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charts/chart4.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charts/chart6.xml" ContentType="application/vnd.openxmlformats-officedocument.drawingml.chart+xml"/>
  <Override PartName="/xl/theme/themeOverride4.xml" ContentType="application/vnd.openxmlformats-officedocument.themeOverride+xml"/>
  <Override PartName="/xl/drawings/drawing4.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charts/chart8.xml" ContentType="application/vnd.openxmlformats-officedocument.drawingml.chart+xml"/>
  <Override PartName="/xl/theme/themeOverride6.xml" ContentType="application/vnd.openxmlformats-officedocument.themeOverride+xml"/>
  <Override PartName="/xl/drawings/drawing5.xml" ContentType="application/vnd.openxmlformats-officedocument.drawing+xml"/>
  <Override PartName="/xl/charts/chart9.xml" ContentType="application/vnd.openxmlformats-officedocument.drawingml.chart+xml"/>
  <Override PartName="/xl/theme/themeOverride7.xml" ContentType="application/vnd.openxmlformats-officedocument.themeOverride+xml"/>
  <Override PartName="/xl/charts/chart10.xml" ContentType="application/vnd.openxmlformats-officedocument.drawingml.chart+xml"/>
  <Override PartName="/xl/theme/themeOverride8.xml" ContentType="application/vnd.openxmlformats-officedocument.themeOverride+xml"/>
  <Override PartName="/xl/charts/chart11.xml" ContentType="application/vnd.openxmlformats-officedocument.drawingml.chart+xml"/>
  <Override PartName="/xl/theme/themeOverride9.xml" ContentType="application/vnd.openxmlformats-officedocument.themeOverride+xml"/>
  <Override PartName="/xl/charts/chart12.xml" ContentType="application/vnd.openxmlformats-officedocument.drawingml.chart+xml"/>
  <Override PartName="/xl/theme/themeOverride10.xml" ContentType="application/vnd.openxmlformats-officedocument.themeOverride+xml"/>
  <Override PartName="/xl/charts/chart13.xml" ContentType="application/vnd.openxmlformats-officedocument.drawingml.chart+xml"/>
  <Override PartName="/xl/theme/themeOverride11.xml" ContentType="application/vnd.openxmlformats-officedocument.themeOverride+xml"/>
  <Override PartName="/xl/charts/chart14.xml" ContentType="application/vnd.openxmlformats-officedocument.drawingml.chart+xml"/>
  <Override PartName="/xl/theme/themeOverride12.xml" ContentType="application/vnd.openxmlformats-officedocument.themeOverride+xml"/>
  <Override PartName="/xl/charts/chart15.xml" ContentType="application/vnd.openxmlformats-officedocument.drawingml.chart+xml"/>
  <Override PartName="/xl/theme/themeOverride13.xml" ContentType="application/vnd.openxmlformats-officedocument.themeOverride+xml"/>
  <Override PartName="/xl/charts/chart16.xml" ContentType="application/vnd.openxmlformats-officedocument.drawingml.chart+xml"/>
  <Override PartName="/xl/theme/themeOverride14.xml" ContentType="application/vnd.openxmlformats-officedocument.themeOverride+xml"/>
  <Override PartName="/xl/charts/chart17.xml" ContentType="application/vnd.openxmlformats-officedocument.drawingml.chart+xml"/>
  <Override PartName="/xl/theme/themeOverride15.xml" ContentType="application/vnd.openxmlformats-officedocument.themeOverride+xml"/>
  <Override PartName="/xl/charts/chart18.xml" ContentType="application/vnd.openxmlformats-officedocument.drawingml.chart+xml"/>
  <Override PartName="/xl/theme/themeOverride16.xml" ContentType="application/vnd.openxmlformats-officedocument.themeOverride+xml"/>
  <Override PartName="/xl/charts/chart19.xml" ContentType="application/vnd.openxmlformats-officedocument.drawingml.chart+xml"/>
  <Override PartName="/xl/theme/themeOverride17.xml" ContentType="application/vnd.openxmlformats-officedocument.themeOverride+xml"/>
  <Override PartName="/xl/charts/chart20.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66925"/>
  <xr:revisionPtr revIDLastSave="0" documentId="13_ncr:1_{B83E2865-B15E-40AF-8477-57BE2F4404F2}" xr6:coauthVersionLast="47" xr6:coauthVersionMax="47" xr10:uidLastSave="{00000000-0000-0000-0000-000000000000}"/>
  <bookViews>
    <workbookView xWindow="-120" yWindow="-120" windowWidth="29040" windowHeight="17640" tabRatio="906" xr2:uid="{DFFA43B1-66D3-4D3F-B753-445E1692A436}"/>
  </bookViews>
  <sheets>
    <sheet name="GFC Backup" sheetId="12" r:id="rId1"/>
    <sheet name="Final Marginal Capacity Values" sheetId="10" r:id="rId2"/>
    <sheet name="Renewables MCV Calculation--&gt;" sheetId="2" r:id="rId3"/>
    <sheet name="Wind and Solar by MW" sheetId="1" r:id="rId4"/>
    <sheet name="Storage MCV Calculation--&gt;" sheetId="4" r:id="rId5"/>
    <sheet name="Storage by MW 2026" sheetId="5" r:id="rId6"/>
    <sheet name="Storage Intermediate 2026" sheetId="6" r:id="rId7"/>
    <sheet name="Storage by MW 2032" sheetId="7" r:id="rId8"/>
    <sheet name="Storage Intermediate 2032" sheetId="8" r:id="rId9"/>
    <sheet name="Raw GIT Data--&gt;" sheetId="13" r:id="rId10"/>
    <sheet name="CapCredit" sheetId="3" r:id="rId11"/>
    <sheet name="Raw" sheetId="9" r:id="rId12"/>
  </sheets>
  <externalReferences>
    <externalReference r:id="rId13"/>
    <externalReference r:id="rId14"/>
    <externalReference r:id="rId15"/>
  </externalReferences>
  <definedNames>
    <definedName name="_xlnm._FilterDatabase" localSheetId="0" hidden="1">'GFC Backup'!$A$3:$K$3</definedName>
    <definedName name="CIQWBGuid" hidden="1">"6df3e850-8dab-470e-b8f1-07d8a1fa8102"</definedName>
    <definedName name="Date_2">[1]Input!#REF!</definedName>
    <definedName name="DateRange">'[1]Historical Data'!$C$2:$T$2</definedName>
    <definedName name="Inflation" localSheetId="10">'[2]Resource Costs'!$B$1</definedName>
    <definedName name="Inflation" localSheetId="3">'[2]Resource Costs'!$B$1</definedName>
    <definedName name="Inflation">'[3]Resource Costs'!$B$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_III_2_CA">#REF!</definedName>
    <definedName name="P_IV_7">#REF!</definedName>
    <definedName name="_xlnm.Print_Titles">#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67" i="9" l="1"/>
  <c r="AB65" i="9"/>
  <c r="V65" i="9"/>
  <c r="Q65" i="9"/>
  <c r="P65" i="9"/>
  <c r="K65" i="9"/>
  <c r="J65" i="9"/>
  <c r="D65" i="9"/>
  <c r="C65" i="9"/>
  <c r="V64" i="9"/>
  <c r="Q64" i="9"/>
  <c r="P64" i="9"/>
  <c r="K64" i="9"/>
  <c r="J64" i="9"/>
  <c r="D64" i="9"/>
  <c r="C64" i="9"/>
  <c r="AB63" i="9"/>
  <c r="V63" i="9"/>
  <c r="Q63" i="9"/>
  <c r="P63" i="9"/>
  <c r="K63" i="9"/>
  <c r="J63" i="9"/>
  <c r="D63" i="9"/>
  <c r="C63" i="9"/>
  <c r="V62" i="9"/>
  <c r="Q62" i="9"/>
  <c r="P62" i="9"/>
  <c r="K62" i="9"/>
  <c r="J62" i="9"/>
  <c r="D62" i="9"/>
  <c r="C62" i="9"/>
  <c r="AB61" i="9"/>
  <c r="V61" i="9"/>
  <c r="Q61" i="9"/>
  <c r="P61" i="9"/>
  <c r="K61" i="9"/>
  <c r="J61" i="9"/>
  <c r="D61" i="9"/>
  <c r="C61" i="9"/>
  <c r="AB60" i="9"/>
  <c r="V60" i="9"/>
  <c r="Q60" i="9"/>
  <c r="P60" i="9"/>
  <c r="K60" i="9"/>
  <c r="J60" i="9"/>
  <c r="D60" i="9"/>
  <c r="C60" i="9"/>
  <c r="AB59" i="9"/>
  <c r="V59" i="9"/>
  <c r="Q59" i="9"/>
  <c r="P59" i="9"/>
  <c r="K59" i="9"/>
  <c r="J59" i="9"/>
  <c r="D59" i="9"/>
  <c r="C59" i="9"/>
  <c r="Q58" i="9"/>
  <c r="K58" i="9"/>
  <c r="D58" i="9"/>
  <c r="AB54" i="9"/>
  <c r="V54" i="9"/>
  <c r="P54" i="9"/>
  <c r="J54" i="9"/>
  <c r="D54" i="9"/>
  <c r="AB53" i="9"/>
  <c r="V53" i="9"/>
  <c r="P53" i="9"/>
  <c r="J53" i="9"/>
  <c r="D53" i="9"/>
  <c r="AB52" i="9"/>
  <c r="V52" i="9"/>
  <c r="P52" i="9"/>
  <c r="J52" i="9"/>
  <c r="D52" i="9"/>
  <c r="AB51" i="9"/>
  <c r="V51" i="9"/>
  <c r="P51" i="9"/>
  <c r="J51" i="9"/>
  <c r="D51" i="9"/>
  <c r="AB50" i="9"/>
  <c r="V50" i="9"/>
  <c r="P50" i="9"/>
  <c r="J50" i="9"/>
  <c r="D50" i="9"/>
  <c r="AB49" i="9"/>
  <c r="V49" i="9"/>
  <c r="P49" i="9"/>
  <c r="J49" i="9"/>
  <c r="D49" i="9"/>
  <c r="AB48" i="9"/>
  <c r="V48" i="9"/>
  <c r="P48" i="9"/>
  <c r="J48" i="9"/>
  <c r="D48" i="9"/>
  <c r="AB47" i="9"/>
  <c r="V47" i="9"/>
  <c r="P47" i="9"/>
  <c r="J47" i="9"/>
  <c r="D47" i="9"/>
  <c r="AB46" i="9"/>
  <c r="V46" i="9"/>
  <c r="P46" i="9"/>
  <c r="J46" i="9"/>
  <c r="D46" i="9"/>
  <c r="AB45" i="9"/>
  <c r="V45" i="9"/>
  <c r="P45" i="9"/>
  <c r="J45" i="9"/>
  <c r="D45" i="9"/>
  <c r="AB44" i="9"/>
  <c r="V44" i="9"/>
  <c r="P44" i="9"/>
  <c r="J44" i="9"/>
  <c r="D44" i="9"/>
  <c r="AB43" i="9"/>
  <c r="V43" i="9"/>
  <c r="P43" i="9"/>
  <c r="J43" i="9"/>
  <c r="D43" i="9"/>
  <c r="AB42" i="9"/>
  <c r="V42" i="9"/>
  <c r="P42" i="9"/>
  <c r="J42" i="9"/>
  <c r="D42" i="9"/>
  <c r="AB41" i="9"/>
  <c r="V41" i="9"/>
  <c r="P41" i="9"/>
  <c r="J41" i="9"/>
  <c r="D41" i="9"/>
  <c r="AB40" i="9"/>
  <c r="V40" i="9"/>
  <c r="P40" i="9"/>
  <c r="J40" i="9"/>
  <c r="D40" i="9"/>
  <c r="AB39" i="9"/>
  <c r="V39" i="9"/>
  <c r="P39" i="9"/>
  <c r="J39" i="9"/>
  <c r="D39" i="9"/>
  <c r="AB38" i="9"/>
  <c r="V38" i="9"/>
  <c r="P38" i="9"/>
  <c r="J38" i="9"/>
  <c r="D38" i="9"/>
  <c r="AB37" i="9"/>
  <c r="V37" i="9"/>
  <c r="P37" i="9"/>
  <c r="J37" i="9"/>
  <c r="D37" i="9"/>
  <c r="AB36" i="9"/>
  <c r="V36" i="9"/>
  <c r="P36" i="9"/>
  <c r="J36" i="9"/>
  <c r="D36" i="9"/>
  <c r="AB35" i="9"/>
  <c r="V35" i="9"/>
  <c r="P35" i="9"/>
  <c r="J35" i="9"/>
  <c r="D35" i="9"/>
  <c r="AB34" i="9"/>
  <c r="V34" i="9"/>
  <c r="P34" i="9"/>
  <c r="J34" i="9"/>
  <c r="D34" i="9"/>
  <c r="AB33" i="9"/>
  <c r="V33" i="9"/>
  <c r="P33" i="9"/>
  <c r="J33" i="9"/>
  <c r="D33" i="9"/>
  <c r="AB32" i="9"/>
  <c r="V32" i="9"/>
  <c r="P32" i="9"/>
  <c r="J32" i="9"/>
  <c r="D32" i="9"/>
  <c r="AB31" i="9"/>
  <c r="V31" i="9"/>
  <c r="P31" i="9"/>
  <c r="J31" i="9"/>
  <c r="D31" i="9"/>
  <c r="AB30" i="9"/>
  <c r="V30" i="9"/>
  <c r="P30" i="9"/>
  <c r="J30" i="9"/>
  <c r="D30" i="9"/>
  <c r="AB29" i="9"/>
  <c r="V29" i="9"/>
  <c r="P29" i="9"/>
  <c r="J29" i="9"/>
  <c r="D29" i="9"/>
  <c r="AB28" i="9"/>
  <c r="V28" i="9"/>
  <c r="P28" i="9"/>
  <c r="J28" i="9"/>
  <c r="D28" i="9"/>
  <c r="AB27" i="9"/>
  <c r="V27" i="9"/>
  <c r="P27" i="9"/>
  <c r="J27" i="9"/>
  <c r="D27" i="9"/>
  <c r="AB26" i="9"/>
  <c r="V26" i="9"/>
  <c r="P26" i="9"/>
  <c r="J26" i="9"/>
  <c r="D26" i="9"/>
  <c r="AB25" i="9"/>
  <c r="V25" i="9"/>
  <c r="P25" i="9"/>
  <c r="J25" i="9"/>
  <c r="D25" i="9"/>
  <c r="AB24" i="9"/>
  <c r="V24" i="9"/>
  <c r="P24" i="9"/>
  <c r="J24" i="9"/>
  <c r="D24" i="9"/>
  <c r="AB23" i="9"/>
  <c r="V23" i="9"/>
  <c r="P23" i="9"/>
  <c r="J23" i="9"/>
  <c r="D23" i="9"/>
  <c r="AB22" i="9"/>
  <c r="V22" i="9"/>
  <c r="P22" i="9"/>
  <c r="J22" i="9"/>
  <c r="D22" i="9"/>
  <c r="AB21" i="9"/>
  <c r="V21" i="9"/>
  <c r="P21" i="9"/>
  <c r="J21" i="9"/>
  <c r="D21" i="9"/>
  <c r="AB20" i="9"/>
  <c r="V20" i="9"/>
  <c r="P20" i="9"/>
  <c r="J20" i="9"/>
  <c r="D20" i="9"/>
  <c r="AB19" i="9"/>
  <c r="V19" i="9"/>
  <c r="P19" i="9"/>
  <c r="J19" i="9"/>
  <c r="D19" i="9"/>
  <c r="AB18" i="9"/>
  <c r="V18" i="9"/>
  <c r="P18" i="9"/>
  <c r="J18" i="9"/>
  <c r="D18" i="9"/>
  <c r="AB17" i="9"/>
  <c r="V17" i="9"/>
  <c r="P17" i="9"/>
  <c r="J17" i="9"/>
  <c r="D17" i="9"/>
  <c r="AB16" i="9"/>
  <c r="V16" i="9"/>
  <c r="P16" i="9"/>
  <c r="J16" i="9"/>
  <c r="D16" i="9"/>
  <c r="AB15" i="9"/>
  <c r="V15" i="9"/>
  <c r="P15" i="9"/>
  <c r="J15" i="9"/>
  <c r="D15" i="9"/>
  <c r="AB14" i="9"/>
  <c r="V14" i="9"/>
  <c r="P14" i="9"/>
  <c r="J14" i="9"/>
  <c r="D14" i="9"/>
  <c r="AB13" i="9"/>
  <c r="V13" i="9"/>
  <c r="P13" i="9"/>
  <c r="J13" i="9"/>
  <c r="D13" i="9"/>
  <c r="AB12" i="9"/>
  <c r="V12" i="9"/>
  <c r="P12" i="9"/>
  <c r="J12" i="9"/>
  <c r="D12" i="9"/>
  <c r="AB11" i="9"/>
  <c r="V11" i="9"/>
  <c r="P11" i="9"/>
  <c r="J11" i="9"/>
  <c r="D11" i="9"/>
  <c r="AB10" i="9"/>
  <c r="V10" i="9"/>
  <c r="P10" i="9"/>
  <c r="J10" i="9"/>
  <c r="D10" i="9"/>
  <c r="AB9" i="9"/>
  <c r="V9" i="9"/>
  <c r="P9" i="9"/>
  <c r="J9" i="9"/>
  <c r="D9" i="9"/>
  <c r="AB8" i="9"/>
  <c r="V8" i="9"/>
  <c r="P8" i="9"/>
  <c r="J8" i="9"/>
  <c r="D8" i="9"/>
  <c r="AB7" i="9"/>
  <c r="V7" i="9"/>
  <c r="P7" i="9"/>
  <c r="J7" i="9"/>
  <c r="D7" i="9"/>
  <c r="AB6" i="9"/>
  <c r="V6" i="9"/>
  <c r="P6" i="9"/>
  <c r="J6" i="9"/>
  <c r="D6" i="9"/>
  <c r="AB5" i="9"/>
  <c r="V5" i="9"/>
  <c r="P5" i="9"/>
  <c r="J5" i="9"/>
  <c r="D5" i="9"/>
  <c r="H52" i="8"/>
  <c r="G52" i="8"/>
  <c r="F52" i="8"/>
  <c r="E52" i="8"/>
  <c r="D52" i="8"/>
  <c r="H51" i="8"/>
  <c r="G51" i="8"/>
  <c r="F51" i="8"/>
  <c r="E51" i="8"/>
  <c r="D51" i="8"/>
  <c r="H50" i="8"/>
  <c r="G50" i="8"/>
  <c r="F50" i="8"/>
  <c r="E50" i="8"/>
  <c r="D50" i="8"/>
  <c r="H49" i="8"/>
  <c r="G49" i="8"/>
  <c r="F49" i="8"/>
  <c r="E49" i="8"/>
  <c r="D49" i="8"/>
  <c r="H48" i="8"/>
  <c r="G48" i="8"/>
  <c r="F48" i="8"/>
  <c r="E48" i="8"/>
  <c r="D48" i="8"/>
  <c r="H47" i="8"/>
  <c r="G47" i="8"/>
  <c r="F47" i="8"/>
  <c r="E47" i="8"/>
  <c r="D47" i="8"/>
  <c r="H46" i="8"/>
  <c r="G46" i="8"/>
  <c r="F46" i="8"/>
  <c r="E46" i="8"/>
  <c r="D46" i="8"/>
  <c r="H45" i="8"/>
  <c r="G45" i="8"/>
  <c r="F45" i="8"/>
  <c r="E45" i="8"/>
  <c r="D45" i="8"/>
  <c r="H44" i="8"/>
  <c r="G44" i="8"/>
  <c r="F44" i="8"/>
  <c r="E44" i="8"/>
  <c r="D44" i="8"/>
  <c r="H43" i="8"/>
  <c r="G43" i="8"/>
  <c r="F43" i="8"/>
  <c r="E43" i="8"/>
  <c r="D43" i="8"/>
  <c r="H42" i="8"/>
  <c r="G42" i="8"/>
  <c r="F42" i="8"/>
  <c r="E42" i="8"/>
  <c r="D42" i="8"/>
  <c r="H41" i="8"/>
  <c r="G41" i="8"/>
  <c r="F41" i="8"/>
  <c r="E41" i="8"/>
  <c r="D41" i="8"/>
  <c r="H40" i="8"/>
  <c r="G40" i="8"/>
  <c r="F40" i="8"/>
  <c r="E40" i="8"/>
  <c r="D40" i="8"/>
  <c r="H39" i="8"/>
  <c r="G39" i="8"/>
  <c r="F39" i="8"/>
  <c r="E39" i="8"/>
  <c r="D39" i="8"/>
  <c r="H38" i="8"/>
  <c r="G38" i="8"/>
  <c r="F38" i="8"/>
  <c r="E38" i="8"/>
  <c r="D38" i="8"/>
  <c r="H37" i="8"/>
  <c r="G37" i="8"/>
  <c r="F37" i="8"/>
  <c r="E37" i="8"/>
  <c r="D37" i="8"/>
  <c r="H36" i="8"/>
  <c r="G36" i="8"/>
  <c r="F36" i="8"/>
  <c r="E36" i="8"/>
  <c r="D36" i="8"/>
  <c r="H35" i="8"/>
  <c r="G35" i="8"/>
  <c r="F35" i="8"/>
  <c r="E35" i="8"/>
  <c r="D35" i="8"/>
  <c r="H34" i="8"/>
  <c r="G34" i="8"/>
  <c r="F34" i="8"/>
  <c r="E34" i="8"/>
  <c r="D34" i="8"/>
  <c r="H33" i="8"/>
  <c r="G33" i="8"/>
  <c r="F33" i="8"/>
  <c r="E33" i="8"/>
  <c r="D33" i="8"/>
  <c r="H32" i="8"/>
  <c r="G32" i="8"/>
  <c r="F32" i="8"/>
  <c r="E32" i="8"/>
  <c r="D32" i="8"/>
  <c r="H31" i="8"/>
  <c r="G31" i="8"/>
  <c r="F31" i="8"/>
  <c r="E31" i="8"/>
  <c r="D31" i="8"/>
  <c r="H30" i="8"/>
  <c r="G30" i="8"/>
  <c r="F30" i="8"/>
  <c r="E30" i="8"/>
  <c r="D30" i="8"/>
  <c r="H29" i="8"/>
  <c r="G29" i="8"/>
  <c r="F29" i="8"/>
  <c r="E29" i="8"/>
  <c r="D29" i="8"/>
  <c r="H28" i="8"/>
  <c r="G28" i="8"/>
  <c r="F28" i="8"/>
  <c r="E28" i="8"/>
  <c r="D28" i="8"/>
  <c r="H27" i="8"/>
  <c r="G27" i="8"/>
  <c r="F27" i="8"/>
  <c r="E27" i="8"/>
  <c r="D27" i="8"/>
  <c r="H26" i="8"/>
  <c r="G26" i="8"/>
  <c r="F26" i="8"/>
  <c r="E26" i="8"/>
  <c r="D26" i="8"/>
  <c r="H25" i="8"/>
  <c r="G25" i="8"/>
  <c r="F25" i="8"/>
  <c r="E25" i="8"/>
  <c r="D25" i="8"/>
  <c r="H24" i="8"/>
  <c r="G24" i="8"/>
  <c r="F24" i="8"/>
  <c r="E24" i="8"/>
  <c r="D24" i="8"/>
  <c r="H23" i="8"/>
  <c r="G23" i="8"/>
  <c r="F23" i="8"/>
  <c r="E23" i="8"/>
  <c r="D23" i="8"/>
  <c r="H22" i="8"/>
  <c r="G22" i="8"/>
  <c r="F22" i="8"/>
  <c r="E22" i="8"/>
  <c r="D22" i="8"/>
  <c r="H21" i="8"/>
  <c r="G21" i="8"/>
  <c r="F21" i="8"/>
  <c r="E21" i="8"/>
  <c r="D21" i="8"/>
  <c r="H20" i="8"/>
  <c r="G20" i="8"/>
  <c r="F20" i="8"/>
  <c r="E20" i="8"/>
  <c r="D20" i="8"/>
  <c r="H19" i="8"/>
  <c r="G19" i="8"/>
  <c r="F19" i="8"/>
  <c r="E19" i="8"/>
  <c r="D19" i="8"/>
  <c r="H18" i="8"/>
  <c r="G18" i="8"/>
  <c r="F18" i="8"/>
  <c r="E18" i="8"/>
  <c r="D18" i="8"/>
  <c r="H17" i="8"/>
  <c r="G17" i="8"/>
  <c r="F17" i="8"/>
  <c r="E17" i="8"/>
  <c r="D17" i="8"/>
  <c r="H16" i="8"/>
  <c r="G16" i="8"/>
  <c r="F16" i="8"/>
  <c r="E16" i="8"/>
  <c r="D16" i="8"/>
  <c r="H15" i="8"/>
  <c r="G15" i="8"/>
  <c r="F15" i="8"/>
  <c r="E15" i="8"/>
  <c r="D15" i="8"/>
  <c r="H14" i="8"/>
  <c r="G14" i="8"/>
  <c r="F14" i="8"/>
  <c r="E14" i="8"/>
  <c r="D14" i="8"/>
  <c r="H13" i="8"/>
  <c r="G13" i="8"/>
  <c r="F13" i="8"/>
  <c r="E13" i="8"/>
  <c r="D13" i="8"/>
  <c r="H12" i="8"/>
  <c r="G12" i="8"/>
  <c r="F12" i="8"/>
  <c r="E12" i="8"/>
  <c r="D12" i="8"/>
  <c r="H11" i="8"/>
  <c r="G11" i="8"/>
  <c r="F11" i="8"/>
  <c r="E11" i="8"/>
  <c r="D11" i="8"/>
  <c r="H10" i="8"/>
  <c r="G10" i="8"/>
  <c r="F10" i="8"/>
  <c r="E10" i="8"/>
  <c r="D10" i="8"/>
  <c r="H9" i="8"/>
  <c r="G9" i="8"/>
  <c r="F9" i="8"/>
  <c r="E9" i="8"/>
  <c r="D9" i="8"/>
  <c r="H8" i="8"/>
  <c r="G8" i="8"/>
  <c r="F8" i="8"/>
  <c r="E8" i="8"/>
  <c r="D8" i="8"/>
  <c r="H7" i="8"/>
  <c r="G7" i="8"/>
  <c r="F7" i="8"/>
  <c r="E7" i="8"/>
  <c r="D7" i="8"/>
  <c r="H6" i="8"/>
  <c r="G6" i="8"/>
  <c r="F6" i="8"/>
  <c r="E6" i="8"/>
  <c r="D6" i="8"/>
  <c r="H5" i="8"/>
  <c r="G5" i="8"/>
  <c r="F5" i="8"/>
  <c r="E5" i="8"/>
  <c r="D5" i="8"/>
  <c r="H4" i="8"/>
  <c r="G4" i="8"/>
  <c r="F4" i="8"/>
  <c r="E4" i="8"/>
  <c r="D4" i="8"/>
  <c r="H3" i="8"/>
  <c r="G3" i="8"/>
  <c r="F3" i="8"/>
  <c r="E3" i="8"/>
  <c r="D3" i="8"/>
  <c r="H2" i="8"/>
  <c r="G2" i="8"/>
  <c r="F2" i="8"/>
  <c r="E2" i="8"/>
  <c r="D2" i="8"/>
  <c r="C5039" i="7"/>
  <c r="C5039" i="7" a="1"/>
  <c r="B5039" i="7"/>
  <c r="B5039" i="7" a="1"/>
  <c r="C5038" i="7"/>
  <c r="C5038" i="7" a="1"/>
  <c r="B5038" i="7"/>
  <c r="B5038" i="7" a="1"/>
  <c r="C5037" i="7"/>
  <c r="C5037" i="7" a="1"/>
  <c r="B5037" i="7"/>
  <c r="B5037" i="7" a="1"/>
  <c r="C5036" i="7"/>
  <c r="C5036" i="7" a="1"/>
  <c r="B5036" i="7"/>
  <c r="B5036" i="7" a="1"/>
  <c r="C5035" i="7"/>
  <c r="C5035" i="7" a="1"/>
  <c r="B5035" i="7"/>
  <c r="B5035" i="7" a="1"/>
  <c r="C5034" i="7"/>
  <c r="C5034" i="7" a="1"/>
  <c r="B5034" i="7"/>
  <c r="B5034" i="7" a="1"/>
  <c r="C5033" i="7"/>
  <c r="C5033" i="7" a="1"/>
  <c r="B5033" i="7"/>
  <c r="B5033" i="7" a="1"/>
  <c r="C5032" i="7"/>
  <c r="C5032" i="7" a="1"/>
  <c r="B5032" i="7"/>
  <c r="B5032" i="7" a="1"/>
  <c r="C5031" i="7"/>
  <c r="C5031" i="7" a="1"/>
  <c r="B5031" i="7"/>
  <c r="B5031" i="7" a="1"/>
  <c r="C5030" i="7"/>
  <c r="C5030" i="7" a="1"/>
  <c r="B5030" i="7"/>
  <c r="B5030" i="7" a="1"/>
  <c r="C5029" i="7"/>
  <c r="C5029" i="7" a="1"/>
  <c r="B5029" i="7"/>
  <c r="B5029" i="7" a="1"/>
  <c r="C5028" i="7"/>
  <c r="C5028" i="7" a="1"/>
  <c r="B5028" i="7"/>
  <c r="B5028" i="7" a="1"/>
  <c r="C5027" i="7"/>
  <c r="C5027" i="7" a="1"/>
  <c r="B5027" i="7"/>
  <c r="B5027" i="7" a="1"/>
  <c r="C5026" i="7"/>
  <c r="C5026" i="7" a="1"/>
  <c r="B5026" i="7"/>
  <c r="B5026" i="7" a="1"/>
  <c r="C5025" i="7"/>
  <c r="C5025" i="7" a="1"/>
  <c r="B5025" i="7"/>
  <c r="B5025" i="7" a="1"/>
  <c r="C5024" i="7"/>
  <c r="C5024" i="7" a="1"/>
  <c r="B5024" i="7"/>
  <c r="B5024" i="7" a="1"/>
  <c r="C5023" i="7"/>
  <c r="C5023" i="7" a="1"/>
  <c r="B5023" i="7"/>
  <c r="B5023" i="7" a="1"/>
  <c r="C5022" i="7"/>
  <c r="C5022" i="7" a="1"/>
  <c r="B5022" i="7"/>
  <c r="B5022" i="7" a="1"/>
  <c r="C5021" i="7"/>
  <c r="C5021" i="7" a="1"/>
  <c r="B5021" i="7"/>
  <c r="B5021" i="7" a="1"/>
  <c r="C5020" i="7"/>
  <c r="C5020" i="7" a="1"/>
  <c r="B5020" i="7"/>
  <c r="B5020" i="7" a="1"/>
  <c r="C5019" i="7"/>
  <c r="C5019" i="7" a="1"/>
  <c r="B5019" i="7"/>
  <c r="B5019" i="7" a="1"/>
  <c r="C5018" i="7"/>
  <c r="C5018" i="7" a="1"/>
  <c r="B5018" i="7"/>
  <c r="B5018" i="7" a="1"/>
  <c r="C5017" i="7"/>
  <c r="C5017" i="7" a="1"/>
  <c r="B5017" i="7"/>
  <c r="B5017" i="7" a="1"/>
  <c r="C5016" i="7"/>
  <c r="C5016" i="7" a="1"/>
  <c r="B5016" i="7"/>
  <c r="B5016" i="7" a="1"/>
  <c r="C5015" i="7"/>
  <c r="C5015" i="7" a="1"/>
  <c r="B5015" i="7"/>
  <c r="B5015" i="7" a="1"/>
  <c r="C5014" i="7"/>
  <c r="C5014" i="7" a="1"/>
  <c r="B5014" i="7"/>
  <c r="B5014" i="7" a="1"/>
  <c r="C5013" i="7"/>
  <c r="C5013" i="7" a="1"/>
  <c r="B5013" i="7"/>
  <c r="B5013" i="7" a="1"/>
  <c r="C5012" i="7"/>
  <c r="C5012" i="7" a="1"/>
  <c r="B5012" i="7"/>
  <c r="B5012" i="7" a="1"/>
  <c r="C5011" i="7"/>
  <c r="C5011" i="7" a="1"/>
  <c r="B5011" i="7"/>
  <c r="B5011" i="7" a="1"/>
  <c r="C5010" i="7"/>
  <c r="C5010" i="7" a="1"/>
  <c r="B5010" i="7"/>
  <c r="B5010" i="7" a="1"/>
  <c r="C5009" i="7"/>
  <c r="C5009" i="7" a="1"/>
  <c r="B5009" i="7"/>
  <c r="B5009" i="7" a="1"/>
  <c r="C5008" i="7"/>
  <c r="C5008" i="7" a="1"/>
  <c r="B5008" i="7"/>
  <c r="B5008" i="7" a="1"/>
  <c r="C5007" i="7"/>
  <c r="C5007" i="7" a="1"/>
  <c r="B5007" i="7"/>
  <c r="B5007" i="7" a="1"/>
  <c r="C5006" i="7"/>
  <c r="C5006" i="7" a="1"/>
  <c r="B5006" i="7"/>
  <c r="B5006" i="7" a="1"/>
  <c r="C5005" i="7"/>
  <c r="C5005" i="7" a="1"/>
  <c r="B5005" i="7"/>
  <c r="B5005" i="7" a="1"/>
  <c r="C5004" i="7"/>
  <c r="C5004" i="7" a="1"/>
  <c r="B5004" i="7"/>
  <c r="B5004" i="7" a="1"/>
  <c r="C5003" i="7"/>
  <c r="C5003" i="7" a="1"/>
  <c r="B5003" i="7"/>
  <c r="B5003" i="7" a="1"/>
  <c r="C5002" i="7"/>
  <c r="C5002" i="7" a="1"/>
  <c r="B5002" i="7"/>
  <c r="B5002" i="7" a="1"/>
  <c r="C5001" i="7"/>
  <c r="C5001" i="7" a="1"/>
  <c r="B5001" i="7"/>
  <c r="B5001" i="7" a="1"/>
  <c r="C5000" i="7"/>
  <c r="C5000" i="7" a="1"/>
  <c r="B5000" i="7"/>
  <c r="B5000" i="7" a="1"/>
  <c r="C4999" i="7"/>
  <c r="C4999" i="7" a="1"/>
  <c r="B4999" i="7"/>
  <c r="B4999" i="7" a="1"/>
  <c r="C4998" i="7"/>
  <c r="C4998" i="7" a="1"/>
  <c r="B4998" i="7"/>
  <c r="B4998" i="7" a="1"/>
  <c r="C4997" i="7"/>
  <c r="C4997" i="7" a="1"/>
  <c r="B4997" i="7"/>
  <c r="B4997" i="7" a="1"/>
  <c r="C4996" i="7"/>
  <c r="C4996" i="7" a="1"/>
  <c r="B4996" i="7"/>
  <c r="B4996" i="7" a="1"/>
  <c r="C4995" i="7"/>
  <c r="C4995" i="7" a="1"/>
  <c r="B4995" i="7"/>
  <c r="B4995" i="7" a="1"/>
  <c r="C4994" i="7"/>
  <c r="C4994" i="7" a="1"/>
  <c r="B4994" i="7"/>
  <c r="B4994" i="7" a="1"/>
  <c r="C4993" i="7"/>
  <c r="C4993" i="7" a="1"/>
  <c r="B4993" i="7"/>
  <c r="B4993" i="7" a="1"/>
  <c r="C4992" i="7"/>
  <c r="C4992" i="7" a="1"/>
  <c r="B4992" i="7"/>
  <c r="B4992" i="7" a="1"/>
  <c r="C4991" i="7"/>
  <c r="C4991" i="7" a="1"/>
  <c r="B4991" i="7"/>
  <c r="B4991" i="7" a="1"/>
  <c r="C4990" i="7"/>
  <c r="C4990" i="7" a="1"/>
  <c r="B4990" i="7"/>
  <c r="B4990" i="7" a="1"/>
  <c r="C4989" i="7"/>
  <c r="C4989" i="7" a="1"/>
  <c r="B4989" i="7"/>
  <c r="B4989" i="7" a="1"/>
  <c r="C4988" i="7"/>
  <c r="C4988" i="7" a="1"/>
  <c r="B4988" i="7"/>
  <c r="B4988" i="7" a="1"/>
  <c r="C4987" i="7"/>
  <c r="C4987" i="7" a="1"/>
  <c r="B4987" i="7"/>
  <c r="B4987" i="7" a="1"/>
  <c r="C4986" i="7"/>
  <c r="C4986" i="7" a="1"/>
  <c r="B4986" i="7"/>
  <c r="B4986" i="7" a="1"/>
  <c r="C4985" i="7"/>
  <c r="C4985" i="7" a="1"/>
  <c r="B4985" i="7"/>
  <c r="B4985" i="7" a="1"/>
  <c r="C4984" i="7"/>
  <c r="C4984" i="7" a="1"/>
  <c r="B4984" i="7"/>
  <c r="B4984" i="7" a="1"/>
  <c r="C4983" i="7"/>
  <c r="C4983" i="7" a="1"/>
  <c r="B4983" i="7"/>
  <c r="B4983" i="7" a="1"/>
  <c r="C4982" i="7"/>
  <c r="C4982" i="7" a="1"/>
  <c r="B4982" i="7"/>
  <c r="B4982" i="7" a="1"/>
  <c r="C4981" i="7"/>
  <c r="C4981" i="7" a="1"/>
  <c r="B4981" i="7"/>
  <c r="B4981" i="7" a="1"/>
  <c r="C4980" i="7"/>
  <c r="C4980" i="7" a="1"/>
  <c r="B4980" i="7"/>
  <c r="B4980" i="7" a="1"/>
  <c r="C4979" i="7"/>
  <c r="C4979" i="7" a="1"/>
  <c r="B4979" i="7"/>
  <c r="B4979" i="7" a="1"/>
  <c r="C4978" i="7"/>
  <c r="C4978" i="7" a="1"/>
  <c r="B4978" i="7"/>
  <c r="B4978" i="7" a="1"/>
  <c r="C4977" i="7"/>
  <c r="C4977" i="7" a="1"/>
  <c r="B4977" i="7"/>
  <c r="B4977" i="7" a="1"/>
  <c r="C4976" i="7"/>
  <c r="C4976" i="7" a="1"/>
  <c r="B4976" i="7"/>
  <c r="B4976" i="7" a="1"/>
  <c r="C4975" i="7"/>
  <c r="C4975" i="7" a="1"/>
  <c r="B4975" i="7"/>
  <c r="B4975" i="7" a="1"/>
  <c r="C4974" i="7"/>
  <c r="C4974" i="7" a="1"/>
  <c r="B4974" i="7"/>
  <c r="B4974" i="7" a="1"/>
  <c r="C4973" i="7"/>
  <c r="C4973" i="7" a="1"/>
  <c r="B4973" i="7"/>
  <c r="B4973" i="7" a="1"/>
  <c r="C4972" i="7"/>
  <c r="C4972" i="7" a="1"/>
  <c r="B4972" i="7"/>
  <c r="B4972" i="7" a="1"/>
  <c r="C4971" i="7"/>
  <c r="C4971" i="7" a="1"/>
  <c r="B4971" i="7"/>
  <c r="B4971" i="7" a="1"/>
  <c r="C4970" i="7"/>
  <c r="C4970" i="7" a="1"/>
  <c r="B4970" i="7"/>
  <c r="B4970" i="7" a="1"/>
  <c r="C4969" i="7"/>
  <c r="C4969" i="7" a="1"/>
  <c r="B4969" i="7"/>
  <c r="B4969" i="7" a="1"/>
  <c r="C4968" i="7"/>
  <c r="C4968" i="7" a="1"/>
  <c r="B4968" i="7"/>
  <c r="B4968" i="7" a="1"/>
  <c r="C4967" i="7"/>
  <c r="C4967" i="7" a="1"/>
  <c r="B4967" i="7"/>
  <c r="B4967" i="7" a="1"/>
  <c r="C4966" i="7"/>
  <c r="C4966" i="7" a="1"/>
  <c r="B4966" i="7"/>
  <c r="B4966" i="7" a="1"/>
  <c r="C4965" i="7"/>
  <c r="C4965" i="7" a="1"/>
  <c r="B4965" i="7"/>
  <c r="B4965" i="7" a="1"/>
  <c r="C4964" i="7"/>
  <c r="C4964" i="7" a="1"/>
  <c r="B4964" i="7"/>
  <c r="B4964" i="7" a="1"/>
  <c r="C4963" i="7"/>
  <c r="C4963" i="7" a="1"/>
  <c r="B4963" i="7"/>
  <c r="B4963" i="7" a="1"/>
  <c r="C4962" i="7"/>
  <c r="C4962" i="7" a="1"/>
  <c r="B4962" i="7"/>
  <c r="B4962" i="7" a="1"/>
  <c r="C4961" i="7"/>
  <c r="C4961" i="7" a="1"/>
  <c r="B4961" i="7"/>
  <c r="B4961" i="7" a="1"/>
  <c r="C4960" i="7"/>
  <c r="C4960" i="7" a="1"/>
  <c r="B4960" i="7"/>
  <c r="B4960" i="7" a="1"/>
  <c r="C4959" i="7"/>
  <c r="C4959" i="7" a="1"/>
  <c r="B4959" i="7"/>
  <c r="B4959" i="7" a="1"/>
  <c r="C4958" i="7"/>
  <c r="C4958" i="7" a="1"/>
  <c r="B4958" i="7"/>
  <c r="B4958" i="7" a="1"/>
  <c r="C4957" i="7"/>
  <c r="C4957" i="7" a="1"/>
  <c r="B4957" i="7"/>
  <c r="B4957" i="7" a="1"/>
  <c r="C4956" i="7"/>
  <c r="C4956" i="7" a="1"/>
  <c r="B4956" i="7"/>
  <c r="B4956" i="7" a="1"/>
  <c r="C4955" i="7"/>
  <c r="C4955" i="7" a="1"/>
  <c r="B4955" i="7"/>
  <c r="B4955" i="7" a="1"/>
  <c r="C4954" i="7"/>
  <c r="C4954" i="7" a="1"/>
  <c r="B4954" i="7"/>
  <c r="B4954" i="7" a="1"/>
  <c r="C4953" i="7"/>
  <c r="C4953" i="7" a="1"/>
  <c r="B4953" i="7"/>
  <c r="B4953" i="7" a="1"/>
  <c r="C4952" i="7"/>
  <c r="C4952" i="7" a="1"/>
  <c r="B4952" i="7"/>
  <c r="B4952" i="7" a="1"/>
  <c r="C4951" i="7"/>
  <c r="C4951" i="7" a="1"/>
  <c r="B4951" i="7"/>
  <c r="B4951" i="7" a="1"/>
  <c r="C4950" i="7"/>
  <c r="C4950" i="7" a="1"/>
  <c r="B4950" i="7"/>
  <c r="B4950" i="7" a="1"/>
  <c r="C4949" i="7"/>
  <c r="C4949" i="7" a="1"/>
  <c r="B4949" i="7"/>
  <c r="B4949" i="7" a="1"/>
  <c r="C4948" i="7"/>
  <c r="C4948" i="7" a="1"/>
  <c r="B4948" i="7"/>
  <c r="B4948" i="7" a="1"/>
  <c r="C4947" i="7"/>
  <c r="C4947" i="7" a="1"/>
  <c r="B4947" i="7"/>
  <c r="B4947" i="7" a="1"/>
  <c r="C4946" i="7"/>
  <c r="C4946" i="7" a="1"/>
  <c r="B4946" i="7"/>
  <c r="B4946" i="7" a="1"/>
  <c r="C4945" i="7"/>
  <c r="C4945" i="7" a="1"/>
  <c r="B4945" i="7"/>
  <c r="B4945" i="7" a="1"/>
  <c r="C4944" i="7"/>
  <c r="C4944" i="7" a="1"/>
  <c r="B4944" i="7"/>
  <c r="B4944" i="7" a="1"/>
  <c r="C4943" i="7"/>
  <c r="C4943" i="7" a="1"/>
  <c r="B4943" i="7"/>
  <c r="B4943" i="7" a="1"/>
  <c r="C4942" i="7"/>
  <c r="C4942" i="7" a="1"/>
  <c r="B4942" i="7"/>
  <c r="B4942" i="7" a="1"/>
  <c r="C4941" i="7"/>
  <c r="C4941" i="7" a="1"/>
  <c r="B4941" i="7"/>
  <c r="B4941" i="7" a="1"/>
  <c r="C4940" i="7"/>
  <c r="C4940" i="7" a="1"/>
  <c r="B4940" i="7"/>
  <c r="B4940" i="7" a="1"/>
  <c r="C4939" i="7"/>
  <c r="C4939" i="7" a="1"/>
  <c r="B4939" i="7"/>
  <c r="B4939" i="7" a="1"/>
  <c r="C4938" i="7"/>
  <c r="C4938" i="7" a="1"/>
  <c r="B4938" i="7"/>
  <c r="B4938" i="7" a="1"/>
  <c r="C4937" i="7"/>
  <c r="C4937" i="7" a="1"/>
  <c r="B4937" i="7"/>
  <c r="B4937" i="7" a="1"/>
  <c r="C4936" i="7"/>
  <c r="C4936" i="7" a="1"/>
  <c r="B4936" i="7"/>
  <c r="B4936" i="7" a="1"/>
  <c r="C4935" i="7"/>
  <c r="C4935" i="7" a="1"/>
  <c r="B4935" i="7"/>
  <c r="B4935" i="7" a="1"/>
  <c r="C4934" i="7"/>
  <c r="C4934" i="7" a="1"/>
  <c r="B4934" i="7"/>
  <c r="B4934" i="7" a="1"/>
  <c r="C4933" i="7"/>
  <c r="C4933" i="7" a="1"/>
  <c r="B4933" i="7"/>
  <c r="B4933" i="7" a="1"/>
  <c r="C4932" i="7"/>
  <c r="C4932" i="7" a="1"/>
  <c r="B4932" i="7"/>
  <c r="B4932" i="7" a="1"/>
  <c r="C4931" i="7"/>
  <c r="C4931" i="7" a="1"/>
  <c r="B4931" i="7"/>
  <c r="B4931" i="7" a="1"/>
  <c r="C4930" i="7"/>
  <c r="C4930" i="7" a="1"/>
  <c r="B4930" i="7"/>
  <c r="B4930" i="7" a="1"/>
  <c r="C4929" i="7"/>
  <c r="C4929" i="7" a="1"/>
  <c r="B4929" i="7"/>
  <c r="B4929" i="7" a="1"/>
  <c r="C4928" i="7"/>
  <c r="C4928" i="7" a="1"/>
  <c r="B4928" i="7"/>
  <c r="B4928" i="7" a="1"/>
  <c r="C4927" i="7"/>
  <c r="C4927" i="7" a="1"/>
  <c r="B4927" i="7"/>
  <c r="B4927" i="7" a="1"/>
  <c r="C4926" i="7"/>
  <c r="C4926" i="7" a="1"/>
  <c r="B4926" i="7"/>
  <c r="B4926" i="7" a="1"/>
  <c r="C4925" i="7"/>
  <c r="C4925" i="7" a="1"/>
  <c r="B4925" i="7"/>
  <c r="B4925" i="7" a="1"/>
  <c r="C4924" i="7"/>
  <c r="C4924" i="7" a="1"/>
  <c r="B4924" i="7"/>
  <c r="B4924" i="7" a="1"/>
  <c r="C4923" i="7"/>
  <c r="C4923" i="7" a="1"/>
  <c r="B4923" i="7"/>
  <c r="B4923" i="7" a="1"/>
  <c r="C4922" i="7"/>
  <c r="C4922" i="7" a="1"/>
  <c r="B4922" i="7"/>
  <c r="B4922" i="7" a="1"/>
  <c r="C4921" i="7"/>
  <c r="C4921" i="7" a="1"/>
  <c r="B4921" i="7"/>
  <c r="B4921" i="7" a="1"/>
  <c r="C4920" i="7"/>
  <c r="C4920" i="7" a="1"/>
  <c r="B4920" i="7"/>
  <c r="B4920" i="7" a="1"/>
  <c r="C4919" i="7"/>
  <c r="C4919" i="7" a="1"/>
  <c r="B4919" i="7"/>
  <c r="B4919" i="7" a="1"/>
  <c r="C4918" i="7"/>
  <c r="C4918" i="7" a="1"/>
  <c r="B4918" i="7"/>
  <c r="B4918" i="7" a="1"/>
  <c r="C4917" i="7"/>
  <c r="C4917" i="7" a="1"/>
  <c r="B4917" i="7"/>
  <c r="B4917" i="7" a="1"/>
  <c r="C4916" i="7"/>
  <c r="C4916" i="7" a="1"/>
  <c r="B4916" i="7"/>
  <c r="B4916" i="7" a="1"/>
  <c r="C4915" i="7"/>
  <c r="C4915" i="7" a="1"/>
  <c r="B4915" i="7"/>
  <c r="B4915" i="7" a="1"/>
  <c r="C4914" i="7"/>
  <c r="C4914" i="7" a="1"/>
  <c r="B4914" i="7"/>
  <c r="B4914" i="7" a="1"/>
  <c r="C4913" i="7"/>
  <c r="C4913" i="7" a="1"/>
  <c r="B4913" i="7"/>
  <c r="B4913" i="7" a="1"/>
  <c r="C4912" i="7"/>
  <c r="C4912" i="7" a="1"/>
  <c r="B4912" i="7"/>
  <c r="B4912" i="7" a="1"/>
  <c r="C4911" i="7"/>
  <c r="C4911" i="7" a="1"/>
  <c r="B4911" i="7"/>
  <c r="B4911" i="7" a="1"/>
  <c r="C4910" i="7"/>
  <c r="C4910" i="7" a="1"/>
  <c r="B4910" i="7"/>
  <c r="B4910" i="7" a="1"/>
  <c r="C4909" i="7"/>
  <c r="C4909" i="7" a="1"/>
  <c r="B4909" i="7"/>
  <c r="B4909" i="7" a="1"/>
  <c r="C4908" i="7"/>
  <c r="C4908" i="7" a="1"/>
  <c r="B4908" i="7"/>
  <c r="B4908" i="7" a="1"/>
  <c r="C4907" i="7"/>
  <c r="C4907" i="7" a="1"/>
  <c r="B4907" i="7"/>
  <c r="B4907" i="7" a="1"/>
  <c r="C4906" i="7"/>
  <c r="C4906" i="7" a="1"/>
  <c r="B4906" i="7"/>
  <c r="B4906" i="7" a="1"/>
  <c r="C4905" i="7"/>
  <c r="C4905" i="7" a="1"/>
  <c r="B4905" i="7"/>
  <c r="B4905" i="7" a="1"/>
  <c r="C4904" i="7"/>
  <c r="C4904" i="7" a="1"/>
  <c r="B4904" i="7"/>
  <c r="B4904" i="7" a="1"/>
  <c r="C4903" i="7"/>
  <c r="C4903" i="7" a="1"/>
  <c r="B4903" i="7"/>
  <c r="B4903" i="7" a="1"/>
  <c r="C4902" i="7"/>
  <c r="C4902" i="7" a="1"/>
  <c r="B4902" i="7"/>
  <c r="B4902" i="7" a="1"/>
  <c r="C4901" i="7"/>
  <c r="C4901" i="7" a="1"/>
  <c r="B4901" i="7"/>
  <c r="B4901" i="7" a="1"/>
  <c r="C4900" i="7"/>
  <c r="C4900" i="7" a="1"/>
  <c r="B4900" i="7"/>
  <c r="B4900" i="7" a="1"/>
  <c r="C4899" i="7"/>
  <c r="C4899" i="7" a="1"/>
  <c r="B4899" i="7"/>
  <c r="B4899" i="7" a="1"/>
  <c r="C4898" i="7"/>
  <c r="C4898" i="7" a="1"/>
  <c r="B4898" i="7"/>
  <c r="B4898" i="7" a="1"/>
  <c r="C4897" i="7"/>
  <c r="C4897" i="7" a="1"/>
  <c r="B4897" i="7"/>
  <c r="B4897" i="7" a="1"/>
  <c r="C4896" i="7"/>
  <c r="C4896" i="7" a="1"/>
  <c r="B4896" i="7"/>
  <c r="B4896" i="7" a="1"/>
  <c r="C4895" i="7"/>
  <c r="C4895" i="7" a="1"/>
  <c r="B4895" i="7"/>
  <c r="B4895" i="7" a="1"/>
  <c r="C4894" i="7"/>
  <c r="C4894" i="7" a="1"/>
  <c r="B4894" i="7"/>
  <c r="B4894" i="7" a="1"/>
  <c r="C4893" i="7"/>
  <c r="C4893" i="7" a="1"/>
  <c r="B4893" i="7"/>
  <c r="B4893" i="7" a="1"/>
  <c r="C4892" i="7"/>
  <c r="C4892" i="7" a="1"/>
  <c r="B4892" i="7"/>
  <c r="B4892" i="7" a="1"/>
  <c r="C4891" i="7"/>
  <c r="C4891" i="7" a="1"/>
  <c r="B4891" i="7"/>
  <c r="B4891" i="7" a="1"/>
  <c r="C4890" i="7"/>
  <c r="C4890" i="7" a="1"/>
  <c r="B4890" i="7"/>
  <c r="B4890" i="7" a="1"/>
  <c r="C4889" i="7"/>
  <c r="C4889" i="7" a="1"/>
  <c r="B4889" i="7"/>
  <c r="B4889" i="7" a="1"/>
  <c r="C4888" i="7"/>
  <c r="C4888" i="7" a="1"/>
  <c r="B4888" i="7"/>
  <c r="B4888" i="7" a="1"/>
  <c r="C4887" i="7"/>
  <c r="C4887" i="7" a="1"/>
  <c r="B4887" i="7"/>
  <c r="B4887" i="7" a="1"/>
  <c r="C4886" i="7"/>
  <c r="C4886" i="7" a="1"/>
  <c r="B4886" i="7"/>
  <c r="B4886" i="7" a="1"/>
  <c r="C4885" i="7"/>
  <c r="C4885" i="7" a="1"/>
  <c r="B4885" i="7"/>
  <c r="B4885" i="7" a="1"/>
  <c r="C4884" i="7"/>
  <c r="C4884" i="7" a="1"/>
  <c r="B4884" i="7"/>
  <c r="B4884" i="7" a="1"/>
  <c r="C4883" i="7"/>
  <c r="C4883" i="7" a="1"/>
  <c r="B4883" i="7"/>
  <c r="B4883" i="7" a="1"/>
  <c r="C4882" i="7"/>
  <c r="C4882" i="7" a="1"/>
  <c r="B4882" i="7"/>
  <c r="B4882" i="7" a="1"/>
  <c r="C4881" i="7"/>
  <c r="C4881" i="7" a="1"/>
  <c r="B4881" i="7"/>
  <c r="B4881" i="7" a="1"/>
  <c r="C4880" i="7"/>
  <c r="C4880" i="7" a="1"/>
  <c r="B4880" i="7"/>
  <c r="B4880" i="7" a="1"/>
  <c r="C4879" i="7"/>
  <c r="C4879" i="7" a="1"/>
  <c r="B4879" i="7"/>
  <c r="B4879" i="7" a="1"/>
  <c r="C4878" i="7"/>
  <c r="C4878" i="7" a="1"/>
  <c r="B4878" i="7"/>
  <c r="B4878" i="7" a="1"/>
  <c r="C4877" i="7"/>
  <c r="C4877" i="7" a="1"/>
  <c r="B4877" i="7"/>
  <c r="B4877" i="7" a="1"/>
  <c r="C4876" i="7"/>
  <c r="C4876" i="7" a="1"/>
  <c r="B4876" i="7"/>
  <c r="B4876" i="7" a="1"/>
  <c r="C4875" i="7"/>
  <c r="C4875" i="7" a="1"/>
  <c r="B4875" i="7"/>
  <c r="B4875" i="7" a="1"/>
  <c r="C4874" i="7"/>
  <c r="C4874" i="7" a="1"/>
  <c r="B4874" i="7"/>
  <c r="B4874" i="7" a="1"/>
  <c r="C4873" i="7"/>
  <c r="C4873" i="7" a="1"/>
  <c r="B4873" i="7"/>
  <c r="B4873" i="7" a="1"/>
  <c r="C4872" i="7"/>
  <c r="C4872" i="7" a="1"/>
  <c r="B4872" i="7"/>
  <c r="B4872" i="7" a="1"/>
  <c r="C4871" i="7"/>
  <c r="C4871" i="7" a="1"/>
  <c r="B4871" i="7"/>
  <c r="B4871" i="7" a="1"/>
  <c r="C4870" i="7"/>
  <c r="C4870" i="7" a="1"/>
  <c r="B4870" i="7"/>
  <c r="B4870" i="7" a="1"/>
  <c r="C4869" i="7"/>
  <c r="C4869" i="7" a="1"/>
  <c r="B4869" i="7"/>
  <c r="B4869" i="7" a="1"/>
  <c r="C4868" i="7"/>
  <c r="C4868" i="7" a="1"/>
  <c r="B4868" i="7"/>
  <c r="B4868" i="7" a="1"/>
  <c r="C4867" i="7"/>
  <c r="C4867" i="7" a="1"/>
  <c r="B4867" i="7"/>
  <c r="B4867" i="7" a="1"/>
  <c r="C4866" i="7"/>
  <c r="C4866" i="7" a="1"/>
  <c r="B4866" i="7"/>
  <c r="B4866" i="7" a="1"/>
  <c r="C4865" i="7"/>
  <c r="C4865" i="7" a="1"/>
  <c r="B4865" i="7"/>
  <c r="B4865" i="7" a="1"/>
  <c r="C4864" i="7"/>
  <c r="C4864" i="7" a="1"/>
  <c r="B4864" i="7"/>
  <c r="B4864" i="7" a="1"/>
  <c r="C4863" i="7"/>
  <c r="C4863" i="7" a="1"/>
  <c r="B4863" i="7"/>
  <c r="B4863" i="7" a="1"/>
  <c r="C4862" i="7"/>
  <c r="C4862" i="7" a="1"/>
  <c r="B4862" i="7"/>
  <c r="B4862" i="7" a="1"/>
  <c r="C4861" i="7"/>
  <c r="C4861" i="7" a="1"/>
  <c r="B4861" i="7"/>
  <c r="B4861" i="7" a="1"/>
  <c r="C4860" i="7"/>
  <c r="C4860" i="7" a="1"/>
  <c r="B4860" i="7"/>
  <c r="B4860" i="7" a="1"/>
  <c r="C4859" i="7"/>
  <c r="C4859" i="7" a="1"/>
  <c r="B4859" i="7"/>
  <c r="B4859" i="7" a="1"/>
  <c r="C4858" i="7"/>
  <c r="C4858" i="7" a="1"/>
  <c r="B4858" i="7"/>
  <c r="B4858" i="7" a="1"/>
  <c r="C4857" i="7"/>
  <c r="C4857" i="7" a="1"/>
  <c r="B4857" i="7"/>
  <c r="B4857" i="7" a="1"/>
  <c r="C4856" i="7"/>
  <c r="C4856" i="7" a="1"/>
  <c r="B4856" i="7"/>
  <c r="B4856" i="7" a="1"/>
  <c r="C4855" i="7"/>
  <c r="C4855" i="7" a="1"/>
  <c r="B4855" i="7"/>
  <c r="B4855" i="7" a="1"/>
  <c r="C4854" i="7"/>
  <c r="C4854" i="7" a="1"/>
  <c r="B4854" i="7"/>
  <c r="B4854" i="7" a="1"/>
  <c r="C4853" i="7"/>
  <c r="C4853" i="7" a="1"/>
  <c r="B4853" i="7"/>
  <c r="B4853" i="7" a="1"/>
  <c r="C4852" i="7"/>
  <c r="C4852" i="7" a="1"/>
  <c r="B4852" i="7"/>
  <c r="B4852" i="7" a="1"/>
  <c r="C4851" i="7"/>
  <c r="C4851" i="7" a="1"/>
  <c r="B4851" i="7"/>
  <c r="B4851" i="7" a="1"/>
  <c r="C4850" i="7"/>
  <c r="C4850" i="7" a="1"/>
  <c r="B4850" i="7"/>
  <c r="B4850" i="7" a="1"/>
  <c r="C4849" i="7"/>
  <c r="C4849" i="7" a="1"/>
  <c r="B4849" i="7"/>
  <c r="B4849" i="7" a="1"/>
  <c r="C4848" i="7"/>
  <c r="C4848" i="7" a="1"/>
  <c r="B4848" i="7"/>
  <c r="B4848" i="7" a="1"/>
  <c r="C4847" i="7"/>
  <c r="C4847" i="7" a="1"/>
  <c r="B4847" i="7"/>
  <c r="B4847" i="7" a="1"/>
  <c r="C4846" i="7"/>
  <c r="C4846" i="7" a="1"/>
  <c r="B4846" i="7"/>
  <c r="B4846" i="7" a="1"/>
  <c r="C4845" i="7"/>
  <c r="C4845" i="7" a="1"/>
  <c r="B4845" i="7"/>
  <c r="B4845" i="7" a="1"/>
  <c r="C4844" i="7"/>
  <c r="C4844" i="7" a="1"/>
  <c r="B4844" i="7"/>
  <c r="B4844" i="7" a="1"/>
  <c r="C4843" i="7"/>
  <c r="C4843" i="7" a="1"/>
  <c r="B4843" i="7"/>
  <c r="B4843" i="7" a="1"/>
  <c r="C4842" i="7"/>
  <c r="C4842" i="7" a="1"/>
  <c r="B4842" i="7"/>
  <c r="B4842" i="7" a="1"/>
  <c r="C4841" i="7"/>
  <c r="C4841" i="7" a="1"/>
  <c r="B4841" i="7"/>
  <c r="B4841" i="7" a="1"/>
  <c r="C4840" i="7"/>
  <c r="C4840" i="7" a="1"/>
  <c r="B4840" i="7"/>
  <c r="B4840" i="7" a="1"/>
  <c r="C4839" i="7"/>
  <c r="C4839" i="7" a="1"/>
  <c r="B4839" i="7"/>
  <c r="B4839" i="7" a="1"/>
  <c r="C4838" i="7"/>
  <c r="C4838" i="7" a="1"/>
  <c r="B4838" i="7"/>
  <c r="B4838" i="7" a="1"/>
  <c r="C4837" i="7"/>
  <c r="C4837" i="7" a="1"/>
  <c r="B4837" i="7"/>
  <c r="B4837" i="7" a="1"/>
  <c r="C4836" i="7"/>
  <c r="C4836" i="7" a="1"/>
  <c r="B4836" i="7"/>
  <c r="B4836" i="7" a="1"/>
  <c r="C4835" i="7"/>
  <c r="C4835" i="7" a="1"/>
  <c r="B4835" i="7"/>
  <c r="B4835" i="7" a="1"/>
  <c r="C4834" i="7"/>
  <c r="C4834" i="7" a="1"/>
  <c r="B4834" i="7"/>
  <c r="B4834" i="7" a="1"/>
  <c r="C4833" i="7"/>
  <c r="C4833" i="7" a="1"/>
  <c r="B4833" i="7"/>
  <c r="B4833" i="7" a="1"/>
  <c r="C4832" i="7"/>
  <c r="C4832" i="7" a="1"/>
  <c r="B4832" i="7"/>
  <c r="B4832" i="7" a="1"/>
  <c r="C4831" i="7"/>
  <c r="C4831" i="7" a="1"/>
  <c r="B4831" i="7"/>
  <c r="B4831" i="7" a="1"/>
  <c r="C4830" i="7"/>
  <c r="C4830" i="7" a="1"/>
  <c r="B4830" i="7"/>
  <c r="B4830" i="7" a="1"/>
  <c r="C4829" i="7"/>
  <c r="C4829" i="7" a="1"/>
  <c r="B4829" i="7"/>
  <c r="B4829" i="7" a="1"/>
  <c r="C4828" i="7"/>
  <c r="C4828" i="7" a="1"/>
  <c r="B4828" i="7"/>
  <c r="B4828" i="7" a="1"/>
  <c r="C4827" i="7"/>
  <c r="C4827" i="7" a="1"/>
  <c r="B4827" i="7"/>
  <c r="B4827" i="7" a="1"/>
  <c r="C4826" i="7"/>
  <c r="C4826" i="7" a="1"/>
  <c r="B4826" i="7"/>
  <c r="B4826" i="7" a="1"/>
  <c r="C4825" i="7"/>
  <c r="C4825" i="7" a="1"/>
  <c r="B4825" i="7"/>
  <c r="B4825" i="7" a="1"/>
  <c r="C4824" i="7"/>
  <c r="C4824" i="7" a="1"/>
  <c r="B4824" i="7"/>
  <c r="B4824" i="7" a="1"/>
  <c r="C4823" i="7"/>
  <c r="C4823" i="7" a="1"/>
  <c r="B4823" i="7"/>
  <c r="B4823" i="7" a="1"/>
  <c r="C4822" i="7"/>
  <c r="C4822" i="7" a="1"/>
  <c r="B4822" i="7"/>
  <c r="B4822" i="7" a="1"/>
  <c r="C4821" i="7"/>
  <c r="C4821" i="7" a="1"/>
  <c r="B4821" i="7"/>
  <c r="B4821" i="7" a="1"/>
  <c r="C4820" i="7"/>
  <c r="C4820" i="7" a="1"/>
  <c r="B4820" i="7"/>
  <c r="B4820" i="7" a="1"/>
  <c r="C4819" i="7"/>
  <c r="C4819" i="7" a="1"/>
  <c r="B4819" i="7"/>
  <c r="B4819" i="7" a="1"/>
  <c r="C4818" i="7"/>
  <c r="C4818" i="7" a="1"/>
  <c r="B4818" i="7"/>
  <c r="B4818" i="7" a="1"/>
  <c r="C4817" i="7"/>
  <c r="C4817" i="7" a="1"/>
  <c r="B4817" i="7"/>
  <c r="B4817" i="7" a="1"/>
  <c r="C4816" i="7"/>
  <c r="C4816" i="7" a="1"/>
  <c r="B4816" i="7"/>
  <c r="B4816" i="7" a="1"/>
  <c r="C4815" i="7"/>
  <c r="C4815" i="7" a="1"/>
  <c r="B4815" i="7"/>
  <c r="B4815" i="7" a="1"/>
  <c r="C4814" i="7"/>
  <c r="C4814" i="7" a="1"/>
  <c r="B4814" i="7"/>
  <c r="B4814" i="7" a="1"/>
  <c r="C4813" i="7"/>
  <c r="C4813" i="7" a="1"/>
  <c r="B4813" i="7"/>
  <c r="B4813" i="7" a="1"/>
  <c r="C4812" i="7"/>
  <c r="C4812" i="7" a="1"/>
  <c r="B4812" i="7"/>
  <c r="B4812" i="7" a="1"/>
  <c r="C4811" i="7"/>
  <c r="C4811" i="7" a="1"/>
  <c r="B4811" i="7"/>
  <c r="B4811" i="7" a="1"/>
  <c r="C4810" i="7"/>
  <c r="C4810" i="7" a="1"/>
  <c r="B4810" i="7"/>
  <c r="B4810" i="7" a="1"/>
  <c r="C4809" i="7"/>
  <c r="C4809" i="7" a="1"/>
  <c r="B4809" i="7"/>
  <c r="B4809" i="7" a="1"/>
  <c r="C4808" i="7"/>
  <c r="C4808" i="7" a="1"/>
  <c r="B4808" i="7"/>
  <c r="B4808" i="7" a="1"/>
  <c r="C4807" i="7"/>
  <c r="C4807" i="7" a="1"/>
  <c r="B4807" i="7"/>
  <c r="B4807" i="7" a="1"/>
  <c r="C4806" i="7"/>
  <c r="C4806" i="7" a="1"/>
  <c r="B4806" i="7"/>
  <c r="B4806" i="7" a="1"/>
  <c r="C4805" i="7"/>
  <c r="C4805" i="7" a="1"/>
  <c r="B4805" i="7"/>
  <c r="B4805" i="7" a="1"/>
  <c r="C4804" i="7"/>
  <c r="C4804" i="7" a="1"/>
  <c r="B4804" i="7"/>
  <c r="B4804" i="7" a="1"/>
  <c r="C4803" i="7"/>
  <c r="C4803" i="7" a="1"/>
  <c r="B4803" i="7"/>
  <c r="B4803" i="7" a="1"/>
  <c r="C4802" i="7"/>
  <c r="C4802" i="7" a="1"/>
  <c r="B4802" i="7"/>
  <c r="B4802" i="7" a="1"/>
  <c r="C4801" i="7"/>
  <c r="C4801" i="7" a="1"/>
  <c r="B4801" i="7"/>
  <c r="B4801" i="7" a="1"/>
  <c r="C4800" i="7"/>
  <c r="C4800" i="7" a="1"/>
  <c r="B4800" i="7"/>
  <c r="B4800" i="7" a="1"/>
  <c r="C4799" i="7"/>
  <c r="C4799" i="7" a="1"/>
  <c r="B4799" i="7"/>
  <c r="B4799" i="7" a="1"/>
  <c r="C4798" i="7"/>
  <c r="C4798" i="7" a="1"/>
  <c r="B4798" i="7"/>
  <c r="B4798" i="7" a="1"/>
  <c r="C4797" i="7"/>
  <c r="C4797" i="7" a="1"/>
  <c r="B4797" i="7"/>
  <c r="B4797" i="7" a="1"/>
  <c r="C4796" i="7"/>
  <c r="C4796" i="7" a="1"/>
  <c r="B4796" i="7"/>
  <c r="B4796" i="7" a="1"/>
  <c r="C4795" i="7"/>
  <c r="C4795" i="7" a="1"/>
  <c r="B4795" i="7"/>
  <c r="B4795" i="7" a="1"/>
  <c r="C4794" i="7"/>
  <c r="C4794" i="7" a="1"/>
  <c r="B4794" i="7"/>
  <c r="B4794" i="7" a="1"/>
  <c r="C4793" i="7"/>
  <c r="C4793" i="7" a="1"/>
  <c r="B4793" i="7"/>
  <c r="B4793" i="7" a="1"/>
  <c r="C4792" i="7"/>
  <c r="C4792" i="7" a="1"/>
  <c r="B4792" i="7"/>
  <c r="B4792" i="7" a="1"/>
  <c r="C4791" i="7"/>
  <c r="C4791" i="7" a="1"/>
  <c r="B4791" i="7"/>
  <c r="B4791" i="7" a="1"/>
  <c r="C4790" i="7"/>
  <c r="C4790" i="7" a="1"/>
  <c r="B4790" i="7"/>
  <c r="B4790" i="7" a="1"/>
  <c r="C4789" i="7"/>
  <c r="C4789" i="7" a="1"/>
  <c r="B4789" i="7"/>
  <c r="B4789" i="7" a="1"/>
  <c r="C4788" i="7"/>
  <c r="C4788" i="7" a="1"/>
  <c r="B4788" i="7"/>
  <c r="B4788" i="7" a="1"/>
  <c r="C4787" i="7"/>
  <c r="C4787" i="7" a="1"/>
  <c r="B4787" i="7"/>
  <c r="B4787" i="7" a="1"/>
  <c r="C4786" i="7"/>
  <c r="C4786" i="7" a="1"/>
  <c r="B4786" i="7"/>
  <c r="B4786" i="7" a="1"/>
  <c r="C4785" i="7"/>
  <c r="C4785" i="7" a="1"/>
  <c r="B4785" i="7"/>
  <c r="B4785" i="7" a="1"/>
  <c r="C4784" i="7"/>
  <c r="C4784" i="7" a="1"/>
  <c r="B4784" i="7"/>
  <c r="B4784" i="7" a="1"/>
  <c r="C4783" i="7"/>
  <c r="C4783" i="7" a="1"/>
  <c r="B4783" i="7"/>
  <c r="B4783" i="7" a="1"/>
  <c r="C4782" i="7"/>
  <c r="C4782" i="7" a="1"/>
  <c r="B4782" i="7"/>
  <c r="B4782" i="7" a="1"/>
  <c r="C4781" i="7"/>
  <c r="C4781" i="7" a="1"/>
  <c r="B4781" i="7"/>
  <c r="B4781" i="7" a="1"/>
  <c r="C4780" i="7"/>
  <c r="C4780" i="7" a="1"/>
  <c r="B4780" i="7"/>
  <c r="B4780" i="7" a="1"/>
  <c r="C4779" i="7"/>
  <c r="C4779" i="7" a="1"/>
  <c r="B4779" i="7"/>
  <c r="B4779" i="7" a="1"/>
  <c r="C4778" i="7"/>
  <c r="C4778" i="7" a="1"/>
  <c r="B4778" i="7"/>
  <c r="B4778" i="7" a="1"/>
  <c r="C4777" i="7"/>
  <c r="C4777" i="7" a="1"/>
  <c r="B4777" i="7"/>
  <c r="B4777" i="7" a="1"/>
  <c r="C4776" i="7"/>
  <c r="C4776" i="7" a="1"/>
  <c r="B4776" i="7"/>
  <c r="B4776" i="7" a="1"/>
  <c r="C4775" i="7"/>
  <c r="C4775" i="7" a="1"/>
  <c r="B4775" i="7"/>
  <c r="B4775" i="7" a="1"/>
  <c r="C4774" i="7"/>
  <c r="C4774" i="7" a="1"/>
  <c r="B4774" i="7"/>
  <c r="B4774" i="7" a="1"/>
  <c r="C4773" i="7"/>
  <c r="C4773" i="7" a="1"/>
  <c r="B4773" i="7"/>
  <c r="B4773" i="7" a="1"/>
  <c r="C4772" i="7"/>
  <c r="C4772" i="7" a="1"/>
  <c r="B4772" i="7"/>
  <c r="B4772" i="7" a="1"/>
  <c r="C4771" i="7"/>
  <c r="C4771" i="7" a="1"/>
  <c r="B4771" i="7"/>
  <c r="B4771" i="7" a="1"/>
  <c r="C4770" i="7"/>
  <c r="C4770" i="7" a="1"/>
  <c r="B4770" i="7"/>
  <c r="B4770" i="7" a="1"/>
  <c r="C4769" i="7"/>
  <c r="C4769" i="7" a="1"/>
  <c r="B4769" i="7"/>
  <c r="B4769" i="7" a="1"/>
  <c r="C4768" i="7"/>
  <c r="C4768" i="7" a="1"/>
  <c r="B4768" i="7"/>
  <c r="B4768" i="7" a="1"/>
  <c r="C4767" i="7"/>
  <c r="C4767" i="7" a="1"/>
  <c r="B4767" i="7"/>
  <c r="B4767" i="7" a="1"/>
  <c r="C4766" i="7"/>
  <c r="C4766" i="7" a="1"/>
  <c r="B4766" i="7"/>
  <c r="B4766" i="7" a="1"/>
  <c r="C4765" i="7"/>
  <c r="C4765" i="7" a="1"/>
  <c r="B4765" i="7"/>
  <c r="B4765" i="7" a="1"/>
  <c r="C4764" i="7"/>
  <c r="C4764" i="7" a="1"/>
  <c r="B4764" i="7"/>
  <c r="B4764" i="7" a="1"/>
  <c r="C4763" i="7"/>
  <c r="C4763" i="7" a="1"/>
  <c r="B4763" i="7"/>
  <c r="B4763" i="7" a="1"/>
  <c r="C4762" i="7"/>
  <c r="C4762" i="7" a="1"/>
  <c r="B4762" i="7"/>
  <c r="B4762" i="7" a="1"/>
  <c r="C4761" i="7"/>
  <c r="C4761" i="7" a="1"/>
  <c r="B4761" i="7"/>
  <c r="B4761" i="7" a="1"/>
  <c r="C4760" i="7"/>
  <c r="C4760" i="7" a="1"/>
  <c r="B4760" i="7"/>
  <c r="B4760" i="7" a="1"/>
  <c r="C4759" i="7"/>
  <c r="C4759" i="7" a="1"/>
  <c r="B4759" i="7"/>
  <c r="B4759" i="7" a="1"/>
  <c r="C4758" i="7"/>
  <c r="C4758" i="7" a="1"/>
  <c r="B4758" i="7"/>
  <c r="B4758" i="7" a="1"/>
  <c r="C4757" i="7"/>
  <c r="C4757" i="7" a="1"/>
  <c r="B4757" i="7"/>
  <c r="B4757" i="7" a="1"/>
  <c r="C4756" i="7"/>
  <c r="C4756" i="7" a="1"/>
  <c r="B4756" i="7"/>
  <c r="B4756" i="7" a="1"/>
  <c r="C4755" i="7"/>
  <c r="C4755" i="7" a="1"/>
  <c r="B4755" i="7"/>
  <c r="B4755" i="7" a="1"/>
  <c r="C4754" i="7"/>
  <c r="C4754" i="7" a="1"/>
  <c r="B4754" i="7"/>
  <c r="B4754" i="7" a="1"/>
  <c r="C4753" i="7"/>
  <c r="C4753" i="7" a="1"/>
  <c r="B4753" i="7"/>
  <c r="B4753" i="7" a="1"/>
  <c r="C4752" i="7"/>
  <c r="C4752" i="7" a="1"/>
  <c r="B4752" i="7"/>
  <c r="B4752" i="7" a="1"/>
  <c r="C4751" i="7"/>
  <c r="C4751" i="7" a="1"/>
  <c r="B4751" i="7"/>
  <c r="B4751" i="7" a="1"/>
  <c r="C4750" i="7"/>
  <c r="C4750" i="7" a="1"/>
  <c r="B4750" i="7"/>
  <c r="B4750" i="7" a="1"/>
  <c r="C4749" i="7"/>
  <c r="C4749" i="7" a="1"/>
  <c r="B4749" i="7"/>
  <c r="B4749" i="7" a="1"/>
  <c r="C4748" i="7"/>
  <c r="C4748" i="7" a="1"/>
  <c r="B4748" i="7"/>
  <c r="B4748" i="7" a="1"/>
  <c r="C4747" i="7"/>
  <c r="C4747" i="7" a="1"/>
  <c r="B4747" i="7"/>
  <c r="B4747" i="7" a="1"/>
  <c r="C4746" i="7"/>
  <c r="C4746" i="7" a="1"/>
  <c r="B4746" i="7"/>
  <c r="B4746" i="7" a="1"/>
  <c r="C4745" i="7"/>
  <c r="C4745" i="7" a="1"/>
  <c r="B4745" i="7"/>
  <c r="B4745" i="7" a="1"/>
  <c r="C4744" i="7"/>
  <c r="C4744" i="7" a="1"/>
  <c r="B4744" i="7"/>
  <c r="B4744" i="7" a="1"/>
  <c r="C4743" i="7"/>
  <c r="C4743" i="7" a="1"/>
  <c r="B4743" i="7"/>
  <c r="B4743" i="7" a="1"/>
  <c r="C4742" i="7"/>
  <c r="C4742" i="7" a="1"/>
  <c r="B4742" i="7"/>
  <c r="B4742" i="7" a="1"/>
  <c r="C4741" i="7"/>
  <c r="C4741" i="7" a="1"/>
  <c r="B4741" i="7"/>
  <c r="B4741" i="7" a="1"/>
  <c r="C4740" i="7"/>
  <c r="C4740" i="7" a="1"/>
  <c r="B4740" i="7"/>
  <c r="B4740" i="7" a="1"/>
  <c r="C4739" i="7"/>
  <c r="C4739" i="7" a="1"/>
  <c r="B4739" i="7"/>
  <c r="B4739" i="7" a="1"/>
  <c r="C4738" i="7"/>
  <c r="C4738" i="7" a="1"/>
  <c r="B4738" i="7"/>
  <c r="B4738" i="7" a="1"/>
  <c r="C4737" i="7"/>
  <c r="C4737" i="7" a="1"/>
  <c r="B4737" i="7"/>
  <c r="B4737" i="7" a="1"/>
  <c r="C4736" i="7"/>
  <c r="C4736" i="7" a="1"/>
  <c r="B4736" i="7"/>
  <c r="B4736" i="7" a="1"/>
  <c r="C4735" i="7"/>
  <c r="C4735" i="7" a="1"/>
  <c r="B4735" i="7"/>
  <c r="B4735" i="7" a="1"/>
  <c r="C4734" i="7"/>
  <c r="C4734" i="7" a="1"/>
  <c r="B4734" i="7"/>
  <c r="B4734" i="7" a="1"/>
  <c r="C4733" i="7"/>
  <c r="C4733" i="7" a="1"/>
  <c r="B4733" i="7"/>
  <c r="B4733" i="7" a="1"/>
  <c r="C4732" i="7"/>
  <c r="C4732" i="7" a="1"/>
  <c r="B4732" i="7"/>
  <c r="B4732" i="7" a="1"/>
  <c r="C4731" i="7"/>
  <c r="C4731" i="7" a="1"/>
  <c r="B4731" i="7"/>
  <c r="B4731" i="7" a="1"/>
  <c r="C4730" i="7"/>
  <c r="C4730" i="7" a="1"/>
  <c r="B4730" i="7"/>
  <c r="B4730" i="7" a="1"/>
  <c r="C4729" i="7"/>
  <c r="C4729" i="7" a="1"/>
  <c r="B4729" i="7"/>
  <c r="B4729" i="7" a="1"/>
  <c r="C4728" i="7"/>
  <c r="C4728" i="7" a="1"/>
  <c r="B4728" i="7"/>
  <c r="B4728" i="7" a="1"/>
  <c r="C4727" i="7"/>
  <c r="C4727" i="7" a="1"/>
  <c r="B4727" i="7"/>
  <c r="B4727" i="7" a="1"/>
  <c r="C4726" i="7"/>
  <c r="C4726" i="7" a="1"/>
  <c r="B4726" i="7"/>
  <c r="B4726" i="7" a="1"/>
  <c r="C4725" i="7"/>
  <c r="C4725" i="7" a="1"/>
  <c r="B4725" i="7"/>
  <c r="B4725" i="7" a="1"/>
  <c r="C4724" i="7"/>
  <c r="C4724" i="7" a="1"/>
  <c r="B4724" i="7"/>
  <c r="B4724" i="7" a="1"/>
  <c r="C4723" i="7"/>
  <c r="C4723" i="7" a="1"/>
  <c r="B4723" i="7"/>
  <c r="B4723" i="7" a="1"/>
  <c r="C4722" i="7"/>
  <c r="C4722" i="7" a="1"/>
  <c r="B4722" i="7"/>
  <c r="B4722" i="7" a="1"/>
  <c r="C4721" i="7"/>
  <c r="C4721" i="7" a="1"/>
  <c r="B4721" i="7"/>
  <c r="B4721" i="7" a="1"/>
  <c r="C4720" i="7"/>
  <c r="C4720" i="7" a="1"/>
  <c r="B4720" i="7"/>
  <c r="B4720" i="7" a="1"/>
  <c r="C4719" i="7"/>
  <c r="C4719" i="7" a="1"/>
  <c r="B4719" i="7"/>
  <c r="B4719" i="7" a="1"/>
  <c r="C4718" i="7"/>
  <c r="C4718" i="7" a="1"/>
  <c r="B4718" i="7"/>
  <c r="B4718" i="7" a="1"/>
  <c r="C4717" i="7"/>
  <c r="C4717" i="7" a="1"/>
  <c r="B4717" i="7"/>
  <c r="B4717" i="7" a="1"/>
  <c r="C4716" i="7"/>
  <c r="C4716" i="7" a="1"/>
  <c r="B4716" i="7"/>
  <c r="B4716" i="7" a="1"/>
  <c r="C4715" i="7"/>
  <c r="C4715" i="7" a="1"/>
  <c r="B4715" i="7"/>
  <c r="B4715" i="7" a="1"/>
  <c r="C4714" i="7"/>
  <c r="C4714" i="7" a="1"/>
  <c r="B4714" i="7"/>
  <c r="B4714" i="7" a="1"/>
  <c r="C4713" i="7"/>
  <c r="C4713" i="7" a="1"/>
  <c r="B4713" i="7"/>
  <c r="B4713" i="7" a="1"/>
  <c r="C4712" i="7"/>
  <c r="C4712" i="7" a="1"/>
  <c r="B4712" i="7"/>
  <c r="B4712" i="7" a="1"/>
  <c r="C4711" i="7"/>
  <c r="C4711" i="7" a="1"/>
  <c r="B4711" i="7"/>
  <c r="B4711" i="7" a="1"/>
  <c r="C4710" i="7"/>
  <c r="C4710" i="7" a="1"/>
  <c r="B4710" i="7"/>
  <c r="B4710" i="7" a="1"/>
  <c r="C4709" i="7"/>
  <c r="C4709" i="7" a="1"/>
  <c r="B4709" i="7"/>
  <c r="B4709" i="7" a="1"/>
  <c r="C4708" i="7"/>
  <c r="C4708" i="7" a="1"/>
  <c r="B4708" i="7"/>
  <c r="B4708" i="7" a="1"/>
  <c r="C4707" i="7"/>
  <c r="C4707" i="7" a="1"/>
  <c r="B4707" i="7"/>
  <c r="B4707" i="7" a="1"/>
  <c r="C4706" i="7"/>
  <c r="C4706" i="7" a="1"/>
  <c r="B4706" i="7"/>
  <c r="B4706" i="7" a="1"/>
  <c r="C4705" i="7"/>
  <c r="C4705" i="7" a="1"/>
  <c r="B4705" i="7"/>
  <c r="B4705" i="7" a="1"/>
  <c r="C4704" i="7"/>
  <c r="C4704" i="7" a="1"/>
  <c r="B4704" i="7"/>
  <c r="B4704" i="7" a="1"/>
  <c r="C4703" i="7"/>
  <c r="C4703" i="7" a="1"/>
  <c r="B4703" i="7"/>
  <c r="B4703" i="7" a="1"/>
  <c r="C4702" i="7"/>
  <c r="C4702" i="7" a="1"/>
  <c r="B4702" i="7"/>
  <c r="B4702" i="7" a="1"/>
  <c r="C4701" i="7"/>
  <c r="C4701" i="7" a="1"/>
  <c r="B4701" i="7"/>
  <c r="B4701" i="7" a="1"/>
  <c r="C4700" i="7"/>
  <c r="C4700" i="7" a="1"/>
  <c r="B4700" i="7"/>
  <c r="B4700" i="7" a="1"/>
  <c r="C4699" i="7"/>
  <c r="C4699" i="7" a="1"/>
  <c r="B4699" i="7"/>
  <c r="B4699" i="7" a="1"/>
  <c r="C4698" i="7"/>
  <c r="C4698" i="7" a="1"/>
  <c r="B4698" i="7"/>
  <c r="B4698" i="7" a="1"/>
  <c r="C4697" i="7"/>
  <c r="C4697" i="7" a="1"/>
  <c r="B4697" i="7"/>
  <c r="B4697" i="7" a="1"/>
  <c r="C4696" i="7"/>
  <c r="C4696" i="7" a="1"/>
  <c r="B4696" i="7"/>
  <c r="B4696" i="7" a="1"/>
  <c r="C4695" i="7"/>
  <c r="C4695" i="7" a="1"/>
  <c r="B4695" i="7"/>
  <c r="B4695" i="7" a="1"/>
  <c r="C4694" i="7"/>
  <c r="C4694" i="7" a="1"/>
  <c r="B4694" i="7"/>
  <c r="B4694" i="7" a="1"/>
  <c r="C4693" i="7"/>
  <c r="C4693" i="7" a="1"/>
  <c r="B4693" i="7"/>
  <c r="B4693" i="7" a="1"/>
  <c r="C4692" i="7"/>
  <c r="C4692" i="7" a="1"/>
  <c r="B4692" i="7"/>
  <c r="B4692" i="7" a="1"/>
  <c r="C4691" i="7"/>
  <c r="C4691" i="7" a="1"/>
  <c r="B4691" i="7"/>
  <c r="B4691" i="7" a="1"/>
  <c r="C4690" i="7"/>
  <c r="C4690" i="7" a="1"/>
  <c r="B4690" i="7"/>
  <c r="B4690" i="7" a="1"/>
  <c r="C4689" i="7"/>
  <c r="C4689" i="7" a="1"/>
  <c r="B4689" i="7"/>
  <c r="B4689" i="7" a="1"/>
  <c r="C4688" i="7"/>
  <c r="C4688" i="7" a="1"/>
  <c r="B4688" i="7"/>
  <c r="B4688" i="7" a="1"/>
  <c r="C4687" i="7"/>
  <c r="C4687" i="7" a="1"/>
  <c r="B4687" i="7"/>
  <c r="B4687" i="7" a="1"/>
  <c r="C4686" i="7"/>
  <c r="C4686" i="7" a="1"/>
  <c r="B4686" i="7"/>
  <c r="B4686" i="7" a="1"/>
  <c r="C4685" i="7"/>
  <c r="C4685" i="7" a="1"/>
  <c r="B4685" i="7"/>
  <c r="B4685" i="7" a="1"/>
  <c r="C4684" i="7"/>
  <c r="C4684" i="7" a="1"/>
  <c r="B4684" i="7"/>
  <c r="B4684" i="7" a="1"/>
  <c r="C4683" i="7"/>
  <c r="C4683" i="7" a="1"/>
  <c r="B4683" i="7"/>
  <c r="B4683" i="7" a="1"/>
  <c r="C4682" i="7"/>
  <c r="C4682" i="7" a="1"/>
  <c r="B4682" i="7"/>
  <c r="B4682" i="7" a="1"/>
  <c r="C4681" i="7"/>
  <c r="C4681" i="7" a="1"/>
  <c r="B4681" i="7"/>
  <c r="B4681" i="7" a="1"/>
  <c r="C4680" i="7"/>
  <c r="C4680" i="7" a="1"/>
  <c r="B4680" i="7"/>
  <c r="B4680" i="7" a="1"/>
  <c r="C4679" i="7"/>
  <c r="C4679" i="7" a="1"/>
  <c r="B4679" i="7"/>
  <c r="B4679" i="7" a="1"/>
  <c r="C4678" i="7"/>
  <c r="C4678" i="7" a="1"/>
  <c r="B4678" i="7"/>
  <c r="B4678" i="7" a="1"/>
  <c r="C4677" i="7"/>
  <c r="C4677" i="7" a="1"/>
  <c r="B4677" i="7"/>
  <c r="B4677" i="7" a="1"/>
  <c r="C4676" i="7"/>
  <c r="C4676" i="7" a="1"/>
  <c r="B4676" i="7"/>
  <c r="B4676" i="7" a="1"/>
  <c r="C4675" i="7"/>
  <c r="C4675" i="7" a="1"/>
  <c r="B4675" i="7"/>
  <c r="B4675" i="7" a="1"/>
  <c r="C4674" i="7"/>
  <c r="C4674" i="7" a="1"/>
  <c r="B4674" i="7"/>
  <c r="B4674" i="7" a="1"/>
  <c r="C4673" i="7"/>
  <c r="C4673" i="7" a="1"/>
  <c r="B4673" i="7"/>
  <c r="B4673" i="7" a="1"/>
  <c r="C4672" i="7"/>
  <c r="C4672" i="7" a="1"/>
  <c r="B4672" i="7"/>
  <c r="B4672" i="7" a="1"/>
  <c r="C4671" i="7"/>
  <c r="C4671" i="7" a="1"/>
  <c r="B4671" i="7"/>
  <c r="B4671" i="7" a="1"/>
  <c r="C4670" i="7"/>
  <c r="C4670" i="7" a="1"/>
  <c r="B4670" i="7"/>
  <c r="B4670" i="7" a="1"/>
  <c r="C4669" i="7"/>
  <c r="C4669" i="7" a="1"/>
  <c r="B4669" i="7"/>
  <c r="B4669" i="7" a="1"/>
  <c r="C4668" i="7"/>
  <c r="C4668" i="7" a="1"/>
  <c r="B4668" i="7"/>
  <c r="B4668" i="7" a="1"/>
  <c r="C4667" i="7"/>
  <c r="C4667" i="7" a="1"/>
  <c r="B4667" i="7"/>
  <c r="B4667" i="7" a="1"/>
  <c r="C4666" i="7"/>
  <c r="C4666" i="7" a="1"/>
  <c r="B4666" i="7"/>
  <c r="B4666" i="7" a="1"/>
  <c r="C4665" i="7"/>
  <c r="C4665" i="7" a="1"/>
  <c r="B4665" i="7"/>
  <c r="B4665" i="7" a="1"/>
  <c r="C4664" i="7"/>
  <c r="C4664" i="7" a="1"/>
  <c r="B4664" i="7"/>
  <c r="B4664" i="7" a="1"/>
  <c r="C4663" i="7"/>
  <c r="C4663" i="7" a="1"/>
  <c r="B4663" i="7"/>
  <c r="B4663" i="7" a="1"/>
  <c r="C4662" i="7"/>
  <c r="C4662" i="7" a="1"/>
  <c r="B4662" i="7"/>
  <c r="B4662" i="7" a="1"/>
  <c r="C4661" i="7"/>
  <c r="C4661" i="7" a="1"/>
  <c r="B4661" i="7"/>
  <c r="B4661" i="7" a="1"/>
  <c r="C4660" i="7"/>
  <c r="C4660" i="7" a="1"/>
  <c r="B4660" i="7"/>
  <c r="B4660" i="7" a="1"/>
  <c r="C4659" i="7"/>
  <c r="C4659" i="7" a="1"/>
  <c r="B4659" i="7"/>
  <c r="B4659" i="7" a="1"/>
  <c r="C4658" i="7"/>
  <c r="C4658" i="7" a="1"/>
  <c r="B4658" i="7"/>
  <c r="B4658" i="7" a="1"/>
  <c r="C4657" i="7"/>
  <c r="C4657" i="7" a="1"/>
  <c r="B4657" i="7"/>
  <c r="B4657" i="7" a="1"/>
  <c r="C4656" i="7"/>
  <c r="C4656" i="7" a="1"/>
  <c r="B4656" i="7"/>
  <c r="B4656" i="7" a="1"/>
  <c r="C4655" i="7"/>
  <c r="C4655" i="7" a="1"/>
  <c r="B4655" i="7"/>
  <c r="B4655" i="7" a="1"/>
  <c r="C4654" i="7"/>
  <c r="C4654" i="7" a="1"/>
  <c r="B4654" i="7"/>
  <c r="B4654" i="7" a="1"/>
  <c r="C4653" i="7"/>
  <c r="C4653" i="7" a="1"/>
  <c r="B4653" i="7"/>
  <c r="B4653" i="7" a="1"/>
  <c r="C4652" i="7"/>
  <c r="C4652" i="7" a="1"/>
  <c r="B4652" i="7"/>
  <c r="B4652" i="7" a="1"/>
  <c r="C4651" i="7"/>
  <c r="C4651" i="7" a="1"/>
  <c r="B4651" i="7"/>
  <c r="B4651" i="7" a="1"/>
  <c r="C4650" i="7"/>
  <c r="C4650" i="7" a="1"/>
  <c r="B4650" i="7"/>
  <c r="B4650" i="7" a="1"/>
  <c r="C4649" i="7"/>
  <c r="C4649" i="7" a="1"/>
  <c r="B4649" i="7"/>
  <c r="B4649" i="7" a="1"/>
  <c r="C4648" i="7"/>
  <c r="C4648" i="7" a="1"/>
  <c r="B4648" i="7"/>
  <c r="B4648" i="7" a="1"/>
  <c r="C4647" i="7"/>
  <c r="C4647" i="7" a="1"/>
  <c r="B4647" i="7"/>
  <c r="B4647" i="7" a="1"/>
  <c r="C4646" i="7"/>
  <c r="C4646" i="7" a="1"/>
  <c r="B4646" i="7"/>
  <c r="B4646" i="7" a="1"/>
  <c r="C4645" i="7"/>
  <c r="C4645" i="7" a="1"/>
  <c r="B4645" i="7"/>
  <c r="B4645" i="7" a="1"/>
  <c r="C4644" i="7"/>
  <c r="C4644" i="7" a="1"/>
  <c r="B4644" i="7"/>
  <c r="B4644" i="7" a="1"/>
  <c r="C4643" i="7"/>
  <c r="C4643" i="7" a="1"/>
  <c r="B4643" i="7"/>
  <c r="B4643" i="7" a="1"/>
  <c r="C4642" i="7"/>
  <c r="C4642" i="7" a="1"/>
  <c r="B4642" i="7"/>
  <c r="B4642" i="7" a="1"/>
  <c r="C4641" i="7"/>
  <c r="C4641" i="7" a="1"/>
  <c r="B4641" i="7"/>
  <c r="B4641" i="7" a="1"/>
  <c r="C4640" i="7"/>
  <c r="C4640" i="7" a="1"/>
  <c r="B4640" i="7"/>
  <c r="B4640" i="7" a="1"/>
  <c r="C4639" i="7"/>
  <c r="C4639" i="7" a="1"/>
  <c r="B4639" i="7"/>
  <c r="B4639" i="7" a="1"/>
  <c r="C4638" i="7"/>
  <c r="C4638" i="7" a="1"/>
  <c r="B4638" i="7"/>
  <c r="B4638" i="7" a="1"/>
  <c r="C4637" i="7"/>
  <c r="C4637" i="7" a="1"/>
  <c r="B4637" i="7"/>
  <c r="B4637" i="7" a="1"/>
  <c r="C4636" i="7"/>
  <c r="C4636" i="7" a="1"/>
  <c r="B4636" i="7"/>
  <c r="B4636" i="7" a="1"/>
  <c r="C4635" i="7"/>
  <c r="C4635" i="7" a="1"/>
  <c r="B4635" i="7"/>
  <c r="B4635" i="7" a="1"/>
  <c r="C4634" i="7"/>
  <c r="C4634" i="7" a="1"/>
  <c r="B4634" i="7"/>
  <c r="B4634" i="7" a="1"/>
  <c r="C4633" i="7"/>
  <c r="C4633" i="7" a="1"/>
  <c r="B4633" i="7"/>
  <c r="B4633" i="7" a="1"/>
  <c r="C4632" i="7"/>
  <c r="C4632" i="7" a="1"/>
  <c r="B4632" i="7"/>
  <c r="B4632" i="7" a="1"/>
  <c r="C4631" i="7"/>
  <c r="C4631" i="7" a="1"/>
  <c r="B4631" i="7"/>
  <c r="B4631" i="7" a="1"/>
  <c r="C4630" i="7"/>
  <c r="C4630" i="7" a="1"/>
  <c r="B4630" i="7"/>
  <c r="B4630" i="7" a="1"/>
  <c r="C4629" i="7"/>
  <c r="C4629" i="7" a="1"/>
  <c r="B4629" i="7"/>
  <c r="B4629" i="7" a="1"/>
  <c r="C4628" i="7"/>
  <c r="C4628" i="7" a="1"/>
  <c r="B4628" i="7"/>
  <c r="B4628" i="7" a="1"/>
  <c r="C4627" i="7"/>
  <c r="C4627" i="7" a="1"/>
  <c r="B4627" i="7"/>
  <c r="B4627" i="7" a="1"/>
  <c r="C4626" i="7"/>
  <c r="C4626" i="7" a="1"/>
  <c r="B4626" i="7"/>
  <c r="B4626" i="7" a="1"/>
  <c r="C4625" i="7"/>
  <c r="C4625" i="7" a="1"/>
  <c r="B4625" i="7"/>
  <c r="B4625" i="7" a="1"/>
  <c r="C4624" i="7"/>
  <c r="C4624" i="7" a="1"/>
  <c r="B4624" i="7"/>
  <c r="B4624" i="7" a="1"/>
  <c r="C4623" i="7"/>
  <c r="C4623" i="7" a="1"/>
  <c r="B4623" i="7"/>
  <c r="B4623" i="7" a="1"/>
  <c r="C4622" i="7"/>
  <c r="C4622" i="7" a="1"/>
  <c r="B4622" i="7"/>
  <c r="B4622" i="7" a="1"/>
  <c r="C4621" i="7"/>
  <c r="C4621" i="7" a="1"/>
  <c r="B4621" i="7"/>
  <c r="B4621" i="7" a="1"/>
  <c r="C4620" i="7"/>
  <c r="C4620" i="7" a="1"/>
  <c r="B4620" i="7"/>
  <c r="B4620" i="7" a="1"/>
  <c r="C4619" i="7"/>
  <c r="C4619" i="7" a="1"/>
  <c r="B4619" i="7"/>
  <c r="B4619" i="7" a="1"/>
  <c r="C4618" i="7"/>
  <c r="C4618" i="7" a="1"/>
  <c r="B4618" i="7"/>
  <c r="B4618" i="7" a="1"/>
  <c r="C4617" i="7"/>
  <c r="C4617" i="7" a="1"/>
  <c r="B4617" i="7"/>
  <c r="B4617" i="7" a="1"/>
  <c r="C4616" i="7"/>
  <c r="C4616" i="7" a="1"/>
  <c r="B4616" i="7"/>
  <c r="B4616" i="7" a="1"/>
  <c r="C4615" i="7"/>
  <c r="C4615" i="7" a="1"/>
  <c r="B4615" i="7"/>
  <c r="B4615" i="7" a="1"/>
  <c r="C4614" i="7"/>
  <c r="C4614" i="7" a="1"/>
  <c r="B4614" i="7"/>
  <c r="B4614" i="7" a="1"/>
  <c r="C4613" i="7"/>
  <c r="C4613" i="7" a="1"/>
  <c r="B4613" i="7"/>
  <c r="B4613" i="7" a="1"/>
  <c r="C4612" i="7"/>
  <c r="C4612" i="7" a="1"/>
  <c r="B4612" i="7"/>
  <c r="B4612" i="7" a="1"/>
  <c r="C4611" i="7"/>
  <c r="C4611" i="7" a="1"/>
  <c r="B4611" i="7"/>
  <c r="B4611" i="7" a="1"/>
  <c r="C4610" i="7"/>
  <c r="C4610" i="7" a="1"/>
  <c r="B4610" i="7"/>
  <c r="B4610" i="7" a="1"/>
  <c r="C4609" i="7"/>
  <c r="C4609" i="7" a="1"/>
  <c r="B4609" i="7"/>
  <c r="B4609" i="7" a="1"/>
  <c r="C4608" i="7"/>
  <c r="C4608" i="7" a="1"/>
  <c r="B4608" i="7"/>
  <c r="B4608" i="7" a="1"/>
  <c r="C4607" i="7"/>
  <c r="C4607" i="7" a="1"/>
  <c r="B4607" i="7"/>
  <c r="B4607" i="7" a="1"/>
  <c r="C4606" i="7"/>
  <c r="C4606" i="7" a="1"/>
  <c r="B4606" i="7"/>
  <c r="B4606" i="7" a="1"/>
  <c r="C4605" i="7"/>
  <c r="C4605" i="7" a="1"/>
  <c r="B4605" i="7"/>
  <c r="B4605" i="7" a="1"/>
  <c r="C4604" i="7"/>
  <c r="C4604" i="7" a="1"/>
  <c r="B4604" i="7"/>
  <c r="B4604" i="7" a="1"/>
  <c r="C4603" i="7"/>
  <c r="C4603" i="7" a="1"/>
  <c r="B4603" i="7"/>
  <c r="B4603" i="7" a="1"/>
  <c r="C4602" i="7"/>
  <c r="C4602" i="7" a="1"/>
  <c r="B4602" i="7"/>
  <c r="B4602" i="7" a="1"/>
  <c r="C4601" i="7"/>
  <c r="C4601" i="7" a="1"/>
  <c r="B4601" i="7"/>
  <c r="B4601" i="7" a="1"/>
  <c r="C4600" i="7"/>
  <c r="C4600" i="7" a="1"/>
  <c r="B4600" i="7"/>
  <c r="B4600" i="7" a="1"/>
  <c r="C4599" i="7"/>
  <c r="C4599" i="7" a="1"/>
  <c r="B4599" i="7"/>
  <c r="B4599" i="7" a="1"/>
  <c r="C4598" i="7"/>
  <c r="C4598" i="7" a="1"/>
  <c r="B4598" i="7"/>
  <c r="B4598" i="7" a="1"/>
  <c r="C4597" i="7"/>
  <c r="C4597" i="7" a="1"/>
  <c r="B4597" i="7"/>
  <c r="B4597" i="7" a="1"/>
  <c r="C4596" i="7"/>
  <c r="C4596" i="7" a="1"/>
  <c r="B4596" i="7"/>
  <c r="B4596" i="7" a="1"/>
  <c r="C4595" i="7"/>
  <c r="C4595" i="7" a="1"/>
  <c r="B4595" i="7"/>
  <c r="B4595" i="7" a="1"/>
  <c r="C4594" i="7"/>
  <c r="C4594" i="7" a="1"/>
  <c r="B4594" i="7"/>
  <c r="B4594" i="7" a="1"/>
  <c r="C4593" i="7"/>
  <c r="C4593" i="7" a="1"/>
  <c r="B4593" i="7"/>
  <c r="B4593" i="7" a="1"/>
  <c r="C4592" i="7"/>
  <c r="C4592" i="7" a="1"/>
  <c r="B4592" i="7"/>
  <c r="B4592" i="7" a="1"/>
  <c r="C4591" i="7"/>
  <c r="C4591" i="7" a="1"/>
  <c r="B4591" i="7"/>
  <c r="B4591" i="7" a="1"/>
  <c r="C4590" i="7"/>
  <c r="C4590" i="7" a="1"/>
  <c r="B4590" i="7"/>
  <c r="B4590" i="7" a="1"/>
  <c r="C4589" i="7"/>
  <c r="C4589" i="7" a="1"/>
  <c r="B4589" i="7"/>
  <c r="B4589" i="7" a="1"/>
  <c r="C4588" i="7"/>
  <c r="C4588" i="7" a="1"/>
  <c r="B4588" i="7"/>
  <c r="B4588" i="7" a="1"/>
  <c r="C4587" i="7"/>
  <c r="C4587" i="7" a="1"/>
  <c r="B4587" i="7"/>
  <c r="B4587" i="7" a="1"/>
  <c r="C4586" i="7"/>
  <c r="C4586" i="7" a="1"/>
  <c r="B4586" i="7"/>
  <c r="B4586" i="7" a="1"/>
  <c r="C4585" i="7"/>
  <c r="C4585" i="7" a="1"/>
  <c r="B4585" i="7"/>
  <c r="B4585" i="7" a="1"/>
  <c r="C4584" i="7"/>
  <c r="C4584" i="7" a="1"/>
  <c r="B4584" i="7"/>
  <c r="B4584" i="7" a="1"/>
  <c r="C4583" i="7"/>
  <c r="C4583" i="7" a="1"/>
  <c r="B4583" i="7"/>
  <c r="B4583" i="7" a="1"/>
  <c r="C4582" i="7"/>
  <c r="C4582" i="7" a="1"/>
  <c r="B4582" i="7"/>
  <c r="B4582" i="7" a="1"/>
  <c r="C4581" i="7"/>
  <c r="C4581" i="7" a="1"/>
  <c r="B4581" i="7"/>
  <c r="B4581" i="7" a="1"/>
  <c r="C4580" i="7"/>
  <c r="C4580" i="7" a="1"/>
  <c r="B4580" i="7"/>
  <c r="B4580" i="7" a="1"/>
  <c r="C4579" i="7"/>
  <c r="C4579" i="7" a="1"/>
  <c r="B4579" i="7"/>
  <c r="B4579" i="7" a="1"/>
  <c r="C4578" i="7"/>
  <c r="C4578" i="7" a="1"/>
  <c r="B4578" i="7"/>
  <c r="B4578" i="7" a="1"/>
  <c r="C4577" i="7"/>
  <c r="C4577" i="7" a="1"/>
  <c r="B4577" i="7"/>
  <c r="B4577" i="7" a="1"/>
  <c r="C4576" i="7"/>
  <c r="C4576" i="7" a="1"/>
  <c r="B4576" i="7"/>
  <c r="B4576" i="7" a="1"/>
  <c r="C4575" i="7"/>
  <c r="C4575" i="7" a="1"/>
  <c r="B4575" i="7"/>
  <c r="B4575" i="7" a="1"/>
  <c r="C4574" i="7"/>
  <c r="C4574" i="7" a="1"/>
  <c r="B4574" i="7"/>
  <c r="B4574" i="7" a="1"/>
  <c r="C4573" i="7"/>
  <c r="C4573" i="7" a="1"/>
  <c r="B4573" i="7"/>
  <c r="B4573" i="7" a="1"/>
  <c r="C4572" i="7"/>
  <c r="C4572" i="7" a="1"/>
  <c r="B4572" i="7"/>
  <c r="B4572" i="7" a="1"/>
  <c r="C4571" i="7"/>
  <c r="C4571" i="7" a="1"/>
  <c r="B4571" i="7"/>
  <c r="B4571" i="7" a="1"/>
  <c r="C4570" i="7"/>
  <c r="C4570" i="7" a="1"/>
  <c r="B4570" i="7"/>
  <c r="B4570" i="7" a="1"/>
  <c r="C4569" i="7"/>
  <c r="C4569" i="7" a="1"/>
  <c r="B4569" i="7"/>
  <c r="B4569" i="7" a="1"/>
  <c r="C4568" i="7"/>
  <c r="C4568" i="7" a="1"/>
  <c r="B4568" i="7"/>
  <c r="B4568" i="7" a="1"/>
  <c r="C4567" i="7"/>
  <c r="C4567" i="7" a="1"/>
  <c r="B4567" i="7"/>
  <c r="B4567" i="7" a="1"/>
  <c r="C4566" i="7"/>
  <c r="C4566" i="7" a="1"/>
  <c r="B4566" i="7"/>
  <c r="B4566" i="7" a="1"/>
  <c r="C4565" i="7"/>
  <c r="C4565" i="7" a="1"/>
  <c r="B4565" i="7"/>
  <c r="B4565" i="7" a="1"/>
  <c r="C4564" i="7"/>
  <c r="C4564" i="7" a="1"/>
  <c r="B4564" i="7"/>
  <c r="B4564" i="7" a="1"/>
  <c r="C4563" i="7"/>
  <c r="C4563" i="7" a="1"/>
  <c r="B4563" i="7"/>
  <c r="B4563" i="7" a="1"/>
  <c r="C4562" i="7"/>
  <c r="C4562" i="7" a="1"/>
  <c r="B4562" i="7"/>
  <c r="B4562" i="7" a="1"/>
  <c r="C4561" i="7"/>
  <c r="C4561" i="7" a="1"/>
  <c r="B4561" i="7"/>
  <c r="B4561" i="7" a="1"/>
  <c r="C4560" i="7"/>
  <c r="C4560" i="7" a="1"/>
  <c r="B4560" i="7"/>
  <c r="B4560" i="7" a="1"/>
  <c r="C4559" i="7"/>
  <c r="C4559" i="7" a="1"/>
  <c r="B4559" i="7"/>
  <c r="B4559" i="7" a="1"/>
  <c r="C4558" i="7"/>
  <c r="C4558" i="7" a="1"/>
  <c r="B4558" i="7"/>
  <c r="B4558" i="7" a="1"/>
  <c r="C4557" i="7"/>
  <c r="C4557" i="7" a="1"/>
  <c r="B4557" i="7"/>
  <c r="B4557" i="7" a="1"/>
  <c r="C4556" i="7"/>
  <c r="C4556" i="7" a="1"/>
  <c r="B4556" i="7"/>
  <c r="B4556" i="7" a="1"/>
  <c r="C4555" i="7"/>
  <c r="C4555" i="7" a="1"/>
  <c r="B4555" i="7"/>
  <c r="B4555" i="7" a="1"/>
  <c r="C4554" i="7"/>
  <c r="C4554" i="7" a="1"/>
  <c r="B4554" i="7"/>
  <c r="B4554" i="7" a="1"/>
  <c r="C4553" i="7"/>
  <c r="C4553" i="7" a="1"/>
  <c r="B4553" i="7"/>
  <c r="B4553" i="7" a="1"/>
  <c r="C4552" i="7"/>
  <c r="C4552" i="7" a="1"/>
  <c r="B4552" i="7"/>
  <c r="B4552" i="7" a="1"/>
  <c r="C4551" i="7"/>
  <c r="C4551" i="7" a="1"/>
  <c r="B4551" i="7"/>
  <c r="B4551" i="7" a="1"/>
  <c r="C4550" i="7"/>
  <c r="C4550" i="7" a="1"/>
  <c r="B4550" i="7"/>
  <c r="B4550" i="7" a="1"/>
  <c r="C4549" i="7"/>
  <c r="C4549" i="7" a="1"/>
  <c r="B4549" i="7"/>
  <c r="B4549" i="7" a="1"/>
  <c r="C4548" i="7"/>
  <c r="C4548" i="7" a="1"/>
  <c r="B4548" i="7"/>
  <c r="B4548" i="7" a="1"/>
  <c r="C4547" i="7"/>
  <c r="C4547" i="7" a="1"/>
  <c r="B4547" i="7"/>
  <c r="B4547" i="7" a="1"/>
  <c r="C4546" i="7"/>
  <c r="C4546" i="7" a="1"/>
  <c r="B4546" i="7"/>
  <c r="B4546" i="7" a="1"/>
  <c r="C4545" i="7"/>
  <c r="C4545" i="7" a="1"/>
  <c r="B4545" i="7"/>
  <c r="B4545" i="7" a="1"/>
  <c r="C4544" i="7"/>
  <c r="C4544" i="7" a="1"/>
  <c r="B4544" i="7"/>
  <c r="B4544" i="7" a="1"/>
  <c r="C4543" i="7"/>
  <c r="C4543" i="7" a="1"/>
  <c r="B4543" i="7"/>
  <c r="B4543" i="7" a="1"/>
  <c r="C4542" i="7"/>
  <c r="C4542" i="7" a="1"/>
  <c r="B4542" i="7"/>
  <c r="B4542" i="7" a="1"/>
  <c r="C4541" i="7"/>
  <c r="C4541" i="7" a="1"/>
  <c r="B4541" i="7"/>
  <c r="B4541" i="7" a="1"/>
  <c r="C4540" i="7"/>
  <c r="C4540" i="7" a="1"/>
  <c r="B4540" i="7"/>
  <c r="B4540" i="7" a="1"/>
  <c r="C4539" i="7"/>
  <c r="C4539" i="7" a="1"/>
  <c r="B4539" i="7"/>
  <c r="B4539" i="7" a="1"/>
  <c r="C4538" i="7"/>
  <c r="C4538" i="7" a="1"/>
  <c r="B4538" i="7"/>
  <c r="B4538" i="7" a="1"/>
  <c r="C4537" i="7"/>
  <c r="C4537" i="7" a="1"/>
  <c r="B4537" i="7"/>
  <c r="B4537" i="7" a="1"/>
  <c r="C4536" i="7"/>
  <c r="C4536" i="7" a="1"/>
  <c r="B4536" i="7"/>
  <c r="B4536" i="7" a="1"/>
  <c r="C4535" i="7"/>
  <c r="C4535" i="7" a="1"/>
  <c r="B4535" i="7"/>
  <c r="B4535" i="7" a="1"/>
  <c r="C4534" i="7"/>
  <c r="C4534" i="7" a="1"/>
  <c r="B4534" i="7"/>
  <c r="B4534" i="7" a="1"/>
  <c r="C4533" i="7"/>
  <c r="C4533" i="7" a="1"/>
  <c r="B4533" i="7"/>
  <c r="B4533" i="7" a="1"/>
  <c r="C4532" i="7"/>
  <c r="C4532" i="7" a="1"/>
  <c r="B4532" i="7"/>
  <c r="B4532" i="7" a="1"/>
  <c r="C4531" i="7"/>
  <c r="C4531" i="7" a="1"/>
  <c r="B4531" i="7"/>
  <c r="B4531" i="7" a="1"/>
  <c r="C4530" i="7"/>
  <c r="C4530" i="7" a="1"/>
  <c r="B4530" i="7"/>
  <c r="B4530" i="7" a="1"/>
  <c r="C4529" i="7"/>
  <c r="C4529" i="7" a="1"/>
  <c r="B4529" i="7"/>
  <c r="B4529" i="7" a="1"/>
  <c r="C4528" i="7"/>
  <c r="C4528" i="7" a="1"/>
  <c r="B4528" i="7"/>
  <c r="B4528" i="7" a="1"/>
  <c r="C4527" i="7"/>
  <c r="C4527" i="7" a="1"/>
  <c r="B4527" i="7"/>
  <c r="B4527" i="7" a="1"/>
  <c r="C4526" i="7"/>
  <c r="C4526" i="7" a="1"/>
  <c r="B4526" i="7"/>
  <c r="B4526" i="7" a="1"/>
  <c r="C4525" i="7"/>
  <c r="C4525" i="7" a="1"/>
  <c r="B4525" i="7"/>
  <c r="B4525" i="7" a="1"/>
  <c r="C4524" i="7"/>
  <c r="C4524" i="7" a="1"/>
  <c r="B4524" i="7"/>
  <c r="B4524" i="7" a="1"/>
  <c r="C4523" i="7"/>
  <c r="C4523" i="7" a="1"/>
  <c r="B4523" i="7"/>
  <c r="B4523" i="7" a="1"/>
  <c r="C4522" i="7"/>
  <c r="C4522" i="7" a="1"/>
  <c r="B4522" i="7"/>
  <c r="B4522" i="7" a="1"/>
  <c r="C4521" i="7"/>
  <c r="C4521" i="7" a="1"/>
  <c r="B4521" i="7"/>
  <c r="B4521" i="7" a="1"/>
  <c r="C4520" i="7"/>
  <c r="C4520" i="7" a="1"/>
  <c r="B4520" i="7"/>
  <c r="B4520" i="7" a="1"/>
  <c r="C4519" i="7"/>
  <c r="C4519" i="7" a="1"/>
  <c r="B4519" i="7"/>
  <c r="B4519" i="7" a="1"/>
  <c r="C4518" i="7"/>
  <c r="C4518" i="7" a="1"/>
  <c r="B4518" i="7"/>
  <c r="B4518" i="7" a="1"/>
  <c r="C4517" i="7"/>
  <c r="C4517" i="7" a="1"/>
  <c r="B4517" i="7"/>
  <c r="B4517" i="7" a="1"/>
  <c r="C4516" i="7"/>
  <c r="C4516" i="7" a="1"/>
  <c r="B4516" i="7"/>
  <c r="B4516" i="7" a="1"/>
  <c r="C4515" i="7"/>
  <c r="C4515" i="7" a="1"/>
  <c r="B4515" i="7"/>
  <c r="B4515" i="7" a="1"/>
  <c r="C4514" i="7"/>
  <c r="C4514" i="7" a="1"/>
  <c r="B4514" i="7"/>
  <c r="B4514" i="7" a="1"/>
  <c r="C4513" i="7"/>
  <c r="C4513" i="7" a="1"/>
  <c r="B4513" i="7"/>
  <c r="B4513" i="7" a="1"/>
  <c r="C4512" i="7"/>
  <c r="C4512" i="7" a="1"/>
  <c r="B4512" i="7"/>
  <c r="B4512" i="7" a="1"/>
  <c r="C4511" i="7"/>
  <c r="C4511" i="7" a="1"/>
  <c r="B4511" i="7"/>
  <c r="B4511" i="7" a="1"/>
  <c r="C4510" i="7"/>
  <c r="C4510" i="7" a="1"/>
  <c r="B4510" i="7"/>
  <c r="B4510" i="7" a="1"/>
  <c r="C4509" i="7"/>
  <c r="C4509" i="7" a="1"/>
  <c r="B4509" i="7"/>
  <c r="B4509" i="7" a="1"/>
  <c r="C4508" i="7"/>
  <c r="C4508" i="7" a="1"/>
  <c r="B4508" i="7"/>
  <c r="B4508" i="7" a="1"/>
  <c r="C4507" i="7"/>
  <c r="C4507" i="7" a="1"/>
  <c r="B4507" i="7"/>
  <c r="B4507" i="7" a="1"/>
  <c r="C4506" i="7"/>
  <c r="C4506" i="7" a="1"/>
  <c r="B4506" i="7"/>
  <c r="B4506" i="7" a="1"/>
  <c r="C4505" i="7"/>
  <c r="C4505" i="7" a="1"/>
  <c r="B4505" i="7"/>
  <c r="B4505" i="7" a="1"/>
  <c r="C4504" i="7"/>
  <c r="C4504" i="7" a="1"/>
  <c r="B4504" i="7"/>
  <c r="B4504" i="7" a="1"/>
  <c r="C4503" i="7"/>
  <c r="C4503" i="7" a="1"/>
  <c r="B4503" i="7"/>
  <c r="B4503" i="7" a="1"/>
  <c r="C4502" i="7"/>
  <c r="C4502" i="7" a="1"/>
  <c r="B4502" i="7"/>
  <c r="B4502" i="7" a="1"/>
  <c r="C4501" i="7"/>
  <c r="C4501" i="7" a="1"/>
  <c r="B4501" i="7"/>
  <c r="B4501" i="7" a="1"/>
  <c r="C4500" i="7"/>
  <c r="C4500" i="7" a="1"/>
  <c r="B4500" i="7"/>
  <c r="B4500" i="7" a="1"/>
  <c r="C4499" i="7"/>
  <c r="C4499" i="7" a="1"/>
  <c r="B4499" i="7"/>
  <c r="B4499" i="7" a="1"/>
  <c r="C4498" i="7"/>
  <c r="C4498" i="7" a="1"/>
  <c r="B4498" i="7"/>
  <c r="B4498" i="7" a="1"/>
  <c r="C4497" i="7"/>
  <c r="C4497" i="7" a="1"/>
  <c r="B4497" i="7"/>
  <c r="B4497" i="7" a="1"/>
  <c r="C4496" i="7"/>
  <c r="C4496" i="7" a="1"/>
  <c r="B4496" i="7"/>
  <c r="B4496" i="7" a="1"/>
  <c r="C4495" i="7"/>
  <c r="C4495" i="7" a="1"/>
  <c r="B4495" i="7"/>
  <c r="B4495" i="7" a="1"/>
  <c r="C4494" i="7"/>
  <c r="C4494" i="7" a="1"/>
  <c r="B4494" i="7"/>
  <c r="B4494" i="7" a="1"/>
  <c r="C4493" i="7"/>
  <c r="C4493" i="7" a="1"/>
  <c r="B4493" i="7"/>
  <c r="B4493" i="7" a="1"/>
  <c r="C4492" i="7"/>
  <c r="C4492" i="7" a="1"/>
  <c r="B4492" i="7"/>
  <c r="B4492" i="7" a="1"/>
  <c r="C4491" i="7"/>
  <c r="C4491" i="7" a="1"/>
  <c r="B4491" i="7"/>
  <c r="B4491" i="7" a="1"/>
  <c r="C4490" i="7"/>
  <c r="C4490" i="7" a="1"/>
  <c r="B4490" i="7"/>
  <c r="B4490" i="7" a="1"/>
  <c r="C4489" i="7"/>
  <c r="C4489" i="7" a="1"/>
  <c r="B4489" i="7"/>
  <c r="B4489" i="7" a="1"/>
  <c r="C4488" i="7"/>
  <c r="C4488" i="7" a="1"/>
  <c r="B4488" i="7"/>
  <c r="B4488" i="7" a="1"/>
  <c r="C4487" i="7"/>
  <c r="C4487" i="7" a="1"/>
  <c r="B4487" i="7"/>
  <c r="B4487" i="7" a="1"/>
  <c r="C4486" i="7"/>
  <c r="C4486" i="7" a="1"/>
  <c r="B4486" i="7"/>
  <c r="B4486" i="7" a="1"/>
  <c r="C4485" i="7"/>
  <c r="C4485" i="7" a="1"/>
  <c r="B4485" i="7"/>
  <c r="B4485" i="7" a="1"/>
  <c r="C4484" i="7"/>
  <c r="C4484" i="7" a="1"/>
  <c r="B4484" i="7"/>
  <c r="B4484" i="7" a="1"/>
  <c r="C4483" i="7"/>
  <c r="C4483" i="7" a="1"/>
  <c r="B4483" i="7"/>
  <c r="B4483" i="7" a="1"/>
  <c r="C4482" i="7"/>
  <c r="C4482" i="7" a="1"/>
  <c r="B4482" i="7"/>
  <c r="B4482" i="7" a="1"/>
  <c r="C4481" i="7"/>
  <c r="C4481" i="7" a="1"/>
  <c r="B4481" i="7"/>
  <c r="B4481" i="7" a="1"/>
  <c r="C4480" i="7"/>
  <c r="C4480" i="7" a="1"/>
  <c r="B4480" i="7"/>
  <c r="B4480" i="7" a="1"/>
  <c r="C4479" i="7"/>
  <c r="C4479" i="7" a="1"/>
  <c r="B4479" i="7"/>
  <c r="B4479" i="7" a="1"/>
  <c r="C4478" i="7"/>
  <c r="C4478" i="7" a="1"/>
  <c r="B4478" i="7"/>
  <c r="B4478" i="7" a="1"/>
  <c r="C4477" i="7"/>
  <c r="C4477" i="7" a="1"/>
  <c r="B4477" i="7"/>
  <c r="B4477" i="7" a="1"/>
  <c r="C4476" i="7"/>
  <c r="C4476" i="7" a="1"/>
  <c r="B4476" i="7"/>
  <c r="B4476" i="7" a="1"/>
  <c r="C4475" i="7"/>
  <c r="C4475" i="7" a="1"/>
  <c r="B4475" i="7"/>
  <c r="B4475" i="7" a="1"/>
  <c r="C4474" i="7"/>
  <c r="C4474" i="7" a="1"/>
  <c r="B4474" i="7"/>
  <c r="B4474" i="7" a="1"/>
  <c r="C4473" i="7"/>
  <c r="C4473" i="7" a="1"/>
  <c r="B4473" i="7"/>
  <c r="B4473" i="7" a="1"/>
  <c r="C4472" i="7"/>
  <c r="C4472" i="7" a="1"/>
  <c r="B4472" i="7"/>
  <c r="B4472" i="7" a="1"/>
  <c r="C4471" i="7"/>
  <c r="C4471" i="7" a="1"/>
  <c r="B4471" i="7"/>
  <c r="B4471" i="7" a="1"/>
  <c r="C4470" i="7"/>
  <c r="C4470" i="7" a="1"/>
  <c r="B4470" i="7"/>
  <c r="B4470" i="7" a="1"/>
  <c r="C4469" i="7"/>
  <c r="C4469" i="7" a="1"/>
  <c r="B4469" i="7"/>
  <c r="B4469" i="7" a="1"/>
  <c r="C4468" i="7"/>
  <c r="C4468" i="7" a="1"/>
  <c r="B4468" i="7"/>
  <c r="B4468" i="7" a="1"/>
  <c r="C4467" i="7"/>
  <c r="C4467" i="7" a="1"/>
  <c r="B4467" i="7"/>
  <c r="B4467" i="7" a="1"/>
  <c r="C4466" i="7"/>
  <c r="C4466" i="7" a="1"/>
  <c r="B4466" i="7"/>
  <c r="B4466" i="7" a="1"/>
  <c r="C4465" i="7"/>
  <c r="C4465" i="7" a="1"/>
  <c r="B4465" i="7"/>
  <c r="B4465" i="7" a="1"/>
  <c r="C4464" i="7"/>
  <c r="C4464" i="7" a="1"/>
  <c r="B4464" i="7"/>
  <c r="B4464" i="7" a="1"/>
  <c r="C4463" i="7"/>
  <c r="C4463" i="7" a="1"/>
  <c r="B4463" i="7"/>
  <c r="B4463" i="7" a="1"/>
  <c r="C4462" i="7"/>
  <c r="C4462" i="7" a="1"/>
  <c r="B4462" i="7"/>
  <c r="B4462" i="7" a="1"/>
  <c r="C4461" i="7"/>
  <c r="C4461" i="7" a="1"/>
  <c r="B4461" i="7"/>
  <c r="B4461" i="7" a="1"/>
  <c r="C4460" i="7"/>
  <c r="C4460" i="7" a="1"/>
  <c r="B4460" i="7"/>
  <c r="B4460" i="7" a="1"/>
  <c r="C4459" i="7"/>
  <c r="C4459" i="7" a="1"/>
  <c r="B4459" i="7"/>
  <c r="B4459" i="7" a="1"/>
  <c r="C4458" i="7"/>
  <c r="C4458" i="7" a="1"/>
  <c r="B4458" i="7"/>
  <c r="B4458" i="7" a="1"/>
  <c r="C4457" i="7"/>
  <c r="C4457" i="7" a="1"/>
  <c r="B4457" i="7"/>
  <c r="B4457" i="7" a="1"/>
  <c r="C4456" i="7"/>
  <c r="C4456" i="7" a="1"/>
  <c r="B4456" i="7"/>
  <c r="B4456" i="7" a="1"/>
  <c r="C4455" i="7"/>
  <c r="C4455" i="7" a="1"/>
  <c r="B4455" i="7"/>
  <c r="B4455" i="7" a="1"/>
  <c r="C4454" i="7"/>
  <c r="C4454" i="7" a="1"/>
  <c r="B4454" i="7"/>
  <c r="B4454" i="7" a="1"/>
  <c r="C4453" i="7"/>
  <c r="C4453" i="7" a="1"/>
  <c r="B4453" i="7"/>
  <c r="B4453" i="7" a="1"/>
  <c r="C4452" i="7"/>
  <c r="C4452" i="7" a="1"/>
  <c r="B4452" i="7"/>
  <c r="B4452" i="7" a="1"/>
  <c r="C4451" i="7"/>
  <c r="C4451" i="7" a="1"/>
  <c r="B4451" i="7"/>
  <c r="B4451" i="7" a="1"/>
  <c r="C4450" i="7"/>
  <c r="C4450" i="7" a="1"/>
  <c r="B4450" i="7"/>
  <c r="B4450" i="7" a="1"/>
  <c r="C4449" i="7"/>
  <c r="C4449" i="7" a="1"/>
  <c r="B4449" i="7"/>
  <c r="B4449" i="7" a="1"/>
  <c r="C4448" i="7"/>
  <c r="C4448" i="7" a="1"/>
  <c r="B4448" i="7"/>
  <c r="B4448" i="7" a="1"/>
  <c r="C4447" i="7"/>
  <c r="C4447" i="7" a="1"/>
  <c r="B4447" i="7"/>
  <c r="B4447" i="7" a="1"/>
  <c r="C4446" i="7"/>
  <c r="C4446" i="7" a="1"/>
  <c r="B4446" i="7"/>
  <c r="B4446" i="7" a="1"/>
  <c r="C4445" i="7"/>
  <c r="C4445" i="7" a="1"/>
  <c r="B4445" i="7"/>
  <c r="B4445" i="7" a="1"/>
  <c r="C4444" i="7"/>
  <c r="C4444" i="7" a="1"/>
  <c r="B4444" i="7"/>
  <c r="B4444" i="7" a="1"/>
  <c r="C4443" i="7"/>
  <c r="C4443" i="7" a="1"/>
  <c r="B4443" i="7"/>
  <c r="B4443" i="7" a="1"/>
  <c r="C4442" i="7"/>
  <c r="C4442" i="7" a="1"/>
  <c r="B4442" i="7"/>
  <c r="B4442" i="7" a="1"/>
  <c r="C4441" i="7"/>
  <c r="C4441" i="7" a="1"/>
  <c r="B4441" i="7"/>
  <c r="B4441" i="7" a="1"/>
  <c r="C4440" i="7"/>
  <c r="C4440" i="7" a="1"/>
  <c r="B4440" i="7"/>
  <c r="B4440" i="7" a="1"/>
  <c r="C4439" i="7"/>
  <c r="C4439" i="7" a="1"/>
  <c r="B4439" i="7"/>
  <c r="B4439" i="7" a="1"/>
  <c r="C4438" i="7"/>
  <c r="C4438" i="7" a="1"/>
  <c r="B4438" i="7"/>
  <c r="B4438" i="7" a="1"/>
  <c r="C4437" i="7"/>
  <c r="C4437" i="7" a="1"/>
  <c r="B4437" i="7"/>
  <c r="B4437" i="7" a="1"/>
  <c r="C4436" i="7"/>
  <c r="C4436" i="7" a="1"/>
  <c r="B4436" i="7"/>
  <c r="B4436" i="7" a="1"/>
  <c r="C4435" i="7"/>
  <c r="C4435" i="7" a="1"/>
  <c r="B4435" i="7"/>
  <c r="B4435" i="7" a="1"/>
  <c r="C4434" i="7"/>
  <c r="C4434" i="7" a="1"/>
  <c r="B4434" i="7"/>
  <c r="B4434" i="7" a="1"/>
  <c r="C4433" i="7"/>
  <c r="C4433" i="7" a="1"/>
  <c r="B4433" i="7"/>
  <c r="B4433" i="7" a="1"/>
  <c r="C4432" i="7"/>
  <c r="C4432" i="7" a="1"/>
  <c r="B4432" i="7"/>
  <c r="B4432" i="7" a="1"/>
  <c r="C4431" i="7"/>
  <c r="C4431" i="7" a="1"/>
  <c r="B4431" i="7"/>
  <c r="B4431" i="7" a="1"/>
  <c r="C4430" i="7"/>
  <c r="C4430" i="7" a="1"/>
  <c r="B4430" i="7"/>
  <c r="B4430" i="7" a="1"/>
  <c r="C4429" i="7"/>
  <c r="C4429" i="7" a="1"/>
  <c r="B4429" i="7"/>
  <c r="B4429" i="7" a="1"/>
  <c r="C4428" i="7"/>
  <c r="C4428" i="7" a="1"/>
  <c r="B4428" i="7"/>
  <c r="B4428" i="7" a="1"/>
  <c r="C4427" i="7"/>
  <c r="C4427" i="7" a="1"/>
  <c r="B4427" i="7"/>
  <c r="B4427" i="7" a="1"/>
  <c r="C4426" i="7"/>
  <c r="C4426" i="7" a="1"/>
  <c r="B4426" i="7"/>
  <c r="B4426" i="7" a="1"/>
  <c r="C4425" i="7"/>
  <c r="C4425" i="7" a="1"/>
  <c r="B4425" i="7"/>
  <c r="B4425" i="7" a="1"/>
  <c r="C4424" i="7"/>
  <c r="C4424" i="7" a="1"/>
  <c r="B4424" i="7"/>
  <c r="B4424" i="7" a="1"/>
  <c r="C4423" i="7"/>
  <c r="C4423" i="7" a="1"/>
  <c r="B4423" i="7"/>
  <c r="B4423" i="7" a="1"/>
  <c r="C4422" i="7"/>
  <c r="C4422" i="7" a="1"/>
  <c r="B4422" i="7"/>
  <c r="B4422" i="7" a="1"/>
  <c r="C4421" i="7"/>
  <c r="C4421" i="7" a="1"/>
  <c r="B4421" i="7"/>
  <c r="B4421" i="7" a="1"/>
  <c r="C4420" i="7"/>
  <c r="C4420" i="7" a="1"/>
  <c r="B4420" i="7"/>
  <c r="B4420" i="7" a="1"/>
  <c r="C4419" i="7"/>
  <c r="C4419" i="7" a="1"/>
  <c r="B4419" i="7"/>
  <c r="B4419" i="7" a="1"/>
  <c r="C4418" i="7"/>
  <c r="C4418" i="7" a="1"/>
  <c r="B4418" i="7"/>
  <c r="B4418" i="7" a="1"/>
  <c r="C4417" i="7"/>
  <c r="C4417" i="7" a="1"/>
  <c r="B4417" i="7"/>
  <c r="B4417" i="7" a="1"/>
  <c r="C4416" i="7"/>
  <c r="C4416" i="7" a="1"/>
  <c r="B4416" i="7"/>
  <c r="B4416" i="7" a="1"/>
  <c r="C4415" i="7"/>
  <c r="C4415" i="7" a="1"/>
  <c r="B4415" i="7"/>
  <c r="B4415" i="7" a="1"/>
  <c r="C4414" i="7"/>
  <c r="C4414" i="7" a="1"/>
  <c r="B4414" i="7"/>
  <c r="B4414" i="7" a="1"/>
  <c r="C4413" i="7"/>
  <c r="C4413" i="7" a="1"/>
  <c r="B4413" i="7"/>
  <c r="B4413" i="7" a="1"/>
  <c r="C4412" i="7"/>
  <c r="C4412" i="7" a="1"/>
  <c r="B4412" i="7"/>
  <c r="B4412" i="7" a="1"/>
  <c r="C4411" i="7"/>
  <c r="C4411" i="7" a="1"/>
  <c r="B4411" i="7"/>
  <c r="B4411" i="7" a="1"/>
  <c r="C4410" i="7"/>
  <c r="C4410" i="7" a="1"/>
  <c r="B4410" i="7"/>
  <c r="B4410" i="7" a="1"/>
  <c r="C4409" i="7"/>
  <c r="C4409" i="7" a="1"/>
  <c r="B4409" i="7"/>
  <c r="B4409" i="7" a="1"/>
  <c r="C4408" i="7"/>
  <c r="C4408" i="7" a="1"/>
  <c r="B4408" i="7"/>
  <c r="B4408" i="7" a="1"/>
  <c r="C4407" i="7"/>
  <c r="C4407" i="7" a="1"/>
  <c r="B4407" i="7"/>
  <c r="B4407" i="7" a="1"/>
  <c r="C4406" i="7"/>
  <c r="C4406" i="7" a="1"/>
  <c r="B4406" i="7"/>
  <c r="B4406" i="7" a="1"/>
  <c r="C4405" i="7"/>
  <c r="C4405" i="7" a="1"/>
  <c r="B4405" i="7"/>
  <c r="B4405" i="7" a="1"/>
  <c r="C4404" i="7"/>
  <c r="C4404" i="7" a="1"/>
  <c r="B4404" i="7"/>
  <c r="B4404" i="7" a="1"/>
  <c r="C4403" i="7"/>
  <c r="C4403" i="7" a="1"/>
  <c r="B4403" i="7"/>
  <c r="B4403" i="7" a="1"/>
  <c r="C4402" i="7"/>
  <c r="C4402" i="7" a="1"/>
  <c r="B4402" i="7"/>
  <c r="B4402" i="7" a="1"/>
  <c r="C4401" i="7"/>
  <c r="C4401" i="7" a="1"/>
  <c r="B4401" i="7"/>
  <c r="B4401" i="7" a="1"/>
  <c r="C4400" i="7"/>
  <c r="C4400" i="7" a="1"/>
  <c r="B4400" i="7"/>
  <c r="B4400" i="7" a="1"/>
  <c r="C4399" i="7"/>
  <c r="C4399" i="7" a="1"/>
  <c r="B4399" i="7"/>
  <c r="B4399" i="7" a="1"/>
  <c r="C4398" i="7"/>
  <c r="C4398" i="7" a="1"/>
  <c r="B4398" i="7"/>
  <c r="B4398" i="7" a="1"/>
  <c r="C4397" i="7"/>
  <c r="C4397" i="7" a="1"/>
  <c r="B4397" i="7"/>
  <c r="B4397" i="7" a="1"/>
  <c r="C4396" i="7"/>
  <c r="C4396" i="7" a="1"/>
  <c r="B4396" i="7"/>
  <c r="B4396" i="7" a="1"/>
  <c r="C4395" i="7"/>
  <c r="C4395" i="7" a="1"/>
  <c r="B4395" i="7"/>
  <c r="B4395" i="7" a="1"/>
  <c r="C4394" i="7"/>
  <c r="C4394" i="7" a="1"/>
  <c r="B4394" i="7"/>
  <c r="B4394" i="7" a="1"/>
  <c r="C4393" i="7"/>
  <c r="C4393" i="7" a="1"/>
  <c r="B4393" i="7"/>
  <c r="B4393" i="7" a="1"/>
  <c r="C4392" i="7"/>
  <c r="C4392" i="7" a="1"/>
  <c r="B4392" i="7"/>
  <c r="B4392" i="7" a="1"/>
  <c r="C4391" i="7"/>
  <c r="C4391" i="7" a="1"/>
  <c r="B4391" i="7"/>
  <c r="B4391" i="7" a="1"/>
  <c r="C4390" i="7"/>
  <c r="C4390" i="7" a="1"/>
  <c r="B4390" i="7"/>
  <c r="B4390" i="7" a="1"/>
  <c r="C4389" i="7"/>
  <c r="C4389" i="7" a="1"/>
  <c r="B4389" i="7"/>
  <c r="B4389" i="7" a="1"/>
  <c r="C4388" i="7"/>
  <c r="C4388" i="7" a="1"/>
  <c r="B4388" i="7"/>
  <c r="B4388" i="7" a="1"/>
  <c r="C4387" i="7"/>
  <c r="C4387" i="7" a="1"/>
  <c r="B4387" i="7"/>
  <c r="B4387" i="7" a="1"/>
  <c r="C4386" i="7"/>
  <c r="C4386" i="7" a="1"/>
  <c r="B4386" i="7"/>
  <c r="B4386" i="7" a="1"/>
  <c r="C4385" i="7"/>
  <c r="C4385" i="7" a="1"/>
  <c r="B4385" i="7"/>
  <c r="B4385" i="7" a="1"/>
  <c r="C4384" i="7"/>
  <c r="C4384" i="7" a="1"/>
  <c r="B4384" i="7"/>
  <c r="B4384" i="7" a="1"/>
  <c r="C4383" i="7"/>
  <c r="C4383" i="7" a="1"/>
  <c r="B4383" i="7"/>
  <c r="B4383" i="7" a="1"/>
  <c r="C4382" i="7"/>
  <c r="C4382" i="7" a="1"/>
  <c r="B4382" i="7"/>
  <c r="B4382" i="7" a="1"/>
  <c r="C4381" i="7"/>
  <c r="C4381" i="7" a="1"/>
  <c r="B4381" i="7"/>
  <c r="B4381" i="7" a="1"/>
  <c r="C4380" i="7"/>
  <c r="C4380" i="7" a="1"/>
  <c r="B4380" i="7"/>
  <c r="B4380" i="7" a="1"/>
  <c r="C4379" i="7"/>
  <c r="C4379" i="7" a="1"/>
  <c r="B4379" i="7"/>
  <c r="B4379" i="7" a="1"/>
  <c r="C4378" i="7"/>
  <c r="C4378" i="7" a="1"/>
  <c r="B4378" i="7"/>
  <c r="B4378" i="7" a="1"/>
  <c r="C4377" i="7"/>
  <c r="C4377" i="7" a="1"/>
  <c r="B4377" i="7"/>
  <c r="B4377" i="7" a="1"/>
  <c r="C4376" i="7"/>
  <c r="C4376" i="7" a="1"/>
  <c r="B4376" i="7"/>
  <c r="B4376" i="7" a="1"/>
  <c r="C4375" i="7"/>
  <c r="C4375" i="7" a="1"/>
  <c r="B4375" i="7"/>
  <c r="B4375" i="7" a="1"/>
  <c r="C4374" i="7"/>
  <c r="C4374" i="7" a="1"/>
  <c r="B4374" i="7"/>
  <c r="B4374" i="7" a="1"/>
  <c r="C4373" i="7"/>
  <c r="C4373" i="7" a="1"/>
  <c r="B4373" i="7"/>
  <c r="B4373" i="7" a="1"/>
  <c r="C4372" i="7"/>
  <c r="C4372" i="7" a="1"/>
  <c r="B4372" i="7"/>
  <c r="B4372" i="7" a="1"/>
  <c r="C4371" i="7"/>
  <c r="C4371" i="7" a="1"/>
  <c r="B4371" i="7"/>
  <c r="B4371" i="7" a="1"/>
  <c r="C4370" i="7"/>
  <c r="C4370" i="7" a="1"/>
  <c r="B4370" i="7"/>
  <c r="B4370" i="7" a="1"/>
  <c r="C4369" i="7"/>
  <c r="C4369" i="7" a="1"/>
  <c r="B4369" i="7"/>
  <c r="B4369" i="7" a="1"/>
  <c r="C4368" i="7"/>
  <c r="C4368" i="7" a="1"/>
  <c r="B4368" i="7"/>
  <c r="B4368" i="7" a="1"/>
  <c r="C4367" i="7"/>
  <c r="C4367" i="7" a="1"/>
  <c r="B4367" i="7"/>
  <c r="B4367" i="7" a="1"/>
  <c r="C4366" i="7"/>
  <c r="C4366" i="7" a="1"/>
  <c r="B4366" i="7"/>
  <c r="B4366" i="7" a="1"/>
  <c r="C4365" i="7"/>
  <c r="C4365" i="7" a="1"/>
  <c r="B4365" i="7"/>
  <c r="B4365" i="7" a="1"/>
  <c r="C4364" i="7"/>
  <c r="C4364" i="7" a="1"/>
  <c r="B4364" i="7"/>
  <c r="B4364" i="7" a="1"/>
  <c r="C4363" i="7"/>
  <c r="C4363" i="7" a="1"/>
  <c r="B4363" i="7"/>
  <c r="B4363" i="7" a="1"/>
  <c r="C4362" i="7"/>
  <c r="C4362" i="7" a="1"/>
  <c r="B4362" i="7"/>
  <c r="B4362" i="7" a="1"/>
  <c r="C4361" i="7"/>
  <c r="C4361" i="7" a="1"/>
  <c r="B4361" i="7"/>
  <c r="B4361" i="7" a="1"/>
  <c r="C4360" i="7"/>
  <c r="C4360" i="7" a="1"/>
  <c r="B4360" i="7"/>
  <c r="B4360" i="7" a="1"/>
  <c r="C4359" i="7"/>
  <c r="C4359" i="7" a="1"/>
  <c r="B4359" i="7"/>
  <c r="B4359" i="7" a="1"/>
  <c r="C4358" i="7"/>
  <c r="C4358" i="7" a="1"/>
  <c r="B4358" i="7"/>
  <c r="B4358" i="7" a="1"/>
  <c r="C4357" i="7"/>
  <c r="C4357" i="7" a="1"/>
  <c r="B4357" i="7"/>
  <c r="B4357" i="7" a="1"/>
  <c r="C4356" i="7"/>
  <c r="C4356" i="7" a="1"/>
  <c r="B4356" i="7"/>
  <c r="B4356" i="7" a="1"/>
  <c r="C4355" i="7"/>
  <c r="C4355" i="7" a="1"/>
  <c r="B4355" i="7"/>
  <c r="B4355" i="7" a="1"/>
  <c r="C4354" i="7"/>
  <c r="C4354" i="7" a="1"/>
  <c r="B4354" i="7"/>
  <c r="B4354" i="7" a="1"/>
  <c r="C4353" i="7"/>
  <c r="C4353" i="7" a="1"/>
  <c r="B4353" i="7"/>
  <c r="B4353" i="7" a="1"/>
  <c r="C4352" i="7"/>
  <c r="C4352" i="7" a="1"/>
  <c r="B4352" i="7"/>
  <c r="B4352" i="7" a="1"/>
  <c r="C4351" i="7"/>
  <c r="C4351" i="7" a="1"/>
  <c r="B4351" i="7"/>
  <c r="B4351" i="7" a="1"/>
  <c r="C4350" i="7"/>
  <c r="C4350" i="7" a="1"/>
  <c r="B4350" i="7"/>
  <c r="B4350" i="7" a="1"/>
  <c r="C4349" i="7"/>
  <c r="C4349" i="7" a="1"/>
  <c r="B4349" i="7"/>
  <c r="B4349" i="7" a="1"/>
  <c r="C4348" i="7"/>
  <c r="C4348" i="7" a="1"/>
  <c r="B4348" i="7"/>
  <c r="B4348" i="7" a="1"/>
  <c r="C4347" i="7"/>
  <c r="C4347" i="7" a="1"/>
  <c r="B4347" i="7"/>
  <c r="B4347" i="7" a="1"/>
  <c r="C4346" i="7"/>
  <c r="C4346" i="7" a="1"/>
  <c r="B4346" i="7"/>
  <c r="B4346" i="7" a="1"/>
  <c r="C4345" i="7"/>
  <c r="C4345" i="7" a="1"/>
  <c r="B4345" i="7"/>
  <c r="B4345" i="7" a="1"/>
  <c r="C4344" i="7"/>
  <c r="C4344" i="7" a="1"/>
  <c r="B4344" i="7"/>
  <c r="B4344" i="7" a="1"/>
  <c r="C4343" i="7"/>
  <c r="C4343" i="7" a="1"/>
  <c r="B4343" i="7"/>
  <c r="B4343" i="7" a="1"/>
  <c r="C4342" i="7"/>
  <c r="C4342" i="7" a="1"/>
  <c r="B4342" i="7"/>
  <c r="B4342" i="7" a="1"/>
  <c r="C4341" i="7"/>
  <c r="C4341" i="7" a="1"/>
  <c r="B4341" i="7"/>
  <c r="B4341" i="7" a="1"/>
  <c r="C4340" i="7"/>
  <c r="C4340" i="7" a="1"/>
  <c r="B4340" i="7"/>
  <c r="B4340" i="7" a="1"/>
  <c r="C4339" i="7"/>
  <c r="C4339" i="7" a="1"/>
  <c r="B4339" i="7"/>
  <c r="B4339" i="7" a="1"/>
  <c r="C4338" i="7"/>
  <c r="C4338" i="7" a="1"/>
  <c r="B4338" i="7"/>
  <c r="B4338" i="7" a="1"/>
  <c r="C4337" i="7"/>
  <c r="C4337" i="7" a="1"/>
  <c r="B4337" i="7"/>
  <c r="B4337" i="7" a="1"/>
  <c r="C4336" i="7"/>
  <c r="C4336" i="7" a="1"/>
  <c r="B4336" i="7"/>
  <c r="B4336" i="7" a="1"/>
  <c r="C4335" i="7"/>
  <c r="C4335" i="7" a="1"/>
  <c r="B4335" i="7"/>
  <c r="B4335" i="7" a="1"/>
  <c r="C4334" i="7"/>
  <c r="C4334" i="7" a="1"/>
  <c r="B4334" i="7"/>
  <c r="B4334" i="7" a="1"/>
  <c r="C4333" i="7"/>
  <c r="C4333" i="7" a="1"/>
  <c r="B4333" i="7"/>
  <c r="B4333" i="7" a="1"/>
  <c r="C4332" i="7"/>
  <c r="C4332" i="7" a="1"/>
  <c r="B4332" i="7"/>
  <c r="B4332" i="7" a="1"/>
  <c r="C4331" i="7"/>
  <c r="C4331" i="7" a="1"/>
  <c r="B4331" i="7"/>
  <c r="B4331" i="7" a="1"/>
  <c r="C4330" i="7"/>
  <c r="C4330" i="7" a="1"/>
  <c r="B4330" i="7"/>
  <c r="B4330" i="7" a="1"/>
  <c r="C4329" i="7"/>
  <c r="C4329" i="7" a="1"/>
  <c r="B4329" i="7"/>
  <c r="B4329" i="7" a="1"/>
  <c r="C4328" i="7"/>
  <c r="C4328" i="7" a="1"/>
  <c r="B4328" i="7"/>
  <c r="B4328" i="7" a="1"/>
  <c r="C4327" i="7"/>
  <c r="C4327" i="7" a="1"/>
  <c r="B4327" i="7"/>
  <c r="B4327" i="7" a="1"/>
  <c r="C4326" i="7"/>
  <c r="C4326" i="7" a="1"/>
  <c r="B4326" i="7"/>
  <c r="B4326" i="7" a="1"/>
  <c r="C4325" i="7"/>
  <c r="C4325" i="7" a="1"/>
  <c r="B4325" i="7"/>
  <c r="B4325" i="7" a="1"/>
  <c r="C4324" i="7"/>
  <c r="C4324" i="7" a="1"/>
  <c r="B4324" i="7"/>
  <c r="B4324" i="7" a="1"/>
  <c r="C4323" i="7"/>
  <c r="C4323" i="7" a="1"/>
  <c r="B4323" i="7"/>
  <c r="B4323" i="7" a="1"/>
  <c r="C4322" i="7"/>
  <c r="C4322" i="7" a="1"/>
  <c r="B4322" i="7"/>
  <c r="B4322" i="7" a="1"/>
  <c r="C4321" i="7"/>
  <c r="C4321" i="7" a="1"/>
  <c r="B4321" i="7"/>
  <c r="B4321" i="7" a="1"/>
  <c r="C4320" i="7"/>
  <c r="C4320" i="7" a="1"/>
  <c r="B4320" i="7"/>
  <c r="B4320" i="7" a="1"/>
  <c r="C4319" i="7"/>
  <c r="C4319" i="7" a="1"/>
  <c r="B4319" i="7"/>
  <c r="B4319" i="7" a="1"/>
  <c r="C4318" i="7"/>
  <c r="C4318" i="7" a="1"/>
  <c r="B4318" i="7"/>
  <c r="B4318" i="7" a="1"/>
  <c r="C4317" i="7"/>
  <c r="C4317" i="7" a="1"/>
  <c r="B4317" i="7"/>
  <c r="B4317" i="7" a="1"/>
  <c r="C4316" i="7"/>
  <c r="C4316" i="7" a="1"/>
  <c r="B4316" i="7"/>
  <c r="B4316" i="7" a="1"/>
  <c r="C4315" i="7"/>
  <c r="C4315" i="7" a="1"/>
  <c r="B4315" i="7"/>
  <c r="B4315" i="7" a="1"/>
  <c r="C4314" i="7"/>
  <c r="C4314" i="7" a="1"/>
  <c r="B4314" i="7"/>
  <c r="B4314" i="7" a="1"/>
  <c r="C4313" i="7"/>
  <c r="C4313" i="7" a="1"/>
  <c r="B4313" i="7"/>
  <c r="B4313" i="7" a="1"/>
  <c r="C4312" i="7"/>
  <c r="C4312" i="7" a="1"/>
  <c r="B4312" i="7"/>
  <c r="B4312" i="7" a="1"/>
  <c r="C4311" i="7"/>
  <c r="C4311" i="7" a="1"/>
  <c r="B4311" i="7"/>
  <c r="B4311" i="7" a="1"/>
  <c r="C4310" i="7"/>
  <c r="C4310" i="7" a="1"/>
  <c r="B4310" i="7"/>
  <c r="B4310" i="7" a="1"/>
  <c r="C4309" i="7"/>
  <c r="C4309" i="7" a="1"/>
  <c r="B4309" i="7"/>
  <c r="B4309" i="7" a="1"/>
  <c r="C4308" i="7"/>
  <c r="C4308" i="7" a="1"/>
  <c r="B4308" i="7"/>
  <c r="B4308" i="7" a="1"/>
  <c r="C4307" i="7"/>
  <c r="C4307" i="7" a="1"/>
  <c r="B4307" i="7"/>
  <c r="B4307" i="7" a="1"/>
  <c r="C4306" i="7"/>
  <c r="C4306" i="7" a="1"/>
  <c r="B4306" i="7"/>
  <c r="B4306" i="7" a="1"/>
  <c r="C4305" i="7"/>
  <c r="C4305" i="7" a="1"/>
  <c r="B4305" i="7"/>
  <c r="B4305" i="7" a="1"/>
  <c r="C4304" i="7"/>
  <c r="C4304" i="7" a="1"/>
  <c r="B4304" i="7"/>
  <c r="B4304" i="7" a="1"/>
  <c r="C4303" i="7"/>
  <c r="C4303" i="7" a="1"/>
  <c r="B4303" i="7"/>
  <c r="B4303" i="7" a="1"/>
  <c r="C4302" i="7"/>
  <c r="C4302" i="7" a="1"/>
  <c r="B4302" i="7"/>
  <c r="B4302" i="7" a="1"/>
  <c r="C4301" i="7"/>
  <c r="C4301" i="7" a="1"/>
  <c r="B4301" i="7"/>
  <c r="B4301" i="7" a="1"/>
  <c r="C4300" i="7"/>
  <c r="C4300" i="7" a="1"/>
  <c r="B4300" i="7"/>
  <c r="B4300" i="7" a="1"/>
  <c r="C4299" i="7"/>
  <c r="C4299" i="7" a="1"/>
  <c r="B4299" i="7"/>
  <c r="B4299" i="7" a="1"/>
  <c r="C4298" i="7"/>
  <c r="C4298" i="7" a="1"/>
  <c r="B4298" i="7"/>
  <c r="B4298" i="7" a="1"/>
  <c r="C4297" i="7"/>
  <c r="C4297" i="7" a="1"/>
  <c r="B4297" i="7"/>
  <c r="B4297" i="7" a="1"/>
  <c r="C4296" i="7"/>
  <c r="C4296" i="7" a="1"/>
  <c r="B4296" i="7"/>
  <c r="B4296" i="7" a="1"/>
  <c r="C4295" i="7"/>
  <c r="C4295" i="7" a="1"/>
  <c r="B4295" i="7"/>
  <c r="B4295" i="7" a="1"/>
  <c r="C4294" i="7"/>
  <c r="C4294" i="7" a="1"/>
  <c r="B4294" i="7"/>
  <c r="B4294" i="7" a="1"/>
  <c r="C4293" i="7"/>
  <c r="C4293" i="7" a="1"/>
  <c r="B4293" i="7"/>
  <c r="B4293" i="7" a="1"/>
  <c r="C4292" i="7"/>
  <c r="C4292" i="7" a="1"/>
  <c r="B4292" i="7"/>
  <c r="B4292" i="7" a="1"/>
  <c r="C4291" i="7"/>
  <c r="C4291" i="7" a="1"/>
  <c r="B4291" i="7"/>
  <c r="B4291" i="7" a="1"/>
  <c r="C4290" i="7"/>
  <c r="C4290" i="7" a="1"/>
  <c r="B4290" i="7"/>
  <c r="B4290" i="7" a="1"/>
  <c r="C4289" i="7"/>
  <c r="C4289" i="7" a="1"/>
  <c r="B4289" i="7"/>
  <c r="B4289" i="7" a="1"/>
  <c r="C4288" i="7"/>
  <c r="C4288" i="7" a="1"/>
  <c r="B4288" i="7"/>
  <c r="B4288" i="7" a="1"/>
  <c r="C4287" i="7"/>
  <c r="C4287" i="7" a="1"/>
  <c r="B4287" i="7"/>
  <c r="B4287" i="7" a="1"/>
  <c r="C4286" i="7"/>
  <c r="C4286" i="7" a="1"/>
  <c r="B4286" i="7"/>
  <c r="B4286" i="7" a="1"/>
  <c r="C4285" i="7"/>
  <c r="C4285" i="7" a="1"/>
  <c r="B4285" i="7"/>
  <c r="B4285" i="7" a="1"/>
  <c r="C4284" i="7"/>
  <c r="C4284" i="7" a="1"/>
  <c r="B4284" i="7"/>
  <c r="B4284" i="7" a="1"/>
  <c r="C4283" i="7"/>
  <c r="C4283" i="7" a="1"/>
  <c r="B4283" i="7"/>
  <c r="B4283" i="7" a="1"/>
  <c r="C4282" i="7"/>
  <c r="C4282" i="7" a="1"/>
  <c r="B4282" i="7"/>
  <c r="B4282" i="7" a="1"/>
  <c r="C4281" i="7"/>
  <c r="C4281" i="7" a="1"/>
  <c r="B4281" i="7"/>
  <c r="B4281" i="7" a="1"/>
  <c r="C4280" i="7"/>
  <c r="C4280" i="7" a="1"/>
  <c r="B4280" i="7"/>
  <c r="B4280" i="7" a="1"/>
  <c r="C4279" i="7"/>
  <c r="C4279" i="7" a="1"/>
  <c r="B4279" i="7"/>
  <c r="B4279" i="7" a="1"/>
  <c r="C4278" i="7"/>
  <c r="C4278" i="7" a="1"/>
  <c r="B4278" i="7"/>
  <c r="B4278" i="7" a="1"/>
  <c r="C4277" i="7"/>
  <c r="C4277" i="7" a="1"/>
  <c r="B4277" i="7"/>
  <c r="B4277" i="7" a="1"/>
  <c r="C4276" i="7"/>
  <c r="C4276" i="7" a="1"/>
  <c r="B4276" i="7"/>
  <c r="B4276" i="7" a="1"/>
  <c r="C4275" i="7"/>
  <c r="C4275" i="7" a="1"/>
  <c r="B4275" i="7"/>
  <c r="B4275" i="7" a="1"/>
  <c r="C4274" i="7"/>
  <c r="C4274" i="7" a="1"/>
  <c r="B4274" i="7"/>
  <c r="B4274" i="7" a="1"/>
  <c r="C4273" i="7"/>
  <c r="C4273" i="7" a="1"/>
  <c r="B4273" i="7"/>
  <c r="B4273" i="7" a="1"/>
  <c r="C4272" i="7"/>
  <c r="C4272" i="7" a="1"/>
  <c r="B4272" i="7"/>
  <c r="B4272" i="7" a="1"/>
  <c r="C4271" i="7"/>
  <c r="C4271" i="7" a="1"/>
  <c r="B4271" i="7"/>
  <c r="B4271" i="7" a="1"/>
  <c r="C4270" i="7"/>
  <c r="C4270" i="7" a="1"/>
  <c r="B4270" i="7"/>
  <c r="B4270" i="7" a="1"/>
  <c r="C4269" i="7"/>
  <c r="C4269" i="7" a="1"/>
  <c r="B4269" i="7"/>
  <c r="B4269" i="7" a="1"/>
  <c r="C4268" i="7"/>
  <c r="C4268" i="7" a="1"/>
  <c r="B4268" i="7"/>
  <c r="B4268" i="7" a="1"/>
  <c r="C4267" i="7"/>
  <c r="C4267" i="7" a="1"/>
  <c r="B4267" i="7"/>
  <c r="B4267" i="7" a="1"/>
  <c r="C4266" i="7"/>
  <c r="C4266" i="7" a="1"/>
  <c r="B4266" i="7"/>
  <c r="B4266" i="7" a="1"/>
  <c r="C4265" i="7"/>
  <c r="C4265" i="7" a="1"/>
  <c r="B4265" i="7"/>
  <c r="B4265" i="7" a="1"/>
  <c r="C4264" i="7"/>
  <c r="C4264" i="7" a="1"/>
  <c r="B4264" i="7"/>
  <c r="B4264" i="7" a="1"/>
  <c r="C4263" i="7"/>
  <c r="C4263" i="7" a="1"/>
  <c r="B4263" i="7"/>
  <c r="B4263" i="7" a="1"/>
  <c r="C4262" i="7"/>
  <c r="C4262" i="7" a="1"/>
  <c r="B4262" i="7"/>
  <c r="B4262" i="7" a="1"/>
  <c r="C4261" i="7"/>
  <c r="C4261" i="7" a="1"/>
  <c r="B4261" i="7"/>
  <c r="B4261" i="7" a="1"/>
  <c r="C4260" i="7"/>
  <c r="C4260" i="7" a="1"/>
  <c r="B4260" i="7"/>
  <c r="B4260" i="7" a="1"/>
  <c r="C4259" i="7"/>
  <c r="C4259" i="7" a="1"/>
  <c r="B4259" i="7"/>
  <c r="B4259" i="7" a="1"/>
  <c r="C4258" i="7"/>
  <c r="C4258" i="7" a="1"/>
  <c r="B4258" i="7"/>
  <c r="B4258" i="7" a="1"/>
  <c r="C4257" i="7"/>
  <c r="C4257" i="7" a="1"/>
  <c r="B4257" i="7"/>
  <c r="B4257" i="7" a="1"/>
  <c r="C4256" i="7"/>
  <c r="C4256" i="7" a="1"/>
  <c r="B4256" i="7"/>
  <c r="B4256" i="7" a="1"/>
  <c r="C4255" i="7"/>
  <c r="C4255" i="7" a="1"/>
  <c r="B4255" i="7"/>
  <c r="B4255" i="7" a="1"/>
  <c r="C4254" i="7"/>
  <c r="C4254" i="7" a="1"/>
  <c r="B4254" i="7"/>
  <c r="B4254" i="7" a="1"/>
  <c r="C4253" i="7"/>
  <c r="C4253" i="7" a="1"/>
  <c r="B4253" i="7"/>
  <c r="B4253" i="7" a="1"/>
  <c r="C4252" i="7"/>
  <c r="C4252" i="7" a="1"/>
  <c r="B4252" i="7"/>
  <c r="B4252" i="7" a="1"/>
  <c r="C4251" i="7"/>
  <c r="C4251" i="7" a="1"/>
  <c r="B4251" i="7"/>
  <c r="B4251" i="7" a="1"/>
  <c r="C4250" i="7"/>
  <c r="C4250" i="7" a="1"/>
  <c r="B4250" i="7"/>
  <c r="B4250" i="7" a="1"/>
  <c r="C4249" i="7"/>
  <c r="C4249" i="7" a="1"/>
  <c r="B4249" i="7"/>
  <c r="B4249" i="7" a="1"/>
  <c r="C4248" i="7"/>
  <c r="C4248" i="7" a="1"/>
  <c r="B4248" i="7"/>
  <c r="B4248" i="7" a="1"/>
  <c r="C4247" i="7"/>
  <c r="C4247" i="7" a="1"/>
  <c r="B4247" i="7"/>
  <c r="B4247" i="7" a="1"/>
  <c r="C4246" i="7"/>
  <c r="C4246" i="7" a="1"/>
  <c r="B4246" i="7"/>
  <c r="B4246" i="7" a="1"/>
  <c r="C4245" i="7"/>
  <c r="C4245" i="7" a="1"/>
  <c r="B4245" i="7"/>
  <c r="B4245" i="7" a="1"/>
  <c r="C4244" i="7"/>
  <c r="C4244" i="7" a="1"/>
  <c r="B4244" i="7"/>
  <c r="B4244" i="7" a="1"/>
  <c r="C4243" i="7"/>
  <c r="C4243" i="7" a="1"/>
  <c r="B4243" i="7"/>
  <c r="B4243" i="7" a="1"/>
  <c r="C4242" i="7"/>
  <c r="C4242" i="7" a="1"/>
  <c r="B4242" i="7"/>
  <c r="B4242" i="7" a="1"/>
  <c r="C4241" i="7"/>
  <c r="C4241" i="7" a="1"/>
  <c r="B4241" i="7"/>
  <c r="B4241" i="7" a="1"/>
  <c r="C4240" i="7"/>
  <c r="C4240" i="7" a="1"/>
  <c r="B4240" i="7"/>
  <c r="B4240" i="7" a="1"/>
  <c r="C4239" i="7"/>
  <c r="C4239" i="7" a="1"/>
  <c r="B4239" i="7"/>
  <c r="B4239" i="7" a="1"/>
  <c r="C4238" i="7"/>
  <c r="C4238" i="7" a="1"/>
  <c r="B4238" i="7"/>
  <c r="B4238" i="7" a="1"/>
  <c r="C4237" i="7"/>
  <c r="C4237" i="7" a="1"/>
  <c r="B4237" i="7"/>
  <c r="B4237" i="7" a="1"/>
  <c r="C4236" i="7"/>
  <c r="C4236" i="7" a="1"/>
  <c r="B4236" i="7"/>
  <c r="B4236" i="7" a="1"/>
  <c r="C4235" i="7"/>
  <c r="C4235" i="7" a="1"/>
  <c r="B4235" i="7"/>
  <c r="B4235" i="7" a="1"/>
  <c r="C4234" i="7"/>
  <c r="C4234" i="7" a="1"/>
  <c r="B4234" i="7"/>
  <c r="B4234" i="7" a="1"/>
  <c r="C4233" i="7"/>
  <c r="C4233" i="7" a="1"/>
  <c r="B4233" i="7"/>
  <c r="B4233" i="7" a="1"/>
  <c r="C4232" i="7"/>
  <c r="C4232" i="7" a="1"/>
  <c r="B4232" i="7"/>
  <c r="B4232" i="7" a="1"/>
  <c r="C4231" i="7"/>
  <c r="C4231" i="7" a="1"/>
  <c r="B4231" i="7"/>
  <c r="B4231" i="7" a="1"/>
  <c r="C4230" i="7"/>
  <c r="C4230" i="7" a="1"/>
  <c r="B4230" i="7"/>
  <c r="B4230" i="7" a="1"/>
  <c r="C4229" i="7"/>
  <c r="C4229" i="7" a="1"/>
  <c r="B4229" i="7"/>
  <c r="B4229" i="7" a="1"/>
  <c r="C4228" i="7"/>
  <c r="C4228" i="7" a="1"/>
  <c r="B4228" i="7"/>
  <c r="B4228" i="7" a="1"/>
  <c r="C4227" i="7"/>
  <c r="C4227" i="7" a="1"/>
  <c r="B4227" i="7"/>
  <c r="B4227" i="7" a="1"/>
  <c r="C4226" i="7"/>
  <c r="C4226" i="7" a="1"/>
  <c r="B4226" i="7"/>
  <c r="B4226" i="7" a="1"/>
  <c r="C4225" i="7"/>
  <c r="C4225" i="7" a="1"/>
  <c r="B4225" i="7"/>
  <c r="B4225" i="7" a="1"/>
  <c r="C4224" i="7"/>
  <c r="C4224" i="7" a="1"/>
  <c r="B4224" i="7"/>
  <c r="B4224" i="7" a="1"/>
  <c r="C4223" i="7"/>
  <c r="C4223" i="7" a="1"/>
  <c r="B4223" i="7"/>
  <c r="B4223" i="7" a="1"/>
  <c r="C4222" i="7"/>
  <c r="C4222" i="7" a="1"/>
  <c r="B4222" i="7"/>
  <c r="B4222" i="7" a="1"/>
  <c r="C4221" i="7"/>
  <c r="C4221" i="7" a="1"/>
  <c r="B4221" i="7"/>
  <c r="B4221" i="7" a="1"/>
  <c r="C4220" i="7"/>
  <c r="C4220" i="7" a="1"/>
  <c r="B4220" i="7"/>
  <c r="B4220" i="7" a="1"/>
  <c r="C4219" i="7"/>
  <c r="C4219" i="7" a="1"/>
  <c r="B4219" i="7"/>
  <c r="B4219" i="7" a="1"/>
  <c r="C4218" i="7"/>
  <c r="C4218" i="7" a="1"/>
  <c r="B4218" i="7"/>
  <c r="B4218" i="7" a="1"/>
  <c r="C4217" i="7"/>
  <c r="C4217" i="7" a="1"/>
  <c r="B4217" i="7"/>
  <c r="B4217" i="7" a="1"/>
  <c r="C4216" i="7"/>
  <c r="C4216" i="7" a="1"/>
  <c r="B4216" i="7"/>
  <c r="B4216" i="7" a="1"/>
  <c r="C4215" i="7"/>
  <c r="C4215" i="7" a="1"/>
  <c r="B4215" i="7"/>
  <c r="B4215" i="7" a="1"/>
  <c r="C4214" i="7"/>
  <c r="C4214" i="7" a="1"/>
  <c r="B4214" i="7"/>
  <c r="B4214" i="7" a="1"/>
  <c r="C4213" i="7"/>
  <c r="C4213" i="7" a="1"/>
  <c r="B4213" i="7"/>
  <c r="B4213" i="7" a="1"/>
  <c r="C4212" i="7"/>
  <c r="C4212" i="7" a="1"/>
  <c r="B4212" i="7"/>
  <c r="B4212" i="7" a="1"/>
  <c r="C4211" i="7"/>
  <c r="C4211" i="7" a="1"/>
  <c r="B4211" i="7"/>
  <c r="B4211" i="7" a="1"/>
  <c r="C4210" i="7"/>
  <c r="C4210" i="7" a="1"/>
  <c r="B4210" i="7"/>
  <c r="B4210" i="7" a="1"/>
  <c r="C4209" i="7"/>
  <c r="C4209" i="7" a="1"/>
  <c r="B4209" i="7"/>
  <c r="B4209" i="7" a="1"/>
  <c r="C4208" i="7"/>
  <c r="C4208" i="7" a="1"/>
  <c r="B4208" i="7"/>
  <c r="B4208" i="7" a="1"/>
  <c r="C4207" i="7"/>
  <c r="C4207" i="7" a="1"/>
  <c r="B4207" i="7"/>
  <c r="B4207" i="7" a="1"/>
  <c r="C4206" i="7"/>
  <c r="C4206" i="7" a="1"/>
  <c r="B4206" i="7"/>
  <c r="B4206" i="7" a="1"/>
  <c r="C4205" i="7"/>
  <c r="C4205" i="7" a="1"/>
  <c r="B4205" i="7"/>
  <c r="B4205" i="7" a="1"/>
  <c r="C4204" i="7"/>
  <c r="C4204" i="7" a="1"/>
  <c r="B4204" i="7"/>
  <c r="B4204" i="7" a="1"/>
  <c r="C4203" i="7"/>
  <c r="C4203" i="7" a="1"/>
  <c r="B4203" i="7"/>
  <c r="B4203" i="7" a="1"/>
  <c r="C4202" i="7"/>
  <c r="C4202" i="7" a="1"/>
  <c r="B4202" i="7"/>
  <c r="B4202" i="7" a="1"/>
  <c r="C4201" i="7"/>
  <c r="C4201" i="7" a="1"/>
  <c r="B4201" i="7"/>
  <c r="B4201" i="7" a="1"/>
  <c r="C4200" i="7"/>
  <c r="C4200" i="7" a="1"/>
  <c r="B4200" i="7"/>
  <c r="B4200" i="7" a="1"/>
  <c r="C4199" i="7"/>
  <c r="C4199" i="7" a="1"/>
  <c r="B4199" i="7"/>
  <c r="B4199" i="7" a="1"/>
  <c r="C4198" i="7"/>
  <c r="C4198" i="7" a="1"/>
  <c r="B4198" i="7"/>
  <c r="B4198" i="7" a="1"/>
  <c r="C4197" i="7"/>
  <c r="C4197" i="7" a="1"/>
  <c r="B4197" i="7"/>
  <c r="B4197" i="7" a="1"/>
  <c r="C4196" i="7"/>
  <c r="C4196" i="7" a="1"/>
  <c r="B4196" i="7"/>
  <c r="B4196" i="7" a="1"/>
  <c r="C4195" i="7"/>
  <c r="C4195" i="7" a="1"/>
  <c r="B4195" i="7"/>
  <c r="B4195" i="7" a="1"/>
  <c r="C4194" i="7"/>
  <c r="C4194" i="7" a="1"/>
  <c r="B4194" i="7"/>
  <c r="B4194" i="7" a="1"/>
  <c r="C4193" i="7"/>
  <c r="C4193" i="7" a="1"/>
  <c r="B4193" i="7"/>
  <c r="B4193" i="7" a="1"/>
  <c r="C4192" i="7"/>
  <c r="C4192" i="7" a="1"/>
  <c r="B4192" i="7"/>
  <c r="B4192" i="7" a="1"/>
  <c r="C4191" i="7"/>
  <c r="C4191" i="7" a="1"/>
  <c r="B4191" i="7"/>
  <c r="B4191" i="7" a="1"/>
  <c r="C4190" i="7"/>
  <c r="C4190" i="7" a="1"/>
  <c r="B4190" i="7"/>
  <c r="B4190" i="7" a="1"/>
  <c r="C4189" i="7"/>
  <c r="C4189" i="7" a="1"/>
  <c r="B4189" i="7"/>
  <c r="B4189" i="7" a="1"/>
  <c r="C4188" i="7"/>
  <c r="C4188" i="7" a="1"/>
  <c r="B4188" i="7"/>
  <c r="B4188" i="7" a="1"/>
  <c r="C4187" i="7"/>
  <c r="C4187" i="7" a="1"/>
  <c r="B4187" i="7"/>
  <c r="B4187" i="7" a="1"/>
  <c r="C4186" i="7"/>
  <c r="C4186" i="7" a="1"/>
  <c r="B4186" i="7"/>
  <c r="B4186" i="7" a="1"/>
  <c r="C4185" i="7"/>
  <c r="C4185" i="7" a="1"/>
  <c r="B4185" i="7"/>
  <c r="B4185" i="7" a="1"/>
  <c r="C4184" i="7"/>
  <c r="C4184" i="7" a="1"/>
  <c r="B4184" i="7"/>
  <c r="B4184" i="7" a="1"/>
  <c r="C4183" i="7"/>
  <c r="C4183" i="7" a="1"/>
  <c r="B4183" i="7"/>
  <c r="B4183" i="7" a="1"/>
  <c r="C4182" i="7"/>
  <c r="C4182" i="7" a="1"/>
  <c r="B4182" i="7"/>
  <c r="B4182" i="7" a="1"/>
  <c r="C4181" i="7"/>
  <c r="C4181" i="7" a="1"/>
  <c r="B4181" i="7"/>
  <c r="B4181" i="7" a="1"/>
  <c r="C4180" i="7"/>
  <c r="C4180" i="7" a="1"/>
  <c r="B4180" i="7"/>
  <c r="B4180" i="7" a="1"/>
  <c r="C4179" i="7"/>
  <c r="C4179" i="7" a="1"/>
  <c r="B4179" i="7"/>
  <c r="B4179" i="7" a="1"/>
  <c r="C4178" i="7"/>
  <c r="C4178" i="7" a="1"/>
  <c r="B4178" i="7"/>
  <c r="B4178" i="7" a="1"/>
  <c r="C4177" i="7"/>
  <c r="C4177" i="7" a="1"/>
  <c r="B4177" i="7"/>
  <c r="B4177" i="7" a="1"/>
  <c r="C4176" i="7"/>
  <c r="C4176" i="7" a="1"/>
  <c r="B4176" i="7"/>
  <c r="B4176" i="7" a="1"/>
  <c r="C4175" i="7"/>
  <c r="C4175" i="7" a="1"/>
  <c r="B4175" i="7"/>
  <c r="B4175" i="7" a="1"/>
  <c r="C4174" i="7"/>
  <c r="C4174" i="7" a="1"/>
  <c r="B4174" i="7"/>
  <c r="B4174" i="7" a="1"/>
  <c r="C4173" i="7"/>
  <c r="C4173" i="7" a="1"/>
  <c r="B4173" i="7"/>
  <c r="B4173" i="7" a="1"/>
  <c r="C4172" i="7"/>
  <c r="C4172" i="7" a="1"/>
  <c r="B4172" i="7"/>
  <c r="B4172" i="7" a="1"/>
  <c r="C4171" i="7"/>
  <c r="C4171" i="7" a="1"/>
  <c r="B4171" i="7"/>
  <c r="B4171" i="7" a="1"/>
  <c r="C4170" i="7"/>
  <c r="C4170" i="7" a="1"/>
  <c r="B4170" i="7"/>
  <c r="B4170" i="7" a="1"/>
  <c r="C4169" i="7"/>
  <c r="C4169" i="7" a="1"/>
  <c r="B4169" i="7"/>
  <c r="B4169" i="7" a="1"/>
  <c r="C4168" i="7"/>
  <c r="C4168" i="7" a="1"/>
  <c r="B4168" i="7"/>
  <c r="B4168" i="7" a="1"/>
  <c r="C4167" i="7"/>
  <c r="C4167" i="7" a="1"/>
  <c r="B4167" i="7"/>
  <c r="B4167" i="7" a="1"/>
  <c r="C4166" i="7"/>
  <c r="C4166" i="7" a="1"/>
  <c r="B4166" i="7"/>
  <c r="B4166" i="7" a="1"/>
  <c r="C4165" i="7"/>
  <c r="C4165" i="7" a="1"/>
  <c r="B4165" i="7"/>
  <c r="B4165" i="7" a="1"/>
  <c r="C4164" i="7"/>
  <c r="C4164" i="7" a="1"/>
  <c r="B4164" i="7"/>
  <c r="B4164" i="7" a="1"/>
  <c r="C4163" i="7"/>
  <c r="C4163" i="7" a="1"/>
  <c r="B4163" i="7"/>
  <c r="B4163" i="7" a="1"/>
  <c r="C4162" i="7"/>
  <c r="C4162" i="7" a="1"/>
  <c r="B4162" i="7"/>
  <c r="B4162" i="7" a="1"/>
  <c r="C4161" i="7"/>
  <c r="C4161" i="7" a="1"/>
  <c r="B4161" i="7"/>
  <c r="B4161" i="7" a="1"/>
  <c r="C4160" i="7"/>
  <c r="C4160" i="7" a="1"/>
  <c r="B4160" i="7"/>
  <c r="B4160" i="7" a="1"/>
  <c r="C4159" i="7"/>
  <c r="C4159" i="7" a="1"/>
  <c r="B4159" i="7"/>
  <c r="B4159" i="7" a="1"/>
  <c r="C4158" i="7"/>
  <c r="C4158" i="7" a="1"/>
  <c r="B4158" i="7"/>
  <c r="B4158" i="7" a="1"/>
  <c r="C4157" i="7"/>
  <c r="C4157" i="7" a="1"/>
  <c r="B4157" i="7"/>
  <c r="B4157" i="7" a="1"/>
  <c r="C4156" i="7"/>
  <c r="C4156" i="7" a="1"/>
  <c r="B4156" i="7"/>
  <c r="B4156" i="7" a="1"/>
  <c r="C4155" i="7"/>
  <c r="C4155" i="7" a="1"/>
  <c r="B4155" i="7"/>
  <c r="B4155" i="7" a="1"/>
  <c r="C4154" i="7"/>
  <c r="C4154" i="7" a="1"/>
  <c r="B4154" i="7"/>
  <c r="B4154" i="7" a="1"/>
  <c r="C4153" i="7"/>
  <c r="C4153" i="7" a="1"/>
  <c r="B4153" i="7"/>
  <c r="B4153" i="7" a="1"/>
  <c r="C4152" i="7"/>
  <c r="C4152" i="7" a="1"/>
  <c r="B4152" i="7"/>
  <c r="B4152" i="7" a="1"/>
  <c r="C4151" i="7"/>
  <c r="C4151" i="7" a="1"/>
  <c r="B4151" i="7"/>
  <c r="B4151" i="7" a="1"/>
  <c r="C4150" i="7"/>
  <c r="C4150" i="7" a="1"/>
  <c r="B4150" i="7"/>
  <c r="B4150" i="7" a="1"/>
  <c r="C4149" i="7"/>
  <c r="C4149" i="7" a="1"/>
  <c r="B4149" i="7"/>
  <c r="B4149" i="7" a="1"/>
  <c r="C4148" i="7"/>
  <c r="C4148" i="7" a="1"/>
  <c r="B4148" i="7"/>
  <c r="B4148" i="7" a="1"/>
  <c r="C4147" i="7"/>
  <c r="C4147" i="7" a="1"/>
  <c r="B4147" i="7"/>
  <c r="B4147" i="7" a="1"/>
  <c r="C4146" i="7"/>
  <c r="C4146" i="7" a="1"/>
  <c r="B4146" i="7"/>
  <c r="B4146" i="7" a="1"/>
  <c r="C4145" i="7"/>
  <c r="C4145" i="7" a="1"/>
  <c r="B4145" i="7"/>
  <c r="B4145" i="7" a="1"/>
  <c r="C4144" i="7"/>
  <c r="C4144" i="7" a="1"/>
  <c r="B4144" i="7"/>
  <c r="B4144" i="7" a="1"/>
  <c r="C4143" i="7"/>
  <c r="C4143" i="7" a="1"/>
  <c r="B4143" i="7"/>
  <c r="B4143" i="7" a="1"/>
  <c r="C4142" i="7"/>
  <c r="C4142" i="7" a="1"/>
  <c r="B4142" i="7"/>
  <c r="B4142" i="7" a="1"/>
  <c r="C4141" i="7"/>
  <c r="C4141" i="7" a="1"/>
  <c r="B4141" i="7"/>
  <c r="B4141" i="7" a="1"/>
  <c r="C4140" i="7"/>
  <c r="C4140" i="7" a="1"/>
  <c r="B4140" i="7"/>
  <c r="B4140" i="7" a="1"/>
  <c r="C4139" i="7"/>
  <c r="C4139" i="7" a="1"/>
  <c r="B4139" i="7"/>
  <c r="B4139" i="7" a="1"/>
  <c r="C4138" i="7"/>
  <c r="C4138" i="7" a="1"/>
  <c r="B4138" i="7"/>
  <c r="B4138" i="7" a="1"/>
  <c r="C4137" i="7"/>
  <c r="C4137" i="7" a="1"/>
  <c r="B4137" i="7"/>
  <c r="B4137" i="7" a="1"/>
  <c r="C4136" i="7"/>
  <c r="C4136" i="7" a="1"/>
  <c r="B4136" i="7"/>
  <c r="B4136" i="7" a="1"/>
  <c r="C4135" i="7"/>
  <c r="C4135" i="7" a="1"/>
  <c r="B4135" i="7"/>
  <c r="B4135" i="7" a="1"/>
  <c r="C4134" i="7"/>
  <c r="C4134" i="7" a="1"/>
  <c r="B4134" i="7"/>
  <c r="B4134" i="7" a="1"/>
  <c r="C4133" i="7"/>
  <c r="C4133" i="7" a="1"/>
  <c r="B4133" i="7"/>
  <c r="B4133" i="7" a="1"/>
  <c r="C4132" i="7"/>
  <c r="C4132" i="7" a="1"/>
  <c r="B4132" i="7"/>
  <c r="B4132" i="7" a="1"/>
  <c r="C4131" i="7"/>
  <c r="C4131" i="7" a="1"/>
  <c r="B4131" i="7"/>
  <c r="B4131" i="7" a="1"/>
  <c r="C4130" i="7"/>
  <c r="C4130" i="7" a="1"/>
  <c r="B4130" i="7"/>
  <c r="B4130" i="7" a="1"/>
  <c r="C4129" i="7"/>
  <c r="C4129" i="7" a="1"/>
  <c r="B4129" i="7"/>
  <c r="B4129" i="7" a="1"/>
  <c r="C4128" i="7"/>
  <c r="C4128" i="7" a="1"/>
  <c r="B4128" i="7"/>
  <c r="B4128" i="7" a="1"/>
  <c r="C4127" i="7"/>
  <c r="C4127" i="7" a="1"/>
  <c r="B4127" i="7"/>
  <c r="B4127" i="7" a="1"/>
  <c r="C4126" i="7"/>
  <c r="C4126" i="7" a="1"/>
  <c r="B4126" i="7"/>
  <c r="B4126" i="7" a="1"/>
  <c r="C4125" i="7"/>
  <c r="C4125" i="7" a="1"/>
  <c r="B4125" i="7"/>
  <c r="B4125" i="7" a="1"/>
  <c r="C4124" i="7"/>
  <c r="C4124" i="7" a="1"/>
  <c r="B4124" i="7"/>
  <c r="B4124" i="7" a="1"/>
  <c r="C4123" i="7"/>
  <c r="C4123" i="7" a="1"/>
  <c r="B4123" i="7"/>
  <c r="B4123" i="7" a="1"/>
  <c r="C4122" i="7"/>
  <c r="C4122" i="7" a="1"/>
  <c r="B4122" i="7"/>
  <c r="B4122" i="7" a="1"/>
  <c r="C4121" i="7"/>
  <c r="C4121" i="7" a="1"/>
  <c r="B4121" i="7"/>
  <c r="B4121" i="7" a="1"/>
  <c r="C4120" i="7"/>
  <c r="C4120" i="7" a="1"/>
  <c r="B4120" i="7"/>
  <c r="B4120" i="7" a="1"/>
  <c r="C4119" i="7"/>
  <c r="C4119" i="7" a="1"/>
  <c r="B4119" i="7"/>
  <c r="B4119" i="7" a="1"/>
  <c r="C4118" i="7"/>
  <c r="C4118" i="7" a="1"/>
  <c r="B4118" i="7"/>
  <c r="B4118" i="7" a="1"/>
  <c r="C4117" i="7"/>
  <c r="C4117" i="7" a="1"/>
  <c r="B4117" i="7"/>
  <c r="B4117" i="7" a="1"/>
  <c r="C4116" i="7"/>
  <c r="C4116" i="7" a="1"/>
  <c r="B4116" i="7"/>
  <c r="B4116" i="7" a="1"/>
  <c r="C4115" i="7"/>
  <c r="C4115" i="7" a="1"/>
  <c r="B4115" i="7"/>
  <c r="B4115" i="7" a="1"/>
  <c r="C4114" i="7"/>
  <c r="C4114" i="7" a="1"/>
  <c r="B4114" i="7"/>
  <c r="B4114" i="7" a="1"/>
  <c r="C4113" i="7"/>
  <c r="C4113" i="7" a="1"/>
  <c r="B4113" i="7"/>
  <c r="B4113" i="7" a="1"/>
  <c r="C4112" i="7"/>
  <c r="C4112" i="7" a="1"/>
  <c r="B4112" i="7"/>
  <c r="B4112" i="7" a="1"/>
  <c r="C4111" i="7"/>
  <c r="C4111" i="7" a="1"/>
  <c r="B4111" i="7"/>
  <c r="B4111" i="7" a="1"/>
  <c r="C4110" i="7"/>
  <c r="C4110" i="7" a="1"/>
  <c r="B4110" i="7"/>
  <c r="B4110" i="7" a="1"/>
  <c r="C4109" i="7"/>
  <c r="C4109" i="7" a="1"/>
  <c r="B4109" i="7"/>
  <c r="B4109" i="7" a="1"/>
  <c r="C4108" i="7"/>
  <c r="C4108" i="7" a="1"/>
  <c r="B4108" i="7"/>
  <c r="B4108" i="7" a="1"/>
  <c r="C4107" i="7"/>
  <c r="C4107" i="7" a="1"/>
  <c r="B4107" i="7"/>
  <c r="B4107" i="7" a="1"/>
  <c r="C4106" i="7"/>
  <c r="C4106" i="7" a="1"/>
  <c r="B4106" i="7"/>
  <c r="B4106" i="7" a="1"/>
  <c r="C4105" i="7"/>
  <c r="C4105" i="7" a="1"/>
  <c r="B4105" i="7"/>
  <c r="B4105" i="7" a="1"/>
  <c r="C4104" i="7"/>
  <c r="C4104" i="7" a="1"/>
  <c r="B4104" i="7"/>
  <c r="B4104" i="7" a="1"/>
  <c r="C4103" i="7"/>
  <c r="C4103" i="7" a="1"/>
  <c r="B4103" i="7"/>
  <c r="B4103" i="7" a="1"/>
  <c r="C4102" i="7"/>
  <c r="C4102" i="7" a="1"/>
  <c r="B4102" i="7"/>
  <c r="B4102" i="7" a="1"/>
  <c r="C4101" i="7"/>
  <c r="C4101" i="7" a="1"/>
  <c r="B4101" i="7"/>
  <c r="B4101" i="7" a="1"/>
  <c r="C4100" i="7"/>
  <c r="C4100" i="7" a="1"/>
  <c r="B4100" i="7"/>
  <c r="B4100" i="7" a="1"/>
  <c r="C4099" i="7"/>
  <c r="C4099" i="7" a="1"/>
  <c r="B4099" i="7"/>
  <c r="B4099" i="7" a="1"/>
  <c r="C4098" i="7"/>
  <c r="C4098" i="7" a="1"/>
  <c r="B4098" i="7"/>
  <c r="B4098" i="7" a="1"/>
  <c r="C4097" i="7"/>
  <c r="C4097" i="7" a="1"/>
  <c r="B4097" i="7"/>
  <c r="B4097" i="7" a="1"/>
  <c r="C4096" i="7"/>
  <c r="C4096" i="7" a="1"/>
  <c r="B4096" i="7"/>
  <c r="B4096" i="7" a="1"/>
  <c r="C4095" i="7"/>
  <c r="C4095" i="7" a="1"/>
  <c r="B4095" i="7"/>
  <c r="B4095" i="7" a="1"/>
  <c r="C4094" i="7"/>
  <c r="C4094" i="7" a="1"/>
  <c r="B4094" i="7"/>
  <c r="B4094" i="7" a="1"/>
  <c r="C4093" i="7"/>
  <c r="C4093" i="7" a="1"/>
  <c r="B4093" i="7"/>
  <c r="B4093" i="7" a="1"/>
  <c r="C4092" i="7"/>
  <c r="C4092" i="7" a="1"/>
  <c r="B4092" i="7"/>
  <c r="B4092" i="7" a="1"/>
  <c r="C4091" i="7"/>
  <c r="C4091" i="7" a="1"/>
  <c r="B4091" i="7"/>
  <c r="B4091" i="7" a="1"/>
  <c r="C4090" i="7"/>
  <c r="C4090" i="7" a="1"/>
  <c r="B4090" i="7"/>
  <c r="B4090" i="7" a="1"/>
  <c r="C4089" i="7"/>
  <c r="C4089" i="7" a="1"/>
  <c r="B4089" i="7"/>
  <c r="B4089" i="7" a="1"/>
  <c r="C4088" i="7"/>
  <c r="C4088" i="7" a="1"/>
  <c r="B4088" i="7"/>
  <c r="B4088" i="7" a="1"/>
  <c r="C4087" i="7"/>
  <c r="C4087" i="7" a="1"/>
  <c r="B4087" i="7"/>
  <c r="B4087" i="7" a="1"/>
  <c r="C4086" i="7"/>
  <c r="C4086" i="7" a="1"/>
  <c r="B4086" i="7"/>
  <c r="B4086" i="7" a="1"/>
  <c r="C4085" i="7"/>
  <c r="C4085" i="7" a="1"/>
  <c r="B4085" i="7"/>
  <c r="B4085" i="7" a="1"/>
  <c r="C4084" i="7"/>
  <c r="C4084" i="7" a="1"/>
  <c r="B4084" i="7"/>
  <c r="B4084" i="7" a="1"/>
  <c r="C4083" i="7"/>
  <c r="C4083" i="7" a="1"/>
  <c r="B4083" i="7"/>
  <c r="B4083" i="7" a="1"/>
  <c r="C4082" i="7"/>
  <c r="C4082" i="7" a="1"/>
  <c r="B4082" i="7"/>
  <c r="B4082" i="7" a="1"/>
  <c r="C4081" i="7"/>
  <c r="C4081" i="7" a="1"/>
  <c r="B4081" i="7"/>
  <c r="B4081" i="7" a="1"/>
  <c r="C4080" i="7"/>
  <c r="C4080" i="7" a="1"/>
  <c r="B4080" i="7"/>
  <c r="B4080" i="7" a="1"/>
  <c r="C4079" i="7"/>
  <c r="C4079" i="7" a="1"/>
  <c r="B4079" i="7"/>
  <c r="B4079" i="7" a="1"/>
  <c r="C4078" i="7"/>
  <c r="C4078" i="7" a="1"/>
  <c r="B4078" i="7"/>
  <c r="B4078" i="7" a="1"/>
  <c r="C4077" i="7"/>
  <c r="C4077" i="7" a="1"/>
  <c r="B4077" i="7"/>
  <c r="B4077" i="7" a="1"/>
  <c r="C4076" i="7"/>
  <c r="C4076" i="7" a="1"/>
  <c r="B4076" i="7"/>
  <c r="B4076" i="7" a="1"/>
  <c r="C4075" i="7"/>
  <c r="C4075" i="7" a="1"/>
  <c r="B4075" i="7"/>
  <c r="B4075" i="7" a="1"/>
  <c r="C4074" i="7"/>
  <c r="C4074" i="7" a="1"/>
  <c r="B4074" i="7"/>
  <c r="B4074" i="7" a="1"/>
  <c r="C4073" i="7"/>
  <c r="C4073" i="7" a="1"/>
  <c r="B4073" i="7"/>
  <c r="B4073" i="7" a="1"/>
  <c r="C4072" i="7"/>
  <c r="C4072" i="7" a="1"/>
  <c r="B4072" i="7"/>
  <c r="B4072" i="7" a="1"/>
  <c r="C4071" i="7"/>
  <c r="C4071" i="7" a="1"/>
  <c r="B4071" i="7"/>
  <c r="B4071" i="7" a="1"/>
  <c r="C4070" i="7"/>
  <c r="C4070" i="7" a="1"/>
  <c r="B4070" i="7"/>
  <c r="B4070" i="7" a="1"/>
  <c r="C4069" i="7"/>
  <c r="C4069" i="7" a="1"/>
  <c r="B4069" i="7"/>
  <c r="B4069" i="7" a="1"/>
  <c r="C4068" i="7"/>
  <c r="C4068" i="7" a="1"/>
  <c r="B4068" i="7"/>
  <c r="B4068" i="7" a="1"/>
  <c r="C4067" i="7"/>
  <c r="C4067" i="7" a="1"/>
  <c r="B4067" i="7"/>
  <c r="B4067" i="7" a="1"/>
  <c r="C4066" i="7"/>
  <c r="C4066" i="7" a="1"/>
  <c r="B4066" i="7"/>
  <c r="B4066" i="7" a="1"/>
  <c r="C4065" i="7"/>
  <c r="C4065" i="7" a="1"/>
  <c r="B4065" i="7"/>
  <c r="B4065" i="7" a="1"/>
  <c r="C4064" i="7"/>
  <c r="C4064" i="7" a="1"/>
  <c r="B4064" i="7"/>
  <c r="B4064" i="7" a="1"/>
  <c r="C4063" i="7"/>
  <c r="C4063" i="7" a="1"/>
  <c r="B4063" i="7"/>
  <c r="B4063" i="7" a="1"/>
  <c r="C4062" i="7"/>
  <c r="C4062" i="7" a="1"/>
  <c r="B4062" i="7"/>
  <c r="B4062" i="7" a="1"/>
  <c r="C4061" i="7"/>
  <c r="C4061" i="7" a="1"/>
  <c r="B4061" i="7"/>
  <c r="B4061" i="7" a="1"/>
  <c r="C4060" i="7"/>
  <c r="C4060" i="7" a="1"/>
  <c r="B4060" i="7"/>
  <c r="B4060" i="7" a="1"/>
  <c r="C4059" i="7"/>
  <c r="C4059" i="7" a="1"/>
  <c r="B4059" i="7"/>
  <c r="B4059" i="7" a="1"/>
  <c r="C4058" i="7"/>
  <c r="C4058" i="7" a="1"/>
  <c r="B4058" i="7"/>
  <c r="B4058" i="7" a="1"/>
  <c r="C4057" i="7"/>
  <c r="C4057" i="7" a="1"/>
  <c r="B4057" i="7"/>
  <c r="B4057" i="7" a="1"/>
  <c r="C4056" i="7"/>
  <c r="C4056" i="7" a="1"/>
  <c r="B4056" i="7"/>
  <c r="B4056" i="7" a="1"/>
  <c r="C4055" i="7"/>
  <c r="C4055" i="7" a="1"/>
  <c r="B4055" i="7"/>
  <c r="B4055" i="7" a="1"/>
  <c r="C4054" i="7"/>
  <c r="C4054" i="7" a="1"/>
  <c r="B4054" i="7"/>
  <c r="B4054" i="7" a="1"/>
  <c r="C4053" i="7"/>
  <c r="C4053" i="7" a="1"/>
  <c r="B4053" i="7"/>
  <c r="B4053" i="7" a="1"/>
  <c r="C4052" i="7"/>
  <c r="C4052" i="7" a="1"/>
  <c r="B4052" i="7"/>
  <c r="B4052" i="7" a="1"/>
  <c r="C4051" i="7"/>
  <c r="C4051" i="7" a="1"/>
  <c r="B4051" i="7"/>
  <c r="B4051" i="7" a="1"/>
  <c r="C4050" i="7"/>
  <c r="C4050" i="7" a="1"/>
  <c r="B4050" i="7"/>
  <c r="B4050" i="7" a="1"/>
  <c r="C4049" i="7"/>
  <c r="C4049" i="7" a="1"/>
  <c r="B4049" i="7"/>
  <c r="B4049" i="7" a="1"/>
  <c r="C4048" i="7"/>
  <c r="C4048" i="7" a="1"/>
  <c r="B4048" i="7"/>
  <c r="B4048" i="7" a="1"/>
  <c r="C4047" i="7"/>
  <c r="C4047" i="7" a="1"/>
  <c r="B4047" i="7"/>
  <c r="B4047" i="7" a="1"/>
  <c r="C4046" i="7"/>
  <c r="C4046" i="7" a="1"/>
  <c r="B4046" i="7"/>
  <c r="B4046" i="7" a="1"/>
  <c r="C4045" i="7"/>
  <c r="C4045" i="7" a="1"/>
  <c r="B4045" i="7"/>
  <c r="B4045" i="7" a="1"/>
  <c r="C4044" i="7"/>
  <c r="C4044" i="7" a="1"/>
  <c r="B4044" i="7"/>
  <c r="B4044" i="7" a="1"/>
  <c r="C4043" i="7"/>
  <c r="C4043" i="7" a="1"/>
  <c r="B4043" i="7"/>
  <c r="B4043" i="7" a="1"/>
  <c r="C4042" i="7"/>
  <c r="C4042" i="7" a="1"/>
  <c r="B4042" i="7"/>
  <c r="B4042" i="7" a="1"/>
  <c r="C4041" i="7"/>
  <c r="C4041" i="7" a="1"/>
  <c r="B4041" i="7"/>
  <c r="B4041" i="7" a="1"/>
  <c r="C4040" i="7"/>
  <c r="C4040" i="7" a="1"/>
  <c r="B4040" i="7"/>
  <c r="B4040" i="7" a="1"/>
  <c r="C4039" i="7"/>
  <c r="C4039" i="7" a="1"/>
  <c r="B4039" i="7"/>
  <c r="B4039" i="7" a="1"/>
  <c r="C4038" i="7"/>
  <c r="C4038" i="7" a="1"/>
  <c r="B4038" i="7"/>
  <c r="B4038" i="7" a="1"/>
  <c r="C4037" i="7"/>
  <c r="C4037" i="7" a="1"/>
  <c r="B4037" i="7"/>
  <c r="B4037" i="7" a="1"/>
  <c r="C4036" i="7"/>
  <c r="C4036" i="7" a="1"/>
  <c r="B4036" i="7"/>
  <c r="B4036" i="7" a="1"/>
  <c r="C4035" i="7"/>
  <c r="C4035" i="7" a="1"/>
  <c r="B4035" i="7"/>
  <c r="B4035" i="7" a="1"/>
  <c r="C4034" i="7"/>
  <c r="C4034" i="7" a="1"/>
  <c r="B4034" i="7"/>
  <c r="B4034" i="7" a="1"/>
  <c r="C4033" i="7"/>
  <c r="C4033" i="7" a="1"/>
  <c r="B4033" i="7"/>
  <c r="B4033" i="7" a="1"/>
  <c r="C4032" i="7"/>
  <c r="C4032" i="7" a="1"/>
  <c r="B4032" i="7"/>
  <c r="B4032" i="7" a="1"/>
  <c r="C4031" i="7"/>
  <c r="C4031" i="7" a="1"/>
  <c r="B4031" i="7"/>
  <c r="B4031" i="7" a="1"/>
  <c r="C4030" i="7"/>
  <c r="C4030" i="7" a="1"/>
  <c r="B4030" i="7"/>
  <c r="B4030" i="7" a="1"/>
  <c r="C4029" i="7"/>
  <c r="C4029" i="7" a="1"/>
  <c r="B4029" i="7"/>
  <c r="B4029" i="7" a="1"/>
  <c r="C4028" i="7"/>
  <c r="C4028" i="7" a="1"/>
  <c r="B4028" i="7"/>
  <c r="B4028" i="7" a="1"/>
  <c r="C4027" i="7"/>
  <c r="C4027" i="7" a="1"/>
  <c r="B4027" i="7"/>
  <c r="B4027" i="7" a="1"/>
  <c r="C4026" i="7"/>
  <c r="C4026" i="7" a="1"/>
  <c r="B4026" i="7"/>
  <c r="B4026" i="7" a="1"/>
  <c r="C4025" i="7"/>
  <c r="C4025" i="7" a="1"/>
  <c r="B4025" i="7"/>
  <c r="B4025" i="7" a="1"/>
  <c r="C4024" i="7"/>
  <c r="C4024" i="7" a="1"/>
  <c r="B4024" i="7"/>
  <c r="B4024" i="7" a="1"/>
  <c r="C4023" i="7"/>
  <c r="C4023" i="7" a="1"/>
  <c r="B4023" i="7"/>
  <c r="B4023" i="7" a="1"/>
  <c r="C4022" i="7"/>
  <c r="C4022" i="7" a="1"/>
  <c r="B4022" i="7"/>
  <c r="B4022" i="7" a="1"/>
  <c r="C4021" i="7"/>
  <c r="C4021" i="7" a="1"/>
  <c r="B4021" i="7"/>
  <c r="B4021" i="7" a="1"/>
  <c r="C4020" i="7"/>
  <c r="C4020" i="7" a="1"/>
  <c r="B4020" i="7"/>
  <c r="B4020" i="7" a="1"/>
  <c r="C4019" i="7"/>
  <c r="C4019" i="7" a="1"/>
  <c r="B4019" i="7"/>
  <c r="B4019" i="7" a="1"/>
  <c r="C4018" i="7"/>
  <c r="C4018" i="7" a="1"/>
  <c r="B4018" i="7"/>
  <c r="B4018" i="7" a="1"/>
  <c r="C4017" i="7"/>
  <c r="C4017" i="7" a="1"/>
  <c r="B4017" i="7"/>
  <c r="B4017" i="7" a="1"/>
  <c r="C4016" i="7"/>
  <c r="C4016" i="7" a="1"/>
  <c r="B4016" i="7"/>
  <c r="B4016" i="7" a="1"/>
  <c r="C4015" i="7"/>
  <c r="C4015" i="7" a="1"/>
  <c r="B4015" i="7"/>
  <c r="B4015" i="7" a="1"/>
  <c r="C4014" i="7"/>
  <c r="C4014" i="7" a="1"/>
  <c r="B4014" i="7"/>
  <c r="B4014" i="7" a="1"/>
  <c r="C4013" i="7"/>
  <c r="C4013" i="7" a="1"/>
  <c r="B4013" i="7"/>
  <c r="B4013" i="7" a="1"/>
  <c r="C4012" i="7"/>
  <c r="C4012" i="7" a="1"/>
  <c r="B4012" i="7"/>
  <c r="B4012" i="7" a="1"/>
  <c r="C4011" i="7"/>
  <c r="C4011" i="7" a="1"/>
  <c r="B4011" i="7"/>
  <c r="B4011" i="7" a="1"/>
  <c r="C4010" i="7"/>
  <c r="C4010" i="7" a="1"/>
  <c r="B4010" i="7"/>
  <c r="B4010" i="7" a="1"/>
  <c r="C4009" i="7"/>
  <c r="C4009" i="7" a="1"/>
  <c r="B4009" i="7"/>
  <c r="B4009" i="7" a="1"/>
  <c r="C4008" i="7"/>
  <c r="C4008" i="7" a="1"/>
  <c r="B4008" i="7"/>
  <c r="B4008" i="7" a="1"/>
  <c r="C4007" i="7"/>
  <c r="C4007" i="7" a="1"/>
  <c r="B4007" i="7"/>
  <c r="B4007" i="7" a="1"/>
  <c r="C4006" i="7"/>
  <c r="C4006" i="7" a="1"/>
  <c r="B4006" i="7"/>
  <c r="B4006" i="7" a="1"/>
  <c r="C4005" i="7"/>
  <c r="C4005" i="7" a="1"/>
  <c r="B4005" i="7"/>
  <c r="B4005" i="7" a="1"/>
  <c r="C4004" i="7"/>
  <c r="C4004" i="7" a="1"/>
  <c r="B4004" i="7"/>
  <c r="B4004" i="7" a="1"/>
  <c r="C4003" i="7"/>
  <c r="C4003" i="7" a="1"/>
  <c r="B4003" i="7"/>
  <c r="B4003" i="7" a="1"/>
  <c r="C4002" i="7"/>
  <c r="C4002" i="7" a="1"/>
  <c r="B4002" i="7"/>
  <c r="B4002" i="7" a="1"/>
  <c r="C4001" i="7"/>
  <c r="C4001" i="7" a="1"/>
  <c r="B4001" i="7"/>
  <c r="B4001" i="7" a="1"/>
  <c r="C4000" i="7"/>
  <c r="C4000" i="7" a="1"/>
  <c r="B4000" i="7"/>
  <c r="B4000" i="7" a="1"/>
  <c r="C3999" i="7"/>
  <c r="C3999" i="7" a="1"/>
  <c r="B3999" i="7"/>
  <c r="B3999" i="7" a="1"/>
  <c r="C3998" i="7"/>
  <c r="C3998" i="7" a="1"/>
  <c r="B3998" i="7"/>
  <c r="B3998" i="7" a="1"/>
  <c r="C3997" i="7"/>
  <c r="C3997" i="7" a="1"/>
  <c r="B3997" i="7"/>
  <c r="B3997" i="7" a="1"/>
  <c r="C3996" i="7"/>
  <c r="C3996" i="7" a="1"/>
  <c r="B3996" i="7"/>
  <c r="B3996" i="7" a="1"/>
  <c r="C3995" i="7"/>
  <c r="C3995" i="7" a="1"/>
  <c r="B3995" i="7"/>
  <c r="B3995" i="7" a="1"/>
  <c r="C3994" i="7"/>
  <c r="C3994" i="7" a="1"/>
  <c r="B3994" i="7"/>
  <c r="B3994" i="7" a="1"/>
  <c r="C3993" i="7"/>
  <c r="C3993" i="7" a="1"/>
  <c r="B3993" i="7"/>
  <c r="B3993" i="7" a="1"/>
  <c r="C3992" i="7"/>
  <c r="C3992" i="7" a="1"/>
  <c r="B3992" i="7"/>
  <c r="B3992" i="7" a="1"/>
  <c r="C3991" i="7"/>
  <c r="C3991" i="7" a="1"/>
  <c r="B3991" i="7"/>
  <c r="B3991" i="7" a="1"/>
  <c r="C3990" i="7"/>
  <c r="C3990" i="7" a="1"/>
  <c r="B3990" i="7"/>
  <c r="B3990" i="7" a="1"/>
  <c r="C3989" i="7"/>
  <c r="C3989" i="7" a="1"/>
  <c r="B3989" i="7"/>
  <c r="B3989" i="7" a="1"/>
  <c r="C3988" i="7"/>
  <c r="C3988" i="7" a="1"/>
  <c r="B3988" i="7"/>
  <c r="B3988" i="7" a="1"/>
  <c r="C3987" i="7"/>
  <c r="C3987" i="7" a="1"/>
  <c r="B3987" i="7"/>
  <c r="B3987" i="7" a="1"/>
  <c r="C3986" i="7"/>
  <c r="C3986" i="7" a="1"/>
  <c r="B3986" i="7"/>
  <c r="B3986" i="7" a="1"/>
  <c r="C3985" i="7"/>
  <c r="C3985" i="7" a="1"/>
  <c r="B3985" i="7"/>
  <c r="B3985" i="7" a="1"/>
  <c r="C3984" i="7"/>
  <c r="C3984" i="7" a="1"/>
  <c r="B3984" i="7"/>
  <c r="B3984" i="7" a="1"/>
  <c r="C3983" i="7"/>
  <c r="C3983" i="7" a="1"/>
  <c r="B3983" i="7"/>
  <c r="B3983" i="7" a="1"/>
  <c r="C3982" i="7"/>
  <c r="C3982" i="7" a="1"/>
  <c r="B3982" i="7"/>
  <c r="B3982" i="7" a="1"/>
  <c r="C3981" i="7"/>
  <c r="C3981" i="7" a="1"/>
  <c r="B3981" i="7"/>
  <c r="B3981" i="7" a="1"/>
  <c r="C3980" i="7"/>
  <c r="C3980" i="7" a="1"/>
  <c r="B3980" i="7"/>
  <c r="B3980" i="7" a="1"/>
  <c r="C3979" i="7"/>
  <c r="C3979" i="7" a="1"/>
  <c r="B3979" i="7"/>
  <c r="B3979" i="7" a="1"/>
  <c r="C3978" i="7"/>
  <c r="C3978" i="7" a="1"/>
  <c r="B3978" i="7"/>
  <c r="B3978" i="7" a="1"/>
  <c r="C3977" i="7"/>
  <c r="C3977" i="7" a="1"/>
  <c r="B3977" i="7"/>
  <c r="B3977" i="7" a="1"/>
  <c r="C3976" i="7"/>
  <c r="C3976" i="7" a="1"/>
  <c r="B3976" i="7"/>
  <c r="B3976" i="7" a="1"/>
  <c r="C3975" i="7"/>
  <c r="C3975" i="7" a="1"/>
  <c r="B3975" i="7"/>
  <c r="B3975" i="7" a="1"/>
  <c r="C3974" i="7"/>
  <c r="C3974" i="7" a="1"/>
  <c r="B3974" i="7"/>
  <c r="B3974" i="7" a="1"/>
  <c r="C3973" i="7"/>
  <c r="C3973" i="7" a="1"/>
  <c r="B3973" i="7"/>
  <c r="B3973" i="7" a="1"/>
  <c r="C3972" i="7"/>
  <c r="C3972" i="7" a="1"/>
  <c r="B3972" i="7"/>
  <c r="B3972" i="7" a="1"/>
  <c r="C3971" i="7"/>
  <c r="C3971" i="7" a="1"/>
  <c r="B3971" i="7"/>
  <c r="B3971" i="7" a="1"/>
  <c r="C3970" i="7"/>
  <c r="C3970" i="7" a="1"/>
  <c r="B3970" i="7"/>
  <c r="B3970" i="7" a="1"/>
  <c r="C3969" i="7"/>
  <c r="C3969" i="7" a="1"/>
  <c r="B3969" i="7"/>
  <c r="B3969" i="7" a="1"/>
  <c r="C3968" i="7"/>
  <c r="C3968" i="7" a="1"/>
  <c r="B3968" i="7"/>
  <c r="B3968" i="7" a="1"/>
  <c r="C3967" i="7"/>
  <c r="C3967" i="7" a="1"/>
  <c r="B3967" i="7"/>
  <c r="B3967" i="7" a="1"/>
  <c r="C3966" i="7"/>
  <c r="C3966" i="7" a="1"/>
  <c r="B3966" i="7"/>
  <c r="B3966" i="7" a="1"/>
  <c r="C3965" i="7"/>
  <c r="C3965" i="7" a="1"/>
  <c r="B3965" i="7"/>
  <c r="B3965" i="7" a="1"/>
  <c r="C3964" i="7"/>
  <c r="C3964" i="7" a="1"/>
  <c r="B3964" i="7"/>
  <c r="B3964" i="7" a="1"/>
  <c r="C3963" i="7"/>
  <c r="C3963" i="7" a="1"/>
  <c r="B3963" i="7"/>
  <c r="B3963" i="7" a="1"/>
  <c r="C3962" i="7"/>
  <c r="C3962" i="7" a="1"/>
  <c r="B3962" i="7"/>
  <c r="B3962" i="7" a="1"/>
  <c r="C3961" i="7"/>
  <c r="C3961" i="7" a="1"/>
  <c r="B3961" i="7"/>
  <c r="B3961" i="7" a="1"/>
  <c r="C3960" i="7"/>
  <c r="C3960" i="7" a="1"/>
  <c r="B3960" i="7"/>
  <c r="B3960" i="7" a="1"/>
  <c r="C3959" i="7"/>
  <c r="C3959" i="7" a="1"/>
  <c r="B3959" i="7"/>
  <c r="B3959" i="7" a="1"/>
  <c r="C3958" i="7"/>
  <c r="C3958" i="7" a="1"/>
  <c r="B3958" i="7"/>
  <c r="B3958" i="7" a="1"/>
  <c r="C3957" i="7"/>
  <c r="C3957" i="7" a="1"/>
  <c r="B3957" i="7"/>
  <c r="B3957" i="7" a="1"/>
  <c r="C3956" i="7"/>
  <c r="C3956" i="7" a="1"/>
  <c r="B3956" i="7"/>
  <c r="B3956" i="7" a="1"/>
  <c r="C3955" i="7"/>
  <c r="C3955" i="7" a="1"/>
  <c r="B3955" i="7"/>
  <c r="B3955" i="7" a="1"/>
  <c r="C3954" i="7"/>
  <c r="C3954" i="7" a="1"/>
  <c r="B3954" i="7"/>
  <c r="B3954" i="7" a="1"/>
  <c r="C3953" i="7"/>
  <c r="C3953" i="7" a="1"/>
  <c r="B3953" i="7"/>
  <c r="B3953" i="7" a="1"/>
  <c r="C3952" i="7"/>
  <c r="C3952" i="7" a="1"/>
  <c r="B3952" i="7"/>
  <c r="B3952" i="7" a="1"/>
  <c r="C3951" i="7"/>
  <c r="C3951" i="7" a="1"/>
  <c r="B3951" i="7"/>
  <c r="B3951" i="7" a="1"/>
  <c r="C3950" i="7"/>
  <c r="C3950" i="7" a="1"/>
  <c r="B3950" i="7"/>
  <c r="B3950" i="7" a="1"/>
  <c r="C3949" i="7"/>
  <c r="C3949" i="7" a="1"/>
  <c r="B3949" i="7"/>
  <c r="B3949" i="7" a="1"/>
  <c r="C3948" i="7"/>
  <c r="C3948" i="7" a="1"/>
  <c r="B3948" i="7"/>
  <c r="B3948" i="7" a="1"/>
  <c r="C3947" i="7"/>
  <c r="C3947" i="7" a="1"/>
  <c r="B3947" i="7"/>
  <c r="B3947" i="7" a="1"/>
  <c r="C3946" i="7"/>
  <c r="C3946" i="7" a="1"/>
  <c r="B3946" i="7"/>
  <c r="B3946" i="7" a="1"/>
  <c r="C3945" i="7"/>
  <c r="C3945" i="7" a="1"/>
  <c r="B3945" i="7"/>
  <c r="B3945" i="7" a="1"/>
  <c r="C3944" i="7"/>
  <c r="C3944" i="7" a="1"/>
  <c r="B3944" i="7"/>
  <c r="B3944" i="7" a="1"/>
  <c r="C3943" i="7"/>
  <c r="C3943" i="7" a="1"/>
  <c r="B3943" i="7"/>
  <c r="B3943" i="7" a="1"/>
  <c r="C3942" i="7"/>
  <c r="C3942" i="7" a="1"/>
  <c r="B3942" i="7"/>
  <c r="B3942" i="7" a="1"/>
  <c r="C3941" i="7"/>
  <c r="C3941" i="7" a="1"/>
  <c r="B3941" i="7"/>
  <c r="B3941" i="7" a="1"/>
  <c r="C3940" i="7"/>
  <c r="C3940" i="7" a="1"/>
  <c r="B3940" i="7"/>
  <c r="B3940" i="7" a="1"/>
  <c r="C3939" i="7"/>
  <c r="C3939" i="7" a="1"/>
  <c r="B3939" i="7"/>
  <c r="B3939" i="7" a="1"/>
  <c r="C3938" i="7"/>
  <c r="C3938" i="7" a="1"/>
  <c r="B3938" i="7"/>
  <c r="B3938" i="7" a="1"/>
  <c r="C3937" i="7"/>
  <c r="C3937" i="7" a="1"/>
  <c r="B3937" i="7"/>
  <c r="B3937" i="7" a="1"/>
  <c r="C3936" i="7"/>
  <c r="C3936" i="7" a="1"/>
  <c r="B3936" i="7"/>
  <c r="B3936" i="7" a="1"/>
  <c r="C3935" i="7"/>
  <c r="C3935" i="7" a="1"/>
  <c r="B3935" i="7"/>
  <c r="B3935" i="7" a="1"/>
  <c r="C3934" i="7"/>
  <c r="C3934" i="7" a="1"/>
  <c r="B3934" i="7"/>
  <c r="B3934" i="7" a="1"/>
  <c r="C3933" i="7"/>
  <c r="C3933" i="7" a="1"/>
  <c r="B3933" i="7"/>
  <c r="B3933" i="7" a="1"/>
  <c r="C3932" i="7"/>
  <c r="C3932" i="7" a="1"/>
  <c r="B3932" i="7"/>
  <c r="B3932" i="7" a="1"/>
  <c r="C3931" i="7"/>
  <c r="C3931" i="7" a="1"/>
  <c r="B3931" i="7"/>
  <c r="B3931" i="7" a="1"/>
  <c r="C3930" i="7"/>
  <c r="C3930" i="7" a="1"/>
  <c r="B3930" i="7"/>
  <c r="B3930" i="7" a="1"/>
  <c r="C3929" i="7"/>
  <c r="C3929" i="7" a="1"/>
  <c r="B3929" i="7"/>
  <c r="B3929" i="7" a="1"/>
  <c r="C3928" i="7"/>
  <c r="C3928" i="7" a="1"/>
  <c r="B3928" i="7"/>
  <c r="B3928" i="7" a="1"/>
  <c r="C3927" i="7"/>
  <c r="C3927" i="7" a="1"/>
  <c r="B3927" i="7"/>
  <c r="B3927" i="7" a="1"/>
  <c r="C3926" i="7"/>
  <c r="C3926" i="7" a="1"/>
  <c r="B3926" i="7"/>
  <c r="B3926" i="7" a="1"/>
  <c r="C3925" i="7"/>
  <c r="C3925" i="7" a="1"/>
  <c r="B3925" i="7"/>
  <c r="B3925" i="7" a="1"/>
  <c r="C3924" i="7"/>
  <c r="C3924" i="7" a="1"/>
  <c r="B3924" i="7"/>
  <c r="B3924" i="7" a="1"/>
  <c r="C3923" i="7"/>
  <c r="C3923" i="7" a="1"/>
  <c r="B3923" i="7"/>
  <c r="B3923" i="7" a="1"/>
  <c r="C3922" i="7"/>
  <c r="C3922" i="7" a="1"/>
  <c r="B3922" i="7"/>
  <c r="B3922" i="7" a="1"/>
  <c r="C3921" i="7"/>
  <c r="C3921" i="7" a="1"/>
  <c r="B3921" i="7"/>
  <c r="B3921" i="7" a="1"/>
  <c r="C3920" i="7"/>
  <c r="C3920" i="7" a="1"/>
  <c r="B3920" i="7"/>
  <c r="B3920" i="7" a="1"/>
  <c r="C3919" i="7"/>
  <c r="C3919" i="7" a="1"/>
  <c r="B3919" i="7"/>
  <c r="B3919" i="7" a="1"/>
  <c r="C3918" i="7"/>
  <c r="C3918" i="7" a="1"/>
  <c r="B3918" i="7"/>
  <c r="B3918" i="7" a="1"/>
  <c r="C3917" i="7"/>
  <c r="C3917" i="7" a="1"/>
  <c r="B3917" i="7"/>
  <c r="B3917" i="7" a="1"/>
  <c r="C3916" i="7"/>
  <c r="C3916" i="7" a="1"/>
  <c r="B3916" i="7"/>
  <c r="B3916" i="7" a="1"/>
  <c r="C3915" i="7"/>
  <c r="C3915" i="7" a="1"/>
  <c r="B3915" i="7"/>
  <c r="B3915" i="7" a="1"/>
  <c r="C3914" i="7"/>
  <c r="C3914" i="7" a="1"/>
  <c r="B3914" i="7"/>
  <c r="B3914" i="7" a="1"/>
  <c r="C3913" i="7"/>
  <c r="C3913" i="7" a="1"/>
  <c r="B3913" i="7"/>
  <c r="B3913" i="7" a="1"/>
  <c r="C3912" i="7"/>
  <c r="C3912" i="7" a="1"/>
  <c r="B3912" i="7"/>
  <c r="B3912" i="7" a="1"/>
  <c r="C3911" i="7"/>
  <c r="C3911" i="7" a="1"/>
  <c r="B3911" i="7"/>
  <c r="B3911" i="7" a="1"/>
  <c r="C3910" i="7"/>
  <c r="C3910" i="7" a="1"/>
  <c r="B3910" i="7"/>
  <c r="B3910" i="7" a="1"/>
  <c r="C3909" i="7"/>
  <c r="C3909" i="7" a="1"/>
  <c r="B3909" i="7"/>
  <c r="B3909" i="7" a="1"/>
  <c r="C3908" i="7"/>
  <c r="C3908" i="7" a="1"/>
  <c r="B3908" i="7"/>
  <c r="B3908" i="7" a="1"/>
  <c r="C3907" i="7"/>
  <c r="C3907" i="7" a="1"/>
  <c r="B3907" i="7"/>
  <c r="B3907" i="7" a="1"/>
  <c r="C3906" i="7"/>
  <c r="C3906" i="7" a="1"/>
  <c r="B3906" i="7"/>
  <c r="B3906" i="7" a="1"/>
  <c r="C3905" i="7"/>
  <c r="C3905" i="7" a="1"/>
  <c r="B3905" i="7"/>
  <c r="B3905" i="7" a="1"/>
  <c r="C3904" i="7"/>
  <c r="C3904" i="7" a="1"/>
  <c r="B3904" i="7"/>
  <c r="B3904" i="7" a="1"/>
  <c r="C3903" i="7"/>
  <c r="C3903" i="7" a="1"/>
  <c r="B3903" i="7"/>
  <c r="B3903" i="7" a="1"/>
  <c r="C3902" i="7"/>
  <c r="C3902" i="7" a="1"/>
  <c r="B3902" i="7"/>
  <c r="B3902" i="7" a="1"/>
  <c r="C3901" i="7"/>
  <c r="C3901" i="7" a="1"/>
  <c r="B3901" i="7"/>
  <c r="B3901" i="7" a="1"/>
  <c r="C3900" i="7"/>
  <c r="C3900" i="7" a="1"/>
  <c r="B3900" i="7"/>
  <c r="B3900" i="7" a="1"/>
  <c r="C3899" i="7"/>
  <c r="C3899" i="7" a="1"/>
  <c r="B3899" i="7"/>
  <c r="B3899" i="7" a="1"/>
  <c r="C3898" i="7"/>
  <c r="C3898" i="7" a="1"/>
  <c r="B3898" i="7"/>
  <c r="B3898" i="7" a="1"/>
  <c r="C3897" i="7"/>
  <c r="C3897" i="7" a="1"/>
  <c r="B3897" i="7"/>
  <c r="B3897" i="7" a="1"/>
  <c r="C3896" i="7"/>
  <c r="C3896" i="7" a="1"/>
  <c r="B3896" i="7"/>
  <c r="B3896" i="7" a="1"/>
  <c r="C3895" i="7"/>
  <c r="C3895" i="7" a="1"/>
  <c r="B3895" i="7"/>
  <c r="B3895" i="7" a="1"/>
  <c r="C3894" i="7"/>
  <c r="C3894" i="7" a="1"/>
  <c r="B3894" i="7"/>
  <c r="B3894" i="7" a="1"/>
  <c r="C3893" i="7"/>
  <c r="C3893" i="7" a="1"/>
  <c r="B3893" i="7"/>
  <c r="B3893" i="7" a="1"/>
  <c r="C3892" i="7"/>
  <c r="C3892" i="7" a="1"/>
  <c r="B3892" i="7"/>
  <c r="B3892" i="7" a="1"/>
  <c r="C3891" i="7"/>
  <c r="C3891" i="7" a="1"/>
  <c r="B3891" i="7"/>
  <c r="B3891" i="7" a="1"/>
  <c r="C3890" i="7"/>
  <c r="C3890" i="7" a="1"/>
  <c r="B3890" i="7"/>
  <c r="B3890" i="7" a="1"/>
  <c r="C3889" i="7"/>
  <c r="C3889" i="7" a="1"/>
  <c r="B3889" i="7"/>
  <c r="B3889" i="7" a="1"/>
  <c r="C3888" i="7"/>
  <c r="C3888" i="7" a="1"/>
  <c r="B3888" i="7"/>
  <c r="B3888" i="7" a="1"/>
  <c r="C3887" i="7"/>
  <c r="C3887" i="7" a="1"/>
  <c r="B3887" i="7"/>
  <c r="B3887" i="7" a="1"/>
  <c r="C3886" i="7"/>
  <c r="C3886" i="7" a="1"/>
  <c r="B3886" i="7"/>
  <c r="B3886" i="7" a="1"/>
  <c r="C3885" i="7"/>
  <c r="C3885" i="7" a="1"/>
  <c r="B3885" i="7"/>
  <c r="B3885" i="7" a="1"/>
  <c r="C3884" i="7"/>
  <c r="C3884" i="7" a="1"/>
  <c r="B3884" i="7"/>
  <c r="B3884" i="7" a="1"/>
  <c r="C3883" i="7"/>
  <c r="C3883" i="7" a="1"/>
  <c r="B3883" i="7"/>
  <c r="B3883" i="7" a="1"/>
  <c r="C3882" i="7"/>
  <c r="C3882" i="7" a="1"/>
  <c r="B3882" i="7"/>
  <c r="B3882" i="7" a="1"/>
  <c r="C3881" i="7"/>
  <c r="C3881" i="7" a="1"/>
  <c r="B3881" i="7"/>
  <c r="B3881" i="7" a="1"/>
  <c r="C3880" i="7"/>
  <c r="C3880" i="7" a="1"/>
  <c r="B3880" i="7"/>
  <c r="B3880" i="7" a="1"/>
  <c r="C3879" i="7"/>
  <c r="C3879" i="7" a="1"/>
  <c r="B3879" i="7"/>
  <c r="B3879" i="7" a="1"/>
  <c r="C3878" i="7"/>
  <c r="C3878" i="7" a="1"/>
  <c r="B3878" i="7"/>
  <c r="B3878" i="7" a="1"/>
  <c r="C3877" i="7"/>
  <c r="C3877" i="7" a="1"/>
  <c r="B3877" i="7"/>
  <c r="B3877" i="7" a="1"/>
  <c r="C3876" i="7"/>
  <c r="C3876" i="7" a="1"/>
  <c r="B3876" i="7"/>
  <c r="B3876" i="7" a="1"/>
  <c r="C3875" i="7"/>
  <c r="C3875" i="7" a="1"/>
  <c r="B3875" i="7"/>
  <c r="B3875" i="7" a="1"/>
  <c r="C3874" i="7"/>
  <c r="C3874" i="7" a="1"/>
  <c r="B3874" i="7"/>
  <c r="B3874" i="7" a="1"/>
  <c r="C3873" i="7"/>
  <c r="C3873" i="7" a="1"/>
  <c r="B3873" i="7"/>
  <c r="B3873" i="7" a="1"/>
  <c r="C3872" i="7"/>
  <c r="C3872" i="7" a="1"/>
  <c r="B3872" i="7"/>
  <c r="B3872" i="7" a="1"/>
  <c r="C3871" i="7"/>
  <c r="C3871" i="7" a="1"/>
  <c r="B3871" i="7"/>
  <c r="B3871" i="7" a="1"/>
  <c r="C3870" i="7"/>
  <c r="C3870" i="7" a="1"/>
  <c r="B3870" i="7"/>
  <c r="B3870" i="7" a="1"/>
  <c r="C3869" i="7"/>
  <c r="C3869" i="7" a="1"/>
  <c r="B3869" i="7"/>
  <c r="B3869" i="7" a="1"/>
  <c r="C3868" i="7"/>
  <c r="C3868" i="7" a="1"/>
  <c r="B3868" i="7"/>
  <c r="B3868" i="7" a="1"/>
  <c r="C3867" i="7"/>
  <c r="C3867" i="7" a="1"/>
  <c r="B3867" i="7"/>
  <c r="B3867" i="7" a="1"/>
  <c r="C3866" i="7"/>
  <c r="C3866" i="7" a="1"/>
  <c r="B3866" i="7"/>
  <c r="B3866" i="7" a="1"/>
  <c r="C3865" i="7"/>
  <c r="C3865" i="7" a="1"/>
  <c r="B3865" i="7"/>
  <c r="B3865" i="7" a="1"/>
  <c r="C3864" i="7"/>
  <c r="C3864" i="7" a="1"/>
  <c r="B3864" i="7"/>
  <c r="B3864" i="7" a="1"/>
  <c r="C3863" i="7"/>
  <c r="C3863" i="7" a="1"/>
  <c r="B3863" i="7"/>
  <c r="B3863" i="7" a="1"/>
  <c r="C3862" i="7"/>
  <c r="C3862" i="7" a="1"/>
  <c r="B3862" i="7"/>
  <c r="B3862" i="7" a="1"/>
  <c r="C3861" i="7"/>
  <c r="C3861" i="7" a="1"/>
  <c r="B3861" i="7"/>
  <c r="B3861" i="7" a="1"/>
  <c r="C3860" i="7"/>
  <c r="C3860" i="7" a="1"/>
  <c r="B3860" i="7"/>
  <c r="B3860" i="7" a="1"/>
  <c r="C3859" i="7"/>
  <c r="C3859" i="7" a="1"/>
  <c r="B3859" i="7"/>
  <c r="B3859" i="7" a="1"/>
  <c r="C3858" i="7"/>
  <c r="C3858" i="7" a="1"/>
  <c r="B3858" i="7"/>
  <c r="B3858" i="7" a="1"/>
  <c r="C3857" i="7"/>
  <c r="C3857" i="7" a="1"/>
  <c r="B3857" i="7"/>
  <c r="B3857" i="7" a="1"/>
  <c r="C3856" i="7"/>
  <c r="C3856" i="7" a="1"/>
  <c r="B3856" i="7"/>
  <c r="B3856" i="7" a="1"/>
  <c r="C3855" i="7"/>
  <c r="C3855" i="7" a="1"/>
  <c r="B3855" i="7"/>
  <c r="B3855" i="7" a="1"/>
  <c r="C3854" i="7"/>
  <c r="C3854" i="7" a="1"/>
  <c r="B3854" i="7"/>
  <c r="B3854" i="7" a="1"/>
  <c r="C3853" i="7"/>
  <c r="C3853" i="7" a="1"/>
  <c r="B3853" i="7"/>
  <c r="B3853" i="7" a="1"/>
  <c r="C3852" i="7"/>
  <c r="C3852" i="7" a="1"/>
  <c r="B3852" i="7"/>
  <c r="B3852" i="7" a="1"/>
  <c r="C3851" i="7"/>
  <c r="C3851" i="7" a="1"/>
  <c r="B3851" i="7"/>
  <c r="B3851" i="7" a="1"/>
  <c r="C3850" i="7"/>
  <c r="C3850" i="7" a="1"/>
  <c r="B3850" i="7"/>
  <c r="B3850" i="7" a="1"/>
  <c r="C3849" i="7"/>
  <c r="C3849" i="7" a="1"/>
  <c r="B3849" i="7"/>
  <c r="B3849" i="7" a="1"/>
  <c r="C3848" i="7"/>
  <c r="C3848" i="7" a="1"/>
  <c r="B3848" i="7"/>
  <c r="B3848" i="7" a="1"/>
  <c r="C3847" i="7"/>
  <c r="C3847" i="7" a="1"/>
  <c r="B3847" i="7"/>
  <c r="B3847" i="7" a="1"/>
  <c r="C3846" i="7"/>
  <c r="C3846" i="7" a="1"/>
  <c r="B3846" i="7"/>
  <c r="B3846" i="7" a="1"/>
  <c r="C3845" i="7"/>
  <c r="C3845" i="7" a="1"/>
  <c r="B3845" i="7"/>
  <c r="B3845" i="7" a="1"/>
  <c r="C3844" i="7"/>
  <c r="C3844" i="7" a="1"/>
  <c r="B3844" i="7"/>
  <c r="B3844" i="7" a="1"/>
  <c r="C3843" i="7"/>
  <c r="C3843" i="7" a="1"/>
  <c r="B3843" i="7"/>
  <c r="B3843" i="7" a="1"/>
  <c r="C3842" i="7"/>
  <c r="C3842" i="7" a="1"/>
  <c r="B3842" i="7"/>
  <c r="B3842" i="7" a="1"/>
  <c r="C3841" i="7"/>
  <c r="C3841" i="7" a="1"/>
  <c r="B3841" i="7"/>
  <c r="B3841" i="7" a="1"/>
  <c r="C3840" i="7"/>
  <c r="C3840" i="7" a="1"/>
  <c r="B3840" i="7"/>
  <c r="B3840" i="7" a="1"/>
  <c r="C3839" i="7"/>
  <c r="C3839" i="7" a="1"/>
  <c r="B3839" i="7"/>
  <c r="B3839" i="7" a="1"/>
  <c r="C3838" i="7"/>
  <c r="C3838" i="7" a="1"/>
  <c r="B3838" i="7"/>
  <c r="B3838" i="7" a="1"/>
  <c r="C3837" i="7"/>
  <c r="C3837" i="7" a="1"/>
  <c r="B3837" i="7"/>
  <c r="B3837" i="7" a="1"/>
  <c r="C3836" i="7"/>
  <c r="C3836" i="7" a="1"/>
  <c r="B3836" i="7"/>
  <c r="B3836" i="7" a="1"/>
  <c r="C3835" i="7"/>
  <c r="C3835" i="7" a="1"/>
  <c r="B3835" i="7"/>
  <c r="B3835" i="7" a="1"/>
  <c r="C3834" i="7"/>
  <c r="C3834" i="7" a="1"/>
  <c r="B3834" i="7"/>
  <c r="B3834" i="7" a="1"/>
  <c r="C3833" i="7"/>
  <c r="C3833" i="7" a="1"/>
  <c r="B3833" i="7"/>
  <c r="B3833" i="7" a="1"/>
  <c r="C3832" i="7"/>
  <c r="C3832" i="7" a="1"/>
  <c r="B3832" i="7"/>
  <c r="B3832" i="7" a="1"/>
  <c r="C3831" i="7"/>
  <c r="C3831" i="7" a="1"/>
  <c r="B3831" i="7"/>
  <c r="B3831" i="7" a="1"/>
  <c r="C3830" i="7"/>
  <c r="C3830" i="7" a="1"/>
  <c r="B3830" i="7"/>
  <c r="B3830" i="7" a="1"/>
  <c r="C3829" i="7"/>
  <c r="C3829" i="7" a="1"/>
  <c r="B3829" i="7"/>
  <c r="B3829" i="7" a="1"/>
  <c r="C3828" i="7"/>
  <c r="C3828" i="7" a="1"/>
  <c r="B3828" i="7"/>
  <c r="B3828" i="7" a="1"/>
  <c r="C3827" i="7"/>
  <c r="C3827" i="7" a="1"/>
  <c r="B3827" i="7"/>
  <c r="B3827" i="7" a="1"/>
  <c r="C3826" i="7"/>
  <c r="C3826" i="7" a="1"/>
  <c r="B3826" i="7"/>
  <c r="B3826" i="7" a="1"/>
  <c r="C3825" i="7"/>
  <c r="C3825" i="7" a="1"/>
  <c r="B3825" i="7"/>
  <c r="B3825" i="7" a="1"/>
  <c r="C3824" i="7"/>
  <c r="C3824" i="7" a="1"/>
  <c r="B3824" i="7"/>
  <c r="B3824" i="7" a="1"/>
  <c r="C3823" i="7"/>
  <c r="C3823" i="7" a="1"/>
  <c r="B3823" i="7"/>
  <c r="B3823" i="7" a="1"/>
  <c r="C3822" i="7"/>
  <c r="C3822" i="7" a="1"/>
  <c r="B3822" i="7"/>
  <c r="B3822" i="7" a="1"/>
  <c r="C3821" i="7"/>
  <c r="C3821" i="7" a="1"/>
  <c r="B3821" i="7"/>
  <c r="B3821" i="7" a="1"/>
  <c r="C3820" i="7"/>
  <c r="C3820" i="7" a="1"/>
  <c r="B3820" i="7"/>
  <c r="B3820" i="7" a="1"/>
  <c r="C3819" i="7"/>
  <c r="C3819" i="7" a="1"/>
  <c r="B3819" i="7"/>
  <c r="B3819" i="7" a="1"/>
  <c r="C3818" i="7"/>
  <c r="C3818" i="7" a="1"/>
  <c r="B3818" i="7"/>
  <c r="B3818" i="7" a="1"/>
  <c r="C3817" i="7"/>
  <c r="C3817" i="7" a="1"/>
  <c r="B3817" i="7"/>
  <c r="B3817" i="7" a="1"/>
  <c r="C3816" i="7"/>
  <c r="C3816" i="7" a="1"/>
  <c r="B3816" i="7"/>
  <c r="B3816" i="7" a="1"/>
  <c r="C3815" i="7"/>
  <c r="C3815" i="7" a="1"/>
  <c r="B3815" i="7"/>
  <c r="B3815" i="7" a="1"/>
  <c r="C3814" i="7"/>
  <c r="C3814" i="7" a="1"/>
  <c r="B3814" i="7"/>
  <c r="B3814" i="7" a="1"/>
  <c r="C3813" i="7"/>
  <c r="C3813" i="7" a="1"/>
  <c r="B3813" i="7"/>
  <c r="B3813" i="7" a="1"/>
  <c r="C3812" i="7"/>
  <c r="C3812" i="7" a="1"/>
  <c r="B3812" i="7"/>
  <c r="B3812" i="7" a="1"/>
  <c r="C3811" i="7"/>
  <c r="C3811" i="7" a="1"/>
  <c r="B3811" i="7"/>
  <c r="B3811" i="7" a="1"/>
  <c r="C3810" i="7"/>
  <c r="C3810" i="7" a="1"/>
  <c r="B3810" i="7"/>
  <c r="B3810" i="7" a="1"/>
  <c r="C3809" i="7"/>
  <c r="C3809" i="7" a="1"/>
  <c r="B3809" i="7"/>
  <c r="B3809" i="7" a="1"/>
  <c r="C3808" i="7"/>
  <c r="C3808" i="7" a="1"/>
  <c r="B3808" i="7"/>
  <c r="B3808" i="7" a="1"/>
  <c r="C3807" i="7"/>
  <c r="C3807" i="7" a="1"/>
  <c r="B3807" i="7"/>
  <c r="B3807" i="7" a="1"/>
  <c r="C3806" i="7"/>
  <c r="C3806" i="7" a="1"/>
  <c r="B3806" i="7"/>
  <c r="B3806" i="7" a="1"/>
  <c r="C3805" i="7"/>
  <c r="C3805" i="7" a="1"/>
  <c r="B3805" i="7"/>
  <c r="B3805" i="7" a="1"/>
  <c r="C3804" i="7"/>
  <c r="C3804" i="7" a="1"/>
  <c r="B3804" i="7"/>
  <c r="B3804" i="7" a="1"/>
  <c r="C3803" i="7"/>
  <c r="C3803" i="7" a="1"/>
  <c r="B3803" i="7"/>
  <c r="B3803" i="7" a="1"/>
  <c r="C3802" i="7"/>
  <c r="C3802" i="7" a="1"/>
  <c r="B3802" i="7"/>
  <c r="B3802" i="7" a="1"/>
  <c r="C3801" i="7"/>
  <c r="C3801" i="7" a="1"/>
  <c r="B3801" i="7"/>
  <c r="B3801" i="7" a="1"/>
  <c r="C3800" i="7"/>
  <c r="C3800" i="7" a="1"/>
  <c r="B3800" i="7"/>
  <c r="B3800" i="7" a="1"/>
  <c r="C3799" i="7"/>
  <c r="C3799" i="7" a="1"/>
  <c r="B3799" i="7"/>
  <c r="B3799" i="7" a="1"/>
  <c r="C3798" i="7"/>
  <c r="C3798" i="7" a="1"/>
  <c r="B3798" i="7"/>
  <c r="B3798" i="7" a="1"/>
  <c r="C3797" i="7"/>
  <c r="C3797" i="7" a="1"/>
  <c r="B3797" i="7"/>
  <c r="B3797" i="7" a="1"/>
  <c r="C3796" i="7"/>
  <c r="C3796" i="7" a="1"/>
  <c r="B3796" i="7"/>
  <c r="B3796" i="7" a="1"/>
  <c r="C3795" i="7"/>
  <c r="C3795" i="7" a="1"/>
  <c r="B3795" i="7"/>
  <c r="B3795" i="7" a="1"/>
  <c r="C3794" i="7"/>
  <c r="C3794" i="7" a="1"/>
  <c r="B3794" i="7"/>
  <c r="B3794" i="7" a="1"/>
  <c r="C3793" i="7"/>
  <c r="C3793" i="7" a="1"/>
  <c r="B3793" i="7"/>
  <c r="B3793" i="7" a="1"/>
  <c r="C3792" i="7"/>
  <c r="C3792" i="7" a="1"/>
  <c r="B3792" i="7"/>
  <c r="B3792" i="7" a="1"/>
  <c r="C3791" i="7"/>
  <c r="C3791" i="7" a="1"/>
  <c r="B3791" i="7"/>
  <c r="B3791" i="7" a="1"/>
  <c r="C3790" i="7"/>
  <c r="C3790" i="7" a="1"/>
  <c r="B3790" i="7"/>
  <c r="B3790" i="7" a="1"/>
  <c r="C3789" i="7"/>
  <c r="C3789" i="7" a="1"/>
  <c r="B3789" i="7"/>
  <c r="B3789" i="7" a="1"/>
  <c r="C3788" i="7"/>
  <c r="C3788" i="7" a="1"/>
  <c r="B3788" i="7"/>
  <c r="B3788" i="7" a="1"/>
  <c r="C3787" i="7"/>
  <c r="C3787" i="7" a="1"/>
  <c r="B3787" i="7"/>
  <c r="B3787" i="7" a="1"/>
  <c r="C3786" i="7"/>
  <c r="C3786" i="7" a="1"/>
  <c r="B3786" i="7"/>
  <c r="B3786" i="7" a="1"/>
  <c r="C3785" i="7"/>
  <c r="C3785" i="7" a="1"/>
  <c r="B3785" i="7"/>
  <c r="B3785" i="7" a="1"/>
  <c r="C3784" i="7"/>
  <c r="C3784" i="7" a="1"/>
  <c r="B3784" i="7"/>
  <c r="B3784" i="7" a="1"/>
  <c r="C3783" i="7"/>
  <c r="C3783" i="7" a="1"/>
  <c r="B3783" i="7"/>
  <c r="B3783" i="7" a="1"/>
  <c r="C3782" i="7"/>
  <c r="C3782" i="7" a="1"/>
  <c r="B3782" i="7"/>
  <c r="B3782" i="7" a="1"/>
  <c r="C3781" i="7"/>
  <c r="C3781" i="7" a="1"/>
  <c r="B3781" i="7"/>
  <c r="B3781" i="7" a="1"/>
  <c r="C3780" i="7"/>
  <c r="C3780" i="7" a="1"/>
  <c r="B3780" i="7"/>
  <c r="B3780" i="7" a="1"/>
  <c r="C3779" i="7"/>
  <c r="C3779" i="7" a="1"/>
  <c r="B3779" i="7"/>
  <c r="B3779" i="7" a="1"/>
  <c r="C3778" i="7"/>
  <c r="C3778" i="7" a="1"/>
  <c r="B3778" i="7"/>
  <c r="B3778" i="7" a="1"/>
  <c r="C3777" i="7"/>
  <c r="C3777" i="7" a="1"/>
  <c r="B3777" i="7"/>
  <c r="B3777" i="7" a="1"/>
  <c r="C3776" i="7"/>
  <c r="C3776" i="7" a="1"/>
  <c r="B3776" i="7"/>
  <c r="B3776" i="7" a="1"/>
  <c r="C3775" i="7"/>
  <c r="C3775" i="7" a="1"/>
  <c r="B3775" i="7"/>
  <c r="B3775" i="7" a="1"/>
  <c r="C3774" i="7"/>
  <c r="C3774" i="7" a="1"/>
  <c r="B3774" i="7"/>
  <c r="B3774" i="7" a="1"/>
  <c r="C3773" i="7"/>
  <c r="C3773" i="7" a="1"/>
  <c r="B3773" i="7"/>
  <c r="B3773" i="7" a="1"/>
  <c r="C3772" i="7"/>
  <c r="C3772" i="7" a="1"/>
  <c r="B3772" i="7"/>
  <c r="B3772" i="7" a="1"/>
  <c r="C3771" i="7"/>
  <c r="C3771" i="7" a="1"/>
  <c r="B3771" i="7"/>
  <c r="B3771" i="7" a="1"/>
  <c r="C3770" i="7"/>
  <c r="C3770" i="7" a="1"/>
  <c r="B3770" i="7"/>
  <c r="B3770" i="7" a="1"/>
  <c r="C3769" i="7"/>
  <c r="C3769" i="7" a="1"/>
  <c r="B3769" i="7"/>
  <c r="B3769" i="7" a="1"/>
  <c r="C3768" i="7"/>
  <c r="C3768" i="7" a="1"/>
  <c r="B3768" i="7"/>
  <c r="B3768" i="7" a="1"/>
  <c r="C3767" i="7"/>
  <c r="C3767" i="7" a="1"/>
  <c r="B3767" i="7"/>
  <c r="B3767" i="7" a="1"/>
  <c r="C3766" i="7"/>
  <c r="C3766" i="7" a="1"/>
  <c r="B3766" i="7"/>
  <c r="B3766" i="7" a="1"/>
  <c r="C3765" i="7"/>
  <c r="C3765" i="7" a="1"/>
  <c r="B3765" i="7"/>
  <c r="B3765" i="7" a="1"/>
  <c r="C3764" i="7"/>
  <c r="C3764" i="7" a="1"/>
  <c r="B3764" i="7"/>
  <c r="B3764" i="7" a="1"/>
  <c r="C3763" i="7"/>
  <c r="C3763" i="7" a="1"/>
  <c r="B3763" i="7"/>
  <c r="B3763" i="7" a="1"/>
  <c r="C3762" i="7"/>
  <c r="C3762" i="7" a="1"/>
  <c r="B3762" i="7"/>
  <c r="B3762" i="7" a="1"/>
  <c r="C3761" i="7"/>
  <c r="C3761" i="7" a="1"/>
  <c r="B3761" i="7"/>
  <c r="B3761" i="7" a="1"/>
  <c r="C3760" i="7"/>
  <c r="C3760" i="7" a="1"/>
  <c r="B3760" i="7"/>
  <c r="B3760" i="7" a="1"/>
  <c r="C3759" i="7"/>
  <c r="C3759" i="7" a="1"/>
  <c r="B3759" i="7"/>
  <c r="B3759" i="7" a="1"/>
  <c r="C3758" i="7"/>
  <c r="C3758" i="7" a="1"/>
  <c r="B3758" i="7"/>
  <c r="B3758" i="7" a="1"/>
  <c r="C3757" i="7"/>
  <c r="C3757" i="7" a="1"/>
  <c r="B3757" i="7"/>
  <c r="B3757" i="7" a="1"/>
  <c r="C3756" i="7"/>
  <c r="C3756" i="7" a="1"/>
  <c r="B3756" i="7"/>
  <c r="B3756" i="7" a="1"/>
  <c r="C3755" i="7"/>
  <c r="C3755" i="7" a="1"/>
  <c r="B3755" i="7"/>
  <c r="B3755" i="7" a="1"/>
  <c r="C3754" i="7"/>
  <c r="C3754" i="7" a="1"/>
  <c r="B3754" i="7"/>
  <c r="B3754" i="7" a="1"/>
  <c r="C3753" i="7"/>
  <c r="C3753" i="7" a="1"/>
  <c r="B3753" i="7"/>
  <c r="B3753" i="7" a="1"/>
  <c r="C3752" i="7"/>
  <c r="C3752" i="7" a="1"/>
  <c r="B3752" i="7"/>
  <c r="B3752" i="7" a="1"/>
  <c r="C3751" i="7"/>
  <c r="C3751" i="7" a="1"/>
  <c r="B3751" i="7"/>
  <c r="B3751" i="7" a="1"/>
  <c r="C3750" i="7"/>
  <c r="C3750" i="7" a="1"/>
  <c r="B3750" i="7"/>
  <c r="B3750" i="7" a="1"/>
  <c r="C3749" i="7"/>
  <c r="C3749" i="7" a="1"/>
  <c r="B3749" i="7"/>
  <c r="B3749" i="7" a="1"/>
  <c r="C3748" i="7"/>
  <c r="C3748" i="7" a="1"/>
  <c r="B3748" i="7"/>
  <c r="B3748" i="7" a="1"/>
  <c r="C3747" i="7"/>
  <c r="C3747" i="7" a="1"/>
  <c r="B3747" i="7"/>
  <c r="B3747" i="7" a="1"/>
  <c r="C3746" i="7"/>
  <c r="C3746" i="7" a="1"/>
  <c r="B3746" i="7"/>
  <c r="B3746" i="7" a="1"/>
  <c r="C3745" i="7"/>
  <c r="C3745" i="7" a="1"/>
  <c r="B3745" i="7"/>
  <c r="B3745" i="7" a="1"/>
  <c r="C3744" i="7"/>
  <c r="C3744" i="7" a="1"/>
  <c r="B3744" i="7"/>
  <c r="B3744" i="7" a="1"/>
  <c r="C3743" i="7"/>
  <c r="C3743" i="7" a="1"/>
  <c r="B3743" i="7"/>
  <c r="B3743" i="7" a="1"/>
  <c r="C3742" i="7"/>
  <c r="C3742" i="7" a="1"/>
  <c r="B3742" i="7"/>
  <c r="B3742" i="7" a="1"/>
  <c r="C3741" i="7"/>
  <c r="C3741" i="7" a="1"/>
  <c r="B3741" i="7"/>
  <c r="B3741" i="7" a="1"/>
  <c r="C3740" i="7"/>
  <c r="C3740" i="7" a="1"/>
  <c r="B3740" i="7"/>
  <c r="B3740" i="7" a="1"/>
  <c r="C3739" i="7"/>
  <c r="C3739" i="7" a="1"/>
  <c r="B3739" i="7"/>
  <c r="B3739" i="7" a="1"/>
  <c r="C3738" i="7"/>
  <c r="C3738" i="7" a="1"/>
  <c r="B3738" i="7"/>
  <c r="B3738" i="7" a="1"/>
  <c r="C3737" i="7"/>
  <c r="C3737" i="7" a="1"/>
  <c r="B3737" i="7"/>
  <c r="B3737" i="7" a="1"/>
  <c r="C3736" i="7"/>
  <c r="C3736" i="7" a="1"/>
  <c r="B3736" i="7"/>
  <c r="B3736" i="7" a="1"/>
  <c r="C3735" i="7"/>
  <c r="C3735" i="7" a="1"/>
  <c r="B3735" i="7"/>
  <c r="B3735" i="7" a="1"/>
  <c r="C3734" i="7"/>
  <c r="C3734" i="7" a="1"/>
  <c r="B3734" i="7"/>
  <c r="B3734" i="7" a="1"/>
  <c r="C3733" i="7"/>
  <c r="C3733" i="7" a="1"/>
  <c r="B3733" i="7"/>
  <c r="B3733" i="7" a="1"/>
  <c r="C3732" i="7"/>
  <c r="C3732" i="7" a="1"/>
  <c r="B3732" i="7"/>
  <c r="B3732" i="7" a="1"/>
  <c r="C3731" i="7"/>
  <c r="C3731" i="7" a="1"/>
  <c r="B3731" i="7"/>
  <c r="B3731" i="7" a="1"/>
  <c r="C3730" i="7"/>
  <c r="C3730" i="7" a="1"/>
  <c r="B3730" i="7"/>
  <c r="B3730" i="7" a="1"/>
  <c r="C3729" i="7"/>
  <c r="C3729" i="7" a="1"/>
  <c r="B3729" i="7"/>
  <c r="B3729" i="7" a="1"/>
  <c r="C3728" i="7"/>
  <c r="C3728" i="7" a="1"/>
  <c r="B3728" i="7"/>
  <c r="B3728" i="7" a="1"/>
  <c r="C3727" i="7"/>
  <c r="C3727" i="7" a="1"/>
  <c r="B3727" i="7"/>
  <c r="B3727" i="7" a="1"/>
  <c r="C3726" i="7"/>
  <c r="C3726" i="7" a="1"/>
  <c r="B3726" i="7"/>
  <c r="B3726" i="7" a="1"/>
  <c r="C3725" i="7"/>
  <c r="C3725" i="7" a="1"/>
  <c r="B3725" i="7"/>
  <c r="B3725" i="7" a="1"/>
  <c r="C3724" i="7"/>
  <c r="C3724" i="7" a="1"/>
  <c r="B3724" i="7"/>
  <c r="B3724" i="7" a="1"/>
  <c r="C3723" i="7"/>
  <c r="C3723" i="7" a="1"/>
  <c r="B3723" i="7"/>
  <c r="B3723" i="7" a="1"/>
  <c r="C3722" i="7"/>
  <c r="C3722" i="7" a="1"/>
  <c r="B3722" i="7"/>
  <c r="B3722" i="7" a="1"/>
  <c r="C3721" i="7"/>
  <c r="C3721" i="7" a="1"/>
  <c r="B3721" i="7"/>
  <c r="B3721" i="7" a="1"/>
  <c r="C3720" i="7"/>
  <c r="C3720" i="7" a="1"/>
  <c r="B3720" i="7"/>
  <c r="B3720" i="7" a="1"/>
  <c r="C3719" i="7"/>
  <c r="C3719" i="7" a="1"/>
  <c r="B3719" i="7"/>
  <c r="B3719" i="7" a="1"/>
  <c r="C3718" i="7"/>
  <c r="C3718" i="7" a="1"/>
  <c r="B3718" i="7"/>
  <c r="B3718" i="7" a="1"/>
  <c r="C3717" i="7"/>
  <c r="C3717" i="7" a="1"/>
  <c r="B3717" i="7"/>
  <c r="B3717" i="7" a="1"/>
  <c r="C3716" i="7"/>
  <c r="C3716" i="7" a="1"/>
  <c r="B3716" i="7"/>
  <c r="B3716" i="7" a="1"/>
  <c r="C3715" i="7"/>
  <c r="C3715" i="7" a="1"/>
  <c r="B3715" i="7"/>
  <c r="B3715" i="7" a="1"/>
  <c r="C3714" i="7"/>
  <c r="C3714" i="7" a="1"/>
  <c r="B3714" i="7"/>
  <c r="B3714" i="7" a="1"/>
  <c r="C3713" i="7"/>
  <c r="C3713" i="7" a="1"/>
  <c r="B3713" i="7"/>
  <c r="B3713" i="7" a="1"/>
  <c r="C3712" i="7"/>
  <c r="C3712" i="7" a="1"/>
  <c r="B3712" i="7"/>
  <c r="B3712" i="7" a="1"/>
  <c r="C3711" i="7"/>
  <c r="C3711" i="7" a="1"/>
  <c r="B3711" i="7"/>
  <c r="B3711" i="7" a="1"/>
  <c r="C3710" i="7"/>
  <c r="C3710" i="7" a="1"/>
  <c r="B3710" i="7"/>
  <c r="B3710" i="7" a="1"/>
  <c r="C3709" i="7"/>
  <c r="C3709" i="7" a="1"/>
  <c r="B3709" i="7"/>
  <c r="B3709" i="7" a="1"/>
  <c r="C3708" i="7"/>
  <c r="C3708" i="7" a="1"/>
  <c r="B3708" i="7"/>
  <c r="B3708" i="7" a="1"/>
  <c r="C3707" i="7"/>
  <c r="C3707" i="7" a="1"/>
  <c r="B3707" i="7"/>
  <c r="B3707" i="7" a="1"/>
  <c r="C3706" i="7"/>
  <c r="C3706" i="7" a="1"/>
  <c r="B3706" i="7"/>
  <c r="B3706" i="7" a="1"/>
  <c r="C3705" i="7"/>
  <c r="C3705" i="7" a="1"/>
  <c r="B3705" i="7"/>
  <c r="B3705" i="7" a="1"/>
  <c r="C3704" i="7"/>
  <c r="C3704" i="7" a="1"/>
  <c r="B3704" i="7"/>
  <c r="B3704" i="7" a="1"/>
  <c r="C3703" i="7"/>
  <c r="C3703" i="7" a="1"/>
  <c r="B3703" i="7"/>
  <c r="B3703" i="7" a="1"/>
  <c r="C3702" i="7"/>
  <c r="C3702" i="7" a="1"/>
  <c r="B3702" i="7"/>
  <c r="B3702" i="7" a="1"/>
  <c r="C3701" i="7"/>
  <c r="C3701" i="7" a="1"/>
  <c r="B3701" i="7"/>
  <c r="B3701" i="7" a="1"/>
  <c r="C3700" i="7"/>
  <c r="C3700" i="7" a="1"/>
  <c r="B3700" i="7"/>
  <c r="B3700" i="7" a="1"/>
  <c r="C3699" i="7"/>
  <c r="C3699" i="7" a="1"/>
  <c r="B3699" i="7"/>
  <c r="B3699" i="7" a="1"/>
  <c r="C3698" i="7"/>
  <c r="C3698" i="7" a="1"/>
  <c r="B3698" i="7"/>
  <c r="B3698" i="7" a="1"/>
  <c r="C3697" i="7"/>
  <c r="C3697" i="7" a="1"/>
  <c r="B3697" i="7"/>
  <c r="B3697" i="7" a="1"/>
  <c r="C3696" i="7"/>
  <c r="C3696" i="7" a="1"/>
  <c r="B3696" i="7"/>
  <c r="B3696" i="7" a="1"/>
  <c r="C3695" i="7"/>
  <c r="C3695" i="7" a="1"/>
  <c r="B3695" i="7"/>
  <c r="B3695" i="7" a="1"/>
  <c r="C3694" i="7"/>
  <c r="C3694" i="7" a="1"/>
  <c r="B3694" i="7"/>
  <c r="B3694" i="7" a="1"/>
  <c r="C3693" i="7"/>
  <c r="C3693" i="7" a="1"/>
  <c r="B3693" i="7"/>
  <c r="B3693" i="7" a="1"/>
  <c r="C3692" i="7"/>
  <c r="C3692" i="7" a="1"/>
  <c r="B3692" i="7"/>
  <c r="B3692" i="7" a="1"/>
  <c r="C3691" i="7"/>
  <c r="C3691" i="7" a="1"/>
  <c r="B3691" i="7"/>
  <c r="B3691" i="7" a="1"/>
  <c r="C3690" i="7"/>
  <c r="C3690" i="7" a="1"/>
  <c r="B3690" i="7"/>
  <c r="B3690" i="7" a="1"/>
  <c r="C3689" i="7"/>
  <c r="C3689" i="7" a="1"/>
  <c r="B3689" i="7"/>
  <c r="B3689" i="7" a="1"/>
  <c r="C3688" i="7"/>
  <c r="C3688" i="7" a="1"/>
  <c r="B3688" i="7"/>
  <c r="B3688" i="7" a="1"/>
  <c r="C3687" i="7"/>
  <c r="C3687" i="7" a="1"/>
  <c r="B3687" i="7"/>
  <c r="B3687" i="7" a="1"/>
  <c r="C3686" i="7"/>
  <c r="C3686" i="7" a="1"/>
  <c r="B3686" i="7"/>
  <c r="B3686" i="7" a="1"/>
  <c r="C3685" i="7"/>
  <c r="C3685" i="7" a="1"/>
  <c r="B3685" i="7"/>
  <c r="B3685" i="7" a="1"/>
  <c r="C3684" i="7"/>
  <c r="C3684" i="7" a="1"/>
  <c r="B3684" i="7"/>
  <c r="B3684" i="7" a="1"/>
  <c r="C3683" i="7"/>
  <c r="C3683" i="7" a="1"/>
  <c r="B3683" i="7"/>
  <c r="B3683" i="7" a="1"/>
  <c r="C3682" i="7"/>
  <c r="C3682" i="7" a="1"/>
  <c r="B3682" i="7"/>
  <c r="B3682" i="7" a="1"/>
  <c r="C3681" i="7"/>
  <c r="C3681" i="7" a="1"/>
  <c r="B3681" i="7"/>
  <c r="B3681" i="7" a="1"/>
  <c r="C3680" i="7"/>
  <c r="C3680" i="7" a="1"/>
  <c r="B3680" i="7"/>
  <c r="B3680" i="7" a="1"/>
  <c r="C3679" i="7"/>
  <c r="C3679" i="7" a="1"/>
  <c r="B3679" i="7"/>
  <c r="B3679" i="7" a="1"/>
  <c r="C3678" i="7"/>
  <c r="C3678" i="7" a="1"/>
  <c r="B3678" i="7"/>
  <c r="B3678" i="7" a="1"/>
  <c r="C3677" i="7"/>
  <c r="C3677" i="7" a="1"/>
  <c r="B3677" i="7"/>
  <c r="B3677" i="7" a="1"/>
  <c r="C3676" i="7"/>
  <c r="C3676" i="7" a="1"/>
  <c r="B3676" i="7"/>
  <c r="B3676" i="7" a="1"/>
  <c r="C3675" i="7"/>
  <c r="C3675" i="7" a="1"/>
  <c r="B3675" i="7"/>
  <c r="B3675" i="7" a="1"/>
  <c r="C3674" i="7"/>
  <c r="C3674" i="7" a="1"/>
  <c r="B3674" i="7"/>
  <c r="B3674" i="7" a="1"/>
  <c r="C3673" i="7"/>
  <c r="C3673" i="7" a="1"/>
  <c r="B3673" i="7"/>
  <c r="B3673" i="7" a="1"/>
  <c r="C3672" i="7"/>
  <c r="C3672" i="7" a="1"/>
  <c r="B3672" i="7"/>
  <c r="B3672" i="7" a="1"/>
  <c r="C3671" i="7"/>
  <c r="C3671" i="7" a="1"/>
  <c r="B3671" i="7"/>
  <c r="B3671" i="7" a="1"/>
  <c r="C3670" i="7"/>
  <c r="C3670" i="7" a="1"/>
  <c r="B3670" i="7"/>
  <c r="B3670" i="7" a="1"/>
  <c r="C3669" i="7"/>
  <c r="C3669" i="7" a="1"/>
  <c r="B3669" i="7"/>
  <c r="B3669" i="7" a="1"/>
  <c r="C3668" i="7"/>
  <c r="C3668" i="7" a="1"/>
  <c r="B3668" i="7"/>
  <c r="B3668" i="7" a="1"/>
  <c r="C3667" i="7"/>
  <c r="C3667" i="7" a="1"/>
  <c r="B3667" i="7"/>
  <c r="B3667" i="7" a="1"/>
  <c r="C3666" i="7"/>
  <c r="C3666" i="7" a="1"/>
  <c r="B3666" i="7"/>
  <c r="B3666" i="7" a="1"/>
  <c r="C3665" i="7"/>
  <c r="C3665" i="7" a="1"/>
  <c r="B3665" i="7"/>
  <c r="B3665" i="7" a="1"/>
  <c r="C3664" i="7"/>
  <c r="C3664" i="7" a="1"/>
  <c r="B3664" i="7"/>
  <c r="B3664" i="7" a="1"/>
  <c r="C3663" i="7"/>
  <c r="C3663" i="7" a="1"/>
  <c r="B3663" i="7"/>
  <c r="B3663" i="7" a="1"/>
  <c r="C3662" i="7"/>
  <c r="C3662" i="7" a="1"/>
  <c r="B3662" i="7"/>
  <c r="B3662" i="7" a="1"/>
  <c r="C3661" i="7"/>
  <c r="C3661" i="7" a="1"/>
  <c r="B3661" i="7"/>
  <c r="B3661" i="7" a="1"/>
  <c r="C3660" i="7"/>
  <c r="C3660" i="7" a="1"/>
  <c r="B3660" i="7"/>
  <c r="B3660" i="7" a="1"/>
  <c r="C3659" i="7"/>
  <c r="C3659" i="7" a="1"/>
  <c r="B3659" i="7"/>
  <c r="B3659" i="7" a="1"/>
  <c r="C3658" i="7"/>
  <c r="C3658" i="7" a="1"/>
  <c r="B3658" i="7"/>
  <c r="B3658" i="7" a="1"/>
  <c r="C3657" i="7"/>
  <c r="C3657" i="7" a="1"/>
  <c r="B3657" i="7"/>
  <c r="B3657" i="7" a="1"/>
  <c r="C3656" i="7"/>
  <c r="C3656" i="7" a="1"/>
  <c r="B3656" i="7"/>
  <c r="B3656" i="7" a="1"/>
  <c r="C3655" i="7"/>
  <c r="C3655" i="7" a="1"/>
  <c r="B3655" i="7"/>
  <c r="B3655" i="7" a="1"/>
  <c r="C3654" i="7"/>
  <c r="C3654" i="7" a="1"/>
  <c r="B3654" i="7"/>
  <c r="B3654" i="7" a="1"/>
  <c r="C3653" i="7"/>
  <c r="C3653" i="7" a="1"/>
  <c r="B3653" i="7"/>
  <c r="B3653" i="7" a="1"/>
  <c r="C3652" i="7"/>
  <c r="C3652" i="7" a="1"/>
  <c r="B3652" i="7"/>
  <c r="B3652" i="7" a="1"/>
  <c r="C3651" i="7"/>
  <c r="C3651" i="7" a="1"/>
  <c r="B3651" i="7"/>
  <c r="B3651" i="7" a="1"/>
  <c r="C3650" i="7"/>
  <c r="C3650" i="7" a="1"/>
  <c r="B3650" i="7"/>
  <c r="B3650" i="7" a="1"/>
  <c r="C3649" i="7"/>
  <c r="C3649" i="7" a="1"/>
  <c r="B3649" i="7"/>
  <c r="B3649" i="7" a="1"/>
  <c r="C3648" i="7"/>
  <c r="C3648" i="7" a="1"/>
  <c r="B3648" i="7"/>
  <c r="B3648" i="7" a="1"/>
  <c r="C3647" i="7"/>
  <c r="C3647" i="7" a="1"/>
  <c r="B3647" i="7"/>
  <c r="B3647" i="7" a="1"/>
  <c r="C3646" i="7"/>
  <c r="C3646" i="7" a="1"/>
  <c r="B3646" i="7"/>
  <c r="B3646" i="7" a="1"/>
  <c r="C3645" i="7"/>
  <c r="C3645" i="7" a="1"/>
  <c r="B3645" i="7"/>
  <c r="B3645" i="7" a="1"/>
  <c r="C3644" i="7"/>
  <c r="C3644" i="7" a="1"/>
  <c r="B3644" i="7"/>
  <c r="B3644" i="7" a="1"/>
  <c r="C3643" i="7"/>
  <c r="C3643" i="7" a="1"/>
  <c r="B3643" i="7"/>
  <c r="B3643" i="7" a="1"/>
  <c r="C3642" i="7"/>
  <c r="C3642" i="7" a="1"/>
  <c r="B3642" i="7"/>
  <c r="B3642" i="7" a="1"/>
  <c r="C3641" i="7"/>
  <c r="C3641" i="7" a="1"/>
  <c r="B3641" i="7"/>
  <c r="B3641" i="7" a="1"/>
  <c r="C3640" i="7"/>
  <c r="C3640" i="7" a="1"/>
  <c r="B3640" i="7"/>
  <c r="B3640" i="7" a="1"/>
  <c r="C3639" i="7"/>
  <c r="C3639" i="7" a="1"/>
  <c r="B3639" i="7"/>
  <c r="B3639" i="7" a="1"/>
  <c r="C3638" i="7"/>
  <c r="C3638" i="7" a="1"/>
  <c r="B3638" i="7"/>
  <c r="B3638" i="7" a="1"/>
  <c r="C3637" i="7"/>
  <c r="C3637" i="7" a="1"/>
  <c r="B3637" i="7"/>
  <c r="B3637" i="7" a="1"/>
  <c r="C3636" i="7"/>
  <c r="C3636" i="7" a="1"/>
  <c r="B3636" i="7"/>
  <c r="B3636" i="7" a="1"/>
  <c r="C3635" i="7"/>
  <c r="C3635" i="7" a="1"/>
  <c r="B3635" i="7"/>
  <c r="B3635" i="7" a="1"/>
  <c r="C3634" i="7"/>
  <c r="C3634" i="7" a="1"/>
  <c r="B3634" i="7"/>
  <c r="B3634" i="7" a="1"/>
  <c r="C3633" i="7"/>
  <c r="C3633" i="7" a="1"/>
  <c r="B3633" i="7"/>
  <c r="B3633" i="7" a="1"/>
  <c r="C3632" i="7"/>
  <c r="C3632" i="7" a="1"/>
  <c r="B3632" i="7"/>
  <c r="B3632" i="7" a="1"/>
  <c r="C3631" i="7"/>
  <c r="C3631" i="7" a="1"/>
  <c r="B3631" i="7"/>
  <c r="B3631" i="7" a="1"/>
  <c r="C3630" i="7"/>
  <c r="C3630" i="7" a="1"/>
  <c r="B3630" i="7"/>
  <c r="B3630" i="7" a="1"/>
  <c r="C3629" i="7"/>
  <c r="C3629" i="7" a="1"/>
  <c r="B3629" i="7"/>
  <c r="B3629" i="7" a="1"/>
  <c r="C3628" i="7"/>
  <c r="C3628" i="7" a="1"/>
  <c r="B3628" i="7"/>
  <c r="B3628" i="7" a="1"/>
  <c r="C3627" i="7"/>
  <c r="C3627" i="7" a="1"/>
  <c r="B3627" i="7"/>
  <c r="B3627" i="7" a="1"/>
  <c r="C3626" i="7"/>
  <c r="C3626" i="7" a="1"/>
  <c r="B3626" i="7"/>
  <c r="B3626" i="7" a="1"/>
  <c r="C3625" i="7"/>
  <c r="C3625" i="7" a="1"/>
  <c r="B3625" i="7"/>
  <c r="B3625" i="7" a="1"/>
  <c r="C3624" i="7"/>
  <c r="C3624" i="7" a="1"/>
  <c r="B3624" i="7"/>
  <c r="B3624" i="7" a="1"/>
  <c r="C3623" i="7"/>
  <c r="C3623" i="7" a="1"/>
  <c r="B3623" i="7"/>
  <c r="B3623" i="7" a="1"/>
  <c r="C3622" i="7"/>
  <c r="C3622" i="7" a="1"/>
  <c r="B3622" i="7"/>
  <c r="B3622" i="7" a="1"/>
  <c r="C3621" i="7"/>
  <c r="C3621" i="7" a="1"/>
  <c r="B3621" i="7"/>
  <c r="B3621" i="7" a="1"/>
  <c r="C3620" i="7"/>
  <c r="C3620" i="7" a="1"/>
  <c r="B3620" i="7"/>
  <c r="B3620" i="7" a="1"/>
  <c r="C3619" i="7"/>
  <c r="C3619" i="7" a="1"/>
  <c r="B3619" i="7"/>
  <c r="B3619" i="7" a="1"/>
  <c r="C3618" i="7"/>
  <c r="C3618" i="7" a="1"/>
  <c r="B3618" i="7"/>
  <c r="B3618" i="7" a="1"/>
  <c r="C3617" i="7"/>
  <c r="C3617" i="7" a="1"/>
  <c r="B3617" i="7"/>
  <c r="B3617" i="7" a="1"/>
  <c r="C3616" i="7"/>
  <c r="C3616" i="7" a="1"/>
  <c r="B3616" i="7"/>
  <c r="B3616" i="7" a="1"/>
  <c r="C3615" i="7"/>
  <c r="C3615" i="7" a="1"/>
  <c r="B3615" i="7"/>
  <c r="B3615" i="7" a="1"/>
  <c r="C3614" i="7"/>
  <c r="C3614" i="7" a="1"/>
  <c r="B3614" i="7"/>
  <c r="B3614" i="7" a="1"/>
  <c r="C3613" i="7"/>
  <c r="C3613" i="7" a="1"/>
  <c r="B3613" i="7"/>
  <c r="B3613" i="7" a="1"/>
  <c r="C3612" i="7"/>
  <c r="C3612" i="7" a="1"/>
  <c r="B3612" i="7"/>
  <c r="B3612" i="7" a="1"/>
  <c r="C3611" i="7"/>
  <c r="C3611" i="7" a="1"/>
  <c r="B3611" i="7"/>
  <c r="B3611" i="7" a="1"/>
  <c r="C3610" i="7"/>
  <c r="C3610" i="7" a="1"/>
  <c r="B3610" i="7"/>
  <c r="B3610" i="7" a="1"/>
  <c r="C3609" i="7"/>
  <c r="C3609" i="7" a="1"/>
  <c r="B3609" i="7"/>
  <c r="B3609" i="7" a="1"/>
  <c r="C3608" i="7"/>
  <c r="C3608" i="7" a="1"/>
  <c r="B3608" i="7"/>
  <c r="B3608" i="7" a="1"/>
  <c r="C3607" i="7"/>
  <c r="C3607" i="7" a="1"/>
  <c r="B3607" i="7"/>
  <c r="B3607" i="7" a="1"/>
  <c r="C3606" i="7"/>
  <c r="C3606" i="7" a="1"/>
  <c r="B3606" i="7"/>
  <c r="B3606" i="7" a="1"/>
  <c r="C3605" i="7"/>
  <c r="C3605" i="7" a="1"/>
  <c r="B3605" i="7"/>
  <c r="B3605" i="7" a="1"/>
  <c r="C3604" i="7"/>
  <c r="C3604" i="7" a="1"/>
  <c r="B3604" i="7"/>
  <c r="B3604" i="7" a="1"/>
  <c r="C3603" i="7"/>
  <c r="C3603" i="7" a="1"/>
  <c r="B3603" i="7"/>
  <c r="B3603" i="7" a="1"/>
  <c r="C3602" i="7"/>
  <c r="C3602" i="7" a="1"/>
  <c r="B3602" i="7"/>
  <c r="B3602" i="7" a="1"/>
  <c r="C3601" i="7"/>
  <c r="C3601" i="7" a="1"/>
  <c r="B3601" i="7"/>
  <c r="B3601" i="7" a="1"/>
  <c r="C3600" i="7"/>
  <c r="C3600" i="7" a="1"/>
  <c r="B3600" i="7"/>
  <c r="B3600" i="7" a="1"/>
  <c r="C3599" i="7"/>
  <c r="C3599" i="7" a="1"/>
  <c r="B3599" i="7"/>
  <c r="B3599" i="7" a="1"/>
  <c r="C3598" i="7"/>
  <c r="C3598" i="7" a="1"/>
  <c r="B3598" i="7"/>
  <c r="B3598" i="7" a="1"/>
  <c r="C3597" i="7"/>
  <c r="C3597" i="7" a="1"/>
  <c r="B3597" i="7"/>
  <c r="B3597" i="7" a="1"/>
  <c r="C3596" i="7"/>
  <c r="C3596" i="7" a="1"/>
  <c r="B3596" i="7"/>
  <c r="B3596" i="7" a="1"/>
  <c r="C3595" i="7"/>
  <c r="C3595" i="7" a="1"/>
  <c r="B3595" i="7"/>
  <c r="B3595" i="7" a="1"/>
  <c r="C3594" i="7"/>
  <c r="C3594" i="7" a="1"/>
  <c r="B3594" i="7"/>
  <c r="B3594" i="7" a="1"/>
  <c r="C3593" i="7"/>
  <c r="C3593" i="7" a="1"/>
  <c r="B3593" i="7"/>
  <c r="B3593" i="7" a="1"/>
  <c r="C3592" i="7"/>
  <c r="C3592" i="7" a="1"/>
  <c r="B3592" i="7"/>
  <c r="B3592" i="7" a="1"/>
  <c r="C3591" i="7"/>
  <c r="C3591" i="7" a="1"/>
  <c r="B3591" i="7"/>
  <c r="B3591" i="7" a="1"/>
  <c r="C3590" i="7"/>
  <c r="C3590" i="7" a="1"/>
  <c r="B3590" i="7"/>
  <c r="B3590" i="7" a="1"/>
  <c r="C3589" i="7"/>
  <c r="C3589" i="7" a="1"/>
  <c r="B3589" i="7"/>
  <c r="B3589" i="7" a="1"/>
  <c r="C3588" i="7"/>
  <c r="C3588" i="7" a="1"/>
  <c r="B3588" i="7"/>
  <c r="B3588" i="7" a="1"/>
  <c r="C3587" i="7"/>
  <c r="C3587" i="7" a="1"/>
  <c r="B3587" i="7"/>
  <c r="B3587" i="7" a="1"/>
  <c r="C3586" i="7"/>
  <c r="C3586" i="7" a="1"/>
  <c r="B3586" i="7"/>
  <c r="B3586" i="7" a="1"/>
  <c r="C3585" i="7"/>
  <c r="C3585" i="7" a="1"/>
  <c r="B3585" i="7"/>
  <c r="B3585" i="7" a="1"/>
  <c r="C3584" i="7"/>
  <c r="C3584" i="7" a="1"/>
  <c r="B3584" i="7"/>
  <c r="B3584" i="7" a="1"/>
  <c r="C3583" i="7"/>
  <c r="C3583" i="7" a="1"/>
  <c r="B3583" i="7"/>
  <c r="B3583" i="7" a="1"/>
  <c r="C3582" i="7"/>
  <c r="C3582" i="7" a="1"/>
  <c r="B3582" i="7"/>
  <c r="B3582" i="7" a="1"/>
  <c r="C3581" i="7"/>
  <c r="C3581" i="7" a="1"/>
  <c r="B3581" i="7"/>
  <c r="B3581" i="7" a="1"/>
  <c r="C3580" i="7"/>
  <c r="C3580" i="7" a="1"/>
  <c r="B3580" i="7"/>
  <c r="B3580" i="7" a="1"/>
  <c r="C3579" i="7"/>
  <c r="C3579" i="7" a="1"/>
  <c r="B3579" i="7"/>
  <c r="B3579" i="7" a="1"/>
  <c r="C3578" i="7"/>
  <c r="C3578" i="7" a="1"/>
  <c r="B3578" i="7"/>
  <c r="B3578" i="7" a="1"/>
  <c r="C3577" i="7"/>
  <c r="C3577" i="7" a="1"/>
  <c r="B3577" i="7"/>
  <c r="B3577" i="7" a="1"/>
  <c r="C3576" i="7"/>
  <c r="C3576" i="7" a="1"/>
  <c r="B3576" i="7"/>
  <c r="B3576" i="7" a="1"/>
  <c r="C3575" i="7"/>
  <c r="C3575" i="7" a="1"/>
  <c r="B3575" i="7"/>
  <c r="B3575" i="7" a="1"/>
  <c r="C3574" i="7"/>
  <c r="C3574" i="7" a="1"/>
  <c r="B3574" i="7"/>
  <c r="B3574" i="7" a="1"/>
  <c r="C3573" i="7"/>
  <c r="C3573" i="7" a="1"/>
  <c r="B3573" i="7"/>
  <c r="B3573" i="7" a="1"/>
  <c r="C3572" i="7"/>
  <c r="C3572" i="7" a="1"/>
  <c r="B3572" i="7"/>
  <c r="B3572" i="7" a="1"/>
  <c r="C3571" i="7"/>
  <c r="C3571" i="7" a="1"/>
  <c r="B3571" i="7"/>
  <c r="B3571" i="7" a="1"/>
  <c r="C3570" i="7"/>
  <c r="C3570" i="7" a="1"/>
  <c r="B3570" i="7"/>
  <c r="B3570" i="7" a="1"/>
  <c r="C3569" i="7"/>
  <c r="C3569" i="7" a="1"/>
  <c r="B3569" i="7"/>
  <c r="B3569" i="7" a="1"/>
  <c r="C3568" i="7"/>
  <c r="C3568" i="7" a="1"/>
  <c r="B3568" i="7"/>
  <c r="B3568" i="7" a="1"/>
  <c r="C3567" i="7"/>
  <c r="C3567" i="7" a="1"/>
  <c r="B3567" i="7"/>
  <c r="B3567" i="7" a="1"/>
  <c r="C3566" i="7"/>
  <c r="C3566" i="7" a="1"/>
  <c r="B3566" i="7"/>
  <c r="B3566" i="7" a="1"/>
  <c r="C3565" i="7"/>
  <c r="C3565" i="7" a="1"/>
  <c r="B3565" i="7"/>
  <c r="B3565" i="7" a="1"/>
  <c r="C3564" i="7"/>
  <c r="C3564" i="7" a="1"/>
  <c r="B3564" i="7"/>
  <c r="B3564" i="7" a="1"/>
  <c r="C3563" i="7"/>
  <c r="C3563" i="7" a="1"/>
  <c r="B3563" i="7"/>
  <c r="B3563" i="7" a="1"/>
  <c r="C3562" i="7"/>
  <c r="C3562" i="7" a="1"/>
  <c r="B3562" i="7"/>
  <c r="B3562" i="7" a="1"/>
  <c r="C3561" i="7"/>
  <c r="C3561" i="7" a="1"/>
  <c r="B3561" i="7"/>
  <c r="B3561" i="7" a="1"/>
  <c r="C3560" i="7"/>
  <c r="C3560" i="7" a="1"/>
  <c r="B3560" i="7"/>
  <c r="B3560" i="7" a="1"/>
  <c r="C3559" i="7"/>
  <c r="C3559" i="7" a="1"/>
  <c r="B3559" i="7"/>
  <c r="B3559" i="7" a="1"/>
  <c r="C3558" i="7"/>
  <c r="C3558" i="7" a="1"/>
  <c r="B3558" i="7"/>
  <c r="B3558" i="7" a="1"/>
  <c r="C3557" i="7"/>
  <c r="C3557" i="7" a="1"/>
  <c r="B3557" i="7"/>
  <c r="B3557" i="7" a="1"/>
  <c r="C3556" i="7"/>
  <c r="C3556" i="7" a="1"/>
  <c r="B3556" i="7"/>
  <c r="B3556" i="7" a="1"/>
  <c r="C3555" i="7"/>
  <c r="C3555" i="7" a="1"/>
  <c r="B3555" i="7"/>
  <c r="B3555" i="7" a="1"/>
  <c r="C3554" i="7"/>
  <c r="C3554" i="7" a="1"/>
  <c r="B3554" i="7"/>
  <c r="B3554" i="7" a="1"/>
  <c r="C3553" i="7"/>
  <c r="C3553" i="7" a="1"/>
  <c r="B3553" i="7"/>
  <c r="B3553" i="7" a="1"/>
  <c r="C3552" i="7"/>
  <c r="C3552" i="7" a="1"/>
  <c r="B3552" i="7"/>
  <c r="B3552" i="7" a="1"/>
  <c r="C3551" i="7"/>
  <c r="C3551" i="7" a="1"/>
  <c r="B3551" i="7"/>
  <c r="B3551" i="7" a="1"/>
  <c r="C3550" i="7"/>
  <c r="C3550" i="7" a="1"/>
  <c r="B3550" i="7"/>
  <c r="B3550" i="7" a="1"/>
  <c r="C3549" i="7"/>
  <c r="C3549" i="7" a="1"/>
  <c r="B3549" i="7"/>
  <c r="B3549" i="7" a="1"/>
  <c r="C3548" i="7"/>
  <c r="C3548" i="7" a="1"/>
  <c r="B3548" i="7"/>
  <c r="B3548" i="7" a="1"/>
  <c r="C3547" i="7"/>
  <c r="C3547" i="7" a="1"/>
  <c r="B3547" i="7"/>
  <c r="B3547" i="7" a="1"/>
  <c r="C3546" i="7"/>
  <c r="C3546" i="7" a="1"/>
  <c r="B3546" i="7"/>
  <c r="B3546" i="7" a="1"/>
  <c r="C3545" i="7"/>
  <c r="C3545" i="7" a="1"/>
  <c r="B3545" i="7"/>
  <c r="B3545" i="7" a="1"/>
  <c r="C3544" i="7"/>
  <c r="C3544" i="7" a="1"/>
  <c r="B3544" i="7"/>
  <c r="B3544" i="7" a="1"/>
  <c r="C3543" i="7"/>
  <c r="C3543" i="7" a="1"/>
  <c r="B3543" i="7"/>
  <c r="B3543" i="7" a="1"/>
  <c r="C3542" i="7"/>
  <c r="C3542" i="7" a="1"/>
  <c r="B3542" i="7"/>
  <c r="B3542" i="7" a="1"/>
  <c r="C3541" i="7"/>
  <c r="C3541" i="7" a="1"/>
  <c r="B3541" i="7"/>
  <c r="B3541" i="7" a="1"/>
  <c r="C3540" i="7"/>
  <c r="C3540" i="7" a="1"/>
  <c r="B3540" i="7"/>
  <c r="B3540" i="7" a="1"/>
  <c r="C3539" i="7"/>
  <c r="C3539" i="7" a="1"/>
  <c r="B3539" i="7"/>
  <c r="B3539" i="7" a="1"/>
  <c r="C3538" i="7"/>
  <c r="C3538" i="7" a="1"/>
  <c r="B3538" i="7"/>
  <c r="B3538" i="7" a="1"/>
  <c r="C3537" i="7"/>
  <c r="C3537" i="7" a="1"/>
  <c r="B3537" i="7"/>
  <c r="B3537" i="7" a="1"/>
  <c r="C3536" i="7"/>
  <c r="C3536" i="7" a="1"/>
  <c r="B3536" i="7"/>
  <c r="B3536" i="7" a="1"/>
  <c r="C3535" i="7"/>
  <c r="C3535" i="7" a="1"/>
  <c r="B3535" i="7"/>
  <c r="B3535" i="7" a="1"/>
  <c r="C3534" i="7"/>
  <c r="C3534" i="7" a="1"/>
  <c r="B3534" i="7"/>
  <c r="B3534" i="7" a="1"/>
  <c r="C3533" i="7"/>
  <c r="C3533" i="7" a="1"/>
  <c r="B3533" i="7"/>
  <c r="B3533" i="7" a="1"/>
  <c r="C3532" i="7"/>
  <c r="C3532" i="7" a="1"/>
  <c r="B3532" i="7"/>
  <c r="B3532" i="7" a="1"/>
  <c r="C3531" i="7"/>
  <c r="C3531" i="7" a="1"/>
  <c r="B3531" i="7"/>
  <c r="B3531" i="7" a="1"/>
  <c r="C3530" i="7"/>
  <c r="C3530" i="7" a="1"/>
  <c r="B3530" i="7"/>
  <c r="B3530" i="7" a="1"/>
  <c r="C3529" i="7"/>
  <c r="C3529" i="7" a="1"/>
  <c r="B3529" i="7"/>
  <c r="B3529" i="7" a="1"/>
  <c r="C3528" i="7"/>
  <c r="C3528" i="7" a="1"/>
  <c r="B3528" i="7"/>
  <c r="B3528" i="7" a="1"/>
  <c r="C3527" i="7"/>
  <c r="C3527" i="7" a="1"/>
  <c r="B3527" i="7"/>
  <c r="B3527" i="7" a="1"/>
  <c r="C3526" i="7"/>
  <c r="C3526" i="7" a="1"/>
  <c r="B3526" i="7"/>
  <c r="B3526" i="7" a="1"/>
  <c r="C3525" i="7"/>
  <c r="C3525" i="7" a="1"/>
  <c r="B3525" i="7"/>
  <c r="B3525" i="7" a="1"/>
  <c r="C3524" i="7"/>
  <c r="C3524" i="7" a="1"/>
  <c r="B3524" i="7"/>
  <c r="B3524" i="7" a="1"/>
  <c r="C3523" i="7"/>
  <c r="C3523" i="7" a="1"/>
  <c r="B3523" i="7"/>
  <c r="B3523" i="7" a="1"/>
  <c r="C3522" i="7"/>
  <c r="C3522" i="7" a="1"/>
  <c r="B3522" i="7"/>
  <c r="B3522" i="7" a="1"/>
  <c r="C3521" i="7"/>
  <c r="C3521" i="7" a="1"/>
  <c r="B3521" i="7"/>
  <c r="B3521" i="7" a="1"/>
  <c r="C3520" i="7"/>
  <c r="C3520" i="7" a="1"/>
  <c r="B3520" i="7"/>
  <c r="B3520" i="7" a="1"/>
  <c r="C3519" i="7"/>
  <c r="C3519" i="7" a="1"/>
  <c r="B3519" i="7"/>
  <c r="B3519" i="7" a="1"/>
  <c r="C3518" i="7"/>
  <c r="C3518" i="7" a="1"/>
  <c r="B3518" i="7"/>
  <c r="B3518" i="7" a="1"/>
  <c r="C3517" i="7"/>
  <c r="C3517" i="7" a="1"/>
  <c r="B3517" i="7"/>
  <c r="B3517" i="7" a="1"/>
  <c r="C3516" i="7"/>
  <c r="C3516" i="7" a="1"/>
  <c r="B3516" i="7"/>
  <c r="B3516" i="7" a="1"/>
  <c r="C3515" i="7"/>
  <c r="C3515" i="7" a="1"/>
  <c r="B3515" i="7"/>
  <c r="B3515" i="7" a="1"/>
  <c r="C3514" i="7"/>
  <c r="C3514" i="7" a="1"/>
  <c r="B3514" i="7"/>
  <c r="B3514" i="7" a="1"/>
  <c r="C3513" i="7"/>
  <c r="C3513" i="7" a="1"/>
  <c r="B3513" i="7"/>
  <c r="B3513" i="7" a="1"/>
  <c r="C3512" i="7"/>
  <c r="C3512" i="7" a="1"/>
  <c r="B3512" i="7"/>
  <c r="B3512" i="7" a="1"/>
  <c r="C3511" i="7"/>
  <c r="C3511" i="7" a="1"/>
  <c r="B3511" i="7"/>
  <c r="B3511" i="7" a="1"/>
  <c r="C3510" i="7"/>
  <c r="C3510" i="7" a="1"/>
  <c r="B3510" i="7"/>
  <c r="B3510" i="7" a="1"/>
  <c r="C3509" i="7"/>
  <c r="C3509" i="7" a="1"/>
  <c r="B3509" i="7"/>
  <c r="B3509" i="7" a="1"/>
  <c r="C3508" i="7"/>
  <c r="C3508" i="7" a="1"/>
  <c r="B3508" i="7"/>
  <c r="B3508" i="7" a="1"/>
  <c r="C3507" i="7"/>
  <c r="C3507" i="7" a="1"/>
  <c r="B3507" i="7"/>
  <c r="B3507" i="7" a="1"/>
  <c r="C3506" i="7"/>
  <c r="C3506" i="7" a="1"/>
  <c r="B3506" i="7"/>
  <c r="B3506" i="7" a="1"/>
  <c r="C3505" i="7"/>
  <c r="C3505" i="7" a="1"/>
  <c r="B3505" i="7"/>
  <c r="B3505" i="7" a="1"/>
  <c r="C3504" i="7"/>
  <c r="C3504" i="7" a="1"/>
  <c r="B3504" i="7"/>
  <c r="B3504" i="7" a="1"/>
  <c r="C3503" i="7"/>
  <c r="C3503" i="7" a="1"/>
  <c r="B3503" i="7"/>
  <c r="B3503" i="7" a="1"/>
  <c r="C3502" i="7"/>
  <c r="C3502" i="7" a="1"/>
  <c r="B3502" i="7"/>
  <c r="B3502" i="7" a="1"/>
  <c r="C3501" i="7"/>
  <c r="C3501" i="7" a="1"/>
  <c r="B3501" i="7"/>
  <c r="B3501" i="7" a="1"/>
  <c r="C3500" i="7"/>
  <c r="C3500" i="7" a="1"/>
  <c r="B3500" i="7"/>
  <c r="B3500" i="7" a="1"/>
  <c r="C3499" i="7"/>
  <c r="C3499" i="7" a="1"/>
  <c r="B3499" i="7"/>
  <c r="B3499" i="7" a="1"/>
  <c r="C3498" i="7"/>
  <c r="C3498" i="7" a="1"/>
  <c r="B3498" i="7"/>
  <c r="B3498" i="7" a="1"/>
  <c r="C3497" i="7"/>
  <c r="C3497" i="7" a="1"/>
  <c r="B3497" i="7"/>
  <c r="B3497" i="7" a="1"/>
  <c r="C3496" i="7"/>
  <c r="C3496" i="7" a="1"/>
  <c r="B3496" i="7"/>
  <c r="B3496" i="7" a="1"/>
  <c r="C3495" i="7"/>
  <c r="C3495" i="7" a="1"/>
  <c r="B3495" i="7"/>
  <c r="B3495" i="7" a="1"/>
  <c r="C3494" i="7"/>
  <c r="C3494" i="7" a="1"/>
  <c r="B3494" i="7"/>
  <c r="B3494" i="7" a="1"/>
  <c r="C3493" i="7"/>
  <c r="C3493" i="7" a="1"/>
  <c r="B3493" i="7"/>
  <c r="B3493" i="7" a="1"/>
  <c r="C3492" i="7"/>
  <c r="C3492" i="7" a="1"/>
  <c r="B3492" i="7"/>
  <c r="B3492" i="7" a="1"/>
  <c r="C3491" i="7"/>
  <c r="C3491" i="7" a="1"/>
  <c r="B3491" i="7"/>
  <c r="B3491" i="7" a="1"/>
  <c r="C3490" i="7"/>
  <c r="C3490" i="7" a="1"/>
  <c r="B3490" i="7"/>
  <c r="B3490" i="7" a="1"/>
  <c r="C3489" i="7"/>
  <c r="C3489" i="7" a="1"/>
  <c r="B3489" i="7"/>
  <c r="B3489" i="7" a="1"/>
  <c r="C3488" i="7"/>
  <c r="C3488" i="7" a="1"/>
  <c r="B3488" i="7"/>
  <c r="B3488" i="7" a="1"/>
  <c r="C3487" i="7"/>
  <c r="C3487" i="7" a="1"/>
  <c r="B3487" i="7"/>
  <c r="B3487" i="7" a="1"/>
  <c r="C3486" i="7"/>
  <c r="C3486" i="7" a="1"/>
  <c r="B3486" i="7"/>
  <c r="B3486" i="7" a="1"/>
  <c r="C3485" i="7"/>
  <c r="C3485" i="7" a="1"/>
  <c r="B3485" i="7"/>
  <c r="B3485" i="7" a="1"/>
  <c r="C3484" i="7"/>
  <c r="C3484" i="7" a="1"/>
  <c r="B3484" i="7"/>
  <c r="B3484" i="7" a="1"/>
  <c r="C3483" i="7"/>
  <c r="C3483" i="7" a="1"/>
  <c r="B3483" i="7"/>
  <c r="B3483" i="7" a="1"/>
  <c r="C3482" i="7"/>
  <c r="C3482" i="7" a="1"/>
  <c r="B3482" i="7"/>
  <c r="B3482" i="7" a="1"/>
  <c r="C3481" i="7"/>
  <c r="C3481" i="7" a="1"/>
  <c r="B3481" i="7"/>
  <c r="B3481" i="7" a="1"/>
  <c r="C3480" i="7"/>
  <c r="C3480" i="7" a="1"/>
  <c r="B3480" i="7"/>
  <c r="B3480" i="7" a="1"/>
  <c r="C3479" i="7"/>
  <c r="C3479" i="7" a="1"/>
  <c r="B3479" i="7"/>
  <c r="B3479" i="7" a="1"/>
  <c r="C3478" i="7"/>
  <c r="C3478" i="7" a="1"/>
  <c r="B3478" i="7"/>
  <c r="B3478" i="7" a="1"/>
  <c r="C3477" i="7"/>
  <c r="C3477" i="7" a="1"/>
  <c r="B3477" i="7"/>
  <c r="B3477" i="7" a="1"/>
  <c r="C3476" i="7"/>
  <c r="C3476" i="7" a="1"/>
  <c r="B3476" i="7"/>
  <c r="B3476" i="7" a="1"/>
  <c r="C3475" i="7"/>
  <c r="C3475" i="7" a="1"/>
  <c r="B3475" i="7"/>
  <c r="B3475" i="7" a="1"/>
  <c r="C3474" i="7"/>
  <c r="C3474" i="7" a="1"/>
  <c r="B3474" i="7"/>
  <c r="B3474" i="7" a="1"/>
  <c r="C3473" i="7"/>
  <c r="C3473" i="7" a="1"/>
  <c r="B3473" i="7"/>
  <c r="B3473" i="7" a="1"/>
  <c r="C3472" i="7"/>
  <c r="C3472" i="7" a="1"/>
  <c r="B3472" i="7"/>
  <c r="B3472" i="7" a="1"/>
  <c r="C3471" i="7"/>
  <c r="C3471" i="7" a="1"/>
  <c r="B3471" i="7"/>
  <c r="B3471" i="7" a="1"/>
  <c r="C3470" i="7"/>
  <c r="C3470" i="7" a="1"/>
  <c r="B3470" i="7"/>
  <c r="B3470" i="7" a="1"/>
  <c r="C3469" i="7"/>
  <c r="C3469" i="7" a="1"/>
  <c r="B3469" i="7"/>
  <c r="B3469" i="7" a="1"/>
  <c r="C3468" i="7"/>
  <c r="C3468" i="7" a="1"/>
  <c r="B3468" i="7"/>
  <c r="B3468" i="7" a="1"/>
  <c r="C3467" i="7"/>
  <c r="C3467" i="7" a="1"/>
  <c r="B3467" i="7"/>
  <c r="B3467" i="7" a="1"/>
  <c r="C3466" i="7"/>
  <c r="C3466" i="7" a="1"/>
  <c r="B3466" i="7"/>
  <c r="B3466" i="7" a="1"/>
  <c r="C3465" i="7"/>
  <c r="C3465" i="7" a="1"/>
  <c r="B3465" i="7"/>
  <c r="B3465" i="7" a="1"/>
  <c r="C3464" i="7"/>
  <c r="C3464" i="7" a="1"/>
  <c r="B3464" i="7"/>
  <c r="B3464" i="7" a="1"/>
  <c r="C3463" i="7"/>
  <c r="C3463" i="7" a="1"/>
  <c r="B3463" i="7"/>
  <c r="B3463" i="7" a="1"/>
  <c r="C3462" i="7"/>
  <c r="C3462" i="7" a="1"/>
  <c r="B3462" i="7"/>
  <c r="B3462" i="7" a="1"/>
  <c r="C3461" i="7"/>
  <c r="C3461" i="7" a="1"/>
  <c r="B3461" i="7"/>
  <c r="B3461" i="7" a="1"/>
  <c r="C3460" i="7"/>
  <c r="C3460" i="7" a="1"/>
  <c r="B3460" i="7"/>
  <c r="B3460" i="7" a="1"/>
  <c r="C3459" i="7"/>
  <c r="C3459" i="7" a="1"/>
  <c r="B3459" i="7"/>
  <c r="B3459" i="7" a="1"/>
  <c r="C3458" i="7"/>
  <c r="C3458" i="7" a="1"/>
  <c r="B3458" i="7"/>
  <c r="B3458" i="7" a="1"/>
  <c r="C3457" i="7"/>
  <c r="C3457" i="7" a="1"/>
  <c r="B3457" i="7"/>
  <c r="B3457" i="7" a="1"/>
  <c r="C3456" i="7"/>
  <c r="C3456" i="7" a="1"/>
  <c r="B3456" i="7"/>
  <c r="B3456" i="7" a="1"/>
  <c r="C3455" i="7"/>
  <c r="C3455" i="7" a="1"/>
  <c r="B3455" i="7"/>
  <c r="B3455" i="7" a="1"/>
  <c r="C3454" i="7"/>
  <c r="C3454" i="7" a="1"/>
  <c r="B3454" i="7"/>
  <c r="B3454" i="7" a="1"/>
  <c r="C3453" i="7"/>
  <c r="C3453" i="7" a="1"/>
  <c r="B3453" i="7"/>
  <c r="B3453" i="7" a="1"/>
  <c r="C3452" i="7"/>
  <c r="C3452" i="7" a="1"/>
  <c r="B3452" i="7"/>
  <c r="B3452" i="7" a="1"/>
  <c r="C3451" i="7"/>
  <c r="C3451" i="7" a="1"/>
  <c r="B3451" i="7"/>
  <c r="B3451" i="7" a="1"/>
  <c r="C3450" i="7"/>
  <c r="C3450" i="7" a="1"/>
  <c r="B3450" i="7"/>
  <c r="B3450" i="7" a="1"/>
  <c r="C3449" i="7"/>
  <c r="C3449" i="7" a="1"/>
  <c r="B3449" i="7"/>
  <c r="B3449" i="7" a="1"/>
  <c r="C3448" i="7"/>
  <c r="C3448" i="7" a="1"/>
  <c r="B3448" i="7"/>
  <c r="B3448" i="7" a="1"/>
  <c r="C3447" i="7"/>
  <c r="C3447" i="7" a="1"/>
  <c r="B3447" i="7"/>
  <c r="B3447" i="7" a="1"/>
  <c r="C3446" i="7"/>
  <c r="C3446" i="7" a="1"/>
  <c r="B3446" i="7"/>
  <c r="B3446" i="7" a="1"/>
  <c r="C3445" i="7"/>
  <c r="C3445" i="7" a="1"/>
  <c r="B3445" i="7"/>
  <c r="B3445" i="7" a="1"/>
  <c r="C3444" i="7"/>
  <c r="C3444" i="7" a="1"/>
  <c r="B3444" i="7"/>
  <c r="B3444" i="7" a="1"/>
  <c r="C3443" i="7"/>
  <c r="C3443" i="7" a="1"/>
  <c r="B3443" i="7"/>
  <c r="B3443" i="7" a="1"/>
  <c r="C3442" i="7"/>
  <c r="C3442" i="7" a="1"/>
  <c r="B3442" i="7"/>
  <c r="B3442" i="7" a="1"/>
  <c r="C3441" i="7"/>
  <c r="C3441" i="7" a="1"/>
  <c r="B3441" i="7"/>
  <c r="B3441" i="7" a="1"/>
  <c r="C3440" i="7"/>
  <c r="C3440" i="7" a="1"/>
  <c r="B3440" i="7"/>
  <c r="B3440" i="7" a="1"/>
  <c r="C3439" i="7"/>
  <c r="C3439" i="7" a="1"/>
  <c r="B3439" i="7"/>
  <c r="B3439" i="7" a="1"/>
  <c r="C3438" i="7"/>
  <c r="C3438" i="7" a="1"/>
  <c r="B3438" i="7"/>
  <c r="B3438" i="7" a="1"/>
  <c r="C3437" i="7"/>
  <c r="C3437" i="7" a="1"/>
  <c r="B3437" i="7"/>
  <c r="B3437" i="7" a="1"/>
  <c r="C3436" i="7"/>
  <c r="C3436" i="7" a="1"/>
  <c r="B3436" i="7"/>
  <c r="B3436" i="7" a="1"/>
  <c r="C3435" i="7"/>
  <c r="C3435" i="7" a="1"/>
  <c r="B3435" i="7"/>
  <c r="B3435" i="7" a="1"/>
  <c r="C3434" i="7"/>
  <c r="C3434" i="7" a="1"/>
  <c r="B3434" i="7"/>
  <c r="B3434" i="7" a="1"/>
  <c r="C3433" i="7"/>
  <c r="C3433" i="7" a="1"/>
  <c r="B3433" i="7"/>
  <c r="B3433" i="7" a="1"/>
  <c r="C3432" i="7"/>
  <c r="C3432" i="7" a="1"/>
  <c r="B3432" i="7"/>
  <c r="B3432" i="7" a="1"/>
  <c r="C3431" i="7"/>
  <c r="C3431" i="7" a="1"/>
  <c r="B3431" i="7"/>
  <c r="B3431" i="7" a="1"/>
  <c r="C3430" i="7"/>
  <c r="C3430" i="7" a="1"/>
  <c r="B3430" i="7"/>
  <c r="B3430" i="7" a="1"/>
  <c r="C3429" i="7"/>
  <c r="C3429" i="7" a="1"/>
  <c r="B3429" i="7"/>
  <c r="B3429" i="7" a="1"/>
  <c r="C3428" i="7"/>
  <c r="C3428" i="7" a="1"/>
  <c r="B3428" i="7"/>
  <c r="B3428" i="7" a="1"/>
  <c r="C3427" i="7"/>
  <c r="C3427" i="7" a="1"/>
  <c r="B3427" i="7"/>
  <c r="B3427" i="7" a="1"/>
  <c r="C3426" i="7"/>
  <c r="C3426" i="7" a="1"/>
  <c r="B3426" i="7"/>
  <c r="B3426" i="7" a="1"/>
  <c r="C3425" i="7"/>
  <c r="C3425" i="7" a="1"/>
  <c r="B3425" i="7"/>
  <c r="B3425" i="7" a="1"/>
  <c r="C3424" i="7"/>
  <c r="C3424" i="7" a="1"/>
  <c r="B3424" i="7"/>
  <c r="B3424" i="7" a="1"/>
  <c r="C3423" i="7"/>
  <c r="C3423" i="7" a="1"/>
  <c r="B3423" i="7"/>
  <c r="B3423" i="7" a="1"/>
  <c r="C3422" i="7"/>
  <c r="C3422" i="7" a="1"/>
  <c r="B3422" i="7"/>
  <c r="B3422" i="7" a="1"/>
  <c r="C3421" i="7"/>
  <c r="C3421" i="7" a="1"/>
  <c r="B3421" i="7"/>
  <c r="B3421" i="7" a="1"/>
  <c r="C3420" i="7"/>
  <c r="C3420" i="7" a="1"/>
  <c r="B3420" i="7"/>
  <c r="B3420" i="7" a="1"/>
  <c r="C3419" i="7"/>
  <c r="C3419" i="7" a="1"/>
  <c r="B3419" i="7"/>
  <c r="B3419" i="7" a="1"/>
  <c r="C3418" i="7"/>
  <c r="C3418" i="7" a="1"/>
  <c r="B3418" i="7"/>
  <c r="B3418" i="7" a="1"/>
  <c r="C3417" i="7"/>
  <c r="C3417" i="7" a="1"/>
  <c r="B3417" i="7"/>
  <c r="B3417" i="7" a="1"/>
  <c r="C3416" i="7"/>
  <c r="C3416" i="7" a="1"/>
  <c r="B3416" i="7"/>
  <c r="B3416" i="7" a="1"/>
  <c r="C3415" i="7"/>
  <c r="C3415" i="7" a="1"/>
  <c r="B3415" i="7"/>
  <c r="B3415" i="7" a="1"/>
  <c r="C3414" i="7"/>
  <c r="C3414" i="7" a="1"/>
  <c r="B3414" i="7"/>
  <c r="B3414" i="7" a="1"/>
  <c r="C3413" i="7"/>
  <c r="C3413" i="7" a="1"/>
  <c r="B3413" i="7"/>
  <c r="B3413" i="7" a="1"/>
  <c r="C3412" i="7"/>
  <c r="C3412" i="7" a="1"/>
  <c r="B3412" i="7"/>
  <c r="B3412" i="7" a="1"/>
  <c r="C3411" i="7"/>
  <c r="C3411" i="7" a="1"/>
  <c r="B3411" i="7"/>
  <c r="B3411" i="7" a="1"/>
  <c r="C3410" i="7"/>
  <c r="C3410" i="7" a="1"/>
  <c r="B3410" i="7"/>
  <c r="B3410" i="7" a="1"/>
  <c r="C3409" i="7"/>
  <c r="C3409" i="7" a="1"/>
  <c r="B3409" i="7"/>
  <c r="B3409" i="7" a="1"/>
  <c r="C3408" i="7"/>
  <c r="C3408" i="7" a="1"/>
  <c r="B3408" i="7"/>
  <c r="B3408" i="7" a="1"/>
  <c r="C3407" i="7"/>
  <c r="C3407" i="7" a="1"/>
  <c r="B3407" i="7"/>
  <c r="B3407" i="7" a="1"/>
  <c r="C3406" i="7"/>
  <c r="C3406" i="7" a="1"/>
  <c r="B3406" i="7"/>
  <c r="B3406" i="7" a="1"/>
  <c r="C3405" i="7"/>
  <c r="C3405" i="7" a="1"/>
  <c r="B3405" i="7"/>
  <c r="B3405" i="7" a="1"/>
  <c r="C3404" i="7"/>
  <c r="C3404" i="7" a="1"/>
  <c r="B3404" i="7"/>
  <c r="B3404" i="7" a="1"/>
  <c r="C3403" i="7"/>
  <c r="C3403" i="7" a="1"/>
  <c r="B3403" i="7"/>
  <c r="B3403" i="7" a="1"/>
  <c r="C3402" i="7"/>
  <c r="C3402" i="7" a="1"/>
  <c r="B3402" i="7"/>
  <c r="B3402" i="7" a="1"/>
  <c r="C3401" i="7"/>
  <c r="C3401" i="7" a="1"/>
  <c r="B3401" i="7"/>
  <c r="B3401" i="7" a="1"/>
  <c r="C3400" i="7"/>
  <c r="C3400" i="7" a="1"/>
  <c r="B3400" i="7"/>
  <c r="B3400" i="7" a="1"/>
  <c r="C3399" i="7"/>
  <c r="C3399" i="7" a="1"/>
  <c r="B3399" i="7"/>
  <c r="B3399" i="7" a="1"/>
  <c r="C3398" i="7"/>
  <c r="C3398" i="7" a="1"/>
  <c r="B3398" i="7"/>
  <c r="B3398" i="7" a="1"/>
  <c r="C3397" i="7"/>
  <c r="C3397" i="7" a="1"/>
  <c r="B3397" i="7"/>
  <c r="B3397" i="7" a="1"/>
  <c r="C3396" i="7"/>
  <c r="C3396" i="7" a="1"/>
  <c r="B3396" i="7"/>
  <c r="B3396" i="7" a="1"/>
  <c r="C3395" i="7"/>
  <c r="C3395" i="7" a="1"/>
  <c r="B3395" i="7"/>
  <c r="B3395" i="7" a="1"/>
  <c r="C3394" i="7"/>
  <c r="C3394" i="7" a="1"/>
  <c r="B3394" i="7"/>
  <c r="B3394" i="7" a="1"/>
  <c r="C3393" i="7"/>
  <c r="C3393" i="7" a="1"/>
  <c r="B3393" i="7"/>
  <c r="B3393" i="7" a="1"/>
  <c r="C3392" i="7"/>
  <c r="C3392" i="7" a="1"/>
  <c r="B3392" i="7"/>
  <c r="B3392" i="7" a="1"/>
  <c r="C3391" i="7"/>
  <c r="C3391" i="7" a="1"/>
  <c r="B3391" i="7"/>
  <c r="B3391" i="7" a="1"/>
  <c r="C3390" i="7"/>
  <c r="C3390" i="7" a="1"/>
  <c r="B3390" i="7"/>
  <c r="B3390" i="7" a="1"/>
  <c r="C3389" i="7"/>
  <c r="C3389" i="7" a="1"/>
  <c r="B3389" i="7"/>
  <c r="B3389" i="7" a="1"/>
  <c r="C3388" i="7"/>
  <c r="C3388" i="7" a="1"/>
  <c r="B3388" i="7"/>
  <c r="B3388" i="7" a="1"/>
  <c r="C3387" i="7"/>
  <c r="C3387" i="7" a="1"/>
  <c r="B3387" i="7"/>
  <c r="B3387" i="7" a="1"/>
  <c r="C3386" i="7"/>
  <c r="C3386" i="7" a="1"/>
  <c r="B3386" i="7"/>
  <c r="B3386" i="7" a="1"/>
  <c r="C3385" i="7"/>
  <c r="C3385" i="7" a="1"/>
  <c r="B3385" i="7"/>
  <c r="B3385" i="7" a="1"/>
  <c r="C3384" i="7"/>
  <c r="C3384" i="7" a="1"/>
  <c r="B3384" i="7"/>
  <c r="B3384" i="7" a="1"/>
  <c r="C3383" i="7"/>
  <c r="C3383" i="7" a="1"/>
  <c r="B3383" i="7"/>
  <c r="B3383" i="7" a="1"/>
  <c r="C3382" i="7"/>
  <c r="C3382" i="7" a="1"/>
  <c r="B3382" i="7"/>
  <c r="B3382" i="7" a="1"/>
  <c r="C3381" i="7"/>
  <c r="C3381" i="7" a="1"/>
  <c r="B3381" i="7"/>
  <c r="B3381" i="7" a="1"/>
  <c r="C3380" i="7"/>
  <c r="C3380" i="7" a="1"/>
  <c r="B3380" i="7"/>
  <c r="B3380" i="7" a="1"/>
  <c r="C3379" i="7"/>
  <c r="C3379" i="7" a="1"/>
  <c r="B3379" i="7"/>
  <c r="B3379" i="7" a="1"/>
  <c r="C3378" i="7"/>
  <c r="C3378" i="7" a="1"/>
  <c r="B3378" i="7"/>
  <c r="B3378" i="7" a="1"/>
  <c r="C3377" i="7"/>
  <c r="C3377" i="7" a="1"/>
  <c r="B3377" i="7"/>
  <c r="B3377" i="7" a="1"/>
  <c r="C3376" i="7"/>
  <c r="C3376" i="7" a="1"/>
  <c r="B3376" i="7"/>
  <c r="B3376" i="7" a="1"/>
  <c r="C3375" i="7"/>
  <c r="C3375" i="7" a="1"/>
  <c r="B3375" i="7"/>
  <c r="B3375" i="7" a="1"/>
  <c r="C3374" i="7"/>
  <c r="C3374" i="7" a="1"/>
  <c r="B3374" i="7"/>
  <c r="B3374" i="7" a="1"/>
  <c r="C3373" i="7"/>
  <c r="C3373" i="7" a="1"/>
  <c r="B3373" i="7"/>
  <c r="B3373" i="7" a="1"/>
  <c r="C3372" i="7"/>
  <c r="C3372" i="7" a="1"/>
  <c r="B3372" i="7"/>
  <c r="B3372" i="7" a="1"/>
  <c r="C3371" i="7"/>
  <c r="C3371" i="7" a="1"/>
  <c r="B3371" i="7"/>
  <c r="B3371" i="7" a="1"/>
  <c r="C3370" i="7"/>
  <c r="C3370" i="7" a="1"/>
  <c r="B3370" i="7"/>
  <c r="B3370" i="7" a="1"/>
  <c r="C3369" i="7"/>
  <c r="C3369" i="7" a="1"/>
  <c r="B3369" i="7"/>
  <c r="B3369" i="7" a="1"/>
  <c r="C3368" i="7"/>
  <c r="C3368" i="7" a="1"/>
  <c r="B3368" i="7"/>
  <c r="B3368" i="7" a="1"/>
  <c r="C3367" i="7"/>
  <c r="C3367" i="7" a="1"/>
  <c r="B3367" i="7"/>
  <c r="B3367" i="7" a="1"/>
  <c r="C3366" i="7"/>
  <c r="C3366" i="7" a="1"/>
  <c r="B3366" i="7"/>
  <c r="B3366" i="7" a="1"/>
  <c r="C3365" i="7"/>
  <c r="C3365" i="7" a="1"/>
  <c r="B3365" i="7"/>
  <c r="B3365" i="7" a="1"/>
  <c r="C3364" i="7"/>
  <c r="C3364" i="7" a="1"/>
  <c r="B3364" i="7"/>
  <c r="B3364" i="7" a="1"/>
  <c r="C3363" i="7"/>
  <c r="C3363" i="7" a="1"/>
  <c r="B3363" i="7"/>
  <c r="B3363" i="7" a="1"/>
  <c r="C3362" i="7"/>
  <c r="C3362" i="7" a="1"/>
  <c r="B3362" i="7"/>
  <c r="B3362" i="7" a="1"/>
  <c r="C3361" i="7"/>
  <c r="C3361" i="7" a="1"/>
  <c r="B3361" i="7"/>
  <c r="B3361" i="7" a="1"/>
  <c r="C3360" i="7"/>
  <c r="C3360" i="7" a="1"/>
  <c r="B3360" i="7"/>
  <c r="B3360" i="7" a="1"/>
  <c r="C3359" i="7"/>
  <c r="C3359" i="7" a="1"/>
  <c r="B3359" i="7"/>
  <c r="B3359" i="7" a="1"/>
  <c r="C3358" i="7"/>
  <c r="C3358" i="7" a="1"/>
  <c r="B3358" i="7"/>
  <c r="B3358" i="7" a="1"/>
  <c r="C3357" i="7"/>
  <c r="C3357" i="7" a="1"/>
  <c r="B3357" i="7"/>
  <c r="B3357" i="7" a="1"/>
  <c r="C3356" i="7"/>
  <c r="C3356" i="7" a="1"/>
  <c r="B3356" i="7"/>
  <c r="B3356" i="7" a="1"/>
  <c r="C3355" i="7"/>
  <c r="C3355" i="7" a="1"/>
  <c r="B3355" i="7"/>
  <c r="B3355" i="7" a="1"/>
  <c r="C3354" i="7"/>
  <c r="C3354" i="7" a="1"/>
  <c r="B3354" i="7"/>
  <c r="B3354" i="7" a="1"/>
  <c r="C3353" i="7"/>
  <c r="C3353" i="7" a="1"/>
  <c r="B3353" i="7"/>
  <c r="B3353" i="7" a="1"/>
  <c r="C3352" i="7"/>
  <c r="C3352" i="7" a="1"/>
  <c r="B3352" i="7"/>
  <c r="B3352" i="7" a="1"/>
  <c r="C3351" i="7"/>
  <c r="C3351" i="7" a="1"/>
  <c r="B3351" i="7"/>
  <c r="B3351" i="7" a="1"/>
  <c r="C3350" i="7"/>
  <c r="C3350" i="7" a="1"/>
  <c r="B3350" i="7"/>
  <c r="B3350" i="7" a="1"/>
  <c r="C3349" i="7"/>
  <c r="C3349" i="7" a="1"/>
  <c r="B3349" i="7"/>
  <c r="B3349" i="7" a="1"/>
  <c r="C3348" i="7"/>
  <c r="C3348" i="7" a="1"/>
  <c r="B3348" i="7"/>
  <c r="B3348" i="7" a="1"/>
  <c r="C3347" i="7"/>
  <c r="C3347" i="7" a="1"/>
  <c r="B3347" i="7"/>
  <c r="B3347" i="7" a="1"/>
  <c r="C3346" i="7"/>
  <c r="C3346" i="7" a="1"/>
  <c r="B3346" i="7"/>
  <c r="B3346" i="7" a="1"/>
  <c r="C3345" i="7"/>
  <c r="C3345" i="7" a="1"/>
  <c r="B3345" i="7"/>
  <c r="B3345" i="7" a="1"/>
  <c r="C3344" i="7"/>
  <c r="C3344" i="7" a="1"/>
  <c r="B3344" i="7"/>
  <c r="B3344" i="7" a="1"/>
  <c r="C3343" i="7"/>
  <c r="C3343" i="7" a="1"/>
  <c r="B3343" i="7"/>
  <c r="B3343" i="7" a="1"/>
  <c r="C3342" i="7"/>
  <c r="C3342" i="7" a="1"/>
  <c r="B3342" i="7"/>
  <c r="B3342" i="7" a="1"/>
  <c r="C3341" i="7"/>
  <c r="C3341" i="7" a="1"/>
  <c r="B3341" i="7"/>
  <c r="B3341" i="7" a="1"/>
  <c r="C3340" i="7"/>
  <c r="C3340" i="7" a="1"/>
  <c r="B3340" i="7"/>
  <c r="B3340" i="7" a="1"/>
  <c r="C3339" i="7"/>
  <c r="C3339" i="7" a="1"/>
  <c r="B3339" i="7"/>
  <c r="B3339" i="7" a="1"/>
  <c r="C3338" i="7"/>
  <c r="C3338" i="7" a="1"/>
  <c r="B3338" i="7"/>
  <c r="B3338" i="7" a="1"/>
  <c r="C3337" i="7"/>
  <c r="C3337" i="7" a="1"/>
  <c r="B3337" i="7"/>
  <c r="B3337" i="7" a="1"/>
  <c r="C3336" i="7"/>
  <c r="C3336" i="7" a="1"/>
  <c r="B3336" i="7"/>
  <c r="B3336" i="7" a="1"/>
  <c r="C3335" i="7"/>
  <c r="C3335" i="7" a="1"/>
  <c r="B3335" i="7"/>
  <c r="B3335" i="7" a="1"/>
  <c r="C3334" i="7"/>
  <c r="C3334" i="7" a="1"/>
  <c r="B3334" i="7"/>
  <c r="B3334" i="7" a="1"/>
  <c r="C3333" i="7"/>
  <c r="C3333" i="7" a="1"/>
  <c r="B3333" i="7"/>
  <c r="B3333" i="7" a="1"/>
  <c r="C3332" i="7"/>
  <c r="C3332" i="7" a="1"/>
  <c r="B3332" i="7"/>
  <c r="B3332" i="7" a="1"/>
  <c r="C3331" i="7"/>
  <c r="C3331" i="7" a="1"/>
  <c r="B3331" i="7"/>
  <c r="B3331" i="7" a="1"/>
  <c r="C3330" i="7"/>
  <c r="C3330" i="7" a="1"/>
  <c r="B3330" i="7"/>
  <c r="B3330" i="7" a="1"/>
  <c r="C3329" i="7"/>
  <c r="C3329" i="7" a="1"/>
  <c r="B3329" i="7"/>
  <c r="B3329" i="7" a="1"/>
  <c r="C3328" i="7"/>
  <c r="C3328" i="7" a="1"/>
  <c r="B3328" i="7"/>
  <c r="B3328" i="7" a="1"/>
  <c r="C3327" i="7"/>
  <c r="C3327" i="7" a="1"/>
  <c r="B3327" i="7"/>
  <c r="B3327" i="7" a="1"/>
  <c r="C3326" i="7"/>
  <c r="C3326" i="7" a="1"/>
  <c r="B3326" i="7"/>
  <c r="B3326" i="7" a="1"/>
  <c r="C3325" i="7"/>
  <c r="C3325" i="7" a="1"/>
  <c r="B3325" i="7"/>
  <c r="B3325" i="7" a="1"/>
  <c r="C3324" i="7"/>
  <c r="C3324" i="7" a="1"/>
  <c r="B3324" i="7"/>
  <c r="B3324" i="7" a="1"/>
  <c r="C3323" i="7"/>
  <c r="C3323" i="7" a="1"/>
  <c r="B3323" i="7"/>
  <c r="B3323" i="7" a="1"/>
  <c r="C3322" i="7"/>
  <c r="C3322" i="7" a="1"/>
  <c r="B3322" i="7"/>
  <c r="B3322" i="7" a="1"/>
  <c r="C3321" i="7"/>
  <c r="C3321" i="7" a="1"/>
  <c r="B3321" i="7"/>
  <c r="B3321" i="7" a="1"/>
  <c r="C3320" i="7"/>
  <c r="C3320" i="7" a="1"/>
  <c r="B3320" i="7"/>
  <c r="B3320" i="7" a="1"/>
  <c r="C3319" i="7"/>
  <c r="C3319" i="7" a="1"/>
  <c r="B3319" i="7"/>
  <c r="B3319" i="7" a="1"/>
  <c r="C3318" i="7"/>
  <c r="C3318" i="7" a="1"/>
  <c r="B3318" i="7"/>
  <c r="B3318" i="7" a="1"/>
  <c r="C3317" i="7"/>
  <c r="C3317" i="7" a="1"/>
  <c r="B3317" i="7"/>
  <c r="B3317" i="7" a="1"/>
  <c r="C3316" i="7"/>
  <c r="C3316" i="7" a="1"/>
  <c r="B3316" i="7"/>
  <c r="B3316" i="7" a="1"/>
  <c r="C3315" i="7"/>
  <c r="C3315" i="7" a="1"/>
  <c r="B3315" i="7"/>
  <c r="B3315" i="7" a="1"/>
  <c r="C3314" i="7"/>
  <c r="C3314" i="7" a="1"/>
  <c r="B3314" i="7"/>
  <c r="B3314" i="7" a="1"/>
  <c r="C3313" i="7"/>
  <c r="C3313" i="7" a="1"/>
  <c r="B3313" i="7"/>
  <c r="B3313" i="7" a="1"/>
  <c r="C3312" i="7"/>
  <c r="C3312" i="7" a="1"/>
  <c r="B3312" i="7"/>
  <c r="B3312" i="7" a="1"/>
  <c r="C3311" i="7"/>
  <c r="C3311" i="7" a="1"/>
  <c r="B3311" i="7"/>
  <c r="B3311" i="7" a="1"/>
  <c r="C3310" i="7"/>
  <c r="C3310" i="7" a="1"/>
  <c r="B3310" i="7"/>
  <c r="B3310" i="7" a="1"/>
  <c r="C3309" i="7"/>
  <c r="C3309" i="7" a="1"/>
  <c r="B3309" i="7"/>
  <c r="B3309" i="7" a="1"/>
  <c r="C3308" i="7"/>
  <c r="C3308" i="7" a="1"/>
  <c r="B3308" i="7"/>
  <c r="B3308" i="7" a="1"/>
  <c r="C3307" i="7"/>
  <c r="C3307" i="7" a="1"/>
  <c r="B3307" i="7"/>
  <c r="B3307" i="7" a="1"/>
  <c r="C3306" i="7"/>
  <c r="C3306" i="7" a="1"/>
  <c r="B3306" i="7"/>
  <c r="B3306" i="7" a="1"/>
  <c r="C3305" i="7"/>
  <c r="C3305" i="7" a="1"/>
  <c r="B3305" i="7"/>
  <c r="B3305" i="7" a="1"/>
  <c r="C3304" i="7"/>
  <c r="C3304" i="7" a="1"/>
  <c r="B3304" i="7"/>
  <c r="B3304" i="7" a="1"/>
  <c r="C3303" i="7"/>
  <c r="C3303" i="7" a="1"/>
  <c r="B3303" i="7"/>
  <c r="B3303" i="7" a="1"/>
  <c r="C3302" i="7"/>
  <c r="C3302" i="7" a="1"/>
  <c r="B3302" i="7"/>
  <c r="B3302" i="7" a="1"/>
  <c r="C3301" i="7"/>
  <c r="C3301" i="7" a="1"/>
  <c r="B3301" i="7"/>
  <c r="B3301" i="7" a="1"/>
  <c r="C3300" i="7"/>
  <c r="C3300" i="7" a="1"/>
  <c r="B3300" i="7"/>
  <c r="B3300" i="7" a="1"/>
  <c r="C3299" i="7"/>
  <c r="C3299" i="7" a="1"/>
  <c r="B3299" i="7"/>
  <c r="B3299" i="7" a="1"/>
  <c r="C3298" i="7"/>
  <c r="C3298" i="7" a="1"/>
  <c r="B3298" i="7"/>
  <c r="B3298" i="7" a="1"/>
  <c r="C3297" i="7"/>
  <c r="C3297" i="7" a="1"/>
  <c r="B3297" i="7"/>
  <c r="B3297" i="7" a="1"/>
  <c r="C3296" i="7"/>
  <c r="C3296" i="7" a="1"/>
  <c r="B3296" i="7"/>
  <c r="B3296" i="7" a="1"/>
  <c r="C3295" i="7"/>
  <c r="C3295" i="7" a="1"/>
  <c r="B3295" i="7"/>
  <c r="B3295" i="7" a="1"/>
  <c r="C3294" i="7"/>
  <c r="C3294" i="7" a="1"/>
  <c r="B3294" i="7"/>
  <c r="B3294" i="7" a="1"/>
  <c r="C3293" i="7"/>
  <c r="C3293" i="7" a="1"/>
  <c r="B3293" i="7"/>
  <c r="B3293" i="7" a="1"/>
  <c r="C3292" i="7"/>
  <c r="C3292" i="7" a="1"/>
  <c r="B3292" i="7"/>
  <c r="B3292" i="7" a="1"/>
  <c r="C3291" i="7"/>
  <c r="C3291" i="7" a="1"/>
  <c r="B3291" i="7"/>
  <c r="B3291" i="7" a="1"/>
  <c r="C3290" i="7"/>
  <c r="C3290" i="7" a="1"/>
  <c r="B3290" i="7"/>
  <c r="B3290" i="7" a="1"/>
  <c r="C3289" i="7"/>
  <c r="C3289" i="7" a="1"/>
  <c r="B3289" i="7"/>
  <c r="B3289" i="7" a="1"/>
  <c r="C3288" i="7"/>
  <c r="C3288" i="7" a="1"/>
  <c r="B3288" i="7"/>
  <c r="B3288" i="7" a="1"/>
  <c r="C3287" i="7"/>
  <c r="C3287" i="7" a="1"/>
  <c r="B3287" i="7"/>
  <c r="B3287" i="7" a="1"/>
  <c r="C3286" i="7"/>
  <c r="C3286" i="7" a="1"/>
  <c r="B3286" i="7"/>
  <c r="B3286" i="7" a="1"/>
  <c r="C3285" i="7"/>
  <c r="C3285" i="7" a="1"/>
  <c r="B3285" i="7"/>
  <c r="B3285" i="7" a="1"/>
  <c r="C3284" i="7"/>
  <c r="C3284" i="7" a="1"/>
  <c r="B3284" i="7"/>
  <c r="B3284" i="7" a="1"/>
  <c r="C3283" i="7"/>
  <c r="C3283" i="7" a="1"/>
  <c r="B3283" i="7"/>
  <c r="B3283" i="7" a="1"/>
  <c r="C3282" i="7"/>
  <c r="C3282" i="7" a="1"/>
  <c r="B3282" i="7"/>
  <c r="B3282" i="7" a="1"/>
  <c r="C3281" i="7"/>
  <c r="C3281" i="7" a="1"/>
  <c r="B3281" i="7"/>
  <c r="B3281" i="7" a="1"/>
  <c r="C3280" i="7"/>
  <c r="C3280" i="7" a="1"/>
  <c r="B3280" i="7"/>
  <c r="B3280" i="7" a="1"/>
  <c r="C3279" i="7"/>
  <c r="C3279" i="7" a="1"/>
  <c r="B3279" i="7"/>
  <c r="B3279" i="7" a="1"/>
  <c r="C3278" i="7"/>
  <c r="C3278" i="7" a="1"/>
  <c r="B3278" i="7"/>
  <c r="B3278" i="7" a="1"/>
  <c r="C3277" i="7"/>
  <c r="C3277" i="7" a="1"/>
  <c r="B3277" i="7"/>
  <c r="B3277" i="7" a="1"/>
  <c r="C3276" i="7"/>
  <c r="C3276" i="7" a="1"/>
  <c r="B3276" i="7"/>
  <c r="B3276" i="7" a="1"/>
  <c r="C3275" i="7"/>
  <c r="C3275" i="7" a="1"/>
  <c r="B3275" i="7"/>
  <c r="B3275" i="7" a="1"/>
  <c r="C3274" i="7"/>
  <c r="C3274" i="7" a="1"/>
  <c r="B3274" i="7"/>
  <c r="B3274" i="7" a="1"/>
  <c r="C3273" i="7"/>
  <c r="C3273" i="7" a="1"/>
  <c r="B3273" i="7"/>
  <c r="B3273" i="7" a="1"/>
  <c r="C3272" i="7"/>
  <c r="C3272" i="7" a="1"/>
  <c r="B3272" i="7"/>
  <c r="B3272" i="7" a="1"/>
  <c r="C3271" i="7"/>
  <c r="C3271" i="7" a="1"/>
  <c r="B3271" i="7"/>
  <c r="B3271" i="7" a="1"/>
  <c r="C3270" i="7"/>
  <c r="C3270" i="7" a="1"/>
  <c r="B3270" i="7"/>
  <c r="B3270" i="7" a="1"/>
  <c r="C3269" i="7"/>
  <c r="C3269" i="7" a="1"/>
  <c r="B3269" i="7"/>
  <c r="B3269" i="7" a="1"/>
  <c r="C3268" i="7"/>
  <c r="C3268" i="7" a="1"/>
  <c r="B3268" i="7"/>
  <c r="B3268" i="7" a="1"/>
  <c r="C3267" i="7"/>
  <c r="C3267" i="7" a="1"/>
  <c r="B3267" i="7"/>
  <c r="B3267" i="7" a="1"/>
  <c r="C3266" i="7"/>
  <c r="C3266" i="7" a="1"/>
  <c r="B3266" i="7"/>
  <c r="B3266" i="7" a="1"/>
  <c r="C3265" i="7"/>
  <c r="C3265" i="7" a="1"/>
  <c r="B3265" i="7"/>
  <c r="B3265" i="7" a="1"/>
  <c r="C3264" i="7"/>
  <c r="C3264" i="7" a="1"/>
  <c r="B3264" i="7"/>
  <c r="B3264" i="7" a="1"/>
  <c r="C3263" i="7"/>
  <c r="C3263" i="7" a="1"/>
  <c r="B3263" i="7"/>
  <c r="B3263" i="7" a="1"/>
  <c r="C3262" i="7"/>
  <c r="C3262" i="7" a="1"/>
  <c r="B3262" i="7"/>
  <c r="B3262" i="7" a="1"/>
  <c r="C3261" i="7"/>
  <c r="C3261" i="7" a="1"/>
  <c r="B3261" i="7"/>
  <c r="B3261" i="7" a="1"/>
  <c r="C3260" i="7"/>
  <c r="C3260" i="7" a="1"/>
  <c r="B3260" i="7"/>
  <c r="B3260" i="7" a="1"/>
  <c r="C3259" i="7"/>
  <c r="C3259" i="7" a="1"/>
  <c r="B3259" i="7"/>
  <c r="B3259" i="7" a="1"/>
  <c r="C3258" i="7"/>
  <c r="C3258" i="7" a="1"/>
  <c r="B3258" i="7"/>
  <c r="B3258" i="7" a="1"/>
  <c r="C3257" i="7"/>
  <c r="C3257" i="7" a="1"/>
  <c r="B3257" i="7"/>
  <c r="B3257" i="7" a="1"/>
  <c r="C3256" i="7"/>
  <c r="C3256" i="7" a="1"/>
  <c r="B3256" i="7"/>
  <c r="B3256" i="7" a="1"/>
  <c r="C3255" i="7"/>
  <c r="C3255" i="7" a="1"/>
  <c r="B3255" i="7"/>
  <c r="B3255" i="7" a="1"/>
  <c r="C3254" i="7"/>
  <c r="C3254" i="7" a="1"/>
  <c r="B3254" i="7"/>
  <c r="B3254" i="7" a="1"/>
  <c r="C3253" i="7"/>
  <c r="C3253" i="7" a="1"/>
  <c r="B3253" i="7"/>
  <c r="B3253" i="7" a="1"/>
  <c r="C3252" i="7"/>
  <c r="C3252" i="7" a="1"/>
  <c r="B3252" i="7"/>
  <c r="B3252" i="7" a="1"/>
  <c r="C3251" i="7"/>
  <c r="C3251" i="7" a="1"/>
  <c r="B3251" i="7"/>
  <c r="B3251" i="7" a="1"/>
  <c r="C3250" i="7"/>
  <c r="C3250" i="7" a="1"/>
  <c r="B3250" i="7"/>
  <c r="B3250" i="7" a="1"/>
  <c r="C3249" i="7"/>
  <c r="C3249" i="7" a="1"/>
  <c r="B3249" i="7"/>
  <c r="B3249" i="7" a="1"/>
  <c r="C3248" i="7"/>
  <c r="C3248" i="7" a="1"/>
  <c r="B3248" i="7"/>
  <c r="B3248" i="7" a="1"/>
  <c r="C3247" i="7"/>
  <c r="C3247" i="7" a="1"/>
  <c r="B3247" i="7"/>
  <c r="B3247" i="7" a="1"/>
  <c r="C3246" i="7"/>
  <c r="C3246" i="7" a="1"/>
  <c r="B3246" i="7"/>
  <c r="B3246" i="7" a="1"/>
  <c r="C3245" i="7"/>
  <c r="C3245" i="7" a="1"/>
  <c r="B3245" i="7"/>
  <c r="B3245" i="7" a="1"/>
  <c r="C3244" i="7"/>
  <c r="C3244" i="7" a="1"/>
  <c r="B3244" i="7"/>
  <c r="B3244" i="7" a="1"/>
  <c r="C3243" i="7"/>
  <c r="C3243" i="7" a="1"/>
  <c r="B3243" i="7"/>
  <c r="B3243" i="7" a="1"/>
  <c r="C3242" i="7"/>
  <c r="C3242" i="7" a="1"/>
  <c r="B3242" i="7"/>
  <c r="B3242" i="7" a="1"/>
  <c r="C3241" i="7"/>
  <c r="C3241" i="7" a="1"/>
  <c r="B3241" i="7"/>
  <c r="B3241" i="7" a="1"/>
  <c r="C3240" i="7"/>
  <c r="C3240" i="7" a="1"/>
  <c r="B3240" i="7"/>
  <c r="B3240" i="7" a="1"/>
  <c r="C3239" i="7"/>
  <c r="C3239" i="7" a="1"/>
  <c r="B3239" i="7"/>
  <c r="B3239" i="7" a="1"/>
  <c r="C3238" i="7"/>
  <c r="C3238" i="7" a="1"/>
  <c r="B3238" i="7"/>
  <c r="B3238" i="7" a="1"/>
  <c r="C3237" i="7"/>
  <c r="C3237" i="7" a="1"/>
  <c r="B3237" i="7"/>
  <c r="B3237" i="7" a="1"/>
  <c r="C3236" i="7"/>
  <c r="C3236" i="7" a="1"/>
  <c r="B3236" i="7"/>
  <c r="B3236" i="7" a="1"/>
  <c r="C3235" i="7"/>
  <c r="C3235" i="7" a="1"/>
  <c r="B3235" i="7"/>
  <c r="B3235" i="7" a="1"/>
  <c r="C3234" i="7"/>
  <c r="C3234" i="7" a="1"/>
  <c r="B3234" i="7"/>
  <c r="B3234" i="7" a="1"/>
  <c r="C3233" i="7"/>
  <c r="C3233" i="7" a="1"/>
  <c r="B3233" i="7"/>
  <c r="B3233" i="7" a="1"/>
  <c r="C3232" i="7"/>
  <c r="C3232" i="7" a="1"/>
  <c r="B3232" i="7"/>
  <c r="B3232" i="7" a="1"/>
  <c r="C3231" i="7"/>
  <c r="C3231" i="7" a="1"/>
  <c r="B3231" i="7"/>
  <c r="B3231" i="7" a="1"/>
  <c r="C3230" i="7"/>
  <c r="C3230" i="7" a="1"/>
  <c r="B3230" i="7"/>
  <c r="B3230" i="7" a="1"/>
  <c r="C3229" i="7"/>
  <c r="C3229" i="7" a="1"/>
  <c r="B3229" i="7"/>
  <c r="B3229" i="7" a="1"/>
  <c r="C3228" i="7"/>
  <c r="C3228" i="7" a="1"/>
  <c r="B3228" i="7"/>
  <c r="B3228" i="7" a="1"/>
  <c r="C3227" i="7"/>
  <c r="C3227" i="7" a="1"/>
  <c r="B3227" i="7"/>
  <c r="B3227" i="7" a="1"/>
  <c r="C3226" i="7"/>
  <c r="C3226" i="7" a="1"/>
  <c r="B3226" i="7"/>
  <c r="B3226" i="7" a="1"/>
  <c r="C3225" i="7"/>
  <c r="C3225" i="7" a="1"/>
  <c r="B3225" i="7"/>
  <c r="B3225" i="7" a="1"/>
  <c r="C3224" i="7"/>
  <c r="C3224" i="7" a="1"/>
  <c r="B3224" i="7"/>
  <c r="B3224" i="7" a="1"/>
  <c r="C3223" i="7"/>
  <c r="C3223" i="7" a="1"/>
  <c r="B3223" i="7"/>
  <c r="B3223" i="7" a="1"/>
  <c r="C3222" i="7"/>
  <c r="C3222" i="7" a="1"/>
  <c r="B3222" i="7"/>
  <c r="B3222" i="7" a="1"/>
  <c r="C3221" i="7"/>
  <c r="C3221" i="7" a="1"/>
  <c r="B3221" i="7"/>
  <c r="B3221" i="7" a="1"/>
  <c r="C3220" i="7"/>
  <c r="C3220" i="7" a="1"/>
  <c r="B3220" i="7"/>
  <c r="B3220" i="7" a="1"/>
  <c r="C3219" i="7"/>
  <c r="C3219" i="7" a="1"/>
  <c r="B3219" i="7"/>
  <c r="B3219" i="7" a="1"/>
  <c r="C3218" i="7"/>
  <c r="C3218" i="7" a="1"/>
  <c r="B3218" i="7"/>
  <c r="B3218" i="7" a="1"/>
  <c r="C3217" i="7"/>
  <c r="C3217" i="7" a="1"/>
  <c r="B3217" i="7"/>
  <c r="B3217" i="7" a="1"/>
  <c r="C3216" i="7"/>
  <c r="C3216" i="7" a="1"/>
  <c r="B3216" i="7"/>
  <c r="B3216" i="7" a="1"/>
  <c r="C3215" i="7"/>
  <c r="C3215" i="7" a="1"/>
  <c r="B3215" i="7"/>
  <c r="B3215" i="7" a="1"/>
  <c r="C3214" i="7"/>
  <c r="C3214" i="7" a="1"/>
  <c r="B3214" i="7"/>
  <c r="B3214" i="7" a="1"/>
  <c r="C3213" i="7"/>
  <c r="C3213" i="7" a="1"/>
  <c r="B3213" i="7"/>
  <c r="B3213" i="7" a="1"/>
  <c r="C3212" i="7"/>
  <c r="C3212" i="7" a="1"/>
  <c r="B3212" i="7"/>
  <c r="B3212" i="7" a="1"/>
  <c r="C3211" i="7"/>
  <c r="C3211" i="7" a="1"/>
  <c r="B3211" i="7"/>
  <c r="B3211" i="7" a="1"/>
  <c r="C3210" i="7"/>
  <c r="C3210" i="7" a="1"/>
  <c r="B3210" i="7"/>
  <c r="B3210" i="7" a="1"/>
  <c r="C3209" i="7"/>
  <c r="C3209" i="7" a="1"/>
  <c r="B3209" i="7"/>
  <c r="B3209" i="7" a="1"/>
  <c r="C3208" i="7"/>
  <c r="C3208" i="7" a="1"/>
  <c r="B3208" i="7"/>
  <c r="B3208" i="7" a="1"/>
  <c r="C3207" i="7"/>
  <c r="C3207" i="7" a="1"/>
  <c r="B3207" i="7"/>
  <c r="B3207" i="7" a="1"/>
  <c r="C3206" i="7"/>
  <c r="C3206" i="7" a="1"/>
  <c r="B3206" i="7"/>
  <c r="B3206" i="7" a="1"/>
  <c r="C3205" i="7"/>
  <c r="C3205" i="7" a="1"/>
  <c r="B3205" i="7"/>
  <c r="B3205" i="7" a="1"/>
  <c r="C3204" i="7"/>
  <c r="C3204" i="7" a="1"/>
  <c r="B3204" i="7"/>
  <c r="B3204" i="7" a="1"/>
  <c r="C3203" i="7"/>
  <c r="C3203" i="7" a="1"/>
  <c r="B3203" i="7"/>
  <c r="B3203" i="7" a="1"/>
  <c r="C3202" i="7"/>
  <c r="C3202" i="7" a="1"/>
  <c r="B3202" i="7"/>
  <c r="B3202" i="7" a="1"/>
  <c r="C3201" i="7"/>
  <c r="C3201" i="7" a="1"/>
  <c r="B3201" i="7"/>
  <c r="B3201" i="7" a="1"/>
  <c r="C3200" i="7"/>
  <c r="C3200" i="7" a="1"/>
  <c r="B3200" i="7"/>
  <c r="B3200" i="7" a="1"/>
  <c r="C3199" i="7"/>
  <c r="C3199" i="7" a="1"/>
  <c r="B3199" i="7"/>
  <c r="B3199" i="7" a="1"/>
  <c r="C3198" i="7"/>
  <c r="C3198" i="7" a="1"/>
  <c r="B3198" i="7"/>
  <c r="B3198" i="7" a="1"/>
  <c r="C3197" i="7"/>
  <c r="C3197" i="7" a="1"/>
  <c r="B3197" i="7"/>
  <c r="B3197" i="7" a="1"/>
  <c r="C3196" i="7"/>
  <c r="C3196" i="7" a="1"/>
  <c r="B3196" i="7"/>
  <c r="B3196" i="7" a="1"/>
  <c r="C3195" i="7"/>
  <c r="C3195" i="7" a="1"/>
  <c r="B3195" i="7"/>
  <c r="B3195" i="7" a="1"/>
  <c r="C3194" i="7"/>
  <c r="C3194" i="7" a="1"/>
  <c r="B3194" i="7"/>
  <c r="B3194" i="7" a="1"/>
  <c r="C3193" i="7"/>
  <c r="C3193" i="7" a="1"/>
  <c r="B3193" i="7"/>
  <c r="B3193" i="7" a="1"/>
  <c r="C3192" i="7"/>
  <c r="C3192" i="7" a="1"/>
  <c r="B3192" i="7"/>
  <c r="B3192" i="7" a="1"/>
  <c r="C3191" i="7"/>
  <c r="C3191" i="7" a="1"/>
  <c r="B3191" i="7"/>
  <c r="B3191" i="7" a="1"/>
  <c r="C3190" i="7"/>
  <c r="C3190" i="7" a="1"/>
  <c r="B3190" i="7"/>
  <c r="B3190" i="7" a="1"/>
  <c r="C3189" i="7"/>
  <c r="C3189" i="7" a="1"/>
  <c r="B3189" i="7"/>
  <c r="B3189" i="7" a="1"/>
  <c r="C3188" i="7"/>
  <c r="C3188" i="7" a="1"/>
  <c r="B3188" i="7"/>
  <c r="B3188" i="7" a="1"/>
  <c r="C3187" i="7"/>
  <c r="C3187" i="7" a="1"/>
  <c r="B3187" i="7"/>
  <c r="B3187" i="7" a="1"/>
  <c r="C3186" i="7"/>
  <c r="C3186" i="7" a="1"/>
  <c r="B3186" i="7"/>
  <c r="B3186" i="7" a="1"/>
  <c r="C3185" i="7"/>
  <c r="C3185" i="7" a="1"/>
  <c r="B3185" i="7"/>
  <c r="B3185" i="7" a="1"/>
  <c r="C3184" i="7"/>
  <c r="C3184" i="7" a="1"/>
  <c r="B3184" i="7"/>
  <c r="B3184" i="7" a="1"/>
  <c r="C3183" i="7"/>
  <c r="C3183" i="7" a="1"/>
  <c r="B3183" i="7"/>
  <c r="B3183" i="7" a="1"/>
  <c r="C3182" i="7"/>
  <c r="C3182" i="7" a="1"/>
  <c r="B3182" i="7"/>
  <c r="B3182" i="7" a="1"/>
  <c r="C3181" i="7"/>
  <c r="C3181" i="7" a="1"/>
  <c r="B3181" i="7"/>
  <c r="B3181" i="7" a="1"/>
  <c r="C3180" i="7"/>
  <c r="C3180" i="7" a="1"/>
  <c r="B3180" i="7"/>
  <c r="B3180" i="7" a="1"/>
  <c r="C3179" i="7"/>
  <c r="C3179" i="7" a="1"/>
  <c r="B3179" i="7"/>
  <c r="B3179" i="7" a="1"/>
  <c r="C3178" i="7"/>
  <c r="C3178" i="7" a="1"/>
  <c r="B3178" i="7"/>
  <c r="B3178" i="7" a="1"/>
  <c r="C3177" i="7"/>
  <c r="C3177" i="7" a="1"/>
  <c r="B3177" i="7"/>
  <c r="B3177" i="7" a="1"/>
  <c r="C3176" i="7"/>
  <c r="C3176" i="7" a="1"/>
  <c r="B3176" i="7"/>
  <c r="B3176" i="7" a="1"/>
  <c r="C3175" i="7"/>
  <c r="C3175" i="7" a="1"/>
  <c r="B3175" i="7"/>
  <c r="B3175" i="7" a="1"/>
  <c r="C3174" i="7"/>
  <c r="C3174" i="7" a="1"/>
  <c r="B3174" i="7"/>
  <c r="B3174" i="7" a="1"/>
  <c r="C3173" i="7"/>
  <c r="C3173" i="7" a="1"/>
  <c r="B3173" i="7"/>
  <c r="B3173" i="7" a="1"/>
  <c r="C3172" i="7"/>
  <c r="C3172" i="7" a="1"/>
  <c r="B3172" i="7"/>
  <c r="B3172" i="7" a="1"/>
  <c r="C3171" i="7"/>
  <c r="C3171" i="7" a="1"/>
  <c r="B3171" i="7"/>
  <c r="B3171" i="7" a="1"/>
  <c r="C3170" i="7"/>
  <c r="C3170" i="7" a="1"/>
  <c r="B3170" i="7"/>
  <c r="B3170" i="7" a="1"/>
  <c r="C3169" i="7"/>
  <c r="C3169" i="7" a="1"/>
  <c r="B3169" i="7"/>
  <c r="B3169" i="7" a="1"/>
  <c r="C3168" i="7"/>
  <c r="C3168" i="7" a="1"/>
  <c r="B3168" i="7"/>
  <c r="B3168" i="7" a="1"/>
  <c r="C3167" i="7"/>
  <c r="C3167" i="7" a="1"/>
  <c r="B3167" i="7"/>
  <c r="B3167" i="7" a="1"/>
  <c r="C3166" i="7"/>
  <c r="C3166" i="7" a="1"/>
  <c r="B3166" i="7"/>
  <c r="B3166" i="7" a="1"/>
  <c r="C3165" i="7"/>
  <c r="C3165" i="7" a="1"/>
  <c r="B3165" i="7"/>
  <c r="B3165" i="7" a="1"/>
  <c r="C3164" i="7"/>
  <c r="C3164" i="7" a="1"/>
  <c r="B3164" i="7"/>
  <c r="B3164" i="7" a="1"/>
  <c r="C3163" i="7"/>
  <c r="C3163" i="7" a="1"/>
  <c r="B3163" i="7"/>
  <c r="B3163" i="7" a="1"/>
  <c r="C3162" i="7"/>
  <c r="C3162" i="7" a="1"/>
  <c r="B3162" i="7"/>
  <c r="B3162" i="7" a="1"/>
  <c r="C3161" i="7"/>
  <c r="C3161" i="7" a="1"/>
  <c r="B3161" i="7"/>
  <c r="B3161" i="7" a="1"/>
  <c r="C3160" i="7"/>
  <c r="C3160" i="7" a="1"/>
  <c r="B3160" i="7"/>
  <c r="B3160" i="7" a="1"/>
  <c r="C3159" i="7"/>
  <c r="C3159" i="7" a="1"/>
  <c r="B3159" i="7"/>
  <c r="B3159" i="7" a="1"/>
  <c r="C3158" i="7"/>
  <c r="C3158" i="7" a="1"/>
  <c r="B3158" i="7"/>
  <c r="B3158" i="7" a="1"/>
  <c r="C3157" i="7"/>
  <c r="C3157" i="7" a="1"/>
  <c r="B3157" i="7"/>
  <c r="B3157" i="7" a="1"/>
  <c r="C3156" i="7"/>
  <c r="C3156" i="7" a="1"/>
  <c r="B3156" i="7"/>
  <c r="B3156" i="7" a="1"/>
  <c r="C3155" i="7"/>
  <c r="C3155" i="7" a="1"/>
  <c r="B3155" i="7"/>
  <c r="B3155" i="7" a="1"/>
  <c r="C3154" i="7"/>
  <c r="C3154" i="7" a="1"/>
  <c r="B3154" i="7"/>
  <c r="B3154" i="7" a="1"/>
  <c r="C3153" i="7"/>
  <c r="C3153" i="7" a="1"/>
  <c r="B3153" i="7"/>
  <c r="B3153" i="7" a="1"/>
  <c r="C3152" i="7"/>
  <c r="C3152" i="7" a="1"/>
  <c r="B3152" i="7"/>
  <c r="B3152" i="7" a="1"/>
  <c r="C3151" i="7"/>
  <c r="C3151" i="7" a="1"/>
  <c r="B3151" i="7"/>
  <c r="B3151" i="7" a="1"/>
  <c r="C3150" i="7"/>
  <c r="C3150" i="7" a="1"/>
  <c r="B3150" i="7"/>
  <c r="B3150" i="7" a="1"/>
  <c r="C3149" i="7"/>
  <c r="C3149" i="7" a="1"/>
  <c r="B3149" i="7"/>
  <c r="B3149" i="7" a="1"/>
  <c r="C3148" i="7"/>
  <c r="C3148" i="7" a="1"/>
  <c r="B3148" i="7"/>
  <c r="B3148" i="7" a="1"/>
  <c r="C3147" i="7"/>
  <c r="C3147" i="7" a="1"/>
  <c r="B3147" i="7"/>
  <c r="B3147" i="7" a="1"/>
  <c r="C3146" i="7"/>
  <c r="C3146" i="7" a="1"/>
  <c r="B3146" i="7"/>
  <c r="B3146" i="7" a="1"/>
  <c r="C3145" i="7"/>
  <c r="C3145" i="7" a="1"/>
  <c r="B3145" i="7"/>
  <c r="B3145" i="7" a="1"/>
  <c r="C3144" i="7"/>
  <c r="C3144" i="7" a="1"/>
  <c r="B3144" i="7"/>
  <c r="B3144" i="7" a="1"/>
  <c r="C3143" i="7"/>
  <c r="C3143" i="7" a="1"/>
  <c r="B3143" i="7"/>
  <c r="B3143" i="7" a="1"/>
  <c r="C3142" i="7"/>
  <c r="C3142" i="7" a="1"/>
  <c r="B3142" i="7"/>
  <c r="B3142" i="7" a="1"/>
  <c r="C3141" i="7"/>
  <c r="C3141" i="7" a="1"/>
  <c r="B3141" i="7"/>
  <c r="B3141" i="7" a="1"/>
  <c r="C3140" i="7"/>
  <c r="C3140" i="7" a="1"/>
  <c r="B3140" i="7"/>
  <c r="B3140" i="7" a="1"/>
  <c r="C3139" i="7"/>
  <c r="C3139" i="7" a="1"/>
  <c r="B3139" i="7"/>
  <c r="B3139" i="7" a="1"/>
  <c r="C3138" i="7"/>
  <c r="C3138" i="7" a="1"/>
  <c r="B3138" i="7"/>
  <c r="B3138" i="7" a="1"/>
  <c r="C3137" i="7"/>
  <c r="C3137" i="7" a="1"/>
  <c r="B3137" i="7"/>
  <c r="B3137" i="7" a="1"/>
  <c r="C3136" i="7"/>
  <c r="C3136" i="7" a="1"/>
  <c r="B3136" i="7"/>
  <c r="B3136" i="7" a="1"/>
  <c r="C3135" i="7"/>
  <c r="C3135" i="7" a="1"/>
  <c r="B3135" i="7"/>
  <c r="B3135" i="7" a="1"/>
  <c r="C3134" i="7"/>
  <c r="C3134" i="7" a="1"/>
  <c r="B3134" i="7"/>
  <c r="B3134" i="7" a="1"/>
  <c r="C3133" i="7"/>
  <c r="C3133" i="7" a="1"/>
  <c r="B3133" i="7"/>
  <c r="B3133" i="7" a="1"/>
  <c r="C3132" i="7"/>
  <c r="C3132" i="7" a="1"/>
  <c r="B3132" i="7"/>
  <c r="B3132" i="7" a="1"/>
  <c r="C3131" i="7"/>
  <c r="C3131" i="7" a="1"/>
  <c r="B3131" i="7"/>
  <c r="B3131" i="7" a="1"/>
  <c r="C3130" i="7"/>
  <c r="C3130" i="7" a="1"/>
  <c r="B3130" i="7"/>
  <c r="B3130" i="7" a="1"/>
  <c r="C3129" i="7"/>
  <c r="C3129" i="7" a="1"/>
  <c r="B3129" i="7"/>
  <c r="B3129" i="7" a="1"/>
  <c r="C3128" i="7"/>
  <c r="C3128" i="7" a="1"/>
  <c r="B3128" i="7"/>
  <c r="B3128" i="7" a="1"/>
  <c r="C3127" i="7"/>
  <c r="C3127" i="7" a="1"/>
  <c r="B3127" i="7"/>
  <c r="B3127" i="7" a="1"/>
  <c r="C3126" i="7"/>
  <c r="C3126" i="7" a="1"/>
  <c r="B3126" i="7"/>
  <c r="B3126" i="7" a="1"/>
  <c r="C3125" i="7"/>
  <c r="C3125" i="7" a="1"/>
  <c r="B3125" i="7"/>
  <c r="B3125" i="7" a="1"/>
  <c r="C3124" i="7"/>
  <c r="C3124" i="7" a="1"/>
  <c r="B3124" i="7"/>
  <c r="B3124" i="7" a="1"/>
  <c r="C3123" i="7"/>
  <c r="C3123" i="7" a="1"/>
  <c r="B3123" i="7"/>
  <c r="B3123" i="7" a="1"/>
  <c r="C3122" i="7"/>
  <c r="C3122" i="7" a="1"/>
  <c r="B3122" i="7"/>
  <c r="B3122" i="7" a="1"/>
  <c r="C3121" i="7"/>
  <c r="C3121" i="7" a="1"/>
  <c r="B3121" i="7"/>
  <c r="B3121" i="7" a="1"/>
  <c r="C3120" i="7"/>
  <c r="C3120" i="7" a="1"/>
  <c r="B3120" i="7"/>
  <c r="B3120" i="7" a="1"/>
  <c r="C3119" i="7"/>
  <c r="C3119" i="7" a="1"/>
  <c r="B3119" i="7"/>
  <c r="B3119" i="7" a="1"/>
  <c r="C3118" i="7"/>
  <c r="C3118" i="7" a="1"/>
  <c r="B3118" i="7"/>
  <c r="B3118" i="7" a="1"/>
  <c r="C3117" i="7"/>
  <c r="C3117" i="7" a="1"/>
  <c r="B3117" i="7"/>
  <c r="B3117" i="7" a="1"/>
  <c r="C3116" i="7"/>
  <c r="C3116" i="7" a="1"/>
  <c r="B3116" i="7"/>
  <c r="B3116" i="7" a="1"/>
  <c r="C3115" i="7"/>
  <c r="C3115" i="7" a="1"/>
  <c r="B3115" i="7"/>
  <c r="B3115" i="7" a="1"/>
  <c r="C3114" i="7"/>
  <c r="C3114" i="7" a="1"/>
  <c r="B3114" i="7"/>
  <c r="B3114" i="7" a="1"/>
  <c r="C3113" i="7"/>
  <c r="C3113" i="7" a="1"/>
  <c r="B3113" i="7"/>
  <c r="B3113" i="7" a="1"/>
  <c r="C3112" i="7"/>
  <c r="C3112" i="7" a="1"/>
  <c r="B3112" i="7"/>
  <c r="B3112" i="7" a="1"/>
  <c r="C3111" i="7"/>
  <c r="C3111" i="7" a="1"/>
  <c r="B3111" i="7"/>
  <c r="B3111" i="7" a="1"/>
  <c r="C3110" i="7"/>
  <c r="C3110" i="7" a="1"/>
  <c r="B3110" i="7"/>
  <c r="B3110" i="7" a="1"/>
  <c r="C3109" i="7"/>
  <c r="C3109" i="7" a="1"/>
  <c r="B3109" i="7"/>
  <c r="B3109" i="7" a="1"/>
  <c r="C3108" i="7"/>
  <c r="C3108" i="7" a="1"/>
  <c r="B3108" i="7"/>
  <c r="B3108" i="7" a="1"/>
  <c r="C3107" i="7"/>
  <c r="C3107" i="7" a="1"/>
  <c r="B3107" i="7"/>
  <c r="B3107" i="7" a="1"/>
  <c r="C3106" i="7"/>
  <c r="C3106" i="7" a="1"/>
  <c r="B3106" i="7"/>
  <c r="B3106" i="7" a="1"/>
  <c r="C3105" i="7"/>
  <c r="C3105" i="7" a="1"/>
  <c r="B3105" i="7"/>
  <c r="B3105" i="7" a="1"/>
  <c r="C3104" i="7"/>
  <c r="C3104" i="7" a="1"/>
  <c r="B3104" i="7"/>
  <c r="B3104" i="7" a="1"/>
  <c r="C3103" i="7"/>
  <c r="C3103" i="7" a="1"/>
  <c r="B3103" i="7"/>
  <c r="B3103" i="7" a="1"/>
  <c r="C3102" i="7"/>
  <c r="C3102" i="7" a="1"/>
  <c r="B3102" i="7"/>
  <c r="B3102" i="7" a="1"/>
  <c r="C3101" i="7"/>
  <c r="C3101" i="7" a="1"/>
  <c r="B3101" i="7"/>
  <c r="B3101" i="7" a="1"/>
  <c r="C3100" i="7"/>
  <c r="C3100" i="7" a="1"/>
  <c r="B3100" i="7"/>
  <c r="B3100" i="7" a="1"/>
  <c r="C3099" i="7"/>
  <c r="C3099" i="7" a="1"/>
  <c r="B3099" i="7"/>
  <c r="B3099" i="7" a="1"/>
  <c r="C3098" i="7"/>
  <c r="C3098" i="7" a="1"/>
  <c r="B3098" i="7"/>
  <c r="B3098" i="7" a="1"/>
  <c r="C3097" i="7"/>
  <c r="C3097" i="7" a="1"/>
  <c r="B3097" i="7"/>
  <c r="B3097" i="7" a="1"/>
  <c r="C3096" i="7"/>
  <c r="C3096" i="7" a="1"/>
  <c r="B3096" i="7"/>
  <c r="B3096" i="7" a="1"/>
  <c r="C3095" i="7"/>
  <c r="C3095" i="7" a="1"/>
  <c r="B3095" i="7"/>
  <c r="B3095" i="7" a="1"/>
  <c r="C3094" i="7"/>
  <c r="C3094" i="7" a="1"/>
  <c r="B3094" i="7"/>
  <c r="B3094" i="7" a="1"/>
  <c r="C3093" i="7"/>
  <c r="C3093" i="7" a="1"/>
  <c r="B3093" i="7"/>
  <c r="B3093" i="7" a="1"/>
  <c r="C3092" i="7"/>
  <c r="C3092" i="7" a="1"/>
  <c r="B3092" i="7"/>
  <c r="B3092" i="7" a="1"/>
  <c r="C3091" i="7"/>
  <c r="C3091" i="7" a="1"/>
  <c r="B3091" i="7"/>
  <c r="B3091" i="7" a="1"/>
  <c r="C3090" i="7"/>
  <c r="C3090" i="7" a="1"/>
  <c r="B3090" i="7"/>
  <c r="B3090" i="7" a="1"/>
  <c r="C3089" i="7"/>
  <c r="C3089" i="7" a="1"/>
  <c r="B3089" i="7"/>
  <c r="B3089" i="7" a="1"/>
  <c r="C3088" i="7"/>
  <c r="C3088" i="7" a="1"/>
  <c r="B3088" i="7"/>
  <c r="B3088" i="7" a="1"/>
  <c r="C3087" i="7"/>
  <c r="C3087" i="7" a="1"/>
  <c r="B3087" i="7"/>
  <c r="B3087" i="7" a="1"/>
  <c r="C3086" i="7"/>
  <c r="C3086" i="7" a="1"/>
  <c r="B3086" i="7"/>
  <c r="B3086" i="7" a="1"/>
  <c r="C3085" i="7"/>
  <c r="C3085" i="7" a="1"/>
  <c r="B3085" i="7"/>
  <c r="B3085" i="7" a="1"/>
  <c r="C3084" i="7"/>
  <c r="C3084" i="7" a="1"/>
  <c r="B3084" i="7"/>
  <c r="B3084" i="7" a="1"/>
  <c r="C3083" i="7"/>
  <c r="C3083" i="7" a="1"/>
  <c r="B3083" i="7"/>
  <c r="B3083" i="7" a="1"/>
  <c r="C3082" i="7"/>
  <c r="C3082" i="7" a="1"/>
  <c r="B3082" i="7"/>
  <c r="B3082" i="7" a="1"/>
  <c r="C3081" i="7"/>
  <c r="C3081" i="7" a="1"/>
  <c r="B3081" i="7"/>
  <c r="B3081" i="7" a="1"/>
  <c r="C3080" i="7"/>
  <c r="C3080" i="7" a="1"/>
  <c r="B3080" i="7"/>
  <c r="B3080" i="7" a="1"/>
  <c r="C3079" i="7"/>
  <c r="C3079" i="7" a="1"/>
  <c r="B3079" i="7"/>
  <c r="B3079" i="7" a="1"/>
  <c r="C3078" i="7"/>
  <c r="C3078" i="7" a="1"/>
  <c r="B3078" i="7"/>
  <c r="B3078" i="7" a="1"/>
  <c r="C3077" i="7"/>
  <c r="C3077" i="7" a="1"/>
  <c r="B3077" i="7"/>
  <c r="B3077" i="7" a="1"/>
  <c r="C3076" i="7"/>
  <c r="C3076" i="7" a="1"/>
  <c r="B3076" i="7"/>
  <c r="B3076" i="7" a="1"/>
  <c r="C3075" i="7"/>
  <c r="C3075" i="7" a="1"/>
  <c r="B3075" i="7"/>
  <c r="B3075" i="7" a="1"/>
  <c r="C3074" i="7"/>
  <c r="C3074" i="7" a="1"/>
  <c r="B3074" i="7"/>
  <c r="B3074" i="7" a="1"/>
  <c r="C3073" i="7"/>
  <c r="C3073" i="7" a="1"/>
  <c r="B3073" i="7"/>
  <c r="B3073" i="7" a="1"/>
  <c r="C3072" i="7"/>
  <c r="C3072" i="7" a="1"/>
  <c r="B3072" i="7"/>
  <c r="B3072" i="7" a="1"/>
  <c r="C3071" i="7"/>
  <c r="C3071" i="7" a="1"/>
  <c r="B3071" i="7"/>
  <c r="B3071" i="7" a="1"/>
  <c r="C3070" i="7"/>
  <c r="C3070" i="7" a="1"/>
  <c r="B3070" i="7"/>
  <c r="B3070" i="7" a="1"/>
  <c r="C3069" i="7"/>
  <c r="C3069" i="7" a="1"/>
  <c r="B3069" i="7"/>
  <c r="B3069" i="7" a="1"/>
  <c r="C3068" i="7"/>
  <c r="C3068" i="7" a="1"/>
  <c r="B3068" i="7"/>
  <c r="B3068" i="7" a="1"/>
  <c r="C3067" i="7"/>
  <c r="C3067" i="7" a="1"/>
  <c r="B3067" i="7"/>
  <c r="B3067" i="7" a="1"/>
  <c r="C3066" i="7"/>
  <c r="C3066" i="7" a="1"/>
  <c r="B3066" i="7"/>
  <c r="B3066" i="7" a="1"/>
  <c r="C3065" i="7"/>
  <c r="C3065" i="7" a="1"/>
  <c r="B3065" i="7"/>
  <c r="B3065" i="7" a="1"/>
  <c r="C3064" i="7"/>
  <c r="C3064" i="7" a="1"/>
  <c r="B3064" i="7"/>
  <c r="B3064" i="7" a="1"/>
  <c r="C3063" i="7"/>
  <c r="C3063" i="7" a="1"/>
  <c r="B3063" i="7"/>
  <c r="B3063" i="7" a="1"/>
  <c r="C3062" i="7"/>
  <c r="C3062" i="7" a="1"/>
  <c r="B3062" i="7"/>
  <c r="B3062" i="7" a="1"/>
  <c r="C3061" i="7"/>
  <c r="C3061" i="7" a="1"/>
  <c r="B3061" i="7"/>
  <c r="B3061" i="7" a="1"/>
  <c r="C3060" i="7"/>
  <c r="C3060" i="7" a="1"/>
  <c r="B3060" i="7"/>
  <c r="B3060" i="7" a="1"/>
  <c r="C3059" i="7"/>
  <c r="C3059" i="7" a="1"/>
  <c r="B3059" i="7"/>
  <c r="B3059" i="7" a="1"/>
  <c r="C3058" i="7"/>
  <c r="C3058" i="7" a="1"/>
  <c r="B3058" i="7"/>
  <c r="B3058" i="7" a="1"/>
  <c r="C3057" i="7"/>
  <c r="C3057" i="7" a="1"/>
  <c r="B3057" i="7"/>
  <c r="B3057" i="7" a="1"/>
  <c r="C3056" i="7"/>
  <c r="C3056" i="7" a="1"/>
  <c r="B3056" i="7"/>
  <c r="B3056" i="7" a="1"/>
  <c r="C3055" i="7"/>
  <c r="C3055" i="7" a="1"/>
  <c r="B3055" i="7"/>
  <c r="B3055" i="7" a="1"/>
  <c r="C3054" i="7"/>
  <c r="C3054" i="7" a="1"/>
  <c r="B3054" i="7"/>
  <c r="B3054" i="7" a="1"/>
  <c r="C3053" i="7"/>
  <c r="C3053" i="7" a="1"/>
  <c r="B3053" i="7"/>
  <c r="B3053" i="7" a="1"/>
  <c r="C3052" i="7"/>
  <c r="C3052" i="7" a="1"/>
  <c r="B3052" i="7"/>
  <c r="B3052" i="7" a="1"/>
  <c r="C3051" i="7"/>
  <c r="C3051" i="7" a="1"/>
  <c r="B3051" i="7"/>
  <c r="B3051" i="7" a="1"/>
  <c r="C3050" i="7"/>
  <c r="C3050" i="7" a="1"/>
  <c r="B3050" i="7"/>
  <c r="B3050" i="7" a="1"/>
  <c r="C3049" i="7"/>
  <c r="C3049" i="7" a="1"/>
  <c r="B3049" i="7"/>
  <c r="B3049" i="7" a="1"/>
  <c r="C3048" i="7"/>
  <c r="C3048" i="7" a="1"/>
  <c r="B3048" i="7"/>
  <c r="B3048" i="7" a="1"/>
  <c r="C3047" i="7"/>
  <c r="C3047" i="7" a="1"/>
  <c r="B3047" i="7"/>
  <c r="B3047" i="7" a="1"/>
  <c r="C3046" i="7"/>
  <c r="C3046" i="7" a="1"/>
  <c r="B3046" i="7"/>
  <c r="B3046" i="7" a="1"/>
  <c r="C3045" i="7"/>
  <c r="C3045" i="7" a="1"/>
  <c r="B3045" i="7"/>
  <c r="B3045" i="7" a="1"/>
  <c r="C3044" i="7"/>
  <c r="C3044" i="7" a="1"/>
  <c r="B3044" i="7"/>
  <c r="B3044" i="7" a="1"/>
  <c r="C3043" i="7"/>
  <c r="C3043" i="7" a="1"/>
  <c r="B3043" i="7"/>
  <c r="B3043" i="7" a="1"/>
  <c r="C3042" i="7"/>
  <c r="C3042" i="7" a="1"/>
  <c r="B3042" i="7"/>
  <c r="B3042" i="7" a="1"/>
  <c r="C3041" i="7"/>
  <c r="C3041" i="7" a="1"/>
  <c r="B3041" i="7"/>
  <c r="B3041" i="7" a="1"/>
  <c r="C3040" i="7"/>
  <c r="C3040" i="7" a="1"/>
  <c r="B3040" i="7"/>
  <c r="B3040" i="7" a="1"/>
  <c r="C3039" i="7"/>
  <c r="C3039" i="7" a="1"/>
  <c r="B3039" i="7"/>
  <c r="B3039" i="7" a="1"/>
  <c r="C3038" i="7"/>
  <c r="C3038" i="7" a="1"/>
  <c r="B3038" i="7"/>
  <c r="B3038" i="7" a="1"/>
  <c r="C3037" i="7"/>
  <c r="C3037" i="7" a="1"/>
  <c r="B3037" i="7"/>
  <c r="B3037" i="7" a="1"/>
  <c r="C3036" i="7"/>
  <c r="C3036" i="7" a="1"/>
  <c r="B3036" i="7"/>
  <c r="B3036" i="7" a="1"/>
  <c r="C3035" i="7"/>
  <c r="C3035" i="7" a="1"/>
  <c r="B3035" i="7"/>
  <c r="B3035" i="7" a="1"/>
  <c r="C3034" i="7"/>
  <c r="C3034" i="7" a="1"/>
  <c r="B3034" i="7"/>
  <c r="B3034" i="7" a="1"/>
  <c r="C3033" i="7"/>
  <c r="C3033" i="7" a="1"/>
  <c r="B3033" i="7"/>
  <c r="B3033" i="7" a="1"/>
  <c r="C3032" i="7"/>
  <c r="C3032" i="7" a="1"/>
  <c r="B3032" i="7"/>
  <c r="B3032" i="7" a="1"/>
  <c r="C3031" i="7"/>
  <c r="C3031" i="7" a="1"/>
  <c r="B3031" i="7"/>
  <c r="B3031" i="7" a="1"/>
  <c r="C3030" i="7"/>
  <c r="C3030" i="7" a="1"/>
  <c r="B3030" i="7"/>
  <c r="B3030" i="7" a="1"/>
  <c r="C3029" i="7"/>
  <c r="C3029" i="7" a="1"/>
  <c r="B3029" i="7"/>
  <c r="B3029" i="7" a="1"/>
  <c r="C3028" i="7"/>
  <c r="C3028" i="7" a="1"/>
  <c r="B3028" i="7"/>
  <c r="B3028" i="7" a="1"/>
  <c r="C3027" i="7"/>
  <c r="C3027" i="7" a="1"/>
  <c r="B3027" i="7"/>
  <c r="B3027" i="7" a="1"/>
  <c r="C3026" i="7"/>
  <c r="C3026" i="7" a="1"/>
  <c r="B3026" i="7"/>
  <c r="B3026" i="7" a="1"/>
  <c r="C3025" i="7"/>
  <c r="C3025" i="7" a="1"/>
  <c r="B3025" i="7"/>
  <c r="B3025" i="7" a="1"/>
  <c r="C3024" i="7"/>
  <c r="C3024" i="7" a="1"/>
  <c r="B3024" i="7"/>
  <c r="B3024" i="7" a="1"/>
  <c r="C3023" i="7"/>
  <c r="C3023" i="7" a="1"/>
  <c r="B3023" i="7"/>
  <c r="B3023" i="7" a="1"/>
  <c r="C3022" i="7"/>
  <c r="C3022" i="7" a="1"/>
  <c r="B3022" i="7"/>
  <c r="B3022" i="7" a="1"/>
  <c r="C3021" i="7"/>
  <c r="C3021" i="7" a="1"/>
  <c r="B3021" i="7"/>
  <c r="B3021" i="7" a="1"/>
  <c r="C3020" i="7"/>
  <c r="C3020" i="7" a="1"/>
  <c r="B3020" i="7"/>
  <c r="B3020" i="7" a="1"/>
  <c r="C3019" i="7"/>
  <c r="C3019" i="7" a="1"/>
  <c r="B3019" i="7"/>
  <c r="B3019" i="7" a="1"/>
  <c r="C3018" i="7"/>
  <c r="C3018" i="7" a="1"/>
  <c r="B3018" i="7"/>
  <c r="B3018" i="7" a="1"/>
  <c r="C3017" i="7"/>
  <c r="C3017" i="7" a="1"/>
  <c r="B3017" i="7"/>
  <c r="B3017" i="7" a="1"/>
  <c r="C3016" i="7"/>
  <c r="C3016" i="7" a="1"/>
  <c r="B3016" i="7"/>
  <c r="B3016" i="7" a="1"/>
  <c r="C3015" i="7"/>
  <c r="C3015" i="7" a="1"/>
  <c r="B3015" i="7"/>
  <c r="B3015" i="7" a="1"/>
  <c r="C3014" i="7"/>
  <c r="C3014" i="7" a="1"/>
  <c r="B3014" i="7"/>
  <c r="B3014" i="7" a="1"/>
  <c r="C3013" i="7"/>
  <c r="C3013" i="7" a="1"/>
  <c r="B3013" i="7"/>
  <c r="B3013" i="7" a="1"/>
  <c r="C3012" i="7"/>
  <c r="C3012" i="7" a="1"/>
  <c r="B3012" i="7"/>
  <c r="B3012" i="7" a="1"/>
  <c r="C3011" i="7"/>
  <c r="C3011" i="7" a="1"/>
  <c r="B3011" i="7"/>
  <c r="B3011" i="7" a="1"/>
  <c r="C3010" i="7"/>
  <c r="C3010" i="7" a="1"/>
  <c r="B3010" i="7"/>
  <c r="B3010" i="7" a="1"/>
  <c r="C3009" i="7"/>
  <c r="C3009" i="7" a="1"/>
  <c r="B3009" i="7"/>
  <c r="B3009" i="7" a="1"/>
  <c r="C3008" i="7"/>
  <c r="C3008" i="7" a="1"/>
  <c r="B3008" i="7"/>
  <c r="B3008" i="7" a="1"/>
  <c r="C3007" i="7"/>
  <c r="C3007" i="7" a="1"/>
  <c r="B3007" i="7"/>
  <c r="B3007" i="7" a="1"/>
  <c r="C3006" i="7"/>
  <c r="C3006" i="7" a="1"/>
  <c r="B3006" i="7"/>
  <c r="B3006" i="7" a="1"/>
  <c r="C3005" i="7"/>
  <c r="C3005" i="7" a="1"/>
  <c r="B3005" i="7"/>
  <c r="B3005" i="7" a="1"/>
  <c r="C3004" i="7"/>
  <c r="C3004" i="7" a="1"/>
  <c r="B3004" i="7"/>
  <c r="B3004" i="7" a="1"/>
  <c r="C3003" i="7"/>
  <c r="C3003" i="7" a="1"/>
  <c r="B3003" i="7"/>
  <c r="B3003" i="7" a="1"/>
  <c r="C3002" i="7"/>
  <c r="C3002" i="7" a="1"/>
  <c r="B3002" i="7"/>
  <c r="B3002" i="7" a="1"/>
  <c r="C3001" i="7"/>
  <c r="C3001" i="7" a="1"/>
  <c r="B3001" i="7"/>
  <c r="B3001" i="7" a="1"/>
  <c r="C3000" i="7"/>
  <c r="C3000" i="7" a="1"/>
  <c r="B3000" i="7"/>
  <c r="B3000" i="7" a="1"/>
  <c r="C2999" i="7"/>
  <c r="C2999" i="7" a="1"/>
  <c r="B2999" i="7"/>
  <c r="B2999" i="7" a="1"/>
  <c r="C2998" i="7"/>
  <c r="C2998" i="7" a="1"/>
  <c r="B2998" i="7"/>
  <c r="B2998" i="7" a="1"/>
  <c r="C2997" i="7"/>
  <c r="C2997" i="7" a="1"/>
  <c r="B2997" i="7"/>
  <c r="B2997" i="7" a="1"/>
  <c r="C2996" i="7"/>
  <c r="C2996" i="7" a="1"/>
  <c r="B2996" i="7"/>
  <c r="B2996" i="7" a="1"/>
  <c r="C2995" i="7"/>
  <c r="C2995" i="7" a="1"/>
  <c r="B2995" i="7"/>
  <c r="B2995" i="7" a="1"/>
  <c r="C2994" i="7"/>
  <c r="C2994" i="7" a="1"/>
  <c r="B2994" i="7"/>
  <c r="B2994" i="7" a="1"/>
  <c r="C2993" i="7"/>
  <c r="C2993" i="7" a="1"/>
  <c r="B2993" i="7"/>
  <c r="B2993" i="7" a="1"/>
  <c r="C2992" i="7"/>
  <c r="C2992" i="7" a="1"/>
  <c r="B2992" i="7"/>
  <c r="B2992" i="7" a="1"/>
  <c r="C2991" i="7"/>
  <c r="C2991" i="7" a="1"/>
  <c r="B2991" i="7"/>
  <c r="B2991" i="7" a="1"/>
  <c r="C2990" i="7"/>
  <c r="C2990" i="7" a="1"/>
  <c r="B2990" i="7"/>
  <c r="B2990" i="7" a="1"/>
  <c r="C2989" i="7"/>
  <c r="C2989" i="7" a="1"/>
  <c r="B2989" i="7"/>
  <c r="B2989" i="7" a="1"/>
  <c r="C2988" i="7"/>
  <c r="C2988" i="7" a="1"/>
  <c r="B2988" i="7"/>
  <c r="B2988" i="7" a="1"/>
  <c r="C2987" i="7"/>
  <c r="C2987" i="7" a="1"/>
  <c r="B2987" i="7"/>
  <c r="B2987" i="7" a="1"/>
  <c r="C2986" i="7"/>
  <c r="C2986" i="7" a="1"/>
  <c r="B2986" i="7"/>
  <c r="B2986" i="7" a="1"/>
  <c r="C2985" i="7"/>
  <c r="C2985" i="7" a="1"/>
  <c r="B2985" i="7"/>
  <c r="B2985" i="7" a="1"/>
  <c r="C2984" i="7"/>
  <c r="C2984" i="7" a="1"/>
  <c r="B2984" i="7"/>
  <c r="B2984" i="7" a="1"/>
  <c r="C2983" i="7"/>
  <c r="C2983" i="7" a="1"/>
  <c r="B2983" i="7"/>
  <c r="B2983" i="7" a="1"/>
  <c r="C2982" i="7"/>
  <c r="C2982" i="7" a="1"/>
  <c r="B2982" i="7"/>
  <c r="B2982" i="7" a="1"/>
  <c r="C2981" i="7"/>
  <c r="C2981" i="7" a="1"/>
  <c r="B2981" i="7"/>
  <c r="B2981" i="7" a="1"/>
  <c r="C2980" i="7"/>
  <c r="C2980" i="7" a="1"/>
  <c r="B2980" i="7"/>
  <c r="B2980" i="7" a="1"/>
  <c r="C2979" i="7"/>
  <c r="C2979" i="7" a="1"/>
  <c r="B2979" i="7"/>
  <c r="B2979" i="7" a="1"/>
  <c r="C2978" i="7"/>
  <c r="C2978" i="7" a="1"/>
  <c r="B2978" i="7"/>
  <c r="B2978" i="7" a="1"/>
  <c r="C2977" i="7"/>
  <c r="C2977" i="7" a="1"/>
  <c r="B2977" i="7"/>
  <c r="B2977" i="7" a="1"/>
  <c r="C2976" i="7"/>
  <c r="C2976" i="7" a="1"/>
  <c r="B2976" i="7"/>
  <c r="B2976" i="7" a="1"/>
  <c r="C2975" i="7"/>
  <c r="C2975" i="7" a="1"/>
  <c r="B2975" i="7"/>
  <c r="B2975" i="7" a="1"/>
  <c r="C2974" i="7"/>
  <c r="C2974" i="7" a="1"/>
  <c r="B2974" i="7"/>
  <c r="B2974" i="7" a="1"/>
  <c r="C2973" i="7"/>
  <c r="C2973" i="7" a="1"/>
  <c r="B2973" i="7"/>
  <c r="B2973" i="7" a="1"/>
  <c r="C2972" i="7"/>
  <c r="C2972" i="7" a="1"/>
  <c r="B2972" i="7"/>
  <c r="B2972" i="7" a="1"/>
  <c r="C2971" i="7"/>
  <c r="C2971" i="7" a="1"/>
  <c r="B2971" i="7"/>
  <c r="B2971" i="7" a="1"/>
  <c r="C2970" i="7"/>
  <c r="C2970" i="7" a="1"/>
  <c r="B2970" i="7"/>
  <c r="B2970" i="7" a="1"/>
  <c r="C2969" i="7"/>
  <c r="C2969" i="7" a="1"/>
  <c r="B2969" i="7"/>
  <c r="B2969" i="7" a="1"/>
  <c r="C2968" i="7"/>
  <c r="C2968" i="7" a="1"/>
  <c r="B2968" i="7"/>
  <c r="B2968" i="7" a="1"/>
  <c r="C2967" i="7"/>
  <c r="C2967" i="7" a="1"/>
  <c r="B2967" i="7"/>
  <c r="B2967" i="7" a="1"/>
  <c r="C2966" i="7"/>
  <c r="C2966" i="7" a="1"/>
  <c r="B2966" i="7"/>
  <c r="B2966" i="7" a="1"/>
  <c r="C2965" i="7"/>
  <c r="C2965" i="7" a="1"/>
  <c r="B2965" i="7"/>
  <c r="B2965" i="7" a="1"/>
  <c r="C2964" i="7"/>
  <c r="C2964" i="7" a="1"/>
  <c r="B2964" i="7"/>
  <c r="B2964" i="7" a="1"/>
  <c r="C2963" i="7"/>
  <c r="C2963" i="7" a="1"/>
  <c r="B2963" i="7"/>
  <c r="B2963" i="7" a="1"/>
  <c r="C2962" i="7"/>
  <c r="C2962" i="7" a="1"/>
  <c r="B2962" i="7"/>
  <c r="B2962" i="7" a="1"/>
  <c r="C2961" i="7"/>
  <c r="C2961" i="7" a="1"/>
  <c r="B2961" i="7"/>
  <c r="B2961" i="7" a="1"/>
  <c r="C2960" i="7"/>
  <c r="C2960" i="7" a="1"/>
  <c r="B2960" i="7"/>
  <c r="B2960" i="7" a="1"/>
  <c r="C2959" i="7"/>
  <c r="C2959" i="7" a="1"/>
  <c r="B2959" i="7"/>
  <c r="B2959" i="7" a="1"/>
  <c r="C2958" i="7"/>
  <c r="C2958" i="7" a="1"/>
  <c r="B2958" i="7"/>
  <c r="B2958" i="7" a="1"/>
  <c r="C2957" i="7"/>
  <c r="C2957" i="7" a="1"/>
  <c r="B2957" i="7"/>
  <c r="B2957" i="7" a="1"/>
  <c r="C2956" i="7"/>
  <c r="C2956" i="7" a="1"/>
  <c r="B2956" i="7"/>
  <c r="B2956" i="7" a="1"/>
  <c r="C2955" i="7"/>
  <c r="C2955" i="7" a="1"/>
  <c r="B2955" i="7"/>
  <c r="B2955" i="7" a="1"/>
  <c r="C2954" i="7"/>
  <c r="C2954" i="7" a="1"/>
  <c r="B2954" i="7"/>
  <c r="B2954" i="7" a="1"/>
  <c r="C2953" i="7"/>
  <c r="C2953" i="7" a="1"/>
  <c r="B2953" i="7"/>
  <c r="B2953" i="7" a="1"/>
  <c r="C2952" i="7"/>
  <c r="C2952" i="7" a="1"/>
  <c r="B2952" i="7"/>
  <c r="B2952" i="7" a="1"/>
  <c r="C2951" i="7"/>
  <c r="C2951" i="7" a="1"/>
  <c r="B2951" i="7"/>
  <c r="B2951" i="7" a="1"/>
  <c r="C2950" i="7"/>
  <c r="C2950" i="7" a="1"/>
  <c r="B2950" i="7"/>
  <c r="B2950" i="7" a="1"/>
  <c r="C2949" i="7"/>
  <c r="C2949" i="7" a="1"/>
  <c r="B2949" i="7"/>
  <c r="B2949" i="7" a="1"/>
  <c r="C2948" i="7"/>
  <c r="C2948" i="7" a="1"/>
  <c r="B2948" i="7"/>
  <c r="B2948" i="7" a="1"/>
  <c r="C2947" i="7"/>
  <c r="C2947" i="7" a="1"/>
  <c r="B2947" i="7"/>
  <c r="B2947" i="7" a="1"/>
  <c r="C2946" i="7"/>
  <c r="C2946" i="7" a="1"/>
  <c r="B2946" i="7"/>
  <c r="B2946" i="7" a="1"/>
  <c r="C2945" i="7"/>
  <c r="C2945" i="7" a="1"/>
  <c r="B2945" i="7"/>
  <c r="B2945" i="7" a="1"/>
  <c r="C2944" i="7"/>
  <c r="C2944" i="7" a="1"/>
  <c r="B2944" i="7"/>
  <c r="B2944" i="7" a="1"/>
  <c r="C2943" i="7"/>
  <c r="C2943" i="7" a="1"/>
  <c r="B2943" i="7"/>
  <c r="B2943" i="7" a="1"/>
  <c r="C2942" i="7"/>
  <c r="C2942" i="7" a="1"/>
  <c r="B2942" i="7"/>
  <c r="B2942" i="7" a="1"/>
  <c r="C2941" i="7"/>
  <c r="C2941" i="7" a="1"/>
  <c r="B2941" i="7"/>
  <c r="B2941" i="7" a="1"/>
  <c r="C2940" i="7"/>
  <c r="C2940" i="7" a="1"/>
  <c r="B2940" i="7"/>
  <c r="B2940" i="7" a="1"/>
  <c r="C2939" i="7"/>
  <c r="C2939" i="7" a="1"/>
  <c r="B2939" i="7"/>
  <c r="B2939" i="7" a="1"/>
  <c r="C2938" i="7"/>
  <c r="C2938" i="7" a="1"/>
  <c r="B2938" i="7"/>
  <c r="B2938" i="7" a="1"/>
  <c r="C2937" i="7"/>
  <c r="C2937" i="7" a="1"/>
  <c r="B2937" i="7"/>
  <c r="B2937" i="7" a="1"/>
  <c r="C2936" i="7"/>
  <c r="C2936" i="7" a="1"/>
  <c r="B2936" i="7"/>
  <c r="B2936" i="7" a="1"/>
  <c r="C2935" i="7"/>
  <c r="C2935" i="7" a="1"/>
  <c r="B2935" i="7"/>
  <c r="B2935" i="7" a="1"/>
  <c r="C2934" i="7"/>
  <c r="C2934" i="7" a="1"/>
  <c r="B2934" i="7"/>
  <c r="B2934" i="7" a="1"/>
  <c r="C2933" i="7"/>
  <c r="C2933" i="7" a="1"/>
  <c r="B2933" i="7"/>
  <c r="B2933" i="7" a="1"/>
  <c r="C2932" i="7"/>
  <c r="C2932" i="7" a="1"/>
  <c r="B2932" i="7"/>
  <c r="B2932" i="7" a="1"/>
  <c r="C2931" i="7"/>
  <c r="C2931" i="7" a="1"/>
  <c r="B2931" i="7"/>
  <c r="B2931" i="7" a="1"/>
  <c r="C2930" i="7"/>
  <c r="C2930" i="7" a="1"/>
  <c r="B2930" i="7"/>
  <c r="B2930" i="7" a="1"/>
  <c r="C2929" i="7"/>
  <c r="C2929" i="7" a="1"/>
  <c r="B2929" i="7"/>
  <c r="B2929" i="7" a="1"/>
  <c r="C2928" i="7"/>
  <c r="C2928" i="7" a="1"/>
  <c r="B2928" i="7"/>
  <c r="B2928" i="7" a="1"/>
  <c r="C2927" i="7"/>
  <c r="C2927" i="7" a="1"/>
  <c r="B2927" i="7"/>
  <c r="B2927" i="7" a="1"/>
  <c r="C2926" i="7"/>
  <c r="C2926" i="7" a="1"/>
  <c r="B2926" i="7"/>
  <c r="B2926" i="7" a="1"/>
  <c r="C2925" i="7"/>
  <c r="C2925" i="7" a="1"/>
  <c r="B2925" i="7"/>
  <c r="B2925" i="7" a="1"/>
  <c r="C2924" i="7"/>
  <c r="C2924" i="7" a="1"/>
  <c r="B2924" i="7"/>
  <c r="B2924" i="7" a="1"/>
  <c r="C2923" i="7"/>
  <c r="C2923" i="7" a="1"/>
  <c r="B2923" i="7"/>
  <c r="B2923" i="7" a="1"/>
  <c r="C2922" i="7"/>
  <c r="C2922" i="7" a="1"/>
  <c r="B2922" i="7"/>
  <c r="B2922" i="7" a="1"/>
  <c r="C2921" i="7"/>
  <c r="C2921" i="7" a="1"/>
  <c r="B2921" i="7"/>
  <c r="B2921" i="7" a="1"/>
  <c r="C2920" i="7"/>
  <c r="C2920" i="7" a="1"/>
  <c r="B2920" i="7"/>
  <c r="B2920" i="7" a="1"/>
  <c r="C2919" i="7"/>
  <c r="C2919" i="7" a="1"/>
  <c r="B2919" i="7"/>
  <c r="B2919" i="7" a="1"/>
  <c r="C2918" i="7"/>
  <c r="C2918" i="7" a="1"/>
  <c r="B2918" i="7"/>
  <c r="B2918" i="7" a="1"/>
  <c r="C2917" i="7"/>
  <c r="C2917" i="7" a="1"/>
  <c r="B2917" i="7"/>
  <c r="B2917" i="7" a="1"/>
  <c r="C2916" i="7"/>
  <c r="C2916" i="7" a="1"/>
  <c r="B2916" i="7"/>
  <c r="B2916" i="7" a="1"/>
  <c r="C2915" i="7"/>
  <c r="C2915" i="7" a="1"/>
  <c r="B2915" i="7"/>
  <c r="B2915" i="7" a="1"/>
  <c r="C2914" i="7"/>
  <c r="C2914" i="7" a="1"/>
  <c r="B2914" i="7"/>
  <c r="B2914" i="7" a="1"/>
  <c r="C2913" i="7"/>
  <c r="C2913" i="7" a="1"/>
  <c r="B2913" i="7"/>
  <c r="B2913" i="7" a="1"/>
  <c r="C2912" i="7"/>
  <c r="C2912" i="7" a="1"/>
  <c r="B2912" i="7"/>
  <c r="B2912" i="7" a="1"/>
  <c r="C2911" i="7"/>
  <c r="C2911" i="7" a="1"/>
  <c r="B2911" i="7"/>
  <c r="B2911" i="7" a="1"/>
  <c r="C2910" i="7"/>
  <c r="C2910" i="7" a="1"/>
  <c r="B2910" i="7"/>
  <c r="B2910" i="7" a="1"/>
  <c r="C2909" i="7"/>
  <c r="C2909" i="7" a="1"/>
  <c r="B2909" i="7"/>
  <c r="B2909" i="7" a="1"/>
  <c r="C2908" i="7"/>
  <c r="C2908" i="7" a="1"/>
  <c r="B2908" i="7"/>
  <c r="B2908" i="7" a="1"/>
  <c r="C2907" i="7"/>
  <c r="C2907" i="7" a="1"/>
  <c r="B2907" i="7"/>
  <c r="B2907" i="7" a="1"/>
  <c r="C2906" i="7"/>
  <c r="C2906" i="7" a="1"/>
  <c r="B2906" i="7"/>
  <c r="B2906" i="7" a="1"/>
  <c r="C2905" i="7"/>
  <c r="C2905" i="7" a="1"/>
  <c r="B2905" i="7"/>
  <c r="B2905" i="7" a="1"/>
  <c r="C2904" i="7"/>
  <c r="C2904" i="7" a="1"/>
  <c r="B2904" i="7"/>
  <c r="B2904" i="7" a="1"/>
  <c r="C2903" i="7"/>
  <c r="C2903" i="7" a="1"/>
  <c r="B2903" i="7"/>
  <c r="B2903" i="7" a="1"/>
  <c r="C2902" i="7"/>
  <c r="C2902" i="7" a="1"/>
  <c r="B2902" i="7"/>
  <c r="B2902" i="7" a="1"/>
  <c r="C2901" i="7"/>
  <c r="C2901" i="7" a="1"/>
  <c r="B2901" i="7"/>
  <c r="B2901" i="7" a="1"/>
  <c r="C2900" i="7"/>
  <c r="C2900" i="7" a="1"/>
  <c r="B2900" i="7"/>
  <c r="B2900" i="7" a="1"/>
  <c r="C2899" i="7"/>
  <c r="C2899" i="7" a="1"/>
  <c r="B2899" i="7"/>
  <c r="B2899" i="7" a="1"/>
  <c r="C2898" i="7"/>
  <c r="C2898" i="7" a="1"/>
  <c r="B2898" i="7"/>
  <c r="B2898" i="7" a="1"/>
  <c r="C2897" i="7"/>
  <c r="C2897" i="7" a="1"/>
  <c r="B2897" i="7"/>
  <c r="B2897" i="7" a="1"/>
  <c r="C2896" i="7"/>
  <c r="C2896" i="7" a="1"/>
  <c r="B2896" i="7"/>
  <c r="B2896" i="7" a="1"/>
  <c r="C2895" i="7"/>
  <c r="C2895" i="7" a="1"/>
  <c r="B2895" i="7"/>
  <c r="B2895" i="7" a="1"/>
  <c r="C2894" i="7"/>
  <c r="C2894" i="7" a="1"/>
  <c r="B2894" i="7"/>
  <c r="B2894" i="7" a="1"/>
  <c r="C2893" i="7"/>
  <c r="C2893" i="7" a="1"/>
  <c r="B2893" i="7"/>
  <c r="B2893" i="7" a="1"/>
  <c r="C2892" i="7"/>
  <c r="C2892" i="7" a="1"/>
  <c r="B2892" i="7"/>
  <c r="B2892" i="7" a="1"/>
  <c r="C2891" i="7"/>
  <c r="C2891" i="7" a="1"/>
  <c r="B2891" i="7"/>
  <c r="B2891" i="7" a="1"/>
  <c r="C2890" i="7"/>
  <c r="C2890" i="7" a="1"/>
  <c r="B2890" i="7"/>
  <c r="B2890" i="7" a="1"/>
  <c r="C2889" i="7"/>
  <c r="C2889" i="7" a="1"/>
  <c r="B2889" i="7"/>
  <c r="B2889" i="7" a="1"/>
  <c r="C2888" i="7"/>
  <c r="C2888" i="7" a="1"/>
  <c r="B2888" i="7"/>
  <c r="B2888" i="7" a="1"/>
  <c r="C2887" i="7"/>
  <c r="C2887" i="7" a="1"/>
  <c r="B2887" i="7"/>
  <c r="B2887" i="7" a="1"/>
  <c r="C2886" i="7"/>
  <c r="C2886" i="7" a="1"/>
  <c r="B2886" i="7"/>
  <c r="B2886" i="7" a="1"/>
  <c r="C2885" i="7"/>
  <c r="C2885" i="7" a="1"/>
  <c r="B2885" i="7"/>
  <c r="B2885" i="7" a="1"/>
  <c r="C2884" i="7"/>
  <c r="C2884" i="7" a="1"/>
  <c r="B2884" i="7"/>
  <c r="B2884" i="7" a="1"/>
  <c r="C2883" i="7"/>
  <c r="C2883" i="7" a="1"/>
  <c r="B2883" i="7"/>
  <c r="B2883" i="7" a="1"/>
  <c r="C2882" i="7"/>
  <c r="C2882" i="7" a="1"/>
  <c r="B2882" i="7"/>
  <c r="B2882" i="7" a="1"/>
  <c r="C2881" i="7"/>
  <c r="C2881" i="7" a="1"/>
  <c r="B2881" i="7"/>
  <c r="B2881" i="7" a="1"/>
  <c r="C2880" i="7"/>
  <c r="C2880" i="7" a="1"/>
  <c r="B2880" i="7"/>
  <c r="B2880" i="7" a="1"/>
  <c r="C2879" i="7"/>
  <c r="C2879" i="7" a="1"/>
  <c r="B2879" i="7"/>
  <c r="B2879" i="7" a="1"/>
  <c r="C2878" i="7"/>
  <c r="C2878" i="7" a="1"/>
  <c r="B2878" i="7"/>
  <c r="B2878" i="7" a="1"/>
  <c r="C2877" i="7"/>
  <c r="C2877" i="7" a="1"/>
  <c r="B2877" i="7"/>
  <c r="B2877" i="7" a="1"/>
  <c r="C2876" i="7"/>
  <c r="C2876" i="7" a="1"/>
  <c r="B2876" i="7"/>
  <c r="B2876" i="7" a="1"/>
  <c r="C2875" i="7"/>
  <c r="C2875" i="7" a="1"/>
  <c r="B2875" i="7"/>
  <c r="B2875" i="7" a="1"/>
  <c r="C2874" i="7"/>
  <c r="C2874" i="7" a="1"/>
  <c r="B2874" i="7"/>
  <c r="B2874" i="7" a="1"/>
  <c r="C2873" i="7"/>
  <c r="C2873" i="7" a="1"/>
  <c r="B2873" i="7"/>
  <c r="B2873" i="7" a="1"/>
  <c r="C2872" i="7"/>
  <c r="C2872" i="7" a="1"/>
  <c r="B2872" i="7"/>
  <c r="B2872" i="7" a="1"/>
  <c r="C2871" i="7"/>
  <c r="C2871" i="7" a="1"/>
  <c r="B2871" i="7"/>
  <c r="B2871" i="7" a="1"/>
  <c r="C2870" i="7"/>
  <c r="C2870" i="7" a="1"/>
  <c r="B2870" i="7"/>
  <c r="B2870" i="7" a="1"/>
  <c r="C2869" i="7"/>
  <c r="C2869" i="7" a="1"/>
  <c r="B2869" i="7"/>
  <c r="B2869" i="7" a="1"/>
  <c r="C2868" i="7"/>
  <c r="C2868" i="7" a="1"/>
  <c r="B2868" i="7"/>
  <c r="B2868" i="7" a="1"/>
  <c r="C2867" i="7"/>
  <c r="C2867" i="7" a="1"/>
  <c r="B2867" i="7"/>
  <c r="B2867" i="7" a="1"/>
  <c r="C2866" i="7"/>
  <c r="C2866" i="7" a="1"/>
  <c r="B2866" i="7"/>
  <c r="B2866" i="7" a="1"/>
  <c r="C2865" i="7"/>
  <c r="C2865" i="7" a="1"/>
  <c r="B2865" i="7"/>
  <c r="B2865" i="7" a="1"/>
  <c r="C2864" i="7"/>
  <c r="C2864" i="7" a="1"/>
  <c r="B2864" i="7"/>
  <c r="B2864" i="7" a="1"/>
  <c r="C2863" i="7"/>
  <c r="C2863" i="7" a="1"/>
  <c r="B2863" i="7"/>
  <c r="B2863" i="7" a="1"/>
  <c r="C2862" i="7"/>
  <c r="C2862" i="7" a="1"/>
  <c r="B2862" i="7"/>
  <c r="B2862" i="7" a="1"/>
  <c r="C2861" i="7"/>
  <c r="C2861" i="7" a="1"/>
  <c r="B2861" i="7"/>
  <c r="B2861" i="7" a="1"/>
  <c r="C2860" i="7"/>
  <c r="C2860" i="7" a="1"/>
  <c r="B2860" i="7"/>
  <c r="B2860" i="7" a="1"/>
  <c r="C2859" i="7"/>
  <c r="C2859" i="7" a="1"/>
  <c r="B2859" i="7"/>
  <c r="B2859" i="7" a="1"/>
  <c r="C2858" i="7"/>
  <c r="C2858" i="7" a="1"/>
  <c r="B2858" i="7"/>
  <c r="B2858" i="7" a="1"/>
  <c r="C2857" i="7"/>
  <c r="C2857" i="7" a="1"/>
  <c r="B2857" i="7"/>
  <c r="B2857" i="7" a="1"/>
  <c r="C2856" i="7"/>
  <c r="C2856" i="7" a="1"/>
  <c r="B2856" i="7"/>
  <c r="B2856" i="7" a="1"/>
  <c r="C2855" i="7"/>
  <c r="C2855" i="7" a="1"/>
  <c r="B2855" i="7"/>
  <c r="B2855" i="7" a="1"/>
  <c r="C2854" i="7"/>
  <c r="C2854" i="7" a="1"/>
  <c r="B2854" i="7"/>
  <c r="B2854" i="7" a="1"/>
  <c r="C2853" i="7"/>
  <c r="C2853" i="7" a="1"/>
  <c r="B2853" i="7"/>
  <c r="B2853" i="7" a="1"/>
  <c r="C2852" i="7"/>
  <c r="C2852" i="7" a="1"/>
  <c r="B2852" i="7"/>
  <c r="B2852" i="7" a="1"/>
  <c r="C2851" i="7"/>
  <c r="C2851" i="7" a="1"/>
  <c r="B2851" i="7"/>
  <c r="B2851" i="7" a="1"/>
  <c r="C2850" i="7"/>
  <c r="C2850" i="7" a="1"/>
  <c r="B2850" i="7"/>
  <c r="B2850" i="7" a="1"/>
  <c r="C2849" i="7"/>
  <c r="C2849" i="7" a="1"/>
  <c r="B2849" i="7"/>
  <c r="B2849" i="7" a="1"/>
  <c r="C2848" i="7"/>
  <c r="C2848" i="7" a="1"/>
  <c r="B2848" i="7"/>
  <c r="B2848" i="7" a="1"/>
  <c r="C2847" i="7"/>
  <c r="C2847" i="7" a="1"/>
  <c r="B2847" i="7"/>
  <c r="B2847" i="7" a="1"/>
  <c r="C2846" i="7"/>
  <c r="C2846" i="7" a="1"/>
  <c r="B2846" i="7"/>
  <c r="B2846" i="7" a="1"/>
  <c r="C2845" i="7"/>
  <c r="C2845" i="7" a="1"/>
  <c r="B2845" i="7"/>
  <c r="B2845" i="7" a="1"/>
  <c r="C2844" i="7"/>
  <c r="C2844" i="7" a="1"/>
  <c r="B2844" i="7"/>
  <c r="B2844" i="7" a="1"/>
  <c r="C2843" i="7"/>
  <c r="C2843" i="7" a="1"/>
  <c r="B2843" i="7"/>
  <c r="B2843" i="7" a="1"/>
  <c r="C2842" i="7"/>
  <c r="C2842" i="7" a="1"/>
  <c r="B2842" i="7"/>
  <c r="B2842" i="7" a="1"/>
  <c r="C2841" i="7"/>
  <c r="C2841" i="7" a="1"/>
  <c r="B2841" i="7"/>
  <c r="B2841" i="7" a="1"/>
  <c r="C2840" i="7"/>
  <c r="C2840" i="7" a="1"/>
  <c r="B2840" i="7"/>
  <c r="B2840" i="7" a="1"/>
  <c r="C2839" i="7"/>
  <c r="C2839" i="7" a="1"/>
  <c r="B2839" i="7"/>
  <c r="B2839" i="7" a="1"/>
  <c r="C2838" i="7"/>
  <c r="C2838" i="7" a="1"/>
  <c r="B2838" i="7"/>
  <c r="B2838" i="7" a="1"/>
  <c r="C2837" i="7"/>
  <c r="C2837" i="7" a="1"/>
  <c r="B2837" i="7"/>
  <c r="B2837" i="7" a="1"/>
  <c r="C2836" i="7"/>
  <c r="C2836" i="7" a="1"/>
  <c r="B2836" i="7"/>
  <c r="B2836" i="7" a="1"/>
  <c r="C2835" i="7"/>
  <c r="C2835" i="7" a="1"/>
  <c r="B2835" i="7"/>
  <c r="B2835" i="7" a="1"/>
  <c r="C2834" i="7"/>
  <c r="C2834" i="7" a="1"/>
  <c r="B2834" i="7"/>
  <c r="B2834" i="7" a="1"/>
  <c r="C2833" i="7"/>
  <c r="C2833" i="7" a="1"/>
  <c r="B2833" i="7"/>
  <c r="B2833" i="7" a="1"/>
  <c r="C2832" i="7"/>
  <c r="C2832" i="7" a="1"/>
  <c r="B2832" i="7"/>
  <c r="B2832" i="7" a="1"/>
  <c r="C2831" i="7"/>
  <c r="C2831" i="7" a="1"/>
  <c r="B2831" i="7"/>
  <c r="B2831" i="7" a="1"/>
  <c r="C2830" i="7"/>
  <c r="C2830" i="7" a="1"/>
  <c r="B2830" i="7"/>
  <c r="B2830" i="7" a="1"/>
  <c r="C2829" i="7"/>
  <c r="C2829" i="7" a="1"/>
  <c r="B2829" i="7"/>
  <c r="B2829" i="7" a="1"/>
  <c r="C2828" i="7"/>
  <c r="C2828" i="7" a="1"/>
  <c r="B2828" i="7"/>
  <c r="B2828" i="7" a="1"/>
  <c r="C2827" i="7"/>
  <c r="C2827" i="7" a="1"/>
  <c r="B2827" i="7"/>
  <c r="B2827" i="7" a="1"/>
  <c r="C2826" i="7"/>
  <c r="C2826" i="7" a="1"/>
  <c r="B2826" i="7"/>
  <c r="B2826" i="7" a="1"/>
  <c r="C2825" i="7"/>
  <c r="C2825" i="7" a="1"/>
  <c r="B2825" i="7"/>
  <c r="B2825" i="7" a="1"/>
  <c r="C2824" i="7"/>
  <c r="C2824" i="7" a="1"/>
  <c r="B2824" i="7"/>
  <c r="B2824" i="7" a="1"/>
  <c r="C2823" i="7"/>
  <c r="C2823" i="7" a="1"/>
  <c r="B2823" i="7"/>
  <c r="B2823" i="7" a="1"/>
  <c r="C2822" i="7"/>
  <c r="C2822" i="7" a="1"/>
  <c r="B2822" i="7"/>
  <c r="B2822" i="7" a="1"/>
  <c r="C2821" i="7"/>
  <c r="C2821" i="7" a="1"/>
  <c r="B2821" i="7"/>
  <c r="B2821" i="7" a="1"/>
  <c r="C2820" i="7"/>
  <c r="C2820" i="7" a="1"/>
  <c r="B2820" i="7"/>
  <c r="B2820" i="7" a="1"/>
  <c r="C2819" i="7"/>
  <c r="C2819" i="7" a="1"/>
  <c r="B2819" i="7"/>
  <c r="B2819" i="7" a="1"/>
  <c r="C2818" i="7"/>
  <c r="C2818" i="7" a="1"/>
  <c r="B2818" i="7"/>
  <c r="B2818" i="7" a="1"/>
  <c r="C2817" i="7"/>
  <c r="C2817" i="7" a="1"/>
  <c r="B2817" i="7"/>
  <c r="B2817" i="7" a="1"/>
  <c r="C2816" i="7"/>
  <c r="C2816" i="7" a="1"/>
  <c r="B2816" i="7"/>
  <c r="B2816" i="7" a="1"/>
  <c r="C2815" i="7"/>
  <c r="C2815" i="7" a="1"/>
  <c r="B2815" i="7"/>
  <c r="B2815" i="7" a="1"/>
  <c r="C2814" i="7"/>
  <c r="C2814" i="7" a="1"/>
  <c r="B2814" i="7"/>
  <c r="B2814" i="7" a="1"/>
  <c r="C2813" i="7"/>
  <c r="C2813" i="7" a="1"/>
  <c r="B2813" i="7"/>
  <c r="B2813" i="7" a="1"/>
  <c r="C2812" i="7"/>
  <c r="C2812" i="7" a="1"/>
  <c r="B2812" i="7"/>
  <c r="B2812" i="7" a="1"/>
  <c r="C2811" i="7"/>
  <c r="C2811" i="7" a="1"/>
  <c r="B2811" i="7"/>
  <c r="B2811" i="7" a="1"/>
  <c r="C2810" i="7"/>
  <c r="C2810" i="7" a="1"/>
  <c r="B2810" i="7"/>
  <c r="B2810" i="7" a="1"/>
  <c r="C2809" i="7"/>
  <c r="C2809" i="7" a="1"/>
  <c r="B2809" i="7"/>
  <c r="B2809" i="7" a="1"/>
  <c r="C2808" i="7"/>
  <c r="C2808" i="7" a="1"/>
  <c r="B2808" i="7"/>
  <c r="B2808" i="7" a="1"/>
  <c r="C2807" i="7"/>
  <c r="C2807" i="7" a="1"/>
  <c r="B2807" i="7"/>
  <c r="B2807" i="7" a="1"/>
  <c r="C2806" i="7"/>
  <c r="C2806" i="7" a="1"/>
  <c r="B2806" i="7"/>
  <c r="B2806" i="7" a="1"/>
  <c r="C2805" i="7"/>
  <c r="C2805" i="7" a="1"/>
  <c r="B2805" i="7"/>
  <c r="B2805" i="7" a="1"/>
  <c r="C2804" i="7"/>
  <c r="C2804" i="7" a="1"/>
  <c r="B2804" i="7"/>
  <c r="B2804" i="7" a="1"/>
  <c r="C2803" i="7"/>
  <c r="C2803" i="7" a="1"/>
  <c r="B2803" i="7"/>
  <c r="B2803" i="7" a="1"/>
  <c r="C2802" i="7"/>
  <c r="C2802" i="7" a="1"/>
  <c r="B2802" i="7"/>
  <c r="B2802" i="7" a="1"/>
  <c r="C2801" i="7"/>
  <c r="C2801" i="7" a="1"/>
  <c r="B2801" i="7"/>
  <c r="B2801" i="7" a="1"/>
  <c r="C2800" i="7"/>
  <c r="C2800" i="7" a="1"/>
  <c r="B2800" i="7"/>
  <c r="B2800" i="7" a="1"/>
  <c r="C2799" i="7"/>
  <c r="C2799" i="7" a="1"/>
  <c r="B2799" i="7"/>
  <c r="B2799" i="7" a="1"/>
  <c r="C2798" i="7"/>
  <c r="C2798" i="7" a="1"/>
  <c r="B2798" i="7"/>
  <c r="B2798" i="7" a="1"/>
  <c r="C2797" i="7"/>
  <c r="C2797" i="7" a="1"/>
  <c r="B2797" i="7"/>
  <c r="B2797" i="7" a="1"/>
  <c r="C2796" i="7"/>
  <c r="C2796" i="7" a="1"/>
  <c r="B2796" i="7"/>
  <c r="B2796" i="7" a="1"/>
  <c r="C2795" i="7"/>
  <c r="C2795" i="7" a="1"/>
  <c r="B2795" i="7"/>
  <c r="B2795" i="7" a="1"/>
  <c r="C2794" i="7"/>
  <c r="C2794" i="7" a="1"/>
  <c r="B2794" i="7"/>
  <c r="B2794" i="7" a="1"/>
  <c r="C2793" i="7"/>
  <c r="C2793" i="7" a="1"/>
  <c r="B2793" i="7"/>
  <c r="B2793" i="7" a="1"/>
  <c r="C2792" i="7"/>
  <c r="C2792" i="7" a="1"/>
  <c r="B2792" i="7"/>
  <c r="B2792" i="7" a="1"/>
  <c r="C2791" i="7"/>
  <c r="C2791" i="7" a="1"/>
  <c r="B2791" i="7"/>
  <c r="B2791" i="7" a="1"/>
  <c r="C2790" i="7"/>
  <c r="C2790" i="7" a="1"/>
  <c r="B2790" i="7"/>
  <c r="B2790" i="7" a="1"/>
  <c r="C2789" i="7"/>
  <c r="C2789" i="7" a="1"/>
  <c r="B2789" i="7"/>
  <c r="B2789" i="7" a="1"/>
  <c r="C2788" i="7"/>
  <c r="C2788" i="7" a="1"/>
  <c r="B2788" i="7"/>
  <c r="B2788" i="7" a="1"/>
  <c r="C2787" i="7"/>
  <c r="C2787" i="7" a="1"/>
  <c r="B2787" i="7"/>
  <c r="B2787" i="7" a="1"/>
  <c r="C2786" i="7"/>
  <c r="C2786" i="7" a="1"/>
  <c r="B2786" i="7"/>
  <c r="B2786" i="7" a="1"/>
  <c r="C2785" i="7"/>
  <c r="C2785" i="7" a="1"/>
  <c r="B2785" i="7"/>
  <c r="B2785" i="7" a="1"/>
  <c r="C2784" i="7"/>
  <c r="C2784" i="7" a="1"/>
  <c r="B2784" i="7"/>
  <c r="B2784" i="7" a="1"/>
  <c r="C2783" i="7"/>
  <c r="C2783" i="7" a="1"/>
  <c r="B2783" i="7"/>
  <c r="B2783" i="7" a="1"/>
  <c r="C2782" i="7"/>
  <c r="C2782" i="7" a="1"/>
  <c r="B2782" i="7"/>
  <c r="B2782" i="7" a="1"/>
  <c r="C2781" i="7"/>
  <c r="C2781" i="7" a="1"/>
  <c r="B2781" i="7"/>
  <c r="B2781" i="7" a="1"/>
  <c r="C2780" i="7"/>
  <c r="C2780" i="7" a="1"/>
  <c r="B2780" i="7"/>
  <c r="B2780" i="7" a="1"/>
  <c r="C2779" i="7"/>
  <c r="C2779" i="7" a="1"/>
  <c r="B2779" i="7"/>
  <c r="B2779" i="7" a="1"/>
  <c r="C2778" i="7"/>
  <c r="C2778" i="7" a="1"/>
  <c r="B2778" i="7"/>
  <c r="B2778" i="7" a="1"/>
  <c r="C2777" i="7"/>
  <c r="C2777" i="7" a="1"/>
  <c r="B2777" i="7"/>
  <c r="B2777" i="7" a="1"/>
  <c r="C2776" i="7"/>
  <c r="C2776" i="7" a="1"/>
  <c r="B2776" i="7"/>
  <c r="B2776" i="7" a="1"/>
  <c r="C2775" i="7"/>
  <c r="C2775" i="7" a="1"/>
  <c r="B2775" i="7"/>
  <c r="B2775" i="7" a="1"/>
  <c r="C2774" i="7"/>
  <c r="C2774" i="7" a="1"/>
  <c r="B2774" i="7"/>
  <c r="B2774" i="7" a="1"/>
  <c r="C2773" i="7"/>
  <c r="C2773" i="7" a="1"/>
  <c r="B2773" i="7"/>
  <c r="B2773" i="7" a="1"/>
  <c r="C2772" i="7"/>
  <c r="C2772" i="7" a="1"/>
  <c r="B2772" i="7"/>
  <c r="B2772" i="7" a="1"/>
  <c r="C2771" i="7"/>
  <c r="C2771" i="7" a="1"/>
  <c r="B2771" i="7"/>
  <c r="B2771" i="7" a="1"/>
  <c r="C2770" i="7"/>
  <c r="C2770" i="7" a="1"/>
  <c r="B2770" i="7"/>
  <c r="B2770" i="7" a="1"/>
  <c r="C2769" i="7"/>
  <c r="C2769" i="7" a="1"/>
  <c r="B2769" i="7"/>
  <c r="B2769" i="7" a="1"/>
  <c r="C2768" i="7"/>
  <c r="C2768" i="7" a="1"/>
  <c r="B2768" i="7"/>
  <c r="B2768" i="7" a="1"/>
  <c r="C2767" i="7"/>
  <c r="C2767" i="7" a="1"/>
  <c r="B2767" i="7"/>
  <c r="B2767" i="7" a="1"/>
  <c r="C2766" i="7"/>
  <c r="C2766" i="7" a="1"/>
  <c r="B2766" i="7"/>
  <c r="B2766" i="7" a="1"/>
  <c r="C2765" i="7"/>
  <c r="C2765" i="7" a="1"/>
  <c r="B2765" i="7"/>
  <c r="B2765" i="7" a="1"/>
  <c r="C2764" i="7"/>
  <c r="C2764" i="7" a="1"/>
  <c r="B2764" i="7"/>
  <c r="B2764" i="7" a="1"/>
  <c r="C2763" i="7"/>
  <c r="C2763" i="7" a="1"/>
  <c r="B2763" i="7"/>
  <c r="B2763" i="7" a="1"/>
  <c r="C2762" i="7"/>
  <c r="C2762" i="7" a="1"/>
  <c r="B2762" i="7"/>
  <c r="B2762" i="7" a="1"/>
  <c r="C2761" i="7"/>
  <c r="C2761" i="7" a="1"/>
  <c r="B2761" i="7"/>
  <c r="B2761" i="7" a="1"/>
  <c r="C2760" i="7"/>
  <c r="C2760" i="7" a="1"/>
  <c r="B2760" i="7"/>
  <c r="B2760" i="7" a="1"/>
  <c r="C2759" i="7"/>
  <c r="C2759" i="7" a="1"/>
  <c r="B2759" i="7"/>
  <c r="B2759" i="7" a="1"/>
  <c r="C2758" i="7"/>
  <c r="C2758" i="7" a="1"/>
  <c r="B2758" i="7"/>
  <c r="B2758" i="7" a="1"/>
  <c r="C2757" i="7"/>
  <c r="C2757" i="7" a="1"/>
  <c r="B2757" i="7"/>
  <c r="B2757" i="7" a="1"/>
  <c r="C2756" i="7"/>
  <c r="C2756" i="7" a="1"/>
  <c r="B2756" i="7"/>
  <c r="B2756" i="7" a="1"/>
  <c r="C2755" i="7"/>
  <c r="C2755" i="7" a="1"/>
  <c r="B2755" i="7"/>
  <c r="B2755" i="7" a="1"/>
  <c r="C2754" i="7"/>
  <c r="C2754" i="7" a="1"/>
  <c r="B2754" i="7"/>
  <c r="B2754" i="7" a="1"/>
  <c r="C2753" i="7"/>
  <c r="C2753" i="7" a="1"/>
  <c r="B2753" i="7"/>
  <c r="B2753" i="7" a="1"/>
  <c r="C2752" i="7"/>
  <c r="C2752" i="7" a="1"/>
  <c r="B2752" i="7"/>
  <c r="B2752" i="7" a="1"/>
  <c r="C2751" i="7"/>
  <c r="C2751" i="7" a="1"/>
  <c r="B2751" i="7"/>
  <c r="B2751" i="7" a="1"/>
  <c r="C2750" i="7"/>
  <c r="C2750" i="7" a="1"/>
  <c r="B2750" i="7"/>
  <c r="B2750" i="7" a="1"/>
  <c r="C2749" i="7"/>
  <c r="C2749" i="7" a="1"/>
  <c r="B2749" i="7"/>
  <c r="B2749" i="7" a="1"/>
  <c r="C2748" i="7"/>
  <c r="C2748" i="7" a="1"/>
  <c r="B2748" i="7"/>
  <c r="B2748" i="7" a="1"/>
  <c r="C2747" i="7"/>
  <c r="C2747" i="7" a="1"/>
  <c r="B2747" i="7"/>
  <c r="B2747" i="7" a="1"/>
  <c r="C2746" i="7"/>
  <c r="C2746" i="7" a="1"/>
  <c r="B2746" i="7"/>
  <c r="B2746" i="7" a="1"/>
  <c r="C2745" i="7"/>
  <c r="C2745" i="7" a="1"/>
  <c r="B2745" i="7"/>
  <c r="B2745" i="7" a="1"/>
  <c r="C2744" i="7"/>
  <c r="C2744" i="7" a="1"/>
  <c r="B2744" i="7"/>
  <c r="B2744" i="7" a="1"/>
  <c r="C2743" i="7"/>
  <c r="C2743" i="7" a="1"/>
  <c r="B2743" i="7"/>
  <c r="B2743" i="7" a="1"/>
  <c r="C2742" i="7"/>
  <c r="C2742" i="7" a="1"/>
  <c r="B2742" i="7"/>
  <c r="B2742" i="7" a="1"/>
  <c r="C2741" i="7"/>
  <c r="C2741" i="7" a="1"/>
  <c r="B2741" i="7"/>
  <c r="B2741" i="7" a="1"/>
  <c r="C2740" i="7"/>
  <c r="C2740" i="7" a="1"/>
  <c r="B2740" i="7"/>
  <c r="B2740" i="7" a="1"/>
  <c r="C2739" i="7"/>
  <c r="C2739" i="7" a="1"/>
  <c r="B2739" i="7"/>
  <c r="B2739" i="7" a="1"/>
  <c r="C2738" i="7"/>
  <c r="C2738" i="7" a="1"/>
  <c r="B2738" i="7"/>
  <c r="B2738" i="7" a="1"/>
  <c r="C2737" i="7"/>
  <c r="C2737" i="7" a="1"/>
  <c r="B2737" i="7"/>
  <c r="B2737" i="7" a="1"/>
  <c r="C2736" i="7"/>
  <c r="C2736" i="7" a="1"/>
  <c r="B2736" i="7"/>
  <c r="B2736" i="7" a="1"/>
  <c r="C2735" i="7"/>
  <c r="C2735" i="7" a="1"/>
  <c r="B2735" i="7"/>
  <c r="B2735" i="7" a="1"/>
  <c r="C2734" i="7"/>
  <c r="C2734" i="7" a="1"/>
  <c r="B2734" i="7"/>
  <c r="B2734" i="7" a="1"/>
  <c r="C2733" i="7"/>
  <c r="C2733" i="7" a="1"/>
  <c r="B2733" i="7"/>
  <c r="B2733" i="7" a="1"/>
  <c r="C2732" i="7"/>
  <c r="C2732" i="7" a="1"/>
  <c r="B2732" i="7"/>
  <c r="B2732" i="7" a="1"/>
  <c r="C2731" i="7"/>
  <c r="C2731" i="7" a="1"/>
  <c r="B2731" i="7"/>
  <c r="B2731" i="7" a="1"/>
  <c r="C2730" i="7"/>
  <c r="C2730" i="7" a="1"/>
  <c r="B2730" i="7"/>
  <c r="B2730" i="7" a="1"/>
  <c r="C2729" i="7"/>
  <c r="C2729" i="7" a="1"/>
  <c r="B2729" i="7"/>
  <c r="B2729" i="7" a="1"/>
  <c r="C2728" i="7"/>
  <c r="C2728" i="7" a="1"/>
  <c r="B2728" i="7"/>
  <c r="B2728" i="7" a="1"/>
  <c r="C2727" i="7"/>
  <c r="C2727" i="7" a="1"/>
  <c r="B2727" i="7"/>
  <c r="B2727" i="7" a="1"/>
  <c r="C2726" i="7"/>
  <c r="C2726" i="7" a="1"/>
  <c r="B2726" i="7"/>
  <c r="B2726" i="7" a="1"/>
  <c r="C2725" i="7"/>
  <c r="C2725" i="7" a="1"/>
  <c r="B2725" i="7"/>
  <c r="B2725" i="7" a="1"/>
  <c r="C2724" i="7"/>
  <c r="C2724" i="7" a="1"/>
  <c r="B2724" i="7"/>
  <c r="B2724" i="7" a="1"/>
  <c r="C2723" i="7"/>
  <c r="C2723" i="7" a="1"/>
  <c r="B2723" i="7"/>
  <c r="B2723" i="7" a="1"/>
  <c r="C2722" i="7"/>
  <c r="C2722" i="7" a="1"/>
  <c r="B2722" i="7"/>
  <c r="B2722" i="7" a="1"/>
  <c r="C2721" i="7"/>
  <c r="C2721" i="7" a="1"/>
  <c r="B2721" i="7"/>
  <c r="B2721" i="7" a="1"/>
  <c r="C2720" i="7"/>
  <c r="C2720" i="7" a="1"/>
  <c r="B2720" i="7"/>
  <c r="B2720" i="7" a="1"/>
  <c r="C2719" i="7"/>
  <c r="C2719" i="7" a="1"/>
  <c r="B2719" i="7"/>
  <c r="B2719" i="7" a="1"/>
  <c r="C2718" i="7"/>
  <c r="C2718" i="7" a="1"/>
  <c r="B2718" i="7"/>
  <c r="B2718" i="7" a="1"/>
  <c r="C2717" i="7"/>
  <c r="C2717" i="7" a="1"/>
  <c r="B2717" i="7"/>
  <c r="B2717" i="7" a="1"/>
  <c r="C2716" i="7"/>
  <c r="C2716" i="7" a="1"/>
  <c r="B2716" i="7"/>
  <c r="B2716" i="7" a="1"/>
  <c r="C2715" i="7"/>
  <c r="C2715" i="7" a="1"/>
  <c r="B2715" i="7"/>
  <c r="B2715" i="7" a="1"/>
  <c r="C2714" i="7"/>
  <c r="C2714" i="7" a="1"/>
  <c r="B2714" i="7"/>
  <c r="B2714" i="7" a="1"/>
  <c r="C2713" i="7"/>
  <c r="C2713" i="7" a="1"/>
  <c r="B2713" i="7"/>
  <c r="B2713" i="7" a="1"/>
  <c r="C2712" i="7"/>
  <c r="C2712" i="7" a="1"/>
  <c r="B2712" i="7"/>
  <c r="B2712" i="7" a="1"/>
  <c r="C2711" i="7"/>
  <c r="C2711" i="7" a="1"/>
  <c r="B2711" i="7"/>
  <c r="B2711" i="7" a="1"/>
  <c r="C2710" i="7"/>
  <c r="C2710" i="7" a="1"/>
  <c r="B2710" i="7"/>
  <c r="B2710" i="7" a="1"/>
  <c r="C2709" i="7"/>
  <c r="C2709" i="7" a="1"/>
  <c r="B2709" i="7"/>
  <c r="B2709" i="7" a="1"/>
  <c r="C2708" i="7"/>
  <c r="C2708" i="7" a="1"/>
  <c r="B2708" i="7"/>
  <c r="B2708" i="7" a="1"/>
  <c r="C2707" i="7"/>
  <c r="C2707" i="7" a="1"/>
  <c r="B2707" i="7"/>
  <c r="B2707" i="7" a="1"/>
  <c r="C2706" i="7"/>
  <c r="C2706" i="7" a="1"/>
  <c r="B2706" i="7"/>
  <c r="B2706" i="7" a="1"/>
  <c r="C2705" i="7"/>
  <c r="C2705" i="7" a="1"/>
  <c r="B2705" i="7"/>
  <c r="B2705" i="7" a="1"/>
  <c r="C2704" i="7"/>
  <c r="C2704" i="7" a="1"/>
  <c r="B2704" i="7"/>
  <c r="B2704" i="7" a="1"/>
  <c r="C2703" i="7"/>
  <c r="C2703" i="7" a="1"/>
  <c r="B2703" i="7"/>
  <c r="B2703" i="7" a="1"/>
  <c r="C2702" i="7"/>
  <c r="C2702" i="7" a="1"/>
  <c r="B2702" i="7"/>
  <c r="B2702" i="7" a="1"/>
  <c r="C2701" i="7"/>
  <c r="C2701" i="7" a="1"/>
  <c r="B2701" i="7"/>
  <c r="B2701" i="7" a="1"/>
  <c r="C2700" i="7"/>
  <c r="C2700" i="7" a="1"/>
  <c r="B2700" i="7"/>
  <c r="B2700" i="7" a="1"/>
  <c r="C2699" i="7"/>
  <c r="C2699" i="7" a="1"/>
  <c r="B2699" i="7"/>
  <c r="B2699" i="7" a="1"/>
  <c r="C2698" i="7"/>
  <c r="C2698" i="7" a="1"/>
  <c r="B2698" i="7"/>
  <c r="B2698" i="7" a="1"/>
  <c r="C2697" i="7"/>
  <c r="C2697" i="7" a="1"/>
  <c r="B2697" i="7"/>
  <c r="B2697" i="7" a="1"/>
  <c r="C2696" i="7"/>
  <c r="C2696" i="7" a="1"/>
  <c r="B2696" i="7"/>
  <c r="B2696" i="7" a="1"/>
  <c r="C2695" i="7"/>
  <c r="C2695" i="7" a="1"/>
  <c r="B2695" i="7"/>
  <c r="B2695" i="7" a="1"/>
  <c r="C2694" i="7"/>
  <c r="C2694" i="7" a="1"/>
  <c r="B2694" i="7"/>
  <c r="B2694" i="7" a="1"/>
  <c r="C2693" i="7"/>
  <c r="C2693" i="7" a="1"/>
  <c r="B2693" i="7"/>
  <c r="B2693" i="7" a="1"/>
  <c r="C2692" i="7"/>
  <c r="C2692" i="7" a="1"/>
  <c r="B2692" i="7"/>
  <c r="B2692" i="7" a="1"/>
  <c r="C2691" i="7"/>
  <c r="C2691" i="7" a="1"/>
  <c r="B2691" i="7"/>
  <c r="B2691" i="7" a="1"/>
  <c r="C2690" i="7"/>
  <c r="C2690" i="7" a="1"/>
  <c r="B2690" i="7"/>
  <c r="B2690" i="7" a="1"/>
  <c r="C2689" i="7"/>
  <c r="C2689" i="7" a="1"/>
  <c r="B2689" i="7"/>
  <c r="B2689" i="7" a="1"/>
  <c r="C2688" i="7"/>
  <c r="C2688" i="7" a="1"/>
  <c r="B2688" i="7"/>
  <c r="B2688" i="7" a="1"/>
  <c r="C2687" i="7"/>
  <c r="C2687" i="7" a="1"/>
  <c r="B2687" i="7"/>
  <c r="B2687" i="7" a="1"/>
  <c r="C2686" i="7"/>
  <c r="C2686" i="7" a="1"/>
  <c r="B2686" i="7"/>
  <c r="B2686" i="7" a="1"/>
  <c r="C2685" i="7"/>
  <c r="C2685" i="7" a="1"/>
  <c r="B2685" i="7"/>
  <c r="B2685" i="7" a="1"/>
  <c r="C2684" i="7"/>
  <c r="C2684" i="7" a="1"/>
  <c r="B2684" i="7"/>
  <c r="B2684" i="7" a="1"/>
  <c r="C2683" i="7"/>
  <c r="C2683" i="7" a="1"/>
  <c r="B2683" i="7"/>
  <c r="B2683" i="7" a="1"/>
  <c r="C2682" i="7"/>
  <c r="C2682" i="7" a="1"/>
  <c r="B2682" i="7"/>
  <c r="B2682" i="7" a="1"/>
  <c r="C2681" i="7"/>
  <c r="C2681" i="7" a="1"/>
  <c r="B2681" i="7"/>
  <c r="B2681" i="7" a="1"/>
  <c r="C2680" i="7"/>
  <c r="C2680" i="7" a="1"/>
  <c r="B2680" i="7"/>
  <c r="B2680" i="7" a="1"/>
  <c r="C2679" i="7"/>
  <c r="C2679" i="7" a="1"/>
  <c r="B2679" i="7"/>
  <c r="B2679" i="7" a="1"/>
  <c r="C2678" i="7"/>
  <c r="C2678" i="7" a="1"/>
  <c r="B2678" i="7"/>
  <c r="B2678" i="7" a="1"/>
  <c r="C2677" i="7"/>
  <c r="C2677" i="7" a="1"/>
  <c r="B2677" i="7"/>
  <c r="B2677" i="7" a="1"/>
  <c r="C2676" i="7"/>
  <c r="C2676" i="7" a="1"/>
  <c r="B2676" i="7"/>
  <c r="B2676" i="7" a="1"/>
  <c r="C2675" i="7"/>
  <c r="C2675" i="7" a="1"/>
  <c r="B2675" i="7"/>
  <c r="B2675" i="7" a="1"/>
  <c r="C2674" i="7"/>
  <c r="C2674" i="7" a="1"/>
  <c r="B2674" i="7"/>
  <c r="B2674" i="7" a="1"/>
  <c r="C2673" i="7"/>
  <c r="C2673" i="7" a="1"/>
  <c r="B2673" i="7"/>
  <c r="B2673" i="7" a="1"/>
  <c r="C2672" i="7"/>
  <c r="C2672" i="7" a="1"/>
  <c r="B2672" i="7"/>
  <c r="B2672" i="7" a="1"/>
  <c r="C2671" i="7"/>
  <c r="C2671" i="7" a="1"/>
  <c r="B2671" i="7"/>
  <c r="B2671" i="7" a="1"/>
  <c r="C2670" i="7"/>
  <c r="C2670" i="7" a="1"/>
  <c r="B2670" i="7"/>
  <c r="B2670" i="7" a="1"/>
  <c r="C2669" i="7"/>
  <c r="C2669" i="7" a="1"/>
  <c r="B2669" i="7"/>
  <c r="B2669" i="7" a="1"/>
  <c r="C2668" i="7"/>
  <c r="C2668" i="7" a="1"/>
  <c r="B2668" i="7"/>
  <c r="B2668" i="7" a="1"/>
  <c r="C2667" i="7"/>
  <c r="C2667" i="7" a="1"/>
  <c r="B2667" i="7"/>
  <c r="B2667" i="7" a="1"/>
  <c r="C2666" i="7"/>
  <c r="C2666" i="7" a="1"/>
  <c r="B2666" i="7"/>
  <c r="B2666" i="7" a="1"/>
  <c r="C2665" i="7"/>
  <c r="C2665" i="7" a="1"/>
  <c r="B2665" i="7"/>
  <c r="B2665" i="7" a="1"/>
  <c r="C2664" i="7"/>
  <c r="C2664" i="7" a="1"/>
  <c r="B2664" i="7"/>
  <c r="B2664" i="7" a="1"/>
  <c r="C2663" i="7"/>
  <c r="C2663" i="7" a="1"/>
  <c r="B2663" i="7"/>
  <c r="B2663" i="7" a="1"/>
  <c r="C2662" i="7"/>
  <c r="C2662" i="7" a="1"/>
  <c r="B2662" i="7"/>
  <c r="B2662" i="7" a="1"/>
  <c r="C2661" i="7"/>
  <c r="C2661" i="7" a="1"/>
  <c r="B2661" i="7"/>
  <c r="B2661" i="7" a="1"/>
  <c r="C2660" i="7"/>
  <c r="C2660" i="7" a="1"/>
  <c r="B2660" i="7"/>
  <c r="B2660" i="7" a="1"/>
  <c r="C2659" i="7"/>
  <c r="C2659" i="7" a="1"/>
  <c r="B2659" i="7"/>
  <c r="B2659" i="7" a="1"/>
  <c r="C2658" i="7"/>
  <c r="C2658" i="7" a="1"/>
  <c r="B2658" i="7"/>
  <c r="B2658" i="7" a="1"/>
  <c r="C2657" i="7"/>
  <c r="C2657" i="7" a="1"/>
  <c r="B2657" i="7"/>
  <c r="B2657" i="7" a="1"/>
  <c r="C2656" i="7"/>
  <c r="C2656" i="7" a="1"/>
  <c r="B2656" i="7"/>
  <c r="B2656" i="7" a="1"/>
  <c r="C2655" i="7"/>
  <c r="C2655" i="7" a="1"/>
  <c r="B2655" i="7"/>
  <c r="B2655" i="7" a="1"/>
  <c r="C2654" i="7"/>
  <c r="C2654" i="7" a="1"/>
  <c r="B2654" i="7"/>
  <c r="B2654" i="7" a="1"/>
  <c r="C2653" i="7"/>
  <c r="C2653" i="7" a="1"/>
  <c r="B2653" i="7"/>
  <c r="B2653" i="7" a="1"/>
  <c r="C2652" i="7"/>
  <c r="C2652" i="7" a="1"/>
  <c r="B2652" i="7"/>
  <c r="B2652" i="7" a="1"/>
  <c r="C2651" i="7"/>
  <c r="C2651" i="7" a="1"/>
  <c r="B2651" i="7"/>
  <c r="B2651" i="7" a="1"/>
  <c r="C2650" i="7"/>
  <c r="C2650" i="7" a="1"/>
  <c r="B2650" i="7"/>
  <c r="B2650" i="7" a="1"/>
  <c r="C2649" i="7"/>
  <c r="C2649" i="7" a="1"/>
  <c r="B2649" i="7"/>
  <c r="B2649" i="7" a="1"/>
  <c r="C2648" i="7"/>
  <c r="C2648" i="7" a="1"/>
  <c r="B2648" i="7"/>
  <c r="B2648" i="7" a="1"/>
  <c r="C2647" i="7"/>
  <c r="C2647" i="7" a="1"/>
  <c r="B2647" i="7"/>
  <c r="B2647" i="7" a="1"/>
  <c r="C2646" i="7"/>
  <c r="C2646" i="7" a="1"/>
  <c r="B2646" i="7"/>
  <c r="B2646" i="7" a="1"/>
  <c r="C2645" i="7"/>
  <c r="C2645" i="7" a="1"/>
  <c r="B2645" i="7"/>
  <c r="B2645" i="7" a="1"/>
  <c r="C2644" i="7"/>
  <c r="C2644" i="7" a="1"/>
  <c r="B2644" i="7"/>
  <c r="B2644" i="7" a="1"/>
  <c r="C2643" i="7"/>
  <c r="C2643" i="7" a="1"/>
  <c r="B2643" i="7"/>
  <c r="B2643" i="7" a="1"/>
  <c r="C2642" i="7"/>
  <c r="C2642" i="7" a="1"/>
  <c r="B2642" i="7"/>
  <c r="B2642" i="7" a="1"/>
  <c r="C2641" i="7"/>
  <c r="C2641" i="7" a="1"/>
  <c r="B2641" i="7"/>
  <c r="B2641" i="7" a="1"/>
  <c r="C2640" i="7"/>
  <c r="C2640" i="7" a="1"/>
  <c r="B2640" i="7"/>
  <c r="B2640" i="7" a="1"/>
  <c r="C2639" i="7"/>
  <c r="C2639" i="7" a="1"/>
  <c r="B2639" i="7"/>
  <c r="B2639" i="7" a="1"/>
  <c r="C2638" i="7"/>
  <c r="C2638" i="7" a="1"/>
  <c r="B2638" i="7"/>
  <c r="B2638" i="7" a="1"/>
  <c r="C2637" i="7"/>
  <c r="C2637" i="7" a="1"/>
  <c r="B2637" i="7"/>
  <c r="B2637" i="7" a="1"/>
  <c r="C2636" i="7"/>
  <c r="C2636" i="7" a="1"/>
  <c r="B2636" i="7"/>
  <c r="B2636" i="7" a="1"/>
  <c r="C2635" i="7"/>
  <c r="C2635" i="7" a="1"/>
  <c r="B2635" i="7"/>
  <c r="B2635" i="7" a="1"/>
  <c r="C2634" i="7"/>
  <c r="C2634" i="7" a="1"/>
  <c r="B2634" i="7"/>
  <c r="B2634" i="7" a="1"/>
  <c r="C2633" i="7"/>
  <c r="C2633" i="7" a="1"/>
  <c r="B2633" i="7"/>
  <c r="B2633" i="7" a="1"/>
  <c r="C2632" i="7"/>
  <c r="C2632" i="7" a="1"/>
  <c r="B2632" i="7"/>
  <c r="B2632" i="7" a="1"/>
  <c r="C2631" i="7"/>
  <c r="C2631" i="7" a="1"/>
  <c r="B2631" i="7"/>
  <c r="B2631" i="7" a="1"/>
  <c r="C2630" i="7"/>
  <c r="C2630" i="7" a="1"/>
  <c r="B2630" i="7"/>
  <c r="B2630" i="7" a="1"/>
  <c r="C2629" i="7"/>
  <c r="C2629" i="7" a="1"/>
  <c r="B2629" i="7"/>
  <c r="B2629" i="7" a="1"/>
  <c r="C2628" i="7"/>
  <c r="C2628" i="7" a="1"/>
  <c r="B2628" i="7"/>
  <c r="B2628" i="7" a="1"/>
  <c r="C2627" i="7"/>
  <c r="C2627" i="7" a="1"/>
  <c r="B2627" i="7"/>
  <c r="B2627" i="7" a="1"/>
  <c r="C2626" i="7"/>
  <c r="C2626" i="7" a="1"/>
  <c r="B2626" i="7"/>
  <c r="B2626" i="7" a="1"/>
  <c r="C2625" i="7"/>
  <c r="C2625" i="7" a="1"/>
  <c r="B2625" i="7"/>
  <c r="B2625" i="7" a="1"/>
  <c r="C2624" i="7"/>
  <c r="C2624" i="7" a="1"/>
  <c r="B2624" i="7"/>
  <c r="B2624" i="7" a="1"/>
  <c r="C2623" i="7"/>
  <c r="C2623" i="7" a="1"/>
  <c r="B2623" i="7"/>
  <c r="B2623" i="7" a="1"/>
  <c r="C2622" i="7"/>
  <c r="C2622" i="7" a="1"/>
  <c r="B2622" i="7"/>
  <c r="B2622" i="7" a="1"/>
  <c r="C2621" i="7"/>
  <c r="C2621" i="7" a="1"/>
  <c r="B2621" i="7"/>
  <c r="B2621" i="7" a="1"/>
  <c r="C2620" i="7"/>
  <c r="C2620" i="7" a="1"/>
  <c r="B2620" i="7"/>
  <c r="B2620" i="7" a="1"/>
  <c r="C2619" i="7"/>
  <c r="C2619" i="7" a="1"/>
  <c r="B2619" i="7"/>
  <c r="B2619" i="7" a="1"/>
  <c r="C2618" i="7"/>
  <c r="C2618" i="7" a="1"/>
  <c r="B2618" i="7"/>
  <c r="B2618" i="7" a="1"/>
  <c r="C2617" i="7"/>
  <c r="C2617" i="7" a="1"/>
  <c r="B2617" i="7"/>
  <c r="B2617" i="7" a="1"/>
  <c r="C2616" i="7"/>
  <c r="C2616" i="7" a="1"/>
  <c r="B2616" i="7"/>
  <c r="B2616" i="7" a="1"/>
  <c r="C2615" i="7"/>
  <c r="C2615" i="7" a="1"/>
  <c r="B2615" i="7"/>
  <c r="B2615" i="7" a="1"/>
  <c r="C2614" i="7"/>
  <c r="C2614" i="7" a="1"/>
  <c r="B2614" i="7"/>
  <c r="B2614" i="7" a="1"/>
  <c r="C2613" i="7"/>
  <c r="C2613" i="7" a="1"/>
  <c r="B2613" i="7"/>
  <c r="B2613" i="7" a="1"/>
  <c r="C2612" i="7"/>
  <c r="C2612" i="7" a="1"/>
  <c r="B2612" i="7"/>
  <c r="B2612" i="7" a="1"/>
  <c r="C2611" i="7"/>
  <c r="C2611" i="7" a="1"/>
  <c r="B2611" i="7"/>
  <c r="B2611" i="7" a="1"/>
  <c r="C2610" i="7"/>
  <c r="C2610" i="7" a="1"/>
  <c r="B2610" i="7"/>
  <c r="B2610" i="7" a="1"/>
  <c r="C2609" i="7"/>
  <c r="C2609" i="7" a="1"/>
  <c r="B2609" i="7"/>
  <c r="B2609" i="7" a="1"/>
  <c r="C2608" i="7"/>
  <c r="C2608" i="7" a="1"/>
  <c r="B2608" i="7"/>
  <c r="B2608" i="7" a="1"/>
  <c r="C2607" i="7"/>
  <c r="C2607" i="7" a="1"/>
  <c r="B2607" i="7"/>
  <c r="B2607" i="7" a="1"/>
  <c r="C2606" i="7"/>
  <c r="C2606" i="7" a="1"/>
  <c r="B2606" i="7"/>
  <c r="B2606" i="7" a="1"/>
  <c r="C2605" i="7"/>
  <c r="C2605" i="7" a="1"/>
  <c r="B2605" i="7"/>
  <c r="B2605" i="7" a="1"/>
  <c r="C2604" i="7"/>
  <c r="C2604" i="7" a="1"/>
  <c r="B2604" i="7"/>
  <c r="B2604" i="7" a="1"/>
  <c r="C2603" i="7"/>
  <c r="C2603" i="7" a="1"/>
  <c r="B2603" i="7"/>
  <c r="B2603" i="7" a="1"/>
  <c r="C2602" i="7"/>
  <c r="C2602" i="7" a="1"/>
  <c r="B2602" i="7"/>
  <c r="B2602" i="7" a="1"/>
  <c r="C2601" i="7"/>
  <c r="C2601" i="7" a="1"/>
  <c r="B2601" i="7"/>
  <c r="B2601" i="7" a="1"/>
  <c r="C2600" i="7"/>
  <c r="C2600" i="7" a="1"/>
  <c r="B2600" i="7"/>
  <c r="B2600" i="7" a="1"/>
  <c r="C2599" i="7"/>
  <c r="C2599" i="7" a="1"/>
  <c r="B2599" i="7"/>
  <c r="B2599" i="7" a="1"/>
  <c r="C2598" i="7"/>
  <c r="C2598" i="7" a="1"/>
  <c r="B2598" i="7"/>
  <c r="B2598" i="7" a="1"/>
  <c r="C2597" i="7"/>
  <c r="C2597" i="7" a="1"/>
  <c r="B2597" i="7"/>
  <c r="B2597" i="7" a="1"/>
  <c r="C2596" i="7"/>
  <c r="C2596" i="7" a="1"/>
  <c r="B2596" i="7"/>
  <c r="B2596" i="7" a="1"/>
  <c r="C2595" i="7"/>
  <c r="C2595" i="7" a="1"/>
  <c r="B2595" i="7"/>
  <c r="B2595" i="7" a="1"/>
  <c r="C2594" i="7"/>
  <c r="C2594" i="7" a="1"/>
  <c r="B2594" i="7"/>
  <c r="B2594" i="7" a="1"/>
  <c r="C2593" i="7"/>
  <c r="C2593" i="7" a="1"/>
  <c r="B2593" i="7"/>
  <c r="B2593" i="7" a="1"/>
  <c r="C2592" i="7"/>
  <c r="C2592" i="7" a="1"/>
  <c r="B2592" i="7"/>
  <c r="B2592" i="7" a="1"/>
  <c r="C2591" i="7"/>
  <c r="C2591" i="7" a="1"/>
  <c r="B2591" i="7"/>
  <c r="B2591" i="7" a="1"/>
  <c r="C2590" i="7"/>
  <c r="C2590" i="7" a="1"/>
  <c r="B2590" i="7"/>
  <c r="B2590" i="7" a="1"/>
  <c r="C2589" i="7"/>
  <c r="C2589" i="7" a="1"/>
  <c r="B2589" i="7"/>
  <c r="B2589" i="7" a="1"/>
  <c r="C2588" i="7"/>
  <c r="C2588" i="7" a="1"/>
  <c r="B2588" i="7"/>
  <c r="B2588" i="7" a="1"/>
  <c r="C2587" i="7"/>
  <c r="C2587" i="7" a="1"/>
  <c r="B2587" i="7"/>
  <c r="B2587" i="7" a="1"/>
  <c r="C2586" i="7"/>
  <c r="C2586" i="7" a="1"/>
  <c r="B2586" i="7"/>
  <c r="B2586" i="7" a="1"/>
  <c r="C2585" i="7"/>
  <c r="C2585" i="7" a="1"/>
  <c r="B2585" i="7"/>
  <c r="B2585" i="7" a="1"/>
  <c r="C2584" i="7"/>
  <c r="C2584" i="7" a="1"/>
  <c r="B2584" i="7"/>
  <c r="B2584" i="7" a="1"/>
  <c r="C2583" i="7"/>
  <c r="C2583" i="7" a="1"/>
  <c r="B2583" i="7"/>
  <c r="B2583" i="7" a="1"/>
  <c r="C2582" i="7"/>
  <c r="C2582" i="7" a="1"/>
  <c r="B2582" i="7"/>
  <c r="B2582" i="7" a="1"/>
  <c r="C2581" i="7"/>
  <c r="C2581" i="7" a="1"/>
  <c r="B2581" i="7"/>
  <c r="B2581" i="7" a="1"/>
  <c r="C2580" i="7"/>
  <c r="C2580" i="7" a="1"/>
  <c r="B2580" i="7"/>
  <c r="B2580" i="7" a="1"/>
  <c r="C2579" i="7"/>
  <c r="C2579" i="7" a="1"/>
  <c r="B2579" i="7"/>
  <c r="B2579" i="7" a="1"/>
  <c r="C2578" i="7"/>
  <c r="C2578" i="7" a="1"/>
  <c r="B2578" i="7"/>
  <c r="B2578" i="7" a="1"/>
  <c r="C2577" i="7"/>
  <c r="C2577" i="7" a="1"/>
  <c r="B2577" i="7"/>
  <c r="B2577" i="7" a="1"/>
  <c r="C2576" i="7"/>
  <c r="C2576" i="7" a="1"/>
  <c r="B2576" i="7"/>
  <c r="B2576" i="7" a="1"/>
  <c r="C2575" i="7"/>
  <c r="C2575" i="7" a="1"/>
  <c r="B2575" i="7"/>
  <c r="B2575" i="7" a="1"/>
  <c r="C2574" i="7"/>
  <c r="C2574" i="7" a="1"/>
  <c r="B2574" i="7"/>
  <c r="B2574" i="7" a="1"/>
  <c r="C2573" i="7"/>
  <c r="C2573" i="7" a="1"/>
  <c r="B2573" i="7"/>
  <c r="B2573" i="7" a="1"/>
  <c r="C2572" i="7"/>
  <c r="C2572" i="7" a="1"/>
  <c r="B2572" i="7"/>
  <c r="B2572" i="7" a="1"/>
  <c r="C2571" i="7"/>
  <c r="C2571" i="7" a="1"/>
  <c r="B2571" i="7"/>
  <c r="B2571" i="7" a="1"/>
  <c r="C2570" i="7"/>
  <c r="C2570" i="7" a="1"/>
  <c r="B2570" i="7"/>
  <c r="B2570" i="7" a="1"/>
  <c r="C2569" i="7"/>
  <c r="C2569" i="7" a="1"/>
  <c r="B2569" i="7"/>
  <c r="B2569" i="7" a="1"/>
  <c r="C2568" i="7"/>
  <c r="C2568" i="7" a="1"/>
  <c r="B2568" i="7"/>
  <c r="B2568" i="7" a="1"/>
  <c r="C2567" i="7"/>
  <c r="C2567" i="7" a="1"/>
  <c r="B2567" i="7"/>
  <c r="B2567" i="7" a="1"/>
  <c r="C2566" i="7"/>
  <c r="C2566" i="7" a="1"/>
  <c r="B2566" i="7"/>
  <c r="B2566" i="7" a="1"/>
  <c r="C2565" i="7"/>
  <c r="C2565" i="7" a="1"/>
  <c r="B2565" i="7"/>
  <c r="B2565" i="7" a="1"/>
  <c r="C2564" i="7"/>
  <c r="C2564" i="7" a="1"/>
  <c r="B2564" i="7"/>
  <c r="B2564" i="7" a="1"/>
  <c r="C2563" i="7"/>
  <c r="C2563" i="7" a="1"/>
  <c r="B2563" i="7"/>
  <c r="B2563" i="7" a="1"/>
  <c r="C2562" i="7"/>
  <c r="C2562" i="7" a="1"/>
  <c r="B2562" i="7"/>
  <c r="B2562" i="7" a="1"/>
  <c r="C2561" i="7"/>
  <c r="C2561" i="7" a="1"/>
  <c r="B2561" i="7"/>
  <c r="B2561" i="7" a="1"/>
  <c r="C2560" i="7"/>
  <c r="C2560" i="7" a="1"/>
  <c r="B2560" i="7"/>
  <c r="B2560" i="7" a="1"/>
  <c r="C2559" i="7"/>
  <c r="C2559" i="7" a="1"/>
  <c r="B2559" i="7"/>
  <c r="B2559" i="7" a="1"/>
  <c r="C2558" i="7"/>
  <c r="C2558" i="7" a="1"/>
  <c r="B2558" i="7"/>
  <c r="B2558" i="7" a="1"/>
  <c r="C2557" i="7"/>
  <c r="C2557" i="7" a="1"/>
  <c r="B2557" i="7"/>
  <c r="B2557" i="7" a="1"/>
  <c r="C2556" i="7"/>
  <c r="C2556" i="7" a="1"/>
  <c r="B2556" i="7"/>
  <c r="B2556" i="7" a="1"/>
  <c r="C2555" i="7"/>
  <c r="C2555" i="7" a="1"/>
  <c r="B2555" i="7"/>
  <c r="B2555" i="7" a="1"/>
  <c r="C2554" i="7"/>
  <c r="C2554" i="7" a="1"/>
  <c r="B2554" i="7"/>
  <c r="B2554" i="7" a="1"/>
  <c r="C2553" i="7"/>
  <c r="C2553" i="7" a="1"/>
  <c r="B2553" i="7"/>
  <c r="B2553" i="7" a="1"/>
  <c r="C2552" i="7"/>
  <c r="C2552" i="7" a="1"/>
  <c r="B2552" i="7"/>
  <c r="B2552" i="7" a="1"/>
  <c r="C2551" i="7"/>
  <c r="C2551" i="7" a="1"/>
  <c r="B2551" i="7"/>
  <c r="B2551" i="7" a="1"/>
  <c r="C2550" i="7"/>
  <c r="C2550" i="7" a="1"/>
  <c r="B2550" i="7"/>
  <c r="B2550" i="7" a="1"/>
  <c r="C2549" i="7"/>
  <c r="C2549" i="7" a="1"/>
  <c r="B2549" i="7"/>
  <c r="B2549" i="7" a="1"/>
  <c r="C2548" i="7"/>
  <c r="C2548" i="7" a="1"/>
  <c r="B2548" i="7"/>
  <c r="B2548" i="7" a="1"/>
  <c r="C2547" i="7"/>
  <c r="C2547" i="7" a="1"/>
  <c r="B2547" i="7"/>
  <c r="B2547" i="7" a="1"/>
  <c r="C2546" i="7"/>
  <c r="C2546" i="7" a="1"/>
  <c r="B2546" i="7"/>
  <c r="B2546" i="7" a="1"/>
  <c r="C2545" i="7"/>
  <c r="C2545" i="7" a="1"/>
  <c r="B2545" i="7"/>
  <c r="B2545" i="7" a="1"/>
  <c r="C2544" i="7"/>
  <c r="C2544" i="7" a="1"/>
  <c r="B2544" i="7"/>
  <c r="B2544" i="7" a="1"/>
  <c r="C2543" i="7"/>
  <c r="C2543" i="7" a="1"/>
  <c r="B2543" i="7"/>
  <c r="B2543" i="7" a="1"/>
  <c r="C2542" i="7"/>
  <c r="C2542" i="7" a="1"/>
  <c r="B2542" i="7"/>
  <c r="B2542" i="7" a="1"/>
  <c r="C2541" i="7"/>
  <c r="C2541" i="7" a="1"/>
  <c r="B2541" i="7"/>
  <c r="B2541" i="7" a="1"/>
  <c r="C2540" i="7"/>
  <c r="C2540" i="7" a="1"/>
  <c r="B2540" i="7"/>
  <c r="B2540" i="7" a="1"/>
  <c r="C2539" i="7"/>
  <c r="C2539" i="7" a="1"/>
  <c r="B2539" i="7"/>
  <c r="B2539" i="7" a="1"/>
  <c r="C2538" i="7"/>
  <c r="C2538" i="7" a="1"/>
  <c r="B2538" i="7"/>
  <c r="B2538" i="7" a="1"/>
  <c r="C2537" i="7"/>
  <c r="C2537" i="7" a="1"/>
  <c r="B2537" i="7"/>
  <c r="B2537" i="7" a="1"/>
  <c r="C2536" i="7"/>
  <c r="C2536" i="7" a="1"/>
  <c r="B2536" i="7"/>
  <c r="B2536" i="7" a="1"/>
  <c r="C2535" i="7"/>
  <c r="C2535" i="7" a="1"/>
  <c r="B2535" i="7"/>
  <c r="B2535" i="7" a="1"/>
  <c r="C2534" i="7"/>
  <c r="C2534" i="7" a="1"/>
  <c r="B2534" i="7"/>
  <c r="B2534" i="7" a="1"/>
  <c r="C2533" i="7"/>
  <c r="C2533" i="7" a="1"/>
  <c r="B2533" i="7"/>
  <c r="B2533" i="7" a="1"/>
  <c r="C2532" i="7"/>
  <c r="C2532" i="7" a="1"/>
  <c r="B2532" i="7"/>
  <c r="B2532" i="7" a="1"/>
  <c r="C2531" i="7"/>
  <c r="C2531" i="7" a="1"/>
  <c r="B2531" i="7"/>
  <c r="B2531" i="7" a="1"/>
  <c r="C2530" i="7"/>
  <c r="C2530" i="7" a="1"/>
  <c r="B2530" i="7"/>
  <c r="B2530" i="7" a="1"/>
  <c r="C2529" i="7"/>
  <c r="C2529" i="7" a="1"/>
  <c r="B2529" i="7"/>
  <c r="B2529" i="7" a="1"/>
  <c r="C2528" i="7"/>
  <c r="C2528" i="7" a="1"/>
  <c r="B2528" i="7"/>
  <c r="B2528" i="7" a="1"/>
  <c r="C2527" i="7"/>
  <c r="C2527" i="7" a="1"/>
  <c r="B2527" i="7"/>
  <c r="B2527" i="7" a="1"/>
  <c r="C2526" i="7"/>
  <c r="C2526" i="7" a="1"/>
  <c r="B2526" i="7"/>
  <c r="B2526" i="7" a="1"/>
  <c r="C2525" i="7"/>
  <c r="C2525" i="7" a="1"/>
  <c r="B2525" i="7"/>
  <c r="B2525" i="7" a="1"/>
  <c r="C2524" i="7"/>
  <c r="C2524" i="7" a="1"/>
  <c r="B2524" i="7"/>
  <c r="B2524" i="7" a="1"/>
  <c r="C2523" i="7"/>
  <c r="C2523" i="7" a="1"/>
  <c r="B2523" i="7"/>
  <c r="B2523" i="7" a="1"/>
  <c r="C2522" i="7"/>
  <c r="C2522" i="7" a="1"/>
  <c r="B2522" i="7"/>
  <c r="B2522" i="7" a="1"/>
  <c r="C2521" i="7"/>
  <c r="C2521" i="7" a="1"/>
  <c r="B2521" i="7"/>
  <c r="B2521" i="7" a="1"/>
  <c r="C2520" i="7"/>
  <c r="C2520" i="7" a="1"/>
  <c r="B2520" i="7"/>
  <c r="B2520" i="7" a="1"/>
  <c r="C2519" i="7"/>
  <c r="C2519" i="7" a="1"/>
  <c r="B2519" i="7"/>
  <c r="B2519" i="7" a="1"/>
  <c r="C2518" i="7"/>
  <c r="C2518" i="7" a="1"/>
  <c r="B2518" i="7"/>
  <c r="B2518" i="7" a="1"/>
  <c r="C2517" i="7"/>
  <c r="C2517" i="7" a="1"/>
  <c r="B2517" i="7"/>
  <c r="B2517" i="7" a="1"/>
  <c r="C2516" i="7"/>
  <c r="C2516" i="7" a="1"/>
  <c r="B2516" i="7"/>
  <c r="B2516" i="7" a="1"/>
  <c r="C2515" i="7"/>
  <c r="C2515" i="7" a="1"/>
  <c r="B2515" i="7"/>
  <c r="B2515" i="7" a="1"/>
  <c r="C2514" i="7"/>
  <c r="C2514" i="7" a="1"/>
  <c r="B2514" i="7"/>
  <c r="B2514" i="7" a="1"/>
  <c r="C2513" i="7"/>
  <c r="C2513" i="7" a="1"/>
  <c r="B2513" i="7"/>
  <c r="B2513" i="7" a="1"/>
  <c r="C2512" i="7"/>
  <c r="C2512" i="7" a="1"/>
  <c r="B2512" i="7"/>
  <c r="B2512" i="7" a="1"/>
  <c r="C2511" i="7"/>
  <c r="C2511" i="7" a="1"/>
  <c r="B2511" i="7"/>
  <c r="B2511" i="7" a="1"/>
  <c r="C2510" i="7"/>
  <c r="C2510" i="7" a="1"/>
  <c r="B2510" i="7"/>
  <c r="B2510" i="7" a="1"/>
  <c r="C2509" i="7"/>
  <c r="C2509" i="7" a="1"/>
  <c r="B2509" i="7"/>
  <c r="B2509" i="7" a="1"/>
  <c r="C2508" i="7"/>
  <c r="C2508" i="7" a="1"/>
  <c r="B2508" i="7"/>
  <c r="B2508" i="7" a="1"/>
  <c r="C2507" i="7"/>
  <c r="C2507" i="7" a="1"/>
  <c r="B2507" i="7"/>
  <c r="B2507" i="7" a="1"/>
  <c r="C2506" i="7"/>
  <c r="C2506" i="7" a="1"/>
  <c r="B2506" i="7"/>
  <c r="B2506" i="7" a="1"/>
  <c r="C2505" i="7"/>
  <c r="C2505" i="7" a="1"/>
  <c r="B2505" i="7"/>
  <c r="B2505" i="7" a="1"/>
  <c r="C2504" i="7"/>
  <c r="C2504" i="7" a="1"/>
  <c r="B2504" i="7"/>
  <c r="B2504" i="7" a="1"/>
  <c r="C2503" i="7"/>
  <c r="C2503" i="7" a="1"/>
  <c r="B2503" i="7"/>
  <c r="B2503" i="7" a="1"/>
  <c r="C2502" i="7"/>
  <c r="C2502" i="7" a="1"/>
  <c r="B2502" i="7"/>
  <c r="B2502" i="7" a="1"/>
  <c r="C2501" i="7"/>
  <c r="C2501" i="7" a="1"/>
  <c r="B2501" i="7"/>
  <c r="B2501" i="7" a="1"/>
  <c r="C2500" i="7"/>
  <c r="C2500" i="7" a="1"/>
  <c r="B2500" i="7"/>
  <c r="B2500" i="7" a="1"/>
  <c r="C2499" i="7"/>
  <c r="C2499" i="7" a="1"/>
  <c r="B2499" i="7"/>
  <c r="B2499" i="7" a="1"/>
  <c r="C2498" i="7"/>
  <c r="C2498" i="7" a="1"/>
  <c r="B2498" i="7"/>
  <c r="B2498" i="7" a="1"/>
  <c r="C2497" i="7"/>
  <c r="C2497" i="7" a="1"/>
  <c r="B2497" i="7"/>
  <c r="B2497" i="7" a="1"/>
  <c r="C2496" i="7"/>
  <c r="C2496" i="7" a="1"/>
  <c r="B2496" i="7"/>
  <c r="B2496" i="7" a="1"/>
  <c r="C2495" i="7"/>
  <c r="C2495" i="7" a="1"/>
  <c r="B2495" i="7"/>
  <c r="B2495" i="7" a="1"/>
  <c r="C2494" i="7"/>
  <c r="C2494" i="7" a="1"/>
  <c r="B2494" i="7"/>
  <c r="B2494" i="7" a="1"/>
  <c r="C2493" i="7"/>
  <c r="C2493" i="7" a="1"/>
  <c r="B2493" i="7"/>
  <c r="B2493" i="7" a="1"/>
  <c r="C2492" i="7"/>
  <c r="C2492" i="7" a="1"/>
  <c r="B2492" i="7"/>
  <c r="B2492" i="7" a="1"/>
  <c r="C2491" i="7"/>
  <c r="C2491" i="7" a="1"/>
  <c r="B2491" i="7"/>
  <c r="B2491" i="7" a="1"/>
  <c r="C2490" i="7"/>
  <c r="C2490" i="7" a="1"/>
  <c r="B2490" i="7"/>
  <c r="B2490" i="7" a="1"/>
  <c r="C2489" i="7"/>
  <c r="C2489" i="7" a="1"/>
  <c r="B2489" i="7"/>
  <c r="B2489" i="7" a="1"/>
  <c r="C2488" i="7"/>
  <c r="C2488" i="7" a="1"/>
  <c r="B2488" i="7"/>
  <c r="B2488" i="7" a="1"/>
  <c r="C2487" i="7"/>
  <c r="C2487" i="7" a="1"/>
  <c r="B2487" i="7"/>
  <c r="B2487" i="7" a="1"/>
  <c r="C2486" i="7"/>
  <c r="C2486" i="7" a="1"/>
  <c r="B2486" i="7"/>
  <c r="B2486" i="7" a="1"/>
  <c r="C2485" i="7"/>
  <c r="C2485" i="7" a="1"/>
  <c r="B2485" i="7"/>
  <c r="B2485" i="7" a="1"/>
  <c r="C2484" i="7"/>
  <c r="C2484" i="7" a="1"/>
  <c r="B2484" i="7"/>
  <c r="B2484" i="7" a="1"/>
  <c r="C2483" i="7"/>
  <c r="C2483" i="7" a="1"/>
  <c r="B2483" i="7"/>
  <c r="B2483" i="7" a="1"/>
  <c r="C2482" i="7"/>
  <c r="C2482" i="7" a="1"/>
  <c r="B2482" i="7"/>
  <c r="B2482" i="7" a="1"/>
  <c r="C2481" i="7"/>
  <c r="C2481" i="7" a="1"/>
  <c r="B2481" i="7"/>
  <c r="B2481" i="7" a="1"/>
  <c r="C2480" i="7"/>
  <c r="C2480" i="7" a="1"/>
  <c r="B2480" i="7"/>
  <c r="B2480" i="7" a="1"/>
  <c r="C2479" i="7"/>
  <c r="C2479" i="7" a="1"/>
  <c r="B2479" i="7"/>
  <c r="B2479" i="7" a="1"/>
  <c r="C2478" i="7"/>
  <c r="C2478" i="7" a="1"/>
  <c r="B2478" i="7"/>
  <c r="B2478" i="7" a="1"/>
  <c r="C2477" i="7"/>
  <c r="C2477" i="7" a="1"/>
  <c r="B2477" i="7"/>
  <c r="B2477" i="7" a="1"/>
  <c r="C2476" i="7"/>
  <c r="C2476" i="7" a="1"/>
  <c r="B2476" i="7"/>
  <c r="B2476" i="7" a="1"/>
  <c r="C2475" i="7"/>
  <c r="C2475" i="7" a="1"/>
  <c r="B2475" i="7"/>
  <c r="B2475" i="7" a="1"/>
  <c r="C2474" i="7"/>
  <c r="C2474" i="7" a="1"/>
  <c r="B2474" i="7"/>
  <c r="B2474" i="7" a="1"/>
  <c r="C2473" i="7"/>
  <c r="C2473" i="7" a="1"/>
  <c r="B2473" i="7"/>
  <c r="B2473" i="7" a="1"/>
  <c r="C2472" i="7"/>
  <c r="C2472" i="7" a="1"/>
  <c r="B2472" i="7"/>
  <c r="B2472" i="7" a="1"/>
  <c r="C2471" i="7"/>
  <c r="C2471" i="7" a="1"/>
  <c r="B2471" i="7"/>
  <c r="B2471" i="7" a="1"/>
  <c r="C2470" i="7"/>
  <c r="C2470" i="7" a="1"/>
  <c r="B2470" i="7"/>
  <c r="B2470" i="7" a="1"/>
  <c r="C2469" i="7"/>
  <c r="C2469" i="7" a="1"/>
  <c r="B2469" i="7"/>
  <c r="B2469" i="7" a="1"/>
  <c r="C2468" i="7"/>
  <c r="C2468" i="7" a="1"/>
  <c r="B2468" i="7"/>
  <c r="B2468" i="7" a="1"/>
  <c r="C2467" i="7"/>
  <c r="C2467" i="7" a="1"/>
  <c r="B2467" i="7"/>
  <c r="B2467" i="7" a="1"/>
  <c r="C2466" i="7"/>
  <c r="C2466" i="7" a="1"/>
  <c r="B2466" i="7"/>
  <c r="B2466" i="7" a="1"/>
  <c r="C2465" i="7"/>
  <c r="C2465" i="7" a="1"/>
  <c r="B2465" i="7"/>
  <c r="B2465" i="7" a="1"/>
  <c r="C2464" i="7"/>
  <c r="C2464" i="7" a="1"/>
  <c r="B2464" i="7"/>
  <c r="B2464" i="7" a="1"/>
  <c r="C2463" i="7"/>
  <c r="C2463" i="7" a="1"/>
  <c r="B2463" i="7"/>
  <c r="B2463" i="7" a="1"/>
  <c r="C2462" i="7"/>
  <c r="C2462" i="7" a="1"/>
  <c r="B2462" i="7"/>
  <c r="B2462" i="7" a="1"/>
  <c r="C2461" i="7"/>
  <c r="C2461" i="7" a="1"/>
  <c r="B2461" i="7"/>
  <c r="B2461" i="7" a="1"/>
  <c r="C2460" i="7"/>
  <c r="C2460" i="7" a="1"/>
  <c r="B2460" i="7"/>
  <c r="B2460" i="7" a="1"/>
  <c r="C2459" i="7"/>
  <c r="C2459" i="7" a="1"/>
  <c r="B2459" i="7"/>
  <c r="B2459" i="7" a="1"/>
  <c r="C2458" i="7"/>
  <c r="C2458" i="7" a="1"/>
  <c r="B2458" i="7"/>
  <c r="B2458" i="7" a="1"/>
  <c r="C2457" i="7"/>
  <c r="C2457" i="7" a="1"/>
  <c r="B2457" i="7"/>
  <c r="B2457" i="7" a="1"/>
  <c r="C2456" i="7"/>
  <c r="C2456" i="7" a="1"/>
  <c r="B2456" i="7"/>
  <c r="B2456" i="7" a="1"/>
  <c r="C2455" i="7"/>
  <c r="C2455" i="7" a="1"/>
  <c r="B2455" i="7"/>
  <c r="B2455" i="7" a="1"/>
  <c r="C2454" i="7"/>
  <c r="C2454" i="7" a="1"/>
  <c r="B2454" i="7"/>
  <c r="B2454" i="7" a="1"/>
  <c r="C2453" i="7"/>
  <c r="C2453" i="7" a="1"/>
  <c r="B2453" i="7"/>
  <c r="B2453" i="7" a="1"/>
  <c r="C2452" i="7"/>
  <c r="C2452" i="7" a="1"/>
  <c r="B2452" i="7"/>
  <c r="B2452" i="7" a="1"/>
  <c r="C2451" i="7"/>
  <c r="C2451" i="7" a="1"/>
  <c r="B2451" i="7"/>
  <c r="B2451" i="7" a="1"/>
  <c r="C2450" i="7"/>
  <c r="C2450" i="7" a="1"/>
  <c r="B2450" i="7"/>
  <c r="B2450" i="7" a="1"/>
  <c r="C2449" i="7"/>
  <c r="C2449" i="7" a="1"/>
  <c r="B2449" i="7"/>
  <c r="B2449" i="7" a="1"/>
  <c r="C2448" i="7"/>
  <c r="C2448" i="7" a="1"/>
  <c r="B2448" i="7"/>
  <c r="B2448" i="7" a="1"/>
  <c r="C2447" i="7"/>
  <c r="C2447" i="7" a="1"/>
  <c r="B2447" i="7"/>
  <c r="B2447" i="7" a="1"/>
  <c r="C2446" i="7"/>
  <c r="C2446" i="7" a="1"/>
  <c r="B2446" i="7"/>
  <c r="B2446" i="7" a="1"/>
  <c r="C2445" i="7"/>
  <c r="C2445" i="7" a="1"/>
  <c r="B2445" i="7"/>
  <c r="B2445" i="7" a="1"/>
  <c r="C2444" i="7"/>
  <c r="C2444" i="7" a="1"/>
  <c r="B2444" i="7"/>
  <c r="B2444" i="7" a="1"/>
  <c r="C2443" i="7"/>
  <c r="C2443" i="7" a="1"/>
  <c r="B2443" i="7"/>
  <c r="B2443" i="7" a="1"/>
  <c r="C2442" i="7"/>
  <c r="C2442" i="7" a="1"/>
  <c r="B2442" i="7"/>
  <c r="B2442" i="7" a="1"/>
  <c r="C2441" i="7"/>
  <c r="C2441" i="7" a="1"/>
  <c r="B2441" i="7"/>
  <c r="B2441" i="7" a="1"/>
  <c r="C2440" i="7"/>
  <c r="C2440" i="7" a="1"/>
  <c r="B2440" i="7"/>
  <c r="B2440" i="7" a="1"/>
  <c r="C2439" i="7"/>
  <c r="C2439" i="7" a="1"/>
  <c r="B2439" i="7"/>
  <c r="B2439" i="7" a="1"/>
  <c r="C2438" i="7"/>
  <c r="C2438" i="7" a="1"/>
  <c r="B2438" i="7"/>
  <c r="B2438" i="7" a="1"/>
  <c r="C2437" i="7"/>
  <c r="C2437" i="7" a="1"/>
  <c r="B2437" i="7"/>
  <c r="B2437" i="7" a="1"/>
  <c r="C2436" i="7"/>
  <c r="C2436" i="7" a="1"/>
  <c r="B2436" i="7"/>
  <c r="B2436" i="7" a="1"/>
  <c r="C2435" i="7"/>
  <c r="C2435" i="7" a="1"/>
  <c r="B2435" i="7"/>
  <c r="B2435" i="7" a="1"/>
  <c r="C2434" i="7"/>
  <c r="C2434" i="7" a="1"/>
  <c r="B2434" i="7"/>
  <c r="B2434" i="7" a="1"/>
  <c r="C2433" i="7"/>
  <c r="C2433" i="7" a="1"/>
  <c r="B2433" i="7"/>
  <c r="B2433" i="7" a="1"/>
  <c r="C2432" i="7"/>
  <c r="C2432" i="7" a="1"/>
  <c r="B2432" i="7"/>
  <c r="B2432" i="7" a="1"/>
  <c r="C2431" i="7"/>
  <c r="C2431" i="7" a="1"/>
  <c r="B2431" i="7"/>
  <c r="B2431" i="7" a="1"/>
  <c r="C2430" i="7"/>
  <c r="C2430" i="7" a="1"/>
  <c r="B2430" i="7"/>
  <c r="B2430" i="7" a="1"/>
  <c r="C2429" i="7"/>
  <c r="C2429" i="7" a="1"/>
  <c r="B2429" i="7"/>
  <c r="B2429" i="7" a="1"/>
  <c r="C2428" i="7"/>
  <c r="C2428" i="7" a="1"/>
  <c r="B2428" i="7"/>
  <c r="B2428" i="7" a="1"/>
  <c r="C2427" i="7"/>
  <c r="C2427" i="7" a="1"/>
  <c r="B2427" i="7"/>
  <c r="B2427" i="7" a="1"/>
  <c r="C2426" i="7"/>
  <c r="C2426" i="7" a="1"/>
  <c r="B2426" i="7"/>
  <c r="B2426" i="7" a="1"/>
  <c r="C2425" i="7"/>
  <c r="C2425" i="7" a="1"/>
  <c r="B2425" i="7"/>
  <c r="B2425" i="7" a="1"/>
  <c r="C2424" i="7"/>
  <c r="C2424" i="7" a="1"/>
  <c r="B2424" i="7"/>
  <c r="B2424" i="7" a="1"/>
  <c r="C2423" i="7"/>
  <c r="C2423" i="7" a="1"/>
  <c r="B2423" i="7"/>
  <c r="B2423" i="7" a="1"/>
  <c r="C2422" i="7"/>
  <c r="C2422" i="7" a="1"/>
  <c r="B2422" i="7"/>
  <c r="B2422" i="7" a="1"/>
  <c r="C2421" i="7"/>
  <c r="C2421" i="7" a="1"/>
  <c r="B2421" i="7"/>
  <c r="B2421" i="7" a="1"/>
  <c r="C2420" i="7"/>
  <c r="C2420" i="7" a="1"/>
  <c r="B2420" i="7"/>
  <c r="B2420" i="7" a="1"/>
  <c r="C2419" i="7"/>
  <c r="C2419" i="7" a="1"/>
  <c r="B2419" i="7"/>
  <c r="B2419" i="7" a="1"/>
  <c r="C2418" i="7"/>
  <c r="C2418" i="7" a="1"/>
  <c r="B2418" i="7"/>
  <c r="B2418" i="7" a="1"/>
  <c r="C2417" i="7"/>
  <c r="C2417" i="7" a="1"/>
  <c r="B2417" i="7"/>
  <c r="B2417" i="7" a="1"/>
  <c r="C2416" i="7"/>
  <c r="C2416" i="7" a="1"/>
  <c r="B2416" i="7"/>
  <c r="B2416" i="7" a="1"/>
  <c r="C2415" i="7"/>
  <c r="C2415" i="7" a="1"/>
  <c r="B2415" i="7"/>
  <c r="B2415" i="7" a="1"/>
  <c r="C2414" i="7"/>
  <c r="C2414" i="7" a="1"/>
  <c r="B2414" i="7"/>
  <c r="B2414" i="7" a="1"/>
  <c r="C2413" i="7"/>
  <c r="C2413" i="7" a="1"/>
  <c r="B2413" i="7"/>
  <c r="B2413" i="7" a="1"/>
  <c r="C2412" i="7"/>
  <c r="C2412" i="7" a="1"/>
  <c r="B2412" i="7"/>
  <c r="B2412" i="7" a="1"/>
  <c r="C2411" i="7"/>
  <c r="C2411" i="7" a="1"/>
  <c r="B2411" i="7"/>
  <c r="B2411" i="7" a="1"/>
  <c r="C2410" i="7"/>
  <c r="C2410" i="7" a="1"/>
  <c r="B2410" i="7"/>
  <c r="B2410" i="7" a="1"/>
  <c r="C2409" i="7"/>
  <c r="C2409" i="7" a="1"/>
  <c r="B2409" i="7"/>
  <c r="B2409" i="7" a="1"/>
  <c r="C2408" i="7"/>
  <c r="C2408" i="7" a="1"/>
  <c r="B2408" i="7"/>
  <c r="B2408" i="7" a="1"/>
  <c r="C2407" i="7"/>
  <c r="C2407" i="7" a="1"/>
  <c r="B2407" i="7"/>
  <c r="B2407" i="7" a="1"/>
  <c r="C2406" i="7"/>
  <c r="C2406" i="7" a="1"/>
  <c r="B2406" i="7"/>
  <c r="B2406" i="7" a="1"/>
  <c r="C2405" i="7"/>
  <c r="C2405" i="7" a="1"/>
  <c r="B2405" i="7"/>
  <c r="B2405" i="7" a="1"/>
  <c r="C2404" i="7"/>
  <c r="C2404" i="7" a="1"/>
  <c r="B2404" i="7"/>
  <c r="B2404" i="7" a="1"/>
  <c r="C2403" i="7"/>
  <c r="C2403" i="7" a="1"/>
  <c r="B2403" i="7"/>
  <c r="B2403" i="7" a="1"/>
  <c r="C2402" i="7"/>
  <c r="C2402" i="7" a="1"/>
  <c r="B2402" i="7"/>
  <c r="B2402" i="7" a="1"/>
  <c r="C2401" i="7"/>
  <c r="C2401" i="7" a="1"/>
  <c r="B2401" i="7"/>
  <c r="B2401" i="7" a="1"/>
  <c r="C2400" i="7"/>
  <c r="C2400" i="7" a="1"/>
  <c r="B2400" i="7"/>
  <c r="B2400" i="7" a="1"/>
  <c r="C2399" i="7"/>
  <c r="C2399" i="7" a="1"/>
  <c r="B2399" i="7"/>
  <c r="B2399" i="7" a="1"/>
  <c r="C2398" i="7"/>
  <c r="C2398" i="7" a="1"/>
  <c r="B2398" i="7"/>
  <c r="B2398" i="7" a="1"/>
  <c r="C2397" i="7"/>
  <c r="C2397" i="7" a="1"/>
  <c r="B2397" i="7"/>
  <c r="B2397" i="7" a="1"/>
  <c r="C2396" i="7"/>
  <c r="C2396" i="7" a="1"/>
  <c r="B2396" i="7"/>
  <c r="B2396" i="7" a="1"/>
  <c r="C2395" i="7"/>
  <c r="C2395" i="7" a="1"/>
  <c r="B2395" i="7"/>
  <c r="B2395" i="7" a="1"/>
  <c r="C2394" i="7"/>
  <c r="C2394" i="7" a="1"/>
  <c r="B2394" i="7"/>
  <c r="B2394" i="7" a="1"/>
  <c r="C2393" i="7"/>
  <c r="C2393" i="7" a="1"/>
  <c r="B2393" i="7"/>
  <c r="B2393" i="7" a="1"/>
  <c r="C2392" i="7"/>
  <c r="C2392" i="7" a="1"/>
  <c r="B2392" i="7"/>
  <c r="B2392" i="7" a="1"/>
  <c r="C2391" i="7"/>
  <c r="C2391" i="7" a="1"/>
  <c r="B2391" i="7"/>
  <c r="B2391" i="7" a="1"/>
  <c r="C2390" i="7"/>
  <c r="C2390" i="7" a="1"/>
  <c r="B2390" i="7"/>
  <c r="B2390" i="7" a="1"/>
  <c r="C2389" i="7"/>
  <c r="C2389" i="7" a="1"/>
  <c r="B2389" i="7"/>
  <c r="B2389" i="7" a="1"/>
  <c r="C2388" i="7"/>
  <c r="C2388" i="7" a="1"/>
  <c r="B2388" i="7"/>
  <c r="B2388" i="7" a="1"/>
  <c r="C2387" i="7"/>
  <c r="C2387" i="7" a="1"/>
  <c r="B2387" i="7"/>
  <c r="B2387" i="7" a="1"/>
  <c r="C2386" i="7"/>
  <c r="C2386" i="7" a="1"/>
  <c r="B2386" i="7"/>
  <c r="B2386" i="7" a="1"/>
  <c r="C2385" i="7"/>
  <c r="C2385" i="7" a="1"/>
  <c r="B2385" i="7"/>
  <c r="B2385" i="7" a="1"/>
  <c r="C2384" i="7"/>
  <c r="C2384" i="7" a="1"/>
  <c r="B2384" i="7"/>
  <c r="B2384" i="7" a="1"/>
  <c r="C2383" i="7"/>
  <c r="C2383" i="7" a="1"/>
  <c r="B2383" i="7"/>
  <c r="B2383" i="7" a="1"/>
  <c r="C2382" i="7"/>
  <c r="C2382" i="7" a="1"/>
  <c r="B2382" i="7"/>
  <c r="B2382" i="7" a="1"/>
  <c r="C2381" i="7"/>
  <c r="C2381" i="7" a="1"/>
  <c r="B2381" i="7"/>
  <c r="B2381" i="7" a="1"/>
  <c r="C2380" i="7"/>
  <c r="C2380" i="7" a="1"/>
  <c r="B2380" i="7"/>
  <c r="B2380" i="7" a="1"/>
  <c r="C2379" i="7"/>
  <c r="C2379" i="7" a="1"/>
  <c r="B2379" i="7"/>
  <c r="B2379" i="7" a="1"/>
  <c r="C2378" i="7"/>
  <c r="C2378" i="7" a="1"/>
  <c r="B2378" i="7"/>
  <c r="B2378" i="7" a="1"/>
  <c r="C2377" i="7"/>
  <c r="C2377" i="7" a="1"/>
  <c r="B2377" i="7"/>
  <c r="B2377" i="7" a="1"/>
  <c r="C2376" i="7"/>
  <c r="C2376" i="7" a="1"/>
  <c r="B2376" i="7"/>
  <c r="B2376" i="7" a="1"/>
  <c r="C2375" i="7"/>
  <c r="C2375" i="7" a="1"/>
  <c r="B2375" i="7"/>
  <c r="B2375" i="7" a="1"/>
  <c r="C2374" i="7"/>
  <c r="C2374" i="7" a="1"/>
  <c r="B2374" i="7"/>
  <c r="B2374" i="7" a="1"/>
  <c r="C2373" i="7"/>
  <c r="C2373" i="7" a="1"/>
  <c r="B2373" i="7"/>
  <c r="B2373" i="7" a="1"/>
  <c r="C2372" i="7"/>
  <c r="C2372" i="7" a="1"/>
  <c r="B2372" i="7"/>
  <c r="B2372" i="7" a="1"/>
  <c r="C2371" i="7"/>
  <c r="C2371" i="7" a="1"/>
  <c r="B2371" i="7"/>
  <c r="B2371" i="7" a="1"/>
  <c r="C2370" i="7"/>
  <c r="C2370" i="7" a="1"/>
  <c r="B2370" i="7"/>
  <c r="B2370" i="7" a="1"/>
  <c r="C2369" i="7"/>
  <c r="C2369" i="7" a="1"/>
  <c r="B2369" i="7"/>
  <c r="B2369" i="7" a="1"/>
  <c r="C2368" i="7"/>
  <c r="C2368" i="7" a="1"/>
  <c r="B2368" i="7"/>
  <c r="B2368" i="7" a="1"/>
  <c r="C2367" i="7"/>
  <c r="C2367" i="7" a="1"/>
  <c r="B2367" i="7"/>
  <c r="B2367" i="7" a="1"/>
  <c r="C2366" i="7"/>
  <c r="C2366" i="7" a="1"/>
  <c r="B2366" i="7"/>
  <c r="B2366" i="7" a="1"/>
  <c r="C2365" i="7"/>
  <c r="C2365" i="7" a="1"/>
  <c r="B2365" i="7"/>
  <c r="B2365" i="7" a="1"/>
  <c r="C2364" i="7"/>
  <c r="C2364" i="7" a="1"/>
  <c r="B2364" i="7"/>
  <c r="B2364" i="7" a="1"/>
  <c r="C2363" i="7"/>
  <c r="C2363" i="7" a="1"/>
  <c r="B2363" i="7"/>
  <c r="B2363" i="7" a="1"/>
  <c r="C2362" i="7"/>
  <c r="C2362" i="7" a="1"/>
  <c r="B2362" i="7"/>
  <c r="B2362" i="7" a="1"/>
  <c r="C2361" i="7"/>
  <c r="C2361" i="7" a="1"/>
  <c r="B2361" i="7"/>
  <c r="B2361" i="7" a="1"/>
  <c r="C2360" i="7"/>
  <c r="C2360" i="7" a="1"/>
  <c r="B2360" i="7"/>
  <c r="B2360" i="7" a="1"/>
  <c r="C2359" i="7"/>
  <c r="C2359" i="7" a="1"/>
  <c r="B2359" i="7"/>
  <c r="B2359" i="7" a="1"/>
  <c r="C2358" i="7"/>
  <c r="C2358" i="7" a="1"/>
  <c r="B2358" i="7"/>
  <c r="B2358" i="7" a="1"/>
  <c r="C2357" i="7"/>
  <c r="C2357" i="7" a="1"/>
  <c r="B2357" i="7"/>
  <c r="B2357" i="7" a="1"/>
  <c r="C2356" i="7"/>
  <c r="C2356" i="7" a="1"/>
  <c r="B2356" i="7"/>
  <c r="B2356" i="7" a="1"/>
  <c r="C2355" i="7"/>
  <c r="C2355" i="7" a="1"/>
  <c r="B2355" i="7"/>
  <c r="B2355" i="7" a="1"/>
  <c r="C2354" i="7"/>
  <c r="C2354" i="7" a="1"/>
  <c r="B2354" i="7"/>
  <c r="B2354" i="7" a="1"/>
  <c r="C2353" i="7"/>
  <c r="C2353" i="7" a="1"/>
  <c r="B2353" i="7"/>
  <c r="B2353" i="7" a="1"/>
  <c r="C2352" i="7"/>
  <c r="C2352" i="7" a="1"/>
  <c r="B2352" i="7"/>
  <c r="B2352" i="7" a="1"/>
  <c r="C2351" i="7"/>
  <c r="C2351" i="7" a="1"/>
  <c r="B2351" i="7"/>
  <c r="B2351" i="7" a="1"/>
  <c r="C2350" i="7"/>
  <c r="C2350" i="7" a="1"/>
  <c r="B2350" i="7"/>
  <c r="B2350" i="7" a="1"/>
  <c r="C2349" i="7"/>
  <c r="C2349" i="7" a="1"/>
  <c r="B2349" i="7"/>
  <c r="B2349" i="7" a="1"/>
  <c r="C2348" i="7"/>
  <c r="C2348" i="7" a="1"/>
  <c r="B2348" i="7"/>
  <c r="B2348" i="7" a="1"/>
  <c r="C2347" i="7"/>
  <c r="C2347" i="7" a="1"/>
  <c r="B2347" i="7"/>
  <c r="B2347" i="7" a="1"/>
  <c r="C2346" i="7"/>
  <c r="C2346" i="7" a="1"/>
  <c r="B2346" i="7"/>
  <c r="B2346" i="7" a="1"/>
  <c r="C2345" i="7"/>
  <c r="C2345" i="7" a="1"/>
  <c r="B2345" i="7"/>
  <c r="B2345" i="7" a="1"/>
  <c r="C2344" i="7"/>
  <c r="C2344" i="7" a="1"/>
  <c r="B2344" i="7"/>
  <c r="B2344" i="7" a="1"/>
  <c r="C2343" i="7"/>
  <c r="C2343" i="7" a="1"/>
  <c r="B2343" i="7"/>
  <c r="B2343" i="7" a="1"/>
  <c r="C2342" i="7"/>
  <c r="C2342" i="7" a="1"/>
  <c r="B2342" i="7"/>
  <c r="B2342" i="7" a="1"/>
  <c r="C2341" i="7"/>
  <c r="C2341" i="7" a="1"/>
  <c r="B2341" i="7"/>
  <c r="B2341" i="7" a="1"/>
  <c r="C2340" i="7"/>
  <c r="C2340" i="7" a="1"/>
  <c r="B2340" i="7"/>
  <c r="B2340" i="7" a="1"/>
  <c r="C2339" i="7"/>
  <c r="C2339" i="7" a="1"/>
  <c r="B2339" i="7"/>
  <c r="B2339" i="7" a="1"/>
  <c r="C2338" i="7"/>
  <c r="C2338" i="7" a="1"/>
  <c r="B2338" i="7"/>
  <c r="B2338" i="7" a="1"/>
  <c r="C2337" i="7"/>
  <c r="C2337" i="7" a="1"/>
  <c r="B2337" i="7"/>
  <c r="B2337" i="7" a="1"/>
  <c r="C2336" i="7"/>
  <c r="C2336" i="7" a="1"/>
  <c r="B2336" i="7"/>
  <c r="B2336" i="7" a="1"/>
  <c r="C2335" i="7"/>
  <c r="C2335" i="7" a="1"/>
  <c r="B2335" i="7"/>
  <c r="B2335" i="7" a="1"/>
  <c r="C2334" i="7"/>
  <c r="C2334" i="7" a="1"/>
  <c r="B2334" i="7"/>
  <c r="B2334" i="7" a="1"/>
  <c r="C2333" i="7"/>
  <c r="C2333" i="7" a="1"/>
  <c r="B2333" i="7"/>
  <c r="B2333" i="7" a="1"/>
  <c r="C2332" i="7"/>
  <c r="C2332" i="7" a="1"/>
  <c r="B2332" i="7"/>
  <c r="B2332" i="7" a="1"/>
  <c r="C2331" i="7"/>
  <c r="C2331" i="7" a="1"/>
  <c r="B2331" i="7"/>
  <c r="B2331" i="7" a="1"/>
  <c r="C2330" i="7"/>
  <c r="C2330" i="7" a="1"/>
  <c r="B2330" i="7"/>
  <c r="B2330" i="7" a="1"/>
  <c r="C2329" i="7"/>
  <c r="C2329" i="7" a="1"/>
  <c r="B2329" i="7"/>
  <c r="B2329" i="7" a="1"/>
  <c r="C2328" i="7"/>
  <c r="C2328" i="7" a="1"/>
  <c r="B2328" i="7"/>
  <c r="B2328" i="7" a="1"/>
  <c r="C2327" i="7"/>
  <c r="C2327" i="7" a="1"/>
  <c r="B2327" i="7"/>
  <c r="B2327" i="7" a="1"/>
  <c r="C2326" i="7"/>
  <c r="C2326" i="7" a="1"/>
  <c r="B2326" i="7"/>
  <c r="B2326" i="7" a="1"/>
  <c r="C2325" i="7"/>
  <c r="C2325" i="7" a="1"/>
  <c r="B2325" i="7"/>
  <c r="B2325" i="7" a="1"/>
  <c r="C2324" i="7"/>
  <c r="C2324" i="7" a="1"/>
  <c r="B2324" i="7"/>
  <c r="B2324" i="7" a="1"/>
  <c r="C2323" i="7"/>
  <c r="C2323" i="7" a="1"/>
  <c r="B2323" i="7"/>
  <c r="B2323" i="7" a="1"/>
  <c r="C2322" i="7"/>
  <c r="C2322" i="7" a="1"/>
  <c r="B2322" i="7"/>
  <c r="B2322" i="7" a="1"/>
  <c r="C2321" i="7"/>
  <c r="C2321" i="7" a="1"/>
  <c r="B2321" i="7"/>
  <c r="B2321" i="7" a="1"/>
  <c r="C2320" i="7"/>
  <c r="C2320" i="7" a="1"/>
  <c r="B2320" i="7"/>
  <c r="B2320" i="7" a="1"/>
  <c r="C2319" i="7"/>
  <c r="C2319" i="7" a="1"/>
  <c r="B2319" i="7"/>
  <c r="B2319" i="7" a="1"/>
  <c r="C2318" i="7"/>
  <c r="C2318" i="7" a="1"/>
  <c r="B2318" i="7"/>
  <c r="B2318" i="7" a="1"/>
  <c r="C2317" i="7"/>
  <c r="C2317" i="7" a="1"/>
  <c r="B2317" i="7"/>
  <c r="B2317" i="7" a="1"/>
  <c r="C2316" i="7"/>
  <c r="C2316" i="7" a="1"/>
  <c r="B2316" i="7"/>
  <c r="B2316" i="7" a="1"/>
  <c r="C2315" i="7"/>
  <c r="C2315" i="7" a="1"/>
  <c r="B2315" i="7"/>
  <c r="B2315" i="7" a="1"/>
  <c r="C2314" i="7"/>
  <c r="C2314" i="7" a="1"/>
  <c r="B2314" i="7"/>
  <c r="B2314" i="7" a="1"/>
  <c r="C2313" i="7"/>
  <c r="C2313" i="7" a="1"/>
  <c r="B2313" i="7"/>
  <c r="B2313" i="7" a="1"/>
  <c r="C2312" i="7"/>
  <c r="C2312" i="7" a="1"/>
  <c r="B2312" i="7"/>
  <c r="B2312" i="7" a="1"/>
  <c r="C2311" i="7"/>
  <c r="C2311" i="7" a="1"/>
  <c r="B2311" i="7"/>
  <c r="B2311" i="7" a="1"/>
  <c r="C2310" i="7"/>
  <c r="C2310" i="7" a="1"/>
  <c r="B2310" i="7"/>
  <c r="B2310" i="7" a="1"/>
  <c r="C2309" i="7"/>
  <c r="C2309" i="7" a="1"/>
  <c r="B2309" i="7"/>
  <c r="B2309" i="7" a="1"/>
  <c r="C2308" i="7"/>
  <c r="C2308" i="7" a="1"/>
  <c r="B2308" i="7"/>
  <c r="B2308" i="7" a="1"/>
  <c r="C2307" i="7"/>
  <c r="C2307" i="7" a="1"/>
  <c r="B2307" i="7"/>
  <c r="B2307" i="7" a="1"/>
  <c r="C2306" i="7"/>
  <c r="C2306" i="7" a="1"/>
  <c r="B2306" i="7"/>
  <c r="B2306" i="7" a="1"/>
  <c r="C2305" i="7"/>
  <c r="C2305" i="7" a="1"/>
  <c r="B2305" i="7"/>
  <c r="B2305" i="7" a="1"/>
  <c r="C2304" i="7"/>
  <c r="C2304" i="7" a="1"/>
  <c r="B2304" i="7"/>
  <c r="B2304" i="7" a="1"/>
  <c r="C2303" i="7"/>
  <c r="C2303" i="7" a="1"/>
  <c r="B2303" i="7"/>
  <c r="B2303" i="7" a="1"/>
  <c r="C2302" i="7"/>
  <c r="C2302" i="7" a="1"/>
  <c r="B2302" i="7"/>
  <c r="B2302" i="7" a="1"/>
  <c r="C2301" i="7"/>
  <c r="C2301" i="7" a="1"/>
  <c r="B2301" i="7"/>
  <c r="B2301" i="7" a="1"/>
  <c r="C2300" i="7"/>
  <c r="C2300" i="7" a="1"/>
  <c r="B2300" i="7"/>
  <c r="B2300" i="7" a="1"/>
  <c r="C2299" i="7"/>
  <c r="C2299" i="7" a="1"/>
  <c r="B2299" i="7"/>
  <c r="B2299" i="7" a="1"/>
  <c r="C2298" i="7"/>
  <c r="C2298" i="7" a="1"/>
  <c r="B2298" i="7"/>
  <c r="B2298" i="7" a="1"/>
  <c r="C2297" i="7"/>
  <c r="C2297" i="7" a="1"/>
  <c r="B2297" i="7"/>
  <c r="B2297" i="7" a="1"/>
  <c r="C2296" i="7"/>
  <c r="C2296" i="7" a="1"/>
  <c r="B2296" i="7"/>
  <c r="B2296" i="7" a="1"/>
  <c r="C2295" i="7"/>
  <c r="C2295" i="7" a="1"/>
  <c r="B2295" i="7"/>
  <c r="B2295" i="7" a="1"/>
  <c r="C2294" i="7"/>
  <c r="C2294" i="7" a="1"/>
  <c r="B2294" i="7"/>
  <c r="B2294" i="7" a="1"/>
  <c r="C2293" i="7"/>
  <c r="C2293" i="7" a="1"/>
  <c r="B2293" i="7"/>
  <c r="B2293" i="7" a="1"/>
  <c r="C2292" i="7"/>
  <c r="C2292" i="7" a="1"/>
  <c r="B2292" i="7"/>
  <c r="B2292" i="7" a="1"/>
  <c r="C2291" i="7"/>
  <c r="C2291" i="7" a="1"/>
  <c r="B2291" i="7"/>
  <c r="B2291" i="7" a="1"/>
  <c r="C2290" i="7"/>
  <c r="C2290" i="7" a="1"/>
  <c r="B2290" i="7"/>
  <c r="B2290" i="7" a="1"/>
  <c r="C2289" i="7"/>
  <c r="C2289" i="7" a="1"/>
  <c r="B2289" i="7"/>
  <c r="B2289" i="7" a="1"/>
  <c r="C2288" i="7"/>
  <c r="C2288" i="7" a="1"/>
  <c r="B2288" i="7"/>
  <c r="B2288" i="7" a="1"/>
  <c r="C2287" i="7"/>
  <c r="C2287" i="7" a="1"/>
  <c r="B2287" i="7"/>
  <c r="B2287" i="7" a="1"/>
  <c r="C2286" i="7"/>
  <c r="C2286" i="7" a="1"/>
  <c r="B2286" i="7"/>
  <c r="B2286" i="7" a="1"/>
  <c r="C2285" i="7"/>
  <c r="C2285" i="7" a="1"/>
  <c r="B2285" i="7"/>
  <c r="B2285" i="7" a="1"/>
  <c r="C2284" i="7"/>
  <c r="C2284" i="7" a="1"/>
  <c r="B2284" i="7"/>
  <c r="B2284" i="7" a="1"/>
  <c r="C2283" i="7"/>
  <c r="C2283" i="7" a="1"/>
  <c r="B2283" i="7"/>
  <c r="B2283" i="7" a="1"/>
  <c r="C2282" i="7"/>
  <c r="C2282" i="7" a="1"/>
  <c r="B2282" i="7"/>
  <c r="B2282" i="7" a="1"/>
  <c r="C2281" i="7"/>
  <c r="C2281" i="7" a="1"/>
  <c r="B2281" i="7"/>
  <c r="B2281" i="7" a="1"/>
  <c r="C2280" i="7"/>
  <c r="C2280" i="7" a="1"/>
  <c r="B2280" i="7"/>
  <c r="B2280" i="7" a="1"/>
  <c r="C2279" i="7"/>
  <c r="C2279" i="7" a="1"/>
  <c r="B2279" i="7"/>
  <c r="B2279" i="7" a="1"/>
  <c r="C2278" i="7"/>
  <c r="C2278" i="7" a="1"/>
  <c r="B2278" i="7"/>
  <c r="B2278" i="7" a="1"/>
  <c r="C2277" i="7"/>
  <c r="C2277" i="7" a="1"/>
  <c r="B2277" i="7"/>
  <c r="B2277" i="7" a="1"/>
  <c r="C2276" i="7"/>
  <c r="C2276" i="7" a="1"/>
  <c r="B2276" i="7"/>
  <c r="B2276" i="7" a="1"/>
  <c r="C2275" i="7"/>
  <c r="C2275" i="7" a="1"/>
  <c r="B2275" i="7"/>
  <c r="B2275" i="7" a="1"/>
  <c r="C2274" i="7"/>
  <c r="C2274" i="7" a="1"/>
  <c r="B2274" i="7"/>
  <c r="B2274" i="7" a="1"/>
  <c r="C2273" i="7"/>
  <c r="C2273" i="7" a="1"/>
  <c r="B2273" i="7"/>
  <c r="B2273" i="7" a="1"/>
  <c r="C2272" i="7"/>
  <c r="C2272" i="7" a="1"/>
  <c r="B2272" i="7"/>
  <c r="B2272" i="7" a="1"/>
  <c r="C2271" i="7"/>
  <c r="C2271" i="7" a="1"/>
  <c r="B2271" i="7"/>
  <c r="B2271" i="7" a="1"/>
  <c r="C2270" i="7"/>
  <c r="C2270" i="7" a="1"/>
  <c r="B2270" i="7"/>
  <c r="B2270" i="7" a="1"/>
  <c r="C2269" i="7"/>
  <c r="C2269" i="7" a="1"/>
  <c r="B2269" i="7"/>
  <c r="B2269" i="7" a="1"/>
  <c r="C2268" i="7"/>
  <c r="C2268" i="7" a="1"/>
  <c r="B2268" i="7"/>
  <c r="B2268" i="7" a="1"/>
  <c r="C2267" i="7"/>
  <c r="C2267" i="7" a="1"/>
  <c r="B2267" i="7"/>
  <c r="B2267" i="7" a="1"/>
  <c r="C2266" i="7"/>
  <c r="C2266" i="7" a="1"/>
  <c r="B2266" i="7"/>
  <c r="B2266" i="7" a="1"/>
  <c r="C2265" i="7"/>
  <c r="C2265" i="7" a="1"/>
  <c r="B2265" i="7"/>
  <c r="B2265" i="7" a="1"/>
  <c r="C2264" i="7"/>
  <c r="C2264" i="7" a="1"/>
  <c r="B2264" i="7"/>
  <c r="B2264" i="7" a="1"/>
  <c r="C2263" i="7"/>
  <c r="C2263" i="7" a="1"/>
  <c r="B2263" i="7"/>
  <c r="B2263" i="7" a="1"/>
  <c r="C2262" i="7"/>
  <c r="C2262" i="7" a="1"/>
  <c r="B2262" i="7"/>
  <c r="B2262" i="7" a="1"/>
  <c r="C2261" i="7"/>
  <c r="C2261" i="7" a="1"/>
  <c r="B2261" i="7"/>
  <c r="B2261" i="7" a="1"/>
  <c r="C2260" i="7"/>
  <c r="C2260" i="7" a="1"/>
  <c r="B2260" i="7"/>
  <c r="B2260" i="7" a="1"/>
  <c r="C2259" i="7"/>
  <c r="C2259" i="7" a="1"/>
  <c r="B2259" i="7"/>
  <c r="B2259" i="7" a="1"/>
  <c r="C2258" i="7"/>
  <c r="C2258" i="7" a="1"/>
  <c r="B2258" i="7"/>
  <c r="B2258" i="7" a="1"/>
  <c r="C2257" i="7"/>
  <c r="C2257" i="7" a="1"/>
  <c r="B2257" i="7"/>
  <c r="B2257" i="7" a="1"/>
  <c r="C2256" i="7"/>
  <c r="C2256" i="7" a="1"/>
  <c r="B2256" i="7"/>
  <c r="B2256" i="7" a="1"/>
  <c r="C2255" i="7"/>
  <c r="C2255" i="7" a="1"/>
  <c r="B2255" i="7"/>
  <c r="B2255" i="7" a="1"/>
  <c r="C2254" i="7"/>
  <c r="C2254" i="7" a="1"/>
  <c r="B2254" i="7"/>
  <c r="B2254" i="7" a="1"/>
  <c r="C2253" i="7"/>
  <c r="C2253" i="7" a="1"/>
  <c r="B2253" i="7"/>
  <c r="B2253" i="7" a="1"/>
  <c r="C2252" i="7"/>
  <c r="C2252" i="7" a="1"/>
  <c r="B2252" i="7"/>
  <c r="B2252" i="7" a="1"/>
  <c r="C2251" i="7"/>
  <c r="C2251" i="7" a="1"/>
  <c r="B2251" i="7"/>
  <c r="B2251" i="7" a="1"/>
  <c r="C2250" i="7"/>
  <c r="C2250" i="7" a="1"/>
  <c r="B2250" i="7"/>
  <c r="B2250" i="7" a="1"/>
  <c r="C2249" i="7"/>
  <c r="C2249" i="7" a="1"/>
  <c r="B2249" i="7"/>
  <c r="B2249" i="7" a="1"/>
  <c r="C2248" i="7"/>
  <c r="C2248" i="7" a="1"/>
  <c r="B2248" i="7"/>
  <c r="B2248" i="7" a="1"/>
  <c r="C2247" i="7"/>
  <c r="C2247" i="7" a="1"/>
  <c r="B2247" i="7"/>
  <c r="B2247" i="7" a="1"/>
  <c r="C2246" i="7"/>
  <c r="C2246" i="7" a="1"/>
  <c r="B2246" i="7"/>
  <c r="B2246" i="7" a="1"/>
  <c r="C2245" i="7"/>
  <c r="C2245" i="7" a="1"/>
  <c r="B2245" i="7"/>
  <c r="B2245" i="7" a="1"/>
  <c r="C2244" i="7"/>
  <c r="C2244" i="7" a="1"/>
  <c r="B2244" i="7"/>
  <c r="B2244" i="7" a="1"/>
  <c r="C2243" i="7"/>
  <c r="C2243" i="7" a="1"/>
  <c r="B2243" i="7"/>
  <c r="B2243" i="7" a="1"/>
  <c r="C2242" i="7"/>
  <c r="C2242" i="7" a="1"/>
  <c r="B2242" i="7"/>
  <c r="B2242" i="7" a="1"/>
  <c r="C2241" i="7"/>
  <c r="C2241" i="7" a="1"/>
  <c r="B2241" i="7"/>
  <c r="B2241" i="7" a="1"/>
  <c r="C2240" i="7"/>
  <c r="C2240" i="7" a="1"/>
  <c r="B2240" i="7"/>
  <c r="B2240" i="7" a="1"/>
  <c r="C2239" i="7"/>
  <c r="C2239" i="7" a="1"/>
  <c r="B2239" i="7"/>
  <c r="B2239" i="7" a="1"/>
  <c r="C2238" i="7"/>
  <c r="C2238" i="7" a="1"/>
  <c r="B2238" i="7"/>
  <c r="B2238" i="7" a="1"/>
  <c r="C2237" i="7"/>
  <c r="C2237" i="7" a="1"/>
  <c r="B2237" i="7"/>
  <c r="B2237" i="7" a="1"/>
  <c r="C2236" i="7"/>
  <c r="C2236" i="7" a="1"/>
  <c r="B2236" i="7"/>
  <c r="B2236" i="7" a="1"/>
  <c r="C2235" i="7"/>
  <c r="C2235" i="7" a="1"/>
  <c r="B2235" i="7"/>
  <c r="B2235" i="7" a="1"/>
  <c r="C2234" i="7"/>
  <c r="C2234" i="7" a="1"/>
  <c r="B2234" i="7"/>
  <c r="B2234" i="7" a="1"/>
  <c r="C2233" i="7"/>
  <c r="C2233" i="7" a="1"/>
  <c r="B2233" i="7"/>
  <c r="B2233" i="7" a="1"/>
  <c r="C2232" i="7"/>
  <c r="C2232" i="7" a="1"/>
  <c r="B2232" i="7"/>
  <c r="B2232" i="7" a="1"/>
  <c r="C2231" i="7"/>
  <c r="C2231" i="7" a="1"/>
  <c r="B2231" i="7"/>
  <c r="B2231" i="7" a="1"/>
  <c r="C2230" i="7"/>
  <c r="C2230" i="7" a="1"/>
  <c r="B2230" i="7"/>
  <c r="B2230" i="7" a="1"/>
  <c r="C2229" i="7"/>
  <c r="C2229" i="7" a="1"/>
  <c r="B2229" i="7"/>
  <c r="B2229" i="7" a="1"/>
  <c r="C2228" i="7"/>
  <c r="C2228" i="7" a="1"/>
  <c r="B2228" i="7"/>
  <c r="B2228" i="7" a="1"/>
  <c r="C2227" i="7"/>
  <c r="C2227" i="7" a="1"/>
  <c r="B2227" i="7"/>
  <c r="B2227" i="7" a="1"/>
  <c r="C2226" i="7"/>
  <c r="C2226" i="7" a="1"/>
  <c r="B2226" i="7"/>
  <c r="B2226" i="7" a="1"/>
  <c r="C2225" i="7"/>
  <c r="C2225" i="7" a="1"/>
  <c r="B2225" i="7"/>
  <c r="B2225" i="7" a="1"/>
  <c r="C2224" i="7"/>
  <c r="C2224" i="7" a="1"/>
  <c r="B2224" i="7"/>
  <c r="B2224" i="7" a="1"/>
  <c r="C2223" i="7"/>
  <c r="C2223" i="7" a="1"/>
  <c r="B2223" i="7"/>
  <c r="B2223" i="7" a="1"/>
  <c r="C2222" i="7"/>
  <c r="C2222" i="7" a="1"/>
  <c r="B2222" i="7"/>
  <c r="B2222" i="7" a="1"/>
  <c r="C2221" i="7"/>
  <c r="C2221" i="7" a="1"/>
  <c r="B2221" i="7"/>
  <c r="B2221" i="7" a="1"/>
  <c r="C2220" i="7"/>
  <c r="C2220" i="7" a="1"/>
  <c r="B2220" i="7"/>
  <c r="B2220" i="7" a="1"/>
  <c r="C2219" i="7"/>
  <c r="C2219" i="7" a="1"/>
  <c r="B2219" i="7"/>
  <c r="B2219" i="7" a="1"/>
  <c r="C2218" i="7"/>
  <c r="C2218" i="7" a="1"/>
  <c r="B2218" i="7"/>
  <c r="B2218" i="7" a="1"/>
  <c r="C2217" i="7"/>
  <c r="C2217" i="7" a="1"/>
  <c r="B2217" i="7"/>
  <c r="B2217" i="7" a="1"/>
  <c r="C2216" i="7"/>
  <c r="C2216" i="7" a="1"/>
  <c r="B2216" i="7"/>
  <c r="B2216" i="7" a="1"/>
  <c r="C2215" i="7"/>
  <c r="C2215" i="7" a="1"/>
  <c r="B2215" i="7"/>
  <c r="B2215" i="7" a="1"/>
  <c r="C2214" i="7"/>
  <c r="C2214" i="7" a="1"/>
  <c r="B2214" i="7"/>
  <c r="B2214" i="7" a="1"/>
  <c r="C2213" i="7"/>
  <c r="C2213" i="7" a="1"/>
  <c r="B2213" i="7"/>
  <c r="B2213" i="7" a="1"/>
  <c r="C2212" i="7"/>
  <c r="C2212" i="7" a="1"/>
  <c r="B2212" i="7"/>
  <c r="B2212" i="7" a="1"/>
  <c r="C2211" i="7"/>
  <c r="C2211" i="7" a="1"/>
  <c r="B2211" i="7"/>
  <c r="B2211" i="7" a="1"/>
  <c r="C2210" i="7"/>
  <c r="C2210" i="7" a="1"/>
  <c r="B2210" i="7"/>
  <c r="B2210" i="7" a="1"/>
  <c r="C2209" i="7"/>
  <c r="C2209" i="7" a="1"/>
  <c r="B2209" i="7"/>
  <c r="B2209" i="7" a="1"/>
  <c r="C2208" i="7"/>
  <c r="C2208" i="7" a="1"/>
  <c r="B2208" i="7"/>
  <c r="B2208" i="7" a="1"/>
  <c r="C2207" i="7"/>
  <c r="C2207" i="7" a="1"/>
  <c r="B2207" i="7"/>
  <c r="B2207" i="7" a="1"/>
  <c r="C2206" i="7"/>
  <c r="C2206" i="7" a="1"/>
  <c r="B2206" i="7"/>
  <c r="B2206" i="7" a="1"/>
  <c r="C2205" i="7"/>
  <c r="C2205" i="7" a="1"/>
  <c r="B2205" i="7"/>
  <c r="B2205" i="7" a="1"/>
  <c r="C2204" i="7"/>
  <c r="C2204" i="7" a="1"/>
  <c r="B2204" i="7"/>
  <c r="B2204" i="7" a="1"/>
  <c r="C2203" i="7"/>
  <c r="C2203" i="7" a="1"/>
  <c r="B2203" i="7"/>
  <c r="B2203" i="7" a="1"/>
  <c r="C2202" i="7"/>
  <c r="C2202" i="7" a="1"/>
  <c r="B2202" i="7"/>
  <c r="B2202" i="7" a="1"/>
  <c r="C2201" i="7"/>
  <c r="C2201" i="7" a="1"/>
  <c r="B2201" i="7"/>
  <c r="B2201" i="7" a="1"/>
  <c r="C2200" i="7"/>
  <c r="C2200" i="7" a="1"/>
  <c r="B2200" i="7"/>
  <c r="B2200" i="7" a="1"/>
  <c r="C2199" i="7"/>
  <c r="C2199" i="7" a="1"/>
  <c r="B2199" i="7"/>
  <c r="B2199" i="7" a="1"/>
  <c r="C2198" i="7"/>
  <c r="C2198" i="7" a="1"/>
  <c r="B2198" i="7"/>
  <c r="B2198" i="7" a="1"/>
  <c r="C2197" i="7"/>
  <c r="C2197" i="7" a="1"/>
  <c r="B2197" i="7"/>
  <c r="B2197" i="7" a="1"/>
  <c r="C2196" i="7"/>
  <c r="C2196" i="7" a="1"/>
  <c r="B2196" i="7"/>
  <c r="B2196" i="7" a="1"/>
  <c r="C2195" i="7"/>
  <c r="C2195" i="7" a="1"/>
  <c r="B2195" i="7"/>
  <c r="B2195" i="7" a="1"/>
  <c r="C2194" i="7"/>
  <c r="C2194" i="7" a="1"/>
  <c r="B2194" i="7"/>
  <c r="B2194" i="7" a="1"/>
  <c r="C2193" i="7"/>
  <c r="C2193" i="7" a="1"/>
  <c r="B2193" i="7"/>
  <c r="B2193" i="7" a="1"/>
  <c r="C2192" i="7"/>
  <c r="C2192" i="7" a="1"/>
  <c r="B2192" i="7"/>
  <c r="B2192" i="7" a="1"/>
  <c r="C2191" i="7"/>
  <c r="C2191" i="7" a="1"/>
  <c r="B2191" i="7"/>
  <c r="B2191" i="7" a="1"/>
  <c r="C2190" i="7"/>
  <c r="C2190" i="7" a="1"/>
  <c r="B2190" i="7"/>
  <c r="B2190" i="7" a="1"/>
  <c r="C2189" i="7"/>
  <c r="C2189" i="7" a="1"/>
  <c r="B2189" i="7"/>
  <c r="B2189" i="7" a="1"/>
  <c r="C2188" i="7"/>
  <c r="C2188" i="7" a="1"/>
  <c r="B2188" i="7"/>
  <c r="B2188" i="7" a="1"/>
  <c r="C2187" i="7"/>
  <c r="C2187" i="7" a="1"/>
  <c r="B2187" i="7"/>
  <c r="B2187" i="7" a="1"/>
  <c r="C2186" i="7"/>
  <c r="C2186" i="7" a="1"/>
  <c r="B2186" i="7"/>
  <c r="B2186" i="7" a="1"/>
  <c r="C2185" i="7"/>
  <c r="C2185" i="7" a="1"/>
  <c r="B2185" i="7"/>
  <c r="B2185" i="7" a="1"/>
  <c r="C2184" i="7"/>
  <c r="C2184" i="7" a="1"/>
  <c r="B2184" i="7"/>
  <c r="B2184" i="7" a="1"/>
  <c r="C2183" i="7"/>
  <c r="C2183" i="7" a="1"/>
  <c r="B2183" i="7"/>
  <c r="B2183" i="7" a="1"/>
  <c r="C2182" i="7"/>
  <c r="C2182" i="7" a="1"/>
  <c r="B2182" i="7"/>
  <c r="B2182" i="7" a="1"/>
  <c r="C2181" i="7"/>
  <c r="C2181" i="7" a="1"/>
  <c r="B2181" i="7"/>
  <c r="B2181" i="7" a="1"/>
  <c r="C2180" i="7"/>
  <c r="C2180" i="7" a="1"/>
  <c r="B2180" i="7"/>
  <c r="B2180" i="7" a="1"/>
  <c r="C2179" i="7"/>
  <c r="C2179" i="7" a="1"/>
  <c r="B2179" i="7"/>
  <c r="B2179" i="7" a="1"/>
  <c r="C2178" i="7"/>
  <c r="C2178" i="7" a="1"/>
  <c r="B2178" i="7"/>
  <c r="B2178" i="7" a="1"/>
  <c r="C2177" i="7"/>
  <c r="C2177" i="7" a="1"/>
  <c r="B2177" i="7"/>
  <c r="B2177" i="7" a="1"/>
  <c r="C2176" i="7"/>
  <c r="C2176" i="7" a="1"/>
  <c r="B2176" i="7"/>
  <c r="B2176" i="7" a="1"/>
  <c r="C2175" i="7"/>
  <c r="C2175" i="7" a="1"/>
  <c r="B2175" i="7"/>
  <c r="B2175" i="7" a="1"/>
  <c r="C2174" i="7"/>
  <c r="C2174" i="7" a="1"/>
  <c r="B2174" i="7"/>
  <c r="B2174" i="7" a="1"/>
  <c r="C2173" i="7"/>
  <c r="C2173" i="7" a="1"/>
  <c r="B2173" i="7"/>
  <c r="B2173" i="7" a="1"/>
  <c r="C2172" i="7"/>
  <c r="C2172" i="7" a="1"/>
  <c r="B2172" i="7"/>
  <c r="B2172" i="7" a="1"/>
  <c r="C2171" i="7"/>
  <c r="C2171" i="7" a="1"/>
  <c r="B2171" i="7"/>
  <c r="B2171" i="7" a="1"/>
  <c r="C2170" i="7"/>
  <c r="C2170" i="7" a="1"/>
  <c r="B2170" i="7"/>
  <c r="B2170" i="7" a="1"/>
  <c r="C2169" i="7"/>
  <c r="C2169" i="7" a="1"/>
  <c r="B2169" i="7"/>
  <c r="B2169" i="7" a="1"/>
  <c r="C2168" i="7"/>
  <c r="C2168" i="7" a="1"/>
  <c r="B2168" i="7"/>
  <c r="B2168" i="7" a="1"/>
  <c r="C2167" i="7"/>
  <c r="C2167" i="7" a="1"/>
  <c r="B2167" i="7"/>
  <c r="B2167" i="7" a="1"/>
  <c r="C2166" i="7"/>
  <c r="C2166" i="7" a="1"/>
  <c r="B2166" i="7"/>
  <c r="B2166" i="7" a="1"/>
  <c r="C2165" i="7"/>
  <c r="C2165" i="7" a="1"/>
  <c r="B2165" i="7"/>
  <c r="B2165" i="7" a="1"/>
  <c r="C2164" i="7"/>
  <c r="C2164" i="7" a="1"/>
  <c r="B2164" i="7"/>
  <c r="B2164" i="7" a="1"/>
  <c r="C2163" i="7"/>
  <c r="C2163" i="7" a="1"/>
  <c r="B2163" i="7"/>
  <c r="B2163" i="7" a="1"/>
  <c r="C2162" i="7"/>
  <c r="C2162" i="7" a="1"/>
  <c r="B2162" i="7"/>
  <c r="B2162" i="7" a="1"/>
  <c r="C2161" i="7"/>
  <c r="C2161" i="7" a="1"/>
  <c r="B2161" i="7"/>
  <c r="B2161" i="7" a="1"/>
  <c r="C2160" i="7"/>
  <c r="C2160" i="7" a="1"/>
  <c r="B2160" i="7"/>
  <c r="B2160" i="7" a="1"/>
  <c r="C2159" i="7"/>
  <c r="C2159" i="7" a="1"/>
  <c r="B2159" i="7"/>
  <c r="B2159" i="7" a="1"/>
  <c r="C2158" i="7"/>
  <c r="C2158" i="7" a="1"/>
  <c r="B2158" i="7"/>
  <c r="B2158" i="7" a="1"/>
  <c r="C2157" i="7"/>
  <c r="C2157" i="7" a="1"/>
  <c r="B2157" i="7"/>
  <c r="B2157" i="7" a="1"/>
  <c r="C2156" i="7"/>
  <c r="C2156" i="7" a="1"/>
  <c r="B2156" i="7"/>
  <c r="B2156" i="7" a="1"/>
  <c r="C2155" i="7"/>
  <c r="C2155" i="7" a="1"/>
  <c r="B2155" i="7"/>
  <c r="B2155" i="7" a="1"/>
  <c r="C2154" i="7"/>
  <c r="C2154" i="7" a="1"/>
  <c r="B2154" i="7"/>
  <c r="B2154" i="7" a="1"/>
  <c r="C2153" i="7"/>
  <c r="C2153" i="7" a="1"/>
  <c r="B2153" i="7"/>
  <c r="B2153" i="7" a="1"/>
  <c r="C2152" i="7"/>
  <c r="C2152" i="7" a="1"/>
  <c r="B2152" i="7"/>
  <c r="B2152" i="7" a="1"/>
  <c r="C2151" i="7"/>
  <c r="C2151" i="7" a="1"/>
  <c r="B2151" i="7"/>
  <c r="B2151" i="7" a="1"/>
  <c r="C2150" i="7"/>
  <c r="C2150" i="7" a="1"/>
  <c r="B2150" i="7"/>
  <c r="B2150" i="7" a="1"/>
  <c r="C2149" i="7"/>
  <c r="C2149" i="7" a="1"/>
  <c r="B2149" i="7"/>
  <c r="B2149" i="7" a="1"/>
  <c r="C2148" i="7"/>
  <c r="C2148" i="7" a="1"/>
  <c r="B2148" i="7"/>
  <c r="B2148" i="7" a="1"/>
  <c r="C2147" i="7"/>
  <c r="C2147" i="7" a="1"/>
  <c r="B2147" i="7"/>
  <c r="B2147" i="7" a="1"/>
  <c r="C2146" i="7"/>
  <c r="C2146" i="7" a="1"/>
  <c r="B2146" i="7"/>
  <c r="B2146" i="7" a="1"/>
  <c r="C2145" i="7"/>
  <c r="C2145" i="7" a="1"/>
  <c r="B2145" i="7"/>
  <c r="B2145" i="7" a="1"/>
  <c r="C2144" i="7"/>
  <c r="C2144" i="7" a="1"/>
  <c r="B2144" i="7"/>
  <c r="B2144" i="7" a="1"/>
  <c r="C2143" i="7"/>
  <c r="C2143" i="7" a="1"/>
  <c r="B2143" i="7"/>
  <c r="B2143" i="7" a="1"/>
  <c r="C2142" i="7"/>
  <c r="C2142" i="7" a="1"/>
  <c r="B2142" i="7"/>
  <c r="B2142" i="7" a="1"/>
  <c r="C2141" i="7"/>
  <c r="C2141" i="7" a="1"/>
  <c r="B2141" i="7"/>
  <c r="B2141" i="7" a="1"/>
  <c r="C2140" i="7"/>
  <c r="C2140" i="7" a="1"/>
  <c r="B2140" i="7"/>
  <c r="B2140" i="7" a="1"/>
  <c r="C2139" i="7"/>
  <c r="C2139" i="7" a="1"/>
  <c r="B2139" i="7"/>
  <c r="B2139" i="7" a="1"/>
  <c r="C2138" i="7"/>
  <c r="C2138" i="7" a="1"/>
  <c r="B2138" i="7"/>
  <c r="B2138" i="7" a="1"/>
  <c r="C2137" i="7"/>
  <c r="C2137" i="7" a="1"/>
  <c r="B2137" i="7"/>
  <c r="B2137" i="7" a="1"/>
  <c r="C2136" i="7"/>
  <c r="C2136" i="7" a="1"/>
  <c r="B2136" i="7"/>
  <c r="B2136" i="7" a="1"/>
  <c r="C2135" i="7"/>
  <c r="C2135" i="7" a="1"/>
  <c r="B2135" i="7"/>
  <c r="B2135" i="7" a="1"/>
  <c r="C2134" i="7"/>
  <c r="C2134" i="7" a="1"/>
  <c r="B2134" i="7"/>
  <c r="B2134" i="7" a="1"/>
  <c r="C2133" i="7"/>
  <c r="C2133" i="7" a="1"/>
  <c r="B2133" i="7"/>
  <c r="B2133" i="7" a="1"/>
  <c r="C2132" i="7"/>
  <c r="C2132" i="7" a="1"/>
  <c r="B2132" i="7"/>
  <c r="B2132" i="7" a="1"/>
  <c r="C2131" i="7"/>
  <c r="C2131" i="7" a="1"/>
  <c r="B2131" i="7"/>
  <c r="B2131" i="7" a="1"/>
  <c r="C2130" i="7"/>
  <c r="C2130" i="7" a="1"/>
  <c r="B2130" i="7"/>
  <c r="B2130" i="7" a="1"/>
  <c r="C2129" i="7"/>
  <c r="C2129" i="7" a="1"/>
  <c r="B2129" i="7"/>
  <c r="B2129" i="7" a="1"/>
  <c r="C2128" i="7"/>
  <c r="C2128" i="7" a="1"/>
  <c r="B2128" i="7"/>
  <c r="B2128" i="7" a="1"/>
  <c r="C2127" i="7"/>
  <c r="C2127" i="7" a="1"/>
  <c r="B2127" i="7"/>
  <c r="B2127" i="7" a="1"/>
  <c r="C2126" i="7"/>
  <c r="C2126" i="7" a="1"/>
  <c r="B2126" i="7"/>
  <c r="B2126" i="7" a="1"/>
  <c r="C2125" i="7"/>
  <c r="C2125" i="7" a="1"/>
  <c r="B2125" i="7"/>
  <c r="B2125" i="7" a="1"/>
  <c r="C2124" i="7"/>
  <c r="C2124" i="7" a="1"/>
  <c r="B2124" i="7"/>
  <c r="B2124" i="7" a="1"/>
  <c r="C2123" i="7"/>
  <c r="C2123" i="7" a="1"/>
  <c r="B2123" i="7"/>
  <c r="B2123" i="7" a="1"/>
  <c r="C2122" i="7"/>
  <c r="C2122" i="7" a="1"/>
  <c r="B2122" i="7"/>
  <c r="B2122" i="7" a="1"/>
  <c r="C2121" i="7"/>
  <c r="C2121" i="7" a="1"/>
  <c r="B2121" i="7"/>
  <c r="B2121" i="7" a="1"/>
  <c r="C2120" i="7"/>
  <c r="C2120" i="7" a="1"/>
  <c r="B2120" i="7"/>
  <c r="B2120" i="7" a="1"/>
  <c r="C2119" i="7"/>
  <c r="C2119" i="7" a="1"/>
  <c r="B2119" i="7"/>
  <c r="B2119" i="7" a="1"/>
  <c r="C2118" i="7"/>
  <c r="C2118" i="7" a="1"/>
  <c r="B2118" i="7"/>
  <c r="B2118" i="7" a="1"/>
  <c r="C2117" i="7"/>
  <c r="C2117" i="7" a="1"/>
  <c r="B2117" i="7"/>
  <c r="B2117" i="7" a="1"/>
  <c r="C2116" i="7"/>
  <c r="C2116" i="7" a="1"/>
  <c r="B2116" i="7"/>
  <c r="B2116" i="7" a="1"/>
  <c r="C2115" i="7"/>
  <c r="C2115" i="7" a="1"/>
  <c r="B2115" i="7"/>
  <c r="B2115" i="7" a="1"/>
  <c r="C2114" i="7"/>
  <c r="C2114" i="7" a="1"/>
  <c r="B2114" i="7"/>
  <c r="B2114" i="7" a="1"/>
  <c r="C2113" i="7"/>
  <c r="C2113" i="7" a="1"/>
  <c r="B2113" i="7"/>
  <c r="B2113" i="7" a="1"/>
  <c r="C2112" i="7"/>
  <c r="C2112" i="7" a="1"/>
  <c r="B2112" i="7"/>
  <c r="B2112" i="7" a="1"/>
  <c r="C2111" i="7"/>
  <c r="C2111" i="7" a="1"/>
  <c r="B2111" i="7"/>
  <c r="B2111" i="7" a="1"/>
  <c r="C2110" i="7"/>
  <c r="C2110" i="7" a="1"/>
  <c r="B2110" i="7"/>
  <c r="B2110" i="7" a="1"/>
  <c r="C2109" i="7"/>
  <c r="C2109" i="7" a="1"/>
  <c r="B2109" i="7"/>
  <c r="B2109" i="7" a="1"/>
  <c r="C2108" i="7"/>
  <c r="C2108" i="7" a="1"/>
  <c r="B2108" i="7"/>
  <c r="B2108" i="7" a="1"/>
  <c r="C2107" i="7"/>
  <c r="C2107" i="7" a="1"/>
  <c r="B2107" i="7"/>
  <c r="B2107" i="7" a="1"/>
  <c r="C2106" i="7"/>
  <c r="C2106" i="7" a="1"/>
  <c r="B2106" i="7"/>
  <c r="B2106" i="7" a="1"/>
  <c r="C2105" i="7"/>
  <c r="C2105" i="7" a="1"/>
  <c r="B2105" i="7"/>
  <c r="B2105" i="7" a="1"/>
  <c r="C2104" i="7"/>
  <c r="C2104" i="7" a="1"/>
  <c r="B2104" i="7"/>
  <c r="B2104" i="7" a="1"/>
  <c r="C2103" i="7"/>
  <c r="C2103" i="7" a="1"/>
  <c r="B2103" i="7"/>
  <c r="B2103" i="7" a="1"/>
  <c r="C2102" i="7"/>
  <c r="C2102" i="7" a="1"/>
  <c r="B2102" i="7"/>
  <c r="B2102" i="7" a="1"/>
  <c r="C2101" i="7"/>
  <c r="C2101" i="7" a="1"/>
  <c r="B2101" i="7"/>
  <c r="B2101" i="7" a="1"/>
  <c r="C2100" i="7"/>
  <c r="C2100" i="7" a="1"/>
  <c r="B2100" i="7"/>
  <c r="B2100" i="7" a="1"/>
  <c r="C2099" i="7"/>
  <c r="C2099" i="7" a="1"/>
  <c r="B2099" i="7"/>
  <c r="B2099" i="7" a="1"/>
  <c r="C2098" i="7"/>
  <c r="C2098" i="7" a="1"/>
  <c r="B2098" i="7"/>
  <c r="B2098" i="7" a="1"/>
  <c r="C2097" i="7"/>
  <c r="C2097" i="7" a="1"/>
  <c r="B2097" i="7"/>
  <c r="B2097" i="7" a="1"/>
  <c r="C2096" i="7"/>
  <c r="C2096" i="7" a="1"/>
  <c r="B2096" i="7"/>
  <c r="B2096" i="7" a="1"/>
  <c r="C2095" i="7"/>
  <c r="C2095" i="7" a="1"/>
  <c r="B2095" i="7"/>
  <c r="B2095" i="7" a="1"/>
  <c r="C2094" i="7"/>
  <c r="C2094" i="7" a="1"/>
  <c r="B2094" i="7"/>
  <c r="B2094" i="7" a="1"/>
  <c r="C2093" i="7"/>
  <c r="C2093" i="7" a="1"/>
  <c r="B2093" i="7"/>
  <c r="B2093" i="7" a="1"/>
  <c r="C2092" i="7"/>
  <c r="C2092" i="7" a="1"/>
  <c r="B2092" i="7"/>
  <c r="B2092" i="7" a="1"/>
  <c r="C2091" i="7"/>
  <c r="C2091" i="7" a="1"/>
  <c r="B2091" i="7"/>
  <c r="B2091" i="7" a="1"/>
  <c r="C2090" i="7"/>
  <c r="C2090" i="7" a="1"/>
  <c r="B2090" i="7"/>
  <c r="B2090" i="7" a="1"/>
  <c r="C2089" i="7"/>
  <c r="C2089" i="7" a="1"/>
  <c r="B2089" i="7"/>
  <c r="B2089" i="7" a="1"/>
  <c r="C2088" i="7"/>
  <c r="C2088" i="7" a="1"/>
  <c r="B2088" i="7"/>
  <c r="B2088" i="7" a="1"/>
  <c r="C2087" i="7"/>
  <c r="C2087" i="7" a="1"/>
  <c r="B2087" i="7"/>
  <c r="B2087" i="7" a="1"/>
  <c r="C2086" i="7"/>
  <c r="C2086" i="7" a="1"/>
  <c r="B2086" i="7"/>
  <c r="B2086" i="7" a="1"/>
  <c r="C2085" i="7"/>
  <c r="C2085" i="7" a="1"/>
  <c r="B2085" i="7"/>
  <c r="B2085" i="7" a="1"/>
  <c r="C2084" i="7"/>
  <c r="C2084" i="7" a="1"/>
  <c r="B2084" i="7"/>
  <c r="B2084" i="7" a="1"/>
  <c r="C2083" i="7"/>
  <c r="C2083" i="7" a="1"/>
  <c r="B2083" i="7"/>
  <c r="B2083" i="7" a="1"/>
  <c r="C2082" i="7"/>
  <c r="C2082" i="7" a="1"/>
  <c r="B2082" i="7"/>
  <c r="B2082" i="7" a="1"/>
  <c r="C2081" i="7"/>
  <c r="C2081" i="7" a="1"/>
  <c r="B2081" i="7"/>
  <c r="B2081" i="7" a="1"/>
  <c r="C2080" i="7"/>
  <c r="C2080" i="7" a="1"/>
  <c r="B2080" i="7"/>
  <c r="B2080" i="7" a="1"/>
  <c r="C2079" i="7"/>
  <c r="C2079" i="7" a="1"/>
  <c r="B2079" i="7"/>
  <c r="B2079" i="7" a="1"/>
  <c r="C2078" i="7"/>
  <c r="C2078" i="7" a="1"/>
  <c r="B2078" i="7"/>
  <c r="B2078" i="7" a="1"/>
  <c r="C2077" i="7"/>
  <c r="C2077" i="7" a="1"/>
  <c r="B2077" i="7"/>
  <c r="B2077" i="7" a="1"/>
  <c r="C2076" i="7"/>
  <c r="C2076" i="7" a="1"/>
  <c r="B2076" i="7"/>
  <c r="B2076" i="7" a="1"/>
  <c r="C2075" i="7"/>
  <c r="C2075" i="7" a="1"/>
  <c r="B2075" i="7"/>
  <c r="B2075" i="7" a="1"/>
  <c r="C2074" i="7"/>
  <c r="C2074" i="7" a="1"/>
  <c r="B2074" i="7"/>
  <c r="B2074" i="7" a="1"/>
  <c r="C2073" i="7"/>
  <c r="C2073" i="7" a="1"/>
  <c r="B2073" i="7"/>
  <c r="B2073" i="7" a="1"/>
  <c r="C2072" i="7"/>
  <c r="C2072" i="7" a="1"/>
  <c r="B2072" i="7"/>
  <c r="B2072" i="7" a="1"/>
  <c r="C2071" i="7"/>
  <c r="C2071" i="7" a="1"/>
  <c r="B2071" i="7"/>
  <c r="B2071" i="7" a="1"/>
  <c r="C2070" i="7"/>
  <c r="C2070" i="7" a="1"/>
  <c r="B2070" i="7"/>
  <c r="B2070" i="7" a="1"/>
  <c r="C2069" i="7"/>
  <c r="C2069" i="7" a="1"/>
  <c r="B2069" i="7"/>
  <c r="B2069" i="7" a="1"/>
  <c r="C2068" i="7"/>
  <c r="C2068" i="7" a="1"/>
  <c r="B2068" i="7"/>
  <c r="B2068" i="7" a="1"/>
  <c r="C2067" i="7"/>
  <c r="C2067" i="7" a="1"/>
  <c r="B2067" i="7"/>
  <c r="B2067" i="7" a="1"/>
  <c r="C2066" i="7"/>
  <c r="C2066" i="7" a="1"/>
  <c r="B2066" i="7"/>
  <c r="B2066" i="7" a="1"/>
  <c r="C2065" i="7"/>
  <c r="C2065" i="7" a="1"/>
  <c r="B2065" i="7"/>
  <c r="B2065" i="7" a="1"/>
  <c r="C2064" i="7"/>
  <c r="C2064" i="7" a="1"/>
  <c r="B2064" i="7"/>
  <c r="B2064" i="7" a="1"/>
  <c r="C2063" i="7"/>
  <c r="C2063" i="7" a="1"/>
  <c r="B2063" i="7"/>
  <c r="B2063" i="7" a="1"/>
  <c r="C2062" i="7"/>
  <c r="C2062" i="7" a="1"/>
  <c r="B2062" i="7"/>
  <c r="B2062" i="7" a="1"/>
  <c r="C2061" i="7"/>
  <c r="C2061" i="7" a="1"/>
  <c r="B2061" i="7"/>
  <c r="B2061" i="7" a="1"/>
  <c r="C2060" i="7"/>
  <c r="C2060" i="7" a="1"/>
  <c r="B2060" i="7"/>
  <c r="B2060" i="7" a="1"/>
  <c r="C2059" i="7"/>
  <c r="C2059" i="7" a="1"/>
  <c r="B2059" i="7"/>
  <c r="B2059" i="7" a="1"/>
  <c r="C2058" i="7"/>
  <c r="C2058" i="7" a="1"/>
  <c r="B2058" i="7"/>
  <c r="B2058" i="7" a="1"/>
  <c r="C2057" i="7"/>
  <c r="C2057" i="7" a="1"/>
  <c r="B2057" i="7"/>
  <c r="B2057" i="7" a="1"/>
  <c r="C2056" i="7"/>
  <c r="C2056" i="7" a="1"/>
  <c r="B2056" i="7"/>
  <c r="B2056" i="7" a="1"/>
  <c r="C2055" i="7"/>
  <c r="C2055" i="7" a="1"/>
  <c r="B2055" i="7"/>
  <c r="B2055" i="7" a="1"/>
  <c r="C2054" i="7"/>
  <c r="C2054" i="7" a="1"/>
  <c r="B2054" i="7"/>
  <c r="B2054" i="7" a="1"/>
  <c r="C2053" i="7"/>
  <c r="C2053" i="7" a="1"/>
  <c r="B2053" i="7"/>
  <c r="B2053" i="7" a="1"/>
  <c r="C2052" i="7"/>
  <c r="C2052" i="7" a="1"/>
  <c r="B2052" i="7"/>
  <c r="B2052" i="7" a="1"/>
  <c r="C2051" i="7"/>
  <c r="C2051" i="7" a="1"/>
  <c r="B2051" i="7"/>
  <c r="B2051" i="7" a="1"/>
  <c r="C2050" i="7"/>
  <c r="C2050" i="7" a="1"/>
  <c r="B2050" i="7"/>
  <c r="B2050" i="7" a="1"/>
  <c r="C2049" i="7"/>
  <c r="C2049" i="7" a="1"/>
  <c r="B2049" i="7"/>
  <c r="B2049" i="7" a="1"/>
  <c r="C2048" i="7"/>
  <c r="C2048" i="7" a="1"/>
  <c r="B2048" i="7"/>
  <c r="B2048" i="7" a="1"/>
  <c r="C2047" i="7"/>
  <c r="C2047" i="7" a="1"/>
  <c r="B2047" i="7"/>
  <c r="B2047" i="7" a="1"/>
  <c r="C2046" i="7"/>
  <c r="C2046" i="7" a="1"/>
  <c r="B2046" i="7"/>
  <c r="B2046" i="7" a="1"/>
  <c r="C2045" i="7"/>
  <c r="C2045" i="7" a="1"/>
  <c r="B2045" i="7"/>
  <c r="B2045" i="7" a="1"/>
  <c r="C2044" i="7"/>
  <c r="C2044" i="7" a="1"/>
  <c r="B2044" i="7"/>
  <c r="B2044" i="7" a="1"/>
  <c r="C2043" i="7"/>
  <c r="C2043" i="7" a="1"/>
  <c r="B2043" i="7"/>
  <c r="B2043" i="7" a="1"/>
  <c r="C2042" i="7"/>
  <c r="C2042" i="7" a="1"/>
  <c r="B2042" i="7"/>
  <c r="B2042" i="7" a="1"/>
  <c r="C2041" i="7"/>
  <c r="C2041" i="7" a="1"/>
  <c r="B2041" i="7"/>
  <c r="B2041" i="7" a="1"/>
  <c r="C2040" i="7"/>
  <c r="C2040" i="7" a="1"/>
  <c r="B2040" i="7"/>
  <c r="B2040" i="7" a="1"/>
  <c r="C2039" i="7"/>
  <c r="C2039" i="7" a="1"/>
  <c r="B2039" i="7"/>
  <c r="B2039" i="7" a="1"/>
  <c r="C2038" i="7"/>
  <c r="C2038" i="7" a="1"/>
  <c r="B2038" i="7"/>
  <c r="B2038" i="7" a="1"/>
  <c r="C2037" i="7"/>
  <c r="C2037" i="7" a="1"/>
  <c r="B2037" i="7"/>
  <c r="B2037" i="7" a="1"/>
  <c r="C2036" i="7"/>
  <c r="C2036" i="7" a="1"/>
  <c r="B2036" i="7"/>
  <c r="B2036" i="7" a="1"/>
  <c r="C2035" i="7"/>
  <c r="C2035" i="7" a="1"/>
  <c r="B2035" i="7"/>
  <c r="B2035" i="7" a="1"/>
  <c r="C2034" i="7"/>
  <c r="C2034" i="7" a="1"/>
  <c r="B2034" i="7"/>
  <c r="B2034" i="7" a="1"/>
  <c r="C2033" i="7"/>
  <c r="C2033" i="7" a="1"/>
  <c r="B2033" i="7"/>
  <c r="B2033" i="7" a="1"/>
  <c r="C2032" i="7"/>
  <c r="C2032" i="7" a="1"/>
  <c r="B2032" i="7"/>
  <c r="B2032" i="7" a="1"/>
  <c r="C2031" i="7"/>
  <c r="C2031" i="7" a="1"/>
  <c r="B2031" i="7"/>
  <c r="B2031" i="7" a="1"/>
  <c r="C2030" i="7"/>
  <c r="C2030" i="7" a="1"/>
  <c r="B2030" i="7"/>
  <c r="B2030" i="7" a="1"/>
  <c r="C2029" i="7"/>
  <c r="C2029" i="7" a="1"/>
  <c r="B2029" i="7"/>
  <c r="B2029" i="7" a="1"/>
  <c r="C2028" i="7"/>
  <c r="C2028" i="7" a="1"/>
  <c r="B2028" i="7"/>
  <c r="B2028" i="7" a="1"/>
  <c r="C2027" i="7"/>
  <c r="C2027" i="7" a="1"/>
  <c r="B2027" i="7"/>
  <c r="B2027" i="7" a="1"/>
  <c r="C2026" i="7"/>
  <c r="C2026" i="7" a="1"/>
  <c r="B2026" i="7"/>
  <c r="B2026" i="7" a="1"/>
  <c r="C2025" i="7"/>
  <c r="C2025" i="7" a="1"/>
  <c r="B2025" i="7"/>
  <c r="B2025" i="7" a="1"/>
  <c r="C2024" i="7"/>
  <c r="C2024" i="7" a="1"/>
  <c r="B2024" i="7"/>
  <c r="B2024" i="7" a="1"/>
  <c r="C2023" i="7"/>
  <c r="C2023" i="7" a="1"/>
  <c r="B2023" i="7"/>
  <c r="B2023" i="7" a="1"/>
  <c r="C2022" i="7"/>
  <c r="C2022" i="7" a="1"/>
  <c r="B2022" i="7"/>
  <c r="B2022" i="7" a="1"/>
  <c r="C2021" i="7"/>
  <c r="C2021" i="7" a="1"/>
  <c r="B2021" i="7"/>
  <c r="B2021" i="7" a="1"/>
  <c r="C2020" i="7"/>
  <c r="C2020" i="7" a="1"/>
  <c r="B2020" i="7"/>
  <c r="B2020" i="7" a="1"/>
  <c r="C2019" i="7"/>
  <c r="C2019" i="7" a="1"/>
  <c r="B2019" i="7"/>
  <c r="B2019" i="7" a="1"/>
  <c r="C2018" i="7"/>
  <c r="C2018" i="7" a="1"/>
  <c r="B2018" i="7"/>
  <c r="B2018" i="7" a="1"/>
  <c r="C2017" i="7"/>
  <c r="C2017" i="7" a="1"/>
  <c r="B2017" i="7"/>
  <c r="B2017" i="7" a="1"/>
  <c r="C2016" i="7"/>
  <c r="C2016" i="7" a="1"/>
  <c r="B2016" i="7"/>
  <c r="B2016" i="7" a="1"/>
  <c r="C2015" i="7"/>
  <c r="C2015" i="7" a="1"/>
  <c r="B2015" i="7"/>
  <c r="B2015" i="7" a="1"/>
  <c r="C2014" i="7"/>
  <c r="C2014" i="7" a="1"/>
  <c r="B2014" i="7"/>
  <c r="B2014" i="7" a="1"/>
  <c r="C2013" i="7"/>
  <c r="C2013" i="7" a="1"/>
  <c r="B2013" i="7"/>
  <c r="B2013" i="7" a="1"/>
  <c r="C2012" i="7"/>
  <c r="C2012" i="7" a="1"/>
  <c r="B2012" i="7"/>
  <c r="B2012" i="7" a="1"/>
  <c r="C2011" i="7"/>
  <c r="C2011" i="7" a="1"/>
  <c r="B2011" i="7"/>
  <c r="B2011" i="7" a="1"/>
  <c r="C2010" i="7"/>
  <c r="C2010" i="7" a="1"/>
  <c r="B2010" i="7"/>
  <c r="B2010" i="7" a="1"/>
  <c r="C2009" i="7"/>
  <c r="C2009" i="7" a="1"/>
  <c r="B2009" i="7"/>
  <c r="B2009" i="7" a="1"/>
  <c r="C2008" i="7"/>
  <c r="C2008" i="7" a="1"/>
  <c r="B2008" i="7"/>
  <c r="B2008" i="7" a="1"/>
  <c r="C2007" i="7"/>
  <c r="C2007" i="7" a="1"/>
  <c r="B2007" i="7"/>
  <c r="B2007" i="7" a="1"/>
  <c r="C2006" i="7"/>
  <c r="C2006" i="7" a="1"/>
  <c r="B2006" i="7"/>
  <c r="B2006" i="7" a="1"/>
  <c r="C2005" i="7"/>
  <c r="C2005" i="7" a="1"/>
  <c r="B2005" i="7"/>
  <c r="B2005" i="7" a="1"/>
  <c r="C2004" i="7"/>
  <c r="C2004" i="7" a="1"/>
  <c r="B2004" i="7"/>
  <c r="B2004" i="7" a="1"/>
  <c r="C2003" i="7"/>
  <c r="C2003" i="7" a="1"/>
  <c r="B2003" i="7"/>
  <c r="B2003" i="7" a="1"/>
  <c r="C2002" i="7"/>
  <c r="C2002" i="7" a="1"/>
  <c r="B2002" i="7"/>
  <c r="B2002" i="7" a="1"/>
  <c r="C2001" i="7"/>
  <c r="C2001" i="7" a="1"/>
  <c r="B2001" i="7"/>
  <c r="B2001" i="7" a="1"/>
  <c r="C2000" i="7"/>
  <c r="C2000" i="7" a="1"/>
  <c r="B2000" i="7"/>
  <c r="B2000" i="7" a="1"/>
  <c r="C1999" i="7"/>
  <c r="C1999" i="7" a="1"/>
  <c r="B1999" i="7"/>
  <c r="B1999" i="7" a="1"/>
  <c r="C1998" i="7"/>
  <c r="C1998" i="7" a="1"/>
  <c r="B1998" i="7"/>
  <c r="B1998" i="7" a="1"/>
  <c r="C1997" i="7"/>
  <c r="C1997" i="7" a="1"/>
  <c r="B1997" i="7"/>
  <c r="B1997" i="7" a="1"/>
  <c r="C1996" i="7"/>
  <c r="C1996" i="7" a="1"/>
  <c r="B1996" i="7"/>
  <c r="B1996" i="7" a="1"/>
  <c r="C1995" i="7"/>
  <c r="C1995" i="7" a="1"/>
  <c r="B1995" i="7"/>
  <c r="B1995" i="7" a="1"/>
  <c r="C1994" i="7"/>
  <c r="C1994" i="7" a="1"/>
  <c r="B1994" i="7"/>
  <c r="B1994" i="7" a="1"/>
  <c r="C1993" i="7"/>
  <c r="C1993" i="7" a="1"/>
  <c r="B1993" i="7"/>
  <c r="B1993" i="7" a="1"/>
  <c r="C1992" i="7"/>
  <c r="C1992" i="7" a="1"/>
  <c r="B1992" i="7"/>
  <c r="B1992" i="7" a="1"/>
  <c r="C1991" i="7"/>
  <c r="C1991" i="7" a="1"/>
  <c r="B1991" i="7"/>
  <c r="B1991" i="7" a="1"/>
  <c r="C1990" i="7"/>
  <c r="C1990" i="7" a="1"/>
  <c r="B1990" i="7"/>
  <c r="B1990" i="7" a="1"/>
  <c r="C1989" i="7"/>
  <c r="C1989" i="7" a="1"/>
  <c r="B1989" i="7"/>
  <c r="B1989" i="7" a="1"/>
  <c r="C1988" i="7"/>
  <c r="C1988" i="7" a="1"/>
  <c r="B1988" i="7"/>
  <c r="B1988" i="7" a="1"/>
  <c r="C1987" i="7"/>
  <c r="C1987" i="7" a="1"/>
  <c r="B1987" i="7"/>
  <c r="B1987" i="7" a="1"/>
  <c r="C1986" i="7"/>
  <c r="C1986" i="7" a="1"/>
  <c r="B1986" i="7"/>
  <c r="B1986" i="7" a="1"/>
  <c r="C1985" i="7"/>
  <c r="C1985" i="7" a="1"/>
  <c r="B1985" i="7"/>
  <c r="B1985" i="7" a="1"/>
  <c r="C1984" i="7"/>
  <c r="C1984" i="7" a="1"/>
  <c r="B1984" i="7"/>
  <c r="B1984" i="7" a="1"/>
  <c r="C1983" i="7"/>
  <c r="C1983" i="7" a="1"/>
  <c r="B1983" i="7"/>
  <c r="B1983" i="7" a="1"/>
  <c r="C1982" i="7"/>
  <c r="C1982" i="7" a="1"/>
  <c r="B1982" i="7"/>
  <c r="B1982" i="7" a="1"/>
  <c r="C1981" i="7"/>
  <c r="C1981" i="7" a="1"/>
  <c r="B1981" i="7"/>
  <c r="B1981" i="7" a="1"/>
  <c r="C1980" i="7"/>
  <c r="C1980" i="7" a="1"/>
  <c r="B1980" i="7"/>
  <c r="B1980" i="7" a="1"/>
  <c r="C1979" i="7"/>
  <c r="C1979" i="7" a="1"/>
  <c r="B1979" i="7"/>
  <c r="B1979" i="7" a="1"/>
  <c r="C1978" i="7"/>
  <c r="C1978" i="7" a="1"/>
  <c r="B1978" i="7"/>
  <c r="B1978" i="7" a="1"/>
  <c r="C1977" i="7"/>
  <c r="C1977" i="7" a="1"/>
  <c r="B1977" i="7"/>
  <c r="B1977" i="7" a="1"/>
  <c r="C1976" i="7"/>
  <c r="C1976" i="7" a="1"/>
  <c r="B1976" i="7"/>
  <c r="B1976" i="7" a="1"/>
  <c r="C1975" i="7"/>
  <c r="C1975" i="7" a="1"/>
  <c r="B1975" i="7"/>
  <c r="B1975" i="7" a="1"/>
  <c r="C1974" i="7"/>
  <c r="C1974" i="7" a="1"/>
  <c r="B1974" i="7"/>
  <c r="B1974" i="7" a="1"/>
  <c r="C1973" i="7"/>
  <c r="C1973" i="7" a="1"/>
  <c r="B1973" i="7"/>
  <c r="B1973" i="7" a="1"/>
  <c r="C1972" i="7"/>
  <c r="C1972" i="7" a="1"/>
  <c r="B1972" i="7"/>
  <c r="B1972" i="7" a="1"/>
  <c r="C1971" i="7"/>
  <c r="C1971" i="7" a="1"/>
  <c r="B1971" i="7"/>
  <c r="B1971" i="7" a="1"/>
  <c r="C1970" i="7"/>
  <c r="C1970" i="7" a="1"/>
  <c r="B1970" i="7"/>
  <c r="B1970" i="7" a="1"/>
  <c r="C1969" i="7"/>
  <c r="C1969" i="7" a="1"/>
  <c r="B1969" i="7"/>
  <c r="B1969" i="7" a="1"/>
  <c r="C1968" i="7"/>
  <c r="C1968" i="7" a="1"/>
  <c r="B1968" i="7"/>
  <c r="B1968" i="7" a="1"/>
  <c r="C1967" i="7"/>
  <c r="C1967" i="7" a="1"/>
  <c r="B1967" i="7"/>
  <c r="B1967" i="7" a="1"/>
  <c r="C1966" i="7"/>
  <c r="C1966" i="7" a="1"/>
  <c r="B1966" i="7"/>
  <c r="B1966" i="7" a="1"/>
  <c r="C1965" i="7"/>
  <c r="C1965" i="7" a="1"/>
  <c r="B1965" i="7"/>
  <c r="B1965" i="7" a="1"/>
  <c r="C1964" i="7"/>
  <c r="C1964" i="7" a="1"/>
  <c r="B1964" i="7"/>
  <c r="B1964" i="7" a="1"/>
  <c r="C1963" i="7"/>
  <c r="C1963" i="7" a="1"/>
  <c r="B1963" i="7"/>
  <c r="B1963" i="7" a="1"/>
  <c r="C1962" i="7"/>
  <c r="C1962" i="7" a="1"/>
  <c r="B1962" i="7"/>
  <c r="B1962" i="7" a="1"/>
  <c r="C1961" i="7"/>
  <c r="C1961" i="7" a="1"/>
  <c r="B1961" i="7"/>
  <c r="B1961" i="7" a="1"/>
  <c r="C1960" i="7"/>
  <c r="C1960" i="7" a="1"/>
  <c r="B1960" i="7"/>
  <c r="B1960" i="7" a="1"/>
  <c r="C1959" i="7"/>
  <c r="C1959" i="7" a="1"/>
  <c r="B1959" i="7"/>
  <c r="B1959" i="7" a="1"/>
  <c r="C1958" i="7"/>
  <c r="C1958" i="7" a="1"/>
  <c r="B1958" i="7"/>
  <c r="B1958" i="7" a="1"/>
  <c r="C1957" i="7"/>
  <c r="C1957" i="7" a="1"/>
  <c r="B1957" i="7"/>
  <c r="B1957" i="7" a="1"/>
  <c r="C1956" i="7"/>
  <c r="C1956" i="7" a="1"/>
  <c r="B1956" i="7"/>
  <c r="B1956" i="7" a="1"/>
  <c r="C1955" i="7"/>
  <c r="C1955" i="7" a="1"/>
  <c r="B1955" i="7"/>
  <c r="B1955" i="7" a="1"/>
  <c r="C1954" i="7"/>
  <c r="C1954" i="7" a="1"/>
  <c r="B1954" i="7"/>
  <c r="B1954" i="7" a="1"/>
  <c r="C1953" i="7"/>
  <c r="C1953" i="7" a="1"/>
  <c r="B1953" i="7"/>
  <c r="B1953" i="7" a="1"/>
  <c r="C1952" i="7"/>
  <c r="C1952" i="7" a="1"/>
  <c r="B1952" i="7"/>
  <c r="B1952" i="7" a="1"/>
  <c r="C1951" i="7"/>
  <c r="C1951" i="7" a="1"/>
  <c r="B1951" i="7"/>
  <c r="B1951" i="7" a="1"/>
  <c r="C1950" i="7"/>
  <c r="C1950" i="7" a="1"/>
  <c r="B1950" i="7"/>
  <c r="B1950" i="7" a="1"/>
  <c r="C1949" i="7"/>
  <c r="C1949" i="7" a="1"/>
  <c r="B1949" i="7"/>
  <c r="B1949" i="7" a="1"/>
  <c r="C1948" i="7"/>
  <c r="C1948" i="7" a="1"/>
  <c r="B1948" i="7"/>
  <c r="B1948" i="7" a="1"/>
  <c r="C1947" i="7"/>
  <c r="C1947" i="7" a="1"/>
  <c r="B1947" i="7"/>
  <c r="B1947" i="7" a="1"/>
  <c r="C1946" i="7"/>
  <c r="C1946" i="7" a="1"/>
  <c r="B1946" i="7"/>
  <c r="B1946" i="7" a="1"/>
  <c r="C1945" i="7"/>
  <c r="C1945" i="7" a="1"/>
  <c r="B1945" i="7"/>
  <c r="B1945" i="7" a="1"/>
  <c r="C1944" i="7"/>
  <c r="C1944" i="7" a="1"/>
  <c r="B1944" i="7"/>
  <c r="B1944" i="7" a="1"/>
  <c r="C1943" i="7"/>
  <c r="C1943" i="7" a="1"/>
  <c r="B1943" i="7"/>
  <c r="B1943" i="7" a="1"/>
  <c r="C1942" i="7"/>
  <c r="C1942" i="7" a="1"/>
  <c r="B1942" i="7"/>
  <c r="B1942" i="7" a="1"/>
  <c r="C1941" i="7"/>
  <c r="C1941" i="7" a="1"/>
  <c r="B1941" i="7"/>
  <c r="B1941" i="7" a="1"/>
  <c r="C1940" i="7"/>
  <c r="C1940" i="7" a="1"/>
  <c r="B1940" i="7"/>
  <c r="B1940" i="7" a="1"/>
  <c r="C1939" i="7"/>
  <c r="C1939" i="7" a="1"/>
  <c r="B1939" i="7"/>
  <c r="B1939" i="7" a="1"/>
  <c r="C1938" i="7"/>
  <c r="C1938" i="7" a="1"/>
  <c r="B1938" i="7"/>
  <c r="B1938" i="7" a="1"/>
  <c r="C1937" i="7"/>
  <c r="C1937" i="7" a="1"/>
  <c r="B1937" i="7"/>
  <c r="B1937" i="7" a="1"/>
  <c r="C1936" i="7"/>
  <c r="C1936" i="7" a="1"/>
  <c r="B1936" i="7"/>
  <c r="B1936" i="7" a="1"/>
  <c r="C1935" i="7"/>
  <c r="C1935" i="7" a="1"/>
  <c r="B1935" i="7"/>
  <c r="B1935" i="7" a="1"/>
  <c r="C1934" i="7"/>
  <c r="C1934" i="7" a="1"/>
  <c r="B1934" i="7"/>
  <c r="B1934" i="7" a="1"/>
  <c r="C1933" i="7"/>
  <c r="C1933" i="7" a="1"/>
  <c r="B1933" i="7"/>
  <c r="B1933" i="7" a="1"/>
  <c r="C1932" i="7"/>
  <c r="C1932" i="7" a="1"/>
  <c r="B1932" i="7"/>
  <c r="B1932" i="7" a="1"/>
  <c r="C1931" i="7"/>
  <c r="C1931" i="7" a="1"/>
  <c r="B1931" i="7"/>
  <c r="B1931" i="7" a="1"/>
  <c r="C1930" i="7"/>
  <c r="C1930" i="7" a="1"/>
  <c r="B1930" i="7"/>
  <c r="B1930" i="7" a="1"/>
  <c r="C1929" i="7"/>
  <c r="C1929" i="7" a="1"/>
  <c r="B1929" i="7"/>
  <c r="B1929" i="7" a="1"/>
  <c r="C1928" i="7"/>
  <c r="C1928" i="7" a="1"/>
  <c r="B1928" i="7"/>
  <c r="B1928" i="7" a="1"/>
  <c r="C1927" i="7"/>
  <c r="C1927" i="7" a="1"/>
  <c r="B1927" i="7"/>
  <c r="B1927" i="7" a="1"/>
  <c r="C1926" i="7"/>
  <c r="C1926" i="7" a="1"/>
  <c r="B1926" i="7"/>
  <c r="B1926" i="7" a="1"/>
  <c r="C1925" i="7"/>
  <c r="C1925" i="7" a="1"/>
  <c r="B1925" i="7"/>
  <c r="B1925" i="7" a="1"/>
  <c r="C1924" i="7"/>
  <c r="C1924" i="7" a="1"/>
  <c r="B1924" i="7"/>
  <c r="B1924" i="7" a="1"/>
  <c r="C1923" i="7"/>
  <c r="C1923" i="7" a="1"/>
  <c r="B1923" i="7"/>
  <c r="B1923" i="7" a="1"/>
  <c r="C1922" i="7"/>
  <c r="C1922" i="7" a="1"/>
  <c r="B1922" i="7"/>
  <c r="B1922" i="7" a="1"/>
  <c r="C1921" i="7"/>
  <c r="C1921" i="7" a="1"/>
  <c r="B1921" i="7"/>
  <c r="B1921" i="7" a="1"/>
  <c r="C1920" i="7"/>
  <c r="C1920" i="7" a="1"/>
  <c r="B1920" i="7"/>
  <c r="B1920" i="7" a="1"/>
  <c r="C1919" i="7"/>
  <c r="C1919" i="7" a="1"/>
  <c r="B1919" i="7"/>
  <c r="B1919" i="7" a="1"/>
  <c r="C1918" i="7"/>
  <c r="C1918" i="7" a="1"/>
  <c r="B1918" i="7"/>
  <c r="B1918" i="7" a="1"/>
  <c r="C1917" i="7"/>
  <c r="C1917" i="7" a="1"/>
  <c r="B1917" i="7"/>
  <c r="B1917" i="7" a="1"/>
  <c r="C1916" i="7"/>
  <c r="C1916" i="7" a="1"/>
  <c r="B1916" i="7"/>
  <c r="B1916" i="7" a="1"/>
  <c r="C1915" i="7"/>
  <c r="C1915" i="7" a="1"/>
  <c r="B1915" i="7"/>
  <c r="B1915" i="7" a="1"/>
  <c r="C1914" i="7"/>
  <c r="C1914" i="7" a="1"/>
  <c r="B1914" i="7"/>
  <c r="B1914" i="7" a="1"/>
  <c r="C1913" i="7"/>
  <c r="C1913" i="7" a="1"/>
  <c r="B1913" i="7"/>
  <c r="B1913" i="7" a="1"/>
  <c r="C1912" i="7"/>
  <c r="C1912" i="7" a="1"/>
  <c r="B1912" i="7"/>
  <c r="B1912" i="7" a="1"/>
  <c r="C1911" i="7"/>
  <c r="C1911" i="7" a="1"/>
  <c r="B1911" i="7"/>
  <c r="B1911" i="7" a="1"/>
  <c r="C1910" i="7"/>
  <c r="C1910" i="7" a="1"/>
  <c r="B1910" i="7"/>
  <c r="B1910" i="7" a="1"/>
  <c r="C1909" i="7"/>
  <c r="C1909" i="7" a="1"/>
  <c r="B1909" i="7"/>
  <c r="B1909" i="7" a="1"/>
  <c r="C1908" i="7"/>
  <c r="C1908" i="7" a="1"/>
  <c r="B1908" i="7"/>
  <c r="B1908" i="7" a="1"/>
  <c r="C1907" i="7"/>
  <c r="C1907" i="7" a="1"/>
  <c r="B1907" i="7"/>
  <c r="B1907" i="7" a="1"/>
  <c r="C1906" i="7"/>
  <c r="C1906" i="7" a="1"/>
  <c r="B1906" i="7"/>
  <c r="B1906" i="7" a="1"/>
  <c r="C1905" i="7"/>
  <c r="C1905" i="7" a="1"/>
  <c r="B1905" i="7"/>
  <c r="B1905" i="7" a="1"/>
  <c r="C1904" i="7"/>
  <c r="C1904" i="7" a="1"/>
  <c r="B1904" i="7"/>
  <c r="B1904" i="7" a="1"/>
  <c r="C1903" i="7"/>
  <c r="C1903" i="7" a="1"/>
  <c r="B1903" i="7"/>
  <c r="B1903" i="7" a="1"/>
  <c r="C1902" i="7"/>
  <c r="C1902" i="7" a="1"/>
  <c r="B1902" i="7"/>
  <c r="B1902" i="7" a="1"/>
  <c r="C1901" i="7"/>
  <c r="C1901" i="7" a="1"/>
  <c r="B1901" i="7"/>
  <c r="B1901" i="7" a="1"/>
  <c r="C1900" i="7"/>
  <c r="C1900" i="7" a="1"/>
  <c r="B1900" i="7"/>
  <c r="B1900" i="7" a="1"/>
  <c r="C1899" i="7"/>
  <c r="C1899" i="7" a="1"/>
  <c r="B1899" i="7"/>
  <c r="B1899" i="7" a="1"/>
  <c r="C1898" i="7"/>
  <c r="C1898" i="7" a="1"/>
  <c r="B1898" i="7"/>
  <c r="B1898" i="7" a="1"/>
  <c r="C1897" i="7"/>
  <c r="C1897" i="7" a="1"/>
  <c r="B1897" i="7"/>
  <c r="B1897" i="7" a="1"/>
  <c r="C1896" i="7"/>
  <c r="C1896" i="7" a="1"/>
  <c r="B1896" i="7"/>
  <c r="B1896" i="7" a="1"/>
  <c r="C1895" i="7"/>
  <c r="C1895" i="7" a="1"/>
  <c r="B1895" i="7"/>
  <c r="B1895" i="7" a="1"/>
  <c r="C1894" i="7"/>
  <c r="C1894" i="7" a="1"/>
  <c r="B1894" i="7"/>
  <c r="B1894" i="7" a="1"/>
  <c r="C1893" i="7"/>
  <c r="C1893" i="7" a="1"/>
  <c r="B1893" i="7"/>
  <c r="B1893" i="7" a="1"/>
  <c r="C1892" i="7"/>
  <c r="C1892" i="7" a="1"/>
  <c r="B1892" i="7"/>
  <c r="B1892" i="7" a="1"/>
  <c r="C1891" i="7"/>
  <c r="C1891" i="7" a="1"/>
  <c r="B1891" i="7"/>
  <c r="B1891" i="7" a="1"/>
  <c r="C1890" i="7"/>
  <c r="C1890" i="7" a="1"/>
  <c r="B1890" i="7"/>
  <c r="B1890" i="7" a="1"/>
  <c r="C1889" i="7"/>
  <c r="C1889" i="7" a="1"/>
  <c r="B1889" i="7"/>
  <c r="B1889" i="7" a="1"/>
  <c r="C1888" i="7"/>
  <c r="C1888" i="7" a="1"/>
  <c r="B1888" i="7"/>
  <c r="B1888" i="7" a="1"/>
  <c r="C1887" i="7"/>
  <c r="C1887" i="7" a="1"/>
  <c r="B1887" i="7"/>
  <c r="B1887" i="7" a="1"/>
  <c r="C1886" i="7"/>
  <c r="C1886" i="7" a="1"/>
  <c r="B1886" i="7"/>
  <c r="B1886" i="7" a="1"/>
  <c r="C1885" i="7"/>
  <c r="C1885" i="7" a="1"/>
  <c r="B1885" i="7"/>
  <c r="B1885" i="7" a="1"/>
  <c r="C1884" i="7"/>
  <c r="C1884" i="7" a="1"/>
  <c r="B1884" i="7"/>
  <c r="B1884" i="7" a="1"/>
  <c r="C1883" i="7"/>
  <c r="C1883" i="7" a="1"/>
  <c r="B1883" i="7"/>
  <c r="B1883" i="7" a="1"/>
  <c r="C1882" i="7"/>
  <c r="C1882" i="7" a="1"/>
  <c r="B1882" i="7"/>
  <c r="B1882" i="7" a="1"/>
  <c r="C1881" i="7"/>
  <c r="C1881" i="7" a="1"/>
  <c r="B1881" i="7"/>
  <c r="B1881" i="7" a="1"/>
  <c r="C1880" i="7"/>
  <c r="C1880" i="7" a="1"/>
  <c r="B1880" i="7"/>
  <c r="B1880" i="7" a="1"/>
  <c r="C1879" i="7"/>
  <c r="C1879" i="7" a="1"/>
  <c r="B1879" i="7"/>
  <c r="B1879" i="7" a="1"/>
  <c r="C1878" i="7"/>
  <c r="C1878" i="7" a="1"/>
  <c r="B1878" i="7"/>
  <c r="B1878" i="7" a="1"/>
  <c r="C1877" i="7"/>
  <c r="C1877" i="7" a="1"/>
  <c r="B1877" i="7"/>
  <c r="B1877" i="7" a="1"/>
  <c r="C1876" i="7"/>
  <c r="C1876" i="7" a="1"/>
  <c r="B1876" i="7"/>
  <c r="B1876" i="7" a="1"/>
  <c r="C1875" i="7"/>
  <c r="C1875" i="7" a="1"/>
  <c r="B1875" i="7"/>
  <c r="B1875" i="7" a="1"/>
  <c r="C1874" i="7"/>
  <c r="C1874" i="7" a="1"/>
  <c r="B1874" i="7"/>
  <c r="B1874" i="7" a="1"/>
  <c r="C1873" i="7"/>
  <c r="C1873" i="7" a="1"/>
  <c r="B1873" i="7"/>
  <c r="B1873" i="7" a="1"/>
  <c r="C1872" i="7"/>
  <c r="C1872" i="7" a="1"/>
  <c r="B1872" i="7"/>
  <c r="B1872" i="7" a="1"/>
  <c r="C1871" i="7"/>
  <c r="C1871" i="7" a="1"/>
  <c r="B1871" i="7"/>
  <c r="B1871" i="7" a="1"/>
  <c r="C1870" i="7"/>
  <c r="C1870" i="7" a="1"/>
  <c r="B1870" i="7"/>
  <c r="B1870" i="7" a="1"/>
  <c r="C1869" i="7"/>
  <c r="C1869" i="7" a="1"/>
  <c r="B1869" i="7"/>
  <c r="B1869" i="7" a="1"/>
  <c r="C1868" i="7"/>
  <c r="C1868" i="7" a="1"/>
  <c r="B1868" i="7"/>
  <c r="B1868" i="7" a="1"/>
  <c r="C1867" i="7"/>
  <c r="C1867" i="7" a="1"/>
  <c r="B1867" i="7"/>
  <c r="B1867" i="7" a="1"/>
  <c r="C1866" i="7"/>
  <c r="C1866" i="7" a="1"/>
  <c r="B1866" i="7"/>
  <c r="B1866" i="7" a="1"/>
  <c r="C1865" i="7"/>
  <c r="C1865" i="7" a="1"/>
  <c r="B1865" i="7"/>
  <c r="B1865" i="7" a="1"/>
  <c r="C1864" i="7"/>
  <c r="C1864" i="7" a="1"/>
  <c r="B1864" i="7"/>
  <c r="B1864" i="7" a="1"/>
  <c r="C1863" i="7"/>
  <c r="C1863" i="7" a="1"/>
  <c r="B1863" i="7"/>
  <c r="B1863" i="7" a="1"/>
  <c r="C1862" i="7"/>
  <c r="C1862" i="7" a="1"/>
  <c r="B1862" i="7"/>
  <c r="B1862" i="7" a="1"/>
  <c r="C1861" i="7"/>
  <c r="C1861" i="7" a="1"/>
  <c r="B1861" i="7"/>
  <c r="B1861" i="7" a="1"/>
  <c r="C1860" i="7"/>
  <c r="C1860" i="7" a="1"/>
  <c r="B1860" i="7"/>
  <c r="B1860" i="7" a="1"/>
  <c r="C1859" i="7"/>
  <c r="C1859" i="7" a="1"/>
  <c r="B1859" i="7"/>
  <c r="B1859" i="7" a="1"/>
  <c r="C1858" i="7"/>
  <c r="C1858" i="7" a="1"/>
  <c r="B1858" i="7"/>
  <c r="B1858" i="7" a="1"/>
  <c r="C1857" i="7"/>
  <c r="C1857" i="7" a="1"/>
  <c r="B1857" i="7"/>
  <c r="B1857" i="7" a="1"/>
  <c r="C1856" i="7"/>
  <c r="C1856" i="7" a="1"/>
  <c r="B1856" i="7"/>
  <c r="B1856" i="7" a="1"/>
  <c r="C1855" i="7"/>
  <c r="C1855" i="7" a="1"/>
  <c r="B1855" i="7"/>
  <c r="B1855" i="7" a="1"/>
  <c r="C1854" i="7"/>
  <c r="C1854" i="7" a="1"/>
  <c r="B1854" i="7"/>
  <c r="B1854" i="7" a="1"/>
  <c r="C1853" i="7"/>
  <c r="C1853" i="7" a="1"/>
  <c r="B1853" i="7"/>
  <c r="B1853" i="7" a="1"/>
  <c r="C1852" i="7"/>
  <c r="C1852" i="7" a="1"/>
  <c r="B1852" i="7"/>
  <c r="B1852" i="7" a="1"/>
  <c r="C1851" i="7"/>
  <c r="C1851" i="7" a="1"/>
  <c r="B1851" i="7"/>
  <c r="B1851" i="7" a="1"/>
  <c r="C1850" i="7"/>
  <c r="C1850" i="7" a="1"/>
  <c r="B1850" i="7"/>
  <c r="B1850" i="7" a="1"/>
  <c r="C1849" i="7"/>
  <c r="C1849" i="7" a="1"/>
  <c r="B1849" i="7"/>
  <c r="B1849" i="7" a="1"/>
  <c r="C1848" i="7"/>
  <c r="C1848" i="7" a="1"/>
  <c r="B1848" i="7"/>
  <c r="B1848" i="7" a="1"/>
  <c r="C1847" i="7"/>
  <c r="C1847" i="7" a="1"/>
  <c r="B1847" i="7"/>
  <c r="B1847" i="7" a="1"/>
  <c r="C1846" i="7"/>
  <c r="C1846" i="7" a="1"/>
  <c r="B1846" i="7"/>
  <c r="B1846" i="7" a="1"/>
  <c r="C1845" i="7"/>
  <c r="C1845" i="7" a="1"/>
  <c r="B1845" i="7"/>
  <c r="B1845" i="7" a="1"/>
  <c r="C1844" i="7"/>
  <c r="C1844" i="7" a="1"/>
  <c r="B1844" i="7"/>
  <c r="B1844" i="7" a="1"/>
  <c r="C1843" i="7"/>
  <c r="C1843" i="7" a="1"/>
  <c r="B1843" i="7"/>
  <c r="B1843" i="7" a="1"/>
  <c r="C1842" i="7"/>
  <c r="C1842" i="7" a="1"/>
  <c r="B1842" i="7"/>
  <c r="B1842" i="7" a="1"/>
  <c r="C1841" i="7"/>
  <c r="C1841" i="7" a="1"/>
  <c r="B1841" i="7"/>
  <c r="B1841" i="7" a="1"/>
  <c r="C1840" i="7"/>
  <c r="C1840" i="7" a="1"/>
  <c r="B1840" i="7"/>
  <c r="B1840" i="7" a="1"/>
  <c r="C1839" i="7"/>
  <c r="C1839" i="7" a="1"/>
  <c r="B1839" i="7"/>
  <c r="B1839" i="7" a="1"/>
  <c r="C1838" i="7"/>
  <c r="C1838" i="7" a="1"/>
  <c r="B1838" i="7"/>
  <c r="B1838" i="7" a="1"/>
  <c r="C1837" i="7"/>
  <c r="C1837" i="7" a="1"/>
  <c r="B1837" i="7"/>
  <c r="B1837" i="7" a="1"/>
  <c r="C1836" i="7"/>
  <c r="C1836" i="7" a="1"/>
  <c r="B1836" i="7"/>
  <c r="B1836" i="7" a="1"/>
  <c r="C1835" i="7"/>
  <c r="C1835" i="7" a="1"/>
  <c r="B1835" i="7"/>
  <c r="B1835" i="7" a="1"/>
  <c r="C1834" i="7"/>
  <c r="C1834" i="7" a="1"/>
  <c r="B1834" i="7"/>
  <c r="B1834" i="7" a="1"/>
  <c r="C1833" i="7"/>
  <c r="C1833" i="7" a="1"/>
  <c r="B1833" i="7"/>
  <c r="B1833" i="7" a="1"/>
  <c r="C1832" i="7"/>
  <c r="C1832" i="7" a="1"/>
  <c r="B1832" i="7"/>
  <c r="B1832" i="7" a="1"/>
  <c r="C1831" i="7"/>
  <c r="C1831" i="7" a="1"/>
  <c r="B1831" i="7"/>
  <c r="B1831" i="7" a="1"/>
  <c r="C1830" i="7"/>
  <c r="C1830" i="7" a="1"/>
  <c r="B1830" i="7"/>
  <c r="B1830" i="7" a="1"/>
  <c r="C1829" i="7"/>
  <c r="C1829" i="7" a="1"/>
  <c r="B1829" i="7"/>
  <c r="B1829" i="7" a="1"/>
  <c r="C1828" i="7"/>
  <c r="C1828" i="7" a="1"/>
  <c r="B1828" i="7"/>
  <c r="B1828" i="7" a="1"/>
  <c r="C1827" i="7"/>
  <c r="C1827" i="7" a="1"/>
  <c r="B1827" i="7"/>
  <c r="B1827" i="7" a="1"/>
  <c r="C1826" i="7"/>
  <c r="C1826" i="7" a="1"/>
  <c r="B1826" i="7"/>
  <c r="B1826" i="7" a="1"/>
  <c r="C1825" i="7"/>
  <c r="C1825" i="7" a="1"/>
  <c r="B1825" i="7"/>
  <c r="B1825" i="7" a="1"/>
  <c r="C1824" i="7"/>
  <c r="C1824" i="7" a="1"/>
  <c r="B1824" i="7"/>
  <c r="B1824" i="7" a="1"/>
  <c r="C1823" i="7"/>
  <c r="C1823" i="7" a="1"/>
  <c r="B1823" i="7"/>
  <c r="B1823" i="7" a="1"/>
  <c r="C1822" i="7"/>
  <c r="C1822" i="7" a="1"/>
  <c r="B1822" i="7"/>
  <c r="B1822" i="7" a="1"/>
  <c r="C1821" i="7"/>
  <c r="C1821" i="7" a="1"/>
  <c r="B1821" i="7"/>
  <c r="B1821" i="7" a="1"/>
  <c r="C1820" i="7"/>
  <c r="C1820" i="7" a="1"/>
  <c r="B1820" i="7"/>
  <c r="B1820" i="7" a="1"/>
  <c r="C1819" i="7"/>
  <c r="C1819" i="7" a="1"/>
  <c r="B1819" i="7"/>
  <c r="B1819" i="7" a="1"/>
  <c r="C1818" i="7"/>
  <c r="C1818" i="7" a="1"/>
  <c r="B1818" i="7"/>
  <c r="B1818" i="7" a="1"/>
  <c r="C1817" i="7"/>
  <c r="C1817" i="7" a="1"/>
  <c r="B1817" i="7"/>
  <c r="B1817" i="7" a="1"/>
  <c r="C1816" i="7"/>
  <c r="C1816" i="7" a="1"/>
  <c r="B1816" i="7"/>
  <c r="B1816" i="7" a="1"/>
  <c r="C1815" i="7"/>
  <c r="C1815" i="7" a="1"/>
  <c r="B1815" i="7"/>
  <c r="B1815" i="7" a="1"/>
  <c r="C1814" i="7"/>
  <c r="C1814" i="7" a="1"/>
  <c r="B1814" i="7"/>
  <c r="B1814" i="7" a="1"/>
  <c r="C1813" i="7"/>
  <c r="C1813" i="7" a="1"/>
  <c r="B1813" i="7"/>
  <c r="B1813" i="7" a="1"/>
  <c r="C1812" i="7"/>
  <c r="C1812" i="7" a="1"/>
  <c r="B1812" i="7"/>
  <c r="B1812" i="7" a="1"/>
  <c r="C1811" i="7"/>
  <c r="C1811" i="7" a="1"/>
  <c r="B1811" i="7"/>
  <c r="B1811" i="7" a="1"/>
  <c r="C1810" i="7"/>
  <c r="C1810" i="7" a="1"/>
  <c r="B1810" i="7"/>
  <c r="B1810" i="7" a="1"/>
  <c r="C1809" i="7"/>
  <c r="C1809" i="7" a="1"/>
  <c r="B1809" i="7"/>
  <c r="B1809" i="7" a="1"/>
  <c r="C1808" i="7"/>
  <c r="C1808" i="7" a="1"/>
  <c r="B1808" i="7"/>
  <c r="B1808" i="7" a="1"/>
  <c r="C1807" i="7"/>
  <c r="C1807" i="7" a="1"/>
  <c r="B1807" i="7"/>
  <c r="B1807" i="7" a="1"/>
  <c r="C1806" i="7"/>
  <c r="C1806" i="7" a="1"/>
  <c r="B1806" i="7"/>
  <c r="B1806" i="7" a="1"/>
  <c r="C1805" i="7"/>
  <c r="C1805" i="7" a="1"/>
  <c r="B1805" i="7"/>
  <c r="B1805" i="7" a="1"/>
  <c r="C1804" i="7"/>
  <c r="C1804" i="7" a="1"/>
  <c r="B1804" i="7"/>
  <c r="B1804" i="7" a="1"/>
  <c r="C1803" i="7"/>
  <c r="C1803" i="7" a="1"/>
  <c r="B1803" i="7"/>
  <c r="B1803" i="7" a="1"/>
  <c r="C1802" i="7"/>
  <c r="C1802" i="7" a="1"/>
  <c r="B1802" i="7"/>
  <c r="B1802" i="7" a="1"/>
  <c r="C1801" i="7"/>
  <c r="C1801" i="7" a="1"/>
  <c r="B1801" i="7"/>
  <c r="B1801" i="7" a="1"/>
  <c r="C1800" i="7"/>
  <c r="C1800" i="7" a="1"/>
  <c r="B1800" i="7"/>
  <c r="B1800" i="7" a="1"/>
  <c r="C1799" i="7"/>
  <c r="C1799" i="7" a="1"/>
  <c r="B1799" i="7"/>
  <c r="B1799" i="7" a="1"/>
  <c r="C1798" i="7"/>
  <c r="C1798" i="7" a="1"/>
  <c r="B1798" i="7"/>
  <c r="B1798" i="7" a="1"/>
  <c r="C1797" i="7"/>
  <c r="C1797" i="7" a="1"/>
  <c r="B1797" i="7"/>
  <c r="B1797" i="7" a="1"/>
  <c r="C1796" i="7"/>
  <c r="C1796" i="7" a="1"/>
  <c r="B1796" i="7"/>
  <c r="B1796" i="7" a="1"/>
  <c r="C1795" i="7"/>
  <c r="C1795" i="7" a="1"/>
  <c r="B1795" i="7"/>
  <c r="B1795" i="7" a="1"/>
  <c r="C1794" i="7"/>
  <c r="C1794" i="7" a="1"/>
  <c r="B1794" i="7"/>
  <c r="B1794" i="7" a="1"/>
  <c r="C1793" i="7"/>
  <c r="C1793" i="7" a="1"/>
  <c r="B1793" i="7"/>
  <c r="B1793" i="7" a="1"/>
  <c r="C1792" i="7"/>
  <c r="C1792" i="7" a="1"/>
  <c r="B1792" i="7"/>
  <c r="B1792" i="7" a="1"/>
  <c r="C1791" i="7"/>
  <c r="C1791" i="7" a="1"/>
  <c r="B1791" i="7"/>
  <c r="B1791" i="7" a="1"/>
  <c r="C1790" i="7"/>
  <c r="C1790" i="7" a="1"/>
  <c r="B1790" i="7"/>
  <c r="B1790" i="7" a="1"/>
  <c r="C1789" i="7"/>
  <c r="C1789" i="7" a="1"/>
  <c r="B1789" i="7"/>
  <c r="B1789" i="7" a="1"/>
  <c r="C1788" i="7"/>
  <c r="C1788" i="7" a="1"/>
  <c r="B1788" i="7"/>
  <c r="B1788" i="7" a="1"/>
  <c r="C1787" i="7"/>
  <c r="C1787" i="7" a="1"/>
  <c r="B1787" i="7"/>
  <c r="B1787" i="7" a="1"/>
  <c r="C1786" i="7"/>
  <c r="C1786" i="7" a="1"/>
  <c r="B1786" i="7"/>
  <c r="B1786" i="7" a="1"/>
  <c r="C1785" i="7"/>
  <c r="C1785" i="7" a="1"/>
  <c r="B1785" i="7"/>
  <c r="B1785" i="7" a="1"/>
  <c r="C1784" i="7"/>
  <c r="C1784" i="7" a="1"/>
  <c r="B1784" i="7"/>
  <c r="B1784" i="7" a="1"/>
  <c r="C1783" i="7"/>
  <c r="C1783" i="7" a="1"/>
  <c r="B1783" i="7"/>
  <c r="B1783" i="7" a="1"/>
  <c r="C1782" i="7"/>
  <c r="C1782" i="7" a="1"/>
  <c r="B1782" i="7"/>
  <c r="B1782" i="7" a="1"/>
  <c r="C1781" i="7"/>
  <c r="C1781" i="7" a="1"/>
  <c r="B1781" i="7"/>
  <c r="B1781" i="7" a="1"/>
  <c r="C1780" i="7"/>
  <c r="C1780" i="7" a="1"/>
  <c r="B1780" i="7"/>
  <c r="B1780" i="7" a="1"/>
  <c r="C1779" i="7"/>
  <c r="C1779" i="7" a="1"/>
  <c r="B1779" i="7"/>
  <c r="B1779" i="7" a="1"/>
  <c r="C1778" i="7"/>
  <c r="C1778" i="7" a="1"/>
  <c r="B1778" i="7"/>
  <c r="B1778" i="7" a="1"/>
  <c r="C1777" i="7"/>
  <c r="C1777" i="7" a="1"/>
  <c r="B1777" i="7"/>
  <c r="B1777" i="7" a="1"/>
  <c r="C1776" i="7"/>
  <c r="C1776" i="7" a="1"/>
  <c r="B1776" i="7"/>
  <c r="B1776" i="7" a="1"/>
  <c r="C1775" i="7"/>
  <c r="C1775" i="7" a="1"/>
  <c r="B1775" i="7"/>
  <c r="B1775" i="7" a="1"/>
  <c r="C1774" i="7"/>
  <c r="C1774" i="7" a="1"/>
  <c r="B1774" i="7"/>
  <c r="B1774" i="7" a="1"/>
  <c r="C1773" i="7"/>
  <c r="C1773" i="7" a="1"/>
  <c r="B1773" i="7"/>
  <c r="B1773" i="7" a="1"/>
  <c r="C1772" i="7"/>
  <c r="C1772" i="7" a="1"/>
  <c r="B1772" i="7"/>
  <c r="B1772" i="7" a="1"/>
  <c r="C1771" i="7"/>
  <c r="C1771" i="7" a="1"/>
  <c r="B1771" i="7"/>
  <c r="B1771" i="7" a="1"/>
  <c r="C1770" i="7"/>
  <c r="C1770" i="7" a="1"/>
  <c r="B1770" i="7"/>
  <c r="B1770" i="7" a="1"/>
  <c r="C1769" i="7"/>
  <c r="C1769" i="7" a="1"/>
  <c r="B1769" i="7"/>
  <c r="B1769" i="7" a="1"/>
  <c r="C1768" i="7"/>
  <c r="C1768" i="7" a="1"/>
  <c r="B1768" i="7"/>
  <c r="B1768" i="7" a="1"/>
  <c r="C1767" i="7"/>
  <c r="C1767" i="7" a="1"/>
  <c r="B1767" i="7"/>
  <c r="B1767" i="7" a="1"/>
  <c r="C1766" i="7"/>
  <c r="C1766" i="7" a="1"/>
  <c r="B1766" i="7"/>
  <c r="B1766" i="7" a="1"/>
  <c r="C1765" i="7"/>
  <c r="C1765" i="7" a="1"/>
  <c r="B1765" i="7"/>
  <c r="B1765" i="7" a="1"/>
  <c r="C1764" i="7"/>
  <c r="C1764" i="7" a="1"/>
  <c r="B1764" i="7"/>
  <c r="B1764" i="7" a="1"/>
  <c r="C1763" i="7"/>
  <c r="C1763" i="7" a="1"/>
  <c r="B1763" i="7"/>
  <c r="B1763" i="7" a="1"/>
  <c r="C1762" i="7"/>
  <c r="C1762" i="7" a="1"/>
  <c r="B1762" i="7"/>
  <c r="B1762" i="7" a="1"/>
  <c r="C1761" i="7"/>
  <c r="C1761" i="7" a="1"/>
  <c r="B1761" i="7"/>
  <c r="B1761" i="7" a="1"/>
  <c r="C1760" i="7"/>
  <c r="C1760" i="7" a="1"/>
  <c r="B1760" i="7"/>
  <c r="B1760" i="7" a="1"/>
  <c r="C1759" i="7"/>
  <c r="C1759" i="7" a="1"/>
  <c r="B1759" i="7"/>
  <c r="B1759" i="7" a="1"/>
  <c r="C1758" i="7"/>
  <c r="C1758" i="7" a="1"/>
  <c r="B1758" i="7"/>
  <c r="B1758" i="7" a="1"/>
  <c r="C1757" i="7"/>
  <c r="C1757" i="7" a="1"/>
  <c r="B1757" i="7"/>
  <c r="B1757" i="7" a="1"/>
  <c r="C1756" i="7"/>
  <c r="C1756" i="7" a="1"/>
  <c r="B1756" i="7"/>
  <c r="B1756" i="7" a="1"/>
  <c r="C1755" i="7"/>
  <c r="C1755" i="7" a="1"/>
  <c r="B1755" i="7"/>
  <c r="B1755" i="7" a="1"/>
  <c r="C1754" i="7"/>
  <c r="C1754" i="7" a="1"/>
  <c r="B1754" i="7"/>
  <c r="B1754" i="7" a="1"/>
  <c r="C1753" i="7"/>
  <c r="C1753" i="7" a="1"/>
  <c r="B1753" i="7"/>
  <c r="B1753" i="7" a="1"/>
  <c r="C1752" i="7"/>
  <c r="C1752" i="7" a="1"/>
  <c r="B1752" i="7"/>
  <c r="B1752" i="7" a="1"/>
  <c r="C1751" i="7"/>
  <c r="C1751" i="7" a="1"/>
  <c r="B1751" i="7"/>
  <c r="B1751" i="7" a="1"/>
  <c r="C1750" i="7"/>
  <c r="C1750" i="7" a="1"/>
  <c r="B1750" i="7"/>
  <c r="B1750" i="7" a="1"/>
  <c r="C1749" i="7"/>
  <c r="C1749" i="7" a="1"/>
  <c r="B1749" i="7"/>
  <c r="B1749" i="7" a="1"/>
  <c r="C1748" i="7"/>
  <c r="C1748" i="7" a="1"/>
  <c r="B1748" i="7"/>
  <c r="B1748" i="7" a="1"/>
  <c r="C1747" i="7"/>
  <c r="C1747" i="7" a="1"/>
  <c r="B1747" i="7"/>
  <c r="B1747" i="7" a="1"/>
  <c r="C1746" i="7"/>
  <c r="C1746" i="7" a="1"/>
  <c r="B1746" i="7"/>
  <c r="B1746" i="7" a="1"/>
  <c r="C1745" i="7"/>
  <c r="C1745" i="7" a="1"/>
  <c r="B1745" i="7"/>
  <c r="B1745" i="7" a="1"/>
  <c r="C1744" i="7"/>
  <c r="C1744" i="7" a="1"/>
  <c r="B1744" i="7"/>
  <c r="B1744" i="7" a="1"/>
  <c r="C1743" i="7"/>
  <c r="C1743" i="7" a="1"/>
  <c r="B1743" i="7"/>
  <c r="B1743" i="7" a="1"/>
  <c r="C1742" i="7"/>
  <c r="C1742" i="7" a="1"/>
  <c r="B1742" i="7"/>
  <c r="B1742" i="7" a="1"/>
  <c r="C1741" i="7"/>
  <c r="C1741" i="7" a="1"/>
  <c r="B1741" i="7"/>
  <c r="B1741" i="7" a="1"/>
  <c r="C1740" i="7"/>
  <c r="C1740" i="7" a="1"/>
  <c r="B1740" i="7"/>
  <c r="B1740" i="7" a="1"/>
  <c r="C1739" i="7"/>
  <c r="C1739" i="7" a="1"/>
  <c r="B1739" i="7"/>
  <c r="B1739" i="7" a="1"/>
  <c r="C1738" i="7"/>
  <c r="C1738" i="7" a="1"/>
  <c r="B1738" i="7"/>
  <c r="B1738" i="7" a="1"/>
  <c r="C1737" i="7"/>
  <c r="C1737" i="7" a="1"/>
  <c r="B1737" i="7"/>
  <c r="B1737" i="7" a="1"/>
  <c r="C1736" i="7"/>
  <c r="C1736" i="7" a="1"/>
  <c r="B1736" i="7"/>
  <c r="B1736" i="7" a="1"/>
  <c r="C1735" i="7"/>
  <c r="C1735" i="7" a="1"/>
  <c r="B1735" i="7"/>
  <c r="B1735" i="7" a="1"/>
  <c r="C1734" i="7"/>
  <c r="C1734" i="7" a="1"/>
  <c r="B1734" i="7"/>
  <c r="B1734" i="7" a="1"/>
  <c r="C1733" i="7"/>
  <c r="C1733" i="7" a="1"/>
  <c r="B1733" i="7"/>
  <c r="B1733" i="7" a="1"/>
  <c r="C1732" i="7"/>
  <c r="C1732" i="7" a="1"/>
  <c r="B1732" i="7"/>
  <c r="B1732" i="7" a="1"/>
  <c r="C1731" i="7"/>
  <c r="C1731" i="7" a="1"/>
  <c r="B1731" i="7"/>
  <c r="B1731" i="7" a="1"/>
  <c r="C1730" i="7"/>
  <c r="C1730" i="7" a="1"/>
  <c r="B1730" i="7"/>
  <c r="B1730" i="7" a="1"/>
  <c r="C1729" i="7"/>
  <c r="C1729" i="7" a="1"/>
  <c r="B1729" i="7"/>
  <c r="B1729" i="7" a="1"/>
  <c r="C1728" i="7"/>
  <c r="C1728" i="7" a="1"/>
  <c r="B1728" i="7"/>
  <c r="B1728" i="7" a="1"/>
  <c r="C1727" i="7"/>
  <c r="C1727" i="7" a="1"/>
  <c r="B1727" i="7"/>
  <c r="B1727" i="7" a="1"/>
  <c r="C1726" i="7"/>
  <c r="C1726" i="7" a="1"/>
  <c r="B1726" i="7"/>
  <c r="B1726" i="7" a="1"/>
  <c r="C1725" i="7"/>
  <c r="C1725" i="7" a="1"/>
  <c r="B1725" i="7"/>
  <c r="B1725" i="7" a="1"/>
  <c r="C1724" i="7"/>
  <c r="C1724" i="7" a="1"/>
  <c r="B1724" i="7"/>
  <c r="B1724" i="7" a="1"/>
  <c r="C1723" i="7"/>
  <c r="C1723" i="7" a="1"/>
  <c r="B1723" i="7"/>
  <c r="B1723" i="7" a="1"/>
  <c r="C1722" i="7"/>
  <c r="C1722" i="7" a="1"/>
  <c r="B1722" i="7"/>
  <c r="B1722" i="7" a="1"/>
  <c r="C1721" i="7"/>
  <c r="C1721" i="7" a="1"/>
  <c r="B1721" i="7"/>
  <c r="B1721" i="7" a="1"/>
  <c r="C1720" i="7"/>
  <c r="C1720" i="7" a="1"/>
  <c r="B1720" i="7"/>
  <c r="B1720" i="7" a="1"/>
  <c r="C1719" i="7"/>
  <c r="C1719" i="7" a="1"/>
  <c r="B1719" i="7"/>
  <c r="B1719" i="7" a="1"/>
  <c r="C1718" i="7"/>
  <c r="C1718" i="7" a="1"/>
  <c r="B1718" i="7"/>
  <c r="B1718" i="7" a="1"/>
  <c r="C1717" i="7"/>
  <c r="C1717" i="7" a="1"/>
  <c r="B1717" i="7"/>
  <c r="B1717" i="7" a="1"/>
  <c r="C1716" i="7"/>
  <c r="C1716" i="7" a="1"/>
  <c r="B1716" i="7"/>
  <c r="B1716" i="7" a="1"/>
  <c r="C1715" i="7"/>
  <c r="C1715" i="7" a="1"/>
  <c r="B1715" i="7"/>
  <c r="B1715" i="7" a="1"/>
  <c r="C1714" i="7"/>
  <c r="C1714" i="7" a="1"/>
  <c r="B1714" i="7"/>
  <c r="B1714" i="7" a="1"/>
  <c r="C1713" i="7"/>
  <c r="C1713" i="7" a="1"/>
  <c r="B1713" i="7"/>
  <c r="B1713" i="7" a="1"/>
  <c r="C1712" i="7"/>
  <c r="C1712" i="7" a="1"/>
  <c r="B1712" i="7"/>
  <c r="B1712" i="7" a="1"/>
  <c r="C1711" i="7"/>
  <c r="C1711" i="7" a="1"/>
  <c r="B1711" i="7"/>
  <c r="B1711" i="7" a="1"/>
  <c r="C1710" i="7"/>
  <c r="C1710" i="7" a="1"/>
  <c r="B1710" i="7"/>
  <c r="B1710" i="7" a="1"/>
  <c r="C1709" i="7"/>
  <c r="C1709" i="7" a="1"/>
  <c r="B1709" i="7"/>
  <c r="B1709" i="7" a="1"/>
  <c r="C1708" i="7"/>
  <c r="C1708" i="7" a="1"/>
  <c r="B1708" i="7"/>
  <c r="B1708" i="7" a="1"/>
  <c r="C1707" i="7"/>
  <c r="C1707" i="7" a="1"/>
  <c r="B1707" i="7"/>
  <c r="B1707" i="7" a="1"/>
  <c r="C1706" i="7"/>
  <c r="C1706" i="7" a="1"/>
  <c r="B1706" i="7"/>
  <c r="B1706" i="7" a="1"/>
  <c r="C1705" i="7"/>
  <c r="C1705" i="7" a="1"/>
  <c r="B1705" i="7"/>
  <c r="B1705" i="7" a="1"/>
  <c r="C1704" i="7"/>
  <c r="C1704" i="7" a="1"/>
  <c r="B1704" i="7"/>
  <c r="B1704" i="7" a="1"/>
  <c r="C1703" i="7"/>
  <c r="C1703" i="7" a="1"/>
  <c r="B1703" i="7"/>
  <c r="B1703" i="7" a="1"/>
  <c r="C1702" i="7"/>
  <c r="C1702" i="7" a="1"/>
  <c r="B1702" i="7"/>
  <c r="B1702" i="7" a="1"/>
  <c r="C1701" i="7"/>
  <c r="C1701" i="7" a="1"/>
  <c r="B1701" i="7"/>
  <c r="B1701" i="7" a="1"/>
  <c r="C1700" i="7"/>
  <c r="C1700" i="7" a="1"/>
  <c r="B1700" i="7"/>
  <c r="B1700" i="7" a="1"/>
  <c r="C1699" i="7"/>
  <c r="C1699" i="7" a="1"/>
  <c r="B1699" i="7"/>
  <c r="B1699" i="7" a="1"/>
  <c r="C1698" i="7"/>
  <c r="C1698" i="7" a="1"/>
  <c r="B1698" i="7"/>
  <c r="B1698" i="7" a="1"/>
  <c r="C1697" i="7"/>
  <c r="C1697" i="7" a="1"/>
  <c r="B1697" i="7"/>
  <c r="B1697" i="7" a="1"/>
  <c r="C1696" i="7"/>
  <c r="C1696" i="7" a="1"/>
  <c r="B1696" i="7"/>
  <c r="B1696" i="7" a="1"/>
  <c r="C1695" i="7"/>
  <c r="C1695" i="7" a="1"/>
  <c r="B1695" i="7"/>
  <c r="B1695" i="7" a="1"/>
  <c r="C1694" i="7"/>
  <c r="C1694" i="7" a="1"/>
  <c r="B1694" i="7"/>
  <c r="B1694" i="7" a="1"/>
  <c r="C1693" i="7"/>
  <c r="C1693" i="7" a="1"/>
  <c r="B1693" i="7"/>
  <c r="B1693" i="7" a="1"/>
  <c r="C1692" i="7"/>
  <c r="C1692" i="7" a="1"/>
  <c r="B1692" i="7"/>
  <c r="B1692" i="7" a="1"/>
  <c r="C1691" i="7"/>
  <c r="C1691" i="7" a="1"/>
  <c r="B1691" i="7"/>
  <c r="B1691" i="7" a="1"/>
  <c r="C1690" i="7"/>
  <c r="C1690" i="7" a="1"/>
  <c r="B1690" i="7"/>
  <c r="B1690" i="7" a="1"/>
  <c r="C1689" i="7"/>
  <c r="C1689" i="7" a="1"/>
  <c r="B1689" i="7"/>
  <c r="B1689" i="7" a="1"/>
  <c r="C1688" i="7"/>
  <c r="C1688" i="7" a="1"/>
  <c r="B1688" i="7"/>
  <c r="B1688" i="7" a="1"/>
  <c r="C1687" i="7"/>
  <c r="C1687" i="7" a="1"/>
  <c r="B1687" i="7"/>
  <c r="B1687" i="7" a="1"/>
  <c r="C1686" i="7"/>
  <c r="C1686" i="7" a="1"/>
  <c r="B1686" i="7"/>
  <c r="B1686" i="7" a="1"/>
  <c r="C1685" i="7"/>
  <c r="C1685" i="7" a="1"/>
  <c r="B1685" i="7"/>
  <c r="B1685" i="7" a="1"/>
  <c r="C1684" i="7"/>
  <c r="C1684" i="7" a="1"/>
  <c r="B1684" i="7"/>
  <c r="B1684" i="7" a="1"/>
  <c r="C1683" i="7"/>
  <c r="C1683" i="7" a="1"/>
  <c r="B1683" i="7"/>
  <c r="B1683" i="7" a="1"/>
  <c r="C1682" i="7"/>
  <c r="C1682" i="7" a="1"/>
  <c r="B1682" i="7"/>
  <c r="B1682" i="7" a="1"/>
  <c r="C1681" i="7"/>
  <c r="C1681" i="7" a="1"/>
  <c r="B1681" i="7"/>
  <c r="B1681" i="7" a="1"/>
  <c r="C1680" i="7"/>
  <c r="C1680" i="7" a="1"/>
  <c r="B1680" i="7"/>
  <c r="B1680" i="7" a="1"/>
  <c r="C1679" i="7"/>
  <c r="C1679" i="7" a="1"/>
  <c r="B1679" i="7"/>
  <c r="B1679" i="7" a="1"/>
  <c r="C1678" i="7"/>
  <c r="C1678" i="7" a="1"/>
  <c r="B1678" i="7"/>
  <c r="B1678" i="7" a="1"/>
  <c r="C1677" i="7"/>
  <c r="C1677" i="7" a="1"/>
  <c r="B1677" i="7"/>
  <c r="B1677" i="7" a="1"/>
  <c r="C1676" i="7"/>
  <c r="C1676" i="7" a="1"/>
  <c r="B1676" i="7"/>
  <c r="B1676" i="7" a="1"/>
  <c r="C1675" i="7"/>
  <c r="C1675" i="7" a="1"/>
  <c r="B1675" i="7"/>
  <c r="B1675" i="7" a="1"/>
  <c r="C1674" i="7"/>
  <c r="C1674" i="7" a="1"/>
  <c r="B1674" i="7"/>
  <c r="B1674" i="7" a="1"/>
  <c r="C1673" i="7"/>
  <c r="C1673" i="7" a="1"/>
  <c r="B1673" i="7"/>
  <c r="B1673" i="7" a="1"/>
  <c r="C1672" i="7"/>
  <c r="C1672" i="7" a="1"/>
  <c r="B1672" i="7"/>
  <c r="B1672" i="7" a="1"/>
  <c r="C1671" i="7"/>
  <c r="C1671" i="7" a="1"/>
  <c r="B1671" i="7"/>
  <c r="B1671" i="7" a="1"/>
  <c r="C1670" i="7"/>
  <c r="C1670" i="7" a="1"/>
  <c r="B1670" i="7"/>
  <c r="B1670" i="7" a="1"/>
  <c r="C1669" i="7"/>
  <c r="C1669" i="7" a="1"/>
  <c r="B1669" i="7"/>
  <c r="B1669" i="7" a="1"/>
  <c r="C1668" i="7"/>
  <c r="C1668" i="7" a="1"/>
  <c r="B1668" i="7"/>
  <c r="B1668" i="7" a="1"/>
  <c r="C1667" i="7"/>
  <c r="C1667" i="7" a="1"/>
  <c r="B1667" i="7"/>
  <c r="B1667" i="7" a="1"/>
  <c r="C1666" i="7"/>
  <c r="C1666" i="7" a="1"/>
  <c r="B1666" i="7"/>
  <c r="B1666" i="7" a="1"/>
  <c r="C1665" i="7"/>
  <c r="C1665" i="7" a="1"/>
  <c r="B1665" i="7"/>
  <c r="B1665" i="7" a="1"/>
  <c r="C1664" i="7"/>
  <c r="C1664" i="7" a="1"/>
  <c r="B1664" i="7"/>
  <c r="B1664" i="7" a="1"/>
  <c r="C1663" i="7"/>
  <c r="C1663" i="7" a="1"/>
  <c r="B1663" i="7"/>
  <c r="B1663" i="7" a="1"/>
  <c r="C1662" i="7"/>
  <c r="C1662" i="7" a="1"/>
  <c r="B1662" i="7"/>
  <c r="B1662" i="7" a="1"/>
  <c r="C1661" i="7"/>
  <c r="C1661" i="7" a="1"/>
  <c r="B1661" i="7"/>
  <c r="B1661" i="7" a="1"/>
  <c r="C1660" i="7"/>
  <c r="C1660" i="7" a="1"/>
  <c r="B1660" i="7"/>
  <c r="B1660" i="7" a="1"/>
  <c r="C1659" i="7"/>
  <c r="C1659" i="7" a="1"/>
  <c r="B1659" i="7"/>
  <c r="B1659" i="7" a="1"/>
  <c r="C1658" i="7"/>
  <c r="C1658" i="7" a="1"/>
  <c r="B1658" i="7"/>
  <c r="B1658" i="7" a="1"/>
  <c r="C1657" i="7"/>
  <c r="C1657" i="7" a="1"/>
  <c r="B1657" i="7"/>
  <c r="B1657" i="7" a="1"/>
  <c r="C1656" i="7"/>
  <c r="C1656" i="7" a="1"/>
  <c r="B1656" i="7"/>
  <c r="B1656" i="7" a="1"/>
  <c r="C1655" i="7"/>
  <c r="C1655" i="7" a="1"/>
  <c r="B1655" i="7"/>
  <c r="B1655" i="7" a="1"/>
  <c r="C1654" i="7"/>
  <c r="C1654" i="7" a="1"/>
  <c r="B1654" i="7"/>
  <c r="B1654" i="7" a="1"/>
  <c r="C1653" i="7"/>
  <c r="C1653" i="7" a="1"/>
  <c r="B1653" i="7"/>
  <c r="B1653" i="7" a="1"/>
  <c r="C1652" i="7"/>
  <c r="C1652" i="7" a="1"/>
  <c r="B1652" i="7"/>
  <c r="B1652" i="7" a="1"/>
  <c r="C1651" i="7"/>
  <c r="C1651" i="7" a="1"/>
  <c r="B1651" i="7"/>
  <c r="B1651" i="7" a="1"/>
  <c r="C1650" i="7"/>
  <c r="C1650" i="7" a="1"/>
  <c r="B1650" i="7"/>
  <c r="B1650" i="7" a="1"/>
  <c r="C1649" i="7"/>
  <c r="C1649" i="7" a="1"/>
  <c r="B1649" i="7"/>
  <c r="B1649" i="7" a="1"/>
  <c r="C1648" i="7"/>
  <c r="C1648" i="7" a="1"/>
  <c r="B1648" i="7"/>
  <c r="B1648" i="7" a="1"/>
  <c r="C1647" i="7"/>
  <c r="C1647" i="7" a="1"/>
  <c r="B1647" i="7"/>
  <c r="B1647" i="7" a="1"/>
  <c r="C1646" i="7"/>
  <c r="C1646" i="7" a="1"/>
  <c r="B1646" i="7"/>
  <c r="B1646" i="7" a="1"/>
  <c r="C1645" i="7"/>
  <c r="C1645" i="7" a="1"/>
  <c r="B1645" i="7"/>
  <c r="B1645" i="7" a="1"/>
  <c r="C1644" i="7"/>
  <c r="C1644" i="7" a="1"/>
  <c r="B1644" i="7"/>
  <c r="B1644" i="7" a="1"/>
  <c r="C1643" i="7"/>
  <c r="C1643" i="7" a="1"/>
  <c r="B1643" i="7"/>
  <c r="B1643" i="7" a="1"/>
  <c r="C1642" i="7"/>
  <c r="C1642" i="7" a="1"/>
  <c r="B1642" i="7"/>
  <c r="B1642" i="7" a="1"/>
  <c r="C1641" i="7"/>
  <c r="C1641" i="7" a="1"/>
  <c r="B1641" i="7"/>
  <c r="B1641" i="7" a="1"/>
  <c r="C1640" i="7"/>
  <c r="C1640" i="7" a="1"/>
  <c r="B1640" i="7"/>
  <c r="B1640" i="7" a="1"/>
  <c r="C1639" i="7"/>
  <c r="C1639" i="7" a="1"/>
  <c r="B1639" i="7"/>
  <c r="B1639" i="7" a="1"/>
  <c r="C1638" i="7"/>
  <c r="C1638" i="7" a="1"/>
  <c r="B1638" i="7"/>
  <c r="B1638" i="7" a="1"/>
  <c r="C1637" i="7"/>
  <c r="C1637" i="7" a="1"/>
  <c r="B1637" i="7"/>
  <c r="B1637" i="7" a="1"/>
  <c r="C1636" i="7"/>
  <c r="C1636" i="7" a="1"/>
  <c r="B1636" i="7"/>
  <c r="B1636" i="7" a="1"/>
  <c r="C1635" i="7"/>
  <c r="C1635" i="7" a="1"/>
  <c r="B1635" i="7"/>
  <c r="B1635" i="7" a="1"/>
  <c r="C1634" i="7"/>
  <c r="C1634" i="7" a="1"/>
  <c r="B1634" i="7"/>
  <c r="B1634" i="7" a="1"/>
  <c r="C1633" i="7"/>
  <c r="C1633" i="7" a="1"/>
  <c r="B1633" i="7"/>
  <c r="B1633" i="7" a="1"/>
  <c r="C1632" i="7"/>
  <c r="C1632" i="7" a="1"/>
  <c r="B1632" i="7"/>
  <c r="B1632" i="7" a="1"/>
  <c r="C1631" i="7"/>
  <c r="C1631" i="7" a="1"/>
  <c r="B1631" i="7"/>
  <c r="B1631" i="7" a="1"/>
  <c r="C1630" i="7"/>
  <c r="C1630" i="7" a="1"/>
  <c r="B1630" i="7"/>
  <c r="B1630" i="7" a="1"/>
  <c r="C1629" i="7"/>
  <c r="C1629" i="7" a="1"/>
  <c r="B1629" i="7"/>
  <c r="B1629" i="7" a="1"/>
  <c r="C1628" i="7"/>
  <c r="C1628" i="7" a="1"/>
  <c r="B1628" i="7"/>
  <c r="B1628" i="7" a="1"/>
  <c r="C1627" i="7"/>
  <c r="C1627" i="7" a="1"/>
  <c r="B1627" i="7"/>
  <c r="B1627" i="7" a="1"/>
  <c r="C1626" i="7"/>
  <c r="C1626" i="7" a="1"/>
  <c r="B1626" i="7"/>
  <c r="B1626" i="7" a="1"/>
  <c r="C1625" i="7"/>
  <c r="C1625" i="7" a="1"/>
  <c r="B1625" i="7"/>
  <c r="B1625" i="7" a="1"/>
  <c r="C1624" i="7"/>
  <c r="C1624" i="7" a="1"/>
  <c r="B1624" i="7"/>
  <c r="B1624" i="7" a="1"/>
  <c r="C1623" i="7"/>
  <c r="C1623" i="7" a="1"/>
  <c r="B1623" i="7"/>
  <c r="B1623" i="7" a="1"/>
  <c r="C1622" i="7"/>
  <c r="C1622" i="7" a="1"/>
  <c r="B1622" i="7"/>
  <c r="B1622" i="7" a="1"/>
  <c r="C1621" i="7"/>
  <c r="C1621" i="7" a="1"/>
  <c r="B1621" i="7"/>
  <c r="B1621" i="7" a="1"/>
  <c r="C1620" i="7"/>
  <c r="C1620" i="7" a="1"/>
  <c r="B1620" i="7"/>
  <c r="B1620" i="7" a="1"/>
  <c r="C1619" i="7"/>
  <c r="C1619" i="7" a="1"/>
  <c r="B1619" i="7"/>
  <c r="B1619" i="7" a="1"/>
  <c r="C1618" i="7"/>
  <c r="C1618" i="7" a="1"/>
  <c r="B1618" i="7"/>
  <c r="B1618" i="7" a="1"/>
  <c r="C1617" i="7"/>
  <c r="C1617" i="7" a="1"/>
  <c r="B1617" i="7"/>
  <c r="B1617" i="7" a="1"/>
  <c r="C1616" i="7"/>
  <c r="C1616" i="7" a="1"/>
  <c r="B1616" i="7"/>
  <c r="B1616" i="7" a="1"/>
  <c r="C1615" i="7"/>
  <c r="C1615" i="7" a="1"/>
  <c r="B1615" i="7"/>
  <c r="B1615" i="7" a="1"/>
  <c r="C1614" i="7"/>
  <c r="C1614" i="7" a="1"/>
  <c r="B1614" i="7"/>
  <c r="B1614" i="7" a="1"/>
  <c r="C1613" i="7"/>
  <c r="C1613" i="7" a="1"/>
  <c r="B1613" i="7"/>
  <c r="B1613" i="7" a="1"/>
  <c r="C1612" i="7"/>
  <c r="C1612" i="7" a="1"/>
  <c r="B1612" i="7"/>
  <c r="B1612" i="7" a="1"/>
  <c r="C1611" i="7"/>
  <c r="C1611" i="7" a="1"/>
  <c r="B1611" i="7"/>
  <c r="B1611" i="7" a="1"/>
  <c r="C1610" i="7"/>
  <c r="C1610" i="7" a="1"/>
  <c r="B1610" i="7"/>
  <c r="B1610" i="7" a="1"/>
  <c r="C1609" i="7"/>
  <c r="C1609" i="7" a="1"/>
  <c r="B1609" i="7"/>
  <c r="B1609" i="7" a="1"/>
  <c r="C1608" i="7"/>
  <c r="C1608" i="7" a="1"/>
  <c r="B1608" i="7"/>
  <c r="B1608" i="7" a="1"/>
  <c r="C1607" i="7"/>
  <c r="C1607" i="7" a="1"/>
  <c r="B1607" i="7"/>
  <c r="B1607" i="7" a="1"/>
  <c r="C1606" i="7"/>
  <c r="C1606" i="7" a="1"/>
  <c r="B1606" i="7"/>
  <c r="B1606" i="7" a="1"/>
  <c r="C1605" i="7"/>
  <c r="C1605" i="7" a="1"/>
  <c r="B1605" i="7"/>
  <c r="B1605" i="7" a="1"/>
  <c r="C1604" i="7"/>
  <c r="C1604" i="7" a="1"/>
  <c r="B1604" i="7"/>
  <c r="B1604" i="7" a="1"/>
  <c r="C1603" i="7"/>
  <c r="C1603" i="7" a="1"/>
  <c r="B1603" i="7"/>
  <c r="B1603" i="7" a="1"/>
  <c r="C1602" i="7"/>
  <c r="C1602" i="7" a="1"/>
  <c r="B1602" i="7"/>
  <c r="B1602" i="7" a="1"/>
  <c r="C1601" i="7"/>
  <c r="C1601" i="7" a="1"/>
  <c r="B1601" i="7"/>
  <c r="B1601" i="7" a="1"/>
  <c r="C1600" i="7"/>
  <c r="C1600" i="7" a="1"/>
  <c r="B1600" i="7"/>
  <c r="B1600" i="7" a="1"/>
  <c r="C1599" i="7"/>
  <c r="C1599" i="7" a="1"/>
  <c r="B1599" i="7"/>
  <c r="B1599" i="7" a="1"/>
  <c r="C1598" i="7"/>
  <c r="C1598" i="7" a="1"/>
  <c r="B1598" i="7"/>
  <c r="B1598" i="7" a="1"/>
  <c r="C1597" i="7"/>
  <c r="C1597" i="7" a="1"/>
  <c r="B1597" i="7"/>
  <c r="B1597" i="7" a="1"/>
  <c r="C1596" i="7"/>
  <c r="C1596" i="7" a="1"/>
  <c r="B1596" i="7"/>
  <c r="B1596" i="7" a="1"/>
  <c r="C1595" i="7"/>
  <c r="C1595" i="7" a="1"/>
  <c r="B1595" i="7"/>
  <c r="B1595" i="7" a="1"/>
  <c r="C1594" i="7"/>
  <c r="C1594" i="7" a="1"/>
  <c r="B1594" i="7"/>
  <c r="B1594" i="7" a="1"/>
  <c r="C1593" i="7"/>
  <c r="C1593" i="7" a="1"/>
  <c r="B1593" i="7"/>
  <c r="B1593" i="7" a="1"/>
  <c r="C1592" i="7"/>
  <c r="C1592" i="7" a="1"/>
  <c r="B1592" i="7"/>
  <c r="B1592" i="7" a="1"/>
  <c r="C1591" i="7"/>
  <c r="C1591" i="7" a="1"/>
  <c r="B1591" i="7"/>
  <c r="B1591" i="7" a="1"/>
  <c r="C1590" i="7"/>
  <c r="C1590" i="7" a="1"/>
  <c r="B1590" i="7"/>
  <c r="B1590" i="7" a="1"/>
  <c r="C1589" i="7"/>
  <c r="C1589" i="7" a="1"/>
  <c r="B1589" i="7"/>
  <c r="B1589" i="7" a="1"/>
  <c r="C1588" i="7"/>
  <c r="C1588" i="7" a="1"/>
  <c r="B1588" i="7"/>
  <c r="B1588" i="7" a="1"/>
  <c r="C1587" i="7"/>
  <c r="C1587" i="7" a="1"/>
  <c r="B1587" i="7"/>
  <c r="B1587" i="7" a="1"/>
  <c r="C1586" i="7"/>
  <c r="C1586" i="7" a="1"/>
  <c r="B1586" i="7"/>
  <c r="B1586" i="7" a="1"/>
  <c r="C1585" i="7"/>
  <c r="C1585" i="7" a="1"/>
  <c r="B1585" i="7"/>
  <c r="B1585" i="7" a="1"/>
  <c r="C1584" i="7"/>
  <c r="C1584" i="7" a="1"/>
  <c r="B1584" i="7"/>
  <c r="B1584" i="7" a="1"/>
  <c r="C1583" i="7"/>
  <c r="C1583" i="7" a="1"/>
  <c r="B1583" i="7"/>
  <c r="B1583" i="7" a="1"/>
  <c r="C1582" i="7"/>
  <c r="C1582" i="7" a="1"/>
  <c r="B1582" i="7"/>
  <c r="B1582" i="7" a="1"/>
  <c r="C1581" i="7"/>
  <c r="C1581" i="7" a="1"/>
  <c r="B1581" i="7"/>
  <c r="B1581" i="7" a="1"/>
  <c r="C1580" i="7"/>
  <c r="C1580" i="7" a="1"/>
  <c r="B1580" i="7"/>
  <c r="B1580" i="7" a="1"/>
  <c r="C1579" i="7"/>
  <c r="C1579" i="7" a="1"/>
  <c r="B1579" i="7"/>
  <c r="B1579" i="7" a="1"/>
  <c r="C1578" i="7"/>
  <c r="C1578" i="7" a="1"/>
  <c r="B1578" i="7"/>
  <c r="B1578" i="7" a="1"/>
  <c r="C1577" i="7"/>
  <c r="C1577" i="7" a="1"/>
  <c r="B1577" i="7"/>
  <c r="B1577" i="7" a="1"/>
  <c r="C1576" i="7"/>
  <c r="C1576" i="7" a="1"/>
  <c r="B1576" i="7"/>
  <c r="B1576" i="7" a="1"/>
  <c r="C1575" i="7"/>
  <c r="C1575" i="7" a="1"/>
  <c r="B1575" i="7"/>
  <c r="B1575" i="7" a="1"/>
  <c r="C1574" i="7"/>
  <c r="C1574" i="7" a="1"/>
  <c r="B1574" i="7"/>
  <c r="B1574" i="7" a="1"/>
  <c r="C1573" i="7"/>
  <c r="C1573" i="7" a="1"/>
  <c r="B1573" i="7"/>
  <c r="B1573" i="7" a="1"/>
  <c r="C1572" i="7"/>
  <c r="C1572" i="7" a="1"/>
  <c r="B1572" i="7"/>
  <c r="B1572" i="7" a="1"/>
  <c r="C1571" i="7"/>
  <c r="C1571" i="7" a="1"/>
  <c r="B1571" i="7"/>
  <c r="B1571" i="7" a="1"/>
  <c r="C1570" i="7"/>
  <c r="C1570" i="7" a="1"/>
  <c r="B1570" i="7"/>
  <c r="B1570" i="7" a="1"/>
  <c r="C1569" i="7"/>
  <c r="C1569" i="7" a="1"/>
  <c r="B1569" i="7"/>
  <c r="B1569" i="7" a="1"/>
  <c r="C1568" i="7"/>
  <c r="C1568" i="7" a="1"/>
  <c r="B1568" i="7"/>
  <c r="B1568" i="7" a="1"/>
  <c r="C1567" i="7"/>
  <c r="C1567" i="7" a="1"/>
  <c r="B1567" i="7"/>
  <c r="B1567" i="7" a="1"/>
  <c r="C1566" i="7"/>
  <c r="C1566" i="7" a="1"/>
  <c r="B1566" i="7"/>
  <c r="B1566" i="7" a="1"/>
  <c r="C1565" i="7"/>
  <c r="C1565" i="7" a="1"/>
  <c r="B1565" i="7"/>
  <c r="B1565" i="7" a="1"/>
  <c r="C1564" i="7"/>
  <c r="C1564" i="7" a="1"/>
  <c r="B1564" i="7"/>
  <c r="B1564" i="7" a="1"/>
  <c r="C1563" i="7"/>
  <c r="C1563" i="7" a="1"/>
  <c r="B1563" i="7"/>
  <c r="B1563" i="7" a="1"/>
  <c r="C1562" i="7"/>
  <c r="C1562" i="7" a="1"/>
  <c r="B1562" i="7"/>
  <c r="B1562" i="7" a="1"/>
  <c r="C1561" i="7"/>
  <c r="C1561" i="7" a="1"/>
  <c r="B1561" i="7"/>
  <c r="B1561" i="7" a="1"/>
  <c r="C1560" i="7"/>
  <c r="C1560" i="7" a="1"/>
  <c r="B1560" i="7"/>
  <c r="B1560" i="7" a="1"/>
  <c r="C1559" i="7"/>
  <c r="C1559" i="7" a="1"/>
  <c r="B1559" i="7"/>
  <c r="B1559" i="7" a="1"/>
  <c r="C1558" i="7"/>
  <c r="C1558" i="7" a="1"/>
  <c r="B1558" i="7"/>
  <c r="B1558" i="7" a="1"/>
  <c r="C1557" i="7"/>
  <c r="C1557" i="7" a="1"/>
  <c r="B1557" i="7"/>
  <c r="B1557" i="7" a="1"/>
  <c r="C1556" i="7"/>
  <c r="C1556" i="7" a="1"/>
  <c r="B1556" i="7"/>
  <c r="B1556" i="7" a="1"/>
  <c r="C1555" i="7"/>
  <c r="C1555" i="7" a="1"/>
  <c r="B1555" i="7"/>
  <c r="B1555" i="7" a="1"/>
  <c r="C1554" i="7"/>
  <c r="C1554" i="7" a="1"/>
  <c r="B1554" i="7"/>
  <c r="B1554" i="7" a="1"/>
  <c r="C1553" i="7"/>
  <c r="C1553" i="7" a="1"/>
  <c r="B1553" i="7"/>
  <c r="B1553" i="7" a="1"/>
  <c r="C1552" i="7"/>
  <c r="C1552" i="7" a="1"/>
  <c r="B1552" i="7"/>
  <c r="B1552" i="7" a="1"/>
  <c r="C1551" i="7"/>
  <c r="C1551" i="7" a="1"/>
  <c r="B1551" i="7"/>
  <c r="B1551" i="7" a="1"/>
  <c r="C1550" i="7"/>
  <c r="C1550" i="7" a="1"/>
  <c r="B1550" i="7"/>
  <c r="B1550" i="7" a="1"/>
  <c r="C1549" i="7"/>
  <c r="C1549" i="7" a="1"/>
  <c r="B1549" i="7"/>
  <c r="B1549" i="7" a="1"/>
  <c r="C1548" i="7"/>
  <c r="C1548" i="7" a="1"/>
  <c r="B1548" i="7"/>
  <c r="B1548" i="7" a="1"/>
  <c r="C1547" i="7"/>
  <c r="C1547" i="7" a="1"/>
  <c r="B1547" i="7"/>
  <c r="B1547" i="7" a="1"/>
  <c r="C1546" i="7"/>
  <c r="C1546" i="7" a="1"/>
  <c r="B1546" i="7"/>
  <c r="B1546" i="7" a="1"/>
  <c r="C1545" i="7"/>
  <c r="C1545" i="7" a="1"/>
  <c r="B1545" i="7"/>
  <c r="B1545" i="7" a="1"/>
  <c r="C1544" i="7"/>
  <c r="C1544" i="7" a="1"/>
  <c r="B1544" i="7"/>
  <c r="B1544" i="7" a="1"/>
  <c r="C1543" i="7"/>
  <c r="C1543" i="7" a="1"/>
  <c r="B1543" i="7"/>
  <c r="B1543" i="7" a="1"/>
  <c r="C1542" i="7"/>
  <c r="C1542" i="7" a="1"/>
  <c r="B1542" i="7"/>
  <c r="B1542" i="7" a="1"/>
  <c r="C1541" i="7"/>
  <c r="C1541" i="7" a="1"/>
  <c r="B1541" i="7"/>
  <c r="B1541" i="7" a="1"/>
  <c r="C1540" i="7"/>
  <c r="C1540" i="7" a="1"/>
  <c r="B1540" i="7"/>
  <c r="B1540" i="7" a="1"/>
  <c r="C1539" i="7"/>
  <c r="C1539" i="7" a="1"/>
  <c r="B1539" i="7"/>
  <c r="B1539" i="7" a="1"/>
  <c r="C1538" i="7"/>
  <c r="C1538" i="7" a="1"/>
  <c r="B1538" i="7"/>
  <c r="B1538" i="7" a="1"/>
  <c r="C1537" i="7"/>
  <c r="C1537" i="7" a="1"/>
  <c r="B1537" i="7"/>
  <c r="B1537" i="7" a="1"/>
  <c r="C1536" i="7"/>
  <c r="C1536" i="7" a="1"/>
  <c r="B1536" i="7"/>
  <c r="B1536" i="7" a="1"/>
  <c r="C1535" i="7"/>
  <c r="C1535" i="7" a="1"/>
  <c r="B1535" i="7"/>
  <c r="B1535" i="7" a="1"/>
  <c r="C1534" i="7"/>
  <c r="C1534" i="7" a="1"/>
  <c r="B1534" i="7"/>
  <c r="B1534" i="7" a="1"/>
  <c r="C1533" i="7"/>
  <c r="C1533" i="7" a="1"/>
  <c r="B1533" i="7"/>
  <c r="B1533" i="7" a="1"/>
  <c r="C1532" i="7"/>
  <c r="C1532" i="7" a="1"/>
  <c r="B1532" i="7"/>
  <c r="B1532" i="7" a="1"/>
  <c r="C1531" i="7"/>
  <c r="C1531" i="7" a="1"/>
  <c r="B1531" i="7"/>
  <c r="B1531" i="7" a="1"/>
  <c r="C1530" i="7"/>
  <c r="C1530" i="7" a="1"/>
  <c r="B1530" i="7"/>
  <c r="B1530" i="7" a="1"/>
  <c r="C1529" i="7"/>
  <c r="C1529" i="7" a="1"/>
  <c r="B1529" i="7"/>
  <c r="B1529" i="7" a="1"/>
  <c r="C1528" i="7"/>
  <c r="C1528" i="7" a="1"/>
  <c r="B1528" i="7"/>
  <c r="B1528" i="7" a="1"/>
  <c r="C1527" i="7"/>
  <c r="C1527" i="7" a="1"/>
  <c r="B1527" i="7"/>
  <c r="B1527" i="7" a="1"/>
  <c r="C1526" i="7"/>
  <c r="C1526" i="7" a="1"/>
  <c r="B1526" i="7"/>
  <c r="B1526" i="7" a="1"/>
  <c r="C1525" i="7"/>
  <c r="C1525" i="7" a="1"/>
  <c r="B1525" i="7"/>
  <c r="B1525" i="7" a="1"/>
  <c r="C1524" i="7"/>
  <c r="C1524" i="7" a="1"/>
  <c r="B1524" i="7"/>
  <c r="B1524" i="7" a="1"/>
  <c r="C1523" i="7"/>
  <c r="C1523" i="7" a="1"/>
  <c r="B1523" i="7"/>
  <c r="B1523" i="7" a="1"/>
  <c r="C1522" i="7"/>
  <c r="C1522" i="7" a="1"/>
  <c r="B1522" i="7"/>
  <c r="B1522" i="7" a="1"/>
  <c r="C1521" i="7"/>
  <c r="C1521" i="7" a="1"/>
  <c r="B1521" i="7"/>
  <c r="B1521" i="7" a="1"/>
  <c r="C1520" i="7"/>
  <c r="C1520" i="7" a="1"/>
  <c r="B1520" i="7"/>
  <c r="B1520" i="7" a="1"/>
  <c r="C1519" i="7"/>
  <c r="C1519" i="7" a="1"/>
  <c r="B1519" i="7"/>
  <c r="B1519" i="7" a="1"/>
  <c r="C1518" i="7"/>
  <c r="C1518" i="7" a="1"/>
  <c r="B1518" i="7"/>
  <c r="B1518" i="7" a="1"/>
  <c r="C1517" i="7"/>
  <c r="C1517" i="7" a="1"/>
  <c r="B1517" i="7"/>
  <c r="B1517" i="7" a="1"/>
  <c r="C1516" i="7"/>
  <c r="C1516" i="7" a="1"/>
  <c r="B1516" i="7"/>
  <c r="B1516" i="7" a="1"/>
  <c r="C1515" i="7"/>
  <c r="C1515" i="7" a="1"/>
  <c r="B1515" i="7"/>
  <c r="B1515" i="7" a="1"/>
  <c r="C1514" i="7"/>
  <c r="C1514" i="7" a="1"/>
  <c r="B1514" i="7"/>
  <c r="B1514" i="7" a="1"/>
  <c r="C1513" i="7"/>
  <c r="C1513" i="7" a="1"/>
  <c r="B1513" i="7"/>
  <c r="B1513" i="7" a="1"/>
  <c r="C1512" i="7"/>
  <c r="C1512" i="7" a="1"/>
  <c r="B1512" i="7"/>
  <c r="B1512" i="7" a="1"/>
  <c r="C1511" i="7"/>
  <c r="C1511" i="7" a="1"/>
  <c r="B1511" i="7"/>
  <c r="B1511" i="7" a="1"/>
  <c r="C1510" i="7"/>
  <c r="C1510" i="7" a="1"/>
  <c r="B1510" i="7"/>
  <c r="B1510" i="7" a="1"/>
  <c r="C1509" i="7"/>
  <c r="C1509" i="7" a="1"/>
  <c r="B1509" i="7"/>
  <c r="B1509" i="7" a="1"/>
  <c r="C1508" i="7"/>
  <c r="C1508" i="7" a="1"/>
  <c r="B1508" i="7"/>
  <c r="B1508" i="7" a="1"/>
  <c r="C1507" i="7"/>
  <c r="C1507" i="7" a="1"/>
  <c r="B1507" i="7"/>
  <c r="B1507" i="7" a="1"/>
  <c r="C1506" i="7"/>
  <c r="C1506" i="7" a="1"/>
  <c r="B1506" i="7"/>
  <c r="B1506" i="7" a="1"/>
  <c r="C1505" i="7"/>
  <c r="C1505" i="7" a="1"/>
  <c r="B1505" i="7"/>
  <c r="B1505" i="7" a="1"/>
  <c r="C1504" i="7"/>
  <c r="C1504" i="7" a="1"/>
  <c r="B1504" i="7"/>
  <c r="B1504" i="7" a="1"/>
  <c r="C1503" i="7"/>
  <c r="C1503" i="7" a="1"/>
  <c r="B1503" i="7"/>
  <c r="B1503" i="7" a="1"/>
  <c r="C1502" i="7"/>
  <c r="C1502" i="7" a="1"/>
  <c r="B1502" i="7"/>
  <c r="B1502" i="7" a="1"/>
  <c r="C1501" i="7"/>
  <c r="C1501" i="7" a="1"/>
  <c r="B1501" i="7"/>
  <c r="B1501" i="7" a="1"/>
  <c r="C1500" i="7"/>
  <c r="C1500" i="7" a="1"/>
  <c r="B1500" i="7"/>
  <c r="B1500" i="7" a="1"/>
  <c r="C1499" i="7"/>
  <c r="C1499" i="7" a="1"/>
  <c r="B1499" i="7"/>
  <c r="B1499" i="7" a="1"/>
  <c r="C1498" i="7"/>
  <c r="C1498" i="7" a="1"/>
  <c r="B1498" i="7"/>
  <c r="B1498" i="7" a="1"/>
  <c r="C1497" i="7"/>
  <c r="C1497" i="7" a="1"/>
  <c r="B1497" i="7"/>
  <c r="B1497" i="7" a="1"/>
  <c r="C1496" i="7"/>
  <c r="C1496" i="7" a="1"/>
  <c r="B1496" i="7"/>
  <c r="B1496" i="7" a="1"/>
  <c r="C1495" i="7"/>
  <c r="C1495" i="7" a="1"/>
  <c r="B1495" i="7"/>
  <c r="B1495" i="7" a="1"/>
  <c r="C1494" i="7"/>
  <c r="C1494" i="7" a="1"/>
  <c r="B1494" i="7"/>
  <c r="B1494" i="7" a="1"/>
  <c r="C1493" i="7"/>
  <c r="C1493" i="7" a="1"/>
  <c r="B1493" i="7"/>
  <c r="B1493" i="7" a="1"/>
  <c r="C1492" i="7"/>
  <c r="C1492" i="7" a="1"/>
  <c r="B1492" i="7"/>
  <c r="B1492" i="7" a="1"/>
  <c r="C1491" i="7"/>
  <c r="C1491" i="7" a="1"/>
  <c r="B1491" i="7"/>
  <c r="B1491" i="7" a="1"/>
  <c r="C1490" i="7"/>
  <c r="C1490" i="7" a="1"/>
  <c r="B1490" i="7"/>
  <c r="B1490" i="7" a="1"/>
  <c r="C1489" i="7"/>
  <c r="C1489" i="7" a="1"/>
  <c r="B1489" i="7"/>
  <c r="B1489" i="7" a="1"/>
  <c r="C1488" i="7"/>
  <c r="C1488" i="7" a="1"/>
  <c r="B1488" i="7"/>
  <c r="B1488" i="7" a="1"/>
  <c r="C1487" i="7"/>
  <c r="C1487" i="7" a="1"/>
  <c r="B1487" i="7"/>
  <c r="B1487" i="7" a="1"/>
  <c r="C1486" i="7"/>
  <c r="C1486" i="7" a="1"/>
  <c r="B1486" i="7"/>
  <c r="B1486" i="7" a="1"/>
  <c r="C1485" i="7"/>
  <c r="C1485" i="7" a="1"/>
  <c r="B1485" i="7"/>
  <c r="B1485" i="7" a="1"/>
  <c r="C1484" i="7"/>
  <c r="C1484" i="7" a="1"/>
  <c r="B1484" i="7"/>
  <c r="B1484" i="7" a="1"/>
  <c r="C1483" i="7"/>
  <c r="C1483" i="7" a="1"/>
  <c r="B1483" i="7"/>
  <c r="B1483" i="7" a="1"/>
  <c r="C1482" i="7"/>
  <c r="C1482" i="7" a="1"/>
  <c r="B1482" i="7"/>
  <c r="B1482" i="7" a="1"/>
  <c r="C1481" i="7"/>
  <c r="C1481" i="7" a="1"/>
  <c r="B1481" i="7"/>
  <c r="B1481" i="7" a="1"/>
  <c r="C1480" i="7"/>
  <c r="C1480" i="7" a="1"/>
  <c r="B1480" i="7"/>
  <c r="B1480" i="7" a="1"/>
  <c r="C1479" i="7"/>
  <c r="C1479" i="7" a="1"/>
  <c r="B1479" i="7"/>
  <c r="B1479" i="7" a="1"/>
  <c r="C1478" i="7"/>
  <c r="C1478" i="7" a="1"/>
  <c r="B1478" i="7"/>
  <c r="B1478" i="7" a="1"/>
  <c r="C1477" i="7"/>
  <c r="C1477" i="7" a="1"/>
  <c r="B1477" i="7"/>
  <c r="B1477" i="7" a="1"/>
  <c r="C1476" i="7"/>
  <c r="C1476" i="7" a="1"/>
  <c r="B1476" i="7"/>
  <c r="B1476" i="7" a="1"/>
  <c r="C1475" i="7"/>
  <c r="C1475" i="7" a="1"/>
  <c r="B1475" i="7"/>
  <c r="B1475" i="7" a="1"/>
  <c r="C1474" i="7"/>
  <c r="C1474" i="7" a="1"/>
  <c r="B1474" i="7"/>
  <c r="B1474" i="7" a="1"/>
  <c r="C1473" i="7"/>
  <c r="C1473" i="7" a="1"/>
  <c r="B1473" i="7"/>
  <c r="B1473" i="7" a="1"/>
  <c r="C1472" i="7"/>
  <c r="C1472" i="7" a="1"/>
  <c r="B1472" i="7"/>
  <c r="B1472" i="7" a="1"/>
  <c r="C1471" i="7"/>
  <c r="C1471" i="7" a="1"/>
  <c r="B1471" i="7"/>
  <c r="B1471" i="7" a="1"/>
  <c r="C1470" i="7"/>
  <c r="C1470" i="7" a="1"/>
  <c r="B1470" i="7"/>
  <c r="B1470" i="7" a="1"/>
  <c r="C1469" i="7"/>
  <c r="C1469" i="7" a="1"/>
  <c r="B1469" i="7"/>
  <c r="B1469" i="7" a="1"/>
  <c r="C1468" i="7"/>
  <c r="C1468" i="7" a="1"/>
  <c r="B1468" i="7"/>
  <c r="B1468" i="7" a="1"/>
  <c r="C1467" i="7"/>
  <c r="C1467" i="7" a="1"/>
  <c r="B1467" i="7"/>
  <c r="B1467" i="7" a="1"/>
  <c r="C1466" i="7"/>
  <c r="C1466" i="7" a="1"/>
  <c r="B1466" i="7"/>
  <c r="B1466" i="7" a="1"/>
  <c r="C1465" i="7"/>
  <c r="C1465" i="7" a="1"/>
  <c r="B1465" i="7"/>
  <c r="B1465" i="7" a="1"/>
  <c r="C1464" i="7"/>
  <c r="C1464" i="7" a="1"/>
  <c r="B1464" i="7"/>
  <c r="B1464" i="7" a="1"/>
  <c r="C1463" i="7"/>
  <c r="C1463" i="7" a="1"/>
  <c r="B1463" i="7"/>
  <c r="B1463" i="7" a="1"/>
  <c r="C1462" i="7"/>
  <c r="C1462" i="7" a="1"/>
  <c r="B1462" i="7"/>
  <c r="B1462" i="7" a="1"/>
  <c r="C1461" i="7"/>
  <c r="C1461" i="7" a="1"/>
  <c r="B1461" i="7"/>
  <c r="B1461" i="7" a="1"/>
  <c r="C1460" i="7"/>
  <c r="C1460" i="7" a="1"/>
  <c r="B1460" i="7"/>
  <c r="B1460" i="7" a="1"/>
  <c r="C1459" i="7"/>
  <c r="C1459" i="7" a="1"/>
  <c r="B1459" i="7"/>
  <c r="B1459" i="7" a="1"/>
  <c r="C1458" i="7"/>
  <c r="C1458" i="7" a="1"/>
  <c r="B1458" i="7"/>
  <c r="B1458" i="7" a="1"/>
  <c r="C1457" i="7"/>
  <c r="C1457" i="7" a="1"/>
  <c r="B1457" i="7"/>
  <c r="B1457" i="7" a="1"/>
  <c r="C1456" i="7"/>
  <c r="C1456" i="7" a="1"/>
  <c r="B1456" i="7"/>
  <c r="B1456" i="7" a="1"/>
  <c r="C1455" i="7"/>
  <c r="C1455" i="7" a="1"/>
  <c r="B1455" i="7"/>
  <c r="B1455" i="7" a="1"/>
  <c r="C1454" i="7"/>
  <c r="C1454" i="7" a="1"/>
  <c r="B1454" i="7"/>
  <c r="B1454" i="7" a="1"/>
  <c r="C1453" i="7"/>
  <c r="C1453" i="7" a="1"/>
  <c r="B1453" i="7"/>
  <c r="B1453" i="7" a="1"/>
  <c r="C1452" i="7"/>
  <c r="C1452" i="7" a="1"/>
  <c r="B1452" i="7"/>
  <c r="B1452" i="7" a="1"/>
  <c r="C1451" i="7"/>
  <c r="C1451" i="7" a="1"/>
  <c r="B1451" i="7"/>
  <c r="B1451" i="7" a="1"/>
  <c r="C1450" i="7"/>
  <c r="C1450" i="7" a="1"/>
  <c r="B1450" i="7"/>
  <c r="B1450" i="7" a="1"/>
  <c r="C1449" i="7"/>
  <c r="C1449" i="7" a="1"/>
  <c r="B1449" i="7"/>
  <c r="B1449" i="7" a="1"/>
  <c r="C1448" i="7"/>
  <c r="C1448" i="7" a="1"/>
  <c r="B1448" i="7"/>
  <c r="B1448" i="7" a="1"/>
  <c r="C1447" i="7"/>
  <c r="C1447" i="7" a="1"/>
  <c r="B1447" i="7"/>
  <c r="B1447" i="7" a="1"/>
  <c r="C1446" i="7"/>
  <c r="C1446" i="7" a="1"/>
  <c r="B1446" i="7"/>
  <c r="B1446" i="7" a="1"/>
  <c r="C1445" i="7"/>
  <c r="C1445" i="7" a="1"/>
  <c r="B1445" i="7"/>
  <c r="B1445" i="7" a="1"/>
  <c r="C1444" i="7"/>
  <c r="C1444" i="7" a="1"/>
  <c r="B1444" i="7"/>
  <c r="B1444" i="7" a="1"/>
  <c r="C1443" i="7"/>
  <c r="C1443" i="7" a="1"/>
  <c r="B1443" i="7"/>
  <c r="B1443" i="7" a="1"/>
  <c r="C1442" i="7"/>
  <c r="C1442" i="7" a="1"/>
  <c r="B1442" i="7"/>
  <c r="B1442" i="7" a="1"/>
  <c r="C1441" i="7"/>
  <c r="C1441" i="7" a="1"/>
  <c r="B1441" i="7"/>
  <c r="B1441" i="7" a="1"/>
  <c r="C1440" i="7"/>
  <c r="C1440" i="7" a="1"/>
  <c r="B1440" i="7"/>
  <c r="B1440" i="7" a="1"/>
  <c r="C1439" i="7"/>
  <c r="C1439" i="7" a="1"/>
  <c r="B1439" i="7"/>
  <c r="B1439" i="7" a="1"/>
  <c r="C1438" i="7"/>
  <c r="C1438" i="7" a="1"/>
  <c r="B1438" i="7"/>
  <c r="B1438" i="7" a="1"/>
  <c r="C1437" i="7"/>
  <c r="C1437" i="7" a="1"/>
  <c r="B1437" i="7"/>
  <c r="B1437" i="7" a="1"/>
  <c r="C1436" i="7"/>
  <c r="C1436" i="7" a="1"/>
  <c r="B1436" i="7"/>
  <c r="B1436" i="7" a="1"/>
  <c r="C1435" i="7"/>
  <c r="C1435" i="7" a="1"/>
  <c r="B1435" i="7"/>
  <c r="B1435" i="7" a="1"/>
  <c r="C1434" i="7"/>
  <c r="C1434" i="7" a="1"/>
  <c r="B1434" i="7"/>
  <c r="B1434" i="7" a="1"/>
  <c r="C1433" i="7"/>
  <c r="C1433" i="7" a="1"/>
  <c r="B1433" i="7"/>
  <c r="B1433" i="7" a="1"/>
  <c r="C1432" i="7"/>
  <c r="C1432" i="7" a="1"/>
  <c r="B1432" i="7"/>
  <c r="B1432" i="7" a="1"/>
  <c r="C1431" i="7"/>
  <c r="C1431" i="7" a="1"/>
  <c r="B1431" i="7"/>
  <c r="B1431" i="7" a="1"/>
  <c r="C1430" i="7"/>
  <c r="C1430" i="7" a="1"/>
  <c r="B1430" i="7"/>
  <c r="B1430" i="7" a="1"/>
  <c r="C1429" i="7"/>
  <c r="C1429" i="7" a="1"/>
  <c r="B1429" i="7"/>
  <c r="B1429" i="7" a="1"/>
  <c r="C1428" i="7"/>
  <c r="C1428" i="7" a="1"/>
  <c r="B1428" i="7"/>
  <c r="B1428" i="7" a="1"/>
  <c r="C1427" i="7"/>
  <c r="C1427" i="7" a="1"/>
  <c r="B1427" i="7"/>
  <c r="B1427" i="7" a="1"/>
  <c r="C1426" i="7"/>
  <c r="C1426" i="7" a="1"/>
  <c r="B1426" i="7"/>
  <c r="B1426" i="7" a="1"/>
  <c r="C1425" i="7"/>
  <c r="C1425" i="7" a="1"/>
  <c r="B1425" i="7"/>
  <c r="B1425" i="7" a="1"/>
  <c r="C1424" i="7"/>
  <c r="C1424" i="7" a="1"/>
  <c r="B1424" i="7"/>
  <c r="B1424" i="7" a="1"/>
  <c r="C1423" i="7"/>
  <c r="C1423" i="7" a="1"/>
  <c r="B1423" i="7"/>
  <c r="B1423" i="7" a="1"/>
  <c r="C1422" i="7"/>
  <c r="C1422" i="7" a="1"/>
  <c r="B1422" i="7"/>
  <c r="B1422" i="7" a="1"/>
  <c r="C1421" i="7"/>
  <c r="C1421" i="7" a="1"/>
  <c r="B1421" i="7"/>
  <c r="B1421" i="7" a="1"/>
  <c r="C1420" i="7"/>
  <c r="C1420" i="7" a="1"/>
  <c r="B1420" i="7"/>
  <c r="B1420" i="7" a="1"/>
  <c r="C1419" i="7"/>
  <c r="C1419" i="7" a="1"/>
  <c r="B1419" i="7"/>
  <c r="B1419" i="7" a="1"/>
  <c r="C1418" i="7"/>
  <c r="C1418" i="7" a="1"/>
  <c r="B1418" i="7"/>
  <c r="B1418" i="7" a="1"/>
  <c r="C1417" i="7"/>
  <c r="C1417" i="7" a="1"/>
  <c r="B1417" i="7"/>
  <c r="B1417" i="7" a="1"/>
  <c r="C1416" i="7"/>
  <c r="C1416" i="7" a="1"/>
  <c r="B1416" i="7"/>
  <c r="B1416" i="7" a="1"/>
  <c r="C1415" i="7"/>
  <c r="C1415" i="7" a="1"/>
  <c r="B1415" i="7"/>
  <c r="B1415" i="7" a="1"/>
  <c r="C1414" i="7"/>
  <c r="C1414" i="7" a="1"/>
  <c r="B1414" i="7"/>
  <c r="B1414" i="7" a="1"/>
  <c r="C1413" i="7"/>
  <c r="C1413" i="7" a="1"/>
  <c r="B1413" i="7"/>
  <c r="B1413" i="7" a="1"/>
  <c r="C1412" i="7"/>
  <c r="C1412" i="7" a="1"/>
  <c r="B1412" i="7"/>
  <c r="B1412" i="7" a="1"/>
  <c r="C1411" i="7"/>
  <c r="C1411" i="7" a="1"/>
  <c r="B1411" i="7"/>
  <c r="B1411" i="7" a="1"/>
  <c r="C1410" i="7"/>
  <c r="C1410" i="7" a="1"/>
  <c r="B1410" i="7"/>
  <c r="B1410" i="7" a="1"/>
  <c r="C1409" i="7"/>
  <c r="C1409" i="7" a="1"/>
  <c r="B1409" i="7"/>
  <c r="B1409" i="7" a="1"/>
  <c r="C1408" i="7"/>
  <c r="C1408" i="7" a="1"/>
  <c r="B1408" i="7"/>
  <c r="B1408" i="7" a="1"/>
  <c r="C1407" i="7"/>
  <c r="C1407" i="7" a="1"/>
  <c r="B1407" i="7"/>
  <c r="B1407" i="7" a="1"/>
  <c r="C1406" i="7"/>
  <c r="C1406" i="7" a="1"/>
  <c r="B1406" i="7"/>
  <c r="B1406" i="7" a="1"/>
  <c r="C1405" i="7"/>
  <c r="C1405" i="7" a="1"/>
  <c r="B1405" i="7"/>
  <c r="B1405" i="7" a="1"/>
  <c r="C1404" i="7"/>
  <c r="C1404" i="7" a="1"/>
  <c r="B1404" i="7"/>
  <c r="B1404" i="7" a="1"/>
  <c r="C1403" i="7"/>
  <c r="C1403" i="7" a="1"/>
  <c r="B1403" i="7"/>
  <c r="B1403" i="7" a="1"/>
  <c r="C1402" i="7"/>
  <c r="C1402" i="7" a="1"/>
  <c r="B1402" i="7"/>
  <c r="B1402" i="7" a="1"/>
  <c r="C1401" i="7"/>
  <c r="C1401" i="7" a="1"/>
  <c r="B1401" i="7"/>
  <c r="B1401" i="7" a="1"/>
  <c r="C1400" i="7"/>
  <c r="C1400" i="7" a="1"/>
  <c r="B1400" i="7"/>
  <c r="B1400" i="7" a="1"/>
  <c r="C1399" i="7"/>
  <c r="C1399" i="7" a="1"/>
  <c r="B1399" i="7"/>
  <c r="B1399" i="7" a="1"/>
  <c r="C1398" i="7"/>
  <c r="C1398" i="7" a="1"/>
  <c r="B1398" i="7"/>
  <c r="B1398" i="7" a="1"/>
  <c r="C1397" i="7"/>
  <c r="C1397" i="7" a="1"/>
  <c r="B1397" i="7"/>
  <c r="B1397" i="7" a="1"/>
  <c r="C1396" i="7"/>
  <c r="C1396" i="7" a="1"/>
  <c r="B1396" i="7"/>
  <c r="B1396" i="7" a="1"/>
  <c r="C1395" i="7"/>
  <c r="C1395" i="7" a="1"/>
  <c r="B1395" i="7"/>
  <c r="B1395" i="7" a="1"/>
  <c r="C1394" i="7"/>
  <c r="C1394" i="7" a="1"/>
  <c r="B1394" i="7"/>
  <c r="B1394" i="7" a="1"/>
  <c r="C1393" i="7"/>
  <c r="C1393" i="7" a="1"/>
  <c r="B1393" i="7"/>
  <c r="B1393" i="7" a="1"/>
  <c r="C1392" i="7"/>
  <c r="C1392" i="7" a="1"/>
  <c r="B1392" i="7"/>
  <c r="B1392" i="7" a="1"/>
  <c r="C1391" i="7"/>
  <c r="C1391" i="7" a="1"/>
  <c r="B1391" i="7"/>
  <c r="B1391" i="7" a="1"/>
  <c r="C1390" i="7"/>
  <c r="C1390" i="7" a="1"/>
  <c r="B1390" i="7"/>
  <c r="B1390" i="7" a="1"/>
  <c r="C1389" i="7"/>
  <c r="C1389" i="7" a="1"/>
  <c r="B1389" i="7"/>
  <c r="B1389" i="7" a="1"/>
  <c r="C1388" i="7"/>
  <c r="C1388" i="7" a="1"/>
  <c r="B1388" i="7"/>
  <c r="B1388" i="7" a="1"/>
  <c r="C1387" i="7"/>
  <c r="C1387" i="7" a="1"/>
  <c r="B1387" i="7"/>
  <c r="B1387" i="7" a="1"/>
  <c r="C1386" i="7"/>
  <c r="C1386" i="7" a="1"/>
  <c r="B1386" i="7"/>
  <c r="B1386" i="7" a="1"/>
  <c r="C1385" i="7"/>
  <c r="C1385" i="7" a="1"/>
  <c r="B1385" i="7"/>
  <c r="B1385" i="7" a="1"/>
  <c r="C1384" i="7"/>
  <c r="C1384" i="7" a="1"/>
  <c r="B1384" i="7"/>
  <c r="B1384" i="7" a="1"/>
  <c r="C1383" i="7"/>
  <c r="C1383" i="7" a="1"/>
  <c r="B1383" i="7"/>
  <c r="B1383" i="7" a="1"/>
  <c r="C1382" i="7"/>
  <c r="C1382" i="7" a="1"/>
  <c r="B1382" i="7"/>
  <c r="B1382" i="7" a="1"/>
  <c r="C1381" i="7"/>
  <c r="C1381" i="7" a="1"/>
  <c r="B1381" i="7"/>
  <c r="B1381" i="7" a="1"/>
  <c r="C1380" i="7"/>
  <c r="C1380" i="7" a="1"/>
  <c r="B1380" i="7"/>
  <c r="B1380" i="7" a="1"/>
  <c r="C1379" i="7"/>
  <c r="C1379" i="7" a="1"/>
  <c r="B1379" i="7"/>
  <c r="B1379" i="7" a="1"/>
  <c r="C1378" i="7"/>
  <c r="C1378" i="7" a="1"/>
  <c r="B1378" i="7"/>
  <c r="B1378" i="7" a="1"/>
  <c r="C1377" i="7"/>
  <c r="C1377" i="7" a="1"/>
  <c r="B1377" i="7"/>
  <c r="B1377" i="7" a="1"/>
  <c r="C1376" i="7"/>
  <c r="C1376" i="7" a="1"/>
  <c r="B1376" i="7"/>
  <c r="B1376" i="7" a="1"/>
  <c r="C1375" i="7"/>
  <c r="C1375" i="7" a="1"/>
  <c r="B1375" i="7"/>
  <c r="B1375" i="7" a="1"/>
  <c r="C1374" i="7"/>
  <c r="C1374" i="7" a="1"/>
  <c r="B1374" i="7"/>
  <c r="B1374" i="7" a="1"/>
  <c r="C1373" i="7"/>
  <c r="C1373" i="7" a="1"/>
  <c r="B1373" i="7"/>
  <c r="B1373" i="7" a="1"/>
  <c r="C1372" i="7"/>
  <c r="C1372" i="7" a="1"/>
  <c r="B1372" i="7"/>
  <c r="B1372" i="7" a="1"/>
  <c r="C1371" i="7"/>
  <c r="C1371" i="7" a="1"/>
  <c r="B1371" i="7"/>
  <c r="B1371" i="7" a="1"/>
  <c r="C1370" i="7"/>
  <c r="C1370" i="7" a="1"/>
  <c r="B1370" i="7"/>
  <c r="B1370" i="7" a="1"/>
  <c r="C1369" i="7"/>
  <c r="C1369" i="7" a="1"/>
  <c r="B1369" i="7"/>
  <c r="B1369" i="7" a="1"/>
  <c r="C1368" i="7"/>
  <c r="C1368" i="7" a="1"/>
  <c r="B1368" i="7"/>
  <c r="B1368" i="7" a="1"/>
  <c r="C1367" i="7"/>
  <c r="C1367" i="7" a="1"/>
  <c r="B1367" i="7"/>
  <c r="B1367" i="7" a="1"/>
  <c r="C1366" i="7"/>
  <c r="C1366" i="7" a="1"/>
  <c r="B1366" i="7"/>
  <c r="B1366" i="7" a="1"/>
  <c r="C1365" i="7"/>
  <c r="C1365" i="7" a="1"/>
  <c r="B1365" i="7"/>
  <c r="B1365" i="7" a="1"/>
  <c r="C1364" i="7"/>
  <c r="C1364" i="7" a="1"/>
  <c r="B1364" i="7"/>
  <c r="B1364" i="7" a="1"/>
  <c r="C1363" i="7"/>
  <c r="C1363" i="7" a="1"/>
  <c r="B1363" i="7"/>
  <c r="B1363" i="7" a="1"/>
  <c r="C1362" i="7"/>
  <c r="C1362" i="7" a="1"/>
  <c r="B1362" i="7"/>
  <c r="B1362" i="7" a="1"/>
  <c r="C1361" i="7"/>
  <c r="C1361" i="7" a="1"/>
  <c r="B1361" i="7"/>
  <c r="B1361" i="7" a="1"/>
  <c r="C1360" i="7"/>
  <c r="C1360" i="7" a="1"/>
  <c r="B1360" i="7"/>
  <c r="B1360" i="7" a="1"/>
  <c r="C1359" i="7"/>
  <c r="C1359" i="7" a="1"/>
  <c r="B1359" i="7"/>
  <c r="B1359" i="7" a="1"/>
  <c r="C1358" i="7"/>
  <c r="C1358" i="7" a="1"/>
  <c r="B1358" i="7"/>
  <c r="B1358" i="7" a="1"/>
  <c r="C1357" i="7"/>
  <c r="C1357" i="7" a="1"/>
  <c r="B1357" i="7"/>
  <c r="B1357" i="7" a="1"/>
  <c r="C1356" i="7"/>
  <c r="C1356" i="7" a="1"/>
  <c r="B1356" i="7"/>
  <c r="B1356" i="7" a="1"/>
  <c r="C1355" i="7"/>
  <c r="C1355" i="7" a="1"/>
  <c r="B1355" i="7"/>
  <c r="B1355" i="7" a="1"/>
  <c r="C1354" i="7"/>
  <c r="C1354" i="7" a="1"/>
  <c r="B1354" i="7"/>
  <c r="B1354" i="7" a="1"/>
  <c r="C1353" i="7"/>
  <c r="C1353" i="7" a="1"/>
  <c r="B1353" i="7"/>
  <c r="B1353" i="7" a="1"/>
  <c r="C1352" i="7"/>
  <c r="C1352" i="7" a="1"/>
  <c r="B1352" i="7"/>
  <c r="B1352" i="7" a="1"/>
  <c r="C1351" i="7"/>
  <c r="C1351" i="7" a="1"/>
  <c r="B1351" i="7"/>
  <c r="B1351" i="7" a="1"/>
  <c r="C1350" i="7"/>
  <c r="C1350" i="7" a="1"/>
  <c r="B1350" i="7"/>
  <c r="B1350" i="7" a="1"/>
  <c r="C1349" i="7"/>
  <c r="C1349" i="7" a="1"/>
  <c r="B1349" i="7"/>
  <c r="B1349" i="7" a="1"/>
  <c r="C1348" i="7"/>
  <c r="C1348" i="7" a="1"/>
  <c r="B1348" i="7"/>
  <c r="B1348" i="7" a="1"/>
  <c r="C1347" i="7"/>
  <c r="C1347" i="7" a="1"/>
  <c r="B1347" i="7"/>
  <c r="B1347" i="7" a="1"/>
  <c r="C1346" i="7"/>
  <c r="C1346" i="7" a="1"/>
  <c r="B1346" i="7"/>
  <c r="B1346" i="7" a="1"/>
  <c r="C1345" i="7"/>
  <c r="C1345" i="7" a="1"/>
  <c r="B1345" i="7"/>
  <c r="B1345" i="7" a="1"/>
  <c r="C1344" i="7"/>
  <c r="C1344" i="7" a="1"/>
  <c r="B1344" i="7"/>
  <c r="B1344" i="7" a="1"/>
  <c r="C1343" i="7"/>
  <c r="C1343" i="7" a="1"/>
  <c r="B1343" i="7"/>
  <c r="B1343" i="7" a="1"/>
  <c r="C1342" i="7"/>
  <c r="C1342" i="7" a="1"/>
  <c r="B1342" i="7"/>
  <c r="B1342" i="7" a="1"/>
  <c r="C1341" i="7"/>
  <c r="C1341" i="7" a="1"/>
  <c r="B1341" i="7"/>
  <c r="B1341" i="7" a="1"/>
  <c r="C1340" i="7"/>
  <c r="C1340" i="7" a="1"/>
  <c r="B1340" i="7"/>
  <c r="B1340" i="7" a="1"/>
  <c r="C1339" i="7"/>
  <c r="C1339" i="7" a="1"/>
  <c r="B1339" i="7"/>
  <c r="B1339" i="7" a="1"/>
  <c r="C1338" i="7"/>
  <c r="C1338" i="7" a="1"/>
  <c r="B1338" i="7"/>
  <c r="B1338" i="7" a="1"/>
  <c r="C1337" i="7"/>
  <c r="C1337" i="7" a="1"/>
  <c r="B1337" i="7"/>
  <c r="B1337" i="7" a="1"/>
  <c r="C1336" i="7"/>
  <c r="C1336" i="7" a="1"/>
  <c r="B1336" i="7"/>
  <c r="B1336" i="7" a="1"/>
  <c r="C1335" i="7"/>
  <c r="C1335" i="7" a="1"/>
  <c r="B1335" i="7"/>
  <c r="B1335" i="7" a="1"/>
  <c r="C1334" i="7"/>
  <c r="C1334" i="7" a="1"/>
  <c r="B1334" i="7"/>
  <c r="B1334" i="7" a="1"/>
  <c r="C1333" i="7"/>
  <c r="C1333" i="7" a="1"/>
  <c r="B1333" i="7"/>
  <c r="B1333" i="7" a="1"/>
  <c r="C1332" i="7"/>
  <c r="C1332" i="7" a="1"/>
  <c r="B1332" i="7"/>
  <c r="B1332" i="7" a="1"/>
  <c r="C1331" i="7"/>
  <c r="C1331" i="7" a="1"/>
  <c r="B1331" i="7"/>
  <c r="B1331" i="7" a="1"/>
  <c r="C1330" i="7"/>
  <c r="C1330" i="7" a="1"/>
  <c r="B1330" i="7"/>
  <c r="B1330" i="7" a="1"/>
  <c r="C1329" i="7"/>
  <c r="C1329" i="7" a="1"/>
  <c r="B1329" i="7"/>
  <c r="B1329" i="7" a="1"/>
  <c r="C1328" i="7"/>
  <c r="C1328" i="7" a="1"/>
  <c r="B1328" i="7"/>
  <c r="B1328" i="7" a="1"/>
  <c r="C1327" i="7"/>
  <c r="C1327" i="7" a="1"/>
  <c r="B1327" i="7"/>
  <c r="B1327" i="7" a="1"/>
  <c r="C1326" i="7"/>
  <c r="C1326" i="7" a="1"/>
  <c r="B1326" i="7"/>
  <c r="B1326" i="7" a="1"/>
  <c r="C1325" i="7"/>
  <c r="C1325" i="7" a="1"/>
  <c r="B1325" i="7"/>
  <c r="B1325" i="7" a="1"/>
  <c r="C1324" i="7"/>
  <c r="C1324" i="7" a="1"/>
  <c r="B1324" i="7"/>
  <c r="B1324" i="7" a="1"/>
  <c r="C1323" i="7"/>
  <c r="C1323" i="7" a="1"/>
  <c r="B1323" i="7"/>
  <c r="B1323" i="7" a="1"/>
  <c r="C1322" i="7"/>
  <c r="C1322" i="7" a="1"/>
  <c r="B1322" i="7"/>
  <c r="B1322" i="7" a="1"/>
  <c r="C1321" i="7"/>
  <c r="C1321" i="7" a="1"/>
  <c r="B1321" i="7"/>
  <c r="B1321" i="7" a="1"/>
  <c r="C1320" i="7"/>
  <c r="C1320" i="7" a="1"/>
  <c r="B1320" i="7"/>
  <c r="B1320" i="7" a="1"/>
  <c r="C1319" i="7"/>
  <c r="C1319" i="7" a="1"/>
  <c r="B1319" i="7"/>
  <c r="B1319" i="7" a="1"/>
  <c r="C1318" i="7"/>
  <c r="C1318" i="7" a="1"/>
  <c r="B1318" i="7"/>
  <c r="B1318" i="7" a="1"/>
  <c r="C1317" i="7"/>
  <c r="C1317" i="7" a="1"/>
  <c r="B1317" i="7"/>
  <c r="B1317" i="7" a="1"/>
  <c r="C1316" i="7"/>
  <c r="C1316" i="7" a="1"/>
  <c r="B1316" i="7"/>
  <c r="B1316" i="7" a="1"/>
  <c r="C1315" i="7"/>
  <c r="C1315" i="7" a="1"/>
  <c r="B1315" i="7"/>
  <c r="B1315" i="7" a="1"/>
  <c r="C1314" i="7"/>
  <c r="C1314" i="7" a="1"/>
  <c r="B1314" i="7"/>
  <c r="B1314" i="7" a="1"/>
  <c r="C1313" i="7"/>
  <c r="C1313" i="7" a="1"/>
  <c r="B1313" i="7"/>
  <c r="B1313" i="7" a="1"/>
  <c r="C1312" i="7"/>
  <c r="C1312" i="7" a="1"/>
  <c r="B1312" i="7"/>
  <c r="B1312" i="7" a="1"/>
  <c r="C1311" i="7"/>
  <c r="C1311" i="7" a="1"/>
  <c r="B1311" i="7"/>
  <c r="B1311" i="7" a="1"/>
  <c r="C1310" i="7"/>
  <c r="C1310" i="7" a="1"/>
  <c r="B1310" i="7"/>
  <c r="B1310" i="7" a="1"/>
  <c r="C1309" i="7"/>
  <c r="C1309" i="7" a="1"/>
  <c r="B1309" i="7"/>
  <c r="B1309" i="7" a="1"/>
  <c r="C1308" i="7"/>
  <c r="C1308" i="7" a="1"/>
  <c r="B1308" i="7"/>
  <c r="B1308" i="7" a="1"/>
  <c r="C1307" i="7"/>
  <c r="C1307" i="7" a="1"/>
  <c r="B1307" i="7"/>
  <c r="B1307" i="7" a="1"/>
  <c r="C1306" i="7"/>
  <c r="C1306" i="7" a="1"/>
  <c r="B1306" i="7"/>
  <c r="B1306" i="7" a="1"/>
  <c r="C1305" i="7"/>
  <c r="C1305" i="7" a="1"/>
  <c r="B1305" i="7"/>
  <c r="B1305" i="7" a="1"/>
  <c r="C1304" i="7"/>
  <c r="C1304" i="7" a="1"/>
  <c r="B1304" i="7"/>
  <c r="B1304" i="7" a="1"/>
  <c r="C1303" i="7"/>
  <c r="C1303" i="7" a="1"/>
  <c r="B1303" i="7"/>
  <c r="B1303" i="7" a="1"/>
  <c r="C1302" i="7"/>
  <c r="C1302" i="7" a="1"/>
  <c r="B1302" i="7"/>
  <c r="B1302" i="7" a="1"/>
  <c r="C1301" i="7"/>
  <c r="C1301" i="7" a="1"/>
  <c r="B1301" i="7"/>
  <c r="B1301" i="7" a="1"/>
  <c r="C1300" i="7"/>
  <c r="C1300" i="7" a="1"/>
  <c r="B1300" i="7"/>
  <c r="B1300" i="7" a="1"/>
  <c r="C1299" i="7"/>
  <c r="C1299" i="7" a="1"/>
  <c r="B1299" i="7"/>
  <c r="B1299" i="7" a="1"/>
  <c r="C1298" i="7"/>
  <c r="C1298" i="7" a="1"/>
  <c r="B1298" i="7"/>
  <c r="B1298" i="7" a="1"/>
  <c r="C1297" i="7"/>
  <c r="C1297" i="7" a="1"/>
  <c r="B1297" i="7"/>
  <c r="B1297" i="7" a="1"/>
  <c r="C1296" i="7"/>
  <c r="C1296" i="7" a="1"/>
  <c r="B1296" i="7"/>
  <c r="B1296" i="7" a="1"/>
  <c r="C1295" i="7"/>
  <c r="C1295" i="7" a="1"/>
  <c r="B1295" i="7"/>
  <c r="B1295" i="7" a="1"/>
  <c r="C1294" i="7"/>
  <c r="C1294" i="7" a="1"/>
  <c r="B1294" i="7"/>
  <c r="B1294" i="7" a="1"/>
  <c r="C1293" i="7"/>
  <c r="C1293" i="7" a="1"/>
  <c r="B1293" i="7"/>
  <c r="B1293" i="7" a="1"/>
  <c r="C1292" i="7"/>
  <c r="C1292" i="7" a="1"/>
  <c r="B1292" i="7"/>
  <c r="B1292" i="7" a="1"/>
  <c r="C1291" i="7"/>
  <c r="C1291" i="7" a="1"/>
  <c r="B1291" i="7"/>
  <c r="B1291" i="7" a="1"/>
  <c r="C1290" i="7"/>
  <c r="C1290" i="7" a="1"/>
  <c r="B1290" i="7"/>
  <c r="B1290" i="7" a="1"/>
  <c r="C1289" i="7"/>
  <c r="C1289" i="7" a="1"/>
  <c r="B1289" i="7"/>
  <c r="B1289" i="7" a="1"/>
  <c r="C1288" i="7"/>
  <c r="C1288" i="7" a="1"/>
  <c r="B1288" i="7"/>
  <c r="B1288" i="7" a="1"/>
  <c r="C1287" i="7"/>
  <c r="C1287" i="7" a="1"/>
  <c r="B1287" i="7"/>
  <c r="B1287" i="7" a="1"/>
  <c r="C1286" i="7"/>
  <c r="C1286" i="7" a="1"/>
  <c r="B1286" i="7"/>
  <c r="B1286" i="7" a="1"/>
  <c r="C1285" i="7"/>
  <c r="C1285" i="7" a="1"/>
  <c r="B1285" i="7"/>
  <c r="B1285" i="7" a="1"/>
  <c r="C1284" i="7"/>
  <c r="C1284" i="7" a="1"/>
  <c r="B1284" i="7"/>
  <c r="B1284" i="7" a="1"/>
  <c r="C1283" i="7"/>
  <c r="C1283" i="7" a="1"/>
  <c r="B1283" i="7"/>
  <c r="B1283" i="7" a="1"/>
  <c r="C1282" i="7"/>
  <c r="C1282" i="7" a="1"/>
  <c r="B1282" i="7"/>
  <c r="B1282" i="7" a="1"/>
  <c r="C1281" i="7"/>
  <c r="C1281" i="7" a="1"/>
  <c r="B1281" i="7"/>
  <c r="B1281" i="7" a="1"/>
  <c r="C1280" i="7"/>
  <c r="C1280" i="7" a="1"/>
  <c r="B1280" i="7"/>
  <c r="B1280" i="7" a="1"/>
  <c r="C1279" i="7"/>
  <c r="C1279" i="7" a="1"/>
  <c r="B1279" i="7"/>
  <c r="B1279" i="7" a="1"/>
  <c r="C1278" i="7"/>
  <c r="C1278" i="7" a="1"/>
  <c r="B1278" i="7"/>
  <c r="B1278" i="7" a="1"/>
  <c r="C1277" i="7"/>
  <c r="C1277" i="7" a="1"/>
  <c r="B1277" i="7"/>
  <c r="B1277" i="7" a="1"/>
  <c r="C1276" i="7"/>
  <c r="C1276" i="7" a="1"/>
  <c r="B1276" i="7"/>
  <c r="B1276" i="7" a="1"/>
  <c r="C1275" i="7"/>
  <c r="C1275" i="7" a="1"/>
  <c r="B1275" i="7"/>
  <c r="B1275" i="7" a="1"/>
  <c r="C1274" i="7"/>
  <c r="C1274" i="7" a="1"/>
  <c r="B1274" i="7"/>
  <c r="B1274" i="7" a="1"/>
  <c r="C1273" i="7"/>
  <c r="C1273" i="7" a="1"/>
  <c r="B1273" i="7"/>
  <c r="B1273" i="7" a="1"/>
  <c r="C1272" i="7"/>
  <c r="C1272" i="7" a="1"/>
  <c r="B1272" i="7"/>
  <c r="B1272" i="7" a="1"/>
  <c r="C1271" i="7"/>
  <c r="C1271" i="7" a="1"/>
  <c r="B1271" i="7"/>
  <c r="B1271" i="7" a="1"/>
  <c r="C1270" i="7"/>
  <c r="C1270" i="7" a="1"/>
  <c r="B1270" i="7"/>
  <c r="B1270" i="7" a="1"/>
  <c r="C1269" i="7"/>
  <c r="C1269" i="7" a="1"/>
  <c r="B1269" i="7"/>
  <c r="B1269" i="7" a="1"/>
  <c r="C1268" i="7"/>
  <c r="C1268" i="7" a="1"/>
  <c r="B1268" i="7"/>
  <c r="B1268" i="7" a="1"/>
  <c r="C1267" i="7"/>
  <c r="C1267" i="7" a="1"/>
  <c r="B1267" i="7"/>
  <c r="B1267" i="7" a="1"/>
  <c r="C1266" i="7"/>
  <c r="C1266" i="7" a="1"/>
  <c r="B1266" i="7"/>
  <c r="B1266" i="7" a="1"/>
  <c r="C1265" i="7"/>
  <c r="C1265" i="7" a="1"/>
  <c r="B1265" i="7"/>
  <c r="B1265" i="7" a="1"/>
  <c r="C1264" i="7"/>
  <c r="C1264" i="7" a="1"/>
  <c r="B1264" i="7"/>
  <c r="B1264" i="7" a="1"/>
  <c r="C1263" i="7"/>
  <c r="C1263" i="7" a="1"/>
  <c r="B1263" i="7"/>
  <c r="B1263" i="7" a="1"/>
  <c r="C1262" i="7"/>
  <c r="C1262" i="7" a="1"/>
  <c r="B1262" i="7"/>
  <c r="B1262" i="7" a="1"/>
  <c r="C1261" i="7"/>
  <c r="C1261" i="7" a="1"/>
  <c r="B1261" i="7"/>
  <c r="B1261" i="7" a="1"/>
  <c r="C1260" i="7"/>
  <c r="C1260" i="7" a="1"/>
  <c r="B1260" i="7"/>
  <c r="B1260" i="7" a="1"/>
  <c r="C1259" i="7"/>
  <c r="C1259" i="7" a="1"/>
  <c r="B1259" i="7"/>
  <c r="B1259" i="7" a="1"/>
  <c r="C1258" i="7"/>
  <c r="C1258" i="7" a="1"/>
  <c r="B1258" i="7"/>
  <c r="B1258" i="7" a="1"/>
  <c r="C1257" i="7"/>
  <c r="C1257" i="7" a="1"/>
  <c r="B1257" i="7"/>
  <c r="B1257" i="7" a="1"/>
  <c r="C1256" i="7"/>
  <c r="C1256" i="7" a="1"/>
  <c r="B1256" i="7"/>
  <c r="B1256" i="7" a="1"/>
  <c r="C1255" i="7"/>
  <c r="C1255" i="7" a="1"/>
  <c r="B1255" i="7"/>
  <c r="B1255" i="7" a="1"/>
  <c r="C1254" i="7"/>
  <c r="C1254" i="7" a="1"/>
  <c r="B1254" i="7"/>
  <c r="B1254" i="7" a="1"/>
  <c r="C1253" i="7"/>
  <c r="C1253" i="7" a="1"/>
  <c r="B1253" i="7"/>
  <c r="B1253" i="7" a="1"/>
  <c r="C1252" i="7"/>
  <c r="C1252" i="7" a="1"/>
  <c r="B1252" i="7"/>
  <c r="B1252" i="7" a="1"/>
  <c r="C1251" i="7"/>
  <c r="C1251" i="7" a="1"/>
  <c r="B1251" i="7"/>
  <c r="B1251" i="7" a="1"/>
  <c r="C1250" i="7"/>
  <c r="C1250" i="7" a="1"/>
  <c r="B1250" i="7"/>
  <c r="B1250" i="7" a="1"/>
  <c r="C1249" i="7"/>
  <c r="C1249" i="7" a="1"/>
  <c r="B1249" i="7"/>
  <c r="B1249" i="7" a="1"/>
  <c r="C1248" i="7"/>
  <c r="C1248" i="7" a="1"/>
  <c r="B1248" i="7"/>
  <c r="B1248" i="7" a="1"/>
  <c r="C1247" i="7"/>
  <c r="C1247" i="7" a="1"/>
  <c r="B1247" i="7"/>
  <c r="B1247" i="7" a="1"/>
  <c r="C1246" i="7"/>
  <c r="C1246" i="7" a="1"/>
  <c r="B1246" i="7"/>
  <c r="B1246" i="7" a="1"/>
  <c r="C1245" i="7"/>
  <c r="C1245" i="7" a="1"/>
  <c r="B1245" i="7"/>
  <c r="B1245" i="7" a="1"/>
  <c r="C1244" i="7"/>
  <c r="C1244" i="7" a="1"/>
  <c r="B1244" i="7"/>
  <c r="B1244" i="7" a="1"/>
  <c r="C1243" i="7"/>
  <c r="C1243" i="7" a="1"/>
  <c r="B1243" i="7"/>
  <c r="B1243" i="7" a="1"/>
  <c r="C1242" i="7"/>
  <c r="C1242" i="7" a="1"/>
  <c r="B1242" i="7"/>
  <c r="B1242" i="7" a="1"/>
  <c r="C1241" i="7"/>
  <c r="C1241" i="7" a="1"/>
  <c r="B1241" i="7"/>
  <c r="B1241" i="7" a="1"/>
  <c r="C1240" i="7"/>
  <c r="C1240" i="7" a="1"/>
  <c r="B1240" i="7"/>
  <c r="B1240" i="7" a="1"/>
  <c r="C1239" i="7"/>
  <c r="C1239" i="7" a="1"/>
  <c r="B1239" i="7"/>
  <c r="B1239" i="7" a="1"/>
  <c r="C1238" i="7"/>
  <c r="C1238" i="7" a="1"/>
  <c r="B1238" i="7"/>
  <c r="B1238" i="7" a="1"/>
  <c r="C1237" i="7"/>
  <c r="C1237" i="7" a="1"/>
  <c r="B1237" i="7"/>
  <c r="B1237" i="7" a="1"/>
  <c r="C1236" i="7"/>
  <c r="C1236" i="7" a="1"/>
  <c r="B1236" i="7"/>
  <c r="B1236" i="7" a="1"/>
  <c r="C1235" i="7"/>
  <c r="C1235" i="7" a="1"/>
  <c r="B1235" i="7"/>
  <c r="B1235" i="7" a="1"/>
  <c r="C1234" i="7"/>
  <c r="C1234" i="7" a="1"/>
  <c r="B1234" i="7"/>
  <c r="B1234" i="7" a="1"/>
  <c r="C1233" i="7"/>
  <c r="C1233" i="7" a="1"/>
  <c r="B1233" i="7"/>
  <c r="B1233" i="7" a="1"/>
  <c r="C1232" i="7"/>
  <c r="C1232" i="7" a="1"/>
  <c r="B1232" i="7"/>
  <c r="B1232" i="7" a="1"/>
  <c r="C1231" i="7"/>
  <c r="C1231" i="7" a="1"/>
  <c r="B1231" i="7"/>
  <c r="B1231" i="7" a="1"/>
  <c r="C1230" i="7"/>
  <c r="C1230" i="7" a="1"/>
  <c r="B1230" i="7"/>
  <c r="B1230" i="7" a="1"/>
  <c r="C1229" i="7"/>
  <c r="C1229" i="7" a="1"/>
  <c r="B1229" i="7"/>
  <c r="B1229" i="7" a="1"/>
  <c r="C1228" i="7"/>
  <c r="C1228" i="7" a="1"/>
  <c r="B1228" i="7"/>
  <c r="B1228" i="7" a="1"/>
  <c r="C1227" i="7"/>
  <c r="C1227" i="7" a="1"/>
  <c r="B1227" i="7"/>
  <c r="B1227" i="7" a="1"/>
  <c r="C1226" i="7"/>
  <c r="C1226" i="7" a="1"/>
  <c r="B1226" i="7"/>
  <c r="B1226" i="7" a="1"/>
  <c r="C1225" i="7"/>
  <c r="C1225" i="7" a="1"/>
  <c r="B1225" i="7"/>
  <c r="B1225" i="7" a="1"/>
  <c r="C1224" i="7"/>
  <c r="C1224" i="7" a="1"/>
  <c r="B1224" i="7"/>
  <c r="B1224" i="7" a="1"/>
  <c r="C1223" i="7"/>
  <c r="C1223" i="7" a="1"/>
  <c r="B1223" i="7"/>
  <c r="B1223" i="7" a="1"/>
  <c r="C1222" i="7"/>
  <c r="C1222" i="7" a="1"/>
  <c r="B1222" i="7"/>
  <c r="B1222" i="7" a="1"/>
  <c r="C1221" i="7"/>
  <c r="C1221" i="7" a="1"/>
  <c r="B1221" i="7"/>
  <c r="B1221" i="7" a="1"/>
  <c r="C1220" i="7"/>
  <c r="C1220" i="7" a="1"/>
  <c r="B1220" i="7"/>
  <c r="B1220" i="7" a="1"/>
  <c r="C1219" i="7"/>
  <c r="C1219" i="7" a="1"/>
  <c r="B1219" i="7"/>
  <c r="B1219" i="7" a="1"/>
  <c r="C1218" i="7"/>
  <c r="C1218" i="7" a="1"/>
  <c r="B1218" i="7"/>
  <c r="B1218" i="7" a="1"/>
  <c r="C1217" i="7"/>
  <c r="C1217" i="7" a="1"/>
  <c r="B1217" i="7"/>
  <c r="B1217" i="7" a="1"/>
  <c r="C1216" i="7"/>
  <c r="C1216" i="7" a="1"/>
  <c r="B1216" i="7"/>
  <c r="B1216" i="7" a="1"/>
  <c r="C1215" i="7"/>
  <c r="C1215" i="7" a="1"/>
  <c r="B1215" i="7"/>
  <c r="B1215" i="7" a="1"/>
  <c r="C1214" i="7"/>
  <c r="C1214" i="7" a="1"/>
  <c r="B1214" i="7"/>
  <c r="B1214" i="7" a="1"/>
  <c r="C1213" i="7"/>
  <c r="C1213" i="7" a="1"/>
  <c r="B1213" i="7"/>
  <c r="B1213" i="7" a="1"/>
  <c r="C1212" i="7"/>
  <c r="C1212" i="7" a="1"/>
  <c r="B1212" i="7"/>
  <c r="B1212" i="7" a="1"/>
  <c r="C1211" i="7"/>
  <c r="C1211" i="7" a="1"/>
  <c r="B1211" i="7"/>
  <c r="B1211" i="7" a="1"/>
  <c r="C1210" i="7"/>
  <c r="C1210" i="7" a="1"/>
  <c r="B1210" i="7"/>
  <c r="B1210" i="7" a="1"/>
  <c r="C1209" i="7"/>
  <c r="C1209" i="7" a="1"/>
  <c r="B1209" i="7"/>
  <c r="B1209" i="7" a="1"/>
  <c r="C1208" i="7"/>
  <c r="C1208" i="7" a="1"/>
  <c r="B1208" i="7"/>
  <c r="B1208" i="7" a="1"/>
  <c r="C1207" i="7"/>
  <c r="C1207" i="7" a="1"/>
  <c r="B1207" i="7"/>
  <c r="B1207" i="7" a="1"/>
  <c r="C1206" i="7"/>
  <c r="C1206" i="7" a="1"/>
  <c r="B1206" i="7"/>
  <c r="B1206" i="7" a="1"/>
  <c r="C1205" i="7"/>
  <c r="C1205" i="7" a="1"/>
  <c r="B1205" i="7"/>
  <c r="B1205" i="7" a="1"/>
  <c r="C1204" i="7"/>
  <c r="C1204" i="7" a="1"/>
  <c r="B1204" i="7"/>
  <c r="B1204" i="7" a="1"/>
  <c r="C1203" i="7"/>
  <c r="C1203" i="7" a="1"/>
  <c r="B1203" i="7"/>
  <c r="B1203" i="7" a="1"/>
  <c r="C1202" i="7"/>
  <c r="C1202" i="7" a="1"/>
  <c r="B1202" i="7"/>
  <c r="B1202" i="7" a="1"/>
  <c r="C1201" i="7"/>
  <c r="C1201" i="7" a="1"/>
  <c r="B1201" i="7"/>
  <c r="B1201" i="7" a="1"/>
  <c r="C1200" i="7"/>
  <c r="C1200" i="7" a="1"/>
  <c r="B1200" i="7"/>
  <c r="B1200" i="7" a="1"/>
  <c r="C1199" i="7"/>
  <c r="C1199" i="7" a="1"/>
  <c r="B1199" i="7"/>
  <c r="B1199" i="7" a="1"/>
  <c r="C1198" i="7"/>
  <c r="C1198" i="7" a="1"/>
  <c r="B1198" i="7"/>
  <c r="B1198" i="7" a="1"/>
  <c r="C1197" i="7"/>
  <c r="C1197" i="7" a="1"/>
  <c r="B1197" i="7"/>
  <c r="B1197" i="7" a="1"/>
  <c r="C1196" i="7"/>
  <c r="C1196" i="7" a="1"/>
  <c r="B1196" i="7"/>
  <c r="B1196" i="7" a="1"/>
  <c r="C1195" i="7"/>
  <c r="C1195" i="7" a="1"/>
  <c r="B1195" i="7"/>
  <c r="B1195" i="7" a="1"/>
  <c r="C1194" i="7"/>
  <c r="C1194" i="7" a="1"/>
  <c r="B1194" i="7"/>
  <c r="B1194" i="7" a="1"/>
  <c r="C1193" i="7"/>
  <c r="C1193" i="7" a="1"/>
  <c r="B1193" i="7"/>
  <c r="B1193" i="7" a="1"/>
  <c r="C1192" i="7"/>
  <c r="C1192" i="7" a="1"/>
  <c r="B1192" i="7"/>
  <c r="B1192" i="7" a="1"/>
  <c r="C1191" i="7"/>
  <c r="C1191" i="7" a="1"/>
  <c r="B1191" i="7"/>
  <c r="B1191" i="7" a="1"/>
  <c r="C1190" i="7"/>
  <c r="C1190" i="7" a="1"/>
  <c r="B1190" i="7"/>
  <c r="B1190" i="7" a="1"/>
  <c r="C1189" i="7"/>
  <c r="C1189" i="7" a="1"/>
  <c r="B1189" i="7"/>
  <c r="B1189" i="7" a="1"/>
  <c r="C1188" i="7"/>
  <c r="C1188" i="7" a="1"/>
  <c r="B1188" i="7"/>
  <c r="B1188" i="7" a="1"/>
  <c r="C1187" i="7"/>
  <c r="C1187" i="7" a="1"/>
  <c r="B1187" i="7"/>
  <c r="B1187" i="7" a="1"/>
  <c r="C1186" i="7"/>
  <c r="C1186" i="7" a="1"/>
  <c r="B1186" i="7"/>
  <c r="B1186" i="7" a="1"/>
  <c r="C1185" i="7"/>
  <c r="C1185" i="7" a="1"/>
  <c r="B1185" i="7"/>
  <c r="B1185" i="7" a="1"/>
  <c r="C1184" i="7"/>
  <c r="C1184" i="7" a="1"/>
  <c r="B1184" i="7"/>
  <c r="B1184" i="7" a="1"/>
  <c r="C1183" i="7"/>
  <c r="C1183" i="7" a="1"/>
  <c r="B1183" i="7"/>
  <c r="B1183" i="7" a="1"/>
  <c r="C1182" i="7"/>
  <c r="C1182" i="7" a="1"/>
  <c r="B1182" i="7"/>
  <c r="B1182" i="7" a="1"/>
  <c r="C1181" i="7"/>
  <c r="C1181" i="7" a="1"/>
  <c r="B1181" i="7"/>
  <c r="B1181" i="7" a="1"/>
  <c r="C1180" i="7"/>
  <c r="C1180" i="7" a="1"/>
  <c r="B1180" i="7"/>
  <c r="B1180" i="7" a="1"/>
  <c r="C1179" i="7"/>
  <c r="C1179" i="7" a="1"/>
  <c r="B1179" i="7"/>
  <c r="B1179" i="7" a="1"/>
  <c r="C1178" i="7"/>
  <c r="C1178" i="7" a="1"/>
  <c r="B1178" i="7"/>
  <c r="B1178" i="7" a="1"/>
  <c r="C1177" i="7"/>
  <c r="C1177" i="7" a="1"/>
  <c r="B1177" i="7"/>
  <c r="B1177" i="7" a="1"/>
  <c r="C1176" i="7"/>
  <c r="C1176" i="7" a="1"/>
  <c r="B1176" i="7"/>
  <c r="B1176" i="7" a="1"/>
  <c r="C1175" i="7"/>
  <c r="C1175" i="7" a="1"/>
  <c r="B1175" i="7"/>
  <c r="B1175" i="7" a="1"/>
  <c r="C1174" i="7"/>
  <c r="C1174" i="7" a="1"/>
  <c r="B1174" i="7"/>
  <c r="B1174" i="7" a="1"/>
  <c r="C1173" i="7"/>
  <c r="C1173" i="7" a="1"/>
  <c r="B1173" i="7"/>
  <c r="B1173" i="7" a="1"/>
  <c r="C1172" i="7"/>
  <c r="C1172" i="7" a="1"/>
  <c r="B1172" i="7"/>
  <c r="B1172" i="7" a="1"/>
  <c r="C1171" i="7"/>
  <c r="C1171" i="7" a="1"/>
  <c r="B1171" i="7"/>
  <c r="B1171" i="7" a="1"/>
  <c r="C1170" i="7"/>
  <c r="C1170" i="7" a="1"/>
  <c r="B1170" i="7"/>
  <c r="B1170" i="7" a="1"/>
  <c r="C1169" i="7"/>
  <c r="C1169" i="7" a="1"/>
  <c r="B1169" i="7"/>
  <c r="B1169" i="7" a="1"/>
  <c r="C1168" i="7"/>
  <c r="C1168" i="7" a="1"/>
  <c r="B1168" i="7"/>
  <c r="B1168" i="7" a="1"/>
  <c r="C1167" i="7"/>
  <c r="C1167" i="7" a="1"/>
  <c r="B1167" i="7"/>
  <c r="B1167" i="7" a="1"/>
  <c r="C1166" i="7"/>
  <c r="C1166" i="7" a="1"/>
  <c r="B1166" i="7"/>
  <c r="B1166" i="7" a="1"/>
  <c r="C1165" i="7"/>
  <c r="C1165" i="7" a="1"/>
  <c r="B1165" i="7"/>
  <c r="B1165" i="7" a="1"/>
  <c r="C1164" i="7"/>
  <c r="C1164" i="7" a="1"/>
  <c r="B1164" i="7"/>
  <c r="B1164" i="7" a="1"/>
  <c r="C1163" i="7"/>
  <c r="C1163" i="7" a="1"/>
  <c r="B1163" i="7"/>
  <c r="B1163" i="7" a="1"/>
  <c r="C1162" i="7"/>
  <c r="C1162" i="7" a="1"/>
  <c r="B1162" i="7"/>
  <c r="B1162" i="7" a="1"/>
  <c r="C1161" i="7"/>
  <c r="C1161" i="7" a="1"/>
  <c r="B1161" i="7"/>
  <c r="B1161" i="7" a="1"/>
  <c r="C1160" i="7"/>
  <c r="C1160" i="7" a="1"/>
  <c r="B1160" i="7"/>
  <c r="B1160" i="7" a="1"/>
  <c r="C1159" i="7"/>
  <c r="C1159" i="7" a="1"/>
  <c r="B1159" i="7"/>
  <c r="B1159" i="7" a="1"/>
  <c r="C1158" i="7"/>
  <c r="C1158" i="7" a="1"/>
  <c r="B1158" i="7"/>
  <c r="B1158" i="7" a="1"/>
  <c r="C1157" i="7"/>
  <c r="C1157" i="7" a="1"/>
  <c r="B1157" i="7"/>
  <c r="B1157" i="7" a="1"/>
  <c r="C1156" i="7"/>
  <c r="C1156" i="7" a="1"/>
  <c r="B1156" i="7"/>
  <c r="B1156" i="7" a="1"/>
  <c r="C1155" i="7"/>
  <c r="C1155" i="7" a="1"/>
  <c r="B1155" i="7"/>
  <c r="B1155" i="7" a="1"/>
  <c r="C1154" i="7"/>
  <c r="C1154" i="7" a="1"/>
  <c r="B1154" i="7"/>
  <c r="B1154" i="7" a="1"/>
  <c r="C1153" i="7"/>
  <c r="C1153" i="7" a="1"/>
  <c r="B1153" i="7"/>
  <c r="B1153" i="7" a="1"/>
  <c r="C1152" i="7"/>
  <c r="C1152" i="7" a="1"/>
  <c r="B1152" i="7"/>
  <c r="B1152" i="7" a="1"/>
  <c r="C1151" i="7"/>
  <c r="C1151" i="7" a="1"/>
  <c r="B1151" i="7"/>
  <c r="B1151" i="7" a="1"/>
  <c r="C1150" i="7"/>
  <c r="C1150" i="7" a="1"/>
  <c r="B1150" i="7"/>
  <c r="B1150" i="7" a="1"/>
  <c r="C1149" i="7"/>
  <c r="C1149" i="7" a="1"/>
  <c r="B1149" i="7"/>
  <c r="B1149" i="7" a="1"/>
  <c r="C1148" i="7"/>
  <c r="C1148" i="7" a="1"/>
  <c r="B1148" i="7"/>
  <c r="B1148" i="7" a="1"/>
  <c r="C1147" i="7"/>
  <c r="C1147" i="7" a="1"/>
  <c r="B1147" i="7"/>
  <c r="B1147" i="7" a="1"/>
  <c r="C1146" i="7"/>
  <c r="C1146" i="7" a="1"/>
  <c r="B1146" i="7"/>
  <c r="B1146" i="7" a="1"/>
  <c r="C1145" i="7"/>
  <c r="C1145" i="7" a="1"/>
  <c r="B1145" i="7"/>
  <c r="B1145" i="7" a="1"/>
  <c r="C1144" i="7"/>
  <c r="C1144" i="7" a="1"/>
  <c r="B1144" i="7"/>
  <c r="B1144" i="7" a="1"/>
  <c r="C1143" i="7"/>
  <c r="C1143" i="7" a="1"/>
  <c r="B1143" i="7"/>
  <c r="B1143" i="7" a="1"/>
  <c r="C1142" i="7"/>
  <c r="C1142" i="7" a="1"/>
  <c r="B1142" i="7"/>
  <c r="B1142" i="7" a="1"/>
  <c r="C1141" i="7"/>
  <c r="C1141" i="7" a="1"/>
  <c r="B1141" i="7"/>
  <c r="B1141" i="7" a="1"/>
  <c r="C1140" i="7"/>
  <c r="C1140" i="7" a="1"/>
  <c r="B1140" i="7"/>
  <c r="B1140" i="7" a="1"/>
  <c r="C1139" i="7"/>
  <c r="C1139" i="7" a="1"/>
  <c r="B1139" i="7"/>
  <c r="B1139" i="7" a="1"/>
  <c r="C1138" i="7"/>
  <c r="C1138" i="7" a="1"/>
  <c r="B1138" i="7"/>
  <c r="B1138" i="7" a="1"/>
  <c r="C1137" i="7"/>
  <c r="C1137" i="7" a="1"/>
  <c r="B1137" i="7"/>
  <c r="B1137" i="7" a="1"/>
  <c r="C1136" i="7"/>
  <c r="C1136" i="7" a="1"/>
  <c r="B1136" i="7"/>
  <c r="B1136" i="7" a="1"/>
  <c r="C1135" i="7"/>
  <c r="C1135" i="7" a="1"/>
  <c r="B1135" i="7"/>
  <c r="B1135" i="7" a="1"/>
  <c r="C1134" i="7"/>
  <c r="C1134" i="7" a="1"/>
  <c r="B1134" i="7"/>
  <c r="B1134" i="7" a="1"/>
  <c r="C1133" i="7"/>
  <c r="C1133" i="7" a="1"/>
  <c r="B1133" i="7"/>
  <c r="B1133" i="7" a="1"/>
  <c r="C1132" i="7"/>
  <c r="C1132" i="7" a="1"/>
  <c r="B1132" i="7"/>
  <c r="B1132" i="7" a="1"/>
  <c r="C1131" i="7"/>
  <c r="C1131" i="7" a="1"/>
  <c r="B1131" i="7"/>
  <c r="B1131" i="7" a="1"/>
  <c r="C1130" i="7"/>
  <c r="C1130" i="7" a="1"/>
  <c r="B1130" i="7"/>
  <c r="B1130" i="7" a="1"/>
  <c r="C1129" i="7"/>
  <c r="C1129" i="7" a="1"/>
  <c r="B1129" i="7"/>
  <c r="B1129" i="7" a="1"/>
  <c r="C1128" i="7"/>
  <c r="C1128" i="7" a="1"/>
  <c r="B1128" i="7"/>
  <c r="B1128" i="7" a="1"/>
  <c r="C1127" i="7"/>
  <c r="C1127" i="7" a="1"/>
  <c r="B1127" i="7"/>
  <c r="B1127" i="7" a="1"/>
  <c r="C1126" i="7"/>
  <c r="C1126" i="7" a="1"/>
  <c r="B1126" i="7"/>
  <c r="B1126" i="7" a="1"/>
  <c r="C1125" i="7"/>
  <c r="C1125" i="7" a="1"/>
  <c r="B1125" i="7"/>
  <c r="B1125" i="7" a="1"/>
  <c r="C1124" i="7"/>
  <c r="C1124" i="7" a="1"/>
  <c r="B1124" i="7"/>
  <c r="B1124" i="7" a="1"/>
  <c r="C1123" i="7"/>
  <c r="C1123" i="7" a="1"/>
  <c r="B1123" i="7"/>
  <c r="B1123" i="7" a="1"/>
  <c r="C1122" i="7"/>
  <c r="C1122" i="7" a="1"/>
  <c r="B1122" i="7"/>
  <c r="B1122" i="7" a="1"/>
  <c r="C1121" i="7"/>
  <c r="C1121" i="7" a="1"/>
  <c r="B1121" i="7"/>
  <c r="B1121" i="7" a="1"/>
  <c r="C1120" i="7"/>
  <c r="C1120" i="7" a="1"/>
  <c r="B1120" i="7"/>
  <c r="B1120" i="7" a="1"/>
  <c r="C1119" i="7"/>
  <c r="C1119" i="7" a="1"/>
  <c r="B1119" i="7"/>
  <c r="B1119" i="7" a="1"/>
  <c r="C1118" i="7"/>
  <c r="C1118" i="7" a="1"/>
  <c r="B1118" i="7"/>
  <c r="B1118" i="7" a="1"/>
  <c r="C1117" i="7"/>
  <c r="C1117" i="7" a="1"/>
  <c r="B1117" i="7"/>
  <c r="B1117" i="7" a="1"/>
  <c r="C1116" i="7"/>
  <c r="C1116" i="7" a="1"/>
  <c r="B1116" i="7"/>
  <c r="B1116" i="7" a="1"/>
  <c r="C1115" i="7"/>
  <c r="C1115" i="7" a="1"/>
  <c r="B1115" i="7"/>
  <c r="B1115" i="7" a="1"/>
  <c r="C1114" i="7"/>
  <c r="C1114" i="7" a="1"/>
  <c r="B1114" i="7"/>
  <c r="B1114" i="7" a="1"/>
  <c r="C1113" i="7"/>
  <c r="C1113" i="7" a="1"/>
  <c r="B1113" i="7"/>
  <c r="B1113" i="7" a="1"/>
  <c r="C1112" i="7"/>
  <c r="C1112" i="7" a="1"/>
  <c r="B1112" i="7"/>
  <c r="B1112" i="7" a="1"/>
  <c r="C1111" i="7"/>
  <c r="C1111" i="7" a="1"/>
  <c r="B1111" i="7"/>
  <c r="B1111" i="7" a="1"/>
  <c r="C1110" i="7"/>
  <c r="C1110" i="7" a="1"/>
  <c r="B1110" i="7"/>
  <c r="B1110" i="7" a="1"/>
  <c r="C1109" i="7"/>
  <c r="C1109" i="7" a="1"/>
  <c r="B1109" i="7"/>
  <c r="B1109" i="7" a="1"/>
  <c r="C1108" i="7"/>
  <c r="C1108" i="7" a="1"/>
  <c r="B1108" i="7"/>
  <c r="B1108" i="7" a="1"/>
  <c r="C1107" i="7"/>
  <c r="C1107" i="7" a="1"/>
  <c r="B1107" i="7"/>
  <c r="B1107" i="7" a="1"/>
  <c r="C1106" i="7"/>
  <c r="C1106" i="7" a="1"/>
  <c r="B1106" i="7"/>
  <c r="B1106" i="7" a="1"/>
  <c r="C1105" i="7"/>
  <c r="C1105" i="7" a="1"/>
  <c r="B1105" i="7"/>
  <c r="B1105" i="7" a="1"/>
  <c r="C1104" i="7"/>
  <c r="C1104" i="7" a="1"/>
  <c r="B1104" i="7"/>
  <c r="B1104" i="7" a="1"/>
  <c r="C1103" i="7"/>
  <c r="C1103" i="7" a="1"/>
  <c r="B1103" i="7"/>
  <c r="B1103" i="7" a="1"/>
  <c r="C1102" i="7"/>
  <c r="C1102" i="7" a="1"/>
  <c r="B1102" i="7"/>
  <c r="B1102" i="7" a="1"/>
  <c r="C1101" i="7"/>
  <c r="C1101" i="7" a="1"/>
  <c r="B1101" i="7"/>
  <c r="B1101" i="7" a="1"/>
  <c r="C1100" i="7"/>
  <c r="C1100" i="7" a="1"/>
  <c r="B1100" i="7"/>
  <c r="B1100" i="7" a="1"/>
  <c r="C1099" i="7"/>
  <c r="C1099" i="7" a="1"/>
  <c r="B1099" i="7"/>
  <c r="B1099" i="7" a="1"/>
  <c r="C1098" i="7"/>
  <c r="C1098" i="7" a="1"/>
  <c r="B1098" i="7"/>
  <c r="B1098" i="7" a="1"/>
  <c r="C1097" i="7"/>
  <c r="C1097" i="7" a="1"/>
  <c r="B1097" i="7"/>
  <c r="B1097" i="7" a="1"/>
  <c r="C1096" i="7"/>
  <c r="C1096" i="7" a="1"/>
  <c r="B1096" i="7"/>
  <c r="B1096" i="7" a="1"/>
  <c r="C1095" i="7"/>
  <c r="C1095" i="7" a="1"/>
  <c r="B1095" i="7"/>
  <c r="B1095" i="7" a="1"/>
  <c r="C1094" i="7"/>
  <c r="C1094" i="7" a="1"/>
  <c r="B1094" i="7"/>
  <c r="B1094" i="7" a="1"/>
  <c r="C1093" i="7"/>
  <c r="C1093" i="7" a="1"/>
  <c r="B1093" i="7"/>
  <c r="B1093" i="7" a="1"/>
  <c r="C1092" i="7"/>
  <c r="C1092" i="7" a="1"/>
  <c r="B1092" i="7"/>
  <c r="B1092" i="7" a="1"/>
  <c r="C1091" i="7"/>
  <c r="C1091" i="7" a="1"/>
  <c r="B1091" i="7"/>
  <c r="B1091" i="7" a="1"/>
  <c r="C1090" i="7"/>
  <c r="C1090" i="7" a="1"/>
  <c r="B1090" i="7"/>
  <c r="B1090" i="7" a="1"/>
  <c r="C1089" i="7"/>
  <c r="C1089" i="7" a="1"/>
  <c r="B1089" i="7"/>
  <c r="B1089" i="7" a="1"/>
  <c r="C1088" i="7"/>
  <c r="C1088" i="7" a="1"/>
  <c r="B1088" i="7"/>
  <c r="B1088" i="7" a="1"/>
  <c r="C1087" i="7"/>
  <c r="C1087" i="7" a="1"/>
  <c r="B1087" i="7"/>
  <c r="B1087" i="7" a="1"/>
  <c r="C1086" i="7"/>
  <c r="C1086" i="7" a="1"/>
  <c r="B1086" i="7"/>
  <c r="B1086" i="7" a="1"/>
  <c r="C1085" i="7"/>
  <c r="C1085" i="7" a="1"/>
  <c r="B1085" i="7"/>
  <c r="B1085" i="7" a="1"/>
  <c r="C1084" i="7"/>
  <c r="C1084" i="7" a="1"/>
  <c r="B1084" i="7"/>
  <c r="B1084" i="7" a="1"/>
  <c r="C1083" i="7"/>
  <c r="C1083" i="7" a="1"/>
  <c r="B1083" i="7"/>
  <c r="B1083" i="7" a="1"/>
  <c r="C1082" i="7"/>
  <c r="C1082" i="7" a="1"/>
  <c r="B1082" i="7"/>
  <c r="B1082" i="7" a="1"/>
  <c r="C1081" i="7"/>
  <c r="C1081" i="7" a="1"/>
  <c r="B1081" i="7"/>
  <c r="B1081" i="7" a="1"/>
  <c r="C1080" i="7"/>
  <c r="C1080" i="7" a="1"/>
  <c r="B1080" i="7"/>
  <c r="B1080" i="7" a="1"/>
  <c r="C1079" i="7"/>
  <c r="C1079" i="7" a="1"/>
  <c r="B1079" i="7"/>
  <c r="B1079" i="7" a="1"/>
  <c r="C1078" i="7"/>
  <c r="C1078" i="7" a="1"/>
  <c r="B1078" i="7"/>
  <c r="B1078" i="7" a="1"/>
  <c r="C1077" i="7"/>
  <c r="C1077" i="7" a="1"/>
  <c r="B1077" i="7"/>
  <c r="B1077" i="7" a="1"/>
  <c r="C1076" i="7"/>
  <c r="C1076" i="7" a="1"/>
  <c r="B1076" i="7"/>
  <c r="B1076" i="7" a="1"/>
  <c r="C1075" i="7"/>
  <c r="C1075" i="7" a="1"/>
  <c r="B1075" i="7"/>
  <c r="B1075" i="7" a="1"/>
  <c r="C1074" i="7"/>
  <c r="C1074" i="7" a="1"/>
  <c r="B1074" i="7"/>
  <c r="B1074" i="7" a="1"/>
  <c r="C1073" i="7"/>
  <c r="C1073" i="7" a="1"/>
  <c r="B1073" i="7"/>
  <c r="B1073" i="7" a="1"/>
  <c r="C1072" i="7"/>
  <c r="C1072" i="7" a="1"/>
  <c r="B1072" i="7"/>
  <c r="B1072" i="7" a="1"/>
  <c r="C1071" i="7"/>
  <c r="C1071" i="7" a="1"/>
  <c r="B1071" i="7"/>
  <c r="B1071" i="7" a="1"/>
  <c r="C1070" i="7"/>
  <c r="C1070" i="7" a="1"/>
  <c r="B1070" i="7"/>
  <c r="B1070" i="7" a="1"/>
  <c r="C1069" i="7"/>
  <c r="C1069" i="7" a="1"/>
  <c r="B1069" i="7"/>
  <c r="B1069" i="7" a="1"/>
  <c r="C1068" i="7"/>
  <c r="C1068" i="7" a="1"/>
  <c r="B1068" i="7"/>
  <c r="B1068" i="7" a="1"/>
  <c r="C1067" i="7"/>
  <c r="C1067" i="7" a="1"/>
  <c r="B1067" i="7"/>
  <c r="B1067" i="7" a="1"/>
  <c r="C1066" i="7"/>
  <c r="C1066" i="7" a="1"/>
  <c r="B1066" i="7"/>
  <c r="B1066" i="7" a="1"/>
  <c r="C1065" i="7"/>
  <c r="C1065" i="7" a="1"/>
  <c r="B1065" i="7"/>
  <c r="B1065" i="7" a="1"/>
  <c r="C1064" i="7"/>
  <c r="C1064" i="7" a="1"/>
  <c r="B1064" i="7"/>
  <c r="B1064" i="7" a="1"/>
  <c r="C1063" i="7"/>
  <c r="C1063" i="7" a="1"/>
  <c r="B1063" i="7"/>
  <c r="B1063" i="7" a="1"/>
  <c r="C1062" i="7"/>
  <c r="C1062" i="7" a="1"/>
  <c r="B1062" i="7"/>
  <c r="B1062" i="7" a="1"/>
  <c r="C1061" i="7"/>
  <c r="C1061" i="7" a="1"/>
  <c r="B1061" i="7"/>
  <c r="B1061" i="7" a="1"/>
  <c r="C1060" i="7"/>
  <c r="C1060" i="7" a="1"/>
  <c r="B1060" i="7"/>
  <c r="B1060" i="7" a="1"/>
  <c r="C1059" i="7"/>
  <c r="C1059" i="7" a="1"/>
  <c r="B1059" i="7"/>
  <c r="B1059" i="7" a="1"/>
  <c r="C1058" i="7"/>
  <c r="C1058" i="7" a="1"/>
  <c r="B1058" i="7"/>
  <c r="B1058" i="7" a="1"/>
  <c r="C1057" i="7"/>
  <c r="C1057" i="7" a="1"/>
  <c r="B1057" i="7"/>
  <c r="B1057" i="7" a="1"/>
  <c r="C1056" i="7"/>
  <c r="C1056" i="7" a="1"/>
  <c r="B1056" i="7"/>
  <c r="B1056" i="7" a="1"/>
  <c r="C1055" i="7"/>
  <c r="C1055" i="7" a="1"/>
  <c r="B1055" i="7"/>
  <c r="B1055" i="7" a="1"/>
  <c r="C1054" i="7"/>
  <c r="C1054" i="7" a="1"/>
  <c r="B1054" i="7"/>
  <c r="B1054" i="7" a="1"/>
  <c r="C1053" i="7"/>
  <c r="C1053" i="7" a="1"/>
  <c r="B1053" i="7"/>
  <c r="B1053" i="7" a="1"/>
  <c r="C1052" i="7"/>
  <c r="C1052" i="7" a="1"/>
  <c r="B1052" i="7"/>
  <c r="B1052" i="7" a="1"/>
  <c r="C1051" i="7"/>
  <c r="C1051" i="7" a="1"/>
  <c r="B1051" i="7"/>
  <c r="B1051" i="7" a="1"/>
  <c r="C1050" i="7"/>
  <c r="C1050" i="7" a="1"/>
  <c r="B1050" i="7"/>
  <c r="B1050" i="7" a="1"/>
  <c r="C1049" i="7"/>
  <c r="C1049" i="7" a="1"/>
  <c r="B1049" i="7"/>
  <c r="B1049" i="7" a="1"/>
  <c r="C1048" i="7"/>
  <c r="C1048" i="7" a="1"/>
  <c r="B1048" i="7"/>
  <c r="B1048" i="7" a="1"/>
  <c r="C1047" i="7"/>
  <c r="C1047" i="7" a="1"/>
  <c r="B1047" i="7"/>
  <c r="B1047" i="7" a="1"/>
  <c r="C1046" i="7"/>
  <c r="C1046" i="7" a="1"/>
  <c r="B1046" i="7"/>
  <c r="B1046" i="7" a="1"/>
  <c r="C1045" i="7"/>
  <c r="C1045" i="7" a="1"/>
  <c r="B1045" i="7"/>
  <c r="B1045" i="7" a="1"/>
  <c r="C1044" i="7"/>
  <c r="C1044" i="7" a="1"/>
  <c r="B1044" i="7"/>
  <c r="B1044" i="7" a="1"/>
  <c r="C1043" i="7"/>
  <c r="C1043" i="7" a="1"/>
  <c r="B1043" i="7"/>
  <c r="B1043" i="7" a="1"/>
  <c r="C1042" i="7"/>
  <c r="C1042" i="7" a="1"/>
  <c r="B1042" i="7"/>
  <c r="B1042" i="7" a="1"/>
  <c r="C1041" i="7"/>
  <c r="C1041" i="7" a="1"/>
  <c r="B1041" i="7"/>
  <c r="B1041" i="7" a="1"/>
  <c r="C1040" i="7"/>
  <c r="C1040" i="7" a="1"/>
  <c r="B1040" i="7"/>
  <c r="B1040" i="7" a="1"/>
  <c r="C1039" i="7"/>
  <c r="C1039" i="7" a="1"/>
  <c r="B1039" i="7"/>
  <c r="B1039" i="7" a="1"/>
  <c r="C1038" i="7"/>
  <c r="C1038" i="7" a="1"/>
  <c r="B1038" i="7"/>
  <c r="B1038" i="7" a="1"/>
  <c r="C1037" i="7"/>
  <c r="C1037" i="7" a="1"/>
  <c r="B1037" i="7"/>
  <c r="B1037" i="7" a="1"/>
  <c r="C1036" i="7"/>
  <c r="C1036" i="7" a="1"/>
  <c r="B1036" i="7"/>
  <c r="B1036" i="7" a="1"/>
  <c r="C1035" i="7"/>
  <c r="C1035" i="7" a="1"/>
  <c r="B1035" i="7"/>
  <c r="B1035" i="7" a="1"/>
  <c r="C1034" i="7"/>
  <c r="C1034" i="7" a="1"/>
  <c r="B1034" i="7"/>
  <c r="B1034" i="7" a="1"/>
  <c r="C1033" i="7"/>
  <c r="C1033" i="7" a="1"/>
  <c r="B1033" i="7"/>
  <c r="B1033" i="7" a="1"/>
  <c r="C1032" i="7"/>
  <c r="C1032" i="7" a="1"/>
  <c r="B1032" i="7"/>
  <c r="B1032" i="7" a="1"/>
  <c r="C1031" i="7"/>
  <c r="C1031" i="7" a="1"/>
  <c r="B1031" i="7"/>
  <c r="B1031" i="7" a="1"/>
  <c r="C1030" i="7"/>
  <c r="C1030" i="7" a="1"/>
  <c r="B1030" i="7"/>
  <c r="B1030" i="7" a="1"/>
  <c r="C1029" i="7"/>
  <c r="C1029" i="7" a="1"/>
  <c r="B1029" i="7"/>
  <c r="B1029" i="7" a="1"/>
  <c r="C1028" i="7"/>
  <c r="C1028" i="7" a="1"/>
  <c r="B1028" i="7"/>
  <c r="B1028" i="7" a="1"/>
  <c r="C1027" i="7"/>
  <c r="C1027" i="7" a="1"/>
  <c r="B1027" i="7"/>
  <c r="B1027" i="7" a="1"/>
  <c r="C1026" i="7"/>
  <c r="C1026" i="7" a="1"/>
  <c r="B1026" i="7"/>
  <c r="B1026" i="7" a="1"/>
  <c r="C1025" i="7"/>
  <c r="C1025" i="7" a="1"/>
  <c r="B1025" i="7"/>
  <c r="B1025" i="7" a="1"/>
  <c r="C1024" i="7"/>
  <c r="C1024" i="7" a="1"/>
  <c r="B1024" i="7"/>
  <c r="B1024" i="7" a="1"/>
  <c r="C1023" i="7"/>
  <c r="C1023" i="7" a="1"/>
  <c r="B1023" i="7"/>
  <c r="B1023" i="7" a="1"/>
  <c r="C1022" i="7"/>
  <c r="C1022" i="7" a="1"/>
  <c r="B1022" i="7"/>
  <c r="B1022" i="7" a="1"/>
  <c r="C1021" i="7"/>
  <c r="C1021" i="7" a="1"/>
  <c r="B1021" i="7"/>
  <c r="B1021" i="7" a="1"/>
  <c r="C1020" i="7"/>
  <c r="C1020" i="7" a="1"/>
  <c r="B1020" i="7"/>
  <c r="B1020" i="7" a="1"/>
  <c r="C1019" i="7"/>
  <c r="C1019" i="7" a="1"/>
  <c r="B1019" i="7"/>
  <c r="B1019" i="7" a="1"/>
  <c r="C1018" i="7"/>
  <c r="C1018" i="7" a="1"/>
  <c r="B1018" i="7"/>
  <c r="B1018" i="7" a="1"/>
  <c r="C1017" i="7"/>
  <c r="C1017" i="7" a="1"/>
  <c r="B1017" i="7"/>
  <c r="B1017" i="7" a="1"/>
  <c r="C1016" i="7"/>
  <c r="C1016" i="7" a="1"/>
  <c r="B1016" i="7"/>
  <c r="B1016" i="7" a="1"/>
  <c r="C1015" i="7"/>
  <c r="C1015" i="7" a="1"/>
  <c r="B1015" i="7"/>
  <c r="B1015" i="7" a="1"/>
  <c r="C1014" i="7"/>
  <c r="C1014" i="7" a="1"/>
  <c r="B1014" i="7"/>
  <c r="B1014" i="7" a="1"/>
  <c r="C1013" i="7"/>
  <c r="C1013" i="7" a="1"/>
  <c r="B1013" i="7"/>
  <c r="B1013" i="7" a="1"/>
  <c r="C1012" i="7"/>
  <c r="C1012" i="7" a="1"/>
  <c r="B1012" i="7"/>
  <c r="B1012" i="7" a="1"/>
  <c r="C1011" i="7"/>
  <c r="C1011" i="7" a="1"/>
  <c r="B1011" i="7"/>
  <c r="B1011" i="7" a="1"/>
  <c r="C1010" i="7"/>
  <c r="C1010" i="7" a="1"/>
  <c r="B1010" i="7"/>
  <c r="B1010" i="7" a="1"/>
  <c r="C1009" i="7"/>
  <c r="C1009" i="7" a="1"/>
  <c r="B1009" i="7"/>
  <c r="B1009" i="7" a="1"/>
  <c r="C1008" i="7"/>
  <c r="C1008" i="7" a="1"/>
  <c r="B1008" i="7"/>
  <c r="B1008" i="7" a="1"/>
  <c r="C1007" i="7"/>
  <c r="C1007" i="7" a="1"/>
  <c r="B1007" i="7"/>
  <c r="B1007" i="7" a="1"/>
  <c r="C1006" i="7"/>
  <c r="C1006" i="7" a="1"/>
  <c r="B1006" i="7"/>
  <c r="B1006" i="7" a="1"/>
  <c r="C1005" i="7"/>
  <c r="C1005" i="7" a="1"/>
  <c r="B1005" i="7"/>
  <c r="B1005" i="7" a="1"/>
  <c r="C1004" i="7"/>
  <c r="C1004" i="7" a="1"/>
  <c r="B1004" i="7"/>
  <c r="B1004" i="7" a="1"/>
  <c r="C1003" i="7"/>
  <c r="C1003" i="7" a="1"/>
  <c r="B1003" i="7"/>
  <c r="B1003" i="7" a="1"/>
  <c r="C1002" i="7"/>
  <c r="C1002" i="7" a="1"/>
  <c r="B1002" i="7"/>
  <c r="B1002" i="7" a="1"/>
  <c r="C1001" i="7"/>
  <c r="C1001" i="7" a="1"/>
  <c r="B1001" i="7"/>
  <c r="B1001" i="7" a="1"/>
  <c r="C1000" i="7"/>
  <c r="C1000" i="7" a="1"/>
  <c r="B1000" i="7"/>
  <c r="B1000" i="7" a="1"/>
  <c r="C999" i="7"/>
  <c r="C999" i="7" a="1"/>
  <c r="B999" i="7"/>
  <c r="B999" i="7" a="1"/>
  <c r="C998" i="7"/>
  <c r="C998" i="7" a="1"/>
  <c r="B998" i="7"/>
  <c r="B998" i="7" a="1"/>
  <c r="C997" i="7"/>
  <c r="C997" i="7" a="1"/>
  <c r="B997" i="7"/>
  <c r="B997" i="7" a="1"/>
  <c r="C996" i="7"/>
  <c r="C996" i="7" a="1"/>
  <c r="B996" i="7"/>
  <c r="B996" i="7" a="1"/>
  <c r="C995" i="7"/>
  <c r="C995" i="7" a="1"/>
  <c r="B995" i="7"/>
  <c r="B995" i="7" a="1"/>
  <c r="C994" i="7"/>
  <c r="C994" i="7" a="1"/>
  <c r="B994" i="7"/>
  <c r="B994" i="7" a="1"/>
  <c r="C993" i="7"/>
  <c r="C993" i="7" a="1"/>
  <c r="B993" i="7"/>
  <c r="B993" i="7" a="1"/>
  <c r="C992" i="7"/>
  <c r="C992" i="7" a="1"/>
  <c r="B992" i="7"/>
  <c r="B992" i="7" a="1"/>
  <c r="C991" i="7"/>
  <c r="C991" i="7" a="1"/>
  <c r="B991" i="7"/>
  <c r="B991" i="7" a="1"/>
  <c r="C990" i="7"/>
  <c r="C990" i="7" a="1"/>
  <c r="B990" i="7"/>
  <c r="B990" i="7" a="1"/>
  <c r="C989" i="7"/>
  <c r="C989" i="7" a="1"/>
  <c r="B989" i="7"/>
  <c r="B989" i="7" a="1"/>
  <c r="C988" i="7"/>
  <c r="C988" i="7" a="1"/>
  <c r="B988" i="7"/>
  <c r="B988" i="7" a="1"/>
  <c r="C987" i="7"/>
  <c r="C987" i="7" a="1"/>
  <c r="B987" i="7"/>
  <c r="B987" i="7" a="1"/>
  <c r="C986" i="7"/>
  <c r="C986" i="7" a="1"/>
  <c r="B986" i="7"/>
  <c r="B986" i="7" a="1"/>
  <c r="C985" i="7"/>
  <c r="C985" i="7" a="1"/>
  <c r="B985" i="7"/>
  <c r="B985" i="7" a="1"/>
  <c r="C984" i="7"/>
  <c r="C984" i="7" a="1"/>
  <c r="B984" i="7"/>
  <c r="B984" i="7" a="1"/>
  <c r="C983" i="7"/>
  <c r="C983" i="7" a="1"/>
  <c r="B983" i="7"/>
  <c r="B983" i="7" a="1"/>
  <c r="C982" i="7"/>
  <c r="C982" i="7" a="1"/>
  <c r="B982" i="7"/>
  <c r="B982" i="7" a="1"/>
  <c r="C981" i="7"/>
  <c r="C981" i="7" a="1"/>
  <c r="B981" i="7"/>
  <c r="B981" i="7" a="1"/>
  <c r="C980" i="7"/>
  <c r="C980" i="7" a="1"/>
  <c r="B980" i="7"/>
  <c r="B980" i="7" a="1"/>
  <c r="C979" i="7"/>
  <c r="C979" i="7" a="1"/>
  <c r="B979" i="7"/>
  <c r="B979" i="7" a="1"/>
  <c r="C978" i="7"/>
  <c r="C978" i="7" a="1"/>
  <c r="B978" i="7"/>
  <c r="B978" i="7" a="1"/>
  <c r="C977" i="7"/>
  <c r="C977" i="7" a="1"/>
  <c r="B977" i="7"/>
  <c r="B977" i="7" a="1"/>
  <c r="C976" i="7"/>
  <c r="C976" i="7" a="1"/>
  <c r="B976" i="7"/>
  <c r="B976" i="7" a="1"/>
  <c r="C975" i="7"/>
  <c r="C975" i="7" a="1"/>
  <c r="B975" i="7"/>
  <c r="B975" i="7" a="1"/>
  <c r="C974" i="7"/>
  <c r="C974" i="7" a="1"/>
  <c r="B974" i="7"/>
  <c r="B974" i="7" a="1"/>
  <c r="C973" i="7"/>
  <c r="C973" i="7" a="1"/>
  <c r="B973" i="7"/>
  <c r="B973" i="7" a="1"/>
  <c r="C972" i="7"/>
  <c r="C972" i="7" a="1"/>
  <c r="B972" i="7"/>
  <c r="B972" i="7" a="1"/>
  <c r="C971" i="7"/>
  <c r="C971" i="7" a="1"/>
  <c r="B971" i="7"/>
  <c r="B971" i="7" a="1"/>
  <c r="C970" i="7"/>
  <c r="C970" i="7" a="1"/>
  <c r="B970" i="7"/>
  <c r="B970" i="7" a="1"/>
  <c r="C969" i="7"/>
  <c r="C969" i="7" a="1"/>
  <c r="B969" i="7"/>
  <c r="B969" i="7" a="1"/>
  <c r="C968" i="7"/>
  <c r="C968" i="7" a="1"/>
  <c r="B968" i="7"/>
  <c r="B968" i="7" a="1"/>
  <c r="C967" i="7"/>
  <c r="C967" i="7" a="1"/>
  <c r="B967" i="7"/>
  <c r="B967" i="7" a="1"/>
  <c r="C966" i="7"/>
  <c r="C966" i="7" a="1"/>
  <c r="B966" i="7"/>
  <c r="B966" i="7" a="1"/>
  <c r="C965" i="7"/>
  <c r="C965" i="7" a="1"/>
  <c r="B965" i="7"/>
  <c r="B965" i="7" a="1"/>
  <c r="C964" i="7"/>
  <c r="C964" i="7" a="1"/>
  <c r="B964" i="7"/>
  <c r="B964" i="7" a="1"/>
  <c r="C963" i="7"/>
  <c r="C963" i="7" a="1"/>
  <c r="B963" i="7"/>
  <c r="B963" i="7" a="1"/>
  <c r="C962" i="7"/>
  <c r="C962" i="7" a="1"/>
  <c r="B962" i="7"/>
  <c r="B962" i="7" a="1"/>
  <c r="C961" i="7"/>
  <c r="C961" i="7" a="1"/>
  <c r="B961" i="7"/>
  <c r="B961" i="7" a="1"/>
  <c r="C960" i="7"/>
  <c r="C960" i="7" a="1"/>
  <c r="B960" i="7"/>
  <c r="B960" i="7" a="1"/>
  <c r="C959" i="7"/>
  <c r="C959" i="7" a="1"/>
  <c r="B959" i="7"/>
  <c r="B959" i="7" a="1"/>
  <c r="C958" i="7"/>
  <c r="C958" i="7" a="1"/>
  <c r="B958" i="7"/>
  <c r="B958" i="7" a="1"/>
  <c r="C957" i="7"/>
  <c r="C957" i="7" a="1"/>
  <c r="B957" i="7"/>
  <c r="B957" i="7" a="1"/>
  <c r="C956" i="7"/>
  <c r="C956" i="7" a="1"/>
  <c r="B956" i="7"/>
  <c r="B956" i="7" a="1"/>
  <c r="C955" i="7"/>
  <c r="C955" i="7" a="1"/>
  <c r="B955" i="7"/>
  <c r="B955" i="7" a="1"/>
  <c r="C954" i="7"/>
  <c r="C954" i="7" a="1"/>
  <c r="B954" i="7"/>
  <c r="B954" i="7" a="1"/>
  <c r="C953" i="7"/>
  <c r="C953" i="7" a="1"/>
  <c r="B953" i="7"/>
  <c r="B953" i="7" a="1"/>
  <c r="C952" i="7"/>
  <c r="C952" i="7" a="1"/>
  <c r="B952" i="7"/>
  <c r="B952" i="7" a="1"/>
  <c r="C951" i="7"/>
  <c r="C951" i="7" a="1"/>
  <c r="B951" i="7"/>
  <c r="B951" i="7" a="1"/>
  <c r="C950" i="7"/>
  <c r="C950" i="7" a="1"/>
  <c r="B950" i="7"/>
  <c r="B950" i="7" a="1"/>
  <c r="C949" i="7"/>
  <c r="C949" i="7" a="1"/>
  <c r="B949" i="7"/>
  <c r="B949" i="7" a="1"/>
  <c r="C948" i="7"/>
  <c r="C948" i="7" a="1"/>
  <c r="B948" i="7"/>
  <c r="B948" i="7" a="1"/>
  <c r="C947" i="7"/>
  <c r="C947" i="7" a="1"/>
  <c r="B947" i="7"/>
  <c r="B947" i="7" a="1"/>
  <c r="C946" i="7"/>
  <c r="C946" i="7" a="1"/>
  <c r="B946" i="7"/>
  <c r="B946" i="7" a="1"/>
  <c r="C945" i="7"/>
  <c r="C945" i="7" a="1"/>
  <c r="B945" i="7"/>
  <c r="B945" i="7" a="1"/>
  <c r="C944" i="7"/>
  <c r="C944" i="7" a="1"/>
  <c r="B944" i="7"/>
  <c r="B944" i="7" a="1"/>
  <c r="C943" i="7"/>
  <c r="C943" i="7" a="1"/>
  <c r="B943" i="7"/>
  <c r="B943" i="7" a="1"/>
  <c r="C942" i="7"/>
  <c r="C942" i="7" a="1"/>
  <c r="B942" i="7"/>
  <c r="B942" i="7" a="1"/>
  <c r="C941" i="7"/>
  <c r="C941" i="7" a="1"/>
  <c r="B941" i="7"/>
  <c r="B941" i="7" a="1"/>
  <c r="C940" i="7"/>
  <c r="C940" i="7" a="1"/>
  <c r="B940" i="7"/>
  <c r="B940" i="7" a="1"/>
  <c r="C939" i="7"/>
  <c r="C939" i="7" a="1"/>
  <c r="B939" i="7"/>
  <c r="B939" i="7" a="1"/>
  <c r="C938" i="7"/>
  <c r="C938" i="7" a="1"/>
  <c r="B938" i="7"/>
  <c r="B938" i="7" a="1"/>
  <c r="C937" i="7"/>
  <c r="C937" i="7" a="1"/>
  <c r="B937" i="7"/>
  <c r="B937" i="7" a="1"/>
  <c r="C936" i="7"/>
  <c r="C936" i="7" a="1"/>
  <c r="B936" i="7"/>
  <c r="B936" i="7" a="1"/>
  <c r="C935" i="7"/>
  <c r="C935" i="7" a="1"/>
  <c r="B935" i="7"/>
  <c r="B935" i="7" a="1"/>
  <c r="C934" i="7"/>
  <c r="C934" i="7" a="1"/>
  <c r="B934" i="7"/>
  <c r="B934" i="7" a="1"/>
  <c r="C933" i="7"/>
  <c r="C933" i="7" a="1"/>
  <c r="B933" i="7"/>
  <c r="B933" i="7" a="1"/>
  <c r="C932" i="7"/>
  <c r="C932" i="7" a="1"/>
  <c r="B932" i="7"/>
  <c r="B932" i="7" a="1"/>
  <c r="C931" i="7"/>
  <c r="C931" i="7" a="1"/>
  <c r="B931" i="7"/>
  <c r="B931" i="7" a="1"/>
  <c r="C930" i="7"/>
  <c r="C930" i="7" a="1"/>
  <c r="B930" i="7"/>
  <c r="B930" i="7" a="1"/>
  <c r="C929" i="7"/>
  <c r="C929" i="7" a="1"/>
  <c r="B929" i="7"/>
  <c r="B929" i="7" a="1"/>
  <c r="C928" i="7"/>
  <c r="C928" i="7" a="1"/>
  <c r="B928" i="7"/>
  <c r="B928" i="7" a="1"/>
  <c r="C927" i="7"/>
  <c r="C927" i="7" a="1"/>
  <c r="B927" i="7"/>
  <c r="B927" i="7" a="1"/>
  <c r="C926" i="7"/>
  <c r="C926" i="7" a="1"/>
  <c r="B926" i="7"/>
  <c r="B926" i="7" a="1"/>
  <c r="C925" i="7"/>
  <c r="C925" i="7" a="1"/>
  <c r="B925" i="7"/>
  <c r="B925" i="7" a="1"/>
  <c r="C924" i="7"/>
  <c r="C924" i="7" a="1"/>
  <c r="B924" i="7"/>
  <c r="B924" i="7" a="1"/>
  <c r="C923" i="7"/>
  <c r="C923" i="7" a="1"/>
  <c r="B923" i="7"/>
  <c r="B923" i="7" a="1"/>
  <c r="C922" i="7"/>
  <c r="C922" i="7" a="1"/>
  <c r="B922" i="7"/>
  <c r="B922" i="7" a="1"/>
  <c r="C921" i="7"/>
  <c r="C921" i="7" a="1"/>
  <c r="B921" i="7"/>
  <c r="B921" i="7" a="1"/>
  <c r="C920" i="7"/>
  <c r="C920" i="7" a="1"/>
  <c r="B920" i="7"/>
  <c r="B920" i="7" a="1"/>
  <c r="C919" i="7"/>
  <c r="C919" i="7" a="1"/>
  <c r="B919" i="7"/>
  <c r="B919" i="7" a="1"/>
  <c r="C918" i="7"/>
  <c r="C918" i="7" a="1"/>
  <c r="B918" i="7"/>
  <c r="B918" i="7" a="1"/>
  <c r="C917" i="7"/>
  <c r="C917" i="7" a="1"/>
  <c r="B917" i="7"/>
  <c r="B917" i="7" a="1"/>
  <c r="C916" i="7"/>
  <c r="C916" i="7" a="1"/>
  <c r="B916" i="7"/>
  <c r="B916" i="7" a="1"/>
  <c r="C915" i="7"/>
  <c r="C915" i="7" a="1"/>
  <c r="B915" i="7"/>
  <c r="B915" i="7" a="1"/>
  <c r="C914" i="7"/>
  <c r="C914" i="7" a="1"/>
  <c r="B914" i="7"/>
  <c r="B914" i="7" a="1"/>
  <c r="C913" i="7"/>
  <c r="C913" i="7" a="1"/>
  <c r="B913" i="7"/>
  <c r="B913" i="7" a="1"/>
  <c r="C912" i="7"/>
  <c r="C912" i="7" a="1"/>
  <c r="B912" i="7"/>
  <c r="B912" i="7" a="1"/>
  <c r="C911" i="7"/>
  <c r="C911" i="7" a="1"/>
  <c r="B911" i="7"/>
  <c r="B911" i="7" a="1"/>
  <c r="C910" i="7"/>
  <c r="C910" i="7" a="1"/>
  <c r="B910" i="7"/>
  <c r="B910" i="7" a="1"/>
  <c r="C909" i="7"/>
  <c r="C909" i="7" a="1"/>
  <c r="B909" i="7"/>
  <c r="B909" i="7" a="1"/>
  <c r="C908" i="7"/>
  <c r="C908" i="7" a="1"/>
  <c r="B908" i="7"/>
  <c r="B908" i="7" a="1"/>
  <c r="C907" i="7"/>
  <c r="C907" i="7" a="1"/>
  <c r="B907" i="7"/>
  <c r="B907" i="7" a="1"/>
  <c r="C906" i="7"/>
  <c r="C906" i="7" a="1"/>
  <c r="B906" i="7"/>
  <c r="B906" i="7" a="1"/>
  <c r="C905" i="7"/>
  <c r="C905" i="7" a="1"/>
  <c r="B905" i="7"/>
  <c r="B905" i="7" a="1"/>
  <c r="C904" i="7"/>
  <c r="C904" i="7" a="1"/>
  <c r="B904" i="7"/>
  <c r="B904" i="7" a="1"/>
  <c r="C903" i="7"/>
  <c r="C903" i="7" a="1"/>
  <c r="B903" i="7"/>
  <c r="B903" i="7" a="1"/>
  <c r="C902" i="7"/>
  <c r="C902" i="7" a="1"/>
  <c r="B902" i="7"/>
  <c r="B902" i="7" a="1"/>
  <c r="C901" i="7"/>
  <c r="C901" i="7" a="1"/>
  <c r="B901" i="7"/>
  <c r="B901" i="7" a="1"/>
  <c r="C900" i="7"/>
  <c r="C900" i="7" a="1"/>
  <c r="B900" i="7"/>
  <c r="B900" i="7" a="1"/>
  <c r="C899" i="7"/>
  <c r="C899" i="7" a="1"/>
  <c r="B899" i="7"/>
  <c r="B899" i="7" a="1"/>
  <c r="C898" i="7"/>
  <c r="C898" i="7" a="1"/>
  <c r="B898" i="7"/>
  <c r="B898" i="7" a="1"/>
  <c r="C897" i="7"/>
  <c r="C897" i="7" a="1"/>
  <c r="B897" i="7"/>
  <c r="B897" i="7" a="1"/>
  <c r="C896" i="7"/>
  <c r="C896" i="7" a="1"/>
  <c r="B896" i="7"/>
  <c r="B896" i="7" a="1"/>
  <c r="C895" i="7"/>
  <c r="C895" i="7" a="1"/>
  <c r="B895" i="7"/>
  <c r="B895" i="7" a="1"/>
  <c r="C894" i="7"/>
  <c r="C894" i="7" a="1"/>
  <c r="B894" i="7"/>
  <c r="B894" i="7" a="1"/>
  <c r="C893" i="7"/>
  <c r="C893" i="7" a="1"/>
  <c r="B893" i="7"/>
  <c r="B893" i="7" a="1"/>
  <c r="C892" i="7"/>
  <c r="C892" i="7" a="1"/>
  <c r="B892" i="7"/>
  <c r="B892" i="7" a="1"/>
  <c r="C891" i="7"/>
  <c r="C891" i="7" a="1"/>
  <c r="B891" i="7"/>
  <c r="B891" i="7" a="1"/>
  <c r="C890" i="7"/>
  <c r="C890" i="7" a="1"/>
  <c r="B890" i="7"/>
  <c r="B890" i="7" a="1"/>
  <c r="C889" i="7"/>
  <c r="C889" i="7" a="1"/>
  <c r="B889" i="7"/>
  <c r="B889" i="7" a="1"/>
  <c r="C888" i="7"/>
  <c r="C888" i="7" a="1"/>
  <c r="B888" i="7"/>
  <c r="B888" i="7" a="1"/>
  <c r="C887" i="7"/>
  <c r="C887" i="7" a="1"/>
  <c r="B887" i="7"/>
  <c r="B887" i="7" a="1"/>
  <c r="C886" i="7"/>
  <c r="C886" i="7" a="1"/>
  <c r="B886" i="7"/>
  <c r="B886" i="7" a="1"/>
  <c r="C885" i="7"/>
  <c r="C885" i="7" a="1"/>
  <c r="B885" i="7"/>
  <c r="B885" i="7" a="1"/>
  <c r="C884" i="7"/>
  <c r="C884" i="7" a="1"/>
  <c r="B884" i="7"/>
  <c r="B884" i="7" a="1"/>
  <c r="C883" i="7"/>
  <c r="C883" i="7" a="1"/>
  <c r="B883" i="7"/>
  <c r="B883" i="7" a="1"/>
  <c r="C882" i="7"/>
  <c r="C882" i="7" a="1"/>
  <c r="B882" i="7"/>
  <c r="B882" i="7" a="1"/>
  <c r="C881" i="7"/>
  <c r="C881" i="7" a="1"/>
  <c r="B881" i="7"/>
  <c r="B881" i="7" a="1"/>
  <c r="C880" i="7"/>
  <c r="C880" i="7" a="1"/>
  <c r="B880" i="7"/>
  <c r="B880" i="7" a="1"/>
  <c r="C879" i="7"/>
  <c r="C879" i="7" a="1"/>
  <c r="B879" i="7"/>
  <c r="B879" i="7" a="1"/>
  <c r="C878" i="7"/>
  <c r="C878" i="7" a="1"/>
  <c r="B878" i="7"/>
  <c r="B878" i="7" a="1"/>
  <c r="C877" i="7"/>
  <c r="C877" i="7" a="1"/>
  <c r="B877" i="7"/>
  <c r="B877" i="7" a="1"/>
  <c r="C876" i="7"/>
  <c r="C876" i="7" a="1"/>
  <c r="B876" i="7"/>
  <c r="B876" i="7" a="1"/>
  <c r="C875" i="7"/>
  <c r="C875" i="7" a="1"/>
  <c r="B875" i="7"/>
  <c r="B875" i="7" a="1"/>
  <c r="C874" i="7"/>
  <c r="C874" i="7" a="1"/>
  <c r="B874" i="7"/>
  <c r="B874" i="7" a="1"/>
  <c r="C873" i="7"/>
  <c r="C873" i="7" a="1"/>
  <c r="B873" i="7"/>
  <c r="B873" i="7" a="1"/>
  <c r="C872" i="7"/>
  <c r="C872" i="7" a="1"/>
  <c r="B872" i="7"/>
  <c r="B872" i="7" a="1"/>
  <c r="C871" i="7"/>
  <c r="C871" i="7" a="1"/>
  <c r="B871" i="7"/>
  <c r="B871" i="7" a="1"/>
  <c r="C870" i="7"/>
  <c r="C870" i="7" a="1"/>
  <c r="B870" i="7"/>
  <c r="B870" i="7" a="1"/>
  <c r="C869" i="7"/>
  <c r="C869" i="7" a="1"/>
  <c r="B869" i="7"/>
  <c r="B869" i="7" a="1"/>
  <c r="C868" i="7"/>
  <c r="C868" i="7" a="1"/>
  <c r="B868" i="7"/>
  <c r="B868" i="7" a="1"/>
  <c r="C867" i="7"/>
  <c r="C867" i="7" a="1"/>
  <c r="B867" i="7"/>
  <c r="B867" i="7" a="1"/>
  <c r="C866" i="7"/>
  <c r="C866" i="7" a="1"/>
  <c r="B866" i="7"/>
  <c r="B866" i="7" a="1"/>
  <c r="C865" i="7"/>
  <c r="C865" i="7" a="1"/>
  <c r="B865" i="7"/>
  <c r="B865" i="7" a="1"/>
  <c r="C864" i="7"/>
  <c r="C864" i="7" a="1"/>
  <c r="B864" i="7"/>
  <c r="B864" i="7" a="1"/>
  <c r="C863" i="7"/>
  <c r="C863" i="7" a="1"/>
  <c r="B863" i="7"/>
  <c r="B863" i="7" a="1"/>
  <c r="C862" i="7"/>
  <c r="C862" i="7" a="1"/>
  <c r="B862" i="7"/>
  <c r="B862" i="7" a="1"/>
  <c r="C861" i="7"/>
  <c r="C861" i="7" a="1"/>
  <c r="B861" i="7"/>
  <c r="B861" i="7" a="1"/>
  <c r="C860" i="7"/>
  <c r="C860" i="7" a="1"/>
  <c r="B860" i="7"/>
  <c r="B860" i="7" a="1"/>
  <c r="C859" i="7"/>
  <c r="C859" i="7" a="1"/>
  <c r="B859" i="7"/>
  <c r="B859" i="7" a="1"/>
  <c r="C858" i="7"/>
  <c r="C858" i="7" a="1"/>
  <c r="B858" i="7"/>
  <c r="B858" i="7" a="1"/>
  <c r="C857" i="7"/>
  <c r="C857" i="7" a="1"/>
  <c r="B857" i="7"/>
  <c r="B857" i="7" a="1"/>
  <c r="C856" i="7"/>
  <c r="C856" i="7" a="1"/>
  <c r="B856" i="7"/>
  <c r="B856" i="7" a="1"/>
  <c r="C855" i="7"/>
  <c r="C855" i="7" a="1"/>
  <c r="B855" i="7"/>
  <c r="B855" i="7" a="1"/>
  <c r="C854" i="7"/>
  <c r="C854" i="7" a="1"/>
  <c r="B854" i="7"/>
  <c r="B854" i="7" a="1"/>
  <c r="C853" i="7"/>
  <c r="C853" i="7" a="1"/>
  <c r="B853" i="7"/>
  <c r="B853" i="7" a="1"/>
  <c r="C852" i="7"/>
  <c r="C852" i="7" a="1"/>
  <c r="B852" i="7"/>
  <c r="B852" i="7" a="1"/>
  <c r="C851" i="7"/>
  <c r="C851" i="7" a="1"/>
  <c r="B851" i="7"/>
  <c r="B851" i="7" a="1"/>
  <c r="C850" i="7"/>
  <c r="C850" i="7" a="1"/>
  <c r="B850" i="7"/>
  <c r="B850" i="7" a="1"/>
  <c r="C849" i="7"/>
  <c r="C849" i="7" a="1"/>
  <c r="B849" i="7"/>
  <c r="B849" i="7" a="1"/>
  <c r="C848" i="7"/>
  <c r="C848" i="7" a="1"/>
  <c r="B848" i="7"/>
  <c r="B848" i="7" a="1"/>
  <c r="C847" i="7"/>
  <c r="C847" i="7" a="1"/>
  <c r="B847" i="7"/>
  <c r="B847" i="7" a="1"/>
  <c r="C846" i="7"/>
  <c r="C846" i="7" a="1"/>
  <c r="B846" i="7"/>
  <c r="B846" i="7" a="1"/>
  <c r="C845" i="7"/>
  <c r="C845" i="7" a="1"/>
  <c r="B845" i="7"/>
  <c r="B845" i="7" a="1"/>
  <c r="C844" i="7"/>
  <c r="C844" i="7" a="1"/>
  <c r="B844" i="7"/>
  <c r="B844" i="7" a="1"/>
  <c r="C843" i="7"/>
  <c r="C843" i="7" a="1"/>
  <c r="B843" i="7"/>
  <c r="B843" i="7" a="1"/>
  <c r="C842" i="7"/>
  <c r="C842" i="7" a="1"/>
  <c r="B842" i="7"/>
  <c r="B842" i="7" a="1"/>
  <c r="C841" i="7"/>
  <c r="C841" i="7" a="1"/>
  <c r="B841" i="7"/>
  <c r="B841" i="7" a="1"/>
  <c r="C840" i="7"/>
  <c r="C840" i="7" a="1"/>
  <c r="B840" i="7"/>
  <c r="B840" i="7" a="1"/>
  <c r="C839" i="7"/>
  <c r="C839" i="7" a="1"/>
  <c r="B839" i="7"/>
  <c r="B839" i="7" a="1"/>
  <c r="C838" i="7"/>
  <c r="C838" i="7" a="1"/>
  <c r="B838" i="7"/>
  <c r="B838" i="7" a="1"/>
  <c r="C837" i="7"/>
  <c r="C837" i="7" a="1"/>
  <c r="B837" i="7"/>
  <c r="B837" i="7" a="1"/>
  <c r="C836" i="7"/>
  <c r="C836" i="7" a="1"/>
  <c r="B836" i="7"/>
  <c r="B836" i="7" a="1"/>
  <c r="C835" i="7"/>
  <c r="C835" i="7" a="1"/>
  <c r="B835" i="7"/>
  <c r="B835" i="7" a="1"/>
  <c r="C834" i="7"/>
  <c r="C834" i="7" a="1"/>
  <c r="B834" i="7"/>
  <c r="B834" i="7" a="1"/>
  <c r="C833" i="7"/>
  <c r="C833" i="7" a="1"/>
  <c r="B833" i="7"/>
  <c r="B833" i="7" a="1"/>
  <c r="C832" i="7"/>
  <c r="C832" i="7" a="1"/>
  <c r="B832" i="7"/>
  <c r="B832" i="7" a="1"/>
  <c r="C831" i="7"/>
  <c r="C831" i="7" a="1"/>
  <c r="B831" i="7"/>
  <c r="B831" i="7" a="1"/>
  <c r="C830" i="7"/>
  <c r="C830" i="7" a="1"/>
  <c r="B830" i="7"/>
  <c r="B830" i="7" a="1"/>
  <c r="C829" i="7"/>
  <c r="C829" i="7" a="1"/>
  <c r="B829" i="7"/>
  <c r="B829" i="7" a="1"/>
  <c r="C828" i="7"/>
  <c r="C828" i="7" a="1"/>
  <c r="B828" i="7"/>
  <c r="B828" i="7" a="1"/>
  <c r="C827" i="7"/>
  <c r="C827" i="7" a="1"/>
  <c r="B827" i="7"/>
  <c r="B827" i="7" a="1"/>
  <c r="C826" i="7"/>
  <c r="C826" i="7" a="1"/>
  <c r="B826" i="7"/>
  <c r="B826" i="7" a="1"/>
  <c r="C825" i="7"/>
  <c r="C825" i="7" a="1"/>
  <c r="B825" i="7"/>
  <c r="B825" i="7" a="1"/>
  <c r="C824" i="7"/>
  <c r="C824" i="7" a="1"/>
  <c r="B824" i="7"/>
  <c r="B824" i="7" a="1"/>
  <c r="C823" i="7"/>
  <c r="C823" i="7" a="1"/>
  <c r="B823" i="7"/>
  <c r="B823" i="7" a="1"/>
  <c r="C822" i="7"/>
  <c r="C822" i="7" a="1"/>
  <c r="B822" i="7"/>
  <c r="B822" i="7" a="1"/>
  <c r="C821" i="7"/>
  <c r="C821" i="7" a="1"/>
  <c r="B821" i="7"/>
  <c r="B821" i="7" a="1"/>
  <c r="C820" i="7"/>
  <c r="C820" i="7" a="1"/>
  <c r="B820" i="7"/>
  <c r="B820" i="7" a="1"/>
  <c r="C819" i="7"/>
  <c r="C819" i="7" a="1"/>
  <c r="B819" i="7"/>
  <c r="B819" i="7" a="1"/>
  <c r="C818" i="7"/>
  <c r="C818" i="7" a="1"/>
  <c r="B818" i="7"/>
  <c r="B818" i="7" a="1"/>
  <c r="C817" i="7"/>
  <c r="C817" i="7" a="1"/>
  <c r="B817" i="7"/>
  <c r="B817" i="7" a="1"/>
  <c r="C816" i="7"/>
  <c r="C816" i="7" a="1"/>
  <c r="B816" i="7"/>
  <c r="B816" i="7" a="1"/>
  <c r="C815" i="7"/>
  <c r="C815" i="7" a="1"/>
  <c r="B815" i="7"/>
  <c r="B815" i="7" a="1"/>
  <c r="C814" i="7"/>
  <c r="C814" i="7" a="1"/>
  <c r="B814" i="7"/>
  <c r="B814" i="7" a="1"/>
  <c r="C813" i="7"/>
  <c r="C813" i="7" a="1"/>
  <c r="B813" i="7"/>
  <c r="B813" i="7" a="1"/>
  <c r="C812" i="7"/>
  <c r="C812" i="7" a="1"/>
  <c r="B812" i="7"/>
  <c r="B812" i="7" a="1"/>
  <c r="C811" i="7"/>
  <c r="C811" i="7" a="1"/>
  <c r="B811" i="7"/>
  <c r="B811" i="7" a="1"/>
  <c r="C810" i="7"/>
  <c r="C810" i="7" a="1"/>
  <c r="B810" i="7"/>
  <c r="B810" i="7" a="1"/>
  <c r="C809" i="7"/>
  <c r="C809" i="7" a="1"/>
  <c r="B809" i="7"/>
  <c r="B809" i="7" a="1"/>
  <c r="C808" i="7"/>
  <c r="C808" i="7" a="1"/>
  <c r="B808" i="7"/>
  <c r="B808" i="7" a="1"/>
  <c r="C807" i="7"/>
  <c r="C807" i="7" a="1"/>
  <c r="B807" i="7"/>
  <c r="B807" i="7" a="1"/>
  <c r="C806" i="7"/>
  <c r="C806" i="7" a="1"/>
  <c r="B806" i="7"/>
  <c r="B806" i="7" a="1"/>
  <c r="C805" i="7"/>
  <c r="C805" i="7" a="1"/>
  <c r="B805" i="7"/>
  <c r="B805" i="7" a="1"/>
  <c r="C804" i="7"/>
  <c r="C804" i="7" a="1"/>
  <c r="B804" i="7"/>
  <c r="B804" i="7" a="1"/>
  <c r="C803" i="7"/>
  <c r="C803" i="7" a="1"/>
  <c r="B803" i="7"/>
  <c r="B803" i="7" a="1"/>
  <c r="C802" i="7"/>
  <c r="C802" i="7" a="1"/>
  <c r="B802" i="7"/>
  <c r="B802" i="7" a="1"/>
  <c r="C801" i="7"/>
  <c r="C801" i="7" a="1"/>
  <c r="B801" i="7"/>
  <c r="B801" i="7" a="1"/>
  <c r="C800" i="7"/>
  <c r="C800" i="7" a="1"/>
  <c r="B800" i="7"/>
  <c r="B800" i="7" a="1"/>
  <c r="C799" i="7"/>
  <c r="C799" i="7" a="1"/>
  <c r="B799" i="7"/>
  <c r="B799" i="7" a="1"/>
  <c r="C798" i="7"/>
  <c r="C798" i="7" a="1"/>
  <c r="B798" i="7"/>
  <c r="B798" i="7" a="1"/>
  <c r="C797" i="7"/>
  <c r="C797" i="7" a="1"/>
  <c r="B797" i="7"/>
  <c r="B797" i="7" a="1"/>
  <c r="C796" i="7"/>
  <c r="C796" i="7" a="1"/>
  <c r="B796" i="7"/>
  <c r="B796" i="7" a="1"/>
  <c r="C795" i="7"/>
  <c r="C795" i="7" a="1"/>
  <c r="B795" i="7"/>
  <c r="B795" i="7" a="1"/>
  <c r="C794" i="7"/>
  <c r="C794" i="7" a="1"/>
  <c r="B794" i="7"/>
  <c r="B794" i="7" a="1"/>
  <c r="C793" i="7"/>
  <c r="C793" i="7" a="1"/>
  <c r="B793" i="7"/>
  <c r="B793" i="7" a="1"/>
  <c r="C792" i="7"/>
  <c r="C792" i="7" a="1"/>
  <c r="B792" i="7"/>
  <c r="B792" i="7" a="1"/>
  <c r="C791" i="7"/>
  <c r="C791" i="7" a="1"/>
  <c r="B791" i="7"/>
  <c r="B791" i="7" a="1"/>
  <c r="C790" i="7"/>
  <c r="C790" i="7" a="1"/>
  <c r="B790" i="7"/>
  <c r="B790" i="7" a="1"/>
  <c r="C789" i="7"/>
  <c r="C789" i="7" a="1"/>
  <c r="B789" i="7"/>
  <c r="B789" i="7" a="1"/>
  <c r="C788" i="7"/>
  <c r="C788" i="7" a="1"/>
  <c r="B788" i="7"/>
  <c r="B788" i="7" a="1"/>
  <c r="C787" i="7"/>
  <c r="C787" i="7" a="1"/>
  <c r="B787" i="7"/>
  <c r="B787" i="7" a="1"/>
  <c r="C786" i="7"/>
  <c r="C786" i="7" a="1"/>
  <c r="B786" i="7"/>
  <c r="B786" i="7" a="1"/>
  <c r="C785" i="7"/>
  <c r="C785" i="7" a="1"/>
  <c r="B785" i="7"/>
  <c r="B785" i="7" a="1"/>
  <c r="C784" i="7"/>
  <c r="C784" i="7" a="1"/>
  <c r="B784" i="7"/>
  <c r="B784" i="7" a="1"/>
  <c r="C783" i="7"/>
  <c r="C783" i="7" a="1"/>
  <c r="B783" i="7"/>
  <c r="B783" i="7" a="1"/>
  <c r="C782" i="7"/>
  <c r="C782" i="7" a="1"/>
  <c r="B782" i="7"/>
  <c r="B782" i="7" a="1"/>
  <c r="C781" i="7"/>
  <c r="C781" i="7" a="1"/>
  <c r="B781" i="7"/>
  <c r="B781" i="7" a="1"/>
  <c r="C780" i="7"/>
  <c r="C780" i="7" a="1"/>
  <c r="B780" i="7"/>
  <c r="B780" i="7" a="1"/>
  <c r="C779" i="7"/>
  <c r="C779" i="7" a="1"/>
  <c r="B779" i="7"/>
  <c r="B779" i="7" a="1"/>
  <c r="C778" i="7"/>
  <c r="C778" i="7" a="1"/>
  <c r="B778" i="7"/>
  <c r="B778" i="7" a="1"/>
  <c r="C777" i="7"/>
  <c r="C777" i="7" a="1"/>
  <c r="B777" i="7"/>
  <c r="B777" i="7" a="1"/>
  <c r="C776" i="7"/>
  <c r="C776" i="7" a="1"/>
  <c r="B776" i="7"/>
  <c r="B776" i="7" a="1"/>
  <c r="C775" i="7"/>
  <c r="C775" i="7" a="1"/>
  <c r="B775" i="7"/>
  <c r="B775" i="7" a="1"/>
  <c r="C774" i="7"/>
  <c r="C774" i="7" a="1"/>
  <c r="B774" i="7"/>
  <c r="B774" i="7" a="1"/>
  <c r="C773" i="7"/>
  <c r="C773" i="7" a="1"/>
  <c r="B773" i="7"/>
  <c r="B773" i="7" a="1"/>
  <c r="C772" i="7"/>
  <c r="C772" i="7" a="1"/>
  <c r="B772" i="7"/>
  <c r="B772" i="7" a="1"/>
  <c r="C771" i="7"/>
  <c r="C771" i="7" a="1"/>
  <c r="B771" i="7"/>
  <c r="B771" i="7" a="1"/>
  <c r="C770" i="7"/>
  <c r="C770" i="7" a="1"/>
  <c r="B770" i="7"/>
  <c r="B770" i="7" a="1"/>
  <c r="C769" i="7"/>
  <c r="C769" i="7" a="1"/>
  <c r="B769" i="7"/>
  <c r="B769" i="7" a="1"/>
  <c r="C768" i="7"/>
  <c r="C768" i="7" a="1"/>
  <c r="B768" i="7"/>
  <c r="B768" i="7" a="1"/>
  <c r="C767" i="7"/>
  <c r="C767" i="7" a="1"/>
  <c r="B767" i="7"/>
  <c r="B767" i="7" a="1"/>
  <c r="C766" i="7"/>
  <c r="C766" i="7" a="1"/>
  <c r="B766" i="7"/>
  <c r="B766" i="7" a="1"/>
  <c r="C765" i="7"/>
  <c r="C765" i="7" a="1"/>
  <c r="B765" i="7"/>
  <c r="B765" i="7" a="1"/>
  <c r="C764" i="7"/>
  <c r="C764" i="7" a="1"/>
  <c r="B764" i="7"/>
  <c r="B764" i="7" a="1"/>
  <c r="C763" i="7"/>
  <c r="C763" i="7" a="1"/>
  <c r="B763" i="7"/>
  <c r="B763" i="7" a="1"/>
  <c r="C762" i="7"/>
  <c r="C762" i="7" a="1"/>
  <c r="B762" i="7"/>
  <c r="B762" i="7" a="1"/>
  <c r="C761" i="7"/>
  <c r="C761" i="7" a="1"/>
  <c r="B761" i="7"/>
  <c r="B761" i="7" a="1"/>
  <c r="C760" i="7"/>
  <c r="C760" i="7" a="1"/>
  <c r="B760" i="7"/>
  <c r="B760" i="7" a="1"/>
  <c r="C759" i="7"/>
  <c r="C759" i="7" a="1"/>
  <c r="B759" i="7"/>
  <c r="B759" i="7" a="1"/>
  <c r="C758" i="7"/>
  <c r="C758" i="7" a="1"/>
  <c r="B758" i="7"/>
  <c r="B758" i="7" a="1"/>
  <c r="C757" i="7"/>
  <c r="C757" i="7" a="1"/>
  <c r="B757" i="7"/>
  <c r="B757" i="7" a="1"/>
  <c r="C756" i="7"/>
  <c r="C756" i="7" a="1"/>
  <c r="B756" i="7"/>
  <c r="B756" i="7" a="1"/>
  <c r="C755" i="7"/>
  <c r="C755" i="7" a="1"/>
  <c r="B755" i="7"/>
  <c r="B755" i="7" a="1"/>
  <c r="C754" i="7"/>
  <c r="C754" i="7" a="1"/>
  <c r="B754" i="7"/>
  <c r="B754" i="7" a="1"/>
  <c r="C753" i="7"/>
  <c r="C753" i="7" a="1"/>
  <c r="B753" i="7"/>
  <c r="B753" i="7" a="1"/>
  <c r="C752" i="7"/>
  <c r="C752" i="7" a="1"/>
  <c r="B752" i="7"/>
  <c r="B752" i="7" a="1"/>
  <c r="C751" i="7"/>
  <c r="C751" i="7" a="1"/>
  <c r="B751" i="7"/>
  <c r="B751" i="7" a="1"/>
  <c r="C750" i="7"/>
  <c r="C750" i="7" a="1"/>
  <c r="B750" i="7"/>
  <c r="B750" i="7" a="1"/>
  <c r="C749" i="7"/>
  <c r="C749" i="7" a="1"/>
  <c r="B749" i="7"/>
  <c r="B749" i="7" a="1"/>
  <c r="C748" i="7"/>
  <c r="C748" i="7" a="1"/>
  <c r="B748" i="7"/>
  <c r="B748" i="7" a="1"/>
  <c r="C747" i="7"/>
  <c r="C747" i="7" a="1"/>
  <c r="B747" i="7"/>
  <c r="B747" i="7" a="1"/>
  <c r="C746" i="7"/>
  <c r="C746" i="7" a="1"/>
  <c r="B746" i="7"/>
  <c r="B746" i="7" a="1"/>
  <c r="C745" i="7"/>
  <c r="C745" i="7" a="1"/>
  <c r="B745" i="7"/>
  <c r="B745" i="7" a="1"/>
  <c r="C744" i="7"/>
  <c r="C744" i="7" a="1"/>
  <c r="B744" i="7"/>
  <c r="B744" i="7" a="1"/>
  <c r="C743" i="7"/>
  <c r="C743" i="7" a="1"/>
  <c r="B743" i="7"/>
  <c r="B743" i="7" a="1"/>
  <c r="C742" i="7"/>
  <c r="C742" i="7" a="1"/>
  <c r="B742" i="7"/>
  <c r="B742" i="7" a="1"/>
  <c r="C741" i="7"/>
  <c r="C741" i="7" a="1"/>
  <c r="B741" i="7"/>
  <c r="B741" i="7" a="1"/>
  <c r="C740" i="7"/>
  <c r="C740" i="7" a="1"/>
  <c r="B740" i="7"/>
  <c r="B740" i="7" a="1"/>
  <c r="C739" i="7"/>
  <c r="C739" i="7" a="1"/>
  <c r="B739" i="7"/>
  <c r="B739" i="7" a="1"/>
  <c r="C738" i="7"/>
  <c r="C738" i="7" a="1"/>
  <c r="B738" i="7"/>
  <c r="B738" i="7" a="1"/>
  <c r="C737" i="7"/>
  <c r="C737" i="7" a="1"/>
  <c r="B737" i="7"/>
  <c r="B737" i="7" a="1"/>
  <c r="C736" i="7"/>
  <c r="C736" i="7" a="1"/>
  <c r="B736" i="7"/>
  <c r="B736" i="7" a="1"/>
  <c r="C735" i="7"/>
  <c r="C735" i="7" a="1"/>
  <c r="B735" i="7"/>
  <c r="B735" i="7" a="1"/>
  <c r="C734" i="7"/>
  <c r="C734" i="7" a="1"/>
  <c r="B734" i="7"/>
  <c r="B734" i="7" a="1"/>
  <c r="C733" i="7"/>
  <c r="C733" i="7" a="1"/>
  <c r="B733" i="7"/>
  <c r="B733" i="7" a="1"/>
  <c r="C732" i="7"/>
  <c r="C732" i="7" a="1"/>
  <c r="B732" i="7"/>
  <c r="B732" i="7" a="1"/>
  <c r="C731" i="7"/>
  <c r="C731" i="7" a="1"/>
  <c r="B731" i="7"/>
  <c r="B731" i="7" a="1"/>
  <c r="C730" i="7"/>
  <c r="C730" i="7" a="1"/>
  <c r="B730" i="7"/>
  <c r="B730" i="7" a="1"/>
  <c r="C729" i="7"/>
  <c r="C729" i="7" a="1"/>
  <c r="B729" i="7"/>
  <c r="B729" i="7" a="1"/>
  <c r="C728" i="7"/>
  <c r="C728" i="7" a="1"/>
  <c r="B728" i="7"/>
  <c r="B728" i="7" a="1"/>
  <c r="C727" i="7"/>
  <c r="C727" i="7" a="1"/>
  <c r="B727" i="7"/>
  <c r="B727" i="7" a="1"/>
  <c r="C726" i="7"/>
  <c r="C726" i="7" a="1"/>
  <c r="B726" i="7"/>
  <c r="B726" i="7" a="1"/>
  <c r="C725" i="7"/>
  <c r="C725" i="7" a="1"/>
  <c r="B725" i="7"/>
  <c r="B725" i="7" a="1"/>
  <c r="C724" i="7"/>
  <c r="C724" i="7" a="1"/>
  <c r="B724" i="7"/>
  <c r="B724" i="7" a="1"/>
  <c r="C723" i="7"/>
  <c r="C723" i="7" a="1"/>
  <c r="B723" i="7"/>
  <c r="B723" i="7" a="1"/>
  <c r="C722" i="7"/>
  <c r="C722" i="7" a="1"/>
  <c r="B722" i="7"/>
  <c r="B722" i="7" a="1"/>
  <c r="C721" i="7"/>
  <c r="C721" i="7" a="1"/>
  <c r="B721" i="7"/>
  <c r="B721" i="7" a="1"/>
  <c r="C720" i="7"/>
  <c r="C720" i="7" a="1"/>
  <c r="B720" i="7"/>
  <c r="B720" i="7" a="1"/>
  <c r="C719" i="7"/>
  <c r="C719" i="7" a="1"/>
  <c r="B719" i="7"/>
  <c r="B719" i="7" a="1"/>
  <c r="C718" i="7"/>
  <c r="C718" i="7" a="1"/>
  <c r="B718" i="7"/>
  <c r="B718" i="7" a="1"/>
  <c r="C717" i="7"/>
  <c r="C717" i="7" a="1"/>
  <c r="B717" i="7"/>
  <c r="B717" i="7" a="1"/>
  <c r="C716" i="7"/>
  <c r="C716" i="7" a="1"/>
  <c r="B716" i="7"/>
  <c r="B716" i="7" a="1"/>
  <c r="C715" i="7"/>
  <c r="C715" i="7" a="1"/>
  <c r="B715" i="7"/>
  <c r="B715" i="7" a="1"/>
  <c r="C714" i="7"/>
  <c r="C714" i="7" a="1"/>
  <c r="B714" i="7"/>
  <c r="B714" i="7" a="1"/>
  <c r="C713" i="7"/>
  <c r="C713" i="7" a="1"/>
  <c r="B713" i="7"/>
  <c r="B713" i="7" a="1"/>
  <c r="C712" i="7"/>
  <c r="C712" i="7" a="1"/>
  <c r="B712" i="7"/>
  <c r="B712" i="7" a="1"/>
  <c r="C711" i="7"/>
  <c r="C711" i="7" a="1"/>
  <c r="B711" i="7"/>
  <c r="B711" i="7" a="1"/>
  <c r="C710" i="7"/>
  <c r="C710" i="7" a="1"/>
  <c r="B710" i="7"/>
  <c r="B710" i="7" a="1"/>
  <c r="C709" i="7"/>
  <c r="C709" i="7" a="1"/>
  <c r="B709" i="7"/>
  <c r="B709" i="7" a="1"/>
  <c r="C708" i="7"/>
  <c r="C708" i="7" a="1"/>
  <c r="B708" i="7"/>
  <c r="B708" i="7" a="1"/>
  <c r="C707" i="7"/>
  <c r="C707" i="7" a="1"/>
  <c r="B707" i="7"/>
  <c r="B707" i="7" a="1"/>
  <c r="C706" i="7"/>
  <c r="C706" i="7" a="1"/>
  <c r="B706" i="7"/>
  <c r="B706" i="7" a="1"/>
  <c r="C705" i="7"/>
  <c r="C705" i="7" a="1"/>
  <c r="B705" i="7"/>
  <c r="B705" i="7" a="1"/>
  <c r="C704" i="7"/>
  <c r="C704" i="7" a="1"/>
  <c r="B704" i="7"/>
  <c r="B704" i="7" a="1"/>
  <c r="C703" i="7"/>
  <c r="C703" i="7" a="1"/>
  <c r="B703" i="7"/>
  <c r="B703" i="7" a="1"/>
  <c r="C702" i="7"/>
  <c r="C702" i="7" a="1"/>
  <c r="B702" i="7"/>
  <c r="B702" i="7" a="1"/>
  <c r="C701" i="7"/>
  <c r="C701" i="7" a="1"/>
  <c r="B701" i="7"/>
  <c r="B701" i="7" a="1"/>
  <c r="C700" i="7"/>
  <c r="C700" i="7" a="1"/>
  <c r="B700" i="7"/>
  <c r="B700" i="7" a="1"/>
  <c r="C699" i="7"/>
  <c r="C699" i="7" a="1"/>
  <c r="B699" i="7"/>
  <c r="B699" i="7" a="1"/>
  <c r="C698" i="7"/>
  <c r="C698" i="7" a="1"/>
  <c r="B698" i="7"/>
  <c r="B698" i="7" a="1"/>
  <c r="C697" i="7"/>
  <c r="C697" i="7" a="1"/>
  <c r="B697" i="7"/>
  <c r="B697" i="7" a="1"/>
  <c r="C696" i="7"/>
  <c r="C696" i="7" a="1"/>
  <c r="B696" i="7"/>
  <c r="B696" i="7" a="1"/>
  <c r="C695" i="7"/>
  <c r="C695" i="7" a="1"/>
  <c r="B695" i="7"/>
  <c r="B695" i="7" a="1"/>
  <c r="C694" i="7"/>
  <c r="C694" i="7" a="1"/>
  <c r="B694" i="7"/>
  <c r="B694" i="7" a="1"/>
  <c r="C693" i="7"/>
  <c r="C693" i="7" a="1"/>
  <c r="B693" i="7"/>
  <c r="B693" i="7" a="1"/>
  <c r="C692" i="7"/>
  <c r="C692" i="7" a="1"/>
  <c r="B692" i="7"/>
  <c r="B692" i="7" a="1"/>
  <c r="C691" i="7"/>
  <c r="C691" i="7" a="1"/>
  <c r="B691" i="7"/>
  <c r="B691" i="7" a="1"/>
  <c r="C690" i="7"/>
  <c r="C690" i="7" a="1"/>
  <c r="B690" i="7"/>
  <c r="B690" i="7" a="1"/>
  <c r="C689" i="7"/>
  <c r="C689" i="7" a="1"/>
  <c r="B689" i="7"/>
  <c r="B689" i="7" a="1"/>
  <c r="C688" i="7"/>
  <c r="C688" i="7" a="1"/>
  <c r="B688" i="7"/>
  <c r="B688" i="7" a="1"/>
  <c r="C687" i="7"/>
  <c r="C687" i="7" a="1"/>
  <c r="B687" i="7"/>
  <c r="B687" i="7" a="1"/>
  <c r="C686" i="7"/>
  <c r="C686" i="7" a="1"/>
  <c r="B686" i="7"/>
  <c r="B686" i="7" a="1"/>
  <c r="C685" i="7"/>
  <c r="C685" i="7" a="1"/>
  <c r="B685" i="7"/>
  <c r="B685" i="7" a="1"/>
  <c r="C684" i="7"/>
  <c r="C684" i="7" a="1"/>
  <c r="B684" i="7"/>
  <c r="B684" i="7" a="1"/>
  <c r="C683" i="7"/>
  <c r="C683" i="7" a="1"/>
  <c r="B683" i="7"/>
  <c r="B683" i="7" a="1"/>
  <c r="C682" i="7"/>
  <c r="C682" i="7" a="1"/>
  <c r="B682" i="7"/>
  <c r="B682" i="7" a="1"/>
  <c r="C681" i="7"/>
  <c r="C681" i="7" a="1"/>
  <c r="B681" i="7"/>
  <c r="B681" i="7" a="1"/>
  <c r="C680" i="7"/>
  <c r="C680" i="7" a="1"/>
  <c r="B680" i="7"/>
  <c r="B680" i="7" a="1"/>
  <c r="C679" i="7"/>
  <c r="C679" i="7" a="1"/>
  <c r="B679" i="7"/>
  <c r="B679" i="7" a="1"/>
  <c r="C678" i="7"/>
  <c r="C678" i="7" a="1"/>
  <c r="B678" i="7"/>
  <c r="B678" i="7" a="1"/>
  <c r="C677" i="7"/>
  <c r="C677" i="7" a="1"/>
  <c r="B677" i="7"/>
  <c r="B677" i="7" a="1"/>
  <c r="C676" i="7"/>
  <c r="C676" i="7" a="1"/>
  <c r="B676" i="7"/>
  <c r="B676" i="7" a="1"/>
  <c r="C675" i="7"/>
  <c r="C675" i="7" a="1"/>
  <c r="B675" i="7"/>
  <c r="B675" i="7" a="1"/>
  <c r="C674" i="7"/>
  <c r="C674" i="7" a="1"/>
  <c r="B674" i="7"/>
  <c r="B674" i="7" a="1"/>
  <c r="C673" i="7"/>
  <c r="C673" i="7" a="1"/>
  <c r="B673" i="7"/>
  <c r="B673" i="7" a="1"/>
  <c r="C672" i="7"/>
  <c r="C672" i="7" a="1"/>
  <c r="B672" i="7"/>
  <c r="B672" i="7" a="1"/>
  <c r="C671" i="7"/>
  <c r="C671" i="7" a="1"/>
  <c r="B671" i="7"/>
  <c r="B671" i="7" a="1"/>
  <c r="C670" i="7"/>
  <c r="C670" i="7" a="1"/>
  <c r="B670" i="7"/>
  <c r="B670" i="7" a="1"/>
  <c r="C669" i="7"/>
  <c r="C669" i="7" a="1"/>
  <c r="B669" i="7"/>
  <c r="B669" i="7" a="1"/>
  <c r="C668" i="7"/>
  <c r="C668" i="7" a="1"/>
  <c r="B668" i="7"/>
  <c r="B668" i="7" a="1"/>
  <c r="C667" i="7"/>
  <c r="C667" i="7" a="1"/>
  <c r="B667" i="7"/>
  <c r="B667" i="7" a="1"/>
  <c r="C666" i="7"/>
  <c r="C666" i="7" a="1"/>
  <c r="B666" i="7"/>
  <c r="B666" i="7" a="1"/>
  <c r="C665" i="7"/>
  <c r="C665" i="7" a="1"/>
  <c r="B665" i="7"/>
  <c r="B665" i="7" a="1"/>
  <c r="C664" i="7"/>
  <c r="C664" i="7" a="1"/>
  <c r="B664" i="7"/>
  <c r="B664" i="7" a="1"/>
  <c r="C663" i="7"/>
  <c r="C663" i="7" a="1"/>
  <c r="B663" i="7"/>
  <c r="B663" i="7" a="1"/>
  <c r="C662" i="7"/>
  <c r="C662" i="7" a="1"/>
  <c r="B662" i="7"/>
  <c r="B662" i="7" a="1"/>
  <c r="C661" i="7"/>
  <c r="C661" i="7" a="1"/>
  <c r="B661" i="7"/>
  <c r="B661" i="7" a="1"/>
  <c r="C660" i="7"/>
  <c r="C660" i="7" a="1"/>
  <c r="B660" i="7"/>
  <c r="B660" i="7" a="1"/>
  <c r="C659" i="7"/>
  <c r="C659" i="7" a="1"/>
  <c r="B659" i="7"/>
  <c r="B659" i="7" a="1"/>
  <c r="C658" i="7"/>
  <c r="C658" i="7" a="1"/>
  <c r="B658" i="7"/>
  <c r="B658" i="7" a="1"/>
  <c r="C657" i="7"/>
  <c r="C657" i="7" a="1"/>
  <c r="B657" i="7"/>
  <c r="B657" i="7" a="1"/>
  <c r="C656" i="7"/>
  <c r="C656" i="7" a="1"/>
  <c r="B656" i="7"/>
  <c r="B656" i="7" a="1"/>
  <c r="C655" i="7"/>
  <c r="C655" i="7" a="1"/>
  <c r="B655" i="7"/>
  <c r="B655" i="7" a="1"/>
  <c r="C654" i="7"/>
  <c r="C654" i="7" a="1"/>
  <c r="B654" i="7"/>
  <c r="B654" i="7" a="1"/>
  <c r="C653" i="7"/>
  <c r="C653" i="7" a="1"/>
  <c r="B653" i="7"/>
  <c r="B653" i="7" a="1"/>
  <c r="C652" i="7"/>
  <c r="C652" i="7" a="1"/>
  <c r="B652" i="7"/>
  <c r="B652" i="7" a="1"/>
  <c r="C651" i="7"/>
  <c r="C651" i="7" a="1"/>
  <c r="B651" i="7"/>
  <c r="B651" i="7" a="1"/>
  <c r="C650" i="7"/>
  <c r="C650" i="7" a="1"/>
  <c r="B650" i="7"/>
  <c r="B650" i="7" a="1"/>
  <c r="C649" i="7"/>
  <c r="C649" i="7" a="1"/>
  <c r="B649" i="7"/>
  <c r="B649" i="7" a="1"/>
  <c r="C648" i="7"/>
  <c r="C648" i="7" a="1"/>
  <c r="B648" i="7"/>
  <c r="B648" i="7" a="1"/>
  <c r="C647" i="7"/>
  <c r="C647" i="7" a="1"/>
  <c r="B647" i="7"/>
  <c r="B647" i="7" a="1"/>
  <c r="C646" i="7"/>
  <c r="C646" i="7" a="1"/>
  <c r="B646" i="7"/>
  <c r="B646" i="7" a="1"/>
  <c r="C645" i="7"/>
  <c r="C645" i="7" a="1"/>
  <c r="B645" i="7"/>
  <c r="B645" i="7" a="1"/>
  <c r="C644" i="7"/>
  <c r="C644" i="7" a="1"/>
  <c r="B644" i="7"/>
  <c r="B644" i="7" a="1"/>
  <c r="C643" i="7"/>
  <c r="C643" i="7" a="1"/>
  <c r="B643" i="7"/>
  <c r="B643" i="7" a="1"/>
  <c r="C642" i="7"/>
  <c r="C642" i="7" a="1"/>
  <c r="B642" i="7"/>
  <c r="B642" i="7" a="1"/>
  <c r="C641" i="7"/>
  <c r="C641" i="7" a="1"/>
  <c r="B641" i="7"/>
  <c r="B641" i="7" a="1"/>
  <c r="C640" i="7"/>
  <c r="C640" i="7" a="1"/>
  <c r="B640" i="7"/>
  <c r="B640" i="7" a="1"/>
  <c r="C639" i="7"/>
  <c r="C639" i="7" a="1"/>
  <c r="B639" i="7"/>
  <c r="B639" i="7" a="1"/>
  <c r="C638" i="7"/>
  <c r="C638" i="7" a="1"/>
  <c r="B638" i="7"/>
  <c r="B638" i="7" a="1"/>
  <c r="C637" i="7"/>
  <c r="C637" i="7" a="1"/>
  <c r="B637" i="7"/>
  <c r="B637" i="7" a="1"/>
  <c r="C636" i="7"/>
  <c r="C636" i="7" a="1"/>
  <c r="B636" i="7"/>
  <c r="B636" i="7" a="1"/>
  <c r="C635" i="7"/>
  <c r="C635" i="7" a="1"/>
  <c r="B635" i="7"/>
  <c r="B635" i="7" a="1"/>
  <c r="C634" i="7"/>
  <c r="C634" i="7" a="1"/>
  <c r="B634" i="7"/>
  <c r="B634" i="7" a="1"/>
  <c r="C633" i="7"/>
  <c r="C633" i="7" a="1"/>
  <c r="B633" i="7"/>
  <c r="B633" i="7" a="1"/>
  <c r="C632" i="7"/>
  <c r="C632" i="7" a="1"/>
  <c r="B632" i="7"/>
  <c r="B632" i="7" a="1"/>
  <c r="C631" i="7"/>
  <c r="C631" i="7" a="1"/>
  <c r="B631" i="7"/>
  <c r="B631" i="7" a="1"/>
  <c r="C630" i="7"/>
  <c r="C630" i="7" a="1"/>
  <c r="B630" i="7"/>
  <c r="B630" i="7" a="1"/>
  <c r="C629" i="7"/>
  <c r="C629" i="7" a="1"/>
  <c r="B629" i="7"/>
  <c r="B629" i="7" a="1"/>
  <c r="C628" i="7"/>
  <c r="C628" i="7" a="1"/>
  <c r="B628" i="7"/>
  <c r="B628" i="7" a="1"/>
  <c r="C627" i="7"/>
  <c r="C627" i="7" a="1"/>
  <c r="B627" i="7"/>
  <c r="B627" i="7" a="1"/>
  <c r="C626" i="7"/>
  <c r="C626" i="7" a="1"/>
  <c r="B626" i="7"/>
  <c r="B626" i="7" a="1"/>
  <c r="C625" i="7"/>
  <c r="C625" i="7" a="1"/>
  <c r="B625" i="7"/>
  <c r="B625" i="7" a="1"/>
  <c r="C624" i="7"/>
  <c r="C624" i="7" a="1"/>
  <c r="B624" i="7"/>
  <c r="B624" i="7" a="1"/>
  <c r="C623" i="7"/>
  <c r="C623" i="7" a="1"/>
  <c r="B623" i="7"/>
  <c r="B623" i="7" a="1"/>
  <c r="C622" i="7"/>
  <c r="C622" i="7" a="1"/>
  <c r="B622" i="7"/>
  <c r="B622" i="7" a="1"/>
  <c r="C621" i="7"/>
  <c r="C621" i="7" a="1"/>
  <c r="B621" i="7"/>
  <c r="B621" i="7" a="1"/>
  <c r="C620" i="7"/>
  <c r="C620" i="7" a="1"/>
  <c r="B620" i="7"/>
  <c r="B620" i="7" a="1"/>
  <c r="C619" i="7"/>
  <c r="C619" i="7" a="1"/>
  <c r="B619" i="7"/>
  <c r="B619" i="7" a="1"/>
  <c r="C618" i="7"/>
  <c r="C618" i="7" a="1"/>
  <c r="B618" i="7"/>
  <c r="B618" i="7" a="1"/>
  <c r="C617" i="7"/>
  <c r="C617" i="7" a="1"/>
  <c r="B617" i="7"/>
  <c r="B617" i="7" a="1"/>
  <c r="C616" i="7"/>
  <c r="C616" i="7" a="1"/>
  <c r="B616" i="7"/>
  <c r="B616" i="7" a="1"/>
  <c r="C615" i="7"/>
  <c r="C615" i="7" a="1"/>
  <c r="B615" i="7"/>
  <c r="B615" i="7" a="1"/>
  <c r="C614" i="7"/>
  <c r="C614" i="7" a="1"/>
  <c r="B614" i="7"/>
  <c r="B614" i="7" a="1"/>
  <c r="C613" i="7"/>
  <c r="C613" i="7" a="1"/>
  <c r="B613" i="7"/>
  <c r="B613" i="7" a="1"/>
  <c r="C612" i="7"/>
  <c r="C612" i="7" a="1"/>
  <c r="B612" i="7"/>
  <c r="B612" i="7" a="1"/>
  <c r="C611" i="7"/>
  <c r="C611" i="7" a="1"/>
  <c r="B611" i="7"/>
  <c r="B611" i="7" a="1"/>
  <c r="C610" i="7"/>
  <c r="C610" i="7" a="1"/>
  <c r="B610" i="7"/>
  <c r="B610" i="7" a="1"/>
  <c r="C609" i="7"/>
  <c r="C609" i="7" a="1"/>
  <c r="B609" i="7"/>
  <c r="B609" i="7" a="1"/>
  <c r="C608" i="7"/>
  <c r="C608" i="7" a="1"/>
  <c r="B608" i="7"/>
  <c r="B608" i="7" a="1"/>
  <c r="C607" i="7"/>
  <c r="C607" i="7" a="1"/>
  <c r="B607" i="7"/>
  <c r="B607" i="7" a="1"/>
  <c r="C606" i="7"/>
  <c r="C606" i="7" a="1"/>
  <c r="B606" i="7"/>
  <c r="B606" i="7" a="1"/>
  <c r="C605" i="7"/>
  <c r="C605" i="7" a="1"/>
  <c r="B605" i="7"/>
  <c r="B605" i="7" a="1"/>
  <c r="C604" i="7"/>
  <c r="C604" i="7" a="1"/>
  <c r="B604" i="7"/>
  <c r="B604" i="7" a="1"/>
  <c r="C603" i="7"/>
  <c r="C603" i="7" a="1"/>
  <c r="B603" i="7"/>
  <c r="B603" i="7" a="1"/>
  <c r="C602" i="7"/>
  <c r="C602" i="7" a="1"/>
  <c r="B602" i="7"/>
  <c r="B602" i="7" a="1"/>
  <c r="C601" i="7"/>
  <c r="C601" i="7" a="1"/>
  <c r="B601" i="7"/>
  <c r="B601" i="7" a="1"/>
  <c r="C600" i="7"/>
  <c r="C600" i="7" a="1"/>
  <c r="B600" i="7"/>
  <c r="B600" i="7" a="1"/>
  <c r="C599" i="7"/>
  <c r="C599" i="7" a="1"/>
  <c r="B599" i="7"/>
  <c r="B599" i="7" a="1"/>
  <c r="C598" i="7"/>
  <c r="C598" i="7" a="1"/>
  <c r="B598" i="7"/>
  <c r="B598" i="7" a="1"/>
  <c r="C597" i="7"/>
  <c r="C597" i="7" a="1"/>
  <c r="B597" i="7"/>
  <c r="B597" i="7" a="1"/>
  <c r="C596" i="7"/>
  <c r="C596" i="7" a="1"/>
  <c r="B596" i="7"/>
  <c r="B596" i="7" a="1"/>
  <c r="C595" i="7"/>
  <c r="C595" i="7" a="1"/>
  <c r="B595" i="7"/>
  <c r="B595" i="7" a="1"/>
  <c r="C594" i="7"/>
  <c r="C594" i="7" a="1"/>
  <c r="B594" i="7"/>
  <c r="B594" i="7" a="1"/>
  <c r="C593" i="7"/>
  <c r="C593" i="7" a="1"/>
  <c r="B593" i="7"/>
  <c r="B593" i="7" a="1"/>
  <c r="C592" i="7"/>
  <c r="C592" i="7" a="1"/>
  <c r="B592" i="7"/>
  <c r="B592" i="7" a="1"/>
  <c r="C591" i="7"/>
  <c r="C591" i="7" a="1"/>
  <c r="B591" i="7"/>
  <c r="B591" i="7" a="1"/>
  <c r="C590" i="7"/>
  <c r="C590" i="7" a="1"/>
  <c r="B590" i="7"/>
  <c r="B590" i="7" a="1"/>
  <c r="C589" i="7"/>
  <c r="C589" i="7" a="1"/>
  <c r="B589" i="7"/>
  <c r="B589" i="7" a="1"/>
  <c r="C588" i="7"/>
  <c r="C588" i="7" a="1"/>
  <c r="B588" i="7"/>
  <c r="B588" i="7" a="1"/>
  <c r="C587" i="7"/>
  <c r="C587" i="7" a="1"/>
  <c r="B587" i="7"/>
  <c r="B587" i="7" a="1"/>
  <c r="C586" i="7"/>
  <c r="C586" i="7" a="1"/>
  <c r="B586" i="7"/>
  <c r="B586" i="7" a="1"/>
  <c r="C585" i="7"/>
  <c r="C585" i="7" a="1"/>
  <c r="B585" i="7"/>
  <c r="B585" i="7" a="1"/>
  <c r="C584" i="7"/>
  <c r="C584" i="7" a="1"/>
  <c r="B584" i="7"/>
  <c r="B584" i="7" a="1"/>
  <c r="C583" i="7"/>
  <c r="C583" i="7" a="1"/>
  <c r="B583" i="7"/>
  <c r="B583" i="7" a="1"/>
  <c r="C582" i="7"/>
  <c r="C582" i="7" a="1"/>
  <c r="B582" i="7"/>
  <c r="B582" i="7" a="1"/>
  <c r="C581" i="7"/>
  <c r="C581" i="7" a="1"/>
  <c r="B581" i="7"/>
  <c r="B581" i="7" a="1"/>
  <c r="C580" i="7"/>
  <c r="C580" i="7" a="1"/>
  <c r="B580" i="7"/>
  <c r="B580" i="7" a="1"/>
  <c r="C579" i="7"/>
  <c r="C579" i="7" a="1"/>
  <c r="B579" i="7"/>
  <c r="B579" i="7" a="1"/>
  <c r="C578" i="7"/>
  <c r="C578" i="7" a="1"/>
  <c r="B578" i="7"/>
  <c r="B578" i="7" a="1"/>
  <c r="C577" i="7"/>
  <c r="C577" i="7" a="1"/>
  <c r="B577" i="7"/>
  <c r="B577" i="7" a="1"/>
  <c r="C576" i="7"/>
  <c r="C576" i="7" a="1"/>
  <c r="B576" i="7"/>
  <c r="B576" i="7" a="1"/>
  <c r="C575" i="7"/>
  <c r="C575" i="7" a="1"/>
  <c r="B575" i="7"/>
  <c r="B575" i="7" a="1"/>
  <c r="C574" i="7"/>
  <c r="C574" i="7" a="1"/>
  <c r="B574" i="7"/>
  <c r="B574" i="7" a="1"/>
  <c r="C573" i="7"/>
  <c r="C573" i="7" a="1"/>
  <c r="B573" i="7"/>
  <c r="B573" i="7" a="1"/>
  <c r="C572" i="7"/>
  <c r="C572" i="7" a="1"/>
  <c r="B572" i="7"/>
  <c r="B572" i="7" a="1"/>
  <c r="C571" i="7"/>
  <c r="C571" i="7" a="1"/>
  <c r="B571" i="7"/>
  <c r="B571" i="7" a="1"/>
  <c r="C570" i="7"/>
  <c r="C570" i="7" a="1"/>
  <c r="B570" i="7"/>
  <c r="B570" i="7" a="1"/>
  <c r="C569" i="7"/>
  <c r="C569" i="7" a="1"/>
  <c r="B569" i="7"/>
  <c r="B569" i="7" a="1"/>
  <c r="C568" i="7"/>
  <c r="C568" i="7" a="1"/>
  <c r="B568" i="7"/>
  <c r="B568" i="7" a="1"/>
  <c r="C567" i="7"/>
  <c r="C567" i="7" a="1"/>
  <c r="B567" i="7"/>
  <c r="B567" i="7" a="1"/>
  <c r="C566" i="7"/>
  <c r="C566" i="7" a="1"/>
  <c r="B566" i="7"/>
  <c r="B566" i="7" a="1"/>
  <c r="C565" i="7"/>
  <c r="C565" i="7" a="1"/>
  <c r="B565" i="7"/>
  <c r="B565" i="7" a="1"/>
  <c r="C564" i="7"/>
  <c r="C564" i="7" a="1"/>
  <c r="B564" i="7"/>
  <c r="B564" i="7" a="1"/>
  <c r="C563" i="7"/>
  <c r="C563" i="7" a="1"/>
  <c r="B563" i="7"/>
  <c r="B563" i="7" a="1"/>
  <c r="C562" i="7"/>
  <c r="C562" i="7" a="1"/>
  <c r="B562" i="7"/>
  <c r="B562" i="7" a="1"/>
  <c r="C561" i="7"/>
  <c r="C561" i="7" a="1"/>
  <c r="B561" i="7"/>
  <c r="B561" i="7" a="1"/>
  <c r="C560" i="7"/>
  <c r="C560" i="7" a="1"/>
  <c r="B560" i="7"/>
  <c r="B560" i="7" a="1"/>
  <c r="C559" i="7"/>
  <c r="C559" i="7" a="1"/>
  <c r="B559" i="7"/>
  <c r="B559" i="7" a="1"/>
  <c r="C558" i="7"/>
  <c r="C558" i="7" a="1"/>
  <c r="B558" i="7"/>
  <c r="B558" i="7" a="1"/>
  <c r="C557" i="7"/>
  <c r="C557" i="7" a="1"/>
  <c r="B557" i="7"/>
  <c r="B557" i="7" a="1"/>
  <c r="C556" i="7"/>
  <c r="C556" i="7" a="1"/>
  <c r="B556" i="7"/>
  <c r="B556" i="7" a="1"/>
  <c r="C555" i="7"/>
  <c r="C555" i="7" a="1"/>
  <c r="B555" i="7"/>
  <c r="B555" i="7" a="1"/>
  <c r="C554" i="7"/>
  <c r="C554" i="7" a="1"/>
  <c r="B554" i="7"/>
  <c r="B554" i="7" a="1"/>
  <c r="C553" i="7"/>
  <c r="C553" i="7" a="1"/>
  <c r="B553" i="7"/>
  <c r="B553" i="7" a="1"/>
  <c r="C552" i="7"/>
  <c r="C552" i="7" a="1"/>
  <c r="B552" i="7"/>
  <c r="B552" i="7" a="1"/>
  <c r="C551" i="7"/>
  <c r="C551" i="7" a="1"/>
  <c r="B551" i="7"/>
  <c r="B551" i="7" a="1"/>
  <c r="C550" i="7"/>
  <c r="C550" i="7" a="1"/>
  <c r="B550" i="7"/>
  <c r="B550" i="7" a="1"/>
  <c r="C549" i="7"/>
  <c r="C549" i="7" a="1"/>
  <c r="B549" i="7"/>
  <c r="B549" i="7" a="1"/>
  <c r="C548" i="7"/>
  <c r="C548" i="7" a="1"/>
  <c r="B548" i="7"/>
  <c r="B548" i="7" a="1"/>
  <c r="C547" i="7"/>
  <c r="C547" i="7" a="1"/>
  <c r="B547" i="7"/>
  <c r="B547" i="7" a="1"/>
  <c r="C546" i="7"/>
  <c r="C546" i="7" a="1"/>
  <c r="B546" i="7"/>
  <c r="B546" i="7" a="1"/>
  <c r="C545" i="7"/>
  <c r="C545" i="7" a="1"/>
  <c r="B545" i="7"/>
  <c r="B545" i="7" a="1"/>
  <c r="C544" i="7"/>
  <c r="C544" i="7" a="1"/>
  <c r="B544" i="7"/>
  <c r="B544" i="7" a="1"/>
  <c r="C543" i="7"/>
  <c r="C543" i="7" a="1"/>
  <c r="B543" i="7"/>
  <c r="B543" i="7" a="1"/>
  <c r="C542" i="7"/>
  <c r="C542" i="7" a="1"/>
  <c r="B542" i="7"/>
  <c r="B542" i="7" a="1"/>
  <c r="C541" i="7"/>
  <c r="C541" i="7" a="1"/>
  <c r="B541" i="7"/>
  <c r="B541" i="7" a="1"/>
  <c r="C540" i="7"/>
  <c r="C540" i="7" a="1"/>
  <c r="B540" i="7"/>
  <c r="B540" i="7" a="1"/>
  <c r="C539" i="7"/>
  <c r="C539" i="7" a="1"/>
  <c r="B539" i="7"/>
  <c r="B539" i="7" a="1"/>
  <c r="C538" i="7"/>
  <c r="C538" i="7" a="1"/>
  <c r="B538" i="7"/>
  <c r="B538" i="7" a="1"/>
  <c r="C537" i="7"/>
  <c r="C537" i="7" a="1"/>
  <c r="B537" i="7"/>
  <c r="B537" i="7" a="1"/>
  <c r="C536" i="7"/>
  <c r="C536" i="7" a="1"/>
  <c r="B536" i="7"/>
  <c r="B536" i="7" a="1"/>
  <c r="C535" i="7"/>
  <c r="C535" i="7" a="1"/>
  <c r="B535" i="7"/>
  <c r="B535" i="7" a="1"/>
  <c r="C534" i="7"/>
  <c r="C534" i="7" a="1"/>
  <c r="B534" i="7"/>
  <c r="B534" i="7" a="1"/>
  <c r="C533" i="7"/>
  <c r="C533" i="7" a="1"/>
  <c r="B533" i="7"/>
  <c r="B533" i="7" a="1"/>
  <c r="C532" i="7"/>
  <c r="C532" i="7" a="1"/>
  <c r="B532" i="7"/>
  <c r="B532" i="7" a="1"/>
  <c r="C531" i="7"/>
  <c r="C531" i="7" a="1"/>
  <c r="B531" i="7"/>
  <c r="B531" i="7" a="1"/>
  <c r="C530" i="7"/>
  <c r="C530" i="7" a="1"/>
  <c r="B530" i="7"/>
  <c r="B530" i="7" a="1"/>
  <c r="C529" i="7"/>
  <c r="C529" i="7" a="1"/>
  <c r="B529" i="7"/>
  <c r="B529" i="7" a="1"/>
  <c r="C528" i="7"/>
  <c r="C528" i="7" a="1"/>
  <c r="B528" i="7"/>
  <c r="B528" i="7" a="1"/>
  <c r="C527" i="7"/>
  <c r="C527" i="7" a="1"/>
  <c r="B527" i="7"/>
  <c r="B527" i="7" a="1"/>
  <c r="C526" i="7"/>
  <c r="C526" i="7" a="1"/>
  <c r="B526" i="7"/>
  <c r="B526" i="7" a="1"/>
  <c r="C525" i="7"/>
  <c r="C525" i="7" a="1"/>
  <c r="B525" i="7"/>
  <c r="B525" i="7" a="1"/>
  <c r="C524" i="7"/>
  <c r="C524" i="7" a="1"/>
  <c r="B524" i="7"/>
  <c r="B524" i="7" a="1"/>
  <c r="C523" i="7"/>
  <c r="C523" i="7" a="1"/>
  <c r="B523" i="7"/>
  <c r="B523" i="7" a="1"/>
  <c r="C522" i="7"/>
  <c r="C522" i="7" a="1"/>
  <c r="B522" i="7"/>
  <c r="B522" i="7" a="1"/>
  <c r="C521" i="7"/>
  <c r="C521" i="7" a="1"/>
  <c r="B521" i="7"/>
  <c r="B521" i="7" a="1"/>
  <c r="C520" i="7"/>
  <c r="C520" i="7" a="1"/>
  <c r="B520" i="7"/>
  <c r="B520" i="7" a="1"/>
  <c r="C519" i="7"/>
  <c r="C519" i="7" a="1"/>
  <c r="B519" i="7"/>
  <c r="B519" i="7" a="1"/>
  <c r="C518" i="7"/>
  <c r="C518" i="7" a="1"/>
  <c r="B518" i="7"/>
  <c r="B518" i="7" a="1"/>
  <c r="C517" i="7"/>
  <c r="C517" i="7" a="1"/>
  <c r="B517" i="7"/>
  <c r="B517" i="7" a="1"/>
  <c r="C516" i="7"/>
  <c r="C516" i="7" a="1"/>
  <c r="B516" i="7"/>
  <c r="B516" i="7" a="1"/>
  <c r="C515" i="7"/>
  <c r="C515" i="7" a="1"/>
  <c r="B515" i="7"/>
  <c r="B515" i="7" a="1"/>
  <c r="C514" i="7"/>
  <c r="C514" i="7" a="1"/>
  <c r="B514" i="7"/>
  <c r="B514" i="7" a="1"/>
  <c r="C513" i="7"/>
  <c r="C513" i="7" a="1"/>
  <c r="B513" i="7"/>
  <c r="B513" i="7" a="1"/>
  <c r="C512" i="7"/>
  <c r="C512" i="7" a="1"/>
  <c r="B512" i="7"/>
  <c r="B512" i="7" a="1"/>
  <c r="C511" i="7"/>
  <c r="C511" i="7" a="1"/>
  <c r="B511" i="7"/>
  <c r="B511" i="7" a="1"/>
  <c r="C510" i="7"/>
  <c r="C510" i="7" a="1"/>
  <c r="B510" i="7"/>
  <c r="B510" i="7" a="1"/>
  <c r="C509" i="7"/>
  <c r="C509" i="7" a="1"/>
  <c r="B509" i="7"/>
  <c r="B509" i="7" a="1"/>
  <c r="C508" i="7"/>
  <c r="C508" i="7" a="1"/>
  <c r="B508" i="7"/>
  <c r="B508" i="7" a="1"/>
  <c r="C507" i="7"/>
  <c r="C507" i="7" a="1"/>
  <c r="B507" i="7"/>
  <c r="B507" i="7" a="1"/>
  <c r="C506" i="7"/>
  <c r="C506" i="7" a="1"/>
  <c r="B506" i="7"/>
  <c r="B506" i="7" a="1"/>
  <c r="C505" i="7"/>
  <c r="C505" i="7" a="1"/>
  <c r="B505" i="7"/>
  <c r="B505" i="7" a="1"/>
  <c r="C504" i="7"/>
  <c r="C504" i="7" a="1"/>
  <c r="B504" i="7"/>
  <c r="B504" i="7" a="1"/>
  <c r="C503" i="7"/>
  <c r="C503" i="7" a="1"/>
  <c r="B503" i="7"/>
  <c r="B503" i="7" a="1"/>
  <c r="C502" i="7"/>
  <c r="C502" i="7" a="1"/>
  <c r="B502" i="7"/>
  <c r="B502" i="7" a="1"/>
  <c r="C501" i="7"/>
  <c r="C501" i="7" a="1"/>
  <c r="B501" i="7"/>
  <c r="B501" i="7" a="1"/>
  <c r="C500" i="7"/>
  <c r="C500" i="7" a="1"/>
  <c r="B500" i="7"/>
  <c r="B500" i="7" a="1"/>
  <c r="C499" i="7"/>
  <c r="C499" i="7" a="1"/>
  <c r="B499" i="7"/>
  <c r="B499" i="7" a="1"/>
  <c r="C498" i="7"/>
  <c r="C498" i="7" a="1"/>
  <c r="B498" i="7"/>
  <c r="B498" i="7" a="1"/>
  <c r="C497" i="7"/>
  <c r="C497" i="7" a="1"/>
  <c r="B497" i="7"/>
  <c r="B497" i="7" a="1"/>
  <c r="C496" i="7"/>
  <c r="C496" i="7" a="1"/>
  <c r="B496" i="7"/>
  <c r="B496" i="7" a="1"/>
  <c r="C495" i="7"/>
  <c r="C495" i="7" a="1"/>
  <c r="B495" i="7"/>
  <c r="B495" i="7" a="1"/>
  <c r="C494" i="7"/>
  <c r="C494" i="7" a="1"/>
  <c r="B494" i="7"/>
  <c r="B494" i="7" a="1"/>
  <c r="C493" i="7"/>
  <c r="C493" i="7" a="1"/>
  <c r="B493" i="7"/>
  <c r="B493" i="7" a="1"/>
  <c r="C492" i="7"/>
  <c r="C492" i="7" a="1"/>
  <c r="B492" i="7"/>
  <c r="B492" i="7" a="1"/>
  <c r="C491" i="7"/>
  <c r="C491" i="7" a="1"/>
  <c r="B491" i="7"/>
  <c r="B491" i="7" a="1"/>
  <c r="C490" i="7"/>
  <c r="C490" i="7" a="1"/>
  <c r="B490" i="7"/>
  <c r="B490" i="7" a="1"/>
  <c r="C489" i="7"/>
  <c r="C489" i="7" a="1"/>
  <c r="B489" i="7"/>
  <c r="B489" i="7" a="1"/>
  <c r="C488" i="7"/>
  <c r="C488" i="7" a="1"/>
  <c r="B488" i="7"/>
  <c r="B488" i="7" a="1"/>
  <c r="C487" i="7"/>
  <c r="C487" i="7" a="1"/>
  <c r="B487" i="7"/>
  <c r="B487" i="7" a="1"/>
  <c r="C486" i="7"/>
  <c r="C486" i="7" a="1"/>
  <c r="B486" i="7"/>
  <c r="B486" i="7" a="1"/>
  <c r="C485" i="7"/>
  <c r="C485" i="7" a="1"/>
  <c r="B485" i="7"/>
  <c r="B485" i="7" a="1"/>
  <c r="C484" i="7"/>
  <c r="C484" i="7" a="1"/>
  <c r="B484" i="7"/>
  <c r="B484" i="7" a="1"/>
  <c r="C483" i="7"/>
  <c r="C483" i="7" a="1"/>
  <c r="B483" i="7"/>
  <c r="B483" i="7" a="1"/>
  <c r="C482" i="7"/>
  <c r="C482" i="7" a="1"/>
  <c r="B482" i="7"/>
  <c r="B482" i="7" a="1"/>
  <c r="C481" i="7"/>
  <c r="C481" i="7" a="1"/>
  <c r="B481" i="7"/>
  <c r="B481" i="7" a="1"/>
  <c r="C480" i="7"/>
  <c r="C480" i="7" a="1"/>
  <c r="B480" i="7"/>
  <c r="B480" i="7" a="1"/>
  <c r="C479" i="7"/>
  <c r="C479" i="7" a="1"/>
  <c r="B479" i="7"/>
  <c r="B479" i="7" a="1"/>
  <c r="C478" i="7"/>
  <c r="C478" i="7" a="1"/>
  <c r="B478" i="7"/>
  <c r="B478" i="7" a="1"/>
  <c r="C477" i="7"/>
  <c r="C477" i="7" a="1"/>
  <c r="B477" i="7"/>
  <c r="B477" i="7" a="1"/>
  <c r="C476" i="7"/>
  <c r="C476" i="7" a="1"/>
  <c r="B476" i="7"/>
  <c r="B476" i="7" a="1"/>
  <c r="C475" i="7"/>
  <c r="C475" i="7" a="1"/>
  <c r="B475" i="7"/>
  <c r="B475" i="7" a="1"/>
  <c r="C474" i="7"/>
  <c r="C474" i="7" a="1"/>
  <c r="B474" i="7"/>
  <c r="B474" i="7" a="1"/>
  <c r="C473" i="7"/>
  <c r="C473" i="7" a="1"/>
  <c r="B473" i="7"/>
  <c r="B473" i="7" a="1"/>
  <c r="C472" i="7"/>
  <c r="C472" i="7" a="1"/>
  <c r="B472" i="7"/>
  <c r="B472" i="7" a="1"/>
  <c r="C471" i="7"/>
  <c r="C471" i="7" a="1"/>
  <c r="B471" i="7"/>
  <c r="B471" i="7" a="1"/>
  <c r="C470" i="7"/>
  <c r="C470" i="7" a="1"/>
  <c r="B470" i="7"/>
  <c r="B470" i="7" a="1"/>
  <c r="C469" i="7"/>
  <c r="C469" i="7" a="1"/>
  <c r="B469" i="7"/>
  <c r="B469" i="7" a="1"/>
  <c r="C468" i="7"/>
  <c r="C468" i="7" a="1"/>
  <c r="B468" i="7"/>
  <c r="B468" i="7" a="1"/>
  <c r="C467" i="7"/>
  <c r="C467" i="7" a="1"/>
  <c r="B467" i="7"/>
  <c r="B467" i="7" a="1"/>
  <c r="C466" i="7"/>
  <c r="C466" i="7" a="1"/>
  <c r="B466" i="7"/>
  <c r="B466" i="7" a="1"/>
  <c r="C465" i="7"/>
  <c r="C465" i="7" a="1"/>
  <c r="B465" i="7"/>
  <c r="B465" i="7" a="1"/>
  <c r="C464" i="7"/>
  <c r="C464" i="7" a="1"/>
  <c r="B464" i="7"/>
  <c r="B464" i="7" a="1"/>
  <c r="C463" i="7"/>
  <c r="C463" i="7" a="1"/>
  <c r="B463" i="7"/>
  <c r="B463" i="7" a="1"/>
  <c r="C462" i="7"/>
  <c r="C462" i="7" a="1"/>
  <c r="B462" i="7"/>
  <c r="B462" i="7" a="1"/>
  <c r="C461" i="7"/>
  <c r="C461" i="7" a="1"/>
  <c r="B461" i="7"/>
  <c r="B461" i="7" a="1"/>
  <c r="C460" i="7"/>
  <c r="C460" i="7" a="1"/>
  <c r="B460" i="7"/>
  <c r="B460" i="7" a="1"/>
  <c r="C459" i="7"/>
  <c r="C459" i="7" a="1"/>
  <c r="B459" i="7"/>
  <c r="B459" i="7" a="1"/>
  <c r="C458" i="7"/>
  <c r="C458" i="7" a="1"/>
  <c r="B458" i="7"/>
  <c r="B458" i="7" a="1"/>
  <c r="C457" i="7"/>
  <c r="C457" i="7" a="1"/>
  <c r="B457" i="7"/>
  <c r="B457" i="7" a="1"/>
  <c r="C456" i="7"/>
  <c r="C456" i="7" a="1"/>
  <c r="B456" i="7"/>
  <c r="B456" i="7" a="1"/>
  <c r="C455" i="7"/>
  <c r="C455" i="7" a="1"/>
  <c r="B455" i="7"/>
  <c r="B455" i="7" a="1"/>
  <c r="C454" i="7"/>
  <c r="C454" i="7" a="1"/>
  <c r="B454" i="7"/>
  <c r="B454" i="7" a="1"/>
  <c r="C453" i="7"/>
  <c r="C453" i="7" a="1"/>
  <c r="B453" i="7"/>
  <c r="B453" i="7" a="1"/>
  <c r="C452" i="7"/>
  <c r="C452" i="7" a="1"/>
  <c r="B452" i="7"/>
  <c r="B452" i="7" a="1"/>
  <c r="C451" i="7"/>
  <c r="C451" i="7" a="1"/>
  <c r="B451" i="7"/>
  <c r="B451" i="7" a="1"/>
  <c r="C450" i="7"/>
  <c r="C450" i="7" a="1"/>
  <c r="B450" i="7"/>
  <c r="B450" i="7" a="1"/>
  <c r="C449" i="7"/>
  <c r="C449" i="7" a="1"/>
  <c r="B449" i="7"/>
  <c r="B449" i="7" a="1"/>
  <c r="C448" i="7"/>
  <c r="C448" i="7" a="1"/>
  <c r="B448" i="7"/>
  <c r="B448" i="7" a="1"/>
  <c r="C447" i="7"/>
  <c r="C447" i="7" a="1"/>
  <c r="B447" i="7"/>
  <c r="B447" i="7" a="1"/>
  <c r="C446" i="7"/>
  <c r="C446" i="7" a="1"/>
  <c r="B446" i="7"/>
  <c r="B446" i="7" a="1"/>
  <c r="C445" i="7"/>
  <c r="C445" i="7" a="1"/>
  <c r="B445" i="7"/>
  <c r="B445" i="7" a="1"/>
  <c r="C444" i="7"/>
  <c r="C444" i="7" a="1"/>
  <c r="B444" i="7"/>
  <c r="B444" i="7" a="1"/>
  <c r="C443" i="7"/>
  <c r="C443" i="7" a="1"/>
  <c r="B443" i="7"/>
  <c r="B443" i="7" a="1"/>
  <c r="C442" i="7"/>
  <c r="C442" i="7" a="1"/>
  <c r="B442" i="7"/>
  <c r="B442" i="7" a="1"/>
  <c r="C441" i="7"/>
  <c r="C441" i="7" a="1"/>
  <c r="B441" i="7"/>
  <c r="B441" i="7" a="1"/>
  <c r="C440" i="7"/>
  <c r="C440" i="7" a="1"/>
  <c r="B440" i="7"/>
  <c r="B440" i="7" a="1"/>
  <c r="C439" i="7"/>
  <c r="C439" i="7" a="1"/>
  <c r="B439" i="7"/>
  <c r="B439" i="7" a="1"/>
  <c r="C438" i="7"/>
  <c r="C438" i="7" a="1"/>
  <c r="B438" i="7"/>
  <c r="B438" i="7" a="1"/>
  <c r="C437" i="7"/>
  <c r="C437" i="7" a="1"/>
  <c r="B437" i="7"/>
  <c r="B437" i="7" a="1"/>
  <c r="C436" i="7"/>
  <c r="C436" i="7" a="1"/>
  <c r="B436" i="7"/>
  <c r="B436" i="7" a="1"/>
  <c r="C435" i="7"/>
  <c r="C435" i="7" a="1"/>
  <c r="B435" i="7"/>
  <c r="B435" i="7" a="1"/>
  <c r="C434" i="7"/>
  <c r="C434" i="7" a="1"/>
  <c r="B434" i="7"/>
  <c r="B434" i="7" a="1"/>
  <c r="C433" i="7"/>
  <c r="C433" i="7" a="1"/>
  <c r="B433" i="7"/>
  <c r="B433" i="7" a="1"/>
  <c r="C432" i="7"/>
  <c r="C432" i="7" a="1"/>
  <c r="B432" i="7"/>
  <c r="B432" i="7" a="1"/>
  <c r="C431" i="7"/>
  <c r="C431" i="7" a="1"/>
  <c r="B431" i="7"/>
  <c r="B431" i="7" a="1"/>
  <c r="C430" i="7"/>
  <c r="C430" i="7" a="1"/>
  <c r="B430" i="7"/>
  <c r="B430" i="7" a="1"/>
  <c r="C429" i="7"/>
  <c r="C429" i="7" a="1"/>
  <c r="B429" i="7"/>
  <c r="B429" i="7" a="1"/>
  <c r="C428" i="7"/>
  <c r="C428" i="7" a="1"/>
  <c r="B428" i="7"/>
  <c r="B428" i="7" a="1"/>
  <c r="C427" i="7"/>
  <c r="C427" i="7" a="1"/>
  <c r="B427" i="7"/>
  <c r="B427" i="7" a="1"/>
  <c r="C426" i="7"/>
  <c r="C426" i="7" a="1"/>
  <c r="B426" i="7"/>
  <c r="B426" i="7" a="1"/>
  <c r="C425" i="7"/>
  <c r="C425" i="7" a="1"/>
  <c r="B425" i="7"/>
  <c r="B425" i="7" a="1"/>
  <c r="C424" i="7"/>
  <c r="C424" i="7" a="1"/>
  <c r="B424" i="7"/>
  <c r="B424" i="7" a="1"/>
  <c r="C423" i="7"/>
  <c r="C423" i="7" a="1"/>
  <c r="B423" i="7"/>
  <c r="B423" i="7" a="1"/>
  <c r="C422" i="7"/>
  <c r="C422" i="7" a="1"/>
  <c r="B422" i="7"/>
  <c r="B422" i="7" a="1"/>
  <c r="C421" i="7"/>
  <c r="C421" i="7" a="1"/>
  <c r="B421" i="7"/>
  <c r="B421" i="7" a="1"/>
  <c r="C420" i="7"/>
  <c r="C420" i="7" a="1"/>
  <c r="B420" i="7"/>
  <c r="B420" i="7" a="1"/>
  <c r="C419" i="7"/>
  <c r="C419" i="7" a="1"/>
  <c r="B419" i="7"/>
  <c r="B419" i="7" a="1"/>
  <c r="C418" i="7"/>
  <c r="C418" i="7" a="1"/>
  <c r="B418" i="7"/>
  <c r="B418" i="7" a="1"/>
  <c r="C417" i="7"/>
  <c r="C417" i="7" a="1"/>
  <c r="B417" i="7"/>
  <c r="B417" i="7" a="1"/>
  <c r="C416" i="7"/>
  <c r="C416" i="7" a="1"/>
  <c r="B416" i="7"/>
  <c r="B416" i="7" a="1"/>
  <c r="C415" i="7"/>
  <c r="C415" i="7" a="1"/>
  <c r="B415" i="7"/>
  <c r="B415" i="7" a="1"/>
  <c r="C414" i="7"/>
  <c r="C414" i="7" a="1"/>
  <c r="B414" i="7"/>
  <c r="B414" i="7" a="1"/>
  <c r="C413" i="7"/>
  <c r="C413" i="7" a="1"/>
  <c r="B413" i="7"/>
  <c r="B413" i="7" a="1"/>
  <c r="C412" i="7"/>
  <c r="C412" i="7" a="1"/>
  <c r="B412" i="7"/>
  <c r="B412" i="7" a="1"/>
  <c r="C411" i="7"/>
  <c r="C411" i="7" a="1"/>
  <c r="B411" i="7"/>
  <c r="B411" i="7" a="1"/>
  <c r="C410" i="7"/>
  <c r="C410" i="7" a="1"/>
  <c r="B410" i="7"/>
  <c r="B410" i="7" a="1"/>
  <c r="C409" i="7"/>
  <c r="C409" i="7" a="1"/>
  <c r="B409" i="7"/>
  <c r="B409" i="7" a="1"/>
  <c r="C408" i="7"/>
  <c r="C408" i="7" a="1"/>
  <c r="B408" i="7"/>
  <c r="B408" i="7" a="1"/>
  <c r="C407" i="7"/>
  <c r="C407" i="7" a="1"/>
  <c r="B407" i="7"/>
  <c r="B407" i="7" a="1"/>
  <c r="C406" i="7"/>
  <c r="C406" i="7" a="1"/>
  <c r="B406" i="7"/>
  <c r="B406" i="7" a="1"/>
  <c r="C405" i="7"/>
  <c r="C405" i="7" a="1"/>
  <c r="B405" i="7"/>
  <c r="B405" i="7" a="1"/>
  <c r="C404" i="7"/>
  <c r="C404" i="7" a="1"/>
  <c r="B404" i="7"/>
  <c r="B404" i="7" a="1"/>
  <c r="C403" i="7"/>
  <c r="C403" i="7" a="1"/>
  <c r="B403" i="7"/>
  <c r="B403" i="7" a="1"/>
  <c r="C402" i="7"/>
  <c r="C402" i="7" a="1"/>
  <c r="B402" i="7"/>
  <c r="B402" i="7" a="1"/>
  <c r="C401" i="7"/>
  <c r="C401" i="7" a="1"/>
  <c r="B401" i="7"/>
  <c r="B401" i="7" a="1"/>
  <c r="C400" i="7"/>
  <c r="C400" i="7" a="1"/>
  <c r="B400" i="7"/>
  <c r="B400" i="7" a="1"/>
  <c r="C399" i="7"/>
  <c r="C399" i="7" a="1"/>
  <c r="B399" i="7"/>
  <c r="B399" i="7" a="1"/>
  <c r="C398" i="7"/>
  <c r="C398" i="7" a="1"/>
  <c r="B398" i="7"/>
  <c r="B398" i="7" a="1"/>
  <c r="C397" i="7"/>
  <c r="C397" i="7" a="1"/>
  <c r="B397" i="7"/>
  <c r="B397" i="7" a="1"/>
  <c r="C396" i="7"/>
  <c r="C396" i="7" a="1"/>
  <c r="B396" i="7"/>
  <c r="B396" i="7" a="1"/>
  <c r="C395" i="7"/>
  <c r="C395" i="7" a="1"/>
  <c r="B395" i="7"/>
  <c r="B395" i="7" a="1"/>
  <c r="C394" i="7"/>
  <c r="C394" i="7" a="1"/>
  <c r="B394" i="7"/>
  <c r="B394" i="7" a="1"/>
  <c r="C393" i="7"/>
  <c r="C393" i="7" a="1"/>
  <c r="B393" i="7"/>
  <c r="B393" i="7" a="1"/>
  <c r="C392" i="7"/>
  <c r="C392" i="7" a="1"/>
  <c r="B392" i="7"/>
  <c r="B392" i="7" a="1"/>
  <c r="C391" i="7"/>
  <c r="C391" i="7" a="1"/>
  <c r="B391" i="7"/>
  <c r="B391" i="7" a="1"/>
  <c r="C390" i="7"/>
  <c r="C390" i="7" a="1"/>
  <c r="B390" i="7"/>
  <c r="B390" i="7" a="1"/>
  <c r="C389" i="7"/>
  <c r="C389" i="7" a="1"/>
  <c r="B389" i="7"/>
  <c r="B389" i="7" a="1"/>
  <c r="C388" i="7"/>
  <c r="C388" i="7" a="1"/>
  <c r="B388" i="7"/>
  <c r="B388" i="7" a="1"/>
  <c r="C387" i="7"/>
  <c r="C387" i="7" a="1"/>
  <c r="B387" i="7"/>
  <c r="B387" i="7" a="1"/>
  <c r="C386" i="7"/>
  <c r="C386" i="7" a="1"/>
  <c r="B386" i="7"/>
  <c r="B386" i="7" a="1"/>
  <c r="C385" i="7"/>
  <c r="C385" i="7" a="1"/>
  <c r="B385" i="7"/>
  <c r="B385" i="7" a="1"/>
  <c r="C384" i="7"/>
  <c r="C384" i="7" a="1"/>
  <c r="B384" i="7"/>
  <c r="B384" i="7" a="1"/>
  <c r="C383" i="7"/>
  <c r="C383" i="7" a="1"/>
  <c r="B383" i="7"/>
  <c r="B383" i="7" a="1"/>
  <c r="C382" i="7"/>
  <c r="C382" i="7" a="1"/>
  <c r="B382" i="7"/>
  <c r="B382" i="7" a="1"/>
  <c r="C381" i="7"/>
  <c r="C381" i="7" a="1"/>
  <c r="B381" i="7"/>
  <c r="B381" i="7" a="1"/>
  <c r="C380" i="7"/>
  <c r="C380" i="7" a="1"/>
  <c r="B380" i="7"/>
  <c r="B380" i="7" a="1"/>
  <c r="C379" i="7"/>
  <c r="C379" i="7" a="1"/>
  <c r="B379" i="7"/>
  <c r="B379" i="7" a="1"/>
  <c r="C378" i="7"/>
  <c r="C378" i="7" a="1"/>
  <c r="B378" i="7"/>
  <c r="B378" i="7" a="1"/>
  <c r="C377" i="7"/>
  <c r="C377" i="7" a="1"/>
  <c r="B377" i="7"/>
  <c r="B377" i="7" a="1"/>
  <c r="C376" i="7"/>
  <c r="C376" i="7" a="1"/>
  <c r="B376" i="7"/>
  <c r="B376" i="7" a="1"/>
  <c r="C375" i="7"/>
  <c r="C375" i="7" a="1"/>
  <c r="B375" i="7"/>
  <c r="B375" i="7" a="1"/>
  <c r="C374" i="7"/>
  <c r="C374" i="7" a="1"/>
  <c r="B374" i="7"/>
  <c r="B374" i="7" a="1"/>
  <c r="C373" i="7"/>
  <c r="C373" i="7" a="1"/>
  <c r="B373" i="7"/>
  <c r="B373" i="7" a="1"/>
  <c r="C372" i="7"/>
  <c r="C372" i="7" a="1"/>
  <c r="B372" i="7"/>
  <c r="B372" i="7" a="1"/>
  <c r="C371" i="7"/>
  <c r="C371" i="7" a="1"/>
  <c r="B371" i="7"/>
  <c r="B371" i="7" a="1"/>
  <c r="C370" i="7"/>
  <c r="C370" i="7" a="1"/>
  <c r="B370" i="7"/>
  <c r="B370" i="7" a="1"/>
  <c r="C369" i="7"/>
  <c r="C369" i="7" a="1"/>
  <c r="B369" i="7"/>
  <c r="B369" i="7" a="1"/>
  <c r="C368" i="7"/>
  <c r="C368" i="7" a="1"/>
  <c r="B368" i="7"/>
  <c r="B368" i="7" a="1"/>
  <c r="C367" i="7"/>
  <c r="C367" i="7" a="1"/>
  <c r="B367" i="7"/>
  <c r="B367" i="7" a="1"/>
  <c r="C366" i="7"/>
  <c r="C366" i="7" a="1"/>
  <c r="B366" i="7"/>
  <c r="B366" i="7" a="1"/>
  <c r="C365" i="7"/>
  <c r="C365" i="7" a="1"/>
  <c r="B365" i="7"/>
  <c r="B365" i="7" a="1"/>
  <c r="C364" i="7"/>
  <c r="C364" i="7" a="1"/>
  <c r="B364" i="7"/>
  <c r="B364" i="7" a="1"/>
  <c r="C363" i="7"/>
  <c r="C363" i="7" a="1"/>
  <c r="B363" i="7"/>
  <c r="B363" i="7" a="1"/>
  <c r="C362" i="7"/>
  <c r="C362" i="7" a="1"/>
  <c r="B362" i="7"/>
  <c r="B362" i="7" a="1"/>
  <c r="C361" i="7"/>
  <c r="C361" i="7" a="1"/>
  <c r="B361" i="7"/>
  <c r="B361" i="7" a="1"/>
  <c r="C360" i="7"/>
  <c r="C360" i="7" a="1"/>
  <c r="B360" i="7"/>
  <c r="B360" i="7" a="1"/>
  <c r="C359" i="7"/>
  <c r="C359" i="7" a="1"/>
  <c r="B359" i="7"/>
  <c r="B359" i="7" a="1"/>
  <c r="C358" i="7"/>
  <c r="C358" i="7" a="1"/>
  <c r="B358" i="7"/>
  <c r="B358" i="7" a="1"/>
  <c r="C357" i="7"/>
  <c r="C357" i="7" a="1"/>
  <c r="B357" i="7"/>
  <c r="B357" i="7" a="1"/>
  <c r="C356" i="7"/>
  <c r="C356" i="7" a="1"/>
  <c r="B356" i="7"/>
  <c r="B356" i="7" a="1"/>
  <c r="C355" i="7"/>
  <c r="C355" i="7" a="1"/>
  <c r="B355" i="7"/>
  <c r="B355" i="7" a="1"/>
  <c r="C354" i="7"/>
  <c r="C354" i="7" a="1"/>
  <c r="B354" i="7"/>
  <c r="B354" i="7" a="1"/>
  <c r="C353" i="7"/>
  <c r="C353" i="7" a="1"/>
  <c r="B353" i="7"/>
  <c r="B353" i="7" a="1"/>
  <c r="C352" i="7"/>
  <c r="C352" i="7" a="1"/>
  <c r="B352" i="7"/>
  <c r="B352" i="7" a="1"/>
  <c r="C351" i="7"/>
  <c r="C351" i="7" a="1"/>
  <c r="B351" i="7"/>
  <c r="B351" i="7" a="1"/>
  <c r="C350" i="7"/>
  <c r="C350" i="7" a="1"/>
  <c r="B350" i="7"/>
  <c r="B350" i="7" a="1"/>
  <c r="C349" i="7"/>
  <c r="C349" i="7" a="1"/>
  <c r="B349" i="7"/>
  <c r="B349" i="7" a="1"/>
  <c r="C348" i="7"/>
  <c r="C348" i="7" a="1"/>
  <c r="B348" i="7"/>
  <c r="B348" i="7" a="1"/>
  <c r="C347" i="7"/>
  <c r="C347" i="7" a="1"/>
  <c r="B347" i="7"/>
  <c r="B347" i="7" a="1"/>
  <c r="C346" i="7"/>
  <c r="C346" i="7" a="1"/>
  <c r="B346" i="7"/>
  <c r="B346" i="7" a="1"/>
  <c r="C345" i="7"/>
  <c r="C345" i="7" a="1"/>
  <c r="B345" i="7"/>
  <c r="B345" i="7" a="1"/>
  <c r="C344" i="7"/>
  <c r="C344" i="7" a="1"/>
  <c r="B344" i="7"/>
  <c r="B344" i="7" a="1"/>
  <c r="C343" i="7"/>
  <c r="C343" i="7" a="1"/>
  <c r="B343" i="7"/>
  <c r="B343" i="7" a="1"/>
  <c r="C342" i="7"/>
  <c r="C342" i="7" a="1"/>
  <c r="B342" i="7"/>
  <c r="B342" i="7" a="1"/>
  <c r="C341" i="7"/>
  <c r="C341" i="7" a="1"/>
  <c r="B341" i="7"/>
  <c r="B341" i="7" a="1"/>
  <c r="C340" i="7"/>
  <c r="C340" i="7" a="1"/>
  <c r="B340" i="7"/>
  <c r="B340" i="7" a="1"/>
  <c r="C339" i="7"/>
  <c r="C339" i="7" a="1"/>
  <c r="B339" i="7"/>
  <c r="B339" i="7" a="1"/>
  <c r="C338" i="7"/>
  <c r="C338" i="7" a="1"/>
  <c r="B338" i="7"/>
  <c r="B338" i="7" a="1"/>
  <c r="C337" i="7"/>
  <c r="C337" i="7" a="1"/>
  <c r="B337" i="7"/>
  <c r="B337" i="7" a="1"/>
  <c r="C336" i="7"/>
  <c r="C336" i="7" a="1"/>
  <c r="B336" i="7"/>
  <c r="B336" i="7" a="1"/>
  <c r="C335" i="7"/>
  <c r="C335" i="7" a="1"/>
  <c r="B335" i="7"/>
  <c r="B335" i="7" a="1"/>
  <c r="C334" i="7"/>
  <c r="C334" i="7" a="1"/>
  <c r="B334" i="7"/>
  <c r="B334" i="7" a="1"/>
  <c r="C333" i="7"/>
  <c r="C333" i="7" a="1"/>
  <c r="B333" i="7"/>
  <c r="B333" i="7" a="1"/>
  <c r="C332" i="7"/>
  <c r="C332" i="7" a="1"/>
  <c r="B332" i="7"/>
  <c r="B332" i="7" a="1"/>
  <c r="C331" i="7"/>
  <c r="C331" i="7" a="1"/>
  <c r="B331" i="7"/>
  <c r="B331" i="7" a="1"/>
  <c r="C330" i="7"/>
  <c r="C330" i="7" a="1"/>
  <c r="B330" i="7"/>
  <c r="B330" i="7" a="1"/>
  <c r="C329" i="7"/>
  <c r="C329" i="7" a="1"/>
  <c r="B329" i="7"/>
  <c r="B329" i="7" a="1"/>
  <c r="C328" i="7"/>
  <c r="C328" i="7" a="1"/>
  <c r="B328" i="7"/>
  <c r="B328" i="7" a="1"/>
  <c r="C327" i="7"/>
  <c r="C327" i="7" a="1"/>
  <c r="B327" i="7"/>
  <c r="B327" i="7" a="1"/>
  <c r="C326" i="7"/>
  <c r="C326" i="7" a="1"/>
  <c r="B326" i="7"/>
  <c r="B326" i="7" a="1"/>
  <c r="C325" i="7"/>
  <c r="C325" i="7" a="1"/>
  <c r="B325" i="7"/>
  <c r="B325" i="7" a="1"/>
  <c r="C324" i="7"/>
  <c r="C324" i="7" a="1"/>
  <c r="B324" i="7"/>
  <c r="B324" i="7" a="1"/>
  <c r="C323" i="7"/>
  <c r="C323" i="7" a="1"/>
  <c r="B323" i="7"/>
  <c r="B323" i="7" a="1"/>
  <c r="C322" i="7"/>
  <c r="C322" i="7" a="1"/>
  <c r="B322" i="7"/>
  <c r="B322" i="7" a="1"/>
  <c r="C321" i="7"/>
  <c r="C321" i="7" a="1"/>
  <c r="B321" i="7"/>
  <c r="B321" i="7" a="1"/>
  <c r="C320" i="7"/>
  <c r="C320" i="7" a="1"/>
  <c r="B320" i="7"/>
  <c r="B320" i="7" a="1"/>
  <c r="C319" i="7"/>
  <c r="C319" i="7" a="1"/>
  <c r="B319" i="7"/>
  <c r="B319" i="7" a="1"/>
  <c r="C318" i="7"/>
  <c r="C318" i="7" a="1"/>
  <c r="B318" i="7"/>
  <c r="B318" i="7" a="1"/>
  <c r="C317" i="7"/>
  <c r="C317" i="7" a="1"/>
  <c r="B317" i="7"/>
  <c r="B317" i="7" a="1"/>
  <c r="C316" i="7"/>
  <c r="C316" i="7" a="1"/>
  <c r="B316" i="7"/>
  <c r="B316" i="7" a="1"/>
  <c r="C315" i="7"/>
  <c r="C315" i="7" a="1"/>
  <c r="B315" i="7"/>
  <c r="B315" i="7" a="1"/>
  <c r="C314" i="7"/>
  <c r="C314" i="7" a="1"/>
  <c r="B314" i="7"/>
  <c r="B314" i="7" a="1"/>
  <c r="C313" i="7"/>
  <c r="C313" i="7" a="1"/>
  <c r="B313" i="7"/>
  <c r="B313" i="7" a="1"/>
  <c r="C312" i="7"/>
  <c r="C312" i="7" a="1"/>
  <c r="B312" i="7"/>
  <c r="B312" i="7" a="1"/>
  <c r="C311" i="7"/>
  <c r="C311" i="7" a="1"/>
  <c r="B311" i="7"/>
  <c r="B311" i="7" a="1"/>
  <c r="C310" i="7"/>
  <c r="C310" i="7" a="1"/>
  <c r="B310" i="7"/>
  <c r="B310" i="7" a="1"/>
  <c r="C309" i="7"/>
  <c r="C309" i="7" a="1"/>
  <c r="B309" i="7"/>
  <c r="B309" i="7" a="1"/>
  <c r="C308" i="7"/>
  <c r="C308" i="7" a="1"/>
  <c r="B308" i="7"/>
  <c r="B308" i="7" a="1"/>
  <c r="C307" i="7"/>
  <c r="C307" i="7" a="1"/>
  <c r="B307" i="7"/>
  <c r="B307" i="7" a="1"/>
  <c r="C306" i="7"/>
  <c r="C306" i="7" a="1"/>
  <c r="B306" i="7"/>
  <c r="B306" i="7" a="1"/>
  <c r="C305" i="7"/>
  <c r="C305" i="7" a="1"/>
  <c r="B305" i="7"/>
  <c r="B305" i="7" a="1"/>
  <c r="C304" i="7"/>
  <c r="C304" i="7" a="1"/>
  <c r="B304" i="7"/>
  <c r="B304" i="7" a="1"/>
  <c r="C303" i="7"/>
  <c r="C303" i="7" a="1"/>
  <c r="B303" i="7"/>
  <c r="B303" i="7" a="1"/>
  <c r="C302" i="7"/>
  <c r="C302" i="7" a="1"/>
  <c r="B302" i="7"/>
  <c r="B302" i="7" a="1"/>
  <c r="C301" i="7"/>
  <c r="C301" i="7" a="1"/>
  <c r="B301" i="7"/>
  <c r="B301" i="7" a="1"/>
  <c r="C300" i="7"/>
  <c r="C300" i="7" a="1"/>
  <c r="B300" i="7"/>
  <c r="B300" i="7" a="1"/>
  <c r="C299" i="7"/>
  <c r="C299" i="7" a="1"/>
  <c r="B299" i="7"/>
  <c r="B299" i="7" a="1"/>
  <c r="C298" i="7"/>
  <c r="C298" i="7" a="1"/>
  <c r="B298" i="7"/>
  <c r="B298" i="7" a="1"/>
  <c r="C297" i="7"/>
  <c r="C297" i="7" a="1"/>
  <c r="B297" i="7"/>
  <c r="B297" i="7" a="1"/>
  <c r="C296" i="7"/>
  <c r="C296" i="7" a="1"/>
  <c r="B296" i="7"/>
  <c r="B296" i="7" a="1"/>
  <c r="C295" i="7"/>
  <c r="C295" i="7" a="1"/>
  <c r="B295" i="7"/>
  <c r="B295" i="7" a="1"/>
  <c r="C294" i="7"/>
  <c r="C294" i="7" a="1"/>
  <c r="B294" i="7"/>
  <c r="B294" i="7" a="1"/>
  <c r="C293" i="7"/>
  <c r="C293" i="7" a="1"/>
  <c r="B293" i="7"/>
  <c r="B293" i="7" a="1"/>
  <c r="C292" i="7"/>
  <c r="C292" i="7" a="1"/>
  <c r="B292" i="7"/>
  <c r="B292" i="7" a="1"/>
  <c r="C291" i="7"/>
  <c r="C291" i="7" a="1"/>
  <c r="B291" i="7"/>
  <c r="B291" i="7" a="1"/>
  <c r="C290" i="7"/>
  <c r="C290" i="7" a="1"/>
  <c r="B290" i="7"/>
  <c r="B290" i="7" a="1"/>
  <c r="C289" i="7"/>
  <c r="C289" i="7" a="1"/>
  <c r="B289" i="7"/>
  <c r="B289" i="7" a="1"/>
  <c r="C288" i="7"/>
  <c r="C288" i="7" a="1"/>
  <c r="B288" i="7"/>
  <c r="B288" i="7" a="1"/>
  <c r="C287" i="7"/>
  <c r="C287" i="7" a="1"/>
  <c r="B287" i="7"/>
  <c r="B287" i="7" a="1"/>
  <c r="C286" i="7"/>
  <c r="C286" i="7" a="1"/>
  <c r="B286" i="7"/>
  <c r="B286" i="7" a="1"/>
  <c r="C285" i="7"/>
  <c r="C285" i="7" a="1"/>
  <c r="B285" i="7"/>
  <c r="B285" i="7" a="1"/>
  <c r="C284" i="7"/>
  <c r="C284" i="7" a="1"/>
  <c r="B284" i="7"/>
  <c r="B284" i="7" a="1"/>
  <c r="C283" i="7"/>
  <c r="C283" i="7" a="1"/>
  <c r="B283" i="7"/>
  <c r="B283" i="7" a="1"/>
  <c r="C282" i="7"/>
  <c r="C282" i="7" a="1"/>
  <c r="B282" i="7"/>
  <c r="B282" i="7" a="1"/>
  <c r="C281" i="7"/>
  <c r="C281" i="7" a="1"/>
  <c r="B281" i="7"/>
  <c r="B281" i="7" a="1"/>
  <c r="C280" i="7"/>
  <c r="C280" i="7" a="1"/>
  <c r="B280" i="7"/>
  <c r="B280" i="7" a="1"/>
  <c r="C279" i="7"/>
  <c r="C279" i="7" a="1"/>
  <c r="B279" i="7"/>
  <c r="B279" i="7" a="1"/>
  <c r="C278" i="7"/>
  <c r="C278" i="7" a="1"/>
  <c r="B278" i="7"/>
  <c r="B278" i="7" a="1"/>
  <c r="C277" i="7"/>
  <c r="C277" i="7" a="1"/>
  <c r="B277" i="7"/>
  <c r="B277" i="7" a="1"/>
  <c r="C276" i="7"/>
  <c r="C276" i="7" a="1"/>
  <c r="B276" i="7"/>
  <c r="B276" i="7" a="1"/>
  <c r="C275" i="7"/>
  <c r="C275" i="7" a="1"/>
  <c r="B275" i="7"/>
  <c r="B275" i="7" a="1"/>
  <c r="C274" i="7"/>
  <c r="C274" i="7" a="1"/>
  <c r="B274" i="7"/>
  <c r="B274" i="7" a="1"/>
  <c r="C273" i="7"/>
  <c r="C273" i="7" a="1"/>
  <c r="B273" i="7"/>
  <c r="B273" i="7" a="1"/>
  <c r="C272" i="7"/>
  <c r="C272" i="7" a="1"/>
  <c r="B272" i="7"/>
  <c r="B272" i="7" a="1"/>
  <c r="C271" i="7"/>
  <c r="C271" i="7" a="1"/>
  <c r="B271" i="7"/>
  <c r="B271" i="7" a="1"/>
  <c r="C270" i="7"/>
  <c r="C270" i="7" a="1"/>
  <c r="B270" i="7"/>
  <c r="B270" i="7" a="1"/>
  <c r="C269" i="7"/>
  <c r="C269" i="7" a="1"/>
  <c r="B269" i="7"/>
  <c r="B269" i="7" a="1"/>
  <c r="C268" i="7"/>
  <c r="C268" i="7" a="1"/>
  <c r="B268" i="7"/>
  <c r="B268" i="7" a="1"/>
  <c r="C267" i="7"/>
  <c r="C267" i="7" a="1"/>
  <c r="B267" i="7"/>
  <c r="B267" i="7" a="1"/>
  <c r="C266" i="7"/>
  <c r="C266" i="7" a="1"/>
  <c r="B266" i="7"/>
  <c r="B266" i="7" a="1"/>
  <c r="C265" i="7"/>
  <c r="C265" i="7" a="1"/>
  <c r="B265" i="7"/>
  <c r="B265" i="7" a="1"/>
  <c r="C264" i="7"/>
  <c r="C264" i="7" a="1"/>
  <c r="B264" i="7"/>
  <c r="B264" i="7" a="1"/>
  <c r="C263" i="7"/>
  <c r="C263" i="7" a="1"/>
  <c r="B263" i="7"/>
  <c r="B263" i="7" a="1"/>
  <c r="C262" i="7"/>
  <c r="C262" i="7" a="1"/>
  <c r="B262" i="7"/>
  <c r="B262" i="7" a="1"/>
  <c r="C261" i="7"/>
  <c r="C261" i="7" a="1"/>
  <c r="B261" i="7"/>
  <c r="B261" i="7" a="1"/>
  <c r="C260" i="7"/>
  <c r="C260" i="7" a="1"/>
  <c r="B260" i="7"/>
  <c r="B260" i="7" a="1"/>
  <c r="C259" i="7"/>
  <c r="C259" i="7" a="1"/>
  <c r="B259" i="7"/>
  <c r="B259" i="7" a="1"/>
  <c r="C258" i="7"/>
  <c r="C258" i="7" a="1"/>
  <c r="B258" i="7"/>
  <c r="B258" i="7" a="1"/>
  <c r="C257" i="7"/>
  <c r="C257" i="7" a="1"/>
  <c r="B257" i="7"/>
  <c r="B257" i="7" a="1"/>
  <c r="C256" i="7"/>
  <c r="C256" i="7" a="1"/>
  <c r="B256" i="7"/>
  <c r="B256" i="7" a="1"/>
  <c r="C255" i="7"/>
  <c r="C255" i="7" a="1"/>
  <c r="B255" i="7"/>
  <c r="B255" i="7" a="1"/>
  <c r="C254" i="7"/>
  <c r="C254" i="7" a="1"/>
  <c r="B254" i="7"/>
  <c r="B254" i="7" a="1"/>
  <c r="C253" i="7"/>
  <c r="C253" i="7" a="1"/>
  <c r="B253" i="7"/>
  <c r="B253" i="7" a="1"/>
  <c r="C252" i="7"/>
  <c r="C252" i="7" a="1"/>
  <c r="B252" i="7"/>
  <c r="B252" i="7" a="1"/>
  <c r="C251" i="7"/>
  <c r="C251" i="7" a="1"/>
  <c r="B251" i="7"/>
  <c r="B251" i="7" a="1"/>
  <c r="C250" i="7"/>
  <c r="C250" i="7" a="1"/>
  <c r="B250" i="7"/>
  <c r="B250" i="7" a="1"/>
  <c r="C249" i="7"/>
  <c r="C249" i="7" a="1"/>
  <c r="B249" i="7"/>
  <c r="B249" i="7" a="1"/>
  <c r="C248" i="7"/>
  <c r="C248" i="7" a="1"/>
  <c r="B248" i="7"/>
  <c r="B248" i="7" a="1"/>
  <c r="C247" i="7"/>
  <c r="C247" i="7" a="1"/>
  <c r="B247" i="7"/>
  <c r="B247" i="7" a="1"/>
  <c r="C246" i="7"/>
  <c r="C246" i="7" a="1"/>
  <c r="B246" i="7"/>
  <c r="B246" i="7" a="1"/>
  <c r="C245" i="7"/>
  <c r="C245" i="7" a="1"/>
  <c r="B245" i="7"/>
  <c r="B245" i="7" a="1"/>
  <c r="C244" i="7"/>
  <c r="C244" i="7" a="1"/>
  <c r="B244" i="7"/>
  <c r="B244" i="7" a="1"/>
  <c r="C243" i="7"/>
  <c r="C243" i="7" a="1"/>
  <c r="B243" i="7"/>
  <c r="B243" i="7" a="1"/>
  <c r="C242" i="7"/>
  <c r="C242" i="7" a="1"/>
  <c r="B242" i="7"/>
  <c r="B242" i="7" a="1"/>
  <c r="C241" i="7"/>
  <c r="C241" i="7" a="1"/>
  <c r="B241" i="7"/>
  <c r="B241" i="7" a="1"/>
  <c r="C240" i="7"/>
  <c r="C240" i="7" a="1"/>
  <c r="B240" i="7"/>
  <c r="B240" i="7" a="1"/>
  <c r="C239" i="7"/>
  <c r="C239" i="7" a="1"/>
  <c r="B239" i="7"/>
  <c r="B239" i="7" a="1"/>
  <c r="C238" i="7"/>
  <c r="C238" i="7" a="1"/>
  <c r="B238" i="7"/>
  <c r="B238" i="7" a="1"/>
  <c r="C237" i="7"/>
  <c r="C237" i="7" a="1"/>
  <c r="B237" i="7"/>
  <c r="B237" i="7" a="1"/>
  <c r="C236" i="7"/>
  <c r="C236" i="7" a="1"/>
  <c r="B236" i="7"/>
  <c r="B236" i="7" a="1"/>
  <c r="C235" i="7"/>
  <c r="C235" i="7" a="1"/>
  <c r="B235" i="7"/>
  <c r="B235" i="7" a="1"/>
  <c r="C234" i="7"/>
  <c r="C234" i="7" a="1"/>
  <c r="B234" i="7"/>
  <c r="B234" i="7" a="1"/>
  <c r="C233" i="7"/>
  <c r="C233" i="7" a="1"/>
  <c r="B233" i="7"/>
  <c r="B233" i="7" a="1"/>
  <c r="C232" i="7"/>
  <c r="C232" i="7" a="1"/>
  <c r="B232" i="7"/>
  <c r="B232" i="7" a="1"/>
  <c r="C231" i="7"/>
  <c r="C231" i="7" a="1"/>
  <c r="B231" i="7"/>
  <c r="B231" i="7" a="1"/>
  <c r="C230" i="7"/>
  <c r="C230" i="7" a="1"/>
  <c r="B230" i="7"/>
  <c r="B230" i="7" a="1"/>
  <c r="C229" i="7"/>
  <c r="C229" i="7" a="1"/>
  <c r="B229" i="7"/>
  <c r="B229" i="7" a="1"/>
  <c r="C228" i="7"/>
  <c r="C228" i="7" a="1"/>
  <c r="B228" i="7"/>
  <c r="B228" i="7" a="1"/>
  <c r="C227" i="7"/>
  <c r="C227" i="7" a="1"/>
  <c r="B227" i="7"/>
  <c r="B227" i="7" a="1"/>
  <c r="C226" i="7"/>
  <c r="C226" i="7" a="1"/>
  <c r="B226" i="7"/>
  <c r="B226" i="7" a="1"/>
  <c r="C225" i="7"/>
  <c r="C225" i="7" a="1"/>
  <c r="B225" i="7"/>
  <c r="B225" i="7" a="1"/>
  <c r="C224" i="7"/>
  <c r="C224" i="7" a="1"/>
  <c r="B224" i="7"/>
  <c r="B224" i="7" a="1"/>
  <c r="C223" i="7"/>
  <c r="C223" i="7" a="1"/>
  <c r="B223" i="7"/>
  <c r="B223" i="7" a="1"/>
  <c r="C222" i="7"/>
  <c r="C222" i="7" a="1"/>
  <c r="B222" i="7"/>
  <c r="B222" i="7" a="1"/>
  <c r="C221" i="7"/>
  <c r="C221" i="7" a="1"/>
  <c r="B221" i="7"/>
  <c r="B221" i="7" a="1"/>
  <c r="C220" i="7"/>
  <c r="C220" i="7" a="1"/>
  <c r="B220" i="7"/>
  <c r="B220" i="7" a="1"/>
  <c r="C219" i="7"/>
  <c r="C219" i="7" a="1"/>
  <c r="B219" i="7"/>
  <c r="B219" i="7" a="1"/>
  <c r="C218" i="7"/>
  <c r="C218" i="7" a="1"/>
  <c r="B218" i="7"/>
  <c r="B218" i="7" a="1"/>
  <c r="C217" i="7"/>
  <c r="C217" i="7" a="1"/>
  <c r="B217" i="7"/>
  <c r="B217" i="7" a="1"/>
  <c r="C216" i="7"/>
  <c r="C216" i="7" a="1"/>
  <c r="B216" i="7"/>
  <c r="B216" i="7" a="1"/>
  <c r="C215" i="7"/>
  <c r="C215" i="7" a="1"/>
  <c r="B215" i="7"/>
  <c r="B215" i="7" a="1"/>
  <c r="C214" i="7"/>
  <c r="C214" i="7" a="1"/>
  <c r="B214" i="7"/>
  <c r="B214" i="7" a="1"/>
  <c r="C213" i="7"/>
  <c r="C213" i="7" a="1"/>
  <c r="B213" i="7"/>
  <c r="B213" i="7" a="1"/>
  <c r="C212" i="7"/>
  <c r="C212" i="7" a="1"/>
  <c r="B212" i="7"/>
  <c r="B212" i="7" a="1"/>
  <c r="C211" i="7"/>
  <c r="C211" i="7" a="1"/>
  <c r="B211" i="7"/>
  <c r="B211" i="7" a="1"/>
  <c r="C210" i="7"/>
  <c r="C210" i="7" a="1"/>
  <c r="B210" i="7"/>
  <c r="B210" i="7" a="1"/>
  <c r="C209" i="7"/>
  <c r="C209" i="7" a="1"/>
  <c r="B209" i="7"/>
  <c r="B209" i="7" a="1"/>
  <c r="C208" i="7"/>
  <c r="C208" i="7" a="1"/>
  <c r="B208" i="7"/>
  <c r="B208" i="7" a="1"/>
  <c r="C207" i="7"/>
  <c r="C207" i="7" a="1"/>
  <c r="B207" i="7"/>
  <c r="B207" i="7" a="1"/>
  <c r="C206" i="7"/>
  <c r="C206" i="7" a="1"/>
  <c r="B206" i="7"/>
  <c r="B206" i="7" a="1"/>
  <c r="C205" i="7"/>
  <c r="C205" i="7" a="1"/>
  <c r="B205" i="7"/>
  <c r="B205" i="7" a="1"/>
  <c r="C204" i="7"/>
  <c r="C204" i="7" a="1"/>
  <c r="B204" i="7"/>
  <c r="B204" i="7" a="1"/>
  <c r="C203" i="7"/>
  <c r="C203" i="7" a="1"/>
  <c r="B203" i="7"/>
  <c r="B203" i="7" a="1"/>
  <c r="C202" i="7"/>
  <c r="C202" i="7" a="1"/>
  <c r="B202" i="7"/>
  <c r="B202" i="7" a="1"/>
  <c r="C201" i="7"/>
  <c r="C201" i="7" a="1"/>
  <c r="B201" i="7"/>
  <c r="B201" i="7" a="1"/>
  <c r="C200" i="7"/>
  <c r="C200" i="7" a="1"/>
  <c r="B200" i="7"/>
  <c r="B200" i="7" a="1"/>
  <c r="C199" i="7"/>
  <c r="C199" i="7" a="1"/>
  <c r="B199" i="7"/>
  <c r="B199" i="7" a="1"/>
  <c r="C198" i="7"/>
  <c r="C198" i="7" a="1"/>
  <c r="B198" i="7"/>
  <c r="B198" i="7" a="1"/>
  <c r="C197" i="7"/>
  <c r="C197" i="7" a="1"/>
  <c r="B197" i="7"/>
  <c r="B197" i="7" a="1"/>
  <c r="C196" i="7"/>
  <c r="C196" i="7" a="1"/>
  <c r="B196" i="7"/>
  <c r="B196" i="7" a="1"/>
  <c r="C195" i="7"/>
  <c r="C195" i="7" a="1"/>
  <c r="B195" i="7"/>
  <c r="B195" i="7" a="1"/>
  <c r="C194" i="7"/>
  <c r="C194" i="7" a="1"/>
  <c r="B194" i="7"/>
  <c r="B194" i="7" a="1"/>
  <c r="C193" i="7"/>
  <c r="C193" i="7" a="1"/>
  <c r="B193" i="7"/>
  <c r="B193" i="7" a="1"/>
  <c r="C192" i="7"/>
  <c r="C192" i="7" a="1"/>
  <c r="B192" i="7"/>
  <c r="B192" i="7" a="1"/>
  <c r="C191" i="7"/>
  <c r="C191" i="7" a="1"/>
  <c r="B191" i="7"/>
  <c r="B191" i="7" a="1"/>
  <c r="C190" i="7"/>
  <c r="C190" i="7" a="1"/>
  <c r="B190" i="7"/>
  <c r="B190" i="7" a="1"/>
  <c r="C189" i="7"/>
  <c r="C189" i="7" a="1"/>
  <c r="B189" i="7"/>
  <c r="B189" i="7" a="1"/>
  <c r="C188" i="7"/>
  <c r="C188" i="7" a="1"/>
  <c r="B188" i="7"/>
  <c r="B188" i="7" a="1"/>
  <c r="C187" i="7"/>
  <c r="C187" i="7" a="1"/>
  <c r="B187" i="7"/>
  <c r="B187" i="7" a="1"/>
  <c r="C186" i="7"/>
  <c r="C186" i="7" a="1"/>
  <c r="B186" i="7"/>
  <c r="B186" i="7" a="1"/>
  <c r="C185" i="7"/>
  <c r="C185" i="7" a="1"/>
  <c r="B185" i="7"/>
  <c r="B185" i="7" a="1"/>
  <c r="C184" i="7"/>
  <c r="C184" i="7" a="1"/>
  <c r="B184" i="7"/>
  <c r="B184" i="7" a="1"/>
  <c r="C183" i="7"/>
  <c r="C183" i="7" a="1"/>
  <c r="B183" i="7"/>
  <c r="B183" i="7" a="1"/>
  <c r="C182" i="7"/>
  <c r="C182" i="7" a="1"/>
  <c r="B182" i="7"/>
  <c r="B182" i="7" a="1"/>
  <c r="C181" i="7"/>
  <c r="C181" i="7" a="1"/>
  <c r="B181" i="7"/>
  <c r="B181" i="7" a="1"/>
  <c r="C180" i="7"/>
  <c r="C180" i="7" a="1"/>
  <c r="B180" i="7"/>
  <c r="B180" i="7" a="1"/>
  <c r="C179" i="7"/>
  <c r="C179" i="7" a="1"/>
  <c r="B179" i="7"/>
  <c r="B179" i="7" a="1"/>
  <c r="C178" i="7"/>
  <c r="C178" i="7" a="1"/>
  <c r="B178" i="7"/>
  <c r="B178" i="7" a="1"/>
  <c r="C177" i="7"/>
  <c r="C177" i="7" a="1"/>
  <c r="B177" i="7"/>
  <c r="B177" i="7" a="1"/>
  <c r="C176" i="7"/>
  <c r="C176" i="7" a="1"/>
  <c r="B176" i="7"/>
  <c r="B176" i="7" a="1"/>
  <c r="C175" i="7"/>
  <c r="C175" i="7" a="1"/>
  <c r="B175" i="7"/>
  <c r="B175" i="7" a="1"/>
  <c r="C174" i="7"/>
  <c r="C174" i="7" a="1"/>
  <c r="B174" i="7"/>
  <c r="B174" i="7" a="1"/>
  <c r="C173" i="7"/>
  <c r="C173" i="7" a="1"/>
  <c r="B173" i="7"/>
  <c r="B173" i="7" a="1"/>
  <c r="C172" i="7"/>
  <c r="C172" i="7" a="1"/>
  <c r="B172" i="7"/>
  <c r="B172" i="7" a="1"/>
  <c r="C171" i="7"/>
  <c r="C171" i="7" a="1"/>
  <c r="B171" i="7"/>
  <c r="B171" i="7" a="1"/>
  <c r="C170" i="7"/>
  <c r="C170" i="7" a="1"/>
  <c r="B170" i="7"/>
  <c r="B170" i="7" a="1"/>
  <c r="C169" i="7"/>
  <c r="C169" i="7" a="1"/>
  <c r="B169" i="7"/>
  <c r="B169" i="7" a="1"/>
  <c r="C168" i="7"/>
  <c r="C168" i="7" a="1"/>
  <c r="B168" i="7"/>
  <c r="B168" i="7" a="1"/>
  <c r="C167" i="7"/>
  <c r="C167" i="7" a="1"/>
  <c r="B167" i="7"/>
  <c r="B167" i="7" a="1"/>
  <c r="C166" i="7"/>
  <c r="C166" i="7" a="1"/>
  <c r="B166" i="7"/>
  <c r="B166" i="7" a="1"/>
  <c r="C165" i="7"/>
  <c r="C165" i="7" a="1"/>
  <c r="B165" i="7"/>
  <c r="B165" i="7" a="1"/>
  <c r="C164" i="7"/>
  <c r="C164" i="7" a="1"/>
  <c r="B164" i="7"/>
  <c r="B164" i="7" a="1"/>
  <c r="C163" i="7"/>
  <c r="C163" i="7" a="1"/>
  <c r="B163" i="7"/>
  <c r="B163" i="7" a="1"/>
  <c r="C162" i="7"/>
  <c r="C162" i="7" a="1"/>
  <c r="B162" i="7"/>
  <c r="B162" i="7" a="1"/>
  <c r="C161" i="7"/>
  <c r="C161" i="7" a="1"/>
  <c r="B161" i="7"/>
  <c r="B161" i="7" a="1"/>
  <c r="C160" i="7"/>
  <c r="C160" i="7" a="1"/>
  <c r="B160" i="7"/>
  <c r="B160" i="7" a="1"/>
  <c r="C159" i="7"/>
  <c r="C159" i="7" a="1"/>
  <c r="B159" i="7"/>
  <c r="B159" i="7" a="1"/>
  <c r="C158" i="7"/>
  <c r="C158" i="7" a="1"/>
  <c r="B158" i="7"/>
  <c r="B158" i="7" a="1"/>
  <c r="C157" i="7"/>
  <c r="C157" i="7" a="1"/>
  <c r="B157" i="7"/>
  <c r="B157" i="7" a="1"/>
  <c r="C156" i="7"/>
  <c r="C156" i="7" a="1"/>
  <c r="B156" i="7"/>
  <c r="B156" i="7" a="1"/>
  <c r="C155" i="7"/>
  <c r="C155" i="7" a="1"/>
  <c r="B155" i="7"/>
  <c r="B155" i="7" a="1"/>
  <c r="C154" i="7"/>
  <c r="C154" i="7" a="1"/>
  <c r="B154" i="7"/>
  <c r="B154" i="7" a="1"/>
  <c r="C153" i="7"/>
  <c r="C153" i="7" a="1"/>
  <c r="B153" i="7"/>
  <c r="B153" i="7" a="1"/>
  <c r="C152" i="7"/>
  <c r="C152" i="7" a="1"/>
  <c r="B152" i="7"/>
  <c r="B152" i="7" a="1"/>
  <c r="C151" i="7"/>
  <c r="C151" i="7" a="1"/>
  <c r="B151" i="7"/>
  <c r="B151" i="7" a="1"/>
  <c r="C150" i="7"/>
  <c r="C150" i="7" a="1"/>
  <c r="B150" i="7"/>
  <c r="B150" i="7" a="1"/>
  <c r="C149" i="7"/>
  <c r="C149" i="7" a="1"/>
  <c r="B149" i="7"/>
  <c r="B149" i="7" a="1"/>
  <c r="C148" i="7"/>
  <c r="C148" i="7" a="1"/>
  <c r="B148" i="7"/>
  <c r="B148" i="7" a="1"/>
  <c r="C147" i="7"/>
  <c r="C147" i="7" a="1"/>
  <c r="B147" i="7"/>
  <c r="B147" i="7" a="1"/>
  <c r="C146" i="7"/>
  <c r="C146" i="7" a="1"/>
  <c r="B146" i="7"/>
  <c r="B146" i="7" a="1"/>
  <c r="C145" i="7"/>
  <c r="C145" i="7" a="1"/>
  <c r="B145" i="7"/>
  <c r="B145" i="7" a="1"/>
  <c r="C144" i="7"/>
  <c r="C144" i="7" a="1"/>
  <c r="B144" i="7"/>
  <c r="B144" i="7" a="1"/>
  <c r="C143" i="7"/>
  <c r="C143" i="7" a="1"/>
  <c r="B143" i="7"/>
  <c r="B143" i="7" a="1"/>
  <c r="C142" i="7"/>
  <c r="C142" i="7" a="1"/>
  <c r="B142" i="7"/>
  <c r="B142" i="7" a="1"/>
  <c r="C141" i="7"/>
  <c r="C141" i="7" a="1"/>
  <c r="B141" i="7"/>
  <c r="B141" i="7" a="1"/>
  <c r="C140" i="7"/>
  <c r="C140" i="7" a="1"/>
  <c r="B140" i="7"/>
  <c r="B140" i="7" a="1"/>
  <c r="C139" i="7"/>
  <c r="C139" i="7" a="1"/>
  <c r="B139" i="7"/>
  <c r="B139" i="7" a="1"/>
  <c r="C138" i="7"/>
  <c r="C138" i="7" a="1"/>
  <c r="B138" i="7"/>
  <c r="B138" i="7" a="1"/>
  <c r="C137" i="7"/>
  <c r="C137" i="7" a="1"/>
  <c r="B137" i="7"/>
  <c r="B137" i="7" a="1"/>
  <c r="C136" i="7"/>
  <c r="C136" i="7" a="1"/>
  <c r="B136" i="7"/>
  <c r="B136" i="7" a="1"/>
  <c r="C135" i="7"/>
  <c r="C135" i="7" a="1"/>
  <c r="B135" i="7"/>
  <c r="B135" i="7" a="1"/>
  <c r="C134" i="7"/>
  <c r="C134" i="7" a="1"/>
  <c r="B134" i="7"/>
  <c r="B134" i="7" a="1"/>
  <c r="C133" i="7"/>
  <c r="C133" i="7" a="1"/>
  <c r="B133" i="7"/>
  <c r="B133" i="7" a="1"/>
  <c r="C132" i="7"/>
  <c r="C132" i="7" a="1"/>
  <c r="B132" i="7"/>
  <c r="B132" i="7" a="1"/>
  <c r="C131" i="7"/>
  <c r="C131" i="7" a="1"/>
  <c r="B131" i="7"/>
  <c r="B131" i="7" a="1"/>
  <c r="C130" i="7"/>
  <c r="C130" i="7" a="1"/>
  <c r="B130" i="7"/>
  <c r="B130" i="7" a="1"/>
  <c r="C129" i="7"/>
  <c r="C129" i="7" a="1"/>
  <c r="B129" i="7"/>
  <c r="B129" i="7" a="1"/>
  <c r="C128" i="7"/>
  <c r="C128" i="7" a="1"/>
  <c r="B128" i="7"/>
  <c r="B128" i="7" a="1"/>
  <c r="C127" i="7"/>
  <c r="C127" i="7" a="1"/>
  <c r="B127" i="7"/>
  <c r="B127" i="7" a="1"/>
  <c r="C126" i="7"/>
  <c r="C126" i="7" a="1"/>
  <c r="B126" i="7"/>
  <c r="B126" i="7" a="1"/>
  <c r="C125" i="7"/>
  <c r="C125" i="7" a="1"/>
  <c r="B125" i="7"/>
  <c r="B125" i="7" a="1"/>
  <c r="C124" i="7"/>
  <c r="C124" i="7" a="1"/>
  <c r="B124" i="7"/>
  <c r="B124" i="7" a="1"/>
  <c r="C123" i="7"/>
  <c r="C123" i="7" a="1"/>
  <c r="B123" i="7"/>
  <c r="B123" i="7" a="1"/>
  <c r="C122" i="7"/>
  <c r="C122" i="7" a="1"/>
  <c r="B122" i="7"/>
  <c r="B122" i="7" a="1"/>
  <c r="C121" i="7"/>
  <c r="C121" i="7" a="1"/>
  <c r="B121" i="7"/>
  <c r="B121" i="7" a="1"/>
  <c r="C120" i="7"/>
  <c r="C120" i="7" a="1"/>
  <c r="B120" i="7"/>
  <c r="B120" i="7" a="1"/>
  <c r="C119" i="7"/>
  <c r="C119" i="7" a="1"/>
  <c r="B119" i="7"/>
  <c r="B119" i="7" a="1"/>
  <c r="C118" i="7"/>
  <c r="C118" i="7" a="1"/>
  <c r="B118" i="7"/>
  <c r="B118" i="7" a="1"/>
  <c r="C117" i="7"/>
  <c r="C117" i="7" a="1"/>
  <c r="B117" i="7"/>
  <c r="B117" i="7" a="1"/>
  <c r="C116" i="7"/>
  <c r="C116" i="7" a="1"/>
  <c r="B116" i="7"/>
  <c r="B116" i="7" a="1"/>
  <c r="C115" i="7"/>
  <c r="C115" i="7" a="1"/>
  <c r="B115" i="7"/>
  <c r="B115" i="7" a="1"/>
  <c r="C114" i="7"/>
  <c r="C114" i="7" a="1"/>
  <c r="B114" i="7"/>
  <c r="B114" i="7" a="1"/>
  <c r="C113" i="7"/>
  <c r="C113" i="7" a="1"/>
  <c r="B113" i="7"/>
  <c r="B113" i="7" a="1"/>
  <c r="C112" i="7"/>
  <c r="C112" i="7" a="1"/>
  <c r="B112" i="7"/>
  <c r="B112" i="7" a="1"/>
  <c r="C111" i="7"/>
  <c r="C111" i="7" a="1"/>
  <c r="B111" i="7"/>
  <c r="B111" i="7" a="1"/>
  <c r="C110" i="7"/>
  <c r="C110" i="7" a="1"/>
  <c r="B110" i="7"/>
  <c r="B110" i="7" a="1"/>
  <c r="C109" i="7"/>
  <c r="C109" i="7" a="1"/>
  <c r="B109" i="7"/>
  <c r="B109" i="7" a="1"/>
  <c r="C108" i="7"/>
  <c r="C108" i="7" a="1"/>
  <c r="B108" i="7"/>
  <c r="B108" i="7" a="1"/>
  <c r="C107" i="7"/>
  <c r="C107" i="7" a="1"/>
  <c r="B107" i="7"/>
  <c r="B107" i="7" a="1"/>
  <c r="C106" i="7"/>
  <c r="C106" i="7" a="1"/>
  <c r="B106" i="7"/>
  <c r="B106" i="7" a="1"/>
  <c r="C105" i="7"/>
  <c r="C105" i="7" a="1"/>
  <c r="B105" i="7"/>
  <c r="B105" i="7" a="1"/>
  <c r="C104" i="7"/>
  <c r="C104" i="7" a="1"/>
  <c r="B104" i="7"/>
  <c r="B104" i="7" a="1"/>
  <c r="C103" i="7"/>
  <c r="C103" i="7" a="1"/>
  <c r="B103" i="7"/>
  <c r="B103" i="7" a="1"/>
  <c r="C102" i="7"/>
  <c r="C102" i="7" a="1"/>
  <c r="B102" i="7"/>
  <c r="B102" i="7" a="1"/>
  <c r="C101" i="7"/>
  <c r="C101" i="7" a="1"/>
  <c r="B101" i="7"/>
  <c r="B101" i="7" a="1"/>
  <c r="C100" i="7"/>
  <c r="C100" i="7" a="1"/>
  <c r="B100" i="7"/>
  <c r="B100" i="7" a="1"/>
  <c r="C99" i="7"/>
  <c r="C99" i="7" a="1"/>
  <c r="B99" i="7"/>
  <c r="B99" i="7" a="1"/>
  <c r="C98" i="7"/>
  <c r="C98" i="7" a="1"/>
  <c r="B98" i="7"/>
  <c r="B98" i="7" a="1"/>
  <c r="C97" i="7"/>
  <c r="C97" i="7" a="1"/>
  <c r="B97" i="7"/>
  <c r="B97" i="7" a="1"/>
  <c r="C96" i="7"/>
  <c r="C96" i="7" a="1"/>
  <c r="B96" i="7"/>
  <c r="B96" i="7" a="1"/>
  <c r="C95" i="7"/>
  <c r="C95" i="7" a="1"/>
  <c r="B95" i="7"/>
  <c r="B95" i="7" a="1"/>
  <c r="C94" i="7"/>
  <c r="C94" i="7" a="1"/>
  <c r="B94" i="7"/>
  <c r="B94" i="7" a="1"/>
  <c r="C93" i="7"/>
  <c r="C93" i="7" a="1"/>
  <c r="B93" i="7"/>
  <c r="B93" i="7" a="1"/>
  <c r="C92" i="7"/>
  <c r="C92" i="7" a="1"/>
  <c r="B92" i="7"/>
  <c r="B92" i="7" a="1"/>
  <c r="C91" i="7"/>
  <c r="C91" i="7" a="1"/>
  <c r="B91" i="7"/>
  <c r="B91" i="7" a="1"/>
  <c r="C90" i="7"/>
  <c r="C90" i="7" a="1"/>
  <c r="B90" i="7"/>
  <c r="B90" i="7" a="1"/>
  <c r="C89" i="7"/>
  <c r="C89" i="7" a="1"/>
  <c r="B89" i="7"/>
  <c r="B89" i="7" a="1"/>
  <c r="C88" i="7"/>
  <c r="C88" i="7" a="1"/>
  <c r="B88" i="7"/>
  <c r="B88" i="7" a="1"/>
  <c r="C87" i="7"/>
  <c r="C87" i="7" a="1"/>
  <c r="B87" i="7"/>
  <c r="B87" i="7" a="1"/>
  <c r="C86" i="7"/>
  <c r="C86" i="7" a="1"/>
  <c r="B86" i="7"/>
  <c r="B86" i="7" a="1"/>
  <c r="C85" i="7"/>
  <c r="C85" i="7" a="1"/>
  <c r="B85" i="7"/>
  <c r="B85" i="7" a="1"/>
  <c r="C84" i="7"/>
  <c r="C84" i="7" a="1"/>
  <c r="B84" i="7"/>
  <c r="B84" i="7" a="1"/>
  <c r="C83" i="7"/>
  <c r="C83" i="7" a="1"/>
  <c r="B83" i="7"/>
  <c r="B83" i="7" a="1"/>
  <c r="C82" i="7"/>
  <c r="C82" i="7" a="1"/>
  <c r="B82" i="7"/>
  <c r="B82" i="7" a="1"/>
  <c r="C81" i="7"/>
  <c r="C81" i="7" a="1"/>
  <c r="B81" i="7"/>
  <c r="B81" i="7" a="1"/>
  <c r="C80" i="7"/>
  <c r="C80" i="7" a="1"/>
  <c r="B80" i="7"/>
  <c r="B80" i="7" a="1"/>
  <c r="C79" i="7"/>
  <c r="C79" i="7" a="1"/>
  <c r="B79" i="7"/>
  <c r="B79" i="7" a="1"/>
  <c r="C78" i="7"/>
  <c r="C78" i="7" a="1"/>
  <c r="B78" i="7"/>
  <c r="B78" i="7" a="1"/>
  <c r="C77" i="7"/>
  <c r="C77" i="7" a="1"/>
  <c r="B77" i="7"/>
  <c r="B77" i="7" a="1"/>
  <c r="C76" i="7"/>
  <c r="C76" i="7" a="1"/>
  <c r="B76" i="7"/>
  <c r="B76" i="7" a="1"/>
  <c r="C75" i="7"/>
  <c r="C75" i="7" a="1"/>
  <c r="B75" i="7"/>
  <c r="B75" i="7" a="1"/>
  <c r="C74" i="7"/>
  <c r="C74" i="7" a="1"/>
  <c r="B74" i="7"/>
  <c r="B74" i="7" a="1"/>
  <c r="C73" i="7"/>
  <c r="C73" i="7" a="1"/>
  <c r="B73" i="7"/>
  <c r="B73" i="7" a="1"/>
  <c r="C72" i="7"/>
  <c r="C72" i="7" a="1"/>
  <c r="B72" i="7"/>
  <c r="B72" i="7" a="1"/>
  <c r="C71" i="7"/>
  <c r="C71" i="7" a="1"/>
  <c r="B71" i="7"/>
  <c r="B71" i="7" a="1"/>
  <c r="C70" i="7"/>
  <c r="C70" i="7" a="1"/>
  <c r="B70" i="7"/>
  <c r="B70" i="7" a="1"/>
  <c r="C69" i="7"/>
  <c r="C69" i="7" a="1"/>
  <c r="B69" i="7"/>
  <c r="B69" i="7" a="1"/>
  <c r="C68" i="7"/>
  <c r="C68" i="7" a="1"/>
  <c r="B68" i="7"/>
  <c r="B68" i="7" a="1"/>
  <c r="C67" i="7"/>
  <c r="C67" i="7" a="1"/>
  <c r="B67" i="7"/>
  <c r="B67" i="7" a="1"/>
  <c r="C66" i="7"/>
  <c r="C66" i="7" a="1"/>
  <c r="B66" i="7"/>
  <c r="B66" i="7" a="1"/>
  <c r="C65" i="7"/>
  <c r="C65" i="7" a="1"/>
  <c r="B65" i="7"/>
  <c r="B65" i="7" a="1"/>
  <c r="C64" i="7"/>
  <c r="C64" i="7" a="1"/>
  <c r="B64" i="7"/>
  <c r="B64" i="7" a="1"/>
  <c r="C63" i="7"/>
  <c r="C63" i="7" a="1"/>
  <c r="B63" i="7"/>
  <c r="B63" i="7" a="1"/>
  <c r="C62" i="7"/>
  <c r="C62" i="7" a="1"/>
  <c r="B62" i="7"/>
  <c r="B62" i="7" a="1"/>
  <c r="C61" i="7"/>
  <c r="C61" i="7" a="1"/>
  <c r="B61" i="7"/>
  <c r="B61" i="7" a="1"/>
  <c r="C60" i="7"/>
  <c r="C60" i="7" a="1"/>
  <c r="B60" i="7"/>
  <c r="B60" i="7" a="1"/>
  <c r="C59" i="7"/>
  <c r="C59" i="7" a="1"/>
  <c r="B59" i="7"/>
  <c r="B59" i="7" a="1"/>
  <c r="C58" i="7"/>
  <c r="C58" i="7" a="1"/>
  <c r="B58" i="7"/>
  <c r="B58" i="7" a="1"/>
  <c r="C57" i="7"/>
  <c r="C57" i="7" a="1"/>
  <c r="B57" i="7"/>
  <c r="B57" i="7" a="1"/>
  <c r="C56" i="7"/>
  <c r="C56" i="7" a="1"/>
  <c r="B56" i="7"/>
  <c r="B56" i="7" a="1"/>
  <c r="C55" i="7"/>
  <c r="C55" i="7" a="1"/>
  <c r="B55" i="7"/>
  <c r="B55" i="7" a="1"/>
  <c r="C54" i="7"/>
  <c r="C54" i="7" a="1"/>
  <c r="B54" i="7"/>
  <c r="B54" i="7" a="1"/>
  <c r="C53" i="7"/>
  <c r="C53" i="7" a="1"/>
  <c r="B53" i="7"/>
  <c r="B53" i="7" a="1"/>
  <c r="C52" i="7"/>
  <c r="C52" i="7" a="1"/>
  <c r="B52" i="7"/>
  <c r="B52" i="7" a="1"/>
  <c r="C51" i="7"/>
  <c r="C51" i="7" a="1"/>
  <c r="B51" i="7"/>
  <c r="B51" i="7" a="1"/>
  <c r="C50" i="7"/>
  <c r="C50" i="7" a="1"/>
  <c r="B50" i="7"/>
  <c r="B50" i="7" a="1"/>
  <c r="C49" i="7"/>
  <c r="C49" i="7" a="1"/>
  <c r="B49" i="7"/>
  <c r="B49" i="7" a="1"/>
  <c r="C48" i="7"/>
  <c r="C48" i="7" a="1"/>
  <c r="B48" i="7"/>
  <c r="B48" i="7" a="1"/>
  <c r="C47" i="7"/>
  <c r="C47" i="7" a="1"/>
  <c r="B47" i="7"/>
  <c r="B47" i="7" a="1"/>
  <c r="C46" i="7"/>
  <c r="C46" i="7" a="1"/>
  <c r="B46" i="7"/>
  <c r="B46" i="7" a="1"/>
  <c r="C45" i="7"/>
  <c r="C45" i="7" a="1"/>
  <c r="B45" i="7"/>
  <c r="B45" i="7" a="1"/>
  <c r="C44" i="7"/>
  <c r="C44" i="7" a="1"/>
  <c r="B44" i="7"/>
  <c r="B44" i="7" a="1"/>
  <c r="C43" i="7"/>
  <c r="C43" i="7" a="1"/>
  <c r="B43" i="7"/>
  <c r="B43" i="7" a="1"/>
  <c r="C42" i="7"/>
  <c r="C42" i="7" a="1"/>
  <c r="B42" i="7"/>
  <c r="B42" i="7" a="1"/>
  <c r="C41" i="7"/>
  <c r="C41" i="7" a="1"/>
  <c r="B41" i="7"/>
  <c r="B41" i="7" a="1"/>
  <c r="C40" i="7"/>
  <c r="C40" i="7" a="1"/>
  <c r="B40" i="7"/>
  <c r="B40" i="7" a="1"/>
  <c r="C39" i="7"/>
  <c r="C39" i="7" a="1"/>
  <c r="B39" i="7"/>
  <c r="B39" i="7" a="1"/>
  <c r="C38" i="7"/>
  <c r="C38" i="7" a="1"/>
  <c r="B38" i="7"/>
  <c r="B38" i="7" a="1"/>
  <c r="C37" i="7"/>
  <c r="C37" i="7" a="1"/>
  <c r="B37" i="7"/>
  <c r="B37" i="7" a="1"/>
  <c r="C36" i="7"/>
  <c r="C36" i="7" a="1"/>
  <c r="B36" i="7"/>
  <c r="B36" i="7" a="1"/>
  <c r="C35" i="7"/>
  <c r="C35" i="7" a="1"/>
  <c r="B35" i="7"/>
  <c r="B35" i="7" a="1"/>
  <c r="C34" i="7"/>
  <c r="C34" i="7" a="1"/>
  <c r="B34" i="7"/>
  <c r="B34" i="7" a="1"/>
  <c r="C33" i="7"/>
  <c r="C33" i="7" a="1"/>
  <c r="B33" i="7"/>
  <c r="B33" i="7" a="1"/>
  <c r="C32" i="7"/>
  <c r="C32" i="7" a="1"/>
  <c r="B32" i="7"/>
  <c r="B32" i="7" a="1"/>
  <c r="C31" i="7"/>
  <c r="C31" i="7" a="1"/>
  <c r="B31" i="7"/>
  <c r="B31" i="7" a="1"/>
  <c r="C30" i="7"/>
  <c r="C30" i="7" a="1"/>
  <c r="B30" i="7"/>
  <c r="B30" i="7" a="1"/>
  <c r="C29" i="7"/>
  <c r="C29" i="7" a="1"/>
  <c r="B29" i="7"/>
  <c r="B29" i="7" a="1"/>
  <c r="C28" i="7"/>
  <c r="C28" i="7" a="1"/>
  <c r="B28" i="7"/>
  <c r="B28" i="7" a="1"/>
  <c r="C27" i="7"/>
  <c r="C27" i="7" a="1"/>
  <c r="B27" i="7"/>
  <c r="B27" i="7" a="1"/>
  <c r="C26" i="7"/>
  <c r="C26" i="7" a="1"/>
  <c r="B26" i="7"/>
  <c r="B26" i="7" a="1"/>
  <c r="C25" i="7"/>
  <c r="C25" i="7" a="1"/>
  <c r="B25" i="7"/>
  <c r="B25" i="7" a="1"/>
  <c r="C24" i="7"/>
  <c r="C24" i="7" a="1"/>
  <c r="B24" i="7"/>
  <c r="B24" i="7" a="1"/>
  <c r="C23" i="7"/>
  <c r="C23" i="7" a="1"/>
  <c r="B23" i="7"/>
  <c r="B23" i="7" a="1"/>
  <c r="C22" i="7"/>
  <c r="C22" i="7" a="1"/>
  <c r="B22" i="7"/>
  <c r="B22" i="7" a="1"/>
  <c r="C21" i="7"/>
  <c r="C21" i="7" a="1"/>
  <c r="B21" i="7"/>
  <c r="B21" i="7" a="1"/>
  <c r="C20" i="7"/>
  <c r="C20" i="7" a="1"/>
  <c r="B20" i="7"/>
  <c r="B20" i="7" a="1"/>
  <c r="C19" i="7"/>
  <c r="C19" i="7" a="1"/>
  <c r="B19" i="7"/>
  <c r="B19" i="7" a="1"/>
  <c r="C18" i="7"/>
  <c r="C18" i="7" a="1"/>
  <c r="B18" i="7"/>
  <c r="B18" i="7" a="1"/>
  <c r="C17" i="7"/>
  <c r="C17" i="7" a="1"/>
  <c r="B17" i="7"/>
  <c r="B17" i="7" a="1"/>
  <c r="C16" i="7"/>
  <c r="C16" i="7" a="1"/>
  <c r="B16" i="7"/>
  <c r="B16" i="7" a="1"/>
  <c r="C15" i="7"/>
  <c r="C15" i="7" a="1"/>
  <c r="B15" i="7"/>
  <c r="B15" i="7" a="1"/>
  <c r="C14" i="7"/>
  <c r="C14" i="7" a="1"/>
  <c r="B14" i="7"/>
  <c r="B14" i="7" a="1"/>
  <c r="C13" i="7"/>
  <c r="C13" i="7" a="1"/>
  <c r="B13" i="7"/>
  <c r="B13" i="7" a="1"/>
  <c r="C12" i="7"/>
  <c r="C12" i="7" a="1"/>
  <c r="B12" i="7"/>
  <c r="B12" i="7" a="1"/>
  <c r="C11" i="7"/>
  <c r="C11" i="7" a="1"/>
  <c r="B11" i="7"/>
  <c r="B11" i="7" a="1"/>
  <c r="C10" i="7"/>
  <c r="C10" i="7" a="1"/>
  <c r="B10" i="7"/>
  <c r="B10" i="7" a="1"/>
  <c r="C9" i="7"/>
  <c r="C9" i="7" a="1"/>
  <c r="B9" i="7"/>
  <c r="B9" i="7" a="1"/>
  <c r="C8" i="7"/>
  <c r="C8" i="7" a="1"/>
  <c r="B8" i="7"/>
  <c r="B8" i="7" a="1"/>
  <c r="C7" i="7"/>
  <c r="C7" i="7" a="1"/>
  <c r="B7" i="7"/>
  <c r="B7" i="7" a="1"/>
  <c r="C6" i="7"/>
  <c r="C6" i="7" a="1"/>
  <c r="B6" i="7"/>
  <c r="B6" i="7" a="1"/>
  <c r="C5" i="7"/>
  <c r="C5" i="7" a="1"/>
  <c r="B5" i="7"/>
  <c r="B5" i="7" a="1"/>
  <c r="C4" i="7"/>
  <c r="C4" i="7" a="1"/>
  <c r="B4" i="7"/>
  <c r="B4" i="7" a="1"/>
  <c r="C3" i="7"/>
  <c r="C3" i="7" a="1"/>
  <c r="B3" i="7"/>
  <c r="B3" i="7" a="1"/>
  <c r="C2" i="7"/>
  <c r="C2" i="7" a="1"/>
  <c r="B2" i="7"/>
  <c r="B2" i="7" a="1"/>
  <c r="H52" i="6"/>
  <c r="G52" i="6"/>
  <c r="F52" i="6"/>
  <c r="E52" i="6"/>
  <c r="D52" i="6"/>
  <c r="H51" i="6"/>
  <c r="G51" i="6"/>
  <c r="F51" i="6"/>
  <c r="E51" i="6"/>
  <c r="D51" i="6"/>
  <c r="H50" i="6"/>
  <c r="G50" i="6"/>
  <c r="F50" i="6"/>
  <c r="E50" i="6"/>
  <c r="D50" i="6"/>
  <c r="H49" i="6"/>
  <c r="G49" i="6"/>
  <c r="F49" i="6"/>
  <c r="E49" i="6"/>
  <c r="D49" i="6"/>
  <c r="H48" i="6"/>
  <c r="G48" i="6"/>
  <c r="F48" i="6"/>
  <c r="E48" i="6"/>
  <c r="D48" i="6"/>
  <c r="H47" i="6"/>
  <c r="G47" i="6"/>
  <c r="F47" i="6"/>
  <c r="E47" i="6"/>
  <c r="D47" i="6"/>
  <c r="H46" i="6"/>
  <c r="G46" i="6"/>
  <c r="F46" i="6"/>
  <c r="E46" i="6"/>
  <c r="D46" i="6"/>
  <c r="H45" i="6"/>
  <c r="G45" i="6"/>
  <c r="F45" i="6"/>
  <c r="E45" i="6"/>
  <c r="D45" i="6"/>
  <c r="H44" i="6"/>
  <c r="G44" i="6"/>
  <c r="F44" i="6"/>
  <c r="E44" i="6"/>
  <c r="D44" i="6"/>
  <c r="H43" i="6"/>
  <c r="G43" i="6"/>
  <c r="F43" i="6"/>
  <c r="E43" i="6"/>
  <c r="D43" i="6"/>
  <c r="H42" i="6"/>
  <c r="G42" i="6"/>
  <c r="F42" i="6"/>
  <c r="E42" i="6"/>
  <c r="D42" i="6"/>
  <c r="H41" i="6"/>
  <c r="G41" i="6"/>
  <c r="F41" i="6"/>
  <c r="E41" i="6"/>
  <c r="D41" i="6"/>
  <c r="H40" i="6"/>
  <c r="G40" i="6"/>
  <c r="F40" i="6"/>
  <c r="E40" i="6"/>
  <c r="D40" i="6"/>
  <c r="H39" i="6"/>
  <c r="G39" i="6"/>
  <c r="F39" i="6"/>
  <c r="E39" i="6"/>
  <c r="D39" i="6"/>
  <c r="H38" i="6"/>
  <c r="G38" i="6"/>
  <c r="F38" i="6"/>
  <c r="E38" i="6"/>
  <c r="D38" i="6"/>
  <c r="H37" i="6"/>
  <c r="G37" i="6"/>
  <c r="F37" i="6"/>
  <c r="E37" i="6"/>
  <c r="D37" i="6"/>
  <c r="H36" i="6"/>
  <c r="G36" i="6"/>
  <c r="F36" i="6"/>
  <c r="E36" i="6"/>
  <c r="D36" i="6"/>
  <c r="H35" i="6"/>
  <c r="G35" i="6"/>
  <c r="F35" i="6"/>
  <c r="E35" i="6"/>
  <c r="D35" i="6"/>
  <c r="H34" i="6"/>
  <c r="G34" i="6"/>
  <c r="F34" i="6"/>
  <c r="E34" i="6"/>
  <c r="D34" i="6"/>
  <c r="H33" i="6"/>
  <c r="G33" i="6"/>
  <c r="F33" i="6"/>
  <c r="E33" i="6"/>
  <c r="D33" i="6"/>
  <c r="H32" i="6"/>
  <c r="G32" i="6"/>
  <c r="F32" i="6"/>
  <c r="E32" i="6"/>
  <c r="D32" i="6"/>
  <c r="H31" i="6"/>
  <c r="G31" i="6"/>
  <c r="F31" i="6"/>
  <c r="E31" i="6"/>
  <c r="D31" i="6"/>
  <c r="H30" i="6"/>
  <c r="G30" i="6"/>
  <c r="F30" i="6"/>
  <c r="E30" i="6"/>
  <c r="D30" i="6"/>
  <c r="H29" i="6"/>
  <c r="G29" i="6"/>
  <c r="F29" i="6"/>
  <c r="E29" i="6"/>
  <c r="D29" i="6"/>
  <c r="H28" i="6"/>
  <c r="G28" i="6"/>
  <c r="F28" i="6"/>
  <c r="E28" i="6"/>
  <c r="D28" i="6"/>
  <c r="H27" i="6"/>
  <c r="G27" i="6"/>
  <c r="F27" i="6"/>
  <c r="E27" i="6"/>
  <c r="D27" i="6"/>
  <c r="H26" i="6"/>
  <c r="G26" i="6"/>
  <c r="F26" i="6"/>
  <c r="E26" i="6"/>
  <c r="D26" i="6"/>
  <c r="H25" i="6"/>
  <c r="G25" i="6"/>
  <c r="F25" i="6"/>
  <c r="E25" i="6"/>
  <c r="D25" i="6"/>
  <c r="H24" i="6"/>
  <c r="G24" i="6"/>
  <c r="F24" i="6"/>
  <c r="E24" i="6"/>
  <c r="D24" i="6"/>
  <c r="H23" i="6"/>
  <c r="G23" i="6"/>
  <c r="F23" i="6"/>
  <c r="E23" i="6"/>
  <c r="D23" i="6"/>
  <c r="H22" i="6"/>
  <c r="G22" i="6"/>
  <c r="F22" i="6"/>
  <c r="E22" i="6"/>
  <c r="D22" i="6"/>
  <c r="H21" i="6"/>
  <c r="G21" i="6"/>
  <c r="F21" i="6"/>
  <c r="E21" i="6"/>
  <c r="D21" i="6"/>
  <c r="H20" i="6"/>
  <c r="G20" i="6"/>
  <c r="F20" i="6"/>
  <c r="E20" i="6"/>
  <c r="D20" i="6"/>
  <c r="H19" i="6"/>
  <c r="G19" i="6"/>
  <c r="F19" i="6"/>
  <c r="E19" i="6"/>
  <c r="D19" i="6"/>
  <c r="H18" i="6"/>
  <c r="G18" i="6"/>
  <c r="F18" i="6"/>
  <c r="E18" i="6"/>
  <c r="D18" i="6"/>
  <c r="H17" i="6"/>
  <c r="G17" i="6"/>
  <c r="F17" i="6"/>
  <c r="E17" i="6"/>
  <c r="D17" i="6"/>
  <c r="H16" i="6"/>
  <c r="G16" i="6"/>
  <c r="F16" i="6"/>
  <c r="E16" i="6"/>
  <c r="D16" i="6"/>
  <c r="H15" i="6"/>
  <c r="G15" i="6"/>
  <c r="F15" i="6"/>
  <c r="E15" i="6"/>
  <c r="D15" i="6"/>
  <c r="H14" i="6"/>
  <c r="G14" i="6"/>
  <c r="F14" i="6"/>
  <c r="E14" i="6"/>
  <c r="D14" i="6"/>
  <c r="H13" i="6"/>
  <c r="G13" i="6"/>
  <c r="F13" i="6"/>
  <c r="E13" i="6"/>
  <c r="D13" i="6"/>
  <c r="H12" i="6"/>
  <c r="G12" i="6"/>
  <c r="F12" i="6"/>
  <c r="E12" i="6"/>
  <c r="D12" i="6"/>
  <c r="H11" i="6"/>
  <c r="G11" i="6"/>
  <c r="F11" i="6"/>
  <c r="E11" i="6"/>
  <c r="D11" i="6"/>
  <c r="H10" i="6"/>
  <c r="G10" i="6"/>
  <c r="F10" i="6"/>
  <c r="E10" i="6"/>
  <c r="D10" i="6"/>
  <c r="H9" i="6"/>
  <c r="G9" i="6"/>
  <c r="F9" i="6"/>
  <c r="E9" i="6"/>
  <c r="D9" i="6"/>
  <c r="H8" i="6"/>
  <c r="G8" i="6"/>
  <c r="F8" i="6"/>
  <c r="E8" i="6"/>
  <c r="D8" i="6"/>
  <c r="H7" i="6"/>
  <c r="G7" i="6"/>
  <c r="F7" i="6"/>
  <c r="E7" i="6"/>
  <c r="D7" i="6"/>
  <c r="H6" i="6"/>
  <c r="G6" i="6"/>
  <c r="F6" i="6"/>
  <c r="E6" i="6"/>
  <c r="D6" i="6"/>
  <c r="H5" i="6"/>
  <c r="G5" i="6"/>
  <c r="F5" i="6"/>
  <c r="E5" i="6"/>
  <c r="D5" i="6"/>
  <c r="H4" i="6"/>
  <c r="G4" i="6"/>
  <c r="F4" i="6"/>
  <c r="E4" i="6"/>
  <c r="D4" i="6"/>
  <c r="H3" i="6"/>
  <c r="G3" i="6"/>
  <c r="F3" i="6"/>
  <c r="E3" i="6"/>
  <c r="D3" i="6"/>
  <c r="H2" i="6"/>
  <c r="G2" i="6"/>
  <c r="F2" i="6"/>
  <c r="E2" i="6"/>
  <c r="D2" i="6"/>
  <c r="C2176" i="5"/>
  <c r="C2176" i="5" a="1"/>
  <c r="B2176" i="5"/>
  <c r="B2176" i="5" a="1"/>
  <c r="C2175" i="5"/>
  <c r="C2175" i="5" a="1"/>
  <c r="B2175" i="5"/>
  <c r="B2175" i="5" a="1"/>
  <c r="C2174" i="5"/>
  <c r="C2174" i="5" a="1"/>
  <c r="B2174" i="5"/>
  <c r="B2174" i="5" a="1"/>
  <c r="C2173" i="5"/>
  <c r="C2173" i="5" a="1"/>
  <c r="B2173" i="5"/>
  <c r="B2173" i="5" a="1"/>
  <c r="C2172" i="5"/>
  <c r="C2172" i="5" a="1"/>
  <c r="B2172" i="5"/>
  <c r="B2172" i="5" a="1"/>
  <c r="C2171" i="5"/>
  <c r="C2171" i="5" a="1"/>
  <c r="B2171" i="5"/>
  <c r="B2171" i="5" a="1"/>
  <c r="C2170" i="5"/>
  <c r="C2170" i="5" a="1"/>
  <c r="B2170" i="5"/>
  <c r="B2170" i="5" a="1"/>
  <c r="C2169" i="5"/>
  <c r="C2169" i="5" a="1"/>
  <c r="B2169" i="5"/>
  <c r="B2169" i="5" a="1"/>
  <c r="C2168" i="5"/>
  <c r="C2168" i="5" a="1"/>
  <c r="B2168" i="5"/>
  <c r="B2168" i="5" a="1"/>
  <c r="C2167" i="5"/>
  <c r="C2167" i="5" a="1"/>
  <c r="B2167" i="5"/>
  <c r="B2167" i="5" a="1"/>
  <c r="C2166" i="5"/>
  <c r="C2166" i="5" a="1"/>
  <c r="B2166" i="5"/>
  <c r="B2166" i="5" a="1"/>
  <c r="C2165" i="5"/>
  <c r="C2165" i="5" a="1"/>
  <c r="B2165" i="5"/>
  <c r="B2165" i="5" a="1"/>
  <c r="C2164" i="5"/>
  <c r="C2164" i="5" a="1"/>
  <c r="B2164" i="5"/>
  <c r="B2164" i="5" a="1"/>
  <c r="C2163" i="5"/>
  <c r="C2163" i="5" a="1"/>
  <c r="B2163" i="5"/>
  <c r="B2163" i="5" a="1"/>
  <c r="C2162" i="5"/>
  <c r="C2162" i="5" a="1"/>
  <c r="B2162" i="5"/>
  <c r="B2162" i="5" a="1"/>
  <c r="C2161" i="5"/>
  <c r="C2161" i="5" a="1"/>
  <c r="B2161" i="5"/>
  <c r="B2161" i="5" a="1"/>
  <c r="C2160" i="5"/>
  <c r="C2160" i="5" a="1"/>
  <c r="B2160" i="5"/>
  <c r="B2160" i="5" a="1"/>
  <c r="C2159" i="5"/>
  <c r="C2159" i="5" a="1"/>
  <c r="B2159" i="5"/>
  <c r="B2159" i="5" a="1"/>
  <c r="C2158" i="5"/>
  <c r="C2158" i="5" a="1"/>
  <c r="B2158" i="5"/>
  <c r="B2158" i="5" a="1"/>
  <c r="C2157" i="5"/>
  <c r="C2157" i="5" a="1"/>
  <c r="B2157" i="5"/>
  <c r="B2157" i="5" a="1"/>
  <c r="C2156" i="5"/>
  <c r="C2156" i="5" a="1"/>
  <c r="B2156" i="5"/>
  <c r="B2156" i="5" a="1"/>
  <c r="C2155" i="5"/>
  <c r="C2155" i="5" a="1"/>
  <c r="B2155" i="5"/>
  <c r="B2155" i="5" a="1"/>
  <c r="C2154" i="5"/>
  <c r="C2154" i="5" a="1"/>
  <c r="B2154" i="5"/>
  <c r="B2154" i="5" a="1"/>
  <c r="C2153" i="5"/>
  <c r="C2153" i="5" a="1"/>
  <c r="B2153" i="5"/>
  <c r="B2153" i="5" a="1"/>
  <c r="C2152" i="5"/>
  <c r="C2152" i="5" a="1"/>
  <c r="B2152" i="5"/>
  <c r="B2152" i="5" a="1"/>
  <c r="C2151" i="5"/>
  <c r="C2151" i="5" a="1"/>
  <c r="B2151" i="5"/>
  <c r="B2151" i="5" a="1"/>
  <c r="C2150" i="5"/>
  <c r="C2150" i="5" a="1"/>
  <c r="B2150" i="5"/>
  <c r="B2150" i="5" a="1"/>
  <c r="C2149" i="5"/>
  <c r="C2149" i="5" a="1"/>
  <c r="B2149" i="5"/>
  <c r="B2149" i="5" a="1"/>
  <c r="C2148" i="5"/>
  <c r="C2148" i="5" a="1"/>
  <c r="B2148" i="5"/>
  <c r="B2148" i="5" a="1"/>
  <c r="C2147" i="5"/>
  <c r="C2147" i="5" a="1"/>
  <c r="B2147" i="5"/>
  <c r="B2147" i="5" a="1"/>
  <c r="C2146" i="5"/>
  <c r="C2146" i="5" a="1"/>
  <c r="B2146" i="5"/>
  <c r="B2146" i="5" a="1"/>
  <c r="C2145" i="5"/>
  <c r="C2145" i="5" a="1"/>
  <c r="B2145" i="5"/>
  <c r="B2145" i="5" a="1"/>
  <c r="C2144" i="5"/>
  <c r="C2144" i="5" a="1"/>
  <c r="B2144" i="5"/>
  <c r="B2144" i="5" a="1"/>
  <c r="C2143" i="5"/>
  <c r="C2143" i="5" a="1"/>
  <c r="B2143" i="5"/>
  <c r="B2143" i="5" a="1"/>
  <c r="C2142" i="5"/>
  <c r="C2142" i="5" a="1"/>
  <c r="B2142" i="5"/>
  <c r="B2142" i="5" a="1"/>
  <c r="C2141" i="5"/>
  <c r="C2141" i="5" a="1"/>
  <c r="B2141" i="5"/>
  <c r="B2141" i="5" a="1"/>
  <c r="C2140" i="5"/>
  <c r="C2140" i="5" a="1"/>
  <c r="B2140" i="5"/>
  <c r="B2140" i="5" a="1"/>
  <c r="C2139" i="5"/>
  <c r="C2139" i="5" a="1"/>
  <c r="B2139" i="5"/>
  <c r="B2139" i="5" a="1"/>
  <c r="C2138" i="5"/>
  <c r="C2138" i="5" a="1"/>
  <c r="B2138" i="5"/>
  <c r="B2138" i="5" a="1"/>
  <c r="C2137" i="5"/>
  <c r="C2137" i="5" a="1"/>
  <c r="B2137" i="5"/>
  <c r="B2137" i="5" a="1"/>
  <c r="C2136" i="5"/>
  <c r="C2136" i="5" a="1"/>
  <c r="B2136" i="5"/>
  <c r="B2136" i="5" a="1"/>
  <c r="C2135" i="5"/>
  <c r="C2135" i="5" a="1"/>
  <c r="B2135" i="5"/>
  <c r="B2135" i="5" a="1"/>
  <c r="C2134" i="5"/>
  <c r="C2134" i="5" a="1"/>
  <c r="B2134" i="5"/>
  <c r="B2134" i="5" a="1"/>
  <c r="C2133" i="5"/>
  <c r="C2133" i="5" a="1"/>
  <c r="B2133" i="5"/>
  <c r="B2133" i="5" a="1"/>
  <c r="C2132" i="5"/>
  <c r="C2132" i="5" a="1"/>
  <c r="B2132" i="5"/>
  <c r="B2132" i="5" a="1"/>
  <c r="C2131" i="5"/>
  <c r="C2131" i="5" a="1"/>
  <c r="B2131" i="5"/>
  <c r="B2131" i="5" a="1"/>
  <c r="C2130" i="5"/>
  <c r="C2130" i="5" a="1"/>
  <c r="B2130" i="5"/>
  <c r="B2130" i="5" a="1"/>
  <c r="C2129" i="5"/>
  <c r="C2129" i="5" a="1"/>
  <c r="B2129" i="5"/>
  <c r="B2129" i="5" a="1"/>
  <c r="C2128" i="5"/>
  <c r="C2128" i="5" a="1"/>
  <c r="B2128" i="5"/>
  <c r="B2128" i="5" a="1"/>
  <c r="C2127" i="5"/>
  <c r="C2127" i="5" a="1"/>
  <c r="B2127" i="5"/>
  <c r="B2127" i="5" a="1"/>
  <c r="C2126" i="5"/>
  <c r="C2126" i="5" a="1"/>
  <c r="B2126" i="5"/>
  <c r="B2126" i="5" a="1"/>
  <c r="C2125" i="5"/>
  <c r="C2125" i="5" a="1"/>
  <c r="B2125" i="5"/>
  <c r="B2125" i="5" a="1"/>
  <c r="C2124" i="5"/>
  <c r="C2124" i="5" a="1"/>
  <c r="B2124" i="5"/>
  <c r="B2124" i="5" a="1"/>
  <c r="C2123" i="5"/>
  <c r="C2123" i="5" a="1"/>
  <c r="B2123" i="5"/>
  <c r="B2123" i="5" a="1"/>
  <c r="C2122" i="5"/>
  <c r="C2122" i="5" a="1"/>
  <c r="B2122" i="5"/>
  <c r="B2122" i="5" a="1"/>
  <c r="C2121" i="5"/>
  <c r="C2121" i="5" a="1"/>
  <c r="B2121" i="5"/>
  <c r="B2121" i="5" a="1"/>
  <c r="C2120" i="5"/>
  <c r="C2120" i="5" a="1"/>
  <c r="B2120" i="5"/>
  <c r="B2120" i="5" a="1"/>
  <c r="C2119" i="5"/>
  <c r="C2119" i="5" a="1"/>
  <c r="B2119" i="5"/>
  <c r="B2119" i="5" a="1"/>
  <c r="C2118" i="5"/>
  <c r="C2118" i="5" a="1"/>
  <c r="B2118" i="5"/>
  <c r="B2118" i="5" a="1"/>
  <c r="C2117" i="5"/>
  <c r="C2117" i="5" a="1"/>
  <c r="B2117" i="5"/>
  <c r="B2117" i="5" a="1"/>
  <c r="C2116" i="5"/>
  <c r="C2116" i="5" a="1"/>
  <c r="B2116" i="5"/>
  <c r="B2116" i="5" a="1"/>
  <c r="C2115" i="5"/>
  <c r="C2115" i="5" a="1"/>
  <c r="B2115" i="5"/>
  <c r="B2115" i="5" a="1"/>
  <c r="C2114" i="5"/>
  <c r="C2114" i="5" a="1"/>
  <c r="B2114" i="5"/>
  <c r="B2114" i="5" a="1"/>
  <c r="C2113" i="5"/>
  <c r="C2113" i="5" a="1"/>
  <c r="B2113" i="5"/>
  <c r="B2113" i="5" a="1"/>
  <c r="C2112" i="5"/>
  <c r="C2112" i="5" a="1"/>
  <c r="B2112" i="5"/>
  <c r="B2112" i="5" a="1"/>
  <c r="C2111" i="5"/>
  <c r="C2111" i="5" a="1"/>
  <c r="B2111" i="5"/>
  <c r="B2111" i="5" a="1"/>
  <c r="C2110" i="5"/>
  <c r="C2110" i="5" a="1"/>
  <c r="B2110" i="5"/>
  <c r="B2110" i="5" a="1"/>
  <c r="C2109" i="5"/>
  <c r="C2109" i="5" a="1"/>
  <c r="B2109" i="5"/>
  <c r="B2109" i="5" a="1"/>
  <c r="C2108" i="5"/>
  <c r="C2108" i="5" a="1"/>
  <c r="B2108" i="5"/>
  <c r="B2108" i="5" a="1"/>
  <c r="C2107" i="5"/>
  <c r="C2107" i="5" a="1"/>
  <c r="B2107" i="5"/>
  <c r="B2107" i="5" a="1"/>
  <c r="C2106" i="5"/>
  <c r="C2106" i="5" a="1"/>
  <c r="B2106" i="5"/>
  <c r="B2106" i="5" a="1"/>
  <c r="C2105" i="5"/>
  <c r="C2105" i="5" a="1"/>
  <c r="B2105" i="5"/>
  <c r="B2105" i="5" a="1"/>
  <c r="C2104" i="5"/>
  <c r="C2104" i="5" a="1"/>
  <c r="B2104" i="5"/>
  <c r="B2104" i="5" a="1"/>
  <c r="C2103" i="5"/>
  <c r="C2103" i="5" a="1"/>
  <c r="B2103" i="5"/>
  <c r="B2103" i="5" a="1"/>
  <c r="C2102" i="5"/>
  <c r="C2102" i="5" a="1"/>
  <c r="B2102" i="5"/>
  <c r="B2102" i="5" a="1"/>
  <c r="C2101" i="5"/>
  <c r="C2101" i="5" a="1"/>
  <c r="B2101" i="5"/>
  <c r="B2101" i="5" a="1"/>
  <c r="C2100" i="5"/>
  <c r="C2100" i="5" a="1"/>
  <c r="B2100" i="5"/>
  <c r="B2100" i="5" a="1"/>
  <c r="C2099" i="5"/>
  <c r="C2099" i="5" a="1"/>
  <c r="B2099" i="5"/>
  <c r="B2099" i="5" a="1"/>
  <c r="C2098" i="5"/>
  <c r="C2098" i="5" a="1"/>
  <c r="B2098" i="5"/>
  <c r="B2098" i="5" a="1"/>
  <c r="C2097" i="5"/>
  <c r="C2097" i="5" a="1"/>
  <c r="B2097" i="5"/>
  <c r="B2097" i="5" a="1"/>
  <c r="C2096" i="5"/>
  <c r="C2096" i="5" a="1"/>
  <c r="B2096" i="5"/>
  <c r="B2096" i="5" a="1"/>
  <c r="C2095" i="5"/>
  <c r="C2095" i="5" a="1"/>
  <c r="B2095" i="5"/>
  <c r="B2095" i="5" a="1"/>
  <c r="C2094" i="5"/>
  <c r="C2094" i="5" a="1"/>
  <c r="B2094" i="5"/>
  <c r="B2094" i="5" a="1"/>
  <c r="C2093" i="5"/>
  <c r="C2093" i="5" a="1"/>
  <c r="B2093" i="5"/>
  <c r="B2093" i="5" a="1"/>
  <c r="C2092" i="5"/>
  <c r="C2092" i="5" a="1"/>
  <c r="B2092" i="5"/>
  <c r="B2092" i="5" a="1"/>
  <c r="C2091" i="5"/>
  <c r="C2091" i="5" a="1"/>
  <c r="B2091" i="5"/>
  <c r="B2091" i="5" a="1"/>
  <c r="C2090" i="5"/>
  <c r="C2090" i="5" a="1"/>
  <c r="B2090" i="5"/>
  <c r="B2090" i="5" a="1"/>
  <c r="C2089" i="5"/>
  <c r="C2089" i="5" a="1"/>
  <c r="B2089" i="5"/>
  <c r="B2089" i="5" a="1"/>
  <c r="C2088" i="5"/>
  <c r="C2088" i="5" a="1"/>
  <c r="B2088" i="5"/>
  <c r="B2088" i="5" a="1"/>
  <c r="C2087" i="5"/>
  <c r="C2087" i="5" a="1"/>
  <c r="B2087" i="5"/>
  <c r="B2087" i="5" a="1"/>
  <c r="C2086" i="5"/>
  <c r="C2086" i="5" a="1"/>
  <c r="B2086" i="5"/>
  <c r="B2086" i="5" a="1"/>
  <c r="C2085" i="5"/>
  <c r="C2085" i="5" a="1"/>
  <c r="B2085" i="5"/>
  <c r="B2085" i="5" a="1"/>
  <c r="C2084" i="5"/>
  <c r="C2084" i="5" a="1"/>
  <c r="B2084" i="5"/>
  <c r="B2084" i="5" a="1"/>
  <c r="C2083" i="5"/>
  <c r="C2083" i="5" a="1"/>
  <c r="B2083" i="5"/>
  <c r="B2083" i="5" a="1"/>
  <c r="C2082" i="5"/>
  <c r="C2082" i="5" a="1"/>
  <c r="B2082" i="5"/>
  <c r="B2082" i="5" a="1"/>
  <c r="C2081" i="5"/>
  <c r="C2081" i="5" a="1"/>
  <c r="B2081" i="5"/>
  <c r="B2081" i="5" a="1"/>
  <c r="C2080" i="5"/>
  <c r="C2080" i="5" a="1"/>
  <c r="B2080" i="5"/>
  <c r="B2080" i="5" a="1"/>
  <c r="C2079" i="5"/>
  <c r="C2079" i="5" a="1"/>
  <c r="B2079" i="5"/>
  <c r="B2079" i="5" a="1"/>
  <c r="C2078" i="5"/>
  <c r="C2078" i="5" a="1"/>
  <c r="B2078" i="5"/>
  <c r="B2078" i="5" a="1"/>
  <c r="C2077" i="5"/>
  <c r="C2077" i="5" a="1"/>
  <c r="B2077" i="5"/>
  <c r="B2077" i="5" a="1"/>
  <c r="C2076" i="5"/>
  <c r="C2076" i="5" a="1"/>
  <c r="B2076" i="5"/>
  <c r="B2076" i="5" a="1"/>
  <c r="C2075" i="5"/>
  <c r="C2075" i="5" a="1"/>
  <c r="B2075" i="5"/>
  <c r="B2075" i="5" a="1"/>
  <c r="C2074" i="5"/>
  <c r="C2074" i="5" a="1"/>
  <c r="B2074" i="5"/>
  <c r="B2074" i="5" a="1"/>
  <c r="C2073" i="5"/>
  <c r="C2073" i="5" a="1"/>
  <c r="B2073" i="5"/>
  <c r="B2073" i="5" a="1"/>
  <c r="C2072" i="5"/>
  <c r="C2072" i="5" a="1"/>
  <c r="B2072" i="5"/>
  <c r="B2072" i="5" a="1"/>
  <c r="C2071" i="5"/>
  <c r="C2071" i="5" a="1"/>
  <c r="B2071" i="5"/>
  <c r="B2071" i="5" a="1"/>
  <c r="C2070" i="5"/>
  <c r="C2070" i="5" a="1"/>
  <c r="B2070" i="5"/>
  <c r="B2070" i="5" a="1"/>
  <c r="C2069" i="5"/>
  <c r="C2069" i="5" a="1"/>
  <c r="B2069" i="5"/>
  <c r="B2069" i="5" a="1"/>
  <c r="C2068" i="5"/>
  <c r="C2068" i="5" a="1"/>
  <c r="B2068" i="5"/>
  <c r="B2068" i="5" a="1"/>
  <c r="C2067" i="5"/>
  <c r="C2067" i="5" a="1"/>
  <c r="B2067" i="5"/>
  <c r="B2067" i="5" a="1"/>
  <c r="C2066" i="5"/>
  <c r="C2066" i="5" a="1"/>
  <c r="B2066" i="5"/>
  <c r="B2066" i="5" a="1"/>
  <c r="C2065" i="5"/>
  <c r="C2065" i="5" a="1"/>
  <c r="B2065" i="5"/>
  <c r="B2065" i="5" a="1"/>
  <c r="C2064" i="5"/>
  <c r="C2064" i="5" a="1"/>
  <c r="B2064" i="5"/>
  <c r="B2064" i="5" a="1"/>
  <c r="C2063" i="5"/>
  <c r="C2063" i="5" a="1"/>
  <c r="B2063" i="5"/>
  <c r="B2063" i="5" a="1"/>
  <c r="C2062" i="5"/>
  <c r="C2062" i="5" a="1"/>
  <c r="B2062" i="5"/>
  <c r="B2062" i="5" a="1"/>
  <c r="C2061" i="5"/>
  <c r="C2061" i="5" a="1"/>
  <c r="B2061" i="5"/>
  <c r="B2061" i="5" a="1"/>
  <c r="C2060" i="5"/>
  <c r="C2060" i="5" a="1"/>
  <c r="B2060" i="5"/>
  <c r="B2060" i="5" a="1"/>
  <c r="C2059" i="5"/>
  <c r="C2059" i="5" a="1"/>
  <c r="B2059" i="5"/>
  <c r="B2059" i="5" a="1"/>
  <c r="C2058" i="5"/>
  <c r="C2058" i="5" a="1"/>
  <c r="B2058" i="5"/>
  <c r="B2058" i="5" a="1"/>
  <c r="C2057" i="5"/>
  <c r="C2057" i="5" a="1"/>
  <c r="B2057" i="5"/>
  <c r="B2057" i="5" a="1"/>
  <c r="C2056" i="5"/>
  <c r="C2056" i="5" a="1"/>
  <c r="B2056" i="5"/>
  <c r="B2056" i="5" a="1"/>
  <c r="C2055" i="5"/>
  <c r="C2055" i="5" a="1"/>
  <c r="B2055" i="5"/>
  <c r="B2055" i="5" a="1"/>
  <c r="C2054" i="5"/>
  <c r="C2054" i="5" a="1"/>
  <c r="B2054" i="5"/>
  <c r="B2054" i="5" a="1"/>
  <c r="C2053" i="5"/>
  <c r="C2053" i="5" a="1"/>
  <c r="B2053" i="5"/>
  <c r="B2053" i="5" a="1"/>
  <c r="C2052" i="5"/>
  <c r="C2052" i="5" a="1"/>
  <c r="B2052" i="5"/>
  <c r="B2052" i="5" a="1"/>
  <c r="C2051" i="5"/>
  <c r="C2051" i="5" a="1"/>
  <c r="B2051" i="5"/>
  <c r="B2051" i="5" a="1"/>
  <c r="C2050" i="5"/>
  <c r="C2050" i="5" a="1"/>
  <c r="B2050" i="5"/>
  <c r="B2050" i="5" a="1"/>
  <c r="C2049" i="5"/>
  <c r="C2049" i="5" a="1"/>
  <c r="B2049" i="5"/>
  <c r="B2049" i="5" a="1"/>
  <c r="C2048" i="5"/>
  <c r="C2048" i="5" a="1"/>
  <c r="B2048" i="5"/>
  <c r="B2048" i="5" a="1"/>
  <c r="C2047" i="5"/>
  <c r="C2047" i="5" a="1"/>
  <c r="B2047" i="5"/>
  <c r="B2047" i="5" a="1"/>
  <c r="C2046" i="5"/>
  <c r="C2046" i="5" a="1"/>
  <c r="B2046" i="5"/>
  <c r="B2046" i="5" a="1"/>
  <c r="C2045" i="5"/>
  <c r="C2045" i="5" a="1"/>
  <c r="B2045" i="5"/>
  <c r="B2045" i="5" a="1"/>
  <c r="C2044" i="5"/>
  <c r="C2044" i="5" a="1"/>
  <c r="B2044" i="5"/>
  <c r="B2044" i="5" a="1"/>
  <c r="C2043" i="5"/>
  <c r="C2043" i="5" a="1"/>
  <c r="B2043" i="5"/>
  <c r="B2043" i="5" a="1"/>
  <c r="C2042" i="5"/>
  <c r="C2042" i="5" a="1"/>
  <c r="B2042" i="5"/>
  <c r="B2042" i="5" a="1"/>
  <c r="C2041" i="5"/>
  <c r="C2041" i="5" a="1"/>
  <c r="B2041" i="5"/>
  <c r="B2041" i="5" a="1"/>
  <c r="C2040" i="5"/>
  <c r="C2040" i="5" a="1"/>
  <c r="B2040" i="5"/>
  <c r="B2040" i="5" a="1"/>
  <c r="C2039" i="5"/>
  <c r="C2039" i="5" a="1"/>
  <c r="B2039" i="5"/>
  <c r="B2039" i="5" a="1"/>
  <c r="C2038" i="5"/>
  <c r="C2038" i="5" a="1"/>
  <c r="B2038" i="5"/>
  <c r="B2038" i="5" a="1"/>
  <c r="C2037" i="5"/>
  <c r="C2037" i="5" a="1"/>
  <c r="B2037" i="5"/>
  <c r="B2037" i="5" a="1"/>
  <c r="C2036" i="5"/>
  <c r="C2036" i="5" a="1"/>
  <c r="B2036" i="5"/>
  <c r="B2036" i="5" a="1"/>
  <c r="C2035" i="5"/>
  <c r="C2035" i="5" a="1"/>
  <c r="B2035" i="5"/>
  <c r="B2035" i="5" a="1"/>
  <c r="C2034" i="5"/>
  <c r="C2034" i="5" a="1"/>
  <c r="B2034" i="5"/>
  <c r="B2034" i="5" a="1"/>
  <c r="C2033" i="5"/>
  <c r="C2033" i="5" a="1"/>
  <c r="B2033" i="5"/>
  <c r="B2033" i="5" a="1"/>
  <c r="C2032" i="5"/>
  <c r="C2032" i="5" a="1"/>
  <c r="B2032" i="5"/>
  <c r="B2032" i="5" a="1"/>
  <c r="C2031" i="5"/>
  <c r="C2031" i="5" a="1"/>
  <c r="B2031" i="5"/>
  <c r="B2031" i="5" a="1"/>
  <c r="C2030" i="5"/>
  <c r="C2030" i="5" a="1"/>
  <c r="B2030" i="5"/>
  <c r="B2030" i="5" a="1"/>
  <c r="C2029" i="5"/>
  <c r="C2029" i="5" a="1"/>
  <c r="B2029" i="5"/>
  <c r="B2029" i="5" a="1"/>
  <c r="C2028" i="5"/>
  <c r="C2028" i="5" a="1"/>
  <c r="B2028" i="5"/>
  <c r="B2028" i="5" a="1"/>
  <c r="C2027" i="5"/>
  <c r="C2027" i="5" a="1"/>
  <c r="B2027" i="5"/>
  <c r="B2027" i="5" a="1"/>
  <c r="C2026" i="5"/>
  <c r="C2026" i="5" a="1"/>
  <c r="B2026" i="5"/>
  <c r="B2026" i="5" a="1"/>
  <c r="C2025" i="5"/>
  <c r="C2025" i="5" a="1"/>
  <c r="B2025" i="5"/>
  <c r="B2025" i="5" a="1"/>
  <c r="C2024" i="5"/>
  <c r="C2024" i="5" a="1"/>
  <c r="B2024" i="5"/>
  <c r="B2024" i="5" a="1"/>
  <c r="C2023" i="5"/>
  <c r="C2023" i="5" a="1"/>
  <c r="B2023" i="5"/>
  <c r="B2023" i="5" a="1"/>
  <c r="C2022" i="5"/>
  <c r="C2022" i="5" a="1"/>
  <c r="B2022" i="5"/>
  <c r="B2022" i="5" a="1"/>
  <c r="C2021" i="5"/>
  <c r="C2021" i="5" a="1"/>
  <c r="B2021" i="5"/>
  <c r="B2021" i="5" a="1"/>
  <c r="C2020" i="5"/>
  <c r="C2020" i="5" a="1"/>
  <c r="B2020" i="5"/>
  <c r="B2020" i="5" a="1"/>
  <c r="C2019" i="5"/>
  <c r="C2019" i="5" a="1"/>
  <c r="B2019" i="5"/>
  <c r="B2019" i="5" a="1"/>
  <c r="C2018" i="5"/>
  <c r="C2018" i="5" a="1"/>
  <c r="B2018" i="5"/>
  <c r="B2018" i="5" a="1"/>
  <c r="C2017" i="5"/>
  <c r="C2017" i="5" a="1"/>
  <c r="B2017" i="5"/>
  <c r="B2017" i="5" a="1"/>
  <c r="C2016" i="5"/>
  <c r="C2016" i="5" a="1"/>
  <c r="B2016" i="5"/>
  <c r="B2016" i="5" a="1"/>
  <c r="C2015" i="5"/>
  <c r="C2015" i="5" a="1"/>
  <c r="B2015" i="5"/>
  <c r="B2015" i="5" a="1"/>
  <c r="C2014" i="5"/>
  <c r="C2014" i="5" a="1"/>
  <c r="B2014" i="5"/>
  <c r="B2014" i="5" a="1"/>
  <c r="C2013" i="5"/>
  <c r="C2013" i="5" a="1"/>
  <c r="B2013" i="5"/>
  <c r="B2013" i="5" a="1"/>
  <c r="C2012" i="5"/>
  <c r="C2012" i="5" a="1"/>
  <c r="B2012" i="5"/>
  <c r="B2012" i="5" a="1"/>
  <c r="C2011" i="5"/>
  <c r="C2011" i="5" a="1"/>
  <c r="B2011" i="5"/>
  <c r="B2011" i="5" a="1"/>
  <c r="C2010" i="5"/>
  <c r="C2010" i="5" a="1"/>
  <c r="B2010" i="5"/>
  <c r="B2010" i="5" a="1"/>
  <c r="C2009" i="5"/>
  <c r="C2009" i="5" a="1"/>
  <c r="B2009" i="5"/>
  <c r="B2009" i="5" a="1"/>
  <c r="C2008" i="5"/>
  <c r="C2008" i="5" a="1"/>
  <c r="B2008" i="5"/>
  <c r="B2008" i="5" a="1"/>
  <c r="C2007" i="5"/>
  <c r="C2007" i="5" a="1"/>
  <c r="B2007" i="5"/>
  <c r="B2007" i="5" a="1"/>
  <c r="C2006" i="5"/>
  <c r="C2006" i="5" a="1"/>
  <c r="B2006" i="5"/>
  <c r="B2006" i="5" a="1"/>
  <c r="C2005" i="5"/>
  <c r="C2005" i="5" a="1"/>
  <c r="B2005" i="5"/>
  <c r="B2005" i="5" a="1"/>
  <c r="C2004" i="5"/>
  <c r="C2004" i="5" a="1"/>
  <c r="B2004" i="5"/>
  <c r="B2004" i="5" a="1"/>
  <c r="C2003" i="5"/>
  <c r="C2003" i="5" a="1"/>
  <c r="B2003" i="5"/>
  <c r="B2003" i="5" a="1"/>
  <c r="C2002" i="5"/>
  <c r="C2002" i="5" a="1"/>
  <c r="B2002" i="5"/>
  <c r="B2002" i="5" a="1"/>
  <c r="C2001" i="5"/>
  <c r="C2001" i="5" a="1"/>
  <c r="B2001" i="5"/>
  <c r="B2001" i="5" a="1"/>
  <c r="C2000" i="5"/>
  <c r="C2000" i="5" a="1"/>
  <c r="B2000" i="5"/>
  <c r="B2000" i="5" a="1"/>
  <c r="C1999" i="5"/>
  <c r="C1999" i="5" a="1"/>
  <c r="B1999" i="5"/>
  <c r="B1999" i="5" a="1"/>
  <c r="C1998" i="5"/>
  <c r="C1998" i="5" a="1"/>
  <c r="B1998" i="5"/>
  <c r="B1998" i="5" a="1"/>
  <c r="C1997" i="5"/>
  <c r="C1997" i="5" a="1"/>
  <c r="B1997" i="5"/>
  <c r="B1997" i="5" a="1"/>
  <c r="C1996" i="5"/>
  <c r="C1996" i="5" a="1"/>
  <c r="B1996" i="5"/>
  <c r="B1996" i="5" a="1"/>
  <c r="C1995" i="5"/>
  <c r="C1995" i="5" a="1"/>
  <c r="B1995" i="5"/>
  <c r="B1995" i="5" a="1"/>
  <c r="C1994" i="5"/>
  <c r="C1994" i="5" a="1"/>
  <c r="B1994" i="5"/>
  <c r="B1994" i="5" a="1"/>
  <c r="C1993" i="5"/>
  <c r="C1993" i="5" a="1"/>
  <c r="B1993" i="5"/>
  <c r="B1993" i="5" a="1"/>
  <c r="C1992" i="5"/>
  <c r="C1992" i="5" a="1"/>
  <c r="B1992" i="5"/>
  <c r="B1992" i="5" a="1"/>
  <c r="C1991" i="5"/>
  <c r="C1991" i="5" a="1"/>
  <c r="B1991" i="5"/>
  <c r="B1991" i="5" a="1"/>
  <c r="C1990" i="5"/>
  <c r="C1990" i="5" a="1"/>
  <c r="B1990" i="5"/>
  <c r="B1990" i="5" a="1"/>
  <c r="C1989" i="5"/>
  <c r="C1989" i="5" a="1"/>
  <c r="B1989" i="5"/>
  <c r="B1989" i="5" a="1"/>
  <c r="C1988" i="5"/>
  <c r="C1988" i="5" a="1"/>
  <c r="B1988" i="5"/>
  <c r="B1988" i="5" a="1"/>
  <c r="C1987" i="5"/>
  <c r="C1987" i="5" a="1"/>
  <c r="B1987" i="5"/>
  <c r="B1987" i="5" a="1"/>
  <c r="C1986" i="5"/>
  <c r="C1986" i="5" a="1"/>
  <c r="B1986" i="5"/>
  <c r="B1986" i="5" a="1"/>
  <c r="C1985" i="5"/>
  <c r="C1985" i="5" a="1"/>
  <c r="B1985" i="5"/>
  <c r="B1985" i="5" a="1"/>
  <c r="C1984" i="5"/>
  <c r="C1984" i="5" a="1"/>
  <c r="B1984" i="5"/>
  <c r="B1984" i="5" a="1"/>
  <c r="C1983" i="5"/>
  <c r="C1983" i="5" a="1"/>
  <c r="B1983" i="5"/>
  <c r="B1983" i="5" a="1"/>
  <c r="C1982" i="5"/>
  <c r="C1982" i="5" a="1"/>
  <c r="B1982" i="5"/>
  <c r="B1982" i="5" a="1"/>
  <c r="C1981" i="5"/>
  <c r="C1981" i="5" a="1"/>
  <c r="B1981" i="5"/>
  <c r="B1981" i="5" a="1"/>
  <c r="C1980" i="5"/>
  <c r="C1980" i="5" a="1"/>
  <c r="B1980" i="5"/>
  <c r="B1980" i="5" a="1"/>
  <c r="C1979" i="5"/>
  <c r="C1979" i="5" a="1"/>
  <c r="B1979" i="5"/>
  <c r="B1979" i="5" a="1"/>
  <c r="C1978" i="5"/>
  <c r="C1978" i="5" a="1"/>
  <c r="B1978" i="5"/>
  <c r="B1978" i="5" a="1"/>
  <c r="C1977" i="5"/>
  <c r="C1977" i="5" a="1"/>
  <c r="B1977" i="5"/>
  <c r="B1977" i="5" a="1"/>
  <c r="C1976" i="5"/>
  <c r="C1976" i="5" a="1"/>
  <c r="B1976" i="5"/>
  <c r="B1976" i="5" a="1"/>
  <c r="C1975" i="5"/>
  <c r="C1975" i="5" a="1"/>
  <c r="B1975" i="5"/>
  <c r="B1975" i="5" a="1"/>
  <c r="C1974" i="5"/>
  <c r="C1974" i="5" a="1"/>
  <c r="B1974" i="5"/>
  <c r="B1974" i="5" a="1"/>
  <c r="C1973" i="5"/>
  <c r="C1973" i="5" a="1"/>
  <c r="B1973" i="5"/>
  <c r="B1973" i="5" a="1"/>
  <c r="C1972" i="5"/>
  <c r="C1972" i="5" a="1"/>
  <c r="B1972" i="5"/>
  <c r="B1972" i="5" a="1"/>
  <c r="C1971" i="5"/>
  <c r="C1971" i="5" a="1"/>
  <c r="B1971" i="5"/>
  <c r="B1971" i="5" a="1"/>
  <c r="C1970" i="5"/>
  <c r="C1970" i="5" a="1"/>
  <c r="B1970" i="5"/>
  <c r="B1970" i="5" a="1"/>
  <c r="C1969" i="5"/>
  <c r="C1969" i="5" a="1"/>
  <c r="B1969" i="5"/>
  <c r="B1969" i="5" a="1"/>
  <c r="C1968" i="5"/>
  <c r="C1968" i="5" a="1"/>
  <c r="B1968" i="5"/>
  <c r="B1968" i="5" a="1"/>
  <c r="C1967" i="5"/>
  <c r="C1967" i="5" a="1"/>
  <c r="B1967" i="5"/>
  <c r="B1967" i="5" a="1"/>
  <c r="C1966" i="5"/>
  <c r="C1966" i="5" a="1"/>
  <c r="B1966" i="5"/>
  <c r="B1966" i="5" a="1"/>
  <c r="C1965" i="5"/>
  <c r="C1965" i="5" a="1"/>
  <c r="B1965" i="5"/>
  <c r="B1965" i="5" a="1"/>
  <c r="C1964" i="5"/>
  <c r="C1964" i="5" a="1"/>
  <c r="B1964" i="5"/>
  <c r="B1964" i="5" a="1"/>
  <c r="C1963" i="5"/>
  <c r="C1963" i="5" a="1"/>
  <c r="B1963" i="5"/>
  <c r="B1963" i="5" a="1"/>
  <c r="C1962" i="5"/>
  <c r="C1962" i="5" a="1"/>
  <c r="B1962" i="5"/>
  <c r="B1962" i="5" a="1"/>
  <c r="C1961" i="5"/>
  <c r="C1961" i="5" a="1"/>
  <c r="B1961" i="5"/>
  <c r="B1961" i="5" a="1"/>
  <c r="C1960" i="5"/>
  <c r="C1960" i="5" a="1"/>
  <c r="B1960" i="5"/>
  <c r="B1960" i="5" a="1"/>
  <c r="C1959" i="5"/>
  <c r="C1959" i="5" a="1"/>
  <c r="B1959" i="5"/>
  <c r="B1959" i="5" a="1"/>
  <c r="C1958" i="5"/>
  <c r="C1958" i="5" a="1"/>
  <c r="B1958" i="5"/>
  <c r="B1958" i="5" a="1"/>
  <c r="C1957" i="5"/>
  <c r="C1957" i="5" a="1"/>
  <c r="B1957" i="5"/>
  <c r="B1957" i="5" a="1"/>
  <c r="C1956" i="5"/>
  <c r="C1956" i="5" a="1"/>
  <c r="B1956" i="5"/>
  <c r="B1956" i="5" a="1"/>
  <c r="C1955" i="5"/>
  <c r="C1955" i="5" a="1"/>
  <c r="B1955" i="5"/>
  <c r="B1955" i="5" a="1"/>
  <c r="C1954" i="5"/>
  <c r="C1954" i="5" a="1"/>
  <c r="B1954" i="5"/>
  <c r="B1954" i="5" a="1"/>
  <c r="C1953" i="5"/>
  <c r="C1953" i="5" a="1"/>
  <c r="B1953" i="5"/>
  <c r="B1953" i="5" a="1"/>
  <c r="C1952" i="5"/>
  <c r="C1952" i="5" a="1"/>
  <c r="B1952" i="5"/>
  <c r="B1952" i="5" a="1"/>
  <c r="C1951" i="5"/>
  <c r="C1951" i="5" a="1"/>
  <c r="B1951" i="5"/>
  <c r="B1951" i="5" a="1"/>
  <c r="C1950" i="5"/>
  <c r="C1950" i="5" a="1"/>
  <c r="B1950" i="5"/>
  <c r="B1950" i="5" a="1"/>
  <c r="C1949" i="5"/>
  <c r="C1949" i="5" a="1"/>
  <c r="B1949" i="5"/>
  <c r="B1949" i="5" a="1"/>
  <c r="C1948" i="5"/>
  <c r="C1948" i="5" a="1"/>
  <c r="B1948" i="5"/>
  <c r="B1948" i="5" a="1"/>
  <c r="C1947" i="5"/>
  <c r="C1947" i="5" a="1"/>
  <c r="B1947" i="5"/>
  <c r="B1947" i="5" a="1"/>
  <c r="C1946" i="5"/>
  <c r="C1946" i="5" a="1"/>
  <c r="B1946" i="5"/>
  <c r="B1946" i="5" a="1"/>
  <c r="C1945" i="5"/>
  <c r="C1945" i="5" a="1"/>
  <c r="B1945" i="5"/>
  <c r="B1945" i="5" a="1"/>
  <c r="C1944" i="5"/>
  <c r="C1944" i="5" a="1"/>
  <c r="B1944" i="5"/>
  <c r="B1944" i="5" a="1"/>
  <c r="C1943" i="5"/>
  <c r="C1943" i="5" a="1"/>
  <c r="B1943" i="5"/>
  <c r="B1943" i="5" a="1"/>
  <c r="C1942" i="5"/>
  <c r="C1942" i="5" a="1"/>
  <c r="B1942" i="5"/>
  <c r="B1942" i="5" a="1"/>
  <c r="C1941" i="5"/>
  <c r="C1941" i="5" a="1"/>
  <c r="B1941" i="5"/>
  <c r="B1941" i="5" a="1"/>
  <c r="C1940" i="5"/>
  <c r="C1940" i="5" a="1"/>
  <c r="B1940" i="5"/>
  <c r="B1940" i="5" a="1"/>
  <c r="C1939" i="5"/>
  <c r="C1939" i="5" a="1"/>
  <c r="B1939" i="5"/>
  <c r="B1939" i="5" a="1"/>
  <c r="C1938" i="5"/>
  <c r="C1938" i="5" a="1"/>
  <c r="B1938" i="5"/>
  <c r="B1938" i="5" a="1"/>
  <c r="C1937" i="5"/>
  <c r="C1937" i="5" a="1"/>
  <c r="B1937" i="5"/>
  <c r="B1937" i="5" a="1"/>
  <c r="C1936" i="5"/>
  <c r="C1936" i="5" a="1"/>
  <c r="B1936" i="5"/>
  <c r="B1936" i="5" a="1"/>
  <c r="C1935" i="5"/>
  <c r="C1935" i="5" a="1"/>
  <c r="B1935" i="5"/>
  <c r="B1935" i="5" a="1"/>
  <c r="C1934" i="5"/>
  <c r="C1934" i="5" a="1"/>
  <c r="B1934" i="5"/>
  <c r="B1934" i="5" a="1"/>
  <c r="C1933" i="5"/>
  <c r="C1933" i="5" a="1"/>
  <c r="B1933" i="5"/>
  <c r="B1933" i="5" a="1"/>
  <c r="C1932" i="5"/>
  <c r="C1932" i="5" a="1"/>
  <c r="B1932" i="5"/>
  <c r="B1932" i="5" a="1"/>
  <c r="C1931" i="5"/>
  <c r="C1931" i="5" a="1"/>
  <c r="B1931" i="5"/>
  <c r="B1931" i="5" a="1"/>
  <c r="C1930" i="5"/>
  <c r="C1930" i="5" a="1"/>
  <c r="B1930" i="5"/>
  <c r="B1930" i="5" a="1"/>
  <c r="C1929" i="5"/>
  <c r="C1929" i="5" a="1"/>
  <c r="B1929" i="5"/>
  <c r="B1929" i="5" a="1"/>
  <c r="C1928" i="5"/>
  <c r="C1928" i="5" a="1"/>
  <c r="B1928" i="5"/>
  <c r="B1928" i="5" a="1"/>
  <c r="C1927" i="5"/>
  <c r="C1927" i="5" a="1"/>
  <c r="B1927" i="5"/>
  <c r="B1927" i="5" a="1"/>
  <c r="C1926" i="5"/>
  <c r="C1926" i="5" a="1"/>
  <c r="B1926" i="5"/>
  <c r="B1926" i="5" a="1"/>
  <c r="C1925" i="5"/>
  <c r="C1925" i="5" a="1"/>
  <c r="B1925" i="5"/>
  <c r="B1925" i="5" a="1"/>
  <c r="C1924" i="5"/>
  <c r="C1924" i="5" a="1"/>
  <c r="B1924" i="5"/>
  <c r="B1924" i="5" a="1"/>
  <c r="C1923" i="5"/>
  <c r="C1923" i="5" a="1"/>
  <c r="B1923" i="5"/>
  <c r="B1923" i="5" a="1"/>
  <c r="C1922" i="5"/>
  <c r="C1922" i="5" a="1"/>
  <c r="B1922" i="5"/>
  <c r="B1922" i="5" a="1"/>
  <c r="C1921" i="5"/>
  <c r="C1921" i="5" a="1"/>
  <c r="B1921" i="5"/>
  <c r="B1921" i="5" a="1"/>
  <c r="C1920" i="5"/>
  <c r="C1920" i="5" a="1"/>
  <c r="B1920" i="5"/>
  <c r="B1920" i="5" a="1"/>
  <c r="C1919" i="5"/>
  <c r="C1919" i="5" a="1"/>
  <c r="B1919" i="5"/>
  <c r="B1919" i="5" a="1"/>
  <c r="C1918" i="5"/>
  <c r="C1918" i="5" a="1"/>
  <c r="B1918" i="5"/>
  <c r="B1918" i="5" a="1"/>
  <c r="C1917" i="5"/>
  <c r="C1917" i="5" a="1"/>
  <c r="B1917" i="5"/>
  <c r="B1917" i="5" a="1"/>
  <c r="C1916" i="5"/>
  <c r="C1916" i="5" a="1"/>
  <c r="B1916" i="5"/>
  <c r="B1916" i="5" a="1"/>
  <c r="C1915" i="5"/>
  <c r="C1915" i="5" a="1"/>
  <c r="B1915" i="5"/>
  <c r="B1915" i="5" a="1"/>
  <c r="C1914" i="5"/>
  <c r="C1914" i="5" a="1"/>
  <c r="B1914" i="5"/>
  <c r="B1914" i="5" a="1"/>
  <c r="C1913" i="5"/>
  <c r="C1913" i="5" a="1"/>
  <c r="B1913" i="5"/>
  <c r="B1913" i="5" a="1"/>
  <c r="C1912" i="5"/>
  <c r="C1912" i="5" a="1"/>
  <c r="B1912" i="5"/>
  <c r="B1912" i="5" a="1"/>
  <c r="C1911" i="5"/>
  <c r="C1911" i="5" a="1"/>
  <c r="B1911" i="5"/>
  <c r="B1911" i="5" a="1"/>
  <c r="C1910" i="5"/>
  <c r="C1910" i="5" a="1"/>
  <c r="B1910" i="5"/>
  <c r="B1910" i="5" a="1"/>
  <c r="C1909" i="5"/>
  <c r="C1909" i="5" a="1"/>
  <c r="B1909" i="5"/>
  <c r="B1909" i="5" a="1"/>
  <c r="C1908" i="5"/>
  <c r="C1908" i="5" a="1"/>
  <c r="B1908" i="5"/>
  <c r="B1908" i="5" a="1"/>
  <c r="C1907" i="5"/>
  <c r="C1907" i="5" a="1"/>
  <c r="B1907" i="5"/>
  <c r="B1907" i="5" a="1"/>
  <c r="C1906" i="5"/>
  <c r="C1906" i="5" a="1"/>
  <c r="B1906" i="5"/>
  <c r="B1906" i="5" a="1"/>
  <c r="C1905" i="5"/>
  <c r="C1905" i="5" a="1"/>
  <c r="B1905" i="5"/>
  <c r="B1905" i="5" a="1"/>
  <c r="C1904" i="5"/>
  <c r="C1904" i="5" a="1"/>
  <c r="B1904" i="5"/>
  <c r="B1904" i="5" a="1"/>
  <c r="C1903" i="5"/>
  <c r="C1903" i="5" a="1"/>
  <c r="B1903" i="5"/>
  <c r="B1903" i="5" a="1"/>
  <c r="C1902" i="5"/>
  <c r="C1902" i="5" a="1"/>
  <c r="B1902" i="5"/>
  <c r="B1902" i="5" a="1"/>
  <c r="C1901" i="5"/>
  <c r="C1901" i="5" a="1"/>
  <c r="B1901" i="5"/>
  <c r="B1901" i="5" a="1"/>
  <c r="C1900" i="5"/>
  <c r="C1900" i="5" a="1"/>
  <c r="B1900" i="5"/>
  <c r="B1900" i="5" a="1"/>
  <c r="C1899" i="5"/>
  <c r="C1899" i="5" a="1"/>
  <c r="B1899" i="5"/>
  <c r="B1899" i="5" a="1"/>
  <c r="C1898" i="5"/>
  <c r="C1898" i="5" a="1"/>
  <c r="B1898" i="5"/>
  <c r="B1898" i="5" a="1"/>
  <c r="C1897" i="5"/>
  <c r="C1897" i="5" a="1"/>
  <c r="B1897" i="5"/>
  <c r="B1897" i="5" a="1"/>
  <c r="C1896" i="5"/>
  <c r="C1896" i="5" a="1"/>
  <c r="B1896" i="5"/>
  <c r="B1896" i="5" a="1"/>
  <c r="C1895" i="5"/>
  <c r="C1895" i="5" a="1"/>
  <c r="B1895" i="5"/>
  <c r="B1895" i="5" a="1"/>
  <c r="C1894" i="5"/>
  <c r="C1894" i="5" a="1"/>
  <c r="B1894" i="5"/>
  <c r="B1894" i="5" a="1"/>
  <c r="C1893" i="5"/>
  <c r="C1893" i="5" a="1"/>
  <c r="B1893" i="5"/>
  <c r="B1893" i="5" a="1"/>
  <c r="C1892" i="5"/>
  <c r="C1892" i="5" a="1"/>
  <c r="B1892" i="5"/>
  <c r="B1892" i="5" a="1"/>
  <c r="C1891" i="5"/>
  <c r="C1891" i="5" a="1"/>
  <c r="B1891" i="5"/>
  <c r="B1891" i="5" a="1"/>
  <c r="C1890" i="5"/>
  <c r="C1890" i="5" a="1"/>
  <c r="B1890" i="5"/>
  <c r="B1890" i="5" a="1"/>
  <c r="C1889" i="5"/>
  <c r="C1889" i="5" a="1"/>
  <c r="B1889" i="5"/>
  <c r="B1889" i="5" a="1"/>
  <c r="C1888" i="5"/>
  <c r="C1888" i="5" a="1"/>
  <c r="B1888" i="5"/>
  <c r="B1888" i="5" a="1"/>
  <c r="C1887" i="5"/>
  <c r="C1887" i="5" a="1"/>
  <c r="B1887" i="5"/>
  <c r="B1887" i="5" a="1"/>
  <c r="C1886" i="5"/>
  <c r="C1886" i="5" a="1"/>
  <c r="B1886" i="5"/>
  <c r="B1886" i="5" a="1"/>
  <c r="C1885" i="5"/>
  <c r="C1885" i="5" a="1"/>
  <c r="B1885" i="5"/>
  <c r="B1885" i="5" a="1"/>
  <c r="C1884" i="5"/>
  <c r="C1884" i="5" a="1"/>
  <c r="B1884" i="5"/>
  <c r="B1884" i="5" a="1"/>
  <c r="C1883" i="5"/>
  <c r="C1883" i="5" a="1"/>
  <c r="B1883" i="5"/>
  <c r="B1883" i="5" a="1"/>
  <c r="C1882" i="5"/>
  <c r="C1882" i="5" a="1"/>
  <c r="B1882" i="5"/>
  <c r="B1882" i="5" a="1"/>
  <c r="C1881" i="5"/>
  <c r="C1881" i="5" a="1"/>
  <c r="B1881" i="5"/>
  <c r="B1881" i="5" a="1"/>
  <c r="C1880" i="5"/>
  <c r="C1880" i="5" a="1"/>
  <c r="B1880" i="5"/>
  <c r="B1880" i="5" a="1"/>
  <c r="C1879" i="5"/>
  <c r="C1879" i="5" a="1"/>
  <c r="B1879" i="5"/>
  <c r="B1879" i="5" a="1"/>
  <c r="C1878" i="5"/>
  <c r="C1878" i="5" a="1"/>
  <c r="B1878" i="5"/>
  <c r="B1878" i="5" a="1"/>
  <c r="C1877" i="5"/>
  <c r="C1877" i="5" a="1"/>
  <c r="B1877" i="5"/>
  <c r="B1877" i="5" a="1"/>
  <c r="C1876" i="5"/>
  <c r="C1876" i="5" a="1"/>
  <c r="B1876" i="5"/>
  <c r="B1876" i="5" a="1"/>
  <c r="C1875" i="5"/>
  <c r="C1875" i="5" a="1"/>
  <c r="B1875" i="5"/>
  <c r="B1875" i="5" a="1"/>
  <c r="C1874" i="5"/>
  <c r="C1874" i="5" a="1"/>
  <c r="B1874" i="5"/>
  <c r="B1874" i="5" a="1"/>
  <c r="C1873" i="5"/>
  <c r="C1873" i="5" a="1"/>
  <c r="B1873" i="5"/>
  <c r="B1873" i="5" a="1"/>
  <c r="C1872" i="5"/>
  <c r="C1872" i="5" a="1"/>
  <c r="B1872" i="5"/>
  <c r="B1872" i="5" a="1"/>
  <c r="C1871" i="5"/>
  <c r="C1871" i="5" a="1"/>
  <c r="B1871" i="5"/>
  <c r="B1871" i="5" a="1"/>
  <c r="C1870" i="5"/>
  <c r="C1870" i="5" a="1"/>
  <c r="B1870" i="5"/>
  <c r="B1870" i="5" a="1"/>
  <c r="C1869" i="5"/>
  <c r="C1869" i="5" a="1"/>
  <c r="B1869" i="5"/>
  <c r="B1869" i="5" a="1"/>
  <c r="C1868" i="5"/>
  <c r="C1868" i="5" a="1"/>
  <c r="B1868" i="5"/>
  <c r="B1868" i="5" a="1"/>
  <c r="C1867" i="5"/>
  <c r="C1867" i="5" a="1"/>
  <c r="B1867" i="5"/>
  <c r="B1867" i="5" a="1"/>
  <c r="C1866" i="5"/>
  <c r="C1866" i="5" a="1"/>
  <c r="B1866" i="5"/>
  <c r="B1866" i="5" a="1"/>
  <c r="C1865" i="5"/>
  <c r="C1865" i="5" a="1"/>
  <c r="B1865" i="5"/>
  <c r="B1865" i="5" a="1"/>
  <c r="C1864" i="5"/>
  <c r="C1864" i="5" a="1"/>
  <c r="B1864" i="5"/>
  <c r="B1864" i="5" a="1"/>
  <c r="C1863" i="5"/>
  <c r="C1863" i="5" a="1"/>
  <c r="B1863" i="5"/>
  <c r="B1863" i="5" a="1"/>
  <c r="C1862" i="5"/>
  <c r="C1862" i="5" a="1"/>
  <c r="B1862" i="5"/>
  <c r="B1862" i="5" a="1"/>
  <c r="C1861" i="5"/>
  <c r="C1861" i="5" a="1"/>
  <c r="B1861" i="5"/>
  <c r="B1861" i="5" a="1"/>
  <c r="C1860" i="5"/>
  <c r="C1860" i="5" a="1"/>
  <c r="B1860" i="5"/>
  <c r="B1860" i="5" a="1"/>
  <c r="C1859" i="5"/>
  <c r="C1859" i="5" a="1"/>
  <c r="B1859" i="5"/>
  <c r="B1859" i="5" a="1"/>
  <c r="C1858" i="5"/>
  <c r="C1858" i="5" a="1"/>
  <c r="B1858" i="5"/>
  <c r="B1858" i="5" a="1"/>
  <c r="C1857" i="5"/>
  <c r="C1857" i="5" a="1"/>
  <c r="B1857" i="5"/>
  <c r="B1857" i="5" a="1"/>
  <c r="C1856" i="5"/>
  <c r="C1856" i="5" a="1"/>
  <c r="B1856" i="5"/>
  <c r="B1856" i="5" a="1"/>
  <c r="C1855" i="5"/>
  <c r="C1855" i="5" a="1"/>
  <c r="B1855" i="5"/>
  <c r="B1855" i="5" a="1"/>
  <c r="C1854" i="5"/>
  <c r="C1854" i="5" a="1"/>
  <c r="B1854" i="5"/>
  <c r="B1854" i="5" a="1"/>
  <c r="C1853" i="5"/>
  <c r="C1853" i="5" a="1"/>
  <c r="B1853" i="5"/>
  <c r="B1853" i="5" a="1"/>
  <c r="C1852" i="5"/>
  <c r="C1852" i="5" a="1"/>
  <c r="B1852" i="5"/>
  <c r="B1852" i="5" a="1"/>
  <c r="C1851" i="5"/>
  <c r="C1851" i="5" a="1"/>
  <c r="B1851" i="5"/>
  <c r="B1851" i="5" a="1"/>
  <c r="C1850" i="5"/>
  <c r="C1850" i="5" a="1"/>
  <c r="B1850" i="5"/>
  <c r="B1850" i="5" a="1"/>
  <c r="C1849" i="5"/>
  <c r="C1849" i="5" a="1"/>
  <c r="B1849" i="5"/>
  <c r="B1849" i="5" a="1"/>
  <c r="C1848" i="5"/>
  <c r="C1848" i="5" a="1"/>
  <c r="B1848" i="5"/>
  <c r="B1848" i="5" a="1"/>
  <c r="C1847" i="5"/>
  <c r="C1847" i="5" a="1"/>
  <c r="B1847" i="5"/>
  <c r="B1847" i="5" a="1"/>
  <c r="C1846" i="5"/>
  <c r="C1846" i="5" a="1"/>
  <c r="B1846" i="5"/>
  <c r="B1846" i="5" a="1"/>
  <c r="C1845" i="5"/>
  <c r="C1845" i="5" a="1"/>
  <c r="B1845" i="5"/>
  <c r="B1845" i="5" a="1"/>
  <c r="C1844" i="5"/>
  <c r="C1844" i="5" a="1"/>
  <c r="B1844" i="5"/>
  <c r="B1844" i="5" a="1"/>
  <c r="C1843" i="5"/>
  <c r="C1843" i="5" a="1"/>
  <c r="B1843" i="5"/>
  <c r="B1843" i="5" a="1"/>
  <c r="C1842" i="5"/>
  <c r="C1842" i="5" a="1"/>
  <c r="B1842" i="5"/>
  <c r="B1842" i="5" a="1"/>
  <c r="C1841" i="5"/>
  <c r="C1841" i="5" a="1"/>
  <c r="B1841" i="5"/>
  <c r="B1841" i="5" a="1"/>
  <c r="C1840" i="5"/>
  <c r="C1840" i="5" a="1"/>
  <c r="B1840" i="5"/>
  <c r="B1840" i="5" a="1"/>
  <c r="C1839" i="5"/>
  <c r="C1839" i="5" a="1"/>
  <c r="B1839" i="5"/>
  <c r="B1839" i="5" a="1"/>
  <c r="C1838" i="5"/>
  <c r="C1838" i="5" a="1"/>
  <c r="B1838" i="5"/>
  <c r="B1838" i="5" a="1"/>
  <c r="C1837" i="5"/>
  <c r="C1837" i="5" a="1"/>
  <c r="B1837" i="5"/>
  <c r="B1837" i="5" a="1"/>
  <c r="C1836" i="5"/>
  <c r="C1836" i="5" a="1"/>
  <c r="B1836" i="5"/>
  <c r="B1836" i="5" a="1"/>
  <c r="C1835" i="5"/>
  <c r="C1835" i="5" a="1"/>
  <c r="B1835" i="5"/>
  <c r="B1835" i="5" a="1"/>
  <c r="C1834" i="5"/>
  <c r="C1834" i="5" a="1"/>
  <c r="B1834" i="5"/>
  <c r="B1834" i="5" a="1"/>
  <c r="C1833" i="5"/>
  <c r="C1833" i="5" a="1"/>
  <c r="B1833" i="5"/>
  <c r="B1833" i="5" a="1"/>
  <c r="C1832" i="5"/>
  <c r="C1832" i="5" a="1"/>
  <c r="B1832" i="5"/>
  <c r="B1832" i="5" a="1"/>
  <c r="C1831" i="5"/>
  <c r="C1831" i="5" a="1"/>
  <c r="B1831" i="5"/>
  <c r="B1831" i="5" a="1"/>
  <c r="C1830" i="5"/>
  <c r="C1830" i="5" a="1"/>
  <c r="B1830" i="5"/>
  <c r="B1830" i="5" a="1"/>
  <c r="C1829" i="5"/>
  <c r="C1829" i="5" a="1"/>
  <c r="B1829" i="5"/>
  <c r="B1829" i="5" a="1"/>
  <c r="C1828" i="5"/>
  <c r="C1828" i="5" a="1"/>
  <c r="B1828" i="5"/>
  <c r="B1828" i="5" a="1"/>
  <c r="C1827" i="5"/>
  <c r="C1827" i="5" a="1"/>
  <c r="B1827" i="5"/>
  <c r="B1827" i="5" a="1"/>
  <c r="C1826" i="5"/>
  <c r="C1826" i="5" a="1"/>
  <c r="B1826" i="5"/>
  <c r="B1826" i="5" a="1"/>
  <c r="C1825" i="5"/>
  <c r="C1825" i="5" a="1"/>
  <c r="B1825" i="5"/>
  <c r="B1825" i="5" a="1"/>
  <c r="C1824" i="5"/>
  <c r="C1824" i="5" a="1"/>
  <c r="B1824" i="5"/>
  <c r="B1824" i="5" a="1"/>
  <c r="C1823" i="5"/>
  <c r="C1823" i="5" a="1"/>
  <c r="B1823" i="5"/>
  <c r="B1823" i="5" a="1"/>
  <c r="C1822" i="5"/>
  <c r="C1822" i="5" a="1"/>
  <c r="B1822" i="5"/>
  <c r="B1822" i="5" a="1"/>
  <c r="C1821" i="5"/>
  <c r="C1821" i="5" a="1"/>
  <c r="B1821" i="5"/>
  <c r="B1821" i="5" a="1"/>
  <c r="C1820" i="5"/>
  <c r="C1820" i="5" a="1"/>
  <c r="B1820" i="5"/>
  <c r="B1820" i="5" a="1"/>
  <c r="C1819" i="5"/>
  <c r="C1819" i="5" a="1"/>
  <c r="B1819" i="5"/>
  <c r="B1819" i="5" a="1"/>
  <c r="C1818" i="5"/>
  <c r="C1818" i="5" a="1"/>
  <c r="B1818" i="5"/>
  <c r="B1818" i="5" a="1"/>
  <c r="C1817" i="5"/>
  <c r="C1817" i="5" a="1"/>
  <c r="B1817" i="5"/>
  <c r="B1817" i="5" a="1"/>
  <c r="C1816" i="5"/>
  <c r="C1816" i="5" a="1"/>
  <c r="B1816" i="5"/>
  <c r="B1816" i="5" a="1"/>
  <c r="C1815" i="5"/>
  <c r="C1815" i="5" a="1"/>
  <c r="B1815" i="5"/>
  <c r="B1815" i="5" a="1"/>
  <c r="C1814" i="5"/>
  <c r="C1814" i="5" a="1"/>
  <c r="B1814" i="5"/>
  <c r="B1814" i="5" a="1"/>
  <c r="C1813" i="5"/>
  <c r="C1813" i="5" a="1"/>
  <c r="B1813" i="5"/>
  <c r="B1813" i="5" a="1"/>
  <c r="C1812" i="5"/>
  <c r="C1812" i="5" a="1"/>
  <c r="B1812" i="5"/>
  <c r="B1812" i="5" a="1"/>
  <c r="C1811" i="5"/>
  <c r="C1811" i="5" a="1"/>
  <c r="B1811" i="5"/>
  <c r="B1811" i="5" a="1"/>
  <c r="C1810" i="5"/>
  <c r="C1810" i="5" a="1"/>
  <c r="B1810" i="5"/>
  <c r="B1810" i="5" a="1"/>
  <c r="C1809" i="5"/>
  <c r="C1809" i="5" a="1"/>
  <c r="B1809" i="5"/>
  <c r="B1809" i="5" a="1"/>
  <c r="C1808" i="5"/>
  <c r="C1808" i="5" a="1"/>
  <c r="B1808" i="5"/>
  <c r="B1808" i="5" a="1"/>
  <c r="C1807" i="5"/>
  <c r="C1807" i="5" a="1"/>
  <c r="B1807" i="5"/>
  <c r="B1807" i="5" a="1"/>
  <c r="C1806" i="5"/>
  <c r="C1806" i="5" a="1"/>
  <c r="B1806" i="5"/>
  <c r="B1806" i="5" a="1"/>
  <c r="C1805" i="5"/>
  <c r="C1805" i="5" a="1"/>
  <c r="B1805" i="5"/>
  <c r="B1805" i="5" a="1"/>
  <c r="C1804" i="5"/>
  <c r="C1804" i="5" a="1"/>
  <c r="B1804" i="5"/>
  <c r="B1804" i="5" a="1"/>
  <c r="C1803" i="5"/>
  <c r="C1803" i="5" a="1"/>
  <c r="B1803" i="5"/>
  <c r="B1803" i="5" a="1"/>
  <c r="C1802" i="5"/>
  <c r="C1802" i="5" a="1"/>
  <c r="B1802" i="5"/>
  <c r="B1802" i="5" a="1"/>
  <c r="C1801" i="5"/>
  <c r="C1801" i="5" a="1"/>
  <c r="B1801" i="5"/>
  <c r="B1801" i="5" a="1"/>
  <c r="C1800" i="5"/>
  <c r="C1800" i="5" a="1"/>
  <c r="B1800" i="5"/>
  <c r="B1800" i="5" a="1"/>
  <c r="C1799" i="5"/>
  <c r="C1799" i="5" a="1"/>
  <c r="B1799" i="5"/>
  <c r="B1799" i="5" a="1"/>
  <c r="C1798" i="5"/>
  <c r="C1798" i="5" a="1"/>
  <c r="B1798" i="5"/>
  <c r="B1798" i="5" a="1"/>
  <c r="C1797" i="5"/>
  <c r="C1797" i="5" a="1"/>
  <c r="B1797" i="5"/>
  <c r="B1797" i="5" a="1"/>
  <c r="C1796" i="5"/>
  <c r="C1796" i="5" a="1"/>
  <c r="B1796" i="5"/>
  <c r="B1796" i="5" a="1"/>
  <c r="C1795" i="5"/>
  <c r="C1795" i="5" a="1"/>
  <c r="B1795" i="5"/>
  <c r="B1795" i="5" a="1"/>
  <c r="C1794" i="5"/>
  <c r="C1794" i="5" a="1"/>
  <c r="B1794" i="5"/>
  <c r="B1794" i="5" a="1"/>
  <c r="C1793" i="5"/>
  <c r="C1793" i="5" a="1"/>
  <c r="B1793" i="5"/>
  <c r="B1793" i="5" a="1"/>
  <c r="C1792" i="5"/>
  <c r="C1792" i="5" a="1"/>
  <c r="B1792" i="5"/>
  <c r="B1792" i="5" a="1"/>
  <c r="C1791" i="5"/>
  <c r="C1791" i="5" a="1"/>
  <c r="B1791" i="5"/>
  <c r="B1791" i="5" a="1"/>
  <c r="C1790" i="5"/>
  <c r="C1790" i="5" a="1"/>
  <c r="B1790" i="5"/>
  <c r="B1790" i="5" a="1"/>
  <c r="C1789" i="5"/>
  <c r="C1789" i="5" a="1"/>
  <c r="B1789" i="5"/>
  <c r="B1789" i="5" a="1"/>
  <c r="C1788" i="5"/>
  <c r="C1788" i="5" a="1"/>
  <c r="B1788" i="5"/>
  <c r="B1788" i="5" a="1"/>
  <c r="C1787" i="5"/>
  <c r="C1787" i="5" a="1"/>
  <c r="B1787" i="5"/>
  <c r="B1787" i="5" a="1"/>
  <c r="C1786" i="5"/>
  <c r="C1786" i="5" a="1"/>
  <c r="B1786" i="5"/>
  <c r="B1786" i="5" a="1"/>
  <c r="C1785" i="5"/>
  <c r="C1785" i="5" a="1"/>
  <c r="B1785" i="5"/>
  <c r="B1785" i="5" a="1"/>
  <c r="C1784" i="5"/>
  <c r="C1784" i="5" a="1"/>
  <c r="B1784" i="5"/>
  <c r="B1784" i="5" a="1"/>
  <c r="C1783" i="5"/>
  <c r="C1783" i="5" a="1"/>
  <c r="B1783" i="5"/>
  <c r="B1783" i="5" a="1"/>
  <c r="C1782" i="5"/>
  <c r="C1782" i="5" a="1"/>
  <c r="B1782" i="5"/>
  <c r="B1782" i="5" a="1"/>
  <c r="C1781" i="5"/>
  <c r="C1781" i="5" a="1"/>
  <c r="B1781" i="5"/>
  <c r="B1781" i="5" a="1"/>
  <c r="C1780" i="5"/>
  <c r="C1780" i="5" a="1"/>
  <c r="B1780" i="5"/>
  <c r="B1780" i="5" a="1"/>
  <c r="C1779" i="5"/>
  <c r="C1779" i="5" a="1"/>
  <c r="B1779" i="5"/>
  <c r="B1779" i="5" a="1"/>
  <c r="C1778" i="5"/>
  <c r="C1778" i="5" a="1"/>
  <c r="B1778" i="5"/>
  <c r="B1778" i="5" a="1"/>
  <c r="C1777" i="5"/>
  <c r="C1777" i="5" a="1"/>
  <c r="B1777" i="5"/>
  <c r="B1777" i="5" a="1"/>
  <c r="C1776" i="5"/>
  <c r="C1776" i="5" a="1"/>
  <c r="B1776" i="5"/>
  <c r="B1776" i="5" a="1"/>
  <c r="C1775" i="5"/>
  <c r="C1775" i="5" a="1"/>
  <c r="B1775" i="5"/>
  <c r="B1775" i="5" a="1"/>
  <c r="C1774" i="5"/>
  <c r="C1774" i="5" a="1"/>
  <c r="B1774" i="5"/>
  <c r="B1774" i="5" a="1"/>
  <c r="C1773" i="5"/>
  <c r="C1773" i="5" a="1"/>
  <c r="B1773" i="5"/>
  <c r="B1773" i="5" a="1"/>
  <c r="C1772" i="5"/>
  <c r="C1772" i="5" a="1"/>
  <c r="B1772" i="5"/>
  <c r="B1772" i="5" a="1"/>
  <c r="C1771" i="5"/>
  <c r="C1771" i="5" a="1"/>
  <c r="B1771" i="5"/>
  <c r="B1771" i="5" a="1"/>
  <c r="C1770" i="5"/>
  <c r="C1770" i="5" a="1"/>
  <c r="B1770" i="5"/>
  <c r="B1770" i="5" a="1"/>
  <c r="C1769" i="5"/>
  <c r="C1769" i="5" a="1"/>
  <c r="B1769" i="5"/>
  <c r="B1769" i="5" a="1"/>
  <c r="C1768" i="5"/>
  <c r="C1768" i="5" a="1"/>
  <c r="B1768" i="5"/>
  <c r="B1768" i="5" a="1"/>
  <c r="C1767" i="5"/>
  <c r="C1767" i="5" a="1"/>
  <c r="B1767" i="5"/>
  <c r="B1767" i="5" a="1"/>
  <c r="C1766" i="5"/>
  <c r="C1766" i="5" a="1"/>
  <c r="B1766" i="5"/>
  <c r="B1766" i="5" a="1"/>
  <c r="C1765" i="5"/>
  <c r="C1765" i="5" a="1"/>
  <c r="B1765" i="5"/>
  <c r="B1765" i="5" a="1"/>
  <c r="C1764" i="5"/>
  <c r="C1764" i="5" a="1"/>
  <c r="B1764" i="5"/>
  <c r="B1764" i="5" a="1"/>
  <c r="C1763" i="5"/>
  <c r="C1763" i="5" a="1"/>
  <c r="B1763" i="5"/>
  <c r="B1763" i="5" a="1"/>
  <c r="C1762" i="5"/>
  <c r="C1762" i="5" a="1"/>
  <c r="B1762" i="5"/>
  <c r="B1762" i="5" a="1"/>
  <c r="C1761" i="5"/>
  <c r="C1761" i="5" a="1"/>
  <c r="B1761" i="5"/>
  <c r="B1761" i="5" a="1"/>
  <c r="C1760" i="5"/>
  <c r="C1760" i="5" a="1"/>
  <c r="B1760" i="5"/>
  <c r="B1760" i="5" a="1"/>
  <c r="C1759" i="5"/>
  <c r="C1759" i="5" a="1"/>
  <c r="B1759" i="5"/>
  <c r="B1759" i="5" a="1"/>
  <c r="C1758" i="5"/>
  <c r="C1758" i="5" a="1"/>
  <c r="B1758" i="5"/>
  <c r="B1758" i="5" a="1"/>
  <c r="C1757" i="5"/>
  <c r="C1757" i="5" a="1"/>
  <c r="B1757" i="5"/>
  <c r="B1757" i="5" a="1"/>
  <c r="C1756" i="5"/>
  <c r="C1756" i="5" a="1"/>
  <c r="B1756" i="5"/>
  <c r="B1756" i="5" a="1"/>
  <c r="C1755" i="5"/>
  <c r="C1755" i="5" a="1"/>
  <c r="B1755" i="5"/>
  <c r="B1755" i="5" a="1"/>
  <c r="C1754" i="5"/>
  <c r="C1754" i="5" a="1"/>
  <c r="B1754" i="5"/>
  <c r="B1754" i="5" a="1"/>
  <c r="C1753" i="5"/>
  <c r="C1753" i="5" a="1"/>
  <c r="B1753" i="5"/>
  <c r="B1753" i="5" a="1"/>
  <c r="C1752" i="5"/>
  <c r="C1752" i="5" a="1"/>
  <c r="B1752" i="5"/>
  <c r="B1752" i="5" a="1"/>
  <c r="C1751" i="5"/>
  <c r="C1751" i="5" a="1"/>
  <c r="B1751" i="5"/>
  <c r="B1751" i="5" a="1"/>
  <c r="C1750" i="5"/>
  <c r="C1750" i="5" a="1"/>
  <c r="B1750" i="5"/>
  <c r="B1750" i="5" a="1"/>
  <c r="C1749" i="5"/>
  <c r="C1749" i="5" a="1"/>
  <c r="B1749" i="5"/>
  <c r="B1749" i="5" a="1"/>
  <c r="C1748" i="5"/>
  <c r="C1748" i="5" a="1"/>
  <c r="B1748" i="5"/>
  <c r="B1748" i="5" a="1"/>
  <c r="C1747" i="5"/>
  <c r="C1747" i="5" a="1"/>
  <c r="B1747" i="5"/>
  <c r="B1747" i="5" a="1"/>
  <c r="C1746" i="5"/>
  <c r="C1746" i="5" a="1"/>
  <c r="B1746" i="5"/>
  <c r="B1746" i="5" a="1"/>
  <c r="C1745" i="5"/>
  <c r="C1745" i="5" a="1"/>
  <c r="B1745" i="5"/>
  <c r="B1745" i="5" a="1"/>
  <c r="C1744" i="5"/>
  <c r="C1744" i="5" a="1"/>
  <c r="B1744" i="5"/>
  <c r="B1744" i="5" a="1"/>
  <c r="C1743" i="5"/>
  <c r="C1743" i="5" a="1"/>
  <c r="B1743" i="5"/>
  <c r="B1743" i="5" a="1"/>
  <c r="C1742" i="5"/>
  <c r="C1742" i="5" a="1"/>
  <c r="B1742" i="5"/>
  <c r="B1742" i="5" a="1"/>
  <c r="C1741" i="5"/>
  <c r="C1741" i="5" a="1"/>
  <c r="B1741" i="5"/>
  <c r="B1741" i="5" a="1"/>
  <c r="C1740" i="5"/>
  <c r="C1740" i="5" a="1"/>
  <c r="B1740" i="5"/>
  <c r="B1740" i="5" a="1"/>
  <c r="C1739" i="5"/>
  <c r="C1739" i="5" a="1"/>
  <c r="B1739" i="5"/>
  <c r="B1739" i="5" a="1"/>
  <c r="C1738" i="5"/>
  <c r="C1738" i="5" a="1"/>
  <c r="B1738" i="5"/>
  <c r="B1738" i="5" a="1"/>
  <c r="C1737" i="5"/>
  <c r="C1737" i="5" a="1"/>
  <c r="B1737" i="5"/>
  <c r="B1737" i="5" a="1"/>
  <c r="C1736" i="5"/>
  <c r="C1736" i="5" a="1"/>
  <c r="B1736" i="5"/>
  <c r="B1736" i="5" a="1"/>
  <c r="C1735" i="5"/>
  <c r="C1735" i="5" a="1"/>
  <c r="B1735" i="5"/>
  <c r="B1735" i="5" a="1"/>
  <c r="C1734" i="5"/>
  <c r="C1734" i="5" a="1"/>
  <c r="B1734" i="5"/>
  <c r="B1734" i="5" a="1"/>
  <c r="C1733" i="5"/>
  <c r="C1733" i="5" a="1"/>
  <c r="B1733" i="5"/>
  <c r="B1733" i="5" a="1"/>
  <c r="C1732" i="5"/>
  <c r="C1732" i="5" a="1"/>
  <c r="B1732" i="5"/>
  <c r="B1732" i="5" a="1"/>
  <c r="C1731" i="5"/>
  <c r="C1731" i="5" a="1"/>
  <c r="B1731" i="5"/>
  <c r="B1731" i="5" a="1"/>
  <c r="C1730" i="5"/>
  <c r="C1730" i="5" a="1"/>
  <c r="B1730" i="5"/>
  <c r="B1730" i="5" a="1"/>
  <c r="C1729" i="5"/>
  <c r="C1729" i="5" a="1"/>
  <c r="B1729" i="5"/>
  <c r="B1729" i="5" a="1"/>
  <c r="C1728" i="5"/>
  <c r="C1728" i="5" a="1"/>
  <c r="B1728" i="5"/>
  <c r="B1728" i="5" a="1"/>
  <c r="C1727" i="5"/>
  <c r="C1727" i="5" a="1"/>
  <c r="B1727" i="5"/>
  <c r="B1727" i="5" a="1"/>
  <c r="C1726" i="5"/>
  <c r="C1726" i="5" a="1"/>
  <c r="B1726" i="5"/>
  <c r="B1726" i="5" a="1"/>
  <c r="C1725" i="5"/>
  <c r="C1725" i="5" a="1"/>
  <c r="B1725" i="5"/>
  <c r="B1725" i="5" a="1"/>
  <c r="C1724" i="5"/>
  <c r="C1724" i="5" a="1"/>
  <c r="B1724" i="5"/>
  <c r="B1724" i="5" a="1"/>
  <c r="C1723" i="5"/>
  <c r="C1723" i="5" a="1"/>
  <c r="B1723" i="5"/>
  <c r="B1723" i="5" a="1"/>
  <c r="C1722" i="5"/>
  <c r="C1722" i="5" a="1"/>
  <c r="B1722" i="5"/>
  <c r="B1722" i="5" a="1"/>
  <c r="C1721" i="5"/>
  <c r="C1721" i="5" a="1"/>
  <c r="B1721" i="5"/>
  <c r="B1721" i="5" a="1"/>
  <c r="C1720" i="5"/>
  <c r="C1720" i="5" a="1"/>
  <c r="B1720" i="5"/>
  <c r="B1720" i="5" a="1"/>
  <c r="C1719" i="5"/>
  <c r="C1719" i="5" a="1"/>
  <c r="B1719" i="5"/>
  <c r="B1719" i="5" a="1"/>
  <c r="C1718" i="5"/>
  <c r="C1718" i="5" a="1"/>
  <c r="B1718" i="5"/>
  <c r="B1718" i="5" a="1"/>
  <c r="C1717" i="5"/>
  <c r="C1717" i="5" a="1"/>
  <c r="B1717" i="5"/>
  <c r="B1717" i="5" a="1"/>
  <c r="C1716" i="5"/>
  <c r="C1716" i="5" a="1"/>
  <c r="B1716" i="5"/>
  <c r="B1716" i="5" a="1"/>
  <c r="C1715" i="5"/>
  <c r="C1715" i="5" a="1"/>
  <c r="B1715" i="5"/>
  <c r="B1715" i="5" a="1"/>
  <c r="C1714" i="5"/>
  <c r="C1714" i="5" a="1"/>
  <c r="B1714" i="5"/>
  <c r="B1714" i="5" a="1"/>
  <c r="C1713" i="5"/>
  <c r="C1713" i="5" a="1"/>
  <c r="B1713" i="5"/>
  <c r="B1713" i="5" a="1"/>
  <c r="C1712" i="5"/>
  <c r="C1712" i="5" a="1"/>
  <c r="B1712" i="5"/>
  <c r="B1712" i="5" a="1"/>
  <c r="C1711" i="5"/>
  <c r="C1711" i="5" a="1"/>
  <c r="B1711" i="5"/>
  <c r="B1711" i="5" a="1"/>
  <c r="C1710" i="5"/>
  <c r="C1710" i="5" a="1"/>
  <c r="B1710" i="5"/>
  <c r="B1710" i="5" a="1"/>
  <c r="C1709" i="5"/>
  <c r="C1709" i="5" a="1"/>
  <c r="B1709" i="5"/>
  <c r="B1709" i="5" a="1"/>
  <c r="C1708" i="5"/>
  <c r="C1708" i="5" a="1"/>
  <c r="B1708" i="5"/>
  <c r="B1708" i="5" a="1"/>
  <c r="C1707" i="5"/>
  <c r="C1707" i="5" a="1"/>
  <c r="B1707" i="5"/>
  <c r="B1707" i="5" a="1"/>
  <c r="C1706" i="5"/>
  <c r="C1706" i="5" a="1"/>
  <c r="B1706" i="5"/>
  <c r="B1706" i="5" a="1"/>
  <c r="C1705" i="5"/>
  <c r="C1705" i="5" a="1"/>
  <c r="B1705" i="5"/>
  <c r="B1705" i="5" a="1"/>
  <c r="C1704" i="5"/>
  <c r="C1704" i="5" a="1"/>
  <c r="B1704" i="5"/>
  <c r="B1704" i="5" a="1"/>
  <c r="C1703" i="5"/>
  <c r="C1703" i="5" a="1"/>
  <c r="B1703" i="5"/>
  <c r="B1703" i="5" a="1"/>
  <c r="C1702" i="5"/>
  <c r="C1702" i="5" a="1"/>
  <c r="B1702" i="5"/>
  <c r="B1702" i="5" a="1"/>
  <c r="C1701" i="5"/>
  <c r="C1701" i="5" a="1"/>
  <c r="B1701" i="5"/>
  <c r="B1701" i="5" a="1"/>
  <c r="C1700" i="5"/>
  <c r="C1700" i="5" a="1"/>
  <c r="B1700" i="5"/>
  <c r="B1700" i="5" a="1"/>
  <c r="C1699" i="5"/>
  <c r="C1699" i="5" a="1"/>
  <c r="B1699" i="5"/>
  <c r="B1699" i="5" a="1"/>
  <c r="C1698" i="5"/>
  <c r="C1698" i="5" a="1"/>
  <c r="B1698" i="5"/>
  <c r="B1698" i="5" a="1"/>
  <c r="C1697" i="5"/>
  <c r="C1697" i="5" a="1"/>
  <c r="B1697" i="5"/>
  <c r="B1697" i="5" a="1"/>
  <c r="C1696" i="5"/>
  <c r="C1696" i="5" a="1"/>
  <c r="B1696" i="5"/>
  <c r="B1696" i="5" a="1"/>
  <c r="C1695" i="5"/>
  <c r="C1695" i="5" a="1"/>
  <c r="B1695" i="5"/>
  <c r="B1695" i="5" a="1"/>
  <c r="C1694" i="5"/>
  <c r="C1694" i="5" a="1"/>
  <c r="B1694" i="5"/>
  <c r="B1694" i="5" a="1"/>
  <c r="C1693" i="5"/>
  <c r="C1693" i="5" a="1"/>
  <c r="B1693" i="5"/>
  <c r="B1693" i="5" a="1"/>
  <c r="C1692" i="5"/>
  <c r="C1692" i="5" a="1"/>
  <c r="B1692" i="5"/>
  <c r="B1692" i="5" a="1"/>
  <c r="C1691" i="5"/>
  <c r="C1691" i="5" a="1"/>
  <c r="B1691" i="5"/>
  <c r="B1691" i="5" a="1"/>
  <c r="C1690" i="5"/>
  <c r="C1690" i="5" a="1"/>
  <c r="B1690" i="5"/>
  <c r="B1690" i="5" a="1"/>
  <c r="C1689" i="5"/>
  <c r="C1689" i="5" a="1"/>
  <c r="B1689" i="5"/>
  <c r="B1689" i="5" a="1"/>
  <c r="C1688" i="5"/>
  <c r="C1688" i="5" a="1"/>
  <c r="B1688" i="5"/>
  <c r="B1688" i="5" a="1"/>
  <c r="C1687" i="5"/>
  <c r="C1687" i="5" a="1"/>
  <c r="B1687" i="5"/>
  <c r="B1687" i="5" a="1"/>
  <c r="C1686" i="5"/>
  <c r="C1686" i="5" a="1"/>
  <c r="B1686" i="5"/>
  <c r="B1686" i="5" a="1"/>
  <c r="C1685" i="5"/>
  <c r="C1685" i="5" a="1"/>
  <c r="B1685" i="5"/>
  <c r="B1685" i="5" a="1"/>
  <c r="C1684" i="5"/>
  <c r="C1684" i="5" a="1"/>
  <c r="B1684" i="5"/>
  <c r="B1684" i="5" a="1"/>
  <c r="C1683" i="5"/>
  <c r="C1683" i="5" a="1"/>
  <c r="B1683" i="5"/>
  <c r="B1683" i="5" a="1"/>
  <c r="C1682" i="5"/>
  <c r="C1682" i="5" a="1"/>
  <c r="B1682" i="5"/>
  <c r="B1682" i="5" a="1"/>
  <c r="C1681" i="5"/>
  <c r="C1681" i="5" a="1"/>
  <c r="B1681" i="5"/>
  <c r="B1681" i="5" a="1"/>
  <c r="C1680" i="5"/>
  <c r="C1680" i="5" a="1"/>
  <c r="B1680" i="5"/>
  <c r="B1680" i="5" a="1"/>
  <c r="C1679" i="5"/>
  <c r="C1679" i="5" a="1"/>
  <c r="B1679" i="5"/>
  <c r="B1679" i="5" a="1"/>
  <c r="C1678" i="5"/>
  <c r="C1678" i="5" a="1"/>
  <c r="B1678" i="5"/>
  <c r="B1678" i="5" a="1"/>
  <c r="C1677" i="5"/>
  <c r="C1677" i="5" a="1"/>
  <c r="B1677" i="5"/>
  <c r="B1677" i="5" a="1"/>
  <c r="C1676" i="5"/>
  <c r="C1676" i="5" a="1"/>
  <c r="B1676" i="5"/>
  <c r="B1676" i="5" a="1"/>
  <c r="C1675" i="5"/>
  <c r="C1675" i="5" a="1"/>
  <c r="B1675" i="5"/>
  <c r="B1675" i="5" a="1"/>
  <c r="C1674" i="5"/>
  <c r="C1674" i="5" a="1"/>
  <c r="B1674" i="5"/>
  <c r="B1674" i="5" a="1"/>
  <c r="C1673" i="5"/>
  <c r="C1673" i="5" a="1"/>
  <c r="B1673" i="5"/>
  <c r="B1673" i="5" a="1"/>
  <c r="C1672" i="5"/>
  <c r="C1672" i="5" a="1"/>
  <c r="B1672" i="5"/>
  <c r="B1672" i="5" a="1"/>
  <c r="C1671" i="5"/>
  <c r="C1671" i="5" a="1"/>
  <c r="B1671" i="5"/>
  <c r="B1671" i="5" a="1"/>
  <c r="C1670" i="5"/>
  <c r="C1670" i="5" a="1"/>
  <c r="B1670" i="5"/>
  <c r="B1670" i="5" a="1"/>
  <c r="C1669" i="5"/>
  <c r="C1669" i="5" a="1"/>
  <c r="B1669" i="5"/>
  <c r="B1669" i="5" a="1"/>
  <c r="C1668" i="5"/>
  <c r="C1668" i="5" a="1"/>
  <c r="B1668" i="5"/>
  <c r="B1668" i="5" a="1"/>
  <c r="C1667" i="5"/>
  <c r="C1667" i="5" a="1"/>
  <c r="B1667" i="5"/>
  <c r="B1667" i="5" a="1"/>
  <c r="C1666" i="5"/>
  <c r="C1666" i="5" a="1"/>
  <c r="B1666" i="5"/>
  <c r="B1666" i="5" a="1"/>
  <c r="C1665" i="5"/>
  <c r="C1665" i="5" a="1"/>
  <c r="B1665" i="5"/>
  <c r="B1665" i="5" a="1"/>
  <c r="C1664" i="5"/>
  <c r="C1664" i="5" a="1"/>
  <c r="B1664" i="5"/>
  <c r="B1664" i="5" a="1"/>
  <c r="C1663" i="5"/>
  <c r="C1663" i="5" a="1"/>
  <c r="B1663" i="5"/>
  <c r="B1663" i="5" a="1"/>
  <c r="C1662" i="5"/>
  <c r="C1662" i="5" a="1"/>
  <c r="B1662" i="5"/>
  <c r="B1662" i="5" a="1"/>
  <c r="C1661" i="5"/>
  <c r="C1661" i="5" a="1"/>
  <c r="B1661" i="5"/>
  <c r="B1661" i="5" a="1"/>
  <c r="C1660" i="5"/>
  <c r="C1660" i="5" a="1"/>
  <c r="B1660" i="5"/>
  <c r="B1660" i="5" a="1"/>
  <c r="C1659" i="5"/>
  <c r="C1659" i="5" a="1"/>
  <c r="B1659" i="5"/>
  <c r="B1659" i="5" a="1"/>
  <c r="C1658" i="5"/>
  <c r="C1658" i="5" a="1"/>
  <c r="B1658" i="5"/>
  <c r="B1658" i="5" a="1"/>
  <c r="C1657" i="5"/>
  <c r="C1657" i="5" a="1"/>
  <c r="B1657" i="5"/>
  <c r="B1657" i="5" a="1"/>
  <c r="C1656" i="5"/>
  <c r="C1656" i="5" a="1"/>
  <c r="B1656" i="5"/>
  <c r="B1656" i="5" a="1"/>
  <c r="C1655" i="5"/>
  <c r="C1655" i="5" a="1"/>
  <c r="B1655" i="5"/>
  <c r="B1655" i="5" a="1"/>
  <c r="C1654" i="5"/>
  <c r="C1654" i="5" a="1"/>
  <c r="B1654" i="5"/>
  <c r="B1654" i="5" a="1"/>
  <c r="C1653" i="5"/>
  <c r="C1653" i="5" a="1"/>
  <c r="B1653" i="5"/>
  <c r="B1653" i="5" a="1"/>
  <c r="C1652" i="5"/>
  <c r="C1652" i="5" a="1"/>
  <c r="B1652" i="5"/>
  <c r="B1652" i="5" a="1"/>
  <c r="C1651" i="5"/>
  <c r="C1651" i="5" a="1"/>
  <c r="B1651" i="5"/>
  <c r="B1651" i="5" a="1"/>
  <c r="C1650" i="5"/>
  <c r="C1650" i="5" a="1"/>
  <c r="B1650" i="5"/>
  <c r="B1650" i="5" a="1"/>
  <c r="C1649" i="5"/>
  <c r="C1649" i="5" a="1"/>
  <c r="B1649" i="5"/>
  <c r="B1649" i="5" a="1"/>
  <c r="C1648" i="5"/>
  <c r="C1648" i="5" a="1"/>
  <c r="B1648" i="5"/>
  <c r="B1648" i="5" a="1"/>
  <c r="C1647" i="5"/>
  <c r="C1647" i="5" a="1"/>
  <c r="B1647" i="5"/>
  <c r="B1647" i="5" a="1"/>
  <c r="C1646" i="5"/>
  <c r="C1646" i="5" a="1"/>
  <c r="B1646" i="5"/>
  <c r="B1646" i="5" a="1"/>
  <c r="C1645" i="5"/>
  <c r="C1645" i="5" a="1"/>
  <c r="B1645" i="5"/>
  <c r="B1645" i="5" a="1"/>
  <c r="C1644" i="5"/>
  <c r="C1644" i="5" a="1"/>
  <c r="B1644" i="5"/>
  <c r="B1644" i="5" a="1"/>
  <c r="C1643" i="5"/>
  <c r="C1643" i="5" a="1"/>
  <c r="B1643" i="5"/>
  <c r="B1643" i="5" a="1"/>
  <c r="C1642" i="5"/>
  <c r="C1642" i="5" a="1"/>
  <c r="B1642" i="5"/>
  <c r="B1642" i="5" a="1"/>
  <c r="C1641" i="5"/>
  <c r="C1641" i="5" a="1"/>
  <c r="B1641" i="5"/>
  <c r="B1641" i="5" a="1"/>
  <c r="C1640" i="5"/>
  <c r="C1640" i="5" a="1"/>
  <c r="B1640" i="5"/>
  <c r="B1640" i="5" a="1"/>
  <c r="C1639" i="5"/>
  <c r="C1639" i="5" a="1"/>
  <c r="B1639" i="5"/>
  <c r="B1639" i="5" a="1"/>
  <c r="C1638" i="5"/>
  <c r="C1638" i="5" a="1"/>
  <c r="B1638" i="5"/>
  <c r="B1638" i="5" a="1"/>
  <c r="C1637" i="5"/>
  <c r="C1637" i="5" a="1"/>
  <c r="B1637" i="5"/>
  <c r="B1637" i="5" a="1"/>
  <c r="C1636" i="5"/>
  <c r="C1636" i="5" a="1"/>
  <c r="B1636" i="5"/>
  <c r="B1636" i="5" a="1"/>
  <c r="C1635" i="5"/>
  <c r="C1635" i="5" a="1"/>
  <c r="B1635" i="5"/>
  <c r="B1635" i="5" a="1"/>
  <c r="C1634" i="5"/>
  <c r="C1634" i="5" a="1"/>
  <c r="B1634" i="5"/>
  <c r="B1634" i="5" a="1"/>
  <c r="C1633" i="5"/>
  <c r="C1633" i="5" a="1"/>
  <c r="B1633" i="5"/>
  <c r="B1633" i="5" a="1"/>
  <c r="C1632" i="5"/>
  <c r="C1632" i="5" a="1"/>
  <c r="B1632" i="5"/>
  <c r="B1632" i="5" a="1"/>
  <c r="C1631" i="5"/>
  <c r="C1631" i="5" a="1"/>
  <c r="B1631" i="5"/>
  <c r="B1631" i="5" a="1"/>
  <c r="C1630" i="5"/>
  <c r="C1630" i="5" a="1"/>
  <c r="B1630" i="5"/>
  <c r="B1630" i="5" a="1"/>
  <c r="C1629" i="5"/>
  <c r="C1629" i="5" a="1"/>
  <c r="B1629" i="5"/>
  <c r="B1629" i="5" a="1"/>
  <c r="C1628" i="5"/>
  <c r="C1628" i="5" a="1"/>
  <c r="B1628" i="5"/>
  <c r="B1628" i="5" a="1"/>
  <c r="C1627" i="5"/>
  <c r="C1627" i="5" a="1"/>
  <c r="B1627" i="5"/>
  <c r="B1627" i="5" a="1"/>
  <c r="C1626" i="5"/>
  <c r="C1626" i="5" a="1"/>
  <c r="B1626" i="5"/>
  <c r="B1626" i="5" a="1"/>
  <c r="C1625" i="5"/>
  <c r="C1625" i="5" a="1"/>
  <c r="B1625" i="5"/>
  <c r="B1625" i="5" a="1"/>
  <c r="C1624" i="5"/>
  <c r="C1624" i="5" a="1"/>
  <c r="B1624" i="5"/>
  <c r="B1624" i="5" a="1"/>
  <c r="C1623" i="5"/>
  <c r="C1623" i="5" a="1"/>
  <c r="B1623" i="5"/>
  <c r="B1623" i="5" a="1"/>
  <c r="C1622" i="5"/>
  <c r="C1622" i="5" a="1"/>
  <c r="B1622" i="5"/>
  <c r="B1622" i="5" a="1"/>
  <c r="C1621" i="5"/>
  <c r="C1621" i="5" a="1"/>
  <c r="B1621" i="5"/>
  <c r="B1621" i="5" a="1"/>
  <c r="C1620" i="5"/>
  <c r="C1620" i="5" a="1"/>
  <c r="B1620" i="5"/>
  <c r="B1620" i="5" a="1"/>
  <c r="C1619" i="5"/>
  <c r="C1619" i="5" a="1"/>
  <c r="B1619" i="5"/>
  <c r="B1619" i="5" a="1"/>
  <c r="C1618" i="5"/>
  <c r="C1618" i="5" a="1"/>
  <c r="B1618" i="5"/>
  <c r="B1618" i="5" a="1"/>
  <c r="C1617" i="5"/>
  <c r="C1617" i="5" a="1"/>
  <c r="B1617" i="5"/>
  <c r="B1617" i="5" a="1"/>
  <c r="C1616" i="5"/>
  <c r="C1616" i="5" a="1"/>
  <c r="B1616" i="5"/>
  <c r="B1616" i="5" a="1"/>
  <c r="C1615" i="5"/>
  <c r="C1615" i="5" a="1"/>
  <c r="B1615" i="5"/>
  <c r="B1615" i="5" a="1"/>
  <c r="C1614" i="5"/>
  <c r="C1614" i="5" a="1"/>
  <c r="B1614" i="5"/>
  <c r="B1614" i="5" a="1"/>
  <c r="C1613" i="5"/>
  <c r="C1613" i="5" a="1"/>
  <c r="B1613" i="5"/>
  <c r="B1613" i="5" a="1"/>
  <c r="C1612" i="5"/>
  <c r="C1612" i="5" a="1"/>
  <c r="B1612" i="5"/>
  <c r="B1612" i="5" a="1"/>
  <c r="C1611" i="5"/>
  <c r="C1611" i="5" a="1"/>
  <c r="B1611" i="5"/>
  <c r="B1611" i="5" a="1"/>
  <c r="C1610" i="5"/>
  <c r="C1610" i="5" a="1"/>
  <c r="B1610" i="5"/>
  <c r="B1610" i="5" a="1"/>
  <c r="C1609" i="5"/>
  <c r="C1609" i="5" a="1"/>
  <c r="B1609" i="5"/>
  <c r="B1609" i="5" a="1"/>
  <c r="C1608" i="5"/>
  <c r="C1608" i="5" a="1"/>
  <c r="B1608" i="5"/>
  <c r="B1608" i="5" a="1"/>
  <c r="C1607" i="5"/>
  <c r="C1607" i="5" a="1"/>
  <c r="B1607" i="5"/>
  <c r="B1607" i="5" a="1"/>
  <c r="C1606" i="5"/>
  <c r="C1606" i="5" a="1"/>
  <c r="B1606" i="5"/>
  <c r="B1606" i="5" a="1"/>
  <c r="C1605" i="5"/>
  <c r="C1605" i="5" a="1"/>
  <c r="B1605" i="5"/>
  <c r="B1605" i="5" a="1"/>
  <c r="C1604" i="5"/>
  <c r="C1604" i="5" a="1"/>
  <c r="B1604" i="5"/>
  <c r="B1604" i="5" a="1"/>
  <c r="C1603" i="5"/>
  <c r="C1603" i="5" a="1"/>
  <c r="B1603" i="5"/>
  <c r="B1603" i="5" a="1"/>
  <c r="C1602" i="5"/>
  <c r="C1602" i="5" a="1"/>
  <c r="B1602" i="5"/>
  <c r="B1602" i="5" a="1"/>
  <c r="C1601" i="5"/>
  <c r="C1601" i="5" a="1"/>
  <c r="B1601" i="5"/>
  <c r="B1601" i="5" a="1"/>
  <c r="C1600" i="5"/>
  <c r="C1600" i="5" a="1"/>
  <c r="B1600" i="5"/>
  <c r="B1600" i="5" a="1"/>
  <c r="C1599" i="5"/>
  <c r="C1599" i="5" a="1"/>
  <c r="B1599" i="5"/>
  <c r="B1599" i="5" a="1"/>
  <c r="C1598" i="5"/>
  <c r="C1598" i="5" a="1"/>
  <c r="B1598" i="5"/>
  <c r="B1598" i="5" a="1"/>
  <c r="C1597" i="5"/>
  <c r="C1597" i="5" a="1"/>
  <c r="B1597" i="5"/>
  <c r="B1597" i="5" a="1"/>
  <c r="C1596" i="5"/>
  <c r="C1596" i="5" a="1"/>
  <c r="B1596" i="5"/>
  <c r="B1596" i="5" a="1"/>
  <c r="C1595" i="5"/>
  <c r="C1595" i="5" a="1"/>
  <c r="B1595" i="5"/>
  <c r="B1595" i="5" a="1"/>
  <c r="C1594" i="5"/>
  <c r="C1594" i="5" a="1"/>
  <c r="B1594" i="5"/>
  <c r="B1594" i="5" a="1"/>
  <c r="C1593" i="5"/>
  <c r="C1593" i="5" a="1"/>
  <c r="B1593" i="5"/>
  <c r="B1593" i="5" a="1"/>
  <c r="C1592" i="5"/>
  <c r="C1592" i="5" a="1"/>
  <c r="B1592" i="5"/>
  <c r="B1592" i="5" a="1"/>
  <c r="C1591" i="5"/>
  <c r="C1591" i="5" a="1"/>
  <c r="B1591" i="5"/>
  <c r="B1591" i="5" a="1"/>
  <c r="C1590" i="5"/>
  <c r="C1590" i="5" a="1"/>
  <c r="B1590" i="5"/>
  <c r="B1590" i="5" a="1"/>
  <c r="C1589" i="5"/>
  <c r="C1589" i="5" a="1"/>
  <c r="B1589" i="5"/>
  <c r="B1589" i="5" a="1"/>
  <c r="C1588" i="5"/>
  <c r="C1588" i="5" a="1"/>
  <c r="B1588" i="5"/>
  <c r="B1588" i="5" a="1"/>
  <c r="C1587" i="5"/>
  <c r="C1587" i="5" a="1"/>
  <c r="B1587" i="5"/>
  <c r="B1587" i="5" a="1"/>
  <c r="C1586" i="5"/>
  <c r="C1586" i="5" a="1"/>
  <c r="B1586" i="5"/>
  <c r="B1586" i="5" a="1"/>
  <c r="C1585" i="5"/>
  <c r="C1585" i="5" a="1"/>
  <c r="B1585" i="5"/>
  <c r="B1585" i="5" a="1"/>
  <c r="C1584" i="5"/>
  <c r="C1584" i="5" a="1"/>
  <c r="B1584" i="5"/>
  <c r="B1584" i="5" a="1"/>
  <c r="C1583" i="5"/>
  <c r="C1583" i="5" a="1"/>
  <c r="B1583" i="5"/>
  <c r="B1583" i="5" a="1"/>
  <c r="C1582" i="5"/>
  <c r="C1582" i="5" a="1"/>
  <c r="B1582" i="5"/>
  <c r="B1582" i="5" a="1"/>
  <c r="C1581" i="5"/>
  <c r="C1581" i="5" a="1"/>
  <c r="B1581" i="5"/>
  <c r="B1581" i="5" a="1"/>
  <c r="C1580" i="5"/>
  <c r="C1580" i="5" a="1"/>
  <c r="B1580" i="5"/>
  <c r="B1580" i="5" a="1"/>
  <c r="C1579" i="5"/>
  <c r="C1579" i="5" a="1"/>
  <c r="B1579" i="5"/>
  <c r="B1579" i="5" a="1"/>
  <c r="C1578" i="5"/>
  <c r="C1578" i="5" a="1"/>
  <c r="B1578" i="5"/>
  <c r="B1578" i="5" a="1"/>
  <c r="C1577" i="5"/>
  <c r="C1577" i="5" a="1"/>
  <c r="B1577" i="5"/>
  <c r="B1577" i="5" a="1"/>
  <c r="C1576" i="5"/>
  <c r="C1576" i="5" a="1"/>
  <c r="B1576" i="5"/>
  <c r="B1576" i="5" a="1"/>
  <c r="C1575" i="5"/>
  <c r="C1575" i="5" a="1"/>
  <c r="B1575" i="5"/>
  <c r="B1575" i="5" a="1"/>
  <c r="C1574" i="5"/>
  <c r="C1574" i="5" a="1"/>
  <c r="B1574" i="5"/>
  <c r="B1574" i="5" a="1"/>
  <c r="C1573" i="5"/>
  <c r="C1573" i="5" a="1"/>
  <c r="B1573" i="5"/>
  <c r="B1573" i="5" a="1"/>
  <c r="C1572" i="5"/>
  <c r="C1572" i="5" a="1"/>
  <c r="B1572" i="5"/>
  <c r="B1572" i="5" a="1"/>
  <c r="C1571" i="5"/>
  <c r="C1571" i="5" a="1"/>
  <c r="B1571" i="5"/>
  <c r="B1571" i="5" a="1"/>
  <c r="C1570" i="5"/>
  <c r="C1570" i="5" a="1"/>
  <c r="B1570" i="5"/>
  <c r="B1570" i="5" a="1"/>
  <c r="C1569" i="5"/>
  <c r="C1569" i="5" a="1"/>
  <c r="B1569" i="5"/>
  <c r="B1569" i="5" a="1"/>
  <c r="C1568" i="5"/>
  <c r="C1568" i="5" a="1"/>
  <c r="B1568" i="5"/>
  <c r="B1568" i="5" a="1"/>
  <c r="C1567" i="5"/>
  <c r="C1567" i="5" a="1"/>
  <c r="B1567" i="5"/>
  <c r="B1567" i="5" a="1"/>
  <c r="C1566" i="5"/>
  <c r="C1566" i="5" a="1"/>
  <c r="B1566" i="5"/>
  <c r="B1566" i="5" a="1"/>
  <c r="C1565" i="5"/>
  <c r="C1565" i="5" a="1"/>
  <c r="B1565" i="5"/>
  <c r="B1565" i="5" a="1"/>
  <c r="C1564" i="5"/>
  <c r="C1564" i="5" a="1"/>
  <c r="B1564" i="5"/>
  <c r="B1564" i="5" a="1"/>
  <c r="C1563" i="5"/>
  <c r="C1563" i="5" a="1"/>
  <c r="B1563" i="5"/>
  <c r="B1563" i="5" a="1"/>
  <c r="C1562" i="5"/>
  <c r="C1562" i="5" a="1"/>
  <c r="B1562" i="5"/>
  <c r="B1562" i="5" a="1"/>
  <c r="C1561" i="5"/>
  <c r="C1561" i="5" a="1"/>
  <c r="B1561" i="5"/>
  <c r="B1561" i="5" a="1"/>
  <c r="C1560" i="5"/>
  <c r="C1560" i="5" a="1"/>
  <c r="B1560" i="5"/>
  <c r="B1560" i="5" a="1"/>
  <c r="C1559" i="5"/>
  <c r="C1559" i="5" a="1"/>
  <c r="B1559" i="5"/>
  <c r="B1559" i="5" a="1"/>
  <c r="C1558" i="5"/>
  <c r="C1558" i="5" a="1"/>
  <c r="B1558" i="5"/>
  <c r="B1558" i="5" a="1"/>
  <c r="C1557" i="5"/>
  <c r="C1557" i="5" a="1"/>
  <c r="B1557" i="5"/>
  <c r="B1557" i="5" a="1"/>
  <c r="C1556" i="5"/>
  <c r="C1556" i="5" a="1"/>
  <c r="B1556" i="5"/>
  <c r="B1556" i="5" a="1"/>
  <c r="C1555" i="5"/>
  <c r="C1555" i="5" a="1"/>
  <c r="B1555" i="5"/>
  <c r="B1555" i="5" a="1"/>
  <c r="C1554" i="5"/>
  <c r="C1554" i="5" a="1"/>
  <c r="B1554" i="5"/>
  <c r="B1554" i="5" a="1"/>
  <c r="C1553" i="5"/>
  <c r="C1553" i="5" a="1"/>
  <c r="B1553" i="5"/>
  <c r="B1553" i="5" a="1"/>
  <c r="C1552" i="5"/>
  <c r="C1552" i="5" a="1"/>
  <c r="B1552" i="5"/>
  <c r="B1552" i="5" a="1"/>
  <c r="C1551" i="5"/>
  <c r="C1551" i="5" a="1"/>
  <c r="B1551" i="5"/>
  <c r="B1551" i="5" a="1"/>
  <c r="C1550" i="5"/>
  <c r="C1550" i="5" a="1"/>
  <c r="B1550" i="5"/>
  <c r="B1550" i="5" a="1"/>
  <c r="C1549" i="5"/>
  <c r="C1549" i="5" a="1"/>
  <c r="B1549" i="5"/>
  <c r="B1549" i="5" a="1"/>
  <c r="C1548" i="5"/>
  <c r="C1548" i="5" a="1"/>
  <c r="B1548" i="5"/>
  <c r="B1548" i="5" a="1"/>
  <c r="C1547" i="5"/>
  <c r="C1547" i="5" a="1"/>
  <c r="B1547" i="5"/>
  <c r="B1547" i="5" a="1"/>
  <c r="C1546" i="5"/>
  <c r="C1546" i="5" a="1"/>
  <c r="B1546" i="5"/>
  <c r="B1546" i="5" a="1"/>
  <c r="C1545" i="5"/>
  <c r="C1545" i="5" a="1"/>
  <c r="B1545" i="5"/>
  <c r="B1545" i="5" a="1"/>
  <c r="C1544" i="5"/>
  <c r="C1544" i="5" a="1"/>
  <c r="B1544" i="5"/>
  <c r="B1544" i="5" a="1"/>
  <c r="C1543" i="5"/>
  <c r="C1543" i="5" a="1"/>
  <c r="B1543" i="5"/>
  <c r="B1543" i="5" a="1"/>
  <c r="C1542" i="5"/>
  <c r="C1542" i="5" a="1"/>
  <c r="B1542" i="5"/>
  <c r="B1542" i="5" a="1"/>
  <c r="C1541" i="5"/>
  <c r="C1541" i="5" a="1"/>
  <c r="B1541" i="5"/>
  <c r="B1541" i="5" a="1"/>
  <c r="C1540" i="5"/>
  <c r="C1540" i="5" a="1"/>
  <c r="B1540" i="5"/>
  <c r="B1540" i="5" a="1"/>
  <c r="C1539" i="5"/>
  <c r="C1539" i="5" a="1"/>
  <c r="B1539" i="5"/>
  <c r="B1539" i="5" a="1"/>
  <c r="C1538" i="5"/>
  <c r="C1538" i="5" a="1"/>
  <c r="B1538" i="5"/>
  <c r="B1538" i="5" a="1"/>
  <c r="C1537" i="5"/>
  <c r="C1537" i="5" a="1"/>
  <c r="B1537" i="5"/>
  <c r="B1537" i="5" a="1"/>
  <c r="C1536" i="5"/>
  <c r="C1536" i="5" a="1"/>
  <c r="B1536" i="5"/>
  <c r="B1536" i="5" a="1"/>
  <c r="C1535" i="5"/>
  <c r="C1535" i="5" a="1"/>
  <c r="B1535" i="5"/>
  <c r="B1535" i="5" a="1"/>
  <c r="C1534" i="5"/>
  <c r="C1534" i="5" a="1"/>
  <c r="B1534" i="5"/>
  <c r="B1534" i="5" a="1"/>
  <c r="C1533" i="5"/>
  <c r="C1533" i="5" a="1"/>
  <c r="B1533" i="5"/>
  <c r="B1533" i="5" a="1"/>
  <c r="C1532" i="5"/>
  <c r="C1532" i="5" a="1"/>
  <c r="B1532" i="5"/>
  <c r="B1532" i="5" a="1"/>
  <c r="C1531" i="5"/>
  <c r="C1531" i="5" a="1"/>
  <c r="B1531" i="5"/>
  <c r="B1531" i="5" a="1"/>
  <c r="C1530" i="5"/>
  <c r="C1530" i="5" a="1"/>
  <c r="B1530" i="5"/>
  <c r="B1530" i="5" a="1"/>
  <c r="C1529" i="5"/>
  <c r="C1529" i="5" a="1"/>
  <c r="B1529" i="5"/>
  <c r="B1529" i="5" a="1"/>
  <c r="C1528" i="5"/>
  <c r="C1528" i="5" a="1"/>
  <c r="B1528" i="5"/>
  <c r="B1528" i="5" a="1"/>
  <c r="C1527" i="5"/>
  <c r="C1527" i="5" a="1"/>
  <c r="B1527" i="5"/>
  <c r="B1527" i="5" a="1"/>
  <c r="C1526" i="5"/>
  <c r="C1526" i="5" a="1"/>
  <c r="B1526" i="5"/>
  <c r="B1526" i="5" a="1"/>
  <c r="C1525" i="5"/>
  <c r="C1525" i="5" a="1"/>
  <c r="B1525" i="5"/>
  <c r="B1525" i="5" a="1"/>
  <c r="C1524" i="5"/>
  <c r="C1524" i="5" a="1"/>
  <c r="B1524" i="5"/>
  <c r="B1524" i="5" a="1"/>
  <c r="C1523" i="5"/>
  <c r="C1523" i="5" a="1"/>
  <c r="B1523" i="5"/>
  <c r="B1523" i="5" a="1"/>
  <c r="C1522" i="5"/>
  <c r="C1522" i="5" a="1"/>
  <c r="B1522" i="5"/>
  <c r="B1522" i="5" a="1"/>
  <c r="C1521" i="5"/>
  <c r="C1521" i="5" a="1"/>
  <c r="B1521" i="5"/>
  <c r="B1521" i="5" a="1"/>
  <c r="C1520" i="5"/>
  <c r="C1520" i="5" a="1"/>
  <c r="B1520" i="5"/>
  <c r="B1520" i="5" a="1"/>
  <c r="C1519" i="5"/>
  <c r="C1519" i="5" a="1"/>
  <c r="B1519" i="5"/>
  <c r="B1519" i="5" a="1"/>
  <c r="C1518" i="5"/>
  <c r="C1518" i="5" a="1"/>
  <c r="B1518" i="5"/>
  <c r="B1518" i="5" a="1"/>
  <c r="C1517" i="5"/>
  <c r="C1517" i="5" a="1"/>
  <c r="B1517" i="5"/>
  <c r="B1517" i="5" a="1"/>
  <c r="C1516" i="5"/>
  <c r="C1516" i="5" a="1"/>
  <c r="B1516" i="5"/>
  <c r="B1516" i="5" a="1"/>
  <c r="C1515" i="5"/>
  <c r="C1515" i="5" a="1"/>
  <c r="B1515" i="5"/>
  <c r="B1515" i="5" a="1"/>
  <c r="C1514" i="5"/>
  <c r="C1514" i="5" a="1"/>
  <c r="B1514" i="5"/>
  <c r="B1514" i="5" a="1"/>
  <c r="C1513" i="5"/>
  <c r="C1513" i="5" a="1"/>
  <c r="B1513" i="5"/>
  <c r="B1513" i="5" a="1"/>
  <c r="C1512" i="5"/>
  <c r="C1512" i="5" a="1"/>
  <c r="B1512" i="5"/>
  <c r="B1512" i="5" a="1"/>
  <c r="C1511" i="5"/>
  <c r="C1511" i="5" a="1"/>
  <c r="B1511" i="5"/>
  <c r="B1511" i="5" a="1"/>
  <c r="C1510" i="5"/>
  <c r="C1510" i="5" a="1"/>
  <c r="B1510" i="5"/>
  <c r="B1510" i="5" a="1"/>
  <c r="C1509" i="5"/>
  <c r="C1509" i="5" a="1"/>
  <c r="B1509" i="5"/>
  <c r="B1509" i="5" a="1"/>
  <c r="C1508" i="5"/>
  <c r="C1508" i="5" a="1"/>
  <c r="B1508" i="5"/>
  <c r="B1508" i="5" a="1"/>
  <c r="C1507" i="5"/>
  <c r="C1507" i="5" a="1"/>
  <c r="B1507" i="5"/>
  <c r="B1507" i="5" a="1"/>
  <c r="C1506" i="5"/>
  <c r="C1506" i="5" a="1"/>
  <c r="B1506" i="5"/>
  <c r="B1506" i="5" a="1"/>
  <c r="C1505" i="5"/>
  <c r="C1505" i="5" a="1"/>
  <c r="B1505" i="5"/>
  <c r="B1505" i="5" a="1"/>
  <c r="C1504" i="5"/>
  <c r="C1504" i="5" a="1"/>
  <c r="B1504" i="5"/>
  <c r="B1504" i="5" a="1"/>
  <c r="C1503" i="5"/>
  <c r="C1503" i="5" a="1"/>
  <c r="B1503" i="5"/>
  <c r="B1503" i="5" a="1"/>
  <c r="C1502" i="5"/>
  <c r="C1502" i="5" a="1"/>
  <c r="B1502" i="5"/>
  <c r="B1502" i="5" a="1"/>
  <c r="C1501" i="5"/>
  <c r="C1501" i="5" a="1"/>
  <c r="B1501" i="5"/>
  <c r="B1501" i="5" a="1"/>
  <c r="C1500" i="5"/>
  <c r="C1500" i="5" a="1"/>
  <c r="B1500" i="5"/>
  <c r="B1500" i="5" a="1"/>
  <c r="C1499" i="5"/>
  <c r="C1499" i="5" a="1"/>
  <c r="B1499" i="5"/>
  <c r="B1499" i="5" a="1"/>
  <c r="C1498" i="5"/>
  <c r="C1498" i="5" a="1"/>
  <c r="B1498" i="5"/>
  <c r="B1498" i="5" a="1"/>
  <c r="C1497" i="5"/>
  <c r="C1497" i="5" a="1"/>
  <c r="B1497" i="5"/>
  <c r="B1497" i="5" a="1"/>
  <c r="C1496" i="5"/>
  <c r="C1496" i="5" a="1"/>
  <c r="B1496" i="5"/>
  <c r="B1496" i="5" a="1"/>
  <c r="C1495" i="5"/>
  <c r="C1495" i="5" a="1"/>
  <c r="B1495" i="5"/>
  <c r="B1495" i="5" a="1"/>
  <c r="C1494" i="5"/>
  <c r="C1494" i="5" a="1"/>
  <c r="B1494" i="5"/>
  <c r="B1494" i="5" a="1"/>
  <c r="C1493" i="5"/>
  <c r="C1493" i="5" a="1"/>
  <c r="B1493" i="5"/>
  <c r="B1493" i="5" a="1"/>
  <c r="C1492" i="5"/>
  <c r="C1492" i="5" a="1"/>
  <c r="B1492" i="5"/>
  <c r="B1492" i="5" a="1"/>
  <c r="C1491" i="5"/>
  <c r="C1491" i="5" a="1"/>
  <c r="B1491" i="5"/>
  <c r="B1491" i="5" a="1"/>
  <c r="C1490" i="5"/>
  <c r="C1490" i="5" a="1"/>
  <c r="B1490" i="5"/>
  <c r="B1490" i="5" a="1"/>
  <c r="C1489" i="5"/>
  <c r="C1489" i="5" a="1"/>
  <c r="B1489" i="5"/>
  <c r="B1489" i="5" a="1"/>
  <c r="C1488" i="5"/>
  <c r="C1488" i="5" a="1"/>
  <c r="B1488" i="5"/>
  <c r="B1488" i="5" a="1"/>
  <c r="C1487" i="5"/>
  <c r="C1487" i="5" a="1"/>
  <c r="B1487" i="5"/>
  <c r="B1487" i="5" a="1"/>
  <c r="C1486" i="5"/>
  <c r="C1486" i="5" a="1"/>
  <c r="B1486" i="5"/>
  <c r="B1486" i="5" a="1"/>
  <c r="C1485" i="5"/>
  <c r="C1485" i="5" a="1"/>
  <c r="B1485" i="5"/>
  <c r="B1485" i="5" a="1"/>
  <c r="C1484" i="5"/>
  <c r="C1484" i="5" a="1"/>
  <c r="B1484" i="5"/>
  <c r="B1484" i="5" a="1"/>
  <c r="C1483" i="5"/>
  <c r="C1483" i="5" a="1"/>
  <c r="B1483" i="5"/>
  <c r="B1483" i="5" a="1"/>
  <c r="C1482" i="5"/>
  <c r="C1482" i="5" a="1"/>
  <c r="B1482" i="5"/>
  <c r="B1482" i="5" a="1"/>
  <c r="C1481" i="5"/>
  <c r="C1481" i="5" a="1"/>
  <c r="B1481" i="5"/>
  <c r="B1481" i="5" a="1"/>
  <c r="C1480" i="5"/>
  <c r="C1480" i="5" a="1"/>
  <c r="B1480" i="5"/>
  <c r="B1480" i="5" a="1"/>
  <c r="C1479" i="5"/>
  <c r="C1479" i="5" a="1"/>
  <c r="B1479" i="5"/>
  <c r="B1479" i="5" a="1"/>
  <c r="C1478" i="5"/>
  <c r="C1478" i="5" a="1"/>
  <c r="B1478" i="5"/>
  <c r="B1478" i="5" a="1"/>
  <c r="C1477" i="5"/>
  <c r="C1477" i="5" a="1"/>
  <c r="B1477" i="5"/>
  <c r="B1477" i="5" a="1"/>
  <c r="C1476" i="5"/>
  <c r="C1476" i="5" a="1"/>
  <c r="B1476" i="5"/>
  <c r="B1476" i="5" a="1"/>
  <c r="C1475" i="5"/>
  <c r="C1475" i="5" a="1"/>
  <c r="B1475" i="5"/>
  <c r="B1475" i="5" a="1"/>
  <c r="C1474" i="5"/>
  <c r="C1474" i="5" a="1"/>
  <c r="B1474" i="5"/>
  <c r="B1474" i="5" a="1"/>
  <c r="C1473" i="5"/>
  <c r="C1473" i="5" a="1"/>
  <c r="B1473" i="5"/>
  <c r="B1473" i="5" a="1"/>
  <c r="C1472" i="5"/>
  <c r="C1472" i="5" a="1"/>
  <c r="B1472" i="5"/>
  <c r="B1472" i="5" a="1"/>
  <c r="C1471" i="5"/>
  <c r="C1471" i="5" a="1"/>
  <c r="B1471" i="5"/>
  <c r="B1471" i="5" a="1"/>
  <c r="C1470" i="5"/>
  <c r="C1470" i="5" a="1"/>
  <c r="B1470" i="5"/>
  <c r="B1470" i="5" a="1"/>
  <c r="C1469" i="5"/>
  <c r="C1469" i="5" a="1"/>
  <c r="B1469" i="5"/>
  <c r="B1469" i="5" a="1"/>
  <c r="C1468" i="5"/>
  <c r="C1468" i="5" a="1"/>
  <c r="B1468" i="5"/>
  <c r="B1468" i="5" a="1"/>
  <c r="C1467" i="5"/>
  <c r="C1467" i="5" a="1"/>
  <c r="B1467" i="5"/>
  <c r="B1467" i="5" a="1"/>
  <c r="C1466" i="5"/>
  <c r="C1466" i="5" a="1"/>
  <c r="B1466" i="5"/>
  <c r="B1466" i="5" a="1"/>
  <c r="C1465" i="5"/>
  <c r="C1465" i="5" a="1"/>
  <c r="B1465" i="5"/>
  <c r="B1465" i="5" a="1"/>
  <c r="C1464" i="5"/>
  <c r="C1464" i="5" a="1"/>
  <c r="B1464" i="5"/>
  <c r="B1464" i="5" a="1"/>
  <c r="C1463" i="5"/>
  <c r="C1463" i="5" a="1"/>
  <c r="B1463" i="5"/>
  <c r="B1463" i="5" a="1"/>
  <c r="C1462" i="5"/>
  <c r="C1462" i="5" a="1"/>
  <c r="B1462" i="5"/>
  <c r="B1462" i="5" a="1"/>
  <c r="C1461" i="5"/>
  <c r="C1461" i="5" a="1"/>
  <c r="B1461" i="5"/>
  <c r="B1461" i="5" a="1"/>
  <c r="C1460" i="5"/>
  <c r="C1460" i="5" a="1"/>
  <c r="B1460" i="5"/>
  <c r="B1460" i="5" a="1"/>
  <c r="C1459" i="5"/>
  <c r="C1459" i="5" a="1"/>
  <c r="B1459" i="5"/>
  <c r="B1459" i="5" a="1"/>
  <c r="C1458" i="5"/>
  <c r="C1458" i="5" a="1"/>
  <c r="B1458" i="5"/>
  <c r="B1458" i="5" a="1"/>
  <c r="C1457" i="5"/>
  <c r="C1457" i="5" a="1"/>
  <c r="B1457" i="5"/>
  <c r="B1457" i="5" a="1"/>
  <c r="C1456" i="5"/>
  <c r="C1456" i="5" a="1"/>
  <c r="B1456" i="5"/>
  <c r="B1456" i="5" a="1"/>
  <c r="C1455" i="5"/>
  <c r="C1455" i="5" a="1"/>
  <c r="B1455" i="5"/>
  <c r="B1455" i="5" a="1"/>
  <c r="C1454" i="5"/>
  <c r="C1454" i="5" a="1"/>
  <c r="B1454" i="5"/>
  <c r="B1454" i="5" a="1"/>
  <c r="C1453" i="5"/>
  <c r="C1453" i="5" a="1"/>
  <c r="B1453" i="5"/>
  <c r="B1453" i="5" a="1"/>
  <c r="C1452" i="5"/>
  <c r="C1452" i="5" a="1"/>
  <c r="B1452" i="5"/>
  <c r="B1452" i="5" a="1"/>
  <c r="C1451" i="5"/>
  <c r="C1451" i="5" a="1"/>
  <c r="B1451" i="5"/>
  <c r="B1451" i="5" a="1"/>
  <c r="C1450" i="5"/>
  <c r="C1450" i="5" a="1"/>
  <c r="B1450" i="5"/>
  <c r="B1450" i="5" a="1"/>
  <c r="C1449" i="5"/>
  <c r="C1449" i="5" a="1"/>
  <c r="B1449" i="5"/>
  <c r="B1449" i="5" a="1"/>
  <c r="C1448" i="5"/>
  <c r="C1448" i="5" a="1"/>
  <c r="B1448" i="5"/>
  <c r="B1448" i="5" a="1"/>
  <c r="C1447" i="5"/>
  <c r="C1447" i="5" a="1"/>
  <c r="B1447" i="5"/>
  <c r="B1447" i="5" a="1"/>
  <c r="C1446" i="5"/>
  <c r="C1446" i="5" a="1"/>
  <c r="B1446" i="5"/>
  <c r="B1446" i="5" a="1"/>
  <c r="C1445" i="5"/>
  <c r="C1445" i="5" a="1"/>
  <c r="B1445" i="5"/>
  <c r="B1445" i="5" a="1"/>
  <c r="C1444" i="5"/>
  <c r="C1444" i="5" a="1"/>
  <c r="B1444" i="5"/>
  <c r="B1444" i="5" a="1"/>
  <c r="C1443" i="5"/>
  <c r="C1443" i="5" a="1"/>
  <c r="B1443" i="5"/>
  <c r="B1443" i="5" a="1"/>
  <c r="C1442" i="5"/>
  <c r="C1442" i="5" a="1"/>
  <c r="B1442" i="5"/>
  <c r="B1442" i="5" a="1"/>
  <c r="C1441" i="5"/>
  <c r="C1441" i="5" a="1"/>
  <c r="B1441" i="5"/>
  <c r="B1441" i="5" a="1"/>
  <c r="C1440" i="5"/>
  <c r="C1440" i="5" a="1"/>
  <c r="B1440" i="5"/>
  <c r="B1440" i="5" a="1"/>
  <c r="C1439" i="5"/>
  <c r="C1439" i="5" a="1"/>
  <c r="B1439" i="5"/>
  <c r="B1439" i="5" a="1"/>
  <c r="C1438" i="5"/>
  <c r="C1438" i="5" a="1"/>
  <c r="B1438" i="5"/>
  <c r="B1438" i="5" a="1"/>
  <c r="C1437" i="5"/>
  <c r="C1437" i="5" a="1"/>
  <c r="B1437" i="5"/>
  <c r="B1437" i="5" a="1"/>
  <c r="C1436" i="5"/>
  <c r="C1436" i="5" a="1"/>
  <c r="B1436" i="5"/>
  <c r="B1436" i="5" a="1"/>
  <c r="C1435" i="5"/>
  <c r="C1435" i="5" a="1"/>
  <c r="B1435" i="5"/>
  <c r="B1435" i="5" a="1"/>
  <c r="C1434" i="5"/>
  <c r="C1434" i="5" a="1"/>
  <c r="B1434" i="5"/>
  <c r="B1434" i="5" a="1"/>
  <c r="C1433" i="5"/>
  <c r="C1433" i="5" a="1"/>
  <c r="B1433" i="5"/>
  <c r="B1433" i="5" a="1"/>
  <c r="C1432" i="5"/>
  <c r="C1432" i="5" a="1"/>
  <c r="B1432" i="5"/>
  <c r="B1432" i="5" a="1"/>
  <c r="C1431" i="5"/>
  <c r="C1431" i="5" a="1"/>
  <c r="B1431" i="5"/>
  <c r="B1431" i="5" a="1"/>
  <c r="C1430" i="5"/>
  <c r="C1430" i="5" a="1"/>
  <c r="B1430" i="5"/>
  <c r="B1430" i="5" a="1"/>
  <c r="C1429" i="5"/>
  <c r="C1429" i="5" a="1"/>
  <c r="B1429" i="5"/>
  <c r="B1429" i="5" a="1"/>
  <c r="C1428" i="5"/>
  <c r="C1428" i="5" a="1"/>
  <c r="B1428" i="5"/>
  <c r="B1428" i="5" a="1"/>
  <c r="C1427" i="5"/>
  <c r="C1427" i="5" a="1"/>
  <c r="B1427" i="5"/>
  <c r="B1427" i="5" a="1"/>
  <c r="C1426" i="5"/>
  <c r="C1426" i="5" a="1"/>
  <c r="B1426" i="5"/>
  <c r="B1426" i="5" a="1"/>
  <c r="C1425" i="5"/>
  <c r="C1425" i="5" a="1"/>
  <c r="B1425" i="5"/>
  <c r="B1425" i="5" a="1"/>
  <c r="C1424" i="5"/>
  <c r="C1424" i="5" a="1"/>
  <c r="B1424" i="5"/>
  <c r="B1424" i="5" a="1"/>
  <c r="C1423" i="5"/>
  <c r="C1423" i="5" a="1"/>
  <c r="B1423" i="5"/>
  <c r="B1423" i="5" a="1"/>
  <c r="C1422" i="5"/>
  <c r="C1422" i="5" a="1"/>
  <c r="B1422" i="5"/>
  <c r="B1422" i="5" a="1"/>
  <c r="C1421" i="5"/>
  <c r="C1421" i="5" a="1"/>
  <c r="B1421" i="5"/>
  <c r="B1421" i="5" a="1"/>
  <c r="C1420" i="5"/>
  <c r="C1420" i="5" a="1"/>
  <c r="B1420" i="5"/>
  <c r="B1420" i="5" a="1"/>
  <c r="C1419" i="5"/>
  <c r="C1419" i="5" a="1"/>
  <c r="B1419" i="5"/>
  <c r="B1419" i="5" a="1"/>
  <c r="C1418" i="5"/>
  <c r="C1418" i="5" a="1"/>
  <c r="B1418" i="5"/>
  <c r="B1418" i="5" a="1"/>
  <c r="C1417" i="5"/>
  <c r="C1417" i="5" a="1"/>
  <c r="B1417" i="5"/>
  <c r="B1417" i="5" a="1"/>
  <c r="C1416" i="5"/>
  <c r="C1416" i="5" a="1"/>
  <c r="B1416" i="5"/>
  <c r="B1416" i="5" a="1"/>
  <c r="C1415" i="5"/>
  <c r="C1415" i="5" a="1"/>
  <c r="B1415" i="5"/>
  <c r="B1415" i="5" a="1"/>
  <c r="C1414" i="5"/>
  <c r="C1414" i="5" a="1"/>
  <c r="B1414" i="5"/>
  <c r="B1414" i="5" a="1"/>
  <c r="C1413" i="5"/>
  <c r="C1413" i="5" a="1"/>
  <c r="B1413" i="5"/>
  <c r="B1413" i="5" a="1"/>
  <c r="C1412" i="5"/>
  <c r="C1412" i="5" a="1"/>
  <c r="B1412" i="5"/>
  <c r="B1412" i="5" a="1"/>
  <c r="C1411" i="5"/>
  <c r="C1411" i="5" a="1"/>
  <c r="B1411" i="5"/>
  <c r="B1411" i="5" a="1"/>
  <c r="C1410" i="5"/>
  <c r="C1410" i="5" a="1"/>
  <c r="B1410" i="5"/>
  <c r="B1410" i="5" a="1"/>
  <c r="C1409" i="5"/>
  <c r="C1409" i="5" a="1"/>
  <c r="B1409" i="5"/>
  <c r="B1409" i="5" a="1"/>
  <c r="C1408" i="5"/>
  <c r="C1408" i="5" a="1"/>
  <c r="B1408" i="5"/>
  <c r="B1408" i="5" a="1"/>
  <c r="C1407" i="5"/>
  <c r="C1407" i="5" a="1"/>
  <c r="B1407" i="5"/>
  <c r="B1407" i="5" a="1"/>
  <c r="C1406" i="5"/>
  <c r="C1406" i="5" a="1"/>
  <c r="B1406" i="5"/>
  <c r="B1406" i="5" a="1"/>
  <c r="C1405" i="5"/>
  <c r="C1405" i="5" a="1"/>
  <c r="B1405" i="5"/>
  <c r="B1405" i="5" a="1"/>
  <c r="C1404" i="5"/>
  <c r="C1404" i="5" a="1"/>
  <c r="B1404" i="5"/>
  <c r="B1404" i="5" a="1"/>
  <c r="C1403" i="5"/>
  <c r="C1403" i="5" a="1"/>
  <c r="B1403" i="5"/>
  <c r="B1403" i="5" a="1"/>
  <c r="C1402" i="5"/>
  <c r="C1402" i="5" a="1"/>
  <c r="B1402" i="5"/>
  <c r="B1402" i="5" a="1"/>
  <c r="C1401" i="5"/>
  <c r="C1401" i="5" a="1"/>
  <c r="B1401" i="5"/>
  <c r="B1401" i="5" a="1"/>
  <c r="C1400" i="5"/>
  <c r="C1400" i="5" a="1"/>
  <c r="B1400" i="5"/>
  <c r="B1400" i="5" a="1"/>
  <c r="C1399" i="5"/>
  <c r="C1399" i="5" a="1"/>
  <c r="B1399" i="5"/>
  <c r="B1399" i="5" a="1"/>
  <c r="C1398" i="5"/>
  <c r="C1398" i="5" a="1"/>
  <c r="B1398" i="5"/>
  <c r="B1398" i="5" a="1"/>
  <c r="C1397" i="5"/>
  <c r="C1397" i="5" a="1"/>
  <c r="B1397" i="5"/>
  <c r="B1397" i="5" a="1"/>
  <c r="C1396" i="5"/>
  <c r="C1396" i="5" a="1"/>
  <c r="B1396" i="5"/>
  <c r="B1396" i="5" a="1"/>
  <c r="C1395" i="5"/>
  <c r="C1395" i="5" a="1"/>
  <c r="B1395" i="5"/>
  <c r="B1395" i="5" a="1"/>
  <c r="C1394" i="5"/>
  <c r="C1394" i="5" a="1"/>
  <c r="B1394" i="5"/>
  <c r="B1394" i="5" a="1"/>
  <c r="C1393" i="5"/>
  <c r="C1393" i="5" a="1"/>
  <c r="B1393" i="5"/>
  <c r="B1393" i="5" a="1"/>
  <c r="C1392" i="5"/>
  <c r="C1392" i="5" a="1"/>
  <c r="B1392" i="5"/>
  <c r="B1392" i="5" a="1"/>
  <c r="C1391" i="5"/>
  <c r="C1391" i="5" a="1"/>
  <c r="B1391" i="5"/>
  <c r="B1391" i="5" a="1"/>
  <c r="C1390" i="5"/>
  <c r="C1390" i="5" a="1"/>
  <c r="B1390" i="5"/>
  <c r="B1390" i="5" a="1"/>
  <c r="C1389" i="5"/>
  <c r="C1389" i="5" a="1"/>
  <c r="B1389" i="5"/>
  <c r="B1389" i="5" a="1"/>
  <c r="C1388" i="5"/>
  <c r="C1388" i="5" a="1"/>
  <c r="B1388" i="5"/>
  <c r="B1388" i="5" a="1"/>
  <c r="C1387" i="5"/>
  <c r="C1387" i="5" a="1"/>
  <c r="B1387" i="5"/>
  <c r="B1387" i="5" a="1"/>
  <c r="C1386" i="5"/>
  <c r="C1386" i="5" a="1"/>
  <c r="B1386" i="5"/>
  <c r="B1386" i="5" a="1"/>
  <c r="C1385" i="5"/>
  <c r="C1385" i="5" a="1"/>
  <c r="B1385" i="5"/>
  <c r="B1385" i="5" a="1"/>
  <c r="C1384" i="5"/>
  <c r="C1384" i="5" a="1"/>
  <c r="B1384" i="5"/>
  <c r="B1384" i="5" a="1"/>
  <c r="C1383" i="5"/>
  <c r="C1383" i="5" a="1"/>
  <c r="B1383" i="5"/>
  <c r="B1383" i="5" a="1"/>
  <c r="C1382" i="5"/>
  <c r="C1382" i="5" a="1"/>
  <c r="B1382" i="5"/>
  <c r="B1382" i="5" a="1"/>
  <c r="C1381" i="5"/>
  <c r="C1381" i="5" a="1"/>
  <c r="B1381" i="5"/>
  <c r="B1381" i="5" a="1"/>
  <c r="C1380" i="5"/>
  <c r="C1380" i="5" a="1"/>
  <c r="B1380" i="5"/>
  <c r="B1380" i="5" a="1"/>
  <c r="C1379" i="5"/>
  <c r="C1379" i="5" a="1"/>
  <c r="B1379" i="5"/>
  <c r="B1379" i="5" a="1"/>
  <c r="C1378" i="5"/>
  <c r="C1378" i="5" a="1"/>
  <c r="B1378" i="5"/>
  <c r="B1378" i="5" a="1"/>
  <c r="C1377" i="5"/>
  <c r="C1377" i="5" a="1"/>
  <c r="B1377" i="5"/>
  <c r="B1377" i="5" a="1"/>
  <c r="C1376" i="5"/>
  <c r="C1376" i="5" a="1"/>
  <c r="B1376" i="5"/>
  <c r="B1376" i="5" a="1"/>
  <c r="C1375" i="5"/>
  <c r="C1375" i="5" a="1"/>
  <c r="B1375" i="5"/>
  <c r="B1375" i="5" a="1"/>
  <c r="C1374" i="5"/>
  <c r="C1374" i="5" a="1"/>
  <c r="B1374" i="5"/>
  <c r="B1374" i="5" a="1"/>
  <c r="C1373" i="5"/>
  <c r="C1373" i="5" a="1"/>
  <c r="B1373" i="5"/>
  <c r="B1373" i="5" a="1"/>
  <c r="C1372" i="5"/>
  <c r="C1372" i="5" a="1"/>
  <c r="B1372" i="5"/>
  <c r="B1372" i="5" a="1"/>
  <c r="C1371" i="5"/>
  <c r="C1371" i="5" a="1"/>
  <c r="B1371" i="5"/>
  <c r="B1371" i="5" a="1"/>
  <c r="C1370" i="5"/>
  <c r="C1370" i="5" a="1"/>
  <c r="B1370" i="5"/>
  <c r="B1370" i="5" a="1"/>
  <c r="C1369" i="5"/>
  <c r="C1369" i="5" a="1"/>
  <c r="B1369" i="5"/>
  <c r="B1369" i="5" a="1"/>
  <c r="C1368" i="5"/>
  <c r="C1368" i="5" a="1"/>
  <c r="B1368" i="5"/>
  <c r="B1368" i="5" a="1"/>
  <c r="C1367" i="5"/>
  <c r="C1367" i="5" a="1"/>
  <c r="B1367" i="5"/>
  <c r="B1367" i="5" a="1"/>
  <c r="C1366" i="5"/>
  <c r="C1366" i="5" a="1"/>
  <c r="B1366" i="5"/>
  <c r="B1366" i="5" a="1"/>
  <c r="C1365" i="5"/>
  <c r="C1365" i="5" a="1"/>
  <c r="B1365" i="5"/>
  <c r="B1365" i="5" a="1"/>
  <c r="C1364" i="5"/>
  <c r="C1364" i="5" a="1"/>
  <c r="B1364" i="5"/>
  <c r="B1364" i="5" a="1"/>
  <c r="C1363" i="5"/>
  <c r="C1363" i="5" a="1"/>
  <c r="B1363" i="5"/>
  <c r="B1363" i="5" a="1"/>
  <c r="C1362" i="5"/>
  <c r="C1362" i="5" a="1"/>
  <c r="B1362" i="5"/>
  <c r="B1362" i="5" a="1"/>
  <c r="C1361" i="5"/>
  <c r="C1361" i="5" a="1"/>
  <c r="B1361" i="5"/>
  <c r="B1361" i="5" a="1"/>
  <c r="C1360" i="5"/>
  <c r="C1360" i="5" a="1"/>
  <c r="B1360" i="5"/>
  <c r="B1360" i="5" a="1"/>
  <c r="C1359" i="5"/>
  <c r="C1359" i="5" a="1"/>
  <c r="B1359" i="5"/>
  <c r="B1359" i="5" a="1"/>
  <c r="C1358" i="5"/>
  <c r="C1358" i="5" a="1"/>
  <c r="B1358" i="5"/>
  <c r="B1358" i="5" a="1"/>
  <c r="C1357" i="5"/>
  <c r="C1357" i="5" a="1"/>
  <c r="B1357" i="5"/>
  <c r="B1357" i="5" a="1"/>
  <c r="C1356" i="5"/>
  <c r="C1356" i="5" a="1"/>
  <c r="B1356" i="5"/>
  <c r="B1356" i="5" a="1"/>
  <c r="C1355" i="5"/>
  <c r="C1355" i="5" a="1"/>
  <c r="B1355" i="5"/>
  <c r="B1355" i="5" a="1"/>
  <c r="C1354" i="5"/>
  <c r="C1354" i="5" a="1"/>
  <c r="B1354" i="5"/>
  <c r="B1354" i="5" a="1"/>
  <c r="C1353" i="5"/>
  <c r="C1353" i="5" a="1"/>
  <c r="B1353" i="5"/>
  <c r="B1353" i="5" a="1"/>
  <c r="C1352" i="5"/>
  <c r="C1352" i="5" a="1"/>
  <c r="B1352" i="5"/>
  <c r="B1352" i="5" a="1"/>
  <c r="C1351" i="5"/>
  <c r="C1351" i="5" a="1"/>
  <c r="B1351" i="5"/>
  <c r="B1351" i="5" a="1"/>
  <c r="C1350" i="5"/>
  <c r="C1350" i="5" a="1"/>
  <c r="B1350" i="5"/>
  <c r="B1350" i="5" a="1"/>
  <c r="C1349" i="5"/>
  <c r="C1349" i="5" a="1"/>
  <c r="B1349" i="5"/>
  <c r="B1349" i="5" a="1"/>
  <c r="C1348" i="5"/>
  <c r="C1348" i="5" a="1"/>
  <c r="B1348" i="5"/>
  <c r="B1348" i="5" a="1"/>
  <c r="C1347" i="5"/>
  <c r="C1347" i="5" a="1"/>
  <c r="B1347" i="5"/>
  <c r="B1347" i="5" a="1"/>
  <c r="C1346" i="5"/>
  <c r="C1346" i="5" a="1"/>
  <c r="B1346" i="5"/>
  <c r="B1346" i="5" a="1"/>
  <c r="C1345" i="5"/>
  <c r="C1345" i="5" a="1"/>
  <c r="B1345" i="5"/>
  <c r="B1345" i="5" a="1"/>
  <c r="C1344" i="5"/>
  <c r="C1344" i="5" a="1"/>
  <c r="B1344" i="5"/>
  <c r="B1344" i="5" a="1"/>
  <c r="C1343" i="5"/>
  <c r="C1343" i="5" a="1"/>
  <c r="B1343" i="5"/>
  <c r="B1343" i="5" a="1"/>
  <c r="C1342" i="5"/>
  <c r="C1342" i="5" a="1"/>
  <c r="B1342" i="5"/>
  <c r="B1342" i="5" a="1"/>
  <c r="C1341" i="5"/>
  <c r="C1341" i="5" a="1"/>
  <c r="B1341" i="5"/>
  <c r="B1341" i="5" a="1"/>
  <c r="C1340" i="5"/>
  <c r="C1340" i="5" a="1"/>
  <c r="B1340" i="5"/>
  <c r="B1340" i="5" a="1"/>
  <c r="C1339" i="5"/>
  <c r="C1339" i="5" a="1"/>
  <c r="B1339" i="5"/>
  <c r="B1339" i="5" a="1"/>
  <c r="C1338" i="5"/>
  <c r="C1338" i="5" a="1"/>
  <c r="B1338" i="5"/>
  <c r="B1338" i="5" a="1"/>
  <c r="C1337" i="5"/>
  <c r="C1337" i="5" a="1"/>
  <c r="B1337" i="5"/>
  <c r="B1337" i="5" a="1"/>
  <c r="C1336" i="5"/>
  <c r="C1336" i="5" a="1"/>
  <c r="B1336" i="5"/>
  <c r="B1336" i="5" a="1"/>
  <c r="C1335" i="5"/>
  <c r="C1335" i="5" a="1"/>
  <c r="B1335" i="5"/>
  <c r="B1335" i="5" a="1"/>
  <c r="C1334" i="5"/>
  <c r="C1334" i="5" a="1"/>
  <c r="B1334" i="5"/>
  <c r="B1334" i="5" a="1"/>
  <c r="C1333" i="5"/>
  <c r="C1333" i="5" a="1"/>
  <c r="B1333" i="5"/>
  <c r="B1333" i="5" a="1"/>
  <c r="C1332" i="5"/>
  <c r="C1332" i="5" a="1"/>
  <c r="B1332" i="5"/>
  <c r="B1332" i="5" a="1"/>
  <c r="C1331" i="5"/>
  <c r="C1331" i="5" a="1"/>
  <c r="B1331" i="5"/>
  <c r="B1331" i="5" a="1"/>
  <c r="C1330" i="5"/>
  <c r="C1330" i="5" a="1"/>
  <c r="B1330" i="5"/>
  <c r="B1330" i="5" a="1"/>
  <c r="C1329" i="5"/>
  <c r="C1329" i="5" a="1"/>
  <c r="B1329" i="5"/>
  <c r="B1329" i="5" a="1"/>
  <c r="C1328" i="5"/>
  <c r="C1328" i="5" a="1"/>
  <c r="B1328" i="5"/>
  <c r="B1328" i="5" a="1"/>
  <c r="C1327" i="5"/>
  <c r="C1327" i="5" a="1"/>
  <c r="B1327" i="5"/>
  <c r="B1327" i="5" a="1"/>
  <c r="C1326" i="5"/>
  <c r="C1326" i="5" a="1"/>
  <c r="B1326" i="5"/>
  <c r="B1326" i="5" a="1"/>
  <c r="C1325" i="5"/>
  <c r="C1325" i="5" a="1"/>
  <c r="B1325" i="5"/>
  <c r="B1325" i="5" a="1"/>
  <c r="C1324" i="5"/>
  <c r="C1324" i="5" a="1"/>
  <c r="B1324" i="5"/>
  <c r="B1324" i="5" a="1"/>
  <c r="C1323" i="5"/>
  <c r="C1323" i="5" a="1"/>
  <c r="B1323" i="5"/>
  <c r="B1323" i="5" a="1"/>
  <c r="C1322" i="5"/>
  <c r="C1322" i="5" a="1"/>
  <c r="B1322" i="5"/>
  <c r="B1322" i="5" a="1"/>
  <c r="C1321" i="5"/>
  <c r="C1321" i="5" a="1"/>
  <c r="B1321" i="5"/>
  <c r="B1321" i="5" a="1"/>
  <c r="C1320" i="5"/>
  <c r="C1320" i="5" a="1"/>
  <c r="B1320" i="5"/>
  <c r="B1320" i="5" a="1"/>
  <c r="C1319" i="5"/>
  <c r="C1319" i="5" a="1"/>
  <c r="B1319" i="5"/>
  <c r="B1319" i="5" a="1"/>
  <c r="C1318" i="5"/>
  <c r="C1318" i="5" a="1"/>
  <c r="B1318" i="5"/>
  <c r="B1318" i="5" a="1"/>
  <c r="C1317" i="5"/>
  <c r="C1317" i="5" a="1"/>
  <c r="B1317" i="5"/>
  <c r="B1317" i="5" a="1"/>
  <c r="C1316" i="5"/>
  <c r="C1316" i="5" a="1"/>
  <c r="B1316" i="5"/>
  <c r="B1316" i="5" a="1"/>
  <c r="C1315" i="5"/>
  <c r="C1315" i="5" a="1"/>
  <c r="B1315" i="5"/>
  <c r="B1315" i="5" a="1"/>
  <c r="C1314" i="5"/>
  <c r="C1314" i="5" a="1"/>
  <c r="B1314" i="5"/>
  <c r="B1314" i="5" a="1"/>
  <c r="C1313" i="5"/>
  <c r="C1313" i="5" a="1"/>
  <c r="B1313" i="5"/>
  <c r="B1313" i="5" a="1"/>
  <c r="C1312" i="5"/>
  <c r="C1312" i="5" a="1"/>
  <c r="B1312" i="5"/>
  <c r="B1312" i="5" a="1"/>
  <c r="C1311" i="5"/>
  <c r="C1311" i="5" a="1"/>
  <c r="B1311" i="5"/>
  <c r="B1311" i="5" a="1"/>
  <c r="C1310" i="5"/>
  <c r="C1310" i="5" a="1"/>
  <c r="B1310" i="5"/>
  <c r="B1310" i="5" a="1"/>
  <c r="C1309" i="5"/>
  <c r="C1309" i="5" a="1"/>
  <c r="B1309" i="5"/>
  <c r="B1309" i="5" a="1"/>
  <c r="C1308" i="5"/>
  <c r="C1308" i="5" a="1"/>
  <c r="B1308" i="5"/>
  <c r="B1308" i="5" a="1"/>
  <c r="C1307" i="5"/>
  <c r="C1307" i="5" a="1"/>
  <c r="B1307" i="5"/>
  <c r="B1307" i="5" a="1"/>
  <c r="C1306" i="5"/>
  <c r="C1306" i="5" a="1"/>
  <c r="B1306" i="5"/>
  <c r="B1306" i="5" a="1"/>
  <c r="C1305" i="5"/>
  <c r="C1305" i="5" a="1"/>
  <c r="B1305" i="5"/>
  <c r="B1305" i="5" a="1"/>
  <c r="C1304" i="5"/>
  <c r="C1304" i="5" a="1"/>
  <c r="B1304" i="5"/>
  <c r="B1304" i="5" a="1"/>
  <c r="C1303" i="5"/>
  <c r="C1303" i="5" a="1"/>
  <c r="B1303" i="5"/>
  <c r="B1303" i="5" a="1"/>
  <c r="C1302" i="5"/>
  <c r="C1302" i="5" a="1"/>
  <c r="B1302" i="5"/>
  <c r="B1302" i="5" a="1"/>
  <c r="C1301" i="5"/>
  <c r="C1301" i="5" a="1"/>
  <c r="B1301" i="5"/>
  <c r="B1301" i="5" a="1"/>
  <c r="C1300" i="5"/>
  <c r="C1300" i="5" a="1"/>
  <c r="B1300" i="5"/>
  <c r="B1300" i="5" a="1"/>
  <c r="C1299" i="5"/>
  <c r="C1299" i="5" a="1"/>
  <c r="B1299" i="5"/>
  <c r="B1299" i="5" a="1"/>
  <c r="C1298" i="5"/>
  <c r="C1298" i="5" a="1"/>
  <c r="B1298" i="5"/>
  <c r="B1298" i="5" a="1"/>
  <c r="C1297" i="5"/>
  <c r="C1297" i="5" a="1"/>
  <c r="B1297" i="5"/>
  <c r="B1297" i="5" a="1"/>
  <c r="C1296" i="5"/>
  <c r="C1296" i="5" a="1"/>
  <c r="B1296" i="5"/>
  <c r="B1296" i="5" a="1"/>
  <c r="C1295" i="5"/>
  <c r="C1295" i="5" a="1"/>
  <c r="B1295" i="5"/>
  <c r="B1295" i="5" a="1"/>
  <c r="C1294" i="5"/>
  <c r="C1294" i="5" a="1"/>
  <c r="B1294" i="5"/>
  <c r="B1294" i="5" a="1"/>
  <c r="C1293" i="5"/>
  <c r="C1293" i="5" a="1"/>
  <c r="B1293" i="5"/>
  <c r="B1293" i="5" a="1"/>
  <c r="C1292" i="5"/>
  <c r="C1292" i="5" a="1"/>
  <c r="B1292" i="5"/>
  <c r="B1292" i="5" a="1"/>
  <c r="C1291" i="5"/>
  <c r="C1291" i="5" a="1"/>
  <c r="B1291" i="5"/>
  <c r="B1291" i="5" a="1"/>
  <c r="C1290" i="5"/>
  <c r="C1290" i="5" a="1"/>
  <c r="B1290" i="5"/>
  <c r="B1290" i="5" a="1"/>
  <c r="C1289" i="5"/>
  <c r="C1289" i="5" a="1"/>
  <c r="B1289" i="5"/>
  <c r="B1289" i="5" a="1"/>
  <c r="C1288" i="5"/>
  <c r="C1288" i="5" a="1"/>
  <c r="B1288" i="5"/>
  <c r="B1288" i="5" a="1"/>
  <c r="C1287" i="5"/>
  <c r="C1287" i="5" a="1"/>
  <c r="B1287" i="5"/>
  <c r="B1287" i="5" a="1"/>
  <c r="C1286" i="5"/>
  <c r="C1286" i="5" a="1"/>
  <c r="B1286" i="5"/>
  <c r="B1286" i="5" a="1"/>
  <c r="C1285" i="5"/>
  <c r="C1285" i="5" a="1"/>
  <c r="B1285" i="5"/>
  <c r="B1285" i="5" a="1"/>
  <c r="C1284" i="5"/>
  <c r="C1284" i="5" a="1"/>
  <c r="B1284" i="5"/>
  <c r="B1284" i="5" a="1"/>
  <c r="C1283" i="5"/>
  <c r="C1283" i="5" a="1"/>
  <c r="B1283" i="5"/>
  <c r="B1283" i="5" a="1"/>
  <c r="C1282" i="5"/>
  <c r="C1282" i="5" a="1"/>
  <c r="B1282" i="5"/>
  <c r="B1282" i="5" a="1"/>
  <c r="C1281" i="5"/>
  <c r="C1281" i="5" a="1"/>
  <c r="B1281" i="5"/>
  <c r="B1281" i="5" a="1"/>
  <c r="C1280" i="5"/>
  <c r="C1280" i="5" a="1"/>
  <c r="B1280" i="5"/>
  <c r="B1280" i="5" a="1"/>
  <c r="C1279" i="5"/>
  <c r="C1279" i="5" a="1"/>
  <c r="B1279" i="5"/>
  <c r="B1279" i="5" a="1"/>
  <c r="C1278" i="5"/>
  <c r="C1278" i="5" a="1"/>
  <c r="B1278" i="5"/>
  <c r="B1278" i="5" a="1"/>
  <c r="C1277" i="5"/>
  <c r="C1277" i="5" a="1"/>
  <c r="B1277" i="5"/>
  <c r="B1277" i="5" a="1"/>
  <c r="C1276" i="5"/>
  <c r="C1276" i="5" a="1"/>
  <c r="B1276" i="5"/>
  <c r="B1276" i="5" a="1"/>
  <c r="C1275" i="5"/>
  <c r="C1275" i="5" a="1"/>
  <c r="B1275" i="5"/>
  <c r="B1275" i="5" a="1"/>
  <c r="C1274" i="5"/>
  <c r="C1274" i="5" a="1"/>
  <c r="B1274" i="5"/>
  <c r="B1274" i="5" a="1"/>
  <c r="C1273" i="5"/>
  <c r="C1273" i="5" a="1"/>
  <c r="B1273" i="5"/>
  <c r="B1273" i="5" a="1"/>
  <c r="C1272" i="5"/>
  <c r="C1272" i="5" a="1"/>
  <c r="B1272" i="5"/>
  <c r="B1272" i="5" a="1"/>
  <c r="C1271" i="5"/>
  <c r="C1271" i="5" a="1"/>
  <c r="B1271" i="5"/>
  <c r="B1271" i="5" a="1"/>
  <c r="C1270" i="5"/>
  <c r="C1270" i="5" a="1"/>
  <c r="B1270" i="5"/>
  <c r="B1270" i="5" a="1"/>
  <c r="C1269" i="5"/>
  <c r="C1269" i="5" a="1"/>
  <c r="B1269" i="5"/>
  <c r="B1269" i="5" a="1"/>
  <c r="C1268" i="5"/>
  <c r="C1268" i="5" a="1"/>
  <c r="B1268" i="5"/>
  <c r="B1268" i="5" a="1"/>
  <c r="C1267" i="5"/>
  <c r="C1267" i="5" a="1"/>
  <c r="B1267" i="5"/>
  <c r="B1267" i="5" a="1"/>
  <c r="C1266" i="5"/>
  <c r="C1266" i="5" a="1"/>
  <c r="B1266" i="5"/>
  <c r="B1266" i="5" a="1"/>
  <c r="C1265" i="5"/>
  <c r="C1265" i="5" a="1"/>
  <c r="B1265" i="5"/>
  <c r="B1265" i="5" a="1"/>
  <c r="C1264" i="5"/>
  <c r="C1264" i="5" a="1"/>
  <c r="B1264" i="5"/>
  <c r="B1264" i="5" a="1"/>
  <c r="C1263" i="5"/>
  <c r="C1263" i="5" a="1"/>
  <c r="B1263" i="5"/>
  <c r="B1263" i="5" a="1"/>
  <c r="C1262" i="5"/>
  <c r="C1262" i="5" a="1"/>
  <c r="B1262" i="5"/>
  <c r="B1262" i="5" a="1"/>
  <c r="C1261" i="5"/>
  <c r="C1261" i="5" a="1"/>
  <c r="B1261" i="5"/>
  <c r="B1261" i="5" a="1"/>
  <c r="C1260" i="5"/>
  <c r="C1260" i="5" a="1"/>
  <c r="B1260" i="5"/>
  <c r="B1260" i="5" a="1"/>
  <c r="C1259" i="5"/>
  <c r="C1259" i="5" a="1"/>
  <c r="B1259" i="5"/>
  <c r="B1259" i="5" a="1"/>
  <c r="C1258" i="5"/>
  <c r="C1258" i="5" a="1"/>
  <c r="B1258" i="5"/>
  <c r="B1258" i="5" a="1"/>
  <c r="C1257" i="5"/>
  <c r="C1257" i="5" a="1"/>
  <c r="B1257" i="5"/>
  <c r="B1257" i="5" a="1"/>
  <c r="C1256" i="5"/>
  <c r="C1256" i="5" a="1"/>
  <c r="B1256" i="5"/>
  <c r="B1256" i="5" a="1"/>
  <c r="C1255" i="5"/>
  <c r="C1255" i="5" a="1"/>
  <c r="B1255" i="5"/>
  <c r="B1255" i="5" a="1"/>
  <c r="C1254" i="5"/>
  <c r="C1254" i="5" a="1"/>
  <c r="B1254" i="5"/>
  <c r="B1254" i="5" a="1"/>
  <c r="C1253" i="5"/>
  <c r="C1253" i="5" a="1"/>
  <c r="B1253" i="5"/>
  <c r="B1253" i="5" a="1"/>
  <c r="C1252" i="5"/>
  <c r="C1252" i="5" a="1"/>
  <c r="B1252" i="5"/>
  <c r="B1252" i="5" a="1"/>
  <c r="C1251" i="5"/>
  <c r="C1251" i="5" a="1"/>
  <c r="B1251" i="5"/>
  <c r="B1251" i="5" a="1"/>
  <c r="C1250" i="5"/>
  <c r="C1250" i="5" a="1"/>
  <c r="B1250" i="5"/>
  <c r="B1250" i="5" a="1"/>
  <c r="C1249" i="5"/>
  <c r="C1249" i="5" a="1"/>
  <c r="B1249" i="5"/>
  <c r="B1249" i="5" a="1"/>
  <c r="C1248" i="5"/>
  <c r="C1248" i="5" a="1"/>
  <c r="B1248" i="5"/>
  <c r="B1248" i="5" a="1"/>
  <c r="C1247" i="5"/>
  <c r="C1247" i="5" a="1"/>
  <c r="B1247" i="5"/>
  <c r="B1247" i="5" a="1"/>
  <c r="C1246" i="5"/>
  <c r="C1246" i="5" a="1"/>
  <c r="B1246" i="5"/>
  <c r="B1246" i="5" a="1"/>
  <c r="C1245" i="5"/>
  <c r="C1245" i="5" a="1"/>
  <c r="B1245" i="5"/>
  <c r="B1245" i="5" a="1"/>
  <c r="C1244" i="5"/>
  <c r="C1244" i="5" a="1"/>
  <c r="B1244" i="5"/>
  <c r="B1244" i="5" a="1"/>
  <c r="C1243" i="5"/>
  <c r="C1243" i="5" a="1"/>
  <c r="B1243" i="5"/>
  <c r="B1243" i="5" a="1"/>
  <c r="C1242" i="5"/>
  <c r="C1242" i="5" a="1"/>
  <c r="B1242" i="5"/>
  <c r="B1242" i="5" a="1"/>
  <c r="C1241" i="5"/>
  <c r="C1241" i="5" a="1"/>
  <c r="B1241" i="5"/>
  <c r="B1241" i="5" a="1"/>
  <c r="C1240" i="5"/>
  <c r="C1240" i="5" a="1"/>
  <c r="B1240" i="5"/>
  <c r="B1240" i="5" a="1"/>
  <c r="C1239" i="5"/>
  <c r="C1239" i="5" a="1"/>
  <c r="B1239" i="5"/>
  <c r="B1239" i="5" a="1"/>
  <c r="C1238" i="5"/>
  <c r="C1238" i="5" a="1"/>
  <c r="B1238" i="5"/>
  <c r="B1238" i="5" a="1"/>
  <c r="C1237" i="5"/>
  <c r="C1237" i="5" a="1"/>
  <c r="B1237" i="5"/>
  <c r="B1237" i="5" a="1"/>
  <c r="C1236" i="5"/>
  <c r="C1236" i="5" a="1"/>
  <c r="B1236" i="5"/>
  <c r="B1236" i="5" a="1"/>
  <c r="C1235" i="5"/>
  <c r="C1235" i="5" a="1"/>
  <c r="B1235" i="5"/>
  <c r="B1235" i="5" a="1"/>
  <c r="C1234" i="5"/>
  <c r="C1234" i="5" a="1"/>
  <c r="B1234" i="5"/>
  <c r="B1234" i="5" a="1"/>
  <c r="C1233" i="5"/>
  <c r="C1233" i="5" a="1"/>
  <c r="B1233" i="5"/>
  <c r="B1233" i="5" a="1"/>
  <c r="C1232" i="5"/>
  <c r="C1232" i="5" a="1"/>
  <c r="B1232" i="5"/>
  <c r="B1232" i="5" a="1"/>
  <c r="C1231" i="5"/>
  <c r="C1231" i="5" a="1"/>
  <c r="B1231" i="5"/>
  <c r="B1231" i="5" a="1"/>
  <c r="C1230" i="5"/>
  <c r="C1230" i="5" a="1"/>
  <c r="B1230" i="5"/>
  <c r="B1230" i="5" a="1"/>
  <c r="C1229" i="5"/>
  <c r="C1229" i="5" a="1"/>
  <c r="B1229" i="5"/>
  <c r="B1229" i="5" a="1"/>
  <c r="C1228" i="5"/>
  <c r="C1228" i="5" a="1"/>
  <c r="B1228" i="5"/>
  <c r="B1228" i="5" a="1"/>
  <c r="C1227" i="5"/>
  <c r="C1227" i="5" a="1"/>
  <c r="B1227" i="5"/>
  <c r="B1227" i="5" a="1"/>
  <c r="C1226" i="5"/>
  <c r="C1226" i="5" a="1"/>
  <c r="B1226" i="5"/>
  <c r="B1226" i="5" a="1"/>
  <c r="C1225" i="5"/>
  <c r="C1225" i="5" a="1"/>
  <c r="B1225" i="5"/>
  <c r="B1225" i="5" a="1"/>
  <c r="C1224" i="5"/>
  <c r="C1224" i="5" a="1"/>
  <c r="B1224" i="5"/>
  <c r="B1224" i="5" a="1"/>
  <c r="C1223" i="5"/>
  <c r="C1223" i="5" a="1"/>
  <c r="B1223" i="5"/>
  <c r="B1223" i="5" a="1"/>
  <c r="C1222" i="5"/>
  <c r="C1222" i="5" a="1"/>
  <c r="B1222" i="5"/>
  <c r="B1222" i="5" a="1"/>
  <c r="C1221" i="5"/>
  <c r="C1221" i="5" a="1"/>
  <c r="B1221" i="5"/>
  <c r="B1221" i="5" a="1"/>
  <c r="C1220" i="5"/>
  <c r="C1220" i="5" a="1"/>
  <c r="B1220" i="5"/>
  <c r="B1220" i="5" a="1"/>
  <c r="C1219" i="5"/>
  <c r="C1219" i="5" a="1"/>
  <c r="B1219" i="5"/>
  <c r="B1219" i="5" a="1"/>
  <c r="C1218" i="5"/>
  <c r="C1218" i="5" a="1"/>
  <c r="B1218" i="5"/>
  <c r="B1218" i="5" a="1"/>
  <c r="C1217" i="5"/>
  <c r="C1217" i="5" a="1"/>
  <c r="B1217" i="5"/>
  <c r="B1217" i="5" a="1"/>
  <c r="C1216" i="5"/>
  <c r="C1216" i="5" a="1"/>
  <c r="B1216" i="5"/>
  <c r="B1216" i="5" a="1"/>
  <c r="C1215" i="5"/>
  <c r="C1215" i="5" a="1"/>
  <c r="B1215" i="5"/>
  <c r="B1215" i="5" a="1"/>
  <c r="C1214" i="5"/>
  <c r="C1214" i="5" a="1"/>
  <c r="B1214" i="5"/>
  <c r="B1214" i="5" a="1"/>
  <c r="C1213" i="5"/>
  <c r="C1213" i="5" a="1"/>
  <c r="B1213" i="5"/>
  <c r="B1213" i="5" a="1"/>
  <c r="C1212" i="5"/>
  <c r="C1212" i="5" a="1"/>
  <c r="B1212" i="5"/>
  <c r="B1212" i="5" a="1"/>
  <c r="C1211" i="5"/>
  <c r="C1211" i="5" a="1"/>
  <c r="B1211" i="5"/>
  <c r="B1211" i="5" a="1"/>
  <c r="C1210" i="5"/>
  <c r="C1210" i="5" a="1"/>
  <c r="B1210" i="5"/>
  <c r="B1210" i="5" a="1"/>
  <c r="C1209" i="5"/>
  <c r="C1209" i="5" a="1"/>
  <c r="B1209" i="5"/>
  <c r="B1209" i="5" a="1"/>
  <c r="C1208" i="5"/>
  <c r="C1208" i="5" a="1"/>
  <c r="B1208" i="5"/>
  <c r="B1208" i="5" a="1"/>
  <c r="C1207" i="5"/>
  <c r="C1207" i="5" a="1"/>
  <c r="B1207" i="5"/>
  <c r="B1207" i="5" a="1"/>
  <c r="C1206" i="5"/>
  <c r="C1206" i="5" a="1"/>
  <c r="B1206" i="5"/>
  <c r="B1206" i="5" a="1"/>
  <c r="C1205" i="5"/>
  <c r="C1205" i="5" a="1"/>
  <c r="B1205" i="5"/>
  <c r="B1205" i="5" a="1"/>
  <c r="C1204" i="5"/>
  <c r="C1204" i="5" a="1"/>
  <c r="B1204" i="5"/>
  <c r="B1204" i="5" a="1"/>
  <c r="C1203" i="5"/>
  <c r="C1203" i="5" a="1"/>
  <c r="B1203" i="5"/>
  <c r="B1203" i="5" a="1"/>
  <c r="C1202" i="5"/>
  <c r="C1202" i="5" a="1"/>
  <c r="B1202" i="5"/>
  <c r="B1202" i="5" a="1"/>
  <c r="C1201" i="5"/>
  <c r="C1201" i="5" a="1"/>
  <c r="B1201" i="5"/>
  <c r="B1201" i="5" a="1"/>
  <c r="C1200" i="5"/>
  <c r="C1200" i="5" a="1"/>
  <c r="B1200" i="5"/>
  <c r="B1200" i="5" a="1"/>
  <c r="C1199" i="5"/>
  <c r="C1199" i="5" a="1"/>
  <c r="B1199" i="5"/>
  <c r="B1199" i="5" a="1"/>
  <c r="C1198" i="5"/>
  <c r="C1198" i="5" a="1"/>
  <c r="B1198" i="5"/>
  <c r="B1198" i="5" a="1"/>
  <c r="C1197" i="5"/>
  <c r="C1197" i="5" a="1"/>
  <c r="B1197" i="5"/>
  <c r="B1197" i="5" a="1"/>
  <c r="C1196" i="5"/>
  <c r="C1196" i="5" a="1"/>
  <c r="B1196" i="5"/>
  <c r="B1196" i="5" a="1"/>
  <c r="C1195" i="5"/>
  <c r="C1195" i="5" a="1"/>
  <c r="B1195" i="5"/>
  <c r="B1195" i="5" a="1"/>
  <c r="C1194" i="5"/>
  <c r="C1194" i="5" a="1"/>
  <c r="B1194" i="5"/>
  <c r="B1194" i="5" a="1"/>
  <c r="C1193" i="5"/>
  <c r="C1193" i="5" a="1"/>
  <c r="B1193" i="5"/>
  <c r="B1193" i="5" a="1"/>
  <c r="C1192" i="5"/>
  <c r="C1192" i="5" a="1"/>
  <c r="B1192" i="5"/>
  <c r="B1192" i="5" a="1"/>
  <c r="C1191" i="5"/>
  <c r="C1191" i="5" a="1"/>
  <c r="B1191" i="5"/>
  <c r="B1191" i="5" a="1"/>
  <c r="C1190" i="5"/>
  <c r="C1190" i="5" a="1"/>
  <c r="B1190" i="5"/>
  <c r="B1190" i="5" a="1"/>
  <c r="C1189" i="5"/>
  <c r="C1189" i="5" a="1"/>
  <c r="B1189" i="5"/>
  <c r="B1189" i="5" a="1"/>
  <c r="C1188" i="5"/>
  <c r="C1188" i="5" a="1"/>
  <c r="B1188" i="5"/>
  <c r="B1188" i="5" a="1"/>
  <c r="C1187" i="5"/>
  <c r="C1187" i="5" a="1"/>
  <c r="B1187" i="5"/>
  <c r="B1187" i="5" a="1"/>
  <c r="C1186" i="5"/>
  <c r="C1186" i="5" a="1"/>
  <c r="B1186" i="5"/>
  <c r="B1186" i="5" a="1"/>
  <c r="C1185" i="5"/>
  <c r="C1185" i="5" a="1"/>
  <c r="B1185" i="5"/>
  <c r="B1185" i="5" a="1"/>
  <c r="C1184" i="5"/>
  <c r="C1184" i="5" a="1"/>
  <c r="B1184" i="5"/>
  <c r="B1184" i="5" a="1"/>
  <c r="C1183" i="5"/>
  <c r="C1183" i="5" a="1"/>
  <c r="B1183" i="5"/>
  <c r="B1183" i="5" a="1"/>
  <c r="C1182" i="5"/>
  <c r="C1182" i="5" a="1"/>
  <c r="B1182" i="5"/>
  <c r="B1182" i="5" a="1"/>
  <c r="C1181" i="5"/>
  <c r="C1181" i="5" a="1"/>
  <c r="B1181" i="5"/>
  <c r="B1181" i="5" a="1"/>
  <c r="C1180" i="5"/>
  <c r="C1180" i="5" a="1"/>
  <c r="B1180" i="5"/>
  <c r="B1180" i="5" a="1"/>
  <c r="C1179" i="5"/>
  <c r="C1179" i="5" a="1"/>
  <c r="B1179" i="5"/>
  <c r="B1179" i="5" a="1"/>
  <c r="C1178" i="5"/>
  <c r="C1178" i="5" a="1"/>
  <c r="B1178" i="5"/>
  <c r="B1178" i="5" a="1"/>
  <c r="C1177" i="5"/>
  <c r="C1177" i="5" a="1"/>
  <c r="B1177" i="5"/>
  <c r="B1177" i="5" a="1"/>
  <c r="C1176" i="5"/>
  <c r="C1176" i="5" a="1"/>
  <c r="B1176" i="5"/>
  <c r="B1176" i="5" a="1"/>
  <c r="C1175" i="5"/>
  <c r="C1175" i="5" a="1"/>
  <c r="B1175" i="5"/>
  <c r="B1175" i="5" a="1"/>
  <c r="C1174" i="5"/>
  <c r="C1174" i="5" a="1"/>
  <c r="B1174" i="5"/>
  <c r="B1174" i="5" a="1"/>
  <c r="C1173" i="5"/>
  <c r="C1173" i="5" a="1"/>
  <c r="B1173" i="5"/>
  <c r="B1173" i="5" a="1"/>
  <c r="C1172" i="5"/>
  <c r="C1172" i="5" a="1"/>
  <c r="B1172" i="5"/>
  <c r="B1172" i="5" a="1"/>
  <c r="C1171" i="5"/>
  <c r="C1171" i="5" a="1"/>
  <c r="B1171" i="5"/>
  <c r="B1171" i="5" a="1"/>
  <c r="C1170" i="5"/>
  <c r="C1170" i="5" a="1"/>
  <c r="B1170" i="5"/>
  <c r="B1170" i="5" a="1"/>
  <c r="C1169" i="5"/>
  <c r="C1169" i="5" a="1"/>
  <c r="B1169" i="5"/>
  <c r="B1169" i="5" a="1"/>
  <c r="C1168" i="5"/>
  <c r="C1168" i="5" a="1"/>
  <c r="B1168" i="5"/>
  <c r="B1168" i="5" a="1"/>
  <c r="C1167" i="5"/>
  <c r="C1167" i="5" a="1"/>
  <c r="B1167" i="5"/>
  <c r="B1167" i="5" a="1"/>
  <c r="C1166" i="5"/>
  <c r="C1166" i="5" a="1"/>
  <c r="B1166" i="5"/>
  <c r="B1166" i="5" a="1"/>
  <c r="C1165" i="5"/>
  <c r="C1165" i="5" a="1"/>
  <c r="B1165" i="5"/>
  <c r="B1165" i="5" a="1"/>
  <c r="C1164" i="5"/>
  <c r="C1164" i="5" a="1"/>
  <c r="B1164" i="5"/>
  <c r="B1164" i="5" a="1"/>
  <c r="C1163" i="5"/>
  <c r="C1163" i="5" a="1"/>
  <c r="B1163" i="5"/>
  <c r="B1163" i="5" a="1"/>
  <c r="C1162" i="5"/>
  <c r="C1162" i="5" a="1"/>
  <c r="B1162" i="5"/>
  <c r="B1162" i="5" a="1"/>
  <c r="C1161" i="5"/>
  <c r="C1161" i="5" a="1"/>
  <c r="B1161" i="5"/>
  <c r="B1161" i="5" a="1"/>
  <c r="C1160" i="5"/>
  <c r="C1160" i="5" a="1"/>
  <c r="B1160" i="5"/>
  <c r="B1160" i="5" a="1"/>
  <c r="C1159" i="5"/>
  <c r="C1159" i="5" a="1"/>
  <c r="B1159" i="5"/>
  <c r="B1159" i="5" a="1"/>
  <c r="C1158" i="5"/>
  <c r="C1158" i="5" a="1"/>
  <c r="B1158" i="5"/>
  <c r="B1158" i="5" a="1"/>
  <c r="C1157" i="5"/>
  <c r="C1157" i="5" a="1"/>
  <c r="B1157" i="5"/>
  <c r="B1157" i="5" a="1"/>
  <c r="C1156" i="5"/>
  <c r="C1156" i="5" a="1"/>
  <c r="B1156" i="5"/>
  <c r="B1156" i="5" a="1"/>
  <c r="C1155" i="5"/>
  <c r="C1155" i="5" a="1"/>
  <c r="B1155" i="5"/>
  <c r="B1155" i="5" a="1"/>
  <c r="C1154" i="5"/>
  <c r="C1154" i="5" a="1"/>
  <c r="B1154" i="5"/>
  <c r="B1154" i="5" a="1"/>
  <c r="C1153" i="5"/>
  <c r="C1153" i="5" a="1"/>
  <c r="B1153" i="5"/>
  <c r="B1153" i="5" a="1"/>
  <c r="C1152" i="5"/>
  <c r="C1152" i="5" a="1"/>
  <c r="B1152" i="5"/>
  <c r="B1152" i="5" a="1"/>
  <c r="C1151" i="5"/>
  <c r="C1151" i="5" a="1"/>
  <c r="B1151" i="5"/>
  <c r="B1151" i="5" a="1"/>
  <c r="C1150" i="5"/>
  <c r="C1150" i="5" a="1"/>
  <c r="B1150" i="5"/>
  <c r="B1150" i="5" a="1"/>
  <c r="C1149" i="5"/>
  <c r="C1149" i="5" a="1"/>
  <c r="B1149" i="5"/>
  <c r="B1149" i="5" a="1"/>
  <c r="C1148" i="5"/>
  <c r="C1148" i="5" a="1"/>
  <c r="B1148" i="5"/>
  <c r="B1148" i="5" a="1"/>
  <c r="C1147" i="5"/>
  <c r="C1147" i="5" a="1"/>
  <c r="B1147" i="5"/>
  <c r="B1147" i="5" a="1"/>
  <c r="C1146" i="5"/>
  <c r="C1146" i="5" a="1"/>
  <c r="B1146" i="5"/>
  <c r="B1146" i="5" a="1"/>
  <c r="C1145" i="5"/>
  <c r="C1145" i="5" a="1"/>
  <c r="B1145" i="5"/>
  <c r="B1145" i="5" a="1"/>
  <c r="C1144" i="5"/>
  <c r="C1144" i="5" a="1"/>
  <c r="B1144" i="5"/>
  <c r="B1144" i="5" a="1"/>
  <c r="C1143" i="5"/>
  <c r="C1143" i="5" a="1"/>
  <c r="B1143" i="5"/>
  <c r="B1143" i="5" a="1"/>
  <c r="C1142" i="5"/>
  <c r="C1142" i="5" a="1"/>
  <c r="B1142" i="5"/>
  <c r="B1142" i="5" a="1"/>
  <c r="C1141" i="5"/>
  <c r="C1141" i="5" a="1"/>
  <c r="B1141" i="5"/>
  <c r="B1141" i="5" a="1"/>
  <c r="C1140" i="5"/>
  <c r="C1140" i="5" a="1"/>
  <c r="B1140" i="5"/>
  <c r="B1140" i="5" a="1"/>
  <c r="C1139" i="5"/>
  <c r="C1139" i="5" a="1"/>
  <c r="B1139" i="5"/>
  <c r="B1139" i="5" a="1"/>
  <c r="C1138" i="5"/>
  <c r="C1138" i="5" a="1"/>
  <c r="B1138" i="5"/>
  <c r="B1138" i="5" a="1"/>
  <c r="C1137" i="5"/>
  <c r="C1137" i="5" a="1"/>
  <c r="B1137" i="5"/>
  <c r="B1137" i="5" a="1"/>
  <c r="C1136" i="5"/>
  <c r="C1136" i="5" a="1"/>
  <c r="B1136" i="5"/>
  <c r="B1136" i="5" a="1"/>
  <c r="C1135" i="5"/>
  <c r="C1135" i="5" a="1"/>
  <c r="B1135" i="5"/>
  <c r="B1135" i="5" a="1"/>
  <c r="C1134" i="5"/>
  <c r="C1134" i="5" a="1"/>
  <c r="B1134" i="5"/>
  <c r="B1134" i="5" a="1"/>
  <c r="C1133" i="5"/>
  <c r="C1133" i="5" a="1"/>
  <c r="B1133" i="5"/>
  <c r="B1133" i="5" a="1"/>
  <c r="C1132" i="5"/>
  <c r="C1132" i="5" a="1"/>
  <c r="B1132" i="5"/>
  <c r="B1132" i="5" a="1"/>
  <c r="C1131" i="5"/>
  <c r="C1131" i="5" a="1"/>
  <c r="B1131" i="5"/>
  <c r="B1131" i="5" a="1"/>
  <c r="C1130" i="5"/>
  <c r="C1130" i="5" a="1"/>
  <c r="B1130" i="5"/>
  <c r="B1130" i="5" a="1"/>
  <c r="C1129" i="5"/>
  <c r="C1129" i="5" a="1"/>
  <c r="B1129" i="5"/>
  <c r="B1129" i="5" a="1"/>
  <c r="C1128" i="5"/>
  <c r="C1128" i="5" a="1"/>
  <c r="B1128" i="5"/>
  <c r="B1128" i="5" a="1"/>
  <c r="C1127" i="5"/>
  <c r="C1127" i="5" a="1"/>
  <c r="B1127" i="5"/>
  <c r="B1127" i="5" a="1"/>
  <c r="C1126" i="5"/>
  <c r="C1126" i="5" a="1"/>
  <c r="B1126" i="5"/>
  <c r="B1126" i="5" a="1"/>
  <c r="C1125" i="5"/>
  <c r="C1125" i="5" a="1"/>
  <c r="B1125" i="5"/>
  <c r="B1125" i="5" a="1"/>
  <c r="C1124" i="5"/>
  <c r="C1124" i="5" a="1"/>
  <c r="B1124" i="5"/>
  <c r="B1124" i="5" a="1"/>
  <c r="C1123" i="5"/>
  <c r="C1123" i="5" a="1"/>
  <c r="B1123" i="5"/>
  <c r="B1123" i="5" a="1"/>
  <c r="C1122" i="5"/>
  <c r="C1122" i="5" a="1"/>
  <c r="B1122" i="5"/>
  <c r="B1122" i="5" a="1"/>
  <c r="C1121" i="5"/>
  <c r="C1121" i="5" a="1"/>
  <c r="B1121" i="5"/>
  <c r="B1121" i="5" a="1"/>
  <c r="C1120" i="5"/>
  <c r="C1120" i="5" a="1"/>
  <c r="B1120" i="5"/>
  <c r="B1120" i="5" a="1"/>
  <c r="C1119" i="5"/>
  <c r="C1119" i="5" a="1"/>
  <c r="B1119" i="5"/>
  <c r="B1119" i="5" a="1"/>
  <c r="C1118" i="5"/>
  <c r="C1118" i="5" a="1"/>
  <c r="B1118" i="5"/>
  <c r="B1118" i="5" a="1"/>
  <c r="C1117" i="5"/>
  <c r="C1117" i="5" a="1"/>
  <c r="B1117" i="5"/>
  <c r="B1117" i="5" a="1"/>
  <c r="C1116" i="5"/>
  <c r="C1116" i="5" a="1"/>
  <c r="B1116" i="5"/>
  <c r="B1116" i="5" a="1"/>
  <c r="C1115" i="5"/>
  <c r="C1115" i="5" a="1"/>
  <c r="B1115" i="5"/>
  <c r="B1115" i="5" a="1"/>
  <c r="C1114" i="5"/>
  <c r="C1114" i="5" a="1"/>
  <c r="B1114" i="5"/>
  <c r="B1114" i="5" a="1"/>
  <c r="C1113" i="5"/>
  <c r="C1113" i="5" a="1"/>
  <c r="B1113" i="5"/>
  <c r="B1113" i="5" a="1"/>
  <c r="C1112" i="5"/>
  <c r="C1112" i="5" a="1"/>
  <c r="B1112" i="5"/>
  <c r="B1112" i="5" a="1"/>
  <c r="C1111" i="5"/>
  <c r="C1111" i="5" a="1"/>
  <c r="B1111" i="5"/>
  <c r="B1111" i="5" a="1"/>
  <c r="C1110" i="5"/>
  <c r="C1110" i="5" a="1"/>
  <c r="B1110" i="5"/>
  <c r="B1110" i="5" a="1"/>
  <c r="C1109" i="5"/>
  <c r="C1109" i="5" a="1"/>
  <c r="B1109" i="5"/>
  <c r="B1109" i="5" a="1"/>
  <c r="C1108" i="5"/>
  <c r="C1108" i="5" a="1"/>
  <c r="B1108" i="5"/>
  <c r="B1108" i="5" a="1"/>
  <c r="C1107" i="5"/>
  <c r="C1107" i="5" a="1"/>
  <c r="B1107" i="5"/>
  <c r="B1107" i="5" a="1"/>
  <c r="C1106" i="5"/>
  <c r="C1106" i="5" a="1"/>
  <c r="B1106" i="5"/>
  <c r="B1106" i="5" a="1"/>
  <c r="C1105" i="5"/>
  <c r="C1105" i="5" a="1"/>
  <c r="B1105" i="5"/>
  <c r="B1105" i="5" a="1"/>
  <c r="C1104" i="5"/>
  <c r="C1104" i="5" a="1"/>
  <c r="B1104" i="5"/>
  <c r="B1104" i="5" a="1"/>
  <c r="C1103" i="5"/>
  <c r="C1103" i="5" a="1"/>
  <c r="B1103" i="5"/>
  <c r="B1103" i="5" a="1"/>
  <c r="C1102" i="5"/>
  <c r="C1102" i="5" a="1"/>
  <c r="B1102" i="5"/>
  <c r="B1102" i="5" a="1"/>
  <c r="C1101" i="5"/>
  <c r="C1101" i="5" a="1"/>
  <c r="B1101" i="5"/>
  <c r="B1101" i="5" a="1"/>
  <c r="C1100" i="5"/>
  <c r="C1100" i="5" a="1"/>
  <c r="B1100" i="5"/>
  <c r="B1100" i="5" a="1"/>
  <c r="C1099" i="5"/>
  <c r="C1099" i="5" a="1"/>
  <c r="B1099" i="5"/>
  <c r="B1099" i="5" a="1"/>
  <c r="C1098" i="5"/>
  <c r="C1098" i="5" a="1"/>
  <c r="B1098" i="5"/>
  <c r="B1098" i="5" a="1"/>
  <c r="C1097" i="5"/>
  <c r="C1097" i="5" a="1"/>
  <c r="B1097" i="5"/>
  <c r="B1097" i="5" a="1"/>
  <c r="C1096" i="5"/>
  <c r="C1096" i="5" a="1"/>
  <c r="B1096" i="5"/>
  <c r="B1096" i="5" a="1"/>
  <c r="C1095" i="5"/>
  <c r="C1095" i="5" a="1"/>
  <c r="B1095" i="5"/>
  <c r="B1095" i="5" a="1"/>
  <c r="C1094" i="5"/>
  <c r="C1094" i="5" a="1"/>
  <c r="B1094" i="5"/>
  <c r="B1094" i="5" a="1"/>
  <c r="C1093" i="5"/>
  <c r="C1093" i="5" a="1"/>
  <c r="B1093" i="5"/>
  <c r="B1093" i="5" a="1"/>
  <c r="C1092" i="5"/>
  <c r="C1092" i="5" a="1"/>
  <c r="B1092" i="5"/>
  <c r="B1092" i="5" a="1"/>
  <c r="C1091" i="5"/>
  <c r="C1091" i="5" a="1"/>
  <c r="B1091" i="5"/>
  <c r="B1091" i="5" a="1"/>
  <c r="C1090" i="5"/>
  <c r="C1090" i="5" a="1"/>
  <c r="B1090" i="5"/>
  <c r="B1090" i="5" a="1"/>
  <c r="C1089" i="5"/>
  <c r="C1089" i="5" a="1"/>
  <c r="B1089" i="5"/>
  <c r="B1089" i="5" a="1"/>
  <c r="C1088" i="5"/>
  <c r="C1088" i="5" a="1"/>
  <c r="B1088" i="5"/>
  <c r="B1088" i="5" a="1"/>
  <c r="C1087" i="5"/>
  <c r="C1087" i="5" a="1"/>
  <c r="B1087" i="5"/>
  <c r="B1087" i="5" a="1"/>
  <c r="C1086" i="5"/>
  <c r="C1086" i="5" a="1"/>
  <c r="B1086" i="5"/>
  <c r="B1086" i="5" a="1"/>
  <c r="C1085" i="5"/>
  <c r="C1085" i="5" a="1"/>
  <c r="B1085" i="5"/>
  <c r="B1085" i="5" a="1"/>
  <c r="C1084" i="5"/>
  <c r="C1084" i="5" a="1"/>
  <c r="B1084" i="5"/>
  <c r="B1084" i="5" a="1"/>
  <c r="C1083" i="5"/>
  <c r="C1083" i="5" a="1"/>
  <c r="B1083" i="5"/>
  <c r="B1083" i="5" a="1"/>
  <c r="C1082" i="5"/>
  <c r="C1082" i="5" a="1"/>
  <c r="B1082" i="5"/>
  <c r="B1082" i="5" a="1"/>
  <c r="C1081" i="5"/>
  <c r="C1081" i="5" a="1"/>
  <c r="B1081" i="5"/>
  <c r="B1081" i="5" a="1"/>
  <c r="C1080" i="5"/>
  <c r="C1080" i="5" a="1"/>
  <c r="B1080" i="5"/>
  <c r="B1080" i="5" a="1"/>
  <c r="C1079" i="5"/>
  <c r="C1079" i="5" a="1"/>
  <c r="B1079" i="5"/>
  <c r="B1079" i="5" a="1"/>
  <c r="C1078" i="5"/>
  <c r="C1078" i="5" a="1"/>
  <c r="B1078" i="5"/>
  <c r="B1078" i="5" a="1"/>
  <c r="C1077" i="5"/>
  <c r="C1077" i="5" a="1"/>
  <c r="B1077" i="5"/>
  <c r="B1077" i="5" a="1"/>
  <c r="C1076" i="5"/>
  <c r="C1076" i="5" a="1"/>
  <c r="B1076" i="5"/>
  <c r="B1076" i="5" a="1"/>
  <c r="C1075" i="5"/>
  <c r="C1075" i="5" a="1"/>
  <c r="B1075" i="5"/>
  <c r="B1075" i="5" a="1"/>
  <c r="C1074" i="5"/>
  <c r="C1074" i="5" a="1"/>
  <c r="B1074" i="5"/>
  <c r="B1074" i="5" a="1"/>
  <c r="C1073" i="5"/>
  <c r="C1073" i="5" a="1"/>
  <c r="B1073" i="5"/>
  <c r="B1073" i="5" a="1"/>
  <c r="C1072" i="5"/>
  <c r="C1072" i="5" a="1"/>
  <c r="B1072" i="5"/>
  <c r="B1072" i="5" a="1"/>
  <c r="C1071" i="5"/>
  <c r="C1071" i="5" a="1"/>
  <c r="B1071" i="5"/>
  <c r="B1071" i="5" a="1"/>
  <c r="C1070" i="5"/>
  <c r="C1070" i="5" a="1"/>
  <c r="B1070" i="5"/>
  <c r="B1070" i="5" a="1"/>
  <c r="C1069" i="5"/>
  <c r="C1069" i="5" a="1"/>
  <c r="B1069" i="5"/>
  <c r="B1069" i="5" a="1"/>
  <c r="C1068" i="5"/>
  <c r="C1068" i="5" a="1"/>
  <c r="B1068" i="5"/>
  <c r="B1068" i="5" a="1"/>
  <c r="C1067" i="5"/>
  <c r="C1067" i="5" a="1"/>
  <c r="B1067" i="5"/>
  <c r="B1067" i="5" a="1"/>
  <c r="C1066" i="5"/>
  <c r="C1066" i="5" a="1"/>
  <c r="B1066" i="5"/>
  <c r="B1066" i="5" a="1"/>
  <c r="C1065" i="5"/>
  <c r="C1065" i="5" a="1"/>
  <c r="B1065" i="5"/>
  <c r="B1065" i="5" a="1"/>
  <c r="C1064" i="5"/>
  <c r="C1064" i="5" a="1"/>
  <c r="B1064" i="5"/>
  <c r="B1064" i="5" a="1"/>
  <c r="C1063" i="5"/>
  <c r="C1063" i="5" a="1"/>
  <c r="B1063" i="5"/>
  <c r="B1063" i="5" a="1"/>
  <c r="C1062" i="5"/>
  <c r="C1062" i="5" a="1"/>
  <c r="B1062" i="5"/>
  <c r="B1062" i="5" a="1"/>
  <c r="C1061" i="5"/>
  <c r="C1061" i="5" a="1"/>
  <c r="B1061" i="5"/>
  <c r="B1061" i="5" a="1"/>
  <c r="C1060" i="5"/>
  <c r="C1060" i="5" a="1"/>
  <c r="B1060" i="5"/>
  <c r="B1060" i="5" a="1"/>
  <c r="C1059" i="5"/>
  <c r="C1059" i="5" a="1"/>
  <c r="B1059" i="5"/>
  <c r="B1059" i="5" a="1"/>
  <c r="C1058" i="5"/>
  <c r="C1058" i="5" a="1"/>
  <c r="B1058" i="5"/>
  <c r="B1058" i="5" a="1"/>
  <c r="C1057" i="5"/>
  <c r="C1057" i="5" a="1"/>
  <c r="B1057" i="5"/>
  <c r="B1057" i="5" a="1"/>
  <c r="C1056" i="5"/>
  <c r="C1056" i="5" a="1"/>
  <c r="B1056" i="5"/>
  <c r="B1056" i="5" a="1"/>
  <c r="C1055" i="5"/>
  <c r="C1055" i="5" a="1"/>
  <c r="B1055" i="5"/>
  <c r="B1055" i="5" a="1"/>
  <c r="C1054" i="5"/>
  <c r="C1054" i="5" a="1"/>
  <c r="B1054" i="5"/>
  <c r="B1054" i="5" a="1"/>
  <c r="C1053" i="5"/>
  <c r="C1053" i="5" a="1"/>
  <c r="B1053" i="5"/>
  <c r="B1053" i="5" a="1"/>
  <c r="C1052" i="5"/>
  <c r="C1052" i="5" a="1"/>
  <c r="B1052" i="5"/>
  <c r="B1052" i="5" a="1"/>
  <c r="C1051" i="5"/>
  <c r="C1051" i="5" a="1"/>
  <c r="B1051" i="5"/>
  <c r="B1051" i="5" a="1"/>
  <c r="C1050" i="5"/>
  <c r="C1050" i="5" a="1"/>
  <c r="B1050" i="5"/>
  <c r="B1050" i="5" a="1"/>
  <c r="C1049" i="5"/>
  <c r="C1049" i="5" a="1"/>
  <c r="B1049" i="5"/>
  <c r="B1049" i="5" a="1"/>
  <c r="C1048" i="5"/>
  <c r="C1048" i="5" a="1"/>
  <c r="B1048" i="5"/>
  <c r="B1048" i="5" a="1"/>
  <c r="C1047" i="5"/>
  <c r="C1047" i="5" a="1"/>
  <c r="B1047" i="5"/>
  <c r="B1047" i="5" a="1"/>
  <c r="C1046" i="5"/>
  <c r="C1046" i="5" a="1"/>
  <c r="B1046" i="5"/>
  <c r="B1046" i="5" a="1"/>
  <c r="C1045" i="5"/>
  <c r="C1045" i="5" a="1"/>
  <c r="B1045" i="5"/>
  <c r="B1045" i="5" a="1"/>
  <c r="C1044" i="5"/>
  <c r="C1044" i="5" a="1"/>
  <c r="B1044" i="5"/>
  <c r="B1044" i="5" a="1"/>
  <c r="C1043" i="5"/>
  <c r="C1043" i="5" a="1"/>
  <c r="B1043" i="5"/>
  <c r="B1043" i="5" a="1"/>
  <c r="C1042" i="5"/>
  <c r="C1042" i="5" a="1"/>
  <c r="B1042" i="5"/>
  <c r="B1042" i="5" a="1"/>
  <c r="C1041" i="5"/>
  <c r="C1041" i="5" a="1"/>
  <c r="B1041" i="5"/>
  <c r="B1041" i="5" a="1"/>
  <c r="C1040" i="5"/>
  <c r="C1040" i="5" a="1"/>
  <c r="B1040" i="5"/>
  <c r="B1040" i="5" a="1"/>
  <c r="C1039" i="5"/>
  <c r="C1039" i="5" a="1"/>
  <c r="B1039" i="5"/>
  <c r="B1039" i="5" a="1"/>
  <c r="C1038" i="5"/>
  <c r="C1038" i="5" a="1"/>
  <c r="B1038" i="5"/>
  <c r="B1038" i="5" a="1"/>
  <c r="C1037" i="5"/>
  <c r="C1037" i="5" a="1"/>
  <c r="B1037" i="5"/>
  <c r="B1037" i="5" a="1"/>
  <c r="C1036" i="5"/>
  <c r="C1036" i="5" a="1"/>
  <c r="B1036" i="5"/>
  <c r="B1036" i="5" a="1"/>
  <c r="C1035" i="5"/>
  <c r="C1035" i="5" a="1"/>
  <c r="B1035" i="5"/>
  <c r="B1035" i="5" a="1"/>
  <c r="C1034" i="5"/>
  <c r="C1034" i="5" a="1"/>
  <c r="B1034" i="5"/>
  <c r="B1034" i="5" a="1"/>
  <c r="C1033" i="5"/>
  <c r="C1033" i="5" a="1"/>
  <c r="B1033" i="5"/>
  <c r="B1033" i="5" a="1"/>
  <c r="C1032" i="5"/>
  <c r="C1032" i="5" a="1"/>
  <c r="B1032" i="5"/>
  <c r="B1032" i="5" a="1"/>
  <c r="C1031" i="5"/>
  <c r="C1031" i="5" a="1"/>
  <c r="B1031" i="5"/>
  <c r="B1031" i="5" a="1"/>
  <c r="C1030" i="5"/>
  <c r="C1030" i="5" a="1"/>
  <c r="B1030" i="5"/>
  <c r="B1030" i="5" a="1"/>
  <c r="C1029" i="5"/>
  <c r="C1029" i="5" a="1"/>
  <c r="B1029" i="5"/>
  <c r="B1029" i="5" a="1"/>
  <c r="C1028" i="5"/>
  <c r="C1028" i="5" a="1"/>
  <c r="B1028" i="5"/>
  <c r="B1028" i="5" a="1"/>
  <c r="C1027" i="5"/>
  <c r="C1027" i="5" a="1"/>
  <c r="B1027" i="5"/>
  <c r="B1027" i="5" a="1"/>
  <c r="C1026" i="5"/>
  <c r="C1026" i="5" a="1"/>
  <c r="B1026" i="5"/>
  <c r="B1026" i="5" a="1"/>
  <c r="C1025" i="5"/>
  <c r="C1025" i="5" a="1"/>
  <c r="B1025" i="5"/>
  <c r="B1025" i="5" a="1"/>
  <c r="C1024" i="5"/>
  <c r="C1024" i="5" a="1"/>
  <c r="B1024" i="5"/>
  <c r="B1024" i="5" a="1"/>
  <c r="C1023" i="5"/>
  <c r="C1023" i="5" a="1"/>
  <c r="B1023" i="5"/>
  <c r="B1023" i="5" a="1"/>
  <c r="C1022" i="5"/>
  <c r="C1022" i="5" a="1"/>
  <c r="B1022" i="5"/>
  <c r="B1022" i="5" a="1"/>
  <c r="C1021" i="5"/>
  <c r="C1021" i="5" a="1"/>
  <c r="B1021" i="5"/>
  <c r="B1021" i="5" a="1"/>
  <c r="C1020" i="5"/>
  <c r="C1020" i="5" a="1"/>
  <c r="B1020" i="5"/>
  <c r="B1020" i="5" a="1"/>
  <c r="C1019" i="5"/>
  <c r="C1019" i="5" a="1"/>
  <c r="B1019" i="5"/>
  <c r="B1019" i="5" a="1"/>
  <c r="C1018" i="5"/>
  <c r="C1018" i="5" a="1"/>
  <c r="B1018" i="5"/>
  <c r="B1018" i="5" a="1"/>
  <c r="C1017" i="5"/>
  <c r="C1017" i="5" a="1"/>
  <c r="B1017" i="5"/>
  <c r="B1017" i="5" a="1"/>
  <c r="C1016" i="5"/>
  <c r="C1016" i="5" a="1"/>
  <c r="B1016" i="5"/>
  <c r="B1016" i="5" a="1"/>
  <c r="C1015" i="5"/>
  <c r="C1015" i="5" a="1"/>
  <c r="B1015" i="5"/>
  <c r="B1015" i="5" a="1"/>
  <c r="C1014" i="5"/>
  <c r="C1014" i="5" a="1"/>
  <c r="B1014" i="5"/>
  <c r="B1014" i="5" a="1"/>
  <c r="C1013" i="5"/>
  <c r="C1013" i="5" a="1"/>
  <c r="B1013" i="5"/>
  <c r="B1013" i="5" a="1"/>
  <c r="C1012" i="5"/>
  <c r="C1012" i="5" a="1"/>
  <c r="B1012" i="5"/>
  <c r="B1012" i="5" a="1"/>
  <c r="C1011" i="5"/>
  <c r="C1011" i="5" a="1"/>
  <c r="B1011" i="5"/>
  <c r="B1011" i="5" a="1"/>
  <c r="C1010" i="5"/>
  <c r="C1010" i="5" a="1"/>
  <c r="B1010" i="5"/>
  <c r="B1010" i="5" a="1"/>
  <c r="C1009" i="5"/>
  <c r="C1009" i="5" a="1"/>
  <c r="B1009" i="5"/>
  <c r="B1009" i="5" a="1"/>
  <c r="C1008" i="5"/>
  <c r="C1008" i="5" a="1"/>
  <c r="B1008" i="5"/>
  <c r="B1008" i="5" a="1"/>
  <c r="C1007" i="5"/>
  <c r="C1007" i="5" a="1"/>
  <c r="B1007" i="5"/>
  <c r="B1007" i="5" a="1"/>
  <c r="C1006" i="5"/>
  <c r="C1006" i="5" a="1"/>
  <c r="B1006" i="5"/>
  <c r="B1006" i="5" a="1"/>
  <c r="C1005" i="5"/>
  <c r="C1005" i="5" a="1"/>
  <c r="B1005" i="5"/>
  <c r="B1005" i="5" a="1"/>
  <c r="C1004" i="5"/>
  <c r="C1004" i="5" a="1"/>
  <c r="B1004" i="5"/>
  <c r="B1004" i="5" a="1"/>
  <c r="C1003" i="5"/>
  <c r="C1003" i="5" a="1"/>
  <c r="B1003" i="5"/>
  <c r="B1003" i="5" a="1"/>
  <c r="C1002" i="5"/>
  <c r="C1002" i="5" a="1"/>
  <c r="B1002" i="5"/>
  <c r="B1002" i="5" a="1"/>
  <c r="C1001" i="5"/>
  <c r="C1001" i="5" a="1"/>
  <c r="B1001" i="5"/>
  <c r="B1001" i="5" a="1"/>
  <c r="C1000" i="5"/>
  <c r="C1000" i="5" a="1"/>
  <c r="B1000" i="5"/>
  <c r="B1000" i="5" a="1"/>
  <c r="C999" i="5"/>
  <c r="C999" i="5" a="1"/>
  <c r="B999" i="5"/>
  <c r="B999" i="5" a="1"/>
  <c r="C998" i="5"/>
  <c r="C998" i="5" a="1"/>
  <c r="B998" i="5"/>
  <c r="B998" i="5" a="1"/>
  <c r="C997" i="5"/>
  <c r="C997" i="5" a="1"/>
  <c r="B997" i="5"/>
  <c r="B997" i="5" a="1"/>
  <c r="C996" i="5"/>
  <c r="C996" i="5" a="1"/>
  <c r="B996" i="5"/>
  <c r="B996" i="5" a="1"/>
  <c r="C995" i="5"/>
  <c r="C995" i="5" a="1"/>
  <c r="B995" i="5"/>
  <c r="B995" i="5" a="1"/>
  <c r="C994" i="5"/>
  <c r="C994" i="5" a="1"/>
  <c r="B994" i="5"/>
  <c r="B994" i="5" a="1"/>
  <c r="C993" i="5"/>
  <c r="C993" i="5" a="1"/>
  <c r="B993" i="5"/>
  <c r="B993" i="5" a="1"/>
  <c r="C992" i="5"/>
  <c r="C992" i="5" a="1"/>
  <c r="B992" i="5"/>
  <c r="B992" i="5" a="1"/>
  <c r="C991" i="5"/>
  <c r="C991" i="5" a="1"/>
  <c r="B991" i="5"/>
  <c r="B991" i="5" a="1"/>
  <c r="C990" i="5"/>
  <c r="C990" i="5" a="1"/>
  <c r="B990" i="5"/>
  <c r="B990" i="5" a="1"/>
  <c r="C989" i="5"/>
  <c r="C989" i="5" a="1"/>
  <c r="B989" i="5"/>
  <c r="B989" i="5" a="1"/>
  <c r="C988" i="5"/>
  <c r="C988" i="5" a="1"/>
  <c r="B988" i="5"/>
  <c r="B988" i="5" a="1"/>
  <c r="C987" i="5"/>
  <c r="C987" i="5" a="1"/>
  <c r="B987" i="5"/>
  <c r="B987" i="5" a="1"/>
  <c r="C986" i="5"/>
  <c r="C986" i="5" a="1"/>
  <c r="B986" i="5"/>
  <c r="B986" i="5" a="1"/>
  <c r="C985" i="5"/>
  <c r="C985" i="5" a="1"/>
  <c r="B985" i="5"/>
  <c r="B985" i="5" a="1"/>
  <c r="C984" i="5"/>
  <c r="C984" i="5" a="1"/>
  <c r="B984" i="5"/>
  <c r="B984" i="5" a="1"/>
  <c r="C983" i="5"/>
  <c r="C983" i="5" a="1"/>
  <c r="B983" i="5"/>
  <c r="B983" i="5" a="1"/>
  <c r="C982" i="5"/>
  <c r="C982" i="5" a="1"/>
  <c r="B982" i="5"/>
  <c r="B982" i="5" a="1"/>
  <c r="C981" i="5"/>
  <c r="C981" i="5" a="1"/>
  <c r="B981" i="5"/>
  <c r="B981" i="5" a="1"/>
  <c r="C980" i="5"/>
  <c r="C980" i="5" a="1"/>
  <c r="B980" i="5"/>
  <c r="B980" i="5" a="1"/>
  <c r="C979" i="5"/>
  <c r="C979" i="5" a="1"/>
  <c r="B979" i="5"/>
  <c r="B979" i="5" a="1"/>
  <c r="C978" i="5"/>
  <c r="C978" i="5" a="1"/>
  <c r="B978" i="5"/>
  <c r="B978" i="5" a="1"/>
  <c r="C977" i="5"/>
  <c r="C977" i="5" a="1"/>
  <c r="B977" i="5"/>
  <c r="B977" i="5" a="1"/>
  <c r="C976" i="5"/>
  <c r="C976" i="5" a="1"/>
  <c r="B976" i="5"/>
  <c r="B976" i="5" a="1"/>
  <c r="C975" i="5"/>
  <c r="C975" i="5" a="1"/>
  <c r="B975" i="5"/>
  <c r="B975" i="5" a="1"/>
  <c r="C974" i="5"/>
  <c r="C974" i="5" a="1"/>
  <c r="B974" i="5"/>
  <c r="B974" i="5" a="1"/>
  <c r="C973" i="5"/>
  <c r="C973" i="5" a="1"/>
  <c r="B973" i="5"/>
  <c r="B973" i="5" a="1"/>
  <c r="C972" i="5"/>
  <c r="C972" i="5" a="1"/>
  <c r="B972" i="5"/>
  <c r="B972" i="5" a="1"/>
  <c r="C971" i="5"/>
  <c r="C971" i="5" a="1"/>
  <c r="B971" i="5"/>
  <c r="B971" i="5" a="1"/>
  <c r="C970" i="5"/>
  <c r="C970" i="5" a="1"/>
  <c r="B970" i="5"/>
  <c r="B970" i="5" a="1"/>
  <c r="C969" i="5"/>
  <c r="C969" i="5" a="1"/>
  <c r="B969" i="5"/>
  <c r="B969" i="5" a="1"/>
  <c r="C968" i="5"/>
  <c r="C968" i="5" a="1"/>
  <c r="B968" i="5"/>
  <c r="B968" i="5" a="1"/>
  <c r="C967" i="5"/>
  <c r="C967" i="5" a="1"/>
  <c r="B967" i="5"/>
  <c r="B967" i="5" a="1"/>
  <c r="C966" i="5"/>
  <c r="C966" i="5" a="1"/>
  <c r="B966" i="5"/>
  <c r="B966" i="5" a="1"/>
  <c r="C965" i="5"/>
  <c r="C965" i="5" a="1"/>
  <c r="B965" i="5"/>
  <c r="B965" i="5" a="1"/>
  <c r="C964" i="5"/>
  <c r="C964" i="5" a="1"/>
  <c r="B964" i="5"/>
  <c r="B964" i="5" a="1"/>
  <c r="C963" i="5"/>
  <c r="C963" i="5" a="1"/>
  <c r="B963" i="5"/>
  <c r="B963" i="5" a="1"/>
  <c r="C962" i="5"/>
  <c r="C962" i="5" a="1"/>
  <c r="B962" i="5"/>
  <c r="B962" i="5" a="1"/>
  <c r="C961" i="5"/>
  <c r="C961" i="5" a="1"/>
  <c r="B961" i="5"/>
  <c r="B961" i="5" a="1"/>
  <c r="C960" i="5"/>
  <c r="C960" i="5" a="1"/>
  <c r="B960" i="5"/>
  <c r="B960" i="5" a="1"/>
  <c r="C959" i="5"/>
  <c r="C959" i="5" a="1"/>
  <c r="B959" i="5"/>
  <c r="B959" i="5" a="1"/>
  <c r="C958" i="5"/>
  <c r="C958" i="5" a="1"/>
  <c r="B958" i="5"/>
  <c r="B958" i="5" a="1"/>
  <c r="C957" i="5"/>
  <c r="C957" i="5" a="1"/>
  <c r="B957" i="5"/>
  <c r="B957" i="5" a="1"/>
  <c r="C956" i="5"/>
  <c r="C956" i="5" a="1"/>
  <c r="B956" i="5"/>
  <c r="B956" i="5" a="1"/>
  <c r="C955" i="5"/>
  <c r="C955" i="5" a="1"/>
  <c r="B955" i="5"/>
  <c r="B955" i="5" a="1"/>
  <c r="C954" i="5"/>
  <c r="C954" i="5" a="1"/>
  <c r="B954" i="5"/>
  <c r="B954" i="5" a="1"/>
  <c r="C953" i="5"/>
  <c r="C953" i="5" a="1"/>
  <c r="B953" i="5"/>
  <c r="B953" i="5" a="1"/>
  <c r="C952" i="5"/>
  <c r="C952" i="5" a="1"/>
  <c r="B952" i="5"/>
  <c r="B952" i="5" a="1"/>
  <c r="C951" i="5"/>
  <c r="C951" i="5" a="1"/>
  <c r="B951" i="5"/>
  <c r="B951" i="5" a="1"/>
  <c r="C950" i="5"/>
  <c r="C950" i="5" a="1"/>
  <c r="B950" i="5"/>
  <c r="B950" i="5" a="1"/>
  <c r="C949" i="5"/>
  <c r="C949" i="5" a="1"/>
  <c r="B949" i="5"/>
  <c r="B949" i="5" a="1"/>
  <c r="C948" i="5"/>
  <c r="C948" i="5" a="1"/>
  <c r="B948" i="5"/>
  <c r="B948" i="5" a="1"/>
  <c r="C947" i="5"/>
  <c r="C947" i="5" a="1"/>
  <c r="B947" i="5"/>
  <c r="B947" i="5" a="1"/>
  <c r="C946" i="5"/>
  <c r="C946" i="5" a="1"/>
  <c r="B946" i="5"/>
  <c r="B946" i="5" a="1"/>
  <c r="C945" i="5"/>
  <c r="C945" i="5" a="1"/>
  <c r="B945" i="5"/>
  <c r="B945" i="5" a="1"/>
  <c r="C944" i="5"/>
  <c r="C944" i="5" a="1"/>
  <c r="B944" i="5"/>
  <c r="B944" i="5" a="1"/>
  <c r="C943" i="5"/>
  <c r="C943" i="5" a="1"/>
  <c r="B943" i="5"/>
  <c r="B943" i="5" a="1"/>
  <c r="C942" i="5"/>
  <c r="C942" i="5" a="1"/>
  <c r="B942" i="5"/>
  <c r="B942" i="5" a="1"/>
  <c r="C941" i="5"/>
  <c r="C941" i="5" a="1"/>
  <c r="B941" i="5"/>
  <c r="B941" i="5" a="1"/>
  <c r="C940" i="5"/>
  <c r="C940" i="5" a="1"/>
  <c r="B940" i="5"/>
  <c r="B940" i="5" a="1"/>
  <c r="C939" i="5"/>
  <c r="C939" i="5" a="1"/>
  <c r="B939" i="5"/>
  <c r="B939" i="5" a="1"/>
  <c r="C938" i="5"/>
  <c r="C938" i="5" a="1"/>
  <c r="B938" i="5"/>
  <c r="B938" i="5" a="1"/>
  <c r="C937" i="5"/>
  <c r="C937" i="5" a="1"/>
  <c r="B937" i="5"/>
  <c r="B937" i="5" a="1"/>
  <c r="C936" i="5"/>
  <c r="C936" i="5" a="1"/>
  <c r="B936" i="5"/>
  <c r="B936" i="5" a="1"/>
  <c r="C935" i="5"/>
  <c r="C935" i="5" a="1"/>
  <c r="B935" i="5"/>
  <c r="B935" i="5" a="1"/>
  <c r="C934" i="5"/>
  <c r="C934" i="5" a="1"/>
  <c r="B934" i="5"/>
  <c r="B934" i="5" a="1"/>
  <c r="C933" i="5"/>
  <c r="C933" i="5" a="1"/>
  <c r="B933" i="5"/>
  <c r="B933" i="5" a="1"/>
  <c r="C932" i="5"/>
  <c r="C932" i="5" a="1"/>
  <c r="B932" i="5"/>
  <c r="B932" i="5" a="1"/>
  <c r="C931" i="5"/>
  <c r="C931" i="5" a="1"/>
  <c r="B931" i="5"/>
  <c r="B931" i="5" a="1"/>
  <c r="C930" i="5"/>
  <c r="C930" i="5" a="1"/>
  <c r="B930" i="5"/>
  <c r="B930" i="5" a="1"/>
  <c r="C929" i="5"/>
  <c r="C929" i="5" a="1"/>
  <c r="B929" i="5"/>
  <c r="B929" i="5" a="1"/>
  <c r="C928" i="5"/>
  <c r="C928" i="5" a="1"/>
  <c r="B928" i="5"/>
  <c r="B928" i="5" a="1"/>
  <c r="C927" i="5"/>
  <c r="C927" i="5" a="1"/>
  <c r="B927" i="5"/>
  <c r="B927" i="5" a="1"/>
  <c r="C926" i="5"/>
  <c r="C926" i="5" a="1"/>
  <c r="B926" i="5"/>
  <c r="B926" i="5" a="1"/>
  <c r="C925" i="5"/>
  <c r="C925" i="5" a="1"/>
  <c r="B925" i="5"/>
  <c r="B925" i="5" a="1"/>
  <c r="C924" i="5"/>
  <c r="C924" i="5" a="1"/>
  <c r="B924" i="5"/>
  <c r="B924" i="5" a="1"/>
  <c r="C923" i="5"/>
  <c r="C923" i="5" a="1"/>
  <c r="B923" i="5"/>
  <c r="B923" i="5" a="1"/>
  <c r="C922" i="5"/>
  <c r="C922" i="5" a="1"/>
  <c r="B922" i="5"/>
  <c r="B922" i="5" a="1"/>
  <c r="C921" i="5"/>
  <c r="C921" i="5" a="1"/>
  <c r="B921" i="5"/>
  <c r="B921" i="5" a="1"/>
  <c r="C920" i="5"/>
  <c r="C920" i="5" a="1"/>
  <c r="B920" i="5"/>
  <c r="B920" i="5" a="1"/>
  <c r="C919" i="5"/>
  <c r="C919" i="5" a="1"/>
  <c r="B919" i="5"/>
  <c r="B919" i="5" a="1"/>
  <c r="C918" i="5"/>
  <c r="C918" i="5" a="1"/>
  <c r="B918" i="5"/>
  <c r="B918" i="5" a="1"/>
  <c r="C917" i="5"/>
  <c r="C917" i="5" a="1"/>
  <c r="B917" i="5"/>
  <c r="B917" i="5" a="1"/>
  <c r="C916" i="5"/>
  <c r="C916" i="5" a="1"/>
  <c r="B916" i="5"/>
  <c r="B916" i="5" a="1"/>
  <c r="C915" i="5"/>
  <c r="C915" i="5" a="1"/>
  <c r="B915" i="5"/>
  <c r="B915" i="5" a="1"/>
  <c r="C914" i="5"/>
  <c r="C914" i="5" a="1"/>
  <c r="B914" i="5"/>
  <c r="B914" i="5" a="1"/>
  <c r="C913" i="5"/>
  <c r="C913" i="5" a="1"/>
  <c r="B913" i="5"/>
  <c r="B913" i="5" a="1"/>
  <c r="C912" i="5"/>
  <c r="C912" i="5" a="1"/>
  <c r="B912" i="5"/>
  <c r="B912" i="5" a="1"/>
  <c r="C911" i="5"/>
  <c r="C911" i="5" a="1"/>
  <c r="B911" i="5"/>
  <c r="B911" i="5" a="1"/>
  <c r="C910" i="5"/>
  <c r="C910" i="5" a="1"/>
  <c r="B910" i="5"/>
  <c r="B910" i="5" a="1"/>
  <c r="C909" i="5"/>
  <c r="C909" i="5" a="1"/>
  <c r="B909" i="5"/>
  <c r="B909" i="5" a="1"/>
  <c r="C908" i="5"/>
  <c r="C908" i="5" a="1"/>
  <c r="B908" i="5"/>
  <c r="B908" i="5" a="1"/>
  <c r="C907" i="5"/>
  <c r="C907" i="5" a="1"/>
  <c r="B907" i="5"/>
  <c r="B907" i="5" a="1"/>
  <c r="C906" i="5"/>
  <c r="C906" i="5" a="1"/>
  <c r="B906" i="5"/>
  <c r="B906" i="5" a="1"/>
  <c r="C905" i="5"/>
  <c r="C905" i="5" a="1"/>
  <c r="B905" i="5"/>
  <c r="B905" i="5" a="1"/>
  <c r="C904" i="5"/>
  <c r="C904" i="5" a="1"/>
  <c r="B904" i="5"/>
  <c r="B904" i="5" a="1"/>
  <c r="C903" i="5"/>
  <c r="C903" i="5" a="1"/>
  <c r="B903" i="5"/>
  <c r="B903" i="5" a="1"/>
  <c r="C902" i="5"/>
  <c r="C902" i="5" a="1"/>
  <c r="B902" i="5"/>
  <c r="B902" i="5" a="1"/>
  <c r="C901" i="5"/>
  <c r="C901" i="5" a="1"/>
  <c r="B901" i="5"/>
  <c r="B901" i="5" a="1"/>
  <c r="C900" i="5"/>
  <c r="C900" i="5" a="1"/>
  <c r="B900" i="5"/>
  <c r="B900" i="5" a="1"/>
  <c r="C899" i="5"/>
  <c r="C899" i="5" a="1"/>
  <c r="B899" i="5"/>
  <c r="B899" i="5" a="1"/>
  <c r="C898" i="5"/>
  <c r="C898" i="5" a="1"/>
  <c r="B898" i="5"/>
  <c r="B898" i="5" a="1"/>
  <c r="C897" i="5"/>
  <c r="C897" i="5" a="1"/>
  <c r="B897" i="5"/>
  <c r="B897" i="5" a="1"/>
  <c r="C896" i="5"/>
  <c r="C896" i="5" a="1"/>
  <c r="B896" i="5"/>
  <c r="B896" i="5" a="1"/>
  <c r="C895" i="5"/>
  <c r="C895" i="5" a="1"/>
  <c r="B895" i="5"/>
  <c r="B895" i="5" a="1"/>
  <c r="C894" i="5"/>
  <c r="C894" i="5" a="1"/>
  <c r="B894" i="5"/>
  <c r="B894" i="5" a="1"/>
  <c r="C893" i="5"/>
  <c r="C893" i="5" a="1"/>
  <c r="B893" i="5"/>
  <c r="B893" i="5" a="1"/>
  <c r="C892" i="5"/>
  <c r="C892" i="5" a="1"/>
  <c r="B892" i="5"/>
  <c r="B892" i="5" a="1"/>
  <c r="C891" i="5"/>
  <c r="C891" i="5" a="1"/>
  <c r="B891" i="5"/>
  <c r="B891" i="5" a="1"/>
  <c r="C890" i="5"/>
  <c r="C890" i="5" a="1"/>
  <c r="B890" i="5"/>
  <c r="B890" i="5" a="1"/>
  <c r="C889" i="5"/>
  <c r="C889" i="5" a="1"/>
  <c r="B889" i="5"/>
  <c r="B889" i="5" a="1"/>
  <c r="C888" i="5"/>
  <c r="C888" i="5" a="1"/>
  <c r="B888" i="5"/>
  <c r="B888" i="5" a="1"/>
  <c r="C887" i="5"/>
  <c r="C887" i="5" a="1"/>
  <c r="B887" i="5"/>
  <c r="B887" i="5" a="1"/>
  <c r="C886" i="5"/>
  <c r="C886" i="5" a="1"/>
  <c r="B886" i="5"/>
  <c r="B886" i="5" a="1"/>
  <c r="C885" i="5"/>
  <c r="C885" i="5" a="1"/>
  <c r="B885" i="5"/>
  <c r="B885" i="5" a="1"/>
  <c r="C884" i="5"/>
  <c r="C884" i="5" a="1"/>
  <c r="B884" i="5"/>
  <c r="B884" i="5" a="1"/>
  <c r="C883" i="5"/>
  <c r="C883" i="5" a="1"/>
  <c r="B883" i="5"/>
  <c r="B883" i="5" a="1"/>
  <c r="C882" i="5"/>
  <c r="C882" i="5" a="1"/>
  <c r="B882" i="5"/>
  <c r="B882" i="5" a="1"/>
  <c r="C881" i="5"/>
  <c r="C881" i="5" a="1"/>
  <c r="B881" i="5"/>
  <c r="B881" i="5" a="1"/>
  <c r="C880" i="5"/>
  <c r="C880" i="5" a="1"/>
  <c r="B880" i="5"/>
  <c r="B880" i="5" a="1"/>
  <c r="C879" i="5"/>
  <c r="C879" i="5" a="1"/>
  <c r="B879" i="5"/>
  <c r="B879" i="5" a="1"/>
  <c r="C878" i="5"/>
  <c r="C878" i="5" a="1"/>
  <c r="B878" i="5"/>
  <c r="B878" i="5" a="1"/>
  <c r="C877" i="5"/>
  <c r="C877" i="5" a="1"/>
  <c r="B877" i="5"/>
  <c r="B877" i="5" a="1"/>
  <c r="C876" i="5"/>
  <c r="C876" i="5" a="1"/>
  <c r="B876" i="5"/>
  <c r="B876" i="5" a="1"/>
  <c r="C875" i="5"/>
  <c r="C875" i="5" a="1"/>
  <c r="B875" i="5"/>
  <c r="B875" i="5" a="1"/>
  <c r="C874" i="5"/>
  <c r="C874" i="5" a="1"/>
  <c r="B874" i="5"/>
  <c r="B874" i="5" a="1"/>
  <c r="C873" i="5"/>
  <c r="C873" i="5" a="1"/>
  <c r="B873" i="5"/>
  <c r="B873" i="5" a="1"/>
  <c r="C872" i="5"/>
  <c r="C872" i="5" a="1"/>
  <c r="B872" i="5"/>
  <c r="B872" i="5" a="1"/>
  <c r="C871" i="5"/>
  <c r="C871" i="5" a="1"/>
  <c r="B871" i="5"/>
  <c r="B871" i="5" a="1"/>
  <c r="C870" i="5"/>
  <c r="C870" i="5" a="1"/>
  <c r="B870" i="5"/>
  <c r="B870" i="5" a="1"/>
  <c r="C869" i="5"/>
  <c r="C869" i="5" a="1"/>
  <c r="B869" i="5"/>
  <c r="B869" i="5" a="1"/>
  <c r="C868" i="5"/>
  <c r="C868" i="5" a="1"/>
  <c r="B868" i="5"/>
  <c r="B868" i="5" a="1"/>
  <c r="C867" i="5"/>
  <c r="C867" i="5" a="1"/>
  <c r="B867" i="5"/>
  <c r="B867" i="5" a="1"/>
  <c r="C866" i="5"/>
  <c r="C866" i="5" a="1"/>
  <c r="B866" i="5"/>
  <c r="B866" i="5" a="1"/>
  <c r="C865" i="5"/>
  <c r="C865" i="5" a="1"/>
  <c r="B865" i="5"/>
  <c r="B865" i="5" a="1"/>
  <c r="C864" i="5"/>
  <c r="C864" i="5" a="1"/>
  <c r="B864" i="5"/>
  <c r="B864" i="5" a="1"/>
  <c r="C863" i="5"/>
  <c r="C863" i="5" a="1"/>
  <c r="B863" i="5"/>
  <c r="B863" i="5" a="1"/>
  <c r="C862" i="5"/>
  <c r="C862" i="5" a="1"/>
  <c r="B862" i="5"/>
  <c r="B862" i="5" a="1"/>
  <c r="C861" i="5"/>
  <c r="C861" i="5" a="1"/>
  <c r="B861" i="5"/>
  <c r="B861" i="5" a="1"/>
  <c r="C860" i="5"/>
  <c r="C860" i="5" a="1"/>
  <c r="B860" i="5"/>
  <c r="B860" i="5" a="1"/>
  <c r="C859" i="5"/>
  <c r="C859" i="5" a="1"/>
  <c r="B859" i="5"/>
  <c r="B859" i="5" a="1"/>
  <c r="C858" i="5"/>
  <c r="C858" i="5" a="1"/>
  <c r="B858" i="5"/>
  <c r="B858" i="5" a="1"/>
  <c r="C857" i="5"/>
  <c r="C857" i="5" a="1"/>
  <c r="B857" i="5"/>
  <c r="B857" i="5" a="1"/>
  <c r="C856" i="5"/>
  <c r="C856" i="5" a="1"/>
  <c r="B856" i="5"/>
  <c r="B856" i="5" a="1"/>
  <c r="C855" i="5"/>
  <c r="C855" i="5" a="1"/>
  <c r="B855" i="5"/>
  <c r="B855" i="5" a="1"/>
  <c r="C854" i="5"/>
  <c r="C854" i="5" a="1"/>
  <c r="B854" i="5"/>
  <c r="B854" i="5" a="1"/>
  <c r="C853" i="5"/>
  <c r="C853" i="5" a="1"/>
  <c r="B853" i="5"/>
  <c r="B853" i="5" a="1"/>
  <c r="C852" i="5"/>
  <c r="C852" i="5" a="1"/>
  <c r="B852" i="5"/>
  <c r="B852" i="5" a="1"/>
  <c r="C851" i="5"/>
  <c r="C851" i="5" a="1"/>
  <c r="B851" i="5"/>
  <c r="B851" i="5" a="1"/>
  <c r="C850" i="5"/>
  <c r="C850" i="5" a="1"/>
  <c r="B850" i="5"/>
  <c r="B850" i="5" a="1"/>
  <c r="C849" i="5"/>
  <c r="C849" i="5" a="1"/>
  <c r="B849" i="5"/>
  <c r="B849" i="5" a="1"/>
  <c r="C848" i="5"/>
  <c r="C848" i="5" a="1"/>
  <c r="B848" i="5"/>
  <c r="B848" i="5" a="1"/>
  <c r="C847" i="5"/>
  <c r="C847" i="5" a="1"/>
  <c r="B847" i="5"/>
  <c r="B847" i="5" a="1"/>
  <c r="C846" i="5"/>
  <c r="C846" i="5" a="1"/>
  <c r="B846" i="5"/>
  <c r="B846" i="5" a="1"/>
  <c r="C845" i="5"/>
  <c r="C845" i="5" a="1"/>
  <c r="B845" i="5"/>
  <c r="B845" i="5" a="1"/>
  <c r="C844" i="5"/>
  <c r="C844" i="5" a="1"/>
  <c r="B844" i="5"/>
  <c r="B844" i="5" a="1"/>
  <c r="C843" i="5"/>
  <c r="C843" i="5" a="1"/>
  <c r="B843" i="5"/>
  <c r="B843" i="5" a="1"/>
  <c r="C842" i="5"/>
  <c r="C842" i="5" a="1"/>
  <c r="B842" i="5"/>
  <c r="B842" i="5" a="1"/>
  <c r="C841" i="5"/>
  <c r="C841" i="5" a="1"/>
  <c r="B841" i="5"/>
  <c r="B841" i="5" a="1"/>
  <c r="C840" i="5"/>
  <c r="C840" i="5" a="1"/>
  <c r="B840" i="5"/>
  <c r="B840" i="5" a="1"/>
  <c r="C839" i="5"/>
  <c r="C839" i="5" a="1"/>
  <c r="B839" i="5"/>
  <c r="B839" i="5" a="1"/>
  <c r="C838" i="5"/>
  <c r="C838" i="5" a="1"/>
  <c r="B838" i="5"/>
  <c r="B838" i="5" a="1"/>
  <c r="C837" i="5"/>
  <c r="C837" i="5" a="1"/>
  <c r="B837" i="5"/>
  <c r="B837" i="5" a="1"/>
  <c r="C836" i="5"/>
  <c r="C836" i="5" a="1"/>
  <c r="B836" i="5"/>
  <c r="B836" i="5" a="1"/>
  <c r="C835" i="5"/>
  <c r="C835" i="5" a="1"/>
  <c r="B835" i="5"/>
  <c r="B835" i="5" a="1"/>
  <c r="C834" i="5"/>
  <c r="C834" i="5" a="1"/>
  <c r="B834" i="5"/>
  <c r="B834" i="5" a="1"/>
  <c r="C833" i="5"/>
  <c r="C833" i="5" a="1"/>
  <c r="B833" i="5"/>
  <c r="B833" i="5" a="1"/>
  <c r="C832" i="5"/>
  <c r="C832" i="5" a="1"/>
  <c r="B832" i="5"/>
  <c r="B832" i="5" a="1"/>
  <c r="C831" i="5"/>
  <c r="C831" i="5" a="1"/>
  <c r="B831" i="5"/>
  <c r="B831" i="5" a="1"/>
  <c r="C830" i="5"/>
  <c r="C830" i="5" a="1"/>
  <c r="B830" i="5"/>
  <c r="B830" i="5" a="1"/>
  <c r="C829" i="5"/>
  <c r="C829" i="5" a="1"/>
  <c r="B829" i="5"/>
  <c r="B829" i="5" a="1"/>
  <c r="C828" i="5"/>
  <c r="C828" i="5" a="1"/>
  <c r="B828" i="5"/>
  <c r="B828" i="5" a="1"/>
  <c r="C827" i="5"/>
  <c r="C827" i="5" a="1"/>
  <c r="B827" i="5"/>
  <c r="B827" i="5" a="1"/>
  <c r="C826" i="5"/>
  <c r="C826" i="5" a="1"/>
  <c r="B826" i="5"/>
  <c r="B826" i="5" a="1"/>
  <c r="C825" i="5"/>
  <c r="C825" i="5" a="1"/>
  <c r="B825" i="5"/>
  <c r="B825" i="5" a="1"/>
  <c r="C824" i="5"/>
  <c r="C824" i="5" a="1"/>
  <c r="B824" i="5"/>
  <c r="B824" i="5" a="1"/>
  <c r="C823" i="5"/>
  <c r="C823" i="5" a="1"/>
  <c r="B823" i="5"/>
  <c r="B823" i="5" a="1"/>
  <c r="C822" i="5"/>
  <c r="C822" i="5" a="1"/>
  <c r="B822" i="5"/>
  <c r="B822" i="5" a="1"/>
  <c r="C821" i="5"/>
  <c r="C821" i="5" a="1"/>
  <c r="B821" i="5"/>
  <c r="B821" i="5" a="1"/>
  <c r="C820" i="5"/>
  <c r="C820" i="5" a="1"/>
  <c r="B820" i="5"/>
  <c r="B820" i="5" a="1"/>
  <c r="C819" i="5"/>
  <c r="C819" i="5" a="1"/>
  <c r="B819" i="5"/>
  <c r="B819" i="5" a="1"/>
  <c r="C818" i="5"/>
  <c r="C818" i="5" a="1"/>
  <c r="B818" i="5"/>
  <c r="B818" i="5" a="1"/>
  <c r="C817" i="5"/>
  <c r="C817" i="5" a="1"/>
  <c r="B817" i="5"/>
  <c r="B817" i="5" a="1"/>
  <c r="C816" i="5"/>
  <c r="C816" i="5" a="1"/>
  <c r="B816" i="5"/>
  <c r="B816" i="5" a="1"/>
  <c r="C815" i="5"/>
  <c r="C815" i="5" a="1"/>
  <c r="B815" i="5"/>
  <c r="B815" i="5" a="1"/>
  <c r="C814" i="5"/>
  <c r="C814" i="5" a="1"/>
  <c r="B814" i="5"/>
  <c r="B814" i="5" a="1"/>
  <c r="C813" i="5"/>
  <c r="C813" i="5" a="1"/>
  <c r="B813" i="5"/>
  <c r="B813" i="5" a="1"/>
  <c r="C812" i="5"/>
  <c r="C812" i="5" a="1"/>
  <c r="B812" i="5"/>
  <c r="B812" i="5" a="1"/>
  <c r="C811" i="5"/>
  <c r="C811" i="5" a="1"/>
  <c r="B811" i="5"/>
  <c r="B811" i="5" a="1"/>
  <c r="C810" i="5"/>
  <c r="C810" i="5" a="1"/>
  <c r="B810" i="5"/>
  <c r="B810" i="5" a="1"/>
  <c r="C809" i="5"/>
  <c r="C809" i="5" a="1"/>
  <c r="B809" i="5"/>
  <c r="B809" i="5" a="1"/>
  <c r="C808" i="5"/>
  <c r="C808" i="5" a="1"/>
  <c r="B808" i="5"/>
  <c r="B808" i="5" a="1"/>
  <c r="C807" i="5"/>
  <c r="C807" i="5" a="1"/>
  <c r="B807" i="5"/>
  <c r="B807" i="5" a="1"/>
  <c r="C806" i="5"/>
  <c r="C806" i="5" a="1"/>
  <c r="B806" i="5"/>
  <c r="B806" i="5" a="1"/>
  <c r="C805" i="5"/>
  <c r="C805" i="5" a="1"/>
  <c r="B805" i="5"/>
  <c r="B805" i="5" a="1"/>
  <c r="C804" i="5"/>
  <c r="C804" i="5" a="1"/>
  <c r="B804" i="5"/>
  <c r="B804" i="5" a="1"/>
  <c r="C803" i="5"/>
  <c r="C803" i="5" a="1"/>
  <c r="B803" i="5"/>
  <c r="B803" i="5" a="1"/>
  <c r="C802" i="5"/>
  <c r="C802" i="5" a="1"/>
  <c r="B802" i="5"/>
  <c r="B802" i="5" a="1"/>
  <c r="C801" i="5"/>
  <c r="C801" i="5" a="1"/>
  <c r="B801" i="5"/>
  <c r="B801" i="5" a="1"/>
  <c r="C800" i="5"/>
  <c r="C800" i="5" a="1"/>
  <c r="B800" i="5"/>
  <c r="B800" i="5" a="1"/>
  <c r="C799" i="5"/>
  <c r="C799" i="5" a="1"/>
  <c r="B799" i="5"/>
  <c r="B799" i="5" a="1"/>
  <c r="C798" i="5"/>
  <c r="C798" i="5" a="1"/>
  <c r="B798" i="5"/>
  <c r="B798" i="5" a="1"/>
  <c r="C797" i="5"/>
  <c r="C797" i="5" a="1"/>
  <c r="B797" i="5"/>
  <c r="B797" i="5" a="1"/>
  <c r="C796" i="5"/>
  <c r="C796" i="5" a="1"/>
  <c r="B796" i="5"/>
  <c r="B796" i="5" a="1"/>
  <c r="C795" i="5"/>
  <c r="C795" i="5" a="1"/>
  <c r="B795" i="5"/>
  <c r="B795" i="5" a="1"/>
  <c r="C794" i="5"/>
  <c r="C794" i="5" a="1"/>
  <c r="B794" i="5"/>
  <c r="B794" i="5" a="1"/>
  <c r="C793" i="5"/>
  <c r="C793" i="5" a="1"/>
  <c r="B793" i="5"/>
  <c r="B793" i="5" a="1"/>
  <c r="C792" i="5"/>
  <c r="C792" i="5" a="1"/>
  <c r="B792" i="5"/>
  <c r="B792" i="5" a="1"/>
  <c r="C791" i="5"/>
  <c r="C791" i="5" a="1"/>
  <c r="B791" i="5"/>
  <c r="B791" i="5" a="1"/>
  <c r="C790" i="5"/>
  <c r="C790" i="5" a="1"/>
  <c r="B790" i="5"/>
  <c r="B790" i="5" a="1"/>
  <c r="C789" i="5"/>
  <c r="C789" i="5" a="1"/>
  <c r="B789" i="5"/>
  <c r="B789" i="5" a="1"/>
  <c r="C788" i="5"/>
  <c r="C788" i="5" a="1"/>
  <c r="B788" i="5"/>
  <c r="B788" i="5" a="1"/>
  <c r="C787" i="5"/>
  <c r="C787" i="5" a="1"/>
  <c r="B787" i="5"/>
  <c r="B787" i="5" a="1"/>
  <c r="C786" i="5"/>
  <c r="C786" i="5" a="1"/>
  <c r="B786" i="5"/>
  <c r="B786" i="5" a="1"/>
  <c r="C785" i="5"/>
  <c r="C785" i="5" a="1"/>
  <c r="B785" i="5"/>
  <c r="B785" i="5" a="1"/>
  <c r="C784" i="5"/>
  <c r="C784" i="5" a="1"/>
  <c r="B784" i="5"/>
  <c r="B784" i="5" a="1"/>
  <c r="C783" i="5"/>
  <c r="C783" i="5" a="1"/>
  <c r="B783" i="5"/>
  <c r="B783" i="5" a="1"/>
  <c r="C782" i="5"/>
  <c r="C782" i="5" a="1"/>
  <c r="B782" i="5"/>
  <c r="B782" i="5" a="1"/>
  <c r="C781" i="5"/>
  <c r="C781" i="5" a="1"/>
  <c r="B781" i="5"/>
  <c r="B781" i="5" a="1"/>
  <c r="C780" i="5"/>
  <c r="C780" i="5" a="1"/>
  <c r="B780" i="5"/>
  <c r="B780" i="5" a="1"/>
  <c r="C779" i="5"/>
  <c r="C779" i="5" a="1"/>
  <c r="B779" i="5"/>
  <c r="B779" i="5" a="1"/>
  <c r="C778" i="5"/>
  <c r="C778" i="5" a="1"/>
  <c r="B778" i="5"/>
  <c r="B778" i="5" a="1"/>
  <c r="C777" i="5"/>
  <c r="C777" i="5" a="1"/>
  <c r="B777" i="5"/>
  <c r="B777" i="5" a="1"/>
  <c r="C776" i="5"/>
  <c r="C776" i="5" a="1"/>
  <c r="B776" i="5"/>
  <c r="B776" i="5" a="1"/>
  <c r="C775" i="5"/>
  <c r="C775" i="5" a="1"/>
  <c r="B775" i="5"/>
  <c r="B775" i="5" a="1"/>
  <c r="C774" i="5"/>
  <c r="C774" i="5" a="1"/>
  <c r="B774" i="5"/>
  <c r="B774" i="5" a="1"/>
  <c r="C773" i="5"/>
  <c r="C773" i="5" a="1"/>
  <c r="B773" i="5"/>
  <c r="B773" i="5" a="1"/>
  <c r="C772" i="5"/>
  <c r="C772" i="5" a="1"/>
  <c r="B772" i="5"/>
  <c r="B772" i="5" a="1"/>
  <c r="C771" i="5"/>
  <c r="C771" i="5" a="1"/>
  <c r="B771" i="5"/>
  <c r="B771" i="5" a="1"/>
  <c r="C770" i="5"/>
  <c r="C770" i="5" a="1"/>
  <c r="B770" i="5"/>
  <c r="B770" i="5" a="1"/>
  <c r="C769" i="5"/>
  <c r="C769" i="5" a="1"/>
  <c r="B769" i="5"/>
  <c r="B769" i="5" a="1"/>
  <c r="C768" i="5"/>
  <c r="C768" i="5" a="1"/>
  <c r="B768" i="5"/>
  <c r="B768" i="5" a="1"/>
  <c r="C767" i="5"/>
  <c r="C767" i="5" a="1"/>
  <c r="B767" i="5"/>
  <c r="B767" i="5" a="1"/>
  <c r="C766" i="5"/>
  <c r="C766" i="5" a="1"/>
  <c r="B766" i="5"/>
  <c r="B766" i="5" a="1"/>
  <c r="C765" i="5"/>
  <c r="C765" i="5" a="1"/>
  <c r="B765" i="5"/>
  <c r="B765" i="5" a="1"/>
  <c r="C764" i="5"/>
  <c r="C764" i="5" a="1"/>
  <c r="B764" i="5"/>
  <c r="B764" i="5" a="1"/>
  <c r="C763" i="5"/>
  <c r="C763" i="5" a="1"/>
  <c r="B763" i="5"/>
  <c r="B763" i="5" a="1"/>
  <c r="C762" i="5"/>
  <c r="C762" i="5" a="1"/>
  <c r="B762" i="5"/>
  <c r="B762" i="5" a="1"/>
  <c r="C761" i="5"/>
  <c r="C761" i="5" a="1"/>
  <c r="B761" i="5"/>
  <c r="B761" i="5" a="1"/>
  <c r="C760" i="5"/>
  <c r="C760" i="5" a="1"/>
  <c r="B760" i="5"/>
  <c r="B760" i="5" a="1"/>
  <c r="C759" i="5"/>
  <c r="C759" i="5" a="1"/>
  <c r="B759" i="5"/>
  <c r="B759" i="5" a="1"/>
  <c r="C758" i="5"/>
  <c r="C758" i="5" a="1"/>
  <c r="B758" i="5"/>
  <c r="B758" i="5" a="1"/>
  <c r="C757" i="5"/>
  <c r="C757" i="5" a="1"/>
  <c r="B757" i="5"/>
  <c r="B757" i="5" a="1"/>
  <c r="C756" i="5"/>
  <c r="C756" i="5" a="1"/>
  <c r="B756" i="5"/>
  <c r="B756" i="5" a="1"/>
  <c r="C755" i="5"/>
  <c r="C755" i="5" a="1"/>
  <c r="B755" i="5"/>
  <c r="B755" i="5" a="1"/>
  <c r="C754" i="5"/>
  <c r="C754" i="5" a="1"/>
  <c r="B754" i="5"/>
  <c r="B754" i="5" a="1"/>
  <c r="C753" i="5"/>
  <c r="C753" i="5" a="1"/>
  <c r="B753" i="5"/>
  <c r="B753" i="5" a="1"/>
  <c r="C752" i="5"/>
  <c r="C752" i="5" a="1"/>
  <c r="B752" i="5"/>
  <c r="B752" i="5" a="1"/>
  <c r="C751" i="5"/>
  <c r="C751" i="5" a="1"/>
  <c r="B751" i="5"/>
  <c r="B751" i="5" a="1"/>
  <c r="C750" i="5"/>
  <c r="C750" i="5" a="1"/>
  <c r="B750" i="5"/>
  <c r="B750" i="5" a="1"/>
  <c r="C749" i="5"/>
  <c r="C749" i="5" a="1"/>
  <c r="B749" i="5"/>
  <c r="B749" i="5" a="1"/>
  <c r="C748" i="5"/>
  <c r="C748" i="5" a="1"/>
  <c r="B748" i="5"/>
  <c r="B748" i="5" a="1"/>
  <c r="C747" i="5"/>
  <c r="C747" i="5" a="1"/>
  <c r="B747" i="5"/>
  <c r="B747" i="5" a="1"/>
  <c r="C746" i="5"/>
  <c r="C746" i="5" a="1"/>
  <c r="B746" i="5"/>
  <c r="B746" i="5" a="1"/>
  <c r="C745" i="5"/>
  <c r="C745" i="5" a="1"/>
  <c r="B745" i="5"/>
  <c r="B745" i="5" a="1"/>
  <c r="C744" i="5"/>
  <c r="C744" i="5" a="1"/>
  <c r="B744" i="5"/>
  <c r="B744" i="5" a="1"/>
  <c r="C743" i="5"/>
  <c r="C743" i="5" a="1"/>
  <c r="B743" i="5"/>
  <c r="B743" i="5" a="1"/>
  <c r="C742" i="5"/>
  <c r="C742" i="5" a="1"/>
  <c r="B742" i="5"/>
  <c r="B742" i="5" a="1"/>
  <c r="C741" i="5"/>
  <c r="C741" i="5" a="1"/>
  <c r="B741" i="5"/>
  <c r="B741" i="5" a="1"/>
  <c r="C740" i="5"/>
  <c r="C740" i="5" a="1"/>
  <c r="B740" i="5"/>
  <c r="B740" i="5" a="1"/>
  <c r="C739" i="5"/>
  <c r="C739" i="5" a="1"/>
  <c r="B739" i="5"/>
  <c r="B739" i="5" a="1"/>
  <c r="C738" i="5"/>
  <c r="C738" i="5" a="1"/>
  <c r="B738" i="5"/>
  <c r="B738" i="5" a="1"/>
  <c r="C737" i="5"/>
  <c r="C737" i="5" a="1"/>
  <c r="B737" i="5"/>
  <c r="B737" i="5" a="1"/>
  <c r="C736" i="5"/>
  <c r="C736" i="5" a="1"/>
  <c r="B736" i="5"/>
  <c r="B736" i="5" a="1"/>
  <c r="C735" i="5"/>
  <c r="C735" i="5" a="1"/>
  <c r="B735" i="5"/>
  <c r="B735" i="5" a="1"/>
  <c r="C734" i="5"/>
  <c r="C734" i="5" a="1"/>
  <c r="B734" i="5"/>
  <c r="B734" i="5" a="1"/>
  <c r="C733" i="5"/>
  <c r="C733" i="5" a="1"/>
  <c r="B733" i="5"/>
  <c r="B733" i="5" a="1"/>
  <c r="C732" i="5"/>
  <c r="C732" i="5" a="1"/>
  <c r="B732" i="5"/>
  <c r="B732" i="5" a="1"/>
  <c r="C731" i="5"/>
  <c r="C731" i="5" a="1"/>
  <c r="B731" i="5"/>
  <c r="B731" i="5" a="1"/>
  <c r="C730" i="5"/>
  <c r="C730" i="5" a="1"/>
  <c r="B730" i="5"/>
  <c r="B730" i="5" a="1"/>
  <c r="C729" i="5"/>
  <c r="C729" i="5" a="1"/>
  <c r="B729" i="5"/>
  <c r="B729" i="5" a="1"/>
  <c r="C728" i="5"/>
  <c r="C728" i="5" a="1"/>
  <c r="B728" i="5"/>
  <c r="B728" i="5" a="1"/>
  <c r="C727" i="5"/>
  <c r="C727" i="5" a="1"/>
  <c r="B727" i="5"/>
  <c r="B727" i="5" a="1"/>
  <c r="C726" i="5"/>
  <c r="C726" i="5" a="1"/>
  <c r="B726" i="5"/>
  <c r="B726" i="5" a="1"/>
  <c r="C725" i="5"/>
  <c r="C725" i="5" a="1"/>
  <c r="B725" i="5"/>
  <c r="B725" i="5" a="1"/>
  <c r="C724" i="5"/>
  <c r="C724" i="5" a="1"/>
  <c r="B724" i="5"/>
  <c r="B724" i="5" a="1"/>
  <c r="C723" i="5"/>
  <c r="C723" i="5" a="1"/>
  <c r="B723" i="5"/>
  <c r="B723" i="5" a="1"/>
  <c r="C722" i="5"/>
  <c r="C722" i="5" a="1"/>
  <c r="B722" i="5"/>
  <c r="B722" i="5" a="1"/>
  <c r="C721" i="5"/>
  <c r="C721" i="5" a="1"/>
  <c r="B721" i="5"/>
  <c r="B721" i="5" a="1"/>
  <c r="C720" i="5"/>
  <c r="C720" i="5" a="1"/>
  <c r="B720" i="5"/>
  <c r="B720" i="5" a="1"/>
  <c r="C719" i="5"/>
  <c r="C719" i="5" a="1"/>
  <c r="B719" i="5"/>
  <c r="B719" i="5" a="1"/>
  <c r="C718" i="5"/>
  <c r="C718" i="5" a="1"/>
  <c r="B718" i="5"/>
  <c r="B718" i="5" a="1"/>
  <c r="C717" i="5"/>
  <c r="C717" i="5" a="1"/>
  <c r="B717" i="5"/>
  <c r="B717" i="5" a="1"/>
  <c r="C716" i="5"/>
  <c r="C716" i="5" a="1"/>
  <c r="B716" i="5"/>
  <c r="B716" i="5" a="1"/>
  <c r="C715" i="5"/>
  <c r="C715" i="5" a="1"/>
  <c r="B715" i="5"/>
  <c r="B715" i="5" a="1"/>
  <c r="C714" i="5"/>
  <c r="C714" i="5" a="1"/>
  <c r="B714" i="5"/>
  <c r="B714" i="5" a="1"/>
  <c r="C713" i="5"/>
  <c r="C713" i="5" a="1"/>
  <c r="B713" i="5"/>
  <c r="B713" i="5" a="1"/>
  <c r="C712" i="5"/>
  <c r="C712" i="5" a="1"/>
  <c r="B712" i="5"/>
  <c r="B712" i="5" a="1"/>
  <c r="C711" i="5"/>
  <c r="C711" i="5" a="1"/>
  <c r="B711" i="5"/>
  <c r="B711" i="5" a="1"/>
  <c r="C710" i="5"/>
  <c r="C710" i="5" a="1"/>
  <c r="B710" i="5"/>
  <c r="B710" i="5" a="1"/>
  <c r="C709" i="5"/>
  <c r="C709" i="5" a="1"/>
  <c r="B709" i="5"/>
  <c r="B709" i="5" a="1"/>
  <c r="C708" i="5"/>
  <c r="C708" i="5" a="1"/>
  <c r="B708" i="5"/>
  <c r="B708" i="5" a="1"/>
  <c r="C707" i="5"/>
  <c r="C707" i="5" a="1"/>
  <c r="B707" i="5"/>
  <c r="B707" i="5" a="1"/>
  <c r="C706" i="5"/>
  <c r="C706" i="5" a="1"/>
  <c r="B706" i="5"/>
  <c r="B706" i="5" a="1"/>
  <c r="C705" i="5"/>
  <c r="C705" i="5" a="1"/>
  <c r="B705" i="5"/>
  <c r="B705" i="5" a="1"/>
  <c r="C704" i="5"/>
  <c r="C704" i="5" a="1"/>
  <c r="B704" i="5"/>
  <c r="B704" i="5" a="1"/>
  <c r="C703" i="5"/>
  <c r="C703" i="5" a="1"/>
  <c r="B703" i="5"/>
  <c r="B703" i="5" a="1"/>
  <c r="C702" i="5"/>
  <c r="C702" i="5" a="1"/>
  <c r="B702" i="5"/>
  <c r="B702" i="5" a="1"/>
  <c r="C701" i="5"/>
  <c r="C701" i="5" a="1"/>
  <c r="B701" i="5"/>
  <c r="B701" i="5" a="1"/>
  <c r="C700" i="5"/>
  <c r="C700" i="5" a="1"/>
  <c r="B700" i="5"/>
  <c r="B700" i="5" a="1"/>
  <c r="C699" i="5"/>
  <c r="C699" i="5" a="1"/>
  <c r="B699" i="5"/>
  <c r="B699" i="5" a="1"/>
  <c r="C698" i="5"/>
  <c r="C698" i="5" a="1"/>
  <c r="B698" i="5"/>
  <c r="B698" i="5" a="1"/>
  <c r="C697" i="5"/>
  <c r="C697" i="5" a="1"/>
  <c r="B697" i="5"/>
  <c r="B697" i="5" a="1"/>
  <c r="C696" i="5"/>
  <c r="C696" i="5" a="1"/>
  <c r="B696" i="5"/>
  <c r="B696" i="5" a="1"/>
  <c r="C695" i="5"/>
  <c r="C695" i="5" a="1"/>
  <c r="B695" i="5"/>
  <c r="B695" i="5" a="1"/>
  <c r="C694" i="5"/>
  <c r="C694" i="5" a="1"/>
  <c r="B694" i="5"/>
  <c r="B694" i="5" a="1"/>
  <c r="C693" i="5"/>
  <c r="C693" i="5" a="1"/>
  <c r="B693" i="5"/>
  <c r="B693" i="5" a="1"/>
  <c r="C692" i="5"/>
  <c r="C692" i="5" a="1"/>
  <c r="B692" i="5"/>
  <c r="B692" i="5" a="1"/>
  <c r="C691" i="5"/>
  <c r="C691" i="5" a="1"/>
  <c r="B691" i="5"/>
  <c r="B691" i="5" a="1"/>
  <c r="C690" i="5"/>
  <c r="C690" i="5" a="1"/>
  <c r="B690" i="5"/>
  <c r="B690" i="5" a="1"/>
  <c r="C689" i="5"/>
  <c r="C689" i="5" a="1"/>
  <c r="B689" i="5"/>
  <c r="B689" i="5" a="1"/>
  <c r="C688" i="5"/>
  <c r="C688" i="5" a="1"/>
  <c r="B688" i="5"/>
  <c r="B688" i="5" a="1"/>
  <c r="C687" i="5"/>
  <c r="C687" i="5" a="1"/>
  <c r="B687" i="5"/>
  <c r="B687" i="5" a="1"/>
  <c r="C686" i="5"/>
  <c r="C686" i="5" a="1"/>
  <c r="B686" i="5"/>
  <c r="B686" i="5" a="1"/>
  <c r="C685" i="5"/>
  <c r="C685" i="5" a="1"/>
  <c r="B685" i="5"/>
  <c r="B685" i="5" a="1"/>
  <c r="C684" i="5"/>
  <c r="C684" i="5" a="1"/>
  <c r="B684" i="5"/>
  <c r="B684" i="5" a="1"/>
  <c r="C683" i="5"/>
  <c r="C683" i="5" a="1"/>
  <c r="B683" i="5"/>
  <c r="B683" i="5" a="1"/>
  <c r="C682" i="5"/>
  <c r="C682" i="5" a="1"/>
  <c r="B682" i="5"/>
  <c r="B682" i="5" a="1"/>
  <c r="C681" i="5"/>
  <c r="C681" i="5" a="1"/>
  <c r="B681" i="5"/>
  <c r="B681" i="5" a="1"/>
  <c r="C680" i="5"/>
  <c r="C680" i="5" a="1"/>
  <c r="B680" i="5"/>
  <c r="B680" i="5" a="1"/>
  <c r="C679" i="5"/>
  <c r="C679" i="5" a="1"/>
  <c r="B679" i="5"/>
  <c r="B679" i="5" a="1"/>
  <c r="C678" i="5"/>
  <c r="C678" i="5" a="1"/>
  <c r="B678" i="5"/>
  <c r="B678" i="5" a="1"/>
  <c r="C677" i="5"/>
  <c r="C677" i="5" a="1"/>
  <c r="B677" i="5"/>
  <c r="B677" i="5" a="1"/>
  <c r="C676" i="5"/>
  <c r="C676" i="5" a="1"/>
  <c r="B676" i="5"/>
  <c r="B676" i="5" a="1"/>
  <c r="C675" i="5"/>
  <c r="C675" i="5" a="1"/>
  <c r="B675" i="5"/>
  <c r="B675" i="5" a="1"/>
  <c r="C674" i="5"/>
  <c r="C674" i="5" a="1"/>
  <c r="B674" i="5"/>
  <c r="B674" i="5" a="1"/>
  <c r="C673" i="5"/>
  <c r="C673" i="5" a="1"/>
  <c r="B673" i="5"/>
  <c r="B673" i="5" a="1"/>
  <c r="C672" i="5"/>
  <c r="C672" i="5" a="1"/>
  <c r="B672" i="5"/>
  <c r="B672" i="5" a="1"/>
  <c r="C671" i="5"/>
  <c r="C671" i="5" a="1"/>
  <c r="B671" i="5"/>
  <c r="B671" i="5" a="1"/>
  <c r="C670" i="5"/>
  <c r="C670" i="5" a="1"/>
  <c r="B670" i="5"/>
  <c r="B670" i="5" a="1"/>
  <c r="C669" i="5"/>
  <c r="C669" i="5" a="1"/>
  <c r="B669" i="5"/>
  <c r="B669" i="5" a="1"/>
  <c r="C668" i="5"/>
  <c r="C668" i="5" a="1"/>
  <c r="B668" i="5"/>
  <c r="B668" i="5" a="1"/>
  <c r="C667" i="5"/>
  <c r="C667" i="5" a="1"/>
  <c r="B667" i="5"/>
  <c r="B667" i="5" a="1"/>
  <c r="C666" i="5"/>
  <c r="C666" i="5" a="1"/>
  <c r="B666" i="5"/>
  <c r="B666" i="5" a="1"/>
  <c r="C665" i="5"/>
  <c r="C665" i="5" a="1"/>
  <c r="B665" i="5"/>
  <c r="B665" i="5" a="1"/>
  <c r="C664" i="5"/>
  <c r="C664" i="5" a="1"/>
  <c r="B664" i="5"/>
  <c r="B664" i="5" a="1"/>
  <c r="C663" i="5"/>
  <c r="C663" i="5" a="1"/>
  <c r="B663" i="5"/>
  <c r="B663" i="5" a="1"/>
  <c r="C662" i="5"/>
  <c r="C662" i="5" a="1"/>
  <c r="B662" i="5"/>
  <c r="B662" i="5" a="1"/>
  <c r="C661" i="5"/>
  <c r="C661" i="5" a="1"/>
  <c r="B661" i="5"/>
  <c r="B661" i="5" a="1"/>
  <c r="C660" i="5"/>
  <c r="C660" i="5" a="1"/>
  <c r="B660" i="5"/>
  <c r="B660" i="5" a="1"/>
  <c r="C659" i="5"/>
  <c r="C659" i="5" a="1"/>
  <c r="B659" i="5"/>
  <c r="B659" i="5" a="1"/>
  <c r="C658" i="5"/>
  <c r="C658" i="5" a="1"/>
  <c r="B658" i="5"/>
  <c r="B658" i="5" a="1"/>
  <c r="C657" i="5"/>
  <c r="C657" i="5" a="1"/>
  <c r="B657" i="5"/>
  <c r="B657" i="5" a="1"/>
  <c r="C656" i="5"/>
  <c r="C656" i="5" a="1"/>
  <c r="B656" i="5"/>
  <c r="B656" i="5" a="1"/>
  <c r="C655" i="5"/>
  <c r="C655" i="5" a="1"/>
  <c r="B655" i="5"/>
  <c r="B655" i="5" a="1"/>
  <c r="C654" i="5"/>
  <c r="C654" i="5" a="1"/>
  <c r="B654" i="5"/>
  <c r="B654" i="5" a="1"/>
  <c r="C653" i="5"/>
  <c r="C653" i="5" a="1"/>
  <c r="B653" i="5"/>
  <c r="B653" i="5" a="1"/>
  <c r="C652" i="5"/>
  <c r="C652" i="5" a="1"/>
  <c r="B652" i="5"/>
  <c r="B652" i="5" a="1"/>
  <c r="C651" i="5"/>
  <c r="C651" i="5" a="1"/>
  <c r="B651" i="5"/>
  <c r="B651" i="5" a="1"/>
  <c r="C650" i="5"/>
  <c r="C650" i="5" a="1"/>
  <c r="B650" i="5"/>
  <c r="B650" i="5" a="1"/>
  <c r="C649" i="5"/>
  <c r="C649" i="5" a="1"/>
  <c r="B649" i="5"/>
  <c r="B649" i="5" a="1"/>
  <c r="C648" i="5"/>
  <c r="C648" i="5" a="1"/>
  <c r="B648" i="5"/>
  <c r="B648" i="5" a="1"/>
  <c r="C647" i="5"/>
  <c r="C647" i="5" a="1"/>
  <c r="B647" i="5"/>
  <c r="B647" i="5" a="1"/>
  <c r="C646" i="5"/>
  <c r="C646" i="5" a="1"/>
  <c r="B646" i="5"/>
  <c r="B646" i="5" a="1"/>
  <c r="C645" i="5"/>
  <c r="C645" i="5" a="1"/>
  <c r="B645" i="5"/>
  <c r="B645" i="5" a="1"/>
  <c r="C644" i="5"/>
  <c r="C644" i="5" a="1"/>
  <c r="B644" i="5"/>
  <c r="B644" i="5" a="1"/>
  <c r="C643" i="5"/>
  <c r="C643" i="5" a="1"/>
  <c r="B643" i="5"/>
  <c r="B643" i="5" a="1"/>
  <c r="C642" i="5"/>
  <c r="C642" i="5" a="1"/>
  <c r="B642" i="5"/>
  <c r="B642" i="5" a="1"/>
  <c r="C641" i="5"/>
  <c r="C641" i="5" a="1"/>
  <c r="B641" i="5"/>
  <c r="B641" i="5" a="1"/>
  <c r="C640" i="5"/>
  <c r="C640" i="5" a="1"/>
  <c r="B640" i="5"/>
  <c r="B640" i="5" a="1"/>
  <c r="C639" i="5"/>
  <c r="C639" i="5" a="1"/>
  <c r="B639" i="5"/>
  <c r="B639" i="5" a="1"/>
  <c r="C638" i="5"/>
  <c r="C638" i="5" a="1"/>
  <c r="B638" i="5"/>
  <c r="B638" i="5" a="1"/>
  <c r="C637" i="5"/>
  <c r="C637" i="5" a="1"/>
  <c r="B637" i="5"/>
  <c r="B637" i="5" a="1"/>
  <c r="C636" i="5"/>
  <c r="C636" i="5" a="1"/>
  <c r="B636" i="5"/>
  <c r="B636" i="5" a="1"/>
  <c r="C635" i="5"/>
  <c r="C635" i="5" a="1"/>
  <c r="B635" i="5"/>
  <c r="B635" i="5" a="1"/>
  <c r="C634" i="5"/>
  <c r="C634" i="5" a="1"/>
  <c r="B634" i="5"/>
  <c r="B634" i="5" a="1"/>
  <c r="C633" i="5"/>
  <c r="C633" i="5" a="1"/>
  <c r="B633" i="5"/>
  <c r="B633" i="5" a="1"/>
  <c r="C632" i="5"/>
  <c r="C632" i="5" a="1"/>
  <c r="B632" i="5"/>
  <c r="B632" i="5" a="1"/>
  <c r="C631" i="5"/>
  <c r="C631" i="5" a="1"/>
  <c r="B631" i="5"/>
  <c r="B631" i="5" a="1"/>
  <c r="C630" i="5"/>
  <c r="C630" i="5" a="1"/>
  <c r="B630" i="5"/>
  <c r="B630" i="5" a="1"/>
  <c r="C629" i="5"/>
  <c r="C629" i="5" a="1"/>
  <c r="B629" i="5"/>
  <c r="B629" i="5" a="1"/>
  <c r="C628" i="5"/>
  <c r="C628" i="5" a="1"/>
  <c r="B628" i="5"/>
  <c r="B628" i="5" a="1"/>
  <c r="C627" i="5"/>
  <c r="C627" i="5" a="1"/>
  <c r="B627" i="5"/>
  <c r="B627" i="5" a="1"/>
  <c r="C626" i="5"/>
  <c r="C626" i="5" a="1"/>
  <c r="B626" i="5"/>
  <c r="B626" i="5" a="1"/>
  <c r="C625" i="5"/>
  <c r="C625" i="5" a="1"/>
  <c r="B625" i="5"/>
  <c r="B625" i="5" a="1"/>
  <c r="C624" i="5"/>
  <c r="C624" i="5" a="1"/>
  <c r="B624" i="5"/>
  <c r="B624" i="5" a="1"/>
  <c r="C623" i="5"/>
  <c r="C623" i="5" a="1"/>
  <c r="B623" i="5"/>
  <c r="B623" i="5" a="1"/>
  <c r="C622" i="5"/>
  <c r="C622" i="5" a="1"/>
  <c r="B622" i="5"/>
  <c r="B622" i="5" a="1"/>
  <c r="C621" i="5"/>
  <c r="C621" i="5" a="1"/>
  <c r="B621" i="5"/>
  <c r="B621" i="5" a="1"/>
  <c r="C620" i="5"/>
  <c r="C620" i="5" a="1"/>
  <c r="B620" i="5"/>
  <c r="B620" i="5" a="1"/>
  <c r="C619" i="5"/>
  <c r="C619" i="5" a="1"/>
  <c r="B619" i="5"/>
  <c r="B619" i="5" a="1"/>
  <c r="C618" i="5"/>
  <c r="C618" i="5" a="1"/>
  <c r="B618" i="5"/>
  <c r="B618" i="5" a="1"/>
  <c r="C617" i="5"/>
  <c r="C617" i="5" a="1"/>
  <c r="B617" i="5"/>
  <c r="B617" i="5" a="1"/>
  <c r="C616" i="5"/>
  <c r="C616" i="5" a="1"/>
  <c r="B616" i="5"/>
  <c r="B616" i="5" a="1"/>
  <c r="C615" i="5"/>
  <c r="C615" i="5" a="1"/>
  <c r="B615" i="5"/>
  <c r="B615" i="5" a="1"/>
  <c r="C614" i="5"/>
  <c r="C614" i="5" a="1"/>
  <c r="B614" i="5"/>
  <c r="B614" i="5" a="1"/>
  <c r="C613" i="5"/>
  <c r="C613" i="5" a="1"/>
  <c r="B613" i="5"/>
  <c r="B613" i="5" a="1"/>
  <c r="C612" i="5"/>
  <c r="C612" i="5" a="1"/>
  <c r="B612" i="5"/>
  <c r="B612" i="5" a="1"/>
  <c r="C611" i="5"/>
  <c r="C611" i="5" a="1"/>
  <c r="B611" i="5"/>
  <c r="B611" i="5" a="1"/>
  <c r="C610" i="5"/>
  <c r="C610" i="5" a="1"/>
  <c r="B610" i="5"/>
  <c r="B610" i="5" a="1"/>
  <c r="C609" i="5"/>
  <c r="C609" i="5" a="1"/>
  <c r="B609" i="5"/>
  <c r="B609" i="5" a="1"/>
  <c r="C608" i="5"/>
  <c r="C608" i="5" a="1"/>
  <c r="B608" i="5"/>
  <c r="B608" i="5" a="1"/>
  <c r="C607" i="5"/>
  <c r="C607" i="5" a="1"/>
  <c r="B607" i="5"/>
  <c r="B607" i="5" a="1"/>
  <c r="C606" i="5"/>
  <c r="C606" i="5" a="1"/>
  <c r="B606" i="5"/>
  <c r="B606" i="5" a="1"/>
  <c r="C605" i="5"/>
  <c r="C605" i="5" a="1"/>
  <c r="B605" i="5"/>
  <c r="B605" i="5" a="1"/>
  <c r="C604" i="5"/>
  <c r="C604" i="5" a="1"/>
  <c r="B604" i="5"/>
  <c r="B604" i="5" a="1"/>
  <c r="C603" i="5"/>
  <c r="C603" i="5" a="1"/>
  <c r="B603" i="5"/>
  <c r="B603" i="5" a="1"/>
  <c r="C602" i="5"/>
  <c r="C602" i="5" a="1"/>
  <c r="B602" i="5"/>
  <c r="B602" i="5" a="1"/>
  <c r="C601" i="5"/>
  <c r="C601" i="5" a="1"/>
  <c r="B601" i="5"/>
  <c r="B601" i="5" a="1"/>
  <c r="C600" i="5"/>
  <c r="C600" i="5" a="1"/>
  <c r="B600" i="5"/>
  <c r="B600" i="5" a="1"/>
  <c r="C599" i="5"/>
  <c r="C599" i="5" a="1"/>
  <c r="B599" i="5"/>
  <c r="B599" i="5" a="1"/>
  <c r="C598" i="5"/>
  <c r="C598" i="5" a="1"/>
  <c r="B598" i="5"/>
  <c r="B598" i="5" a="1"/>
  <c r="C597" i="5"/>
  <c r="C597" i="5" a="1"/>
  <c r="B597" i="5"/>
  <c r="B597" i="5" a="1"/>
  <c r="C596" i="5"/>
  <c r="C596" i="5" a="1"/>
  <c r="B596" i="5"/>
  <c r="B596" i="5" a="1"/>
  <c r="C595" i="5"/>
  <c r="C595" i="5" a="1"/>
  <c r="B595" i="5"/>
  <c r="B595" i="5" a="1"/>
  <c r="C594" i="5"/>
  <c r="C594" i="5" a="1"/>
  <c r="B594" i="5"/>
  <c r="B594" i="5" a="1"/>
  <c r="C593" i="5"/>
  <c r="C593" i="5" a="1"/>
  <c r="B593" i="5"/>
  <c r="B593" i="5" a="1"/>
  <c r="C592" i="5"/>
  <c r="C592" i="5" a="1"/>
  <c r="B592" i="5"/>
  <c r="B592" i="5" a="1"/>
  <c r="C591" i="5"/>
  <c r="C591" i="5" a="1"/>
  <c r="B591" i="5"/>
  <c r="B591" i="5" a="1"/>
  <c r="C590" i="5"/>
  <c r="C590" i="5" a="1"/>
  <c r="B590" i="5"/>
  <c r="B590" i="5" a="1"/>
  <c r="C589" i="5"/>
  <c r="C589" i="5" a="1"/>
  <c r="B589" i="5"/>
  <c r="B589" i="5" a="1"/>
  <c r="C588" i="5"/>
  <c r="C588" i="5" a="1"/>
  <c r="B588" i="5"/>
  <c r="B588" i="5" a="1"/>
  <c r="C587" i="5"/>
  <c r="C587" i="5" a="1"/>
  <c r="B587" i="5"/>
  <c r="B587" i="5" a="1"/>
  <c r="C586" i="5"/>
  <c r="C586" i="5" a="1"/>
  <c r="B586" i="5"/>
  <c r="B586" i="5" a="1"/>
  <c r="C585" i="5"/>
  <c r="C585" i="5" a="1"/>
  <c r="B585" i="5"/>
  <c r="B585" i="5" a="1"/>
  <c r="C584" i="5"/>
  <c r="C584" i="5" a="1"/>
  <c r="B584" i="5"/>
  <c r="B584" i="5" a="1"/>
  <c r="C583" i="5"/>
  <c r="C583" i="5" a="1"/>
  <c r="B583" i="5"/>
  <c r="B583" i="5" a="1"/>
  <c r="C582" i="5"/>
  <c r="C582" i="5" a="1"/>
  <c r="B582" i="5"/>
  <c r="B582" i="5" a="1"/>
  <c r="C581" i="5"/>
  <c r="C581" i="5" a="1"/>
  <c r="B581" i="5"/>
  <c r="B581" i="5" a="1"/>
  <c r="C580" i="5"/>
  <c r="C580" i="5" a="1"/>
  <c r="B580" i="5"/>
  <c r="B580" i="5" a="1"/>
  <c r="C579" i="5"/>
  <c r="C579" i="5" a="1"/>
  <c r="B579" i="5"/>
  <c r="B579" i="5" a="1"/>
  <c r="C578" i="5"/>
  <c r="C578" i="5" a="1"/>
  <c r="B578" i="5"/>
  <c r="B578" i="5" a="1"/>
  <c r="C577" i="5"/>
  <c r="C577" i="5" a="1"/>
  <c r="B577" i="5"/>
  <c r="B577" i="5" a="1"/>
  <c r="C576" i="5"/>
  <c r="C576" i="5" a="1"/>
  <c r="B576" i="5"/>
  <c r="B576" i="5" a="1"/>
  <c r="C575" i="5"/>
  <c r="C575" i="5" a="1"/>
  <c r="B575" i="5"/>
  <c r="B575" i="5" a="1"/>
  <c r="C574" i="5"/>
  <c r="C574" i="5" a="1"/>
  <c r="B574" i="5"/>
  <c r="B574" i="5" a="1"/>
  <c r="C573" i="5"/>
  <c r="C573" i="5" a="1"/>
  <c r="B573" i="5"/>
  <c r="B573" i="5" a="1"/>
  <c r="C572" i="5"/>
  <c r="C572" i="5" a="1"/>
  <c r="B572" i="5"/>
  <c r="B572" i="5" a="1"/>
  <c r="C571" i="5"/>
  <c r="C571" i="5" a="1"/>
  <c r="B571" i="5"/>
  <c r="B571" i="5" a="1"/>
  <c r="C570" i="5"/>
  <c r="C570" i="5" a="1"/>
  <c r="B570" i="5"/>
  <c r="B570" i="5" a="1"/>
  <c r="C569" i="5"/>
  <c r="C569" i="5" a="1"/>
  <c r="B569" i="5"/>
  <c r="B569" i="5" a="1"/>
  <c r="C568" i="5"/>
  <c r="C568" i="5" a="1"/>
  <c r="B568" i="5"/>
  <c r="B568" i="5" a="1"/>
  <c r="C567" i="5"/>
  <c r="C567" i="5" a="1"/>
  <c r="B567" i="5"/>
  <c r="B567" i="5" a="1"/>
  <c r="C566" i="5"/>
  <c r="C566" i="5" a="1"/>
  <c r="B566" i="5"/>
  <c r="B566" i="5" a="1"/>
  <c r="C565" i="5"/>
  <c r="C565" i="5" a="1"/>
  <c r="B565" i="5"/>
  <c r="B565" i="5" a="1"/>
  <c r="C564" i="5"/>
  <c r="C564" i="5" a="1"/>
  <c r="B564" i="5"/>
  <c r="B564" i="5" a="1"/>
  <c r="C563" i="5"/>
  <c r="C563" i="5" a="1"/>
  <c r="B563" i="5"/>
  <c r="B563" i="5" a="1"/>
  <c r="C562" i="5"/>
  <c r="C562" i="5" a="1"/>
  <c r="B562" i="5"/>
  <c r="B562" i="5" a="1"/>
  <c r="C561" i="5"/>
  <c r="C561" i="5" a="1"/>
  <c r="B561" i="5"/>
  <c r="B561" i="5" a="1"/>
  <c r="C560" i="5"/>
  <c r="C560" i="5" a="1"/>
  <c r="B560" i="5"/>
  <c r="B560" i="5" a="1"/>
  <c r="C559" i="5"/>
  <c r="C559" i="5" a="1"/>
  <c r="B559" i="5"/>
  <c r="B559" i="5" a="1"/>
  <c r="C558" i="5"/>
  <c r="C558" i="5" a="1"/>
  <c r="B558" i="5"/>
  <c r="B558" i="5" a="1"/>
  <c r="C557" i="5"/>
  <c r="C557" i="5" a="1"/>
  <c r="B557" i="5"/>
  <c r="B557" i="5" a="1"/>
  <c r="C556" i="5"/>
  <c r="C556" i="5" a="1"/>
  <c r="B556" i="5"/>
  <c r="B556" i="5" a="1"/>
  <c r="C555" i="5"/>
  <c r="C555" i="5" a="1"/>
  <c r="B555" i="5"/>
  <c r="B555" i="5" a="1"/>
  <c r="C554" i="5"/>
  <c r="C554" i="5" a="1"/>
  <c r="B554" i="5"/>
  <c r="B554" i="5" a="1"/>
  <c r="C553" i="5"/>
  <c r="C553" i="5" a="1"/>
  <c r="B553" i="5"/>
  <c r="B553" i="5" a="1"/>
  <c r="C552" i="5"/>
  <c r="C552" i="5" a="1"/>
  <c r="B552" i="5"/>
  <c r="B552" i="5" a="1"/>
  <c r="C551" i="5"/>
  <c r="C551" i="5" a="1"/>
  <c r="B551" i="5"/>
  <c r="B551" i="5" a="1"/>
  <c r="C550" i="5"/>
  <c r="C550" i="5" a="1"/>
  <c r="B550" i="5"/>
  <c r="B550" i="5" a="1"/>
  <c r="C549" i="5"/>
  <c r="C549" i="5" a="1"/>
  <c r="B549" i="5"/>
  <c r="B549" i="5" a="1"/>
  <c r="C548" i="5"/>
  <c r="C548" i="5" a="1"/>
  <c r="B548" i="5"/>
  <c r="B548" i="5" a="1"/>
  <c r="C547" i="5"/>
  <c r="C547" i="5" a="1"/>
  <c r="B547" i="5"/>
  <c r="B547" i="5" a="1"/>
  <c r="C546" i="5"/>
  <c r="C546" i="5" a="1"/>
  <c r="B546" i="5"/>
  <c r="B546" i="5" a="1"/>
  <c r="C545" i="5"/>
  <c r="C545" i="5" a="1"/>
  <c r="B545" i="5"/>
  <c r="B545" i="5" a="1"/>
  <c r="C544" i="5"/>
  <c r="C544" i="5" a="1"/>
  <c r="B544" i="5"/>
  <c r="B544" i="5" a="1"/>
  <c r="C543" i="5"/>
  <c r="C543" i="5" a="1"/>
  <c r="B543" i="5"/>
  <c r="B543" i="5" a="1"/>
  <c r="C542" i="5"/>
  <c r="C542" i="5" a="1"/>
  <c r="B542" i="5"/>
  <c r="B542" i="5" a="1"/>
  <c r="C541" i="5"/>
  <c r="C541" i="5" a="1"/>
  <c r="B541" i="5"/>
  <c r="B541" i="5" a="1"/>
  <c r="C540" i="5"/>
  <c r="C540" i="5" a="1"/>
  <c r="B540" i="5"/>
  <c r="B540" i="5" a="1"/>
  <c r="C539" i="5"/>
  <c r="C539" i="5" a="1"/>
  <c r="B539" i="5"/>
  <c r="B539" i="5" a="1"/>
  <c r="C538" i="5"/>
  <c r="C538" i="5" a="1"/>
  <c r="B538" i="5"/>
  <c r="B538" i="5" a="1"/>
  <c r="C537" i="5"/>
  <c r="C537" i="5" a="1"/>
  <c r="B537" i="5"/>
  <c r="B537" i="5" a="1"/>
  <c r="C536" i="5"/>
  <c r="C536" i="5" a="1"/>
  <c r="B536" i="5"/>
  <c r="B536" i="5" a="1"/>
  <c r="C535" i="5"/>
  <c r="C535" i="5" a="1"/>
  <c r="B535" i="5"/>
  <c r="B535" i="5" a="1"/>
  <c r="C534" i="5"/>
  <c r="C534" i="5" a="1"/>
  <c r="B534" i="5"/>
  <c r="B534" i="5" a="1"/>
  <c r="C533" i="5"/>
  <c r="C533" i="5" a="1"/>
  <c r="B533" i="5"/>
  <c r="B533" i="5" a="1"/>
  <c r="C532" i="5"/>
  <c r="C532" i="5" a="1"/>
  <c r="B532" i="5"/>
  <c r="B532" i="5" a="1"/>
  <c r="C531" i="5"/>
  <c r="C531" i="5" a="1"/>
  <c r="B531" i="5"/>
  <c r="B531" i="5" a="1"/>
  <c r="C530" i="5"/>
  <c r="C530" i="5" a="1"/>
  <c r="B530" i="5"/>
  <c r="B530" i="5" a="1"/>
  <c r="C529" i="5"/>
  <c r="C529" i="5" a="1"/>
  <c r="B529" i="5"/>
  <c r="B529" i="5" a="1"/>
  <c r="C528" i="5"/>
  <c r="C528" i="5" a="1"/>
  <c r="B528" i="5"/>
  <c r="B528" i="5" a="1"/>
  <c r="C527" i="5"/>
  <c r="C527" i="5" a="1"/>
  <c r="B527" i="5"/>
  <c r="B527" i="5" a="1"/>
  <c r="C526" i="5"/>
  <c r="C526" i="5" a="1"/>
  <c r="B526" i="5"/>
  <c r="B526" i="5" a="1"/>
  <c r="C525" i="5"/>
  <c r="C525" i="5" a="1"/>
  <c r="B525" i="5"/>
  <c r="B525" i="5" a="1"/>
  <c r="C524" i="5"/>
  <c r="C524" i="5" a="1"/>
  <c r="B524" i="5"/>
  <c r="B524" i="5" a="1"/>
  <c r="C523" i="5"/>
  <c r="C523" i="5" a="1"/>
  <c r="B523" i="5"/>
  <c r="B523" i="5" a="1"/>
  <c r="C522" i="5"/>
  <c r="C522" i="5" a="1"/>
  <c r="B522" i="5"/>
  <c r="B522" i="5" a="1"/>
  <c r="C521" i="5"/>
  <c r="C521" i="5" a="1"/>
  <c r="B521" i="5"/>
  <c r="B521" i="5" a="1"/>
  <c r="C520" i="5"/>
  <c r="C520" i="5" a="1"/>
  <c r="B520" i="5"/>
  <c r="B520" i="5" a="1"/>
  <c r="C519" i="5"/>
  <c r="C519" i="5" a="1"/>
  <c r="B519" i="5"/>
  <c r="B519" i="5" a="1"/>
  <c r="C518" i="5"/>
  <c r="C518" i="5" a="1"/>
  <c r="B518" i="5"/>
  <c r="B518" i="5" a="1"/>
  <c r="C517" i="5"/>
  <c r="C517" i="5" a="1"/>
  <c r="B517" i="5"/>
  <c r="B517" i="5" a="1"/>
  <c r="C516" i="5"/>
  <c r="C516" i="5" a="1"/>
  <c r="B516" i="5"/>
  <c r="B516" i="5" a="1"/>
  <c r="C515" i="5"/>
  <c r="C515" i="5" a="1"/>
  <c r="B515" i="5"/>
  <c r="B515" i="5" a="1"/>
  <c r="C514" i="5"/>
  <c r="C514" i="5" a="1"/>
  <c r="B514" i="5"/>
  <c r="B514" i="5" a="1"/>
  <c r="C513" i="5"/>
  <c r="C513" i="5" a="1"/>
  <c r="B513" i="5"/>
  <c r="B513" i="5" a="1"/>
  <c r="C512" i="5"/>
  <c r="C512" i="5" a="1"/>
  <c r="B512" i="5"/>
  <c r="B512" i="5" a="1"/>
  <c r="C511" i="5"/>
  <c r="C511" i="5" a="1"/>
  <c r="B511" i="5"/>
  <c r="B511" i="5" a="1"/>
  <c r="C510" i="5"/>
  <c r="C510" i="5" a="1"/>
  <c r="B510" i="5"/>
  <c r="B510" i="5" a="1"/>
  <c r="C509" i="5"/>
  <c r="C509" i="5" a="1"/>
  <c r="B509" i="5"/>
  <c r="B509" i="5" a="1"/>
  <c r="C508" i="5"/>
  <c r="C508" i="5" a="1"/>
  <c r="B508" i="5"/>
  <c r="B508" i="5" a="1"/>
  <c r="C507" i="5"/>
  <c r="C507" i="5" a="1"/>
  <c r="B507" i="5"/>
  <c r="B507" i="5" a="1"/>
  <c r="C506" i="5"/>
  <c r="C506" i="5" a="1"/>
  <c r="B506" i="5"/>
  <c r="B506" i="5" a="1"/>
  <c r="C505" i="5"/>
  <c r="C505" i="5" a="1"/>
  <c r="B505" i="5"/>
  <c r="B505" i="5" a="1"/>
  <c r="C504" i="5"/>
  <c r="C504" i="5" a="1"/>
  <c r="B504" i="5"/>
  <c r="B504" i="5" a="1"/>
  <c r="C503" i="5"/>
  <c r="C503" i="5" a="1"/>
  <c r="B503" i="5"/>
  <c r="B503" i="5" a="1"/>
  <c r="C502" i="5"/>
  <c r="C502" i="5" a="1"/>
  <c r="B502" i="5"/>
  <c r="B502" i="5" a="1"/>
  <c r="C501" i="5"/>
  <c r="C501" i="5" a="1"/>
  <c r="B501" i="5"/>
  <c r="B501" i="5" a="1"/>
  <c r="C500" i="5"/>
  <c r="C500" i="5" a="1"/>
  <c r="B500" i="5"/>
  <c r="B500" i="5" a="1"/>
  <c r="C499" i="5"/>
  <c r="C499" i="5" a="1"/>
  <c r="B499" i="5"/>
  <c r="B499" i="5" a="1"/>
  <c r="C498" i="5"/>
  <c r="C498" i="5" a="1"/>
  <c r="B498" i="5"/>
  <c r="B498" i="5" a="1"/>
  <c r="C497" i="5"/>
  <c r="C497" i="5" a="1"/>
  <c r="B497" i="5"/>
  <c r="B497" i="5" a="1"/>
  <c r="C496" i="5"/>
  <c r="C496" i="5" a="1"/>
  <c r="B496" i="5"/>
  <c r="B496" i="5" a="1"/>
  <c r="C495" i="5"/>
  <c r="C495" i="5" a="1"/>
  <c r="B495" i="5"/>
  <c r="B495" i="5" a="1"/>
  <c r="C494" i="5"/>
  <c r="C494" i="5" a="1"/>
  <c r="B494" i="5"/>
  <c r="B494" i="5" a="1"/>
  <c r="C493" i="5"/>
  <c r="C493" i="5" a="1"/>
  <c r="B493" i="5"/>
  <c r="B493" i="5" a="1"/>
  <c r="C492" i="5"/>
  <c r="C492" i="5" a="1"/>
  <c r="B492" i="5"/>
  <c r="B492" i="5" a="1"/>
  <c r="C491" i="5"/>
  <c r="C491" i="5" a="1"/>
  <c r="B491" i="5"/>
  <c r="B491" i="5" a="1"/>
  <c r="C490" i="5"/>
  <c r="C490" i="5" a="1"/>
  <c r="B490" i="5"/>
  <c r="B490" i="5" a="1"/>
  <c r="C489" i="5"/>
  <c r="C489" i="5" a="1"/>
  <c r="B489" i="5"/>
  <c r="B489" i="5" a="1"/>
  <c r="C488" i="5"/>
  <c r="C488" i="5" a="1"/>
  <c r="B488" i="5"/>
  <c r="B488" i="5" a="1"/>
  <c r="C487" i="5"/>
  <c r="C487" i="5" a="1"/>
  <c r="B487" i="5"/>
  <c r="B487" i="5" a="1"/>
  <c r="C486" i="5"/>
  <c r="C486" i="5" a="1"/>
  <c r="B486" i="5"/>
  <c r="B486" i="5" a="1"/>
  <c r="C485" i="5"/>
  <c r="C485" i="5" a="1"/>
  <c r="B485" i="5"/>
  <c r="B485" i="5" a="1"/>
  <c r="C484" i="5"/>
  <c r="C484" i="5" a="1"/>
  <c r="B484" i="5"/>
  <c r="B484" i="5" a="1"/>
  <c r="C483" i="5"/>
  <c r="C483" i="5" a="1"/>
  <c r="B483" i="5"/>
  <c r="B483" i="5" a="1"/>
  <c r="C482" i="5"/>
  <c r="C482" i="5" a="1"/>
  <c r="B482" i="5"/>
  <c r="B482" i="5" a="1"/>
  <c r="C481" i="5"/>
  <c r="C481" i="5" a="1"/>
  <c r="B481" i="5"/>
  <c r="B481" i="5" a="1"/>
  <c r="C480" i="5"/>
  <c r="C480" i="5" a="1"/>
  <c r="B480" i="5"/>
  <c r="B480" i="5" a="1"/>
  <c r="C479" i="5"/>
  <c r="C479" i="5" a="1"/>
  <c r="B479" i="5"/>
  <c r="B479" i="5" a="1"/>
  <c r="C478" i="5"/>
  <c r="C478" i="5" a="1"/>
  <c r="B478" i="5"/>
  <c r="B478" i="5" a="1"/>
  <c r="C477" i="5"/>
  <c r="C477" i="5" a="1"/>
  <c r="B477" i="5"/>
  <c r="B477" i="5" a="1"/>
  <c r="C476" i="5"/>
  <c r="C476" i="5" a="1"/>
  <c r="B476" i="5"/>
  <c r="B476" i="5" a="1"/>
  <c r="C475" i="5"/>
  <c r="C475" i="5" a="1"/>
  <c r="B475" i="5"/>
  <c r="B475" i="5" a="1"/>
  <c r="C474" i="5"/>
  <c r="C474" i="5" a="1"/>
  <c r="B474" i="5"/>
  <c r="B474" i="5" a="1"/>
  <c r="C473" i="5"/>
  <c r="C473" i="5" a="1"/>
  <c r="B473" i="5"/>
  <c r="B473" i="5" a="1"/>
  <c r="C472" i="5"/>
  <c r="C472" i="5" a="1"/>
  <c r="B472" i="5"/>
  <c r="B472" i="5" a="1"/>
  <c r="C471" i="5"/>
  <c r="C471" i="5" a="1"/>
  <c r="B471" i="5"/>
  <c r="B471" i="5" a="1"/>
  <c r="C470" i="5"/>
  <c r="C470" i="5" a="1"/>
  <c r="B470" i="5"/>
  <c r="B470" i="5" a="1"/>
  <c r="C469" i="5"/>
  <c r="C469" i="5" a="1"/>
  <c r="B469" i="5"/>
  <c r="B469" i="5" a="1"/>
  <c r="C468" i="5"/>
  <c r="C468" i="5" a="1"/>
  <c r="B468" i="5"/>
  <c r="B468" i="5" a="1"/>
  <c r="C467" i="5"/>
  <c r="C467" i="5" a="1"/>
  <c r="B467" i="5"/>
  <c r="B467" i="5" a="1"/>
  <c r="C466" i="5"/>
  <c r="C466" i="5" a="1"/>
  <c r="B466" i="5"/>
  <c r="B466" i="5" a="1"/>
  <c r="C465" i="5"/>
  <c r="C465" i="5" a="1"/>
  <c r="B465" i="5"/>
  <c r="B465" i="5" a="1"/>
  <c r="C464" i="5"/>
  <c r="C464" i="5" a="1"/>
  <c r="B464" i="5"/>
  <c r="B464" i="5" a="1"/>
  <c r="C463" i="5"/>
  <c r="C463" i="5" a="1"/>
  <c r="B463" i="5"/>
  <c r="B463" i="5" a="1"/>
  <c r="C462" i="5"/>
  <c r="C462" i="5" a="1"/>
  <c r="B462" i="5"/>
  <c r="B462" i="5" a="1"/>
  <c r="C461" i="5"/>
  <c r="C461" i="5" a="1"/>
  <c r="B461" i="5"/>
  <c r="B461" i="5" a="1"/>
  <c r="C460" i="5"/>
  <c r="C460" i="5" a="1"/>
  <c r="B460" i="5"/>
  <c r="B460" i="5" a="1"/>
  <c r="C459" i="5"/>
  <c r="C459" i="5" a="1"/>
  <c r="B459" i="5"/>
  <c r="B459" i="5" a="1"/>
  <c r="C458" i="5"/>
  <c r="C458" i="5" a="1"/>
  <c r="B458" i="5"/>
  <c r="B458" i="5" a="1"/>
  <c r="C457" i="5"/>
  <c r="C457" i="5" a="1"/>
  <c r="B457" i="5"/>
  <c r="B457" i="5" a="1"/>
  <c r="C456" i="5"/>
  <c r="C456" i="5" a="1"/>
  <c r="B456" i="5"/>
  <c r="B456" i="5" a="1"/>
  <c r="C455" i="5"/>
  <c r="C455" i="5" a="1"/>
  <c r="B455" i="5"/>
  <c r="B455" i="5" a="1"/>
  <c r="C454" i="5"/>
  <c r="C454" i="5" a="1"/>
  <c r="B454" i="5"/>
  <c r="B454" i="5" a="1"/>
  <c r="C453" i="5"/>
  <c r="C453" i="5" a="1"/>
  <c r="B453" i="5"/>
  <c r="B453" i="5" a="1"/>
  <c r="C452" i="5"/>
  <c r="C452" i="5" a="1"/>
  <c r="B452" i="5"/>
  <c r="B452" i="5" a="1"/>
  <c r="C451" i="5"/>
  <c r="C451" i="5" a="1"/>
  <c r="B451" i="5"/>
  <c r="B451" i="5" a="1"/>
  <c r="C450" i="5"/>
  <c r="C450" i="5" a="1"/>
  <c r="B450" i="5"/>
  <c r="B450" i="5" a="1"/>
  <c r="C449" i="5"/>
  <c r="C449" i="5" a="1"/>
  <c r="B449" i="5"/>
  <c r="B449" i="5" a="1"/>
  <c r="C448" i="5"/>
  <c r="C448" i="5" a="1"/>
  <c r="B448" i="5"/>
  <c r="B448" i="5" a="1"/>
  <c r="C447" i="5"/>
  <c r="C447" i="5" a="1"/>
  <c r="B447" i="5"/>
  <c r="B447" i="5" a="1"/>
  <c r="C446" i="5"/>
  <c r="C446" i="5" a="1"/>
  <c r="B446" i="5"/>
  <c r="B446" i="5" a="1"/>
  <c r="C445" i="5"/>
  <c r="C445" i="5" a="1"/>
  <c r="B445" i="5"/>
  <c r="B445" i="5" a="1"/>
  <c r="C444" i="5"/>
  <c r="C444" i="5" a="1"/>
  <c r="B444" i="5"/>
  <c r="B444" i="5" a="1"/>
  <c r="C443" i="5"/>
  <c r="C443" i="5" a="1"/>
  <c r="B443" i="5"/>
  <c r="B443" i="5" a="1"/>
  <c r="C442" i="5"/>
  <c r="C442" i="5" a="1"/>
  <c r="B442" i="5"/>
  <c r="B442" i="5" a="1"/>
  <c r="C441" i="5"/>
  <c r="C441" i="5" a="1"/>
  <c r="B441" i="5"/>
  <c r="B441" i="5" a="1"/>
  <c r="C440" i="5"/>
  <c r="C440" i="5" a="1"/>
  <c r="B440" i="5"/>
  <c r="B440" i="5" a="1"/>
  <c r="C439" i="5"/>
  <c r="C439" i="5" a="1"/>
  <c r="B439" i="5"/>
  <c r="B439" i="5" a="1"/>
  <c r="C438" i="5"/>
  <c r="C438" i="5" a="1"/>
  <c r="B438" i="5"/>
  <c r="B438" i="5" a="1"/>
  <c r="C437" i="5"/>
  <c r="C437" i="5" a="1"/>
  <c r="B437" i="5"/>
  <c r="B437" i="5" a="1"/>
  <c r="C436" i="5"/>
  <c r="C436" i="5" a="1"/>
  <c r="B436" i="5"/>
  <c r="B436" i="5" a="1"/>
  <c r="C435" i="5"/>
  <c r="C435" i="5" a="1"/>
  <c r="B435" i="5"/>
  <c r="B435" i="5" a="1"/>
  <c r="C434" i="5"/>
  <c r="C434" i="5" a="1"/>
  <c r="B434" i="5"/>
  <c r="B434" i="5" a="1"/>
  <c r="C433" i="5"/>
  <c r="C433" i="5" a="1"/>
  <c r="B433" i="5"/>
  <c r="B433" i="5" a="1"/>
  <c r="C432" i="5"/>
  <c r="C432" i="5" a="1"/>
  <c r="B432" i="5"/>
  <c r="B432" i="5" a="1"/>
  <c r="C431" i="5"/>
  <c r="C431" i="5" a="1"/>
  <c r="B431" i="5"/>
  <c r="B431" i="5" a="1"/>
  <c r="C430" i="5"/>
  <c r="C430" i="5" a="1"/>
  <c r="B430" i="5"/>
  <c r="B430" i="5" a="1"/>
  <c r="C429" i="5"/>
  <c r="C429" i="5" a="1"/>
  <c r="B429" i="5"/>
  <c r="B429" i="5" a="1"/>
  <c r="C428" i="5"/>
  <c r="C428" i="5" a="1"/>
  <c r="B428" i="5"/>
  <c r="B428" i="5" a="1"/>
  <c r="C427" i="5"/>
  <c r="C427" i="5" a="1"/>
  <c r="B427" i="5"/>
  <c r="B427" i="5" a="1"/>
  <c r="C426" i="5"/>
  <c r="C426" i="5" a="1"/>
  <c r="B426" i="5"/>
  <c r="B426" i="5" a="1"/>
  <c r="C425" i="5"/>
  <c r="C425" i="5" a="1"/>
  <c r="B425" i="5"/>
  <c r="B425" i="5" a="1"/>
  <c r="C424" i="5"/>
  <c r="C424" i="5" a="1"/>
  <c r="B424" i="5"/>
  <c r="B424" i="5" a="1"/>
  <c r="C423" i="5"/>
  <c r="C423" i="5" a="1"/>
  <c r="B423" i="5"/>
  <c r="B423" i="5" a="1"/>
  <c r="C422" i="5"/>
  <c r="C422" i="5" a="1"/>
  <c r="B422" i="5"/>
  <c r="B422" i="5" a="1"/>
  <c r="C421" i="5"/>
  <c r="C421" i="5" a="1"/>
  <c r="B421" i="5"/>
  <c r="B421" i="5" a="1"/>
  <c r="C420" i="5"/>
  <c r="C420" i="5" a="1"/>
  <c r="B420" i="5"/>
  <c r="B420" i="5" a="1"/>
  <c r="C419" i="5"/>
  <c r="C419" i="5" a="1"/>
  <c r="B419" i="5"/>
  <c r="B419" i="5" a="1"/>
  <c r="C418" i="5"/>
  <c r="C418" i="5" a="1"/>
  <c r="B418" i="5"/>
  <c r="B418" i="5" a="1"/>
  <c r="C417" i="5"/>
  <c r="C417" i="5" a="1"/>
  <c r="B417" i="5"/>
  <c r="B417" i="5" a="1"/>
  <c r="C416" i="5"/>
  <c r="C416" i="5" a="1"/>
  <c r="B416" i="5"/>
  <c r="B416" i="5" a="1"/>
  <c r="C415" i="5"/>
  <c r="C415" i="5" a="1"/>
  <c r="B415" i="5"/>
  <c r="B415" i="5" a="1"/>
  <c r="C414" i="5"/>
  <c r="C414" i="5" a="1"/>
  <c r="B414" i="5"/>
  <c r="B414" i="5" a="1"/>
  <c r="C413" i="5"/>
  <c r="C413" i="5" a="1"/>
  <c r="B413" i="5"/>
  <c r="B413" i="5" a="1"/>
  <c r="C412" i="5"/>
  <c r="C412" i="5" a="1"/>
  <c r="B412" i="5"/>
  <c r="B412" i="5" a="1"/>
  <c r="C411" i="5"/>
  <c r="C411" i="5" a="1"/>
  <c r="B411" i="5"/>
  <c r="B411" i="5" a="1"/>
  <c r="C410" i="5"/>
  <c r="C410" i="5" a="1"/>
  <c r="B410" i="5"/>
  <c r="B410" i="5" a="1"/>
  <c r="C409" i="5"/>
  <c r="C409" i="5" a="1"/>
  <c r="B409" i="5"/>
  <c r="B409" i="5" a="1"/>
  <c r="C408" i="5"/>
  <c r="C408" i="5" a="1"/>
  <c r="B408" i="5"/>
  <c r="B408" i="5" a="1"/>
  <c r="C407" i="5"/>
  <c r="C407" i="5" a="1"/>
  <c r="B407" i="5"/>
  <c r="B407" i="5" a="1"/>
  <c r="C406" i="5"/>
  <c r="C406" i="5" a="1"/>
  <c r="B406" i="5"/>
  <c r="B406" i="5" a="1"/>
  <c r="C405" i="5"/>
  <c r="C405" i="5" a="1"/>
  <c r="B405" i="5"/>
  <c r="B405" i="5" a="1"/>
  <c r="C404" i="5"/>
  <c r="C404" i="5" a="1"/>
  <c r="B404" i="5"/>
  <c r="B404" i="5" a="1"/>
  <c r="C403" i="5"/>
  <c r="C403" i="5" a="1"/>
  <c r="B403" i="5"/>
  <c r="B403" i="5" a="1"/>
  <c r="C402" i="5"/>
  <c r="C402" i="5" a="1"/>
  <c r="B402" i="5"/>
  <c r="B402" i="5" a="1"/>
  <c r="C401" i="5"/>
  <c r="C401" i="5" a="1"/>
  <c r="B401" i="5"/>
  <c r="B401" i="5" a="1"/>
  <c r="C400" i="5"/>
  <c r="C400" i="5" a="1"/>
  <c r="B400" i="5"/>
  <c r="B400" i="5" a="1"/>
  <c r="C399" i="5"/>
  <c r="C399" i="5" a="1"/>
  <c r="B399" i="5"/>
  <c r="B399" i="5" a="1"/>
  <c r="C398" i="5"/>
  <c r="C398" i="5" a="1"/>
  <c r="B398" i="5"/>
  <c r="B398" i="5" a="1"/>
  <c r="C397" i="5"/>
  <c r="C397" i="5" a="1"/>
  <c r="B397" i="5"/>
  <c r="B397" i="5" a="1"/>
  <c r="C396" i="5"/>
  <c r="C396" i="5" a="1"/>
  <c r="B396" i="5"/>
  <c r="B396" i="5" a="1"/>
  <c r="C395" i="5"/>
  <c r="C395" i="5" a="1"/>
  <c r="B395" i="5"/>
  <c r="B395" i="5" a="1"/>
  <c r="C394" i="5"/>
  <c r="C394" i="5" a="1"/>
  <c r="B394" i="5"/>
  <c r="B394" i="5" a="1"/>
  <c r="C393" i="5"/>
  <c r="C393" i="5" a="1"/>
  <c r="B393" i="5"/>
  <c r="B393" i="5" a="1"/>
  <c r="C392" i="5"/>
  <c r="C392" i="5" a="1"/>
  <c r="B392" i="5"/>
  <c r="B392" i="5" a="1"/>
  <c r="C391" i="5"/>
  <c r="C391" i="5" a="1"/>
  <c r="B391" i="5"/>
  <c r="B391" i="5" a="1"/>
  <c r="C390" i="5"/>
  <c r="C390" i="5" a="1"/>
  <c r="B390" i="5"/>
  <c r="B390" i="5" a="1"/>
  <c r="C389" i="5"/>
  <c r="C389" i="5" a="1"/>
  <c r="B389" i="5"/>
  <c r="B389" i="5" a="1"/>
  <c r="C388" i="5"/>
  <c r="C388" i="5" a="1"/>
  <c r="B388" i="5"/>
  <c r="B388" i="5" a="1"/>
  <c r="C387" i="5"/>
  <c r="C387" i="5" a="1"/>
  <c r="B387" i="5"/>
  <c r="B387" i="5" a="1"/>
  <c r="C386" i="5"/>
  <c r="C386" i="5" a="1"/>
  <c r="B386" i="5"/>
  <c r="B386" i="5" a="1"/>
  <c r="C385" i="5"/>
  <c r="C385" i="5" a="1"/>
  <c r="B385" i="5"/>
  <c r="B385" i="5" a="1"/>
  <c r="C384" i="5"/>
  <c r="C384" i="5" a="1"/>
  <c r="B384" i="5"/>
  <c r="B384" i="5" a="1"/>
  <c r="C383" i="5"/>
  <c r="C383" i="5" a="1"/>
  <c r="B383" i="5"/>
  <c r="B383" i="5" a="1"/>
  <c r="C382" i="5"/>
  <c r="C382" i="5" a="1"/>
  <c r="B382" i="5"/>
  <c r="B382" i="5" a="1"/>
  <c r="C381" i="5"/>
  <c r="C381" i="5" a="1"/>
  <c r="B381" i="5"/>
  <c r="B381" i="5" a="1"/>
  <c r="C380" i="5"/>
  <c r="C380" i="5" a="1"/>
  <c r="B380" i="5"/>
  <c r="B380" i="5" a="1"/>
  <c r="C379" i="5"/>
  <c r="C379" i="5" a="1"/>
  <c r="B379" i="5"/>
  <c r="B379" i="5" a="1"/>
  <c r="C378" i="5"/>
  <c r="C378" i="5" a="1"/>
  <c r="B378" i="5"/>
  <c r="B378" i="5" a="1"/>
  <c r="C377" i="5"/>
  <c r="C377" i="5" a="1"/>
  <c r="B377" i="5"/>
  <c r="B377" i="5" a="1"/>
  <c r="C376" i="5"/>
  <c r="C376" i="5" a="1"/>
  <c r="B376" i="5"/>
  <c r="B376" i="5" a="1"/>
  <c r="C375" i="5"/>
  <c r="C375" i="5" a="1"/>
  <c r="B375" i="5"/>
  <c r="B375" i="5" a="1"/>
  <c r="C374" i="5"/>
  <c r="C374" i="5" a="1"/>
  <c r="B374" i="5"/>
  <c r="B374" i="5" a="1"/>
  <c r="C373" i="5"/>
  <c r="C373" i="5" a="1"/>
  <c r="B373" i="5"/>
  <c r="B373" i="5" a="1"/>
  <c r="C372" i="5"/>
  <c r="C372" i="5" a="1"/>
  <c r="B372" i="5"/>
  <c r="B372" i="5" a="1"/>
  <c r="C371" i="5"/>
  <c r="C371" i="5" a="1"/>
  <c r="B371" i="5"/>
  <c r="B371" i="5" a="1"/>
  <c r="C370" i="5"/>
  <c r="C370" i="5" a="1"/>
  <c r="B370" i="5"/>
  <c r="B370" i="5" a="1"/>
  <c r="C369" i="5"/>
  <c r="C369" i="5" a="1"/>
  <c r="B369" i="5"/>
  <c r="B369" i="5" a="1"/>
  <c r="C368" i="5"/>
  <c r="C368" i="5" a="1"/>
  <c r="B368" i="5"/>
  <c r="B368" i="5" a="1"/>
  <c r="C367" i="5"/>
  <c r="C367" i="5" a="1"/>
  <c r="B367" i="5"/>
  <c r="B367" i="5" a="1"/>
  <c r="C366" i="5"/>
  <c r="C366" i="5" a="1"/>
  <c r="B366" i="5"/>
  <c r="B366" i="5" a="1"/>
  <c r="C365" i="5"/>
  <c r="C365" i="5" a="1"/>
  <c r="B365" i="5"/>
  <c r="B365" i="5" a="1"/>
  <c r="C364" i="5"/>
  <c r="C364" i="5" a="1"/>
  <c r="B364" i="5"/>
  <c r="B364" i="5" a="1"/>
  <c r="C363" i="5"/>
  <c r="C363" i="5" a="1"/>
  <c r="B363" i="5"/>
  <c r="B363" i="5" a="1"/>
  <c r="C362" i="5"/>
  <c r="C362" i="5" a="1"/>
  <c r="B362" i="5"/>
  <c r="B362" i="5" a="1"/>
  <c r="C361" i="5"/>
  <c r="C361" i="5" a="1"/>
  <c r="B361" i="5"/>
  <c r="B361" i="5" a="1"/>
  <c r="C360" i="5"/>
  <c r="C360" i="5" a="1"/>
  <c r="B360" i="5"/>
  <c r="B360" i="5" a="1"/>
  <c r="C359" i="5"/>
  <c r="C359" i="5" a="1"/>
  <c r="B359" i="5"/>
  <c r="B359" i="5" a="1"/>
  <c r="C358" i="5"/>
  <c r="C358" i="5" a="1"/>
  <c r="B358" i="5"/>
  <c r="B358" i="5" a="1"/>
  <c r="C357" i="5"/>
  <c r="C357" i="5" a="1"/>
  <c r="B357" i="5"/>
  <c r="B357" i="5" a="1"/>
  <c r="C356" i="5"/>
  <c r="C356" i="5" a="1"/>
  <c r="B356" i="5"/>
  <c r="B356" i="5" a="1"/>
  <c r="C355" i="5"/>
  <c r="C355" i="5" a="1"/>
  <c r="B355" i="5"/>
  <c r="B355" i="5" a="1"/>
  <c r="C354" i="5"/>
  <c r="C354" i="5" a="1"/>
  <c r="B354" i="5"/>
  <c r="B354" i="5" a="1"/>
  <c r="C353" i="5"/>
  <c r="C353" i="5" a="1"/>
  <c r="B353" i="5"/>
  <c r="B353" i="5" a="1"/>
  <c r="C352" i="5"/>
  <c r="C352" i="5" a="1"/>
  <c r="B352" i="5"/>
  <c r="B352" i="5" a="1"/>
  <c r="C351" i="5"/>
  <c r="C351" i="5" a="1"/>
  <c r="B351" i="5"/>
  <c r="B351" i="5" a="1"/>
  <c r="C350" i="5"/>
  <c r="C350" i="5" a="1"/>
  <c r="B350" i="5"/>
  <c r="B350" i="5" a="1"/>
  <c r="C349" i="5"/>
  <c r="C349" i="5" a="1"/>
  <c r="B349" i="5"/>
  <c r="B349" i="5" a="1"/>
  <c r="C348" i="5"/>
  <c r="C348" i="5" a="1"/>
  <c r="B348" i="5"/>
  <c r="B348" i="5" a="1"/>
  <c r="C347" i="5"/>
  <c r="C347" i="5" a="1"/>
  <c r="B347" i="5"/>
  <c r="B347" i="5" a="1"/>
  <c r="C346" i="5"/>
  <c r="C346" i="5" a="1"/>
  <c r="B346" i="5"/>
  <c r="B346" i="5" a="1"/>
  <c r="C345" i="5"/>
  <c r="C345" i="5" a="1"/>
  <c r="B345" i="5"/>
  <c r="B345" i="5" a="1"/>
  <c r="C344" i="5"/>
  <c r="C344" i="5" a="1"/>
  <c r="B344" i="5"/>
  <c r="B344" i="5" a="1"/>
  <c r="C343" i="5"/>
  <c r="C343" i="5" a="1"/>
  <c r="B343" i="5"/>
  <c r="B343" i="5" a="1"/>
  <c r="C342" i="5"/>
  <c r="C342" i="5" a="1"/>
  <c r="B342" i="5"/>
  <c r="B342" i="5" a="1"/>
  <c r="C341" i="5"/>
  <c r="C341" i="5" a="1"/>
  <c r="B341" i="5"/>
  <c r="B341" i="5" a="1"/>
  <c r="C340" i="5"/>
  <c r="C340" i="5" a="1"/>
  <c r="B340" i="5"/>
  <c r="B340" i="5" a="1"/>
  <c r="C339" i="5"/>
  <c r="C339" i="5" a="1"/>
  <c r="B339" i="5"/>
  <c r="B339" i="5" a="1"/>
  <c r="C338" i="5"/>
  <c r="C338" i="5" a="1"/>
  <c r="B338" i="5"/>
  <c r="B338" i="5" a="1"/>
  <c r="C337" i="5"/>
  <c r="C337" i="5" a="1"/>
  <c r="B337" i="5"/>
  <c r="B337" i="5" a="1"/>
  <c r="C336" i="5"/>
  <c r="C336" i="5" a="1"/>
  <c r="B336" i="5"/>
  <c r="B336" i="5" a="1"/>
  <c r="C335" i="5"/>
  <c r="C335" i="5" a="1"/>
  <c r="B335" i="5"/>
  <c r="B335" i="5" a="1"/>
  <c r="C334" i="5"/>
  <c r="C334" i="5" a="1"/>
  <c r="B334" i="5"/>
  <c r="B334" i="5" a="1"/>
  <c r="C333" i="5"/>
  <c r="C333" i="5" a="1"/>
  <c r="B333" i="5"/>
  <c r="B333" i="5" a="1"/>
  <c r="C332" i="5"/>
  <c r="C332" i="5" a="1"/>
  <c r="B332" i="5"/>
  <c r="B332" i="5" a="1"/>
  <c r="C331" i="5"/>
  <c r="C331" i="5" a="1"/>
  <c r="B331" i="5"/>
  <c r="B331" i="5" a="1"/>
  <c r="C330" i="5"/>
  <c r="C330" i="5" a="1"/>
  <c r="B330" i="5"/>
  <c r="B330" i="5" a="1"/>
  <c r="C329" i="5"/>
  <c r="C329" i="5" a="1"/>
  <c r="B329" i="5"/>
  <c r="B329" i="5" a="1"/>
  <c r="C328" i="5"/>
  <c r="C328" i="5" a="1"/>
  <c r="B328" i="5"/>
  <c r="B328" i="5" a="1"/>
  <c r="C327" i="5"/>
  <c r="C327" i="5" a="1"/>
  <c r="B327" i="5"/>
  <c r="B327" i="5" a="1"/>
  <c r="C326" i="5"/>
  <c r="C326" i="5" a="1"/>
  <c r="B326" i="5"/>
  <c r="B326" i="5" a="1"/>
  <c r="C325" i="5"/>
  <c r="C325" i="5" a="1"/>
  <c r="B325" i="5"/>
  <c r="B325" i="5" a="1"/>
  <c r="C324" i="5"/>
  <c r="C324" i="5" a="1"/>
  <c r="B324" i="5"/>
  <c r="B324" i="5" a="1"/>
  <c r="C323" i="5"/>
  <c r="C323" i="5" a="1"/>
  <c r="B323" i="5"/>
  <c r="B323" i="5" a="1"/>
  <c r="C322" i="5"/>
  <c r="C322" i="5" a="1"/>
  <c r="B322" i="5"/>
  <c r="B322" i="5" a="1"/>
  <c r="C321" i="5"/>
  <c r="C321" i="5" a="1"/>
  <c r="B321" i="5"/>
  <c r="B321" i="5" a="1"/>
  <c r="C320" i="5"/>
  <c r="C320" i="5" a="1"/>
  <c r="B320" i="5"/>
  <c r="B320" i="5" a="1"/>
  <c r="C319" i="5"/>
  <c r="C319" i="5" a="1"/>
  <c r="B319" i="5"/>
  <c r="B319" i="5" a="1"/>
  <c r="C318" i="5"/>
  <c r="C318" i="5" a="1"/>
  <c r="B318" i="5"/>
  <c r="B318" i="5" a="1"/>
  <c r="C317" i="5"/>
  <c r="C317" i="5" a="1"/>
  <c r="B317" i="5"/>
  <c r="B317" i="5" a="1"/>
  <c r="C316" i="5"/>
  <c r="C316" i="5" a="1"/>
  <c r="B316" i="5"/>
  <c r="B316" i="5" a="1"/>
  <c r="C315" i="5"/>
  <c r="C315" i="5" a="1"/>
  <c r="B315" i="5"/>
  <c r="B315" i="5" a="1"/>
  <c r="C314" i="5"/>
  <c r="C314" i="5" a="1"/>
  <c r="B314" i="5"/>
  <c r="B314" i="5" a="1"/>
  <c r="C313" i="5"/>
  <c r="C313" i="5" a="1"/>
  <c r="B313" i="5"/>
  <c r="B313" i="5" a="1"/>
  <c r="C312" i="5"/>
  <c r="C312" i="5" a="1"/>
  <c r="B312" i="5"/>
  <c r="B312" i="5" a="1"/>
  <c r="C311" i="5"/>
  <c r="C311" i="5" a="1"/>
  <c r="B311" i="5"/>
  <c r="B311" i="5" a="1"/>
  <c r="C310" i="5"/>
  <c r="C310" i="5" a="1"/>
  <c r="B310" i="5"/>
  <c r="B310" i="5" a="1"/>
  <c r="C309" i="5"/>
  <c r="C309" i="5" a="1"/>
  <c r="B309" i="5"/>
  <c r="B309" i="5" a="1"/>
  <c r="C308" i="5"/>
  <c r="C308" i="5" a="1"/>
  <c r="B308" i="5"/>
  <c r="B308" i="5" a="1"/>
  <c r="C307" i="5"/>
  <c r="C307" i="5" a="1"/>
  <c r="B307" i="5"/>
  <c r="B307" i="5" a="1"/>
  <c r="C306" i="5"/>
  <c r="C306" i="5" a="1"/>
  <c r="B306" i="5"/>
  <c r="B306" i="5" a="1"/>
  <c r="C305" i="5"/>
  <c r="C305" i="5" a="1"/>
  <c r="B305" i="5"/>
  <c r="B305" i="5" a="1"/>
  <c r="C304" i="5"/>
  <c r="C304" i="5" a="1"/>
  <c r="B304" i="5"/>
  <c r="B304" i="5" a="1"/>
  <c r="C303" i="5"/>
  <c r="C303" i="5" a="1"/>
  <c r="B303" i="5"/>
  <c r="B303" i="5" a="1"/>
  <c r="C302" i="5"/>
  <c r="C302" i="5" a="1"/>
  <c r="B302" i="5"/>
  <c r="B302" i="5" a="1"/>
  <c r="C301" i="5"/>
  <c r="C301" i="5" a="1"/>
  <c r="B301" i="5"/>
  <c r="B301" i="5" a="1"/>
  <c r="C300" i="5"/>
  <c r="C300" i="5" a="1"/>
  <c r="B300" i="5"/>
  <c r="B300" i="5" a="1"/>
  <c r="C299" i="5"/>
  <c r="C299" i="5" a="1"/>
  <c r="B299" i="5"/>
  <c r="B299" i="5" a="1"/>
  <c r="C298" i="5"/>
  <c r="C298" i="5" a="1"/>
  <c r="B298" i="5"/>
  <c r="B298" i="5" a="1"/>
  <c r="C297" i="5"/>
  <c r="C297" i="5" a="1"/>
  <c r="B297" i="5"/>
  <c r="B297" i="5" a="1"/>
  <c r="C296" i="5"/>
  <c r="C296" i="5" a="1"/>
  <c r="B296" i="5"/>
  <c r="B296" i="5" a="1"/>
  <c r="C295" i="5"/>
  <c r="C295" i="5" a="1"/>
  <c r="B295" i="5"/>
  <c r="B295" i="5" a="1"/>
  <c r="C294" i="5"/>
  <c r="C294" i="5" a="1"/>
  <c r="B294" i="5"/>
  <c r="B294" i="5" a="1"/>
  <c r="C293" i="5"/>
  <c r="C293" i="5" a="1"/>
  <c r="B293" i="5"/>
  <c r="B293" i="5" a="1"/>
  <c r="C292" i="5"/>
  <c r="C292" i="5" a="1"/>
  <c r="B292" i="5"/>
  <c r="B292" i="5" a="1"/>
  <c r="C291" i="5"/>
  <c r="C291" i="5" a="1"/>
  <c r="B291" i="5"/>
  <c r="B291" i="5" a="1"/>
  <c r="C290" i="5"/>
  <c r="C290" i="5" a="1"/>
  <c r="B290" i="5"/>
  <c r="B290" i="5" a="1"/>
  <c r="C289" i="5"/>
  <c r="C289" i="5" a="1"/>
  <c r="B289" i="5"/>
  <c r="B289" i="5" a="1"/>
  <c r="C288" i="5"/>
  <c r="C288" i="5" a="1"/>
  <c r="B288" i="5"/>
  <c r="B288" i="5" a="1"/>
  <c r="C287" i="5"/>
  <c r="C287" i="5" a="1"/>
  <c r="B287" i="5"/>
  <c r="B287" i="5" a="1"/>
  <c r="C286" i="5"/>
  <c r="C286" i="5" a="1"/>
  <c r="B286" i="5"/>
  <c r="B286" i="5" a="1"/>
  <c r="C285" i="5"/>
  <c r="C285" i="5" a="1"/>
  <c r="B285" i="5"/>
  <c r="B285" i="5" a="1"/>
  <c r="C284" i="5"/>
  <c r="C284" i="5" a="1"/>
  <c r="B284" i="5"/>
  <c r="B284" i="5" a="1"/>
  <c r="C283" i="5"/>
  <c r="C283" i="5" a="1"/>
  <c r="B283" i="5"/>
  <c r="B283" i="5" a="1"/>
  <c r="C282" i="5"/>
  <c r="C282" i="5" a="1"/>
  <c r="B282" i="5"/>
  <c r="B282" i="5" a="1"/>
  <c r="C281" i="5"/>
  <c r="C281" i="5" a="1"/>
  <c r="B281" i="5"/>
  <c r="B281" i="5" a="1"/>
  <c r="C280" i="5"/>
  <c r="C280" i="5" a="1"/>
  <c r="B280" i="5"/>
  <c r="B280" i="5" a="1"/>
  <c r="C279" i="5"/>
  <c r="C279" i="5" a="1"/>
  <c r="B279" i="5"/>
  <c r="B279" i="5" a="1"/>
  <c r="C278" i="5"/>
  <c r="C278" i="5" a="1"/>
  <c r="B278" i="5"/>
  <c r="B278" i="5" a="1"/>
  <c r="C277" i="5"/>
  <c r="C277" i="5" a="1"/>
  <c r="B277" i="5"/>
  <c r="B277" i="5" a="1"/>
  <c r="C276" i="5"/>
  <c r="C276" i="5" a="1"/>
  <c r="B276" i="5"/>
  <c r="B276" i="5" a="1"/>
  <c r="C275" i="5"/>
  <c r="C275" i="5" a="1"/>
  <c r="B275" i="5"/>
  <c r="B275" i="5" a="1"/>
  <c r="C274" i="5"/>
  <c r="C274" i="5" a="1"/>
  <c r="B274" i="5"/>
  <c r="B274" i="5" a="1"/>
  <c r="C273" i="5"/>
  <c r="C273" i="5" a="1"/>
  <c r="B273" i="5"/>
  <c r="B273" i="5" a="1"/>
  <c r="C272" i="5"/>
  <c r="C272" i="5" a="1"/>
  <c r="B272" i="5"/>
  <c r="B272" i="5" a="1"/>
  <c r="C271" i="5"/>
  <c r="C271" i="5" a="1"/>
  <c r="B271" i="5"/>
  <c r="B271" i="5" a="1"/>
  <c r="C270" i="5"/>
  <c r="C270" i="5" a="1"/>
  <c r="B270" i="5"/>
  <c r="B270" i="5" a="1"/>
  <c r="C269" i="5"/>
  <c r="C269" i="5" a="1"/>
  <c r="B269" i="5"/>
  <c r="B269" i="5" a="1"/>
  <c r="C268" i="5"/>
  <c r="C268" i="5" a="1"/>
  <c r="B268" i="5"/>
  <c r="B268" i="5" a="1"/>
  <c r="C267" i="5"/>
  <c r="C267" i="5" a="1"/>
  <c r="B267" i="5"/>
  <c r="B267" i="5" a="1"/>
  <c r="C266" i="5"/>
  <c r="C266" i="5" a="1"/>
  <c r="B266" i="5"/>
  <c r="B266" i="5" a="1"/>
  <c r="C265" i="5"/>
  <c r="C265" i="5" a="1"/>
  <c r="B265" i="5"/>
  <c r="B265" i="5" a="1"/>
  <c r="C264" i="5"/>
  <c r="C264" i="5" a="1"/>
  <c r="B264" i="5"/>
  <c r="B264" i="5" a="1"/>
  <c r="C263" i="5"/>
  <c r="C263" i="5" a="1"/>
  <c r="B263" i="5"/>
  <c r="B263" i="5" a="1"/>
  <c r="C262" i="5"/>
  <c r="C262" i="5" a="1"/>
  <c r="B262" i="5"/>
  <c r="B262" i="5" a="1"/>
  <c r="C261" i="5"/>
  <c r="C261" i="5" a="1"/>
  <c r="B261" i="5"/>
  <c r="B261" i="5" a="1"/>
  <c r="C260" i="5"/>
  <c r="C260" i="5" a="1"/>
  <c r="B260" i="5"/>
  <c r="B260" i="5" a="1"/>
  <c r="C259" i="5"/>
  <c r="C259" i="5" a="1"/>
  <c r="B259" i="5"/>
  <c r="B259" i="5" a="1"/>
  <c r="C258" i="5"/>
  <c r="C258" i="5" a="1"/>
  <c r="B258" i="5"/>
  <c r="B258" i="5" a="1"/>
  <c r="C257" i="5"/>
  <c r="C257" i="5" a="1"/>
  <c r="B257" i="5"/>
  <c r="B257" i="5" a="1"/>
  <c r="C256" i="5"/>
  <c r="C256" i="5" a="1"/>
  <c r="B256" i="5"/>
  <c r="B256" i="5" a="1"/>
  <c r="C255" i="5"/>
  <c r="C255" i="5" a="1"/>
  <c r="B255" i="5"/>
  <c r="B255" i="5" a="1"/>
  <c r="C254" i="5"/>
  <c r="C254" i="5" a="1"/>
  <c r="B254" i="5"/>
  <c r="B254" i="5" a="1"/>
  <c r="C253" i="5"/>
  <c r="C253" i="5" a="1"/>
  <c r="B253" i="5"/>
  <c r="B253" i="5" a="1"/>
  <c r="C252" i="5"/>
  <c r="C252" i="5" a="1"/>
  <c r="B252" i="5"/>
  <c r="B252" i="5" a="1"/>
  <c r="C251" i="5"/>
  <c r="C251" i="5" a="1"/>
  <c r="B251" i="5"/>
  <c r="B251" i="5" a="1"/>
  <c r="C250" i="5"/>
  <c r="C250" i="5" a="1"/>
  <c r="B250" i="5"/>
  <c r="B250" i="5" a="1"/>
  <c r="C249" i="5"/>
  <c r="C249" i="5" a="1"/>
  <c r="B249" i="5"/>
  <c r="B249" i="5" a="1"/>
  <c r="C248" i="5"/>
  <c r="C248" i="5" a="1"/>
  <c r="B248" i="5"/>
  <c r="B248" i="5" a="1"/>
  <c r="C247" i="5"/>
  <c r="C247" i="5" a="1"/>
  <c r="B247" i="5"/>
  <c r="B247" i="5" a="1"/>
  <c r="C246" i="5"/>
  <c r="C246" i="5" a="1"/>
  <c r="B246" i="5"/>
  <c r="B246" i="5" a="1"/>
  <c r="C245" i="5"/>
  <c r="C245" i="5" a="1"/>
  <c r="B245" i="5"/>
  <c r="B245" i="5" a="1"/>
  <c r="C244" i="5"/>
  <c r="C244" i="5" a="1"/>
  <c r="B244" i="5"/>
  <c r="B244" i="5" a="1"/>
  <c r="C243" i="5"/>
  <c r="C243" i="5" a="1"/>
  <c r="B243" i="5"/>
  <c r="B243" i="5" a="1"/>
  <c r="C242" i="5"/>
  <c r="C242" i="5" a="1"/>
  <c r="B242" i="5"/>
  <c r="B242" i="5" a="1"/>
  <c r="C241" i="5"/>
  <c r="C241" i="5" a="1"/>
  <c r="B241" i="5"/>
  <c r="B241" i="5" a="1"/>
  <c r="C240" i="5"/>
  <c r="C240" i="5" a="1"/>
  <c r="B240" i="5"/>
  <c r="B240" i="5" a="1"/>
  <c r="C239" i="5"/>
  <c r="C239" i="5" a="1"/>
  <c r="B239" i="5"/>
  <c r="B239" i="5" a="1"/>
  <c r="C238" i="5"/>
  <c r="C238" i="5" a="1"/>
  <c r="B238" i="5"/>
  <c r="B238" i="5" a="1"/>
  <c r="C237" i="5"/>
  <c r="C237" i="5" a="1"/>
  <c r="B237" i="5"/>
  <c r="B237" i="5" a="1"/>
  <c r="C236" i="5"/>
  <c r="C236" i="5" a="1"/>
  <c r="B236" i="5"/>
  <c r="B236" i="5" a="1"/>
  <c r="C235" i="5"/>
  <c r="C235" i="5" a="1"/>
  <c r="B235" i="5"/>
  <c r="B235" i="5" a="1"/>
  <c r="C234" i="5"/>
  <c r="C234" i="5" a="1"/>
  <c r="B234" i="5"/>
  <c r="B234" i="5" a="1"/>
  <c r="C233" i="5"/>
  <c r="C233" i="5" a="1"/>
  <c r="B233" i="5"/>
  <c r="B233" i="5" a="1"/>
  <c r="C232" i="5"/>
  <c r="C232" i="5" a="1"/>
  <c r="B232" i="5"/>
  <c r="B232" i="5" a="1"/>
  <c r="C231" i="5"/>
  <c r="C231" i="5" a="1"/>
  <c r="B231" i="5"/>
  <c r="B231" i="5" a="1"/>
  <c r="C230" i="5"/>
  <c r="C230" i="5" a="1"/>
  <c r="B230" i="5"/>
  <c r="B230" i="5" a="1"/>
  <c r="C229" i="5"/>
  <c r="C229" i="5" a="1"/>
  <c r="B229" i="5"/>
  <c r="B229" i="5" a="1"/>
  <c r="C228" i="5"/>
  <c r="C228" i="5" a="1"/>
  <c r="B228" i="5"/>
  <c r="B228" i="5" a="1"/>
  <c r="C227" i="5"/>
  <c r="C227" i="5" a="1"/>
  <c r="B227" i="5"/>
  <c r="B227" i="5" a="1"/>
  <c r="C226" i="5"/>
  <c r="C226" i="5" a="1"/>
  <c r="B226" i="5"/>
  <c r="B226" i="5" a="1"/>
  <c r="C225" i="5"/>
  <c r="C225" i="5" a="1"/>
  <c r="B225" i="5"/>
  <c r="B225" i="5" a="1"/>
  <c r="C224" i="5"/>
  <c r="C224" i="5" a="1"/>
  <c r="B224" i="5"/>
  <c r="B224" i="5" a="1"/>
  <c r="C223" i="5"/>
  <c r="C223" i="5" a="1"/>
  <c r="B223" i="5"/>
  <c r="B223" i="5" a="1"/>
  <c r="C222" i="5"/>
  <c r="C222" i="5" a="1"/>
  <c r="B222" i="5"/>
  <c r="B222" i="5" a="1"/>
  <c r="C221" i="5"/>
  <c r="C221" i="5" a="1"/>
  <c r="B221" i="5"/>
  <c r="B221" i="5" a="1"/>
  <c r="C220" i="5"/>
  <c r="C220" i="5" a="1"/>
  <c r="B220" i="5"/>
  <c r="B220" i="5" a="1"/>
  <c r="C219" i="5"/>
  <c r="C219" i="5" a="1"/>
  <c r="B219" i="5"/>
  <c r="B219" i="5" a="1"/>
  <c r="C218" i="5"/>
  <c r="C218" i="5" a="1"/>
  <c r="B218" i="5"/>
  <c r="B218" i="5" a="1"/>
  <c r="C217" i="5"/>
  <c r="C217" i="5" a="1"/>
  <c r="B217" i="5"/>
  <c r="B217" i="5" a="1"/>
  <c r="C216" i="5"/>
  <c r="C216" i="5" a="1"/>
  <c r="B216" i="5"/>
  <c r="B216" i="5" a="1"/>
  <c r="C215" i="5"/>
  <c r="C215" i="5" a="1"/>
  <c r="B215" i="5"/>
  <c r="B215" i="5" a="1"/>
  <c r="C214" i="5"/>
  <c r="C214" i="5" a="1"/>
  <c r="B214" i="5"/>
  <c r="B214" i="5" a="1"/>
  <c r="C213" i="5"/>
  <c r="C213" i="5" a="1"/>
  <c r="B213" i="5"/>
  <c r="B213" i="5" a="1"/>
  <c r="C212" i="5"/>
  <c r="C212" i="5" a="1"/>
  <c r="B212" i="5"/>
  <c r="B212" i="5" a="1"/>
  <c r="C211" i="5"/>
  <c r="C211" i="5" a="1"/>
  <c r="B211" i="5"/>
  <c r="B211" i="5" a="1"/>
  <c r="C210" i="5"/>
  <c r="C210" i="5" a="1"/>
  <c r="B210" i="5"/>
  <c r="B210" i="5" a="1"/>
  <c r="C209" i="5"/>
  <c r="C209" i="5" a="1"/>
  <c r="B209" i="5"/>
  <c r="B209" i="5" a="1"/>
  <c r="C208" i="5"/>
  <c r="C208" i="5" a="1"/>
  <c r="B208" i="5"/>
  <c r="B208" i="5" a="1"/>
  <c r="C207" i="5"/>
  <c r="C207" i="5" a="1"/>
  <c r="B207" i="5"/>
  <c r="B207" i="5" a="1"/>
  <c r="C206" i="5"/>
  <c r="C206" i="5" a="1"/>
  <c r="B206" i="5"/>
  <c r="B206" i="5" a="1"/>
  <c r="C205" i="5"/>
  <c r="C205" i="5" a="1"/>
  <c r="B205" i="5"/>
  <c r="B205" i="5" a="1"/>
  <c r="C204" i="5"/>
  <c r="C204" i="5" a="1"/>
  <c r="B204" i="5"/>
  <c r="B204" i="5" a="1"/>
  <c r="C203" i="5"/>
  <c r="C203" i="5" a="1"/>
  <c r="B203" i="5"/>
  <c r="B203" i="5" a="1"/>
  <c r="C202" i="5"/>
  <c r="C202" i="5" a="1"/>
  <c r="B202" i="5"/>
  <c r="B202" i="5" a="1"/>
  <c r="C201" i="5"/>
  <c r="C201" i="5" a="1"/>
  <c r="B201" i="5"/>
  <c r="B201" i="5" a="1"/>
  <c r="C200" i="5"/>
  <c r="C200" i="5" a="1"/>
  <c r="B200" i="5"/>
  <c r="B200" i="5" a="1"/>
  <c r="C199" i="5"/>
  <c r="C199" i="5" a="1"/>
  <c r="B199" i="5"/>
  <c r="B199" i="5" a="1"/>
  <c r="C198" i="5"/>
  <c r="C198" i="5" a="1"/>
  <c r="B198" i="5"/>
  <c r="B198" i="5" a="1"/>
  <c r="C197" i="5"/>
  <c r="C197" i="5" a="1"/>
  <c r="B197" i="5"/>
  <c r="B197" i="5" a="1"/>
  <c r="C196" i="5"/>
  <c r="C196" i="5" a="1"/>
  <c r="B196" i="5"/>
  <c r="B196" i="5" a="1"/>
  <c r="C195" i="5"/>
  <c r="C195" i="5" a="1"/>
  <c r="B195" i="5"/>
  <c r="B195" i="5" a="1"/>
  <c r="C194" i="5"/>
  <c r="C194" i="5" a="1"/>
  <c r="B194" i="5"/>
  <c r="B194" i="5" a="1"/>
  <c r="C193" i="5"/>
  <c r="C193" i="5" a="1"/>
  <c r="B193" i="5"/>
  <c r="B193" i="5" a="1"/>
  <c r="C192" i="5"/>
  <c r="C192" i="5" a="1"/>
  <c r="B192" i="5"/>
  <c r="B192" i="5" a="1"/>
  <c r="C191" i="5"/>
  <c r="C191" i="5" a="1"/>
  <c r="B191" i="5"/>
  <c r="B191" i="5" a="1"/>
  <c r="C190" i="5"/>
  <c r="C190" i="5" a="1"/>
  <c r="B190" i="5"/>
  <c r="B190" i="5" a="1"/>
  <c r="C189" i="5"/>
  <c r="C189" i="5" a="1"/>
  <c r="B189" i="5"/>
  <c r="B189" i="5" a="1"/>
  <c r="C188" i="5"/>
  <c r="C188" i="5" a="1"/>
  <c r="B188" i="5"/>
  <c r="B188" i="5" a="1"/>
  <c r="C187" i="5"/>
  <c r="C187" i="5" a="1"/>
  <c r="B187" i="5"/>
  <c r="B187" i="5" a="1"/>
  <c r="C186" i="5"/>
  <c r="C186" i="5" a="1"/>
  <c r="B186" i="5"/>
  <c r="B186" i="5" a="1"/>
  <c r="C185" i="5"/>
  <c r="C185" i="5" a="1"/>
  <c r="B185" i="5"/>
  <c r="B185" i="5" a="1"/>
  <c r="C184" i="5"/>
  <c r="C184" i="5" a="1"/>
  <c r="B184" i="5"/>
  <c r="B184" i="5" a="1"/>
  <c r="C183" i="5"/>
  <c r="C183" i="5" a="1"/>
  <c r="B183" i="5"/>
  <c r="B183" i="5" a="1"/>
  <c r="C182" i="5"/>
  <c r="C182" i="5" a="1"/>
  <c r="B182" i="5"/>
  <c r="B182" i="5" a="1"/>
  <c r="C181" i="5"/>
  <c r="C181" i="5" a="1"/>
  <c r="B181" i="5"/>
  <c r="B181" i="5" a="1"/>
  <c r="C180" i="5"/>
  <c r="C180" i="5" a="1"/>
  <c r="B180" i="5"/>
  <c r="B180" i="5" a="1"/>
  <c r="C179" i="5"/>
  <c r="C179" i="5" a="1"/>
  <c r="B179" i="5"/>
  <c r="B179" i="5" a="1"/>
  <c r="C178" i="5"/>
  <c r="C178" i="5" a="1"/>
  <c r="B178" i="5"/>
  <c r="B178" i="5" a="1"/>
  <c r="C177" i="5"/>
  <c r="C177" i="5" a="1"/>
  <c r="B177" i="5"/>
  <c r="B177" i="5" a="1"/>
  <c r="C176" i="5"/>
  <c r="C176" i="5" a="1"/>
  <c r="B176" i="5"/>
  <c r="B176" i="5" a="1"/>
  <c r="C175" i="5"/>
  <c r="C175" i="5" a="1"/>
  <c r="B175" i="5"/>
  <c r="B175" i="5" a="1"/>
  <c r="C174" i="5"/>
  <c r="C174" i="5" a="1"/>
  <c r="B174" i="5"/>
  <c r="B174" i="5" a="1"/>
  <c r="C173" i="5"/>
  <c r="C173" i="5" a="1"/>
  <c r="B173" i="5"/>
  <c r="B173" i="5" a="1"/>
  <c r="C172" i="5"/>
  <c r="C172" i="5" a="1"/>
  <c r="B172" i="5"/>
  <c r="B172" i="5" a="1"/>
  <c r="C171" i="5"/>
  <c r="C171" i="5" a="1"/>
  <c r="B171" i="5"/>
  <c r="B171" i="5" a="1"/>
  <c r="C170" i="5"/>
  <c r="C170" i="5" a="1"/>
  <c r="B170" i="5"/>
  <c r="B170" i="5" a="1"/>
  <c r="C169" i="5"/>
  <c r="C169" i="5" a="1"/>
  <c r="B169" i="5"/>
  <c r="B169" i="5" a="1"/>
  <c r="C168" i="5"/>
  <c r="C168" i="5" a="1"/>
  <c r="B168" i="5"/>
  <c r="B168" i="5" a="1"/>
  <c r="C167" i="5"/>
  <c r="C167" i="5" a="1"/>
  <c r="B167" i="5"/>
  <c r="B167" i="5" a="1"/>
  <c r="C166" i="5"/>
  <c r="C166" i="5" a="1"/>
  <c r="B166" i="5"/>
  <c r="B166" i="5" a="1"/>
  <c r="C165" i="5"/>
  <c r="C165" i="5" a="1"/>
  <c r="B165" i="5"/>
  <c r="B165" i="5" a="1"/>
  <c r="C164" i="5"/>
  <c r="C164" i="5" a="1"/>
  <c r="B164" i="5"/>
  <c r="B164" i="5" a="1"/>
  <c r="C163" i="5"/>
  <c r="C163" i="5" a="1"/>
  <c r="B163" i="5"/>
  <c r="B163" i="5" a="1"/>
  <c r="C162" i="5"/>
  <c r="C162" i="5" a="1"/>
  <c r="B162" i="5"/>
  <c r="B162" i="5" a="1"/>
  <c r="C161" i="5"/>
  <c r="C161" i="5" a="1"/>
  <c r="B161" i="5"/>
  <c r="B161" i="5" a="1"/>
  <c r="C160" i="5"/>
  <c r="C160" i="5" a="1"/>
  <c r="B160" i="5"/>
  <c r="B160" i="5" a="1"/>
  <c r="C159" i="5"/>
  <c r="C159" i="5" a="1"/>
  <c r="B159" i="5"/>
  <c r="B159" i="5" a="1"/>
  <c r="C158" i="5"/>
  <c r="C158" i="5" a="1"/>
  <c r="B158" i="5"/>
  <c r="B158" i="5" a="1"/>
  <c r="C157" i="5"/>
  <c r="C157" i="5" a="1"/>
  <c r="B157" i="5"/>
  <c r="B157" i="5" a="1"/>
  <c r="C156" i="5"/>
  <c r="C156" i="5" a="1"/>
  <c r="B156" i="5"/>
  <c r="B156" i="5" a="1"/>
  <c r="C155" i="5"/>
  <c r="C155" i="5" a="1"/>
  <c r="B155" i="5"/>
  <c r="B155" i="5" a="1"/>
  <c r="C154" i="5"/>
  <c r="C154" i="5" a="1"/>
  <c r="B154" i="5"/>
  <c r="B154" i="5" a="1"/>
  <c r="C153" i="5"/>
  <c r="C153" i="5" a="1"/>
  <c r="B153" i="5"/>
  <c r="B153" i="5" a="1"/>
  <c r="C152" i="5"/>
  <c r="C152" i="5" a="1"/>
  <c r="B152" i="5"/>
  <c r="B152" i="5" a="1"/>
  <c r="C151" i="5"/>
  <c r="C151" i="5" a="1"/>
  <c r="B151" i="5"/>
  <c r="B151" i="5" a="1"/>
  <c r="C150" i="5"/>
  <c r="C150" i="5" a="1"/>
  <c r="B150" i="5"/>
  <c r="B150" i="5" a="1"/>
  <c r="C149" i="5"/>
  <c r="C149" i="5" a="1"/>
  <c r="B149" i="5"/>
  <c r="B149" i="5" a="1"/>
  <c r="C148" i="5"/>
  <c r="C148" i="5" a="1"/>
  <c r="B148" i="5"/>
  <c r="B148" i="5" a="1"/>
  <c r="C147" i="5"/>
  <c r="C147" i="5" a="1"/>
  <c r="B147" i="5"/>
  <c r="B147" i="5" a="1"/>
  <c r="C146" i="5"/>
  <c r="C146" i="5" a="1"/>
  <c r="B146" i="5"/>
  <c r="B146" i="5" a="1"/>
  <c r="C145" i="5"/>
  <c r="C145" i="5" a="1"/>
  <c r="B145" i="5"/>
  <c r="B145" i="5" a="1"/>
  <c r="C144" i="5"/>
  <c r="C144" i="5" a="1"/>
  <c r="B144" i="5"/>
  <c r="B144" i="5" a="1"/>
  <c r="C143" i="5"/>
  <c r="C143" i="5" a="1"/>
  <c r="B143" i="5"/>
  <c r="B143" i="5" a="1"/>
  <c r="C142" i="5"/>
  <c r="C142" i="5" a="1"/>
  <c r="B142" i="5"/>
  <c r="B142" i="5" a="1"/>
  <c r="C141" i="5"/>
  <c r="C141" i="5" a="1"/>
  <c r="B141" i="5"/>
  <c r="B141" i="5" a="1"/>
  <c r="C140" i="5"/>
  <c r="C140" i="5" a="1"/>
  <c r="B140" i="5"/>
  <c r="B140" i="5" a="1"/>
  <c r="C139" i="5"/>
  <c r="C139" i="5" a="1"/>
  <c r="B139" i="5"/>
  <c r="B139" i="5" a="1"/>
  <c r="C138" i="5"/>
  <c r="C138" i="5" a="1"/>
  <c r="B138" i="5"/>
  <c r="B138" i="5" a="1"/>
  <c r="C137" i="5"/>
  <c r="C137" i="5" a="1"/>
  <c r="B137" i="5"/>
  <c r="B137" i="5" a="1"/>
  <c r="C136" i="5"/>
  <c r="C136" i="5" a="1"/>
  <c r="B136" i="5"/>
  <c r="B136" i="5" a="1"/>
  <c r="C135" i="5"/>
  <c r="C135" i="5" a="1"/>
  <c r="B135" i="5"/>
  <c r="B135" i="5" a="1"/>
  <c r="C134" i="5"/>
  <c r="C134" i="5" a="1"/>
  <c r="B134" i="5"/>
  <c r="B134" i="5" a="1"/>
  <c r="C133" i="5"/>
  <c r="C133" i="5" a="1"/>
  <c r="B133" i="5"/>
  <c r="B133" i="5" a="1"/>
  <c r="C132" i="5"/>
  <c r="C132" i="5" a="1"/>
  <c r="B132" i="5"/>
  <c r="B132" i="5" a="1"/>
  <c r="C131" i="5"/>
  <c r="C131" i="5" a="1"/>
  <c r="B131" i="5"/>
  <c r="B131" i="5" a="1"/>
  <c r="C130" i="5"/>
  <c r="C130" i="5" a="1"/>
  <c r="B130" i="5"/>
  <c r="B130" i="5" a="1"/>
  <c r="C129" i="5"/>
  <c r="C129" i="5" a="1"/>
  <c r="B129" i="5"/>
  <c r="B129" i="5" a="1"/>
  <c r="C128" i="5"/>
  <c r="C128" i="5" a="1"/>
  <c r="B128" i="5"/>
  <c r="B128" i="5" a="1"/>
  <c r="C127" i="5"/>
  <c r="C127" i="5" a="1"/>
  <c r="B127" i="5"/>
  <c r="B127" i="5" a="1"/>
  <c r="C126" i="5"/>
  <c r="C126" i="5" a="1"/>
  <c r="B126" i="5"/>
  <c r="B126" i="5" a="1"/>
  <c r="C125" i="5"/>
  <c r="C125" i="5" a="1"/>
  <c r="B125" i="5"/>
  <c r="B125" i="5" a="1"/>
  <c r="C124" i="5"/>
  <c r="C124" i="5" a="1"/>
  <c r="B124" i="5"/>
  <c r="B124" i="5" a="1"/>
  <c r="C123" i="5"/>
  <c r="C123" i="5" a="1"/>
  <c r="B123" i="5"/>
  <c r="B123" i="5" a="1"/>
  <c r="C122" i="5"/>
  <c r="C122" i="5" a="1"/>
  <c r="B122" i="5"/>
  <c r="B122" i="5" a="1"/>
  <c r="C121" i="5"/>
  <c r="C121" i="5" a="1"/>
  <c r="B121" i="5"/>
  <c r="B121" i="5" a="1"/>
  <c r="C120" i="5"/>
  <c r="C120" i="5" a="1"/>
  <c r="B120" i="5"/>
  <c r="B120" i="5" a="1"/>
  <c r="C119" i="5"/>
  <c r="C119" i="5" a="1"/>
  <c r="B119" i="5"/>
  <c r="B119" i="5" a="1"/>
  <c r="C118" i="5"/>
  <c r="C118" i="5" a="1"/>
  <c r="B118" i="5"/>
  <c r="B118" i="5" a="1"/>
  <c r="C117" i="5"/>
  <c r="C117" i="5" a="1"/>
  <c r="B117" i="5"/>
  <c r="B117" i="5" a="1"/>
  <c r="C116" i="5"/>
  <c r="C116" i="5" a="1"/>
  <c r="B116" i="5"/>
  <c r="B116" i="5" a="1"/>
  <c r="C115" i="5"/>
  <c r="C115" i="5" a="1"/>
  <c r="B115" i="5"/>
  <c r="B115" i="5" a="1"/>
  <c r="C114" i="5"/>
  <c r="C114" i="5" a="1"/>
  <c r="B114" i="5"/>
  <c r="B114" i="5" a="1"/>
  <c r="C113" i="5"/>
  <c r="C113" i="5" a="1"/>
  <c r="B113" i="5"/>
  <c r="B113" i="5" a="1"/>
  <c r="C112" i="5"/>
  <c r="C112" i="5" a="1"/>
  <c r="B112" i="5"/>
  <c r="B112" i="5" a="1"/>
  <c r="C111" i="5"/>
  <c r="C111" i="5" a="1"/>
  <c r="B111" i="5"/>
  <c r="B111" i="5" a="1"/>
  <c r="C110" i="5"/>
  <c r="C110" i="5" a="1"/>
  <c r="B110" i="5"/>
  <c r="B110" i="5" a="1"/>
  <c r="C109" i="5"/>
  <c r="C109" i="5" a="1"/>
  <c r="B109" i="5"/>
  <c r="B109" i="5" a="1"/>
  <c r="C108" i="5"/>
  <c r="C108" i="5" a="1"/>
  <c r="B108" i="5"/>
  <c r="B108" i="5" a="1"/>
  <c r="C107" i="5"/>
  <c r="C107" i="5" a="1"/>
  <c r="B107" i="5"/>
  <c r="B107" i="5" a="1"/>
  <c r="C106" i="5"/>
  <c r="C106" i="5" a="1"/>
  <c r="B106" i="5"/>
  <c r="B106" i="5" a="1"/>
  <c r="C105" i="5"/>
  <c r="C105" i="5" a="1"/>
  <c r="B105" i="5"/>
  <c r="B105" i="5" a="1"/>
  <c r="C104" i="5"/>
  <c r="C104" i="5" a="1"/>
  <c r="B104" i="5"/>
  <c r="B104" i="5" a="1"/>
  <c r="C103" i="5"/>
  <c r="C103" i="5" a="1"/>
  <c r="B103" i="5"/>
  <c r="B103" i="5" a="1"/>
  <c r="C102" i="5"/>
  <c r="C102" i="5" a="1"/>
  <c r="B102" i="5"/>
  <c r="B102" i="5" a="1"/>
  <c r="C101" i="5"/>
  <c r="C101" i="5" a="1"/>
  <c r="B101" i="5"/>
  <c r="B101" i="5" a="1"/>
  <c r="C100" i="5"/>
  <c r="C100" i="5" a="1"/>
  <c r="B100" i="5"/>
  <c r="B100" i="5" a="1"/>
  <c r="C99" i="5"/>
  <c r="C99" i="5" a="1"/>
  <c r="B99" i="5"/>
  <c r="B99" i="5" a="1"/>
  <c r="C98" i="5"/>
  <c r="C98" i="5" a="1"/>
  <c r="B98" i="5"/>
  <c r="B98" i="5" a="1"/>
  <c r="C97" i="5"/>
  <c r="C97" i="5" a="1"/>
  <c r="B97" i="5"/>
  <c r="B97" i="5" a="1"/>
  <c r="C96" i="5"/>
  <c r="C96" i="5" a="1"/>
  <c r="B96" i="5"/>
  <c r="B96" i="5" a="1"/>
  <c r="C95" i="5"/>
  <c r="C95" i="5" a="1"/>
  <c r="B95" i="5"/>
  <c r="B95" i="5" a="1"/>
  <c r="C94" i="5"/>
  <c r="C94" i="5" a="1"/>
  <c r="B94" i="5"/>
  <c r="B94" i="5" a="1"/>
  <c r="C93" i="5"/>
  <c r="C93" i="5" a="1"/>
  <c r="B93" i="5"/>
  <c r="B93" i="5" a="1"/>
  <c r="C92" i="5"/>
  <c r="C92" i="5" a="1"/>
  <c r="B92" i="5"/>
  <c r="B92" i="5" a="1"/>
  <c r="C91" i="5"/>
  <c r="C91" i="5" a="1"/>
  <c r="B91" i="5"/>
  <c r="B91" i="5" a="1"/>
  <c r="C90" i="5"/>
  <c r="C90" i="5" a="1"/>
  <c r="B90" i="5"/>
  <c r="B90" i="5" a="1"/>
  <c r="C89" i="5"/>
  <c r="C89" i="5" a="1"/>
  <c r="B89" i="5"/>
  <c r="B89" i="5" a="1"/>
  <c r="C88" i="5"/>
  <c r="C88" i="5" a="1"/>
  <c r="B88" i="5"/>
  <c r="B88" i="5" a="1"/>
  <c r="C87" i="5"/>
  <c r="C87" i="5" a="1"/>
  <c r="B87" i="5"/>
  <c r="B87" i="5" a="1"/>
  <c r="C86" i="5"/>
  <c r="C86" i="5" a="1"/>
  <c r="B86" i="5"/>
  <c r="B86" i="5" a="1"/>
  <c r="C85" i="5"/>
  <c r="C85" i="5" a="1"/>
  <c r="B85" i="5"/>
  <c r="B85" i="5" a="1"/>
  <c r="C84" i="5"/>
  <c r="C84" i="5" a="1"/>
  <c r="B84" i="5"/>
  <c r="B84" i="5" a="1"/>
  <c r="C83" i="5"/>
  <c r="C83" i="5" a="1"/>
  <c r="B83" i="5"/>
  <c r="B83" i="5" a="1"/>
  <c r="C82" i="5"/>
  <c r="C82" i="5" a="1"/>
  <c r="B82" i="5"/>
  <c r="B82" i="5" a="1"/>
  <c r="C81" i="5"/>
  <c r="C81" i="5" a="1"/>
  <c r="B81" i="5"/>
  <c r="B81" i="5" a="1"/>
  <c r="C80" i="5"/>
  <c r="C80" i="5" a="1"/>
  <c r="B80" i="5"/>
  <c r="B80" i="5" a="1"/>
  <c r="C79" i="5"/>
  <c r="C79" i="5" a="1"/>
  <c r="B79" i="5"/>
  <c r="B79" i="5" a="1"/>
  <c r="C78" i="5"/>
  <c r="C78" i="5" a="1"/>
  <c r="B78" i="5"/>
  <c r="B78" i="5" a="1"/>
  <c r="C77" i="5"/>
  <c r="C77" i="5" a="1"/>
  <c r="B77" i="5"/>
  <c r="B77" i="5" a="1"/>
  <c r="C76" i="5"/>
  <c r="C76" i="5" a="1"/>
  <c r="B76" i="5"/>
  <c r="B76" i="5" a="1"/>
  <c r="C75" i="5"/>
  <c r="C75" i="5" a="1"/>
  <c r="B75" i="5"/>
  <c r="B75" i="5" a="1"/>
  <c r="C74" i="5"/>
  <c r="C74" i="5" a="1"/>
  <c r="B74" i="5"/>
  <c r="B74" i="5" a="1"/>
  <c r="C73" i="5"/>
  <c r="C73" i="5" a="1"/>
  <c r="B73" i="5"/>
  <c r="B73" i="5" a="1"/>
  <c r="C72" i="5"/>
  <c r="C72" i="5" a="1"/>
  <c r="B72" i="5"/>
  <c r="B72" i="5" a="1"/>
  <c r="C71" i="5"/>
  <c r="C71" i="5" a="1"/>
  <c r="B71" i="5"/>
  <c r="B71" i="5" a="1"/>
  <c r="C70" i="5"/>
  <c r="C70" i="5" a="1"/>
  <c r="B70" i="5"/>
  <c r="B70" i="5" a="1"/>
  <c r="C69" i="5"/>
  <c r="C69" i="5" a="1"/>
  <c r="B69" i="5"/>
  <c r="B69" i="5" a="1"/>
  <c r="C68" i="5"/>
  <c r="C68" i="5" a="1"/>
  <c r="B68" i="5"/>
  <c r="B68" i="5" a="1"/>
  <c r="C67" i="5"/>
  <c r="C67" i="5" a="1"/>
  <c r="B67" i="5"/>
  <c r="B67" i="5" a="1"/>
  <c r="C66" i="5"/>
  <c r="C66" i="5" a="1"/>
  <c r="B66" i="5"/>
  <c r="B66" i="5" a="1"/>
  <c r="C65" i="5"/>
  <c r="C65" i="5" a="1"/>
  <c r="B65" i="5"/>
  <c r="B65" i="5" a="1"/>
  <c r="C64" i="5"/>
  <c r="C64" i="5" a="1"/>
  <c r="B64" i="5"/>
  <c r="B64" i="5" a="1"/>
  <c r="C63" i="5"/>
  <c r="C63" i="5" a="1"/>
  <c r="B63" i="5"/>
  <c r="B63" i="5" a="1"/>
  <c r="C62" i="5"/>
  <c r="C62" i="5" a="1"/>
  <c r="B62" i="5"/>
  <c r="B62" i="5" a="1"/>
  <c r="C61" i="5"/>
  <c r="C61" i="5" a="1"/>
  <c r="B61" i="5"/>
  <c r="B61" i="5" a="1"/>
  <c r="C60" i="5"/>
  <c r="C60" i="5" a="1"/>
  <c r="B60" i="5"/>
  <c r="B60" i="5" a="1"/>
  <c r="C59" i="5"/>
  <c r="C59" i="5" a="1"/>
  <c r="B59" i="5"/>
  <c r="B59" i="5" a="1"/>
  <c r="C58" i="5"/>
  <c r="C58" i="5" a="1"/>
  <c r="B58" i="5"/>
  <c r="B58" i="5" a="1"/>
  <c r="C57" i="5"/>
  <c r="C57" i="5" a="1"/>
  <c r="B57" i="5"/>
  <c r="B57" i="5" a="1"/>
  <c r="C56" i="5"/>
  <c r="C56" i="5" a="1"/>
  <c r="B56" i="5"/>
  <c r="B56" i="5" a="1"/>
  <c r="C55" i="5"/>
  <c r="C55" i="5" a="1"/>
  <c r="B55" i="5"/>
  <c r="B55" i="5" a="1"/>
  <c r="C54" i="5"/>
  <c r="C54" i="5" a="1"/>
  <c r="B54" i="5"/>
  <c r="B54" i="5" a="1"/>
  <c r="C53" i="5"/>
  <c r="C53" i="5" a="1"/>
  <c r="B53" i="5"/>
  <c r="B53" i="5" a="1"/>
  <c r="C52" i="5"/>
  <c r="C52" i="5" a="1"/>
  <c r="B52" i="5"/>
  <c r="B52" i="5" a="1"/>
  <c r="C51" i="5"/>
  <c r="C51" i="5" a="1"/>
  <c r="B51" i="5"/>
  <c r="B51" i="5" a="1"/>
  <c r="C50" i="5"/>
  <c r="C50" i="5" a="1"/>
  <c r="B50" i="5"/>
  <c r="B50" i="5" a="1"/>
  <c r="C49" i="5"/>
  <c r="C49" i="5" a="1"/>
  <c r="B49" i="5"/>
  <c r="B49" i="5" a="1"/>
  <c r="C48" i="5"/>
  <c r="C48" i="5" a="1"/>
  <c r="B48" i="5"/>
  <c r="B48" i="5" a="1"/>
  <c r="C47" i="5"/>
  <c r="C47" i="5" a="1"/>
  <c r="B47" i="5"/>
  <c r="B47" i="5" a="1"/>
  <c r="C46" i="5"/>
  <c r="C46" i="5" a="1"/>
  <c r="B46" i="5"/>
  <c r="B46" i="5" a="1"/>
  <c r="C45" i="5"/>
  <c r="C45" i="5" a="1"/>
  <c r="B45" i="5"/>
  <c r="B45" i="5" a="1"/>
  <c r="C44" i="5"/>
  <c r="C44" i="5" a="1"/>
  <c r="B44" i="5"/>
  <c r="B44" i="5" a="1"/>
  <c r="C43" i="5"/>
  <c r="C43" i="5" a="1"/>
  <c r="B43" i="5"/>
  <c r="B43" i="5" a="1"/>
  <c r="C42" i="5"/>
  <c r="C42" i="5" a="1"/>
  <c r="B42" i="5"/>
  <c r="B42" i="5" a="1"/>
  <c r="C41" i="5"/>
  <c r="C41" i="5" a="1"/>
  <c r="B41" i="5"/>
  <c r="B41" i="5" a="1"/>
  <c r="C40" i="5"/>
  <c r="C40" i="5" a="1"/>
  <c r="B40" i="5"/>
  <c r="B40" i="5" a="1"/>
  <c r="C39" i="5"/>
  <c r="C39" i="5" a="1"/>
  <c r="B39" i="5"/>
  <c r="B39" i="5" a="1"/>
  <c r="C38" i="5"/>
  <c r="C38" i="5" a="1"/>
  <c r="B38" i="5"/>
  <c r="B38" i="5" a="1"/>
  <c r="C37" i="5"/>
  <c r="C37" i="5" a="1"/>
  <c r="B37" i="5"/>
  <c r="B37" i="5" a="1"/>
  <c r="C36" i="5"/>
  <c r="C36" i="5" a="1"/>
  <c r="B36" i="5"/>
  <c r="B36" i="5" a="1"/>
  <c r="C35" i="5"/>
  <c r="C35" i="5" a="1"/>
  <c r="B35" i="5"/>
  <c r="B35" i="5" a="1"/>
  <c r="C34" i="5"/>
  <c r="C34" i="5" a="1"/>
  <c r="B34" i="5"/>
  <c r="B34" i="5" a="1"/>
  <c r="C33" i="5"/>
  <c r="C33" i="5" a="1"/>
  <c r="B33" i="5"/>
  <c r="B33" i="5" a="1"/>
  <c r="C32" i="5"/>
  <c r="C32" i="5" a="1"/>
  <c r="B32" i="5"/>
  <c r="B32" i="5" a="1"/>
  <c r="C31" i="5"/>
  <c r="C31" i="5" a="1"/>
  <c r="B31" i="5"/>
  <c r="B31" i="5" a="1"/>
  <c r="C30" i="5"/>
  <c r="C30" i="5" a="1"/>
  <c r="B30" i="5"/>
  <c r="B30" i="5" a="1"/>
  <c r="C29" i="5"/>
  <c r="C29" i="5" a="1"/>
  <c r="B29" i="5"/>
  <c r="B29" i="5" a="1"/>
  <c r="C28" i="5"/>
  <c r="C28" i="5" a="1"/>
  <c r="B28" i="5"/>
  <c r="B28" i="5" a="1"/>
  <c r="C27" i="5"/>
  <c r="C27" i="5" a="1"/>
  <c r="B27" i="5"/>
  <c r="B27" i="5" a="1"/>
  <c r="C26" i="5"/>
  <c r="C26" i="5" a="1"/>
  <c r="B26" i="5"/>
  <c r="B26" i="5" a="1"/>
  <c r="C25" i="5"/>
  <c r="C25" i="5" a="1"/>
  <c r="B25" i="5"/>
  <c r="B25" i="5" a="1"/>
  <c r="C24" i="5"/>
  <c r="C24" i="5" a="1"/>
  <c r="B24" i="5"/>
  <c r="B24" i="5" a="1"/>
  <c r="C23" i="5"/>
  <c r="C23" i="5" a="1"/>
  <c r="B23" i="5"/>
  <c r="B23" i="5" a="1"/>
  <c r="C22" i="5"/>
  <c r="C22" i="5" a="1"/>
  <c r="B22" i="5"/>
  <c r="B22" i="5" a="1"/>
  <c r="C21" i="5"/>
  <c r="C21" i="5" a="1"/>
  <c r="B21" i="5"/>
  <c r="B21" i="5" a="1"/>
  <c r="C20" i="5"/>
  <c r="C20" i="5" a="1"/>
  <c r="B20" i="5"/>
  <c r="B20" i="5" a="1"/>
  <c r="C19" i="5"/>
  <c r="C19" i="5" a="1"/>
  <c r="B19" i="5"/>
  <c r="B19" i="5" a="1"/>
  <c r="C18" i="5"/>
  <c r="C18" i="5" a="1"/>
  <c r="B18" i="5"/>
  <c r="B18" i="5" a="1"/>
  <c r="C17" i="5"/>
  <c r="C17" i="5" a="1"/>
  <c r="B17" i="5"/>
  <c r="B17" i="5" a="1"/>
  <c r="C16" i="5"/>
  <c r="C16" i="5" a="1"/>
  <c r="B16" i="5"/>
  <c r="B16" i="5" a="1"/>
  <c r="C15" i="5"/>
  <c r="C15" i="5" a="1"/>
  <c r="B15" i="5"/>
  <c r="B15" i="5" a="1"/>
  <c r="C14" i="5"/>
  <c r="C14" i="5" a="1"/>
  <c r="B14" i="5"/>
  <c r="B14" i="5" a="1"/>
  <c r="C13" i="5"/>
  <c r="C13" i="5" a="1"/>
  <c r="B13" i="5"/>
  <c r="B13" i="5" a="1"/>
  <c r="C12" i="5"/>
  <c r="C12" i="5" a="1"/>
  <c r="B12" i="5"/>
  <c r="B12" i="5" a="1"/>
  <c r="C11" i="5"/>
  <c r="C11" i="5" a="1"/>
  <c r="B11" i="5"/>
  <c r="B11" i="5" a="1"/>
  <c r="C10" i="5"/>
  <c r="C10" i="5" a="1"/>
  <c r="B10" i="5"/>
  <c r="B10" i="5" a="1"/>
  <c r="C9" i="5"/>
  <c r="C9" i="5" a="1"/>
  <c r="B9" i="5"/>
  <c r="B9" i="5" a="1"/>
  <c r="C8" i="5"/>
  <c r="C8" i="5" a="1"/>
  <c r="B8" i="5"/>
  <c r="B8" i="5" a="1"/>
  <c r="C7" i="5"/>
  <c r="C7" i="5" a="1"/>
  <c r="B7" i="5"/>
  <c r="B7" i="5" a="1"/>
  <c r="C6" i="5"/>
  <c r="C6" i="5" a="1"/>
  <c r="B6" i="5"/>
  <c r="B6" i="5" a="1"/>
  <c r="C5" i="5"/>
  <c r="C5" i="5" a="1"/>
  <c r="B5" i="5"/>
  <c r="B5" i="5" a="1"/>
  <c r="C4" i="5"/>
  <c r="C4" i="5" a="1"/>
  <c r="B4" i="5"/>
  <c r="B4" i="5" a="1"/>
  <c r="C3" i="5"/>
  <c r="C3" i="5" a="1"/>
  <c r="B3" i="5"/>
  <c r="B3" i="5" a="1"/>
  <c r="C2" i="5"/>
  <c r="C2" i="5" a="1"/>
  <c r="B2" i="5"/>
  <c r="B2" i="5" a="1"/>
  <c r="C50" i="3"/>
  <c r="C49" i="3"/>
  <c r="C48" i="3"/>
  <c r="C47" i="3"/>
  <c r="C46" i="3"/>
  <c r="C45" i="3"/>
  <c r="C44" i="3"/>
  <c r="C43" i="3"/>
  <c r="C42" i="3"/>
  <c r="C41" i="3"/>
  <c r="C40" i="3"/>
  <c r="C39" i="3"/>
  <c r="C38" i="3"/>
  <c r="C37" i="3"/>
  <c r="C36" i="3"/>
  <c r="C35" i="3"/>
  <c r="C34" i="3"/>
  <c r="C33" i="3"/>
  <c r="C32" i="3"/>
  <c r="C31" i="3"/>
  <c r="C30" i="3"/>
  <c r="C29" i="3"/>
  <c r="C28" i="3"/>
  <c r="C27" i="3"/>
  <c r="C26" i="3"/>
  <c r="C25" i="3"/>
  <c r="C24" i="3"/>
  <c r="C23" i="3"/>
  <c r="C22" i="3"/>
  <c r="C21" i="3"/>
  <c r="C20" i="3"/>
  <c r="C19" i="3"/>
  <c r="C18" i="3"/>
  <c r="C17" i="3"/>
  <c r="C16" i="3"/>
  <c r="C15" i="3"/>
  <c r="C14" i="3"/>
  <c r="C13" i="3"/>
  <c r="C12" i="3"/>
  <c r="C11" i="3"/>
  <c r="C10" i="3"/>
  <c r="C9" i="3"/>
  <c r="I7" i="3"/>
  <c r="H7" i="3"/>
  <c r="G7" i="3"/>
  <c r="F7" i="3"/>
  <c r="E7" i="3"/>
  <c r="D7" i="3"/>
  <c r="H20005" i="1"/>
  <c r="H20005" i="1" a="1"/>
  <c r="G20005" i="1"/>
  <c r="G20005" i="1" a="1"/>
  <c r="F20005" i="1"/>
  <c r="F20005" i="1" a="1"/>
  <c r="E20005" i="1"/>
  <c r="D20005" i="1"/>
  <c r="D20005" i="1" a="1"/>
  <c r="C20005" i="1"/>
  <c r="C20005" i="1" a="1"/>
  <c r="B20005" i="1"/>
  <c r="B20005" i="1" a="1"/>
  <c r="H20004" i="1"/>
  <c r="H20004" i="1" a="1"/>
  <c r="G20004" i="1"/>
  <c r="G20004" i="1" a="1"/>
  <c r="F20004" i="1"/>
  <c r="F20004" i="1" a="1"/>
  <c r="E20004" i="1"/>
  <c r="D20004" i="1"/>
  <c r="D20004" i="1" a="1"/>
  <c r="C20004" i="1"/>
  <c r="C20004" i="1" a="1"/>
  <c r="B20004" i="1"/>
  <c r="B20004" i="1" a="1"/>
  <c r="H20003" i="1"/>
  <c r="H20003" i="1" a="1"/>
  <c r="G20003" i="1"/>
  <c r="G20003" i="1" a="1"/>
  <c r="F20003" i="1"/>
  <c r="F20003" i="1" a="1"/>
  <c r="E20003" i="1"/>
  <c r="D20003" i="1"/>
  <c r="D20003" i="1" a="1"/>
  <c r="C20003" i="1"/>
  <c r="C20003" i="1" a="1"/>
  <c r="B20003" i="1"/>
  <c r="B20003" i="1" a="1"/>
  <c r="H20002" i="1"/>
  <c r="H20002" i="1" a="1"/>
  <c r="G20002" i="1"/>
  <c r="G20002" i="1" a="1"/>
  <c r="F20002" i="1"/>
  <c r="F20002" i="1" a="1"/>
  <c r="E20002" i="1"/>
  <c r="D20002" i="1"/>
  <c r="D20002" i="1" a="1"/>
  <c r="C20002" i="1"/>
  <c r="C20002" i="1" a="1"/>
  <c r="B20002" i="1"/>
  <c r="B20002" i="1" a="1"/>
  <c r="H20001" i="1"/>
  <c r="H20001" i="1" a="1"/>
  <c r="G20001" i="1"/>
  <c r="G20001" i="1" a="1"/>
  <c r="F20001" i="1"/>
  <c r="F20001" i="1" a="1"/>
  <c r="E20001" i="1"/>
  <c r="D20001" i="1"/>
  <c r="D20001" i="1" a="1"/>
  <c r="C20001" i="1"/>
  <c r="C20001" i="1" a="1"/>
  <c r="B20001" i="1"/>
  <c r="B20001" i="1" a="1"/>
  <c r="H20000" i="1"/>
  <c r="H20000" i="1" a="1"/>
  <c r="G20000" i="1"/>
  <c r="G20000" i="1" a="1"/>
  <c r="F20000" i="1"/>
  <c r="F20000" i="1" a="1"/>
  <c r="E20000" i="1"/>
  <c r="D20000" i="1"/>
  <c r="D20000" i="1" a="1"/>
  <c r="C20000" i="1"/>
  <c r="C20000" i="1" a="1"/>
  <c r="B20000" i="1"/>
  <c r="B20000" i="1" a="1"/>
  <c r="H19999" i="1"/>
  <c r="H19999" i="1" a="1"/>
  <c r="G19999" i="1"/>
  <c r="G19999" i="1" a="1"/>
  <c r="F19999" i="1"/>
  <c r="F19999" i="1" a="1"/>
  <c r="E19999" i="1"/>
  <c r="D19999" i="1"/>
  <c r="D19999" i="1" a="1"/>
  <c r="C19999" i="1"/>
  <c r="C19999" i="1" a="1"/>
  <c r="B19999" i="1"/>
  <c r="B19999" i="1" a="1"/>
  <c r="H19998" i="1"/>
  <c r="H19998" i="1" a="1"/>
  <c r="G19998" i="1"/>
  <c r="G19998" i="1" a="1"/>
  <c r="F19998" i="1"/>
  <c r="F19998" i="1" a="1"/>
  <c r="E19998" i="1"/>
  <c r="D19998" i="1"/>
  <c r="D19998" i="1" a="1"/>
  <c r="C19998" i="1"/>
  <c r="C19998" i="1" a="1"/>
  <c r="B19998" i="1"/>
  <c r="B19998" i="1" a="1"/>
  <c r="H19997" i="1"/>
  <c r="H19997" i="1" a="1"/>
  <c r="G19997" i="1"/>
  <c r="G19997" i="1" a="1"/>
  <c r="F19997" i="1"/>
  <c r="F19997" i="1" a="1"/>
  <c r="E19997" i="1"/>
  <c r="D19997" i="1"/>
  <c r="D19997" i="1" a="1"/>
  <c r="C19997" i="1"/>
  <c r="C19997" i="1" a="1"/>
  <c r="B19997" i="1"/>
  <c r="B19997" i="1" a="1"/>
  <c r="H19996" i="1"/>
  <c r="H19996" i="1" a="1"/>
  <c r="G19996" i="1"/>
  <c r="G19996" i="1" a="1"/>
  <c r="F19996" i="1"/>
  <c r="F19996" i="1" a="1"/>
  <c r="E19996" i="1"/>
  <c r="D19996" i="1"/>
  <c r="D19996" i="1" a="1"/>
  <c r="C19996" i="1"/>
  <c r="C19996" i="1" a="1"/>
  <c r="B19996" i="1"/>
  <c r="B19996" i="1" a="1"/>
  <c r="H19995" i="1"/>
  <c r="H19995" i="1" a="1"/>
  <c r="G19995" i="1"/>
  <c r="G19995" i="1" a="1"/>
  <c r="F19995" i="1"/>
  <c r="F19995" i="1" a="1"/>
  <c r="E19995" i="1"/>
  <c r="D19995" i="1"/>
  <c r="D19995" i="1" a="1"/>
  <c r="C19995" i="1"/>
  <c r="C19995" i="1" a="1"/>
  <c r="B19995" i="1"/>
  <c r="B19995" i="1" a="1"/>
  <c r="H19994" i="1"/>
  <c r="H19994" i="1" a="1"/>
  <c r="G19994" i="1"/>
  <c r="G19994" i="1" a="1"/>
  <c r="F19994" i="1"/>
  <c r="F19994" i="1" a="1"/>
  <c r="E19994" i="1"/>
  <c r="D19994" i="1"/>
  <c r="D19994" i="1" a="1"/>
  <c r="C19994" i="1"/>
  <c r="C19994" i="1" a="1"/>
  <c r="B19994" i="1"/>
  <c r="B19994" i="1" a="1"/>
  <c r="H19993" i="1"/>
  <c r="H19993" i="1" a="1"/>
  <c r="G19993" i="1"/>
  <c r="G19993" i="1" a="1"/>
  <c r="F19993" i="1"/>
  <c r="F19993" i="1" a="1"/>
  <c r="E19993" i="1"/>
  <c r="D19993" i="1"/>
  <c r="D19993" i="1" a="1"/>
  <c r="C19993" i="1"/>
  <c r="C19993" i="1" a="1"/>
  <c r="B19993" i="1"/>
  <c r="B19993" i="1" a="1"/>
  <c r="H19992" i="1"/>
  <c r="H19992" i="1" a="1"/>
  <c r="G19992" i="1"/>
  <c r="G19992" i="1" a="1"/>
  <c r="F19992" i="1"/>
  <c r="F19992" i="1" a="1"/>
  <c r="E19992" i="1"/>
  <c r="D19992" i="1"/>
  <c r="D19992" i="1" a="1"/>
  <c r="C19992" i="1"/>
  <c r="C19992" i="1" a="1"/>
  <c r="B19992" i="1"/>
  <c r="B19992" i="1" a="1"/>
  <c r="H19991" i="1"/>
  <c r="H19991" i="1" a="1"/>
  <c r="G19991" i="1"/>
  <c r="G19991" i="1" a="1"/>
  <c r="F19991" i="1"/>
  <c r="F19991" i="1" a="1"/>
  <c r="E19991" i="1"/>
  <c r="D19991" i="1"/>
  <c r="D19991" i="1" a="1"/>
  <c r="C19991" i="1"/>
  <c r="C19991" i="1" a="1"/>
  <c r="B19991" i="1"/>
  <c r="B19991" i="1" a="1"/>
  <c r="H19990" i="1"/>
  <c r="H19990" i="1" a="1"/>
  <c r="G19990" i="1"/>
  <c r="G19990" i="1" a="1"/>
  <c r="F19990" i="1"/>
  <c r="F19990" i="1" a="1"/>
  <c r="E19990" i="1"/>
  <c r="D19990" i="1"/>
  <c r="D19990" i="1" a="1"/>
  <c r="C19990" i="1"/>
  <c r="C19990" i="1" a="1"/>
  <c r="B19990" i="1"/>
  <c r="B19990" i="1" a="1"/>
  <c r="H19989" i="1"/>
  <c r="H19989" i="1" a="1"/>
  <c r="G19989" i="1"/>
  <c r="G19989" i="1" a="1"/>
  <c r="F19989" i="1"/>
  <c r="F19989" i="1" a="1"/>
  <c r="E19989" i="1"/>
  <c r="D19989" i="1"/>
  <c r="D19989" i="1" a="1"/>
  <c r="C19989" i="1"/>
  <c r="C19989" i="1" a="1"/>
  <c r="B19989" i="1"/>
  <c r="B19989" i="1" a="1"/>
  <c r="H19988" i="1"/>
  <c r="H19988" i="1" a="1"/>
  <c r="G19988" i="1"/>
  <c r="G19988" i="1" a="1"/>
  <c r="F19988" i="1"/>
  <c r="F19988" i="1" a="1"/>
  <c r="E19988" i="1"/>
  <c r="D19988" i="1"/>
  <c r="D19988" i="1" a="1"/>
  <c r="C19988" i="1"/>
  <c r="C19988" i="1" a="1"/>
  <c r="B19988" i="1"/>
  <c r="B19988" i="1" a="1"/>
  <c r="H19987" i="1"/>
  <c r="H19987" i="1" a="1"/>
  <c r="G19987" i="1"/>
  <c r="G19987" i="1" a="1"/>
  <c r="F19987" i="1"/>
  <c r="F19987" i="1" a="1"/>
  <c r="E19987" i="1"/>
  <c r="D19987" i="1"/>
  <c r="D19987" i="1" a="1"/>
  <c r="C19987" i="1"/>
  <c r="C19987" i="1" a="1"/>
  <c r="B19987" i="1"/>
  <c r="B19987" i="1" a="1"/>
  <c r="H19986" i="1"/>
  <c r="H19986" i="1" a="1"/>
  <c r="G19986" i="1"/>
  <c r="G19986" i="1" a="1"/>
  <c r="F19986" i="1"/>
  <c r="F19986" i="1" a="1"/>
  <c r="E19986" i="1"/>
  <c r="D19986" i="1"/>
  <c r="D19986" i="1" a="1"/>
  <c r="C19986" i="1"/>
  <c r="C19986" i="1" a="1"/>
  <c r="B19986" i="1"/>
  <c r="B19986" i="1" a="1"/>
  <c r="H19985" i="1"/>
  <c r="H19985" i="1" a="1"/>
  <c r="G19985" i="1"/>
  <c r="G19985" i="1" a="1"/>
  <c r="F19985" i="1"/>
  <c r="F19985" i="1" a="1"/>
  <c r="E19985" i="1"/>
  <c r="D19985" i="1"/>
  <c r="D19985" i="1" a="1"/>
  <c r="C19985" i="1"/>
  <c r="C19985" i="1" a="1"/>
  <c r="B19985" i="1"/>
  <c r="B19985" i="1" a="1"/>
  <c r="H19984" i="1"/>
  <c r="H19984" i="1" a="1"/>
  <c r="G19984" i="1"/>
  <c r="G19984" i="1" a="1"/>
  <c r="F19984" i="1"/>
  <c r="F19984" i="1" a="1"/>
  <c r="E19984" i="1"/>
  <c r="D19984" i="1"/>
  <c r="D19984" i="1" a="1"/>
  <c r="C19984" i="1"/>
  <c r="C19984" i="1" a="1"/>
  <c r="B19984" i="1"/>
  <c r="B19984" i="1" a="1"/>
  <c r="H19983" i="1"/>
  <c r="H19983" i="1" a="1"/>
  <c r="G19983" i="1"/>
  <c r="G19983" i="1" a="1"/>
  <c r="F19983" i="1"/>
  <c r="F19983" i="1" a="1"/>
  <c r="E19983" i="1"/>
  <c r="D19983" i="1"/>
  <c r="D19983" i="1" a="1"/>
  <c r="C19983" i="1"/>
  <c r="C19983" i="1" a="1"/>
  <c r="B19983" i="1"/>
  <c r="B19983" i="1" a="1"/>
  <c r="H19982" i="1"/>
  <c r="H19982" i="1" a="1"/>
  <c r="G19982" i="1"/>
  <c r="G19982" i="1" a="1"/>
  <c r="F19982" i="1"/>
  <c r="F19982" i="1" a="1"/>
  <c r="E19982" i="1"/>
  <c r="D19982" i="1"/>
  <c r="D19982" i="1" a="1"/>
  <c r="C19982" i="1"/>
  <c r="C19982" i="1" a="1"/>
  <c r="B19982" i="1"/>
  <c r="B19982" i="1" a="1"/>
  <c r="H19981" i="1"/>
  <c r="H19981" i="1" a="1"/>
  <c r="G19981" i="1"/>
  <c r="G19981" i="1" a="1"/>
  <c r="F19981" i="1"/>
  <c r="F19981" i="1" a="1"/>
  <c r="E19981" i="1"/>
  <c r="D19981" i="1"/>
  <c r="D19981" i="1" a="1"/>
  <c r="C19981" i="1"/>
  <c r="C19981" i="1" a="1"/>
  <c r="B19981" i="1"/>
  <c r="B19981" i="1" a="1"/>
  <c r="H19980" i="1"/>
  <c r="H19980" i="1" a="1"/>
  <c r="G19980" i="1"/>
  <c r="G19980" i="1" a="1"/>
  <c r="F19980" i="1"/>
  <c r="F19980" i="1" a="1"/>
  <c r="E19980" i="1"/>
  <c r="D19980" i="1"/>
  <c r="D19980" i="1" a="1"/>
  <c r="C19980" i="1"/>
  <c r="C19980" i="1" a="1"/>
  <c r="B19980" i="1"/>
  <c r="B19980" i="1" a="1"/>
  <c r="H19979" i="1"/>
  <c r="H19979" i="1" a="1"/>
  <c r="G19979" i="1"/>
  <c r="G19979" i="1" a="1"/>
  <c r="F19979" i="1"/>
  <c r="F19979" i="1" a="1"/>
  <c r="E19979" i="1"/>
  <c r="D19979" i="1"/>
  <c r="D19979" i="1" a="1"/>
  <c r="C19979" i="1"/>
  <c r="C19979" i="1" a="1"/>
  <c r="B19979" i="1"/>
  <c r="B19979" i="1" a="1"/>
  <c r="H19978" i="1"/>
  <c r="H19978" i="1" a="1"/>
  <c r="G19978" i="1"/>
  <c r="G19978" i="1" a="1"/>
  <c r="F19978" i="1"/>
  <c r="F19978" i="1" a="1"/>
  <c r="E19978" i="1"/>
  <c r="D19978" i="1"/>
  <c r="D19978" i="1" a="1"/>
  <c r="C19978" i="1"/>
  <c r="C19978" i="1" a="1"/>
  <c r="B19978" i="1"/>
  <c r="B19978" i="1" a="1"/>
  <c r="H19977" i="1"/>
  <c r="H19977" i="1" a="1"/>
  <c r="G19977" i="1"/>
  <c r="G19977" i="1" a="1"/>
  <c r="F19977" i="1"/>
  <c r="F19977" i="1" a="1"/>
  <c r="E19977" i="1"/>
  <c r="D19977" i="1"/>
  <c r="D19977" i="1" a="1"/>
  <c r="C19977" i="1"/>
  <c r="C19977" i="1" a="1"/>
  <c r="B19977" i="1"/>
  <c r="B19977" i="1" a="1"/>
  <c r="H19976" i="1"/>
  <c r="H19976" i="1" a="1"/>
  <c r="G19976" i="1"/>
  <c r="G19976" i="1" a="1"/>
  <c r="F19976" i="1"/>
  <c r="F19976" i="1" a="1"/>
  <c r="E19976" i="1"/>
  <c r="D19976" i="1"/>
  <c r="D19976" i="1" a="1"/>
  <c r="C19976" i="1"/>
  <c r="C19976" i="1" a="1"/>
  <c r="B19976" i="1"/>
  <c r="B19976" i="1" a="1"/>
  <c r="H19975" i="1"/>
  <c r="H19975" i="1" a="1"/>
  <c r="G19975" i="1"/>
  <c r="G19975" i="1" a="1"/>
  <c r="F19975" i="1"/>
  <c r="F19975" i="1" a="1"/>
  <c r="E19975" i="1"/>
  <c r="D19975" i="1"/>
  <c r="D19975" i="1" a="1"/>
  <c r="C19975" i="1"/>
  <c r="C19975" i="1" a="1"/>
  <c r="B19975" i="1"/>
  <c r="B19975" i="1" a="1"/>
  <c r="H19974" i="1"/>
  <c r="H19974" i="1" a="1"/>
  <c r="G19974" i="1"/>
  <c r="G19974" i="1" a="1"/>
  <c r="F19974" i="1"/>
  <c r="F19974" i="1" a="1"/>
  <c r="E19974" i="1"/>
  <c r="D19974" i="1"/>
  <c r="D19974" i="1" a="1"/>
  <c r="C19974" i="1"/>
  <c r="C19974" i="1" a="1"/>
  <c r="B19974" i="1"/>
  <c r="B19974" i="1" a="1"/>
  <c r="H19973" i="1"/>
  <c r="H19973" i="1" a="1"/>
  <c r="G19973" i="1"/>
  <c r="G19973" i="1" a="1"/>
  <c r="F19973" i="1"/>
  <c r="F19973" i="1" a="1"/>
  <c r="E19973" i="1"/>
  <c r="D19973" i="1"/>
  <c r="D19973" i="1" a="1"/>
  <c r="C19973" i="1"/>
  <c r="C19973" i="1" a="1"/>
  <c r="B19973" i="1"/>
  <c r="B19973" i="1" a="1"/>
  <c r="H19972" i="1"/>
  <c r="H19972" i="1" a="1"/>
  <c r="G19972" i="1"/>
  <c r="G19972" i="1" a="1"/>
  <c r="F19972" i="1"/>
  <c r="F19972" i="1" a="1"/>
  <c r="E19972" i="1"/>
  <c r="D19972" i="1"/>
  <c r="D19972" i="1" a="1"/>
  <c r="C19972" i="1"/>
  <c r="C19972" i="1" a="1"/>
  <c r="B19972" i="1"/>
  <c r="B19972" i="1" a="1"/>
  <c r="H19971" i="1"/>
  <c r="H19971" i="1" a="1"/>
  <c r="G19971" i="1"/>
  <c r="G19971" i="1" a="1"/>
  <c r="F19971" i="1"/>
  <c r="F19971" i="1" a="1"/>
  <c r="E19971" i="1"/>
  <c r="D19971" i="1"/>
  <c r="D19971" i="1" a="1"/>
  <c r="C19971" i="1"/>
  <c r="C19971" i="1" a="1"/>
  <c r="B19971" i="1"/>
  <c r="B19971" i="1" a="1"/>
  <c r="H19970" i="1"/>
  <c r="H19970" i="1" a="1"/>
  <c r="G19970" i="1"/>
  <c r="G19970" i="1" a="1"/>
  <c r="F19970" i="1"/>
  <c r="F19970" i="1" a="1"/>
  <c r="E19970" i="1"/>
  <c r="D19970" i="1"/>
  <c r="D19970" i="1" a="1"/>
  <c r="C19970" i="1"/>
  <c r="C19970" i="1" a="1"/>
  <c r="B19970" i="1"/>
  <c r="B19970" i="1" a="1"/>
  <c r="H19969" i="1"/>
  <c r="H19969" i="1" a="1"/>
  <c r="G19969" i="1"/>
  <c r="G19969" i="1" a="1"/>
  <c r="F19969" i="1"/>
  <c r="F19969" i="1" a="1"/>
  <c r="E19969" i="1"/>
  <c r="D19969" i="1"/>
  <c r="D19969" i="1" a="1"/>
  <c r="C19969" i="1"/>
  <c r="C19969" i="1" a="1"/>
  <c r="B19969" i="1"/>
  <c r="B19969" i="1" a="1"/>
  <c r="H19968" i="1"/>
  <c r="H19968" i="1" a="1"/>
  <c r="G19968" i="1"/>
  <c r="G19968" i="1" a="1"/>
  <c r="F19968" i="1"/>
  <c r="F19968" i="1" a="1"/>
  <c r="E19968" i="1"/>
  <c r="D19968" i="1"/>
  <c r="D19968" i="1" a="1"/>
  <c r="C19968" i="1"/>
  <c r="C19968" i="1" a="1"/>
  <c r="B19968" i="1"/>
  <c r="B19968" i="1" a="1"/>
  <c r="H19967" i="1"/>
  <c r="H19967" i="1" a="1"/>
  <c r="G19967" i="1"/>
  <c r="G19967" i="1" a="1"/>
  <c r="F19967" i="1"/>
  <c r="F19967" i="1" a="1"/>
  <c r="E19967" i="1"/>
  <c r="D19967" i="1"/>
  <c r="D19967" i="1" a="1"/>
  <c r="C19967" i="1"/>
  <c r="C19967" i="1" a="1"/>
  <c r="B19967" i="1"/>
  <c r="B19967" i="1" a="1"/>
  <c r="H19966" i="1"/>
  <c r="H19966" i="1" a="1"/>
  <c r="G19966" i="1"/>
  <c r="G19966" i="1" a="1"/>
  <c r="F19966" i="1"/>
  <c r="F19966" i="1" a="1"/>
  <c r="E19966" i="1"/>
  <c r="D19966" i="1"/>
  <c r="D19966" i="1" a="1"/>
  <c r="C19966" i="1"/>
  <c r="C19966" i="1" a="1"/>
  <c r="B19966" i="1"/>
  <c r="B19966" i="1" a="1"/>
  <c r="H19965" i="1"/>
  <c r="H19965" i="1" a="1"/>
  <c r="G19965" i="1"/>
  <c r="G19965" i="1" a="1"/>
  <c r="F19965" i="1"/>
  <c r="F19965" i="1" a="1"/>
  <c r="E19965" i="1"/>
  <c r="D19965" i="1"/>
  <c r="D19965" i="1" a="1"/>
  <c r="C19965" i="1"/>
  <c r="C19965" i="1" a="1"/>
  <c r="B19965" i="1"/>
  <c r="B19965" i="1" a="1"/>
  <c r="H19964" i="1"/>
  <c r="H19964" i="1" a="1"/>
  <c r="G19964" i="1"/>
  <c r="G19964" i="1" a="1"/>
  <c r="F19964" i="1"/>
  <c r="F19964" i="1" a="1"/>
  <c r="E19964" i="1"/>
  <c r="D19964" i="1"/>
  <c r="D19964" i="1" a="1"/>
  <c r="C19964" i="1"/>
  <c r="C19964" i="1" a="1"/>
  <c r="B19964" i="1"/>
  <c r="B19964" i="1" a="1"/>
  <c r="H19963" i="1"/>
  <c r="H19963" i="1" a="1"/>
  <c r="G19963" i="1"/>
  <c r="G19963" i="1" a="1"/>
  <c r="F19963" i="1"/>
  <c r="F19963" i="1" a="1"/>
  <c r="E19963" i="1"/>
  <c r="D19963" i="1"/>
  <c r="D19963" i="1" a="1"/>
  <c r="C19963" i="1"/>
  <c r="C19963" i="1" a="1"/>
  <c r="B19963" i="1"/>
  <c r="B19963" i="1" a="1"/>
  <c r="H19962" i="1"/>
  <c r="H19962" i="1" a="1"/>
  <c r="G19962" i="1"/>
  <c r="G19962" i="1" a="1"/>
  <c r="F19962" i="1"/>
  <c r="F19962" i="1" a="1"/>
  <c r="E19962" i="1"/>
  <c r="D19962" i="1"/>
  <c r="D19962" i="1" a="1"/>
  <c r="C19962" i="1"/>
  <c r="C19962" i="1" a="1"/>
  <c r="B19962" i="1"/>
  <c r="B19962" i="1" a="1"/>
  <c r="H19961" i="1"/>
  <c r="H19961" i="1" a="1"/>
  <c r="G19961" i="1"/>
  <c r="G19961" i="1" a="1"/>
  <c r="F19961" i="1"/>
  <c r="F19961" i="1" a="1"/>
  <c r="E19961" i="1"/>
  <c r="D19961" i="1"/>
  <c r="D19961" i="1" a="1"/>
  <c r="C19961" i="1"/>
  <c r="C19961" i="1" a="1"/>
  <c r="B19961" i="1"/>
  <c r="B19961" i="1" a="1"/>
  <c r="H19960" i="1"/>
  <c r="H19960" i="1" a="1"/>
  <c r="G19960" i="1"/>
  <c r="G19960" i="1" a="1"/>
  <c r="F19960" i="1"/>
  <c r="F19960" i="1" a="1"/>
  <c r="E19960" i="1"/>
  <c r="D19960" i="1"/>
  <c r="D19960" i="1" a="1"/>
  <c r="C19960" i="1"/>
  <c r="C19960" i="1" a="1"/>
  <c r="B19960" i="1"/>
  <c r="B19960" i="1" a="1"/>
  <c r="H19959" i="1"/>
  <c r="H19959" i="1" a="1"/>
  <c r="G19959" i="1"/>
  <c r="G19959" i="1" a="1"/>
  <c r="F19959" i="1"/>
  <c r="F19959" i="1" a="1"/>
  <c r="E19959" i="1"/>
  <c r="D19959" i="1"/>
  <c r="D19959" i="1" a="1"/>
  <c r="C19959" i="1"/>
  <c r="C19959" i="1" a="1"/>
  <c r="B19959" i="1"/>
  <c r="B19959" i="1" a="1"/>
  <c r="H19958" i="1"/>
  <c r="H19958" i="1" a="1"/>
  <c r="G19958" i="1"/>
  <c r="G19958" i="1" a="1"/>
  <c r="F19958" i="1"/>
  <c r="F19958" i="1" a="1"/>
  <c r="E19958" i="1"/>
  <c r="D19958" i="1"/>
  <c r="D19958" i="1" a="1"/>
  <c r="C19958" i="1"/>
  <c r="C19958" i="1" a="1"/>
  <c r="B19958" i="1"/>
  <c r="B19958" i="1" a="1"/>
  <c r="H19957" i="1"/>
  <c r="H19957" i="1" a="1"/>
  <c r="G19957" i="1"/>
  <c r="G19957" i="1" a="1"/>
  <c r="F19957" i="1"/>
  <c r="F19957" i="1" a="1"/>
  <c r="E19957" i="1"/>
  <c r="D19957" i="1"/>
  <c r="D19957" i="1" a="1"/>
  <c r="C19957" i="1"/>
  <c r="C19957" i="1" a="1"/>
  <c r="B19957" i="1"/>
  <c r="B19957" i="1" a="1"/>
  <c r="H19956" i="1"/>
  <c r="H19956" i="1" a="1"/>
  <c r="G19956" i="1"/>
  <c r="G19956" i="1" a="1"/>
  <c r="F19956" i="1"/>
  <c r="F19956" i="1" a="1"/>
  <c r="E19956" i="1"/>
  <c r="D19956" i="1"/>
  <c r="D19956" i="1" a="1"/>
  <c r="C19956" i="1"/>
  <c r="C19956" i="1" a="1"/>
  <c r="B19956" i="1"/>
  <c r="B19956" i="1" a="1"/>
  <c r="H19955" i="1"/>
  <c r="H19955" i="1" a="1"/>
  <c r="G19955" i="1"/>
  <c r="G19955" i="1" a="1"/>
  <c r="F19955" i="1"/>
  <c r="F19955" i="1" a="1"/>
  <c r="E19955" i="1"/>
  <c r="D19955" i="1"/>
  <c r="D19955" i="1" a="1"/>
  <c r="C19955" i="1"/>
  <c r="C19955" i="1" a="1"/>
  <c r="B19955" i="1"/>
  <c r="B19955" i="1" a="1"/>
  <c r="H19954" i="1"/>
  <c r="H19954" i="1" a="1"/>
  <c r="G19954" i="1"/>
  <c r="G19954" i="1" a="1"/>
  <c r="F19954" i="1"/>
  <c r="F19954" i="1" a="1"/>
  <c r="E19954" i="1"/>
  <c r="D19954" i="1"/>
  <c r="D19954" i="1" a="1"/>
  <c r="C19954" i="1"/>
  <c r="C19954" i="1" a="1"/>
  <c r="B19954" i="1"/>
  <c r="B19954" i="1" a="1"/>
  <c r="H19953" i="1"/>
  <c r="H19953" i="1" a="1"/>
  <c r="G19953" i="1"/>
  <c r="G19953" i="1" a="1"/>
  <c r="F19953" i="1"/>
  <c r="F19953" i="1" a="1"/>
  <c r="E19953" i="1"/>
  <c r="D19953" i="1"/>
  <c r="D19953" i="1" a="1"/>
  <c r="C19953" i="1"/>
  <c r="C19953" i="1" a="1"/>
  <c r="B19953" i="1"/>
  <c r="B19953" i="1" a="1"/>
  <c r="H19952" i="1"/>
  <c r="H19952" i="1" a="1"/>
  <c r="G19952" i="1"/>
  <c r="G19952" i="1" a="1"/>
  <c r="F19952" i="1"/>
  <c r="F19952" i="1" a="1"/>
  <c r="E19952" i="1"/>
  <c r="D19952" i="1"/>
  <c r="D19952" i="1" a="1"/>
  <c r="C19952" i="1"/>
  <c r="C19952" i="1" a="1"/>
  <c r="B19952" i="1"/>
  <c r="B19952" i="1" a="1"/>
  <c r="H19951" i="1"/>
  <c r="H19951" i="1" a="1"/>
  <c r="G19951" i="1"/>
  <c r="G19951" i="1" a="1"/>
  <c r="F19951" i="1"/>
  <c r="F19951" i="1" a="1"/>
  <c r="E19951" i="1"/>
  <c r="D19951" i="1"/>
  <c r="D19951" i="1" a="1"/>
  <c r="C19951" i="1"/>
  <c r="C19951" i="1" a="1"/>
  <c r="B19951" i="1"/>
  <c r="B19951" i="1" a="1"/>
  <c r="H19950" i="1"/>
  <c r="H19950" i="1" a="1"/>
  <c r="G19950" i="1"/>
  <c r="G19950" i="1" a="1"/>
  <c r="F19950" i="1"/>
  <c r="F19950" i="1" a="1"/>
  <c r="E19950" i="1"/>
  <c r="D19950" i="1"/>
  <c r="D19950" i="1" a="1"/>
  <c r="C19950" i="1"/>
  <c r="C19950" i="1" a="1"/>
  <c r="B19950" i="1"/>
  <c r="B19950" i="1" a="1"/>
  <c r="H19949" i="1"/>
  <c r="H19949" i="1" a="1"/>
  <c r="G19949" i="1"/>
  <c r="G19949" i="1" a="1"/>
  <c r="F19949" i="1"/>
  <c r="F19949" i="1" a="1"/>
  <c r="E19949" i="1"/>
  <c r="D19949" i="1"/>
  <c r="D19949" i="1" a="1"/>
  <c r="C19949" i="1"/>
  <c r="C19949" i="1" a="1"/>
  <c r="B19949" i="1"/>
  <c r="B19949" i="1" a="1"/>
  <c r="H19948" i="1"/>
  <c r="H19948" i="1" a="1"/>
  <c r="G19948" i="1"/>
  <c r="G19948" i="1" a="1"/>
  <c r="F19948" i="1"/>
  <c r="F19948" i="1" a="1"/>
  <c r="E19948" i="1"/>
  <c r="D19948" i="1"/>
  <c r="D19948" i="1" a="1"/>
  <c r="C19948" i="1"/>
  <c r="C19948" i="1" a="1"/>
  <c r="B19948" i="1"/>
  <c r="B19948" i="1" a="1"/>
  <c r="H19947" i="1"/>
  <c r="H19947" i="1" a="1"/>
  <c r="G19947" i="1"/>
  <c r="G19947" i="1" a="1"/>
  <c r="F19947" i="1"/>
  <c r="F19947" i="1" a="1"/>
  <c r="E19947" i="1"/>
  <c r="D19947" i="1"/>
  <c r="D19947" i="1" a="1"/>
  <c r="C19947" i="1"/>
  <c r="C19947" i="1" a="1"/>
  <c r="B19947" i="1"/>
  <c r="B19947" i="1" a="1"/>
  <c r="H19946" i="1"/>
  <c r="H19946" i="1" a="1"/>
  <c r="G19946" i="1"/>
  <c r="G19946" i="1" a="1"/>
  <c r="F19946" i="1"/>
  <c r="F19946" i="1" a="1"/>
  <c r="E19946" i="1"/>
  <c r="D19946" i="1"/>
  <c r="D19946" i="1" a="1"/>
  <c r="C19946" i="1"/>
  <c r="C19946" i="1" a="1"/>
  <c r="B19946" i="1"/>
  <c r="B19946" i="1" a="1"/>
  <c r="H19945" i="1"/>
  <c r="H19945" i="1" a="1"/>
  <c r="G19945" i="1"/>
  <c r="G19945" i="1" a="1"/>
  <c r="F19945" i="1"/>
  <c r="F19945" i="1" a="1"/>
  <c r="E19945" i="1"/>
  <c r="D19945" i="1"/>
  <c r="D19945" i="1" a="1"/>
  <c r="C19945" i="1"/>
  <c r="C19945" i="1" a="1"/>
  <c r="B19945" i="1"/>
  <c r="B19945" i="1" a="1"/>
  <c r="H19944" i="1"/>
  <c r="H19944" i="1" a="1"/>
  <c r="G19944" i="1"/>
  <c r="G19944" i="1" a="1"/>
  <c r="F19944" i="1"/>
  <c r="F19944" i="1" a="1"/>
  <c r="E19944" i="1"/>
  <c r="D19944" i="1"/>
  <c r="D19944" i="1" a="1"/>
  <c r="C19944" i="1"/>
  <c r="C19944" i="1" a="1"/>
  <c r="B19944" i="1"/>
  <c r="B19944" i="1" a="1"/>
  <c r="H19943" i="1"/>
  <c r="H19943" i="1" a="1"/>
  <c r="G19943" i="1"/>
  <c r="G19943" i="1" a="1"/>
  <c r="F19943" i="1"/>
  <c r="F19943" i="1" a="1"/>
  <c r="E19943" i="1"/>
  <c r="D19943" i="1"/>
  <c r="D19943" i="1" a="1"/>
  <c r="C19943" i="1"/>
  <c r="C19943" i="1" a="1"/>
  <c r="B19943" i="1"/>
  <c r="B19943" i="1" a="1"/>
  <c r="H19942" i="1"/>
  <c r="H19942" i="1" a="1"/>
  <c r="G19942" i="1"/>
  <c r="G19942" i="1" a="1"/>
  <c r="F19942" i="1"/>
  <c r="F19942" i="1" a="1"/>
  <c r="E19942" i="1"/>
  <c r="D19942" i="1"/>
  <c r="D19942" i="1" a="1"/>
  <c r="C19942" i="1"/>
  <c r="C19942" i="1" a="1"/>
  <c r="B19942" i="1"/>
  <c r="B19942" i="1" a="1"/>
  <c r="H19941" i="1"/>
  <c r="H19941" i="1" a="1"/>
  <c r="G19941" i="1"/>
  <c r="G19941" i="1" a="1"/>
  <c r="F19941" i="1"/>
  <c r="F19941" i="1" a="1"/>
  <c r="E19941" i="1"/>
  <c r="D19941" i="1"/>
  <c r="D19941" i="1" a="1"/>
  <c r="C19941" i="1"/>
  <c r="C19941" i="1" a="1"/>
  <c r="B19941" i="1"/>
  <c r="B19941" i="1" a="1"/>
  <c r="H19940" i="1"/>
  <c r="H19940" i="1" a="1"/>
  <c r="G19940" i="1"/>
  <c r="G19940" i="1" a="1"/>
  <c r="F19940" i="1"/>
  <c r="F19940" i="1" a="1"/>
  <c r="E19940" i="1"/>
  <c r="D19940" i="1"/>
  <c r="D19940" i="1" a="1"/>
  <c r="C19940" i="1"/>
  <c r="C19940" i="1" a="1"/>
  <c r="B19940" i="1"/>
  <c r="B19940" i="1" a="1"/>
  <c r="H19939" i="1"/>
  <c r="H19939" i="1" a="1"/>
  <c r="G19939" i="1"/>
  <c r="G19939" i="1" a="1"/>
  <c r="F19939" i="1"/>
  <c r="F19939" i="1" a="1"/>
  <c r="E19939" i="1"/>
  <c r="D19939" i="1"/>
  <c r="D19939" i="1" a="1"/>
  <c r="C19939" i="1"/>
  <c r="C19939" i="1" a="1"/>
  <c r="B19939" i="1"/>
  <c r="B19939" i="1" a="1"/>
  <c r="H19938" i="1"/>
  <c r="H19938" i="1" a="1"/>
  <c r="G19938" i="1"/>
  <c r="G19938" i="1" a="1"/>
  <c r="F19938" i="1"/>
  <c r="F19938" i="1" a="1"/>
  <c r="E19938" i="1"/>
  <c r="D19938" i="1"/>
  <c r="D19938" i="1" a="1"/>
  <c r="C19938" i="1"/>
  <c r="C19938" i="1" a="1"/>
  <c r="B19938" i="1"/>
  <c r="B19938" i="1" a="1"/>
  <c r="H19937" i="1"/>
  <c r="H19937" i="1" a="1"/>
  <c r="G19937" i="1"/>
  <c r="G19937" i="1" a="1"/>
  <c r="F19937" i="1"/>
  <c r="F19937" i="1" a="1"/>
  <c r="E19937" i="1"/>
  <c r="D19937" i="1"/>
  <c r="D19937" i="1" a="1"/>
  <c r="C19937" i="1"/>
  <c r="C19937" i="1" a="1"/>
  <c r="B19937" i="1"/>
  <c r="B19937" i="1" a="1"/>
  <c r="H19936" i="1"/>
  <c r="H19936" i="1" a="1"/>
  <c r="G19936" i="1"/>
  <c r="G19936" i="1" a="1"/>
  <c r="F19936" i="1"/>
  <c r="F19936" i="1" a="1"/>
  <c r="E19936" i="1"/>
  <c r="D19936" i="1"/>
  <c r="D19936" i="1" a="1"/>
  <c r="C19936" i="1"/>
  <c r="C19936" i="1" a="1"/>
  <c r="B19936" i="1"/>
  <c r="B19936" i="1" a="1"/>
  <c r="H19935" i="1"/>
  <c r="H19935" i="1" a="1"/>
  <c r="G19935" i="1"/>
  <c r="G19935" i="1" a="1"/>
  <c r="F19935" i="1"/>
  <c r="F19935" i="1" a="1"/>
  <c r="E19935" i="1"/>
  <c r="D19935" i="1"/>
  <c r="D19935" i="1" a="1"/>
  <c r="C19935" i="1"/>
  <c r="C19935" i="1" a="1"/>
  <c r="B19935" i="1"/>
  <c r="B19935" i="1" a="1"/>
  <c r="H19934" i="1"/>
  <c r="H19934" i="1" a="1"/>
  <c r="G19934" i="1"/>
  <c r="G19934" i="1" a="1"/>
  <c r="F19934" i="1"/>
  <c r="F19934" i="1" a="1"/>
  <c r="E19934" i="1"/>
  <c r="D19934" i="1"/>
  <c r="D19934" i="1" a="1"/>
  <c r="C19934" i="1"/>
  <c r="C19934" i="1" a="1"/>
  <c r="B19934" i="1"/>
  <c r="B19934" i="1" a="1"/>
  <c r="H19933" i="1"/>
  <c r="H19933" i="1" a="1"/>
  <c r="G19933" i="1"/>
  <c r="G19933" i="1" a="1"/>
  <c r="F19933" i="1"/>
  <c r="F19933" i="1" a="1"/>
  <c r="E19933" i="1"/>
  <c r="D19933" i="1"/>
  <c r="D19933" i="1" a="1"/>
  <c r="C19933" i="1"/>
  <c r="C19933" i="1" a="1"/>
  <c r="B19933" i="1"/>
  <c r="B19933" i="1" a="1"/>
  <c r="H19932" i="1"/>
  <c r="H19932" i="1" a="1"/>
  <c r="G19932" i="1"/>
  <c r="G19932" i="1" a="1"/>
  <c r="F19932" i="1"/>
  <c r="F19932" i="1" a="1"/>
  <c r="E19932" i="1"/>
  <c r="D19932" i="1"/>
  <c r="D19932" i="1" a="1"/>
  <c r="C19932" i="1"/>
  <c r="C19932" i="1" a="1"/>
  <c r="B19932" i="1"/>
  <c r="B19932" i="1" a="1"/>
  <c r="H19931" i="1"/>
  <c r="H19931" i="1" a="1"/>
  <c r="G19931" i="1"/>
  <c r="G19931" i="1" a="1"/>
  <c r="F19931" i="1"/>
  <c r="F19931" i="1" a="1"/>
  <c r="E19931" i="1"/>
  <c r="D19931" i="1"/>
  <c r="D19931" i="1" a="1"/>
  <c r="C19931" i="1"/>
  <c r="C19931" i="1" a="1"/>
  <c r="B19931" i="1"/>
  <c r="B19931" i="1" a="1"/>
  <c r="H19930" i="1"/>
  <c r="H19930" i="1" a="1"/>
  <c r="G19930" i="1"/>
  <c r="G19930" i="1" a="1"/>
  <c r="F19930" i="1"/>
  <c r="F19930" i="1" a="1"/>
  <c r="E19930" i="1"/>
  <c r="D19930" i="1"/>
  <c r="D19930" i="1" a="1"/>
  <c r="C19930" i="1"/>
  <c r="C19930" i="1" a="1"/>
  <c r="B19930" i="1"/>
  <c r="B19930" i="1" a="1"/>
  <c r="H19929" i="1"/>
  <c r="H19929" i="1" a="1"/>
  <c r="G19929" i="1"/>
  <c r="G19929" i="1" a="1"/>
  <c r="F19929" i="1"/>
  <c r="F19929" i="1" a="1"/>
  <c r="E19929" i="1"/>
  <c r="D19929" i="1"/>
  <c r="D19929" i="1" a="1"/>
  <c r="C19929" i="1"/>
  <c r="C19929" i="1" a="1"/>
  <c r="B19929" i="1"/>
  <c r="B19929" i="1" a="1"/>
  <c r="H19928" i="1"/>
  <c r="H19928" i="1" a="1"/>
  <c r="G19928" i="1"/>
  <c r="G19928" i="1" a="1"/>
  <c r="F19928" i="1"/>
  <c r="F19928" i="1" a="1"/>
  <c r="E19928" i="1"/>
  <c r="D19928" i="1"/>
  <c r="D19928" i="1" a="1"/>
  <c r="C19928" i="1"/>
  <c r="C19928" i="1" a="1"/>
  <c r="B19928" i="1"/>
  <c r="B19928" i="1" a="1"/>
  <c r="H19927" i="1"/>
  <c r="H19927" i="1" a="1"/>
  <c r="G19927" i="1"/>
  <c r="G19927" i="1" a="1"/>
  <c r="F19927" i="1"/>
  <c r="F19927" i="1" a="1"/>
  <c r="E19927" i="1"/>
  <c r="D19927" i="1"/>
  <c r="D19927" i="1" a="1"/>
  <c r="C19927" i="1"/>
  <c r="C19927" i="1" a="1"/>
  <c r="B19927" i="1"/>
  <c r="B19927" i="1" a="1"/>
  <c r="H19926" i="1"/>
  <c r="H19926" i="1" a="1"/>
  <c r="G19926" i="1"/>
  <c r="G19926" i="1" a="1"/>
  <c r="F19926" i="1"/>
  <c r="F19926" i="1" a="1"/>
  <c r="E19926" i="1"/>
  <c r="D19926" i="1"/>
  <c r="D19926" i="1" a="1"/>
  <c r="C19926" i="1"/>
  <c r="C19926" i="1" a="1"/>
  <c r="B19926" i="1"/>
  <c r="B19926" i="1" a="1"/>
  <c r="H19925" i="1"/>
  <c r="H19925" i="1" a="1"/>
  <c r="G19925" i="1"/>
  <c r="G19925" i="1" a="1"/>
  <c r="F19925" i="1"/>
  <c r="F19925" i="1" a="1"/>
  <c r="E19925" i="1"/>
  <c r="D19925" i="1"/>
  <c r="D19925" i="1" a="1"/>
  <c r="C19925" i="1"/>
  <c r="C19925" i="1" a="1"/>
  <c r="B19925" i="1"/>
  <c r="B19925" i="1" a="1"/>
  <c r="H19924" i="1"/>
  <c r="H19924" i="1" a="1"/>
  <c r="G19924" i="1"/>
  <c r="G19924" i="1" a="1"/>
  <c r="F19924" i="1"/>
  <c r="F19924" i="1" a="1"/>
  <c r="E19924" i="1"/>
  <c r="D19924" i="1"/>
  <c r="D19924" i="1" a="1"/>
  <c r="C19924" i="1"/>
  <c r="C19924" i="1" a="1"/>
  <c r="B19924" i="1"/>
  <c r="B19924" i="1" a="1"/>
  <c r="H19923" i="1"/>
  <c r="H19923" i="1" a="1"/>
  <c r="G19923" i="1"/>
  <c r="G19923" i="1" a="1"/>
  <c r="F19923" i="1"/>
  <c r="F19923" i="1" a="1"/>
  <c r="E19923" i="1"/>
  <c r="D19923" i="1"/>
  <c r="D19923" i="1" a="1"/>
  <c r="C19923" i="1"/>
  <c r="C19923" i="1" a="1"/>
  <c r="B19923" i="1"/>
  <c r="B19923" i="1" a="1"/>
  <c r="H19922" i="1"/>
  <c r="H19922" i="1" a="1"/>
  <c r="G19922" i="1"/>
  <c r="G19922" i="1" a="1"/>
  <c r="F19922" i="1"/>
  <c r="F19922" i="1" a="1"/>
  <c r="E19922" i="1"/>
  <c r="D19922" i="1"/>
  <c r="D19922" i="1" a="1"/>
  <c r="C19922" i="1"/>
  <c r="C19922" i="1" a="1"/>
  <c r="B19922" i="1"/>
  <c r="B19922" i="1" a="1"/>
  <c r="H19921" i="1"/>
  <c r="H19921" i="1" a="1"/>
  <c r="G19921" i="1"/>
  <c r="G19921" i="1" a="1"/>
  <c r="F19921" i="1"/>
  <c r="F19921" i="1" a="1"/>
  <c r="E19921" i="1"/>
  <c r="D19921" i="1"/>
  <c r="D19921" i="1" a="1"/>
  <c r="C19921" i="1"/>
  <c r="C19921" i="1" a="1"/>
  <c r="B19921" i="1"/>
  <c r="B19921" i="1" a="1"/>
  <c r="H19920" i="1"/>
  <c r="H19920" i="1" a="1"/>
  <c r="G19920" i="1"/>
  <c r="G19920" i="1" a="1"/>
  <c r="F19920" i="1"/>
  <c r="F19920" i="1" a="1"/>
  <c r="E19920" i="1"/>
  <c r="D19920" i="1"/>
  <c r="D19920" i="1" a="1"/>
  <c r="C19920" i="1"/>
  <c r="C19920" i="1" a="1"/>
  <c r="B19920" i="1"/>
  <c r="B19920" i="1" a="1"/>
  <c r="H19919" i="1"/>
  <c r="H19919" i="1" a="1"/>
  <c r="G19919" i="1"/>
  <c r="G19919" i="1" a="1"/>
  <c r="F19919" i="1"/>
  <c r="F19919" i="1" a="1"/>
  <c r="E19919" i="1"/>
  <c r="D19919" i="1"/>
  <c r="D19919" i="1" a="1"/>
  <c r="C19919" i="1"/>
  <c r="C19919" i="1" a="1"/>
  <c r="B19919" i="1"/>
  <c r="B19919" i="1" a="1"/>
  <c r="H19918" i="1"/>
  <c r="H19918" i="1" a="1"/>
  <c r="G19918" i="1"/>
  <c r="G19918" i="1" a="1"/>
  <c r="F19918" i="1"/>
  <c r="F19918" i="1" a="1"/>
  <c r="E19918" i="1"/>
  <c r="D19918" i="1"/>
  <c r="D19918" i="1" a="1"/>
  <c r="C19918" i="1"/>
  <c r="C19918" i="1" a="1"/>
  <c r="B19918" i="1"/>
  <c r="B19918" i="1" a="1"/>
  <c r="H19917" i="1"/>
  <c r="H19917" i="1" a="1"/>
  <c r="G19917" i="1"/>
  <c r="G19917" i="1" a="1"/>
  <c r="F19917" i="1"/>
  <c r="F19917" i="1" a="1"/>
  <c r="E19917" i="1"/>
  <c r="D19917" i="1"/>
  <c r="D19917" i="1" a="1"/>
  <c r="C19917" i="1"/>
  <c r="C19917" i="1" a="1"/>
  <c r="B19917" i="1"/>
  <c r="B19917" i="1" a="1"/>
  <c r="H19916" i="1"/>
  <c r="H19916" i="1" a="1"/>
  <c r="G19916" i="1"/>
  <c r="G19916" i="1" a="1"/>
  <c r="F19916" i="1"/>
  <c r="F19916" i="1" a="1"/>
  <c r="E19916" i="1"/>
  <c r="D19916" i="1"/>
  <c r="D19916" i="1" a="1"/>
  <c r="C19916" i="1"/>
  <c r="C19916" i="1" a="1"/>
  <c r="B19916" i="1"/>
  <c r="B19916" i="1" a="1"/>
  <c r="H19915" i="1"/>
  <c r="H19915" i="1" a="1"/>
  <c r="G19915" i="1"/>
  <c r="G19915" i="1" a="1"/>
  <c r="F19915" i="1"/>
  <c r="F19915" i="1" a="1"/>
  <c r="E19915" i="1"/>
  <c r="D19915" i="1"/>
  <c r="D19915" i="1" a="1"/>
  <c r="C19915" i="1"/>
  <c r="C19915" i="1" a="1"/>
  <c r="B19915" i="1"/>
  <c r="B19915" i="1" a="1"/>
  <c r="H19914" i="1"/>
  <c r="H19914" i="1" a="1"/>
  <c r="G19914" i="1"/>
  <c r="G19914" i="1" a="1"/>
  <c r="F19914" i="1"/>
  <c r="F19914" i="1" a="1"/>
  <c r="E19914" i="1"/>
  <c r="D19914" i="1"/>
  <c r="D19914" i="1" a="1"/>
  <c r="C19914" i="1"/>
  <c r="C19914" i="1" a="1"/>
  <c r="B19914" i="1"/>
  <c r="B19914" i="1" a="1"/>
  <c r="H19913" i="1"/>
  <c r="H19913" i="1" a="1"/>
  <c r="G19913" i="1"/>
  <c r="G19913" i="1" a="1"/>
  <c r="F19913" i="1"/>
  <c r="F19913" i="1" a="1"/>
  <c r="E19913" i="1"/>
  <c r="D19913" i="1"/>
  <c r="D19913" i="1" a="1"/>
  <c r="C19913" i="1"/>
  <c r="C19913" i="1" a="1"/>
  <c r="B19913" i="1"/>
  <c r="B19913" i="1" a="1"/>
  <c r="H19912" i="1"/>
  <c r="H19912" i="1" a="1"/>
  <c r="G19912" i="1"/>
  <c r="G19912" i="1" a="1"/>
  <c r="F19912" i="1"/>
  <c r="F19912" i="1" a="1"/>
  <c r="E19912" i="1"/>
  <c r="D19912" i="1"/>
  <c r="D19912" i="1" a="1"/>
  <c r="C19912" i="1"/>
  <c r="C19912" i="1" a="1"/>
  <c r="B19912" i="1"/>
  <c r="B19912" i="1" a="1"/>
  <c r="H19911" i="1"/>
  <c r="H19911" i="1" a="1"/>
  <c r="G19911" i="1"/>
  <c r="G19911" i="1" a="1"/>
  <c r="F19911" i="1"/>
  <c r="F19911" i="1" a="1"/>
  <c r="E19911" i="1"/>
  <c r="D19911" i="1"/>
  <c r="D19911" i="1" a="1"/>
  <c r="C19911" i="1"/>
  <c r="C19911" i="1" a="1"/>
  <c r="B19911" i="1"/>
  <c r="B19911" i="1" a="1"/>
  <c r="H19910" i="1"/>
  <c r="H19910" i="1" a="1"/>
  <c r="G19910" i="1"/>
  <c r="G19910" i="1" a="1"/>
  <c r="F19910" i="1"/>
  <c r="F19910" i="1" a="1"/>
  <c r="E19910" i="1"/>
  <c r="D19910" i="1"/>
  <c r="D19910" i="1" a="1"/>
  <c r="C19910" i="1"/>
  <c r="C19910" i="1" a="1"/>
  <c r="B19910" i="1"/>
  <c r="B19910" i="1" a="1"/>
  <c r="H19909" i="1"/>
  <c r="H19909" i="1" a="1"/>
  <c r="G19909" i="1"/>
  <c r="G19909" i="1" a="1"/>
  <c r="F19909" i="1"/>
  <c r="F19909" i="1" a="1"/>
  <c r="E19909" i="1"/>
  <c r="D19909" i="1"/>
  <c r="D19909" i="1" a="1"/>
  <c r="C19909" i="1"/>
  <c r="C19909" i="1" a="1"/>
  <c r="B19909" i="1"/>
  <c r="B19909" i="1" a="1"/>
  <c r="H19908" i="1"/>
  <c r="H19908" i="1" a="1"/>
  <c r="G19908" i="1"/>
  <c r="G19908" i="1" a="1"/>
  <c r="F19908" i="1"/>
  <c r="F19908" i="1" a="1"/>
  <c r="E19908" i="1"/>
  <c r="D19908" i="1"/>
  <c r="D19908" i="1" a="1"/>
  <c r="C19908" i="1"/>
  <c r="C19908" i="1" a="1"/>
  <c r="B19908" i="1"/>
  <c r="B19908" i="1" a="1"/>
  <c r="H19907" i="1"/>
  <c r="H19907" i="1" a="1"/>
  <c r="G19907" i="1"/>
  <c r="G19907" i="1" a="1"/>
  <c r="F19907" i="1"/>
  <c r="F19907" i="1" a="1"/>
  <c r="E19907" i="1"/>
  <c r="D19907" i="1"/>
  <c r="D19907" i="1" a="1"/>
  <c r="C19907" i="1"/>
  <c r="C19907" i="1" a="1"/>
  <c r="B19907" i="1"/>
  <c r="B19907" i="1" a="1"/>
  <c r="H19906" i="1"/>
  <c r="H19906" i="1" a="1"/>
  <c r="G19906" i="1"/>
  <c r="G19906" i="1" a="1"/>
  <c r="F19906" i="1"/>
  <c r="F19906" i="1" a="1"/>
  <c r="E19906" i="1"/>
  <c r="D19906" i="1"/>
  <c r="D19906" i="1" a="1"/>
  <c r="C19906" i="1"/>
  <c r="C19906" i="1" a="1"/>
  <c r="B19906" i="1"/>
  <c r="B19906" i="1" a="1"/>
  <c r="H19905" i="1"/>
  <c r="H19905" i="1" a="1"/>
  <c r="G19905" i="1"/>
  <c r="G19905" i="1" a="1"/>
  <c r="F19905" i="1"/>
  <c r="F19905" i="1" a="1"/>
  <c r="E19905" i="1"/>
  <c r="D19905" i="1"/>
  <c r="D19905" i="1" a="1"/>
  <c r="C19905" i="1"/>
  <c r="C19905" i="1" a="1"/>
  <c r="B19905" i="1"/>
  <c r="B19905" i="1" a="1"/>
  <c r="H19904" i="1"/>
  <c r="H19904" i="1" a="1"/>
  <c r="G19904" i="1"/>
  <c r="G19904" i="1" a="1"/>
  <c r="F19904" i="1"/>
  <c r="F19904" i="1" a="1"/>
  <c r="E19904" i="1"/>
  <c r="D19904" i="1"/>
  <c r="D19904" i="1" a="1"/>
  <c r="C19904" i="1"/>
  <c r="C19904" i="1" a="1"/>
  <c r="B19904" i="1"/>
  <c r="B19904" i="1" a="1"/>
  <c r="H19903" i="1"/>
  <c r="H19903" i="1" a="1"/>
  <c r="G19903" i="1"/>
  <c r="G19903" i="1" a="1"/>
  <c r="F19903" i="1"/>
  <c r="F19903" i="1" a="1"/>
  <c r="E19903" i="1"/>
  <c r="D19903" i="1"/>
  <c r="D19903" i="1" a="1"/>
  <c r="C19903" i="1"/>
  <c r="C19903" i="1" a="1"/>
  <c r="B19903" i="1"/>
  <c r="B19903" i="1" a="1"/>
  <c r="H19902" i="1"/>
  <c r="H19902" i="1" a="1"/>
  <c r="G19902" i="1"/>
  <c r="G19902" i="1" a="1"/>
  <c r="F19902" i="1"/>
  <c r="F19902" i="1" a="1"/>
  <c r="E19902" i="1"/>
  <c r="D19902" i="1"/>
  <c r="D19902" i="1" a="1"/>
  <c r="C19902" i="1"/>
  <c r="C19902" i="1" a="1"/>
  <c r="B19902" i="1"/>
  <c r="B19902" i="1" a="1"/>
  <c r="H19901" i="1"/>
  <c r="H19901" i="1" a="1"/>
  <c r="G19901" i="1"/>
  <c r="G19901" i="1" a="1"/>
  <c r="F19901" i="1"/>
  <c r="F19901" i="1" a="1"/>
  <c r="E19901" i="1"/>
  <c r="D19901" i="1"/>
  <c r="D19901" i="1" a="1"/>
  <c r="C19901" i="1"/>
  <c r="C19901" i="1" a="1"/>
  <c r="B19901" i="1"/>
  <c r="B19901" i="1" a="1"/>
  <c r="H19900" i="1"/>
  <c r="H19900" i="1" a="1"/>
  <c r="G19900" i="1"/>
  <c r="G19900" i="1" a="1"/>
  <c r="F19900" i="1"/>
  <c r="F19900" i="1" a="1"/>
  <c r="E19900" i="1"/>
  <c r="D19900" i="1"/>
  <c r="D19900" i="1" a="1"/>
  <c r="C19900" i="1"/>
  <c r="C19900" i="1" a="1"/>
  <c r="B19900" i="1"/>
  <c r="B19900" i="1" a="1"/>
  <c r="H19899" i="1"/>
  <c r="H19899" i="1" a="1"/>
  <c r="G19899" i="1"/>
  <c r="G19899" i="1" a="1"/>
  <c r="F19899" i="1"/>
  <c r="F19899" i="1" a="1"/>
  <c r="E19899" i="1"/>
  <c r="D19899" i="1"/>
  <c r="D19899" i="1" a="1"/>
  <c r="C19899" i="1"/>
  <c r="C19899" i="1" a="1"/>
  <c r="B19899" i="1"/>
  <c r="B19899" i="1" a="1"/>
  <c r="H19898" i="1"/>
  <c r="H19898" i="1" a="1"/>
  <c r="G19898" i="1"/>
  <c r="G19898" i="1" a="1"/>
  <c r="F19898" i="1"/>
  <c r="F19898" i="1" a="1"/>
  <c r="E19898" i="1"/>
  <c r="D19898" i="1"/>
  <c r="D19898" i="1" a="1"/>
  <c r="C19898" i="1"/>
  <c r="C19898" i="1" a="1"/>
  <c r="B19898" i="1"/>
  <c r="B19898" i="1" a="1"/>
  <c r="H19897" i="1"/>
  <c r="H19897" i="1" a="1"/>
  <c r="G19897" i="1"/>
  <c r="G19897" i="1" a="1"/>
  <c r="F19897" i="1"/>
  <c r="F19897" i="1" a="1"/>
  <c r="E19897" i="1"/>
  <c r="D19897" i="1"/>
  <c r="D19897" i="1" a="1"/>
  <c r="C19897" i="1"/>
  <c r="C19897" i="1" a="1"/>
  <c r="B19897" i="1"/>
  <c r="B19897" i="1" a="1"/>
  <c r="H19896" i="1"/>
  <c r="H19896" i="1" a="1"/>
  <c r="G19896" i="1"/>
  <c r="G19896" i="1" a="1"/>
  <c r="F19896" i="1"/>
  <c r="F19896" i="1" a="1"/>
  <c r="E19896" i="1"/>
  <c r="D19896" i="1"/>
  <c r="D19896" i="1" a="1"/>
  <c r="C19896" i="1"/>
  <c r="C19896" i="1" a="1"/>
  <c r="B19896" i="1"/>
  <c r="B19896" i="1" a="1"/>
  <c r="H19895" i="1"/>
  <c r="H19895" i="1" a="1"/>
  <c r="G19895" i="1"/>
  <c r="G19895" i="1" a="1"/>
  <c r="F19895" i="1"/>
  <c r="F19895" i="1" a="1"/>
  <c r="E19895" i="1"/>
  <c r="D19895" i="1"/>
  <c r="D19895" i="1" a="1"/>
  <c r="C19895" i="1"/>
  <c r="C19895" i="1" a="1"/>
  <c r="B19895" i="1"/>
  <c r="B19895" i="1" a="1"/>
  <c r="H19894" i="1"/>
  <c r="H19894" i="1" a="1"/>
  <c r="G19894" i="1"/>
  <c r="G19894" i="1" a="1"/>
  <c r="F19894" i="1"/>
  <c r="F19894" i="1" a="1"/>
  <c r="E19894" i="1"/>
  <c r="D19894" i="1"/>
  <c r="D19894" i="1" a="1"/>
  <c r="C19894" i="1"/>
  <c r="C19894" i="1" a="1"/>
  <c r="B19894" i="1"/>
  <c r="B19894" i="1" a="1"/>
  <c r="H19893" i="1"/>
  <c r="H19893" i="1" a="1"/>
  <c r="G19893" i="1"/>
  <c r="G19893" i="1" a="1"/>
  <c r="F19893" i="1"/>
  <c r="F19893" i="1" a="1"/>
  <c r="E19893" i="1"/>
  <c r="D19893" i="1"/>
  <c r="D19893" i="1" a="1"/>
  <c r="C19893" i="1"/>
  <c r="C19893" i="1" a="1"/>
  <c r="B19893" i="1"/>
  <c r="B19893" i="1" a="1"/>
  <c r="H19892" i="1"/>
  <c r="H19892" i="1" a="1"/>
  <c r="G19892" i="1"/>
  <c r="G19892" i="1" a="1"/>
  <c r="F19892" i="1"/>
  <c r="F19892" i="1" a="1"/>
  <c r="E19892" i="1"/>
  <c r="D19892" i="1"/>
  <c r="D19892" i="1" a="1"/>
  <c r="C19892" i="1"/>
  <c r="C19892" i="1" a="1"/>
  <c r="B19892" i="1"/>
  <c r="B19892" i="1" a="1"/>
  <c r="H19891" i="1"/>
  <c r="H19891" i="1" a="1"/>
  <c r="G19891" i="1"/>
  <c r="G19891" i="1" a="1"/>
  <c r="F19891" i="1"/>
  <c r="F19891" i="1" a="1"/>
  <c r="E19891" i="1"/>
  <c r="D19891" i="1"/>
  <c r="D19891" i="1" a="1"/>
  <c r="C19891" i="1"/>
  <c r="C19891" i="1" a="1"/>
  <c r="B19891" i="1"/>
  <c r="B19891" i="1" a="1"/>
  <c r="H19890" i="1"/>
  <c r="H19890" i="1" a="1"/>
  <c r="G19890" i="1"/>
  <c r="G19890" i="1" a="1"/>
  <c r="F19890" i="1"/>
  <c r="F19890" i="1" a="1"/>
  <c r="E19890" i="1"/>
  <c r="D19890" i="1"/>
  <c r="D19890" i="1" a="1"/>
  <c r="C19890" i="1"/>
  <c r="C19890" i="1" a="1"/>
  <c r="B19890" i="1"/>
  <c r="B19890" i="1" a="1"/>
  <c r="H19889" i="1"/>
  <c r="H19889" i="1" a="1"/>
  <c r="G19889" i="1"/>
  <c r="G19889" i="1" a="1"/>
  <c r="F19889" i="1"/>
  <c r="F19889" i="1" a="1"/>
  <c r="E19889" i="1"/>
  <c r="D19889" i="1"/>
  <c r="D19889" i="1" a="1"/>
  <c r="C19889" i="1"/>
  <c r="C19889" i="1" a="1"/>
  <c r="B19889" i="1"/>
  <c r="B19889" i="1" a="1"/>
  <c r="H19888" i="1"/>
  <c r="H19888" i="1" a="1"/>
  <c r="G19888" i="1"/>
  <c r="G19888" i="1" a="1"/>
  <c r="F19888" i="1"/>
  <c r="F19888" i="1" a="1"/>
  <c r="E19888" i="1"/>
  <c r="D19888" i="1"/>
  <c r="D19888" i="1" a="1"/>
  <c r="C19888" i="1"/>
  <c r="C19888" i="1" a="1"/>
  <c r="B19888" i="1"/>
  <c r="B19888" i="1" a="1"/>
  <c r="H19887" i="1"/>
  <c r="H19887" i="1" a="1"/>
  <c r="G19887" i="1"/>
  <c r="G19887" i="1" a="1"/>
  <c r="F19887" i="1"/>
  <c r="F19887" i="1" a="1"/>
  <c r="E19887" i="1"/>
  <c r="D19887" i="1"/>
  <c r="D19887" i="1" a="1"/>
  <c r="C19887" i="1"/>
  <c r="C19887" i="1" a="1"/>
  <c r="B19887" i="1"/>
  <c r="B19887" i="1" a="1"/>
  <c r="H19886" i="1"/>
  <c r="H19886" i="1" a="1"/>
  <c r="G19886" i="1"/>
  <c r="G19886" i="1" a="1"/>
  <c r="F19886" i="1"/>
  <c r="F19886" i="1" a="1"/>
  <c r="E19886" i="1"/>
  <c r="D19886" i="1"/>
  <c r="D19886" i="1" a="1"/>
  <c r="C19886" i="1"/>
  <c r="C19886" i="1" a="1"/>
  <c r="B19886" i="1"/>
  <c r="B19886" i="1" a="1"/>
  <c r="H19885" i="1"/>
  <c r="H19885" i="1" a="1"/>
  <c r="G19885" i="1"/>
  <c r="G19885" i="1" a="1"/>
  <c r="F19885" i="1"/>
  <c r="F19885" i="1" a="1"/>
  <c r="E19885" i="1"/>
  <c r="D19885" i="1"/>
  <c r="D19885" i="1" a="1"/>
  <c r="C19885" i="1"/>
  <c r="C19885" i="1" a="1"/>
  <c r="B19885" i="1"/>
  <c r="B19885" i="1" a="1"/>
  <c r="H19884" i="1"/>
  <c r="H19884" i="1" a="1"/>
  <c r="G19884" i="1"/>
  <c r="G19884" i="1" a="1"/>
  <c r="F19884" i="1"/>
  <c r="F19884" i="1" a="1"/>
  <c r="E19884" i="1"/>
  <c r="D19884" i="1"/>
  <c r="D19884" i="1" a="1"/>
  <c r="C19884" i="1"/>
  <c r="C19884" i="1" a="1"/>
  <c r="B19884" i="1"/>
  <c r="B19884" i="1" a="1"/>
  <c r="H19883" i="1"/>
  <c r="H19883" i="1" a="1"/>
  <c r="G19883" i="1"/>
  <c r="G19883" i="1" a="1"/>
  <c r="F19883" i="1"/>
  <c r="F19883" i="1" a="1"/>
  <c r="E19883" i="1"/>
  <c r="D19883" i="1"/>
  <c r="D19883" i="1" a="1"/>
  <c r="C19883" i="1"/>
  <c r="C19883" i="1" a="1"/>
  <c r="B19883" i="1"/>
  <c r="B19883" i="1" a="1"/>
  <c r="H19882" i="1"/>
  <c r="H19882" i="1" a="1"/>
  <c r="G19882" i="1"/>
  <c r="G19882" i="1" a="1"/>
  <c r="F19882" i="1"/>
  <c r="F19882" i="1" a="1"/>
  <c r="E19882" i="1"/>
  <c r="D19882" i="1"/>
  <c r="D19882" i="1" a="1"/>
  <c r="C19882" i="1"/>
  <c r="C19882" i="1" a="1"/>
  <c r="B19882" i="1"/>
  <c r="B19882" i="1" a="1"/>
  <c r="H19881" i="1"/>
  <c r="H19881" i="1" a="1"/>
  <c r="G19881" i="1"/>
  <c r="G19881" i="1" a="1"/>
  <c r="F19881" i="1"/>
  <c r="F19881" i="1" a="1"/>
  <c r="E19881" i="1"/>
  <c r="D19881" i="1"/>
  <c r="D19881" i="1" a="1"/>
  <c r="C19881" i="1"/>
  <c r="C19881" i="1" a="1"/>
  <c r="B19881" i="1"/>
  <c r="B19881" i="1" a="1"/>
  <c r="H19880" i="1"/>
  <c r="H19880" i="1" a="1"/>
  <c r="G19880" i="1"/>
  <c r="G19880" i="1" a="1"/>
  <c r="F19880" i="1"/>
  <c r="F19880" i="1" a="1"/>
  <c r="E19880" i="1"/>
  <c r="D19880" i="1"/>
  <c r="D19880" i="1" a="1"/>
  <c r="C19880" i="1"/>
  <c r="C19880" i="1" a="1"/>
  <c r="B19880" i="1"/>
  <c r="B19880" i="1" a="1"/>
  <c r="H19879" i="1"/>
  <c r="H19879" i="1" a="1"/>
  <c r="G19879" i="1"/>
  <c r="G19879" i="1" a="1"/>
  <c r="F19879" i="1"/>
  <c r="F19879" i="1" a="1"/>
  <c r="E19879" i="1"/>
  <c r="D19879" i="1"/>
  <c r="D19879" i="1" a="1"/>
  <c r="C19879" i="1"/>
  <c r="C19879" i="1" a="1"/>
  <c r="B19879" i="1"/>
  <c r="B19879" i="1" a="1"/>
  <c r="H19878" i="1"/>
  <c r="H19878" i="1" a="1"/>
  <c r="G19878" i="1"/>
  <c r="G19878" i="1" a="1"/>
  <c r="F19878" i="1"/>
  <c r="F19878" i="1" a="1"/>
  <c r="E19878" i="1"/>
  <c r="D19878" i="1"/>
  <c r="D19878" i="1" a="1"/>
  <c r="C19878" i="1"/>
  <c r="C19878" i="1" a="1"/>
  <c r="B19878" i="1"/>
  <c r="B19878" i="1" a="1"/>
  <c r="H19877" i="1"/>
  <c r="H19877" i="1" a="1"/>
  <c r="G19877" i="1"/>
  <c r="G19877" i="1" a="1"/>
  <c r="F19877" i="1"/>
  <c r="F19877" i="1" a="1"/>
  <c r="E19877" i="1"/>
  <c r="D19877" i="1"/>
  <c r="D19877" i="1" a="1"/>
  <c r="C19877" i="1"/>
  <c r="C19877" i="1" a="1"/>
  <c r="B19877" i="1"/>
  <c r="B19877" i="1" a="1"/>
  <c r="H19876" i="1"/>
  <c r="H19876" i="1" a="1"/>
  <c r="G19876" i="1"/>
  <c r="G19876" i="1" a="1"/>
  <c r="F19876" i="1"/>
  <c r="F19876" i="1" a="1"/>
  <c r="E19876" i="1"/>
  <c r="D19876" i="1"/>
  <c r="D19876" i="1" a="1"/>
  <c r="C19876" i="1"/>
  <c r="C19876" i="1" a="1"/>
  <c r="B19876" i="1"/>
  <c r="B19876" i="1" a="1"/>
  <c r="H19875" i="1"/>
  <c r="H19875" i="1" a="1"/>
  <c r="G19875" i="1"/>
  <c r="G19875" i="1" a="1"/>
  <c r="F19875" i="1"/>
  <c r="F19875" i="1" a="1"/>
  <c r="E19875" i="1"/>
  <c r="D19875" i="1"/>
  <c r="D19875" i="1" a="1"/>
  <c r="C19875" i="1"/>
  <c r="C19875" i="1" a="1"/>
  <c r="B19875" i="1"/>
  <c r="B19875" i="1" a="1"/>
  <c r="H19874" i="1"/>
  <c r="H19874" i="1" a="1"/>
  <c r="G19874" i="1"/>
  <c r="G19874" i="1" a="1"/>
  <c r="F19874" i="1"/>
  <c r="F19874" i="1" a="1"/>
  <c r="E19874" i="1"/>
  <c r="D19874" i="1"/>
  <c r="D19874" i="1" a="1"/>
  <c r="C19874" i="1"/>
  <c r="C19874" i="1" a="1"/>
  <c r="B19874" i="1"/>
  <c r="B19874" i="1" a="1"/>
  <c r="H19873" i="1"/>
  <c r="H19873" i="1" a="1"/>
  <c r="G19873" i="1"/>
  <c r="G19873" i="1" a="1"/>
  <c r="F19873" i="1"/>
  <c r="F19873" i="1" a="1"/>
  <c r="E19873" i="1"/>
  <c r="D19873" i="1"/>
  <c r="D19873" i="1" a="1"/>
  <c r="C19873" i="1"/>
  <c r="C19873" i="1" a="1"/>
  <c r="B19873" i="1"/>
  <c r="B19873" i="1" a="1"/>
  <c r="H19872" i="1"/>
  <c r="H19872" i="1" a="1"/>
  <c r="G19872" i="1"/>
  <c r="G19872" i="1" a="1"/>
  <c r="F19872" i="1"/>
  <c r="F19872" i="1" a="1"/>
  <c r="E19872" i="1"/>
  <c r="D19872" i="1"/>
  <c r="D19872" i="1" a="1"/>
  <c r="C19872" i="1"/>
  <c r="C19872" i="1" a="1"/>
  <c r="B19872" i="1"/>
  <c r="B19872" i="1" a="1"/>
  <c r="H19871" i="1"/>
  <c r="H19871" i="1" a="1"/>
  <c r="G19871" i="1"/>
  <c r="G19871" i="1" a="1"/>
  <c r="F19871" i="1"/>
  <c r="F19871" i="1" a="1"/>
  <c r="E19871" i="1"/>
  <c r="D19871" i="1"/>
  <c r="D19871" i="1" a="1"/>
  <c r="C19871" i="1"/>
  <c r="C19871" i="1" a="1"/>
  <c r="B19871" i="1"/>
  <c r="B19871" i="1" a="1"/>
  <c r="H19870" i="1"/>
  <c r="H19870" i="1" a="1"/>
  <c r="G19870" i="1"/>
  <c r="G19870" i="1" a="1"/>
  <c r="F19870" i="1"/>
  <c r="F19870" i="1" a="1"/>
  <c r="E19870" i="1"/>
  <c r="D19870" i="1"/>
  <c r="D19870" i="1" a="1"/>
  <c r="C19870" i="1"/>
  <c r="C19870" i="1" a="1"/>
  <c r="B19870" i="1"/>
  <c r="B19870" i="1" a="1"/>
  <c r="H19869" i="1"/>
  <c r="H19869" i="1" a="1"/>
  <c r="G19869" i="1"/>
  <c r="G19869" i="1" a="1"/>
  <c r="F19869" i="1"/>
  <c r="F19869" i="1" a="1"/>
  <c r="E19869" i="1"/>
  <c r="D19869" i="1"/>
  <c r="D19869" i="1" a="1"/>
  <c r="C19869" i="1"/>
  <c r="C19869" i="1" a="1"/>
  <c r="B19869" i="1"/>
  <c r="B19869" i="1" a="1"/>
  <c r="H19868" i="1"/>
  <c r="H19868" i="1" a="1"/>
  <c r="G19868" i="1"/>
  <c r="G19868" i="1" a="1"/>
  <c r="F19868" i="1"/>
  <c r="F19868" i="1" a="1"/>
  <c r="E19868" i="1"/>
  <c r="D19868" i="1"/>
  <c r="D19868" i="1" a="1"/>
  <c r="C19868" i="1"/>
  <c r="C19868" i="1" a="1"/>
  <c r="B19868" i="1"/>
  <c r="B19868" i="1" a="1"/>
  <c r="H19867" i="1"/>
  <c r="H19867" i="1" a="1"/>
  <c r="G19867" i="1"/>
  <c r="G19867" i="1" a="1"/>
  <c r="F19867" i="1"/>
  <c r="F19867" i="1" a="1"/>
  <c r="E19867" i="1"/>
  <c r="D19867" i="1"/>
  <c r="D19867" i="1" a="1"/>
  <c r="C19867" i="1"/>
  <c r="C19867" i="1" a="1"/>
  <c r="B19867" i="1"/>
  <c r="B19867" i="1" a="1"/>
  <c r="H19866" i="1"/>
  <c r="H19866" i="1" a="1"/>
  <c r="G19866" i="1"/>
  <c r="G19866" i="1" a="1"/>
  <c r="F19866" i="1"/>
  <c r="F19866" i="1" a="1"/>
  <c r="E19866" i="1"/>
  <c r="D19866" i="1"/>
  <c r="D19866" i="1" a="1"/>
  <c r="C19866" i="1"/>
  <c r="C19866" i="1" a="1"/>
  <c r="B19866" i="1"/>
  <c r="B19866" i="1" a="1"/>
  <c r="H19865" i="1"/>
  <c r="H19865" i="1" a="1"/>
  <c r="G19865" i="1"/>
  <c r="G19865" i="1" a="1"/>
  <c r="F19865" i="1"/>
  <c r="F19865" i="1" a="1"/>
  <c r="E19865" i="1"/>
  <c r="D19865" i="1"/>
  <c r="D19865" i="1" a="1"/>
  <c r="C19865" i="1"/>
  <c r="C19865" i="1" a="1"/>
  <c r="B19865" i="1"/>
  <c r="B19865" i="1" a="1"/>
  <c r="H19864" i="1"/>
  <c r="H19864" i="1" a="1"/>
  <c r="G19864" i="1"/>
  <c r="G19864" i="1" a="1"/>
  <c r="F19864" i="1"/>
  <c r="F19864" i="1" a="1"/>
  <c r="E19864" i="1"/>
  <c r="D19864" i="1"/>
  <c r="D19864" i="1" a="1"/>
  <c r="C19864" i="1"/>
  <c r="C19864" i="1" a="1"/>
  <c r="B19864" i="1"/>
  <c r="B19864" i="1" a="1"/>
  <c r="H19863" i="1"/>
  <c r="H19863" i="1" a="1"/>
  <c r="G19863" i="1"/>
  <c r="G19863" i="1" a="1"/>
  <c r="F19863" i="1"/>
  <c r="F19863" i="1" a="1"/>
  <c r="E19863" i="1"/>
  <c r="D19863" i="1"/>
  <c r="D19863" i="1" a="1"/>
  <c r="C19863" i="1"/>
  <c r="C19863" i="1" a="1"/>
  <c r="B19863" i="1"/>
  <c r="B19863" i="1" a="1"/>
  <c r="H19862" i="1"/>
  <c r="H19862" i="1" a="1"/>
  <c r="G19862" i="1"/>
  <c r="G19862" i="1" a="1"/>
  <c r="F19862" i="1"/>
  <c r="F19862" i="1" a="1"/>
  <c r="E19862" i="1"/>
  <c r="D19862" i="1"/>
  <c r="D19862" i="1" a="1"/>
  <c r="C19862" i="1"/>
  <c r="C19862" i="1" a="1"/>
  <c r="B19862" i="1"/>
  <c r="B19862" i="1" a="1"/>
  <c r="H19861" i="1"/>
  <c r="H19861" i="1" a="1"/>
  <c r="G19861" i="1"/>
  <c r="G19861" i="1" a="1"/>
  <c r="F19861" i="1"/>
  <c r="F19861" i="1" a="1"/>
  <c r="E19861" i="1"/>
  <c r="D19861" i="1"/>
  <c r="D19861" i="1" a="1"/>
  <c r="C19861" i="1"/>
  <c r="C19861" i="1" a="1"/>
  <c r="B19861" i="1"/>
  <c r="B19861" i="1" a="1"/>
  <c r="H19860" i="1"/>
  <c r="H19860" i="1" a="1"/>
  <c r="G19860" i="1"/>
  <c r="G19860" i="1" a="1"/>
  <c r="F19860" i="1"/>
  <c r="F19860" i="1" a="1"/>
  <c r="E19860" i="1"/>
  <c r="D19860" i="1"/>
  <c r="D19860" i="1" a="1"/>
  <c r="C19860" i="1"/>
  <c r="C19860" i="1" a="1"/>
  <c r="B19860" i="1"/>
  <c r="B19860" i="1" a="1"/>
  <c r="H19859" i="1"/>
  <c r="H19859" i="1" a="1"/>
  <c r="G19859" i="1"/>
  <c r="G19859" i="1" a="1"/>
  <c r="F19859" i="1"/>
  <c r="F19859" i="1" a="1"/>
  <c r="E19859" i="1"/>
  <c r="D19859" i="1"/>
  <c r="D19859" i="1" a="1"/>
  <c r="C19859" i="1"/>
  <c r="C19859" i="1" a="1"/>
  <c r="B19859" i="1"/>
  <c r="B19859" i="1" a="1"/>
  <c r="H19858" i="1"/>
  <c r="H19858" i="1" a="1"/>
  <c r="G19858" i="1"/>
  <c r="G19858" i="1" a="1"/>
  <c r="F19858" i="1"/>
  <c r="F19858" i="1" a="1"/>
  <c r="E19858" i="1"/>
  <c r="D19858" i="1"/>
  <c r="D19858" i="1" a="1"/>
  <c r="C19858" i="1"/>
  <c r="C19858" i="1" a="1"/>
  <c r="B19858" i="1"/>
  <c r="B19858" i="1" a="1"/>
  <c r="H19857" i="1"/>
  <c r="H19857" i="1" a="1"/>
  <c r="G19857" i="1"/>
  <c r="G19857" i="1" a="1"/>
  <c r="F19857" i="1"/>
  <c r="F19857" i="1" a="1"/>
  <c r="E19857" i="1"/>
  <c r="D19857" i="1"/>
  <c r="D19857" i="1" a="1"/>
  <c r="C19857" i="1"/>
  <c r="C19857" i="1" a="1"/>
  <c r="B19857" i="1"/>
  <c r="B19857" i="1" a="1"/>
  <c r="H19856" i="1"/>
  <c r="H19856" i="1" a="1"/>
  <c r="G19856" i="1"/>
  <c r="G19856" i="1" a="1"/>
  <c r="F19856" i="1"/>
  <c r="F19856" i="1" a="1"/>
  <c r="E19856" i="1"/>
  <c r="D19856" i="1"/>
  <c r="D19856" i="1" a="1"/>
  <c r="C19856" i="1"/>
  <c r="C19856" i="1" a="1"/>
  <c r="B19856" i="1"/>
  <c r="B19856" i="1" a="1"/>
  <c r="H19855" i="1"/>
  <c r="H19855" i="1" a="1"/>
  <c r="G19855" i="1"/>
  <c r="G19855" i="1" a="1"/>
  <c r="F19855" i="1"/>
  <c r="F19855" i="1" a="1"/>
  <c r="E19855" i="1"/>
  <c r="D19855" i="1"/>
  <c r="D19855" i="1" a="1"/>
  <c r="C19855" i="1"/>
  <c r="C19855" i="1" a="1"/>
  <c r="B19855" i="1"/>
  <c r="B19855" i="1" a="1"/>
  <c r="H19854" i="1"/>
  <c r="H19854" i="1" a="1"/>
  <c r="G19854" i="1"/>
  <c r="G19854" i="1" a="1"/>
  <c r="F19854" i="1"/>
  <c r="F19854" i="1" a="1"/>
  <c r="E19854" i="1"/>
  <c r="D19854" i="1"/>
  <c r="D19854" i="1" a="1"/>
  <c r="C19854" i="1"/>
  <c r="C19854" i="1" a="1"/>
  <c r="B19854" i="1"/>
  <c r="B19854" i="1" a="1"/>
  <c r="H19853" i="1"/>
  <c r="H19853" i="1" a="1"/>
  <c r="G19853" i="1"/>
  <c r="G19853" i="1" a="1"/>
  <c r="F19853" i="1"/>
  <c r="F19853" i="1" a="1"/>
  <c r="E19853" i="1"/>
  <c r="D19853" i="1"/>
  <c r="D19853" i="1" a="1"/>
  <c r="C19853" i="1"/>
  <c r="C19853" i="1" a="1"/>
  <c r="B19853" i="1"/>
  <c r="B19853" i="1" a="1"/>
  <c r="H19852" i="1"/>
  <c r="H19852" i="1" a="1"/>
  <c r="G19852" i="1"/>
  <c r="G19852" i="1" a="1"/>
  <c r="F19852" i="1"/>
  <c r="F19852" i="1" a="1"/>
  <c r="E19852" i="1"/>
  <c r="D19852" i="1"/>
  <c r="D19852" i="1" a="1"/>
  <c r="C19852" i="1"/>
  <c r="C19852" i="1" a="1"/>
  <c r="B19852" i="1"/>
  <c r="B19852" i="1" a="1"/>
  <c r="H19851" i="1"/>
  <c r="H19851" i="1" a="1"/>
  <c r="G19851" i="1"/>
  <c r="G19851" i="1" a="1"/>
  <c r="F19851" i="1"/>
  <c r="F19851" i="1" a="1"/>
  <c r="E19851" i="1"/>
  <c r="D19851" i="1"/>
  <c r="D19851" i="1" a="1"/>
  <c r="C19851" i="1"/>
  <c r="C19851" i="1" a="1"/>
  <c r="B19851" i="1"/>
  <c r="B19851" i="1" a="1"/>
  <c r="H19850" i="1"/>
  <c r="H19850" i="1" a="1"/>
  <c r="G19850" i="1"/>
  <c r="G19850" i="1" a="1"/>
  <c r="F19850" i="1"/>
  <c r="F19850" i="1" a="1"/>
  <c r="E19850" i="1"/>
  <c r="D19850" i="1"/>
  <c r="D19850" i="1" a="1"/>
  <c r="C19850" i="1"/>
  <c r="C19850" i="1" a="1"/>
  <c r="B19850" i="1"/>
  <c r="B19850" i="1" a="1"/>
  <c r="H19849" i="1"/>
  <c r="H19849" i="1" a="1"/>
  <c r="G19849" i="1"/>
  <c r="G19849" i="1" a="1"/>
  <c r="F19849" i="1"/>
  <c r="F19849" i="1" a="1"/>
  <c r="E19849" i="1"/>
  <c r="D19849" i="1"/>
  <c r="D19849" i="1" a="1"/>
  <c r="C19849" i="1"/>
  <c r="C19849" i="1" a="1"/>
  <c r="B19849" i="1"/>
  <c r="B19849" i="1" a="1"/>
  <c r="H19848" i="1"/>
  <c r="H19848" i="1" a="1"/>
  <c r="G19848" i="1"/>
  <c r="G19848" i="1" a="1"/>
  <c r="F19848" i="1"/>
  <c r="F19848" i="1" a="1"/>
  <c r="E19848" i="1"/>
  <c r="D19848" i="1"/>
  <c r="D19848" i="1" a="1"/>
  <c r="C19848" i="1"/>
  <c r="C19848" i="1" a="1"/>
  <c r="B19848" i="1"/>
  <c r="B19848" i="1" a="1"/>
  <c r="H19847" i="1"/>
  <c r="H19847" i="1" a="1"/>
  <c r="G19847" i="1"/>
  <c r="G19847" i="1" a="1"/>
  <c r="F19847" i="1"/>
  <c r="F19847" i="1" a="1"/>
  <c r="E19847" i="1"/>
  <c r="D19847" i="1"/>
  <c r="D19847" i="1" a="1"/>
  <c r="C19847" i="1"/>
  <c r="C19847" i="1" a="1"/>
  <c r="B19847" i="1"/>
  <c r="B19847" i="1" a="1"/>
  <c r="H19846" i="1"/>
  <c r="H19846" i="1" a="1"/>
  <c r="G19846" i="1"/>
  <c r="G19846" i="1" a="1"/>
  <c r="F19846" i="1"/>
  <c r="F19846" i="1" a="1"/>
  <c r="E19846" i="1"/>
  <c r="D19846" i="1"/>
  <c r="D19846" i="1" a="1"/>
  <c r="C19846" i="1"/>
  <c r="C19846" i="1" a="1"/>
  <c r="B19846" i="1"/>
  <c r="B19846" i="1" a="1"/>
  <c r="H19845" i="1"/>
  <c r="H19845" i="1" a="1"/>
  <c r="G19845" i="1"/>
  <c r="G19845" i="1" a="1"/>
  <c r="F19845" i="1"/>
  <c r="F19845" i="1" a="1"/>
  <c r="E19845" i="1"/>
  <c r="D19845" i="1"/>
  <c r="D19845" i="1" a="1"/>
  <c r="C19845" i="1"/>
  <c r="C19845" i="1" a="1"/>
  <c r="B19845" i="1"/>
  <c r="B19845" i="1" a="1"/>
  <c r="H19844" i="1"/>
  <c r="H19844" i="1" a="1"/>
  <c r="G19844" i="1"/>
  <c r="G19844" i="1" a="1"/>
  <c r="F19844" i="1"/>
  <c r="F19844" i="1" a="1"/>
  <c r="E19844" i="1"/>
  <c r="D19844" i="1"/>
  <c r="D19844" i="1" a="1"/>
  <c r="C19844" i="1"/>
  <c r="C19844" i="1" a="1"/>
  <c r="B19844" i="1"/>
  <c r="B19844" i="1" a="1"/>
  <c r="H19843" i="1"/>
  <c r="H19843" i="1" a="1"/>
  <c r="G19843" i="1"/>
  <c r="G19843" i="1" a="1"/>
  <c r="F19843" i="1"/>
  <c r="F19843" i="1" a="1"/>
  <c r="E19843" i="1"/>
  <c r="D19843" i="1"/>
  <c r="D19843" i="1" a="1"/>
  <c r="C19843" i="1"/>
  <c r="C19843" i="1" a="1"/>
  <c r="B19843" i="1"/>
  <c r="B19843" i="1" a="1"/>
  <c r="H19842" i="1"/>
  <c r="H19842" i="1" a="1"/>
  <c r="G19842" i="1"/>
  <c r="G19842" i="1" a="1"/>
  <c r="F19842" i="1"/>
  <c r="F19842" i="1" a="1"/>
  <c r="E19842" i="1"/>
  <c r="D19842" i="1"/>
  <c r="D19842" i="1" a="1"/>
  <c r="C19842" i="1"/>
  <c r="C19842" i="1" a="1"/>
  <c r="B19842" i="1"/>
  <c r="B19842" i="1" a="1"/>
  <c r="H19841" i="1"/>
  <c r="H19841" i="1" a="1"/>
  <c r="G19841" i="1"/>
  <c r="G19841" i="1" a="1"/>
  <c r="F19841" i="1"/>
  <c r="F19841" i="1" a="1"/>
  <c r="E19841" i="1"/>
  <c r="D19841" i="1"/>
  <c r="D19841" i="1" a="1"/>
  <c r="C19841" i="1"/>
  <c r="C19841" i="1" a="1"/>
  <c r="B19841" i="1"/>
  <c r="B19841" i="1" a="1"/>
  <c r="H19840" i="1"/>
  <c r="H19840" i="1" a="1"/>
  <c r="G19840" i="1"/>
  <c r="G19840" i="1" a="1"/>
  <c r="F19840" i="1"/>
  <c r="F19840" i="1" a="1"/>
  <c r="E19840" i="1"/>
  <c r="D19840" i="1"/>
  <c r="D19840" i="1" a="1"/>
  <c r="C19840" i="1"/>
  <c r="C19840" i="1" a="1"/>
  <c r="B19840" i="1"/>
  <c r="B19840" i="1" a="1"/>
  <c r="H19839" i="1"/>
  <c r="H19839" i="1" a="1"/>
  <c r="G19839" i="1"/>
  <c r="G19839" i="1" a="1"/>
  <c r="F19839" i="1"/>
  <c r="F19839" i="1" a="1"/>
  <c r="E19839" i="1"/>
  <c r="D19839" i="1"/>
  <c r="D19839" i="1" a="1"/>
  <c r="C19839" i="1"/>
  <c r="C19839" i="1" a="1"/>
  <c r="B19839" i="1"/>
  <c r="B19839" i="1" a="1"/>
  <c r="H19838" i="1"/>
  <c r="H19838" i="1" a="1"/>
  <c r="G19838" i="1"/>
  <c r="G19838" i="1" a="1"/>
  <c r="F19838" i="1"/>
  <c r="F19838" i="1" a="1"/>
  <c r="E19838" i="1"/>
  <c r="D19838" i="1"/>
  <c r="D19838" i="1" a="1"/>
  <c r="C19838" i="1"/>
  <c r="C19838" i="1" a="1"/>
  <c r="B19838" i="1"/>
  <c r="B19838" i="1" a="1"/>
  <c r="H19837" i="1"/>
  <c r="H19837" i="1" a="1"/>
  <c r="G19837" i="1"/>
  <c r="G19837" i="1" a="1"/>
  <c r="F19837" i="1"/>
  <c r="F19837" i="1" a="1"/>
  <c r="E19837" i="1"/>
  <c r="D19837" i="1"/>
  <c r="D19837" i="1" a="1"/>
  <c r="C19837" i="1"/>
  <c r="C19837" i="1" a="1"/>
  <c r="B19837" i="1"/>
  <c r="B19837" i="1" a="1"/>
  <c r="H19836" i="1"/>
  <c r="H19836" i="1" a="1"/>
  <c r="G19836" i="1"/>
  <c r="G19836" i="1" a="1"/>
  <c r="F19836" i="1"/>
  <c r="F19836" i="1" a="1"/>
  <c r="E19836" i="1"/>
  <c r="D19836" i="1"/>
  <c r="D19836" i="1" a="1"/>
  <c r="C19836" i="1"/>
  <c r="C19836" i="1" a="1"/>
  <c r="B19836" i="1"/>
  <c r="B19836" i="1" a="1"/>
  <c r="H19835" i="1"/>
  <c r="H19835" i="1" a="1"/>
  <c r="G19835" i="1"/>
  <c r="G19835" i="1" a="1"/>
  <c r="F19835" i="1"/>
  <c r="F19835" i="1" a="1"/>
  <c r="E19835" i="1"/>
  <c r="D19835" i="1"/>
  <c r="D19835" i="1" a="1"/>
  <c r="C19835" i="1"/>
  <c r="C19835" i="1" a="1"/>
  <c r="B19835" i="1"/>
  <c r="B19835" i="1" a="1"/>
  <c r="H19834" i="1"/>
  <c r="H19834" i="1" a="1"/>
  <c r="G19834" i="1"/>
  <c r="G19834" i="1" a="1"/>
  <c r="F19834" i="1"/>
  <c r="F19834" i="1" a="1"/>
  <c r="E19834" i="1"/>
  <c r="D19834" i="1"/>
  <c r="D19834" i="1" a="1"/>
  <c r="C19834" i="1"/>
  <c r="C19834" i="1" a="1"/>
  <c r="B19834" i="1"/>
  <c r="B19834" i="1" a="1"/>
  <c r="H19833" i="1"/>
  <c r="H19833" i="1" a="1"/>
  <c r="G19833" i="1"/>
  <c r="G19833" i="1" a="1"/>
  <c r="F19833" i="1"/>
  <c r="F19833" i="1" a="1"/>
  <c r="E19833" i="1"/>
  <c r="D19833" i="1"/>
  <c r="D19833" i="1" a="1"/>
  <c r="C19833" i="1"/>
  <c r="C19833" i="1" a="1"/>
  <c r="B19833" i="1"/>
  <c r="B19833" i="1" a="1"/>
  <c r="H19832" i="1"/>
  <c r="H19832" i="1" a="1"/>
  <c r="G19832" i="1"/>
  <c r="G19832" i="1" a="1"/>
  <c r="F19832" i="1"/>
  <c r="F19832" i="1" a="1"/>
  <c r="E19832" i="1"/>
  <c r="D19832" i="1"/>
  <c r="D19832" i="1" a="1"/>
  <c r="C19832" i="1"/>
  <c r="C19832" i="1" a="1"/>
  <c r="B19832" i="1"/>
  <c r="B19832" i="1" a="1"/>
  <c r="H19831" i="1"/>
  <c r="H19831" i="1" a="1"/>
  <c r="G19831" i="1"/>
  <c r="G19831" i="1" a="1"/>
  <c r="F19831" i="1"/>
  <c r="F19831" i="1" a="1"/>
  <c r="E19831" i="1"/>
  <c r="D19831" i="1"/>
  <c r="D19831" i="1" a="1"/>
  <c r="C19831" i="1"/>
  <c r="C19831" i="1" a="1"/>
  <c r="B19831" i="1"/>
  <c r="B19831" i="1" a="1"/>
  <c r="H19830" i="1"/>
  <c r="H19830" i="1" a="1"/>
  <c r="G19830" i="1"/>
  <c r="G19830" i="1" a="1"/>
  <c r="F19830" i="1"/>
  <c r="F19830" i="1" a="1"/>
  <c r="E19830" i="1"/>
  <c r="D19830" i="1"/>
  <c r="D19830" i="1" a="1"/>
  <c r="C19830" i="1"/>
  <c r="C19830" i="1" a="1"/>
  <c r="B19830" i="1"/>
  <c r="B19830" i="1" a="1"/>
  <c r="H19829" i="1"/>
  <c r="H19829" i="1" a="1"/>
  <c r="G19829" i="1"/>
  <c r="G19829" i="1" a="1"/>
  <c r="F19829" i="1"/>
  <c r="F19829" i="1" a="1"/>
  <c r="E19829" i="1"/>
  <c r="D19829" i="1"/>
  <c r="D19829" i="1" a="1"/>
  <c r="C19829" i="1"/>
  <c r="C19829" i="1" a="1"/>
  <c r="B19829" i="1"/>
  <c r="B19829" i="1" a="1"/>
  <c r="H19828" i="1"/>
  <c r="H19828" i="1" a="1"/>
  <c r="G19828" i="1"/>
  <c r="G19828" i="1" a="1"/>
  <c r="F19828" i="1"/>
  <c r="F19828" i="1" a="1"/>
  <c r="E19828" i="1"/>
  <c r="D19828" i="1"/>
  <c r="D19828" i="1" a="1"/>
  <c r="C19828" i="1"/>
  <c r="C19828" i="1" a="1"/>
  <c r="B19828" i="1"/>
  <c r="B19828" i="1" a="1"/>
  <c r="H19827" i="1"/>
  <c r="H19827" i="1" a="1"/>
  <c r="G19827" i="1"/>
  <c r="G19827" i="1" a="1"/>
  <c r="F19827" i="1"/>
  <c r="F19827" i="1" a="1"/>
  <c r="E19827" i="1"/>
  <c r="D19827" i="1"/>
  <c r="D19827" i="1" a="1"/>
  <c r="C19827" i="1"/>
  <c r="C19827" i="1" a="1"/>
  <c r="B19827" i="1"/>
  <c r="B19827" i="1" a="1"/>
  <c r="H19826" i="1"/>
  <c r="H19826" i="1" a="1"/>
  <c r="G19826" i="1"/>
  <c r="G19826" i="1" a="1"/>
  <c r="F19826" i="1"/>
  <c r="F19826" i="1" a="1"/>
  <c r="E19826" i="1"/>
  <c r="D19826" i="1"/>
  <c r="D19826" i="1" a="1"/>
  <c r="C19826" i="1"/>
  <c r="C19826" i="1" a="1"/>
  <c r="B19826" i="1"/>
  <c r="B19826" i="1" a="1"/>
  <c r="H19825" i="1"/>
  <c r="H19825" i="1" a="1"/>
  <c r="G19825" i="1"/>
  <c r="G19825" i="1" a="1"/>
  <c r="F19825" i="1"/>
  <c r="F19825" i="1" a="1"/>
  <c r="E19825" i="1"/>
  <c r="D19825" i="1"/>
  <c r="D19825" i="1" a="1"/>
  <c r="C19825" i="1"/>
  <c r="C19825" i="1" a="1"/>
  <c r="B19825" i="1"/>
  <c r="B19825" i="1" a="1"/>
  <c r="H19824" i="1"/>
  <c r="H19824" i="1" a="1"/>
  <c r="G19824" i="1"/>
  <c r="G19824" i="1" a="1"/>
  <c r="F19824" i="1"/>
  <c r="F19824" i="1" a="1"/>
  <c r="E19824" i="1"/>
  <c r="D19824" i="1"/>
  <c r="D19824" i="1" a="1"/>
  <c r="C19824" i="1"/>
  <c r="C19824" i="1" a="1"/>
  <c r="B19824" i="1"/>
  <c r="B19824" i="1" a="1"/>
  <c r="H19823" i="1"/>
  <c r="H19823" i="1" a="1"/>
  <c r="G19823" i="1"/>
  <c r="G19823" i="1" a="1"/>
  <c r="F19823" i="1"/>
  <c r="F19823" i="1" a="1"/>
  <c r="E19823" i="1"/>
  <c r="D19823" i="1"/>
  <c r="D19823" i="1" a="1"/>
  <c r="C19823" i="1"/>
  <c r="C19823" i="1" a="1"/>
  <c r="B19823" i="1"/>
  <c r="B19823" i="1" a="1"/>
  <c r="H19822" i="1"/>
  <c r="H19822" i="1" a="1"/>
  <c r="G19822" i="1"/>
  <c r="G19822" i="1" a="1"/>
  <c r="F19822" i="1"/>
  <c r="F19822" i="1" a="1"/>
  <c r="E19822" i="1"/>
  <c r="D19822" i="1"/>
  <c r="D19822" i="1" a="1"/>
  <c r="C19822" i="1"/>
  <c r="C19822" i="1" a="1"/>
  <c r="B19822" i="1"/>
  <c r="B19822" i="1" a="1"/>
  <c r="H19821" i="1"/>
  <c r="H19821" i="1" a="1"/>
  <c r="G19821" i="1"/>
  <c r="G19821" i="1" a="1"/>
  <c r="F19821" i="1"/>
  <c r="F19821" i="1" a="1"/>
  <c r="E19821" i="1"/>
  <c r="D19821" i="1"/>
  <c r="D19821" i="1" a="1"/>
  <c r="C19821" i="1"/>
  <c r="C19821" i="1" a="1"/>
  <c r="B19821" i="1"/>
  <c r="B19821" i="1" a="1"/>
  <c r="H19820" i="1"/>
  <c r="H19820" i="1" a="1"/>
  <c r="G19820" i="1"/>
  <c r="G19820" i="1" a="1"/>
  <c r="F19820" i="1"/>
  <c r="F19820" i="1" a="1"/>
  <c r="E19820" i="1"/>
  <c r="D19820" i="1"/>
  <c r="D19820" i="1" a="1"/>
  <c r="C19820" i="1"/>
  <c r="C19820" i="1" a="1"/>
  <c r="B19820" i="1"/>
  <c r="B19820" i="1" a="1"/>
  <c r="H19819" i="1"/>
  <c r="H19819" i="1" a="1"/>
  <c r="G19819" i="1"/>
  <c r="G19819" i="1" a="1"/>
  <c r="F19819" i="1"/>
  <c r="F19819" i="1" a="1"/>
  <c r="E19819" i="1"/>
  <c r="D19819" i="1"/>
  <c r="D19819" i="1" a="1"/>
  <c r="C19819" i="1"/>
  <c r="C19819" i="1" a="1"/>
  <c r="B19819" i="1"/>
  <c r="B19819" i="1" a="1"/>
  <c r="H19818" i="1"/>
  <c r="H19818" i="1" a="1"/>
  <c r="G19818" i="1"/>
  <c r="G19818" i="1" a="1"/>
  <c r="F19818" i="1"/>
  <c r="F19818" i="1" a="1"/>
  <c r="E19818" i="1"/>
  <c r="D19818" i="1"/>
  <c r="D19818" i="1" a="1"/>
  <c r="C19818" i="1"/>
  <c r="C19818" i="1" a="1"/>
  <c r="B19818" i="1"/>
  <c r="B19818" i="1" a="1"/>
  <c r="H19817" i="1"/>
  <c r="H19817" i="1" a="1"/>
  <c r="G19817" i="1"/>
  <c r="G19817" i="1" a="1"/>
  <c r="F19817" i="1"/>
  <c r="F19817" i="1" a="1"/>
  <c r="E19817" i="1"/>
  <c r="D19817" i="1"/>
  <c r="D19817" i="1" a="1"/>
  <c r="C19817" i="1"/>
  <c r="C19817" i="1" a="1"/>
  <c r="B19817" i="1"/>
  <c r="B19817" i="1" a="1"/>
  <c r="H19816" i="1"/>
  <c r="H19816" i="1" a="1"/>
  <c r="G19816" i="1"/>
  <c r="G19816" i="1" a="1"/>
  <c r="F19816" i="1"/>
  <c r="F19816" i="1" a="1"/>
  <c r="E19816" i="1"/>
  <c r="D19816" i="1"/>
  <c r="D19816" i="1" a="1"/>
  <c r="C19816" i="1"/>
  <c r="C19816" i="1" a="1"/>
  <c r="B19816" i="1"/>
  <c r="B19816" i="1" a="1"/>
  <c r="H19815" i="1"/>
  <c r="H19815" i="1" a="1"/>
  <c r="G19815" i="1"/>
  <c r="G19815" i="1" a="1"/>
  <c r="F19815" i="1"/>
  <c r="F19815" i="1" a="1"/>
  <c r="E19815" i="1"/>
  <c r="D19815" i="1"/>
  <c r="D19815" i="1" a="1"/>
  <c r="C19815" i="1"/>
  <c r="C19815" i="1" a="1"/>
  <c r="B19815" i="1"/>
  <c r="B19815" i="1" a="1"/>
  <c r="H19814" i="1"/>
  <c r="H19814" i="1" a="1"/>
  <c r="G19814" i="1"/>
  <c r="G19814" i="1" a="1"/>
  <c r="F19814" i="1"/>
  <c r="F19814" i="1" a="1"/>
  <c r="E19814" i="1"/>
  <c r="D19814" i="1"/>
  <c r="D19814" i="1" a="1"/>
  <c r="C19814" i="1"/>
  <c r="C19814" i="1" a="1"/>
  <c r="B19814" i="1"/>
  <c r="B19814" i="1" a="1"/>
  <c r="H19813" i="1"/>
  <c r="H19813" i="1" a="1"/>
  <c r="G19813" i="1"/>
  <c r="G19813" i="1" a="1"/>
  <c r="F19813" i="1"/>
  <c r="F19813" i="1" a="1"/>
  <c r="E19813" i="1"/>
  <c r="D19813" i="1"/>
  <c r="D19813" i="1" a="1"/>
  <c r="C19813" i="1"/>
  <c r="C19813" i="1" a="1"/>
  <c r="B19813" i="1"/>
  <c r="B19813" i="1" a="1"/>
  <c r="H19812" i="1"/>
  <c r="H19812" i="1" a="1"/>
  <c r="G19812" i="1"/>
  <c r="G19812" i="1" a="1"/>
  <c r="F19812" i="1"/>
  <c r="F19812" i="1" a="1"/>
  <c r="E19812" i="1"/>
  <c r="D19812" i="1"/>
  <c r="D19812" i="1" a="1"/>
  <c r="C19812" i="1"/>
  <c r="C19812" i="1" a="1"/>
  <c r="B19812" i="1"/>
  <c r="B19812" i="1" a="1"/>
  <c r="H19811" i="1"/>
  <c r="H19811" i="1" a="1"/>
  <c r="G19811" i="1"/>
  <c r="G19811" i="1" a="1"/>
  <c r="F19811" i="1"/>
  <c r="F19811" i="1" a="1"/>
  <c r="E19811" i="1"/>
  <c r="D19811" i="1"/>
  <c r="D19811" i="1" a="1"/>
  <c r="C19811" i="1"/>
  <c r="C19811" i="1" a="1"/>
  <c r="B19811" i="1"/>
  <c r="B19811" i="1" a="1"/>
  <c r="H19810" i="1"/>
  <c r="H19810" i="1" a="1"/>
  <c r="G19810" i="1"/>
  <c r="G19810" i="1" a="1"/>
  <c r="F19810" i="1"/>
  <c r="F19810" i="1" a="1"/>
  <c r="E19810" i="1"/>
  <c r="D19810" i="1"/>
  <c r="D19810" i="1" a="1"/>
  <c r="C19810" i="1"/>
  <c r="C19810" i="1" a="1"/>
  <c r="B19810" i="1"/>
  <c r="B19810" i="1" a="1"/>
  <c r="H19809" i="1"/>
  <c r="H19809" i="1" a="1"/>
  <c r="G19809" i="1"/>
  <c r="G19809" i="1" a="1"/>
  <c r="F19809" i="1"/>
  <c r="F19809" i="1" a="1"/>
  <c r="E19809" i="1"/>
  <c r="D19809" i="1"/>
  <c r="D19809" i="1" a="1"/>
  <c r="C19809" i="1"/>
  <c r="C19809" i="1" a="1"/>
  <c r="B19809" i="1"/>
  <c r="B19809" i="1" a="1"/>
  <c r="H19808" i="1"/>
  <c r="H19808" i="1" a="1"/>
  <c r="G19808" i="1"/>
  <c r="G19808" i="1" a="1"/>
  <c r="F19808" i="1"/>
  <c r="F19808" i="1" a="1"/>
  <c r="E19808" i="1"/>
  <c r="D19808" i="1"/>
  <c r="D19808" i="1" a="1"/>
  <c r="C19808" i="1"/>
  <c r="C19808" i="1" a="1"/>
  <c r="B19808" i="1"/>
  <c r="B19808" i="1" a="1"/>
  <c r="H19807" i="1"/>
  <c r="H19807" i="1" a="1"/>
  <c r="G19807" i="1"/>
  <c r="G19807" i="1" a="1"/>
  <c r="F19807" i="1"/>
  <c r="F19807" i="1" a="1"/>
  <c r="E19807" i="1"/>
  <c r="D19807" i="1"/>
  <c r="D19807" i="1" a="1"/>
  <c r="C19807" i="1"/>
  <c r="C19807" i="1" a="1"/>
  <c r="B19807" i="1"/>
  <c r="B19807" i="1" a="1"/>
  <c r="H19806" i="1"/>
  <c r="H19806" i="1" a="1"/>
  <c r="G19806" i="1"/>
  <c r="G19806" i="1" a="1"/>
  <c r="F19806" i="1"/>
  <c r="F19806" i="1" a="1"/>
  <c r="E19806" i="1"/>
  <c r="D19806" i="1"/>
  <c r="D19806" i="1" a="1"/>
  <c r="C19806" i="1"/>
  <c r="C19806" i="1" a="1"/>
  <c r="B19806" i="1"/>
  <c r="B19806" i="1" a="1"/>
  <c r="H19805" i="1"/>
  <c r="H19805" i="1" a="1"/>
  <c r="G19805" i="1"/>
  <c r="G19805" i="1" a="1"/>
  <c r="F19805" i="1"/>
  <c r="F19805" i="1" a="1"/>
  <c r="E19805" i="1"/>
  <c r="D19805" i="1"/>
  <c r="D19805" i="1" a="1"/>
  <c r="C19805" i="1"/>
  <c r="C19805" i="1" a="1"/>
  <c r="B19805" i="1"/>
  <c r="B19805" i="1" a="1"/>
  <c r="H19804" i="1"/>
  <c r="H19804" i="1" a="1"/>
  <c r="G19804" i="1"/>
  <c r="G19804" i="1" a="1"/>
  <c r="F19804" i="1"/>
  <c r="F19804" i="1" a="1"/>
  <c r="E19804" i="1"/>
  <c r="D19804" i="1"/>
  <c r="D19804" i="1" a="1"/>
  <c r="C19804" i="1"/>
  <c r="C19804" i="1" a="1"/>
  <c r="B19804" i="1"/>
  <c r="B19804" i="1" a="1"/>
  <c r="H19803" i="1"/>
  <c r="H19803" i="1" a="1"/>
  <c r="G19803" i="1"/>
  <c r="G19803" i="1" a="1"/>
  <c r="F19803" i="1"/>
  <c r="F19803" i="1" a="1"/>
  <c r="E19803" i="1"/>
  <c r="D19803" i="1"/>
  <c r="D19803" i="1" a="1"/>
  <c r="C19803" i="1"/>
  <c r="C19803" i="1" a="1"/>
  <c r="B19803" i="1"/>
  <c r="B19803" i="1" a="1"/>
  <c r="H19802" i="1"/>
  <c r="H19802" i="1" a="1"/>
  <c r="G19802" i="1"/>
  <c r="G19802" i="1" a="1"/>
  <c r="F19802" i="1"/>
  <c r="F19802" i="1" a="1"/>
  <c r="E19802" i="1"/>
  <c r="D19802" i="1"/>
  <c r="D19802" i="1" a="1"/>
  <c r="C19802" i="1"/>
  <c r="C19802" i="1" a="1"/>
  <c r="B19802" i="1"/>
  <c r="B19802" i="1" a="1"/>
  <c r="H19801" i="1"/>
  <c r="H19801" i="1" a="1"/>
  <c r="G19801" i="1"/>
  <c r="G19801" i="1" a="1"/>
  <c r="F19801" i="1"/>
  <c r="F19801" i="1" a="1"/>
  <c r="E19801" i="1"/>
  <c r="D19801" i="1"/>
  <c r="D19801" i="1" a="1"/>
  <c r="C19801" i="1"/>
  <c r="C19801" i="1" a="1"/>
  <c r="B19801" i="1"/>
  <c r="B19801" i="1" a="1"/>
  <c r="H19800" i="1"/>
  <c r="H19800" i="1" a="1"/>
  <c r="G19800" i="1"/>
  <c r="G19800" i="1" a="1"/>
  <c r="F19800" i="1"/>
  <c r="F19800" i="1" a="1"/>
  <c r="E19800" i="1"/>
  <c r="D19800" i="1"/>
  <c r="D19800" i="1" a="1"/>
  <c r="C19800" i="1"/>
  <c r="C19800" i="1" a="1"/>
  <c r="B19800" i="1"/>
  <c r="B19800" i="1" a="1"/>
  <c r="H19799" i="1"/>
  <c r="H19799" i="1" a="1"/>
  <c r="G19799" i="1"/>
  <c r="G19799" i="1" a="1"/>
  <c r="F19799" i="1"/>
  <c r="F19799" i="1" a="1"/>
  <c r="E19799" i="1"/>
  <c r="D19799" i="1"/>
  <c r="D19799" i="1" a="1"/>
  <c r="C19799" i="1"/>
  <c r="C19799" i="1" a="1"/>
  <c r="B19799" i="1"/>
  <c r="B19799" i="1" a="1"/>
  <c r="H19798" i="1"/>
  <c r="H19798" i="1" a="1"/>
  <c r="G19798" i="1"/>
  <c r="G19798" i="1" a="1"/>
  <c r="F19798" i="1"/>
  <c r="F19798" i="1" a="1"/>
  <c r="E19798" i="1"/>
  <c r="D19798" i="1"/>
  <c r="D19798" i="1" a="1"/>
  <c r="C19798" i="1"/>
  <c r="C19798" i="1" a="1"/>
  <c r="B19798" i="1"/>
  <c r="B19798" i="1" a="1"/>
  <c r="H19797" i="1"/>
  <c r="H19797" i="1" a="1"/>
  <c r="G19797" i="1"/>
  <c r="G19797" i="1" a="1"/>
  <c r="F19797" i="1"/>
  <c r="F19797" i="1" a="1"/>
  <c r="E19797" i="1"/>
  <c r="D19797" i="1"/>
  <c r="D19797" i="1" a="1"/>
  <c r="C19797" i="1"/>
  <c r="C19797" i="1" a="1"/>
  <c r="B19797" i="1"/>
  <c r="B19797" i="1" a="1"/>
  <c r="H19796" i="1"/>
  <c r="H19796" i="1" a="1"/>
  <c r="G19796" i="1"/>
  <c r="G19796" i="1" a="1"/>
  <c r="F19796" i="1"/>
  <c r="F19796" i="1" a="1"/>
  <c r="E19796" i="1"/>
  <c r="D19796" i="1"/>
  <c r="D19796" i="1" a="1"/>
  <c r="C19796" i="1"/>
  <c r="C19796" i="1" a="1"/>
  <c r="B19796" i="1"/>
  <c r="B19796" i="1" a="1"/>
  <c r="H19795" i="1"/>
  <c r="H19795" i="1" a="1"/>
  <c r="G19795" i="1"/>
  <c r="G19795" i="1" a="1"/>
  <c r="F19795" i="1"/>
  <c r="F19795" i="1" a="1"/>
  <c r="E19795" i="1"/>
  <c r="D19795" i="1"/>
  <c r="D19795" i="1" a="1"/>
  <c r="C19795" i="1"/>
  <c r="C19795" i="1" a="1"/>
  <c r="B19795" i="1"/>
  <c r="B19795" i="1" a="1"/>
  <c r="H19794" i="1"/>
  <c r="H19794" i="1" a="1"/>
  <c r="G19794" i="1"/>
  <c r="G19794" i="1" a="1"/>
  <c r="F19794" i="1"/>
  <c r="F19794" i="1" a="1"/>
  <c r="E19794" i="1"/>
  <c r="D19794" i="1"/>
  <c r="D19794" i="1" a="1"/>
  <c r="C19794" i="1"/>
  <c r="C19794" i="1" a="1"/>
  <c r="B19794" i="1"/>
  <c r="B19794" i="1" a="1"/>
  <c r="H19793" i="1"/>
  <c r="H19793" i="1" a="1"/>
  <c r="G19793" i="1"/>
  <c r="G19793" i="1" a="1"/>
  <c r="F19793" i="1"/>
  <c r="F19793" i="1" a="1"/>
  <c r="E19793" i="1"/>
  <c r="D19793" i="1"/>
  <c r="D19793" i="1" a="1"/>
  <c r="C19793" i="1"/>
  <c r="C19793" i="1" a="1"/>
  <c r="B19793" i="1"/>
  <c r="B19793" i="1" a="1"/>
  <c r="H19792" i="1"/>
  <c r="H19792" i="1" a="1"/>
  <c r="G19792" i="1"/>
  <c r="G19792" i="1" a="1"/>
  <c r="F19792" i="1"/>
  <c r="F19792" i="1" a="1"/>
  <c r="E19792" i="1"/>
  <c r="D19792" i="1"/>
  <c r="D19792" i="1" a="1"/>
  <c r="C19792" i="1"/>
  <c r="C19792" i="1" a="1"/>
  <c r="B19792" i="1"/>
  <c r="B19792" i="1" a="1"/>
  <c r="H19791" i="1"/>
  <c r="H19791" i="1" a="1"/>
  <c r="G19791" i="1"/>
  <c r="G19791" i="1" a="1"/>
  <c r="F19791" i="1"/>
  <c r="F19791" i="1" a="1"/>
  <c r="E19791" i="1"/>
  <c r="D19791" i="1"/>
  <c r="D19791" i="1" a="1"/>
  <c r="C19791" i="1"/>
  <c r="C19791" i="1" a="1"/>
  <c r="B19791" i="1"/>
  <c r="B19791" i="1" a="1"/>
  <c r="H19790" i="1"/>
  <c r="H19790" i="1" a="1"/>
  <c r="G19790" i="1"/>
  <c r="G19790" i="1" a="1"/>
  <c r="F19790" i="1"/>
  <c r="F19790" i="1" a="1"/>
  <c r="E19790" i="1"/>
  <c r="D19790" i="1"/>
  <c r="D19790" i="1" a="1"/>
  <c r="C19790" i="1"/>
  <c r="C19790" i="1" a="1"/>
  <c r="B19790" i="1"/>
  <c r="B19790" i="1" a="1"/>
  <c r="H19789" i="1"/>
  <c r="H19789" i="1" a="1"/>
  <c r="G19789" i="1"/>
  <c r="G19789" i="1" a="1"/>
  <c r="F19789" i="1"/>
  <c r="F19789" i="1" a="1"/>
  <c r="E19789" i="1"/>
  <c r="D19789" i="1"/>
  <c r="D19789" i="1" a="1"/>
  <c r="C19789" i="1"/>
  <c r="C19789" i="1" a="1"/>
  <c r="B19789" i="1"/>
  <c r="B19789" i="1" a="1"/>
  <c r="H19788" i="1"/>
  <c r="H19788" i="1" a="1"/>
  <c r="G19788" i="1"/>
  <c r="G19788" i="1" a="1"/>
  <c r="F19788" i="1"/>
  <c r="F19788" i="1" a="1"/>
  <c r="E19788" i="1"/>
  <c r="D19788" i="1"/>
  <c r="D19788" i="1" a="1"/>
  <c r="C19788" i="1"/>
  <c r="C19788" i="1" a="1"/>
  <c r="B19788" i="1"/>
  <c r="B19788" i="1" a="1"/>
  <c r="H19787" i="1"/>
  <c r="H19787" i="1" a="1"/>
  <c r="G19787" i="1"/>
  <c r="G19787" i="1" a="1"/>
  <c r="F19787" i="1"/>
  <c r="F19787" i="1" a="1"/>
  <c r="E19787" i="1"/>
  <c r="D19787" i="1"/>
  <c r="D19787" i="1" a="1"/>
  <c r="C19787" i="1"/>
  <c r="C19787" i="1" a="1"/>
  <c r="B19787" i="1"/>
  <c r="B19787" i="1" a="1"/>
  <c r="H19786" i="1"/>
  <c r="H19786" i="1" a="1"/>
  <c r="G19786" i="1"/>
  <c r="G19786" i="1" a="1"/>
  <c r="F19786" i="1"/>
  <c r="F19786" i="1" a="1"/>
  <c r="E19786" i="1"/>
  <c r="D19786" i="1"/>
  <c r="D19786" i="1" a="1"/>
  <c r="C19786" i="1"/>
  <c r="C19786" i="1" a="1"/>
  <c r="B19786" i="1"/>
  <c r="B19786" i="1" a="1"/>
  <c r="H19785" i="1"/>
  <c r="H19785" i="1" a="1"/>
  <c r="G19785" i="1"/>
  <c r="G19785" i="1" a="1"/>
  <c r="F19785" i="1"/>
  <c r="F19785" i="1" a="1"/>
  <c r="E19785" i="1"/>
  <c r="D19785" i="1"/>
  <c r="D19785" i="1" a="1"/>
  <c r="C19785" i="1"/>
  <c r="C19785" i="1" a="1"/>
  <c r="B19785" i="1"/>
  <c r="B19785" i="1" a="1"/>
  <c r="H19784" i="1"/>
  <c r="H19784" i="1" a="1"/>
  <c r="G19784" i="1"/>
  <c r="G19784" i="1" a="1"/>
  <c r="F19784" i="1"/>
  <c r="F19784" i="1" a="1"/>
  <c r="E19784" i="1"/>
  <c r="D19784" i="1"/>
  <c r="D19784" i="1" a="1"/>
  <c r="C19784" i="1"/>
  <c r="C19784" i="1" a="1"/>
  <c r="B19784" i="1"/>
  <c r="B19784" i="1" a="1"/>
  <c r="H19783" i="1"/>
  <c r="H19783" i="1" a="1"/>
  <c r="G19783" i="1"/>
  <c r="G19783" i="1" a="1"/>
  <c r="F19783" i="1"/>
  <c r="F19783" i="1" a="1"/>
  <c r="E19783" i="1"/>
  <c r="D19783" i="1"/>
  <c r="D19783" i="1" a="1"/>
  <c r="C19783" i="1"/>
  <c r="C19783" i="1" a="1"/>
  <c r="B19783" i="1"/>
  <c r="B19783" i="1" a="1"/>
  <c r="H19782" i="1"/>
  <c r="H19782" i="1" a="1"/>
  <c r="G19782" i="1"/>
  <c r="G19782" i="1" a="1"/>
  <c r="F19782" i="1"/>
  <c r="F19782" i="1" a="1"/>
  <c r="E19782" i="1"/>
  <c r="D19782" i="1"/>
  <c r="D19782" i="1" a="1"/>
  <c r="C19782" i="1"/>
  <c r="C19782" i="1" a="1"/>
  <c r="B19782" i="1"/>
  <c r="B19782" i="1" a="1"/>
  <c r="H19781" i="1"/>
  <c r="H19781" i="1" a="1"/>
  <c r="G19781" i="1"/>
  <c r="G19781" i="1" a="1"/>
  <c r="F19781" i="1"/>
  <c r="F19781" i="1" a="1"/>
  <c r="E19781" i="1"/>
  <c r="D19781" i="1"/>
  <c r="D19781" i="1" a="1"/>
  <c r="C19781" i="1"/>
  <c r="C19781" i="1" a="1"/>
  <c r="B19781" i="1"/>
  <c r="B19781" i="1" a="1"/>
  <c r="H19780" i="1"/>
  <c r="H19780" i="1" a="1"/>
  <c r="G19780" i="1"/>
  <c r="G19780" i="1" a="1"/>
  <c r="F19780" i="1"/>
  <c r="F19780" i="1" a="1"/>
  <c r="E19780" i="1"/>
  <c r="D19780" i="1"/>
  <c r="D19780" i="1" a="1"/>
  <c r="C19780" i="1"/>
  <c r="C19780" i="1" a="1"/>
  <c r="B19780" i="1"/>
  <c r="B19780" i="1" a="1"/>
  <c r="H19779" i="1"/>
  <c r="H19779" i="1" a="1"/>
  <c r="G19779" i="1"/>
  <c r="G19779" i="1" a="1"/>
  <c r="F19779" i="1"/>
  <c r="F19779" i="1" a="1"/>
  <c r="E19779" i="1"/>
  <c r="D19779" i="1"/>
  <c r="D19779" i="1" a="1"/>
  <c r="C19779" i="1"/>
  <c r="C19779" i="1" a="1"/>
  <c r="B19779" i="1"/>
  <c r="B19779" i="1" a="1"/>
  <c r="H19778" i="1"/>
  <c r="H19778" i="1" a="1"/>
  <c r="G19778" i="1"/>
  <c r="G19778" i="1" a="1"/>
  <c r="F19778" i="1"/>
  <c r="F19778" i="1" a="1"/>
  <c r="E19778" i="1"/>
  <c r="D19778" i="1"/>
  <c r="D19778" i="1" a="1"/>
  <c r="C19778" i="1"/>
  <c r="C19778" i="1" a="1"/>
  <c r="B19778" i="1"/>
  <c r="B19778" i="1" a="1"/>
  <c r="H19777" i="1"/>
  <c r="H19777" i="1" a="1"/>
  <c r="G19777" i="1"/>
  <c r="G19777" i="1" a="1"/>
  <c r="F19777" i="1"/>
  <c r="F19777" i="1" a="1"/>
  <c r="E19777" i="1"/>
  <c r="D19777" i="1"/>
  <c r="D19777" i="1" a="1"/>
  <c r="C19777" i="1"/>
  <c r="C19777" i="1" a="1"/>
  <c r="B19777" i="1"/>
  <c r="B19777" i="1" a="1"/>
  <c r="H19776" i="1"/>
  <c r="H19776" i="1" a="1"/>
  <c r="G19776" i="1"/>
  <c r="G19776" i="1" a="1"/>
  <c r="F19776" i="1"/>
  <c r="F19776" i="1" a="1"/>
  <c r="E19776" i="1"/>
  <c r="D19776" i="1"/>
  <c r="D19776" i="1" a="1"/>
  <c r="C19776" i="1"/>
  <c r="C19776" i="1" a="1"/>
  <c r="B19776" i="1"/>
  <c r="B19776" i="1" a="1"/>
  <c r="H19775" i="1"/>
  <c r="H19775" i="1" a="1"/>
  <c r="G19775" i="1"/>
  <c r="G19775" i="1" a="1"/>
  <c r="F19775" i="1"/>
  <c r="F19775" i="1" a="1"/>
  <c r="E19775" i="1"/>
  <c r="D19775" i="1"/>
  <c r="D19775" i="1" a="1"/>
  <c r="C19775" i="1"/>
  <c r="C19775" i="1" a="1"/>
  <c r="B19775" i="1"/>
  <c r="B19775" i="1" a="1"/>
  <c r="H19774" i="1"/>
  <c r="H19774" i="1" a="1"/>
  <c r="G19774" i="1"/>
  <c r="G19774" i="1" a="1"/>
  <c r="F19774" i="1"/>
  <c r="F19774" i="1" a="1"/>
  <c r="E19774" i="1"/>
  <c r="D19774" i="1"/>
  <c r="D19774" i="1" a="1"/>
  <c r="C19774" i="1"/>
  <c r="C19774" i="1" a="1"/>
  <c r="B19774" i="1"/>
  <c r="B19774" i="1" a="1"/>
  <c r="H19773" i="1"/>
  <c r="H19773" i="1" a="1"/>
  <c r="G19773" i="1"/>
  <c r="G19773" i="1" a="1"/>
  <c r="F19773" i="1"/>
  <c r="F19773" i="1" a="1"/>
  <c r="E19773" i="1"/>
  <c r="D19773" i="1"/>
  <c r="D19773" i="1" a="1"/>
  <c r="C19773" i="1"/>
  <c r="C19773" i="1" a="1"/>
  <c r="B19773" i="1"/>
  <c r="B19773" i="1" a="1"/>
  <c r="H19772" i="1"/>
  <c r="H19772" i="1" a="1"/>
  <c r="G19772" i="1"/>
  <c r="G19772" i="1" a="1"/>
  <c r="F19772" i="1"/>
  <c r="F19772" i="1" a="1"/>
  <c r="E19772" i="1"/>
  <c r="D19772" i="1"/>
  <c r="D19772" i="1" a="1"/>
  <c r="C19772" i="1"/>
  <c r="C19772" i="1" a="1"/>
  <c r="B19772" i="1"/>
  <c r="B19772" i="1" a="1"/>
  <c r="H19771" i="1"/>
  <c r="H19771" i="1" a="1"/>
  <c r="G19771" i="1"/>
  <c r="G19771" i="1" a="1"/>
  <c r="F19771" i="1"/>
  <c r="F19771" i="1" a="1"/>
  <c r="E19771" i="1"/>
  <c r="D19771" i="1"/>
  <c r="D19771" i="1" a="1"/>
  <c r="C19771" i="1"/>
  <c r="C19771" i="1" a="1"/>
  <c r="B19771" i="1"/>
  <c r="B19771" i="1" a="1"/>
  <c r="H19770" i="1"/>
  <c r="H19770" i="1" a="1"/>
  <c r="G19770" i="1"/>
  <c r="G19770" i="1" a="1"/>
  <c r="F19770" i="1"/>
  <c r="F19770" i="1" a="1"/>
  <c r="E19770" i="1"/>
  <c r="D19770" i="1"/>
  <c r="D19770" i="1" a="1"/>
  <c r="C19770" i="1"/>
  <c r="C19770" i="1" a="1"/>
  <c r="B19770" i="1"/>
  <c r="B19770" i="1" a="1"/>
  <c r="H19769" i="1"/>
  <c r="H19769" i="1" a="1"/>
  <c r="G19769" i="1"/>
  <c r="G19769" i="1" a="1"/>
  <c r="F19769" i="1"/>
  <c r="F19769" i="1" a="1"/>
  <c r="E19769" i="1"/>
  <c r="D19769" i="1"/>
  <c r="D19769" i="1" a="1"/>
  <c r="C19769" i="1"/>
  <c r="C19769" i="1" a="1"/>
  <c r="B19769" i="1"/>
  <c r="B19769" i="1" a="1"/>
  <c r="H19768" i="1"/>
  <c r="H19768" i="1" a="1"/>
  <c r="G19768" i="1"/>
  <c r="G19768" i="1" a="1"/>
  <c r="F19768" i="1"/>
  <c r="F19768" i="1" a="1"/>
  <c r="E19768" i="1"/>
  <c r="D19768" i="1"/>
  <c r="D19768" i="1" a="1"/>
  <c r="C19768" i="1"/>
  <c r="C19768" i="1" a="1"/>
  <c r="B19768" i="1"/>
  <c r="B19768" i="1" a="1"/>
  <c r="H19767" i="1"/>
  <c r="H19767" i="1" a="1"/>
  <c r="G19767" i="1"/>
  <c r="G19767" i="1" a="1"/>
  <c r="F19767" i="1"/>
  <c r="F19767" i="1" a="1"/>
  <c r="E19767" i="1"/>
  <c r="D19767" i="1"/>
  <c r="D19767" i="1" a="1"/>
  <c r="C19767" i="1"/>
  <c r="C19767" i="1" a="1"/>
  <c r="B19767" i="1"/>
  <c r="B19767" i="1" a="1"/>
  <c r="H19766" i="1"/>
  <c r="H19766" i="1" a="1"/>
  <c r="G19766" i="1"/>
  <c r="G19766" i="1" a="1"/>
  <c r="F19766" i="1"/>
  <c r="F19766" i="1" a="1"/>
  <c r="E19766" i="1"/>
  <c r="D19766" i="1"/>
  <c r="D19766" i="1" a="1"/>
  <c r="C19766" i="1"/>
  <c r="C19766" i="1" a="1"/>
  <c r="B19766" i="1"/>
  <c r="B19766" i="1" a="1"/>
  <c r="H19765" i="1"/>
  <c r="H19765" i="1" a="1"/>
  <c r="G19765" i="1"/>
  <c r="G19765" i="1" a="1"/>
  <c r="F19765" i="1"/>
  <c r="F19765" i="1" a="1"/>
  <c r="E19765" i="1"/>
  <c r="D19765" i="1"/>
  <c r="D19765" i="1" a="1"/>
  <c r="C19765" i="1"/>
  <c r="C19765" i="1" a="1"/>
  <c r="B19765" i="1"/>
  <c r="B19765" i="1" a="1"/>
  <c r="H19764" i="1"/>
  <c r="H19764" i="1" a="1"/>
  <c r="G19764" i="1"/>
  <c r="G19764" i="1" a="1"/>
  <c r="F19764" i="1"/>
  <c r="F19764" i="1" a="1"/>
  <c r="E19764" i="1"/>
  <c r="D19764" i="1"/>
  <c r="D19764" i="1" a="1"/>
  <c r="C19764" i="1"/>
  <c r="C19764" i="1" a="1"/>
  <c r="B19764" i="1"/>
  <c r="B19764" i="1" a="1"/>
  <c r="H19763" i="1"/>
  <c r="H19763" i="1" a="1"/>
  <c r="G19763" i="1"/>
  <c r="G19763" i="1" a="1"/>
  <c r="F19763" i="1"/>
  <c r="F19763" i="1" a="1"/>
  <c r="E19763" i="1"/>
  <c r="D19763" i="1"/>
  <c r="D19763" i="1" a="1"/>
  <c r="C19763" i="1"/>
  <c r="C19763" i="1" a="1"/>
  <c r="B19763" i="1"/>
  <c r="B19763" i="1" a="1"/>
  <c r="H19762" i="1"/>
  <c r="H19762" i="1" a="1"/>
  <c r="G19762" i="1"/>
  <c r="G19762" i="1" a="1"/>
  <c r="F19762" i="1"/>
  <c r="F19762" i="1" a="1"/>
  <c r="E19762" i="1"/>
  <c r="D19762" i="1"/>
  <c r="D19762" i="1" a="1"/>
  <c r="C19762" i="1"/>
  <c r="C19762" i="1" a="1"/>
  <c r="B19762" i="1"/>
  <c r="B19762" i="1" a="1"/>
  <c r="H19761" i="1"/>
  <c r="H19761" i="1" a="1"/>
  <c r="G19761" i="1"/>
  <c r="G19761" i="1" a="1"/>
  <c r="F19761" i="1"/>
  <c r="F19761" i="1" a="1"/>
  <c r="E19761" i="1"/>
  <c r="D19761" i="1"/>
  <c r="D19761" i="1" a="1"/>
  <c r="C19761" i="1"/>
  <c r="C19761" i="1" a="1"/>
  <c r="B19761" i="1"/>
  <c r="B19761" i="1" a="1"/>
  <c r="H19760" i="1"/>
  <c r="H19760" i="1" a="1"/>
  <c r="G19760" i="1"/>
  <c r="G19760" i="1" a="1"/>
  <c r="F19760" i="1"/>
  <c r="F19760" i="1" a="1"/>
  <c r="E19760" i="1"/>
  <c r="D19760" i="1"/>
  <c r="D19760" i="1" a="1"/>
  <c r="C19760" i="1"/>
  <c r="C19760" i="1" a="1"/>
  <c r="B19760" i="1"/>
  <c r="B19760" i="1" a="1"/>
  <c r="H19759" i="1"/>
  <c r="H19759" i="1" a="1"/>
  <c r="G19759" i="1"/>
  <c r="G19759" i="1" a="1"/>
  <c r="F19759" i="1"/>
  <c r="F19759" i="1" a="1"/>
  <c r="E19759" i="1"/>
  <c r="D19759" i="1"/>
  <c r="D19759" i="1" a="1"/>
  <c r="C19759" i="1"/>
  <c r="C19759" i="1" a="1"/>
  <c r="B19759" i="1"/>
  <c r="B19759" i="1" a="1"/>
  <c r="H19758" i="1"/>
  <c r="H19758" i="1" a="1"/>
  <c r="G19758" i="1"/>
  <c r="G19758" i="1" a="1"/>
  <c r="F19758" i="1"/>
  <c r="F19758" i="1" a="1"/>
  <c r="E19758" i="1"/>
  <c r="D19758" i="1"/>
  <c r="D19758" i="1" a="1"/>
  <c r="C19758" i="1"/>
  <c r="C19758" i="1" a="1"/>
  <c r="B19758" i="1"/>
  <c r="B19758" i="1" a="1"/>
  <c r="H19757" i="1"/>
  <c r="H19757" i="1" a="1"/>
  <c r="G19757" i="1"/>
  <c r="G19757" i="1" a="1"/>
  <c r="F19757" i="1"/>
  <c r="F19757" i="1" a="1"/>
  <c r="E19757" i="1"/>
  <c r="D19757" i="1"/>
  <c r="D19757" i="1" a="1"/>
  <c r="C19757" i="1"/>
  <c r="C19757" i="1" a="1"/>
  <c r="B19757" i="1"/>
  <c r="B19757" i="1" a="1"/>
  <c r="H19756" i="1"/>
  <c r="H19756" i="1" a="1"/>
  <c r="G19756" i="1"/>
  <c r="G19756" i="1" a="1"/>
  <c r="F19756" i="1"/>
  <c r="F19756" i="1" a="1"/>
  <c r="E19756" i="1"/>
  <c r="D19756" i="1"/>
  <c r="D19756" i="1" a="1"/>
  <c r="C19756" i="1"/>
  <c r="C19756" i="1" a="1"/>
  <c r="B19756" i="1"/>
  <c r="B19756" i="1" a="1"/>
  <c r="H19755" i="1"/>
  <c r="H19755" i="1" a="1"/>
  <c r="G19755" i="1"/>
  <c r="G19755" i="1" a="1"/>
  <c r="F19755" i="1"/>
  <c r="F19755" i="1" a="1"/>
  <c r="E19755" i="1"/>
  <c r="D19755" i="1"/>
  <c r="D19755" i="1" a="1"/>
  <c r="C19755" i="1"/>
  <c r="C19755" i="1" a="1"/>
  <c r="B19755" i="1"/>
  <c r="B19755" i="1" a="1"/>
  <c r="H19754" i="1"/>
  <c r="H19754" i="1" a="1"/>
  <c r="G19754" i="1"/>
  <c r="G19754" i="1" a="1"/>
  <c r="F19754" i="1"/>
  <c r="F19754" i="1" a="1"/>
  <c r="E19754" i="1"/>
  <c r="D19754" i="1"/>
  <c r="D19754" i="1" a="1"/>
  <c r="C19754" i="1"/>
  <c r="C19754" i="1" a="1"/>
  <c r="B19754" i="1"/>
  <c r="B19754" i="1" a="1"/>
  <c r="H19753" i="1"/>
  <c r="H19753" i="1" a="1"/>
  <c r="G19753" i="1"/>
  <c r="G19753" i="1" a="1"/>
  <c r="F19753" i="1"/>
  <c r="F19753" i="1" a="1"/>
  <c r="E19753" i="1"/>
  <c r="D19753" i="1"/>
  <c r="D19753" i="1" a="1"/>
  <c r="C19753" i="1"/>
  <c r="C19753" i="1" a="1"/>
  <c r="B19753" i="1"/>
  <c r="B19753" i="1" a="1"/>
  <c r="H19752" i="1"/>
  <c r="H19752" i="1" a="1"/>
  <c r="G19752" i="1"/>
  <c r="G19752" i="1" a="1"/>
  <c r="F19752" i="1"/>
  <c r="F19752" i="1" a="1"/>
  <c r="E19752" i="1"/>
  <c r="D19752" i="1"/>
  <c r="D19752" i="1" a="1"/>
  <c r="C19752" i="1"/>
  <c r="C19752" i="1" a="1"/>
  <c r="B19752" i="1"/>
  <c r="B19752" i="1" a="1"/>
  <c r="H19751" i="1"/>
  <c r="H19751" i="1" a="1"/>
  <c r="G19751" i="1"/>
  <c r="G19751" i="1" a="1"/>
  <c r="F19751" i="1"/>
  <c r="F19751" i="1" a="1"/>
  <c r="E19751" i="1"/>
  <c r="D19751" i="1"/>
  <c r="D19751" i="1" a="1"/>
  <c r="C19751" i="1"/>
  <c r="C19751" i="1" a="1"/>
  <c r="B19751" i="1"/>
  <c r="B19751" i="1" a="1"/>
  <c r="H19750" i="1"/>
  <c r="H19750" i="1" a="1"/>
  <c r="G19750" i="1"/>
  <c r="G19750" i="1" a="1"/>
  <c r="F19750" i="1"/>
  <c r="F19750" i="1" a="1"/>
  <c r="E19750" i="1"/>
  <c r="D19750" i="1"/>
  <c r="D19750" i="1" a="1"/>
  <c r="C19750" i="1"/>
  <c r="C19750" i="1" a="1"/>
  <c r="B19750" i="1"/>
  <c r="B19750" i="1" a="1"/>
  <c r="H19749" i="1"/>
  <c r="H19749" i="1" a="1"/>
  <c r="G19749" i="1"/>
  <c r="G19749" i="1" a="1"/>
  <c r="F19749" i="1"/>
  <c r="F19749" i="1" a="1"/>
  <c r="E19749" i="1"/>
  <c r="D19749" i="1"/>
  <c r="D19749" i="1" a="1"/>
  <c r="C19749" i="1"/>
  <c r="C19749" i="1" a="1"/>
  <c r="B19749" i="1"/>
  <c r="B19749" i="1" a="1"/>
  <c r="H19748" i="1"/>
  <c r="H19748" i="1" a="1"/>
  <c r="G19748" i="1"/>
  <c r="G19748" i="1" a="1"/>
  <c r="F19748" i="1"/>
  <c r="F19748" i="1" a="1"/>
  <c r="E19748" i="1"/>
  <c r="D19748" i="1"/>
  <c r="D19748" i="1" a="1"/>
  <c r="C19748" i="1"/>
  <c r="C19748" i="1" a="1"/>
  <c r="B19748" i="1"/>
  <c r="B19748" i="1" a="1"/>
  <c r="H19747" i="1"/>
  <c r="H19747" i="1" a="1"/>
  <c r="G19747" i="1"/>
  <c r="G19747" i="1" a="1"/>
  <c r="F19747" i="1"/>
  <c r="F19747" i="1" a="1"/>
  <c r="E19747" i="1"/>
  <c r="D19747" i="1"/>
  <c r="D19747" i="1" a="1"/>
  <c r="C19747" i="1"/>
  <c r="C19747" i="1" a="1"/>
  <c r="B19747" i="1"/>
  <c r="B19747" i="1" a="1"/>
  <c r="H19746" i="1"/>
  <c r="H19746" i="1" a="1"/>
  <c r="G19746" i="1"/>
  <c r="G19746" i="1" a="1"/>
  <c r="F19746" i="1"/>
  <c r="F19746" i="1" a="1"/>
  <c r="E19746" i="1"/>
  <c r="D19746" i="1"/>
  <c r="D19746" i="1" a="1"/>
  <c r="C19746" i="1"/>
  <c r="C19746" i="1" a="1"/>
  <c r="B19746" i="1"/>
  <c r="B19746" i="1" a="1"/>
  <c r="H19745" i="1"/>
  <c r="H19745" i="1" a="1"/>
  <c r="G19745" i="1"/>
  <c r="G19745" i="1" a="1"/>
  <c r="F19745" i="1"/>
  <c r="F19745" i="1" a="1"/>
  <c r="E19745" i="1"/>
  <c r="D19745" i="1"/>
  <c r="D19745" i="1" a="1"/>
  <c r="C19745" i="1"/>
  <c r="C19745" i="1" a="1"/>
  <c r="B19745" i="1"/>
  <c r="B19745" i="1" a="1"/>
  <c r="H19744" i="1"/>
  <c r="H19744" i="1" a="1"/>
  <c r="G19744" i="1"/>
  <c r="G19744" i="1" a="1"/>
  <c r="F19744" i="1"/>
  <c r="F19744" i="1" a="1"/>
  <c r="E19744" i="1"/>
  <c r="D19744" i="1"/>
  <c r="D19744" i="1" a="1"/>
  <c r="C19744" i="1"/>
  <c r="C19744" i="1" a="1"/>
  <c r="B19744" i="1"/>
  <c r="B19744" i="1" a="1"/>
  <c r="H19743" i="1"/>
  <c r="H19743" i="1" a="1"/>
  <c r="G19743" i="1"/>
  <c r="G19743" i="1" a="1"/>
  <c r="F19743" i="1"/>
  <c r="F19743" i="1" a="1"/>
  <c r="E19743" i="1"/>
  <c r="D19743" i="1"/>
  <c r="D19743" i="1" a="1"/>
  <c r="C19743" i="1"/>
  <c r="C19743" i="1" a="1"/>
  <c r="B19743" i="1"/>
  <c r="B19743" i="1" a="1"/>
  <c r="H19742" i="1"/>
  <c r="H19742" i="1" a="1"/>
  <c r="G19742" i="1"/>
  <c r="G19742" i="1" a="1"/>
  <c r="F19742" i="1"/>
  <c r="F19742" i="1" a="1"/>
  <c r="E19742" i="1"/>
  <c r="D19742" i="1"/>
  <c r="D19742" i="1" a="1"/>
  <c r="C19742" i="1"/>
  <c r="C19742" i="1" a="1"/>
  <c r="B19742" i="1"/>
  <c r="B19742" i="1" a="1"/>
  <c r="H19741" i="1"/>
  <c r="H19741" i="1" a="1"/>
  <c r="G19741" i="1"/>
  <c r="G19741" i="1" a="1"/>
  <c r="F19741" i="1"/>
  <c r="F19741" i="1" a="1"/>
  <c r="E19741" i="1"/>
  <c r="D19741" i="1"/>
  <c r="D19741" i="1" a="1"/>
  <c r="C19741" i="1"/>
  <c r="C19741" i="1" a="1"/>
  <c r="B19741" i="1"/>
  <c r="B19741" i="1" a="1"/>
  <c r="H19740" i="1"/>
  <c r="H19740" i="1" a="1"/>
  <c r="G19740" i="1"/>
  <c r="G19740" i="1" a="1"/>
  <c r="F19740" i="1"/>
  <c r="F19740" i="1" a="1"/>
  <c r="E19740" i="1"/>
  <c r="D19740" i="1"/>
  <c r="D19740" i="1" a="1"/>
  <c r="C19740" i="1"/>
  <c r="C19740" i="1" a="1"/>
  <c r="B19740" i="1"/>
  <c r="B19740" i="1" a="1"/>
  <c r="H19739" i="1"/>
  <c r="H19739" i="1" a="1"/>
  <c r="G19739" i="1"/>
  <c r="G19739" i="1" a="1"/>
  <c r="F19739" i="1"/>
  <c r="F19739" i="1" a="1"/>
  <c r="E19739" i="1"/>
  <c r="D19739" i="1"/>
  <c r="D19739" i="1" a="1"/>
  <c r="C19739" i="1"/>
  <c r="C19739" i="1" a="1"/>
  <c r="B19739" i="1"/>
  <c r="B19739" i="1" a="1"/>
  <c r="H19738" i="1"/>
  <c r="H19738" i="1" a="1"/>
  <c r="G19738" i="1"/>
  <c r="G19738" i="1" a="1"/>
  <c r="F19738" i="1"/>
  <c r="F19738" i="1" a="1"/>
  <c r="E19738" i="1"/>
  <c r="D19738" i="1"/>
  <c r="D19738" i="1" a="1"/>
  <c r="C19738" i="1"/>
  <c r="C19738" i="1" a="1"/>
  <c r="B19738" i="1"/>
  <c r="B19738" i="1" a="1"/>
  <c r="H19737" i="1"/>
  <c r="H19737" i="1" a="1"/>
  <c r="G19737" i="1"/>
  <c r="G19737" i="1" a="1"/>
  <c r="F19737" i="1"/>
  <c r="F19737" i="1" a="1"/>
  <c r="E19737" i="1"/>
  <c r="D19737" i="1"/>
  <c r="D19737" i="1" a="1"/>
  <c r="C19737" i="1"/>
  <c r="C19737" i="1" a="1"/>
  <c r="B19737" i="1"/>
  <c r="B19737" i="1" a="1"/>
  <c r="H19736" i="1"/>
  <c r="H19736" i="1" a="1"/>
  <c r="G19736" i="1"/>
  <c r="G19736" i="1" a="1"/>
  <c r="F19736" i="1"/>
  <c r="F19736" i="1" a="1"/>
  <c r="E19736" i="1"/>
  <c r="D19736" i="1"/>
  <c r="D19736" i="1" a="1"/>
  <c r="C19736" i="1"/>
  <c r="C19736" i="1" a="1"/>
  <c r="B19736" i="1"/>
  <c r="B19736" i="1" a="1"/>
  <c r="H19735" i="1"/>
  <c r="H19735" i="1" a="1"/>
  <c r="G19735" i="1"/>
  <c r="G19735" i="1" a="1"/>
  <c r="F19735" i="1"/>
  <c r="F19735" i="1" a="1"/>
  <c r="E19735" i="1"/>
  <c r="D19735" i="1"/>
  <c r="D19735" i="1" a="1"/>
  <c r="C19735" i="1"/>
  <c r="C19735" i="1" a="1"/>
  <c r="B19735" i="1"/>
  <c r="B19735" i="1" a="1"/>
  <c r="H19734" i="1"/>
  <c r="H19734" i="1" a="1"/>
  <c r="G19734" i="1"/>
  <c r="G19734" i="1" a="1"/>
  <c r="F19734" i="1"/>
  <c r="F19734" i="1" a="1"/>
  <c r="E19734" i="1"/>
  <c r="D19734" i="1"/>
  <c r="D19734" i="1" a="1"/>
  <c r="C19734" i="1"/>
  <c r="C19734" i="1" a="1"/>
  <c r="B19734" i="1"/>
  <c r="B19734" i="1" a="1"/>
  <c r="H19733" i="1"/>
  <c r="H19733" i="1" a="1"/>
  <c r="G19733" i="1"/>
  <c r="G19733" i="1" a="1"/>
  <c r="F19733" i="1"/>
  <c r="F19733" i="1" a="1"/>
  <c r="E19733" i="1"/>
  <c r="D19733" i="1"/>
  <c r="D19733" i="1" a="1"/>
  <c r="C19733" i="1"/>
  <c r="C19733" i="1" a="1"/>
  <c r="B19733" i="1"/>
  <c r="B19733" i="1" a="1"/>
  <c r="H19732" i="1"/>
  <c r="H19732" i="1" a="1"/>
  <c r="G19732" i="1"/>
  <c r="G19732" i="1" a="1"/>
  <c r="F19732" i="1"/>
  <c r="F19732" i="1" a="1"/>
  <c r="E19732" i="1"/>
  <c r="D19732" i="1"/>
  <c r="D19732" i="1" a="1"/>
  <c r="C19732" i="1"/>
  <c r="C19732" i="1" a="1"/>
  <c r="B19732" i="1"/>
  <c r="B19732" i="1" a="1"/>
  <c r="H19731" i="1"/>
  <c r="H19731" i="1" a="1"/>
  <c r="G19731" i="1"/>
  <c r="G19731" i="1" a="1"/>
  <c r="F19731" i="1"/>
  <c r="F19731" i="1" a="1"/>
  <c r="E19731" i="1"/>
  <c r="D19731" i="1"/>
  <c r="D19731" i="1" a="1"/>
  <c r="C19731" i="1"/>
  <c r="C19731" i="1" a="1"/>
  <c r="B19731" i="1"/>
  <c r="B19731" i="1" a="1"/>
  <c r="H19730" i="1"/>
  <c r="H19730" i="1" a="1"/>
  <c r="G19730" i="1"/>
  <c r="G19730" i="1" a="1"/>
  <c r="F19730" i="1"/>
  <c r="F19730" i="1" a="1"/>
  <c r="E19730" i="1"/>
  <c r="D19730" i="1"/>
  <c r="D19730" i="1" a="1"/>
  <c r="C19730" i="1"/>
  <c r="C19730" i="1" a="1"/>
  <c r="B19730" i="1"/>
  <c r="B19730" i="1" a="1"/>
  <c r="H19729" i="1"/>
  <c r="H19729" i="1" a="1"/>
  <c r="G19729" i="1"/>
  <c r="G19729" i="1" a="1"/>
  <c r="F19729" i="1"/>
  <c r="F19729" i="1" a="1"/>
  <c r="E19729" i="1"/>
  <c r="D19729" i="1"/>
  <c r="D19729" i="1" a="1"/>
  <c r="C19729" i="1"/>
  <c r="C19729" i="1" a="1"/>
  <c r="B19729" i="1"/>
  <c r="B19729" i="1" a="1"/>
  <c r="H19728" i="1"/>
  <c r="H19728" i="1" a="1"/>
  <c r="G19728" i="1"/>
  <c r="G19728" i="1" a="1"/>
  <c r="F19728" i="1"/>
  <c r="F19728" i="1" a="1"/>
  <c r="E19728" i="1"/>
  <c r="D19728" i="1"/>
  <c r="D19728" i="1" a="1"/>
  <c r="C19728" i="1"/>
  <c r="C19728" i="1" a="1"/>
  <c r="B19728" i="1"/>
  <c r="B19728" i="1" a="1"/>
  <c r="H19727" i="1"/>
  <c r="H19727" i="1" a="1"/>
  <c r="G19727" i="1"/>
  <c r="G19727" i="1" a="1"/>
  <c r="F19727" i="1"/>
  <c r="F19727" i="1" a="1"/>
  <c r="E19727" i="1"/>
  <c r="D19727" i="1"/>
  <c r="D19727" i="1" a="1"/>
  <c r="C19727" i="1"/>
  <c r="C19727" i="1" a="1"/>
  <c r="B19727" i="1"/>
  <c r="B19727" i="1" a="1"/>
  <c r="H19726" i="1"/>
  <c r="H19726" i="1" a="1"/>
  <c r="G19726" i="1"/>
  <c r="G19726" i="1" a="1"/>
  <c r="F19726" i="1"/>
  <c r="F19726" i="1" a="1"/>
  <c r="E19726" i="1"/>
  <c r="D19726" i="1"/>
  <c r="D19726" i="1" a="1"/>
  <c r="C19726" i="1"/>
  <c r="C19726" i="1" a="1"/>
  <c r="B19726" i="1"/>
  <c r="B19726" i="1" a="1"/>
  <c r="H19725" i="1"/>
  <c r="H19725" i="1" a="1"/>
  <c r="G19725" i="1"/>
  <c r="G19725" i="1" a="1"/>
  <c r="F19725" i="1"/>
  <c r="F19725" i="1" a="1"/>
  <c r="E19725" i="1"/>
  <c r="D19725" i="1"/>
  <c r="D19725" i="1" a="1"/>
  <c r="C19725" i="1"/>
  <c r="C19725" i="1" a="1"/>
  <c r="B19725" i="1"/>
  <c r="B19725" i="1" a="1"/>
  <c r="H19724" i="1"/>
  <c r="H19724" i="1" a="1"/>
  <c r="G19724" i="1"/>
  <c r="G19724" i="1" a="1"/>
  <c r="F19724" i="1"/>
  <c r="F19724" i="1" a="1"/>
  <c r="E19724" i="1"/>
  <c r="D19724" i="1"/>
  <c r="D19724" i="1" a="1"/>
  <c r="C19724" i="1"/>
  <c r="C19724" i="1" a="1"/>
  <c r="B19724" i="1"/>
  <c r="B19724" i="1" a="1"/>
  <c r="H19723" i="1"/>
  <c r="H19723" i="1" a="1"/>
  <c r="G19723" i="1"/>
  <c r="G19723" i="1" a="1"/>
  <c r="F19723" i="1"/>
  <c r="F19723" i="1" a="1"/>
  <c r="E19723" i="1"/>
  <c r="D19723" i="1"/>
  <c r="D19723" i="1" a="1"/>
  <c r="C19723" i="1"/>
  <c r="C19723" i="1" a="1"/>
  <c r="B19723" i="1"/>
  <c r="B19723" i="1" a="1"/>
  <c r="H19722" i="1"/>
  <c r="H19722" i="1" a="1"/>
  <c r="G19722" i="1"/>
  <c r="G19722" i="1" a="1"/>
  <c r="F19722" i="1"/>
  <c r="F19722" i="1" a="1"/>
  <c r="E19722" i="1"/>
  <c r="D19722" i="1"/>
  <c r="D19722" i="1" a="1"/>
  <c r="C19722" i="1"/>
  <c r="C19722" i="1" a="1"/>
  <c r="B19722" i="1"/>
  <c r="B19722" i="1" a="1"/>
  <c r="H19721" i="1"/>
  <c r="H19721" i="1" a="1"/>
  <c r="G19721" i="1"/>
  <c r="G19721" i="1" a="1"/>
  <c r="F19721" i="1"/>
  <c r="F19721" i="1" a="1"/>
  <c r="E19721" i="1"/>
  <c r="D19721" i="1"/>
  <c r="D19721" i="1" a="1"/>
  <c r="C19721" i="1"/>
  <c r="C19721" i="1" a="1"/>
  <c r="B19721" i="1"/>
  <c r="B19721" i="1" a="1"/>
  <c r="H19720" i="1"/>
  <c r="H19720" i="1" a="1"/>
  <c r="G19720" i="1"/>
  <c r="G19720" i="1" a="1"/>
  <c r="F19720" i="1"/>
  <c r="F19720" i="1" a="1"/>
  <c r="E19720" i="1"/>
  <c r="D19720" i="1"/>
  <c r="D19720" i="1" a="1"/>
  <c r="C19720" i="1"/>
  <c r="C19720" i="1" a="1"/>
  <c r="B19720" i="1"/>
  <c r="B19720" i="1" a="1"/>
  <c r="H19719" i="1"/>
  <c r="H19719" i="1" a="1"/>
  <c r="G19719" i="1"/>
  <c r="G19719" i="1" a="1"/>
  <c r="F19719" i="1"/>
  <c r="F19719" i="1" a="1"/>
  <c r="E19719" i="1"/>
  <c r="D19719" i="1"/>
  <c r="D19719" i="1" a="1"/>
  <c r="C19719" i="1"/>
  <c r="C19719" i="1" a="1"/>
  <c r="B19719" i="1"/>
  <c r="B19719" i="1" a="1"/>
  <c r="H19718" i="1"/>
  <c r="H19718" i="1" a="1"/>
  <c r="G19718" i="1"/>
  <c r="G19718" i="1" a="1"/>
  <c r="F19718" i="1"/>
  <c r="F19718" i="1" a="1"/>
  <c r="E19718" i="1"/>
  <c r="D19718" i="1"/>
  <c r="D19718" i="1" a="1"/>
  <c r="C19718" i="1"/>
  <c r="C19718" i="1" a="1"/>
  <c r="B19718" i="1"/>
  <c r="B19718" i="1" a="1"/>
  <c r="H19717" i="1"/>
  <c r="H19717" i="1" a="1"/>
  <c r="G19717" i="1"/>
  <c r="G19717" i="1" a="1"/>
  <c r="F19717" i="1"/>
  <c r="F19717" i="1" a="1"/>
  <c r="E19717" i="1"/>
  <c r="D19717" i="1"/>
  <c r="D19717" i="1" a="1"/>
  <c r="C19717" i="1"/>
  <c r="C19717" i="1" a="1"/>
  <c r="B19717" i="1"/>
  <c r="B19717" i="1" a="1"/>
  <c r="H19716" i="1"/>
  <c r="H19716" i="1" a="1"/>
  <c r="G19716" i="1"/>
  <c r="G19716" i="1" a="1"/>
  <c r="F19716" i="1"/>
  <c r="F19716" i="1" a="1"/>
  <c r="E19716" i="1"/>
  <c r="D19716" i="1"/>
  <c r="D19716" i="1" a="1"/>
  <c r="C19716" i="1"/>
  <c r="C19716" i="1" a="1"/>
  <c r="B19716" i="1"/>
  <c r="B19716" i="1" a="1"/>
  <c r="H19715" i="1"/>
  <c r="H19715" i="1" a="1"/>
  <c r="G19715" i="1"/>
  <c r="G19715" i="1" a="1"/>
  <c r="F19715" i="1"/>
  <c r="F19715" i="1" a="1"/>
  <c r="E19715" i="1"/>
  <c r="D19715" i="1"/>
  <c r="D19715" i="1" a="1"/>
  <c r="C19715" i="1"/>
  <c r="C19715" i="1" a="1"/>
  <c r="B19715" i="1"/>
  <c r="B19715" i="1" a="1"/>
  <c r="H19714" i="1"/>
  <c r="H19714" i="1" a="1"/>
  <c r="G19714" i="1"/>
  <c r="G19714" i="1" a="1"/>
  <c r="F19714" i="1"/>
  <c r="F19714" i="1" a="1"/>
  <c r="E19714" i="1"/>
  <c r="D19714" i="1"/>
  <c r="D19714" i="1" a="1"/>
  <c r="C19714" i="1"/>
  <c r="C19714" i="1" a="1"/>
  <c r="B19714" i="1"/>
  <c r="B19714" i="1" a="1"/>
  <c r="H19713" i="1"/>
  <c r="H19713" i="1" a="1"/>
  <c r="G19713" i="1"/>
  <c r="G19713" i="1" a="1"/>
  <c r="F19713" i="1"/>
  <c r="F19713" i="1" a="1"/>
  <c r="E19713" i="1"/>
  <c r="D19713" i="1"/>
  <c r="D19713" i="1" a="1"/>
  <c r="C19713" i="1"/>
  <c r="C19713" i="1" a="1"/>
  <c r="B19713" i="1"/>
  <c r="B19713" i="1" a="1"/>
  <c r="H19712" i="1"/>
  <c r="H19712" i="1" a="1"/>
  <c r="G19712" i="1"/>
  <c r="G19712" i="1" a="1"/>
  <c r="F19712" i="1"/>
  <c r="F19712" i="1" a="1"/>
  <c r="E19712" i="1"/>
  <c r="D19712" i="1"/>
  <c r="D19712" i="1" a="1"/>
  <c r="C19712" i="1"/>
  <c r="C19712" i="1" a="1"/>
  <c r="B19712" i="1"/>
  <c r="B19712" i="1" a="1"/>
  <c r="H19711" i="1"/>
  <c r="H19711" i="1" a="1"/>
  <c r="G19711" i="1"/>
  <c r="G19711" i="1" a="1"/>
  <c r="F19711" i="1"/>
  <c r="F19711" i="1" a="1"/>
  <c r="E19711" i="1"/>
  <c r="D19711" i="1"/>
  <c r="D19711" i="1" a="1"/>
  <c r="C19711" i="1"/>
  <c r="C19711" i="1" a="1"/>
  <c r="B19711" i="1"/>
  <c r="B19711" i="1" a="1"/>
  <c r="H19710" i="1"/>
  <c r="H19710" i="1" a="1"/>
  <c r="G19710" i="1"/>
  <c r="G19710" i="1" a="1"/>
  <c r="F19710" i="1"/>
  <c r="F19710" i="1" a="1"/>
  <c r="E19710" i="1"/>
  <c r="D19710" i="1"/>
  <c r="D19710" i="1" a="1"/>
  <c r="C19710" i="1"/>
  <c r="C19710" i="1" a="1"/>
  <c r="B19710" i="1"/>
  <c r="B19710" i="1" a="1"/>
  <c r="H19709" i="1"/>
  <c r="H19709" i="1" a="1"/>
  <c r="G19709" i="1"/>
  <c r="G19709" i="1" a="1"/>
  <c r="F19709" i="1"/>
  <c r="F19709" i="1" a="1"/>
  <c r="E19709" i="1"/>
  <c r="D19709" i="1"/>
  <c r="D19709" i="1" a="1"/>
  <c r="C19709" i="1"/>
  <c r="C19709" i="1" a="1"/>
  <c r="B19709" i="1"/>
  <c r="B19709" i="1" a="1"/>
  <c r="H19708" i="1"/>
  <c r="H19708" i="1" a="1"/>
  <c r="G19708" i="1"/>
  <c r="G19708" i="1" a="1"/>
  <c r="F19708" i="1"/>
  <c r="F19708" i="1" a="1"/>
  <c r="E19708" i="1"/>
  <c r="D19708" i="1"/>
  <c r="D19708" i="1" a="1"/>
  <c r="C19708" i="1"/>
  <c r="C19708" i="1" a="1"/>
  <c r="B19708" i="1"/>
  <c r="B19708" i="1" a="1"/>
  <c r="H19707" i="1"/>
  <c r="H19707" i="1" a="1"/>
  <c r="G19707" i="1"/>
  <c r="G19707" i="1" a="1"/>
  <c r="F19707" i="1"/>
  <c r="F19707" i="1" a="1"/>
  <c r="E19707" i="1"/>
  <c r="D19707" i="1"/>
  <c r="D19707" i="1" a="1"/>
  <c r="C19707" i="1"/>
  <c r="C19707" i="1" a="1"/>
  <c r="B19707" i="1"/>
  <c r="B19707" i="1" a="1"/>
  <c r="H19706" i="1"/>
  <c r="H19706" i="1" a="1"/>
  <c r="G19706" i="1"/>
  <c r="G19706" i="1" a="1"/>
  <c r="F19706" i="1"/>
  <c r="F19706" i="1" a="1"/>
  <c r="E19706" i="1"/>
  <c r="D19706" i="1"/>
  <c r="D19706" i="1" a="1"/>
  <c r="C19706" i="1"/>
  <c r="C19706" i="1" a="1"/>
  <c r="B19706" i="1"/>
  <c r="B19706" i="1" a="1"/>
  <c r="H19705" i="1"/>
  <c r="H19705" i="1" a="1"/>
  <c r="G19705" i="1"/>
  <c r="G19705" i="1" a="1"/>
  <c r="F19705" i="1"/>
  <c r="F19705" i="1" a="1"/>
  <c r="E19705" i="1"/>
  <c r="D19705" i="1"/>
  <c r="D19705" i="1" a="1"/>
  <c r="C19705" i="1"/>
  <c r="C19705" i="1" a="1"/>
  <c r="B19705" i="1"/>
  <c r="B19705" i="1" a="1"/>
  <c r="H19704" i="1"/>
  <c r="H19704" i="1" a="1"/>
  <c r="G19704" i="1"/>
  <c r="G19704" i="1" a="1"/>
  <c r="F19704" i="1"/>
  <c r="F19704" i="1" a="1"/>
  <c r="E19704" i="1"/>
  <c r="D19704" i="1"/>
  <c r="D19704" i="1" a="1"/>
  <c r="C19704" i="1"/>
  <c r="C19704" i="1" a="1"/>
  <c r="B19704" i="1"/>
  <c r="B19704" i="1" a="1"/>
  <c r="H19703" i="1"/>
  <c r="H19703" i="1" a="1"/>
  <c r="G19703" i="1"/>
  <c r="G19703" i="1" a="1"/>
  <c r="F19703" i="1"/>
  <c r="F19703" i="1" a="1"/>
  <c r="E19703" i="1"/>
  <c r="D19703" i="1"/>
  <c r="D19703" i="1" a="1"/>
  <c r="C19703" i="1"/>
  <c r="C19703" i="1" a="1"/>
  <c r="B19703" i="1"/>
  <c r="B19703" i="1" a="1"/>
  <c r="H19702" i="1"/>
  <c r="H19702" i="1" a="1"/>
  <c r="G19702" i="1"/>
  <c r="G19702" i="1" a="1"/>
  <c r="F19702" i="1"/>
  <c r="F19702" i="1" a="1"/>
  <c r="E19702" i="1"/>
  <c r="D19702" i="1"/>
  <c r="D19702" i="1" a="1"/>
  <c r="C19702" i="1"/>
  <c r="C19702" i="1" a="1"/>
  <c r="B19702" i="1"/>
  <c r="B19702" i="1" a="1"/>
  <c r="H19701" i="1"/>
  <c r="H19701" i="1" a="1"/>
  <c r="G19701" i="1"/>
  <c r="G19701" i="1" a="1"/>
  <c r="F19701" i="1"/>
  <c r="F19701" i="1" a="1"/>
  <c r="E19701" i="1"/>
  <c r="D19701" i="1"/>
  <c r="D19701" i="1" a="1"/>
  <c r="C19701" i="1"/>
  <c r="C19701" i="1" a="1"/>
  <c r="B19701" i="1"/>
  <c r="B19701" i="1" a="1"/>
  <c r="H19700" i="1"/>
  <c r="H19700" i="1" a="1"/>
  <c r="G19700" i="1"/>
  <c r="G19700" i="1" a="1"/>
  <c r="F19700" i="1"/>
  <c r="F19700" i="1" a="1"/>
  <c r="E19700" i="1"/>
  <c r="D19700" i="1"/>
  <c r="D19700" i="1" a="1"/>
  <c r="C19700" i="1"/>
  <c r="C19700" i="1" a="1"/>
  <c r="B19700" i="1"/>
  <c r="B19700" i="1" a="1"/>
  <c r="H19699" i="1"/>
  <c r="H19699" i="1" a="1"/>
  <c r="G19699" i="1"/>
  <c r="G19699" i="1" a="1"/>
  <c r="F19699" i="1"/>
  <c r="F19699" i="1" a="1"/>
  <c r="E19699" i="1"/>
  <c r="D19699" i="1"/>
  <c r="D19699" i="1" a="1"/>
  <c r="C19699" i="1"/>
  <c r="C19699" i="1" a="1"/>
  <c r="B19699" i="1"/>
  <c r="B19699" i="1" a="1"/>
  <c r="H19698" i="1"/>
  <c r="H19698" i="1" a="1"/>
  <c r="G19698" i="1"/>
  <c r="G19698" i="1" a="1"/>
  <c r="F19698" i="1"/>
  <c r="F19698" i="1" a="1"/>
  <c r="E19698" i="1"/>
  <c r="D19698" i="1"/>
  <c r="D19698" i="1" a="1"/>
  <c r="C19698" i="1"/>
  <c r="C19698" i="1" a="1"/>
  <c r="B19698" i="1"/>
  <c r="B19698" i="1" a="1"/>
  <c r="H19697" i="1"/>
  <c r="H19697" i="1" a="1"/>
  <c r="G19697" i="1"/>
  <c r="G19697" i="1" a="1"/>
  <c r="F19697" i="1"/>
  <c r="F19697" i="1" a="1"/>
  <c r="E19697" i="1"/>
  <c r="D19697" i="1"/>
  <c r="D19697" i="1" a="1"/>
  <c r="C19697" i="1"/>
  <c r="C19697" i="1" a="1"/>
  <c r="B19697" i="1"/>
  <c r="B19697" i="1" a="1"/>
  <c r="H19696" i="1"/>
  <c r="H19696" i="1" a="1"/>
  <c r="G19696" i="1"/>
  <c r="G19696" i="1" a="1"/>
  <c r="F19696" i="1"/>
  <c r="F19696" i="1" a="1"/>
  <c r="E19696" i="1"/>
  <c r="D19696" i="1"/>
  <c r="D19696" i="1" a="1"/>
  <c r="C19696" i="1"/>
  <c r="C19696" i="1" a="1"/>
  <c r="B19696" i="1"/>
  <c r="B19696" i="1" a="1"/>
  <c r="H19695" i="1"/>
  <c r="H19695" i="1" a="1"/>
  <c r="G19695" i="1"/>
  <c r="G19695" i="1" a="1"/>
  <c r="F19695" i="1"/>
  <c r="F19695" i="1" a="1"/>
  <c r="E19695" i="1"/>
  <c r="D19695" i="1"/>
  <c r="D19695" i="1" a="1"/>
  <c r="C19695" i="1"/>
  <c r="C19695" i="1" a="1"/>
  <c r="B19695" i="1"/>
  <c r="B19695" i="1" a="1"/>
  <c r="H19694" i="1"/>
  <c r="H19694" i="1" a="1"/>
  <c r="G19694" i="1"/>
  <c r="G19694" i="1" a="1"/>
  <c r="F19694" i="1"/>
  <c r="F19694" i="1" a="1"/>
  <c r="E19694" i="1"/>
  <c r="D19694" i="1"/>
  <c r="D19694" i="1" a="1"/>
  <c r="C19694" i="1"/>
  <c r="C19694" i="1" a="1"/>
  <c r="B19694" i="1"/>
  <c r="B19694" i="1" a="1"/>
  <c r="H19693" i="1"/>
  <c r="H19693" i="1" a="1"/>
  <c r="G19693" i="1"/>
  <c r="G19693" i="1" a="1"/>
  <c r="F19693" i="1"/>
  <c r="F19693" i="1" a="1"/>
  <c r="E19693" i="1"/>
  <c r="D19693" i="1"/>
  <c r="D19693" i="1" a="1"/>
  <c r="C19693" i="1"/>
  <c r="C19693" i="1" a="1"/>
  <c r="B19693" i="1"/>
  <c r="B19693" i="1" a="1"/>
  <c r="H19692" i="1"/>
  <c r="H19692" i="1" a="1"/>
  <c r="G19692" i="1"/>
  <c r="G19692" i="1" a="1"/>
  <c r="F19692" i="1"/>
  <c r="F19692" i="1" a="1"/>
  <c r="E19692" i="1"/>
  <c r="D19692" i="1"/>
  <c r="D19692" i="1" a="1"/>
  <c r="C19692" i="1"/>
  <c r="C19692" i="1" a="1"/>
  <c r="B19692" i="1"/>
  <c r="B19692" i="1" a="1"/>
  <c r="H19691" i="1"/>
  <c r="H19691" i="1" a="1"/>
  <c r="G19691" i="1"/>
  <c r="G19691" i="1" a="1"/>
  <c r="F19691" i="1"/>
  <c r="F19691" i="1" a="1"/>
  <c r="E19691" i="1"/>
  <c r="D19691" i="1"/>
  <c r="D19691" i="1" a="1"/>
  <c r="C19691" i="1"/>
  <c r="C19691" i="1" a="1"/>
  <c r="B19691" i="1"/>
  <c r="B19691" i="1" a="1"/>
  <c r="H19690" i="1"/>
  <c r="H19690" i="1" a="1"/>
  <c r="G19690" i="1"/>
  <c r="G19690" i="1" a="1"/>
  <c r="F19690" i="1"/>
  <c r="F19690" i="1" a="1"/>
  <c r="E19690" i="1"/>
  <c r="D19690" i="1"/>
  <c r="D19690" i="1" a="1"/>
  <c r="C19690" i="1"/>
  <c r="C19690" i="1" a="1"/>
  <c r="B19690" i="1"/>
  <c r="B19690" i="1" a="1"/>
  <c r="H19689" i="1"/>
  <c r="H19689" i="1" a="1"/>
  <c r="G19689" i="1"/>
  <c r="G19689" i="1" a="1"/>
  <c r="F19689" i="1"/>
  <c r="F19689" i="1" a="1"/>
  <c r="E19689" i="1"/>
  <c r="D19689" i="1"/>
  <c r="D19689" i="1" a="1"/>
  <c r="C19689" i="1"/>
  <c r="C19689" i="1" a="1"/>
  <c r="B19689" i="1"/>
  <c r="B19689" i="1" a="1"/>
  <c r="H19688" i="1"/>
  <c r="H19688" i="1" a="1"/>
  <c r="G19688" i="1"/>
  <c r="G19688" i="1" a="1"/>
  <c r="F19688" i="1"/>
  <c r="F19688" i="1" a="1"/>
  <c r="E19688" i="1"/>
  <c r="D19688" i="1"/>
  <c r="D19688" i="1" a="1"/>
  <c r="C19688" i="1"/>
  <c r="C19688" i="1" a="1"/>
  <c r="B19688" i="1"/>
  <c r="B19688" i="1" a="1"/>
  <c r="H19687" i="1"/>
  <c r="H19687" i="1" a="1"/>
  <c r="G19687" i="1"/>
  <c r="G19687" i="1" a="1"/>
  <c r="F19687" i="1"/>
  <c r="F19687" i="1" a="1"/>
  <c r="E19687" i="1"/>
  <c r="D19687" i="1"/>
  <c r="D19687" i="1" a="1"/>
  <c r="C19687" i="1"/>
  <c r="C19687" i="1" a="1"/>
  <c r="B19687" i="1"/>
  <c r="B19687" i="1" a="1"/>
  <c r="H19686" i="1"/>
  <c r="H19686" i="1" a="1"/>
  <c r="G19686" i="1"/>
  <c r="G19686" i="1" a="1"/>
  <c r="F19686" i="1"/>
  <c r="F19686" i="1" a="1"/>
  <c r="E19686" i="1"/>
  <c r="D19686" i="1"/>
  <c r="D19686" i="1" a="1"/>
  <c r="C19686" i="1"/>
  <c r="C19686" i="1" a="1"/>
  <c r="B19686" i="1"/>
  <c r="B19686" i="1" a="1"/>
  <c r="H19685" i="1"/>
  <c r="H19685" i="1" a="1"/>
  <c r="G19685" i="1"/>
  <c r="G19685" i="1" a="1"/>
  <c r="F19685" i="1"/>
  <c r="F19685" i="1" a="1"/>
  <c r="E19685" i="1"/>
  <c r="D19685" i="1"/>
  <c r="D19685" i="1" a="1"/>
  <c r="C19685" i="1"/>
  <c r="C19685" i="1" a="1"/>
  <c r="B19685" i="1"/>
  <c r="B19685" i="1" a="1"/>
  <c r="H19684" i="1"/>
  <c r="H19684" i="1" a="1"/>
  <c r="G19684" i="1"/>
  <c r="G19684" i="1" a="1"/>
  <c r="F19684" i="1"/>
  <c r="F19684" i="1" a="1"/>
  <c r="E19684" i="1"/>
  <c r="D19684" i="1"/>
  <c r="D19684" i="1" a="1"/>
  <c r="C19684" i="1"/>
  <c r="C19684" i="1" a="1"/>
  <c r="B19684" i="1"/>
  <c r="B19684" i="1" a="1"/>
  <c r="H19683" i="1"/>
  <c r="H19683" i="1" a="1"/>
  <c r="G19683" i="1"/>
  <c r="G19683" i="1" a="1"/>
  <c r="F19683" i="1"/>
  <c r="F19683" i="1" a="1"/>
  <c r="E19683" i="1"/>
  <c r="D19683" i="1"/>
  <c r="D19683" i="1" a="1"/>
  <c r="C19683" i="1"/>
  <c r="C19683" i="1" a="1"/>
  <c r="B19683" i="1"/>
  <c r="B19683" i="1" a="1"/>
  <c r="H19682" i="1"/>
  <c r="H19682" i="1" a="1"/>
  <c r="G19682" i="1"/>
  <c r="G19682" i="1" a="1"/>
  <c r="F19682" i="1"/>
  <c r="F19682" i="1" a="1"/>
  <c r="E19682" i="1"/>
  <c r="D19682" i="1"/>
  <c r="D19682" i="1" a="1"/>
  <c r="C19682" i="1"/>
  <c r="C19682" i="1" a="1"/>
  <c r="B19682" i="1"/>
  <c r="B19682" i="1" a="1"/>
  <c r="H19681" i="1"/>
  <c r="H19681" i="1" a="1"/>
  <c r="G19681" i="1"/>
  <c r="G19681" i="1" a="1"/>
  <c r="F19681" i="1"/>
  <c r="F19681" i="1" a="1"/>
  <c r="E19681" i="1"/>
  <c r="D19681" i="1"/>
  <c r="D19681" i="1" a="1"/>
  <c r="C19681" i="1"/>
  <c r="C19681" i="1" a="1"/>
  <c r="B19681" i="1"/>
  <c r="B19681" i="1" a="1"/>
  <c r="H19680" i="1"/>
  <c r="H19680" i="1" a="1"/>
  <c r="G19680" i="1"/>
  <c r="G19680" i="1" a="1"/>
  <c r="F19680" i="1"/>
  <c r="F19680" i="1" a="1"/>
  <c r="E19680" i="1"/>
  <c r="D19680" i="1"/>
  <c r="D19680" i="1" a="1"/>
  <c r="C19680" i="1"/>
  <c r="C19680" i="1" a="1"/>
  <c r="B19680" i="1"/>
  <c r="B19680" i="1" a="1"/>
  <c r="H19679" i="1"/>
  <c r="H19679" i="1" a="1"/>
  <c r="G19679" i="1"/>
  <c r="G19679" i="1" a="1"/>
  <c r="F19679" i="1"/>
  <c r="F19679" i="1" a="1"/>
  <c r="E19679" i="1"/>
  <c r="D19679" i="1"/>
  <c r="D19679" i="1" a="1"/>
  <c r="C19679" i="1"/>
  <c r="C19679" i="1" a="1"/>
  <c r="B19679" i="1"/>
  <c r="B19679" i="1" a="1"/>
  <c r="H19678" i="1"/>
  <c r="H19678" i="1" a="1"/>
  <c r="G19678" i="1"/>
  <c r="G19678" i="1" a="1"/>
  <c r="F19678" i="1"/>
  <c r="F19678" i="1" a="1"/>
  <c r="E19678" i="1"/>
  <c r="D19678" i="1"/>
  <c r="D19678" i="1" a="1"/>
  <c r="C19678" i="1"/>
  <c r="C19678" i="1" a="1"/>
  <c r="B19678" i="1"/>
  <c r="B19678" i="1" a="1"/>
  <c r="H19677" i="1"/>
  <c r="H19677" i="1" a="1"/>
  <c r="G19677" i="1"/>
  <c r="G19677" i="1" a="1"/>
  <c r="F19677" i="1"/>
  <c r="F19677" i="1" a="1"/>
  <c r="E19677" i="1"/>
  <c r="D19677" i="1"/>
  <c r="D19677" i="1" a="1"/>
  <c r="C19677" i="1"/>
  <c r="C19677" i="1" a="1"/>
  <c r="B19677" i="1"/>
  <c r="B19677" i="1" a="1"/>
  <c r="H19676" i="1"/>
  <c r="H19676" i="1" a="1"/>
  <c r="G19676" i="1"/>
  <c r="G19676" i="1" a="1"/>
  <c r="F19676" i="1"/>
  <c r="F19676" i="1" a="1"/>
  <c r="E19676" i="1"/>
  <c r="D19676" i="1"/>
  <c r="D19676" i="1" a="1"/>
  <c r="C19676" i="1"/>
  <c r="C19676" i="1" a="1"/>
  <c r="B19676" i="1"/>
  <c r="B19676" i="1" a="1"/>
  <c r="H19675" i="1"/>
  <c r="H19675" i="1" a="1"/>
  <c r="G19675" i="1"/>
  <c r="G19675" i="1" a="1"/>
  <c r="F19675" i="1"/>
  <c r="F19675" i="1" a="1"/>
  <c r="E19675" i="1"/>
  <c r="D19675" i="1"/>
  <c r="D19675" i="1" a="1"/>
  <c r="C19675" i="1"/>
  <c r="C19675" i="1" a="1"/>
  <c r="B19675" i="1"/>
  <c r="B19675" i="1" a="1"/>
  <c r="H19674" i="1"/>
  <c r="H19674" i="1" a="1"/>
  <c r="G19674" i="1"/>
  <c r="G19674" i="1" a="1"/>
  <c r="F19674" i="1"/>
  <c r="F19674" i="1" a="1"/>
  <c r="E19674" i="1"/>
  <c r="D19674" i="1"/>
  <c r="D19674" i="1" a="1"/>
  <c r="C19674" i="1"/>
  <c r="C19674" i="1" a="1"/>
  <c r="B19674" i="1"/>
  <c r="B19674" i="1" a="1"/>
  <c r="H19673" i="1"/>
  <c r="H19673" i="1" a="1"/>
  <c r="G19673" i="1"/>
  <c r="G19673" i="1" a="1"/>
  <c r="F19673" i="1"/>
  <c r="F19673" i="1" a="1"/>
  <c r="E19673" i="1"/>
  <c r="D19673" i="1"/>
  <c r="D19673" i="1" a="1"/>
  <c r="C19673" i="1"/>
  <c r="C19673" i="1" a="1"/>
  <c r="B19673" i="1"/>
  <c r="B19673" i="1" a="1"/>
  <c r="H19672" i="1"/>
  <c r="H19672" i="1" a="1"/>
  <c r="G19672" i="1"/>
  <c r="G19672" i="1" a="1"/>
  <c r="F19672" i="1"/>
  <c r="F19672" i="1" a="1"/>
  <c r="E19672" i="1"/>
  <c r="D19672" i="1"/>
  <c r="D19672" i="1" a="1"/>
  <c r="C19672" i="1"/>
  <c r="C19672" i="1" a="1"/>
  <c r="B19672" i="1"/>
  <c r="B19672" i="1" a="1"/>
  <c r="H19671" i="1"/>
  <c r="H19671" i="1" a="1"/>
  <c r="G19671" i="1"/>
  <c r="G19671" i="1" a="1"/>
  <c r="F19671" i="1"/>
  <c r="F19671" i="1" a="1"/>
  <c r="E19671" i="1"/>
  <c r="D19671" i="1"/>
  <c r="D19671" i="1" a="1"/>
  <c r="C19671" i="1"/>
  <c r="C19671" i="1" a="1"/>
  <c r="B19671" i="1"/>
  <c r="B19671" i="1" a="1"/>
  <c r="H19670" i="1"/>
  <c r="H19670" i="1" a="1"/>
  <c r="G19670" i="1"/>
  <c r="G19670" i="1" a="1"/>
  <c r="F19670" i="1"/>
  <c r="F19670" i="1" a="1"/>
  <c r="E19670" i="1"/>
  <c r="D19670" i="1"/>
  <c r="D19670" i="1" a="1"/>
  <c r="C19670" i="1"/>
  <c r="C19670" i="1" a="1"/>
  <c r="B19670" i="1"/>
  <c r="B19670" i="1" a="1"/>
  <c r="H19669" i="1"/>
  <c r="H19669" i="1" a="1"/>
  <c r="G19669" i="1"/>
  <c r="G19669" i="1" a="1"/>
  <c r="F19669" i="1"/>
  <c r="F19669" i="1" a="1"/>
  <c r="E19669" i="1"/>
  <c r="D19669" i="1"/>
  <c r="D19669" i="1" a="1"/>
  <c r="C19669" i="1"/>
  <c r="C19669" i="1" a="1"/>
  <c r="B19669" i="1"/>
  <c r="B19669" i="1" a="1"/>
  <c r="H19668" i="1"/>
  <c r="H19668" i="1" a="1"/>
  <c r="G19668" i="1"/>
  <c r="G19668" i="1" a="1"/>
  <c r="F19668" i="1"/>
  <c r="F19668" i="1" a="1"/>
  <c r="E19668" i="1"/>
  <c r="D19668" i="1"/>
  <c r="D19668" i="1" a="1"/>
  <c r="C19668" i="1"/>
  <c r="C19668" i="1" a="1"/>
  <c r="B19668" i="1"/>
  <c r="B19668" i="1" a="1"/>
  <c r="H19667" i="1"/>
  <c r="H19667" i="1" a="1"/>
  <c r="G19667" i="1"/>
  <c r="G19667" i="1" a="1"/>
  <c r="F19667" i="1"/>
  <c r="F19667" i="1" a="1"/>
  <c r="E19667" i="1"/>
  <c r="D19667" i="1"/>
  <c r="D19667" i="1" a="1"/>
  <c r="C19667" i="1"/>
  <c r="C19667" i="1" a="1"/>
  <c r="B19667" i="1"/>
  <c r="B19667" i="1" a="1"/>
  <c r="H19666" i="1"/>
  <c r="H19666" i="1" a="1"/>
  <c r="G19666" i="1"/>
  <c r="G19666" i="1" a="1"/>
  <c r="F19666" i="1"/>
  <c r="F19666" i="1" a="1"/>
  <c r="E19666" i="1"/>
  <c r="D19666" i="1"/>
  <c r="D19666" i="1" a="1"/>
  <c r="C19666" i="1"/>
  <c r="C19666" i="1" a="1"/>
  <c r="B19666" i="1"/>
  <c r="B19666" i="1" a="1"/>
  <c r="H19665" i="1"/>
  <c r="H19665" i="1" a="1"/>
  <c r="G19665" i="1"/>
  <c r="G19665" i="1" a="1"/>
  <c r="F19665" i="1"/>
  <c r="F19665" i="1" a="1"/>
  <c r="E19665" i="1"/>
  <c r="D19665" i="1"/>
  <c r="D19665" i="1" a="1"/>
  <c r="C19665" i="1"/>
  <c r="C19665" i="1" a="1"/>
  <c r="B19665" i="1"/>
  <c r="B19665" i="1" a="1"/>
  <c r="H19664" i="1"/>
  <c r="H19664" i="1" a="1"/>
  <c r="G19664" i="1"/>
  <c r="G19664" i="1" a="1"/>
  <c r="F19664" i="1"/>
  <c r="F19664" i="1" a="1"/>
  <c r="E19664" i="1"/>
  <c r="D19664" i="1"/>
  <c r="D19664" i="1" a="1"/>
  <c r="C19664" i="1"/>
  <c r="C19664" i="1" a="1"/>
  <c r="B19664" i="1"/>
  <c r="B19664" i="1" a="1"/>
  <c r="H19663" i="1"/>
  <c r="H19663" i="1" a="1"/>
  <c r="G19663" i="1"/>
  <c r="G19663" i="1" a="1"/>
  <c r="F19663" i="1"/>
  <c r="F19663" i="1" a="1"/>
  <c r="E19663" i="1"/>
  <c r="D19663" i="1"/>
  <c r="D19663" i="1" a="1"/>
  <c r="C19663" i="1"/>
  <c r="C19663" i="1" a="1"/>
  <c r="B19663" i="1"/>
  <c r="B19663" i="1" a="1"/>
  <c r="H19662" i="1"/>
  <c r="H19662" i="1" a="1"/>
  <c r="G19662" i="1"/>
  <c r="G19662" i="1" a="1"/>
  <c r="F19662" i="1"/>
  <c r="F19662" i="1" a="1"/>
  <c r="E19662" i="1"/>
  <c r="D19662" i="1"/>
  <c r="D19662" i="1" a="1"/>
  <c r="C19662" i="1"/>
  <c r="C19662" i="1" a="1"/>
  <c r="B19662" i="1"/>
  <c r="B19662" i="1" a="1"/>
  <c r="H19661" i="1"/>
  <c r="H19661" i="1" a="1"/>
  <c r="G19661" i="1"/>
  <c r="G19661" i="1" a="1"/>
  <c r="F19661" i="1"/>
  <c r="F19661" i="1" a="1"/>
  <c r="E19661" i="1"/>
  <c r="D19661" i="1"/>
  <c r="D19661" i="1" a="1"/>
  <c r="C19661" i="1"/>
  <c r="C19661" i="1" a="1"/>
  <c r="B19661" i="1"/>
  <c r="B19661" i="1" a="1"/>
  <c r="H19660" i="1"/>
  <c r="H19660" i="1" a="1"/>
  <c r="G19660" i="1"/>
  <c r="G19660" i="1" a="1"/>
  <c r="F19660" i="1"/>
  <c r="F19660" i="1" a="1"/>
  <c r="E19660" i="1"/>
  <c r="D19660" i="1"/>
  <c r="D19660" i="1" a="1"/>
  <c r="C19660" i="1"/>
  <c r="C19660" i="1" a="1"/>
  <c r="B19660" i="1"/>
  <c r="B19660" i="1" a="1"/>
  <c r="H19659" i="1"/>
  <c r="H19659" i="1" a="1"/>
  <c r="G19659" i="1"/>
  <c r="G19659" i="1" a="1"/>
  <c r="F19659" i="1"/>
  <c r="F19659" i="1" a="1"/>
  <c r="E19659" i="1"/>
  <c r="D19659" i="1"/>
  <c r="D19659" i="1" a="1"/>
  <c r="C19659" i="1"/>
  <c r="C19659" i="1" a="1"/>
  <c r="B19659" i="1"/>
  <c r="B19659" i="1" a="1"/>
  <c r="H19658" i="1"/>
  <c r="H19658" i="1" a="1"/>
  <c r="G19658" i="1"/>
  <c r="G19658" i="1" a="1"/>
  <c r="F19658" i="1"/>
  <c r="F19658" i="1" a="1"/>
  <c r="E19658" i="1"/>
  <c r="D19658" i="1"/>
  <c r="D19658" i="1" a="1"/>
  <c r="C19658" i="1"/>
  <c r="C19658" i="1" a="1"/>
  <c r="B19658" i="1"/>
  <c r="B19658" i="1" a="1"/>
  <c r="H19657" i="1"/>
  <c r="H19657" i="1" a="1"/>
  <c r="G19657" i="1"/>
  <c r="G19657" i="1" a="1"/>
  <c r="F19657" i="1"/>
  <c r="F19657" i="1" a="1"/>
  <c r="E19657" i="1"/>
  <c r="D19657" i="1"/>
  <c r="D19657" i="1" a="1"/>
  <c r="C19657" i="1"/>
  <c r="C19657" i="1" a="1"/>
  <c r="B19657" i="1"/>
  <c r="B19657" i="1" a="1"/>
  <c r="H19656" i="1"/>
  <c r="H19656" i="1" a="1"/>
  <c r="G19656" i="1"/>
  <c r="G19656" i="1" a="1"/>
  <c r="F19656" i="1"/>
  <c r="F19656" i="1" a="1"/>
  <c r="E19656" i="1"/>
  <c r="D19656" i="1"/>
  <c r="D19656" i="1" a="1"/>
  <c r="C19656" i="1"/>
  <c r="C19656" i="1" a="1"/>
  <c r="B19656" i="1"/>
  <c r="B19656" i="1" a="1"/>
  <c r="H19655" i="1"/>
  <c r="H19655" i="1" a="1"/>
  <c r="G19655" i="1"/>
  <c r="G19655" i="1" a="1"/>
  <c r="F19655" i="1"/>
  <c r="F19655" i="1" a="1"/>
  <c r="E19655" i="1"/>
  <c r="D19655" i="1"/>
  <c r="D19655" i="1" a="1"/>
  <c r="C19655" i="1"/>
  <c r="C19655" i="1" a="1"/>
  <c r="B19655" i="1"/>
  <c r="B19655" i="1" a="1"/>
  <c r="H19654" i="1"/>
  <c r="H19654" i="1" a="1"/>
  <c r="G19654" i="1"/>
  <c r="G19654" i="1" a="1"/>
  <c r="F19654" i="1"/>
  <c r="F19654" i="1" a="1"/>
  <c r="E19654" i="1"/>
  <c r="D19654" i="1"/>
  <c r="D19654" i="1" a="1"/>
  <c r="C19654" i="1"/>
  <c r="C19654" i="1" a="1"/>
  <c r="B19654" i="1"/>
  <c r="B19654" i="1" a="1"/>
  <c r="H19653" i="1"/>
  <c r="H19653" i="1" a="1"/>
  <c r="G19653" i="1"/>
  <c r="G19653" i="1" a="1"/>
  <c r="F19653" i="1"/>
  <c r="F19653" i="1" a="1"/>
  <c r="E19653" i="1"/>
  <c r="D19653" i="1"/>
  <c r="D19653" i="1" a="1"/>
  <c r="C19653" i="1"/>
  <c r="C19653" i="1" a="1"/>
  <c r="B19653" i="1"/>
  <c r="B19653" i="1" a="1"/>
  <c r="H19652" i="1"/>
  <c r="H19652" i="1" a="1"/>
  <c r="G19652" i="1"/>
  <c r="G19652" i="1" a="1"/>
  <c r="F19652" i="1"/>
  <c r="F19652" i="1" a="1"/>
  <c r="E19652" i="1"/>
  <c r="D19652" i="1"/>
  <c r="D19652" i="1" a="1"/>
  <c r="C19652" i="1"/>
  <c r="C19652" i="1" a="1"/>
  <c r="B19652" i="1"/>
  <c r="B19652" i="1" a="1"/>
  <c r="H19651" i="1"/>
  <c r="H19651" i="1" a="1"/>
  <c r="G19651" i="1"/>
  <c r="G19651" i="1" a="1"/>
  <c r="F19651" i="1"/>
  <c r="F19651" i="1" a="1"/>
  <c r="E19651" i="1"/>
  <c r="D19651" i="1"/>
  <c r="D19651" i="1" a="1"/>
  <c r="C19651" i="1"/>
  <c r="C19651" i="1" a="1"/>
  <c r="B19651" i="1"/>
  <c r="B19651" i="1" a="1"/>
  <c r="H19650" i="1"/>
  <c r="H19650" i="1" a="1"/>
  <c r="G19650" i="1"/>
  <c r="G19650" i="1" a="1"/>
  <c r="F19650" i="1"/>
  <c r="F19650" i="1" a="1"/>
  <c r="E19650" i="1"/>
  <c r="D19650" i="1"/>
  <c r="D19650" i="1" a="1"/>
  <c r="C19650" i="1"/>
  <c r="C19650" i="1" a="1"/>
  <c r="B19650" i="1"/>
  <c r="B19650" i="1" a="1"/>
  <c r="H19649" i="1"/>
  <c r="H19649" i="1" a="1"/>
  <c r="G19649" i="1"/>
  <c r="G19649" i="1" a="1"/>
  <c r="F19649" i="1"/>
  <c r="F19649" i="1" a="1"/>
  <c r="E19649" i="1"/>
  <c r="D19649" i="1"/>
  <c r="D19649" i="1" a="1"/>
  <c r="C19649" i="1"/>
  <c r="C19649" i="1" a="1"/>
  <c r="B19649" i="1"/>
  <c r="B19649" i="1" a="1"/>
  <c r="H19648" i="1"/>
  <c r="H19648" i="1" a="1"/>
  <c r="G19648" i="1"/>
  <c r="G19648" i="1" a="1"/>
  <c r="F19648" i="1"/>
  <c r="F19648" i="1" a="1"/>
  <c r="E19648" i="1"/>
  <c r="D19648" i="1"/>
  <c r="D19648" i="1" a="1"/>
  <c r="C19648" i="1"/>
  <c r="C19648" i="1" a="1"/>
  <c r="B19648" i="1"/>
  <c r="B19648" i="1" a="1"/>
  <c r="H19647" i="1"/>
  <c r="H19647" i="1" a="1"/>
  <c r="G19647" i="1"/>
  <c r="G19647" i="1" a="1"/>
  <c r="F19647" i="1"/>
  <c r="F19647" i="1" a="1"/>
  <c r="E19647" i="1"/>
  <c r="D19647" i="1"/>
  <c r="D19647" i="1" a="1"/>
  <c r="C19647" i="1"/>
  <c r="C19647" i="1" a="1"/>
  <c r="B19647" i="1"/>
  <c r="B19647" i="1" a="1"/>
  <c r="H19646" i="1"/>
  <c r="H19646" i="1" a="1"/>
  <c r="G19646" i="1"/>
  <c r="G19646" i="1" a="1"/>
  <c r="F19646" i="1"/>
  <c r="F19646" i="1" a="1"/>
  <c r="E19646" i="1"/>
  <c r="D19646" i="1"/>
  <c r="D19646" i="1" a="1"/>
  <c r="C19646" i="1"/>
  <c r="C19646" i="1" a="1"/>
  <c r="B19646" i="1"/>
  <c r="B19646" i="1" a="1"/>
  <c r="H19645" i="1"/>
  <c r="H19645" i="1" a="1"/>
  <c r="G19645" i="1"/>
  <c r="G19645" i="1" a="1"/>
  <c r="F19645" i="1"/>
  <c r="F19645" i="1" a="1"/>
  <c r="E19645" i="1"/>
  <c r="D19645" i="1"/>
  <c r="D19645" i="1" a="1"/>
  <c r="C19645" i="1"/>
  <c r="C19645" i="1" a="1"/>
  <c r="B19645" i="1"/>
  <c r="B19645" i="1" a="1"/>
  <c r="H19644" i="1"/>
  <c r="H19644" i="1" a="1"/>
  <c r="G19644" i="1"/>
  <c r="G19644" i="1" a="1"/>
  <c r="F19644" i="1"/>
  <c r="F19644" i="1" a="1"/>
  <c r="E19644" i="1"/>
  <c r="D19644" i="1"/>
  <c r="D19644" i="1" a="1"/>
  <c r="C19644" i="1"/>
  <c r="C19644" i="1" a="1"/>
  <c r="B19644" i="1"/>
  <c r="B19644" i="1" a="1"/>
  <c r="H19643" i="1"/>
  <c r="H19643" i="1" a="1"/>
  <c r="G19643" i="1"/>
  <c r="G19643" i="1" a="1"/>
  <c r="F19643" i="1"/>
  <c r="F19643" i="1" a="1"/>
  <c r="E19643" i="1"/>
  <c r="D19643" i="1"/>
  <c r="D19643" i="1" a="1"/>
  <c r="C19643" i="1"/>
  <c r="C19643" i="1" a="1"/>
  <c r="B19643" i="1"/>
  <c r="B19643" i="1" a="1"/>
  <c r="H19642" i="1"/>
  <c r="H19642" i="1" a="1"/>
  <c r="G19642" i="1"/>
  <c r="G19642" i="1" a="1"/>
  <c r="F19642" i="1"/>
  <c r="F19642" i="1" a="1"/>
  <c r="E19642" i="1"/>
  <c r="D19642" i="1"/>
  <c r="D19642" i="1" a="1"/>
  <c r="C19642" i="1"/>
  <c r="C19642" i="1" a="1"/>
  <c r="B19642" i="1"/>
  <c r="B19642" i="1" a="1"/>
  <c r="H19641" i="1"/>
  <c r="H19641" i="1" a="1"/>
  <c r="G19641" i="1"/>
  <c r="G19641" i="1" a="1"/>
  <c r="F19641" i="1"/>
  <c r="F19641" i="1" a="1"/>
  <c r="E19641" i="1"/>
  <c r="D19641" i="1"/>
  <c r="D19641" i="1" a="1"/>
  <c r="C19641" i="1"/>
  <c r="C19641" i="1" a="1"/>
  <c r="B19641" i="1"/>
  <c r="B19641" i="1" a="1"/>
  <c r="H19640" i="1"/>
  <c r="H19640" i="1" a="1"/>
  <c r="G19640" i="1"/>
  <c r="G19640" i="1" a="1"/>
  <c r="F19640" i="1"/>
  <c r="F19640" i="1" a="1"/>
  <c r="E19640" i="1"/>
  <c r="D19640" i="1"/>
  <c r="D19640" i="1" a="1"/>
  <c r="C19640" i="1"/>
  <c r="C19640" i="1" a="1"/>
  <c r="B19640" i="1"/>
  <c r="B19640" i="1" a="1"/>
  <c r="H19639" i="1"/>
  <c r="H19639" i="1" a="1"/>
  <c r="G19639" i="1"/>
  <c r="G19639" i="1" a="1"/>
  <c r="F19639" i="1"/>
  <c r="F19639" i="1" a="1"/>
  <c r="E19639" i="1"/>
  <c r="D19639" i="1"/>
  <c r="D19639" i="1" a="1"/>
  <c r="C19639" i="1"/>
  <c r="C19639" i="1" a="1"/>
  <c r="B19639" i="1"/>
  <c r="B19639" i="1" a="1"/>
  <c r="H19638" i="1"/>
  <c r="H19638" i="1" a="1"/>
  <c r="G19638" i="1"/>
  <c r="G19638" i="1" a="1"/>
  <c r="F19638" i="1"/>
  <c r="F19638" i="1" a="1"/>
  <c r="E19638" i="1"/>
  <c r="D19638" i="1"/>
  <c r="D19638" i="1" a="1"/>
  <c r="C19638" i="1"/>
  <c r="C19638" i="1" a="1"/>
  <c r="B19638" i="1"/>
  <c r="B19638" i="1" a="1"/>
  <c r="H19637" i="1"/>
  <c r="H19637" i="1" a="1"/>
  <c r="G19637" i="1"/>
  <c r="G19637" i="1" a="1"/>
  <c r="F19637" i="1"/>
  <c r="F19637" i="1" a="1"/>
  <c r="E19637" i="1"/>
  <c r="D19637" i="1"/>
  <c r="D19637" i="1" a="1"/>
  <c r="C19637" i="1"/>
  <c r="C19637" i="1" a="1"/>
  <c r="B19637" i="1"/>
  <c r="B19637" i="1" a="1"/>
  <c r="H19636" i="1"/>
  <c r="H19636" i="1" a="1"/>
  <c r="G19636" i="1"/>
  <c r="G19636" i="1" a="1"/>
  <c r="F19636" i="1"/>
  <c r="F19636" i="1" a="1"/>
  <c r="E19636" i="1"/>
  <c r="D19636" i="1"/>
  <c r="D19636" i="1" a="1"/>
  <c r="C19636" i="1"/>
  <c r="C19636" i="1" a="1"/>
  <c r="B19636" i="1"/>
  <c r="B19636" i="1" a="1"/>
  <c r="H19635" i="1"/>
  <c r="H19635" i="1" a="1"/>
  <c r="G19635" i="1"/>
  <c r="G19635" i="1" a="1"/>
  <c r="F19635" i="1"/>
  <c r="F19635" i="1" a="1"/>
  <c r="E19635" i="1"/>
  <c r="D19635" i="1"/>
  <c r="D19635" i="1" a="1"/>
  <c r="C19635" i="1"/>
  <c r="C19635" i="1" a="1"/>
  <c r="B19635" i="1"/>
  <c r="B19635" i="1" a="1"/>
  <c r="H19634" i="1"/>
  <c r="H19634" i="1" a="1"/>
  <c r="G19634" i="1"/>
  <c r="G19634" i="1" a="1"/>
  <c r="F19634" i="1"/>
  <c r="F19634" i="1" a="1"/>
  <c r="E19634" i="1"/>
  <c r="D19634" i="1"/>
  <c r="D19634" i="1" a="1"/>
  <c r="C19634" i="1"/>
  <c r="C19634" i="1" a="1"/>
  <c r="B19634" i="1"/>
  <c r="B19634" i="1" a="1"/>
  <c r="H19633" i="1"/>
  <c r="H19633" i="1" a="1"/>
  <c r="G19633" i="1"/>
  <c r="G19633" i="1" a="1"/>
  <c r="F19633" i="1"/>
  <c r="F19633" i="1" a="1"/>
  <c r="E19633" i="1"/>
  <c r="D19633" i="1"/>
  <c r="D19633" i="1" a="1"/>
  <c r="C19633" i="1"/>
  <c r="C19633" i="1" a="1"/>
  <c r="B19633" i="1"/>
  <c r="B19633" i="1" a="1"/>
  <c r="H19632" i="1"/>
  <c r="H19632" i="1" a="1"/>
  <c r="G19632" i="1"/>
  <c r="G19632" i="1" a="1"/>
  <c r="F19632" i="1"/>
  <c r="F19632" i="1" a="1"/>
  <c r="E19632" i="1"/>
  <c r="D19632" i="1"/>
  <c r="D19632" i="1" a="1"/>
  <c r="C19632" i="1"/>
  <c r="C19632" i="1" a="1"/>
  <c r="B19632" i="1"/>
  <c r="B19632" i="1" a="1"/>
  <c r="H19631" i="1"/>
  <c r="H19631" i="1" a="1"/>
  <c r="G19631" i="1"/>
  <c r="G19631" i="1" a="1"/>
  <c r="F19631" i="1"/>
  <c r="F19631" i="1" a="1"/>
  <c r="E19631" i="1"/>
  <c r="D19631" i="1"/>
  <c r="D19631" i="1" a="1"/>
  <c r="C19631" i="1"/>
  <c r="C19631" i="1" a="1"/>
  <c r="B19631" i="1"/>
  <c r="B19631" i="1" a="1"/>
  <c r="H19630" i="1"/>
  <c r="H19630" i="1" a="1"/>
  <c r="G19630" i="1"/>
  <c r="G19630" i="1" a="1"/>
  <c r="F19630" i="1"/>
  <c r="F19630" i="1" a="1"/>
  <c r="E19630" i="1"/>
  <c r="D19630" i="1"/>
  <c r="D19630" i="1" a="1"/>
  <c r="C19630" i="1"/>
  <c r="C19630" i="1" a="1"/>
  <c r="B19630" i="1"/>
  <c r="B19630" i="1" a="1"/>
  <c r="H19629" i="1"/>
  <c r="H19629" i="1" a="1"/>
  <c r="G19629" i="1"/>
  <c r="G19629" i="1" a="1"/>
  <c r="F19629" i="1"/>
  <c r="F19629" i="1" a="1"/>
  <c r="E19629" i="1"/>
  <c r="D19629" i="1"/>
  <c r="D19629" i="1" a="1"/>
  <c r="C19629" i="1"/>
  <c r="C19629" i="1" a="1"/>
  <c r="B19629" i="1"/>
  <c r="B19629" i="1" a="1"/>
  <c r="H19628" i="1"/>
  <c r="H19628" i="1" a="1"/>
  <c r="G19628" i="1"/>
  <c r="G19628" i="1" a="1"/>
  <c r="F19628" i="1"/>
  <c r="F19628" i="1" a="1"/>
  <c r="E19628" i="1"/>
  <c r="D19628" i="1"/>
  <c r="D19628" i="1" a="1"/>
  <c r="C19628" i="1"/>
  <c r="C19628" i="1" a="1"/>
  <c r="B19628" i="1"/>
  <c r="B19628" i="1" a="1"/>
  <c r="H19627" i="1"/>
  <c r="H19627" i="1" a="1"/>
  <c r="G19627" i="1"/>
  <c r="G19627" i="1" a="1"/>
  <c r="F19627" i="1"/>
  <c r="F19627" i="1" a="1"/>
  <c r="E19627" i="1"/>
  <c r="D19627" i="1"/>
  <c r="D19627" i="1" a="1"/>
  <c r="C19627" i="1"/>
  <c r="C19627" i="1" a="1"/>
  <c r="B19627" i="1"/>
  <c r="B19627" i="1" a="1"/>
  <c r="H19626" i="1"/>
  <c r="H19626" i="1" a="1"/>
  <c r="G19626" i="1"/>
  <c r="G19626" i="1" a="1"/>
  <c r="F19626" i="1"/>
  <c r="F19626" i="1" a="1"/>
  <c r="E19626" i="1"/>
  <c r="D19626" i="1"/>
  <c r="D19626" i="1" a="1"/>
  <c r="C19626" i="1"/>
  <c r="C19626" i="1" a="1"/>
  <c r="B19626" i="1"/>
  <c r="B19626" i="1" a="1"/>
  <c r="H19625" i="1"/>
  <c r="H19625" i="1" a="1"/>
  <c r="G19625" i="1"/>
  <c r="G19625" i="1" a="1"/>
  <c r="F19625" i="1"/>
  <c r="F19625" i="1" a="1"/>
  <c r="E19625" i="1"/>
  <c r="D19625" i="1"/>
  <c r="D19625" i="1" a="1"/>
  <c r="C19625" i="1"/>
  <c r="C19625" i="1" a="1"/>
  <c r="B19625" i="1"/>
  <c r="B19625" i="1" a="1"/>
  <c r="H19624" i="1"/>
  <c r="H19624" i="1" a="1"/>
  <c r="G19624" i="1"/>
  <c r="G19624" i="1" a="1"/>
  <c r="F19624" i="1"/>
  <c r="F19624" i="1" a="1"/>
  <c r="E19624" i="1"/>
  <c r="D19624" i="1"/>
  <c r="D19624" i="1" a="1"/>
  <c r="C19624" i="1"/>
  <c r="C19624" i="1" a="1"/>
  <c r="B19624" i="1"/>
  <c r="B19624" i="1" a="1"/>
  <c r="H19623" i="1"/>
  <c r="H19623" i="1" a="1"/>
  <c r="G19623" i="1"/>
  <c r="G19623" i="1" a="1"/>
  <c r="F19623" i="1"/>
  <c r="F19623" i="1" a="1"/>
  <c r="E19623" i="1"/>
  <c r="D19623" i="1"/>
  <c r="D19623" i="1" a="1"/>
  <c r="C19623" i="1"/>
  <c r="C19623" i="1" a="1"/>
  <c r="B19623" i="1"/>
  <c r="B19623" i="1" a="1"/>
  <c r="H19622" i="1"/>
  <c r="H19622" i="1" a="1"/>
  <c r="G19622" i="1"/>
  <c r="G19622" i="1" a="1"/>
  <c r="F19622" i="1"/>
  <c r="F19622" i="1" a="1"/>
  <c r="E19622" i="1"/>
  <c r="D19622" i="1"/>
  <c r="D19622" i="1" a="1"/>
  <c r="C19622" i="1"/>
  <c r="C19622" i="1" a="1"/>
  <c r="B19622" i="1"/>
  <c r="B19622" i="1" a="1"/>
  <c r="H19621" i="1"/>
  <c r="H19621" i="1" a="1"/>
  <c r="G19621" i="1"/>
  <c r="G19621" i="1" a="1"/>
  <c r="F19621" i="1"/>
  <c r="F19621" i="1" a="1"/>
  <c r="E19621" i="1"/>
  <c r="D19621" i="1"/>
  <c r="D19621" i="1" a="1"/>
  <c r="C19621" i="1"/>
  <c r="C19621" i="1" a="1"/>
  <c r="B19621" i="1"/>
  <c r="B19621" i="1" a="1"/>
  <c r="H19620" i="1"/>
  <c r="H19620" i="1" a="1"/>
  <c r="G19620" i="1"/>
  <c r="G19620" i="1" a="1"/>
  <c r="F19620" i="1"/>
  <c r="F19620" i="1" a="1"/>
  <c r="E19620" i="1"/>
  <c r="D19620" i="1"/>
  <c r="D19620" i="1" a="1"/>
  <c r="C19620" i="1"/>
  <c r="C19620" i="1" a="1"/>
  <c r="B19620" i="1"/>
  <c r="B19620" i="1" a="1"/>
  <c r="H19619" i="1"/>
  <c r="H19619" i="1" a="1"/>
  <c r="G19619" i="1"/>
  <c r="G19619" i="1" a="1"/>
  <c r="F19619" i="1"/>
  <c r="F19619" i="1" a="1"/>
  <c r="E19619" i="1"/>
  <c r="D19619" i="1"/>
  <c r="D19619" i="1" a="1"/>
  <c r="C19619" i="1"/>
  <c r="C19619" i="1" a="1"/>
  <c r="B19619" i="1"/>
  <c r="B19619" i="1" a="1"/>
  <c r="H19618" i="1"/>
  <c r="H19618" i="1" a="1"/>
  <c r="G19618" i="1"/>
  <c r="G19618" i="1" a="1"/>
  <c r="F19618" i="1"/>
  <c r="F19618" i="1" a="1"/>
  <c r="E19618" i="1"/>
  <c r="D19618" i="1"/>
  <c r="D19618" i="1" a="1"/>
  <c r="C19618" i="1"/>
  <c r="C19618" i="1" a="1"/>
  <c r="B19618" i="1"/>
  <c r="B19618" i="1" a="1"/>
  <c r="H19617" i="1"/>
  <c r="H19617" i="1" a="1"/>
  <c r="G19617" i="1"/>
  <c r="G19617" i="1" a="1"/>
  <c r="F19617" i="1"/>
  <c r="F19617" i="1" a="1"/>
  <c r="E19617" i="1"/>
  <c r="D19617" i="1"/>
  <c r="D19617" i="1" a="1"/>
  <c r="C19617" i="1"/>
  <c r="C19617" i="1" a="1"/>
  <c r="B19617" i="1"/>
  <c r="B19617" i="1" a="1"/>
  <c r="H19616" i="1"/>
  <c r="H19616" i="1" a="1"/>
  <c r="G19616" i="1"/>
  <c r="G19616" i="1" a="1"/>
  <c r="F19616" i="1"/>
  <c r="F19616" i="1" a="1"/>
  <c r="E19616" i="1"/>
  <c r="D19616" i="1"/>
  <c r="D19616" i="1" a="1"/>
  <c r="C19616" i="1"/>
  <c r="C19616" i="1" a="1"/>
  <c r="B19616" i="1"/>
  <c r="B19616" i="1" a="1"/>
  <c r="H19615" i="1"/>
  <c r="H19615" i="1" a="1"/>
  <c r="G19615" i="1"/>
  <c r="G19615" i="1" a="1"/>
  <c r="F19615" i="1"/>
  <c r="F19615" i="1" a="1"/>
  <c r="E19615" i="1"/>
  <c r="D19615" i="1"/>
  <c r="D19615" i="1" a="1"/>
  <c r="C19615" i="1"/>
  <c r="C19615" i="1" a="1"/>
  <c r="B19615" i="1"/>
  <c r="B19615" i="1" a="1"/>
  <c r="H19614" i="1"/>
  <c r="H19614" i="1" a="1"/>
  <c r="G19614" i="1"/>
  <c r="G19614" i="1" a="1"/>
  <c r="F19614" i="1"/>
  <c r="F19614" i="1" a="1"/>
  <c r="E19614" i="1"/>
  <c r="D19614" i="1"/>
  <c r="D19614" i="1" a="1"/>
  <c r="C19614" i="1"/>
  <c r="C19614" i="1" a="1"/>
  <c r="B19614" i="1"/>
  <c r="B19614" i="1" a="1"/>
  <c r="H19613" i="1"/>
  <c r="H19613" i="1" a="1"/>
  <c r="G19613" i="1"/>
  <c r="G19613" i="1" a="1"/>
  <c r="F19613" i="1"/>
  <c r="F19613" i="1" a="1"/>
  <c r="E19613" i="1"/>
  <c r="D19613" i="1"/>
  <c r="D19613" i="1" a="1"/>
  <c r="C19613" i="1"/>
  <c r="C19613" i="1" a="1"/>
  <c r="B19613" i="1"/>
  <c r="B19613" i="1" a="1"/>
  <c r="H19612" i="1"/>
  <c r="H19612" i="1" a="1"/>
  <c r="G19612" i="1"/>
  <c r="G19612" i="1" a="1"/>
  <c r="F19612" i="1"/>
  <c r="F19612" i="1" a="1"/>
  <c r="E19612" i="1"/>
  <c r="D19612" i="1"/>
  <c r="D19612" i="1" a="1"/>
  <c r="C19612" i="1"/>
  <c r="C19612" i="1" a="1"/>
  <c r="B19612" i="1"/>
  <c r="B19612" i="1" a="1"/>
  <c r="H19611" i="1"/>
  <c r="H19611" i="1" a="1"/>
  <c r="G19611" i="1"/>
  <c r="G19611" i="1" a="1"/>
  <c r="F19611" i="1"/>
  <c r="F19611" i="1" a="1"/>
  <c r="E19611" i="1"/>
  <c r="D19611" i="1"/>
  <c r="D19611" i="1" a="1"/>
  <c r="C19611" i="1"/>
  <c r="C19611" i="1" a="1"/>
  <c r="B19611" i="1"/>
  <c r="B19611" i="1" a="1"/>
  <c r="H19610" i="1"/>
  <c r="H19610" i="1" a="1"/>
  <c r="G19610" i="1"/>
  <c r="G19610" i="1" a="1"/>
  <c r="F19610" i="1"/>
  <c r="F19610" i="1" a="1"/>
  <c r="E19610" i="1"/>
  <c r="D19610" i="1"/>
  <c r="D19610" i="1" a="1"/>
  <c r="C19610" i="1"/>
  <c r="C19610" i="1" a="1"/>
  <c r="B19610" i="1"/>
  <c r="B19610" i="1" a="1"/>
  <c r="H19609" i="1"/>
  <c r="H19609" i="1" a="1"/>
  <c r="G19609" i="1"/>
  <c r="G19609" i="1" a="1"/>
  <c r="F19609" i="1"/>
  <c r="F19609" i="1" a="1"/>
  <c r="E19609" i="1"/>
  <c r="D19609" i="1"/>
  <c r="D19609" i="1" a="1"/>
  <c r="C19609" i="1"/>
  <c r="C19609" i="1" a="1"/>
  <c r="B19609" i="1"/>
  <c r="B19609" i="1" a="1"/>
  <c r="H19608" i="1"/>
  <c r="H19608" i="1" a="1"/>
  <c r="G19608" i="1"/>
  <c r="G19608" i="1" a="1"/>
  <c r="F19608" i="1"/>
  <c r="F19608" i="1" a="1"/>
  <c r="E19608" i="1"/>
  <c r="D19608" i="1"/>
  <c r="D19608" i="1" a="1"/>
  <c r="C19608" i="1"/>
  <c r="C19608" i="1" a="1"/>
  <c r="B19608" i="1"/>
  <c r="B19608" i="1" a="1"/>
  <c r="H19607" i="1"/>
  <c r="H19607" i="1" a="1"/>
  <c r="G19607" i="1"/>
  <c r="G19607" i="1" a="1"/>
  <c r="F19607" i="1"/>
  <c r="F19607" i="1" a="1"/>
  <c r="E19607" i="1"/>
  <c r="D19607" i="1"/>
  <c r="D19607" i="1" a="1"/>
  <c r="C19607" i="1"/>
  <c r="C19607" i="1" a="1"/>
  <c r="B19607" i="1"/>
  <c r="B19607" i="1" a="1"/>
  <c r="H19606" i="1"/>
  <c r="H19606" i="1" a="1"/>
  <c r="G19606" i="1"/>
  <c r="G19606" i="1" a="1"/>
  <c r="F19606" i="1"/>
  <c r="F19606" i="1" a="1"/>
  <c r="E19606" i="1"/>
  <c r="D19606" i="1"/>
  <c r="D19606" i="1" a="1"/>
  <c r="C19606" i="1"/>
  <c r="C19606" i="1" a="1"/>
  <c r="B19606" i="1"/>
  <c r="B19606" i="1" a="1"/>
  <c r="H19605" i="1"/>
  <c r="H19605" i="1" a="1"/>
  <c r="G19605" i="1"/>
  <c r="G19605" i="1" a="1"/>
  <c r="F19605" i="1"/>
  <c r="F19605" i="1" a="1"/>
  <c r="E19605" i="1"/>
  <c r="D19605" i="1"/>
  <c r="D19605" i="1" a="1"/>
  <c r="C19605" i="1"/>
  <c r="C19605" i="1" a="1"/>
  <c r="B19605" i="1"/>
  <c r="B19605" i="1" a="1"/>
  <c r="H19604" i="1"/>
  <c r="H19604" i="1" a="1"/>
  <c r="G19604" i="1"/>
  <c r="G19604" i="1" a="1"/>
  <c r="F19604" i="1"/>
  <c r="F19604" i="1" a="1"/>
  <c r="E19604" i="1"/>
  <c r="D19604" i="1"/>
  <c r="D19604" i="1" a="1"/>
  <c r="C19604" i="1"/>
  <c r="C19604" i="1" a="1"/>
  <c r="B19604" i="1"/>
  <c r="B19604" i="1" a="1"/>
  <c r="H19603" i="1"/>
  <c r="H19603" i="1" a="1"/>
  <c r="G19603" i="1"/>
  <c r="G19603" i="1" a="1"/>
  <c r="F19603" i="1"/>
  <c r="F19603" i="1" a="1"/>
  <c r="E19603" i="1"/>
  <c r="D19603" i="1"/>
  <c r="D19603" i="1" a="1"/>
  <c r="C19603" i="1"/>
  <c r="C19603" i="1" a="1"/>
  <c r="B19603" i="1"/>
  <c r="B19603" i="1" a="1"/>
  <c r="H19602" i="1"/>
  <c r="H19602" i="1" a="1"/>
  <c r="G19602" i="1"/>
  <c r="G19602" i="1" a="1"/>
  <c r="F19602" i="1"/>
  <c r="F19602" i="1" a="1"/>
  <c r="E19602" i="1"/>
  <c r="D19602" i="1"/>
  <c r="D19602" i="1" a="1"/>
  <c r="C19602" i="1"/>
  <c r="C19602" i="1" a="1"/>
  <c r="B19602" i="1"/>
  <c r="B19602" i="1" a="1"/>
  <c r="H19601" i="1"/>
  <c r="H19601" i="1" a="1"/>
  <c r="G19601" i="1"/>
  <c r="G19601" i="1" a="1"/>
  <c r="F19601" i="1"/>
  <c r="F19601" i="1" a="1"/>
  <c r="E19601" i="1"/>
  <c r="D19601" i="1"/>
  <c r="D19601" i="1" a="1"/>
  <c r="C19601" i="1"/>
  <c r="C19601" i="1" a="1"/>
  <c r="B19601" i="1"/>
  <c r="B19601" i="1" a="1"/>
  <c r="H19600" i="1"/>
  <c r="H19600" i="1" a="1"/>
  <c r="G19600" i="1"/>
  <c r="G19600" i="1" a="1"/>
  <c r="F19600" i="1"/>
  <c r="F19600" i="1" a="1"/>
  <c r="E19600" i="1"/>
  <c r="D19600" i="1"/>
  <c r="D19600" i="1" a="1"/>
  <c r="C19600" i="1"/>
  <c r="C19600" i="1" a="1"/>
  <c r="B19600" i="1"/>
  <c r="B19600" i="1" a="1"/>
  <c r="H19599" i="1"/>
  <c r="H19599" i="1" a="1"/>
  <c r="G19599" i="1"/>
  <c r="G19599" i="1" a="1"/>
  <c r="F19599" i="1"/>
  <c r="F19599" i="1" a="1"/>
  <c r="E19599" i="1"/>
  <c r="D19599" i="1"/>
  <c r="D19599" i="1" a="1"/>
  <c r="C19599" i="1"/>
  <c r="C19599" i="1" a="1"/>
  <c r="B19599" i="1"/>
  <c r="B19599" i="1" a="1"/>
  <c r="H19598" i="1"/>
  <c r="H19598" i="1" a="1"/>
  <c r="G19598" i="1"/>
  <c r="G19598" i="1" a="1"/>
  <c r="F19598" i="1"/>
  <c r="F19598" i="1" a="1"/>
  <c r="E19598" i="1"/>
  <c r="D19598" i="1"/>
  <c r="D19598" i="1" a="1"/>
  <c r="C19598" i="1"/>
  <c r="C19598" i="1" a="1"/>
  <c r="B19598" i="1"/>
  <c r="B19598" i="1" a="1"/>
  <c r="H19597" i="1"/>
  <c r="H19597" i="1" a="1"/>
  <c r="G19597" i="1"/>
  <c r="G19597" i="1" a="1"/>
  <c r="F19597" i="1"/>
  <c r="F19597" i="1" a="1"/>
  <c r="E19597" i="1"/>
  <c r="D19597" i="1"/>
  <c r="D19597" i="1" a="1"/>
  <c r="C19597" i="1"/>
  <c r="C19597" i="1" a="1"/>
  <c r="B19597" i="1"/>
  <c r="B19597" i="1" a="1"/>
  <c r="H19596" i="1"/>
  <c r="H19596" i="1" a="1"/>
  <c r="G19596" i="1"/>
  <c r="G19596" i="1" a="1"/>
  <c r="F19596" i="1"/>
  <c r="F19596" i="1" a="1"/>
  <c r="E19596" i="1"/>
  <c r="D19596" i="1"/>
  <c r="D19596" i="1" a="1"/>
  <c r="C19596" i="1"/>
  <c r="C19596" i="1" a="1"/>
  <c r="B19596" i="1"/>
  <c r="B19596" i="1" a="1"/>
  <c r="H19595" i="1"/>
  <c r="H19595" i="1" a="1"/>
  <c r="G19595" i="1"/>
  <c r="G19595" i="1" a="1"/>
  <c r="F19595" i="1"/>
  <c r="F19595" i="1" a="1"/>
  <c r="E19595" i="1"/>
  <c r="D19595" i="1"/>
  <c r="D19595" i="1" a="1"/>
  <c r="C19595" i="1"/>
  <c r="C19595" i="1" a="1"/>
  <c r="B19595" i="1"/>
  <c r="B19595" i="1" a="1"/>
  <c r="H19594" i="1"/>
  <c r="H19594" i="1" a="1"/>
  <c r="G19594" i="1"/>
  <c r="G19594" i="1" a="1"/>
  <c r="F19594" i="1"/>
  <c r="F19594" i="1" a="1"/>
  <c r="E19594" i="1"/>
  <c r="D19594" i="1"/>
  <c r="D19594" i="1" a="1"/>
  <c r="C19594" i="1"/>
  <c r="C19594" i="1" a="1"/>
  <c r="B19594" i="1"/>
  <c r="B19594" i="1" a="1"/>
  <c r="H19593" i="1"/>
  <c r="H19593" i="1" a="1"/>
  <c r="G19593" i="1"/>
  <c r="G19593" i="1" a="1"/>
  <c r="F19593" i="1"/>
  <c r="F19593" i="1" a="1"/>
  <c r="E19593" i="1"/>
  <c r="D19593" i="1"/>
  <c r="D19593" i="1" a="1"/>
  <c r="C19593" i="1"/>
  <c r="C19593" i="1" a="1"/>
  <c r="B19593" i="1"/>
  <c r="B19593" i="1" a="1"/>
  <c r="H19592" i="1"/>
  <c r="H19592" i="1" a="1"/>
  <c r="G19592" i="1"/>
  <c r="G19592" i="1" a="1"/>
  <c r="F19592" i="1"/>
  <c r="F19592" i="1" a="1"/>
  <c r="E19592" i="1"/>
  <c r="D19592" i="1"/>
  <c r="D19592" i="1" a="1"/>
  <c r="C19592" i="1"/>
  <c r="C19592" i="1" a="1"/>
  <c r="B19592" i="1"/>
  <c r="B19592" i="1" a="1"/>
  <c r="H19591" i="1"/>
  <c r="H19591" i="1" a="1"/>
  <c r="G19591" i="1"/>
  <c r="G19591" i="1" a="1"/>
  <c r="F19591" i="1"/>
  <c r="F19591" i="1" a="1"/>
  <c r="E19591" i="1"/>
  <c r="D19591" i="1"/>
  <c r="D19591" i="1" a="1"/>
  <c r="C19591" i="1"/>
  <c r="C19591" i="1" a="1"/>
  <c r="B19591" i="1"/>
  <c r="B19591" i="1" a="1"/>
  <c r="H19590" i="1"/>
  <c r="H19590" i="1" a="1"/>
  <c r="G19590" i="1"/>
  <c r="G19590" i="1" a="1"/>
  <c r="F19590" i="1"/>
  <c r="F19590" i="1" a="1"/>
  <c r="E19590" i="1"/>
  <c r="D19590" i="1"/>
  <c r="D19590" i="1" a="1"/>
  <c r="C19590" i="1"/>
  <c r="C19590" i="1" a="1"/>
  <c r="B19590" i="1"/>
  <c r="B19590" i="1" a="1"/>
  <c r="H19589" i="1"/>
  <c r="H19589" i="1" a="1"/>
  <c r="G19589" i="1"/>
  <c r="G19589" i="1" a="1"/>
  <c r="F19589" i="1"/>
  <c r="F19589" i="1" a="1"/>
  <c r="E19589" i="1"/>
  <c r="D19589" i="1"/>
  <c r="D19589" i="1" a="1"/>
  <c r="C19589" i="1"/>
  <c r="C19589" i="1" a="1"/>
  <c r="B19589" i="1"/>
  <c r="B19589" i="1" a="1"/>
  <c r="H19588" i="1"/>
  <c r="H19588" i="1" a="1"/>
  <c r="G19588" i="1"/>
  <c r="G19588" i="1" a="1"/>
  <c r="F19588" i="1"/>
  <c r="F19588" i="1" a="1"/>
  <c r="E19588" i="1"/>
  <c r="D19588" i="1"/>
  <c r="D19588" i="1" a="1"/>
  <c r="C19588" i="1"/>
  <c r="C19588" i="1" a="1"/>
  <c r="B19588" i="1"/>
  <c r="B19588" i="1" a="1"/>
  <c r="H19587" i="1"/>
  <c r="H19587" i="1" a="1"/>
  <c r="G19587" i="1"/>
  <c r="G19587" i="1" a="1"/>
  <c r="F19587" i="1"/>
  <c r="F19587" i="1" a="1"/>
  <c r="E19587" i="1"/>
  <c r="D19587" i="1"/>
  <c r="D19587" i="1" a="1"/>
  <c r="C19587" i="1"/>
  <c r="C19587" i="1" a="1"/>
  <c r="B19587" i="1"/>
  <c r="B19587" i="1" a="1"/>
  <c r="H19586" i="1"/>
  <c r="H19586" i="1" a="1"/>
  <c r="G19586" i="1"/>
  <c r="G19586" i="1" a="1"/>
  <c r="F19586" i="1"/>
  <c r="F19586" i="1" a="1"/>
  <c r="E19586" i="1"/>
  <c r="D19586" i="1"/>
  <c r="D19586" i="1" a="1"/>
  <c r="C19586" i="1"/>
  <c r="C19586" i="1" a="1"/>
  <c r="B19586" i="1"/>
  <c r="B19586" i="1" a="1"/>
  <c r="H19585" i="1"/>
  <c r="H19585" i="1" a="1"/>
  <c r="G19585" i="1"/>
  <c r="G19585" i="1" a="1"/>
  <c r="F19585" i="1"/>
  <c r="F19585" i="1" a="1"/>
  <c r="E19585" i="1"/>
  <c r="D19585" i="1"/>
  <c r="D19585" i="1" a="1"/>
  <c r="C19585" i="1"/>
  <c r="C19585" i="1" a="1"/>
  <c r="B19585" i="1"/>
  <c r="B19585" i="1" a="1"/>
  <c r="H19584" i="1"/>
  <c r="H19584" i="1" a="1"/>
  <c r="G19584" i="1"/>
  <c r="G19584" i="1" a="1"/>
  <c r="F19584" i="1"/>
  <c r="F19584" i="1" a="1"/>
  <c r="E19584" i="1"/>
  <c r="D19584" i="1"/>
  <c r="D19584" i="1" a="1"/>
  <c r="C19584" i="1"/>
  <c r="C19584" i="1" a="1"/>
  <c r="B19584" i="1"/>
  <c r="B19584" i="1" a="1"/>
  <c r="H19583" i="1"/>
  <c r="H19583" i="1" a="1"/>
  <c r="G19583" i="1"/>
  <c r="G19583" i="1" a="1"/>
  <c r="F19583" i="1"/>
  <c r="F19583" i="1" a="1"/>
  <c r="E19583" i="1"/>
  <c r="D19583" i="1"/>
  <c r="D19583" i="1" a="1"/>
  <c r="C19583" i="1"/>
  <c r="C19583" i="1" a="1"/>
  <c r="B19583" i="1"/>
  <c r="B19583" i="1" a="1"/>
  <c r="H19582" i="1"/>
  <c r="H19582" i="1" a="1"/>
  <c r="G19582" i="1"/>
  <c r="G19582" i="1" a="1"/>
  <c r="F19582" i="1"/>
  <c r="F19582" i="1" a="1"/>
  <c r="E19582" i="1"/>
  <c r="D19582" i="1"/>
  <c r="D19582" i="1" a="1"/>
  <c r="C19582" i="1"/>
  <c r="C19582" i="1" a="1"/>
  <c r="B19582" i="1"/>
  <c r="B19582" i="1" a="1"/>
  <c r="H19581" i="1"/>
  <c r="H19581" i="1" a="1"/>
  <c r="G19581" i="1"/>
  <c r="G19581" i="1" a="1"/>
  <c r="F19581" i="1"/>
  <c r="F19581" i="1" a="1"/>
  <c r="E19581" i="1"/>
  <c r="D19581" i="1"/>
  <c r="D19581" i="1" a="1"/>
  <c r="C19581" i="1"/>
  <c r="C19581" i="1" a="1"/>
  <c r="B19581" i="1"/>
  <c r="B19581" i="1" a="1"/>
  <c r="H19580" i="1"/>
  <c r="H19580" i="1" a="1"/>
  <c r="G19580" i="1"/>
  <c r="G19580" i="1" a="1"/>
  <c r="F19580" i="1"/>
  <c r="F19580" i="1" a="1"/>
  <c r="E19580" i="1"/>
  <c r="D19580" i="1"/>
  <c r="D19580" i="1" a="1"/>
  <c r="C19580" i="1"/>
  <c r="C19580" i="1" a="1"/>
  <c r="B19580" i="1"/>
  <c r="B19580" i="1" a="1"/>
  <c r="H19579" i="1"/>
  <c r="H19579" i="1" a="1"/>
  <c r="G19579" i="1"/>
  <c r="G19579" i="1" a="1"/>
  <c r="F19579" i="1"/>
  <c r="F19579" i="1" a="1"/>
  <c r="E19579" i="1"/>
  <c r="D19579" i="1"/>
  <c r="D19579" i="1" a="1"/>
  <c r="C19579" i="1"/>
  <c r="C19579" i="1" a="1"/>
  <c r="B19579" i="1"/>
  <c r="B19579" i="1" a="1"/>
  <c r="H19578" i="1"/>
  <c r="H19578" i="1" a="1"/>
  <c r="G19578" i="1"/>
  <c r="G19578" i="1" a="1"/>
  <c r="F19578" i="1"/>
  <c r="F19578" i="1" a="1"/>
  <c r="E19578" i="1"/>
  <c r="D19578" i="1"/>
  <c r="D19578" i="1" a="1"/>
  <c r="C19578" i="1"/>
  <c r="C19578" i="1" a="1"/>
  <c r="B19578" i="1"/>
  <c r="B19578" i="1" a="1"/>
  <c r="H19577" i="1"/>
  <c r="H19577" i="1" a="1"/>
  <c r="G19577" i="1"/>
  <c r="G19577" i="1" a="1"/>
  <c r="F19577" i="1"/>
  <c r="F19577" i="1" a="1"/>
  <c r="E19577" i="1"/>
  <c r="D19577" i="1"/>
  <c r="D19577" i="1" a="1"/>
  <c r="C19577" i="1"/>
  <c r="C19577" i="1" a="1"/>
  <c r="B19577" i="1"/>
  <c r="B19577" i="1" a="1"/>
  <c r="H19576" i="1"/>
  <c r="H19576" i="1" a="1"/>
  <c r="G19576" i="1"/>
  <c r="G19576" i="1" a="1"/>
  <c r="F19576" i="1"/>
  <c r="F19576" i="1" a="1"/>
  <c r="E19576" i="1"/>
  <c r="D19576" i="1"/>
  <c r="D19576" i="1" a="1"/>
  <c r="C19576" i="1"/>
  <c r="C19576" i="1" a="1"/>
  <c r="B19576" i="1"/>
  <c r="B19576" i="1" a="1"/>
  <c r="H19575" i="1"/>
  <c r="H19575" i="1" a="1"/>
  <c r="G19575" i="1"/>
  <c r="G19575" i="1" a="1"/>
  <c r="F19575" i="1"/>
  <c r="F19575" i="1" a="1"/>
  <c r="E19575" i="1"/>
  <c r="D19575" i="1"/>
  <c r="D19575" i="1" a="1"/>
  <c r="C19575" i="1"/>
  <c r="C19575" i="1" a="1"/>
  <c r="B19575" i="1"/>
  <c r="B19575" i="1" a="1"/>
  <c r="H19574" i="1"/>
  <c r="H19574" i="1" a="1"/>
  <c r="G19574" i="1"/>
  <c r="G19574" i="1" a="1"/>
  <c r="F19574" i="1"/>
  <c r="F19574" i="1" a="1"/>
  <c r="E19574" i="1"/>
  <c r="D19574" i="1"/>
  <c r="D19574" i="1" a="1"/>
  <c r="C19574" i="1"/>
  <c r="C19574" i="1" a="1"/>
  <c r="B19574" i="1"/>
  <c r="B19574" i="1" a="1"/>
  <c r="H19573" i="1"/>
  <c r="H19573" i="1" a="1"/>
  <c r="G19573" i="1"/>
  <c r="G19573" i="1" a="1"/>
  <c r="F19573" i="1"/>
  <c r="F19573" i="1" a="1"/>
  <c r="E19573" i="1"/>
  <c r="D19573" i="1"/>
  <c r="D19573" i="1" a="1"/>
  <c r="C19573" i="1"/>
  <c r="C19573" i="1" a="1"/>
  <c r="B19573" i="1"/>
  <c r="B19573" i="1" a="1"/>
  <c r="H19572" i="1"/>
  <c r="H19572" i="1" a="1"/>
  <c r="G19572" i="1"/>
  <c r="G19572" i="1" a="1"/>
  <c r="F19572" i="1"/>
  <c r="F19572" i="1" a="1"/>
  <c r="E19572" i="1"/>
  <c r="D19572" i="1"/>
  <c r="D19572" i="1" a="1"/>
  <c r="C19572" i="1"/>
  <c r="C19572" i="1" a="1"/>
  <c r="B19572" i="1"/>
  <c r="B19572" i="1" a="1"/>
  <c r="H19571" i="1"/>
  <c r="H19571" i="1" a="1"/>
  <c r="G19571" i="1"/>
  <c r="G19571" i="1" a="1"/>
  <c r="F19571" i="1"/>
  <c r="F19571" i="1" a="1"/>
  <c r="E19571" i="1"/>
  <c r="D19571" i="1"/>
  <c r="D19571" i="1" a="1"/>
  <c r="C19571" i="1"/>
  <c r="C19571" i="1" a="1"/>
  <c r="B19571" i="1"/>
  <c r="B19571" i="1" a="1"/>
  <c r="H19570" i="1"/>
  <c r="H19570" i="1" a="1"/>
  <c r="G19570" i="1"/>
  <c r="G19570" i="1" a="1"/>
  <c r="F19570" i="1"/>
  <c r="F19570" i="1" a="1"/>
  <c r="E19570" i="1"/>
  <c r="D19570" i="1"/>
  <c r="D19570" i="1" a="1"/>
  <c r="C19570" i="1"/>
  <c r="C19570" i="1" a="1"/>
  <c r="B19570" i="1"/>
  <c r="B19570" i="1" a="1"/>
  <c r="H19569" i="1"/>
  <c r="H19569" i="1" a="1"/>
  <c r="G19569" i="1"/>
  <c r="G19569" i="1" a="1"/>
  <c r="F19569" i="1"/>
  <c r="F19569" i="1" a="1"/>
  <c r="E19569" i="1"/>
  <c r="D19569" i="1"/>
  <c r="D19569" i="1" a="1"/>
  <c r="C19569" i="1"/>
  <c r="C19569" i="1" a="1"/>
  <c r="B19569" i="1"/>
  <c r="B19569" i="1" a="1"/>
  <c r="H19568" i="1"/>
  <c r="H19568" i="1" a="1"/>
  <c r="G19568" i="1"/>
  <c r="G19568" i="1" a="1"/>
  <c r="F19568" i="1"/>
  <c r="F19568" i="1" a="1"/>
  <c r="E19568" i="1"/>
  <c r="D19568" i="1"/>
  <c r="D19568" i="1" a="1"/>
  <c r="C19568" i="1"/>
  <c r="C19568" i="1" a="1"/>
  <c r="B19568" i="1"/>
  <c r="B19568" i="1" a="1"/>
  <c r="H19567" i="1"/>
  <c r="H19567" i="1" a="1"/>
  <c r="G19567" i="1"/>
  <c r="G19567" i="1" a="1"/>
  <c r="F19567" i="1"/>
  <c r="F19567" i="1" a="1"/>
  <c r="E19567" i="1"/>
  <c r="D19567" i="1"/>
  <c r="D19567" i="1" a="1"/>
  <c r="C19567" i="1"/>
  <c r="C19567" i="1" a="1"/>
  <c r="B19567" i="1"/>
  <c r="B19567" i="1" a="1"/>
  <c r="H19566" i="1"/>
  <c r="H19566" i="1" a="1"/>
  <c r="G19566" i="1"/>
  <c r="G19566" i="1" a="1"/>
  <c r="F19566" i="1"/>
  <c r="F19566" i="1" a="1"/>
  <c r="E19566" i="1"/>
  <c r="D19566" i="1"/>
  <c r="D19566" i="1" a="1"/>
  <c r="C19566" i="1"/>
  <c r="C19566" i="1" a="1"/>
  <c r="B19566" i="1"/>
  <c r="B19566" i="1" a="1"/>
  <c r="H19565" i="1"/>
  <c r="H19565" i="1" a="1"/>
  <c r="G19565" i="1"/>
  <c r="G19565" i="1" a="1"/>
  <c r="F19565" i="1"/>
  <c r="F19565" i="1" a="1"/>
  <c r="E19565" i="1"/>
  <c r="D19565" i="1"/>
  <c r="D19565" i="1" a="1"/>
  <c r="C19565" i="1"/>
  <c r="C19565" i="1" a="1"/>
  <c r="B19565" i="1"/>
  <c r="B19565" i="1" a="1"/>
  <c r="H19564" i="1"/>
  <c r="H19564" i="1" a="1"/>
  <c r="G19564" i="1"/>
  <c r="G19564" i="1" a="1"/>
  <c r="F19564" i="1"/>
  <c r="F19564" i="1" a="1"/>
  <c r="E19564" i="1"/>
  <c r="D19564" i="1"/>
  <c r="D19564" i="1" a="1"/>
  <c r="C19564" i="1"/>
  <c r="C19564" i="1" a="1"/>
  <c r="B19564" i="1"/>
  <c r="B19564" i="1" a="1"/>
  <c r="H19563" i="1"/>
  <c r="H19563" i="1" a="1"/>
  <c r="G19563" i="1"/>
  <c r="G19563" i="1" a="1"/>
  <c r="F19563" i="1"/>
  <c r="F19563" i="1" a="1"/>
  <c r="E19563" i="1"/>
  <c r="D19563" i="1"/>
  <c r="D19563" i="1" a="1"/>
  <c r="C19563" i="1"/>
  <c r="C19563" i="1" a="1"/>
  <c r="B19563" i="1"/>
  <c r="B19563" i="1" a="1"/>
  <c r="H19562" i="1"/>
  <c r="H19562" i="1" a="1"/>
  <c r="G19562" i="1"/>
  <c r="G19562" i="1" a="1"/>
  <c r="F19562" i="1"/>
  <c r="F19562" i="1" a="1"/>
  <c r="E19562" i="1"/>
  <c r="D19562" i="1"/>
  <c r="D19562" i="1" a="1"/>
  <c r="C19562" i="1"/>
  <c r="C19562" i="1" a="1"/>
  <c r="B19562" i="1"/>
  <c r="B19562" i="1" a="1"/>
  <c r="H19561" i="1"/>
  <c r="H19561" i="1" a="1"/>
  <c r="G19561" i="1"/>
  <c r="G19561" i="1" a="1"/>
  <c r="F19561" i="1"/>
  <c r="F19561" i="1" a="1"/>
  <c r="E19561" i="1"/>
  <c r="D19561" i="1"/>
  <c r="D19561" i="1" a="1"/>
  <c r="C19561" i="1"/>
  <c r="C19561" i="1" a="1"/>
  <c r="B19561" i="1"/>
  <c r="B19561" i="1" a="1"/>
  <c r="H19560" i="1"/>
  <c r="H19560" i="1" a="1"/>
  <c r="G19560" i="1"/>
  <c r="G19560" i="1" a="1"/>
  <c r="F19560" i="1"/>
  <c r="F19560" i="1" a="1"/>
  <c r="E19560" i="1"/>
  <c r="D19560" i="1"/>
  <c r="D19560" i="1" a="1"/>
  <c r="C19560" i="1"/>
  <c r="C19560" i="1" a="1"/>
  <c r="B19560" i="1"/>
  <c r="B19560" i="1" a="1"/>
  <c r="H19559" i="1"/>
  <c r="H19559" i="1" a="1"/>
  <c r="G19559" i="1"/>
  <c r="G19559" i="1" a="1"/>
  <c r="F19559" i="1"/>
  <c r="F19559" i="1" a="1"/>
  <c r="E19559" i="1"/>
  <c r="D19559" i="1"/>
  <c r="D19559" i="1" a="1"/>
  <c r="C19559" i="1"/>
  <c r="C19559" i="1" a="1"/>
  <c r="B19559" i="1"/>
  <c r="B19559" i="1" a="1"/>
  <c r="H19558" i="1"/>
  <c r="H19558" i="1" a="1"/>
  <c r="G19558" i="1"/>
  <c r="G19558" i="1" a="1"/>
  <c r="F19558" i="1"/>
  <c r="F19558" i="1" a="1"/>
  <c r="E19558" i="1"/>
  <c r="D19558" i="1"/>
  <c r="D19558" i="1" a="1"/>
  <c r="C19558" i="1"/>
  <c r="C19558" i="1" a="1"/>
  <c r="B19558" i="1"/>
  <c r="B19558" i="1" a="1"/>
  <c r="H19557" i="1"/>
  <c r="H19557" i="1" a="1"/>
  <c r="G19557" i="1"/>
  <c r="G19557" i="1" a="1"/>
  <c r="F19557" i="1"/>
  <c r="F19557" i="1" a="1"/>
  <c r="E19557" i="1"/>
  <c r="D19557" i="1"/>
  <c r="D19557" i="1" a="1"/>
  <c r="C19557" i="1"/>
  <c r="C19557" i="1" a="1"/>
  <c r="B19557" i="1"/>
  <c r="B19557" i="1" a="1"/>
  <c r="H19556" i="1"/>
  <c r="H19556" i="1" a="1"/>
  <c r="G19556" i="1"/>
  <c r="G19556" i="1" a="1"/>
  <c r="F19556" i="1"/>
  <c r="F19556" i="1" a="1"/>
  <c r="E19556" i="1"/>
  <c r="D19556" i="1"/>
  <c r="D19556" i="1" a="1"/>
  <c r="C19556" i="1"/>
  <c r="C19556" i="1" a="1"/>
  <c r="B19556" i="1"/>
  <c r="B19556" i="1" a="1"/>
  <c r="H19555" i="1"/>
  <c r="H19555" i="1" a="1"/>
  <c r="G19555" i="1"/>
  <c r="G19555" i="1" a="1"/>
  <c r="F19555" i="1"/>
  <c r="F19555" i="1" a="1"/>
  <c r="E19555" i="1"/>
  <c r="D19555" i="1"/>
  <c r="D19555" i="1" a="1"/>
  <c r="C19555" i="1"/>
  <c r="C19555" i="1" a="1"/>
  <c r="B19555" i="1"/>
  <c r="B19555" i="1" a="1"/>
  <c r="H19554" i="1"/>
  <c r="H19554" i="1" a="1"/>
  <c r="G19554" i="1"/>
  <c r="G19554" i="1" a="1"/>
  <c r="F19554" i="1"/>
  <c r="F19554" i="1" a="1"/>
  <c r="E19554" i="1"/>
  <c r="D19554" i="1"/>
  <c r="D19554" i="1" a="1"/>
  <c r="C19554" i="1"/>
  <c r="C19554" i="1" a="1"/>
  <c r="B19554" i="1"/>
  <c r="B19554" i="1" a="1"/>
  <c r="H19553" i="1"/>
  <c r="H19553" i="1" a="1"/>
  <c r="G19553" i="1"/>
  <c r="G19553" i="1" a="1"/>
  <c r="F19553" i="1"/>
  <c r="F19553" i="1" a="1"/>
  <c r="E19553" i="1"/>
  <c r="D19553" i="1"/>
  <c r="D19553" i="1" a="1"/>
  <c r="C19553" i="1"/>
  <c r="C19553" i="1" a="1"/>
  <c r="B19553" i="1"/>
  <c r="B19553" i="1" a="1"/>
  <c r="H19552" i="1"/>
  <c r="H19552" i="1" a="1"/>
  <c r="G19552" i="1"/>
  <c r="G19552" i="1" a="1"/>
  <c r="F19552" i="1"/>
  <c r="F19552" i="1" a="1"/>
  <c r="E19552" i="1"/>
  <c r="D19552" i="1"/>
  <c r="D19552" i="1" a="1"/>
  <c r="C19552" i="1"/>
  <c r="C19552" i="1" a="1"/>
  <c r="B19552" i="1"/>
  <c r="B19552" i="1" a="1"/>
  <c r="H19551" i="1"/>
  <c r="H19551" i="1" a="1"/>
  <c r="G19551" i="1"/>
  <c r="G19551" i="1" a="1"/>
  <c r="F19551" i="1"/>
  <c r="F19551" i="1" a="1"/>
  <c r="E19551" i="1"/>
  <c r="D19551" i="1"/>
  <c r="D19551" i="1" a="1"/>
  <c r="C19551" i="1"/>
  <c r="C19551" i="1" a="1"/>
  <c r="B19551" i="1"/>
  <c r="B19551" i="1" a="1"/>
  <c r="H19550" i="1"/>
  <c r="H19550" i="1" a="1"/>
  <c r="G19550" i="1"/>
  <c r="G19550" i="1" a="1"/>
  <c r="F19550" i="1"/>
  <c r="F19550" i="1" a="1"/>
  <c r="E19550" i="1"/>
  <c r="D19550" i="1"/>
  <c r="D19550" i="1" a="1"/>
  <c r="C19550" i="1"/>
  <c r="C19550" i="1" a="1"/>
  <c r="B19550" i="1"/>
  <c r="B19550" i="1" a="1"/>
  <c r="H19549" i="1"/>
  <c r="H19549" i="1" a="1"/>
  <c r="G19549" i="1"/>
  <c r="G19549" i="1" a="1"/>
  <c r="F19549" i="1"/>
  <c r="F19549" i="1" a="1"/>
  <c r="E19549" i="1"/>
  <c r="D19549" i="1"/>
  <c r="D19549" i="1" a="1"/>
  <c r="C19549" i="1"/>
  <c r="C19549" i="1" a="1"/>
  <c r="B19549" i="1"/>
  <c r="B19549" i="1" a="1"/>
  <c r="H19548" i="1"/>
  <c r="H19548" i="1" a="1"/>
  <c r="G19548" i="1"/>
  <c r="G19548" i="1" a="1"/>
  <c r="F19548" i="1"/>
  <c r="F19548" i="1" a="1"/>
  <c r="E19548" i="1"/>
  <c r="D19548" i="1"/>
  <c r="D19548" i="1" a="1"/>
  <c r="C19548" i="1"/>
  <c r="C19548" i="1" a="1"/>
  <c r="B19548" i="1"/>
  <c r="B19548" i="1" a="1"/>
  <c r="H19547" i="1"/>
  <c r="H19547" i="1" a="1"/>
  <c r="G19547" i="1"/>
  <c r="G19547" i="1" a="1"/>
  <c r="F19547" i="1"/>
  <c r="F19547" i="1" a="1"/>
  <c r="E19547" i="1"/>
  <c r="D19547" i="1"/>
  <c r="D19547" i="1" a="1"/>
  <c r="C19547" i="1"/>
  <c r="C19547" i="1" a="1"/>
  <c r="B19547" i="1"/>
  <c r="B19547" i="1" a="1"/>
  <c r="H19546" i="1"/>
  <c r="H19546" i="1" a="1"/>
  <c r="G19546" i="1"/>
  <c r="G19546" i="1" a="1"/>
  <c r="F19546" i="1"/>
  <c r="F19546" i="1" a="1"/>
  <c r="E19546" i="1"/>
  <c r="D19546" i="1"/>
  <c r="D19546" i="1" a="1"/>
  <c r="C19546" i="1"/>
  <c r="C19546" i="1" a="1"/>
  <c r="B19546" i="1"/>
  <c r="B19546" i="1" a="1"/>
  <c r="H19545" i="1"/>
  <c r="H19545" i="1" a="1"/>
  <c r="G19545" i="1"/>
  <c r="G19545" i="1" a="1"/>
  <c r="F19545" i="1"/>
  <c r="F19545" i="1" a="1"/>
  <c r="E19545" i="1"/>
  <c r="D19545" i="1"/>
  <c r="D19545" i="1" a="1"/>
  <c r="C19545" i="1"/>
  <c r="C19545" i="1" a="1"/>
  <c r="B19545" i="1"/>
  <c r="B19545" i="1" a="1"/>
  <c r="H19544" i="1"/>
  <c r="H19544" i="1" a="1"/>
  <c r="G19544" i="1"/>
  <c r="G19544" i="1" a="1"/>
  <c r="F19544" i="1"/>
  <c r="F19544" i="1" a="1"/>
  <c r="E19544" i="1"/>
  <c r="D19544" i="1"/>
  <c r="D19544" i="1" a="1"/>
  <c r="C19544" i="1"/>
  <c r="C19544" i="1" a="1"/>
  <c r="B19544" i="1"/>
  <c r="B19544" i="1" a="1"/>
  <c r="H19543" i="1"/>
  <c r="H19543" i="1" a="1"/>
  <c r="G19543" i="1"/>
  <c r="G19543" i="1" a="1"/>
  <c r="F19543" i="1"/>
  <c r="F19543" i="1" a="1"/>
  <c r="E19543" i="1"/>
  <c r="D19543" i="1"/>
  <c r="D19543" i="1" a="1"/>
  <c r="C19543" i="1"/>
  <c r="C19543" i="1" a="1"/>
  <c r="B19543" i="1"/>
  <c r="B19543" i="1" a="1"/>
  <c r="H19542" i="1"/>
  <c r="H19542" i="1" a="1"/>
  <c r="G19542" i="1"/>
  <c r="G19542" i="1" a="1"/>
  <c r="F19542" i="1"/>
  <c r="F19542" i="1" a="1"/>
  <c r="E19542" i="1"/>
  <c r="D19542" i="1"/>
  <c r="D19542" i="1" a="1"/>
  <c r="C19542" i="1"/>
  <c r="C19542" i="1" a="1"/>
  <c r="B19542" i="1"/>
  <c r="B19542" i="1" a="1"/>
  <c r="H19541" i="1"/>
  <c r="H19541" i="1" a="1"/>
  <c r="G19541" i="1"/>
  <c r="G19541" i="1" a="1"/>
  <c r="F19541" i="1"/>
  <c r="F19541" i="1" a="1"/>
  <c r="E19541" i="1"/>
  <c r="D19541" i="1"/>
  <c r="D19541" i="1" a="1"/>
  <c r="C19541" i="1"/>
  <c r="C19541" i="1" a="1"/>
  <c r="B19541" i="1"/>
  <c r="B19541" i="1" a="1"/>
  <c r="H19540" i="1"/>
  <c r="H19540" i="1" a="1"/>
  <c r="G19540" i="1"/>
  <c r="G19540" i="1" a="1"/>
  <c r="F19540" i="1"/>
  <c r="F19540" i="1" a="1"/>
  <c r="E19540" i="1"/>
  <c r="D19540" i="1"/>
  <c r="D19540" i="1" a="1"/>
  <c r="C19540" i="1"/>
  <c r="C19540" i="1" a="1"/>
  <c r="B19540" i="1"/>
  <c r="B19540" i="1" a="1"/>
  <c r="H19539" i="1"/>
  <c r="H19539" i="1" a="1"/>
  <c r="G19539" i="1"/>
  <c r="G19539" i="1" a="1"/>
  <c r="F19539" i="1"/>
  <c r="F19539" i="1" a="1"/>
  <c r="E19539" i="1"/>
  <c r="D19539" i="1"/>
  <c r="D19539" i="1" a="1"/>
  <c r="C19539" i="1"/>
  <c r="C19539" i="1" a="1"/>
  <c r="B19539" i="1"/>
  <c r="B19539" i="1" a="1"/>
  <c r="H19538" i="1"/>
  <c r="H19538" i="1" a="1"/>
  <c r="G19538" i="1"/>
  <c r="G19538" i="1" a="1"/>
  <c r="F19538" i="1"/>
  <c r="F19538" i="1" a="1"/>
  <c r="E19538" i="1"/>
  <c r="D19538" i="1"/>
  <c r="D19538" i="1" a="1"/>
  <c r="C19538" i="1"/>
  <c r="C19538" i="1" a="1"/>
  <c r="B19538" i="1"/>
  <c r="B19538" i="1" a="1"/>
  <c r="H19537" i="1"/>
  <c r="H19537" i="1" a="1"/>
  <c r="G19537" i="1"/>
  <c r="G19537" i="1" a="1"/>
  <c r="F19537" i="1"/>
  <c r="F19537" i="1" a="1"/>
  <c r="E19537" i="1"/>
  <c r="D19537" i="1"/>
  <c r="D19537" i="1" a="1"/>
  <c r="C19537" i="1"/>
  <c r="C19537" i="1" a="1"/>
  <c r="B19537" i="1"/>
  <c r="B19537" i="1" a="1"/>
  <c r="H19536" i="1"/>
  <c r="H19536" i="1" a="1"/>
  <c r="G19536" i="1"/>
  <c r="G19536" i="1" a="1"/>
  <c r="F19536" i="1"/>
  <c r="F19536" i="1" a="1"/>
  <c r="E19536" i="1"/>
  <c r="D19536" i="1"/>
  <c r="D19536" i="1" a="1"/>
  <c r="C19536" i="1"/>
  <c r="C19536" i="1" a="1"/>
  <c r="B19536" i="1"/>
  <c r="B19536" i="1" a="1"/>
  <c r="H19535" i="1"/>
  <c r="H19535" i="1" a="1"/>
  <c r="G19535" i="1"/>
  <c r="G19535" i="1" a="1"/>
  <c r="F19535" i="1"/>
  <c r="F19535" i="1" a="1"/>
  <c r="E19535" i="1"/>
  <c r="D19535" i="1"/>
  <c r="D19535" i="1" a="1"/>
  <c r="C19535" i="1"/>
  <c r="C19535" i="1" a="1"/>
  <c r="B19535" i="1"/>
  <c r="B19535" i="1" a="1"/>
  <c r="H19534" i="1"/>
  <c r="H19534" i="1" a="1"/>
  <c r="G19534" i="1"/>
  <c r="G19534" i="1" a="1"/>
  <c r="F19534" i="1"/>
  <c r="F19534" i="1" a="1"/>
  <c r="E19534" i="1"/>
  <c r="D19534" i="1"/>
  <c r="D19534" i="1" a="1"/>
  <c r="C19534" i="1"/>
  <c r="C19534" i="1" a="1"/>
  <c r="B19534" i="1"/>
  <c r="B19534" i="1" a="1"/>
  <c r="H19533" i="1"/>
  <c r="H19533" i="1" a="1"/>
  <c r="G19533" i="1"/>
  <c r="G19533" i="1" a="1"/>
  <c r="F19533" i="1"/>
  <c r="F19533" i="1" a="1"/>
  <c r="E19533" i="1"/>
  <c r="D19533" i="1"/>
  <c r="D19533" i="1" a="1"/>
  <c r="C19533" i="1"/>
  <c r="C19533" i="1" a="1"/>
  <c r="B19533" i="1"/>
  <c r="B19533" i="1" a="1"/>
  <c r="H19532" i="1"/>
  <c r="H19532" i="1" a="1"/>
  <c r="G19532" i="1"/>
  <c r="G19532" i="1" a="1"/>
  <c r="F19532" i="1"/>
  <c r="F19532" i="1" a="1"/>
  <c r="E19532" i="1"/>
  <c r="D19532" i="1"/>
  <c r="D19532" i="1" a="1"/>
  <c r="C19532" i="1"/>
  <c r="C19532" i="1" a="1"/>
  <c r="B19532" i="1"/>
  <c r="B19532" i="1" a="1"/>
  <c r="H19531" i="1"/>
  <c r="H19531" i="1" a="1"/>
  <c r="G19531" i="1"/>
  <c r="G19531" i="1" a="1"/>
  <c r="F19531" i="1"/>
  <c r="F19531" i="1" a="1"/>
  <c r="E19531" i="1"/>
  <c r="D19531" i="1"/>
  <c r="D19531" i="1" a="1"/>
  <c r="C19531" i="1"/>
  <c r="C19531" i="1" a="1"/>
  <c r="B19531" i="1"/>
  <c r="B19531" i="1" a="1"/>
  <c r="H19530" i="1"/>
  <c r="H19530" i="1" a="1"/>
  <c r="G19530" i="1"/>
  <c r="G19530" i="1" a="1"/>
  <c r="F19530" i="1"/>
  <c r="F19530" i="1" a="1"/>
  <c r="E19530" i="1"/>
  <c r="D19530" i="1"/>
  <c r="D19530" i="1" a="1"/>
  <c r="C19530" i="1"/>
  <c r="C19530" i="1" a="1"/>
  <c r="B19530" i="1"/>
  <c r="B19530" i="1" a="1"/>
  <c r="H19529" i="1"/>
  <c r="H19529" i="1" a="1"/>
  <c r="G19529" i="1"/>
  <c r="G19529" i="1" a="1"/>
  <c r="F19529" i="1"/>
  <c r="F19529" i="1" a="1"/>
  <c r="E19529" i="1"/>
  <c r="D19529" i="1"/>
  <c r="D19529" i="1" a="1"/>
  <c r="C19529" i="1"/>
  <c r="C19529" i="1" a="1"/>
  <c r="B19529" i="1"/>
  <c r="B19529" i="1" a="1"/>
  <c r="H19528" i="1"/>
  <c r="H19528" i="1" a="1"/>
  <c r="G19528" i="1"/>
  <c r="G19528" i="1" a="1"/>
  <c r="F19528" i="1"/>
  <c r="F19528" i="1" a="1"/>
  <c r="E19528" i="1"/>
  <c r="D19528" i="1"/>
  <c r="D19528" i="1" a="1"/>
  <c r="C19528" i="1"/>
  <c r="C19528" i="1" a="1"/>
  <c r="B19528" i="1"/>
  <c r="B19528" i="1" a="1"/>
  <c r="H19527" i="1"/>
  <c r="H19527" i="1" a="1"/>
  <c r="G19527" i="1"/>
  <c r="G19527" i="1" a="1"/>
  <c r="F19527" i="1"/>
  <c r="F19527" i="1" a="1"/>
  <c r="E19527" i="1"/>
  <c r="D19527" i="1"/>
  <c r="D19527" i="1" a="1"/>
  <c r="C19527" i="1"/>
  <c r="C19527" i="1" a="1"/>
  <c r="B19527" i="1"/>
  <c r="B19527" i="1" a="1"/>
  <c r="H19526" i="1"/>
  <c r="H19526" i="1" a="1"/>
  <c r="G19526" i="1"/>
  <c r="G19526" i="1" a="1"/>
  <c r="F19526" i="1"/>
  <c r="F19526" i="1" a="1"/>
  <c r="E19526" i="1"/>
  <c r="D19526" i="1"/>
  <c r="D19526" i="1" a="1"/>
  <c r="C19526" i="1"/>
  <c r="C19526" i="1" a="1"/>
  <c r="B19526" i="1"/>
  <c r="B19526" i="1" a="1"/>
  <c r="H19525" i="1"/>
  <c r="H19525" i="1" a="1"/>
  <c r="G19525" i="1"/>
  <c r="G19525" i="1" a="1"/>
  <c r="F19525" i="1"/>
  <c r="F19525" i="1" a="1"/>
  <c r="E19525" i="1"/>
  <c r="D19525" i="1"/>
  <c r="D19525" i="1" a="1"/>
  <c r="C19525" i="1"/>
  <c r="C19525" i="1" a="1"/>
  <c r="B19525" i="1"/>
  <c r="B19525" i="1" a="1"/>
  <c r="H19524" i="1"/>
  <c r="H19524" i="1" a="1"/>
  <c r="G19524" i="1"/>
  <c r="G19524" i="1" a="1"/>
  <c r="F19524" i="1"/>
  <c r="F19524" i="1" a="1"/>
  <c r="E19524" i="1"/>
  <c r="D19524" i="1"/>
  <c r="D19524" i="1" a="1"/>
  <c r="C19524" i="1"/>
  <c r="C19524" i="1" a="1"/>
  <c r="B19524" i="1"/>
  <c r="B19524" i="1" a="1"/>
  <c r="H19523" i="1"/>
  <c r="H19523" i="1" a="1"/>
  <c r="G19523" i="1"/>
  <c r="G19523" i="1" a="1"/>
  <c r="F19523" i="1"/>
  <c r="F19523" i="1" a="1"/>
  <c r="E19523" i="1"/>
  <c r="D19523" i="1"/>
  <c r="D19523" i="1" a="1"/>
  <c r="C19523" i="1"/>
  <c r="C19523" i="1" a="1"/>
  <c r="B19523" i="1"/>
  <c r="B19523" i="1" a="1"/>
  <c r="H19522" i="1"/>
  <c r="H19522" i="1" a="1"/>
  <c r="G19522" i="1"/>
  <c r="G19522" i="1" a="1"/>
  <c r="F19522" i="1"/>
  <c r="F19522" i="1" a="1"/>
  <c r="E19522" i="1"/>
  <c r="D19522" i="1"/>
  <c r="D19522" i="1" a="1"/>
  <c r="C19522" i="1"/>
  <c r="C19522" i="1" a="1"/>
  <c r="B19522" i="1"/>
  <c r="B19522" i="1" a="1"/>
  <c r="H19521" i="1"/>
  <c r="H19521" i="1" a="1"/>
  <c r="G19521" i="1"/>
  <c r="G19521" i="1" a="1"/>
  <c r="F19521" i="1"/>
  <c r="F19521" i="1" a="1"/>
  <c r="E19521" i="1"/>
  <c r="D19521" i="1"/>
  <c r="D19521" i="1" a="1"/>
  <c r="C19521" i="1"/>
  <c r="C19521" i="1" a="1"/>
  <c r="B19521" i="1"/>
  <c r="B19521" i="1" a="1"/>
  <c r="H19520" i="1"/>
  <c r="H19520" i="1" a="1"/>
  <c r="G19520" i="1"/>
  <c r="G19520" i="1" a="1"/>
  <c r="F19520" i="1"/>
  <c r="F19520" i="1" a="1"/>
  <c r="E19520" i="1"/>
  <c r="D19520" i="1"/>
  <c r="D19520" i="1" a="1"/>
  <c r="C19520" i="1"/>
  <c r="C19520" i="1" a="1"/>
  <c r="B19520" i="1"/>
  <c r="B19520" i="1" a="1"/>
  <c r="H19519" i="1"/>
  <c r="H19519" i="1" a="1"/>
  <c r="G19519" i="1"/>
  <c r="G19519" i="1" a="1"/>
  <c r="F19519" i="1"/>
  <c r="F19519" i="1" a="1"/>
  <c r="E19519" i="1"/>
  <c r="D19519" i="1"/>
  <c r="D19519" i="1" a="1"/>
  <c r="C19519" i="1"/>
  <c r="C19519" i="1" a="1"/>
  <c r="B19519" i="1"/>
  <c r="B19519" i="1" a="1"/>
  <c r="H19518" i="1"/>
  <c r="H19518" i="1" a="1"/>
  <c r="G19518" i="1"/>
  <c r="G19518" i="1" a="1"/>
  <c r="F19518" i="1"/>
  <c r="F19518" i="1" a="1"/>
  <c r="E19518" i="1"/>
  <c r="D19518" i="1"/>
  <c r="D19518" i="1" a="1"/>
  <c r="C19518" i="1"/>
  <c r="C19518" i="1" a="1"/>
  <c r="B19518" i="1"/>
  <c r="B19518" i="1" a="1"/>
  <c r="H19517" i="1"/>
  <c r="H19517" i="1" a="1"/>
  <c r="G19517" i="1"/>
  <c r="G19517" i="1" a="1"/>
  <c r="F19517" i="1"/>
  <c r="F19517" i="1" a="1"/>
  <c r="E19517" i="1"/>
  <c r="D19517" i="1"/>
  <c r="D19517" i="1" a="1"/>
  <c r="C19517" i="1"/>
  <c r="C19517" i="1" a="1"/>
  <c r="B19517" i="1"/>
  <c r="B19517" i="1" a="1"/>
  <c r="H19516" i="1"/>
  <c r="H19516" i="1" a="1"/>
  <c r="G19516" i="1"/>
  <c r="G19516" i="1" a="1"/>
  <c r="F19516" i="1"/>
  <c r="F19516" i="1" a="1"/>
  <c r="E19516" i="1"/>
  <c r="D19516" i="1"/>
  <c r="D19516" i="1" a="1"/>
  <c r="C19516" i="1"/>
  <c r="C19516" i="1" a="1"/>
  <c r="B19516" i="1"/>
  <c r="B19516" i="1" a="1"/>
  <c r="H19515" i="1"/>
  <c r="H19515" i="1" a="1"/>
  <c r="G19515" i="1"/>
  <c r="G19515" i="1" a="1"/>
  <c r="F19515" i="1"/>
  <c r="F19515" i="1" a="1"/>
  <c r="E19515" i="1"/>
  <c r="D19515" i="1"/>
  <c r="D19515" i="1" a="1"/>
  <c r="C19515" i="1"/>
  <c r="C19515" i="1" a="1"/>
  <c r="B19515" i="1"/>
  <c r="B19515" i="1" a="1"/>
  <c r="H19514" i="1"/>
  <c r="H19514" i="1" a="1"/>
  <c r="G19514" i="1"/>
  <c r="G19514" i="1" a="1"/>
  <c r="F19514" i="1"/>
  <c r="F19514" i="1" a="1"/>
  <c r="E19514" i="1"/>
  <c r="D19514" i="1"/>
  <c r="D19514" i="1" a="1"/>
  <c r="C19514" i="1"/>
  <c r="C19514" i="1" a="1"/>
  <c r="B19514" i="1"/>
  <c r="B19514" i="1" a="1"/>
  <c r="H19513" i="1"/>
  <c r="H19513" i="1" a="1"/>
  <c r="G19513" i="1"/>
  <c r="G19513" i="1" a="1"/>
  <c r="F19513" i="1"/>
  <c r="F19513" i="1" a="1"/>
  <c r="E19513" i="1"/>
  <c r="D19513" i="1"/>
  <c r="D19513" i="1" a="1"/>
  <c r="C19513" i="1"/>
  <c r="C19513" i="1" a="1"/>
  <c r="B19513" i="1"/>
  <c r="B19513" i="1" a="1"/>
  <c r="H19512" i="1"/>
  <c r="H19512" i="1" a="1"/>
  <c r="G19512" i="1"/>
  <c r="G19512" i="1" a="1"/>
  <c r="F19512" i="1"/>
  <c r="F19512" i="1" a="1"/>
  <c r="E19512" i="1"/>
  <c r="D19512" i="1"/>
  <c r="D19512" i="1" a="1"/>
  <c r="C19512" i="1"/>
  <c r="C19512" i="1" a="1"/>
  <c r="B19512" i="1"/>
  <c r="B19512" i="1" a="1"/>
  <c r="H19511" i="1"/>
  <c r="H19511" i="1" a="1"/>
  <c r="G19511" i="1"/>
  <c r="G19511" i="1" a="1"/>
  <c r="F19511" i="1"/>
  <c r="F19511" i="1" a="1"/>
  <c r="E19511" i="1"/>
  <c r="D19511" i="1"/>
  <c r="D19511" i="1" a="1"/>
  <c r="C19511" i="1"/>
  <c r="C19511" i="1" a="1"/>
  <c r="B19511" i="1"/>
  <c r="B19511" i="1" a="1"/>
  <c r="H19510" i="1"/>
  <c r="H19510" i="1" a="1"/>
  <c r="G19510" i="1"/>
  <c r="G19510" i="1" a="1"/>
  <c r="F19510" i="1"/>
  <c r="F19510" i="1" a="1"/>
  <c r="E19510" i="1"/>
  <c r="D19510" i="1"/>
  <c r="D19510" i="1" a="1"/>
  <c r="C19510" i="1"/>
  <c r="C19510" i="1" a="1"/>
  <c r="B19510" i="1"/>
  <c r="B19510" i="1" a="1"/>
  <c r="H19509" i="1"/>
  <c r="H19509" i="1" a="1"/>
  <c r="G19509" i="1"/>
  <c r="G19509" i="1" a="1"/>
  <c r="F19509" i="1"/>
  <c r="F19509" i="1" a="1"/>
  <c r="E19509" i="1"/>
  <c r="D19509" i="1"/>
  <c r="D19509" i="1" a="1"/>
  <c r="C19509" i="1"/>
  <c r="C19509" i="1" a="1"/>
  <c r="B19509" i="1"/>
  <c r="B19509" i="1" a="1"/>
  <c r="H19508" i="1"/>
  <c r="H19508" i="1" a="1"/>
  <c r="G19508" i="1"/>
  <c r="G19508" i="1" a="1"/>
  <c r="F19508" i="1"/>
  <c r="F19508" i="1" a="1"/>
  <c r="E19508" i="1"/>
  <c r="D19508" i="1"/>
  <c r="D19508" i="1" a="1"/>
  <c r="C19508" i="1"/>
  <c r="C19508" i="1" a="1"/>
  <c r="B19508" i="1"/>
  <c r="B19508" i="1" a="1"/>
  <c r="H19507" i="1"/>
  <c r="H19507" i="1" a="1"/>
  <c r="G19507" i="1"/>
  <c r="G19507" i="1" a="1"/>
  <c r="F19507" i="1"/>
  <c r="F19507" i="1" a="1"/>
  <c r="E19507" i="1"/>
  <c r="D19507" i="1"/>
  <c r="D19507" i="1" a="1"/>
  <c r="C19507" i="1"/>
  <c r="C19507" i="1" a="1"/>
  <c r="B19507" i="1"/>
  <c r="B19507" i="1" a="1"/>
  <c r="H19506" i="1"/>
  <c r="H19506" i="1" a="1"/>
  <c r="G19506" i="1"/>
  <c r="G19506" i="1" a="1"/>
  <c r="F19506" i="1"/>
  <c r="F19506" i="1" a="1"/>
  <c r="E19506" i="1"/>
  <c r="D19506" i="1"/>
  <c r="D19506" i="1" a="1"/>
  <c r="C19506" i="1"/>
  <c r="C19506" i="1" a="1"/>
  <c r="B19506" i="1"/>
  <c r="B19506" i="1" a="1"/>
  <c r="H19505" i="1"/>
  <c r="H19505" i="1" a="1"/>
  <c r="G19505" i="1"/>
  <c r="G19505" i="1" a="1"/>
  <c r="F19505" i="1"/>
  <c r="F19505" i="1" a="1"/>
  <c r="E19505" i="1"/>
  <c r="D19505" i="1"/>
  <c r="D19505" i="1" a="1"/>
  <c r="C19505" i="1"/>
  <c r="C19505" i="1" a="1"/>
  <c r="B19505" i="1"/>
  <c r="B19505" i="1" a="1"/>
  <c r="H19504" i="1"/>
  <c r="H19504" i="1" a="1"/>
  <c r="G19504" i="1"/>
  <c r="G19504" i="1" a="1"/>
  <c r="F19504" i="1"/>
  <c r="F19504" i="1" a="1"/>
  <c r="E19504" i="1"/>
  <c r="D19504" i="1"/>
  <c r="D19504" i="1" a="1"/>
  <c r="C19504" i="1"/>
  <c r="C19504" i="1" a="1"/>
  <c r="B19504" i="1"/>
  <c r="B19504" i="1" a="1"/>
  <c r="H19503" i="1"/>
  <c r="H19503" i="1" a="1"/>
  <c r="G19503" i="1"/>
  <c r="G19503" i="1" a="1"/>
  <c r="F19503" i="1"/>
  <c r="F19503" i="1" a="1"/>
  <c r="E19503" i="1"/>
  <c r="D19503" i="1"/>
  <c r="D19503" i="1" a="1"/>
  <c r="C19503" i="1"/>
  <c r="C19503" i="1" a="1"/>
  <c r="B19503" i="1"/>
  <c r="B19503" i="1" a="1"/>
  <c r="H19502" i="1"/>
  <c r="H19502" i="1" a="1"/>
  <c r="G19502" i="1"/>
  <c r="G19502" i="1" a="1"/>
  <c r="F19502" i="1"/>
  <c r="F19502" i="1" a="1"/>
  <c r="E19502" i="1"/>
  <c r="D19502" i="1"/>
  <c r="D19502" i="1" a="1"/>
  <c r="C19502" i="1"/>
  <c r="C19502" i="1" a="1"/>
  <c r="B19502" i="1"/>
  <c r="B19502" i="1" a="1"/>
  <c r="H19501" i="1"/>
  <c r="H19501" i="1" a="1"/>
  <c r="G19501" i="1"/>
  <c r="G19501" i="1" a="1"/>
  <c r="F19501" i="1"/>
  <c r="F19501" i="1" a="1"/>
  <c r="E19501" i="1"/>
  <c r="D19501" i="1"/>
  <c r="D19501" i="1" a="1"/>
  <c r="C19501" i="1"/>
  <c r="C19501" i="1" a="1"/>
  <c r="B19501" i="1"/>
  <c r="B19501" i="1" a="1"/>
  <c r="H19500" i="1"/>
  <c r="H19500" i="1" a="1"/>
  <c r="G19500" i="1"/>
  <c r="G19500" i="1" a="1"/>
  <c r="F19500" i="1"/>
  <c r="F19500" i="1" a="1"/>
  <c r="E19500" i="1"/>
  <c r="D19500" i="1"/>
  <c r="D19500" i="1" a="1"/>
  <c r="C19500" i="1"/>
  <c r="C19500" i="1" a="1"/>
  <c r="B19500" i="1"/>
  <c r="B19500" i="1" a="1"/>
  <c r="H19499" i="1"/>
  <c r="H19499" i="1" a="1"/>
  <c r="G19499" i="1"/>
  <c r="G19499" i="1" a="1"/>
  <c r="F19499" i="1"/>
  <c r="F19499" i="1" a="1"/>
  <c r="E19499" i="1"/>
  <c r="D19499" i="1"/>
  <c r="D19499" i="1" a="1"/>
  <c r="C19499" i="1"/>
  <c r="C19499" i="1" a="1"/>
  <c r="B19499" i="1"/>
  <c r="B19499" i="1" a="1"/>
  <c r="H19498" i="1"/>
  <c r="H19498" i="1" a="1"/>
  <c r="G19498" i="1"/>
  <c r="G19498" i="1" a="1"/>
  <c r="F19498" i="1"/>
  <c r="F19498" i="1" a="1"/>
  <c r="E19498" i="1"/>
  <c r="D19498" i="1"/>
  <c r="D19498" i="1" a="1"/>
  <c r="C19498" i="1"/>
  <c r="C19498" i="1" a="1"/>
  <c r="B19498" i="1"/>
  <c r="B19498" i="1" a="1"/>
  <c r="H19497" i="1"/>
  <c r="H19497" i="1" a="1"/>
  <c r="G19497" i="1"/>
  <c r="G19497" i="1" a="1"/>
  <c r="F19497" i="1"/>
  <c r="F19497" i="1" a="1"/>
  <c r="E19497" i="1"/>
  <c r="D19497" i="1"/>
  <c r="D19497" i="1" a="1"/>
  <c r="C19497" i="1"/>
  <c r="C19497" i="1" a="1"/>
  <c r="B19497" i="1"/>
  <c r="B19497" i="1" a="1"/>
  <c r="H19496" i="1"/>
  <c r="H19496" i="1" a="1"/>
  <c r="G19496" i="1"/>
  <c r="G19496" i="1" a="1"/>
  <c r="F19496" i="1"/>
  <c r="F19496" i="1" a="1"/>
  <c r="E19496" i="1"/>
  <c r="D19496" i="1"/>
  <c r="D19496" i="1" a="1"/>
  <c r="C19496" i="1"/>
  <c r="C19496" i="1" a="1"/>
  <c r="B19496" i="1"/>
  <c r="B19496" i="1" a="1"/>
  <c r="H19495" i="1"/>
  <c r="H19495" i="1" a="1"/>
  <c r="G19495" i="1"/>
  <c r="G19495" i="1" a="1"/>
  <c r="F19495" i="1"/>
  <c r="F19495" i="1" a="1"/>
  <c r="E19495" i="1"/>
  <c r="D19495" i="1"/>
  <c r="D19495" i="1" a="1"/>
  <c r="C19495" i="1"/>
  <c r="C19495" i="1" a="1"/>
  <c r="B19495" i="1"/>
  <c r="B19495" i="1" a="1"/>
  <c r="H19494" i="1"/>
  <c r="H19494" i="1" a="1"/>
  <c r="G19494" i="1"/>
  <c r="G19494" i="1" a="1"/>
  <c r="F19494" i="1"/>
  <c r="F19494" i="1" a="1"/>
  <c r="E19494" i="1"/>
  <c r="D19494" i="1"/>
  <c r="D19494" i="1" a="1"/>
  <c r="C19494" i="1"/>
  <c r="C19494" i="1" a="1"/>
  <c r="B19494" i="1"/>
  <c r="B19494" i="1" a="1"/>
  <c r="H19493" i="1"/>
  <c r="H19493" i="1" a="1"/>
  <c r="G19493" i="1"/>
  <c r="G19493" i="1" a="1"/>
  <c r="F19493" i="1"/>
  <c r="F19493" i="1" a="1"/>
  <c r="E19493" i="1"/>
  <c r="D19493" i="1"/>
  <c r="D19493" i="1" a="1"/>
  <c r="C19493" i="1"/>
  <c r="C19493" i="1" a="1"/>
  <c r="B19493" i="1"/>
  <c r="B19493" i="1" a="1"/>
  <c r="H19492" i="1"/>
  <c r="H19492" i="1" a="1"/>
  <c r="G19492" i="1"/>
  <c r="G19492" i="1" a="1"/>
  <c r="F19492" i="1"/>
  <c r="F19492" i="1" a="1"/>
  <c r="E19492" i="1"/>
  <c r="D19492" i="1"/>
  <c r="D19492" i="1" a="1"/>
  <c r="C19492" i="1"/>
  <c r="C19492" i="1" a="1"/>
  <c r="B19492" i="1"/>
  <c r="B19492" i="1" a="1"/>
  <c r="H19491" i="1"/>
  <c r="H19491" i="1" a="1"/>
  <c r="G19491" i="1"/>
  <c r="G19491" i="1" a="1"/>
  <c r="F19491" i="1"/>
  <c r="F19491" i="1" a="1"/>
  <c r="E19491" i="1"/>
  <c r="D19491" i="1"/>
  <c r="D19491" i="1" a="1"/>
  <c r="C19491" i="1"/>
  <c r="C19491" i="1" a="1"/>
  <c r="B19491" i="1"/>
  <c r="B19491" i="1" a="1"/>
  <c r="H19490" i="1"/>
  <c r="H19490" i="1" a="1"/>
  <c r="G19490" i="1"/>
  <c r="G19490" i="1" a="1"/>
  <c r="F19490" i="1"/>
  <c r="F19490" i="1" a="1"/>
  <c r="E19490" i="1"/>
  <c r="D19490" i="1"/>
  <c r="D19490" i="1" a="1"/>
  <c r="C19490" i="1"/>
  <c r="C19490" i="1" a="1"/>
  <c r="B19490" i="1"/>
  <c r="B19490" i="1" a="1"/>
  <c r="H19489" i="1"/>
  <c r="H19489" i="1" a="1"/>
  <c r="G19489" i="1"/>
  <c r="G19489" i="1" a="1"/>
  <c r="F19489" i="1"/>
  <c r="F19489" i="1" a="1"/>
  <c r="E19489" i="1"/>
  <c r="D19489" i="1"/>
  <c r="D19489" i="1" a="1"/>
  <c r="C19489" i="1"/>
  <c r="C19489" i="1" a="1"/>
  <c r="B19489" i="1"/>
  <c r="B19489" i="1" a="1"/>
  <c r="H19488" i="1"/>
  <c r="H19488" i="1" a="1"/>
  <c r="G19488" i="1"/>
  <c r="G19488" i="1" a="1"/>
  <c r="F19488" i="1"/>
  <c r="F19488" i="1" a="1"/>
  <c r="E19488" i="1"/>
  <c r="D19488" i="1"/>
  <c r="D19488" i="1" a="1"/>
  <c r="C19488" i="1"/>
  <c r="C19488" i="1" a="1"/>
  <c r="B19488" i="1"/>
  <c r="B19488" i="1" a="1"/>
  <c r="H19487" i="1"/>
  <c r="H19487" i="1" a="1"/>
  <c r="G19487" i="1"/>
  <c r="G19487" i="1" a="1"/>
  <c r="F19487" i="1"/>
  <c r="F19487" i="1" a="1"/>
  <c r="E19487" i="1"/>
  <c r="D19487" i="1"/>
  <c r="D19487" i="1" a="1"/>
  <c r="C19487" i="1"/>
  <c r="C19487" i="1" a="1"/>
  <c r="B19487" i="1"/>
  <c r="B19487" i="1" a="1"/>
  <c r="H19486" i="1"/>
  <c r="H19486" i="1" a="1"/>
  <c r="G19486" i="1"/>
  <c r="G19486" i="1" a="1"/>
  <c r="F19486" i="1"/>
  <c r="F19486" i="1" a="1"/>
  <c r="E19486" i="1"/>
  <c r="D19486" i="1"/>
  <c r="D19486" i="1" a="1"/>
  <c r="C19486" i="1"/>
  <c r="C19486" i="1" a="1"/>
  <c r="B19486" i="1"/>
  <c r="B19486" i="1" a="1"/>
  <c r="H19485" i="1"/>
  <c r="H19485" i="1" a="1"/>
  <c r="G19485" i="1"/>
  <c r="G19485" i="1" a="1"/>
  <c r="F19485" i="1"/>
  <c r="F19485" i="1" a="1"/>
  <c r="E19485" i="1"/>
  <c r="D19485" i="1"/>
  <c r="D19485" i="1" a="1"/>
  <c r="C19485" i="1"/>
  <c r="C19485" i="1" a="1"/>
  <c r="B19485" i="1"/>
  <c r="B19485" i="1" a="1"/>
  <c r="H19484" i="1"/>
  <c r="H19484" i="1" a="1"/>
  <c r="G19484" i="1"/>
  <c r="G19484" i="1" a="1"/>
  <c r="F19484" i="1"/>
  <c r="F19484" i="1" a="1"/>
  <c r="E19484" i="1"/>
  <c r="D19484" i="1"/>
  <c r="D19484" i="1" a="1"/>
  <c r="C19484" i="1"/>
  <c r="C19484" i="1" a="1"/>
  <c r="B19484" i="1"/>
  <c r="B19484" i="1" a="1"/>
  <c r="H19483" i="1"/>
  <c r="H19483" i="1" a="1"/>
  <c r="G19483" i="1"/>
  <c r="G19483" i="1" a="1"/>
  <c r="F19483" i="1"/>
  <c r="F19483" i="1" a="1"/>
  <c r="E19483" i="1"/>
  <c r="D19483" i="1"/>
  <c r="D19483" i="1" a="1"/>
  <c r="C19483" i="1"/>
  <c r="C19483" i="1" a="1"/>
  <c r="B19483" i="1"/>
  <c r="B19483" i="1" a="1"/>
  <c r="H19482" i="1"/>
  <c r="H19482" i="1" a="1"/>
  <c r="G19482" i="1"/>
  <c r="G19482" i="1" a="1"/>
  <c r="F19482" i="1"/>
  <c r="F19482" i="1" a="1"/>
  <c r="E19482" i="1"/>
  <c r="D19482" i="1"/>
  <c r="D19482" i="1" a="1"/>
  <c r="C19482" i="1"/>
  <c r="C19482" i="1" a="1"/>
  <c r="B19482" i="1"/>
  <c r="B19482" i="1" a="1"/>
  <c r="H19481" i="1"/>
  <c r="H19481" i="1" a="1"/>
  <c r="G19481" i="1"/>
  <c r="G19481" i="1" a="1"/>
  <c r="F19481" i="1"/>
  <c r="F19481" i="1" a="1"/>
  <c r="E19481" i="1"/>
  <c r="D19481" i="1"/>
  <c r="D19481" i="1" a="1"/>
  <c r="C19481" i="1"/>
  <c r="C19481" i="1" a="1"/>
  <c r="B19481" i="1"/>
  <c r="B19481" i="1" a="1"/>
  <c r="H19480" i="1"/>
  <c r="H19480" i="1" a="1"/>
  <c r="G19480" i="1"/>
  <c r="G19480" i="1" a="1"/>
  <c r="F19480" i="1"/>
  <c r="F19480" i="1" a="1"/>
  <c r="E19480" i="1"/>
  <c r="D19480" i="1"/>
  <c r="D19480" i="1" a="1"/>
  <c r="C19480" i="1"/>
  <c r="C19480" i="1" a="1"/>
  <c r="B19480" i="1"/>
  <c r="B19480" i="1" a="1"/>
  <c r="H19479" i="1"/>
  <c r="H19479" i="1" a="1"/>
  <c r="G19479" i="1"/>
  <c r="G19479" i="1" a="1"/>
  <c r="F19479" i="1"/>
  <c r="F19479" i="1" a="1"/>
  <c r="E19479" i="1"/>
  <c r="D19479" i="1"/>
  <c r="D19479" i="1" a="1"/>
  <c r="C19479" i="1"/>
  <c r="C19479" i="1" a="1"/>
  <c r="B19479" i="1"/>
  <c r="B19479" i="1" a="1"/>
  <c r="H19478" i="1"/>
  <c r="H19478" i="1" a="1"/>
  <c r="G19478" i="1"/>
  <c r="G19478" i="1" a="1"/>
  <c r="F19478" i="1"/>
  <c r="F19478" i="1" a="1"/>
  <c r="E19478" i="1"/>
  <c r="D19478" i="1"/>
  <c r="D19478" i="1" a="1"/>
  <c r="C19478" i="1"/>
  <c r="C19478" i="1" a="1"/>
  <c r="B19478" i="1"/>
  <c r="B19478" i="1" a="1"/>
  <c r="H19477" i="1"/>
  <c r="H19477" i="1" a="1"/>
  <c r="G19477" i="1"/>
  <c r="G19477" i="1" a="1"/>
  <c r="F19477" i="1"/>
  <c r="F19477" i="1" a="1"/>
  <c r="E19477" i="1"/>
  <c r="D19477" i="1"/>
  <c r="D19477" i="1" a="1"/>
  <c r="C19477" i="1"/>
  <c r="C19477" i="1" a="1"/>
  <c r="B19477" i="1"/>
  <c r="B19477" i="1" a="1"/>
  <c r="H19476" i="1"/>
  <c r="H19476" i="1" a="1"/>
  <c r="G19476" i="1"/>
  <c r="G19476" i="1" a="1"/>
  <c r="F19476" i="1"/>
  <c r="F19476" i="1" a="1"/>
  <c r="E19476" i="1"/>
  <c r="D19476" i="1"/>
  <c r="D19476" i="1" a="1"/>
  <c r="C19476" i="1"/>
  <c r="C19476" i="1" a="1"/>
  <c r="B19476" i="1"/>
  <c r="B19476" i="1" a="1"/>
  <c r="H19475" i="1"/>
  <c r="H19475" i="1" a="1"/>
  <c r="G19475" i="1"/>
  <c r="G19475" i="1" a="1"/>
  <c r="F19475" i="1"/>
  <c r="F19475" i="1" a="1"/>
  <c r="E19475" i="1"/>
  <c r="D19475" i="1"/>
  <c r="D19475" i="1" a="1"/>
  <c r="C19475" i="1"/>
  <c r="C19475" i="1" a="1"/>
  <c r="B19475" i="1"/>
  <c r="B19475" i="1" a="1"/>
  <c r="H19474" i="1"/>
  <c r="H19474" i="1" a="1"/>
  <c r="G19474" i="1"/>
  <c r="G19474" i="1" a="1"/>
  <c r="F19474" i="1"/>
  <c r="F19474" i="1" a="1"/>
  <c r="E19474" i="1"/>
  <c r="D19474" i="1"/>
  <c r="D19474" i="1" a="1"/>
  <c r="C19474" i="1"/>
  <c r="C19474" i="1" a="1"/>
  <c r="B19474" i="1"/>
  <c r="B19474" i="1" a="1"/>
  <c r="H19473" i="1"/>
  <c r="H19473" i="1" a="1"/>
  <c r="G19473" i="1"/>
  <c r="G19473" i="1" a="1"/>
  <c r="F19473" i="1"/>
  <c r="F19473" i="1" a="1"/>
  <c r="E19473" i="1"/>
  <c r="D19473" i="1"/>
  <c r="D19473" i="1" a="1"/>
  <c r="C19473" i="1"/>
  <c r="C19473" i="1" a="1"/>
  <c r="B19473" i="1"/>
  <c r="B19473" i="1" a="1"/>
  <c r="H19472" i="1"/>
  <c r="H19472" i="1" a="1"/>
  <c r="G19472" i="1"/>
  <c r="G19472" i="1" a="1"/>
  <c r="F19472" i="1"/>
  <c r="F19472" i="1" a="1"/>
  <c r="E19472" i="1"/>
  <c r="D19472" i="1"/>
  <c r="D19472" i="1" a="1"/>
  <c r="C19472" i="1"/>
  <c r="C19472" i="1" a="1"/>
  <c r="B19472" i="1"/>
  <c r="B19472" i="1" a="1"/>
  <c r="H19471" i="1"/>
  <c r="H19471" i="1" a="1"/>
  <c r="G19471" i="1"/>
  <c r="G19471" i="1" a="1"/>
  <c r="F19471" i="1"/>
  <c r="F19471" i="1" a="1"/>
  <c r="E19471" i="1"/>
  <c r="D19471" i="1"/>
  <c r="D19471" i="1" a="1"/>
  <c r="C19471" i="1"/>
  <c r="C19471" i="1" a="1"/>
  <c r="B19471" i="1"/>
  <c r="B19471" i="1" a="1"/>
  <c r="H19470" i="1"/>
  <c r="H19470" i="1" a="1"/>
  <c r="G19470" i="1"/>
  <c r="G19470" i="1" a="1"/>
  <c r="F19470" i="1"/>
  <c r="F19470" i="1" a="1"/>
  <c r="E19470" i="1"/>
  <c r="D19470" i="1"/>
  <c r="D19470" i="1" a="1"/>
  <c r="C19470" i="1"/>
  <c r="C19470" i="1" a="1"/>
  <c r="B19470" i="1"/>
  <c r="B19470" i="1" a="1"/>
  <c r="H19469" i="1"/>
  <c r="H19469" i="1" a="1"/>
  <c r="G19469" i="1"/>
  <c r="G19469" i="1" a="1"/>
  <c r="F19469" i="1"/>
  <c r="F19469" i="1" a="1"/>
  <c r="E19469" i="1"/>
  <c r="D19469" i="1"/>
  <c r="D19469" i="1" a="1"/>
  <c r="C19469" i="1"/>
  <c r="C19469" i="1" a="1"/>
  <c r="B19469" i="1"/>
  <c r="B19469" i="1" a="1"/>
  <c r="H19468" i="1"/>
  <c r="H19468" i="1" a="1"/>
  <c r="G19468" i="1"/>
  <c r="G19468" i="1" a="1"/>
  <c r="F19468" i="1"/>
  <c r="F19468" i="1" a="1"/>
  <c r="E19468" i="1"/>
  <c r="D19468" i="1"/>
  <c r="D19468" i="1" a="1"/>
  <c r="C19468" i="1"/>
  <c r="C19468" i="1" a="1"/>
  <c r="B19468" i="1"/>
  <c r="B19468" i="1" a="1"/>
  <c r="H19467" i="1"/>
  <c r="H19467" i="1" a="1"/>
  <c r="G19467" i="1"/>
  <c r="G19467" i="1" a="1"/>
  <c r="F19467" i="1"/>
  <c r="F19467" i="1" a="1"/>
  <c r="E19467" i="1"/>
  <c r="D19467" i="1"/>
  <c r="D19467" i="1" a="1"/>
  <c r="C19467" i="1"/>
  <c r="C19467" i="1" a="1"/>
  <c r="B19467" i="1"/>
  <c r="B19467" i="1" a="1"/>
  <c r="H19466" i="1"/>
  <c r="H19466" i="1" a="1"/>
  <c r="G19466" i="1"/>
  <c r="G19466" i="1" a="1"/>
  <c r="F19466" i="1"/>
  <c r="F19466" i="1" a="1"/>
  <c r="E19466" i="1"/>
  <c r="D19466" i="1"/>
  <c r="D19466" i="1" a="1"/>
  <c r="C19466" i="1"/>
  <c r="C19466" i="1" a="1"/>
  <c r="B19466" i="1"/>
  <c r="B19466" i="1" a="1"/>
  <c r="H19465" i="1"/>
  <c r="H19465" i="1" a="1"/>
  <c r="G19465" i="1"/>
  <c r="G19465" i="1" a="1"/>
  <c r="F19465" i="1"/>
  <c r="F19465" i="1" a="1"/>
  <c r="E19465" i="1"/>
  <c r="D19465" i="1"/>
  <c r="D19465" i="1" a="1"/>
  <c r="C19465" i="1"/>
  <c r="C19465" i="1" a="1"/>
  <c r="B19465" i="1"/>
  <c r="B19465" i="1" a="1"/>
  <c r="H19464" i="1"/>
  <c r="H19464" i="1" a="1"/>
  <c r="G19464" i="1"/>
  <c r="G19464" i="1" a="1"/>
  <c r="F19464" i="1"/>
  <c r="F19464" i="1" a="1"/>
  <c r="E19464" i="1"/>
  <c r="D19464" i="1"/>
  <c r="D19464" i="1" a="1"/>
  <c r="C19464" i="1"/>
  <c r="C19464" i="1" a="1"/>
  <c r="B19464" i="1"/>
  <c r="B19464" i="1" a="1"/>
  <c r="H19463" i="1"/>
  <c r="H19463" i="1" a="1"/>
  <c r="G19463" i="1"/>
  <c r="G19463" i="1" a="1"/>
  <c r="F19463" i="1"/>
  <c r="F19463" i="1" a="1"/>
  <c r="E19463" i="1"/>
  <c r="D19463" i="1"/>
  <c r="D19463" i="1" a="1"/>
  <c r="C19463" i="1"/>
  <c r="C19463" i="1" a="1"/>
  <c r="B19463" i="1"/>
  <c r="B19463" i="1" a="1"/>
  <c r="H19462" i="1"/>
  <c r="H19462" i="1" a="1"/>
  <c r="G19462" i="1"/>
  <c r="G19462" i="1" a="1"/>
  <c r="F19462" i="1"/>
  <c r="F19462" i="1" a="1"/>
  <c r="E19462" i="1"/>
  <c r="D19462" i="1"/>
  <c r="D19462" i="1" a="1"/>
  <c r="C19462" i="1"/>
  <c r="C19462" i="1" a="1"/>
  <c r="B19462" i="1"/>
  <c r="B19462" i="1" a="1"/>
  <c r="H19461" i="1"/>
  <c r="H19461" i="1" a="1"/>
  <c r="G19461" i="1"/>
  <c r="G19461" i="1" a="1"/>
  <c r="F19461" i="1"/>
  <c r="F19461" i="1" a="1"/>
  <c r="E19461" i="1"/>
  <c r="D19461" i="1"/>
  <c r="D19461" i="1" a="1"/>
  <c r="C19461" i="1"/>
  <c r="C19461" i="1" a="1"/>
  <c r="B19461" i="1"/>
  <c r="B19461" i="1" a="1"/>
  <c r="H19460" i="1"/>
  <c r="H19460" i="1" a="1"/>
  <c r="G19460" i="1"/>
  <c r="G19460" i="1" a="1"/>
  <c r="F19460" i="1"/>
  <c r="F19460" i="1" a="1"/>
  <c r="E19460" i="1"/>
  <c r="D19460" i="1"/>
  <c r="D19460" i="1" a="1"/>
  <c r="C19460" i="1"/>
  <c r="C19460" i="1" a="1"/>
  <c r="B19460" i="1"/>
  <c r="B19460" i="1" a="1"/>
  <c r="H19459" i="1"/>
  <c r="H19459" i="1" a="1"/>
  <c r="G19459" i="1"/>
  <c r="G19459" i="1" a="1"/>
  <c r="F19459" i="1"/>
  <c r="F19459" i="1" a="1"/>
  <c r="E19459" i="1"/>
  <c r="D19459" i="1"/>
  <c r="D19459" i="1" a="1"/>
  <c r="C19459" i="1"/>
  <c r="C19459" i="1" a="1"/>
  <c r="B19459" i="1"/>
  <c r="B19459" i="1" a="1"/>
  <c r="H19458" i="1"/>
  <c r="H19458" i="1" a="1"/>
  <c r="G19458" i="1"/>
  <c r="G19458" i="1" a="1"/>
  <c r="F19458" i="1"/>
  <c r="F19458" i="1" a="1"/>
  <c r="E19458" i="1"/>
  <c r="D19458" i="1"/>
  <c r="D19458" i="1" a="1"/>
  <c r="C19458" i="1"/>
  <c r="C19458" i="1" a="1"/>
  <c r="B19458" i="1"/>
  <c r="B19458" i="1" a="1"/>
  <c r="H19457" i="1"/>
  <c r="H19457" i="1" a="1"/>
  <c r="G19457" i="1"/>
  <c r="G19457" i="1" a="1"/>
  <c r="F19457" i="1"/>
  <c r="F19457" i="1" a="1"/>
  <c r="E19457" i="1"/>
  <c r="D19457" i="1"/>
  <c r="D19457" i="1" a="1"/>
  <c r="C19457" i="1"/>
  <c r="C19457" i="1" a="1"/>
  <c r="B19457" i="1"/>
  <c r="B19457" i="1" a="1"/>
  <c r="H19456" i="1"/>
  <c r="H19456" i="1" a="1"/>
  <c r="G19456" i="1"/>
  <c r="G19456" i="1" a="1"/>
  <c r="F19456" i="1"/>
  <c r="F19456" i="1" a="1"/>
  <c r="E19456" i="1"/>
  <c r="D19456" i="1"/>
  <c r="D19456" i="1" a="1"/>
  <c r="C19456" i="1"/>
  <c r="C19456" i="1" a="1"/>
  <c r="B19456" i="1"/>
  <c r="B19456" i="1" a="1"/>
  <c r="H19455" i="1"/>
  <c r="H19455" i="1" a="1"/>
  <c r="G19455" i="1"/>
  <c r="G19455" i="1" a="1"/>
  <c r="F19455" i="1"/>
  <c r="F19455" i="1" a="1"/>
  <c r="E19455" i="1"/>
  <c r="D19455" i="1"/>
  <c r="D19455" i="1" a="1"/>
  <c r="C19455" i="1"/>
  <c r="C19455" i="1" a="1"/>
  <c r="B19455" i="1"/>
  <c r="B19455" i="1" a="1"/>
  <c r="H19454" i="1"/>
  <c r="H19454" i="1" a="1"/>
  <c r="G19454" i="1"/>
  <c r="G19454" i="1" a="1"/>
  <c r="F19454" i="1"/>
  <c r="F19454" i="1" a="1"/>
  <c r="E19454" i="1"/>
  <c r="D19454" i="1"/>
  <c r="D19454" i="1" a="1"/>
  <c r="C19454" i="1"/>
  <c r="C19454" i="1" a="1"/>
  <c r="B19454" i="1"/>
  <c r="B19454" i="1" a="1"/>
  <c r="H19453" i="1"/>
  <c r="H19453" i="1" a="1"/>
  <c r="G19453" i="1"/>
  <c r="G19453" i="1" a="1"/>
  <c r="F19453" i="1"/>
  <c r="F19453" i="1" a="1"/>
  <c r="E19453" i="1"/>
  <c r="D19453" i="1"/>
  <c r="D19453" i="1" a="1"/>
  <c r="C19453" i="1"/>
  <c r="C19453" i="1" a="1"/>
  <c r="B19453" i="1"/>
  <c r="B19453" i="1" a="1"/>
  <c r="H19452" i="1"/>
  <c r="H19452" i="1" a="1"/>
  <c r="G19452" i="1"/>
  <c r="G19452" i="1" a="1"/>
  <c r="F19452" i="1"/>
  <c r="F19452" i="1" a="1"/>
  <c r="E19452" i="1"/>
  <c r="D19452" i="1"/>
  <c r="D19452" i="1" a="1"/>
  <c r="C19452" i="1"/>
  <c r="C19452" i="1" a="1"/>
  <c r="B19452" i="1"/>
  <c r="B19452" i="1" a="1"/>
  <c r="H19451" i="1"/>
  <c r="H19451" i="1" a="1"/>
  <c r="G19451" i="1"/>
  <c r="G19451" i="1" a="1"/>
  <c r="F19451" i="1"/>
  <c r="F19451" i="1" a="1"/>
  <c r="E19451" i="1"/>
  <c r="D19451" i="1"/>
  <c r="D19451" i="1" a="1"/>
  <c r="C19451" i="1"/>
  <c r="C19451" i="1" a="1"/>
  <c r="B19451" i="1"/>
  <c r="B19451" i="1" a="1"/>
  <c r="H19450" i="1"/>
  <c r="H19450" i="1" a="1"/>
  <c r="G19450" i="1"/>
  <c r="G19450" i="1" a="1"/>
  <c r="F19450" i="1"/>
  <c r="F19450" i="1" a="1"/>
  <c r="E19450" i="1"/>
  <c r="D19450" i="1"/>
  <c r="D19450" i="1" a="1"/>
  <c r="C19450" i="1"/>
  <c r="C19450" i="1" a="1"/>
  <c r="B19450" i="1"/>
  <c r="B19450" i="1" a="1"/>
  <c r="H19449" i="1"/>
  <c r="H19449" i="1" a="1"/>
  <c r="G19449" i="1"/>
  <c r="G19449" i="1" a="1"/>
  <c r="F19449" i="1"/>
  <c r="F19449" i="1" a="1"/>
  <c r="E19449" i="1"/>
  <c r="D19449" i="1"/>
  <c r="D19449" i="1" a="1"/>
  <c r="C19449" i="1"/>
  <c r="C19449" i="1" a="1"/>
  <c r="B19449" i="1"/>
  <c r="B19449" i="1" a="1"/>
  <c r="H19448" i="1"/>
  <c r="H19448" i="1" a="1"/>
  <c r="G19448" i="1"/>
  <c r="G19448" i="1" a="1"/>
  <c r="F19448" i="1"/>
  <c r="F19448" i="1" a="1"/>
  <c r="E19448" i="1"/>
  <c r="D19448" i="1"/>
  <c r="D19448" i="1" a="1"/>
  <c r="C19448" i="1"/>
  <c r="C19448" i="1" a="1"/>
  <c r="B19448" i="1"/>
  <c r="B19448" i="1" a="1"/>
  <c r="H19447" i="1"/>
  <c r="H19447" i="1" a="1"/>
  <c r="G19447" i="1"/>
  <c r="G19447" i="1" a="1"/>
  <c r="F19447" i="1"/>
  <c r="F19447" i="1" a="1"/>
  <c r="E19447" i="1"/>
  <c r="D19447" i="1"/>
  <c r="D19447" i="1" a="1"/>
  <c r="C19447" i="1"/>
  <c r="C19447" i="1" a="1"/>
  <c r="B19447" i="1"/>
  <c r="B19447" i="1" a="1"/>
  <c r="H19446" i="1"/>
  <c r="H19446" i="1" a="1"/>
  <c r="G19446" i="1"/>
  <c r="G19446" i="1" a="1"/>
  <c r="F19446" i="1"/>
  <c r="F19446" i="1" a="1"/>
  <c r="E19446" i="1"/>
  <c r="D19446" i="1"/>
  <c r="D19446" i="1" a="1"/>
  <c r="C19446" i="1"/>
  <c r="C19446" i="1" a="1"/>
  <c r="B19446" i="1"/>
  <c r="B19446" i="1" a="1"/>
  <c r="H19445" i="1"/>
  <c r="H19445" i="1" a="1"/>
  <c r="G19445" i="1"/>
  <c r="G19445" i="1" a="1"/>
  <c r="F19445" i="1"/>
  <c r="F19445" i="1" a="1"/>
  <c r="E19445" i="1"/>
  <c r="D19445" i="1"/>
  <c r="D19445" i="1" a="1"/>
  <c r="C19445" i="1"/>
  <c r="C19445" i="1" a="1"/>
  <c r="B19445" i="1"/>
  <c r="B19445" i="1" a="1"/>
  <c r="H19444" i="1"/>
  <c r="H19444" i="1" a="1"/>
  <c r="G19444" i="1"/>
  <c r="G19444" i="1" a="1"/>
  <c r="F19444" i="1"/>
  <c r="F19444" i="1" a="1"/>
  <c r="E19444" i="1"/>
  <c r="D19444" i="1"/>
  <c r="D19444" i="1" a="1"/>
  <c r="C19444" i="1"/>
  <c r="C19444" i="1" a="1"/>
  <c r="B19444" i="1"/>
  <c r="B19444" i="1" a="1"/>
  <c r="H19443" i="1"/>
  <c r="H19443" i="1" a="1"/>
  <c r="G19443" i="1"/>
  <c r="G19443" i="1" a="1"/>
  <c r="F19443" i="1"/>
  <c r="F19443" i="1" a="1"/>
  <c r="E19443" i="1"/>
  <c r="D19443" i="1"/>
  <c r="D19443" i="1" a="1"/>
  <c r="C19443" i="1"/>
  <c r="C19443" i="1" a="1"/>
  <c r="B19443" i="1"/>
  <c r="B19443" i="1" a="1"/>
  <c r="H19442" i="1"/>
  <c r="H19442" i="1" a="1"/>
  <c r="G19442" i="1"/>
  <c r="G19442" i="1" a="1"/>
  <c r="F19442" i="1"/>
  <c r="F19442" i="1" a="1"/>
  <c r="E19442" i="1"/>
  <c r="D19442" i="1"/>
  <c r="D19442" i="1" a="1"/>
  <c r="C19442" i="1"/>
  <c r="C19442" i="1" a="1"/>
  <c r="B19442" i="1"/>
  <c r="B19442" i="1" a="1"/>
  <c r="H19441" i="1"/>
  <c r="H19441" i="1" a="1"/>
  <c r="G19441" i="1"/>
  <c r="G19441" i="1" a="1"/>
  <c r="F19441" i="1"/>
  <c r="F19441" i="1" a="1"/>
  <c r="E19441" i="1"/>
  <c r="D19441" i="1"/>
  <c r="D19441" i="1" a="1"/>
  <c r="C19441" i="1"/>
  <c r="C19441" i="1" a="1"/>
  <c r="B19441" i="1"/>
  <c r="B19441" i="1" a="1"/>
  <c r="H19440" i="1"/>
  <c r="H19440" i="1" a="1"/>
  <c r="G19440" i="1"/>
  <c r="G19440" i="1" a="1"/>
  <c r="F19440" i="1"/>
  <c r="F19440" i="1" a="1"/>
  <c r="E19440" i="1"/>
  <c r="D19440" i="1"/>
  <c r="D19440" i="1" a="1"/>
  <c r="C19440" i="1"/>
  <c r="C19440" i="1" a="1"/>
  <c r="B19440" i="1"/>
  <c r="B19440" i="1" a="1"/>
  <c r="H19439" i="1"/>
  <c r="H19439" i="1" a="1"/>
  <c r="G19439" i="1"/>
  <c r="G19439" i="1" a="1"/>
  <c r="F19439" i="1"/>
  <c r="F19439" i="1" a="1"/>
  <c r="E19439" i="1"/>
  <c r="D19439" i="1"/>
  <c r="D19439" i="1" a="1"/>
  <c r="C19439" i="1"/>
  <c r="C19439" i="1" a="1"/>
  <c r="B19439" i="1"/>
  <c r="B19439" i="1" a="1"/>
  <c r="H19438" i="1"/>
  <c r="H19438" i="1" a="1"/>
  <c r="G19438" i="1"/>
  <c r="G19438" i="1" a="1"/>
  <c r="F19438" i="1"/>
  <c r="F19438" i="1" a="1"/>
  <c r="E19438" i="1"/>
  <c r="D19438" i="1"/>
  <c r="D19438" i="1" a="1"/>
  <c r="C19438" i="1"/>
  <c r="C19438" i="1" a="1"/>
  <c r="B19438" i="1"/>
  <c r="B19438" i="1" a="1"/>
  <c r="H19437" i="1"/>
  <c r="H19437" i="1" a="1"/>
  <c r="G19437" i="1"/>
  <c r="G19437" i="1" a="1"/>
  <c r="F19437" i="1"/>
  <c r="F19437" i="1" a="1"/>
  <c r="E19437" i="1"/>
  <c r="D19437" i="1"/>
  <c r="D19437" i="1" a="1"/>
  <c r="C19437" i="1"/>
  <c r="C19437" i="1" a="1"/>
  <c r="B19437" i="1"/>
  <c r="B19437" i="1" a="1"/>
  <c r="H19436" i="1"/>
  <c r="H19436" i="1" a="1"/>
  <c r="G19436" i="1"/>
  <c r="G19436" i="1" a="1"/>
  <c r="F19436" i="1"/>
  <c r="F19436" i="1" a="1"/>
  <c r="E19436" i="1"/>
  <c r="D19436" i="1"/>
  <c r="D19436" i="1" a="1"/>
  <c r="C19436" i="1"/>
  <c r="C19436" i="1" a="1"/>
  <c r="B19436" i="1"/>
  <c r="B19436" i="1" a="1"/>
  <c r="H19435" i="1"/>
  <c r="H19435" i="1" a="1"/>
  <c r="G19435" i="1"/>
  <c r="G19435" i="1" a="1"/>
  <c r="F19435" i="1"/>
  <c r="F19435" i="1" a="1"/>
  <c r="E19435" i="1"/>
  <c r="D19435" i="1"/>
  <c r="D19435" i="1" a="1"/>
  <c r="C19435" i="1"/>
  <c r="C19435" i="1" a="1"/>
  <c r="B19435" i="1"/>
  <c r="B19435" i="1" a="1"/>
  <c r="H19434" i="1"/>
  <c r="H19434" i="1" a="1"/>
  <c r="G19434" i="1"/>
  <c r="G19434" i="1" a="1"/>
  <c r="F19434" i="1"/>
  <c r="F19434" i="1" a="1"/>
  <c r="E19434" i="1"/>
  <c r="D19434" i="1"/>
  <c r="D19434" i="1" a="1"/>
  <c r="C19434" i="1"/>
  <c r="C19434" i="1" a="1"/>
  <c r="B19434" i="1"/>
  <c r="B19434" i="1" a="1"/>
  <c r="H19433" i="1"/>
  <c r="H19433" i="1" a="1"/>
  <c r="G19433" i="1"/>
  <c r="G19433" i="1" a="1"/>
  <c r="F19433" i="1"/>
  <c r="F19433" i="1" a="1"/>
  <c r="E19433" i="1"/>
  <c r="D19433" i="1"/>
  <c r="D19433" i="1" a="1"/>
  <c r="C19433" i="1"/>
  <c r="C19433" i="1" a="1"/>
  <c r="B19433" i="1"/>
  <c r="B19433" i="1" a="1"/>
  <c r="H19432" i="1"/>
  <c r="H19432" i="1" a="1"/>
  <c r="G19432" i="1"/>
  <c r="G19432" i="1" a="1"/>
  <c r="F19432" i="1"/>
  <c r="F19432" i="1" a="1"/>
  <c r="E19432" i="1"/>
  <c r="D19432" i="1"/>
  <c r="D19432" i="1" a="1"/>
  <c r="C19432" i="1"/>
  <c r="C19432" i="1" a="1"/>
  <c r="B19432" i="1"/>
  <c r="B19432" i="1" a="1"/>
  <c r="H19431" i="1"/>
  <c r="H19431" i="1" a="1"/>
  <c r="G19431" i="1"/>
  <c r="G19431" i="1" a="1"/>
  <c r="F19431" i="1"/>
  <c r="F19431" i="1" a="1"/>
  <c r="E19431" i="1"/>
  <c r="D19431" i="1"/>
  <c r="D19431" i="1" a="1"/>
  <c r="C19431" i="1"/>
  <c r="C19431" i="1" a="1"/>
  <c r="B19431" i="1"/>
  <c r="B19431" i="1" a="1"/>
  <c r="H19430" i="1"/>
  <c r="H19430" i="1" a="1"/>
  <c r="G19430" i="1"/>
  <c r="G19430" i="1" a="1"/>
  <c r="F19430" i="1"/>
  <c r="F19430" i="1" a="1"/>
  <c r="E19430" i="1"/>
  <c r="D19430" i="1"/>
  <c r="D19430" i="1" a="1"/>
  <c r="C19430" i="1"/>
  <c r="C19430" i="1" a="1"/>
  <c r="B19430" i="1"/>
  <c r="B19430" i="1" a="1"/>
  <c r="H19429" i="1"/>
  <c r="H19429" i="1" a="1"/>
  <c r="G19429" i="1"/>
  <c r="G19429" i="1" a="1"/>
  <c r="F19429" i="1"/>
  <c r="F19429" i="1" a="1"/>
  <c r="E19429" i="1"/>
  <c r="D19429" i="1"/>
  <c r="D19429" i="1" a="1"/>
  <c r="C19429" i="1"/>
  <c r="C19429" i="1" a="1"/>
  <c r="B19429" i="1"/>
  <c r="B19429" i="1" a="1"/>
  <c r="H19428" i="1"/>
  <c r="H19428" i="1" a="1"/>
  <c r="G19428" i="1"/>
  <c r="G19428" i="1" a="1"/>
  <c r="F19428" i="1"/>
  <c r="F19428" i="1" a="1"/>
  <c r="E19428" i="1"/>
  <c r="D19428" i="1"/>
  <c r="D19428" i="1" a="1"/>
  <c r="C19428" i="1"/>
  <c r="C19428" i="1" a="1"/>
  <c r="B19428" i="1"/>
  <c r="B19428" i="1" a="1"/>
  <c r="H19427" i="1"/>
  <c r="H19427" i="1" a="1"/>
  <c r="G19427" i="1"/>
  <c r="G19427" i="1" a="1"/>
  <c r="F19427" i="1"/>
  <c r="F19427" i="1" a="1"/>
  <c r="E19427" i="1"/>
  <c r="D19427" i="1"/>
  <c r="D19427" i="1" a="1"/>
  <c r="C19427" i="1"/>
  <c r="C19427" i="1" a="1"/>
  <c r="B19427" i="1"/>
  <c r="B19427" i="1" a="1"/>
  <c r="H19426" i="1"/>
  <c r="H19426" i="1" a="1"/>
  <c r="G19426" i="1"/>
  <c r="G19426" i="1" a="1"/>
  <c r="F19426" i="1"/>
  <c r="F19426" i="1" a="1"/>
  <c r="E19426" i="1"/>
  <c r="D19426" i="1"/>
  <c r="D19426" i="1" a="1"/>
  <c r="C19426" i="1"/>
  <c r="C19426" i="1" a="1"/>
  <c r="B19426" i="1"/>
  <c r="B19426" i="1" a="1"/>
  <c r="H19425" i="1"/>
  <c r="H19425" i="1" a="1"/>
  <c r="G19425" i="1"/>
  <c r="G19425" i="1" a="1"/>
  <c r="F19425" i="1"/>
  <c r="F19425" i="1" a="1"/>
  <c r="E19425" i="1"/>
  <c r="D19425" i="1"/>
  <c r="D19425" i="1" a="1"/>
  <c r="C19425" i="1"/>
  <c r="C19425" i="1" a="1"/>
  <c r="B19425" i="1"/>
  <c r="B19425" i="1" a="1"/>
  <c r="H19424" i="1"/>
  <c r="H19424" i="1" a="1"/>
  <c r="G19424" i="1"/>
  <c r="G19424" i="1" a="1"/>
  <c r="F19424" i="1"/>
  <c r="F19424" i="1" a="1"/>
  <c r="E19424" i="1"/>
  <c r="D19424" i="1"/>
  <c r="D19424" i="1" a="1"/>
  <c r="C19424" i="1"/>
  <c r="C19424" i="1" a="1"/>
  <c r="B19424" i="1"/>
  <c r="B19424" i="1" a="1"/>
  <c r="H19423" i="1"/>
  <c r="H19423" i="1" a="1"/>
  <c r="G19423" i="1"/>
  <c r="G19423" i="1" a="1"/>
  <c r="F19423" i="1"/>
  <c r="F19423" i="1" a="1"/>
  <c r="E19423" i="1"/>
  <c r="D19423" i="1"/>
  <c r="D19423" i="1" a="1"/>
  <c r="C19423" i="1"/>
  <c r="C19423" i="1" a="1"/>
  <c r="B19423" i="1"/>
  <c r="B19423" i="1" a="1"/>
  <c r="H19422" i="1"/>
  <c r="H19422" i="1" a="1"/>
  <c r="G19422" i="1"/>
  <c r="G19422" i="1" a="1"/>
  <c r="F19422" i="1"/>
  <c r="F19422" i="1" a="1"/>
  <c r="E19422" i="1"/>
  <c r="D19422" i="1"/>
  <c r="D19422" i="1" a="1"/>
  <c r="C19422" i="1"/>
  <c r="C19422" i="1" a="1"/>
  <c r="B19422" i="1"/>
  <c r="B19422" i="1" a="1"/>
  <c r="H19421" i="1"/>
  <c r="H19421" i="1" a="1"/>
  <c r="G19421" i="1"/>
  <c r="G19421" i="1" a="1"/>
  <c r="F19421" i="1"/>
  <c r="F19421" i="1" a="1"/>
  <c r="E19421" i="1"/>
  <c r="D19421" i="1"/>
  <c r="D19421" i="1" a="1"/>
  <c r="C19421" i="1"/>
  <c r="C19421" i="1" a="1"/>
  <c r="B19421" i="1"/>
  <c r="B19421" i="1" a="1"/>
  <c r="H19420" i="1"/>
  <c r="H19420" i="1" a="1"/>
  <c r="G19420" i="1"/>
  <c r="G19420" i="1" a="1"/>
  <c r="F19420" i="1"/>
  <c r="F19420" i="1" a="1"/>
  <c r="E19420" i="1"/>
  <c r="D19420" i="1"/>
  <c r="D19420" i="1" a="1"/>
  <c r="C19420" i="1"/>
  <c r="C19420" i="1" a="1"/>
  <c r="B19420" i="1"/>
  <c r="B19420" i="1" a="1"/>
  <c r="H19419" i="1"/>
  <c r="H19419" i="1" a="1"/>
  <c r="G19419" i="1"/>
  <c r="G19419" i="1" a="1"/>
  <c r="F19419" i="1"/>
  <c r="F19419" i="1" a="1"/>
  <c r="E19419" i="1"/>
  <c r="D19419" i="1"/>
  <c r="D19419" i="1" a="1"/>
  <c r="C19419" i="1"/>
  <c r="C19419" i="1" a="1"/>
  <c r="B19419" i="1"/>
  <c r="B19419" i="1" a="1"/>
  <c r="H19418" i="1"/>
  <c r="H19418" i="1" a="1"/>
  <c r="G19418" i="1"/>
  <c r="G19418" i="1" a="1"/>
  <c r="F19418" i="1"/>
  <c r="F19418" i="1" a="1"/>
  <c r="E19418" i="1"/>
  <c r="D19418" i="1"/>
  <c r="D19418" i="1" a="1"/>
  <c r="C19418" i="1"/>
  <c r="C19418" i="1" a="1"/>
  <c r="B19418" i="1"/>
  <c r="B19418" i="1" a="1"/>
  <c r="H19417" i="1"/>
  <c r="H19417" i="1" a="1"/>
  <c r="G19417" i="1"/>
  <c r="G19417" i="1" a="1"/>
  <c r="F19417" i="1"/>
  <c r="F19417" i="1" a="1"/>
  <c r="E19417" i="1"/>
  <c r="D19417" i="1"/>
  <c r="D19417" i="1" a="1"/>
  <c r="C19417" i="1"/>
  <c r="C19417" i="1" a="1"/>
  <c r="B19417" i="1"/>
  <c r="B19417" i="1" a="1"/>
  <c r="H19416" i="1"/>
  <c r="H19416" i="1" a="1"/>
  <c r="G19416" i="1"/>
  <c r="G19416" i="1" a="1"/>
  <c r="F19416" i="1"/>
  <c r="F19416" i="1" a="1"/>
  <c r="E19416" i="1"/>
  <c r="D19416" i="1"/>
  <c r="D19416" i="1" a="1"/>
  <c r="C19416" i="1"/>
  <c r="C19416" i="1" a="1"/>
  <c r="B19416" i="1"/>
  <c r="B19416" i="1" a="1"/>
  <c r="H19415" i="1"/>
  <c r="H19415" i="1" a="1"/>
  <c r="G19415" i="1"/>
  <c r="G19415" i="1" a="1"/>
  <c r="F19415" i="1"/>
  <c r="F19415" i="1" a="1"/>
  <c r="E19415" i="1"/>
  <c r="D19415" i="1"/>
  <c r="D19415" i="1" a="1"/>
  <c r="C19415" i="1"/>
  <c r="C19415" i="1" a="1"/>
  <c r="B19415" i="1"/>
  <c r="B19415" i="1" a="1"/>
  <c r="H19414" i="1"/>
  <c r="H19414" i="1" a="1"/>
  <c r="G19414" i="1"/>
  <c r="G19414" i="1" a="1"/>
  <c r="F19414" i="1"/>
  <c r="F19414" i="1" a="1"/>
  <c r="E19414" i="1"/>
  <c r="D19414" i="1"/>
  <c r="D19414" i="1" a="1"/>
  <c r="C19414" i="1"/>
  <c r="C19414" i="1" a="1"/>
  <c r="B19414" i="1"/>
  <c r="B19414" i="1" a="1"/>
  <c r="H19413" i="1"/>
  <c r="H19413" i="1" a="1"/>
  <c r="G19413" i="1"/>
  <c r="G19413" i="1" a="1"/>
  <c r="F19413" i="1"/>
  <c r="F19413" i="1" a="1"/>
  <c r="E19413" i="1"/>
  <c r="D19413" i="1"/>
  <c r="D19413" i="1" a="1"/>
  <c r="C19413" i="1"/>
  <c r="C19413" i="1" a="1"/>
  <c r="B19413" i="1"/>
  <c r="B19413" i="1" a="1"/>
  <c r="H19412" i="1"/>
  <c r="H19412" i="1" a="1"/>
  <c r="G19412" i="1"/>
  <c r="G19412" i="1" a="1"/>
  <c r="F19412" i="1"/>
  <c r="F19412" i="1" a="1"/>
  <c r="E19412" i="1"/>
  <c r="D19412" i="1"/>
  <c r="D19412" i="1" a="1"/>
  <c r="C19412" i="1"/>
  <c r="C19412" i="1" a="1"/>
  <c r="B19412" i="1"/>
  <c r="B19412" i="1" a="1"/>
  <c r="H19411" i="1"/>
  <c r="H19411" i="1" a="1"/>
  <c r="G19411" i="1"/>
  <c r="G19411" i="1" a="1"/>
  <c r="F19411" i="1"/>
  <c r="F19411" i="1" a="1"/>
  <c r="E19411" i="1"/>
  <c r="D19411" i="1"/>
  <c r="D19411" i="1" a="1"/>
  <c r="C19411" i="1"/>
  <c r="C19411" i="1" a="1"/>
  <c r="B19411" i="1"/>
  <c r="B19411" i="1" a="1"/>
  <c r="H19410" i="1"/>
  <c r="H19410" i="1" a="1"/>
  <c r="G19410" i="1"/>
  <c r="G19410" i="1" a="1"/>
  <c r="F19410" i="1"/>
  <c r="F19410" i="1" a="1"/>
  <c r="E19410" i="1"/>
  <c r="D19410" i="1"/>
  <c r="D19410" i="1" a="1"/>
  <c r="C19410" i="1"/>
  <c r="C19410" i="1" a="1"/>
  <c r="B19410" i="1"/>
  <c r="B19410" i="1" a="1"/>
  <c r="H19409" i="1"/>
  <c r="H19409" i="1" a="1"/>
  <c r="G19409" i="1"/>
  <c r="G19409" i="1" a="1"/>
  <c r="F19409" i="1"/>
  <c r="F19409" i="1" a="1"/>
  <c r="E19409" i="1"/>
  <c r="D19409" i="1"/>
  <c r="D19409" i="1" a="1"/>
  <c r="C19409" i="1"/>
  <c r="C19409" i="1" a="1"/>
  <c r="B19409" i="1"/>
  <c r="B19409" i="1" a="1"/>
  <c r="H19408" i="1"/>
  <c r="H19408" i="1" a="1"/>
  <c r="G19408" i="1"/>
  <c r="G19408" i="1" a="1"/>
  <c r="F19408" i="1"/>
  <c r="F19408" i="1" a="1"/>
  <c r="E19408" i="1"/>
  <c r="D19408" i="1"/>
  <c r="D19408" i="1" a="1"/>
  <c r="C19408" i="1"/>
  <c r="C19408" i="1" a="1"/>
  <c r="B19408" i="1"/>
  <c r="B19408" i="1" a="1"/>
  <c r="H19407" i="1"/>
  <c r="H19407" i="1" a="1"/>
  <c r="G19407" i="1"/>
  <c r="G19407" i="1" a="1"/>
  <c r="F19407" i="1"/>
  <c r="F19407" i="1" a="1"/>
  <c r="E19407" i="1"/>
  <c r="D19407" i="1"/>
  <c r="D19407" i="1" a="1"/>
  <c r="C19407" i="1"/>
  <c r="C19407" i="1" a="1"/>
  <c r="B19407" i="1"/>
  <c r="B19407" i="1" a="1"/>
  <c r="H19406" i="1"/>
  <c r="H19406" i="1" a="1"/>
  <c r="G19406" i="1"/>
  <c r="G19406" i="1" a="1"/>
  <c r="F19406" i="1"/>
  <c r="F19406" i="1" a="1"/>
  <c r="E19406" i="1"/>
  <c r="D19406" i="1"/>
  <c r="D19406" i="1" a="1"/>
  <c r="C19406" i="1"/>
  <c r="C19406" i="1" a="1"/>
  <c r="B19406" i="1"/>
  <c r="B19406" i="1" a="1"/>
  <c r="H19405" i="1"/>
  <c r="H19405" i="1" a="1"/>
  <c r="G19405" i="1"/>
  <c r="G19405" i="1" a="1"/>
  <c r="F19405" i="1"/>
  <c r="F19405" i="1" a="1"/>
  <c r="E19405" i="1"/>
  <c r="D19405" i="1"/>
  <c r="D19405" i="1" a="1"/>
  <c r="C19405" i="1"/>
  <c r="C19405" i="1" a="1"/>
  <c r="B19405" i="1"/>
  <c r="B19405" i="1" a="1"/>
  <c r="H19404" i="1"/>
  <c r="H19404" i="1" a="1"/>
  <c r="G19404" i="1"/>
  <c r="G19404" i="1" a="1"/>
  <c r="F19404" i="1"/>
  <c r="F19404" i="1" a="1"/>
  <c r="E19404" i="1"/>
  <c r="D19404" i="1"/>
  <c r="D19404" i="1" a="1"/>
  <c r="C19404" i="1"/>
  <c r="C19404" i="1" a="1"/>
  <c r="B19404" i="1"/>
  <c r="B19404" i="1" a="1"/>
  <c r="H19403" i="1"/>
  <c r="H19403" i="1" a="1"/>
  <c r="G19403" i="1"/>
  <c r="G19403" i="1" a="1"/>
  <c r="F19403" i="1"/>
  <c r="F19403" i="1" a="1"/>
  <c r="E19403" i="1"/>
  <c r="D19403" i="1"/>
  <c r="D19403" i="1" a="1"/>
  <c r="C19403" i="1"/>
  <c r="C19403" i="1" a="1"/>
  <c r="B19403" i="1"/>
  <c r="B19403" i="1" a="1"/>
  <c r="H19402" i="1"/>
  <c r="H19402" i="1" a="1"/>
  <c r="G19402" i="1"/>
  <c r="G19402" i="1" a="1"/>
  <c r="F19402" i="1"/>
  <c r="F19402" i="1" a="1"/>
  <c r="E19402" i="1"/>
  <c r="D19402" i="1"/>
  <c r="D19402" i="1" a="1"/>
  <c r="C19402" i="1"/>
  <c r="C19402" i="1" a="1"/>
  <c r="B19402" i="1"/>
  <c r="B19402" i="1" a="1"/>
  <c r="H19401" i="1"/>
  <c r="H19401" i="1" a="1"/>
  <c r="G19401" i="1"/>
  <c r="G19401" i="1" a="1"/>
  <c r="F19401" i="1"/>
  <c r="F19401" i="1" a="1"/>
  <c r="E19401" i="1"/>
  <c r="D19401" i="1"/>
  <c r="D19401" i="1" a="1"/>
  <c r="C19401" i="1"/>
  <c r="C19401" i="1" a="1"/>
  <c r="B19401" i="1"/>
  <c r="B19401" i="1" a="1"/>
  <c r="H19400" i="1"/>
  <c r="H19400" i="1" a="1"/>
  <c r="G19400" i="1"/>
  <c r="G19400" i="1" a="1"/>
  <c r="F19400" i="1"/>
  <c r="F19400" i="1" a="1"/>
  <c r="E19400" i="1"/>
  <c r="D19400" i="1"/>
  <c r="D19400" i="1" a="1"/>
  <c r="C19400" i="1"/>
  <c r="C19400" i="1" a="1"/>
  <c r="B19400" i="1"/>
  <c r="B19400" i="1" a="1"/>
  <c r="H19399" i="1"/>
  <c r="H19399" i="1" a="1"/>
  <c r="G19399" i="1"/>
  <c r="G19399" i="1" a="1"/>
  <c r="F19399" i="1"/>
  <c r="F19399" i="1" a="1"/>
  <c r="E19399" i="1"/>
  <c r="D19399" i="1"/>
  <c r="D19399" i="1" a="1"/>
  <c r="C19399" i="1"/>
  <c r="C19399" i="1" a="1"/>
  <c r="B19399" i="1"/>
  <c r="B19399" i="1" a="1"/>
  <c r="H19398" i="1"/>
  <c r="H19398" i="1" a="1"/>
  <c r="G19398" i="1"/>
  <c r="G19398" i="1" a="1"/>
  <c r="F19398" i="1"/>
  <c r="F19398" i="1" a="1"/>
  <c r="E19398" i="1"/>
  <c r="D19398" i="1"/>
  <c r="D19398" i="1" a="1"/>
  <c r="C19398" i="1"/>
  <c r="C19398" i="1" a="1"/>
  <c r="B19398" i="1"/>
  <c r="B19398" i="1" a="1"/>
  <c r="H19397" i="1"/>
  <c r="H19397" i="1" a="1"/>
  <c r="G19397" i="1"/>
  <c r="G19397" i="1" a="1"/>
  <c r="F19397" i="1"/>
  <c r="F19397" i="1" a="1"/>
  <c r="E19397" i="1"/>
  <c r="D19397" i="1"/>
  <c r="D19397" i="1" a="1"/>
  <c r="C19397" i="1"/>
  <c r="C19397" i="1" a="1"/>
  <c r="B19397" i="1"/>
  <c r="B19397" i="1" a="1"/>
  <c r="H19396" i="1"/>
  <c r="H19396" i="1" a="1"/>
  <c r="G19396" i="1"/>
  <c r="G19396" i="1" a="1"/>
  <c r="F19396" i="1"/>
  <c r="F19396" i="1" a="1"/>
  <c r="E19396" i="1"/>
  <c r="D19396" i="1"/>
  <c r="D19396" i="1" a="1"/>
  <c r="C19396" i="1"/>
  <c r="C19396" i="1" a="1"/>
  <c r="B19396" i="1"/>
  <c r="B19396" i="1" a="1"/>
  <c r="H19395" i="1"/>
  <c r="H19395" i="1" a="1"/>
  <c r="G19395" i="1"/>
  <c r="G19395" i="1" a="1"/>
  <c r="F19395" i="1"/>
  <c r="F19395" i="1" a="1"/>
  <c r="E19395" i="1"/>
  <c r="D19395" i="1"/>
  <c r="D19395" i="1" a="1"/>
  <c r="C19395" i="1"/>
  <c r="C19395" i="1" a="1"/>
  <c r="B19395" i="1"/>
  <c r="B19395" i="1" a="1"/>
  <c r="H19394" i="1"/>
  <c r="H19394" i="1" a="1"/>
  <c r="G19394" i="1"/>
  <c r="G19394" i="1" a="1"/>
  <c r="F19394" i="1"/>
  <c r="F19394" i="1" a="1"/>
  <c r="E19394" i="1"/>
  <c r="D19394" i="1"/>
  <c r="D19394" i="1" a="1"/>
  <c r="C19394" i="1"/>
  <c r="C19394" i="1" a="1"/>
  <c r="B19394" i="1"/>
  <c r="B19394" i="1" a="1"/>
  <c r="H19393" i="1"/>
  <c r="H19393" i="1" a="1"/>
  <c r="G19393" i="1"/>
  <c r="G19393" i="1" a="1"/>
  <c r="F19393" i="1"/>
  <c r="F19393" i="1" a="1"/>
  <c r="E19393" i="1"/>
  <c r="D19393" i="1"/>
  <c r="D19393" i="1" a="1"/>
  <c r="C19393" i="1"/>
  <c r="C19393" i="1" a="1"/>
  <c r="B19393" i="1"/>
  <c r="B19393" i="1" a="1"/>
  <c r="H19392" i="1"/>
  <c r="H19392" i="1" a="1"/>
  <c r="G19392" i="1"/>
  <c r="G19392" i="1" a="1"/>
  <c r="F19392" i="1"/>
  <c r="F19392" i="1" a="1"/>
  <c r="E19392" i="1"/>
  <c r="D19392" i="1"/>
  <c r="D19392" i="1" a="1"/>
  <c r="C19392" i="1"/>
  <c r="C19392" i="1" a="1"/>
  <c r="B19392" i="1"/>
  <c r="B19392" i="1" a="1"/>
  <c r="H19391" i="1"/>
  <c r="H19391" i="1" a="1"/>
  <c r="G19391" i="1"/>
  <c r="G19391" i="1" a="1"/>
  <c r="F19391" i="1"/>
  <c r="F19391" i="1" a="1"/>
  <c r="E19391" i="1"/>
  <c r="D19391" i="1"/>
  <c r="D19391" i="1" a="1"/>
  <c r="C19391" i="1"/>
  <c r="C19391" i="1" a="1"/>
  <c r="B19391" i="1"/>
  <c r="B19391" i="1" a="1"/>
  <c r="H19390" i="1"/>
  <c r="H19390" i="1" a="1"/>
  <c r="G19390" i="1"/>
  <c r="G19390" i="1" a="1"/>
  <c r="F19390" i="1"/>
  <c r="F19390" i="1" a="1"/>
  <c r="E19390" i="1"/>
  <c r="D19390" i="1"/>
  <c r="D19390" i="1" a="1"/>
  <c r="C19390" i="1"/>
  <c r="C19390" i="1" a="1"/>
  <c r="B19390" i="1"/>
  <c r="B19390" i="1" a="1"/>
  <c r="H19389" i="1"/>
  <c r="H19389" i="1" a="1"/>
  <c r="G19389" i="1"/>
  <c r="G19389" i="1" a="1"/>
  <c r="F19389" i="1"/>
  <c r="F19389" i="1" a="1"/>
  <c r="E19389" i="1"/>
  <c r="D19389" i="1"/>
  <c r="D19389" i="1" a="1"/>
  <c r="C19389" i="1"/>
  <c r="C19389" i="1" a="1"/>
  <c r="B19389" i="1"/>
  <c r="B19389" i="1" a="1"/>
  <c r="H19388" i="1"/>
  <c r="H19388" i="1" a="1"/>
  <c r="G19388" i="1"/>
  <c r="G19388" i="1" a="1"/>
  <c r="F19388" i="1"/>
  <c r="F19388" i="1" a="1"/>
  <c r="E19388" i="1"/>
  <c r="D19388" i="1"/>
  <c r="D19388" i="1" a="1"/>
  <c r="C19388" i="1"/>
  <c r="C19388" i="1" a="1"/>
  <c r="B19388" i="1"/>
  <c r="B19388" i="1" a="1"/>
  <c r="H19387" i="1"/>
  <c r="H19387" i="1" a="1"/>
  <c r="G19387" i="1"/>
  <c r="G19387" i="1" a="1"/>
  <c r="F19387" i="1"/>
  <c r="F19387" i="1" a="1"/>
  <c r="E19387" i="1"/>
  <c r="D19387" i="1"/>
  <c r="D19387" i="1" a="1"/>
  <c r="C19387" i="1"/>
  <c r="C19387" i="1" a="1"/>
  <c r="B19387" i="1"/>
  <c r="B19387" i="1" a="1"/>
  <c r="H19386" i="1"/>
  <c r="H19386" i="1" a="1"/>
  <c r="G19386" i="1"/>
  <c r="G19386" i="1" a="1"/>
  <c r="F19386" i="1"/>
  <c r="F19386" i="1" a="1"/>
  <c r="E19386" i="1"/>
  <c r="D19386" i="1"/>
  <c r="D19386" i="1" a="1"/>
  <c r="C19386" i="1"/>
  <c r="C19386" i="1" a="1"/>
  <c r="B19386" i="1"/>
  <c r="B19386" i="1" a="1"/>
  <c r="H19385" i="1"/>
  <c r="H19385" i="1" a="1"/>
  <c r="G19385" i="1"/>
  <c r="G19385" i="1" a="1"/>
  <c r="F19385" i="1"/>
  <c r="F19385" i="1" a="1"/>
  <c r="E19385" i="1"/>
  <c r="D19385" i="1"/>
  <c r="D19385" i="1" a="1"/>
  <c r="C19385" i="1"/>
  <c r="C19385" i="1" a="1"/>
  <c r="B19385" i="1"/>
  <c r="B19385" i="1" a="1"/>
  <c r="H19384" i="1"/>
  <c r="H19384" i="1" a="1"/>
  <c r="G19384" i="1"/>
  <c r="G19384" i="1" a="1"/>
  <c r="F19384" i="1"/>
  <c r="F19384" i="1" a="1"/>
  <c r="E19384" i="1"/>
  <c r="D19384" i="1"/>
  <c r="D19384" i="1" a="1"/>
  <c r="C19384" i="1"/>
  <c r="C19384" i="1" a="1"/>
  <c r="B19384" i="1"/>
  <c r="B19384" i="1" a="1"/>
  <c r="H19383" i="1"/>
  <c r="H19383" i="1" a="1"/>
  <c r="G19383" i="1"/>
  <c r="G19383" i="1" a="1"/>
  <c r="F19383" i="1"/>
  <c r="F19383" i="1" a="1"/>
  <c r="E19383" i="1"/>
  <c r="D19383" i="1"/>
  <c r="D19383" i="1" a="1"/>
  <c r="C19383" i="1"/>
  <c r="C19383" i="1" a="1"/>
  <c r="B19383" i="1"/>
  <c r="B19383" i="1" a="1"/>
  <c r="H19382" i="1"/>
  <c r="H19382" i="1" a="1"/>
  <c r="G19382" i="1"/>
  <c r="G19382" i="1" a="1"/>
  <c r="F19382" i="1"/>
  <c r="F19382" i="1" a="1"/>
  <c r="E19382" i="1"/>
  <c r="D19382" i="1"/>
  <c r="D19382" i="1" a="1"/>
  <c r="C19382" i="1"/>
  <c r="C19382" i="1" a="1"/>
  <c r="B19382" i="1"/>
  <c r="B19382" i="1" a="1"/>
  <c r="H19381" i="1"/>
  <c r="H19381" i="1" a="1"/>
  <c r="G19381" i="1"/>
  <c r="G19381" i="1" a="1"/>
  <c r="F19381" i="1"/>
  <c r="F19381" i="1" a="1"/>
  <c r="E19381" i="1"/>
  <c r="D19381" i="1"/>
  <c r="D19381" i="1" a="1"/>
  <c r="C19381" i="1"/>
  <c r="C19381" i="1" a="1"/>
  <c r="B19381" i="1"/>
  <c r="B19381" i="1" a="1"/>
  <c r="H19380" i="1"/>
  <c r="H19380" i="1" a="1"/>
  <c r="G19380" i="1"/>
  <c r="G19380" i="1" a="1"/>
  <c r="F19380" i="1"/>
  <c r="F19380" i="1" a="1"/>
  <c r="E19380" i="1"/>
  <c r="D19380" i="1"/>
  <c r="D19380" i="1" a="1"/>
  <c r="C19380" i="1"/>
  <c r="C19380" i="1" a="1"/>
  <c r="B19380" i="1"/>
  <c r="B19380" i="1" a="1"/>
  <c r="H19379" i="1"/>
  <c r="H19379" i="1" a="1"/>
  <c r="G19379" i="1"/>
  <c r="G19379" i="1" a="1"/>
  <c r="F19379" i="1"/>
  <c r="F19379" i="1" a="1"/>
  <c r="E19379" i="1"/>
  <c r="D19379" i="1"/>
  <c r="D19379" i="1" a="1"/>
  <c r="C19379" i="1"/>
  <c r="C19379" i="1" a="1"/>
  <c r="B19379" i="1"/>
  <c r="B19379" i="1" a="1"/>
  <c r="H19378" i="1"/>
  <c r="H19378" i="1" a="1"/>
  <c r="G19378" i="1"/>
  <c r="G19378" i="1" a="1"/>
  <c r="F19378" i="1"/>
  <c r="F19378" i="1" a="1"/>
  <c r="E19378" i="1"/>
  <c r="D19378" i="1"/>
  <c r="D19378" i="1" a="1"/>
  <c r="C19378" i="1"/>
  <c r="C19378" i="1" a="1"/>
  <c r="B19378" i="1"/>
  <c r="B19378" i="1" a="1"/>
  <c r="H19377" i="1"/>
  <c r="H19377" i="1" a="1"/>
  <c r="G19377" i="1"/>
  <c r="G19377" i="1" a="1"/>
  <c r="F19377" i="1"/>
  <c r="F19377" i="1" a="1"/>
  <c r="E19377" i="1"/>
  <c r="D19377" i="1"/>
  <c r="D19377" i="1" a="1"/>
  <c r="C19377" i="1"/>
  <c r="C19377" i="1" a="1"/>
  <c r="B19377" i="1"/>
  <c r="B19377" i="1" a="1"/>
  <c r="H19376" i="1"/>
  <c r="H19376" i="1" a="1"/>
  <c r="G19376" i="1"/>
  <c r="G19376" i="1" a="1"/>
  <c r="F19376" i="1"/>
  <c r="F19376" i="1" a="1"/>
  <c r="E19376" i="1"/>
  <c r="D19376" i="1"/>
  <c r="D19376" i="1" a="1"/>
  <c r="C19376" i="1"/>
  <c r="C19376" i="1" a="1"/>
  <c r="B19376" i="1"/>
  <c r="B19376" i="1" a="1"/>
  <c r="H19375" i="1"/>
  <c r="H19375" i="1" a="1"/>
  <c r="G19375" i="1"/>
  <c r="G19375" i="1" a="1"/>
  <c r="F19375" i="1"/>
  <c r="F19375" i="1" a="1"/>
  <c r="E19375" i="1"/>
  <c r="D19375" i="1"/>
  <c r="D19375" i="1" a="1"/>
  <c r="C19375" i="1"/>
  <c r="C19375" i="1" a="1"/>
  <c r="B19375" i="1"/>
  <c r="B19375" i="1" a="1"/>
  <c r="H19374" i="1"/>
  <c r="H19374" i="1" a="1"/>
  <c r="G19374" i="1"/>
  <c r="G19374" i="1" a="1"/>
  <c r="F19374" i="1"/>
  <c r="F19374" i="1" a="1"/>
  <c r="E19374" i="1"/>
  <c r="D19374" i="1"/>
  <c r="D19374" i="1" a="1"/>
  <c r="C19374" i="1"/>
  <c r="C19374" i="1" a="1"/>
  <c r="B19374" i="1"/>
  <c r="B19374" i="1" a="1"/>
  <c r="H19373" i="1"/>
  <c r="H19373" i="1" a="1"/>
  <c r="G19373" i="1"/>
  <c r="G19373" i="1" a="1"/>
  <c r="F19373" i="1"/>
  <c r="F19373" i="1" a="1"/>
  <c r="E19373" i="1"/>
  <c r="D19373" i="1"/>
  <c r="D19373" i="1" a="1"/>
  <c r="C19373" i="1"/>
  <c r="C19373" i="1" a="1"/>
  <c r="B19373" i="1"/>
  <c r="B19373" i="1" a="1"/>
  <c r="H19372" i="1"/>
  <c r="H19372" i="1" a="1"/>
  <c r="G19372" i="1"/>
  <c r="G19372" i="1" a="1"/>
  <c r="F19372" i="1"/>
  <c r="F19372" i="1" a="1"/>
  <c r="E19372" i="1"/>
  <c r="D19372" i="1"/>
  <c r="D19372" i="1" a="1"/>
  <c r="C19372" i="1"/>
  <c r="C19372" i="1" a="1"/>
  <c r="B19372" i="1"/>
  <c r="B19372" i="1" a="1"/>
  <c r="H19371" i="1"/>
  <c r="H19371" i="1" a="1"/>
  <c r="G19371" i="1"/>
  <c r="G19371" i="1" a="1"/>
  <c r="F19371" i="1"/>
  <c r="F19371" i="1" a="1"/>
  <c r="E19371" i="1"/>
  <c r="D19371" i="1"/>
  <c r="D19371" i="1" a="1"/>
  <c r="C19371" i="1"/>
  <c r="C19371" i="1" a="1"/>
  <c r="B19371" i="1"/>
  <c r="B19371" i="1" a="1"/>
  <c r="H19370" i="1"/>
  <c r="H19370" i="1" a="1"/>
  <c r="G19370" i="1"/>
  <c r="G19370" i="1" a="1"/>
  <c r="F19370" i="1"/>
  <c r="F19370" i="1" a="1"/>
  <c r="E19370" i="1"/>
  <c r="D19370" i="1"/>
  <c r="D19370" i="1" a="1"/>
  <c r="C19370" i="1"/>
  <c r="C19370" i="1" a="1"/>
  <c r="B19370" i="1"/>
  <c r="B19370" i="1" a="1"/>
  <c r="H19369" i="1"/>
  <c r="H19369" i="1" a="1"/>
  <c r="G19369" i="1"/>
  <c r="G19369" i="1" a="1"/>
  <c r="F19369" i="1"/>
  <c r="F19369" i="1" a="1"/>
  <c r="E19369" i="1"/>
  <c r="D19369" i="1"/>
  <c r="D19369" i="1" a="1"/>
  <c r="C19369" i="1"/>
  <c r="C19369" i="1" a="1"/>
  <c r="B19369" i="1"/>
  <c r="B19369" i="1" a="1"/>
  <c r="H19368" i="1"/>
  <c r="H19368" i="1" a="1"/>
  <c r="G19368" i="1"/>
  <c r="G19368" i="1" a="1"/>
  <c r="F19368" i="1"/>
  <c r="F19368" i="1" a="1"/>
  <c r="E19368" i="1"/>
  <c r="D19368" i="1"/>
  <c r="D19368" i="1" a="1"/>
  <c r="C19368" i="1"/>
  <c r="C19368" i="1" a="1"/>
  <c r="B19368" i="1"/>
  <c r="B19368" i="1" a="1"/>
  <c r="H19367" i="1"/>
  <c r="H19367" i="1" a="1"/>
  <c r="G19367" i="1"/>
  <c r="G19367" i="1" a="1"/>
  <c r="F19367" i="1"/>
  <c r="F19367" i="1" a="1"/>
  <c r="E19367" i="1"/>
  <c r="D19367" i="1"/>
  <c r="D19367" i="1" a="1"/>
  <c r="C19367" i="1"/>
  <c r="C19367" i="1" a="1"/>
  <c r="B19367" i="1"/>
  <c r="B19367" i="1" a="1"/>
  <c r="H19366" i="1"/>
  <c r="H19366" i="1" a="1"/>
  <c r="G19366" i="1"/>
  <c r="G19366" i="1" a="1"/>
  <c r="F19366" i="1"/>
  <c r="F19366" i="1" a="1"/>
  <c r="E19366" i="1"/>
  <c r="D19366" i="1"/>
  <c r="D19366" i="1" a="1"/>
  <c r="C19366" i="1"/>
  <c r="C19366" i="1" a="1"/>
  <c r="B19366" i="1"/>
  <c r="B19366" i="1" a="1"/>
  <c r="H19365" i="1"/>
  <c r="H19365" i="1" a="1"/>
  <c r="G19365" i="1"/>
  <c r="G19365" i="1" a="1"/>
  <c r="F19365" i="1"/>
  <c r="F19365" i="1" a="1"/>
  <c r="E19365" i="1"/>
  <c r="D19365" i="1"/>
  <c r="D19365" i="1" a="1"/>
  <c r="C19365" i="1"/>
  <c r="C19365" i="1" a="1"/>
  <c r="B19365" i="1"/>
  <c r="B19365" i="1" a="1"/>
  <c r="H19364" i="1"/>
  <c r="H19364" i="1" a="1"/>
  <c r="G19364" i="1"/>
  <c r="G19364" i="1" a="1"/>
  <c r="F19364" i="1"/>
  <c r="F19364" i="1" a="1"/>
  <c r="E19364" i="1"/>
  <c r="D19364" i="1"/>
  <c r="D19364" i="1" a="1"/>
  <c r="C19364" i="1"/>
  <c r="C19364" i="1" a="1"/>
  <c r="B19364" i="1"/>
  <c r="B19364" i="1" a="1"/>
  <c r="H19363" i="1"/>
  <c r="H19363" i="1" a="1"/>
  <c r="G19363" i="1"/>
  <c r="G19363" i="1" a="1"/>
  <c r="F19363" i="1"/>
  <c r="F19363" i="1" a="1"/>
  <c r="E19363" i="1"/>
  <c r="D19363" i="1"/>
  <c r="D19363" i="1" a="1"/>
  <c r="C19363" i="1"/>
  <c r="C19363" i="1" a="1"/>
  <c r="B19363" i="1"/>
  <c r="B19363" i="1" a="1"/>
  <c r="H19362" i="1"/>
  <c r="H19362" i="1" a="1"/>
  <c r="G19362" i="1"/>
  <c r="G19362" i="1" a="1"/>
  <c r="F19362" i="1"/>
  <c r="F19362" i="1" a="1"/>
  <c r="E19362" i="1"/>
  <c r="D19362" i="1"/>
  <c r="D19362" i="1" a="1"/>
  <c r="C19362" i="1"/>
  <c r="C19362" i="1" a="1"/>
  <c r="B19362" i="1"/>
  <c r="B19362" i="1" a="1"/>
  <c r="H19361" i="1"/>
  <c r="H19361" i="1" a="1"/>
  <c r="G19361" i="1"/>
  <c r="G19361" i="1" a="1"/>
  <c r="F19361" i="1"/>
  <c r="F19361" i="1" a="1"/>
  <c r="E19361" i="1"/>
  <c r="D19361" i="1"/>
  <c r="D19361" i="1" a="1"/>
  <c r="C19361" i="1"/>
  <c r="C19361" i="1" a="1"/>
  <c r="B19361" i="1"/>
  <c r="B19361" i="1" a="1"/>
  <c r="H19360" i="1"/>
  <c r="H19360" i="1" a="1"/>
  <c r="G19360" i="1"/>
  <c r="G19360" i="1" a="1"/>
  <c r="F19360" i="1"/>
  <c r="F19360" i="1" a="1"/>
  <c r="E19360" i="1"/>
  <c r="D19360" i="1"/>
  <c r="D19360" i="1" a="1"/>
  <c r="C19360" i="1"/>
  <c r="C19360" i="1" a="1"/>
  <c r="B19360" i="1"/>
  <c r="B19360" i="1" a="1"/>
  <c r="H19359" i="1"/>
  <c r="H19359" i="1" a="1"/>
  <c r="G19359" i="1"/>
  <c r="G19359" i="1" a="1"/>
  <c r="F19359" i="1"/>
  <c r="F19359" i="1" a="1"/>
  <c r="E19359" i="1"/>
  <c r="D19359" i="1"/>
  <c r="D19359" i="1" a="1"/>
  <c r="C19359" i="1"/>
  <c r="C19359" i="1" a="1"/>
  <c r="B19359" i="1"/>
  <c r="B19359" i="1" a="1"/>
  <c r="H19358" i="1"/>
  <c r="H19358" i="1" a="1"/>
  <c r="G19358" i="1"/>
  <c r="G19358" i="1" a="1"/>
  <c r="F19358" i="1"/>
  <c r="F19358" i="1" a="1"/>
  <c r="E19358" i="1"/>
  <c r="D19358" i="1"/>
  <c r="D19358" i="1" a="1"/>
  <c r="C19358" i="1"/>
  <c r="C19358" i="1" a="1"/>
  <c r="B19358" i="1"/>
  <c r="B19358" i="1" a="1"/>
  <c r="H19357" i="1"/>
  <c r="H19357" i="1" a="1"/>
  <c r="G19357" i="1"/>
  <c r="G19357" i="1" a="1"/>
  <c r="F19357" i="1"/>
  <c r="F19357" i="1" a="1"/>
  <c r="E19357" i="1"/>
  <c r="D19357" i="1"/>
  <c r="D19357" i="1" a="1"/>
  <c r="C19357" i="1"/>
  <c r="C19357" i="1" a="1"/>
  <c r="B19357" i="1"/>
  <c r="B19357" i="1" a="1"/>
  <c r="H19356" i="1"/>
  <c r="H19356" i="1" a="1"/>
  <c r="G19356" i="1"/>
  <c r="G19356" i="1" a="1"/>
  <c r="F19356" i="1"/>
  <c r="F19356" i="1" a="1"/>
  <c r="E19356" i="1"/>
  <c r="D19356" i="1"/>
  <c r="D19356" i="1" a="1"/>
  <c r="C19356" i="1"/>
  <c r="C19356" i="1" a="1"/>
  <c r="B19356" i="1"/>
  <c r="B19356" i="1" a="1"/>
  <c r="H19355" i="1"/>
  <c r="H19355" i="1" a="1"/>
  <c r="G19355" i="1"/>
  <c r="G19355" i="1" a="1"/>
  <c r="F19355" i="1"/>
  <c r="F19355" i="1" a="1"/>
  <c r="E19355" i="1"/>
  <c r="D19355" i="1"/>
  <c r="D19355" i="1" a="1"/>
  <c r="C19355" i="1"/>
  <c r="C19355" i="1" a="1"/>
  <c r="B19355" i="1"/>
  <c r="B19355" i="1" a="1"/>
  <c r="H19354" i="1"/>
  <c r="H19354" i="1" a="1"/>
  <c r="G19354" i="1"/>
  <c r="G19354" i="1" a="1"/>
  <c r="F19354" i="1"/>
  <c r="F19354" i="1" a="1"/>
  <c r="E19354" i="1"/>
  <c r="D19354" i="1"/>
  <c r="D19354" i="1" a="1"/>
  <c r="C19354" i="1"/>
  <c r="C19354" i="1" a="1"/>
  <c r="B19354" i="1"/>
  <c r="B19354" i="1" a="1"/>
  <c r="H19353" i="1"/>
  <c r="H19353" i="1" a="1"/>
  <c r="G19353" i="1"/>
  <c r="G19353" i="1" a="1"/>
  <c r="F19353" i="1"/>
  <c r="F19353" i="1" a="1"/>
  <c r="E19353" i="1"/>
  <c r="D19353" i="1"/>
  <c r="D19353" i="1" a="1"/>
  <c r="C19353" i="1"/>
  <c r="C19353" i="1" a="1"/>
  <c r="B19353" i="1"/>
  <c r="B19353" i="1" a="1"/>
  <c r="H19352" i="1"/>
  <c r="H19352" i="1" a="1"/>
  <c r="G19352" i="1"/>
  <c r="G19352" i="1" a="1"/>
  <c r="F19352" i="1"/>
  <c r="F19352" i="1" a="1"/>
  <c r="E19352" i="1"/>
  <c r="D19352" i="1"/>
  <c r="D19352" i="1" a="1"/>
  <c r="C19352" i="1"/>
  <c r="C19352" i="1" a="1"/>
  <c r="B19352" i="1"/>
  <c r="B19352" i="1" a="1"/>
  <c r="H19351" i="1"/>
  <c r="H19351" i="1" a="1"/>
  <c r="G19351" i="1"/>
  <c r="G19351" i="1" a="1"/>
  <c r="F19351" i="1"/>
  <c r="F19351" i="1" a="1"/>
  <c r="E19351" i="1"/>
  <c r="D19351" i="1"/>
  <c r="D19351" i="1" a="1"/>
  <c r="C19351" i="1"/>
  <c r="C19351" i="1" a="1"/>
  <c r="B19351" i="1"/>
  <c r="B19351" i="1" a="1"/>
  <c r="H19350" i="1"/>
  <c r="H19350" i="1" a="1"/>
  <c r="G19350" i="1"/>
  <c r="G19350" i="1" a="1"/>
  <c r="F19350" i="1"/>
  <c r="F19350" i="1" a="1"/>
  <c r="E19350" i="1"/>
  <c r="D19350" i="1"/>
  <c r="D19350" i="1" a="1"/>
  <c r="C19350" i="1"/>
  <c r="C19350" i="1" a="1"/>
  <c r="B19350" i="1"/>
  <c r="B19350" i="1" a="1"/>
  <c r="H19349" i="1"/>
  <c r="H19349" i="1" a="1"/>
  <c r="G19349" i="1"/>
  <c r="G19349" i="1" a="1"/>
  <c r="F19349" i="1"/>
  <c r="F19349" i="1" a="1"/>
  <c r="E19349" i="1"/>
  <c r="D19349" i="1"/>
  <c r="D19349" i="1" a="1"/>
  <c r="C19349" i="1"/>
  <c r="C19349" i="1" a="1"/>
  <c r="B19349" i="1"/>
  <c r="B19349" i="1" a="1"/>
  <c r="H19348" i="1"/>
  <c r="H19348" i="1" a="1"/>
  <c r="G19348" i="1"/>
  <c r="G19348" i="1" a="1"/>
  <c r="F19348" i="1"/>
  <c r="F19348" i="1" a="1"/>
  <c r="E19348" i="1"/>
  <c r="D19348" i="1"/>
  <c r="D19348" i="1" a="1"/>
  <c r="C19348" i="1"/>
  <c r="C19348" i="1" a="1"/>
  <c r="B19348" i="1"/>
  <c r="B19348" i="1" a="1"/>
  <c r="H19347" i="1"/>
  <c r="H19347" i="1" a="1"/>
  <c r="G19347" i="1"/>
  <c r="G19347" i="1" a="1"/>
  <c r="F19347" i="1"/>
  <c r="F19347" i="1" a="1"/>
  <c r="E19347" i="1"/>
  <c r="D19347" i="1"/>
  <c r="D19347" i="1" a="1"/>
  <c r="C19347" i="1"/>
  <c r="C19347" i="1" a="1"/>
  <c r="B19347" i="1"/>
  <c r="B19347" i="1" a="1"/>
  <c r="H19346" i="1"/>
  <c r="H19346" i="1" a="1"/>
  <c r="G19346" i="1"/>
  <c r="G19346" i="1" a="1"/>
  <c r="F19346" i="1"/>
  <c r="F19346" i="1" a="1"/>
  <c r="E19346" i="1"/>
  <c r="D19346" i="1"/>
  <c r="D19346" i="1" a="1"/>
  <c r="C19346" i="1"/>
  <c r="C19346" i="1" a="1"/>
  <c r="B19346" i="1"/>
  <c r="B19346" i="1" a="1"/>
  <c r="H19345" i="1"/>
  <c r="H19345" i="1" a="1"/>
  <c r="G19345" i="1"/>
  <c r="G19345" i="1" a="1"/>
  <c r="F19345" i="1"/>
  <c r="F19345" i="1" a="1"/>
  <c r="E19345" i="1"/>
  <c r="D19345" i="1"/>
  <c r="D19345" i="1" a="1"/>
  <c r="C19345" i="1"/>
  <c r="C19345" i="1" a="1"/>
  <c r="B19345" i="1"/>
  <c r="B19345" i="1" a="1"/>
  <c r="H19344" i="1"/>
  <c r="H19344" i="1" a="1"/>
  <c r="G19344" i="1"/>
  <c r="G19344" i="1" a="1"/>
  <c r="F19344" i="1"/>
  <c r="F19344" i="1" a="1"/>
  <c r="E19344" i="1"/>
  <c r="D19344" i="1"/>
  <c r="D19344" i="1" a="1"/>
  <c r="C19344" i="1"/>
  <c r="C19344" i="1" a="1"/>
  <c r="B19344" i="1"/>
  <c r="B19344" i="1" a="1"/>
  <c r="H19343" i="1"/>
  <c r="H19343" i="1" a="1"/>
  <c r="G19343" i="1"/>
  <c r="G19343" i="1" a="1"/>
  <c r="F19343" i="1"/>
  <c r="F19343" i="1" a="1"/>
  <c r="E19343" i="1"/>
  <c r="D19343" i="1"/>
  <c r="D19343" i="1" a="1"/>
  <c r="C19343" i="1"/>
  <c r="C19343" i="1" a="1"/>
  <c r="B19343" i="1"/>
  <c r="B19343" i="1" a="1"/>
  <c r="H19342" i="1"/>
  <c r="H19342" i="1" a="1"/>
  <c r="G19342" i="1"/>
  <c r="G19342" i="1" a="1"/>
  <c r="F19342" i="1"/>
  <c r="F19342" i="1" a="1"/>
  <c r="E19342" i="1"/>
  <c r="D19342" i="1"/>
  <c r="D19342" i="1" a="1"/>
  <c r="C19342" i="1"/>
  <c r="C19342" i="1" a="1"/>
  <c r="B19342" i="1"/>
  <c r="B19342" i="1" a="1"/>
  <c r="H19341" i="1"/>
  <c r="H19341" i="1" a="1"/>
  <c r="G19341" i="1"/>
  <c r="G19341" i="1" a="1"/>
  <c r="F19341" i="1"/>
  <c r="F19341" i="1" a="1"/>
  <c r="E19341" i="1"/>
  <c r="D19341" i="1"/>
  <c r="D19341" i="1" a="1"/>
  <c r="C19341" i="1"/>
  <c r="C19341" i="1" a="1"/>
  <c r="B19341" i="1"/>
  <c r="B19341" i="1" a="1"/>
  <c r="H19340" i="1"/>
  <c r="H19340" i="1" a="1"/>
  <c r="G19340" i="1"/>
  <c r="G19340" i="1" a="1"/>
  <c r="F19340" i="1"/>
  <c r="F19340" i="1" a="1"/>
  <c r="E19340" i="1"/>
  <c r="D19340" i="1"/>
  <c r="D19340" i="1" a="1"/>
  <c r="C19340" i="1"/>
  <c r="C19340" i="1" a="1"/>
  <c r="B19340" i="1"/>
  <c r="B19340" i="1" a="1"/>
  <c r="H19339" i="1"/>
  <c r="H19339" i="1" a="1"/>
  <c r="G19339" i="1"/>
  <c r="G19339" i="1" a="1"/>
  <c r="F19339" i="1"/>
  <c r="F19339" i="1" a="1"/>
  <c r="E19339" i="1"/>
  <c r="D19339" i="1"/>
  <c r="D19339" i="1" a="1"/>
  <c r="C19339" i="1"/>
  <c r="C19339" i="1" a="1"/>
  <c r="B19339" i="1"/>
  <c r="B19339" i="1" a="1"/>
  <c r="H19338" i="1"/>
  <c r="H19338" i="1" a="1"/>
  <c r="G19338" i="1"/>
  <c r="G19338" i="1" a="1"/>
  <c r="F19338" i="1"/>
  <c r="F19338" i="1" a="1"/>
  <c r="E19338" i="1"/>
  <c r="D19338" i="1"/>
  <c r="D19338" i="1" a="1"/>
  <c r="C19338" i="1"/>
  <c r="C19338" i="1" a="1"/>
  <c r="B19338" i="1"/>
  <c r="B19338" i="1" a="1"/>
  <c r="H19337" i="1"/>
  <c r="H19337" i="1" a="1"/>
  <c r="G19337" i="1"/>
  <c r="G19337" i="1" a="1"/>
  <c r="F19337" i="1"/>
  <c r="F19337" i="1" a="1"/>
  <c r="E19337" i="1"/>
  <c r="D19337" i="1"/>
  <c r="D19337" i="1" a="1"/>
  <c r="C19337" i="1"/>
  <c r="C19337" i="1" a="1"/>
  <c r="B19337" i="1"/>
  <c r="B19337" i="1" a="1"/>
  <c r="H19336" i="1"/>
  <c r="H19336" i="1" a="1"/>
  <c r="G19336" i="1"/>
  <c r="G19336" i="1" a="1"/>
  <c r="F19336" i="1"/>
  <c r="F19336" i="1" a="1"/>
  <c r="E19336" i="1"/>
  <c r="D19336" i="1"/>
  <c r="D19336" i="1" a="1"/>
  <c r="C19336" i="1"/>
  <c r="C19336" i="1" a="1"/>
  <c r="B19336" i="1"/>
  <c r="B19336" i="1" a="1"/>
  <c r="H19335" i="1"/>
  <c r="H19335" i="1" a="1"/>
  <c r="G19335" i="1"/>
  <c r="G19335" i="1" a="1"/>
  <c r="F19335" i="1"/>
  <c r="F19335" i="1" a="1"/>
  <c r="E19335" i="1"/>
  <c r="D19335" i="1"/>
  <c r="D19335" i="1" a="1"/>
  <c r="C19335" i="1"/>
  <c r="C19335" i="1" a="1"/>
  <c r="B19335" i="1"/>
  <c r="B19335" i="1" a="1"/>
  <c r="H19334" i="1"/>
  <c r="H19334" i="1" a="1"/>
  <c r="G19334" i="1"/>
  <c r="G19334" i="1" a="1"/>
  <c r="F19334" i="1"/>
  <c r="F19334" i="1" a="1"/>
  <c r="E19334" i="1"/>
  <c r="D19334" i="1"/>
  <c r="D19334" i="1" a="1"/>
  <c r="C19334" i="1"/>
  <c r="C19334" i="1" a="1"/>
  <c r="B19334" i="1"/>
  <c r="B19334" i="1" a="1"/>
  <c r="H19333" i="1"/>
  <c r="H19333" i="1" a="1"/>
  <c r="G19333" i="1"/>
  <c r="G19333" i="1" a="1"/>
  <c r="F19333" i="1"/>
  <c r="F19333" i="1" a="1"/>
  <c r="E19333" i="1"/>
  <c r="D19333" i="1"/>
  <c r="D19333" i="1" a="1"/>
  <c r="C19333" i="1"/>
  <c r="C19333" i="1" a="1"/>
  <c r="B19333" i="1"/>
  <c r="B19333" i="1" a="1"/>
  <c r="H19332" i="1"/>
  <c r="H19332" i="1" a="1"/>
  <c r="G19332" i="1"/>
  <c r="G19332" i="1" a="1"/>
  <c r="F19332" i="1"/>
  <c r="F19332" i="1" a="1"/>
  <c r="E19332" i="1"/>
  <c r="D19332" i="1"/>
  <c r="D19332" i="1" a="1"/>
  <c r="C19332" i="1"/>
  <c r="C19332" i="1" a="1"/>
  <c r="B19332" i="1"/>
  <c r="B19332" i="1" a="1"/>
  <c r="H19331" i="1"/>
  <c r="H19331" i="1" a="1"/>
  <c r="G19331" i="1"/>
  <c r="G19331" i="1" a="1"/>
  <c r="F19331" i="1"/>
  <c r="F19331" i="1" a="1"/>
  <c r="E19331" i="1"/>
  <c r="D19331" i="1"/>
  <c r="D19331" i="1" a="1"/>
  <c r="C19331" i="1"/>
  <c r="C19331" i="1" a="1"/>
  <c r="B19331" i="1"/>
  <c r="B19331" i="1" a="1"/>
  <c r="H19330" i="1"/>
  <c r="H19330" i="1" a="1"/>
  <c r="G19330" i="1"/>
  <c r="G19330" i="1" a="1"/>
  <c r="F19330" i="1"/>
  <c r="F19330" i="1" a="1"/>
  <c r="E19330" i="1"/>
  <c r="D19330" i="1"/>
  <c r="D19330" i="1" a="1"/>
  <c r="C19330" i="1"/>
  <c r="C19330" i="1" a="1"/>
  <c r="B19330" i="1"/>
  <c r="B19330" i="1" a="1"/>
  <c r="H19329" i="1"/>
  <c r="H19329" i="1" a="1"/>
  <c r="G19329" i="1"/>
  <c r="G19329" i="1" a="1"/>
  <c r="F19329" i="1"/>
  <c r="F19329" i="1" a="1"/>
  <c r="E19329" i="1"/>
  <c r="D19329" i="1"/>
  <c r="D19329" i="1" a="1"/>
  <c r="C19329" i="1"/>
  <c r="C19329" i="1" a="1"/>
  <c r="B19329" i="1"/>
  <c r="B19329" i="1" a="1"/>
  <c r="H19328" i="1"/>
  <c r="H19328" i="1" a="1"/>
  <c r="G19328" i="1"/>
  <c r="G19328" i="1" a="1"/>
  <c r="F19328" i="1"/>
  <c r="F19328" i="1" a="1"/>
  <c r="E19328" i="1"/>
  <c r="D19328" i="1"/>
  <c r="D19328" i="1" a="1"/>
  <c r="C19328" i="1"/>
  <c r="C19328" i="1" a="1"/>
  <c r="B19328" i="1"/>
  <c r="B19328" i="1" a="1"/>
  <c r="H19327" i="1"/>
  <c r="H19327" i="1" a="1"/>
  <c r="G19327" i="1"/>
  <c r="G19327" i="1" a="1"/>
  <c r="F19327" i="1"/>
  <c r="F19327" i="1" a="1"/>
  <c r="E19327" i="1"/>
  <c r="D19327" i="1"/>
  <c r="D19327" i="1" a="1"/>
  <c r="C19327" i="1"/>
  <c r="C19327" i="1" a="1"/>
  <c r="B19327" i="1"/>
  <c r="B19327" i="1" a="1"/>
  <c r="H19326" i="1"/>
  <c r="H19326" i="1" a="1"/>
  <c r="G19326" i="1"/>
  <c r="G19326" i="1" a="1"/>
  <c r="F19326" i="1"/>
  <c r="F19326" i="1" a="1"/>
  <c r="E19326" i="1"/>
  <c r="D19326" i="1"/>
  <c r="D19326" i="1" a="1"/>
  <c r="C19326" i="1"/>
  <c r="C19326" i="1" a="1"/>
  <c r="B19326" i="1"/>
  <c r="B19326" i="1" a="1"/>
  <c r="H19325" i="1"/>
  <c r="H19325" i="1" a="1"/>
  <c r="G19325" i="1"/>
  <c r="G19325" i="1" a="1"/>
  <c r="F19325" i="1"/>
  <c r="F19325" i="1" a="1"/>
  <c r="E19325" i="1"/>
  <c r="D19325" i="1"/>
  <c r="D19325" i="1" a="1"/>
  <c r="C19325" i="1"/>
  <c r="C19325" i="1" a="1"/>
  <c r="B19325" i="1"/>
  <c r="B19325" i="1" a="1"/>
  <c r="H19324" i="1"/>
  <c r="H19324" i="1" a="1"/>
  <c r="G19324" i="1"/>
  <c r="G19324" i="1" a="1"/>
  <c r="F19324" i="1"/>
  <c r="F19324" i="1" a="1"/>
  <c r="E19324" i="1"/>
  <c r="D19324" i="1"/>
  <c r="D19324" i="1" a="1"/>
  <c r="C19324" i="1"/>
  <c r="C19324" i="1" a="1"/>
  <c r="B19324" i="1"/>
  <c r="B19324" i="1" a="1"/>
  <c r="H19323" i="1"/>
  <c r="H19323" i="1" a="1"/>
  <c r="G19323" i="1"/>
  <c r="G19323" i="1" a="1"/>
  <c r="F19323" i="1"/>
  <c r="F19323" i="1" a="1"/>
  <c r="E19323" i="1"/>
  <c r="D19323" i="1"/>
  <c r="D19323" i="1" a="1"/>
  <c r="C19323" i="1"/>
  <c r="C19323" i="1" a="1"/>
  <c r="B19323" i="1"/>
  <c r="B19323" i="1" a="1"/>
  <c r="H19322" i="1"/>
  <c r="H19322" i="1" a="1"/>
  <c r="G19322" i="1"/>
  <c r="G19322" i="1" a="1"/>
  <c r="F19322" i="1"/>
  <c r="F19322" i="1" a="1"/>
  <c r="E19322" i="1"/>
  <c r="D19322" i="1"/>
  <c r="D19322" i="1" a="1"/>
  <c r="C19322" i="1"/>
  <c r="C19322" i="1" a="1"/>
  <c r="B19322" i="1"/>
  <c r="B19322" i="1" a="1"/>
  <c r="H19321" i="1"/>
  <c r="H19321" i="1" a="1"/>
  <c r="G19321" i="1"/>
  <c r="G19321" i="1" a="1"/>
  <c r="F19321" i="1"/>
  <c r="F19321" i="1" a="1"/>
  <c r="E19321" i="1"/>
  <c r="D19321" i="1"/>
  <c r="D19321" i="1" a="1"/>
  <c r="C19321" i="1"/>
  <c r="C19321" i="1" a="1"/>
  <c r="B19321" i="1"/>
  <c r="B19321" i="1" a="1"/>
  <c r="H19320" i="1"/>
  <c r="H19320" i="1" a="1"/>
  <c r="G19320" i="1"/>
  <c r="G19320" i="1" a="1"/>
  <c r="F19320" i="1"/>
  <c r="F19320" i="1" a="1"/>
  <c r="E19320" i="1"/>
  <c r="D19320" i="1"/>
  <c r="D19320" i="1" a="1"/>
  <c r="C19320" i="1"/>
  <c r="C19320" i="1" a="1"/>
  <c r="B19320" i="1"/>
  <c r="B19320" i="1" a="1"/>
  <c r="H19319" i="1"/>
  <c r="H19319" i="1" a="1"/>
  <c r="G19319" i="1"/>
  <c r="G19319" i="1" a="1"/>
  <c r="F19319" i="1"/>
  <c r="F19319" i="1" a="1"/>
  <c r="E19319" i="1"/>
  <c r="D19319" i="1"/>
  <c r="D19319" i="1" a="1"/>
  <c r="C19319" i="1"/>
  <c r="C19319" i="1" a="1"/>
  <c r="B19319" i="1"/>
  <c r="B19319" i="1" a="1"/>
  <c r="H19318" i="1"/>
  <c r="H19318" i="1" a="1"/>
  <c r="G19318" i="1"/>
  <c r="G19318" i="1" a="1"/>
  <c r="F19318" i="1"/>
  <c r="F19318" i="1" a="1"/>
  <c r="E19318" i="1"/>
  <c r="D19318" i="1"/>
  <c r="D19318" i="1" a="1"/>
  <c r="C19318" i="1"/>
  <c r="C19318" i="1" a="1"/>
  <c r="B19318" i="1"/>
  <c r="B19318" i="1" a="1"/>
  <c r="H19317" i="1"/>
  <c r="H19317" i="1" a="1"/>
  <c r="G19317" i="1"/>
  <c r="G19317" i="1" a="1"/>
  <c r="F19317" i="1"/>
  <c r="F19317" i="1" a="1"/>
  <c r="E19317" i="1"/>
  <c r="D19317" i="1"/>
  <c r="D19317" i="1" a="1"/>
  <c r="C19317" i="1"/>
  <c r="C19317" i="1" a="1"/>
  <c r="B19317" i="1"/>
  <c r="B19317" i="1" a="1"/>
  <c r="H19316" i="1"/>
  <c r="H19316" i="1" a="1"/>
  <c r="G19316" i="1"/>
  <c r="G19316" i="1" a="1"/>
  <c r="F19316" i="1"/>
  <c r="F19316" i="1" a="1"/>
  <c r="E19316" i="1"/>
  <c r="D19316" i="1"/>
  <c r="D19316" i="1" a="1"/>
  <c r="C19316" i="1"/>
  <c r="C19316" i="1" a="1"/>
  <c r="B19316" i="1"/>
  <c r="B19316" i="1" a="1"/>
  <c r="H19315" i="1"/>
  <c r="H19315" i="1" a="1"/>
  <c r="G19315" i="1"/>
  <c r="G19315" i="1" a="1"/>
  <c r="F19315" i="1"/>
  <c r="F19315" i="1" a="1"/>
  <c r="E19315" i="1"/>
  <c r="D19315" i="1"/>
  <c r="D19315" i="1" a="1"/>
  <c r="C19315" i="1"/>
  <c r="C19315" i="1" a="1"/>
  <c r="B19315" i="1"/>
  <c r="B19315" i="1" a="1"/>
  <c r="H19314" i="1"/>
  <c r="H19314" i="1" a="1"/>
  <c r="G19314" i="1"/>
  <c r="G19314" i="1" a="1"/>
  <c r="F19314" i="1"/>
  <c r="F19314" i="1" a="1"/>
  <c r="E19314" i="1"/>
  <c r="D19314" i="1"/>
  <c r="D19314" i="1" a="1"/>
  <c r="C19314" i="1"/>
  <c r="C19314" i="1" a="1"/>
  <c r="B19314" i="1"/>
  <c r="B19314" i="1" a="1"/>
  <c r="H19313" i="1"/>
  <c r="H19313" i="1" a="1"/>
  <c r="G19313" i="1"/>
  <c r="G19313" i="1" a="1"/>
  <c r="F19313" i="1"/>
  <c r="F19313" i="1" a="1"/>
  <c r="E19313" i="1"/>
  <c r="D19313" i="1"/>
  <c r="D19313" i="1" a="1"/>
  <c r="C19313" i="1"/>
  <c r="C19313" i="1" a="1"/>
  <c r="B19313" i="1"/>
  <c r="B19313" i="1" a="1"/>
  <c r="H19312" i="1"/>
  <c r="H19312" i="1" a="1"/>
  <c r="G19312" i="1"/>
  <c r="G19312" i="1" a="1"/>
  <c r="F19312" i="1"/>
  <c r="F19312" i="1" a="1"/>
  <c r="E19312" i="1"/>
  <c r="D19312" i="1"/>
  <c r="D19312" i="1" a="1"/>
  <c r="C19312" i="1"/>
  <c r="C19312" i="1" a="1"/>
  <c r="B19312" i="1"/>
  <c r="B19312" i="1" a="1"/>
  <c r="H19311" i="1"/>
  <c r="H19311" i="1" a="1"/>
  <c r="G19311" i="1"/>
  <c r="G19311" i="1" a="1"/>
  <c r="F19311" i="1"/>
  <c r="F19311" i="1" a="1"/>
  <c r="E19311" i="1"/>
  <c r="D19311" i="1"/>
  <c r="D19311" i="1" a="1"/>
  <c r="C19311" i="1"/>
  <c r="C19311" i="1" a="1"/>
  <c r="B19311" i="1"/>
  <c r="B19311" i="1" a="1"/>
  <c r="H19310" i="1"/>
  <c r="H19310" i="1" a="1"/>
  <c r="G19310" i="1"/>
  <c r="G19310" i="1" a="1"/>
  <c r="F19310" i="1"/>
  <c r="F19310" i="1" a="1"/>
  <c r="E19310" i="1"/>
  <c r="D19310" i="1"/>
  <c r="D19310" i="1" a="1"/>
  <c r="C19310" i="1"/>
  <c r="C19310" i="1" a="1"/>
  <c r="B19310" i="1"/>
  <c r="B19310" i="1" a="1"/>
  <c r="H19309" i="1"/>
  <c r="H19309" i="1" a="1"/>
  <c r="G19309" i="1"/>
  <c r="G19309" i="1" a="1"/>
  <c r="F19309" i="1"/>
  <c r="F19309" i="1" a="1"/>
  <c r="E19309" i="1"/>
  <c r="D19309" i="1"/>
  <c r="D19309" i="1" a="1"/>
  <c r="C19309" i="1"/>
  <c r="C19309" i="1" a="1"/>
  <c r="B19309" i="1"/>
  <c r="B19309" i="1" a="1"/>
  <c r="H19308" i="1"/>
  <c r="H19308" i="1" a="1"/>
  <c r="G19308" i="1"/>
  <c r="G19308" i="1" a="1"/>
  <c r="F19308" i="1"/>
  <c r="F19308" i="1" a="1"/>
  <c r="E19308" i="1"/>
  <c r="D19308" i="1"/>
  <c r="D19308" i="1" a="1"/>
  <c r="C19308" i="1"/>
  <c r="C19308" i="1" a="1"/>
  <c r="B19308" i="1"/>
  <c r="B19308" i="1" a="1"/>
  <c r="H19307" i="1"/>
  <c r="H19307" i="1" a="1"/>
  <c r="G19307" i="1"/>
  <c r="G19307" i="1" a="1"/>
  <c r="F19307" i="1"/>
  <c r="F19307" i="1" a="1"/>
  <c r="E19307" i="1"/>
  <c r="D19307" i="1"/>
  <c r="D19307" i="1" a="1"/>
  <c r="C19307" i="1"/>
  <c r="C19307" i="1" a="1"/>
  <c r="B19307" i="1"/>
  <c r="B19307" i="1" a="1"/>
  <c r="H19306" i="1"/>
  <c r="H19306" i="1" a="1"/>
  <c r="G19306" i="1"/>
  <c r="G19306" i="1" a="1"/>
  <c r="F19306" i="1"/>
  <c r="F19306" i="1" a="1"/>
  <c r="E19306" i="1"/>
  <c r="D19306" i="1"/>
  <c r="D19306" i="1" a="1"/>
  <c r="C19306" i="1"/>
  <c r="C19306" i="1" a="1"/>
  <c r="B19306" i="1"/>
  <c r="B19306" i="1" a="1"/>
  <c r="H19305" i="1"/>
  <c r="H19305" i="1" a="1"/>
  <c r="G19305" i="1"/>
  <c r="G19305" i="1" a="1"/>
  <c r="F19305" i="1"/>
  <c r="F19305" i="1" a="1"/>
  <c r="E19305" i="1"/>
  <c r="D19305" i="1"/>
  <c r="D19305" i="1" a="1"/>
  <c r="C19305" i="1"/>
  <c r="C19305" i="1" a="1"/>
  <c r="B19305" i="1"/>
  <c r="B19305" i="1" a="1"/>
  <c r="H19304" i="1"/>
  <c r="H19304" i="1" a="1"/>
  <c r="G19304" i="1"/>
  <c r="G19304" i="1" a="1"/>
  <c r="F19304" i="1"/>
  <c r="F19304" i="1" a="1"/>
  <c r="E19304" i="1"/>
  <c r="D19304" i="1"/>
  <c r="D19304" i="1" a="1"/>
  <c r="C19304" i="1"/>
  <c r="C19304" i="1" a="1"/>
  <c r="B19304" i="1"/>
  <c r="B19304" i="1" a="1"/>
  <c r="H19303" i="1"/>
  <c r="H19303" i="1" a="1"/>
  <c r="G19303" i="1"/>
  <c r="G19303" i="1" a="1"/>
  <c r="F19303" i="1"/>
  <c r="F19303" i="1" a="1"/>
  <c r="E19303" i="1"/>
  <c r="D19303" i="1"/>
  <c r="D19303" i="1" a="1"/>
  <c r="C19303" i="1"/>
  <c r="C19303" i="1" a="1"/>
  <c r="B19303" i="1"/>
  <c r="B19303" i="1" a="1"/>
  <c r="H19302" i="1"/>
  <c r="H19302" i="1" a="1"/>
  <c r="G19302" i="1"/>
  <c r="G19302" i="1" a="1"/>
  <c r="F19302" i="1"/>
  <c r="F19302" i="1" a="1"/>
  <c r="E19302" i="1"/>
  <c r="D19302" i="1"/>
  <c r="D19302" i="1" a="1"/>
  <c r="C19302" i="1"/>
  <c r="C19302" i="1" a="1"/>
  <c r="B19302" i="1"/>
  <c r="B19302" i="1" a="1"/>
  <c r="H19301" i="1"/>
  <c r="H19301" i="1" a="1"/>
  <c r="G19301" i="1"/>
  <c r="G19301" i="1" a="1"/>
  <c r="F19301" i="1"/>
  <c r="F19301" i="1" a="1"/>
  <c r="E19301" i="1"/>
  <c r="D19301" i="1"/>
  <c r="D19301" i="1" a="1"/>
  <c r="C19301" i="1"/>
  <c r="C19301" i="1" a="1"/>
  <c r="B19301" i="1"/>
  <c r="B19301" i="1" a="1"/>
  <c r="H19300" i="1"/>
  <c r="H19300" i="1" a="1"/>
  <c r="G19300" i="1"/>
  <c r="G19300" i="1" a="1"/>
  <c r="F19300" i="1"/>
  <c r="F19300" i="1" a="1"/>
  <c r="E19300" i="1"/>
  <c r="D19300" i="1"/>
  <c r="D19300" i="1" a="1"/>
  <c r="C19300" i="1"/>
  <c r="C19300" i="1" a="1"/>
  <c r="B19300" i="1"/>
  <c r="B19300" i="1" a="1"/>
  <c r="H19299" i="1"/>
  <c r="H19299" i="1" a="1"/>
  <c r="G19299" i="1"/>
  <c r="G19299" i="1" a="1"/>
  <c r="F19299" i="1"/>
  <c r="F19299" i="1" a="1"/>
  <c r="E19299" i="1"/>
  <c r="D19299" i="1"/>
  <c r="D19299" i="1" a="1"/>
  <c r="C19299" i="1"/>
  <c r="C19299" i="1" a="1"/>
  <c r="B19299" i="1"/>
  <c r="B19299" i="1" a="1"/>
  <c r="H19298" i="1"/>
  <c r="H19298" i="1" a="1"/>
  <c r="G19298" i="1"/>
  <c r="G19298" i="1" a="1"/>
  <c r="F19298" i="1"/>
  <c r="F19298" i="1" a="1"/>
  <c r="E19298" i="1"/>
  <c r="D19298" i="1"/>
  <c r="D19298" i="1" a="1"/>
  <c r="C19298" i="1"/>
  <c r="C19298" i="1" a="1"/>
  <c r="B19298" i="1"/>
  <c r="B19298" i="1" a="1"/>
  <c r="H19297" i="1"/>
  <c r="H19297" i="1" a="1"/>
  <c r="G19297" i="1"/>
  <c r="G19297" i="1" a="1"/>
  <c r="F19297" i="1"/>
  <c r="F19297" i="1" a="1"/>
  <c r="E19297" i="1"/>
  <c r="D19297" i="1"/>
  <c r="D19297" i="1" a="1"/>
  <c r="C19297" i="1"/>
  <c r="C19297" i="1" a="1"/>
  <c r="B19297" i="1"/>
  <c r="B19297" i="1" a="1"/>
  <c r="H19296" i="1"/>
  <c r="H19296" i="1" a="1"/>
  <c r="G19296" i="1"/>
  <c r="G19296" i="1" a="1"/>
  <c r="F19296" i="1"/>
  <c r="F19296" i="1" a="1"/>
  <c r="E19296" i="1"/>
  <c r="D19296" i="1"/>
  <c r="D19296" i="1" a="1"/>
  <c r="C19296" i="1"/>
  <c r="C19296" i="1" a="1"/>
  <c r="B19296" i="1"/>
  <c r="B19296" i="1" a="1"/>
  <c r="H19295" i="1"/>
  <c r="H19295" i="1" a="1"/>
  <c r="G19295" i="1"/>
  <c r="G19295" i="1" a="1"/>
  <c r="F19295" i="1"/>
  <c r="F19295" i="1" a="1"/>
  <c r="E19295" i="1"/>
  <c r="D19295" i="1"/>
  <c r="D19295" i="1" a="1"/>
  <c r="C19295" i="1"/>
  <c r="C19295" i="1" a="1"/>
  <c r="B19295" i="1"/>
  <c r="B19295" i="1" a="1"/>
  <c r="H19294" i="1"/>
  <c r="H19294" i="1" a="1"/>
  <c r="G19294" i="1"/>
  <c r="G19294" i="1" a="1"/>
  <c r="F19294" i="1"/>
  <c r="F19294" i="1" a="1"/>
  <c r="E19294" i="1"/>
  <c r="D19294" i="1"/>
  <c r="D19294" i="1" a="1"/>
  <c r="C19294" i="1"/>
  <c r="C19294" i="1" a="1"/>
  <c r="B19294" i="1"/>
  <c r="B19294" i="1" a="1"/>
  <c r="H19293" i="1"/>
  <c r="H19293" i="1" a="1"/>
  <c r="G19293" i="1"/>
  <c r="G19293" i="1" a="1"/>
  <c r="F19293" i="1"/>
  <c r="F19293" i="1" a="1"/>
  <c r="E19293" i="1"/>
  <c r="D19293" i="1"/>
  <c r="D19293" i="1" a="1"/>
  <c r="C19293" i="1"/>
  <c r="C19293" i="1" a="1"/>
  <c r="B19293" i="1"/>
  <c r="B19293" i="1" a="1"/>
  <c r="H19292" i="1"/>
  <c r="H19292" i="1" a="1"/>
  <c r="G19292" i="1"/>
  <c r="G19292" i="1" a="1"/>
  <c r="F19292" i="1"/>
  <c r="F19292" i="1" a="1"/>
  <c r="E19292" i="1"/>
  <c r="D19292" i="1"/>
  <c r="D19292" i="1" a="1"/>
  <c r="C19292" i="1"/>
  <c r="C19292" i="1" a="1"/>
  <c r="B19292" i="1"/>
  <c r="B19292" i="1" a="1"/>
  <c r="H19291" i="1"/>
  <c r="H19291" i="1" a="1"/>
  <c r="G19291" i="1"/>
  <c r="G19291" i="1" a="1"/>
  <c r="F19291" i="1"/>
  <c r="F19291" i="1" a="1"/>
  <c r="E19291" i="1"/>
  <c r="D19291" i="1"/>
  <c r="D19291" i="1" a="1"/>
  <c r="C19291" i="1"/>
  <c r="C19291" i="1" a="1"/>
  <c r="B19291" i="1"/>
  <c r="B19291" i="1" a="1"/>
  <c r="H19290" i="1"/>
  <c r="H19290" i="1" a="1"/>
  <c r="G19290" i="1"/>
  <c r="G19290" i="1" a="1"/>
  <c r="F19290" i="1"/>
  <c r="F19290" i="1" a="1"/>
  <c r="E19290" i="1"/>
  <c r="D19290" i="1"/>
  <c r="D19290" i="1" a="1"/>
  <c r="C19290" i="1"/>
  <c r="C19290" i="1" a="1"/>
  <c r="B19290" i="1"/>
  <c r="B19290" i="1" a="1"/>
  <c r="H19289" i="1"/>
  <c r="H19289" i="1" a="1"/>
  <c r="G19289" i="1"/>
  <c r="G19289" i="1" a="1"/>
  <c r="F19289" i="1"/>
  <c r="F19289" i="1" a="1"/>
  <c r="E19289" i="1"/>
  <c r="D19289" i="1"/>
  <c r="D19289" i="1" a="1"/>
  <c r="C19289" i="1"/>
  <c r="C19289" i="1" a="1"/>
  <c r="B19289" i="1"/>
  <c r="B19289" i="1" a="1"/>
  <c r="H19288" i="1"/>
  <c r="H19288" i="1" a="1"/>
  <c r="G19288" i="1"/>
  <c r="G19288" i="1" a="1"/>
  <c r="F19288" i="1"/>
  <c r="F19288" i="1" a="1"/>
  <c r="E19288" i="1"/>
  <c r="D19288" i="1"/>
  <c r="D19288" i="1" a="1"/>
  <c r="C19288" i="1"/>
  <c r="C19288" i="1" a="1"/>
  <c r="B19288" i="1"/>
  <c r="B19288" i="1" a="1"/>
  <c r="H19287" i="1"/>
  <c r="H19287" i="1" a="1"/>
  <c r="G19287" i="1"/>
  <c r="G19287" i="1" a="1"/>
  <c r="F19287" i="1"/>
  <c r="F19287" i="1" a="1"/>
  <c r="E19287" i="1"/>
  <c r="D19287" i="1"/>
  <c r="D19287" i="1" a="1"/>
  <c r="C19287" i="1"/>
  <c r="C19287" i="1" a="1"/>
  <c r="B19287" i="1"/>
  <c r="B19287" i="1" a="1"/>
  <c r="H19286" i="1"/>
  <c r="H19286" i="1" a="1"/>
  <c r="G19286" i="1"/>
  <c r="G19286" i="1" a="1"/>
  <c r="F19286" i="1"/>
  <c r="F19286" i="1" a="1"/>
  <c r="E19286" i="1"/>
  <c r="D19286" i="1"/>
  <c r="D19286" i="1" a="1"/>
  <c r="C19286" i="1"/>
  <c r="C19286" i="1" a="1"/>
  <c r="B19286" i="1"/>
  <c r="B19286" i="1" a="1"/>
  <c r="H19285" i="1"/>
  <c r="H19285" i="1" a="1"/>
  <c r="G19285" i="1"/>
  <c r="G19285" i="1" a="1"/>
  <c r="F19285" i="1"/>
  <c r="F19285" i="1" a="1"/>
  <c r="E19285" i="1"/>
  <c r="D19285" i="1"/>
  <c r="D19285" i="1" a="1"/>
  <c r="C19285" i="1"/>
  <c r="C19285" i="1" a="1"/>
  <c r="B19285" i="1"/>
  <c r="B19285" i="1" a="1"/>
  <c r="H19284" i="1"/>
  <c r="H19284" i="1" a="1"/>
  <c r="G19284" i="1"/>
  <c r="G19284" i="1" a="1"/>
  <c r="F19284" i="1"/>
  <c r="F19284" i="1" a="1"/>
  <c r="E19284" i="1"/>
  <c r="D19284" i="1"/>
  <c r="D19284" i="1" a="1"/>
  <c r="C19284" i="1"/>
  <c r="C19284" i="1" a="1"/>
  <c r="B19284" i="1"/>
  <c r="B19284" i="1" a="1"/>
  <c r="H19283" i="1"/>
  <c r="H19283" i="1" a="1"/>
  <c r="G19283" i="1"/>
  <c r="G19283" i="1" a="1"/>
  <c r="F19283" i="1"/>
  <c r="F19283" i="1" a="1"/>
  <c r="E19283" i="1"/>
  <c r="D19283" i="1"/>
  <c r="D19283" i="1" a="1"/>
  <c r="C19283" i="1"/>
  <c r="C19283" i="1" a="1"/>
  <c r="B19283" i="1"/>
  <c r="B19283" i="1" a="1"/>
  <c r="H19282" i="1"/>
  <c r="H19282" i="1" a="1"/>
  <c r="G19282" i="1"/>
  <c r="G19282" i="1" a="1"/>
  <c r="F19282" i="1"/>
  <c r="F19282" i="1" a="1"/>
  <c r="E19282" i="1"/>
  <c r="D19282" i="1"/>
  <c r="D19282" i="1" a="1"/>
  <c r="C19282" i="1"/>
  <c r="C19282" i="1" a="1"/>
  <c r="B19282" i="1"/>
  <c r="B19282" i="1" a="1"/>
  <c r="H19281" i="1"/>
  <c r="H19281" i="1" a="1"/>
  <c r="G19281" i="1"/>
  <c r="G19281" i="1" a="1"/>
  <c r="F19281" i="1"/>
  <c r="F19281" i="1" a="1"/>
  <c r="E19281" i="1"/>
  <c r="D19281" i="1"/>
  <c r="D19281" i="1" a="1"/>
  <c r="C19281" i="1"/>
  <c r="C19281" i="1" a="1"/>
  <c r="B19281" i="1"/>
  <c r="B19281" i="1" a="1"/>
  <c r="H19280" i="1"/>
  <c r="H19280" i="1" a="1"/>
  <c r="G19280" i="1"/>
  <c r="G19280" i="1" a="1"/>
  <c r="F19280" i="1"/>
  <c r="F19280" i="1" a="1"/>
  <c r="E19280" i="1"/>
  <c r="D19280" i="1"/>
  <c r="D19280" i="1" a="1"/>
  <c r="C19280" i="1"/>
  <c r="C19280" i="1" a="1"/>
  <c r="B19280" i="1"/>
  <c r="B19280" i="1" a="1"/>
  <c r="H19279" i="1"/>
  <c r="H19279" i="1" a="1"/>
  <c r="G19279" i="1"/>
  <c r="G19279" i="1" a="1"/>
  <c r="F19279" i="1"/>
  <c r="F19279" i="1" a="1"/>
  <c r="E19279" i="1"/>
  <c r="D19279" i="1"/>
  <c r="D19279" i="1" a="1"/>
  <c r="C19279" i="1"/>
  <c r="C19279" i="1" a="1"/>
  <c r="B19279" i="1"/>
  <c r="B19279" i="1" a="1"/>
  <c r="H19278" i="1"/>
  <c r="H19278" i="1" a="1"/>
  <c r="G19278" i="1"/>
  <c r="G19278" i="1" a="1"/>
  <c r="F19278" i="1"/>
  <c r="F19278" i="1" a="1"/>
  <c r="E19278" i="1"/>
  <c r="D19278" i="1"/>
  <c r="D19278" i="1" a="1"/>
  <c r="C19278" i="1"/>
  <c r="C19278" i="1" a="1"/>
  <c r="B19278" i="1"/>
  <c r="B19278" i="1" a="1"/>
  <c r="H19277" i="1"/>
  <c r="H19277" i="1" a="1"/>
  <c r="G19277" i="1"/>
  <c r="G19277" i="1" a="1"/>
  <c r="F19277" i="1"/>
  <c r="F19277" i="1" a="1"/>
  <c r="E19277" i="1"/>
  <c r="D19277" i="1"/>
  <c r="D19277" i="1" a="1"/>
  <c r="C19277" i="1"/>
  <c r="C19277" i="1" a="1"/>
  <c r="B19277" i="1"/>
  <c r="B19277" i="1" a="1"/>
  <c r="H19276" i="1"/>
  <c r="H19276" i="1" a="1"/>
  <c r="G19276" i="1"/>
  <c r="G19276" i="1" a="1"/>
  <c r="F19276" i="1"/>
  <c r="F19276" i="1" a="1"/>
  <c r="E19276" i="1"/>
  <c r="D19276" i="1"/>
  <c r="D19276" i="1" a="1"/>
  <c r="C19276" i="1"/>
  <c r="C19276" i="1" a="1"/>
  <c r="B19276" i="1"/>
  <c r="B19276" i="1" a="1"/>
  <c r="H19275" i="1"/>
  <c r="H19275" i="1" a="1"/>
  <c r="G19275" i="1"/>
  <c r="G19275" i="1" a="1"/>
  <c r="F19275" i="1"/>
  <c r="F19275" i="1" a="1"/>
  <c r="E19275" i="1"/>
  <c r="D19275" i="1"/>
  <c r="D19275" i="1" a="1"/>
  <c r="C19275" i="1"/>
  <c r="C19275" i="1" a="1"/>
  <c r="B19275" i="1"/>
  <c r="B19275" i="1" a="1"/>
  <c r="H19274" i="1"/>
  <c r="H19274" i="1" a="1"/>
  <c r="G19274" i="1"/>
  <c r="G19274" i="1" a="1"/>
  <c r="F19274" i="1"/>
  <c r="F19274" i="1" a="1"/>
  <c r="E19274" i="1"/>
  <c r="D19274" i="1"/>
  <c r="D19274" i="1" a="1"/>
  <c r="C19274" i="1"/>
  <c r="C19274" i="1" a="1"/>
  <c r="B19274" i="1"/>
  <c r="B19274" i="1" a="1"/>
  <c r="H19273" i="1"/>
  <c r="H19273" i="1" a="1"/>
  <c r="G19273" i="1"/>
  <c r="G19273" i="1" a="1"/>
  <c r="F19273" i="1"/>
  <c r="F19273" i="1" a="1"/>
  <c r="E19273" i="1"/>
  <c r="D19273" i="1"/>
  <c r="D19273" i="1" a="1"/>
  <c r="C19273" i="1"/>
  <c r="C19273" i="1" a="1"/>
  <c r="B19273" i="1"/>
  <c r="B19273" i="1" a="1"/>
  <c r="H19272" i="1"/>
  <c r="H19272" i="1" a="1"/>
  <c r="G19272" i="1"/>
  <c r="G19272" i="1" a="1"/>
  <c r="F19272" i="1"/>
  <c r="F19272" i="1" a="1"/>
  <c r="E19272" i="1"/>
  <c r="D19272" i="1"/>
  <c r="D19272" i="1" a="1"/>
  <c r="C19272" i="1"/>
  <c r="C19272" i="1" a="1"/>
  <c r="B19272" i="1"/>
  <c r="B19272" i="1" a="1"/>
  <c r="H19271" i="1"/>
  <c r="H19271" i="1" a="1"/>
  <c r="G19271" i="1"/>
  <c r="G19271" i="1" a="1"/>
  <c r="F19271" i="1"/>
  <c r="F19271" i="1" a="1"/>
  <c r="E19271" i="1"/>
  <c r="D19271" i="1"/>
  <c r="D19271" i="1" a="1"/>
  <c r="C19271" i="1"/>
  <c r="C19271" i="1" a="1"/>
  <c r="B19271" i="1"/>
  <c r="B19271" i="1" a="1"/>
  <c r="H19270" i="1"/>
  <c r="H19270" i="1" a="1"/>
  <c r="G19270" i="1"/>
  <c r="G19270" i="1" a="1"/>
  <c r="F19270" i="1"/>
  <c r="F19270" i="1" a="1"/>
  <c r="E19270" i="1"/>
  <c r="D19270" i="1"/>
  <c r="D19270" i="1" a="1"/>
  <c r="C19270" i="1"/>
  <c r="C19270" i="1" a="1"/>
  <c r="B19270" i="1"/>
  <c r="B19270" i="1" a="1"/>
  <c r="H19269" i="1"/>
  <c r="H19269" i="1" a="1"/>
  <c r="G19269" i="1"/>
  <c r="G19269" i="1" a="1"/>
  <c r="F19269" i="1"/>
  <c r="F19269" i="1" a="1"/>
  <c r="E19269" i="1"/>
  <c r="D19269" i="1"/>
  <c r="D19269" i="1" a="1"/>
  <c r="C19269" i="1"/>
  <c r="C19269" i="1" a="1"/>
  <c r="B19269" i="1"/>
  <c r="B19269" i="1" a="1"/>
  <c r="H19268" i="1"/>
  <c r="H19268" i="1" a="1"/>
  <c r="G19268" i="1"/>
  <c r="G19268" i="1" a="1"/>
  <c r="F19268" i="1"/>
  <c r="F19268" i="1" a="1"/>
  <c r="E19268" i="1"/>
  <c r="D19268" i="1"/>
  <c r="D19268" i="1" a="1"/>
  <c r="C19268" i="1"/>
  <c r="C19268" i="1" a="1"/>
  <c r="B19268" i="1"/>
  <c r="B19268" i="1" a="1"/>
  <c r="H19267" i="1"/>
  <c r="H19267" i="1" a="1"/>
  <c r="G19267" i="1"/>
  <c r="G19267" i="1" a="1"/>
  <c r="F19267" i="1"/>
  <c r="F19267" i="1" a="1"/>
  <c r="E19267" i="1"/>
  <c r="D19267" i="1"/>
  <c r="D19267" i="1" a="1"/>
  <c r="C19267" i="1"/>
  <c r="C19267" i="1" a="1"/>
  <c r="B19267" i="1"/>
  <c r="B19267" i="1" a="1"/>
  <c r="H19266" i="1"/>
  <c r="H19266" i="1" a="1"/>
  <c r="G19266" i="1"/>
  <c r="G19266" i="1" a="1"/>
  <c r="F19266" i="1"/>
  <c r="F19266" i="1" a="1"/>
  <c r="E19266" i="1"/>
  <c r="D19266" i="1"/>
  <c r="D19266" i="1" a="1"/>
  <c r="C19266" i="1"/>
  <c r="C19266" i="1" a="1"/>
  <c r="B19266" i="1"/>
  <c r="B19266" i="1" a="1"/>
  <c r="H19265" i="1"/>
  <c r="H19265" i="1" a="1"/>
  <c r="G19265" i="1"/>
  <c r="G19265" i="1" a="1"/>
  <c r="F19265" i="1"/>
  <c r="F19265" i="1" a="1"/>
  <c r="E19265" i="1"/>
  <c r="D19265" i="1"/>
  <c r="D19265" i="1" a="1"/>
  <c r="C19265" i="1"/>
  <c r="C19265" i="1" a="1"/>
  <c r="B19265" i="1"/>
  <c r="B19265" i="1" a="1"/>
  <c r="H19264" i="1"/>
  <c r="H19264" i="1" a="1"/>
  <c r="G19264" i="1"/>
  <c r="G19264" i="1" a="1"/>
  <c r="F19264" i="1"/>
  <c r="F19264" i="1" a="1"/>
  <c r="E19264" i="1"/>
  <c r="D19264" i="1"/>
  <c r="D19264" i="1" a="1"/>
  <c r="C19264" i="1"/>
  <c r="C19264" i="1" a="1"/>
  <c r="B19264" i="1"/>
  <c r="B19264" i="1" a="1"/>
  <c r="H19263" i="1"/>
  <c r="H19263" i="1" a="1"/>
  <c r="G19263" i="1"/>
  <c r="G19263" i="1" a="1"/>
  <c r="F19263" i="1"/>
  <c r="F19263" i="1" a="1"/>
  <c r="E19263" i="1"/>
  <c r="D19263" i="1"/>
  <c r="D19263" i="1" a="1"/>
  <c r="C19263" i="1"/>
  <c r="C19263" i="1" a="1"/>
  <c r="B19263" i="1"/>
  <c r="B19263" i="1" a="1"/>
  <c r="H19262" i="1"/>
  <c r="H19262" i="1" a="1"/>
  <c r="G19262" i="1"/>
  <c r="G19262" i="1" a="1"/>
  <c r="F19262" i="1"/>
  <c r="F19262" i="1" a="1"/>
  <c r="E19262" i="1"/>
  <c r="D19262" i="1"/>
  <c r="D19262" i="1" a="1"/>
  <c r="C19262" i="1"/>
  <c r="C19262" i="1" a="1"/>
  <c r="B19262" i="1"/>
  <c r="B19262" i="1" a="1"/>
  <c r="H19261" i="1"/>
  <c r="H19261" i="1" a="1"/>
  <c r="G19261" i="1"/>
  <c r="G19261" i="1" a="1"/>
  <c r="F19261" i="1"/>
  <c r="F19261" i="1" a="1"/>
  <c r="E19261" i="1"/>
  <c r="D19261" i="1"/>
  <c r="D19261" i="1" a="1"/>
  <c r="C19261" i="1"/>
  <c r="C19261" i="1" a="1"/>
  <c r="B19261" i="1"/>
  <c r="B19261" i="1" a="1"/>
  <c r="H19260" i="1"/>
  <c r="H19260" i="1" a="1"/>
  <c r="G19260" i="1"/>
  <c r="G19260" i="1" a="1"/>
  <c r="F19260" i="1"/>
  <c r="F19260" i="1" a="1"/>
  <c r="E19260" i="1"/>
  <c r="D19260" i="1"/>
  <c r="D19260" i="1" a="1"/>
  <c r="C19260" i="1"/>
  <c r="C19260" i="1" a="1"/>
  <c r="B19260" i="1"/>
  <c r="B19260" i="1" a="1"/>
  <c r="H19259" i="1"/>
  <c r="H19259" i="1" a="1"/>
  <c r="G19259" i="1"/>
  <c r="G19259" i="1" a="1"/>
  <c r="F19259" i="1"/>
  <c r="F19259" i="1" a="1"/>
  <c r="E19259" i="1"/>
  <c r="D19259" i="1"/>
  <c r="D19259" i="1" a="1"/>
  <c r="C19259" i="1"/>
  <c r="C19259" i="1" a="1"/>
  <c r="B19259" i="1"/>
  <c r="B19259" i="1" a="1"/>
  <c r="H19258" i="1"/>
  <c r="H19258" i="1" a="1"/>
  <c r="G19258" i="1"/>
  <c r="G19258" i="1" a="1"/>
  <c r="F19258" i="1"/>
  <c r="F19258" i="1" a="1"/>
  <c r="E19258" i="1"/>
  <c r="D19258" i="1"/>
  <c r="D19258" i="1" a="1"/>
  <c r="C19258" i="1"/>
  <c r="C19258" i="1" a="1"/>
  <c r="B19258" i="1"/>
  <c r="B19258" i="1" a="1"/>
  <c r="H19257" i="1"/>
  <c r="H19257" i="1" a="1"/>
  <c r="G19257" i="1"/>
  <c r="G19257" i="1" a="1"/>
  <c r="F19257" i="1"/>
  <c r="F19257" i="1" a="1"/>
  <c r="E19257" i="1"/>
  <c r="D19257" i="1"/>
  <c r="D19257" i="1" a="1"/>
  <c r="C19257" i="1"/>
  <c r="C19257" i="1" a="1"/>
  <c r="B19257" i="1"/>
  <c r="B19257" i="1" a="1"/>
  <c r="H19256" i="1"/>
  <c r="H19256" i="1" a="1"/>
  <c r="G19256" i="1"/>
  <c r="G19256" i="1" a="1"/>
  <c r="F19256" i="1"/>
  <c r="F19256" i="1" a="1"/>
  <c r="E19256" i="1"/>
  <c r="D19256" i="1"/>
  <c r="D19256" i="1" a="1"/>
  <c r="C19256" i="1"/>
  <c r="C19256" i="1" a="1"/>
  <c r="B19256" i="1"/>
  <c r="B19256" i="1" a="1"/>
  <c r="H19255" i="1"/>
  <c r="H19255" i="1" a="1"/>
  <c r="G19255" i="1"/>
  <c r="G19255" i="1" a="1"/>
  <c r="F19255" i="1"/>
  <c r="F19255" i="1" a="1"/>
  <c r="E19255" i="1"/>
  <c r="D19255" i="1"/>
  <c r="D19255" i="1" a="1"/>
  <c r="C19255" i="1"/>
  <c r="C19255" i="1" a="1"/>
  <c r="B19255" i="1"/>
  <c r="B19255" i="1" a="1"/>
  <c r="H19254" i="1"/>
  <c r="H19254" i="1" a="1"/>
  <c r="G19254" i="1"/>
  <c r="G19254" i="1" a="1"/>
  <c r="F19254" i="1"/>
  <c r="F19254" i="1" a="1"/>
  <c r="E19254" i="1"/>
  <c r="D19254" i="1"/>
  <c r="D19254" i="1" a="1"/>
  <c r="C19254" i="1"/>
  <c r="C19254" i="1" a="1"/>
  <c r="B19254" i="1"/>
  <c r="B19254" i="1" a="1"/>
  <c r="H19253" i="1"/>
  <c r="H19253" i="1" a="1"/>
  <c r="G19253" i="1"/>
  <c r="G19253" i="1" a="1"/>
  <c r="F19253" i="1"/>
  <c r="F19253" i="1" a="1"/>
  <c r="E19253" i="1"/>
  <c r="D19253" i="1"/>
  <c r="D19253" i="1" a="1"/>
  <c r="C19253" i="1"/>
  <c r="C19253" i="1" a="1"/>
  <c r="B19253" i="1"/>
  <c r="B19253" i="1" a="1"/>
  <c r="H19252" i="1"/>
  <c r="H19252" i="1" a="1"/>
  <c r="G19252" i="1"/>
  <c r="G19252" i="1" a="1"/>
  <c r="F19252" i="1"/>
  <c r="F19252" i="1" a="1"/>
  <c r="E19252" i="1"/>
  <c r="D19252" i="1"/>
  <c r="D19252" i="1" a="1"/>
  <c r="C19252" i="1"/>
  <c r="C19252" i="1" a="1"/>
  <c r="B19252" i="1"/>
  <c r="B19252" i="1" a="1"/>
  <c r="H19251" i="1"/>
  <c r="H19251" i="1" a="1"/>
  <c r="G19251" i="1"/>
  <c r="G19251" i="1" a="1"/>
  <c r="F19251" i="1"/>
  <c r="F19251" i="1" a="1"/>
  <c r="E19251" i="1"/>
  <c r="D19251" i="1"/>
  <c r="D19251" i="1" a="1"/>
  <c r="C19251" i="1"/>
  <c r="C19251" i="1" a="1"/>
  <c r="B19251" i="1"/>
  <c r="B19251" i="1" a="1"/>
  <c r="H19250" i="1"/>
  <c r="H19250" i="1" a="1"/>
  <c r="G19250" i="1"/>
  <c r="G19250" i="1" a="1"/>
  <c r="F19250" i="1"/>
  <c r="F19250" i="1" a="1"/>
  <c r="E19250" i="1"/>
  <c r="D19250" i="1"/>
  <c r="D19250" i="1" a="1"/>
  <c r="C19250" i="1"/>
  <c r="C19250" i="1" a="1"/>
  <c r="B19250" i="1"/>
  <c r="B19250" i="1" a="1"/>
  <c r="H19249" i="1"/>
  <c r="H19249" i="1" a="1"/>
  <c r="G19249" i="1"/>
  <c r="G19249" i="1" a="1"/>
  <c r="F19249" i="1"/>
  <c r="F19249" i="1" a="1"/>
  <c r="E19249" i="1"/>
  <c r="D19249" i="1"/>
  <c r="D19249" i="1" a="1"/>
  <c r="C19249" i="1"/>
  <c r="C19249" i="1" a="1"/>
  <c r="B19249" i="1"/>
  <c r="B19249" i="1" a="1"/>
  <c r="H19248" i="1"/>
  <c r="H19248" i="1" a="1"/>
  <c r="G19248" i="1"/>
  <c r="G19248" i="1" a="1"/>
  <c r="F19248" i="1"/>
  <c r="F19248" i="1" a="1"/>
  <c r="E19248" i="1"/>
  <c r="D19248" i="1"/>
  <c r="D19248" i="1" a="1"/>
  <c r="C19248" i="1"/>
  <c r="C19248" i="1" a="1"/>
  <c r="B19248" i="1"/>
  <c r="B19248" i="1" a="1"/>
  <c r="H19247" i="1"/>
  <c r="H19247" i="1" a="1"/>
  <c r="G19247" i="1"/>
  <c r="G19247" i="1" a="1"/>
  <c r="F19247" i="1"/>
  <c r="F19247" i="1" a="1"/>
  <c r="E19247" i="1"/>
  <c r="D19247" i="1"/>
  <c r="D19247" i="1" a="1"/>
  <c r="C19247" i="1"/>
  <c r="C19247" i="1" a="1"/>
  <c r="B19247" i="1"/>
  <c r="B19247" i="1" a="1"/>
  <c r="H19246" i="1"/>
  <c r="H19246" i="1" a="1"/>
  <c r="G19246" i="1"/>
  <c r="G19246" i="1" a="1"/>
  <c r="F19246" i="1"/>
  <c r="F19246" i="1" a="1"/>
  <c r="E19246" i="1"/>
  <c r="D19246" i="1"/>
  <c r="D19246" i="1" a="1"/>
  <c r="C19246" i="1"/>
  <c r="C19246" i="1" a="1"/>
  <c r="B19246" i="1"/>
  <c r="B19246" i="1" a="1"/>
  <c r="H19245" i="1"/>
  <c r="H19245" i="1" a="1"/>
  <c r="G19245" i="1"/>
  <c r="G19245" i="1" a="1"/>
  <c r="F19245" i="1"/>
  <c r="F19245" i="1" a="1"/>
  <c r="E19245" i="1"/>
  <c r="D19245" i="1"/>
  <c r="D19245" i="1" a="1"/>
  <c r="C19245" i="1"/>
  <c r="C19245" i="1" a="1"/>
  <c r="B19245" i="1"/>
  <c r="B19245" i="1" a="1"/>
  <c r="H19244" i="1"/>
  <c r="H19244" i="1" a="1"/>
  <c r="G19244" i="1"/>
  <c r="G19244" i="1" a="1"/>
  <c r="F19244" i="1"/>
  <c r="F19244" i="1" a="1"/>
  <c r="E19244" i="1"/>
  <c r="D19244" i="1"/>
  <c r="D19244" i="1" a="1"/>
  <c r="C19244" i="1"/>
  <c r="C19244" i="1" a="1"/>
  <c r="B19244" i="1"/>
  <c r="B19244" i="1" a="1"/>
  <c r="H19243" i="1"/>
  <c r="H19243" i="1" a="1"/>
  <c r="G19243" i="1"/>
  <c r="G19243" i="1" a="1"/>
  <c r="F19243" i="1"/>
  <c r="F19243" i="1" a="1"/>
  <c r="E19243" i="1"/>
  <c r="D19243" i="1"/>
  <c r="D19243" i="1" a="1"/>
  <c r="C19243" i="1"/>
  <c r="C19243" i="1" a="1"/>
  <c r="B19243" i="1"/>
  <c r="B19243" i="1" a="1"/>
  <c r="H19242" i="1"/>
  <c r="H19242" i="1" a="1"/>
  <c r="G19242" i="1"/>
  <c r="G19242" i="1" a="1"/>
  <c r="F19242" i="1"/>
  <c r="F19242" i="1" a="1"/>
  <c r="E19242" i="1"/>
  <c r="D19242" i="1"/>
  <c r="D19242" i="1" a="1"/>
  <c r="C19242" i="1"/>
  <c r="C19242" i="1" a="1"/>
  <c r="B19242" i="1"/>
  <c r="B19242" i="1" a="1"/>
  <c r="H19241" i="1"/>
  <c r="H19241" i="1" a="1"/>
  <c r="G19241" i="1"/>
  <c r="G19241" i="1" a="1"/>
  <c r="F19241" i="1"/>
  <c r="F19241" i="1" a="1"/>
  <c r="E19241" i="1"/>
  <c r="D19241" i="1"/>
  <c r="D19241" i="1" a="1"/>
  <c r="C19241" i="1"/>
  <c r="C19241" i="1" a="1"/>
  <c r="B19241" i="1"/>
  <c r="B19241" i="1" a="1"/>
  <c r="H19240" i="1"/>
  <c r="H19240" i="1" a="1"/>
  <c r="G19240" i="1"/>
  <c r="G19240" i="1" a="1"/>
  <c r="F19240" i="1"/>
  <c r="F19240" i="1" a="1"/>
  <c r="E19240" i="1"/>
  <c r="D19240" i="1"/>
  <c r="D19240" i="1" a="1"/>
  <c r="C19240" i="1"/>
  <c r="C19240" i="1" a="1"/>
  <c r="B19240" i="1"/>
  <c r="B19240" i="1" a="1"/>
  <c r="H19239" i="1"/>
  <c r="H19239" i="1" a="1"/>
  <c r="G19239" i="1"/>
  <c r="G19239" i="1" a="1"/>
  <c r="F19239" i="1"/>
  <c r="F19239" i="1" a="1"/>
  <c r="E19239" i="1"/>
  <c r="D19239" i="1"/>
  <c r="D19239" i="1" a="1"/>
  <c r="C19239" i="1"/>
  <c r="C19239" i="1" a="1"/>
  <c r="B19239" i="1"/>
  <c r="B19239" i="1" a="1"/>
  <c r="H19238" i="1"/>
  <c r="H19238" i="1" a="1"/>
  <c r="G19238" i="1"/>
  <c r="G19238" i="1" a="1"/>
  <c r="F19238" i="1"/>
  <c r="F19238" i="1" a="1"/>
  <c r="E19238" i="1"/>
  <c r="D19238" i="1"/>
  <c r="D19238" i="1" a="1"/>
  <c r="C19238" i="1"/>
  <c r="C19238" i="1" a="1"/>
  <c r="B19238" i="1"/>
  <c r="B19238" i="1" a="1"/>
  <c r="H19237" i="1"/>
  <c r="H19237" i="1" a="1"/>
  <c r="G19237" i="1"/>
  <c r="G19237" i="1" a="1"/>
  <c r="F19237" i="1"/>
  <c r="F19237" i="1" a="1"/>
  <c r="E19237" i="1"/>
  <c r="D19237" i="1"/>
  <c r="D19237" i="1" a="1"/>
  <c r="C19237" i="1"/>
  <c r="C19237" i="1" a="1"/>
  <c r="B19237" i="1"/>
  <c r="B19237" i="1" a="1"/>
  <c r="H19236" i="1"/>
  <c r="H19236" i="1" a="1"/>
  <c r="G19236" i="1"/>
  <c r="G19236" i="1" a="1"/>
  <c r="F19236" i="1"/>
  <c r="F19236" i="1" a="1"/>
  <c r="E19236" i="1"/>
  <c r="D19236" i="1"/>
  <c r="D19236" i="1" a="1"/>
  <c r="C19236" i="1"/>
  <c r="C19236" i="1" a="1"/>
  <c r="B19236" i="1"/>
  <c r="B19236" i="1" a="1"/>
  <c r="H19235" i="1"/>
  <c r="H19235" i="1" a="1"/>
  <c r="G19235" i="1"/>
  <c r="G19235" i="1" a="1"/>
  <c r="F19235" i="1"/>
  <c r="F19235" i="1" a="1"/>
  <c r="E19235" i="1"/>
  <c r="D19235" i="1"/>
  <c r="D19235" i="1" a="1"/>
  <c r="C19235" i="1"/>
  <c r="C19235" i="1" a="1"/>
  <c r="B19235" i="1"/>
  <c r="B19235" i="1" a="1"/>
  <c r="H19234" i="1"/>
  <c r="H19234" i="1" a="1"/>
  <c r="G19234" i="1"/>
  <c r="G19234" i="1" a="1"/>
  <c r="F19234" i="1"/>
  <c r="F19234" i="1" a="1"/>
  <c r="E19234" i="1"/>
  <c r="D19234" i="1"/>
  <c r="D19234" i="1" a="1"/>
  <c r="C19234" i="1"/>
  <c r="C19234" i="1" a="1"/>
  <c r="B19234" i="1"/>
  <c r="B19234" i="1" a="1"/>
  <c r="H19233" i="1"/>
  <c r="H19233" i="1" a="1"/>
  <c r="G19233" i="1"/>
  <c r="G19233" i="1" a="1"/>
  <c r="F19233" i="1"/>
  <c r="F19233" i="1" a="1"/>
  <c r="E19233" i="1"/>
  <c r="D19233" i="1"/>
  <c r="D19233" i="1" a="1"/>
  <c r="C19233" i="1"/>
  <c r="C19233" i="1" a="1"/>
  <c r="B19233" i="1"/>
  <c r="B19233" i="1" a="1"/>
  <c r="H19232" i="1"/>
  <c r="H19232" i="1" a="1"/>
  <c r="G19232" i="1"/>
  <c r="G19232" i="1" a="1"/>
  <c r="F19232" i="1"/>
  <c r="F19232" i="1" a="1"/>
  <c r="E19232" i="1"/>
  <c r="D19232" i="1"/>
  <c r="D19232" i="1" a="1"/>
  <c r="C19232" i="1"/>
  <c r="C19232" i="1" a="1"/>
  <c r="B19232" i="1"/>
  <c r="B19232" i="1" a="1"/>
  <c r="H19231" i="1"/>
  <c r="H19231" i="1" a="1"/>
  <c r="G19231" i="1"/>
  <c r="G19231" i="1" a="1"/>
  <c r="F19231" i="1"/>
  <c r="F19231" i="1" a="1"/>
  <c r="E19231" i="1"/>
  <c r="D19231" i="1"/>
  <c r="D19231" i="1" a="1"/>
  <c r="C19231" i="1"/>
  <c r="C19231" i="1" a="1"/>
  <c r="B19231" i="1"/>
  <c r="B19231" i="1" a="1"/>
  <c r="H19230" i="1"/>
  <c r="H19230" i="1" a="1"/>
  <c r="G19230" i="1"/>
  <c r="G19230" i="1" a="1"/>
  <c r="F19230" i="1"/>
  <c r="F19230" i="1" a="1"/>
  <c r="E19230" i="1"/>
  <c r="D19230" i="1"/>
  <c r="D19230" i="1" a="1"/>
  <c r="C19230" i="1"/>
  <c r="C19230" i="1" a="1"/>
  <c r="B19230" i="1"/>
  <c r="B19230" i="1" a="1"/>
  <c r="H19229" i="1"/>
  <c r="H19229" i="1" a="1"/>
  <c r="G19229" i="1"/>
  <c r="G19229" i="1" a="1"/>
  <c r="F19229" i="1"/>
  <c r="F19229" i="1" a="1"/>
  <c r="E19229" i="1"/>
  <c r="D19229" i="1"/>
  <c r="D19229" i="1" a="1"/>
  <c r="C19229" i="1"/>
  <c r="C19229" i="1" a="1"/>
  <c r="B19229" i="1"/>
  <c r="B19229" i="1" a="1"/>
  <c r="H19228" i="1"/>
  <c r="H19228" i="1" a="1"/>
  <c r="G19228" i="1"/>
  <c r="G19228" i="1" a="1"/>
  <c r="F19228" i="1"/>
  <c r="F19228" i="1" a="1"/>
  <c r="E19228" i="1"/>
  <c r="D19228" i="1"/>
  <c r="D19228" i="1" a="1"/>
  <c r="C19228" i="1"/>
  <c r="C19228" i="1" a="1"/>
  <c r="B19228" i="1"/>
  <c r="B19228" i="1" a="1"/>
  <c r="H19227" i="1"/>
  <c r="H19227" i="1" a="1"/>
  <c r="G19227" i="1"/>
  <c r="G19227" i="1" a="1"/>
  <c r="F19227" i="1"/>
  <c r="F19227" i="1" a="1"/>
  <c r="E19227" i="1"/>
  <c r="D19227" i="1"/>
  <c r="D19227" i="1" a="1"/>
  <c r="C19227" i="1"/>
  <c r="C19227" i="1" a="1"/>
  <c r="B19227" i="1"/>
  <c r="B19227" i="1" a="1"/>
  <c r="H19226" i="1"/>
  <c r="H19226" i="1" a="1"/>
  <c r="G19226" i="1"/>
  <c r="G19226" i="1" a="1"/>
  <c r="F19226" i="1"/>
  <c r="F19226" i="1" a="1"/>
  <c r="E19226" i="1"/>
  <c r="D19226" i="1"/>
  <c r="D19226" i="1" a="1"/>
  <c r="C19226" i="1"/>
  <c r="C19226" i="1" a="1"/>
  <c r="B19226" i="1"/>
  <c r="B19226" i="1" a="1"/>
  <c r="H19225" i="1"/>
  <c r="H19225" i="1" a="1"/>
  <c r="G19225" i="1"/>
  <c r="G19225" i="1" a="1"/>
  <c r="F19225" i="1"/>
  <c r="F19225" i="1" a="1"/>
  <c r="E19225" i="1"/>
  <c r="D19225" i="1"/>
  <c r="D19225" i="1" a="1"/>
  <c r="C19225" i="1"/>
  <c r="C19225" i="1" a="1"/>
  <c r="B19225" i="1"/>
  <c r="B19225" i="1" a="1"/>
  <c r="H19224" i="1"/>
  <c r="H19224" i="1" a="1"/>
  <c r="G19224" i="1"/>
  <c r="G19224" i="1" a="1"/>
  <c r="F19224" i="1"/>
  <c r="F19224" i="1" a="1"/>
  <c r="E19224" i="1"/>
  <c r="D19224" i="1"/>
  <c r="D19224" i="1" a="1"/>
  <c r="C19224" i="1"/>
  <c r="C19224" i="1" a="1"/>
  <c r="B19224" i="1"/>
  <c r="B19224" i="1" a="1"/>
  <c r="H19223" i="1"/>
  <c r="H19223" i="1" a="1"/>
  <c r="G19223" i="1"/>
  <c r="G19223" i="1" a="1"/>
  <c r="F19223" i="1"/>
  <c r="F19223" i="1" a="1"/>
  <c r="E19223" i="1"/>
  <c r="D19223" i="1"/>
  <c r="D19223" i="1" a="1"/>
  <c r="C19223" i="1"/>
  <c r="C19223" i="1" a="1"/>
  <c r="B19223" i="1"/>
  <c r="B19223" i="1" a="1"/>
  <c r="H19222" i="1"/>
  <c r="H19222" i="1" a="1"/>
  <c r="G19222" i="1"/>
  <c r="G19222" i="1" a="1"/>
  <c r="F19222" i="1"/>
  <c r="F19222" i="1" a="1"/>
  <c r="E19222" i="1"/>
  <c r="D19222" i="1"/>
  <c r="D19222" i="1" a="1"/>
  <c r="C19222" i="1"/>
  <c r="C19222" i="1" a="1"/>
  <c r="B19222" i="1"/>
  <c r="B19222" i="1" a="1"/>
  <c r="H19221" i="1"/>
  <c r="H19221" i="1" a="1"/>
  <c r="G19221" i="1"/>
  <c r="G19221" i="1" a="1"/>
  <c r="F19221" i="1"/>
  <c r="F19221" i="1" a="1"/>
  <c r="E19221" i="1"/>
  <c r="D19221" i="1"/>
  <c r="D19221" i="1" a="1"/>
  <c r="C19221" i="1"/>
  <c r="C19221" i="1" a="1"/>
  <c r="B19221" i="1"/>
  <c r="B19221" i="1" a="1"/>
  <c r="H19220" i="1"/>
  <c r="H19220" i="1" a="1"/>
  <c r="G19220" i="1"/>
  <c r="G19220" i="1" a="1"/>
  <c r="F19220" i="1"/>
  <c r="F19220" i="1" a="1"/>
  <c r="E19220" i="1"/>
  <c r="D19220" i="1"/>
  <c r="D19220" i="1" a="1"/>
  <c r="C19220" i="1"/>
  <c r="C19220" i="1" a="1"/>
  <c r="B19220" i="1"/>
  <c r="B19220" i="1" a="1"/>
  <c r="H19219" i="1"/>
  <c r="H19219" i="1" a="1"/>
  <c r="G19219" i="1"/>
  <c r="G19219" i="1" a="1"/>
  <c r="F19219" i="1"/>
  <c r="F19219" i="1" a="1"/>
  <c r="E19219" i="1"/>
  <c r="D19219" i="1"/>
  <c r="D19219" i="1" a="1"/>
  <c r="C19219" i="1"/>
  <c r="C19219" i="1" a="1"/>
  <c r="B19219" i="1"/>
  <c r="B19219" i="1" a="1"/>
  <c r="H19218" i="1"/>
  <c r="H19218" i="1" a="1"/>
  <c r="G19218" i="1"/>
  <c r="G19218" i="1" a="1"/>
  <c r="F19218" i="1"/>
  <c r="F19218" i="1" a="1"/>
  <c r="E19218" i="1"/>
  <c r="D19218" i="1"/>
  <c r="D19218" i="1" a="1"/>
  <c r="C19218" i="1"/>
  <c r="C19218" i="1" a="1"/>
  <c r="B19218" i="1"/>
  <c r="B19218" i="1" a="1"/>
  <c r="H19217" i="1"/>
  <c r="H19217" i="1" a="1"/>
  <c r="G19217" i="1"/>
  <c r="G19217" i="1" a="1"/>
  <c r="F19217" i="1"/>
  <c r="F19217" i="1" a="1"/>
  <c r="E19217" i="1"/>
  <c r="D19217" i="1"/>
  <c r="D19217" i="1" a="1"/>
  <c r="C19217" i="1"/>
  <c r="C19217" i="1" a="1"/>
  <c r="B19217" i="1"/>
  <c r="B19217" i="1" a="1"/>
  <c r="H19216" i="1"/>
  <c r="H19216" i="1" a="1"/>
  <c r="G19216" i="1"/>
  <c r="G19216" i="1" a="1"/>
  <c r="F19216" i="1"/>
  <c r="F19216" i="1" a="1"/>
  <c r="E19216" i="1"/>
  <c r="D19216" i="1"/>
  <c r="D19216" i="1" a="1"/>
  <c r="C19216" i="1"/>
  <c r="C19216" i="1" a="1"/>
  <c r="B19216" i="1"/>
  <c r="B19216" i="1" a="1"/>
  <c r="H19215" i="1"/>
  <c r="H19215" i="1" a="1"/>
  <c r="G19215" i="1"/>
  <c r="G19215" i="1" a="1"/>
  <c r="F19215" i="1"/>
  <c r="F19215" i="1" a="1"/>
  <c r="E19215" i="1"/>
  <c r="D19215" i="1"/>
  <c r="D19215" i="1" a="1"/>
  <c r="C19215" i="1"/>
  <c r="C19215" i="1" a="1"/>
  <c r="B19215" i="1"/>
  <c r="B19215" i="1" a="1"/>
  <c r="H19214" i="1"/>
  <c r="H19214" i="1" a="1"/>
  <c r="G19214" i="1"/>
  <c r="G19214" i="1" a="1"/>
  <c r="F19214" i="1"/>
  <c r="F19214" i="1" a="1"/>
  <c r="E19214" i="1"/>
  <c r="D19214" i="1"/>
  <c r="D19214" i="1" a="1"/>
  <c r="C19214" i="1"/>
  <c r="C19214" i="1" a="1"/>
  <c r="B19214" i="1"/>
  <c r="B19214" i="1" a="1"/>
  <c r="H19213" i="1"/>
  <c r="H19213" i="1" a="1"/>
  <c r="G19213" i="1"/>
  <c r="G19213" i="1" a="1"/>
  <c r="F19213" i="1"/>
  <c r="F19213" i="1" a="1"/>
  <c r="E19213" i="1"/>
  <c r="D19213" i="1"/>
  <c r="D19213" i="1" a="1"/>
  <c r="C19213" i="1"/>
  <c r="C19213" i="1" a="1"/>
  <c r="B19213" i="1"/>
  <c r="B19213" i="1" a="1"/>
  <c r="H19212" i="1"/>
  <c r="H19212" i="1" a="1"/>
  <c r="G19212" i="1"/>
  <c r="G19212" i="1" a="1"/>
  <c r="F19212" i="1"/>
  <c r="F19212" i="1" a="1"/>
  <c r="E19212" i="1"/>
  <c r="D19212" i="1"/>
  <c r="D19212" i="1" a="1"/>
  <c r="C19212" i="1"/>
  <c r="C19212" i="1" a="1"/>
  <c r="B19212" i="1"/>
  <c r="B19212" i="1" a="1"/>
  <c r="H19211" i="1"/>
  <c r="H19211" i="1" a="1"/>
  <c r="G19211" i="1"/>
  <c r="G19211" i="1" a="1"/>
  <c r="F19211" i="1"/>
  <c r="F19211" i="1" a="1"/>
  <c r="E19211" i="1"/>
  <c r="D19211" i="1"/>
  <c r="D19211" i="1" a="1"/>
  <c r="C19211" i="1"/>
  <c r="C19211" i="1" a="1"/>
  <c r="B19211" i="1"/>
  <c r="B19211" i="1" a="1"/>
  <c r="H19210" i="1"/>
  <c r="H19210" i="1" a="1"/>
  <c r="G19210" i="1"/>
  <c r="G19210" i="1" a="1"/>
  <c r="F19210" i="1"/>
  <c r="F19210" i="1" a="1"/>
  <c r="E19210" i="1"/>
  <c r="D19210" i="1"/>
  <c r="D19210" i="1" a="1"/>
  <c r="C19210" i="1"/>
  <c r="C19210" i="1" a="1"/>
  <c r="B19210" i="1"/>
  <c r="B19210" i="1" a="1"/>
  <c r="H19209" i="1"/>
  <c r="H19209" i="1" a="1"/>
  <c r="G19209" i="1"/>
  <c r="G19209" i="1" a="1"/>
  <c r="F19209" i="1"/>
  <c r="F19209" i="1" a="1"/>
  <c r="E19209" i="1"/>
  <c r="D19209" i="1"/>
  <c r="D19209" i="1" a="1"/>
  <c r="C19209" i="1"/>
  <c r="C19209" i="1" a="1"/>
  <c r="B19209" i="1"/>
  <c r="B19209" i="1" a="1"/>
  <c r="H19208" i="1"/>
  <c r="H19208" i="1" a="1"/>
  <c r="G19208" i="1"/>
  <c r="G19208" i="1" a="1"/>
  <c r="F19208" i="1"/>
  <c r="F19208" i="1" a="1"/>
  <c r="E19208" i="1"/>
  <c r="D19208" i="1"/>
  <c r="D19208" i="1" a="1"/>
  <c r="C19208" i="1"/>
  <c r="C19208" i="1" a="1"/>
  <c r="B19208" i="1"/>
  <c r="B19208" i="1" a="1"/>
  <c r="H19207" i="1"/>
  <c r="H19207" i="1" a="1"/>
  <c r="G19207" i="1"/>
  <c r="G19207" i="1" a="1"/>
  <c r="F19207" i="1"/>
  <c r="F19207" i="1" a="1"/>
  <c r="E19207" i="1"/>
  <c r="D19207" i="1"/>
  <c r="D19207" i="1" a="1"/>
  <c r="C19207" i="1"/>
  <c r="C19207" i="1" a="1"/>
  <c r="B19207" i="1"/>
  <c r="B19207" i="1" a="1"/>
  <c r="H19206" i="1"/>
  <c r="H19206" i="1" a="1"/>
  <c r="G19206" i="1"/>
  <c r="G19206" i="1" a="1"/>
  <c r="F19206" i="1"/>
  <c r="F19206" i="1" a="1"/>
  <c r="E19206" i="1"/>
  <c r="D19206" i="1"/>
  <c r="D19206" i="1" a="1"/>
  <c r="C19206" i="1"/>
  <c r="C19206" i="1" a="1"/>
  <c r="B19206" i="1"/>
  <c r="B19206" i="1" a="1"/>
  <c r="H19205" i="1"/>
  <c r="H19205" i="1" a="1"/>
  <c r="G19205" i="1"/>
  <c r="G19205" i="1" a="1"/>
  <c r="F19205" i="1"/>
  <c r="F19205" i="1" a="1"/>
  <c r="E19205" i="1"/>
  <c r="D19205" i="1"/>
  <c r="D19205" i="1" a="1"/>
  <c r="C19205" i="1"/>
  <c r="C19205" i="1" a="1"/>
  <c r="B19205" i="1"/>
  <c r="B19205" i="1" a="1"/>
  <c r="H19204" i="1"/>
  <c r="H19204" i="1" a="1"/>
  <c r="G19204" i="1"/>
  <c r="G19204" i="1" a="1"/>
  <c r="F19204" i="1"/>
  <c r="F19204" i="1" a="1"/>
  <c r="E19204" i="1"/>
  <c r="D19204" i="1"/>
  <c r="D19204" i="1" a="1"/>
  <c r="C19204" i="1"/>
  <c r="C19204" i="1" a="1"/>
  <c r="B19204" i="1"/>
  <c r="B19204" i="1" a="1"/>
  <c r="H19203" i="1"/>
  <c r="H19203" i="1" a="1"/>
  <c r="G19203" i="1"/>
  <c r="G19203" i="1" a="1"/>
  <c r="F19203" i="1"/>
  <c r="F19203" i="1" a="1"/>
  <c r="E19203" i="1"/>
  <c r="D19203" i="1"/>
  <c r="D19203" i="1" a="1"/>
  <c r="C19203" i="1"/>
  <c r="C19203" i="1" a="1"/>
  <c r="B19203" i="1"/>
  <c r="B19203" i="1" a="1"/>
  <c r="H19202" i="1"/>
  <c r="H19202" i="1" a="1"/>
  <c r="G19202" i="1"/>
  <c r="G19202" i="1" a="1"/>
  <c r="F19202" i="1"/>
  <c r="F19202" i="1" a="1"/>
  <c r="E19202" i="1"/>
  <c r="D19202" i="1"/>
  <c r="D19202" i="1" a="1"/>
  <c r="C19202" i="1"/>
  <c r="C19202" i="1" a="1"/>
  <c r="B19202" i="1"/>
  <c r="B19202" i="1" a="1"/>
  <c r="H19201" i="1"/>
  <c r="H19201" i="1" a="1"/>
  <c r="G19201" i="1"/>
  <c r="G19201" i="1" a="1"/>
  <c r="F19201" i="1"/>
  <c r="F19201" i="1" a="1"/>
  <c r="E19201" i="1"/>
  <c r="D19201" i="1"/>
  <c r="D19201" i="1" a="1"/>
  <c r="C19201" i="1"/>
  <c r="C19201" i="1" a="1"/>
  <c r="B19201" i="1"/>
  <c r="B19201" i="1" a="1"/>
  <c r="H19200" i="1"/>
  <c r="H19200" i="1" a="1"/>
  <c r="G19200" i="1"/>
  <c r="G19200" i="1" a="1"/>
  <c r="F19200" i="1"/>
  <c r="F19200" i="1" a="1"/>
  <c r="E19200" i="1"/>
  <c r="D19200" i="1"/>
  <c r="D19200" i="1" a="1"/>
  <c r="C19200" i="1"/>
  <c r="C19200" i="1" a="1"/>
  <c r="B19200" i="1"/>
  <c r="B19200" i="1" a="1"/>
  <c r="H19199" i="1"/>
  <c r="H19199" i="1" a="1"/>
  <c r="G19199" i="1"/>
  <c r="G19199" i="1" a="1"/>
  <c r="F19199" i="1"/>
  <c r="F19199" i="1" a="1"/>
  <c r="E19199" i="1"/>
  <c r="D19199" i="1"/>
  <c r="D19199" i="1" a="1"/>
  <c r="C19199" i="1"/>
  <c r="C19199" i="1" a="1"/>
  <c r="B19199" i="1"/>
  <c r="B19199" i="1" a="1"/>
  <c r="H19198" i="1"/>
  <c r="H19198" i="1" a="1"/>
  <c r="G19198" i="1"/>
  <c r="G19198" i="1" a="1"/>
  <c r="F19198" i="1"/>
  <c r="F19198" i="1" a="1"/>
  <c r="E19198" i="1"/>
  <c r="D19198" i="1"/>
  <c r="D19198" i="1" a="1"/>
  <c r="C19198" i="1"/>
  <c r="C19198" i="1" a="1"/>
  <c r="B19198" i="1"/>
  <c r="B19198" i="1" a="1"/>
  <c r="H19197" i="1"/>
  <c r="H19197" i="1" a="1"/>
  <c r="G19197" i="1"/>
  <c r="G19197" i="1" a="1"/>
  <c r="F19197" i="1"/>
  <c r="F19197" i="1" a="1"/>
  <c r="E19197" i="1"/>
  <c r="D19197" i="1"/>
  <c r="D19197" i="1" a="1"/>
  <c r="C19197" i="1"/>
  <c r="C19197" i="1" a="1"/>
  <c r="B19197" i="1"/>
  <c r="B19197" i="1" a="1"/>
  <c r="H19196" i="1"/>
  <c r="H19196" i="1" a="1"/>
  <c r="G19196" i="1"/>
  <c r="G19196" i="1" a="1"/>
  <c r="F19196" i="1"/>
  <c r="F19196" i="1" a="1"/>
  <c r="E19196" i="1"/>
  <c r="D19196" i="1"/>
  <c r="D19196" i="1" a="1"/>
  <c r="C19196" i="1"/>
  <c r="C19196" i="1" a="1"/>
  <c r="B19196" i="1"/>
  <c r="B19196" i="1" a="1"/>
  <c r="H19195" i="1"/>
  <c r="H19195" i="1" a="1"/>
  <c r="G19195" i="1"/>
  <c r="G19195" i="1" a="1"/>
  <c r="F19195" i="1"/>
  <c r="F19195" i="1" a="1"/>
  <c r="E19195" i="1"/>
  <c r="D19195" i="1"/>
  <c r="D19195" i="1" a="1"/>
  <c r="C19195" i="1"/>
  <c r="C19195" i="1" a="1"/>
  <c r="B19195" i="1"/>
  <c r="B19195" i="1" a="1"/>
  <c r="H19194" i="1"/>
  <c r="H19194" i="1" a="1"/>
  <c r="G19194" i="1"/>
  <c r="G19194" i="1" a="1"/>
  <c r="F19194" i="1"/>
  <c r="F19194" i="1" a="1"/>
  <c r="E19194" i="1"/>
  <c r="D19194" i="1"/>
  <c r="D19194" i="1" a="1"/>
  <c r="C19194" i="1"/>
  <c r="C19194" i="1" a="1"/>
  <c r="B19194" i="1"/>
  <c r="B19194" i="1" a="1"/>
  <c r="H19193" i="1"/>
  <c r="H19193" i="1" a="1"/>
  <c r="G19193" i="1"/>
  <c r="G19193" i="1" a="1"/>
  <c r="F19193" i="1"/>
  <c r="F19193" i="1" a="1"/>
  <c r="E19193" i="1"/>
  <c r="D19193" i="1"/>
  <c r="D19193" i="1" a="1"/>
  <c r="C19193" i="1"/>
  <c r="C19193" i="1" a="1"/>
  <c r="B19193" i="1"/>
  <c r="B19193" i="1" a="1"/>
  <c r="H19192" i="1"/>
  <c r="H19192" i="1" a="1"/>
  <c r="G19192" i="1"/>
  <c r="G19192" i="1" a="1"/>
  <c r="F19192" i="1"/>
  <c r="F19192" i="1" a="1"/>
  <c r="E19192" i="1"/>
  <c r="D19192" i="1"/>
  <c r="D19192" i="1" a="1"/>
  <c r="C19192" i="1"/>
  <c r="C19192" i="1" a="1"/>
  <c r="B19192" i="1"/>
  <c r="B19192" i="1" a="1"/>
  <c r="H19191" i="1"/>
  <c r="H19191" i="1" a="1"/>
  <c r="G19191" i="1"/>
  <c r="G19191" i="1" a="1"/>
  <c r="F19191" i="1"/>
  <c r="F19191" i="1" a="1"/>
  <c r="E19191" i="1"/>
  <c r="D19191" i="1"/>
  <c r="D19191" i="1" a="1"/>
  <c r="C19191" i="1"/>
  <c r="C19191" i="1" a="1"/>
  <c r="B19191" i="1"/>
  <c r="B19191" i="1" a="1"/>
  <c r="H19190" i="1"/>
  <c r="H19190" i="1" a="1"/>
  <c r="G19190" i="1"/>
  <c r="G19190" i="1" a="1"/>
  <c r="F19190" i="1"/>
  <c r="F19190" i="1" a="1"/>
  <c r="E19190" i="1"/>
  <c r="D19190" i="1"/>
  <c r="D19190" i="1" a="1"/>
  <c r="C19190" i="1"/>
  <c r="C19190" i="1" a="1"/>
  <c r="B19190" i="1"/>
  <c r="B19190" i="1" a="1"/>
  <c r="H19189" i="1"/>
  <c r="H19189" i="1" a="1"/>
  <c r="G19189" i="1"/>
  <c r="G19189" i="1" a="1"/>
  <c r="F19189" i="1"/>
  <c r="F19189" i="1" a="1"/>
  <c r="E19189" i="1"/>
  <c r="D19189" i="1"/>
  <c r="D19189" i="1" a="1"/>
  <c r="C19189" i="1"/>
  <c r="C19189" i="1" a="1"/>
  <c r="B19189" i="1"/>
  <c r="B19189" i="1" a="1"/>
  <c r="H19188" i="1"/>
  <c r="H19188" i="1" a="1"/>
  <c r="G19188" i="1"/>
  <c r="G19188" i="1" a="1"/>
  <c r="F19188" i="1"/>
  <c r="F19188" i="1" a="1"/>
  <c r="E19188" i="1"/>
  <c r="D19188" i="1"/>
  <c r="D19188" i="1" a="1"/>
  <c r="C19188" i="1"/>
  <c r="C19188" i="1" a="1"/>
  <c r="B19188" i="1"/>
  <c r="B19188" i="1" a="1"/>
  <c r="H19187" i="1"/>
  <c r="H19187" i="1" a="1"/>
  <c r="G19187" i="1"/>
  <c r="G19187" i="1" a="1"/>
  <c r="F19187" i="1"/>
  <c r="F19187" i="1" a="1"/>
  <c r="E19187" i="1"/>
  <c r="D19187" i="1"/>
  <c r="D19187" i="1" a="1"/>
  <c r="C19187" i="1"/>
  <c r="C19187" i="1" a="1"/>
  <c r="B19187" i="1"/>
  <c r="B19187" i="1" a="1"/>
  <c r="H19186" i="1"/>
  <c r="H19186" i="1" a="1"/>
  <c r="G19186" i="1"/>
  <c r="G19186" i="1" a="1"/>
  <c r="F19186" i="1"/>
  <c r="F19186" i="1" a="1"/>
  <c r="E19186" i="1"/>
  <c r="D19186" i="1"/>
  <c r="D19186" i="1" a="1"/>
  <c r="C19186" i="1"/>
  <c r="C19186" i="1" a="1"/>
  <c r="B19186" i="1"/>
  <c r="B19186" i="1" a="1"/>
  <c r="H19185" i="1"/>
  <c r="H19185" i="1" a="1"/>
  <c r="G19185" i="1"/>
  <c r="G19185" i="1" a="1"/>
  <c r="F19185" i="1"/>
  <c r="F19185" i="1" a="1"/>
  <c r="E19185" i="1"/>
  <c r="D19185" i="1"/>
  <c r="D19185" i="1" a="1"/>
  <c r="C19185" i="1"/>
  <c r="C19185" i="1" a="1"/>
  <c r="B19185" i="1"/>
  <c r="B19185" i="1" a="1"/>
  <c r="H19184" i="1"/>
  <c r="H19184" i="1" a="1"/>
  <c r="G19184" i="1"/>
  <c r="G19184" i="1" a="1"/>
  <c r="F19184" i="1"/>
  <c r="F19184" i="1" a="1"/>
  <c r="E19184" i="1"/>
  <c r="D19184" i="1"/>
  <c r="D19184" i="1" a="1"/>
  <c r="C19184" i="1"/>
  <c r="C19184" i="1" a="1"/>
  <c r="B19184" i="1"/>
  <c r="B19184" i="1" a="1"/>
  <c r="H19183" i="1"/>
  <c r="H19183" i="1" a="1"/>
  <c r="G19183" i="1"/>
  <c r="G19183" i="1" a="1"/>
  <c r="F19183" i="1"/>
  <c r="F19183" i="1" a="1"/>
  <c r="E19183" i="1"/>
  <c r="D19183" i="1"/>
  <c r="D19183" i="1" a="1"/>
  <c r="C19183" i="1"/>
  <c r="C19183" i="1" a="1"/>
  <c r="B19183" i="1"/>
  <c r="B19183" i="1" a="1"/>
  <c r="H19182" i="1"/>
  <c r="H19182" i="1" a="1"/>
  <c r="G19182" i="1"/>
  <c r="G19182" i="1" a="1"/>
  <c r="F19182" i="1"/>
  <c r="F19182" i="1" a="1"/>
  <c r="E19182" i="1"/>
  <c r="D19182" i="1"/>
  <c r="D19182" i="1" a="1"/>
  <c r="C19182" i="1"/>
  <c r="C19182" i="1" a="1"/>
  <c r="B19182" i="1"/>
  <c r="B19182" i="1" a="1"/>
  <c r="H19181" i="1"/>
  <c r="H19181" i="1" a="1"/>
  <c r="G19181" i="1"/>
  <c r="G19181" i="1" a="1"/>
  <c r="F19181" i="1"/>
  <c r="F19181" i="1" a="1"/>
  <c r="E19181" i="1"/>
  <c r="D19181" i="1"/>
  <c r="D19181" i="1" a="1"/>
  <c r="C19181" i="1"/>
  <c r="C19181" i="1" a="1"/>
  <c r="B19181" i="1"/>
  <c r="B19181" i="1" a="1"/>
  <c r="H19180" i="1"/>
  <c r="H19180" i="1" a="1"/>
  <c r="G19180" i="1"/>
  <c r="G19180" i="1" a="1"/>
  <c r="F19180" i="1"/>
  <c r="F19180" i="1" a="1"/>
  <c r="E19180" i="1"/>
  <c r="D19180" i="1"/>
  <c r="D19180" i="1" a="1"/>
  <c r="C19180" i="1"/>
  <c r="C19180" i="1" a="1"/>
  <c r="B19180" i="1"/>
  <c r="B19180" i="1" a="1"/>
  <c r="H19179" i="1"/>
  <c r="H19179" i="1" a="1"/>
  <c r="G19179" i="1"/>
  <c r="G19179" i="1" a="1"/>
  <c r="F19179" i="1"/>
  <c r="F19179" i="1" a="1"/>
  <c r="E19179" i="1"/>
  <c r="D19179" i="1"/>
  <c r="D19179" i="1" a="1"/>
  <c r="C19179" i="1"/>
  <c r="C19179" i="1" a="1"/>
  <c r="B19179" i="1"/>
  <c r="B19179" i="1" a="1"/>
  <c r="H19178" i="1"/>
  <c r="H19178" i="1" a="1"/>
  <c r="G19178" i="1"/>
  <c r="G19178" i="1" a="1"/>
  <c r="F19178" i="1"/>
  <c r="F19178" i="1" a="1"/>
  <c r="E19178" i="1"/>
  <c r="D19178" i="1"/>
  <c r="D19178" i="1" a="1"/>
  <c r="C19178" i="1"/>
  <c r="C19178" i="1" a="1"/>
  <c r="B19178" i="1"/>
  <c r="B19178" i="1" a="1"/>
  <c r="H19177" i="1"/>
  <c r="H19177" i="1" a="1"/>
  <c r="G19177" i="1"/>
  <c r="G19177" i="1" a="1"/>
  <c r="F19177" i="1"/>
  <c r="F19177" i="1" a="1"/>
  <c r="E19177" i="1"/>
  <c r="D19177" i="1"/>
  <c r="D19177" i="1" a="1"/>
  <c r="C19177" i="1"/>
  <c r="C19177" i="1" a="1"/>
  <c r="B19177" i="1"/>
  <c r="B19177" i="1" a="1"/>
  <c r="H19176" i="1"/>
  <c r="H19176" i="1" a="1"/>
  <c r="G19176" i="1"/>
  <c r="G19176" i="1" a="1"/>
  <c r="F19176" i="1"/>
  <c r="F19176" i="1" a="1"/>
  <c r="E19176" i="1"/>
  <c r="D19176" i="1"/>
  <c r="D19176" i="1" a="1"/>
  <c r="C19176" i="1"/>
  <c r="C19176" i="1" a="1"/>
  <c r="B19176" i="1"/>
  <c r="B19176" i="1" a="1"/>
  <c r="H19175" i="1"/>
  <c r="H19175" i="1" a="1"/>
  <c r="G19175" i="1"/>
  <c r="G19175" i="1" a="1"/>
  <c r="F19175" i="1"/>
  <c r="F19175" i="1" a="1"/>
  <c r="E19175" i="1"/>
  <c r="D19175" i="1"/>
  <c r="D19175" i="1" a="1"/>
  <c r="C19175" i="1"/>
  <c r="C19175" i="1" a="1"/>
  <c r="B19175" i="1"/>
  <c r="B19175" i="1" a="1"/>
  <c r="H19174" i="1"/>
  <c r="H19174" i="1" a="1"/>
  <c r="G19174" i="1"/>
  <c r="G19174" i="1" a="1"/>
  <c r="F19174" i="1"/>
  <c r="F19174" i="1" a="1"/>
  <c r="E19174" i="1"/>
  <c r="D19174" i="1"/>
  <c r="D19174" i="1" a="1"/>
  <c r="C19174" i="1"/>
  <c r="C19174" i="1" a="1"/>
  <c r="B19174" i="1"/>
  <c r="B19174" i="1" a="1"/>
  <c r="H19173" i="1"/>
  <c r="H19173" i="1" a="1"/>
  <c r="G19173" i="1"/>
  <c r="G19173" i="1" a="1"/>
  <c r="F19173" i="1"/>
  <c r="F19173" i="1" a="1"/>
  <c r="E19173" i="1"/>
  <c r="D19173" i="1"/>
  <c r="D19173" i="1" a="1"/>
  <c r="C19173" i="1"/>
  <c r="C19173" i="1" a="1"/>
  <c r="B19173" i="1"/>
  <c r="B19173" i="1" a="1"/>
  <c r="H19172" i="1"/>
  <c r="H19172" i="1" a="1"/>
  <c r="G19172" i="1"/>
  <c r="G19172" i="1" a="1"/>
  <c r="F19172" i="1"/>
  <c r="F19172" i="1" a="1"/>
  <c r="E19172" i="1"/>
  <c r="D19172" i="1"/>
  <c r="D19172" i="1" a="1"/>
  <c r="C19172" i="1"/>
  <c r="C19172" i="1" a="1"/>
  <c r="B19172" i="1"/>
  <c r="B19172" i="1" a="1"/>
  <c r="H19171" i="1"/>
  <c r="H19171" i="1" a="1"/>
  <c r="G19171" i="1"/>
  <c r="G19171" i="1" a="1"/>
  <c r="F19171" i="1"/>
  <c r="F19171" i="1" a="1"/>
  <c r="E19171" i="1"/>
  <c r="D19171" i="1"/>
  <c r="D19171" i="1" a="1"/>
  <c r="C19171" i="1"/>
  <c r="C19171" i="1" a="1"/>
  <c r="B19171" i="1"/>
  <c r="B19171" i="1" a="1"/>
  <c r="H19170" i="1"/>
  <c r="H19170" i="1" a="1"/>
  <c r="G19170" i="1"/>
  <c r="G19170" i="1" a="1"/>
  <c r="F19170" i="1"/>
  <c r="F19170" i="1" a="1"/>
  <c r="E19170" i="1"/>
  <c r="D19170" i="1"/>
  <c r="D19170" i="1" a="1"/>
  <c r="C19170" i="1"/>
  <c r="C19170" i="1" a="1"/>
  <c r="B19170" i="1"/>
  <c r="B19170" i="1" a="1"/>
  <c r="H19169" i="1"/>
  <c r="H19169" i="1" a="1"/>
  <c r="G19169" i="1"/>
  <c r="G19169" i="1" a="1"/>
  <c r="F19169" i="1"/>
  <c r="F19169" i="1" a="1"/>
  <c r="E19169" i="1"/>
  <c r="D19169" i="1"/>
  <c r="D19169" i="1" a="1"/>
  <c r="C19169" i="1"/>
  <c r="C19169" i="1" a="1"/>
  <c r="B19169" i="1"/>
  <c r="B19169" i="1" a="1"/>
  <c r="H19168" i="1"/>
  <c r="H19168" i="1" a="1"/>
  <c r="G19168" i="1"/>
  <c r="G19168" i="1" a="1"/>
  <c r="F19168" i="1"/>
  <c r="F19168" i="1" a="1"/>
  <c r="E19168" i="1"/>
  <c r="D19168" i="1"/>
  <c r="D19168" i="1" a="1"/>
  <c r="C19168" i="1"/>
  <c r="C19168" i="1" a="1"/>
  <c r="B19168" i="1"/>
  <c r="B19168" i="1" a="1"/>
  <c r="H19167" i="1"/>
  <c r="H19167" i="1" a="1"/>
  <c r="G19167" i="1"/>
  <c r="G19167" i="1" a="1"/>
  <c r="F19167" i="1"/>
  <c r="F19167" i="1" a="1"/>
  <c r="E19167" i="1"/>
  <c r="D19167" i="1"/>
  <c r="D19167" i="1" a="1"/>
  <c r="C19167" i="1"/>
  <c r="C19167" i="1" a="1"/>
  <c r="B19167" i="1"/>
  <c r="B19167" i="1" a="1"/>
  <c r="H19166" i="1"/>
  <c r="H19166" i="1" a="1"/>
  <c r="G19166" i="1"/>
  <c r="G19166" i="1" a="1"/>
  <c r="F19166" i="1"/>
  <c r="F19166" i="1" a="1"/>
  <c r="E19166" i="1"/>
  <c r="D19166" i="1"/>
  <c r="D19166" i="1" a="1"/>
  <c r="C19166" i="1"/>
  <c r="C19166" i="1" a="1"/>
  <c r="B19166" i="1"/>
  <c r="B19166" i="1" a="1"/>
  <c r="H19165" i="1"/>
  <c r="H19165" i="1" a="1"/>
  <c r="G19165" i="1"/>
  <c r="G19165" i="1" a="1"/>
  <c r="F19165" i="1"/>
  <c r="F19165" i="1" a="1"/>
  <c r="E19165" i="1"/>
  <c r="D19165" i="1"/>
  <c r="D19165" i="1" a="1"/>
  <c r="C19165" i="1"/>
  <c r="C19165" i="1" a="1"/>
  <c r="B19165" i="1"/>
  <c r="B19165" i="1" a="1"/>
  <c r="H19164" i="1"/>
  <c r="H19164" i="1" a="1"/>
  <c r="G19164" i="1"/>
  <c r="G19164" i="1" a="1"/>
  <c r="F19164" i="1"/>
  <c r="F19164" i="1" a="1"/>
  <c r="E19164" i="1"/>
  <c r="D19164" i="1"/>
  <c r="D19164" i="1" a="1"/>
  <c r="C19164" i="1"/>
  <c r="C19164" i="1" a="1"/>
  <c r="B19164" i="1"/>
  <c r="B19164" i="1" a="1"/>
  <c r="H19163" i="1"/>
  <c r="H19163" i="1" a="1"/>
  <c r="G19163" i="1"/>
  <c r="G19163" i="1" a="1"/>
  <c r="F19163" i="1"/>
  <c r="F19163" i="1" a="1"/>
  <c r="E19163" i="1"/>
  <c r="D19163" i="1"/>
  <c r="D19163" i="1" a="1"/>
  <c r="C19163" i="1"/>
  <c r="C19163" i="1" a="1"/>
  <c r="B19163" i="1"/>
  <c r="B19163" i="1" a="1"/>
  <c r="H19162" i="1"/>
  <c r="H19162" i="1" a="1"/>
  <c r="G19162" i="1"/>
  <c r="G19162" i="1" a="1"/>
  <c r="F19162" i="1"/>
  <c r="F19162" i="1" a="1"/>
  <c r="E19162" i="1"/>
  <c r="D19162" i="1"/>
  <c r="D19162" i="1" a="1"/>
  <c r="C19162" i="1"/>
  <c r="C19162" i="1" a="1"/>
  <c r="B19162" i="1"/>
  <c r="B19162" i="1" a="1"/>
  <c r="H19161" i="1"/>
  <c r="H19161" i="1" a="1"/>
  <c r="G19161" i="1"/>
  <c r="G19161" i="1" a="1"/>
  <c r="F19161" i="1"/>
  <c r="F19161" i="1" a="1"/>
  <c r="E19161" i="1"/>
  <c r="D19161" i="1"/>
  <c r="D19161" i="1" a="1"/>
  <c r="C19161" i="1"/>
  <c r="C19161" i="1" a="1"/>
  <c r="B19161" i="1"/>
  <c r="B19161" i="1" a="1"/>
  <c r="H19160" i="1"/>
  <c r="H19160" i="1" a="1"/>
  <c r="G19160" i="1"/>
  <c r="G19160" i="1" a="1"/>
  <c r="F19160" i="1"/>
  <c r="F19160" i="1" a="1"/>
  <c r="E19160" i="1"/>
  <c r="D19160" i="1"/>
  <c r="D19160" i="1" a="1"/>
  <c r="C19160" i="1"/>
  <c r="C19160" i="1" a="1"/>
  <c r="B19160" i="1"/>
  <c r="B19160" i="1" a="1"/>
  <c r="H19159" i="1"/>
  <c r="H19159" i="1" a="1"/>
  <c r="G19159" i="1"/>
  <c r="G19159" i="1" a="1"/>
  <c r="F19159" i="1"/>
  <c r="F19159" i="1" a="1"/>
  <c r="E19159" i="1"/>
  <c r="D19159" i="1"/>
  <c r="D19159" i="1" a="1"/>
  <c r="C19159" i="1"/>
  <c r="C19159" i="1" a="1"/>
  <c r="B19159" i="1"/>
  <c r="B19159" i="1" a="1"/>
  <c r="H19158" i="1"/>
  <c r="H19158" i="1" a="1"/>
  <c r="G19158" i="1"/>
  <c r="G19158" i="1" a="1"/>
  <c r="F19158" i="1"/>
  <c r="F19158" i="1" a="1"/>
  <c r="E19158" i="1"/>
  <c r="D19158" i="1"/>
  <c r="D19158" i="1" a="1"/>
  <c r="C19158" i="1"/>
  <c r="C19158" i="1" a="1"/>
  <c r="B19158" i="1"/>
  <c r="B19158" i="1" a="1"/>
  <c r="H19157" i="1"/>
  <c r="H19157" i="1" a="1"/>
  <c r="G19157" i="1"/>
  <c r="G19157" i="1" a="1"/>
  <c r="F19157" i="1"/>
  <c r="F19157" i="1" a="1"/>
  <c r="E19157" i="1"/>
  <c r="D19157" i="1"/>
  <c r="D19157" i="1" a="1"/>
  <c r="C19157" i="1"/>
  <c r="C19157" i="1" a="1"/>
  <c r="B19157" i="1"/>
  <c r="B19157" i="1" a="1"/>
  <c r="H19156" i="1"/>
  <c r="H19156" i="1" a="1"/>
  <c r="G19156" i="1"/>
  <c r="G19156" i="1" a="1"/>
  <c r="F19156" i="1"/>
  <c r="F19156" i="1" a="1"/>
  <c r="E19156" i="1"/>
  <c r="D19156" i="1"/>
  <c r="D19156" i="1" a="1"/>
  <c r="C19156" i="1"/>
  <c r="C19156" i="1" a="1"/>
  <c r="B19156" i="1"/>
  <c r="B19156" i="1" a="1"/>
  <c r="H19155" i="1"/>
  <c r="H19155" i="1" a="1"/>
  <c r="G19155" i="1"/>
  <c r="G19155" i="1" a="1"/>
  <c r="F19155" i="1"/>
  <c r="F19155" i="1" a="1"/>
  <c r="E19155" i="1"/>
  <c r="D19155" i="1"/>
  <c r="D19155" i="1" a="1"/>
  <c r="C19155" i="1"/>
  <c r="C19155" i="1" a="1"/>
  <c r="B19155" i="1"/>
  <c r="B19155" i="1" a="1"/>
  <c r="H19154" i="1"/>
  <c r="H19154" i="1" a="1"/>
  <c r="G19154" i="1"/>
  <c r="G19154" i="1" a="1"/>
  <c r="F19154" i="1"/>
  <c r="F19154" i="1" a="1"/>
  <c r="E19154" i="1"/>
  <c r="D19154" i="1"/>
  <c r="D19154" i="1" a="1"/>
  <c r="C19154" i="1"/>
  <c r="C19154" i="1" a="1"/>
  <c r="B19154" i="1"/>
  <c r="B19154" i="1" a="1"/>
  <c r="H19153" i="1"/>
  <c r="H19153" i="1" a="1"/>
  <c r="G19153" i="1"/>
  <c r="G19153" i="1" a="1"/>
  <c r="F19153" i="1"/>
  <c r="F19153" i="1" a="1"/>
  <c r="E19153" i="1"/>
  <c r="D19153" i="1"/>
  <c r="D19153" i="1" a="1"/>
  <c r="C19153" i="1"/>
  <c r="C19153" i="1" a="1"/>
  <c r="B19153" i="1"/>
  <c r="B19153" i="1" a="1"/>
  <c r="H19152" i="1"/>
  <c r="H19152" i="1" a="1"/>
  <c r="G19152" i="1"/>
  <c r="G19152" i="1" a="1"/>
  <c r="F19152" i="1"/>
  <c r="F19152" i="1" a="1"/>
  <c r="E19152" i="1"/>
  <c r="D19152" i="1"/>
  <c r="D19152" i="1" a="1"/>
  <c r="C19152" i="1"/>
  <c r="C19152" i="1" a="1"/>
  <c r="B19152" i="1"/>
  <c r="B19152" i="1" a="1"/>
  <c r="H19151" i="1"/>
  <c r="H19151" i="1" a="1"/>
  <c r="G19151" i="1"/>
  <c r="G19151" i="1" a="1"/>
  <c r="F19151" i="1"/>
  <c r="F19151" i="1" a="1"/>
  <c r="E19151" i="1"/>
  <c r="D19151" i="1"/>
  <c r="D19151" i="1" a="1"/>
  <c r="C19151" i="1"/>
  <c r="C19151" i="1" a="1"/>
  <c r="B19151" i="1"/>
  <c r="B19151" i="1" a="1"/>
  <c r="H19150" i="1"/>
  <c r="H19150" i="1" a="1"/>
  <c r="G19150" i="1"/>
  <c r="G19150" i="1" a="1"/>
  <c r="F19150" i="1"/>
  <c r="F19150" i="1" a="1"/>
  <c r="E19150" i="1"/>
  <c r="D19150" i="1"/>
  <c r="D19150" i="1" a="1"/>
  <c r="C19150" i="1"/>
  <c r="C19150" i="1" a="1"/>
  <c r="B19150" i="1"/>
  <c r="B19150" i="1" a="1"/>
  <c r="H19149" i="1"/>
  <c r="H19149" i="1" a="1"/>
  <c r="G19149" i="1"/>
  <c r="G19149" i="1" a="1"/>
  <c r="F19149" i="1"/>
  <c r="F19149" i="1" a="1"/>
  <c r="E19149" i="1"/>
  <c r="D19149" i="1"/>
  <c r="D19149" i="1" a="1"/>
  <c r="C19149" i="1"/>
  <c r="C19149" i="1" a="1"/>
  <c r="B19149" i="1"/>
  <c r="B19149" i="1" a="1"/>
  <c r="H19148" i="1"/>
  <c r="H19148" i="1" a="1"/>
  <c r="G19148" i="1"/>
  <c r="G19148" i="1" a="1"/>
  <c r="F19148" i="1"/>
  <c r="F19148" i="1" a="1"/>
  <c r="E19148" i="1"/>
  <c r="D19148" i="1"/>
  <c r="D19148" i="1" a="1"/>
  <c r="C19148" i="1"/>
  <c r="C19148" i="1" a="1"/>
  <c r="B19148" i="1"/>
  <c r="B19148" i="1" a="1"/>
  <c r="H19147" i="1"/>
  <c r="H19147" i="1" a="1"/>
  <c r="G19147" i="1"/>
  <c r="G19147" i="1" a="1"/>
  <c r="F19147" i="1"/>
  <c r="F19147" i="1" a="1"/>
  <c r="E19147" i="1"/>
  <c r="D19147" i="1"/>
  <c r="D19147" i="1" a="1"/>
  <c r="C19147" i="1"/>
  <c r="C19147" i="1" a="1"/>
  <c r="B19147" i="1"/>
  <c r="B19147" i="1" a="1"/>
  <c r="H19146" i="1"/>
  <c r="H19146" i="1" a="1"/>
  <c r="G19146" i="1"/>
  <c r="G19146" i="1" a="1"/>
  <c r="F19146" i="1"/>
  <c r="F19146" i="1" a="1"/>
  <c r="E19146" i="1"/>
  <c r="D19146" i="1"/>
  <c r="D19146" i="1" a="1"/>
  <c r="C19146" i="1"/>
  <c r="C19146" i="1" a="1"/>
  <c r="B19146" i="1"/>
  <c r="B19146" i="1" a="1"/>
  <c r="H19145" i="1"/>
  <c r="H19145" i="1" a="1"/>
  <c r="G19145" i="1"/>
  <c r="G19145" i="1" a="1"/>
  <c r="F19145" i="1"/>
  <c r="F19145" i="1" a="1"/>
  <c r="E19145" i="1"/>
  <c r="D19145" i="1"/>
  <c r="D19145" i="1" a="1"/>
  <c r="C19145" i="1"/>
  <c r="C19145" i="1" a="1"/>
  <c r="B19145" i="1"/>
  <c r="B19145" i="1" a="1"/>
  <c r="H19144" i="1"/>
  <c r="H19144" i="1" a="1"/>
  <c r="G19144" i="1"/>
  <c r="G19144" i="1" a="1"/>
  <c r="F19144" i="1"/>
  <c r="F19144" i="1" a="1"/>
  <c r="E19144" i="1"/>
  <c r="D19144" i="1"/>
  <c r="D19144" i="1" a="1"/>
  <c r="C19144" i="1"/>
  <c r="C19144" i="1" a="1"/>
  <c r="B19144" i="1"/>
  <c r="B19144" i="1" a="1"/>
  <c r="H19143" i="1"/>
  <c r="H19143" i="1" a="1"/>
  <c r="G19143" i="1"/>
  <c r="G19143" i="1" a="1"/>
  <c r="F19143" i="1"/>
  <c r="F19143" i="1" a="1"/>
  <c r="E19143" i="1"/>
  <c r="D19143" i="1"/>
  <c r="D19143" i="1" a="1"/>
  <c r="C19143" i="1"/>
  <c r="C19143" i="1" a="1"/>
  <c r="B19143" i="1"/>
  <c r="B19143" i="1" a="1"/>
  <c r="H19142" i="1"/>
  <c r="H19142" i="1" a="1"/>
  <c r="G19142" i="1"/>
  <c r="G19142" i="1" a="1"/>
  <c r="F19142" i="1"/>
  <c r="F19142" i="1" a="1"/>
  <c r="E19142" i="1"/>
  <c r="D19142" i="1"/>
  <c r="D19142" i="1" a="1"/>
  <c r="C19142" i="1"/>
  <c r="C19142" i="1" a="1"/>
  <c r="B19142" i="1"/>
  <c r="B19142" i="1" a="1"/>
  <c r="H19141" i="1"/>
  <c r="H19141" i="1" a="1"/>
  <c r="G19141" i="1"/>
  <c r="G19141" i="1" a="1"/>
  <c r="F19141" i="1"/>
  <c r="F19141" i="1" a="1"/>
  <c r="E19141" i="1"/>
  <c r="D19141" i="1"/>
  <c r="D19141" i="1" a="1"/>
  <c r="C19141" i="1"/>
  <c r="C19141" i="1" a="1"/>
  <c r="B19141" i="1"/>
  <c r="B19141" i="1" a="1"/>
  <c r="H19140" i="1"/>
  <c r="H19140" i="1" a="1"/>
  <c r="G19140" i="1"/>
  <c r="G19140" i="1" a="1"/>
  <c r="F19140" i="1"/>
  <c r="F19140" i="1" a="1"/>
  <c r="E19140" i="1"/>
  <c r="D19140" i="1"/>
  <c r="D19140" i="1" a="1"/>
  <c r="C19140" i="1"/>
  <c r="C19140" i="1" a="1"/>
  <c r="B19140" i="1"/>
  <c r="B19140" i="1" a="1"/>
  <c r="H19139" i="1"/>
  <c r="H19139" i="1" a="1"/>
  <c r="G19139" i="1"/>
  <c r="G19139" i="1" a="1"/>
  <c r="F19139" i="1"/>
  <c r="F19139" i="1" a="1"/>
  <c r="E19139" i="1"/>
  <c r="D19139" i="1"/>
  <c r="D19139" i="1" a="1"/>
  <c r="C19139" i="1"/>
  <c r="C19139" i="1" a="1"/>
  <c r="B19139" i="1"/>
  <c r="B19139" i="1" a="1"/>
  <c r="H19138" i="1"/>
  <c r="H19138" i="1" a="1"/>
  <c r="G19138" i="1"/>
  <c r="G19138" i="1" a="1"/>
  <c r="F19138" i="1"/>
  <c r="F19138" i="1" a="1"/>
  <c r="E19138" i="1"/>
  <c r="D19138" i="1"/>
  <c r="D19138" i="1" a="1"/>
  <c r="C19138" i="1"/>
  <c r="C19138" i="1" a="1"/>
  <c r="B19138" i="1"/>
  <c r="B19138" i="1" a="1"/>
  <c r="H19137" i="1"/>
  <c r="H19137" i="1" a="1"/>
  <c r="G19137" i="1"/>
  <c r="G19137" i="1" a="1"/>
  <c r="F19137" i="1"/>
  <c r="F19137" i="1" a="1"/>
  <c r="E19137" i="1"/>
  <c r="D19137" i="1"/>
  <c r="D19137" i="1" a="1"/>
  <c r="C19137" i="1"/>
  <c r="C19137" i="1" a="1"/>
  <c r="B19137" i="1"/>
  <c r="B19137" i="1" a="1"/>
  <c r="H19136" i="1"/>
  <c r="H19136" i="1" a="1"/>
  <c r="G19136" i="1"/>
  <c r="G19136" i="1" a="1"/>
  <c r="F19136" i="1"/>
  <c r="F19136" i="1" a="1"/>
  <c r="E19136" i="1"/>
  <c r="D19136" i="1"/>
  <c r="D19136" i="1" a="1"/>
  <c r="C19136" i="1"/>
  <c r="C19136" i="1" a="1"/>
  <c r="B19136" i="1"/>
  <c r="B19136" i="1" a="1"/>
  <c r="H19135" i="1"/>
  <c r="H19135" i="1" a="1"/>
  <c r="G19135" i="1"/>
  <c r="G19135" i="1" a="1"/>
  <c r="F19135" i="1"/>
  <c r="F19135" i="1" a="1"/>
  <c r="E19135" i="1"/>
  <c r="D19135" i="1"/>
  <c r="D19135" i="1" a="1"/>
  <c r="C19135" i="1"/>
  <c r="C19135" i="1" a="1"/>
  <c r="B19135" i="1"/>
  <c r="B19135" i="1" a="1"/>
  <c r="H19134" i="1"/>
  <c r="H19134" i="1" a="1"/>
  <c r="G19134" i="1"/>
  <c r="G19134" i="1" a="1"/>
  <c r="F19134" i="1"/>
  <c r="F19134" i="1" a="1"/>
  <c r="E19134" i="1"/>
  <c r="D19134" i="1"/>
  <c r="D19134" i="1" a="1"/>
  <c r="C19134" i="1"/>
  <c r="C19134" i="1" a="1"/>
  <c r="B19134" i="1"/>
  <c r="B19134" i="1" a="1"/>
  <c r="H19133" i="1"/>
  <c r="H19133" i="1" a="1"/>
  <c r="G19133" i="1"/>
  <c r="G19133" i="1" a="1"/>
  <c r="F19133" i="1"/>
  <c r="F19133" i="1" a="1"/>
  <c r="E19133" i="1"/>
  <c r="D19133" i="1"/>
  <c r="D19133" i="1" a="1"/>
  <c r="C19133" i="1"/>
  <c r="C19133" i="1" a="1"/>
  <c r="B19133" i="1"/>
  <c r="B19133" i="1" a="1"/>
  <c r="H19132" i="1"/>
  <c r="H19132" i="1" a="1"/>
  <c r="G19132" i="1"/>
  <c r="G19132" i="1" a="1"/>
  <c r="F19132" i="1"/>
  <c r="F19132" i="1" a="1"/>
  <c r="E19132" i="1"/>
  <c r="D19132" i="1"/>
  <c r="D19132" i="1" a="1"/>
  <c r="C19132" i="1"/>
  <c r="C19132" i="1" a="1"/>
  <c r="B19132" i="1"/>
  <c r="B19132" i="1" a="1"/>
  <c r="H19131" i="1"/>
  <c r="H19131" i="1" a="1"/>
  <c r="G19131" i="1"/>
  <c r="G19131" i="1" a="1"/>
  <c r="F19131" i="1"/>
  <c r="F19131" i="1" a="1"/>
  <c r="E19131" i="1"/>
  <c r="D19131" i="1"/>
  <c r="D19131" i="1" a="1"/>
  <c r="C19131" i="1"/>
  <c r="C19131" i="1" a="1"/>
  <c r="B19131" i="1"/>
  <c r="B19131" i="1" a="1"/>
  <c r="H19130" i="1"/>
  <c r="H19130" i="1" a="1"/>
  <c r="G19130" i="1"/>
  <c r="G19130" i="1" a="1"/>
  <c r="F19130" i="1"/>
  <c r="F19130" i="1" a="1"/>
  <c r="E19130" i="1"/>
  <c r="D19130" i="1"/>
  <c r="D19130" i="1" a="1"/>
  <c r="C19130" i="1"/>
  <c r="C19130" i="1" a="1"/>
  <c r="B19130" i="1"/>
  <c r="B19130" i="1" a="1"/>
  <c r="H19129" i="1"/>
  <c r="H19129" i="1" a="1"/>
  <c r="G19129" i="1"/>
  <c r="G19129" i="1" a="1"/>
  <c r="F19129" i="1"/>
  <c r="F19129" i="1" a="1"/>
  <c r="E19129" i="1"/>
  <c r="D19129" i="1"/>
  <c r="D19129" i="1" a="1"/>
  <c r="C19129" i="1"/>
  <c r="C19129" i="1" a="1"/>
  <c r="B19129" i="1"/>
  <c r="B19129" i="1" a="1"/>
  <c r="H19128" i="1"/>
  <c r="H19128" i="1" a="1"/>
  <c r="G19128" i="1"/>
  <c r="G19128" i="1" a="1"/>
  <c r="F19128" i="1"/>
  <c r="F19128" i="1" a="1"/>
  <c r="E19128" i="1"/>
  <c r="D19128" i="1"/>
  <c r="D19128" i="1" a="1"/>
  <c r="C19128" i="1"/>
  <c r="C19128" i="1" a="1"/>
  <c r="B19128" i="1"/>
  <c r="B19128" i="1" a="1"/>
  <c r="H19127" i="1"/>
  <c r="H19127" i="1" a="1"/>
  <c r="G19127" i="1"/>
  <c r="G19127" i="1" a="1"/>
  <c r="F19127" i="1"/>
  <c r="F19127" i="1" a="1"/>
  <c r="E19127" i="1"/>
  <c r="D19127" i="1"/>
  <c r="D19127" i="1" a="1"/>
  <c r="C19127" i="1"/>
  <c r="C19127" i="1" a="1"/>
  <c r="B19127" i="1"/>
  <c r="B19127" i="1" a="1"/>
  <c r="H19126" i="1"/>
  <c r="H19126" i="1" a="1"/>
  <c r="G19126" i="1"/>
  <c r="G19126" i="1" a="1"/>
  <c r="F19126" i="1"/>
  <c r="F19126" i="1" a="1"/>
  <c r="E19126" i="1"/>
  <c r="D19126" i="1"/>
  <c r="D19126" i="1" a="1"/>
  <c r="C19126" i="1"/>
  <c r="C19126" i="1" a="1"/>
  <c r="B19126" i="1"/>
  <c r="B19126" i="1" a="1"/>
  <c r="H19125" i="1"/>
  <c r="H19125" i="1" a="1"/>
  <c r="G19125" i="1"/>
  <c r="G19125" i="1" a="1"/>
  <c r="F19125" i="1"/>
  <c r="F19125" i="1" a="1"/>
  <c r="E19125" i="1"/>
  <c r="D19125" i="1"/>
  <c r="D19125" i="1" a="1"/>
  <c r="C19125" i="1"/>
  <c r="C19125" i="1" a="1"/>
  <c r="B19125" i="1"/>
  <c r="B19125" i="1" a="1"/>
  <c r="H19124" i="1"/>
  <c r="H19124" i="1" a="1"/>
  <c r="G19124" i="1"/>
  <c r="G19124" i="1" a="1"/>
  <c r="F19124" i="1"/>
  <c r="F19124" i="1" a="1"/>
  <c r="E19124" i="1"/>
  <c r="D19124" i="1"/>
  <c r="D19124" i="1" a="1"/>
  <c r="C19124" i="1"/>
  <c r="C19124" i="1" a="1"/>
  <c r="B19124" i="1"/>
  <c r="B19124" i="1" a="1"/>
  <c r="H19123" i="1"/>
  <c r="H19123" i="1" a="1"/>
  <c r="G19123" i="1"/>
  <c r="G19123" i="1" a="1"/>
  <c r="F19123" i="1"/>
  <c r="F19123" i="1" a="1"/>
  <c r="E19123" i="1"/>
  <c r="D19123" i="1"/>
  <c r="D19123" i="1" a="1"/>
  <c r="C19123" i="1"/>
  <c r="C19123" i="1" a="1"/>
  <c r="B19123" i="1"/>
  <c r="B19123" i="1" a="1"/>
  <c r="H19122" i="1"/>
  <c r="H19122" i="1" a="1"/>
  <c r="G19122" i="1"/>
  <c r="G19122" i="1" a="1"/>
  <c r="F19122" i="1"/>
  <c r="F19122" i="1" a="1"/>
  <c r="E19122" i="1"/>
  <c r="D19122" i="1"/>
  <c r="D19122" i="1" a="1"/>
  <c r="C19122" i="1"/>
  <c r="C19122" i="1" a="1"/>
  <c r="B19122" i="1"/>
  <c r="B19122" i="1" a="1"/>
  <c r="H19121" i="1"/>
  <c r="H19121" i="1" a="1"/>
  <c r="G19121" i="1"/>
  <c r="G19121" i="1" a="1"/>
  <c r="F19121" i="1"/>
  <c r="F19121" i="1" a="1"/>
  <c r="E19121" i="1"/>
  <c r="D19121" i="1"/>
  <c r="D19121" i="1" a="1"/>
  <c r="C19121" i="1"/>
  <c r="C19121" i="1" a="1"/>
  <c r="B19121" i="1"/>
  <c r="B19121" i="1" a="1"/>
  <c r="H19120" i="1"/>
  <c r="H19120" i="1" a="1"/>
  <c r="G19120" i="1"/>
  <c r="G19120" i="1" a="1"/>
  <c r="F19120" i="1"/>
  <c r="F19120" i="1" a="1"/>
  <c r="E19120" i="1"/>
  <c r="D19120" i="1"/>
  <c r="D19120" i="1" a="1"/>
  <c r="C19120" i="1"/>
  <c r="C19120" i="1" a="1"/>
  <c r="B19120" i="1"/>
  <c r="B19120" i="1" a="1"/>
  <c r="H19119" i="1"/>
  <c r="H19119" i="1" a="1"/>
  <c r="G19119" i="1"/>
  <c r="G19119" i="1" a="1"/>
  <c r="F19119" i="1"/>
  <c r="F19119" i="1" a="1"/>
  <c r="E19119" i="1"/>
  <c r="D19119" i="1"/>
  <c r="D19119" i="1" a="1"/>
  <c r="C19119" i="1"/>
  <c r="C19119" i="1" a="1"/>
  <c r="B19119" i="1"/>
  <c r="B19119" i="1" a="1"/>
  <c r="H19118" i="1"/>
  <c r="H19118" i="1" a="1"/>
  <c r="G19118" i="1"/>
  <c r="G19118" i="1" a="1"/>
  <c r="F19118" i="1"/>
  <c r="F19118" i="1" a="1"/>
  <c r="E19118" i="1"/>
  <c r="D19118" i="1"/>
  <c r="D19118" i="1" a="1"/>
  <c r="C19118" i="1"/>
  <c r="C19118" i="1" a="1"/>
  <c r="B19118" i="1"/>
  <c r="B19118" i="1" a="1"/>
  <c r="H19117" i="1"/>
  <c r="H19117" i="1" a="1"/>
  <c r="G19117" i="1"/>
  <c r="G19117" i="1" a="1"/>
  <c r="F19117" i="1"/>
  <c r="F19117" i="1" a="1"/>
  <c r="E19117" i="1"/>
  <c r="D19117" i="1"/>
  <c r="D19117" i="1" a="1"/>
  <c r="C19117" i="1"/>
  <c r="C19117" i="1" a="1"/>
  <c r="B19117" i="1"/>
  <c r="B19117" i="1" a="1"/>
  <c r="H19116" i="1"/>
  <c r="H19116" i="1" a="1"/>
  <c r="G19116" i="1"/>
  <c r="G19116" i="1" a="1"/>
  <c r="F19116" i="1"/>
  <c r="F19116" i="1" a="1"/>
  <c r="E19116" i="1"/>
  <c r="D19116" i="1"/>
  <c r="D19116" i="1" a="1"/>
  <c r="C19116" i="1"/>
  <c r="C19116" i="1" a="1"/>
  <c r="B19116" i="1"/>
  <c r="B19116" i="1" a="1"/>
  <c r="H19115" i="1"/>
  <c r="H19115" i="1" a="1"/>
  <c r="G19115" i="1"/>
  <c r="G19115" i="1" a="1"/>
  <c r="F19115" i="1"/>
  <c r="F19115" i="1" a="1"/>
  <c r="E19115" i="1"/>
  <c r="D19115" i="1"/>
  <c r="D19115" i="1" a="1"/>
  <c r="C19115" i="1"/>
  <c r="C19115" i="1" a="1"/>
  <c r="B19115" i="1"/>
  <c r="B19115" i="1" a="1"/>
  <c r="H19114" i="1"/>
  <c r="H19114" i="1" a="1"/>
  <c r="G19114" i="1"/>
  <c r="G19114" i="1" a="1"/>
  <c r="F19114" i="1"/>
  <c r="F19114" i="1" a="1"/>
  <c r="E19114" i="1"/>
  <c r="D19114" i="1"/>
  <c r="D19114" i="1" a="1"/>
  <c r="C19114" i="1"/>
  <c r="C19114" i="1" a="1"/>
  <c r="B19114" i="1"/>
  <c r="B19114" i="1" a="1"/>
  <c r="H19113" i="1"/>
  <c r="H19113" i="1" a="1"/>
  <c r="G19113" i="1"/>
  <c r="G19113" i="1" a="1"/>
  <c r="F19113" i="1"/>
  <c r="F19113" i="1" a="1"/>
  <c r="E19113" i="1"/>
  <c r="D19113" i="1"/>
  <c r="D19113" i="1" a="1"/>
  <c r="C19113" i="1"/>
  <c r="C19113" i="1" a="1"/>
  <c r="B19113" i="1"/>
  <c r="B19113" i="1" a="1"/>
  <c r="H19112" i="1"/>
  <c r="H19112" i="1" a="1"/>
  <c r="G19112" i="1"/>
  <c r="G19112" i="1" a="1"/>
  <c r="F19112" i="1"/>
  <c r="F19112" i="1" a="1"/>
  <c r="E19112" i="1"/>
  <c r="D19112" i="1"/>
  <c r="D19112" i="1" a="1"/>
  <c r="C19112" i="1"/>
  <c r="C19112" i="1" a="1"/>
  <c r="B19112" i="1"/>
  <c r="B19112" i="1" a="1"/>
  <c r="H19111" i="1"/>
  <c r="H19111" i="1" a="1"/>
  <c r="G19111" i="1"/>
  <c r="G19111" i="1" a="1"/>
  <c r="F19111" i="1"/>
  <c r="F19111" i="1" a="1"/>
  <c r="E19111" i="1"/>
  <c r="D19111" i="1"/>
  <c r="D19111" i="1" a="1"/>
  <c r="C19111" i="1"/>
  <c r="C19111" i="1" a="1"/>
  <c r="B19111" i="1"/>
  <c r="B19111" i="1" a="1"/>
  <c r="H19110" i="1"/>
  <c r="H19110" i="1" a="1"/>
  <c r="G19110" i="1"/>
  <c r="G19110" i="1" a="1"/>
  <c r="F19110" i="1"/>
  <c r="F19110" i="1" a="1"/>
  <c r="E19110" i="1"/>
  <c r="D19110" i="1"/>
  <c r="D19110" i="1" a="1"/>
  <c r="C19110" i="1"/>
  <c r="C19110" i="1" a="1"/>
  <c r="B19110" i="1"/>
  <c r="B19110" i="1" a="1"/>
  <c r="H19109" i="1"/>
  <c r="H19109" i="1" a="1"/>
  <c r="G19109" i="1"/>
  <c r="G19109" i="1" a="1"/>
  <c r="F19109" i="1"/>
  <c r="F19109" i="1" a="1"/>
  <c r="E19109" i="1"/>
  <c r="D19109" i="1"/>
  <c r="D19109" i="1" a="1"/>
  <c r="C19109" i="1"/>
  <c r="C19109" i="1" a="1"/>
  <c r="B19109" i="1"/>
  <c r="B19109" i="1" a="1"/>
  <c r="H19108" i="1"/>
  <c r="H19108" i="1" a="1"/>
  <c r="G19108" i="1"/>
  <c r="G19108" i="1" a="1"/>
  <c r="F19108" i="1"/>
  <c r="F19108" i="1" a="1"/>
  <c r="E19108" i="1"/>
  <c r="D19108" i="1"/>
  <c r="D19108" i="1" a="1"/>
  <c r="C19108" i="1"/>
  <c r="C19108" i="1" a="1"/>
  <c r="B19108" i="1"/>
  <c r="B19108" i="1" a="1"/>
  <c r="H19107" i="1"/>
  <c r="H19107" i="1" a="1"/>
  <c r="G19107" i="1"/>
  <c r="G19107" i="1" a="1"/>
  <c r="F19107" i="1"/>
  <c r="F19107" i="1" a="1"/>
  <c r="E19107" i="1"/>
  <c r="D19107" i="1"/>
  <c r="D19107" i="1" a="1"/>
  <c r="C19107" i="1"/>
  <c r="C19107" i="1" a="1"/>
  <c r="B19107" i="1"/>
  <c r="B19107" i="1" a="1"/>
  <c r="H19106" i="1"/>
  <c r="H19106" i="1" a="1"/>
  <c r="G19106" i="1"/>
  <c r="G19106" i="1" a="1"/>
  <c r="F19106" i="1"/>
  <c r="F19106" i="1" a="1"/>
  <c r="E19106" i="1"/>
  <c r="D19106" i="1"/>
  <c r="D19106" i="1" a="1"/>
  <c r="C19106" i="1"/>
  <c r="C19106" i="1" a="1"/>
  <c r="B19106" i="1"/>
  <c r="B19106" i="1" a="1"/>
  <c r="H19105" i="1"/>
  <c r="H19105" i="1" a="1"/>
  <c r="G19105" i="1"/>
  <c r="G19105" i="1" a="1"/>
  <c r="F19105" i="1"/>
  <c r="F19105" i="1" a="1"/>
  <c r="E19105" i="1"/>
  <c r="D19105" i="1"/>
  <c r="D19105" i="1" a="1"/>
  <c r="C19105" i="1"/>
  <c r="C19105" i="1" a="1"/>
  <c r="B19105" i="1"/>
  <c r="B19105" i="1" a="1"/>
  <c r="H19104" i="1"/>
  <c r="H19104" i="1" a="1"/>
  <c r="G19104" i="1"/>
  <c r="G19104" i="1" a="1"/>
  <c r="F19104" i="1"/>
  <c r="F19104" i="1" a="1"/>
  <c r="E19104" i="1"/>
  <c r="D19104" i="1"/>
  <c r="D19104" i="1" a="1"/>
  <c r="C19104" i="1"/>
  <c r="C19104" i="1" a="1"/>
  <c r="B19104" i="1"/>
  <c r="B19104" i="1" a="1"/>
  <c r="H19103" i="1"/>
  <c r="H19103" i="1" a="1"/>
  <c r="G19103" i="1"/>
  <c r="G19103" i="1" a="1"/>
  <c r="F19103" i="1"/>
  <c r="F19103" i="1" a="1"/>
  <c r="E19103" i="1"/>
  <c r="D19103" i="1"/>
  <c r="D19103" i="1" a="1"/>
  <c r="C19103" i="1"/>
  <c r="C19103" i="1" a="1"/>
  <c r="B19103" i="1"/>
  <c r="B19103" i="1" a="1"/>
  <c r="H19102" i="1"/>
  <c r="H19102" i="1" a="1"/>
  <c r="G19102" i="1"/>
  <c r="G19102" i="1" a="1"/>
  <c r="F19102" i="1"/>
  <c r="F19102" i="1" a="1"/>
  <c r="E19102" i="1"/>
  <c r="D19102" i="1"/>
  <c r="D19102" i="1" a="1"/>
  <c r="C19102" i="1"/>
  <c r="C19102" i="1" a="1"/>
  <c r="B19102" i="1"/>
  <c r="B19102" i="1" a="1"/>
  <c r="H19101" i="1"/>
  <c r="H19101" i="1" a="1"/>
  <c r="G19101" i="1"/>
  <c r="G19101" i="1" a="1"/>
  <c r="F19101" i="1"/>
  <c r="F19101" i="1" a="1"/>
  <c r="E19101" i="1"/>
  <c r="D19101" i="1"/>
  <c r="D19101" i="1" a="1"/>
  <c r="C19101" i="1"/>
  <c r="C19101" i="1" a="1"/>
  <c r="B19101" i="1"/>
  <c r="B19101" i="1" a="1"/>
  <c r="H19100" i="1"/>
  <c r="H19100" i="1" a="1"/>
  <c r="G19100" i="1"/>
  <c r="G19100" i="1" a="1"/>
  <c r="F19100" i="1"/>
  <c r="F19100" i="1" a="1"/>
  <c r="E19100" i="1"/>
  <c r="D19100" i="1"/>
  <c r="D19100" i="1" a="1"/>
  <c r="C19100" i="1"/>
  <c r="C19100" i="1" a="1"/>
  <c r="B19100" i="1"/>
  <c r="B19100" i="1" a="1"/>
  <c r="H19099" i="1"/>
  <c r="H19099" i="1" a="1"/>
  <c r="G19099" i="1"/>
  <c r="G19099" i="1" a="1"/>
  <c r="F19099" i="1"/>
  <c r="F19099" i="1" a="1"/>
  <c r="E19099" i="1"/>
  <c r="D19099" i="1"/>
  <c r="D19099" i="1" a="1"/>
  <c r="C19099" i="1"/>
  <c r="C19099" i="1" a="1"/>
  <c r="B19099" i="1"/>
  <c r="B19099" i="1" a="1"/>
  <c r="H19098" i="1"/>
  <c r="H19098" i="1" a="1"/>
  <c r="G19098" i="1"/>
  <c r="G19098" i="1" a="1"/>
  <c r="F19098" i="1"/>
  <c r="F19098" i="1" a="1"/>
  <c r="E19098" i="1"/>
  <c r="D19098" i="1"/>
  <c r="D19098" i="1" a="1"/>
  <c r="C19098" i="1"/>
  <c r="C19098" i="1" a="1"/>
  <c r="B19098" i="1"/>
  <c r="B19098" i="1" a="1"/>
  <c r="H19097" i="1"/>
  <c r="H19097" i="1" a="1"/>
  <c r="G19097" i="1"/>
  <c r="G19097" i="1" a="1"/>
  <c r="F19097" i="1"/>
  <c r="F19097" i="1" a="1"/>
  <c r="E19097" i="1"/>
  <c r="D19097" i="1"/>
  <c r="D19097" i="1" a="1"/>
  <c r="C19097" i="1"/>
  <c r="C19097" i="1" a="1"/>
  <c r="B19097" i="1"/>
  <c r="B19097" i="1" a="1"/>
  <c r="H19096" i="1"/>
  <c r="H19096" i="1" a="1"/>
  <c r="G19096" i="1"/>
  <c r="G19096" i="1" a="1"/>
  <c r="F19096" i="1"/>
  <c r="F19096" i="1" a="1"/>
  <c r="E19096" i="1"/>
  <c r="D19096" i="1"/>
  <c r="D19096" i="1" a="1"/>
  <c r="C19096" i="1"/>
  <c r="C19096" i="1" a="1"/>
  <c r="B19096" i="1"/>
  <c r="B19096" i="1" a="1"/>
  <c r="H19095" i="1"/>
  <c r="H19095" i="1" a="1"/>
  <c r="G19095" i="1"/>
  <c r="G19095" i="1" a="1"/>
  <c r="F19095" i="1"/>
  <c r="F19095" i="1" a="1"/>
  <c r="E19095" i="1"/>
  <c r="D19095" i="1"/>
  <c r="D19095" i="1" a="1"/>
  <c r="C19095" i="1"/>
  <c r="C19095" i="1" a="1"/>
  <c r="B19095" i="1"/>
  <c r="B19095" i="1" a="1"/>
  <c r="H19094" i="1"/>
  <c r="H19094" i="1" a="1"/>
  <c r="G19094" i="1"/>
  <c r="G19094" i="1" a="1"/>
  <c r="F19094" i="1"/>
  <c r="F19094" i="1" a="1"/>
  <c r="E19094" i="1"/>
  <c r="D19094" i="1"/>
  <c r="D19094" i="1" a="1"/>
  <c r="C19094" i="1"/>
  <c r="C19094" i="1" a="1"/>
  <c r="B19094" i="1"/>
  <c r="B19094" i="1" a="1"/>
  <c r="H19093" i="1"/>
  <c r="H19093" i="1" a="1"/>
  <c r="G19093" i="1"/>
  <c r="G19093" i="1" a="1"/>
  <c r="F19093" i="1"/>
  <c r="F19093" i="1" a="1"/>
  <c r="E19093" i="1"/>
  <c r="D19093" i="1"/>
  <c r="D19093" i="1" a="1"/>
  <c r="C19093" i="1"/>
  <c r="C19093" i="1" a="1"/>
  <c r="B19093" i="1"/>
  <c r="B19093" i="1" a="1"/>
  <c r="H19092" i="1"/>
  <c r="H19092" i="1" a="1"/>
  <c r="G19092" i="1"/>
  <c r="G19092" i="1" a="1"/>
  <c r="F19092" i="1"/>
  <c r="F19092" i="1" a="1"/>
  <c r="E19092" i="1"/>
  <c r="D19092" i="1"/>
  <c r="D19092" i="1" a="1"/>
  <c r="C19092" i="1"/>
  <c r="C19092" i="1" a="1"/>
  <c r="B19092" i="1"/>
  <c r="B19092" i="1" a="1"/>
  <c r="H19091" i="1"/>
  <c r="H19091" i="1" a="1"/>
  <c r="G19091" i="1"/>
  <c r="G19091" i="1" a="1"/>
  <c r="F19091" i="1"/>
  <c r="F19091" i="1" a="1"/>
  <c r="E19091" i="1"/>
  <c r="D19091" i="1"/>
  <c r="D19091" i="1" a="1"/>
  <c r="C19091" i="1"/>
  <c r="C19091" i="1" a="1"/>
  <c r="B19091" i="1"/>
  <c r="B19091" i="1" a="1"/>
  <c r="H19090" i="1"/>
  <c r="H19090" i="1" a="1"/>
  <c r="G19090" i="1"/>
  <c r="G19090" i="1" a="1"/>
  <c r="F19090" i="1"/>
  <c r="F19090" i="1" a="1"/>
  <c r="E19090" i="1"/>
  <c r="D19090" i="1"/>
  <c r="D19090" i="1" a="1"/>
  <c r="C19090" i="1"/>
  <c r="C19090" i="1" a="1"/>
  <c r="B19090" i="1"/>
  <c r="B19090" i="1" a="1"/>
  <c r="H19089" i="1"/>
  <c r="H19089" i="1" a="1"/>
  <c r="G19089" i="1"/>
  <c r="G19089" i="1" a="1"/>
  <c r="F19089" i="1"/>
  <c r="F19089" i="1" a="1"/>
  <c r="E19089" i="1"/>
  <c r="D19089" i="1"/>
  <c r="D19089" i="1" a="1"/>
  <c r="C19089" i="1"/>
  <c r="C19089" i="1" a="1"/>
  <c r="B19089" i="1"/>
  <c r="B19089" i="1" a="1"/>
  <c r="H19088" i="1"/>
  <c r="H19088" i="1" a="1"/>
  <c r="G19088" i="1"/>
  <c r="G19088" i="1" a="1"/>
  <c r="F19088" i="1"/>
  <c r="F19088" i="1" a="1"/>
  <c r="E19088" i="1"/>
  <c r="D19088" i="1"/>
  <c r="D19088" i="1" a="1"/>
  <c r="C19088" i="1"/>
  <c r="C19088" i="1" a="1"/>
  <c r="B19088" i="1"/>
  <c r="B19088" i="1" a="1"/>
  <c r="H19087" i="1"/>
  <c r="H19087" i="1" a="1"/>
  <c r="G19087" i="1"/>
  <c r="G19087" i="1" a="1"/>
  <c r="F19087" i="1"/>
  <c r="F19087" i="1" a="1"/>
  <c r="E19087" i="1"/>
  <c r="D19087" i="1"/>
  <c r="D19087" i="1" a="1"/>
  <c r="C19087" i="1"/>
  <c r="C19087" i="1" a="1"/>
  <c r="B19087" i="1"/>
  <c r="B19087" i="1" a="1"/>
  <c r="H19086" i="1"/>
  <c r="H19086" i="1" a="1"/>
  <c r="G19086" i="1"/>
  <c r="G19086" i="1" a="1"/>
  <c r="F19086" i="1"/>
  <c r="F19086" i="1" a="1"/>
  <c r="E19086" i="1"/>
  <c r="D19086" i="1"/>
  <c r="D19086" i="1" a="1"/>
  <c r="C19086" i="1"/>
  <c r="C19086" i="1" a="1"/>
  <c r="B19086" i="1"/>
  <c r="B19086" i="1" a="1"/>
  <c r="H19085" i="1"/>
  <c r="H19085" i="1" a="1"/>
  <c r="G19085" i="1"/>
  <c r="G19085" i="1" a="1"/>
  <c r="F19085" i="1"/>
  <c r="F19085" i="1" a="1"/>
  <c r="E19085" i="1"/>
  <c r="D19085" i="1"/>
  <c r="D19085" i="1" a="1"/>
  <c r="C19085" i="1"/>
  <c r="C19085" i="1" a="1"/>
  <c r="B19085" i="1"/>
  <c r="B19085" i="1" a="1"/>
  <c r="H19084" i="1"/>
  <c r="H19084" i="1" a="1"/>
  <c r="G19084" i="1"/>
  <c r="G19084" i="1" a="1"/>
  <c r="F19084" i="1"/>
  <c r="F19084" i="1" a="1"/>
  <c r="E19084" i="1"/>
  <c r="D19084" i="1"/>
  <c r="D19084" i="1" a="1"/>
  <c r="C19084" i="1"/>
  <c r="C19084" i="1" a="1"/>
  <c r="B19084" i="1"/>
  <c r="B19084" i="1" a="1"/>
  <c r="H19083" i="1"/>
  <c r="H19083" i="1" a="1"/>
  <c r="G19083" i="1"/>
  <c r="G19083" i="1" a="1"/>
  <c r="F19083" i="1"/>
  <c r="F19083" i="1" a="1"/>
  <c r="E19083" i="1"/>
  <c r="D19083" i="1"/>
  <c r="D19083" i="1" a="1"/>
  <c r="C19083" i="1"/>
  <c r="C19083" i="1" a="1"/>
  <c r="B19083" i="1"/>
  <c r="B19083" i="1" a="1"/>
  <c r="H19082" i="1"/>
  <c r="H19082" i="1" a="1"/>
  <c r="G19082" i="1"/>
  <c r="G19082" i="1" a="1"/>
  <c r="F19082" i="1"/>
  <c r="F19082" i="1" a="1"/>
  <c r="E19082" i="1"/>
  <c r="D19082" i="1"/>
  <c r="D19082" i="1" a="1"/>
  <c r="C19082" i="1"/>
  <c r="C19082" i="1" a="1"/>
  <c r="B19082" i="1"/>
  <c r="B19082" i="1" a="1"/>
  <c r="H19081" i="1"/>
  <c r="H19081" i="1" a="1"/>
  <c r="G19081" i="1"/>
  <c r="G19081" i="1" a="1"/>
  <c r="F19081" i="1"/>
  <c r="F19081" i="1" a="1"/>
  <c r="E19081" i="1"/>
  <c r="D19081" i="1"/>
  <c r="D19081" i="1" a="1"/>
  <c r="C19081" i="1"/>
  <c r="C19081" i="1" a="1"/>
  <c r="B19081" i="1"/>
  <c r="B19081" i="1" a="1"/>
  <c r="H19080" i="1"/>
  <c r="H19080" i="1" a="1"/>
  <c r="G19080" i="1"/>
  <c r="G19080" i="1" a="1"/>
  <c r="F19080" i="1"/>
  <c r="F19080" i="1" a="1"/>
  <c r="E19080" i="1"/>
  <c r="D19080" i="1"/>
  <c r="D19080" i="1" a="1"/>
  <c r="C19080" i="1"/>
  <c r="C19080" i="1" a="1"/>
  <c r="B19080" i="1"/>
  <c r="B19080" i="1" a="1"/>
  <c r="H19079" i="1"/>
  <c r="H19079" i="1" a="1"/>
  <c r="G19079" i="1"/>
  <c r="G19079" i="1" a="1"/>
  <c r="F19079" i="1"/>
  <c r="F19079" i="1" a="1"/>
  <c r="E19079" i="1"/>
  <c r="D19079" i="1"/>
  <c r="D19079" i="1" a="1"/>
  <c r="C19079" i="1"/>
  <c r="C19079" i="1" a="1"/>
  <c r="B19079" i="1"/>
  <c r="B19079" i="1" a="1"/>
  <c r="H19078" i="1"/>
  <c r="H19078" i="1" a="1"/>
  <c r="G19078" i="1"/>
  <c r="G19078" i="1" a="1"/>
  <c r="F19078" i="1"/>
  <c r="F19078" i="1" a="1"/>
  <c r="E19078" i="1"/>
  <c r="D19078" i="1"/>
  <c r="D19078" i="1" a="1"/>
  <c r="C19078" i="1"/>
  <c r="C19078" i="1" a="1"/>
  <c r="B19078" i="1"/>
  <c r="B19078" i="1" a="1"/>
  <c r="H19077" i="1"/>
  <c r="H19077" i="1" a="1"/>
  <c r="G19077" i="1"/>
  <c r="G19077" i="1" a="1"/>
  <c r="F19077" i="1"/>
  <c r="F19077" i="1" a="1"/>
  <c r="E19077" i="1"/>
  <c r="D19077" i="1"/>
  <c r="D19077" i="1" a="1"/>
  <c r="C19077" i="1"/>
  <c r="C19077" i="1" a="1"/>
  <c r="B19077" i="1"/>
  <c r="B19077" i="1" a="1"/>
  <c r="H19076" i="1"/>
  <c r="H19076" i="1" a="1"/>
  <c r="G19076" i="1"/>
  <c r="G19076" i="1" a="1"/>
  <c r="F19076" i="1"/>
  <c r="F19076" i="1" a="1"/>
  <c r="E19076" i="1"/>
  <c r="D19076" i="1"/>
  <c r="D19076" i="1" a="1"/>
  <c r="C19076" i="1"/>
  <c r="C19076" i="1" a="1"/>
  <c r="B19076" i="1"/>
  <c r="B19076" i="1" a="1"/>
  <c r="H19075" i="1"/>
  <c r="H19075" i="1" a="1"/>
  <c r="G19075" i="1"/>
  <c r="G19075" i="1" a="1"/>
  <c r="F19075" i="1"/>
  <c r="F19075" i="1" a="1"/>
  <c r="E19075" i="1"/>
  <c r="D19075" i="1"/>
  <c r="D19075" i="1" a="1"/>
  <c r="C19075" i="1"/>
  <c r="C19075" i="1" a="1"/>
  <c r="B19075" i="1"/>
  <c r="B19075" i="1" a="1"/>
  <c r="H19074" i="1"/>
  <c r="H19074" i="1" a="1"/>
  <c r="G19074" i="1"/>
  <c r="G19074" i="1" a="1"/>
  <c r="F19074" i="1"/>
  <c r="F19074" i="1" a="1"/>
  <c r="E19074" i="1"/>
  <c r="D19074" i="1"/>
  <c r="D19074" i="1" a="1"/>
  <c r="C19074" i="1"/>
  <c r="C19074" i="1" a="1"/>
  <c r="B19074" i="1"/>
  <c r="B19074" i="1" a="1"/>
  <c r="H19073" i="1"/>
  <c r="H19073" i="1" a="1"/>
  <c r="G19073" i="1"/>
  <c r="G19073" i="1" a="1"/>
  <c r="F19073" i="1"/>
  <c r="F19073" i="1" a="1"/>
  <c r="E19073" i="1"/>
  <c r="D19073" i="1"/>
  <c r="D19073" i="1" a="1"/>
  <c r="C19073" i="1"/>
  <c r="C19073" i="1" a="1"/>
  <c r="B19073" i="1"/>
  <c r="B19073" i="1" a="1"/>
  <c r="H19072" i="1"/>
  <c r="H19072" i="1" a="1"/>
  <c r="G19072" i="1"/>
  <c r="G19072" i="1" a="1"/>
  <c r="F19072" i="1"/>
  <c r="F19072" i="1" a="1"/>
  <c r="E19072" i="1"/>
  <c r="D19072" i="1"/>
  <c r="D19072" i="1" a="1"/>
  <c r="C19072" i="1"/>
  <c r="C19072" i="1" a="1"/>
  <c r="B19072" i="1"/>
  <c r="B19072" i="1" a="1"/>
  <c r="H19071" i="1"/>
  <c r="H19071" i="1" a="1"/>
  <c r="G19071" i="1"/>
  <c r="G19071" i="1" a="1"/>
  <c r="F19071" i="1"/>
  <c r="F19071" i="1" a="1"/>
  <c r="E19071" i="1"/>
  <c r="D19071" i="1"/>
  <c r="D19071" i="1" a="1"/>
  <c r="C19071" i="1"/>
  <c r="C19071" i="1" a="1"/>
  <c r="B19071" i="1"/>
  <c r="B19071" i="1" a="1"/>
  <c r="H19070" i="1"/>
  <c r="H19070" i="1" a="1"/>
  <c r="G19070" i="1"/>
  <c r="G19070" i="1" a="1"/>
  <c r="F19070" i="1"/>
  <c r="F19070" i="1" a="1"/>
  <c r="E19070" i="1"/>
  <c r="D19070" i="1"/>
  <c r="D19070" i="1" a="1"/>
  <c r="C19070" i="1"/>
  <c r="C19070" i="1" a="1"/>
  <c r="B19070" i="1"/>
  <c r="B19070" i="1" a="1"/>
  <c r="H19069" i="1"/>
  <c r="H19069" i="1" a="1"/>
  <c r="G19069" i="1"/>
  <c r="G19069" i="1" a="1"/>
  <c r="F19069" i="1"/>
  <c r="F19069" i="1" a="1"/>
  <c r="E19069" i="1"/>
  <c r="D19069" i="1"/>
  <c r="D19069" i="1" a="1"/>
  <c r="C19069" i="1"/>
  <c r="C19069" i="1" a="1"/>
  <c r="B19069" i="1"/>
  <c r="B19069" i="1" a="1"/>
  <c r="H19068" i="1"/>
  <c r="H19068" i="1" a="1"/>
  <c r="G19068" i="1"/>
  <c r="G19068" i="1" a="1"/>
  <c r="F19068" i="1"/>
  <c r="F19068" i="1" a="1"/>
  <c r="E19068" i="1"/>
  <c r="D19068" i="1"/>
  <c r="D19068" i="1" a="1"/>
  <c r="C19068" i="1"/>
  <c r="C19068" i="1" a="1"/>
  <c r="B19068" i="1"/>
  <c r="B19068" i="1" a="1"/>
  <c r="H19067" i="1"/>
  <c r="H19067" i="1" a="1"/>
  <c r="G19067" i="1"/>
  <c r="G19067" i="1" a="1"/>
  <c r="F19067" i="1"/>
  <c r="F19067" i="1" a="1"/>
  <c r="E19067" i="1"/>
  <c r="D19067" i="1"/>
  <c r="D19067" i="1" a="1"/>
  <c r="C19067" i="1"/>
  <c r="C19067" i="1" a="1"/>
  <c r="B19067" i="1"/>
  <c r="B19067" i="1" a="1"/>
  <c r="H19066" i="1"/>
  <c r="H19066" i="1" a="1"/>
  <c r="G19066" i="1"/>
  <c r="G19066" i="1" a="1"/>
  <c r="F19066" i="1"/>
  <c r="F19066" i="1" a="1"/>
  <c r="E19066" i="1"/>
  <c r="D19066" i="1"/>
  <c r="D19066" i="1" a="1"/>
  <c r="C19066" i="1"/>
  <c r="C19066" i="1" a="1"/>
  <c r="B19066" i="1"/>
  <c r="B19066" i="1" a="1"/>
  <c r="H19065" i="1"/>
  <c r="H19065" i="1" a="1"/>
  <c r="G19065" i="1"/>
  <c r="G19065" i="1" a="1"/>
  <c r="F19065" i="1"/>
  <c r="F19065" i="1" a="1"/>
  <c r="E19065" i="1"/>
  <c r="D19065" i="1"/>
  <c r="D19065" i="1" a="1"/>
  <c r="C19065" i="1"/>
  <c r="C19065" i="1" a="1"/>
  <c r="B19065" i="1"/>
  <c r="B19065" i="1" a="1"/>
  <c r="H19064" i="1"/>
  <c r="H19064" i="1" a="1"/>
  <c r="G19064" i="1"/>
  <c r="G19064" i="1" a="1"/>
  <c r="F19064" i="1"/>
  <c r="F19064" i="1" a="1"/>
  <c r="E19064" i="1"/>
  <c r="D19064" i="1"/>
  <c r="D19064" i="1" a="1"/>
  <c r="C19064" i="1"/>
  <c r="C19064" i="1" a="1"/>
  <c r="B19064" i="1"/>
  <c r="B19064" i="1" a="1"/>
  <c r="H19063" i="1"/>
  <c r="H19063" i="1" a="1"/>
  <c r="G19063" i="1"/>
  <c r="G19063" i="1" a="1"/>
  <c r="F19063" i="1"/>
  <c r="F19063" i="1" a="1"/>
  <c r="E19063" i="1"/>
  <c r="D19063" i="1"/>
  <c r="D19063" i="1" a="1"/>
  <c r="C19063" i="1"/>
  <c r="C19063" i="1" a="1"/>
  <c r="B19063" i="1"/>
  <c r="B19063" i="1" a="1"/>
  <c r="H19062" i="1"/>
  <c r="H19062" i="1" a="1"/>
  <c r="G19062" i="1"/>
  <c r="G19062" i="1" a="1"/>
  <c r="F19062" i="1"/>
  <c r="F19062" i="1" a="1"/>
  <c r="E19062" i="1"/>
  <c r="D19062" i="1"/>
  <c r="D19062" i="1" a="1"/>
  <c r="C19062" i="1"/>
  <c r="C19062" i="1" a="1"/>
  <c r="B19062" i="1"/>
  <c r="B19062" i="1" a="1"/>
  <c r="H19061" i="1"/>
  <c r="H19061" i="1" a="1"/>
  <c r="G19061" i="1"/>
  <c r="G19061" i="1" a="1"/>
  <c r="F19061" i="1"/>
  <c r="F19061" i="1" a="1"/>
  <c r="E19061" i="1"/>
  <c r="D19061" i="1"/>
  <c r="D19061" i="1" a="1"/>
  <c r="C19061" i="1"/>
  <c r="C19061" i="1" a="1"/>
  <c r="B19061" i="1"/>
  <c r="B19061" i="1" a="1"/>
  <c r="H19060" i="1"/>
  <c r="H19060" i="1" a="1"/>
  <c r="G19060" i="1"/>
  <c r="G19060" i="1" a="1"/>
  <c r="F19060" i="1"/>
  <c r="F19060" i="1" a="1"/>
  <c r="E19060" i="1"/>
  <c r="D19060" i="1"/>
  <c r="D19060" i="1" a="1"/>
  <c r="C19060" i="1"/>
  <c r="C19060" i="1" a="1"/>
  <c r="B19060" i="1"/>
  <c r="B19060" i="1" a="1"/>
  <c r="H19059" i="1"/>
  <c r="H19059" i="1" a="1"/>
  <c r="G19059" i="1"/>
  <c r="G19059" i="1" a="1"/>
  <c r="F19059" i="1"/>
  <c r="F19059" i="1" a="1"/>
  <c r="E19059" i="1"/>
  <c r="D19059" i="1"/>
  <c r="D19059" i="1" a="1"/>
  <c r="C19059" i="1"/>
  <c r="C19059" i="1" a="1"/>
  <c r="B19059" i="1"/>
  <c r="B19059" i="1" a="1"/>
  <c r="H19058" i="1"/>
  <c r="H19058" i="1" a="1"/>
  <c r="G19058" i="1"/>
  <c r="G19058" i="1" a="1"/>
  <c r="F19058" i="1"/>
  <c r="F19058" i="1" a="1"/>
  <c r="E19058" i="1"/>
  <c r="D19058" i="1"/>
  <c r="D19058" i="1" a="1"/>
  <c r="C19058" i="1"/>
  <c r="C19058" i="1" a="1"/>
  <c r="B19058" i="1"/>
  <c r="B19058" i="1" a="1"/>
  <c r="H19057" i="1"/>
  <c r="H19057" i="1" a="1"/>
  <c r="G19057" i="1"/>
  <c r="G19057" i="1" a="1"/>
  <c r="F19057" i="1"/>
  <c r="F19057" i="1" a="1"/>
  <c r="E19057" i="1"/>
  <c r="D19057" i="1"/>
  <c r="D19057" i="1" a="1"/>
  <c r="C19057" i="1"/>
  <c r="C19057" i="1" a="1"/>
  <c r="B19057" i="1"/>
  <c r="B19057" i="1" a="1"/>
  <c r="H19056" i="1"/>
  <c r="H19056" i="1" a="1"/>
  <c r="G19056" i="1"/>
  <c r="G19056" i="1" a="1"/>
  <c r="F19056" i="1"/>
  <c r="F19056" i="1" a="1"/>
  <c r="E19056" i="1"/>
  <c r="D19056" i="1"/>
  <c r="D19056" i="1" a="1"/>
  <c r="C19056" i="1"/>
  <c r="C19056" i="1" a="1"/>
  <c r="B19056" i="1"/>
  <c r="B19056" i="1" a="1"/>
  <c r="H19055" i="1"/>
  <c r="H19055" i="1" a="1"/>
  <c r="G19055" i="1"/>
  <c r="G19055" i="1" a="1"/>
  <c r="F19055" i="1"/>
  <c r="F19055" i="1" a="1"/>
  <c r="E19055" i="1"/>
  <c r="D19055" i="1"/>
  <c r="D19055" i="1" a="1"/>
  <c r="C19055" i="1"/>
  <c r="C19055" i="1" a="1"/>
  <c r="B19055" i="1"/>
  <c r="B19055" i="1" a="1"/>
  <c r="H19054" i="1"/>
  <c r="H19054" i="1" a="1"/>
  <c r="G19054" i="1"/>
  <c r="G19054" i="1" a="1"/>
  <c r="F19054" i="1"/>
  <c r="F19054" i="1" a="1"/>
  <c r="E19054" i="1"/>
  <c r="D19054" i="1"/>
  <c r="D19054" i="1" a="1"/>
  <c r="C19054" i="1"/>
  <c r="C19054" i="1" a="1"/>
  <c r="B19054" i="1"/>
  <c r="B19054" i="1" a="1"/>
  <c r="H19053" i="1"/>
  <c r="H19053" i="1" a="1"/>
  <c r="G19053" i="1"/>
  <c r="G19053" i="1" a="1"/>
  <c r="F19053" i="1"/>
  <c r="F19053" i="1" a="1"/>
  <c r="E19053" i="1"/>
  <c r="D19053" i="1"/>
  <c r="D19053" i="1" a="1"/>
  <c r="C19053" i="1"/>
  <c r="C19053" i="1" a="1"/>
  <c r="B19053" i="1"/>
  <c r="B19053" i="1" a="1"/>
  <c r="H19052" i="1"/>
  <c r="H19052" i="1" a="1"/>
  <c r="G19052" i="1"/>
  <c r="G19052" i="1" a="1"/>
  <c r="F19052" i="1"/>
  <c r="F19052" i="1" a="1"/>
  <c r="E19052" i="1"/>
  <c r="D19052" i="1"/>
  <c r="D19052" i="1" a="1"/>
  <c r="C19052" i="1"/>
  <c r="C19052" i="1" a="1"/>
  <c r="B19052" i="1"/>
  <c r="B19052" i="1" a="1"/>
  <c r="H19051" i="1"/>
  <c r="H19051" i="1" a="1"/>
  <c r="G19051" i="1"/>
  <c r="G19051" i="1" a="1"/>
  <c r="F19051" i="1"/>
  <c r="F19051" i="1" a="1"/>
  <c r="E19051" i="1"/>
  <c r="D19051" i="1"/>
  <c r="D19051" i="1" a="1"/>
  <c r="C19051" i="1"/>
  <c r="C19051" i="1" a="1"/>
  <c r="B19051" i="1"/>
  <c r="B19051" i="1" a="1"/>
  <c r="H19050" i="1"/>
  <c r="H19050" i="1" a="1"/>
  <c r="G19050" i="1"/>
  <c r="G19050" i="1" a="1"/>
  <c r="F19050" i="1"/>
  <c r="F19050" i="1" a="1"/>
  <c r="E19050" i="1"/>
  <c r="D19050" i="1"/>
  <c r="D19050" i="1" a="1"/>
  <c r="C19050" i="1"/>
  <c r="C19050" i="1" a="1"/>
  <c r="B19050" i="1"/>
  <c r="B19050" i="1" a="1"/>
  <c r="H19049" i="1"/>
  <c r="H19049" i="1" a="1"/>
  <c r="G19049" i="1"/>
  <c r="G19049" i="1" a="1"/>
  <c r="F19049" i="1"/>
  <c r="F19049" i="1" a="1"/>
  <c r="E19049" i="1"/>
  <c r="D19049" i="1"/>
  <c r="D19049" i="1" a="1"/>
  <c r="C19049" i="1"/>
  <c r="C19049" i="1" a="1"/>
  <c r="B19049" i="1"/>
  <c r="B19049" i="1" a="1"/>
  <c r="H19048" i="1"/>
  <c r="H19048" i="1" a="1"/>
  <c r="G19048" i="1"/>
  <c r="G19048" i="1" a="1"/>
  <c r="F19048" i="1"/>
  <c r="F19048" i="1" a="1"/>
  <c r="E19048" i="1"/>
  <c r="D19048" i="1"/>
  <c r="D19048" i="1" a="1"/>
  <c r="C19048" i="1"/>
  <c r="C19048" i="1" a="1"/>
  <c r="B19048" i="1"/>
  <c r="B19048" i="1" a="1"/>
  <c r="H19047" i="1"/>
  <c r="H19047" i="1" a="1"/>
  <c r="G19047" i="1"/>
  <c r="G19047" i="1" a="1"/>
  <c r="F19047" i="1"/>
  <c r="F19047" i="1" a="1"/>
  <c r="E19047" i="1"/>
  <c r="D19047" i="1"/>
  <c r="D19047" i="1" a="1"/>
  <c r="C19047" i="1"/>
  <c r="C19047" i="1" a="1"/>
  <c r="B19047" i="1"/>
  <c r="B19047" i="1" a="1"/>
  <c r="H19046" i="1"/>
  <c r="H19046" i="1" a="1"/>
  <c r="G19046" i="1"/>
  <c r="G19046" i="1" a="1"/>
  <c r="F19046" i="1"/>
  <c r="F19046" i="1" a="1"/>
  <c r="E19046" i="1"/>
  <c r="D19046" i="1"/>
  <c r="D19046" i="1" a="1"/>
  <c r="C19046" i="1"/>
  <c r="C19046" i="1" a="1"/>
  <c r="B19046" i="1"/>
  <c r="B19046" i="1" a="1"/>
  <c r="H19045" i="1"/>
  <c r="H19045" i="1" a="1"/>
  <c r="G19045" i="1"/>
  <c r="G19045" i="1" a="1"/>
  <c r="F19045" i="1"/>
  <c r="F19045" i="1" a="1"/>
  <c r="E19045" i="1"/>
  <c r="D19045" i="1"/>
  <c r="D19045" i="1" a="1"/>
  <c r="C19045" i="1"/>
  <c r="C19045" i="1" a="1"/>
  <c r="B19045" i="1"/>
  <c r="B19045" i="1" a="1"/>
  <c r="H19044" i="1"/>
  <c r="H19044" i="1" a="1"/>
  <c r="G19044" i="1"/>
  <c r="G19044" i="1" a="1"/>
  <c r="F19044" i="1"/>
  <c r="F19044" i="1" a="1"/>
  <c r="E19044" i="1"/>
  <c r="D19044" i="1"/>
  <c r="D19044" i="1" a="1"/>
  <c r="C19044" i="1"/>
  <c r="C19044" i="1" a="1"/>
  <c r="B19044" i="1"/>
  <c r="B19044" i="1" a="1"/>
  <c r="H19043" i="1"/>
  <c r="H19043" i="1" a="1"/>
  <c r="G19043" i="1"/>
  <c r="G19043" i="1" a="1"/>
  <c r="F19043" i="1"/>
  <c r="F19043" i="1" a="1"/>
  <c r="E19043" i="1"/>
  <c r="D19043" i="1"/>
  <c r="D19043" i="1" a="1"/>
  <c r="C19043" i="1"/>
  <c r="C19043" i="1" a="1"/>
  <c r="B19043" i="1"/>
  <c r="B19043" i="1" a="1"/>
  <c r="H19042" i="1"/>
  <c r="H19042" i="1" a="1"/>
  <c r="G19042" i="1"/>
  <c r="G19042" i="1" a="1"/>
  <c r="F19042" i="1"/>
  <c r="F19042" i="1" a="1"/>
  <c r="E19042" i="1"/>
  <c r="D19042" i="1"/>
  <c r="D19042" i="1" a="1"/>
  <c r="C19042" i="1"/>
  <c r="C19042" i="1" a="1"/>
  <c r="B19042" i="1"/>
  <c r="B19042" i="1" a="1"/>
  <c r="H19041" i="1"/>
  <c r="H19041" i="1" a="1"/>
  <c r="G19041" i="1"/>
  <c r="G19041" i="1" a="1"/>
  <c r="F19041" i="1"/>
  <c r="F19041" i="1" a="1"/>
  <c r="E19041" i="1"/>
  <c r="D19041" i="1"/>
  <c r="D19041" i="1" a="1"/>
  <c r="C19041" i="1"/>
  <c r="C19041" i="1" a="1"/>
  <c r="B19041" i="1"/>
  <c r="B19041" i="1" a="1"/>
  <c r="H19040" i="1"/>
  <c r="H19040" i="1" a="1"/>
  <c r="G19040" i="1"/>
  <c r="G19040" i="1" a="1"/>
  <c r="F19040" i="1"/>
  <c r="F19040" i="1" a="1"/>
  <c r="E19040" i="1"/>
  <c r="D19040" i="1"/>
  <c r="D19040" i="1" a="1"/>
  <c r="C19040" i="1"/>
  <c r="C19040" i="1" a="1"/>
  <c r="B19040" i="1"/>
  <c r="B19040" i="1" a="1"/>
  <c r="H19039" i="1"/>
  <c r="H19039" i="1" a="1"/>
  <c r="G19039" i="1"/>
  <c r="G19039" i="1" a="1"/>
  <c r="F19039" i="1"/>
  <c r="F19039" i="1" a="1"/>
  <c r="E19039" i="1"/>
  <c r="D19039" i="1"/>
  <c r="D19039" i="1" a="1"/>
  <c r="C19039" i="1"/>
  <c r="C19039" i="1" a="1"/>
  <c r="B19039" i="1"/>
  <c r="B19039" i="1" a="1"/>
  <c r="H19038" i="1"/>
  <c r="H19038" i="1" a="1"/>
  <c r="G19038" i="1"/>
  <c r="G19038" i="1" a="1"/>
  <c r="F19038" i="1"/>
  <c r="F19038" i="1" a="1"/>
  <c r="E19038" i="1"/>
  <c r="D19038" i="1"/>
  <c r="D19038" i="1" a="1"/>
  <c r="C19038" i="1"/>
  <c r="C19038" i="1" a="1"/>
  <c r="B19038" i="1"/>
  <c r="B19038" i="1" a="1"/>
  <c r="H19037" i="1"/>
  <c r="H19037" i="1" a="1"/>
  <c r="G19037" i="1"/>
  <c r="G19037" i="1" a="1"/>
  <c r="F19037" i="1"/>
  <c r="F19037" i="1" a="1"/>
  <c r="E19037" i="1"/>
  <c r="D19037" i="1"/>
  <c r="D19037" i="1" a="1"/>
  <c r="C19037" i="1"/>
  <c r="C19037" i="1" a="1"/>
  <c r="B19037" i="1"/>
  <c r="B19037" i="1" a="1"/>
  <c r="H19036" i="1"/>
  <c r="H19036" i="1" a="1"/>
  <c r="G19036" i="1"/>
  <c r="G19036" i="1" a="1"/>
  <c r="F19036" i="1"/>
  <c r="F19036" i="1" a="1"/>
  <c r="E19036" i="1"/>
  <c r="D19036" i="1"/>
  <c r="D19036" i="1" a="1"/>
  <c r="C19036" i="1"/>
  <c r="C19036" i="1" a="1"/>
  <c r="B19036" i="1"/>
  <c r="B19036" i="1" a="1"/>
  <c r="H19035" i="1"/>
  <c r="H19035" i="1" a="1"/>
  <c r="G19035" i="1"/>
  <c r="G19035" i="1" a="1"/>
  <c r="F19035" i="1"/>
  <c r="F19035" i="1" a="1"/>
  <c r="E19035" i="1"/>
  <c r="D19035" i="1"/>
  <c r="D19035" i="1" a="1"/>
  <c r="C19035" i="1"/>
  <c r="C19035" i="1" a="1"/>
  <c r="B19035" i="1"/>
  <c r="B19035" i="1" a="1"/>
  <c r="H19034" i="1"/>
  <c r="H19034" i="1" a="1"/>
  <c r="G19034" i="1"/>
  <c r="G19034" i="1" a="1"/>
  <c r="F19034" i="1"/>
  <c r="F19034" i="1" a="1"/>
  <c r="E19034" i="1"/>
  <c r="D19034" i="1"/>
  <c r="D19034" i="1" a="1"/>
  <c r="C19034" i="1"/>
  <c r="C19034" i="1" a="1"/>
  <c r="B19034" i="1"/>
  <c r="B19034" i="1" a="1"/>
  <c r="H19033" i="1"/>
  <c r="H19033" i="1" a="1"/>
  <c r="G19033" i="1"/>
  <c r="G19033" i="1" a="1"/>
  <c r="F19033" i="1"/>
  <c r="F19033" i="1" a="1"/>
  <c r="E19033" i="1"/>
  <c r="D19033" i="1"/>
  <c r="D19033" i="1" a="1"/>
  <c r="C19033" i="1"/>
  <c r="C19033" i="1" a="1"/>
  <c r="B19033" i="1"/>
  <c r="B19033" i="1" a="1"/>
  <c r="H19032" i="1"/>
  <c r="H19032" i="1" a="1"/>
  <c r="G19032" i="1"/>
  <c r="G19032" i="1" a="1"/>
  <c r="F19032" i="1"/>
  <c r="F19032" i="1" a="1"/>
  <c r="E19032" i="1"/>
  <c r="D19032" i="1"/>
  <c r="D19032" i="1" a="1"/>
  <c r="C19032" i="1"/>
  <c r="C19032" i="1" a="1"/>
  <c r="B19032" i="1"/>
  <c r="B19032" i="1" a="1"/>
  <c r="H19031" i="1"/>
  <c r="H19031" i="1" a="1"/>
  <c r="G19031" i="1"/>
  <c r="G19031" i="1" a="1"/>
  <c r="F19031" i="1"/>
  <c r="F19031" i="1" a="1"/>
  <c r="E19031" i="1"/>
  <c r="D19031" i="1"/>
  <c r="D19031" i="1" a="1"/>
  <c r="C19031" i="1"/>
  <c r="C19031" i="1" a="1"/>
  <c r="B19031" i="1"/>
  <c r="B19031" i="1" a="1"/>
  <c r="H19030" i="1"/>
  <c r="H19030" i="1" a="1"/>
  <c r="G19030" i="1"/>
  <c r="G19030" i="1" a="1"/>
  <c r="F19030" i="1"/>
  <c r="F19030" i="1" a="1"/>
  <c r="E19030" i="1"/>
  <c r="D19030" i="1"/>
  <c r="D19030" i="1" a="1"/>
  <c r="C19030" i="1"/>
  <c r="C19030" i="1" a="1"/>
  <c r="B19030" i="1"/>
  <c r="B19030" i="1" a="1"/>
  <c r="H19029" i="1"/>
  <c r="H19029" i="1" a="1"/>
  <c r="G19029" i="1"/>
  <c r="G19029" i="1" a="1"/>
  <c r="F19029" i="1"/>
  <c r="F19029" i="1" a="1"/>
  <c r="E19029" i="1"/>
  <c r="D19029" i="1"/>
  <c r="D19029" i="1" a="1"/>
  <c r="C19029" i="1"/>
  <c r="C19029" i="1" a="1"/>
  <c r="B19029" i="1"/>
  <c r="B19029" i="1" a="1"/>
  <c r="H19028" i="1"/>
  <c r="H19028" i="1" a="1"/>
  <c r="G19028" i="1"/>
  <c r="G19028" i="1" a="1"/>
  <c r="F19028" i="1"/>
  <c r="F19028" i="1" a="1"/>
  <c r="E19028" i="1"/>
  <c r="D19028" i="1"/>
  <c r="D19028" i="1" a="1"/>
  <c r="C19028" i="1"/>
  <c r="C19028" i="1" a="1"/>
  <c r="B19028" i="1"/>
  <c r="B19028" i="1" a="1"/>
  <c r="H19027" i="1"/>
  <c r="H19027" i="1" a="1"/>
  <c r="G19027" i="1"/>
  <c r="G19027" i="1" a="1"/>
  <c r="F19027" i="1"/>
  <c r="F19027" i="1" a="1"/>
  <c r="E19027" i="1"/>
  <c r="D19027" i="1"/>
  <c r="D19027" i="1" a="1"/>
  <c r="C19027" i="1"/>
  <c r="C19027" i="1" a="1"/>
  <c r="B19027" i="1"/>
  <c r="B19027" i="1" a="1"/>
  <c r="H19026" i="1"/>
  <c r="H19026" i="1" a="1"/>
  <c r="G19026" i="1"/>
  <c r="G19026" i="1" a="1"/>
  <c r="F19026" i="1"/>
  <c r="F19026" i="1" a="1"/>
  <c r="E19026" i="1"/>
  <c r="D19026" i="1"/>
  <c r="D19026" i="1" a="1"/>
  <c r="C19026" i="1"/>
  <c r="C19026" i="1" a="1"/>
  <c r="B19026" i="1"/>
  <c r="B19026" i="1" a="1"/>
  <c r="H19025" i="1"/>
  <c r="H19025" i="1" a="1"/>
  <c r="G19025" i="1"/>
  <c r="G19025" i="1" a="1"/>
  <c r="F19025" i="1"/>
  <c r="F19025" i="1" a="1"/>
  <c r="E19025" i="1"/>
  <c r="D19025" i="1"/>
  <c r="D19025" i="1" a="1"/>
  <c r="C19025" i="1"/>
  <c r="C19025" i="1" a="1"/>
  <c r="B19025" i="1"/>
  <c r="B19025" i="1" a="1"/>
  <c r="H19024" i="1"/>
  <c r="H19024" i="1" a="1"/>
  <c r="G19024" i="1"/>
  <c r="G19024" i="1" a="1"/>
  <c r="F19024" i="1"/>
  <c r="F19024" i="1" a="1"/>
  <c r="E19024" i="1"/>
  <c r="D19024" i="1"/>
  <c r="D19024" i="1" a="1"/>
  <c r="C19024" i="1"/>
  <c r="C19024" i="1" a="1"/>
  <c r="B19024" i="1"/>
  <c r="B19024" i="1" a="1"/>
  <c r="H19023" i="1"/>
  <c r="H19023" i="1" a="1"/>
  <c r="G19023" i="1"/>
  <c r="G19023" i="1" a="1"/>
  <c r="F19023" i="1"/>
  <c r="F19023" i="1" a="1"/>
  <c r="E19023" i="1"/>
  <c r="D19023" i="1"/>
  <c r="D19023" i="1" a="1"/>
  <c r="C19023" i="1"/>
  <c r="C19023" i="1" a="1"/>
  <c r="B19023" i="1"/>
  <c r="B19023" i="1" a="1"/>
  <c r="H19022" i="1"/>
  <c r="H19022" i="1" a="1"/>
  <c r="G19022" i="1"/>
  <c r="G19022" i="1" a="1"/>
  <c r="F19022" i="1"/>
  <c r="F19022" i="1" a="1"/>
  <c r="E19022" i="1"/>
  <c r="D19022" i="1"/>
  <c r="D19022" i="1" a="1"/>
  <c r="C19022" i="1"/>
  <c r="C19022" i="1" a="1"/>
  <c r="B19022" i="1"/>
  <c r="B19022" i="1" a="1"/>
  <c r="H19021" i="1"/>
  <c r="H19021" i="1" a="1"/>
  <c r="G19021" i="1"/>
  <c r="G19021" i="1" a="1"/>
  <c r="F19021" i="1"/>
  <c r="F19021" i="1" a="1"/>
  <c r="E19021" i="1"/>
  <c r="D19021" i="1"/>
  <c r="D19021" i="1" a="1"/>
  <c r="C19021" i="1"/>
  <c r="C19021" i="1" a="1"/>
  <c r="B19021" i="1"/>
  <c r="B19021" i="1" a="1"/>
  <c r="H19020" i="1"/>
  <c r="H19020" i="1" a="1"/>
  <c r="G19020" i="1"/>
  <c r="G19020" i="1" a="1"/>
  <c r="F19020" i="1"/>
  <c r="F19020" i="1" a="1"/>
  <c r="E19020" i="1"/>
  <c r="D19020" i="1"/>
  <c r="D19020" i="1" a="1"/>
  <c r="C19020" i="1"/>
  <c r="C19020" i="1" a="1"/>
  <c r="B19020" i="1"/>
  <c r="B19020" i="1" a="1"/>
  <c r="H19019" i="1"/>
  <c r="H19019" i="1" a="1"/>
  <c r="G19019" i="1"/>
  <c r="G19019" i="1" a="1"/>
  <c r="F19019" i="1"/>
  <c r="F19019" i="1" a="1"/>
  <c r="E19019" i="1"/>
  <c r="D19019" i="1"/>
  <c r="D19019" i="1" a="1"/>
  <c r="C19019" i="1"/>
  <c r="C19019" i="1" a="1"/>
  <c r="B19019" i="1"/>
  <c r="B19019" i="1" a="1"/>
  <c r="H19018" i="1"/>
  <c r="H19018" i="1" a="1"/>
  <c r="G19018" i="1"/>
  <c r="G19018" i="1" a="1"/>
  <c r="F19018" i="1"/>
  <c r="F19018" i="1" a="1"/>
  <c r="E19018" i="1"/>
  <c r="D19018" i="1"/>
  <c r="D19018" i="1" a="1"/>
  <c r="C19018" i="1"/>
  <c r="C19018" i="1" a="1"/>
  <c r="B19018" i="1"/>
  <c r="B19018" i="1" a="1"/>
  <c r="H19017" i="1"/>
  <c r="H19017" i="1" a="1"/>
  <c r="G19017" i="1"/>
  <c r="G19017" i="1" a="1"/>
  <c r="F19017" i="1"/>
  <c r="F19017" i="1" a="1"/>
  <c r="E19017" i="1"/>
  <c r="D19017" i="1"/>
  <c r="D19017" i="1" a="1"/>
  <c r="C19017" i="1"/>
  <c r="C19017" i="1" a="1"/>
  <c r="B19017" i="1"/>
  <c r="B19017" i="1" a="1"/>
  <c r="H19016" i="1"/>
  <c r="H19016" i="1" a="1"/>
  <c r="G19016" i="1"/>
  <c r="G19016" i="1" a="1"/>
  <c r="F19016" i="1"/>
  <c r="F19016" i="1" a="1"/>
  <c r="E19016" i="1"/>
  <c r="D19016" i="1"/>
  <c r="D19016" i="1" a="1"/>
  <c r="C19016" i="1"/>
  <c r="C19016" i="1" a="1"/>
  <c r="B19016" i="1"/>
  <c r="B19016" i="1" a="1"/>
  <c r="H19015" i="1"/>
  <c r="H19015" i="1" a="1"/>
  <c r="G19015" i="1"/>
  <c r="G19015" i="1" a="1"/>
  <c r="F19015" i="1"/>
  <c r="F19015" i="1" a="1"/>
  <c r="E19015" i="1"/>
  <c r="D19015" i="1"/>
  <c r="D19015" i="1" a="1"/>
  <c r="C19015" i="1"/>
  <c r="C19015" i="1" a="1"/>
  <c r="B19015" i="1"/>
  <c r="B19015" i="1" a="1"/>
  <c r="H19014" i="1"/>
  <c r="H19014" i="1" a="1"/>
  <c r="G19014" i="1"/>
  <c r="G19014" i="1" a="1"/>
  <c r="F19014" i="1"/>
  <c r="F19014" i="1" a="1"/>
  <c r="E19014" i="1"/>
  <c r="D19014" i="1"/>
  <c r="D19014" i="1" a="1"/>
  <c r="C19014" i="1"/>
  <c r="C19014" i="1" a="1"/>
  <c r="B19014" i="1"/>
  <c r="B19014" i="1" a="1"/>
  <c r="H19013" i="1"/>
  <c r="H19013" i="1" a="1"/>
  <c r="G19013" i="1"/>
  <c r="G19013" i="1" a="1"/>
  <c r="F19013" i="1"/>
  <c r="F19013" i="1" a="1"/>
  <c r="E19013" i="1"/>
  <c r="D19013" i="1"/>
  <c r="D19013" i="1" a="1"/>
  <c r="C19013" i="1"/>
  <c r="C19013" i="1" a="1"/>
  <c r="B19013" i="1"/>
  <c r="B19013" i="1" a="1"/>
  <c r="H19012" i="1"/>
  <c r="H19012" i="1" a="1"/>
  <c r="G19012" i="1"/>
  <c r="G19012" i="1" a="1"/>
  <c r="F19012" i="1"/>
  <c r="F19012" i="1" a="1"/>
  <c r="E19012" i="1"/>
  <c r="D19012" i="1"/>
  <c r="D19012" i="1" a="1"/>
  <c r="C19012" i="1"/>
  <c r="C19012" i="1" a="1"/>
  <c r="B19012" i="1"/>
  <c r="B19012" i="1" a="1"/>
  <c r="H19011" i="1"/>
  <c r="H19011" i="1" a="1"/>
  <c r="G19011" i="1"/>
  <c r="G19011" i="1" a="1"/>
  <c r="F19011" i="1"/>
  <c r="F19011" i="1" a="1"/>
  <c r="E19011" i="1"/>
  <c r="D19011" i="1"/>
  <c r="D19011" i="1" a="1"/>
  <c r="C19011" i="1"/>
  <c r="C19011" i="1" a="1"/>
  <c r="B19011" i="1"/>
  <c r="B19011" i="1" a="1"/>
  <c r="H19010" i="1"/>
  <c r="H19010" i="1" a="1"/>
  <c r="G19010" i="1"/>
  <c r="G19010" i="1" a="1"/>
  <c r="F19010" i="1"/>
  <c r="F19010" i="1" a="1"/>
  <c r="E19010" i="1"/>
  <c r="D19010" i="1"/>
  <c r="D19010" i="1" a="1"/>
  <c r="C19010" i="1"/>
  <c r="C19010" i="1" a="1"/>
  <c r="B19010" i="1"/>
  <c r="B19010" i="1" a="1"/>
  <c r="H19009" i="1"/>
  <c r="H19009" i="1" a="1"/>
  <c r="G19009" i="1"/>
  <c r="G19009" i="1" a="1"/>
  <c r="F19009" i="1"/>
  <c r="F19009" i="1" a="1"/>
  <c r="E19009" i="1"/>
  <c r="D19009" i="1"/>
  <c r="D19009" i="1" a="1"/>
  <c r="C19009" i="1"/>
  <c r="C19009" i="1" a="1"/>
  <c r="B19009" i="1"/>
  <c r="B19009" i="1" a="1"/>
  <c r="H19008" i="1"/>
  <c r="H19008" i="1" a="1"/>
  <c r="G19008" i="1"/>
  <c r="G19008" i="1" a="1"/>
  <c r="F19008" i="1"/>
  <c r="F19008" i="1" a="1"/>
  <c r="E19008" i="1"/>
  <c r="D19008" i="1"/>
  <c r="D19008" i="1" a="1"/>
  <c r="C19008" i="1"/>
  <c r="C19008" i="1" a="1"/>
  <c r="B19008" i="1"/>
  <c r="B19008" i="1" a="1"/>
  <c r="H19007" i="1"/>
  <c r="H19007" i="1" a="1"/>
  <c r="G19007" i="1"/>
  <c r="G19007" i="1" a="1"/>
  <c r="F19007" i="1"/>
  <c r="F19007" i="1" a="1"/>
  <c r="E19007" i="1"/>
  <c r="D19007" i="1"/>
  <c r="D19007" i="1" a="1"/>
  <c r="C19007" i="1"/>
  <c r="C19007" i="1" a="1"/>
  <c r="B19007" i="1"/>
  <c r="B19007" i="1" a="1"/>
  <c r="H19006" i="1"/>
  <c r="H19006" i="1" a="1"/>
  <c r="G19006" i="1"/>
  <c r="G19006" i="1" a="1"/>
  <c r="F19006" i="1"/>
  <c r="F19006" i="1" a="1"/>
  <c r="E19006" i="1"/>
  <c r="D19006" i="1"/>
  <c r="D19006" i="1" a="1"/>
  <c r="C19006" i="1"/>
  <c r="C19006" i="1" a="1"/>
  <c r="B19006" i="1"/>
  <c r="B19006" i="1" a="1"/>
  <c r="H19005" i="1"/>
  <c r="H19005" i="1" a="1"/>
  <c r="G19005" i="1"/>
  <c r="G19005" i="1" a="1"/>
  <c r="F19005" i="1"/>
  <c r="F19005" i="1" a="1"/>
  <c r="E19005" i="1"/>
  <c r="D19005" i="1"/>
  <c r="D19005" i="1" a="1"/>
  <c r="C19005" i="1"/>
  <c r="C19005" i="1" a="1"/>
  <c r="B19005" i="1"/>
  <c r="B19005" i="1" a="1"/>
  <c r="H19004" i="1"/>
  <c r="H19004" i="1" a="1"/>
  <c r="G19004" i="1"/>
  <c r="G19004" i="1" a="1"/>
  <c r="F19004" i="1"/>
  <c r="F19004" i="1" a="1"/>
  <c r="E19004" i="1"/>
  <c r="D19004" i="1"/>
  <c r="D19004" i="1" a="1"/>
  <c r="C19004" i="1"/>
  <c r="C19004" i="1" a="1"/>
  <c r="B19004" i="1"/>
  <c r="B19004" i="1" a="1"/>
  <c r="H19003" i="1"/>
  <c r="H19003" i="1" a="1"/>
  <c r="G19003" i="1"/>
  <c r="G19003" i="1" a="1"/>
  <c r="F19003" i="1"/>
  <c r="F19003" i="1" a="1"/>
  <c r="E19003" i="1"/>
  <c r="D19003" i="1"/>
  <c r="D19003" i="1" a="1"/>
  <c r="C19003" i="1"/>
  <c r="C19003" i="1" a="1"/>
  <c r="B19003" i="1"/>
  <c r="B19003" i="1" a="1"/>
  <c r="H19002" i="1"/>
  <c r="H19002" i="1" a="1"/>
  <c r="G19002" i="1"/>
  <c r="G19002" i="1" a="1"/>
  <c r="F19002" i="1"/>
  <c r="F19002" i="1" a="1"/>
  <c r="E19002" i="1"/>
  <c r="D19002" i="1"/>
  <c r="D19002" i="1" a="1"/>
  <c r="C19002" i="1"/>
  <c r="C19002" i="1" a="1"/>
  <c r="B19002" i="1"/>
  <c r="B19002" i="1" a="1"/>
  <c r="H19001" i="1"/>
  <c r="H19001" i="1" a="1"/>
  <c r="G19001" i="1"/>
  <c r="G19001" i="1" a="1"/>
  <c r="F19001" i="1"/>
  <c r="F19001" i="1" a="1"/>
  <c r="E19001" i="1"/>
  <c r="D19001" i="1"/>
  <c r="D19001" i="1" a="1"/>
  <c r="C19001" i="1"/>
  <c r="C19001" i="1" a="1"/>
  <c r="B19001" i="1"/>
  <c r="B19001" i="1" a="1"/>
  <c r="H19000" i="1"/>
  <c r="H19000" i="1" a="1"/>
  <c r="G19000" i="1"/>
  <c r="G19000" i="1" a="1"/>
  <c r="F19000" i="1"/>
  <c r="F19000" i="1" a="1"/>
  <c r="E19000" i="1"/>
  <c r="D19000" i="1"/>
  <c r="D19000" i="1" a="1"/>
  <c r="C19000" i="1"/>
  <c r="C19000" i="1" a="1"/>
  <c r="B19000" i="1"/>
  <c r="B19000" i="1" a="1"/>
  <c r="H18999" i="1"/>
  <c r="H18999" i="1" a="1"/>
  <c r="G18999" i="1"/>
  <c r="G18999" i="1" a="1"/>
  <c r="F18999" i="1"/>
  <c r="F18999" i="1" a="1"/>
  <c r="E18999" i="1"/>
  <c r="D18999" i="1"/>
  <c r="D18999" i="1" a="1"/>
  <c r="C18999" i="1"/>
  <c r="C18999" i="1" a="1"/>
  <c r="B18999" i="1"/>
  <c r="B18999" i="1" a="1"/>
  <c r="H18998" i="1"/>
  <c r="H18998" i="1" a="1"/>
  <c r="G18998" i="1"/>
  <c r="G18998" i="1" a="1"/>
  <c r="F18998" i="1"/>
  <c r="F18998" i="1" a="1"/>
  <c r="E18998" i="1"/>
  <c r="D18998" i="1"/>
  <c r="D18998" i="1" a="1"/>
  <c r="C18998" i="1"/>
  <c r="C18998" i="1" a="1"/>
  <c r="B18998" i="1"/>
  <c r="B18998" i="1" a="1"/>
  <c r="H18997" i="1"/>
  <c r="H18997" i="1" a="1"/>
  <c r="G18997" i="1"/>
  <c r="G18997" i="1" a="1"/>
  <c r="F18997" i="1"/>
  <c r="F18997" i="1" a="1"/>
  <c r="E18997" i="1"/>
  <c r="D18997" i="1"/>
  <c r="D18997" i="1" a="1"/>
  <c r="C18997" i="1"/>
  <c r="C18997" i="1" a="1"/>
  <c r="B18997" i="1"/>
  <c r="B18997" i="1" a="1"/>
  <c r="H18996" i="1"/>
  <c r="H18996" i="1" a="1"/>
  <c r="G18996" i="1"/>
  <c r="G18996" i="1" a="1"/>
  <c r="F18996" i="1"/>
  <c r="F18996" i="1" a="1"/>
  <c r="E18996" i="1"/>
  <c r="D18996" i="1"/>
  <c r="D18996" i="1" a="1"/>
  <c r="C18996" i="1"/>
  <c r="C18996" i="1" a="1"/>
  <c r="B18996" i="1"/>
  <c r="B18996" i="1" a="1"/>
  <c r="H18995" i="1"/>
  <c r="H18995" i="1" a="1"/>
  <c r="G18995" i="1"/>
  <c r="G18995" i="1" a="1"/>
  <c r="F18995" i="1"/>
  <c r="F18995" i="1" a="1"/>
  <c r="E18995" i="1"/>
  <c r="D18995" i="1"/>
  <c r="D18995" i="1" a="1"/>
  <c r="C18995" i="1"/>
  <c r="C18995" i="1" a="1"/>
  <c r="B18995" i="1"/>
  <c r="B18995" i="1" a="1"/>
  <c r="H18994" i="1"/>
  <c r="H18994" i="1" a="1"/>
  <c r="G18994" i="1"/>
  <c r="G18994" i="1" a="1"/>
  <c r="F18994" i="1"/>
  <c r="F18994" i="1" a="1"/>
  <c r="E18994" i="1"/>
  <c r="D18994" i="1"/>
  <c r="D18994" i="1" a="1"/>
  <c r="C18994" i="1"/>
  <c r="C18994" i="1" a="1"/>
  <c r="B18994" i="1"/>
  <c r="B18994" i="1" a="1"/>
  <c r="H18993" i="1"/>
  <c r="H18993" i="1" a="1"/>
  <c r="G18993" i="1"/>
  <c r="G18993" i="1" a="1"/>
  <c r="F18993" i="1"/>
  <c r="F18993" i="1" a="1"/>
  <c r="E18993" i="1"/>
  <c r="D18993" i="1"/>
  <c r="D18993" i="1" a="1"/>
  <c r="C18993" i="1"/>
  <c r="C18993" i="1" a="1"/>
  <c r="B18993" i="1"/>
  <c r="B18993" i="1" a="1"/>
  <c r="H18992" i="1"/>
  <c r="H18992" i="1" a="1"/>
  <c r="G18992" i="1"/>
  <c r="G18992" i="1" a="1"/>
  <c r="F18992" i="1"/>
  <c r="F18992" i="1" a="1"/>
  <c r="E18992" i="1"/>
  <c r="D18992" i="1"/>
  <c r="D18992" i="1" a="1"/>
  <c r="C18992" i="1"/>
  <c r="C18992" i="1" a="1"/>
  <c r="B18992" i="1"/>
  <c r="B18992" i="1" a="1"/>
  <c r="H18991" i="1"/>
  <c r="H18991" i="1" a="1"/>
  <c r="G18991" i="1"/>
  <c r="G18991" i="1" a="1"/>
  <c r="F18991" i="1"/>
  <c r="F18991" i="1" a="1"/>
  <c r="E18991" i="1"/>
  <c r="D18991" i="1"/>
  <c r="D18991" i="1" a="1"/>
  <c r="C18991" i="1"/>
  <c r="C18991" i="1" a="1"/>
  <c r="B18991" i="1"/>
  <c r="B18991" i="1" a="1"/>
  <c r="H18990" i="1"/>
  <c r="H18990" i="1" a="1"/>
  <c r="G18990" i="1"/>
  <c r="G18990" i="1" a="1"/>
  <c r="F18990" i="1"/>
  <c r="F18990" i="1" a="1"/>
  <c r="E18990" i="1"/>
  <c r="D18990" i="1"/>
  <c r="D18990" i="1" a="1"/>
  <c r="C18990" i="1"/>
  <c r="C18990" i="1" a="1"/>
  <c r="B18990" i="1"/>
  <c r="B18990" i="1" a="1"/>
  <c r="H18989" i="1"/>
  <c r="H18989" i="1" a="1"/>
  <c r="G18989" i="1"/>
  <c r="G18989" i="1" a="1"/>
  <c r="F18989" i="1"/>
  <c r="F18989" i="1" a="1"/>
  <c r="E18989" i="1"/>
  <c r="D18989" i="1"/>
  <c r="D18989" i="1" a="1"/>
  <c r="C18989" i="1"/>
  <c r="C18989" i="1" a="1"/>
  <c r="B18989" i="1"/>
  <c r="B18989" i="1" a="1"/>
  <c r="H18988" i="1"/>
  <c r="H18988" i="1" a="1"/>
  <c r="G18988" i="1"/>
  <c r="G18988" i="1" a="1"/>
  <c r="F18988" i="1"/>
  <c r="F18988" i="1" a="1"/>
  <c r="E18988" i="1"/>
  <c r="D18988" i="1"/>
  <c r="D18988" i="1" a="1"/>
  <c r="C18988" i="1"/>
  <c r="C18988" i="1" a="1"/>
  <c r="B18988" i="1"/>
  <c r="B18988" i="1" a="1"/>
  <c r="H18987" i="1"/>
  <c r="H18987" i="1" a="1"/>
  <c r="G18987" i="1"/>
  <c r="G18987" i="1" a="1"/>
  <c r="F18987" i="1"/>
  <c r="F18987" i="1" a="1"/>
  <c r="E18987" i="1"/>
  <c r="D18987" i="1"/>
  <c r="D18987" i="1" a="1"/>
  <c r="C18987" i="1"/>
  <c r="C18987" i="1" a="1"/>
  <c r="B18987" i="1"/>
  <c r="B18987" i="1" a="1"/>
  <c r="H18986" i="1"/>
  <c r="H18986" i="1" a="1"/>
  <c r="G18986" i="1"/>
  <c r="G18986" i="1" a="1"/>
  <c r="F18986" i="1"/>
  <c r="F18986" i="1" a="1"/>
  <c r="E18986" i="1"/>
  <c r="D18986" i="1"/>
  <c r="D18986" i="1" a="1"/>
  <c r="C18986" i="1"/>
  <c r="C18986" i="1" a="1"/>
  <c r="B18986" i="1"/>
  <c r="B18986" i="1" a="1"/>
  <c r="H18985" i="1"/>
  <c r="H18985" i="1" a="1"/>
  <c r="G18985" i="1"/>
  <c r="G18985" i="1" a="1"/>
  <c r="F18985" i="1"/>
  <c r="F18985" i="1" a="1"/>
  <c r="E18985" i="1"/>
  <c r="D18985" i="1"/>
  <c r="D18985" i="1" a="1"/>
  <c r="C18985" i="1"/>
  <c r="C18985" i="1" a="1"/>
  <c r="B18985" i="1"/>
  <c r="B18985" i="1" a="1"/>
  <c r="H18984" i="1"/>
  <c r="H18984" i="1" a="1"/>
  <c r="G18984" i="1"/>
  <c r="G18984" i="1" a="1"/>
  <c r="F18984" i="1"/>
  <c r="F18984" i="1" a="1"/>
  <c r="E18984" i="1"/>
  <c r="D18984" i="1"/>
  <c r="D18984" i="1" a="1"/>
  <c r="C18984" i="1"/>
  <c r="C18984" i="1" a="1"/>
  <c r="B18984" i="1"/>
  <c r="B18984" i="1" a="1"/>
  <c r="H18983" i="1"/>
  <c r="H18983" i="1" a="1"/>
  <c r="G18983" i="1"/>
  <c r="G18983" i="1" a="1"/>
  <c r="F18983" i="1"/>
  <c r="F18983" i="1" a="1"/>
  <c r="E18983" i="1"/>
  <c r="D18983" i="1"/>
  <c r="D18983" i="1" a="1"/>
  <c r="C18983" i="1"/>
  <c r="C18983" i="1" a="1"/>
  <c r="B18983" i="1"/>
  <c r="B18983" i="1" a="1"/>
  <c r="H18982" i="1"/>
  <c r="H18982" i="1" a="1"/>
  <c r="G18982" i="1"/>
  <c r="G18982" i="1" a="1"/>
  <c r="F18982" i="1"/>
  <c r="F18982" i="1" a="1"/>
  <c r="E18982" i="1"/>
  <c r="D18982" i="1"/>
  <c r="D18982" i="1" a="1"/>
  <c r="C18982" i="1"/>
  <c r="C18982" i="1" a="1"/>
  <c r="B18982" i="1"/>
  <c r="B18982" i="1" a="1"/>
  <c r="H18981" i="1"/>
  <c r="H18981" i="1" a="1"/>
  <c r="G18981" i="1"/>
  <c r="G18981" i="1" a="1"/>
  <c r="F18981" i="1"/>
  <c r="F18981" i="1" a="1"/>
  <c r="E18981" i="1"/>
  <c r="D18981" i="1"/>
  <c r="D18981" i="1" a="1"/>
  <c r="C18981" i="1"/>
  <c r="C18981" i="1" a="1"/>
  <c r="B18981" i="1"/>
  <c r="B18981" i="1" a="1"/>
  <c r="H18980" i="1"/>
  <c r="H18980" i="1" a="1"/>
  <c r="G18980" i="1"/>
  <c r="G18980" i="1" a="1"/>
  <c r="F18980" i="1"/>
  <c r="F18980" i="1" a="1"/>
  <c r="E18980" i="1"/>
  <c r="D18980" i="1"/>
  <c r="D18980" i="1" a="1"/>
  <c r="C18980" i="1"/>
  <c r="C18980" i="1" a="1"/>
  <c r="B18980" i="1"/>
  <c r="B18980" i="1" a="1"/>
  <c r="H18979" i="1"/>
  <c r="H18979" i="1" a="1"/>
  <c r="G18979" i="1"/>
  <c r="G18979" i="1" a="1"/>
  <c r="F18979" i="1"/>
  <c r="F18979" i="1" a="1"/>
  <c r="E18979" i="1"/>
  <c r="D18979" i="1"/>
  <c r="D18979" i="1" a="1"/>
  <c r="C18979" i="1"/>
  <c r="C18979" i="1" a="1"/>
  <c r="B18979" i="1"/>
  <c r="B18979" i="1" a="1"/>
  <c r="H18978" i="1"/>
  <c r="H18978" i="1" a="1"/>
  <c r="G18978" i="1"/>
  <c r="G18978" i="1" a="1"/>
  <c r="F18978" i="1"/>
  <c r="F18978" i="1" a="1"/>
  <c r="E18978" i="1"/>
  <c r="D18978" i="1"/>
  <c r="D18978" i="1" a="1"/>
  <c r="C18978" i="1"/>
  <c r="C18978" i="1" a="1"/>
  <c r="B18978" i="1"/>
  <c r="B18978" i="1" a="1"/>
  <c r="H18977" i="1"/>
  <c r="H18977" i="1" a="1"/>
  <c r="G18977" i="1"/>
  <c r="G18977" i="1" a="1"/>
  <c r="F18977" i="1"/>
  <c r="F18977" i="1" a="1"/>
  <c r="E18977" i="1"/>
  <c r="D18977" i="1"/>
  <c r="D18977" i="1" a="1"/>
  <c r="C18977" i="1"/>
  <c r="C18977" i="1" a="1"/>
  <c r="B18977" i="1"/>
  <c r="B18977" i="1" a="1"/>
  <c r="H18976" i="1"/>
  <c r="H18976" i="1" a="1"/>
  <c r="G18976" i="1"/>
  <c r="G18976" i="1" a="1"/>
  <c r="F18976" i="1"/>
  <c r="F18976" i="1" a="1"/>
  <c r="E18976" i="1"/>
  <c r="D18976" i="1"/>
  <c r="D18976" i="1" a="1"/>
  <c r="C18976" i="1"/>
  <c r="C18976" i="1" a="1"/>
  <c r="B18976" i="1"/>
  <c r="B18976" i="1" a="1"/>
  <c r="H18975" i="1"/>
  <c r="H18975" i="1" a="1"/>
  <c r="G18975" i="1"/>
  <c r="G18975" i="1" a="1"/>
  <c r="F18975" i="1"/>
  <c r="F18975" i="1" a="1"/>
  <c r="E18975" i="1"/>
  <c r="D18975" i="1"/>
  <c r="D18975" i="1" a="1"/>
  <c r="C18975" i="1"/>
  <c r="C18975" i="1" a="1"/>
  <c r="B18975" i="1"/>
  <c r="B18975" i="1" a="1"/>
  <c r="H18974" i="1"/>
  <c r="H18974" i="1" a="1"/>
  <c r="G18974" i="1"/>
  <c r="G18974" i="1" a="1"/>
  <c r="F18974" i="1"/>
  <c r="F18974" i="1" a="1"/>
  <c r="E18974" i="1"/>
  <c r="D18974" i="1"/>
  <c r="D18974" i="1" a="1"/>
  <c r="C18974" i="1"/>
  <c r="C18974" i="1" a="1"/>
  <c r="B18974" i="1"/>
  <c r="B18974" i="1" a="1"/>
  <c r="H18973" i="1"/>
  <c r="H18973" i="1" a="1"/>
  <c r="G18973" i="1"/>
  <c r="G18973" i="1" a="1"/>
  <c r="F18973" i="1"/>
  <c r="F18973" i="1" a="1"/>
  <c r="E18973" i="1"/>
  <c r="D18973" i="1"/>
  <c r="D18973" i="1" a="1"/>
  <c r="C18973" i="1"/>
  <c r="C18973" i="1" a="1"/>
  <c r="B18973" i="1"/>
  <c r="B18973" i="1" a="1"/>
  <c r="H18972" i="1"/>
  <c r="H18972" i="1" a="1"/>
  <c r="G18972" i="1"/>
  <c r="G18972" i="1" a="1"/>
  <c r="F18972" i="1"/>
  <c r="F18972" i="1" a="1"/>
  <c r="E18972" i="1"/>
  <c r="D18972" i="1"/>
  <c r="D18972" i="1" a="1"/>
  <c r="C18972" i="1"/>
  <c r="C18972" i="1" a="1"/>
  <c r="B18972" i="1"/>
  <c r="B18972" i="1" a="1"/>
  <c r="H18971" i="1"/>
  <c r="H18971" i="1" a="1"/>
  <c r="G18971" i="1"/>
  <c r="G18971" i="1" a="1"/>
  <c r="F18971" i="1"/>
  <c r="F18971" i="1" a="1"/>
  <c r="E18971" i="1"/>
  <c r="D18971" i="1"/>
  <c r="D18971" i="1" a="1"/>
  <c r="C18971" i="1"/>
  <c r="C18971" i="1" a="1"/>
  <c r="B18971" i="1"/>
  <c r="B18971" i="1" a="1"/>
  <c r="H18970" i="1"/>
  <c r="H18970" i="1" a="1"/>
  <c r="G18970" i="1"/>
  <c r="G18970" i="1" a="1"/>
  <c r="F18970" i="1"/>
  <c r="F18970" i="1" a="1"/>
  <c r="E18970" i="1"/>
  <c r="D18970" i="1"/>
  <c r="D18970" i="1" a="1"/>
  <c r="C18970" i="1"/>
  <c r="C18970" i="1" a="1"/>
  <c r="B18970" i="1"/>
  <c r="B18970" i="1" a="1"/>
  <c r="H18969" i="1"/>
  <c r="H18969" i="1" a="1"/>
  <c r="G18969" i="1"/>
  <c r="G18969" i="1" a="1"/>
  <c r="F18969" i="1"/>
  <c r="F18969" i="1" a="1"/>
  <c r="E18969" i="1"/>
  <c r="D18969" i="1"/>
  <c r="D18969" i="1" a="1"/>
  <c r="C18969" i="1"/>
  <c r="C18969" i="1" a="1"/>
  <c r="B18969" i="1"/>
  <c r="B18969" i="1" a="1"/>
  <c r="H18968" i="1"/>
  <c r="H18968" i="1" a="1"/>
  <c r="G18968" i="1"/>
  <c r="G18968" i="1" a="1"/>
  <c r="F18968" i="1"/>
  <c r="F18968" i="1" a="1"/>
  <c r="E18968" i="1"/>
  <c r="D18968" i="1"/>
  <c r="D18968" i="1" a="1"/>
  <c r="C18968" i="1"/>
  <c r="C18968" i="1" a="1"/>
  <c r="B18968" i="1"/>
  <c r="B18968" i="1" a="1"/>
  <c r="H18967" i="1"/>
  <c r="H18967" i="1" a="1"/>
  <c r="G18967" i="1"/>
  <c r="G18967" i="1" a="1"/>
  <c r="F18967" i="1"/>
  <c r="F18967" i="1" a="1"/>
  <c r="E18967" i="1"/>
  <c r="D18967" i="1"/>
  <c r="D18967" i="1" a="1"/>
  <c r="C18967" i="1"/>
  <c r="C18967" i="1" a="1"/>
  <c r="B18967" i="1"/>
  <c r="B18967" i="1" a="1"/>
  <c r="H18966" i="1"/>
  <c r="H18966" i="1" a="1"/>
  <c r="G18966" i="1"/>
  <c r="G18966" i="1" a="1"/>
  <c r="F18966" i="1"/>
  <c r="F18966" i="1" a="1"/>
  <c r="E18966" i="1"/>
  <c r="D18966" i="1"/>
  <c r="D18966" i="1" a="1"/>
  <c r="C18966" i="1"/>
  <c r="C18966" i="1" a="1"/>
  <c r="B18966" i="1"/>
  <c r="B18966" i="1" a="1"/>
  <c r="H18965" i="1"/>
  <c r="H18965" i="1" a="1"/>
  <c r="G18965" i="1"/>
  <c r="G18965" i="1" a="1"/>
  <c r="F18965" i="1"/>
  <c r="F18965" i="1" a="1"/>
  <c r="E18965" i="1"/>
  <c r="D18965" i="1"/>
  <c r="D18965" i="1" a="1"/>
  <c r="C18965" i="1"/>
  <c r="C18965" i="1" a="1"/>
  <c r="B18965" i="1"/>
  <c r="B18965" i="1" a="1"/>
  <c r="H18964" i="1"/>
  <c r="H18964" i="1" a="1"/>
  <c r="G18964" i="1"/>
  <c r="G18964" i="1" a="1"/>
  <c r="F18964" i="1"/>
  <c r="F18964" i="1" a="1"/>
  <c r="E18964" i="1"/>
  <c r="D18964" i="1"/>
  <c r="D18964" i="1" a="1"/>
  <c r="C18964" i="1"/>
  <c r="C18964" i="1" a="1"/>
  <c r="B18964" i="1"/>
  <c r="B18964" i="1" a="1"/>
  <c r="H18963" i="1"/>
  <c r="H18963" i="1" a="1"/>
  <c r="G18963" i="1"/>
  <c r="G18963" i="1" a="1"/>
  <c r="F18963" i="1"/>
  <c r="F18963" i="1" a="1"/>
  <c r="E18963" i="1"/>
  <c r="D18963" i="1"/>
  <c r="D18963" i="1" a="1"/>
  <c r="C18963" i="1"/>
  <c r="C18963" i="1" a="1"/>
  <c r="B18963" i="1"/>
  <c r="B18963" i="1" a="1"/>
  <c r="H18962" i="1"/>
  <c r="H18962" i="1" a="1"/>
  <c r="G18962" i="1"/>
  <c r="G18962" i="1" a="1"/>
  <c r="F18962" i="1"/>
  <c r="F18962" i="1" a="1"/>
  <c r="E18962" i="1"/>
  <c r="D18962" i="1"/>
  <c r="D18962" i="1" a="1"/>
  <c r="C18962" i="1"/>
  <c r="C18962" i="1" a="1"/>
  <c r="B18962" i="1"/>
  <c r="B18962" i="1" a="1"/>
  <c r="H18961" i="1"/>
  <c r="H18961" i="1" a="1"/>
  <c r="G18961" i="1"/>
  <c r="G18961" i="1" a="1"/>
  <c r="F18961" i="1"/>
  <c r="F18961" i="1" a="1"/>
  <c r="E18961" i="1"/>
  <c r="D18961" i="1"/>
  <c r="D18961" i="1" a="1"/>
  <c r="C18961" i="1"/>
  <c r="C18961" i="1" a="1"/>
  <c r="B18961" i="1"/>
  <c r="B18961" i="1" a="1"/>
  <c r="H18960" i="1"/>
  <c r="H18960" i="1" a="1"/>
  <c r="G18960" i="1"/>
  <c r="G18960" i="1" a="1"/>
  <c r="F18960" i="1"/>
  <c r="F18960" i="1" a="1"/>
  <c r="E18960" i="1"/>
  <c r="D18960" i="1"/>
  <c r="D18960" i="1" a="1"/>
  <c r="C18960" i="1"/>
  <c r="C18960" i="1" a="1"/>
  <c r="B18960" i="1"/>
  <c r="B18960" i="1" a="1"/>
  <c r="H18959" i="1"/>
  <c r="H18959" i="1" a="1"/>
  <c r="G18959" i="1"/>
  <c r="G18959" i="1" a="1"/>
  <c r="F18959" i="1"/>
  <c r="F18959" i="1" a="1"/>
  <c r="E18959" i="1"/>
  <c r="D18959" i="1"/>
  <c r="D18959" i="1" a="1"/>
  <c r="C18959" i="1"/>
  <c r="C18959" i="1" a="1"/>
  <c r="B18959" i="1"/>
  <c r="B18959" i="1" a="1"/>
  <c r="H18958" i="1"/>
  <c r="H18958" i="1" a="1"/>
  <c r="G18958" i="1"/>
  <c r="G18958" i="1" a="1"/>
  <c r="F18958" i="1"/>
  <c r="F18958" i="1" a="1"/>
  <c r="E18958" i="1"/>
  <c r="D18958" i="1"/>
  <c r="D18958" i="1" a="1"/>
  <c r="C18958" i="1"/>
  <c r="C18958" i="1" a="1"/>
  <c r="B18958" i="1"/>
  <c r="B18958" i="1" a="1"/>
  <c r="H18957" i="1"/>
  <c r="H18957" i="1" a="1"/>
  <c r="G18957" i="1"/>
  <c r="G18957" i="1" a="1"/>
  <c r="F18957" i="1"/>
  <c r="F18957" i="1" a="1"/>
  <c r="E18957" i="1"/>
  <c r="D18957" i="1"/>
  <c r="D18957" i="1" a="1"/>
  <c r="C18957" i="1"/>
  <c r="C18957" i="1" a="1"/>
  <c r="B18957" i="1"/>
  <c r="B18957" i="1" a="1"/>
  <c r="H18956" i="1"/>
  <c r="H18956" i="1" a="1"/>
  <c r="G18956" i="1"/>
  <c r="G18956" i="1" a="1"/>
  <c r="F18956" i="1"/>
  <c r="F18956" i="1" a="1"/>
  <c r="E18956" i="1"/>
  <c r="D18956" i="1"/>
  <c r="D18956" i="1" a="1"/>
  <c r="C18956" i="1"/>
  <c r="C18956" i="1" a="1"/>
  <c r="B18956" i="1"/>
  <c r="B18956" i="1" a="1"/>
  <c r="H18955" i="1"/>
  <c r="H18955" i="1" a="1"/>
  <c r="G18955" i="1"/>
  <c r="G18955" i="1" a="1"/>
  <c r="F18955" i="1"/>
  <c r="F18955" i="1" a="1"/>
  <c r="E18955" i="1"/>
  <c r="D18955" i="1"/>
  <c r="D18955" i="1" a="1"/>
  <c r="C18955" i="1"/>
  <c r="C18955" i="1" a="1"/>
  <c r="B18955" i="1"/>
  <c r="B18955" i="1" a="1"/>
  <c r="H18954" i="1"/>
  <c r="H18954" i="1" a="1"/>
  <c r="G18954" i="1"/>
  <c r="G18954" i="1" a="1"/>
  <c r="F18954" i="1"/>
  <c r="F18954" i="1" a="1"/>
  <c r="E18954" i="1"/>
  <c r="D18954" i="1"/>
  <c r="D18954" i="1" a="1"/>
  <c r="C18954" i="1"/>
  <c r="C18954" i="1" a="1"/>
  <c r="B18954" i="1"/>
  <c r="B18954" i="1" a="1"/>
  <c r="H18953" i="1"/>
  <c r="H18953" i="1" a="1"/>
  <c r="G18953" i="1"/>
  <c r="G18953" i="1" a="1"/>
  <c r="F18953" i="1"/>
  <c r="F18953" i="1" a="1"/>
  <c r="E18953" i="1"/>
  <c r="D18953" i="1"/>
  <c r="D18953" i="1" a="1"/>
  <c r="C18953" i="1"/>
  <c r="C18953" i="1" a="1"/>
  <c r="B18953" i="1"/>
  <c r="B18953" i="1" a="1"/>
  <c r="H18952" i="1"/>
  <c r="H18952" i="1" a="1"/>
  <c r="G18952" i="1"/>
  <c r="G18952" i="1" a="1"/>
  <c r="F18952" i="1"/>
  <c r="F18952" i="1" a="1"/>
  <c r="E18952" i="1"/>
  <c r="D18952" i="1"/>
  <c r="D18952" i="1" a="1"/>
  <c r="C18952" i="1"/>
  <c r="C18952" i="1" a="1"/>
  <c r="B18952" i="1"/>
  <c r="B18952" i="1" a="1"/>
  <c r="H18951" i="1"/>
  <c r="H18951" i="1" a="1"/>
  <c r="G18951" i="1"/>
  <c r="G18951" i="1" a="1"/>
  <c r="F18951" i="1"/>
  <c r="F18951" i="1" a="1"/>
  <c r="E18951" i="1"/>
  <c r="D18951" i="1"/>
  <c r="D18951" i="1" a="1"/>
  <c r="C18951" i="1"/>
  <c r="C18951" i="1" a="1"/>
  <c r="B18951" i="1"/>
  <c r="B18951" i="1" a="1"/>
  <c r="H18950" i="1"/>
  <c r="H18950" i="1" a="1"/>
  <c r="G18950" i="1"/>
  <c r="G18950" i="1" a="1"/>
  <c r="F18950" i="1"/>
  <c r="F18950" i="1" a="1"/>
  <c r="E18950" i="1"/>
  <c r="D18950" i="1"/>
  <c r="D18950" i="1" a="1"/>
  <c r="C18950" i="1"/>
  <c r="C18950" i="1" a="1"/>
  <c r="B18950" i="1"/>
  <c r="B18950" i="1" a="1"/>
  <c r="H18949" i="1"/>
  <c r="H18949" i="1" a="1"/>
  <c r="G18949" i="1"/>
  <c r="G18949" i="1" a="1"/>
  <c r="F18949" i="1"/>
  <c r="F18949" i="1" a="1"/>
  <c r="E18949" i="1"/>
  <c r="D18949" i="1"/>
  <c r="D18949" i="1" a="1"/>
  <c r="C18949" i="1"/>
  <c r="C18949" i="1" a="1"/>
  <c r="B18949" i="1"/>
  <c r="B18949" i="1" a="1"/>
  <c r="H18948" i="1"/>
  <c r="H18948" i="1" a="1"/>
  <c r="G18948" i="1"/>
  <c r="G18948" i="1" a="1"/>
  <c r="F18948" i="1"/>
  <c r="F18948" i="1" a="1"/>
  <c r="E18948" i="1"/>
  <c r="D18948" i="1"/>
  <c r="D18948" i="1" a="1"/>
  <c r="C18948" i="1"/>
  <c r="C18948" i="1" a="1"/>
  <c r="B18948" i="1"/>
  <c r="B18948" i="1" a="1"/>
  <c r="H18947" i="1"/>
  <c r="H18947" i="1" a="1"/>
  <c r="G18947" i="1"/>
  <c r="G18947" i="1" a="1"/>
  <c r="F18947" i="1"/>
  <c r="F18947" i="1" a="1"/>
  <c r="E18947" i="1"/>
  <c r="D18947" i="1"/>
  <c r="D18947" i="1" a="1"/>
  <c r="C18947" i="1"/>
  <c r="C18947" i="1" a="1"/>
  <c r="B18947" i="1"/>
  <c r="B18947" i="1" a="1"/>
  <c r="H18946" i="1"/>
  <c r="H18946" i="1" a="1"/>
  <c r="G18946" i="1"/>
  <c r="G18946" i="1" a="1"/>
  <c r="F18946" i="1"/>
  <c r="F18946" i="1" a="1"/>
  <c r="E18946" i="1"/>
  <c r="D18946" i="1"/>
  <c r="D18946" i="1" a="1"/>
  <c r="C18946" i="1"/>
  <c r="C18946" i="1" a="1"/>
  <c r="B18946" i="1"/>
  <c r="B18946" i="1" a="1"/>
  <c r="H18945" i="1"/>
  <c r="H18945" i="1" a="1"/>
  <c r="G18945" i="1"/>
  <c r="G18945" i="1" a="1"/>
  <c r="F18945" i="1"/>
  <c r="F18945" i="1" a="1"/>
  <c r="E18945" i="1"/>
  <c r="D18945" i="1"/>
  <c r="D18945" i="1" a="1"/>
  <c r="C18945" i="1"/>
  <c r="C18945" i="1" a="1"/>
  <c r="B18945" i="1"/>
  <c r="B18945" i="1" a="1"/>
  <c r="H18944" i="1"/>
  <c r="H18944" i="1" a="1"/>
  <c r="G18944" i="1"/>
  <c r="G18944" i="1" a="1"/>
  <c r="F18944" i="1"/>
  <c r="F18944" i="1" a="1"/>
  <c r="E18944" i="1"/>
  <c r="D18944" i="1"/>
  <c r="D18944" i="1" a="1"/>
  <c r="C18944" i="1"/>
  <c r="C18944" i="1" a="1"/>
  <c r="B18944" i="1"/>
  <c r="B18944" i="1" a="1"/>
  <c r="H18943" i="1"/>
  <c r="H18943" i="1" a="1"/>
  <c r="G18943" i="1"/>
  <c r="G18943" i="1" a="1"/>
  <c r="F18943" i="1"/>
  <c r="F18943" i="1" a="1"/>
  <c r="E18943" i="1"/>
  <c r="D18943" i="1"/>
  <c r="D18943" i="1" a="1"/>
  <c r="C18943" i="1"/>
  <c r="C18943" i="1" a="1"/>
  <c r="B18943" i="1"/>
  <c r="B18943" i="1" a="1"/>
  <c r="H18942" i="1"/>
  <c r="H18942" i="1" a="1"/>
  <c r="G18942" i="1"/>
  <c r="G18942" i="1" a="1"/>
  <c r="F18942" i="1"/>
  <c r="F18942" i="1" a="1"/>
  <c r="E18942" i="1"/>
  <c r="D18942" i="1"/>
  <c r="D18942" i="1" a="1"/>
  <c r="C18942" i="1"/>
  <c r="C18942" i="1" a="1"/>
  <c r="B18942" i="1"/>
  <c r="B18942" i="1" a="1"/>
  <c r="H18941" i="1"/>
  <c r="H18941" i="1" a="1"/>
  <c r="G18941" i="1"/>
  <c r="G18941" i="1" a="1"/>
  <c r="F18941" i="1"/>
  <c r="F18941" i="1" a="1"/>
  <c r="E18941" i="1"/>
  <c r="D18941" i="1"/>
  <c r="D18941" i="1" a="1"/>
  <c r="C18941" i="1"/>
  <c r="C18941" i="1" a="1"/>
  <c r="B18941" i="1"/>
  <c r="B18941" i="1" a="1"/>
  <c r="H18940" i="1"/>
  <c r="H18940" i="1" a="1"/>
  <c r="G18940" i="1"/>
  <c r="G18940" i="1" a="1"/>
  <c r="F18940" i="1"/>
  <c r="F18940" i="1" a="1"/>
  <c r="E18940" i="1"/>
  <c r="D18940" i="1"/>
  <c r="D18940" i="1" a="1"/>
  <c r="C18940" i="1"/>
  <c r="C18940" i="1" a="1"/>
  <c r="B18940" i="1"/>
  <c r="B18940" i="1" a="1"/>
  <c r="H18939" i="1"/>
  <c r="H18939" i="1" a="1"/>
  <c r="G18939" i="1"/>
  <c r="G18939" i="1" a="1"/>
  <c r="F18939" i="1"/>
  <c r="F18939" i="1" a="1"/>
  <c r="E18939" i="1"/>
  <c r="D18939" i="1"/>
  <c r="D18939" i="1" a="1"/>
  <c r="C18939" i="1"/>
  <c r="C18939" i="1" a="1"/>
  <c r="B18939" i="1"/>
  <c r="B18939" i="1" a="1"/>
  <c r="H18938" i="1"/>
  <c r="H18938" i="1" a="1"/>
  <c r="G18938" i="1"/>
  <c r="G18938" i="1" a="1"/>
  <c r="F18938" i="1"/>
  <c r="F18938" i="1" a="1"/>
  <c r="E18938" i="1"/>
  <c r="D18938" i="1"/>
  <c r="D18938" i="1" a="1"/>
  <c r="C18938" i="1"/>
  <c r="C18938" i="1" a="1"/>
  <c r="B18938" i="1"/>
  <c r="B18938" i="1" a="1"/>
  <c r="H18937" i="1"/>
  <c r="H18937" i="1" a="1"/>
  <c r="G18937" i="1"/>
  <c r="G18937" i="1" a="1"/>
  <c r="F18937" i="1"/>
  <c r="F18937" i="1" a="1"/>
  <c r="E18937" i="1"/>
  <c r="D18937" i="1"/>
  <c r="D18937" i="1" a="1"/>
  <c r="C18937" i="1"/>
  <c r="C18937" i="1" a="1"/>
  <c r="B18937" i="1"/>
  <c r="B18937" i="1" a="1"/>
  <c r="H18936" i="1"/>
  <c r="H18936" i="1" a="1"/>
  <c r="G18936" i="1"/>
  <c r="G18936" i="1" a="1"/>
  <c r="F18936" i="1"/>
  <c r="F18936" i="1" a="1"/>
  <c r="E18936" i="1"/>
  <c r="D18936" i="1"/>
  <c r="D18936" i="1" a="1"/>
  <c r="C18936" i="1"/>
  <c r="C18936" i="1" a="1"/>
  <c r="B18936" i="1"/>
  <c r="B18936" i="1" a="1"/>
  <c r="H18935" i="1"/>
  <c r="H18935" i="1" a="1"/>
  <c r="G18935" i="1"/>
  <c r="G18935" i="1" a="1"/>
  <c r="F18935" i="1"/>
  <c r="F18935" i="1" a="1"/>
  <c r="E18935" i="1"/>
  <c r="D18935" i="1"/>
  <c r="D18935" i="1" a="1"/>
  <c r="C18935" i="1"/>
  <c r="C18935" i="1" a="1"/>
  <c r="B18935" i="1"/>
  <c r="B18935" i="1" a="1"/>
  <c r="H18934" i="1"/>
  <c r="H18934" i="1" a="1"/>
  <c r="G18934" i="1"/>
  <c r="G18934" i="1" a="1"/>
  <c r="F18934" i="1"/>
  <c r="F18934" i="1" a="1"/>
  <c r="E18934" i="1"/>
  <c r="D18934" i="1"/>
  <c r="D18934" i="1" a="1"/>
  <c r="C18934" i="1"/>
  <c r="C18934" i="1" a="1"/>
  <c r="B18934" i="1"/>
  <c r="B18934" i="1" a="1"/>
  <c r="H18933" i="1"/>
  <c r="H18933" i="1" a="1"/>
  <c r="G18933" i="1"/>
  <c r="G18933" i="1" a="1"/>
  <c r="F18933" i="1"/>
  <c r="F18933" i="1" a="1"/>
  <c r="E18933" i="1"/>
  <c r="D18933" i="1"/>
  <c r="D18933" i="1" a="1"/>
  <c r="C18933" i="1"/>
  <c r="C18933" i="1" a="1"/>
  <c r="B18933" i="1"/>
  <c r="B18933" i="1" a="1"/>
  <c r="H18932" i="1"/>
  <c r="H18932" i="1" a="1"/>
  <c r="G18932" i="1"/>
  <c r="G18932" i="1" a="1"/>
  <c r="F18932" i="1"/>
  <c r="F18932" i="1" a="1"/>
  <c r="E18932" i="1"/>
  <c r="D18932" i="1"/>
  <c r="D18932" i="1" a="1"/>
  <c r="C18932" i="1"/>
  <c r="C18932" i="1" a="1"/>
  <c r="B18932" i="1"/>
  <c r="B18932" i="1" a="1"/>
  <c r="H18931" i="1"/>
  <c r="H18931" i="1" a="1"/>
  <c r="G18931" i="1"/>
  <c r="G18931" i="1" a="1"/>
  <c r="F18931" i="1"/>
  <c r="F18931" i="1" a="1"/>
  <c r="E18931" i="1"/>
  <c r="D18931" i="1"/>
  <c r="D18931" i="1" a="1"/>
  <c r="C18931" i="1"/>
  <c r="C18931" i="1" a="1"/>
  <c r="B18931" i="1"/>
  <c r="B18931" i="1" a="1"/>
  <c r="H18930" i="1"/>
  <c r="H18930" i="1" a="1"/>
  <c r="G18930" i="1"/>
  <c r="G18930" i="1" a="1"/>
  <c r="F18930" i="1"/>
  <c r="F18930" i="1" a="1"/>
  <c r="E18930" i="1"/>
  <c r="D18930" i="1"/>
  <c r="D18930" i="1" a="1"/>
  <c r="C18930" i="1"/>
  <c r="C18930" i="1" a="1"/>
  <c r="B18930" i="1"/>
  <c r="B18930" i="1" a="1"/>
  <c r="H18929" i="1"/>
  <c r="H18929" i="1" a="1"/>
  <c r="G18929" i="1"/>
  <c r="G18929" i="1" a="1"/>
  <c r="F18929" i="1"/>
  <c r="F18929" i="1" a="1"/>
  <c r="E18929" i="1"/>
  <c r="D18929" i="1"/>
  <c r="D18929" i="1" a="1"/>
  <c r="C18929" i="1"/>
  <c r="C18929" i="1" a="1"/>
  <c r="B18929" i="1"/>
  <c r="B18929" i="1" a="1"/>
  <c r="H18928" i="1"/>
  <c r="H18928" i="1" a="1"/>
  <c r="G18928" i="1"/>
  <c r="G18928" i="1" a="1"/>
  <c r="F18928" i="1"/>
  <c r="F18928" i="1" a="1"/>
  <c r="E18928" i="1"/>
  <c r="D18928" i="1"/>
  <c r="D18928" i="1" a="1"/>
  <c r="C18928" i="1"/>
  <c r="C18928" i="1" a="1"/>
  <c r="B18928" i="1"/>
  <c r="B18928" i="1" a="1"/>
  <c r="H18927" i="1"/>
  <c r="H18927" i="1" a="1"/>
  <c r="G18927" i="1"/>
  <c r="G18927" i="1" a="1"/>
  <c r="F18927" i="1"/>
  <c r="F18927" i="1" a="1"/>
  <c r="E18927" i="1"/>
  <c r="D18927" i="1"/>
  <c r="D18927" i="1" a="1"/>
  <c r="C18927" i="1"/>
  <c r="C18927" i="1" a="1"/>
  <c r="B18927" i="1"/>
  <c r="B18927" i="1" a="1"/>
  <c r="H18926" i="1"/>
  <c r="H18926" i="1" a="1"/>
  <c r="G18926" i="1"/>
  <c r="G18926" i="1" a="1"/>
  <c r="F18926" i="1"/>
  <c r="F18926" i="1" a="1"/>
  <c r="E18926" i="1"/>
  <c r="D18926" i="1"/>
  <c r="D18926" i="1" a="1"/>
  <c r="C18926" i="1"/>
  <c r="C18926" i="1" a="1"/>
  <c r="B18926" i="1"/>
  <c r="B18926" i="1" a="1"/>
  <c r="H18925" i="1"/>
  <c r="H18925" i="1" a="1"/>
  <c r="G18925" i="1"/>
  <c r="G18925" i="1" a="1"/>
  <c r="F18925" i="1"/>
  <c r="F18925" i="1" a="1"/>
  <c r="E18925" i="1"/>
  <c r="D18925" i="1"/>
  <c r="D18925" i="1" a="1"/>
  <c r="C18925" i="1"/>
  <c r="C18925" i="1" a="1"/>
  <c r="B18925" i="1"/>
  <c r="B18925" i="1" a="1"/>
  <c r="H18924" i="1"/>
  <c r="H18924" i="1" a="1"/>
  <c r="G18924" i="1"/>
  <c r="G18924" i="1" a="1"/>
  <c r="F18924" i="1"/>
  <c r="F18924" i="1" a="1"/>
  <c r="E18924" i="1"/>
  <c r="D18924" i="1"/>
  <c r="D18924" i="1" a="1"/>
  <c r="C18924" i="1"/>
  <c r="C18924" i="1" a="1"/>
  <c r="B18924" i="1"/>
  <c r="B18924" i="1" a="1"/>
  <c r="H18923" i="1"/>
  <c r="H18923" i="1" a="1"/>
  <c r="G18923" i="1"/>
  <c r="G18923" i="1" a="1"/>
  <c r="F18923" i="1"/>
  <c r="F18923" i="1" a="1"/>
  <c r="E18923" i="1"/>
  <c r="D18923" i="1"/>
  <c r="D18923" i="1" a="1"/>
  <c r="C18923" i="1"/>
  <c r="C18923" i="1" a="1"/>
  <c r="B18923" i="1"/>
  <c r="B18923" i="1" a="1"/>
  <c r="H18922" i="1"/>
  <c r="H18922" i="1" a="1"/>
  <c r="G18922" i="1"/>
  <c r="G18922" i="1" a="1"/>
  <c r="F18922" i="1"/>
  <c r="F18922" i="1" a="1"/>
  <c r="E18922" i="1"/>
  <c r="D18922" i="1"/>
  <c r="D18922" i="1" a="1"/>
  <c r="C18922" i="1"/>
  <c r="C18922" i="1" a="1"/>
  <c r="B18922" i="1"/>
  <c r="B18922" i="1" a="1"/>
  <c r="H18921" i="1"/>
  <c r="H18921" i="1" a="1"/>
  <c r="G18921" i="1"/>
  <c r="G18921" i="1" a="1"/>
  <c r="F18921" i="1"/>
  <c r="F18921" i="1" a="1"/>
  <c r="E18921" i="1"/>
  <c r="D18921" i="1"/>
  <c r="D18921" i="1" a="1"/>
  <c r="C18921" i="1"/>
  <c r="C18921" i="1" a="1"/>
  <c r="B18921" i="1"/>
  <c r="B18921" i="1" a="1"/>
  <c r="H18920" i="1"/>
  <c r="H18920" i="1" a="1"/>
  <c r="G18920" i="1"/>
  <c r="G18920" i="1" a="1"/>
  <c r="F18920" i="1"/>
  <c r="F18920" i="1" a="1"/>
  <c r="E18920" i="1"/>
  <c r="D18920" i="1"/>
  <c r="D18920" i="1" a="1"/>
  <c r="C18920" i="1"/>
  <c r="C18920" i="1" a="1"/>
  <c r="B18920" i="1"/>
  <c r="B18920" i="1" a="1"/>
  <c r="H18919" i="1"/>
  <c r="H18919" i="1" a="1"/>
  <c r="G18919" i="1"/>
  <c r="G18919" i="1" a="1"/>
  <c r="F18919" i="1"/>
  <c r="F18919" i="1" a="1"/>
  <c r="E18919" i="1"/>
  <c r="D18919" i="1"/>
  <c r="D18919" i="1" a="1"/>
  <c r="C18919" i="1"/>
  <c r="C18919" i="1" a="1"/>
  <c r="B18919" i="1"/>
  <c r="B18919" i="1" a="1"/>
  <c r="H18918" i="1"/>
  <c r="H18918" i="1" a="1"/>
  <c r="G18918" i="1"/>
  <c r="G18918" i="1" a="1"/>
  <c r="F18918" i="1"/>
  <c r="F18918" i="1" a="1"/>
  <c r="E18918" i="1"/>
  <c r="D18918" i="1"/>
  <c r="D18918" i="1" a="1"/>
  <c r="C18918" i="1"/>
  <c r="C18918" i="1" a="1"/>
  <c r="B18918" i="1"/>
  <c r="B18918" i="1" a="1"/>
  <c r="H18917" i="1"/>
  <c r="H18917" i="1" a="1"/>
  <c r="G18917" i="1"/>
  <c r="G18917" i="1" a="1"/>
  <c r="F18917" i="1"/>
  <c r="F18917" i="1" a="1"/>
  <c r="E18917" i="1"/>
  <c r="D18917" i="1"/>
  <c r="D18917" i="1" a="1"/>
  <c r="C18917" i="1"/>
  <c r="C18917" i="1" a="1"/>
  <c r="B18917" i="1"/>
  <c r="B18917" i="1" a="1"/>
  <c r="H18916" i="1"/>
  <c r="H18916" i="1" a="1"/>
  <c r="G18916" i="1"/>
  <c r="G18916" i="1" a="1"/>
  <c r="F18916" i="1"/>
  <c r="F18916" i="1" a="1"/>
  <c r="E18916" i="1"/>
  <c r="D18916" i="1"/>
  <c r="D18916" i="1" a="1"/>
  <c r="C18916" i="1"/>
  <c r="C18916" i="1" a="1"/>
  <c r="B18916" i="1"/>
  <c r="B18916" i="1" a="1"/>
  <c r="H18915" i="1"/>
  <c r="H18915" i="1" a="1"/>
  <c r="G18915" i="1"/>
  <c r="G18915" i="1" a="1"/>
  <c r="F18915" i="1"/>
  <c r="F18915" i="1" a="1"/>
  <c r="E18915" i="1"/>
  <c r="D18915" i="1"/>
  <c r="D18915" i="1" a="1"/>
  <c r="C18915" i="1"/>
  <c r="C18915" i="1" a="1"/>
  <c r="B18915" i="1"/>
  <c r="B18915" i="1" a="1"/>
  <c r="H18914" i="1"/>
  <c r="H18914" i="1" a="1"/>
  <c r="G18914" i="1"/>
  <c r="G18914" i="1" a="1"/>
  <c r="F18914" i="1"/>
  <c r="F18914" i="1" a="1"/>
  <c r="E18914" i="1"/>
  <c r="D18914" i="1"/>
  <c r="D18914" i="1" a="1"/>
  <c r="C18914" i="1"/>
  <c r="C18914" i="1" a="1"/>
  <c r="B18914" i="1"/>
  <c r="B18914" i="1" a="1"/>
  <c r="H18913" i="1"/>
  <c r="H18913" i="1" a="1"/>
  <c r="G18913" i="1"/>
  <c r="G18913" i="1" a="1"/>
  <c r="F18913" i="1"/>
  <c r="F18913" i="1" a="1"/>
  <c r="E18913" i="1"/>
  <c r="D18913" i="1"/>
  <c r="D18913" i="1" a="1"/>
  <c r="C18913" i="1"/>
  <c r="C18913" i="1" a="1"/>
  <c r="B18913" i="1"/>
  <c r="B18913" i="1" a="1"/>
  <c r="H18912" i="1"/>
  <c r="H18912" i="1" a="1"/>
  <c r="G18912" i="1"/>
  <c r="G18912" i="1" a="1"/>
  <c r="F18912" i="1"/>
  <c r="F18912" i="1" a="1"/>
  <c r="E18912" i="1"/>
  <c r="D18912" i="1"/>
  <c r="D18912" i="1" a="1"/>
  <c r="C18912" i="1"/>
  <c r="C18912" i="1" a="1"/>
  <c r="B18912" i="1"/>
  <c r="B18912" i="1" a="1"/>
  <c r="H18911" i="1"/>
  <c r="H18911" i="1" a="1"/>
  <c r="G18911" i="1"/>
  <c r="G18911" i="1" a="1"/>
  <c r="F18911" i="1"/>
  <c r="F18911" i="1" a="1"/>
  <c r="E18911" i="1"/>
  <c r="D18911" i="1"/>
  <c r="D18911" i="1" a="1"/>
  <c r="C18911" i="1"/>
  <c r="C18911" i="1" a="1"/>
  <c r="B18911" i="1"/>
  <c r="B18911" i="1" a="1"/>
  <c r="H18910" i="1"/>
  <c r="H18910" i="1" a="1"/>
  <c r="G18910" i="1"/>
  <c r="G18910" i="1" a="1"/>
  <c r="F18910" i="1"/>
  <c r="F18910" i="1" a="1"/>
  <c r="E18910" i="1"/>
  <c r="D18910" i="1"/>
  <c r="D18910" i="1" a="1"/>
  <c r="C18910" i="1"/>
  <c r="C18910" i="1" a="1"/>
  <c r="B18910" i="1"/>
  <c r="B18910" i="1" a="1"/>
  <c r="H18909" i="1"/>
  <c r="H18909" i="1" a="1"/>
  <c r="G18909" i="1"/>
  <c r="G18909" i="1" a="1"/>
  <c r="F18909" i="1"/>
  <c r="F18909" i="1" a="1"/>
  <c r="E18909" i="1"/>
  <c r="D18909" i="1"/>
  <c r="D18909" i="1" a="1"/>
  <c r="C18909" i="1"/>
  <c r="C18909" i="1" a="1"/>
  <c r="B18909" i="1"/>
  <c r="B18909" i="1" a="1"/>
  <c r="H18908" i="1"/>
  <c r="H18908" i="1" a="1"/>
  <c r="G18908" i="1"/>
  <c r="G18908" i="1" a="1"/>
  <c r="F18908" i="1"/>
  <c r="F18908" i="1" a="1"/>
  <c r="E18908" i="1"/>
  <c r="D18908" i="1"/>
  <c r="D18908" i="1" a="1"/>
  <c r="C18908" i="1"/>
  <c r="C18908" i="1" a="1"/>
  <c r="B18908" i="1"/>
  <c r="B18908" i="1" a="1"/>
  <c r="H18907" i="1"/>
  <c r="H18907" i="1" a="1"/>
  <c r="G18907" i="1"/>
  <c r="G18907" i="1" a="1"/>
  <c r="F18907" i="1"/>
  <c r="F18907" i="1" a="1"/>
  <c r="E18907" i="1"/>
  <c r="D18907" i="1"/>
  <c r="D18907" i="1" a="1"/>
  <c r="C18907" i="1"/>
  <c r="C18907" i="1" a="1"/>
  <c r="B18907" i="1"/>
  <c r="B18907" i="1" a="1"/>
  <c r="H18906" i="1"/>
  <c r="H18906" i="1" a="1"/>
  <c r="G18906" i="1"/>
  <c r="G18906" i="1" a="1"/>
  <c r="F18906" i="1"/>
  <c r="F18906" i="1" a="1"/>
  <c r="E18906" i="1"/>
  <c r="D18906" i="1"/>
  <c r="D18906" i="1" a="1"/>
  <c r="C18906" i="1"/>
  <c r="C18906" i="1" a="1"/>
  <c r="B18906" i="1"/>
  <c r="B18906" i="1" a="1"/>
  <c r="H18905" i="1"/>
  <c r="H18905" i="1" a="1"/>
  <c r="G18905" i="1"/>
  <c r="G18905" i="1" a="1"/>
  <c r="F18905" i="1"/>
  <c r="F18905" i="1" a="1"/>
  <c r="E18905" i="1"/>
  <c r="D18905" i="1"/>
  <c r="D18905" i="1" a="1"/>
  <c r="C18905" i="1"/>
  <c r="C18905" i="1" a="1"/>
  <c r="B18905" i="1"/>
  <c r="B18905" i="1" a="1"/>
  <c r="H18904" i="1"/>
  <c r="H18904" i="1" a="1"/>
  <c r="G18904" i="1"/>
  <c r="G18904" i="1" a="1"/>
  <c r="F18904" i="1"/>
  <c r="F18904" i="1" a="1"/>
  <c r="E18904" i="1"/>
  <c r="D18904" i="1"/>
  <c r="D18904" i="1" a="1"/>
  <c r="C18904" i="1"/>
  <c r="C18904" i="1" a="1"/>
  <c r="B18904" i="1"/>
  <c r="B18904" i="1" a="1"/>
  <c r="H18903" i="1"/>
  <c r="H18903" i="1" a="1"/>
  <c r="G18903" i="1"/>
  <c r="G18903" i="1" a="1"/>
  <c r="F18903" i="1"/>
  <c r="F18903" i="1" a="1"/>
  <c r="E18903" i="1"/>
  <c r="D18903" i="1"/>
  <c r="D18903" i="1" a="1"/>
  <c r="C18903" i="1"/>
  <c r="C18903" i="1" a="1"/>
  <c r="B18903" i="1"/>
  <c r="B18903" i="1" a="1"/>
  <c r="H18902" i="1"/>
  <c r="H18902" i="1" a="1"/>
  <c r="G18902" i="1"/>
  <c r="G18902" i="1" a="1"/>
  <c r="F18902" i="1"/>
  <c r="F18902" i="1" a="1"/>
  <c r="E18902" i="1"/>
  <c r="D18902" i="1"/>
  <c r="D18902" i="1" a="1"/>
  <c r="C18902" i="1"/>
  <c r="C18902" i="1" a="1"/>
  <c r="B18902" i="1"/>
  <c r="B18902" i="1" a="1"/>
  <c r="H18901" i="1"/>
  <c r="H18901" i="1" a="1"/>
  <c r="G18901" i="1"/>
  <c r="G18901" i="1" a="1"/>
  <c r="F18901" i="1"/>
  <c r="F18901" i="1" a="1"/>
  <c r="E18901" i="1"/>
  <c r="D18901" i="1"/>
  <c r="D18901" i="1" a="1"/>
  <c r="C18901" i="1"/>
  <c r="C18901" i="1" a="1"/>
  <c r="B18901" i="1"/>
  <c r="B18901" i="1" a="1"/>
  <c r="H18900" i="1"/>
  <c r="H18900" i="1" a="1"/>
  <c r="G18900" i="1"/>
  <c r="G18900" i="1" a="1"/>
  <c r="F18900" i="1"/>
  <c r="F18900" i="1" a="1"/>
  <c r="E18900" i="1"/>
  <c r="D18900" i="1"/>
  <c r="D18900" i="1" a="1"/>
  <c r="C18900" i="1"/>
  <c r="C18900" i="1" a="1"/>
  <c r="B18900" i="1"/>
  <c r="B18900" i="1" a="1"/>
  <c r="H18899" i="1"/>
  <c r="H18899" i="1" a="1"/>
  <c r="G18899" i="1"/>
  <c r="G18899" i="1" a="1"/>
  <c r="F18899" i="1"/>
  <c r="F18899" i="1" a="1"/>
  <c r="E18899" i="1"/>
  <c r="D18899" i="1"/>
  <c r="D18899" i="1" a="1"/>
  <c r="C18899" i="1"/>
  <c r="C18899" i="1" a="1"/>
  <c r="B18899" i="1"/>
  <c r="B18899" i="1" a="1"/>
  <c r="H18898" i="1"/>
  <c r="H18898" i="1" a="1"/>
  <c r="G18898" i="1"/>
  <c r="G18898" i="1" a="1"/>
  <c r="F18898" i="1"/>
  <c r="F18898" i="1" a="1"/>
  <c r="E18898" i="1"/>
  <c r="D18898" i="1"/>
  <c r="D18898" i="1" a="1"/>
  <c r="C18898" i="1"/>
  <c r="C18898" i="1" a="1"/>
  <c r="B18898" i="1"/>
  <c r="B18898" i="1" a="1"/>
  <c r="H18897" i="1"/>
  <c r="H18897" i="1" a="1"/>
  <c r="G18897" i="1"/>
  <c r="G18897" i="1" a="1"/>
  <c r="F18897" i="1"/>
  <c r="F18897" i="1" a="1"/>
  <c r="E18897" i="1"/>
  <c r="D18897" i="1"/>
  <c r="D18897" i="1" a="1"/>
  <c r="C18897" i="1"/>
  <c r="C18897" i="1" a="1"/>
  <c r="B18897" i="1"/>
  <c r="B18897" i="1" a="1"/>
  <c r="H18896" i="1"/>
  <c r="H18896" i="1" a="1"/>
  <c r="G18896" i="1"/>
  <c r="G18896" i="1" a="1"/>
  <c r="F18896" i="1"/>
  <c r="F18896" i="1" a="1"/>
  <c r="E18896" i="1"/>
  <c r="D18896" i="1"/>
  <c r="D18896" i="1" a="1"/>
  <c r="C18896" i="1"/>
  <c r="C18896" i="1" a="1"/>
  <c r="B18896" i="1"/>
  <c r="B18896" i="1" a="1"/>
  <c r="H18895" i="1"/>
  <c r="H18895" i="1" a="1"/>
  <c r="G18895" i="1"/>
  <c r="G18895" i="1" a="1"/>
  <c r="F18895" i="1"/>
  <c r="F18895" i="1" a="1"/>
  <c r="E18895" i="1"/>
  <c r="D18895" i="1"/>
  <c r="D18895" i="1" a="1"/>
  <c r="C18895" i="1"/>
  <c r="C18895" i="1" a="1"/>
  <c r="B18895" i="1"/>
  <c r="B18895" i="1" a="1"/>
  <c r="H18894" i="1"/>
  <c r="H18894" i="1" a="1"/>
  <c r="G18894" i="1"/>
  <c r="G18894" i="1" a="1"/>
  <c r="F18894" i="1"/>
  <c r="F18894" i="1" a="1"/>
  <c r="E18894" i="1"/>
  <c r="D18894" i="1"/>
  <c r="D18894" i="1" a="1"/>
  <c r="C18894" i="1"/>
  <c r="C18894" i="1" a="1"/>
  <c r="B18894" i="1"/>
  <c r="B18894" i="1" a="1"/>
  <c r="H18893" i="1"/>
  <c r="H18893" i="1" a="1"/>
  <c r="G18893" i="1"/>
  <c r="G18893" i="1" a="1"/>
  <c r="F18893" i="1"/>
  <c r="F18893" i="1" a="1"/>
  <c r="E18893" i="1"/>
  <c r="D18893" i="1"/>
  <c r="D18893" i="1" a="1"/>
  <c r="C18893" i="1"/>
  <c r="C18893" i="1" a="1"/>
  <c r="B18893" i="1"/>
  <c r="B18893" i="1" a="1"/>
  <c r="H18892" i="1"/>
  <c r="H18892" i="1" a="1"/>
  <c r="G18892" i="1"/>
  <c r="G18892" i="1" a="1"/>
  <c r="F18892" i="1"/>
  <c r="F18892" i="1" a="1"/>
  <c r="E18892" i="1"/>
  <c r="D18892" i="1"/>
  <c r="D18892" i="1" a="1"/>
  <c r="C18892" i="1"/>
  <c r="C18892" i="1" a="1"/>
  <c r="B18892" i="1"/>
  <c r="B18892" i="1" a="1"/>
  <c r="H18891" i="1"/>
  <c r="H18891" i="1" a="1"/>
  <c r="G18891" i="1"/>
  <c r="G18891" i="1" a="1"/>
  <c r="F18891" i="1"/>
  <c r="F18891" i="1" a="1"/>
  <c r="E18891" i="1"/>
  <c r="D18891" i="1"/>
  <c r="D18891" i="1" a="1"/>
  <c r="C18891" i="1"/>
  <c r="C18891" i="1" a="1"/>
  <c r="B18891" i="1"/>
  <c r="B18891" i="1" a="1"/>
  <c r="H18890" i="1"/>
  <c r="H18890" i="1" a="1"/>
  <c r="G18890" i="1"/>
  <c r="G18890" i="1" a="1"/>
  <c r="F18890" i="1"/>
  <c r="F18890" i="1" a="1"/>
  <c r="E18890" i="1"/>
  <c r="D18890" i="1"/>
  <c r="D18890" i="1" a="1"/>
  <c r="C18890" i="1"/>
  <c r="C18890" i="1" a="1"/>
  <c r="B18890" i="1"/>
  <c r="B18890" i="1" a="1"/>
  <c r="H18889" i="1"/>
  <c r="H18889" i="1" a="1"/>
  <c r="G18889" i="1"/>
  <c r="G18889" i="1" a="1"/>
  <c r="F18889" i="1"/>
  <c r="F18889" i="1" a="1"/>
  <c r="E18889" i="1"/>
  <c r="D18889" i="1"/>
  <c r="D18889" i="1" a="1"/>
  <c r="C18889" i="1"/>
  <c r="C18889" i="1" a="1"/>
  <c r="B18889" i="1"/>
  <c r="B18889" i="1" a="1"/>
  <c r="H18888" i="1"/>
  <c r="H18888" i="1" a="1"/>
  <c r="G18888" i="1"/>
  <c r="G18888" i="1" a="1"/>
  <c r="F18888" i="1"/>
  <c r="F18888" i="1" a="1"/>
  <c r="E18888" i="1"/>
  <c r="D18888" i="1"/>
  <c r="D18888" i="1" a="1"/>
  <c r="C18888" i="1"/>
  <c r="C18888" i="1" a="1"/>
  <c r="B18888" i="1"/>
  <c r="B18888" i="1" a="1"/>
  <c r="H18887" i="1"/>
  <c r="H18887" i="1" a="1"/>
  <c r="G18887" i="1"/>
  <c r="G18887" i="1" a="1"/>
  <c r="F18887" i="1"/>
  <c r="F18887" i="1" a="1"/>
  <c r="E18887" i="1"/>
  <c r="D18887" i="1"/>
  <c r="D18887" i="1" a="1"/>
  <c r="C18887" i="1"/>
  <c r="C18887" i="1" a="1"/>
  <c r="B18887" i="1"/>
  <c r="B18887" i="1" a="1"/>
  <c r="H18886" i="1"/>
  <c r="H18886" i="1" a="1"/>
  <c r="G18886" i="1"/>
  <c r="G18886" i="1" a="1"/>
  <c r="F18886" i="1"/>
  <c r="F18886" i="1" a="1"/>
  <c r="E18886" i="1"/>
  <c r="D18886" i="1"/>
  <c r="D18886" i="1" a="1"/>
  <c r="C18886" i="1"/>
  <c r="C18886" i="1" a="1"/>
  <c r="B18886" i="1"/>
  <c r="B18886" i="1" a="1"/>
  <c r="H18885" i="1"/>
  <c r="H18885" i="1" a="1"/>
  <c r="G18885" i="1"/>
  <c r="G18885" i="1" a="1"/>
  <c r="F18885" i="1"/>
  <c r="F18885" i="1" a="1"/>
  <c r="E18885" i="1"/>
  <c r="D18885" i="1"/>
  <c r="D18885" i="1" a="1"/>
  <c r="C18885" i="1"/>
  <c r="C18885" i="1" a="1"/>
  <c r="B18885" i="1"/>
  <c r="B18885" i="1" a="1"/>
  <c r="H18884" i="1"/>
  <c r="H18884" i="1" a="1"/>
  <c r="G18884" i="1"/>
  <c r="G18884" i="1" a="1"/>
  <c r="F18884" i="1"/>
  <c r="F18884" i="1" a="1"/>
  <c r="E18884" i="1"/>
  <c r="D18884" i="1"/>
  <c r="D18884" i="1" a="1"/>
  <c r="C18884" i="1"/>
  <c r="C18884" i="1" a="1"/>
  <c r="B18884" i="1"/>
  <c r="B18884" i="1" a="1"/>
  <c r="H18883" i="1"/>
  <c r="H18883" i="1" a="1"/>
  <c r="G18883" i="1"/>
  <c r="G18883" i="1" a="1"/>
  <c r="F18883" i="1"/>
  <c r="F18883" i="1" a="1"/>
  <c r="E18883" i="1"/>
  <c r="D18883" i="1"/>
  <c r="D18883" i="1" a="1"/>
  <c r="C18883" i="1"/>
  <c r="C18883" i="1" a="1"/>
  <c r="B18883" i="1"/>
  <c r="B18883" i="1" a="1"/>
  <c r="H18882" i="1"/>
  <c r="H18882" i="1" a="1"/>
  <c r="G18882" i="1"/>
  <c r="G18882" i="1" a="1"/>
  <c r="F18882" i="1"/>
  <c r="F18882" i="1" a="1"/>
  <c r="E18882" i="1"/>
  <c r="D18882" i="1"/>
  <c r="D18882" i="1" a="1"/>
  <c r="C18882" i="1"/>
  <c r="C18882" i="1" a="1"/>
  <c r="B18882" i="1"/>
  <c r="B18882" i="1" a="1"/>
  <c r="H18881" i="1"/>
  <c r="H18881" i="1" a="1"/>
  <c r="G18881" i="1"/>
  <c r="G18881" i="1" a="1"/>
  <c r="F18881" i="1"/>
  <c r="F18881" i="1" a="1"/>
  <c r="E18881" i="1"/>
  <c r="D18881" i="1"/>
  <c r="D18881" i="1" a="1"/>
  <c r="C18881" i="1"/>
  <c r="C18881" i="1" a="1"/>
  <c r="B18881" i="1"/>
  <c r="B18881" i="1" a="1"/>
  <c r="H18880" i="1"/>
  <c r="H18880" i="1" a="1"/>
  <c r="G18880" i="1"/>
  <c r="G18880" i="1" a="1"/>
  <c r="F18880" i="1"/>
  <c r="F18880" i="1" a="1"/>
  <c r="E18880" i="1"/>
  <c r="D18880" i="1"/>
  <c r="D18880" i="1" a="1"/>
  <c r="C18880" i="1"/>
  <c r="C18880" i="1" a="1"/>
  <c r="B18880" i="1"/>
  <c r="B18880" i="1" a="1"/>
  <c r="H18879" i="1"/>
  <c r="H18879" i="1" a="1"/>
  <c r="G18879" i="1"/>
  <c r="G18879" i="1" a="1"/>
  <c r="F18879" i="1"/>
  <c r="F18879" i="1" a="1"/>
  <c r="E18879" i="1"/>
  <c r="D18879" i="1"/>
  <c r="D18879" i="1" a="1"/>
  <c r="C18879" i="1"/>
  <c r="C18879" i="1" a="1"/>
  <c r="B18879" i="1"/>
  <c r="B18879" i="1" a="1"/>
  <c r="H18878" i="1"/>
  <c r="H18878" i="1" a="1"/>
  <c r="G18878" i="1"/>
  <c r="G18878" i="1" a="1"/>
  <c r="F18878" i="1"/>
  <c r="F18878" i="1" a="1"/>
  <c r="E18878" i="1"/>
  <c r="D18878" i="1"/>
  <c r="D18878" i="1" a="1"/>
  <c r="C18878" i="1"/>
  <c r="C18878" i="1" a="1"/>
  <c r="B18878" i="1"/>
  <c r="B18878" i="1" a="1"/>
  <c r="H18877" i="1"/>
  <c r="H18877" i="1" a="1"/>
  <c r="G18877" i="1"/>
  <c r="G18877" i="1" a="1"/>
  <c r="F18877" i="1"/>
  <c r="F18877" i="1" a="1"/>
  <c r="E18877" i="1"/>
  <c r="D18877" i="1"/>
  <c r="D18877" i="1" a="1"/>
  <c r="C18877" i="1"/>
  <c r="C18877" i="1" a="1"/>
  <c r="B18877" i="1"/>
  <c r="B18877" i="1" a="1"/>
  <c r="H18876" i="1"/>
  <c r="H18876" i="1" a="1"/>
  <c r="G18876" i="1"/>
  <c r="G18876" i="1" a="1"/>
  <c r="F18876" i="1"/>
  <c r="F18876" i="1" a="1"/>
  <c r="E18876" i="1"/>
  <c r="D18876" i="1"/>
  <c r="D18876" i="1" a="1"/>
  <c r="C18876" i="1"/>
  <c r="C18876" i="1" a="1"/>
  <c r="B18876" i="1"/>
  <c r="B18876" i="1" a="1"/>
  <c r="H18875" i="1"/>
  <c r="H18875" i="1" a="1"/>
  <c r="G18875" i="1"/>
  <c r="G18875" i="1" a="1"/>
  <c r="F18875" i="1"/>
  <c r="F18875" i="1" a="1"/>
  <c r="E18875" i="1"/>
  <c r="D18875" i="1"/>
  <c r="D18875" i="1" a="1"/>
  <c r="C18875" i="1"/>
  <c r="C18875" i="1" a="1"/>
  <c r="B18875" i="1"/>
  <c r="B18875" i="1" a="1"/>
  <c r="H18874" i="1"/>
  <c r="H18874" i="1" a="1"/>
  <c r="G18874" i="1"/>
  <c r="G18874" i="1" a="1"/>
  <c r="F18874" i="1"/>
  <c r="F18874" i="1" a="1"/>
  <c r="E18874" i="1"/>
  <c r="D18874" i="1"/>
  <c r="D18874" i="1" a="1"/>
  <c r="C18874" i="1"/>
  <c r="C18874" i="1" a="1"/>
  <c r="B18874" i="1"/>
  <c r="B18874" i="1" a="1"/>
  <c r="H18873" i="1"/>
  <c r="H18873" i="1" a="1"/>
  <c r="G18873" i="1"/>
  <c r="G18873" i="1" a="1"/>
  <c r="F18873" i="1"/>
  <c r="F18873" i="1" a="1"/>
  <c r="E18873" i="1"/>
  <c r="D18873" i="1"/>
  <c r="D18873" i="1" a="1"/>
  <c r="C18873" i="1"/>
  <c r="C18873" i="1" a="1"/>
  <c r="B18873" i="1"/>
  <c r="B18873" i="1" a="1"/>
  <c r="H18872" i="1"/>
  <c r="H18872" i="1" a="1"/>
  <c r="G18872" i="1"/>
  <c r="G18872" i="1" a="1"/>
  <c r="F18872" i="1"/>
  <c r="F18872" i="1" a="1"/>
  <c r="E18872" i="1"/>
  <c r="D18872" i="1"/>
  <c r="D18872" i="1" a="1"/>
  <c r="C18872" i="1"/>
  <c r="C18872" i="1" a="1"/>
  <c r="B18872" i="1"/>
  <c r="B18872" i="1" a="1"/>
  <c r="H18871" i="1"/>
  <c r="H18871" i="1" a="1"/>
  <c r="G18871" i="1"/>
  <c r="G18871" i="1" a="1"/>
  <c r="F18871" i="1"/>
  <c r="F18871" i="1" a="1"/>
  <c r="E18871" i="1"/>
  <c r="D18871" i="1"/>
  <c r="D18871" i="1" a="1"/>
  <c r="C18871" i="1"/>
  <c r="C18871" i="1" a="1"/>
  <c r="B18871" i="1"/>
  <c r="B18871" i="1" a="1"/>
  <c r="H18870" i="1"/>
  <c r="H18870" i="1" a="1"/>
  <c r="G18870" i="1"/>
  <c r="G18870" i="1" a="1"/>
  <c r="F18870" i="1"/>
  <c r="F18870" i="1" a="1"/>
  <c r="E18870" i="1"/>
  <c r="D18870" i="1"/>
  <c r="D18870" i="1" a="1"/>
  <c r="C18870" i="1"/>
  <c r="C18870" i="1" a="1"/>
  <c r="B18870" i="1"/>
  <c r="B18870" i="1" a="1"/>
  <c r="H18869" i="1"/>
  <c r="H18869" i="1" a="1"/>
  <c r="G18869" i="1"/>
  <c r="G18869" i="1" a="1"/>
  <c r="F18869" i="1"/>
  <c r="F18869" i="1" a="1"/>
  <c r="E18869" i="1"/>
  <c r="D18869" i="1"/>
  <c r="D18869" i="1" a="1"/>
  <c r="C18869" i="1"/>
  <c r="C18869" i="1" a="1"/>
  <c r="B18869" i="1"/>
  <c r="B18869" i="1" a="1"/>
  <c r="H18868" i="1"/>
  <c r="H18868" i="1" a="1"/>
  <c r="G18868" i="1"/>
  <c r="G18868" i="1" a="1"/>
  <c r="F18868" i="1"/>
  <c r="F18868" i="1" a="1"/>
  <c r="E18868" i="1"/>
  <c r="D18868" i="1"/>
  <c r="D18868" i="1" a="1"/>
  <c r="C18868" i="1"/>
  <c r="C18868" i="1" a="1"/>
  <c r="B18868" i="1"/>
  <c r="B18868" i="1" a="1"/>
  <c r="H18867" i="1"/>
  <c r="H18867" i="1" a="1"/>
  <c r="G18867" i="1"/>
  <c r="G18867" i="1" a="1"/>
  <c r="F18867" i="1"/>
  <c r="F18867" i="1" a="1"/>
  <c r="E18867" i="1"/>
  <c r="D18867" i="1"/>
  <c r="D18867" i="1" a="1"/>
  <c r="C18867" i="1"/>
  <c r="C18867" i="1" a="1"/>
  <c r="B18867" i="1"/>
  <c r="B18867" i="1" a="1"/>
  <c r="H18866" i="1"/>
  <c r="H18866" i="1" a="1"/>
  <c r="G18866" i="1"/>
  <c r="G18866" i="1" a="1"/>
  <c r="F18866" i="1"/>
  <c r="F18866" i="1" a="1"/>
  <c r="E18866" i="1"/>
  <c r="D18866" i="1"/>
  <c r="D18866" i="1" a="1"/>
  <c r="C18866" i="1"/>
  <c r="C18866" i="1" a="1"/>
  <c r="B18866" i="1"/>
  <c r="B18866" i="1" a="1"/>
  <c r="H18865" i="1"/>
  <c r="H18865" i="1" a="1"/>
  <c r="G18865" i="1"/>
  <c r="G18865" i="1" a="1"/>
  <c r="F18865" i="1"/>
  <c r="F18865" i="1" a="1"/>
  <c r="E18865" i="1"/>
  <c r="D18865" i="1"/>
  <c r="D18865" i="1" a="1"/>
  <c r="C18865" i="1"/>
  <c r="C18865" i="1" a="1"/>
  <c r="B18865" i="1"/>
  <c r="B18865" i="1" a="1"/>
  <c r="H18864" i="1"/>
  <c r="H18864" i="1" a="1"/>
  <c r="G18864" i="1"/>
  <c r="G18864" i="1" a="1"/>
  <c r="F18864" i="1"/>
  <c r="F18864" i="1" a="1"/>
  <c r="E18864" i="1"/>
  <c r="D18864" i="1"/>
  <c r="D18864" i="1" a="1"/>
  <c r="C18864" i="1"/>
  <c r="C18864" i="1" a="1"/>
  <c r="B18864" i="1"/>
  <c r="B18864" i="1" a="1"/>
  <c r="H18863" i="1"/>
  <c r="H18863" i="1" a="1"/>
  <c r="G18863" i="1"/>
  <c r="G18863" i="1" a="1"/>
  <c r="F18863" i="1"/>
  <c r="F18863" i="1" a="1"/>
  <c r="E18863" i="1"/>
  <c r="D18863" i="1"/>
  <c r="D18863" i="1" a="1"/>
  <c r="C18863" i="1"/>
  <c r="C18863" i="1" a="1"/>
  <c r="B18863" i="1"/>
  <c r="B18863" i="1" a="1"/>
  <c r="H18862" i="1"/>
  <c r="H18862" i="1" a="1"/>
  <c r="G18862" i="1"/>
  <c r="G18862" i="1" a="1"/>
  <c r="F18862" i="1"/>
  <c r="F18862" i="1" a="1"/>
  <c r="E18862" i="1"/>
  <c r="D18862" i="1"/>
  <c r="D18862" i="1" a="1"/>
  <c r="C18862" i="1"/>
  <c r="C18862" i="1" a="1"/>
  <c r="B18862" i="1"/>
  <c r="B18862" i="1" a="1"/>
  <c r="H18861" i="1"/>
  <c r="H18861" i="1" a="1"/>
  <c r="G18861" i="1"/>
  <c r="G18861" i="1" a="1"/>
  <c r="F18861" i="1"/>
  <c r="F18861" i="1" a="1"/>
  <c r="E18861" i="1"/>
  <c r="D18861" i="1"/>
  <c r="D18861" i="1" a="1"/>
  <c r="C18861" i="1"/>
  <c r="C18861" i="1" a="1"/>
  <c r="B18861" i="1"/>
  <c r="B18861" i="1" a="1"/>
  <c r="H18860" i="1"/>
  <c r="H18860" i="1" a="1"/>
  <c r="G18860" i="1"/>
  <c r="G18860" i="1" a="1"/>
  <c r="F18860" i="1"/>
  <c r="F18860" i="1" a="1"/>
  <c r="E18860" i="1"/>
  <c r="D18860" i="1"/>
  <c r="D18860" i="1" a="1"/>
  <c r="C18860" i="1"/>
  <c r="C18860" i="1" a="1"/>
  <c r="B18860" i="1"/>
  <c r="B18860" i="1" a="1"/>
  <c r="H18859" i="1"/>
  <c r="H18859" i="1" a="1"/>
  <c r="G18859" i="1"/>
  <c r="G18859" i="1" a="1"/>
  <c r="F18859" i="1"/>
  <c r="F18859" i="1" a="1"/>
  <c r="E18859" i="1"/>
  <c r="D18859" i="1"/>
  <c r="D18859" i="1" a="1"/>
  <c r="C18859" i="1"/>
  <c r="C18859" i="1" a="1"/>
  <c r="B18859" i="1"/>
  <c r="B18859" i="1" a="1"/>
  <c r="H18858" i="1"/>
  <c r="H18858" i="1" a="1"/>
  <c r="G18858" i="1"/>
  <c r="G18858" i="1" a="1"/>
  <c r="F18858" i="1"/>
  <c r="F18858" i="1" a="1"/>
  <c r="E18858" i="1"/>
  <c r="D18858" i="1"/>
  <c r="D18858" i="1" a="1"/>
  <c r="C18858" i="1"/>
  <c r="C18858" i="1" a="1"/>
  <c r="B18858" i="1"/>
  <c r="B18858" i="1" a="1"/>
  <c r="H18857" i="1"/>
  <c r="H18857" i="1" a="1"/>
  <c r="G18857" i="1"/>
  <c r="G18857" i="1" a="1"/>
  <c r="F18857" i="1"/>
  <c r="F18857" i="1" a="1"/>
  <c r="E18857" i="1"/>
  <c r="D18857" i="1"/>
  <c r="D18857" i="1" a="1"/>
  <c r="C18857" i="1"/>
  <c r="C18857" i="1" a="1"/>
  <c r="B18857" i="1"/>
  <c r="B18857" i="1" a="1"/>
  <c r="H18856" i="1"/>
  <c r="H18856" i="1" a="1"/>
  <c r="G18856" i="1"/>
  <c r="G18856" i="1" a="1"/>
  <c r="F18856" i="1"/>
  <c r="F18856" i="1" a="1"/>
  <c r="E18856" i="1"/>
  <c r="D18856" i="1"/>
  <c r="D18856" i="1" a="1"/>
  <c r="C18856" i="1"/>
  <c r="C18856" i="1" a="1"/>
  <c r="B18856" i="1"/>
  <c r="B18856" i="1" a="1"/>
  <c r="H18855" i="1"/>
  <c r="H18855" i="1" a="1"/>
  <c r="G18855" i="1"/>
  <c r="G18855" i="1" a="1"/>
  <c r="F18855" i="1"/>
  <c r="F18855" i="1" a="1"/>
  <c r="E18855" i="1"/>
  <c r="D18855" i="1"/>
  <c r="D18855" i="1" a="1"/>
  <c r="C18855" i="1"/>
  <c r="C18855" i="1" a="1"/>
  <c r="B18855" i="1"/>
  <c r="B18855" i="1" a="1"/>
  <c r="H18854" i="1"/>
  <c r="H18854" i="1" a="1"/>
  <c r="G18854" i="1"/>
  <c r="G18854" i="1" a="1"/>
  <c r="F18854" i="1"/>
  <c r="F18854" i="1" a="1"/>
  <c r="E18854" i="1"/>
  <c r="D18854" i="1"/>
  <c r="D18854" i="1" a="1"/>
  <c r="C18854" i="1"/>
  <c r="C18854" i="1" a="1"/>
  <c r="B18854" i="1"/>
  <c r="B18854" i="1" a="1"/>
  <c r="H18853" i="1"/>
  <c r="H18853" i="1" a="1"/>
  <c r="G18853" i="1"/>
  <c r="G18853" i="1" a="1"/>
  <c r="F18853" i="1"/>
  <c r="F18853" i="1" a="1"/>
  <c r="E18853" i="1"/>
  <c r="D18853" i="1"/>
  <c r="D18853" i="1" a="1"/>
  <c r="C18853" i="1"/>
  <c r="C18853" i="1" a="1"/>
  <c r="B18853" i="1"/>
  <c r="B18853" i="1" a="1"/>
  <c r="H18852" i="1"/>
  <c r="H18852" i="1" a="1"/>
  <c r="G18852" i="1"/>
  <c r="G18852" i="1" a="1"/>
  <c r="F18852" i="1"/>
  <c r="F18852" i="1" a="1"/>
  <c r="E18852" i="1"/>
  <c r="D18852" i="1"/>
  <c r="D18852" i="1" a="1"/>
  <c r="C18852" i="1"/>
  <c r="C18852" i="1" a="1"/>
  <c r="B18852" i="1"/>
  <c r="B18852" i="1" a="1"/>
  <c r="H18851" i="1"/>
  <c r="H18851" i="1" a="1"/>
  <c r="G18851" i="1"/>
  <c r="G18851" i="1" a="1"/>
  <c r="F18851" i="1"/>
  <c r="F18851" i="1" a="1"/>
  <c r="E18851" i="1"/>
  <c r="D18851" i="1"/>
  <c r="D18851" i="1" a="1"/>
  <c r="C18851" i="1"/>
  <c r="C18851" i="1" a="1"/>
  <c r="B18851" i="1"/>
  <c r="B18851" i="1" a="1"/>
  <c r="H18850" i="1"/>
  <c r="H18850" i="1" a="1"/>
  <c r="G18850" i="1"/>
  <c r="G18850" i="1" a="1"/>
  <c r="F18850" i="1"/>
  <c r="F18850" i="1" a="1"/>
  <c r="E18850" i="1"/>
  <c r="D18850" i="1"/>
  <c r="D18850" i="1" a="1"/>
  <c r="C18850" i="1"/>
  <c r="C18850" i="1" a="1"/>
  <c r="B18850" i="1"/>
  <c r="B18850" i="1" a="1"/>
  <c r="H18849" i="1"/>
  <c r="H18849" i="1" a="1"/>
  <c r="G18849" i="1"/>
  <c r="G18849" i="1" a="1"/>
  <c r="F18849" i="1"/>
  <c r="F18849" i="1" a="1"/>
  <c r="E18849" i="1"/>
  <c r="D18849" i="1"/>
  <c r="D18849" i="1" a="1"/>
  <c r="C18849" i="1"/>
  <c r="C18849" i="1" a="1"/>
  <c r="B18849" i="1"/>
  <c r="B18849" i="1" a="1"/>
  <c r="H18848" i="1"/>
  <c r="H18848" i="1" a="1"/>
  <c r="G18848" i="1"/>
  <c r="G18848" i="1" a="1"/>
  <c r="F18848" i="1"/>
  <c r="F18848" i="1" a="1"/>
  <c r="E18848" i="1"/>
  <c r="D18848" i="1"/>
  <c r="D18848" i="1" a="1"/>
  <c r="C18848" i="1"/>
  <c r="C18848" i="1" a="1"/>
  <c r="B18848" i="1"/>
  <c r="B18848" i="1" a="1"/>
  <c r="H18847" i="1"/>
  <c r="H18847" i="1" a="1"/>
  <c r="G18847" i="1"/>
  <c r="G18847" i="1" a="1"/>
  <c r="F18847" i="1"/>
  <c r="F18847" i="1" a="1"/>
  <c r="E18847" i="1"/>
  <c r="D18847" i="1"/>
  <c r="D18847" i="1" a="1"/>
  <c r="C18847" i="1"/>
  <c r="C18847" i="1" a="1"/>
  <c r="B18847" i="1"/>
  <c r="B18847" i="1" a="1"/>
  <c r="H18846" i="1"/>
  <c r="H18846" i="1" a="1"/>
  <c r="G18846" i="1"/>
  <c r="G18846" i="1" a="1"/>
  <c r="F18846" i="1"/>
  <c r="F18846" i="1" a="1"/>
  <c r="E18846" i="1"/>
  <c r="D18846" i="1"/>
  <c r="D18846" i="1" a="1"/>
  <c r="C18846" i="1"/>
  <c r="C18846" i="1" a="1"/>
  <c r="B18846" i="1"/>
  <c r="B18846" i="1" a="1"/>
  <c r="H18845" i="1"/>
  <c r="H18845" i="1" a="1"/>
  <c r="G18845" i="1"/>
  <c r="G18845" i="1" a="1"/>
  <c r="F18845" i="1"/>
  <c r="F18845" i="1" a="1"/>
  <c r="E18845" i="1"/>
  <c r="D18845" i="1"/>
  <c r="D18845" i="1" a="1"/>
  <c r="C18845" i="1"/>
  <c r="C18845" i="1" a="1"/>
  <c r="B18845" i="1"/>
  <c r="B18845" i="1" a="1"/>
  <c r="H18844" i="1"/>
  <c r="H18844" i="1" a="1"/>
  <c r="G18844" i="1"/>
  <c r="G18844" i="1" a="1"/>
  <c r="F18844" i="1"/>
  <c r="F18844" i="1" a="1"/>
  <c r="E18844" i="1"/>
  <c r="D18844" i="1"/>
  <c r="D18844" i="1" a="1"/>
  <c r="C18844" i="1"/>
  <c r="C18844" i="1" a="1"/>
  <c r="B18844" i="1"/>
  <c r="B18844" i="1" a="1"/>
  <c r="H18843" i="1"/>
  <c r="H18843" i="1" a="1"/>
  <c r="G18843" i="1"/>
  <c r="G18843" i="1" a="1"/>
  <c r="F18843" i="1"/>
  <c r="F18843" i="1" a="1"/>
  <c r="E18843" i="1"/>
  <c r="D18843" i="1"/>
  <c r="D18843" i="1" a="1"/>
  <c r="C18843" i="1"/>
  <c r="C18843" i="1" a="1"/>
  <c r="B18843" i="1"/>
  <c r="B18843" i="1" a="1"/>
  <c r="H18842" i="1"/>
  <c r="H18842" i="1" a="1"/>
  <c r="G18842" i="1"/>
  <c r="G18842" i="1" a="1"/>
  <c r="F18842" i="1"/>
  <c r="F18842" i="1" a="1"/>
  <c r="E18842" i="1"/>
  <c r="D18842" i="1"/>
  <c r="D18842" i="1" a="1"/>
  <c r="C18842" i="1"/>
  <c r="C18842" i="1" a="1"/>
  <c r="B18842" i="1"/>
  <c r="B18842" i="1" a="1"/>
  <c r="H18841" i="1"/>
  <c r="H18841" i="1" a="1"/>
  <c r="G18841" i="1"/>
  <c r="G18841" i="1" a="1"/>
  <c r="F18841" i="1"/>
  <c r="F18841" i="1" a="1"/>
  <c r="E18841" i="1"/>
  <c r="D18841" i="1"/>
  <c r="D18841" i="1" a="1"/>
  <c r="C18841" i="1"/>
  <c r="C18841" i="1" a="1"/>
  <c r="B18841" i="1"/>
  <c r="B18841" i="1" a="1"/>
  <c r="H18840" i="1"/>
  <c r="H18840" i="1" a="1"/>
  <c r="G18840" i="1"/>
  <c r="G18840" i="1" a="1"/>
  <c r="F18840" i="1"/>
  <c r="F18840" i="1" a="1"/>
  <c r="E18840" i="1"/>
  <c r="D18840" i="1"/>
  <c r="D18840" i="1" a="1"/>
  <c r="C18840" i="1"/>
  <c r="C18840" i="1" a="1"/>
  <c r="B18840" i="1"/>
  <c r="B18840" i="1" a="1"/>
  <c r="H18839" i="1"/>
  <c r="H18839" i="1" a="1"/>
  <c r="G18839" i="1"/>
  <c r="G18839" i="1" a="1"/>
  <c r="F18839" i="1"/>
  <c r="F18839" i="1" a="1"/>
  <c r="E18839" i="1"/>
  <c r="D18839" i="1"/>
  <c r="D18839" i="1" a="1"/>
  <c r="C18839" i="1"/>
  <c r="C18839" i="1" a="1"/>
  <c r="B18839" i="1"/>
  <c r="B18839" i="1" a="1"/>
  <c r="H18838" i="1"/>
  <c r="H18838" i="1" a="1"/>
  <c r="G18838" i="1"/>
  <c r="G18838" i="1" a="1"/>
  <c r="F18838" i="1"/>
  <c r="F18838" i="1" a="1"/>
  <c r="E18838" i="1"/>
  <c r="D18838" i="1"/>
  <c r="D18838" i="1" a="1"/>
  <c r="C18838" i="1"/>
  <c r="C18838" i="1" a="1"/>
  <c r="B18838" i="1"/>
  <c r="B18838" i="1" a="1"/>
  <c r="H18837" i="1"/>
  <c r="H18837" i="1" a="1"/>
  <c r="G18837" i="1"/>
  <c r="G18837" i="1" a="1"/>
  <c r="F18837" i="1"/>
  <c r="F18837" i="1" a="1"/>
  <c r="E18837" i="1"/>
  <c r="D18837" i="1"/>
  <c r="D18837" i="1" a="1"/>
  <c r="C18837" i="1"/>
  <c r="C18837" i="1" a="1"/>
  <c r="B18837" i="1"/>
  <c r="B18837" i="1" a="1"/>
  <c r="H18836" i="1"/>
  <c r="H18836" i="1" a="1"/>
  <c r="G18836" i="1"/>
  <c r="G18836" i="1" a="1"/>
  <c r="F18836" i="1"/>
  <c r="F18836" i="1" a="1"/>
  <c r="E18836" i="1"/>
  <c r="D18836" i="1"/>
  <c r="D18836" i="1" a="1"/>
  <c r="C18836" i="1"/>
  <c r="C18836" i="1" a="1"/>
  <c r="B18836" i="1"/>
  <c r="B18836" i="1" a="1"/>
  <c r="H18835" i="1"/>
  <c r="H18835" i="1" a="1"/>
  <c r="G18835" i="1"/>
  <c r="G18835" i="1" a="1"/>
  <c r="F18835" i="1"/>
  <c r="F18835" i="1" a="1"/>
  <c r="E18835" i="1"/>
  <c r="D18835" i="1"/>
  <c r="D18835" i="1" a="1"/>
  <c r="C18835" i="1"/>
  <c r="C18835" i="1" a="1"/>
  <c r="B18835" i="1"/>
  <c r="B18835" i="1" a="1"/>
  <c r="H18834" i="1"/>
  <c r="H18834" i="1" a="1"/>
  <c r="G18834" i="1"/>
  <c r="G18834" i="1" a="1"/>
  <c r="F18834" i="1"/>
  <c r="F18834" i="1" a="1"/>
  <c r="E18834" i="1"/>
  <c r="D18834" i="1"/>
  <c r="D18834" i="1" a="1"/>
  <c r="C18834" i="1"/>
  <c r="C18834" i="1" a="1"/>
  <c r="B18834" i="1"/>
  <c r="B18834" i="1" a="1"/>
  <c r="H18833" i="1"/>
  <c r="H18833" i="1" a="1"/>
  <c r="G18833" i="1"/>
  <c r="G18833" i="1" a="1"/>
  <c r="F18833" i="1"/>
  <c r="F18833" i="1" a="1"/>
  <c r="E18833" i="1"/>
  <c r="D18833" i="1"/>
  <c r="D18833" i="1" a="1"/>
  <c r="C18833" i="1"/>
  <c r="C18833" i="1" a="1"/>
  <c r="B18833" i="1"/>
  <c r="B18833" i="1" a="1"/>
  <c r="H18832" i="1"/>
  <c r="H18832" i="1" a="1"/>
  <c r="G18832" i="1"/>
  <c r="G18832" i="1" a="1"/>
  <c r="F18832" i="1"/>
  <c r="F18832" i="1" a="1"/>
  <c r="E18832" i="1"/>
  <c r="D18832" i="1"/>
  <c r="D18832" i="1" a="1"/>
  <c r="C18832" i="1"/>
  <c r="C18832" i="1" a="1"/>
  <c r="B18832" i="1"/>
  <c r="B18832" i="1" a="1"/>
  <c r="H18831" i="1"/>
  <c r="H18831" i="1" a="1"/>
  <c r="G18831" i="1"/>
  <c r="G18831" i="1" a="1"/>
  <c r="F18831" i="1"/>
  <c r="F18831" i="1" a="1"/>
  <c r="E18831" i="1"/>
  <c r="D18831" i="1"/>
  <c r="D18831" i="1" a="1"/>
  <c r="C18831" i="1"/>
  <c r="C18831" i="1" a="1"/>
  <c r="B18831" i="1"/>
  <c r="B18831" i="1" a="1"/>
  <c r="H18830" i="1"/>
  <c r="H18830" i="1" a="1"/>
  <c r="G18830" i="1"/>
  <c r="G18830" i="1" a="1"/>
  <c r="F18830" i="1"/>
  <c r="F18830" i="1" a="1"/>
  <c r="E18830" i="1"/>
  <c r="D18830" i="1"/>
  <c r="D18830" i="1" a="1"/>
  <c r="C18830" i="1"/>
  <c r="C18830" i="1" a="1"/>
  <c r="B18830" i="1"/>
  <c r="B18830" i="1" a="1"/>
  <c r="H18829" i="1"/>
  <c r="H18829" i="1" a="1"/>
  <c r="G18829" i="1"/>
  <c r="G18829" i="1" a="1"/>
  <c r="F18829" i="1"/>
  <c r="F18829" i="1" a="1"/>
  <c r="E18829" i="1"/>
  <c r="D18829" i="1"/>
  <c r="D18829" i="1" a="1"/>
  <c r="C18829" i="1"/>
  <c r="C18829" i="1" a="1"/>
  <c r="B18829" i="1"/>
  <c r="B18829" i="1" a="1"/>
  <c r="H18828" i="1"/>
  <c r="H18828" i="1" a="1"/>
  <c r="G18828" i="1"/>
  <c r="G18828" i="1" a="1"/>
  <c r="F18828" i="1"/>
  <c r="F18828" i="1" a="1"/>
  <c r="E18828" i="1"/>
  <c r="D18828" i="1"/>
  <c r="D18828" i="1" a="1"/>
  <c r="C18828" i="1"/>
  <c r="C18828" i="1" a="1"/>
  <c r="B18828" i="1"/>
  <c r="B18828" i="1" a="1"/>
  <c r="H18827" i="1"/>
  <c r="H18827" i="1" a="1"/>
  <c r="G18827" i="1"/>
  <c r="G18827" i="1" a="1"/>
  <c r="F18827" i="1"/>
  <c r="F18827" i="1" a="1"/>
  <c r="E18827" i="1"/>
  <c r="D18827" i="1"/>
  <c r="D18827" i="1" a="1"/>
  <c r="C18827" i="1"/>
  <c r="C18827" i="1" a="1"/>
  <c r="B18827" i="1"/>
  <c r="B18827" i="1" a="1"/>
  <c r="H18826" i="1"/>
  <c r="H18826" i="1" a="1"/>
  <c r="G18826" i="1"/>
  <c r="G18826" i="1" a="1"/>
  <c r="F18826" i="1"/>
  <c r="F18826" i="1" a="1"/>
  <c r="E18826" i="1"/>
  <c r="D18826" i="1"/>
  <c r="D18826" i="1" a="1"/>
  <c r="C18826" i="1"/>
  <c r="C18826" i="1" a="1"/>
  <c r="B18826" i="1"/>
  <c r="B18826" i="1" a="1"/>
  <c r="H18825" i="1"/>
  <c r="H18825" i="1" a="1"/>
  <c r="G18825" i="1"/>
  <c r="G18825" i="1" a="1"/>
  <c r="F18825" i="1"/>
  <c r="F18825" i="1" a="1"/>
  <c r="E18825" i="1"/>
  <c r="D18825" i="1"/>
  <c r="D18825" i="1" a="1"/>
  <c r="C18825" i="1"/>
  <c r="C18825" i="1" a="1"/>
  <c r="B18825" i="1"/>
  <c r="B18825" i="1" a="1"/>
  <c r="H18824" i="1"/>
  <c r="H18824" i="1" a="1"/>
  <c r="G18824" i="1"/>
  <c r="G18824" i="1" a="1"/>
  <c r="F18824" i="1"/>
  <c r="F18824" i="1" a="1"/>
  <c r="E18824" i="1"/>
  <c r="D18824" i="1"/>
  <c r="D18824" i="1" a="1"/>
  <c r="C18824" i="1"/>
  <c r="C18824" i="1" a="1"/>
  <c r="B18824" i="1"/>
  <c r="B18824" i="1" a="1"/>
  <c r="H18823" i="1"/>
  <c r="H18823" i="1" a="1"/>
  <c r="G18823" i="1"/>
  <c r="G18823" i="1" a="1"/>
  <c r="F18823" i="1"/>
  <c r="F18823" i="1" a="1"/>
  <c r="E18823" i="1"/>
  <c r="D18823" i="1"/>
  <c r="D18823" i="1" a="1"/>
  <c r="C18823" i="1"/>
  <c r="C18823" i="1" a="1"/>
  <c r="B18823" i="1"/>
  <c r="B18823" i="1" a="1"/>
  <c r="H18822" i="1"/>
  <c r="H18822" i="1" a="1"/>
  <c r="G18822" i="1"/>
  <c r="G18822" i="1" a="1"/>
  <c r="F18822" i="1"/>
  <c r="F18822" i="1" a="1"/>
  <c r="E18822" i="1"/>
  <c r="D18822" i="1"/>
  <c r="D18822" i="1" a="1"/>
  <c r="C18822" i="1"/>
  <c r="C18822" i="1" a="1"/>
  <c r="B18822" i="1"/>
  <c r="B18822" i="1" a="1"/>
  <c r="H18821" i="1"/>
  <c r="H18821" i="1" a="1"/>
  <c r="G18821" i="1"/>
  <c r="G18821" i="1" a="1"/>
  <c r="F18821" i="1"/>
  <c r="F18821" i="1" a="1"/>
  <c r="E18821" i="1"/>
  <c r="D18821" i="1"/>
  <c r="D18821" i="1" a="1"/>
  <c r="C18821" i="1"/>
  <c r="C18821" i="1" a="1"/>
  <c r="B18821" i="1"/>
  <c r="B18821" i="1" a="1"/>
  <c r="H18820" i="1"/>
  <c r="H18820" i="1" a="1"/>
  <c r="G18820" i="1"/>
  <c r="G18820" i="1" a="1"/>
  <c r="F18820" i="1"/>
  <c r="F18820" i="1" a="1"/>
  <c r="E18820" i="1"/>
  <c r="D18820" i="1"/>
  <c r="D18820" i="1" a="1"/>
  <c r="C18820" i="1"/>
  <c r="C18820" i="1" a="1"/>
  <c r="B18820" i="1"/>
  <c r="B18820" i="1" a="1"/>
  <c r="H18819" i="1"/>
  <c r="H18819" i="1" a="1"/>
  <c r="G18819" i="1"/>
  <c r="G18819" i="1" a="1"/>
  <c r="F18819" i="1"/>
  <c r="F18819" i="1" a="1"/>
  <c r="E18819" i="1"/>
  <c r="D18819" i="1"/>
  <c r="D18819" i="1" a="1"/>
  <c r="C18819" i="1"/>
  <c r="C18819" i="1" a="1"/>
  <c r="B18819" i="1"/>
  <c r="B18819" i="1" a="1"/>
  <c r="H18818" i="1"/>
  <c r="H18818" i="1" a="1"/>
  <c r="G18818" i="1"/>
  <c r="G18818" i="1" a="1"/>
  <c r="F18818" i="1"/>
  <c r="F18818" i="1" a="1"/>
  <c r="E18818" i="1"/>
  <c r="D18818" i="1"/>
  <c r="D18818" i="1" a="1"/>
  <c r="C18818" i="1"/>
  <c r="C18818" i="1" a="1"/>
  <c r="B18818" i="1"/>
  <c r="B18818" i="1" a="1"/>
  <c r="H18817" i="1"/>
  <c r="H18817" i="1" a="1"/>
  <c r="G18817" i="1"/>
  <c r="G18817" i="1" a="1"/>
  <c r="F18817" i="1"/>
  <c r="F18817" i="1" a="1"/>
  <c r="E18817" i="1"/>
  <c r="D18817" i="1"/>
  <c r="D18817" i="1" a="1"/>
  <c r="C18817" i="1"/>
  <c r="C18817" i="1" a="1"/>
  <c r="B18817" i="1"/>
  <c r="B18817" i="1" a="1"/>
  <c r="H18816" i="1"/>
  <c r="H18816" i="1" a="1"/>
  <c r="G18816" i="1"/>
  <c r="G18816" i="1" a="1"/>
  <c r="F18816" i="1"/>
  <c r="F18816" i="1" a="1"/>
  <c r="E18816" i="1"/>
  <c r="D18816" i="1"/>
  <c r="D18816" i="1" a="1"/>
  <c r="C18816" i="1"/>
  <c r="C18816" i="1" a="1"/>
  <c r="B18816" i="1"/>
  <c r="B18816" i="1" a="1"/>
  <c r="H18815" i="1"/>
  <c r="H18815" i="1" a="1"/>
  <c r="G18815" i="1"/>
  <c r="G18815" i="1" a="1"/>
  <c r="F18815" i="1"/>
  <c r="F18815" i="1" a="1"/>
  <c r="E18815" i="1"/>
  <c r="D18815" i="1"/>
  <c r="D18815" i="1" a="1"/>
  <c r="C18815" i="1"/>
  <c r="C18815" i="1" a="1"/>
  <c r="B18815" i="1"/>
  <c r="B18815" i="1" a="1"/>
  <c r="H18814" i="1"/>
  <c r="H18814" i="1" a="1"/>
  <c r="G18814" i="1"/>
  <c r="G18814" i="1" a="1"/>
  <c r="F18814" i="1"/>
  <c r="F18814" i="1" a="1"/>
  <c r="E18814" i="1"/>
  <c r="D18814" i="1"/>
  <c r="D18814" i="1" a="1"/>
  <c r="C18814" i="1"/>
  <c r="C18814" i="1" a="1"/>
  <c r="B18814" i="1"/>
  <c r="B18814" i="1" a="1"/>
  <c r="H18813" i="1"/>
  <c r="H18813" i="1" a="1"/>
  <c r="G18813" i="1"/>
  <c r="G18813" i="1" a="1"/>
  <c r="F18813" i="1"/>
  <c r="F18813" i="1" a="1"/>
  <c r="E18813" i="1"/>
  <c r="D18813" i="1"/>
  <c r="D18813" i="1" a="1"/>
  <c r="C18813" i="1"/>
  <c r="C18813" i="1" a="1"/>
  <c r="B18813" i="1"/>
  <c r="B18813" i="1" a="1"/>
  <c r="H18812" i="1"/>
  <c r="H18812" i="1" a="1"/>
  <c r="G18812" i="1"/>
  <c r="G18812" i="1" a="1"/>
  <c r="F18812" i="1"/>
  <c r="F18812" i="1" a="1"/>
  <c r="E18812" i="1"/>
  <c r="D18812" i="1"/>
  <c r="D18812" i="1" a="1"/>
  <c r="C18812" i="1"/>
  <c r="C18812" i="1" a="1"/>
  <c r="B18812" i="1"/>
  <c r="B18812" i="1" a="1"/>
  <c r="H18811" i="1"/>
  <c r="H18811" i="1" a="1"/>
  <c r="G18811" i="1"/>
  <c r="G18811" i="1" a="1"/>
  <c r="F18811" i="1"/>
  <c r="F18811" i="1" a="1"/>
  <c r="E18811" i="1"/>
  <c r="D18811" i="1"/>
  <c r="D18811" i="1" a="1"/>
  <c r="C18811" i="1"/>
  <c r="C18811" i="1" a="1"/>
  <c r="B18811" i="1"/>
  <c r="B18811" i="1" a="1"/>
  <c r="H18810" i="1"/>
  <c r="H18810" i="1" a="1"/>
  <c r="G18810" i="1"/>
  <c r="G18810" i="1" a="1"/>
  <c r="F18810" i="1"/>
  <c r="F18810" i="1" a="1"/>
  <c r="E18810" i="1"/>
  <c r="D18810" i="1"/>
  <c r="D18810" i="1" a="1"/>
  <c r="C18810" i="1"/>
  <c r="C18810" i="1" a="1"/>
  <c r="B18810" i="1"/>
  <c r="B18810" i="1" a="1"/>
  <c r="H18809" i="1"/>
  <c r="H18809" i="1" a="1"/>
  <c r="G18809" i="1"/>
  <c r="G18809" i="1" a="1"/>
  <c r="F18809" i="1"/>
  <c r="F18809" i="1" a="1"/>
  <c r="E18809" i="1"/>
  <c r="D18809" i="1"/>
  <c r="D18809" i="1" a="1"/>
  <c r="C18809" i="1"/>
  <c r="C18809" i="1" a="1"/>
  <c r="B18809" i="1"/>
  <c r="B18809" i="1" a="1"/>
  <c r="H18808" i="1"/>
  <c r="H18808" i="1" a="1"/>
  <c r="G18808" i="1"/>
  <c r="G18808" i="1" a="1"/>
  <c r="F18808" i="1"/>
  <c r="F18808" i="1" a="1"/>
  <c r="E18808" i="1"/>
  <c r="D18808" i="1"/>
  <c r="D18808" i="1" a="1"/>
  <c r="C18808" i="1"/>
  <c r="C18808" i="1" a="1"/>
  <c r="B18808" i="1"/>
  <c r="B18808" i="1" a="1"/>
  <c r="H18807" i="1"/>
  <c r="H18807" i="1" a="1"/>
  <c r="G18807" i="1"/>
  <c r="G18807" i="1" a="1"/>
  <c r="F18807" i="1"/>
  <c r="F18807" i="1" a="1"/>
  <c r="E18807" i="1"/>
  <c r="D18807" i="1"/>
  <c r="D18807" i="1" a="1"/>
  <c r="C18807" i="1"/>
  <c r="C18807" i="1" a="1"/>
  <c r="B18807" i="1"/>
  <c r="B18807" i="1" a="1"/>
  <c r="H18806" i="1"/>
  <c r="H18806" i="1" a="1"/>
  <c r="G18806" i="1"/>
  <c r="G18806" i="1" a="1"/>
  <c r="F18806" i="1"/>
  <c r="F18806" i="1" a="1"/>
  <c r="E18806" i="1"/>
  <c r="D18806" i="1"/>
  <c r="D18806" i="1" a="1"/>
  <c r="C18806" i="1"/>
  <c r="C18806" i="1" a="1"/>
  <c r="B18806" i="1"/>
  <c r="B18806" i="1" a="1"/>
  <c r="H18805" i="1"/>
  <c r="H18805" i="1" a="1"/>
  <c r="G18805" i="1"/>
  <c r="G18805" i="1" a="1"/>
  <c r="F18805" i="1"/>
  <c r="F18805" i="1" a="1"/>
  <c r="E18805" i="1"/>
  <c r="D18805" i="1"/>
  <c r="D18805" i="1" a="1"/>
  <c r="C18805" i="1"/>
  <c r="C18805" i="1" a="1"/>
  <c r="B18805" i="1"/>
  <c r="B18805" i="1" a="1"/>
  <c r="H18804" i="1"/>
  <c r="H18804" i="1" a="1"/>
  <c r="G18804" i="1"/>
  <c r="G18804" i="1" a="1"/>
  <c r="F18804" i="1"/>
  <c r="F18804" i="1" a="1"/>
  <c r="E18804" i="1"/>
  <c r="D18804" i="1"/>
  <c r="D18804" i="1" a="1"/>
  <c r="C18804" i="1"/>
  <c r="C18804" i="1" a="1"/>
  <c r="B18804" i="1"/>
  <c r="B18804" i="1" a="1"/>
  <c r="H18803" i="1"/>
  <c r="H18803" i="1" a="1"/>
  <c r="G18803" i="1"/>
  <c r="G18803" i="1" a="1"/>
  <c r="F18803" i="1"/>
  <c r="F18803" i="1" a="1"/>
  <c r="E18803" i="1"/>
  <c r="D18803" i="1"/>
  <c r="D18803" i="1" a="1"/>
  <c r="C18803" i="1"/>
  <c r="C18803" i="1" a="1"/>
  <c r="B18803" i="1"/>
  <c r="B18803" i="1" a="1"/>
  <c r="H18802" i="1"/>
  <c r="H18802" i="1" a="1"/>
  <c r="G18802" i="1"/>
  <c r="G18802" i="1" a="1"/>
  <c r="F18802" i="1"/>
  <c r="F18802" i="1" a="1"/>
  <c r="E18802" i="1"/>
  <c r="D18802" i="1"/>
  <c r="D18802" i="1" a="1"/>
  <c r="C18802" i="1"/>
  <c r="C18802" i="1" a="1"/>
  <c r="B18802" i="1"/>
  <c r="B18802" i="1" a="1"/>
  <c r="H18801" i="1"/>
  <c r="H18801" i="1" a="1"/>
  <c r="G18801" i="1"/>
  <c r="G18801" i="1" a="1"/>
  <c r="F18801" i="1"/>
  <c r="F18801" i="1" a="1"/>
  <c r="E18801" i="1"/>
  <c r="D18801" i="1"/>
  <c r="D18801" i="1" a="1"/>
  <c r="C18801" i="1"/>
  <c r="C18801" i="1" a="1"/>
  <c r="B18801" i="1"/>
  <c r="B18801" i="1" a="1"/>
  <c r="H18800" i="1"/>
  <c r="H18800" i="1" a="1"/>
  <c r="G18800" i="1"/>
  <c r="G18800" i="1" a="1"/>
  <c r="F18800" i="1"/>
  <c r="F18800" i="1" a="1"/>
  <c r="E18800" i="1"/>
  <c r="D18800" i="1"/>
  <c r="D18800" i="1" a="1"/>
  <c r="C18800" i="1"/>
  <c r="C18800" i="1" a="1"/>
  <c r="B18800" i="1"/>
  <c r="B18800" i="1" a="1"/>
  <c r="H18799" i="1"/>
  <c r="H18799" i="1" a="1"/>
  <c r="G18799" i="1"/>
  <c r="G18799" i="1" a="1"/>
  <c r="F18799" i="1"/>
  <c r="F18799" i="1" a="1"/>
  <c r="E18799" i="1"/>
  <c r="D18799" i="1"/>
  <c r="D18799" i="1" a="1"/>
  <c r="C18799" i="1"/>
  <c r="C18799" i="1" a="1"/>
  <c r="B18799" i="1"/>
  <c r="B18799" i="1" a="1"/>
  <c r="H18798" i="1"/>
  <c r="H18798" i="1" a="1"/>
  <c r="G18798" i="1"/>
  <c r="G18798" i="1" a="1"/>
  <c r="F18798" i="1"/>
  <c r="F18798" i="1" a="1"/>
  <c r="E18798" i="1"/>
  <c r="D18798" i="1"/>
  <c r="D18798" i="1" a="1"/>
  <c r="C18798" i="1"/>
  <c r="C18798" i="1" a="1"/>
  <c r="B18798" i="1"/>
  <c r="B18798" i="1" a="1"/>
  <c r="H18797" i="1"/>
  <c r="H18797" i="1" a="1"/>
  <c r="G18797" i="1"/>
  <c r="G18797" i="1" a="1"/>
  <c r="F18797" i="1"/>
  <c r="F18797" i="1" a="1"/>
  <c r="E18797" i="1"/>
  <c r="D18797" i="1"/>
  <c r="D18797" i="1" a="1"/>
  <c r="C18797" i="1"/>
  <c r="C18797" i="1" a="1"/>
  <c r="B18797" i="1"/>
  <c r="B18797" i="1" a="1"/>
  <c r="H18796" i="1"/>
  <c r="H18796" i="1" a="1"/>
  <c r="G18796" i="1"/>
  <c r="G18796" i="1" a="1"/>
  <c r="F18796" i="1"/>
  <c r="F18796" i="1" a="1"/>
  <c r="E18796" i="1"/>
  <c r="D18796" i="1"/>
  <c r="D18796" i="1" a="1"/>
  <c r="C18796" i="1"/>
  <c r="C18796" i="1" a="1"/>
  <c r="B18796" i="1"/>
  <c r="B18796" i="1" a="1"/>
  <c r="H18795" i="1"/>
  <c r="H18795" i="1" a="1"/>
  <c r="G18795" i="1"/>
  <c r="G18795" i="1" a="1"/>
  <c r="F18795" i="1"/>
  <c r="F18795" i="1" a="1"/>
  <c r="E18795" i="1"/>
  <c r="D18795" i="1"/>
  <c r="D18795" i="1" a="1"/>
  <c r="C18795" i="1"/>
  <c r="C18795" i="1" a="1"/>
  <c r="B18795" i="1"/>
  <c r="B18795" i="1" a="1"/>
  <c r="H18794" i="1"/>
  <c r="H18794" i="1" a="1"/>
  <c r="G18794" i="1"/>
  <c r="G18794" i="1" a="1"/>
  <c r="F18794" i="1"/>
  <c r="F18794" i="1" a="1"/>
  <c r="E18794" i="1"/>
  <c r="D18794" i="1"/>
  <c r="D18794" i="1" a="1"/>
  <c r="C18794" i="1"/>
  <c r="C18794" i="1" a="1"/>
  <c r="B18794" i="1"/>
  <c r="B18794" i="1" a="1"/>
  <c r="H18793" i="1"/>
  <c r="H18793" i="1" a="1"/>
  <c r="G18793" i="1"/>
  <c r="G18793" i="1" a="1"/>
  <c r="F18793" i="1"/>
  <c r="F18793" i="1" a="1"/>
  <c r="E18793" i="1"/>
  <c r="D18793" i="1"/>
  <c r="D18793" i="1" a="1"/>
  <c r="C18793" i="1"/>
  <c r="C18793" i="1" a="1"/>
  <c r="B18793" i="1"/>
  <c r="B18793" i="1" a="1"/>
  <c r="H18792" i="1"/>
  <c r="H18792" i="1" a="1"/>
  <c r="G18792" i="1"/>
  <c r="G18792" i="1" a="1"/>
  <c r="F18792" i="1"/>
  <c r="F18792" i="1" a="1"/>
  <c r="E18792" i="1"/>
  <c r="D18792" i="1"/>
  <c r="D18792" i="1" a="1"/>
  <c r="C18792" i="1"/>
  <c r="C18792" i="1" a="1"/>
  <c r="B18792" i="1"/>
  <c r="B18792" i="1" a="1"/>
  <c r="H18791" i="1"/>
  <c r="H18791" i="1" a="1"/>
  <c r="G18791" i="1"/>
  <c r="G18791" i="1" a="1"/>
  <c r="F18791" i="1"/>
  <c r="F18791" i="1" a="1"/>
  <c r="E18791" i="1"/>
  <c r="D18791" i="1"/>
  <c r="D18791" i="1" a="1"/>
  <c r="C18791" i="1"/>
  <c r="C18791" i="1" a="1"/>
  <c r="B18791" i="1"/>
  <c r="B18791" i="1" a="1"/>
  <c r="H18790" i="1"/>
  <c r="H18790" i="1" a="1"/>
  <c r="G18790" i="1"/>
  <c r="G18790" i="1" a="1"/>
  <c r="F18790" i="1"/>
  <c r="F18790" i="1" a="1"/>
  <c r="E18790" i="1"/>
  <c r="D18790" i="1"/>
  <c r="D18790" i="1" a="1"/>
  <c r="C18790" i="1"/>
  <c r="C18790" i="1" a="1"/>
  <c r="B18790" i="1"/>
  <c r="B18790" i="1" a="1"/>
  <c r="H18789" i="1"/>
  <c r="H18789" i="1" a="1"/>
  <c r="G18789" i="1"/>
  <c r="G18789" i="1" a="1"/>
  <c r="F18789" i="1"/>
  <c r="F18789" i="1" a="1"/>
  <c r="E18789" i="1"/>
  <c r="D18789" i="1"/>
  <c r="D18789" i="1" a="1"/>
  <c r="C18789" i="1"/>
  <c r="C18789" i="1" a="1"/>
  <c r="B18789" i="1"/>
  <c r="B18789" i="1" a="1"/>
  <c r="H18788" i="1"/>
  <c r="H18788" i="1" a="1"/>
  <c r="G18788" i="1"/>
  <c r="G18788" i="1" a="1"/>
  <c r="F18788" i="1"/>
  <c r="F18788" i="1" a="1"/>
  <c r="E18788" i="1"/>
  <c r="D18788" i="1"/>
  <c r="D18788" i="1" a="1"/>
  <c r="C18788" i="1"/>
  <c r="C18788" i="1" a="1"/>
  <c r="B18788" i="1"/>
  <c r="B18788" i="1" a="1"/>
  <c r="H18787" i="1"/>
  <c r="H18787" i="1" a="1"/>
  <c r="G18787" i="1"/>
  <c r="G18787" i="1" a="1"/>
  <c r="F18787" i="1"/>
  <c r="F18787" i="1" a="1"/>
  <c r="E18787" i="1"/>
  <c r="D18787" i="1"/>
  <c r="D18787" i="1" a="1"/>
  <c r="C18787" i="1"/>
  <c r="C18787" i="1" a="1"/>
  <c r="B18787" i="1"/>
  <c r="B18787" i="1" a="1"/>
  <c r="H18786" i="1"/>
  <c r="H18786" i="1" a="1"/>
  <c r="G18786" i="1"/>
  <c r="G18786" i="1" a="1"/>
  <c r="F18786" i="1"/>
  <c r="F18786" i="1" a="1"/>
  <c r="E18786" i="1"/>
  <c r="D18786" i="1"/>
  <c r="D18786" i="1" a="1"/>
  <c r="C18786" i="1"/>
  <c r="C18786" i="1" a="1"/>
  <c r="B18786" i="1"/>
  <c r="B18786" i="1" a="1"/>
  <c r="H18785" i="1"/>
  <c r="H18785" i="1" a="1"/>
  <c r="G18785" i="1"/>
  <c r="G18785" i="1" a="1"/>
  <c r="F18785" i="1"/>
  <c r="F18785" i="1" a="1"/>
  <c r="E18785" i="1"/>
  <c r="D18785" i="1"/>
  <c r="D18785" i="1" a="1"/>
  <c r="C18785" i="1"/>
  <c r="C18785" i="1" a="1"/>
  <c r="B18785" i="1"/>
  <c r="B18785" i="1" a="1"/>
  <c r="H18784" i="1"/>
  <c r="H18784" i="1" a="1"/>
  <c r="G18784" i="1"/>
  <c r="G18784" i="1" a="1"/>
  <c r="F18784" i="1"/>
  <c r="F18784" i="1" a="1"/>
  <c r="E18784" i="1"/>
  <c r="D18784" i="1"/>
  <c r="D18784" i="1" a="1"/>
  <c r="C18784" i="1"/>
  <c r="C18784" i="1" a="1"/>
  <c r="B18784" i="1"/>
  <c r="B18784" i="1" a="1"/>
  <c r="H18783" i="1"/>
  <c r="H18783" i="1" a="1"/>
  <c r="G18783" i="1"/>
  <c r="G18783" i="1" a="1"/>
  <c r="F18783" i="1"/>
  <c r="F18783" i="1" a="1"/>
  <c r="E18783" i="1"/>
  <c r="D18783" i="1"/>
  <c r="D18783" i="1" a="1"/>
  <c r="C18783" i="1"/>
  <c r="C18783" i="1" a="1"/>
  <c r="B18783" i="1"/>
  <c r="B18783" i="1" a="1"/>
  <c r="H18782" i="1"/>
  <c r="H18782" i="1" a="1"/>
  <c r="G18782" i="1"/>
  <c r="G18782" i="1" a="1"/>
  <c r="F18782" i="1"/>
  <c r="F18782" i="1" a="1"/>
  <c r="E18782" i="1"/>
  <c r="D18782" i="1"/>
  <c r="D18782" i="1" a="1"/>
  <c r="C18782" i="1"/>
  <c r="C18782" i="1" a="1"/>
  <c r="B18782" i="1"/>
  <c r="B18782" i="1" a="1"/>
  <c r="H18781" i="1"/>
  <c r="H18781" i="1" a="1"/>
  <c r="G18781" i="1"/>
  <c r="G18781" i="1" a="1"/>
  <c r="F18781" i="1"/>
  <c r="F18781" i="1" a="1"/>
  <c r="E18781" i="1"/>
  <c r="D18781" i="1"/>
  <c r="D18781" i="1" a="1"/>
  <c r="C18781" i="1"/>
  <c r="C18781" i="1" a="1"/>
  <c r="B18781" i="1"/>
  <c r="B18781" i="1" a="1"/>
  <c r="H18780" i="1"/>
  <c r="H18780" i="1" a="1"/>
  <c r="G18780" i="1"/>
  <c r="G18780" i="1" a="1"/>
  <c r="F18780" i="1"/>
  <c r="F18780" i="1" a="1"/>
  <c r="E18780" i="1"/>
  <c r="D18780" i="1"/>
  <c r="D18780" i="1" a="1"/>
  <c r="C18780" i="1"/>
  <c r="C18780" i="1" a="1"/>
  <c r="B18780" i="1"/>
  <c r="B18780" i="1" a="1"/>
  <c r="H18779" i="1"/>
  <c r="H18779" i="1" a="1"/>
  <c r="G18779" i="1"/>
  <c r="G18779" i="1" a="1"/>
  <c r="F18779" i="1"/>
  <c r="F18779" i="1" a="1"/>
  <c r="E18779" i="1"/>
  <c r="D18779" i="1"/>
  <c r="D18779" i="1" a="1"/>
  <c r="C18779" i="1"/>
  <c r="C18779" i="1" a="1"/>
  <c r="B18779" i="1"/>
  <c r="B18779" i="1" a="1"/>
  <c r="H18778" i="1"/>
  <c r="H18778" i="1" a="1"/>
  <c r="G18778" i="1"/>
  <c r="G18778" i="1" a="1"/>
  <c r="F18778" i="1"/>
  <c r="F18778" i="1" a="1"/>
  <c r="E18778" i="1"/>
  <c r="D18778" i="1"/>
  <c r="D18778" i="1" a="1"/>
  <c r="C18778" i="1"/>
  <c r="C18778" i="1" a="1"/>
  <c r="B18778" i="1"/>
  <c r="B18778" i="1" a="1"/>
  <c r="H18777" i="1"/>
  <c r="H18777" i="1" a="1"/>
  <c r="G18777" i="1"/>
  <c r="G18777" i="1" a="1"/>
  <c r="F18777" i="1"/>
  <c r="F18777" i="1" a="1"/>
  <c r="E18777" i="1"/>
  <c r="D18777" i="1"/>
  <c r="D18777" i="1" a="1"/>
  <c r="C18777" i="1"/>
  <c r="C18777" i="1" a="1"/>
  <c r="B18777" i="1"/>
  <c r="B18777" i="1" a="1"/>
  <c r="H18776" i="1"/>
  <c r="H18776" i="1" a="1"/>
  <c r="G18776" i="1"/>
  <c r="G18776" i="1" a="1"/>
  <c r="F18776" i="1"/>
  <c r="F18776" i="1" a="1"/>
  <c r="E18776" i="1"/>
  <c r="D18776" i="1"/>
  <c r="D18776" i="1" a="1"/>
  <c r="C18776" i="1"/>
  <c r="C18776" i="1" a="1"/>
  <c r="B18776" i="1"/>
  <c r="B18776" i="1" a="1"/>
  <c r="H18775" i="1"/>
  <c r="H18775" i="1" a="1"/>
  <c r="G18775" i="1"/>
  <c r="G18775" i="1" a="1"/>
  <c r="F18775" i="1"/>
  <c r="F18775" i="1" a="1"/>
  <c r="E18775" i="1"/>
  <c r="D18775" i="1"/>
  <c r="D18775" i="1" a="1"/>
  <c r="C18775" i="1"/>
  <c r="C18775" i="1" a="1"/>
  <c r="B18775" i="1"/>
  <c r="B18775" i="1" a="1"/>
  <c r="H18774" i="1"/>
  <c r="H18774" i="1" a="1"/>
  <c r="G18774" i="1"/>
  <c r="G18774" i="1" a="1"/>
  <c r="F18774" i="1"/>
  <c r="F18774" i="1" a="1"/>
  <c r="E18774" i="1"/>
  <c r="D18774" i="1"/>
  <c r="D18774" i="1" a="1"/>
  <c r="C18774" i="1"/>
  <c r="C18774" i="1" a="1"/>
  <c r="B18774" i="1"/>
  <c r="B18774" i="1" a="1"/>
  <c r="H18773" i="1"/>
  <c r="H18773" i="1" a="1"/>
  <c r="G18773" i="1"/>
  <c r="G18773" i="1" a="1"/>
  <c r="F18773" i="1"/>
  <c r="F18773" i="1" a="1"/>
  <c r="E18773" i="1"/>
  <c r="D18773" i="1"/>
  <c r="D18773" i="1" a="1"/>
  <c r="C18773" i="1"/>
  <c r="C18773" i="1" a="1"/>
  <c r="B18773" i="1"/>
  <c r="B18773" i="1" a="1"/>
  <c r="H18772" i="1"/>
  <c r="H18772" i="1" a="1"/>
  <c r="G18772" i="1"/>
  <c r="G18772" i="1" a="1"/>
  <c r="F18772" i="1"/>
  <c r="F18772" i="1" a="1"/>
  <c r="E18772" i="1"/>
  <c r="D18772" i="1"/>
  <c r="D18772" i="1" a="1"/>
  <c r="C18772" i="1"/>
  <c r="C18772" i="1" a="1"/>
  <c r="B18772" i="1"/>
  <c r="B18772" i="1" a="1"/>
  <c r="H18771" i="1"/>
  <c r="H18771" i="1" a="1"/>
  <c r="G18771" i="1"/>
  <c r="G18771" i="1" a="1"/>
  <c r="F18771" i="1"/>
  <c r="F18771" i="1" a="1"/>
  <c r="E18771" i="1"/>
  <c r="D18771" i="1"/>
  <c r="D18771" i="1" a="1"/>
  <c r="C18771" i="1"/>
  <c r="C18771" i="1" a="1"/>
  <c r="B18771" i="1"/>
  <c r="B18771" i="1" a="1"/>
  <c r="H18770" i="1"/>
  <c r="H18770" i="1" a="1"/>
  <c r="G18770" i="1"/>
  <c r="G18770" i="1" a="1"/>
  <c r="F18770" i="1"/>
  <c r="F18770" i="1" a="1"/>
  <c r="E18770" i="1"/>
  <c r="D18770" i="1"/>
  <c r="D18770" i="1" a="1"/>
  <c r="C18770" i="1"/>
  <c r="C18770" i="1" a="1"/>
  <c r="B18770" i="1"/>
  <c r="B18770" i="1" a="1"/>
  <c r="H18769" i="1"/>
  <c r="H18769" i="1" a="1"/>
  <c r="G18769" i="1"/>
  <c r="G18769" i="1" a="1"/>
  <c r="F18769" i="1"/>
  <c r="F18769" i="1" a="1"/>
  <c r="E18769" i="1"/>
  <c r="D18769" i="1"/>
  <c r="D18769" i="1" a="1"/>
  <c r="C18769" i="1"/>
  <c r="C18769" i="1" a="1"/>
  <c r="B18769" i="1"/>
  <c r="B18769" i="1" a="1"/>
  <c r="H18768" i="1"/>
  <c r="H18768" i="1" a="1"/>
  <c r="G18768" i="1"/>
  <c r="G18768" i="1" a="1"/>
  <c r="F18768" i="1"/>
  <c r="F18768" i="1" a="1"/>
  <c r="E18768" i="1"/>
  <c r="D18768" i="1"/>
  <c r="D18768" i="1" a="1"/>
  <c r="C18768" i="1"/>
  <c r="C18768" i="1" a="1"/>
  <c r="B18768" i="1"/>
  <c r="B18768" i="1" a="1"/>
  <c r="H18767" i="1"/>
  <c r="H18767" i="1" a="1"/>
  <c r="G18767" i="1"/>
  <c r="G18767" i="1" a="1"/>
  <c r="F18767" i="1"/>
  <c r="F18767" i="1" a="1"/>
  <c r="E18767" i="1"/>
  <c r="D18767" i="1"/>
  <c r="D18767" i="1" a="1"/>
  <c r="C18767" i="1"/>
  <c r="C18767" i="1" a="1"/>
  <c r="B18767" i="1"/>
  <c r="B18767" i="1" a="1"/>
  <c r="H18766" i="1"/>
  <c r="H18766" i="1" a="1"/>
  <c r="G18766" i="1"/>
  <c r="G18766" i="1" a="1"/>
  <c r="F18766" i="1"/>
  <c r="F18766" i="1" a="1"/>
  <c r="E18766" i="1"/>
  <c r="D18766" i="1"/>
  <c r="D18766" i="1" a="1"/>
  <c r="C18766" i="1"/>
  <c r="C18766" i="1" a="1"/>
  <c r="B18766" i="1"/>
  <c r="B18766" i="1" a="1"/>
  <c r="H18765" i="1"/>
  <c r="H18765" i="1" a="1"/>
  <c r="G18765" i="1"/>
  <c r="G18765" i="1" a="1"/>
  <c r="F18765" i="1"/>
  <c r="F18765" i="1" a="1"/>
  <c r="E18765" i="1"/>
  <c r="D18765" i="1"/>
  <c r="D18765" i="1" a="1"/>
  <c r="C18765" i="1"/>
  <c r="C18765" i="1" a="1"/>
  <c r="B18765" i="1"/>
  <c r="B18765" i="1" a="1"/>
  <c r="H18764" i="1"/>
  <c r="H18764" i="1" a="1"/>
  <c r="G18764" i="1"/>
  <c r="G18764" i="1" a="1"/>
  <c r="F18764" i="1"/>
  <c r="F18764" i="1" a="1"/>
  <c r="E18764" i="1"/>
  <c r="D18764" i="1"/>
  <c r="D18764" i="1" a="1"/>
  <c r="C18764" i="1"/>
  <c r="C18764" i="1" a="1"/>
  <c r="B18764" i="1"/>
  <c r="B18764" i="1" a="1"/>
  <c r="H18763" i="1"/>
  <c r="H18763" i="1" a="1"/>
  <c r="G18763" i="1"/>
  <c r="G18763" i="1" a="1"/>
  <c r="F18763" i="1"/>
  <c r="F18763" i="1" a="1"/>
  <c r="E18763" i="1"/>
  <c r="D18763" i="1"/>
  <c r="D18763" i="1" a="1"/>
  <c r="C18763" i="1"/>
  <c r="C18763" i="1" a="1"/>
  <c r="B18763" i="1"/>
  <c r="B18763" i="1" a="1"/>
  <c r="H18762" i="1"/>
  <c r="H18762" i="1" a="1"/>
  <c r="G18762" i="1"/>
  <c r="G18762" i="1" a="1"/>
  <c r="F18762" i="1"/>
  <c r="F18762" i="1" a="1"/>
  <c r="E18762" i="1"/>
  <c r="D18762" i="1"/>
  <c r="D18762" i="1" a="1"/>
  <c r="C18762" i="1"/>
  <c r="C18762" i="1" a="1"/>
  <c r="B18762" i="1"/>
  <c r="B18762" i="1" a="1"/>
  <c r="H18761" i="1"/>
  <c r="H18761" i="1" a="1"/>
  <c r="G18761" i="1"/>
  <c r="G18761" i="1" a="1"/>
  <c r="F18761" i="1"/>
  <c r="F18761" i="1" a="1"/>
  <c r="E18761" i="1"/>
  <c r="D18761" i="1"/>
  <c r="D18761" i="1" a="1"/>
  <c r="C18761" i="1"/>
  <c r="C18761" i="1" a="1"/>
  <c r="B18761" i="1"/>
  <c r="B18761" i="1" a="1"/>
  <c r="H18760" i="1"/>
  <c r="H18760" i="1" a="1"/>
  <c r="G18760" i="1"/>
  <c r="G18760" i="1" a="1"/>
  <c r="F18760" i="1"/>
  <c r="F18760" i="1" a="1"/>
  <c r="E18760" i="1"/>
  <c r="D18760" i="1"/>
  <c r="D18760" i="1" a="1"/>
  <c r="C18760" i="1"/>
  <c r="C18760" i="1" a="1"/>
  <c r="B18760" i="1"/>
  <c r="B18760" i="1" a="1"/>
  <c r="H18759" i="1"/>
  <c r="H18759" i="1" a="1"/>
  <c r="G18759" i="1"/>
  <c r="G18759" i="1" a="1"/>
  <c r="F18759" i="1"/>
  <c r="F18759" i="1" a="1"/>
  <c r="E18759" i="1"/>
  <c r="D18759" i="1"/>
  <c r="D18759" i="1" a="1"/>
  <c r="C18759" i="1"/>
  <c r="C18759" i="1" a="1"/>
  <c r="B18759" i="1"/>
  <c r="B18759" i="1" a="1"/>
  <c r="H18758" i="1"/>
  <c r="H18758" i="1" a="1"/>
  <c r="G18758" i="1"/>
  <c r="G18758" i="1" a="1"/>
  <c r="F18758" i="1"/>
  <c r="F18758" i="1" a="1"/>
  <c r="E18758" i="1"/>
  <c r="D18758" i="1"/>
  <c r="D18758" i="1" a="1"/>
  <c r="C18758" i="1"/>
  <c r="C18758" i="1" a="1"/>
  <c r="B18758" i="1"/>
  <c r="B18758" i="1" a="1"/>
  <c r="H18757" i="1"/>
  <c r="H18757" i="1" a="1"/>
  <c r="G18757" i="1"/>
  <c r="G18757" i="1" a="1"/>
  <c r="F18757" i="1"/>
  <c r="F18757" i="1" a="1"/>
  <c r="E18757" i="1"/>
  <c r="D18757" i="1"/>
  <c r="D18757" i="1" a="1"/>
  <c r="C18757" i="1"/>
  <c r="C18757" i="1" a="1"/>
  <c r="B18757" i="1"/>
  <c r="B18757" i="1" a="1"/>
  <c r="H18756" i="1"/>
  <c r="H18756" i="1" a="1"/>
  <c r="G18756" i="1"/>
  <c r="G18756" i="1" a="1"/>
  <c r="F18756" i="1"/>
  <c r="F18756" i="1" a="1"/>
  <c r="E18756" i="1"/>
  <c r="D18756" i="1"/>
  <c r="D18756" i="1" a="1"/>
  <c r="C18756" i="1"/>
  <c r="C18756" i="1" a="1"/>
  <c r="B18756" i="1"/>
  <c r="B18756" i="1" a="1"/>
  <c r="H18755" i="1"/>
  <c r="H18755" i="1" a="1"/>
  <c r="G18755" i="1"/>
  <c r="G18755" i="1" a="1"/>
  <c r="F18755" i="1"/>
  <c r="F18755" i="1" a="1"/>
  <c r="E18755" i="1"/>
  <c r="D18755" i="1"/>
  <c r="D18755" i="1" a="1"/>
  <c r="C18755" i="1"/>
  <c r="C18755" i="1" a="1"/>
  <c r="B18755" i="1"/>
  <c r="B18755" i="1" a="1"/>
  <c r="H18754" i="1"/>
  <c r="H18754" i="1" a="1"/>
  <c r="G18754" i="1"/>
  <c r="G18754" i="1" a="1"/>
  <c r="F18754" i="1"/>
  <c r="F18754" i="1" a="1"/>
  <c r="E18754" i="1"/>
  <c r="D18754" i="1"/>
  <c r="D18754" i="1" a="1"/>
  <c r="C18754" i="1"/>
  <c r="C18754" i="1" a="1"/>
  <c r="B18754" i="1"/>
  <c r="B18754" i="1" a="1"/>
  <c r="H18753" i="1"/>
  <c r="H18753" i="1" a="1"/>
  <c r="G18753" i="1"/>
  <c r="G18753" i="1" a="1"/>
  <c r="F18753" i="1"/>
  <c r="F18753" i="1" a="1"/>
  <c r="E18753" i="1"/>
  <c r="D18753" i="1"/>
  <c r="D18753" i="1" a="1"/>
  <c r="C18753" i="1"/>
  <c r="C18753" i="1" a="1"/>
  <c r="B18753" i="1"/>
  <c r="B18753" i="1" a="1"/>
  <c r="H18752" i="1"/>
  <c r="H18752" i="1" a="1"/>
  <c r="G18752" i="1"/>
  <c r="G18752" i="1" a="1"/>
  <c r="F18752" i="1"/>
  <c r="F18752" i="1" a="1"/>
  <c r="E18752" i="1"/>
  <c r="D18752" i="1"/>
  <c r="D18752" i="1" a="1"/>
  <c r="C18752" i="1"/>
  <c r="C18752" i="1" a="1"/>
  <c r="B18752" i="1"/>
  <c r="B18752" i="1" a="1"/>
  <c r="H18751" i="1"/>
  <c r="H18751" i="1" a="1"/>
  <c r="G18751" i="1"/>
  <c r="G18751" i="1" a="1"/>
  <c r="F18751" i="1"/>
  <c r="F18751" i="1" a="1"/>
  <c r="E18751" i="1"/>
  <c r="D18751" i="1"/>
  <c r="D18751" i="1" a="1"/>
  <c r="C18751" i="1"/>
  <c r="C18751" i="1" a="1"/>
  <c r="B18751" i="1"/>
  <c r="B18751" i="1" a="1"/>
  <c r="H18750" i="1"/>
  <c r="H18750" i="1" a="1"/>
  <c r="G18750" i="1"/>
  <c r="G18750" i="1" a="1"/>
  <c r="F18750" i="1"/>
  <c r="F18750" i="1" a="1"/>
  <c r="E18750" i="1"/>
  <c r="D18750" i="1"/>
  <c r="D18750" i="1" a="1"/>
  <c r="C18750" i="1"/>
  <c r="C18750" i="1" a="1"/>
  <c r="B18750" i="1"/>
  <c r="B18750" i="1" a="1"/>
  <c r="H18749" i="1"/>
  <c r="H18749" i="1" a="1"/>
  <c r="G18749" i="1"/>
  <c r="G18749" i="1" a="1"/>
  <c r="F18749" i="1"/>
  <c r="F18749" i="1" a="1"/>
  <c r="E18749" i="1"/>
  <c r="D18749" i="1"/>
  <c r="D18749" i="1" a="1"/>
  <c r="C18749" i="1"/>
  <c r="C18749" i="1" a="1"/>
  <c r="B18749" i="1"/>
  <c r="B18749" i="1" a="1"/>
  <c r="H18748" i="1"/>
  <c r="H18748" i="1" a="1"/>
  <c r="G18748" i="1"/>
  <c r="G18748" i="1" a="1"/>
  <c r="F18748" i="1"/>
  <c r="F18748" i="1" a="1"/>
  <c r="E18748" i="1"/>
  <c r="D18748" i="1"/>
  <c r="D18748" i="1" a="1"/>
  <c r="C18748" i="1"/>
  <c r="C18748" i="1" a="1"/>
  <c r="B18748" i="1"/>
  <c r="B18748" i="1" a="1"/>
  <c r="H18747" i="1"/>
  <c r="H18747" i="1" a="1"/>
  <c r="G18747" i="1"/>
  <c r="G18747" i="1" a="1"/>
  <c r="F18747" i="1"/>
  <c r="F18747" i="1" a="1"/>
  <c r="E18747" i="1"/>
  <c r="D18747" i="1"/>
  <c r="D18747" i="1" a="1"/>
  <c r="C18747" i="1"/>
  <c r="C18747" i="1" a="1"/>
  <c r="B18747" i="1"/>
  <c r="B18747" i="1" a="1"/>
  <c r="H18746" i="1"/>
  <c r="H18746" i="1" a="1"/>
  <c r="G18746" i="1"/>
  <c r="G18746" i="1" a="1"/>
  <c r="F18746" i="1"/>
  <c r="F18746" i="1" a="1"/>
  <c r="E18746" i="1"/>
  <c r="D18746" i="1"/>
  <c r="D18746" i="1" a="1"/>
  <c r="C18746" i="1"/>
  <c r="C18746" i="1" a="1"/>
  <c r="B18746" i="1"/>
  <c r="B18746" i="1" a="1"/>
  <c r="H18745" i="1"/>
  <c r="H18745" i="1" a="1"/>
  <c r="G18745" i="1"/>
  <c r="G18745" i="1" a="1"/>
  <c r="F18745" i="1"/>
  <c r="F18745" i="1" a="1"/>
  <c r="E18745" i="1"/>
  <c r="D18745" i="1"/>
  <c r="D18745" i="1" a="1"/>
  <c r="C18745" i="1"/>
  <c r="C18745" i="1" a="1"/>
  <c r="B18745" i="1"/>
  <c r="B18745" i="1" a="1"/>
  <c r="H18744" i="1"/>
  <c r="H18744" i="1" a="1"/>
  <c r="G18744" i="1"/>
  <c r="G18744" i="1" a="1"/>
  <c r="F18744" i="1"/>
  <c r="F18744" i="1" a="1"/>
  <c r="E18744" i="1"/>
  <c r="D18744" i="1"/>
  <c r="D18744" i="1" a="1"/>
  <c r="C18744" i="1"/>
  <c r="C18744" i="1" a="1"/>
  <c r="B18744" i="1"/>
  <c r="B18744" i="1" a="1"/>
  <c r="H18743" i="1"/>
  <c r="H18743" i="1" a="1"/>
  <c r="G18743" i="1"/>
  <c r="G18743" i="1" a="1"/>
  <c r="F18743" i="1"/>
  <c r="F18743" i="1" a="1"/>
  <c r="E18743" i="1"/>
  <c r="D18743" i="1"/>
  <c r="D18743" i="1" a="1"/>
  <c r="C18743" i="1"/>
  <c r="C18743" i="1" a="1"/>
  <c r="B18743" i="1"/>
  <c r="B18743" i="1" a="1"/>
  <c r="H18742" i="1"/>
  <c r="H18742" i="1" a="1"/>
  <c r="G18742" i="1"/>
  <c r="G18742" i="1" a="1"/>
  <c r="F18742" i="1"/>
  <c r="F18742" i="1" a="1"/>
  <c r="E18742" i="1"/>
  <c r="D18742" i="1"/>
  <c r="D18742" i="1" a="1"/>
  <c r="C18742" i="1"/>
  <c r="C18742" i="1" a="1"/>
  <c r="B18742" i="1"/>
  <c r="B18742" i="1" a="1"/>
  <c r="H18741" i="1"/>
  <c r="H18741" i="1" a="1"/>
  <c r="G18741" i="1"/>
  <c r="G18741" i="1" a="1"/>
  <c r="F18741" i="1"/>
  <c r="F18741" i="1" a="1"/>
  <c r="E18741" i="1"/>
  <c r="D18741" i="1"/>
  <c r="D18741" i="1" a="1"/>
  <c r="C18741" i="1"/>
  <c r="C18741" i="1" a="1"/>
  <c r="B18741" i="1"/>
  <c r="B18741" i="1" a="1"/>
  <c r="H18740" i="1"/>
  <c r="H18740" i="1" a="1"/>
  <c r="G18740" i="1"/>
  <c r="G18740" i="1" a="1"/>
  <c r="F18740" i="1"/>
  <c r="F18740" i="1" a="1"/>
  <c r="E18740" i="1"/>
  <c r="D18740" i="1"/>
  <c r="D18740" i="1" a="1"/>
  <c r="C18740" i="1"/>
  <c r="C18740" i="1" a="1"/>
  <c r="B18740" i="1"/>
  <c r="B18740" i="1" a="1"/>
  <c r="H18739" i="1"/>
  <c r="H18739" i="1" a="1"/>
  <c r="G18739" i="1"/>
  <c r="G18739" i="1" a="1"/>
  <c r="F18739" i="1"/>
  <c r="F18739" i="1" a="1"/>
  <c r="E18739" i="1"/>
  <c r="D18739" i="1"/>
  <c r="D18739" i="1" a="1"/>
  <c r="C18739" i="1"/>
  <c r="C18739" i="1" a="1"/>
  <c r="B18739" i="1"/>
  <c r="B18739" i="1" a="1"/>
  <c r="H18738" i="1"/>
  <c r="H18738" i="1" a="1"/>
  <c r="G18738" i="1"/>
  <c r="G18738" i="1" a="1"/>
  <c r="F18738" i="1"/>
  <c r="F18738" i="1" a="1"/>
  <c r="E18738" i="1"/>
  <c r="D18738" i="1"/>
  <c r="D18738" i="1" a="1"/>
  <c r="C18738" i="1"/>
  <c r="C18738" i="1" a="1"/>
  <c r="B18738" i="1"/>
  <c r="B18738" i="1" a="1"/>
  <c r="H18737" i="1"/>
  <c r="H18737" i="1" a="1"/>
  <c r="G18737" i="1"/>
  <c r="G18737" i="1" a="1"/>
  <c r="F18737" i="1"/>
  <c r="F18737" i="1" a="1"/>
  <c r="E18737" i="1"/>
  <c r="D18737" i="1"/>
  <c r="D18737" i="1" a="1"/>
  <c r="C18737" i="1"/>
  <c r="C18737" i="1" a="1"/>
  <c r="B18737" i="1"/>
  <c r="B18737" i="1" a="1"/>
  <c r="H18736" i="1"/>
  <c r="H18736" i="1" a="1"/>
  <c r="G18736" i="1"/>
  <c r="G18736" i="1" a="1"/>
  <c r="F18736" i="1"/>
  <c r="F18736" i="1" a="1"/>
  <c r="E18736" i="1"/>
  <c r="D18736" i="1"/>
  <c r="D18736" i="1" a="1"/>
  <c r="C18736" i="1"/>
  <c r="C18736" i="1" a="1"/>
  <c r="B18736" i="1"/>
  <c r="B18736" i="1" a="1"/>
  <c r="H18735" i="1"/>
  <c r="H18735" i="1" a="1"/>
  <c r="G18735" i="1"/>
  <c r="G18735" i="1" a="1"/>
  <c r="F18735" i="1"/>
  <c r="F18735" i="1" a="1"/>
  <c r="E18735" i="1"/>
  <c r="D18735" i="1"/>
  <c r="D18735" i="1" a="1"/>
  <c r="C18735" i="1"/>
  <c r="C18735" i="1" a="1"/>
  <c r="B18735" i="1"/>
  <c r="B18735" i="1" a="1"/>
  <c r="H18734" i="1"/>
  <c r="H18734" i="1" a="1"/>
  <c r="G18734" i="1"/>
  <c r="G18734" i="1" a="1"/>
  <c r="F18734" i="1"/>
  <c r="F18734" i="1" a="1"/>
  <c r="E18734" i="1"/>
  <c r="D18734" i="1"/>
  <c r="D18734" i="1" a="1"/>
  <c r="C18734" i="1"/>
  <c r="C18734" i="1" a="1"/>
  <c r="B18734" i="1"/>
  <c r="B18734" i="1" a="1"/>
  <c r="H18733" i="1"/>
  <c r="H18733" i="1" a="1"/>
  <c r="G18733" i="1"/>
  <c r="G18733" i="1" a="1"/>
  <c r="F18733" i="1"/>
  <c r="F18733" i="1" a="1"/>
  <c r="E18733" i="1"/>
  <c r="D18733" i="1"/>
  <c r="D18733" i="1" a="1"/>
  <c r="C18733" i="1"/>
  <c r="C18733" i="1" a="1"/>
  <c r="B18733" i="1"/>
  <c r="B18733" i="1" a="1"/>
  <c r="H18732" i="1"/>
  <c r="H18732" i="1" a="1"/>
  <c r="G18732" i="1"/>
  <c r="G18732" i="1" a="1"/>
  <c r="F18732" i="1"/>
  <c r="F18732" i="1" a="1"/>
  <c r="E18732" i="1"/>
  <c r="D18732" i="1"/>
  <c r="D18732" i="1" a="1"/>
  <c r="C18732" i="1"/>
  <c r="C18732" i="1" a="1"/>
  <c r="B18732" i="1"/>
  <c r="B18732" i="1" a="1"/>
  <c r="H18731" i="1"/>
  <c r="H18731" i="1" a="1"/>
  <c r="G18731" i="1"/>
  <c r="G18731" i="1" a="1"/>
  <c r="F18731" i="1"/>
  <c r="F18731" i="1" a="1"/>
  <c r="E18731" i="1"/>
  <c r="D18731" i="1"/>
  <c r="D18731" i="1" a="1"/>
  <c r="C18731" i="1"/>
  <c r="C18731" i="1" a="1"/>
  <c r="B18731" i="1"/>
  <c r="B18731" i="1" a="1"/>
  <c r="H18730" i="1"/>
  <c r="H18730" i="1" a="1"/>
  <c r="G18730" i="1"/>
  <c r="G18730" i="1" a="1"/>
  <c r="F18730" i="1"/>
  <c r="F18730" i="1" a="1"/>
  <c r="E18730" i="1"/>
  <c r="D18730" i="1"/>
  <c r="D18730" i="1" a="1"/>
  <c r="C18730" i="1"/>
  <c r="C18730" i="1" a="1"/>
  <c r="B18730" i="1"/>
  <c r="B18730" i="1" a="1"/>
  <c r="H18729" i="1"/>
  <c r="H18729" i="1" a="1"/>
  <c r="G18729" i="1"/>
  <c r="G18729" i="1" a="1"/>
  <c r="F18729" i="1"/>
  <c r="F18729" i="1" a="1"/>
  <c r="E18729" i="1"/>
  <c r="D18729" i="1"/>
  <c r="D18729" i="1" a="1"/>
  <c r="C18729" i="1"/>
  <c r="C18729" i="1" a="1"/>
  <c r="B18729" i="1"/>
  <c r="B18729" i="1" a="1"/>
  <c r="H18728" i="1"/>
  <c r="H18728" i="1" a="1"/>
  <c r="G18728" i="1"/>
  <c r="G18728" i="1" a="1"/>
  <c r="F18728" i="1"/>
  <c r="F18728" i="1" a="1"/>
  <c r="E18728" i="1"/>
  <c r="D18728" i="1"/>
  <c r="D18728" i="1" a="1"/>
  <c r="C18728" i="1"/>
  <c r="C18728" i="1" a="1"/>
  <c r="B18728" i="1"/>
  <c r="B18728" i="1" a="1"/>
  <c r="H18727" i="1"/>
  <c r="H18727" i="1" a="1"/>
  <c r="G18727" i="1"/>
  <c r="G18727" i="1" a="1"/>
  <c r="F18727" i="1"/>
  <c r="F18727" i="1" a="1"/>
  <c r="E18727" i="1"/>
  <c r="D18727" i="1"/>
  <c r="D18727" i="1" a="1"/>
  <c r="C18727" i="1"/>
  <c r="C18727" i="1" a="1"/>
  <c r="B18727" i="1"/>
  <c r="B18727" i="1" a="1"/>
  <c r="H18726" i="1"/>
  <c r="H18726" i="1" a="1"/>
  <c r="G18726" i="1"/>
  <c r="G18726" i="1" a="1"/>
  <c r="F18726" i="1"/>
  <c r="F18726" i="1" a="1"/>
  <c r="E18726" i="1"/>
  <c r="D18726" i="1"/>
  <c r="D18726" i="1" a="1"/>
  <c r="C18726" i="1"/>
  <c r="C18726" i="1" a="1"/>
  <c r="B18726" i="1"/>
  <c r="B18726" i="1" a="1"/>
  <c r="H18725" i="1"/>
  <c r="H18725" i="1" a="1"/>
  <c r="G18725" i="1"/>
  <c r="G18725" i="1" a="1"/>
  <c r="F18725" i="1"/>
  <c r="F18725" i="1" a="1"/>
  <c r="E18725" i="1"/>
  <c r="D18725" i="1"/>
  <c r="D18725" i="1" a="1"/>
  <c r="C18725" i="1"/>
  <c r="C18725" i="1" a="1"/>
  <c r="B18725" i="1"/>
  <c r="B18725" i="1" a="1"/>
  <c r="H18724" i="1"/>
  <c r="H18724" i="1" a="1"/>
  <c r="G18724" i="1"/>
  <c r="G18724" i="1" a="1"/>
  <c r="F18724" i="1"/>
  <c r="F18724" i="1" a="1"/>
  <c r="E18724" i="1"/>
  <c r="D18724" i="1"/>
  <c r="D18724" i="1" a="1"/>
  <c r="C18724" i="1"/>
  <c r="C18724" i="1" a="1"/>
  <c r="B18724" i="1"/>
  <c r="B18724" i="1" a="1"/>
  <c r="H18723" i="1"/>
  <c r="H18723" i="1" a="1"/>
  <c r="G18723" i="1"/>
  <c r="G18723" i="1" a="1"/>
  <c r="F18723" i="1"/>
  <c r="F18723" i="1" a="1"/>
  <c r="E18723" i="1"/>
  <c r="D18723" i="1"/>
  <c r="D18723" i="1" a="1"/>
  <c r="C18723" i="1"/>
  <c r="C18723" i="1" a="1"/>
  <c r="B18723" i="1"/>
  <c r="B18723" i="1" a="1"/>
  <c r="H18722" i="1"/>
  <c r="H18722" i="1" a="1"/>
  <c r="G18722" i="1"/>
  <c r="G18722" i="1" a="1"/>
  <c r="F18722" i="1"/>
  <c r="F18722" i="1" a="1"/>
  <c r="E18722" i="1"/>
  <c r="D18722" i="1"/>
  <c r="D18722" i="1" a="1"/>
  <c r="C18722" i="1"/>
  <c r="C18722" i="1" a="1"/>
  <c r="B18722" i="1"/>
  <c r="B18722" i="1" a="1"/>
  <c r="H18721" i="1"/>
  <c r="H18721" i="1" a="1"/>
  <c r="G18721" i="1"/>
  <c r="G18721" i="1" a="1"/>
  <c r="F18721" i="1"/>
  <c r="F18721" i="1" a="1"/>
  <c r="E18721" i="1"/>
  <c r="D18721" i="1"/>
  <c r="D18721" i="1" a="1"/>
  <c r="C18721" i="1"/>
  <c r="C18721" i="1" a="1"/>
  <c r="B18721" i="1"/>
  <c r="B18721" i="1" a="1"/>
  <c r="H18720" i="1"/>
  <c r="H18720" i="1" a="1"/>
  <c r="G18720" i="1"/>
  <c r="G18720" i="1" a="1"/>
  <c r="F18720" i="1"/>
  <c r="F18720" i="1" a="1"/>
  <c r="E18720" i="1"/>
  <c r="D18720" i="1"/>
  <c r="D18720" i="1" a="1"/>
  <c r="C18720" i="1"/>
  <c r="C18720" i="1" a="1"/>
  <c r="B18720" i="1"/>
  <c r="B18720" i="1" a="1"/>
  <c r="H18719" i="1"/>
  <c r="H18719" i="1" a="1"/>
  <c r="G18719" i="1"/>
  <c r="G18719" i="1" a="1"/>
  <c r="F18719" i="1"/>
  <c r="F18719" i="1" a="1"/>
  <c r="E18719" i="1"/>
  <c r="D18719" i="1"/>
  <c r="D18719" i="1" a="1"/>
  <c r="C18719" i="1"/>
  <c r="C18719" i="1" a="1"/>
  <c r="B18719" i="1"/>
  <c r="B18719" i="1" a="1"/>
  <c r="H18718" i="1"/>
  <c r="H18718" i="1" a="1"/>
  <c r="G18718" i="1"/>
  <c r="G18718" i="1" a="1"/>
  <c r="F18718" i="1"/>
  <c r="F18718" i="1" a="1"/>
  <c r="E18718" i="1"/>
  <c r="D18718" i="1"/>
  <c r="D18718" i="1" a="1"/>
  <c r="C18718" i="1"/>
  <c r="C18718" i="1" a="1"/>
  <c r="B18718" i="1"/>
  <c r="B18718" i="1" a="1"/>
  <c r="H18717" i="1"/>
  <c r="H18717" i="1" a="1"/>
  <c r="G18717" i="1"/>
  <c r="G18717" i="1" a="1"/>
  <c r="F18717" i="1"/>
  <c r="F18717" i="1" a="1"/>
  <c r="E18717" i="1"/>
  <c r="D18717" i="1"/>
  <c r="D18717" i="1" a="1"/>
  <c r="C18717" i="1"/>
  <c r="C18717" i="1" a="1"/>
  <c r="B18717" i="1"/>
  <c r="B18717" i="1" a="1"/>
  <c r="H18716" i="1"/>
  <c r="H18716" i="1" a="1"/>
  <c r="G18716" i="1"/>
  <c r="G18716" i="1" a="1"/>
  <c r="F18716" i="1"/>
  <c r="F18716" i="1" a="1"/>
  <c r="E18716" i="1"/>
  <c r="D18716" i="1"/>
  <c r="D18716" i="1" a="1"/>
  <c r="C18716" i="1"/>
  <c r="C18716" i="1" a="1"/>
  <c r="B18716" i="1"/>
  <c r="B18716" i="1" a="1"/>
  <c r="H18715" i="1"/>
  <c r="H18715" i="1" a="1"/>
  <c r="G18715" i="1"/>
  <c r="G18715" i="1" a="1"/>
  <c r="F18715" i="1"/>
  <c r="F18715" i="1" a="1"/>
  <c r="E18715" i="1"/>
  <c r="D18715" i="1"/>
  <c r="D18715" i="1" a="1"/>
  <c r="C18715" i="1"/>
  <c r="C18715" i="1" a="1"/>
  <c r="B18715" i="1"/>
  <c r="B18715" i="1" a="1"/>
  <c r="H18714" i="1"/>
  <c r="H18714" i="1" a="1"/>
  <c r="G18714" i="1"/>
  <c r="G18714" i="1" a="1"/>
  <c r="F18714" i="1"/>
  <c r="F18714" i="1" a="1"/>
  <c r="E18714" i="1"/>
  <c r="D18714" i="1"/>
  <c r="D18714" i="1" a="1"/>
  <c r="C18714" i="1"/>
  <c r="C18714" i="1" a="1"/>
  <c r="B18714" i="1"/>
  <c r="B18714" i="1" a="1"/>
  <c r="H18713" i="1"/>
  <c r="H18713" i="1" a="1"/>
  <c r="G18713" i="1"/>
  <c r="G18713" i="1" a="1"/>
  <c r="F18713" i="1"/>
  <c r="F18713" i="1" a="1"/>
  <c r="E18713" i="1"/>
  <c r="D18713" i="1"/>
  <c r="D18713" i="1" a="1"/>
  <c r="C18713" i="1"/>
  <c r="C18713" i="1" a="1"/>
  <c r="B18713" i="1"/>
  <c r="B18713" i="1" a="1"/>
  <c r="H18712" i="1"/>
  <c r="H18712" i="1" a="1"/>
  <c r="G18712" i="1"/>
  <c r="G18712" i="1" a="1"/>
  <c r="F18712" i="1"/>
  <c r="F18712" i="1" a="1"/>
  <c r="E18712" i="1"/>
  <c r="D18712" i="1"/>
  <c r="D18712" i="1" a="1"/>
  <c r="C18712" i="1"/>
  <c r="C18712" i="1" a="1"/>
  <c r="B18712" i="1"/>
  <c r="B18712" i="1" a="1"/>
  <c r="H18711" i="1"/>
  <c r="H18711" i="1" a="1"/>
  <c r="G18711" i="1"/>
  <c r="G18711" i="1" a="1"/>
  <c r="F18711" i="1"/>
  <c r="F18711" i="1" a="1"/>
  <c r="E18711" i="1"/>
  <c r="D18711" i="1"/>
  <c r="D18711" i="1" a="1"/>
  <c r="C18711" i="1"/>
  <c r="C18711" i="1" a="1"/>
  <c r="B18711" i="1"/>
  <c r="B18711" i="1" a="1"/>
  <c r="H18710" i="1"/>
  <c r="H18710" i="1" a="1"/>
  <c r="G18710" i="1"/>
  <c r="G18710" i="1" a="1"/>
  <c r="F18710" i="1"/>
  <c r="F18710" i="1" a="1"/>
  <c r="E18710" i="1"/>
  <c r="D18710" i="1"/>
  <c r="D18710" i="1" a="1"/>
  <c r="C18710" i="1"/>
  <c r="C18710" i="1" a="1"/>
  <c r="B18710" i="1"/>
  <c r="B18710" i="1" a="1"/>
  <c r="H18709" i="1"/>
  <c r="H18709" i="1" a="1"/>
  <c r="G18709" i="1"/>
  <c r="G18709" i="1" a="1"/>
  <c r="F18709" i="1"/>
  <c r="F18709" i="1" a="1"/>
  <c r="E18709" i="1"/>
  <c r="D18709" i="1"/>
  <c r="D18709" i="1" a="1"/>
  <c r="C18709" i="1"/>
  <c r="C18709" i="1" a="1"/>
  <c r="B18709" i="1"/>
  <c r="B18709" i="1" a="1"/>
  <c r="H18708" i="1"/>
  <c r="H18708" i="1" a="1"/>
  <c r="G18708" i="1"/>
  <c r="G18708" i="1" a="1"/>
  <c r="F18708" i="1"/>
  <c r="F18708" i="1" a="1"/>
  <c r="E18708" i="1"/>
  <c r="D18708" i="1"/>
  <c r="D18708" i="1" a="1"/>
  <c r="C18708" i="1"/>
  <c r="C18708" i="1" a="1"/>
  <c r="B18708" i="1"/>
  <c r="B18708" i="1" a="1"/>
  <c r="H18707" i="1"/>
  <c r="H18707" i="1" a="1"/>
  <c r="G18707" i="1"/>
  <c r="G18707" i="1" a="1"/>
  <c r="F18707" i="1"/>
  <c r="F18707" i="1" a="1"/>
  <c r="E18707" i="1"/>
  <c r="D18707" i="1"/>
  <c r="D18707" i="1" a="1"/>
  <c r="C18707" i="1"/>
  <c r="C18707" i="1" a="1"/>
  <c r="B18707" i="1"/>
  <c r="B18707" i="1" a="1"/>
  <c r="H18706" i="1"/>
  <c r="H18706" i="1" a="1"/>
  <c r="G18706" i="1"/>
  <c r="G18706" i="1" a="1"/>
  <c r="F18706" i="1"/>
  <c r="F18706" i="1" a="1"/>
  <c r="E18706" i="1"/>
  <c r="D18706" i="1"/>
  <c r="D18706" i="1" a="1"/>
  <c r="C18706" i="1"/>
  <c r="C18706" i="1" a="1"/>
  <c r="B18706" i="1"/>
  <c r="B18706" i="1" a="1"/>
  <c r="H18705" i="1"/>
  <c r="H18705" i="1" a="1"/>
  <c r="G18705" i="1"/>
  <c r="G18705" i="1" a="1"/>
  <c r="F18705" i="1"/>
  <c r="F18705" i="1" a="1"/>
  <c r="E18705" i="1"/>
  <c r="D18705" i="1"/>
  <c r="D18705" i="1" a="1"/>
  <c r="C18705" i="1"/>
  <c r="C18705" i="1" a="1"/>
  <c r="B18705" i="1"/>
  <c r="B18705" i="1" a="1"/>
  <c r="H18704" i="1"/>
  <c r="H18704" i="1" a="1"/>
  <c r="G18704" i="1"/>
  <c r="G18704" i="1" a="1"/>
  <c r="F18704" i="1"/>
  <c r="F18704" i="1" a="1"/>
  <c r="E18704" i="1"/>
  <c r="D18704" i="1"/>
  <c r="D18704" i="1" a="1"/>
  <c r="C18704" i="1"/>
  <c r="C18704" i="1" a="1"/>
  <c r="B18704" i="1"/>
  <c r="B18704" i="1" a="1"/>
  <c r="H18703" i="1"/>
  <c r="H18703" i="1" a="1"/>
  <c r="G18703" i="1"/>
  <c r="G18703" i="1" a="1"/>
  <c r="F18703" i="1"/>
  <c r="F18703" i="1" a="1"/>
  <c r="E18703" i="1"/>
  <c r="D18703" i="1"/>
  <c r="D18703" i="1" a="1"/>
  <c r="C18703" i="1"/>
  <c r="C18703" i="1" a="1"/>
  <c r="B18703" i="1"/>
  <c r="B18703" i="1" a="1"/>
  <c r="H18702" i="1"/>
  <c r="H18702" i="1" a="1"/>
  <c r="G18702" i="1"/>
  <c r="G18702" i="1" a="1"/>
  <c r="F18702" i="1"/>
  <c r="F18702" i="1" a="1"/>
  <c r="E18702" i="1"/>
  <c r="D18702" i="1"/>
  <c r="D18702" i="1" a="1"/>
  <c r="C18702" i="1"/>
  <c r="C18702" i="1" a="1"/>
  <c r="B18702" i="1"/>
  <c r="B18702" i="1" a="1"/>
  <c r="H18701" i="1"/>
  <c r="H18701" i="1" a="1"/>
  <c r="G18701" i="1"/>
  <c r="G18701" i="1" a="1"/>
  <c r="F18701" i="1"/>
  <c r="F18701" i="1" a="1"/>
  <c r="E18701" i="1"/>
  <c r="D18701" i="1"/>
  <c r="D18701" i="1" a="1"/>
  <c r="C18701" i="1"/>
  <c r="C18701" i="1" a="1"/>
  <c r="B18701" i="1"/>
  <c r="B18701" i="1" a="1"/>
  <c r="H18700" i="1"/>
  <c r="H18700" i="1" a="1"/>
  <c r="G18700" i="1"/>
  <c r="G18700" i="1" a="1"/>
  <c r="F18700" i="1"/>
  <c r="F18700" i="1" a="1"/>
  <c r="E18700" i="1"/>
  <c r="D18700" i="1"/>
  <c r="D18700" i="1" a="1"/>
  <c r="C18700" i="1"/>
  <c r="C18700" i="1" a="1"/>
  <c r="B18700" i="1"/>
  <c r="B18700" i="1" a="1"/>
  <c r="H18699" i="1"/>
  <c r="H18699" i="1" a="1"/>
  <c r="G18699" i="1"/>
  <c r="G18699" i="1" a="1"/>
  <c r="F18699" i="1"/>
  <c r="F18699" i="1" a="1"/>
  <c r="E18699" i="1"/>
  <c r="D18699" i="1"/>
  <c r="D18699" i="1" a="1"/>
  <c r="C18699" i="1"/>
  <c r="C18699" i="1" a="1"/>
  <c r="B18699" i="1"/>
  <c r="B18699" i="1" a="1"/>
  <c r="H18698" i="1"/>
  <c r="H18698" i="1" a="1"/>
  <c r="G18698" i="1"/>
  <c r="G18698" i="1" a="1"/>
  <c r="F18698" i="1"/>
  <c r="F18698" i="1" a="1"/>
  <c r="E18698" i="1"/>
  <c r="D18698" i="1"/>
  <c r="D18698" i="1" a="1"/>
  <c r="C18698" i="1"/>
  <c r="C18698" i="1" a="1"/>
  <c r="B18698" i="1"/>
  <c r="B18698" i="1" a="1"/>
  <c r="H18697" i="1"/>
  <c r="H18697" i="1" a="1"/>
  <c r="G18697" i="1"/>
  <c r="G18697" i="1" a="1"/>
  <c r="F18697" i="1"/>
  <c r="F18697" i="1" a="1"/>
  <c r="E18697" i="1"/>
  <c r="D18697" i="1"/>
  <c r="D18697" i="1" a="1"/>
  <c r="C18697" i="1"/>
  <c r="C18697" i="1" a="1"/>
  <c r="B18697" i="1"/>
  <c r="B18697" i="1" a="1"/>
  <c r="H18696" i="1"/>
  <c r="H18696" i="1" a="1"/>
  <c r="G18696" i="1"/>
  <c r="G18696" i="1" a="1"/>
  <c r="F18696" i="1"/>
  <c r="F18696" i="1" a="1"/>
  <c r="E18696" i="1"/>
  <c r="D18696" i="1"/>
  <c r="D18696" i="1" a="1"/>
  <c r="C18696" i="1"/>
  <c r="C18696" i="1" a="1"/>
  <c r="B18696" i="1"/>
  <c r="B18696" i="1" a="1"/>
  <c r="H18695" i="1"/>
  <c r="H18695" i="1" a="1"/>
  <c r="G18695" i="1"/>
  <c r="G18695" i="1" a="1"/>
  <c r="F18695" i="1"/>
  <c r="F18695" i="1" a="1"/>
  <c r="E18695" i="1"/>
  <c r="D18695" i="1"/>
  <c r="D18695" i="1" a="1"/>
  <c r="C18695" i="1"/>
  <c r="C18695" i="1" a="1"/>
  <c r="B18695" i="1"/>
  <c r="B18695" i="1" a="1"/>
  <c r="H18694" i="1"/>
  <c r="H18694" i="1" a="1"/>
  <c r="G18694" i="1"/>
  <c r="G18694" i="1" a="1"/>
  <c r="F18694" i="1"/>
  <c r="F18694" i="1" a="1"/>
  <c r="E18694" i="1"/>
  <c r="D18694" i="1"/>
  <c r="D18694" i="1" a="1"/>
  <c r="C18694" i="1"/>
  <c r="C18694" i="1" a="1"/>
  <c r="B18694" i="1"/>
  <c r="B18694" i="1" a="1"/>
  <c r="H18693" i="1"/>
  <c r="H18693" i="1" a="1"/>
  <c r="G18693" i="1"/>
  <c r="G18693" i="1" a="1"/>
  <c r="F18693" i="1"/>
  <c r="F18693" i="1" a="1"/>
  <c r="E18693" i="1"/>
  <c r="D18693" i="1"/>
  <c r="D18693" i="1" a="1"/>
  <c r="C18693" i="1"/>
  <c r="C18693" i="1" a="1"/>
  <c r="B18693" i="1"/>
  <c r="B18693" i="1" a="1"/>
  <c r="H18692" i="1"/>
  <c r="H18692" i="1" a="1"/>
  <c r="G18692" i="1"/>
  <c r="G18692" i="1" a="1"/>
  <c r="F18692" i="1"/>
  <c r="F18692" i="1" a="1"/>
  <c r="E18692" i="1"/>
  <c r="D18692" i="1"/>
  <c r="D18692" i="1" a="1"/>
  <c r="C18692" i="1"/>
  <c r="C18692" i="1" a="1"/>
  <c r="B18692" i="1"/>
  <c r="B18692" i="1" a="1"/>
  <c r="H18691" i="1"/>
  <c r="H18691" i="1" a="1"/>
  <c r="G18691" i="1"/>
  <c r="G18691" i="1" a="1"/>
  <c r="F18691" i="1"/>
  <c r="F18691" i="1" a="1"/>
  <c r="E18691" i="1"/>
  <c r="D18691" i="1"/>
  <c r="D18691" i="1" a="1"/>
  <c r="C18691" i="1"/>
  <c r="C18691" i="1" a="1"/>
  <c r="B18691" i="1"/>
  <c r="B18691" i="1" a="1"/>
  <c r="H18690" i="1"/>
  <c r="H18690" i="1" a="1"/>
  <c r="G18690" i="1"/>
  <c r="G18690" i="1" a="1"/>
  <c r="F18690" i="1"/>
  <c r="F18690" i="1" a="1"/>
  <c r="E18690" i="1"/>
  <c r="D18690" i="1"/>
  <c r="D18690" i="1" a="1"/>
  <c r="C18690" i="1"/>
  <c r="C18690" i="1" a="1"/>
  <c r="B18690" i="1"/>
  <c r="B18690" i="1" a="1"/>
  <c r="H18689" i="1"/>
  <c r="H18689" i="1" a="1"/>
  <c r="G18689" i="1"/>
  <c r="G18689" i="1" a="1"/>
  <c r="F18689" i="1"/>
  <c r="F18689" i="1" a="1"/>
  <c r="E18689" i="1"/>
  <c r="D18689" i="1"/>
  <c r="D18689" i="1" a="1"/>
  <c r="C18689" i="1"/>
  <c r="C18689" i="1" a="1"/>
  <c r="B18689" i="1"/>
  <c r="B18689" i="1" a="1"/>
  <c r="H18688" i="1"/>
  <c r="H18688" i="1" a="1"/>
  <c r="G18688" i="1"/>
  <c r="G18688" i="1" a="1"/>
  <c r="F18688" i="1"/>
  <c r="F18688" i="1" a="1"/>
  <c r="E18688" i="1"/>
  <c r="D18688" i="1"/>
  <c r="D18688" i="1" a="1"/>
  <c r="C18688" i="1"/>
  <c r="C18688" i="1" a="1"/>
  <c r="B18688" i="1"/>
  <c r="B18688" i="1" a="1"/>
  <c r="H18687" i="1"/>
  <c r="H18687" i="1" a="1"/>
  <c r="G18687" i="1"/>
  <c r="G18687" i="1" a="1"/>
  <c r="F18687" i="1"/>
  <c r="F18687" i="1" a="1"/>
  <c r="E18687" i="1"/>
  <c r="D18687" i="1"/>
  <c r="D18687" i="1" a="1"/>
  <c r="C18687" i="1"/>
  <c r="C18687" i="1" a="1"/>
  <c r="B18687" i="1"/>
  <c r="B18687" i="1" a="1"/>
  <c r="H18686" i="1"/>
  <c r="H18686" i="1" a="1"/>
  <c r="G18686" i="1"/>
  <c r="G18686" i="1" a="1"/>
  <c r="F18686" i="1"/>
  <c r="F18686" i="1" a="1"/>
  <c r="E18686" i="1"/>
  <c r="D18686" i="1"/>
  <c r="D18686" i="1" a="1"/>
  <c r="C18686" i="1"/>
  <c r="C18686" i="1" a="1"/>
  <c r="B18686" i="1"/>
  <c r="B18686" i="1" a="1"/>
  <c r="H18685" i="1"/>
  <c r="H18685" i="1" a="1"/>
  <c r="G18685" i="1"/>
  <c r="G18685" i="1" a="1"/>
  <c r="F18685" i="1"/>
  <c r="F18685" i="1" a="1"/>
  <c r="E18685" i="1"/>
  <c r="D18685" i="1"/>
  <c r="D18685" i="1" a="1"/>
  <c r="C18685" i="1"/>
  <c r="C18685" i="1" a="1"/>
  <c r="B18685" i="1"/>
  <c r="B18685" i="1" a="1"/>
  <c r="H18684" i="1"/>
  <c r="H18684" i="1" a="1"/>
  <c r="G18684" i="1"/>
  <c r="G18684" i="1" a="1"/>
  <c r="F18684" i="1"/>
  <c r="F18684" i="1" a="1"/>
  <c r="E18684" i="1"/>
  <c r="D18684" i="1"/>
  <c r="D18684" i="1" a="1"/>
  <c r="C18684" i="1"/>
  <c r="C18684" i="1" a="1"/>
  <c r="B18684" i="1"/>
  <c r="B18684" i="1" a="1"/>
  <c r="H18683" i="1"/>
  <c r="H18683" i="1" a="1"/>
  <c r="G18683" i="1"/>
  <c r="G18683" i="1" a="1"/>
  <c r="F18683" i="1"/>
  <c r="F18683" i="1" a="1"/>
  <c r="E18683" i="1"/>
  <c r="D18683" i="1"/>
  <c r="D18683" i="1" a="1"/>
  <c r="C18683" i="1"/>
  <c r="C18683" i="1" a="1"/>
  <c r="B18683" i="1"/>
  <c r="B18683" i="1" a="1"/>
  <c r="H18682" i="1"/>
  <c r="H18682" i="1" a="1"/>
  <c r="G18682" i="1"/>
  <c r="G18682" i="1" a="1"/>
  <c r="F18682" i="1"/>
  <c r="F18682" i="1" a="1"/>
  <c r="E18682" i="1"/>
  <c r="D18682" i="1"/>
  <c r="D18682" i="1" a="1"/>
  <c r="C18682" i="1"/>
  <c r="C18682" i="1" a="1"/>
  <c r="B18682" i="1"/>
  <c r="B18682" i="1" a="1"/>
  <c r="H18681" i="1"/>
  <c r="H18681" i="1" a="1"/>
  <c r="G18681" i="1"/>
  <c r="G18681" i="1" a="1"/>
  <c r="F18681" i="1"/>
  <c r="F18681" i="1" a="1"/>
  <c r="E18681" i="1"/>
  <c r="D18681" i="1"/>
  <c r="D18681" i="1" a="1"/>
  <c r="C18681" i="1"/>
  <c r="C18681" i="1" a="1"/>
  <c r="B18681" i="1"/>
  <c r="B18681" i="1" a="1"/>
  <c r="H18680" i="1"/>
  <c r="H18680" i="1" a="1"/>
  <c r="G18680" i="1"/>
  <c r="G18680" i="1" a="1"/>
  <c r="F18680" i="1"/>
  <c r="F18680" i="1" a="1"/>
  <c r="E18680" i="1"/>
  <c r="D18680" i="1"/>
  <c r="D18680" i="1" a="1"/>
  <c r="C18680" i="1"/>
  <c r="C18680" i="1" a="1"/>
  <c r="B18680" i="1"/>
  <c r="B18680" i="1" a="1"/>
  <c r="H18679" i="1"/>
  <c r="H18679" i="1" a="1"/>
  <c r="G18679" i="1"/>
  <c r="G18679" i="1" a="1"/>
  <c r="F18679" i="1"/>
  <c r="F18679" i="1" a="1"/>
  <c r="E18679" i="1"/>
  <c r="D18679" i="1"/>
  <c r="D18679" i="1" a="1"/>
  <c r="C18679" i="1"/>
  <c r="C18679" i="1" a="1"/>
  <c r="B18679" i="1"/>
  <c r="B18679" i="1" a="1"/>
  <c r="H18678" i="1"/>
  <c r="H18678" i="1" a="1"/>
  <c r="G18678" i="1"/>
  <c r="G18678" i="1" a="1"/>
  <c r="F18678" i="1"/>
  <c r="F18678" i="1" a="1"/>
  <c r="E18678" i="1"/>
  <c r="D18678" i="1"/>
  <c r="D18678" i="1" a="1"/>
  <c r="C18678" i="1"/>
  <c r="C18678" i="1" a="1"/>
  <c r="B18678" i="1"/>
  <c r="B18678" i="1" a="1"/>
  <c r="H18677" i="1"/>
  <c r="H18677" i="1" a="1"/>
  <c r="G18677" i="1"/>
  <c r="G18677" i="1" a="1"/>
  <c r="F18677" i="1"/>
  <c r="F18677" i="1" a="1"/>
  <c r="E18677" i="1"/>
  <c r="D18677" i="1"/>
  <c r="D18677" i="1" a="1"/>
  <c r="C18677" i="1"/>
  <c r="C18677" i="1" a="1"/>
  <c r="B18677" i="1"/>
  <c r="B18677" i="1" a="1"/>
  <c r="H18676" i="1"/>
  <c r="H18676" i="1" a="1"/>
  <c r="G18676" i="1"/>
  <c r="G18676" i="1" a="1"/>
  <c r="F18676" i="1"/>
  <c r="F18676" i="1" a="1"/>
  <c r="E18676" i="1"/>
  <c r="D18676" i="1"/>
  <c r="D18676" i="1" a="1"/>
  <c r="C18676" i="1"/>
  <c r="C18676" i="1" a="1"/>
  <c r="B18676" i="1"/>
  <c r="B18676" i="1" a="1"/>
  <c r="H18675" i="1"/>
  <c r="H18675" i="1" a="1"/>
  <c r="G18675" i="1"/>
  <c r="G18675" i="1" a="1"/>
  <c r="F18675" i="1"/>
  <c r="F18675" i="1" a="1"/>
  <c r="E18675" i="1"/>
  <c r="D18675" i="1"/>
  <c r="D18675" i="1" a="1"/>
  <c r="C18675" i="1"/>
  <c r="C18675" i="1" a="1"/>
  <c r="B18675" i="1"/>
  <c r="B18675" i="1" a="1"/>
  <c r="H18674" i="1"/>
  <c r="H18674" i="1" a="1"/>
  <c r="G18674" i="1"/>
  <c r="G18674" i="1" a="1"/>
  <c r="F18674" i="1"/>
  <c r="F18674" i="1" a="1"/>
  <c r="E18674" i="1"/>
  <c r="D18674" i="1"/>
  <c r="D18674" i="1" a="1"/>
  <c r="C18674" i="1"/>
  <c r="C18674" i="1" a="1"/>
  <c r="B18674" i="1"/>
  <c r="B18674" i="1" a="1"/>
  <c r="H18673" i="1"/>
  <c r="H18673" i="1" a="1"/>
  <c r="G18673" i="1"/>
  <c r="G18673" i="1" a="1"/>
  <c r="F18673" i="1"/>
  <c r="F18673" i="1" a="1"/>
  <c r="E18673" i="1"/>
  <c r="D18673" i="1"/>
  <c r="D18673" i="1" a="1"/>
  <c r="C18673" i="1"/>
  <c r="C18673" i="1" a="1"/>
  <c r="B18673" i="1"/>
  <c r="B18673" i="1" a="1"/>
  <c r="H18672" i="1"/>
  <c r="H18672" i="1" a="1"/>
  <c r="G18672" i="1"/>
  <c r="G18672" i="1" a="1"/>
  <c r="F18672" i="1"/>
  <c r="F18672" i="1" a="1"/>
  <c r="E18672" i="1"/>
  <c r="D18672" i="1"/>
  <c r="D18672" i="1" a="1"/>
  <c r="C18672" i="1"/>
  <c r="C18672" i="1" a="1"/>
  <c r="B18672" i="1"/>
  <c r="B18672" i="1" a="1"/>
  <c r="H18671" i="1"/>
  <c r="H18671" i="1" a="1"/>
  <c r="G18671" i="1"/>
  <c r="G18671" i="1" a="1"/>
  <c r="F18671" i="1"/>
  <c r="F18671" i="1" a="1"/>
  <c r="E18671" i="1"/>
  <c r="D18671" i="1"/>
  <c r="D18671" i="1" a="1"/>
  <c r="C18671" i="1"/>
  <c r="C18671" i="1" a="1"/>
  <c r="B18671" i="1"/>
  <c r="B18671" i="1" a="1"/>
  <c r="H18670" i="1"/>
  <c r="H18670" i="1" a="1"/>
  <c r="G18670" i="1"/>
  <c r="G18670" i="1" a="1"/>
  <c r="F18670" i="1"/>
  <c r="F18670" i="1" a="1"/>
  <c r="E18670" i="1"/>
  <c r="D18670" i="1"/>
  <c r="D18670" i="1" a="1"/>
  <c r="C18670" i="1"/>
  <c r="C18670" i="1" a="1"/>
  <c r="B18670" i="1"/>
  <c r="B18670" i="1" a="1"/>
  <c r="H18669" i="1"/>
  <c r="H18669" i="1" a="1"/>
  <c r="G18669" i="1"/>
  <c r="G18669" i="1" a="1"/>
  <c r="F18669" i="1"/>
  <c r="F18669" i="1" a="1"/>
  <c r="E18669" i="1"/>
  <c r="D18669" i="1"/>
  <c r="D18669" i="1" a="1"/>
  <c r="C18669" i="1"/>
  <c r="C18669" i="1" a="1"/>
  <c r="B18669" i="1"/>
  <c r="B18669" i="1" a="1"/>
  <c r="H18668" i="1"/>
  <c r="H18668" i="1" a="1"/>
  <c r="G18668" i="1"/>
  <c r="G18668" i="1" a="1"/>
  <c r="F18668" i="1"/>
  <c r="F18668" i="1" a="1"/>
  <c r="E18668" i="1"/>
  <c r="D18668" i="1"/>
  <c r="D18668" i="1" a="1"/>
  <c r="C18668" i="1"/>
  <c r="C18668" i="1" a="1"/>
  <c r="B18668" i="1"/>
  <c r="B18668" i="1" a="1"/>
  <c r="H18667" i="1"/>
  <c r="H18667" i="1" a="1"/>
  <c r="G18667" i="1"/>
  <c r="G18667" i="1" a="1"/>
  <c r="F18667" i="1"/>
  <c r="F18667" i="1" a="1"/>
  <c r="E18667" i="1"/>
  <c r="D18667" i="1"/>
  <c r="D18667" i="1" a="1"/>
  <c r="C18667" i="1"/>
  <c r="C18667" i="1" a="1"/>
  <c r="B18667" i="1"/>
  <c r="B18667" i="1" a="1"/>
  <c r="H18666" i="1"/>
  <c r="H18666" i="1" a="1"/>
  <c r="G18666" i="1"/>
  <c r="G18666" i="1" a="1"/>
  <c r="F18666" i="1"/>
  <c r="F18666" i="1" a="1"/>
  <c r="E18666" i="1"/>
  <c r="D18666" i="1"/>
  <c r="D18666" i="1" a="1"/>
  <c r="C18666" i="1"/>
  <c r="C18666" i="1" a="1"/>
  <c r="B18666" i="1"/>
  <c r="B18666" i="1" a="1"/>
  <c r="H18665" i="1"/>
  <c r="H18665" i="1" a="1"/>
  <c r="G18665" i="1"/>
  <c r="G18665" i="1" a="1"/>
  <c r="F18665" i="1"/>
  <c r="F18665" i="1" a="1"/>
  <c r="E18665" i="1"/>
  <c r="D18665" i="1"/>
  <c r="D18665" i="1" a="1"/>
  <c r="C18665" i="1"/>
  <c r="C18665" i="1" a="1"/>
  <c r="B18665" i="1"/>
  <c r="B18665" i="1" a="1"/>
  <c r="H18664" i="1"/>
  <c r="H18664" i="1" a="1"/>
  <c r="G18664" i="1"/>
  <c r="G18664" i="1" a="1"/>
  <c r="F18664" i="1"/>
  <c r="F18664" i="1" a="1"/>
  <c r="E18664" i="1"/>
  <c r="D18664" i="1"/>
  <c r="D18664" i="1" a="1"/>
  <c r="C18664" i="1"/>
  <c r="C18664" i="1" a="1"/>
  <c r="B18664" i="1"/>
  <c r="B18664" i="1" a="1"/>
  <c r="H18663" i="1"/>
  <c r="H18663" i="1" a="1"/>
  <c r="G18663" i="1"/>
  <c r="G18663" i="1" a="1"/>
  <c r="F18663" i="1"/>
  <c r="F18663" i="1" a="1"/>
  <c r="E18663" i="1"/>
  <c r="D18663" i="1"/>
  <c r="D18663" i="1" a="1"/>
  <c r="C18663" i="1"/>
  <c r="C18663" i="1" a="1"/>
  <c r="B18663" i="1"/>
  <c r="B18663" i="1" a="1"/>
  <c r="H18662" i="1"/>
  <c r="H18662" i="1" a="1"/>
  <c r="G18662" i="1"/>
  <c r="G18662" i="1" a="1"/>
  <c r="F18662" i="1"/>
  <c r="F18662" i="1" a="1"/>
  <c r="E18662" i="1"/>
  <c r="D18662" i="1"/>
  <c r="D18662" i="1" a="1"/>
  <c r="C18662" i="1"/>
  <c r="C18662" i="1" a="1"/>
  <c r="B18662" i="1"/>
  <c r="B18662" i="1" a="1"/>
  <c r="H18661" i="1"/>
  <c r="H18661" i="1" a="1"/>
  <c r="G18661" i="1"/>
  <c r="G18661" i="1" a="1"/>
  <c r="F18661" i="1"/>
  <c r="F18661" i="1" a="1"/>
  <c r="E18661" i="1"/>
  <c r="D18661" i="1"/>
  <c r="D18661" i="1" a="1"/>
  <c r="C18661" i="1"/>
  <c r="C18661" i="1" a="1"/>
  <c r="B18661" i="1"/>
  <c r="B18661" i="1" a="1"/>
  <c r="H18660" i="1"/>
  <c r="H18660" i="1" a="1"/>
  <c r="G18660" i="1"/>
  <c r="G18660" i="1" a="1"/>
  <c r="F18660" i="1"/>
  <c r="F18660" i="1" a="1"/>
  <c r="E18660" i="1"/>
  <c r="D18660" i="1"/>
  <c r="D18660" i="1" a="1"/>
  <c r="C18660" i="1"/>
  <c r="C18660" i="1" a="1"/>
  <c r="B18660" i="1"/>
  <c r="B18660" i="1" a="1"/>
  <c r="H18659" i="1"/>
  <c r="H18659" i="1" a="1"/>
  <c r="G18659" i="1"/>
  <c r="G18659" i="1" a="1"/>
  <c r="F18659" i="1"/>
  <c r="F18659" i="1" a="1"/>
  <c r="E18659" i="1"/>
  <c r="D18659" i="1"/>
  <c r="D18659" i="1" a="1"/>
  <c r="C18659" i="1"/>
  <c r="C18659" i="1" a="1"/>
  <c r="B18659" i="1"/>
  <c r="B18659" i="1" a="1"/>
  <c r="H18658" i="1"/>
  <c r="H18658" i="1" a="1"/>
  <c r="G18658" i="1"/>
  <c r="G18658" i="1" a="1"/>
  <c r="F18658" i="1"/>
  <c r="F18658" i="1" a="1"/>
  <c r="E18658" i="1"/>
  <c r="D18658" i="1"/>
  <c r="D18658" i="1" a="1"/>
  <c r="C18658" i="1"/>
  <c r="C18658" i="1" a="1"/>
  <c r="B18658" i="1"/>
  <c r="B18658" i="1" a="1"/>
  <c r="H18657" i="1"/>
  <c r="H18657" i="1" a="1"/>
  <c r="G18657" i="1"/>
  <c r="G18657" i="1" a="1"/>
  <c r="F18657" i="1"/>
  <c r="F18657" i="1" a="1"/>
  <c r="E18657" i="1"/>
  <c r="D18657" i="1"/>
  <c r="D18657" i="1" a="1"/>
  <c r="C18657" i="1"/>
  <c r="C18657" i="1" a="1"/>
  <c r="B18657" i="1"/>
  <c r="B18657" i="1" a="1"/>
  <c r="H18656" i="1"/>
  <c r="H18656" i="1" a="1"/>
  <c r="G18656" i="1"/>
  <c r="G18656" i="1" a="1"/>
  <c r="F18656" i="1"/>
  <c r="F18656" i="1" a="1"/>
  <c r="E18656" i="1"/>
  <c r="D18656" i="1"/>
  <c r="D18656" i="1" a="1"/>
  <c r="C18656" i="1"/>
  <c r="C18656" i="1" a="1"/>
  <c r="B18656" i="1"/>
  <c r="B18656" i="1" a="1"/>
  <c r="H18655" i="1"/>
  <c r="H18655" i="1" a="1"/>
  <c r="G18655" i="1"/>
  <c r="G18655" i="1" a="1"/>
  <c r="F18655" i="1"/>
  <c r="F18655" i="1" a="1"/>
  <c r="E18655" i="1"/>
  <c r="D18655" i="1"/>
  <c r="D18655" i="1" a="1"/>
  <c r="C18655" i="1"/>
  <c r="C18655" i="1" a="1"/>
  <c r="B18655" i="1"/>
  <c r="B18655" i="1" a="1"/>
  <c r="H18654" i="1"/>
  <c r="H18654" i="1" a="1"/>
  <c r="G18654" i="1"/>
  <c r="G18654" i="1" a="1"/>
  <c r="F18654" i="1"/>
  <c r="F18654" i="1" a="1"/>
  <c r="E18654" i="1"/>
  <c r="D18654" i="1"/>
  <c r="D18654" i="1" a="1"/>
  <c r="C18654" i="1"/>
  <c r="C18654" i="1" a="1"/>
  <c r="B18654" i="1"/>
  <c r="B18654" i="1" a="1"/>
  <c r="H18653" i="1"/>
  <c r="H18653" i="1" a="1"/>
  <c r="G18653" i="1"/>
  <c r="G18653" i="1" a="1"/>
  <c r="F18653" i="1"/>
  <c r="F18653" i="1" a="1"/>
  <c r="E18653" i="1"/>
  <c r="D18653" i="1"/>
  <c r="D18653" i="1" a="1"/>
  <c r="C18653" i="1"/>
  <c r="C18653" i="1" a="1"/>
  <c r="B18653" i="1"/>
  <c r="B18653" i="1" a="1"/>
  <c r="H18652" i="1"/>
  <c r="H18652" i="1" a="1"/>
  <c r="G18652" i="1"/>
  <c r="G18652" i="1" a="1"/>
  <c r="F18652" i="1"/>
  <c r="F18652" i="1" a="1"/>
  <c r="E18652" i="1"/>
  <c r="D18652" i="1"/>
  <c r="D18652" i="1" a="1"/>
  <c r="C18652" i="1"/>
  <c r="C18652" i="1" a="1"/>
  <c r="B18652" i="1"/>
  <c r="B18652" i="1" a="1"/>
  <c r="H18651" i="1"/>
  <c r="H18651" i="1" a="1"/>
  <c r="G18651" i="1"/>
  <c r="G18651" i="1" a="1"/>
  <c r="F18651" i="1"/>
  <c r="F18651" i="1" a="1"/>
  <c r="E18651" i="1"/>
  <c r="D18651" i="1"/>
  <c r="D18651" i="1" a="1"/>
  <c r="C18651" i="1"/>
  <c r="C18651" i="1" a="1"/>
  <c r="B18651" i="1"/>
  <c r="B18651" i="1" a="1"/>
  <c r="H18650" i="1"/>
  <c r="H18650" i="1" a="1"/>
  <c r="G18650" i="1"/>
  <c r="G18650" i="1" a="1"/>
  <c r="F18650" i="1"/>
  <c r="F18650" i="1" a="1"/>
  <c r="E18650" i="1"/>
  <c r="D18650" i="1"/>
  <c r="D18650" i="1" a="1"/>
  <c r="C18650" i="1"/>
  <c r="C18650" i="1" a="1"/>
  <c r="B18650" i="1"/>
  <c r="B18650" i="1" a="1"/>
  <c r="H18649" i="1"/>
  <c r="H18649" i="1" a="1"/>
  <c r="G18649" i="1"/>
  <c r="G18649" i="1" a="1"/>
  <c r="F18649" i="1"/>
  <c r="F18649" i="1" a="1"/>
  <c r="E18649" i="1"/>
  <c r="D18649" i="1"/>
  <c r="D18649" i="1" a="1"/>
  <c r="C18649" i="1"/>
  <c r="C18649" i="1" a="1"/>
  <c r="B18649" i="1"/>
  <c r="B18649" i="1" a="1"/>
  <c r="H18648" i="1"/>
  <c r="H18648" i="1" a="1"/>
  <c r="G18648" i="1"/>
  <c r="G18648" i="1" a="1"/>
  <c r="F18648" i="1"/>
  <c r="F18648" i="1" a="1"/>
  <c r="E18648" i="1"/>
  <c r="D18648" i="1"/>
  <c r="D18648" i="1" a="1"/>
  <c r="C18648" i="1"/>
  <c r="C18648" i="1" a="1"/>
  <c r="B18648" i="1"/>
  <c r="B18648" i="1" a="1"/>
  <c r="H18647" i="1"/>
  <c r="H18647" i="1" a="1"/>
  <c r="G18647" i="1"/>
  <c r="G18647" i="1" a="1"/>
  <c r="F18647" i="1"/>
  <c r="F18647" i="1" a="1"/>
  <c r="E18647" i="1"/>
  <c r="D18647" i="1"/>
  <c r="D18647" i="1" a="1"/>
  <c r="C18647" i="1"/>
  <c r="C18647" i="1" a="1"/>
  <c r="B18647" i="1"/>
  <c r="B18647" i="1" a="1"/>
  <c r="H18646" i="1"/>
  <c r="H18646" i="1" a="1"/>
  <c r="G18646" i="1"/>
  <c r="G18646" i="1" a="1"/>
  <c r="F18646" i="1"/>
  <c r="F18646" i="1" a="1"/>
  <c r="E18646" i="1"/>
  <c r="D18646" i="1"/>
  <c r="D18646" i="1" a="1"/>
  <c r="C18646" i="1"/>
  <c r="C18646" i="1" a="1"/>
  <c r="B18646" i="1"/>
  <c r="B18646" i="1" a="1"/>
  <c r="H18645" i="1"/>
  <c r="H18645" i="1" a="1"/>
  <c r="G18645" i="1"/>
  <c r="G18645" i="1" a="1"/>
  <c r="F18645" i="1"/>
  <c r="F18645" i="1" a="1"/>
  <c r="E18645" i="1"/>
  <c r="D18645" i="1"/>
  <c r="D18645" i="1" a="1"/>
  <c r="C18645" i="1"/>
  <c r="C18645" i="1" a="1"/>
  <c r="B18645" i="1"/>
  <c r="B18645" i="1" a="1"/>
  <c r="H18644" i="1"/>
  <c r="H18644" i="1" a="1"/>
  <c r="G18644" i="1"/>
  <c r="G18644" i="1" a="1"/>
  <c r="F18644" i="1"/>
  <c r="F18644" i="1" a="1"/>
  <c r="E18644" i="1"/>
  <c r="D18644" i="1"/>
  <c r="D18644" i="1" a="1"/>
  <c r="C18644" i="1"/>
  <c r="C18644" i="1" a="1"/>
  <c r="B18644" i="1"/>
  <c r="B18644" i="1" a="1"/>
  <c r="H18643" i="1"/>
  <c r="H18643" i="1" a="1"/>
  <c r="G18643" i="1"/>
  <c r="G18643" i="1" a="1"/>
  <c r="F18643" i="1"/>
  <c r="F18643" i="1" a="1"/>
  <c r="E18643" i="1"/>
  <c r="D18643" i="1"/>
  <c r="D18643" i="1" a="1"/>
  <c r="C18643" i="1"/>
  <c r="C18643" i="1" a="1"/>
  <c r="B18643" i="1"/>
  <c r="B18643" i="1" a="1"/>
  <c r="H18642" i="1"/>
  <c r="H18642" i="1" a="1"/>
  <c r="G18642" i="1"/>
  <c r="G18642" i="1" a="1"/>
  <c r="F18642" i="1"/>
  <c r="F18642" i="1" a="1"/>
  <c r="E18642" i="1"/>
  <c r="D18642" i="1"/>
  <c r="D18642" i="1" a="1"/>
  <c r="C18642" i="1"/>
  <c r="C18642" i="1" a="1"/>
  <c r="B18642" i="1"/>
  <c r="B18642" i="1" a="1"/>
  <c r="H18641" i="1"/>
  <c r="H18641" i="1" a="1"/>
  <c r="G18641" i="1"/>
  <c r="G18641" i="1" a="1"/>
  <c r="F18641" i="1"/>
  <c r="F18641" i="1" a="1"/>
  <c r="E18641" i="1"/>
  <c r="D18641" i="1"/>
  <c r="D18641" i="1" a="1"/>
  <c r="C18641" i="1"/>
  <c r="C18641" i="1" a="1"/>
  <c r="B18641" i="1"/>
  <c r="B18641" i="1" a="1"/>
  <c r="H18640" i="1"/>
  <c r="H18640" i="1" a="1"/>
  <c r="G18640" i="1"/>
  <c r="G18640" i="1" a="1"/>
  <c r="F18640" i="1"/>
  <c r="F18640" i="1" a="1"/>
  <c r="E18640" i="1"/>
  <c r="D18640" i="1"/>
  <c r="D18640" i="1" a="1"/>
  <c r="C18640" i="1"/>
  <c r="C18640" i="1" a="1"/>
  <c r="B18640" i="1"/>
  <c r="B18640" i="1" a="1"/>
  <c r="H18639" i="1"/>
  <c r="H18639" i="1" a="1"/>
  <c r="G18639" i="1"/>
  <c r="G18639" i="1" a="1"/>
  <c r="F18639" i="1"/>
  <c r="F18639" i="1" a="1"/>
  <c r="E18639" i="1"/>
  <c r="D18639" i="1"/>
  <c r="D18639" i="1" a="1"/>
  <c r="C18639" i="1"/>
  <c r="C18639" i="1" a="1"/>
  <c r="B18639" i="1"/>
  <c r="B18639" i="1" a="1"/>
  <c r="H18638" i="1"/>
  <c r="H18638" i="1" a="1"/>
  <c r="G18638" i="1"/>
  <c r="G18638" i="1" a="1"/>
  <c r="F18638" i="1"/>
  <c r="F18638" i="1" a="1"/>
  <c r="E18638" i="1"/>
  <c r="D18638" i="1"/>
  <c r="D18638" i="1" a="1"/>
  <c r="C18638" i="1"/>
  <c r="C18638" i="1" a="1"/>
  <c r="B18638" i="1"/>
  <c r="B18638" i="1" a="1"/>
  <c r="H18637" i="1"/>
  <c r="H18637" i="1" a="1"/>
  <c r="G18637" i="1"/>
  <c r="G18637" i="1" a="1"/>
  <c r="F18637" i="1"/>
  <c r="F18637" i="1" a="1"/>
  <c r="E18637" i="1"/>
  <c r="D18637" i="1"/>
  <c r="D18637" i="1" a="1"/>
  <c r="C18637" i="1"/>
  <c r="C18637" i="1" a="1"/>
  <c r="B18637" i="1"/>
  <c r="B18637" i="1" a="1"/>
  <c r="H18636" i="1"/>
  <c r="H18636" i="1" a="1"/>
  <c r="G18636" i="1"/>
  <c r="G18636" i="1" a="1"/>
  <c r="F18636" i="1"/>
  <c r="F18636" i="1" a="1"/>
  <c r="E18636" i="1"/>
  <c r="D18636" i="1"/>
  <c r="D18636" i="1" a="1"/>
  <c r="C18636" i="1"/>
  <c r="C18636" i="1" a="1"/>
  <c r="B18636" i="1"/>
  <c r="B18636" i="1" a="1"/>
  <c r="H18635" i="1"/>
  <c r="H18635" i="1" a="1"/>
  <c r="G18635" i="1"/>
  <c r="G18635" i="1" a="1"/>
  <c r="F18635" i="1"/>
  <c r="F18635" i="1" a="1"/>
  <c r="E18635" i="1"/>
  <c r="D18635" i="1"/>
  <c r="D18635" i="1" a="1"/>
  <c r="C18635" i="1"/>
  <c r="C18635" i="1" a="1"/>
  <c r="B18635" i="1"/>
  <c r="B18635" i="1" a="1"/>
  <c r="H18634" i="1"/>
  <c r="H18634" i="1" a="1"/>
  <c r="G18634" i="1"/>
  <c r="G18634" i="1" a="1"/>
  <c r="F18634" i="1"/>
  <c r="F18634" i="1" a="1"/>
  <c r="E18634" i="1"/>
  <c r="D18634" i="1"/>
  <c r="D18634" i="1" a="1"/>
  <c r="C18634" i="1"/>
  <c r="C18634" i="1" a="1"/>
  <c r="B18634" i="1"/>
  <c r="B18634" i="1" a="1"/>
  <c r="H18633" i="1"/>
  <c r="H18633" i="1" a="1"/>
  <c r="G18633" i="1"/>
  <c r="G18633" i="1" a="1"/>
  <c r="F18633" i="1"/>
  <c r="F18633" i="1" a="1"/>
  <c r="E18633" i="1"/>
  <c r="D18633" i="1"/>
  <c r="D18633" i="1" a="1"/>
  <c r="C18633" i="1"/>
  <c r="C18633" i="1" a="1"/>
  <c r="B18633" i="1"/>
  <c r="B18633" i="1" a="1"/>
  <c r="H18632" i="1"/>
  <c r="H18632" i="1" a="1"/>
  <c r="G18632" i="1"/>
  <c r="G18632" i="1" a="1"/>
  <c r="F18632" i="1"/>
  <c r="F18632" i="1" a="1"/>
  <c r="E18632" i="1"/>
  <c r="D18632" i="1"/>
  <c r="D18632" i="1" a="1"/>
  <c r="C18632" i="1"/>
  <c r="C18632" i="1" a="1"/>
  <c r="B18632" i="1"/>
  <c r="B18632" i="1" a="1"/>
  <c r="H18631" i="1"/>
  <c r="H18631" i="1" a="1"/>
  <c r="G18631" i="1"/>
  <c r="G18631" i="1" a="1"/>
  <c r="F18631" i="1"/>
  <c r="F18631" i="1" a="1"/>
  <c r="E18631" i="1"/>
  <c r="D18631" i="1"/>
  <c r="D18631" i="1" a="1"/>
  <c r="C18631" i="1"/>
  <c r="C18631" i="1" a="1"/>
  <c r="B18631" i="1"/>
  <c r="B18631" i="1" a="1"/>
  <c r="H18630" i="1"/>
  <c r="H18630" i="1" a="1"/>
  <c r="G18630" i="1"/>
  <c r="G18630" i="1" a="1"/>
  <c r="F18630" i="1"/>
  <c r="F18630" i="1" a="1"/>
  <c r="E18630" i="1"/>
  <c r="D18630" i="1"/>
  <c r="D18630" i="1" a="1"/>
  <c r="C18630" i="1"/>
  <c r="C18630" i="1" a="1"/>
  <c r="B18630" i="1"/>
  <c r="B18630" i="1" a="1"/>
  <c r="H18629" i="1"/>
  <c r="H18629" i="1" a="1"/>
  <c r="G18629" i="1"/>
  <c r="G18629" i="1" a="1"/>
  <c r="F18629" i="1"/>
  <c r="F18629" i="1" a="1"/>
  <c r="E18629" i="1"/>
  <c r="D18629" i="1"/>
  <c r="D18629" i="1" a="1"/>
  <c r="C18629" i="1"/>
  <c r="C18629" i="1" a="1"/>
  <c r="B18629" i="1"/>
  <c r="B18629" i="1" a="1"/>
  <c r="H18628" i="1"/>
  <c r="H18628" i="1" a="1"/>
  <c r="G18628" i="1"/>
  <c r="G18628" i="1" a="1"/>
  <c r="F18628" i="1"/>
  <c r="F18628" i="1" a="1"/>
  <c r="E18628" i="1"/>
  <c r="D18628" i="1"/>
  <c r="D18628" i="1" a="1"/>
  <c r="C18628" i="1"/>
  <c r="C18628" i="1" a="1"/>
  <c r="B18628" i="1"/>
  <c r="B18628" i="1" a="1"/>
  <c r="H18627" i="1"/>
  <c r="H18627" i="1" a="1"/>
  <c r="G18627" i="1"/>
  <c r="G18627" i="1" a="1"/>
  <c r="F18627" i="1"/>
  <c r="F18627" i="1" a="1"/>
  <c r="E18627" i="1"/>
  <c r="D18627" i="1"/>
  <c r="D18627" i="1" a="1"/>
  <c r="C18627" i="1"/>
  <c r="C18627" i="1" a="1"/>
  <c r="B18627" i="1"/>
  <c r="B18627" i="1" a="1"/>
  <c r="H18626" i="1"/>
  <c r="H18626" i="1" a="1"/>
  <c r="G18626" i="1"/>
  <c r="G18626" i="1" a="1"/>
  <c r="F18626" i="1"/>
  <c r="F18626" i="1" a="1"/>
  <c r="E18626" i="1"/>
  <c r="D18626" i="1"/>
  <c r="D18626" i="1" a="1"/>
  <c r="C18626" i="1"/>
  <c r="C18626" i="1" a="1"/>
  <c r="B18626" i="1"/>
  <c r="B18626" i="1" a="1"/>
  <c r="H18625" i="1"/>
  <c r="H18625" i="1" a="1"/>
  <c r="G18625" i="1"/>
  <c r="G18625" i="1" a="1"/>
  <c r="F18625" i="1"/>
  <c r="F18625" i="1" a="1"/>
  <c r="E18625" i="1"/>
  <c r="D18625" i="1"/>
  <c r="D18625" i="1" a="1"/>
  <c r="C18625" i="1"/>
  <c r="C18625" i="1" a="1"/>
  <c r="B18625" i="1"/>
  <c r="B18625" i="1" a="1"/>
  <c r="H18624" i="1"/>
  <c r="H18624" i="1" a="1"/>
  <c r="G18624" i="1"/>
  <c r="G18624" i="1" a="1"/>
  <c r="F18624" i="1"/>
  <c r="F18624" i="1" a="1"/>
  <c r="E18624" i="1"/>
  <c r="D18624" i="1"/>
  <c r="D18624" i="1" a="1"/>
  <c r="C18624" i="1"/>
  <c r="C18624" i="1" a="1"/>
  <c r="B18624" i="1"/>
  <c r="B18624" i="1" a="1"/>
  <c r="H18623" i="1"/>
  <c r="H18623" i="1" a="1"/>
  <c r="G18623" i="1"/>
  <c r="G18623" i="1" a="1"/>
  <c r="F18623" i="1"/>
  <c r="F18623" i="1" a="1"/>
  <c r="E18623" i="1"/>
  <c r="D18623" i="1"/>
  <c r="D18623" i="1" a="1"/>
  <c r="C18623" i="1"/>
  <c r="C18623" i="1" a="1"/>
  <c r="B18623" i="1"/>
  <c r="B18623" i="1" a="1"/>
  <c r="H18622" i="1"/>
  <c r="H18622" i="1" a="1"/>
  <c r="G18622" i="1"/>
  <c r="G18622" i="1" a="1"/>
  <c r="F18622" i="1"/>
  <c r="F18622" i="1" a="1"/>
  <c r="E18622" i="1"/>
  <c r="D18622" i="1"/>
  <c r="D18622" i="1" a="1"/>
  <c r="C18622" i="1"/>
  <c r="C18622" i="1" a="1"/>
  <c r="B18622" i="1"/>
  <c r="B18622" i="1" a="1"/>
  <c r="H18621" i="1"/>
  <c r="H18621" i="1" a="1"/>
  <c r="G18621" i="1"/>
  <c r="G18621" i="1" a="1"/>
  <c r="F18621" i="1"/>
  <c r="F18621" i="1" a="1"/>
  <c r="E18621" i="1"/>
  <c r="D18621" i="1"/>
  <c r="D18621" i="1" a="1"/>
  <c r="C18621" i="1"/>
  <c r="C18621" i="1" a="1"/>
  <c r="B18621" i="1"/>
  <c r="B18621" i="1" a="1"/>
  <c r="H18620" i="1"/>
  <c r="H18620" i="1" a="1"/>
  <c r="G18620" i="1"/>
  <c r="G18620" i="1" a="1"/>
  <c r="F18620" i="1"/>
  <c r="F18620" i="1" a="1"/>
  <c r="E18620" i="1"/>
  <c r="D18620" i="1"/>
  <c r="D18620" i="1" a="1"/>
  <c r="C18620" i="1"/>
  <c r="C18620" i="1" a="1"/>
  <c r="B18620" i="1"/>
  <c r="B18620" i="1" a="1"/>
  <c r="H18619" i="1"/>
  <c r="H18619" i="1" a="1"/>
  <c r="G18619" i="1"/>
  <c r="G18619" i="1" a="1"/>
  <c r="F18619" i="1"/>
  <c r="F18619" i="1" a="1"/>
  <c r="E18619" i="1"/>
  <c r="D18619" i="1"/>
  <c r="D18619" i="1" a="1"/>
  <c r="C18619" i="1"/>
  <c r="C18619" i="1" a="1"/>
  <c r="B18619" i="1"/>
  <c r="B18619" i="1" a="1"/>
  <c r="H18618" i="1"/>
  <c r="H18618" i="1" a="1"/>
  <c r="G18618" i="1"/>
  <c r="G18618" i="1" a="1"/>
  <c r="F18618" i="1"/>
  <c r="F18618" i="1" a="1"/>
  <c r="E18618" i="1"/>
  <c r="D18618" i="1"/>
  <c r="D18618" i="1" a="1"/>
  <c r="C18618" i="1"/>
  <c r="C18618" i="1" a="1"/>
  <c r="B18618" i="1"/>
  <c r="B18618" i="1" a="1"/>
  <c r="H18617" i="1"/>
  <c r="H18617" i="1" a="1"/>
  <c r="G18617" i="1"/>
  <c r="G18617" i="1" a="1"/>
  <c r="F18617" i="1"/>
  <c r="F18617" i="1" a="1"/>
  <c r="E18617" i="1"/>
  <c r="D18617" i="1"/>
  <c r="D18617" i="1" a="1"/>
  <c r="C18617" i="1"/>
  <c r="C18617" i="1" a="1"/>
  <c r="B18617" i="1"/>
  <c r="B18617" i="1" a="1"/>
  <c r="H18616" i="1"/>
  <c r="H18616" i="1" a="1"/>
  <c r="G18616" i="1"/>
  <c r="G18616" i="1" a="1"/>
  <c r="F18616" i="1"/>
  <c r="F18616" i="1" a="1"/>
  <c r="E18616" i="1"/>
  <c r="D18616" i="1"/>
  <c r="D18616" i="1" a="1"/>
  <c r="C18616" i="1"/>
  <c r="C18616" i="1" a="1"/>
  <c r="B18616" i="1"/>
  <c r="B18616" i="1" a="1"/>
  <c r="H18615" i="1"/>
  <c r="H18615" i="1" a="1"/>
  <c r="G18615" i="1"/>
  <c r="G18615" i="1" a="1"/>
  <c r="F18615" i="1"/>
  <c r="F18615" i="1" a="1"/>
  <c r="E18615" i="1"/>
  <c r="D18615" i="1"/>
  <c r="D18615" i="1" a="1"/>
  <c r="C18615" i="1"/>
  <c r="C18615" i="1" a="1"/>
  <c r="B18615" i="1"/>
  <c r="B18615" i="1" a="1"/>
  <c r="H18614" i="1"/>
  <c r="H18614" i="1" a="1"/>
  <c r="G18614" i="1"/>
  <c r="G18614" i="1" a="1"/>
  <c r="F18614" i="1"/>
  <c r="F18614" i="1" a="1"/>
  <c r="E18614" i="1"/>
  <c r="D18614" i="1"/>
  <c r="D18614" i="1" a="1"/>
  <c r="C18614" i="1"/>
  <c r="C18614" i="1" a="1"/>
  <c r="B18614" i="1"/>
  <c r="B18614" i="1" a="1"/>
  <c r="H18613" i="1"/>
  <c r="H18613" i="1" a="1"/>
  <c r="G18613" i="1"/>
  <c r="G18613" i="1" a="1"/>
  <c r="F18613" i="1"/>
  <c r="F18613" i="1" a="1"/>
  <c r="E18613" i="1"/>
  <c r="D18613" i="1"/>
  <c r="D18613" i="1" a="1"/>
  <c r="C18613" i="1"/>
  <c r="C18613" i="1" a="1"/>
  <c r="B18613" i="1"/>
  <c r="B18613" i="1" a="1"/>
  <c r="H18612" i="1"/>
  <c r="H18612" i="1" a="1"/>
  <c r="G18612" i="1"/>
  <c r="G18612" i="1" a="1"/>
  <c r="F18612" i="1"/>
  <c r="F18612" i="1" a="1"/>
  <c r="E18612" i="1"/>
  <c r="D18612" i="1"/>
  <c r="D18612" i="1" a="1"/>
  <c r="C18612" i="1"/>
  <c r="C18612" i="1" a="1"/>
  <c r="B18612" i="1"/>
  <c r="B18612" i="1" a="1"/>
  <c r="H18611" i="1"/>
  <c r="H18611" i="1" a="1"/>
  <c r="G18611" i="1"/>
  <c r="G18611" i="1" a="1"/>
  <c r="F18611" i="1"/>
  <c r="F18611" i="1" a="1"/>
  <c r="E18611" i="1"/>
  <c r="D18611" i="1"/>
  <c r="D18611" i="1" a="1"/>
  <c r="C18611" i="1"/>
  <c r="C18611" i="1" a="1"/>
  <c r="B18611" i="1"/>
  <c r="B18611" i="1" a="1"/>
  <c r="H18610" i="1"/>
  <c r="H18610" i="1" a="1"/>
  <c r="G18610" i="1"/>
  <c r="G18610" i="1" a="1"/>
  <c r="F18610" i="1"/>
  <c r="F18610" i="1" a="1"/>
  <c r="E18610" i="1"/>
  <c r="D18610" i="1"/>
  <c r="D18610" i="1" a="1"/>
  <c r="C18610" i="1"/>
  <c r="C18610" i="1" a="1"/>
  <c r="B18610" i="1"/>
  <c r="B18610" i="1" a="1"/>
  <c r="H18609" i="1"/>
  <c r="H18609" i="1" a="1"/>
  <c r="G18609" i="1"/>
  <c r="G18609" i="1" a="1"/>
  <c r="F18609" i="1"/>
  <c r="F18609" i="1" a="1"/>
  <c r="E18609" i="1"/>
  <c r="D18609" i="1"/>
  <c r="D18609" i="1" a="1"/>
  <c r="C18609" i="1"/>
  <c r="C18609" i="1" a="1"/>
  <c r="B18609" i="1"/>
  <c r="B18609" i="1" a="1"/>
  <c r="H18608" i="1"/>
  <c r="H18608" i="1" a="1"/>
  <c r="G18608" i="1"/>
  <c r="G18608" i="1" a="1"/>
  <c r="F18608" i="1"/>
  <c r="F18608" i="1" a="1"/>
  <c r="E18608" i="1"/>
  <c r="D18608" i="1"/>
  <c r="D18608" i="1" a="1"/>
  <c r="C18608" i="1"/>
  <c r="C18608" i="1" a="1"/>
  <c r="B18608" i="1"/>
  <c r="B18608" i="1" a="1"/>
  <c r="H18607" i="1"/>
  <c r="H18607" i="1" a="1"/>
  <c r="G18607" i="1"/>
  <c r="G18607" i="1" a="1"/>
  <c r="F18607" i="1"/>
  <c r="F18607" i="1" a="1"/>
  <c r="E18607" i="1"/>
  <c r="D18607" i="1"/>
  <c r="D18607" i="1" a="1"/>
  <c r="C18607" i="1"/>
  <c r="C18607" i="1" a="1"/>
  <c r="B18607" i="1"/>
  <c r="B18607" i="1" a="1"/>
  <c r="H18606" i="1"/>
  <c r="H18606" i="1" a="1"/>
  <c r="G18606" i="1"/>
  <c r="G18606" i="1" a="1"/>
  <c r="F18606" i="1"/>
  <c r="F18606" i="1" a="1"/>
  <c r="E18606" i="1"/>
  <c r="D18606" i="1"/>
  <c r="D18606" i="1" a="1"/>
  <c r="C18606" i="1"/>
  <c r="C18606" i="1" a="1"/>
  <c r="B18606" i="1"/>
  <c r="B18606" i="1" a="1"/>
  <c r="H18605" i="1"/>
  <c r="H18605" i="1" a="1"/>
  <c r="G18605" i="1"/>
  <c r="G18605" i="1" a="1"/>
  <c r="F18605" i="1"/>
  <c r="F18605" i="1" a="1"/>
  <c r="E18605" i="1"/>
  <c r="D18605" i="1"/>
  <c r="D18605" i="1" a="1"/>
  <c r="C18605" i="1"/>
  <c r="C18605" i="1" a="1"/>
  <c r="B18605" i="1"/>
  <c r="B18605" i="1" a="1"/>
  <c r="H18604" i="1"/>
  <c r="H18604" i="1" a="1"/>
  <c r="G18604" i="1"/>
  <c r="G18604" i="1" a="1"/>
  <c r="F18604" i="1"/>
  <c r="F18604" i="1" a="1"/>
  <c r="E18604" i="1"/>
  <c r="D18604" i="1"/>
  <c r="D18604" i="1" a="1"/>
  <c r="C18604" i="1"/>
  <c r="C18604" i="1" a="1"/>
  <c r="B18604" i="1"/>
  <c r="B18604" i="1" a="1"/>
  <c r="H18603" i="1"/>
  <c r="H18603" i="1" a="1"/>
  <c r="G18603" i="1"/>
  <c r="G18603" i="1" a="1"/>
  <c r="F18603" i="1"/>
  <c r="F18603" i="1" a="1"/>
  <c r="E18603" i="1"/>
  <c r="D18603" i="1"/>
  <c r="D18603" i="1" a="1"/>
  <c r="C18603" i="1"/>
  <c r="C18603" i="1" a="1"/>
  <c r="B18603" i="1"/>
  <c r="B18603" i="1" a="1"/>
  <c r="H18602" i="1"/>
  <c r="H18602" i="1" a="1"/>
  <c r="G18602" i="1"/>
  <c r="G18602" i="1" a="1"/>
  <c r="F18602" i="1"/>
  <c r="F18602" i="1" a="1"/>
  <c r="E18602" i="1"/>
  <c r="D18602" i="1"/>
  <c r="D18602" i="1" a="1"/>
  <c r="C18602" i="1"/>
  <c r="C18602" i="1" a="1"/>
  <c r="B18602" i="1"/>
  <c r="B18602" i="1" a="1"/>
  <c r="H18601" i="1"/>
  <c r="H18601" i="1" a="1"/>
  <c r="G18601" i="1"/>
  <c r="G18601" i="1" a="1"/>
  <c r="F18601" i="1"/>
  <c r="F18601" i="1" a="1"/>
  <c r="E18601" i="1"/>
  <c r="D18601" i="1"/>
  <c r="D18601" i="1" a="1"/>
  <c r="C18601" i="1"/>
  <c r="C18601" i="1" a="1"/>
  <c r="B18601" i="1"/>
  <c r="B18601" i="1" a="1"/>
  <c r="H18600" i="1"/>
  <c r="H18600" i="1" a="1"/>
  <c r="G18600" i="1"/>
  <c r="G18600" i="1" a="1"/>
  <c r="F18600" i="1"/>
  <c r="F18600" i="1" a="1"/>
  <c r="E18600" i="1"/>
  <c r="D18600" i="1"/>
  <c r="D18600" i="1" a="1"/>
  <c r="C18600" i="1"/>
  <c r="C18600" i="1" a="1"/>
  <c r="B18600" i="1"/>
  <c r="B18600" i="1" a="1"/>
  <c r="H18599" i="1"/>
  <c r="H18599" i="1" a="1"/>
  <c r="G18599" i="1"/>
  <c r="G18599" i="1" a="1"/>
  <c r="F18599" i="1"/>
  <c r="F18599" i="1" a="1"/>
  <c r="E18599" i="1"/>
  <c r="D18599" i="1"/>
  <c r="D18599" i="1" a="1"/>
  <c r="C18599" i="1"/>
  <c r="C18599" i="1" a="1"/>
  <c r="B18599" i="1"/>
  <c r="B18599" i="1" a="1"/>
  <c r="H18598" i="1"/>
  <c r="H18598" i="1" a="1"/>
  <c r="G18598" i="1"/>
  <c r="G18598" i="1" a="1"/>
  <c r="F18598" i="1"/>
  <c r="F18598" i="1" a="1"/>
  <c r="E18598" i="1"/>
  <c r="D18598" i="1"/>
  <c r="D18598" i="1" a="1"/>
  <c r="C18598" i="1"/>
  <c r="C18598" i="1" a="1"/>
  <c r="B18598" i="1"/>
  <c r="B18598" i="1" a="1"/>
  <c r="H18597" i="1"/>
  <c r="H18597" i="1" a="1"/>
  <c r="G18597" i="1"/>
  <c r="G18597" i="1" a="1"/>
  <c r="F18597" i="1"/>
  <c r="F18597" i="1" a="1"/>
  <c r="E18597" i="1"/>
  <c r="D18597" i="1"/>
  <c r="D18597" i="1" a="1"/>
  <c r="C18597" i="1"/>
  <c r="C18597" i="1" a="1"/>
  <c r="B18597" i="1"/>
  <c r="B18597" i="1" a="1"/>
  <c r="H18596" i="1"/>
  <c r="H18596" i="1" a="1"/>
  <c r="G18596" i="1"/>
  <c r="G18596" i="1" a="1"/>
  <c r="F18596" i="1"/>
  <c r="F18596" i="1" a="1"/>
  <c r="E18596" i="1"/>
  <c r="D18596" i="1"/>
  <c r="D18596" i="1" a="1"/>
  <c r="C18596" i="1"/>
  <c r="C18596" i="1" a="1"/>
  <c r="B18596" i="1"/>
  <c r="B18596" i="1" a="1"/>
  <c r="H18595" i="1"/>
  <c r="H18595" i="1" a="1"/>
  <c r="G18595" i="1"/>
  <c r="G18595" i="1" a="1"/>
  <c r="F18595" i="1"/>
  <c r="F18595" i="1" a="1"/>
  <c r="E18595" i="1"/>
  <c r="D18595" i="1"/>
  <c r="D18595" i="1" a="1"/>
  <c r="C18595" i="1"/>
  <c r="C18595" i="1" a="1"/>
  <c r="B18595" i="1"/>
  <c r="B18595" i="1" a="1"/>
  <c r="H18594" i="1"/>
  <c r="H18594" i="1" a="1"/>
  <c r="G18594" i="1"/>
  <c r="G18594" i="1" a="1"/>
  <c r="F18594" i="1"/>
  <c r="F18594" i="1" a="1"/>
  <c r="E18594" i="1"/>
  <c r="D18594" i="1"/>
  <c r="D18594" i="1" a="1"/>
  <c r="C18594" i="1"/>
  <c r="C18594" i="1" a="1"/>
  <c r="B18594" i="1"/>
  <c r="B18594" i="1" a="1"/>
  <c r="H18593" i="1"/>
  <c r="H18593" i="1" a="1"/>
  <c r="G18593" i="1"/>
  <c r="G18593" i="1" a="1"/>
  <c r="F18593" i="1"/>
  <c r="F18593" i="1" a="1"/>
  <c r="E18593" i="1"/>
  <c r="D18593" i="1"/>
  <c r="D18593" i="1" a="1"/>
  <c r="C18593" i="1"/>
  <c r="C18593" i="1" a="1"/>
  <c r="B18593" i="1"/>
  <c r="B18593" i="1" a="1"/>
  <c r="H18592" i="1"/>
  <c r="H18592" i="1" a="1"/>
  <c r="G18592" i="1"/>
  <c r="G18592" i="1" a="1"/>
  <c r="F18592" i="1"/>
  <c r="F18592" i="1" a="1"/>
  <c r="E18592" i="1"/>
  <c r="D18592" i="1"/>
  <c r="D18592" i="1" a="1"/>
  <c r="C18592" i="1"/>
  <c r="C18592" i="1" a="1"/>
  <c r="B18592" i="1"/>
  <c r="B18592" i="1" a="1"/>
  <c r="H18591" i="1"/>
  <c r="H18591" i="1" a="1"/>
  <c r="G18591" i="1"/>
  <c r="G18591" i="1" a="1"/>
  <c r="F18591" i="1"/>
  <c r="F18591" i="1" a="1"/>
  <c r="E18591" i="1"/>
  <c r="D18591" i="1"/>
  <c r="D18591" i="1" a="1"/>
  <c r="C18591" i="1"/>
  <c r="C18591" i="1" a="1"/>
  <c r="B18591" i="1"/>
  <c r="B18591" i="1" a="1"/>
  <c r="H18590" i="1"/>
  <c r="H18590" i="1" a="1"/>
  <c r="G18590" i="1"/>
  <c r="G18590" i="1" a="1"/>
  <c r="F18590" i="1"/>
  <c r="F18590" i="1" a="1"/>
  <c r="E18590" i="1"/>
  <c r="D18590" i="1"/>
  <c r="D18590" i="1" a="1"/>
  <c r="C18590" i="1"/>
  <c r="C18590" i="1" a="1"/>
  <c r="B18590" i="1"/>
  <c r="B18590" i="1" a="1"/>
  <c r="H18589" i="1"/>
  <c r="H18589" i="1" a="1"/>
  <c r="G18589" i="1"/>
  <c r="G18589" i="1" a="1"/>
  <c r="F18589" i="1"/>
  <c r="F18589" i="1" a="1"/>
  <c r="E18589" i="1"/>
  <c r="D18589" i="1"/>
  <c r="D18589" i="1" a="1"/>
  <c r="C18589" i="1"/>
  <c r="C18589" i="1" a="1"/>
  <c r="B18589" i="1"/>
  <c r="B18589" i="1" a="1"/>
  <c r="H18588" i="1"/>
  <c r="H18588" i="1" a="1"/>
  <c r="G18588" i="1"/>
  <c r="G18588" i="1" a="1"/>
  <c r="F18588" i="1"/>
  <c r="F18588" i="1" a="1"/>
  <c r="E18588" i="1"/>
  <c r="D18588" i="1"/>
  <c r="D18588" i="1" a="1"/>
  <c r="C18588" i="1"/>
  <c r="C18588" i="1" a="1"/>
  <c r="B18588" i="1"/>
  <c r="B18588" i="1" a="1"/>
  <c r="H18587" i="1"/>
  <c r="H18587" i="1" a="1"/>
  <c r="G18587" i="1"/>
  <c r="G18587" i="1" a="1"/>
  <c r="F18587" i="1"/>
  <c r="F18587" i="1" a="1"/>
  <c r="E18587" i="1"/>
  <c r="D18587" i="1"/>
  <c r="D18587" i="1" a="1"/>
  <c r="C18587" i="1"/>
  <c r="C18587" i="1" a="1"/>
  <c r="B18587" i="1"/>
  <c r="B18587" i="1" a="1"/>
  <c r="H18586" i="1"/>
  <c r="H18586" i="1" a="1"/>
  <c r="G18586" i="1"/>
  <c r="G18586" i="1" a="1"/>
  <c r="F18586" i="1"/>
  <c r="F18586" i="1" a="1"/>
  <c r="E18586" i="1"/>
  <c r="D18586" i="1"/>
  <c r="D18586" i="1" a="1"/>
  <c r="C18586" i="1"/>
  <c r="C18586" i="1" a="1"/>
  <c r="B18586" i="1"/>
  <c r="B18586" i="1" a="1"/>
  <c r="H18585" i="1"/>
  <c r="H18585" i="1" a="1"/>
  <c r="G18585" i="1"/>
  <c r="G18585" i="1" a="1"/>
  <c r="F18585" i="1"/>
  <c r="F18585" i="1" a="1"/>
  <c r="E18585" i="1"/>
  <c r="D18585" i="1"/>
  <c r="D18585" i="1" a="1"/>
  <c r="C18585" i="1"/>
  <c r="C18585" i="1" a="1"/>
  <c r="B18585" i="1"/>
  <c r="B18585" i="1" a="1"/>
  <c r="H18584" i="1"/>
  <c r="H18584" i="1" a="1"/>
  <c r="G18584" i="1"/>
  <c r="G18584" i="1" a="1"/>
  <c r="F18584" i="1"/>
  <c r="F18584" i="1" a="1"/>
  <c r="E18584" i="1"/>
  <c r="D18584" i="1"/>
  <c r="D18584" i="1" a="1"/>
  <c r="C18584" i="1"/>
  <c r="C18584" i="1" a="1"/>
  <c r="B18584" i="1"/>
  <c r="B18584" i="1" a="1"/>
  <c r="H18583" i="1"/>
  <c r="H18583" i="1" a="1"/>
  <c r="G18583" i="1"/>
  <c r="G18583" i="1" a="1"/>
  <c r="F18583" i="1"/>
  <c r="F18583" i="1" a="1"/>
  <c r="E18583" i="1"/>
  <c r="D18583" i="1"/>
  <c r="D18583" i="1" a="1"/>
  <c r="C18583" i="1"/>
  <c r="C18583" i="1" a="1"/>
  <c r="B18583" i="1"/>
  <c r="B18583" i="1" a="1"/>
  <c r="H18582" i="1"/>
  <c r="H18582" i="1" a="1"/>
  <c r="G18582" i="1"/>
  <c r="G18582" i="1" a="1"/>
  <c r="F18582" i="1"/>
  <c r="F18582" i="1" a="1"/>
  <c r="E18582" i="1"/>
  <c r="D18582" i="1"/>
  <c r="D18582" i="1" a="1"/>
  <c r="C18582" i="1"/>
  <c r="C18582" i="1" a="1"/>
  <c r="B18582" i="1"/>
  <c r="B18582" i="1" a="1"/>
  <c r="H18581" i="1"/>
  <c r="H18581" i="1" a="1"/>
  <c r="G18581" i="1"/>
  <c r="G18581" i="1" a="1"/>
  <c r="F18581" i="1"/>
  <c r="F18581" i="1" a="1"/>
  <c r="E18581" i="1"/>
  <c r="D18581" i="1"/>
  <c r="D18581" i="1" a="1"/>
  <c r="C18581" i="1"/>
  <c r="C18581" i="1" a="1"/>
  <c r="B18581" i="1"/>
  <c r="B18581" i="1" a="1"/>
  <c r="H18580" i="1"/>
  <c r="H18580" i="1" a="1"/>
  <c r="G18580" i="1"/>
  <c r="G18580" i="1" a="1"/>
  <c r="F18580" i="1"/>
  <c r="F18580" i="1" a="1"/>
  <c r="E18580" i="1"/>
  <c r="D18580" i="1"/>
  <c r="D18580" i="1" a="1"/>
  <c r="C18580" i="1"/>
  <c r="C18580" i="1" a="1"/>
  <c r="B18580" i="1"/>
  <c r="B18580" i="1" a="1"/>
  <c r="H18579" i="1"/>
  <c r="H18579" i="1" a="1"/>
  <c r="G18579" i="1"/>
  <c r="G18579" i="1" a="1"/>
  <c r="F18579" i="1"/>
  <c r="F18579" i="1" a="1"/>
  <c r="E18579" i="1"/>
  <c r="D18579" i="1"/>
  <c r="D18579" i="1" a="1"/>
  <c r="C18579" i="1"/>
  <c r="C18579" i="1" a="1"/>
  <c r="B18579" i="1"/>
  <c r="B18579" i="1" a="1"/>
  <c r="H18578" i="1"/>
  <c r="H18578" i="1" a="1"/>
  <c r="G18578" i="1"/>
  <c r="G18578" i="1" a="1"/>
  <c r="F18578" i="1"/>
  <c r="F18578" i="1" a="1"/>
  <c r="E18578" i="1"/>
  <c r="D18578" i="1"/>
  <c r="D18578" i="1" a="1"/>
  <c r="C18578" i="1"/>
  <c r="C18578" i="1" a="1"/>
  <c r="B18578" i="1"/>
  <c r="B18578" i="1" a="1"/>
  <c r="H18577" i="1"/>
  <c r="H18577" i="1" a="1"/>
  <c r="G18577" i="1"/>
  <c r="G18577" i="1" a="1"/>
  <c r="F18577" i="1"/>
  <c r="F18577" i="1" a="1"/>
  <c r="E18577" i="1"/>
  <c r="D18577" i="1"/>
  <c r="D18577" i="1" a="1"/>
  <c r="C18577" i="1"/>
  <c r="C18577" i="1" a="1"/>
  <c r="B18577" i="1"/>
  <c r="B18577" i="1" a="1"/>
  <c r="H18576" i="1"/>
  <c r="H18576" i="1" a="1"/>
  <c r="G18576" i="1"/>
  <c r="G18576" i="1" a="1"/>
  <c r="F18576" i="1"/>
  <c r="F18576" i="1" a="1"/>
  <c r="E18576" i="1"/>
  <c r="D18576" i="1"/>
  <c r="D18576" i="1" a="1"/>
  <c r="C18576" i="1"/>
  <c r="C18576" i="1" a="1"/>
  <c r="B18576" i="1"/>
  <c r="B18576" i="1" a="1"/>
  <c r="H18575" i="1"/>
  <c r="H18575" i="1" a="1"/>
  <c r="G18575" i="1"/>
  <c r="G18575" i="1" a="1"/>
  <c r="F18575" i="1"/>
  <c r="F18575" i="1" a="1"/>
  <c r="E18575" i="1"/>
  <c r="D18575" i="1"/>
  <c r="D18575" i="1" a="1"/>
  <c r="C18575" i="1"/>
  <c r="C18575" i="1" a="1"/>
  <c r="B18575" i="1"/>
  <c r="B18575" i="1" a="1"/>
  <c r="H18574" i="1"/>
  <c r="H18574" i="1" a="1"/>
  <c r="G18574" i="1"/>
  <c r="G18574" i="1" a="1"/>
  <c r="F18574" i="1"/>
  <c r="F18574" i="1" a="1"/>
  <c r="E18574" i="1"/>
  <c r="D18574" i="1"/>
  <c r="D18574" i="1" a="1"/>
  <c r="C18574" i="1"/>
  <c r="C18574" i="1" a="1"/>
  <c r="B18574" i="1"/>
  <c r="B18574" i="1" a="1"/>
  <c r="H18573" i="1"/>
  <c r="H18573" i="1" a="1"/>
  <c r="G18573" i="1"/>
  <c r="G18573" i="1" a="1"/>
  <c r="F18573" i="1"/>
  <c r="F18573" i="1" a="1"/>
  <c r="E18573" i="1"/>
  <c r="D18573" i="1"/>
  <c r="D18573" i="1" a="1"/>
  <c r="C18573" i="1"/>
  <c r="C18573" i="1" a="1"/>
  <c r="B18573" i="1"/>
  <c r="B18573" i="1" a="1"/>
  <c r="H18572" i="1"/>
  <c r="H18572" i="1" a="1"/>
  <c r="G18572" i="1"/>
  <c r="G18572" i="1" a="1"/>
  <c r="F18572" i="1"/>
  <c r="F18572" i="1" a="1"/>
  <c r="E18572" i="1"/>
  <c r="D18572" i="1"/>
  <c r="D18572" i="1" a="1"/>
  <c r="C18572" i="1"/>
  <c r="C18572" i="1" a="1"/>
  <c r="B18572" i="1"/>
  <c r="B18572" i="1" a="1"/>
  <c r="H18571" i="1"/>
  <c r="H18571" i="1" a="1"/>
  <c r="G18571" i="1"/>
  <c r="G18571" i="1" a="1"/>
  <c r="F18571" i="1"/>
  <c r="F18571" i="1" a="1"/>
  <c r="E18571" i="1"/>
  <c r="D18571" i="1"/>
  <c r="D18571" i="1" a="1"/>
  <c r="C18571" i="1"/>
  <c r="C18571" i="1" a="1"/>
  <c r="B18571" i="1"/>
  <c r="B18571" i="1" a="1"/>
  <c r="H18570" i="1"/>
  <c r="H18570" i="1" a="1"/>
  <c r="G18570" i="1"/>
  <c r="G18570" i="1" a="1"/>
  <c r="F18570" i="1"/>
  <c r="F18570" i="1" a="1"/>
  <c r="E18570" i="1"/>
  <c r="D18570" i="1"/>
  <c r="D18570" i="1" a="1"/>
  <c r="C18570" i="1"/>
  <c r="C18570" i="1" a="1"/>
  <c r="B18570" i="1"/>
  <c r="B18570" i="1" a="1"/>
  <c r="H18569" i="1"/>
  <c r="H18569" i="1" a="1"/>
  <c r="G18569" i="1"/>
  <c r="G18569" i="1" a="1"/>
  <c r="F18569" i="1"/>
  <c r="F18569" i="1" a="1"/>
  <c r="E18569" i="1"/>
  <c r="D18569" i="1"/>
  <c r="D18569" i="1" a="1"/>
  <c r="C18569" i="1"/>
  <c r="C18569" i="1" a="1"/>
  <c r="B18569" i="1"/>
  <c r="B18569" i="1" a="1"/>
  <c r="H18568" i="1"/>
  <c r="H18568" i="1" a="1"/>
  <c r="G18568" i="1"/>
  <c r="G18568" i="1" a="1"/>
  <c r="F18568" i="1"/>
  <c r="F18568" i="1" a="1"/>
  <c r="E18568" i="1"/>
  <c r="D18568" i="1"/>
  <c r="D18568" i="1" a="1"/>
  <c r="C18568" i="1"/>
  <c r="C18568" i="1" a="1"/>
  <c r="B18568" i="1"/>
  <c r="B18568" i="1" a="1"/>
  <c r="H18567" i="1"/>
  <c r="H18567" i="1" a="1"/>
  <c r="G18567" i="1"/>
  <c r="G18567" i="1" a="1"/>
  <c r="F18567" i="1"/>
  <c r="F18567" i="1" a="1"/>
  <c r="E18567" i="1"/>
  <c r="D18567" i="1"/>
  <c r="D18567" i="1" a="1"/>
  <c r="C18567" i="1"/>
  <c r="C18567" i="1" a="1"/>
  <c r="B18567" i="1"/>
  <c r="B18567" i="1" a="1"/>
  <c r="H18566" i="1"/>
  <c r="H18566" i="1" a="1"/>
  <c r="G18566" i="1"/>
  <c r="G18566" i="1" a="1"/>
  <c r="F18566" i="1"/>
  <c r="F18566" i="1" a="1"/>
  <c r="E18566" i="1"/>
  <c r="D18566" i="1"/>
  <c r="D18566" i="1" a="1"/>
  <c r="C18566" i="1"/>
  <c r="C18566" i="1" a="1"/>
  <c r="B18566" i="1"/>
  <c r="B18566" i="1" a="1"/>
  <c r="H18565" i="1"/>
  <c r="H18565" i="1" a="1"/>
  <c r="G18565" i="1"/>
  <c r="G18565" i="1" a="1"/>
  <c r="F18565" i="1"/>
  <c r="F18565" i="1" a="1"/>
  <c r="E18565" i="1"/>
  <c r="D18565" i="1"/>
  <c r="D18565" i="1" a="1"/>
  <c r="C18565" i="1"/>
  <c r="C18565" i="1" a="1"/>
  <c r="B18565" i="1"/>
  <c r="B18565" i="1" a="1"/>
  <c r="H18564" i="1"/>
  <c r="H18564" i="1" a="1"/>
  <c r="G18564" i="1"/>
  <c r="G18564" i="1" a="1"/>
  <c r="F18564" i="1"/>
  <c r="F18564" i="1" a="1"/>
  <c r="E18564" i="1"/>
  <c r="D18564" i="1"/>
  <c r="D18564" i="1" a="1"/>
  <c r="C18564" i="1"/>
  <c r="C18564" i="1" a="1"/>
  <c r="B18564" i="1"/>
  <c r="B18564" i="1" a="1"/>
  <c r="H18563" i="1"/>
  <c r="H18563" i="1" a="1"/>
  <c r="G18563" i="1"/>
  <c r="G18563" i="1" a="1"/>
  <c r="F18563" i="1"/>
  <c r="F18563" i="1" a="1"/>
  <c r="E18563" i="1"/>
  <c r="D18563" i="1"/>
  <c r="D18563" i="1" a="1"/>
  <c r="C18563" i="1"/>
  <c r="C18563" i="1" a="1"/>
  <c r="B18563" i="1"/>
  <c r="B18563" i="1" a="1"/>
  <c r="H18562" i="1"/>
  <c r="H18562" i="1" a="1"/>
  <c r="G18562" i="1"/>
  <c r="G18562" i="1" a="1"/>
  <c r="F18562" i="1"/>
  <c r="F18562" i="1" a="1"/>
  <c r="E18562" i="1"/>
  <c r="D18562" i="1"/>
  <c r="D18562" i="1" a="1"/>
  <c r="C18562" i="1"/>
  <c r="C18562" i="1" a="1"/>
  <c r="B18562" i="1"/>
  <c r="B18562" i="1" a="1"/>
  <c r="H18561" i="1"/>
  <c r="H18561" i="1" a="1"/>
  <c r="G18561" i="1"/>
  <c r="G18561" i="1" a="1"/>
  <c r="F18561" i="1"/>
  <c r="F18561" i="1" a="1"/>
  <c r="E18561" i="1"/>
  <c r="D18561" i="1"/>
  <c r="D18561" i="1" a="1"/>
  <c r="C18561" i="1"/>
  <c r="C18561" i="1" a="1"/>
  <c r="B18561" i="1"/>
  <c r="B18561" i="1" a="1"/>
  <c r="H18560" i="1"/>
  <c r="H18560" i="1" a="1"/>
  <c r="G18560" i="1"/>
  <c r="G18560" i="1" a="1"/>
  <c r="F18560" i="1"/>
  <c r="F18560" i="1" a="1"/>
  <c r="E18560" i="1"/>
  <c r="D18560" i="1"/>
  <c r="D18560" i="1" a="1"/>
  <c r="C18560" i="1"/>
  <c r="C18560" i="1" a="1"/>
  <c r="B18560" i="1"/>
  <c r="B18560" i="1" a="1"/>
  <c r="H18559" i="1"/>
  <c r="H18559" i="1" a="1"/>
  <c r="G18559" i="1"/>
  <c r="G18559" i="1" a="1"/>
  <c r="F18559" i="1"/>
  <c r="F18559" i="1" a="1"/>
  <c r="E18559" i="1"/>
  <c r="D18559" i="1"/>
  <c r="D18559" i="1" a="1"/>
  <c r="C18559" i="1"/>
  <c r="C18559" i="1" a="1"/>
  <c r="B18559" i="1"/>
  <c r="B18559" i="1" a="1"/>
  <c r="H18558" i="1"/>
  <c r="H18558" i="1" a="1"/>
  <c r="G18558" i="1"/>
  <c r="G18558" i="1" a="1"/>
  <c r="F18558" i="1"/>
  <c r="F18558" i="1" a="1"/>
  <c r="E18558" i="1"/>
  <c r="D18558" i="1"/>
  <c r="D18558" i="1" a="1"/>
  <c r="C18558" i="1"/>
  <c r="C18558" i="1" a="1"/>
  <c r="B18558" i="1"/>
  <c r="B18558" i="1" a="1"/>
  <c r="H18557" i="1"/>
  <c r="H18557" i="1" a="1"/>
  <c r="G18557" i="1"/>
  <c r="G18557" i="1" a="1"/>
  <c r="F18557" i="1"/>
  <c r="F18557" i="1" a="1"/>
  <c r="E18557" i="1"/>
  <c r="D18557" i="1"/>
  <c r="D18557" i="1" a="1"/>
  <c r="C18557" i="1"/>
  <c r="C18557" i="1" a="1"/>
  <c r="B18557" i="1"/>
  <c r="B18557" i="1" a="1"/>
  <c r="H18556" i="1"/>
  <c r="H18556" i="1" a="1"/>
  <c r="G18556" i="1"/>
  <c r="G18556" i="1" a="1"/>
  <c r="F18556" i="1"/>
  <c r="F18556" i="1" a="1"/>
  <c r="E18556" i="1"/>
  <c r="D18556" i="1"/>
  <c r="D18556" i="1" a="1"/>
  <c r="C18556" i="1"/>
  <c r="C18556" i="1" a="1"/>
  <c r="B18556" i="1"/>
  <c r="B18556" i="1" a="1"/>
  <c r="H18555" i="1"/>
  <c r="H18555" i="1" a="1"/>
  <c r="G18555" i="1"/>
  <c r="G18555" i="1" a="1"/>
  <c r="F18555" i="1"/>
  <c r="F18555" i="1" a="1"/>
  <c r="E18555" i="1"/>
  <c r="D18555" i="1"/>
  <c r="D18555" i="1" a="1"/>
  <c r="C18555" i="1"/>
  <c r="C18555" i="1" a="1"/>
  <c r="B18555" i="1"/>
  <c r="B18555" i="1" a="1"/>
  <c r="H18554" i="1"/>
  <c r="H18554" i="1" a="1"/>
  <c r="G18554" i="1"/>
  <c r="G18554" i="1" a="1"/>
  <c r="F18554" i="1"/>
  <c r="F18554" i="1" a="1"/>
  <c r="E18554" i="1"/>
  <c r="D18554" i="1"/>
  <c r="D18554" i="1" a="1"/>
  <c r="C18554" i="1"/>
  <c r="C18554" i="1" a="1"/>
  <c r="B18554" i="1"/>
  <c r="B18554" i="1" a="1"/>
  <c r="H18553" i="1"/>
  <c r="H18553" i="1" a="1"/>
  <c r="G18553" i="1"/>
  <c r="G18553" i="1" a="1"/>
  <c r="F18553" i="1"/>
  <c r="F18553" i="1" a="1"/>
  <c r="E18553" i="1"/>
  <c r="D18553" i="1"/>
  <c r="D18553" i="1" a="1"/>
  <c r="C18553" i="1"/>
  <c r="C18553" i="1" a="1"/>
  <c r="B18553" i="1"/>
  <c r="B18553" i="1" a="1"/>
  <c r="H18552" i="1"/>
  <c r="H18552" i="1" a="1"/>
  <c r="G18552" i="1"/>
  <c r="G18552" i="1" a="1"/>
  <c r="F18552" i="1"/>
  <c r="F18552" i="1" a="1"/>
  <c r="E18552" i="1"/>
  <c r="D18552" i="1"/>
  <c r="D18552" i="1" a="1"/>
  <c r="C18552" i="1"/>
  <c r="C18552" i="1" a="1"/>
  <c r="B18552" i="1"/>
  <c r="B18552" i="1" a="1"/>
  <c r="H18551" i="1"/>
  <c r="H18551" i="1" a="1"/>
  <c r="G18551" i="1"/>
  <c r="G18551" i="1" a="1"/>
  <c r="F18551" i="1"/>
  <c r="F18551" i="1" a="1"/>
  <c r="E18551" i="1"/>
  <c r="D18551" i="1"/>
  <c r="D18551" i="1" a="1"/>
  <c r="C18551" i="1"/>
  <c r="C18551" i="1" a="1"/>
  <c r="B18551" i="1"/>
  <c r="B18551" i="1" a="1"/>
  <c r="H18550" i="1"/>
  <c r="H18550" i="1" a="1"/>
  <c r="G18550" i="1"/>
  <c r="G18550" i="1" a="1"/>
  <c r="F18550" i="1"/>
  <c r="F18550" i="1" a="1"/>
  <c r="E18550" i="1"/>
  <c r="D18550" i="1"/>
  <c r="D18550" i="1" a="1"/>
  <c r="C18550" i="1"/>
  <c r="C18550" i="1" a="1"/>
  <c r="B18550" i="1"/>
  <c r="B18550" i="1" a="1"/>
  <c r="H18549" i="1"/>
  <c r="H18549" i="1" a="1"/>
  <c r="G18549" i="1"/>
  <c r="G18549" i="1" a="1"/>
  <c r="F18549" i="1"/>
  <c r="F18549" i="1" a="1"/>
  <c r="E18549" i="1"/>
  <c r="D18549" i="1"/>
  <c r="D18549" i="1" a="1"/>
  <c r="C18549" i="1"/>
  <c r="C18549" i="1" a="1"/>
  <c r="B18549" i="1"/>
  <c r="B18549" i="1" a="1"/>
  <c r="H18548" i="1"/>
  <c r="H18548" i="1" a="1"/>
  <c r="G18548" i="1"/>
  <c r="G18548" i="1" a="1"/>
  <c r="F18548" i="1"/>
  <c r="F18548" i="1" a="1"/>
  <c r="E18548" i="1"/>
  <c r="D18548" i="1"/>
  <c r="D18548" i="1" a="1"/>
  <c r="C18548" i="1"/>
  <c r="C18548" i="1" a="1"/>
  <c r="B18548" i="1"/>
  <c r="B18548" i="1" a="1"/>
  <c r="H18547" i="1"/>
  <c r="H18547" i="1" a="1"/>
  <c r="G18547" i="1"/>
  <c r="G18547" i="1" a="1"/>
  <c r="F18547" i="1"/>
  <c r="F18547" i="1" a="1"/>
  <c r="E18547" i="1"/>
  <c r="D18547" i="1"/>
  <c r="D18547" i="1" a="1"/>
  <c r="C18547" i="1"/>
  <c r="C18547" i="1" a="1"/>
  <c r="B18547" i="1"/>
  <c r="B18547" i="1" a="1"/>
  <c r="H18546" i="1"/>
  <c r="H18546" i="1" a="1"/>
  <c r="G18546" i="1"/>
  <c r="G18546" i="1" a="1"/>
  <c r="F18546" i="1"/>
  <c r="F18546" i="1" a="1"/>
  <c r="E18546" i="1"/>
  <c r="D18546" i="1"/>
  <c r="D18546" i="1" a="1"/>
  <c r="C18546" i="1"/>
  <c r="C18546" i="1" a="1"/>
  <c r="B18546" i="1"/>
  <c r="B18546" i="1" a="1"/>
  <c r="H18545" i="1"/>
  <c r="H18545" i="1" a="1"/>
  <c r="G18545" i="1"/>
  <c r="G18545" i="1" a="1"/>
  <c r="F18545" i="1"/>
  <c r="F18545" i="1" a="1"/>
  <c r="E18545" i="1"/>
  <c r="D18545" i="1"/>
  <c r="D18545" i="1" a="1"/>
  <c r="C18545" i="1"/>
  <c r="C18545" i="1" a="1"/>
  <c r="B18545" i="1"/>
  <c r="B18545" i="1" a="1"/>
  <c r="H18544" i="1"/>
  <c r="H18544" i="1" a="1"/>
  <c r="G18544" i="1"/>
  <c r="G18544" i="1" a="1"/>
  <c r="F18544" i="1"/>
  <c r="F18544" i="1" a="1"/>
  <c r="E18544" i="1"/>
  <c r="D18544" i="1"/>
  <c r="D18544" i="1" a="1"/>
  <c r="C18544" i="1"/>
  <c r="C18544" i="1" a="1"/>
  <c r="B18544" i="1"/>
  <c r="B18544" i="1" a="1"/>
  <c r="H18543" i="1"/>
  <c r="H18543" i="1" a="1"/>
  <c r="G18543" i="1"/>
  <c r="G18543" i="1" a="1"/>
  <c r="F18543" i="1"/>
  <c r="F18543" i="1" a="1"/>
  <c r="E18543" i="1"/>
  <c r="D18543" i="1"/>
  <c r="D18543" i="1" a="1"/>
  <c r="C18543" i="1"/>
  <c r="C18543" i="1" a="1"/>
  <c r="B18543" i="1"/>
  <c r="B18543" i="1" a="1"/>
  <c r="H18542" i="1"/>
  <c r="H18542" i="1" a="1"/>
  <c r="G18542" i="1"/>
  <c r="G18542" i="1" a="1"/>
  <c r="F18542" i="1"/>
  <c r="F18542" i="1" a="1"/>
  <c r="E18542" i="1"/>
  <c r="D18542" i="1"/>
  <c r="D18542" i="1" a="1"/>
  <c r="C18542" i="1"/>
  <c r="C18542" i="1" a="1"/>
  <c r="B18542" i="1"/>
  <c r="B18542" i="1" a="1"/>
  <c r="H18541" i="1"/>
  <c r="H18541" i="1" a="1"/>
  <c r="G18541" i="1"/>
  <c r="G18541" i="1" a="1"/>
  <c r="F18541" i="1"/>
  <c r="F18541" i="1" a="1"/>
  <c r="E18541" i="1"/>
  <c r="D18541" i="1"/>
  <c r="D18541" i="1" a="1"/>
  <c r="C18541" i="1"/>
  <c r="C18541" i="1" a="1"/>
  <c r="B18541" i="1"/>
  <c r="B18541" i="1" a="1"/>
  <c r="H18540" i="1"/>
  <c r="H18540" i="1" a="1"/>
  <c r="G18540" i="1"/>
  <c r="G18540" i="1" a="1"/>
  <c r="F18540" i="1"/>
  <c r="F18540" i="1" a="1"/>
  <c r="E18540" i="1"/>
  <c r="D18540" i="1"/>
  <c r="D18540" i="1" a="1"/>
  <c r="C18540" i="1"/>
  <c r="C18540" i="1" a="1"/>
  <c r="B18540" i="1"/>
  <c r="B18540" i="1" a="1"/>
  <c r="H18539" i="1"/>
  <c r="H18539" i="1" a="1"/>
  <c r="G18539" i="1"/>
  <c r="G18539" i="1" a="1"/>
  <c r="F18539" i="1"/>
  <c r="F18539" i="1" a="1"/>
  <c r="E18539" i="1"/>
  <c r="D18539" i="1"/>
  <c r="D18539" i="1" a="1"/>
  <c r="C18539" i="1"/>
  <c r="C18539" i="1" a="1"/>
  <c r="B18539" i="1"/>
  <c r="B18539" i="1" a="1"/>
  <c r="H18538" i="1"/>
  <c r="H18538" i="1" a="1"/>
  <c r="G18538" i="1"/>
  <c r="G18538" i="1" a="1"/>
  <c r="F18538" i="1"/>
  <c r="F18538" i="1" a="1"/>
  <c r="E18538" i="1"/>
  <c r="D18538" i="1"/>
  <c r="D18538" i="1" a="1"/>
  <c r="C18538" i="1"/>
  <c r="C18538" i="1" a="1"/>
  <c r="B18538" i="1"/>
  <c r="B18538" i="1" a="1"/>
  <c r="H18537" i="1"/>
  <c r="H18537" i="1" a="1"/>
  <c r="G18537" i="1"/>
  <c r="G18537" i="1" a="1"/>
  <c r="F18537" i="1"/>
  <c r="F18537" i="1" a="1"/>
  <c r="E18537" i="1"/>
  <c r="D18537" i="1"/>
  <c r="D18537" i="1" a="1"/>
  <c r="C18537" i="1"/>
  <c r="C18537" i="1" a="1"/>
  <c r="B18537" i="1"/>
  <c r="B18537" i="1" a="1"/>
  <c r="H18536" i="1"/>
  <c r="H18536" i="1" a="1"/>
  <c r="G18536" i="1"/>
  <c r="G18536" i="1" a="1"/>
  <c r="F18536" i="1"/>
  <c r="F18536" i="1" a="1"/>
  <c r="E18536" i="1"/>
  <c r="D18536" i="1"/>
  <c r="D18536" i="1" a="1"/>
  <c r="C18536" i="1"/>
  <c r="C18536" i="1" a="1"/>
  <c r="B18536" i="1"/>
  <c r="B18536" i="1" a="1"/>
  <c r="H18535" i="1"/>
  <c r="H18535" i="1" a="1"/>
  <c r="G18535" i="1"/>
  <c r="G18535" i="1" a="1"/>
  <c r="F18535" i="1"/>
  <c r="F18535" i="1" a="1"/>
  <c r="E18535" i="1"/>
  <c r="D18535" i="1"/>
  <c r="D18535" i="1" a="1"/>
  <c r="C18535" i="1"/>
  <c r="C18535" i="1" a="1"/>
  <c r="B18535" i="1"/>
  <c r="B18535" i="1" a="1"/>
  <c r="H18534" i="1"/>
  <c r="H18534" i="1" a="1"/>
  <c r="G18534" i="1"/>
  <c r="G18534" i="1" a="1"/>
  <c r="F18534" i="1"/>
  <c r="F18534" i="1" a="1"/>
  <c r="E18534" i="1"/>
  <c r="D18534" i="1"/>
  <c r="D18534" i="1" a="1"/>
  <c r="C18534" i="1"/>
  <c r="C18534" i="1" a="1"/>
  <c r="B18534" i="1"/>
  <c r="B18534" i="1" a="1"/>
  <c r="H18533" i="1"/>
  <c r="H18533" i="1" a="1"/>
  <c r="G18533" i="1"/>
  <c r="G18533" i="1" a="1"/>
  <c r="F18533" i="1"/>
  <c r="F18533" i="1" a="1"/>
  <c r="E18533" i="1"/>
  <c r="D18533" i="1"/>
  <c r="D18533" i="1" a="1"/>
  <c r="C18533" i="1"/>
  <c r="C18533" i="1" a="1"/>
  <c r="B18533" i="1"/>
  <c r="B18533" i="1" a="1"/>
  <c r="H18532" i="1"/>
  <c r="H18532" i="1" a="1"/>
  <c r="G18532" i="1"/>
  <c r="G18532" i="1" a="1"/>
  <c r="F18532" i="1"/>
  <c r="F18532" i="1" a="1"/>
  <c r="E18532" i="1"/>
  <c r="D18532" i="1"/>
  <c r="D18532" i="1" a="1"/>
  <c r="C18532" i="1"/>
  <c r="C18532" i="1" a="1"/>
  <c r="B18532" i="1"/>
  <c r="B18532" i="1" a="1"/>
  <c r="H18531" i="1"/>
  <c r="H18531" i="1" a="1"/>
  <c r="G18531" i="1"/>
  <c r="G18531" i="1" a="1"/>
  <c r="F18531" i="1"/>
  <c r="F18531" i="1" a="1"/>
  <c r="E18531" i="1"/>
  <c r="D18531" i="1"/>
  <c r="D18531" i="1" a="1"/>
  <c r="C18531" i="1"/>
  <c r="C18531" i="1" a="1"/>
  <c r="B18531" i="1"/>
  <c r="B18531" i="1" a="1"/>
  <c r="H18530" i="1"/>
  <c r="H18530" i="1" a="1"/>
  <c r="G18530" i="1"/>
  <c r="G18530" i="1" a="1"/>
  <c r="F18530" i="1"/>
  <c r="F18530" i="1" a="1"/>
  <c r="E18530" i="1"/>
  <c r="D18530" i="1"/>
  <c r="D18530" i="1" a="1"/>
  <c r="C18530" i="1"/>
  <c r="C18530" i="1" a="1"/>
  <c r="B18530" i="1"/>
  <c r="B18530" i="1" a="1"/>
  <c r="H18529" i="1"/>
  <c r="H18529" i="1" a="1"/>
  <c r="G18529" i="1"/>
  <c r="G18529" i="1" a="1"/>
  <c r="F18529" i="1"/>
  <c r="F18529" i="1" a="1"/>
  <c r="E18529" i="1"/>
  <c r="D18529" i="1"/>
  <c r="D18529" i="1" a="1"/>
  <c r="C18529" i="1"/>
  <c r="C18529" i="1" a="1"/>
  <c r="B18529" i="1"/>
  <c r="B18529" i="1" a="1"/>
  <c r="H18528" i="1"/>
  <c r="H18528" i="1" a="1"/>
  <c r="G18528" i="1"/>
  <c r="G18528" i="1" a="1"/>
  <c r="F18528" i="1"/>
  <c r="F18528" i="1" a="1"/>
  <c r="E18528" i="1"/>
  <c r="D18528" i="1"/>
  <c r="D18528" i="1" a="1"/>
  <c r="C18528" i="1"/>
  <c r="C18528" i="1" a="1"/>
  <c r="B18528" i="1"/>
  <c r="B18528" i="1" a="1"/>
  <c r="H18527" i="1"/>
  <c r="H18527" i="1" a="1"/>
  <c r="G18527" i="1"/>
  <c r="G18527" i="1" a="1"/>
  <c r="F18527" i="1"/>
  <c r="F18527" i="1" a="1"/>
  <c r="E18527" i="1"/>
  <c r="D18527" i="1"/>
  <c r="D18527" i="1" a="1"/>
  <c r="C18527" i="1"/>
  <c r="C18527" i="1" a="1"/>
  <c r="B18527" i="1"/>
  <c r="B18527" i="1" a="1"/>
  <c r="H18526" i="1"/>
  <c r="H18526" i="1" a="1"/>
  <c r="G18526" i="1"/>
  <c r="G18526" i="1" a="1"/>
  <c r="F18526" i="1"/>
  <c r="F18526" i="1" a="1"/>
  <c r="E18526" i="1"/>
  <c r="D18526" i="1"/>
  <c r="D18526" i="1" a="1"/>
  <c r="C18526" i="1"/>
  <c r="C18526" i="1" a="1"/>
  <c r="B18526" i="1"/>
  <c r="B18526" i="1" a="1"/>
  <c r="H18525" i="1"/>
  <c r="H18525" i="1" a="1"/>
  <c r="G18525" i="1"/>
  <c r="G18525" i="1" a="1"/>
  <c r="F18525" i="1"/>
  <c r="F18525" i="1" a="1"/>
  <c r="E18525" i="1"/>
  <c r="D18525" i="1"/>
  <c r="D18525" i="1" a="1"/>
  <c r="C18525" i="1"/>
  <c r="C18525" i="1" a="1"/>
  <c r="B18525" i="1"/>
  <c r="B18525" i="1" a="1"/>
  <c r="H18524" i="1"/>
  <c r="H18524" i="1" a="1"/>
  <c r="G18524" i="1"/>
  <c r="G18524" i="1" a="1"/>
  <c r="F18524" i="1"/>
  <c r="F18524" i="1" a="1"/>
  <c r="E18524" i="1"/>
  <c r="D18524" i="1"/>
  <c r="D18524" i="1" a="1"/>
  <c r="C18524" i="1"/>
  <c r="C18524" i="1" a="1"/>
  <c r="B18524" i="1"/>
  <c r="B18524" i="1" a="1"/>
  <c r="H18523" i="1"/>
  <c r="H18523" i="1" a="1"/>
  <c r="G18523" i="1"/>
  <c r="G18523" i="1" a="1"/>
  <c r="F18523" i="1"/>
  <c r="F18523" i="1" a="1"/>
  <c r="E18523" i="1"/>
  <c r="D18523" i="1"/>
  <c r="D18523" i="1" a="1"/>
  <c r="C18523" i="1"/>
  <c r="C18523" i="1" a="1"/>
  <c r="B18523" i="1"/>
  <c r="B18523" i="1" a="1"/>
  <c r="H18522" i="1"/>
  <c r="H18522" i="1" a="1"/>
  <c r="G18522" i="1"/>
  <c r="G18522" i="1" a="1"/>
  <c r="F18522" i="1"/>
  <c r="F18522" i="1" a="1"/>
  <c r="E18522" i="1"/>
  <c r="D18522" i="1"/>
  <c r="D18522" i="1" a="1"/>
  <c r="C18522" i="1"/>
  <c r="C18522" i="1" a="1"/>
  <c r="B18522" i="1"/>
  <c r="B18522" i="1" a="1"/>
  <c r="H18521" i="1"/>
  <c r="H18521" i="1" a="1"/>
  <c r="G18521" i="1"/>
  <c r="G18521" i="1" a="1"/>
  <c r="F18521" i="1"/>
  <c r="F18521" i="1" a="1"/>
  <c r="E18521" i="1"/>
  <c r="D18521" i="1"/>
  <c r="D18521" i="1" a="1"/>
  <c r="C18521" i="1"/>
  <c r="C18521" i="1" a="1"/>
  <c r="B18521" i="1"/>
  <c r="B18521" i="1" a="1"/>
  <c r="H18520" i="1"/>
  <c r="H18520" i="1" a="1"/>
  <c r="G18520" i="1"/>
  <c r="G18520" i="1" a="1"/>
  <c r="F18520" i="1"/>
  <c r="F18520" i="1" a="1"/>
  <c r="E18520" i="1"/>
  <c r="D18520" i="1"/>
  <c r="D18520" i="1" a="1"/>
  <c r="C18520" i="1"/>
  <c r="C18520" i="1" a="1"/>
  <c r="B18520" i="1"/>
  <c r="B18520" i="1" a="1"/>
  <c r="H18519" i="1"/>
  <c r="H18519" i="1" a="1"/>
  <c r="G18519" i="1"/>
  <c r="G18519" i="1" a="1"/>
  <c r="F18519" i="1"/>
  <c r="F18519" i="1" a="1"/>
  <c r="E18519" i="1"/>
  <c r="D18519" i="1"/>
  <c r="D18519" i="1" a="1"/>
  <c r="C18519" i="1"/>
  <c r="C18519" i="1" a="1"/>
  <c r="B18519" i="1"/>
  <c r="B18519" i="1" a="1"/>
  <c r="H18518" i="1"/>
  <c r="H18518" i="1" a="1"/>
  <c r="G18518" i="1"/>
  <c r="G18518" i="1" a="1"/>
  <c r="F18518" i="1"/>
  <c r="F18518" i="1" a="1"/>
  <c r="E18518" i="1"/>
  <c r="D18518" i="1"/>
  <c r="D18518" i="1" a="1"/>
  <c r="C18518" i="1"/>
  <c r="C18518" i="1" a="1"/>
  <c r="B18518" i="1"/>
  <c r="B18518" i="1" a="1"/>
  <c r="H18517" i="1"/>
  <c r="H18517" i="1" a="1"/>
  <c r="G18517" i="1"/>
  <c r="G18517" i="1" a="1"/>
  <c r="F18517" i="1"/>
  <c r="F18517" i="1" a="1"/>
  <c r="E18517" i="1"/>
  <c r="D18517" i="1"/>
  <c r="D18517" i="1" a="1"/>
  <c r="C18517" i="1"/>
  <c r="C18517" i="1" a="1"/>
  <c r="B18517" i="1"/>
  <c r="B18517" i="1" a="1"/>
  <c r="H18516" i="1"/>
  <c r="H18516" i="1" a="1"/>
  <c r="G18516" i="1"/>
  <c r="G18516" i="1" a="1"/>
  <c r="F18516" i="1"/>
  <c r="F18516" i="1" a="1"/>
  <c r="E18516" i="1"/>
  <c r="D18516" i="1"/>
  <c r="D18516" i="1" a="1"/>
  <c r="C18516" i="1"/>
  <c r="C18516" i="1" a="1"/>
  <c r="B18516" i="1"/>
  <c r="B18516" i="1" a="1"/>
  <c r="H18515" i="1"/>
  <c r="H18515" i="1" a="1"/>
  <c r="G18515" i="1"/>
  <c r="G18515" i="1" a="1"/>
  <c r="F18515" i="1"/>
  <c r="F18515" i="1" a="1"/>
  <c r="E18515" i="1"/>
  <c r="D18515" i="1"/>
  <c r="D18515" i="1" a="1"/>
  <c r="C18515" i="1"/>
  <c r="C18515" i="1" a="1"/>
  <c r="B18515" i="1"/>
  <c r="B18515" i="1" a="1"/>
  <c r="H18514" i="1"/>
  <c r="H18514" i="1" a="1"/>
  <c r="G18514" i="1"/>
  <c r="G18514" i="1" a="1"/>
  <c r="F18514" i="1"/>
  <c r="F18514" i="1" a="1"/>
  <c r="E18514" i="1"/>
  <c r="D18514" i="1"/>
  <c r="D18514" i="1" a="1"/>
  <c r="C18514" i="1"/>
  <c r="C18514" i="1" a="1"/>
  <c r="B18514" i="1"/>
  <c r="B18514" i="1" a="1"/>
  <c r="H18513" i="1"/>
  <c r="H18513" i="1" a="1"/>
  <c r="G18513" i="1"/>
  <c r="G18513" i="1" a="1"/>
  <c r="F18513" i="1"/>
  <c r="F18513" i="1" a="1"/>
  <c r="E18513" i="1"/>
  <c r="D18513" i="1"/>
  <c r="D18513" i="1" a="1"/>
  <c r="C18513" i="1"/>
  <c r="C18513" i="1" a="1"/>
  <c r="B18513" i="1"/>
  <c r="B18513" i="1" a="1"/>
  <c r="H18512" i="1"/>
  <c r="H18512" i="1" a="1"/>
  <c r="G18512" i="1"/>
  <c r="G18512" i="1" a="1"/>
  <c r="F18512" i="1"/>
  <c r="F18512" i="1" a="1"/>
  <c r="E18512" i="1"/>
  <c r="D18512" i="1"/>
  <c r="D18512" i="1" a="1"/>
  <c r="C18512" i="1"/>
  <c r="C18512" i="1" a="1"/>
  <c r="B18512" i="1"/>
  <c r="B18512" i="1" a="1"/>
  <c r="H18511" i="1"/>
  <c r="H18511" i="1" a="1"/>
  <c r="G18511" i="1"/>
  <c r="G18511" i="1" a="1"/>
  <c r="F18511" i="1"/>
  <c r="F18511" i="1" a="1"/>
  <c r="E18511" i="1"/>
  <c r="D18511" i="1"/>
  <c r="D18511" i="1" a="1"/>
  <c r="C18511" i="1"/>
  <c r="C18511" i="1" a="1"/>
  <c r="B18511" i="1"/>
  <c r="B18511" i="1" a="1"/>
  <c r="H18510" i="1"/>
  <c r="H18510" i="1" a="1"/>
  <c r="G18510" i="1"/>
  <c r="G18510" i="1" a="1"/>
  <c r="F18510" i="1"/>
  <c r="F18510" i="1" a="1"/>
  <c r="E18510" i="1"/>
  <c r="D18510" i="1"/>
  <c r="D18510" i="1" a="1"/>
  <c r="C18510" i="1"/>
  <c r="C18510" i="1" a="1"/>
  <c r="B18510" i="1"/>
  <c r="B18510" i="1" a="1"/>
  <c r="H18509" i="1"/>
  <c r="H18509" i="1" a="1"/>
  <c r="G18509" i="1"/>
  <c r="G18509" i="1" a="1"/>
  <c r="F18509" i="1"/>
  <c r="F18509" i="1" a="1"/>
  <c r="E18509" i="1"/>
  <c r="D18509" i="1"/>
  <c r="D18509" i="1" a="1"/>
  <c r="C18509" i="1"/>
  <c r="C18509" i="1" a="1"/>
  <c r="B18509" i="1"/>
  <c r="B18509" i="1" a="1"/>
  <c r="H18508" i="1"/>
  <c r="H18508" i="1" a="1"/>
  <c r="G18508" i="1"/>
  <c r="G18508" i="1" a="1"/>
  <c r="F18508" i="1"/>
  <c r="F18508" i="1" a="1"/>
  <c r="E18508" i="1"/>
  <c r="D18508" i="1"/>
  <c r="D18508" i="1" a="1"/>
  <c r="C18508" i="1"/>
  <c r="C18508" i="1" a="1"/>
  <c r="B18508" i="1"/>
  <c r="B18508" i="1" a="1"/>
  <c r="H18507" i="1"/>
  <c r="H18507" i="1" a="1"/>
  <c r="G18507" i="1"/>
  <c r="G18507" i="1" a="1"/>
  <c r="F18507" i="1"/>
  <c r="F18507" i="1" a="1"/>
  <c r="E18507" i="1"/>
  <c r="D18507" i="1"/>
  <c r="D18507" i="1" a="1"/>
  <c r="C18507" i="1"/>
  <c r="C18507" i="1" a="1"/>
  <c r="B18507" i="1"/>
  <c r="B18507" i="1" a="1"/>
  <c r="H18506" i="1"/>
  <c r="H18506" i="1" a="1"/>
  <c r="G18506" i="1"/>
  <c r="G18506" i="1" a="1"/>
  <c r="F18506" i="1"/>
  <c r="F18506" i="1" a="1"/>
  <c r="E18506" i="1"/>
  <c r="D18506" i="1"/>
  <c r="D18506" i="1" a="1"/>
  <c r="C18506" i="1"/>
  <c r="C18506" i="1" a="1"/>
  <c r="B18506" i="1"/>
  <c r="B18506" i="1" a="1"/>
  <c r="H18505" i="1"/>
  <c r="H18505" i="1" a="1"/>
  <c r="G18505" i="1"/>
  <c r="G18505" i="1" a="1"/>
  <c r="F18505" i="1"/>
  <c r="F18505" i="1" a="1"/>
  <c r="E18505" i="1"/>
  <c r="D18505" i="1"/>
  <c r="D18505" i="1" a="1"/>
  <c r="C18505" i="1"/>
  <c r="C18505" i="1" a="1"/>
  <c r="B18505" i="1"/>
  <c r="B18505" i="1" a="1"/>
  <c r="H18504" i="1"/>
  <c r="H18504" i="1" a="1"/>
  <c r="G18504" i="1"/>
  <c r="G18504" i="1" a="1"/>
  <c r="F18504" i="1"/>
  <c r="F18504" i="1" a="1"/>
  <c r="E18504" i="1"/>
  <c r="D18504" i="1"/>
  <c r="D18504" i="1" a="1"/>
  <c r="C18504" i="1"/>
  <c r="C18504" i="1" a="1"/>
  <c r="B18504" i="1"/>
  <c r="B18504" i="1" a="1"/>
  <c r="H18503" i="1"/>
  <c r="H18503" i="1" a="1"/>
  <c r="G18503" i="1"/>
  <c r="G18503" i="1" a="1"/>
  <c r="F18503" i="1"/>
  <c r="F18503" i="1" a="1"/>
  <c r="E18503" i="1"/>
  <c r="D18503" i="1"/>
  <c r="D18503" i="1" a="1"/>
  <c r="C18503" i="1"/>
  <c r="C18503" i="1" a="1"/>
  <c r="B18503" i="1"/>
  <c r="B18503" i="1" a="1"/>
  <c r="H18502" i="1"/>
  <c r="H18502" i="1" a="1"/>
  <c r="G18502" i="1"/>
  <c r="G18502" i="1" a="1"/>
  <c r="F18502" i="1"/>
  <c r="F18502" i="1" a="1"/>
  <c r="E18502" i="1"/>
  <c r="D18502" i="1"/>
  <c r="D18502" i="1" a="1"/>
  <c r="C18502" i="1"/>
  <c r="C18502" i="1" a="1"/>
  <c r="B18502" i="1"/>
  <c r="B18502" i="1" a="1"/>
  <c r="H18501" i="1"/>
  <c r="H18501" i="1" a="1"/>
  <c r="G18501" i="1"/>
  <c r="G18501" i="1" a="1"/>
  <c r="F18501" i="1"/>
  <c r="F18501" i="1" a="1"/>
  <c r="E18501" i="1"/>
  <c r="D18501" i="1"/>
  <c r="D18501" i="1" a="1"/>
  <c r="C18501" i="1"/>
  <c r="C18501" i="1" a="1"/>
  <c r="B18501" i="1"/>
  <c r="B18501" i="1" a="1"/>
  <c r="H18500" i="1"/>
  <c r="H18500" i="1" a="1"/>
  <c r="G18500" i="1"/>
  <c r="G18500" i="1" a="1"/>
  <c r="F18500" i="1"/>
  <c r="F18500" i="1" a="1"/>
  <c r="E18500" i="1"/>
  <c r="D18500" i="1"/>
  <c r="D18500" i="1" a="1"/>
  <c r="C18500" i="1"/>
  <c r="C18500" i="1" a="1"/>
  <c r="B18500" i="1"/>
  <c r="B18500" i="1" a="1"/>
  <c r="H18499" i="1"/>
  <c r="H18499" i="1" a="1"/>
  <c r="G18499" i="1"/>
  <c r="G18499" i="1" a="1"/>
  <c r="F18499" i="1"/>
  <c r="F18499" i="1" a="1"/>
  <c r="E18499" i="1"/>
  <c r="D18499" i="1"/>
  <c r="D18499" i="1" a="1"/>
  <c r="C18499" i="1"/>
  <c r="C18499" i="1" a="1"/>
  <c r="B18499" i="1"/>
  <c r="B18499" i="1" a="1"/>
  <c r="H18498" i="1"/>
  <c r="H18498" i="1" a="1"/>
  <c r="G18498" i="1"/>
  <c r="G18498" i="1" a="1"/>
  <c r="F18498" i="1"/>
  <c r="F18498" i="1" a="1"/>
  <c r="E18498" i="1"/>
  <c r="D18498" i="1"/>
  <c r="D18498" i="1" a="1"/>
  <c r="C18498" i="1"/>
  <c r="C18498" i="1" a="1"/>
  <c r="B18498" i="1"/>
  <c r="B18498" i="1" a="1"/>
  <c r="H18497" i="1"/>
  <c r="H18497" i="1" a="1"/>
  <c r="G18497" i="1"/>
  <c r="G18497" i="1" a="1"/>
  <c r="F18497" i="1"/>
  <c r="F18497" i="1" a="1"/>
  <c r="E18497" i="1"/>
  <c r="D18497" i="1"/>
  <c r="D18497" i="1" a="1"/>
  <c r="C18497" i="1"/>
  <c r="C18497" i="1" a="1"/>
  <c r="B18497" i="1"/>
  <c r="B18497" i="1" a="1"/>
  <c r="H18496" i="1"/>
  <c r="H18496" i="1" a="1"/>
  <c r="G18496" i="1"/>
  <c r="G18496" i="1" a="1"/>
  <c r="F18496" i="1"/>
  <c r="F18496" i="1" a="1"/>
  <c r="E18496" i="1"/>
  <c r="D18496" i="1"/>
  <c r="D18496" i="1" a="1"/>
  <c r="C18496" i="1"/>
  <c r="C18496" i="1" a="1"/>
  <c r="B18496" i="1"/>
  <c r="B18496" i="1" a="1"/>
  <c r="H18495" i="1"/>
  <c r="H18495" i="1" a="1"/>
  <c r="G18495" i="1"/>
  <c r="G18495" i="1" a="1"/>
  <c r="F18495" i="1"/>
  <c r="F18495" i="1" a="1"/>
  <c r="E18495" i="1"/>
  <c r="D18495" i="1"/>
  <c r="D18495" i="1" a="1"/>
  <c r="C18495" i="1"/>
  <c r="C18495" i="1" a="1"/>
  <c r="B18495" i="1"/>
  <c r="B18495" i="1" a="1"/>
  <c r="H18494" i="1"/>
  <c r="H18494" i="1" a="1"/>
  <c r="G18494" i="1"/>
  <c r="G18494" i="1" a="1"/>
  <c r="F18494" i="1"/>
  <c r="F18494" i="1" a="1"/>
  <c r="E18494" i="1"/>
  <c r="D18494" i="1"/>
  <c r="D18494" i="1" a="1"/>
  <c r="C18494" i="1"/>
  <c r="C18494" i="1" a="1"/>
  <c r="B18494" i="1"/>
  <c r="B18494" i="1" a="1"/>
  <c r="H18493" i="1"/>
  <c r="H18493" i="1" a="1"/>
  <c r="G18493" i="1"/>
  <c r="G18493" i="1" a="1"/>
  <c r="F18493" i="1"/>
  <c r="F18493" i="1" a="1"/>
  <c r="E18493" i="1"/>
  <c r="D18493" i="1"/>
  <c r="D18493" i="1" a="1"/>
  <c r="C18493" i="1"/>
  <c r="C18493" i="1" a="1"/>
  <c r="B18493" i="1"/>
  <c r="B18493" i="1" a="1"/>
  <c r="H18492" i="1"/>
  <c r="H18492" i="1" a="1"/>
  <c r="G18492" i="1"/>
  <c r="G18492" i="1" a="1"/>
  <c r="F18492" i="1"/>
  <c r="F18492" i="1" a="1"/>
  <c r="E18492" i="1"/>
  <c r="D18492" i="1"/>
  <c r="D18492" i="1" a="1"/>
  <c r="C18492" i="1"/>
  <c r="C18492" i="1" a="1"/>
  <c r="B18492" i="1"/>
  <c r="B18492" i="1" a="1"/>
  <c r="H18491" i="1"/>
  <c r="H18491" i="1" a="1"/>
  <c r="G18491" i="1"/>
  <c r="G18491" i="1" a="1"/>
  <c r="F18491" i="1"/>
  <c r="F18491" i="1" a="1"/>
  <c r="E18491" i="1"/>
  <c r="D18491" i="1"/>
  <c r="D18491" i="1" a="1"/>
  <c r="C18491" i="1"/>
  <c r="C18491" i="1" a="1"/>
  <c r="B18491" i="1"/>
  <c r="B18491" i="1" a="1"/>
  <c r="H18490" i="1"/>
  <c r="H18490" i="1" a="1"/>
  <c r="G18490" i="1"/>
  <c r="G18490" i="1" a="1"/>
  <c r="F18490" i="1"/>
  <c r="F18490" i="1" a="1"/>
  <c r="E18490" i="1"/>
  <c r="D18490" i="1"/>
  <c r="D18490" i="1" a="1"/>
  <c r="C18490" i="1"/>
  <c r="C18490" i="1" a="1"/>
  <c r="B18490" i="1"/>
  <c r="B18490" i="1" a="1"/>
  <c r="H18489" i="1"/>
  <c r="H18489" i="1" a="1"/>
  <c r="G18489" i="1"/>
  <c r="G18489" i="1" a="1"/>
  <c r="F18489" i="1"/>
  <c r="F18489" i="1" a="1"/>
  <c r="E18489" i="1"/>
  <c r="D18489" i="1"/>
  <c r="D18489" i="1" a="1"/>
  <c r="C18489" i="1"/>
  <c r="C18489" i="1" a="1"/>
  <c r="B18489" i="1"/>
  <c r="B18489" i="1" a="1"/>
  <c r="H18488" i="1"/>
  <c r="H18488" i="1" a="1"/>
  <c r="G18488" i="1"/>
  <c r="G18488" i="1" a="1"/>
  <c r="F18488" i="1"/>
  <c r="F18488" i="1" a="1"/>
  <c r="E18488" i="1"/>
  <c r="D18488" i="1"/>
  <c r="D18488" i="1" a="1"/>
  <c r="C18488" i="1"/>
  <c r="C18488" i="1" a="1"/>
  <c r="B18488" i="1"/>
  <c r="B18488" i="1" a="1"/>
  <c r="H18487" i="1"/>
  <c r="H18487" i="1" a="1"/>
  <c r="G18487" i="1"/>
  <c r="G18487" i="1" a="1"/>
  <c r="F18487" i="1"/>
  <c r="F18487" i="1" a="1"/>
  <c r="E18487" i="1"/>
  <c r="D18487" i="1"/>
  <c r="D18487" i="1" a="1"/>
  <c r="C18487" i="1"/>
  <c r="C18487" i="1" a="1"/>
  <c r="B18487" i="1"/>
  <c r="B18487" i="1" a="1"/>
  <c r="H18486" i="1"/>
  <c r="H18486" i="1" a="1"/>
  <c r="G18486" i="1"/>
  <c r="G18486" i="1" a="1"/>
  <c r="F18486" i="1"/>
  <c r="F18486" i="1" a="1"/>
  <c r="E18486" i="1"/>
  <c r="D18486" i="1"/>
  <c r="D18486" i="1" a="1"/>
  <c r="C18486" i="1"/>
  <c r="C18486" i="1" a="1"/>
  <c r="B18486" i="1"/>
  <c r="B18486" i="1" a="1"/>
  <c r="H18485" i="1"/>
  <c r="H18485" i="1" a="1"/>
  <c r="G18485" i="1"/>
  <c r="G18485" i="1" a="1"/>
  <c r="F18485" i="1"/>
  <c r="F18485" i="1" a="1"/>
  <c r="E18485" i="1"/>
  <c r="D18485" i="1"/>
  <c r="D18485" i="1" a="1"/>
  <c r="C18485" i="1"/>
  <c r="C18485" i="1" a="1"/>
  <c r="B18485" i="1"/>
  <c r="B18485" i="1" a="1"/>
  <c r="H18484" i="1"/>
  <c r="H18484" i="1" a="1"/>
  <c r="G18484" i="1"/>
  <c r="G18484" i="1" a="1"/>
  <c r="F18484" i="1"/>
  <c r="F18484" i="1" a="1"/>
  <c r="E18484" i="1"/>
  <c r="D18484" i="1"/>
  <c r="D18484" i="1" a="1"/>
  <c r="C18484" i="1"/>
  <c r="C18484" i="1" a="1"/>
  <c r="B18484" i="1"/>
  <c r="B18484" i="1" a="1"/>
  <c r="H18483" i="1"/>
  <c r="H18483" i="1" a="1"/>
  <c r="G18483" i="1"/>
  <c r="G18483" i="1" a="1"/>
  <c r="F18483" i="1"/>
  <c r="F18483" i="1" a="1"/>
  <c r="E18483" i="1"/>
  <c r="D18483" i="1"/>
  <c r="D18483" i="1" a="1"/>
  <c r="C18483" i="1"/>
  <c r="C18483" i="1" a="1"/>
  <c r="B18483" i="1"/>
  <c r="B18483" i="1" a="1"/>
  <c r="H18482" i="1"/>
  <c r="H18482" i="1" a="1"/>
  <c r="G18482" i="1"/>
  <c r="G18482" i="1" a="1"/>
  <c r="F18482" i="1"/>
  <c r="F18482" i="1" a="1"/>
  <c r="E18482" i="1"/>
  <c r="D18482" i="1"/>
  <c r="D18482" i="1" a="1"/>
  <c r="C18482" i="1"/>
  <c r="C18482" i="1" a="1"/>
  <c r="B18482" i="1"/>
  <c r="B18482" i="1" a="1"/>
  <c r="H18481" i="1"/>
  <c r="H18481" i="1" a="1"/>
  <c r="G18481" i="1"/>
  <c r="G18481" i="1" a="1"/>
  <c r="F18481" i="1"/>
  <c r="F18481" i="1" a="1"/>
  <c r="E18481" i="1"/>
  <c r="D18481" i="1"/>
  <c r="D18481" i="1" a="1"/>
  <c r="C18481" i="1"/>
  <c r="C18481" i="1" a="1"/>
  <c r="B18481" i="1"/>
  <c r="B18481" i="1" a="1"/>
  <c r="H18480" i="1"/>
  <c r="H18480" i="1" a="1"/>
  <c r="G18480" i="1"/>
  <c r="G18480" i="1" a="1"/>
  <c r="F18480" i="1"/>
  <c r="F18480" i="1" a="1"/>
  <c r="E18480" i="1"/>
  <c r="D18480" i="1"/>
  <c r="D18480" i="1" a="1"/>
  <c r="C18480" i="1"/>
  <c r="C18480" i="1" a="1"/>
  <c r="B18480" i="1"/>
  <c r="B18480" i="1" a="1"/>
  <c r="H18479" i="1"/>
  <c r="H18479" i="1" a="1"/>
  <c r="G18479" i="1"/>
  <c r="G18479" i="1" a="1"/>
  <c r="F18479" i="1"/>
  <c r="F18479" i="1" a="1"/>
  <c r="E18479" i="1"/>
  <c r="D18479" i="1"/>
  <c r="D18479" i="1" a="1"/>
  <c r="C18479" i="1"/>
  <c r="C18479" i="1" a="1"/>
  <c r="B18479" i="1"/>
  <c r="B18479" i="1" a="1"/>
  <c r="H18478" i="1"/>
  <c r="H18478" i="1" a="1"/>
  <c r="G18478" i="1"/>
  <c r="G18478" i="1" a="1"/>
  <c r="F18478" i="1"/>
  <c r="F18478" i="1" a="1"/>
  <c r="E18478" i="1"/>
  <c r="D18478" i="1"/>
  <c r="D18478" i="1" a="1"/>
  <c r="C18478" i="1"/>
  <c r="C18478" i="1" a="1"/>
  <c r="B18478" i="1"/>
  <c r="B18478" i="1" a="1"/>
  <c r="H18477" i="1"/>
  <c r="H18477" i="1" a="1"/>
  <c r="G18477" i="1"/>
  <c r="G18477" i="1" a="1"/>
  <c r="F18477" i="1"/>
  <c r="F18477" i="1" a="1"/>
  <c r="E18477" i="1"/>
  <c r="D18477" i="1"/>
  <c r="D18477" i="1" a="1"/>
  <c r="C18477" i="1"/>
  <c r="C18477" i="1" a="1"/>
  <c r="B18477" i="1"/>
  <c r="B18477" i="1" a="1"/>
  <c r="H18476" i="1"/>
  <c r="H18476" i="1" a="1"/>
  <c r="G18476" i="1"/>
  <c r="G18476" i="1" a="1"/>
  <c r="F18476" i="1"/>
  <c r="F18476" i="1" a="1"/>
  <c r="E18476" i="1"/>
  <c r="D18476" i="1"/>
  <c r="D18476" i="1" a="1"/>
  <c r="C18476" i="1"/>
  <c r="C18476" i="1" a="1"/>
  <c r="B18476" i="1"/>
  <c r="B18476" i="1" a="1"/>
  <c r="H18475" i="1"/>
  <c r="H18475" i="1" a="1"/>
  <c r="G18475" i="1"/>
  <c r="G18475" i="1" a="1"/>
  <c r="F18475" i="1"/>
  <c r="F18475" i="1" a="1"/>
  <c r="E18475" i="1"/>
  <c r="D18475" i="1"/>
  <c r="D18475" i="1" a="1"/>
  <c r="C18475" i="1"/>
  <c r="C18475" i="1" a="1"/>
  <c r="B18475" i="1"/>
  <c r="B18475" i="1" a="1"/>
  <c r="H18474" i="1"/>
  <c r="H18474" i="1" a="1"/>
  <c r="G18474" i="1"/>
  <c r="G18474" i="1" a="1"/>
  <c r="F18474" i="1"/>
  <c r="F18474" i="1" a="1"/>
  <c r="E18474" i="1"/>
  <c r="D18474" i="1"/>
  <c r="D18474" i="1" a="1"/>
  <c r="C18474" i="1"/>
  <c r="C18474" i="1" a="1"/>
  <c r="B18474" i="1"/>
  <c r="B18474" i="1" a="1"/>
  <c r="H18473" i="1"/>
  <c r="H18473" i="1" a="1"/>
  <c r="G18473" i="1"/>
  <c r="G18473" i="1" a="1"/>
  <c r="F18473" i="1"/>
  <c r="F18473" i="1" a="1"/>
  <c r="E18473" i="1"/>
  <c r="D18473" i="1"/>
  <c r="D18473" i="1" a="1"/>
  <c r="C18473" i="1"/>
  <c r="C18473" i="1" a="1"/>
  <c r="B18473" i="1"/>
  <c r="B18473" i="1" a="1"/>
  <c r="H18472" i="1"/>
  <c r="H18472" i="1" a="1"/>
  <c r="G18472" i="1"/>
  <c r="G18472" i="1" a="1"/>
  <c r="F18472" i="1"/>
  <c r="F18472" i="1" a="1"/>
  <c r="E18472" i="1"/>
  <c r="D18472" i="1"/>
  <c r="D18472" i="1" a="1"/>
  <c r="C18472" i="1"/>
  <c r="C18472" i="1" a="1"/>
  <c r="B18472" i="1"/>
  <c r="B18472" i="1" a="1"/>
  <c r="H18471" i="1"/>
  <c r="H18471" i="1" a="1"/>
  <c r="G18471" i="1"/>
  <c r="G18471" i="1" a="1"/>
  <c r="F18471" i="1"/>
  <c r="F18471" i="1" a="1"/>
  <c r="E18471" i="1"/>
  <c r="D18471" i="1"/>
  <c r="D18471" i="1" a="1"/>
  <c r="C18471" i="1"/>
  <c r="C18471" i="1" a="1"/>
  <c r="B18471" i="1"/>
  <c r="B18471" i="1" a="1"/>
  <c r="H18470" i="1"/>
  <c r="H18470" i="1" a="1"/>
  <c r="G18470" i="1"/>
  <c r="G18470" i="1" a="1"/>
  <c r="F18470" i="1"/>
  <c r="F18470" i="1" a="1"/>
  <c r="E18470" i="1"/>
  <c r="D18470" i="1"/>
  <c r="D18470" i="1" a="1"/>
  <c r="C18470" i="1"/>
  <c r="C18470" i="1" a="1"/>
  <c r="B18470" i="1"/>
  <c r="B18470" i="1" a="1"/>
  <c r="H18469" i="1"/>
  <c r="H18469" i="1" a="1"/>
  <c r="G18469" i="1"/>
  <c r="G18469" i="1" a="1"/>
  <c r="F18469" i="1"/>
  <c r="F18469" i="1" a="1"/>
  <c r="E18469" i="1"/>
  <c r="D18469" i="1"/>
  <c r="D18469" i="1" a="1"/>
  <c r="C18469" i="1"/>
  <c r="C18469" i="1" a="1"/>
  <c r="B18469" i="1"/>
  <c r="B18469" i="1" a="1"/>
  <c r="H18468" i="1"/>
  <c r="H18468" i="1" a="1"/>
  <c r="G18468" i="1"/>
  <c r="G18468" i="1" a="1"/>
  <c r="F18468" i="1"/>
  <c r="F18468" i="1" a="1"/>
  <c r="E18468" i="1"/>
  <c r="D18468" i="1"/>
  <c r="D18468" i="1" a="1"/>
  <c r="C18468" i="1"/>
  <c r="C18468" i="1" a="1"/>
  <c r="B18468" i="1"/>
  <c r="B18468" i="1" a="1"/>
  <c r="H18467" i="1"/>
  <c r="H18467" i="1" a="1"/>
  <c r="G18467" i="1"/>
  <c r="G18467" i="1" a="1"/>
  <c r="F18467" i="1"/>
  <c r="F18467" i="1" a="1"/>
  <c r="E18467" i="1"/>
  <c r="D18467" i="1"/>
  <c r="D18467" i="1" a="1"/>
  <c r="C18467" i="1"/>
  <c r="C18467" i="1" a="1"/>
  <c r="B18467" i="1"/>
  <c r="B18467" i="1" a="1"/>
  <c r="H18466" i="1"/>
  <c r="H18466" i="1" a="1"/>
  <c r="G18466" i="1"/>
  <c r="G18466" i="1" a="1"/>
  <c r="F18466" i="1"/>
  <c r="F18466" i="1" a="1"/>
  <c r="E18466" i="1"/>
  <c r="D18466" i="1"/>
  <c r="D18466" i="1" a="1"/>
  <c r="C18466" i="1"/>
  <c r="C18466" i="1" a="1"/>
  <c r="B18466" i="1"/>
  <c r="B18466" i="1" a="1"/>
  <c r="H18465" i="1"/>
  <c r="H18465" i="1" a="1"/>
  <c r="G18465" i="1"/>
  <c r="G18465" i="1" a="1"/>
  <c r="F18465" i="1"/>
  <c r="F18465" i="1" a="1"/>
  <c r="E18465" i="1"/>
  <c r="D18465" i="1"/>
  <c r="D18465" i="1" a="1"/>
  <c r="C18465" i="1"/>
  <c r="C18465" i="1" a="1"/>
  <c r="B18465" i="1"/>
  <c r="B18465" i="1" a="1"/>
  <c r="H18464" i="1"/>
  <c r="H18464" i="1" a="1"/>
  <c r="G18464" i="1"/>
  <c r="G18464" i="1" a="1"/>
  <c r="F18464" i="1"/>
  <c r="F18464" i="1" a="1"/>
  <c r="E18464" i="1"/>
  <c r="D18464" i="1"/>
  <c r="D18464" i="1" a="1"/>
  <c r="C18464" i="1"/>
  <c r="C18464" i="1" a="1"/>
  <c r="B18464" i="1"/>
  <c r="B18464" i="1" a="1"/>
  <c r="H18463" i="1"/>
  <c r="H18463" i="1" a="1"/>
  <c r="G18463" i="1"/>
  <c r="G18463" i="1" a="1"/>
  <c r="F18463" i="1"/>
  <c r="F18463" i="1" a="1"/>
  <c r="E18463" i="1"/>
  <c r="D18463" i="1"/>
  <c r="D18463" i="1" a="1"/>
  <c r="C18463" i="1"/>
  <c r="C18463" i="1" a="1"/>
  <c r="B18463" i="1"/>
  <c r="B18463" i="1" a="1"/>
  <c r="H18462" i="1"/>
  <c r="H18462" i="1" a="1"/>
  <c r="G18462" i="1"/>
  <c r="G18462" i="1" a="1"/>
  <c r="F18462" i="1"/>
  <c r="F18462" i="1" a="1"/>
  <c r="E18462" i="1"/>
  <c r="D18462" i="1"/>
  <c r="D18462" i="1" a="1"/>
  <c r="C18462" i="1"/>
  <c r="C18462" i="1" a="1"/>
  <c r="B18462" i="1"/>
  <c r="B18462" i="1" a="1"/>
  <c r="H18461" i="1"/>
  <c r="H18461" i="1" a="1"/>
  <c r="G18461" i="1"/>
  <c r="G18461" i="1" a="1"/>
  <c r="F18461" i="1"/>
  <c r="F18461" i="1" a="1"/>
  <c r="E18461" i="1"/>
  <c r="D18461" i="1"/>
  <c r="D18461" i="1" a="1"/>
  <c r="C18461" i="1"/>
  <c r="C18461" i="1" a="1"/>
  <c r="B18461" i="1"/>
  <c r="B18461" i="1" a="1"/>
  <c r="H18460" i="1"/>
  <c r="H18460" i="1" a="1"/>
  <c r="G18460" i="1"/>
  <c r="G18460" i="1" a="1"/>
  <c r="F18460" i="1"/>
  <c r="F18460" i="1" a="1"/>
  <c r="E18460" i="1"/>
  <c r="D18460" i="1"/>
  <c r="D18460" i="1" a="1"/>
  <c r="C18460" i="1"/>
  <c r="C18460" i="1" a="1"/>
  <c r="B18460" i="1"/>
  <c r="B18460" i="1" a="1"/>
  <c r="H18459" i="1"/>
  <c r="H18459" i="1" a="1"/>
  <c r="G18459" i="1"/>
  <c r="G18459" i="1" a="1"/>
  <c r="F18459" i="1"/>
  <c r="F18459" i="1" a="1"/>
  <c r="E18459" i="1"/>
  <c r="D18459" i="1"/>
  <c r="D18459" i="1" a="1"/>
  <c r="C18459" i="1"/>
  <c r="C18459" i="1" a="1"/>
  <c r="B18459" i="1"/>
  <c r="B18459" i="1" a="1"/>
  <c r="H18458" i="1"/>
  <c r="H18458" i="1" a="1"/>
  <c r="G18458" i="1"/>
  <c r="G18458" i="1" a="1"/>
  <c r="F18458" i="1"/>
  <c r="F18458" i="1" a="1"/>
  <c r="E18458" i="1"/>
  <c r="D18458" i="1"/>
  <c r="D18458" i="1" a="1"/>
  <c r="C18458" i="1"/>
  <c r="C18458" i="1" a="1"/>
  <c r="B18458" i="1"/>
  <c r="B18458" i="1" a="1"/>
  <c r="H18457" i="1"/>
  <c r="H18457" i="1" a="1"/>
  <c r="G18457" i="1"/>
  <c r="G18457" i="1" a="1"/>
  <c r="F18457" i="1"/>
  <c r="F18457" i="1" a="1"/>
  <c r="E18457" i="1"/>
  <c r="D18457" i="1"/>
  <c r="D18457" i="1" a="1"/>
  <c r="C18457" i="1"/>
  <c r="C18457" i="1" a="1"/>
  <c r="B18457" i="1"/>
  <c r="B18457" i="1" a="1"/>
  <c r="H18456" i="1"/>
  <c r="H18456" i="1" a="1"/>
  <c r="G18456" i="1"/>
  <c r="G18456" i="1" a="1"/>
  <c r="F18456" i="1"/>
  <c r="F18456" i="1" a="1"/>
  <c r="E18456" i="1"/>
  <c r="D18456" i="1"/>
  <c r="D18456" i="1" a="1"/>
  <c r="C18456" i="1"/>
  <c r="C18456" i="1" a="1"/>
  <c r="B18456" i="1"/>
  <c r="B18456" i="1" a="1"/>
  <c r="H18455" i="1"/>
  <c r="H18455" i="1" a="1"/>
  <c r="G18455" i="1"/>
  <c r="G18455" i="1" a="1"/>
  <c r="F18455" i="1"/>
  <c r="F18455" i="1" a="1"/>
  <c r="E18455" i="1"/>
  <c r="D18455" i="1"/>
  <c r="D18455" i="1" a="1"/>
  <c r="C18455" i="1"/>
  <c r="C18455" i="1" a="1"/>
  <c r="B18455" i="1"/>
  <c r="B18455" i="1" a="1"/>
  <c r="H18454" i="1"/>
  <c r="H18454" i="1" a="1"/>
  <c r="G18454" i="1"/>
  <c r="G18454" i="1" a="1"/>
  <c r="F18454" i="1"/>
  <c r="F18454" i="1" a="1"/>
  <c r="E18454" i="1"/>
  <c r="D18454" i="1"/>
  <c r="D18454" i="1" a="1"/>
  <c r="C18454" i="1"/>
  <c r="C18454" i="1" a="1"/>
  <c r="B18454" i="1"/>
  <c r="B18454" i="1" a="1"/>
  <c r="H18453" i="1"/>
  <c r="H18453" i="1" a="1"/>
  <c r="G18453" i="1"/>
  <c r="G18453" i="1" a="1"/>
  <c r="F18453" i="1"/>
  <c r="F18453" i="1" a="1"/>
  <c r="E18453" i="1"/>
  <c r="D18453" i="1"/>
  <c r="D18453" i="1" a="1"/>
  <c r="C18453" i="1"/>
  <c r="C18453" i="1" a="1"/>
  <c r="B18453" i="1"/>
  <c r="B18453" i="1" a="1"/>
  <c r="H18452" i="1"/>
  <c r="H18452" i="1" a="1"/>
  <c r="G18452" i="1"/>
  <c r="G18452" i="1" a="1"/>
  <c r="F18452" i="1"/>
  <c r="F18452" i="1" a="1"/>
  <c r="E18452" i="1"/>
  <c r="D18452" i="1"/>
  <c r="D18452" i="1" a="1"/>
  <c r="C18452" i="1"/>
  <c r="C18452" i="1" a="1"/>
  <c r="B18452" i="1"/>
  <c r="B18452" i="1" a="1"/>
  <c r="H18451" i="1"/>
  <c r="H18451" i="1" a="1"/>
  <c r="G18451" i="1"/>
  <c r="G18451" i="1" a="1"/>
  <c r="F18451" i="1"/>
  <c r="F18451" i="1" a="1"/>
  <c r="E18451" i="1"/>
  <c r="D18451" i="1"/>
  <c r="D18451" i="1" a="1"/>
  <c r="C18451" i="1"/>
  <c r="C18451" i="1" a="1"/>
  <c r="B18451" i="1"/>
  <c r="B18451" i="1" a="1"/>
  <c r="H18450" i="1"/>
  <c r="H18450" i="1" a="1"/>
  <c r="G18450" i="1"/>
  <c r="G18450" i="1" a="1"/>
  <c r="F18450" i="1"/>
  <c r="F18450" i="1" a="1"/>
  <c r="E18450" i="1"/>
  <c r="D18450" i="1"/>
  <c r="D18450" i="1" a="1"/>
  <c r="C18450" i="1"/>
  <c r="C18450" i="1" a="1"/>
  <c r="B18450" i="1"/>
  <c r="B18450" i="1" a="1"/>
  <c r="H18449" i="1"/>
  <c r="H18449" i="1" a="1"/>
  <c r="G18449" i="1"/>
  <c r="G18449" i="1" a="1"/>
  <c r="F18449" i="1"/>
  <c r="F18449" i="1" a="1"/>
  <c r="E18449" i="1"/>
  <c r="D18449" i="1"/>
  <c r="D18449" i="1" a="1"/>
  <c r="C18449" i="1"/>
  <c r="C18449" i="1" a="1"/>
  <c r="B18449" i="1"/>
  <c r="B18449" i="1" a="1"/>
  <c r="H18448" i="1"/>
  <c r="H18448" i="1" a="1"/>
  <c r="G18448" i="1"/>
  <c r="G18448" i="1" a="1"/>
  <c r="F18448" i="1"/>
  <c r="F18448" i="1" a="1"/>
  <c r="E18448" i="1"/>
  <c r="D18448" i="1"/>
  <c r="D18448" i="1" a="1"/>
  <c r="C18448" i="1"/>
  <c r="C18448" i="1" a="1"/>
  <c r="B18448" i="1"/>
  <c r="B18448" i="1" a="1"/>
  <c r="H18447" i="1"/>
  <c r="H18447" i="1" a="1"/>
  <c r="G18447" i="1"/>
  <c r="G18447" i="1" a="1"/>
  <c r="F18447" i="1"/>
  <c r="F18447" i="1" a="1"/>
  <c r="E18447" i="1"/>
  <c r="D18447" i="1"/>
  <c r="D18447" i="1" a="1"/>
  <c r="C18447" i="1"/>
  <c r="C18447" i="1" a="1"/>
  <c r="B18447" i="1"/>
  <c r="B18447" i="1" a="1"/>
  <c r="H18446" i="1"/>
  <c r="H18446" i="1" a="1"/>
  <c r="G18446" i="1"/>
  <c r="G18446" i="1" a="1"/>
  <c r="F18446" i="1"/>
  <c r="F18446" i="1" a="1"/>
  <c r="E18446" i="1"/>
  <c r="D18446" i="1"/>
  <c r="D18446" i="1" a="1"/>
  <c r="C18446" i="1"/>
  <c r="C18446" i="1" a="1"/>
  <c r="B18446" i="1"/>
  <c r="B18446" i="1" a="1"/>
  <c r="H18445" i="1"/>
  <c r="H18445" i="1" a="1"/>
  <c r="G18445" i="1"/>
  <c r="G18445" i="1" a="1"/>
  <c r="F18445" i="1"/>
  <c r="F18445" i="1" a="1"/>
  <c r="E18445" i="1"/>
  <c r="D18445" i="1"/>
  <c r="D18445" i="1" a="1"/>
  <c r="C18445" i="1"/>
  <c r="C18445" i="1" a="1"/>
  <c r="B18445" i="1"/>
  <c r="B18445" i="1" a="1"/>
  <c r="H18444" i="1"/>
  <c r="H18444" i="1" a="1"/>
  <c r="G18444" i="1"/>
  <c r="G18444" i="1" a="1"/>
  <c r="F18444" i="1"/>
  <c r="F18444" i="1" a="1"/>
  <c r="E18444" i="1"/>
  <c r="D18444" i="1"/>
  <c r="D18444" i="1" a="1"/>
  <c r="C18444" i="1"/>
  <c r="C18444" i="1" a="1"/>
  <c r="B18444" i="1"/>
  <c r="B18444" i="1" a="1"/>
  <c r="H18443" i="1"/>
  <c r="H18443" i="1" a="1"/>
  <c r="G18443" i="1"/>
  <c r="G18443" i="1" a="1"/>
  <c r="F18443" i="1"/>
  <c r="F18443" i="1" a="1"/>
  <c r="E18443" i="1"/>
  <c r="D18443" i="1"/>
  <c r="D18443" i="1" a="1"/>
  <c r="C18443" i="1"/>
  <c r="C18443" i="1" a="1"/>
  <c r="B18443" i="1"/>
  <c r="B18443" i="1" a="1"/>
  <c r="H18442" i="1"/>
  <c r="H18442" i="1" a="1"/>
  <c r="G18442" i="1"/>
  <c r="G18442" i="1" a="1"/>
  <c r="F18442" i="1"/>
  <c r="F18442" i="1" a="1"/>
  <c r="E18442" i="1"/>
  <c r="D18442" i="1"/>
  <c r="D18442" i="1" a="1"/>
  <c r="C18442" i="1"/>
  <c r="C18442" i="1" a="1"/>
  <c r="B18442" i="1"/>
  <c r="B18442" i="1" a="1"/>
  <c r="H18441" i="1"/>
  <c r="H18441" i="1" a="1"/>
  <c r="G18441" i="1"/>
  <c r="G18441" i="1" a="1"/>
  <c r="F18441" i="1"/>
  <c r="F18441" i="1" a="1"/>
  <c r="E18441" i="1"/>
  <c r="D18441" i="1"/>
  <c r="D18441" i="1" a="1"/>
  <c r="C18441" i="1"/>
  <c r="C18441" i="1" a="1"/>
  <c r="B18441" i="1"/>
  <c r="B18441" i="1" a="1"/>
  <c r="H18440" i="1"/>
  <c r="H18440" i="1" a="1"/>
  <c r="G18440" i="1"/>
  <c r="G18440" i="1" a="1"/>
  <c r="F18440" i="1"/>
  <c r="F18440" i="1" a="1"/>
  <c r="E18440" i="1"/>
  <c r="D18440" i="1"/>
  <c r="D18440" i="1" a="1"/>
  <c r="C18440" i="1"/>
  <c r="C18440" i="1" a="1"/>
  <c r="B18440" i="1"/>
  <c r="B18440" i="1" a="1"/>
  <c r="H18439" i="1"/>
  <c r="H18439" i="1" a="1"/>
  <c r="G18439" i="1"/>
  <c r="G18439" i="1" a="1"/>
  <c r="F18439" i="1"/>
  <c r="F18439" i="1" a="1"/>
  <c r="E18439" i="1"/>
  <c r="D18439" i="1"/>
  <c r="D18439" i="1" a="1"/>
  <c r="C18439" i="1"/>
  <c r="C18439" i="1" a="1"/>
  <c r="B18439" i="1"/>
  <c r="B18439" i="1" a="1"/>
  <c r="H18438" i="1"/>
  <c r="H18438" i="1" a="1"/>
  <c r="G18438" i="1"/>
  <c r="G18438" i="1" a="1"/>
  <c r="F18438" i="1"/>
  <c r="F18438" i="1" a="1"/>
  <c r="E18438" i="1"/>
  <c r="D18438" i="1"/>
  <c r="D18438" i="1" a="1"/>
  <c r="C18438" i="1"/>
  <c r="C18438" i="1" a="1"/>
  <c r="B18438" i="1"/>
  <c r="B18438" i="1" a="1"/>
  <c r="H18437" i="1"/>
  <c r="H18437" i="1" a="1"/>
  <c r="G18437" i="1"/>
  <c r="G18437" i="1" a="1"/>
  <c r="F18437" i="1"/>
  <c r="F18437" i="1" a="1"/>
  <c r="E18437" i="1"/>
  <c r="D18437" i="1"/>
  <c r="D18437" i="1" a="1"/>
  <c r="C18437" i="1"/>
  <c r="C18437" i="1" a="1"/>
  <c r="B18437" i="1"/>
  <c r="B18437" i="1" a="1"/>
  <c r="H18436" i="1"/>
  <c r="H18436" i="1" a="1"/>
  <c r="G18436" i="1"/>
  <c r="G18436" i="1" a="1"/>
  <c r="F18436" i="1"/>
  <c r="F18436" i="1" a="1"/>
  <c r="E18436" i="1"/>
  <c r="D18436" i="1"/>
  <c r="D18436" i="1" a="1"/>
  <c r="C18436" i="1"/>
  <c r="C18436" i="1" a="1"/>
  <c r="B18436" i="1"/>
  <c r="B18436" i="1" a="1"/>
  <c r="H18435" i="1"/>
  <c r="H18435" i="1" a="1"/>
  <c r="G18435" i="1"/>
  <c r="G18435" i="1" a="1"/>
  <c r="F18435" i="1"/>
  <c r="F18435" i="1" a="1"/>
  <c r="E18435" i="1"/>
  <c r="D18435" i="1"/>
  <c r="D18435" i="1" a="1"/>
  <c r="C18435" i="1"/>
  <c r="C18435" i="1" a="1"/>
  <c r="B18435" i="1"/>
  <c r="B18435" i="1" a="1"/>
  <c r="H18434" i="1"/>
  <c r="H18434" i="1" a="1"/>
  <c r="G18434" i="1"/>
  <c r="G18434" i="1" a="1"/>
  <c r="F18434" i="1"/>
  <c r="F18434" i="1" a="1"/>
  <c r="E18434" i="1"/>
  <c r="D18434" i="1"/>
  <c r="D18434" i="1" a="1"/>
  <c r="C18434" i="1"/>
  <c r="C18434" i="1" a="1"/>
  <c r="B18434" i="1"/>
  <c r="B18434" i="1" a="1"/>
  <c r="H18433" i="1"/>
  <c r="H18433" i="1" a="1"/>
  <c r="G18433" i="1"/>
  <c r="G18433" i="1" a="1"/>
  <c r="F18433" i="1"/>
  <c r="F18433" i="1" a="1"/>
  <c r="E18433" i="1"/>
  <c r="D18433" i="1"/>
  <c r="D18433" i="1" a="1"/>
  <c r="C18433" i="1"/>
  <c r="C18433" i="1" a="1"/>
  <c r="B18433" i="1"/>
  <c r="B18433" i="1" a="1"/>
  <c r="H18432" i="1"/>
  <c r="H18432" i="1" a="1"/>
  <c r="G18432" i="1"/>
  <c r="G18432" i="1" a="1"/>
  <c r="F18432" i="1"/>
  <c r="F18432" i="1" a="1"/>
  <c r="E18432" i="1"/>
  <c r="D18432" i="1"/>
  <c r="D18432" i="1" a="1"/>
  <c r="C18432" i="1"/>
  <c r="C18432" i="1" a="1"/>
  <c r="B18432" i="1"/>
  <c r="B18432" i="1" a="1"/>
  <c r="H18431" i="1"/>
  <c r="H18431" i="1" a="1"/>
  <c r="G18431" i="1"/>
  <c r="G18431" i="1" a="1"/>
  <c r="F18431" i="1"/>
  <c r="F18431" i="1" a="1"/>
  <c r="E18431" i="1"/>
  <c r="D18431" i="1"/>
  <c r="D18431" i="1" a="1"/>
  <c r="C18431" i="1"/>
  <c r="C18431" i="1" a="1"/>
  <c r="B18431" i="1"/>
  <c r="B18431" i="1" a="1"/>
  <c r="H18430" i="1"/>
  <c r="H18430" i="1" a="1"/>
  <c r="G18430" i="1"/>
  <c r="G18430" i="1" a="1"/>
  <c r="F18430" i="1"/>
  <c r="F18430" i="1" a="1"/>
  <c r="E18430" i="1"/>
  <c r="D18430" i="1"/>
  <c r="D18430" i="1" a="1"/>
  <c r="C18430" i="1"/>
  <c r="C18430" i="1" a="1"/>
  <c r="B18430" i="1"/>
  <c r="B18430" i="1" a="1"/>
  <c r="H18429" i="1"/>
  <c r="H18429" i="1" a="1"/>
  <c r="G18429" i="1"/>
  <c r="G18429" i="1" a="1"/>
  <c r="F18429" i="1"/>
  <c r="F18429" i="1" a="1"/>
  <c r="E18429" i="1"/>
  <c r="D18429" i="1"/>
  <c r="D18429" i="1" a="1"/>
  <c r="C18429" i="1"/>
  <c r="C18429" i="1" a="1"/>
  <c r="B18429" i="1"/>
  <c r="B18429" i="1" a="1"/>
  <c r="H18428" i="1"/>
  <c r="H18428" i="1" a="1"/>
  <c r="G18428" i="1"/>
  <c r="G18428" i="1" a="1"/>
  <c r="F18428" i="1"/>
  <c r="F18428" i="1" a="1"/>
  <c r="E18428" i="1"/>
  <c r="D18428" i="1"/>
  <c r="D18428" i="1" a="1"/>
  <c r="C18428" i="1"/>
  <c r="C18428" i="1" a="1"/>
  <c r="B18428" i="1"/>
  <c r="B18428" i="1" a="1"/>
  <c r="H18427" i="1"/>
  <c r="H18427" i="1" a="1"/>
  <c r="G18427" i="1"/>
  <c r="G18427" i="1" a="1"/>
  <c r="F18427" i="1"/>
  <c r="F18427" i="1" a="1"/>
  <c r="E18427" i="1"/>
  <c r="D18427" i="1"/>
  <c r="D18427" i="1" a="1"/>
  <c r="C18427" i="1"/>
  <c r="C18427" i="1" a="1"/>
  <c r="B18427" i="1"/>
  <c r="B18427" i="1" a="1"/>
  <c r="H18426" i="1"/>
  <c r="H18426" i="1" a="1"/>
  <c r="G18426" i="1"/>
  <c r="G18426" i="1" a="1"/>
  <c r="F18426" i="1"/>
  <c r="F18426" i="1" a="1"/>
  <c r="E18426" i="1"/>
  <c r="D18426" i="1"/>
  <c r="D18426" i="1" a="1"/>
  <c r="C18426" i="1"/>
  <c r="C18426" i="1" a="1"/>
  <c r="B18426" i="1"/>
  <c r="B18426" i="1" a="1"/>
  <c r="H18425" i="1"/>
  <c r="H18425" i="1" a="1"/>
  <c r="G18425" i="1"/>
  <c r="G18425" i="1" a="1"/>
  <c r="F18425" i="1"/>
  <c r="F18425" i="1" a="1"/>
  <c r="E18425" i="1"/>
  <c r="D18425" i="1"/>
  <c r="D18425" i="1" a="1"/>
  <c r="C18425" i="1"/>
  <c r="C18425" i="1" a="1"/>
  <c r="B18425" i="1"/>
  <c r="B18425" i="1" a="1"/>
  <c r="H18424" i="1"/>
  <c r="H18424" i="1" a="1"/>
  <c r="G18424" i="1"/>
  <c r="G18424" i="1" a="1"/>
  <c r="F18424" i="1"/>
  <c r="F18424" i="1" a="1"/>
  <c r="E18424" i="1"/>
  <c r="D18424" i="1"/>
  <c r="D18424" i="1" a="1"/>
  <c r="C18424" i="1"/>
  <c r="C18424" i="1" a="1"/>
  <c r="B18424" i="1"/>
  <c r="B18424" i="1" a="1"/>
  <c r="H18423" i="1"/>
  <c r="H18423" i="1" a="1"/>
  <c r="G18423" i="1"/>
  <c r="G18423" i="1" a="1"/>
  <c r="F18423" i="1"/>
  <c r="F18423" i="1" a="1"/>
  <c r="E18423" i="1"/>
  <c r="D18423" i="1"/>
  <c r="D18423" i="1" a="1"/>
  <c r="C18423" i="1"/>
  <c r="C18423" i="1" a="1"/>
  <c r="B18423" i="1"/>
  <c r="B18423" i="1" a="1"/>
  <c r="H18422" i="1"/>
  <c r="H18422" i="1" a="1"/>
  <c r="G18422" i="1"/>
  <c r="G18422" i="1" a="1"/>
  <c r="F18422" i="1"/>
  <c r="F18422" i="1" a="1"/>
  <c r="E18422" i="1"/>
  <c r="D18422" i="1"/>
  <c r="D18422" i="1" a="1"/>
  <c r="C18422" i="1"/>
  <c r="C18422" i="1" a="1"/>
  <c r="B18422" i="1"/>
  <c r="B18422" i="1" a="1"/>
  <c r="H18421" i="1"/>
  <c r="H18421" i="1" a="1"/>
  <c r="G18421" i="1"/>
  <c r="G18421" i="1" a="1"/>
  <c r="F18421" i="1"/>
  <c r="F18421" i="1" a="1"/>
  <c r="E18421" i="1"/>
  <c r="D18421" i="1"/>
  <c r="D18421" i="1" a="1"/>
  <c r="C18421" i="1"/>
  <c r="C18421" i="1" a="1"/>
  <c r="B18421" i="1"/>
  <c r="B18421" i="1" a="1"/>
  <c r="H18420" i="1"/>
  <c r="H18420" i="1" a="1"/>
  <c r="G18420" i="1"/>
  <c r="G18420" i="1" a="1"/>
  <c r="F18420" i="1"/>
  <c r="F18420" i="1" a="1"/>
  <c r="E18420" i="1"/>
  <c r="D18420" i="1"/>
  <c r="D18420" i="1" a="1"/>
  <c r="C18420" i="1"/>
  <c r="C18420" i="1" a="1"/>
  <c r="B18420" i="1"/>
  <c r="B18420" i="1" a="1"/>
  <c r="H18419" i="1"/>
  <c r="H18419" i="1" a="1"/>
  <c r="G18419" i="1"/>
  <c r="G18419" i="1" a="1"/>
  <c r="F18419" i="1"/>
  <c r="F18419" i="1" a="1"/>
  <c r="E18419" i="1"/>
  <c r="D18419" i="1"/>
  <c r="D18419" i="1" a="1"/>
  <c r="C18419" i="1"/>
  <c r="C18419" i="1" a="1"/>
  <c r="B18419" i="1"/>
  <c r="B18419" i="1" a="1"/>
  <c r="H18418" i="1"/>
  <c r="H18418" i="1" a="1"/>
  <c r="G18418" i="1"/>
  <c r="G18418" i="1" a="1"/>
  <c r="F18418" i="1"/>
  <c r="F18418" i="1" a="1"/>
  <c r="E18418" i="1"/>
  <c r="D18418" i="1"/>
  <c r="D18418" i="1" a="1"/>
  <c r="C18418" i="1"/>
  <c r="C18418" i="1" a="1"/>
  <c r="B18418" i="1"/>
  <c r="B18418" i="1" a="1"/>
  <c r="H18417" i="1"/>
  <c r="H18417" i="1" a="1"/>
  <c r="G18417" i="1"/>
  <c r="G18417" i="1" a="1"/>
  <c r="F18417" i="1"/>
  <c r="F18417" i="1" a="1"/>
  <c r="E18417" i="1"/>
  <c r="D18417" i="1"/>
  <c r="D18417" i="1" a="1"/>
  <c r="C18417" i="1"/>
  <c r="C18417" i="1" a="1"/>
  <c r="B18417" i="1"/>
  <c r="B18417" i="1" a="1"/>
  <c r="H18416" i="1"/>
  <c r="H18416" i="1" a="1"/>
  <c r="G18416" i="1"/>
  <c r="G18416" i="1" a="1"/>
  <c r="F18416" i="1"/>
  <c r="F18416" i="1" a="1"/>
  <c r="E18416" i="1"/>
  <c r="D18416" i="1"/>
  <c r="D18416" i="1" a="1"/>
  <c r="C18416" i="1"/>
  <c r="C18416" i="1" a="1"/>
  <c r="B18416" i="1"/>
  <c r="B18416" i="1" a="1"/>
  <c r="H18415" i="1"/>
  <c r="H18415" i="1" a="1"/>
  <c r="G18415" i="1"/>
  <c r="G18415" i="1" a="1"/>
  <c r="F18415" i="1"/>
  <c r="F18415" i="1" a="1"/>
  <c r="E18415" i="1"/>
  <c r="D18415" i="1"/>
  <c r="D18415" i="1" a="1"/>
  <c r="C18415" i="1"/>
  <c r="C18415" i="1" a="1"/>
  <c r="B18415" i="1"/>
  <c r="B18415" i="1" a="1"/>
  <c r="H18414" i="1"/>
  <c r="H18414" i="1" a="1"/>
  <c r="G18414" i="1"/>
  <c r="G18414" i="1" a="1"/>
  <c r="F18414" i="1"/>
  <c r="F18414" i="1" a="1"/>
  <c r="E18414" i="1"/>
  <c r="D18414" i="1"/>
  <c r="D18414" i="1" a="1"/>
  <c r="C18414" i="1"/>
  <c r="C18414" i="1" a="1"/>
  <c r="B18414" i="1"/>
  <c r="B18414" i="1" a="1"/>
  <c r="H18413" i="1"/>
  <c r="H18413" i="1" a="1"/>
  <c r="G18413" i="1"/>
  <c r="G18413" i="1" a="1"/>
  <c r="F18413" i="1"/>
  <c r="F18413" i="1" a="1"/>
  <c r="E18413" i="1"/>
  <c r="D18413" i="1"/>
  <c r="D18413" i="1" a="1"/>
  <c r="C18413" i="1"/>
  <c r="C18413" i="1" a="1"/>
  <c r="B18413" i="1"/>
  <c r="B18413" i="1" a="1"/>
  <c r="H18412" i="1"/>
  <c r="H18412" i="1" a="1"/>
  <c r="G18412" i="1"/>
  <c r="G18412" i="1" a="1"/>
  <c r="F18412" i="1"/>
  <c r="F18412" i="1" a="1"/>
  <c r="E18412" i="1"/>
  <c r="D18412" i="1"/>
  <c r="D18412" i="1" a="1"/>
  <c r="C18412" i="1"/>
  <c r="C18412" i="1" a="1"/>
  <c r="B18412" i="1"/>
  <c r="B18412" i="1" a="1"/>
  <c r="H18411" i="1"/>
  <c r="H18411" i="1" a="1"/>
  <c r="G18411" i="1"/>
  <c r="G18411" i="1" a="1"/>
  <c r="F18411" i="1"/>
  <c r="F18411" i="1" a="1"/>
  <c r="E18411" i="1"/>
  <c r="D18411" i="1"/>
  <c r="D18411" i="1" a="1"/>
  <c r="C18411" i="1"/>
  <c r="C18411" i="1" a="1"/>
  <c r="B18411" i="1"/>
  <c r="B18411" i="1" a="1"/>
  <c r="H18410" i="1"/>
  <c r="H18410" i="1" a="1"/>
  <c r="G18410" i="1"/>
  <c r="G18410" i="1" a="1"/>
  <c r="F18410" i="1"/>
  <c r="F18410" i="1" a="1"/>
  <c r="E18410" i="1"/>
  <c r="D18410" i="1"/>
  <c r="D18410" i="1" a="1"/>
  <c r="C18410" i="1"/>
  <c r="C18410" i="1" a="1"/>
  <c r="B18410" i="1"/>
  <c r="B18410" i="1" a="1"/>
  <c r="H18409" i="1"/>
  <c r="H18409" i="1" a="1"/>
  <c r="G18409" i="1"/>
  <c r="G18409" i="1" a="1"/>
  <c r="F18409" i="1"/>
  <c r="F18409" i="1" a="1"/>
  <c r="E18409" i="1"/>
  <c r="D18409" i="1"/>
  <c r="D18409" i="1" a="1"/>
  <c r="C18409" i="1"/>
  <c r="C18409" i="1" a="1"/>
  <c r="B18409" i="1"/>
  <c r="B18409" i="1" a="1"/>
  <c r="H18408" i="1"/>
  <c r="H18408" i="1" a="1"/>
  <c r="G18408" i="1"/>
  <c r="G18408" i="1" a="1"/>
  <c r="F18408" i="1"/>
  <c r="F18408" i="1" a="1"/>
  <c r="E18408" i="1"/>
  <c r="D18408" i="1"/>
  <c r="D18408" i="1" a="1"/>
  <c r="C18408" i="1"/>
  <c r="C18408" i="1" a="1"/>
  <c r="B18408" i="1"/>
  <c r="B18408" i="1" a="1"/>
  <c r="H18407" i="1"/>
  <c r="H18407" i="1" a="1"/>
  <c r="G18407" i="1"/>
  <c r="G18407" i="1" a="1"/>
  <c r="F18407" i="1"/>
  <c r="F18407" i="1" a="1"/>
  <c r="E18407" i="1"/>
  <c r="D18407" i="1"/>
  <c r="D18407" i="1" a="1"/>
  <c r="C18407" i="1"/>
  <c r="C18407" i="1" a="1"/>
  <c r="B18407" i="1"/>
  <c r="B18407" i="1" a="1"/>
  <c r="H18406" i="1"/>
  <c r="H18406" i="1" a="1"/>
  <c r="G18406" i="1"/>
  <c r="G18406" i="1" a="1"/>
  <c r="F18406" i="1"/>
  <c r="F18406" i="1" a="1"/>
  <c r="E18406" i="1"/>
  <c r="D18406" i="1"/>
  <c r="D18406" i="1" a="1"/>
  <c r="C18406" i="1"/>
  <c r="C18406" i="1" a="1"/>
  <c r="B18406" i="1"/>
  <c r="B18406" i="1" a="1"/>
  <c r="H18405" i="1"/>
  <c r="H18405" i="1" a="1"/>
  <c r="G18405" i="1"/>
  <c r="G18405" i="1" a="1"/>
  <c r="F18405" i="1"/>
  <c r="F18405" i="1" a="1"/>
  <c r="E18405" i="1"/>
  <c r="D18405" i="1"/>
  <c r="D18405" i="1" a="1"/>
  <c r="C18405" i="1"/>
  <c r="C18405" i="1" a="1"/>
  <c r="B18405" i="1"/>
  <c r="B18405" i="1" a="1"/>
  <c r="H18404" i="1"/>
  <c r="H18404" i="1" a="1"/>
  <c r="G18404" i="1"/>
  <c r="G18404" i="1" a="1"/>
  <c r="F18404" i="1"/>
  <c r="F18404" i="1" a="1"/>
  <c r="E18404" i="1"/>
  <c r="D18404" i="1"/>
  <c r="D18404" i="1" a="1"/>
  <c r="C18404" i="1"/>
  <c r="C18404" i="1" a="1"/>
  <c r="B18404" i="1"/>
  <c r="B18404" i="1" a="1"/>
  <c r="H18403" i="1"/>
  <c r="H18403" i="1" a="1"/>
  <c r="G18403" i="1"/>
  <c r="G18403" i="1" a="1"/>
  <c r="F18403" i="1"/>
  <c r="F18403" i="1" a="1"/>
  <c r="E18403" i="1"/>
  <c r="D18403" i="1"/>
  <c r="D18403" i="1" a="1"/>
  <c r="C18403" i="1"/>
  <c r="C18403" i="1" a="1"/>
  <c r="B18403" i="1"/>
  <c r="B18403" i="1" a="1"/>
  <c r="H18402" i="1"/>
  <c r="H18402" i="1" a="1"/>
  <c r="G18402" i="1"/>
  <c r="G18402" i="1" a="1"/>
  <c r="F18402" i="1"/>
  <c r="F18402" i="1" a="1"/>
  <c r="E18402" i="1"/>
  <c r="D18402" i="1"/>
  <c r="D18402" i="1" a="1"/>
  <c r="C18402" i="1"/>
  <c r="C18402" i="1" a="1"/>
  <c r="B18402" i="1"/>
  <c r="B18402" i="1" a="1"/>
  <c r="H18401" i="1"/>
  <c r="H18401" i="1" a="1"/>
  <c r="G18401" i="1"/>
  <c r="G18401" i="1" a="1"/>
  <c r="F18401" i="1"/>
  <c r="F18401" i="1" a="1"/>
  <c r="E18401" i="1"/>
  <c r="D18401" i="1"/>
  <c r="D18401" i="1" a="1"/>
  <c r="C18401" i="1"/>
  <c r="C18401" i="1" a="1"/>
  <c r="B18401" i="1"/>
  <c r="B18401" i="1" a="1"/>
  <c r="H18400" i="1"/>
  <c r="H18400" i="1" a="1"/>
  <c r="G18400" i="1"/>
  <c r="G18400" i="1" a="1"/>
  <c r="F18400" i="1"/>
  <c r="F18400" i="1" a="1"/>
  <c r="E18400" i="1"/>
  <c r="D18400" i="1"/>
  <c r="D18400" i="1" a="1"/>
  <c r="C18400" i="1"/>
  <c r="C18400" i="1" a="1"/>
  <c r="B18400" i="1"/>
  <c r="B18400" i="1" a="1"/>
  <c r="H18399" i="1"/>
  <c r="H18399" i="1" a="1"/>
  <c r="G18399" i="1"/>
  <c r="G18399" i="1" a="1"/>
  <c r="F18399" i="1"/>
  <c r="F18399" i="1" a="1"/>
  <c r="E18399" i="1"/>
  <c r="D18399" i="1"/>
  <c r="D18399" i="1" a="1"/>
  <c r="C18399" i="1"/>
  <c r="C18399" i="1" a="1"/>
  <c r="B18399" i="1"/>
  <c r="B18399" i="1" a="1"/>
  <c r="H18398" i="1"/>
  <c r="H18398" i="1" a="1"/>
  <c r="G18398" i="1"/>
  <c r="G18398" i="1" a="1"/>
  <c r="F18398" i="1"/>
  <c r="F18398" i="1" a="1"/>
  <c r="E18398" i="1"/>
  <c r="D18398" i="1"/>
  <c r="D18398" i="1" a="1"/>
  <c r="C18398" i="1"/>
  <c r="C18398" i="1" a="1"/>
  <c r="B18398" i="1"/>
  <c r="B18398" i="1" a="1"/>
  <c r="H18397" i="1"/>
  <c r="H18397" i="1" a="1"/>
  <c r="G18397" i="1"/>
  <c r="G18397" i="1" a="1"/>
  <c r="F18397" i="1"/>
  <c r="F18397" i="1" a="1"/>
  <c r="E18397" i="1"/>
  <c r="D18397" i="1"/>
  <c r="D18397" i="1" a="1"/>
  <c r="C18397" i="1"/>
  <c r="C18397" i="1" a="1"/>
  <c r="B18397" i="1"/>
  <c r="B18397" i="1" a="1"/>
  <c r="H18396" i="1"/>
  <c r="H18396" i="1" a="1"/>
  <c r="G18396" i="1"/>
  <c r="G18396" i="1" a="1"/>
  <c r="F18396" i="1"/>
  <c r="F18396" i="1" a="1"/>
  <c r="E18396" i="1"/>
  <c r="D18396" i="1"/>
  <c r="D18396" i="1" a="1"/>
  <c r="C18396" i="1"/>
  <c r="C18396" i="1" a="1"/>
  <c r="B18396" i="1"/>
  <c r="B18396" i="1" a="1"/>
  <c r="H18395" i="1"/>
  <c r="H18395" i="1" a="1"/>
  <c r="G18395" i="1"/>
  <c r="G18395" i="1" a="1"/>
  <c r="F18395" i="1"/>
  <c r="F18395" i="1" a="1"/>
  <c r="E18395" i="1"/>
  <c r="D18395" i="1"/>
  <c r="D18395" i="1" a="1"/>
  <c r="C18395" i="1"/>
  <c r="C18395" i="1" a="1"/>
  <c r="B18395" i="1"/>
  <c r="B18395" i="1" a="1"/>
  <c r="H18394" i="1"/>
  <c r="H18394" i="1" a="1"/>
  <c r="G18394" i="1"/>
  <c r="G18394" i="1" a="1"/>
  <c r="F18394" i="1"/>
  <c r="F18394" i="1" a="1"/>
  <c r="E18394" i="1"/>
  <c r="D18394" i="1"/>
  <c r="D18394" i="1" a="1"/>
  <c r="C18394" i="1"/>
  <c r="C18394" i="1" a="1"/>
  <c r="B18394" i="1"/>
  <c r="B18394" i="1" a="1"/>
  <c r="H18393" i="1"/>
  <c r="H18393" i="1" a="1"/>
  <c r="G18393" i="1"/>
  <c r="G18393" i="1" a="1"/>
  <c r="F18393" i="1"/>
  <c r="F18393" i="1" a="1"/>
  <c r="E18393" i="1"/>
  <c r="D18393" i="1"/>
  <c r="D18393" i="1" a="1"/>
  <c r="C18393" i="1"/>
  <c r="C18393" i="1" a="1"/>
  <c r="B18393" i="1"/>
  <c r="B18393" i="1" a="1"/>
  <c r="H18392" i="1"/>
  <c r="H18392" i="1" a="1"/>
  <c r="G18392" i="1"/>
  <c r="G18392" i="1" a="1"/>
  <c r="F18392" i="1"/>
  <c r="F18392" i="1" a="1"/>
  <c r="E18392" i="1"/>
  <c r="D18392" i="1"/>
  <c r="D18392" i="1" a="1"/>
  <c r="C18392" i="1"/>
  <c r="C18392" i="1" a="1"/>
  <c r="B18392" i="1"/>
  <c r="B18392" i="1" a="1"/>
  <c r="H18391" i="1"/>
  <c r="H18391" i="1" a="1"/>
  <c r="G18391" i="1"/>
  <c r="G18391" i="1" a="1"/>
  <c r="F18391" i="1"/>
  <c r="F18391" i="1" a="1"/>
  <c r="E18391" i="1"/>
  <c r="D18391" i="1"/>
  <c r="D18391" i="1" a="1"/>
  <c r="C18391" i="1"/>
  <c r="C18391" i="1" a="1"/>
  <c r="B18391" i="1"/>
  <c r="B18391" i="1" a="1"/>
  <c r="H18390" i="1"/>
  <c r="H18390" i="1" a="1"/>
  <c r="G18390" i="1"/>
  <c r="G18390" i="1" a="1"/>
  <c r="F18390" i="1"/>
  <c r="F18390" i="1" a="1"/>
  <c r="E18390" i="1"/>
  <c r="D18390" i="1"/>
  <c r="D18390" i="1" a="1"/>
  <c r="C18390" i="1"/>
  <c r="C18390" i="1" a="1"/>
  <c r="B18390" i="1"/>
  <c r="B18390" i="1" a="1"/>
  <c r="H18389" i="1"/>
  <c r="H18389" i="1" a="1"/>
  <c r="G18389" i="1"/>
  <c r="G18389" i="1" a="1"/>
  <c r="F18389" i="1"/>
  <c r="F18389" i="1" a="1"/>
  <c r="E18389" i="1"/>
  <c r="D18389" i="1"/>
  <c r="D18389" i="1" a="1"/>
  <c r="C18389" i="1"/>
  <c r="C18389" i="1" a="1"/>
  <c r="B18389" i="1"/>
  <c r="B18389" i="1" a="1"/>
  <c r="H18388" i="1"/>
  <c r="H18388" i="1" a="1"/>
  <c r="G18388" i="1"/>
  <c r="G18388" i="1" a="1"/>
  <c r="F18388" i="1"/>
  <c r="F18388" i="1" a="1"/>
  <c r="E18388" i="1"/>
  <c r="D18388" i="1"/>
  <c r="D18388" i="1" a="1"/>
  <c r="C18388" i="1"/>
  <c r="C18388" i="1" a="1"/>
  <c r="B18388" i="1"/>
  <c r="B18388" i="1" a="1"/>
  <c r="H18387" i="1"/>
  <c r="H18387" i="1" a="1"/>
  <c r="G18387" i="1"/>
  <c r="G18387" i="1" a="1"/>
  <c r="F18387" i="1"/>
  <c r="F18387" i="1" a="1"/>
  <c r="E18387" i="1"/>
  <c r="D18387" i="1"/>
  <c r="D18387" i="1" a="1"/>
  <c r="C18387" i="1"/>
  <c r="C18387" i="1" a="1"/>
  <c r="B18387" i="1"/>
  <c r="B18387" i="1" a="1"/>
  <c r="H18386" i="1"/>
  <c r="H18386" i="1" a="1"/>
  <c r="G18386" i="1"/>
  <c r="G18386" i="1" a="1"/>
  <c r="F18386" i="1"/>
  <c r="F18386" i="1" a="1"/>
  <c r="E18386" i="1"/>
  <c r="D18386" i="1"/>
  <c r="D18386" i="1" a="1"/>
  <c r="C18386" i="1"/>
  <c r="C18386" i="1" a="1"/>
  <c r="B18386" i="1"/>
  <c r="B18386" i="1" a="1"/>
  <c r="H18385" i="1"/>
  <c r="H18385" i="1" a="1"/>
  <c r="G18385" i="1"/>
  <c r="G18385" i="1" a="1"/>
  <c r="F18385" i="1"/>
  <c r="F18385" i="1" a="1"/>
  <c r="E18385" i="1"/>
  <c r="D18385" i="1"/>
  <c r="D18385" i="1" a="1"/>
  <c r="C18385" i="1"/>
  <c r="C18385" i="1" a="1"/>
  <c r="B18385" i="1"/>
  <c r="B18385" i="1" a="1"/>
  <c r="H18384" i="1"/>
  <c r="H18384" i="1" a="1"/>
  <c r="G18384" i="1"/>
  <c r="G18384" i="1" a="1"/>
  <c r="F18384" i="1"/>
  <c r="F18384" i="1" a="1"/>
  <c r="E18384" i="1"/>
  <c r="D18384" i="1"/>
  <c r="D18384" i="1" a="1"/>
  <c r="C18384" i="1"/>
  <c r="C18384" i="1" a="1"/>
  <c r="B18384" i="1"/>
  <c r="B18384" i="1" a="1"/>
  <c r="H18383" i="1"/>
  <c r="H18383" i="1" a="1"/>
  <c r="G18383" i="1"/>
  <c r="G18383" i="1" a="1"/>
  <c r="F18383" i="1"/>
  <c r="F18383" i="1" a="1"/>
  <c r="E18383" i="1"/>
  <c r="D18383" i="1"/>
  <c r="D18383" i="1" a="1"/>
  <c r="C18383" i="1"/>
  <c r="C18383" i="1" a="1"/>
  <c r="B18383" i="1"/>
  <c r="B18383" i="1" a="1"/>
  <c r="H18382" i="1"/>
  <c r="H18382" i="1" a="1"/>
  <c r="G18382" i="1"/>
  <c r="G18382" i="1" a="1"/>
  <c r="F18382" i="1"/>
  <c r="F18382" i="1" a="1"/>
  <c r="E18382" i="1"/>
  <c r="D18382" i="1"/>
  <c r="D18382" i="1" a="1"/>
  <c r="C18382" i="1"/>
  <c r="C18382" i="1" a="1"/>
  <c r="B18382" i="1"/>
  <c r="B18382" i="1" a="1"/>
  <c r="H18381" i="1"/>
  <c r="H18381" i="1" a="1"/>
  <c r="G18381" i="1"/>
  <c r="G18381" i="1" a="1"/>
  <c r="F18381" i="1"/>
  <c r="F18381" i="1" a="1"/>
  <c r="E18381" i="1"/>
  <c r="D18381" i="1"/>
  <c r="D18381" i="1" a="1"/>
  <c r="C18381" i="1"/>
  <c r="C18381" i="1" a="1"/>
  <c r="B18381" i="1"/>
  <c r="B18381" i="1" a="1"/>
  <c r="H18380" i="1"/>
  <c r="H18380" i="1" a="1"/>
  <c r="G18380" i="1"/>
  <c r="G18380" i="1" a="1"/>
  <c r="F18380" i="1"/>
  <c r="F18380" i="1" a="1"/>
  <c r="E18380" i="1"/>
  <c r="D18380" i="1"/>
  <c r="D18380" i="1" a="1"/>
  <c r="C18380" i="1"/>
  <c r="C18380" i="1" a="1"/>
  <c r="B18380" i="1"/>
  <c r="B18380" i="1" a="1"/>
  <c r="H18379" i="1"/>
  <c r="H18379" i="1" a="1"/>
  <c r="G18379" i="1"/>
  <c r="G18379" i="1" a="1"/>
  <c r="F18379" i="1"/>
  <c r="F18379" i="1" a="1"/>
  <c r="E18379" i="1"/>
  <c r="D18379" i="1"/>
  <c r="D18379" i="1" a="1"/>
  <c r="C18379" i="1"/>
  <c r="C18379" i="1" a="1"/>
  <c r="B18379" i="1"/>
  <c r="B18379" i="1" a="1"/>
  <c r="H18378" i="1"/>
  <c r="H18378" i="1" a="1"/>
  <c r="G18378" i="1"/>
  <c r="G18378" i="1" a="1"/>
  <c r="F18378" i="1"/>
  <c r="F18378" i="1" a="1"/>
  <c r="E18378" i="1"/>
  <c r="D18378" i="1"/>
  <c r="D18378" i="1" a="1"/>
  <c r="C18378" i="1"/>
  <c r="C18378" i="1" a="1"/>
  <c r="B18378" i="1"/>
  <c r="B18378" i="1" a="1"/>
  <c r="H18377" i="1"/>
  <c r="H18377" i="1" a="1"/>
  <c r="G18377" i="1"/>
  <c r="G18377" i="1" a="1"/>
  <c r="F18377" i="1"/>
  <c r="F18377" i="1" a="1"/>
  <c r="E18377" i="1"/>
  <c r="D18377" i="1"/>
  <c r="D18377" i="1" a="1"/>
  <c r="C18377" i="1"/>
  <c r="C18377" i="1" a="1"/>
  <c r="B18377" i="1"/>
  <c r="B18377" i="1" a="1"/>
  <c r="H18376" i="1"/>
  <c r="H18376" i="1" a="1"/>
  <c r="G18376" i="1"/>
  <c r="G18376" i="1" a="1"/>
  <c r="F18376" i="1"/>
  <c r="F18376" i="1" a="1"/>
  <c r="E18376" i="1"/>
  <c r="D18376" i="1"/>
  <c r="D18376" i="1" a="1"/>
  <c r="C18376" i="1"/>
  <c r="C18376" i="1" a="1"/>
  <c r="B18376" i="1"/>
  <c r="B18376" i="1" a="1"/>
  <c r="H18375" i="1"/>
  <c r="H18375" i="1" a="1"/>
  <c r="G18375" i="1"/>
  <c r="G18375" i="1" a="1"/>
  <c r="F18375" i="1"/>
  <c r="F18375" i="1" a="1"/>
  <c r="E18375" i="1"/>
  <c r="D18375" i="1"/>
  <c r="D18375" i="1" a="1"/>
  <c r="C18375" i="1"/>
  <c r="C18375" i="1" a="1"/>
  <c r="B18375" i="1"/>
  <c r="B18375" i="1" a="1"/>
  <c r="H18374" i="1"/>
  <c r="H18374" i="1" a="1"/>
  <c r="G18374" i="1"/>
  <c r="G18374" i="1" a="1"/>
  <c r="F18374" i="1"/>
  <c r="F18374" i="1" a="1"/>
  <c r="E18374" i="1"/>
  <c r="D18374" i="1"/>
  <c r="D18374" i="1" a="1"/>
  <c r="C18374" i="1"/>
  <c r="C18374" i="1" a="1"/>
  <c r="B18374" i="1"/>
  <c r="B18374" i="1" a="1"/>
  <c r="H18373" i="1"/>
  <c r="H18373" i="1" a="1"/>
  <c r="G18373" i="1"/>
  <c r="G18373" i="1" a="1"/>
  <c r="F18373" i="1"/>
  <c r="F18373" i="1" a="1"/>
  <c r="E18373" i="1"/>
  <c r="D18373" i="1"/>
  <c r="D18373" i="1" a="1"/>
  <c r="C18373" i="1"/>
  <c r="C18373" i="1" a="1"/>
  <c r="B18373" i="1"/>
  <c r="B18373" i="1" a="1"/>
  <c r="H18372" i="1"/>
  <c r="H18372" i="1" a="1"/>
  <c r="G18372" i="1"/>
  <c r="G18372" i="1" a="1"/>
  <c r="F18372" i="1"/>
  <c r="F18372" i="1" a="1"/>
  <c r="E18372" i="1"/>
  <c r="D18372" i="1"/>
  <c r="D18372" i="1" a="1"/>
  <c r="C18372" i="1"/>
  <c r="C18372" i="1" a="1"/>
  <c r="B18372" i="1"/>
  <c r="B18372" i="1" a="1"/>
  <c r="H18371" i="1"/>
  <c r="H18371" i="1" a="1"/>
  <c r="G18371" i="1"/>
  <c r="G18371" i="1" a="1"/>
  <c r="F18371" i="1"/>
  <c r="F18371" i="1" a="1"/>
  <c r="E18371" i="1"/>
  <c r="D18371" i="1"/>
  <c r="D18371" i="1" a="1"/>
  <c r="C18371" i="1"/>
  <c r="C18371" i="1" a="1"/>
  <c r="B18371" i="1"/>
  <c r="B18371" i="1" a="1"/>
  <c r="H18370" i="1"/>
  <c r="H18370" i="1" a="1"/>
  <c r="G18370" i="1"/>
  <c r="G18370" i="1" a="1"/>
  <c r="F18370" i="1"/>
  <c r="F18370" i="1" a="1"/>
  <c r="E18370" i="1"/>
  <c r="D18370" i="1"/>
  <c r="D18370" i="1" a="1"/>
  <c r="C18370" i="1"/>
  <c r="C18370" i="1" a="1"/>
  <c r="B18370" i="1"/>
  <c r="B18370" i="1" a="1"/>
  <c r="H18369" i="1"/>
  <c r="H18369" i="1" a="1"/>
  <c r="G18369" i="1"/>
  <c r="G18369" i="1" a="1"/>
  <c r="F18369" i="1"/>
  <c r="F18369" i="1" a="1"/>
  <c r="E18369" i="1"/>
  <c r="D18369" i="1"/>
  <c r="D18369" i="1" a="1"/>
  <c r="C18369" i="1"/>
  <c r="C18369" i="1" a="1"/>
  <c r="B18369" i="1"/>
  <c r="B18369" i="1" a="1"/>
  <c r="H18368" i="1"/>
  <c r="H18368" i="1" a="1"/>
  <c r="G18368" i="1"/>
  <c r="G18368" i="1" a="1"/>
  <c r="F18368" i="1"/>
  <c r="F18368" i="1" a="1"/>
  <c r="E18368" i="1"/>
  <c r="D18368" i="1"/>
  <c r="D18368" i="1" a="1"/>
  <c r="C18368" i="1"/>
  <c r="C18368" i="1" a="1"/>
  <c r="B18368" i="1"/>
  <c r="B18368" i="1" a="1"/>
  <c r="H18367" i="1"/>
  <c r="H18367" i="1" a="1"/>
  <c r="G18367" i="1"/>
  <c r="G18367" i="1" a="1"/>
  <c r="F18367" i="1"/>
  <c r="F18367" i="1" a="1"/>
  <c r="E18367" i="1"/>
  <c r="D18367" i="1"/>
  <c r="D18367" i="1" a="1"/>
  <c r="C18367" i="1"/>
  <c r="C18367" i="1" a="1"/>
  <c r="B18367" i="1"/>
  <c r="B18367" i="1" a="1"/>
  <c r="H18366" i="1"/>
  <c r="H18366" i="1" a="1"/>
  <c r="G18366" i="1"/>
  <c r="G18366" i="1" a="1"/>
  <c r="F18366" i="1"/>
  <c r="F18366" i="1" a="1"/>
  <c r="E18366" i="1"/>
  <c r="D18366" i="1"/>
  <c r="D18366" i="1" a="1"/>
  <c r="C18366" i="1"/>
  <c r="C18366" i="1" a="1"/>
  <c r="B18366" i="1"/>
  <c r="B18366" i="1" a="1"/>
  <c r="H18365" i="1"/>
  <c r="H18365" i="1" a="1"/>
  <c r="G18365" i="1"/>
  <c r="G18365" i="1" a="1"/>
  <c r="F18365" i="1"/>
  <c r="F18365" i="1" a="1"/>
  <c r="E18365" i="1"/>
  <c r="D18365" i="1"/>
  <c r="D18365" i="1" a="1"/>
  <c r="C18365" i="1"/>
  <c r="C18365" i="1" a="1"/>
  <c r="B18365" i="1"/>
  <c r="B18365" i="1" a="1"/>
  <c r="H18364" i="1"/>
  <c r="H18364" i="1" a="1"/>
  <c r="G18364" i="1"/>
  <c r="G18364" i="1" a="1"/>
  <c r="F18364" i="1"/>
  <c r="F18364" i="1" a="1"/>
  <c r="E18364" i="1"/>
  <c r="D18364" i="1"/>
  <c r="D18364" i="1" a="1"/>
  <c r="C18364" i="1"/>
  <c r="C18364" i="1" a="1"/>
  <c r="B18364" i="1"/>
  <c r="B18364" i="1" a="1"/>
  <c r="H18363" i="1"/>
  <c r="H18363" i="1" a="1"/>
  <c r="G18363" i="1"/>
  <c r="G18363" i="1" a="1"/>
  <c r="F18363" i="1"/>
  <c r="F18363" i="1" a="1"/>
  <c r="E18363" i="1"/>
  <c r="D18363" i="1"/>
  <c r="D18363" i="1" a="1"/>
  <c r="C18363" i="1"/>
  <c r="C18363" i="1" a="1"/>
  <c r="B18363" i="1"/>
  <c r="B18363" i="1" a="1"/>
  <c r="H18362" i="1"/>
  <c r="H18362" i="1" a="1"/>
  <c r="G18362" i="1"/>
  <c r="G18362" i="1" a="1"/>
  <c r="F18362" i="1"/>
  <c r="F18362" i="1" a="1"/>
  <c r="E18362" i="1"/>
  <c r="D18362" i="1"/>
  <c r="D18362" i="1" a="1"/>
  <c r="C18362" i="1"/>
  <c r="C18362" i="1" a="1"/>
  <c r="B18362" i="1"/>
  <c r="B18362" i="1" a="1"/>
  <c r="H18361" i="1"/>
  <c r="H18361" i="1" a="1"/>
  <c r="G18361" i="1"/>
  <c r="G18361" i="1" a="1"/>
  <c r="F18361" i="1"/>
  <c r="F18361" i="1" a="1"/>
  <c r="E18361" i="1"/>
  <c r="D18361" i="1"/>
  <c r="D18361" i="1" a="1"/>
  <c r="C18361" i="1"/>
  <c r="C18361" i="1" a="1"/>
  <c r="B18361" i="1"/>
  <c r="B18361" i="1" a="1"/>
  <c r="H18360" i="1"/>
  <c r="H18360" i="1" a="1"/>
  <c r="G18360" i="1"/>
  <c r="G18360" i="1" a="1"/>
  <c r="F18360" i="1"/>
  <c r="F18360" i="1" a="1"/>
  <c r="E18360" i="1"/>
  <c r="D18360" i="1"/>
  <c r="D18360" i="1" a="1"/>
  <c r="C18360" i="1"/>
  <c r="C18360" i="1" a="1"/>
  <c r="B18360" i="1"/>
  <c r="B18360" i="1" a="1"/>
  <c r="H18359" i="1"/>
  <c r="H18359" i="1" a="1"/>
  <c r="G18359" i="1"/>
  <c r="G18359" i="1" a="1"/>
  <c r="F18359" i="1"/>
  <c r="F18359" i="1" a="1"/>
  <c r="E18359" i="1"/>
  <c r="D18359" i="1"/>
  <c r="D18359" i="1" a="1"/>
  <c r="C18359" i="1"/>
  <c r="C18359" i="1" a="1"/>
  <c r="B18359" i="1"/>
  <c r="B18359" i="1" a="1"/>
  <c r="H18358" i="1"/>
  <c r="H18358" i="1" a="1"/>
  <c r="G18358" i="1"/>
  <c r="G18358" i="1" a="1"/>
  <c r="F18358" i="1"/>
  <c r="F18358" i="1" a="1"/>
  <c r="E18358" i="1"/>
  <c r="D18358" i="1"/>
  <c r="D18358" i="1" a="1"/>
  <c r="C18358" i="1"/>
  <c r="C18358" i="1" a="1"/>
  <c r="B18358" i="1"/>
  <c r="B18358" i="1" a="1"/>
  <c r="H18357" i="1"/>
  <c r="H18357" i="1" a="1"/>
  <c r="G18357" i="1"/>
  <c r="G18357" i="1" a="1"/>
  <c r="F18357" i="1"/>
  <c r="F18357" i="1" a="1"/>
  <c r="E18357" i="1"/>
  <c r="D18357" i="1"/>
  <c r="D18357" i="1" a="1"/>
  <c r="C18357" i="1"/>
  <c r="C18357" i="1" a="1"/>
  <c r="B18357" i="1"/>
  <c r="B18357" i="1" a="1"/>
  <c r="H18356" i="1"/>
  <c r="H18356" i="1" a="1"/>
  <c r="G18356" i="1"/>
  <c r="G18356" i="1" a="1"/>
  <c r="F18356" i="1"/>
  <c r="F18356" i="1" a="1"/>
  <c r="E18356" i="1"/>
  <c r="D18356" i="1"/>
  <c r="D18356" i="1" a="1"/>
  <c r="C18356" i="1"/>
  <c r="C18356" i="1" a="1"/>
  <c r="B18356" i="1"/>
  <c r="B18356" i="1" a="1"/>
  <c r="H18355" i="1"/>
  <c r="H18355" i="1" a="1"/>
  <c r="G18355" i="1"/>
  <c r="G18355" i="1" a="1"/>
  <c r="F18355" i="1"/>
  <c r="F18355" i="1" a="1"/>
  <c r="E18355" i="1"/>
  <c r="D18355" i="1"/>
  <c r="D18355" i="1" a="1"/>
  <c r="C18355" i="1"/>
  <c r="C18355" i="1" a="1"/>
  <c r="B18355" i="1"/>
  <c r="B18355" i="1" a="1"/>
  <c r="H18354" i="1"/>
  <c r="H18354" i="1" a="1"/>
  <c r="G18354" i="1"/>
  <c r="G18354" i="1" a="1"/>
  <c r="F18354" i="1"/>
  <c r="F18354" i="1" a="1"/>
  <c r="E18354" i="1"/>
  <c r="D18354" i="1"/>
  <c r="D18354" i="1" a="1"/>
  <c r="C18354" i="1"/>
  <c r="C18354" i="1" a="1"/>
  <c r="B18354" i="1"/>
  <c r="B18354" i="1" a="1"/>
  <c r="H18353" i="1"/>
  <c r="H18353" i="1" a="1"/>
  <c r="G18353" i="1"/>
  <c r="G18353" i="1" a="1"/>
  <c r="F18353" i="1"/>
  <c r="F18353" i="1" a="1"/>
  <c r="E18353" i="1"/>
  <c r="D18353" i="1"/>
  <c r="D18353" i="1" a="1"/>
  <c r="C18353" i="1"/>
  <c r="C18353" i="1" a="1"/>
  <c r="B18353" i="1"/>
  <c r="B18353" i="1" a="1"/>
  <c r="H18352" i="1"/>
  <c r="H18352" i="1" a="1"/>
  <c r="G18352" i="1"/>
  <c r="G18352" i="1" a="1"/>
  <c r="F18352" i="1"/>
  <c r="F18352" i="1" a="1"/>
  <c r="E18352" i="1"/>
  <c r="D18352" i="1"/>
  <c r="D18352" i="1" a="1"/>
  <c r="C18352" i="1"/>
  <c r="C18352" i="1" a="1"/>
  <c r="B18352" i="1"/>
  <c r="B18352" i="1" a="1"/>
  <c r="H18351" i="1"/>
  <c r="H18351" i="1" a="1"/>
  <c r="G18351" i="1"/>
  <c r="G18351" i="1" a="1"/>
  <c r="F18351" i="1"/>
  <c r="F18351" i="1" a="1"/>
  <c r="E18351" i="1"/>
  <c r="D18351" i="1"/>
  <c r="D18351" i="1" a="1"/>
  <c r="C18351" i="1"/>
  <c r="C18351" i="1" a="1"/>
  <c r="B18351" i="1"/>
  <c r="B18351" i="1" a="1"/>
  <c r="H18350" i="1"/>
  <c r="H18350" i="1" a="1"/>
  <c r="G18350" i="1"/>
  <c r="G18350" i="1" a="1"/>
  <c r="F18350" i="1"/>
  <c r="F18350" i="1" a="1"/>
  <c r="E18350" i="1"/>
  <c r="D18350" i="1"/>
  <c r="D18350" i="1" a="1"/>
  <c r="C18350" i="1"/>
  <c r="C18350" i="1" a="1"/>
  <c r="B18350" i="1"/>
  <c r="B18350" i="1" a="1"/>
  <c r="H18349" i="1"/>
  <c r="H18349" i="1" a="1"/>
  <c r="G18349" i="1"/>
  <c r="G18349" i="1" a="1"/>
  <c r="F18349" i="1"/>
  <c r="F18349" i="1" a="1"/>
  <c r="E18349" i="1"/>
  <c r="D18349" i="1"/>
  <c r="D18349" i="1" a="1"/>
  <c r="C18349" i="1"/>
  <c r="C18349" i="1" a="1"/>
  <c r="B18349" i="1"/>
  <c r="B18349" i="1" a="1"/>
  <c r="H18348" i="1"/>
  <c r="H18348" i="1" a="1"/>
  <c r="G18348" i="1"/>
  <c r="G18348" i="1" a="1"/>
  <c r="F18348" i="1"/>
  <c r="F18348" i="1" a="1"/>
  <c r="E18348" i="1"/>
  <c r="D18348" i="1"/>
  <c r="D18348" i="1" a="1"/>
  <c r="C18348" i="1"/>
  <c r="C18348" i="1" a="1"/>
  <c r="B18348" i="1"/>
  <c r="B18348" i="1" a="1"/>
  <c r="H18347" i="1"/>
  <c r="H18347" i="1" a="1"/>
  <c r="G18347" i="1"/>
  <c r="G18347" i="1" a="1"/>
  <c r="F18347" i="1"/>
  <c r="F18347" i="1" a="1"/>
  <c r="E18347" i="1"/>
  <c r="D18347" i="1"/>
  <c r="D18347" i="1" a="1"/>
  <c r="C18347" i="1"/>
  <c r="C18347" i="1" a="1"/>
  <c r="B18347" i="1"/>
  <c r="B18347" i="1" a="1"/>
  <c r="H18346" i="1"/>
  <c r="H18346" i="1" a="1"/>
  <c r="G18346" i="1"/>
  <c r="G18346" i="1" a="1"/>
  <c r="F18346" i="1"/>
  <c r="F18346" i="1" a="1"/>
  <c r="E18346" i="1"/>
  <c r="D18346" i="1"/>
  <c r="D18346" i="1" a="1"/>
  <c r="C18346" i="1"/>
  <c r="C18346" i="1" a="1"/>
  <c r="B18346" i="1"/>
  <c r="B18346" i="1" a="1"/>
  <c r="H18345" i="1"/>
  <c r="H18345" i="1" a="1"/>
  <c r="G18345" i="1"/>
  <c r="G18345" i="1" a="1"/>
  <c r="F18345" i="1"/>
  <c r="F18345" i="1" a="1"/>
  <c r="E18345" i="1"/>
  <c r="D18345" i="1"/>
  <c r="D18345" i="1" a="1"/>
  <c r="C18345" i="1"/>
  <c r="C18345" i="1" a="1"/>
  <c r="B18345" i="1"/>
  <c r="B18345" i="1" a="1"/>
  <c r="H18344" i="1"/>
  <c r="H18344" i="1" a="1"/>
  <c r="G18344" i="1"/>
  <c r="G18344" i="1" a="1"/>
  <c r="F18344" i="1"/>
  <c r="F18344" i="1" a="1"/>
  <c r="E18344" i="1"/>
  <c r="D18344" i="1"/>
  <c r="D18344" i="1" a="1"/>
  <c r="C18344" i="1"/>
  <c r="C18344" i="1" a="1"/>
  <c r="B18344" i="1"/>
  <c r="B18344" i="1" a="1"/>
  <c r="H18343" i="1"/>
  <c r="H18343" i="1" a="1"/>
  <c r="G18343" i="1"/>
  <c r="G18343" i="1" a="1"/>
  <c r="F18343" i="1"/>
  <c r="F18343" i="1" a="1"/>
  <c r="E18343" i="1"/>
  <c r="D18343" i="1"/>
  <c r="D18343" i="1" a="1"/>
  <c r="C18343" i="1"/>
  <c r="C18343" i="1" a="1"/>
  <c r="B18343" i="1"/>
  <c r="B18343" i="1" a="1"/>
  <c r="H18342" i="1"/>
  <c r="H18342" i="1" a="1"/>
  <c r="G18342" i="1"/>
  <c r="G18342" i="1" a="1"/>
  <c r="F18342" i="1"/>
  <c r="F18342" i="1" a="1"/>
  <c r="E18342" i="1"/>
  <c r="D18342" i="1"/>
  <c r="D18342" i="1" a="1"/>
  <c r="C18342" i="1"/>
  <c r="C18342" i="1" a="1"/>
  <c r="B18342" i="1"/>
  <c r="B18342" i="1" a="1"/>
  <c r="H18341" i="1"/>
  <c r="H18341" i="1" a="1"/>
  <c r="G18341" i="1"/>
  <c r="G18341" i="1" a="1"/>
  <c r="F18341" i="1"/>
  <c r="F18341" i="1" a="1"/>
  <c r="E18341" i="1"/>
  <c r="D18341" i="1"/>
  <c r="D18341" i="1" a="1"/>
  <c r="C18341" i="1"/>
  <c r="C18341" i="1" a="1"/>
  <c r="B18341" i="1"/>
  <c r="B18341" i="1" a="1"/>
  <c r="H18340" i="1"/>
  <c r="H18340" i="1" a="1"/>
  <c r="G18340" i="1"/>
  <c r="G18340" i="1" a="1"/>
  <c r="F18340" i="1"/>
  <c r="F18340" i="1" a="1"/>
  <c r="E18340" i="1"/>
  <c r="D18340" i="1"/>
  <c r="D18340" i="1" a="1"/>
  <c r="C18340" i="1"/>
  <c r="C18340" i="1" a="1"/>
  <c r="B18340" i="1"/>
  <c r="B18340" i="1" a="1"/>
  <c r="H18339" i="1"/>
  <c r="H18339" i="1" a="1"/>
  <c r="G18339" i="1"/>
  <c r="G18339" i="1" a="1"/>
  <c r="F18339" i="1"/>
  <c r="F18339" i="1" a="1"/>
  <c r="E18339" i="1"/>
  <c r="D18339" i="1"/>
  <c r="D18339" i="1" a="1"/>
  <c r="C18339" i="1"/>
  <c r="C18339" i="1" a="1"/>
  <c r="B18339" i="1"/>
  <c r="B18339" i="1" a="1"/>
  <c r="H18338" i="1"/>
  <c r="H18338" i="1" a="1"/>
  <c r="G18338" i="1"/>
  <c r="G18338" i="1" a="1"/>
  <c r="F18338" i="1"/>
  <c r="F18338" i="1" a="1"/>
  <c r="E18338" i="1"/>
  <c r="D18338" i="1"/>
  <c r="D18338" i="1" a="1"/>
  <c r="C18338" i="1"/>
  <c r="C18338" i="1" a="1"/>
  <c r="B18338" i="1"/>
  <c r="B18338" i="1" a="1"/>
  <c r="H18337" i="1"/>
  <c r="H18337" i="1" a="1"/>
  <c r="G18337" i="1"/>
  <c r="G18337" i="1" a="1"/>
  <c r="F18337" i="1"/>
  <c r="F18337" i="1" a="1"/>
  <c r="E18337" i="1"/>
  <c r="D18337" i="1"/>
  <c r="D18337" i="1" a="1"/>
  <c r="C18337" i="1"/>
  <c r="C18337" i="1" a="1"/>
  <c r="B18337" i="1"/>
  <c r="B18337" i="1" a="1"/>
  <c r="H18336" i="1"/>
  <c r="H18336" i="1" a="1"/>
  <c r="G18336" i="1"/>
  <c r="G18336" i="1" a="1"/>
  <c r="F18336" i="1"/>
  <c r="F18336" i="1" a="1"/>
  <c r="E18336" i="1"/>
  <c r="D18336" i="1"/>
  <c r="D18336" i="1" a="1"/>
  <c r="C18336" i="1"/>
  <c r="C18336" i="1" a="1"/>
  <c r="B18336" i="1"/>
  <c r="B18336" i="1" a="1"/>
  <c r="H18335" i="1"/>
  <c r="H18335" i="1" a="1"/>
  <c r="G18335" i="1"/>
  <c r="G18335" i="1" a="1"/>
  <c r="F18335" i="1"/>
  <c r="F18335" i="1" a="1"/>
  <c r="E18335" i="1"/>
  <c r="D18335" i="1"/>
  <c r="D18335" i="1" a="1"/>
  <c r="C18335" i="1"/>
  <c r="C18335" i="1" a="1"/>
  <c r="B18335" i="1"/>
  <c r="B18335" i="1" a="1"/>
  <c r="H18334" i="1"/>
  <c r="H18334" i="1" a="1"/>
  <c r="G18334" i="1"/>
  <c r="G18334" i="1" a="1"/>
  <c r="F18334" i="1"/>
  <c r="F18334" i="1" a="1"/>
  <c r="E18334" i="1"/>
  <c r="D18334" i="1"/>
  <c r="D18334" i="1" a="1"/>
  <c r="C18334" i="1"/>
  <c r="C18334" i="1" a="1"/>
  <c r="B18334" i="1"/>
  <c r="B18334" i="1" a="1"/>
  <c r="H18333" i="1"/>
  <c r="H18333" i="1" a="1"/>
  <c r="G18333" i="1"/>
  <c r="G18333" i="1" a="1"/>
  <c r="F18333" i="1"/>
  <c r="F18333" i="1" a="1"/>
  <c r="E18333" i="1"/>
  <c r="D18333" i="1"/>
  <c r="D18333" i="1" a="1"/>
  <c r="C18333" i="1"/>
  <c r="C18333" i="1" a="1"/>
  <c r="B18333" i="1"/>
  <c r="B18333" i="1" a="1"/>
  <c r="H18332" i="1"/>
  <c r="H18332" i="1" a="1"/>
  <c r="G18332" i="1"/>
  <c r="G18332" i="1" a="1"/>
  <c r="F18332" i="1"/>
  <c r="F18332" i="1" a="1"/>
  <c r="E18332" i="1"/>
  <c r="D18332" i="1"/>
  <c r="D18332" i="1" a="1"/>
  <c r="C18332" i="1"/>
  <c r="C18332" i="1" a="1"/>
  <c r="B18332" i="1"/>
  <c r="B18332" i="1" a="1"/>
  <c r="H18331" i="1"/>
  <c r="H18331" i="1" a="1"/>
  <c r="G18331" i="1"/>
  <c r="G18331" i="1" a="1"/>
  <c r="F18331" i="1"/>
  <c r="F18331" i="1" a="1"/>
  <c r="E18331" i="1"/>
  <c r="D18331" i="1"/>
  <c r="D18331" i="1" a="1"/>
  <c r="C18331" i="1"/>
  <c r="C18331" i="1" a="1"/>
  <c r="B18331" i="1"/>
  <c r="B18331" i="1" a="1"/>
  <c r="H18330" i="1"/>
  <c r="H18330" i="1" a="1"/>
  <c r="G18330" i="1"/>
  <c r="G18330" i="1" a="1"/>
  <c r="F18330" i="1"/>
  <c r="F18330" i="1" a="1"/>
  <c r="E18330" i="1"/>
  <c r="D18330" i="1"/>
  <c r="D18330" i="1" a="1"/>
  <c r="C18330" i="1"/>
  <c r="C18330" i="1" a="1"/>
  <c r="B18330" i="1"/>
  <c r="B18330" i="1" a="1"/>
  <c r="H18329" i="1"/>
  <c r="H18329" i="1" a="1"/>
  <c r="G18329" i="1"/>
  <c r="G18329" i="1" a="1"/>
  <c r="F18329" i="1"/>
  <c r="F18329" i="1" a="1"/>
  <c r="E18329" i="1"/>
  <c r="D18329" i="1"/>
  <c r="D18329" i="1" a="1"/>
  <c r="C18329" i="1"/>
  <c r="C18329" i="1" a="1"/>
  <c r="B18329" i="1"/>
  <c r="B18329" i="1" a="1"/>
  <c r="H18328" i="1"/>
  <c r="H18328" i="1" a="1"/>
  <c r="G18328" i="1"/>
  <c r="G18328" i="1" a="1"/>
  <c r="F18328" i="1"/>
  <c r="F18328" i="1" a="1"/>
  <c r="E18328" i="1"/>
  <c r="D18328" i="1"/>
  <c r="D18328" i="1" a="1"/>
  <c r="C18328" i="1"/>
  <c r="C18328" i="1" a="1"/>
  <c r="B18328" i="1"/>
  <c r="B18328" i="1" a="1"/>
  <c r="H18327" i="1"/>
  <c r="H18327" i="1" a="1"/>
  <c r="G18327" i="1"/>
  <c r="G18327" i="1" a="1"/>
  <c r="F18327" i="1"/>
  <c r="F18327" i="1" a="1"/>
  <c r="E18327" i="1"/>
  <c r="D18327" i="1"/>
  <c r="D18327" i="1" a="1"/>
  <c r="C18327" i="1"/>
  <c r="C18327" i="1" a="1"/>
  <c r="B18327" i="1"/>
  <c r="B18327" i="1" a="1"/>
  <c r="H18326" i="1"/>
  <c r="H18326" i="1" a="1"/>
  <c r="G18326" i="1"/>
  <c r="G18326" i="1" a="1"/>
  <c r="F18326" i="1"/>
  <c r="F18326" i="1" a="1"/>
  <c r="E18326" i="1"/>
  <c r="D18326" i="1"/>
  <c r="D18326" i="1" a="1"/>
  <c r="C18326" i="1"/>
  <c r="C18326" i="1" a="1"/>
  <c r="B18326" i="1"/>
  <c r="B18326" i="1" a="1"/>
  <c r="H18325" i="1"/>
  <c r="H18325" i="1" a="1"/>
  <c r="G18325" i="1"/>
  <c r="G18325" i="1" a="1"/>
  <c r="F18325" i="1"/>
  <c r="F18325" i="1" a="1"/>
  <c r="E18325" i="1"/>
  <c r="D18325" i="1"/>
  <c r="D18325" i="1" a="1"/>
  <c r="C18325" i="1"/>
  <c r="C18325" i="1" a="1"/>
  <c r="B18325" i="1"/>
  <c r="B18325" i="1" a="1"/>
  <c r="H18324" i="1"/>
  <c r="H18324" i="1" a="1"/>
  <c r="G18324" i="1"/>
  <c r="G18324" i="1" a="1"/>
  <c r="F18324" i="1"/>
  <c r="F18324" i="1" a="1"/>
  <c r="E18324" i="1"/>
  <c r="D18324" i="1"/>
  <c r="D18324" i="1" a="1"/>
  <c r="C18324" i="1"/>
  <c r="C18324" i="1" a="1"/>
  <c r="B18324" i="1"/>
  <c r="B18324" i="1" a="1"/>
  <c r="H18323" i="1"/>
  <c r="H18323" i="1" a="1"/>
  <c r="G18323" i="1"/>
  <c r="G18323" i="1" a="1"/>
  <c r="F18323" i="1"/>
  <c r="F18323" i="1" a="1"/>
  <c r="E18323" i="1"/>
  <c r="D18323" i="1"/>
  <c r="D18323" i="1" a="1"/>
  <c r="C18323" i="1"/>
  <c r="C18323" i="1" a="1"/>
  <c r="B18323" i="1"/>
  <c r="B18323" i="1" a="1"/>
  <c r="H18322" i="1"/>
  <c r="H18322" i="1" a="1"/>
  <c r="G18322" i="1"/>
  <c r="G18322" i="1" a="1"/>
  <c r="F18322" i="1"/>
  <c r="F18322" i="1" a="1"/>
  <c r="E18322" i="1"/>
  <c r="D18322" i="1"/>
  <c r="D18322" i="1" a="1"/>
  <c r="C18322" i="1"/>
  <c r="C18322" i="1" a="1"/>
  <c r="B18322" i="1"/>
  <c r="B18322" i="1" a="1"/>
  <c r="H18321" i="1"/>
  <c r="H18321" i="1" a="1"/>
  <c r="G18321" i="1"/>
  <c r="G18321" i="1" a="1"/>
  <c r="F18321" i="1"/>
  <c r="F18321" i="1" a="1"/>
  <c r="E18321" i="1"/>
  <c r="D18321" i="1"/>
  <c r="D18321" i="1" a="1"/>
  <c r="C18321" i="1"/>
  <c r="C18321" i="1" a="1"/>
  <c r="B18321" i="1"/>
  <c r="B18321" i="1" a="1"/>
  <c r="H18320" i="1"/>
  <c r="H18320" i="1" a="1"/>
  <c r="G18320" i="1"/>
  <c r="G18320" i="1" a="1"/>
  <c r="F18320" i="1"/>
  <c r="F18320" i="1" a="1"/>
  <c r="E18320" i="1"/>
  <c r="D18320" i="1"/>
  <c r="D18320" i="1" a="1"/>
  <c r="C18320" i="1"/>
  <c r="C18320" i="1" a="1"/>
  <c r="B18320" i="1"/>
  <c r="B18320" i="1" a="1"/>
  <c r="H18319" i="1"/>
  <c r="H18319" i="1" a="1"/>
  <c r="G18319" i="1"/>
  <c r="G18319" i="1" a="1"/>
  <c r="F18319" i="1"/>
  <c r="F18319" i="1" a="1"/>
  <c r="E18319" i="1"/>
  <c r="D18319" i="1"/>
  <c r="D18319" i="1" a="1"/>
  <c r="C18319" i="1"/>
  <c r="C18319" i="1" a="1"/>
  <c r="B18319" i="1"/>
  <c r="B18319" i="1" a="1"/>
  <c r="H18318" i="1"/>
  <c r="H18318" i="1" a="1"/>
  <c r="G18318" i="1"/>
  <c r="G18318" i="1" a="1"/>
  <c r="F18318" i="1"/>
  <c r="F18318" i="1" a="1"/>
  <c r="E18318" i="1"/>
  <c r="D18318" i="1"/>
  <c r="D18318" i="1" a="1"/>
  <c r="C18318" i="1"/>
  <c r="C18318" i="1" a="1"/>
  <c r="B18318" i="1"/>
  <c r="B18318" i="1" a="1"/>
  <c r="H18317" i="1"/>
  <c r="H18317" i="1" a="1"/>
  <c r="G18317" i="1"/>
  <c r="G18317" i="1" a="1"/>
  <c r="F18317" i="1"/>
  <c r="F18317" i="1" a="1"/>
  <c r="E18317" i="1"/>
  <c r="D18317" i="1"/>
  <c r="D18317" i="1" a="1"/>
  <c r="C18317" i="1"/>
  <c r="C18317" i="1" a="1"/>
  <c r="B18317" i="1"/>
  <c r="B18317" i="1" a="1"/>
  <c r="H18316" i="1"/>
  <c r="H18316" i="1" a="1"/>
  <c r="G18316" i="1"/>
  <c r="G18316" i="1" a="1"/>
  <c r="F18316" i="1"/>
  <c r="F18316" i="1" a="1"/>
  <c r="E18316" i="1"/>
  <c r="D18316" i="1"/>
  <c r="D18316" i="1" a="1"/>
  <c r="C18316" i="1"/>
  <c r="C18316" i="1" a="1"/>
  <c r="B18316" i="1"/>
  <c r="B18316" i="1" a="1"/>
  <c r="H18315" i="1"/>
  <c r="H18315" i="1" a="1"/>
  <c r="G18315" i="1"/>
  <c r="G18315" i="1" a="1"/>
  <c r="F18315" i="1"/>
  <c r="F18315" i="1" a="1"/>
  <c r="E18315" i="1"/>
  <c r="D18315" i="1"/>
  <c r="D18315" i="1" a="1"/>
  <c r="C18315" i="1"/>
  <c r="C18315" i="1" a="1"/>
  <c r="B18315" i="1"/>
  <c r="B18315" i="1" a="1"/>
  <c r="H18314" i="1"/>
  <c r="H18314" i="1" a="1"/>
  <c r="G18314" i="1"/>
  <c r="G18314" i="1" a="1"/>
  <c r="F18314" i="1"/>
  <c r="F18314" i="1" a="1"/>
  <c r="E18314" i="1"/>
  <c r="D18314" i="1"/>
  <c r="D18314" i="1" a="1"/>
  <c r="C18314" i="1"/>
  <c r="C18314" i="1" a="1"/>
  <c r="B18314" i="1"/>
  <c r="B18314" i="1" a="1"/>
  <c r="H18313" i="1"/>
  <c r="H18313" i="1" a="1"/>
  <c r="G18313" i="1"/>
  <c r="G18313" i="1" a="1"/>
  <c r="F18313" i="1"/>
  <c r="F18313" i="1" a="1"/>
  <c r="E18313" i="1"/>
  <c r="D18313" i="1"/>
  <c r="D18313" i="1" a="1"/>
  <c r="C18313" i="1"/>
  <c r="C18313" i="1" a="1"/>
  <c r="B18313" i="1"/>
  <c r="B18313" i="1" a="1"/>
  <c r="H18312" i="1"/>
  <c r="H18312" i="1" a="1"/>
  <c r="G18312" i="1"/>
  <c r="G18312" i="1" a="1"/>
  <c r="F18312" i="1"/>
  <c r="F18312" i="1" a="1"/>
  <c r="E18312" i="1"/>
  <c r="D18312" i="1"/>
  <c r="D18312" i="1" a="1"/>
  <c r="C18312" i="1"/>
  <c r="C18312" i="1" a="1"/>
  <c r="B18312" i="1"/>
  <c r="B18312" i="1" a="1"/>
  <c r="H18311" i="1"/>
  <c r="H18311" i="1" a="1"/>
  <c r="G18311" i="1"/>
  <c r="G18311" i="1" a="1"/>
  <c r="F18311" i="1"/>
  <c r="F18311" i="1" a="1"/>
  <c r="E18311" i="1"/>
  <c r="D18311" i="1"/>
  <c r="D18311" i="1" a="1"/>
  <c r="C18311" i="1"/>
  <c r="C18311" i="1" a="1"/>
  <c r="B18311" i="1"/>
  <c r="B18311" i="1" a="1"/>
  <c r="H18310" i="1"/>
  <c r="H18310" i="1" a="1"/>
  <c r="G18310" i="1"/>
  <c r="G18310" i="1" a="1"/>
  <c r="F18310" i="1"/>
  <c r="F18310" i="1" a="1"/>
  <c r="E18310" i="1"/>
  <c r="D18310" i="1"/>
  <c r="D18310" i="1" a="1"/>
  <c r="C18310" i="1"/>
  <c r="C18310" i="1" a="1"/>
  <c r="B18310" i="1"/>
  <c r="B18310" i="1" a="1"/>
  <c r="H18309" i="1"/>
  <c r="H18309" i="1" a="1"/>
  <c r="G18309" i="1"/>
  <c r="G18309" i="1" a="1"/>
  <c r="F18309" i="1"/>
  <c r="F18309" i="1" a="1"/>
  <c r="E18309" i="1"/>
  <c r="D18309" i="1"/>
  <c r="D18309" i="1" a="1"/>
  <c r="C18309" i="1"/>
  <c r="C18309" i="1" a="1"/>
  <c r="B18309" i="1"/>
  <c r="B18309" i="1" a="1"/>
  <c r="H18308" i="1"/>
  <c r="H18308" i="1" a="1"/>
  <c r="G18308" i="1"/>
  <c r="G18308" i="1" a="1"/>
  <c r="F18308" i="1"/>
  <c r="F18308" i="1" a="1"/>
  <c r="E18308" i="1"/>
  <c r="D18308" i="1"/>
  <c r="D18308" i="1" a="1"/>
  <c r="C18308" i="1"/>
  <c r="C18308" i="1" a="1"/>
  <c r="B18308" i="1"/>
  <c r="B18308" i="1" a="1"/>
  <c r="H18307" i="1"/>
  <c r="H18307" i="1" a="1"/>
  <c r="G18307" i="1"/>
  <c r="G18307" i="1" a="1"/>
  <c r="F18307" i="1"/>
  <c r="F18307" i="1" a="1"/>
  <c r="E18307" i="1"/>
  <c r="D18307" i="1"/>
  <c r="D18307" i="1" a="1"/>
  <c r="C18307" i="1"/>
  <c r="C18307" i="1" a="1"/>
  <c r="B18307" i="1"/>
  <c r="B18307" i="1" a="1"/>
  <c r="H18306" i="1"/>
  <c r="H18306" i="1" a="1"/>
  <c r="G18306" i="1"/>
  <c r="G18306" i="1" a="1"/>
  <c r="F18306" i="1"/>
  <c r="F18306" i="1" a="1"/>
  <c r="E18306" i="1"/>
  <c r="D18306" i="1"/>
  <c r="D18306" i="1" a="1"/>
  <c r="C18306" i="1"/>
  <c r="C18306" i="1" a="1"/>
  <c r="B18306" i="1"/>
  <c r="B18306" i="1" a="1"/>
  <c r="H18305" i="1"/>
  <c r="H18305" i="1" a="1"/>
  <c r="G18305" i="1"/>
  <c r="G18305" i="1" a="1"/>
  <c r="F18305" i="1"/>
  <c r="F18305" i="1" a="1"/>
  <c r="E18305" i="1"/>
  <c r="D18305" i="1"/>
  <c r="D18305" i="1" a="1"/>
  <c r="C18305" i="1"/>
  <c r="C18305" i="1" a="1"/>
  <c r="B18305" i="1"/>
  <c r="B18305" i="1" a="1"/>
  <c r="H18304" i="1"/>
  <c r="H18304" i="1" a="1"/>
  <c r="G18304" i="1"/>
  <c r="G18304" i="1" a="1"/>
  <c r="F18304" i="1"/>
  <c r="F18304" i="1" a="1"/>
  <c r="E18304" i="1"/>
  <c r="D18304" i="1"/>
  <c r="D18304" i="1" a="1"/>
  <c r="C18304" i="1"/>
  <c r="C18304" i="1" a="1"/>
  <c r="B18304" i="1"/>
  <c r="B18304" i="1" a="1"/>
  <c r="H18303" i="1"/>
  <c r="H18303" i="1" a="1"/>
  <c r="G18303" i="1"/>
  <c r="G18303" i="1" a="1"/>
  <c r="F18303" i="1"/>
  <c r="F18303" i="1" a="1"/>
  <c r="E18303" i="1"/>
  <c r="D18303" i="1"/>
  <c r="D18303" i="1" a="1"/>
  <c r="C18303" i="1"/>
  <c r="C18303" i="1" a="1"/>
  <c r="B18303" i="1"/>
  <c r="B18303" i="1" a="1"/>
  <c r="H18302" i="1"/>
  <c r="H18302" i="1" a="1"/>
  <c r="G18302" i="1"/>
  <c r="G18302" i="1" a="1"/>
  <c r="F18302" i="1"/>
  <c r="F18302" i="1" a="1"/>
  <c r="E18302" i="1"/>
  <c r="D18302" i="1"/>
  <c r="D18302" i="1" a="1"/>
  <c r="C18302" i="1"/>
  <c r="C18302" i="1" a="1"/>
  <c r="B18302" i="1"/>
  <c r="B18302" i="1" a="1"/>
  <c r="H18301" i="1"/>
  <c r="H18301" i="1" a="1"/>
  <c r="G18301" i="1"/>
  <c r="G18301" i="1" a="1"/>
  <c r="F18301" i="1"/>
  <c r="F18301" i="1" a="1"/>
  <c r="E18301" i="1"/>
  <c r="D18301" i="1"/>
  <c r="D18301" i="1" a="1"/>
  <c r="C18301" i="1"/>
  <c r="C18301" i="1" a="1"/>
  <c r="B18301" i="1"/>
  <c r="B18301" i="1" a="1"/>
  <c r="H18300" i="1"/>
  <c r="H18300" i="1" a="1"/>
  <c r="G18300" i="1"/>
  <c r="G18300" i="1" a="1"/>
  <c r="F18300" i="1"/>
  <c r="F18300" i="1" a="1"/>
  <c r="E18300" i="1"/>
  <c r="D18300" i="1"/>
  <c r="D18300" i="1" a="1"/>
  <c r="C18300" i="1"/>
  <c r="C18300" i="1" a="1"/>
  <c r="B18300" i="1"/>
  <c r="B18300" i="1" a="1"/>
  <c r="H18299" i="1"/>
  <c r="H18299" i="1" a="1"/>
  <c r="G18299" i="1"/>
  <c r="G18299" i="1" a="1"/>
  <c r="F18299" i="1"/>
  <c r="F18299" i="1" a="1"/>
  <c r="E18299" i="1"/>
  <c r="D18299" i="1"/>
  <c r="D18299" i="1" a="1"/>
  <c r="C18299" i="1"/>
  <c r="C18299" i="1" a="1"/>
  <c r="B18299" i="1"/>
  <c r="B18299" i="1" a="1"/>
  <c r="H18298" i="1"/>
  <c r="H18298" i="1" a="1"/>
  <c r="G18298" i="1"/>
  <c r="G18298" i="1" a="1"/>
  <c r="F18298" i="1"/>
  <c r="F18298" i="1" a="1"/>
  <c r="E18298" i="1"/>
  <c r="D18298" i="1"/>
  <c r="D18298" i="1" a="1"/>
  <c r="C18298" i="1"/>
  <c r="C18298" i="1" a="1"/>
  <c r="B18298" i="1"/>
  <c r="B18298" i="1" a="1"/>
  <c r="H18297" i="1"/>
  <c r="H18297" i="1" a="1"/>
  <c r="G18297" i="1"/>
  <c r="G18297" i="1" a="1"/>
  <c r="F18297" i="1"/>
  <c r="F18297" i="1" a="1"/>
  <c r="E18297" i="1"/>
  <c r="D18297" i="1"/>
  <c r="D18297" i="1" a="1"/>
  <c r="C18297" i="1"/>
  <c r="C18297" i="1" a="1"/>
  <c r="B18297" i="1"/>
  <c r="B18297" i="1" a="1"/>
  <c r="H18296" i="1"/>
  <c r="H18296" i="1" a="1"/>
  <c r="G18296" i="1"/>
  <c r="G18296" i="1" a="1"/>
  <c r="F18296" i="1"/>
  <c r="F18296" i="1" a="1"/>
  <c r="E18296" i="1"/>
  <c r="D18296" i="1"/>
  <c r="D18296" i="1" a="1"/>
  <c r="C18296" i="1"/>
  <c r="C18296" i="1" a="1"/>
  <c r="B18296" i="1"/>
  <c r="B18296" i="1" a="1"/>
  <c r="H18295" i="1"/>
  <c r="H18295" i="1" a="1"/>
  <c r="G18295" i="1"/>
  <c r="G18295" i="1" a="1"/>
  <c r="F18295" i="1"/>
  <c r="F18295" i="1" a="1"/>
  <c r="E18295" i="1"/>
  <c r="D18295" i="1"/>
  <c r="D18295" i="1" a="1"/>
  <c r="C18295" i="1"/>
  <c r="C18295" i="1" a="1"/>
  <c r="B18295" i="1"/>
  <c r="B18295" i="1" a="1"/>
  <c r="H18294" i="1"/>
  <c r="H18294" i="1" a="1"/>
  <c r="G18294" i="1"/>
  <c r="G18294" i="1" a="1"/>
  <c r="F18294" i="1"/>
  <c r="F18294" i="1" a="1"/>
  <c r="E18294" i="1"/>
  <c r="D18294" i="1"/>
  <c r="D18294" i="1" a="1"/>
  <c r="C18294" i="1"/>
  <c r="C18294" i="1" a="1"/>
  <c r="B18294" i="1"/>
  <c r="B18294" i="1" a="1"/>
  <c r="H18293" i="1"/>
  <c r="H18293" i="1" a="1"/>
  <c r="G18293" i="1"/>
  <c r="G18293" i="1" a="1"/>
  <c r="F18293" i="1"/>
  <c r="F18293" i="1" a="1"/>
  <c r="E18293" i="1"/>
  <c r="D18293" i="1"/>
  <c r="D18293" i="1" a="1"/>
  <c r="C18293" i="1"/>
  <c r="C18293" i="1" a="1"/>
  <c r="B18293" i="1"/>
  <c r="B18293" i="1" a="1"/>
  <c r="H18292" i="1"/>
  <c r="H18292" i="1" a="1"/>
  <c r="G18292" i="1"/>
  <c r="G18292" i="1" a="1"/>
  <c r="F18292" i="1"/>
  <c r="F18292" i="1" a="1"/>
  <c r="E18292" i="1"/>
  <c r="D18292" i="1"/>
  <c r="D18292" i="1" a="1"/>
  <c r="C18292" i="1"/>
  <c r="C18292" i="1" a="1"/>
  <c r="B18292" i="1"/>
  <c r="B18292" i="1" a="1"/>
  <c r="H18291" i="1"/>
  <c r="H18291" i="1" a="1"/>
  <c r="G18291" i="1"/>
  <c r="G18291" i="1" a="1"/>
  <c r="F18291" i="1"/>
  <c r="F18291" i="1" a="1"/>
  <c r="E18291" i="1"/>
  <c r="D18291" i="1"/>
  <c r="D18291" i="1" a="1"/>
  <c r="C18291" i="1"/>
  <c r="C18291" i="1" a="1"/>
  <c r="B18291" i="1"/>
  <c r="B18291" i="1" a="1"/>
  <c r="H18290" i="1"/>
  <c r="H18290" i="1" a="1"/>
  <c r="G18290" i="1"/>
  <c r="G18290" i="1" a="1"/>
  <c r="F18290" i="1"/>
  <c r="F18290" i="1" a="1"/>
  <c r="E18290" i="1"/>
  <c r="D18290" i="1"/>
  <c r="D18290" i="1" a="1"/>
  <c r="C18290" i="1"/>
  <c r="C18290" i="1" a="1"/>
  <c r="B18290" i="1"/>
  <c r="B18290" i="1" a="1"/>
  <c r="H18289" i="1"/>
  <c r="H18289" i="1" a="1"/>
  <c r="G18289" i="1"/>
  <c r="G18289" i="1" a="1"/>
  <c r="F18289" i="1"/>
  <c r="F18289" i="1" a="1"/>
  <c r="E18289" i="1"/>
  <c r="D18289" i="1"/>
  <c r="D18289" i="1" a="1"/>
  <c r="C18289" i="1"/>
  <c r="C18289" i="1" a="1"/>
  <c r="B18289" i="1"/>
  <c r="B18289" i="1" a="1"/>
  <c r="H18288" i="1"/>
  <c r="H18288" i="1" a="1"/>
  <c r="G18288" i="1"/>
  <c r="G18288" i="1" a="1"/>
  <c r="F18288" i="1"/>
  <c r="F18288" i="1" a="1"/>
  <c r="E18288" i="1"/>
  <c r="D18288" i="1"/>
  <c r="D18288" i="1" a="1"/>
  <c r="C18288" i="1"/>
  <c r="C18288" i="1" a="1"/>
  <c r="B18288" i="1"/>
  <c r="B18288" i="1" a="1"/>
  <c r="H18287" i="1"/>
  <c r="H18287" i="1" a="1"/>
  <c r="G18287" i="1"/>
  <c r="G18287" i="1" a="1"/>
  <c r="F18287" i="1"/>
  <c r="F18287" i="1" a="1"/>
  <c r="E18287" i="1"/>
  <c r="D18287" i="1"/>
  <c r="D18287" i="1" a="1"/>
  <c r="C18287" i="1"/>
  <c r="C18287" i="1" a="1"/>
  <c r="B18287" i="1"/>
  <c r="B18287" i="1" a="1"/>
  <c r="H18286" i="1"/>
  <c r="H18286" i="1" a="1"/>
  <c r="G18286" i="1"/>
  <c r="G18286" i="1" a="1"/>
  <c r="F18286" i="1"/>
  <c r="F18286" i="1" a="1"/>
  <c r="E18286" i="1"/>
  <c r="D18286" i="1"/>
  <c r="D18286" i="1" a="1"/>
  <c r="C18286" i="1"/>
  <c r="C18286" i="1" a="1"/>
  <c r="B18286" i="1"/>
  <c r="B18286" i="1" a="1"/>
  <c r="H18285" i="1"/>
  <c r="H18285" i="1" a="1"/>
  <c r="G18285" i="1"/>
  <c r="G18285" i="1" a="1"/>
  <c r="F18285" i="1"/>
  <c r="F18285" i="1" a="1"/>
  <c r="E18285" i="1"/>
  <c r="D18285" i="1"/>
  <c r="D18285" i="1" a="1"/>
  <c r="C18285" i="1"/>
  <c r="C18285" i="1" a="1"/>
  <c r="B18285" i="1"/>
  <c r="B18285" i="1" a="1"/>
  <c r="H18284" i="1"/>
  <c r="H18284" i="1" a="1"/>
  <c r="G18284" i="1"/>
  <c r="G18284" i="1" a="1"/>
  <c r="F18284" i="1"/>
  <c r="F18284" i="1" a="1"/>
  <c r="E18284" i="1"/>
  <c r="D18284" i="1"/>
  <c r="D18284" i="1" a="1"/>
  <c r="C18284" i="1"/>
  <c r="C18284" i="1" a="1"/>
  <c r="B18284" i="1"/>
  <c r="B18284" i="1" a="1"/>
  <c r="H18283" i="1"/>
  <c r="H18283" i="1" a="1"/>
  <c r="G18283" i="1"/>
  <c r="G18283" i="1" a="1"/>
  <c r="F18283" i="1"/>
  <c r="F18283" i="1" a="1"/>
  <c r="E18283" i="1"/>
  <c r="D18283" i="1"/>
  <c r="D18283" i="1" a="1"/>
  <c r="C18283" i="1"/>
  <c r="C18283" i="1" a="1"/>
  <c r="B18283" i="1"/>
  <c r="B18283" i="1" a="1"/>
  <c r="H18282" i="1"/>
  <c r="H18282" i="1" a="1"/>
  <c r="G18282" i="1"/>
  <c r="G18282" i="1" a="1"/>
  <c r="F18282" i="1"/>
  <c r="F18282" i="1" a="1"/>
  <c r="E18282" i="1"/>
  <c r="D18282" i="1"/>
  <c r="D18282" i="1" a="1"/>
  <c r="C18282" i="1"/>
  <c r="C18282" i="1" a="1"/>
  <c r="B18282" i="1"/>
  <c r="B18282" i="1" a="1"/>
  <c r="H18281" i="1"/>
  <c r="H18281" i="1" a="1"/>
  <c r="G18281" i="1"/>
  <c r="G18281" i="1" a="1"/>
  <c r="F18281" i="1"/>
  <c r="F18281" i="1" a="1"/>
  <c r="E18281" i="1"/>
  <c r="D18281" i="1"/>
  <c r="D18281" i="1" a="1"/>
  <c r="C18281" i="1"/>
  <c r="C18281" i="1" a="1"/>
  <c r="B18281" i="1"/>
  <c r="B18281" i="1" a="1"/>
  <c r="H18280" i="1"/>
  <c r="H18280" i="1" a="1"/>
  <c r="G18280" i="1"/>
  <c r="G18280" i="1" a="1"/>
  <c r="F18280" i="1"/>
  <c r="F18280" i="1" a="1"/>
  <c r="E18280" i="1"/>
  <c r="D18280" i="1"/>
  <c r="D18280" i="1" a="1"/>
  <c r="C18280" i="1"/>
  <c r="C18280" i="1" a="1"/>
  <c r="B18280" i="1"/>
  <c r="B18280" i="1" a="1"/>
  <c r="H18279" i="1"/>
  <c r="H18279" i="1" a="1"/>
  <c r="G18279" i="1"/>
  <c r="G18279" i="1" a="1"/>
  <c r="F18279" i="1"/>
  <c r="F18279" i="1" a="1"/>
  <c r="E18279" i="1"/>
  <c r="D18279" i="1"/>
  <c r="D18279" i="1" a="1"/>
  <c r="C18279" i="1"/>
  <c r="C18279" i="1" a="1"/>
  <c r="B18279" i="1"/>
  <c r="B18279" i="1" a="1"/>
  <c r="H18278" i="1"/>
  <c r="H18278" i="1" a="1"/>
  <c r="G18278" i="1"/>
  <c r="G18278" i="1" a="1"/>
  <c r="F18278" i="1"/>
  <c r="F18278" i="1" a="1"/>
  <c r="E18278" i="1"/>
  <c r="D18278" i="1"/>
  <c r="D18278" i="1" a="1"/>
  <c r="C18278" i="1"/>
  <c r="C18278" i="1" a="1"/>
  <c r="B18278" i="1"/>
  <c r="B18278" i="1" a="1"/>
  <c r="H18277" i="1"/>
  <c r="H18277" i="1" a="1"/>
  <c r="G18277" i="1"/>
  <c r="G18277" i="1" a="1"/>
  <c r="F18277" i="1"/>
  <c r="F18277" i="1" a="1"/>
  <c r="E18277" i="1"/>
  <c r="D18277" i="1"/>
  <c r="D18277" i="1" a="1"/>
  <c r="C18277" i="1"/>
  <c r="C18277" i="1" a="1"/>
  <c r="B18277" i="1"/>
  <c r="B18277" i="1" a="1"/>
  <c r="H18276" i="1"/>
  <c r="H18276" i="1" a="1"/>
  <c r="G18276" i="1"/>
  <c r="G18276" i="1" a="1"/>
  <c r="F18276" i="1"/>
  <c r="F18276" i="1" a="1"/>
  <c r="E18276" i="1"/>
  <c r="D18276" i="1"/>
  <c r="D18276" i="1" a="1"/>
  <c r="C18276" i="1"/>
  <c r="C18276" i="1" a="1"/>
  <c r="B18276" i="1"/>
  <c r="B18276" i="1" a="1"/>
  <c r="H18275" i="1"/>
  <c r="H18275" i="1" a="1"/>
  <c r="G18275" i="1"/>
  <c r="G18275" i="1" a="1"/>
  <c r="F18275" i="1"/>
  <c r="F18275" i="1" a="1"/>
  <c r="E18275" i="1"/>
  <c r="D18275" i="1"/>
  <c r="D18275" i="1" a="1"/>
  <c r="C18275" i="1"/>
  <c r="C18275" i="1" a="1"/>
  <c r="B18275" i="1"/>
  <c r="B18275" i="1" a="1"/>
  <c r="H18274" i="1"/>
  <c r="H18274" i="1" a="1"/>
  <c r="G18274" i="1"/>
  <c r="G18274" i="1" a="1"/>
  <c r="F18274" i="1"/>
  <c r="F18274" i="1" a="1"/>
  <c r="E18274" i="1"/>
  <c r="D18274" i="1"/>
  <c r="D18274" i="1" a="1"/>
  <c r="C18274" i="1"/>
  <c r="C18274" i="1" a="1"/>
  <c r="B18274" i="1"/>
  <c r="B18274" i="1" a="1"/>
  <c r="H18273" i="1"/>
  <c r="H18273" i="1" a="1"/>
  <c r="G18273" i="1"/>
  <c r="G18273" i="1" a="1"/>
  <c r="F18273" i="1"/>
  <c r="F18273" i="1" a="1"/>
  <c r="E18273" i="1"/>
  <c r="D18273" i="1"/>
  <c r="D18273" i="1" a="1"/>
  <c r="C18273" i="1"/>
  <c r="C18273" i="1" a="1"/>
  <c r="B18273" i="1"/>
  <c r="B18273" i="1" a="1"/>
  <c r="H18272" i="1"/>
  <c r="H18272" i="1" a="1"/>
  <c r="G18272" i="1"/>
  <c r="G18272" i="1" a="1"/>
  <c r="F18272" i="1"/>
  <c r="F18272" i="1" a="1"/>
  <c r="E18272" i="1"/>
  <c r="D18272" i="1"/>
  <c r="D18272" i="1" a="1"/>
  <c r="C18272" i="1"/>
  <c r="C18272" i="1" a="1"/>
  <c r="B18272" i="1"/>
  <c r="B18272" i="1" a="1"/>
  <c r="H18271" i="1"/>
  <c r="H18271" i="1" a="1"/>
  <c r="G18271" i="1"/>
  <c r="G18271" i="1" a="1"/>
  <c r="F18271" i="1"/>
  <c r="F18271" i="1" a="1"/>
  <c r="E18271" i="1"/>
  <c r="D18271" i="1"/>
  <c r="D18271" i="1" a="1"/>
  <c r="C18271" i="1"/>
  <c r="C18271" i="1" a="1"/>
  <c r="B18271" i="1"/>
  <c r="B18271" i="1" a="1"/>
  <c r="H18270" i="1"/>
  <c r="H18270" i="1" a="1"/>
  <c r="G18270" i="1"/>
  <c r="G18270" i="1" a="1"/>
  <c r="F18270" i="1"/>
  <c r="F18270" i="1" a="1"/>
  <c r="E18270" i="1"/>
  <c r="D18270" i="1"/>
  <c r="D18270" i="1" a="1"/>
  <c r="C18270" i="1"/>
  <c r="C18270" i="1" a="1"/>
  <c r="B18270" i="1"/>
  <c r="B18270" i="1" a="1"/>
  <c r="H18269" i="1"/>
  <c r="H18269" i="1" a="1"/>
  <c r="G18269" i="1"/>
  <c r="G18269" i="1" a="1"/>
  <c r="F18269" i="1"/>
  <c r="F18269" i="1" a="1"/>
  <c r="E18269" i="1"/>
  <c r="D18269" i="1"/>
  <c r="D18269" i="1" a="1"/>
  <c r="C18269" i="1"/>
  <c r="C18269" i="1" a="1"/>
  <c r="B18269" i="1"/>
  <c r="B18269" i="1" a="1"/>
  <c r="H18268" i="1"/>
  <c r="H18268" i="1" a="1"/>
  <c r="G18268" i="1"/>
  <c r="G18268" i="1" a="1"/>
  <c r="F18268" i="1"/>
  <c r="F18268" i="1" a="1"/>
  <c r="E18268" i="1"/>
  <c r="D18268" i="1"/>
  <c r="D18268" i="1" a="1"/>
  <c r="C18268" i="1"/>
  <c r="C18268" i="1" a="1"/>
  <c r="B18268" i="1"/>
  <c r="B18268" i="1" a="1"/>
  <c r="H18267" i="1"/>
  <c r="H18267" i="1" a="1"/>
  <c r="G18267" i="1"/>
  <c r="G18267" i="1" a="1"/>
  <c r="F18267" i="1"/>
  <c r="F18267" i="1" a="1"/>
  <c r="E18267" i="1"/>
  <c r="D18267" i="1"/>
  <c r="D18267" i="1" a="1"/>
  <c r="C18267" i="1"/>
  <c r="C18267" i="1" a="1"/>
  <c r="B18267" i="1"/>
  <c r="B18267" i="1" a="1"/>
  <c r="H18266" i="1"/>
  <c r="H18266" i="1" a="1"/>
  <c r="G18266" i="1"/>
  <c r="G18266" i="1" a="1"/>
  <c r="F18266" i="1"/>
  <c r="F18266" i="1" a="1"/>
  <c r="E18266" i="1"/>
  <c r="D18266" i="1"/>
  <c r="D18266" i="1" a="1"/>
  <c r="C18266" i="1"/>
  <c r="C18266" i="1" a="1"/>
  <c r="B18266" i="1"/>
  <c r="B18266" i="1" a="1"/>
  <c r="H18265" i="1"/>
  <c r="H18265" i="1" a="1"/>
  <c r="G18265" i="1"/>
  <c r="G18265" i="1" a="1"/>
  <c r="F18265" i="1"/>
  <c r="F18265" i="1" a="1"/>
  <c r="E18265" i="1"/>
  <c r="D18265" i="1"/>
  <c r="D18265" i="1" a="1"/>
  <c r="C18265" i="1"/>
  <c r="C18265" i="1" a="1"/>
  <c r="B18265" i="1"/>
  <c r="B18265" i="1" a="1"/>
  <c r="H18264" i="1"/>
  <c r="H18264" i="1" a="1"/>
  <c r="G18264" i="1"/>
  <c r="G18264" i="1" a="1"/>
  <c r="F18264" i="1"/>
  <c r="F18264" i="1" a="1"/>
  <c r="E18264" i="1"/>
  <c r="D18264" i="1"/>
  <c r="D18264" i="1" a="1"/>
  <c r="C18264" i="1"/>
  <c r="C18264" i="1" a="1"/>
  <c r="B18264" i="1"/>
  <c r="B18264" i="1" a="1"/>
  <c r="H18263" i="1"/>
  <c r="H18263" i="1" a="1"/>
  <c r="G18263" i="1"/>
  <c r="G18263" i="1" a="1"/>
  <c r="F18263" i="1"/>
  <c r="F18263" i="1" a="1"/>
  <c r="E18263" i="1"/>
  <c r="D18263" i="1"/>
  <c r="D18263" i="1" a="1"/>
  <c r="C18263" i="1"/>
  <c r="C18263" i="1" a="1"/>
  <c r="B18263" i="1"/>
  <c r="B18263" i="1" a="1"/>
  <c r="H18262" i="1"/>
  <c r="H18262" i="1" a="1"/>
  <c r="G18262" i="1"/>
  <c r="G18262" i="1" a="1"/>
  <c r="F18262" i="1"/>
  <c r="F18262" i="1" a="1"/>
  <c r="E18262" i="1"/>
  <c r="D18262" i="1"/>
  <c r="D18262" i="1" a="1"/>
  <c r="C18262" i="1"/>
  <c r="C18262" i="1" a="1"/>
  <c r="B18262" i="1"/>
  <c r="B18262" i="1" a="1"/>
  <c r="H18261" i="1"/>
  <c r="H18261" i="1" a="1"/>
  <c r="G18261" i="1"/>
  <c r="G18261" i="1" a="1"/>
  <c r="F18261" i="1"/>
  <c r="F18261" i="1" a="1"/>
  <c r="E18261" i="1"/>
  <c r="D18261" i="1"/>
  <c r="D18261" i="1" a="1"/>
  <c r="C18261" i="1"/>
  <c r="C18261" i="1" a="1"/>
  <c r="B18261" i="1"/>
  <c r="B18261" i="1" a="1"/>
  <c r="H18260" i="1"/>
  <c r="H18260" i="1" a="1"/>
  <c r="G18260" i="1"/>
  <c r="G18260" i="1" a="1"/>
  <c r="F18260" i="1"/>
  <c r="F18260" i="1" a="1"/>
  <c r="E18260" i="1"/>
  <c r="D18260" i="1"/>
  <c r="D18260" i="1" a="1"/>
  <c r="C18260" i="1"/>
  <c r="C18260" i="1" a="1"/>
  <c r="B18260" i="1"/>
  <c r="B18260" i="1" a="1"/>
  <c r="H18259" i="1"/>
  <c r="H18259" i="1" a="1"/>
  <c r="G18259" i="1"/>
  <c r="G18259" i="1" a="1"/>
  <c r="F18259" i="1"/>
  <c r="F18259" i="1" a="1"/>
  <c r="E18259" i="1"/>
  <c r="D18259" i="1"/>
  <c r="D18259" i="1" a="1"/>
  <c r="C18259" i="1"/>
  <c r="C18259" i="1" a="1"/>
  <c r="B18259" i="1"/>
  <c r="B18259" i="1" a="1"/>
  <c r="H18258" i="1"/>
  <c r="H18258" i="1" a="1"/>
  <c r="G18258" i="1"/>
  <c r="G18258" i="1" a="1"/>
  <c r="F18258" i="1"/>
  <c r="F18258" i="1" a="1"/>
  <c r="E18258" i="1"/>
  <c r="D18258" i="1"/>
  <c r="D18258" i="1" a="1"/>
  <c r="C18258" i="1"/>
  <c r="C18258" i="1" a="1"/>
  <c r="B18258" i="1"/>
  <c r="B18258" i="1" a="1"/>
  <c r="H18257" i="1"/>
  <c r="H18257" i="1" a="1"/>
  <c r="G18257" i="1"/>
  <c r="G18257" i="1" a="1"/>
  <c r="F18257" i="1"/>
  <c r="F18257" i="1" a="1"/>
  <c r="E18257" i="1"/>
  <c r="D18257" i="1"/>
  <c r="D18257" i="1" a="1"/>
  <c r="C18257" i="1"/>
  <c r="C18257" i="1" a="1"/>
  <c r="B18257" i="1"/>
  <c r="B18257" i="1" a="1"/>
  <c r="H18256" i="1"/>
  <c r="H18256" i="1" a="1"/>
  <c r="G18256" i="1"/>
  <c r="G18256" i="1" a="1"/>
  <c r="F18256" i="1"/>
  <c r="F18256" i="1" a="1"/>
  <c r="E18256" i="1"/>
  <c r="D18256" i="1"/>
  <c r="D18256" i="1" a="1"/>
  <c r="C18256" i="1"/>
  <c r="C18256" i="1" a="1"/>
  <c r="B18256" i="1"/>
  <c r="B18256" i="1" a="1"/>
  <c r="H18255" i="1"/>
  <c r="H18255" i="1" a="1"/>
  <c r="G18255" i="1"/>
  <c r="G18255" i="1" a="1"/>
  <c r="F18255" i="1"/>
  <c r="F18255" i="1" a="1"/>
  <c r="E18255" i="1"/>
  <c r="D18255" i="1"/>
  <c r="D18255" i="1" a="1"/>
  <c r="C18255" i="1"/>
  <c r="C18255" i="1" a="1"/>
  <c r="B18255" i="1"/>
  <c r="B18255" i="1" a="1"/>
  <c r="H18254" i="1"/>
  <c r="H18254" i="1" a="1"/>
  <c r="G18254" i="1"/>
  <c r="G18254" i="1" a="1"/>
  <c r="F18254" i="1"/>
  <c r="F18254" i="1" a="1"/>
  <c r="E18254" i="1"/>
  <c r="D18254" i="1"/>
  <c r="D18254" i="1" a="1"/>
  <c r="C18254" i="1"/>
  <c r="C18254" i="1" a="1"/>
  <c r="B18254" i="1"/>
  <c r="B18254" i="1" a="1"/>
  <c r="H18253" i="1"/>
  <c r="H18253" i="1" a="1"/>
  <c r="G18253" i="1"/>
  <c r="G18253" i="1" a="1"/>
  <c r="F18253" i="1"/>
  <c r="F18253" i="1" a="1"/>
  <c r="E18253" i="1"/>
  <c r="D18253" i="1"/>
  <c r="D18253" i="1" a="1"/>
  <c r="C18253" i="1"/>
  <c r="C18253" i="1" a="1"/>
  <c r="B18253" i="1"/>
  <c r="B18253" i="1" a="1"/>
  <c r="H18252" i="1"/>
  <c r="H18252" i="1" a="1"/>
  <c r="G18252" i="1"/>
  <c r="G18252" i="1" a="1"/>
  <c r="F18252" i="1"/>
  <c r="F18252" i="1" a="1"/>
  <c r="E18252" i="1"/>
  <c r="D18252" i="1"/>
  <c r="D18252" i="1" a="1"/>
  <c r="C18252" i="1"/>
  <c r="C18252" i="1" a="1"/>
  <c r="B18252" i="1"/>
  <c r="B18252" i="1" a="1"/>
  <c r="H18251" i="1"/>
  <c r="H18251" i="1" a="1"/>
  <c r="G18251" i="1"/>
  <c r="G18251" i="1" a="1"/>
  <c r="F18251" i="1"/>
  <c r="F18251" i="1" a="1"/>
  <c r="E18251" i="1"/>
  <c r="D18251" i="1"/>
  <c r="D18251" i="1" a="1"/>
  <c r="C18251" i="1"/>
  <c r="C18251" i="1" a="1"/>
  <c r="B18251" i="1"/>
  <c r="B18251" i="1" a="1"/>
  <c r="H18250" i="1"/>
  <c r="H18250" i="1" a="1"/>
  <c r="G18250" i="1"/>
  <c r="G18250" i="1" a="1"/>
  <c r="F18250" i="1"/>
  <c r="F18250" i="1" a="1"/>
  <c r="E18250" i="1"/>
  <c r="D18250" i="1"/>
  <c r="D18250" i="1" a="1"/>
  <c r="C18250" i="1"/>
  <c r="C18250" i="1" a="1"/>
  <c r="B18250" i="1"/>
  <c r="B18250" i="1" a="1"/>
  <c r="H18249" i="1"/>
  <c r="H18249" i="1" a="1"/>
  <c r="G18249" i="1"/>
  <c r="G18249" i="1" a="1"/>
  <c r="F18249" i="1"/>
  <c r="F18249" i="1" a="1"/>
  <c r="E18249" i="1"/>
  <c r="D18249" i="1"/>
  <c r="D18249" i="1" a="1"/>
  <c r="C18249" i="1"/>
  <c r="C18249" i="1" a="1"/>
  <c r="B18249" i="1"/>
  <c r="B18249" i="1" a="1"/>
  <c r="H18248" i="1"/>
  <c r="H18248" i="1" a="1"/>
  <c r="G18248" i="1"/>
  <c r="G18248" i="1" a="1"/>
  <c r="F18248" i="1"/>
  <c r="F18248" i="1" a="1"/>
  <c r="E18248" i="1"/>
  <c r="D18248" i="1"/>
  <c r="D18248" i="1" a="1"/>
  <c r="C18248" i="1"/>
  <c r="C18248" i="1" a="1"/>
  <c r="B18248" i="1"/>
  <c r="B18248" i="1" a="1"/>
  <c r="H18247" i="1"/>
  <c r="H18247" i="1" a="1"/>
  <c r="G18247" i="1"/>
  <c r="G18247" i="1" a="1"/>
  <c r="F18247" i="1"/>
  <c r="F18247" i="1" a="1"/>
  <c r="E18247" i="1"/>
  <c r="D18247" i="1"/>
  <c r="D18247" i="1" a="1"/>
  <c r="C18247" i="1"/>
  <c r="C18247" i="1" a="1"/>
  <c r="B18247" i="1"/>
  <c r="B18247" i="1" a="1"/>
  <c r="H18246" i="1"/>
  <c r="H18246" i="1" a="1"/>
  <c r="G18246" i="1"/>
  <c r="G18246" i="1" a="1"/>
  <c r="F18246" i="1"/>
  <c r="F18246" i="1" a="1"/>
  <c r="E18246" i="1"/>
  <c r="D18246" i="1"/>
  <c r="D18246" i="1" a="1"/>
  <c r="C18246" i="1"/>
  <c r="C18246" i="1" a="1"/>
  <c r="B18246" i="1"/>
  <c r="B18246" i="1" a="1"/>
  <c r="H18245" i="1"/>
  <c r="H18245" i="1" a="1"/>
  <c r="G18245" i="1"/>
  <c r="G18245" i="1" a="1"/>
  <c r="F18245" i="1"/>
  <c r="F18245" i="1" a="1"/>
  <c r="E18245" i="1"/>
  <c r="D18245" i="1"/>
  <c r="D18245" i="1" a="1"/>
  <c r="C18245" i="1"/>
  <c r="C18245" i="1" a="1"/>
  <c r="B18245" i="1"/>
  <c r="B18245" i="1" a="1"/>
  <c r="H18244" i="1"/>
  <c r="H18244" i="1" a="1"/>
  <c r="G18244" i="1"/>
  <c r="G18244" i="1" a="1"/>
  <c r="F18244" i="1"/>
  <c r="F18244" i="1" a="1"/>
  <c r="E18244" i="1"/>
  <c r="D18244" i="1"/>
  <c r="D18244" i="1" a="1"/>
  <c r="C18244" i="1"/>
  <c r="C18244" i="1" a="1"/>
  <c r="B18244" i="1"/>
  <c r="B18244" i="1" a="1"/>
  <c r="H18243" i="1"/>
  <c r="H18243" i="1" a="1"/>
  <c r="G18243" i="1"/>
  <c r="G18243" i="1" a="1"/>
  <c r="F18243" i="1"/>
  <c r="F18243" i="1" a="1"/>
  <c r="E18243" i="1"/>
  <c r="D18243" i="1"/>
  <c r="D18243" i="1" a="1"/>
  <c r="C18243" i="1"/>
  <c r="C18243" i="1" a="1"/>
  <c r="B18243" i="1"/>
  <c r="B18243" i="1" a="1"/>
  <c r="H18242" i="1"/>
  <c r="H18242" i="1" a="1"/>
  <c r="G18242" i="1"/>
  <c r="G18242" i="1" a="1"/>
  <c r="F18242" i="1"/>
  <c r="F18242" i="1" a="1"/>
  <c r="E18242" i="1"/>
  <c r="D18242" i="1"/>
  <c r="D18242" i="1" a="1"/>
  <c r="C18242" i="1"/>
  <c r="C18242" i="1" a="1"/>
  <c r="B18242" i="1"/>
  <c r="B18242" i="1" a="1"/>
  <c r="H18241" i="1"/>
  <c r="H18241" i="1" a="1"/>
  <c r="G18241" i="1"/>
  <c r="G18241" i="1" a="1"/>
  <c r="F18241" i="1"/>
  <c r="F18241" i="1" a="1"/>
  <c r="E18241" i="1"/>
  <c r="D18241" i="1"/>
  <c r="D18241" i="1" a="1"/>
  <c r="C18241" i="1"/>
  <c r="C18241" i="1" a="1"/>
  <c r="B18241" i="1"/>
  <c r="B18241" i="1" a="1"/>
  <c r="H18240" i="1"/>
  <c r="H18240" i="1" a="1"/>
  <c r="G18240" i="1"/>
  <c r="G18240" i="1" a="1"/>
  <c r="F18240" i="1"/>
  <c r="F18240" i="1" a="1"/>
  <c r="E18240" i="1"/>
  <c r="D18240" i="1"/>
  <c r="D18240" i="1" a="1"/>
  <c r="C18240" i="1"/>
  <c r="C18240" i="1" a="1"/>
  <c r="B18240" i="1"/>
  <c r="B18240" i="1" a="1"/>
  <c r="H18239" i="1"/>
  <c r="H18239" i="1" a="1"/>
  <c r="G18239" i="1"/>
  <c r="G18239" i="1" a="1"/>
  <c r="F18239" i="1"/>
  <c r="F18239" i="1" a="1"/>
  <c r="E18239" i="1"/>
  <c r="D18239" i="1"/>
  <c r="D18239" i="1" a="1"/>
  <c r="C18239" i="1"/>
  <c r="C18239" i="1" a="1"/>
  <c r="B18239" i="1"/>
  <c r="B18239" i="1" a="1"/>
  <c r="H18238" i="1"/>
  <c r="H18238" i="1" a="1"/>
  <c r="G18238" i="1"/>
  <c r="G18238" i="1" a="1"/>
  <c r="F18238" i="1"/>
  <c r="F18238" i="1" a="1"/>
  <c r="E18238" i="1"/>
  <c r="D18238" i="1"/>
  <c r="D18238" i="1" a="1"/>
  <c r="C18238" i="1"/>
  <c r="C18238" i="1" a="1"/>
  <c r="B18238" i="1"/>
  <c r="B18238" i="1" a="1"/>
  <c r="H18237" i="1"/>
  <c r="H18237" i="1" a="1"/>
  <c r="G18237" i="1"/>
  <c r="G18237" i="1" a="1"/>
  <c r="F18237" i="1"/>
  <c r="F18237" i="1" a="1"/>
  <c r="E18237" i="1"/>
  <c r="D18237" i="1"/>
  <c r="D18237" i="1" a="1"/>
  <c r="C18237" i="1"/>
  <c r="C18237" i="1" a="1"/>
  <c r="B18237" i="1"/>
  <c r="B18237" i="1" a="1"/>
  <c r="H18236" i="1"/>
  <c r="H18236" i="1" a="1"/>
  <c r="G18236" i="1"/>
  <c r="G18236" i="1" a="1"/>
  <c r="F18236" i="1"/>
  <c r="F18236" i="1" a="1"/>
  <c r="E18236" i="1"/>
  <c r="D18236" i="1"/>
  <c r="D18236" i="1" a="1"/>
  <c r="C18236" i="1"/>
  <c r="C18236" i="1" a="1"/>
  <c r="B18236" i="1"/>
  <c r="B18236" i="1" a="1"/>
  <c r="H18235" i="1"/>
  <c r="H18235" i="1" a="1"/>
  <c r="G18235" i="1"/>
  <c r="G18235" i="1" a="1"/>
  <c r="F18235" i="1"/>
  <c r="F18235" i="1" a="1"/>
  <c r="E18235" i="1"/>
  <c r="D18235" i="1"/>
  <c r="D18235" i="1" a="1"/>
  <c r="C18235" i="1"/>
  <c r="C18235" i="1" a="1"/>
  <c r="B18235" i="1"/>
  <c r="B18235" i="1" a="1"/>
  <c r="H18234" i="1"/>
  <c r="H18234" i="1" a="1"/>
  <c r="G18234" i="1"/>
  <c r="G18234" i="1" a="1"/>
  <c r="F18234" i="1"/>
  <c r="F18234" i="1" a="1"/>
  <c r="E18234" i="1"/>
  <c r="D18234" i="1"/>
  <c r="D18234" i="1" a="1"/>
  <c r="C18234" i="1"/>
  <c r="C18234" i="1" a="1"/>
  <c r="B18234" i="1"/>
  <c r="B18234" i="1" a="1"/>
  <c r="H18233" i="1"/>
  <c r="H18233" i="1" a="1"/>
  <c r="G18233" i="1"/>
  <c r="G18233" i="1" a="1"/>
  <c r="F18233" i="1"/>
  <c r="F18233" i="1" a="1"/>
  <c r="E18233" i="1"/>
  <c r="D18233" i="1"/>
  <c r="D18233" i="1" a="1"/>
  <c r="C18233" i="1"/>
  <c r="C18233" i="1" a="1"/>
  <c r="B18233" i="1"/>
  <c r="B18233" i="1" a="1"/>
  <c r="H18232" i="1"/>
  <c r="H18232" i="1" a="1"/>
  <c r="G18232" i="1"/>
  <c r="G18232" i="1" a="1"/>
  <c r="F18232" i="1"/>
  <c r="F18232" i="1" a="1"/>
  <c r="E18232" i="1"/>
  <c r="D18232" i="1"/>
  <c r="D18232" i="1" a="1"/>
  <c r="C18232" i="1"/>
  <c r="C18232" i="1" a="1"/>
  <c r="B18232" i="1"/>
  <c r="B18232" i="1" a="1"/>
  <c r="H18231" i="1"/>
  <c r="H18231" i="1" a="1"/>
  <c r="G18231" i="1"/>
  <c r="G18231" i="1" a="1"/>
  <c r="F18231" i="1"/>
  <c r="F18231" i="1" a="1"/>
  <c r="E18231" i="1"/>
  <c r="D18231" i="1"/>
  <c r="D18231" i="1" a="1"/>
  <c r="C18231" i="1"/>
  <c r="C18231" i="1" a="1"/>
  <c r="B18231" i="1"/>
  <c r="B18231" i="1" a="1"/>
  <c r="H18230" i="1"/>
  <c r="H18230" i="1" a="1"/>
  <c r="G18230" i="1"/>
  <c r="G18230" i="1" a="1"/>
  <c r="F18230" i="1"/>
  <c r="F18230" i="1" a="1"/>
  <c r="E18230" i="1"/>
  <c r="D18230" i="1"/>
  <c r="D18230" i="1" a="1"/>
  <c r="C18230" i="1"/>
  <c r="C18230" i="1" a="1"/>
  <c r="B18230" i="1"/>
  <c r="B18230" i="1" a="1"/>
  <c r="H18229" i="1"/>
  <c r="H18229" i="1" a="1"/>
  <c r="G18229" i="1"/>
  <c r="G18229" i="1" a="1"/>
  <c r="F18229" i="1"/>
  <c r="F18229" i="1" a="1"/>
  <c r="E18229" i="1"/>
  <c r="D18229" i="1"/>
  <c r="D18229" i="1" a="1"/>
  <c r="C18229" i="1"/>
  <c r="C18229" i="1" a="1"/>
  <c r="B18229" i="1"/>
  <c r="B18229" i="1" a="1"/>
  <c r="H18228" i="1"/>
  <c r="H18228" i="1" a="1"/>
  <c r="G18228" i="1"/>
  <c r="G18228" i="1" a="1"/>
  <c r="F18228" i="1"/>
  <c r="F18228" i="1" a="1"/>
  <c r="E18228" i="1"/>
  <c r="D18228" i="1"/>
  <c r="D18228" i="1" a="1"/>
  <c r="C18228" i="1"/>
  <c r="C18228" i="1" a="1"/>
  <c r="B18228" i="1"/>
  <c r="B18228" i="1" a="1"/>
  <c r="H18227" i="1"/>
  <c r="H18227" i="1" a="1"/>
  <c r="G18227" i="1"/>
  <c r="G18227" i="1" a="1"/>
  <c r="F18227" i="1"/>
  <c r="F18227" i="1" a="1"/>
  <c r="E18227" i="1"/>
  <c r="D18227" i="1"/>
  <c r="D18227" i="1" a="1"/>
  <c r="C18227" i="1"/>
  <c r="C18227" i="1" a="1"/>
  <c r="B18227" i="1"/>
  <c r="B18227" i="1" a="1"/>
  <c r="H18226" i="1"/>
  <c r="H18226" i="1" a="1"/>
  <c r="G18226" i="1"/>
  <c r="G18226" i="1" a="1"/>
  <c r="F18226" i="1"/>
  <c r="F18226" i="1" a="1"/>
  <c r="E18226" i="1"/>
  <c r="D18226" i="1"/>
  <c r="D18226" i="1" a="1"/>
  <c r="C18226" i="1"/>
  <c r="C18226" i="1" a="1"/>
  <c r="B18226" i="1"/>
  <c r="B18226" i="1" a="1"/>
  <c r="H18225" i="1"/>
  <c r="H18225" i="1" a="1"/>
  <c r="G18225" i="1"/>
  <c r="G18225" i="1" a="1"/>
  <c r="F18225" i="1"/>
  <c r="F18225" i="1" a="1"/>
  <c r="E18225" i="1"/>
  <c r="D18225" i="1"/>
  <c r="D18225" i="1" a="1"/>
  <c r="C18225" i="1"/>
  <c r="C18225" i="1" a="1"/>
  <c r="B18225" i="1"/>
  <c r="B18225" i="1" a="1"/>
  <c r="H18224" i="1"/>
  <c r="H18224" i="1" a="1"/>
  <c r="G18224" i="1"/>
  <c r="G18224" i="1" a="1"/>
  <c r="F18224" i="1"/>
  <c r="F18224" i="1" a="1"/>
  <c r="E18224" i="1"/>
  <c r="D18224" i="1"/>
  <c r="D18224" i="1" a="1"/>
  <c r="C18224" i="1"/>
  <c r="C18224" i="1" a="1"/>
  <c r="B18224" i="1"/>
  <c r="B18224" i="1" a="1"/>
  <c r="H18223" i="1"/>
  <c r="H18223" i="1" a="1"/>
  <c r="G18223" i="1"/>
  <c r="G18223" i="1" a="1"/>
  <c r="F18223" i="1"/>
  <c r="F18223" i="1" a="1"/>
  <c r="E18223" i="1"/>
  <c r="D18223" i="1"/>
  <c r="D18223" i="1" a="1"/>
  <c r="C18223" i="1"/>
  <c r="C18223" i="1" a="1"/>
  <c r="B18223" i="1"/>
  <c r="B18223" i="1" a="1"/>
  <c r="H18222" i="1"/>
  <c r="H18222" i="1" a="1"/>
  <c r="G18222" i="1"/>
  <c r="G18222" i="1" a="1"/>
  <c r="F18222" i="1"/>
  <c r="F18222" i="1" a="1"/>
  <c r="E18222" i="1"/>
  <c r="D18222" i="1"/>
  <c r="D18222" i="1" a="1"/>
  <c r="C18222" i="1"/>
  <c r="C18222" i="1" a="1"/>
  <c r="B18222" i="1"/>
  <c r="B18222" i="1" a="1"/>
  <c r="H18221" i="1"/>
  <c r="H18221" i="1" a="1"/>
  <c r="G18221" i="1"/>
  <c r="G18221" i="1" a="1"/>
  <c r="F18221" i="1"/>
  <c r="F18221" i="1" a="1"/>
  <c r="E18221" i="1"/>
  <c r="D18221" i="1"/>
  <c r="D18221" i="1" a="1"/>
  <c r="C18221" i="1"/>
  <c r="C18221" i="1" a="1"/>
  <c r="B18221" i="1"/>
  <c r="B18221" i="1" a="1"/>
  <c r="H18220" i="1"/>
  <c r="H18220" i="1" a="1"/>
  <c r="G18220" i="1"/>
  <c r="G18220" i="1" a="1"/>
  <c r="F18220" i="1"/>
  <c r="F18220" i="1" a="1"/>
  <c r="E18220" i="1"/>
  <c r="D18220" i="1"/>
  <c r="D18220" i="1" a="1"/>
  <c r="C18220" i="1"/>
  <c r="C18220" i="1" a="1"/>
  <c r="B18220" i="1"/>
  <c r="B18220" i="1" a="1"/>
  <c r="H18219" i="1"/>
  <c r="H18219" i="1" a="1"/>
  <c r="G18219" i="1"/>
  <c r="G18219" i="1" a="1"/>
  <c r="F18219" i="1"/>
  <c r="F18219" i="1" a="1"/>
  <c r="E18219" i="1"/>
  <c r="D18219" i="1"/>
  <c r="D18219" i="1" a="1"/>
  <c r="C18219" i="1"/>
  <c r="C18219" i="1" a="1"/>
  <c r="B18219" i="1"/>
  <c r="B18219" i="1" a="1"/>
  <c r="H18218" i="1"/>
  <c r="H18218" i="1" a="1"/>
  <c r="G18218" i="1"/>
  <c r="G18218" i="1" a="1"/>
  <c r="F18218" i="1"/>
  <c r="F18218" i="1" a="1"/>
  <c r="E18218" i="1"/>
  <c r="D18218" i="1"/>
  <c r="D18218" i="1" a="1"/>
  <c r="C18218" i="1"/>
  <c r="C18218" i="1" a="1"/>
  <c r="B18218" i="1"/>
  <c r="B18218" i="1" a="1"/>
  <c r="H18217" i="1"/>
  <c r="H18217" i="1" a="1"/>
  <c r="G18217" i="1"/>
  <c r="G18217" i="1" a="1"/>
  <c r="F18217" i="1"/>
  <c r="F18217" i="1" a="1"/>
  <c r="E18217" i="1"/>
  <c r="D18217" i="1"/>
  <c r="D18217" i="1" a="1"/>
  <c r="C18217" i="1"/>
  <c r="C18217" i="1" a="1"/>
  <c r="B18217" i="1"/>
  <c r="B18217" i="1" a="1"/>
  <c r="H18216" i="1"/>
  <c r="H18216" i="1" a="1"/>
  <c r="G18216" i="1"/>
  <c r="G18216" i="1" a="1"/>
  <c r="F18216" i="1"/>
  <c r="F18216" i="1" a="1"/>
  <c r="E18216" i="1"/>
  <c r="D18216" i="1"/>
  <c r="D18216" i="1" a="1"/>
  <c r="C18216" i="1"/>
  <c r="C18216" i="1" a="1"/>
  <c r="B18216" i="1"/>
  <c r="B18216" i="1" a="1"/>
  <c r="H18215" i="1"/>
  <c r="H18215" i="1" a="1"/>
  <c r="G18215" i="1"/>
  <c r="G18215" i="1" a="1"/>
  <c r="F18215" i="1"/>
  <c r="F18215" i="1" a="1"/>
  <c r="E18215" i="1"/>
  <c r="D18215" i="1"/>
  <c r="D18215" i="1" a="1"/>
  <c r="C18215" i="1"/>
  <c r="C18215" i="1" a="1"/>
  <c r="B18215" i="1"/>
  <c r="B18215" i="1" a="1"/>
  <c r="H18214" i="1"/>
  <c r="H18214" i="1" a="1"/>
  <c r="G18214" i="1"/>
  <c r="G18214" i="1" a="1"/>
  <c r="F18214" i="1"/>
  <c r="F18214" i="1" a="1"/>
  <c r="E18214" i="1"/>
  <c r="D18214" i="1"/>
  <c r="D18214" i="1" a="1"/>
  <c r="C18214" i="1"/>
  <c r="C18214" i="1" a="1"/>
  <c r="B18214" i="1"/>
  <c r="B18214" i="1" a="1"/>
  <c r="H18213" i="1"/>
  <c r="H18213" i="1" a="1"/>
  <c r="G18213" i="1"/>
  <c r="G18213" i="1" a="1"/>
  <c r="F18213" i="1"/>
  <c r="F18213" i="1" a="1"/>
  <c r="E18213" i="1"/>
  <c r="D18213" i="1"/>
  <c r="D18213" i="1" a="1"/>
  <c r="C18213" i="1"/>
  <c r="C18213" i="1" a="1"/>
  <c r="B18213" i="1"/>
  <c r="B18213" i="1" a="1"/>
  <c r="H18212" i="1"/>
  <c r="H18212" i="1" a="1"/>
  <c r="G18212" i="1"/>
  <c r="G18212" i="1" a="1"/>
  <c r="F18212" i="1"/>
  <c r="F18212" i="1" a="1"/>
  <c r="E18212" i="1"/>
  <c r="D18212" i="1"/>
  <c r="D18212" i="1" a="1"/>
  <c r="C18212" i="1"/>
  <c r="C18212" i="1" a="1"/>
  <c r="B18212" i="1"/>
  <c r="B18212" i="1" a="1"/>
  <c r="H18211" i="1"/>
  <c r="H18211" i="1" a="1"/>
  <c r="G18211" i="1"/>
  <c r="G18211" i="1" a="1"/>
  <c r="F18211" i="1"/>
  <c r="F18211" i="1" a="1"/>
  <c r="E18211" i="1"/>
  <c r="D18211" i="1"/>
  <c r="D18211" i="1" a="1"/>
  <c r="C18211" i="1"/>
  <c r="C18211" i="1" a="1"/>
  <c r="B18211" i="1"/>
  <c r="B18211" i="1" a="1"/>
  <c r="H18210" i="1"/>
  <c r="H18210" i="1" a="1"/>
  <c r="G18210" i="1"/>
  <c r="G18210" i="1" a="1"/>
  <c r="F18210" i="1"/>
  <c r="F18210" i="1" a="1"/>
  <c r="E18210" i="1"/>
  <c r="D18210" i="1"/>
  <c r="D18210" i="1" a="1"/>
  <c r="C18210" i="1"/>
  <c r="C18210" i="1" a="1"/>
  <c r="B18210" i="1"/>
  <c r="B18210" i="1" a="1"/>
  <c r="H18209" i="1"/>
  <c r="H18209" i="1" a="1"/>
  <c r="G18209" i="1"/>
  <c r="G18209" i="1" a="1"/>
  <c r="F18209" i="1"/>
  <c r="F18209" i="1" a="1"/>
  <c r="E18209" i="1"/>
  <c r="D18209" i="1"/>
  <c r="D18209" i="1" a="1"/>
  <c r="C18209" i="1"/>
  <c r="C18209" i="1" a="1"/>
  <c r="B18209" i="1"/>
  <c r="B18209" i="1" a="1"/>
  <c r="H18208" i="1"/>
  <c r="H18208" i="1" a="1"/>
  <c r="G18208" i="1"/>
  <c r="G18208" i="1" a="1"/>
  <c r="F18208" i="1"/>
  <c r="F18208" i="1" a="1"/>
  <c r="E18208" i="1"/>
  <c r="D18208" i="1"/>
  <c r="D18208" i="1" a="1"/>
  <c r="C18208" i="1"/>
  <c r="C18208" i="1" a="1"/>
  <c r="B18208" i="1"/>
  <c r="B18208" i="1" a="1"/>
  <c r="H18207" i="1"/>
  <c r="H18207" i="1" a="1"/>
  <c r="G18207" i="1"/>
  <c r="G18207" i="1" a="1"/>
  <c r="F18207" i="1"/>
  <c r="F18207" i="1" a="1"/>
  <c r="E18207" i="1"/>
  <c r="D18207" i="1"/>
  <c r="D18207" i="1" a="1"/>
  <c r="C18207" i="1"/>
  <c r="C18207" i="1" a="1"/>
  <c r="B18207" i="1"/>
  <c r="B18207" i="1" a="1"/>
  <c r="H18206" i="1"/>
  <c r="H18206" i="1" a="1"/>
  <c r="G18206" i="1"/>
  <c r="G18206" i="1" a="1"/>
  <c r="F18206" i="1"/>
  <c r="F18206" i="1" a="1"/>
  <c r="E18206" i="1"/>
  <c r="D18206" i="1"/>
  <c r="D18206" i="1" a="1"/>
  <c r="C18206" i="1"/>
  <c r="C18206" i="1" a="1"/>
  <c r="B18206" i="1"/>
  <c r="B18206" i="1" a="1"/>
  <c r="H18205" i="1"/>
  <c r="H18205" i="1" a="1"/>
  <c r="G18205" i="1"/>
  <c r="G18205" i="1" a="1"/>
  <c r="F18205" i="1"/>
  <c r="F18205" i="1" a="1"/>
  <c r="E18205" i="1"/>
  <c r="D18205" i="1"/>
  <c r="D18205" i="1" a="1"/>
  <c r="C18205" i="1"/>
  <c r="C18205" i="1" a="1"/>
  <c r="B18205" i="1"/>
  <c r="B18205" i="1" a="1"/>
  <c r="H18204" i="1"/>
  <c r="H18204" i="1" a="1"/>
  <c r="G18204" i="1"/>
  <c r="G18204" i="1" a="1"/>
  <c r="F18204" i="1"/>
  <c r="F18204" i="1" a="1"/>
  <c r="E18204" i="1"/>
  <c r="D18204" i="1"/>
  <c r="D18204" i="1" a="1"/>
  <c r="C18204" i="1"/>
  <c r="C18204" i="1" a="1"/>
  <c r="B18204" i="1"/>
  <c r="B18204" i="1" a="1"/>
  <c r="H18203" i="1"/>
  <c r="H18203" i="1" a="1"/>
  <c r="G18203" i="1"/>
  <c r="G18203" i="1" a="1"/>
  <c r="F18203" i="1"/>
  <c r="F18203" i="1" a="1"/>
  <c r="E18203" i="1"/>
  <c r="D18203" i="1"/>
  <c r="D18203" i="1" a="1"/>
  <c r="C18203" i="1"/>
  <c r="C18203" i="1" a="1"/>
  <c r="B18203" i="1"/>
  <c r="B18203" i="1" a="1"/>
  <c r="H18202" i="1"/>
  <c r="H18202" i="1" a="1"/>
  <c r="G18202" i="1"/>
  <c r="G18202" i="1" a="1"/>
  <c r="F18202" i="1"/>
  <c r="F18202" i="1" a="1"/>
  <c r="E18202" i="1"/>
  <c r="D18202" i="1"/>
  <c r="D18202" i="1" a="1"/>
  <c r="C18202" i="1"/>
  <c r="C18202" i="1" a="1"/>
  <c r="B18202" i="1"/>
  <c r="B18202" i="1" a="1"/>
  <c r="H18201" i="1"/>
  <c r="H18201" i="1" a="1"/>
  <c r="G18201" i="1"/>
  <c r="G18201" i="1" a="1"/>
  <c r="F18201" i="1"/>
  <c r="F18201" i="1" a="1"/>
  <c r="E18201" i="1"/>
  <c r="D18201" i="1"/>
  <c r="D18201" i="1" a="1"/>
  <c r="C18201" i="1"/>
  <c r="C18201" i="1" a="1"/>
  <c r="B18201" i="1"/>
  <c r="B18201" i="1" a="1"/>
  <c r="H18200" i="1"/>
  <c r="H18200" i="1" a="1"/>
  <c r="G18200" i="1"/>
  <c r="G18200" i="1" a="1"/>
  <c r="F18200" i="1"/>
  <c r="F18200" i="1" a="1"/>
  <c r="E18200" i="1"/>
  <c r="D18200" i="1"/>
  <c r="D18200" i="1" a="1"/>
  <c r="C18200" i="1"/>
  <c r="C18200" i="1" a="1"/>
  <c r="B18200" i="1"/>
  <c r="B18200" i="1" a="1"/>
  <c r="H18199" i="1"/>
  <c r="H18199" i="1" a="1"/>
  <c r="G18199" i="1"/>
  <c r="G18199" i="1" a="1"/>
  <c r="F18199" i="1"/>
  <c r="F18199" i="1" a="1"/>
  <c r="E18199" i="1"/>
  <c r="D18199" i="1"/>
  <c r="D18199" i="1" a="1"/>
  <c r="C18199" i="1"/>
  <c r="C18199" i="1" a="1"/>
  <c r="B18199" i="1"/>
  <c r="B18199" i="1" a="1"/>
  <c r="H18198" i="1"/>
  <c r="H18198" i="1" a="1"/>
  <c r="G18198" i="1"/>
  <c r="G18198" i="1" a="1"/>
  <c r="F18198" i="1"/>
  <c r="F18198" i="1" a="1"/>
  <c r="E18198" i="1"/>
  <c r="D18198" i="1"/>
  <c r="D18198" i="1" a="1"/>
  <c r="C18198" i="1"/>
  <c r="C18198" i="1" a="1"/>
  <c r="B18198" i="1"/>
  <c r="B18198" i="1" a="1"/>
  <c r="H18197" i="1"/>
  <c r="H18197" i="1" a="1"/>
  <c r="G18197" i="1"/>
  <c r="G18197" i="1" a="1"/>
  <c r="F18197" i="1"/>
  <c r="F18197" i="1" a="1"/>
  <c r="E18197" i="1"/>
  <c r="D18197" i="1"/>
  <c r="D18197" i="1" a="1"/>
  <c r="C18197" i="1"/>
  <c r="C18197" i="1" a="1"/>
  <c r="B18197" i="1"/>
  <c r="B18197" i="1" a="1"/>
  <c r="H18196" i="1"/>
  <c r="H18196" i="1" a="1"/>
  <c r="G18196" i="1"/>
  <c r="G18196" i="1" a="1"/>
  <c r="F18196" i="1"/>
  <c r="F18196" i="1" a="1"/>
  <c r="E18196" i="1"/>
  <c r="D18196" i="1"/>
  <c r="D18196" i="1" a="1"/>
  <c r="C18196" i="1"/>
  <c r="C18196" i="1" a="1"/>
  <c r="B18196" i="1"/>
  <c r="B18196" i="1" a="1"/>
  <c r="H18195" i="1"/>
  <c r="H18195" i="1" a="1"/>
  <c r="G18195" i="1"/>
  <c r="G18195" i="1" a="1"/>
  <c r="F18195" i="1"/>
  <c r="F18195" i="1" a="1"/>
  <c r="E18195" i="1"/>
  <c r="D18195" i="1"/>
  <c r="D18195" i="1" a="1"/>
  <c r="C18195" i="1"/>
  <c r="C18195" i="1" a="1"/>
  <c r="B18195" i="1"/>
  <c r="B18195" i="1" a="1"/>
  <c r="H18194" i="1"/>
  <c r="H18194" i="1" a="1"/>
  <c r="G18194" i="1"/>
  <c r="G18194" i="1" a="1"/>
  <c r="F18194" i="1"/>
  <c r="F18194" i="1" a="1"/>
  <c r="E18194" i="1"/>
  <c r="D18194" i="1"/>
  <c r="D18194" i="1" a="1"/>
  <c r="C18194" i="1"/>
  <c r="C18194" i="1" a="1"/>
  <c r="B18194" i="1"/>
  <c r="B18194" i="1" a="1"/>
  <c r="H18193" i="1"/>
  <c r="H18193" i="1" a="1"/>
  <c r="G18193" i="1"/>
  <c r="G18193" i="1" a="1"/>
  <c r="F18193" i="1"/>
  <c r="F18193" i="1" a="1"/>
  <c r="E18193" i="1"/>
  <c r="D18193" i="1"/>
  <c r="D18193" i="1" a="1"/>
  <c r="C18193" i="1"/>
  <c r="C18193" i="1" a="1"/>
  <c r="B18193" i="1"/>
  <c r="B18193" i="1" a="1"/>
  <c r="H18192" i="1"/>
  <c r="H18192" i="1" a="1"/>
  <c r="G18192" i="1"/>
  <c r="G18192" i="1" a="1"/>
  <c r="F18192" i="1"/>
  <c r="F18192" i="1" a="1"/>
  <c r="E18192" i="1"/>
  <c r="D18192" i="1"/>
  <c r="D18192" i="1" a="1"/>
  <c r="C18192" i="1"/>
  <c r="C18192" i="1" a="1"/>
  <c r="B18192" i="1"/>
  <c r="B18192" i="1" a="1"/>
  <c r="H18191" i="1"/>
  <c r="H18191" i="1" a="1"/>
  <c r="G18191" i="1"/>
  <c r="G18191" i="1" a="1"/>
  <c r="F18191" i="1"/>
  <c r="F18191" i="1" a="1"/>
  <c r="E18191" i="1"/>
  <c r="D18191" i="1"/>
  <c r="D18191" i="1" a="1"/>
  <c r="C18191" i="1"/>
  <c r="C18191" i="1" a="1"/>
  <c r="B18191" i="1"/>
  <c r="B18191" i="1" a="1"/>
  <c r="H18190" i="1"/>
  <c r="H18190" i="1" a="1"/>
  <c r="G18190" i="1"/>
  <c r="G18190" i="1" a="1"/>
  <c r="F18190" i="1"/>
  <c r="F18190" i="1" a="1"/>
  <c r="E18190" i="1"/>
  <c r="D18190" i="1"/>
  <c r="D18190" i="1" a="1"/>
  <c r="C18190" i="1"/>
  <c r="C18190" i="1" a="1"/>
  <c r="B18190" i="1"/>
  <c r="B18190" i="1" a="1"/>
  <c r="H18189" i="1"/>
  <c r="H18189" i="1" a="1"/>
  <c r="G18189" i="1"/>
  <c r="G18189" i="1" a="1"/>
  <c r="F18189" i="1"/>
  <c r="F18189" i="1" a="1"/>
  <c r="E18189" i="1"/>
  <c r="D18189" i="1"/>
  <c r="D18189" i="1" a="1"/>
  <c r="C18189" i="1"/>
  <c r="C18189" i="1" a="1"/>
  <c r="B18189" i="1"/>
  <c r="B18189" i="1" a="1"/>
  <c r="H18188" i="1"/>
  <c r="H18188" i="1" a="1"/>
  <c r="G18188" i="1"/>
  <c r="G18188" i="1" a="1"/>
  <c r="F18188" i="1"/>
  <c r="F18188" i="1" a="1"/>
  <c r="E18188" i="1"/>
  <c r="D18188" i="1"/>
  <c r="D18188" i="1" a="1"/>
  <c r="C18188" i="1"/>
  <c r="C18188" i="1" a="1"/>
  <c r="B18188" i="1"/>
  <c r="B18188" i="1" a="1"/>
  <c r="H18187" i="1"/>
  <c r="H18187" i="1" a="1"/>
  <c r="G18187" i="1"/>
  <c r="G18187" i="1" a="1"/>
  <c r="F18187" i="1"/>
  <c r="F18187" i="1" a="1"/>
  <c r="E18187" i="1"/>
  <c r="D18187" i="1"/>
  <c r="D18187" i="1" a="1"/>
  <c r="C18187" i="1"/>
  <c r="C18187" i="1" a="1"/>
  <c r="B18187" i="1"/>
  <c r="B18187" i="1" a="1"/>
  <c r="H18186" i="1"/>
  <c r="H18186" i="1" a="1"/>
  <c r="G18186" i="1"/>
  <c r="G18186" i="1" a="1"/>
  <c r="F18186" i="1"/>
  <c r="F18186" i="1" a="1"/>
  <c r="E18186" i="1"/>
  <c r="D18186" i="1"/>
  <c r="D18186" i="1" a="1"/>
  <c r="C18186" i="1"/>
  <c r="C18186" i="1" a="1"/>
  <c r="B18186" i="1"/>
  <c r="B18186" i="1" a="1"/>
  <c r="H18185" i="1"/>
  <c r="H18185" i="1" a="1"/>
  <c r="G18185" i="1"/>
  <c r="G18185" i="1" a="1"/>
  <c r="F18185" i="1"/>
  <c r="F18185" i="1" a="1"/>
  <c r="E18185" i="1"/>
  <c r="D18185" i="1"/>
  <c r="D18185" i="1" a="1"/>
  <c r="C18185" i="1"/>
  <c r="C18185" i="1" a="1"/>
  <c r="B18185" i="1"/>
  <c r="B18185" i="1" a="1"/>
  <c r="H18184" i="1"/>
  <c r="H18184" i="1" a="1"/>
  <c r="G18184" i="1"/>
  <c r="G18184" i="1" a="1"/>
  <c r="F18184" i="1"/>
  <c r="F18184" i="1" a="1"/>
  <c r="E18184" i="1"/>
  <c r="D18184" i="1"/>
  <c r="D18184" i="1" a="1"/>
  <c r="C18184" i="1"/>
  <c r="C18184" i="1" a="1"/>
  <c r="B18184" i="1"/>
  <c r="B18184" i="1" a="1"/>
  <c r="H18183" i="1"/>
  <c r="H18183" i="1" a="1"/>
  <c r="G18183" i="1"/>
  <c r="G18183" i="1" a="1"/>
  <c r="F18183" i="1"/>
  <c r="F18183" i="1" a="1"/>
  <c r="E18183" i="1"/>
  <c r="D18183" i="1"/>
  <c r="D18183" i="1" a="1"/>
  <c r="C18183" i="1"/>
  <c r="C18183" i="1" a="1"/>
  <c r="B18183" i="1"/>
  <c r="B18183" i="1" a="1"/>
  <c r="H18182" i="1"/>
  <c r="H18182" i="1" a="1"/>
  <c r="G18182" i="1"/>
  <c r="G18182" i="1" a="1"/>
  <c r="F18182" i="1"/>
  <c r="F18182" i="1" a="1"/>
  <c r="E18182" i="1"/>
  <c r="D18182" i="1"/>
  <c r="D18182" i="1" a="1"/>
  <c r="C18182" i="1"/>
  <c r="C18182" i="1" a="1"/>
  <c r="B18182" i="1"/>
  <c r="B18182" i="1" a="1"/>
  <c r="H18181" i="1"/>
  <c r="H18181" i="1" a="1"/>
  <c r="G18181" i="1"/>
  <c r="G18181" i="1" a="1"/>
  <c r="F18181" i="1"/>
  <c r="F18181" i="1" a="1"/>
  <c r="E18181" i="1"/>
  <c r="D18181" i="1"/>
  <c r="D18181" i="1" a="1"/>
  <c r="C18181" i="1"/>
  <c r="C18181" i="1" a="1"/>
  <c r="B18181" i="1"/>
  <c r="B18181" i="1" a="1"/>
  <c r="H18180" i="1"/>
  <c r="H18180" i="1" a="1"/>
  <c r="G18180" i="1"/>
  <c r="G18180" i="1" a="1"/>
  <c r="F18180" i="1"/>
  <c r="F18180" i="1" a="1"/>
  <c r="E18180" i="1"/>
  <c r="D18180" i="1"/>
  <c r="D18180" i="1" a="1"/>
  <c r="C18180" i="1"/>
  <c r="C18180" i="1" a="1"/>
  <c r="B18180" i="1"/>
  <c r="B18180" i="1" a="1"/>
  <c r="H18179" i="1"/>
  <c r="H18179" i="1" a="1"/>
  <c r="G18179" i="1"/>
  <c r="G18179" i="1" a="1"/>
  <c r="F18179" i="1"/>
  <c r="F18179" i="1" a="1"/>
  <c r="E18179" i="1"/>
  <c r="D18179" i="1"/>
  <c r="D18179" i="1" a="1"/>
  <c r="C18179" i="1"/>
  <c r="C18179" i="1" a="1"/>
  <c r="B18179" i="1"/>
  <c r="B18179" i="1" a="1"/>
  <c r="H18178" i="1"/>
  <c r="H18178" i="1" a="1"/>
  <c r="G18178" i="1"/>
  <c r="G18178" i="1" a="1"/>
  <c r="F18178" i="1"/>
  <c r="F18178" i="1" a="1"/>
  <c r="E18178" i="1"/>
  <c r="D18178" i="1"/>
  <c r="D18178" i="1" a="1"/>
  <c r="C18178" i="1"/>
  <c r="C18178" i="1" a="1"/>
  <c r="B18178" i="1"/>
  <c r="B18178" i="1" a="1"/>
  <c r="H18177" i="1"/>
  <c r="H18177" i="1" a="1"/>
  <c r="G18177" i="1"/>
  <c r="G18177" i="1" a="1"/>
  <c r="F18177" i="1"/>
  <c r="F18177" i="1" a="1"/>
  <c r="E18177" i="1"/>
  <c r="D18177" i="1"/>
  <c r="D18177" i="1" a="1"/>
  <c r="C18177" i="1"/>
  <c r="C18177" i="1" a="1"/>
  <c r="B18177" i="1"/>
  <c r="B18177" i="1" a="1"/>
  <c r="H18176" i="1"/>
  <c r="H18176" i="1" a="1"/>
  <c r="G18176" i="1"/>
  <c r="G18176" i="1" a="1"/>
  <c r="F18176" i="1"/>
  <c r="F18176" i="1" a="1"/>
  <c r="E18176" i="1"/>
  <c r="D18176" i="1"/>
  <c r="D18176" i="1" a="1"/>
  <c r="C18176" i="1"/>
  <c r="C18176" i="1" a="1"/>
  <c r="B18176" i="1"/>
  <c r="B18176" i="1" a="1"/>
  <c r="H18175" i="1"/>
  <c r="H18175" i="1" a="1"/>
  <c r="G18175" i="1"/>
  <c r="G18175" i="1" a="1"/>
  <c r="F18175" i="1"/>
  <c r="F18175" i="1" a="1"/>
  <c r="E18175" i="1"/>
  <c r="D18175" i="1"/>
  <c r="D18175" i="1" a="1"/>
  <c r="C18175" i="1"/>
  <c r="C18175" i="1" a="1"/>
  <c r="B18175" i="1"/>
  <c r="B18175" i="1" a="1"/>
  <c r="H18174" i="1"/>
  <c r="H18174" i="1" a="1"/>
  <c r="G18174" i="1"/>
  <c r="G18174" i="1" a="1"/>
  <c r="F18174" i="1"/>
  <c r="F18174" i="1" a="1"/>
  <c r="E18174" i="1"/>
  <c r="D18174" i="1"/>
  <c r="D18174" i="1" a="1"/>
  <c r="C18174" i="1"/>
  <c r="C18174" i="1" a="1"/>
  <c r="B18174" i="1"/>
  <c r="B18174" i="1" a="1"/>
  <c r="H18173" i="1"/>
  <c r="H18173" i="1" a="1"/>
  <c r="G18173" i="1"/>
  <c r="G18173" i="1" a="1"/>
  <c r="F18173" i="1"/>
  <c r="F18173" i="1" a="1"/>
  <c r="E18173" i="1"/>
  <c r="D18173" i="1"/>
  <c r="D18173" i="1" a="1"/>
  <c r="C18173" i="1"/>
  <c r="C18173" i="1" a="1"/>
  <c r="B18173" i="1"/>
  <c r="B18173" i="1" a="1"/>
  <c r="H18172" i="1"/>
  <c r="H18172" i="1" a="1"/>
  <c r="G18172" i="1"/>
  <c r="G18172" i="1" a="1"/>
  <c r="F18172" i="1"/>
  <c r="F18172" i="1" a="1"/>
  <c r="E18172" i="1"/>
  <c r="D18172" i="1"/>
  <c r="D18172" i="1" a="1"/>
  <c r="C18172" i="1"/>
  <c r="C18172" i="1" a="1"/>
  <c r="B18172" i="1"/>
  <c r="B18172" i="1" a="1"/>
  <c r="H18171" i="1"/>
  <c r="H18171" i="1" a="1"/>
  <c r="G18171" i="1"/>
  <c r="G18171" i="1" a="1"/>
  <c r="F18171" i="1"/>
  <c r="F18171" i="1" a="1"/>
  <c r="E18171" i="1"/>
  <c r="D18171" i="1"/>
  <c r="D18171" i="1" a="1"/>
  <c r="C18171" i="1"/>
  <c r="C18171" i="1" a="1"/>
  <c r="B18171" i="1"/>
  <c r="B18171" i="1" a="1"/>
  <c r="H18170" i="1"/>
  <c r="H18170" i="1" a="1"/>
  <c r="G18170" i="1"/>
  <c r="G18170" i="1" a="1"/>
  <c r="F18170" i="1"/>
  <c r="F18170" i="1" a="1"/>
  <c r="E18170" i="1"/>
  <c r="D18170" i="1"/>
  <c r="D18170" i="1" a="1"/>
  <c r="C18170" i="1"/>
  <c r="C18170" i="1" a="1"/>
  <c r="B18170" i="1"/>
  <c r="B18170" i="1" a="1"/>
  <c r="H18169" i="1"/>
  <c r="H18169" i="1" a="1"/>
  <c r="G18169" i="1"/>
  <c r="G18169" i="1" a="1"/>
  <c r="F18169" i="1"/>
  <c r="F18169" i="1" a="1"/>
  <c r="E18169" i="1"/>
  <c r="D18169" i="1"/>
  <c r="D18169" i="1" a="1"/>
  <c r="C18169" i="1"/>
  <c r="C18169" i="1" a="1"/>
  <c r="B18169" i="1"/>
  <c r="B18169" i="1" a="1"/>
  <c r="H18168" i="1"/>
  <c r="H18168" i="1" a="1"/>
  <c r="G18168" i="1"/>
  <c r="G18168" i="1" a="1"/>
  <c r="F18168" i="1"/>
  <c r="F18168" i="1" a="1"/>
  <c r="E18168" i="1"/>
  <c r="D18168" i="1"/>
  <c r="D18168" i="1" a="1"/>
  <c r="C18168" i="1"/>
  <c r="C18168" i="1" a="1"/>
  <c r="B18168" i="1"/>
  <c r="B18168" i="1" a="1"/>
  <c r="H18167" i="1"/>
  <c r="H18167" i="1" a="1"/>
  <c r="G18167" i="1"/>
  <c r="G18167" i="1" a="1"/>
  <c r="F18167" i="1"/>
  <c r="F18167" i="1" a="1"/>
  <c r="E18167" i="1"/>
  <c r="D18167" i="1"/>
  <c r="D18167" i="1" a="1"/>
  <c r="C18167" i="1"/>
  <c r="C18167" i="1" a="1"/>
  <c r="B18167" i="1"/>
  <c r="B18167" i="1" a="1"/>
  <c r="H18166" i="1"/>
  <c r="H18166" i="1" a="1"/>
  <c r="G18166" i="1"/>
  <c r="G18166" i="1" a="1"/>
  <c r="F18166" i="1"/>
  <c r="F18166" i="1" a="1"/>
  <c r="E18166" i="1"/>
  <c r="D18166" i="1"/>
  <c r="D18166" i="1" a="1"/>
  <c r="C18166" i="1"/>
  <c r="C18166" i="1" a="1"/>
  <c r="B18166" i="1"/>
  <c r="B18166" i="1" a="1"/>
  <c r="H18165" i="1"/>
  <c r="H18165" i="1" a="1"/>
  <c r="G18165" i="1"/>
  <c r="G18165" i="1" a="1"/>
  <c r="F18165" i="1"/>
  <c r="F18165" i="1" a="1"/>
  <c r="E18165" i="1"/>
  <c r="D18165" i="1"/>
  <c r="D18165" i="1" a="1"/>
  <c r="C18165" i="1"/>
  <c r="C18165" i="1" a="1"/>
  <c r="B18165" i="1"/>
  <c r="B18165" i="1" a="1"/>
  <c r="H18164" i="1"/>
  <c r="H18164" i="1" a="1"/>
  <c r="G18164" i="1"/>
  <c r="G18164" i="1" a="1"/>
  <c r="F18164" i="1"/>
  <c r="F18164" i="1" a="1"/>
  <c r="E18164" i="1"/>
  <c r="D18164" i="1"/>
  <c r="D18164" i="1" a="1"/>
  <c r="C18164" i="1"/>
  <c r="C18164" i="1" a="1"/>
  <c r="B18164" i="1"/>
  <c r="B18164" i="1" a="1"/>
  <c r="H18163" i="1"/>
  <c r="H18163" i="1" a="1"/>
  <c r="G18163" i="1"/>
  <c r="G18163" i="1" a="1"/>
  <c r="F18163" i="1"/>
  <c r="F18163" i="1" a="1"/>
  <c r="E18163" i="1"/>
  <c r="D18163" i="1"/>
  <c r="D18163" i="1" a="1"/>
  <c r="C18163" i="1"/>
  <c r="C18163" i="1" a="1"/>
  <c r="B18163" i="1"/>
  <c r="B18163" i="1" a="1"/>
  <c r="H18162" i="1"/>
  <c r="H18162" i="1" a="1"/>
  <c r="G18162" i="1"/>
  <c r="G18162" i="1" a="1"/>
  <c r="F18162" i="1"/>
  <c r="F18162" i="1" a="1"/>
  <c r="E18162" i="1"/>
  <c r="D18162" i="1"/>
  <c r="D18162" i="1" a="1"/>
  <c r="C18162" i="1"/>
  <c r="C18162" i="1" a="1"/>
  <c r="B18162" i="1"/>
  <c r="B18162" i="1" a="1"/>
  <c r="H18161" i="1"/>
  <c r="H18161" i="1" a="1"/>
  <c r="G18161" i="1"/>
  <c r="G18161" i="1" a="1"/>
  <c r="F18161" i="1"/>
  <c r="F18161" i="1" a="1"/>
  <c r="E18161" i="1"/>
  <c r="D18161" i="1"/>
  <c r="D18161" i="1" a="1"/>
  <c r="C18161" i="1"/>
  <c r="C18161" i="1" a="1"/>
  <c r="B18161" i="1"/>
  <c r="B18161" i="1" a="1"/>
  <c r="H18160" i="1"/>
  <c r="H18160" i="1" a="1"/>
  <c r="G18160" i="1"/>
  <c r="G18160" i="1" a="1"/>
  <c r="F18160" i="1"/>
  <c r="F18160" i="1" a="1"/>
  <c r="E18160" i="1"/>
  <c r="D18160" i="1"/>
  <c r="D18160" i="1" a="1"/>
  <c r="C18160" i="1"/>
  <c r="C18160" i="1" a="1"/>
  <c r="B18160" i="1"/>
  <c r="B18160" i="1" a="1"/>
  <c r="H18159" i="1"/>
  <c r="H18159" i="1" a="1"/>
  <c r="G18159" i="1"/>
  <c r="G18159" i="1" a="1"/>
  <c r="F18159" i="1"/>
  <c r="F18159" i="1" a="1"/>
  <c r="E18159" i="1"/>
  <c r="D18159" i="1"/>
  <c r="D18159" i="1" a="1"/>
  <c r="C18159" i="1"/>
  <c r="C18159" i="1" a="1"/>
  <c r="B18159" i="1"/>
  <c r="B18159" i="1" a="1"/>
  <c r="H18158" i="1"/>
  <c r="H18158" i="1" a="1"/>
  <c r="G18158" i="1"/>
  <c r="G18158" i="1" a="1"/>
  <c r="F18158" i="1"/>
  <c r="F18158" i="1" a="1"/>
  <c r="E18158" i="1"/>
  <c r="D18158" i="1"/>
  <c r="D18158" i="1" a="1"/>
  <c r="C18158" i="1"/>
  <c r="C18158" i="1" a="1"/>
  <c r="B18158" i="1"/>
  <c r="B18158" i="1" a="1"/>
  <c r="H18157" i="1"/>
  <c r="H18157" i="1" a="1"/>
  <c r="G18157" i="1"/>
  <c r="G18157" i="1" a="1"/>
  <c r="F18157" i="1"/>
  <c r="F18157" i="1" a="1"/>
  <c r="E18157" i="1"/>
  <c r="D18157" i="1"/>
  <c r="D18157" i="1" a="1"/>
  <c r="C18157" i="1"/>
  <c r="C18157" i="1" a="1"/>
  <c r="B18157" i="1"/>
  <c r="B18157" i="1" a="1"/>
  <c r="H18156" i="1"/>
  <c r="H18156" i="1" a="1"/>
  <c r="G18156" i="1"/>
  <c r="G18156" i="1" a="1"/>
  <c r="F18156" i="1"/>
  <c r="F18156" i="1" a="1"/>
  <c r="E18156" i="1"/>
  <c r="D18156" i="1"/>
  <c r="D18156" i="1" a="1"/>
  <c r="C18156" i="1"/>
  <c r="C18156" i="1" a="1"/>
  <c r="B18156" i="1"/>
  <c r="B18156" i="1" a="1"/>
  <c r="H18155" i="1"/>
  <c r="H18155" i="1" a="1"/>
  <c r="G18155" i="1"/>
  <c r="G18155" i="1" a="1"/>
  <c r="F18155" i="1"/>
  <c r="F18155" i="1" a="1"/>
  <c r="E18155" i="1"/>
  <c r="D18155" i="1"/>
  <c r="D18155" i="1" a="1"/>
  <c r="C18155" i="1"/>
  <c r="C18155" i="1" a="1"/>
  <c r="B18155" i="1"/>
  <c r="B18155" i="1" a="1"/>
  <c r="H18154" i="1"/>
  <c r="H18154" i="1" a="1"/>
  <c r="G18154" i="1"/>
  <c r="G18154" i="1" a="1"/>
  <c r="F18154" i="1"/>
  <c r="F18154" i="1" a="1"/>
  <c r="E18154" i="1"/>
  <c r="D18154" i="1"/>
  <c r="D18154" i="1" a="1"/>
  <c r="C18154" i="1"/>
  <c r="C18154" i="1" a="1"/>
  <c r="B18154" i="1"/>
  <c r="B18154" i="1" a="1"/>
  <c r="H18153" i="1"/>
  <c r="H18153" i="1" a="1"/>
  <c r="G18153" i="1"/>
  <c r="G18153" i="1" a="1"/>
  <c r="F18153" i="1"/>
  <c r="F18153" i="1" a="1"/>
  <c r="E18153" i="1"/>
  <c r="D18153" i="1"/>
  <c r="D18153" i="1" a="1"/>
  <c r="C18153" i="1"/>
  <c r="C18153" i="1" a="1"/>
  <c r="B18153" i="1"/>
  <c r="B18153" i="1" a="1"/>
  <c r="H18152" i="1"/>
  <c r="H18152" i="1" a="1"/>
  <c r="G18152" i="1"/>
  <c r="G18152" i="1" a="1"/>
  <c r="F18152" i="1"/>
  <c r="F18152" i="1" a="1"/>
  <c r="E18152" i="1"/>
  <c r="D18152" i="1"/>
  <c r="D18152" i="1" a="1"/>
  <c r="C18152" i="1"/>
  <c r="C18152" i="1" a="1"/>
  <c r="B18152" i="1"/>
  <c r="B18152" i="1" a="1"/>
  <c r="H18151" i="1"/>
  <c r="H18151" i="1" a="1"/>
  <c r="G18151" i="1"/>
  <c r="G18151" i="1" a="1"/>
  <c r="F18151" i="1"/>
  <c r="F18151" i="1" a="1"/>
  <c r="E18151" i="1"/>
  <c r="D18151" i="1"/>
  <c r="D18151" i="1" a="1"/>
  <c r="C18151" i="1"/>
  <c r="C18151" i="1" a="1"/>
  <c r="B18151" i="1"/>
  <c r="B18151" i="1" a="1"/>
  <c r="H18150" i="1"/>
  <c r="H18150" i="1" a="1"/>
  <c r="G18150" i="1"/>
  <c r="G18150" i="1" a="1"/>
  <c r="F18150" i="1"/>
  <c r="F18150" i="1" a="1"/>
  <c r="E18150" i="1"/>
  <c r="D18150" i="1"/>
  <c r="D18150" i="1" a="1"/>
  <c r="C18150" i="1"/>
  <c r="C18150" i="1" a="1"/>
  <c r="B18150" i="1"/>
  <c r="B18150" i="1" a="1"/>
  <c r="H18149" i="1"/>
  <c r="H18149" i="1" a="1"/>
  <c r="G18149" i="1"/>
  <c r="G18149" i="1" a="1"/>
  <c r="F18149" i="1"/>
  <c r="F18149" i="1" a="1"/>
  <c r="E18149" i="1"/>
  <c r="D18149" i="1"/>
  <c r="D18149" i="1" a="1"/>
  <c r="C18149" i="1"/>
  <c r="C18149" i="1" a="1"/>
  <c r="B18149" i="1"/>
  <c r="B18149" i="1" a="1"/>
  <c r="H18148" i="1"/>
  <c r="H18148" i="1" a="1"/>
  <c r="G18148" i="1"/>
  <c r="G18148" i="1" a="1"/>
  <c r="F18148" i="1"/>
  <c r="F18148" i="1" a="1"/>
  <c r="E18148" i="1"/>
  <c r="D18148" i="1"/>
  <c r="D18148" i="1" a="1"/>
  <c r="C18148" i="1"/>
  <c r="C18148" i="1" a="1"/>
  <c r="B18148" i="1"/>
  <c r="B18148" i="1" a="1"/>
  <c r="H18147" i="1"/>
  <c r="H18147" i="1" a="1"/>
  <c r="G18147" i="1"/>
  <c r="G18147" i="1" a="1"/>
  <c r="F18147" i="1"/>
  <c r="F18147" i="1" a="1"/>
  <c r="E18147" i="1"/>
  <c r="D18147" i="1"/>
  <c r="D18147" i="1" a="1"/>
  <c r="C18147" i="1"/>
  <c r="C18147" i="1" a="1"/>
  <c r="B18147" i="1"/>
  <c r="B18147" i="1" a="1"/>
  <c r="H18146" i="1"/>
  <c r="H18146" i="1" a="1"/>
  <c r="G18146" i="1"/>
  <c r="G18146" i="1" a="1"/>
  <c r="F18146" i="1"/>
  <c r="F18146" i="1" a="1"/>
  <c r="E18146" i="1"/>
  <c r="D18146" i="1"/>
  <c r="D18146" i="1" a="1"/>
  <c r="C18146" i="1"/>
  <c r="C18146" i="1" a="1"/>
  <c r="B18146" i="1"/>
  <c r="B18146" i="1" a="1"/>
  <c r="H18145" i="1"/>
  <c r="H18145" i="1" a="1"/>
  <c r="G18145" i="1"/>
  <c r="G18145" i="1" a="1"/>
  <c r="F18145" i="1"/>
  <c r="F18145" i="1" a="1"/>
  <c r="E18145" i="1"/>
  <c r="D18145" i="1"/>
  <c r="D18145" i="1" a="1"/>
  <c r="C18145" i="1"/>
  <c r="C18145" i="1" a="1"/>
  <c r="B18145" i="1"/>
  <c r="B18145" i="1" a="1"/>
  <c r="H18144" i="1"/>
  <c r="H18144" i="1" a="1"/>
  <c r="G18144" i="1"/>
  <c r="G18144" i="1" a="1"/>
  <c r="F18144" i="1"/>
  <c r="F18144" i="1" a="1"/>
  <c r="E18144" i="1"/>
  <c r="D18144" i="1"/>
  <c r="D18144" i="1" a="1"/>
  <c r="C18144" i="1"/>
  <c r="C18144" i="1" a="1"/>
  <c r="B18144" i="1"/>
  <c r="B18144" i="1" a="1"/>
  <c r="H18143" i="1"/>
  <c r="H18143" i="1" a="1"/>
  <c r="G18143" i="1"/>
  <c r="G18143" i="1" a="1"/>
  <c r="F18143" i="1"/>
  <c r="F18143" i="1" a="1"/>
  <c r="E18143" i="1"/>
  <c r="D18143" i="1"/>
  <c r="D18143" i="1" a="1"/>
  <c r="C18143" i="1"/>
  <c r="C18143" i="1" a="1"/>
  <c r="B18143" i="1"/>
  <c r="B18143" i="1" a="1"/>
  <c r="H18142" i="1"/>
  <c r="H18142" i="1" a="1"/>
  <c r="G18142" i="1"/>
  <c r="G18142" i="1" a="1"/>
  <c r="F18142" i="1"/>
  <c r="F18142" i="1" a="1"/>
  <c r="E18142" i="1"/>
  <c r="D18142" i="1"/>
  <c r="D18142" i="1" a="1"/>
  <c r="C18142" i="1"/>
  <c r="C18142" i="1" a="1"/>
  <c r="B18142" i="1"/>
  <c r="B18142" i="1" a="1"/>
  <c r="H18141" i="1"/>
  <c r="H18141" i="1" a="1"/>
  <c r="G18141" i="1"/>
  <c r="G18141" i="1" a="1"/>
  <c r="F18141" i="1"/>
  <c r="F18141" i="1" a="1"/>
  <c r="E18141" i="1"/>
  <c r="D18141" i="1"/>
  <c r="D18141" i="1" a="1"/>
  <c r="C18141" i="1"/>
  <c r="C18141" i="1" a="1"/>
  <c r="B18141" i="1"/>
  <c r="B18141" i="1" a="1"/>
  <c r="H18140" i="1"/>
  <c r="H18140" i="1" a="1"/>
  <c r="G18140" i="1"/>
  <c r="G18140" i="1" a="1"/>
  <c r="F18140" i="1"/>
  <c r="F18140" i="1" a="1"/>
  <c r="E18140" i="1"/>
  <c r="D18140" i="1"/>
  <c r="D18140" i="1" a="1"/>
  <c r="C18140" i="1"/>
  <c r="C18140" i="1" a="1"/>
  <c r="B18140" i="1"/>
  <c r="B18140" i="1" a="1"/>
  <c r="H18139" i="1"/>
  <c r="H18139" i="1" a="1"/>
  <c r="G18139" i="1"/>
  <c r="G18139" i="1" a="1"/>
  <c r="F18139" i="1"/>
  <c r="F18139" i="1" a="1"/>
  <c r="E18139" i="1"/>
  <c r="D18139" i="1"/>
  <c r="D18139" i="1" a="1"/>
  <c r="C18139" i="1"/>
  <c r="C18139" i="1" a="1"/>
  <c r="B18139" i="1"/>
  <c r="B18139" i="1" a="1"/>
  <c r="H18138" i="1"/>
  <c r="H18138" i="1" a="1"/>
  <c r="G18138" i="1"/>
  <c r="G18138" i="1" a="1"/>
  <c r="F18138" i="1"/>
  <c r="F18138" i="1" a="1"/>
  <c r="E18138" i="1"/>
  <c r="D18138" i="1"/>
  <c r="D18138" i="1" a="1"/>
  <c r="C18138" i="1"/>
  <c r="C18138" i="1" a="1"/>
  <c r="B18138" i="1"/>
  <c r="B18138" i="1" a="1"/>
  <c r="H18137" i="1"/>
  <c r="H18137" i="1" a="1"/>
  <c r="G18137" i="1"/>
  <c r="G18137" i="1" a="1"/>
  <c r="F18137" i="1"/>
  <c r="F18137" i="1" a="1"/>
  <c r="E18137" i="1"/>
  <c r="D18137" i="1"/>
  <c r="D18137" i="1" a="1"/>
  <c r="C18137" i="1"/>
  <c r="C18137" i="1" a="1"/>
  <c r="B18137" i="1"/>
  <c r="B18137" i="1" a="1"/>
  <c r="H18136" i="1"/>
  <c r="H18136" i="1" a="1"/>
  <c r="G18136" i="1"/>
  <c r="G18136" i="1" a="1"/>
  <c r="F18136" i="1"/>
  <c r="F18136" i="1" a="1"/>
  <c r="E18136" i="1"/>
  <c r="D18136" i="1"/>
  <c r="D18136" i="1" a="1"/>
  <c r="C18136" i="1"/>
  <c r="C18136" i="1" a="1"/>
  <c r="B18136" i="1"/>
  <c r="B18136" i="1" a="1"/>
  <c r="H18135" i="1"/>
  <c r="H18135" i="1" a="1"/>
  <c r="G18135" i="1"/>
  <c r="G18135" i="1" a="1"/>
  <c r="F18135" i="1"/>
  <c r="F18135" i="1" a="1"/>
  <c r="E18135" i="1"/>
  <c r="D18135" i="1"/>
  <c r="D18135" i="1" a="1"/>
  <c r="C18135" i="1"/>
  <c r="C18135" i="1" a="1"/>
  <c r="B18135" i="1"/>
  <c r="B18135" i="1" a="1"/>
  <c r="H18134" i="1"/>
  <c r="H18134" i="1" a="1"/>
  <c r="G18134" i="1"/>
  <c r="G18134" i="1" a="1"/>
  <c r="F18134" i="1"/>
  <c r="F18134" i="1" a="1"/>
  <c r="E18134" i="1"/>
  <c r="D18134" i="1"/>
  <c r="D18134" i="1" a="1"/>
  <c r="C18134" i="1"/>
  <c r="C18134" i="1" a="1"/>
  <c r="B18134" i="1"/>
  <c r="B18134" i="1" a="1"/>
  <c r="H18133" i="1"/>
  <c r="H18133" i="1" a="1"/>
  <c r="G18133" i="1"/>
  <c r="G18133" i="1" a="1"/>
  <c r="F18133" i="1"/>
  <c r="F18133" i="1" a="1"/>
  <c r="E18133" i="1"/>
  <c r="D18133" i="1"/>
  <c r="D18133" i="1" a="1"/>
  <c r="C18133" i="1"/>
  <c r="C18133" i="1" a="1"/>
  <c r="B18133" i="1"/>
  <c r="B18133" i="1" a="1"/>
  <c r="H18132" i="1"/>
  <c r="H18132" i="1" a="1"/>
  <c r="G18132" i="1"/>
  <c r="G18132" i="1" a="1"/>
  <c r="F18132" i="1"/>
  <c r="F18132" i="1" a="1"/>
  <c r="E18132" i="1"/>
  <c r="D18132" i="1"/>
  <c r="D18132" i="1" a="1"/>
  <c r="C18132" i="1"/>
  <c r="C18132" i="1" a="1"/>
  <c r="B18132" i="1"/>
  <c r="B18132" i="1" a="1"/>
  <c r="H18131" i="1"/>
  <c r="H18131" i="1" a="1"/>
  <c r="G18131" i="1"/>
  <c r="G18131" i="1" a="1"/>
  <c r="F18131" i="1"/>
  <c r="F18131" i="1" a="1"/>
  <c r="E18131" i="1"/>
  <c r="D18131" i="1"/>
  <c r="D18131" i="1" a="1"/>
  <c r="C18131" i="1"/>
  <c r="C18131" i="1" a="1"/>
  <c r="B18131" i="1"/>
  <c r="B18131" i="1" a="1"/>
  <c r="H18130" i="1"/>
  <c r="H18130" i="1" a="1"/>
  <c r="G18130" i="1"/>
  <c r="G18130" i="1" a="1"/>
  <c r="F18130" i="1"/>
  <c r="F18130" i="1" a="1"/>
  <c r="E18130" i="1"/>
  <c r="D18130" i="1"/>
  <c r="D18130" i="1" a="1"/>
  <c r="C18130" i="1"/>
  <c r="C18130" i="1" a="1"/>
  <c r="B18130" i="1"/>
  <c r="B18130" i="1" a="1"/>
  <c r="H18129" i="1"/>
  <c r="H18129" i="1" a="1"/>
  <c r="G18129" i="1"/>
  <c r="G18129" i="1" a="1"/>
  <c r="F18129" i="1"/>
  <c r="F18129" i="1" a="1"/>
  <c r="E18129" i="1"/>
  <c r="D18129" i="1"/>
  <c r="D18129" i="1" a="1"/>
  <c r="C18129" i="1"/>
  <c r="C18129" i="1" a="1"/>
  <c r="B18129" i="1"/>
  <c r="B18129" i="1" a="1"/>
  <c r="H18128" i="1"/>
  <c r="H18128" i="1" a="1"/>
  <c r="G18128" i="1"/>
  <c r="G18128" i="1" a="1"/>
  <c r="F18128" i="1"/>
  <c r="F18128" i="1" a="1"/>
  <c r="E18128" i="1"/>
  <c r="D18128" i="1"/>
  <c r="D18128" i="1" a="1"/>
  <c r="C18128" i="1"/>
  <c r="C18128" i="1" a="1"/>
  <c r="B18128" i="1"/>
  <c r="B18128" i="1" a="1"/>
  <c r="H18127" i="1"/>
  <c r="H18127" i="1" a="1"/>
  <c r="G18127" i="1"/>
  <c r="G18127" i="1" a="1"/>
  <c r="F18127" i="1"/>
  <c r="F18127" i="1" a="1"/>
  <c r="E18127" i="1"/>
  <c r="D18127" i="1"/>
  <c r="D18127" i="1" a="1"/>
  <c r="C18127" i="1"/>
  <c r="C18127" i="1" a="1"/>
  <c r="B18127" i="1"/>
  <c r="B18127" i="1" a="1"/>
  <c r="H18126" i="1"/>
  <c r="H18126" i="1" a="1"/>
  <c r="G18126" i="1"/>
  <c r="G18126" i="1" a="1"/>
  <c r="F18126" i="1"/>
  <c r="F18126" i="1" a="1"/>
  <c r="E18126" i="1"/>
  <c r="D18126" i="1"/>
  <c r="D18126" i="1" a="1"/>
  <c r="C18126" i="1"/>
  <c r="C18126" i="1" a="1"/>
  <c r="B18126" i="1"/>
  <c r="B18126" i="1" a="1"/>
  <c r="H18125" i="1"/>
  <c r="H18125" i="1" a="1"/>
  <c r="G18125" i="1"/>
  <c r="G18125" i="1" a="1"/>
  <c r="F18125" i="1"/>
  <c r="F18125" i="1" a="1"/>
  <c r="E18125" i="1"/>
  <c r="D18125" i="1"/>
  <c r="D18125" i="1" a="1"/>
  <c r="C18125" i="1"/>
  <c r="C18125" i="1" a="1"/>
  <c r="B18125" i="1"/>
  <c r="B18125" i="1" a="1"/>
  <c r="H18124" i="1"/>
  <c r="H18124" i="1" a="1"/>
  <c r="G18124" i="1"/>
  <c r="G18124" i="1" a="1"/>
  <c r="F18124" i="1"/>
  <c r="F18124" i="1" a="1"/>
  <c r="E18124" i="1"/>
  <c r="D18124" i="1"/>
  <c r="D18124" i="1" a="1"/>
  <c r="C18124" i="1"/>
  <c r="C18124" i="1" a="1"/>
  <c r="B18124" i="1"/>
  <c r="B18124" i="1" a="1"/>
  <c r="H18123" i="1"/>
  <c r="H18123" i="1" a="1"/>
  <c r="G18123" i="1"/>
  <c r="G18123" i="1" a="1"/>
  <c r="F18123" i="1"/>
  <c r="F18123" i="1" a="1"/>
  <c r="E18123" i="1"/>
  <c r="D18123" i="1"/>
  <c r="D18123" i="1" a="1"/>
  <c r="C18123" i="1"/>
  <c r="C18123" i="1" a="1"/>
  <c r="B18123" i="1"/>
  <c r="B18123" i="1" a="1"/>
  <c r="H18122" i="1"/>
  <c r="H18122" i="1" a="1"/>
  <c r="G18122" i="1"/>
  <c r="G18122" i="1" a="1"/>
  <c r="F18122" i="1"/>
  <c r="F18122" i="1" a="1"/>
  <c r="E18122" i="1"/>
  <c r="D18122" i="1"/>
  <c r="D18122" i="1" a="1"/>
  <c r="C18122" i="1"/>
  <c r="C18122" i="1" a="1"/>
  <c r="B18122" i="1"/>
  <c r="B18122" i="1" a="1"/>
  <c r="H18121" i="1"/>
  <c r="H18121" i="1" a="1"/>
  <c r="G18121" i="1"/>
  <c r="G18121" i="1" a="1"/>
  <c r="F18121" i="1"/>
  <c r="F18121" i="1" a="1"/>
  <c r="E18121" i="1"/>
  <c r="D18121" i="1"/>
  <c r="D18121" i="1" a="1"/>
  <c r="C18121" i="1"/>
  <c r="C18121" i="1" a="1"/>
  <c r="B18121" i="1"/>
  <c r="B18121" i="1" a="1"/>
  <c r="H18120" i="1"/>
  <c r="H18120" i="1" a="1"/>
  <c r="G18120" i="1"/>
  <c r="G18120" i="1" a="1"/>
  <c r="F18120" i="1"/>
  <c r="F18120" i="1" a="1"/>
  <c r="E18120" i="1"/>
  <c r="D18120" i="1"/>
  <c r="D18120" i="1" a="1"/>
  <c r="C18120" i="1"/>
  <c r="C18120" i="1" a="1"/>
  <c r="B18120" i="1"/>
  <c r="B18120" i="1" a="1"/>
  <c r="H18119" i="1"/>
  <c r="H18119" i="1" a="1"/>
  <c r="G18119" i="1"/>
  <c r="G18119" i="1" a="1"/>
  <c r="F18119" i="1"/>
  <c r="F18119" i="1" a="1"/>
  <c r="E18119" i="1"/>
  <c r="D18119" i="1"/>
  <c r="D18119" i="1" a="1"/>
  <c r="C18119" i="1"/>
  <c r="C18119" i="1" a="1"/>
  <c r="B18119" i="1"/>
  <c r="B18119" i="1" a="1"/>
  <c r="H18118" i="1"/>
  <c r="H18118" i="1" a="1"/>
  <c r="G18118" i="1"/>
  <c r="G18118" i="1" a="1"/>
  <c r="F18118" i="1"/>
  <c r="F18118" i="1" a="1"/>
  <c r="E18118" i="1"/>
  <c r="D18118" i="1"/>
  <c r="D18118" i="1" a="1"/>
  <c r="C18118" i="1"/>
  <c r="C18118" i="1" a="1"/>
  <c r="B18118" i="1"/>
  <c r="B18118" i="1" a="1"/>
  <c r="H18117" i="1"/>
  <c r="H18117" i="1" a="1"/>
  <c r="G18117" i="1"/>
  <c r="G18117" i="1" a="1"/>
  <c r="F18117" i="1"/>
  <c r="F18117" i="1" a="1"/>
  <c r="E18117" i="1"/>
  <c r="D18117" i="1"/>
  <c r="D18117" i="1" a="1"/>
  <c r="C18117" i="1"/>
  <c r="C18117" i="1" a="1"/>
  <c r="B18117" i="1"/>
  <c r="B18117" i="1" a="1"/>
  <c r="H18116" i="1"/>
  <c r="H18116" i="1" a="1"/>
  <c r="G18116" i="1"/>
  <c r="G18116" i="1" a="1"/>
  <c r="F18116" i="1"/>
  <c r="F18116" i="1" a="1"/>
  <c r="E18116" i="1"/>
  <c r="D18116" i="1"/>
  <c r="D18116" i="1" a="1"/>
  <c r="C18116" i="1"/>
  <c r="C18116" i="1" a="1"/>
  <c r="B18116" i="1"/>
  <c r="B18116" i="1" a="1"/>
  <c r="H18115" i="1"/>
  <c r="H18115" i="1" a="1"/>
  <c r="G18115" i="1"/>
  <c r="G18115" i="1" a="1"/>
  <c r="F18115" i="1"/>
  <c r="F18115" i="1" a="1"/>
  <c r="E18115" i="1"/>
  <c r="D18115" i="1"/>
  <c r="D18115" i="1" a="1"/>
  <c r="C18115" i="1"/>
  <c r="C18115" i="1" a="1"/>
  <c r="B18115" i="1"/>
  <c r="B18115" i="1" a="1"/>
  <c r="H18114" i="1"/>
  <c r="H18114" i="1" a="1"/>
  <c r="G18114" i="1"/>
  <c r="G18114" i="1" a="1"/>
  <c r="F18114" i="1"/>
  <c r="F18114" i="1" a="1"/>
  <c r="E18114" i="1"/>
  <c r="D18114" i="1"/>
  <c r="D18114" i="1" a="1"/>
  <c r="C18114" i="1"/>
  <c r="C18114" i="1" a="1"/>
  <c r="B18114" i="1"/>
  <c r="B18114" i="1" a="1"/>
  <c r="H18113" i="1"/>
  <c r="H18113" i="1" a="1"/>
  <c r="G18113" i="1"/>
  <c r="G18113" i="1" a="1"/>
  <c r="F18113" i="1"/>
  <c r="F18113" i="1" a="1"/>
  <c r="E18113" i="1"/>
  <c r="D18113" i="1"/>
  <c r="D18113" i="1" a="1"/>
  <c r="C18113" i="1"/>
  <c r="C18113" i="1" a="1"/>
  <c r="B18113" i="1"/>
  <c r="B18113" i="1" a="1"/>
  <c r="H18112" i="1"/>
  <c r="H18112" i="1" a="1"/>
  <c r="G18112" i="1"/>
  <c r="G18112" i="1" a="1"/>
  <c r="F18112" i="1"/>
  <c r="F18112" i="1" a="1"/>
  <c r="E18112" i="1"/>
  <c r="D18112" i="1"/>
  <c r="D18112" i="1" a="1"/>
  <c r="C18112" i="1"/>
  <c r="C18112" i="1" a="1"/>
  <c r="B18112" i="1"/>
  <c r="B18112" i="1" a="1"/>
  <c r="H18111" i="1"/>
  <c r="H18111" i="1" a="1"/>
  <c r="G18111" i="1"/>
  <c r="G18111" i="1" a="1"/>
  <c r="F18111" i="1"/>
  <c r="F18111" i="1" a="1"/>
  <c r="E18111" i="1"/>
  <c r="D18111" i="1"/>
  <c r="D18111" i="1" a="1"/>
  <c r="C18111" i="1"/>
  <c r="C18111" i="1" a="1"/>
  <c r="B18111" i="1"/>
  <c r="B18111" i="1" a="1"/>
  <c r="H18110" i="1"/>
  <c r="H18110" i="1" a="1"/>
  <c r="G18110" i="1"/>
  <c r="G18110" i="1" a="1"/>
  <c r="F18110" i="1"/>
  <c r="F18110" i="1" a="1"/>
  <c r="E18110" i="1"/>
  <c r="D18110" i="1"/>
  <c r="D18110" i="1" a="1"/>
  <c r="C18110" i="1"/>
  <c r="C18110" i="1" a="1"/>
  <c r="B18110" i="1"/>
  <c r="B18110" i="1" a="1"/>
  <c r="H18109" i="1"/>
  <c r="H18109" i="1" a="1"/>
  <c r="G18109" i="1"/>
  <c r="G18109" i="1" a="1"/>
  <c r="F18109" i="1"/>
  <c r="F18109" i="1" a="1"/>
  <c r="E18109" i="1"/>
  <c r="D18109" i="1"/>
  <c r="D18109" i="1" a="1"/>
  <c r="C18109" i="1"/>
  <c r="C18109" i="1" a="1"/>
  <c r="B18109" i="1"/>
  <c r="B18109" i="1" a="1"/>
  <c r="H18108" i="1"/>
  <c r="H18108" i="1" a="1"/>
  <c r="G18108" i="1"/>
  <c r="G18108" i="1" a="1"/>
  <c r="F18108" i="1"/>
  <c r="F18108" i="1" a="1"/>
  <c r="E18108" i="1"/>
  <c r="D18108" i="1"/>
  <c r="D18108" i="1" a="1"/>
  <c r="C18108" i="1"/>
  <c r="C18108" i="1" a="1"/>
  <c r="B18108" i="1"/>
  <c r="B18108" i="1" a="1"/>
  <c r="H18107" i="1"/>
  <c r="H18107" i="1" a="1"/>
  <c r="G18107" i="1"/>
  <c r="G18107" i="1" a="1"/>
  <c r="F18107" i="1"/>
  <c r="F18107" i="1" a="1"/>
  <c r="E18107" i="1"/>
  <c r="D18107" i="1"/>
  <c r="D18107" i="1" a="1"/>
  <c r="C18107" i="1"/>
  <c r="C18107" i="1" a="1"/>
  <c r="B18107" i="1"/>
  <c r="B18107" i="1" a="1"/>
  <c r="H18106" i="1"/>
  <c r="H18106" i="1" a="1"/>
  <c r="G18106" i="1"/>
  <c r="G18106" i="1" a="1"/>
  <c r="F18106" i="1"/>
  <c r="F18106" i="1" a="1"/>
  <c r="E18106" i="1"/>
  <c r="D18106" i="1"/>
  <c r="D18106" i="1" a="1"/>
  <c r="C18106" i="1"/>
  <c r="C18106" i="1" a="1"/>
  <c r="B18106" i="1"/>
  <c r="B18106" i="1" a="1"/>
  <c r="H18105" i="1"/>
  <c r="H18105" i="1" a="1"/>
  <c r="G18105" i="1"/>
  <c r="G18105" i="1" a="1"/>
  <c r="F18105" i="1"/>
  <c r="F18105" i="1" a="1"/>
  <c r="E18105" i="1"/>
  <c r="D18105" i="1"/>
  <c r="D18105" i="1" a="1"/>
  <c r="C18105" i="1"/>
  <c r="C18105" i="1" a="1"/>
  <c r="B18105" i="1"/>
  <c r="B18105" i="1" a="1"/>
  <c r="H18104" i="1"/>
  <c r="H18104" i="1" a="1"/>
  <c r="G18104" i="1"/>
  <c r="G18104" i="1" a="1"/>
  <c r="F18104" i="1"/>
  <c r="F18104" i="1" a="1"/>
  <c r="E18104" i="1"/>
  <c r="D18104" i="1"/>
  <c r="D18104" i="1" a="1"/>
  <c r="C18104" i="1"/>
  <c r="C18104" i="1" a="1"/>
  <c r="B18104" i="1"/>
  <c r="B18104" i="1" a="1"/>
  <c r="H18103" i="1"/>
  <c r="H18103" i="1" a="1"/>
  <c r="G18103" i="1"/>
  <c r="G18103" i="1" a="1"/>
  <c r="F18103" i="1"/>
  <c r="F18103" i="1" a="1"/>
  <c r="E18103" i="1"/>
  <c r="D18103" i="1"/>
  <c r="D18103" i="1" a="1"/>
  <c r="C18103" i="1"/>
  <c r="C18103" i="1" a="1"/>
  <c r="B18103" i="1"/>
  <c r="B18103" i="1" a="1"/>
  <c r="H18102" i="1"/>
  <c r="H18102" i="1" a="1"/>
  <c r="G18102" i="1"/>
  <c r="G18102" i="1" a="1"/>
  <c r="F18102" i="1"/>
  <c r="F18102" i="1" a="1"/>
  <c r="E18102" i="1"/>
  <c r="D18102" i="1"/>
  <c r="D18102" i="1" a="1"/>
  <c r="C18102" i="1"/>
  <c r="C18102" i="1" a="1"/>
  <c r="B18102" i="1"/>
  <c r="B18102" i="1" a="1"/>
  <c r="H18101" i="1"/>
  <c r="H18101" i="1" a="1"/>
  <c r="G18101" i="1"/>
  <c r="G18101" i="1" a="1"/>
  <c r="F18101" i="1"/>
  <c r="F18101" i="1" a="1"/>
  <c r="E18101" i="1"/>
  <c r="D18101" i="1"/>
  <c r="D18101" i="1" a="1"/>
  <c r="C18101" i="1"/>
  <c r="C18101" i="1" a="1"/>
  <c r="B18101" i="1"/>
  <c r="B18101" i="1" a="1"/>
  <c r="H18100" i="1"/>
  <c r="H18100" i="1" a="1"/>
  <c r="G18100" i="1"/>
  <c r="G18100" i="1" a="1"/>
  <c r="F18100" i="1"/>
  <c r="F18100" i="1" a="1"/>
  <c r="E18100" i="1"/>
  <c r="D18100" i="1"/>
  <c r="D18100" i="1" a="1"/>
  <c r="C18100" i="1"/>
  <c r="C18100" i="1" a="1"/>
  <c r="B18100" i="1"/>
  <c r="B18100" i="1" a="1"/>
  <c r="H18099" i="1"/>
  <c r="H18099" i="1" a="1"/>
  <c r="G18099" i="1"/>
  <c r="G18099" i="1" a="1"/>
  <c r="F18099" i="1"/>
  <c r="F18099" i="1" a="1"/>
  <c r="E18099" i="1"/>
  <c r="D18099" i="1"/>
  <c r="D18099" i="1" a="1"/>
  <c r="C18099" i="1"/>
  <c r="C18099" i="1" a="1"/>
  <c r="B18099" i="1"/>
  <c r="B18099" i="1" a="1"/>
  <c r="H18098" i="1"/>
  <c r="H18098" i="1" a="1"/>
  <c r="G18098" i="1"/>
  <c r="G18098" i="1" a="1"/>
  <c r="F18098" i="1"/>
  <c r="F18098" i="1" a="1"/>
  <c r="E18098" i="1"/>
  <c r="D18098" i="1"/>
  <c r="D18098" i="1" a="1"/>
  <c r="C18098" i="1"/>
  <c r="C18098" i="1" a="1"/>
  <c r="B18098" i="1"/>
  <c r="B18098" i="1" a="1"/>
  <c r="H18097" i="1"/>
  <c r="H18097" i="1" a="1"/>
  <c r="G18097" i="1"/>
  <c r="G18097" i="1" a="1"/>
  <c r="F18097" i="1"/>
  <c r="F18097" i="1" a="1"/>
  <c r="E18097" i="1"/>
  <c r="D18097" i="1"/>
  <c r="D18097" i="1" a="1"/>
  <c r="C18097" i="1"/>
  <c r="C18097" i="1" a="1"/>
  <c r="B18097" i="1"/>
  <c r="B18097" i="1" a="1"/>
  <c r="H18096" i="1"/>
  <c r="H18096" i="1" a="1"/>
  <c r="G18096" i="1"/>
  <c r="G18096" i="1" a="1"/>
  <c r="F18096" i="1"/>
  <c r="F18096" i="1" a="1"/>
  <c r="E18096" i="1"/>
  <c r="D18096" i="1"/>
  <c r="D18096" i="1" a="1"/>
  <c r="C18096" i="1"/>
  <c r="C18096" i="1" a="1"/>
  <c r="B18096" i="1"/>
  <c r="B18096" i="1" a="1"/>
  <c r="H18095" i="1"/>
  <c r="H18095" i="1" a="1"/>
  <c r="G18095" i="1"/>
  <c r="G18095" i="1" a="1"/>
  <c r="F18095" i="1"/>
  <c r="F18095" i="1" a="1"/>
  <c r="E18095" i="1"/>
  <c r="D18095" i="1"/>
  <c r="D18095" i="1" a="1"/>
  <c r="C18095" i="1"/>
  <c r="C18095" i="1" a="1"/>
  <c r="B18095" i="1"/>
  <c r="B18095" i="1" a="1"/>
  <c r="H18094" i="1"/>
  <c r="H18094" i="1" a="1"/>
  <c r="G18094" i="1"/>
  <c r="G18094" i="1" a="1"/>
  <c r="F18094" i="1"/>
  <c r="F18094" i="1" a="1"/>
  <c r="E18094" i="1"/>
  <c r="D18094" i="1"/>
  <c r="D18094" i="1" a="1"/>
  <c r="C18094" i="1"/>
  <c r="C18094" i="1" a="1"/>
  <c r="B18094" i="1"/>
  <c r="B18094" i="1" a="1"/>
  <c r="H18093" i="1"/>
  <c r="H18093" i="1" a="1"/>
  <c r="G18093" i="1"/>
  <c r="G18093" i="1" a="1"/>
  <c r="F18093" i="1"/>
  <c r="F18093" i="1" a="1"/>
  <c r="E18093" i="1"/>
  <c r="D18093" i="1"/>
  <c r="D18093" i="1" a="1"/>
  <c r="C18093" i="1"/>
  <c r="C18093" i="1" a="1"/>
  <c r="B18093" i="1"/>
  <c r="B18093" i="1" a="1"/>
  <c r="H18092" i="1"/>
  <c r="H18092" i="1" a="1"/>
  <c r="G18092" i="1"/>
  <c r="G18092" i="1" a="1"/>
  <c r="F18092" i="1"/>
  <c r="F18092" i="1" a="1"/>
  <c r="E18092" i="1"/>
  <c r="D18092" i="1"/>
  <c r="D18092" i="1" a="1"/>
  <c r="C18092" i="1"/>
  <c r="C18092" i="1" a="1"/>
  <c r="B18092" i="1"/>
  <c r="B18092" i="1" a="1"/>
  <c r="H18091" i="1"/>
  <c r="H18091" i="1" a="1"/>
  <c r="G18091" i="1"/>
  <c r="G18091" i="1" a="1"/>
  <c r="F18091" i="1"/>
  <c r="F18091" i="1" a="1"/>
  <c r="E18091" i="1"/>
  <c r="D18091" i="1"/>
  <c r="D18091" i="1" a="1"/>
  <c r="C18091" i="1"/>
  <c r="C18091" i="1" a="1"/>
  <c r="B18091" i="1"/>
  <c r="B18091" i="1" a="1"/>
  <c r="H18090" i="1"/>
  <c r="H18090" i="1" a="1"/>
  <c r="G18090" i="1"/>
  <c r="G18090" i="1" a="1"/>
  <c r="F18090" i="1"/>
  <c r="F18090" i="1" a="1"/>
  <c r="E18090" i="1"/>
  <c r="D18090" i="1"/>
  <c r="D18090" i="1" a="1"/>
  <c r="C18090" i="1"/>
  <c r="C18090" i="1" a="1"/>
  <c r="B18090" i="1"/>
  <c r="B18090" i="1" a="1"/>
  <c r="H18089" i="1"/>
  <c r="H18089" i="1" a="1"/>
  <c r="G18089" i="1"/>
  <c r="G18089" i="1" a="1"/>
  <c r="F18089" i="1"/>
  <c r="F18089" i="1" a="1"/>
  <c r="E18089" i="1"/>
  <c r="D18089" i="1"/>
  <c r="D18089" i="1" a="1"/>
  <c r="C18089" i="1"/>
  <c r="C18089" i="1" a="1"/>
  <c r="B18089" i="1"/>
  <c r="B18089" i="1" a="1"/>
  <c r="H18088" i="1"/>
  <c r="H18088" i="1" a="1"/>
  <c r="G18088" i="1"/>
  <c r="G18088" i="1" a="1"/>
  <c r="F18088" i="1"/>
  <c r="F18088" i="1" a="1"/>
  <c r="E18088" i="1"/>
  <c r="D18088" i="1"/>
  <c r="D18088" i="1" a="1"/>
  <c r="C18088" i="1"/>
  <c r="C18088" i="1" a="1"/>
  <c r="B18088" i="1"/>
  <c r="B18088" i="1" a="1"/>
  <c r="H18087" i="1"/>
  <c r="H18087" i="1" a="1"/>
  <c r="G18087" i="1"/>
  <c r="G18087" i="1" a="1"/>
  <c r="F18087" i="1"/>
  <c r="F18087" i="1" a="1"/>
  <c r="E18087" i="1"/>
  <c r="D18087" i="1"/>
  <c r="D18087" i="1" a="1"/>
  <c r="C18087" i="1"/>
  <c r="C18087" i="1" a="1"/>
  <c r="B18087" i="1"/>
  <c r="B18087" i="1" a="1"/>
  <c r="H18086" i="1"/>
  <c r="H18086" i="1" a="1"/>
  <c r="G18086" i="1"/>
  <c r="G18086" i="1" a="1"/>
  <c r="F18086" i="1"/>
  <c r="F18086" i="1" a="1"/>
  <c r="E18086" i="1"/>
  <c r="D18086" i="1"/>
  <c r="D18086" i="1" a="1"/>
  <c r="C18086" i="1"/>
  <c r="C18086" i="1" a="1"/>
  <c r="B18086" i="1"/>
  <c r="B18086" i="1" a="1"/>
  <c r="H18085" i="1"/>
  <c r="H18085" i="1" a="1"/>
  <c r="G18085" i="1"/>
  <c r="G18085" i="1" a="1"/>
  <c r="F18085" i="1"/>
  <c r="F18085" i="1" a="1"/>
  <c r="E18085" i="1"/>
  <c r="D18085" i="1"/>
  <c r="D18085" i="1" a="1"/>
  <c r="C18085" i="1"/>
  <c r="C18085" i="1" a="1"/>
  <c r="B18085" i="1"/>
  <c r="B18085" i="1" a="1"/>
  <c r="H18084" i="1"/>
  <c r="H18084" i="1" a="1"/>
  <c r="G18084" i="1"/>
  <c r="G18084" i="1" a="1"/>
  <c r="F18084" i="1"/>
  <c r="F18084" i="1" a="1"/>
  <c r="E18084" i="1"/>
  <c r="D18084" i="1"/>
  <c r="D18084" i="1" a="1"/>
  <c r="C18084" i="1"/>
  <c r="C18084" i="1" a="1"/>
  <c r="B18084" i="1"/>
  <c r="B18084" i="1" a="1"/>
  <c r="H18083" i="1"/>
  <c r="H18083" i="1" a="1"/>
  <c r="G18083" i="1"/>
  <c r="G18083" i="1" a="1"/>
  <c r="F18083" i="1"/>
  <c r="F18083" i="1" a="1"/>
  <c r="E18083" i="1"/>
  <c r="D18083" i="1"/>
  <c r="D18083" i="1" a="1"/>
  <c r="C18083" i="1"/>
  <c r="C18083" i="1" a="1"/>
  <c r="B18083" i="1"/>
  <c r="B18083" i="1" a="1"/>
  <c r="H18082" i="1"/>
  <c r="H18082" i="1" a="1"/>
  <c r="G18082" i="1"/>
  <c r="G18082" i="1" a="1"/>
  <c r="F18082" i="1"/>
  <c r="F18082" i="1" a="1"/>
  <c r="E18082" i="1"/>
  <c r="D18082" i="1"/>
  <c r="D18082" i="1" a="1"/>
  <c r="C18082" i="1"/>
  <c r="C18082" i="1" a="1"/>
  <c r="B18082" i="1"/>
  <c r="B18082" i="1" a="1"/>
  <c r="H18081" i="1"/>
  <c r="H18081" i="1" a="1"/>
  <c r="G18081" i="1"/>
  <c r="G18081" i="1" a="1"/>
  <c r="F18081" i="1"/>
  <c r="F18081" i="1" a="1"/>
  <c r="E18081" i="1"/>
  <c r="D18081" i="1"/>
  <c r="D18081" i="1" a="1"/>
  <c r="C18081" i="1"/>
  <c r="C18081" i="1" a="1"/>
  <c r="B18081" i="1"/>
  <c r="B18081" i="1" a="1"/>
  <c r="H18080" i="1"/>
  <c r="H18080" i="1" a="1"/>
  <c r="G18080" i="1"/>
  <c r="G18080" i="1" a="1"/>
  <c r="F18080" i="1"/>
  <c r="F18080" i="1" a="1"/>
  <c r="E18080" i="1"/>
  <c r="D18080" i="1"/>
  <c r="D18080" i="1" a="1"/>
  <c r="C18080" i="1"/>
  <c r="C18080" i="1" a="1"/>
  <c r="B18080" i="1"/>
  <c r="B18080" i="1" a="1"/>
  <c r="H18079" i="1"/>
  <c r="H18079" i="1" a="1"/>
  <c r="G18079" i="1"/>
  <c r="G18079" i="1" a="1"/>
  <c r="F18079" i="1"/>
  <c r="F18079" i="1" a="1"/>
  <c r="E18079" i="1"/>
  <c r="D18079" i="1"/>
  <c r="D18079" i="1" a="1"/>
  <c r="C18079" i="1"/>
  <c r="C18079" i="1" a="1"/>
  <c r="B18079" i="1"/>
  <c r="B18079" i="1" a="1"/>
  <c r="H18078" i="1"/>
  <c r="H18078" i="1" a="1"/>
  <c r="G18078" i="1"/>
  <c r="G18078" i="1" a="1"/>
  <c r="F18078" i="1"/>
  <c r="F18078" i="1" a="1"/>
  <c r="E18078" i="1"/>
  <c r="D18078" i="1"/>
  <c r="D18078" i="1" a="1"/>
  <c r="C18078" i="1"/>
  <c r="C18078" i="1" a="1"/>
  <c r="B18078" i="1"/>
  <c r="B18078" i="1" a="1"/>
  <c r="H18077" i="1"/>
  <c r="H18077" i="1" a="1"/>
  <c r="G18077" i="1"/>
  <c r="G18077" i="1" a="1"/>
  <c r="F18077" i="1"/>
  <c r="F18077" i="1" a="1"/>
  <c r="E18077" i="1"/>
  <c r="D18077" i="1"/>
  <c r="D18077" i="1" a="1"/>
  <c r="C18077" i="1"/>
  <c r="C18077" i="1" a="1"/>
  <c r="B18077" i="1"/>
  <c r="B18077" i="1" a="1"/>
  <c r="H18076" i="1"/>
  <c r="H18076" i="1" a="1"/>
  <c r="G18076" i="1"/>
  <c r="G18076" i="1" a="1"/>
  <c r="F18076" i="1"/>
  <c r="F18076" i="1" a="1"/>
  <c r="E18076" i="1"/>
  <c r="D18076" i="1"/>
  <c r="D18076" i="1" a="1"/>
  <c r="C18076" i="1"/>
  <c r="C18076" i="1" a="1"/>
  <c r="B18076" i="1"/>
  <c r="B18076" i="1" a="1"/>
  <c r="H18075" i="1"/>
  <c r="H18075" i="1" a="1"/>
  <c r="G18075" i="1"/>
  <c r="G18075" i="1" a="1"/>
  <c r="F18075" i="1"/>
  <c r="F18075" i="1" a="1"/>
  <c r="E18075" i="1"/>
  <c r="D18075" i="1"/>
  <c r="D18075" i="1" a="1"/>
  <c r="C18075" i="1"/>
  <c r="C18075" i="1" a="1"/>
  <c r="B18075" i="1"/>
  <c r="B18075" i="1" a="1"/>
  <c r="H18074" i="1"/>
  <c r="H18074" i="1" a="1"/>
  <c r="G18074" i="1"/>
  <c r="G18074" i="1" a="1"/>
  <c r="F18074" i="1"/>
  <c r="F18074" i="1" a="1"/>
  <c r="E18074" i="1"/>
  <c r="D18074" i="1"/>
  <c r="D18074" i="1" a="1"/>
  <c r="C18074" i="1"/>
  <c r="C18074" i="1" a="1"/>
  <c r="B18074" i="1"/>
  <c r="B18074" i="1" a="1"/>
  <c r="H18073" i="1"/>
  <c r="H18073" i="1" a="1"/>
  <c r="G18073" i="1"/>
  <c r="G18073" i="1" a="1"/>
  <c r="F18073" i="1"/>
  <c r="F18073" i="1" a="1"/>
  <c r="E18073" i="1"/>
  <c r="D18073" i="1"/>
  <c r="D18073" i="1" a="1"/>
  <c r="C18073" i="1"/>
  <c r="C18073" i="1" a="1"/>
  <c r="B18073" i="1"/>
  <c r="B18073" i="1" a="1"/>
  <c r="H18072" i="1"/>
  <c r="H18072" i="1" a="1"/>
  <c r="G18072" i="1"/>
  <c r="G18072" i="1" a="1"/>
  <c r="F18072" i="1"/>
  <c r="F18072" i="1" a="1"/>
  <c r="E18072" i="1"/>
  <c r="D18072" i="1"/>
  <c r="D18072" i="1" a="1"/>
  <c r="C18072" i="1"/>
  <c r="C18072" i="1" a="1"/>
  <c r="B18072" i="1"/>
  <c r="B18072" i="1" a="1"/>
  <c r="H18071" i="1"/>
  <c r="H18071" i="1" a="1"/>
  <c r="G18071" i="1"/>
  <c r="G18071" i="1" a="1"/>
  <c r="F18071" i="1"/>
  <c r="F18071" i="1" a="1"/>
  <c r="E18071" i="1"/>
  <c r="D18071" i="1"/>
  <c r="D18071" i="1" a="1"/>
  <c r="C18071" i="1"/>
  <c r="C18071" i="1" a="1"/>
  <c r="B18071" i="1"/>
  <c r="B18071" i="1" a="1"/>
  <c r="H18070" i="1"/>
  <c r="H18070" i="1" a="1"/>
  <c r="G18070" i="1"/>
  <c r="G18070" i="1" a="1"/>
  <c r="F18070" i="1"/>
  <c r="F18070" i="1" a="1"/>
  <c r="E18070" i="1"/>
  <c r="D18070" i="1"/>
  <c r="D18070" i="1" a="1"/>
  <c r="C18070" i="1"/>
  <c r="C18070" i="1" a="1"/>
  <c r="B18070" i="1"/>
  <c r="B18070" i="1" a="1"/>
  <c r="H18069" i="1"/>
  <c r="H18069" i="1" a="1"/>
  <c r="G18069" i="1"/>
  <c r="G18069" i="1" a="1"/>
  <c r="F18069" i="1"/>
  <c r="F18069" i="1" a="1"/>
  <c r="E18069" i="1"/>
  <c r="D18069" i="1"/>
  <c r="D18069" i="1" a="1"/>
  <c r="C18069" i="1"/>
  <c r="C18069" i="1" a="1"/>
  <c r="B18069" i="1"/>
  <c r="B18069" i="1" a="1"/>
  <c r="H18068" i="1"/>
  <c r="H18068" i="1" a="1"/>
  <c r="G18068" i="1"/>
  <c r="G18068" i="1" a="1"/>
  <c r="F18068" i="1"/>
  <c r="F18068" i="1" a="1"/>
  <c r="E18068" i="1"/>
  <c r="D18068" i="1"/>
  <c r="D18068" i="1" a="1"/>
  <c r="C18068" i="1"/>
  <c r="C18068" i="1" a="1"/>
  <c r="B18068" i="1"/>
  <c r="B18068" i="1" a="1"/>
  <c r="H18067" i="1"/>
  <c r="H18067" i="1" a="1"/>
  <c r="G18067" i="1"/>
  <c r="G18067" i="1" a="1"/>
  <c r="F18067" i="1"/>
  <c r="F18067" i="1" a="1"/>
  <c r="E18067" i="1"/>
  <c r="D18067" i="1"/>
  <c r="D18067" i="1" a="1"/>
  <c r="C18067" i="1"/>
  <c r="C18067" i="1" a="1"/>
  <c r="B18067" i="1"/>
  <c r="B18067" i="1" a="1"/>
  <c r="H18066" i="1"/>
  <c r="H18066" i="1" a="1"/>
  <c r="G18066" i="1"/>
  <c r="G18066" i="1" a="1"/>
  <c r="F18066" i="1"/>
  <c r="F18066" i="1" a="1"/>
  <c r="E18066" i="1"/>
  <c r="D18066" i="1"/>
  <c r="D18066" i="1" a="1"/>
  <c r="C18066" i="1"/>
  <c r="C18066" i="1" a="1"/>
  <c r="B18066" i="1"/>
  <c r="B18066" i="1" a="1"/>
  <c r="H18065" i="1"/>
  <c r="H18065" i="1" a="1"/>
  <c r="G18065" i="1"/>
  <c r="G18065" i="1" a="1"/>
  <c r="F18065" i="1"/>
  <c r="F18065" i="1" a="1"/>
  <c r="E18065" i="1"/>
  <c r="D18065" i="1"/>
  <c r="D18065" i="1" a="1"/>
  <c r="C18065" i="1"/>
  <c r="C18065" i="1" a="1"/>
  <c r="B18065" i="1"/>
  <c r="B18065" i="1" a="1"/>
  <c r="H18064" i="1"/>
  <c r="H18064" i="1" a="1"/>
  <c r="G18064" i="1"/>
  <c r="G18064" i="1" a="1"/>
  <c r="F18064" i="1"/>
  <c r="F18064" i="1" a="1"/>
  <c r="E18064" i="1"/>
  <c r="D18064" i="1"/>
  <c r="D18064" i="1" a="1"/>
  <c r="C18064" i="1"/>
  <c r="C18064" i="1" a="1"/>
  <c r="B18064" i="1"/>
  <c r="B18064" i="1" a="1"/>
  <c r="H18063" i="1"/>
  <c r="H18063" i="1" a="1"/>
  <c r="G18063" i="1"/>
  <c r="G18063" i="1" a="1"/>
  <c r="F18063" i="1"/>
  <c r="F18063" i="1" a="1"/>
  <c r="E18063" i="1"/>
  <c r="D18063" i="1"/>
  <c r="D18063" i="1" a="1"/>
  <c r="C18063" i="1"/>
  <c r="C18063" i="1" a="1"/>
  <c r="B18063" i="1"/>
  <c r="B18063" i="1" a="1"/>
  <c r="H18062" i="1"/>
  <c r="H18062" i="1" a="1"/>
  <c r="G18062" i="1"/>
  <c r="G18062" i="1" a="1"/>
  <c r="F18062" i="1"/>
  <c r="F18062" i="1" a="1"/>
  <c r="E18062" i="1"/>
  <c r="D18062" i="1"/>
  <c r="D18062" i="1" a="1"/>
  <c r="C18062" i="1"/>
  <c r="C18062" i="1" a="1"/>
  <c r="B18062" i="1"/>
  <c r="B18062" i="1" a="1"/>
  <c r="H18061" i="1"/>
  <c r="H18061" i="1" a="1"/>
  <c r="G18061" i="1"/>
  <c r="G18061" i="1" a="1"/>
  <c r="F18061" i="1"/>
  <c r="F18061" i="1" a="1"/>
  <c r="E18061" i="1"/>
  <c r="D18061" i="1"/>
  <c r="D18061" i="1" a="1"/>
  <c r="C18061" i="1"/>
  <c r="C18061" i="1" a="1"/>
  <c r="B18061" i="1"/>
  <c r="B18061" i="1" a="1"/>
  <c r="H18060" i="1"/>
  <c r="H18060" i="1" a="1"/>
  <c r="G18060" i="1"/>
  <c r="G18060" i="1" a="1"/>
  <c r="F18060" i="1"/>
  <c r="F18060" i="1" a="1"/>
  <c r="E18060" i="1"/>
  <c r="D18060" i="1"/>
  <c r="D18060" i="1" a="1"/>
  <c r="C18060" i="1"/>
  <c r="C18060" i="1" a="1"/>
  <c r="B18060" i="1"/>
  <c r="B18060" i="1" a="1"/>
  <c r="H18059" i="1"/>
  <c r="H18059" i="1" a="1"/>
  <c r="G18059" i="1"/>
  <c r="G18059" i="1" a="1"/>
  <c r="F18059" i="1"/>
  <c r="F18059" i="1" a="1"/>
  <c r="E18059" i="1"/>
  <c r="D18059" i="1"/>
  <c r="D18059" i="1" a="1"/>
  <c r="C18059" i="1"/>
  <c r="C18059" i="1" a="1"/>
  <c r="B18059" i="1"/>
  <c r="B18059" i="1" a="1"/>
  <c r="H18058" i="1"/>
  <c r="H18058" i="1" a="1"/>
  <c r="G18058" i="1"/>
  <c r="G18058" i="1" a="1"/>
  <c r="F18058" i="1"/>
  <c r="F18058" i="1" a="1"/>
  <c r="E18058" i="1"/>
  <c r="D18058" i="1"/>
  <c r="D18058" i="1" a="1"/>
  <c r="C18058" i="1"/>
  <c r="C18058" i="1" a="1"/>
  <c r="B18058" i="1"/>
  <c r="B18058" i="1" a="1"/>
  <c r="H18057" i="1"/>
  <c r="H18057" i="1" a="1"/>
  <c r="G18057" i="1"/>
  <c r="G18057" i="1" a="1"/>
  <c r="F18057" i="1"/>
  <c r="F18057" i="1" a="1"/>
  <c r="E18057" i="1"/>
  <c r="D18057" i="1"/>
  <c r="D18057" i="1" a="1"/>
  <c r="C18057" i="1"/>
  <c r="C18057" i="1" a="1"/>
  <c r="B18057" i="1"/>
  <c r="B18057" i="1" a="1"/>
  <c r="H18056" i="1"/>
  <c r="H18056" i="1" a="1"/>
  <c r="G18056" i="1"/>
  <c r="G18056" i="1" a="1"/>
  <c r="F18056" i="1"/>
  <c r="F18056" i="1" a="1"/>
  <c r="E18056" i="1"/>
  <c r="D18056" i="1"/>
  <c r="D18056" i="1" a="1"/>
  <c r="C18056" i="1"/>
  <c r="C18056" i="1" a="1"/>
  <c r="B18056" i="1"/>
  <c r="B18056" i="1" a="1"/>
  <c r="H18055" i="1"/>
  <c r="H18055" i="1" a="1"/>
  <c r="G18055" i="1"/>
  <c r="G18055" i="1" a="1"/>
  <c r="F18055" i="1"/>
  <c r="F18055" i="1" a="1"/>
  <c r="E18055" i="1"/>
  <c r="D18055" i="1"/>
  <c r="D18055" i="1" a="1"/>
  <c r="C18055" i="1"/>
  <c r="C18055" i="1" a="1"/>
  <c r="B18055" i="1"/>
  <c r="B18055" i="1" a="1"/>
  <c r="H18054" i="1"/>
  <c r="H18054" i="1" a="1"/>
  <c r="G18054" i="1"/>
  <c r="G18054" i="1" a="1"/>
  <c r="F18054" i="1"/>
  <c r="F18054" i="1" a="1"/>
  <c r="E18054" i="1"/>
  <c r="D18054" i="1"/>
  <c r="D18054" i="1" a="1"/>
  <c r="C18054" i="1"/>
  <c r="C18054" i="1" a="1"/>
  <c r="B18054" i="1"/>
  <c r="B18054" i="1" a="1"/>
  <c r="H18053" i="1"/>
  <c r="H18053" i="1" a="1"/>
  <c r="G18053" i="1"/>
  <c r="G18053" i="1" a="1"/>
  <c r="F18053" i="1"/>
  <c r="F18053" i="1" a="1"/>
  <c r="E18053" i="1"/>
  <c r="D18053" i="1"/>
  <c r="D18053" i="1" a="1"/>
  <c r="C18053" i="1"/>
  <c r="C18053" i="1" a="1"/>
  <c r="B18053" i="1"/>
  <c r="B18053" i="1" a="1"/>
  <c r="H18052" i="1"/>
  <c r="H18052" i="1" a="1"/>
  <c r="G18052" i="1"/>
  <c r="G18052" i="1" a="1"/>
  <c r="F18052" i="1"/>
  <c r="F18052" i="1" a="1"/>
  <c r="E18052" i="1"/>
  <c r="D18052" i="1"/>
  <c r="D18052" i="1" a="1"/>
  <c r="C18052" i="1"/>
  <c r="C18052" i="1" a="1"/>
  <c r="B18052" i="1"/>
  <c r="B18052" i="1" a="1"/>
  <c r="H18051" i="1"/>
  <c r="H18051" i="1" a="1"/>
  <c r="G18051" i="1"/>
  <c r="G18051" i="1" a="1"/>
  <c r="F18051" i="1"/>
  <c r="F18051" i="1" a="1"/>
  <c r="E18051" i="1"/>
  <c r="D18051" i="1"/>
  <c r="D18051" i="1" a="1"/>
  <c r="C18051" i="1"/>
  <c r="C18051" i="1" a="1"/>
  <c r="B18051" i="1"/>
  <c r="B18051" i="1" a="1"/>
  <c r="H18050" i="1"/>
  <c r="H18050" i="1" a="1"/>
  <c r="G18050" i="1"/>
  <c r="G18050" i="1" a="1"/>
  <c r="F18050" i="1"/>
  <c r="F18050" i="1" a="1"/>
  <c r="E18050" i="1"/>
  <c r="D18050" i="1"/>
  <c r="D18050" i="1" a="1"/>
  <c r="C18050" i="1"/>
  <c r="C18050" i="1" a="1"/>
  <c r="B18050" i="1"/>
  <c r="B18050" i="1" a="1"/>
  <c r="H18049" i="1"/>
  <c r="H18049" i="1" a="1"/>
  <c r="G18049" i="1"/>
  <c r="G18049" i="1" a="1"/>
  <c r="F18049" i="1"/>
  <c r="F18049" i="1" a="1"/>
  <c r="E18049" i="1"/>
  <c r="D18049" i="1"/>
  <c r="D18049" i="1" a="1"/>
  <c r="C18049" i="1"/>
  <c r="C18049" i="1" a="1"/>
  <c r="B18049" i="1"/>
  <c r="B18049" i="1" a="1"/>
  <c r="H18048" i="1"/>
  <c r="H18048" i="1" a="1"/>
  <c r="G18048" i="1"/>
  <c r="G18048" i="1" a="1"/>
  <c r="F18048" i="1"/>
  <c r="F18048" i="1" a="1"/>
  <c r="E18048" i="1"/>
  <c r="D18048" i="1"/>
  <c r="D18048" i="1" a="1"/>
  <c r="C18048" i="1"/>
  <c r="C18048" i="1" a="1"/>
  <c r="B18048" i="1"/>
  <c r="B18048" i="1" a="1"/>
  <c r="H18047" i="1"/>
  <c r="H18047" i="1" a="1"/>
  <c r="G18047" i="1"/>
  <c r="G18047" i="1" a="1"/>
  <c r="F18047" i="1"/>
  <c r="F18047" i="1" a="1"/>
  <c r="E18047" i="1"/>
  <c r="D18047" i="1"/>
  <c r="D18047" i="1" a="1"/>
  <c r="C18047" i="1"/>
  <c r="C18047" i="1" a="1"/>
  <c r="B18047" i="1"/>
  <c r="B18047" i="1" a="1"/>
  <c r="H18046" i="1"/>
  <c r="H18046" i="1" a="1"/>
  <c r="G18046" i="1"/>
  <c r="G18046" i="1" a="1"/>
  <c r="F18046" i="1"/>
  <c r="F18046" i="1" a="1"/>
  <c r="E18046" i="1"/>
  <c r="D18046" i="1"/>
  <c r="D18046" i="1" a="1"/>
  <c r="C18046" i="1"/>
  <c r="C18046" i="1" a="1"/>
  <c r="B18046" i="1"/>
  <c r="B18046" i="1" a="1"/>
  <c r="H18045" i="1"/>
  <c r="H18045" i="1" a="1"/>
  <c r="G18045" i="1"/>
  <c r="G18045" i="1" a="1"/>
  <c r="F18045" i="1"/>
  <c r="F18045" i="1" a="1"/>
  <c r="E18045" i="1"/>
  <c r="D18045" i="1"/>
  <c r="D18045" i="1" a="1"/>
  <c r="C18045" i="1"/>
  <c r="C18045" i="1" a="1"/>
  <c r="B18045" i="1"/>
  <c r="B18045" i="1" a="1"/>
  <c r="H18044" i="1"/>
  <c r="H18044" i="1" a="1"/>
  <c r="G18044" i="1"/>
  <c r="G18044" i="1" a="1"/>
  <c r="F18044" i="1"/>
  <c r="F18044" i="1" a="1"/>
  <c r="E18044" i="1"/>
  <c r="D18044" i="1"/>
  <c r="D18044" i="1" a="1"/>
  <c r="C18044" i="1"/>
  <c r="C18044" i="1" a="1"/>
  <c r="B18044" i="1"/>
  <c r="B18044" i="1" a="1"/>
  <c r="H18043" i="1"/>
  <c r="H18043" i="1" a="1"/>
  <c r="G18043" i="1"/>
  <c r="G18043" i="1" a="1"/>
  <c r="F18043" i="1"/>
  <c r="F18043" i="1" a="1"/>
  <c r="E18043" i="1"/>
  <c r="D18043" i="1"/>
  <c r="D18043" i="1" a="1"/>
  <c r="C18043" i="1"/>
  <c r="C18043" i="1" a="1"/>
  <c r="B18043" i="1"/>
  <c r="B18043" i="1" a="1"/>
  <c r="H18042" i="1"/>
  <c r="H18042" i="1" a="1"/>
  <c r="G18042" i="1"/>
  <c r="G18042" i="1" a="1"/>
  <c r="F18042" i="1"/>
  <c r="F18042" i="1" a="1"/>
  <c r="E18042" i="1"/>
  <c r="D18042" i="1"/>
  <c r="D18042" i="1" a="1"/>
  <c r="C18042" i="1"/>
  <c r="C18042" i="1" a="1"/>
  <c r="B18042" i="1"/>
  <c r="B18042" i="1" a="1"/>
  <c r="H18041" i="1"/>
  <c r="H18041" i="1" a="1"/>
  <c r="G18041" i="1"/>
  <c r="G18041" i="1" a="1"/>
  <c r="F18041" i="1"/>
  <c r="F18041" i="1" a="1"/>
  <c r="E18041" i="1"/>
  <c r="D18041" i="1"/>
  <c r="D18041" i="1" a="1"/>
  <c r="C18041" i="1"/>
  <c r="C18041" i="1" a="1"/>
  <c r="B18041" i="1"/>
  <c r="B18041" i="1" a="1"/>
  <c r="H18040" i="1"/>
  <c r="H18040" i="1" a="1"/>
  <c r="G18040" i="1"/>
  <c r="G18040" i="1" a="1"/>
  <c r="F18040" i="1"/>
  <c r="F18040" i="1" a="1"/>
  <c r="E18040" i="1"/>
  <c r="D18040" i="1"/>
  <c r="D18040" i="1" a="1"/>
  <c r="C18040" i="1"/>
  <c r="C18040" i="1" a="1"/>
  <c r="B18040" i="1"/>
  <c r="B18040" i="1" a="1"/>
  <c r="H18039" i="1"/>
  <c r="H18039" i="1" a="1"/>
  <c r="G18039" i="1"/>
  <c r="G18039" i="1" a="1"/>
  <c r="F18039" i="1"/>
  <c r="F18039" i="1" a="1"/>
  <c r="E18039" i="1"/>
  <c r="D18039" i="1"/>
  <c r="D18039" i="1" a="1"/>
  <c r="C18039" i="1"/>
  <c r="C18039" i="1" a="1"/>
  <c r="B18039" i="1"/>
  <c r="B18039" i="1" a="1"/>
  <c r="H18038" i="1"/>
  <c r="H18038" i="1" a="1"/>
  <c r="G18038" i="1"/>
  <c r="G18038" i="1" a="1"/>
  <c r="F18038" i="1"/>
  <c r="F18038" i="1" a="1"/>
  <c r="E18038" i="1"/>
  <c r="D18038" i="1"/>
  <c r="D18038" i="1" a="1"/>
  <c r="C18038" i="1"/>
  <c r="C18038" i="1" a="1"/>
  <c r="B18038" i="1"/>
  <c r="B18038" i="1" a="1"/>
  <c r="H18037" i="1"/>
  <c r="H18037" i="1" a="1"/>
  <c r="G18037" i="1"/>
  <c r="G18037" i="1" a="1"/>
  <c r="F18037" i="1"/>
  <c r="F18037" i="1" a="1"/>
  <c r="E18037" i="1"/>
  <c r="D18037" i="1"/>
  <c r="D18037" i="1" a="1"/>
  <c r="C18037" i="1"/>
  <c r="C18037" i="1" a="1"/>
  <c r="B18037" i="1"/>
  <c r="B18037" i="1" a="1"/>
  <c r="H18036" i="1"/>
  <c r="H18036" i="1" a="1"/>
  <c r="G18036" i="1"/>
  <c r="G18036" i="1" a="1"/>
  <c r="F18036" i="1"/>
  <c r="F18036" i="1" a="1"/>
  <c r="E18036" i="1"/>
  <c r="D18036" i="1"/>
  <c r="D18036" i="1" a="1"/>
  <c r="C18036" i="1"/>
  <c r="C18036" i="1" a="1"/>
  <c r="B18036" i="1"/>
  <c r="B18036" i="1" a="1"/>
  <c r="H18035" i="1"/>
  <c r="H18035" i="1" a="1"/>
  <c r="G18035" i="1"/>
  <c r="G18035" i="1" a="1"/>
  <c r="F18035" i="1"/>
  <c r="F18035" i="1" a="1"/>
  <c r="E18035" i="1"/>
  <c r="D18035" i="1"/>
  <c r="D18035" i="1" a="1"/>
  <c r="C18035" i="1"/>
  <c r="C18035" i="1" a="1"/>
  <c r="B18035" i="1"/>
  <c r="B18035" i="1" a="1"/>
  <c r="H18034" i="1"/>
  <c r="H18034" i="1" a="1"/>
  <c r="G18034" i="1"/>
  <c r="G18034" i="1" a="1"/>
  <c r="F18034" i="1"/>
  <c r="F18034" i="1" a="1"/>
  <c r="E18034" i="1"/>
  <c r="D18034" i="1"/>
  <c r="D18034" i="1" a="1"/>
  <c r="C18034" i="1"/>
  <c r="C18034" i="1" a="1"/>
  <c r="B18034" i="1"/>
  <c r="B18034" i="1" a="1"/>
  <c r="H18033" i="1"/>
  <c r="H18033" i="1" a="1"/>
  <c r="G18033" i="1"/>
  <c r="G18033" i="1" a="1"/>
  <c r="F18033" i="1"/>
  <c r="F18033" i="1" a="1"/>
  <c r="E18033" i="1"/>
  <c r="D18033" i="1"/>
  <c r="D18033" i="1" a="1"/>
  <c r="C18033" i="1"/>
  <c r="C18033" i="1" a="1"/>
  <c r="B18033" i="1"/>
  <c r="B18033" i="1" a="1"/>
  <c r="H18032" i="1"/>
  <c r="H18032" i="1" a="1"/>
  <c r="G18032" i="1"/>
  <c r="G18032" i="1" a="1"/>
  <c r="F18032" i="1"/>
  <c r="F18032" i="1" a="1"/>
  <c r="E18032" i="1"/>
  <c r="D18032" i="1"/>
  <c r="D18032" i="1" a="1"/>
  <c r="C18032" i="1"/>
  <c r="C18032" i="1" a="1"/>
  <c r="B18032" i="1"/>
  <c r="B18032" i="1" a="1"/>
  <c r="H18031" i="1"/>
  <c r="H18031" i="1" a="1"/>
  <c r="G18031" i="1"/>
  <c r="G18031" i="1" a="1"/>
  <c r="F18031" i="1"/>
  <c r="F18031" i="1" a="1"/>
  <c r="E18031" i="1"/>
  <c r="D18031" i="1"/>
  <c r="D18031" i="1" a="1"/>
  <c r="C18031" i="1"/>
  <c r="C18031" i="1" a="1"/>
  <c r="B18031" i="1"/>
  <c r="B18031" i="1" a="1"/>
  <c r="H18030" i="1"/>
  <c r="H18030" i="1" a="1"/>
  <c r="G18030" i="1"/>
  <c r="G18030" i="1" a="1"/>
  <c r="F18030" i="1"/>
  <c r="F18030" i="1" a="1"/>
  <c r="E18030" i="1"/>
  <c r="D18030" i="1"/>
  <c r="D18030" i="1" a="1"/>
  <c r="C18030" i="1"/>
  <c r="C18030" i="1" a="1"/>
  <c r="B18030" i="1"/>
  <c r="B18030" i="1" a="1"/>
  <c r="H18029" i="1"/>
  <c r="H18029" i="1" a="1"/>
  <c r="G18029" i="1"/>
  <c r="G18029" i="1" a="1"/>
  <c r="F18029" i="1"/>
  <c r="F18029" i="1" a="1"/>
  <c r="E18029" i="1"/>
  <c r="D18029" i="1"/>
  <c r="D18029" i="1" a="1"/>
  <c r="C18029" i="1"/>
  <c r="C18029" i="1" a="1"/>
  <c r="B18029" i="1"/>
  <c r="B18029" i="1" a="1"/>
  <c r="H18028" i="1"/>
  <c r="H18028" i="1" a="1"/>
  <c r="G18028" i="1"/>
  <c r="G18028" i="1" a="1"/>
  <c r="F18028" i="1"/>
  <c r="F18028" i="1" a="1"/>
  <c r="E18028" i="1"/>
  <c r="D18028" i="1"/>
  <c r="D18028" i="1" a="1"/>
  <c r="C18028" i="1"/>
  <c r="C18028" i="1" a="1"/>
  <c r="B18028" i="1"/>
  <c r="B18028" i="1" a="1"/>
  <c r="H18027" i="1"/>
  <c r="H18027" i="1" a="1"/>
  <c r="G18027" i="1"/>
  <c r="G18027" i="1" a="1"/>
  <c r="F18027" i="1"/>
  <c r="F18027" i="1" a="1"/>
  <c r="E18027" i="1"/>
  <c r="D18027" i="1"/>
  <c r="D18027" i="1" a="1"/>
  <c r="C18027" i="1"/>
  <c r="C18027" i="1" a="1"/>
  <c r="B18027" i="1"/>
  <c r="B18027" i="1" a="1"/>
  <c r="H18026" i="1"/>
  <c r="H18026" i="1" a="1"/>
  <c r="G18026" i="1"/>
  <c r="G18026" i="1" a="1"/>
  <c r="F18026" i="1"/>
  <c r="F18026" i="1" a="1"/>
  <c r="E18026" i="1"/>
  <c r="D18026" i="1"/>
  <c r="D18026" i="1" a="1"/>
  <c r="C18026" i="1"/>
  <c r="C18026" i="1" a="1"/>
  <c r="B18026" i="1"/>
  <c r="B18026" i="1" a="1"/>
  <c r="H18025" i="1"/>
  <c r="H18025" i="1" a="1"/>
  <c r="G18025" i="1"/>
  <c r="G18025" i="1" a="1"/>
  <c r="F18025" i="1"/>
  <c r="F18025" i="1" a="1"/>
  <c r="E18025" i="1"/>
  <c r="D18025" i="1"/>
  <c r="D18025" i="1" a="1"/>
  <c r="C18025" i="1"/>
  <c r="C18025" i="1" a="1"/>
  <c r="B18025" i="1"/>
  <c r="B18025" i="1" a="1"/>
  <c r="H18024" i="1"/>
  <c r="H18024" i="1" a="1"/>
  <c r="G18024" i="1"/>
  <c r="G18024" i="1" a="1"/>
  <c r="F18024" i="1"/>
  <c r="F18024" i="1" a="1"/>
  <c r="E18024" i="1"/>
  <c r="D18024" i="1"/>
  <c r="D18024" i="1" a="1"/>
  <c r="C18024" i="1"/>
  <c r="C18024" i="1" a="1"/>
  <c r="B18024" i="1"/>
  <c r="B18024" i="1" a="1"/>
  <c r="H18023" i="1"/>
  <c r="H18023" i="1" a="1"/>
  <c r="G18023" i="1"/>
  <c r="G18023" i="1" a="1"/>
  <c r="F18023" i="1"/>
  <c r="F18023" i="1" a="1"/>
  <c r="E18023" i="1"/>
  <c r="D18023" i="1"/>
  <c r="D18023" i="1" a="1"/>
  <c r="C18023" i="1"/>
  <c r="C18023" i="1" a="1"/>
  <c r="B18023" i="1"/>
  <c r="B18023" i="1" a="1"/>
  <c r="H18022" i="1"/>
  <c r="H18022" i="1" a="1"/>
  <c r="G18022" i="1"/>
  <c r="G18022" i="1" a="1"/>
  <c r="F18022" i="1"/>
  <c r="F18022" i="1" a="1"/>
  <c r="E18022" i="1"/>
  <c r="D18022" i="1"/>
  <c r="D18022" i="1" a="1"/>
  <c r="C18022" i="1"/>
  <c r="C18022" i="1" a="1"/>
  <c r="B18022" i="1"/>
  <c r="B18022" i="1" a="1"/>
  <c r="H18021" i="1"/>
  <c r="H18021" i="1" a="1"/>
  <c r="G18021" i="1"/>
  <c r="G18021" i="1" a="1"/>
  <c r="F18021" i="1"/>
  <c r="F18021" i="1" a="1"/>
  <c r="E18021" i="1"/>
  <c r="D18021" i="1"/>
  <c r="D18021" i="1" a="1"/>
  <c r="C18021" i="1"/>
  <c r="C18021" i="1" a="1"/>
  <c r="B18021" i="1"/>
  <c r="B18021" i="1" a="1"/>
  <c r="H18020" i="1"/>
  <c r="H18020" i="1" a="1"/>
  <c r="G18020" i="1"/>
  <c r="G18020" i="1" a="1"/>
  <c r="F18020" i="1"/>
  <c r="F18020" i="1" a="1"/>
  <c r="E18020" i="1"/>
  <c r="D18020" i="1"/>
  <c r="D18020" i="1" a="1"/>
  <c r="C18020" i="1"/>
  <c r="C18020" i="1" a="1"/>
  <c r="B18020" i="1"/>
  <c r="B18020" i="1" a="1"/>
  <c r="H18019" i="1"/>
  <c r="H18019" i="1" a="1"/>
  <c r="G18019" i="1"/>
  <c r="G18019" i="1" a="1"/>
  <c r="F18019" i="1"/>
  <c r="F18019" i="1" a="1"/>
  <c r="E18019" i="1"/>
  <c r="D18019" i="1"/>
  <c r="D18019" i="1" a="1"/>
  <c r="C18019" i="1"/>
  <c r="C18019" i="1" a="1"/>
  <c r="B18019" i="1"/>
  <c r="B18019" i="1" a="1"/>
  <c r="H18018" i="1"/>
  <c r="H18018" i="1" a="1"/>
  <c r="G18018" i="1"/>
  <c r="G18018" i="1" a="1"/>
  <c r="F18018" i="1"/>
  <c r="F18018" i="1" a="1"/>
  <c r="E18018" i="1"/>
  <c r="D18018" i="1"/>
  <c r="D18018" i="1" a="1"/>
  <c r="C18018" i="1"/>
  <c r="C18018" i="1" a="1"/>
  <c r="B18018" i="1"/>
  <c r="B18018" i="1" a="1"/>
  <c r="H18017" i="1"/>
  <c r="H18017" i="1" a="1"/>
  <c r="G18017" i="1"/>
  <c r="G18017" i="1" a="1"/>
  <c r="F18017" i="1"/>
  <c r="F18017" i="1" a="1"/>
  <c r="E18017" i="1"/>
  <c r="D18017" i="1"/>
  <c r="D18017" i="1" a="1"/>
  <c r="C18017" i="1"/>
  <c r="C18017" i="1" a="1"/>
  <c r="B18017" i="1"/>
  <c r="B18017" i="1" a="1"/>
  <c r="H18016" i="1"/>
  <c r="H18016" i="1" a="1"/>
  <c r="G18016" i="1"/>
  <c r="G18016" i="1" a="1"/>
  <c r="F18016" i="1"/>
  <c r="F18016" i="1" a="1"/>
  <c r="E18016" i="1"/>
  <c r="D18016" i="1"/>
  <c r="D18016" i="1" a="1"/>
  <c r="C18016" i="1"/>
  <c r="C18016" i="1" a="1"/>
  <c r="B18016" i="1"/>
  <c r="B18016" i="1" a="1"/>
  <c r="H18015" i="1"/>
  <c r="H18015" i="1" a="1"/>
  <c r="G18015" i="1"/>
  <c r="G18015" i="1" a="1"/>
  <c r="F18015" i="1"/>
  <c r="F18015" i="1" a="1"/>
  <c r="E18015" i="1"/>
  <c r="D18015" i="1"/>
  <c r="D18015" i="1" a="1"/>
  <c r="C18015" i="1"/>
  <c r="C18015" i="1" a="1"/>
  <c r="B18015" i="1"/>
  <c r="B18015" i="1" a="1"/>
  <c r="H18014" i="1"/>
  <c r="H18014" i="1" a="1"/>
  <c r="G18014" i="1"/>
  <c r="G18014" i="1" a="1"/>
  <c r="F18014" i="1"/>
  <c r="F18014" i="1" a="1"/>
  <c r="E18014" i="1"/>
  <c r="D18014" i="1"/>
  <c r="D18014" i="1" a="1"/>
  <c r="C18014" i="1"/>
  <c r="C18014" i="1" a="1"/>
  <c r="B18014" i="1"/>
  <c r="B18014" i="1" a="1"/>
  <c r="H18013" i="1"/>
  <c r="H18013" i="1" a="1"/>
  <c r="G18013" i="1"/>
  <c r="G18013" i="1" a="1"/>
  <c r="F18013" i="1"/>
  <c r="F18013" i="1" a="1"/>
  <c r="E18013" i="1"/>
  <c r="D18013" i="1"/>
  <c r="D18013" i="1" a="1"/>
  <c r="C18013" i="1"/>
  <c r="C18013" i="1" a="1"/>
  <c r="B18013" i="1"/>
  <c r="B18013" i="1" a="1"/>
  <c r="H18012" i="1"/>
  <c r="H18012" i="1" a="1"/>
  <c r="G18012" i="1"/>
  <c r="G18012" i="1" a="1"/>
  <c r="F18012" i="1"/>
  <c r="F18012" i="1" a="1"/>
  <c r="E18012" i="1"/>
  <c r="D18012" i="1"/>
  <c r="D18012" i="1" a="1"/>
  <c r="C18012" i="1"/>
  <c r="C18012" i="1" a="1"/>
  <c r="B18012" i="1"/>
  <c r="B18012" i="1" a="1"/>
  <c r="H18011" i="1"/>
  <c r="H18011" i="1" a="1"/>
  <c r="G18011" i="1"/>
  <c r="G18011" i="1" a="1"/>
  <c r="F18011" i="1"/>
  <c r="F18011" i="1" a="1"/>
  <c r="E18011" i="1"/>
  <c r="D18011" i="1"/>
  <c r="D18011" i="1" a="1"/>
  <c r="C18011" i="1"/>
  <c r="C18011" i="1" a="1"/>
  <c r="B18011" i="1"/>
  <c r="B18011" i="1" a="1"/>
  <c r="H18010" i="1"/>
  <c r="H18010" i="1" a="1"/>
  <c r="G18010" i="1"/>
  <c r="G18010" i="1" a="1"/>
  <c r="F18010" i="1"/>
  <c r="F18010" i="1" a="1"/>
  <c r="E18010" i="1"/>
  <c r="D18010" i="1"/>
  <c r="D18010" i="1" a="1"/>
  <c r="C18010" i="1"/>
  <c r="C18010" i="1" a="1"/>
  <c r="B18010" i="1"/>
  <c r="B18010" i="1" a="1"/>
  <c r="H18009" i="1"/>
  <c r="H18009" i="1" a="1"/>
  <c r="G18009" i="1"/>
  <c r="G18009" i="1" a="1"/>
  <c r="F18009" i="1"/>
  <c r="F18009" i="1" a="1"/>
  <c r="E18009" i="1"/>
  <c r="D18009" i="1"/>
  <c r="D18009" i="1" a="1"/>
  <c r="C18009" i="1"/>
  <c r="C18009" i="1" a="1"/>
  <c r="B18009" i="1"/>
  <c r="B18009" i="1" a="1"/>
  <c r="H18008" i="1"/>
  <c r="H18008" i="1" a="1"/>
  <c r="G18008" i="1"/>
  <c r="G18008" i="1" a="1"/>
  <c r="F18008" i="1"/>
  <c r="F18008" i="1" a="1"/>
  <c r="E18008" i="1"/>
  <c r="D18008" i="1"/>
  <c r="D18008" i="1" a="1"/>
  <c r="C18008" i="1"/>
  <c r="C18008" i="1" a="1"/>
  <c r="B18008" i="1"/>
  <c r="B18008" i="1" a="1"/>
  <c r="H18007" i="1"/>
  <c r="H18007" i="1" a="1"/>
  <c r="G18007" i="1"/>
  <c r="G18007" i="1" a="1"/>
  <c r="F18007" i="1"/>
  <c r="F18007" i="1" a="1"/>
  <c r="E18007" i="1"/>
  <c r="D18007" i="1"/>
  <c r="D18007" i="1" a="1"/>
  <c r="C18007" i="1"/>
  <c r="C18007" i="1" a="1"/>
  <c r="B18007" i="1"/>
  <c r="B18007" i="1" a="1"/>
  <c r="H18006" i="1"/>
  <c r="H18006" i="1" a="1"/>
  <c r="G18006" i="1"/>
  <c r="G18006" i="1" a="1"/>
  <c r="F18006" i="1"/>
  <c r="F18006" i="1" a="1"/>
  <c r="E18006" i="1"/>
  <c r="D18006" i="1"/>
  <c r="D18006" i="1" a="1"/>
  <c r="C18006" i="1"/>
  <c r="C18006" i="1" a="1"/>
  <c r="B18006" i="1"/>
  <c r="B18006" i="1" a="1"/>
  <c r="H18005" i="1"/>
  <c r="H18005" i="1" a="1"/>
  <c r="G18005" i="1"/>
  <c r="G18005" i="1" a="1"/>
  <c r="F18005" i="1"/>
  <c r="F18005" i="1" a="1"/>
  <c r="E18005" i="1"/>
  <c r="D18005" i="1"/>
  <c r="D18005" i="1" a="1"/>
  <c r="C18005" i="1"/>
  <c r="C18005" i="1" a="1"/>
  <c r="B18005" i="1"/>
  <c r="B18005" i="1" a="1"/>
  <c r="H18004" i="1"/>
  <c r="H18004" i="1" a="1"/>
  <c r="G18004" i="1"/>
  <c r="G18004" i="1" a="1"/>
  <c r="F18004" i="1"/>
  <c r="F18004" i="1" a="1"/>
  <c r="E18004" i="1"/>
  <c r="D18004" i="1"/>
  <c r="D18004" i="1" a="1"/>
  <c r="C18004" i="1"/>
  <c r="C18004" i="1" a="1"/>
  <c r="B18004" i="1"/>
  <c r="B18004" i="1" a="1"/>
  <c r="H18003" i="1"/>
  <c r="H18003" i="1" a="1"/>
  <c r="G18003" i="1"/>
  <c r="G18003" i="1" a="1"/>
  <c r="F18003" i="1"/>
  <c r="F18003" i="1" a="1"/>
  <c r="E18003" i="1"/>
  <c r="D18003" i="1"/>
  <c r="D18003" i="1" a="1"/>
  <c r="C18003" i="1"/>
  <c r="C18003" i="1" a="1"/>
  <c r="B18003" i="1"/>
  <c r="B18003" i="1" a="1"/>
  <c r="H18002" i="1"/>
  <c r="H18002" i="1" a="1"/>
  <c r="G18002" i="1"/>
  <c r="G18002" i="1" a="1"/>
  <c r="F18002" i="1"/>
  <c r="F18002" i="1" a="1"/>
  <c r="E18002" i="1"/>
  <c r="D18002" i="1"/>
  <c r="D18002" i="1" a="1"/>
  <c r="C18002" i="1"/>
  <c r="C18002" i="1" a="1"/>
  <c r="B18002" i="1"/>
  <c r="B18002" i="1" a="1"/>
  <c r="H18001" i="1"/>
  <c r="H18001" i="1" a="1"/>
  <c r="G18001" i="1"/>
  <c r="G18001" i="1" a="1"/>
  <c r="F18001" i="1"/>
  <c r="F18001" i="1" a="1"/>
  <c r="E18001" i="1"/>
  <c r="D18001" i="1"/>
  <c r="D18001" i="1" a="1"/>
  <c r="C18001" i="1"/>
  <c r="C18001" i="1" a="1"/>
  <c r="B18001" i="1"/>
  <c r="B18001" i="1" a="1"/>
  <c r="H18000" i="1"/>
  <c r="H18000" i="1" a="1"/>
  <c r="G18000" i="1"/>
  <c r="G18000" i="1" a="1"/>
  <c r="F18000" i="1"/>
  <c r="F18000" i="1" a="1"/>
  <c r="E18000" i="1"/>
  <c r="D18000" i="1"/>
  <c r="D18000" i="1" a="1"/>
  <c r="C18000" i="1"/>
  <c r="C18000" i="1" a="1"/>
  <c r="B18000" i="1"/>
  <c r="B18000" i="1" a="1"/>
  <c r="H17999" i="1"/>
  <c r="H17999" i="1" a="1"/>
  <c r="G17999" i="1"/>
  <c r="G17999" i="1" a="1"/>
  <c r="F17999" i="1"/>
  <c r="F17999" i="1" a="1"/>
  <c r="E17999" i="1"/>
  <c r="D17999" i="1"/>
  <c r="D17999" i="1" a="1"/>
  <c r="C17999" i="1"/>
  <c r="C17999" i="1" a="1"/>
  <c r="B17999" i="1"/>
  <c r="B17999" i="1" a="1"/>
  <c r="H17998" i="1"/>
  <c r="H17998" i="1" a="1"/>
  <c r="G17998" i="1"/>
  <c r="G17998" i="1" a="1"/>
  <c r="F17998" i="1"/>
  <c r="F17998" i="1" a="1"/>
  <c r="E17998" i="1"/>
  <c r="D17998" i="1"/>
  <c r="D17998" i="1" a="1"/>
  <c r="C17998" i="1"/>
  <c r="C17998" i="1" a="1"/>
  <c r="B17998" i="1"/>
  <c r="B17998" i="1" a="1"/>
  <c r="H17997" i="1"/>
  <c r="H17997" i="1" a="1"/>
  <c r="G17997" i="1"/>
  <c r="G17997" i="1" a="1"/>
  <c r="F17997" i="1"/>
  <c r="F17997" i="1" a="1"/>
  <c r="E17997" i="1"/>
  <c r="D17997" i="1"/>
  <c r="D17997" i="1" a="1"/>
  <c r="C17997" i="1"/>
  <c r="C17997" i="1" a="1"/>
  <c r="B17997" i="1"/>
  <c r="B17997" i="1" a="1"/>
  <c r="H17996" i="1"/>
  <c r="H17996" i="1" a="1"/>
  <c r="G17996" i="1"/>
  <c r="G17996" i="1" a="1"/>
  <c r="F17996" i="1"/>
  <c r="F17996" i="1" a="1"/>
  <c r="E17996" i="1"/>
  <c r="D17996" i="1"/>
  <c r="D17996" i="1" a="1"/>
  <c r="C17996" i="1"/>
  <c r="C17996" i="1" a="1"/>
  <c r="B17996" i="1"/>
  <c r="B17996" i="1" a="1"/>
  <c r="H17995" i="1"/>
  <c r="H17995" i="1" a="1"/>
  <c r="G17995" i="1"/>
  <c r="G17995" i="1" a="1"/>
  <c r="F17995" i="1"/>
  <c r="F17995" i="1" a="1"/>
  <c r="E17995" i="1"/>
  <c r="D17995" i="1"/>
  <c r="D17995" i="1" a="1"/>
  <c r="C17995" i="1"/>
  <c r="C17995" i="1" a="1"/>
  <c r="B17995" i="1"/>
  <c r="B17995" i="1" a="1"/>
  <c r="H17994" i="1"/>
  <c r="H17994" i="1" a="1"/>
  <c r="G17994" i="1"/>
  <c r="G17994" i="1" a="1"/>
  <c r="F17994" i="1"/>
  <c r="F17994" i="1" a="1"/>
  <c r="E17994" i="1"/>
  <c r="D17994" i="1"/>
  <c r="D17994" i="1" a="1"/>
  <c r="C17994" i="1"/>
  <c r="C17994" i="1" a="1"/>
  <c r="B17994" i="1"/>
  <c r="B17994" i="1" a="1"/>
  <c r="H17993" i="1"/>
  <c r="H17993" i="1" a="1"/>
  <c r="G17993" i="1"/>
  <c r="G17993" i="1" a="1"/>
  <c r="F17993" i="1"/>
  <c r="F17993" i="1" a="1"/>
  <c r="E17993" i="1"/>
  <c r="D17993" i="1"/>
  <c r="D17993" i="1" a="1"/>
  <c r="C17993" i="1"/>
  <c r="C17993" i="1" a="1"/>
  <c r="B17993" i="1"/>
  <c r="B17993" i="1" a="1"/>
  <c r="H17992" i="1"/>
  <c r="H17992" i="1" a="1"/>
  <c r="G17992" i="1"/>
  <c r="G17992" i="1" a="1"/>
  <c r="F17992" i="1"/>
  <c r="F17992" i="1" a="1"/>
  <c r="E17992" i="1"/>
  <c r="D17992" i="1"/>
  <c r="D17992" i="1" a="1"/>
  <c r="C17992" i="1"/>
  <c r="C17992" i="1" a="1"/>
  <c r="B17992" i="1"/>
  <c r="B17992" i="1" a="1"/>
  <c r="H17991" i="1"/>
  <c r="H17991" i="1" a="1"/>
  <c r="G17991" i="1"/>
  <c r="G17991" i="1" a="1"/>
  <c r="F17991" i="1"/>
  <c r="F17991" i="1" a="1"/>
  <c r="E17991" i="1"/>
  <c r="D17991" i="1"/>
  <c r="D17991" i="1" a="1"/>
  <c r="C17991" i="1"/>
  <c r="C17991" i="1" a="1"/>
  <c r="B17991" i="1"/>
  <c r="B17991" i="1" a="1"/>
  <c r="H17990" i="1"/>
  <c r="H17990" i="1" a="1"/>
  <c r="G17990" i="1"/>
  <c r="G17990" i="1" a="1"/>
  <c r="F17990" i="1"/>
  <c r="F17990" i="1" a="1"/>
  <c r="E17990" i="1"/>
  <c r="D17990" i="1"/>
  <c r="D17990" i="1" a="1"/>
  <c r="C17990" i="1"/>
  <c r="C17990" i="1" a="1"/>
  <c r="B17990" i="1"/>
  <c r="B17990" i="1" a="1"/>
  <c r="H17989" i="1"/>
  <c r="H17989" i="1" a="1"/>
  <c r="G17989" i="1"/>
  <c r="G17989" i="1" a="1"/>
  <c r="F17989" i="1"/>
  <c r="F17989" i="1" a="1"/>
  <c r="E17989" i="1"/>
  <c r="D17989" i="1"/>
  <c r="D17989" i="1" a="1"/>
  <c r="C17989" i="1"/>
  <c r="C17989" i="1" a="1"/>
  <c r="B17989" i="1"/>
  <c r="B17989" i="1" a="1"/>
  <c r="H17988" i="1"/>
  <c r="H17988" i="1" a="1"/>
  <c r="G17988" i="1"/>
  <c r="G17988" i="1" a="1"/>
  <c r="F17988" i="1"/>
  <c r="F17988" i="1" a="1"/>
  <c r="E17988" i="1"/>
  <c r="D17988" i="1"/>
  <c r="D17988" i="1" a="1"/>
  <c r="C17988" i="1"/>
  <c r="C17988" i="1" a="1"/>
  <c r="B17988" i="1"/>
  <c r="B17988" i="1" a="1"/>
  <c r="H17987" i="1"/>
  <c r="H17987" i="1" a="1"/>
  <c r="G17987" i="1"/>
  <c r="G17987" i="1" a="1"/>
  <c r="F17987" i="1"/>
  <c r="F17987" i="1" a="1"/>
  <c r="E17987" i="1"/>
  <c r="D17987" i="1"/>
  <c r="D17987" i="1" a="1"/>
  <c r="C17987" i="1"/>
  <c r="C17987" i="1" a="1"/>
  <c r="B17987" i="1"/>
  <c r="B17987" i="1" a="1"/>
  <c r="H17986" i="1"/>
  <c r="H17986" i="1" a="1"/>
  <c r="G17986" i="1"/>
  <c r="G17986" i="1" a="1"/>
  <c r="F17986" i="1"/>
  <c r="F17986" i="1" a="1"/>
  <c r="E17986" i="1"/>
  <c r="D17986" i="1"/>
  <c r="D17986" i="1" a="1"/>
  <c r="C17986" i="1"/>
  <c r="C17986" i="1" a="1"/>
  <c r="B17986" i="1"/>
  <c r="B17986" i="1" a="1"/>
  <c r="H17985" i="1"/>
  <c r="H17985" i="1" a="1"/>
  <c r="G17985" i="1"/>
  <c r="G17985" i="1" a="1"/>
  <c r="F17985" i="1"/>
  <c r="F17985" i="1" a="1"/>
  <c r="E17985" i="1"/>
  <c r="D17985" i="1"/>
  <c r="D17985" i="1" a="1"/>
  <c r="C17985" i="1"/>
  <c r="C17985" i="1" a="1"/>
  <c r="B17985" i="1"/>
  <c r="B17985" i="1" a="1"/>
  <c r="H17984" i="1"/>
  <c r="H17984" i="1" a="1"/>
  <c r="G17984" i="1"/>
  <c r="G17984" i="1" a="1"/>
  <c r="F17984" i="1"/>
  <c r="F17984" i="1" a="1"/>
  <c r="E17984" i="1"/>
  <c r="D17984" i="1"/>
  <c r="D17984" i="1" a="1"/>
  <c r="C17984" i="1"/>
  <c r="C17984" i="1" a="1"/>
  <c r="B17984" i="1"/>
  <c r="B17984" i="1" a="1"/>
  <c r="H17983" i="1"/>
  <c r="H17983" i="1" a="1"/>
  <c r="G17983" i="1"/>
  <c r="G17983" i="1" a="1"/>
  <c r="F17983" i="1"/>
  <c r="F17983" i="1" a="1"/>
  <c r="E17983" i="1"/>
  <c r="D17983" i="1"/>
  <c r="D17983" i="1" a="1"/>
  <c r="C17983" i="1"/>
  <c r="C17983" i="1" a="1"/>
  <c r="B17983" i="1"/>
  <c r="B17983" i="1" a="1"/>
  <c r="H17982" i="1"/>
  <c r="H17982" i="1" a="1"/>
  <c r="G17982" i="1"/>
  <c r="G17982" i="1" a="1"/>
  <c r="F17982" i="1"/>
  <c r="F17982" i="1" a="1"/>
  <c r="E17982" i="1"/>
  <c r="D17982" i="1"/>
  <c r="D17982" i="1" a="1"/>
  <c r="C17982" i="1"/>
  <c r="C17982" i="1" a="1"/>
  <c r="B17982" i="1"/>
  <c r="B17982" i="1" a="1"/>
  <c r="H17981" i="1"/>
  <c r="H17981" i="1" a="1"/>
  <c r="G17981" i="1"/>
  <c r="G17981" i="1" a="1"/>
  <c r="F17981" i="1"/>
  <c r="F17981" i="1" a="1"/>
  <c r="E17981" i="1"/>
  <c r="D17981" i="1"/>
  <c r="D17981" i="1" a="1"/>
  <c r="C17981" i="1"/>
  <c r="C17981" i="1" a="1"/>
  <c r="B17981" i="1"/>
  <c r="B17981" i="1" a="1"/>
  <c r="H17980" i="1"/>
  <c r="H17980" i="1" a="1"/>
  <c r="G17980" i="1"/>
  <c r="G17980" i="1" a="1"/>
  <c r="F17980" i="1"/>
  <c r="F17980" i="1" a="1"/>
  <c r="E17980" i="1"/>
  <c r="D17980" i="1"/>
  <c r="D17980" i="1" a="1"/>
  <c r="C17980" i="1"/>
  <c r="C17980" i="1" a="1"/>
  <c r="B17980" i="1"/>
  <c r="B17980" i="1" a="1"/>
  <c r="H17979" i="1"/>
  <c r="H17979" i="1" a="1"/>
  <c r="G17979" i="1"/>
  <c r="G17979" i="1" a="1"/>
  <c r="F17979" i="1"/>
  <c r="F17979" i="1" a="1"/>
  <c r="E17979" i="1"/>
  <c r="D17979" i="1"/>
  <c r="D17979" i="1" a="1"/>
  <c r="C17979" i="1"/>
  <c r="C17979" i="1" a="1"/>
  <c r="B17979" i="1"/>
  <c r="B17979" i="1" a="1"/>
  <c r="H17978" i="1"/>
  <c r="H17978" i="1" a="1"/>
  <c r="G17978" i="1"/>
  <c r="G17978" i="1" a="1"/>
  <c r="F17978" i="1"/>
  <c r="F17978" i="1" a="1"/>
  <c r="E17978" i="1"/>
  <c r="D17978" i="1"/>
  <c r="D17978" i="1" a="1"/>
  <c r="C17978" i="1"/>
  <c r="C17978" i="1" a="1"/>
  <c r="B17978" i="1"/>
  <c r="B17978" i="1" a="1"/>
  <c r="H17977" i="1"/>
  <c r="H17977" i="1" a="1"/>
  <c r="G17977" i="1"/>
  <c r="G17977" i="1" a="1"/>
  <c r="F17977" i="1"/>
  <c r="F17977" i="1" a="1"/>
  <c r="E17977" i="1"/>
  <c r="D17977" i="1"/>
  <c r="D17977" i="1" a="1"/>
  <c r="C17977" i="1"/>
  <c r="C17977" i="1" a="1"/>
  <c r="B17977" i="1"/>
  <c r="B17977" i="1" a="1"/>
  <c r="H17976" i="1"/>
  <c r="H17976" i="1" a="1"/>
  <c r="G17976" i="1"/>
  <c r="G17976" i="1" a="1"/>
  <c r="F17976" i="1"/>
  <c r="F17976" i="1" a="1"/>
  <c r="E17976" i="1"/>
  <c r="D17976" i="1"/>
  <c r="D17976" i="1" a="1"/>
  <c r="C17976" i="1"/>
  <c r="C17976" i="1" a="1"/>
  <c r="B17976" i="1"/>
  <c r="B17976" i="1" a="1"/>
  <c r="H17975" i="1"/>
  <c r="H17975" i="1" a="1"/>
  <c r="G17975" i="1"/>
  <c r="G17975" i="1" a="1"/>
  <c r="F17975" i="1"/>
  <c r="F17975" i="1" a="1"/>
  <c r="E17975" i="1"/>
  <c r="D17975" i="1"/>
  <c r="D17975" i="1" a="1"/>
  <c r="C17975" i="1"/>
  <c r="C17975" i="1" a="1"/>
  <c r="B17975" i="1"/>
  <c r="B17975" i="1" a="1"/>
  <c r="H17974" i="1"/>
  <c r="H17974" i="1" a="1"/>
  <c r="G17974" i="1"/>
  <c r="G17974" i="1" a="1"/>
  <c r="F17974" i="1"/>
  <c r="F17974" i="1" a="1"/>
  <c r="E17974" i="1"/>
  <c r="D17974" i="1"/>
  <c r="D17974" i="1" a="1"/>
  <c r="C17974" i="1"/>
  <c r="C17974" i="1" a="1"/>
  <c r="B17974" i="1"/>
  <c r="B17974" i="1" a="1"/>
  <c r="H17973" i="1"/>
  <c r="H17973" i="1" a="1"/>
  <c r="G17973" i="1"/>
  <c r="G17973" i="1" a="1"/>
  <c r="F17973" i="1"/>
  <c r="F17973" i="1" a="1"/>
  <c r="E17973" i="1"/>
  <c r="D17973" i="1"/>
  <c r="D17973" i="1" a="1"/>
  <c r="C17973" i="1"/>
  <c r="C17973" i="1" a="1"/>
  <c r="B17973" i="1"/>
  <c r="B17973" i="1" a="1"/>
  <c r="H17972" i="1"/>
  <c r="H17972" i="1" a="1"/>
  <c r="G17972" i="1"/>
  <c r="G17972" i="1" a="1"/>
  <c r="F17972" i="1"/>
  <c r="F17972" i="1" a="1"/>
  <c r="E17972" i="1"/>
  <c r="D17972" i="1"/>
  <c r="D17972" i="1" a="1"/>
  <c r="C17972" i="1"/>
  <c r="C17972" i="1" a="1"/>
  <c r="B17972" i="1"/>
  <c r="B17972" i="1" a="1"/>
  <c r="H17971" i="1"/>
  <c r="H17971" i="1" a="1"/>
  <c r="G17971" i="1"/>
  <c r="G17971" i="1" a="1"/>
  <c r="F17971" i="1"/>
  <c r="F17971" i="1" a="1"/>
  <c r="E17971" i="1"/>
  <c r="D17971" i="1"/>
  <c r="D17971" i="1" a="1"/>
  <c r="C17971" i="1"/>
  <c r="C17971" i="1" a="1"/>
  <c r="B17971" i="1"/>
  <c r="B17971" i="1" a="1"/>
  <c r="H17970" i="1"/>
  <c r="H17970" i="1" a="1"/>
  <c r="G17970" i="1"/>
  <c r="G17970" i="1" a="1"/>
  <c r="F17970" i="1"/>
  <c r="F17970" i="1" a="1"/>
  <c r="E17970" i="1"/>
  <c r="D17970" i="1"/>
  <c r="D17970" i="1" a="1"/>
  <c r="C17970" i="1"/>
  <c r="C17970" i="1" a="1"/>
  <c r="B17970" i="1"/>
  <c r="B17970" i="1" a="1"/>
  <c r="H17969" i="1"/>
  <c r="H17969" i="1" a="1"/>
  <c r="G17969" i="1"/>
  <c r="G17969" i="1" a="1"/>
  <c r="F17969" i="1"/>
  <c r="F17969" i="1" a="1"/>
  <c r="E17969" i="1"/>
  <c r="D17969" i="1"/>
  <c r="D17969" i="1" a="1"/>
  <c r="C17969" i="1"/>
  <c r="C17969" i="1" a="1"/>
  <c r="B17969" i="1"/>
  <c r="B17969" i="1" a="1"/>
  <c r="H17968" i="1"/>
  <c r="H17968" i="1" a="1"/>
  <c r="G17968" i="1"/>
  <c r="G17968" i="1" a="1"/>
  <c r="F17968" i="1"/>
  <c r="F17968" i="1" a="1"/>
  <c r="E17968" i="1"/>
  <c r="D17968" i="1"/>
  <c r="D17968" i="1" a="1"/>
  <c r="C17968" i="1"/>
  <c r="C17968" i="1" a="1"/>
  <c r="B17968" i="1"/>
  <c r="B17968" i="1" a="1"/>
  <c r="H17967" i="1"/>
  <c r="H17967" i="1" a="1"/>
  <c r="G17967" i="1"/>
  <c r="G17967" i="1" a="1"/>
  <c r="F17967" i="1"/>
  <c r="F17967" i="1" a="1"/>
  <c r="E17967" i="1"/>
  <c r="D17967" i="1"/>
  <c r="D17967" i="1" a="1"/>
  <c r="C17967" i="1"/>
  <c r="C17967" i="1" a="1"/>
  <c r="B17967" i="1"/>
  <c r="B17967" i="1" a="1"/>
  <c r="H17966" i="1"/>
  <c r="H17966" i="1" a="1"/>
  <c r="G17966" i="1"/>
  <c r="G17966" i="1" a="1"/>
  <c r="F17966" i="1"/>
  <c r="F17966" i="1" a="1"/>
  <c r="E17966" i="1"/>
  <c r="D17966" i="1"/>
  <c r="D17966" i="1" a="1"/>
  <c r="C17966" i="1"/>
  <c r="C17966" i="1" a="1"/>
  <c r="B17966" i="1"/>
  <c r="B17966" i="1" a="1"/>
  <c r="H17965" i="1"/>
  <c r="H17965" i="1" a="1"/>
  <c r="G17965" i="1"/>
  <c r="G17965" i="1" a="1"/>
  <c r="F17965" i="1"/>
  <c r="F17965" i="1" a="1"/>
  <c r="E17965" i="1"/>
  <c r="D17965" i="1"/>
  <c r="D17965" i="1" a="1"/>
  <c r="C17965" i="1"/>
  <c r="C17965" i="1" a="1"/>
  <c r="B17965" i="1"/>
  <c r="B17965" i="1" a="1"/>
  <c r="H17964" i="1"/>
  <c r="H17964" i="1" a="1"/>
  <c r="G17964" i="1"/>
  <c r="G17964" i="1" a="1"/>
  <c r="F17964" i="1"/>
  <c r="F17964" i="1" a="1"/>
  <c r="E17964" i="1"/>
  <c r="D17964" i="1"/>
  <c r="D17964" i="1" a="1"/>
  <c r="C17964" i="1"/>
  <c r="C17964" i="1" a="1"/>
  <c r="B17964" i="1"/>
  <c r="B17964" i="1" a="1"/>
  <c r="H17963" i="1"/>
  <c r="H17963" i="1" a="1"/>
  <c r="G17963" i="1"/>
  <c r="G17963" i="1" a="1"/>
  <c r="F17963" i="1"/>
  <c r="F17963" i="1" a="1"/>
  <c r="E17963" i="1"/>
  <c r="D17963" i="1"/>
  <c r="D17963" i="1" a="1"/>
  <c r="C17963" i="1"/>
  <c r="C17963" i="1" a="1"/>
  <c r="B17963" i="1"/>
  <c r="B17963" i="1" a="1"/>
  <c r="H17962" i="1"/>
  <c r="H17962" i="1" a="1"/>
  <c r="G17962" i="1"/>
  <c r="G17962" i="1" a="1"/>
  <c r="F17962" i="1"/>
  <c r="F17962" i="1" a="1"/>
  <c r="E17962" i="1"/>
  <c r="D17962" i="1"/>
  <c r="D17962" i="1" a="1"/>
  <c r="C17962" i="1"/>
  <c r="C17962" i="1" a="1"/>
  <c r="B17962" i="1"/>
  <c r="B17962" i="1" a="1"/>
  <c r="H17961" i="1"/>
  <c r="H17961" i="1" a="1"/>
  <c r="G17961" i="1"/>
  <c r="G17961" i="1" a="1"/>
  <c r="F17961" i="1"/>
  <c r="F17961" i="1" a="1"/>
  <c r="E17961" i="1"/>
  <c r="D17961" i="1"/>
  <c r="D17961" i="1" a="1"/>
  <c r="C17961" i="1"/>
  <c r="C17961" i="1" a="1"/>
  <c r="B17961" i="1"/>
  <c r="B17961" i="1" a="1"/>
  <c r="H17960" i="1"/>
  <c r="H17960" i="1" a="1"/>
  <c r="G17960" i="1"/>
  <c r="G17960" i="1" a="1"/>
  <c r="F17960" i="1"/>
  <c r="F17960" i="1" a="1"/>
  <c r="E17960" i="1"/>
  <c r="D17960" i="1"/>
  <c r="D17960" i="1" a="1"/>
  <c r="C17960" i="1"/>
  <c r="C17960" i="1" a="1"/>
  <c r="B17960" i="1"/>
  <c r="B17960" i="1" a="1"/>
  <c r="H17959" i="1"/>
  <c r="H17959" i="1" a="1"/>
  <c r="G17959" i="1"/>
  <c r="G17959" i="1" a="1"/>
  <c r="F17959" i="1"/>
  <c r="F17959" i="1" a="1"/>
  <c r="E17959" i="1"/>
  <c r="D17959" i="1"/>
  <c r="D17959" i="1" a="1"/>
  <c r="C17959" i="1"/>
  <c r="C17959" i="1" a="1"/>
  <c r="B17959" i="1"/>
  <c r="B17959" i="1" a="1"/>
  <c r="H17958" i="1"/>
  <c r="H17958" i="1" a="1"/>
  <c r="G17958" i="1"/>
  <c r="G17958" i="1" a="1"/>
  <c r="F17958" i="1"/>
  <c r="F17958" i="1" a="1"/>
  <c r="E17958" i="1"/>
  <c r="D17958" i="1"/>
  <c r="D17958" i="1" a="1"/>
  <c r="C17958" i="1"/>
  <c r="C17958" i="1" a="1"/>
  <c r="B17958" i="1"/>
  <c r="B17958" i="1" a="1"/>
  <c r="H17957" i="1"/>
  <c r="H17957" i="1" a="1"/>
  <c r="G17957" i="1"/>
  <c r="G17957" i="1" a="1"/>
  <c r="F17957" i="1"/>
  <c r="F17957" i="1" a="1"/>
  <c r="E17957" i="1"/>
  <c r="D17957" i="1"/>
  <c r="D17957" i="1" a="1"/>
  <c r="C17957" i="1"/>
  <c r="C17957" i="1" a="1"/>
  <c r="B17957" i="1"/>
  <c r="B17957" i="1" a="1"/>
  <c r="H17956" i="1"/>
  <c r="H17956" i="1" a="1"/>
  <c r="G17956" i="1"/>
  <c r="G17956" i="1" a="1"/>
  <c r="F17956" i="1"/>
  <c r="F17956" i="1" a="1"/>
  <c r="E17956" i="1"/>
  <c r="D17956" i="1"/>
  <c r="D17956" i="1" a="1"/>
  <c r="C17956" i="1"/>
  <c r="C17956" i="1" a="1"/>
  <c r="B17956" i="1"/>
  <c r="B17956" i="1" a="1"/>
  <c r="H17955" i="1"/>
  <c r="H17955" i="1" a="1"/>
  <c r="G17955" i="1"/>
  <c r="G17955" i="1" a="1"/>
  <c r="F17955" i="1"/>
  <c r="F17955" i="1" a="1"/>
  <c r="E17955" i="1"/>
  <c r="D17955" i="1"/>
  <c r="D17955" i="1" a="1"/>
  <c r="C17955" i="1"/>
  <c r="C17955" i="1" a="1"/>
  <c r="B17955" i="1"/>
  <c r="B17955" i="1" a="1"/>
  <c r="H17954" i="1"/>
  <c r="H17954" i="1" a="1"/>
  <c r="G17954" i="1"/>
  <c r="G17954" i="1" a="1"/>
  <c r="F17954" i="1"/>
  <c r="F17954" i="1" a="1"/>
  <c r="E17954" i="1"/>
  <c r="D17954" i="1"/>
  <c r="D17954" i="1" a="1"/>
  <c r="C17954" i="1"/>
  <c r="C17954" i="1" a="1"/>
  <c r="B17954" i="1"/>
  <c r="B17954" i="1" a="1"/>
  <c r="H17953" i="1"/>
  <c r="H17953" i="1" a="1"/>
  <c r="G17953" i="1"/>
  <c r="G17953" i="1" a="1"/>
  <c r="F17953" i="1"/>
  <c r="F17953" i="1" a="1"/>
  <c r="E17953" i="1"/>
  <c r="D17953" i="1"/>
  <c r="D17953" i="1" a="1"/>
  <c r="C17953" i="1"/>
  <c r="C17953" i="1" a="1"/>
  <c r="B17953" i="1"/>
  <c r="B17953" i="1" a="1"/>
  <c r="H17952" i="1"/>
  <c r="H17952" i="1" a="1"/>
  <c r="G17952" i="1"/>
  <c r="G17952" i="1" a="1"/>
  <c r="F17952" i="1"/>
  <c r="F17952" i="1" a="1"/>
  <c r="E17952" i="1"/>
  <c r="D17952" i="1"/>
  <c r="D17952" i="1" a="1"/>
  <c r="C17952" i="1"/>
  <c r="C17952" i="1" a="1"/>
  <c r="B17952" i="1"/>
  <c r="B17952" i="1" a="1"/>
  <c r="H17951" i="1"/>
  <c r="H17951" i="1" a="1"/>
  <c r="G17951" i="1"/>
  <c r="G17951" i="1" a="1"/>
  <c r="F17951" i="1"/>
  <c r="F17951" i="1" a="1"/>
  <c r="E17951" i="1"/>
  <c r="D17951" i="1"/>
  <c r="D17951" i="1" a="1"/>
  <c r="C17951" i="1"/>
  <c r="C17951" i="1" a="1"/>
  <c r="B17951" i="1"/>
  <c r="B17951" i="1" a="1"/>
  <c r="H17950" i="1"/>
  <c r="H17950" i="1" a="1"/>
  <c r="G17950" i="1"/>
  <c r="G17950" i="1" a="1"/>
  <c r="F17950" i="1"/>
  <c r="F17950" i="1" a="1"/>
  <c r="E17950" i="1"/>
  <c r="D17950" i="1"/>
  <c r="D17950" i="1" a="1"/>
  <c r="C17950" i="1"/>
  <c r="C17950" i="1" a="1"/>
  <c r="B17950" i="1"/>
  <c r="B17950" i="1" a="1"/>
  <c r="H17949" i="1"/>
  <c r="H17949" i="1" a="1"/>
  <c r="G17949" i="1"/>
  <c r="G17949" i="1" a="1"/>
  <c r="F17949" i="1"/>
  <c r="F17949" i="1" a="1"/>
  <c r="E17949" i="1"/>
  <c r="D17949" i="1"/>
  <c r="D17949" i="1" a="1"/>
  <c r="C17949" i="1"/>
  <c r="C17949" i="1" a="1"/>
  <c r="B17949" i="1"/>
  <c r="B17949" i="1" a="1"/>
  <c r="H17948" i="1"/>
  <c r="H17948" i="1" a="1"/>
  <c r="G17948" i="1"/>
  <c r="G17948" i="1" a="1"/>
  <c r="F17948" i="1"/>
  <c r="F17948" i="1" a="1"/>
  <c r="E17948" i="1"/>
  <c r="D17948" i="1"/>
  <c r="D17948" i="1" a="1"/>
  <c r="C17948" i="1"/>
  <c r="C17948" i="1" a="1"/>
  <c r="B17948" i="1"/>
  <c r="B17948" i="1" a="1"/>
  <c r="H17947" i="1"/>
  <c r="H17947" i="1" a="1"/>
  <c r="G17947" i="1"/>
  <c r="G17947" i="1" a="1"/>
  <c r="F17947" i="1"/>
  <c r="F17947" i="1" a="1"/>
  <c r="E17947" i="1"/>
  <c r="D17947" i="1"/>
  <c r="D17947" i="1" a="1"/>
  <c r="C17947" i="1"/>
  <c r="C17947" i="1" a="1"/>
  <c r="B17947" i="1"/>
  <c r="B17947" i="1" a="1"/>
  <c r="H17946" i="1"/>
  <c r="H17946" i="1" a="1"/>
  <c r="G17946" i="1"/>
  <c r="G17946" i="1" a="1"/>
  <c r="F17946" i="1"/>
  <c r="F17946" i="1" a="1"/>
  <c r="E17946" i="1"/>
  <c r="D17946" i="1"/>
  <c r="D17946" i="1" a="1"/>
  <c r="C17946" i="1"/>
  <c r="C17946" i="1" a="1"/>
  <c r="B17946" i="1"/>
  <c r="B17946" i="1" a="1"/>
  <c r="H17945" i="1"/>
  <c r="H17945" i="1" a="1"/>
  <c r="G17945" i="1"/>
  <c r="G17945" i="1" a="1"/>
  <c r="F17945" i="1"/>
  <c r="F17945" i="1" a="1"/>
  <c r="E17945" i="1"/>
  <c r="D17945" i="1"/>
  <c r="D17945" i="1" a="1"/>
  <c r="C17945" i="1"/>
  <c r="C17945" i="1" a="1"/>
  <c r="B17945" i="1"/>
  <c r="B17945" i="1" a="1"/>
  <c r="H17944" i="1"/>
  <c r="H17944" i="1" a="1"/>
  <c r="G17944" i="1"/>
  <c r="G17944" i="1" a="1"/>
  <c r="F17944" i="1"/>
  <c r="F17944" i="1" a="1"/>
  <c r="E17944" i="1"/>
  <c r="D17944" i="1"/>
  <c r="D17944" i="1" a="1"/>
  <c r="C17944" i="1"/>
  <c r="C17944" i="1" a="1"/>
  <c r="B17944" i="1"/>
  <c r="B17944" i="1" a="1"/>
  <c r="H17943" i="1"/>
  <c r="H17943" i="1" a="1"/>
  <c r="G17943" i="1"/>
  <c r="G17943" i="1" a="1"/>
  <c r="F17943" i="1"/>
  <c r="F17943" i="1" a="1"/>
  <c r="E17943" i="1"/>
  <c r="D17943" i="1"/>
  <c r="D17943" i="1" a="1"/>
  <c r="C17943" i="1"/>
  <c r="C17943" i="1" a="1"/>
  <c r="B17943" i="1"/>
  <c r="B17943" i="1" a="1"/>
  <c r="H17942" i="1"/>
  <c r="H17942" i="1" a="1"/>
  <c r="G17942" i="1"/>
  <c r="G17942" i="1" a="1"/>
  <c r="F17942" i="1"/>
  <c r="F17942" i="1" a="1"/>
  <c r="E17942" i="1"/>
  <c r="D17942" i="1"/>
  <c r="D17942" i="1" a="1"/>
  <c r="C17942" i="1"/>
  <c r="C17942" i="1" a="1"/>
  <c r="B17942" i="1"/>
  <c r="B17942" i="1" a="1"/>
  <c r="H17941" i="1"/>
  <c r="H17941" i="1" a="1"/>
  <c r="G17941" i="1"/>
  <c r="G17941" i="1" a="1"/>
  <c r="F17941" i="1"/>
  <c r="F17941" i="1" a="1"/>
  <c r="E17941" i="1"/>
  <c r="D17941" i="1"/>
  <c r="D17941" i="1" a="1"/>
  <c r="C17941" i="1"/>
  <c r="C17941" i="1" a="1"/>
  <c r="B17941" i="1"/>
  <c r="B17941" i="1" a="1"/>
  <c r="H17940" i="1"/>
  <c r="H17940" i="1" a="1"/>
  <c r="G17940" i="1"/>
  <c r="G17940" i="1" a="1"/>
  <c r="F17940" i="1"/>
  <c r="F17940" i="1" a="1"/>
  <c r="E17940" i="1"/>
  <c r="D17940" i="1"/>
  <c r="D17940" i="1" a="1"/>
  <c r="C17940" i="1"/>
  <c r="C17940" i="1" a="1"/>
  <c r="B17940" i="1"/>
  <c r="B17940" i="1" a="1"/>
  <c r="H17939" i="1"/>
  <c r="H17939" i="1" a="1"/>
  <c r="G17939" i="1"/>
  <c r="G17939" i="1" a="1"/>
  <c r="F17939" i="1"/>
  <c r="F17939" i="1" a="1"/>
  <c r="E17939" i="1"/>
  <c r="D17939" i="1"/>
  <c r="D17939" i="1" a="1"/>
  <c r="C17939" i="1"/>
  <c r="C17939" i="1" a="1"/>
  <c r="B17939" i="1"/>
  <c r="B17939" i="1" a="1"/>
  <c r="H17938" i="1"/>
  <c r="H17938" i="1" a="1"/>
  <c r="G17938" i="1"/>
  <c r="G17938" i="1" a="1"/>
  <c r="F17938" i="1"/>
  <c r="F17938" i="1" a="1"/>
  <c r="E17938" i="1"/>
  <c r="D17938" i="1"/>
  <c r="D17938" i="1" a="1"/>
  <c r="C17938" i="1"/>
  <c r="C17938" i="1" a="1"/>
  <c r="B17938" i="1"/>
  <c r="B17938" i="1" a="1"/>
  <c r="H17937" i="1"/>
  <c r="H17937" i="1" a="1"/>
  <c r="G17937" i="1"/>
  <c r="G17937" i="1" a="1"/>
  <c r="F17937" i="1"/>
  <c r="F17937" i="1" a="1"/>
  <c r="E17937" i="1"/>
  <c r="D17937" i="1"/>
  <c r="D17937" i="1" a="1"/>
  <c r="C17937" i="1"/>
  <c r="C17937" i="1" a="1"/>
  <c r="B17937" i="1"/>
  <c r="B17937" i="1" a="1"/>
  <c r="H17936" i="1"/>
  <c r="H17936" i="1" a="1"/>
  <c r="G17936" i="1"/>
  <c r="G17936" i="1" a="1"/>
  <c r="F17936" i="1"/>
  <c r="F17936" i="1" a="1"/>
  <c r="E17936" i="1"/>
  <c r="D17936" i="1"/>
  <c r="D17936" i="1" a="1"/>
  <c r="C17936" i="1"/>
  <c r="C17936" i="1" a="1"/>
  <c r="B17936" i="1"/>
  <c r="B17936" i="1" a="1"/>
  <c r="H17935" i="1"/>
  <c r="H17935" i="1" a="1"/>
  <c r="G17935" i="1"/>
  <c r="G17935" i="1" a="1"/>
  <c r="F17935" i="1"/>
  <c r="F17935" i="1" a="1"/>
  <c r="E17935" i="1"/>
  <c r="D17935" i="1"/>
  <c r="D17935" i="1" a="1"/>
  <c r="C17935" i="1"/>
  <c r="C17935" i="1" a="1"/>
  <c r="B17935" i="1"/>
  <c r="B17935" i="1" a="1"/>
  <c r="H17934" i="1"/>
  <c r="H17934" i="1" a="1"/>
  <c r="G17934" i="1"/>
  <c r="G17934" i="1" a="1"/>
  <c r="F17934" i="1"/>
  <c r="F17934" i="1" a="1"/>
  <c r="E17934" i="1"/>
  <c r="D17934" i="1"/>
  <c r="D17934" i="1" a="1"/>
  <c r="C17934" i="1"/>
  <c r="C17934" i="1" a="1"/>
  <c r="B17934" i="1"/>
  <c r="B17934" i="1" a="1"/>
  <c r="H17933" i="1"/>
  <c r="H17933" i="1" a="1"/>
  <c r="G17933" i="1"/>
  <c r="G17933" i="1" a="1"/>
  <c r="F17933" i="1"/>
  <c r="F17933" i="1" a="1"/>
  <c r="E17933" i="1"/>
  <c r="D17933" i="1"/>
  <c r="D17933" i="1" a="1"/>
  <c r="C17933" i="1"/>
  <c r="C17933" i="1" a="1"/>
  <c r="B17933" i="1"/>
  <c r="B17933" i="1" a="1"/>
  <c r="H17932" i="1"/>
  <c r="H17932" i="1" a="1"/>
  <c r="G17932" i="1"/>
  <c r="G17932" i="1" a="1"/>
  <c r="F17932" i="1"/>
  <c r="F17932" i="1" a="1"/>
  <c r="E17932" i="1"/>
  <c r="D17932" i="1"/>
  <c r="D17932" i="1" a="1"/>
  <c r="C17932" i="1"/>
  <c r="C17932" i="1" a="1"/>
  <c r="B17932" i="1"/>
  <c r="B17932" i="1" a="1"/>
  <c r="H17931" i="1"/>
  <c r="H17931" i="1" a="1"/>
  <c r="G17931" i="1"/>
  <c r="G17931" i="1" a="1"/>
  <c r="F17931" i="1"/>
  <c r="F17931" i="1" a="1"/>
  <c r="E17931" i="1"/>
  <c r="D17931" i="1"/>
  <c r="D17931" i="1" a="1"/>
  <c r="C17931" i="1"/>
  <c r="C17931" i="1" a="1"/>
  <c r="B17931" i="1"/>
  <c r="B17931" i="1" a="1"/>
  <c r="H17930" i="1"/>
  <c r="H17930" i="1" a="1"/>
  <c r="G17930" i="1"/>
  <c r="G17930" i="1" a="1"/>
  <c r="F17930" i="1"/>
  <c r="F17930" i="1" a="1"/>
  <c r="E17930" i="1"/>
  <c r="D17930" i="1"/>
  <c r="D17930" i="1" a="1"/>
  <c r="C17930" i="1"/>
  <c r="C17930" i="1" a="1"/>
  <c r="B17930" i="1"/>
  <c r="B17930" i="1" a="1"/>
  <c r="H17929" i="1"/>
  <c r="H17929" i="1" a="1"/>
  <c r="G17929" i="1"/>
  <c r="G17929" i="1" a="1"/>
  <c r="F17929" i="1"/>
  <c r="F17929" i="1" a="1"/>
  <c r="E17929" i="1"/>
  <c r="D17929" i="1"/>
  <c r="D17929" i="1" a="1"/>
  <c r="C17929" i="1"/>
  <c r="C17929" i="1" a="1"/>
  <c r="B17929" i="1"/>
  <c r="B17929" i="1" a="1"/>
  <c r="H17928" i="1"/>
  <c r="H17928" i="1" a="1"/>
  <c r="G17928" i="1"/>
  <c r="G17928" i="1" a="1"/>
  <c r="F17928" i="1"/>
  <c r="F17928" i="1" a="1"/>
  <c r="E17928" i="1"/>
  <c r="D17928" i="1"/>
  <c r="D17928" i="1" a="1"/>
  <c r="C17928" i="1"/>
  <c r="C17928" i="1" a="1"/>
  <c r="B17928" i="1"/>
  <c r="B17928" i="1" a="1"/>
  <c r="H17927" i="1"/>
  <c r="H17927" i="1" a="1"/>
  <c r="G17927" i="1"/>
  <c r="G17927" i="1" a="1"/>
  <c r="F17927" i="1"/>
  <c r="F17927" i="1" a="1"/>
  <c r="E17927" i="1"/>
  <c r="D17927" i="1"/>
  <c r="D17927" i="1" a="1"/>
  <c r="C17927" i="1"/>
  <c r="C17927" i="1" a="1"/>
  <c r="B17927" i="1"/>
  <c r="B17927" i="1" a="1"/>
  <c r="H17926" i="1"/>
  <c r="H17926" i="1" a="1"/>
  <c r="G17926" i="1"/>
  <c r="G17926" i="1" a="1"/>
  <c r="F17926" i="1"/>
  <c r="F17926" i="1" a="1"/>
  <c r="E17926" i="1"/>
  <c r="D17926" i="1"/>
  <c r="D17926" i="1" a="1"/>
  <c r="C17926" i="1"/>
  <c r="C17926" i="1" a="1"/>
  <c r="B17926" i="1"/>
  <c r="B17926" i="1" a="1"/>
  <c r="H17925" i="1"/>
  <c r="H17925" i="1" a="1"/>
  <c r="G17925" i="1"/>
  <c r="G17925" i="1" a="1"/>
  <c r="F17925" i="1"/>
  <c r="F17925" i="1" a="1"/>
  <c r="E17925" i="1"/>
  <c r="D17925" i="1"/>
  <c r="D17925" i="1" a="1"/>
  <c r="C17925" i="1"/>
  <c r="C17925" i="1" a="1"/>
  <c r="B17925" i="1"/>
  <c r="B17925" i="1" a="1"/>
  <c r="H17924" i="1"/>
  <c r="H17924" i="1" a="1"/>
  <c r="G17924" i="1"/>
  <c r="G17924" i="1" a="1"/>
  <c r="F17924" i="1"/>
  <c r="F17924" i="1" a="1"/>
  <c r="E17924" i="1"/>
  <c r="D17924" i="1"/>
  <c r="D17924" i="1" a="1"/>
  <c r="C17924" i="1"/>
  <c r="C17924" i="1" a="1"/>
  <c r="B17924" i="1"/>
  <c r="B17924" i="1" a="1"/>
  <c r="H17923" i="1"/>
  <c r="H17923" i="1" a="1"/>
  <c r="G17923" i="1"/>
  <c r="G17923" i="1" a="1"/>
  <c r="F17923" i="1"/>
  <c r="F17923" i="1" a="1"/>
  <c r="E17923" i="1"/>
  <c r="D17923" i="1"/>
  <c r="D17923" i="1" a="1"/>
  <c r="C17923" i="1"/>
  <c r="C17923" i="1" a="1"/>
  <c r="B17923" i="1"/>
  <c r="B17923" i="1" a="1"/>
  <c r="H17922" i="1"/>
  <c r="H17922" i="1" a="1"/>
  <c r="G17922" i="1"/>
  <c r="G17922" i="1" a="1"/>
  <c r="F17922" i="1"/>
  <c r="F17922" i="1" a="1"/>
  <c r="E17922" i="1"/>
  <c r="D17922" i="1"/>
  <c r="D17922" i="1" a="1"/>
  <c r="C17922" i="1"/>
  <c r="C17922" i="1" a="1"/>
  <c r="B17922" i="1"/>
  <c r="B17922" i="1" a="1"/>
  <c r="H17921" i="1"/>
  <c r="H17921" i="1" a="1"/>
  <c r="G17921" i="1"/>
  <c r="G17921" i="1" a="1"/>
  <c r="F17921" i="1"/>
  <c r="F17921" i="1" a="1"/>
  <c r="E17921" i="1"/>
  <c r="D17921" i="1"/>
  <c r="D17921" i="1" a="1"/>
  <c r="C17921" i="1"/>
  <c r="C17921" i="1" a="1"/>
  <c r="B17921" i="1"/>
  <c r="B17921" i="1" a="1"/>
  <c r="H17920" i="1"/>
  <c r="H17920" i="1" a="1"/>
  <c r="G17920" i="1"/>
  <c r="G17920" i="1" a="1"/>
  <c r="F17920" i="1"/>
  <c r="F17920" i="1" a="1"/>
  <c r="E17920" i="1"/>
  <c r="D17920" i="1"/>
  <c r="D17920" i="1" a="1"/>
  <c r="C17920" i="1"/>
  <c r="C17920" i="1" a="1"/>
  <c r="B17920" i="1"/>
  <c r="B17920" i="1" a="1"/>
  <c r="H17919" i="1"/>
  <c r="H17919" i="1" a="1"/>
  <c r="G17919" i="1"/>
  <c r="G17919" i="1" a="1"/>
  <c r="F17919" i="1"/>
  <c r="F17919" i="1" a="1"/>
  <c r="E17919" i="1"/>
  <c r="D17919" i="1"/>
  <c r="D17919" i="1" a="1"/>
  <c r="C17919" i="1"/>
  <c r="C17919" i="1" a="1"/>
  <c r="B17919" i="1"/>
  <c r="B17919" i="1" a="1"/>
  <c r="H17918" i="1"/>
  <c r="H17918" i="1" a="1"/>
  <c r="G17918" i="1"/>
  <c r="G17918" i="1" a="1"/>
  <c r="F17918" i="1"/>
  <c r="F17918" i="1" a="1"/>
  <c r="E17918" i="1"/>
  <c r="D17918" i="1"/>
  <c r="D17918" i="1" a="1"/>
  <c r="C17918" i="1"/>
  <c r="C17918" i="1" a="1"/>
  <c r="B17918" i="1"/>
  <c r="B17918" i="1" a="1"/>
  <c r="H17917" i="1"/>
  <c r="H17917" i="1" a="1"/>
  <c r="G17917" i="1"/>
  <c r="G17917" i="1" a="1"/>
  <c r="F17917" i="1"/>
  <c r="F17917" i="1" a="1"/>
  <c r="E17917" i="1"/>
  <c r="D17917" i="1"/>
  <c r="D17917" i="1" a="1"/>
  <c r="C17917" i="1"/>
  <c r="C17917" i="1" a="1"/>
  <c r="B17917" i="1"/>
  <c r="B17917" i="1" a="1"/>
  <c r="H17916" i="1"/>
  <c r="H17916" i="1" a="1"/>
  <c r="G17916" i="1"/>
  <c r="G17916" i="1" a="1"/>
  <c r="F17916" i="1"/>
  <c r="F17916" i="1" a="1"/>
  <c r="E17916" i="1"/>
  <c r="D17916" i="1"/>
  <c r="D17916" i="1" a="1"/>
  <c r="C17916" i="1"/>
  <c r="C17916" i="1" a="1"/>
  <c r="B17916" i="1"/>
  <c r="B17916" i="1" a="1"/>
  <c r="H17915" i="1"/>
  <c r="H17915" i="1" a="1"/>
  <c r="G17915" i="1"/>
  <c r="G17915" i="1" a="1"/>
  <c r="F17915" i="1"/>
  <c r="F17915" i="1" a="1"/>
  <c r="E17915" i="1"/>
  <c r="D17915" i="1"/>
  <c r="D17915" i="1" a="1"/>
  <c r="C17915" i="1"/>
  <c r="C17915" i="1" a="1"/>
  <c r="B17915" i="1"/>
  <c r="B17915" i="1" a="1"/>
  <c r="H17914" i="1"/>
  <c r="H17914" i="1" a="1"/>
  <c r="G17914" i="1"/>
  <c r="G17914" i="1" a="1"/>
  <c r="F17914" i="1"/>
  <c r="F17914" i="1" a="1"/>
  <c r="E17914" i="1"/>
  <c r="D17914" i="1"/>
  <c r="D17914" i="1" a="1"/>
  <c r="C17914" i="1"/>
  <c r="C17914" i="1" a="1"/>
  <c r="B17914" i="1"/>
  <c r="B17914" i="1" a="1"/>
  <c r="H17913" i="1"/>
  <c r="H17913" i="1" a="1"/>
  <c r="G17913" i="1"/>
  <c r="G17913" i="1" a="1"/>
  <c r="F17913" i="1"/>
  <c r="F17913" i="1" a="1"/>
  <c r="E17913" i="1"/>
  <c r="D17913" i="1"/>
  <c r="D17913" i="1" a="1"/>
  <c r="C17913" i="1"/>
  <c r="C17913" i="1" a="1"/>
  <c r="B17913" i="1"/>
  <c r="B17913" i="1" a="1"/>
  <c r="H17912" i="1"/>
  <c r="H17912" i="1" a="1"/>
  <c r="G17912" i="1"/>
  <c r="G17912" i="1" a="1"/>
  <c r="F17912" i="1"/>
  <c r="F17912" i="1" a="1"/>
  <c r="E17912" i="1"/>
  <c r="D17912" i="1"/>
  <c r="D17912" i="1" a="1"/>
  <c r="C17912" i="1"/>
  <c r="C17912" i="1" a="1"/>
  <c r="B17912" i="1"/>
  <c r="B17912" i="1" a="1"/>
  <c r="H17911" i="1"/>
  <c r="H17911" i="1" a="1"/>
  <c r="G17911" i="1"/>
  <c r="G17911" i="1" a="1"/>
  <c r="F17911" i="1"/>
  <c r="F17911" i="1" a="1"/>
  <c r="E17911" i="1"/>
  <c r="D17911" i="1"/>
  <c r="D17911" i="1" a="1"/>
  <c r="C17911" i="1"/>
  <c r="C17911" i="1" a="1"/>
  <c r="B17911" i="1"/>
  <c r="B17911" i="1" a="1"/>
  <c r="H17910" i="1"/>
  <c r="H17910" i="1" a="1"/>
  <c r="G17910" i="1"/>
  <c r="G17910" i="1" a="1"/>
  <c r="F17910" i="1"/>
  <c r="F17910" i="1" a="1"/>
  <c r="E17910" i="1"/>
  <c r="D17910" i="1"/>
  <c r="D17910" i="1" a="1"/>
  <c r="C17910" i="1"/>
  <c r="C17910" i="1" a="1"/>
  <c r="B17910" i="1"/>
  <c r="B17910" i="1" a="1"/>
  <c r="H17909" i="1"/>
  <c r="H17909" i="1" a="1"/>
  <c r="G17909" i="1"/>
  <c r="G17909" i="1" a="1"/>
  <c r="F17909" i="1"/>
  <c r="F17909" i="1" a="1"/>
  <c r="E17909" i="1"/>
  <c r="D17909" i="1"/>
  <c r="D17909" i="1" a="1"/>
  <c r="C17909" i="1"/>
  <c r="C17909" i="1" a="1"/>
  <c r="B17909" i="1"/>
  <c r="B17909" i="1" a="1"/>
  <c r="H17908" i="1"/>
  <c r="H17908" i="1" a="1"/>
  <c r="G17908" i="1"/>
  <c r="G17908" i="1" a="1"/>
  <c r="F17908" i="1"/>
  <c r="F17908" i="1" a="1"/>
  <c r="E17908" i="1"/>
  <c r="D17908" i="1"/>
  <c r="D17908" i="1" a="1"/>
  <c r="C17908" i="1"/>
  <c r="C17908" i="1" a="1"/>
  <c r="B17908" i="1"/>
  <c r="B17908" i="1" a="1"/>
  <c r="H17907" i="1"/>
  <c r="H17907" i="1" a="1"/>
  <c r="G17907" i="1"/>
  <c r="G17907" i="1" a="1"/>
  <c r="F17907" i="1"/>
  <c r="F17907" i="1" a="1"/>
  <c r="E17907" i="1"/>
  <c r="D17907" i="1"/>
  <c r="D17907" i="1" a="1"/>
  <c r="C17907" i="1"/>
  <c r="C17907" i="1" a="1"/>
  <c r="B17907" i="1"/>
  <c r="B17907" i="1" a="1"/>
  <c r="H17906" i="1"/>
  <c r="H17906" i="1" a="1"/>
  <c r="G17906" i="1"/>
  <c r="G17906" i="1" a="1"/>
  <c r="F17906" i="1"/>
  <c r="F17906" i="1" a="1"/>
  <c r="E17906" i="1"/>
  <c r="D17906" i="1"/>
  <c r="D17906" i="1" a="1"/>
  <c r="C17906" i="1"/>
  <c r="C17906" i="1" a="1"/>
  <c r="B17906" i="1"/>
  <c r="B17906" i="1" a="1"/>
  <c r="H17905" i="1"/>
  <c r="H17905" i="1" a="1"/>
  <c r="G17905" i="1"/>
  <c r="G17905" i="1" a="1"/>
  <c r="F17905" i="1"/>
  <c r="F17905" i="1" a="1"/>
  <c r="E17905" i="1"/>
  <c r="D17905" i="1"/>
  <c r="D17905" i="1" a="1"/>
  <c r="C17905" i="1"/>
  <c r="C17905" i="1" a="1"/>
  <c r="B17905" i="1"/>
  <c r="B17905" i="1" a="1"/>
  <c r="H17904" i="1"/>
  <c r="H17904" i="1" a="1"/>
  <c r="G17904" i="1"/>
  <c r="G17904" i="1" a="1"/>
  <c r="F17904" i="1"/>
  <c r="F17904" i="1" a="1"/>
  <c r="E17904" i="1"/>
  <c r="D17904" i="1"/>
  <c r="D17904" i="1" a="1"/>
  <c r="C17904" i="1"/>
  <c r="C17904" i="1" a="1"/>
  <c r="B17904" i="1"/>
  <c r="B17904" i="1" a="1"/>
  <c r="H17903" i="1"/>
  <c r="H17903" i="1" a="1"/>
  <c r="G17903" i="1"/>
  <c r="G17903" i="1" a="1"/>
  <c r="F17903" i="1"/>
  <c r="F17903" i="1" a="1"/>
  <c r="E17903" i="1"/>
  <c r="D17903" i="1"/>
  <c r="D17903" i="1" a="1"/>
  <c r="C17903" i="1"/>
  <c r="C17903" i="1" a="1"/>
  <c r="B17903" i="1"/>
  <c r="B17903" i="1" a="1"/>
  <c r="H17902" i="1"/>
  <c r="H17902" i="1" a="1"/>
  <c r="G17902" i="1"/>
  <c r="G17902" i="1" a="1"/>
  <c r="F17902" i="1"/>
  <c r="F17902" i="1" a="1"/>
  <c r="E17902" i="1"/>
  <c r="D17902" i="1"/>
  <c r="D17902" i="1" a="1"/>
  <c r="C17902" i="1"/>
  <c r="C17902" i="1" a="1"/>
  <c r="B17902" i="1"/>
  <c r="B17902" i="1" a="1"/>
  <c r="H17901" i="1"/>
  <c r="H17901" i="1" a="1"/>
  <c r="G17901" i="1"/>
  <c r="G17901" i="1" a="1"/>
  <c r="F17901" i="1"/>
  <c r="F17901" i="1" a="1"/>
  <c r="E17901" i="1"/>
  <c r="D17901" i="1"/>
  <c r="D17901" i="1" a="1"/>
  <c r="C17901" i="1"/>
  <c r="C17901" i="1" a="1"/>
  <c r="B17901" i="1"/>
  <c r="B17901" i="1" a="1"/>
  <c r="H17900" i="1"/>
  <c r="H17900" i="1" a="1"/>
  <c r="G17900" i="1"/>
  <c r="G17900" i="1" a="1"/>
  <c r="F17900" i="1"/>
  <c r="F17900" i="1" a="1"/>
  <c r="E17900" i="1"/>
  <c r="D17900" i="1"/>
  <c r="D17900" i="1" a="1"/>
  <c r="C17900" i="1"/>
  <c r="C17900" i="1" a="1"/>
  <c r="B17900" i="1"/>
  <c r="B17900" i="1" a="1"/>
  <c r="H17899" i="1"/>
  <c r="H17899" i="1" a="1"/>
  <c r="G17899" i="1"/>
  <c r="G17899" i="1" a="1"/>
  <c r="F17899" i="1"/>
  <c r="F17899" i="1" a="1"/>
  <c r="E17899" i="1"/>
  <c r="D17899" i="1"/>
  <c r="D17899" i="1" a="1"/>
  <c r="C17899" i="1"/>
  <c r="C17899" i="1" a="1"/>
  <c r="B17899" i="1"/>
  <c r="B17899" i="1" a="1"/>
  <c r="H17898" i="1"/>
  <c r="H17898" i="1" a="1"/>
  <c r="G17898" i="1"/>
  <c r="G17898" i="1" a="1"/>
  <c r="F17898" i="1"/>
  <c r="F17898" i="1" a="1"/>
  <c r="E17898" i="1"/>
  <c r="D17898" i="1"/>
  <c r="D17898" i="1" a="1"/>
  <c r="C17898" i="1"/>
  <c r="C17898" i="1" a="1"/>
  <c r="B17898" i="1"/>
  <c r="B17898" i="1" a="1"/>
  <c r="H17897" i="1"/>
  <c r="H17897" i="1" a="1"/>
  <c r="G17897" i="1"/>
  <c r="G17897" i="1" a="1"/>
  <c r="F17897" i="1"/>
  <c r="F17897" i="1" a="1"/>
  <c r="E17897" i="1"/>
  <c r="D17897" i="1"/>
  <c r="D17897" i="1" a="1"/>
  <c r="C17897" i="1"/>
  <c r="C17897" i="1" a="1"/>
  <c r="B17897" i="1"/>
  <c r="B17897" i="1" a="1"/>
  <c r="H17896" i="1"/>
  <c r="H17896" i="1" a="1"/>
  <c r="G17896" i="1"/>
  <c r="G17896" i="1" a="1"/>
  <c r="F17896" i="1"/>
  <c r="F17896" i="1" a="1"/>
  <c r="E17896" i="1"/>
  <c r="D17896" i="1"/>
  <c r="D17896" i="1" a="1"/>
  <c r="C17896" i="1"/>
  <c r="C17896" i="1" a="1"/>
  <c r="B17896" i="1"/>
  <c r="B17896" i="1" a="1"/>
  <c r="H17895" i="1"/>
  <c r="H17895" i="1" a="1"/>
  <c r="G17895" i="1"/>
  <c r="G17895" i="1" a="1"/>
  <c r="F17895" i="1"/>
  <c r="F17895" i="1" a="1"/>
  <c r="E17895" i="1"/>
  <c r="D17895" i="1"/>
  <c r="D17895" i="1" a="1"/>
  <c r="C17895" i="1"/>
  <c r="C17895" i="1" a="1"/>
  <c r="B17895" i="1"/>
  <c r="B17895" i="1" a="1"/>
  <c r="H17894" i="1"/>
  <c r="H17894" i="1" a="1"/>
  <c r="G17894" i="1"/>
  <c r="G17894" i="1" a="1"/>
  <c r="F17894" i="1"/>
  <c r="F17894" i="1" a="1"/>
  <c r="E17894" i="1"/>
  <c r="D17894" i="1"/>
  <c r="D17894" i="1" a="1"/>
  <c r="C17894" i="1"/>
  <c r="C17894" i="1" a="1"/>
  <c r="B17894" i="1"/>
  <c r="B17894" i="1" a="1"/>
  <c r="H17893" i="1"/>
  <c r="H17893" i="1" a="1"/>
  <c r="G17893" i="1"/>
  <c r="G17893" i="1" a="1"/>
  <c r="F17893" i="1"/>
  <c r="F17893" i="1" a="1"/>
  <c r="E17893" i="1"/>
  <c r="D17893" i="1"/>
  <c r="D17893" i="1" a="1"/>
  <c r="C17893" i="1"/>
  <c r="C17893" i="1" a="1"/>
  <c r="B17893" i="1"/>
  <c r="B17893" i="1" a="1"/>
  <c r="H17892" i="1"/>
  <c r="H17892" i="1" a="1"/>
  <c r="G17892" i="1"/>
  <c r="G17892" i="1" a="1"/>
  <c r="F17892" i="1"/>
  <c r="F17892" i="1" a="1"/>
  <c r="E17892" i="1"/>
  <c r="D17892" i="1"/>
  <c r="D17892" i="1" a="1"/>
  <c r="C17892" i="1"/>
  <c r="C17892" i="1" a="1"/>
  <c r="B17892" i="1"/>
  <c r="B17892" i="1" a="1"/>
  <c r="H17891" i="1"/>
  <c r="H17891" i="1" a="1"/>
  <c r="G17891" i="1"/>
  <c r="G17891" i="1" a="1"/>
  <c r="F17891" i="1"/>
  <c r="F17891" i="1" a="1"/>
  <c r="E17891" i="1"/>
  <c r="D17891" i="1"/>
  <c r="D17891" i="1" a="1"/>
  <c r="C17891" i="1"/>
  <c r="C17891" i="1" a="1"/>
  <c r="B17891" i="1"/>
  <c r="B17891" i="1" a="1"/>
  <c r="H17890" i="1"/>
  <c r="H17890" i="1" a="1"/>
  <c r="G17890" i="1"/>
  <c r="G17890" i="1" a="1"/>
  <c r="F17890" i="1"/>
  <c r="F17890" i="1" a="1"/>
  <c r="E17890" i="1"/>
  <c r="D17890" i="1"/>
  <c r="D17890" i="1" a="1"/>
  <c r="C17890" i="1"/>
  <c r="C17890" i="1" a="1"/>
  <c r="B17890" i="1"/>
  <c r="B17890" i="1" a="1"/>
  <c r="H17889" i="1"/>
  <c r="H17889" i="1" a="1"/>
  <c r="G17889" i="1"/>
  <c r="G17889" i="1" a="1"/>
  <c r="F17889" i="1"/>
  <c r="F17889" i="1" a="1"/>
  <c r="E17889" i="1"/>
  <c r="D17889" i="1"/>
  <c r="D17889" i="1" a="1"/>
  <c r="C17889" i="1"/>
  <c r="C17889" i="1" a="1"/>
  <c r="B17889" i="1"/>
  <c r="B17889" i="1" a="1"/>
  <c r="H17888" i="1"/>
  <c r="H17888" i="1" a="1"/>
  <c r="G17888" i="1"/>
  <c r="G17888" i="1" a="1"/>
  <c r="F17888" i="1"/>
  <c r="F17888" i="1" a="1"/>
  <c r="E17888" i="1"/>
  <c r="D17888" i="1"/>
  <c r="D17888" i="1" a="1"/>
  <c r="C17888" i="1"/>
  <c r="C17888" i="1" a="1"/>
  <c r="B17888" i="1"/>
  <c r="B17888" i="1" a="1"/>
  <c r="H17887" i="1"/>
  <c r="H17887" i="1" a="1"/>
  <c r="G17887" i="1"/>
  <c r="G17887" i="1" a="1"/>
  <c r="F17887" i="1"/>
  <c r="F17887" i="1" a="1"/>
  <c r="E17887" i="1"/>
  <c r="D17887" i="1"/>
  <c r="D17887" i="1" a="1"/>
  <c r="C17887" i="1"/>
  <c r="C17887" i="1" a="1"/>
  <c r="B17887" i="1"/>
  <c r="B17887" i="1" a="1"/>
  <c r="H17886" i="1"/>
  <c r="H17886" i="1" a="1"/>
  <c r="G17886" i="1"/>
  <c r="G17886" i="1" a="1"/>
  <c r="F17886" i="1"/>
  <c r="F17886" i="1" a="1"/>
  <c r="E17886" i="1"/>
  <c r="D17886" i="1"/>
  <c r="D17886" i="1" a="1"/>
  <c r="C17886" i="1"/>
  <c r="C17886" i="1" a="1"/>
  <c r="B17886" i="1"/>
  <c r="B17886" i="1" a="1"/>
  <c r="H17885" i="1"/>
  <c r="H17885" i="1" a="1"/>
  <c r="G17885" i="1"/>
  <c r="G17885" i="1" a="1"/>
  <c r="F17885" i="1"/>
  <c r="F17885" i="1" a="1"/>
  <c r="E17885" i="1"/>
  <c r="D17885" i="1"/>
  <c r="D17885" i="1" a="1"/>
  <c r="C17885" i="1"/>
  <c r="C17885" i="1" a="1"/>
  <c r="B17885" i="1"/>
  <c r="B17885" i="1" a="1"/>
  <c r="H17884" i="1"/>
  <c r="H17884" i="1" a="1"/>
  <c r="G17884" i="1"/>
  <c r="G17884" i="1" a="1"/>
  <c r="F17884" i="1"/>
  <c r="F17884" i="1" a="1"/>
  <c r="E17884" i="1"/>
  <c r="D17884" i="1"/>
  <c r="D17884" i="1" a="1"/>
  <c r="C17884" i="1"/>
  <c r="C17884" i="1" a="1"/>
  <c r="B17884" i="1"/>
  <c r="B17884" i="1" a="1"/>
  <c r="H17883" i="1"/>
  <c r="H17883" i="1" a="1"/>
  <c r="G17883" i="1"/>
  <c r="G17883" i="1" a="1"/>
  <c r="F17883" i="1"/>
  <c r="F17883" i="1" a="1"/>
  <c r="E17883" i="1"/>
  <c r="D17883" i="1"/>
  <c r="D17883" i="1" a="1"/>
  <c r="C17883" i="1"/>
  <c r="C17883" i="1" a="1"/>
  <c r="B17883" i="1"/>
  <c r="B17883" i="1" a="1"/>
  <c r="H17882" i="1"/>
  <c r="H17882" i="1" a="1"/>
  <c r="G17882" i="1"/>
  <c r="G17882" i="1" a="1"/>
  <c r="F17882" i="1"/>
  <c r="F17882" i="1" a="1"/>
  <c r="E17882" i="1"/>
  <c r="D17882" i="1"/>
  <c r="D17882" i="1" a="1"/>
  <c r="C17882" i="1"/>
  <c r="C17882" i="1" a="1"/>
  <c r="B17882" i="1"/>
  <c r="B17882" i="1" a="1"/>
  <c r="H17881" i="1"/>
  <c r="H17881" i="1" a="1"/>
  <c r="G17881" i="1"/>
  <c r="G17881" i="1" a="1"/>
  <c r="F17881" i="1"/>
  <c r="F17881" i="1" a="1"/>
  <c r="E17881" i="1"/>
  <c r="D17881" i="1"/>
  <c r="D17881" i="1" a="1"/>
  <c r="C17881" i="1"/>
  <c r="C17881" i="1" a="1"/>
  <c r="B17881" i="1"/>
  <c r="B17881" i="1" a="1"/>
  <c r="H17880" i="1"/>
  <c r="H17880" i="1" a="1"/>
  <c r="G17880" i="1"/>
  <c r="G17880" i="1" a="1"/>
  <c r="F17880" i="1"/>
  <c r="F17880" i="1" a="1"/>
  <c r="E17880" i="1"/>
  <c r="D17880" i="1"/>
  <c r="D17880" i="1" a="1"/>
  <c r="C17880" i="1"/>
  <c r="C17880" i="1" a="1"/>
  <c r="B17880" i="1"/>
  <c r="B17880" i="1" a="1"/>
  <c r="H17879" i="1"/>
  <c r="H17879" i="1" a="1"/>
  <c r="G17879" i="1"/>
  <c r="G17879" i="1" a="1"/>
  <c r="F17879" i="1"/>
  <c r="F17879" i="1" a="1"/>
  <c r="E17879" i="1"/>
  <c r="D17879" i="1"/>
  <c r="D17879" i="1" a="1"/>
  <c r="C17879" i="1"/>
  <c r="C17879" i="1" a="1"/>
  <c r="B17879" i="1"/>
  <c r="B17879" i="1" a="1"/>
  <c r="H17878" i="1"/>
  <c r="H17878" i="1" a="1"/>
  <c r="G17878" i="1"/>
  <c r="G17878" i="1" a="1"/>
  <c r="F17878" i="1"/>
  <c r="F17878" i="1" a="1"/>
  <c r="E17878" i="1"/>
  <c r="D17878" i="1"/>
  <c r="D17878" i="1" a="1"/>
  <c r="C17878" i="1"/>
  <c r="C17878" i="1" a="1"/>
  <c r="B17878" i="1"/>
  <c r="B17878" i="1" a="1"/>
  <c r="H17877" i="1"/>
  <c r="H17877" i="1" a="1"/>
  <c r="G17877" i="1"/>
  <c r="G17877" i="1" a="1"/>
  <c r="F17877" i="1"/>
  <c r="F17877" i="1" a="1"/>
  <c r="E17877" i="1"/>
  <c r="D17877" i="1"/>
  <c r="D17877" i="1" a="1"/>
  <c r="C17877" i="1"/>
  <c r="C17877" i="1" a="1"/>
  <c r="B17877" i="1"/>
  <c r="B17877" i="1" a="1"/>
  <c r="H17876" i="1"/>
  <c r="H17876" i="1" a="1"/>
  <c r="G17876" i="1"/>
  <c r="G17876" i="1" a="1"/>
  <c r="F17876" i="1"/>
  <c r="F17876" i="1" a="1"/>
  <c r="E17876" i="1"/>
  <c r="D17876" i="1"/>
  <c r="D17876" i="1" a="1"/>
  <c r="C17876" i="1"/>
  <c r="C17876" i="1" a="1"/>
  <c r="B17876" i="1"/>
  <c r="B17876" i="1" a="1"/>
  <c r="H17875" i="1"/>
  <c r="H17875" i="1" a="1"/>
  <c r="G17875" i="1"/>
  <c r="G17875" i="1" a="1"/>
  <c r="F17875" i="1"/>
  <c r="F17875" i="1" a="1"/>
  <c r="E17875" i="1"/>
  <c r="D17875" i="1"/>
  <c r="D17875" i="1" a="1"/>
  <c r="C17875" i="1"/>
  <c r="C17875" i="1" a="1"/>
  <c r="B17875" i="1"/>
  <c r="B17875" i="1" a="1"/>
  <c r="H17874" i="1"/>
  <c r="H17874" i="1" a="1"/>
  <c r="G17874" i="1"/>
  <c r="G17874" i="1" a="1"/>
  <c r="F17874" i="1"/>
  <c r="F17874" i="1" a="1"/>
  <c r="E17874" i="1"/>
  <c r="D17874" i="1"/>
  <c r="D17874" i="1" a="1"/>
  <c r="C17874" i="1"/>
  <c r="C17874" i="1" a="1"/>
  <c r="B17874" i="1"/>
  <c r="B17874" i="1" a="1"/>
  <c r="H17873" i="1"/>
  <c r="H17873" i="1" a="1"/>
  <c r="G17873" i="1"/>
  <c r="G17873" i="1" a="1"/>
  <c r="F17873" i="1"/>
  <c r="F17873" i="1" a="1"/>
  <c r="E17873" i="1"/>
  <c r="D17873" i="1"/>
  <c r="D17873" i="1" a="1"/>
  <c r="C17873" i="1"/>
  <c r="C17873" i="1" a="1"/>
  <c r="B17873" i="1"/>
  <c r="B17873" i="1" a="1"/>
  <c r="H17872" i="1"/>
  <c r="H17872" i="1" a="1"/>
  <c r="G17872" i="1"/>
  <c r="G17872" i="1" a="1"/>
  <c r="F17872" i="1"/>
  <c r="F17872" i="1" a="1"/>
  <c r="E17872" i="1"/>
  <c r="D17872" i="1"/>
  <c r="D17872" i="1" a="1"/>
  <c r="C17872" i="1"/>
  <c r="C17872" i="1" a="1"/>
  <c r="B17872" i="1"/>
  <c r="B17872" i="1" a="1"/>
  <c r="H17871" i="1"/>
  <c r="H17871" i="1" a="1"/>
  <c r="G17871" i="1"/>
  <c r="G17871" i="1" a="1"/>
  <c r="F17871" i="1"/>
  <c r="F17871" i="1" a="1"/>
  <c r="E17871" i="1"/>
  <c r="D17871" i="1"/>
  <c r="D17871" i="1" a="1"/>
  <c r="C17871" i="1"/>
  <c r="C17871" i="1" a="1"/>
  <c r="B17871" i="1"/>
  <c r="B17871" i="1" a="1"/>
  <c r="H17870" i="1"/>
  <c r="H17870" i="1" a="1"/>
  <c r="G17870" i="1"/>
  <c r="G17870" i="1" a="1"/>
  <c r="F17870" i="1"/>
  <c r="F17870" i="1" a="1"/>
  <c r="E17870" i="1"/>
  <c r="D17870" i="1"/>
  <c r="D17870" i="1" a="1"/>
  <c r="C17870" i="1"/>
  <c r="C17870" i="1" a="1"/>
  <c r="B17870" i="1"/>
  <c r="B17870" i="1" a="1"/>
  <c r="H17869" i="1"/>
  <c r="H17869" i="1" a="1"/>
  <c r="G17869" i="1"/>
  <c r="G17869" i="1" a="1"/>
  <c r="F17869" i="1"/>
  <c r="F17869" i="1" a="1"/>
  <c r="E17869" i="1"/>
  <c r="D17869" i="1"/>
  <c r="D17869" i="1" a="1"/>
  <c r="C17869" i="1"/>
  <c r="C17869" i="1" a="1"/>
  <c r="B17869" i="1"/>
  <c r="B17869" i="1" a="1"/>
  <c r="H17868" i="1"/>
  <c r="H17868" i="1" a="1"/>
  <c r="G17868" i="1"/>
  <c r="G17868" i="1" a="1"/>
  <c r="F17868" i="1"/>
  <c r="F17868" i="1" a="1"/>
  <c r="E17868" i="1"/>
  <c r="D17868" i="1"/>
  <c r="D17868" i="1" a="1"/>
  <c r="C17868" i="1"/>
  <c r="C17868" i="1" a="1"/>
  <c r="B17868" i="1"/>
  <c r="B17868" i="1" a="1"/>
  <c r="H17867" i="1"/>
  <c r="H17867" i="1" a="1"/>
  <c r="G17867" i="1"/>
  <c r="G17867" i="1" a="1"/>
  <c r="F17867" i="1"/>
  <c r="F17867" i="1" a="1"/>
  <c r="E17867" i="1"/>
  <c r="D17867" i="1"/>
  <c r="D17867" i="1" a="1"/>
  <c r="C17867" i="1"/>
  <c r="C17867" i="1" a="1"/>
  <c r="B17867" i="1"/>
  <c r="B17867" i="1" a="1"/>
  <c r="H17866" i="1"/>
  <c r="H17866" i="1" a="1"/>
  <c r="G17866" i="1"/>
  <c r="G17866" i="1" a="1"/>
  <c r="F17866" i="1"/>
  <c r="F17866" i="1" a="1"/>
  <c r="E17866" i="1"/>
  <c r="D17866" i="1"/>
  <c r="D17866" i="1" a="1"/>
  <c r="C17866" i="1"/>
  <c r="C17866" i="1" a="1"/>
  <c r="B17866" i="1"/>
  <c r="B17866" i="1" a="1"/>
  <c r="H17865" i="1"/>
  <c r="H17865" i="1" a="1"/>
  <c r="G17865" i="1"/>
  <c r="G17865" i="1" a="1"/>
  <c r="F17865" i="1"/>
  <c r="F17865" i="1" a="1"/>
  <c r="E17865" i="1"/>
  <c r="D17865" i="1"/>
  <c r="D17865" i="1" a="1"/>
  <c r="C17865" i="1"/>
  <c r="C17865" i="1" a="1"/>
  <c r="B17865" i="1"/>
  <c r="B17865" i="1" a="1"/>
  <c r="H17864" i="1"/>
  <c r="H17864" i="1" a="1"/>
  <c r="G17864" i="1"/>
  <c r="G17864" i="1" a="1"/>
  <c r="F17864" i="1"/>
  <c r="F17864" i="1" a="1"/>
  <c r="E17864" i="1"/>
  <c r="D17864" i="1"/>
  <c r="D17864" i="1" a="1"/>
  <c r="C17864" i="1"/>
  <c r="C17864" i="1" a="1"/>
  <c r="B17864" i="1"/>
  <c r="B17864" i="1" a="1"/>
  <c r="H17863" i="1"/>
  <c r="H17863" i="1" a="1"/>
  <c r="G17863" i="1"/>
  <c r="G17863" i="1" a="1"/>
  <c r="F17863" i="1"/>
  <c r="F17863" i="1" a="1"/>
  <c r="E17863" i="1"/>
  <c r="D17863" i="1"/>
  <c r="D17863" i="1" a="1"/>
  <c r="C17863" i="1"/>
  <c r="C17863" i="1" a="1"/>
  <c r="B17863" i="1"/>
  <c r="B17863" i="1" a="1"/>
  <c r="H17862" i="1"/>
  <c r="H17862" i="1" a="1"/>
  <c r="G17862" i="1"/>
  <c r="G17862" i="1" a="1"/>
  <c r="F17862" i="1"/>
  <c r="F17862" i="1" a="1"/>
  <c r="E17862" i="1"/>
  <c r="D17862" i="1"/>
  <c r="D17862" i="1" a="1"/>
  <c r="C17862" i="1"/>
  <c r="C17862" i="1" a="1"/>
  <c r="B17862" i="1"/>
  <c r="B17862" i="1" a="1"/>
  <c r="H17861" i="1"/>
  <c r="H17861" i="1" a="1"/>
  <c r="G17861" i="1"/>
  <c r="G17861" i="1" a="1"/>
  <c r="F17861" i="1"/>
  <c r="F17861" i="1" a="1"/>
  <c r="E17861" i="1"/>
  <c r="D17861" i="1"/>
  <c r="D17861" i="1" a="1"/>
  <c r="C17861" i="1"/>
  <c r="C17861" i="1" a="1"/>
  <c r="B17861" i="1"/>
  <c r="B17861" i="1" a="1"/>
  <c r="H17860" i="1"/>
  <c r="H17860" i="1" a="1"/>
  <c r="G17860" i="1"/>
  <c r="G17860" i="1" a="1"/>
  <c r="F17860" i="1"/>
  <c r="F17860" i="1" a="1"/>
  <c r="E17860" i="1"/>
  <c r="D17860" i="1"/>
  <c r="D17860" i="1" a="1"/>
  <c r="C17860" i="1"/>
  <c r="C17860" i="1" a="1"/>
  <c r="B17860" i="1"/>
  <c r="B17860" i="1" a="1"/>
  <c r="H17859" i="1"/>
  <c r="H17859" i="1" a="1"/>
  <c r="G17859" i="1"/>
  <c r="G17859" i="1" a="1"/>
  <c r="F17859" i="1"/>
  <c r="F17859" i="1" a="1"/>
  <c r="E17859" i="1"/>
  <c r="D17859" i="1"/>
  <c r="D17859" i="1" a="1"/>
  <c r="C17859" i="1"/>
  <c r="C17859" i="1" a="1"/>
  <c r="B17859" i="1"/>
  <c r="B17859" i="1" a="1"/>
  <c r="H17858" i="1"/>
  <c r="H17858" i="1" a="1"/>
  <c r="G17858" i="1"/>
  <c r="G17858" i="1" a="1"/>
  <c r="F17858" i="1"/>
  <c r="F17858" i="1" a="1"/>
  <c r="E17858" i="1"/>
  <c r="D17858" i="1"/>
  <c r="D17858" i="1" a="1"/>
  <c r="C17858" i="1"/>
  <c r="C17858" i="1" a="1"/>
  <c r="B17858" i="1"/>
  <c r="B17858" i="1" a="1"/>
  <c r="H17857" i="1"/>
  <c r="H17857" i="1" a="1"/>
  <c r="G17857" i="1"/>
  <c r="G17857" i="1" a="1"/>
  <c r="F17857" i="1"/>
  <c r="F17857" i="1" a="1"/>
  <c r="E17857" i="1"/>
  <c r="D17857" i="1"/>
  <c r="D17857" i="1" a="1"/>
  <c r="C17857" i="1"/>
  <c r="C17857" i="1" a="1"/>
  <c r="B17857" i="1"/>
  <c r="B17857" i="1" a="1"/>
  <c r="H17856" i="1"/>
  <c r="H17856" i="1" a="1"/>
  <c r="G17856" i="1"/>
  <c r="G17856" i="1" a="1"/>
  <c r="F17856" i="1"/>
  <c r="F17856" i="1" a="1"/>
  <c r="E17856" i="1"/>
  <c r="D17856" i="1"/>
  <c r="D17856" i="1" a="1"/>
  <c r="C17856" i="1"/>
  <c r="C17856" i="1" a="1"/>
  <c r="B17856" i="1"/>
  <c r="B17856" i="1" a="1"/>
  <c r="H17855" i="1"/>
  <c r="H17855" i="1" a="1"/>
  <c r="G17855" i="1"/>
  <c r="G17855" i="1" a="1"/>
  <c r="F17855" i="1"/>
  <c r="F17855" i="1" a="1"/>
  <c r="E17855" i="1"/>
  <c r="D17855" i="1"/>
  <c r="D17855" i="1" a="1"/>
  <c r="C17855" i="1"/>
  <c r="C17855" i="1" a="1"/>
  <c r="B17855" i="1"/>
  <c r="B17855" i="1" a="1"/>
  <c r="H17854" i="1"/>
  <c r="H17854" i="1" a="1"/>
  <c r="G17854" i="1"/>
  <c r="G17854" i="1" a="1"/>
  <c r="F17854" i="1"/>
  <c r="F17854" i="1" a="1"/>
  <c r="E17854" i="1"/>
  <c r="D17854" i="1"/>
  <c r="D17854" i="1" a="1"/>
  <c r="C17854" i="1"/>
  <c r="C17854" i="1" a="1"/>
  <c r="B17854" i="1"/>
  <c r="B17854" i="1" a="1"/>
  <c r="H17853" i="1"/>
  <c r="H17853" i="1" a="1"/>
  <c r="G17853" i="1"/>
  <c r="G17853" i="1" a="1"/>
  <c r="F17853" i="1"/>
  <c r="F17853" i="1" a="1"/>
  <c r="E17853" i="1"/>
  <c r="D17853" i="1"/>
  <c r="D17853" i="1" a="1"/>
  <c r="C17853" i="1"/>
  <c r="C17853" i="1" a="1"/>
  <c r="B17853" i="1"/>
  <c r="B17853" i="1" a="1"/>
  <c r="H17852" i="1"/>
  <c r="H17852" i="1" a="1"/>
  <c r="G17852" i="1"/>
  <c r="G17852" i="1" a="1"/>
  <c r="F17852" i="1"/>
  <c r="F17852" i="1" a="1"/>
  <c r="E17852" i="1"/>
  <c r="D17852" i="1"/>
  <c r="D17852" i="1" a="1"/>
  <c r="C17852" i="1"/>
  <c r="C17852" i="1" a="1"/>
  <c r="B17852" i="1"/>
  <c r="B17852" i="1" a="1"/>
  <c r="H17851" i="1"/>
  <c r="H17851" i="1" a="1"/>
  <c r="G17851" i="1"/>
  <c r="G17851" i="1" a="1"/>
  <c r="F17851" i="1"/>
  <c r="F17851" i="1" a="1"/>
  <c r="E17851" i="1"/>
  <c r="D17851" i="1"/>
  <c r="D17851" i="1" a="1"/>
  <c r="C17851" i="1"/>
  <c r="C17851" i="1" a="1"/>
  <c r="B17851" i="1"/>
  <c r="B17851" i="1" a="1"/>
  <c r="H17850" i="1"/>
  <c r="H17850" i="1" a="1"/>
  <c r="G17850" i="1"/>
  <c r="G17850" i="1" a="1"/>
  <c r="F17850" i="1"/>
  <c r="F17850" i="1" a="1"/>
  <c r="E17850" i="1"/>
  <c r="D17850" i="1"/>
  <c r="D17850" i="1" a="1"/>
  <c r="C17850" i="1"/>
  <c r="C17850" i="1" a="1"/>
  <c r="B17850" i="1"/>
  <c r="B17850" i="1" a="1"/>
  <c r="H17849" i="1"/>
  <c r="H17849" i="1" a="1"/>
  <c r="G17849" i="1"/>
  <c r="G17849" i="1" a="1"/>
  <c r="F17849" i="1"/>
  <c r="F17849" i="1" a="1"/>
  <c r="E17849" i="1"/>
  <c r="D17849" i="1"/>
  <c r="D17849" i="1" a="1"/>
  <c r="C17849" i="1"/>
  <c r="C17849" i="1" a="1"/>
  <c r="B17849" i="1"/>
  <c r="B17849" i="1" a="1"/>
  <c r="H17848" i="1"/>
  <c r="H17848" i="1" a="1"/>
  <c r="G17848" i="1"/>
  <c r="G17848" i="1" a="1"/>
  <c r="F17848" i="1"/>
  <c r="F17848" i="1" a="1"/>
  <c r="E17848" i="1"/>
  <c r="D17848" i="1"/>
  <c r="D17848" i="1" a="1"/>
  <c r="C17848" i="1"/>
  <c r="C17848" i="1" a="1"/>
  <c r="B17848" i="1"/>
  <c r="B17848" i="1" a="1"/>
  <c r="H17847" i="1"/>
  <c r="H17847" i="1" a="1"/>
  <c r="G17847" i="1"/>
  <c r="G17847" i="1" a="1"/>
  <c r="F17847" i="1"/>
  <c r="F17847" i="1" a="1"/>
  <c r="E17847" i="1"/>
  <c r="D17847" i="1"/>
  <c r="D17847" i="1" a="1"/>
  <c r="C17847" i="1"/>
  <c r="C17847" i="1" a="1"/>
  <c r="B17847" i="1"/>
  <c r="B17847" i="1" a="1"/>
  <c r="H17846" i="1"/>
  <c r="H17846" i="1" a="1"/>
  <c r="G17846" i="1"/>
  <c r="G17846" i="1" a="1"/>
  <c r="F17846" i="1"/>
  <c r="F17846" i="1" a="1"/>
  <c r="E17846" i="1"/>
  <c r="D17846" i="1"/>
  <c r="D17846" i="1" a="1"/>
  <c r="C17846" i="1"/>
  <c r="C17846" i="1" a="1"/>
  <c r="B17846" i="1"/>
  <c r="B17846" i="1" a="1"/>
  <c r="H17845" i="1"/>
  <c r="H17845" i="1" a="1"/>
  <c r="G17845" i="1"/>
  <c r="G17845" i="1" a="1"/>
  <c r="F17845" i="1"/>
  <c r="F17845" i="1" a="1"/>
  <c r="E17845" i="1"/>
  <c r="D17845" i="1"/>
  <c r="D17845" i="1" a="1"/>
  <c r="C17845" i="1"/>
  <c r="C17845" i="1" a="1"/>
  <c r="B17845" i="1"/>
  <c r="B17845" i="1" a="1"/>
  <c r="H17844" i="1"/>
  <c r="H17844" i="1" a="1"/>
  <c r="G17844" i="1"/>
  <c r="G17844" i="1" a="1"/>
  <c r="F17844" i="1"/>
  <c r="F17844" i="1" a="1"/>
  <c r="E17844" i="1"/>
  <c r="D17844" i="1"/>
  <c r="D17844" i="1" a="1"/>
  <c r="C17844" i="1"/>
  <c r="C17844" i="1" a="1"/>
  <c r="B17844" i="1"/>
  <c r="B17844" i="1" a="1"/>
  <c r="H17843" i="1"/>
  <c r="H17843" i="1" a="1"/>
  <c r="G17843" i="1"/>
  <c r="G17843" i="1" a="1"/>
  <c r="F17843" i="1"/>
  <c r="F17843" i="1" a="1"/>
  <c r="E17843" i="1"/>
  <c r="D17843" i="1"/>
  <c r="D17843" i="1" a="1"/>
  <c r="C17843" i="1"/>
  <c r="C17843" i="1" a="1"/>
  <c r="B17843" i="1"/>
  <c r="B17843" i="1" a="1"/>
  <c r="H17842" i="1"/>
  <c r="H17842" i="1" a="1"/>
  <c r="G17842" i="1"/>
  <c r="G17842" i="1" a="1"/>
  <c r="F17842" i="1"/>
  <c r="F17842" i="1" a="1"/>
  <c r="E17842" i="1"/>
  <c r="D17842" i="1"/>
  <c r="D17842" i="1" a="1"/>
  <c r="C17842" i="1"/>
  <c r="C17842" i="1" a="1"/>
  <c r="B17842" i="1"/>
  <c r="B17842" i="1" a="1"/>
  <c r="H17841" i="1"/>
  <c r="H17841" i="1" a="1"/>
  <c r="G17841" i="1"/>
  <c r="G17841" i="1" a="1"/>
  <c r="F17841" i="1"/>
  <c r="F17841" i="1" a="1"/>
  <c r="E17841" i="1"/>
  <c r="D17841" i="1"/>
  <c r="D17841" i="1" a="1"/>
  <c r="C17841" i="1"/>
  <c r="C17841" i="1" a="1"/>
  <c r="B17841" i="1"/>
  <c r="B17841" i="1" a="1"/>
  <c r="H17840" i="1"/>
  <c r="H17840" i="1" a="1"/>
  <c r="G17840" i="1"/>
  <c r="G17840" i="1" a="1"/>
  <c r="F17840" i="1"/>
  <c r="F17840" i="1" a="1"/>
  <c r="E17840" i="1"/>
  <c r="D17840" i="1"/>
  <c r="D17840" i="1" a="1"/>
  <c r="C17840" i="1"/>
  <c r="C17840" i="1" a="1"/>
  <c r="B17840" i="1"/>
  <c r="B17840" i="1" a="1"/>
  <c r="H17839" i="1"/>
  <c r="H17839" i="1" a="1"/>
  <c r="G17839" i="1"/>
  <c r="G17839" i="1" a="1"/>
  <c r="F17839" i="1"/>
  <c r="F17839" i="1" a="1"/>
  <c r="E17839" i="1"/>
  <c r="D17839" i="1"/>
  <c r="D17839" i="1" a="1"/>
  <c r="C17839" i="1"/>
  <c r="C17839" i="1" a="1"/>
  <c r="B17839" i="1"/>
  <c r="B17839" i="1" a="1"/>
  <c r="H17838" i="1"/>
  <c r="H17838" i="1" a="1"/>
  <c r="G17838" i="1"/>
  <c r="G17838" i="1" a="1"/>
  <c r="F17838" i="1"/>
  <c r="F17838" i="1" a="1"/>
  <c r="E17838" i="1"/>
  <c r="D17838" i="1"/>
  <c r="D17838" i="1" a="1"/>
  <c r="C17838" i="1"/>
  <c r="C17838" i="1" a="1"/>
  <c r="B17838" i="1"/>
  <c r="B17838" i="1" a="1"/>
  <c r="H17837" i="1"/>
  <c r="H17837" i="1" a="1"/>
  <c r="G17837" i="1"/>
  <c r="G17837" i="1" a="1"/>
  <c r="F17837" i="1"/>
  <c r="F17837" i="1" a="1"/>
  <c r="E17837" i="1"/>
  <c r="D17837" i="1"/>
  <c r="D17837" i="1" a="1"/>
  <c r="C17837" i="1"/>
  <c r="C17837" i="1" a="1"/>
  <c r="B17837" i="1"/>
  <c r="B17837" i="1" a="1"/>
  <c r="H17836" i="1"/>
  <c r="H17836" i="1" a="1"/>
  <c r="G17836" i="1"/>
  <c r="G17836" i="1" a="1"/>
  <c r="F17836" i="1"/>
  <c r="F17836" i="1" a="1"/>
  <c r="E17836" i="1"/>
  <c r="D17836" i="1"/>
  <c r="D17836" i="1" a="1"/>
  <c r="C17836" i="1"/>
  <c r="C17836" i="1" a="1"/>
  <c r="B17836" i="1"/>
  <c r="B17836" i="1" a="1"/>
  <c r="H17835" i="1"/>
  <c r="H17835" i="1" a="1"/>
  <c r="G17835" i="1"/>
  <c r="G17835" i="1" a="1"/>
  <c r="F17835" i="1"/>
  <c r="F17835" i="1" a="1"/>
  <c r="E17835" i="1"/>
  <c r="D17835" i="1"/>
  <c r="D17835" i="1" a="1"/>
  <c r="C17835" i="1"/>
  <c r="C17835" i="1" a="1"/>
  <c r="B17835" i="1"/>
  <c r="B17835" i="1" a="1"/>
  <c r="H17834" i="1"/>
  <c r="H17834" i="1" a="1"/>
  <c r="G17834" i="1"/>
  <c r="G17834" i="1" a="1"/>
  <c r="F17834" i="1"/>
  <c r="F17834" i="1" a="1"/>
  <c r="E17834" i="1"/>
  <c r="D17834" i="1"/>
  <c r="D17834" i="1" a="1"/>
  <c r="C17834" i="1"/>
  <c r="C17834" i="1" a="1"/>
  <c r="B17834" i="1"/>
  <c r="B17834" i="1" a="1"/>
  <c r="H17833" i="1"/>
  <c r="H17833" i="1" a="1"/>
  <c r="G17833" i="1"/>
  <c r="G17833" i="1" a="1"/>
  <c r="F17833" i="1"/>
  <c r="F17833" i="1" a="1"/>
  <c r="E17833" i="1"/>
  <c r="D17833" i="1"/>
  <c r="D17833" i="1" a="1"/>
  <c r="C17833" i="1"/>
  <c r="C17833" i="1" a="1"/>
  <c r="B17833" i="1"/>
  <c r="B17833" i="1" a="1"/>
  <c r="H17832" i="1"/>
  <c r="H17832" i="1" a="1"/>
  <c r="G17832" i="1"/>
  <c r="G17832" i="1" a="1"/>
  <c r="F17832" i="1"/>
  <c r="F17832" i="1" a="1"/>
  <c r="E17832" i="1"/>
  <c r="D17832" i="1"/>
  <c r="D17832" i="1" a="1"/>
  <c r="C17832" i="1"/>
  <c r="C17832" i="1" a="1"/>
  <c r="B17832" i="1"/>
  <c r="B17832" i="1" a="1"/>
  <c r="H17831" i="1"/>
  <c r="H17831" i="1" a="1"/>
  <c r="G17831" i="1"/>
  <c r="G17831" i="1" a="1"/>
  <c r="F17831" i="1"/>
  <c r="F17831" i="1" a="1"/>
  <c r="E17831" i="1"/>
  <c r="D17831" i="1"/>
  <c r="D17831" i="1" a="1"/>
  <c r="C17831" i="1"/>
  <c r="C17831" i="1" a="1"/>
  <c r="B17831" i="1"/>
  <c r="B17831" i="1" a="1"/>
  <c r="H17830" i="1"/>
  <c r="H17830" i="1" a="1"/>
  <c r="G17830" i="1"/>
  <c r="G17830" i="1" a="1"/>
  <c r="F17830" i="1"/>
  <c r="F17830" i="1" a="1"/>
  <c r="E17830" i="1"/>
  <c r="D17830" i="1"/>
  <c r="D17830" i="1" a="1"/>
  <c r="C17830" i="1"/>
  <c r="C17830" i="1" a="1"/>
  <c r="B17830" i="1"/>
  <c r="B17830" i="1" a="1"/>
  <c r="H17829" i="1"/>
  <c r="H17829" i="1" a="1"/>
  <c r="G17829" i="1"/>
  <c r="G17829" i="1" a="1"/>
  <c r="F17829" i="1"/>
  <c r="F17829" i="1" a="1"/>
  <c r="E17829" i="1"/>
  <c r="D17829" i="1"/>
  <c r="D17829" i="1" a="1"/>
  <c r="C17829" i="1"/>
  <c r="C17829" i="1" a="1"/>
  <c r="B17829" i="1"/>
  <c r="B17829" i="1" a="1"/>
  <c r="H17828" i="1"/>
  <c r="H17828" i="1" a="1"/>
  <c r="G17828" i="1"/>
  <c r="G17828" i="1" a="1"/>
  <c r="F17828" i="1"/>
  <c r="F17828" i="1" a="1"/>
  <c r="E17828" i="1"/>
  <c r="D17828" i="1"/>
  <c r="D17828" i="1" a="1"/>
  <c r="C17828" i="1"/>
  <c r="C17828" i="1" a="1"/>
  <c r="B17828" i="1"/>
  <c r="B17828" i="1" a="1"/>
  <c r="H17827" i="1"/>
  <c r="H17827" i="1" a="1"/>
  <c r="G17827" i="1"/>
  <c r="G17827" i="1" a="1"/>
  <c r="F17827" i="1"/>
  <c r="F17827" i="1" a="1"/>
  <c r="E17827" i="1"/>
  <c r="D17827" i="1"/>
  <c r="D17827" i="1" a="1"/>
  <c r="C17827" i="1"/>
  <c r="C17827" i="1" a="1"/>
  <c r="B17827" i="1"/>
  <c r="B17827" i="1" a="1"/>
  <c r="H17826" i="1"/>
  <c r="H17826" i="1" a="1"/>
  <c r="G17826" i="1"/>
  <c r="G17826" i="1" a="1"/>
  <c r="F17826" i="1"/>
  <c r="F17826" i="1" a="1"/>
  <c r="E17826" i="1"/>
  <c r="D17826" i="1"/>
  <c r="D17826" i="1" a="1"/>
  <c r="C17826" i="1"/>
  <c r="C17826" i="1" a="1"/>
  <c r="B17826" i="1"/>
  <c r="B17826" i="1" a="1"/>
  <c r="H17825" i="1"/>
  <c r="H17825" i="1" a="1"/>
  <c r="G17825" i="1"/>
  <c r="G17825" i="1" a="1"/>
  <c r="F17825" i="1"/>
  <c r="F17825" i="1" a="1"/>
  <c r="E17825" i="1"/>
  <c r="D17825" i="1"/>
  <c r="D17825" i="1" a="1"/>
  <c r="C17825" i="1"/>
  <c r="C17825" i="1" a="1"/>
  <c r="B17825" i="1"/>
  <c r="B17825" i="1" a="1"/>
  <c r="H17824" i="1"/>
  <c r="H17824" i="1" a="1"/>
  <c r="G17824" i="1"/>
  <c r="G17824" i="1" a="1"/>
  <c r="F17824" i="1"/>
  <c r="F17824" i="1" a="1"/>
  <c r="E17824" i="1"/>
  <c r="D17824" i="1"/>
  <c r="D17824" i="1" a="1"/>
  <c r="C17824" i="1"/>
  <c r="C17824" i="1" a="1"/>
  <c r="B17824" i="1"/>
  <c r="B17824" i="1" a="1"/>
  <c r="H17823" i="1"/>
  <c r="H17823" i="1" a="1"/>
  <c r="G17823" i="1"/>
  <c r="G17823" i="1" a="1"/>
  <c r="F17823" i="1"/>
  <c r="F17823" i="1" a="1"/>
  <c r="E17823" i="1"/>
  <c r="D17823" i="1"/>
  <c r="D17823" i="1" a="1"/>
  <c r="C17823" i="1"/>
  <c r="C17823" i="1" a="1"/>
  <c r="B17823" i="1"/>
  <c r="B17823" i="1" a="1"/>
  <c r="H17822" i="1"/>
  <c r="H17822" i="1" a="1"/>
  <c r="G17822" i="1"/>
  <c r="G17822" i="1" a="1"/>
  <c r="F17822" i="1"/>
  <c r="F17822" i="1" a="1"/>
  <c r="E17822" i="1"/>
  <c r="D17822" i="1"/>
  <c r="D17822" i="1" a="1"/>
  <c r="C17822" i="1"/>
  <c r="C17822" i="1" a="1"/>
  <c r="B17822" i="1"/>
  <c r="B17822" i="1" a="1"/>
  <c r="H17821" i="1"/>
  <c r="H17821" i="1" a="1"/>
  <c r="G17821" i="1"/>
  <c r="G17821" i="1" a="1"/>
  <c r="F17821" i="1"/>
  <c r="F17821" i="1" a="1"/>
  <c r="E17821" i="1"/>
  <c r="D17821" i="1"/>
  <c r="D17821" i="1" a="1"/>
  <c r="C17821" i="1"/>
  <c r="C17821" i="1" a="1"/>
  <c r="B17821" i="1"/>
  <c r="B17821" i="1" a="1"/>
  <c r="H17820" i="1"/>
  <c r="H17820" i="1" a="1"/>
  <c r="G17820" i="1"/>
  <c r="G17820" i="1" a="1"/>
  <c r="F17820" i="1"/>
  <c r="F17820" i="1" a="1"/>
  <c r="E17820" i="1"/>
  <c r="D17820" i="1"/>
  <c r="D17820" i="1" a="1"/>
  <c r="C17820" i="1"/>
  <c r="C17820" i="1" a="1"/>
  <c r="B17820" i="1"/>
  <c r="B17820" i="1" a="1"/>
  <c r="H17819" i="1"/>
  <c r="H17819" i="1" a="1"/>
  <c r="G17819" i="1"/>
  <c r="G17819" i="1" a="1"/>
  <c r="F17819" i="1"/>
  <c r="F17819" i="1" a="1"/>
  <c r="E17819" i="1"/>
  <c r="D17819" i="1"/>
  <c r="D17819" i="1" a="1"/>
  <c r="C17819" i="1"/>
  <c r="C17819" i="1" a="1"/>
  <c r="B17819" i="1"/>
  <c r="B17819" i="1" a="1"/>
  <c r="H17818" i="1"/>
  <c r="H17818" i="1" a="1"/>
  <c r="G17818" i="1"/>
  <c r="G17818" i="1" a="1"/>
  <c r="F17818" i="1"/>
  <c r="F17818" i="1" a="1"/>
  <c r="E17818" i="1"/>
  <c r="D17818" i="1"/>
  <c r="D17818" i="1" a="1"/>
  <c r="C17818" i="1"/>
  <c r="C17818" i="1" a="1"/>
  <c r="B17818" i="1"/>
  <c r="B17818" i="1" a="1"/>
  <c r="H17817" i="1"/>
  <c r="H17817" i="1" a="1"/>
  <c r="G17817" i="1"/>
  <c r="G17817" i="1" a="1"/>
  <c r="F17817" i="1"/>
  <c r="F17817" i="1" a="1"/>
  <c r="E17817" i="1"/>
  <c r="D17817" i="1"/>
  <c r="D17817" i="1" a="1"/>
  <c r="C17817" i="1"/>
  <c r="C17817" i="1" a="1"/>
  <c r="B17817" i="1"/>
  <c r="B17817" i="1" a="1"/>
  <c r="H17816" i="1"/>
  <c r="H17816" i="1" a="1"/>
  <c r="G17816" i="1"/>
  <c r="G17816" i="1" a="1"/>
  <c r="F17816" i="1"/>
  <c r="F17816" i="1" a="1"/>
  <c r="E17816" i="1"/>
  <c r="D17816" i="1"/>
  <c r="D17816" i="1" a="1"/>
  <c r="C17816" i="1"/>
  <c r="C17816" i="1" a="1"/>
  <c r="B17816" i="1"/>
  <c r="B17816" i="1" a="1"/>
  <c r="H17815" i="1"/>
  <c r="H17815" i="1" a="1"/>
  <c r="G17815" i="1"/>
  <c r="G17815" i="1" a="1"/>
  <c r="F17815" i="1"/>
  <c r="F17815" i="1" a="1"/>
  <c r="E17815" i="1"/>
  <c r="D17815" i="1"/>
  <c r="D17815" i="1" a="1"/>
  <c r="C17815" i="1"/>
  <c r="C17815" i="1" a="1"/>
  <c r="B17815" i="1"/>
  <c r="B17815" i="1" a="1"/>
  <c r="H17814" i="1"/>
  <c r="H17814" i="1" a="1"/>
  <c r="G17814" i="1"/>
  <c r="G17814" i="1" a="1"/>
  <c r="F17814" i="1"/>
  <c r="F17814" i="1" a="1"/>
  <c r="E17814" i="1"/>
  <c r="D17814" i="1"/>
  <c r="D17814" i="1" a="1"/>
  <c r="C17814" i="1"/>
  <c r="C17814" i="1" a="1"/>
  <c r="B17814" i="1"/>
  <c r="B17814" i="1" a="1"/>
  <c r="H17813" i="1"/>
  <c r="H17813" i="1" a="1"/>
  <c r="G17813" i="1"/>
  <c r="G17813" i="1" a="1"/>
  <c r="F17813" i="1"/>
  <c r="F17813" i="1" a="1"/>
  <c r="E17813" i="1"/>
  <c r="D17813" i="1"/>
  <c r="D17813" i="1" a="1"/>
  <c r="C17813" i="1"/>
  <c r="C17813" i="1" a="1"/>
  <c r="B17813" i="1"/>
  <c r="B17813" i="1" a="1"/>
  <c r="H17812" i="1"/>
  <c r="H17812" i="1" a="1"/>
  <c r="G17812" i="1"/>
  <c r="G17812" i="1" a="1"/>
  <c r="F17812" i="1"/>
  <c r="F17812" i="1" a="1"/>
  <c r="E17812" i="1"/>
  <c r="D17812" i="1"/>
  <c r="D17812" i="1" a="1"/>
  <c r="C17812" i="1"/>
  <c r="C17812" i="1" a="1"/>
  <c r="B17812" i="1"/>
  <c r="B17812" i="1" a="1"/>
  <c r="H17811" i="1"/>
  <c r="H17811" i="1" a="1"/>
  <c r="G17811" i="1"/>
  <c r="G17811" i="1" a="1"/>
  <c r="F17811" i="1"/>
  <c r="F17811" i="1" a="1"/>
  <c r="E17811" i="1"/>
  <c r="D17811" i="1"/>
  <c r="D17811" i="1" a="1"/>
  <c r="C17811" i="1"/>
  <c r="C17811" i="1" a="1"/>
  <c r="B17811" i="1"/>
  <c r="B17811" i="1" a="1"/>
  <c r="H17810" i="1"/>
  <c r="H17810" i="1" a="1"/>
  <c r="G17810" i="1"/>
  <c r="G17810" i="1" a="1"/>
  <c r="F17810" i="1"/>
  <c r="F17810" i="1" a="1"/>
  <c r="E17810" i="1"/>
  <c r="D17810" i="1"/>
  <c r="D17810" i="1" a="1"/>
  <c r="C17810" i="1"/>
  <c r="C17810" i="1" a="1"/>
  <c r="B17810" i="1"/>
  <c r="B17810" i="1" a="1"/>
  <c r="H17809" i="1"/>
  <c r="H17809" i="1" a="1"/>
  <c r="G17809" i="1"/>
  <c r="G17809" i="1" a="1"/>
  <c r="F17809" i="1"/>
  <c r="F17809" i="1" a="1"/>
  <c r="E17809" i="1"/>
  <c r="D17809" i="1"/>
  <c r="D17809" i="1" a="1"/>
  <c r="C17809" i="1"/>
  <c r="C17809" i="1" a="1"/>
  <c r="B17809" i="1"/>
  <c r="B17809" i="1" a="1"/>
  <c r="H17808" i="1"/>
  <c r="H17808" i="1" a="1"/>
  <c r="G17808" i="1"/>
  <c r="G17808" i="1" a="1"/>
  <c r="F17808" i="1"/>
  <c r="F17808" i="1" a="1"/>
  <c r="E17808" i="1"/>
  <c r="D17808" i="1"/>
  <c r="D17808" i="1" a="1"/>
  <c r="C17808" i="1"/>
  <c r="C17808" i="1" a="1"/>
  <c r="B17808" i="1"/>
  <c r="B17808" i="1" a="1"/>
  <c r="H17807" i="1"/>
  <c r="H17807" i="1" a="1"/>
  <c r="G17807" i="1"/>
  <c r="G17807" i="1" a="1"/>
  <c r="F17807" i="1"/>
  <c r="F17807" i="1" a="1"/>
  <c r="E17807" i="1"/>
  <c r="D17807" i="1"/>
  <c r="D17807" i="1" a="1"/>
  <c r="C17807" i="1"/>
  <c r="C17807" i="1" a="1"/>
  <c r="B17807" i="1"/>
  <c r="B17807" i="1" a="1"/>
  <c r="H17806" i="1"/>
  <c r="H17806" i="1" a="1"/>
  <c r="G17806" i="1"/>
  <c r="G17806" i="1" a="1"/>
  <c r="F17806" i="1"/>
  <c r="F17806" i="1" a="1"/>
  <c r="E17806" i="1"/>
  <c r="D17806" i="1"/>
  <c r="D17806" i="1" a="1"/>
  <c r="C17806" i="1"/>
  <c r="C17806" i="1" a="1"/>
  <c r="B17806" i="1"/>
  <c r="B17806" i="1" a="1"/>
  <c r="H17805" i="1"/>
  <c r="H17805" i="1" a="1"/>
  <c r="G17805" i="1"/>
  <c r="G17805" i="1" a="1"/>
  <c r="F17805" i="1"/>
  <c r="F17805" i="1" a="1"/>
  <c r="E17805" i="1"/>
  <c r="D17805" i="1"/>
  <c r="D17805" i="1" a="1"/>
  <c r="C17805" i="1"/>
  <c r="C17805" i="1" a="1"/>
  <c r="B17805" i="1"/>
  <c r="B17805" i="1" a="1"/>
  <c r="H17804" i="1"/>
  <c r="H17804" i="1" a="1"/>
  <c r="G17804" i="1"/>
  <c r="G17804" i="1" a="1"/>
  <c r="F17804" i="1"/>
  <c r="F17804" i="1" a="1"/>
  <c r="E17804" i="1"/>
  <c r="D17804" i="1"/>
  <c r="D17804" i="1" a="1"/>
  <c r="C17804" i="1"/>
  <c r="C17804" i="1" a="1"/>
  <c r="B17804" i="1"/>
  <c r="B17804" i="1" a="1"/>
  <c r="H17803" i="1"/>
  <c r="H17803" i="1" a="1"/>
  <c r="G17803" i="1"/>
  <c r="G17803" i="1" a="1"/>
  <c r="F17803" i="1"/>
  <c r="F17803" i="1" a="1"/>
  <c r="E17803" i="1"/>
  <c r="D17803" i="1"/>
  <c r="D17803" i="1" a="1"/>
  <c r="C17803" i="1"/>
  <c r="C17803" i="1" a="1"/>
  <c r="B17803" i="1"/>
  <c r="B17803" i="1" a="1"/>
  <c r="H17802" i="1"/>
  <c r="H17802" i="1" a="1"/>
  <c r="G17802" i="1"/>
  <c r="G17802" i="1" a="1"/>
  <c r="F17802" i="1"/>
  <c r="F17802" i="1" a="1"/>
  <c r="E17802" i="1"/>
  <c r="D17802" i="1"/>
  <c r="D17802" i="1" a="1"/>
  <c r="C17802" i="1"/>
  <c r="C17802" i="1" a="1"/>
  <c r="B17802" i="1"/>
  <c r="B17802" i="1" a="1"/>
  <c r="H17801" i="1"/>
  <c r="H17801" i="1" a="1"/>
  <c r="G17801" i="1"/>
  <c r="G17801" i="1" a="1"/>
  <c r="F17801" i="1"/>
  <c r="F17801" i="1" a="1"/>
  <c r="E17801" i="1"/>
  <c r="D17801" i="1"/>
  <c r="D17801" i="1" a="1"/>
  <c r="C17801" i="1"/>
  <c r="C17801" i="1" a="1"/>
  <c r="B17801" i="1"/>
  <c r="B17801" i="1" a="1"/>
  <c r="H17800" i="1"/>
  <c r="H17800" i="1" a="1"/>
  <c r="G17800" i="1"/>
  <c r="G17800" i="1" a="1"/>
  <c r="F17800" i="1"/>
  <c r="F17800" i="1" a="1"/>
  <c r="E17800" i="1"/>
  <c r="D17800" i="1"/>
  <c r="D17800" i="1" a="1"/>
  <c r="C17800" i="1"/>
  <c r="C17800" i="1" a="1"/>
  <c r="B17800" i="1"/>
  <c r="B17800" i="1" a="1"/>
  <c r="H17799" i="1"/>
  <c r="H17799" i="1" a="1"/>
  <c r="G17799" i="1"/>
  <c r="G17799" i="1" a="1"/>
  <c r="F17799" i="1"/>
  <c r="F17799" i="1" a="1"/>
  <c r="E17799" i="1"/>
  <c r="D17799" i="1"/>
  <c r="D17799" i="1" a="1"/>
  <c r="C17799" i="1"/>
  <c r="C17799" i="1" a="1"/>
  <c r="B17799" i="1"/>
  <c r="B17799" i="1" a="1"/>
  <c r="H17798" i="1"/>
  <c r="H17798" i="1" a="1"/>
  <c r="G17798" i="1"/>
  <c r="G17798" i="1" a="1"/>
  <c r="F17798" i="1"/>
  <c r="F17798" i="1" a="1"/>
  <c r="E17798" i="1"/>
  <c r="D17798" i="1"/>
  <c r="D17798" i="1" a="1"/>
  <c r="C17798" i="1"/>
  <c r="C17798" i="1" a="1"/>
  <c r="B17798" i="1"/>
  <c r="B17798" i="1" a="1"/>
  <c r="H17797" i="1"/>
  <c r="H17797" i="1" a="1"/>
  <c r="G17797" i="1"/>
  <c r="G17797" i="1" a="1"/>
  <c r="F17797" i="1"/>
  <c r="F17797" i="1" a="1"/>
  <c r="E17797" i="1"/>
  <c r="D17797" i="1"/>
  <c r="D17797" i="1" a="1"/>
  <c r="C17797" i="1"/>
  <c r="C17797" i="1" a="1"/>
  <c r="B17797" i="1"/>
  <c r="B17797" i="1" a="1"/>
  <c r="H17796" i="1"/>
  <c r="H17796" i="1" a="1"/>
  <c r="G17796" i="1"/>
  <c r="G17796" i="1" a="1"/>
  <c r="F17796" i="1"/>
  <c r="F17796" i="1" a="1"/>
  <c r="E17796" i="1"/>
  <c r="D17796" i="1"/>
  <c r="D17796" i="1" a="1"/>
  <c r="C17796" i="1"/>
  <c r="C17796" i="1" a="1"/>
  <c r="B17796" i="1"/>
  <c r="B17796" i="1" a="1"/>
  <c r="H17795" i="1"/>
  <c r="H17795" i="1" a="1"/>
  <c r="G17795" i="1"/>
  <c r="G17795" i="1" a="1"/>
  <c r="F17795" i="1"/>
  <c r="F17795" i="1" a="1"/>
  <c r="E17795" i="1"/>
  <c r="D17795" i="1"/>
  <c r="D17795" i="1" a="1"/>
  <c r="C17795" i="1"/>
  <c r="C17795" i="1" a="1"/>
  <c r="B17795" i="1"/>
  <c r="B17795" i="1" a="1"/>
  <c r="H17794" i="1"/>
  <c r="H17794" i="1" a="1"/>
  <c r="G17794" i="1"/>
  <c r="G17794" i="1" a="1"/>
  <c r="F17794" i="1"/>
  <c r="F17794" i="1" a="1"/>
  <c r="E17794" i="1"/>
  <c r="D17794" i="1"/>
  <c r="D17794" i="1" a="1"/>
  <c r="C17794" i="1"/>
  <c r="C17794" i="1" a="1"/>
  <c r="B17794" i="1"/>
  <c r="B17794" i="1" a="1"/>
  <c r="H17793" i="1"/>
  <c r="H17793" i="1" a="1"/>
  <c r="G17793" i="1"/>
  <c r="G17793" i="1" a="1"/>
  <c r="F17793" i="1"/>
  <c r="F17793" i="1" a="1"/>
  <c r="E17793" i="1"/>
  <c r="D17793" i="1"/>
  <c r="D17793" i="1" a="1"/>
  <c r="C17793" i="1"/>
  <c r="C17793" i="1" a="1"/>
  <c r="B17793" i="1"/>
  <c r="B17793" i="1" a="1"/>
  <c r="H17792" i="1"/>
  <c r="H17792" i="1" a="1"/>
  <c r="G17792" i="1"/>
  <c r="G17792" i="1" a="1"/>
  <c r="F17792" i="1"/>
  <c r="F17792" i="1" a="1"/>
  <c r="E17792" i="1"/>
  <c r="D17792" i="1"/>
  <c r="D17792" i="1" a="1"/>
  <c r="C17792" i="1"/>
  <c r="C17792" i="1" a="1"/>
  <c r="B17792" i="1"/>
  <c r="B17792" i="1" a="1"/>
  <c r="H17791" i="1"/>
  <c r="H17791" i="1" a="1"/>
  <c r="G17791" i="1"/>
  <c r="G17791" i="1" a="1"/>
  <c r="F17791" i="1"/>
  <c r="F17791" i="1" a="1"/>
  <c r="E17791" i="1"/>
  <c r="D17791" i="1"/>
  <c r="D17791" i="1" a="1"/>
  <c r="C17791" i="1"/>
  <c r="C17791" i="1" a="1"/>
  <c r="B17791" i="1"/>
  <c r="B17791" i="1" a="1"/>
  <c r="H17790" i="1"/>
  <c r="H17790" i="1" a="1"/>
  <c r="G17790" i="1"/>
  <c r="G17790" i="1" a="1"/>
  <c r="F17790" i="1"/>
  <c r="F17790" i="1" a="1"/>
  <c r="E17790" i="1"/>
  <c r="D17790" i="1"/>
  <c r="D17790" i="1" a="1"/>
  <c r="C17790" i="1"/>
  <c r="C17790" i="1" a="1"/>
  <c r="B17790" i="1"/>
  <c r="B17790" i="1" a="1"/>
  <c r="H17789" i="1"/>
  <c r="H17789" i="1" a="1"/>
  <c r="G17789" i="1"/>
  <c r="G17789" i="1" a="1"/>
  <c r="F17789" i="1"/>
  <c r="F17789" i="1" a="1"/>
  <c r="E17789" i="1"/>
  <c r="D17789" i="1"/>
  <c r="D17789" i="1" a="1"/>
  <c r="C17789" i="1"/>
  <c r="C17789" i="1" a="1"/>
  <c r="B17789" i="1"/>
  <c r="B17789" i="1" a="1"/>
  <c r="H17788" i="1"/>
  <c r="H17788" i="1" a="1"/>
  <c r="G17788" i="1"/>
  <c r="G17788" i="1" a="1"/>
  <c r="F17788" i="1"/>
  <c r="F17788" i="1" a="1"/>
  <c r="E17788" i="1"/>
  <c r="D17788" i="1"/>
  <c r="D17788" i="1" a="1"/>
  <c r="C17788" i="1"/>
  <c r="C17788" i="1" a="1"/>
  <c r="B17788" i="1"/>
  <c r="B17788" i="1" a="1"/>
  <c r="H17787" i="1"/>
  <c r="H17787" i="1" a="1"/>
  <c r="G17787" i="1"/>
  <c r="G17787" i="1" a="1"/>
  <c r="F17787" i="1"/>
  <c r="F17787" i="1" a="1"/>
  <c r="E17787" i="1"/>
  <c r="D17787" i="1"/>
  <c r="D17787" i="1" a="1"/>
  <c r="C17787" i="1"/>
  <c r="C17787" i="1" a="1"/>
  <c r="B17787" i="1"/>
  <c r="B17787" i="1" a="1"/>
  <c r="H17786" i="1"/>
  <c r="H17786" i="1" a="1"/>
  <c r="G17786" i="1"/>
  <c r="G17786" i="1" a="1"/>
  <c r="F17786" i="1"/>
  <c r="F17786" i="1" a="1"/>
  <c r="E17786" i="1"/>
  <c r="D17786" i="1"/>
  <c r="D17786" i="1" a="1"/>
  <c r="C17786" i="1"/>
  <c r="C17786" i="1" a="1"/>
  <c r="B17786" i="1"/>
  <c r="B17786" i="1" a="1"/>
  <c r="H17785" i="1"/>
  <c r="H17785" i="1" a="1"/>
  <c r="G17785" i="1"/>
  <c r="G17785" i="1" a="1"/>
  <c r="F17785" i="1"/>
  <c r="F17785" i="1" a="1"/>
  <c r="E17785" i="1"/>
  <c r="D17785" i="1"/>
  <c r="D17785" i="1" a="1"/>
  <c r="C17785" i="1"/>
  <c r="C17785" i="1" a="1"/>
  <c r="B17785" i="1"/>
  <c r="B17785" i="1" a="1"/>
  <c r="H17784" i="1"/>
  <c r="H17784" i="1" a="1"/>
  <c r="G17784" i="1"/>
  <c r="G17784" i="1" a="1"/>
  <c r="F17784" i="1"/>
  <c r="F17784" i="1" a="1"/>
  <c r="E17784" i="1"/>
  <c r="D17784" i="1"/>
  <c r="D17784" i="1" a="1"/>
  <c r="C17784" i="1"/>
  <c r="C17784" i="1" a="1"/>
  <c r="B17784" i="1"/>
  <c r="B17784" i="1" a="1"/>
  <c r="H17783" i="1"/>
  <c r="H17783" i="1" a="1"/>
  <c r="G17783" i="1"/>
  <c r="G17783" i="1" a="1"/>
  <c r="F17783" i="1"/>
  <c r="F17783" i="1" a="1"/>
  <c r="E17783" i="1"/>
  <c r="D17783" i="1"/>
  <c r="D17783" i="1" a="1"/>
  <c r="C17783" i="1"/>
  <c r="C17783" i="1" a="1"/>
  <c r="B17783" i="1"/>
  <c r="B17783" i="1" a="1"/>
  <c r="H17782" i="1"/>
  <c r="H17782" i="1" a="1"/>
  <c r="G17782" i="1"/>
  <c r="G17782" i="1" a="1"/>
  <c r="F17782" i="1"/>
  <c r="F17782" i="1" a="1"/>
  <c r="E17782" i="1"/>
  <c r="D17782" i="1"/>
  <c r="D17782" i="1" a="1"/>
  <c r="C17782" i="1"/>
  <c r="C17782" i="1" a="1"/>
  <c r="B17782" i="1"/>
  <c r="B17782" i="1" a="1"/>
  <c r="H17781" i="1"/>
  <c r="H17781" i="1" a="1"/>
  <c r="G17781" i="1"/>
  <c r="G17781" i="1" a="1"/>
  <c r="F17781" i="1"/>
  <c r="F17781" i="1" a="1"/>
  <c r="E17781" i="1"/>
  <c r="D17781" i="1"/>
  <c r="D17781" i="1" a="1"/>
  <c r="C17781" i="1"/>
  <c r="C17781" i="1" a="1"/>
  <c r="B17781" i="1"/>
  <c r="B17781" i="1" a="1"/>
  <c r="H17780" i="1"/>
  <c r="H17780" i="1" a="1"/>
  <c r="G17780" i="1"/>
  <c r="G17780" i="1" a="1"/>
  <c r="F17780" i="1"/>
  <c r="F17780" i="1" a="1"/>
  <c r="E17780" i="1"/>
  <c r="D17780" i="1"/>
  <c r="D17780" i="1" a="1"/>
  <c r="C17780" i="1"/>
  <c r="C17780" i="1" a="1"/>
  <c r="B17780" i="1"/>
  <c r="B17780" i="1" a="1"/>
  <c r="H17779" i="1"/>
  <c r="H17779" i="1" a="1"/>
  <c r="G17779" i="1"/>
  <c r="G17779" i="1" a="1"/>
  <c r="F17779" i="1"/>
  <c r="F17779" i="1" a="1"/>
  <c r="E17779" i="1"/>
  <c r="D17779" i="1"/>
  <c r="D17779" i="1" a="1"/>
  <c r="C17779" i="1"/>
  <c r="C17779" i="1" a="1"/>
  <c r="B17779" i="1"/>
  <c r="B17779" i="1" a="1"/>
  <c r="H17778" i="1"/>
  <c r="H17778" i="1" a="1"/>
  <c r="G17778" i="1"/>
  <c r="G17778" i="1" a="1"/>
  <c r="F17778" i="1"/>
  <c r="F17778" i="1" a="1"/>
  <c r="E17778" i="1"/>
  <c r="D17778" i="1"/>
  <c r="D17778" i="1" a="1"/>
  <c r="C17778" i="1"/>
  <c r="C17778" i="1" a="1"/>
  <c r="B17778" i="1"/>
  <c r="B17778" i="1" a="1"/>
  <c r="H17777" i="1"/>
  <c r="H17777" i="1" a="1"/>
  <c r="G17777" i="1"/>
  <c r="G17777" i="1" a="1"/>
  <c r="F17777" i="1"/>
  <c r="F17777" i="1" a="1"/>
  <c r="E17777" i="1"/>
  <c r="D17777" i="1"/>
  <c r="D17777" i="1" a="1"/>
  <c r="C17777" i="1"/>
  <c r="C17777" i="1" a="1"/>
  <c r="B17777" i="1"/>
  <c r="B17777" i="1" a="1"/>
  <c r="H17776" i="1"/>
  <c r="H17776" i="1" a="1"/>
  <c r="G17776" i="1"/>
  <c r="G17776" i="1" a="1"/>
  <c r="F17776" i="1"/>
  <c r="F17776" i="1" a="1"/>
  <c r="E17776" i="1"/>
  <c r="D17776" i="1"/>
  <c r="D17776" i="1" a="1"/>
  <c r="C17776" i="1"/>
  <c r="C17776" i="1" a="1"/>
  <c r="B17776" i="1"/>
  <c r="B17776" i="1" a="1"/>
  <c r="H17775" i="1"/>
  <c r="H17775" i="1" a="1"/>
  <c r="G17775" i="1"/>
  <c r="G17775" i="1" a="1"/>
  <c r="F17775" i="1"/>
  <c r="F17775" i="1" a="1"/>
  <c r="E17775" i="1"/>
  <c r="D17775" i="1"/>
  <c r="D17775" i="1" a="1"/>
  <c r="C17775" i="1"/>
  <c r="C17775" i="1" a="1"/>
  <c r="B17775" i="1"/>
  <c r="B17775" i="1" a="1"/>
  <c r="H17774" i="1"/>
  <c r="H17774" i="1" a="1"/>
  <c r="G17774" i="1"/>
  <c r="G17774" i="1" a="1"/>
  <c r="F17774" i="1"/>
  <c r="F17774" i="1" a="1"/>
  <c r="E17774" i="1"/>
  <c r="D17774" i="1"/>
  <c r="D17774" i="1" a="1"/>
  <c r="C17774" i="1"/>
  <c r="C17774" i="1" a="1"/>
  <c r="B17774" i="1"/>
  <c r="B17774" i="1" a="1"/>
  <c r="H17773" i="1"/>
  <c r="H17773" i="1" a="1"/>
  <c r="G17773" i="1"/>
  <c r="G17773" i="1" a="1"/>
  <c r="F17773" i="1"/>
  <c r="F17773" i="1" a="1"/>
  <c r="E17773" i="1"/>
  <c r="D17773" i="1"/>
  <c r="D17773" i="1" a="1"/>
  <c r="C17773" i="1"/>
  <c r="C17773" i="1" a="1"/>
  <c r="B17773" i="1"/>
  <c r="B17773" i="1" a="1"/>
  <c r="H17772" i="1"/>
  <c r="H17772" i="1" a="1"/>
  <c r="G17772" i="1"/>
  <c r="G17772" i="1" a="1"/>
  <c r="F17772" i="1"/>
  <c r="F17772" i="1" a="1"/>
  <c r="E17772" i="1"/>
  <c r="D17772" i="1"/>
  <c r="D17772" i="1" a="1"/>
  <c r="C17772" i="1"/>
  <c r="C17772" i="1" a="1"/>
  <c r="B17772" i="1"/>
  <c r="B17772" i="1" a="1"/>
  <c r="H17771" i="1"/>
  <c r="H17771" i="1" a="1"/>
  <c r="G17771" i="1"/>
  <c r="G17771" i="1" a="1"/>
  <c r="F17771" i="1"/>
  <c r="F17771" i="1" a="1"/>
  <c r="E17771" i="1"/>
  <c r="D17771" i="1"/>
  <c r="D17771" i="1" a="1"/>
  <c r="C17771" i="1"/>
  <c r="C17771" i="1" a="1"/>
  <c r="B17771" i="1"/>
  <c r="B17771" i="1" a="1"/>
  <c r="H17770" i="1"/>
  <c r="H17770" i="1" a="1"/>
  <c r="G17770" i="1"/>
  <c r="G17770" i="1" a="1"/>
  <c r="F17770" i="1"/>
  <c r="F17770" i="1" a="1"/>
  <c r="E17770" i="1"/>
  <c r="D17770" i="1"/>
  <c r="D17770" i="1" a="1"/>
  <c r="C17770" i="1"/>
  <c r="C17770" i="1" a="1"/>
  <c r="B17770" i="1"/>
  <c r="B17770" i="1" a="1"/>
  <c r="H17769" i="1"/>
  <c r="H17769" i="1" a="1"/>
  <c r="G17769" i="1"/>
  <c r="G17769" i="1" a="1"/>
  <c r="F17769" i="1"/>
  <c r="F17769" i="1" a="1"/>
  <c r="E17769" i="1"/>
  <c r="D17769" i="1"/>
  <c r="D17769" i="1" a="1"/>
  <c r="C17769" i="1"/>
  <c r="C17769" i="1" a="1"/>
  <c r="B17769" i="1"/>
  <c r="B17769" i="1" a="1"/>
  <c r="H17768" i="1"/>
  <c r="H17768" i="1" a="1"/>
  <c r="G17768" i="1"/>
  <c r="G17768" i="1" a="1"/>
  <c r="F17768" i="1"/>
  <c r="F17768" i="1" a="1"/>
  <c r="E17768" i="1"/>
  <c r="D17768" i="1"/>
  <c r="D17768" i="1" a="1"/>
  <c r="C17768" i="1"/>
  <c r="C17768" i="1" a="1"/>
  <c r="B17768" i="1"/>
  <c r="B17768" i="1" a="1"/>
  <c r="H17767" i="1"/>
  <c r="H17767" i="1" a="1"/>
  <c r="G17767" i="1"/>
  <c r="G17767" i="1" a="1"/>
  <c r="F17767" i="1"/>
  <c r="F17767" i="1" a="1"/>
  <c r="E17767" i="1"/>
  <c r="D17767" i="1"/>
  <c r="D17767" i="1" a="1"/>
  <c r="C17767" i="1"/>
  <c r="C17767" i="1" a="1"/>
  <c r="B17767" i="1"/>
  <c r="B17767" i="1" a="1"/>
  <c r="H17766" i="1"/>
  <c r="H17766" i="1" a="1"/>
  <c r="G17766" i="1"/>
  <c r="G17766" i="1" a="1"/>
  <c r="F17766" i="1"/>
  <c r="F17766" i="1" a="1"/>
  <c r="E17766" i="1"/>
  <c r="D17766" i="1"/>
  <c r="D17766" i="1" a="1"/>
  <c r="C17766" i="1"/>
  <c r="C17766" i="1" a="1"/>
  <c r="B17766" i="1"/>
  <c r="B17766" i="1" a="1"/>
  <c r="H17765" i="1"/>
  <c r="H17765" i="1" a="1"/>
  <c r="G17765" i="1"/>
  <c r="G17765" i="1" a="1"/>
  <c r="F17765" i="1"/>
  <c r="F17765" i="1" a="1"/>
  <c r="E17765" i="1"/>
  <c r="D17765" i="1"/>
  <c r="D17765" i="1" a="1"/>
  <c r="C17765" i="1"/>
  <c r="C17765" i="1" a="1"/>
  <c r="B17765" i="1"/>
  <c r="B17765" i="1" a="1"/>
  <c r="H17764" i="1"/>
  <c r="H17764" i="1" a="1"/>
  <c r="G17764" i="1"/>
  <c r="G17764" i="1" a="1"/>
  <c r="F17764" i="1"/>
  <c r="F17764" i="1" a="1"/>
  <c r="E17764" i="1"/>
  <c r="D17764" i="1"/>
  <c r="D17764" i="1" a="1"/>
  <c r="C17764" i="1"/>
  <c r="C17764" i="1" a="1"/>
  <c r="B17764" i="1"/>
  <c r="B17764" i="1" a="1"/>
  <c r="H17763" i="1"/>
  <c r="H17763" i="1" a="1"/>
  <c r="G17763" i="1"/>
  <c r="G17763" i="1" a="1"/>
  <c r="F17763" i="1"/>
  <c r="F17763" i="1" a="1"/>
  <c r="E17763" i="1"/>
  <c r="D17763" i="1"/>
  <c r="D17763" i="1" a="1"/>
  <c r="C17763" i="1"/>
  <c r="C17763" i="1" a="1"/>
  <c r="B17763" i="1"/>
  <c r="B17763" i="1" a="1"/>
  <c r="H17762" i="1"/>
  <c r="H17762" i="1" a="1"/>
  <c r="G17762" i="1"/>
  <c r="G17762" i="1" a="1"/>
  <c r="F17762" i="1"/>
  <c r="F17762" i="1" a="1"/>
  <c r="E17762" i="1"/>
  <c r="D17762" i="1"/>
  <c r="D17762" i="1" a="1"/>
  <c r="C17762" i="1"/>
  <c r="C17762" i="1" a="1"/>
  <c r="B17762" i="1"/>
  <c r="B17762" i="1" a="1"/>
  <c r="H17761" i="1"/>
  <c r="H17761" i="1" a="1"/>
  <c r="G17761" i="1"/>
  <c r="G17761" i="1" a="1"/>
  <c r="F17761" i="1"/>
  <c r="F17761" i="1" a="1"/>
  <c r="E17761" i="1"/>
  <c r="D17761" i="1"/>
  <c r="D17761" i="1" a="1"/>
  <c r="C17761" i="1"/>
  <c r="C17761" i="1" a="1"/>
  <c r="B17761" i="1"/>
  <c r="B17761" i="1" a="1"/>
  <c r="H17760" i="1"/>
  <c r="H17760" i="1" a="1"/>
  <c r="G17760" i="1"/>
  <c r="G17760" i="1" a="1"/>
  <c r="F17760" i="1"/>
  <c r="F17760" i="1" a="1"/>
  <c r="E17760" i="1"/>
  <c r="D17760" i="1"/>
  <c r="D17760" i="1" a="1"/>
  <c r="C17760" i="1"/>
  <c r="C17760" i="1" a="1"/>
  <c r="B17760" i="1"/>
  <c r="B17760" i="1" a="1"/>
  <c r="H17759" i="1"/>
  <c r="H17759" i="1" a="1"/>
  <c r="G17759" i="1"/>
  <c r="G17759" i="1" a="1"/>
  <c r="F17759" i="1"/>
  <c r="F17759" i="1" a="1"/>
  <c r="E17759" i="1"/>
  <c r="D17759" i="1"/>
  <c r="D17759" i="1" a="1"/>
  <c r="C17759" i="1"/>
  <c r="C17759" i="1" a="1"/>
  <c r="B17759" i="1"/>
  <c r="B17759" i="1" a="1"/>
  <c r="H17758" i="1"/>
  <c r="H17758" i="1" a="1"/>
  <c r="G17758" i="1"/>
  <c r="G17758" i="1" a="1"/>
  <c r="F17758" i="1"/>
  <c r="F17758" i="1" a="1"/>
  <c r="E17758" i="1"/>
  <c r="D17758" i="1"/>
  <c r="D17758" i="1" a="1"/>
  <c r="C17758" i="1"/>
  <c r="C17758" i="1" a="1"/>
  <c r="B17758" i="1"/>
  <c r="B17758" i="1" a="1"/>
  <c r="H17757" i="1"/>
  <c r="H17757" i="1" a="1"/>
  <c r="G17757" i="1"/>
  <c r="G17757" i="1" a="1"/>
  <c r="F17757" i="1"/>
  <c r="F17757" i="1" a="1"/>
  <c r="E17757" i="1"/>
  <c r="D17757" i="1"/>
  <c r="D17757" i="1" a="1"/>
  <c r="C17757" i="1"/>
  <c r="C17757" i="1" a="1"/>
  <c r="B17757" i="1"/>
  <c r="B17757" i="1" a="1"/>
  <c r="H17756" i="1"/>
  <c r="H17756" i="1" a="1"/>
  <c r="G17756" i="1"/>
  <c r="G17756" i="1" a="1"/>
  <c r="F17756" i="1"/>
  <c r="F17756" i="1" a="1"/>
  <c r="E17756" i="1"/>
  <c r="D17756" i="1"/>
  <c r="D17756" i="1" a="1"/>
  <c r="C17756" i="1"/>
  <c r="C17756" i="1" a="1"/>
  <c r="B17756" i="1"/>
  <c r="B17756" i="1" a="1"/>
  <c r="H17755" i="1"/>
  <c r="H17755" i="1" a="1"/>
  <c r="G17755" i="1"/>
  <c r="G17755" i="1" a="1"/>
  <c r="F17755" i="1"/>
  <c r="F17755" i="1" a="1"/>
  <c r="E17755" i="1"/>
  <c r="D17755" i="1"/>
  <c r="D17755" i="1" a="1"/>
  <c r="C17755" i="1"/>
  <c r="C17755" i="1" a="1"/>
  <c r="B17755" i="1"/>
  <c r="B17755" i="1" a="1"/>
  <c r="H17754" i="1"/>
  <c r="H17754" i="1" a="1"/>
  <c r="G17754" i="1"/>
  <c r="G17754" i="1" a="1"/>
  <c r="F17754" i="1"/>
  <c r="F17754" i="1" a="1"/>
  <c r="E17754" i="1"/>
  <c r="D17754" i="1"/>
  <c r="D17754" i="1" a="1"/>
  <c r="C17754" i="1"/>
  <c r="C17754" i="1" a="1"/>
  <c r="B17754" i="1"/>
  <c r="B17754" i="1" a="1"/>
  <c r="H17753" i="1"/>
  <c r="H17753" i="1" a="1"/>
  <c r="G17753" i="1"/>
  <c r="G17753" i="1" a="1"/>
  <c r="F17753" i="1"/>
  <c r="F17753" i="1" a="1"/>
  <c r="E17753" i="1"/>
  <c r="D17753" i="1"/>
  <c r="D17753" i="1" a="1"/>
  <c r="C17753" i="1"/>
  <c r="C17753" i="1" a="1"/>
  <c r="B17753" i="1"/>
  <c r="B17753" i="1" a="1"/>
  <c r="H17752" i="1"/>
  <c r="H17752" i="1" a="1"/>
  <c r="G17752" i="1"/>
  <c r="G17752" i="1" a="1"/>
  <c r="F17752" i="1"/>
  <c r="F17752" i="1" a="1"/>
  <c r="E17752" i="1"/>
  <c r="D17752" i="1"/>
  <c r="D17752" i="1" a="1"/>
  <c r="C17752" i="1"/>
  <c r="C17752" i="1" a="1"/>
  <c r="B17752" i="1"/>
  <c r="B17752" i="1" a="1"/>
  <c r="H17751" i="1"/>
  <c r="H17751" i="1" a="1"/>
  <c r="G17751" i="1"/>
  <c r="G17751" i="1" a="1"/>
  <c r="F17751" i="1"/>
  <c r="F17751" i="1" a="1"/>
  <c r="E17751" i="1"/>
  <c r="D17751" i="1"/>
  <c r="D17751" i="1" a="1"/>
  <c r="C17751" i="1"/>
  <c r="C17751" i="1" a="1"/>
  <c r="B17751" i="1"/>
  <c r="B17751" i="1" a="1"/>
  <c r="H17750" i="1"/>
  <c r="H17750" i="1" a="1"/>
  <c r="G17750" i="1"/>
  <c r="G17750" i="1" a="1"/>
  <c r="F17750" i="1"/>
  <c r="F17750" i="1" a="1"/>
  <c r="E17750" i="1"/>
  <c r="D17750" i="1"/>
  <c r="D17750" i="1" a="1"/>
  <c r="C17750" i="1"/>
  <c r="C17750" i="1" a="1"/>
  <c r="B17750" i="1"/>
  <c r="B17750" i="1" a="1"/>
  <c r="H17749" i="1"/>
  <c r="H17749" i="1" a="1"/>
  <c r="G17749" i="1"/>
  <c r="G17749" i="1" a="1"/>
  <c r="F17749" i="1"/>
  <c r="F17749" i="1" a="1"/>
  <c r="E17749" i="1"/>
  <c r="D17749" i="1"/>
  <c r="D17749" i="1" a="1"/>
  <c r="C17749" i="1"/>
  <c r="C17749" i="1" a="1"/>
  <c r="B17749" i="1"/>
  <c r="B17749" i="1" a="1"/>
  <c r="H17748" i="1"/>
  <c r="H17748" i="1" a="1"/>
  <c r="G17748" i="1"/>
  <c r="G17748" i="1" a="1"/>
  <c r="F17748" i="1"/>
  <c r="F17748" i="1" a="1"/>
  <c r="E17748" i="1"/>
  <c r="D17748" i="1"/>
  <c r="D17748" i="1" a="1"/>
  <c r="C17748" i="1"/>
  <c r="C17748" i="1" a="1"/>
  <c r="B17748" i="1"/>
  <c r="B17748" i="1" a="1"/>
  <c r="H17747" i="1"/>
  <c r="H17747" i="1" a="1"/>
  <c r="G17747" i="1"/>
  <c r="G17747" i="1" a="1"/>
  <c r="F17747" i="1"/>
  <c r="F17747" i="1" a="1"/>
  <c r="E17747" i="1"/>
  <c r="D17747" i="1"/>
  <c r="D17747" i="1" a="1"/>
  <c r="C17747" i="1"/>
  <c r="C17747" i="1" a="1"/>
  <c r="B17747" i="1"/>
  <c r="B17747" i="1" a="1"/>
  <c r="H17746" i="1"/>
  <c r="H17746" i="1" a="1"/>
  <c r="G17746" i="1"/>
  <c r="G17746" i="1" a="1"/>
  <c r="F17746" i="1"/>
  <c r="F17746" i="1" a="1"/>
  <c r="E17746" i="1"/>
  <c r="D17746" i="1"/>
  <c r="D17746" i="1" a="1"/>
  <c r="C17746" i="1"/>
  <c r="C17746" i="1" a="1"/>
  <c r="B17746" i="1"/>
  <c r="B17746" i="1" a="1"/>
  <c r="H17745" i="1"/>
  <c r="H17745" i="1" a="1"/>
  <c r="G17745" i="1"/>
  <c r="G17745" i="1" a="1"/>
  <c r="F17745" i="1"/>
  <c r="F17745" i="1" a="1"/>
  <c r="E17745" i="1"/>
  <c r="D17745" i="1"/>
  <c r="D17745" i="1" a="1"/>
  <c r="C17745" i="1"/>
  <c r="C17745" i="1" a="1"/>
  <c r="B17745" i="1"/>
  <c r="B17745" i="1" a="1"/>
  <c r="H17744" i="1"/>
  <c r="H17744" i="1" a="1"/>
  <c r="G17744" i="1"/>
  <c r="G17744" i="1" a="1"/>
  <c r="F17744" i="1"/>
  <c r="F17744" i="1" a="1"/>
  <c r="E17744" i="1"/>
  <c r="D17744" i="1"/>
  <c r="D17744" i="1" a="1"/>
  <c r="C17744" i="1"/>
  <c r="C17744" i="1" a="1"/>
  <c r="B17744" i="1"/>
  <c r="B17744" i="1" a="1"/>
  <c r="H17743" i="1"/>
  <c r="H17743" i="1" a="1"/>
  <c r="G17743" i="1"/>
  <c r="G17743" i="1" a="1"/>
  <c r="F17743" i="1"/>
  <c r="F17743" i="1" a="1"/>
  <c r="E17743" i="1"/>
  <c r="D17743" i="1"/>
  <c r="D17743" i="1" a="1"/>
  <c r="C17743" i="1"/>
  <c r="C17743" i="1" a="1"/>
  <c r="B17743" i="1"/>
  <c r="B17743" i="1" a="1"/>
  <c r="H17742" i="1"/>
  <c r="H17742" i="1" a="1"/>
  <c r="G17742" i="1"/>
  <c r="G17742" i="1" a="1"/>
  <c r="F17742" i="1"/>
  <c r="F17742" i="1" a="1"/>
  <c r="E17742" i="1"/>
  <c r="D17742" i="1"/>
  <c r="D17742" i="1" a="1"/>
  <c r="C17742" i="1"/>
  <c r="C17742" i="1" a="1"/>
  <c r="B17742" i="1"/>
  <c r="B17742" i="1" a="1"/>
  <c r="H17741" i="1"/>
  <c r="H17741" i="1" a="1"/>
  <c r="G17741" i="1"/>
  <c r="G17741" i="1" a="1"/>
  <c r="F17741" i="1"/>
  <c r="F17741" i="1" a="1"/>
  <c r="E17741" i="1"/>
  <c r="D17741" i="1"/>
  <c r="D17741" i="1" a="1"/>
  <c r="C17741" i="1"/>
  <c r="C17741" i="1" a="1"/>
  <c r="B17741" i="1"/>
  <c r="B17741" i="1" a="1"/>
  <c r="H17740" i="1"/>
  <c r="H17740" i="1" a="1"/>
  <c r="G17740" i="1"/>
  <c r="G17740" i="1" a="1"/>
  <c r="F17740" i="1"/>
  <c r="F17740" i="1" a="1"/>
  <c r="E17740" i="1"/>
  <c r="D17740" i="1"/>
  <c r="D17740" i="1" a="1"/>
  <c r="C17740" i="1"/>
  <c r="C17740" i="1" a="1"/>
  <c r="B17740" i="1"/>
  <c r="B17740" i="1" a="1"/>
  <c r="H17739" i="1"/>
  <c r="H17739" i="1" a="1"/>
  <c r="G17739" i="1"/>
  <c r="G17739" i="1" a="1"/>
  <c r="F17739" i="1"/>
  <c r="F17739" i="1" a="1"/>
  <c r="E17739" i="1"/>
  <c r="D17739" i="1"/>
  <c r="D17739" i="1" a="1"/>
  <c r="C17739" i="1"/>
  <c r="C17739" i="1" a="1"/>
  <c r="B17739" i="1"/>
  <c r="B17739" i="1" a="1"/>
  <c r="H17738" i="1"/>
  <c r="H17738" i="1" a="1"/>
  <c r="G17738" i="1"/>
  <c r="G17738" i="1" a="1"/>
  <c r="F17738" i="1"/>
  <c r="F17738" i="1" a="1"/>
  <c r="E17738" i="1"/>
  <c r="D17738" i="1"/>
  <c r="D17738" i="1" a="1"/>
  <c r="C17738" i="1"/>
  <c r="C17738" i="1" a="1"/>
  <c r="B17738" i="1"/>
  <c r="B17738" i="1" a="1"/>
  <c r="H17737" i="1"/>
  <c r="H17737" i="1" a="1"/>
  <c r="G17737" i="1"/>
  <c r="G17737" i="1" a="1"/>
  <c r="F17737" i="1"/>
  <c r="F17737" i="1" a="1"/>
  <c r="E17737" i="1"/>
  <c r="D17737" i="1"/>
  <c r="D17737" i="1" a="1"/>
  <c r="C17737" i="1"/>
  <c r="C17737" i="1" a="1"/>
  <c r="B17737" i="1"/>
  <c r="B17737" i="1" a="1"/>
  <c r="H17736" i="1"/>
  <c r="H17736" i="1" a="1"/>
  <c r="G17736" i="1"/>
  <c r="G17736" i="1" a="1"/>
  <c r="F17736" i="1"/>
  <c r="F17736" i="1" a="1"/>
  <c r="E17736" i="1"/>
  <c r="D17736" i="1"/>
  <c r="D17736" i="1" a="1"/>
  <c r="C17736" i="1"/>
  <c r="C17736" i="1" a="1"/>
  <c r="B17736" i="1"/>
  <c r="B17736" i="1" a="1"/>
  <c r="H17735" i="1"/>
  <c r="H17735" i="1" a="1"/>
  <c r="G17735" i="1"/>
  <c r="G17735" i="1" a="1"/>
  <c r="F17735" i="1"/>
  <c r="F17735" i="1" a="1"/>
  <c r="E17735" i="1"/>
  <c r="D17735" i="1"/>
  <c r="D17735" i="1" a="1"/>
  <c r="C17735" i="1"/>
  <c r="C17735" i="1" a="1"/>
  <c r="B17735" i="1"/>
  <c r="B17735" i="1" a="1"/>
  <c r="H17734" i="1"/>
  <c r="H17734" i="1" a="1"/>
  <c r="G17734" i="1"/>
  <c r="G17734" i="1" a="1"/>
  <c r="F17734" i="1"/>
  <c r="F17734" i="1" a="1"/>
  <c r="E17734" i="1"/>
  <c r="D17734" i="1"/>
  <c r="D17734" i="1" a="1"/>
  <c r="C17734" i="1"/>
  <c r="C17734" i="1" a="1"/>
  <c r="B17734" i="1"/>
  <c r="B17734" i="1" a="1"/>
  <c r="H17733" i="1"/>
  <c r="H17733" i="1" a="1"/>
  <c r="G17733" i="1"/>
  <c r="G17733" i="1" a="1"/>
  <c r="F17733" i="1"/>
  <c r="F17733" i="1" a="1"/>
  <c r="E17733" i="1"/>
  <c r="D17733" i="1"/>
  <c r="D17733" i="1" a="1"/>
  <c r="C17733" i="1"/>
  <c r="C17733" i="1" a="1"/>
  <c r="B17733" i="1"/>
  <c r="B17733" i="1" a="1"/>
  <c r="H17732" i="1"/>
  <c r="H17732" i="1" a="1"/>
  <c r="G17732" i="1"/>
  <c r="G17732" i="1" a="1"/>
  <c r="F17732" i="1"/>
  <c r="F17732" i="1" a="1"/>
  <c r="E17732" i="1"/>
  <c r="D17732" i="1"/>
  <c r="D17732" i="1" a="1"/>
  <c r="C17732" i="1"/>
  <c r="C17732" i="1" a="1"/>
  <c r="B17732" i="1"/>
  <c r="B17732" i="1" a="1"/>
  <c r="H17731" i="1"/>
  <c r="H17731" i="1" a="1"/>
  <c r="G17731" i="1"/>
  <c r="G17731" i="1" a="1"/>
  <c r="F17731" i="1"/>
  <c r="F17731" i="1" a="1"/>
  <c r="E17731" i="1"/>
  <c r="D17731" i="1"/>
  <c r="D17731" i="1" a="1"/>
  <c r="C17731" i="1"/>
  <c r="C17731" i="1" a="1"/>
  <c r="B17731" i="1"/>
  <c r="B17731" i="1" a="1"/>
  <c r="H17730" i="1"/>
  <c r="H17730" i="1" a="1"/>
  <c r="G17730" i="1"/>
  <c r="G17730" i="1" a="1"/>
  <c r="F17730" i="1"/>
  <c r="F17730" i="1" a="1"/>
  <c r="E17730" i="1"/>
  <c r="D17730" i="1"/>
  <c r="D17730" i="1" a="1"/>
  <c r="C17730" i="1"/>
  <c r="C17730" i="1" a="1"/>
  <c r="B17730" i="1"/>
  <c r="B17730" i="1" a="1"/>
  <c r="H17729" i="1"/>
  <c r="H17729" i="1" a="1"/>
  <c r="G17729" i="1"/>
  <c r="G17729" i="1" a="1"/>
  <c r="F17729" i="1"/>
  <c r="F17729" i="1" a="1"/>
  <c r="E17729" i="1"/>
  <c r="D17729" i="1"/>
  <c r="D17729" i="1" a="1"/>
  <c r="C17729" i="1"/>
  <c r="C17729" i="1" a="1"/>
  <c r="B17729" i="1"/>
  <c r="B17729" i="1" a="1"/>
  <c r="H17728" i="1"/>
  <c r="H17728" i="1" a="1"/>
  <c r="G17728" i="1"/>
  <c r="G17728" i="1" a="1"/>
  <c r="F17728" i="1"/>
  <c r="F17728" i="1" a="1"/>
  <c r="E17728" i="1"/>
  <c r="D17728" i="1"/>
  <c r="D17728" i="1" a="1"/>
  <c r="C17728" i="1"/>
  <c r="C17728" i="1" a="1"/>
  <c r="B17728" i="1"/>
  <c r="B17728" i="1" a="1"/>
  <c r="H17727" i="1"/>
  <c r="H17727" i="1" a="1"/>
  <c r="G17727" i="1"/>
  <c r="G17727" i="1" a="1"/>
  <c r="F17727" i="1"/>
  <c r="F17727" i="1" a="1"/>
  <c r="E17727" i="1"/>
  <c r="D17727" i="1"/>
  <c r="D17727" i="1" a="1"/>
  <c r="C17727" i="1"/>
  <c r="C17727" i="1" a="1"/>
  <c r="B17727" i="1"/>
  <c r="B17727" i="1" a="1"/>
  <c r="H17726" i="1"/>
  <c r="H17726" i="1" a="1"/>
  <c r="G17726" i="1"/>
  <c r="G17726" i="1" a="1"/>
  <c r="F17726" i="1"/>
  <c r="F17726" i="1" a="1"/>
  <c r="E17726" i="1"/>
  <c r="D17726" i="1"/>
  <c r="D17726" i="1" a="1"/>
  <c r="C17726" i="1"/>
  <c r="C17726" i="1" a="1"/>
  <c r="B17726" i="1"/>
  <c r="B17726" i="1" a="1"/>
  <c r="H17725" i="1"/>
  <c r="H17725" i="1" a="1"/>
  <c r="G17725" i="1"/>
  <c r="G17725" i="1" a="1"/>
  <c r="F17725" i="1"/>
  <c r="F17725" i="1" a="1"/>
  <c r="E17725" i="1"/>
  <c r="D17725" i="1"/>
  <c r="D17725" i="1" a="1"/>
  <c r="C17725" i="1"/>
  <c r="C17725" i="1" a="1"/>
  <c r="B17725" i="1"/>
  <c r="B17725" i="1" a="1"/>
  <c r="H17724" i="1"/>
  <c r="H17724" i="1" a="1"/>
  <c r="G17724" i="1"/>
  <c r="G17724" i="1" a="1"/>
  <c r="F17724" i="1"/>
  <c r="F17724" i="1" a="1"/>
  <c r="E17724" i="1"/>
  <c r="D17724" i="1"/>
  <c r="D17724" i="1" a="1"/>
  <c r="C17724" i="1"/>
  <c r="C17724" i="1" a="1"/>
  <c r="B17724" i="1"/>
  <c r="B17724" i="1" a="1"/>
  <c r="H17723" i="1"/>
  <c r="H17723" i="1" a="1"/>
  <c r="G17723" i="1"/>
  <c r="G17723" i="1" a="1"/>
  <c r="F17723" i="1"/>
  <c r="F17723" i="1" a="1"/>
  <c r="E17723" i="1"/>
  <c r="D17723" i="1"/>
  <c r="D17723" i="1" a="1"/>
  <c r="C17723" i="1"/>
  <c r="C17723" i="1" a="1"/>
  <c r="B17723" i="1"/>
  <c r="B17723" i="1" a="1"/>
  <c r="H17722" i="1"/>
  <c r="H17722" i="1" a="1"/>
  <c r="G17722" i="1"/>
  <c r="G17722" i="1" a="1"/>
  <c r="F17722" i="1"/>
  <c r="F17722" i="1" a="1"/>
  <c r="E17722" i="1"/>
  <c r="D17722" i="1"/>
  <c r="D17722" i="1" a="1"/>
  <c r="C17722" i="1"/>
  <c r="C17722" i="1" a="1"/>
  <c r="B17722" i="1"/>
  <c r="B17722" i="1" a="1"/>
  <c r="H17721" i="1"/>
  <c r="H17721" i="1" a="1"/>
  <c r="G17721" i="1"/>
  <c r="G17721" i="1" a="1"/>
  <c r="F17721" i="1"/>
  <c r="F17721" i="1" a="1"/>
  <c r="E17721" i="1"/>
  <c r="D17721" i="1"/>
  <c r="D17721" i="1" a="1"/>
  <c r="C17721" i="1"/>
  <c r="C17721" i="1" a="1"/>
  <c r="B17721" i="1"/>
  <c r="B17721" i="1" a="1"/>
  <c r="H17720" i="1"/>
  <c r="H17720" i="1" a="1"/>
  <c r="G17720" i="1"/>
  <c r="G17720" i="1" a="1"/>
  <c r="F17720" i="1"/>
  <c r="F17720" i="1" a="1"/>
  <c r="E17720" i="1"/>
  <c r="D17720" i="1"/>
  <c r="D17720" i="1" a="1"/>
  <c r="C17720" i="1"/>
  <c r="C17720" i="1" a="1"/>
  <c r="B17720" i="1"/>
  <c r="B17720" i="1" a="1"/>
  <c r="H17719" i="1"/>
  <c r="H17719" i="1" a="1"/>
  <c r="G17719" i="1"/>
  <c r="G17719" i="1" a="1"/>
  <c r="F17719" i="1"/>
  <c r="F17719" i="1" a="1"/>
  <c r="E17719" i="1"/>
  <c r="D17719" i="1"/>
  <c r="D17719" i="1" a="1"/>
  <c r="C17719" i="1"/>
  <c r="C17719" i="1" a="1"/>
  <c r="B17719" i="1"/>
  <c r="B17719" i="1" a="1"/>
  <c r="H17718" i="1"/>
  <c r="H17718" i="1" a="1"/>
  <c r="G17718" i="1"/>
  <c r="G17718" i="1" a="1"/>
  <c r="F17718" i="1"/>
  <c r="F17718" i="1" a="1"/>
  <c r="E17718" i="1"/>
  <c r="D17718" i="1"/>
  <c r="D17718" i="1" a="1"/>
  <c r="C17718" i="1"/>
  <c r="C17718" i="1" a="1"/>
  <c r="B17718" i="1"/>
  <c r="B17718" i="1" a="1"/>
  <c r="H17717" i="1"/>
  <c r="H17717" i="1" a="1"/>
  <c r="G17717" i="1"/>
  <c r="G17717" i="1" a="1"/>
  <c r="F17717" i="1"/>
  <c r="F17717" i="1" a="1"/>
  <c r="E17717" i="1"/>
  <c r="D17717" i="1"/>
  <c r="D17717" i="1" a="1"/>
  <c r="C17717" i="1"/>
  <c r="C17717" i="1" a="1"/>
  <c r="B17717" i="1"/>
  <c r="B17717" i="1" a="1"/>
  <c r="H17716" i="1"/>
  <c r="H17716" i="1" a="1"/>
  <c r="G17716" i="1"/>
  <c r="G17716" i="1" a="1"/>
  <c r="F17716" i="1"/>
  <c r="F17716" i="1" a="1"/>
  <c r="E17716" i="1"/>
  <c r="D17716" i="1"/>
  <c r="D17716" i="1" a="1"/>
  <c r="C17716" i="1"/>
  <c r="C17716" i="1" a="1"/>
  <c r="B17716" i="1"/>
  <c r="B17716" i="1" a="1"/>
  <c r="H17715" i="1"/>
  <c r="H17715" i="1" a="1"/>
  <c r="G17715" i="1"/>
  <c r="G17715" i="1" a="1"/>
  <c r="F17715" i="1"/>
  <c r="F17715" i="1" a="1"/>
  <c r="E17715" i="1"/>
  <c r="D17715" i="1"/>
  <c r="D17715" i="1" a="1"/>
  <c r="C17715" i="1"/>
  <c r="C17715" i="1" a="1"/>
  <c r="B17715" i="1"/>
  <c r="B17715" i="1" a="1"/>
  <c r="H17714" i="1"/>
  <c r="H17714" i="1" a="1"/>
  <c r="G17714" i="1"/>
  <c r="G17714" i="1" a="1"/>
  <c r="F17714" i="1"/>
  <c r="F17714" i="1" a="1"/>
  <c r="E17714" i="1"/>
  <c r="D17714" i="1"/>
  <c r="D17714" i="1" a="1"/>
  <c r="C17714" i="1"/>
  <c r="C17714" i="1" a="1"/>
  <c r="B17714" i="1"/>
  <c r="B17714" i="1" a="1"/>
  <c r="H17713" i="1"/>
  <c r="H17713" i="1" a="1"/>
  <c r="G17713" i="1"/>
  <c r="G17713" i="1" a="1"/>
  <c r="F17713" i="1"/>
  <c r="F17713" i="1" a="1"/>
  <c r="E17713" i="1"/>
  <c r="D17713" i="1"/>
  <c r="D17713" i="1" a="1"/>
  <c r="C17713" i="1"/>
  <c r="C17713" i="1" a="1"/>
  <c r="B17713" i="1"/>
  <c r="B17713" i="1" a="1"/>
  <c r="H17712" i="1"/>
  <c r="H17712" i="1" a="1"/>
  <c r="G17712" i="1"/>
  <c r="G17712" i="1" a="1"/>
  <c r="F17712" i="1"/>
  <c r="F17712" i="1" a="1"/>
  <c r="E17712" i="1"/>
  <c r="D17712" i="1"/>
  <c r="D17712" i="1" a="1"/>
  <c r="C17712" i="1"/>
  <c r="C17712" i="1" a="1"/>
  <c r="B17712" i="1"/>
  <c r="B17712" i="1" a="1"/>
  <c r="H17711" i="1"/>
  <c r="H17711" i="1" a="1"/>
  <c r="G17711" i="1"/>
  <c r="G17711" i="1" a="1"/>
  <c r="F17711" i="1"/>
  <c r="F17711" i="1" a="1"/>
  <c r="E17711" i="1"/>
  <c r="D17711" i="1"/>
  <c r="D17711" i="1" a="1"/>
  <c r="C17711" i="1"/>
  <c r="C17711" i="1" a="1"/>
  <c r="B17711" i="1"/>
  <c r="B17711" i="1" a="1"/>
  <c r="H17710" i="1"/>
  <c r="H17710" i="1" a="1"/>
  <c r="G17710" i="1"/>
  <c r="G17710" i="1" a="1"/>
  <c r="F17710" i="1"/>
  <c r="F17710" i="1" a="1"/>
  <c r="E17710" i="1"/>
  <c r="D17710" i="1"/>
  <c r="D17710" i="1" a="1"/>
  <c r="C17710" i="1"/>
  <c r="C17710" i="1" a="1"/>
  <c r="B17710" i="1"/>
  <c r="B17710" i="1" a="1"/>
  <c r="H17709" i="1"/>
  <c r="H17709" i="1" a="1"/>
  <c r="G17709" i="1"/>
  <c r="G17709" i="1" a="1"/>
  <c r="F17709" i="1"/>
  <c r="F17709" i="1" a="1"/>
  <c r="E17709" i="1"/>
  <c r="D17709" i="1"/>
  <c r="D17709" i="1" a="1"/>
  <c r="C17709" i="1"/>
  <c r="C17709" i="1" a="1"/>
  <c r="B17709" i="1"/>
  <c r="B17709" i="1" a="1"/>
  <c r="H17708" i="1"/>
  <c r="H17708" i="1" a="1"/>
  <c r="G17708" i="1"/>
  <c r="G17708" i="1" a="1"/>
  <c r="F17708" i="1"/>
  <c r="F17708" i="1" a="1"/>
  <c r="E17708" i="1"/>
  <c r="D17708" i="1"/>
  <c r="D17708" i="1" a="1"/>
  <c r="C17708" i="1"/>
  <c r="C17708" i="1" a="1"/>
  <c r="B17708" i="1"/>
  <c r="B17708" i="1" a="1"/>
  <c r="H17707" i="1"/>
  <c r="H17707" i="1" a="1"/>
  <c r="G17707" i="1"/>
  <c r="G17707" i="1" a="1"/>
  <c r="F17707" i="1"/>
  <c r="F17707" i="1" a="1"/>
  <c r="E17707" i="1"/>
  <c r="D17707" i="1"/>
  <c r="D17707" i="1" a="1"/>
  <c r="C17707" i="1"/>
  <c r="C17707" i="1" a="1"/>
  <c r="B17707" i="1"/>
  <c r="B17707" i="1" a="1"/>
  <c r="H17706" i="1"/>
  <c r="H17706" i="1" a="1"/>
  <c r="G17706" i="1"/>
  <c r="G17706" i="1" a="1"/>
  <c r="F17706" i="1"/>
  <c r="F17706" i="1" a="1"/>
  <c r="E17706" i="1"/>
  <c r="D17706" i="1"/>
  <c r="D17706" i="1" a="1"/>
  <c r="C17706" i="1"/>
  <c r="C17706" i="1" a="1"/>
  <c r="B17706" i="1"/>
  <c r="B17706" i="1" a="1"/>
  <c r="H17705" i="1"/>
  <c r="H17705" i="1" a="1"/>
  <c r="G17705" i="1"/>
  <c r="G17705" i="1" a="1"/>
  <c r="F17705" i="1"/>
  <c r="F17705" i="1" a="1"/>
  <c r="E17705" i="1"/>
  <c r="D17705" i="1"/>
  <c r="D17705" i="1" a="1"/>
  <c r="C17705" i="1"/>
  <c r="C17705" i="1" a="1"/>
  <c r="B17705" i="1"/>
  <c r="B17705" i="1" a="1"/>
  <c r="H17704" i="1"/>
  <c r="H17704" i="1" a="1"/>
  <c r="G17704" i="1"/>
  <c r="G17704" i="1" a="1"/>
  <c r="F17704" i="1"/>
  <c r="F17704" i="1" a="1"/>
  <c r="E17704" i="1"/>
  <c r="D17704" i="1"/>
  <c r="D17704" i="1" a="1"/>
  <c r="C17704" i="1"/>
  <c r="C17704" i="1" a="1"/>
  <c r="B17704" i="1"/>
  <c r="B17704" i="1" a="1"/>
  <c r="H17703" i="1"/>
  <c r="H17703" i="1" a="1"/>
  <c r="G17703" i="1"/>
  <c r="G17703" i="1" a="1"/>
  <c r="F17703" i="1"/>
  <c r="F17703" i="1" a="1"/>
  <c r="E17703" i="1"/>
  <c r="D17703" i="1"/>
  <c r="D17703" i="1" a="1"/>
  <c r="C17703" i="1"/>
  <c r="C17703" i="1" a="1"/>
  <c r="B17703" i="1"/>
  <c r="B17703" i="1" a="1"/>
  <c r="H17702" i="1"/>
  <c r="H17702" i="1" a="1"/>
  <c r="G17702" i="1"/>
  <c r="G17702" i="1" a="1"/>
  <c r="F17702" i="1"/>
  <c r="F17702" i="1" a="1"/>
  <c r="E17702" i="1"/>
  <c r="D17702" i="1"/>
  <c r="D17702" i="1" a="1"/>
  <c r="C17702" i="1"/>
  <c r="C17702" i="1" a="1"/>
  <c r="B17702" i="1"/>
  <c r="B17702" i="1" a="1"/>
  <c r="H17701" i="1"/>
  <c r="H17701" i="1" a="1"/>
  <c r="G17701" i="1"/>
  <c r="G17701" i="1" a="1"/>
  <c r="F17701" i="1"/>
  <c r="F17701" i="1" a="1"/>
  <c r="E17701" i="1"/>
  <c r="D17701" i="1"/>
  <c r="D17701" i="1" a="1"/>
  <c r="C17701" i="1"/>
  <c r="C17701" i="1" a="1"/>
  <c r="B17701" i="1"/>
  <c r="B17701" i="1" a="1"/>
  <c r="H17700" i="1"/>
  <c r="H17700" i="1" a="1"/>
  <c r="G17700" i="1"/>
  <c r="G17700" i="1" a="1"/>
  <c r="F17700" i="1"/>
  <c r="F17700" i="1" a="1"/>
  <c r="E17700" i="1"/>
  <c r="D17700" i="1"/>
  <c r="D17700" i="1" a="1"/>
  <c r="C17700" i="1"/>
  <c r="C17700" i="1" a="1"/>
  <c r="B17700" i="1"/>
  <c r="B17700" i="1" a="1"/>
  <c r="H17699" i="1"/>
  <c r="H17699" i="1" a="1"/>
  <c r="G17699" i="1"/>
  <c r="G17699" i="1" a="1"/>
  <c r="F17699" i="1"/>
  <c r="F17699" i="1" a="1"/>
  <c r="E17699" i="1"/>
  <c r="D17699" i="1"/>
  <c r="D17699" i="1" a="1"/>
  <c r="C17699" i="1"/>
  <c r="C17699" i="1" a="1"/>
  <c r="B17699" i="1"/>
  <c r="B17699" i="1" a="1"/>
  <c r="H17698" i="1"/>
  <c r="H17698" i="1" a="1"/>
  <c r="G17698" i="1"/>
  <c r="G17698" i="1" a="1"/>
  <c r="F17698" i="1"/>
  <c r="F17698" i="1" a="1"/>
  <c r="E17698" i="1"/>
  <c r="D17698" i="1"/>
  <c r="D17698" i="1" a="1"/>
  <c r="C17698" i="1"/>
  <c r="C17698" i="1" a="1"/>
  <c r="B17698" i="1"/>
  <c r="B17698" i="1" a="1"/>
  <c r="H17697" i="1"/>
  <c r="H17697" i="1" a="1"/>
  <c r="G17697" i="1"/>
  <c r="G17697" i="1" a="1"/>
  <c r="F17697" i="1"/>
  <c r="F17697" i="1" a="1"/>
  <c r="E17697" i="1"/>
  <c r="D17697" i="1"/>
  <c r="D17697" i="1" a="1"/>
  <c r="C17697" i="1"/>
  <c r="C17697" i="1" a="1"/>
  <c r="B17697" i="1"/>
  <c r="B17697" i="1" a="1"/>
  <c r="H17696" i="1"/>
  <c r="H17696" i="1" a="1"/>
  <c r="G17696" i="1"/>
  <c r="G17696" i="1" a="1"/>
  <c r="F17696" i="1"/>
  <c r="F17696" i="1" a="1"/>
  <c r="E17696" i="1"/>
  <c r="D17696" i="1"/>
  <c r="D17696" i="1" a="1"/>
  <c r="C17696" i="1"/>
  <c r="C17696" i="1" a="1"/>
  <c r="B17696" i="1"/>
  <c r="B17696" i="1" a="1"/>
  <c r="H17695" i="1"/>
  <c r="H17695" i="1" a="1"/>
  <c r="G17695" i="1"/>
  <c r="G17695" i="1" a="1"/>
  <c r="F17695" i="1"/>
  <c r="F17695" i="1" a="1"/>
  <c r="E17695" i="1"/>
  <c r="D17695" i="1"/>
  <c r="D17695" i="1" a="1"/>
  <c r="C17695" i="1"/>
  <c r="C17695" i="1" a="1"/>
  <c r="B17695" i="1"/>
  <c r="B17695" i="1" a="1"/>
  <c r="H17694" i="1"/>
  <c r="H17694" i="1" a="1"/>
  <c r="G17694" i="1"/>
  <c r="G17694" i="1" a="1"/>
  <c r="F17694" i="1"/>
  <c r="F17694" i="1" a="1"/>
  <c r="E17694" i="1"/>
  <c r="D17694" i="1"/>
  <c r="D17694" i="1" a="1"/>
  <c r="C17694" i="1"/>
  <c r="C17694" i="1" a="1"/>
  <c r="B17694" i="1"/>
  <c r="B17694" i="1" a="1"/>
  <c r="H17693" i="1"/>
  <c r="H17693" i="1" a="1"/>
  <c r="G17693" i="1"/>
  <c r="G17693" i="1" a="1"/>
  <c r="F17693" i="1"/>
  <c r="F17693" i="1" a="1"/>
  <c r="E17693" i="1"/>
  <c r="D17693" i="1"/>
  <c r="D17693" i="1" a="1"/>
  <c r="C17693" i="1"/>
  <c r="C17693" i="1" a="1"/>
  <c r="B17693" i="1"/>
  <c r="B17693" i="1" a="1"/>
  <c r="H17692" i="1"/>
  <c r="H17692" i="1" a="1"/>
  <c r="G17692" i="1"/>
  <c r="G17692" i="1" a="1"/>
  <c r="F17692" i="1"/>
  <c r="F17692" i="1" a="1"/>
  <c r="E17692" i="1"/>
  <c r="D17692" i="1"/>
  <c r="D17692" i="1" a="1"/>
  <c r="C17692" i="1"/>
  <c r="C17692" i="1" a="1"/>
  <c r="B17692" i="1"/>
  <c r="B17692" i="1" a="1"/>
  <c r="H17691" i="1"/>
  <c r="H17691" i="1" a="1"/>
  <c r="G17691" i="1"/>
  <c r="G17691" i="1" a="1"/>
  <c r="F17691" i="1"/>
  <c r="F17691" i="1" a="1"/>
  <c r="E17691" i="1"/>
  <c r="D17691" i="1"/>
  <c r="D17691" i="1" a="1"/>
  <c r="C17691" i="1"/>
  <c r="C17691" i="1" a="1"/>
  <c r="B17691" i="1"/>
  <c r="B17691" i="1" a="1"/>
  <c r="H17690" i="1"/>
  <c r="H17690" i="1" a="1"/>
  <c r="G17690" i="1"/>
  <c r="G17690" i="1" a="1"/>
  <c r="F17690" i="1"/>
  <c r="F17690" i="1" a="1"/>
  <c r="E17690" i="1"/>
  <c r="D17690" i="1"/>
  <c r="D17690" i="1" a="1"/>
  <c r="C17690" i="1"/>
  <c r="C17690" i="1" a="1"/>
  <c r="B17690" i="1"/>
  <c r="B17690" i="1" a="1"/>
  <c r="H17689" i="1"/>
  <c r="H17689" i="1" a="1"/>
  <c r="G17689" i="1"/>
  <c r="G17689" i="1" a="1"/>
  <c r="F17689" i="1"/>
  <c r="F17689" i="1" a="1"/>
  <c r="E17689" i="1"/>
  <c r="D17689" i="1"/>
  <c r="D17689" i="1" a="1"/>
  <c r="C17689" i="1"/>
  <c r="C17689" i="1" a="1"/>
  <c r="B17689" i="1"/>
  <c r="B17689" i="1" a="1"/>
  <c r="H17688" i="1"/>
  <c r="H17688" i="1" a="1"/>
  <c r="G17688" i="1"/>
  <c r="G17688" i="1" a="1"/>
  <c r="F17688" i="1"/>
  <c r="F17688" i="1" a="1"/>
  <c r="E17688" i="1"/>
  <c r="D17688" i="1"/>
  <c r="D17688" i="1" a="1"/>
  <c r="C17688" i="1"/>
  <c r="C17688" i="1" a="1"/>
  <c r="B17688" i="1"/>
  <c r="B17688" i="1" a="1"/>
  <c r="H17687" i="1"/>
  <c r="H17687" i="1" a="1"/>
  <c r="G17687" i="1"/>
  <c r="G17687" i="1" a="1"/>
  <c r="F17687" i="1"/>
  <c r="F17687" i="1" a="1"/>
  <c r="E17687" i="1"/>
  <c r="D17687" i="1"/>
  <c r="D17687" i="1" a="1"/>
  <c r="C17687" i="1"/>
  <c r="C17687" i="1" a="1"/>
  <c r="B17687" i="1"/>
  <c r="B17687" i="1" a="1"/>
  <c r="H17686" i="1"/>
  <c r="H17686" i="1" a="1"/>
  <c r="G17686" i="1"/>
  <c r="G17686" i="1" a="1"/>
  <c r="F17686" i="1"/>
  <c r="F17686" i="1" a="1"/>
  <c r="E17686" i="1"/>
  <c r="D17686" i="1"/>
  <c r="D17686" i="1" a="1"/>
  <c r="C17686" i="1"/>
  <c r="C17686" i="1" a="1"/>
  <c r="B17686" i="1"/>
  <c r="B17686" i="1" a="1"/>
  <c r="H17685" i="1"/>
  <c r="H17685" i="1" a="1"/>
  <c r="G17685" i="1"/>
  <c r="G17685" i="1" a="1"/>
  <c r="F17685" i="1"/>
  <c r="F17685" i="1" a="1"/>
  <c r="E17685" i="1"/>
  <c r="D17685" i="1"/>
  <c r="D17685" i="1" a="1"/>
  <c r="C17685" i="1"/>
  <c r="C17685" i="1" a="1"/>
  <c r="B17685" i="1"/>
  <c r="B17685" i="1" a="1"/>
  <c r="H17684" i="1"/>
  <c r="H17684" i="1" a="1"/>
  <c r="G17684" i="1"/>
  <c r="G17684" i="1" a="1"/>
  <c r="F17684" i="1"/>
  <c r="F17684" i="1" a="1"/>
  <c r="E17684" i="1"/>
  <c r="D17684" i="1"/>
  <c r="D17684" i="1" a="1"/>
  <c r="C17684" i="1"/>
  <c r="C17684" i="1" a="1"/>
  <c r="B17684" i="1"/>
  <c r="B17684" i="1" a="1"/>
  <c r="H17683" i="1"/>
  <c r="H17683" i="1" a="1"/>
  <c r="G17683" i="1"/>
  <c r="G17683" i="1" a="1"/>
  <c r="F17683" i="1"/>
  <c r="F17683" i="1" a="1"/>
  <c r="E17683" i="1"/>
  <c r="D17683" i="1"/>
  <c r="D17683" i="1" a="1"/>
  <c r="C17683" i="1"/>
  <c r="C17683" i="1" a="1"/>
  <c r="B17683" i="1"/>
  <c r="B17683" i="1" a="1"/>
  <c r="H17682" i="1"/>
  <c r="H17682" i="1" a="1"/>
  <c r="G17682" i="1"/>
  <c r="G17682" i="1" a="1"/>
  <c r="F17682" i="1"/>
  <c r="F17682" i="1" a="1"/>
  <c r="E17682" i="1"/>
  <c r="D17682" i="1"/>
  <c r="D17682" i="1" a="1"/>
  <c r="C17682" i="1"/>
  <c r="C17682" i="1" a="1"/>
  <c r="B17682" i="1"/>
  <c r="B17682" i="1" a="1"/>
  <c r="H17681" i="1"/>
  <c r="H17681" i="1" a="1"/>
  <c r="G17681" i="1"/>
  <c r="G17681" i="1" a="1"/>
  <c r="F17681" i="1"/>
  <c r="F17681" i="1" a="1"/>
  <c r="E17681" i="1"/>
  <c r="D17681" i="1"/>
  <c r="D17681" i="1" a="1"/>
  <c r="C17681" i="1"/>
  <c r="C17681" i="1" a="1"/>
  <c r="B17681" i="1"/>
  <c r="B17681" i="1" a="1"/>
  <c r="H17680" i="1"/>
  <c r="H17680" i="1" a="1"/>
  <c r="G17680" i="1"/>
  <c r="G17680" i="1" a="1"/>
  <c r="F17680" i="1"/>
  <c r="F17680" i="1" a="1"/>
  <c r="E17680" i="1"/>
  <c r="D17680" i="1"/>
  <c r="D17680" i="1" a="1"/>
  <c r="C17680" i="1"/>
  <c r="C17680" i="1" a="1"/>
  <c r="B17680" i="1"/>
  <c r="B17680" i="1" a="1"/>
  <c r="H17679" i="1"/>
  <c r="H17679" i="1" a="1"/>
  <c r="G17679" i="1"/>
  <c r="G17679" i="1" a="1"/>
  <c r="F17679" i="1"/>
  <c r="F17679" i="1" a="1"/>
  <c r="E17679" i="1"/>
  <c r="D17679" i="1"/>
  <c r="D17679" i="1" a="1"/>
  <c r="C17679" i="1"/>
  <c r="C17679" i="1" a="1"/>
  <c r="B17679" i="1"/>
  <c r="B17679" i="1" a="1"/>
  <c r="H17678" i="1"/>
  <c r="H17678" i="1" a="1"/>
  <c r="G17678" i="1"/>
  <c r="G17678" i="1" a="1"/>
  <c r="F17678" i="1"/>
  <c r="F17678" i="1" a="1"/>
  <c r="E17678" i="1"/>
  <c r="D17678" i="1"/>
  <c r="D17678" i="1" a="1"/>
  <c r="C17678" i="1"/>
  <c r="C17678" i="1" a="1"/>
  <c r="B17678" i="1"/>
  <c r="B17678" i="1" a="1"/>
  <c r="H17677" i="1"/>
  <c r="H17677" i="1" a="1"/>
  <c r="G17677" i="1"/>
  <c r="G17677" i="1" a="1"/>
  <c r="F17677" i="1"/>
  <c r="F17677" i="1" a="1"/>
  <c r="E17677" i="1"/>
  <c r="D17677" i="1"/>
  <c r="D17677" i="1" a="1"/>
  <c r="C17677" i="1"/>
  <c r="C17677" i="1" a="1"/>
  <c r="B17677" i="1"/>
  <c r="B17677" i="1" a="1"/>
  <c r="H17676" i="1"/>
  <c r="H17676" i="1" a="1"/>
  <c r="G17676" i="1"/>
  <c r="G17676" i="1" a="1"/>
  <c r="F17676" i="1"/>
  <c r="F17676" i="1" a="1"/>
  <c r="E17676" i="1"/>
  <c r="D17676" i="1"/>
  <c r="D17676" i="1" a="1"/>
  <c r="C17676" i="1"/>
  <c r="C17676" i="1" a="1"/>
  <c r="B17676" i="1"/>
  <c r="B17676" i="1" a="1"/>
  <c r="H17675" i="1"/>
  <c r="H17675" i="1" a="1"/>
  <c r="G17675" i="1"/>
  <c r="G17675" i="1" a="1"/>
  <c r="F17675" i="1"/>
  <c r="F17675" i="1" a="1"/>
  <c r="E17675" i="1"/>
  <c r="D17675" i="1"/>
  <c r="D17675" i="1" a="1"/>
  <c r="C17675" i="1"/>
  <c r="C17675" i="1" a="1"/>
  <c r="B17675" i="1"/>
  <c r="B17675" i="1" a="1"/>
  <c r="H17674" i="1"/>
  <c r="H17674" i="1" a="1"/>
  <c r="G17674" i="1"/>
  <c r="G17674" i="1" a="1"/>
  <c r="F17674" i="1"/>
  <c r="F17674" i="1" a="1"/>
  <c r="E17674" i="1"/>
  <c r="D17674" i="1"/>
  <c r="D17674" i="1" a="1"/>
  <c r="C17674" i="1"/>
  <c r="C17674" i="1" a="1"/>
  <c r="B17674" i="1"/>
  <c r="B17674" i="1" a="1"/>
  <c r="H17673" i="1"/>
  <c r="H17673" i="1" a="1"/>
  <c r="G17673" i="1"/>
  <c r="G17673" i="1" a="1"/>
  <c r="F17673" i="1"/>
  <c r="F17673" i="1" a="1"/>
  <c r="E17673" i="1"/>
  <c r="D17673" i="1"/>
  <c r="D17673" i="1" a="1"/>
  <c r="C17673" i="1"/>
  <c r="C17673" i="1" a="1"/>
  <c r="B17673" i="1"/>
  <c r="B17673" i="1" a="1"/>
  <c r="H17672" i="1"/>
  <c r="H17672" i="1" a="1"/>
  <c r="G17672" i="1"/>
  <c r="G17672" i="1" a="1"/>
  <c r="F17672" i="1"/>
  <c r="F17672" i="1" a="1"/>
  <c r="E17672" i="1"/>
  <c r="D17672" i="1"/>
  <c r="D17672" i="1" a="1"/>
  <c r="C17672" i="1"/>
  <c r="C17672" i="1" a="1"/>
  <c r="B17672" i="1"/>
  <c r="B17672" i="1" a="1"/>
  <c r="H17671" i="1"/>
  <c r="H17671" i="1" a="1"/>
  <c r="G17671" i="1"/>
  <c r="G17671" i="1" a="1"/>
  <c r="F17671" i="1"/>
  <c r="F17671" i="1" a="1"/>
  <c r="E17671" i="1"/>
  <c r="D17671" i="1"/>
  <c r="D17671" i="1" a="1"/>
  <c r="C17671" i="1"/>
  <c r="C17671" i="1" a="1"/>
  <c r="B17671" i="1"/>
  <c r="B17671" i="1" a="1"/>
  <c r="H17670" i="1"/>
  <c r="H17670" i="1" a="1"/>
  <c r="G17670" i="1"/>
  <c r="G17670" i="1" a="1"/>
  <c r="F17670" i="1"/>
  <c r="F17670" i="1" a="1"/>
  <c r="E17670" i="1"/>
  <c r="D17670" i="1"/>
  <c r="D17670" i="1" a="1"/>
  <c r="C17670" i="1"/>
  <c r="C17670" i="1" a="1"/>
  <c r="B17670" i="1"/>
  <c r="B17670" i="1" a="1"/>
  <c r="H17669" i="1"/>
  <c r="H17669" i="1" a="1"/>
  <c r="G17669" i="1"/>
  <c r="G17669" i="1" a="1"/>
  <c r="F17669" i="1"/>
  <c r="F17669" i="1" a="1"/>
  <c r="E17669" i="1"/>
  <c r="D17669" i="1"/>
  <c r="D17669" i="1" a="1"/>
  <c r="C17669" i="1"/>
  <c r="C17669" i="1" a="1"/>
  <c r="B17669" i="1"/>
  <c r="B17669" i="1" a="1"/>
  <c r="H17668" i="1"/>
  <c r="H17668" i="1" a="1"/>
  <c r="G17668" i="1"/>
  <c r="G17668" i="1" a="1"/>
  <c r="F17668" i="1"/>
  <c r="F17668" i="1" a="1"/>
  <c r="E17668" i="1"/>
  <c r="D17668" i="1"/>
  <c r="D17668" i="1" a="1"/>
  <c r="C17668" i="1"/>
  <c r="C17668" i="1" a="1"/>
  <c r="B17668" i="1"/>
  <c r="B17668" i="1" a="1"/>
  <c r="H17667" i="1"/>
  <c r="H17667" i="1" a="1"/>
  <c r="G17667" i="1"/>
  <c r="G17667" i="1" a="1"/>
  <c r="F17667" i="1"/>
  <c r="F17667" i="1" a="1"/>
  <c r="E17667" i="1"/>
  <c r="D17667" i="1"/>
  <c r="D17667" i="1" a="1"/>
  <c r="C17667" i="1"/>
  <c r="C17667" i="1" a="1"/>
  <c r="B17667" i="1"/>
  <c r="B17667" i="1" a="1"/>
  <c r="H17666" i="1"/>
  <c r="H17666" i="1" a="1"/>
  <c r="G17666" i="1"/>
  <c r="G17666" i="1" a="1"/>
  <c r="F17666" i="1"/>
  <c r="F17666" i="1" a="1"/>
  <c r="E17666" i="1"/>
  <c r="D17666" i="1"/>
  <c r="D17666" i="1" a="1"/>
  <c r="C17666" i="1"/>
  <c r="C17666" i="1" a="1"/>
  <c r="B17666" i="1"/>
  <c r="B17666" i="1" a="1"/>
  <c r="H17665" i="1"/>
  <c r="H17665" i="1" a="1"/>
  <c r="G17665" i="1"/>
  <c r="G17665" i="1" a="1"/>
  <c r="F17665" i="1"/>
  <c r="F17665" i="1" a="1"/>
  <c r="E17665" i="1"/>
  <c r="D17665" i="1"/>
  <c r="D17665" i="1" a="1"/>
  <c r="C17665" i="1"/>
  <c r="C17665" i="1" a="1"/>
  <c r="B17665" i="1"/>
  <c r="B17665" i="1" a="1"/>
  <c r="H17664" i="1"/>
  <c r="H17664" i="1" a="1"/>
  <c r="G17664" i="1"/>
  <c r="G17664" i="1" a="1"/>
  <c r="F17664" i="1"/>
  <c r="F17664" i="1" a="1"/>
  <c r="E17664" i="1"/>
  <c r="D17664" i="1"/>
  <c r="D17664" i="1" a="1"/>
  <c r="C17664" i="1"/>
  <c r="C17664" i="1" a="1"/>
  <c r="B17664" i="1"/>
  <c r="B17664" i="1" a="1"/>
  <c r="H17663" i="1"/>
  <c r="H17663" i="1" a="1"/>
  <c r="G17663" i="1"/>
  <c r="G17663" i="1" a="1"/>
  <c r="F17663" i="1"/>
  <c r="F17663" i="1" a="1"/>
  <c r="E17663" i="1"/>
  <c r="D17663" i="1"/>
  <c r="D17663" i="1" a="1"/>
  <c r="C17663" i="1"/>
  <c r="C17663" i="1" a="1"/>
  <c r="B17663" i="1"/>
  <c r="B17663" i="1" a="1"/>
  <c r="H17662" i="1"/>
  <c r="H17662" i="1" a="1"/>
  <c r="G17662" i="1"/>
  <c r="G17662" i="1" a="1"/>
  <c r="F17662" i="1"/>
  <c r="F17662" i="1" a="1"/>
  <c r="E17662" i="1"/>
  <c r="D17662" i="1"/>
  <c r="D17662" i="1" a="1"/>
  <c r="C17662" i="1"/>
  <c r="C17662" i="1" a="1"/>
  <c r="B17662" i="1"/>
  <c r="B17662" i="1" a="1"/>
  <c r="H17661" i="1"/>
  <c r="H17661" i="1" a="1"/>
  <c r="G17661" i="1"/>
  <c r="G17661" i="1" a="1"/>
  <c r="F17661" i="1"/>
  <c r="F17661" i="1" a="1"/>
  <c r="E17661" i="1"/>
  <c r="D17661" i="1"/>
  <c r="D17661" i="1" a="1"/>
  <c r="C17661" i="1"/>
  <c r="C17661" i="1" a="1"/>
  <c r="B17661" i="1"/>
  <c r="B17661" i="1" a="1"/>
  <c r="H17660" i="1"/>
  <c r="H17660" i="1" a="1"/>
  <c r="G17660" i="1"/>
  <c r="G17660" i="1" a="1"/>
  <c r="F17660" i="1"/>
  <c r="F17660" i="1" a="1"/>
  <c r="E17660" i="1"/>
  <c r="D17660" i="1"/>
  <c r="D17660" i="1" a="1"/>
  <c r="C17660" i="1"/>
  <c r="C17660" i="1" a="1"/>
  <c r="B17660" i="1"/>
  <c r="B17660" i="1" a="1"/>
  <c r="H17659" i="1"/>
  <c r="H17659" i="1" a="1"/>
  <c r="G17659" i="1"/>
  <c r="G17659" i="1" a="1"/>
  <c r="F17659" i="1"/>
  <c r="F17659" i="1" a="1"/>
  <c r="E17659" i="1"/>
  <c r="D17659" i="1"/>
  <c r="D17659" i="1" a="1"/>
  <c r="C17659" i="1"/>
  <c r="C17659" i="1" a="1"/>
  <c r="B17659" i="1"/>
  <c r="B17659" i="1" a="1"/>
  <c r="H17658" i="1"/>
  <c r="H17658" i="1" a="1"/>
  <c r="G17658" i="1"/>
  <c r="G17658" i="1" a="1"/>
  <c r="F17658" i="1"/>
  <c r="F17658" i="1" a="1"/>
  <c r="E17658" i="1"/>
  <c r="D17658" i="1"/>
  <c r="D17658" i="1" a="1"/>
  <c r="C17658" i="1"/>
  <c r="C17658" i="1" a="1"/>
  <c r="B17658" i="1"/>
  <c r="B17658" i="1" a="1"/>
  <c r="H17657" i="1"/>
  <c r="H17657" i="1" a="1"/>
  <c r="G17657" i="1"/>
  <c r="G17657" i="1" a="1"/>
  <c r="F17657" i="1"/>
  <c r="F17657" i="1" a="1"/>
  <c r="E17657" i="1"/>
  <c r="D17657" i="1"/>
  <c r="D17657" i="1" a="1"/>
  <c r="C17657" i="1"/>
  <c r="C17657" i="1" a="1"/>
  <c r="B17657" i="1"/>
  <c r="B17657" i="1" a="1"/>
  <c r="H17656" i="1"/>
  <c r="H17656" i="1" a="1"/>
  <c r="G17656" i="1"/>
  <c r="G17656" i="1" a="1"/>
  <c r="F17656" i="1"/>
  <c r="F17656" i="1" a="1"/>
  <c r="E17656" i="1"/>
  <c r="D17656" i="1"/>
  <c r="D17656" i="1" a="1"/>
  <c r="C17656" i="1"/>
  <c r="C17656" i="1" a="1"/>
  <c r="B17656" i="1"/>
  <c r="B17656" i="1" a="1"/>
  <c r="H17655" i="1"/>
  <c r="H17655" i="1" a="1"/>
  <c r="G17655" i="1"/>
  <c r="G17655" i="1" a="1"/>
  <c r="F17655" i="1"/>
  <c r="F17655" i="1" a="1"/>
  <c r="E17655" i="1"/>
  <c r="D17655" i="1"/>
  <c r="D17655" i="1" a="1"/>
  <c r="C17655" i="1"/>
  <c r="C17655" i="1" a="1"/>
  <c r="B17655" i="1"/>
  <c r="B17655" i="1" a="1"/>
  <c r="H17654" i="1"/>
  <c r="H17654" i="1" a="1"/>
  <c r="G17654" i="1"/>
  <c r="G17654" i="1" a="1"/>
  <c r="F17654" i="1"/>
  <c r="F17654" i="1" a="1"/>
  <c r="E17654" i="1"/>
  <c r="D17654" i="1"/>
  <c r="D17654" i="1" a="1"/>
  <c r="C17654" i="1"/>
  <c r="C17654" i="1" a="1"/>
  <c r="B17654" i="1"/>
  <c r="B17654" i="1" a="1"/>
  <c r="H17653" i="1"/>
  <c r="H17653" i="1" a="1"/>
  <c r="G17653" i="1"/>
  <c r="G17653" i="1" a="1"/>
  <c r="F17653" i="1"/>
  <c r="F17653" i="1" a="1"/>
  <c r="E17653" i="1"/>
  <c r="D17653" i="1"/>
  <c r="D17653" i="1" a="1"/>
  <c r="C17653" i="1"/>
  <c r="C17653" i="1" a="1"/>
  <c r="B17653" i="1"/>
  <c r="B17653" i="1" a="1"/>
  <c r="H17652" i="1"/>
  <c r="H17652" i="1" a="1"/>
  <c r="G17652" i="1"/>
  <c r="G17652" i="1" a="1"/>
  <c r="F17652" i="1"/>
  <c r="F17652" i="1" a="1"/>
  <c r="E17652" i="1"/>
  <c r="D17652" i="1"/>
  <c r="D17652" i="1" a="1"/>
  <c r="C17652" i="1"/>
  <c r="C17652" i="1" a="1"/>
  <c r="B17652" i="1"/>
  <c r="B17652" i="1" a="1"/>
  <c r="H17651" i="1"/>
  <c r="H17651" i="1" a="1"/>
  <c r="G17651" i="1"/>
  <c r="G17651" i="1" a="1"/>
  <c r="F17651" i="1"/>
  <c r="F17651" i="1" a="1"/>
  <c r="E17651" i="1"/>
  <c r="D17651" i="1"/>
  <c r="D17651" i="1" a="1"/>
  <c r="C17651" i="1"/>
  <c r="C17651" i="1" a="1"/>
  <c r="B17651" i="1"/>
  <c r="B17651" i="1" a="1"/>
  <c r="H17650" i="1"/>
  <c r="H17650" i="1" a="1"/>
  <c r="G17650" i="1"/>
  <c r="G17650" i="1" a="1"/>
  <c r="F17650" i="1"/>
  <c r="F17650" i="1" a="1"/>
  <c r="E17650" i="1"/>
  <c r="D17650" i="1"/>
  <c r="D17650" i="1" a="1"/>
  <c r="C17650" i="1"/>
  <c r="C17650" i="1" a="1"/>
  <c r="B17650" i="1"/>
  <c r="B17650" i="1" a="1"/>
  <c r="H17649" i="1"/>
  <c r="H17649" i="1" a="1"/>
  <c r="G17649" i="1"/>
  <c r="G17649" i="1" a="1"/>
  <c r="F17649" i="1"/>
  <c r="F17649" i="1" a="1"/>
  <c r="E17649" i="1"/>
  <c r="D17649" i="1"/>
  <c r="D17649" i="1" a="1"/>
  <c r="C17649" i="1"/>
  <c r="C17649" i="1" a="1"/>
  <c r="B17649" i="1"/>
  <c r="B17649" i="1" a="1"/>
  <c r="H17648" i="1"/>
  <c r="H17648" i="1" a="1"/>
  <c r="G17648" i="1"/>
  <c r="G17648" i="1" a="1"/>
  <c r="F17648" i="1"/>
  <c r="F17648" i="1" a="1"/>
  <c r="E17648" i="1"/>
  <c r="D17648" i="1"/>
  <c r="D17648" i="1" a="1"/>
  <c r="C17648" i="1"/>
  <c r="C17648" i="1" a="1"/>
  <c r="B17648" i="1"/>
  <c r="B17648" i="1" a="1"/>
  <c r="H17647" i="1"/>
  <c r="H17647" i="1" a="1"/>
  <c r="G17647" i="1"/>
  <c r="G17647" i="1" a="1"/>
  <c r="F17647" i="1"/>
  <c r="F17647" i="1" a="1"/>
  <c r="E17647" i="1"/>
  <c r="D17647" i="1"/>
  <c r="D17647" i="1" a="1"/>
  <c r="C17647" i="1"/>
  <c r="C17647" i="1" a="1"/>
  <c r="B17647" i="1"/>
  <c r="B17647" i="1" a="1"/>
  <c r="H17646" i="1"/>
  <c r="H17646" i="1" a="1"/>
  <c r="G17646" i="1"/>
  <c r="G17646" i="1" a="1"/>
  <c r="F17646" i="1"/>
  <c r="F17646" i="1" a="1"/>
  <c r="E17646" i="1"/>
  <c r="D17646" i="1"/>
  <c r="D17646" i="1" a="1"/>
  <c r="C17646" i="1"/>
  <c r="C17646" i="1" a="1"/>
  <c r="B17646" i="1"/>
  <c r="B17646" i="1" a="1"/>
  <c r="H17645" i="1"/>
  <c r="H17645" i="1" a="1"/>
  <c r="G17645" i="1"/>
  <c r="G17645" i="1" a="1"/>
  <c r="F17645" i="1"/>
  <c r="F17645" i="1" a="1"/>
  <c r="E17645" i="1"/>
  <c r="D17645" i="1"/>
  <c r="D17645" i="1" a="1"/>
  <c r="C17645" i="1"/>
  <c r="C17645" i="1" a="1"/>
  <c r="B17645" i="1"/>
  <c r="B17645" i="1" a="1"/>
  <c r="H17644" i="1"/>
  <c r="H17644" i="1" a="1"/>
  <c r="G17644" i="1"/>
  <c r="G17644" i="1" a="1"/>
  <c r="F17644" i="1"/>
  <c r="F17644" i="1" a="1"/>
  <c r="E17644" i="1"/>
  <c r="D17644" i="1"/>
  <c r="D17644" i="1" a="1"/>
  <c r="C17644" i="1"/>
  <c r="C17644" i="1" a="1"/>
  <c r="B17644" i="1"/>
  <c r="B17644" i="1" a="1"/>
  <c r="H17643" i="1"/>
  <c r="H17643" i="1" a="1"/>
  <c r="G17643" i="1"/>
  <c r="G17643" i="1" a="1"/>
  <c r="F17643" i="1"/>
  <c r="F17643" i="1" a="1"/>
  <c r="E17643" i="1"/>
  <c r="D17643" i="1"/>
  <c r="D17643" i="1" a="1"/>
  <c r="C17643" i="1"/>
  <c r="C17643" i="1" a="1"/>
  <c r="B17643" i="1"/>
  <c r="B17643" i="1" a="1"/>
  <c r="H17642" i="1"/>
  <c r="H17642" i="1" a="1"/>
  <c r="G17642" i="1"/>
  <c r="G17642" i="1" a="1"/>
  <c r="F17642" i="1"/>
  <c r="F17642" i="1" a="1"/>
  <c r="E17642" i="1"/>
  <c r="D17642" i="1"/>
  <c r="D17642" i="1" a="1"/>
  <c r="C17642" i="1"/>
  <c r="C17642" i="1" a="1"/>
  <c r="B17642" i="1"/>
  <c r="B17642" i="1" a="1"/>
  <c r="H17641" i="1"/>
  <c r="H17641" i="1" a="1"/>
  <c r="G17641" i="1"/>
  <c r="G17641" i="1" a="1"/>
  <c r="F17641" i="1"/>
  <c r="F17641" i="1" a="1"/>
  <c r="E17641" i="1"/>
  <c r="D17641" i="1"/>
  <c r="D17641" i="1" a="1"/>
  <c r="C17641" i="1"/>
  <c r="C17641" i="1" a="1"/>
  <c r="B17641" i="1"/>
  <c r="B17641" i="1" a="1"/>
  <c r="H17640" i="1"/>
  <c r="H17640" i="1" a="1"/>
  <c r="G17640" i="1"/>
  <c r="G17640" i="1" a="1"/>
  <c r="F17640" i="1"/>
  <c r="F17640" i="1" a="1"/>
  <c r="E17640" i="1"/>
  <c r="D17640" i="1"/>
  <c r="D17640" i="1" a="1"/>
  <c r="C17640" i="1"/>
  <c r="C17640" i="1" a="1"/>
  <c r="B17640" i="1"/>
  <c r="B17640" i="1" a="1"/>
  <c r="H17639" i="1"/>
  <c r="H17639" i="1" a="1"/>
  <c r="G17639" i="1"/>
  <c r="G17639" i="1" a="1"/>
  <c r="F17639" i="1"/>
  <c r="F17639" i="1" a="1"/>
  <c r="E17639" i="1"/>
  <c r="D17639" i="1"/>
  <c r="D17639" i="1" a="1"/>
  <c r="C17639" i="1"/>
  <c r="C17639" i="1" a="1"/>
  <c r="B17639" i="1"/>
  <c r="B17639" i="1" a="1"/>
  <c r="H17638" i="1"/>
  <c r="H17638" i="1" a="1"/>
  <c r="G17638" i="1"/>
  <c r="G17638" i="1" a="1"/>
  <c r="F17638" i="1"/>
  <c r="F17638" i="1" a="1"/>
  <c r="E17638" i="1"/>
  <c r="D17638" i="1"/>
  <c r="D17638" i="1" a="1"/>
  <c r="C17638" i="1"/>
  <c r="C17638" i="1" a="1"/>
  <c r="B17638" i="1"/>
  <c r="B17638" i="1" a="1"/>
  <c r="H17637" i="1"/>
  <c r="H17637" i="1" a="1"/>
  <c r="G17637" i="1"/>
  <c r="G17637" i="1" a="1"/>
  <c r="F17637" i="1"/>
  <c r="F17637" i="1" a="1"/>
  <c r="E17637" i="1"/>
  <c r="D17637" i="1"/>
  <c r="D17637" i="1" a="1"/>
  <c r="C17637" i="1"/>
  <c r="C17637" i="1" a="1"/>
  <c r="B17637" i="1"/>
  <c r="B17637" i="1" a="1"/>
  <c r="H17636" i="1"/>
  <c r="H17636" i="1" a="1"/>
  <c r="G17636" i="1"/>
  <c r="G17636" i="1" a="1"/>
  <c r="F17636" i="1"/>
  <c r="F17636" i="1" a="1"/>
  <c r="E17636" i="1"/>
  <c r="D17636" i="1"/>
  <c r="D17636" i="1" a="1"/>
  <c r="C17636" i="1"/>
  <c r="C17636" i="1" a="1"/>
  <c r="B17636" i="1"/>
  <c r="B17636" i="1" a="1"/>
  <c r="H17635" i="1"/>
  <c r="H17635" i="1" a="1"/>
  <c r="G17635" i="1"/>
  <c r="G17635" i="1" a="1"/>
  <c r="F17635" i="1"/>
  <c r="F17635" i="1" a="1"/>
  <c r="E17635" i="1"/>
  <c r="D17635" i="1"/>
  <c r="D17635" i="1" a="1"/>
  <c r="C17635" i="1"/>
  <c r="C17635" i="1" a="1"/>
  <c r="B17635" i="1"/>
  <c r="B17635" i="1" a="1"/>
  <c r="H17634" i="1"/>
  <c r="H17634" i="1" a="1"/>
  <c r="G17634" i="1"/>
  <c r="G17634" i="1" a="1"/>
  <c r="F17634" i="1"/>
  <c r="F17634" i="1" a="1"/>
  <c r="E17634" i="1"/>
  <c r="D17634" i="1"/>
  <c r="D17634" i="1" a="1"/>
  <c r="C17634" i="1"/>
  <c r="C17634" i="1" a="1"/>
  <c r="B17634" i="1"/>
  <c r="B17634" i="1" a="1"/>
  <c r="H17633" i="1"/>
  <c r="H17633" i="1" a="1"/>
  <c r="G17633" i="1"/>
  <c r="G17633" i="1" a="1"/>
  <c r="F17633" i="1"/>
  <c r="F17633" i="1" a="1"/>
  <c r="E17633" i="1"/>
  <c r="D17633" i="1"/>
  <c r="D17633" i="1" a="1"/>
  <c r="C17633" i="1"/>
  <c r="C17633" i="1" a="1"/>
  <c r="B17633" i="1"/>
  <c r="B17633" i="1" a="1"/>
  <c r="H17632" i="1"/>
  <c r="H17632" i="1" a="1"/>
  <c r="G17632" i="1"/>
  <c r="G17632" i="1" a="1"/>
  <c r="F17632" i="1"/>
  <c r="F17632" i="1" a="1"/>
  <c r="E17632" i="1"/>
  <c r="D17632" i="1"/>
  <c r="D17632" i="1" a="1"/>
  <c r="C17632" i="1"/>
  <c r="C17632" i="1" a="1"/>
  <c r="B17632" i="1"/>
  <c r="B17632" i="1" a="1"/>
  <c r="H17631" i="1"/>
  <c r="H17631" i="1" a="1"/>
  <c r="G17631" i="1"/>
  <c r="G17631" i="1" a="1"/>
  <c r="F17631" i="1"/>
  <c r="F17631" i="1" a="1"/>
  <c r="E17631" i="1"/>
  <c r="D17631" i="1"/>
  <c r="D17631" i="1" a="1"/>
  <c r="C17631" i="1"/>
  <c r="C17631" i="1" a="1"/>
  <c r="B17631" i="1"/>
  <c r="B17631" i="1" a="1"/>
  <c r="H17630" i="1"/>
  <c r="H17630" i="1" a="1"/>
  <c r="G17630" i="1"/>
  <c r="G17630" i="1" a="1"/>
  <c r="F17630" i="1"/>
  <c r="F17630" i="1" a="1"/>
  <c r="E17630" i="1"/>
  <c r="D17630" i="1"/>
  <c r="D17630" i="1" a="1"/>
  <c r="C17630" i="1"/>
  <c r="C17630" i="1" a="1"/>
  <c r="B17630" i="1"/>
  <c r="B17630" i="1" a="1"/>
  <c r="H17629" i="1"/>
  <c r="H17629" i="1" a="1"/>
  <c r="G17629" i="1"/>
  <c r="G17629" i="1" a="1"/>
  <c r="F17629" i="1"/>
  <c r="F17629" i="1" a="1"/>
  <c r="E17629" i="1"/>
  <c r="D17629" i="1"/>
  <c r="D17629" i="1" a="1"/>
  <c r="C17629" i="1"/>
  <c r="C17629" i="1" a="1"/>
  <c r="B17629" i="1"/>
  <c r="B17629" i="1" a="1"/>
  <c r="H17628" i="1"/>
  <c r="H17628" i="1" a="1"/>
  <c r="G17628" i="1"/>
  <c r="G17628" i="1" a="1"/>
  <c r="F17628" i="1"/>
  <c r="F17628" i="1" a="1"/>
  <c r="E17628" i="1"/>
  <c r="D17628" i="1"/>
  <c r="D17628" i="1" a="1"/>
  <c r="C17628" i="1"/>
  <c r="C17628" i="1" a="1"/>
  <c r="B17628" i="1"/>
  <c r="B17628" i="1" a="1"/>
  <c r="H17627" i="1"/>
  <c r="H17627" i="1" a="1"/>
  <c r="G17627" i="1"/>
  <c r="G17627" i="1" a="1"/>
  <c r="F17627" i="1"/>
  <c r="F17627" i="1" a="1"/>
  <c r="E17627" i="1"/>
  <c r="D17627" i="1"/>
  <c r="D17627" i="1" a="1"/>
  <c r="C17627" i="1"/>
  <c r="C17627" i="1" a="1"/>
  <c r="B17627" i="1"/>
  <c r="B17627" i="1" a="1"/>
  <c r="H17626" i="1"/>
  <c r="H17626" i="1" a="1"/>
  <c r="G17626" i="1"/>
  <c r="G17626" i="1" a="1"/>
  <c r="F17626" i="1"/>
  <c r="F17626" i="1" a="1"/>
  <c r="E17626" i="1"/>
  <c r="D17626" i="1"/>
  <c r="D17626" i="1" a="1"/>
  <c r="C17626" i="1"/>
  <c r="C17626" i="1" a="1"/>
  <c r="B17626" i="1"/>
  <c r="B17626" i="1" a="1"/>
  <c r="H17625" i="1"/>
  <c r="H17625" i="1" a="1"/>
  <c r="G17625" i="1"/>
  <c r="G17625" i="1" a="1"/>
  <c r="F17625" i="1"/>
  <c r="F17625" i="1" a="1"/>
  <c r="E17625" i="1"/>
  <c r="D17625" i="1"/>
  <c r="D17625" i="1" a="1"/>
  <c r="C17625" i="1"/>
  <c r="C17625" i="1" a="1"/>
  <c r="B17625" i="1"/>
  <c r="B17625" i="1" a="1"/>
  <c r="H17624" i="1"/>
  <c r="H17624" i="1" a="1"/>
  <c r="G17624" i="1"/>
  <c r="G17624" i="1" a="1"/>
  <c r="F17624" i="1"/>
  <c r="F17624" i="1" a="1"/>
  <c r="E17624" i="1"/>
  <c r="D17624" i="1"/>
  <c r="D17624" i="1" a="1"/>
  <c r="C17624" i="1"/>
  <c r="C17624" i="1" a="1"/>
  <c r="B17624" i="1"/>
  <c r="B17624" i="1" a="1"/>
  <c r="H17623" i="1"/>
  <c r="H17623" i="1" a="1"/>
  <c r="G17623" i="1"/>
  <c r="G17623" i="1" a="1"/>
  <c r="F17623" i="1"/>
  <c r="F17623" i="1" a="1"/>
  <c r="E17623" i="1"/>
  <c r="D17623" i="1"/>
  <c r="D17623" i="1" a="1"/>
  <c r="C17623" i="1"/>
  <c r="C17623" i="1" a="1"/>
  <c r="B17623" i="1"/>
  <c r="B17623" i="1" a="1"/>
  <c r="H17622" i="1"/>
  <c r="H17622" i="1" a="1"/>
  <c r="G17622" i="1"/>
  <c r="G17622" i="1" a="1"/>
  <c r="F17622" i="1"/>
  <c r="F17622" i="1" a="1"/>
  <c r="E17622" i="1"/>
  <c r="D17622" i="1"/>
  <c r="D17622" i="1" a="1"/>
  <c r="C17622" i="1"/>
  <c r="C17622" i="1" a="1"/>
  <c r="B17622" i="1"/>
  <c r="B17622" i="1" a="1"/>
  <c r="H17621" i="1"/>
  <c r="H17621" i="1" a="1"/>
  <c r="G17621" i="1"/>
  <c r="G17621" i="1" a="1"/>
  <c r="F17621" i="1"/>
  <c r="F17621" i="1" a="1"/>
  <c r="E17621" i="1"/>
  <c r="D17621" i="1"/>
  <c r="D17621" i="1" a="1"/>
  <c r="C17621" i="1"/>
  <c r="C17621" i="1" a="1"/>
  <c r="B17621" i="1"/>
  <c r="B17621" i="1" a="1"/>
  <c r="H17620" i="1"/>
  <c r="H17620" i="1" a="1"/>
  <c r="G17620" i="1"/>
  <c r="G17620" i="1" a="1"/>
  <c r="F17620" i="1"/>
  <c r="F17620" i="1" a="1"/>
  <c r="E17620" i="1"/>
  <c r="D17620" i="1"/>
  <c r="D17620" i="1" a="1"/>
  <c r="C17620" i="1"/>
  <c r="C17620" i="1" a="1"/>
  <c r="B17620" i="1"/>
  <c r="B17620" i="1" a="1"/>
  <c r="H17619" i="1"/>
  <c r="H17619" i="1" a="1"/>
  <c r="G17619" i="1"/>
  <c r="G17619" i="1" a="1"/>
  <c r="F17619" i="1"/>
  <c r="F17619" i="1" a="1"/>
  <c r="E17619" i="1"/>
  <c r="D17619" i="1"/>
  <c r="D17619" i="1" a="1"/>
  <c r="C17619" i="1"/>
  <c r="C17619" i="1" a="1"/>
  <c r="B17619" i="1"/>
  <c r="B17619" i="1" a="1"/>
  <c r="H17618" i="1"/>
  <c r="H17618" i="1" a="1"/>
  <c r="G17618" i="1"/>
  <c r="G17618" i="1" a="1"/>
  <c r="F17618" i="1"/>
  <c r="F17618" i="1" a="1"/>
  <c r="E17618" i="1"/>
  <c r="D17618" i="1"/>
  <c r="D17618" i="1" a="1"/>
  <c r="C17618" i="1"/>
  <c r="C17618" i="1" a="1"/>
  <c r="B17618" i="1"/>
  <c r="B17618" i="1" a="1"/>
  <c r="H17617" i="1"/>
  <c r="H17617" i="1" a="1"/>
  <c r="G17617" i="1"/>
  <c r="G17617" i="1" a="1"/>
  <c r="F17617" i="1"/>
  <c r="F17617" i="1" a="1"/>
  <c r="E17617" i="1"/>
  <c r="D17617" i="1"/>
  <c r="D17617" i="1" a="1"/>
  <c r="C17617" i="1"/>
  <c r="C17617" i="1" a="1"/>
  <c r="B17617" i="1"/>
  <c r="B17617" i="1" a="1"/>
  <c r="H17616" i="1"/>
  <c r="H17616" i="1" a="1"/>
  <c r="G17616" i="1"/>
  <c r="G17616" i="1" a="1"/>
  <c r="F17616" i="1"/>
  <c r="F17616" i="1" a="1"/>
  <c r="E17616" i="1"/>
  <c r="D17616" i="1"/>
  <c r="D17616" i="1" a="1"/>
  <c r="C17616" i="1"/>
  <c r="C17616" i="1" a="1"/>
  <c r="B17616" i="1"/>
  <c r="B17616" i="1" a="1"/>
  <c r="H17615" i="1"/>
  <c r="H17615" i="1" a="1"/>
  <c r="G17615" i="1"/>
  <c r="G17615" i="1" a="1"/>
  <c r="F17615" i="1"/>
  <c r="F17615" i="1" a="1"/>
  <c r="E17615" i="1"/>
  <c r="D17615" i="1"/>
  <c r="D17615" i="1" a="1"/>
  <c r="C17615" i="1"/>
  <c r="C17615" i="1" a="1"/>
  <c r="B17615" i="1"/>
  <c r="B17615" i="1" a="1"/>
  <c r="H17614" i="1"/>
  <c r="H17614" i="1" a="1"/>
  <c r="G17614" i="1"/>
  <c r="G17614" i="1" a="1"/>
  <c r="F17614" i="1"/>
  <c r="F17614" i="1" a="1"/>
  <c r="E17614" i="1"/>
  <c r="D17614" i="1"/>
  <c r="D17614" i="1" a="1"/>
  <c r="C17614" i="1"/>
  <c r="C17614" i="1" a="1"/>
  <c r="B17614" i="1"/>
  <c r="B17614" i="1" a="1"/>
  <c r="H17613" i="1"/>
  <c r="H17613" i="1" a="1"/>
  <c r="G17613" i="1"/>
  <c r="G17613" i="1" a="1"/>
  <c r="F17613" i="1"/>
  <c r="F17613" i="1" a="1"/>
  <c r="E17613" i="1"/>
  <c r="D17613" i="1"/>
  <c r="D17613" i="1" a="1"/>
  <c r="C17613" i="1"/>
  <c r="C17613" i="1" a="1"/>
  <c r="B17613" i="1"/>
  <c r="B17613" i="1" a="1"/>
  <c r="H17612" i="1"/>
  <c r="H17612" i="1" a="1"/>
  <c r="G17612" i="1"/>
  <c r="G17612" i="1" a="1"/>
  <c r="F17612" i="1"/>
  <c r="F17612" i="1" a="1"/>
  <c r="E17612" i="1"/>
  <c r="D17612" i="1"/>
  <c r="D17612" i="1" a="1"/>
  <c r="C17612" i="1"/>
  <c r="C17612" i="1" a="1"/>
  <c r="B17612" i="1"/>
  <c r="B17612" i="1" a="1"/>
  <c r="H17611" i="1"/>
  <c r="H17611" i="1" a="1"/>
  <c r="G17611" i="1"/>
  <c r="G17611" i="1" a="1"/>
  <c r="F17611" i="1"/>
  <c r="F17611" i="1" a="1"/>
  <c r="E17611" i="1"/>
  <c r="D17611" i="1"/>
  <c r="D17611" i="1" a="1"/>
  <c r="C17611" i="1"/>
  <c r="C17611" i="1" a="1"/>
  <c r="B17611" i="1"/>
  <c r="B17611" i="1" a="1"/>
  <c r="H17610" i="1"/>
  <c r="H17610" i="1" a="1"/>
  <c r="G17610" i="1"/>
  <c r="G17610" i="1" a="1"/>
  <c r="F17610" i="1"/>
  <c r="F17610" i="1" a="1"/>
  <c r="E17610" i="1"/>
  <c r="D17610" i="1"/>
  <c r="D17610" i="1" a="1"/>
  <c r="C17610" i="1"/>
  <c r="C17610" i="1" a="1"/>
  <c r="B17610" i="1"/>
  <c r="B17610" i="1" a="1"/>
  <c r="H17609" i="1"/>
  <c r="H17609" i="1" a="1"/>
  <c r="G17609" i="1"/>
  <c r="G17609" i="1" a="1"/>
  <c r="F17609" i="1"/>
  <c r="F17609" i="1" a="1"/>
  <c r="E17609" i="1"/>
  <c r="D17609" i="1"/>
  <c r="D17609" i="1" a="1"/>
  <c r="C17609" i="1"/>
  <c r="C17609" i="1" a="1"/>
  <c r="B17609" i="1"/>
  <c r="B17609" i="1" a="1"/>
  <c r="H17608" i="1"/>
  <c r="H17608" i="1" a="1"/>
  <c r="G17608" i="1"/>
  <c r="G17608" i="1" a="1"/>
  <c r="F17608" i="1"/>
  <c r="F17608" i="1" a="1"/>
  <c r="E17608" i="1"/>
  <c r="D17608" i="1"/>
  <c r="D17608" i="1" a="1"/>
  <c r="C17608" i="1"/>
  <c r="C17608" i="1" a="1"/>
  <c r="B17608" i="1"/>
  <c r="B17608" i="1" a="1"/>
  <c r="H17607" i="1"/>
  <c r="H17607" i="1" a="1"/>
  <c r="G17607" i="1"/>
  <c r="G17607" i="1" a="1"/>
  <c r="F17607" i="1"/>
  <c r="F17607" i="1" a="1"/>
  <c r="E17607" i="1"/>
  <c r="D17607" i="1"/>
  <c r="D17607" i="1" a="1"/>
  <c r="C17607" i="1"/>
  <c r="C17607" i="1" a="1"/>
  <c r="B17607" i="1"/>
  <c r="B17607" i="1" a="1"/>
  <c r="H17606" i="1"/>
  <c r="H17606" i="1" a="1"/>
  <c r="G17606" i="1"/>
  <c r="G17606" i="1" a="1"/>
  <c r="F17606" i="1"/>
  <c r="F17606" i="1" a="1"/>
  <c r="E17606" i="1"/>
  <c r="D17606" i="1"/>
  <c r="D17606" i="1" a="1"/>
  <c r="C17606" i="1"/>
  <c r="C17606" i="1" a="1"/>
  <c r="B17606" i="1"/>
  <c r="B17606" i="1" a="1"/>
  <c r="H17605" i="1"/>
  <c r="H17605" i="1" a="1"/>
  <c r="G17605" i="1"/>
  <c r="G17605" i="1" a="1"/>
  <c r="F17605" i="1"/>
  <c r="F17605" i="1" a="1"/>
  <c r="E17605" i="1"/>
  <c r="D17605" i="1"/>
  <c r="D17605" i="1" a="1"/>
  <c r="C17605" i="1"/>
  <c r="C17605" i="1" a="1"/>
  <c r="B17605" i="1"/>
  <c r="B17605" i="1" a="1"/>
  <c r="H17604" i="1"/>
  <c r="H17604" i="1" a="1"/>
  <c r="G17604" i="1"/>
  <c r="G17604" i="1" a="1"/>
  <c r="F17604" i="1"/>
  <c r="F17604" i="1" a="1"/>
  <c r="E17604" i="1"/>
  <c r="D17604" i="1"/>
  <c r="D17604" i="1" a="1"/>
  <c r="C17604" i="1"/>
  <c r="C17604" i="1" a="1"/>
  <c r="B17604" i="1"/>
  <c r="B17604" i="1" a="1"/>
  <c r="H17603" i="1"/>
  <c r="H17603" i="1" a="1"/>
  <c r="G17603" i="1"/>
  <c r="G17603" i="1" a="1"/>
  <c r="F17603" i="1"/>
  <c r="F17603" i="1" a="1"/>
  <c r="E17603" i="1"/>
  <c r="D17603" i="1"/>
  <c r="D17603" i="1" a="1"/>
  <c r="C17603" i="1"/>
  <c r="C17603" i="1" a="1"/>
  <c r="B17603" i="1"/>
  <c r="B17603" i="1" a="1"/>
  <c r="H17602" i="1"/>
  <c r="H17602" i="1" a="1"/>
  <c r="G17602" i="1"/>
  <c r="G17602" i="1" a="1"/>
  <c r="F17602" i="1"/>
  <c r="F17602" i="1" a="1"/>
  <c r="E17602" i="1"/>
  <c r="D17602" i="1"/>
  <c r="D17602" i="1" a="1"/>
  <c r="C17602" i="1"/>
  <c r="C17602" i="1" a="1"/>
  <c r="B17602" i="1"/>
  <c r="B17602" i="1" a="1"/>
  <c r="H17601" i="1"/>
  <c r="H17601" i="1" a="1"/>
  <c r="G17601" i="1"/>
  <c r="G17601" i="1" a="1"/>
  <c r="F17601" i="1"/>
  <c r="F17601" i="1" a="1"/>
  <c r="E17601" i="1"/>
  <c r="D17601" i="1"/>
  <c r="D17601" i="1" a="1"/>
  <c r="C17601" i="1"/>
  <c r="C17601" i="1" a="1"/>
  <c r="B17601" i="1"/>
  <c r="B17601" i="1" a="1"/>
  <c r="H17600" i="1"/>
  <c r="H17600" i="1" a="1"/>
  <c r="G17600" i="1"/>
  <c r="G17600" i="1" a="1"/>
  <c r="F17600" i="1"/>
  <c r="F17600" i="1" a="1"/>
  <c r="E17600" i="1"/>
  <c r="D17600" i="1"/>
  <c r="D17600" i="1" a="1"/>
  <c r="C17600" i="1"/>
  <c r="C17600" i="1" a="1"/>
  <c r="B17600" i="1"/>
  <c r="B17600" i="1" a="1"/>
  <c r="H17599" i="1"/>
  <c r="H17599" i="1" a="1"/>
  <c r="G17599" i="1"/>
  <c r="G17599" i="1" a="1"/>
  <c r="F17599" i="1"/>
  <c r="F17599" i="1" a="1"/>
  <c r="E17599" i="1"/>
  <c r="D17599" i="1"/>
  <c r="D17599" i="1" a="1"/>
  <c r="C17599" i="1"/>
  <c r="C17599" i="1" a="1"/>
  <c r="B17599" i="1"/>
  <c r="B17599" i="1" a="1"/>
  <c r="H17598" i="1"/>
  <c r="H17598" i="1" a="1"/>
  <c r="G17598" i="1"/>
  <c r="G17598" i="1" a="1"/>
  <c r="F17598" i="1"/>
  <c r="F17598" i="1" a="1"/>
  <c r="E17598" i="1"/>
  <c r="D17598" i="1"/>
  <c r="D17598" i="1" a="1"/>
  <c r="C17598" i="1"/>
  <c r="C17598" i="1" a="1"/>
  <c r="B17598" i="1"/>
  <c r="B17598" i="1" a="1"/>
  <c r="H17597" i="1"/>
  <c r="H17597" i="1" a="1"/>
  <c r="G17597" i="1"/>
  <c r="G17597" i="1" a="1"/>
  <c r="F17597" i="1"/>
  <c r="F17597" i="1" a="1"/>
  <c r="E17597" i="1"/>
  <c r="D17597" i="1"/>
  <c r="D17597" i="1" a="1"/>
  <c r="C17597" i="1"/>
  <c r="C17597" i="1" a="1"/>
  <c r="B17597" i="1"/>
  <c r="B17597" i="1" a="1"/>
  <c r="H17596" i="1"/>
  <c r="H17596" i="1" a="1"/>
  <c r="G17596" i="1"/>
  <c r="G17596" i="1" a="1"/>
  <c r="F17596" i="1"/>
  <c r="F17596" i="1" a="1"/>
  <c r="E17596" i="1"/>
  <c r="D17596" i="1"/>
  <c r="D17596" i="1" a="1"/>
  <c r="C17596" i="1"/>
  <c r="C17596" i="1" a="1"/>
  <c r="B17596" i="1"/>
  <c r="B17596" i="1" a="1"/>
  <c r="H17595" i="1"/>
  <c r="H17595" i="1" a="1"/>
  <c r="G17595" i="1"/>
  <c r="G17595" i="1" a="1"/>
  <c r="F17595" i="1"/>
  <c r="F17595" i="1" a="1"/>
  <c r="E17595" i="1"/>
  <c r="D17595" i="1"/>
  <c r="D17595" i="1" a="1"/>
  <c r="C17595" i="1"/>
  <c r="C17595" i="1" a="1"/>
  <c r="B17595" i="1"/>
  <c r="B17595" i="1" a="1"/>
  <c r="H17594" i="1"/>
  <c r="H17594" i="1" a="1"/>
  <c r="G17594" i="1"/>
  <c r="G17594" i="1" a="1"/>
  <c r="F17594" i="1"/>
  <c r="F17594" i="1" a="1"/>
  <c r="E17594" i="1"/>
  <c r="D17594" i="1"/>
  <c r="D17594" i="1" a="1"/>
  <c r="C17594" i="1"/>
  <c r="C17594" i="1" a="1"/>
  <c r="B17594" i="1"/>
  <c r="B17594" i="1" a="1"/>
  <c r="H17593" i="1"/>
  <c r="H17593" i="1" a="1"/>
  <c r="G17593" i="1"/>
  <c r="G17593" i="1" a="1"/>
  <c r="F17593" i="1"/>
  <c r="F17593" i="1" a="1"/>
  <c r="E17593" i="1"/>
  <c r="D17593" i="1"/>
  <c r="D17593" i="1" a="1"/>
  <c r="C17593" i="1"/>
  <c r="C17593" i="1" a="1"/>
  <c r="B17593" i="1"/>
  <c r="B17593" i="1" a="1"/>
  <c r="H17592" i="1"/>
  <c r="H17592" i="1" a="1"/>
  <c r="G17592" i="1"/>
  <c r="G17592" i="1" a="1"/>
  <c r="F17592" i="1"/>
  <c r="F17592" i="1" a="1"/>
  <c r="E17592" i="1"/>
  <c r="D17592" i="1"/>
  <c r="D17592" i="1" a="1"/>
  <c r="C17592" i="1"/>
  <c r="C17592" i="1" a="1"/>
  <c r="B17592" i="1"/>
  <c r="B17592" i="1" a="1"/>
  <c r="H17591" i="1"/>
  <c r="H17591" i="1" a="1"/>
  <c r="G17591" i="1"/>
  <c r="G17591" i="1" a="1"/>
  <c r="F17591" i="1"/>
  <c r="F17591" i="1" a="1"/>
  <c r="E17591" i="1"/>
  <c r="D17591" i="1"/>
  <c r="D17591" i="1" a="1"/>
  <c r="C17591" i="1"/>
  <c r="C17591" i="1" a="1"/>
  <c r="B17591" i="1"/>
  <c r="B17591" i="1" a="1"/>
  <c r="H17590" i="1"/>
  <c r="H17590" i="1" a="1"/>
  <c r="G17590" i="1"/>
  <c r="G17590" i="1" a="1"/>
  <c r="F17590" i="1"/>
  <c r="F17590" i="1" a="1"/>
  <c r="E17590" i="1"/>
  <c r="D17590" i="1"/>
  <c r="D17590" i="1" a="1"/>
  <c r="C17590" i="1"/>
  <c r="C17590" i="1" a="1"/>
  <c r="B17590" i="1"/>
  <c r="B17590" i="1" a="1"/>
  <c r="H17589" i="1"/>
  <c r="H17589" i="1" a="1"/>
  <c r="G17589" i="1"/>
  <c r="G17589" i="1" a="1"/>
  <c r="F17589" i="1"/>
  <c r="F17589" i="1" a="1"/>
  <c r="E17589" i="1"/>
  <c r="D17589" i="1"/>
  <c r="D17589" i="1" a="1"/>
  <c r="C17589" i="1"/>
  <c r="C17589" i="1" a="1"/>
  <c r="B17589" i="1"/>
  <c r="B17589" i="1" a="1"/>
  <c r="H17588" i="1"/>
  <c r="H17588" i="1" a="1"/>
  <c r="G17588" i="1"/>
  <c r="G17588" i="1" a="1"/>
  <c r="F17588" i="1"/>
  <c r="F17588" i="1" a="1"/>
  <c r="E17588" i="1"/>
  <c r="D17588" i="1"/>
  <c r="D17588" i="1" a="1"/>
  <c r="C17588" i="1"/>
  <c r="C17588" i="1" a="1"/>
  <c r="B17588" i="1"/>
  <c r="B17588" i="1" a="1"/>
  <c r="H17587" i="1"/>
  <c r="H17587" i="1" a="1"/>
  <c r="G17587" i="1"/>
  <c r="G17587" i="1" a="1"/>
  <c r="F17587" i="1"/>
  <c r="F17587" i="1" a="1"/>
  <c r="E17587" i="1"/>
  <c r="D17587" i="1"/>
  <c r="D17587" i="1" a="1"/>
  <c r="C17587" i="1"/>
  <c r="C17587" i="1" a="1"/>
  <c r="B17587" i="1"/>
  <c r="B17587" i="1" a="1"/>
  <c r="H17586" i="1"/>
  <c r="H17586" i="1" a="1"/>
  <c r="G17586" i="1"/>
  <c r="G17586" i="1" a="1"/>
  <c r="F17586" i="1"/>
  <c r="F17586" i="1" a="1"/>
  <c r="E17586" i="1"/>
  <c r="D17586" i="1"/>
  <c r="D17586" i="1" a="1"/>
  <c r="C17586" i="1"/>
  <c r="C17586" i="1" a="1"/>
  <c r="B17586" i="1"/>
  <c r="B17586" i="1" a="1"/>
  <c r="H17585" i="1"/>
  <c r="H17585" i="1" a="1"/>
  <c r="G17585" i="1"/>
  <c r="G17585" i="1" a="1"/>
  <c r="F17585" i="1"/>
  <c r="F17585" i="1" a="1"/>
  <c r="E17585" i="1"/>
  <c r="D17585" i="1"/>
  <c r="D17585" i="1" a="1"/>
  <c r="C17585" i="1"/>
  <c r="C17585" i="1" a="1"/>
  <c r="B17585" i="1"/>
  <c r="B17585" i="1" a="1"/>
  <c r="H17584" i="1"/>
  <c r="H17584" i="1" a="1"/>
  <c r="G17584" i="1"/>
  <c r="G17584" i="1" a="1"/>
  <c r="F17584" i="1"/>
  <c r="F17584" i="1" a="1"/>
  <c r="E17584" i="1"/>
  <c r="D17584" i="1"/>
  <c r="D17584" i="1" a="1"/>
  <c r="C17584" i="1"/>
  <c r="C17584" i="1" a="1"/>
  <c r="B17584" i="1"/>
  <c r="B17584" i="1" a="1"/>
  <c r="H17583" i="1"/>
  <c r="H17583" i="1" a="1"/>
  <c r="G17583" i="1"/>
  <c r="G17583" i="1" a="1"/>
  <c r="F17583" i="1"/>
  <c r="F17583" i="1" a="1"/>
  <c r="E17583" i="1"/>
  <c r="D17583" i="1"/>
  <c r="D17583" i="1" a="1"/>
  <c r="C17583" i="1"/>
  <c r="C17583" i="1" a="1"/>
  <c r="B17583" i="1"/>
  <c r="B17583" i="1" a="1"/>
  <c r="H17582" i="1"/>
  <c r="H17582" i="1" a="1"/>
  <c r="G17582" i="1"/>
  <c r="G17582" i="1" a="1"/>
  <c r="F17582" i="1"/>
  <c r="F17582" i="1" a="1"/>
  <c r="E17582" i="1"/>
  <c r="D17582" i="1"/>
  <c r="D17582" i="1" a="1"/>
  <c r="C17582" i="1"/>
  <c r="C17582" i="1" a="1"/>
  <c r="B17582" i="1"/>
  <c r="B17582" i="1" a="1"/>
  <c r="H17581" i="1"/>
  <c r="H17581" i="1" a="1"/>
  <c r="G17581" i="1"/>
  <c r="G17581" i="1" a="1"/>
  <c r="F17581" i="1"/>
  <c r="F17581" i="1" a="1"/>
  <c r="E17581" i="1"/>
  <c r="D17581" i="1"/>
  <c r="D17581" i="1" a="1"/>
  <c r="C17581" i="1"/>
  <c r="C17581" i="1" a="1"/>
  <c r="B17581" i="1"/>
  <c r="B17581" i="1" a="1"/>
  <c r="H17580" i="1"/>
  <c r="H17580" i="1" a="1"/>
  <c r="G17580" i="1"/>
  <c r="G17580" i="1" a="1"/>
  <c r="F17580" i="1"/>
  <c r="F17580" i="1" a="1"/>
  <c r="E17580" i="1"/>
  <c r="D17580" i="1"/>
  <c r="D17580" i="1" a="1"/>
  <c r="C17580" i="1"/>
  <c r="C17580" i="1" a="1"/>
  <c r="B17580" i="1"/>
  <c r="B17580" i="1" a="1"/>
  <c r="H17579" i="1"/>
  <c r="H17579" i="1" a="1"/>
  <c r="G17579" i="1"/>
  <c r="G17579" i="1" a="1"/>
  <c r="F17579" i="1"/>
  <c r="F17579" i="1" a="1"/>
  <c r="E17579" i="1"/>
  <c r="D17579" i="1"/>
  <c r="D17579" i="1" a="1"/>
  <c r="C17579" i="1"/>
  <c r="C17579" i="1" a="1"/>
  <c r="B17579" i="1"/>
  <c r="B17579" i="1" a="1"/>
  <c r="H17578" i="1"/>
  <c r="H17578" i="1" a="1"/>
  <c r="G17578" i="1"/>
  <c r="G17578" i="1" a="1"/>
  <c r="F17578" i="1"/>
  <c r="F17578" i="1" a="1"/>
  <c r="E17578" i="1"/>
  <c r="D17578" i="1"/>
  <c r="D17578" i="1" a="1"/>
  <c r="C17578" i="1"/>
  <c r="C17578" i="1" a="1"/>
  <c r="B17578" i="1"/>
  <c r="B17578" i="1" a="1"/>
  <c r="H17577" i="1"/>
  <c r="H17577" i="1" a="1"/>
  <c r="G17577" i="1"/>
  <c r="G17577" i="1" a="1"/>
  <c r="F17577" i="1"/>
  <c r="F17577" i="1" a="1"/>
  <c r="E17577" i="1"/>
  <c r="D17577" i="1"/>
  <c r="D17577" i="1" a="1"/>
  <c r="C17577" i="1"/>
  <c r="C17577" i="1" a="1"/>
  <c r="B17577" i="1"/>
  <c r="B17577" i="1" a="1"/>
  <c r="H17576" i="1"/>
  <c r="H17576" i="1" a="1"/>
  <c r="G17576" i="1"/>
  <c r="G17576" i="1" a="1"/>
  <c r="F17576" i="1"/>
  <c r="F17576" i="1" a="1"/>
  <c r="E17576" i="1"/>
  <c r="D17576" i="1"/>
  <c r="D17576" i="1" a="1"/>
  <c r="C17576" i="1"/>
  <c r="C17576" i="1" a="1"/>
  <c r="B17576" i="1"/>
  <c r="B17576" i="1" a="1"/>
  <c r="H17575" i="1"/>
  <c r="H17575" i="1" a="1"/>
  <c r="G17575" i="1"/>
  <c r="G17575" i="1" a="1"/>
  <c r="F17575" i="1"/>
  <c r="F17575" i="1" a="1"/>
  <c r="E17575" i="1"/>
  <c r="D17575" i="1"/>
  <c r="D17575" i="1" a="1"/>
  <c r="C17575" i="1"/>
  <c r="C17575" i="1" a="1"/>
  <c r="B17575" i="1"/>
  <c r="B17575" i="1" a="1"/>
  <c r="H17574" i="1"/>
  <c r="H17574" i="1" a="1"/>
  <c r="G17574" i="1"/>
  <c r="G17574" i="1" a="1"/>
  <c r="F17574" i="1"/>
  <c r="F17574" i="1" a="1"/>
  <c r="E17574" i="1"/>
  <c r="D17574" i="1"/>
  <c r="D17574" i="1" a="1"/>
  <c r="C17574" i="1"/>
  <c r="C17574" i="1" a="1"/>
  <c r="B17574" i="1"/>
  <c r="B17574" i="1" a="1"/>
  <c r="H17573" i="1"/>
  <c r="H17573" i="1" a="1"/>
  <c r="G17573" i="1"/>
  <c r="G17573" i="1" a="1"/>
  <c r="F17573" i="1"/>
  <c r="F17573" i="1" a="1"/>
  <c r="E17573" i="1"/>
  <c r="D17573" i="1"/>
  <c r="D17573" i="1" a="1"/>
  <c r="C17573" i="1"/>
  <c r="C17573" i="1" a="1"/>
  <c r="B17573" i="1"/>
  <c r="B17573" i="1" a="1"/>
  <c r="H17572" i="1"/>
  <c r="H17572" i="1" a="1"/>
  <c r="G17572" i="1"/>
  <c r="G17572" i="1" a="1"/>
  <c r="F17572" i="1"/>
  <c r="F17572" i="1" a="1"/>
  <c r="E17572" i="1"/>
  <c r="D17572" i="1"/>
  <c r="D17572" i="1" a="1"/>
  <c r="C17572" i="1"/>
  <c r="C17572" i="1" a="1"/>
  <c r="B17572" i="1"/>
  <c r="B17572" i="1" a="1"/>
  <c r="H17571" i="1"/>
  <c r="H17571" i="1" a="1"/>
  <c r="G17571" i="1"/>
  <c r="G17571" i="1" a="1"/>
  <c r="F17571" i="1"/>
  <c r="F17571" i="1" a="1"/>
  <c r="E17571" i="1"/>
  <c r="D17571" i="1"/>
  <c r="D17571" i="1" a="1"/>
  <c r="C17571" i="1"/>
  <c r="C17571" i="1" a="1"/>
  <c r="B17571" i="1"/>
  <c r="B17571" i="1" a="1"/>
  <c r="H17570" i="1"/>
  <c r="H17570" i="1" a="1"/>
  <c r="G17570" i="1"/>
  <c r="G17570" i="1" a="1"/>
  <c r="F17570" i="1"/>
  <c r="F17570" i="1" a="1"/>
  <c r="E17570" i="1"/>
  <c r="D17570" i="1"/>
  <c r="D17570" i="1" a="1"/>
  <c r="C17570" i="1"/>
  <c r="C17570" i="1" a="1"/>
  <c r="B17570" i="1"/>
  <c r="B17570" i="1" a="1"/>
  <c r="H17569" i="1"/>
  <c r="H17569" i="1" a="1"/>
  <c r="G17569" i="1"/>
  <c r="G17569" i="1" a="1"/>
  <c r="F17569" i="1"/>
  <c r="F17569" i="1" a="1"/>
  <c r="E17569" i="1"/>
  <c r="D17569" i="1"/>
  <c r="D17569" i="1" a="1"/>
  <c r="C17569" i="1"/>
  <c r="C17569" i="1" a="1"/>
  <c r="B17569" i="1"/>
  <c r="B17569" i="1" a="1"/>
  <c r="H17568" i="1"/>
  <c r="H17568" i="1" a="1"/>
  <c r="G17568" i="1"/>
  <c r="G17568" i="1" a="1"/>
  <c r="F17568" i="1"/>
  <c r="F17568" i="1" a="1"/>
  <c r="E17568" i="1"/>
  <c r="D17568" i="1"/>
  <c r="D17568" i="1" a="1"/>
  <c r="C17568" i="1"/>
  <c r="C17568" i="1" a="1"/>
  <c r="B17568" i="1"/>
  <c r="B17568" i="1" a="1"/>
  <c r="H17567" i="1"/>
  <c r="H17567" i="1" a="1"/>
  <c r="G17567" i="1"/>
  <c r="G17567" i="1" a="1"/>
  <c r="F17567" i="1"/>
  <c r="F17567" i="1" a="1"/>
  <c r="E17567" i="1"/>
  <c r="D17567" i="1"/>
  <c r="D17567" i="1" a="1"/>
  <c r="C17567" i="1"/>
  <c r="C17567" i="1" a="1"/>
  <c r="B17567" i="1"/>
  <c r="B17567" i="1" a="1"/>
  <c r="H17566" i="1"/>
  <c r="H17566" i="1" a="1"/>
  <c r="G17566" i="1"/>
  <c r="G17566" i="1" a="1"/>
  <c r="F17566" i="1"/>
  <c r="F17566" i="1" a="1"/>
  <c r="E17566" i="1"/>
  <c r="D17566" i="1"/>
  <c r="D17566" i="1" a="1"/>
  <c r="C17566" i="1"/>
  <c r="C17566" i="1" a="1"/>
  <c r="B17566" i="1"/>
  <c r="B17566" i="1" a="1"/>
  <c r="H17565" i="1"/>
  <c r="H17565" i="1" a="1"/>
  <c r="G17565" i="1"/>
  <c r="G17565" i="1" a="1"/>
  <c r="F17565" i="1"/>
  <c r="F17565" i="1" a="1"/>
  <c r="E17565" i="1"/>
  <c r="D17565" i="1"/>
  <c r="D17565" i="1" a="1"/>
  <c r="C17565" i="1"/>
  <c r="C17565" i="1" a="1"/>
  <c r="B17565" i="1"/>
  <c r="B17565" i="1" a="1"/>
  <c r="H17564" i="1"/>
  <c r="H17564" i="1" a="1"/>
  <c r="G17564" i="1"/>
  <c r="G17564" i="1" a="1"/>
  <c r="F17564" i="1"/>
  <c r="F17564" i="1" a="1"/>
  <c r="E17564" i="1"/>
  <c r="D17564" i="1"/>
  <c r="D17564" i="1" a="1"/>
  <c r="C17564" i="1"/>
  <c r="C17564" i="1" a="1"/>
  <c r="B17564" i="1"/>
  <c r="B17564" i="1" a="1"/>
  <c r="H17563" i="1"/>
  <c r="H17563" i="1" a="1"/>
  <c r="G17563" i="1"/>
  <c r="G17563" i="1" a="1"/>
  <c r="F17563" i="1"/>
  <c r="F17563" i="1" a="1"/>
  <c r="E17563" i="1"/>
  <c r="D17563" i="1"/>
  <c r="D17563" i="1" a="1"/>
  <c r="C17563" i="1"/>
  <c r="C17563" i="1" a="1"/>
  <c r="B17563" i="1"/>
  <c r="B17563" i="1" a="1"/>
  <c r="H17562" i="1"/>
  <c r="H17562" i="1" a="1"/>
  <c r="G17562" i="1"/>
  <c r="G17562" i="1" a="1"/>
  <c r="F17562" i="1"/>
  <c r="F17562" i="1" a="1"/>
  <c r="E17562" i="1"/>
  <c r="D17562" i="1"/>
  <c r="D17562" i="1" a="1"/>
  <c r="C17562" i="1"/>
  <c r="C17562" i="1" a="1"/>
  <c r="B17562" i="1"/>
  <c r="B17562" i="1" a="1"/>
  <c r="H17561" i="1"/>
  <c r="H17561" i="1" a="1"/>
  <c r="G17561" i="1"/>
  <c r="G17561" i="1" a="1"/>
  <c r="F17561" i="1"/>
  <c r="F17561" i="1" a="1"/>
  <c r="E17561" i="1"/>
  <c r="D17561" i="1"/>
  <c r="D17561" i="1" a="1"/>
  <c r="C17561" i="1"/>
  <c r="C17561" i="1" a="1"/>
  <c r="B17561" i="1"/>
  <c r="B17561" i="1" a="1"/>
  <c r="H17560" i="1"/>
  <c r="H17560" i="1" a="1"/>
  <c r="G17560" i="1"/>
  <c r="G17560" i="1" a="1"/>
  <c r="F17560" i="1"/>
  <c r="F17560" i="1" a="1"/>
  <c r="E17560" i="1"/>
  <c r="D17560" i="1"/>
  <c r="D17560" i="1" a="1"/>
  <c r="C17560" i="1"/>
  <c r="C17560" i="1" a="1"/>
  <c r="B17560" i="1"/>
  <c r="B17560" i="1" a="1"/>
  <c r="H17559" i="1"/>
  <c r="H17559" i="1" a="1"/>
  <c r="G17559" i="1"/>
  <c r="G17559" i="1" a="1"/>
  <c r="F17559" i="1"/>
  <c r="F17559" i="1" a="1"/>
  <c r="E17559" i="1"/>
  <c r="D17559" i="1"/>
  <c r="D17559" i="1" a="1"/>
  <c r="C17559" i="1"/>
  <c r="C17559" i="1" a="1"/>
  <c r="B17559" i="1"/>
  <c r="B17559" i="1" a="1"/>
  <c r="H17558" i="1"/>
  <c r="H17558" i="1" a="1"/>
  <c r="G17558" i="1"/>
  <c r="G17558" i="1" a="1"/>
  <c r="F17558" i="1"/>
  <c r="F17558" i="1" a="1"/>
  <c r="E17558" i="1"/>
  <c r="D17558" i="1"/>
  <c r="D17558" i="1" a="1"/>
  <c r="C17558" i="1"/>
  <c r="C17558" i="1" a="1"/>
  <c r="B17558" i="1"/>
  <c r="B17558" i="1" a="1"/>
  <c r="H17557" i="1"/>
  <c r="H17557" i="1" a="1"/>
  <c r="G17557" i="1"/>
  <c r="G17557" i="1" a="1"/>
  <c r="F17557" i="1"/>
  <c r="F17557" i="1" a="1"/>
  <c r="E17557" i="1"/>
  <c r="D17557" i="1"/>
  <c r="D17557" i="1" a="1"/>
  <c r="C17557" i="1"/>
  <c r="C17557" i="1" a="1"/>
  <c r="B17557" i="1"/>
  <c r="B17557" i="1" a="1"/>
  <c r="H17556" i="1"/>
  <c r="H17556" i="1" a="1"/>
  <c r="G17556" i="1"/>
  <c r="G17556" i="1" a="1"/>
  <c r="F17556" i="1"/>
  <c r="F17556" i="1" a="1"/>
  <c r="E17556" i="1"/>
  <c r="D17556" i="1"/>
  <c r="D17556" i="1" a="1"/>
  <c r="C17556" i="1"/>
  <c r="C17556" i="1" a="1"/>
  <c r="B17556" i="1"/>
  <c r="B17556" i="1" a="1"/>
  <c r="H17555" i="1"/>
  <c r="H17555" i="1" a="1"/>
  <c r="G17555" i="1"/>
  <c r="G17555" i="1" a="1"/>
  <c r="F17555" i="1"/>
  <c r="F17555" i="1" a="1"/>
  <c r="E17555" i="1"/>
  <c r="D17555" i="1"/>
  <c r="D17555" i="1" a="1"/>
  <c r="C17555" i="1"/>
  <c r="C17555" i="1" a="1"/>
  <c r="B17555" i="1"/>
  <c r="B17555" i="1" a="1"/>
  <c r="H17554" i="1"/>
  <c r="H17554" i="1" a="1"/>
  <c r="G17554" i="1"/>
  <c r="G17554" i="1" a="1"/>
  <c r="F17554" i="1"/>
  <c r="F17554" i="1" a="1"/>
  <c r="E17554" i="1"/>
  <c r="D17554" i="1"/>
  <c r="D17554" i="1" a="1"/>
  <c r="C17554" i="1"/>
  <c r="C17554" i="1" a="1"/>
  <c r="B17554" i="1"/>
  <c r="B17554" i="1" a="1"/>
  <c r="H17553" i="1"/>
  <c r="H17553" i="1" a="1"/>
  <c r="G17553" i="1"/>
  <c r="G17553" i="1" a="1"/>
  <c r="F17553" i="1"/>
  <c r="F17553" i="1" a="1"/>
  <c r="E17553" i="1"/>
  <c r="D17553" i="1"/>
  <c r="D17553" i="1" a="1"/>
  <c r="C17553" i="1"/>
  <c r="C17553" i="1" a="1"/>
  <c r="B17553" i="1"/>
  <c r="B17553" i="1" a="1"/>
  <c r="H17552" i="1"/>
  <c r="H17552" i="1" a="1"/>
  <c r="G17552" i="1"/>
  <c r="G17552" i="1" a="1"/>
  <c r="F17552" i="1"/>
  <c r="F17552" i="1" a="1"/>
  <c r="E17552" i="1"/>
  <c r="D17552" i="1"/>
  <c r="D17552" i="1" a="1"/>
  <c r="C17552" i="1"/>
  <c r="C17552" i="1" a="1"/>
  <c r="B17552" i="1"/>
  <c r="B17552" i="1" a="1"/>
  <c r="H17551" i="1"/>
  <c r="H17551" i="1" a="1"/>
  <c r="G17551" i="1"/>
  <c r="G17551" i="1" a="1"/>
  <c r="F17551" i="1"/>
  <c r="F17551" i="1" a="1"/>
  <c r="E17551" i="1"/>
  <c r="D17551" i="1"/>
  <c r="D17551" i="1" a="1"/>
  <c r="C17551" i="1"/>
  <c r="C17551" i="1" a="1"/>
  <c r="B17551" i="1"/>
  <c r="B17551" i="1" a="1"/>
  <c r="H17550" i="1"/>
  <c r="H17550" i="1" a="1"/>
  <c r="G17550" i="1"/>
  <c r="G17550" i="1" a="1"/>
  <c r="F17550" i="1"/>
  <c r="F17550" i="1" a="1"/>
  <c r="E17550" i="1"/>
  <c r="D17550" i="1"/>
  <c r="D17550" i="1" a="1"/>
  <c r="C17550" i="1"/>
  <c r="C17550" i="1" a="1"/>
  <c r="B17550" i="1"/>
  <c r="B17550" i="1" a="1"/>
  <c r="H17549" i="1"/>
  <c r="H17549" i="1" a="1"/>
  <c r="G17549" i="1"/>
  <c r="G17549" i="1" a="1"/>
  <c r="F17549" i="1"/>
  <c r="F17549" i="1" a="1"/>
  <c r="E17549" i="1"/>
  <c r="D17549" i="1"/>
  <c r="D17549" i="1" a="1"/>
  <c r="C17549" i="1"/>
  <c r="C17549" i="1" a="1"/>
  <c r="B17549" i="1"/>
  <c r="B17549" i="1" a="1"/>
  <c r="H17548" i="1"/>
  <c r="H17548" i="1" a="1"/>
  <c r="G17548" i="1"/>
  <c r="G17548" i="1" a="1"/>
  <c r="F17548" i="1"/>
  <c r="F17548" i="1" a="1"/>
  <c r="E17548" i="1"/>
  <c r="D17548" i="1"/>
  <c r="D17548" i="1" a="1"/>
  <c r="C17548" i="1"/>
  <c r="C17548" i="1" a="1"/>
  <c r="B17548" i="1"/>
  <c r="B17548" i="1" a="1"/>
  <c r="H17547" i="1"/>
  <c r="H17547" i="1" a="1"/>
  <c r="G17547" i="1"/>
  <c r="G17547" i="1" a="1"/>
  <c r="F17547" i="1"/>
  <c r="F17547" i="1" a="1"/>
  <c r="E17547" i="1"/>
  <c r="D17547" i="1"/>
  <c r="D17547" i="1" a="1"/>
  <c r="C17547" i="1"/>
  <c r="C17547" i="1" a="1"/>
  <c r="B17547" i="1"/>
  <c r="B17547" i="1" a="1"/>
  <c r="H17546" i="1"/>
  <c r="H17546" i="1" a="1"/>
  <c r="G17546" i="1"/>
  <c r="G17546" i="1" a="1"/>
  <c r="F17546" i="1"/>
  <c r="F17546" i="1" a="1"/>
  <c r="E17546" i="1"/>
  <c r="D17546" i="1"/>
  <c r="D17546" i="1" a="1"/>
  <c r="C17546" i="1"/>
  <c r="C17546" i="1" a="1"/>
  <c r="B17546" i="1"/>
  <c r="B17546" i="1" a="1"/>
  <c r="H17545" i="1"/>
  <c r="H17545" i="1" a="1"/>
  <c r="G17545" i="1"/>
  <c r="G17545" i="1" a="1"/>
  <c r="F17545" i="1"/>
  <c r="F17545" i="1" a="1"/>
  <c r="E17545" i="1"/>
  <c r="D17545" i="1"/>
  <c r="D17545" i="1" a="1"/>
  <c r="C17545" i="1"/>
  <c r="C17545" i="1" a="1"/>
  <c r="B17545" i="1"/>
  <c r="B17545" i="1" a="1"/>
  <c r="H17544" i="1"/>
  <c r="H17544" i="1" a="1"/>
  <c r="G17544" i="1"/>
  <c r="G17544" i="1" a="1"/>
  <c r="F17544" i="1"/>
  <c r="F17544" i="1" a="1"/>
  <c r="E17544" i="1"/>
  <c r="D17544" i="1"/>
  <c r="D17544" i="1" a="1"/>
  <c r="C17544" i="1"/>
  <c r="C17544" i="1" a="1"/>
  <c r="B17544" i="1"/>
  <c r="B17544" i="1" a="1"/>
  <c r="H17543" i="1"/>
  <c r="H17543" i="1" a="1"/>
  <c r="G17543" i="1"/>
  <c r="G17543" i="1" a="1"/>
  <c r="F17543" i="1"/>
  <c r="F17543" i="1" a="1"/>
  <c r="E17543" i="1"/>
  <c r="D17543" i="1"/>
  <c r="D17543" i="1" a="1"/>
  <c r="C17543" i="1"/>
  <c r="C17543" i="1" a="1"/>
  <c r="B17543" i="1"/>
  <c r="B17543" i="1" a="1"/>
  <c r="H17542" i="1"/>
  <c r="H17542" i="1" a="1"/>
  <c r="G17542" i="1"/>
  <c r="G17542" i="1" a="1"/>
  <c r="F17542" i="1"/>
  <c r="F17542" i="1" a="1"/>
  <c r="E17542" i="1"/>
  <c r="D17542" i="1"/>
  <c r="D17542" i="1" a="1"/>
  <c r="C17542" i="1"/>
  <c r="C17542" i="1" a="1"/>
  <c r="B17542" i="1"/>
  <c r="B17542" i="1" a="1"/>
  <c r="H17541" i="1"/>
  <c r="H17541" i="1" a="1"/>
  <c r="G17541" i="1"/>
  <c r="G17541" i="1" a="1"/>
  <c r="F17541" i="1"/>
  <c r="F17541" i="1" a="1"/>
  <c r="E17541" i="1"/>
  <c r="D17541" i="1"/>
  <c r="D17541" i="1" a="1"/>
  <c r="C17541" i="1"/>
  <c r="C17541" i="1" a="1"/>
  <c r="B17541" i="1"/>
  <c r="B17541" i="1" a="1"/>
  <c r="H17540" i="1"/>
  <c r="H17540" i="1" a="1"/>
  <c r="G17540" i="1"/>
  <c r="G17540" i="1" a="1"/>
  <c r="F17540" i="1"/>
  <c r="F17540" i="1" a="1"/>
  <c r="E17540" i="1"/>
  <c r="D17540" i="1"/>
  <c r="D17540" i="1" a="1"/>
  <c r="C17540" i="1"/>
  <c r="C17540" i="1" a="1"/>
  <c r="B17540" i="1"/>
  <c r="B17540" i="1" a="1"/>
  <c r="H17539" i="1"/>
  <c r="H17539" i="1" a="1"/>
  <c r="G17539" i="1"/>
  <c r="G17539" i="1" a="1"/>
  <c r="F17539" i="1"/>
  <c r="F17539" i="1" a="1"/>
  <c r="E17539" i="1"/>
  <c r="D17539" i="1"/>
  <c r="D17539" i="1" a="1"/>
  <c r="C17539" i="1"/>
  <c r="C17539" i="1" a="1"/>
  <c r="B17539" i="1"/>
  <c r="B17539" i="1" a="1"/>
  <c r="H17538" i="1"/>
  <c r="H17538" i="1" a="1"/>
  <c r="G17538" i="1"/>
  <c r="G17538" i="1" a="1"/>
  <c r="F17538" i="1"/>
  <c r="F17538" i="1" a="1"/>
  <c r="E17538" i="1"/>
  <c r="D17538" i="1"/>
  <c r="D17538" i="1" a="1"/>
  <c r="C17538" i="1"/>
  <c r="C17538" i="1" a="1"/>
  <c r="B17538" i="1"/>
  <c r="B17538" i="1" a="1"/>
  <c r="H17537" i="1"/>
  <c r="H17537" i="1" a="1"/>
  <c r="G17537" i="1"/>
  <c r="G17537" i="1" a="1"/>
  <c r="F17537" i="1"/>
  <c r="F17537" i="1" a="1"/>
  <c r="E17537" i="1"/>
  <c r="D17537" i="1"/>
  <c r="D17537" i="1" a="1"/>
  <c r="C17537" i="1"/>
  <c r="C17537" i="1" a="1"/>
  <c r="B17537" i="1"/>
  <c r="B17537" i="1" a="1"/>
  <c r="H17536" i="1"/>
  <c r="H17536" i="1" a="1"/>
  <c r="G17536" i="1"/>
  <c r="G17536" i="1" a="1"/>
  <c r="F17536" i="1"/>
  <c r="F17536" i="1" a="1"/>
  <c r="E17536" i="1"/>
  <c r="D17536" i="1"/>
  <c r="D17536" i="1" a="1"/>
  <c r="C17536" i="1"/>
  <c r="C17536" i="1" a="1"/>
  <c r="B17536" i="1"/>
  <c r="B17536" i="1" a="1"/>
  <c r="H17535" i="1"/>
  <c r="H17535" i="1" a="1"/>
  <c r="G17535" i="1"/>
  <c r="G17535" i="1" a="1"/>
  <c r="F17535" i="1"/>
  <c r="F17535" i="1" a="1"/>
  <c r="E17535" i="1"/>
  <c r="D17535" i="1"/>
  <c r="D17535" i="1" a="1"/>
  <c r="C17535" i="1"/>
  <c r="C17535" i="1" a="1"/>
  <c r="B17535" i="1"/>
  <c r="B17535" i="1" a="1"/>
  <c r="H17534" i="1"/>
  <c r="H17534" i="1" a="1"/>
  <c r="G17534" i="1"/>
  <c r="G17534" i="1" a="1"/>
  <c r="F17534" i="1"/>
  <c r="F17534" i="1" a="1"/>
  <c r="E17534" i="1"/>
  <c r="D17534" i="1"/>
  <c r="D17534" i="1" a="1"/>
  <c r="C17534" i="1"/>
  <c r="C17534" i="1" a="1"/>
  <c r="B17534" i="1"/>
  <c r="B17534" i="1" a="1"/>
  <c r="H17533" i="1"/>
  <c r="H17533" i="1" a="1"/>
  <c r="G17533" i="1"/>
  <c r="G17533" i="1" a="1"/>
  <c r="F17533" i="1"/>
  <c r="F17533" i="1" a="1"/>
  <c r="E17533" i="1"/>
  <c r="D17533" i="1"/>
  <c r="D17533" i="1" a="1"/>
  <c r="C17533" i="1"/>
  <c r="C17533" i="1" a="1"/>
  <c r="B17533" i="1"/>
  <c r="B17533" i="1" a="1"/>
  <c r="H17532" i="1"/>
  <c r="H17532" i="1" a="1"/>
  <c r="G17532" i="1"/>
  <c r="G17532" i="1" a="1"/>
  <c r="F17532" i="1"/>
  <c r="F17532" i="1" a="1"/>
  <c r="E17532" i="1"/>
  <c r="D17532" i="1"/>
  <c r="D17532" i="1" a="1"/>
  <c r="C17532" i="1"/>
  <c r="C17532" i="1" a="1"/>
  <c r="B17532" i="1"/>
  <c r="B17532" i="1" a="1"/>
  <c r="H17531" i="1"/>
  <c r="H17531" i="1" a="1"/>
  <c r="G17531" i="1"/>
  <c r="G17531" i="1" a="1"/>
  <c r="F17531" i="1"/>
  <c r="F17531" i="1" a="1"/>
  <c r="E17531" i="1"/>
  <c r="D17531" i="1"/>
  <c r="D17531" i="1" a="1"/>
  <c r="C17531" i="1"/>
  <c r="C17531" i="1" a="1"/>
  <c r="B17531" i="1"/>
  <c r="B17531" i="1" a="1"/>
  <c r="H17530" i="1"/>
  <c r="H17530" i="1" a="1"/>
  <c r="G17530" i="1"/>
  <c r="G17530" i="1" a="1"/>
  <c r="F17530" i="1"/>
  <c r="F17530" i="1" a="1"/>
  <c r="E17530" i="1"/>
  <c r="D17530" i="1"/>
  <c r="D17530" i="1" a="1"/>
  <c r="C17530" i="1"/>
  <c r="C17530" i="1" a="1"/>
  <c r="B17530" i="1"/>
  <c r="B17530" i="1" a="1"/>
  <c r="H17529" i="1"/>
  <c r="H17529" i="1" a="1"/>
  <c r="G17529" i="1"/>
  <c r="G17529" i="1" a="1"/>
  <c r="F17529" i="1"/>
  <c r="F17529" i="1" a="1"/>
  <c r="E17529" i="1"/>
  <c r="D17529" i="1"/>
  <c r="D17529" i="1" a="1"/>
  <c r="C17529" i="1"/>
  <c r="C17529" i="1" a="1"/>
  <c r="B17529" i="1"/>
  <c r="B17529" i="1" a="1"/>
  <c r="H17528" i="1"/>
  <c r="H17528" i="1" a="1"/>
  <c r="G17528" i="1"/>
  <c r="G17528" i="1" a="1"/>
  <c r="F17528" i="1"/>
  <c r="F17528" i="1" a="1"/>
  <c r="E17528" i="1"/>
  <c r="D17528" i="1"/>
  <c r="D17528" i="1" a="1"/>
  <c r="C17528" i="1"/>
  <c r="C17528" i="1" a="1"/>
  <c r="B17528" i="1"/>
  <c r="B17528" i="1" a="1"/>
  <c r="H17527" i="1"/>
  <c r="H17527" i="1" a="1"/>
  <c r="G17527" i="1"/>
  <c r="G17527" i="1" a="1"/>
  <c r="F17527" i="1"/>
  <c r="F17527" i="1" a="1"/>
  <c r="E17527" i="1"/>
  <c r="D17527" i="1"/>
  <c r="D17527" i="1" a="1"/>
  <c r="C17527" i="1"/>
  <c r="C17527" i="1" a="1"/>
  <c r="B17527" i="1"/>
  <c r="B17527" i="1" a="1"/>
  <c r="H17526" i="1"/>
  <c r="H17526" i="1" a="1"/>
  <c r="G17526" i="1"/>
  <c r="G17526" i="1" a="1"/>
  <c r="F17526" i="1"/>
  <c r="F17526" i="1" a="1"/>
  <c r="E17526" i="1"/>
  <c r="D17526" i="1"/>
  <c r="D17526" i="1" a="1"/>
  <c r="C17526" i="1"/>
  <c r="C17526" i="1" a="1"/>
  <c r="B17526" i="1"/>
  <c r="B17526" i="1" a="1"/>
  <c r="H17525" i="1"/>
  <c r="H17525" i="1" a="1"/>
  <c r="G17525" i="1"/>
  <c r="G17525" i="1" a="1"/>
  <c r="F17525" i="1"/>
  <c r="F17525" i="1" a="1"/>
  <c r="E17525" i="1"/>
  <c r="D17525" i="1"/>
  <c r="D17525" i="1" a="1"/>
  <c r="C17525" i="1"/>
  <c r="C17525" i="1" a="1"/>
  <c r="B17525" i="1"/>
  <c r="B17525" i="1" a="1"/>
  <c r="H17524" i="1"/>
  <c r="H17524" i="1" a="1"/>
  <c r="G17524" i="1"/>
  <c r="G17524" i="1" a="1"/>
  <c r="F17524" i="1"/>
  <c r="F17524" i="1" a="1"/>
  <c r="E17524" i="1"/>
  <c r="D17524" i="1"/>
  <c r="D17524" i="1" a="1"/>
  <c r="C17524" i="1"/>
  <c r="C17524" i="1" a="1"/>
  <c r="B17524" i="1"/>
  <c r="B17524" i="1" a="1"/>
  <c r="H17523" i="1"/>
  <c r="H17523" i="1" a="1"/>
  <c r="G17523" i="1"/>
  <c r="G17523" i="1" a="1"/>
  <c r="F17523" i="1"/>
  <c r="F17523" i="1" a="1"/>
  <c r="E17523" i="1"/>
  <c r="D17523" i="1"/>
  <c r="D17523" i="1" a="1"/>
  <c r="C17523" i="1"/>
  <c r="C17523" i="1" a="1"/>
  <c r="B17523" i="1"/>
  <c r="B17523" i="1" a="1"/>
  <c r="H17522" i="1"/>
  <c r="H17522" i="1" a="1"/>
  <c r="G17522" i="1"/>
  <c r="G17522" i="1" a="1"/>
  <c r="F17522" i="1"/>
  <c r="F17522" i="1" a="1"/>
  <c r="E17522" i="1"/>
  <c r="D17522" i="1"/>
  <c r="D17522" i="1" a="1"/>
  <c r="C17522" i="1"/>
  <c r="C17522" i="1" a="1"/>
  <c r="B17522" i="1"/>
  <c r="B17522" i="1" a="1"/>
  <c r="H17521" i="1"/>
  <c r="H17521" i="1" a="1"/>
  <c r="G17521" i="1"/>
  <c r="G17521" i="1" a="1"/>
  <c r="F17521" i="1"/>
  <c r="F17521" i="1" a="1"/>
  <c r="E17521" i="1"/>
  <c r="D17521" i="1"/>
  <c r="D17521" i="1" a="1"/>
  <c r="C17521" i="1"/>
  <c r="C17521" i="1" a="1"/>
  <c r="B17521" i="1"/>
  <c r="B17521" i="1" a="1"/>
  <c r="H17520" i="1"/>
  <c r="H17520" i="1" a="1"/>
  <c r="G17520" i="1"/>
  <c r="G17520" i="1" a="1"/>
  <c r="F17520" i="1"/>
  <c r="F17520" i="1" a="1"/>
  <c r="E17520" i="1"/>
  <c r="D17520" i="1"/>
  <c r="D17520" i="1" a="1"/>
  <c r="C17520" i="1"/>
  <c r="C17520" i="1" a="1"/>
  <c r="B17520" i="1"/>
  <c r="B17520" i="1" a="1"/>
  <c r="H17519" i="1"/>
  <c r="H17519" i="1" a="1"/>
  <c r="G17519" i="1"/>
  <c r="G17519" i="1" a="1"/>
  <c r="F17519" i="1"/>
  <c r="F17519" i="1" a="1"/>
  <c r="E17519" i="1"/>
  <c r="D17519" i="1"/>
  <c r="D17519" i="1" a="1"/>
  <c r="C17519" i="1"/>
  <c r="C17519" i="1" a="1"/>
  <c r="B17519" i="1"/>
  <c r="B17519" i="1" a="1"/>
  <c r="H17518" i="1"/>
  <c r="H17518" i="1" a="1"/>
  <c r="G17518" i="1"/>
  <c r="G17518" i="1" a="1"/>
  <c r="F17518" i="1"/>
  <c r="F17518" i="1" a="1"/>
  <c r="E17518" i="1"/>
  <c r="D17518" i="1"/>
  <c r="D17518" i="1" a="1"/>
  <c r="C17518" i="1"/>
  <c r="C17518" i="1" a="1"/>
  <c r="B17518" i="1"/>
  <c r="B17518" i="1" a="1"/>
  <c r="H17517" i="1"/>
  <c r="H17517" i="1" a="1"/>
  <c r="G17517" i="1"/>
  <c r="G17517" i="1" a="1"/>
  <c r="F17517" i="1"/>
  <c r="F17517" i="1" a="1"/>
  <c r="E17517" i="1"/>
  <c r="D17517" i="1"/>
  <c r="D17517" i="1" a="1"/>
  <c r="C17517" i="1"/>
  <c r="C17517" i="1" a="1"/>
  <c r="B17517" i="1"/>
  <c r="B17517" i="1" a="1"/>
  <c r="H17516" i="1"/>
  <c r="H17516" i="1" a="1"/>
  <c r="G17516" i="1"/>
  <c r="G17516" i="1" a="1"/>
  <c r="F17516" i="1"/>
  <c r="F17516" i="1" a="1"/>
  <c r="E17516" i="1"/>
  <c r="D17516" i="1"/>
  <c r="D17516" i="1" a="1"/>
  <c r="C17516" i="1"/>
  <c r="C17516" i="1" a="1"/>
  <c r="B17516" i="1"/>
  <c r="B17516" i="1" a="1"/>
  <c r="H17515" i="1"/>
  <c r="H17515" i="1" a="1"/>
  <c r="G17515" i="1"/>
  <c r="G17515" i="1" a="1"/>
  <c r="F17515" i="1"/>
  <c r="F17515" i="1" a="1"/>
  <c r="E17515" i="1"/>
  <c r="D17515" i="1"/>
  <c r="D17515" i="1" a="1"/>
  <c r="C17515" i="1"/>
  <c r="C17515" i="1" a="1"/>
  <c r="B17515" i="1"/>
  <c r="B17515" i="1" a="1"/>
  <c r="H17514" i="1"/>
  <c r="H17514" i="1" a="1"/>
  <c r="G17514" i="1"/>
  <c r="G17514" i="1" a="1"/>
  <c r="F17514" i="1"/>
  <c r="F17514" i="1" a="1"/>
  <c r="E17514" i="1"/>
  <c r="D17514" i="1"/>
  <c r="D17514" i="1" a="1"/>
  <c r="C17514" i="1"/>
  <c r="C17514" i="1" a="1"/>
  <c r="B17514" i="1"/>
  <c r="B17514" i="1" a="1"/>
  <c r="H17513" i="1"/>
  <c r="H17513" i="1" a="1"/>
  <c r="G17513" i="1"/>
  <c r="G17513" i="1" a="1"/>
  <c r="F17513" i="1"/>
  <c r="F17513" i="1" a="1"/>
  <c r="E17513" i="1"/>
  <c r="D17513" i="1"/>
  <c r="D17513" i="1" a="1"/>
  <c r="C17513" i="1"/>
  <c r="C17513" i="1" a="1"/>
  <c r="B17513" i="1"/>
  <c r="B17513" i="1" a="1"/>
  <c r="H17512" i="1"/>
  <c r="H17512" i="1" a="1"/>
  <c r="G17512" i="1"/>
  <c r="G17512" i="1" a="1"/>
  <c r="F17512" i="1"/>
  <c r="F17512" i="1" a="1"/>
  <c r="E17512" i="1"/>
  <c r="D17512" i="1"/>
  <c r="D17512" i="1" a="1"/>
  <c r="C17512" i="1"/>
  <c r="C17512" i="1" a="1"/>
  <c r="B17512" i="1"/>
  <c r="B17512" i="1" a="1"/>
  <c r="H17511" i="1"/>
  <c r="H17511" i="1" a="1"/>
  <c r="G17511" i="1"/>
  <c r="G17511" i="1" a="1"/>
  <c r="F17511" i="1"/>
  <c r="F17511" i="1" a="1"/>
  <c r="E17511" i="1"/>
  <c r="D17511" i="1"/>
  <c r="D17511" i="1" a="1"/>
  <c r="C17511" i="1"/>
  <c r="C17511" i="1" a="1"/>
  <c r="B17511" i="1"/>
  <c r="B17511" i="1" a="1"/>
  <c r="H17510" i="1"/>
  <c r="H17510" i="1" a="1"/>
  <c r="G17510" i="1"/>
  <c r="G17510" i="1" a="1"/>
  <c r="F17510" i="1"/>
  <c r="F17510" i="1" a="1"/>
  <c r="E17510" i="1"/>
  <c r="D17510" i="1"/>
  <c r="D17510" i="1" a="1"/>
  <c r="C17510" i="1"/>
  <c r="C17510" i="1" a="1"/>
  <c r="B17510" i="1"/>
  <c r="B17510" i="1" a="1"/>
  <c r="H17509" i="1"/>
  <c r="H17509" i="1" a="1"/>
  <c r="G17509" i="1"/>
  <c r="G17509" i="1" a="1"/>
  <c r="F17509" i="1"/>
  <c r="F17509" i="1" a="1"/>
  <c r="E17509" i="1"/>
  <c r="D17509" i="1"/>
  <c r="D17509" i="1" a="1"/>
  <c r="C17509" i="1"/>
  <c r="C17509" i="1" a="1"/>
  <c r="B17509" i="1"/>
  <c r="B17509" i="1" a="1"/>
  <c r="H17508" i="1"/>
  <c r="H17508" i="1" a="1"/>
  <c r="G17508" i="1"/>
  <c r="G17508" i="1" a="1"/>
  <c r="F17508" i="1"/>
  <c r="F17508" i="1" a="1"/>
  <c r="E17508" i="1"/>
  <c r="D17508" i="1"/>
  <c r="D17508" i="1" a="1"/>
  <c r="C17508" i="1"/>
  <c r="C17508" i="1" a="1"/>
  <c r="B17508" i="1"/>
  <c r="B17508" i="1" a="1"/>
  <c r="H17507" i="1"/>
  <c r="H17507" i="1" a="1"/>
  <c r="G17507" i="1"/>
  <c r="G17507" i="1" a="1"/>
  <c r="F17507" i="1"/>
  <c r="F17507" i="1" a="1"/>
  <c r="E17507" i="1"/>
  <c r="D17507" i="1"/>
  <c r="D17507" i="1" a="1"/>
  <c r="C17507" i="1"/>
  <c r="C17507" i="1" a="1"/>
  <c r="B17507" i="1"/>
  <c r="B17507" i="1" a="1"/>
  <c r="H17506" i="1"/>
  <c r="H17506" i="1" a="1"/>
  <c r="G17506" i="1"/>
  <c r="G17506" i="1" a="1"/>
  <c r="F17506" i="1"/>
  <c r="F17506" i="1" a="1"/>
  <c r="E17506" i="1"/>
  <c r="D17506" i="1"/>
  <c r="D17506" i="1" a="1"/>
  <c r="C17506" i="1"/>
  <c r="C17506" i="1" a="1"/>
  <c r="B17506" i="1"/>
  <c r="B17506" i="1" a="1"/>
  <c r="H17505" i="1"/>
  <c r="H17505" i="1" a="1"/>
  <c r="G17505" i="1"/>
  <c r="G17505" i="1" a="1"/>
  <c r="F17505" i="1"/>
  <c r="F17505" i="1" a="1"/>
  <c r="E17505" i="1"/>
  <c r="D17505" i="1"/>
  <c r="D17505" i="1" a="1"/>
  <c r="C17505" i="1"/>
  <c r="C17505" i="1" a="1"/>
  <c r="B17505" i="1"/>
  <c r="B17505" i="1" a="1"/>
  <c r="H17504" i="1"/>
  <c r="H17504" i="1" a="1"/>
  <c r="G17504" i="1"/>
  <c r="G17504" i="1" a="1"/>
  <c r="F17504" i="1"/>
  <c r="F17504" i="1" a="1"/>
  <c r="E17504" i="1"/>
  <c r="D17504" i="1"/>
  <c r="D17504" i="1" a="1"/>
  <c r="C17504" i="1"/>
  <c r="C17504" i="1" a="1"/>
  <c r="B17504" i="1"/>
  <c r="B17504" i="1" a="1"/>
  <c r="H17503" i="1"/>
  <c r="H17503" i="1" a="1"/>
  <c r="G17503" i="1"/>
  <c r="G17503" i="1" a="1"/>
  <c r="F17503" i="1"/>
  <c r="F17503" i="1" a="1"/>
  <c r="E17503" i="1"/>
  <c r="D17503" i="1"/>
  <c r="D17503" i="1" a="1"/>
  <c r="C17503" i="1"/>
  <c r="C17503" i="1" a="1"/>
  <c r="B17503" i="1"/>
  <c r="B17503" i="1" a="1"/>
  <c r="H17502" i="1"/>
  <c r="H17502" i="1" a="1"/>
  <c r="G17502" i="1"/>
  <c r="G17502" i="1" a="1"/>
  <c r="F17502" i="1"/>
  <c r="F17502" i="1" a="1"/>
  <c r="E17502" i="1"/>
  <c r="D17502" i="1"/>
  <c r="D17502" i="1" a="1"/>
  <c r="C17502" i="1"/>
  <c r="C17502" i="1" a="1"/>
  <c r="B17502" i="1"/>
  <c r="B17502" i="1" a="1"/>
  <c r="H17501" i="1"/>
  <c r="H17501" i="1" a="1"/>
  <c r="G17501" i="1"/>
  <c r="G17501" i="1" a="1"/>
  <c r="F17501" i="1"/>
  <c r="F17501" i="1" a="1"/>
  <c r="E17501" i="1"/>
  <c r="D17501" i="1"/>
  <c r="D17501" i="1" a="1"/>
  <c r="C17501" i="1"/>
  <c r="C17501" i="1" a="1"/>
  <c r="B17501" i="1"/>
  <c r="B17501" i="1" a="1"/>
  <c r="H17500" i="1"/>
  <c r="H17500" i="1" a="1"/>
  <c r="G17500" i="1"/>
  <c r="G17500" i="1" a="1"/>
  <c r="F17500" i="1"/>
  <c r="F17500" i="1" a="1"/>
  <c r="E17500" i="1"/>
  <c r="D17500" i="1"/>
  <c r="D17500" i="1" a="1"/>
  <c r="C17500" i="1"/>
  <c r="C17500" i="1" a="1"/>
  <c r="B17500" i="1"/>
  <c r="B17500" i="1" a="1"/>
  <c r="H17499" i="1"/>
  <c r="H17499" i="1" a="1"/>
  <c r="G17499" i="1"/>
  <c r="G17499" i="1" a="1"/>
  <c r="F17499" i="1"/>
  <c r="F17499" i="1" a="1"/>
  <c r="E17499" i="1"/>
  <c r="D17499" i="1"/>
  <c r="D17499" i="1" a="1"/>
  <c r="C17499" i="1"/>
  <c r="C17499" i="1" a="1"/>
  <c r="B17499" i="1"/>
  <c r="B17499" i="1" a="1"/>
  <c r="H17498" i="1"/>
  <c r="H17498" i="1" a="1"/>
  <c r="G17498" i="1"/>
  <c r="G17498" i="1" a="1"/>
  <c r="F17498" i="1"/>
  <c r="F17498" i="1" a="1"/>
  <c r="E17498" i="1"/>
  <c r="D17498" i="1"/>
  <c r="D17498" i="1" a="1"/>
  <c r="C17498" i="1"/>
  <c r="C17498" i="1" a="1"/>
  <c r="B17498" i="1"/>
  <c r="B17498" i="1" a="1"/>
  <c r="H17497" i="1"/>
  <c r="H17497" i="1" a="1"/>
  <c r="G17497" i="1"/>
  <c r="G17497" i="1" a="1"/>
  <c r="F17497" i="1"/>
  <c r="F17497" i="1" a="1"/>
  <c r="E17497" i="1"/>
  <c r="D17497" i="1"/>
  <c r="D17497" i="1" a="1"/>
  <c r="C17497" i="1"/>
  <c r="C17497" i="1" a="1"/>
  <c r="B17497" i="1"/>
  <c r="B17497" i="1" a="1"/>
  <c r="H17496" i="1"/>
  <c r="H17496" i="1" a="1"/>
  <c r="G17496" i="1"/>
  <c r="G17496" i="1" a="1"/>
  <c r="F17496" i="1"/>
  <c r="F17496" i="1" a="1"/>
  <c r="E17496" i="1"/>
  <c r="D17496" i="1"/>
  <c r="D17496" i="1" a="1"/>
  <c r="C17496" i="1"/>
  <c r="C17496" i="1" a="1"/>
  <c r="B17496" i="1"/>
  <c r="B17496" i="1" a="1"/>
  <c r="H17495" i="1"/>
  <c r="H17495" i="1" a="1"/>
  <c r="G17495" i="1"/>
  <c r="G17495" i="1" a="1"/>
  <c r="F17495" i="1"/>
  <c r="F17495" i="1" a="1"/>
  <c r="E17495" i="1"/>
  <c r="D17495" i="1"/>
  <c r="D17495" i="1" a="1"/>
  <c r="C17495" i="1"/>
  <c r="C17495" i="1" a="1"/>
  <c r="B17495" i="1"/>
  <c r="B17495" i="1" a="1"/>
  <c r="H17494" i="1"/>
  <c r="H17494" i="1" a="1"/>
  <c r="G17494" i="1"/>
  <c r="G17494" i="1" a="1"/>
  <c r="F17494" i="1"/>
  <c r="F17494" i="1" a="1"/>
  <c r="E17494" i="1"/>
  <c r="D17494" i="1"/>
  <c r="D17494" i="1" a="1"/>
  <c r="C17494" i="1"/>
  <c r="C17494" i="1" a="1"/>
  <c r="B17494" i="1"/>
  <c r="B17494" i="1" a="1"/>
  <c r="H17493" i="1"/>
  <c r="H17493" i="1" a="1"/>
  <c r="G17493" i="1"/>
  <c r="G17493" i="1" a="1"/>
  <c r="F17493" i="1"/>
  <c r="F17493" i="1" a="1"/>
  <c r="E17493" i="1"/>
  <c r="D17493" i="1"/>
  <c r="D17493" i="1" a="1"/>
  <c r="C17493" i="1"/>
  <c r="C17493" i="1" a="1"/>
  <c r="B17493" i="1"/>
  <c r="B17493" i="1" a="1"/>
  <c r="H17492" i="1"/>
  <c r="H17492" i="1" a="1"/>
  <c r="G17492" i="1"/>
  <c r="G17492" i="1" a="1"/>
  <c r="F17492" i="1"/>
  <c r="F17492" i="1" a="1"/>
  <c r="E17492" i="1"/>
  <c r="D17492" i="1"/>
  <c r="D17492" i="1" a="1"/>
  <c r="C17492" i="1"/>
  <c r="C17492" i="1" a="1"/>
  <c r="B17492" i="1"/>
  <c r="B17492" i="1" a="1"/>
  <c r="H17491" i="1"/>
  <c r="H17491" i="1" a="1"/>
  <c r="G17491" i="1"/>
  <c r="G17491" i="1" a="1"/>
  <c r="F17491" i="1"/>
  <c r="F17491" i="1" a="1"/>
  <c r="E17491" i="1"/>
  <c r="D17491" i="1"/>
  <c r="D17491" i="1" a="1"/>
  <c r="C17491" i="1"/>
  <c r="C17491" i="1" a="1"/>
  <c r="B17491" i="1"/>
  <c r="B17491" i="1" a="1"/>
  <c r="H17490" i="1"/>
  <c r="H17490" i="1" a="1"/>
  <c r="G17490" i="1"/>
  <c r="G17490" i="1" a="1"/>
  <c r="F17490" i="1"/>
  <c r="F17490" i="1" a="1"/>
  <c r="E17490" i="1"/>
  <c r="D17490" i="1"/>
  <c r="D17490" i="1" a="1"/>
  <c r="C17490" i="1"/>
  <c r="C17490" i="1" a="1"/>
  <c r="B17490" i="1"/>
  <c r="B17490" i="1" a="1"/>
  <c r="H17489" i="1"/>
  <c r="H17489" i="1" a="1"/>
  <c r="G17489" i="1"/>
  <c r="G17489" i="1" a="1"/>
  <c r="F17489" i="1"/>
  <c r="F17489" i="1" a="1"/>
  <c r="E17489" i="1"/>
  <c r="D17489" i="1"/>
  <c r="D17489" i="1" a="1"/>
  <c r="C17489" i="1"/>
  <c r="C17489" i="1" a="1"/>
  <c r="B17489" i="1"/>
  <c r="B17489" i="1" a="1"/>
  <c r="H17488" i="1"/>
  <c r="H17488" i="1" a="1"/>
  <c r="G17488" i="1"/>
  <c r="G17488" i="1" a="1"/>
  <c r="F17488" i="1"/>
  <c r="F17488" i="1" a="1"/>
  <c r="E17488" i="1"/>
  <c r="D17488" i="1"/>
  <c r="D17488" i="1" a="1"/>
  <c r="C17488" i="1"/>
  <c r="C17488" i="1" a="1"/>
  <c r="B17488" i="1"/>
  <c r="B17488" i="1" a="1"/>
  <c r="H17487" i="1"/>
  <c r="H17487" i="1" a="1"/>
  <c r="G17487" i="1"/>
  <c r="G17487" i="1" a="1"/>
  <c r="F17487" i="1"/>
  <c r="F17487" i="1" a="1"/>
  <c r="E17487" i="1"/>
  <c r="D17487" i="1"/>
  <c r="D17487" i="1" a="1"/>
  <c r="C17487" i="1"/>
  <c r="C17487" i="1" a="1"/>
  <c r="B17487" i="1"/>
  <c r="B17487" i="1" a="1"/>
  <c r="H17486" i="1"/>
  <c r="H17486" i="1" a="1"/>
  <c r="G17486" i="1"/>
  <c r="G17486" i="1" a="1"/>
  <c r="F17486" i="1"/>
  <c r="F17486" i="1" a="1"/>
  <c r="E17486" i="1"/>
  <c r="D17486" i="1"/>
  <c r="D17486" i="1" a="1"/>
  <c r="C17486" i="1"/>
  <c r="C17486" i="1" a="1"/>
  <c r="B17486" i="1"/>
  <c r="B17486" i="1" a="1"/>
  <c r="H17485" i="1"/>
  <c r="H17485" i="1" a="1"/>
  <c r="G17485" i="1"/>
  <c r="G17485" i="1" a="1"/>
  <c r="F17485" i="1"/>
  <c r="F17485" i="1" a="1"/>
  <c r="E17485" i="1"/>
  <c r="D17485" i="1"/>
  <c r="D17485" i="1" a="1"/>
  <c r="C17485" i="1"/>
  <c r="C17485" i="1" a="1"/>
  <c r="B17485" i="1"/>
  <c r="B17485" i="1" a="1"/>
  <c r="H17484" i="1"/>
  <c r="H17484" i="1" a="1"/>
  <c r="G17484" i="1"/>
  <c r="G17484" i="1" a="1"/>
  <c r="F17484" i="1"/>
  <c r="F17484" i="1" a="1"/>
  <c r="E17484" i="1"/>
  <c r="D17484" i="1"/>
  <c r="D17484" i="1" a="1"/>
  <c r="C17484" i="1"/>
  <c r="C17484" i="1" a="1"/>
  <c r="B17484" i="1"/>
  <c r="B17484" i="1" a="1"/>
  <c r="H17483" i="1"/>
  <c r="H17483" i="1" a="1"/>
  <c r="G17483" i="1"/>
  <c r="G17483" i="1" a="1"/>
  <c r="F17483" i="1"/>
  <c r="F17483" i="1" a="1"/>
  <c r="E17483" i="1"/>
  <c r="D17483" i="1"/>
  <c r="D17483" i="1" a="1"/>
  <c r="C17483" i="1"/>
  <c r="C17483" i="1" a="1"/>
  <c r="B17483" i="1"/>
  <c r="B17483" i="1" a="1"/>
  <c r="H17482" i="1"/>
  <c r="H17482" i="1" a="1"/>
  <c r="G17482" i="1"/>
  <c r="G17482" i="1" a="1"/>
  <c r="F17482" i="1"/>
  <c r="F17482" i="1" a="1"/>
  <c r="E17482" i="1"/>
  <c r="D17482" i="1"/>
  <c r="D17482" i="1" a="1"/>
  <c r="C17482" i="1"/>
  <c r="C17482" i="1" a="1"/>
  <c r="B17482" i="1"/>
  <c r="B17482" i="1" a="1"/>
  <c r="H17481" i="1"/>
  <c r="H17481" i="1" a="1"/>
  <c r="G17481" i="1"/>
  <c r="G17481" i="1" a="1"/>
  <c r="F17481" i="1"/>
  <c r="F17481" i="1" a="1"/>
  <c r="E17481" i="1"/>
  <c r="D17481" i="1"/>
  <c r="D17481" i="1" a="1"/>
  <c r="C17481" i="1"/>
  <c r="C17481" i="1" a="1"/>
  <c r="B17481" i="1"/>
  <c r="B17481" i="1" a="1"/>
  <c r="H17480" i="1"/>
  <c r="H17480" i="1" a="1"/>
  <c r="G17480" i="1"/>
  <c r="G17480" i="1" a="1"/>
  <c r="F17480" i="1"/>
  <c r="F17480" i="1" a="1"/>
  <c r="E17480" i="1"/>
  <c r="D17480" i="1"/>
  <c r="D17480" i="1" a="1"/>
  <c r="C17480" i="1"/>
  <c r="C17480" i="1" a="1"/>
  <c r="B17480" i="1"/>
  <c r="B17480" i="1" a="1"/>
  <c r="H17479" i="1"/>
  <c r="H17479" i="1" a="1"/>
  <c r="G17479" i="1"/>
  <c r="G17479" i="1" a="1"/>
  <c r="F17479" i="1"/>
  <c r="F17479" i="1" a="1"/>
  <c r="E17479" i="1"/>
  <c r="D17479" i="1"/>
  <c r="D17479" i="1" a="1"/>
  <c r="C17479" i="1"/>
  <c r="C17479" i="1" a="1"/>
  <c r="B17479" i="1"/>
  <c r="B17479" i="1" a="1"/>
  <c r="H17478" i="1"/>
  <c r="H17478" i="1" a="1"/>
  <c r="G17478" i="1"/>
  <c r="G17478" i="1" a="1"/>
  <c r="F17478" i="1"/>
  <c r="F17478" i="1" a="1"/>
  <c r="E17478" i="1"/>
  <c r="D17478" i="1"/>
  <c r="D17478" i="1" a="1"/>
  <c r="C17478" i="1"/>
  <c r="C17478" i="1" a="1"/>
  <c r="B17478" i="1"/>
  <c r="B17478" i="1" a="1"/>
  <c r="H17477" i="1"/>
  <c r="H17477" i="1" a="1"/>
  <c r="G17477" i="1"/>
  <c r="G17477" i="1" a="1"/>
  <c r="F17477" i="1"/>
  <c r="F17477" i="1" a="1"/>
  <c r="E17477" i="1"/>
  <c r="D17477" i="1"/>
  <c r="D17477" i="1" a="1"/>
  <c r="C17477" i="1"/>
  <c r="C17477" i="1" a="1"/>
  <c r="B17477" i="1"/>
  <c r="B17477" i="1" a="1"/>
  <c r="H17476" i="1"/>
  <c r="H17476" i="1" a="1"/>
  <c r="G17476" i="1"/>
  <c r="G17476" i="1" a="1"/>
  <c r="F17476" i="1"/>
  <c r="F17476" i="1" a="1"/>
  <c r="E17476" i="1"/>
  <c r="D17476" i="1"/>
  <c r="D17476" i="1" a="1"/>
  <c r="C17476" i="1"/>
  <c r="C17476" i="1" a="1"/>
  <c r="B17476" i="1"/>
  <c r="B17476" i="1" a="1"/>
  <c r="H17475" i="1"/>
  <c r="H17475" i="1" a="1"/>
  <c r="G17475" i="1"/>
  <c r="G17475" i="1" a="1"/>
  <c r="F17475" i="1"/>
  <c r="F17475" i="1" a="1"/>
  <c r="E17475" i="1"/>
  <c r="D17475" i="1"/>
  <c r="D17475" i="1" a="1"/>
  <c r="C17475" i="1"/>
  <c r="C17475" i="1" a="1"/>
  <c r="B17475" i="1"/>
  <c r="B17475" i="1" a="1"/>
  <c r="H17474" i="1"/>
  <c r="H17474" i="1" a="1"/>
  <c r="G17474" i="1"/>
  <c r="G17474" i="1" a="1"/>
  <c r="F17474" i="1"/>
  <c r="F17474" i="1" a="1"/>
  <c r="E17474" i="1"/>
  <c r="D17474" i="1"/>
  <c r="D17474" i="1" a="1"/>
  <c r="C17474" i="1"/>
  <c r="C17474" i="1" a="1"/>
  <c r="B17474" i="1"/>
  <c r="B17474" i="1" a="1"/>
  <c r="H17473" i="1"/>
  <c r="H17473" i="1" a="1"/>
  <c r="G17473" i="1"/>
  <c r="G17473" i="1" a="1"/>
  <c r="F17473" i="1"/>
  <c r="F17473" i="1" a="1"/>
  <c r="E17473" i="1"/>
  <c r="D17473" i="1"/>
  <c r="D17473" i="1" a="1"/>
  <c r="C17473" i="1"/>
  <c r="C17473" i="1" a="1"/>
  <c r="B17473" i="1"/>
  <c r="B17473" i="1" a="1"/>
  <c r="H17472" i="1"/>
  <c r="H17472" i="1" a="1"/>
  <c r="G17472" i="1"/>
  <c r="G17472" i="1" a="1"/>
  <c r="F17472" i="1"/>
  <c r="F17472" i="1" a="1"/>
  <c r="E17472" i="1"/>
  <c r="D17472" i="1"/>
  <c r="D17472" i="1" a="1"/>
  <c r="C17472" i="1"/>
  <c r="C17472" i="1" a="1"/>
  <c r="B17472" i="1"/>
  <c r="B17472" i="1" a="1"/>
  <c r="H17471" i="1"/>
  <c r="H17471" i="1" a="1"/>
  <c r="G17471" i="1"/>
  <c r="G17471" i="1" a="1"/>
  <c r="F17471" i="1"/>
  <c r="F17471" i="1" a="1"/>
  <c r="E17471" i="1"/>
  <c r="D17471" i="1"/>
  <c r="D17471" i="1" a="1"/>
  <c r="C17471" i="1"/>
  <c r="C17471" i="1" a="1"/>
  <c r="B17471" i="1"/>
  <c r="B17471" i="1" a="1"/>
  <c r="H17470" i="1"/>
  <c r="H17470" i="1" a="1"/>
  <c r="G17470" i="1"/>
  <c r="G17470" i="1" a="1"/>
  <c r="F17470" i="1"/>
  <c r="F17470" i="1" a="1"/>
  <c r="E17470" i="1"/>
  <c r="D17470" i="1"/>
  <c r="D17470" i="1" a="1"/>
  <c r="C17470" i="1"/>
  <c r="C17470" i="1" a="1"/>
  <c r="B17470" i="1"/>
  <c r="B17470" i="1" a="1"/>
  <c r="H17469" i="1"/>
  <c r="H17469" i="1" a="1"/>
  <c r="G17469" i="1"/>
  <c r="G17469" i="1" a="1"/>
  <c r="F17469" i="1"/>
  <c r="F17469" i="1" a="1"/>
  <c r="E17469" i="1"/>
  <c r="D17469" i="1"/>
  <c r="D17469" i="1" a="1"/>
  <c r="C17469" i="1"/>
  <c r="C17469" i="1" a="1"/>
  <c r="B17469" i="1"/>
  <c r="B17469" i="1" a="1"/>
  <c r="H17468" i="1"/>
  <c r="H17468" i="1" a="1"/>
  <c r="G17468" i="1"/>
  <c r="G17468" i="1" a="1"/>
  <c r="F17468" i="1"/>
  <c r="F17468" i="1" a="1"/>
  <c r="E17468" i="1"/>
  <c r="D17468" i="1"/>
  <c r="D17468" i="1" a="1"/>
  <c r="C17468" i="1"/>
  <c r="C17468" i="1" a="1"/>
  <c r="B17468" i="1"/>
  <c r="B17468" i="1" a="1"/>
  <c r="H17467" i="1"/>
  <c r="H17467" i="1" a="1"/>
  <c r="G17467" i="1"/>
  <c r="G17467" i="1" a="1"/>
  <c r="F17467" i="1"/>
  <c r="F17467" i="1" a="1"/>
  <c r="E17467" i="1"/>
  <c r="D17467" i="1"/>
  <c r="D17467" i="1" a="1"/>
  <c r="C17467" i="1"/>
  <c r="C17467" i="1" a="1"/>
  <c r="B17467" i="1"/>
  <c r="B17467" i="1" a="1"/>
  <c r="H17466" i="1"/>
  <c r="H17466" i="1" a="1"/>
  <c r="G17466" i="1"/>
  <c r="G17466" i="1" a="1"/>
  <c r="F17466" i="1"/>
  <c r="F17466" i="1" a="1"/>
  <c r="E17466" i="1"/>
  <c r="D17466" i="1"/>
  <c r="D17466" i="1" a="1"/>
  <c r="C17466" i="1"/>
  <c r="C17466" i="1" a="1"/>
  <c r="B17466" i="1"/>
  <c r="B17466" i="1" a="1"/>
  <c r="H17465" i="1"/>
  <c r="H17465" i="1" a="1"/>
  <c r="G17465" i="1"/>
  <c r="G17465" i="1" a="1"/>
  <c r="F17465" i="1"/>
  <c r="F17465" i="1" a="1"/>
  <c r="E17465" i="1"/>
  <c r="D17465" i="1"/>
  <c r="D17465" i="1" a="1"/>
  <c r="C17465" i="1"/>
  <c r="C17465" i="1" a="1"/>
  <c r="B17465" i="1"/>
  <c r="B17465" i="1" a="1"/>
  <c r="H17464" i="1"/>
  <c r="H17464" i="1" a="1"/>
  <c r="G17464" i="1"/>
  <c r="G17464" i="1" a="1"/>
  <c r="F17464" i="1"/>
  <c r="F17464" i="1" a="1"/>
  <c r="E17464" i="1"/>
  <c r="D17464" i="1"/>
  <c r="D17464" i="1" a="1"/>
  <c r="C17464" i="1"/>
  <c r="C17464" i="1" a="1"/>
  <c r="B17464" i="1"/>
  <c r="B17464" i="1" a="1"/>
  <c r="H17463" i="1"/>
  <c r="H17463" i="1" a="1"/>
  <c r="G17463" i="1"/>
  <c r="G17463" i="1" a="1"/>
  <c r="F17463" i="1"/>
  <c r="F17463" i="1" a="1"/>
  <c r="E17463" i="1"/>
  <c r="D17463" i="1"/>
  <c r="D17463" i="1" a="1"/>
  <c r="C17463" i="1"/>
  <c r="C17463" i="1" a="1"/>
  <c r="B17463" i="1"/>
  <c r="B17463" i="1" a="1"/>
  <c r="H17462" i="1"/>
  <c r="H17462" i="1" a="1"/>
  <c r="G17462" i="1"/>
  <c r="G17462" i="1" a="1"/>
  <c r="F17462" i="1"/>
  <c r="F17462" i="1" a="1"/>
  <c r="E17462" i="1"/>
  <c r="D17462" i="1"/>
  <c r="D17462" i="1" a="1"/>
  <c r="C17462" i="1"/>
  <c r="C17462" i="1" a="1"/>
  <c r="B17462" i="1"/>
  <c r="B17462" i="1" a="1"/>
  <c r="H17461" i="1"/>
  <c r="H17461" i="1" a="1"/>
  <c r="G17461" i="1"/>
  <c r="G17461" i="1" a="1"/>
  <c r="F17461" i="1"/>
  <c r="F17461" i="1" a="1"/>
  <c r="E17461" i="1"/>
  <c r="D17461" i="1"/>
  <c r="D17461" i="1" a="1"/>
  <c r="C17461" i="1"/>
  <c r="C17461" i="1" a="1"/>
  <c r="B17461" i="1"/>
  <c r="B17461" i="1" a="1"/>
  <c r="H17460" i="1"/>
  <c r="H17460" i="1" a="1"/>
  <c r="G17460" i="1"/>
  <c r="G17460" i="1" a="1"/>
  <c r="F17460" i="1"/>
  <c r="F17460" i="1" a="1"/>
  <c r="E17460" i="1"/>
  <c r="D17460" i="1"/>
  <c r="D17460" i="1" a="1"/>
  <c r="C17460" i="1"/>
  <c r="C17460" i="1" a="1"/>
  <c r="B17460" i="1"/>
  <c r="B17460" i="1" a="1"/>
  <c r="H17459" i="1"/>
  <c r="H17459" i="1" a="1"/>
  <c r="G17459" i="1"/>
  <c r="G17459" i="1" a="1"/>
  <c r="F17459" i="1"/>
  <c r="F17459" i="1" a="1"/>
  <c r="E17459" i="1"/>
  <c r="D17459" i="1"/>
  <c r="D17459" i="1" a="1"/>
  <c r="C17459" i="1"/>
  <c r="C17459" i="1" a="1"/>
  <c r="B17459" i="1"/>
  <c r="B17459" i="1" a="1"/>
  <c r="H17458" i="1"/>
  <c r="H17458" i="1" a="1"/>
  <c r="G17458" i="1"/>
  <c r="G17458" i="1" a="1"/>
  <c r="F17458" i="1"/>
  <c r="F17458" i="1" a="1"/>
  <c r="E17458" i="1"/>
  <c r="D17458" i="1"/>
  <c r="D17458" i="1" a="1"/>
  <c r="C17458" i="1"/>
  <c r="C17458" i="1" a="1"/>
  <c r="B17458" i="1"/>
  <c r="B17458" i="1" a="1"/>
  <c r="H17457" i="1"/>
  <c r="H17457" i="1" a="1"/>
  <c r="G17457" i="1"/>
  <c r="G17457" i="1" a="1"/>
  <c r="F17457" i="1"/>
  <c r="F17457" i="1" a="1"/>
  <c r="E17457" i="1"/>
  <c r="D17457" i="1"/>
  <c r="D17457" i="1" a="1"/>
  <c r="C17457" i="1"/>
  <c r="C17457" i="1" a="1"/>
  <c r="B17457" i="1"/>
  <c r="B17457" i="1" a="1"/>
  <c r="H17456" i="1"/>
  <c r="H17456" i="1" a="1"/>
  <c r="G17456" i="1"/>
  <c r="G17456" i="1" a="1"/>
  <c r="F17456" i="1"/>
  <c r="F17456" i="1" a="1"/>
  <c r="E17456" i="1"/>
  <c r="D17456" i="1"/>
  <c r="D17456" i="1" a="1"/>
  <c r="C17456" i="1"/>
  <c r="C17456" i="1" a="1"/>
  <c r="B17456" i="1"/>
  <c r="B17456" i="1" a="1"/>
  <c r="H17455" i="1"/>
  <c r="H17455" i="1" a="1"/>
  <c r="G17455" i="1"/>
  <c r="G17455" i="1" a="1"/>
  <c r="F17455" i="1"/>
  <c r="F17455" i="1" a="1"/>
  <c r="E17455" i="1"/>
  <c r="D17455" i="1"/>
  <c r="D17455" i="1" a="1"/>
  <c r="C17455" i="1"/>
  <c r="C17455" i="1" a="1"/>
  <c r="B17455" i="1"/>
  <c r="B17455" i="1" a="1"/>
  <c r="H17454" i="1"/>
  <c r="H17454" i="1" a="1"/>
  <c r="G17454" i="1"/>
  <c r="G17454" i="1" a="1"/>
  <c r="F17454" i="1"/>
  <c r="F17454" i="1" a="1"/>
  <c r="E17454" i="1"/>
  <c r="D17454" i="1"/>
  <c r="D17454" i="1" a="1"/>
  <c r="C17454" i="1"/>
  <c r="C17454" i="1" a="1"/>
  <c r="B17454" i="1"/>
  <c r="B17454" i="1" a="1"/>
  <c r="H17453" i="1"/>
  <c r="H17453" i="1" a="1"/>
  <c r="G17453" i="1"/>
  <c r="G17453" i="1" a="1"/>
  <c r="F17453" i="1"/>
  <c r="F17453" i="1" a="1"/>
  <c r="E17453" i="1"/>
  <c r="D17453" i="1"/>
  <c r="D17453" i="1" a="1"/>
  <c r="C17453" i="1"/>
  <c r="C17453" i="1" a="1"/>
  <c r="B17453" i="1"/>
  <c r="B17453" i="1" a="1"/>
  <c r="H17452" i="1"/>
  <c r="H17452" i="1" a="1"/>
  <c r="G17452" i="1"/>
  <c r="G17452" i="1" a="1"/>
  <c r="F17452" i="1"/>
  <c r="F17452" i="1" a="1"/>
  <c r="E17452" i="1"/>
  <c r="D17452" i="1"/>
  <c r="D17452" i="1" a="1"/>
  <c r="C17452" i="1"/>
  <c r="C17452" i="1" a="1"/>
  <c r="B17452" i="1"/>
  <c r="B17452" i="1" a="1"/>
  <c r="H17451" i="1"/>
  <c r="H17451" i="1" a="1"/>
  <c r="G17451" i="1"/>
  <c r="G17451" i="1" a="1"/>
  <c r="F17451" i="1"/>
  <c r="F17451" i="1" a="1"/>
  <c r="E17451" i="1"/>
  <c r="D17451" i="1"/>
  <c r="D17451" i="1" a="1"/>
  <c r="C17451" i="1"/>
  <c r="C17451" i="1" a="1"/>
  <c r="B17451" i="1"/>
  <c r="B17451" i="1" a="1"/>
  <c r="H17450" i="1"/>
  <c r="H17450" i="1" a="1"/>
  <c r="G17450" i="1"/>
  <c r="G17450" i="1" a="1"/>
  <c r="F17450" i="1"/>
  <c r="F17450" i="1" a="1"/>
  <c r="E17450" i="1"/>
  <c r="D17450" i="1"/>
  <c r="D17450" i="1" a="1"/>
  <c r="C17450" i="1"/>
  <c r="C17450" i="1" a="1"/>
  <c r="B17450" i="1"/>
  <c r="B17450" i="1" a="1"/>
  <c r="H17449" i="1"/>
  <c r="H17449" i="1" a="1"/>
  <c r="G17449" i="1"/>
  <c r="G17449" i="1" a="1"/>
  <c r="F17449" i="1"/>
  <c r="F17449" i="1" a="1"/>
  <c r="E17449" i="1"/>
  <c r="D17449" i="1"/>
  <c r="D17449" i="1" a="1"/>
  <c r="C17449" i="1"/>
  <c r="C17449" i="1" a="1"/>
  <c r="B17449" i="1"/>
  <c r="B17449" i="1" a="1"/>
  <c r="H17448" i="1"/>
  <c r="H17448" i="1" a="1"/>
  <c r="G17448" i="1"/>
  <c r="G17448" i="1" a="1"/>
  <c r="F17448" i="1"/>
  <c r="F17448" i="1" a="1"/>
  <c r="E17448" i="1"/>
  <c r="D17448" i="1"/>
  <c r="D17448" i="1" a="1"/>
  <c r="C17448" i="1"/>
  <c r="C17448" i="1" a="1"/>
  <c r="B17448" i="1"/>
  <c r="B17448" i="1" a="1"/>
  <c r="H17447" i="1"/>
  <c r="H17447" i="1" a="1"/>
  <c r="G17447" i="1"/>
  <c r="G17447" i="1" a="1"/>
  <c r="F17447" i="1"/>
  <c r="F17447" i="1" a="1"/>
  <c r="E17447" i="1"/>
  <c r="D17447" i="1"/>
  <c r="D17447" i="1" a="1"/>
  <c r="C17447" i="1"/>
  <c r="C17447" i="1" a="1"/>
  <c r="B17447" i="1"/>
  <c r="B17447" i="1" a="1"/>
  <c r="H17446" i="1"/>
  <c r="H17446" i="1" a="1"/>
  <c r="G17446" i="1"/>
  <c r="G17446" i="1" a="1"/>
  <c r="F17446" i="1"/>
  <c r="F17446" i="1" a="1"/>
  <c r="E17446" i="1"/>
  <c r="D17446" i="1"/>
  <c r="D17446" i="1" a="1"/>
  <c r="C17446" i="1"/>
  <c r="C17446" i="1" a="1"/>
  <c r="B17446" i="1"/>
  <c r="B17446" i="1" a="1"/>
  <c r="H17445" i="1"/>
  <c r="H17445" i="1" a="1"/>
  <c r="G17445" i="1"/>
  <c r="G17445" i="1" a="1"/>
  <c r="F17445" i="1"/>
  <c r="F17445" i="1" a="1"/>
  <c r="E17445" i="1"/>
  <c r="D17445" i="1"/>
  <c r="D17445" i="1" a="1"/>
  <c r="C17445" i="1"/>
  <c r="C17445" i="1" a="1"/>
  <c r="B17445" i="1"/>
  <c r="B17445" i="1" a="1"/>
  <c r="H17444" i="1"/>
  <c r="H17444" i="1" a="1"/>
  <c r="G17444" i="1"/>
  <c r="G17444" i="1" a="1"/>
  <c r="F17444" i="1"/>
  <c r="F17444" i="1" a="1"/>
  <c r="E17444" i="1"/>
  <c r="D17444" i="1"/>
  <c r="D17444" i="1" a="1"/>
  <c r="C17444" i="1"/>
  <c r="C17444" i="1" a="1"/>
  <c r="B17444" i="1"/>
  <c r="B17444" i="1" a="1"/>
  <c r="H17443" i="1"/>
  <c r="H17443" i="1" a="1"/>
  <c r="G17443" i="1"/>
  <c r="G17443" i="1" a="1"/>
  <c r="F17443" i="1"/>
  <c r="F17443" i="1" a="1"/>
  <c r="E17443" i="1"/>
  <c r="D17443" i="1"/>
  <c r="D17443" i="1" a="1"/>
  <c r="C17443" i="1"/>
  <c r="C17443" i="1" a="1"/>
  <c r="B17443" i="1"/>
  <c r="B17443" i="1" a="1"/>
  <c r="H17442" i="1"/>
  <c r="H17442" i="1" a="1"/>
  <c r="G17442" i="1"/>
  <c r="G17442" i="1" a="1"/>
  <c r="F17442" i="1"/>
  <c r="F17442" i="1" a="1"/>
  <c r="E17442" i="1"/>
  <c r="D17442" i="1"/>
  <c r="D17442" i="1" a="1"/>
  <c r="C17442" i="1"/>
  <c r="C17442" i="1" a="1"/>
  <c r="B17442" i="1"/>
  <c r="B17442" i="1" a="1"/>
  <c r="H17441" i="1"/>
  <c r="H17441" i="1" a="1"/>
  <c r="G17441" i="1"/>
  <c r="G17441" i="1" a="1"/>
  <c r="F17441" i="1"/>
  <c r="F17441" i="1" a="1"/>
  <c r="E17441" i="1"/>
  <c r="D17441" i="1"/>
  <c r="D17441" i="1" a="1"/>
  <c r="C17441" i="1"/>
  <c r="C17441" i="1" a="1"/>
  <c r="B17441" i="1"/>
  <c r="B17441" i="1" a="1"/>
  <c r="H17440" i="1"/>
  <c r="H17440" i="1" a="1"/>
  <c r="G17440" i="1"/>
  <c r="G17440" i="1" a="1"/>
  <c r="F17440" i="1"/>
  <c r="F17440" i="1" a="1"/>
  <c r="E17440" i="1"/>
  <c r="D17440" i="1"/>
  <c r="D17440" i="1" a="1"/>
  <c r="C17440" i="1"/>
  <c r="C17440" i="1" a="1"/>
  <c r="B17440" i="1"/>
  <c r="B17440" i="1" a="1"/>
  <c r="H17439" i="1"/>
  <c r="H17439" i="1" a="1"/>
  <c r="G17439" i="1"/>
  <c r="G17439" i="1" a="1"/>
  <c r="F17439" i="1"/>
  <c r="F17439" i="1" a="1"/>
  <c r="E17439" i="1"/>
  <c r="D17439" i="1"/>
  <c r="D17439" i="1" a="1"/>
  <c r="C17439" i="1"/>
  <c r="C17439" i="1" a="1"/>
  <c r="B17439" i="1"/>
  <c r="B17439" i="1" a="1"/>
  <c r="H17438" i="1"/>
  <c r="H17438" i="1" a="1"/>
  <c r="G17438" i="1"/>
  <c r="G17438" i="1" a="1"/>
  <c r="F17438" i="1"/>
  <c r="F17438" i="1" a="1"/>
  <c r="E17438" i="1"/>
  <c r="D17438" i="1"/>
  <c r="D17438" i="1" a="1"/>
  <c r="C17438" i="1"/>
  <c r="C17438" i="1" a="1"/>
  <c r="B17438" i="1"/>
  <c r="B17438" i="1" a="1"/>
  <c r="H17437" i="1"/>
  <c r="H17437" i="1" a="1"/>
  <c r="G17437" i="1"/>
  <c r="G17437" i="1" a="1"/>
  <c r="F17437" i="1"/>
  <c r="F17437" i="1" a="1"/>
  <c r="E17437" i="1"/>
  <c r="D17437" i="1"/>
  <c r="D17437" i="1" a="1"/>
  <c r="C17437" i="1"/>
  <c r="C17437" i="1" a="1"/>
  <c r="B17437" i="1"/>
  <c r="B17437" i="1" a="1"/>
  <c r="H17436" i="1"/>
  <c r="H17436" i="1" a="1"/>
  <c r="G17436" i="1"/>
  <c r="G17436" i="1" a="1"/>
  <c r="F17436" i="1"/>
  <c r="F17436" i="1" a="1"/>
  <c r="E17436" i="1"/>
  <c r="D17436" i="1"/>
  <c r="D17436" i="1" a="1"/>
  <c r="C17436" i="1"/>
  <c r="C17436" i="1" a="1"/>
  <c r="B17436" i="1"/>
  <c r="B17436" i="1" a="1"/>
  <c r="H17435" i="1"/>
  <c r="H17435" i="1" a="1"/>
  <c r="G17435" i="1"/>
  <c r="G17435" i="1" a="1"/>
  <c r="F17435" i="1"/>
  <c r="F17435" i="1" a="1"/>
  <c r="E17435" i="1"/>
  <c r="D17435" i="1"/>
  <c r="D17435" i="1" a="1"/>
  <c r="C17435" i="1"/>
  <c r="C17435" i="1" a="1"/>
  <c r="B17435" i="1"/>
  <c r="B17435" i="1" a="1"/>
  <c r="H17434" i="1"/>
  <c r="H17434" i="1" a="1"/>
  <c r="G17434" i="1"/>
  <c r="G17434" i="1" a="1"/>
  <c r="F17434" i="1"/>
  <c r="F17434" i="1" a="1"/>
  <c r="E17434" i="1"/>
  <c r="D17434" i="1"/>
  <c r="D17434" i="1" a="1"/>
  <c r="C17434" i="1"/>
  <c r="C17434" i="1" a="1"/>
  <c r="B17434" i="1"/>
  <c r="B17434" i="1" a="1"/>
  <c r="H17433" i="1"/>
  <c r="H17433" i="1" a="1"/>
  <c r="G17433" i="1"/>
  <c r="G17433" i="1" a="1"/>
  <c r="F17433" i="1"/>
  <c r="F17433" i="1" a="1"/>
  <c r="E17433" i="1"/>
  <c r="D17433" i="1"/>
  <c r="D17433" i="1" a="1"/>
  <c r="C17433" i="1"/>
  <c r="C17433" i="1" a="1"/>
  <c r="B17433" i="1"/>
  <c r="B17433" i="1" a="1"/>
  <c r="H17432" i="1"/>
  <c r="H17432" i="1" a="1"/>
  <c r="G17432" i="1"/>
  <c r="G17432" i="1" a="1"/>
  <c r="F17432" i="1"/>
  <c r="F17432" i="1" a="1"/>
  <c r="E17432" i="1"/>
  <c r="D17432" i="1"/>
  <c r="D17432" i="1" a="1"/>
  <c r="C17432" i="1"/>
  <c r="C17432" i="1" a="1"/>
  <c r="B17432" i="1"/>
  <c r="B17432" i="1" a="1"/>
  <c r="H17431" i="1"/>
  <c r="H17431" i="1" a="1"/>
  <c r="G17431" i="1"/>
  <c r="G17431" i="1" a="1"/>
  <c r="F17431" i="1"/>
  <c r="F17431" i="1" a="1"/>
  <c r="E17431" i="1"/>
  <c r="D17431" i="1"/>
  <c r="D17431" i="1" a="1"/>
  <c r="C17431" i="1"/>
  <c r="C17431" i="1" a="1"/>
  <c r="B17431" i="1"/>
  <c r="B17431" i="1" a="1"/>
  <c r="H17430" i="1"/>
  <c r="H17430" i="1" a="1"/>
  <c r="G17430" i="1"/>
  <c r="G17430" i="1" a="1"/>
  <c r="F17430" i="1"/>
  <c r="F17430" i="1" a="1"/>
  <c r="E17430" i="1"/>
  <c r="D17430" i="1"/>
  <c r="D17430" i="1" a="1"/>
  <c r="C17430" i="1"/>
  <c r="C17430" i="1" a="1"/>
  <c r="B17430" i="1"/>
  <c r="B17430" i="1" a="1"/>
  <c r="H17429" i="1"/>
  <c r="H17429" i="1" a="1"/>
  <c r="G17429" i="1"/>
  <c r="G17429" i="1" a="1"/>
  <c r="F17429" i="1"/>
  <c r="F17429" i="1" a="1"/>
  <c r="E17429" i="1"/>
  <c r="D17429" i="1"/>
  <c r="D17429" i="1" a="1"/>
  <c r="C17429" i="1"/>
  <c r="C17429" i="1" a="1"/>
  <c r="B17429" i="1"/>
  <c r="B17429" i="1" a="1"/>
  <c r="H17428" i="1"/>
  <c r="H17428" i="1" a="1"/>
  <c r="G17428" i="1"/>
  <c r="G17428" i="1" a="1"/>
  <c r="F17428" i="1"/>
  <c r="F17428" i="1" a="1"/>
  <c r="E17428" i="1"/>
  <c r="D17428" i="1"/>
  <c r="D17428" i="1" a="1"/>
  <c r="C17428" i="1"/>
  <c r="C17428" i="1" a="1"/>
  <c r="B17428" i="1"/>
  <c r="B17428" i="1" a="1"/>
  <c r="H17427" i="1"/>
  <c r="H17427" i="1" a="1"/>
  <c r="G17427" i="1"/>
  <c r="G17427" i="1" a="1"/>
  <c r="F17427" i="1"/>
  <c r="F17427" i="1" a="1"/>
  <c r="E17427" i="1"/>
  <c r="D17427" i="1"/>
  <c r="D17427" i="1" a="1"/>
  <c r="C17427" i="1"/>
  <c r="C17427" i="1" a="1"/>
  <c r="B17427" i="1"/>
  <c r="B17427" i="1" a="1"/>
  <c r="H17426" i="1"/>
  <c r="H17426" i="1" a="1"/>
  <c r="G17426" i="1"/>
  <c r="G17426" i="1" a="1"/>
  <c r="F17426" i="1"/>
  <c r="F17426" i="1" a="1"/>
  <c r="E17426" i="1"/>
  <c r="D17426" i="1"/>
  <c r="D17426" i="1" a="1"/>
  <c r="C17426" i="1"/>
  <c r="C17426" i="1" a="1"/>
  <c r="B17426" i="1"/>
  <c r="B17426" i="1" a="1"/>
  <c r="H17425" i="1"/>
  <c r="H17425" i="1" a="1"/>
  <c r="G17425" i="1"/>
  <c r="G17425" i="1" a="1"/>
  <c r="F17425" i="1"/>
  <c r="F17425" i="1" a="1"/>
  <c r="E17425" i="1"/>
  <c r="D17425" i="1"/>
  <c r="D17425" i="1" a="1"/>
  <c r="C17425" i="1"/>
  <c r="C17425" i="1" a="1"/>
  <c r="B17425" i="1"/>
  <c r="B17425" i="1" a="1"/>
  <c r="H17424" i="1"/>
  <c r="H17424" i="1" a="1"/>
  <c r="G17424" i="1"/>
  <c r="G17424" i="1" a="1"/>
  <c r="F17424" i="1"/>
  <c r="F17424" i="1" a="1"/>
  <c r="E17424" i="1"/>
  <c r="D17424" i="1"/>
  <c r="D17424" i="1" a="1"/>
  <c r="C17424" i="1"/>
  <c r="C17424" i="1" a="1"/>
  <c r="B17424" i="1"/>
  <c r="B17424" i="1" a="1"/>
  <c r="H17423" i="1"/>
  <c r="H17423" i="1" a="1"/>
  <c r="G17423" i="1"/>
  <c r="G17423" i="1" a="1"/>
  <c r="F17423" i="1"/>
  <c r="F17423" i="1" a="1"/>
  <c r="E17423" i="1"/>
  <c r="D17423" i="1"/>
  <c r="D17423" i="1" a="1"/>
  <c r="C17423" i="1"/>
  <c r="C17423" i="1" a="1"/>
  <c r="B17423" i="1"/>
  <c r="B17423" i="1" a="1"/>
  <c r="H17422" i="1"/>
  <c r="H17422" i="1" a="1"/>
  <c r="G17422" i="1"/>
  <c r="G17422" i="1" a="1"/>
  <c r="F17422" i="1"/>
  <c r="F17422" i="1" a="1"/>
  <c r="E17422" i="1"/>
  <c r="D17422" i="1"/>
  <c r="D17422" i="1" a="1"/>
  <c r="C17422" i="1"/>
  <c r="C17422" i="1" a="1"/>
  <c r="B17422" i="1"/>
  <c r="B17422" i="1" a="1"/>
  <c r="H17421" i="1"/>
  <c r="H17421" i="1" a="1"/>
  <c r="G17421" i="1"/>
  <c r="G17421" i="1" a="1"/>
  <c r="F17421" i="1"/>
  <c r="F17421" i="1" a="1"/>
  <c r="E17421" i="1"/>
  <c r="D17421" i="1"/>
  <c r="D17421" i="1" a="1"/>
  <c r="C17421" i="1"/>
  <c r="C17421" i="1" a="1"/>
  <c r="B17421" i="1"/>
  <c r="B17421" i="1" a="1"/>
  <c r="H17420" i="1"/>
  <c r="H17420" i="1" a="1"/>
  <c r="G17420" i="1"/>
  <c r="G17420" i="1" a="1"/>
  <c r="F17420" i="1"/>
  <c r="F17420" i="1" a="1"/>
  <c r="E17420" i="1"/>
  <c r="D17420" i="1"/>
  <c r="D17420" i="1" a="1"/>
  <c r="C17420" i="1"/>
  <c r="C17420" i="1" a="1"/>
  <c r="B17420" i="1"/>
  <c r="B17420" i="1" a="1"/>
  <c r="H17419" i="1"/>
  <c r="H17419" i="1" a="1"/>
  <c r="G17419" i="1"/>
  <c r="G17419" i="1" a="1"/>
  <c r="F17419" i="1"/>
  <c r="F17419" i="1" a="1"/>
  <c r="E17419" i="1"/>
  <c r="D17419" i="1"/>
  <c r="D17419" i="1" a="1"/>
  <c r="C17419" i="1"/>
  <c r="C17419" i="1" a="1"/>
  <c r="B17419" i="1"/>
  <c r="B17419" i="1" a="1"/>
  <c r="H17418" i="1"/>
  <c r="H17418" i="1" a="1"/>
  <c r="G17418" i="1"/>
  <c r="G17418" i="1" a="1"/>
  <c r="F17418" i="1"/>
  <c r="F17418" i="1" a="1"/>
  <c r="E17418" i="1"/>
  <c r="D17418" i="1"/>
  <c r="D17418" i="1" a="1"/>
  <c r="C17418" i="1"/>
  <c r="C17418" i="1" a="1"/>
  <c r="B17418" i="1"/>
  <c r="B17418" i="1" a="1"/>
  <c r="H17417" i="1"/>
  <c r="H17417" i="1" a="1"/>
  <c r="G17417" i="1"/>
  <c r="G17417" i="1" a="1"/>
  <c r="F17417" i="1"/>
  <c r="F17417" i="1" a="1"/>
  <c r="E17417" i="1"/>
  <c r="D17417" i="1"/>
  <c r="D17417" i="1" a="1"/>
  <c r="C17417" i="1"/>
  <c r="C17417" i="1" a="1"/>
  <c r="B17417" i="1"/>
  <c r="B17417" i="1" a="1"/>
  <c r="H17416" i="1"/>
  <c r="H17416" i="1" a="1"/>
  <c r="G17416" i="1"/>
  <c r="G17416" i="1" a="1"/>
  <c r="F17416" i="1"/>
  <c r="F17416" i="1" a="1"/>
  <c r="E17416" i="1"/>
  <c r="D17416" i="1"/>
  <c r="D17416" i="1" a="1"/>
  <c r="C17416" i="1"/>
  <c r="C17416" i="1" a="1"/>
  <c r="B17416" i="1"/>
  <c r="B17416" i="1" a="1"/>
  <c r="H17415" i="1"/>
  <c r="H17415" i="1" a="1"/>
  <c r="G17415" i="1"/>
  <c r="G17415" i="1" a="1"/>
  <c r="F17415" i="1"/>
  <c r="F17415" i="1" a="1"/>
  <c r="E17415" i="1"/>
  <c r="D17415" i="1"/>
  <c r="D17415" i="1" a="1"/>
  <c r="C17415" i="1"/>
  <c r="C17415" i="1" a="1"/>
  <c r="B17415" i="1"/>
  <c r="B17415" i="1" a="1"/>
  <c r="H17414" i="1"/>
  <c r="H17414" i="1" a="1"/>
  <c r="G17414" i="1"/>
  <c r="G17414" i="1" a="1"/>
  <c r="F17414" i="1"/>
  <c r="F17414" i="1" a="1"/>
  <c r="E17414" i="1"/>
  <c r="D17414" i="1"/>
  <c r="D17414" i="1" a="1"/>
  <c r="C17414" i="1"/>
  <c r="C17414" i="1" a="1"/>
  <c r="B17414" i="1"/>
  <c r="B17414" i="1" a="1"/>
  <c r="H17413" i="1"/>
  <c r="H17413" i="1" a="1"/>
  <c r="G17413" i="1"/>
  <c r="G17413" i="1" a="1"/>
  <c r="F17413" i="1"/>
  <c r="F17413" i="1" a="1"/>
  <c r="E17413" i="1"/>
  <c r="D17413" i="1"/>
  <c r="D17413" i="1" a="1"/>
  <c r="C17413" i="1"/>
  <c r="C17413" i="1" a="1"/>
  <c r="B17413" i="1"/>
  <c r="B17413" i="1" a="1"/>
  <c r="H17412" i="1"/>
  <c r="H17412" i="1" a="1"/>
  <c r="G17412" i="1"/>
  <c r="G17412" i="1" a="1"/>
  <c r="F17412" i="1"/>
  <c r="F17412" i="1" a="1"/>
  <c r="E17412" i="1"/>
  <c r="D17412" i="1"/>
  <c r="D17412" i="1" a="1"/>
  <c r="C17412" i="1"/>
  <c r="C17412" i="1" a="1"/>
  <c r="B17412" i="1"/>
  <c r="B17412" i="1" a="1"/>
  <c r="H17411" i="1"/>
  <c r="H17411" i="1" a="1"/>
  <c r="G17411" i="1"/>
  <c r="G17411" i="1" a="1"/>
  <c r="F17411" i="1"/>
  <c r="F17411" i="1" a="1"/>
  <c r="E17411" i="1"/>
  <c r="D17411" i="1"/>
  <c r="D17411" i="1" a="1"/>
  <c r="C17411" i="1"/>
  <c r="C17411" i="1" a="1"/>
  <c r="B17411" i="1"/>
  <c r="B17411" i="1" a="1"/>
  <c r="H17410" i="1"/>
  <c r="H17410" i="1" a="1"/>
  <c r="G17410" i="1"/>
  <c r="G17410" i="1" a="1"/>
  <c r="F17410" i="1"/>
  <c r="F17410" i="1" a="1"/>
  <c r="E17410" i="1"/>
  <c r="D17410" i="1"/>
  <c r="D17410" i="1" a="1"/>
  <c r="C17410" i="1"/>
  <c r="C17410" i="1" a="1"/>
  <c r="B17410" i="1"/>
  <c r="B17410" i="1" a="1"/>
  <c r="H17409" i="1"/>
  <c r="H17409" i="1" a="1"/>
  <c r="G17409" i="1"/>
  <c r="G17409" i="1" a="1"/>
  <c r="F17409" i="1"/>
  <c r="F17409" i="1" a="1"/>
  <c r="E17409" i="1"/>
  <c r="D17409" i="1"/>
  <c r="D17409" i="1" a="1"/>
  <c r="C17409" i="1"/>
  <c r="C17409" i="1" a="1"/>
  <c r="B17409" i="1"/>
  <c r="B17409" i="1" a="1"/>
  <c r="H17408" i="1"/>
  <c r="H17408" i="1" a="1"/>
  <c r="G17408" i="1"/>
  <c r="G17408" i="1" a="1"/>
  <c r="F17408" i="1"/>
  <c r="F17408" i="1" a="1"/>
  <c r="E17408" i="1"/>
  <c r="D17408" i="1"/>
  <c r="D17408" i="1" a="1"/>
  <c r="C17408" i="1"/>
  <c r="C17408" i="1" a="1"/>
  <c r="B17408" i="1"/>
  <c r="B17408" i="1" a="1"/>
  <c r="H17407" i="1"/>
  <c r="H17407" i="1" a="1"/>
  <c r="G17407" i="1"/>
  <c r="G17407" i="1" a="1"/>
  <c r="F17407" i="1"/>
  <c r="F17407" i="1" a="1"/>
  <c r="E17407" i="1"/>
  <c r="D17407" i="1"/>
  <c r="D17407" i="1" a="1"/>
  <c r="C17407" i="1"/>
  <c r="C17407" i="1" a="1"/>
  <c r="B17407" i="1"/>
  <c r="B17407" i="1" a="1"/>
  <c r="H17406" i="1"/>
  <c r="H17406" i="1" a="1"/>
  <c r="G17406" i="1"/>
  <c r="G17406" i="1" a="1"/>
  <c r="F17406" i="1"/>
  <c r="F17406" i="1" a="1"/>
  <c r="E17406" i="1"/>
  <c r="D17406" i="1"/>
  <c r="D17406" i="1" a="1"/>
  <c r="C17406" i="1"/>
  <c r="C17406" i="1" a="1"/>
  <c r="B17406" i="1"/>
  <c r="B17406" i="1" a="1"/>
  <c r="H17405" i="1"/>
  <c r="H17405" i="1" a="1"/>
  <c r="G17405" i="1"/>
  <c r="G17405" i="1" a="1"/>
  <c r="F17405" i="1"/>
  <c r="F17405" i="1" a="1"/>
  <c r="E17405" i="1"/>
  <c r="D17405" i="1"/>
  <c r="D17405" i="1" a="1"/>
  <c r="C17405" i="1"/>
  <c r="C17405" i="1" a="1"/>
  <c r="B17405" i="1"/>
  <c r="B17405" i="1" a="1"/>
  <c r="H17404" i="1"/>
  <c r="H17404" i="1" a="1"/>
  <c r="G17404" i="1"/>
  <c r="G17404" i="1" a="1"/>
  <c r="F17404" i="1"/>
  <c r="F17404" i="1" a="1"/>
  <c r="E17404" i="1"/>
  <c r="D17404" i="1"/>
  <c r="D17404" i="1" a="1"/>
  <c r="C17404" i="1"/>
  <c r="C17404" i="1" a="1"/>
  <c r="B17404" i="1"/>
  <c r="B17404" i="1" a="1"/>
  <c r="H17403" i="1"/>
  <c r="H17403" i="1" a="1"/>
  <c r="G17403" i="1"/>
  <c r="G17403" i="1" a="1"/>
  <c r="F17403" i="1"/>
  <c r="F17403" i="1" a="1"/>
  <c r="E17403" i="1"/>
  <c r="D17403" i="1"/>
  <c r="D17403" i="1" a="1"/>
  <c r="C17403" i="1"/>
  <c r="C17403" i="1" a="1"/>
  <c r="B17403" i="1"/>
  <c r="B17403" i="1" a="1"/>
  <c r="H17402" i="1"/>
  <c r="H17402" i="1" a="1"/>
  <c r="G17402" i="1"/>
  <c r="G17402" i="1" a="1"/>
  <c r="F17402" i="1"/>
  <c r="F17402" i="1" a="1"/>
  <c r="E17402" i="1"/>
  <c r="D17402" i="1"/>
  <c r="D17402" i="1" a="1"/>
  <c r="C17402" i="1"/>
  <c r="C17402" i="1" a="1"/>
  <c r="B17402" i="1"/>
  <c r="B17402" i="1" a="1"/>
  <c r="H17401" i="1"/>
  <c r="H17401" i="1" a="1"/>
  <c r="G17401" i="1"/>
  <c r="G17401" i="1" a="1"/>
  <c r="F17401" i="1"/>
  <c r="F17401" i="1" a="1"/>
  <c r="E17401" i="1"/>
  <c r="D17401" i="1"/>
  <c r="D17401" i="1" a="1"/>
  <c r="C17401" i="1"/>
  <c r="C17401" i="1" a="1"/>
  <c r="B17401" i="1"/>
  <c r="B17401" i="1" a="1"/>
  <c r="H17400" i="1"/>
  <c r="H17400" i="1" a="1"/>
  <c r="G17400" i="1"/>
  <c r="G17400" i="1" a="1"/>
  <c r="F17400" i="1"/>
  <c r="F17400" i="1" a="1"/>
  <c r="E17400" i="1"/>
  <c r="D17400" i="1"/>
  <c r="D17400" i="1" a="1"/>
  <c r="C17400" i="1"/>
  <c r="C17400" i="1" a="1"/>
  <c r="B17400" i="1"/>
  <c r="B17400" i="1" a="1"/>
  <c r="H17399" i="1"/>
  <c r="H17399" i="1" a="1"/>
  <c r="G17399" i="1"/>
  <c r="G17399" i="1" a="1"/>
  <c r="F17399" i="1"/>
  <c r="F17399" i="1" a="1"/>
  <c r="E17399" i="1"/>
  <c r="D17399" i="1"/>
  <c r="D17399" i="1" a="1"/>
  <c r="C17399" i="1"/>
  <c r="C17399" i="1" a="1"/>
  <c r="B17399" i="1"/>
  <c r="B17399" i="1" a="1"/>
  <c r="H17398" i="1"/>
  <c r="H17398" i="1" a="1"/>
  <c r="G17398" i="1"/>
  <c r="G17398" i="1" a="1"/>
  <c r="F17398" i="1"/>
  <c r="F17398" i="1" a="1"/>
  <c r="E17398" i="1"/>
  <c r="D17398" i="1"/>
  <c r="D17398" i="1" a="1"/>
  <c r="C17398" i="1"/>
  <c r="C17398" i="1" a="1"/>
  <c r="B17398" i="1"/>
  <c r="B17398" i="1" a="1"/>
  <c r="H17397" i="1"/>
  <c r="H17397" i="1" a="1"/>
  <c r="G17397" i="1"/>
  <c r="G17397" i="1" a="1"/>
  <c r="F17397" i="1"/>
  <c r="F17397" i="1" a="1"/>
  <c r="E17397" i="1"/>
  <c r="D17397" i="1"/>
  <c r="D17397" i="1" a="1"/>
  <c r="C17397" i="1"/>
  <c r="C17397" i="1" a="1"/>
  <c r="B17397" i="1"/>
  <c r="B17397" i="1" a="1"/>
  <c r="H17396" i="1"/>
  <c r="H17396" i="1" a="1"/>
  <c r="G17396" i="1"/>
  <c r="G17396" i="1" a="1"/>
  <c r="F17396" i="1"/>
  <c r="F17396" i="1" a="1"/>
  <c r="E17396" i="1"/>
  <c r="D17396" i="1"/>
  <c r="D17396" i="1" a="1"/>
  <c r="C17396" i="1"/>
  <c r="C17396" i="1" a="1"/>
  <c r="B17396" i="1"/>
  <c r="B17396" i="1" a="1"/>
  <c r="H17395" i="1"/>
  <c r="H17395" i="1" a="1"/>
  <c r="G17395" i="1"/>
  <c r="G17395" i="1" a="1"/>
  <c r="F17395" i="1"/>
  <c r="F17395" i="1" a="1"/>
  <c r="E17395" i="1"/>
  <c r="D17395" i="1"/>
  <c r="D17395" i="1" a="1"/>
  <c r="C17395" i="1"/>
  <c r="C17395" i="1" a="1"/>
  <c r="B17395" i="1"/>
  <c r="B17395" i="1" a="1"/>
  <c r="H17394" i="1"/>
  <c r="H17394" i="1" a="1"/>
  <c r="G17394" i="1"/>
  <c r="G17394" i="1" a="1"/>
  <c r="F17394" i="1"/>
  <c r="F17394" i="1" a="1"/>
  <c r="E17394" i="1"/>
  <c r="D17394" i="1"/>
  <c r="D17394" i="1" a="1"/>
  <c r="C17394" i="1"/>
  <c r="C17394" i="1" a="1"/>
  <c r="B17394" i="1"/>
  <c r="B17394" i="1" a="1"/>
  <c r="H17393" i="1"/>
  <c r="H17393" i="1" a="1"/>
  <c r="G17393" i="1"/>
  <c r="G17393" i="1" a="1"/>
  <c r="F17393" i="1"/>
  <c r="F17393" i="1" a="1"/>
  <c r="E17393" i="1"/>
  <c r="D17393" i="1"/>
  <c r="D17393" i="1" a="1"/>
  <c r="C17393" i="1"/>
  <c r="C17393" i="1" a="1"/>
  <c r="B17393" i="1"/>
  <c r="B17393" i="1" a="1"/>
  <c r="H17392" i="1"/>
  <c r="H17392" i="1" a="1"/>
  <c r="G17392" i="1"/>
  <c r="G17392" i="1" a="1"/>
  <c r="F17392" i="1"/>
  <c r="F17392" i="1" a="1"/>
  <c r="E17392" i="1"/>
  <c r="D17392" i="1"/>
  <c r="D17392" i="1" a="1"/>
  <c r="C17392" i="1"/>
  <c r="C17392" i="1" a="1"/>
  <c r="B17392" i="1"/>
  <c r="B17392" i="1" a="1"/>
  <c r="H17391" i="1"/>
  <c r="H17391" i="1" a="1"/>
  <c r="G17391" i="1"/>
  <c r="G17391" i="1" a="1"/>
  <c r="F17391" i="1"/>
  <c r="F17391" i="1" a="1"/>
  <c r="E17391" i="1"/>
  <c r="D17391" i="1"/>
  <c r="D17391" i="1" a="1"/>
  <c r="C17391" i="1"/>
  <c r="C17391" i="1" a="1"/>
  <c r="B17391" i="1"/>
  <c r="B17391" i="1" a="1"/>
  <c r="H17390" i="1"/>
  <c r="H17390" i="1" a="1"/>
  <c r="G17390" i="1"/>
  <c r="G17390" i="1" a="1"/>
  <c r="F17390" i="1"/>
  <c r="F17390" i="1" a="1"/>
  <c r="E17390" i="1"/>
  <c r="D17390" i="1"/>
  <c r="D17390" i="1" a="1"/>
  <c r="C17390" i="1"/>
  <c r="C17390" i="1" a="1"/>
  <c r="B17390" i="1"/>
  <c r="B17390" i="1" a="1"/>
  <c r="H17389" i="1"/>
  <c r="H17389" i="1" a="1"/>
  <c r="G17389" i="1"/>
  <c r="G17389" i="1" a="1"/>
  <c r="F17389" i="1"/>
  <c r="F17389" i="1" a="1"/>
  <c r="E17389" i="1"/>
  <c r="D17389" i="1"/>
  <c r="D17389" i="1" a="1"/>
  <c r="C17389" i="1"/>
  <c r="C17389" i="1" a="1"/>
  <c r="B17389" i="1"/>
  <c r="B17389" i="1" a="1"/>
  <c r="H17388" i="1"/>
  <c r="H17388" i="1" a="1"/>
  <c r="G17388" i="1"/>
  <c r="G17388" i="1" a="1"/>
  <c r="F17388" i="1"/>
  <c r="F17388" i="1" a="1"/>
  <c r="E17388" i="1"/>
  <c r="D17388" i="1"/>
  <c r="D17388" i="1" a="1"/>
  <c r="C17388" i="1"/>
  <c r="C17388" i="1" a="1"/>
  <c r="B17388" i="1"/>
  <c r="B17388" i="1" a="1"/>
  <c r="H17387" i="1"/>
  <c r="H17387" i="1" a="1"/>
  <c r="G17387" i="1"/>
  <c r="G17387" i="1" a="1"/>
  <c r="F17387" i="1"/>
  <c r="F17387" i="1" a="1"/>
  <c r="E17387" i="1"/>
  <c r="D17387" i="1"/>
  <c r="D17387" i="1" a="1"/>
  <c r="C17387" i="1"/>
  <c r="C17387" i="1" a="1"/>
  <c r="B17387" i="1"/>
  <c r="B17387" i="1" a="1"/>
  <c r="H17386" i="1"/>
  <c r="H17386" i="1" a="1"/>
  <c r="G17386" i="1"/>
  <c r="G17386" i="1" a="1"/>
  <c r="F17386" i="1"/>
  <c r="F17386" i="1" a="1"/>
  <c r="E17386" i="1"/>
  <c r="D17386" i="1"/>
  <c r="D17386" i="1" a="1"/>
  <c r="C17386" i="1"/>
  <c r="C17386" i="1" a="1"/>
  <c r="B17386" i="1"/>
  <c r="B17386" i="1" a="1"/>
  <c r="H17385" i="1"/>
  <c r="H17385" i="1" a="1"/>
  <c r="G17385" i="1"/>
  <c r="G17385" i="1" a="1"/>
  <c r="F17385" i="1"/>
  <c r="F17385" i="1" a="1"/>
  <c r="E17385" i="1"/>
  <c r="D17385" i="1"/>
  <c r="D17385" i="1" a="1"/>
  <c r="C17385" i="1"/>
  <c r="C17385" i="1" a="1"/>
  <c r="B17385" i="1"/>
  <c r="B17385" i="1" a="1"/>
  <c r="H17384" i="1"/>
  <c r="H17384" i="1" a="1"/>
  <c r="G17384" i="1"/>
  <c r="G17384" i="1" a="1"/>
  <c r="F17384" i="1"/>
  <c r="F17384" i="1" a="1"/>
  <c r="E17384" i="1"/>
  <c r="D17384" i="1"/>
  <c r="D17384" i="1" a="1"/>
  <c r="C17384" i="1"/>
  <c r="C17384" i="1" a="1"/>
  <c r="B17384" i="1"/>
  <c r="B17384" i="1" a="1"/>
  <c r="H17383" i="1"/>
  <c r="H17383" i="1" a="1"/>
  <c r="G17383" i="1"/>
  <c r="G17383" i="1" a="1"/>
  <c r="F17383" i="1"/>
  <c r="F17383" i="1" a="1"/>
  <c r="E17383" i="1"/>
  <c r="D17383" i="1"/>
  <c r="D17383" i="1" a="1"/>
  <c r="C17383" i="1"/>
  <c r="C17383" i="1" a="1"/>
  <c r="B17383" i="1"/>
  <c r="B17383" i="1" a="1"/>
  <c r="H17382" i="1"/>
  <c r="H17382" i="1" a="1"/>
  <c r="G17382" i="1"/>
  <c r="G17382" i="1" a="1"/>
  <c r="F17382" i="1"/>
  <c r="F17382" i="1" a="1"/>
  <c r="E17382" i="1"/>
  <c r="D17382" i="1"/>
  <c r="D17382" i="1" a="1"/>
  <c r="C17382" i="1"/>
  <c r="C17382" i="1" a="1"/>
  <c r="B17382" i="1"/>
  <c r="B17382" i="1" a="1"/>
  <c r="H17381" i="1"/>
  <c r="H17381" i="1" a="1"/>
  <c r="G17381" i="1"/>
  <c r="G17381" i="1" a="1"/>
  <c r="F17381" i="1"/>
  <c r="F17381" i="1" a="1"/>
  <c r="E17381" i="1"/>
  <c r="D17381" i="1"/>
  <c r="D17381" i="1" a="1"/>
  <c r="C17381" i="1"/>
  <c r="C17381" i="1" a="1"/>
  <c r="B17381" i="1"/>
  <c r="B17381" i="1" a="1"/>
  <c r="H17380" i="1"/>
  <c r="H17380" i="1" a="1"/>
  <c r="G17380" i="1"/>
  <c r="G17380" i="1" a="1"/>
  <c r="F17380" i="1"/>
  <c r="F17380" i="1" a="1"/>
  <c r="E17380" i="1"/>
  <c r="D17380" i="1"/>
  <c r="D17380" i="1" a="1"/>
  <c r="C17380" i="1"/>
  <c r="C17380" i="1" a="1"/>
  <c r="B17380" i="1"/>
  <c r="B17380" i="1" a="1"/>
  <c r="H17379" i="1"/>
  <c r="H17379" i="1" a="1"/>
  <c r="G17379" i="1"/>
  <c r="G17379" i="1" a="1"/>
  <c r="F17379" i="1"/>
  <c r="F17379" i="1" a="1"/>
  <c r="E17379" i="1"/>
  <c r="D17379" i="1"/>
  <c r="D17379" i="1" a="1"/>
  <c r="C17379" i="1"/>
  <c r="C17379" i="1" a="1"/>
  <c r="B17379" i="1"/>
  <c r="B17379" i="1" a="1"/>
  <c r="H17378" i="1"/>
  <c r="H17378" i="1" a="1"/>
  <c r="G17378" i="1"/>
  <c r="G17378" i="1" a="1"/>
  <c r="F17378" i="1"/>
  <c r="F17378" i="1" a="1"/>
  <c r="E17378" i="1"/>
  <c r="D17378" i="1"/>
  <c r="D17378" i="1" a="1"/>
  <c r="C17378" i="1"/>
  <c r="C17378" i="1" a="1"/>
  <c r="B17378" i="1"/>
  <c r="B17378" i="1" a="1"/>
  <c r="H17377" i="1"/>
  <c r="H17377" i="1" a="1"/>
  <c r="G17377" i="1"/>
  <c r="G17377" i="1" a="1"/>
  <c r="F17377" i="1"/>
  <c r="F17377" i="1" a="1"/>
  <c r="E17377" i="1"/>
  <c r="D17377" i="1"/>
  <c r="D17377" i="1" a="1"/>
  <c r="C17377" i="1"/>
  <c r="C17377" i="1" a="1"/>
  <c r="B17377" i="1"/>
  <c r="B17377" i="1" a="1"/>
  <c r="H17376" i="1"/>
  <c r="H17376" i="1" a="1"/>
  <c r="G17376" i="1"/>
  <c r="G17376" i="1" a="1"/>
  <c r="F17376" i="1"/>
  <c r="F17376" i="1" a="1"/>
  <c r="E17376" i="1"/>
  <c r="D17376" i="1"/>
  <c r="D17376" i="1" a="1"/>
  <c r="C17376" i="1"/>
  <c r="C17376" i="1" a="1"/>
  <c r="B17376" i="1"/>
  <c r="B17376" i="1" a="1"/>
  <c r="H17375" i="1"/>
  <c r="H17375" i="1" a="1"/>
  <c r="G17375" i="1"/>
  <c r="G17375" i="1" a="1"/>
  <c r="F17375" i="1"/>
  <c r="F17375" i="1" a="1"/>
  <c r="E17375" i="1"/>
  <c r="D17375" i="1"/>
  <c r="D17375" i="1" a="1"/>
  <c r="C17375" i="1"/>
  <c r="C17375" i="1" a="1"/>
  <c r="B17375" i="1"/>
  <c r="B17375" i="1" a="1"/>
  <c r="H17374" i="1"/>
  <c r="H17374" i="1" a="1"/>
  <c r="G17374" i="1"/>
  <c r="G17374" i="1" a="1"/>
  <c r="F17374" i="1"/>
  <c r="F17374" i="1" a="1"/>
  <c r="E17374" i="1"/>
  <c r="D17374" i="1"/>
  <c r="D17374" i="1" a="1"/>
  <c r="C17374" i="1"/>
  <c r="C17374" i="1" a="1"/>
  <c r="B17374" i="1"/>
  <c r="B17374" i="1" a="1"/>
  <c r="H17373" i="1"/>
  <c r="H17373" i="1" a="1"/>
  <c r="G17373" i="1"/>
  <c r="G17373" i="1" a="1"/>
  <c r="F17373" i="1"/>
  <c r="F17373" i="1" a="1"/>
  <c r="E17373" i="1"/>
  <c r="D17373" i="1"/>
  <c r="D17373" i="1" a="1"/>
  <c r="C17373" i="1"/>
  <c r="C17373" i="1" a="1"/>
  <c r="B17373" i="1"/>
  <c r="B17373" i="1" a="1"/>
  <c r="H17372" i="1"/>
  <c r="H17372" i="1" a="1"/>
  <c r="G17372" i="1"/>
  <c r="G17372" i="1" a="1"/>
  <c r="F17372" i="1"/>
  <c r="F17372" i="1" a="1"/>
  <c r="E17372" i="1"/>
  <c r="D17372" i="1"/>
  <c r="D17372" i="1" a="1"/>
  <c r="C17372" i="1"/>
  <c r="C17372" i="1" a="1"/>
  <c r="B17372" i="1"/>
  <c r="B17372" i="1" a="1"/>
  <c r="H17371" i="1"/>
  <c r="H17371" i="1" a="1"/>
  <c r="G17371" i="1"/>
  <c r="G17371" i="1" a="1"/>
  <c r="F17371" i="1"/>
  <c r="F17371" i="1" a="1"/>
  <c r="E17371" i="1"/>
  <c r="D17371" i="1"/>
  <c r="D17371" i="1" a="1"/>
  <c r="C17371" i="1"/>
  <c r="C17371" i="1" a="1"/>
  <c r="B17371" i="1"/>
  <c r="B17371" i="1" a="1"/>
  <c r="H17370" i="1"/>
  <c r="H17370" i="1" a="1"/>
  <c r="G17370" i="1"/>
  <c r="G17370" i="1" a="1"/>
  <c r="F17370" i="1"/>
  <c r="F17370" i="1" a="1"/>
  <c r="E17370" i="1"/>
  <c r="D17370" i="1"/>
  <c r="D17370" i="1" a="1"/>
  <c r="C17370" i="1"/>
  <c r="C17370" i="1" a="1"/>
  <c r="B17370" i="1"/>
  <c r="B17370" i="1" a="1"/>
  <c r="H17369" i="1"/>
  <c r="H17369" i="1" a="1"/>
  <c r="G17369" i="1"/>
  <c r="G17369" i="1" a="1"/>
  <c r="F17369" i="1"/>
  <c r="F17369" i="1" a="1"/>
  <c r="E17369" i="1"/>
  <c r="D17369" i="1"/>
  <c r="D17369" i="1" a="1"/>
  <c r="C17369" i="1"/>
  <c r="C17369" i="1" a="1"/>
  <c r="B17369" i="1"/>
  <c r="B17369" i="1" a="1"/>
  <c r="H17368" i="1"/>
  <c r="H17368" i="1" a="1"/>
  <c r="G17368" i="1"/>
  <c r="G17368" i="1" a="1"/>
  <c r="F17368" i="1"/>
  <c r="F17368" i="1" a="1"/>
  <c r="E17368" i="1"/>
  <c r="D17368" i="1"/>
  <c r="D17368" i="1" a="1"/>
  <c r="C17368" i="1"/>
  <c r="C17368" i="1" a="1"/>
  <c r="B17368" i="1"/>
  <c r="B17368" i="1" a="1"/>
  <c r="H17367" i="1"/>
  <c r="H17367" i="1" a="1"/>
  <c r="G17367" i="1"/>
  <c r="G17367" i="1" a="1"/>
  <c r="F17367" i="1"/>
  <c r="F17367" i="1" a="1"/>
  <c r="E17367" i="1"/>
  <c r="D17367" i="1"/>
  <c r="D17367" i="1" a="1"/>
  <c r="C17367" i="1"/>
  <c r="C17367" i="1" a="1"/>
  <c r="B17367" i="1"/>
  <c r="B17367" i="1" a="1"/>
  <c r="H17366" i="1"/>
  <c r="H17366" i="1" a="1"/>
  <c r="G17366" i="1"/>
  <c r="G17366" i="1" a="1"/>
  <c r="F17366" i="1"/>
  <c r="F17366" i="1" a="1"/>
  <c r="E17366" i="1"/>
  <c r="D17366" i="1"/>
  <c r="D17366" i="1" a="1"/>
  <c r="C17366" i="1"/>
  <c r="C17366" i="1" a="1"/>
  <c r="B17366" i="1"/>
  <c r="B17366" i="1" a="1"/>
  <c r="H17365" i="1"/>
  <c r="H17365" i="1" a="1"/>
  <c r="G17365" i="1"/>
  <c r="G17365" i="1" a="1"/>
  <c r="F17365" i="1"/>
  <c r="F17365" i="1" a="1"/>
  <c r="E17365" i="1"/>
  <c r="D17365" i="1"/>
  <c r="D17365" i="1" a="1"/>
  <c r="C17365" i="1"/>
  <c r="C17365" i="1" a="1"/>
  <c r="B17365" i="1"/>
  <c r="B17365" i="1" a="1"/>
  <c r="H17364" i="1"/>
  <c r="H17364" i="1" a="1"/>
  <c r="G17364" i="1"/>
  <c r="G17364" i="1" a="1"/>
  <c r="F17364" i="1"/>
  <c r="F17364" i="1" a="1"/>
  <c r="E17364" i="1"/>
  <c r="D17364" i="1"/>
  <c r="D17364" i="1" a="1"/>
  <c r="C17364" i="1"/>
  <c r="C17364" i="1" a="1"/>
  <c r="B17364" i="1"/>
  <c r="B17364" i="1" a="1"/>
  <c r="H17363" i="1"/>
  <c r="H17363" i="1" a="1"/>
  <c r="G17363" i="1"/>
  <c r="G17363" i="1" a="1"/>
  <c r="F17363" i="1"/>
  <c r="F17363" i="1" a="1"/>
  <c r="E17363" i="1"/>
  <c r="D17363" i="1"/>
  <c r="D17363" i="1" a="1"/>
  <c r="C17363" i="1"/>
  <c r="C17363" i="1" a="1"/>
  <c r="B17363" i="1"/>
  <c r="B17363" i="1" a="1"/>
  <c r="H17362" i="1"/>
  <c r="H17362" i="1" a="1"/>
  <c r="G17362" i="1"/>
  <c r="G17362" i="1" a="1"/>
  <c r="F17362" i="1"/>
  <c r="F17362" i="1" a="1"/>
  <c r="E17362" i="1"/>
  <c r="D17362" i="1"/>
  <c r="D17362" i="1" a="1"/>
  <c r="C17362" i="1"/>
  <c r="C17362" i="1" a="1"/>
  <c r="B17362" i="1"/>
  <c r="B17362" i="1" a="1"/>
  <c r="H17361" i="1"/>
  <c r="H17361" i="1" a="1"/>
  <c r="G17361" i="1"/>
  <c r="G17361" i="1" a="1"/>
  <c r="F17361" i="1"/>
  <c r="F17361" i="1" a="1"/>
  <c r="E17361" i="1"/>
  <c r="D17361" i="1"/>
  <c r="D17361" i="1" a="1"/>
  <c r="C17361" i="1"/>
  <c r="C17361" i="1" a="1"/>
  <c r="B17361" i="1"/>
  <c r="B17361" i="1" a="1"/>
  <c r="H17360" i="1"/>
  <c r="H17360" i="1" a="1"/>
  <c r="G17360" i="1"/>
  <c r="G17360" i="1" a="1"/>
  <c r="F17360" i="1"/>
  <c r="F17360" i="1" a="1"/>
  <c r="E17360" i="1"/>
  <c r="D17360" i="1"/>
  <c r="D17360" i="1" a="1"/>
  <c r="C17360" i="1"/>
  <c r="C17360" i="1" a="1"/>
  <c r="B17360" i="1"/>
  <c r="B17360" i="1" a="1"/>
  <c r="H17359" i="1"/>
  <c r="H17359" i="1" a="1"/>
  <c r="G17359" i="1"/>
  <c r="G17359" i="1" a="1"/>
  <c r="F17359" i="1"/>
  <c r="F17359" i="1" a="1"/>
  <c r="E17359" i="1"/>
  <c r="D17359" i="1"/>
  <c r="D17359" i="1" a="1"/>
  <c r="C17359" i="1"/>
  <c r="C17359" i="1" a="1"/>
  <c r="B17359" i="1"/>
  <c r="B17359" i="1" a="1"/>
  <c r="H17358" i="1"/>
  <c r="H17358" i="1" a="1"/>
  <c r="G17358" i="1"/>
  <c r="G17358" i="1" a="1"/>
  <c r="F17358" i="1"/>
  <c r="F17358" i="1" a="1"/>
  <c r="E17358" i="1"/>
  <c r="D17358" i="1"/>
  <c r="D17358" i="1" a="1"/>
  <c r="C17358" i="1"/>
  <c r="C17358" i="1" a="1"/>
  <c r="B17358" i="1"/>
  <c r="B17358" i="1" a="1"/>
  <c r="H17357" i="1"/>
  <c r="H17357" i="1" a="1"/>
  <c r="G17357" i="1"/>
  <c r="G17357" i="1" a="1"/>
  <c r="F17357" i="1"/>
  <c r="F17357" i="1" a="1"/>
  <c r="E17357" i="1"/>
  <c r="D17357" i="1"/>
  <c r="D17357" i="1" a="1"/>
  <c r="C17357" i="1"/>
  <c r="C17357" i="1" a="1"/>
  <c r="B17357" i="1"/>
  <c r="B17357" i="1" a="1"/>
  <c r="H17356" i="1"/>
  <c r="H17356" i="1" a="1"/>
  <c r="G17356" i="1"/>
  <c r="G17356" i="1" a="1"/>
  <c r="F17356" i="1"/>
  <c r="F17356" i="1" a="1"/>
  <c r="E17356" i="1"/>
  <c r="D17356" i="1"/>
  <c r="D17356" i="1" a="1"/>
  <c r="C17356" i="1"/>
  <c r="C17356" i="1" a="1"/>
  <c r="B17356" i="1"/>
  <c r="B17356" i="1" a="1"/>
  <c r="H17355" i="1"/>
  <c r="H17355" i="1" a="1"/>
  <c r="G17355" i="1"/>
  <c r="G17355" i="1" a="1"/>
  <c r="F17355" i="1"/>
  <c r="F17355" i="1" a="1"/>
  <c r="E17355" i="1"/>
  <c r="D17355" i="1"/>
  <c r="D17355" i="1" a="1"/>
  <c r="C17355" i="1"/>
  <c r="C17355" i="1" a="1"/>
  <c r="B17355" i="1"/>
  <c r="B17355" i="1" a="1"/>
  <c r="H17354" i="1"/>
  <c r="H17354" i="1" a="1"/>
  <c r="G17354" i="1"/>
  <c r="G17354" i="1" a="1"/>
  <c r="F17354" i="1"/>
  <c r="F17354" i="1" a="1"/>
  <c r="E17354" i="1"/>
  <c r="D17354" i="1"/>
  <c r="D17354" i="1" a="1"/>
  <c r="C17354" i="1"/>
  <c r="C17354" i="1" a="1"/>
  <c r="B17354" i="1"/>
  <c r="B17354" i="1" a="1"/>
  <c r="H17353" i="1"/>
  <c r="H17353" i="1" a="1"/>
  <c r="G17353" i="1"/>
  <c r="G17353" i="1" a="1"/>
  <c r="F17353" i="1"/>
  <c r="F17353" i="1" a="1"/>
  <c r="E17353" i="1"/>
  <c r="D17353" i="1"/>
  <c r="D17353" i="1" a="1"/>
  <c r="C17353" i="1"/>
  <c r="C17353" i="1" a="1"/>
  <c r="B17353" i="1"/>
  <c r="B17353" i="1" a="1"/>
  <c r="H17352" i="1"/>
  <c r="H17352" i="1" a="1"/>
  <c r="G17352" i="1"/>
  <c r="G17352" i="1" a="1"/>
  <c r="F17352" i="1"/>
  <c r="F17352" i="1" a="1"/>
  <c r="E17352" i="1"/>
  <c r="D17352" i="1"/>
  <c r="D17352" i="1" a="1"/>
  <c r="C17352" i="1"/>
  <c r="C17352" i="1" a="1"/>
  <c r="B17352" i="1"/>
  <c r="B17352" i="1" a="1"/>
  <c r="H17351" i="1"/>
  <c r="H17351" i="1" a="1"/>
  <c r="G17351" i="1"/>
  <c r="G17351" i="1" a="1"/>
  <c r="F17351" i="1"/>
  <c r="F17351" i="1" a="1"/>
  <c r="E17351" i="1"/>
  <c r="D17351" i="1"/>
  <c r="D17351" i="1" a="1"/>
  <c r="C17351" i="1"/>
  <c r="C17351" i="1" a="1"/>
  <c r="B17351" i="1"/>
  <c r="B17351" i="1" a="1"/>
  <c r="H17350" i="1"/>
  <c r="H17350" i="1" a="1"/>
  <c r="G17350" i="1"/>
  <c r="G17350" i="1" a="1"/>
  <c r="F17350" i="1"/>
  <c r="F17350" i="1" a="1"/>
  <c r="E17350" i="1"/>
  <c r="D17350" i="1"/>
  <c r="D17350" i="1" a="1"/>
  <c r="C17350" i="1"/>
  <c r="C17350" i="1" a="1"/>
  <c r="B17350" i="1"/>
  <c r="B17350" i="1" a="1"/>
  <c r="H17349" i="1"/>
  <c r="H17349" i="1" a="1"/>
  <c r="G17349" i="1"/>
  <c r="G17349" i="1" a="1"/>
  <c r="F17349" i="1"/>
  <c r="F17349" i="1" a="1"/>
  <c r="E17349" i="1"/>
  <c r="D17349" i="1"/>
  <c r="D17349" i="1" a="1"/>
  <c r="C17349" i="1"/>
  <c r="C17349" i="1" a="1"/>
  <c r="B17349" i="1"/>
  <c r="B17349" i="1" a="1"/>
  <c r="H17348" i="1"/>
  <c r="H17348" i="1" a="1"/>
  <c r="G17348" i="1"/>
  <c r="G17348" i="1" a="1"/>
  <c r="F17348" i="1"/>
  <c r="F17348" i="1" a="1"/>
  <c r="E17348" i="1"/>
  <c r="D17348" i="1"/>
  <c r="D17348" i="1" a="1"/>
  <c r="C17348" i="1"/>
  <c r="C17348" i="1" a="1"/>
  <c r="B17348" i="1"/>
  <c r="B17348" i="1" a="1"/>
  <c r="H17347" i="1"/>
  <c r="H17347" i="1" a="1"/>
  <c r="G17347" i="1"/>
  <c r="G17347" i="1" a="1"/>
  <c r="F17347" i="1"/>
  <c r="F17347" i="1" a="1"/>
  <c r="E17347" i="1"/>
  <c r="D17347" i="1"/>
  <c r="D17347" i="1" a="1"/>
  <c r="C17347" i="1"/>
  <c r="C17347" i="1" a="1"/>
  <c r="B17347" i="1"/>
  <c r="B17347" i="1" a="1"/>
  <c r="H17346" i="1"/>
  <c r="H17346" i="1" a="1"/>
  <c r="G17346" i="1"/>
  <c r="G17346" i="1" a="1"/>
  <c r="F17346" i="1"/>
  <c r="F17346" i="1" a="1"/>
  <c r="E17346" i="1"/>
  <c r="D17346" i="1"/>
  <c r="D17346" i="1" a="1"/>
  <c r="C17346" i="1"/>
  <c r="C17346" i="1" a="1"/>
  <c r="B17346" i="1"/>
  <c r="B17346" i="1" a="1"/>
  <c r="H17345" i="1"/>
  <c r="H17345" i="1" a="1"/>
  <c r="G17345" i="1"/>
  <c r="G17345" i="1" a="1"/>
  <c r="F17345" i="1"/>
  <c r="F17345" i="1" a="1"/>
  <c r="E17345" i="1"/>
  <c r="D17345" i="1"/>
  <c r="D17345" i="1" a="1"/>
  <c r="C17345" i="1"/>
  <c r="C17345" i="1" a="1"/>
  <c r="B17345" i="1"/>
  <c r="B17345" i="1" a="1"/>
  <c r="H17344" i="1"/>
  <c r="H17344" i="1" a="1"/>
  <c r="G17344" i="1"/>
  <c r="G17344" i="1" a="1"/>
  <c r="F17344" i="1"/>
  <c r="F17344" i="1" a="1"/>
  <c r="E17344" i="1"/>
  <c r="D17344" i="1"/>
  <c r="D17344" i="1" a="1"/>
  <c r="C17344" i="1"/>
  <c r="C17344" i="1" a="1"/>
  <c r="B17344" i="1"/>
  <c r="B17344" i="1" a="1"/>
  <c r="H17343" i="1"/>
  <c r="H17343" i="1" a="1"/>
  <c r="G17343" i="1"/>
  <c r="G17343" i="1" a="1"/>
  <c r="F17343" i="1"/>
  <c r="F17343" i="1" a="1"/>
  <c r="E17343" i="1"/>
  <c r="D17343" i="1"/>
  <c r="D17343" i="1" a="1"/>
  <c r="C17343" i="1"/>
  <c r="C17343" i="1" a="1"/>
  <c r="B17343" i="1"/>
  <c r="B17343" i="1" a="1"/>
  <c r="H17342" i="1"/>
  <c r="H17342" i="1" a="1"/>
  <c r="G17342" i="1"/>
  <c r="G17342" i="1" a="1"/>
  <c r="F17342" i="1"/>
  <c r="F17342" i="1" a="1"/>
  <c r="E17342" i="1"/>
  <c r="D17342" i="1"/>
  <c r="D17342" i="1" a="1"/>
  <c r="C17342" i="1"/>
  <c r="C17342" i="1" a="1"/>
  <c r="B17342" i="1"/>
  <c r="B17342" i="1" a="1"/>
  <c r="H17341" i="1"/>
  <c r="H17341" i="1" a="1"/>
  <c r="G17341" i="1"/>
  <c r="G17341" i="1" a="1"/>
  <c r="F17341" i="1"/>
  <c r="F17341" i="1" a="1"/>
  <c r="E17341" i="1"/>
  <c r="D17341" i="1"/>
  <c r="D17341" i="1" a="1"/>
  <c r="C17341" i="1"/>
  <c r="C17341" i="1" a="1"/>
  <c r="B17341" i="1"/>
  <c r="B17341" i="1" a="1"/>
  <c r="H17340" i="1"/>
  <c r="H17340" i="1" a="1"/>
  <c r="G17340" i="1"/>
  <c r="G17340" i="1" a="1"/>
  <c r="F17340" i="1"/>
  <c r="F17340" i="1" a="1"/>
  <c r="E17340" i="1"/>
  <c r="D17340" i="1"/>
  <c r="D17340" i="1" a="1"/>
  <c r="C17340" i="1"/>
  <c r="C17340" i="1" a="1"/>
  <c r="B17340" i="1"/>
  <c r="B17340" i="1" a="1"/>
  <c r="H17339" i="1"/>
  <c r="H17339" i="1" a="1"/>
  <c r="G17339" i="1"/>
  <c r="G17339" i="1" a="1"/>
  <c r="F17339" i="1"/>
  <c r="F17339" i="1" a="1"/>
  <c r="E17339" i="1"/>
  <c r="D17339" i="1"/>
  <c r="D17339" i="1" a="1"/>
  <c r="C17339" i="1"/>
  <c r="C17339" i="1" a="1"/>
  <c r="B17339" i="1"/>
  <c r="B17339" i="1" a="1"/>
  <c r="H17338" i="1"/>
  <c r="H17338" i="1" a="1"/>
  <c r="G17338" i="1"/>
  <c r="G17338" i="1" a="1"/>
  <c r="F17338" i="1"/>
  <c r="F17338" i="1" a="1"/>
  <c r="E17338" i="1"/>
  <c r="D17338" i="1"/>
  <c r="D17338" i="1" a="1"/>
  <c r="C17338" i="1"/>
  <c r="C17338" i="1" a="1"/>
  <c r="B17338" i="1"/>
  <c r="B17338" i="1" a="1"/>
  <c r="H17337" i="1"/>
  <c r="H17337" i="1" a="1"/>
  <c r="G17337" i="1"/>
  <c r="G17337" i="1" a="1"/>
  <c r="F17337" i="1"/>
  <c r="F17337" i="1" a="1"/>
  <c r="E17337" i="1"/>
  <c r="D17337" i="1"/>
  <c r="D17337" i="1" a="1"/>
  <c r="C17337" i="1"/>
  <c r="C17337" i="1" a="1"/>
  <c r="B17337" i="1"/>
  <c r="B17337" i="1" a="1"/>
  <c r="H17336" i="1"/>
  <c r="H17336" i="1" a="1"/>
  <c r="G17336" i="1"/>
  <c r="G17336" i="1" a="1"/>
  <c r="F17336" i="1"/>
  <c r="F17336" i="1" a="1"/>
  <c r="E17336" i="1"/>
  <c r="D17336" i="1"/>
  <c r="D17336" i="1" a="1"/>
  <c r="C17336" i="1"/>
  <c r="C17336" i="1" a="1"/>
  <c r="B17336" i="1"/>
  <c r="B17336" i="1" a="1"/>
  <c r="H17335" i="1"/>
  <c r="H17335" i="1" a="1"/>
  <c r="G17335" i="1"/>
  <c r="G17335" i="1" a="1"/>
  <c r="F17335" i="1"/>
  <c r="F17335" i="1" a="1"/>
  <c r="E17335" i="1"/>
  <c r="D17335" i="1"/>
  <c r="D17335" i="1" a="1"/>
  <c r="C17335" i="1"/>
  <c r="C17335" i="1" a="1"/>
  <c r="B17335" i="1"/>
  <c r="B17335" i="1" a="1"/>
  <c r="H17334" i="1"/>
  <c r="H17334" i="1" a="1"/>
  <c r="G17334" i="1"/>
  <c r="G17334" i="1" a="1"/>
  <c r="F17334" i="1"/>
  <c r="F17334" i="1" a="1"/>
  <c r="E17334" i="1"/>
  <c r="D17334" i="1"/>
  <c r="D17334" i="1" a="1"/>
  <c r="C17334" i="1"/>
  <c r="C17334" i="1" a="1"/>
  <c r="B17334" i="1"/>
  <c r="B17334" i="1" a="1"/>
  <c r="H17333" i="1"/>
  <c r="H17333" i="1" a="1"/>
  <c r="G17333" i="1"/>
  <c r="G17333" i="1" a="1"/>
  <c r="F17333" i="1"/>
  <c r="F17333" i="1" a="1"/>
  <c r="E17333" i="1"/>
  <c r="D17333" i="1"/>
  <c r="D17333" i="1" a="1"/>
  <c r="C17333" i="1"/>
  <c r="C17333" i="1" a="1"/>
  <c r="B17333" i="1"/>
  <c r="B17333" i="1" a="1"/>
  <c r="H17332" i="1"/>
  <c r="H17332" i="1" a="1"/>
  <c r="G17332" i="1"/>
  <c r="G17332" i="1" a="1"/>
  <c r="F17332" i="1"/>
  <c r="F17332" i="1" a="1"/>
  <c r="E17332" i="1"/>
  <c r="D17332" i="1"/>
  <c r="D17332" i="1" a="1"/>
  <c r="C17332" i="1"/>
  <c r="C17332" i="1" a="1"/>
  <c r="B17332" i="1"/>
  <c r="B17332" i="1" a="1"/>
  <c r="H17331" i="1"/>
  <c r="H17331" i="1" a="1"/>
  <c r="G17331" i="1"/>
  <c r="G17331" i="1" a="1"/>
  <c r="F17331" i="1"/>
  <c r="F17331" i="1" a="1"/>
  <c r="E17331" i="1"/>
  <c r="D17331" i="1"/>
  <c r="D17331" i="1" a="1"/>
  <c r="C17331" i="1"/>
  <c r="C17331" i="1" a="1"/>
  <c r="B17331" i="1"/>
  <c r="B17331" i="1" a="1"/>
  <c r="H17330" i="1"/>
  <c r="H17330" i="1" a="1"/>
  <c r="G17330" i="1"/>
  <c r="G17330" i="1" a="1"/>
  <c r="F17330" i="1"/>
  <c r="F17330" i="1" a="1"/>
  <c r="E17330" i="1"/>
  <c r="D17330" i="1"/>
  <c r="D17330" i="1" a="1"/>
  <c r="C17330" i="1"/>
  <c r="C17330" i="1" a="1"/>
  <c r="B17330" i="1"/>
  <c r="B17330" i="1" a="1"/>
  <c r="H17329" i="1"/>
  <c r="H17329" i="1" a="1"/>
  <c r="G17329" i="1"/>
  <c r="G17329" i="1" a="1"/>
  <c r="F17329" i="1"/>
  <c r="F17329" i="1" a="1"/>
  <c r="E17329" i="1"/>
  <c r="D17329" i="1"/>
  <c r="D17329" i="1" a="1"/>
  <c r="C17329" i="1"/>
  <c r="C17329" i="1" a="1"/>
  <c r="B17329" i="1"/>
  <c r="B17329" i="1" a="1"/>
  <c r="H17328" i="1"/>
  <c r="H17328" i="1" a="1"/>
  <c r="G17328" i="1"/>
  <c r="G17328" i="1" a="1"/>
  <c r="F17328" i="1"/>
  <c r="F17328" i="1" a="1"/>
  <c r="E17328" i="1"/>
  <c r="D17328" i="1"/>
  <c r="D17328" i="1" a="1"/>
  <c r="C17328" i="1"/>
  <c r="C17328" i="1" a="1"/>
  <c r="B17328" i="1"/>
  <c r="B17328" i="1" a="1"/>
  <c r="H17327" i="1"/>
  <c r="H17327" i="1" a="1"/>
  <c r="G17327" i="1"/>
  <c r="G17327" i="1" a="1"/>
  <c r="F17327" i="1"/>
  <c r="F17327" i="1" a="1"/>
  <c r="E17327" i="1"/>
  <c r="D17327" i="1"/>
  <c r="D17327" i="1" a="1"/>
  <c r="C17327" i="1"/>
  <c r="C17327" i="1" a="1"/>
  <c r="B17327" i="1"/>
  <c r="B17327" i="1" a="1"/>
  <c r="H17326" i="1"/>
  <c r="H17326" i="1" a="1"/>
  <c r="G17326" i="1"/>
  <c r="G17326" i="1" a="1"/>
  <c r="F17326" i="1"/>
  <c r="F17326" i="1" a="1"/>
  <c r="E17326" i="1"/>
  <c r="D17326" i="1"/>
  <c r="D17326" i="1" a="1"/>
  <c r="C17326" i="1"/>
  <c r="C17326" i="1" a="1"/>
  <c r="B17326" i="1"/>
  <c r="B17326" i="1" a="1"/>
  <c r="H17325" i="1"/>
  <c r="H17325" i="1" a="1"/>
  <c r="G17325" i="1"/>
  <c r="G17325" i="1" a="1"/>
  <c r="F17325" i="1"/>
  <c r="F17325" i="1" a="1"/>
  <c r="E17325" i="1"/>
  <c r="D17325" i="1"/>
  <c r="D17325" i="1" a="1"/>
  <c r="C17325" i="1"/>
  <c r="C17325" i="1" a="1"/>
  <c r="B17325" i="1"/>
  <c r="B17325" i="1" a="1"/>
  <c r="H17324" i="1"/>
  <c r="H17324" i="1" a="1"/>
  <c r="G17324" i="1"/>
  <c r="G17324" i="1" a="1"/>
  <c r="F17324" i="1"/>
  <c r="F17324" i="1" a="1"/>
  <c r="E17324" i="1"/>
  <c r="D17324" i="1"/>
  <c r="D17324" i="1" a="1"/>
  <c r="C17324" i="1"/>
  <c r="C17324" i="1" a="1"/>
  <c r="B17324" i="1"/>
  <c r="B17324" i="1" a="1"/>
  <c r="H17323" i="1"/>
  <c r="H17323" i="1" a="1"/>
  <c r="G17323" i="1"/>
  <c r="G17323" i="1" a="1"/>
  <c r="F17323" i="1"/>
  <c r="F17323" i="1" a="1"/>
  <c r="E17323" i="1"/>
  <c r="D17323" i="1"/>
  <c r="D17323" i="1" a="1"/>
  <c r="C17323" i="1"/>
  <c r="C17323" i="1" a="1"/>
  <c r="B17323" i="1"/>
  <c r="B17323" i="1" a="1"/>
  <c r="H17322" i="1"/>
  <c r="H17322" i="1" a="1"/>
  <c r="G17322" i="1"/>
  <c r="G17322" i="1" a="1"/>
  <c r="F17322" i="1"/>
  <c r="F17322" i="1" a="1"/>
  <c r="E17322" i="1"/>
  <c r="D17322" i="1"/>
  <c r="D17322" i="1" a="1"/>
  <c r="C17322" i="1"/>
  <c r="C17322" i="1" a="1"/>
  <c r="B17322" i="1"/>
  <c r="B17322" i="1" a="1"/>
  <c r="H17321" i="1"/>
  <c r="H17321" i="1" a="1"/>
  <c r="G17321" i="1"/>
  <c r="G17321" i="1" a="1"/>
  <c r="F17321" i="1"/>
  <c r="F17321" i="1" a="1"/>
  <c r="E17321" i="1"/>
  <c r="D17321" i="1"/>
  <c r="D17321" i="1" a="1"/>
  <c r="C17321" i="1"/>
  <c r="C17321" i="1" a="1"/>
  <c r="B17321" i="1"/>
  <c r="B17321" i="1" a="1"/>
  <c r="H17320" i="1"/>
  <c r="H17320" i="1" a="1"/>
  <c r="G17320" i="1"/>
  <c r="G17320" i="1" a="1"/>
  <c r="F17320" i="1"/>
  <c r="F17320" i="1" a="1"/>
  <c r="E17320" i="1"/>
  <c r="D17320" i="1"/>
  <c r="D17320" i="1" a="1"/>
  <c r="C17320" i="1"/>
  <c r="C17320" i="1" a="1"/>
  <c r="B17320" i="1"/>
  <c r="B17320" i="1" a="1"/>
  <c r="H17319" i="1"/>
  <c r="H17319" i="1" a="1"/>
  <c r="G17319" i="1"/>
  <c r="G17319" i="1" a="1"/>
  <c r="F17319" i="1"/>
  <c r="F17319" i="1" a="1"/>
  <c r="E17319" i="1"/>
  <c r="D17319" i="1"/>
  <c r="D17319" i="1" a="1"/>
  <c r="C17319" i="1"/>
  <c r="C17319" i="1" a="1"/>
  <c r="B17319" i="1"/>
  <c r="B17319" i="1" a="1"/>
  <c r="H17318" i="1"/>
  <c r="H17318" i="1" a="1"/>
  <c r="G17318" i="1"/>
  <c r="G17318" i="1" a="1"/>
  <c r="F17318" i="1"/>
  <c r="F17318" i="1" a="1"/>
  <c r="E17318" i="1"/>
  <c r="D17318" i="1"/>
  <c r="D17318" i="1" a="1"/>
  <c r="C17318" i="1"/>
  <c r="C17318" i="1" a="1"/>
  <c r="B17318" i="1"/>
  <c r="B17318" i="1" a="1"/>
  <c r="H17317" i="1"/>
  <c r="H17317" i="1" a="1"/>
  <c r="G17317" i="1"/>
  <c r="G17317" i="1" a="1"/>
  <c r="F17317" i="1"/>
  <c r="F17317" i="1" a="1"/>
  <c r="E17317" i="1"/>
  <c r="D17317" i="1"/>
  <c r="D17317" i="1" a="1"/>
  <c r="C17317" i="1"/>
  <c r="C17317" i="1" a="1"/>
  <c r="B17317" i="1"/>
  <c r="B17317" i="1" a="1"/>
  <c r="H17316" i="1"/>
  <c r="H17316" i="1" a="1"/>
  <c r="G17316" i="1"/>
  <c r="G17316" i="1" a="1"/>
  <c r="F17316" i="1"/>
  <c r="F17316" i="1" a="1"/>
  <c r="E17316" i="1"/>
  <c r="D17316" i="1"/>
  <c r="D17316" i="1" a="1"/>
  <c r="C17316" i="1"/>
  <c r="C17316" i="1" a="1"/>
  <c r="B17316" i="1"/>
  <c r="B17316" i="1" a="1"/>
  <c r="H17315" i="1"/>
  <c r="H17315" i="1" a="1"/>
  <c r="G17315" i="1"/>
  <c r="G17315" i="1" a="1"/>
  <c r="F17315" i="1"/>
  <c r="F17315" i="1" a="1"/>
  <c r="E17315" i="1"/>
  <c r="D17315" i="1"/>
  <c r="D17315" i="1" a="1"/>
  <c r="C17315" i="1"/>
  <c r="C17315" i="1" a="1"/>
  <c r="B17315" i="1"/>
  <c r="B17315" i="1" a="1"/>
  <c r="H17314" i="1"/>
  <c r="H17314" i="1" a="1"/>
  <c r="G17314" i="1"/>
  <c r="G17314" i="1" a="1"/>
  <c r="F17314" i="1"/>
  <c r="F17314" i="1" a="1"/>
  <c r="E17314" i="1"/>
  <c r="D17314" i="1"/>
  <c r="D17314" i="1" a="1"/>
  <c r="C17314" i="1"/>
  <c r="C17314" i="1" a="1"/>
  <c r="B17314" i="1"/>
  <c r="B17314" i="1" a="1"/>
  <c r="H17313" i="1"/>
  <c r="H17313" i="1" a="1"/>
  <c r="G17313" i="1"/>
  <c r="G17313" i="1" a="1"/>
  <c r="F17313" i="1"/>
  <c r="F17313" i="1" a="1"/>
  <c r="E17313" i="1"/>
  <c r="D17313" i="1"/>
  <c r="D17313" i="1" a="1"/>
  <c r="C17313" i="1"/>
  <c r="C17313" i="1" a="1"/>
  <c r="B17313" i="1"/>
  <c r="B17313" i="1" a="1"/>
  <c r="H17312" i="1"/>
  <c r="H17312" i="1" a="1"/>
  <c r="G17312" i="1"/>
  <c r="G17312" i="1" a="1"/>
  <c r="F17312" i="1"/>
  <c r="F17312" i="1" a="1"/>
  <c r="E17312" i="1"/>
  <c r="D17312" i="1"/>
  <c r="D17312" i="1" a="1"/>
  <c r="C17312" i="1"/>
  <c r="C17312" i="1" a="1"/>
  <c r="B17312" i="1"/>
  <c r="B17312" i="1" a="1"/>
  <c r="H17311" i="1"/>
  <c r="H17311" i="1" a="1"/>
  <c r="G17311" i="1"/>
  <c r="G17311" i="1" a="1"/>
  <c r="F17311" i="1"/>
  <c r="F17311" i="1" a="1"/>
  <c r="E17311" i="1"/>
  <c r="D17311" i="1"/>
  <c r="D17311" i="1" a="1"/>
  <c r="C17311" i="1"/>
  <c r="C17311" i="1" a="1"/>
  <c r="B17311" i="1"/>
  <c r="B17311" i="1" a="1"/>
  <c r="H17310" i="1"/>
  <c r="H17310" i="1" a="1"/>
  <c r="G17310" i="1"/>
  <c r="G17310" i="1" a="1"/>
  <c r="F17310" i="1"/>
  <c r="F17310" i="1" a="1"/>
  <c r="E17310" i="1"/>
  <c r="D17310" i="1"/>
  <c r="D17310" i="1" a="1"/>
  <c r="C17310" i="1"/>
  <c r="C17310" i="1" a="1"/>
  <c r="B17310" i="1"/>
  <c r="B17310" i="1" a="1"/>
  <c r="H17309" i="1"/>
  <c r="H17309" i="1" a="1"/>
  <c r="G17309" i="1"/>
  <c r="G17309" i="1" a="1"/>
  <c r="F17309" i="1"/>
  <c r="F17309" i="1" a="1"/>
  <c r="E17309" i="1"/>
  <c r="D17309" i="1"/>
  <c r="D17309" i="1" a="1"/>
  <c r="C17309" i="1"/>
  <c r="C17309" i="1" a="1"/>
  <c r="B17309" i="1"/>
  <c r="B17309" i="1" a="1"/>
  <c r="H17308" i="1"/>
  <c r="H17308" i="1" a="1"/>
  <c r="G17308" i="1"/>
  <c r="G17308" i="1" a="1"/>
  <c r="F17308" i="1"/>
  <c r="F17308" i="1" a="1"/>
  <c r="E17308" i="1"/>
  <c r="D17308" i="1"/>
  <c r="D17308" i="1" a="1"/>
  <c r="C17308" i="1"/>
  <c r="C17308" i="1" a="1"/>
  <c r="B17308" i="1"/>
  <c r="B17308" i="1" a="1"/>
  <c r="H17307" i="1"/>
  <c r="H17307" i="1" a="1"/>
  <c r="G17307" i="1"/>
  <c r="G17307" i="1" a="1"/>
  <c r="F17307" i="1"/>
  <c r="F17307" i="1" a="1"/>
  <c r="E17307" i="1"/>
  <c r="D17307" i="1"/>
  <c r="D17307" i="1" a="1"/>
  <c r="C17307" i="1"/>
  <c r="C17307" i="1" a="1"/>
  <c r="B17307" i="1"/>
  <c r="B17307" i="1" a="1"/>
  <c r="H17306" i="1"/>
  <c r="H17306" i="1" a="1"/>
  <c r="G17306" i="1"/>
  <c r="G17306" i="1" a="1"/>
  <c r="F17306" i="1"/>
  <c r="F17306" i="1" a="1"/>
  <c r="E17306" i="1"/>
  <c r="D17306" i="1"/>
  <c r="D17306" i="1" a="1"/>
  <c r="C17306" i="1"/>
  <c r="C17306" i="1" a="1"/>
  <c r="B17306" i="1"/>
  <c r="B17306" i="1" a="1"/>
  <c r="H17305" i="1"/>
  <c r="H17305" i="1" a="1"/>
  <c r="G17305" i="1"/>
  <c r="G17305" i="1" a="1"/>
  <c r="F17305" i="1"/>
  <c r="F17305" i="1" a="1"/>
  <c r="E17305" i="1"/>
  <c r="D17305" i="1"/>
  <c r="D17305" i="1" a="1"/>
  <c r="C17305" i="1"/>
  <c r="C17305" i="1" a="1"/>
  <c r="B17305" i="1"/>
  <c r="B17305" i="1" a="1"/>
  <c r="H17304" i="1"/>
  <c r="H17304" i="1" a="1"/>
  <c r="G17304" i="1"/>
  <c r="G17304" i="1" a="1"/>
  <c r="F17304" i="1"/>
  <c r="F17304" i="1" a="1"/>
  <c r="E17304" i="1"/>
  <c r="D17304" i="1"/>
  <c r="D17304" i="1" a="1"/>
  <c r="C17304" i="1"/>
  <c r="C17304" i="1" a="1"/>
  <c r="B17304" i="1"/>
  <c r="B17304" i="1" a="1"/>
  <c r="H17303" i="1"/>
  <c r="H17303" i="1" a="1"/>
  <c r="G17303" i="1"/>
  <c r="G17303" i="1" a="1"/>
  <c r="F17303" i="1"/>
  <c r="F17303" i="1" a="1"/>
  <c r="E17303" i="1"/>
  <c r="D17303" i="1"/>
  <c r="D17303" i="1" a="1"/>
  <c r="C17303" i="1"/>
  <c r="C17303" i="1" a="1"/>
  <c r="B17303" i="1"/>
  <c r="B17303" i="1" a="1"/>
  <c r="H17302" i="1"/>
  <c r="H17302" i="1" a="1"/>
  <c r="G17302" i="1"/>
  <c r="G17302" i="1" a="1"/>
  <c r="F17302" i="1"/>
  <c r="F17302" i="1" a="1"/>
  <c r="E17302" i="1"/>
  <c r="D17302" i="1"/>
  <c r="D17302" i="1" a="1"/>
  <c r="C17302" i="1"/>
  <c r="C17302" i="1" a="1"/>
  <c r="B17302" i="1"/>
  <c r="B17302" i="1" a="1"/>
  <c r="H17301" i="1"/>
  <c r="H17301" i="1" a="1"/>
  <c r="G17301" i="1"/>
  <c r="G17301" i="1" a="1"/>
  <c r="F17301" i="1"/>
  <c r="F17301" i="1" a="1"/>
  <c r="E17301" i="1"/>
  <c r="D17301" i="1"/>
  <c r="D17301" i="1" a="1"/>
  <c r="C17301" i="1"/>
  <c r="C17301" i="1" a="1"/>
  <c r="B17301" i="1"/>
  <c r="B17301" i="1" a="1"/>
  <c r="H17300" i="1"/>
  <c r="H17300" i="1" a="1"/>
  <c r="G17300" i="1"/>
  <c r="G17300" i="1" a="1"/>
  <c r="F17300" i="1"/>
  <c r="F17300" i="1" a="1"/>
  <c r="E17300" i="1"/>
  <c r="D17300" i="1"/>
  <c r="D17300" i="1" a="1"/>
  <c r="C17300" i="1"/>
  <c r="C17300" i="1" a="1"/>
  <c r="B17300" i="1"/>
  <c r="B17300" i="1" a="1"/>
  <c r="H17299" i="1"/>
  <c r="H17299" i="1" a="1"/>
  <c r="G17299" i="1"/>
  <c r="G17299" i="1" a="1"/>
  <c r="F17299" i="1"/>
  <c r="F17299" i="1" a="1"/>
  <c r="E17299" i="1"/>
  <c r="D17299" i="1"/>
  <c r="D17299" i="1" a="1"/>
  <c r="C17299" i="1"/>
  <c r="C17299" i="1" a="1"/>
  <c r="B17299" i="1"/>
  <c r="B17299" i="1" a="1"/>
  <c r="H17298" i="1"/>
  <c r="H17298" i="1" a="1"/>
  <c r="G17298" i="1"/>
  <c r="G17298" i="1" a="1"/>
  <c r="F17298" i="1"/>
  <c r="F17298" i="1" a="1"/>
  <c r="E17298" i="1"/>
  <c r="D17298" i="1"/>
  <c r="D17298" i="1" a="1"/>
  <c r="C17298" i="1"/>
  <c r="C17298" i="1" a="1"/>
  <c r="B17298" i="1"/>
  <c r="B17298" i="1" a="1"/>
  <c r="H17297" i="1"/>
  <c r="H17297" i="1" a="1"/>
  <c r="G17297" i="1"/>
  <c r="G17297" i="1" a="1"/>
  <c r="F17297" i="1"/>
  <c r="F17297" i="1" a="1"/>
  <c r="E17297" i="1"/>
  <c r="D17297" i="1"/>
  <c r="D17297" i="1" a="1"/>
  <c r="C17297" i="1"/>
  <c r="C17297" i="1" a="1"/>
  <c r="B17297" i="1"/>
  <c r="B17297" i="1" a="1"/>
  <c r="H17296" i="1"/>
  <c r="H17296" i="1" a="1"/>
  <c r="G17296" i="1"/>
  <c r="G17296" i="1" a="1"/>
  <c r="F17296" i="1"/>
  <c r="F17296" i="1" a="1"/>
  <c r="E17296" i="1"/>
  <c r="D17296" i="1"/>
  <c r="D17296" i="1" a="1"/>
  <c r="C17296" i="1"/>
  <c r="C17296" i="1" a="1"/>
  <c r="B17296" i="1"/>
  <c r="B17296" i="1" a="1"/>
  <c r="H17295" i="1"/>
  <c r="H17295" i="1" a="1"/>
  <c r="G17295" i="1"/>
  <c r="G17295" i="1" a="1"/>
  <c r="F17295" i="1"/>
  <c r="F17295" i="1" a="1"/>
  <c r="E17295" i="1"/>
  <c r="D17295" i="1"/>
  <c r="D17295" i="1" a="1"/>
  <c r="C17295" i="1"/>
  <c r="C17295" i="1" a="1"/>
  <c r="B17295" i="1"/>
  <c r="B17295" i="1" a="1"/>
  <c r="H17294" i="1"/>
  <c r="H17294" i="1" a="1"/>
  <c r="G17294" i="1"/>
  <c r="G17294" i="1" a="1"/>
  <c r="F17294" i="1"/>
  <c r="F17294" i="1" a="1"/>
  <c r="E17294" i="1"/>
  <c r="D17294" i="1"/>
  <c r="D17294" i="1" a="1"/>
  <c r="C17294" i="1"/>
  <c r="C17294" i="1" a="1"/>
  <c r="B17294" i="1"/>
  <c r="B17294" i="1" a="1"/>
  <c r="H17293" i="1"/>
  <c r="H17293" i="1" a="1"/>
  <c r="G17293" i="1"/>
  <c r="G17293" i="1" a="1"/>
  <c r="F17293" i="1"/>
  <c r="F17293" i="1" a="1"/>
  <c r="E17293" i="1"/>
  <c r="D17293" i="1"/>
  <c r="D17293" i="1" a="1"/>
  <c r="C17293" i="1"/>
  <c r="C17293" i="1" a="1"/>
  <c r="B17293" i="1"/>
  <c r="B17293" i="1" a="1"/>
  <c r="H17292" i="1"/>
  <c r="H17292" i="1" a="1"/>
  <c r="G17292" i="1"/>
  <c r="G17292" i="1" a="1"/>
  <c r="F17292" i="1"/>
  <c r="F17292" i="1" a="1"/>
  <c r="E17292" i="1"/>
  <c r="D17292" i="1"/>
  <c r="D17292" i="1" a="1"/>
  <c r="C17292" i="1"/>
  <c r="C17292" i="1" a="1"/>
  <c r="B17292" i="1"/>
  <c r="B17292" i="1" a="1"/>
  <c r="H17291" i="1"/>
  <c r="H17291" i="1" a="1"/>
  <c r="G17291" i="1"/>
  <c r="G17291" i="1" a="1"/>
  <c r="F17291" i="1"/>
  <c r="F17291" i="1" a="1"/>
  <c r="E17291" i="1"/>
  <c r="D17291" i="1"/>
  <c r="D17291" i="1" a="1"/>
  <c r="C17291" i="1"/>
  <c r="C17291" i="1" a="1"/>
  <c r="B17291" i="1"/>
  <c r="B17291" i="1" a="1"/>
  <c r="H17290" i="1"/>
  <c r="H17290" i="1" a="1"/>
  <c r="G17290" i="1"/>
  <c r="G17290" i="1" a="1"/>
  <c r="F17290" i="1"/>
  <c r="F17290" i="1" a="1"/>
  <c r="E17290" i="1"/>
  <c r="D17290" i="1"/>
  <c r="D17290" i="1" a="1"/>
  <c r="C17290" i="1"/>
  <c r="C17290" i="1" a="1"/>
  <c r="B17290" i="1"/>
  <c r="B17290" i="1" a="1"/>
  <c r="H17289" i="1"/>
  <c r="H17289" i="1" a="1"/>
  <c r="G17289" i="1"/>
  <c r="G17289" i="1" a="1"/>
  <c r="F17289" i="1"/>
  <c r="F17289" i="1" a="1"/>
  <c r="E17289" i="1"/>
  <c r="D17289" i="1"/>
  <c r="D17289" i="1" a="1"/>
  <c r="C17289" i="1"/>
  <c r="C17289" i="1" a="1"/>
  <c r="B17289" i="1"/>
  <c r="B17289" i="1" a="1"/>
  <c r="H17288" i="1"/>
  <c r="H17288" i="1" a="1"/>
  <c r="G17288" i="1"/>
  <c r="G17288" i="1" a="1"/>
  <c r="F17288" i="1"/>
  <c r="F17288" i="1" a="1"/>
  <c r="E17288" i="1"/>
  <c r="D17288" i="1"/>
  <c r="D17288" i="1" a="1"/>
  <c r="C17288" i="1"/>
  <c r="C17288" i="1" a="1"/>
  <c r="B17288" i="1"/>
  <c r="B17288" i="1" a="1"/>
  <c r="H17287" i="1"/>
  <c r="H17287" i="1" a="1"/>
  <c r="G17287" i="1"/>
  <c r="G17287" i="1" a="1"/>
  <c r="F17287" i="1"/>
  <c r="F17287" i="1" a="1"/>
  <c r="E17287" i="1"/>
  <c r="D17287" i="1"/>
  <c r="D17287" i="1" a="1"/>
  <c r="C17287" i="1"/>
  <c r="C17287" i="1" a="1"/>
  <c r="B17287" i="1"/>
  <c r="B17287" i="1" a="1"/>
  <c r="H17286" i="1"/>
  <c r="H17286" i="1" a="1"/>
  <c r="G17286" i="1"/>
  <c r="G17286" i="1" a="1"/>
  <c r="F17286" i="1"/>
  <c r="F17286" i="1" a="1"/>
  <c r="E17286" i="1"/>
  <c r="D17286" i="1"/>
  <c r="D17286" i="1" a="1"/>
  <c r="C17286" i="1"/>
  <c r="C17286" i="1" a="1"/>
  <c r="B17286" i="1"/>
  <c r="B17286" i="1" a="1"/>
  <c r="H17285" i="1"/>
  <c r="H17285" i="1" a="1"/>
  <c r="G17285" i="1"/>
  <c r="G17285" i="1" a="1"/>
  <c r="F17285" i="1"/>
  <c r="F17285" i="1" a="1"/>
  <c r="E17285" i="1"/>
  <c r="D17285" i="1"/>
  <c r="D17285" i="1" a="1"/>
  <c r="C17285" i="1"/>
  <c r="C17285" i="1" a="1"/>
  <c r="B17285" i="1"/>
  <c r="B17285" i="1" a="1"/>
  <c r="H17284" i="1"/>
  <c r="H17284" i="1" a="1"/>
  <c r="G17284" i="1"/>
  <c r="G17284" i="1" a="1"/>
  <c r="F17284" i="1"/>
  <c r="F17284" i="1" a="1"/>
  <c r="E17284" i="1"/>
  <c r="D17284" i="1"/>
  <c r="D17284" i="1" a="1"/>
  <c r="C17284" i="1"/>
  <c r="C17284" i="1" a="1"/>
  <c r="B17284" i="1"/>
  <c r="B17284" i="1" a="1"/>
  <c r="H17283" i="1"/>
  <c r="H17283" i="1" a="1"/>
  <c r="G17283" i="1"/>
  <c r="G17283" i="1" a="1"/>
  <c r="F17283" i="1"/>
  <c r="F17283" i="1" a="1"/>
  <c r="E17283" i="1"/>
  <c r="D17283" i="1"/>
  <c r="D17283" i="1" a="1"/>
  <c r="C17283" i="1"/>
  <c r="C17283" i="1" a="1"/>
  <c r="B17283" i="1"/>
  <c r="B17283" i="1" a="1"/>
  <c r="H17282" i="1"/>
  <c r="H17282" i="1" a="1"/>
  <c r="G17282" i="1"/>
  <c r="G17282" i="1" a="1"/>
  <c r="F17282" i="1"/>
  <c r="F17282" i="1" a="1"/>
  <c r="E17282" i="1"/>
  <c r="D17282" i="1"/>
  <c r="D17282" i="1" a="1"/>
  <c r="C17282" i="1"/>
  <c r="C17282" i="1" a="1"/>
  <c r="B17282" i="1"/>
  <c r="B17282" i="1" a="1"/>
  <c r="H17281" i="1"/>
  <c r="H17281" i="1" a="1"/>
  <c r="G17281" i="1"/>
  <c r="G17281" i="1" a="1"/>
  <c r="F17281" i="1"/>
  <c r="F17281" i="1" a="1"/>
  <c r="E17281" i="1"/>
  <c r="D17281" i="1"/>
  <c r="D17281" i="1" a="1"/>
  <c r="C17281" i="1"/>
  <c r="C17281" i="1" a="1"/>
  <c r="B17281" i="1"/>
  <c r="B17281" i="1" a="1"/>
  <c r="H17280" i="1"/>
  <c r="H17280" i="1" a="1"/>
  <c r="G17280" i="1"/>
  <c r="G17280" i="1" a="1"/>
  <c r="F17280" i="1"/>
  <c r="F17280" i="1" a="1"/>
  <c r="E17280" i="1"/>
  <c r="D17280" i="1"/>
  <c r="D17280" i="1" a="1"/>
  <c r="C17280" i="1"/>
  <c r="C17280" i="1" a="1"/>
  <c r="B17280" i="1"/>
  <c r="B17280" i="1" a="1"/>
  <c r="H17279" i="1"/>
  <c r="H17279" i="1" a="1"/>
  <c r="G17279" i="1"/>
  <c r="G17279" i="1" a="1"/>
  <c r="F17279" i="1"/>
  <c r="F17279" i="1" a="1"/>
  <c r="E17279" i="1"/>
  <c r="D17279" i="1"/>
  <c r="D17279" i="1" a="1"/>
  <c r="C17279" i="1"/>
  <c r="C17279" i="1" a="1"/>
  <c r="B17279" i="1"/>
  <c r="B17279" i="1" a="1"/>
  <c r="H17278" i="1"/>
  <c r="H17278" i="1" a="1"/>
  <c r="G17278" i="1"/>
  <c r="G17278" i="1" a="1"/>
  <c r="F17278" i="1"/>
  <c r="F17278" i="1" a="1"/>
  <c r="E17278" i="1"/>
  <c r="D17278" i="1"/>
  <c r="D17278" i="1" a="1"/>
  <c r="C17278" i="1"/>
  <c r="C17278" i="1" a="1"/>
  <c r="B17278" i="1"/>
  <c r="B17278" i="1" a="1"/>
  <c r="H17277" i="1"/>
  <c r="H17277" i="1" a="1"/>
  <c r="G17277" i="1"/>
  <c r="G17277" i="1" a="1"/>
  <c r="F17277" i="1"/>
  <c r="F17277" i="1" a="1"/>
  <c r="E17277" i="1"/>
  <c r="D17277" i="1"/>
  <c r="D17277" i="1" a="1"/>
  <c r="C17277" i="1"/>
  <c r="C17277" i="1" a="1"/>
  <c r="B17277" i="1"/>
  <c r="B17277" i="1" a="1"/>
  <c r="H17276" i="1"/>
  <c r="H17276" i="1" a="1"/>
  <c r="G17276" i="1"/>
  <c r="G17276" i="1" a="1"/>
  <c r="F17276" i="1"/>
  <c r="F17276" i="1" a="1"/>
  <c r="E17276" i="1"/>
  <c r="D17276" i="1"/>
  <c r="D17276" i="1" a="1"/>
  <c r="C17276" i="1"/>
  <c r="C17276" i="1" a="1"/>
  <c r="B17276" i="1"/>
  <c r="B17276" i="1" a="1"/>
  <c r="H17275" i="1"/>
  <c r="H17275" i="1" a="1"/>
  <c r="G17275" i="1"/>
  <c r="G17275" i="1" a="1"/>
  <c r="F17275" i="1"/>
  <c r="F17275" i="1" a="1"/>
  <c r="E17275" i="1"/>
  <c r="D17275" i="1"/>
  <c r="D17275" i="1" a="1"/>
  <c r="C17275" i="1"/>
  <c r="C17275" i="1" a="1"/>
  <c r="B17275" i="1"/>
  <c r="B17275" i="1" a="1"/>
  <c r="H17274" i="1"/>
  <c r="H17274" i="1" a="1"/>
  <c r="G17274" i="1"/>
  <c r="G17274" i="1" a="1"/>
  <c r="F17274" i="1"/>
  <c r="F17274" i="1" a="1"/>
  <c r="E17274" i="1"/>
  <c r="D17274" i="1"/>
  <c r="D17274" i="1" a="1"/>
  <c r="C17274" i="1"/>
  <c r="C17274" i="1" a="1"/>
  <c r="B17274" i="1"/>
  <c r="B17274" i="1" a="1"/>
  <c r="H17273" i="1"/>
  <c r="H17273" i="1" a="1"/>
  <c r="G17273" i="1"/>
  <c r="G17273" i="1" a="1"/>
  <c r="F17273" i="1"/>
  <c r="F17273" i="1" a="1"/>
  <c r="E17273" i="1"/>
  <c r="D17273" i="1"/>
  <c r="D17273" i="1" a="1"/>
  <c r="C17273" i="1"/>
  <c r="C17273" i="1" a="1"/>
  <c r="B17273" i="1"/>
  <c r="B17273" i="1" a="1"/>
  <c r="H17272" i="1"/>
  <c r="H17272" i="1" a="1"/>
  <c r="G17272" i="1"/>
  <c r="G17272" i="1" a="1"/>
  <c r="F17272" i="1"/>
  <c r="F17272" i="1" a="1"/>
  <c r="E17272" i="1"/>
  <c r="D17272" i="1"/>
  <c r="D17272" i="1" a="1"/>
  <c r="C17272" i="1"/>
  <c r="C17272" i="1" a="1"/>
  <c r="B17272" i="1"/>
  <c r="B17272" i="1" a="1"/>
  <c r="H17271" i="1"/>
  <c r="H17271" i="1" a="1"/>
  <c r="G17271" i="1"/>
  <c r="G17271" i="1" a="1"/>
  <c r="F17271" i="1"/>
  <c r="F17271" i="1" a="1"/>
  <c r="E17271" i="1"/>
  <c r="D17271" i="1"/>
  <c r="D17271" i="1" a="1"/>
  <c r="C17271" i="1"/>
  <c r="C17271" i="1" a="1"/>
  <c r="B17271" i="1"/>
  <c r="B17271" i="1" a="1"/>
  <c r="H17270" i="1"/>
  <c r="H17270" i="1" a="1"/>
  <c r="G17270" i="1"/>
  <c r="G17270" i="1" a="1"/>
  <c r="F17270" i="1"/>
  <c r="F17270" i="1" a="1"/>
  <c r="E17270" i="1"/>
  <c r="D17270" i="1"/>
  <c r="D17270" i="1" a="1"/>
  <c r="C17270" i="1"/>
  <c r="C17270" i="1" a="1"/>
  <c r="B17270" i="1"/>
  <c r="B17270" i="1" a="1"/>
  <c r="H17269" i="1"/>
  <c r="H17269" i="1" a="1"/>
  <c r="G17269" i="1"/>
  <c r="G17269" i="1" a="1"/>
  <c r="F17269" i="1"/>
  <c r="F17269" i="1" a="1"/>
  <c r="E17269" i="1"/>
  <c r="D17269" i="1"/>
  <c r="D17269" i="1" a="1"/>
  <c r="C17269" i="1"/>
  <c r="C17269" i="1" a="1"/>
  <c r="B17269" i="1"/>
  <c r="B17269" i="1" a="1"/>
  <c r="H17268" i="1"/>
  <c r="H17268" i="1" a="1"/>
  <c r="G17268" i="1"/>
  <c r="G17268" i="1" a="1"/>
  <c r="F17268" i="1"/>
  <c r="F17268" i="1" a="1"/>
  <c r="E17268" i="1"/>
  <c r="D17268" i="1"/>
  <c r="D17268" i="1" a="1"/>
  <c r="C17268" i="1"/>
  <c r="C17268" i="1" a="1"/>
  <c r="B17268" i="1"/>
  <c r="B17268" i="1" a="1"/>
  <c r="H17267" i="1"/>
  <c r="H17267" i="1" a="1"/>
  <c r="G17267" i="1"/>
  <c r="G17267" i="1" a="1"/>
  <c r="F17267" i="1"/>
  <c r="F17267" i="1" a="1"/>
  <c r="E17267" i="1"/>
  <c r="D17267" i="1"/>
  <c r="D17267" i="1" a="1"/>
  <c r="C17267" i="1"/>
  <c r="C17267" i="1" a="1"/>
  <c r="B17267" i="1"/>
  <c r="B17267" i="1" a="1"/>
  <c r="H17266" i="1"/>
  <c r="H17266" i="1" a="1"/>
  <c r="G17266" i="1"/>
  <c r="G17266" i="1" a="1"/>
  <c r="F17266" i="1"/>
  <c r="F17266" i="1" a="1"/>
  <c r="E17266" i="1"/>
  <c r="D17266" i="1"/>
  <c r="D17266" i="1" a="1"/>
  <c r="C17266" i="1"/>
  <c r="C17266" i="1" a="1"/>
  <c r="B17266" i="1"/>
  <c r="B17266" i="1" a="1"/>
  <c r="H17265" i="1"/>
  <c r="H17265" i="1" a="1"/>
  <c r="G17265" i="1"/>
  <c r="G17265" i="1" a="1"/>
  <c r="F17265" i="1"/>
  <c r="F17265" i="1" a="1"/>
  <c r="E17265" i="1"/>
  <c r="D17265" i="1"/>
  <c r="D17265" i="1" a="1"/>
  <c r="C17265" i="1"/>
  <c r="C17265" i="1" a="1"/>
  <c r="B17265" i="1"/>
  <c r="B17265" i="1" a="1"/>
  <c r="H17264" i="1"/>
  <c r="H17264" i="1" a="1"/>
  <c r="G17264" i="1"/>
  <c r="G17264" i="1" a="1"/>
  <c r="F17264" i="1"/>
  <c r="F17264" i="1" a="1"/>
  <c r="E17264" i="1"/>
  <c r="D17264" i="1"/>
  <c r="D17264" i="1" a="1"/>
  <c r="C17264" i="1"/>
  <c r="C17264" i="1" a="1"/>
  <c r="B17264" i="1"/>
  <c r="B17264" i="1" a="1"/>
  <c r="H17263" i="1"/>
  <c r="H17263" i="1" a="1"/>
  <c r="G17263" i="1"/>
  <c r="G17263" i="1" a="1"/>
  <c r="F17263" i="1"/>
  <c r="F17263" i="1" a="1"/>
  <c r="E17263" i="1"/>
  <c r="D17263" i="1"/>
  <c r="D17263" i="1" a="1"/>
  <c r="C17263" i="1"/>
  <c r="C17263" i="1" a="1"/>
  <c r="B17263" i="1"/>
  <c r="B17263" i="1" a="1"/>
  <c r="H17262" i="1"/>
  <c r="H17262" i="1" a="1"/>
  <c r="G17262" i="1"/>
  <c r="G17262" i="1" a="1"/>
  <c r="F17262" i="1"/>
  <c r="F17262" i="1" a="1"/>
  <c r="E17262" i="1"/>
  <c r="D17262" i="1"/>
  <c r="D17262" i="1" a="1"/>
  <c r="C17262" i="1"/>
  <c r="C17262" i="1" a="1"/>
  <c r="B17262" i="1"/>
  <c r="B17262" i="1" a="1"/>
  <c r="H17261" i="1"/>
  <c r="H17261" i="1" a="1"/>
  <c r="G17261" i="1"/>
  <c r="G17261" i="1" a="1"/>
  <c r="F17261" i="1"/>
  <c r="F17261" i="1" a="1"/>
  <c r="E17261" i="1"/>
  <c r="D17261" i="1"/>
  <c r="D17261" i="1" a="1"/>
  <c r="C17261" i="1"/>
  <c r="C17261" i="1" a="1"/>
  <c r="B17261" i="1"/>
  <c r="B17261" i="1" a="1"/>
  <c r="H17260" i="1"/>
  <c r="H17260" i="1" a="1"/>
  <c r="G17260" i="1"/>
  <c r="G17260" i="1" a="1"/>
  <c r="F17260" i="1"/>
  <c r="F17260" i="1" a="1"/>
  <c r="E17260" i="1"/>
  <c r="D17260" i="1"/>
  <c r="D17260" i="1" a="1"/>
  <c r="C17260" i="1"/>
  <c r="C17260" i="1" a="1"/>
  <c r="B17260" i="1"/>
  <c r="B17260" i="1" a="1"/>
  <c r="H17259" i="1"/>
  <c r="H17259" i="1" a="1"/>
  <c r="G17259" i="1"/>
  <c r="G17259" i="1" a="1"/>
  <c r="F17259" i="1"/>
  <c r="F17259" i="1" a="1"/>
  <c r="E17259" i="1"/>
  <c r="D17259" i="1"/>
  <c r="D17259" i="1" a="1"/>
  <c r="C17259" i="1"/>
  <c r="C17259" i="1" a="1"/>
  <c r="B17259" i="1"/>
  <c r="B17259" i="1" a="1"/>
  <c r="H17258" i="1"/>
  <c r="H17258" i="1" a="1"/>
  <c r="G17258" i="1"/>
  <c r="G17258" i="1" a="1"/>
  <c r="F17258" i="1"/>
  <c r="F17258" i="1" a="1"/>
  <c r="E17258" i="1"/>
  <c r="D17258" i="1"/>
  <c r="D17258" i="1" a="1"/>
  <c r="C17258" i="1"/>
  <c r="C17258" i="1" a="1"/>
  <c r="B17258" i="1"/>
  <c r="B17258" i="1" a="1"/>
  <c r="H17257" i="1"/>
  <c r="H17257" i="1" a="1"/>
  <c r="G17257" i="1"/>
  <c r="G17257" i="1" a="1"/>
  <c r="F17257" i="1"/>
  <c r="F17257" i="1" a="1"/>
  <c r="E17257" i="1"/>
  <c r="D17257" i="1"/>
  <c r="D17257" i="1" a="1"/>
  <c r="C17257" i="1"/>
  <c r="C17257" i="1" a="1"/>
  <c r="B17257" i="1"/>
  <c r="B17257" i="1" a="1"/>
  <c r="H17256" i="1"/>
  <c r="H17256" i="1" a="1"/>
  <c r="G17256" i="1"/>
  <c r="G17256" i="1" a="1"/>
  <c r="F17256" i="1"/>
  <c r="F17256" i="1" a="1"/>
  <c r="E17256" i="1"/>
  <c r="D17256" i="1"/>
  <c r="D17256" i="1" a="1"/>
  <c r="C17256" i="1"/>
  <c r="C17256" i="1" a="1"/>
  <c r="B17256" i="1"/>
  <c r="B17256" i="1" a="1"/>
  <c r="H17255" i="1"/>
  <c r="H17255" i="1" a="1"/>
  <c r="G17255" i="1"/>
  <c r="G17255" i="1" a="1"/>
  <c r="F17255" i="1"/>
  <c r="F17255" i="1" a="1"/>
  <c r="E17255" i="1"/>
  <c r="D17255" i="1"/>
  <c r="D17255" i="1" a="1"/>
  <c r="C17255" i="1"/>
  <c r="C17255" i="1" a="1"/>
  <c r="B17255" i="1"/>
  <c r="B17255" i="1" a="1"/>
  <c r="H17254" i="1"/>
  <c r="H17254" i="1" a="1"/>
  <c r="G17254" i="1"/>
  <c r="G17254" i="1" a="1"/>
  <c r="F17254" i="1"/>
  <c r="F17254" i="1" a="1"/>
  <c r="E17254" i="1"/>
  <c r="D17254" i="1"/>
  <c r="D17254" i="1" a="1"/>
  <c r="C17254" i="1"/>
  <c r="C17254" i="1" a="1"/>
  <c r="B17254" i="1"/>
  <c r="B17254" i="1" a="1"/>
  <c r="H17253" i="1"/>
  <c r="H17253" i="1" a="1"/>
  <c r="G17253" i="1"/>
  <c r="G17253" i="1" a="1"/>
  <c r="F17253" i="1"/>
  <c r="F17253" i="1" a="1"/>
  <c r="E17253" i="1"/>
  <c r="D17253" i="1"/>
  <c r="D17253" i="1" a="1"/>
  <c r="C17253" i="1"/>
  <c r="C17253" i="1" a="1"/>
  <c r="B17253" i="1"/>
  <c r="B17253" i="1" a="1"/>
  <c r="H17252" i="1"/>
  <c r="H17252" i="1" a="1"/>
  <c r="G17252" i="1"/>
  <c r="G17252" i="1" a="1"/>
  <c r="F17252" i="1"/>
  <c r="F17252" i="1" a="1"/>
  <c r="E17252" i="1"/>
  <c r="D17252" i="1"/>
  <c r="D17252" i="1" a="1"/>
  <c r="C17252" i="1"/>
  <c r="C17252" i="1" a="1"/>
  <c r="B17252" i="1"/>
  <c r="B17252" i="1" a="1"/>
  <c r="H17251" i="1"/>
  <c r="H17251" i="1" a="1"/>
  <c r="G17251" i="1"/>
  <c r="G17251" i="1" a="1"/>
  <c r="F17251" i="1"/>
  <c r="F17251" i="1" a="1"/>
  <c r="E17251" i="1"/>
  <c r="D17251" i="1"/>
  <c r="D17251" i="1" a="1"/>
  <c r="C17251" i="1"/>
  <c r="C17251" i="1" a="1"/>
  <c r="B17251" i="1"/>
  <c r="B17251" i="1" a="1"/>
  <c r="H17250" i="1"/>
  <c r="H17250" i="1" a="1"/>
  <c r="G17250" i="1"/>
  <c r="G17250" i="1" a="1"/>
  <c r="F17250" i="1"/>
  <c r="F17250" i="1" a="1"/>
  <c r="E17250" i="1"/>
  <c r="D17250" i="1"/>
  <c r="D17250" i="1" a="1"/>
  <c r="C17250" i="1"/>
  <c r="C17250" i="1" a="1"/>
  <c r="B17250" i="1"/>
  <c r="B17250" i="1" a="1"/>
  <c r="H17249" i="1"/>
  <c r="H17249" i="1" a="1"/>
  <c r="G17249" i="1"/>
  <c r="G17249" i="1" a="1"/>
  <c r="F17249" i="1"/>
  <c r="F17249" i="1" a="1"/>
  <c r="E17249" i="1"/>
  <c r="D17249" i="1"/>
  <c r="D17249" i="1" a="1"/>
  <c r="C17249" i="1"/>
  <c r="C17249" i="1" a="1"/>
  <c r="B17249" i="1"/>
  <c r="B17249" i="1" a="1"/>
  <c r="H17248" i="1"/>
  <c r="H17248" i="1" a="1"/>
  <c r="G17248" i="1"/>
  <c r="G17248" i="1" a="1"/>
  <c r="F17248" i="1"/>
  <c r="F17248" i="1" a="1"/>
  <c r="E17248" i="1"/>
  <c r="D17248" i="1"/>
  <c r="D17248" i="1" a="1"/>
  <c r="C17248" i="1"/>
  <c r="C17248" i="1" a="1"/>
  <c r="B17248" i="1"/>
  <c r="B17248" i="1" a="1"/>
  <c r="H17247" i="1"/>
  <c r="H17247" i="1" a="1"/>
  <c r="G17247" i="1"/>
  <c r="G17247" i="1" a="1"/>
  <c r="F17247" i="1"/>
  <c r="F17247" i="1" a="1"/>
  <c r="E17247" i="1"/>
  <c r="D17247" i="1"/>
  <c r="D17247" i="1" a="1"/>
  <c r="C17247" i="1"/>
  <c r="C17247" i="1" a="1"/>
  <c r="B17247" i="1"/>
  <c r="B17247" i="1" a="1"/>
  <c r="H17246" i="1"/>
  <c r="H17246" i="1" a="1"/>
  <c r="G17246" i="1"/>
  <c r="G17246" i="1" a="1"/>
  <c r="F17246" i="1"/>
  <c r="F17246" i="1" a="1"/>
  <c r="E17246" i="1"/>
  <c r="D17246" i="1"/>
  <c r="D17246" i="1" a="1"/>
  <c r="C17246" i="1"/>
  <c r="C17246" i="1" a="1"/>
  <c r="B17246" i="1"/>
  <c r="B17246" i="1" a="1"/>
  <c r="H17245" i="1"/>
  <c r="H17245" i="1" a="1"/>
  <c r="G17245" i="1"/>
  <c r="G17245" i="1" a="1"/>
  <c r="F17245" i="1"/>
  <c r="F17245" i="1" a="1"/>
  <c r="E17245" i="1"/>
  <c r="D17245" i="1"/>
  <c r="D17245" i="1" a="1"/>
  <c r="C17245" i="1"/>
  <c r="C17245" i="1" a="1"/>
  <c r="B17245" i="1"/>
  <c r="B17245" i="1" a="1"/>
  <c r="H17244" i="1"/>
  <c r="H17244" i="1" a="1"/>
  <c r="G17244" i="1"/>
  <c r="G17244" i="1" a="1"/>
  <c r="F17244" i="1"/>
  <c r="F17244" i="1" a="1"/>
  <c r="E17244" i="1"/>
  <c r="D17244" i="1"/>
  <c r="D17244" i="1" a="1"/>
  <c r="C17244" i="1"/>
  <c r="C17244" i="1" a="1"/>
  <c r="B17244" i="1"/>
  <c r="B17244" i="1" a="1"/>
  <c r="H17243" i="1"/>
  <c r="H17243" i="1" a="1"/>
  <c r="G17243" i="1"/>
  <c r="G17243" i="1" a="1"/>
  <c r="F17243" i="1"/>
  <c r="F17243" i="1" a="1"/>
  <c r="E17243" i="1"/>
  <c r="D17243" i="1"/>
  <c r="D17243" i="1" a="1"/>
  <c r="C17243" i="1"/>
  <c r="C17243" i="1" a="1"/>
  <c r="B17243" i="1"/>
  <c r="B17243" i="1" a="1"/>
  <c r="H17242" i="1"/>
  <c r="H17242" i="1" a="1"/>
  <c r="G17242" i="1"/>
  <c r="G17242" i="1" a="1"/>
  <c r="F17242" i="1"/>
  <c r="F17242" i="1" a="1"/>
  <c r="E17242" i="1"/>
  <c r="D17242" i="1"/>
  <c r="D17242" i="1" a="1"/>
  <c r="C17242" i="1"/>
  <c r="C17242" i="1" a="1"/>
  <c r="B17242" i="1"/>
  <c r="B17242" i="1" a="1"/>
  <c r="H17241" i="1"/>
  <c r="H17241" i="1" a="1"/>
  <c r="G17241" i="1"/>
  <c r="G17241" i="1" a="1"/>
  <c r="F17241" i="1"/>
  <c r="F17241" i="1" a="1"/>
  <c r="E17241" i="1"/>
  <c r="D17241" i="1"/>
  <c r="D17241" i="1" a="1"/>
  <c r="C17241" i="1"/>
  <c r="C17241" i="1" a="1"/>
  <c r="B17241" i="1"/>
  <c r="B17241" i="1" a="1"/>
  <c r="H17240" i="1"/>
  <c r="H17240" i="1" a="1"/>
  <c r="G17240" i="1"/>
  <c r="G17240" i="1" a="1"/>
  <c r="F17240" i="1"/>
  <c r="F17240" i="1" a="1"/>
  <c r="E17240" i="1"/>
  <c r="D17240" i="1"/>
  <c r="D17240" i="1" a="1"/>
  <c r="C17240" i="1"/>
  <c r="C17240" i="1" a="1"/>
  <c r="B17240" i="1"/>
  <c r="B17240" i="1" a="1"/>
  <c r="H17239" i="1"/>
  <c r="H17239" i="1" a="1"/>
  <c r="G17239" i="1"/>
  <c r="G17239" i="1" a="1"/>
  <c r="F17239" i="1"/>
  <c r="F17239" i="1" a="1"/>
  <c r="E17239" i="1"/>
  <c r="D17239" i="1"/>
  <c r="D17239" i="1" a="1"/>
  <c r="C17239" i="1"/>
  <c r="C17239" i="1" a="1"/>
  <c r="B17239" i="1"/>
  <c r="B17239" i="1" a="1"/>
  <c r="H17238" i="1"/>
  <c r="H17238" i="1" a="1"/>
  <c r="G17238" i="1"/>
  <c r="G17238" i="1" a="1"/>
  <c r="F17238" i="1"/>
  <c r="F17238" i="1" a="1"/>
  <c r="E17238" i="1"/>
  <c r="D17238" i="1"/>
  <c r="D17238" i="1" a="1"/>
  <c r="C17238" i="1"/>
  <c r="C17238" i="1" a="1"/>
  <c r="B17238" i="1"/>
  <c r="B17238" i="1" a="1"/>
  <c r="H17237" i="1"/>
  <c r="H17237" i="1" a="1"/>
  <c r="G17237" i="1"/>
  <c r="G17237" i="1" a="1"/>
  <c r="F17237" i="1"/>
  <c r="F17237" i="1" a="1"/>
  <c r="E17237" i="1"/>
  <c r="D17237" i="1"/>
  <c r="D17237" i="1" a="1"/>
  <c r="C17237" i="1"/>
  <c r="C17237" i="1" a="1"/>
  <c r="B17237" i="1"/>
  <c r="B17237" i="1" a="1"/>
  <c r="H17236" i="1"/>
  <c r="H17236" i="1" a="1"/>
  <c r="G17236" i="1"/>
  <c r="G17236" i="1" a="1"/>
  <c r="F17236" i="1"/>
  <c r="F17236" i="1" a="1"/>
  <c r="E17236" i="1"/>
  <c r="D17236" i="1"/>
  <c r="D17236" i="1" a="1"/>
  <c r="C17236" i="1"/>
  <c r="C17236" i="1" a="1"/>
  <c r="B17236" i="1"/>
  <c r="B17236" i="1" a="1"/>
  <c r="H17235" i="1"/>
  <c r="H17235" i="1" a="1"/>
  <c r="G17235" i="1"/>
  <c r="G17235" i="1" a="1"/>
  <c r="F17235" i="1"/>
  <c r="F17235" i="1" a="1"/>
  <c r="E17235" i="1"/>
  <c r="D17235" i="1"/>
  <c r="D17235" i="1" a="1"/>
  <c r="C17235" i="1"/>
  <c r="C17235" i="1" a="1"/>
  <c r="B17235" i="1"/>
  <c r="B17235" i="1" a="1"/>
  <c r="H17234" i="1"/>
  <c r="H17234" i="1" a="1"/>
  <c r="G17234" i="1"/>
  <c r="G17234" i="1" a="1"/>
  <c r="F17234" i="1"/>
  <c r="F17234" i="1" a="1"/>
  <c r="E17234" i="1"/>
  <c r="D17234" i="1"/>
  <c r="D17234" i="1" a="1"/>
  <c r="C17234" i="1"/>
  <c r="C17234" i="1" a="1"/>
  <c r="B17234" i="1"/>
  <c r="B17234" i="1" a="1"/>
  <c r="H17233" i="1"/>
  <c r="H17233" i="1" a="1"/>
  <c r="G17233" i="1"/>
  <c r="G17233" i="1" a="1"/>
  <c r="F17233" i="1"/>
  <c r="F17233" i="1" a="1"/>
  <c r="E17233" i="1"/>
  <c r="D17233" i="1"/>
  <c r="D17233" i="1" a="1"/>
  <c r="C17233" i="1"/>
  <c r="C17233" i="1" a="1"/>
  <c r="B17233" i="1"/>
  <c r="B17233" i="1" a="1"/>
  <c r="H17232" i="1"/>
  <c r="H17232" i="1" a="1"/>
  <c r="G17232" i="1"/>
  <c r="G17232" i="1" a="1"/>
  <c r="F17232" i="1"/>
  <c r="F17232" i="1" a="1"/>
  <c r="E17232" i="1"/>
  <c r="D17232" i="1"/>
  <c r="D17232" i="1" a="1"/>
  <c r="C17232" i="1"/>
  <c r="C17232" i="1" a="1"/>
  <c r="B17232" i="1"/>
  <c r="B17232" i="1" a="1"/>
  <c r="H17231" i="1"/>
  <c r="H17231" i="1" a="1"/>
  <c r="G17231" i="1"/>
  <c r="G17231" i="1" a="1"/>
  <c r="F17231" i="1"/>
  <c r="F17231" i="1" a="1"/>
  <c r="E17231" i="1"/>
  <c r="D17231" i="1"/>
  <c r="D17231" i="1" a="1"/>
  <c r="C17231" i="1"/>
  <c r="C17231" i="1" a="1"/>
  <c r="B17231" i="1"/>
  <c r="B17231" i="1" a="1"/>
  <c r="H17230" i="1"/>
  <c r="H17230" i="1" a="1"/>
  <c r="G17230" i="1"/>
  <c r="G17230" i="1" a="1"/>
  <c r="F17230" i="1"/>
  <c r="F17230" i="1" a="1"/>
  <c r="E17230" i="1"/>
  <c r="D17230" i="1"/>
  <c r="D17230" i="1" a="1"/>
  <c r="C17230" i="1"/>
  <c r="C17230" i="1" a="1"/>
  <c r="B17230" i="1"/>
  <c r="B17230" i="1" a="1"/>
  <c r="H17229" i="1"/>
  <c r="H17229" i="1" a="1"/>
  <c r="G17229" i="1"/>
  <c r="G17229" i="1" a="1"/>
  <c r="F17229" i="1"/>
  <c r="F17229" i="1" a="1"/>
  <c r="E17229" i="1"/>
  <c r="D17229" i="1"/>
  <c r="D17229" i="1" a="1"/>
  <c r="C17229" i="1"/>
  <c r="C17229" i="1" a="1"/>
  <c r="B17229" i="1"/>
  <c r="B17229" i="1" a="1"/>
  <c r="H17228" i="1"/>
  <c r="H17228" i="1" a="1"/>
  <c r="G17228" i="1"/>
  <c r="G17228" i="1" a="1"/>
  <c r="F17228" i="1"/>
  <c r="F17228" i="1" a="1"/>
  <c r="E17228" i="1"/>
  <c r="D17228" i="1"/>
  <c r="D17228" i="1" a="1"/>
  <c r="C17228" i="1"/>
  <c r="C17228" i="1" a="1"/>
  <c r="B17228" i="1"/>
  <c r="B17228" i="1" a="1"/>
  <c r="H17227" i="1"/>
  <c r="H17227" i="1" a="1"/>
  <c r="G17227" i="1"/>
  <c r="G17227" i="1" a="1"/>
  <c r="F17227" i="1"/>
  <c r="F17227" i="1" a="1"/>
  <c r="E17227" i="1"/>
  <c r="D17227" i="1"/>
  <c r="D17227" i="1" a="1"/>
  <c r="C17227" i="1"/>
  <c r="C17227" i="1" a="1"/>
  <c r="B17227" i="1"/>
  <c r="B17227" i="1" a="1"/>
  <c r="H17226" i="1"/>
  <c r="H17226" i="1" a="1"/>
  <c r="G17226" i="1"/>
  <c r="G17226" i="1" a="1"/>
  <c r="F17226" i="1"/>
  <c r="F17226" i="1" a="1"/>
  <c r="E17226" i="1"/>
  <c r="D17226" i="1"/>
  <c r="D17226" i="1" a="1"/>
  <c r="C17226" i="1"/>
  <c r="C17226" i="1" a="1"/>
  <c r="B17226" i="1"/>
  <c r="B17226" i="1" a="1"/>
  <c r="H17225" i="1"/>
  <c r="H17225" i="1" a="1"/>
  <c r="G17225" i="1"/>
  <c r="G17225" i="1" a="1"/>
  <c r="F17225" i="1"/>
  <c r="F17225" i="1" a="1"/>
  <c r="E17225" i="1"/>
  <c r="D17225" i="1"/>
  <c r="D17225" i="1" a="1"/>
  <c r="C17225" i="1"/>
  <c r="C17225" i="1" a="1"/>
  <c r="B17225" i="1"/>
  <c r="B17225" i="1" a="1"/>
  <c r="H17224" i="1"/>
  <c r="H17224" i="1" a="1"/>
  <c r="G17224" i="1"/>
  <c r="G17224" i="1" a="1"/>
  <c r="F17224" i="1"/>
  <c r="F17224" i="1" a="1"/>
  <c r="E17224" i="1"/>
  <c r="D17224" i="1"/>
  <c r="D17224" i="1" a="1"/>
  <c r="C17224" i="1"/>
  <c r="C17224" i="1" a="1"/>
  <c r="B17224" i="1"/>
  <c r="B17224" i="1" a="1"/>
  <c r="H17223" i="1"/>
  <c r="H17223" i="1" a="1"/>
  <c r="G17223" i="1"/>
  <c r="G17223" i="1" a="1"/>
  <c r="F17223" i="1"/>
  <c r="F17223" i="1" a="1"/>
  <c r="E17223" i="1"/>
  <c r="D17223" i="1"/>
  <c r="D17223" i="1" a="1"/>
  <c r="C17223" i="1"/>
  <c r="C17223" i="1" a="1"/>
  <c r="B17223" i="1"/>
  <c r="B17223" i="1" a="1"/>
  <c r="H17222" i="1"/>
  <c r="H17222" i="1" a="1"/>
  <c r="G17222" i="1"/>
  <c r="G17222" i="1" a="1"/>
  <c r="F17222" i="1"/>
  <c r="F17222" i="1" a="1"/>
  <c r="E17222" i="1"/>
  <c r="D17222" i="1"/>
  <c r="D17222" i="1" a="1"/>
  <c r="C17222" i="1"/>
  <c r="C17222" i="1" a="1"/>
  <c r="B17222" i="1"/>
  <c r="B17222" i="1" a="1"/>
  <c r="H17221" i="1"/>
  <c r="H17221" i="1" a="1"/>
  <c r="G17221" i="1"/>
  <c r="G17221" i="1" a="1"/>
  <c r="F17221" i="1"/>
  <c r="F17221" i="1" a="1"/>
  <c r="E17221" i="1"/>
  <c r="D17221" i="1"/>
  <c r="D17221" i="1" a="1"/>
  <c r="C17221" i="1"/>
  <c r="C17221" i="1" a="1"/>
  <c r="B17221" i="1"/>
  <c r="B17221" i="1" a="1"/>
  <c r="H17220" i="1"/>
  <c r="H17220" i="1" a="1"/>
  <c r="G17220" i="1"/>
  <c r="G17220" i="1" a="1"/>
  <c r="F17220" i="1"/>
  <c r="F17220" i="1" a="1"/>
  <c r="E17220" i="1"/>
  <c r="D17220" i="1"/>
  <c r="D17220" i="1" a="1"/>
  <c r="C17220" i="1"/>
  <c r="C17220" i="1" a="1"/>
  <c r="B17220" i="1"/>
  <c r="B17220" i="1" a="1"/>
  <c r="H17219" i="1"/>
  <c r="H17219" i="1" a="1"/>
  <c r="G17219" i="1"/>
  <c r="G17219" i="1" a="1"/>
  <c r="F17219" i="1"/>
  <c r="F17219" i="1" a="1"/>
  <c r="E17219" i="1"/>
  <c r="D17219" i="1"/>
  <c r="D17219" i="1" a="1"/>
  <c r="C17219" i="1"/>
  <c r="C17219" i="1" a="1"/>
  <c r="B17219" i="1"/>
  <c r="B17219" i="1" a="1"/>
  <c r="H17218" i="1"/>
  <c r="H17218" i="1" a="1"/>
  <c r="G17218" i="1"/>
  <c r="G17218" i="1" a="1"/>
  <c r="F17218" i="1"/>
  <c r="F17218" i="1" a="1"/>
  <c r="E17218" i="1"/>
  <c r="D17218" i="1"/>
  <c r="D17218" i="1" a="1"/>
  <c r="C17218" i="1"/>
  <c r="C17218" i="1" a="1"/>
  <c r="B17218" i="1"/>
  <c r="B17218" i="1" a="1"/>
  <c r="H17217" i="1"/>
  <c r="H17217" i="1" a="1"/>
  <c r="G17217" i="1"/>
  <c r="G17217" i="1" a="1"/>
  <c r="F17217" i="1"/>
  <c r="F17217" i="1" a="1"/>
  <c r="E17217" i="1"/>
  <c r="D17217" i="1"/>
  <c r="D17217" i="1" a="1"/>
  <c r="C17217" i="1"/>
  <c r="C17217" i="1" a="1"/>
  <c r="B17217" i="1"/>
  <c r="B17217" i="1" a="1"/>
  <c r="H17216" i="1"/>
  <c r="H17216" i="1" a="1"/>
  <c r="G17216" i="1"/>
  <c r="G17216" i="1" a="1"/>
  <c r="F17216" i="1"/>
  <c r="F17216" i="1" a="1"/>
  <c r="E17216" i="1"/>
  <c r="D17216" i="1"/>
  <c r="D17216" i="1" a="1"/>
  <c r="C17216" i="1"/>
  <c r="C17216" i="1" a="1"/>
  <c r="B17216" i="1"/>
  <c r="B17216" i="1" a="1"/>
  <c r="H17215" i="1"/>
  <c r="H17215" i="1" a="1"/>
  <c r="G17215" i="1"/>
  <c r="G17215" i="1" a="1"/>
  <c r="F17215" i="1"/>
  <c r="F17215" i="1" a="1"/>
  <c r="E17215" i="1"/>
  <c r="D17215" i="1"/>
  <c r="D17215" i="1" a="1"/>
  <c r="C17215" i="1"/>
  <c r="C17215" i="1" a="1"/>
  <c r="B17215" i="1"/>
  <c r="B17215" i="1" a="1"/>
  <c r="H17214" i="1"/>
  <c r="H17214" i="1" a="1"/>
  <c r="G17214" i="1"/>
  <c r="G17214" i="1" a="1"/>
  <c r="F17214" i="1"/>
  <c r="F17214" i="1" a="1"/>
  <c r="E17214" i="1"/>
  <c r="D17214" i="1"/>
  <c r="D17214" i="1" a="1"/>
  <c r="C17214" i="1"/>
  <c r="C17214" i="1" a="1"/>
  <c r="B17214" i="1"/>
  <c r="B17214" i="1" a="1"/>
  <c r="H17213" i="1"/>
  <c r="H17213" i="1" a="1"/>
  <c r="G17213" i="1"/>
  <c r="G17213" i="1" a="1"/>
  <c r="F17213" i="1"/>
  <c r="F17213" i="1" a="1"/>
  <c r="E17213" i="1"/>
  <c r="D17213" i="1"/>
  <c r="D17213" i="1" a="1"/>
  <c r="C17213" i="1"/>
  <c r="C17213" i="1" a="1"/>
  <c r="B17213" i="1"/>
  <c r="B17213" i="1" a="1"/>
  <c r="H17212" i="1"/>
  <c r="H17212" i="1" a="1"/>
  <c r="G17212" i="1"/>
  <c r="G17212" i="1" a="1"/>
  <c r="F17212" i="1"/>
  <c r="F17212" i="1" a="1"/>
  <c r="E17212" i="1"/>
  <c r="D17212" i="1"/>
  <c r="D17212" i="1" a="1"/>
  <c r="C17212" i="1"/>
  <c r="C17212" i="1" a="1"/>
  <c r="B17212" i="1"/>
  <c r="B17212" i="1" a="1"/>
  <c r="H17211" i="1"/>
  <c r="H17211" i="1" a="1"/>
  <c r="G17211" i="1"/>
  <c r="G17211" i="1" a="1"/>
  <c r="F17211" i="1"/>
  <c r="F17211" i="1" a="1"/>
  <c r="E17211" i="1"/>
  <c r="D17211" i="1"/>
  <c r="D17211" i="1" a="1"/>
  <c r="C17211" i="1"/>
  <c r="C17211" i="1" a="1"/>
  <c r="B17211" i="1"/>
  <c r="B17211" i="1" a="1"/>
  <c r="H17210" i="1"/>
  <c r="H17210" i="1" a="1"/>
  <c r="G17210" i="1"/>
  <c r="G17210" i="1" a="1"/>
  <c r="F17210" i="1"/>
  <c r="F17210" i="1" a="1"/>
  <c r="E17210" i="1"/>
  <c r="D17210" i="1"/>
  <c r="D17210" i="1" a="1"/>
  <c r="C17210" i="1"/>
  <c r="C17210" i="1" a="1"/>
  <c r="B17210" i="1"/>
  <c r="B17210" i="1" a="1"/>
  <c r="H17209" i="1"/>
  <c r="H17209" i="1" a="1"/>
  <c r="G17209" i="1"/>
  <c r="G17209" i="1" a="1"/>
  <c r="F17209" i="1"/>
  <c r="F17209" i="1" a="1"/>
  <c r="E17209" i="1"/>
  <c r="D17209" i="1"/>
  <c r="D17209" i="1" a="1"/>
  <c r="C17209" i="1"/>
  <c r="C17209" i="1" a="1"/>
  <c r="B17209" i="1"/>
  <c r="B17209" i="1" a="1"/>
  <c r="H17208" i="1"/>
  <c r="H17208" i="1" a="1"/>
  <c r="G17208" i="1"/>
  <c r="G17208" i="1" a="1"/>
  <c r="F17208" i="1"/>
  <c r="F17208" i="1" a="1"/>
  <c r="E17208" i="1"/>
  <c r="D17208" i="1"/>
  <c r="D17208" i="1" a="1"/>
  <c r="C17208" i="1"/>
  <c r="C17208" i="1" a="1"/>
  <c r="B17208" i="1"/>
  <c r="B17208" i="1" a="1"/>
  <c r="H17207" i="1"/>
  <c r="H17207" i="1" a="1"/>
  <c r="G17207" i="1"/>
  <c r="G17207" i="1" a="1"/>
  <c r="F17207" i="1"/>
  <c r="F17207" i="1" a="1"/>
  <c r="E17207" i="1"/>
  <c r="D17207" i="1"/>
  <c r="D17207" i="1" a="1"/>
  <c r="C17207" i="1"/>
  <c r="C17207" i="1" a="1"/>
  <c r="B17207" i="1"/>
  <c r="B17207" i="1" a="1"/>
  <c r="H17206" i="1"/>
  <c r="H17206" i="1" a="1"/>
  <c r="G17206" i="1"/>
  <c r="G17206" i="1" a="1"/>
  <c r="F17206" i="1"/>
  <c r="F17206" i="1" a="1"/>
  <c r="E17206" i="1"/>
  <c r="D17206" i="1"/>
  <c r="D17206" i="1" a="1"/>
  <c r="C17206" i="1"/>
  <c r="C17206" i="1" a="1"/>
  <c r="B17206" i="1"/>
  <c r="B17206" i="1" a="1"/>
  <c r="H17205" i="1"/>
  <c r="H17205" i="1" a="1"/>
  <c r="G17205" i="1"/>
  <c r="G17205" i="1" a="1"/>
  <c r="F17205" i="1"/>
  <c r="F17205" i="1" a="1"/>
  <c r="E17205" i="1"/>
  <c r="D17205" i="1"/>
  <c r="D17205" i="1" a="1"/>
  <c r="C17205" i="1"/>
  <c r="C17205" i="1" a="1"/>
  <c r="B17205" i="1"/>
  <c r="B17205" i="1" a="1"/>
  <c r="H17204" i="1"/>
  <c r="H17204" i="1" a="1"/>
  <c r="G17204" i="1"/>
  <c r="G17204" i="1" a="1"/>
  <c r="F17204" i="1"/>
  <c r="F17204" i="1" a="1"/>
  <c r="E17204" i="1"/>
  <c r="D17204" i="1"/>
  <c r="D17204" i="1" a="1"/>
  <c r="C17204" i="1"/>
  <c r="C17204" i="1" a="1"/>
  <c r="B17204" i="1"/>
  <c r="B17204" i="1" a="1"/>
  <c r="H17203" i="1"/>
  <c r="H17203" i="1" a="1"/>
  <c r="G17203" i="1"/>
  <c r="G17203" i="1" a="1"/>
  <c r="F17203" i="1"/>
  <c r="F17203" i="1" a="1"/>
  <c r="E17203" i="1"/>
  <c r="D17203" i="1"/>
  <c r="D17203" i="1" a="1"/>
  <c r="C17203" i="1"/>
  <c r="C17203" i="1" a="1"/>
  <c r="B17203" i="1"/>
  <c r="B17203" i="1" a="1"/>
  <c r="H17202" i="1"/>
  <c r="H17202" i="1" a="1"/>
  <c r="G17202" i="1"/>
  <c r="G17202" i="1" a="1"/>
  <c r="F17202" i="1"/>
  <c r="F17202" i="1" a="1"/>
  <c r="E17202" i="1"/>
  <c r="D17202" i="1"/>
  <c r="D17202" i="1" a="1"/>
  <c r="C17202" i="1"/>
  <c r="C17202" i="1" a="1"/>
  <c r="B17202" i="1"/>
  <c r="B17202" i="1" a="1"/>
  <c r="H17201" i="1"/>
  <c r="H17201" i="1" a="1"/>
  <c r="G17201" i="1"/>
  <c r="G17201" i="1" a="1"/>
  <c r="F17201" i="1"/>
  <c r="F17201" i="1" a="1"/>
  <c r="E17201" i="1"/>
  <c r="D17201" i="1"/>
  <c r="D17201" i="1" a="1"/>
  <c r="C17201" i="1"/>
  <c r="C17201" i="1" a="1"/>
  <c r="B17201" i="1"/>
  <c r="B17201" i="1" a="1"/>
  <c r="H17200" i="1"/>
  <c r="H17200" i="1" a="1"/>
  <c r="G17200" i="1"/>
  <c r="G17200" i="1" a="1"/>
  <c r="F17200" i="1"/>
  <c r="F17200" i="1" a="1"/>
  <c r="E17200" i="1"/>
  <c r="D17200" i="1"/>
  <c r="D17200" i="1" a="1"/>
  <c r="C17200" i="1"/>
  <c r="C17200" i="1" a="1"/>
  <c r="B17200" i="1"/>
  <c r="B17200" i="1" a="1"/>
  <c r="H17199" i="1"/>
  <c r="H17199" i="1" a="1"/>
  <c r="G17199" i="1"/>
  <c r="G17199" i="1" a="1"/>
  <c r="F17199" i="1"/>
  <c r="F17199" i="1" a="1"/>
  <c r="E17199" i="1"/>
  <c r="D17199" i="1"/>
  <c r="D17199" i="1" a="1"/>
  <c r="C17199" i="1"/>
  <c r="C17199" i="1" a="1"/>
  <c r="B17199" i="1"/>
  <c r="B17199" i="1" a="1"/>
  <c r="H17198" i="1"/>
  <c r="H17198" i="1" a="1"/>
  <c r="G17198" i="1"/>
  <c r="G17198" i="1" a="1"/>
  <c r="F17198" i="1"/>
  <c r="F17198" i="1" a="1"/>
  <c r="E17198" i="1"/>
  <c r="D17198" i="1"/>
  <c r="D17198" i="1" a="1"/>
  <c r="C17198" i="1"/>
  <c r="C17198" i="1" a="1"/>
  <c r="B17198" i="1"/>
  <c r="B17198" i="1" a="1"/>
  <c r="H17197" i="1"/>
  <c r="H17197" i="1" a="1"/>
  <c r="G17197" i="1"/>
  <c r="G17197" i="1" a="1"/>
  <c r="F17197" i="1"/>
  <c r="F17197" i="1" a="1"/>
  <c r="E17197" i="1"/>
  <c r="D17197" i="1"/>
  <c r="D17197" i="1" a="1"/>
  <c r="C17197" i="1"/>
  <c r="C17197" i="1" a="1"/>
  <c r="B17197" i="1"/>
  <c r="B17197" i="1" a="1"/>
  <c r="H17196" i="1"/>
  <c r="H17196" i="1" a="1"/>
  <c r="G17196" i="1"/>
  <c r="G17196" i="1" a="1"/>
  <c r="F17196" i="1"/>
  <c r="F17196" i="1" a="1"/>
  <c r="E17196" i="1"/>
  <c r="D17196" i="1"/>
  <c r="D17196" i="1" a="1"/>
  <c r="C17196" i="1"/>
  <c r="C17196" i="1" a="1"/>
  <c r="B17196" i="1"/>
  <c r="B17196" i="1" a="1"/>
  <c r="H17195" i="1"/>
  <c r="H17195" i="1" a="1"/>
  <c r="G17195" i="1"/>
  <c r="G17195" i="1" a="1"/>
  <c r="F17195" i="1"/>
  <c r="F17195" i="1" a="1"/>
  <c r="E17195" i="1"/>
  <c r="D17195" i="1"/>
  <c r="D17195" i="1" a="1"/>
  <c r="C17195" i="1"/>
  <c r="C17195" i="1" a="1"/>
  <c r="B17195" i="1"/>
  <c r="B17195" i="1" a="1"/>
  <c r="H17194" i="1"/>
  <c r="H17194" i="1" a="1"/>
  <c r="G17194" i="1"/>
  <c r="G17194" i="1" a="1"/>
  <c r="F17194" i="1"/>
  <c r="F17194" i="1" a="1"/>
  <c r="E17194" i="1"/>
  <c r="D17194" i="1"/>
  <c r="D17194" i="1" a="1"/>
  <c r="C17194" i="1"/>
  <c r="C17194" i="1" a="1"/>
  <c r="B17194" i="1"/>
  <c r="B17194" i="1" a="1"/>
  <c r="H17193" i="1"/>
  <c r="H17193" i="1" a="1"/>
  <c r="G17193" i="1"/>
  <c r="G17193" i="1" a="1"/>
  <c r="F17193" i="1"/>
  <c r="F17193" i="1" a="1"/>
  <c r="E17193" i="1"/>
  <c r="D17193" i="1"/>
  <c r="D17193" i="1" a="1"/>
  <c r="C17193" i="1"/>
  <c r="C17193" i="1" a="1"/>
  <c r="B17193" i="1"/>
  <c r="B17193" i="1" a="1"/>
  <c r="H17192" i="1"/>
  <c r="H17192" i="1" a="1"/>
  <c r="G17192" i="1"/>
  <c r="G17192" i="1" a="1"/>
  <c r="F17192" i="1"/>
  <c r="F17192" i="1" a="1"/>
  <c r="E17192" i="1"/>
  <c r="D17192" i="1"/>
  <c r="D17192" i="1" a="1"/>
  <c r="C17192" i="1"/>
  <c r="C17192" i="1" a="1"/>
  <c r="B17192" i="1"/>
  <c r="B17192" i="1" a="1"/>
  <c r="H17191" i="1"/>
  <c r="H17191" i="1" a="1"/>
  <c r="G17191" i="1"/>
  <c r="G17191" i="1" a="1"/>
  <c r="F17191" i="1"/>
  <c r="F17191" i="1" a="1"/>
  <c r="E17191" i="1"/>
  <c r="D17191" i="1"/>
  <c r="D17191" i="1" a="1"/>
  <c r="C17191" i="1"/>
  <c r="C17191" i="1" a="1"/>
  <c r="B17191" i="1"/>
  <c r="B17191" i="1" a="1"/>
  <c r="H17190" i="1"/>
  <c r="H17190" i="1" a="1"/>
  <c r="G17190" i="1"/>
  <c r="G17190" i="1" a="1"/>
  <c r="F17190" i="1"/>
  <c r="F17190" i="1" a="1"/>
  <c r="E17190" i="1"/>
  <c r="D17190" i="1"/>
  <c r="D17190" i="1" a="1"/>
  <c r="C17190" i="1"/>
  <c r="C17190" i="1" a="1"/>
  <c r="B17190" i="1"/>
  <c r="B17190" i="1" a="1"/>
  <c r="H17189" i="1"/>
  <c r="H17189" i="1" a="1"/>
  <c r="G17189" i="1"/>
  <c r="G17189" i="1" a="1"/>
  <c r="F17189" i="1"/>
  <c r="F17189" i="1" a="1"/>
  <c r="E17189" i="1"/>
  <c r="D17189" i="1"/>
  <c r="D17189" i="1" a="1"/>
  <c r="C17189" i="1"/>
  <c r="C17189" i="1" a="1"/>
  <c r="B17189" i="1"/>
  <c r="B17189" i="1" a="1"/>
  <c r="H17188" i="1"/>
  <c r="H17188" i="1" a="1"/>
  <c r="G17188" i="1"/>
  <c r="G17188" i="1" a="1"/>
  <c r="F17188" i="1"/>
  <c r="F17188" i="1" a="1"/>
  <c r="E17188" i="1"/>
  <c r="D17188" i="1"/>
  <c r="D17188" i="1" a="1"/>
  <c r="C17188" i="1"/>
  <c r="C17188" i="1" a="1"/>
  <c r="B17188" i="1"/>
  <c r="B17188" i="1" a="1"/>
  <c r="H17187" i="1"/>
  <c r="H17187" i="1" a="1"/>
  <c r="G17187" i="1"/>
  <c r="G17187" i="1" a="1"/>
  <c r="F17187" i="1"/>
  <c r="F17187" i="1" a="1"/>
  <c r="E17187" i="1"/>
  <c r="D17187" i="1"/>
  <c r="D17187" i="1" a="1"/>
  <c r="C17187" i="1"/>
  <c r="C17187" i="1" a="1"/>
  <c r="B17187" i="1"/>
  <c r="B17187" i="1" a="1"/>
  <c r="H17186" i="1"/>
  <c r="H17186" i="1" a="1"/>
  <c r="G17186" i="1"/>
  <c r="G17186" i="1" a="1"/>
  <c r="F17186" i="1"/>
  <c r="F17186" i="1" a="1"/>
  <c r="E17186" i="1"/>
  <c r="D17186" i="1"/>
  <c r="D17186" i="1" a="1"/>
  <c r="C17186" i="1"/>
  <c r="C17186" i="1" a="1"/>
  <c r="B17186" i="1"/>
  <c r="B17186" i="1" a="1"/>
  <c r="H17185" i="1"/>
  <c r="H17185" i="1" a="1"/>
  <c r="G17185" i="1"/>
  <c r="G17185" i="1" a="1"/>
  <c r="F17185" i="1"/>
  <c r="F17185" i="1" a="1"/>
  <c r="E17185" i="1"/>
  <c r="D17185" i="1"/>
  <c r="D17185" i="1" a="1"/>
  <c r="C17185" i="1"/>
  <c r="C17185" i="1" a="1"/>
  <c r="B17185" i="1"/>
  <c r="B17185" i="1" a="1"/>
  <c r="H17184" i="1"/>
  <c r="H17184" i="1" a="1"/>
  <c r="G17184" i="1"/>
  <c r="G17184" i="1" a="1"/>
  <c r="F17184" i="1"/>
  <c r="F17184" i="1" a="1"/>
  <c r="E17184" i="1"/>
  <c r="D17184" i="1"/>
  <c r="D17184" i="1" a="1"/>
  <c r="C17184" i="1"/>
  <c r="C17184" i="1" a="1"/>
  <c r="B17184" i="1"/>
  <c r="B17184" i="1" a="1"/>
  <c r="H17183" i="1"/>
  <c r="H17183" i="1" a="1"/>
  <c r="G17183" i="1"/>
  <c r="G17183" i="1" a="1"/>
  <c r="F17183" i="1"/>
  <c r="F17183" i="1" a="1"/>
  <c r="E17183" i="1"/>
  <c r="D17183" i="1"/>
  <c r="D17183" i="1" a="1"/>
  <c r="C17183" i="1"/>
  <c r="C17183" i="1" a="1"/>
  <c r="B17183" i="1"/>
  <c r="B17183" i="1" a="1"/>
  <c r="H17182" i="1"/>
  <c r="H17182" i="1" a="1"/>
  <c r="G17182" i="1"/>
  <c r="G17182" i="1" a="1"/>
  <c r="F17182" i="1"/>
  <c r="F17182" i="1" a="1"/>
  <c r="E17182" i="1"/>
  <c r="D17182" i="1"/>
  <c r="D17182" i="1" a="1"/>
  <c r="C17182" i="1"/>
  <c r="C17182" i="1" a="1"/>
  <c r="B17182" i="1"/>
  <c r="B17182" i="1" a="1"/>
  <c r="H17181" i="1"/>
  <c r="H17181" i="1" a="1"/>
  <c r="G17181" i="1"/>
  <c r="G17181" i="1" a="1"/>
  <c r="F17181" i="1"/>
  <c r="F17181" i="1" a="1"/>
  <c r="E17181" i="1"/>
  <c r="D17181" i="1"/>
  <c r="D17181" i="1" a="1"/>
  <c r="C17181" i="1"/>
  <c r="C17181" i="1" a="1"/>
  <c r="B17181" i="1"/>
  <c r="B17181" i="1" a="1"/>
  <c r="H17180" i="1"/>
  <c r="H17180" i="1" a="1"/>
  <c r="G17180" i="1"/>
  <c r="G17180" i="1" a="1"/>
  <c r="F17180" i="1"/>
  <c r="F17180" i="1" a="1"/>
  <c r="E17180" i="1"/>
  <c r="D17180" i="1"/>
  <c r="D17180" i="1" a="1"/>
  <c r="C17180" i="1"/>
  <c r="C17180" i="1" a="1"/>
  <c r="B17180" i="1"/>
  <c r="B17180" i="1" a="1"/>
  <c r="H17179" i="1"/>
  <c r="H17179" i="1" a="1"/>
  <c r="G17179" i="1"/>
  <c r="G17179" i="1" a="1"/>
  <c r="F17179" i="1"/>
  <c r="F17179" i="1" a="1"/>
  <c r="E17179" i="1"/>
  <c r="D17179" i="1"/>
  <c r="D17179" i="1" a="1"/>
  <c r="C17179" i="1"/>
  <c r="C17179" i="1" a="1"/>
  <c r="B17179" i="1"/>
  <c r="B17179" i="1" a="1"/>
  <c r="H17178" i="1"/>
  <c r="H17178" i="1" a="1"/>
  <c r="G17178" i="1"/>
  <c r="G17178" i="1" a="1"/>
  <c r="F17178" i="1"/>
  <c r="F17178" i="1" a="1"/>
  <c r="E17178" i="1"/>
  <c r="D17178" i="1"/>
  <c r="D17178" i="1" a="1"/>
  <c r="C17178" i="1"/>
  <c r="C17178" i="1" a="1"/>
  <c r="B17178" i="1"/>
  <c r="B17178" i="1" a="1"/>
  <c r="H17177" i="1"/>
  <c r="H17177" i="1" a="1"/>
  <c r="G17177" i="1"/>
  <c r="G17177" i="1" a="1"/>
  <c r="F17177" i="1"/>
  <c r="F17177" i="1" a="1"/>
  <c r="E17177" i="1"/>
  <c r="D17177" i="1"/>
  <c r="D17177" i="1" a="1"/>
  <c r="C17177" i="1"/>
  <c r="C17177" i="1" a="1"/>
  <c r="B17177" i="1"/>
  <c r="B17177" i="1" a="1"/>
  <c r="H17176" i="1"/>
  <c r="H17176" i="1" a="1"/>
  <c r="G17176" i="1"/>
  <c r="G17176" i="1" a="1"/>
  <c r="F17176" i="1"/>
  <c r="F17176" i="1" a="1"/>
  <c r="E17176" i="1"/>
  <c r="D17176" i="1"/>
  <c r="D17176" i="1" a="1"/>
  <c r="C17176" i="1"/>
  <c r="C17176" i="1" a="1"/>
  <c r="B17176" i="1"/>
  <c r="B17176" i="1" a="1"/>
  <c r="H17175" i="1"/>
  <c r="H17175" i="1" a="1"/>
  <c r="G17175" i="1"/>
  <c r="G17175" i="1" a="1"/>
  <c r="F17175" i="1"/>
  <c r="F17175" i="1" a="1"/>
  <c r="E17175" i="1"/>
  <c r="D17175" i="1"/>
  <c r="D17175" i="1" a="1"/>
  <c r="C17175" i="1"/>
  <c r="C17175" i="1" a="1"/>
  <c r="B17175" i="1"/>
  <c r="B17175" i="1" a="1"/>
  <c r="H17174" i="1"/>
  <c r="H17174" i="1" a="1"/>
  <c r="G17174" i="1"/>
  <c r="G17174" i="1" a="1"/>
  <c r="F17174" i="1"/>
  <c r="F17174" i="1" a="1"/>
  <c r="E17174" i="1"/>
  <c r="D17174" i="1"/>
  <c r="D17174" i="1" a="1"/>
  <c r="C17174" i="1"/>
  <c r="C17174" i="1" a="1"/>
  <c r="B17174" i="1"/>
  <c r="B17174" i="1" a="1"/>
  <c r="H17173" i="1"/>
  <c r="H17173" i="1" a="1"/>
  <c r="G17173" i="1"/>
  <c r="G17173" i="1" a="1"/>
  <c r="F17173" i="1"/>
  <c r="F17173" i="1" a="1"/>
  <c r="E17173" i="1"/>
  <c r="D17173" i="1"/>
  <c r="D17173" i="1" a="1"/>
  <c r="C17173" i="1"/>
  <c r="C17173" i="1" a="1"/>
  <c r="B17173" i="1"/>
  <c r="B17173" i="1" a="1"/>
  <c r="H17172" i="1"/>
  <c r="H17172" i="1" a="1"/>
  <c r="G17172" i="1"/>
  <c r="G17172" i="1" a="1"/>
  <c r="F17172" i="1"/>
  <c r="F17172" i="1" a="1"/>
  <c r="E17172" i="1"/>
  <c r="D17172" i="1"/>
  <c r="D17172" i="1" a="1"/>
  <c r="C17172" i="1"/>
  <c r="C17172" i="1" a="1"/>
  <c r="B17172" i="1"/>
  <c r="B17172" i="1" a="1"/>
  <c r="H17171" i="1"/>
  <c r="H17171" i="1" a="1"/>
  <c r="G17171" i="1"/>
  <c r="G17171" i="1" a="1"/>
  <c r="F17171" i="1"/>
  <c r="F17171" i="1" a="1"/>
  <c r="E17171" i="1"/>
  <c r="D17171" i="1"/>
  <c r="D17171" i="1" a="1"/>
  <c r="C17171" i="1"/>
  <c r="C17171" i="1" a="1"/>
  <c r="B17171" i="1"/>
  <c r="B17171" i="1" a="1"/>
  <c r="H17170" i="1"/>
  <c r="H17170" i="1" a="1"/>
  <c r="G17170" i="1"/>
  <c r="G17170" i="1" a="1"/>
  <c r="F17170" i="1"/>
  <c r="F17170" i="1" a="1"/>
  <c r="E17170" i="1"/>
  <c r="D17170" i="1"/>
  <c r="D17170" i="1" a="1"/>
  <c r="C17170" i="1"/>
  <c r="C17170" i="1" a="1"/>
  <c r="B17170" i="1"/>
  <c r="B17170" i="1" a="1"/>
  <c r="H17169" i="1"/>
  <c r="H17169" i="1" a="1"/>
  <c r="G17169" i="1"/>
  <c r="G17169" i="1" a="1"/>
  <c r="F17169" i="1"/>
  <c r="F17169" i="1" a="1"/>
  <c r="E17169" i="1"/>
  <c r="D17169" i="1"/>
  <c r="D17169" i="1" a="1"/>
  <c r="C17169" i="1"/>
  <c r="C17169" i="1" a="1"/>
  <c r="B17169" i="1"/>
  <c r="B17169" i="1" a="1"/>
  <c r="H17168" i="1"/>
  <c r="H17168" i="1" a="1"/>
  <c r="G17168" i="1"/>
  <c r="G17168" i="1" a="1"/>
  <c r="F17168" i="1"/>
  <c r="F17168" i="1" a="1"/>
  <c r="E17168" i="1"/>
  <c r="D17168" i="1"/>
  <c r="D17168" i="1" a="1"/>
  <c r="C17168" i="1"/>
  <c r="C17168" i="1" a="1"/>
  <c r="B17168" i="1"/>
  <c r="B17168" i="1" a="1"/>
  <c r="H17167" i="1"/>
  <c r="H17167" i="1" a="1"/>
  <c r="G17167" i="1"/>
  <c r="G17167" i="1" a="1"/>
  <c r="F17167" i="1"/>
  <c r="F17167" i="1" a="1"/>
  <c r="E17167" i="1"/>
  <c r="D17167" i="1"/>
  <c r="D17167" i="1" a="1"/>
  <c r="C17167" i="1"/>
  <c r="C17167" i="1" a="1"/>
  <c r="B17167" i="1"/>
  <c r="B17167" i="1" a="1"/>
  <c r="H17166" i="1"/>
  <c r="H17166" i="1" a="1"/>
  <c r="G17166" i="1"/>
  <c r="G17166" i="1" a="1"/>
  <c r="F17166" i="1"/>
  <c r="F17166" i="1" a="1"/>
  <c r="E17166" i="1"/>
  <c r="D17166" i="1"/>
  <c r="D17166" i="1" a="1"/>
  <c r="C17166" i="1"/>
  <c r="C17166" i="1" a="1"/>
  <c r="B17166" i="1"/>
  <c r="B17166" i="1" a="1"/>
  <c r="H17165" i="1"/>
  <c r="H17165" i="1" a="1"/>
  <c r="G17165" i="1"/>
  <c r="G17165" i="1" a="1"/>
  <c r="F17165" i="1"/>
  <c r="F17165" i="1" a="1"/>
  <c r="E17165" i="1"/>
  <c r="D17165" i="1"/>
  <c r="D17165" i="1" a="1"/>
  <c r="C17165" i="1"/>
  <c r="C17165" i="1" a="1"/>
  <c r="B17165" i="1"/>
  <c r="B17165" i="1" a="1"/>
  <c r="H17164" i="1"/>
  <c r="H17164" i="1" a="1"/>
  <c r="G17164" i="1"/>
  <c r="G17164" i="1" a="1"/>
  <c r="F17164" i="1"/>
  <c r="F17164" i="1" a="1"/>
  <c r="E17164" i="1"/>
  <c r="D17164" i="1"/>
  <c r="D17164" i="1" a="1"/>
  <c r="C17164" i="1"/>
  <c r="C17164" i="1" a="1"/>
  <c r="B17164" i="1"/>
  <c r="B17164" i="1" a="1"/>
  <c r="H17163" i="1"/>
  <c r="H17163" i="1" a="1"/>
  <c r="G17163" i="1"/>
  <c r="G17163" i="1" a="1"/>
  <c r="F17163" i="1"/>
  <c r="F17163" i="1" a="1"/>
  <c r="E17163" i="1"/>
  <c r="D17163" i="1"/>
  <c r="D17163" i="1" a="1"/>
  <c r="C17163" i="1"/>
  <c r="C17163" i="1" a="1"/>
  <c r="B17163" i="1"/>
  <c r="B17163" i="1" a="1"/>
  <c r="H17162" i="1"/>
  <c r="H17162" i="1" a="1"/>
  <c r="G17162" i="1"/>
  <c r="G17162" i="1" a="1"/>
  <c r="F17162" i="1"/>
  <c r="F17162" i="1" a="1"/>
  <c r="E17162" i="1"/>
  <c r="D17162" i="1"/>
  <c r="D17162" i="1" a="1"/>
  <c r="C17162" i="1"/>
  <c r="C17162" i="1" a="1"/>
  <c r="B17162" i="1"/>
  <c r="B17162" i="1" a="1"/>
  <c r="H17161" i="1"/>
  <c r="H17161" i="1" a="1"/>
  <c r="G17161" i="1"/>
  <c r="G17161" i="1" a="1"/>
  <c r="F17161" i="1"/>
  <c r="F17161" i="1" a="1"/>
  <c r="E17161" i="1"/>
  <c r="D17161" i="1"/>
  <c r="D17161" i="1" a="1"/>
  <c r="C17161" i="1"/>
  <c r="C17161" i="1" a="1"/>
  <c r="B17161" i="1"/>
  <c r="B17161" i="1" a="1"/>
  <c r="H17160" i="1"/>
  <c r="H17160" i="1" a="1"/>
  <c r="G17160" i="1"/>
  <c r="G17160" i="1" a="1"/>
  <c r="F17160" i="1"/>
  <c r="F17160" i="1" a="1"/>
  <c r="E17160" i="1"/>
  <c r="D17160" i="1"/>
  <c r="D17160" i="1" a="1"/>
  <c r="C17160" i="1"/>
  <c r="C17160" i="1" a="1"/>
  <c r="B17160" i="1"/>
  <c r="B17160" i="1" a="1"/>
  <c r="H17159" i="1"/>
  <c r="H17159" i="1" a="1"/>
  <c r="G17159" i="1"/>
  <c r="G17159" i="1" a="1"/>
  <c r="F17159" i="1"/>
  <c r="F17159" i="1" a="1"/>
  <c r="E17159" i="1"/>
  <c r="D17159" i="1"/>
  <c r="D17159" i="1" a="1"/>
  <c r="C17159" i="1"/>
  <c r="C17159" i="1" a="1"/>
  <c r="B17159" i="1"/>
  <c r="B17159" i="1" a="1"/>
  <c r="H17158" i="1"/>
  <c r="H17158" i="1" a="1"/>
  <c r="G17158" i="1"/>
  <c r="G17158" i="1" a="1"/>
  <c r="F17158" i="1"/>
  <c r="F17158" i="1" a="1"/>
  <c r="E17158" i="1"/>
  <c r="D17158" i="1"/>
  <c r="D17158" i="1" a="1"/>
  <c r="C17158" i="1"/>
  <c r="C17158" i="1" a="1"/>
  <c r="B17158" i="1"/>
  <c r="B17158" i="1" a="1"/>
  <c r="H17157" i="1"/>
  <c r="H17157" i="1" a="1"/>
  <c r="G17157" i="1"/>
  <c r="G17157" i="1" a="1"/>
  <c r="F17157" i="1"/>
  <c r="F17157" i="1" a="1"/>
  <c r="E17157" i="1"/>
  <c r="D17157" i="1"/>
  <c r="D17157" i="1" a="1"/>
  <c r="C17157" i="1"/>
  <c r="C17157" i="1" a="1"/>
  <c r="B17157" i="1"/>
  <c r="B17157" i="1" a="1"/>
  <c r="H17156" i="1"/>
  <c r="H17156" i="1" a="1"/>
  <c r="G17156" i="1"/>
  <c r="G17156" i="1" a="1"/>
  <c r="F17156" i="1"/>
  <c r="F17156" i="1" a="1"/>
  <c r="E17156" i="1"/>
  <c r="D17156" i="1"/>
  <c r="D17156" i="1" a="1"/>
  <c r="C17156" i="1"/>
  <c r="C17156" i="1" a="1"/>
  <c r="B17156" i="1"/>
  <c r="B17156" i="1" a="1"/>
  <c r="H17155" i="1"/>
  <c r="H17155" i="1" a="1"/>
  <c r="G17155" i="1"/>
  <c r="G17155" i="1" a="1"/>
  <c r="F17155" i="1"/>
  <c r="F17155" i="1" a="1"/>
  <c r="E17155" i="1"/>
  <c r="D17155" i="1"/>
  <c r="D17155" i="1" a="1"/>
  <c r="C17155" i="1"/>
  <c r="C17155" i="1" a="1"/>
  <c r="B17155" i="1"/>
  <c r="B17155" i="1" a="1"/>
  <c r="H17154" i="1"/>
  <c r="H17154" i="1" a="1"/>
  <c r="G17154" i="1"/>
  <c r="G17154" i="1" a="1"/>
  <c r="F17154" i="1"/>
  <c r="F17154" i="1" a="1"/>
  <c r="E17154" i="1"/>
  <c r="D17154" i="1"/>
  <c r="D17154" i="1" a="1"/>
  <c r="C17154" i="1"/>
  <c r="C17154" i="1" a="1"/>
  <c r="B17154" i="1"/>
  <c r="B17154" i="1" a="1"/>
  <c r="H17153" i="1"/>
  <c r="H17153" i="1" a="1"/>
  <c r="G17153" i="1"/>
  <c r="G17153" i="1" a="1"/>
  <c r="F17153" i="1"/>
  <c r="F17153" i="1" a="1"/>
  <c r="E17153" i="1"/>
  <c r="D17153" i="1"/>
  <c r="D17153" i="1" a="1"/>
  <c r="C17153" i="1"/>
  <c r="C17153" i="1" a="1"/>
  <c r="B17153" i="1"/>
  <c r="B17153" i="1" a="1"/>
  <c r="H17152" i="1"/>
  <c r="H17152" i="1" a="1"/>
  <c r="G17152" i="1"/>
  <c r="G17152" i="1" a="1"/>
  <c r="F17152" i="1"/>
  <c r="F17152" i="1" a="1"/>
  <c r="E17152" i="1"/>
  <c r="D17152" i="1"/>
  <c r="D17152" i="1" a="1"/>
  <c r="C17152" i="1"/>
  <c r="C17152" i="1" a="1"/>
  <c r="B17152" i="1"/>
  <c r="B17152" i="1" a="1"/>
  <c r="H17151" i="1"/>
  <c r="H17151" i="1" a="1"/>
  <c r="G17151" i="1"/>
  <c r="G17151" i="1" a="1"/>
  <c r="F17151" i="1"/>
  <c r="F17151" i="1" a="1"/>
  <c r="E17151" i="1"/>
  <c r="D17151" i="1"/>
  <c r="D17151" i="1" a="1"/>
  <c r="C17151" i="1"/>
  <c r="C17151" i="1" a="1"/>
  <c r="B17151" i="1"/>
  <c r="B17151" i="1" a="1"/>
  <c r="H17150" i="1"/>
  <c r="H17150" i="1" a="1"/>
  <c r="G17150" i="1"/>
  <c r="G17150" i="1" a="1"/>
  <c r="F17150" i="1"/>
  <c r="F17150" i="1" a="1"/>
  <c r="E17150" i="1"/>
  <c r="D17150" i="1"/>
  <c r="D17150" i="1" a="1"/>
  <c r="C17150" i="1"/>
  <c r="C17150" i="1" a="1"/>
  <c r="B17150" i="1"/>
  <c r="B17150" i="1" a="1"/>
  <c r="H17149" i="1"/>
  <c r="H17149" i="1" a="1"/>
  <c r="G17149" i="1"/>
  <c r="G17149" i="1" a="1"/>
  <c r="F17149" i="1"/>
  <c r="F17149" i="1" a="1"/>
  <c r="E17149" i="1"/>
  <c r="D17149" i="1"/>
  <c r="D17149" i="1" a="1"/>
  <c r="C17149" i="1"/>
  <c r="C17149" i="1" a="1"/>
  <c r="B17149" i="1"/>
  <c r="B17149" i="1" a="1"/>
  <c r="H17148" i="1"/>
  <c r="H17148" i="1" a="1"/>
  <c r="G17148" i="1"/>
  <c r="G17148" i="1" a="1"/>
  <c r="F17148" i="1"/>
  <c r="F17148" i="1" a="1"/>
  <c r="E17148" i="1"/>
  <c r="D17148" i="1"/>
  <c r="D17148" i="1" a="1"/>
  <c r="C17148" i="1"/>
  <c r="C17148" i="1" a="1"/>
  <c r="B17148" i="1"/>
  <c r="B17148" i="1" a="1"/>
  <c r="H17147" i="1"/>
  <c r="H17147" i="1" a="1"/>
  <c r="G17147" i="1"/>
  <c r="G17147" i="1" a="1"/>
  <c r="F17147" i="1"/>
  <c r="F17147" i="1" a="1"/>
  <c r="E17147" i="1"/>
  <c r="D17147" i="1"/>
  <c r="D17147" i="1" a="1"/>
  <c r="C17147" i="1"/>
  <c r="C17147" i="1" a="1"/>
  <c r="B17147" i="1"/>
  <c r="B17147" i="1" a="1"/>
  <c r="H17146" i="1"/>
  <c r="H17146" i="1" a="1"/>
  <c r="G17146" i="1"/>
  <c r="G17146" i="1" a="1"/>
  <c r="F17146" i="1"/>
  <c r="F17146" i="1" a="1"/>
  <c r="E17146" i="1"/>
  <c r="D17146" i="1"/>
  <c r="D17146" i="1" a="1"/>
  <c r="C17146" i="1"/>
  <c r="C17146" i="1" a="1"/>
  <c r="B17146" i="1"/>
  <c r="B17146" i="1" a="1"/>
  <c r="H17145" i="1"/>
  <c r="H17145" i="1" a="1"/>
  <c r="G17145" i="1"/>
  <c r="G17145" i="1" a="1"/>
  <c r="F17145" i="1"/>
  <c r="F17145" i="1" a="1"/>
  <c r="E17145" i="1"/>
  <c r="D17145" i="1"/>
  <c r="D17145" i="1" a="1"/>
  <c r="C17145" i="1"/>
  <c r="C17145" i="1" a="1"/>
  <c r="B17145" i="1"/>
  <c r="B17145" i="1" a="1"/>
  <c r="H17144" i="1"/>
  <c r="H17144" i="1" a="1"/>
  <c r="G17144" i="1"/>
  <c r="G17144" i="1" a="1"/>
  <c r="F17144" i="1"/>
  <c r="F17144" i="1" a="1"/>
  <c r="E17144" i="1"/>
  <c r="D17144" i="1"/>
  <c r="D17144" i="1" a="1"/>
  <c r="C17144" i="1"/>
  <c r="C17144" i="1" a="1"/>
  <c r="B17144" i="1"/>
  <c r="B17144" i="1" a="1"/>
  <c r="H17143" i="1"/>
  <c r="H17143" i="1" a="1"/>
  <c r="G17143" i="1"/>
  <c r="G17143" i="1" a="1"/>
  <c r="F17143" i="1"/>
  <c r="F17143" i="1" a="1"/>
  <c r="E17143" i="1"/>
  <c r="D17143" i="1"/>
  <c r="D17143" i="1" a="1"/>
  <c r="C17143" i="1"/>
  <c r="C17143" i="1" a="1"/>
  <c r="B17143" i="1"/>
  <c r="B17143" i="1" a="1"/>
  <c r="H17142" i="1"/>
  <c r="H17142" i="1" a="1"/>
  <c r="G17142" i="1"/>
  <c r="G17142" i="1" a="1"/>
  <c r="F17142" i="1"/>
  <c r="F17142" i="1" a="1"/>
  <c r="E17142" i="1"/>
  <c r="D17142" i="1"/>
  <c r="D17142" i="1" a="1"/>
  <c r="C17142" i="1"/>
  <c r="C17142" i="1" a="1"/>
  <c r="B17142" i="1"/>
  <c r="B17142" i="1" a="1"/>
  <c r="H17141" i="1"/>
  <c r="H17141" i="1" a="1"/>
  <c r="G17141" i="1"/>
  <c r="G17141" i="1" a="1"/>
  <c r="F17141" i="1"/>
  <c r="F17141" i="1" a="1"/>
  <c r="E17141" i="1"/>
  <c r="D17141" i="1"/>
  <c r="D17141" i="1" a="1"/>
  <c r="C17141" i="1"/>
  <c r="C17141" i="1" a="1"/>
  <c r="B17141" i="1"/>
  <c r="B17141" i="1" a="1"/>
  <c r="H17140" i="1"/>
  <c r="H17140" i="1" a="1"/>
  <c r="G17140" i="1"/>
  <c r="G17140" i="1" a="1"/>
  <c r="F17140" i="1"/>
  <c r="F17140" i="1" a="1"/>
  <c r="E17140" i="1"/>
  <c r="D17140" i="1"/>
  <c r="D17140" i="1" a="1"/>
  <c r="C17140" i="1"/>
  <c r="C17140" i="1" a="1"/>
  <c r="B17140" i="1"/>
  <c r="B17140" i="1" a="1"/>
  <c r="H17139" i="1"/>
  <c r="H17139" i="1" a="1"/>
  <c r="G17139" i="1"/>
  <c r="G17139" i="1" a="1"/>
  <c r="F17139" i="1"/>
  <c r="F17139" i="1" a="1"/>
  <c r="E17139" i="1"/>
  <c r="D17139" i="1"/>
  <c r="D17139" i="1" a="1"/>
  <c r="C17139" i="1"/>
  <c r="C17139" i="1" a="1"/>
  <c r="B17139" i="1"/>
  <c r="B17139" i="1" a="1"/>
  <c r="H17138" i="1"/>
  <c r="H17138" i="1" a="1"/>
  <c r="G17138" i="1"/>
  <c r="G17138" i="1" a="1"/>
  <c r="F17138" i="1"/>
  <c r="F17138" i="1" a="1"/>
  <c r="E17138" i="1"/>
  <c r="D17138" i="1"/>
  <c r="D17138" i="1" a="1"/>
  <c r="C17138" i="1"/>
  <c r="C17138" i="1" a="1"/>
  <c r="B17138" i="1"/>
  <c r="B17138" i="1" a="1"/>
  <c r="H17137" i="1"/>
  <c r="H17137" i="1" a="1"/>
  <c r="G17137" i="1"/>
  <c r="G17137" i="1" a="1"/>
  <c r="F17137" i="1"/>
  <c r="F17137" i="1" a="1"/>
  <c r="E17137" i="1"/>
  <c r="D17137" i="1"/>
  <c r="D17137" i="1" a="1"/>
  <c r="C17137" i="1"/>
  <c r="C17137" i="1" a="1"/>
  <c r="B17137" i="1"/>
  <c r="B17137" i="1" a="1"/>
  <c r="H17136" i="1"/>
  <c r="H17136" i="1" a="1"/>
  <c r="G17136" i="1"/>
  <c r="G17136" i="1" a="1"/>
  <c r="F17136" i="1"/>
  <c r="F17136" i="1" a="1"/>
  <c r="E17136" i="1"/>
  <c r="D17136" i="1"/>
  <c r="D17136" i="1" a="1"/>
  <c r="C17136" i="1"/>
  <c r="C17136" i="1" a="1"/>
  <c r="B17136" i="1"/>
  <c r="B17136" i="1" a="1"/>
  <c r="H17135" i="1"/>
  <c r="H17135" i="1" a="1"/>
  <c r="G17135" i="1"/>
  <c r="G17135" i="1" a="1"/>
  <c r="F17135" i="1"/>
  <c r="F17135" i="1" a="1"/>
  <c r="E17135" i="1"/>
  <c r="D17135" i="1"/>
  <c r="D17135" i="1" a="1"/>
  <c r="C17135" i="1"/>
  <c r="C17135" i="1" a="1"/>
  <c r="B17135" i="1"/>
  <c r="B17135" i="1" a="1"/>
  <c r="H17134" i="1"/>
  <c r="H17134" i="1" a="1"/>
  <c r="G17134" i="1"/>
  <c r="G17134" i="1" a="1"/>
  <c r="F17134" i="1"/>
  <c r="F17134" i="1" a="1"/>
  <c r="E17134" i="1"/>
  <c r="D17134" i="1"/>
  <c r="D17134" i="1" a="1"/>
  <c r="C17134" i="1"/>
  <c r="C17134" i="1" a="1"/>
  <c r="B17134" i="1"/>
  <c r="B17134" i="1" a="1"/>
  <c r="H17133" i="1"/>
  <c r="H17133" i="1" a="1"/>
  <c r="G17133" i="1"/>
  <c r="G17133" i="1" a="1"/>
  <c r="F17133" i="1"/>
  <c r="F17133" i="1" a="1"/>
  <c r="E17133" i="1"/>
  <c r="D17133" i="1"/>
  <c r="D17133" i="1" a="1"/>
  <c r="C17133" i="1"/>
  <c r="C17133" i="1" a="1"/>
  <c r="B17133" i="1"/>
  <c r="B17133" i="1" a="1"/>
  <c r="H17132" i="1"/>
  <c r="H17132" i="1" a="1"/>
  <c r="G17132" i="1"/>
  <c r="G17132" i="1" a="1"/>
  <c r="F17132" i="1"/>
  <c r="F17132" i="1" a="1"/>
  <c r="E17132" i="1"/>
  <c r="D17132" i="1"/>
  <c r="D17132" i="1" a="1"/>
  <c r="C17132" i="1"/>
  <c r="C17132" i="1" a="1"/>
  <c r="B17132" i="1"/>
  <c r="B17132" i="1" a="1"/>
  <c r="H17131" i="1"/>
  <c r="H17131" i="1" a="1"/>
  <c r="G17131" i="1"/>
  <c r="G17131" i="1" a="1"/>
  <c r="F17131" i="1"/>
  <c r="F17131" i="1" a="1"/>
  <c r="E17131" i="1"/>
  <c r="D17131" i="1"/>
  <c r="D17131" i="1" a="1"/>
  <c r="C17131" i="1"/>
  <c r="C17131" i="1" a="1"/>
  <c r="B17131" i="1"/>
  <c r="B17131" i="1" a="1"/>
  <c r="H17130" i="1"/>
  <c r="H17130" i="1" a="1"/>
  <c r="G17130" i="1"/>
  <c r="G17130" i="1" a="1"/>
  <c r="F17130" i="1"/>
  <c r="F17130" i="1" a="1"/>
  <c r="E17130" i="1"/>
  <c r="D17130" i="1"/>
  <c r="D17130" i="1" a="1"/>
  <c r="C17130" i="1"/>
  <c r="C17130" i="1" a="1"/>
  <c r="B17130" i="1"/>
  <c r="B17130" i="1" a="1"/>
  <c r="H17129" i="1"/>
  <c r="H17129" i="1" a="1"/>
  <c r="G17129" i="1"/>
  <c r="G17129" i="1" a="1"/>
  <c r="F17129" i="1"/>
  <c r="F17129" i="1" a="1"/>
  <c r="E17129" i="1"/>
  <c r="D17129" i="1"/>
  <c r="D17129" i="1" a="1"/>
  <c r="C17129" i="1"/>
  <c r="C17129" i="1" a="1"/>
  <c r="B17129" i="1"/>
  <c r="B17129" i="1" a="1"/>
  <c r="H17128" i="1"/>
  <c r="H17128" i="1" a="1"/>
  <c r="G17128" i="1"/>
  <c r="G17128" i="1" a="1"/>
  <c r="F17128" i="1"/>
  <c r="F17128" i="1" a="1"/>
  <c r="E17128" i="1"/>
  <c r="D17128" i="1"/>
  <c r="D17128" i="1" a="1"/>
  <c r="C17128" i="1"/>
  <c r="C17128" i="1" a="1"/>
  <c r="B17128" i="1"/>
  <c r="B17128" i="1" a="1"/>
  <c r="H17127" i="1"/>
  <c r="H17127" i="1" a="1"/>
  <c r="G17127" i="1"/>
  <c r="G17127" i="1" a="1"/>
  <c r="F17127" i="1"/>
  <c r="F17127" i="1" a="1"/>
  <c r="E17127" i="1"/>
  <c r="D17127" i="1"/>
  <c r="D17127" i="1" a="1"/>
  <c r="C17127" i="1"/>
  <c r="C17127" i="1" a="1"/>
  <c r="B17127" i="1"/>
  <c r="B17127" i="1" a="1"/>
  <c r="H17126" i="1"/>
  <c r="H17126" i="1" a="1"/>
  <c r="G17126" i="1"/>
  <c r="G17126" i="1" a="1"/>
  <c r="F17126" i="1"/>
  <c r="F17126" i="1" a="1"/>
  <c r="E17126" i="1"/>
  <c r="D17126" i="1"/>
  <c r="D17126" i="1" a="1"/>
  <c r="C17126" i="1"/>
  <c r="C17126" i="1" a="1"/>
  <c r="B17126" i="1"/>
  <c r="B17126" i="1" a="1"/>
  <c r="H17125" i="1"/>
  <c r="H17125" i="1" a="1"/>
  <c r="G17125" i="1"/>
  <c r="G17125" i="1" a="1"/>
  <c r="F17125" i="1"/>
  <c r="F17125" i="1" a="1"/>
  <c r="E17125" i="1"/>
  <c r="D17125" i="1"/>
  <c r="D17125" i="1" a="1"/>
  <c r="C17125" i="1"/>
  <c r="C17125" i="1" a="1"/>
  <c r="B17125" i="1"/>
  <c r="B17125" i="1" a="1"/>
  <c r="H17124" i="1"/>
  <c r="H17124" i="1" a="1"/>
  <c r="G17124" i="1"/>
  <c r="G17124" i="1" a="1"/>
  <c r="F17124" i="1"/>
  <c r="F17124" i="1" a="1"/>
  <c r="E17124" i="1"/>
  <c r="D17124" i="1"/>
  <c r="D17124" i="1" a="1"/>
  <c r="C17124" i="1"/>
  <c r="C17124" i="1" a="1"/>
  <c r="B17124" i="1"/>
  <c r="B17124" i="1" a="1"/>
  <c r="H17123" i="1"/>
  <c r="H17123" i="1" a="1"/>
  <c r="G17123" i="1"/>
  <c r="G17123" i="1" a="1"/>
  <c r="F17123" i="1"/>
  <c r="F17123" i="1" a="1"/>
  <c r="E17123" i="1"/>
  <c r="D17123" i="1"/>
  <c r="D17123" i="1" a="1"/>
  <c r="C17123" i="1"/>
  <c r="C17123" i="1" a="1"/>
  <c r="B17123" i="1"/>
  <c r="B17123" i="1" a="1"/>
  <c r="H17122" i="1"/>
  <c r="H17122" i="1" a="1"/>
  <c r="G17122" i="1"/>
  <c r="G17122" i="1" a="1"/>
  <c r="F17122" i="1"/>
  <c r="F17122" i="1" a="1"/>
  <c r="E17122" i="1"/>
  <c r="D17122" i="1"/>
  <c r="D17122" i="1" a="1"/>
  <c r="C17122" i="1"/>
  <c r="C17122" i="1" a="1"/>
  <c r="B17122" i="1"/>
  <c r="B17122" i="1" a="1"/>
  <c r="H17121" i="1"/>
  <c r="H17121" i="1" a="1"/>
  <c r="G17121" i="1"/>
  <c r="G17121" i="1" a="1"/>
  <c r="F17121" i="1"/>
  <c r="F17121" i="1" a="1"/>
  <c r="E17121" i="1"/>
  <c r="D17121" i="1"/>
  <c r="D17121" i="1" a="1"/>
  <c r="C17121" i="1"/>
  <c r="C17121" i="1" a="1"/>
  <c r="B17121" i="1"/>
  <c r="B17121" i="1" a="1"/>
  <c r="H17120" i="1"/>
  <c r="H17120" i="1" a="1"/>
  <c r="G17120" i="1"/>
  <c r="G17120" i="1" a="1"/>
  <c r="F17120" i="1"/>
  <c r="F17120" i="1" a="1"/>
  <c r="E17120" i="1"/>
  <c r="D17120" i="1"/>
  <c r="D17120" i="1" a="1"/>
  <c r="C17120" i="1"/>
  <c r="C17120" i="1" a="1"/>
  <c r="B17120" i="1"/>
  <c r="B17120" i="1" a="1"/>
  <c r="H17119" i="1"/>
  <c r="H17119" i="1" a="1"/>
  <c r="G17119" i="1"/>
  <c r="G17119" i="1" a="1"/>
  <c r="F17119" i="1"/>
  <c r="F17119" i="1" a="1"/>
  <c r="E17119" i="1"/>
  <c r="D17119" i="1"/>
  <c r="D17119" i="1" a="1"/>
  <c r="C17119" i="1"/>
  <c r="C17119" i="1" a="1"/>
  <c r="B17119" i="1"/>
  <c r="B17119" i="1" a="1"/>
  <c r="H17118" i="1"/>
  <c r="H17118" i="1" a="1"/>
  <c r="G17118" i="1"/>
  <c r="G17118" i="1" a="1"/>
  <c r="F17118" i="1"/>
  <c r="F17118" i="1" a="1"/>
  <c r="E17118" i="1"/>
  <c r="D17118" i="1"/>
  <c r="D17118" i="1" a="1"/>
  <c r="C17118" i="1"/>
  <c r="C17118" i="1" a="1"/>
  <c r="B17118" i="1"/>
  <c r="B17118" i="1" a="1"/>
  <c r="H17117" i="1"/>
  <c r="H17117" i="1" a="1"/>
  <c r="G17117" i="1"/>
  <c r="G17117" i="1" a="1"/>
  <c r="F17117" i="1"/>
  <c r="F17117" i="1" a="1"/>
  <c r="E17117" i="1"/>
  <c r="D17117" i="1"/>
  <c r="D17117" i="1" a="1"/>
  <c r="C17117" i="1"/>
  <c r="C17117" i="1" a="1"/>
  <c r="B17117" i="1"/>
  <c r="B17117" i="1" a="1"/>
  <c r="H17116" i="1"/>
  <c r="H17116" i="1" a="1"/>
  <c r="G17116" i="1"/>
  <c r="G17116" i="1" a="1"/>
  <c r="F17116" i="1"/>
  <c r="F17116" i="1" a="1"/>
  <c r="E17116" i="1"/>
  <c r="D17116" i="1"/>
  <c r="D17116" i="1" a="1"/>
  <c r="C17116" i="1"/>
  <c r="C17116" i="1" a="1"/>
  <c r="B17116" i="1"/>
  <c r="B17116" i="1" a="1"/>
  <c r="H17115" i="1"/>
  <c r="H17115" i="1" a="1"/>
  <c r="G17115" i="1"/>
  <c r="G17115" i="1" a="1"/>
  <c r="F17115" i="1"/>
  <c r="F17115" i="1" a="1"/>
  <c r="E17115" i="1"/>
  <c r="D17115" i="1"/>
  <c r="D17115" i="1" a="1"/>
  <c r="C17115" i="1"/>
  <c r="C17115" i="1" a="1"/>
  <c r="B17115" i="1"/>
  <c r="B17115" i="1" a="1"/>
  <c r="H17114" i="1"/>
  <c r="H17114" i="1" a="1"/>
  <c r="G17114" i="1"/>
  <c r="G17114" i="1" a="1"/>
  <c r="F17114" i="1"/>
  <c r="F17114" i="1" a="1"/>
  <c r="E17114" i="1"/>
  <c r="D17114" i="1"/>
  <c r="D17114" i="1" a="1"/>
  <c r="C17114" i="1"/>
  <c r="C17114" i="1" a="1"/>
  <c r="B17114" i="1"/>
  <c r="B17114" i="1" a="1"/>
  <c r="H17113" i="1"/>
  <c r="H17113" i="1" a="1"/>
  <c r="G17113" i="1"/>
  <c r="G17113" i="1" a="1"/>
  <c r="F17113" i="1"/>
  <c r="F17113" i="1" a="1"/>
  <c r="E17113" i="1"/>
  <c r="D17113" i="1"/>
  <c r="D17113" i="1" a="1"/>
  <c r="C17113" i="1"/>
  <c r="C17113" i="1" a="1"/>
  <c r="B17113" i="1"/>
  <c r="B17113" i="1" a="1"/>
  <c r="H17112" i="1"/>
  <c r="H17112" i="1" a="1"/>
  <c r="G17112" i="1"/>
  <c r="G17112" i="1" a="1"/>
  <c r="F17112" i="1"/>
  <c r="F17112" i="1" a="1"/>
  <c r="E17112" i="1"/>
  <c r="D17112" i="1"/>
  <c r="D17112" i="1" a="1"/>
  <c r="C17112" i="1"/>
  <c r="C17112" i="1" a="1"/>
  <c r="B17112" i="1"/>
  <c r="B17112" i="1" a="1"/>
  <c r="H17111" i="1"/>
  <c r="H17111" i="1" a="1"/>
  <c r="G17111" i="1"/>
  <c r="G17111" i="1" a="1"/>
  <c r="F17111" i="1"/>
  <c r="F17111" i="1" a="1"/>
  <c r="E17111" i="1"/>
  <c r="D17111" i="1"/>
  <c r="D17111" i="1" a="1"/>
  <c r="C17111" i="1"/>
  <c r="C17111" i="1" a="1"/>
  <c r="B17111" i="1"/>
  <c r="B17111" i="1" a="1"/>
  <c r="H17110" i="1"/>
  <c r="H17110" i="1" a="1"/>
  <c r="G17110" i="1"/>
  <c r="G17110" i="1" a="1"/>
  <c r="F17110" i="1"/>
  <c r="F17110" i="1" a="1"/>
  <c r="E17110" i="1"/>
  <c r="D17110" i="1"/>
  <c r="D17110" i="1" a="1"/>
  <c r="C17110" i="1"/>
  <c r="C17110" i="1" a="1"/>
  <c r="B17110" i="1"/>
  <c r="B17110" i="1" a="1"/>
  <c r="H17109" i="1"/>
  <c r="H17109" i="1" a="1"/>
  <c r="G17109" i="1"/>
  <c r="G17109" i="1" a="1"/>
  <c r="F17109" i="1"/>
  <c r="F17109" i="1" a="1"/>
  <c r="E17109" i="1"/>
  <c r="D17109" i="1"/>
  <c r="D17109" i="1" a="1"/>
  <c r="C17109" i="1"/>
  <c r="C17109" i="1" a="1"/>
  <c r="B17109" i="1"/>
  <c r="B17109" i="1" a="1"/>
  <c r="H17108" i="1"/>
  <c r="H17108" i="1" a="1"/>
  <c r="G17108" i="1"/>
  <c r="G17108" i="1" a="1"/>
  <c r="F17108" i="1"/>
  <c r="F17108" i="1" a="1"/>
  <c r="E17108" i="1"/>
  <c r="D17108" i="1"/>
  <c r="D17108" i="1" a="1"/>
  <c r="C17108" i="1"/>
  <c r="C17108" i="1" a="1"/>
  <c r="B17108" i="1"/>
  <c r="B17108" i="1" a="1"/>
  <c r="H17107" i="1"/>
  <c r="H17107" i="1" a="1"/>
  <c r="G17107" i="1"/>
  <c r="G17107" i="1" a="1"/>
  <c r="F17107" i="1"/>
  <c r="F17107" i="1" a="1"/>
  <c r="E17107" i="1"/>
  <c r="D17107" i="1"/>
  <c r="D17107" i="1" a="1"/>
  <c r="C17107" i="1"/>
  <c r="C17107" i="1" a="1"/>
  <c r="B17107" i="1"/>
  <c r="B17107" i="1" a="1"/>
  <c r="H17106" i="1"/>
  <c r="H17106" i="1" a="1"/>
  <c r="G17106" i="1"/>
  <c r="G17106" i="1" a="1"/>
  <c r="F17106" i="1"/>
  <c r="F17106" i="1" a="1"/>
  <c r="E17106" i="1"/>
  <c r="D17106" i="1"/>
  <c r="D17106" i="1" a="1"/>
  <c r="C17106" i="1"/>
  <c r="C17106" i="1" a="1"/>
  <c r="B17106" i="1"/>
  <c r="B17106" i="1" a="1"/>
  <c r="H17105" i="1"/>
  <c r="H17105" i="1" a="1"/>
  <c r="G17105" i="1"/>
  <c r="G17105" i="1" a="1"/>
  <c r="F17105" i="1"/>
  <c r="F17105" i="1" a="1"/>
  <c r="E17105" i="1"/>
  <c r="D17105" i="1"/>
  <c r="D17105" i="1" a="1"/>
  <c r="C17105" i="1"/>
  <c r="C17105" i="1" a="1"/>
  <c r="B17105" i="1"/>
  <c r="B17105" i="1" a="1"/>
  <c r="H17104" i="1"/>
  <c r="H17104" i="1" a="1"/>
  <c r="G17104" i="1"/>
  <c r="G17104" i="1" a="1"/>
  <c r="F17104" i="1"/>
  <c r="F17104" i="1" a="1"/>
  <c r="E17104" i="1"/>
  <c r="D17104" i="1"/>
  <c r="D17104" i="1" a="1"/>
  <c r="C17104" i="1"/>
  <c r="C17104" i="1" a="1"/>
  <c r="B17104" i="1"/>
  <c r="B17104" i="1" a="1"/>
  <c r="H17103" i="1"/>
  <c r="H17103" i="1" a="1"/>
  <c r="G17103" i="1"/>
  <c r="G17103" i="1" a="1"/>
  <c r="F17103" i="1"/>
  <c r="F17103" i="1" a="1"/>
  <c r="E17103" i="1"/>
  <c r="D17103" i="1"/>
  <c r="D17103" i="1" a="1"/>
  <c r="C17103" i="1"/>
  <c r="C17103" i="1" a="1"/>
  <c r="B17103" i="1"/>
  <c r="B17103" i="1" a="1"/>
  <c r="H17102" i="1"/>
  <c r="H17102" i="1" a="1"/>
  <c r="G17102" i="1"/>
  <c r="G17102" i="1" a="1"/>
  <c r="F17102" i="1"/>
  <c r="F17102" i="1" a="1"/>
  <c r="E17102" i="1"/>
  <c r="D17102" i="1"/>
  <c r="D17102" i="1" a="1"/>
  <c r="C17102" i="1"/>
  <c r="C17102" i="1" a="1"/>
  <c r="B17102" i="1"/>
  <c r="B17102" i="1" a="1"/>
  <c r="H17101" i="1"/>
  <c r="H17101" i="1" a="1"/>
  <c r="G17101" i="1"/>
  <c r="G17101" i="1" a="1"/>
  <c r="F17101" i="1"/>
  <c r="F17101" i="1" a="1"/>
  <c r="E17101" i="1"/>
  <c r="D17101" i="1"/>
  <c r="D17101" i="1" a="1"/>
  <c r="C17101" i="1"/>
  <c r="C17101" i="1" a="1"/>
  <c r="B17101" i="1"/>
  <c r="B17101" i="1" a="1"/>
  <c r="H17100" i="1"/>
  <c r="H17100" i="1" a="1"/>
  <c r="G17100" i="1"/>
  <c r="G17100" i="1" a="1"/>
  <c r="F17100" i="1"/>
  <c r="F17100" i="1" a="1"/>
  <c r="E17100" i="1"/>
  <c r="D17100" i="1"/>
  <c r="D17100" i="1" a="1"/>
  <c r="C17100" i="1"/>
  <c r="C17100" i="1" a="1"/>
  <c r="B17100" i="1"/>
  <c r="B17100" i="1" a="1"/>
  <c r="H17099" i="1"/>
  <c r="H17099" i="1" a="1"/>
  <c r="G17099" i="1"/>
  <c r="G17099" i="1" a="1"/>
  <c r="F17099" i="1"/>
  <c r="F17099" i="1" a="1"/>
  <c r="E17099" i="1"/>
  <c r="D17099" i="1"/>
  <c r="D17099" i="1" a="1"/>
  <c r="C17099" i="1"/>
  <c r="C17099" i="1" a="1"/>
  <c r="B17099" i="1"/>
  <c r="B17099" i="1" a="1"/>
  <c r="H17098" i="1"/>
  <c r="H17098" i="1" a="1"/>
  <c r="G17098" i="1"/>
  <c r="G17098" i="1" a="1"/>
  <c r="F17098" i="1"/>
  <c r="F17098" i="1" a="1"/>
  <c r="E17098" i="1"/>
  <c r="D17098" i="1"/>
  <c r="D17098" i="1" a="1"/>
  <c r="C17098" i="1"/>
  <c r="C17098" i="1" a="1"/>
  <c r="B17098" i="1"/>
  <c r="B17098" i="1" a="1"/>
  <c r="H17097" i="1"/>
  <c r="H17097" i="1" a="1"/>
  <c r="G17097" i="1"/>
  <c r="G17097" i="1" a="1"/>
  <c r="F17097" i="1"/>
  <c r="F17097" i="1" a="1"/>
  <c r="E17097" i="1"/>
  <c r="D17097" i="1"/>
  <c r="D17097" i="1" a="1"/>
  <c r="C17097" i="1"/>
  <c r="C17097" i="1" a="1"/>
  <c r="B17097" i="1"/>
  <c r="B17097" i="1" a="1"/>
  <c r="H17096" i="1"/>
  <c r="H17096" i="1" a="1"/>
  <c r="G17096" i="1"/>
  <c r="G17096" i="1" a="1"/>
  <c r="F17096" i="1"/>
  <c r="F17096" i="1" a="1"/>
  <c r="E17096" i="1"/>
  <c r="D17096" i="1"/>
  <c r="D17096" i="1" a="1"/>
  <c r="C17096" i="1"/>
  <c r="C17096" i="1" a="1"/>
  <c r="B17096" i="1"/>
  <c r="B17096" i="1" a="1"/>
  <c r="H17095" i="1"/>
  <c r="H17095" i="1" a="1"/>
  <c r="G17095" i="1"/>
  <c r="G17095" i="1" a="1"/>
  <c r="F17095" i="1"/>
  <c r="F17095" i="1" a="1"/>
  <c r="E17095" i="1"/>
  <c r="D17095" i="1"/>
  <c r="D17095" i="1" a="1"/>
  <c r="C17095" i="1"/>
  <c r="C17095" i="1" a="1"/>
  <c r="B17095" i="1"/>
  <c r="B17095" i="1" a="1"/>
  <c r="H17094" i="1"/>
  <c r="H17094" i="1" a="1"/>
  <c r="G17094" i="1"/>
  <c r="G17094" i="1" a="1"/>
  <c r="F17094" i="1"/>
  <c r="F17094" i="1" a="1"/>
  <c r="E17094" i="1"/>
  <c r="D17094" i="1"/>
  <c r="D17094" i="1" a="1"/>
  <c r="C17094" i="1"/>
  <c r="C17094" i="1" a="1"/>
  <c r="B17094" i="1"/>
  <c r="B17094" i="1" a="1"/>
  <c r="H17093" i="1"/>
  <c r="H17093" i="1" a="1"/>
  <c r="G17093" i="1"/>
  <c r="G17093" i="1" a="1"/>
  <c r="F17093" i="1"/>
  <c r="F17093" i="1" a="1"/>
  <c r="E17093" i="1"/>
  <c r="D17093" i="1"/>
  <c r="D17093" i="1" a="1"/>
  <c r="C17093" i="1"/>
  <c r="C17093" i="1" a="1"/>
  <c r="B17093" i="1"/>
  <c r="B17093" i="1" a="1"/>
  <c r="H17092" i="1"/>
  <c r="H17092" i="1" a="1"/>
  <c r="G17092" i="1"/>
  <c r="G17092" i="1" a="1"/>
  <c r="F17092" i="1"/>
  <c r="F17092" i="1" a="1"/>
  <c r="E17092" i="1"/>
  <c r="D17092" i="1"/>
  <c r="D17092" i="1" a="1"/>
  <c r="C17092" i="1"/>
  <c r="C17092" i="1" a="1"/>
  <c r="B17092" i="1"/>
  <c r="B17092" i="1" a="1"/>
  <c r="H17091" i="1"/>
  <c r="H17091" i="1" a="1"/>
  <c r="G17091" i="1"/>
  <c r="G17091" i="1" a="1"/>
  <c r="F17091" i="1"/>
  <c r="F17091" i="1" a="1"/>
  <c r="E17091" i="1"/>
  <c r="D17091" i="1"/>
  <c r="D17091" i="1" a="1"/>
  <c r="C17091" i="1"/>
  <c r="C17091" i="1" a="1"/>
  <c r="B17091" i="1"/>
  <c r="B17091" i="1" a="1"/>
  <c r="H17090" i="1"/>
  <c r="H17090" i="1" a="1"/>
  <c r="G17090" i="1"/>
  <c r="G17090" i="1" a="1"/>
  <c r="F17090" i="1"/>
  <c r="F17090" i="1" a="1"/>
  <c r="E17090" i="1"/>
  <c r="D17090" i="1"/>
  <c r="D17090" i="1" a="1"/>
  <c r="C17090" i="1"/>
  <c r="C17090" i="1" a="1"/>
  <c r="B17090" i="1"/>
  <c r="B17090" i="1" a="1"/>
  <c r="H17089" i="1"/>
  <c r="H17089" i="1" a="1"/>
  <c r="G17089" i="1"/>
  <c r="G17089" i="1" a="1"/>
  <c r="F17089" i="1"/>
  <c r="F17089" i="1" a="1"/>
  <c r="E17089" i="1"/>
  <c r="D17089" i="1"/>
  <c r="D17089" i="1" a="1"/>
  <c r="C17089" i="1"/>
  <c r="C17089" i="1" a="1"/>
  <c r="B17089" i="1"/>
  <c r="B17089" i="1" a="1"/>
  <c r="H17088" i="1"/>
  <c r="H17088" i="1" a="1"/>
  <c r="G17088" i="1"/>
  <c r="G17088" i="1" a="1"/>
  <c r="F17088" i="1"/>
  <c r="F17088" i="1" a="1"/>
  <c r="E17088" i="1"/>
  <c r="D17088" i="1"/>
  <c r="D17088" i="1" a="1"/>
  <c r="C17088" i="1"/>
  <c r="C17088" i="1" a="1"/>
  <c r="B17088" i="1"/>
  <c r="B17088" i="1" a="1"/>
  <c r="H17087" i="1"/>
  <c r="H17087" i="1" a="1"/>
  <c r="G17087" i="1"/>
  <c r="G17087" i="1" a="1"/>
  <c r="F17087" i="1"/>
  <c r="F17087" i="1" a="1"/>
  <c r="E17087" i="1"/>
  <c r="D17087" i="1"/>
  <c r="D17087" i="1" a="1"/>
  <c r="C17087" i="1"/>
  <c r="C17087" i="1" a="1"/>
  <c r="B17087" i="1"/>
  <c r="B17087" i="1" a="1"/>
  <c r="H17086" i="1"/>
  <c r="H17086" i="1" a="1"/>
  <c r="G17086" i="1"/>
  <c r="G17086" i="1" a="1"/>
  <c r="F17086" i="1"/>
  <c r="F17086" i="1" a="1"/>
  <c r="E17086" i="1"/>
  <c r="D17086" i="1"/>
  <c r="D17086" i="1" a="1"/>
  <c r="C17086" i="1"/>
  <c r="C17086" i="1" a="1"/>
  <c r="B17086" i="1"/>
  <c r="B17086" i="1" a="1"/>
  <c r="H17085" i="1"/>
  <c r="H17085" i="1" a="1"/>
  <c r="G17085" i="1"/>
  <c r="G17085" i="1" a="1"/>
  <c r="F17085" i="1"/>
  <c r="F17085" i="1" a="1"/>
  <c r="E17085" i="1"/>
  <c r="D17085" i="1"/>
  <c r="D17085" i="1" a="1"/>
  <c r="C17085" i="1"/>
  <c r="C17085" i="1" a="1"/>
  <c r="B17085" i="1"/>
  <c r="B17085" i="1" a="1"/>
  <c r="H17084" i="1"/>
  <c r="H17084" i="1" a="1"/>
  <c r="G17084" i="1"/>
  <c r="G17084" i="1" a="1"/>
  <c r="F17084" i="1"/>
  <c r="F17084" i="1" a="1"/>
  <c r="E17084" i="1"/>
  <c r="D17084" i="1"/>
  <c r="D17084" i="1" a="1"/>
  <c r="C17084" i="1"/>
  <c r="C17084" i="1" a="1"/>
  <c r="B17084" i="1"/>
  <c r="B17084" i="1" a="1"/>
  <c r="H17083" i="1"/>
  <c r="H17083" i="1" a="1"/>
  <c r="G17083" i="1"/>
  <c r="G17083" i="1" a="1"/>
  <c r="F17083" i="1"/>
  <c r="F17083" i="1" a="1"/>
  <c r="E17083" i="1"/>
  <c r="D17083" i="1"/>
  <c r="D17083" i="1" a="1"/>
  <c r="C17083" i="1"/>
  <c r="C17083" i="1" a="1"/>
  <c r="B17083" i="1"/>
  <c r="B17083" i="1" a="1"/>
  <c r="H17082" i="1"/>
  <c r="H17082" i="1" a="1"/>
  <c r="G17082" i="1"/>
  <c r="G17082" i="1" a="1"/>
  <c r="F17082" i="1"/>
  <c r="F17082" i="1" a="1"/>
  <c r="E17082" i="1"/>
  <c r="D17082" i="1"/>
  <c r="D17082" i="1" a="1"/>
  <c r="C17082" i="1"/>
  <c r="C17082" i="1" a="1"/>
  <c r="B17082" i="1"/>
  <c r="B17082" i="1" a="1"/>
  <c r="H17081" i="1"/>
  <c r="H17081" i="1" a="1"/>
  <c r="G17081" i="1"/>
  <c r="G17081" i="1" a="1"/>
  <c r="F17081" i="1"/>
  <c r="F17081" i="1" a="1"/>
  <c r="E17081" i="1"/>
  <c r="D17081" i="1"/>
  <c r="D17081" i="1" a="1"/>
  <c r="C17081" i="1"/>
  <c r="C17081" i="1" a="1"/>
  <c r="B17081" i="1"/>
  <c r="B17081" i="1" a="1"/>
  <c r="H17080" i="1"/>
  <c r="H17080" i="1" a="1"/>
  <c r="G17080" i="1"/>
  <c r="G17080" i="1" a="1"/>
  <c r="F17080" i="1"/>
  <c r="F17080" i="1" a="1"/>
  <c r="E17080" i="1"/>
  <c r="D17080" i="1"/>
  <c r="D17080" i="1" a="1"/>
  <c r="C17080" i="1"/>
  <c r="C17080" i="1" a="1"/>
  <c r="B17080" i="1"/>
  <c r="B17080" i="1" a="1"/>
  <c r="H17079" i="1"/>
  <c r="H17079" i="1" a="1"/>
  <c r="G17079" i="1"/>
  <c r="G17079" i="1" a="1"/>
  <c r="F17079" i="1"/>
  <c r="F17079" i="1" a="1"/>
  <c r="E17079" i="1"/>
  <c r="D17079" i="1"/>
  <c r="D17079" i="1" a="1"/>
  <c r="C17079" i="1"/>
  <c r="C17079" i="1" a="1"/>
  <c r="B17079" i="1"/>
  <c r="B17079" i="1" a="1"/>
  <c r="H17078" i="1"/>
  <c r="H17078" i="1" a="1"/>
  <c r="G17078" i="1"/>
  <c r="G17078" i="1" a="1"/>
  <c r="F17078" i="1"/>
  <c r="F17078" i="1" a="1"/>
  <c r="E17078" i="1"/>
  <c r="D17078" i="1"/>
  <c r="D17078" i="1" a="1"/>
  <c r="C17078" i="1"/>
  <c r="C17078" i="1" a="1"/>
  <c r="B17078" i="1"/>
  <c r="B17078" i="1" a="1"/>
  <c r="H17077" i="1"/>
  <c r="H17077" i="1" a="1"/>
  <c r="G17077" i="1"/>
  <c r="G17077" i="1" a="1"/>
  <c r="F17077" i="1"/>
  <c r="F17077" i="1" a="1"/>
  <c r="E17077" i="1"/>
  <c r="D17077" i="1"/>
  <c r="D17077" i="1" a="1"/>
  <c r="C17077" i="1"/>
  <c r="C17077" i="1" a="1"/>
  <c r="B17077" i="1"/>
  <c r="B17077" i="1" a="1"/>
  <c r="H17076" i="1"/>
  <c r="H17076" i="1" a="1"/>
  <c r="G17076" i="1"/>
  <c r="G17076" i="1" a="1"/>
  <c r="F17076" i="1"/>
  <c r="F17076" i="1" a="1"/>
  <c r="E17076" i="1"/>
  <c r="D17076" i="1"/>
  <c r="D17076" i="1" a="1"/>
  <c r="C17076" i="1"/>
  <c r="C17076" i="1" a="1"/>
  <c r="B17076" i="1"/>
  <c r="B17076" i="1" a="1"/>
  <c r="H17075" i="1"/>
  <c r="H17075" i="1" a="1"/>
  <c r="G17075" i="1"/>
  <c r="G17075" i="1" a="1"/>
  <c r="F17075" i="1"/>
  <c r="F17075" i="1" a="1"/>
  <c r="E17075" i="1"/>
  <c r="D17075" i="1"/>
  <c r="D17075" i="1" a="1"/>
  <c r="C17075" i="1"/>
  <c r="C17075" i="1" a="1"/>
  <c r="B17075" i="1"/>
  <c r="B17075" i="1" a="1"/>
  <c r="H17074" i="1"/>
  <c r="H17074" i="1" a="1"/>
  <c r="G17074" i="1"/>
  <c r="G17074" i="1" a="1"/>
  <c r="F17074" i="1"/>
  <c r="F17074" i="1" a="1"/>
  <c r="E17074" i="1"/>
  <c r="D17074" i="1"/>
  <c r="D17074" i="1" a="1"/>
  <c r="C17074" i="1"/>
  <c r="C17074" i="1" a="1"/>
  <c r="B17074" i="1"/>
  <c r="B17074" i="1" a="1"/>
  <c r="H17073" i="1"/>
  <c r="H17073" i="1" a="1"/>
  <c r="G17073" i="1"/>
  <c r="G17073" i="1" a="1"/>
  <c r="F17073" i="1"/>
  <c r="F17073" i="1" a="1"/>
  <c r="E17073" i="1"/>
  <c r="D17073" i="1"/>
  <c r="D17073" i="1" a="1"/>
  <c r="C17073" i="1"/>
  <c r="C17073" i="1" a="1"/>
  <c r="B17073" i="1"/>
  <c r="B17073" i="1" a="1"/>
  <c r="H17072" i="1"/>
  <c r="H17072" i="1" a="1"/>
  <c r="G17072" i="1"/>
  <c r="G17072" i="1" a="1"/>
  <c r="F17072" i="1"/>
  <c r="F17072" i="1" a="1"/>
  <c r="E17072" i="1"/>
  <c r="D17072" i="1"/>
  <c r="D17072" i="1" a="1"/>
  <c r="C17072" i="1"/>
  <c r="C17072" i="1" a="1"/>
  <c r="B17072" i="1"/>
  <c r="B17072" i="1" a="1"/>
  <c r="H17071" i="1"/>
  <c r="H17071" i="1" a="1"/>
  <c r="G17071" i="1"/>
  <c r="G17071" i="1" a="1"/>
  <c r="F17071" i="1"/>
  <c r="F17071" i="1" a="1"/>
  <c r="E17071" i="1"/>
  <c r="D17071" i="1"/>
  <c r="D17071" i="1" a="1"/>
  <c r="C17071" i="1"/>
  <c r="C17071" i="1" a="1"/>
  <c r="B17071" i="1"/>
  <c r="B17071" i="1" a="1"/>
  <c r="H17070" i="1"/>
  <c r="H17070" i="1" a="1"/>
  <c r="G17070" i="1"/>
  <c r="G17070" i="1" a="1"/>
  <c r="F17070" i="1"/>
  <c r="F17070" i="1" a="1"/>
  <c r="E17070" i="1"/>
  <c r="D17070" i="1"/>
  <c r="D17070" i="1" a="1"/>
  <c r="C17070" i="1"/>
  <c r="C17070" i="1" a="1"/>
  <c r="B17070" i="1"/>
  <c r="B17070" i="1" a="1"/>
  <c r="H17069" i="1"/>
  <c r="H17069" i="1" a="1"/>
  <c r="G17069" i="1"/>
  <c r="G17069" i="1" a="1"/>
  <c r="F17069" i="1"/>
  <c r="F17069" i="1" a="1"/>
  <c r="E17069" i="1"/>
  <c r="D17069" i="1"/>
  <c r="D17069" i="1" a="1"/>
  <c r="C17069" i="1"/>
  <c r="C17069" i="1" a="1"/>
  <c r="B17069" i="1"/>
  <c r="B17069" i="1" a="1"/>
  <c r="H17068" i="1"/>
  <c r="H17068" i="1" a="1"/>
  <c r="G17068" i="1"/>
  <c r="G17068" i="1" a="1"/>
  <c r="F17068" i="1"/>
  <c r="F17068" i="1" a="1"/>
  <c r="E17068" i="1"/>
  <c r="D17068" i="1"/>
  <c r="D17068" i="1" a="1"/>
  <c r="C17068" i="1"/>
  <c r="C17068" i="1" a="1"/>
  <c r="B17068" i="1"/>
  <c r="B17068" i="1" a="1"/>
  <c r="H17067" i="1"/>
  <c r="H17067" i="1" a="1"/>
  <c r="G17067" i="1"/>
  <c r="G17067" i="1" a="1"/>
  <c r="F17067" i="1"/>
  <c r="F17067" i="1" a="1"/>
  <c r="E17067" i="1"/>
  <c r="D17067" i="1"/>
  <c r="D17067" i="1" a="1"/>
  <c r="C17067" i="1"/>
  <c r="C17067" i="1" a="1"/>
  <c r="B17067" i="1"/>
  <c r="B17067" i="1" a="1"/>
  <c r="H17066" i="1"/>
  <c r="H17066" i="1" a="1"/>
  <c r="G17066" i="1"/>
  <c r="G17066" i="1" a="1"/>
  <c r="F17066" i="1"/>
  <c r="F17066" i="1" a="1"/>
  <c r="E17066" i="1"/>
  <c r="D17066" i="1"/>
  <c r="D17066" i="1" a="1"/>
  <c r="C17066" i="1"/>
  <c r="C17066" i="1" a="1"/>
  <c r="B17066" i="1"/>
  <c r="B17066" i="1" a="1"/>
  <c r="H17065" i="1"/>
  <c r="H17065" i="1" a="1"/>
  <c r="G17065" i="1"/>
  <c r="G17065" i="1" a="1"/>
  <c r="F17065" i="1"/>
  <c r="F17065" i="1" a="1"/>
  <c r="E17065" i="1"/>
  <c r="D17065" i="1"/>
  <c r="D17065" i="1" a="1"/>
  <c r="C17065" i="1"/>
  <c r="C17065" i="1" a="1"/>
  <c r="B17065" i="1"/>
  <c r="B17065" i="1" a="1"/>
  <c r="H17064" i="1"/>
  <c r="H17064" i="1" a="1"/>
  <c r="G17064" i="1"/>
  <c r="G17064" i="1" a="1"/>
  <c r="F17064" i="1"/>
  <c r="F17064" i="1" a="1"/>
  <c r="E17064" i="1"/>
  <c r="D17064" i="1"/>
  <c r="D17064" i="1" a="1"/>
  <c r="C17064" i="1"/>
  <c r="C17064" i="1" a="1"/>
  <c r="B17064" i="1"/>
  <c r="B17064" i="1" a="1"/>
  <c r="H17063" i="1"/>
  <c r="H17063" i="1" a="1"/>
  <c r="G17063" i="1"/>
  <c r="G17063" i="1" a="1"/>
  <c r="F17063" i="1"/>
  <c r="F17063" i="1" a="1"/>
  <c r="E17063" i="1"/>
  <c r="D17063" i="1"/>
  <c r="D17063" i="1" a="1"/>
  <c r="C17063" i="1"/>
  <c r="C17063" i="1" a="1"/>
  <c r="B17063" i="1"/>
  <c r="B17063" i="1" a="1"/>
  <c r="H17062" i="1"/>
  <c r="H17062" i="1" a="1"/>
  <c r="G17062" i="1"/>
  <c r="G17062" i="1" a="1"/>
  <c r="F17062" i="1"/>
  <c r="F17062" i="1" a="1"/>
  <c r="E17062" i="1"/>
  <c r="D17062" i="1"/>
  <c r="D17062" i="1" a="1"/>
  <c r="C17062" i="1"/>
  <c r="C17062" i="1" a="1"/>
  <c r="B17062" i="1"/>
  <c r="B17062" i="1" a="1"/>
  <c r="H17061" i="1"/>
  <c r="H17061" i="1" a="1"/>
  <c r="G17061" i="1"/>
  <c r="G17061" i="1" a="1"/>
  <c r="F17061" i="1"/>
  <c r="F17061" i="1" a="1"/>
  <c r="E17061" i="1"/>
  <c r="D17061" i="1"/>
  <c r="D17061" i="1" a="1"/>
  <c r="C17061" i="1"/>
  <c r="C17061" i="1" a="1"/>
  <c r="B17061" i="1"/>
  <c r="B17061" i="1" a="1"/>
  <c r="H17060" i="1"/>
  <c r="H17060" i="1" a="1"/>
  <c r="G17060" i="1"/>
  <c r="G17060" i="1" a="1"/>
  <c r="F17060" i="1"/>
  <c r="F17060" i="1" a="1"/>
  <c r="E17060" i="1"/>
  <c r="D17060" i="1"/>
  <c r="D17060" i="1" a="1"/>
  <c r="C17060" i="1"/>
  <c r="C17060" i="1" a="1"/>
  <c r="B17060" i="1"/>
  <c r="B17060" i="1" a="1"/>
  <c r="H17059" i="1"/>
  <c r="H17059" i="1" a="1"/>
  <c r="G17059" i="1"/>
  <c r="G17059" i="1" a="1"/>
  <c r="F17059" i="1"/>
  <c r="F17059" i="1" a="1"/>
  <c r="E17059" i="1"/>
  <c r="D17059" i="1"/>
  <c r="D17059" i="1" a="1"/>
  <c r="C17059" i="1"/>
  <c r="C17059" i="1" a="1"/>
  <c r="B17059" i="1"/>
  <c r="B17059" i="1" a="1"/>
  <c r="H17058" i="1"/>
  <c r="H17058" i="1" a="1"/>
  <c r="G17058" i="1"/>
  <c r="G17058" i="1" a="1"/>
  <c r="F17058" i="1"/>
  <c r="F17058" i="1" a="1"/>
  <c r="E17058" i="1"/>
  <c r="D17058" i="1"/>
  <c r="D17058" i="1" a="1"/>
  <c r="C17058" i="1"/>
  <c r="C17058" i="1" a="1"/>
  <c r="B17058" i="1"/>
  <c r="B17058" i="1" a="1"/>
  <c r="H17057" i="1"/>
  <c r="H17057" i="1" a="1"/>
  <c r="G17057" i="1"/>
  <c r="G17057" i="1" a="1"/>
  <c r="F17057" i="1"/>
  <c r="F17057" i="1" a="1"/>
  <c r="E17057" i="1"/>
  <c r="D17057" i="1"/>
  <c r="D17057" i="1" a="1"/>
  <c r="C17057" i="1"/>
  <c r="C17057" i="1" a="1"/>
  <c r="B17057" i="1"/>
  <c r="B17057" i="1" a="1"/>
  <c r="H17056" i="1"/>
  <c r="H17056" i="1" a="1"/>
  <c r="G17056" i="1"/>
  <c r="G17056" i="1" a="1"/>
  <c r="F17056" i="1"/>
  <c r="F17056" i="1" a="1"/>
  <c r="E17056" i="1"/>
  <c r="D17056" i="1"/>
  <c r="D17056" i="1" a="1"/>
  <c r="C17056" i="1"/>
  <c r="C17056" i="1" a="1"/>
  <c r="B17056" i="1"/>
  <c r="B17056" i="1" a="1"/>
  <c r="H17055" i="1"/>
  <c r="H17055" i="1" a="1"/>
  <c r="G17055" i="1"/>
  <c r="G17055" i="1" a="1"/>
  <c r="F17055" i="1"/>
  <c r="F17055" i="1" a="1"/>
  <c r="E17055" i="1"/>
  <c r="D17055" i="1"/>
  <c r="D17055" i="1" a="1"/>
  <c r="C17055" i="1"/>
  <c r="C17055" i="1" a="1"/>
  <c r="B17055" i="1"/>
  <c r="B17055" i="1" a="1"/>
  <c r="H17054" i="1"/>
  <c r="H17054" i="1" a="1"/>
  <c r="G17054" i="1"/>
  <c r="G17054" i="1" a="1"/>
  <c r="F17054" i="1"/>
  <c r="F17054" i="1" a="1"/>
  <c r="E17054" i="1"/>
  <c r="D17054" i="1"/>
  <c r="D17054" i="1" a="1"/>
  <c r="C17054" i="1"/>
  <c r="C17054" i="1" a="1"/>
  <c r="B17054" i="1"/>
  <c r="B17054" i="1" a="1"/>
  <c r="H17053" i="1"/>
  <c r="H17053" i="1" a="1"/>
  <c r="G17053" i="1"/>
  <c r="G17053" i="1" a="1"/>
  <c r="F17053" i="1"/>
  <c r="F17053" i="1" a="1"/>
  <c r="E17053" i="1"/>
  <c r="D17053" i="1"/>
  <c r="D17053" i="1" a="1"/>
  <c r="C17053" i="1"/>
  <c r="C17053" i="1" a="1"/>
  <c r="B17053" i="1"/>
  <c r="B17053" i="1" a="1"/>
  <c r="H17052" i="1"/>
  <c r="H17052" i="1" a="1"/>
  <c r="G17052" i="1"/>
  <c r="G17052" i="1" a="1"/>
  <c r="F17052" i="1"/>
  <c r="F17052" i="1" a="1"/>
  <c r="E17052" i="1"/>
  <c r="D17052" i="1"/>
  <c r="D17052" i="1" a="1"/>
  <c r="C17052" i="1"/>
  <c r="C17052" i="1" a="1"/>
  <c r="B17052" i="1"/>
  <c r="B17052" i="1" a="1"/>
  <c r="H17051" i="1"/>
  <c r="H17051" i="1" a="1"/>
  <c r="G17051" i="1"/>
  <c r="G17051" i="1" a="1"/>
  <c r="F17051" i="1"/>
  <c r="F17051" i="1" a="1"/>
  <c r="E17051" i="1"/>
  <c r="D17051" i="1"/>
  <c r="D17051" i="1" a="1"/>
  <c r="C17051" i="1"/>
  <c r="C17051" i="1" a="1"/>
  <c r="B17051" i="1"/>
  <c r="B17051" i="1" a="1"/>
  <c r="H17050" i="1"/>
  <c r="H17050" i="1" a="1"/>
  <c r="G17050" i="1"/>
  <c r="G17050" i="1" a="1"/>
  <c r="F17050" i="1"/>
  <c r="F17050" i="1" a="1"/>
  <c r="E17050" i="1"/>
  <c r="D17050" i="1"/>
  <c r="D17050" i="1" a="1"/>
  <c r="C17050" i="1"/>
  <c r="C17050" i="1" a="1"/>
  <c r="B17050" i="1"/>
  <c r="B17050" i="1" a="1"/>
  <c r="H17049" i="1"/>
  <c r="H17049" i="1" a="1"/>
  <c r="G17049" i="1"/>
  <c r="G17049" i="1" a="1"/>
  <c r="F17049" i="1"/>
  <c r="F17049" i="1" a="1"/>
  <c r="E17049" i="1"/>
  <c r="D17049" i="1"/>
  <c r="D17049" i="1" a="1"/>
  <c r="C17049" i="1"/>
  <c r="C17049" i="1" a="1"/>
  <c r="B17049" i="1"/>
  <c r="B17049" i="1" a="1"/>
  <c r="H17048" i="1"/>
  <c r="H17048" i="1" a="1"/>
  <c r="G17048" i="1"/>
  <c r="G17048" i="1" a="1"/>
  <c r="F17048" i="1"/>
  <c r="F17048" i="1" a="1"/>
  <c r="E17048" i="1"/>
  <c r="D17048" i="1"/>
  <c r="D17048" i="1" a="1"/>
  <c r="C17048" i="1"/>
  <c r="C17048" i="1" a="1"/>
  <c r="B17048" i="1"/>
  <c r="B17048" i="1" a="1"/>
  <c r="H17047" i="1"/>
  <c r="H17047" i="1" a="1"/>
  <c r="G17047" i="1"/>
  <c r="G17047" i="1" a="1"/>
  <c r="F17047" i="1"/>
  <c r="F17047" i="1" a="1"/>
  <c r="E17047" i="1"/>
  <c r="D17047" i="1"/>
  <c r="D17047" i="1" a="1"/>
  <c r="C17047" i="1"/>
  <c r="C17047" i="1" a="1"/>
  <c r="B17047" i="1"/>
  <c r="B17047" i="1" a="1"/>
  <c r="H17046" i="1"/>
  <c r="H17046" i="1" a="1"/>
  <c r="G17046" i="1"/>
  <c r="G17046" i="1" a="1"/>
  <c r="F17046" i="1"/>
  <c r="F17046" i="1" a="1"/>
  <c r="E17046" i="1"/>
  <c r="D17046" i="1"/>
  <c r="D17046" i="1" a="1"/>
  <c r="C17046" i="1"/>
  <c r="C17046" i="1" a="1"/>
  <c r="B17046" i="1"/>
  <c r="B17046" i="1" a="1"/>
  <c r="H17045" i="1"/>
  <c r="H17045" i="1" a="1"/>
  <c r="G17045" i="1"/>
  <c r="G17045" i="1" a="1"/>
  <c r="F17045" i="1"/>
  <c r="F17045" i="1" a="1"/>
  <c r="E17045" i="1"/>
  <c r="D17045" i="1"/>
  <c r="D17045" i="1" a="1"/>
  <c r="C17045" i="1"/>
  <c r="C17045" i="1" a="1"/>
  <c r="B17045" i="1"/>
  <c r="B17045" i="1" a="1"/>
  <c r="H17044" i="1"/>
  <c r="H17044" i="1" a="1"/>
  <c r="G17044" i="1"/>
  <c r="G17044" i="1" a="1"/>
  <c r="F17044" i="1"/>
  <c r="F17044" i="1" a="1"/>
  <c r="E17044" i="1"/>
  <c r="D17044" i="1"/>
  <c r="D17044" i="1" a="1"/>
  <c r="C17044" i="1"/>
  <c r="C17044" i="1" a="1"/>
  <c r="B17044" i="1"/>
  <c r="B17044" i="1" a="1"/>
  <c r="H17043" i="1"/>
  <c r="H17043" i="1" a="1"/>
  <c r="G17043" i="1"/>
  <c r="G17043" i="1" a="1"/>
  <c r="F17043" i="1"/>
  <c r="F17043" i="1" a="1"/>
  <c r="E17043" i="1"/>
  <c r="D17043" i="1"/>
  <c r="D17043" i="1" a="1"/>
  <c r="C17043" i="1"/>
  <c r="C17043" i="1" a="1"/>
  <c r="B17043" i="1"/>
  <c r="B17043" i="1" a="1"/>
  <c r="H17042" i="1"/>
  <c r="H17042" i="1" a="1"/>
  <c r="G17042" i="1"/>
  <c r="G17042" i="1" a="1"/>
  <c r="F17042" i="1"/>
  <c r="F17042" i="1" a="1"/>
  <c r="E17042" i="1"/>
  <c r="D17042" i="1"/>
  <c r="D17042" i="1" a="1"/>
  <c r="C17042" i="1"/>
  <c r="C17042" i="1" a="1"/>
  <c r="B17042" i="1"/>
  <c r="B17042" i="1" a="1"/>
  <c r="H17041" i="1"/>
  <c r="H17041" i="1" a="1"/>
  <c r="G17041" i="1"/>
  <c r="G17041" i="1" a="1"/>
  <c r="F17041" i="1"/>
  <c r="F17041" i="1" a="1"/>
  <c r="E17041" i="1"/>
  <c r="D17041" i="1"/>
  <c r="D17041" i="1" a="1"/>
  <c r="C17041" i="1"/>
  <c r="C17041" i="1" a="1"/>
  <c r="B17041" i="1"/>
  <c r="B17041" i="1" a="1"/>
  <c r="H17040" i="1"/>
  <c r="H17040" i="1" a="1"/>
  <c r="G17040" i="1"/>
  <c r="G17040" i="1" a="1"/>
  <c r="F17040" i="1"/>
  <c r="F17040" i="1" a="1"/>
  <c r="E17040" i="1"/>
  <c r="D17040" i="1"/>
  <c r="D17040" i="1" a="1"/>
  <c r="C17040" i="1"/>
  <c r="C17040" i="1" a="1"/>
  <c r="B17040" i="1"/>
  <c r="B17040" i="1" a="1"/>
  <c r="H17039" i="1"/>
  <c r="H17039" i="1" a="1"/>
  <c r="G17039" i="1"/>
  <c r="G17039" i="1" a="1"/>
  <c r="F17039" i="1"/>
  <c r="F17039" i="1" a="1"/>
  <c r="E17039" i="1"/>
  <c r="D17039" i="1"/>
  <c r="D17039" i="1" a="1"/>
  <c r="C17039" i="1"/>
  <c r="C17039" i="1" a="1"/>
  <c r="B17039" i="1"/>
  <c r="B17039" i="1" a="1"/>
  <c r="H17038" i="1"/>
  <c r="H17038" i="1" a="1"/>
  <c r="G17038" i="1"/>
  <c r="G17038" i="1" a="1"/>
  <c r="F17038" i="1"/>
  <c r="F17038" i="1" a="1"/>
  <c r="E17038" i="1"/>
  <c r="D17038" i="1"/>
  <c r="D17038" i="1" a="1"/>
  <c r="C17038" i="1"/>
  <c r="C17038" i="1" a="1"/>
  <c r="B17038" i="1"/>
  <c r="B17038" i="1" a="1"/>
  <c r="H17037" i="1"/>
  <c r="H17037" i="1" a="1"/>
  <c r="G17037" i="1"/>
  <c r="G17037" i="1" a="1"/>
  <c r="F17037" i="1"/>
  <c r="F17037" i="1" a="1"/>
  <c r="E17037" i="1"/>
  <c r="D17037" i="1"/>
  <c r="D17037" i="1" a="1"/>
  <c r="C17037" i="1"/>
  <c r="C17037" i="1" a="1"/>
  <c r="B17037" i="1"/>
  <c r="B17037" i="1" a="1"/>
  <c r="H17036" i="1"/>
  <c r="H17036" i="1" a="1"/>
  <c r="G17036" i="1"/>
  <c r="G17036" i="1" a="1"/>
  <c r="F17036" i="1"/>
  <c r="F17036" i="1" a="1"/>
  <c r="E17036" i="1"/>
  <c r="D17036" i="1"/>
  <c r="D17036" i="1" a="1"/>
  <c r="C17036" i="1"/>
  <c r="C17036" i="1" a="1"/>
  <c r="B17036" i="1"/>
  <c r="B17036" i="1" a="1"/>
  <c r="H17035" i="1"/>
  <c r="H17035" i="1" a="1"/>
  <c r="G17035" i="1"/>
  <c r="G17035" i="1" a="1"/>
  <c r="F17035" i="1"/>
  <c r="F17035" i="1" a="1"/>
  <c r="E17035" i="1"/>
  <c r="D17035" i="1"/>
  <c r="D17035" i="1" a="1"/>
  <c r="C17035" i="1"/>
  <c r="C17035" i="1" a="1"/>
  <c r="B17035" i="1"/>
  <c r="B17035" i="1" a="1"/>
  <c r="H17034" i="1"/>
  <c r="H17034" i="1" a="1"/>
  <c r="G17034" i="1"/>
  <c r="G17034" i="1" a="1"/>
  <c r="F17034" i="1"/>
  <c r="F17034" i="1" a="1"/>
  <c r="E17034" i="1"/>
  <c r="D17034" i="1"/>
  <c r="D17034" i="1" a="1"/>
  <c r="C17034" i="1"/>
  <c r="C17034" i="1" a="1"/>
  <c r="B17034" i="1"/>
  <c r="B17034" i="1" a="1"/>
  <c r="H17033" i="1"/>
  <c r="H17033" i="1" a="1"/>
  <c r="G17033" i="1"/>
  <c r="G17033" i="1" a="1"/>
  <c r="F17033" i="1"/>
  <c r="F17033" i="1" a="1"/>
  <c r="E17033" i="1"/>
  <c r="D17033" i="1"/>
  <c r="D17033" i="1" a="1"/>
  <c r="C17033" i="1"/>
  <c r="C17033" i="1" a="1"/>
  <c r="B17033" i="1"/>
  <c r="B17033" i="1" a="1"/>
  <c r="H17032" i="1"/>
  <c r="H17032" i="1" a="1"/>
  <c r="G17032" i="1"/>
  <c r="G17032" i="1" a="1"/>
  <c r="F17032" i="1"/>
  <c r="F17032" i="1" a="1"/>
  <c r="E17032" i="1"/>
  <c r="D17032" i="1"/>
  <c r="D17032" i="1" a="1"/>
  <c r="C17032" i="1"/>
  <c r="C17032" i="1" a="1"/>
  <c r="B17032" i="1"/>
  <c r="B17032" i="1" a="1"/>
  <c r="H17031" i="1"/>
  <c r="H17031" i="1" a="1"/>
  <c r="G17031" i="1"/>
  <c r="G17031" i="1" a="1"/>
  <c r="F17031" i="1"/>
  <c r="F17031" i="1" a="1"/>
  <c r="E17031" i="1"/>
  <c r="D17031" i="1"/>
  <c r="D17031" i="1" a="1"/>
  <c r="C17031" i="1"/>
  <c r="C17031" i="1" a="1"/>
  <c r="B17031" i="1"/>
  <c r="B17031" i="1" a="1"/>
  <c r="H17030" i="1"/>
  <c r="H17030" i="1" a="1"/>
  <c r="G17030" i="1"/>
  <c r="G17030" i="1" a="1"/>
  <c r="F17030" i="1"/>
  <c r="F17030" i="1" a="1"/>
  <c r="E17030" i="1"/>
  <c r="D17030" i="1"/>
  <c r="D17030" i="1" a="1"/>
  <c r="C17030" i="1"/>
  <c r="C17030" i="1" a="1"/>
  <c r="B17030" i="1"/>
  <c r="B17030" i="1" a="1"/>
  <c r="H17029" i="1"/>
  <c r="H17029" i="1" a="1"/>
  <c r="G17029" i="1"/>
  <c r="G17029" i="1" a="1"/>
  <c r="F17029" i="1"/>
  <c r="F17029" i="1" a="1"/>
  <c r="E17029" i="1"/>
  <c r="D17029" i="1"/>
  <c r="D17029" i="1" a="1"/>
  <c r="C17029" i="1"/>
  <c r="C17029" i="1" a="1"/>
  <c r="B17029" i="1"/>
  <c r="B17029" i="1" a="1"/>
  <c r="H17028" i="1"/>
  <c r="H17028" i="1" a="1"/>
  <c r="G17028" i="1"/>
  <c r="G17028" i="1" a="1"/>
  <c r="F17028" i="1"/>
  <c r="F17028" i="1" a="1"/>
  <c r="E17028" i="1"/>
  <c r="D17028" i="1"/>
  <c r="D17028" i="1" a="1"/>
  <c r="C17028" i="1"/>
  <c r="C17028" i="1" a="1"/>
  <c r="B17028" i="1"/>
  <c r="B17028" i="1" a="1"/>
  <c r="H17027" i="1"/>
  <c r="H17027" i="1" a="1"/>
  <c r="G17027" i="1"/>
  <c r="G17027" i="1" a="1"/>
  <c r="F17027" i="1"/>
  <c r="F17027" i="1" a="1"/>
  <c r="E17027" i="1"/>
  <c r="D17027" i="1"/>
  <c r="D17027" i="1" a="1"/>
  <c r="C17027" i="1"/>
  <c r="C17027" i="1" a="1"/>
  <c r="B17027" i="1"/>
  <c r="B17027" i="1" a="1"/>
  <c r="H17026" i="1"/>
  <c r="H17026" i="1" a="1"/>
  <c r="G17026" i="1"/>
  <c r="G17026" i="1" a="1"/>
  <c r="F17026" i="1"/>
  <c r="F17026" i="1" a="1"/>
  <c r="E17026" i="1"/>
  <c r="D17026" i="1"/>
  <c r="D17026" i="1" a="1"/>
  <c r="C17026" i="1"/>
  <c r="C17026" i="1" a="1"/>
  <c r="B17026" i="1"/>
  <c r="B17026" i="1" a="1"/>
  <c r="H17025" i="1"/>
  <c r="H17025" i="1" a="1"/>
  <c r="G17025" i="1"/>
  <c r="G17025" i="1" a="1"/>
  <c r="F17025" i="1"/>
  <c r="F17025" i="1" a="1"/>
  <c r="E17025" i="1"/>
  <c r="D17025" i="1"/>
  <c r="D17025" i="1" a="1"/>
  <c r="C17025" i="1"/>
  <c r="C17025" i="1" a="1"/>
  <c r="B17025" i="1"/>
  <c r="B17025" i="1" a="1"/>
  <c r="H17024" i="1"/>
  <c r="H17024" i="1" a="1"/>
  <c r="G17024" i="1"/>
  <c r="G17024" i="1" a="1"/>
  <c r="F17024" i="1"/>
  <c r="F17024" i="1" a="1"/>
  <c r="E17024" i="1"/>
  <c r="D17024" i="1"/>
  <c r="D17024" i="1" a="1"/>
  <c r="C17024" i="1"/>
  <c r="C17024" i="1" a="1"/>
  <c r="B17024" i="1"/>
  <c r="B17024" i="1" a="1"/>
  <c r="H17023" i="1"/>
  <c r="H17023" i="1" a="1"/>
  <c r="G17023" i="1"/>
  <c r="G17023" i="1" a="1"/>
  <c r="F17023" i="1"/>
  <c r="F17023" i="1" a="1"/>
  <c r="E17023" i="1"/>
  <c r="D17023" i="1"/>
  <c r="D17023" i="1" a="1"/>
  <c r="C17023" i="1"/>
  <c r="C17023" i="1" a="1"/>
  <c r="B17023" i="1"/>
  <c r="B17023" i="1" a="1"/>
  <c r="H17022" i="1"/>
  <c r="H17022" i="1" a="1"/>
  <c r="G17022" i="1"/>
  <c r="G17022" i="1" a="1"/>
  <c r="F17022" i="1"/>
  <c r="F17022" i="1" a="1"/>
  <c r="E17022" i="1"/>
  <c r="D17022" i="1"/>
  <c r="D17022" i="1" a="1"/>
  <c r="C17022" i="1"/>
  <c r="C17022" i="1" a="1"/>
  <c r="B17022" i="1"/>
  <c r="B17022" i="1" a="1"/>
  <c r="H17021" i="1"/>
  <c r="H17021" i="1" a="1"/>
  <c r="G17021" i="1"/>
  <c r="G17021" i="1" a="1"/>
  <c r="F17021" i="1"/>
  <c r="F17021" i="1" a="1"/>
  <c r="E17021" i="1"/>
  <c r="D17021" i="1"/>
  <c r="D17021" i="1" a="1"/>
  <c r="C17021" i="1"/>
  <c r="C17021" i="1" a="1"/>
  <c r="B17021" i="1"/>
  <c r="B17021" i="1" a="1"/>
  <c r="H17020" i="1"/>
  <c r="H17020" i="1" a="1"/>
  <c r="G17020" i="1"/>
  <c r="G17020" i="1" a="1"/>
  <c r="F17020" i="1"/>
  <c r="F17020" i="1" a="1"/>
  <c r="E17020" i="1"/>
  <c r="D17020" i="1"/>
  <c r="D17020" i="1" a="1"/>
  <c r="C17020" i="1"/>
  <c r="C17020" i="1" a="1"/>
  <c r="B17020" i="1"/>
  <c r="B17020" i="1" a="1"/>
  <c r="H17019" i="1"/>
  <c r="H17019" i="1" a="1"/>
  <c r="G17019" i="1"/>
  <c r="G17019" i="1" a="1"/>
  <c r="F17019" i="1"/>
  <c r="F17019" i="1" a="1"/>
  <c r="E17019" i="1"/>
  <c r="D17019" i="1"/>
  <c r="D17019" i="1" a="1"/>
  <c r="C17019" i="1"/>
  <c r="C17019" i="1" a="1"/>
  <c r="B17019" i="1"/>
  <c r="B17019" i="1" a="1"/>
  <c r="H17018" i="1"/>
  <c r="H17018" i="1" a="1"/>
  <c r="G17018" i="1"/>
  <c r="G17018" i="1" a="1"/>
  <c r="F17018" i="1"/>
  <c r="F17018" i="1" a="1"/>
  <c r="E17018" i="1"/>
  <c r="D17018" i="1"/>
  <c r="D17018" i="1" a="1"/>
  <c r="C17018" i="1"/>
  <c r="C17018" i="1" a="1"/>
  <c r="B17018" i="1"/>
  <c r="B17018" i="1" a="1"/>
  <c r="H17017" i="1"/>
  <c r="H17017" i="1" a="1"/>
  <c r="G17017" i="1"/>
  <c r="G17017" i="1" a="1"/>
  <c r="F17017" i="1"/>
  <c r="F17017" i="1" a="1"/>
  <c r="E17017" i="1"/>
  <c r="D17017" i="1"/>
  <c r="D17017" i="1" a="1"/>
  <c r="C17017" i="1"/>
  <c r="C17017" i="1" a="1"/>
  <c r="B17017" i="1"/>
  <c r="B17017" i="1" a="1"/>
  <c r="H17016" i="1"/>
  <c r="H17016" i="1" a="1"/>
  <c r="G17016" i="1"/>
  <c r="G17016" i="1" a="1"/>
  <c r="F17016" i="1"/>
  <c r="F17016" i="1" a="1"/>
  <c r="E17016" i="1"/>
  <c r="D17016" i="1"/>
  <c r="D17016" i="1" a="1"/>
  <c r="C17016" i="1"/>
  <c r="C17016" i="1" a="1"/>
  <c r="B17016" i="1"/>
  <c r="B17016" i="1" a="1"/>
  <c r="H17015" i="1"/>
  <c r="H17015" i="1" a="1"/>
  <c r="G17015" i="1"/>
  <c r="G17015" i="1" a="1"/>
  <c r="F17015" i="1"/>
  <c r="F17015" i="1" a="1"/>
  <c r="E17015" i="1"/>
  <c r="D17015" i="1"/>
  <c r="D17015" i="1" a="1"/>
  <c r="C17015" i="1"/>
  <c r="C17015" i="1" a="1"/>
  <c r="B17015" i="1"/>
  <c r="B17015" i="1" a="1"/>
  <c r="H17014" i="1"/>
  <c r="H17014" i="1" a="1"/>
  <c r="G17014" i="1"/>
  <c r="G17014" i="1" a="1"/>
  <c r="F17014" i="1"/>
  <c r="F17014" i="1" a="1"/>
  <c r="E17014" i="1"/>
  <c r="D17014" i="1"/>
  <c r="D17014" i="1" a="1"/>
  <c r="C17014" i="1"/>
  <c r="C17014" i="1" a="1"/>
  <c r="B17014" i="1"/>
  <c r="B17014" i="1" a="1"/>
  <c r="H17013" i="1"/>
  <c r="H17013" i="1" a="1"/>
  <c r="G17013" i="1"/>
  <c r="G17013" i="1" a="1"/>
  <c r="F17013" i="1"/>
  <c r="F17013" i="1" a="1"/>
  <c r="E17013" i="1"/>
  <c r="D17013" i="1"/>
  <c r="D17013" i="1" a="1"/>
  <c r="C17013" i="1"/>
  <c r="C17013" i="1" a="1"/>
  <c r="B17013" i="1"/>
  <c r="B17013" i="1" a="1"/>
  <c r="H17012" i="1"/>
  <c r="H17012" i="1" a="1"/>
  <c r="G17012" i="1"/>
  <c r="G17012" i="1" a="1"/>
  <c r="F17012" i="1"/>
  <c r="F17012" i="1" a="1"/>
  <c r="E17012" i="1"/>
  <c r="D17012" i="1"/>
  <c r="D17012" i="1" a="1"/>
  <c r="C17012" i="1"/>
  <c r="C17012" i="1" a="1"/>
  <c r="B17012" i="1"/>
  <c r="B17012" i="1" a="1"/>
  <c r="H17011" i="1"/>
  <c r="H17011" i="1" a="1"/>
  <c r="G17011" i="1"/>
  <c r="G17011" i="1" a="1"/>
  <c r="F17011" i="1"/>
  <c r="F17011" i="1" a="1"/>
  <c r="E17011" i="1"/>
  <c r="D17011" i="1"/>
  <c r="D17011" i="1" a="1"/>
  <c r="C17011" i="1"/>
  <c r="C17011" i="1" a="1"/>
  <c r="B17011" i="1"/>
  <c r="B17011" i="1" a="1"/>
  <c r="H17010" i="1"/>
  <c r="H17010" i="1" a="1"/>
  <c r="G17010" i="1"/>
  <c r="G17010" i="1" a="1"/>
  <c r="F17010" i="1"/>
  <c r="F17010" i="1" a="1"/>
  <c r="E17010" i="1"/>
  <c r="D17010" i="1"/>
  <c r="D17010" i="1" a="1"/>
  <c r="C17010" i="1"/>
  <c r="C17010" i="1" a="1"/>
  <c r="B17010" i="1"/>
  <c r="B17010" i="1" a="1"/>
  <c r="H17009" i="1"/>
  <c r="H17009" i="1" a="1"/>
  <c r="G17009" i="1"/>
  <c r="G17009" i="1" a="1"/>
  <c r="F17009" i="1"/>
  <c r="F17009" i="1" a="1"/>
  <c r="E17009" i="1"/>
  <c r="D17009" i="1"/>
  <c r="D17009" i="1" a="1"/>
  <c r="C17009" i="1"/>
  <c r="C17009" i="1" a="1"/>
  <c r="B17009" i="1"/>
  <c r="B17009" i="1" a="1"/>
  <c r="H17008" i="1"/>
  <c r="H17008" i="1" a="1"/>
  <c r="G17008" i="1"/>
  <c r="G17008" i="1" a="1"/>
  <c r="F17008" i="1"/>
  <c r="F17008" i="1" a="1"/>
  <c r="E17008" i="1"/>
  <c r="D17008" i="1"/>
  <c r="D17008" i="1" a="1"/>
  <c r="C17008" i="1"/>
  <c r="C17008" i="1" a="1"/>
  <c r="B17008" i="1"/>
  <c r="B17008" i="1" a="1"/>
  <c r="H17007" i="1"/>
  <c r="H17007" i="1" a="1"/>
  <c r="G17007" i="1"/>
  <c r="G17007" i="1" a="1"/>
  <c r="F17007" i="1"/>
  <c r="F17007" i="1" a="1"/>
  <c r="E17007" i="1"/>
  <c r="D17007" i="1"/>
  <c r="D17007" i="1" a="1"/>
  <c r="C17007" i="1"/>
  <c r="C17007" i="1" a="1"/>
  <c r="B17007" i="1"/>
  <c r="B17007" i="1" a="1"/>
  <c r="H17006" i="1"/>
  <c r="H17006" i="1" a="1"/>
  <c r="G17006" i="1"/>
  <c r="G17006" i="1" a="1"/>
  <c r="F17006" i="1"/>
  <c r="F17006" i="1" a="1"/>
  <c r="E17006" i="1"/>
  <c r="D17006" i="1"/>
  <c r="D17006" i="1" a="1"/>
  <c r="C17006" i="1"/>
  <c r="C17006" i="1" a="1"/>
  <c r="B17006" i="1"/>
  <c r="B17006" i="1" a="1"/>
  <c r="H17005" i="1"/>
  <c r="H17005" i="1" a="1"/>
  <c r="G17005" i="1"/>
  <c r="G17005" i="1" a="1"/>
  <c r="F17005" i="1"/>
  <c r="F17005" i="1" a="1"/>
  <c r="E17005" i="1"/>
  <c r="D17005" i="1"/>
  <c r="D17005" i="1" a="1"/>
  <c r="C17005" i="1"/>
  <c r="C17005" i="1" a="1"/>
  <c r="B17005" i="1"/>
  <c r="B17005" i="1" a="1"/>
  <c r="H17004" i="1"/>
  <c r="H17004" i="1" a="1"/>
  <c r="G17004" i="1"/>
  <c r="G17004" i="1" a="1"/>
  <c r="F17004" i="1"/>
  <c r="F17004" i="1" a="1"/>
  <c r="E17004" i="1"/>
  <c r="D17004" i="1"/>
  <c r="D17004" i="1" a="1"/>
  <c r="C17004" i="1"/>
  <c r="C17004" i="1" a="1"/>
  <c r="B17004" i="1"/>
  <c r="B17004" i="1" a="1"/>
  <c r="H17003" i="1"/>
  <c r="H17003" i="1" a="1"/>
  <c r="G17003" i="1"/>
  <c r="G17003" i="1" a="1"/>
  <c r="F17003" i="1"/>
  <c r="F17003" i="1" a="1"/>
  <c r="E17003" i="1"/>
  <c r="D17003" i="1"/>
  <c r="D17003" i="1" a="1"/>
  <c r="C17003" i="1"/>
  <c r="C17003" i="1" a="1"/>
  <c r="B17003" i="1"/>
  <c r="B17003" i="1" a="1"/>
  <c r="H17002" i="1"/>
  <c r="H17002" i="1" a="1"/>
  <c r="G17002" i="1"/>
  <c r="G17002" i="1" a="1"/>
  <c r="F17002" i="1"/>
  <c r="F17002" i="1" a="1"/>
  <c r="E17002" i="1"/>
  <c r="D17002" i="1"/>
  <c r="D17002" i="1" a="1"/>
  <c r="C17002" i="1"/>
  <c r="C17002" i="1" a="1"/>
  <c r="B17002" i="1"/>
  <c r="B17002" i="1" a="1"/>
  <c r="H17001" i="1"/>
  <c r="H17001" i="1" a="1"/>
  <c r="G17001" i="1"/>
  <c r="G17001" i="1" a="1"/>
  <c r="F17001" i="1"/>
  <c r="F17001" i="1" a="1"/>
  <c r="E17001" i="1"/>
  <c r="D17001" i="1"/>
  <c r="D17001" i="1" a="1"/>
  <c r="C17001" i="1"/>
  <c r="C17001" i="1" a="1"/>
  <c r="B17001" i="1"/>
  <c r="B17001" i="1" a="1"/>
  <c r="H17000" i="1"/>
  <c r="H17000" i="1" a="1"/>
  <c r="G17000" i="1"/>
  <c r="G17000" i="1" a="1"/>
  <c r="F17000" i="1"/>
  <c r="F17000" i="1" a="1"/>
  <c r="E17000" i="1"/>
  <c r="D17000" i="1"/>
  <c r="D17000" i="1" a="1"/>
  <c r="C17000" i="1"/>
  <c r="C17000" i="1" a="1"/>
  <c r="B17000" i="1"/>
  <c r="B17000" i="1" a="1"/>
  <c r="H16999" i="1"/>
  <c r="H16999" i="1" a="1"/>
  <c r="G16999" i="1"/>
  <c r="G16999" i="1" a="1"/>
  <c r="F16999" i="1"/>
  <c r="F16999" i="1" a="1"/>
  <c r="E16999" i="1"/>
  <c r="D16999" i="1"/>
  <c r="D16999" i="1" a="1"/>
  <c r="C16999" i="1"/>
  <c r="C16999" i="1" a="1"/>
  <c r="B16999" i="1"/>
  <c r="B16999" i="1" a="1"/>
  <c r="H16998" i="1"/>
  <c r="H16998" i="1" a="1"/>
  <c r="G16998" i="1"/>
  <c r="G16998" i="1" a="1"/>
  <c r="F16998" i="1"/>
  <c r="F16998" i="1" a="1"/>
  <c r="E16998" i="1"/>
  <c r="D16998" i="1"/>
  <c r="D16998" i="1" a="1"/>
  <c r="C16998" i="1"/>
  <c r="C16998" i="1" a="1"/>
  <c r="B16998" i="1"/>
  <c r="B16998" i="1" a="1"/>
  <c r="H16997" i="1"/>
  <c r="H16997" i="1" a="1"/>
  <c r="G16997" i="1"/>
  <c r="G16997" i="1" a="1"/>
  <c r="F16997" i="1"/>
  <c r="F16997" i="1" a="1"/>
  <c r="E16997" i="1"/>
  <c r="D16997" i="1"/>
  <c r="D16997" i="1" a="1"/>
  <c r="C16997" i="1"/>
  <c r="C16997" i="1" a="1"/>
  <c r="B16997" i="1"/>
  <c r="B16997" i="1" a="1"/>
  <c r="H16996" i="1"/>
  <c r="H16996" i="1" a="1"/>
  <c r="G16996" i="1"/>
  <c r="G16996" i="1" a="1"/>
  <c r="F16996" i="1"/>
  <c r="F16996" i="1" a="1"/>
  <c r="E16996" i="1"/>
  <c r="D16996" i="1"/>
  <c r="D16996" i="1" a="1"/>
  <c r="C16996" i="1"/>
  <c r="C16996" i="1" a="1"/>
  <c r="B16996" i="1"/>
  <c r="B16996" i="1" a="1"/>
  <c r="H16995" i="1"/>
  <c r="H16995" i="1" a="1"/>
  <c r="G16995" i="1"/>
  <c r="G16995" i="1" a="1"/>
  <c r="F16995" i="1"/>
  <c r="F16995" i="1" a="1"/>
  <c r="E16995" i="1"/>
  <c r="D16995" i="1"/>
  <c r="D16995" i="1" a="1"/>
  <c r="C16995" i="1"/>
  <c r="C16995" i="1" a="1"/>
  <c r="B16995" i="1"/>
  <c r="B16995" i="1" a="1"/>
  <c r="H16994" i="1"/>
  <c r="H16994" i="1" a="1"/>
  <c r="G16994" i="1"/>
  <c r="G16994" i="1" a="1"/>
  <c r="F16994" i="1"/>
  <c r="F16994" i="1" a="1"/>
  <c r="E16994" i="1"/>
  <c r="D16994" i="1"/>
  <c r="D16994" i="1" a="1"/>
  <c r="C16994" i="1"/>
  <c r="C16994" i="1" a="1"/>
  <c r="B16994" i="1"/>
  <c r="B16994" i="1" a="1"/>
  <c r="H16993" i="1"/>
  <c r="H16993" i="1" a="1"/>
  <c r="G16993" i="1"/>
  <c r="G16993" i="1" a="1"/>
  <c r="F16993" i="1"/>
  <c r="F16993" i="1" a="1"/>
  <c r="E16993" i="1"/>
  <c r="D16993" i="1"/>
  <c r="D16993" i="1" a="1"/>
  <c r="C16993" i="1"/>
  <c r="C16993" i="1" a="1"/>
  <c r="B16993" i="1"/>
  <c r="B16993" i="1" a="1"/>
  <c r="H16992" i="1"/>
  <c r="H16992" i="1" a="1"/>
  <c r="G16992" i="1"/>
  <c r="G16992" i="1" a="1"/>
  <c r="F16992" i="1"/>
  <c r="F16992" i="1" a="1"/>
  <c r="E16992" i="1"/>
  <c r="D16992" i="1"/>
  <c r="D16992" i="1" a="1"/>
  <c r="C16992" i="1"/>
  <c r="C16992" i="1" a="1"/>
  <c r="B16992" i="1"/>
  <c r="B16992" i="1" a="1"/>
  <c r="H16991" i="1"/>
  <c r="H16991" i="1" a="1"/>
  <c r="G16991" i="1"/>
  <c r="G16991" i="1" a="1"/>
  <c r="F16991" i="1"/>
  <c r="F16991" i="1" a="1"/>
  <c r="E16991" i="1"/>
  <c r="D16991" i="1"/>
  <c r="D16991" i="1" a="1"/>
  <c r="C16991" i="1"/>
  <c r="C16991" i="1" a="1"/>
  <c r="B16991" i="1"/>
  <c r="B16991" i="1" a="1"/>
  <c r="H16990" i="1"/>
  <c r="H16990" i="1" a="1"/>
  <c r="G16990" i="1"/>
  <c r="G16990" i="1" a="1"/>
  <c r="F16990" i="1"/>
  <c r="F16990" i="1" a="1"/>
  <c r="E16990" i="1"/>
  <c r="D16990" i="1"/>
  <c r="D16990" i="1" a="1"/>
  <c r="C16990" i="1"/>
  <c r="C16990" i="1" a="1"/>
  <c r="B16990" i="1"/>
  <c r="B16990" i="1" a="1"/>
  <c r="H16989" i="1"/>
  <c r="H16989" i="1" a="1"/>
  <c r="G16989" i="1"/>
  <c r="G16989" i="1" a="1"/>
  <c r="F16989" i="1"/>
  <c r="F16989" i="1" a="1"/>
  <c r="E16989" i="1"/>
  <c r="D16989" i="1"/>
  <c r="D16989" i="1" a="1"/>
  <c r="C16989" i="1"/>
  <c r="C16989" i="1" a="1"/>
  <c r="B16989" i="1"/>
  <c r="B16989" i="1" a="1"/>
  <c r="H16988" i="1"/>
  <c r="H16988" i="1" a="1"/>
  <c r="G16988" i="1"/>
  <c r="G16988" i="1" a="1"/>
  <c r="F16988" i="1"/>
  <c r="F16988" i="1" a="1"/>
  <c r="E16988" i="1"/>
  <c r="D16988" i="1"/>
  <c r="D16988" i="1" a="1"/>
  <c r="C16988" i="1"/>
  <c r="C16988" i="1" a="1"/>
  <c r="B16988" i="1"/>
  <c r="B16988" i="1" a="1"/>
  <c r="H16987" i="1"/>
  <c r="H16987" i="1" a="1"/>
  <c r="G16987" i="1"/>
  <c r="G16987" i="1" a="1"/>
  <c r="F16987" i="1"/>
  <c r="F16987" i="1" a="1"/>
  <c r="E16987" i="1"/>
  <c r="D16987" i="1"/>
  <c r="D16987" i="1" a="1"/>
  <c r="C16987" i="1"/>
  <c r="C16987" i="1" a="1"/>
  <c r="B16987" i="1"/>
  <c r="B16987" i="1" a="1"/>
  <c r="H16986" i="1"/>
  <c r="H16986" i="1" a="1"/>
  <c r="G16986" i="1"/>
  <c r="G16986" i="1" a="1"/>
  <c r="F16986" i="1"/>
  <c r="F16986" i="1" a="1"/>
  <c r="E16986" i="1"/>
  <c r="D16986" i="1"/>
  <c r="D16986" i="1" a="1"/>
  <c r="C16986" i="1"/>
  <c r="C16986" i="1" a="1"/>
  <c r="B16986" i="1"/>
  <c r="B16986" i="1" a="1"/>
  <c r="H16985" i="1"/>
  <c r="H16985" i="1" a="1"/>
  <c r="G16985" i="1"/>
  <c r="G16985" i="1" a="1"/>
  <c r="F16985" i="1"/>
  <c r="F16985" i="1" a="1"/>
  <c r="E16985" i="1"/>
  <c r="D16985" i="1"/>
  <c r="D16985" i="1" a="1"/>
  <c r="C16985" i="1"/>
  <c r="C16985" i="1" a="1"/>
  <c r="B16985" i="1"/>
  <c r="B16985" i="1" a="1"/>
  <c r="H16984" i="1"/>
  <c r="H16984" i="1" a="1"/>
  <c r="G16984" i="1"/>
  <c r="G16984" i="1" a="1"/>
  <c r="F16984" i="1"/>
  <c r="F16984" i="1" a="1"/>
  <c r="E16984" i="1"/>
  <c r="D16984" i="1"/>
  <c r="D16984" i="1" a="1"/>
  <c r="C16984" i="1"/>
  <c r="C16984" i="1" a="1"/>
  <c r="B16984" i="1"/>
  <c r="B16984" i="1" a="1"/>
  <c r="H16983" i="1"/>
  <c r="H16983" i="1" a="1"/>
  <c r="G16983" i="1"/>
  <c r="G16983" i="1" a="1"/>
  <c r="F16983" i="1"/>
  <c r="F16983" i="1" a="1"/>
  <c r="E16983" i="1"/>
  <c r="D16983" i="1"/>
  <c r="D16983" i="1" a="1"/>
  <c r="C16983" i="1"/>
  <c r="C16983" i="1" a="1"/>
  <c r="B16983" i="1"/>
  <c r="B16983" i="1" a="1"/>
  <c r="H16982" i="1"/>
  <c r="H16982" i="1" a="1"/>
  <c r="G16982" i="1"/>
  <c r="G16982" i="1" a="1"/>
  <c r="F16982" i="1"/>
  <c r="F16982" i="1" a="1"/>
  <c r="E16982" i="1"/>
  <c r="D16982" i="1"/>
  <c r="D16982" i="1" a="1"/>
  <c r="C16982" i="1"/>
  <c r="C16982" i="1" a="1"/>
  <c r="B16982" i="1"/>
  <c r="B16982" i="1" a="1"/>
  <c r="H16981" i="1"/>
  <c r="H16981" i="1" a="1"/>
  <c r="G16981" i="1"/>
  <c r="G16981" i="1" a="1"/>
  <c r="F16981" i="1"/>
  <c r="F16981" i="1" a="1"/>
  <c r="E16981" i="1"/>
  <c r="D16981" i="1"/>
  <c r="D16981" i="1" a="1"/>
  <c r="C16981" i="1"/>
  <c r="C16981" i="1" a="1"/>
  <c r="B16981" i="1"/>
  <c r="B16981" i="1" a="1"/>
  <c r="H16980" i="1"/>
  <c r="H16980" i="1" a="1"/>
  <c r="G16980" i="1"/>
  <c r="G16980" i="1" a="1"/>
  <c r="F16980" i="1"/>
  <c r="F16980" i="1" a="1"/>
  <c r="E16980" i="1"/>
  <c r="D16980" i="1"/>
  <c r="D16980" i="1" a="1"/>
  <c r="C16980" i="1"/>
  <c r="C16980" i="1" a="1"/>
  <c r="B16980" i="1"/>
  <c r="B16980" i="1" a="1"/>
  <c r="H16979" i="1"/>
  <c r="H16979" i="1" a="1"/>
  <c r="G16979" i="1"/>
  <c r="G16979" i="1" a="1"/>
  <c r="F16979" i="1"/>
  <c r="F16979" i="1" a="1"/>
  <c r="E16979" i="1"/>
  <c r="D16979" i="1"/>
  <c r="D16979" i="1" a="1"/>
  <c r="C16979" i="1"/>
  <c r="C16979" i="1" a="1"/>
  <c r="B16979" i="1"/>
  <c r="B16979" i="1" a="1"/>
  <c r="H16978" i="1"/>
  <c r="H16978" i="1" a="1"/>
  <c r="G16978" i="1"/>
  <c r="G16978" i="1" a="1"/>
  <c r="F16978" i="1"/>
  <c r="F16978" i="1" a="1"/>
  <c r="E16978" i="1"/>
  <c r="D16978" i="1"/>
  <c r="D16978" i="1" a="1"/>
  <c r="C16978" i="1"/>
  <c r="C16978" i="1" a="1"/>
  <c r="B16978" i="1"/>
  <c r="B16978" i="1" a="1"/>
  <c r="H16977" i="1"/>
  <c r="H16977" i="1" a="1"/>
  <c r="G16977" i="1"/>
  <c r="G16977" i="1" a="1"/>
  <c r="F16977" i="1"/>
  <c r="F16977" i="1" a="1"/>
  <c r="E16977" i="1"/>
  <c r="D16977" i="1"/>
  <c r="D16977" i="1" a="1"/>
  <c r="C16977" i="1"/>
  <c r="C16977" i="1" a="1"/>
  <c r="B16977" i="1"/>
  <c r="B16977" i="1" a="1"/>
  <c r="H16976" i="1"/>
  <c r="H16976" i="1" a="1"/>
  <c r="G16976" i="1"/>
  <c r="G16976" i="1" a="1"/>
  <c r="F16976" i="1"/>
  <c r="F16976" i="1" a="1"/>
  <c r="E16976" i="1"/>
  <c r="D16976" i="1"/>
  <c r="D16976" i="1" a="1"/>
  <c r="C16976" i="1"/>
  <c r="C16976" i="1" a="1"/>
  <c r="B16976" i="1"/>
  <c r="B16976" i="1" a="1"/>
  <c r="H16975" i="1"/>
  <c r="H16975" i="1" a="1"/>
  <c r="G16975" i="1"/>
  <c r="G16975" i="1" a="1"/>
  <c r="F16975" i="1"/>
  <c r="F16975" i="1" a="1"/>
  <c r="E16975" i="1"/>
  <c r="D16975" i="1"/>
  <c r="D16975" i="1" a="1"/>
  <c r="C16975" i="1"/>
  <c r="C16975" i="1" a="1"/>
  <c r="B16975" i="1"/>
  <c r="B16975" i="1" a="1"/>
  <c r="H16974" i="1"/>
  <c r="H16974" i="1" a="1"/>
  <c r="G16974" i="1"/>
  <c r="G16974" i="1" a="1"/>
  <c r="F16974" i="1"/>
  <c r="F16974" i="1" a="1"/>
  <c r="E16974" i="1"/>
  <c r="D16974" i="1"/>
  <c r="D16974" i="1" a="1"/>
  <c r="C16974" i="1"/>
  <c r="C16974" i="1" a="1"/>
  <c r="B16974" i="1"/>
  <c r="B16974" i="1" a="1"/>
  <c r="H16973" i="1"/>
  <c r="H16973" i="1" a="1"/>
  <c r="G16973" i="1"/>
  <c r="G16973" i="1" a="1"/>
  <c r="F16973" i="1"/>
  <c r="F16973" i="1" a="1"/>
  <c r="E16973" i="1"/>
  <c r="D16973" i="1"/>
  <c r="D16973" i="1" a="1"/>
  <c r="C16973" i="1"/>
  <c r="C16973" i="1" a="1"/>
  <c r="B16973" i="1"/>
  <c r="B16973" i="1" a="1"/>
  <c r="H16972" i="1"/>
  <c r="H16972" i="1" a="1"/>
  <c r="G16972" i="1"/>
  <c r="G16972" i="1" a="1"/>
  <c r="F16972" i="1"/>
  <c r="F16972" i="1" a="1"/>
  <c r="E16972" i="1"/>
  <c r="D16972" i="1"/>
  <c r="D16972" i="1" a="1"/>
  <c r="C16972" i="1"/>
  <c r="C16972" i="1" a="1"/>
  <c r="B16972" i="1"/>
  <c r="B16972" i="1" a="1"/>
  <c r="H16971" i="1"/>
  <c r="H16971" i="1" a="1"/>
  <c r="G16971" i="1"/>
  <c r="G16971" i="1" a="1"/>
  <c r="F16971" i="1"/>
  <c r="F16971" i="1" a="1"/>
  <c r="E16971" i="1"/>
  <c r="D16971" i="1"/>
  <c r="D16971" i="1" a="1"/>
  <c r="C16971" i="1"/>
  <c r="C16971" i="1" a="1"/>
  <c r="B16971" i="1"/>
  <c r="B16971" i="1" a="1"/>
  <c r="H16970" i="1"/>
  <c r="H16970" i="1" a="1"/>
  <c r="G16970" i="1"/>
  <c r="G16970" i="1" a="1"/>
  <c r="F16970" i="1"/>
  <c r="F16970" i="1" a="1"/>
  <c r="E16970" i="1"/>
  <c r="D16970" i="1"/>
  <c r="D16970" i="1" a="1"/>
  <c r="C16970" i="1"/>
  <c r="C16970" i="1" a="1"/>
  <c r="B16970" i="1"/>
  <c r="B16970" i="1" a="1"/>
  <c r="H16969" i="1"/>
  <c r="H16969" i="1" a="1"/>
  <c r="G16969" i="1"/>
  <c r="G16969" i="1" a="1"/>
  <c r="F16969" i="1"/>
  <c r="F16969" i="1" a="1"/>
  <c r="E16969" i="1"/>
  <c r="D16969" i="1"/>
  <c r="D16969" i="1" a="1"/>
  <c r="C16969" i="1"/>
  <c r="C16969" i="1" a="1"/>
  <c r="B16969" i="1"/>
  <c r="B16969" i="1" a="1"/>
  <c r="H16968" i="1"/>
  <c r="H16968" i="1" a="1"/>
  <c r="G16968" i="1"/>
  <c r="G16968" i="1" a="1"/>
  <c r="F16968" i="1"/>
  <c r="F16968" i="1" a="1"/>
  <c r="E16968" i="1"/>
  <c r="D16968" i="1"/>
  <c r="D16968" i="1" a="1"/>
  <c r="C16968" i="1"/>
  <c r="C16968" i="1" a="1"/>
  <c r="B16968" i="1"/>
  <c r="B16968" i="1" a="1"/>
  <c r="H16967" i="1"/>
  <c r="H16967" i="1" a="1"/>
  <c r="G16967" i="1"/>
  <c r="G16967" i="1" a="1"/>
  <c r="F16967" i="1"/>
  <c r="F16967" i="1" a="1"/>
  <c r="E16967" i="1"/>
  <c r="D16967" i="1"/>
  <c r="D16967" i="1" a="1"/>
  <c r="C16967" i="1"/>
  <c r="C16967" i="1" a="1"/>
  <c r="B16967" i="1"/>
  <c r="B16967" i="1" a="1"/>
  <c r="H16966" i="1"/>
  <c r="H16966" i="1" a="1"/>
  <c r="G16966" i="1"/>
  <c r="G16966" i="1" a="1"/>
  <c r="F16966" i="1"/>
  <c r="F16966" i="1" a="1"/>
  <c r="E16966" i="1"/>
  <c r="D16966" i="1"/>
  <c r="D16966" i="1" a="1"/>
  <c r="C16966" i="1"/>
  <c r="C16966" i="1" a="1"/>
  <c r="B16966" i="1"/>
  <c r="B16966" i="1" a="1"/>
  <c r="H16965" i="1"/>
  <c r="H16965" i="1" a="1"/>
  <c r="G16965" i="1"/>
  <c r="G16965" i="1" a="1"/>
  <c r="F16965" i="1"/>
  <c r="F16965" i="1" a="1"/>
  <c r="E16965" i="1"/>
  <c r="D16965" i="1"/>
  <c r="D16965" i="1" a="1"/>
  <c r="C16965" i="1"/>
  <c r="C16965" i="1" a="1"/>
  <c r="B16965" i="1"/>
  <c r="B16965" i="1" a="1"/>
  <c r="H16964" i="1"/>
  <c r="H16964" i="1" a="1"/>
  <c r="G16964" i="1"/>
  <c r="G16964" i="1" a="1"/>
  <c r="F16964" i="1"/>
  <c r="F16964" i="1" a="1"/>
  <c r="E16964" i="1"/>
  <c r="D16964" i="1"/>
  <c r="D16964" i="1" a="1"/>
  <c r="C16964" i="1"/>
  <c r="C16964" i="1" a="1"/>
  <c r="B16964" i="1"/>
  <c r="B16964" i="1" a="1"/>
  <c r="H16963" i="1"/>
  <c r="H16963" i="1" a="1"/>
  <c r="G16963" i="1"/>
  <c r="G16963" i="1" a="1"/>
  <c r="F16963" i="1"/>
  <c r="F16963" i="1" a="1"/>
  <c r="E16963" i="1"/>
  <c r="D16963" i="1"/>
  <c r="D16963" i="1" a="1"/>
  <c r="C16963" i="1"/>
  <c r="C16963" i="1" a="1"/>
  <c r="B16963" i="1"/>
  <c r="B16963" i="1" a="1"/>
  <c r="H16962" i="1"/>
  <c r="H16962" i="1" a="1"/>
  <c r="G16962" i="1"/>
  <c r="G16962" i="1" a="1"/>
  <c r="F16962" i="1"/>
  <c r="F16962" i="1" a="1"/>
  <c r="E16962" i="1"/>
  <c r="D16962" i="1"/>
  <c r="D16962" i="1" a="1"/>
  <c r="C16962" i="1"/>
  <c r="C16962" i="1" a="1"/>
  <c r="B16962" i="1"/>
  <c r="B16962" i="1" a="1"/>
  <c r="H16961" i="1"/>
  <c r="H16961" i="1" a="1"/>
  <c r="G16961" i="1"/>
  <c r="G16961" i="1" a="1"/>
  <c r="F16961" i="1"/>
  <c r="F16961" i="1" a="1"/>
  <c r="E16961" i="1"/>
  <c r="D16961" i="1"/>
  <c r="D16961" i="1" a="1"/>
  <c r="C16961" i="1"/>
  <c r="C16961" i="1" a="1"/>
  <c r="B16961" i="1"/>
  <c r="B16961" i="1" a="1"/>
  <c r="H16960" i="1"/>
  <c r="H16960" i="1" a="1"/>
  <c r="G16960" i="1"/>
  <c r="G16960" i="1" a="1"/>
  <c r="F16960" i="1"/>
  <c r="F16960" i="1" a="1"/>
  <c r="E16960" i="1"/>
  <c r="D16960" i="1"/>
  <c r="D16960" i="1" a="1"/>
  <c r="C16960" i="1"/>
  <c r="C16960" i="1" a="1"/>
  <c r="B16960" i="1"/>
  <c r="B16960" i="1" a="1"/>
  <c r="H16959" i="1"/>
  <c r="H16959" i="1" a="1"/>
  <c r="G16959" i="1"/>
  <c r="G16959" i="1" a="1"/>
  <c r="F16959" i="1"/>
  <c r="F16959" i="1" a="1"/>
  <c r="E16959" i="1"/>
  <c r="D16959" i="1"/>
  <c r="D16959" i="1" a="1"/>
  <c r="C16959" i="1"/>
  <c r="C16959" i="1" a="1"/>
  <c r="B16959" i="1"/>
  <c r="B16959" i="1" a="1"/>
  <c r="H16958" i="1"/>
  <c r="H16958" i="1" a="1"/>
  <c r="G16958" i="1"/>
  <c r="G16958" i="1" a="1"/>
  <c r="F16958" i="1"/>
  <c r="F16958" i="1" a="1"/>
  <c r="E16958" i="1"/>
  <c r="D16958" i="1"/>
  <c r="D16958" i="1" a="1"/>
  <c r="C16958" i="1"/>
  <c r="C16958" i="1" a="1"/>
  <c r="B16958" i="1"/>
  <c r="B16958" i="1" a="1"/>
  <c r="H16957" i="1"/>
  <c r="H16957" i="1" a="1"/>
  <c r="G16957" i="1"/>
  <c r="G16957" i="1" a="1"/>
  <c r="F16957" i="1"/>
  <c r="F16957" i="1" a="1"/>
  <c r="E16957" i="1"/>
  <c r="D16957" i="1"/>
  <c r="D16957" i="1" a="1"/>
  <c r="C16957" i="1"/>
  <c r="C16957" i="1" a="1"/>
  <c r="B16957" i="1"/>
  <c r="B16957" i="1" a="1"/>
  <c r="H16956" i="1"/>
  <c r="H16956" i="1" a="1"/>
  <c r="G16956" i="1"/>
  <c r="G16956" i="1" a="1"/>
  <c r="F16956" i="1"/>
  <c r="F16956" i="1" a="1"/>
  <c r="E16956" i="1"/>
  <c r="D16956" i="1"/>
  <c r="D16956" i="1" a="1"/>
  <c r="C16956" i="1"/>
  <c r="C16956" i="1" a="1"/>
  <c r="B16956" i="1"/>
  <c r="B16956" i="1" a="1"/>
  <c r="H16955" i="1"/>
  <c r="H16955" i="1" a="1"/>
  <c r="G16955" i="1"/>
  <c r="G16955" i="1" a="1"/>
  <c r="F16955" i="1"/>
  <c r="F16955" i="1" a="1"/>
  <c r="E16955" i="1"/>
  <c r="D16955" i="1"/>
  <c r="D16955" i="1" a="1"/>
  <c r="C16955" i="1"/>
  <c r="C16955" i="1" a="1"/>
  <c r="B16955" i="1"/>
  <c r="B16955" i="1" a="1"/>
  <c r="H16954" i="1"/>
  <c r="H16954" i="1" a="1"/>
  <c r="G16954" i="1"/>
  <c r="G16954" i="1" a="1"/>
  <c r="F16954" i="1"/>
  <c r="F16954" i="1" a="1"/>
  <c r="E16954" i="1"/>
  <c r="D16954" i="1"/>
  <c r="D16954" i="1" a="1"/>
  <c r="C16954" i="1"/>
  <c r="C16954" i="1" a="1"/>
  <c r="B16954" i="1"/>
  <c r="B16954" i="1" a="1"/>
  <c r="H16953" i="1"/>
  <c r="H16953" i="1" a="1"/>
  <c r="G16953" i="1"/>
  <c r="G16953" i="1" a="1"/>
  <c r="F16953" i="1"/>
  <c r="F16953" i="1" a="1"/>
  <c r="E16953" i="1"/>
  <c r="D16953" i="1"/>
  <c r="D16953" i="1" a="1"/>
  <c r="C16953" i="1"/>
  <c r="C16953" i="1" a="1"/>
  <c r="B16953" i="1"/>
  <c r="B16953" i="1" a="1"/>
  <c r="H16952" i="1"/>
  <c r="H16952" i="1" a="1"/>
  <c r="G16952" i="1"/>
  <c r="G16952" i="1" a="1"/>
  <c r="F16952" i="1"/>
  <c r="F16952" i="1" a="1"/>
  <c r="E16952" i="1"/>
  <c r="D16952" i="1"/>
  <c r="D16952" i="1" a="1"/>
  <c r="C16952" i="1"/>
  <c r="C16952" i="1" a="1"/>
  <c r="B16952" i="1"/>
  <c r="B16952" i="1" a="1"/>
  <c r="H16951" i="1"/>
  <c r="H16951" i="1" a="1"/>
  <c r="G16951" i="1"/>
  <c r="G16951" i="1" a="1"/>
  <c r="F16951" i="1"/>
  <c r="F16951" i="1" a="1"/>
  <c r="E16951" i="1"/>
  <c r="D16951" i="1"/>
  <c r="D16951" i="1" a="1"/>
  <c r="C16951" i="1"/>
  <c r="C16951" i="1" a="1"/>
  <c r="B16951" i="1"/>
  <c r="B16951" i="1" a="1"/>
  <c r="H16950" i="1"/>
  <c r="H16950" i="1" a="1"/>
  <c r="G16950" i="1"/>
  <c r="G16950" i="1" a="1"/>
  <c r="F16950" i="1"/>
  <c r="F16950" i="1" a="1"/>
  <c r="E16950" i="1"/>
  <c r="D16950" i="1"/>
  <c r="D16950" i="1" a="1"/>
  <c r="C16950" i="1"/>
  <c r="C16950" i="1" a="1"/>
  <c r="B16950" i="1"/>
  <c r="B16950" i="1" a="1"/>
  <c r="H16949" i="1"/>
  <c r="H16949" i="1" a="1"/>
  <c r="G16949" i="1"/>
  <c r="G16949" i="1" a="1"/>
  <c r="F16949" i="1"/>
  <c r="F16949" i="1" a="1"/>
  <c r="E16949" i="1"/>
  <c r="D16949" i="1"/>
  <c r="D16949" i="1" a="1"/>
  <c r="C16949" i="1"/>
  <c r="C16949" i="1" a="1"/>
  <c r="B16949" i="1"/>
  <c r="B16949" i="1" a="1"/>
  <c r="H16948" i="1"/>
  <c r="H16948" i="1" a="1"/>
  <c r="G16948" i="1"/>
  <c r="G16948" i="1" a="1"/>
  <c r="F16948" i="1"/>
  <c r="F16948" i="1" a="1"/>
  <c r="E16948" i="1"/>
  <c r="D16948" i="1"/>
  <c r="D16948" i="1" a="1"/>
  <c r="C16948" i="1"/>
  <c r="C16948" i="1" a="1"/>
  <c r="B16948" i="1"/>
  <c r="B16948" i="1" a="1"/>
  <c r="H16947" i="1"/>
  <c r="H16947" i="1" a="1"/>
  <c r="G16947" i="1"/>
  <c r="G16947" i="1" a="1"/>
  <c r="F16947" i="1"/>
  <c r="F16947" i="1" a="1"/>
  <c r="E16947" i="1"/>
  <c r="D16947" i="1"/>
  <c r="D16947" i="1" a="1"/>
  <c r="C16947" i="1"/>
  <c r="C16947" i="1" a="1"/>
  <c r="B16947" i="1"/>
  <c r="B16947" i="1" a="1"/>
  <c r="H16946" i="1"/>
  <c r="H16946" i="1" a="1"/>
  <c r="G16946" i="1"/>
  <c r="G16946" i="1" a="1"/>
  <c r="F16946" i="1"/>
  <c r="F16946" i="1" a="1"/>
  <c r="E16946" i="1"/>
  <c r="D16946" i="1"/>
  <c r="D16946" i="1" a="1"/>
  <c r="C16946" i="1"/>
  <c r="C16946" i="1" a="1"/>
  <c r="B16946" i="1"/>
  <c r="B16946" i="1" a="1"/>
  <c r="H16945" i="1"/>
  <c r="H16945" i="1" a="1"/>
  <c r="G16945" i="1"/>
  <c r="G16945" i="1" a="1"/>
  <c r="F16945" i="1"/>
  <c r="F16945" i="1" a="1"/>
  <c r="E16945" i="1"/>
  <c r="D16945" i="1"/>
  <c r="D16945" i="1" a="1"/>
  <c r="C16945" i="1"/>
  <c r="C16945" i="1" a="1"/>
  <c r="B16945" i="1"/>
  <c r="B16945" i="1" a="1"/>
  <c r="H16944" i="1"/>
  <c r="H16944" i="1" a="1"/>
  <c r="G16944" i="1"/>
  <c r="G16944" i="1" a="1"/>
  <c r="F16944" i="1"/>
  <c r="F16944" i="1" a="1"/>
  <c r="E16944" i="1"/>
  <c r="D16944" i="1"/>
  <c r="D16944" i="1" a="1"/>
  <c r="C16944" i="1"/>
  <c r="C16944" i="1" a="1"/>
  <c r="B16944" i="1"/>
  <c r="B16944" i="1" a="1"/>
  <c r="H16943" i="1"/>
  <c r="H16943" i="1" a="1"/>
  <c r="G16943" i="1"/>
  <c r="G16943" i="1" a="1"/>
  <c r="F16943" i="1"/>
  <c r="F16943" i="1" a="1"/>
  <c r="E16943" i="1"/>
  <c r="D16943" i="1"/>
  <c r="D16943" i="1" a="1"/>
  <c r="C16943" i="1"/>
  <c r="C16943" i="1" a="1"/>
  <c r="B16943" i="1"/>
  <c r="B16943" i="1" a="1"/>
  <c r="H16942" i="1"/>
  <c r="H16942" i="1" a="1"/>
  <c r="G16942" i="1"/>
  <c r="G16942" i="1" a="1"/>
  <c r="F16942" i="1"/>
  <c r="F16942" i="1" a="1"/>
  <c r="E16942" i="1"/>
  <c r="D16942" i="1"/>
  <c r="D16942" i="1" a="1"/>
  <c r="C16942" i="1"/>
  <c r="C16942" i="1" a="1"/>
  <c r="B16942" i="1"/>
  <c r="B16942" i="1" a="1"/>
  <c r="H16941" i="1"/>
  <c r="H16941" i="1" a="1"/>
  <c r="G16941" i="1"/>
  <c r="G16941" i="1" a="1"/>
  <c r="F16941" i="1"/>
  <c r="F16941" i="1" a="1"/>
  <c r="E16941" i="1"/>
  <c r="D16941" i="1"/>
  <c r="D16941" i="1" a="1"/>
  <c r="C16941" i="1"/>
  <c r="C16941" i="1" a="1"/>
  <c r="B16941" i="1"/>
  <c r="B16941" i="1" a="1"/>
  <c r="H16940" i="1"/>
  <c r="H16940" i="1" a="1"/>
  <c r="G16940" i="1"/>
  <c r="G16940" i="1" a="1"/>
  <c r="F16940" i="1"/>
  <c r="F16940" i="1" a="1"/>
  <c r="E16940" i="1"/>
  <c r="D16940" i="1"/>
  <c r="D16940" i="1" a="1"/>
  <c r="C16940" i="1"/>
  <c r="C16940" i="1" a="1"/>
  <c r="B16940" i="1"/>
  <c r="B16940" i="1" a="1"/>
  <c r="H16939" i="1"/>
  <c r="H16939" i="1" a="1"/>
  <c r="G16939" i="1"/>
  <c r="G16939" i="1" a="1"/>
  <c r="F16939" i="1"/>
  <c r="F16939" i="1" a="1"/>
  <c r="E16939" i="1"/>
  <c r="D16939" i="1"/>
  <c r="D16939" i="1" a="1"/>
  <c r="C16939" i="1"/>
  <c r="C16939" i="1" a="1"/>
  <c r="B16939" i="1"/>
  <c r="B16939" i="1" a="1"/>
  <c r="H16938" i="1"/>
  <c r="H16938" i="1" a="1"/>
  <c r="G16938" i="1"/>
  <c r="G16938" i="1" a="1"/>
  <c r="F16938" i="1"/>
  <c r="F16938" i="1" a="1"/>
  <c r="E16938" i="1"/>
  <c r="D16938" i="1"/>
  <c r="D16938" i="1" a="1"/>
  <c r="C16938" i="1"/>
  <c r="C16938" i="1" a="1"/>
  <c r="B16938" i="1"/>
  <c r="B16938" i="1" a="1"/>
  <c r="H16937" i="1"/>
  <c r="H16937" i="1" a="1"/>
  <c r="G16937" i="1"/>
  <c r="G16937" i="1" a="1"/>
  <c r="F16937" i="1"/>
  <c r="F16937" i="1" a="1"/>
  <c r="E16937" i="1"/>
  <c r="D16937" i="1"/>
  <c r="D16937" i="1" a="1"/>
  <c r="C16937" i="1"/>
  <c r="C16937" i="1" a="1"/>
  <c r="B16937" i="1"/>
  <c r="B16937" i="1" a="1"/>
  <c r="H16936" i="1"/>
  <c r="H16936" i="1" a="1"/>
  <c r="G16936" i="1"/>
  <c r="G16936" i="1" a="1"/>
  <c r="F16936" i="1"/>
  <c r="F16936" i="1" a="1"/>
  <c r="E16936" i="1"/>
  <c r="D16936" i="1"/>
  <c r="D16936" i="1" a="1"/>
  <c r="C16936" i="1"/>
  <c r="C16936" i="1" a="1"/>
  <c r="B16936" i="1"/>
  <c r="B16936" i="1" a="1"/>
  <c r="H16935" i="1"/>
  <c r="H16935" i="1" a="1"/>
  <c r="G16935" i="1"/>
  <c r="G16935" i="1" a="1"/>
  <c r="F16935" i="1"/>
  <c r="F16935" i="1" a="1"/>
  <c r="E16935" i="1"/>
  <c r="D16935" i="1"/>
  <c r="D16935" i="1" a="1"/>
  <c r="C16935" i="1"/>
  <c r="C16935" i="1" a="1"/>
  <c r="B16935" i="1"/>
  <c r="B16935" i="1" a="1"/>
  <c r="H16934" i="1"/>
  <c r="H16934" i="1" a="1"/>
  <c r="G16934" i="1"/>
  <c r="G16934" i="1" a="1"/>
  <c r="F16934" i="1"/>
  <c r="F16934" i="1" a="1"/>
  <c r="E16934" i="1"/>
  <c r="D16934" i="1"/>
  <c r="D16934" i="1" a="1"/>
  <c r="C16934" i="1"/>
  <c r="C16934" i="1" a="1"/>
  <c r="B16934" i="1"/>
  <c r="B16934" i="1" a="1"/>
  <c r="H16933" i="1"/>
  <c r="H16933" i="1" a="1"/>
  <c r="G16933" i="1"/>
  <c r="G16933" i="1" a="1"/>
  <c r="F16933" i="1"/>
  <c r="F16933" i="1" a="1"/>
  <c r="E16933" i="1"/>
  <c r="D16933" i="1"/>
  <c r="D16933" i="1" a="1"/>
  <c r="C16933" i="1"/>
  <c r="C16933" i="1" a="1"/>
  <c r="B16933" i="1"/>
  <c r="B16933" i="1" a="1"/>
  <c r="H16932" i="1"/>
  <c r="H16932" i="1" a="1"/>
  <c r="G16932" i="1"/>
  <c r="G16932" i="1" a="1"/>
  <c r="F16932" i="1"/>
  <c r="F16932" i="1" a="1"/>
  <c r="E16932" i="1"/>
  <c r="D16932" i="1"/>
  <c r="D16932" i="1" a="1"/>
  <c r="C16932" i="1"/>
  <c r="C16932" i="1" a="1"/>
  <c r="B16932" i="1"/>
  <c r="B16932" i="1" a="1"/>
  <c r="H16931" i="1"/>
  <c r="H16931" i="1" a="1"/>
  <c r="G16931" i="1"/>
  <c r="G16931" i="1" a="1"/>
  <c r="F16931" i="1"/>
  <c r="F16931" i="1" a="1"/>
  <c r="E16931" i="1"/>
  <c r="D16931" i="1"/>
  <c r="D16931" i="1" a="1"/>
  <c r="C16931" i="1"/>
  <c r="C16931" i="1" a="1"/>
  <c r="B16931" i="1"/>
  <c r="B16931" i="1" a="1"/>
  <c r="H16930" i="1"/>
  <c r="H16930" i="1" a="1"/>
  <c r="G16930" i="1"/>
  <c r="G16930" i="1" a="1"/>
  <c r="F16930" i="1"/>
  <c r="F16930" i="1" a="1"/>
  <c r="E16930" i="1"/>
  <c r="D16930" i="1"/>
  <c r="D16930" i="1" a="1"/>
  <c r="C16930" i="1"/>
  <c r="C16930" i="1" a="1"/>
  <c r="B16930" i="1"/>
  <c r="B16930" i="1" a="1"/>
  <c r="H16929" i="1"/>
  <c r="H16929" i="1" a="1"/>
  <c r="G16929" i="1"/>
  <c r="G16929" i="1" a="1"/>
  <c r="F16929" i="1"/>
  <c r="F16929" i="1" a="1"/>
  <c r="E16929" i="1"/>
  <c r="D16929" i="1"/>
  <c r="D16929" i="1" a="1"/>
  <c r="C16929" i="1"/>
  <c r="C16929" i="1" a="1"/>
  <c r="B16929" i="1"/>
  <c r="B16929" i="1" a="1"/>
  <c r="H16928" i="1"/>
  <c r="H16928" i="1" a="1"/>
  <c r="G16928" i="1"/>
  <c r="G16928" i="1" a="1"/>
  <c r="F16928" i="1"/>
  <c r="F16928" i="1" a="1"/>
  <c r="E16928" i="1"/>
  <c r="D16928" i="1"/>
  <c r="D16928" i="1" a="1"/>
  <c r="C16928" i="1"/>
  <c r="C16928" i="1" a="1"/>
  <c r="B16928" i="1"/>
  <c r="B16928" i="1" a="1"/>
  <c r="H16927" i="1"/>
  <c r="H16927" i="1" a="1"/>
  <c r="G16927" i="1"/>
  <c r="G16927" i="1" a="1"/>
  <c r="F16927" i="1"/>
  <c r="F16927" i="1" a="1"/>
  <c r="E16927" i="1"/>
  <c r="D16927" i="1"/>
  <c r="D16927" i="1" a="1"/>
  <c r="C16927" i="1"/>
  <c r="C16927" i="1" a="1"/>
  <c r="B16927" i="1"/>
  <c r="B16927" i="1" a="1"/>
  <c r="H16926" i="1"/>
  <c r="H16926" i="1" a="1"/>
  <c r="G16926" i="1"/>
  <c r="G16926" i="1" a="1"/>
  <c r="F16926" i="1"/>
  <c r="F16926" i="1" a="1"/>
  <c r="E16926" i="1"/>
  <c r="D16926" i="1"/>
  <c r="D16926" i="1" a="1"/>
  <c r="C16926" i="1"/>
  <c r="C16926" i="1" a="1"/>
  <c r="B16926" i="1"/>
  <c r="B16926" i="1" a="1"/>
  <c r="H16925" i="1"/>
  <c r="H16925" i="1" a="1"/>
  <c r="G16925" i="1"/>
  <c r="G16925" i="1" a="1"/>
  <c r="F16925" i="1"/>
  <c r="F16925" i="1" a="1"/>
  <c r="E16925" i="1"/>
  <c r="D16925" i="1"/>
  <c r="D16925" i="1" a="1"/>
  <c r="C16925" i="1"/>
  <c r="C16925" i="1" a="1"/>
  <c r="B16925" i="1"/>
  <c r="B16925" i="1" a="1"/>
  <c r="H16924" i="1"/>
  <c r="H16924" i="1" a="1"/>
  <c r="G16924" i="1"/>
  <c r="G16924" i="1" a="1"/>
  <c r="F16924" i="1"/>
  <c r="F16924" i="1" a="1"/>
  <c r="E16924" i="1"/>
  <c r="D16924" i="1"/>
  <c r="D16924" i="1" a="1"/>
  <c r="C16924" i="1"/>
  <c r="C16924" i="1" a="1"/>
  <c r="B16924" i="1"/>
  <c r="B16924" i="1" a="1"/>
  <c r="H16923" i="1"/>
  <c r="H16923" i="1" a="1"/>
  <c r="G16923" i="1"/>
  <c r="G16923" i="1" a="1"/>
  <c r="F16923" i="1"/>
  <c r="F16923" i="1" a="1"/>
  <c r="E16923" i="1"/>
  <c r="D16923" i="1"/>
  <c r="D16923" i="1" a="1"/>
  <c r="C16923" i="1"/>
  <c r="C16923" i="1" a="1"/>
  <c r="B16923" i="1"/>
  <c r="B16923" i="1" a="1"/>
  <c r="H16922" i="1"/>
  <c r="H16922" i="1" a="1"/>
  <c r="G16922" i="1"/>
  <c r="G16922" i="1" a="1"/>
  <c r="F16922" i="1"/>
  <c r="F16922" i="1" a="1"/>
  <c r="E16922" i="1"/>
  <c r="D16922" i="1"/>
  <c r="D16922" i="1" a="1"/>
  <c r="C16922" i="1"/>
  <c r="C16922" i="1" a="1"/>
  <c r="B16922" i="1"/>
  <c r="B16922" i="1" a="1"/>
  <c r="H16921" i="1"/>
  <c r="H16921" i="1" a="1"/>
  <c r="G16921" i="1"/>
  <c r="G16921" i="1" a="1"/>
  <c r="F16921" i="1"/>
  <c r="F16921" i="1" a="1"/>
  <c r="E16921" i="1"/>
  <c r="D16921" i="1"/>
  <c r="D16921" i="1" a="1"/>
  <c r="C16921" i="1"/>
  <c r="C16921" i="1" a="1"/>
  <c r="B16921" i="1"/>
  <c r="B16921" i="1" a="1"/>
  <c r="H16920" i="1"/>
  <c r="H16920" i="1" a="1"/>
  <c r="G16920" i="1"/>
  <c r="G16920" i="1" a="1"/>
  <c r="F16920" i="1"/>
  <c r="F16920" i="1" a="1"/>
  <c r="E16920" i="1"/>
  <c r="D16920" i="1"/>
  <c r="D16920" i="1" a="1"/>
  <c r="C16920" i="1"/>
  <c r="C16920" i="1" a="1"/>
  <c r="B16920" i="1"/>
  <c r="B16920" i="1" a="1"/>
  <c r="H16919" i="1"/>
  <c r="H16919" i="1" a="1"/>
  <c r="G16919" i="1"/>
  <c r="G16919" i="1" a="1"/>
  <c r="F16919" i="1"/>
  <c r="F16919" i="1" a="1"/>
  <c r="E16919" i="1"/>
  <c r="D16919" i="1"/>
  <c r="D16919" i="1" a="1"/>
  <c r="C16919" i="1"/>
  <c r="C16919" i="1" a="1"/>
  <c r="B16919" i="1"/>
  <c r="B16919" i="1" a="1"/>
  <c r="H16918" i="1"/>
  <c r="H16918" i="1" a="1"/>
  <c r="G16918" i="1"/>
  <c r="G16918" i="1" a="1"/>
  <c r="F16918" i="1"/>
  <c r="F16918" i="1" a="1"/>
  <c r="E16918" i="1"/>
  <c r="D16918" i="1"/>
  <c r="D16918" i="1" a="1"/>
  <c r="C16918" i="1"/>
  <c r="C16918" i="1" a="1"/>
  <c r="B16918" i="1"/>
  <c r="B16918" i="1" a="1"/>
  <c r="H16917" i="1"/>
  <c r="H16917" i="1" a="1"/>
  <c r="G16917" i="1"/>
  <c r="G16917" i="1" a="1"/>
  <c r="F16917" i="1"/>
  <c r="F16917" i="1" a="1"/>
  <c r="E16917" i="1"/>
  <c r="D16917" i="1"/>
  <c r="D16917" i="1" a="1"/>
  <c r="C16917" i="1"/>
  <c r="C16917" i="1" a="1"/>
  <c r="B16917" i="1"/>
  <c r="B16917" i="1" a="1"/>
  <c r="H16916" i="1"/>
  <c r="H16916" i="1" a="1"/>
  <c r="G16916" i="1"/>
  <c r="G16916" i="1" a="1"/>
  <c r="F16916" i="1"/>
  <c r="F16916" i="1" a="1"/>
  <c r="E16916" i="1"/>
  <c r="D16916" i="1"/>
  <c r="D16916" i="1" a="1"/>
  <c r="C16916" i="1"/>
  <c r="C16916" i="1" a="1"/>
  <c r="B16916" i="1"/>
  <c r="B16916" i="1" a="1"/>
  <c r="H16915" i="1"/>
  <c r="H16915" i="1" a="1"/>
  <c r="G16915" i="1"/>
  <c r="G16915" i="1" a="1"/>
  <c r="F16915" i="1"/>
  <c r="F16915" i="1" a="1"/>
  <c r="E16915" i="1"/>
  <c r="D16915" i="1"/>
  <c r="D16915" i="1" a="1"/>
  <c r="C16915" i="1"/>
  <c r="C16915" i="1" a="1"/>
  <c r="B16915" i="1"/>
  <c r="B16915" i="1" a="1"/>
  <c r="H16914" i="1"/>
  <c r="H16914" i="1" a="1"/>
  <c r="G16914" i="1"/>
  <c r="G16914" i="1" a="1"/>
  <c r="F16914" i="1"/>
  <c r="F16914" i="1" a="1"/>
  <c r="E16914" i="1"/>
  <c r="D16914" i="1"/>
  <c r="D16914" i="1" a="1"/>
  <c r="C16914" i="1"/>
  <c r="C16914" i="1" a="1"/>
  <c r="B16914" i="1"/>
  <c r="B16914" i="1" a="1"/>
  <c r="H16913" i="1"/>
  <c r="H16913" i="1" a="1"/>
  <c r="G16913" i="1"/>
  <c r="G16913" i="1" a="1"/>
  <c r="F16913" i="1"/>
  <c r="F16913" i="1" a="1"/>
  <c r="E16913" i="1"/>
  <c r="D16913" i="1"/>
  <c r="D16913" i="1" a="1"/>
  <c r="C16913" i="1"/>
  <c r="C16913" i="1" a="1"/>
  <c r="B16913" i="1"/>
  <c r="B16913" i="1" a="1"/>
  <c r="H16912" i="1"/>
  <c r="H16912" i="1" a="1"/>
  <c r="G16912" i="1"/>
  <c r="G16912" i="1" a="1"/>
  <c r="F16912" i="1"/>
  <c r="F16912" i="1" a="1"/>
  <c r="E16912" i="1"/>
  <c r="D16912" i="1"/>
  <c r="D16912" i="1" a="1"/>
  <c r="C16912" i="1"/>
  <c r="C16912" i="1" a="1"/>
  <c r="B16912" i="1"/>
  <c r="B16912" i="1" a="1"/>
  <c r="H16911" i="1"/>
  <c r="H16911" i="1" a="1"/>
  <c r="G16911" i="1"/>
  <c r="G16911" i="1" a="1"/>
  <c r="F16911" i="1"/>
  <c r="F16911" i="1" a="1"/>
  <c r="E16911" i="1"/>
  <c r="D16911" i="1"/>
  <c r="D16911" i="1" a="1"/>
  <c r="C16911" i="1"/>
  <c r="C16911" i="1" a="1"/>
  <c r="B16911" i="1"/>
  <c r="B16911" i="1" a="1"/>
  <c r="H16910" i="1"/>
  <c r="H16910" i="1" a="1"/>
  <c r="G16910" i="1"/>
  <c r="G16910" i="1" a="1"/>
  <c r="F16910" i="1"/>
  <c r="F16910" i="1" a="1"/>
  <c r="E16910" i="1"/>
  <c r="D16910" i="1"/>
  <c r="D16910" i="1" a="1"/>
  <c r="C16910" i="1"/>
  <c r="C16910" i="1" a="1"/>
  <c r="B16910" i="1"/>
  <c r="B16910" i="1" a="1"/>
  <c r="H16909" i="1"/>
  <c r="H16909" i="1" a="1"/>
  <c r="G16909" i="1"/>
  <c r="G16909" i="1" a="1"/>
  <c r="F16909" i="1"/>
  <c r="F16909" i="1" a="1"/>
  <c r="E16909" i="1"/>
  <c r="D16909" i="1"/>
  <c r="D16909" i="1" a="1"/>
  <c r="C16909" i="1"/>
  <c r="C16909" i="1" a="1"/>
  <c r="B16909" i="1"/>
  <c r="B16909" i="1" a="1"/>
  <c r="H16908" i="1"/>
  <c r="H16908" i="1" a="1"/>
  <c r="G16908" i="1"/>
  <c r="G16908" i="1" a="1"/>
  <c r="F16908" i="1"/>
  <c r="F16908" i="1" a="1"/>
  <c r="E16908" i="1"/>
  <c r="D16908" i="1"/>
  <c r="D16908" i="1" a="1"/>
  <c r="C16908" i="1"/>
  <c r="C16908" i="1" a="1"/>
  <c r="B16908" i="1"/>
  <c r="B16908" i="1" a="1"/>
  <c r="H16907" i="1"/>
  <c r="H16907" i="1" a="1"/>
  <c r="G16907" i="1"/>
  <c r="G16907" i="1" a="1"/>
  <c r="F16907" i="1"/>
  <c r="F16907" i="1" a="1"/>
  <c r="E16907" i="1"/>
  <c r="D16907" i="1"/>
  <c r="D16907" i="1" a="1"/>
  <c r="C16907" i="1"/>
  <c r="C16907" i="1" a="1"/>
  <c r="B16907" i="1"/>
  <c r="B16907" i="1" a="1"/>
  <c r="H16906" i="1"/>
  <c r="H16906" i="1" a="1"/>
  <c r="G16906" i="1"/>
  <c r="G16906" i="1" a="1"/>
  <c r="F16906" i="1"/>
  <c r="F16906" i="1" a="1"/>
  <c r="E16906" i="1"/>
  <c r="D16906" i="1"/>
  <c r="D16906" i="1" a="1"/>
  <c r="C16906" i="1"/>
  <c r="C16906" i="1" a="1"/>
  <c r="B16906" i="1"/>
  <c r="B16906" i="1" a="1"/>
  <c r="H16905" i="1"/>
  <c r="H16905" i="1" a="1"/>
  <c r="G16905" i="1"/>
  <c r="G16905" i="1" a="1"/>
  <c r="F16905" i="1"/>
  <c r="F16905" i="1" a="1"/>
  <c r="E16905" i="1"/>
  <c r="D16905" i="1"/>
  <c r="D16905" i="1" a="1"/>
  <c r="C16905" i="1"/>
  <c r="C16905" i="1" a="1"/>
  <c r="B16905" i="1"/>
  <c r="B16905" i="1" a="1"/>
  <c r="H16904" i="1"/>
  <c r="H16904" i="1" a="1"/>
  <c r="G16904" i="1"/>
  <c r="G16904" i="1" a="1"/>
  <c r="F16904" i="1"/>
  <c r="F16904" i="1" a="1"/>
  <c r="E16904" i="1"/>
  <c r="D16904" i="1"/>
  <c r="D16904" i="1" a="1"/>
  <c r="C16904" i="1"/>
  <c r="C16904" i="1" a="1"/>
  <c r="B16904" i="1"/>
  <c r="B16904" i="1" a="1"/>
  <c r="H16903" i="1"/>
  <c r="H16903" i="1" a="1"/>
  <c r="G16903" i="1"/>
  <c r="G16903" i="1" a="1"/>
  <c r="F16903" i="1"/>
  <c r="F16903" i="1" a="1"/>
  <c r="E16903" i="1"/>
  <c r="D16903" i="1"/>
  <c r="D16903" i="1" a="1"/>
  <c r="C16903" i="1"/>
  <c r="C16903" i="1" a="1"/>
  <c r="B16903" i="1"/>
  <c r="B16903" i="1" a="1"/>
  <c r="H16902" i="1"/>
  <c r="H16902" i="1" a="1"/>
  <c r="G16902" i="1"/>
  <c r="G16902" i="1" a="1"/>
  <c r="F16902" i="1"/>
  <c r="F16902" i="1" a="1"/>
  <c r="E16902" i="1"/>
  <c r="D16902" i="1"/>
  <c r="D16902" i="1" a="1"/>
  <c r="C16902" i="1"/>
  <c r="C16902" i="1" a="1"/>
  <c r="B16902" i="1"/>
  <c r="B16902" i="1" a="1"/>
  <c r="H16901" i="1"/>
  <c r="H16901" i="1" a="1"/>
  <c r="G16901" i="1"/>
  <c r="G16901" i="1" a="1"/>
  <c r="F16901" i="1"/>
  <c r="F16901" i="1" a="1"/>
  <c r="E16901" i="1"/>
  <c r="D16901" i="1"/>
  <c r="D16901" i="1" a="1"/>
  <c r="C16901" i="1"/>
  <c r="C16901" i="1" a="1"/>
  <c r="B16901" i="1"/>
  <c r="B16901" i="1" a="1"/>
  <c r="H16900" i="1"/>
  <c r="H16900" i="1" a="1"/>
  <c r="G16900" i="1"/>
  <c r="G16900" i="1" a="1"/>
  <c r="F16900" i="1"/>
  <c r="F16900" i="1" a="1"/>
  <c r="E16900" i="1"/>
  <c r="D16900" i="1"/>
  <c r="D16900" i="1" a="1"/>
  <c r="C16900" i="1"/>
  <c r="C16900" i="1" a="1"/>
  <c r="B16900" i="1"/>
  <c r="B16900" i="1" a="1"/>
  <c r="H16899" i="1"/>
  <c r="H16899" i="1" a="1"/>
  <c r="G16899" i="1"/>
  <c r="G16899" i="1" a="1"/>
  <c r="F16899" i="1"/>
  <c r="F16899" i="1" a="1"/>
  <c r="E16899" i="1"/>
  <c r="D16899" i="1"/>
  <c r="D16899" i="1" a="1"/>
  <c r="C16899" i="1"/>
  <c r="C16899" i="1" a="1"/>
  <c r="B16899" i="1"/>
  <c r="B16899" i="1" a="1"/>
  <c r="H16898" i="1"/>
  <c r="H16898" i="1" a="1"/>
  <c r="G16898" i="1"/>
  <c r="G16898" i="1" a="1"/>
  <c r="F16898" i="1"/>
  <c r="F16898" i="1" a="1"/>
  <c r="E16898" i="1"/>
  <c r="D16898" i="1"/>
  <c r="D16898" i="1" a="1"/>
  <c r="C16898" i="1"/>
  <c r="C16898" i="1" a="1"/>
  <c r="B16898" i="1"/>
  <c r="B16898" i="1" a="1"/>
  <c r="H16897" i="1"/>
  <c r="H16897" i="1" a="1"/>
  <c r="G16897" i="1"/>
  <c r="G16897" i="1" a="1"/>
  <c r="F16897" i="1"/>
  <c r="F16897" i="1" a="1"/>
  <c r="E16897" i="1"/>
  <c r="D16897" i="1"/>
  <c r="D16897" i="1" a="1"/>
  <c r="C16897" i="1"/>
  <c r="C16897" i="1" a="1"/>
  <c r="B16897" i="1"/>
  <c r="B16897" i="1" a="1"/>
  <c r="H16896" i="1"/>
  <c r="H16896" i="1" a="1"/>
  <c r="G16896" i="1"/>
  <c r="G16896" i="1" a="1"/>
  <c r="F16896" i="1"/>
  <c r="F16896" i="1" a="1"/>
  <c r="E16896" i="1"/>
  <c r="D16896" i="1"/>
  <c r="D16896" i="1" a="1"/>
  <c r="C16896" i="1"/>
  <c r="C16896" i="1" a="1"/>
  <c r="B16896" i="1"/>
  <c r="B16896" i="1" a="1"/>
  <c r="H16895" i="1"/>
  <c r="H16895" i="1" a="1"/>
  <c r="G16895" i="1"/>
  <c r="G16895" i="1" a="1"/>
  <c r="F16895" i="1"/>
  <c r="F16895" i="1" a="1"/>
  <c r="E16895" i="1"/>
  <c r="D16895" i="1"/>
  <c r="D16895" i="1" a="1"/>
  <c r="C16895" i="1"/>
  <c r="C16895" i="1" a="1"/>
  <c r="B16895" i="1"/>
  <c r="B16895" i="1" a="1"/>
  <c r="H16894" i="1"/>
  <c r="H16894" i="1" a="1"/>
  <c r="G16894" i="1"/>
  <c r="G16894" i="1" a="1"/>
  <c r="F16894" i="1"/>
  <c r="F16894" i="1" a="1"/>
  <c r="E16894" i="1"/>
  <c r="D16894" i="1"/>
  <c r="D16894" i="1" a="1"/>
  <c r="C16894" i="1"/>
  <c r="C16894" i="1" a="1"/>
  <c r="B16894" i="1"/>
  <c r="B16894" i="1" a="1"/>
  <c r="H16893" i="1"/>
  <c r="H16893" i="1" a="1"/>
  <c r="G16893" i="1"/>
  <c r="G16893" i="1" a="1"/>
  <c r="F16893" i="1"/>
  <c r="F16893" i="1" a="1"/>
  <c r="E16893" i="1"/>
  <c r="D16893" i="1"/>
  <c r="D16893" i="1" a="1"/>
  <c r="C16893" i="1"/>
  <c r="C16893" i="1" a="1"/>
  <c r="B16893" i="1"/>
  <c r="B16893" i="1" a="1"/>
  <c r="H16892" i="1"/>
  <c r="H16892" i="1" a="1"/>
  <c r="G16892" i="1"/>
  <c r="G16892" i="1" a="1"/>
  <c r="F16892" i="1"/>
  <c r="F16892" i="1" a="1"/>
  <c r="E16892" i="1"/>
  <c r="D16892" i="1"/>
  <c r="D16892" i="1" a="1"/>
  <c r="C16892" i="1"/>
  <c r="C16892" i="1" a="1"/>
  <c r="B16892" i="1"/>
  <c r="B16892" i="1" a="1"/>
  <c r="H16891" i="1"/>
  <c r="H16891" i="1" a="1"/>
  <c r="G16891" i="1"/>
  <c r="G16891" i="1" a="1"/>
  <c r="F16891" i="1"/>
  <c r="F16891" i="1" a="1"/>
  <c r="E16891" i="1"/>
  <c r="D16891" i="1"/>
  <c r="D16891" i="1" a="1"/>
  <c r="C16891" i="1"/>
  <c r="C16891" i="1" a="1"/>
  <c r="B16891" i="1"/>
  <c r="B16891" i="1" a="1"/>
  <c r="H16890" i="1"/>
  <c r="H16890" i="1" a="1"/>
  <c r="G16890" i="1"/>
  <c r="G16890" i="1" a="1"/>
  <c r="F16890" i="1"/>
  <c r="F16890" i="1" a="1"/>
  <c r="E16890" i="1"/>
  <c r="D16890" i="1"/>
  <c r="D16890" i="1" a="1"/>
  <c r="C16890" i="1"/>
  <c r="C16890" i="1" a="1"/>
  <c r="B16890" i="1"/>
  <c r="B16890" i="1" a="1"/>
  <c r="H16889" i="1"/>
  <c r="H16889" i="1" a="1"/>
  <c r="G16889" i="1"/>
  <c r="G16889" i="1" a="1"/>
  <c r="F16889" i="1"/>
  <c r="F16889" i="1" a="1"/>
  <c r="E16889" i="1"/>
  <c r="D16889" i="1"/>
  <c r="D16889" i="1" a="1"/>
  <c r="C16889" i="1"/>
  <c r="C16889" i="1" a="1"/>
  <c r="B16889" i="1"/>
  <c r="B16889" i="1" a="1"/>
  <c r="H16888" i="1"/>
  <c r="H16888" i="1" a="1"/>
  <c r="G16888" i="1"/>
  <c r="G16888" i="1" a="1"/>
  <c r="F16888" i="1"/>
  <c r="F16888" i="1" a="1"/>
  <c r="E16888" i="1"/>
  <c r="D16888" i="1"/>
  <c r="D16888" i="1" a="1"/>
  <c r="C16888" i="1"/>
  <c r="C16888" i="1" a="1"/>
  <c r="B16888" i="1"/>
  <c r="B16888" i="1" a="1"/>
  <c r="H16887" i="1"/>
  <c r="H16887" i="1" a="1"/>
  <c r="G16887" i="1"/>
  <c r="G16887" i="1" a="1"/>
  <c r="F16887" i="1"/>
  <c r="F16887" i="1" a="1"/>
  <c r="E16887" i="1"/>
  <c r="D16887" i="1"/>
  <c r="D16887" i="1" a="1"/>
  <c r="C16887" i="1"/>
  <c r="C16887" i="1" a="1"/>
  <c r="B16887" i="1"/>
  <c r="B16887" i="1" a="1"/>
  <c r="H16886" i="1"/>
  <c r="H16886" i="1" a="1"/>
  <c r="G16886" i="1"/>
  <c r="G16886" i="1" a="1"/>
  <c r="F16886" i="1"/>
  <c r="F16886" i="1" a="1"/>
  <c r="E16886" i="1"/>
  <c r="D16886" i="1"/>
  <c r="D16886" i="1" a="1"/>
  <c r="C16886" i="1"/>
  <c r="C16886" i="1" a="1"/>
  <c r="B16886" i="1"/>
  <c r="B16886" i="1" a="1"/>
  <c r="H16885" i="1"/>
  <c r="H16885" i="1" a="1"/>
  <c r="G16885" i="1"/>
  <c r="G16885" i="1" a="1"/>
  <c r="F16885" i="1"/>
  <c r="F16885" i="1" a="1"/>
  <c r="E16885" i="1"/>
  <c r="D16885" i="1"/>
  <c r="D16885" i="1" a="1"/>
  <c r="C16885" i="1"/>
  <c r="C16885" i="1" a="1"/>
  <c r="B16885" i="1"/>
  <c r="B16885" i="1" a="1"/>
  <c r="H16884" i="1"/>
  <c r="H16884" i="1" a="1"/>
  <c r="G16884" i="1"/>
  <c r="G16884" i="1" a="1"/>
  <c r="F16884" i="1"/>
  <c r="F16884" i="1" a="1"/>
  <c r="E16884" i="1"/>
  <c r="D16884" i="1"/>
  <c r="D16884" i="1" a="1"/>
  <c r="C16884" i="1"/>
  <c r="C16884" i="1" a="1"/>
  <c r="B16884" i="1"/>
  <c r="B16884" i="1" a="1"/>
  <c r="H16883" i="1"/>
  <c r="H16883" i="1" a="1"/>
  <c r="G16883" i="1"/>
  <c r="G16883" i="1" a="1"/>
  <c r="F16883" i="1"/>
  <c r="F16883" i="1" a="1"/>
  <c r="E16883" i="1"/>
  <c r="D16883" i="1"/>
  <c r="D16883" i="1" a="1"/>
  <c r="C16883" i="1"/>
  <c r="C16883" i="1" a="1"/>
  <c r="B16883" i="1"/>
  <c r="B16883" i="1" a="1"/>
  <c r="H16882" i="1"/>
  <c r="H16882" i="1" a="1"/>
  <c r="G16882" i="1"/>
  <c r="G16882" i="1" a="1"/>
  <c r="F16882" i="1"/>
  <c r="F16882" i="1" a="1"/>
  <c r="E16882" i="1"/>
  <c r="D16882" i="1"/>
  <c r="D16882" i="1" a="1"/>
  <c r="C16882" i="1"/>
  <c r="C16882" i="1" a="1"/>
  <c r="B16882" i="1"/>
  <c r="B16882" i="1" a="1"/>
  <c r="H16881" i="1"/>
  <c r="H16881" i="1" a="1"/>
  <c r="G16881" i="1"/>
  <c r="G16881" i="1" a="1"/>
  <c r="F16881" i="1"/>
  <c r="F16881" i="1" a="1"/>
  <c r="E16881" i="1"/>
  <c r="D16881" i="1"/>
  <c r="D16881" i="1" a="1"/>
  <c r="C16881" i="1"/>
  <c r="C16881" i="1" a="1"/>
  <c r="B16881" i="1"/>
  <c r="B16881" i="1" a="1"/>
  <c r="H16880" i="1"/>
  <c r="H16880" i="1" a="1"/>
  <c r="G16880" i="1"/>
  <c r="G16880" i="1" a="1"/>
  <c r="F16880" i="1"/>
  <c r="F16880" i="1" a="1"/>
  <c r="E16880" i="1"/>
  <c r="D16880" i="1"/>
  <c r="D16880" i="1" a="1"/>
  <c r="C16880" i="1"/>
  <c r="C16880" i="1" a="1"/>
  <c r="B16880" i="1"/>
  <c r="B16880" i="1" a="1"/>
  <c r="H16879" i="1"/>
  <c r="H16879" i="1" a="1"/>
  <c r="G16879" i="1"/>
  <c r="G16879" i="1" a="1"/>
  <c r="F16879" i="1"/>
  <c r="F16879" i="1" a="1"/>
  <c r="E16879" i="1"/>
  <c r="D16879" i="1"/>
  <c r="D16879" i="1" a="1"/>
  <c r="C16879" i="1"/>
  <c r="C16879" i="1" a="1"/>
  <c r="B16879" i="1"/>
  <c r="B16879" i="1" a="1"/>
  <c r="H16878" i="1"/>
  <c r="H16878" i="1" a="1"/>
  <c r="G16878" i="1"/>
  <c r="G16878" i="1" a="1"/>
  <c r="F16878" i="1"/>
  <c r="F16878" i="1" a="1"/>
  <c r="E16878" i="1"/>
  <c r="D16878" i="1"/>
  <c r="D16878" i="1" a="1"/>
  <c r="C16878" i="1"/>
  <c r="C16878" i="1" a="1"/>
  <c r="B16878" i="1"/>
  <c r="B16878" i="1" a="1"/>
  <c r="H16877" i="1"/>
  <c r="H16877" i="1" a="1"/>
  <c r="G16877" i="1"/>
  <c r="G16877" i="1" a="1"/>
  <c r="F16877" i="1"/>
  <c r="F16877" i="1" a="1"/>
  <c r="E16877" i="1"/>
  <c r="D16877" i="1"/>
  <c r="D16877" i="1" a="1"/>
  <c r="C16877" i="1"/>
  <c r="C16877" i="1" a="1"/>
  <c r="B16877" i="1"/>
  <c r="B16877" i="1" a="1"/>
  <c r="H16876" i="1"/>
  <c r="H16876" i="1" a="1"/>
  <c r="G16876" i="1"/>
  <c r="G16876" i="1" a="1"/>
  <c r="F16876" i="1"/>
  <c r="F16876" i="1" a="1"/>
  <c r="E16876" i="1"/>
  <c r="D16876" i="1"/>
  <c r="D16876" i="1" a="1"/>
  <c r="C16876" i="1"/>
  <c r="C16876" i="1" a="1"/>
  <c r="B16876" i="1"/>
  <c r="B16876" i="1" a="1"/>
  <c r="H16875" i="1"/>
  <c r="H16875" i="1" a="1"/>
  <c r="G16875" i="1"/>
  <c r="G16875" i="1" a="1"/>
  <c r="F16875" i="1"/>
  <c r="F16875" i="1" a="1"/>
  <c r="E16875" i="1"/>
  <c r="D16875" i="1"/>
  <c r="D16875" i="1" a="1"/>
  <c r="C16875" i="1"/>
  <c r="C16875" i="1" a="1"/>
  <c r="B16875" i="1"/>
  <c r="B16875" i="1" a="1"/>
  <c r="H16874" i="1"/>
  <c r="H16874" i="1" a="1"/>
  <c r="G16874" i="1"/>
  <c r="G16874" i="1" a="1"/>
  <c r="F16874" i="1"/>
  <c r="F16874" i="1" a="1"/>
  <c r="E16874" i="1"/>
  <c r="D16874" i="1"/>
  <c r="D16874" i="1" a="1"/>
  <c r="C16874" i="1"/>
  <c r="C16874" i="1" a="1"/>
  <c r="B16874" i="1"/>
  <c r="B16874" i="1" a="1"/>
  <c r="H16873" i="1"/>
  <c r="H16873" i="1" a="1"/>
  <c r="G16873" i="1"/>
  <c r="G16873" i="1" a="1"/>
  <c r="F16873" i="1"/>
  <c r="F16873" i="1" a="1"/>
  <c r="E16873" i="1"/>
  <c r="D16873" i="1"/>
  <c r="D16873" i="1" a="1"/>
  <c r="C16873" i="1"/>
  <c r="C16873" i="1" a="1"/>
  <c r="B16873" i="1"/>
  <c r="B16873" i="1" a="1"/>
  <c r="H16872" i="1"/>
  <c r="H16872" i="1" a="1"/>
  <c r="G16872" i="1"/>
  <c r="G16872" i="1" a="1"/>
  <c r="F16872" i="1"/>
  <c r="F16872" i="1" a="1"/>
  <c r="E16872" i="1"/>
  <c r="D16872" i="1"/>
  <c r="D16872" i="1" a="1"/>
  <c r="C16872" i="1"/>
  <c r="C16872" i="1" a="1"/>
  <c r="B16872" i="1"/>
  <c r="B16872" i="1" a="1"/>
  <c r="H16871" i="1"/>
  <c r="H16871" i="1" a="1"/>
  <c r="G16871" i="1"/>
  <c r="G16871" i="1" a="1"/>
  <c r="F16871" i="1"/>
  <c r="F16871" i="1" a="1"/>
  <c r="E16871" i="1"/>
  <c r="D16871" i="1"/>
  <c r="D16871" i="1" a="1"/>
  <c r="C16871" i="1"/>
  <c r="C16871" i="1" a="1"/>
  <c r="B16871" i="1"/>
  <c r="B16871" i="1" a="1"/>
  <c r="H16870" i="1"/>
  <c r="H16870" i="1" a="1"/>
  <c r="G16870" i="1"/>
  <c r="G16870" i="1" a="1"/>
  <c r="F16870" i="1"/>
  <c r="F16870" i="1" a="1"/>
  <c r="E16870" i="1"/>
  <c r="D16870" i="1"/>
  <c r="D16870" i="1" a="1"/>
  <c r="C16870" i="1"/>
  <c r="C16870" i="1" a="1"/>
  <c r="B16870" i="1"/>
  <c r="B16870" i="1" a="1"/>
  <c r="H16869" i="1"/>
  <c r="H16869" i="1" a="1"/>
  <c r="G16869" i="1"/>
  <c r="G16869" i="1" a="1"/>
  <c r="F16869" i="1"/>
  <c r="F16869" i="1" a="1"/>
  <c r="E16869" i="1"/>
  <c r="D16869" i="1"/>
  <c r="D16869" i="1" a="1"/>
  <c r="C16869" i="1"/>
  <c r="C16869" i="1" a="1"/>
  <c r="B16869" i="1"/>
  <c r="B16869" i="1" a="1"/>
  <c r="H16868" i="1"/>
  <c r="H16868" i="1" a="1"/>
  <c r="G16868" i="1"/>
  <c r="G16868" i="1" a="1"/>
  <c r="F16868" i="1"/>
  <c r="F16868" i="1" a="1"/>
  <c r="E16868" i="1"/>
  <c r="D16868" i="1"/>
  <c r="D16868" i="1" a="1"/>
  <c r="C16868" i="1"/>
  <c r="C16868" i="1" a="1"/>
  <c r="B16868" i="1"/>
  <c r="B16868" i="1" a="1"/>
  <c r="H16867" i="1"/>
  <c r="H16867" i="1" a="1"/>
  <c r="G16867" i="1"/>
  <c r="G16867" i="1" a="1"/>
  <c r="F16867" i="1"/>
  <c r="F16867" i="1" a="1"/>
  <c r="E16867" i="1"/>
  <c r="D16867" i="1"/>
  <c r="D16867" i="1" a="1"/>
  <c r="C16867" i="1"/>
  <c r="C16867" i="1" a="1"/>
  <c r="B16867" i="1"/>
  <c r="B16867" i="1" a="1"/>
  <c r="H16866" i="1"/>
  <c r="H16866" i="1" a="1"/>
  <c r="G16866" i="1"/>
  <c r="G16866" i="1" a="1"/>
  <c r="F16866" i="1"/>
  <c r="F16866" i="1" a="1"/>
  <c r="E16866" i="1"/>
  <c r="D16866" i="1"/>
  <c r="D16866" i="1" a="1"/>
  <c r="C16866" i="1"/>
  <c r="C16866" i="1" a="1"/>
  <c r="B16866" i="1"/>
  <c r="B16866" i="1" a="1"/>
  <c r="H16865" i="1"/>
  <c r="H16865" i="1" a="1"/>
  <c r="G16865" i="1"/>
  <c r="G16865" i="1" a="1"/>
  <c r="F16865" i="1"/>
  <c r="F16865" i="1" a="1"/>
  <c r="E16865" i="1"/>
  <c r="D16865" i="1"/>
  <c r="D16865" i="1" a="1"/>
  <c r="C16865" i="1"/>
  <c r="C16865" i="1" a="1"/>
  <c r="B16865" i="1"/>
  <c r="B16865" i="1" a="1"/>
  <c r="H16864" i="1"/>
  <c r="H16864" i="1" a="1"/>
  <c r="G16864" i="1"/>
  <c r="G16864" i="1" a="1"/>
  <c r="F16864" i="1"/>
  <c r="F16864" i="1" a="1"/>
  <c r="E16864" i="1"/>
  <c r="D16864" i="1"/>
  <c r="D16864" i="1" a="1"/>
  <c r="C16864" i="1"/>
  <c r="C16864" i="1" a="1"/>
  <c r="B16864" i="1"/>
  <c r="B16864" i="1" a="1"/>
  <c r="H16863" i="1"/>
  <c r="H16863" i="1" a="1"/>
  <c r="G16863" i="1"/>
  <c r="G16863" i="1" a="1"/>
  <c r="F16863" i="1"/>
  <c r="F16863" i="1" a="1"/>
  <c r="E16863" i="1"/>
  <c r="D16863" i="1"/>
  <c r="D16863" i="1" a="1"/>
  <c r="C16863" i="1"/>
  <c r="C16863" i="1" a="1"/>
  <c r="B16863" i="1"/>
  <c r="B16863" i="1" a="1"/>
  <c r="H16862" i="1"/>
  <c r="H16862" i="1" a="1"/>
  <c r="G16862" i="1"/>
  <c r="G16862" i="1" a="1"/>
  <c r="F16862" i="1"/>
  <c r="F16862" i="1" a="1"/>
  <c r="E16862" i="1"/>
  <c r="D16862" i="1"/>
  <c r="D16862" i="1" a="1"/>
  <c r="C16862" i="1"/>
  <c r="C16862" i="1" a="1"/>
  <c r="B16862" i="1"/>
  <c r="B16862" i="1" a="1"/>
  <c r="H16861" i="1"/>
  <c r="H16861" i="1" a="1"/>
  <c r="G16861" i="1"/>
  <c r="G16861" i="1" a="1"/>
  <c r="F16861" i="1"/>
  <c r="F16861" i="1" a="1"/>
  <c r="E16861" i="1"/>
  <c r="D16861" i="1"/>
  <c r="D16861" i="1" a="1"/>
  <c r="C16861" i="1"/>
  <c r="C16861" i="1" a="1"/>
  <c r="B16861" i="1"/>
  <c r="B16861" i="1" a="1"/>
  <c r="H16860" i="1"/>
  <c r="H16860" i="1" a="1"/>
  <c r="G16860" i="1"/>
  <c r="G16860" i="1" a="1"/>
  <c r="F16860" i="1"/>
  <c r="F16860" i="1" a="1"/>
  <c r="E16860" i="1"/>
  <c r="D16860" i="1"/>
  <c r="D16860" i="1" a="1"/>
  <c r="C16860" i="1"/>
  <c r="C16860" i="1" a="1"/>
  <c r="B16860" i="1"/>
  <c r="B16860" i="1" a="1"/>
  <c r="H16859" i="1"/>
  <c r="H16859" i="1" a="1"/>
  <c r="G16859" i="1"/>
  <c r="G16859" i="1" a="1"/>
  <c r="F16859" i="1"/>
  <c r="F16859" i="1" a="1"/>
  <c r="E16859" i="1"/>
  <c r="D16859" i="1"/>
  <c r="D16859" i="1" a="1"/>
  <c r="C16859" i="1"/>
  <c r="C16859" i="1" a="1"/>
  <c r="B16859" i="1"/>
  <c r="B16859" i="1" a="1"/>
  <c r="H16858" i="1"/>
  <c r="H16858" i="1" a="1"/>
  <c r="G16858" i="1"/>
  <c r="G16858" i="1" a="1"/>
  <c r="F16858" i="1"/>
  <c r="F16858" i="1" a="1"/>
  <c r="E16858" i="1"/>
  <c r="D16858" i="1"/>
  <c r="D16858" i="1" a="1"/>
  <c r="C16858" i="1"/>
  <c r="C16858" i="1" a="1"/>
  <c r="B16858" i="1"/>
  <c r="B16858" i="1" a="1"/>
  <c r="H16857" i="1"/>
  <c r="H16857" i="1" a="1"/>
  <c r="G16857" i="1"/>
  <c r="G16857" i="1" a="1"/>
  <c r="F16857" i="1"/>
  <c r="F16857" i="1" a="1"/>
  <c r="E16857" i="1"/>
  <c r="D16857" i="1"/>
  <c r="D16857" i="1" a="1"/>
  <c r="C16857" i="1"/>
  <c r="C16857" i="1" a="1"/>
  <c r="B16857" i="1"/>
  <c r="B16857" i="1" a="1"/>
  <c r="H16856" i="1"/>
  <c r="H16856" i="1" a="1"/>
  <c r="G16856" i="1"/>
  <c r="G16856" i="1" a="1"/>
  <c r="F16856" i="1"/>
  <c r="F16856" i="1" a="1"/>
  <c r="E16856" i="1"/>
  <c r="D16856" i="1"/>
  <c r="D16856" i="1" a="1"/>
  <c r="C16856" i="1"/>
  <c r="C16856" i="1" a="1"/>
  <c r="B16856" i="1"/>
  <c r="B16856" i="1" a="1"/>
  <c r="H16855" i="1"/>
  <c r="H16855" i="1" a="1"/>
  <c r="G16855" i="1"/>
  <c r="G16855" i="1" a="1"/>
  <c r="F16855" i="1"/>
  <c r="F16855" i="1" a="1"/>
  <c r="E16855" i="1"/>
  <c r="D16855" i="1"/>
  <c r="D16855" i="1" a="1"/>
  <c r="C16855" i="1"/>
  <c r="C16855" i="1" a="1"/>
  <c r="B16855" i="1"/>
  <c r="B16855" i="1" a="1"/>
  <c r="H16854" i="1"/>
  <c r="H16854" i="1" a="1"/>
  <c r="G16854" i="1"/>
  <c r="G16854" i="1" a="1"/>
  <c r="F16854" i="1"/>
  <c r="F16854" i="1" a="1"/>
  <c r="E16854" i="1"/>
  <c r="D16854" i="1"/>
  <c r="D16854" i="1" a="1"/>
  <c r="C16854" i="1"/>
  <c r="C16854" i="1" a="1"/>
  <c r="B16854" i="1"/>
  <c r="B16854" i="1" a="1"/>
  <c r="H16853" i="1"/>
  <c r="H16853" i="1" a="1"/>
  <c r="G16853" i="1"/>
  <c r="G16853" i="1" a="1"/>
  <c r="F16853" i="1"/>
  <c r="F16853" i="1" a="1"/>
  <c r="E16853" i="1"/>
  <c r="D16853" i="1"/>
  <c r="D16853" i="1" a="1"/>
  <c r="C16853" i="1"/>
  <c r="C16853" i="1" a="1"/>
  <c r="B16853" i="1"/>
  <c r="B16853" i="1" a="1"/>
  <c r="H16852" i="1"/>
  <c r="H16852" i="1" a="1"/>
  <c r="G16852" i="1"/>
  <c r="G16852" i="1" a="1"/>
  <c r="F16852" i="1"/>
  <c r="F16852" i="1" a="1"/>
  <c r="E16852" i="1"/>
  <c r="D16852" i="1"/>
  <c r="D16852" i="1" a="1"/>
  <c r="C16852" i="1"/>
  <c r="C16852" i="1" a="1"/>
  <c r="B16852" i="1"/>
  <c r="B16852" i="1" a="1"/>
  <c r="H16851" i="1"/>
  <c r="H16851" i="1" a="1"/>
  <c r="G16851" i="1"/>
  <c r="G16851" i="1" a="1"/>
  <c r="F16851" i="1"/>
  <c r="F16851" i="1" a="1"/>
  <c r="E16851" i="1"/>
  <c r="D16851" i="1"/>
  <c r="D16851" i="1" a="1"/>
  <c r="C16851" i="1"/>
  <c r="C16851" i="1" a="1"/>
  <c r="B16851" i="1"/>
  <c r="B16851" i="1" a="1"/>
  <c r="H16850" i="1"/>
  <c r="H16850" i="1" a="1"/>
  <c r="G16850" i="1"/>
  <c r="G16850" i="1" a="1"/>
  <c r="F16850" i="1"/>
  <c r="F16850" i="1" a="1"/>
  <c r="E16850" i="1"/>
  <c r="D16850" i="1"/>
  <c r="D16850" i="1" a="1"/>
  <c r="C16850" i="1"/>
  <c r="C16850" i="1" a="1"/>
  <c r="B16850" i="1"/>
  <c r="B16850" i="1" a="1"/>
  <c r="H16849" i="1"/>
  <c r="H16849" i="1" a="1"/>
  <c r="G16849" i="1"/>
  <c r="G16849" i="1" a="1"/>
  <c r="F16849" i="1"/>
  <c r="F16849" i="1" a="1"/>
  <c r="E16849" i="1"/>
  <c r="D16849" i="1"/>
  <c r="D16849" i="1" a="1"/>
  <c r="C16849" i="1"/>
  <c r="C16849" i="1" a="1"/>
  <c r="B16849" i="1"/>
  <c r="B16849" i="1" a="1"/>
  <c r="H16848" i="1"/>
  <c r="H16848" i="1" a="1"/>
  <c r="G16848" i="1"/>
  <c r="G16848" i="1" a="1"/>
  <c r="F16848" i="1"/>
  <c r="F16848" i="1" a="1"/>
  <c r="E16848" i="1"/>
  <c r="D16848" i="1"/>
  <c r="D16848" i="1" a="1"/>
  <c r="C16848" i="1"/>
  <c r="C16848" i="1" a="1"/>
  <c r="B16848" i="1"/>
  <c r="B16848" i="1" a="1"/>
  <c r="H16847" i="1"/>
  <c r="H16847" i="1" a="1"/>
  <c r="G16847" i="1"/>
  <c r="G16847" i="1" a="1"/>
  <c r="F16847" i="1"/>
  <c r="F16847" i="1" a="1"/>
  <c r="E16847" i="1"/>
  <c r="D16847" i="1"/>
  <c r="D16847" i="1" a="1"/>
  <c r="C16847" i="1"/>
  <c r="C16847" i="1" a="1"/>
  <c r="B16847" i="1"/>
  <c r="B16847" i="1" a="1"/>
  <c r="H16846" i="1"/>
  <c r="H16846" i="1" a="1"/>
  <c r="G16846" i="1"/>
  <c r="G16846" i="1" a="1"/>
  <c r="F16846" i="1"/>
  <c r="F16846" i="1" a="1"/>
  <c r="E16846" i="1"/>
  <c r="D16846" i="1"/>
  <c r="D16846" i="1" a="1"/>
  <c r="C16846" i="1"/>
  <c r="C16846" i="1" a="1"/>
  <c r="B16846" i="1"/>
  <c r="B16846" i="1" a="1"/>
  <c r="H16845" i="1"/>
  <c r="H16845" i="1" a="1"/>
  <c r="G16845" i="1"/>
  <c r="G16845" i="1" a="1"/>
  <c r="F16845" i="1"/>
  <c r="F16845" i="1" a="1"/>
  <c r="E16845" i="1"/>
  <c r="D16845" i="1"/>
  <c r="D16845" i="1" a="1"/>
  <c r="C16845" i="1"/>
  <c r="C16845" i="1" a="1"/>
  <c r="B16845" i="1"/>
  <c r="B16845" i="1" a="1"/>
  <c r="H16844" i="1"/>
  <c r="H16844" i="1" a="1"/>
  <c r="G16844" i="1"/>
  <c r="G16844" i="1" a="1"/>
  <c r="F16844" i="1"/>
  <c r="F16844" i="1" a="1"/>
  <c r="E16844" i="1"/>
  <c r="D16844" i="1"/>
  <c r="D16844" i="1" a="1"/>
  <c r="C16844" i="1"/>
  <c r="C16844" i="1" a="1"/>
  <c r="B16844" i="1"/>
  <c r="B16844" i="1" a="1"/>
  <c r="H16843" i="1"/>
  <c r="H16843" i="1" a="1"/>
  <c r="G16843" i="1"/>
  <c r="G16843" i="1" a="1"/>
  <c r="F16843" i="1"/>
  <c r="F16843" i="1" a="1"/>
  <c r="E16843" i="1"/>
  <c r="D16843" i="1"/>
  <c r="D16843" i="1" a="1"/>
  <c r="C16843" i="1"/>
  <c r="C16843" i="1" a="1"/>
  <c r="B16843" i="1"/>
  <c r="B16843" i="1" a="1"/>
  <c r="H16842" i="1"/>
  <c r="H16842" i="1" a="1"/>
  <c r="G16842" i="1"/>
  <c r="G16842" i="1" a="1"/>
  <c r="F16842" i="1"/>
  <c r="F16842" i="1" a="1"/>
  <c r="E16842" i="1"/>
  <c r="D16842" i="1"/>
  <c r="D16842" i="1" a="1"/>
  <c r="C16842" i="1"/>
  <c r="C16842" i="1" a="1"/>
  <c r="B16842" i="1"/>
  <c r="B16842" i="1" a="1"/>
  <c r="H16841" i="1"/>
  <c r="H16841" i="1" a="1"/>
  <c r="G16841" i="1"/>
  <c r="G16841" i="1" a="1"/>
  <c r="F16841" i="1"/>
  <c r="F16841" i="1" a="1"/>
  <c r="E16841" i="1"/>
  <c r="D16841" i="1"/>
  <c r="D16841" i="1" a="1"/>
  <c r="C16841" i="1"/>
  <c r="C16841" i="1" a="1"/>
  <c r="B16841" i="1"/>
  <c r="B16841" i="1" a="1"/>
  <c r="H16840" i="1"/>
  <c r="H16840" i="1" a="1"/>
  <c r="G16840" i="1"/>
  <c r="G16840" i="1" a="1"/>
  <c r="F16840" i="1"/>
  <c r="F16840" i="1" a="1"/>
  <c r="E16840" i="1"/>
  <c r="D16840" i="1"/>
  <c r="D16840" i="1" a="1"/>
  <c r="C16840" i="1"/>
  <c r="C16840" i="1" a="1"/>
  <c r="B16840" i="1"/>
  <c r="B16840" i="1" a="1"/>
  <c r="H16839" i="1"/>
  <c r="H16839" i="1" a="1"/>
  <c r="G16839" i="1"/>
  <c r="G16839" i="1" a="1"/>
  <c r="F16839" i="1"/>
  <c r="F16839" i="1" a="1"/>
  <c r="E16839" i="1"/>
  <c r="D16839" i="1"/>
  <c r="D16839" i="1" a="1"/>
  <c r="C16839" i="1"/>
  <c r="C16839" i="1" a="1"/>
  <c r="B16839" i="1"/>
  <c r="B16839" i="1" a="1"/>
  <c r="H16838" i="1"/>
  <c r="H16838" i="1" a="1"/>
  <c r="G16838" i="1"/>
  <c r="G16838" i="1" a="1"/>
  <c r="F16838" i="1"/>
  <c r="F16838" i="1" a="1"/>
  <c r="E16838" i="1"/>
  <c r="D16838" i="1"/>
  <c r="D16838" i="1" a="1"/>
  <c r="C16838" i="1"/>
  <c r="C16838" i="1" a="1"/>
  <c r="B16838" i="1"/>
  <c r="B16838" i="1" a="1"/>
  <c r="H16837" i="1"/>
  <c r="H16837" i="1" a="1"/>
  <c r="G16837" i="1"/>
  <c r="G16837" i="1" a="1"/>
  <c r="F16837" i="1"/>
  <c r="F16837" i="1" a="1"/>
  <c r="E16837" i="1"/>
  <c r="D16837" i="1"/>
  <c r="D16837" i="1" a="1"/>
  <c r="C16837" i="1"/>
  <c r="C16837" i="1" a="1"/>
  <c r="B16837" i="1"/>
  <c r="B16837" i="1" a="1"/>
  <c r="H16836" i="1"/>
  <c r="H16836" i="1" a="1"/>
  <c r="G16836" i="1"/>
  <c r="G16836" i="1" a="1"/>
  <c r="F16836" i="1"/>
  <c r="F16836" i="1" a="1"/>
  <c r="E16836" i="1"/>
  <c r="D16836" i="1"/>
  <c r="D16836" i="1" a="1"/>
  <c r="C16836" i="1"/>
  <c r="C16836" i="1" a="1"/>
  <c r="B16836" i="1"/>
  <c r="B16836" i="1" a="1"/>
  <c r="H16835" i="1"/>
  <c r="H16835" i="1" a="1"/>
  <c r="G16835" i="1"/>
  <c r="G16835" i="1" a="1"/>
  <c r="F16835" i="1"/>
  <c r="F16835" i="1" a="1"/>
  <c r="E16835" i="1"/>
  <c r="D16835" i="1"/>
  <c r="D16835" i="1" a="1"/>
  <c r="C16835" i="1"/>
  <c r="C16835" i="1" a="1"/>
  <c r="B16835" i="1"/>
  <c r="B16835" i="1" a="1"/>
  <c r="H16834" i="1"/>
  <c r="H16834" i="1" a="1"/>
  <c r="G16834" i="1"/>
  <c r="G16834" i="1" a="1"/>
  <c r="F16834" i="1"/>
  <c r="F16834" i="1" a="1"/>
  <c r="E16834" i="1"/>
  <c r="D16834" i="1"/>
  <c r="D16834" i="1" a="1"/>
  <c r="C16834" i="1"/>
  <c r="C16834" i="1" a="1"/>
  <c r="B16834" i="1"/>
  <c r="B16834" i="1" a="1"/>
  <c r="H16833" i="1"/>
  <c r="H16833" i="1" a="1"/>
  <c r="G16833" i="1"/>
  <c r="G16833" i="1" a="1"/>
  <c r="F16833" i="1"/>
  <c r="F16833" i="1" a="1"/>
  <c r="E16833" i="1"/>
  <c r="D16833" i="1"/>
  <c r="D16833" i="1" a="1"/>
  <c r="C16833" i="1"/>
  <c r="C16833" i="1" a="1"/>
  <c r="B16833" i="1"/>
  <c r="B16833" i="1" a="1"/>
  <c r="H16832" i="1"/>
  <c r="H16832" i="1" a="1"/>
  <c r="G16832" i="1"/>
  <c r="G16832" i="1" a="1"/>
  <c r="F16832" i="1"/>
  <c r="F16832" i="1" a="1"/>
  <c r="E16832" i="1"/>
  <c r="D16832" i="1"/>
  <c r="D16832" i="1" a="1"/>
  <c r="C16832" i="1"/>
  <c r="C16832" i="1" a="1"/>
  <c r="B16832" i="1"/>
  <c r="B16832" i="1" a="1"/>
  <c r="H16831" i="1"/>
  <c r="H16831" i="1" a="1"/>
  <c r="G16831" i="1"/>
  <c r="G16831" i="1" a="1"/>
  <c r="F16831" i="1"/>
  <c r="F16831" i="1" a="1"/>
  <c r="E16831" i="1"/>
  <c r="D16831" i="1"/>
  <c r="D16831" i="1" a="1"/>
  <c r="C16831" i="1"/>
  <c r="C16831" i="1" a="1"/>
  <c r="B16831" i="1"/>
  <c r="B16831" i="1" a="1"/>
  <c r="H16830" i="1"/>
  <c r="H16830" i="1" a="1"/>
  <c r="G16830" i="1"/>
  <c r="G16830" i="1" a="1"/>
  <c r="F16830" i="1"/>
  <c r="F16830" i="1" a="1"/>
  <c r="E16830" i="1"/>
  <c r="D16830" i="1"/>
  <c r="D16830" i="1" a="1"/>
  <c r="C16830" i="1"/>
  <c r="C16830" i="1" a="1"/>
  <c r="B16830" i="1"/>
  <c r="B16830" i="1" a="1"/>
  <c r="H16829" i="1"/>
  <c r="H16829" i="1" a="1"/>
  <c r="G16829" i="1"/>
  <c r="G16829" i="1" a="1"/>
  <c r="F16829" i="1"/>
  <c r="F16829" i="1" a="1"/>
  <c r="E16829" i="1"/>
  <c r="D16829" i="1"/>
  <c r="D16829" i="1" a="1"/>
  <c r="C16829" i="1"/>
  <c r="C16829" i="1" a="1"/>
  <c r="B16829" i="1"/>
  <c r="B16829" i="1" a="1"/>
  <c r="H16828" i="1"/>
  <c r="H16828" i="1" a="1"/>
  <c r="G16828" i="1"/>
  <c r="G16828" i="1" a="1"/>
  <c r="F16828" i="1"/>
  <c r="F16828" i="1" a="1"/>
  <c r="E16828" i="1"/>
  <c r="D16828" i="1"/>
  <c r="D16828" i="1" a="1"/>
  <c r="C16828" i="1"/>
  <c r="C16828" i="1" a="1"/>
  <c r="B16828" i="1"/>
  <c r="B16828" i="1" a="1"/>
  <c r="H16827" i="1"/>
  <c r="H16827" i="1" a="1"/>
  <c r="G16827" i="1"/>
  <c r="G16827" i="1" a="1"/>
  <c r="F16827" i="1"/>
  <c r="F16827" i="1" a="1"/>
  <c r="E16827" i="1"/>
  <c r="D16827" i="1"/>
  <c r="D16827" i="1" a="1"/>
  <c r="C16827" i="1"/>
  <c r="C16827" i="1" a="1"/>
  <c r="B16827" i="1"/>
  <c r="B16827" i="1" a="1"/>
  <c r="H16826" i="1"/>
  <c r="H16826" i="1" a="1"/>
  <c r="G16826" i="1"/>
  <c r="G16826" i="1" a="1"/>
  <c r="F16826" i="1"/>
  <c r="F16826" i="1" a="1"/>
  <c r="E16826" i="1"/>
  <c r="D16826" i="1"/>
  <c r="D16826" i="1" a="1"/>
  <c r="C16826" i="1"/>
  <c r="C16826" i="1" a="1"/>
  <c r="B16826" i="1"/>
  <c r="B16826" i="1" a="1"/>
  <c r="H16825" i="1"/>
  <c r="H16825" i="1" a="1"/>
  <c r="G16825" i="1"/>
  <c r="G16825" i="1" a="1"/>
  <c r="F16825" i="1"/>
  <c r="F16825" i="1" a="1"/>
  <c r="E16825" i="1"/>
  <c r="D16825" i="1"/>
  <c r="D16825" i="1" a="1"/>
  <c r="C16825" i="1"/>
  <c r="C16825" i="1" a="1"/>
  <c r="B16825" i="1"/>
  <c r="B16825" i="1" a="1"/>
  <c r="H16824" i="1"/>
  <c r="H16824" i="1" a="1"/>
  <c r="G16824" i="1"/>
  <c r="G16824" i="1" a="1"/>
  <c r="F16824" i="1"/>
  <c r="F16824" i="1" a="1"/>
  <c r="E16824" i="1"/>
  <c r="D16824" i="1"/>
  <c r="D16824" i="1" a="1"/>
  <c r="C16824" i="1"/>
  <c r="C16824" i="1" a="1"/>
  <c r="B16824" i="1"/>
  <c r="B16824" i="1" a="1"/>
  <c r="H16823" i="1"/>
  <c r="H16823" i="1" a="1"/>
  <c r="G16823" i="1"/>
  <c r="G16823" i="1" a="1"/>
  <c r="F16823" i="1"/>
  <c r="F16823" i="1" a="1"/>
  <c r="E16823" i="1"/>
  <c r="D16823" i="1"/>
  <c r="D16823" i="1" a="1"/>
  <c r="C16823" i="1"/>
  <c r="C16823" i="1" a="1"/>
  <c r="B16823" i="1"/>
  <c r="B16823" i="1" a="1"/>
  <c r="H16822" i="1"/>
  <c r="H16822" i="1" a="1"/>
  <c r="G16822" i="1"/>
  <c r="G16822" i="1" a="1"/>
  <c r="F16822" i="1"/>
  <c r="F16822" i="1" a="1"/>
  <c r="E16822" i="1"/>
  <c r="D16822" i="1"/>
  <c r="D16822" i="1" a="1"/>
  <c r="C16822" i="1"/>
  <c r="C16822" i="1" a="1"/>
  <c r="B16822" i="1"/>
  <c r="B16822" i="1" a="1"/>
  <c r="H16821" i="1"/>
  <c r="H16821" i="1" a="1"/>
  <c r="G16821" i="1"/>
  <c r="G16821" i="1" a="1"/>
  <c r="F16821" i="1"/>
  <c r="F16821" i="1" a="1"/>
  <c r="E16821" i="1"/>
  <c r="D16821" i="1"/>
  <c r="D16821" i="1" a="1"/>
  <c r="C16821" i="1"/>
  <c r="C16821" i="1" a="1"/>
  <c r="B16821" i="1"/>
  <c r="B16821" i="1" a="1"/>
  <c r="H16820" i="1"/>
  <c r="H16820" i="1" a="1"/>
  <c r="G16820" i="1"/>
  <c r="G16820" i="1" a="1"/>
  <c r="F16820" i="1"/>
  <c r="F16820" i="1" a="1"/>
  <c r="E16820" i="1"/>
  <c r="D16820" i="1"/>
  <c r="D16820" i="1" a="1"/>
  <c r="C16820" i="1"/>
  <c r="C16820" i="1" a="1"/>
  <c r="B16820" i="1"/>
  <c r="B16820" i="1" a="1"/>
  <c r="H16819" i="1"/>
  <c r="H16819" i="1" a="1"/>
  <c r="G16819" i="1"/>
  <c r="G16819" i="1" a="1"/>
  <c r="F16819" i="1"/>
  <c r="F16819" i="1" a="1"/>
  <c r="E16819" i="1"/>
  <c r="D16819" i="1"/>
  <c r="D16819" i="1" a="1"/>
  <c r="C16819" i="1"/>
  <c r="C16819" i="1" a="1"/>
  <c r="B16819" i="1"/>
  <c r="B16819" i="1" a="1"/>
  <c r="H16818" i="1"/>
  <c r="H16818" i="1" a="1"/>
  <c r="G16818" i="1"/>
  <c r="G16818" i="1" a="1"/>
  <c r="F16818" i="1"/>
  <c r="F16818" i="1" a="1"/>
  <c r="E16818" i="1"/>
  <c r="D16818" i="1"/>
  <c r="D16818" i="1" a="1"/>
  <c r="C16818" i="1"/>
  <c r="C16818" i="1" a="1"/>
  <c r="B16818" i="1"/>
  <c r="B16818" i="1" a="1"/>
  <c r="H16817" i="1"/>
  <c r="H16817" i="1" a="1"/>
  <c r="G16817" i="1"/>
  <c r="G16817" i="1" a="1"/>
  <c r="F16817" i="1"/>
  <c r="F16817" i="1" a="1"/>
  <c r="E16817" i="1"/>
  <c r="D16817" i="1"/>
  <c r="D16817" i="1" a="1"/>
  <c r="C16817" i="1"/>
  <c r="C16817" i="1" a="1"/>
  <c r="B16817" i="1"/>
  <c r="B16817" i="1" a="1"/>
  <c r="H16816" i="1"/>
  <c r="H16816" i="1" a="1"/>
  <c r="G16816" i="1"/>
  <c r="G16816" i="1" a="1"/>
  <c r="F16816" i="1"/>
  <c r="F16816" i="1" a="1"/>
  <c r="E16816" i="1"/>
  <c r="D16816" i="1"/>
  <c r="D16816" i="1" a="1"/>
  <c r="C16816" i="1"/>
  <c r="C16816" i="1" a="1"/>
  <c r="B16816" i="1"/>
  <c r="B16816" i="1" a="1"/>
  <c r="H16815" i="1"/>
  <c r="H16815" i="1" a="1"/>
  <c r="G16815" i="1"/>
  <c r="G16815" i="1" a="1"/>
  <c r="F16815" i="1"/>
  <c r="F16815" i="1" a="1"/>
  <c r="E16815" i="1"/>
  <c r="D16815" i="1"/>
  <c r="D16815" i="1" a="1"/>
  <c r="C16815" i="1"/>
  <c r="C16815" i="1" a="1"/>
  <c r="B16815" i="1"/>
  <c r="B16815" i="1" a="1"/>
  <c r="H16814" i="1"/>
  <c r="H16814" i="1" a="1"/>
  <c r="G16814" i="1"/>
  <c r="G16814" i="1" a="1"/>
  <c r="F16814" i="1"/>
  <c r="F16814" i="1" a="1"/>
  <c r="E16814" i="1"/>
  <c r="D16814" i="1"/>
  <c r="D16814" i="1" a="1"/>
  <c r="C16814" i="1"/>
  <c r="C16814" i="1" a="1"/>
  <c r="B16814" i="1"/>
  <c r="B16814" i="1" a="1"/>
  <c r="H16813" i="1"/>
  <c r="H16813" i="1" a="1"/>
  <c r="G16813" i="1"/>
  <c r="G16813" i="1" a="1"/>
  <c r="F16813" i="1"/>
  <c r="F16813" i="1" a="1"/>
  <c r="E16813" i="1"/>
  <c r="D16813" i="1"/>
  <c r="D16813" i="1" a="1"/>
  <c r="C16813" i="1"/>
  <c r="C16813" i="1" a="1"/>
  <c r="B16813" i="1"/>
  <c r="B16813" i="1" a="1"/>
  <c r="H16812" i="1"/>
  <c r="H16812" i="1" a="1"/>
  <c r="G16812" i="1"/>
  <c r="G16812" i="1" a="1"/>
  <c r="F16812" i="1"/>
  <c r="F16812" i="1" a="1"/>
  <c r="E16812" i="1"/>
  <c r="D16812" i="1"/>
  <c r="D16812" i="1" a="1"/>
  <c r="C16812" i="1"/>
  <c r="C16812" i="1" a="1"/>
  <c r="B16812" i="1"/>
  <c r="B16812" i="1" a="1"/>
  <c r="H16811" i="1"/>
  <c r="H16811" i="1" a="1"/>
  <c r="G16811" i="1"/>
  <c r="G16811" i="1" a="1"/>
  <c r="F16811" i="1"/>
  <c r="F16811" i="1" a="1"/>
  <c r="E16811" i="1"/>
  <c r="D16811" i="1"/>
  <c r="D16811" i="1" a="1"/>
  <c r="C16811" i="1"/>
  <c r="C16811" i="1" a="1"/>
  <c r="B16811" i="1"/>
  <c r="B16811" i="1" a="1"/>
  <c r="H16810" i="1"/>
  <c r="H16810" i="1" a="1"/>
  <c r="G16810" i="1"/>
  <c r="G16810" i="1" a="1"/>
  <c r="F16810" i="1"/>
  <c r="F16810" i="1" a="1"/>
  <c r="E16810" i="1"/>
  <c r="D16810" i="1"/>
  <c r="D16810" i="1" a="1"/>
  <c r="C16810" i="1"/>
  <c r="C16810" i="1" a="1"/>
  <c r="B16810" i="1"/>
  <c r="B16810" i="1" a="1"/>
  <c r="H16809" i="1"/>
  <c r="H16809" i="1" a="1"/>
  <c r="G16809" i="1"/>
  <c r="G16809" i="1" a="1"/>
  <c r="F16809" i="1"/>
  <c r="F16809" i="1" a="1"/>
  <c r="E16809" i="1"/>
  <c r="D16809" i="1"/>
  <c r="D16809" i="1" a="1"/>
  <c r="C16809" i="1"/>
  <c r="C16809" i="1" a="1"/>
  <c r="B16809" i="1"/>
  <c r="B16809" i="1" a="1"/>
  <c r="H16808" i="1"/>
  <c r="H16808" i="1" a="1"/>
  <c r="G16808" i="1"/>
  <c r="G16808" i="1" a="1"/>
  <c r="F16808" i="1"/>
  <c r="F16808" i="1" a="1"/>
  <c r="E16808" i="1"/>
  <c r="D16808" i="1"/>
  <c r="D16808" i="1" a="1"/>
  <c r="C16808" i="1"/>
  <c r="C16808" i="1" a="1"/>
  <c r="B16808" i="1"/>
  <c r="B16808" i="1" a="1"/>
  <c r="H16807" i="1"/>
  <c r="H16807" i="1" a="1"/>
  <c r="G16807" i="1"/>
  <c r="G16807" i="1" a="1"/>
  <c r="F16807" i="1"/>
  <c r="F16807" i="1" a="1"/>
  <c r="E16807" i="1"/>
  <c r="D16807" i="1"/>
  <c r="D16807" i="1" a="1"/>
  <c r="C16807" i="1"/>
  <c r="C16807" i="1" a="1"/>
  <c r="B16807" i="1"/>
  <c r="B16807" i="1" a="1"/>
  <c r="H16806" i="1"/>
  <c r="H16806" i="1" a="1"/>
  <c r="G16806" i="1"/>
  <c r="G16806" i="1" a="1"/>
  <c r="F16806" i="1"/>
  <c r="F16806" i="1" a="1"/>
  <c r="E16806" i="1"/>
  <c r="D16806" i="1"/>
  <c r="D16806" i="1" a="1"/>
  <c r="C16806" i="1"/>
  <c r="C16806" i="1" a="1"/>
  <c r="B16806" i="1"/>
  <c r="B16806" i="1" a="1"/>
  <c r="H16805" i="1"/>
  <c r="H16805" i="1" a="1"/>
  <c r="G16805" i="1"/>
  <c r="G16805" i="1" a="1"/>
  <c r="F16805" i="1"/>
  <c r="F16805" i="1" a="1"/>
  <c r="E16805" i="1"/>
  <c r="D16805" i="1"/>
  <c r="D16805" i="1" a="1"/>
  <c r="C16805" i="1"/>
  <c r="C16805" i="1" a="1"/>
  <c r="B16805" i="1"/>
  <c r="B16805" i="1" a="1"/>
  <c r="H16804" i="1"/>
  <c r="H16804" i="1" a="1"/>
  <c r="G16804" i="1"/>
  <c r="G16804" i="1" a="1"/>
  <c r="F16804" i="1"/>
  <c r="F16804" i="1" a="1"/>
  <c r="E16804" i="1"/>
  <c r="D16804" i="1"/>
  <c r="D16804" i="1" a="1"/>
  <c r="C16804" i="1"/>
  <c r="C16804" i="1" a="1"/>
  <c r="B16804" i="1"/>
  <c r="B16804" i="1" a="1"/>
  <c r="H16803" i="1"/>
  <c r="H16803" i="1" a="1"/>
  <c r="G16803" i="1"/>
  <c r="G16803" i="1" a="1"/>
  <c r="F16803" i="1"/>
  <c r="F16803" i="1" a="1"/>
  <c r="E16803" i="1"/>
  <c r="D16803" i="1"/>
  <c r="D16803" i="1" a="1"/>
  <c r="C16803" i="1"/>
  <c r="C16803" i="1" a="1"/>
  <c r="B16803" i="1"/>
  <c r="B16803" i="1" a="1"/>
  <c r="H16802" i="1"/>
  <c r="H16802" i="1" a="1"/>
  <c r="G16802" i="1"/>
  <c r="G16802" i="1" a="1"/>
  <c r="F16802" i="1"/>
  <c r="F16802" i="1" a="1"/>
  <c r="E16802" i="1"/>
  <c r="D16802" i="1"/>
  <c r="D16802" i="1" a="1"/>
  <c r="C16802" i="1"/>
  <c r="C16802" i="1" a="1"/>
  <c r="B16802" i="1"/>
  <c r="B16802" i="1" a="1"/>
  <c r="H16801" i="1"/>
  <c r="H16801" i="1" a="1"/>
  <c r="G16801" i="1"/>
  <c r="G16801" i="1" a="1"/>
  <c r="F16801" i="1"/>
  <c r="F16801" i="1" a="1"/>
  <c r="E16801" i="1"/>
  <c r="D16801" i="1"/>
  <c r="D16801" i="1" a="1"/>
  <c r="C16801" i="1"/>
  <c r="C16801" i="1" a="1"/>
  <c r="B16801" i="1"/>
  <c r="B16801" i="1" a="1"/>
  <c r="H16800" i="1"/>
  <c r="H16800" i="1" a="1"/>
  <c r="G16800" i="1"/>
  <c r="G16800" i="1" a="1"/>
  <c r="F16800" i="1"/>
  <c r="F16800" i="1" a="1"/>
  <c r="E16800" i="1"/>
  <c r="D16800" i="1"/>
  <c r="D16800" i="1" a="1"/>
  <c r="C16800" i="1"/>
  <c r="C16800" i="1" a="1"/>
  <c r="B16800" i="1"/>
  <c r="B16800" i="1" a="1"/>
  <c r="H16799" i="1"/>
  <c r="H16799" i="1" a="1"/>
  <c r="G16799" i="1"/>
  <c r="G16799" i="1" a="1"/>
  <c r="F16799" i="1"/>
  <c r="F16799" i="1" a="1"/>
  <c r="E16799" i="1"/>
  <c r="D16799" i="1"/>
  <c r="D16799" i="1" a="1"/>
  <c r="C16799" i="1"/>
  <c r="C16799" i="1" a="1"/>
  <c r="B16799" i="1"/>
  <c r="B16799" i="1" a="1"/>
  <c r="H16798" i="1"/>
  <c r="H16798" i="1" a="1"/>
  <c r="G16798" i="1"/>
  <c r="G16798" i="1" a="1"/>
  <c r="F16798" i="1"/>
  <c r="F16798" i="1" a="1"/>
  <c r="E16798" i="1"/>
  <c r="D16798" i="1"/>
  <c r="D16798" i="1" a="1"/>
  <c r="C16798" i="1"/>
  <c r="C16798" i="1" a="1"/>
  <c r="B16798" i="1"/>
  <c r="B16798" i="1" a="1"/>
  <c r="H16797" i="1"/>
  <c r="H16797" i="1" a="1"/>
  <c r="G16797" i="1"/>
  <c r="G16797" i="1" a="1"/>
  <c r="F16797" i="1"/>
  <c r="F16797" i="1" a="1"/>
  <c r="E16797" i="1"/>
  <c r="D16797" i="1"/>
  <c r="D16797" i="1" a="1"/>
  <c r="C16797" i="1"/>
  <c r="C16797" i="1" a="1"/>
  <c r="B16797" i="1"/>
  <c r="B16797" i="1" a="1"/>
  <c r="H16796" i="1"/>
  <c r="H16796" i="1" a="1"/>
  <c r="G16796" i="1"/>
  <c r="G16796" i="1" a="1"/>
  <c r="F16796" i="1"/>
  <c r="F16796" i="1" a="1"/>
  <c r="E16796" i="1"/>
  <c r="D16796" i="1"/>
  <c r="D16796" i="1" a="1"/>
  <c r="C16796" i="1"/>
  <c r="C16796" i="1" a="1"/>
  <c r="B16796" i="1"/>
  <c r="B16796" i="1" a="1"/>
  <c r="H16795" i="1"/>
  <c r="H16795" i="1" a="1"/>
  <c r="G16795" i="1"/>
  <c r="G16795" i="1" a="1"/>
  <c r="F16795" i="1"/>
  <c r="F16795" i="1" a="1"/>
  <c r="E16795" i="1"/>
  <c r="D16795" i="1"/>
  <c r="D16795" i="1" a="1"/>
  <c r="C16795" i="1"/>
  <c r="C16795" i="1" a="1"/>
  <c r="B16795" i="1"/>
  <c r="B16795" i="1" a="1"/>
  <c r="H16794" i="1"/>
  <c r="H16794" i="1" a="1"/>
  <c r="G16794" i="1"/>
  <c r="G16794" i="1" a="1"/>
  <c r="F16794" i="1"/>
  <c r="F16794" i="1" a="1"/>
  <c r="E16794" i="1"/>
  <c r="D16794" i="1"/>
  <c r="D16794" i="1" a="1"/>
  <c r="C16794" i="1"/>
  <c r="C16794" i="1" a="1"/>
  <c r="B16794" i="1"/>
  <c r="B16794" i="1" a="1"/>
  <c r="H16793" i="1"/>
  <c r="H16793" i="1" a="1"/>
  <c r="G16793" i="1"/>
  <c r="G16793" i="1" a="1"/>
  <c r="F16793" i="1"/>
  <c r="F16793" i="1" a="1"/>
  <c r="E16793" i="1"/>
  <c r="D16793" i="1"/>
  <c r="D16793" i="1" a="1"/>
  <c r="C16793" i="1"/>
  <c r="C16793" i="1" a="1"/>
  <c r="B16793" i="1"/>
  <c r="B16793" i="1" a="1"/>
  <c r="H16792" i="1"/>
  <c r="H16792" i="1" a="1"/>
  <c r="G16792" i="1"/>
  <c r="G16792" i="1" a="1"/>
  <c r="F16792" i="1"/>
  <c r="F16792" i="1" a="1"/>
  <c r="E16792" i="1"/>
  <c r="D16792" i="1"/>
  <c r="D16792" i="1" a="1"/>
  <c r="C16792" i="1"/>
  <c r="C16792" i="1" a="1"/>
  <c r="B16792" i="1"/>
  <c r="B16792" i="1" a="1"/>
  <c r="H16791" i="1"/>
  <c r="H16791" i="1" a="1"/>
  <c r="G16791" i="1"/>
  <c r="G16791" i="1" a="1"/>
  <c r="F16791" i="1"/>
  <c r="F16791" i="1" a="1"/>
  <c r="E16791" i="1"/>
  <c r="D16791" i="1"/>
  <c r="D16791" i="1" a="1"/>
  <c r="C16791" i="1"/>
  <c r="C16791" i="1" a="1"/>
  <c r="B16791" i="1"/>
  <c r="B16791" i="1" a="1"/>
  <c r="H16790" i="1"/>
  <c r="H16790" i="1" a="1"/>
  <c r="G16790" i="1"/>
  <c r="G16790" i="1" a="1"/>
  <c r="F16790" i="1"/>
  <c r="F16790" i="1" a="1"/>
  <c r="E16790" i="1"/>
  <c r="D16790" i="1"/>
  <c r="D16790" i="1" a="1"/>
  <c r="C16790" i="1"/>
  <c r="C16790" i="1" a="1"/>
  <c r="B16790" i="1"/>
  <c r="B16790" i="1" a="1"/>
  <c r="H16789" i="1"/>
  <c r="H16789" i="1" a="1"/>
  <c r="G16789" i="1"/>
  <c r="G16789" i="1" a="1"/>
  <c r="F16789" i="1"/>
  <c r="F16789" i="1" a="1"/>
  <c r="E16789" i="1"/>
  <c r="D16789" i="1"/>
  <c r="D16789" i="1" a="1"/>
  <c r="C16789" i="1"/>
  <c r="C16789" i="1" a="1"/>
  <c r="B16789" i="1"/>
  <c r="B16789" i="1" a="1"/>
  <c r="H16788" i="1"/>
  <c r="H16788" i="1" a="1"/>
  <c r="G16788" i="1"/>
  <c r="G16788" i="1" a="1"/>
  <c r="F16788" i="1"/>
  <c r="F16788" i="1" a="1"/>
  <c r="E16788" i="1"/>
  <c r="D16788" i="1"/>
  <c r="D16788" i="1" a="1"/>
  <c r="C16788" i="1"/>
  <c r="C16788" i="1" a="1"/>
  <c r="B16788" i="1"/>
  <c r="B16788" i="1" a="1"/>
  <c r="H16787" i="1"/>
  <c r="H16787" i="1" a="1"/>
  <c r="G16787" i="1"/>
  <c r="G16787" i="1" a="1"/>
  <c r="F16787" i="1"/>
  <c r="F16787" i="1" a="1"/>
  <c r="E16787" i="1"/>
  <c r="D16787" i="1"/>
  <c r="D16787" i="1" a="1"/>
  <c r="C16787" i="1"/>
  <c r="C16787" i="1" a="1"/>
  <c r="B16787" i="1"/>
  <c r="B16787" i="1" a="1"/>
  <c r="H16786" i="1"/>
  <c r="H16786" i="1" a="1"/>
  <c r="G16786" i="1"/>
  <c r="G16786" i="1" a="1"/>
  <c r="F16786" i="1"/>
  <c r="F16786" i="1" a="1"/>
  <c r="E16786" i="1"/>
  <c r="D16786" i="1"/>
  <c r="D16786" i="1" a="1"/>
  <c r="C16786" i="1"/>
  <c r="C16786" i="1" a="1"/>
  <c r="B16786" i="1"/>
  <c r="B16786" i="1" a="1"/>
  <c r="H16785" i="1"/>
  <c r="H16785" i="1" a="1"/>
  <c r="G16785" i="1"/>
  <c r="G16785" i="1" a="1"/>
  <c r="F16785" i="1"/>
  <c r="F16785" i="1" a="1"/>
  <c r="E16785" i="1"/>
  <c r="D16785" i="1"/>
  <c r="D16785" i="1" a="1"/>
  <c r="C16785" i="1"/>
  <c r="C16785" i="1" a="1"/>
  <c r="B16785" i="1"/>
  <c r="B16785" i="1" a="1"/>
  <c r="H16784" i="1"/>
  <c r="H16784" i="1" a="1"/>
  <c r="G16784" i="1"/>
  <c r="G16784" i="1" a="1"/>
  <c r="F16784" i="1"/>
  <c r="F16784" i="1" a="1"/>
  <c r="E16784" i="1"/>
  <c r="D16784" i="1"/>
  <c r="D16784" i="1" a="1"/>
  <c r="C16784" i="1"/>
  <c r="C16784" i="1" a="1"/>
  <c r="B16784" i="1"/>
  <c r="B16784" i="1" a="1"/>
  <c r="H16783" i="1"/>
  <c r="H16783" i="1" a="1"/>
  <c r="G16783" i="1"/>
  <c r="G16783" i="1" a="1"/>
  <c r="F16783" i="1"/>
  <c r="F16783" i="1" a="1"/>
  <c r="E16783" i="1"/>
  <c r="D16783" i="1"/>
  <c r="D16783" i="1" a="1"/>
  <c r="C16783" i="1"/>
  <c r="C16783" i="1" a="1"/>
  <c r="B16783" i="1"/>
  <c r="B16783" i="1" a="1"/>
  <c r="H16782" i="1"/>
  <c r="H16782" i="1" a="1"/>
  <c r="G16782" i="1"/>
  <c r="G16782" i="1" a="1"/>
  <c r="F16782" i="1"/>
  <c r="F16782" i="1" a="1"/>
  <c r="E16782" i="1"/>
  <c r="D16782" i="1"/>
  <c r="D16782" i="1" a="1"/>
  <c r="C16782" i="1"/>
  <c r="C16782" i="1" a="1"/>
  <c r="B16782" i="1"/>
  <c r="B16782" i="1" a="1"/>
  <c r="H16781" i="1"/>
  <c r="H16781" i="1" a="1"/>
  <c r="G16781" i="1"/>
  <c r="G16781" i="1" a="1"/>
  <c r="F16781" i="1"/>
  <c r="F16781" i="1" a="1"/>
  <c r="E16781" i="1"/>
  <c r="D16781" i="1"/>
  <c r="D16781" i="1" a="1"/>
  <c r="C16781" i="1"/>
  <c r="C16781" i="1" a="1"/>
  <c r="B16781" i="1"/>
  <c r="B16781" i="1" a="1"/>
  <c r="H16780" i="1"/>
  <c r="H16780" i="1" a="1"/>
  <c r="G16780" i="1"/>
  <c r="G16780" i="1" a="1"/>
  <c r="F16780" i="1"/>
  <c r="F16780" i="1" a="1"/>
  <c r="E16780" i="1"/>
  <c r="D16780" i="1"/>
  <c r="D16780" i="1" a="1"/>
  <c r="C16780" i="1"/>
  <c r="C16780" i="1" a="1"/>
  <c r="B16780" i="1"/>
  <c r="B16780" i="1" a="1"/>
  <c r="H16779" i="1"/>
  <c r="H16779" i="1" a="1"/>
  <c r="G16779" i="1"/>
  <c r="G16779" i="1" a="1"/>
  <c r="F16779" i="1"/>
  <c r="F16779" i="1" a="1"/>
  <c r="E16779" i="1"/>
  <c r="D16779" i="1"/>
  <c r="D16779" i="1" a="1"/>
  <c r="C16779" i="1"/>
  <c r="C16779" i="1" a="1"/>
  <c r="B16779" i="1"/>
  <c r="B16779" i="1" a="1"/>
  <c r="H16778" i="1"/>
  <c r="H16778" i="1" a="1"/>
  <c r="G16778" i="1"/>
  <c r="G16778" i="1" a="1"/>
  <c r="F16778" i="1"/>
  <c r="F16778" i="1" a="1"/>
  <c r="E16778" i="1"/>
  <c r="D16778" i="1"/>
  <c r="D16778" i="1" a="1"/>
  <c r="C16778" i="1"/>
  <c r="C16778" i="1" a="1"/>
  <c r="B16778" i="1"/>
  <c r="B16778" i="1" a="1"/>
  <c r="H16777" i="1"/>
  <c r="H16777" i="1" a="1"/>
  <c r="G16777" i="1"/>
  <c r="G16777" i="1" a="1"/>
  <c r="F16777" i="1"/>
  <c r="F16777" i="1" a="1"/>
  <c r="E16777" i="1"/>
  <c r="D16777" i="1"/>
  <c r="D16777" i="1" a="1"/>
  <c r="C16777" i="1"/>
  <c r="C16777" i="1" a="1"/>
  <c r="B16777" i="1"/>
  <c r="B16777" i="1" a="1"/>
  <c r="H16776" i="1"/>
  <c r="H16776" i="1" a="1"/>
  <c r="G16776" i="1"/>
  <c r="G16776" i="1" a="1"/>
  <c r="F16776" i="1"/>
  <c r="F16776" i="1" a="1"/>
  <c r="E16776" i="1"/>
  <c r="D16776" i="1"/>
  <c r="D16776" i="1" a="1"/>
  <c r="C16776" i="1"/>
  <c r="C16776" i="1" a="1"/>
  <c r="B16776" i="1"/>
  <c r="B16776" i="1" a="1"/>
  <c r="H16775" i="1"/>
  <c r="H16775" i="1" a="1"/>
  <c r="G16775" i="1"/>
  <c r="G16775" i="1" a="1"/>
  <c r="F16775" i="1"/>
  <c r="F16775" i="1" a="1"/>
  <c r="E16775" i="1"/>
  <c r="D16775" i="1"/>
  <c r="D16775" i="1" a="1"/>
  <c r="C16775" i="1"/>
  <c r="C16775" i="1" a="1"/>
  <c r="B16775" i="1"/>
  <c r="B16775" i="1" a="1"/>
  <c r="H16774" i="1"/>
  <c r="H16774" i="1" a="1"/>
  <c r="G16774" i="1"/>
  <c r="G16774" i="1" a="1"/>
  <c r="F16774" i="1"/>
  <c r="F16774" i="1" a="1"/>
  <c r="E16774" i="1"/>
  <c r="D16774" i="1"/>
  <c r="D16774" i="1" a="1"/>
  <c r="C16774" i="1"/>
  <c r="C16774" i="1" a="1"/>
  <c r="B16774" i="1"/>
  <c r="B16774" i="1" a="1"/>
  <c r="H16773" i="1"/>
  <c r="H16773" i="1" a="1"/>
  <c r="G16773" i="1"/>
  <c r="G16773" i="1" a="1"/>
  <c r="F16773" i="1"/>
  <c r="F16773" i="1" a="1"/>
  <c r="E16773" i="1"/>
  <c r="D16773" i="1"/>
  <c r="D16773" i="1" a="1"/>
  <c r="C16773" i="1"/>
  <c r="C16773" i="1" a="1"/>
  <c r="B16773" i="1"/>
  <c r="B16773" i="1" a="1"/>
  <c r="H16772" i="1"/>
  <c r="H16772" i="1" a="1"/>
  <c r="G16772" i="1"/>
  <c r="G16772" i="1" a="1"/>
  <c r="F16772" i="1"/>
  <c r="F16772" i="1" a="1"/>
  <c r="E16772" i="1"/>
  <c r="D16772" i="1"/>
  <c r="D16772" i="1" a="1"/>
  <c r="C16772" i="1"/>
  <c r="C16772" i="1" a="1"/>
  <c r="B16772" i="1"/>
  <c r="B16772" i="1" a="1"/>
  <c r="H16771" i="1"/>
  <c r="H16771" i="1" a="1"/>
  <c r="G16771" i="1"/>
  <c r="G16771" i="1" a="1"/>
  <c r="F16771" i="1"/>
  <c r="F16771" i="1" a="1"/>
  <c r="E16771" i="1"/>
  <c r="D16771" i="1"/>
  <c r="D16771" i="1" a="1"/>
  <c r="C16771" i="1"/>
  <c r="C16771" i="1" a="1"/>
  <c r="B16771" i="1"/>
  <c r="B16771" i="1" a="1"/>
  <c r="H16770" i="1"/>
  <c r="H16770" i="1" a="1"/>
  <c r="G16770" i="1"/>
  <c r="G16770" i="1" a="1"/>
  <c r="F16770" i="1"/>
  <c r="F16770" i="1" a="1"/>
  <c r="E16770" i="1"/>
  <c r="D16770" i="1"/>
  <c r="D16770" i="1" a="1"/>
  <c r="C16770" i="1"/>
  <c r="C16770" i="1" a="1"/>
  <c r="B16770" i="1"/>
  <c r="B16770" i="1" a="1"/>
  <c r="H16769" i="1"/>
  <c r="H16769" i="1" a="1"/>
  <c r="G16769" i="1"/>
  <c r="G16769" i="1" a="1"/>
  <c r="F16769" i="1"/>
  <c r="F16769" i="1" a="1"/>
  <c r="E16769" i="1"/>
  <c r="D16769" i="1"/>
  <c r="D16769" i="1" a="1"/>
  <c r="C16769" i="1"/>
  <c r="C16769" i="1" a="1"/>
  <c r="B16769" i="1"/>
  <c r="B16769" i="1" a="1"/>
  <c r="H16768" i="1"/>
  <c r="H16768" i="1" a="1"/>
  <c r="G16768" i="1"/>
  <c r="G16768" i="1" a="1"/>
  <c r="F16768" i="1"/>
  <c r="F16768" i="1" a="1"/>
  <c r="E16768" i="1"/>
  <c r="D16768" i="1"/>
  <c r="D16768" i="1" a="1"/>
  <c r="C16768" i="1"/>
  <c r="C16768" i="1" a="1"/>
  <c r="B16768" i="1"/>
  <c r="B16768" i="1" a="1"/>
  <c r="H16767" i="1"/>
  <c r="H16767" i="1" a="1"/>
  <c r="G16767" i="1"/>
  <c r="G16767" i="1" a="1"/>
  <c r="F16767" i="1"/>
  <c r="F16767" i="1" a="1"/>
  <c r="E16767" i="1"/>
  <c r="D16767" i="1"/>
  <c r="D16767" i="1" a="1"/>
  <c r="C16767" i="1"/>
  <c r="C16767" i="1" a="1"/>
  <c r="B16767" i="1"/>
  <c r="B16767" i="1" a="1"/>
  <c r="H16766" i="1"/>
  <c r="H16766" i="1" a="1"/>
  <c r="G16766" i="1"/>
  <c r="G16766" i="1" a="1"/>
  <c r="F16766" i="1"/>
  <c r="F16766" i="1" a="1"/>
  <c r="E16766" i="1"/>
  <c r="D16766" i="1"/>
  <c r="D16766" i="1" a="1"/>
  <c r="C16766" i="1"/>
  <c r="C16766" i="1" a="1"/>
  <c r="B16766" i="1"/>
  <c r="B16766" i="1" a="1"/>
  <c r="H16765" i="1"/>
  <c r="H16765" i="1" a="1"/>
  <c r="G16765" i="1"/>
  <c r="G16765" i="1" a="1"/>
  <c r="F16765" i="1"/>
  <c r="F16765" i="1" a="1"/>
  <c r="E16765" i="1"/>
  <c r="D16765" i="1"/>
  <c r="D16765" i="1" a="1"/>
  <c r="C16765" i="1"/>
  <c r="C16765" i="1" a="1"/>
  <c r="B16765" i="1"/>
  <c r="B16765" i="1" a="1"/>
  <c r="H16764" i="1"/>
  <c r="H16764" i="1" a="1"/>
  <c r="G16764" i="1"/>
  <c r="G16764" i="1" a="1"/>
  <c r="F16764" i="1"/>
  <c r="F16764" i="1" a="1"/>
  <c r="E16764" i="1"/>
  <c r="D16764" i="1"/>
  <c r="D16764" i="1" a="1"/>
  <c r="C16764" i="1"/>
  <c r="C16764" i="1" a="1"/>
  <c r="B16764" i="1"/>
  <c r="B16764" i="1" a="1"/>
  <c r="H16763" i="1"/>
  <c r="H16763" i="1" a="1"/>
  <c r="G16763" i="1"/>
  <c r="G16763" i="1" a="1"/>
  <c r="F16763" i="1"/>
  <c r="F16763" i="1" a="1"/>
  <c r="E16763" i="1"/>
  <c r="D16763" i="1"/>
  <c r="D16763" i="1" a="1"/>
  <c r="C16763" i="1"/>
  <c r="C16763" i="1" a="1"/>
  <c r="B16763" i="1"/>
  <c r="B16763" i="1" a="1"/>
  <c r="H16762" i="1"/>
  <c r="H16762" i="1" a="1"/>
  <c r="G16762" i="1"/>
  <c r="G16762" i="1" a="1"/>
  <c r="F16762" i="1"/>
  <c r="F16762" i="1" a="1"/>
  <c r="E16762" i="1"/>
  <c r="D16762" i="1"/>
  <c r="D16762" i="1" a="1"/>
  <c r="C16762" i="1"/>
  <c r="C16762" i="1" a="1"/>
  <c r="B16762" i="1"/>
  <c r="B16762" i="1" a="1"/>
  <c r="H16761" i="1"/>
  <c r="H16761" i="1" a="1"/>
  <c r="G16761" i="1"/>
  <c r="G16761" i="1" a="1"/>
  <c r="F16761" i="1"/>
  <c r="F16761" i="1" a="1"/>
  <c r="E16761" i="1"/>
  <c r="D16761" i="1"/>
  <c r="D16761" i="1" a="1"/>
  <c r="C16761" i="1"/>
  <c r="C16761" i="1" a="1"/>
  <c r="B16761" i="1"/>
  <c r="B16761" i="1" a="1"/>
  <c r="H16760" i="1"/>
  <c r="H16760" i="1" a="1"/>
  <c r="G16760" i="1"/>
  <c r="G16760" i="1" a="1"/>
  <c r="F16760" i="1"/>
  <c r="F16760" i="1" a="1"/>
  <c r="E16760" i="1"/>
  <c r="D16760" i="1"/>
  <c r="D16760" i="1" a="1"/>
  <c r="C16760" i="1"/>
  <c r="C16760" i="1" a="1"/>
  <c r="B16760" i="1"/>
  <c r="B16760" i="1" a="1"/>
  <c r="H16759" i="1"/>
  <c r="H16759" i="1" a="1"/>
  <c r="G16759" i="1"/>
  <c r="G16759" i="1" a="1"/>
  <c r="F16759" i="1"/>
  <c r="F16759" i="1" a="1"/>
  <c r="E16759" i="1"/>
  <c r="D16759" i="1"/>
  <c r="D16759" i="1" a="1"/>
  <c r="C16759" i="1"/>
  <c r="C16759" i="1" a="1"/>
  <c r="B16759" i="1"/>
  <c r="B16759" i="1" a="1"/>
  <c r="H16758" i="1"/>
  <c r="H16758" i="1" a="1"/>
  <c r="G16758" i="1"/>
  <c r="G16758" i="1" a="1"/>
  <c r="F16758" i="1"/>
  <c r="F16758" i="1" a="1"/>
  <c r="E16758" i="1"/>
  <c r="D16758" i="1"/>
  <c r="D16758" i="1" a="1"/>
  <c r="C16758" i="1"/>
  <c r="C16758" i="1" a="1"/>
  <c r="B16758" i="1"/>
  <c r="B16758" i="1" a="1"/>
  <c r="H16757" i="1"/>
  <c r="H16757" i="1" a="1"/>
  <c r="G16757" i="1"/>
  <c r="G16757" i="1" a="1"/>
  <c r="F16757" i="1"/>
  <c r="F16757" i="1" a="1"/>
  <c r="E16757" i="1"/>
  <c r="D16757" i="1"/>
  <c r="D16757" i="1" a="1"/>
  <c r="C16757" i="1"/>
  <c r="C16757" i="1" a="1"/>
  <c r="B16757" i="1"/>
  <c r="B16757" i="1" a="1"/>
  <c r="H16756" i="1"/>
  <c r="H16756" i="1" a="1"/>
  <c r="G16756" i="1"/>
  <c r="G16756" i="1" a="1"/>
  <c r="F16756" i="1"/>
  <c r="F16756" i="1" a="1"/>
  <c r="E16756" i="1"/>
  <c r="D16756" i="1"/>
  <c r="D16756" i="1" a="1"/>
  <c r="C16756" i="1"/>
  <c r="C16756" i="1" a="1"/>
  <c r="B16756" i="1"/>
  <c r="B16756" i="1" a="1"/>
  <c r="H16755" i="1"/>
  <c r="H16755" i="1" a="1"/>
  <c r="G16755" i="1"/>
  <c r="G16755" i="1" a="1"/>
  <c r="F16755" i="1"/>
  <c r="F16755" i="1" a="1"/>
  <c r="E16755" i="1"/>
  <c r="D16755" i="1"/>
  <c r="D16755" i="1" a="1"/>
  <c r="C16755" i="1"/>
  <c r="C16755" i="1" a="1"/>
  <c r="B16755" i="1"/>
  <c r="B16755" i="1" a="1"/>
  <c r="H16754" i="1"/>
  <c r="H16754" i="1" a="1"/>
  <c r="G16754" i="1"/>
  <c r="G16754" i="1" a="1"/>
  <c r="F16754" i="1"/>
  <c r="F16754" i="1" a="1"/>
  <c r="E16754" i="1"/>
  <c r="D16754" i="1"/>
  <c r="D16754" i="1" a="1"/>
  <c r="C16754" i="1"/>
  <c r="C16754" i="1" a="1"/>
  <c r="B16754" i="1"/>
  <c r="B16754" i="1" a="1"/>
  <c r="H16753" i="1"/>
  <c r="H16753" i="1" a="1"/>
  <c r="G16753" i="1"/>
  <c r="G16753" i="1" a="1"/>
  <c r="F16753" i="1"/>
  <c r="F16753" i="1" a="1"/>
  <c r="E16753" i="1"/>
  <c r="D16753" i="1"/>
  <c r="D16753" i="1" a="1"/>
  <c r="C16753" i="1"/>
  <c r="C16753" i="1" a="1"/>
  <c r="B16753" i="1"/>
  <c r="B16753" i="1" a="1"/>
  <c r="H16752" i="1"/>
  <c r="H16752" i="1" a="1"/>
  <c r="G16752" i="1"/>
  <c r="G16752" i="1" a="1"/>
  <c r="F16752" i="1"/>
  <c r="F16752" i="1" a="1"/>
  <c r="E16752" i="1"/>
  <c r="D16752" i="1"/>
  <c r="D16752" i="1" a="1"/>
  <c r="C16752" i="1"/>
  <c r="C16752" i="1" a="1"/>
  <c r="B16752" i="1"/>
  <c r="B16752" i="1" a="1"/>
  <c r="H16751" i="1"/>
  <c r="H16751" i="1" a="1"/>
  <c r="G16751" i="1"/>
  <c r="G16751" i="1" a="1"/>
  <c r="F16751" i="1"/>
  <c r="F16751" i="1" a="1"/>
  <c r="E16751" i="1"/>
  <c r="D16751" i="1"/>
  <c r="D16751" i="1" a="1"/>
  <c r="C16751" i="1"/>
  <c r="C16751" i="1" a="1"/>
  <c r="B16751" i="1"/>
  <c r="B16751" i="1" a="1"/>
  <c r="H16750" i="1"/>
  <c r="H16750" i="1" a="1"/>
  <c r="G16750" i="1"/>
  <c r="G16750" i="1" a="1"/>
  <c r="F16750" i="1"/>
  <c r="F16750" i="1" a="1"/>
  <c r="E16750" i="1"/>
  <c r="D16750" i="1"/>
  <c r="D16750" i="1" a="1"/>
  <c r="C16750" i="1"/>
  <c r="C16750" i="1" a="1"/>
  <c r="B16750" i="1"/>
  <c r="B16750" i="1" a="1"/>
  <c r="H16749" i="1"/>
  <c r="H16749" i="1" a="1"/>
  <c r="G16749" i="1"/>
  <c r="G16749" i="1" a="1"/>
  <c r="F16749" i="1"/>
  <c r="F16749" i="1" a="1"/>
  <c r="E16749" i="1"/>
  <c r="D16749" i="1"/>
  <c r="D16749" i="1" a="1"/>
  <c r="C16749" i="1"/>
  <c r="C16749" i="1" a="1"/>
  <c r="B16749" i="1"/>
  <c r="B16749" i="1" a="1"/>
  <c r="H16748" i="1"/>
  <c r="H16748" i="1" a="1"/>
  <c r="G16748" i="1"/>
  <c r="G16748" i="1" a="1"/>
  <c r="F16748" i="1"/>
  <c r="F16748" i="1" a="1"/>
  <c r="E16748" i="1"/>
  <c r="D16748" i="1"/>
  <c r="D16748" i="1" a="1"/>
  <c r="C16748" i="1"/>
  <c r="C16748" i="1" a="1"/>
  <c r="B16748" i="1"/>
  <c r="B16748" i="1" a="1"/>
  <c r="H16747" i="1"/>
  <c r="H16747" i="1" a="1"/>
  <c r="G16747" i="1"/>
  <c r="G16747" i="1" a="1"/>
  <c r="F16747" i="1"/>
  <c r="F16747" i="1" a="1"/>
  <c r="E16747" i="1"/>
  <c r="D16747" i="1"/>
  <c r="D16747" i="1" a="1"/>
  <c r="C16747" i="1"/>
  <c r="C16747" i="1" a="1"/>
  <c r="B16747" i="1"/>
  <c r="B16747" i="1" a="1"/>
  <c r="H16746" i="1"/>
  <c r="H16746" i="1" a="1"/>
  <c r="G16746" i="1"/>
  <c r="G16746" i="1" a="1"/>
  <c r="F16746" i="1"/>
  <c r="F16746" i="1" a="1"/>
  <c r="E16746" i="1"/>
  <c r="D16746" i="1"/>
  <c r="D16746" i="1" a="1"/>
  <c r="C16746" i="1"/>
  <c r="C16746" i="1" a="1"/>
  <c r="B16746" i="1"/>
  <c r="B16746" i="1" a="1"/>
  <c r="H16745" i="1"/>
  <c r="H16745" i="1" a="1"/>
  <c r="G16745" i="1"/>
  <c r="G16745" i="1" a="1"/>
  <c r="F16745" i="1"/>
  <c r="F16745" i="1" a="1"/>
  <c r="E16745" i="1"/>
  <c r="D16745" i="1"/>
  <c r="D16745" i="1" a="1"/>
  <c r="C16745" i="1"/>
  <c r="C16745" i="1" a="1"/>
  <c r="B16745" i="1"/>
  <c r="B16745" i="1" a="1"/>
  <c r="H16744" i="1"/>
  <c r="H16744" i="1" a="1"/>
  <c r="G16744" i="1"/>
  <c r="G16744" i="1" a="1"/>
  <c r="F16744" i="1"/>
  <c r="F16744" i="1" a="1"/>
  <c r="E16744" i="1"/>
  <c r="D16744" i="1"/>
  <c r="D16744" i="1" a="1"/>
  <c r="C16744" i="1"/>
  <c r="C16744" i="1" a="1"/>
  <c r="B16744" i="1"/>
  <c r="B16744" i="1" a="1"/>
  <c r="H16743" i="1"/>
  <c r="H16743" i="1" a="1"/>
  <c r="G16743" i="1"/>
  <c r="G16743" i="1" a="1"/>
  <c r="F16743" i="1"/>
  <c r="F16743" i="1" a="1"/>
  <c r="E16743" i="1"/>
  <c r="D16743" i="1"/>
  <c r="D16743" i="1" a="1"/>
  <c r="C16743" i="1"/>
  <c r="C16743" i="1" a="1"/>
  <c r="B16743" i="1"/>
  <c r="B16743" i="1" a="1"/>
  <c r="H16742" i="1"/>
  <c r="H16742" i="1" a="1"/>
  <c r="G16742" i="1"/>
  <c r="G16742" i="1" a="1"/>
  <c r="F16742" i="1"/>
  <c r="F16742" i="1" a="1"/>
  <c r="E16742" i="1"/>
  <c r="D16742" i="1"/>
  <c r="D16742" i="1" a="1"/>
  <c r="C16742" i="1"/>
  <c r="C16742" i="1" a="1"/>
  <c r="B16742" i="1"/>
  <c r="B16742" i="1" a="1"/>
  <c r="H16741" i="1"/>
  <c r="H16741" i="1" a="1"/>
  <c r="G16741" i="1"/>
  <c r="G16741" i="1" a="1"/>
  <c r="F16741" i="1"/>
  <c r="F16741" i="1" a="1"/>
  <c r="E16741" i="1"/>
  <c r="D16741" i="1"/>
  <c r="D16741" i="1" a="1"/>
  <c r="C16741" i="1"/>
  <c r="C16741" i="1" a="1"/>
  <c r="B16741" i="1"/>
  <c r="B16741" i="1" a="1"/>
  <c r="H16740" i="1"/>
  <c r="H16740" i="1" a="1"/>
  <c r="G16740" i="1"/>
  <c r="G16740" i="1" a="1"/>
  <c r="F16740" i="1"/>
  <c r="F16740" i="1" a="1"/>
  <c r="E16740" i="1"/>
  <c r="D16740" i="1"/>
  <c r="D16740" i="1" a="1"/>
  <c r="C16740" i="1"/>
  <c r="C16740" i="1" a="1"/>
  <c r="B16740" i="1"/>
  <c r="B16740" i="1" a="1"/>
  <c r="H16739" i="1"/>
  <c r="H16739" i="1" a="1"/>
  <c r="G16739" i="1"/>
  <c r="G16739" i="1" a="1"/>
  <c r="F16739" i="1"/>
  <c r="F16739" i="1" a="1"/>
  <c r="E16739" i="1"/>
  <c r="D16739" i="1"/>
  <c r="D16739" i="1" a="1"/>
  <c r="C16739" i="1"/>
  <c r="C16739" i="1" a="1"/>
  <c r="B16739" i="1"/>
  <c r="B16739" i="1" a="1"/>
  <c r="H16738" i="1"/>
  <c r="H16738" i="1" a="1"/>
  <c r="G16738" i="1"/>
  <c r="G16738" i="1" a="1"/>
  <c r="F16738" i="1"/>
  <c r="F16738" i="1" a="1"/>
  <c r="E16738" i="1"/>
  <c r="D16738" i="1"/>
  <c r="D16738" i="1" a="1"/>
  <c r="C16738" i="1"/>
  <c r="C16738" i="1" a="1"/>
  <c r="B16738" i="1"/>
  <c r="B16738" i="1" a="1"/>
  <c r="H16737" i="1"/>
  <c r="H16737" i="1" a="1"/>
  <c r="G16737" i="1"/>
  <c r="G16737" i="1" a="1"/>
  <c r="F16737" i="1"/>
  <c r="F16737" i="1" a="1"/>
  <c r="E16737" i="1"/>
  <c r="D16737" i="1"/>
  <c r="D16737" i="1" a="1"/>
  <c r="C16737" i="1"/>
  <c r="C16737" i="1" a="1"/>
  <c r="B16737" i="1"/>
  <c r="B16737" i="1" a="1"/>
  <c r="H16736" i="1"/>
  <c r="H16736" i="1" a="1"/>
  <c r="G16736" i="1"/>
  <c r="G16736" i="1" a="1"/>
  <c r="F16736" i="1"/>
  <c r="F16736" i="1" a="1"/>
  <c r="E16736" i="1"/>
  <c r="D16736" i="1"/>
  <c r="D16736" i="1" a="1"/>
  <c r="C16736" i="1"/>
  <c r="C16736" i="1" a="1"/>
  <c r="B16736" i="1"/>
  <c r="B16736" i="1" a="1"/>
  <c r="H16735" i="1"/>
  <c r="H16735" i="1" a="1"/>
  <c r="G16735" i="1"/>
  <c r="G16735" i="1" a="1"/>
  <c r="F16735" i="1"/>
  <c r="F16735" i="1" a="1"/>
  <c r="E16735" i="1"/>
  <c r="D16735" i="1"/>
  <c r="D16735" i="1" a="1"/>
  <c r="C16735" i="1"/>
  <c r="C16735" i="1" a="1"/>
  <c r="B16735" i="1"/>
  <c r="B16735" i="1" a="1"/>
  <c r="H16734" i="1"/>
  <c r="H16734" i="1" a="1"/>
  <c r="G16734" i="1"/>
  <c r="G16734" i="1" a="1"/>
  <c r="F16734" i="1"/>
  <c r="F16734" i="1" a="1"/>
  <c r="E16734" i="1"/>
  <c r="D16734" i="1"/>
  <c r="D16734" i="1" a="1"/>
  <c r="C16734" i="1"/>
  <c r="C16734" i="1" a="1"/>
  <c r="B16734" i="1"/>
  <c r="B16734" i="1" a="1"/>
  <c r="H16733" i="1"/>
  <c r="H16733" i="1" a="1"/>
  <c r="G16733" i="1"/>
  <c r="G16733" i="1" a="1"/>
  <c r="F16733" i="1"/>
  <c r="F16733" i="1" a="1"/>
  <c r="E16733" i="1"/>
  <c r="D16733" i="1"/>
  <c r="D16733" i="1" a="1"/>
  <c r="C16733" i="1"/>
  <c r="C16733" i="1" a="1"/>
  <c r="B16733" i="1"/>
  <c r="B16733" i="1" a="1"/>
  <c r="H16732" i="1"/>
  <c r="H16732" i="1" a="1"/>
  <c r="G16732" i="1"/>
  <c r="G16732" i="1" a="1"/>
  <c r="F16732" i="1"/>
  <c r="F16732" i="1" a="1"/>
  <c r="E16732" i="1"/>
  <c r="D16732" i="1"/>
  <c r="D16732" i="1" a="1"/>
  <c r="C16732" i="1"/>
  <c r="C16732" i="1" a="1"/>
  <c r="B16732" i="1"/>
  <c r="B16732" i="1" a="1"/>
  <c r="H16731" i="1"/>
  <c r="H16731" i="1" a="1"/>
  <c r="G16731" i="1"/>
  <c r="G16731" i="1" a="1"/>
  <c r="F16731" i="1"/>
  <c r="F16731" i="1" a="1"/>
  <c r="E16731" i="1"/>
  <c r="D16731" i="1"/>
  <c r="D16731" i="1" a="1"/>
  <c r="C16731" i="1"/>
  <c r="C16731" i="1" a="1"/>
  <c r="B16731" i="1"/>
  <c r="B16731" i="1" a="1"/>
  <c r="H16730" i="1"/>
  <c r="H16730" i="1" a="1"/>
  <c r="G16730" i="1"/>
  <c r="G16730" i="1" a="1"/>
  <c r="F16730" i="1"/>
  <c r="F16730" i="1" a="1"/>
  <c r="E16730" i="1"/>
  <c r="D16730" i="1"/>
  <c r="D16730" i="1" a="1"/>
  <c r="C16730" i="1"/>
  <c r="C16730" i="1" a="1"/>
  <c r="B16730" i="1"/>
  <c r="B16730" i="1" a="1"/>
  <c r="H16729" i="1"/>
  <c r="H16729" i="1" a="1"/>
  <c r="G16729" i="1"/>
  <c r="G16729" i="1" a="1"/>
  <c r="F16729" i="1"/>
  <c r="F16729" i="1" a="1"/>
  <c r="E16729" i="1"/>
  <c r="D16729" i="1"/>
  <c r="D16729" i="1" a="1"/>
  <c r="C16729" i="1"/>
  <c r="C16729" i="1" a="1"/>
  <c r="B16729" i="1"/>
  <c r="B16729" i="1" a="1"/>
  <c r="H16728" i="1"/>
  <c r="H16728" i="1" a="1"/>
  <c r="G16728" i="1"/>
  <c r="G16728" i="1" a="1"/>
  <c r="F16728" i="1"/>
  <c r="F16728" i="1" a="1"/>
  <c r="E16728" i="1"/>
  <c r="D16728" i="1"/>
  <c r="D16728" i="1" a="1"/>
  <c r="C16728" i="1"/>
  <c r="C16728" i="1" a="1"/>
  <c r="B16728" i="1"/>
  <c r="B16728" i="1" a="1"/>
  <c r="H16727" i="1"/>
  <c r="H16727" i="1" a="1"/>
  <c r="G16727" i="1"/>
  <c r="G16727" i="1" a="1"/>
  <c r="F16727" i="1"/>
  <c r="F16727" i="1" a="1"/>
  <c r="E16727" i="1"/>
  <c r="D16727" i="1"/>
  <c r="D16727" i="1" a="1"/>
  <c r="C16727" i="1"/>
  <c r="C16727" i="1" a="1"/>
  <c r="B16727" i="1"/>
  <c r="B16727" i="1" a="1"/>
  <c r="H16726" i="1"/>
  <c r="H16726" i="1" a="1"/>
  <c r="G16726" i="1"/>
  <c r="G16726" i="1" a="1"/>
  <c r="F16726" i="1"/>
  <c r="F16726" i="1" a="1"/>
  <c r="E16726" i="1"/>
  <c r="D16726" i="1"/>
  <c r="D16726" i="1" a="1"/>
  <c r="C16726" i="1"/>
  <c r="C16726" i="1" a="1"/>
  <c r="B16726" i="1"/>
  <c r="B16726" i="1" a="1"/>
  <c r="H16725" i="1"/>
  <c r="H16725" i="1" a="1"/>
  <c r="G16725" i="1"/>
  <c r="G16725" i="1" a="1"/>
  <c r="F16725" i="1"/>
  <c r="F16725" i="1" a="1"/>
  <c r="E16725" i="1"/>
  <c r="D16725" i="1"/>
  <c r="D16725" i="1" a="1"/>
  <c r="C16725" i="1"/>
  <c r="C16725" i="1" a="1"/>
  <c r="B16725" i="1"/>
  <c r="B16725" i="1" a="1"/>
  <c r="H16724" i="1"/>
  <c r="H16724" i="1" a="1"/>
  <c r="G16724" i="1"/>
  <c r="G16724" i="1" a="1"/>
  <c r="F16724" i="1"/>
  <c r="F16724" i="1" a="1"/>
  <c r="E16724" i="1"/>
  <c r="D16724" i="1"/>
  <c r="D16724" i="1" a="1"/>
  <c r="C16724" i="1"/>
  <c r="C16724" i="1" a="1"/>
  <c r="B16724" i="1"/>
  <c r="B16724" i="1" a="1"/>
  <c r="H16723" i="1"/>
  <c r="H16723" i="1" a="1"/>
  <c r="G16723" i="1"/>
  <c r="G16723" i="1" a="1"/>
  <c r="F16723" i="1"/>
  <c r="F16723" i="1" a="1"/>
  <c r="E16723" i="1"/>
  <c r="D16723" i="1"/>
  <c r="D16723" i="1" a="1"/>
  <c r="C16723" i="1"/>
  <c r="C16723" i="1" a="1"/>
  <c r="B16723" i="1"/>
  <c r="B16723" i="1" a="1"/>
  <c r="H16722" i="1"/>
  <c r="H16722" i="1" a="1"/>
  <c r="G16722" i="1"/>
  <c r="G16722" i="1" a="1"/>
  <c r="F16722" i="1"/>
  <c r="F16722" i="1" a="1"/>
  <c r="E16722" i="1"/>
  <c r="D16722" i="1"/>
  <c r="D16722" i="1" a="1"/>
  <c r="C16722" i="1"/>
  <c r="C16722" i="1" a="1"/>
  <c r="B16722" i="1"/>
  <c r="B16722" i="1" a="1"/>
  <c r="H16721" i="1"/>
  <c r="H16721" i="1" a="1"/>
  <c r="G16721" i="1"/>
  <c r="G16721" i="1" a="1"/>
  <c r="F16721" i="1"/>
  <c r="F16721" i="1" a="1"/>
  <c r="E16721" i="1"/>
  <c r="D16721" i="1"/>
  <c r="D16721" i="1" a="1"/>
  <c r="C16721" i="1"/>
  <c r="C16721" i="1" a="1"/>
  <c r="B16721" i="1"/>
  <c r="B16721" i="1" a="1"/>
  <c r="H16720" i="1"/>
  <c r="H16720" i="1" a="1"/>
  <c r="G16720" i="1"/>
  <c r="G16720" i="1" a="1"/>
  <c r="F16720" i="1"/>
  <c r="F16720" i="1" a="1"/>
  <c r="E16720" i="1"/>
  <c r="D16720" i="1"/>
  <c r="D16720" i="1" a="1"/>
  <c r="C16720" i="1"/>
  <c r="C16720" i="1" a="1"/>
  <c r="B16720" i="1"/>
  <c r="B16720" i="1" a="1"/>
  <c r="H16719" i="1"/>
  <c r="H16719" i="1" a="1"/>
  <c r="G16719" i="1"/>
  <c r="G16719" i="1" a="1"/>
  <c r="F16719" i="1"/>
  <c r="F16719" i="1" a="1"/>
  <c r="E16719" i="1"/>
  <c r="D16719" i="1"/>
  <c r="D16719" i="1" a="1"/>
  <c r="C16719" i="1"/>
  <c r="C16719" i="1" a="1"/>
  <c r="B16719" i="1"/>
  <c r="B16719" i="1" a="1"/>
  <c r="H16718" i="1"/>
  <c r="H16718" i="1" a="1"/>
  <c r="G16718" i="1"/>
  <c r="G16718" i="1" a="1"/>
  <c r="F16718" i="1"/>
  <c r="F16718" i="1" a="1"/>
  <c r="E16718" i="1"/>
  <c r="D16718" i="1"/>
  <c r="D16718" i="1" a="1"/>
  <c r="C16718" i="1"/>
  <c r="C16718" i="1" a="1"/>
  <c r="B16718" i="1"/>
  <c r="B16718" i="1" a="1"/>
  <c r="H16717" i="1"/>
  <c r="H16717" i="1" a="1"/>
  <c r="G16717" i="1"/>
  <c r="G16717" i="1" a="1"/>
  <c r="F16717" i="1"/>
  <c r="F16717" i="1" a="1"/>
  <c r="E16717" i="1"/>
  <c r="D16717" i="1"/>
  <c r="D16717" i="1" a="1"/>
  <c r="C16717" i="1"/>
  <c r="C16717" i="1" a="1"/>
  <c r="B16717" i="1"/>
  <c r="B16717" i="1" a="1"/>
  <c r="H16716" i="1"/>
  <c r="H16716" i="1" a="1"/>
  <c r="G16716" i="1"/>
  <c r="G16716" i="1" a="1"/>
  <c r="F16716" i="1"/>
  <c r="F16716" i="1" a="1"/>
  <c r="E16716" i="1"/>
  <c r="D16716" i="1"/>
  <c r="D16716" i="1" a="1"/>
  <c r="C16716" i="1"/>
  <c r="C16716" i="1" a="1"/>
  <c r="B16716" i="1"/>
  <c r="B16716" i="1" a="1"/>
  <c r="H16715" i="1"/>
  <c r="H16715" i="1" a="1"/>
  <c r="G16715" i="1"/>
  <c r="G16715" i="1" a="1"/>
  <c r="F16715" i="1"/>
  <c r="F16715" i="1" a="1"/>
  <c r="E16715" i="1"/>
  <c r="D16715" i="1"/>
  <c r="D16715" i="1" a="1"/>
  <c r="C16715" i="1"/>
  <c r="C16715" i="1" a="1"/>
  <c r="B16715" i="1"/>
  <c r="B16715" i="1" a="1"/>
  <c r="H16714" i="1"/>
  <c r="H16714" i="1" a="1"/>
  <c r="G16714" i="1"/>
  <c r="G16714" i="1" a="1"/>
  <c r="F16714" i="1"/>
  <c r="F16714" i="1" a="1"/>
  <c r="E16714" i="1"/>
  <c r="D16714" i="1"/>
  <c r="D16714" i="1" a="1"/>
  <c r="C16714" i="1"/>
  <c r="C16714" i="1" a="1"/>
  <c r="B16714" i="1"/>
  <c r="B16714" i="1" a="1"/>
  <c r="H16713" i="1"/>
  <c r="H16713" i="1" a="1"/>
  <c r="G16713" i="1"/>
  <c r="G16713" i="1" a="1"/>
  <c r="F16713" i="1"/>
  <c r="F16713" i="1" a="1"/>
  <c r="E16713" i="1"/>
  <c r="D16713" i="1"/>
  <c r="D16713" i="1" a="1"/>
  <c r="C16713" i="1"/>
  <c r="C16713" i="1" a="1"/>
  <c r="B16713" i="1"/>
  <c r="B16713" i="1" a="1"/>
  <c r="H16712" i="1"/>
  <c r="H16712" i="1" a="1"/>
  <c r="G16712" i="1"/>
  <c r="G16712" i="1" a="1"/>
  <c r="F16712" i="1"/>
  <c r="F16712" i="1" a="1"/>
  <c r="E16712" i="1"/>
  <c r="D16712" i="1"/>
  <c r="D16712" i="1" a="1"/>
  <c r="C16712" i="1"/>
  <c r="C16712" i="1" a="1"/>
  <c r="B16712" i="1"/>
  <c r="B16712" i="1" a="1"/>
  <c r="H16711" i="1"/>
  <c r="H16711" i="1" a="1"/>
  <c r="G16711" i="1"/>
  <c r="G16711" i="1" a="1"/>
  <c r="F16711" i="1"/>
  <c r="F16711" i="1" a="1"/>
  <c r="E16711" i="1"/>
  <c r="D16711" i="1"/>
  <c r="D16711" i="1" a="1"/>
  <c r="C16711" i="1"/>
  <c r="C16711" i="1" a="1"/>
  <c r="B16711" i="1"/>
  <c r="B16711" i="1" a="1"/>
  <c r="H16710" i="1"/>
  <c r="H16710" i="1" a="1"/>
  <c r="G16710" i="1"/>
  <c r="G16710" i="1" a="1"/>
  <c r="F16710" i="1"/>
  <c r="F16710" i="1" a="1"/>
  <c r="E16710" i="1"/>
  <c r="D16710" i="1"/>
  <c r="D16710" i="1" a="1"/>
  <c r="C16710" i="1"/>
  <c r="C16710" i="1" a="1"/>
  <c r="B16710" i="1"/>
  <c r="B16710" i="1" a="1"/>
  <c r="H16709" i="1"/>
  <c r="H16709" i="1" a="1"/>
  <c r="G16709" i="1"/>
  <c r="G16709" i="1" a="1"/>
  <c r="F16709" i="1"/>
  <c r="F16709" i="1" a="1"/>
  <c r="E16709" i="1"/>
  <c r="D16709" i="1"/>
  <c r="D16709" i="1" a="1"/>
  <c r="C16709" i="1"/>
  <c r="C16709" i="1" a="1"/>
  <c r="B16709" i="1"/>
  <c r="B16709" i="1" a="1"/>
  <c r="H16708" i="1"/>
  <c r="H16708" i="1" a="1"/>
  <c r="G16708" i="1"/>
  <c r="G16708" i="1" a="1"/>
  <c r="F16708" i="1"/>
  <c r="F16708" i="1" a="1"/>
  <c r="E16708" i="1"/>
  <c r="D16708" i="1"/>
  <c r="D16708" i="1" a="1"/>
  <c r="C16708" i="1"/>
  <c r="C16708" i="1" a="1"/>
  <c r="B16708" i="1"/>
  <c r="B16708" i="1" a="1"/>
  <c r="H16707" i="1"/>
  <c r="H16707" i="1" a="1"/>
  <c r="G16707" i="1"/>
  <c r="G16707" i="1" a="1"/>
  <c r="F16707" i="1"/>
  <c r="F16707" i="1" a="1"/>
  <c r="E16707" i="1"/>
  <c r="D16707" i="1"/>
  <c r="D16707" i="1" a="1"/>
  <c r="C16707" i="1"/>
  <c r="C16707" i="1" a="1"/>
  <c r="B16707" i="1"/>
  <c r="B16707" i="1" a="1"/>
  <c r="H16706" i="1"/>
  <c r="H16706" i="1" a="1"/>
  <c r="G16706" i="1"/>
  <c r="G16706" i="1" a="1"/>
  <c r="F16706" i="1"/>
  <c r="F16706" i="1" a="1"/>
  <c r="E16706" i="1"/>
  <c r="D16706" i="1"/>
  <c r="D16706" i="1" a="1"/>
  <c r="C16706" i="1"/>
  <c r="C16706" i="1" a="1"/>
  <c r="B16706" i="1"/>
  <c r="B16706" i="1" a="1"/>
  <c r="H16705" i="1"/>
  <c r="H16705" i="1" a="1"/>
  <c r="G16705" i="1"/>
  <c r="G16705" i="1" a="1"/>
  <c r="F16705" i="1"/>
  <c r="F16705" i="1" a="1"/>
  <c r="E16705" i="1"/>
  <c r="D16705" i="1"/>
  <c r="D16705" i="1" a="1"/>
  <c r="C16705" i="1"/>
  <c r="C16705" i="1" a="1"/>
  <c r="B16705" i="1"/>
  <c r="B16705" i="1" a="1"/>
  <c r="H16704" i="1"/>
  <c r="H16704" i="1" a="1"/>
  <c r="G16704" i="1"/>
  <c r="G16704" i="1" a="1"/>
  <c r="F16704" i="1"/>
  <c r="F16704" i="1" a="1"/>
  <c r="E16704" i="1"/>
  <c r="D16704" i="1"/>
  <c r="D16704" i="1" a="1"/>
  <c r="C16704" i="1"/>
  <c r="C16704" i="1" a="1"/>
  <c r="B16704" i="1"/>
  <c r="B16704" i="1" a="1"/>
  <c r="H16703" i="1"/>
  <c r="H16703" i="1" a="1"/>
  <c r="G16703" i="1"/>
  <c r="G16703" i="1" a="1"/>
  <c r="F16703" i="1"/>
  <c r="F16703" i="1" a="1"/>
  <c r="E16703" i="1"/>
  <c r="D16703" i="1"/>
  <c r="D16703" i="1" a="1"/>
  <c r="C16703" i="1"/>
  <c r="C16703" i="1" a="1"/>
  <c r="B16703" i="1"/>
  <c r="B16703" i="1" a="1"/>
  <c r="H16702" i="1"/>
  <c r="H16702" i="1" a="1"/>
  <c r="G16702" i="1"/>
  <c r="G16702" i="1" a="1"/>
  <c r="F16702" i="1"/>
  <c r="F16702" i="1" a="1"/>
  <c r="E16702" i="1"/>
  <c r="D16702" i="1"/>
  <c r="D16702" i="1" a="1"/>
  <c r="C16702" i="1"/>
  <c r="C16702" i="1" a="1"/>
  <c r="B16702" i="1"/>
  <c r="B16702" i="1" a="1"/>
  <c r="H16701" i="1"/>
  <c r="H16701" i="1" a="1"/>
  <c r="G16701" i="1"/>
  <c r="G16701" i="1" a="1"/>
  <c r="F16701" i="1"/>
  <c r="F16701" i="1" a="1"/>
  <c r="E16701" i="1"/>
  <c r="D16701" i="1"/>
  <c r="D16701" i="1" a="1"/>
  <c r="C16701" i="1"/>
  <c r="C16701" i="1" a="1"/>
  <c r="B16701" i="1"/>
  <c r="B16701" i="1" a="1"/>
  <c r="H16700" i="1"/>
  <c r="H16700" i="1" a="1"/>
  <c r="G16700" i="1"/>
  <c r="G16700" i="1" a="1"/>
  <c r="F16700" i="1"/>
  <c r="F16700" i="1" a="1"/>
  <c r="E16700" i="1"/>
  <c r="D16700" i="1"/>
  <c r="D16700" i="1" a="1"/>
  <c r="C16700" i="1"/>
  <c r="C16700" i="1" a="1"/>
  <c r="B16700" i="1"/>
  <c r="B16700" i="1" a="1"/>
  <c r="H16699" i="1"/>
  <c r="H16699" i="1" a="1"/>
  <c r="G16699" i="1"/>
  <c r="G16699" i="1" a="1"/>
  <c r="F16699" i="1"/>
  <c r="F16699" i="1" a="1"/>
  <c r="E16699" i="1"/>
  <c r="D16699" i="1"/>
  <c r="D16699" i="1" a="1"/>
  <c r="C16699" i="1"/>
  <c r="C16699" i="1" a="1"/>
  <c r="B16699" i="1"/>
  <c r="B16699" i="1" a="1"/>
  <c r="H16698" i="1"/>
  <c r="H16698" i="1" a="1"/>
  <c r="G16698" i="1"/>
  <c r="G16698" i="1" a="1"/>
  <c r="F16698" i="1"/>
  <c r="F16698" i="1" a="1"/>
  <c r="E16698" i="1"/>
  <c r="D16698" i="1"/>
  <c r="D16698" i="1" a="1"/>
  <c r="C16698" i="1"/>
  <c r="C16698" i="1" a="1"/>
  <c r="B16698" i="1"/>
  <c r="B16698" i="1" a="1"/>
  <c r="H16697" i="1"/>
  <c r="H16697" i="1" a="1"/>
  <c r="G16697" i="1"/>
  <c r="G16697" i="1" a="1"/>
  <c r="F16697" i="1"/>
  <c r="F16697" i="1" a="1"/>
  <c r="E16697" i="1"/>
  <c r="D16697" i="1"/>
  <c r="D16697" i="1" a="1"/>
  <c r="C16697" i="1"/>
  <c r="C16697" i="1" a="1"/>
  <c r="B16697" i="1"/>
  <c r="B16697" i="1" a="1"/>
  <c r="H16696" i="1"/>
  <c r="H16696" i="1" a="1"/>
  <c r="G16696" i="1"/>
  <c r="G16696" i="1" a="1"/>
  <c r="F16696" i="1"/>
  <c r="F16696" i="1" a="1"/>
  <c r="E16696" i="1"/>
  <c r="D16696" i="1"/>
  <c r="D16696" i="1" a="1"/>
  <c r="C16696" i="1"/>
  <c r="C16696" i="1" a="1"/>
  <c r="B16696" i="1"/>
  <c r="B16696" i="1" a="1"/>
  <c r="H16695" i="1"/>
  <c r="H16695" i="1" a="1"/>
  <c r="G16695" i="1"/>
  <c r="G16695" i="1" a="1"/>
  <c r="F16695" i="1"/>
  <c r="F16695" i="1" a="1"/>
  <c r="E16695" i="1"/>
  <c r="D16695" i="1"/>
  <c r="D16695" i="1" a="1"/>
  <c r="C16695" i="1"/>
  <c r="C16695" i="1" a="1"/>
  <c r="B16695" i="1"/>
  <c r="B16695" i="1" a="1"/>
  <c r="H16694" i="1"/>
  <c r="H16694" i="1" a="1"/>
  <c r="G16694" i="1"/>
  <c r="G16694" i="1" a="1"/>
  <c r="F16694" i="1"/>
  <c r="F16694" i="1" a="1"/>
  <c r="E16694" i="1"/>
  <c r="D16694" i="1"/>
  <c r="D16694" i="1" a="1"/>
  <c r="C16694" i="1"/>
  <c r="C16694" i="1" a="1"/>
  <c r="B16694" i="1"/>
  <c r="B16694" i="1" a="1"/>
  <c r="H16693" i="1"/>
  <c r="H16693" i="1" a="1"/>
  <c r="G16693" i="1"/>
  <c r="G16693" i="1" a="1"/>
  <c r="F16693" i="1"/>
  <c r="F16693" i="1" a="1"/>
  <c r="E16693" i="1"/>
  <c r="D16693" i="1"/>
  <c r="D16693" i="1" a="1"/>
  <c r="C16693" i="1"/>
  <c r="C16693" i="1" a="1"/>
  <c r="B16693" i="1"/>
  <c r="B16693" i="1" a="1"/>
  <c r="H16692" i="1"/>
  <c r="H16692" i="1" a="1"/>
  <c r="G16692" i="1"/>
  <c r="G16692" i="1" a="1"/>
  <c r="F16692" i="1"/>
  <c r="F16692" i="1" a="1"/>
  <c r="E16692" i="1"/>
  <c r="D16692" i="1"/>
  <c r="D16692" i="1" a="1"/>
  <c r="C16692" i="1"/>
  <c r="C16692" i="1" a="1"/>
  <c r="B16692" i="1"/>
  <c r="B16692" i="1" a="1"/>
  <c r="H16691" i="1"/>
  <c r="H16691" i="1" a="1"/>
  <c r="G16691" i="1"/>
  <c r="G16691" i="1" a="1"/>
  <c r="F16691" i="1"/>
  <c r="F16691" i="1" a="1"/>
  <c r="E16691" i="1"/>
  <c r="D16691" i="1"/>
  <c r="D16691" i="1" a="1"/>
  <c r="C16691" i="1"/>
  <c r="C16691" i="1" a="1"/>
  <c r="B16691" i="1"/>
  <c r="B16691" i="1" a="1"/>
  <c r="H16690" i="1"/>
  <c r="H16690" i="1" a="1"/>
  <c r="G16690" i="1"/>
  <c r="G16690" i="1" a="1"/>
  <c r="F16690" i="1"/>
  <c r="F16690" i="1" a="1"/>
  <c r="E16690" i="1"/>
  <c r="D16690" i="1"/>
  <c r="D16690" i="1" a="1"/>
  <c r="C16690" i="1"/>
  <c r="C16690" i="1" a="1"/>
  <c r="B16690" i="1"/>
  <c r="B16690" i="1" a="1"/>
  <c r="H16689" i="1"/>
  <c r="H16689" i="1" a="1"/>
  <c r="G16689" i="1"/>
  <c r="G16689" i="1" a="1"/>
  <c r="F16689" i="1"/>
  <c r="F16689" i="1" a="1"/>
  <c r="E16689" i="1"/>
  <c r="D16689" i="1"/>
  <c r="D16689" i="1" a="1"/>
  <c r="C16689" i="1"/>
  <c r="C16689" i="1" a="1"/>
  <c r="B16689" i="1"/>
  <c r="B16689" i="1" a="1"/>
  <c r="H16688" i="1"/>
  <c r="H16688" i="1" a="1"/>
  <c r="G16688" i="1"/>
  <c r="G16688" i="1" a="1"/>
  <c r="F16688" i="1"/>
  <c r="F16688" i="1" a="1"/>
  <c r="E16688" i="1"/>
  <c r="D16688" i="1"/>
  <c r="D16688" i="1" a="1"/>
  <c r="C16688" i="1"/>
  <c r="C16688" i="1" a="1"/>
  <c r="B16688" i="1"/>
  <c r="B16688" i="1" a="1"/>
  <c r="H16687" i="1"/>
  <c r="H16687" i="1" a="1"/>
  <c r="G16687" i="1"/>
  <c r="G16687" i="1" a="1"/>
  <c r="F16687" i="1"/>
  <c r="F16687" i="1" a="1"/>
  <c r="E16687" i="1"/>
  <c r="D16687" i="1"/>
  <c r="D16687" i="1" a="1"/>
  <c r="C16687" i="1"/>
  <c r="C16687" i="1" a="1"/>
  <c r="B16687" i="1"/>
  <c r="B16687" i="1" a="1"/>
  <c r="H16686" i="1"/>
  <c r="H16686" i="1" a="1"/>
  <c r="G16686" i="1"/>
  <c r="G16686" i="1" a="1"/>
  <c r="F16686" i="1"/>
  <c r="F16686" i="1" a="1"/>
  <c r="E16686" i="1"/>
  <c r="D16686" i="1"/>
  <c r="D16686" i="1" a="1"/>
  <c r="C16686" i="1"/>
  <c r="C16686" i="1" a="1"/>
  <c r="B16686" i="1"/>
  <c r="B16686" i="1" a="1"/>
  <c r="H16685" i="1"/>
  <c r="H16685" i="1" a="1"/>
  <c r="G16685" i="1"/>
  <c r="G16685" i="1" a="1"/>
  <c r="F16685" i="1"/>
  <c r="F16685" i="1" a="1"/>
  <c r="E16685" i="1"/>
  <c r="D16685" i="1"/>
  <c r="D16685" i="1" a="1"/>
  <c r="C16685" i="1"/>
  <c r="C16685" i="1" a="1"/>
  <c r="B16685" i="1"/>
  <c r="B16685" i="1" a="1"/>
  <c r="H16684" i="1"/>
  <c r="H16684" i="1" a="1"/>
  <c r="G16684" i="1"/>
  <c r="G16684" i="1" a="1"/>
  <c r="F16684" i="1"/>
  <c r="F16684" i="1" a="1"/>
  <c r="E16684" i="1"/>
  <c r="D16684" i="1"/>
  <c r="D16684" i="1" a="1"/>
  <c r="C16684" i="1"/>
  <c r="C16684" i="1" a="1"/>
  <c r="B16684" i="1"/>
  <c r="B16684" i="1" a="1"/>
  <c r="H16683" i="1"/>
  <c r="H16683" i="1" a="1"/>
  <c r="G16683" i="1"/>
  <c r="G16683" i="1" a="1"/>
  <c r="F16683" i="1"/>
  <c r="F16683" i="1" a="1"/>
  <c r="E16683" i="1"/>
  <c r="D16683" i="1"/>
  <c r="D16683" i="1" a="1"/>
  <c r="C16683" i="1"/>
  <c r="C16683" i="1" a="1"/>
  <c r="B16683" i="1"/>
  <c r="B16683" i="1" a="1"/>
  <c r="H16682" i="1"/>
  <c r="H16682" i="1" a="1"/>
  <c r="G16682" i="1"/>
  <c r="G16682" i="1" a="1"/>
  <c r="F16682" i="1"/>
  <c r="F16682" i="1" a="1"/>
  <c r="E16682" i="1"/>
  <c r="D16682" i="1"/>
  <c r="D16682" i="1" a="1"/>
  <c r="C16682" i="1"/>
  <c r="C16682" i="1" a="1"/>
  <c r="B16682" i="1"/>
  <c r="B16682" i="1" a="1"/>
  <c r="H16681" i="1"/>
  <c r="H16681" i="1" a="1"/>
  <c r="G16681" i="1"/>
  <c r="G16681" i="1" a="1"/>
  <c r="F16681" i="1"/>
  <c r="F16681" i="1" a="1"/>
  <c r="E16681" i="1"/>
  <c r="D16681" i="1"/>
  <c r="D16681" i="1" a="1"/>
  <c r="C16681" i="1"/>
  <c r="C16681" i="1" a="1"/>
  <c r="B16681" i="1"/>
  <c r="B16681" i="1" a="1"/>
  <c r="H16680" i="1"/>
  <c r="H16680" i="1" a="1"/>
  <c r="G16680" i="1"/>
  <c r="G16680" i="1" a="1"/>
  <c r="F16680" i="1"/>
  <c r="F16680" i="1" a="1"/>
  <c r="E16680" i="1"/>
  <c r="D16680" i="1"/>
  <c r="D16680" i="1" a="1"/>
  <c r="C16680" i="1"/>
  <c r="C16680" i="1" a="1"/>
  <c r="B16680" i="1"/>
  <c r="B16680" i="1" a="1"/>
  <c r="H16679" i="1"/>
  <c r="H16679" i="1" a="1"/>
  <c r="G16679" i="1"/>
  <c r="G16679" i="1" a="1"/>
  <c r="F16679" i="1"/>
  <c r="F16679" i="1" a="1"/>
  <c r="E16679" i="1"/>
  <c r="D16679" i="1"/>
  <c r="D16679" i="1" a="1"/>
  <c r="C16679" i="1"/>
  <c r="C16679" i="1" a="1"/>
  <c r="B16679" i="1"/>
  <c r="B16679" i="1" a="1"/>
  <c r="H16678" i="1"/>
  <c r="H16678" i="1" a="1"/>
  <c r="G16678" i="1"/>
  <c r="G16678" i="1" a="1"/>
  <c r="F16678" i="1"/>
  <c r="F16678" i="1" a="1"/>
  <c r="E16678" i="1"/>
  <c r="D16678" i="1"/>
  <c r="D16678" i="1" a="1"/>
  <c r="C16678" i="1"/>
  <c r="C16678" i="1" a="1"/>
  <c r="B16678" i="1"/>
  <c r="B16678" i="1" a="1"/>
  <c r="H16677" i="1"/>
  <c r="H16677" i="1" a="1"/>
  <c r="G16677" i="1"/>
  <c r="G16677" i="1" a="1"/>
  <c r="F16677" i="1"/>
  <c r="F16677" i="1" a="1"/>
  <c r="E16677" i="1"/>
  <c r="D16677" i="1"/>
  <c r="D16677" i="1" a="1"/>
  <c r="C16677" i="1"/>
  <c r="C16677" i="1" a="1"/>
  <c r="B16677" i="1"/>
  <c r="B16677" i="1" a="1"/>
  <c r="H16676" i="1"/>
  <c r="H16676" i="1" a="1"/>
  <c r="G16676" i="1"/>
  <c r="G16676" i="1" a="1"/>
  <c r="F16676" i="1"/>
  <c r="F16676" i="1" a="1"/>
  <c r="E16676" i="1"/>
  <c r="D16676" i="1"/>
  <c r="D16676" i="1" a="1"/>
  <c r="C16676" i="1"/>
  <c r="C16676" i="1" a="1"/>
  <c r="B16676" i="1"/>
  <c r="B16676" i="1" a="1"/>
  <c r="H16675" i="1"/>
  <c r="H16675" i="1" a="1"/>
  <c r="G16675" i="1"/>
  <c r="G16675" i="1" a="1"/>
  <c r="F16675" i="1"/>
  <c r="F16675" i="1" a="1"/>
  <c r="E16675" i="1"/>
  <c r="D16675" i="1"/>
  <c r="D16675" i="1" a="1"/>
  <c r="C16675" i="1"/>
  <c r="C16675" i="1" a="1"/>
  <c r="B16675" i="1"/>
  <c r="B16675" i="1" a="1"/>
  <c r="H16674" i="1"/>
  <c r="H16674" i="1" a="1"/>
  <c r="G16674" i="1"/>
  <c r="G16674" i="1" a="1"/>
  <c r="F16674" i="1"/>
  <c r="F16674" i="1" a="1"/>
  <c r="E16674" i="1"/>
  <c r="D16674" i="1"/>
  <c r="D16674" i="1" a="1"/>
  <c r="C16674" i="1"/>
  <c r="C16674" i="1" a="1"/>
  <c r="B16674" i="1"/>
  <c r="B16674" i="1" a="1"/>
  <c r="H16673" i="1"/>
  <c r="H16673" i="1" a="1"/>
  <c r="G16673" i="1"/>
  <c r="G16673" i="1" a="1"/>
  <c r="F16673" i="1"/>
  <c r="F16673" i="1" a="1"/>
  <c r="E16673" i="1"/>
  <c r="D16673" i="1"/>
  <c r="D16673" i="1" a="1"/>
  <c r="C16673" i="1"/>
  <c r="C16673" i="1" a="1"/>
  <c r="B16673" i="1"/>
  <c r="B16673" i="1" a="1"/>
  <c r="H16672" i="1"/>
  <c r="H16672" i="1" a="1"/>
  <c r="G16672" i="1"/>
  <c r="G16672" i="1" a="1"/>
  <c r="F16672" i="1"/>
  <c r="F16672" i="1" a="1"/>
  <c r="E16672" i="1"/>
  <c r="D16672" i="1"/>
  <c r="D16672" i="1" a="1"/>
  <c r="C16672" i="1"/>
  <c r="C16672" i="1" a="1"/>
  <c r="B16672" i="1"/>
  <c r="B16672" i="1" a="1"/>
  <c r="H16671" i="1"/>
  <c r="H16671" i="1" a="1"/>
  <c r="G16671" i="1"/>
  <c r="G16671" i="1" a="1"/>
  <c r="F16671" i="1"/>
  <c r="F16671" i="1" a="1"/>
  <c r="E16671" i="1"/>
  <c r="D16671" i="1"/>
  <c r="D16671" i="1" a="1"/>
  <c r="C16671" i="1"/>
  <c r="C16671" i="1" a="1"/>
  <c r="B16671" i="1"/>
  <c r="B16671" i="1" a="1"/>
  <c r="H16670" i="1"/>
  <c r="H16670" i="1" a="1"/>
  <c r="G16670" i="1"/>
  <c r="G16670" i="1" a="1"/>
  <c r="F16670" i="1"/>
  <c r="F16670" i="1" a="1"/>
  <c r="E16670" i="1"/>
  <c r="D16670" i="1"/>
  <c r="D16670" i="1" a="1"/>
  <c r="C16670" i="1"/>
  <c r="C16670" i="1" a="1"/>
  <c r="B16670" i="1"/>
  <c r="B16670" i="1" a="1"/>
  <c r="H16669" i="1"/>
  <c r="H16669" i="1" a="1"/>
  <c r="G16669" i="1"/>
  <c r="G16669" i="1" a="1"/>
  <c r="F16669" i="1"/>
  <c r="F16669" i="1" a="1"/>
  <c r="E16669" i="1"/>
  <c r="D16669" i="1"/>
  <c r="D16669" i="1" a="1"/>
  <c r="C16669" i="1"/>
  <c r="C16669" i="1" a="1"/>
  <c r="B16669" i="1"/>
  <c r="B16669" i="1" a="1"/>
  <c r="H16668" i="1"/>
  <c r="H16668" i="1" a="1"/>
  <c r="G16668" i="1"/>
  <c r="G16668" i="1" a="1"/>
  <c r="F16668" i="1"/>
  <c r="F16668" i="1" a="1"/>
  <c r="E16668" i="1"/>
  <c r="D16668" i="1"/>
  <c r="D16668" i="1" a="1"/>
  <c r="C16668" i="1"/>
  <c r="C16668" i="1" a="1"/>
  <c r="B16668" i="1"/>
  <c r="B16668" i="1" a="1"/>
  <c r="H16667" i="1"/>
  <c r="H16667" i="1" a="1"/>
  <c r="G16667" i="1"/>
  <c r="G16667" i="1" a="1"/>
  <c r="F16667" i="1"/>
  <c r="F16667" i="1" a="1"/>
  <c r="E16667" i="1"/>
  <c r="D16667" i="1"/>
  <c r="D16667" i="1" a="1"/>
  <c r="C16667" i="1"/>
  <c r="C16667" i="1" a="1"/>
  <c r="B16667" i="1"/>
  <c r="B16667" i="1" a="1"/>
  <c r="H16666" i="1"/>
  <c r="H16666" i="1" a="1"/>
  <c r="G16666" i="1"/>
  <c r="G16666" i="1" a="1"/>
  <c r="F16666" i="1"/>
  <c r="F16666" i="1" a="1"/>
  <c r="E16666" i="1"/>
  <c r="D16666" i="1"/>
  <c r="D16666" i="1" a="1"/>
  <c r="C16666" i="1"/>
  <c r="C16666" i="1" a="1"/>
  <c r="B16666" i="1"/>
  <c r="B16666" i="1" a="1"/>
  <c r="H16665" i="1"/>
  <c r="H16665" i="1" a="1"/>
  <c r="G16665" i="1"/>
  <c r="G16665" i="1" a="1"/>
  <c r="F16665" i="1"/>
  <c r="F16665" i="1" a="1"/>
  <c r="E16665" i="1"/>
  <c r="D16665" i="1"/>
  <c r="D16665" i="1" a="1"/>
  <c r="C16665" i="1"/>
  <c r="C16665" i="1" a="1"/>
  <c r="B16665" i="1"/>
  <c r="B16665" i="1" a="1"/>
  <c r="H16664" i="1"/>
  <c r="H16664" i="1" a="1"/>
  <c r="G16664" i="1"/>
  <c r="G16664" i="1" a="1"/>
  <c r="F16664" i="1"/>
  <c r="F16664" i="1" a="1"/>
  <c r="E16664" i="1"/>
  <c r="D16664" i="1"/>
  <c r="D16664" i="1" a="1"/>
  <c r="C16664" i="1"/>
  <c r="C16664" i="1" a="1"/>
  <c r="B16664" i="1"/>
  <c r="B16664" i="1" a="1"/>
  <c r="H16663" i="1"/>
  <c r="H16663" i="1" a="1"/>
  <c r="G16663" i="1"/>
  <c r="G16663" i="1" a="1"/>
  <c r="F16663" i="1"/>
  <c r="F16663" i="1" a="1"/>
  <c r="E16663" i="1"/>
  <c r="D16663" i="1"/>
  <c r="D16663" i="1" a="1"/>
  <c r="C16663" i="1"/>
  <c r="C16663" i="1" a="1"/>
  <c r="B16663" i="1"/>
  <c r="B16663" i="1" a="1"/>
  <c r="H16662" i="1"/>
  <c r="H16662" i="1" a="1"/>
  <c r="G16662" i="1"/>
  <c r="G16662" i="1" a="1"/>
  <c r="F16662" i="1"/>
  <c r="F16662" i="1" a="1"/>
  <c r="E16662" i="1"/>
  <c r="D16662" i="1"/>
  <c r="D16662" i="1" a="1"/>
  <c r="C16662" i="1"/>
  <c r="C16662" i="1" a="1"/>
  <c r="B16662" i="1"/>
  <c r="B16662" i="1" a="1"/>
  <c r="H16661" i="1"/>
  <c r="H16661" i="1" a="1"/>
  <c r="G16661" i="1"/>
  <c r="G16661" i="1" a="1"/>
  <c r="F16661" i="1"/>
  <c r="F16661" i="1" a="1"/>
  <c r="E16661" i="1"/>
  <c r="D16661" i="1"/>
  <c r="D16661" i="1" a="1"/>
  <c r="C16661" i="1"/>
  <c r="C16661" i="1" a="1"/>
  <c r="B16661" i="1"/>
  <c r="B16661" i="1" a="1"/>
  <c r="H16660" i="1"/>
  <c r="H16660" i="1" a="1"/>
  <c r="G16660" i="1"/>
  <c r="G16660" i="1" a="1"/>
  <c r="F16660" i="1"/>
  <c r="F16660" i="1" a="1"/>
  <c r="E16660" i="1"/>
  <c r="D16660" i="1"/>
  <c r="D16660" i="1" a="1"/>
  <c r="C16660" i="1"/>
  <c r="C16660" i="1" a="1"/>
  <c r="B16660" i="1"/>
  <c r="B16660" i="1" a="1"/>
  <c r="H16659" i="1"/>
  <c r="H16659" i="1" a="1"/>
  <c r="G16659" i="1"/>
  <c r="G16659" i="1" a="1"/>
  <c r="F16659" i="1"/>
  <c r="F16659" i="1" a="1"/>
  <c r="E16659" i="1"/>
  <c r="D16659" i="1"/>
  <c r="D16659" i="1" a="1"/>
  <c r="C16659" i="1"/>
  <c r="C16659" i="1" a="1"/>
  <c r="B16659" i="1"/>
  <c r="B16659" i="1" a="1"/>
  <c r="H16658" i="1"/>
  <c r="H16658" i="1" a="1"/>
  <c r="G16658" i="1"/>
  <c r="G16658" i="1" a="1"/>
  <c r="F16658" i="1"/>
  <c r="F16658" i="1" a="1"/>
  <c r="E16658" i="1"/>
  <c r="D16658" i="1"/>
  <c r="D16658" i="1" a="1"/>
  <c r="C16658" i="1"/>
  <c r="C16658" i="1" a="1"/>
  <c r="B16658" i="1"/>
  <c r="B16658" i="1" a="1"/>
  <c r="H16657" i="1"/>
  <c r="H16657" i="1" a="1"/>
  <c r="G16657" i="1"/>
  <c r="G16657" i="1" a="1"/>
  <c r="F16657" i="1"/>
  <c r="F16657" i="1" a="1"/>
  <c r="E16657" i="1"/>
  <c r="D16657" i="1"/>
  <c r="D16657" i="1" a="1"/>
  <c r="C16657" i="1"/>
  <c r="C16657" i="1" a="1"/>
  <c r="B16657" i="1"/>
  <c r="B16657" i="1" a="1"/>
  <c r="H16656" i="1"/>
  <c r="H16656" i="1" a="1"/>
  <c r="G16656" i="1"/>
  <c r="G16656" i="1" a="1"/>
  <c r="F16656" i="1"/>
  <c r="F16656" i="1" a="1"/>
  <c r="E16656" i="1"/>
  <c r="D16656" i="1"/>
  <c r="D16656" i="1" a="1"/>
  <c r="C16656" i="1"/>
  <c r="C16656" i="1" a="1"/>
  <c r="B16656" i="1"/>
  <c r="B16656" i="1" a="1"/>
  <c r="H16655" i="1"/>
  <c r="H16655" i="1" a="1"/>
  <c r="G16655" i="1"/>
  <c r="G16655" i="1" a="1"/>
  <c r="F16655" i="1"/>
  <c r="F16655" i="1" a="1"/>
  <c r="E16655" i="1"/>
  <c r="D16655" i="1"/>
  <c r="D16655" i="1" a="1"/>
  <c r="C16655" i="1"/>
  <c r="C16655" i="1" a="1"/>
  <c r="B16655" i="1"/>
  <c r="B16655" i="1" a="1"/>
  <c r="H16654" i="1"/>
  <c r="H16654" i="1" a="1"/>
  <c r="G16654" i="1"/>
  <c r="G16654" i="1" a="1"/>
  <c r="F16654" i="1"/>
  <c r="F16654" i="1" a="1"/>
  <c r="E16654" i="1"/>
  <c r="D16654" i="1"/>
  <c r="D16654" i="1" a="1"/>
  <c r="C16654" i="1"/>
  <c r="C16654" i="1" a="1"/>
  <c r="B16654" i="1"/>
  <c r="B16654" i="1" a="1"/>
  <c r="H16653" i="1"/>
  <c r="H16653" i="1" a="1"/>
  <c r="G16653" i="1"/>
  <c r="G16653" i="1" a="1"/>
  <c r="F16653" i="1"/>
  <c r="F16653" i="1" a="1"/>
  <c r="E16653" i="1"/>
  <c r="D16653" i="1"/>
  <c r="D16653" i="1" a="1"/>
  <c r="C16653" i="1"/>
  <c r="C16653" i="1" a="1"/>
  <c r="B16653" i="1"/>
  <c r="B16653" i="1" a="1"/>
  <c r="H16652" i="1"/>
  <c r="H16652" i="1" a="1"/>
  <c r="G16652" i="1"/>
  <c r="G16652" i="1" a="1"/>
  <c r="F16652" i="1"/>
  <c r="F16652" i="1" a="1"/>
  <c r="E16652" i="1"/>
  <c r="D16652" i="1"/>
  <c r="D16652" i="1" a="1"/>
  <c r="C16652" i="1"/>
  <c r="C16652" i="1" a="1"/>
  <c r="B16652" i="1"/>
  <c r="B16652" i="1" a="1"/>
  <c r="H16651" i="1"/>
  <c r="H16651" i="1" a="1"/>
  <c r="G16651" i="1"/>
  <c r="G16651" i="1" a="1"/>
  <c r="F16651" i="1"/>
  <c r="F16651" i="1" a="1"/>
  <c r="E16651" i="1"/>
  <c r="D16651" i="1"/>
  <c r="D16651" i="1" a="1"/>
  <c r="C16651" i="1"/>
  <c r="C16651" i="1" a="1"/>
  <c r="B16651" i="1"/>
  <c r="B16651" i="1" a="1"/>
  <c r="H16650" i="1"/>
  <c r="H16650" i="1" a="1"/>
  <c r="G16650" i="1"/>
  <c r="G16650" i="1" a="1"/>
  <c r="F16650" i="1"/>
  <c r="F16650" i="1" a="1"/>
  <c r="E16650" i="1"/>
  <c r="D16650" i="1"/>
  <c r="D16650" i="1" a="1"/>
  <c r="C16650" i="1"/>
  <c r="C16650" i="1" a="1"/>
  <c r="B16650" i="1"/>
  <c r="B16650" i="1" a="1"/>
  <c r="H16649" i="1"/>
  <c r="H16649" i="1" a="1"/>
  <c r="G16649" i="1"/>
  <c r="G16649" i="1" a="1"/>
  <c r="F16649" i="1"/>
  <c r="F16649" i="1" a="1"/>
  <c r="E16649" i="1"/>
  <c r="D16649" i="1"/>
  <c r="D16649" i="1" a="1"/>
  <c r="C16649" i="1"/>
  <c r="C16649" i="1" a="1"/>
  <c r="B16649" i="1"/>
  <c r="B16649" i="1" a="1"/>
  <c r="H16648" i="1"/>
  <c r="H16648" i="1" a="1"/>
  <c r="G16648" i="1"/>
  <c r="G16648" i="1" a="1"/>
  <c r="F16648" i="1"/>
  <c r="F16648" i="1" a="1"/>
  <c r="E16648" i="1"/>
  <c r="D16648" i="1"/>
  <c r="D16648" i="1" a="1"/>
  <c r="C16648" i="1"/>
  <c r="C16648" i="1" a="1"/>
  <c r="B16648" i="1"/>
  <c r="B16648" i="1" a="1"/>
  <c r="H16647" i="1"/>
  <c r="H16647" i="1" a="1"/>
  <c r="G16647" i="1"/>
  <c r="G16647" i="1" a="1"/>
  <c r="F16647" i="1"/>
  <c r="F16647" i="1" a="1"/>
  <c r="E16647" i="1"/>
  <c r="D16647" i="1"/>
  <c r="D16647" i="1" a="1"/>
  <c r="C16647" i="1"/>
  <c r="C16647" i="1" a="1"/>
  <c r="B16647" i="1"/>
  <c r="B16647" i="1" a="1"/>
  <c r="H16646" i="1"/>
  <c r="H16646" i="1" a="1"/>
  <c r="G16646" i="1"/>
  <c r="G16646" i="1" a="1"/>
  <c r="F16646" i="1"/>
  <c r="F16646" i="1" a="1"/>
  <c r="E16646" i="1"/>
  <c r="D16646" i="1"/>
  <c r="D16646" i="1" a="1"/>
  <c r="C16646" i="1"/>
  <c r="C16646" i="1" a="1"/>
  <c r="B16646" i="1"/>
  <c r="B16646" i="1" a="1"/>
  <c r="H16645" i="1"/>
  <c r="H16645" i="1" a="1"/>
  <c r="G16645" i="1"/>
  <c r="G16645" i="1" a="1"/>
  <c r="F16645" i="1"/>
  <c r="F16645" i="1" a="1"/>
  <c r="E16645" i="1"/>
  <c r="D16645" i="1"/>
  <c r="D16645" i="1" a="1"/>
  <c r="C16645" i="1"/>
  <c r="C16645" i="1" a="1"/>
  <c r="B16645" i="1"/>
  <c r="B16645" i="1" a="1"/>
  <c r="H16644" i="1"/>
  <c r="H16644" i="1" a="1"/>
  <c r="G16644" i="1"/>
  <c r="G16644" i="1" a="1"/>
  <c r="F16644" i="1"/>
  <c r="F16644" i="1" a="1"/>
  <c r="E16644" i="1"/>
  <c r="D16644" i="1"/>
  <c r="D16644" i="1" a="1"/>
  <c r="C16644" i="1"/>
  <c r="C16644" i="1" a="1"/>
  <c r="B16644" i="1"/>
  <c r="B16644" i="1" a="1"/>
  <c r="H16643" i="1"/>
  <c r="H16643" i="1" a="1"/>
  <c r="G16643" i="1"/>
  <c r="G16643" i="1" a="1"/>
  <c r="F16643" i="1"/>
  <c r="F16643" i="1" a="1"/>
  <c r="E16643" i="1"/>
  <c r="D16643" i="1"/>
  <c r="D16643" i="1" a="1"/>
  <c r="C16643" i="1"/>
  <c r="C16643" i="1" a="1"/>
  <c r="B16643" i="1"/>
  <c r="B16643" i="1" a="1"/>
  <c r="H16642" i="1"/>
  <c r="H16642" i="1" a="1"/>
  <c r="G16642" i="1"/>
  <c r="G16642" i="1" a="1"/>
  <c r="F16642" i="1"/>
  <c r="F16642" i="1" a="1"/>
  <c r="E16642" i="1"/>
  <c r="D16642" i="1"/>
  <c r="D16642" i="1" a="1"/>
  <c r="C16642" i="1"/>
  <c r="C16642" i="1" a="1"/>
  <c r="B16642" i="1"/>
  <c r="B16642" i="1" a="1"/>
  <c r="H16641" i="1"/>
  <c r="H16641" i="1" a="1"/>
  <c r="G16641" i="1"/>
  <c r="G16641" i="1" a="1"/>
  <c r="F16641" i="1"/>
  <c r="F16641" i="1" a="1"/>
  <c r="E16641" i="1"/>
  <c r="D16641" i="1"/>
  <c r="D16641" i="1" a="1"/>
  <c r="C16641" i="1"/>
  <c r="C16641" i="1" a="1"/>
  <c r="B16641" i="1"/>
  <c r="B16641" i="1" a="1"/>
  <c r="H16640" i="1"/>
  <c r="H16640" i="1" a="1"/>
  <c r="G16640" i="1"/>
  <c r="G16640" i="1" a="1"/>
  <c r="F16640" i="1"/>
  <c r="F16640" i="1" a="1"/>
  <c r="E16640" i="1"/>
  <c r="D16640" i="1"/>
  <c r="D16640" i="1" a="1"/>
  <c r="C16640" i="1"/>
  <c r="C16640" i="1" a="1"/>
  <c r="B16640" i="1"/>
  <c r="B16640" i="1" a="1"/>
  <c r="H16639" i="1"/>
  <c r="H16639" i="1" a="1"/>
  <c r="G16639" i="1"/>
  <c r="G16639" i="1" a="1"/>
  <c r="F16639" i="1"/>
  <c r="F16639" i="1" a="1"/>
  <c r="E16639" i="1"/>
  <c r="D16639" i="1"/>
  <c r="D16639" i="1" a="1"/>
  <c r="C16639" i="1"/>
  <c r="C16639" i="1" a="1"/>
  <c r="B16639" i="1"/>
  <c r="B16639" i="1" a="1"/>
  <c r="H16638" i="1"/>
  <c r="H16638" i="1" a="1"/>
  <c r="G16638" i="1"/>
  <c r="G16638" i="1" a="1"/>
  <c r="F16638" i="1"/>
  <c r="F16638" i="1" a="1"/>
  <c r="E16638" i="1"/>
  <c r="D16638" i="1"/>
  <c r="D16638" i="1" a="1"/>
  <c r="C16638" i="1"/>
  <c r="C16638" i="1" a="1"/>
  <c r="B16638" i="1"/>
  <c r="B16638" i="1" a="1"/>
  <c r="H16637" i="1"/>
  <c r="H16637" i="1" a="1"/>
  <c r="G16637" i="1"/>
  <c r="G16637" i="1" a="1"/>
  <c r="F16637" i="1"/>
  <c r="F16637" i="1" a="1"/>
  <c r="E16637" i="1"/>
  <c r="D16637" i="1"/>
  <c r="D16637" i="1" a="1"/>
  <c r="C16637" i="1"/>
  <c r="C16637" i="1" a="1"/>
  <c r="B16637" i="1"/>
  <c r="B16637" i="1" a="1"/>
  <c r="H16636" i="1"/>
  <c r="H16636" i="1" a="1"/>
  <c r="G16636" i="1"/>
  <c r="G16636" i="1" a="1"/>
  <c r="F16636" i="1"/>
  <c r="F16636" i="1" a="1"/>
  <c r="E16636" i="1"/>
  <c r="D16636" i="1"/>
  <c r="D16636" i="1" a="1"/>
  <c r="C16636" i="1"/>
  <c r="C16636" i="1" a="1"/>
  <c r="B16636" i="1"/>
  <c r="B16636" i="1" a="1"/>
  <c r="H16635" i="1"/>
  <c r="H16635" i="1" a="1"/>
  <c r="G16635" i="1"/>
  <c r="G16635" i="1" a="1"/>
  <c r="F16635" i="1"/>
  <c r="F16635" i="1" a="1"/>
  <c r="E16635" i="1"/>
  <c r="D16635" i="1"/>
  <c r="D16635" i="1" a="1"/>
  <c r="C16635" i="1"/>
  <c r="C16635" i="1" a="1"/>
  <c r="B16635" i="1"/>
  <c r="B16635" i="1" a="1"/>
  <c r="H16634" i="1"/>
  <c r="H16634" i="1" a="1"/>
  <c r="G16634" i="1"/>
  <c r="G16634" i="1" a="1"/>
  <c r="F16634" i="1"/>
  <c r="F16634" i="1" a="1"/>
  <c r="E16634" i="1"/>
  <c r="D16634" i="1"/>
  <c r="D16634" i="1" a="1"/>
  <c r="C16634" i="1"/>
  <c r="C16634" i="1" a="1"/>
  <c r="B16634" i="1"/>
  <c r="B16634" i="1" a="1"/>
  <c r="H16633" i="1"/>
  <c r="H16633" i="1" a="1"/>
  <c r="G16633" i="1"/>
  <c r="G16633" i="1" a="1"/>
  <c r="F16633" i="1"/>
  <c r="F16633" i="1" a="1"/>
  <c r="E16633" i="1"/>
  <c r="D16633" i="1"/>
  <c r="D16633" i="1" a="1"/>
  <c r="C16633" i="1"/>
  <c r="C16633" i="1" a="1"/>
  <c r="B16633" i="1"/>
  <c r="B16633" i="1" a="1"/>
  <c r="H16632" i="1"/>
  <c r="H16632" i="1" a="1"/>
  <c r="G16632" i="1"/>
  <c r="G16632" i="1" a="1"/>
  <c r="F16632" i="1"/>
  <c r="F16632" i="1" a="1"/>
  <c r="E16632" i="1"/>
  <c r="D16632" i="1"/>
  <c r="D16632" i="1" a="1"/>
  <c r="C16632" i="1"/>
  <c r="C16632" i="1" a="1"/>
  <c r="B16632" i="1"/>
  <c r="B16632" i="1" a="1"/>
  <c r="H16631" i="1"/>
  <c r="H16631" i="1" a="1"/>
  <c r="G16631" i="1"/>
  <c r="G16631" i="1" a="1"/>
  <c r="F16631" i="1"/>
  <c r="F16631" i="1" a="1"/>
  <c r="E16631" i="1"/>
  <c r="D16631" i="1"/>
  <c r="D16631" i="1" a="1"/>
  <c r="C16631" i="1"/>
  <c r="C16631" i="1" a="1"/>
  <c r="B16631" i="1"/>
  <c r="B16631" i="1" a="1"/>
  <c r="H16630" i="1"/>
  <c r="H16630" i="1" a="1"/>
  <c r="G16630" i="1"/>
  <c r="G16630" i="1" a="1"/>
  <c r="F16630" i="1"/>
  <c r="F16630" i="1" a="1"/>
  <c r="E16630" i="1"/>
  <c r="D16630" i="1"/>
  <c r="D16630" i="1" a="1"/>
  <c r="C16630" i="1"/>
  <c r="C16630" i="1" a="1"/>
  <c r="B16630" i="1"/>
  <c r="B16630" i="1" a="1"/>
  <c r="H16629" i="1"/>
  <c r="H16629" i="1" a="1"/>
  <c r="G16629" i="1"/>
  <c r="G16629" i="1" a="1"/>
  <c r="F16629" i="1"/>
  <c r="F16629" i="1" a="1"/>
  <c r="E16629" i="1"/>
  <c r="D16629" i="1"/>
  <c r="D16629" i="1" a="1"/>
  <c r="C16629" i="1"/>
  <c r="C16629" i="1" a="1"/>
  <c r="B16629" i="1"/>
  <c r="B16629" i="1" a="1"/>
  <c r="H16628" i="1"/>
  <c r="H16628" i="1" a="1"/>
  <c r="G16628" i="1"/>
  <c r="G16628" i="1" a="1"/>
  <c r="F16628" i="1"/>
  <c r="F16628" i="1" a="1"/>
  <c r="E16628" i="1"/>
  <c r="D16628" i="1"/>
  <c r="D16628" i="1" a="1"/>
  <c r="C16628" i="1"/>
  <c r="C16628" i="1" a="1"/>
  <c r="B16628" i="1"/>
  <c r="B16628" i="1" a="1"/>
  <c r="H16627" i="1"/>
  <c r="H16627" i="1" a="1"/>
  <c r="G16627" i="1"/>
  <c r="G16627" i="1" a="1"/>
  <c r="F16627" i="1"/>
  <c r="F16627" i="1" a="1"/>
  <c r="E16627" i="1"/>
  <c r="D16627" i="1"/>
  <c r="D16627" i="1" a="1"/>
  <c r="C16627" i="1"/>
  <c r="C16627" i="1" a="1"/>
  <c r="B16627" i="1"/>
  <c r="B16627" i="1" a="1"/>
  <c r="H16626" i="1"/>
  <c r="H16626" i="1" a="1"/>
  <c r="G16626" i="1"/>
  <c r="G16626" i="1" a="1"/>
  <c r="F16626" i="1"/>
  <c r="F16626" i="1" a="1"/>
  <c r="E16626" i="1"/>
  <c r="D16626" i="1"/>
  <c r="D16626" i="1" a="1"/>
  <c r="C16626" i="1"/>
  <c r="C16626" i="1" a="1"/>
  <c r="B16626" i="1"/>
  <c r="B16626" i="1" a="1"/>
  <c r="H16625" i="1"/>
  <c r="H16625" i="1" a="1"/>
  <c r="G16625" i="1"/>
  <c r="G16625" i="1" a="1"/>
  <c r="F16625" i="1"/>
  <c r="F16625" i="1" a="1"/>
  <c r="E16625" i="1"/>
  <c r="D16625" i="1"/>
  <c r="D16625" i="1" a="1"/>
  <c r="C16625" i="1"/>
  <c r="C16625" i="1" a="1"/>
  <c r="B16625" i="1"/>
  <c r="B16625" i="1" a="1"/>
  <c r="H16624" i="1"/>
  <c r="H16624" i="1" a="1"/>
  <c r="G16624" i="1"/>
  <c r="G16624" i="1" a="1"/>
  <c r="F16624" i="1"/>
  <c r="F16624" i="1" a="1"/>
  <c r="E16624" i="1"/>
  <c r="D16624" i="1"/>
  <c r="D16624" i="1" a="1"/>
  <c r="C16624" i="1"/>
  <c r="C16624" i="1" a="1"/>
  <c r="B16624" i="1"/>
  <c r="B16624" i="1" a="1"/>
  <c r="H16623" i="1"/>
  <c r="H16623" i="1" a="1"/>
  <c r="G16623" i="1"/>
  <c r="G16623" i="1" a="1"/>
  <c r="F16623" i="1"/>
  <c r="F16623" i="1" a="1"/>
  <c r="E16623" i="1"/>
  <c r="D16623" i="1"/>
  <c r="D16623" i="1" a="1"/>
  <c r="C16623" i="1"/>
  <c r="C16623" i="1" a="1"/>
  <c r="B16623" i="1"/>
  <c r="B16623" i="1" a="1"/>
  <c r="H16622" i="1"/>
  <c r="H16622" i="1" a="1"/>
  <c r="G16622" i="1"/>
  <c r="G16622" i="1" a="1"/>
  <c r="F16622" i="1"/>
  <c r="F16622" i="1" a="1"/>
  <c r="E16622" i="1"/>
  <c r="D16622" i="1"/>
  <c r="D16622" i="1" a="1"/>
  <c r="C16622" i="1"/>
  <c r="C16622" i="1" a="1"/>
  <c r="B16622" i="1"/>
  <c r="B16622" i="1" a="1"/>
  <c r="H16621" i="1"/>
  <c r="H16621" i="1" a="1"/>
  <c r="G16621" i="1"/>
  <c r="G16621" i="1" a="1"/>
  <c r="F16621" i="1"/>
  <c r="F16621" i="1" a="1"/>
  <c r="E16621" i="1"/>
  <c r="D16621" i="1"/>
  <c r="D16621" i="1" a="1"/>
  <c r="C16621" i="1"/>
  <c r="C16621" i="1" a="1"/>
  <c r="B16621" i="1"/>
  <c r="B16621" i="1" a="1"/>
  <c r="H16620" i="1"/>
  <c r="H16620" i="1" a="1"/>
  <c r="G16620" i="1"/>
  <c r="G16620" i="1" a="1"/>
  <c r="F16620" i="1"/>
  <c r="F16620" i="1" a="1"/>
  <c r="E16620" i="1"/>
  <c r="D16620" i="1"/>
  <c r="D16620" i="1" a="1"/>
  <c r="C16620" i="1"/>
  <c r="C16620" i="1" a="1"/>
  <c r="B16620" i="1"/>
  <c r="B16620" i="1" a="1"/>
  <c r="H16619" i="1"/>
  <c r="H16619" i="1" a="1"/>
  <c r="G16619" i="1"/>
  <c r="G16619" i="1" a="1"/>
  <c r="F16619" i="1"/>
  <c r="F16619" i="1" a="1"/>
  <c r="E16619" i="1"/>
  <c r="D16619" i="1"/>
  <c r="D16619" i="1" a="1"/>
  <c r="C16619" i="1"/>
  <c r="C16619" i="1" a="1"/>
  <c r="B16619" i="1"/>
  <c r="B16619" i="1" a="1"/>
  <c r="H16618" i="1"/>
  <c r="H16618" i="1" a="1"/>
  <c r="G16618" i="1"/>
  <c r="G16618" i="1" a="1"/>
  <c r="F16618" i="1"/>
  <c r="F16618" i="1" a="1"/>
  <c r="E16618" i="1"/>
  <c r="D16618" i="1"/>
  <c r="D16618" i="1" a="1"/>
  <c r="C16618" i="1"/>
  <c r="C16618" i="1" a="1"/>
  <c r="B16618" i="1"/>
  <c r="B16618" i="1" a="1"/>
  <c r="H16617" i="1"/>
  <c r="H16617" i="1" a="1"/>
  <c r="G16617" i="1"/>
  <c r="G16617" i="1" a="1"/>
  <c r="F16617" i="1"/>
  <c r="F16617" i="1" a="1"/>
  <c r="E16617" i="1"/>
  <c r="D16617" i="1"/>
  <c r="D16617" i="1" a="1"/>
  <c r="C16617" i="1"/>
  <c r="C16617" i="1" a="1"/>
  <c r="B16617" i="1"/>
  <c r="B16617" i="1" a="1"/>
  <c r="H16616" i="1"/>
  <c r="H16616" i="1" a="1"/>
  <c r="G16616" i="1"/>
  <c r="G16616" i="1" a="1"/>
  <c r="F16616" i="1"/>
  <c r="F16616" i="1" a="1"/>
  <c r="E16616" i="1"/>
  <c r="D16616" i="1"/>
  <c r="D16616" i="1" a="1"/>
  <c r="C16616" i="1"/>
  <c r="C16616" i="1" a="1"/>
  <c r="B16616" i="1"/>
  <c r="B16616" i="1" a="1"/>
  <c r="H16615" i="1"/>
  <c r="H16615" i="1" a="1"/>
  <c r="G16615" i="1"/>
  <c r="G16615" i="1" a="1"/>
  <c r="F16615" i="1"/>
  <c r="F16615" i="1" a="1"/>
  <c r="E16615" i="1"/>
  <c r="D16615" i="1"/>
  <c r="D16615" i="1" a="1"/>
  <c r="C16615" i="1"/>
  <c r="C16615" i="1" a="1"/>
  <c r="B16615" i="1"/>
  <c r="B16615" i="1" a="1"/>
  <c r="H16614" i="1"/>
  <c r="H16614" i="1" a="1"/>
  <c r="G16614" i="1"/>
  <c r="G16614" i="1" a="1"/>
  <c r="F16614" i="1"/>
  <c r="F16614" i="1" a="1"/>
  <c r="E16614" i="1"/>
  <c r="D16614" i="1"/>
  <c r="D16614" i="1" a="1"/>
  <c r="C16614" i="1"/>
  <c r="C16614" i="1" a="1"/>
  <c r="B16614" i="1"/>
  <c r="B16614" i="1" a="1"/>
  <c r="H16613" i="1"/>
  <c r="H16613" i="1" a="1"/>
  <c r="G16613" i="1"/>
  <c r="G16613" i="1" a="1"/>
  <c r="F16613" i="1"/>
  <c r="F16613" i="1" a="1"/>
  <c r="E16613" i="1"/>
  <c r="D16613" i="1"/>
  <c r="D16613" i="1" a="1"/>
  <c r="C16613" i="1"/>
  <c r="C16613" i="1" a="1"/>
  <c r="B16613" i="1"/>
  <c r="B16613" i="1" a="1"/>
  <c r="H16612" i="1"/>
  <c r="H16612" i="1" a="1"/>
  <c r="G16612" i="1"/>
  <c r="G16612" i="1" a="1"/>
  <c r="F16612" i="1"/>
  <c r="F16612" i="1" a="1"/>
  <c r="E16612" i="1"/>
  <c r="D16612" i="1"/>
  <c r="D16612" i="1" a="1"/>
  <c r="C16612" i="1"/>
  <c r="C16612" i="1" a="1"/>
  <c r="B16612" i="1"/>
  <c r="B16612" i="1" a="1"/>
  <c r="H16611" i="1"/>
  <c r="H16611" i="1" a="1"/>
  <c r="G16611" i="1"/>
  <c r="G16611" i="1" a="1"/>
  <c r="F16611" i="1"/>
  <c r="F16611" i="1" a="1"/>
  <c r="E16611" i="1"/>
  <c r="D16611" i="1"/>
  <c r="D16611" i="1" a="1"/>
  <c r="C16611" i="1"/>
  <c r="C16611" i="1" a="1"/>
  <c r="B16611" i="1"/>
  <c r="B16611" i="1" a="1"/>
  <c r="H16610" i="1"/>
  <c r="H16610" i="1" a="1"/>
  <c r="G16610" i="1"/>
  <c r="G16610" i="1" a="1"/>
  <c r="F16610" i="1"/>
  <c r="F16610" i="1" a="1"/>
  <c r="E16610" i="1"/>
  <c r="D16610" i="1"/>
  <c r="D16610" i="1" a="1"/>
  <c r="C16610" i="1"/>
  <c r="C16610" i="1" a="1"/>
  <c r="B16610" i="1"/>
  <c r="B16610" i="1" a="1"/>
  <c r="H16609" i="1"/>
  <c r="H16609" i="1" a="1"/>
  <c r="G16609" i="1"/>
  <c r="G16609" i="1" a="1"/>
  <c r="F16609" i="1"/>
  <c r="F16609" i="1" a="1"/>
  <c r="E16609" i="1"/>
  <c r="D16609" i="1"/>
  <c r="D16609" i="1" a="1"/>
  <c r="C16609" i="1"/>
  <c r="C16609" i="1" a="1"/>
  <c r="B16609" i="1"/>
  <c r="B16609" i="1" a="1"/>
  <c r="H16608" i="1"/>
  <c r="H16608" i="1" a="1"/>
  <c r="G16608" i="1"/>
  <c r="G16608" i="1" a="1"/>
  <c r="F16608" i="1"/>
  <c r="F16608" i="1" a="1"/>
  <c r="E16608" i="1"/>
  <c r="D16608" i="1"/>
  <c r="D16608" i="1" a="1"/>
  <c r="C16608" i="1"/>
  <c r="C16608" i="1" a="1"/>
  <c r="B16608" i="1"/>
  <c r="B16608" i="1" a="1"/>
  <c r="H16607" i="1"/>
  <c r="H16607" i="1" a="1"/>
  <c r="G16607" i="1"/>
  <c r="G16607" i="1" a="1"/>
  <c r="F16607" i="1"/>
  <c r="F16607" i="1" a="1"/>
  <c r="E16607" i="1"/>
  <c r="D16607" i="1"/>
  <c r="D16607" i="1" a="1"/>
  <c r="C16607" i="1"/>
  <c r="C16607" i="1" a="1"/>
  <c r="B16607" i="1"/>
  <c r="B16607" i="1" a="1"/>
  <c r="H16606" i="1"/>
  <c r="H16606" i="1" a="1"/>
  <c r="G16606" i="1"/>
  <c r="G16606" i="1" a="1"/>
  <c r="F16606" i="1"/>
  <c r="F16606" i="1" a="1"/>
  <c r="E16606" i="1"/>
  <c r="D16606" i="1"/>
  <c r="D16606" i="1" a="1"/>
  <c r="C16606" i="1"/>
  <c r="C16606" i="1" a="1"/>
  <c r="B16606" i="1"/>
  <c r="B16606" i="1" a="1"/>
  <c r="H16605" i="1"/>
  <c r="H16605" i="1" a="1"/>
  <c r="G16605" i="1"/>
  <c r="G16605" i="1" a="1"/>
  <c r="F16605" i="1"/>
  <c r="F16605" i="1" a="1"/>
  <c r="E16605" i="1"/>
  <c r="D16605" i="1"/>
  <c r="D16605" i="1" a="1"/>
  <c r="C16605" i="1"/>
  <c r="C16605" i="1" a="1"/>
  <c r="B16605" i="1"/>
  <c r="B16605" i="1" a="1"/>
  <c r="H16604" i="1"/>
  <c r="H16604" i="1" a="1"/>
  <c r="G16604" i="1"/>
  <c r="G16604" i="1" a="1"/>
  <c r="F16604" i="1"/>
  <c r="F16604" i="1" a="1"/>
  <c r="E16604" i="1"/>
  <c r="D16604" i="1"/>
  <c r="D16604" i="1" a="1"/>
  <c r="C16604" i="1"/>
  <c r="C16604" i="1" a="1"/>
  <c r="B16604" i="1"/>
  <c r="B16604" i="1" a="1"/>
  <c r="H16603" i="1"/>
  <c r="H16603" i="1" a="1"/>
  <c r="G16603" i="1"/>
  <c r="G16603" i="1" a="1"/>
  <c r="F16603" i="1"/>
  <c r="F16603" i="1" a="1"/>
  <c r="E16603" i="1"/>
  <c r="D16603" i="1"/>
  <c r="D16603" i="1" a="1"/>
  <c r="C16603" i="1"/>
  <c r="C16603" i="1" a="1"/>
  <c r="B16603" i="1"/>
  <c r="B16603" i="1" a="1"/>
  <c r="H16602" i="1"/>
  <c r="H16602" i="1" a="1"/>
  <c r="G16602" i="1"/>
  <c r="G16602" i="1" a="1"/>
  <c r="F16602" i="1"/>
  <c r="F16602" i="1" a="1"/>
  <c r="E16602" i="1"/>
  <c r="D16602" i="1"/>
  <c r="D16602" i="1" a="1"/>
  <c r="C16602" i="1"/>
  <c r="C16602" i="1" a="1"/>
  <c r="B16602" i="1"/>
  <c r="B16602" i="1" a="1"/>
  <c r="H16601" i="1"/>
  <c r="H16601" i="1" a="1"/>
  <c r="G16601" i="1"/>
  <c r="G16601" i="1" a="1"/>
  <c r="F16601" i="1"/>
  <c r="F16601" i="1" a="1"/>
  <c r="E16601" i="1"/>
  <c r="D16601" i="1"/>
  <c r="D16601" i="1" a="1"/>
  <c r="C16601" i="1"/>
  <c r="C16601" i="1" a="1"/>
  <c r="B16601" i="1"/>
  <c r="B16601" i="1" a="1"/>
  <c r="H16600" i="1"/>
  <c r="H16600" i="1" a="1"/>
  <c r="G16600" i="1"/>
  <c r="G16600" i="1" a="1"/>
  <c r="F16600" i="1"/>
  <c r="F16600" i="1" a="1"/>
  <c r="E16600" i="1"/>
  <c r="D16600" i="1"/>
  <c r="D16600" i="1" a="1"/>
  <c r="C16600" i="1"/>
  <c r="C16600" i="1" a="1"/>
  <c r="B16600" i="1"/>
  <c r="B16600" i="1" a="1"/>
  <c r="H16599" i="1"/>
  <c r="H16599" i="1" a="1"/>
  <c r="G16599" i="1"/>
  <c r="G16599" i="1" a="1"/>
  <c r="F16599" i="1"/>
  <c r="F16599" i="1" a="1"/>
  <c r="E16599" i="1"/>
  <c r="D16599" i="1"/>
  <c r="D16599" i="1" a="1"/>
  <c r="C16599" i="1"/>
  <c r="C16599" i="1" a="1"/>
  <c r="B16599" i="1"/>
  <c r="B16599" i="1" a="1"/>
  <c r="H16598" i="1"/>
  <c r="H16598" i="1" a="1"/>
  <c r="G16598" i="1"/>
  <c r="G16598" i="1" a="1"/>
  <c r="F16598" i="1"/>
  <c r="F16598" i="1" a="1"/>
  <c r="E16598" i="1"/>
  <c r="D16598" i="1"/>
  <c r="D16598" i="1" a="1"/>
  <c r="C16598" i="1"/>
  <c r="C16598" i="1" a="1"/>
  <c r="B16598" i="1"/>
  <c r="B16598" i="1" a="1"/>
  <c r="H16597" i="1"/>
  <c r="H16597" i="1" a="1"/>
  <c r="G16597" i="1"/>
  <c r="G16597" i="1" a="1"/>
  <c r="F16597" i="1"/>
  <c r="F16597" i="1" a="1"/>
  <c r="E16597" i="1"/>
  <c r="D16597" i="1"/>
  <c r="D16597" i="1" a="1"/>
  <c r="C16597" i="1"/>
  <c r="C16597" i="1" a="1"/>
  <c r="B16597" i="1"/>
  <c r="B16597" i="1" a="1"/>
  <c r="H16596" i="1"/>
  <c r="H16596" i="1" a="1"/>
  <c r="G16596" i="1"/>
  <c r="G16596" i="1" a="1"/>
  <c r="F16596" i="1"/>
  <c r="F16596" i="1" a="1"/>
  <c r="E16596" i="1"/>
  <c r="D16596" i="1"/>
  <c r="D16596" i="1" a="1"/>
  <c r="C16596" i="1"/>
  <c r="C16596" i="1" a="1"/>
  <c r="B16596" i="1"/>
  <c r="B16596" i="1" a="1"/>
  <c r="H16595" i="1"/>
  <c r="H16595" i="1" a="1"/>
  <c r="G16595" i="1"/>
  <c r="G16595" i="1" a="1"/>
  <c r="F16595" i="1"/>
  <c r="F16595" i="1" a="1"/>
  <c r="E16595" i="1"/>
  <c r="D16595" i="1"/>
  <c r="D16595" i="1" a="1"/>
  <c r="C16595" i="1"/>
  <c r="C16595" i="1" a="1"/>
  <c r="B16595" i="1"/>
  <c r="B16595" i="1" a="1"/>
  <c r="H16594" i="1"/>
  <c r="H16594" i="1" a="1"/>
  <c r="G16594" i="1"/>
  <c r="G16594" i="1" a="1"/>
  <c r="F16594" i="1"/>
  <c r="F16594" i="1" a="1"/>
  <c r="E16594" i="1"/>
  <c r="D16594" i="1"/>
  <c r="D16594" i="1" a="1"/>
  <c r="C16594" i="1"/>
  <c r="C16594" i="1" a="1"/>
  <c r="B16594" i="1"/>
  <c r="B16594" i="1" a="1"/>
  <c r="H16593" i="1"/>
  <c r="H16593" i="1" a="1"/>
  <c r="G16593" i="1"/>
  <c r="G16593" i="1" a="1"/>
  <c r="F16593" i="1"/>
  <c r="F16593" i="1" a="1"/>
  <c r="E16593" i="1"/>
  <c r="D16593" i="1"/>
  <c r="D16593" i="1" a="1"/>
  <c r="C16593" i="1"/>
  <c r="C16593" i="1" a="1"/>
  <c r="B16593" i="1"/>
  <c r="B16593" i="1" a="1"/>
  <c r="H16592" i="1"/>
  <c r="H16592" i="1" a="1"/>
  <c r="G16592" i="1"/>
  <c r="G16592" i="1" a="1"/>
  <c r="F16592" i="1"/>
  <c r="F16592" i="1" a="1"/>
  <c r="E16592" i="1"/>
  <c r="D16592" i="1"/>
  <c r="D16592" i="1" a="1"/>
  <c r="C16592" i="1"/>
  <c r="C16592" i="1" a="1"/>
  <c r="B16592" i="1"/>
  <c r="B16592" i="1" a="1"/>
  <c r="H16591" i="1"/>
  <c r="H16591" i="1" a="1"/>
  <c r="G16591" i="1"/>
  <c r="G16591" i="1" a="1"/>
  <c r="F16591" i="1"/>
  <c r="F16591" i="1" a="1"/>
  <c r="E16591" i="1"/>
  <c r="D16591" i="1"/>
  <c r="D16591" i="1" a="1"/>
  <c r="C16591" i="1"/>
  <c r="C16591" i="1" a="1"/>
  <c r="B16591" i="1"/>
  <c r="B16591" i="1" a="1"/>
  <c r="H16590" i="1"/>
  <c r="H16590" i="1" a="1"/>
  <c r="G16590" i="1"/>
  <c r="G16590" i="1" a="1"/>
  <c r="F16590" i="1"/>
  <c r="F16590" i="1" a="1"/>
  <c r="E16590" i="1"/>
  <c r="D16590" i="1"/>
  <c r="D16590" i="1" a="1"/>
  <c r="C16590" i="1"/>
  <c r="C16590" i="1" a="1"/>
  <c r="B16590" i="1"/>
  <c r="B16590" i="1" a="1"/>
  <c r="H16589" i="1"/>
  <c r="H16589" i="1" a="1"/>
  <c r="G16589" i="1"/>
  <c r="G16589" i="1" a="1"/>
  <c r="F16589" i="1"/>
  <c r="F16589" i="1" a="1"/>
  <c r="E16589" i="1"/>
  <c r="D16589" i="1"/>
  <c r="D16589" i="1" a="1"/>
  <c r="C16589" i="1"/>
  <c r="C16589" i="1" a="1"/>
  <c r="B16589" i="1"/>
  <c r="B16589" i="1" a="1"/>
  <c r="H16588" i="1"/>
  <c r="H16588" i="1" a="1"/>
  <c r="G16588" i="1"/>
  <c r="G16588" i="1" a="1"/>
  <c r="F16588" i="1"/>
  <c r="F16588" i="1" a="1"/>
  <c r="E16588" i="1"/>
  <c r="D16588" i="1"/>
  <c r="D16588" i="1" a="1"/>
  <c r="C16588" i="1"/>
  <c r="C16588" i="1" a="1"/>
  <c r="B16588" i="1"/>
  <c r="B16588" i="1" a="1"/>
  <c r="H16587" i="1"/>
  <c r="H16587" i="1" a="1"/>
  <c r="G16587" i="1"/>
  <c r="G16587" i="1" a="1"/>
  <c r="F16587" i="1"/>
  <c r="F16587" i="1" a="1"/>
  <c r="E16587" i="1"/>
  <c r="D16587" i="1"/>
  <c r="D16587" i="1" a="1"/>
  <c r="C16587" i="1"/>
  <c r="C16587" i="1" a="1"/>
  <c r="B16587" i="1"/>
  <c r="B16587" i="1" a="1"/>
  <c r="H16586" i="1"/>
  <c r="H16586" i="1" a="1"/>
  <c r="G16586" i="1"/>
  <c r="G16586" i="1" a="1"/>
  <c r="F16586" i="1"/>
  <c r="F16586" i="1" a="1"/>
  <c r="E16586" i="1"/>
  <c r="D16586" i="1"/>
  <c r="D16586" i="1" a="1"/>
  <c r="C16586" i="1"/>
  <c r="C16586" i="1" a="1"/>
  <c r="B16586" i="1"/>
  <c r="B16586" i="1" a="1"/>
  <c r="H16585" i="1"/>
  <c r="H16585" i="1" a="1"/>
  <c r="G16585" i="1"/>
  <c r="G16585" i="1" a="1"/>
  <c r="F16585" i="1"/>
  <c r="F16585" i="1" a="1"/>
  <c r="E16585" i="1"/>
  <c r="D16585" i="1"/>
  <c r="D16585" i="1" a="1"/>
  <c r="C16585" i="1"/>
  <c r="C16585" i="1" a="1"/>
  <c r="B16585" i="1"/>
  <c r="B16585" i="1" a="1"/>
  <c r="H16584" i="1"/>
  <c r="H16584" i="1" a="1"/>
  <c r="G16584" i="1"/>
  <c r="G16584" i="1" a="1"/>
  <c r="F16584" i="1"/>
  <c r="F16584" i="1" a="1"/>
  <c r="E16584" i="1"/>
  <c r="D16584" i="1"/>
  <c r="D16584" i="1" a="1"/>
  <c r="C16584" i="1"/>
  <c r="C16584" i="1" a="1"/>
  <c r="B16584" i="1"/>
  <c r="B16584" i="1" a="1"/>
  <c r="H16583" i="1"/>
  <c r="H16583" i="1" a="1"/>
  <c r="G16583" i="1"/>
  <c r="G16583" i="1" a="1"/>
  <c r="F16583" i="1"/>
  <c r="F16583" i="1" a="1"/>
  <c r="E16583" i="1"/>
  <c r="D16583" i="1"/>
  <c r="D16583" i="1" a="1"/>
  <c r="C16583" i="1"/>
  <c r="C16583" i="1" a="1"/>
  <c r="B16583" i="1"/>
  <c r="B16583" i="1" a="1"/>
  <c r="H16582" i="1"/>
  <c r="H16582" i="1" a="1"/>
  <c r="G16582" i="1"/>
  <c r="G16582" i="1" a="1"/>
  <c r="F16582" i="1"/>
  <c r="F16582" i="1" a="1"/>
  <c r="E16582" i="1"/>
  <c r="D16582" i="1"/>
  <c r="D16582" i="1" a="1"/>
  <c r="C16582" i="1"/>
  <c r="C16582" i="1" a="1"/>
  <c r="B16582" i="1"/>
  <c r="B16582" i="1" a="1"/>
  <c r="H16581" i="1"/>
  <c r="H16581" i="1" a="1"/>
  <c r="G16581" i="1"/>
  <c r="G16581" i="1" a="1"/>
  <c r="F16581" i="1"/>
  <c r="F16581" i="1" a="1"/>
  <c r="E16581" i="1"/>
  <c r="D16581" i="1"/>
  <c r="D16581" i="1" a="1"/>
  <c r="C16581" i="1"/>
  <c r="C16581" i="1" a="1"/>
  <c r="B16581" i="1"/>
  <c r="B16581" i="1" a="1"/>
  <c r="H16580" i="1"/>
  <c r="H16580" i="1" a="1"/>
  <c r="G16580" i="1"/>
  <c r="G16580" i="1" a="1"/>
  <c r="F16580" i="1"/>
  <c r="F16580" i="1" a="1"/>
  <c r="E16580" i="1"/>
  <c r="D16580" i="1"/>
  <c r="D16580" i="1" a="1"/>
  <c r="C16580" i="1"/>
  <c r="C16580" i="1" a="1"/>
  <c r="B16580" i="1"/>
  <c r="B16580" i="1" a="1"/>
  <c r="H16579" i="1"/>
  <c r="H16579" i="1" a="1"/>
  <c r="G16579" i="1"/>
  <c r="G16579" i="1" a="1"/>
  <c r="F16579" i="1"/>
  <c r="F16579" i="1" a="1"/>
  <c r="E16579" i="1"/>
  <c r="D16579" i="1"/>
  <c r="D16579" i="1" a="1"/>
  <c r="C16579" i="1"/>
  <c r="C16579" i="1" a="1"/>
  <c r="B16579" i="1"/>
  <c r="B16579" i="1" a="1"/>
  <c r="H16578" i="1"/>
  <c r="H16578" i="1" a="1"/>
  <c r="G16578" i="1"/>
  <c r="G16578" i="1" a="1"/>
  <c r="F16578" i="1"/>
  <c r="F16578" i="1" a="1"/>
  <c r="E16578" i="1"/>
  <c r="D16578" i="1"/>
  <c r="D16578" i="1" a="1"/>
  <c r="C16578" i="1"/>
  <c r="C16578" i="1" a="1"/>
  <c r="B16578" i="1"/>
  <c r="B16578" i="1" a="1"/>
  <c r="H16577" i="1"/>
  <c r="H16577" i="1" a="1"/>
  <c r="G16577" i="1"/>
  <c r="G16577" i="1" a="1"/>
  <c r="F16577" i="1"/>
  <c r="F16577" i="1" a="1"/>
  <c r="E16577" i="1"/>
  <c r="D16577" i="1"/>
  <c r="D16577" i="1" a="1"/>
  <c r="C16577" i="1"/>
  <c r="C16577" i="1" a="1"/>
  <c r="B16577" i="1"/>
  <c r="B16577" i="1" a="1"/>
  <c r="H16576" i="1"/>
  <c r="H16576" i="1" a="1"/>
  <c r="G16576" i="1"/>
  <c r="G16576" i="1" a="1"/>
  <c r="F16576" i="1"/>
  <c r="F16576" i="1" a="1"/>
  <c r="E16576" i="1"/>
  <c r="D16576" i="1"/>
  <c r="D16576" i="1" a="1"/>
  <c r="C16576" i="1"/>
  <c r="C16576" i="1" a="1"/>
  <c r="B16576" i="1"/>
  <c r="B16576" i="1" a="1"/>
  <c r="H16575" i="1"/>
  <c r="H16575" i="1" a="1"/>
  <c r="G16575" i="1"/>
  <c r="G16575" i="1" a="1"/>
  <c r="F16575" i="1"/>
  <c r="F16575" i="1" a="1"/>
  <c r="E16575" i="1"/>
  <c r="D16575" i="1"/>
  <c r="D16575" i="1" a="1"/>
  <c r="C16575" i="1"/>
  <c r="C16575" i="1" a="1"/>
  <c r="B16575" i="1"/>
  <c r="B16575" i="1" a="1"/>
  <c r="H16574" i="1"/>
  <c r="H16574" i="1" a="1"/>
  <c r="G16574" i="1"/>
  <c r="G16574" i="1" a="1"/>
  <c r="F16574" i="1"/>
  <c r="F16574" i="1" a="1"/>
  <c r="E16574" i="1"/>
  <c r="D16574" i="1"/>
  <c r="D16574" i="1" a="1"/>
  <c r="C16574" i="1"/>
  <c r="C16574" i="1" a="1"/>
  <c r="B16574" i="1"/>
  <c r="B16574" i="1" a="1"/>
  <c r="H16573" i="1"/>
  <c r="H16573" i="1" a="1"/>
  <c r="G16573" i="1"/>
  <c r="G16573" i="1" a="1"/>
  <c r="F16573" i="1"/>
  <c r="F16573" i="1" a="1"/>
  <c r="E16573" i="1"/>
  <c r="D16573" i="1"/>
  <c r="D16573" i="1" a="1"/>
  <c r="C16573" i="1"/>
  <c r="C16573" i="1" a="1"/>
  <c r="B16573" i="1"/>
  <c r="B16573" i="1" a="1"/>
  <c r="H16572" i="1"/>
  <c r="H16572" i="1" a="1"/>
  <c r="G16572" i="1"/>
  <c r="G16572" i="1" a="1"/>
  <c r="F16572" i="1"/>
  <c r="F16572" i="1" a="1"/>
  <c r="E16572" i="1"/>
  <c r="D16572" i="1"/>
  <c r="D16572" i="1" a="1"/>
  <c r="C16572" i="1"/>
  <c r="C16572" i="1" a="1"/>
  <c r="B16572" i="1"/>
  <c r="B16572" i="1" a="1"/>
  <c r="H16571" i="1"/>
  <c r="H16571" i="1" a="1"/>
  <c r="G16571" i="1"/>
  <c r="G16571" i="1" a="1"/>
  <c r="F16571" i="1"/>
  <c r="F16571" i="1" a="1"/>
  <c r="E16571" i="1"/>
  <c r="D16571" i="1"/>
  <c r="D16571" i="1" a="1"/>
  <c r="C16571" i="1"/>
  <c r="C16571" i="1" a="1"/>
  <c r="B16571" i="1"/>
  <c r="B16571" i="1" a="1"/>
  <c r="H16570" i="1"/>
  <c r="H16570" i="1" a="1"/>
  <c r="G16570" i="1"/>
  <c r="G16570" i="1" a="1"/>
  <c r="F16570" i="1"/>
  <c r="F16570" i="1" a="1"/>
  <c r="E16570" i="1"/>
  <c r="D16570" i="1"/>
  <c r="D16570" i="1" a="1"/>
  <c r="C16570" i="1"/>
  <c r="C16570" i="1" a="1"/>
  <c r="B16570" i="1"/>
  <c r="B16570" i="1" a="1"/>
  <c r="H16569" i="1"/>
  <c r="H16569" i="1" a="1"/>
  <c r="G16569" i="1"/>
  <c r="G16569" i="1" a="1"/>
  <c r="F16569" i="1"/>
  <c r="F16569" i="1" a="1"/>
  <c r="E16569" i="1"/>
  <c r="D16569" i="1"/>
  <c r="D16569" i="1" a="1"/>
  <c r="C16569" i="1"/>
  <c r="C16569" i="1" a="1"/>
  <c r="B16569" i="1"/>
  <c r="B16569" i="1" a="1"/>
  <c r="H16568" i="1"/>
  <c r="H16568" i="1" a="1"/>
  <c r="G16568" i="1"/>
  <c r="G16568" i="1" a="1"/>
  <c r="F16568" i="1"/>
  <c r="F16568" i="1" a="1"/>
  <c r="E16568" i="1"/>
  <c r="D16568" i="1"/>
  <c r="D16568" i="1" a="1"/>
  <c r="C16568" i="1"/>
  <c r="C16568" i="1" a="1"/>
  <c r="B16568" i="1"/>
  <c r="B16568" i="1" a="1"/>
  <c r="H16567" i="1"/>
  <c r="H16567" i="1" a="1"/>
  <c r="G16567" i="1"/>
  <c r="G16567" i="1" a="1"/>
  <c r="F16567" i="1"/>
  <c r="F16567" i="1" a="1"/>
  <c r="E16567" i="1"/>
  <c r="D16567" i="1"/>
  <c r="D16567" i="1" a="1"/>
  <c r="C16567" i="1"/>
  <c r="C16567" i="1" a="1"/>
  <c r="B16567" i="1"/>
  <c r="B16567" i="1" a="1"/>
  <c r="H16566" i="1"/>
  <c r="H16566" i="1" a="1"/>
  <c r="G16566" i="1"/>
  <c r="G16566" i="1" a="1"/>
  <c r="F16566" i="1"/>
  <c r="F16566" i="1" a="1"/>
  <c r="E16566" i="1"/>
  <c r="D16566" i="1"/>
  <c r="D16566" i="1" a="1"/>
  <c r="C16566" i="1"/>
  <c r="C16566" i="1" a="1"/>
  <c r="B16566" i="1"/>
  <c r="B16566" i="1" a="1"/>
  <c r="H16565" i="1"/>
  <c r="H16565" i="1" a="1"/>
  <c r="G16565" i="1"/>
  <c r="G16565" i="1" a="1"/>
  <c r="F16565" i="1"/>
  <c r="F16565" i="1" a="1"/>
  <c r="E16565" i="1"/>
  <c r="D16565" i="1"/>
  <c r="D16565" i="1" a="1"/>
  <c r="C16565" i="1"/>
  <c r="C16565" i="1" a="1"/>
  <c r="B16565" i="1"/>
  <c r="B16565" i="1" a="1"/>
  <c r="H16564" i="1"/>
  <c r="H16564" i="1" a="1"/>
  <c r="G16564" i="1"/>
  <c r="G16564" i="1" a="1"/>
  <c r="F16564" i="1"/>
  <c r="F16564" i="1" a="1"/>
  <c r="E16564" i="1"/>
  <c r="D16564" i="1"/>
  <c r="D16564" i="1" a="1"/>
  <c r="C16564" i="1"/>
  <c r="C16564" i="1" a="1"/>
  <c r="B16564" i="1"/>
  <c r="B16564" i="1" a="1"/>
  <c r="H16563" i="1"/>
  <c r="H16563" i="1" a="1"/>
  <c r="G16563" i="1"/>
  <c r="G16563" i="1" a="1"/>
  <c r="F16563" i="1"/>
  <c r="F16563" i="1" a="1"/>
  <c r="E16563" i="1"/>
  <c r="D16563" i="1"/>
  <c r="D16563" i="1" a="1"/>
  <c r="C16563" i="1"/>
  <c r="C16563" i="1" a="1"/>
  <c r="B16563" i="1"/>
  <c r="B16563" i="1" a="1"/>
  <c r="H16562" i="1"/>
  <c r="H16562" i="1" a="1"/>
  <c r="G16562" i="1"/>
  <c r="G16562" i="1" a="1"/>
  <c r="F16562" i="1"/>
  <c r="F16562" i="1" a="1"/>
  <c r="E16562" i="1"/>
  <c r="D16562" i="1"/>
  <c r="D16562" i="1" a="1"/>
  <c r="C16562" i="1"/>
  <c r="C16562" i="1" a="1"/>
  <c r="B16562" i="1"/>
  <c r="B16562" i="1" a="1"/>
  <c r="H16561" i="1"/>
  <c r="H16561" i="1" a="1"/>
  <c r="G16561" i="1"/>
  <c r="G16561" i="1" a="1"/>
  <c r="F16561" i="1"/>
  <c r="F16561" i="1" a="1"/>
  <c r="E16561" i="1"/>
  <c r="D16561" i="1"/>
  <c r="D16561" i="1" a="1"/>
  <c r="C16561" i="1"/>
  <c r="C16561" i="1" a="1"/>
  <c r="B16561" i="1"/>
  <c r="B16561" i="1" a="1"/>
  <c r="H16560" i="1"/>
  <c r="H16560" i="1" a="1"/>
  <c r="G16560" i="1"/>
  <c r="G16560" i="1" a="1"/>
  <c r="F16560" i="1"/>
  <c r="F16560" i="1" a="1"/>
  <c r="E16560" i="1"/>
  <c r="D16560" i="1"/>
  <c r="D16560" i="1" a="1"/>
  <c r="C16560" i="1"/>
  <c r="C16560" i="1" a="1"/>
  <c r="B16560" i="1"/>
  <c r="B16560" i="1" a="1"/>
  <c r="H16559" i="1"/>
  <c r="H16559" i="1" a="1"/>
  <c r="G16559" i="1"/>
  <c r="G16559" i="1" a="1"/>
  <c r="F16559" i="1"/>
  <c r="F16559" i="1" a="1"/>
  <c r="E16559" i="1"/>
  <c r="D16559" i="1"/>
  <c r="D16559" i="1" a="1"/>
  <c r="C16559" i="1"/>
  <c r="C16559" i="1" a="1"/>
  <c r="B16559" i="1"/>
  <c r="B16559" i="1" a="1"/>
  <c r="H16558" i="1"/>
  <c r="H16558" i="1" a="1"/>
  <c r="G16558" i="1"/>
  <c r="G16558" i="1" a="1"/>
  <c r="F16558" i="1"/>
  <c r="F16558" i="1" a="1"/>
  <c r="E16558" i="1"/>
  <c r="D16558" i="1"/>
  <c r="D16558" i="1" a="1"/>
  <c r="C16558" i="1"/>
  <c r="C16558" i="1" a="1"/>
  <c r="B16558" i="1"/>
  <c r="B16558" i="1" a="1"/>
  <c r="H16557" i="1"/>
  <c r="H16557" i="1" a="1"/>
  <c r="G16557" i="1"/>
  <c r="G16557" i="1" a="1"/>
  <c r="F16557" i="1"/>
  <c r="F16557" i="1" a="1"/>
  <c r="E16557" i="1"/>
  <c r="D16557" i="1"/>
  <c r="D16557" i="1" a="1"/>
  <c r="C16557" i="1"/>
  <c r="C16557" i="1" a="1"/>
  <c r="B16557" i="1"/>
  <c r="B16557" i="1" a="1"/>
  <c r="H16556" i="1"/>
  <c r="H16556" i="1" a="1"/>
  <c r="G16556" i="1"/>
  <c r="G16556" i="1" a="1"/>
  <c r="F16556" i="1"/>
  <c r="F16556" i="1" a="1"/>
  <c r="E16556" i="1"/>
  <c r="D16556" i="1"/>
  <c r="D16556" i="1" a="1"/>
  <c r="C16556" i="1"/>
  <c r="C16556" i="1" a="1"/>
  <c r="B16556" i="1"/>
  <c r="B16556" i="1" a="1"/>
  <c r="H16555" i="1"/>
  <c r="H16555" i="1" a="1"/>
  <c r="G16555" i="1"/>
  <c r="G16555" i="1" a="1"/>
  <c r="F16555" i="1"/>
  <c r="F16555" i="1" a="1"/>
  <c r="E16555" i="1"/>
  <c r="D16555" i="1"/>
  <c r="D16555" i="1" a="1"/>
  <c r="C16555" i="1"/>
  <c r="C16555" i="1" a="1"/>
  <c r="B16555" i="1"/>
  <c r="B16555" i="1" a="1"/>
  <c r="H16554" i="1"/>
  <c r="H16554" i="1" a="1"/>
  <c r="G16554" i="1"/>
  <c r="G16554" i="1" a="1"/>
  <c r="F16554" i="1"/>
  <c r="F16554" i="1" a="1"/>
  <c r="E16554" i="1"/>
  <c r="D16554" i="1"/>
  <c r="D16554" i="1" a="1"/>
  <c r="C16554" i="1"/>
  <c r="C16554" i="1" a="1"/>
  <c r="B16554" i="1"/>
  <c r="B16554" i="1" a="1"/>
  <c r="H16553" i="1"/>
  <c r="H16553" i="1" a="1"/>
  <c r="G16553" i="1"/>
  <c r="G16553" i="1" a="1"/>
  <c r="F16553" i="1"/>
  <c r="F16553" i="1" a="1"/>
  <c r="E16553" i="1"/>
  <c r="D16553" i="1"/>
  <c r="D16553" i="1" a="1"/>
  <c r="C16553" i="1"/>
  <c r="C16553" i="1" a="1"/>
  <c r="B16553" i="1"/>
  <c r="B16553" i="1" a="1"/>
  <c r="H16552" i="1"/>
  <c r="H16552" i="1" a="1"/>
  <c r="G16552" i="1"/>
  <c r="G16552" i="1" a="1"/>
  <c r="F16552" i="1"/>
  <c r="F16552" i="1" a="1"/>
  <c r="E16552" i="1"/>
  <c r="D16552" i="1"/>
  <c r="D16552" i="1" a="1"/>
  <c r="C16552" i="1"/>
  <c r="C16552" i="1" a="1"/>
  <c r="B16552" i="1"/>
  <c r="B16552" i="1" a="1"/>
  <c r="H16551" i="1"/>
  <c r="H16551" i="1" a="1"/>
  <c r="G16551" i="1"/>
  <c r="G16551" i="1" a="1"/>
  <c r="F16551" i="1"/>
  <c r="F16551" i="1" a="1"/>
  <c r="E16551" i="1"/>
  <c r="D16551" i="1"/>
  <c r="D16551" i="1" a="1"/>
  <c r="C16551" i="1"/>
  <c r="C16551" i="1" a="1"/>
  <c r="B16551" i="1"/>
  <c r="B16551" i="1" a="1"/>
  <c r="H16550" i="1"/>
  <c r="H16550" i="1" a="1"/>
  <c r="G16550" i="1"/>
  <c r="G16550" i="1" a="1"/>
  <c r="F16550" i="1"/>
  <c r="F16550" i="1" a="1"/>
  <c r="E16550" i="1"/>
  <c r="D16550" i="1"/>
  <c r="D16550" i="1" a="1"/>
  <c r="C16550" i="1"/>
  <c r="C16550" i="1" a="1"/>
  <c r="B16550" i="1"/>
  <c r="B16550" i="1" a="1"/>
  <c r="H16549" i="1"/>
  <c r="H16549" i="1" a="1"/>
  <c r="G16549" i="1"/>
  <c r="G16549" i="1" a="1"/>
  <c r="F16549" i="1"/>
  <c r="F16549" i="1" a="1"/>
  <c r="E16549" i="1"/>
  <c r="D16549" i="1"/>
  <c r="D16549" i="1" a="1"/>
  <c r="C16549" i="1"/>
  <c r="C16549" i="1" a="1"/>
  <c r="B16549" i="1"/>
  <c r="B16549" i="1" a="1"/>
  <c r="H16548" i="1"/>
  <c r="H16548" i="1" a="1"/>
  <c r="G16548" i="1"/>
  <c r="G16548" i="1" a="1"/>
  <c r="F16548" i="1"/>
  <c r="F16548" i="1" a="1"/>
  <c r="E16548" i="1"/>
  <c r="D16548" i="1"/>
  <c r="D16548" i="1" a="1"/>
  <c r="C16548" i="1"/>
  <c r="C16548" i="1" a="1"/>
  <c r="B16548" i="1"/>
  <c r="B16548" i="1" a="1"/>
  <c r="H16547" i="1"/>
  <c r="H16547" i="1" a="1"/>
  <c r="G16547" i="1"/>
  <c r="G16547" i="1" a="1"/>
  <c r="F16547" i="1"/>
  <c r="F16547" i="1" a="1"/>
  <c r="E16547" i="1"/>
  <c r="D16547" i="1"/>
  <c r="D16547" i="1" a="1"/>
  <c r="C16547" i="1"/>
  <c r="C16547" i="1" a="1"/>
  <c r="B16547" i="1"/>
  <c r="B16547" i="1" a="1"/>
  <c r="H16546" i="1"/>
  <c r="H16546" i="1" a="1"/>
  <c r="G16546" i="1"/>
  <c r="G16546" i="1" a="1"/>
  <c r="F16546" i="1"/>
  <c r="F16546" i="1" a="1"/>
  <c r="E16546" i="1"/>
  <c r="D16546" i="1"/>
  <c r="D16546" i="1" a="1"/>
  <c r="C16546" i="1"/>
  <c r="C16546" i="1" a="1"/>
  <c r="B16546" i="1"/>
  <c r="B16546" i="1" a="1"/>
  <c r="H16545" i="1"/>
  <c r="H16545" i="1" a="1"/>
  <c r="G16545" i="1"/>
  <c r="G16545" i="1" a="1"/>
  <c r="F16545" i="1"/>
  <c r="F16545" i="1" a="1"/>
  <c r="E16545" i="1"/>
  <c r="D16545" i="1"/>
  <c r="D16545" i="1" a="1"/>
  <c r="C16545" i="1"/>
  <c r="C16545" i="1" a="1"/>
  <c r="B16545" i="1"/>
  <c r="B16545" i="1" a="1"/>
  <c r="H16544" i="1"/>
  <c r="H16544" i="1" a="1"/>
  <c r="G16544" i="1"/>
  <c r="G16544" i="1" a="1"/>
  <c r="F16544" i="1"/>
  <c r="F16544" i="1" a="1"/>
  <c r="E16544" i="1"/>
  <c r="D16544" i="1"/>
  <c r="D16544" i="1" a="1"/>
  <c r="C16544" i="1"/>
  <c r="C16544" i="1" a="1"/>
  <c r="B16544" i="1"/>
  <c r="B16544" i="1" a="1"/>
  <c r="H16543" i="1"/>
  <c r="H16543" i="1" a="1"/>
  <c r="G16543" i="1"/>
  <c r="G16543" i="1" a="1"/>
  <c r="F16543" i="1"/>
  <c r="F16543" i="1" a="1"/>
  <c r="E16543" i="1"/>
  <c r="D16543" i="1"/>
  <c r="D16543" i="1" a="1"/>
  <c r="C16543" i="1"/>
  <c r="C16543" i="1" a="1"/>
  <c r="B16543" i="1"/>
  <c r="B16543" i="1" a="1"/>
  <c r="H16542" i="1"/>
  <c r="H16542" i="1" a="1"/>
  <c r="G16542" i="1"/>
  <c r="G16542" i="1" a="1"/>
  <c r="F16542" i="1"/>
  <c r="F16542" i="1" a="1"/>
  <c r="E16542" i="1"/>
  <c r="D16542" i="1"/>
  <c r="D16542" i="1" a="1"/>
  <c r="C16542" i="1"/>
  <c r="C16542" i="1" a="1"/>
  <c r="B16542" i="1"/>
  <c r="B16542" i="1" a="1"/>
  <c r="H16541" i="1"/>
  <c r="H16541" i="1" a="1"/>
  <c r="G16541" i="1"/>
  <c r="G16541" i="1" a="1"/>
  <c r="F16541" i="1"/>
  <c r="F16541" i="1" a="1"/>
  <c r="E16541" i="1"/>
  <c r="D16541" i="1"/>
  <c r="D16541" i="1" a="1"/>
  <c r="C16541" i="1"/>
  <c r="C16541" i="1" a="1"/>
  <c r="B16541" i="1"/>
  <c r="B16541" i="1" a="1"/>
  <c r="H16540" i="1"/>
  <c r="H16540" i="1" a="1"/>
  <c r="G16540" i="1"/>
  <c r="G16540" i="1" a="1"/>
  <c r="F16540" i="1"/>
  <c r="F16540" i="1" a="1"/>
  <c r="E16540" i="1"/>
  <c r="D16540" i="1"/>
  <c r="D16540" i="1" a="1"/>
  <c r="C16540" i="1"/>
  <c r="C16540" i="1" a="1"/>
  <c r="B16540" i="1"/>
  <c r="B16540" i="1" a="1"/>
  <c r="H16539" i="1"/>
  <c r="H16539" i="1" a="1"/>
  <c r="G16539" i="1"/>
  <c r="G16539" i="1" a="1"/>
  <c r="F16539" i="1"/>
  <c r="F16539" i="1" a="1"/>
  <c r="E16539" i="1"/>
  <c r="D16539" i="1"/>
  <c r="D16539" i="1" a="1"/>
  <c r="C16539" i="1"/>
  <c r="C16539" i="1" a="1"/>
  <c r="B16539" i="1"/>
  <c r="B16539" i="1" a="1"/>
  <c r="H16538" i="1"/>
  <c r="H16538" i="1" a="1"/>
  <c r="G16538" i="1"/>
  <c r="G16538" i="1" a="1"/>
  <c r="F16538" i="1"/>
  <c r="F16538" i="1" a="1"/>
  <c r="E16538" i="1"/>
  <c r="D16538" i="1"/>
  <c r="D16538" i="1" a="1"/>
  <c r="C16538" i="1"/>
  <c r="C16538" i="1" a="1"/>
  <c r="B16538" i="1"/>
  <c r="B16538" i="1" a="1"/>
  <c r="H16537" i="1"/>
  <c r="H16537" i="1" a="1"/>
  <c r="G16537" i="1"/>
  <c r="G16537" i="1" a="1"/>
  <c r="F16537" i="1"/>
  <c r="F16537" i="1" a="1"/>
  <c r="E16537" i="1"/>
  <c r="D16537" i="1"/>
  <c r="D16537" i="1" a="1"/>
  <c r="C16537" i="1"/>
  <c r="C16537" i="1" a="1"/>
  <c r="B16537" i="1"/>
  <c r="B16537" i="1" a="1"/>
  <c r="H16536" i="1"/>
  <c r="H16536" i="1" a="1"/>
  <c r="G16536" i="1"/>
  <c r="G16536" i="1" a="1"/>
  <c r="F16536" i="1"/>
  <c r="F16536" i="1" a="1"/>
  <c r="E16536" i="1"/>
  <c r="D16536" i="1"/>
  <c r="D16536" i="1" a="1"/>
  <c r="C16536" i="1"/>
  <c r="C16536" i="1" a="1"/>
  <c r="B16536" i="1"/>
  <c r="B16536" i="1" a="1"/>
  <c r="H16535" i="1"/>
  <c r="H16535" i="1" a="1"/>
  <c r="G16535" i="1"/>
  <c r="G16535" i="1" a="1"/>
  <c r="F16535" i="1"/>
  <c r="F16535" i="1" a="1"/>
  <c r="E16535" i="1"/>
  <c r="D16535" i="1"/>
  <c r="D16535" i="1" a="1"/>
  <c r="C16535" i="1"/>
  <c r="C16535" i="1" a="1"/>
  <c r="B16535" i="1"/>
  <c r="B16535" i="1" a="1"/>
  <c r="H16534" i="1"/>
  <c r="H16534" i="1" a="1"/>
  <c r="G16534" i="1"/>
  <c r="G16534" i="1" a="1"/>
  <c r="F16534" i="1"/>
  <c r="F16534" i="1" a="1"/>
  <c r="E16534" i="1"/>
  <c r="D16534" i="1"/>
  <c r="D16534" i="1" a="1"/>
  <c r="C16534" i="1"/>
  <c r="C16534" i="1" a="1"/>
  <c r="B16534" i="1"/>
  <c r="B16534" i="1" a="1"/>
  <c r="H16533" i="1"/>
  <c r="H16533" i="1" a="1"/>
  <c r="G16533" i="1"/>
  <c r="G16533" i="1" a="1"/>
  <c r="F16533" i="1"/>
  <c r="F16533" i="1" a="1"/>
  <c r="E16533" i="1"/>
  <c r="D16533" i="1"/>
  <c r="D16533" i="1" a="1"/>
  <c r="C16533" i="1"/>
  <c r="C16533" i="1" a="1"/>
  <c r="B16533" i="1"/>
  <c r="B16533" i="1" a="1"/>
  <c r="H16532" i="1"/>
  <c r="H16532" i="1" a="1"/>
  <c r="G16532" i="1"/>
  <c r="G16532" i="1" a="1"/>
  <c r="F16532" i="1"/>
  <c r="F16532" i="1" a="1"/>
  <c r="E16532" i="1"/>
  <c r="D16532" i="1"/>
  <c r="D16532" i="1" a="1"/>
  <c r="C16532" i="1"/>
  <c r="C16532" i="1" a="1"/>
  <c r="B16532" i="1"/>
  <c r="B16532" i="1" a="1"/>
  <c r="H16531" i="1"/>
  <c r="H16531" i="1" a="1"/>
  <c r="G16531" i="1"/>
  <c r="G16531" i="1" a="1"/>
  <c r="F16531" i="1"/>
  <c r="F16531" i="1" a="1"/>
  <c r="E16531" i="1"/>
  <c r="D16531" i="1"/>
  <c r="D16531" i="1" a="1"/>
  <c r="C16531" i="1"/>
  <c r="C16531" i="1" a="1"/>
  <c r="B16531" i="1"/>
  <c r="B16531" i="1" a="1"/>
  <c r="H16530" i="1"/>
  <c r="H16530" i="1" a="1"/>
  <c r="G16530" i="1"/>
  <c r="G16530" i="1" a="1"/>
  <c r="F16530" i="1"/>
  <c r="F16530" i="1" a="1"/>
  <c r="E16530" i="1"/>
  <c r="D16530" i="1"/>
  <c r="D16530" i="1" a="1"/>
  <c r="C16530" i="1"/>
  <c r="C16530" i="1" a="1"/>
  <c r="B16530" i="1"/>
  <c r="B16530" i="1" a="1"/>
  <c r="H16529" i="1"/>
  <c r="H16529" i="1" a="1"/>
  <c r="G16529" i="1"/>
  <c r="G16529" i="1" a="1"/>
  <c r="F16529" i="1"/>
  <c r="F16529" i="1" a="1"/>
  <c r="E16529" i="1"/>
  <c r="D16529" i="1"/>
  <c r="D16529" i="1" a="1"/>
  <c r="C16529" i="1"/>
  <c r="C16529" i="1" a="1"/>
  <c r="B16529" i="1"/>
  <c r="B16529" i="1" a="1"/>
  <c r="H16528" i="1"/>
  <c r="H16528" i="1" a="1"/>
  <c r="G16528" i="1"/>
  <c r="G16528" i="1" a="1"/>
  <c r="F16528" i="1"/>
  <c r="F16528" i="1" a="1"/>
  <c r="E16528" i="1"/>
  <c r="D16528" i="1"/>
  <c r="D16528" i="1" a="1"/>
  <c r="C16528" i="1"/>
  <c r="C16528" i="1" a="1"/>
  <c r="B16528" i="1"/>
  <c r="B16528" i="1" a="1"/>
  <c r="H16527" i="1"/>
  <c r="H16527" i="1" a="1"/>
  <c r="G16527" i="1"/>
  <c r="G16527" i="1" a="1"/>
  <c r="F16527" i="1"/>
  <c r="F16527" i="1" a="1"/>
  <c r="E16527" i="1"/>
  <c r="D16527" i="1"/>
  <c r="D16527" i="1" a="1"/>
  <c r="C16527" i="1"/>
  <c r="C16527" i="1" a="1"/>
  <c r="B16527" i="1"/>
  <c r="B16527" i="1" a="1"/>
  <c r="H16526" i="1"/>
  <c r="H16526" i="1" a="1"/>
  <c r="G16526" i="1"/>
  <c r="G16526" i="1" a="1"/>
  <c r="F16526" i="1"/>
  <c r="F16526" i="1" a="1"/>
  <c r="E16526" i="1"/>
  <c r="D16526" i="1"/>
  <c r="D16526" i="1" a="1"/>
  <c r="C16526" i="1"/>
  <c r="C16526" i="1" a="1"/>
  <c r="B16526" i="1"/>
  <c r="B16526" i="1" a="1"/>
  <c r="H16525" i="1"/>
  <c r="H16525" i="1" a="1"/>
  <c r="G16525" i="1"/>
  <c r="G16525" i="1" a="1"/>
  <c r="F16525" i="1"/>
  <c r="F16525" i="1" a="1"/>
  <c r="E16525" i="1"/>
  <c r="D16525" i="1"/>
  <c r="D16525" i="1" a="1"/>
  <c r="C16525" i="1"/>
  <c r="C16525" i="1" a="1"/>
  <c r="B16525" i="1"/>
  <c r="B16525" i="1" a="1"/>
  <c r="H16524" i="1"/>
  <c r="H16524" i="1" a="1"/>
  <c r="G16524" i="1"/>
  <c r="G16524" i="1" a="1"/>
  <c r="F16524" i="1"/>
  <c r="F16524" i="1" a="1"/>
  <c r="E16524" i="1"/>
  <c r="D16524" i="1"/>
  <c r="D16524" i="1" a="1"/>
  <c r="C16524" i="1"/>
  <c r="C16524" i="1" a="1"/>
  <c r="B16524" i="1"/>
  <c r="B16524" i="1" a="1"/>
  <c r="H16523" i="1"/>
  <c r="H16523" i="1" a="1"/>
  <c r="G16523" i="1"/>
  <c r="G16523" i="1" a="1"/>
  <c r="F16523" i="1"/>
  <c r="F16523" i="1" a="1"/>
  <c r="E16523" i="1"/>
  <c r="D16523" i="1"/>
  <c r="D16523" i="1" a="1"/>
  <c r="C16523" i="1"/>
  <c r="C16523" i="1" a="1"/>
  <c r="B16523" i="1"/>
  <c r="B16523" i="1" a="1"/>
  <c r="H16522" i="1"/>
  <c r="H16522" i="1" a="1"/>
  <c r="G16522" i="1"/>
  <c r="G16522" i="1" a="1"/>
  <c r="F16522" i="1"/>
  <c r="F16522" i="1" a="1"/>
  <c r="E16522" i="1"/>
  <c r="D16522" i="1"/>
  <c r="D16522" i="1" a="1"/>
  <c r="C16522" i="1"/>
  <c r="C16522" i="1" a="1"/>
  <c r="B16522" i="1"/>
  <c r="B16522" i="1" a="1"/>
  <c r="H16521" i="1"/>
  <c r="H16521" i="1" a="1"/>
  <c r="G16521" i="1"/>
  <c r="G16521" i="1" a="1"/>
  <c r="F16521" i="1"/>
  <c r="F16521" i="1" a="1"/>
  <c r="E16521" i="1"/>
  <c r="D16521" i="1"/>
  <c r="D16521" i="1" a="1"/>
  <c r="C16521" i="1"/>
  <c r="C16521" i="1" a="1"/>
  <c r="B16521" i="1"/>
  <c r="B16521" i="1" a="1"/>
  <c r="H16520" i="1"/>
  <c r="H16520" i="1" a="1"/>
  <c r="G16520" i="1"/>
  <c r="G16520" i="1" a="1"/>
  <c r="F16520" i="1"/>
  <c r="F16520" i="1" a="1"/>
  <c r="E16520" i="1"/>
  <c r="D16520" i="1"/>
  <c r="D16520" i="1" a="1"/>
  <c r="C16520" i="1"/>
  <c r="C16520" i="1" a="1"/>
  <c r="B16520" i="1"/>
  <c r="B16520" i="1" a="1"/>
  <c r="H16519" i="1"/>
  <c r="H16519" i="1" a="1"/>
  <c r="G16519" i="1"/>
  <c r="G16519" i="1" a="1"/>
  <c r="F16519" i="1"/>
  <c r="F16519" i="1" a="1"/>
  <c r="E16519" i="1"/>
  <c r="D16519" i="1"/>
  <c r="D16519" i="1" a="1"/>
  <c r="C16519" i="1"/>
  <c r="C16519" i="1" a="1"/>
  <c r="B16519" i="1"/>
  <c r="B16519" i="1" a="1"/>
  <c r="H16518" i="1"/>
  <c r="H16518" i="1" a="1"/>
  <c r="G16518" i="1"/>
  <c r="G16518" i="1" a="1"/>
  <c r="F16518" i="1"/>
  <c r="F16518" i="1" a="1"/>
  <c r="E16518" i="1"/>
  <c r="D16518" i="1"/>
  <c r="D16518" i="1" a="1"/>
  <c r="C16518" i="1"/>
  <c r="C16518" i="1" a="1"/>
  <c r="B16518" i="1"/>
  <c r="B16518" i="1" a="1"/>
  <c r="H16517" i="1"/>
  <c r="H16517" i="1" a="1"/>
  <c r="G16517" i="1"/>
  <c r="G16517" i="1" a="1"/>
  <c r="F16517" i="1"/>
  <c r="F16517" i="1" a="1"/>
  <c r="E16517" i="1"/>
  <c r="D16517" i="1"/>
  <c r="D16517" i="1" a="1"/>
  <c r="C16517" i="1"/>
  <c r="C16517" i="1" a="1"/>
  <c r="B16517" i="1"/>
  <c r="B16517" i="1" a="1"/>
  <c r="H16516" i="1"/>
  <c r="H16516" i="1" a="1"/>
  <c r="G16516" i="1"/>
  <c r="G16516" i="1" a="1"/>
  <c r="F16516" i="1"/>
  <c r="F16516" i="1" a="1"/>
  <c r="E16516" i="1"/>
  <c r="D16516" i="1"/>
  <c r="D16516" i="1" a="1"/>
  <c r="C16516" i="1"/>
  <c r="C16516" i="1" a="1"/>
  <c r="B16516" i="1"/>
  <c r="B16516" i="1" a="1"/>
  <c r="H16515" i="1"/>
  <c r="H16515" i="1" a="1"/>
  <c r="G16515" i="1"/>
  <c r="G16515" i="1" a="1"/>
  <c r="F16515" i="1"/>
  <c r="F16515" i="1" a="1"/>
  <c r="E16515" i="1"/>
  <c r="D16515" i="1"/>
  <c r="D16515" i="1" a="1"/>
  <c r="C16515" i="1"/>
  <c r="C16515" i="1" a="1"/>
  <c r="B16515" i="1"/>
  <c r="B16515" i="1" a="1"/>
  <c r="H16514" i="1"/>
  <c r="H16514" i="1" a="1"/>
  <c r="G16514" i="1"/>
  <c r="G16514" i="1" a="1"/>
  <c r="F16514" i="1"/>
  <c r="F16514" i="1" a="1"/>
  <c r="E16514" i="1"/>
  <c r="D16514" i="1"/>
  <c r="D16514" i="1" a="1"/>
  <c r="C16514" i="1"/>
  <c r="C16514" i="1" a="1"/>
  <c r="B16514" i="1"/>
  <c r="B16514" i="1" a="1"/>
  <c r="H16513" i="1"/>
  <c r="H16513" i="1" a="1"/>
  <c r="G16513" i="1"/>
  <c r="G16513" i="1" a="1"/>
  <c r="F16513" i="1"/>
  <c r="F16513" i="1" a="1"/>
  <c r="E16513" i="1"/>
  <c r="D16513" i="1"/>
  <c r="D16513" i="1" a="1"/>
  <c r="C16513" i="1"/>
  <c r="C16513" i="1" a="1"/>
  <c r="B16513" i="1"/>
  <c r="B16513" i="1" a="1"/>
  <c r="H16512" i="1"/>
  <c r="H16512" i="1" a="1"/>
  <c r="G16512" i="1"/>
  <c r="G16512" i="1" a="1"/>
  <c r="F16512" i="1"/>
  <c r="F16512" i="1" a="1"/>
  <c r="E16512" i="1"/>
  <c r="D16512" i="1"/>
  <c r="D16512" i="1" a="1"/>
  <c r="C16512" i="1"/>
  <c r="C16512" i="1" a="1"/>
  <c r="B16512" i="1"/>
  <c r="B16512" i="1" a="1"/>
  <c r="H16511" i="1"/>
  <c r="H16511" i="1" a="1"/>
  <c r="G16511" i="1"/>
  <c r="G16511" i="1" a="1"/>
  <c r="F16511" i="1"/>
  <c r="F16511" i="1" a="1"/>
  <c r="E16511" i="1"/>
  <c r="D16511" i="1"/>
  <c r="D16511" i="1" a="1"/>
  <c r="C16511" i="1"/>
  <c r="C16511" i="1" a="1"/>
  <c r="B16511" i="1"/>
  <c r="B16511" i="1" a="1"/>
  <c r="H16510" i="1"/>
  <c r="H16510" i="1" a="1"/>
  <c r="G16510" i="1"/>
  <c r="G16510" i="1" a="1"/>
  <c r="F16510" i="1"/>
  <c r="F16510" i="1" a="1"/>
  <c r="E16510" i="1"/>
  <c r="D16510" i="1"/>
  <c r="D16510" i="1" a="1"/>
  <c r="C16510" i="1"/>
  <c r="C16510" i="1" a="1"/>
  <c r="B16510" i="1"/>
  <c r="B16510" i="1" a="1"/>
  <c r="H16509" i="1"/>
  <c r="H16509" i="1" a="1"/>
  <c r="G16509" i="1"/>
  <c r="G16509" i="1" a="1"/>
  <c r="F16509" i="1"/>
  <c r="F16509" i="1" a="1"/>
  <c r="E16509" i="1"/>
  <c r="D16509" i="1"/>
  <c r="D16509" i="1" a="1"/>
  <c r="C16509" i="1"/>
  <c r="C16509" i="1" a="1"/>
  <c r="B16509" i="1"/>
  <c r="B16509" i="1" a="1"/>
  <c r="H16508" i="1"/>
  <c r="H16508" i="1" a="1"/>
  <c r="G16508" i="1"/>
  <c r="G16508" i="1" a="1"/>
  <c r="F16508" i="1"/>
  <c r="F16508" i="1" a="1"/>
  <c r="E16508" i="1"/>
  <c r="D16508" i="1"/>
  <c r="D16508" i="1" a="1"/>
  <c r="C16508" i="1"/>
  <c r="C16508" i="1" a="1"/>
  <c r="B16508" i="1"/>
  <c r="B16508" i="1" a="1"/>
  <c r="H16507" i="1"/>
  <c r="H16507" i="1" a="1"/>
  <c r="G16507" i="1"/>
  <c r="G16507" i="1" a="1"/>
  <c r="F16507" i="1"/>
  <c r="F16507" i="1" a="1"/>
  <c r="E16507" i="1"/>
  <c r="D16507" i="1"/>
  <c r="D16507" i="1" a="1"/>
  <c r="C16507" i="1"/>
  <c r="C16507" i="1" a="1"/>
  <c r="B16507" i="1"/>
  <c r="B16507" i="1" a="1"/>
  <c r="H16506" i="1"/>
  <c r="H16506" i="1" a="1"/>
  <c r="G16506" i="1"/>
  <c r="G16506" i="1" a="1"/>
  <c r="F16506" i="1"/>
  <c r="F16506" i="1" a="1"/>
  <c r="E16506" i="1"/>
  <c r="D16506" i="1"/>
  <c r="D16506" i="1" a="1"/>
  <c r="C16506" i="1"/>
  <c r="C16506" i="1" a="1"/>
  <c r="B16506" i="1"/>
  <c r="B16506" i="1" a="1"/>
  <c r="H16505" i="1"/>
  <c r="H16505" i="1" a="1"/>
  <c r="G16505" i="1"/>
  <c r="G16505" i="1" a="1"/>
  <c r="F16505" i="1"/>
  <c r="F16505" i="1" a="1"/>
  <c r="E16505" i="1"/>
  <c r="D16505" i="1"/>
  <c r="D16505" i="1" a="1"/>
  <c r="C16505" i="1"/>
  <c r="C16505" i="1" a="1"/>
  <c r="B16505" i="1"/>
  <c r="B16505" i="1" a="1"/>
  <c r="H16504" i="1"/>
  <c r="H16504" i="1" a="1"/>
  <c r="G16504" i="1"/>
  <c r="G16504" i="1" a="1"/>
  <c r="F16504" i="1"/>
  <c r="F16504" i="1" a="1"/>
  <c r="E16504" i="1"/>
  <c r="D16504" i="1"/>
  <c r="D16504" i="1" a="1"/>
  <c r="C16504" i="1"/>
  <c r="C16504" i="1" a="1"/>
  <c r="B16504" i="1"/>
  <c r="B16504" i="1" a="1"/>
  <c r="H16503" i="1"/>
  <c r="H16503" i="1" a="1"/>
  <c r="G16503" i="1"/>
  <c r="G16503" i="1" a="1"/>
  <c r="F16503" i="1"/>
  <c r="F16503" i="1" a="1"/>
  <c r="E16503" i="1"/>
  <c r="D16503" i="1"/>
  <c r="D16503" i="1" a="1"/>
  <c r="C16503" i="1"/>
  <c r="C16503" i="1" a="1"/>
  <c r="B16503" i="1"/>
  <c r="B16503" i="1" a="1"/>
  <c r="H16502" i="1"/>
  <c r="H16502" i="1" a="1"/>
  <c r="G16502" i="1"/>
  <c r="G16502" i="1" a="1"/>
  <c r="F16502" i="1"/>
  <c r="F16502" i="1" a="1"/>
  <c r="E16502" i="1"/>
  <c r="D16502" i="1"/>
  <c r="D16502" i="1" a="1"/>
  <c r="C16502" i="1"/>
  <c r="C16502" i="1" a="1"/>
  <c r="B16502" i="1"/>
  <c r="B16502" i="1" a="1"/>
  <c r="H16501" i="1"/>
  <c r="H16501" i="1" a="1"/>
  <c r="G16501" i="1"/>
  <c r="G16501" i="1" a="1"/>
  <c r="F16501" i="1"/>
  <c r="F16501" i="1" a="1"/>
  <c r="E16501" i="1"/>
  <c r="D16501" i="1"/>
  <c r="D16501" i="1" a="1"/>
  <c r="C16501" i="1"/>
  <c r="C16501" i="1" a="1"/>
  <c r="B16501" i="1"/>
  <c r="B16501" i="1" a="1"/>
  <c r="H16500" i="1"/>
  <c r="H16500" i="1" a="1"/>
  <c r="G16500" i="1"/>
  <c r="G16500" i="1" a="1"/>
  <c r="F16500" i="1"/>
  <c r="F16500" i="1" a="1"/>
  <c r="E16500" i="1"/>
  <c r="D16500" i="1"/>
  <c r="D16500" i="1" a="1"/>
  <c r="C16500" i="1"/>
  <c r="C16500" i="1" a="1"/>
  <c r="B16500" i="1"/>
  <c r="B16500" i="1" a="1"/>
  <c r="H16499" i="1"/>
  <c r="H16499" i="1" a="1"/>
  <c r="G16499" i="1"/>
  <c r="G16499" i="1" a="1"/>
  <c r="F16499" i="1"/>
  <c r="F16499" i="1" a="1"/>
  <c r="E16499" i="1"/>
  <c r="D16499" i="1"/>
  <c r="D16499" i="1" a="1"/>
  <c r="C16499" i="1"/>
  <c r="C16499" i="1" a="1"/>
  <c r="B16499" i="1"/>
  <c r="B16499" i="1" a="1"/>
  <c r="H16498" i="1"/>
  <c r="H16498" i="1" a="1"/>
  <c r="G16498" i="1"/>
  <c r="G16498" i="1" a="1"/>
  <c r="F16498" i="1"/>
  <c r="F16498" i="1" a="1"/>
  <c r="E16498" i="1"/>
  <c r="D16498" i="1"/>
  <c r="D16498" i="1" a="1"/>
  <c r="C16498" i="1"/>
  <c r="C16498" i="1" a="1"/>
  <c r="B16498" i="1"/>
  <c r="B16498" i="1" a="1"/>
  <c r="H16497" i="1"/>
  <c r="H16497" i="1" a="1"/>
  <c r="G16497" i="1"/>
  <c r="G16497" i="1" a="1"/>
  <c r="F16497" i="1"/>
  <c r="F16497" i="1" a="1"/>
  <c r="E16497" i="1"/>
  <c r="D16497" i="1"/>
  <c r="D16497" i="1" a="1"/>
  <c r="C16497" i="1"/>
  <c r="C16497" i="1" a="1"/>
  <c r="B16497" i="1"/>
  <c r="B16497" i="1" a="1"/>
  <c r="H16496" i="1"/>
  <c r="H16496" i="1" a="1"/>
  <c r="G16496" i="1"/>
  <c r="G16496" i="1" a="1"/>
  <c r="F16496" i="1"/>
  <c r="F16496" i="1" a="1"/>
  <c r="E16496" i="1"/>
  <c r="D16496" i="1"/>
  <c r="D16496" i="1" a="1"/>
  <c r="C16496" i="1"/>
  <c r="C16496" i="1" a="1"/>
  <c r="B16496" i="1"/>
  <c r="B16496" i="1" a="1"/>
  <c r="H16495" i="1"/>
  <c r="H16495" i="1" a="1"/>
  <c r="G16495" i="1"/>
  <c r="G16495" i="1" a="1"/>
  <c r="F16495" i="1"/>
  <c r="F16495" i="1" a="1"/>
  <c r="E16495" i="1"/>
  <c r="D16495" i="1"/>
  <c r="D16495" i="1" a="1"/>
  <c r="C16495" i="1"/>
  <c r="C16495" i="1" a="1"/>
  <c r="B16495" i="1"/>
  <c r="B16495" i="1" a="1"/>
  <c r="H16494" i="1"/>
  <c r="H16494" i="1" a="1"/>
  <c r="G16494" i="1"/>
  <c r="G16494" i="1" a="1"/>
  <c r="F16494" i="1"/>
  <c r="F16494" i="1" a="1"/>
  <c r="E16494" i="1"/>
  <c r="D16494" i="1"/>
  <c r="D16494" i="1" a="1"/>
  <c r="C16494" i="1"/>
  <c r="C16494" i="1" a="1"/>
  <c r="B16494" i="1"/>
  <c r="B16494" i="1" a="1"/>
  <c r="H16493" i="1"/>
  <c r="H16493" i="1" a="1"/>
  <c r="G16493" i="1"/>
  <c r="G16493" i="1" a="1"/>
  <c r="F16493" i="1"/>
  <c r="F16493" i="1" a="1"/>
  <c r="E16493" i="1"/>
  <c r="D16493" i="1"/>
  <c r="D16493" i="1" a="1"/>
  <c r="C16493" i="1"/>
  <c r="C16493" i="1" a="1"/>
  <c r="B16493" i="1"/>
  <c r="B16493" i="1" a="1"/>
  <c r="H16492" i="1"/>
  <c r="H16492" i="1" a="1"/>
  <c r="G16492" i="1"/>
  <c r="G16492" i="1" a="1"/>
  <c r="F16492" i="1"/>
  <c r="F16492" i="1" a="1"/>
  <c r="E16492" i="1"/>
  <c r="D16492" i="1"/>
  <c r="D16492" i="1" a="1"/>
  <c r="C16492" i="1"/>
  <c r="C16492" i="1" a="1"/>
  <c r="B16492" i="1"/>
  <c r="B16492" i="1" a="1"/>
  <c r="H16491" i="1"/>
  <c r="H16491" i="1" a="1"/>
  <c r="G16491" i="1"/>
  <c r="G16491" i="1" a="1"/>
  <c r="F16491" i="1"/>
  <c r="F16491" i="1" a="1"/>
  <c r="E16491" i="1"/>
  <c r="D16491" i="1"/>
  <c r="D16491" i="1" a="1"/>
  <c r="C16491" i="1"/>
  <c r="C16491" i="1" a="1"/>
  <c r="B16491" i="1"/>
  <c r="B16491" i="1" a="1"/>
  <c r="H16490" i="1"/>
  <c r="H16490" i="1" a="1"/>
  <c r="G16490" i="1"/>
  <c r="G16490" i="1" a="1"/>
  <c r="F16490" i="1"/>
  <c r="F16490" i="1" a="1"/>
  <c r="E16490" i="1"/>
  <c r="D16490" i="1"/>
  <c r="D16490" i="1" a="1"/>
  <c r="C16490" i="1"/>
  <c r="C16490" i="1" a="1"/>
  <c r="B16490" i="1"/>
  <c r="B16490" i="1" a="1"/>
  <c r="H16489" i="1"/>
  <c r="H16489" i="1" a="1"/>
  <c r="G16489" i="1"/>
  <c r="G16489" i="1" a="1"/>
  <c r="F16489" i="1"/>
  <c r="F16489" i="1" a="1"/>
  <c r="E16489" i="1"/>
  <c r="D16489" i="1"/>
  <c r="D16489" i="1" a="1"/>
  <c r="C16489" i="1"/>
  <c r="C16489" i="1" a="1"/>
  <c r="B16489" i="1"/>
  <c r="B16489" i="1" a="1"/>
  <c r="H16488" i="1"/>
  <c r="H16488" i="1" a="1"/>
  <c r="G16488" i="1"/>
  <c r="G16488" i="1" a="1"/>
  <c r="F16488" i="1"/>
  <c r="F16488" i="1" a="1"/>
  <c r="E16488" i="1"/>
  <c r="D16488" i="1"/>
  <c r="D16488" i="1" a="1"/>
  <c r="C16488" i="1"/>
  <c r="C16488" i="1" a="1"/>
  <c r="B16488" i="1"/>
  <c r="B16488" i="1" a="1"/>
  <c r="H16487" i="1"/>
  <c r="H16487" i="1" a="1"/>
  <c r="G16487" i="1"/>
  <c r="G16487" i="1" a="1"/>
  <c r="F16487" i="1"/>
  <c r="F16487" i="1" a="1"/>
  <c r="E16487" i="1"/>
  <c r="D16487" i="1"/>
  <c r="D16487" i="1" a="1"/>
  <c r="C16487" i="1"/>
  <c r="C16487" i="1" a="1"/>
  <c r="B16487" i="1"/>
  <c r="B16487" i="1" a="1"/>
  <c r="H16486" i="1"/>
  <c r="H16486" i="1" a="1"/>
  <c r="G16486" i="1"/>
  <c r="G16486" i="1" a="1"/>
  <c r="F16486" i="1"/>
  <c r="F16486" i="1" a="1"/>
  <c r="E16486" i="1"/>
  <c r="D16486" i="1"/>
  <c r="D16486" i="1" a="1"/>
  <c r="C16486" i="1"/>
  <c r="C16486" i="1" a="1"/>
  <c r="B16486" i="1"/>
  <c r="B16486" i="1" a="1"/>
  <c r="H16485" i="1"/>
  <c r="H16485" i="1" a="1"/>
  <c r="G16485" i="1"/>
  <c r="G16485" i="1" a="1"/>
  <c r="F16485" i="1"/>
  <c r="F16485" i="1" a="1"/>
  <c r="E16485" i="1"/>
  <c r="D16485" i="1"/>
  <c r="D16485" i="1" a="1"/>
  <c r="C16485" i="1"/>
  <c r="C16485" i="1" a="1"/>
  <c r="B16485" i="1"/>
  <c r="B16485" i="1" a="1"/>
  <c r="H16484" i="1"/>
  <c r="H16484" i="1" a="1"/>
  <c r="G16484" i="1"/>
  <c r="G16484" i="1" a="1"/>
  <c r="F16484" i="1"/>
  <c r="F16484" i="1" a="1"/>
  <c r="E16484" i="1"/>
  <c r="D16484" i="1"/>
  <c r="D16484" i="1" a="1"/>
  <c r="C16484" i="1"/>
  <c r="C16484" i="1" a="1"/>
  <c r="B16484" i="1"/>
  <c r="B16484" i="1" a="1"/>
  <c r="H16483" i="1"/>
  <c r="H16483" i="1" a="1"/>
  <c r="G16483" i="1"/>
  <c r="G16483" i="1" a="1"/>
  <c r="F16483" i="1"/>
  <c r="F16483" i="1" a="1"/>
  <c r="E16483" i="1"/>
  <c r="D16483" i="1"/>
  <c r="D16483" i="1" a="1"/>
  <c r="C16483" i="1"/>
  <c r="C16483" i="1" a="1"/>
  <c r="B16483" i="1"/>
  <c r="B16483" i="1" a="1"/>
  <c r="H16482" i="1"/>
  <c r="H16482" i="1" a="1"/>
  <c r="G16482" i="1"/>
  <c r="G16482" i="1" a="1"/>
  <c r="F16482" i="1"/>
  <c r="F16482" i="1" a="1"/>
  <c r="E16482" i="1"/>
  <c r="D16482" i="1"/>
  <c r="D16482" i="1" a="1"/>
  <c r="C16482" i="1"/>
  <c r="C16482" i="1" a="1"/>
  <c r="B16482" i="1"/>
  <c r="B16482" i="1" a="1"/>
  <c r="H16481" i="1"/>
  <c r="H16481" i="1" a="1"/>
  <c r="G16481" i="1"/>
  <c r="G16481" i="1" a="1"/>
  <c r="F16481" i="1"/>
  <c r="F16481" i="1" a="1"/>
  <c r="E16481" i="1"/>
  <c r="D16481" i="1"/>
  <c r="D16481" i="1" a="1"/>
  <c r="C16481" i="1"/>
  <c r="C16481" i="1" a="1"/>
  <c r="B16481" i="1"/>
  <c r="B16481" i="1" a="1"/>
  <c r="H16480" i="1"/>
  <c r="H16480" i="1" a="1"/>
  <c r="G16480" i="1"/>
  <c r="G16480" i="1" a="1"/>
  <c r="F16480" i="1"/>
  <c r="F16480" i="1" a="1"/>
  <c r="E16480" i="1"/>
  <c r="D16480" i="1"/>
  <c r="D16480" i="1" a="1"/>
  <c r="C16480" i="1"/>
  <c r="C16480" i="1" a="1"/>
  <c r="B16480" i="1"/>
  <c r="B16480" i="1" a="1"/>
  <c r="H16479" i="1"/>
  <c r="H16479" i="1" a="1"/>
  <c r="G16479" i="1"/>
  <c r="G16479" i="1" a="1"/>
  <c r="F16479" i="1"/>
  <c r="F16479" i="1" a="1"/>
  <c r="E16479" i="1"/>
  <c r="D16479" i="1"/>
  <c r="D16479" i="1" a="1"/>
  <c r="C16479" i="1"/>
  <c r="C16479" i="1" a="1"/>
  <c r="B16479" i="1"/>
  <c r="B16479" i="1" a="1"/>
  <c r="H16478" i="1"/>
  <c r="H16478" i="1" a="1"/>
  <c r="G16478" i="1"/>
  <c r="G16478" i="1" a="1"/>
  <c r="F16478" i="1"/>
  <c r="F16478" i="1" a="1"/>
  <c r="E16478" i="1"/>
  <c r="D16478" i="1"/>
  <c r="D16478" i="1" a="1"/>
  <c r="C16478" i="1"/>
  <c r="C16478" i="1" a="1"/>
  <c r="B16478" i="1"/>
  <c r="B16478" i="1" a="1"/>
  <c r="H16477" i="1"/>
  <c r="H16477" i="1" a="1"/>
  <c r="G16477" i="1"/>
  <c r="G16477" i="1" a="1"/>
  <c r="F16477" i="1"/>
  <c r="F16477" i="1" a="1"/>
  <c r="E16477" i="1"/>
  <c r="D16477" i="1"/>
  <c r="D16477" i="1" a="1"/>
  <c r="C16477" i="1"/>
  <c r="C16477" i="1" a="1"/>
  <c r="B16477" i="1"/>
  <c r="B16477" i="1" a="1"/>
  <c r="H16476" i="1"/>
  <c r="H16476" i="1" a="1"/>
  <c r="G16476" i="1"/>
  <c r="G16476" i="1" a="1"/>
  <c r="F16476" i="1"/>
  <c r="F16476" i="1" a="1"/>
  <c r="E16476" i="1"/>
  <c r="D16476" i="1"/>
  <c r="D16476" i="1" a="1"/>
  <c r="C16476" i="1"/>
  <c r="C16476" i="1" a="1"/>
  <c r="B16476" i="1"/>
  <c r="B16476" i="1" a="1"/>
  <c r="H16475" i="1"/>
  <c r="H16475" i="1" a="1"/>
  <c r="G16475" i="1"/>
  <c r="G16475" i="1" a="1"/>
  <c r="F16475" i="1"/>
  <c r="F16475" i="1" a="1"/>
  <c r="E16475" i="1"/>
  <c r="D16475" i="1"/>
  <c r="D16475" i="1" a="1"/>
  <c r="C16475" i="1"/>
  <c r="C16475" i="1" a="1"/>
  <c r="B16475" i="1"/>
  <c r="B16475" i="1" a="1"/>
  <c r="H16474" i="1"/>
  <c r="H16474" i="1" a="1"/>
  <c r="G16474" i="1"/>
  <c r="G16474" i="1" a="1"/>
  <c r="F16474" i="1"/>
  <c r="F16474" i="1" a="1"/>
  <c r="E16474" i="1"/>
  <c r="D16474" i="1"/>
  <c r="D16474" i="1" a="1"/>
  <c r="C16474" i="1"/>
  <c r="C16474" i="1" a="1"/>
  <c r="B16474" i="1"/>
  <c r="B16474" i="1" a="1"/>
  <c r="H16473" i="1"/>
  <c r="H16473" i="1" a="1"/>
  <c r="G16473" i="1"/>
  <c r="G16473" i="1" a="1"/>
  <c r="F16473" i="1"/>
  <c r="F16473" i="1" a="1"/>
  <c r="E16473" i="1"/>
  <c r="D16473" i="1"/>
  <c r="D16473" i="1" a="1"/>
  <c r="C16473" i="1"/>
  <c r="C16473" i="1" a="1"/>
  <c r="B16473" i="1"/>
  <c r="B16473" i="1" a="1"/>
  <c r="H16472" i="1"/>
  <c r="H16472" i="1" a="1"/>
  <c r="G16472" i="1"/>
  <c r="G16472" i="1" a="1"/>
  <c r="F16472" i="1"/>
  <c r="F16472" i="1" a="1"/>
  <c r="E16472" i="1"/>
  <c r="D16472" i="1"/>
  <c r="D16472" i="1" a="1"/>
  <c r="C16472" i="1"/>
  <c r="C16472" i="1" a="1"/>
  <c r="B16472" i="1"/>
  <c r="B16472" i="1" a="1"/>
  <c r="H16471" i="1"/>
  <c r="H16471" i="1" a="1"/>
  <c r="G16471" i="1"/>
  <c r="G16471" i="1" a="1"/>
  <c r="F16471" i="1"/>
  <c r="F16471" i="1" a="1"/>
  <c r="E16471" i="1"/>
  <c r="D16471" i="1"/>
  <c r="D16471" i="1" a="1"/>
  <c r="C16471" i="1"/>
  <c r="C16471" i="1" a="1"/>
  <c r="B16471" i="1"/>
  <c r="B16471" i="1" a="1"/>
  <c r="H16470" i="1"/>
  <c r="H16470" i="1" a="1"/>
  <c r="G16470" i="1"/>
  <c r="G16470" i="1" a="1"/>
  <c r="F16470" i="1"/>
  <c r="F16470" i="1" a="1"/>
  <c r="E16470" i="1"/>
  <c r="D16470" i="1"/>
  <c r="D16470" i="1" a="1"/>
  <c r="C16470" i="1"/>
  <c r="C16470" i="1" a="1"/>
  <c r="B16470" i="1"/>
  <c r="B16470" i="1" a="1"/>
  <c r="H16469" i="1"/>
  <c r="H16469" i="1" a="1"/>
  <c r="G16469" i="1"/>
  <c r="G16469" i="1" a="1"/>
  <c r="F16469" i="1"/>
  <c r="F16469" i="1" a="1"/>
  <c r="E16469" i="1"/>
  <c r="D16469" i="1"/>
  <c r="D16469" i="1" a="1"/>
  <c r="C16469" i="1"/>
  <c r="C16469" i="1" a="1"/>
  <c r="B16469" i="1"/>
  <c r="B16469" i="1" a="1"/>
  <c r="H16468" i="1"/>
  <c r="H16468" i="1" a="1"/>
  <c r="G16468" i="1"/>
  <c r="G16468" i="1" a="1"/>
  <c r="F16468" i="1"/>
  <c r="F16468" i="1" a="1"/>
  <c r="E16468" i="1"/>
  <c r="D16468" i="1"/>
  <c r="D16468" i="1" a="1"/>
  <c r="C16468" i="1"/>
  <c r="C16468" i="1" a="1"/>
  <c r="B16468" i="1"/>
  <c r="B16468" i="1" a="1"/>
  <c r="H16467" i="1"/>
  <c r="H16467" i="1" a="1"/>
  <c r="G16467" i="1"/>
  <c r="G16467" i="1" a="1"/>
  <c r="F16467" i="1"/>
  <c r="F16467" i="1" a="1"/>
  <c r="E16467" i="1"/>
  <c r="D16467" i="1"/>
  <c r="D16467" i="1" a="1"/>
  <c r="C16467" i="1"/>
  <c r="C16467" i="1" a="1"/>
  <c r="B16467" i="1"/>
  <c r="B16467" i="1" a="1"/>
  <c r="H16466" i="1"/>
  <c r="H16466" i="1" a="1"/>
  <c r="G16466" i="1"/>
  <c r="G16466" i="1" a="1"/>
  <c r="F16466" i="1"/>
  <c r="F16466" i="1" a="1"/>
  <c r="E16466" i="1"/>
  <c r="D16466" i="1"/>
  <c r="D16466" i="1" a="1"/>
  <c r="C16466" i="1"/>
  <c r="C16466" i="1" a="1"/>
  <c r="B16466" i="1"/>
  <c r="B16466" i="1" a="1"/>
  <c r="H16465" i="1"/>
  <c r="H16465" i="1" a="1"/>
  <c r="G16465" i="1"/>
  <c r="G16465" i="1" a="1"/>
  <c r="F16465" i="1"/>
  <c r="F16465" i="1" a="1"/>
  <c r="E16465" i="1"/>
  <c r="D16465" i="1"/>
  <c r="D16465" i="1" a="1"/>
  <c r="C16465" i="1"/>
  <c r="C16465" i="1" a="1"/>
  <c r="B16465" i="1"/>
  <c r="B16465" i="1" a="1"/>
  <c r="H16464" i="1"/>
  <c r="H16464" i="1" a="1"/>
  <c r="G16464" i="1"/>
  <c r="G16464" i="1" a="1"/>
  <c r="F16464" i="1"/>
  <c r="F16464" i="1" a="1"/>
  <c r="E16464" i="1"/>
  <c r="D16464" i="1"/>
  <c r="D16464" i="1" a="1"/>
  <c r="C16464" i="1"/>
  <c r="C16464" i="1" a="1"/>
  <c r="B16464" i="1"/>
  <c r="B16464" i="1" a="1"/>
  <c r="H16463" i="1"/>
  <c r="H16463" i="1" a="1"/>
  <c r="G16463" i="1"/>
  <c r="G16463" i="1" a="1"/>
  <c r="F16463" i="1"/>
  <c r="F16463" i="1" a="1"/>
  <c r="E16463" i="1"/>
  <c r="D16463" i="1"/>
  <c r="D16463" i="1" a="1"/>
  <c r="C16463" i="1"/>
  <c r="C16463" i="1" a="1"/>
  <c r="B16463" i="1"/>
  <c r="B16463" i="1" a="1"/>
  <c r="H16462" i="1"/>
  <c r="H16462" i="1" a="1"/>
  <c r="G16462" i="1"/>
  <c r="G16462" i="1" a="1"/>
  <c r="F16462" i="1"/>
  <c r="F16462" i="1" a="1"/>
  <c r="E16462" i="1"/>
  <c r="D16462" i="1"/>
  <c r="D16462" i="1" a="1"/>
  <c r="C16462" i="1"/>
  <c r="C16462" i="1" a="1"/>
  <c r="B16462" i="1"/>
  <c r="B16462" i="1" a="1"/>
  <c r="H16461" i="1"/>
  <c r="H16461" i="1" a="1"/>
  <c r="G16461" i="1"/>
  <c r="G16461" i="1" a="1"/>
  <c r="F16461" i="1"/>
  <c r="F16461" i="1" a="1"/>
  <c r="E16461" i="1"/>
  <c r="D16461" i="1"/>
  <c r="D16461" i="1" a="1"/>
  <c r="C16461" i="1"/>
  <c r="C16461" i="1" a="1"/>
  <c r="B16461" i="1"/>
  <c r="B16461" i="1" a="1"/>
  <c r="H16460" i="1"/>
  <c r="H16460" i="1" a="1"/>
  <c r="G16460" i="1"/>
  <c r="G16460" i="1" a="1"/>
  <c r="F16460" i="1"/>
  <c r="F16460" i="1" a="1"/>
  <c r="E16460" i="1"/>
  <c r="D16460" i="1"/>
  <c r="D16460" i="1" a="1"/>
  <c r="C16460" i="1"/>
  <c r="C16460" i="1" a="1"/>
  <c r="B16460" i="1"/>
  <c r="B16460" i="1" a="1"/>
  <c r="H16459" i="1"/>
  <c r="H16459" i="1" a="1"/>
  <c r="G16459" i="1"/>
  <c r="G16459" i="1" a="1"/>
  <c r="F16459" i="1"/>
  <c r="F16459" i="1" a="1"/>
  <c r="E16459" i="1"/>
  <c r="D16459" i="1"/>
  <c r="D16459" i="1" a="1"/>
  <c r="C16459" i="1"/>
  <c r="C16459" i="1" a="1"/>
  <c r="B16459" i="1"/>
  <c r="B16459" i="1" a="1"/>
  <c r="H16458" i="1"/>
  <c r="H16458" i="1" a="1"/>
  <c r="G16458" i="1"/>
  <c r="G16458" i="1" a="1"/>
  <c r="F16458" i="1"/>
  <c r="F16458" i="1" a="1"/>
  <c r="E16458" i="1"/>
  <c r="D16458" i="1"/>
  <c r="D16458" i="1" a="1"/>
  <c r="C16458" i="1"/>
  <c r="C16458" i="1" a="1"/>
  <c r="B16458" i="1"/>
  <c r="B16458" i="1" a="1"/>
  <c r="H16457" i="1"/>
  <c r="H16457" i="1" a="1"/>
  <c r="G16457" i="1"/>
  <c r="G16457" i="1" a="1"/>
  <c r="F16457" i="1"/>
  <c r="F16457" i="1" a="1"/>
  <c r="E16457" i="1"/>
  <c r="D16457" i="1"/>
  <c r="D16457" i="1" a="1"/>
  <c r="C16457" i="1"/>
  <c r="C16457" i="1" a="1"/>
  <c r="B16457" i="1"/>
  <c r="B16457" i="1" a="1"/>
  <c r="H16456" i="1"/>
  <c r="H16456" i="1" a="1"/>
  <c r="G16456" i="1"/>
  <c r="G16456" i="1" a="1"/>
  <c r="F16456" i="1"/>
  <c r="F16456" i="1" a="1"/>
  <c r="E16456" i="1"/>
  <c r="D16456" i="1"/>
  <c r="D16456" i="1" a="1"/>
  <c r="C16456" i="1"/>
  <c r="C16456" i="1" a="1"/>
  <c r="B16456" i="1"/>
  <c r="B16456" i="1" a="1"/>
  <c r="H16455" i="1"/>
  <c r="H16455" i="1" a="1"/>
  <c r="G16455" i="1"/>
  <c r="G16455" i="1" a="1"/>
  <c r="F16455" i="1"/>
  <c r="F16455" i="1" a="1"/>
  <c r="E16455" i="1"/>
  <c r="D16455" i="1"/>
  <c r="D16455" i="1" a="1"/>
  <c r="C16455" i="1"/>
  <c r="C16455" i="1" a="1"/>
  <c r="B16455" i="1"/>
  <c r="B16455" i="1" a="1"/>
  <c r="H16454" i="1"/>
  <c r="H16454" i="1" a="1"/>
  <c r="G16454" i="1"/>
  <c r="G16454" i="1" a="1"/>
  <c r="F16454" i="1"/>
  <c r="F16454" i="1" a="1"/>
  <c r="E16454" i="1"/>
  <c r="D16454" i="1"/>
  <c r="D16454" i="1" a="1"/>
  <c r="C16454" i="1"/>
  <c r="C16454" i="1" a="1"/>
  <c r="B16454" i="1"/>
  <c r="B16454" i="1" a="1"/>
  <c r="H16453" i="1"/>
  <c r="H16453" i="1" a="1"/>
  <c r="G16453" i="1"/>
  <c r="G16453" i="1" a="1"/>
  <c r="F16453" i="1"/>
  <c r="F16453" i="1" a="1"/>
  <c r="E16453" i="1"/>
  <c r="D16453" i="1"/>
  <c r="D16453" i="1" a="1"/>
  <c r="C16453" i="1"/>
  <c r="C16453" i="1" a="1"/>
  <c r="B16453" i="1"/>
  <c r="B16453" i="1" a="1"/>
  <c r="H16452" i="1"/>
  <c r="H16452" i="1" a="1"/>
  <c r="G16452" i="1"/>
  <c r="G16452" i="1" a="1"/>
  <c r="F16452" i="1"/>
  <c r="F16452" i="1" a="1"/>
  <c r="E16452" i="1"/>
  <c r="D16452" i="1"/>
  <c r="D16452" i="1" a="1"/>
  <c r="C16452" i="1"/>
  <c r="C16452" i="1" a="1"/>
  <c r="B16452" i="1"/>
  <c r="B16452" i="1" a="1"/>
  <c r="H16451" i="1"/>
  <c r="H16451" i="1" a="1"/>
  <c r="G16451" i="1"/>
  <c r="G16451" i="1" a="1"/>
  <c r="F16451" i="1"/>
  <c r="F16451" i="1" a="1"/>
  <c r="E16451" i="1"/>
  <c r="D16451" i="1"/>
  <c r="D16451" i="1" a="1"/>
  <c r="C16451" i="1"/>
  <c r="C16451" i="1" a="1"/>
  <c r="B16451" i="1"/>
  <c r="B16451" i="1" a="1"/>
  <c r="H16450" i="1"/>
  <c r="H16450" i="1" a="1"/>
  <c r="G16450" i="1"/>
  <c r="G16450" i="1" a="1"/>
  <c r="F16450" i="1"/>
  <c r="F16450" i="1" a="1"/>
  <c r="E16450" i="1"/>
  <c r="D16450" i="1"/>
  <c r="D16450" i="1" a="1"/>
  <c r="C16450" i="1"/>
  <c r="C16450" i="1" a="1"/>
  <c r="B16450" i="1"/>
  <c r="B16450" i="1" a="1"/>
  <c r="H16449" i="1"/>
  <c r="H16449" i="1" a="1"/>
  <c r="G16449" i="1"/>
  <c r="G16449" i="1" a="1"/>
  <c r="F16449" i="1"/>
  <c r="F16449" i="1" a="1"/>
  <c r="E16449" i="1"/>
  <c r="D16449" i="1"/>
  <c r="D16449" i="1" a="1"/>
  <c r="C16449" i="1"/>
  <c r="C16449" i="1" a="1"/>
  <c r="B16449" i="1"/>
  <c r="B16449" i="1" a="1"/>
  <c r="H16448" i="1"/>
  <c r="H16448" i="1" a="1"/>
  <c r="G16448" i="1"/>
  <c r="G16448" i="1" a="1"/>
  <c r="F16448" i="1"/>
  <c r="F16448" i="1" a="1"/>
  <c r="E16448" i="1"/>
  <c r="D16448" i="1"/>
  <c r="D16448" i="1" a="1"/>
  <c r="C16448" i="1"/>
  <c r="C16448" i="1" a="1"/>
  <c r="B16448" i="1"/>
  <c r="B16448" i="1" a="1"/>
  <c r="H16447" i="1"/>
  <c r="H16447" i="1" a="1"/>
  <c r="G16447" i="1"/>
  <c r="G16447" i="1" a="1"/>
  <c r="F16447" i="1"/>
  <c r="F16447" i="1" a="1"/>
  <c r="E16447" i="1"/>
  <c r="D16447" i="1"/>
  <c r="D16447" i="1" a="1"/>
  <c r="C16447" i="1"/>
  <c r="C16447" i="1" a="1"/>
  <c r="B16447" i="1"/>
  <c r="B16447" i="1" a="1"/>
  <c r="H16446" i="1"/>
  <c r="H16446" i="1" a="1"/>
  <c r="G16446" i="1"/>
  <c r="G16446" i="1" a="1"/>
  <c r="F16446" i="1"/>
  <c r="F16446" i="1" a="1"/>
  <c r="E16446" i="1"/>
  <c r="D16446" i="1"/>
  <c r="D16446" i="1" a="1"/>
  <c r="C16446" i="1"/>
  <c r="C16446" i="1" a="1"/>
  <c r="B16446" i="1"/>
  <c r="B16446" i="1" a="1"/>
  <c r="H16445" i="1"/>
  <c r="H16445" i="1" a="1"/>
  <c r="G16445" i="1"/>
  <c r="G16445" i="1" a="1"/>
  <c r="F16445" i="1"/>
  <c r="F16445" i="1" a="1"/>
  <c r="E16445" i="1"/>
  <c r="D16445" i="1"/>
  <c r="D16445" i="1" a="1"/>
  <c r="C16445" i="1"/>
  <c r="C16445" i="1" a="1"/>
  <c r="B16445" i="1"/>
  <c r="B16445" i="1" a="1"/>
  <c r="H16444" i="1"/>
  <c r="H16444" i="1" a="1"/>
  <c r="G16444" i="1"/>
  <c r="G16444" i="1" a="1"/>
  <c r="F16444" i="1"/>
  <c r="F16444" i="1" a="1"/>
  <c r="E16444" i="1"/>
  <c r="D16444" i="1"/>
  <c r="D16444" i="1" a="1"/>
  <c r="C16444" i="1"/>
  <c r="C16444" i="1" a="1"/>
  <c r="B16444" i="1"/>
  <c r="B16444" i="1" a="1"/>
  <c r="H16443" i="1"/>
  <c r="H16443" i="1" a="1"/>
  <c r="G16443" i="1"/>
  <c r="G16443" i="1" a="1"/>
  <c r="F16443" i="1"/>
  <c r="F16443" i="1" a="1"/>
  <c r="E16443" i="1"/>
  <c r="D16443" i="1"/>
  <c r="D16443" i="1" a="1"/>
  <c r="C16443" i="1"/>
  <c r="C16443" i="1" a="1"/>
  <c r="B16443" i="1"/>
  <c r="B16443" i="1" a="1"/>
  <c r="H16442" i="1"/>
  <c r="H16442" i="1" a="1"/>
  <c r="G16442" i="1"/>
  <c r="G16442" i="1" a="1"/>
  <c r="F16442" i="1"/>
  <c r="F16442" i="1" a="1"/>
  <c r="E16442" i="1"/>
  <c r="D16442" i="1"/>
  <c r="D16442" i="1" a="1"/>
  <c r="C16442" i="1"/>
  <c r="C16442" i="1" a="1"/>
  <c r="B16442" i="1"/>
  <c r="B16442" i="1" a="1"/>
  <c r="H16441" i="1"/>
  <c r="H16441" i="1" a="1"/>
  <c r="G16441" i="1"/>
  <c r="G16441" i="1" a="1"/>
  <c r="F16441" i="1"/>
  <c r="F16441" i="1" a="1"/>
  <c r="E16441" i="1"/>
  <c r="D16441" i="1"/>
  <c r="D16441" i="1" a="1"/>
  <c r="C16441" i="1"/>
  <c r="C16441" i="1" a="1"/>
  <c r="B16441" i="1"/>
  <c r="B16441" i="1" a="1"/>
  <c r="H16440" i="1"/>
  <c r="H16440" i="1" a="1"/>
  <c r="G16440" i="1"/>
  <c r="G16440" i="1" a="1"/>
  <c r="F16440" i="1"/>
  <c r="F16440" i="1" a="1"/>
  <c r="E16440" i="1"/>
  <c r="D16440" i="1"/>
  <c r="D16440" i="1" a="1"/>
  <c r="C16440" i="1"/>
  <c r="C16440" i="1" a="1"/>
  <c r="B16440" i="1"/>
  <c r="B16440" i="1" a="1"/>
  <c r="H16439" i="1"/>
  <c r="H16439" i="1" a="1"/>
  <c r="G16439" i="1"/>
  <c r="G16439" i="1" a="1"/>
  <c r="F16439" i="1"/>
  <c r="F16439" i="1" a="1"/>
  <c r="E16439" i="1"/>
  <c r="D16439" i="1"/>
  <c r="D16439" i="1" a="1"/>
  <c r="C16439" i="1"/>
  <c r="C16439" i="1" a="1"/>
  <c r="B16439" i="1"/>
  <c r="B16439" i="1" a="1"/>
  <c r="H16438" i="1"/>
  <c r="H16438" i="1" a="1"/>
  <c r="G16438" i="1"/>
  <c r="G16438" i="1" a="1"/>
  <c r="F16438" i="1"/>
  <c r="F16438" i="1" a="1"/>
  <c r="E16438" i="1"/>
  <c r="D16438" i="1"/>
  <c r="D16438" i="1" a="1"/>
  <c r="C16438" i="1"/>
  <c r="C16438" i="1" a="1"/>
  <c r="B16438" i="1"/>
  <c r="B16438" i="1" a="1"/>
  <c r="H16437" i="1"/>
  <c r="H16437" i="1" a="1"/>
  <c r="G16437" i="1"/>
  <c r="G16437" i="1" a="1"/>
  <c r="F16437" i="1"/>
  <c r="F16437" i="1" a="1"/>
  <c r="E16437" i="1"/>
  <c r="D16437" i="1"/>
  <c r="D16437" i="1" a="1"/>
  <c r="C16437" i="1"/>
  <c r="C16437" i="1" a="1"/>
  <c r="B16437" i="1"/>
  <c r="B16437" i="1" a="1"/>
  <c r="H16436" i="1"/>
  <c r="H16436" i="1" a="1"/>
  <c r="G16436" i="1"/>
  <c r="G16436" i="1" a="1"/>
  <c r="F16436" i="1"/>
  <c r="F16436" i="1" a="1"/>
  <c r="E16436" i="1"/>
  <c r="D16436" i="1"/>
  <c r="D16436" i="1" a="1"/>
  <c r="C16436" i="1"/>
  <c r="C16436" i="1" a="1"/>
  <c r="B16436" i="1"/>
  <c r="B16436" i="1" a="1"/>
  <c r="H16435" i="1"/>
  <c r="H16435" i="1" a="1"/>
  <c r="G16435" i="1"/>
  <c r="G16435" i="1" a="1"/>
  <c r="F16435" i="1"/>
  <c r="F16435" i="1" a="1"/>
  <c r="E16435" i="1"/>
  <c r="D16435" i="1"/>
  <c r="D16435" i="1" a="1"/>
  <c r="C16435" i="1"/>
  <c r="C16435" i="1" a="1"/>
  <c r="B16435" i="1"/>
  <c r="B16435" i="1" a="1"/>
  <c r="H16434" i="1"/>
  <c r="H16434" i="1" a="1"/>
  <c r="G16434" i="1"/>
  <c r="G16434" i="1" a="1"/>
  <c r="F16434" i="1"/>
  <c r="F16434" i="1" a="1"/>
  <c r="E16434" i="1"/>
  <c r="D16434" i="1"/>
  <c r="D16434" i="1" a="1"/>
  <c r="C16434" i="1"/>
  <c r="C16434" i="1" a="1"/>
  <c r="B16434" i="1"/>
  <c r="B16434" i="1" a="1"/>
  <c r="H16433" i="1"/>
  <c r="H16433" i="1" a="1"/>
  <c r="G16433" i="1"/>
  <c r="G16433" i="1" a="1"/>
  <c r="F16433" i="1"/>
  <c r="F16433" i="1" a="1"/>
  <c r="E16433" i="1"/>
  <c r="D16433" i="1"/>
  <c r="D16433" i="1" a="1"/>
  <c r="C16433" i="1"/>
  <c r="C16433" i="1" a="1"/>
  <c r="B16433" i="1"/>
  <c r="B16433" i="1" a="1"/>
  <c r="H16432" i="1"/>
  <c r="H16432" i="1" a="1"/>
  <c r="G16432" i="1"/>
  <c r="G16432" i="1" a="1"/>
  <c r="F16432" i="1"/>
  <c r="F16432" i="1" a="1"/>
  <c r="E16432" i="1"/>
  <c r="D16432" i="1"/>
  <c r="D16432" i="1" a="1"/>
  <c r="C16432" i="1"/>
  <c r="C16432" i="1" a="1"/>
  <c r="B16432" i="1"/>
  <c r="B16432" i="1" a="1"/>
  <c r="H16431" i="1"/>
  <c r="H16431" i="1" a="1"/>
  <c r="G16431" i="1"/>
  <c r="G16431" i="1" a="1"/>
  <c r="F16431" i="1"/>
  <c r="F16431" i="1" a="1"/>
  <c r="E16431" i="1"/>
  <c r="D16431" i="1"/>
  <c r="D16431" i="1" a="1"/>
  <c r="C16431" i="1"/>
  <c r="C16431" i="1" a="1"/>
  <c r="B16431" i="1"/>
  <c r="B16431" i="1" a="1"/>
  <c r="H16430" i="1"/>
  <c r="H16430" i="1" a="1"/>
  <c r="G16430" i="1"/>
  <c r="G16430" i="1" a="1"/>
  <c r="F16430" i="1"/>
  <c r="F16430" i="1" a="1"/>
  <c r="E16430" i="1"/>
  <c r="D16430" i="1"/>
  <c r="D16430" i="1" a="1"/>
  <c r="C16430" i="1"/>
  <c r="C16430" i="1" a="1"/>
  <c r="B16430" i="1"/>
  <c r="B16430" i="1" a="1"/>
  <c r="H16429" i="1"/>
  <c r="H16429" i="1" a="1"/>
  <c r="G16429" i="1"/>
  <c r="G16429" i="1" a="1"/>
  <c r="F16429" i="1"/>
  <c r="F16429" i="1" a="1"/>
  <c r="E16429" i="1"/>
  <c r="D16429" i="1"/>
  <c r="D16429" i="1" a="1"/>
  <c r="C16429" i="1"/>
  <c r="C16429" i="1" a="1"/>
  <c r="B16429" i="1"/>
  <c r="B16429" i="1" a="1"/>
  <c r="H16428" i="1"/>
  <c r="H16428" i="1" a="1"/>
  <c r="G16428" i="1"/>
  <c r="G16428" i="1" a="1"/>
  <c r="F16428" i="1"/>
  <c r="F16428" i="1" a="1"/>
  <c r="E16428" i="1"/>
  <c r="D16428" i="1"/>
  <c r="D16428" i="1" a="1"/>
  <c r="C16428" i="1"/>
  <c r="C16428" i="1" a="1"/>
  <c r="B16428" i="1"/>
  <c r="B16428" i="1" a="1"/>
  <c r="H16427" i="1"/>
  <c r="H16427" i="1" a="1"/>
  <c r="G16427" i="1"/>
  <c r="G16427" i="1" a="1"/>
  <c r="F16427" i="1"/>
  <c r="F16427" i="1" a="1"/>
  <c r="E16427" i="1"/>
  <c r="D16427" i="1"/>
  <c r="D16427" i="1" a="1"/>
  <c r="C16427" i="1"/>
  <c r="C16427" i="1" a="1"/>
  <c r="B16427" i="1"/>
  <c r="B16427" i="1" a="1"/>
  <c r="H16426" i="1"/>
  <c r="H16426" i="1" a="1"/>
  <c r="G16426" i="1"/>
  <c r="G16426" i="1" a="1"/>
  <c r="F16426" i="1"/>
  <c r="F16426" i="1" a="1"/>
  <c r="E16426" i="1"/>
  <c r="D16426" i="1"/>
  <c r="D16426" i="1" a="1"/>
  <c r="C16426" i="1"/>
  <c r="C16426" i="1" a="1"/>
  <c r="B16426" i="1"/>
  <c r="B16426" i="1" a="1"/>
  <c r="H16425" i="1"/>
  <c r="H16425" i="1" a="1"/>
  <c r="G16425" i="1"/>
  <c r="G16425" i="1" a="1"/>
  <c r="F16425" i="1"/>
  <c r="F16425" i="1" a="1"/>
  <c r="E16425" i="1"/>
  <c r="D16425" i="1"/>
  <c r="D16425" i="1" a="1"/>
  <c r="C16425" i="1"/>
  <c r="C16425" i="1" a="1"/>
  <c r="B16425" i="1"/>
  <c r="B16425" i="1" a="1"/>
  <c r="H16424" i="1"/>
  <c r="H16424" i="1" a="1"/>
  <c r="G16424" i="1"/>
  <c r="G16424" i="1" a="1"/>
  <c r="F16424" i="1"/>
  <c r="F16424" i="1" a="1"/>
  <c r="E16424" i="1"/>
  <c r="D16424" i="1"/>
  <c r="D16424" i="1" a="1"/>
  <c r="C16424" i="1"/>
  <c r="C16424" i="1" a="1"/>
  <c r="B16424" i="1"/>
  <c r="B16424" i="1" a="1"/>
  <c r="H16423" i="1"/>
  <c r="H16423" i="1" a="1"/>
  <c r="G16423" i="1"/>
  <c r="G16423" i="1" a="1"/>
  <c r="F16423" i="1"/>
  <c r="F16423" i="1" a="1"/>
  <c r="E16423" i="1"/>
  <c r="D16423" i="1"/>
  <c r="D16423" i="1" a="1"/>
  <c r="C16423" i="1"/>
  <c r="C16423" i="1" a="1"/>
  <c r="B16423" i="1"/>
  <c r="B16423" i="1" a="1"/>
  <c r="H16422" i="1"/>
  <c r="H16422" i="1" a="1"/>
  <c r="G16422" i="1"/>
  <c r="G16422" i="1" a="1"/>
  <c r="F16422" i="1"/>
  <c r="F16422" i="1" a="1"/>
  <c r="E16422" i="1"/>
  <c r="D16422" i="1"/>
  <c r="D16422" i="1" a="1"/>
  <c r="C16422" i="1"/>
  <c r="C16422" i="1" a="1"/>
  <c r="B16422" i="1"/>
  <c r="B16422" i="1" a="1"/>
  <c r="H16421" i="1"/>
  <c r="H16421" i="1" a="1"/>
  <c r="G16421" i="1"/>
  <c r="G16421" i="1" a="1"/>
  <c r="F16421" i="1"/>
  <c r="F16421" i="1" a="1"/>
  <c r="E16421" i="1"/>
  <c r="D16421" i="1"/>
  <c r="D16421" i="1" a="1"/>
  <c r="C16421" i="1"/>
  <c r="C16421" i="1" a="1"/>
  <c r="B16421" i="1"/>
  <c r="B16421" i="1" a="1"/>
  <c r="H16420" i="1"/>
  <c r="H16420" i="1" a="1"/>
  <c r="G16420" i="1"/>
  <c r="G16420" i="1" a="1"/>
  <c r="F16420" i="1"/>
  <c r="F16420" i="1" a="1"/>
  <c r="E16420" i="1"/>
  <c r="D16420" i="1"/>
  <c r="D16420" i="1" a="1"/>
  <c r="C16420" i="1"/>
  <c r="C16420" i="1" a="1"/>
  <c r="B16420" i="1"/>
  <c r="B16420" i="1" a="1"/>
  <c r="H16419" i="1"/>
  <c r="H16419" i="1" a="1"/>
  <c r="G16419" i="1"/>
  <c r="G16419" i="1" a="1"/>
  <c r="F16419" i="1"/>
  <c r="F16419" i="1" a="1"/>
  <c r="E16419" i="1"/>
  <c r="D16419" i="1"/>
  <c r="D16419" i="1" a="1"/>
  <c r="C16419" i="1"/>
  <c r="C16419" i="1" a="1"/>
  <c r="B16419" i="1"/>
  <c r="B16419" i="1" a="1"/>
  <c r="H16418" i="1"/>
  <c r="H16418" i="1" a="1"/>
  <c r="G16418" i="1"/>
  <c r="G16418" i="1" a="1"/>
  <c r="F16418" i="1"/>
  <c r="F16418" i="1" a="1"/>
  <c r="E16418" i="1"/>
  <c r="D16418" i="1"/>
  <c r="D16418" i="1" a="1"/>
  <c r="C16418" i="1"/>
  <c r="C16418" i="1" a="1"/>
  <c r="B16418" i="1"/>
  <c r="B16418" i="1" a="1"/>
  <c r="H16417" i="1"/>
  <c r="H16417" i="1" a="1"/>
  <c r="G16417" i="1"/>
  <c r="G16417" i="1" a="1"/>
  <c r="F16417" i="1"/>
  <c r="F16417" i="1" a="1"/>
  <c r="E16417" i="1"/>
  <c r="D16417" i="1"/>
  <c r="D16417" i="1" a="1"/>
  <c r="C16417" i="1"/>
  <c r="C16417" i="1" a="1"/>
  <c r="B16417" i="1"/>
  <c r="B16417" i="1" a="1"/>
  <c r="H16416" i="1"/>
  <c r="H16416" i="1" a="1"/>
  <c r="G16416" i="1"/>
  <c r="G16416" i="1" a="1"/>
  <c r="F16416" i="1"/>
  <c r="F16416" i="1" a="1"/>
  <c r="E16416" i="1"/>
  <c r="D16416" i="1"/>
  <c r="D16416" i="1" a="1"/>
  <c r="C16416" i="1"/>
  <c r="C16416" i="1" a="1"/>
  <c r="B16416" i="1"/>
  <c r="B16416" i="1" a="1"/>
  <c r="H16415" i="1"/>
  <c r="H16415" i="1" a="1"/>
  <c r="G16415" i="1"/>
  <c r="G16415" i="1" a="1"/>
  <c r="F16415" i="1"/>
  <c r="F16415" i="1" a="1"/>
  <c r="E16415" i="1"/>
  <c r="D16415" i="1"/>
  <c r="D16415" i="1" a="1"/>
  <c r="C16415" i="1"/>
  <c r="C16415" i="1" a="1"/>
  <c r="B16415" i="1"/>
  <c r="B16415" i="1" a="1"/>
  <c r="H16414" i="1"/>
  <c r="H16414" i="1" a="1"/>
  <c r="G16414" i="1"/>
  <c r="G16414" i="1" a="1"/>
  <c r="F16414" i="1"/>
  <c r="F16414" i="1" a="1"/>
  <c r="E16414" i="1"/>
  <c r="D16414" i="1"/>
  <c r="D16414" i="1" a="1"/>
  <c r="C16414" i="1"/>
  <c r="C16414" i="1" a="1"/>
  <c r="B16414" i="1"/>
  <c r="B16414" i="1" a="1"/>
  <c r="H16413" i="1"/>
  <c r="H16413" i="1" a="1"/>
  <c r="G16413" i="1"/>
  <c r="G16413" i="1" a="1"/>
  <c r="F16413" i="1"/>
  <c r="F16413" i="1" a="1"/>
  <c r="E16413" i="1"/>
  <c r="D16413" i="1"/>
  <c r="D16413" i="1" a="1"/>
  <c r="C16413" i="1"/>
  <c r="C16413" i="1" a="1"/>
  <c r="B16413" i="1"/>
  <c r="B16413" i="1" a="1"/>
  <c r="H16412" i="1"/>
  <c r="H16412" i="1" a="1"/>
  <c r="G16412" i="1"/>
  <c r="G16412" i="1" a="1"/>
  <c r="F16412" i="1"/>
  <c r="F16412" i="1" a="1"/>
  <c r="E16412" i="1"/>
  <c r="D16412" i="1"/>
  <c r="D16412" i="1" a="1"/>
  <c r="C16412" i="1"/>
  <c r="C16412" i="1" a="1"/>
  <c r="B16412" i="1"/>
  <c r="B16412" i="1" a="1"/>
  <c r="H16411" i="1"/>
  <c r="H16411" i="1" a="1"/>
  <c r="G16411" i="1"/>
  <c r="G16411" i="1" a="1"/>
  <c r="F16411" i="1"/>
  <c r="F16411" i="1" a="1"/>
  <c r="E16411" i="1"/>
  <c r="D16411" i="1"/>
  <c r="D16411" i="1" a="1"/>
  <c r="C16411" i="1"/>
  <c r="C16411" i="1" a="1"/>
  <c r="B16411" i="1"/>
  <c r="B16411" i="1" a="1"/>
  <c r="H16410" i="1"/>
  <c r="H16410" i="1" a="1"/>
  <c r="G16410" i="1"/>
  <c r="G16410" i="1" a="1"/>
  <c r="F16410" i="1"/>
  <c r="F16410" i="1" a="1"/>
  <c r="E16410" i="1"/>
  <c r="D16410" i="1"/>
  <c r="D16410" i="1" a="1"/>
  <c r="C16410" i="1"/>
  <c r="C16410" i="1" a="1"/>
  <c r="B16410" i="1"/>
  <c r="B16410" i="1" a="1"/>
  <c r="H16409" i="1"/>
  <c r="H16409" i="1" a="1"/>
  <c r="G16409" i="1"/>
  <c r="G16409" i="1" a="1"/>
  <c r="F16409" i="1"/>
  <c r="F16409" i="1" a="1"/>
  <c r="E16409" i="1"/>
  <c r="D16409" i="1"/>
  <c r="D16409" i="1" a="1"/>
  <c r="C16409" i="1"/>
  <c r="C16409" i="1" a="1"/>
  <c r="B16409" i="1"/>
  <c r="B16409" i="1" a="1"/>
  <c r="H16408" i="1"/>
  <c r="H16408" i="1" a="1"/>
  <c r="G16408" i="1"/>
  <c r="G16408" i="1" a="1"/>
  <c r="F16408" i="1"/>
  <c r="F16408" i="1" a="1"/>
  <c r="E16408" i="1"/>
  <c r="D16408" i="1"/>
  <c r="D16408" i="1" a="1"/>
  <c r="C16408" i="1"/>
  <c r="C16408" i="1" a="1"/>
  <c r="B16408" i="1"/>
  <c r="B16408" i="1" a="1"/>
  <c r="H16407" i="1"/>
  <c r="H16407" i="1" a="1"/>
  <c r="G16407" i="1"/>
  <c r="G16407" i="1" a="1"/>
  <c r="F16407" i="1"/>
  <c r="F16407" i="1" a="1"/>
  <c r="E16407" i="1"/>
  <c r="D16407" i="1"/>
  <c r="D16407" i="1" a="1"/>
  <c r="C16407" i="1"/>
  <c r="C16407" i="1" a="1"/>
  <c r="B16407" i="1"/>
  <c r="B16407" i="1" a="1"/>
  <c r="H16406" i="1"/>
  <c r="H16406" i="1" a="1"/>
  <c r="G16406" i="1"/>
  <c r="G16406" i="1" a="1"/>
  <c r="F16406" i="1"/>
  <c r="F16406" i="1" a="1"/>
  <c r="E16406" i="1"/>
  <c r="D16406" i="1"/>
  <c r="D16406" i="1" a="1"/>
  <c r="C16406" i="1"/>
  <c r="C16406" i="1" a="1"/>
  <c r="B16406" i="1"/>
  <c r="B16406" i="1" a="1"/>
  <c r="H16405" i="1"/>
  <c r="H16405" i="1" a="1"/>
  <c r="G16405" i="1"/>
  <c r="G16405" i="1" a="1"/>
  <c r="F16405" i="1"/>
  <c r="F16405" i="1" a="1"/>
  <c r="E16405" i="1"/>
  <c r="D16405" i="1"/>
  <c r="D16405" i="1" a="1"/>
  <c r="C16405" i="1"/>
  <c r="C16405" i="1" a="1"/>
  <c r="B16405" i="1"/>
  <c r="B16405" i="1" a="1"/>
  <c r="H16404" i="1"/>
  <c r="H16404" i="1" a="1"/>
  <c r="G16404" i="1"/>
  <c r="G16404" i="1" a="1"/>
  <c r="F16404" i="1"/>
  <c r="F16404" i="1" a="1"/>
  <c r="E16404" i="1"/>
  <c r="D16404" i="1"/>
  <c r="D16404" i="1" a="1"/>
  <c r="C16404" i="1"/>
  <c r="C16404" i="1" a="1"/>
  <c r="B16404" i="1"/>
  <c r="B16404" i="1" a="1"/>
  <c r="H16403" i="1"/>
  <c r="H16403" i="1" a="1"/>
  <c r="G16403" i="1"/>
  <c r="G16403" i="1" a="1"/>
  <c r="F16403" i="1"/>
  <c r="F16403" i="1" a="1"/>
  <c r="E16403" i="1"/>
  <c r="D16403" i="1"/>
  <c r="D16403" i="1" a="1"/>
  <c r="C16403" i="1"/>
  <c r="C16403" i="1" a="1"/>
  <c r="B16403" i="1"/>
  <c r="B16403" i="1" a="1"/>
  <c r="H16402" i="1"/>
  <c r="H16402" i="1" a="1"/>
  <c r="G16402" i="1"/>
  <c r="G16402" i="1" a="1"/>
  <c r="F16402" i="1"/>
  <c r="F16402" i="1" a="1"/>
  <c r="E16402" i="1"/>
  <c r="D16402" i="1"/>
  <c r="D16402" i="1" a="1"/>
  <c r="C16402" i="1"/>
  <c r="C16402" i="1" a="1"/>
  <c r="B16402" i="1"/>
  <c r="B16402" i="1" a="1"/>
  <c r="H16401" i="1"/>
  <c r="H16401" i="1" a="1"/>
  <c r="G16401" i="1"/>
  <c r="G16401" i="1" a="1"/>
  <c r="F16401" i="1"/>
  <c r="F16401" i="1" a="1"/>
  <c r="E16401" i="1"/>
  <c r="D16401" i="1"/>
  <c r="D16401" i="1" a="1"/>
  <c r="C16401" i="1"/>
  <c r="C16401" i="1" a="1"/>
  <c r="B16401" i="1"/>
  <c r="B16401" i="1" a="1"/>
  <c r="H16400" i="1"/>
  <c r="H16400" i="1" a="1"/>
  <c r="G16400" i="1"/>
  <c r="G16400" i="1" a="1"/>
  <c r="F16400" i="1"/>
  <c r="F16400" i="1" a="1"/>
  <c r="E16400" i="1"/>
  <c r="D16400" i="1"/>
  <c r="D16400" i="1" a="1"/>
  <c r="C16400" i="1"/>
  <c r="C16400" i="1" a="1"/>
  <c r="B16400" i="1"/>
  <c r="B16400" i="1" a="1"/>
  <c r="H16399" i="1"/>
  <c r="H16399" i="1" a="1"/>
  <c r="G16399" i="1"/>
  <c r="G16399" i="1" a="1"/>
  <c r="F16399" i="1"/>
  <c r="F16399" i="1" a="1"/>
  <c r="E16399" i="1"/>
  <c r="D16399" i="1"/>
  <c r="D16399" i="1" a="1"/>
  <c r="C16399" i="1"/>
  <c r="C16399" i="1" a="1"/>
  <c r="B16399" i="1"/>
  <c r="B16399" i="1" a="1"/>
  <c r="H16398" i="1"/>
  <c r="H16398" i="1" a="1"/>
  <c r="G16398" i="1"/>
  <c r="G16398" i="1" a="1"/>
  <c r="F16398" i="1"/>
  <c r="F16398" i="1" a="1"/>
  <c r="E16398" i="1"/>
  <c r="D16398" i="1"/>
  <c r="D16398" i="1" a="1"/>
  <c r="C16398" i="1"/>
  <c r="C16398" i="1" a="1"/>
  <c r="B16398" i="1"/>
  <c r="B16398" i="1" a="1"/>
  <c r="H16397" i="1"/>
  <c r="H16397" i="1" a="1"/>
  <c r="G16397" i="1"/>
  <c r="G16397" i="1" a="1"/>
  <c r="F16397" i="1"/>
  <c r="F16397" i="1" a="1"/>
  <c r="E16397" i="1"/>
  <c r="D16397" i="1"/>
  <c r="D16397" i="1" a="1"/>
  <c r="C16397" i="1"/>
  <c r="C16397" i="1" a="1"/>
  <c r="B16397" i="1"/>
  <c r="B16397" i="1" a="1"/>
  <c r="H16396" i="1"/>
  <c r="H16396" i="1" a="1"/>
  <c r="G16396" i="1"/>
  <c r="G16396" i="1" a="1"/>
  <c r="F16396" i="1"/>
  <c r="F16396" i="1" a="1"/>
  <c r="E16396" i="1"/>
  <c r="D16396" i="1"/>
  <c r="D16396" i="1" a="1"/>
  <c r="C16396" i="1"/>
  <c r="C16396" i="1" a="1"/>
  <c r="B16396" i="1"/>
  <c r="B16396" i="1" a="1"/>
  <c r="H16395" i="1"/>
  <c r="H16395" i="1" a="1"/>
  <c r="G16395" i="1"/>
  <c r="G16395" i="1" a="1"/>
  <c r="F16395" i="1"/>
  <c r="F16395" i="1" a="1"/>
  <c r="E16395" i="1"/>
  <c r="D16395" i="1"/>
  <c r="D16395" i="1" a="1"/>
  <c r="C16395" i="1"/>
  <c r="C16395" i="1" a="1"/>
  <c r="B16395" i="1"/>
  <c r="B16395" i="1" a="1"/>
  <c r="H16394" i="1"/>
  <c r="H16394" i="1" a="1"/>
  <c r="G16394" i="1"/>
  <c r="G16394" i="1" a="1"/>
  <c r="F16394" i="1"/>
  <c r="F16394" i="1" a="1"/>
  <c r="E16394" i="1"/>
  <c r="D16394" i="1"/>
  <c r="D16394" i="1" a="1"/>
  <c r="C16394" i="1"/>
  <c r="C16394" i="1" a="1"/>
  <c r="B16394" i="1"/>
  <c r="B16394" i="1" a="1"/>
  <c r="H16393" i="1"/>
  <c r="H16393" i="1" a="1"/>
  <c r="G16393" i="1"/>
  <c r="G16393" i="1" a="1"/>
  <c r="F16393" i="1"/>
  <c r="F16393" i="1" a="1"/>
  <c r="E16393" i="1"/>
  <c r="D16393" i="1"/>
  <c r="D16393" i="1" a="1"/>
  <c r="C16393" i="1"/>
  <c r="C16393" i="1" a="1"/>
  <c r="B16393" i="1"/>
  <c r="B16393" i="1" a="1"/>
  <c r="H16392" i="1"/>
  <c r="H16392" i="1" a="1"/>
  <c r="G16392" i="1"/>
  <c r="G16392" i="1" a="1"/>
  <c r="F16392" i="1"/>
  <c r="F16392" i="1" a="1"/>
  <c r="E16392" i="1"/>
  <c r="D16392" i="1"/>
  <c r="D16392" i="1" a="1"/>
  <c r="C16392" i="1"/>
  <c r="C16392" i="1" a="1"/>
  <c r="B16392" i="1"/>
  <c r="B16392" i="1" a="1"/>
  <c r="H16391" i="1"/>
  <c r="H16391" i="1" a="1"/>
  <c r="G16391" i="1"/>
  <c r="G16391" i="1" a="1"/>
  <c r="F16391" i="1"/>
  <c r="F16391" i="1" a="1"/>
  <c r="E16391" i="1"/>
  <c r="D16391" i="1"/>
  <c r="D16391" i="1" a="1"/>
  <c r="C16391" i="1"/>
  <c r="C16391" i="1" a="1"/>
  <c r="B16391" i="1"/>
  <c r="B16391" i="1" a="1"/>
  <c r="H16390" i="1"/>
  <c r="H16390" i="1" a="1"/>
  <c r="G16390" i="1"/>
  <c r="G16390" i="1" a="1"/>
  <c r="F16390" i="1"/>
  <c r="F16390" i="1" a="1"/>
  <c r="E16390" i="1"/>
  <c r="D16390" i="1"/>
  <c r="D16390" i="1" a="1"/>
  <c r="C16390" i="1"/>
  <c r="C16390" i="1" a="1"/>
  <c r="B16390" i="1"/>
  <c r="B16390" i="1" a="1"/>
  <c r="H16389" i="1"/>
  <c r="H16389" i="1" a="1"/>
  <c r="G16389" i="1"/>
  <c r="G16389" i="1" a="1"/>
  <c r="F16389" i="1"/>
  <c r="F16389" i="1" a="1"/>
  <c r="E16389" i="1"/>
  <c r="D16389" i="1"/>
  <c r="D16389" i="1" a="1"/>
  <c r="C16389" i="1"/>
  <c r="C16389" i="1" a="1"/>
  <c r="B16389" i="1"/>
  <c r="B16389" i="1" a="1"/>
  <c r="H16388" i="1"/>
  <c r="H16388" i="1" a="1"/>
  <c r="G16388" i="1"/>
  <c r="G16388" i="1" a="1"/>
  <c r="F16388" i="1"/>
  <c r="F16388" i="1" a="1"/>
  <c r="E16388" i="1"/>
  <c r="D16388" i="1"/>
  <c r="D16388" i="1" a="1"/>
  <c r="C16388" i="1"/>
  <c r="C16388" i="1" a="1"/>
  <c r="B16388" i="1"/>
  <c r="B16388" i="1" a="1"/>
  <c r="H16387" i="1"/>
  <c r="H16387" i="1" a="1"/>
  <c r="G16387" i="1"/>
  <c r="G16387" i="1" a="1"/>
  <c r="F16387" i="1"/>
  <c r="F16387" i="1" a="1"/>
  <c r="E16387" i="1"/>
  <c r="D16387" i="1"/>
  <c r="D16387" i="1" a="1"/>
  <c r="C16387" i="1"/>
  <c r="C16387" i="1" a="1"/>
  <c r="B16387" i="1"/>
  <c r="B16387" i="1" a="1"/>
  <c r="H16386" i="1"/>
  <c r="H16386" i="1" a="1"/>
  <c r="G16386" i="1"/>
  <c r="G16386" i="1" a="1"/>
  <c r="F16386" i="1"/>
  <c r="F16386" i="1" a="1"/>
  <c r="E16386" i="1"/>
  <c r="D16386" i="1"/>
  <c r="D16386" i="1" a="1"/>
  <c r="C16386" i="1"/>
  <c r="C16386" i="1" a="1"/>
  <c r="B16386" i="1"/>
  <c r="B16386" i="1" a="1"/>
  <c r="H16385" i="1"/>
  <c r="H16385" i="1" a="1"/>
  <c r="G16385" i="1"/>
  <c r="G16385" i="1" a="1"/>
  <c r="F16385" i="1"/>
  <c r="F16385" i="1" a="1"/>
  <c r="E16385" i="1"/>
  <c r="D16385" i="1"/>
  <c r="D16385" i="1" a="1"/>
  <c r="C16385" i="1"/>
  <c r="C16385" i="1" a="1"/>
  <c r="B16385" i="1"/>
  <c r="B16385" i="1" a="1"/>
  <c r="H16384" i="1"/>
  <c r="H16384" i="1" a="1"/>
  <c r="G16384" i="1"/>
  <c r="G16384" i="1" a="1"/>
  <c r="F16384" i="1"/>
  <c r="F16384" i="1" a="1"/>
  <c r="E16384" i="1"/>
  <c r="D16384" i="1"/>
  <c r="D16384" i="1" a="1"/>
  <c r="C16384" i="1"/>
  <c r="C16384" i="1" a="1"/>
  <c r="B16384" i="1"/>
  <c r="B16384" i="1" a="1"/>
  <c r="H16383" i="1"/>
  <c r="H16383" i="1" a="1"/>
  <c r="G16383" i="1"/>
  <c r="G16383" i="1" a="1"/>
  <c r="F16383" i="1"/>
  <c r="F16383" i="1" a="1"/>
  <c r="E16383" i="1"/>
  <c r="D16383" i="1"/>
  <c r="D16383" i="1" a="1"/>
  <c r="C16383" i="1"/>
  <c r="C16383" i="1" a="1"/>
  <c r="B16383" i="1"/>
  <c r="B16383" i="1" a="1"/>
  <c r="H16382" i="1"/>
  <c r="H16382" i="1" a="1"/>
  <c r="G16382" i="1"/>
  <c r="G16382" i="1" a="1"/>
  <c r="F16382" i="1"/>
  <c r="F16382" i="1" a="1"/>
  <c r="E16382" i="1"/>
  <c r="D16382" i="1"/>
  <c r="D16382" i="1" a="1"/>
  <c r="C16382" i="1"/>
  <c r="C16382" i="1" a="1"/>
  <c r="B16382" i="1"/>
  <c r="B16382" i="1" a="1"/>
  <c r="H16381" i="1"/>
  <c r="H16381" i="1" a="1"/>
  <c r="G16381" i="1"/>
  <c r="G16381" i="1" a="1"/>
  <c r="F16381" i="1"/>
  <c r="F16381" i="1" a="1"/>
  <c r="E16381" i="1"/>
  <c r="D16381" i="1"/>
  <c r="D16381" i="1" a="1"/>
  <c r="C16381" i="1"/>
  <c r="C16381" i="1" a="1"/>
  <c r="B16381" i="1"/>
  <c r="B16381" i="1" a="1"/>
  <c r="H16380" i="1"/>
  <c r="H16380" i="1" a="1"/>
  <c r="G16380" i="1"/>
  <c r="G16380" i="1" a="1"/>
  <c r="F16380" i="1"/>
  <c r="F16380" i="1" a="1"/>
  <c r="E16380" i="1"/>
  <c r="D16380" i="1"/>
  <c r="D16380" i="1" a="1"/>
  <c r="C16380" i="1"/>
  <c r="C16380" i="1" a="1"/>
  <c r="B16380" i="1"/>
  <c r="B16380" i="1" a="1"/>
  <c r="H16379" i="1"/>
  <c r="H16379" i="1" a="1"/>
  <c r="G16379" i="1"/>
  <c r="G16379" i="1" a="1"/>
  <c r="F16379" i="1"/>
  <c r="F16379" i="1" a="1"/>
  <c r="E16379" i="1"/>
  <c r="D16379" i="1"/>
  <c r="D16379" i="1" a="1"/>
  <c r="C16379" i="1"/>
  <c r="C16379" i="1" a="1"/>
  <c r="B16379" i="1"/>
  <c r="B16379" i="1" a="1"/>
  <c r="H16378" i="1"/>
  <c r="H16378" i="1" a="1"/>
  <c r="G16378" i="1"/>
  <c r="G16378" i="1" a="1"/>
  <c r="F16378" i="1"/>
  <c r="F16378" i="1" a="1"/>
  <c r="E16378" i="1"/>
  <c r="D16378" i="1"/>
  <c r="D16378" i="1" a="1"/>
  <c r="C16378" i="1"/>
  <c r="C16378" i="1" a="1"/>
  <c r="B16378" i="1"/>
  <c r="B16378" i="1" a="1"/>
  <c r="H16377" i="1"/>
  <c r="H16377" i="1" a="1"/>
  <c r="G16377" i="1"/>
  <c r="G16377" i="1" a="1"/>
  <c r="F16377" i="1"/>
  <c r="F16377" i="1" a="1"/>
  <c r="E16377" i="1"/>
  <c r="D16377" i="1"/>
  <c r="D16377" i="1" a="1"/>
  <c r="C16377" i="1"/>
  <c r="C16377" i="1" a="1"/>
  <c r="B16377" i="1"/>
  <c r="B16377" i="1" a="1"/>
  <c r="H16376" i="1"/>
  <c r="H16376" i="1" a="1"/>
  <c r="G16376" i="1"/>
  <c r="G16376" i="1" a="1"/>
  <c r="F16376" i="1"/>
  <c r="F16376" i="1" a="1"/>
  <c r="E16376" i="1"/>
  <c r="D16376" i="1"/>
  <c r="D16376" i="1" a="1"/>
  <c r="C16376" i="1"/>
  <c r="C16376" i="1" a="1"/>
  <c r="B16376" i="1"/>
  <c r="B16376" i="1" a="1"/>
  <c r="H16375" i="1"/>
  <c r="H16375" i="1" a="1"/>
  <c r="G16375" i="1"/>
  <c r="G16375" i="1" a="1"/>
  <c r="F16375" i="1"/>
  <c r="F16375" i="1" a="1"/>
  <c r="E16375" i="1"/>
  <c r="D16375" i="1"/>
  <c r="D16375" i="1" a="1"/>
  <c r="C16375" i="1"/>
  <c r="C16375" i="1" a="1"/>
  <c r="B16375" i="1"/>
  <c r="B16375" i="1" a="1"/>
  <c r="H16374" i="1"/>
  <c r="H16374" i="1" a="1"/>
  <c r="G16374" i="1"/>
  <c r="G16374" i="1" a="1"/>
  <c r="F16374" i="1"/>
  <c r="F16374" i="1" a="1"/>
  <c r="E16374" i="1"/>
  <c r="D16374" i="1"/>
  <c r="D16374" i="1" a="1"/>
  <c r="C16374" i="1"/>
  <c r="C16374" i="1" a="1"/>
  <c r="B16374" i="1"/>
  <c r="B16374" i="1" a="1"/>
  <c r="H16373" i="1"/>
  <c r="H16373" i="1" a="1"/>
  <c r="G16373" i="1"/>
  <c r="G16373" i="1" a="1"/>
  <c r="F16373" i="1"/>
  <c r="F16373" i="1" a="1"/>
  <c r="E16373" i="1"/>
  <c r="D16373" i="1"/>
  <c r="D16373" i="1" a="1"/>
  <c r="C16373" i="1"/>
  <c r="C16373" i="1" a="1"/>
  <c r="B16373" i="1"/>
  <c r="B16373" i="1" a="1"/>
  <c r="H16372" i="1"/>
  <c r="H16372" i="1" a="1"/>
  <c r="G16372" i="1"/>
  <c r="G16372" i="1" a="1"/>
  <c r="F16372" i="1"/>
  <c r="F16372" i="1" a="1"/>
  <c r="E16372" i="1"/>
  <c r="D16372" i="1"/>
  <c r="D16372" i="1" a="1"/>
  <c r="C16372" i="1"/>
  <c r="C16372" i="1" a="1"/>
  <c r="B16372" i="1"/>
  <c r="B16372" i="1" a="1"/>
  <c r="H16371" i="1"/>
  <c r="H16371" i="1" a="1"/>
  <c r="G16371" i="1"/>
  <c r="G16371" i="1" a="1"/>
  <c r="F16371" i="1"/>
  <c r="F16371" i="1" a="1"/>
  <c r="E16371" i="1"/>
  <c r="D16371" i="1"/>
  <c r="D16371" i="1" a="1"/>
  <c r="C16371" i="1"/>
  <c r="C16371" i="1" a="1"/>
  <c r="B16371" i="1"/>
  <c r="B16371" i="1" a="1"/>
  <c r="H16370" i="1"/>
  <c r="H16370" i="1" a="1"/>
  <c r="G16370" i="1"/>
  <c r="G16370" i="1" a="1"/>
  <c r="F16370" i="1"/>
  <c r="F16370" i="1" a="1"/>
  <c r="E16370" i="1"/>
  <c r="D16370" i="1"/>
  <c r="D16370" i="1" a="1"/>
  <c r="C16370" i="1"/>
  <c r="C16370" i="1" a="1"/>
  <c r="B16370" i="1"/>
  <c r="B16370" i="1" a="1"/>
  <c r="H16369" i="1"/>
  <c r="H16369" i="1" a="1"/>
  <c r="G16369" i="1"/>
  <c r="G16369" i="1" a="1"/>
  <c r="F16369" i="1"/>
  <c r="F16369" i="1" a="1"/>
  <c r="E16369" i="1"/>
  <c r="D16369" i="1"/>
  <c r="D16369" i="1" a="1"/>
  <c r="C16369" i="1"/>
  <c r="C16369" i="1" a="1"/>
  <c r="B16369" i="1"/>
  <c r="B16369" i="1" a="1"/>
  <c r="H16368" i="1"/>
  <c r="H16368" i="1" a="1"/>
  <c r="G16368" i="1"/>
  <c r="G16368" i="1" a="1"/>
  <c r="F16368" i="1"/>
  <c r="F16368" i="1" a="1"/>
  <c r="E16368" i="1"/>
  <c r="D16368" i="1"/>
  <c r="D16368" i="1" a="1"/>
  <c r="C16368" i="1"/>
  <c r="C16368" i="1" a="1"/>
  <c r="B16368" i="1"/>
  <c r="B16368" i="1" a="1"/>
  <c r="H16367" i="1"/>
  <c r="H16367" i="1" a="1"/>
  <c r="G16367" i="1"/>
  <c r="G16367" i="1" a="1"/>
  <c r="F16367" i="1"/>
  <c r="F16367" i="1" a="1"/>
  <c r="E16367" i="1"/>
  <c r="D16367" i="1"/>
  <c r="D16367" i="1" a="1"/>
  <c r="C16367" i="1"/>
  <c r="C16367" i="1" a="1"/>
  <c r="B16367" i="1"/>
  <c r="B16367" i="1" a="1"/>
  <c r="H16366" i="1"/>
  <c r="H16366" i="1" a="1"/>
  <c r="G16366" i="1"/>
  <c r="G16366" i="1" a="1"/>
  <c r="F16366" i="1"/>
  <c r="F16366" i="1" a="1"/>
  <c r="E16366" i="1"/>
  <c r="D16366" i="1"/>
  <c r="D16366" i="1" a="1"/>
  <c r="C16366" i="1"/>
  <c r="C16366" i="1" a="1"/>
  <c r="B16366" i="1"/>
  <c r="B16366" i="1" a="1"/>
  <c r="H16365" i="1"/>
  <c r="H16365" i="1" a="1"/>
  <c r="G16365" i="1"/>
  <c r="G16365" i="1" a="1"/>
  <c r="F16365" i="1"/>
  <c r="F16365" i="1" a="1"/>
  <c r="E16365" i="1"/>
  <c r="D16365" i="1"/>
  <c r="D16365" i="1" a="1"/>
  <c r="C16365" i="1"/>
  <c r="C16365" i="1" a="1"/>
  <c r="B16365" i="1"/>
  <c r="B16365" i="1" a="1"/>
  <c r="H16364" i="1"/>
  <c r="H16364" i="1" a="1"/>
  <c r="G16364" i="1"/>
  <c r="G16364" i="1" a="1"/>
  <c r="F16364" i="1"/>
  <c r="F16364" i="1" a="1"/>
  <c r="E16364" i="1"/>
  <c r="D16364" i="1"/>
  <c r="D16364" i="1" a="1"/>
  <c r="C16364" i="1"/>
  <c r="C16364" i="1" a="1"/>
  <c r="B16364" i="1"/>
  <c r="B16364" i="1" a="1"/>
  <c r="H16363" i="1"/>
  <c r="H16363" i="1" a="1"/>
  <c r="G16363" i="1"/>
  <c r="G16363" i="1" a="1"/>
  <c r="F16363" i="1"/>
  <c r="F16363" i="1" a="1"/>
  <c r="E16363" i="1"/>
  <c r="D16363" i="1"/>
  <c r="D16363" i="1" a="1"/>
  <c r="C16363" i="1"/>
  <c r="C16363" i="1" a="1"/>
  <c r="B16363" i="1"/>
  <c r="B16363" i="1" a="1"/>
  <c r="H16362" i="1"/>
  <c r="H16362" i="1" a="1"/>
  <c r="G16362" i="1"/>
  <c r="G16362" i="1" a="1"/>
  <c r="F16362" i="1"/>
  <c r="F16362" i="1" a="1"/>
  <c r="E16362" i="1"/>
  <c r="D16362" i="1"/>
  <c r="D16362" i="1" a="1"/>
  <c r="C16362" i="1"/>
  <c r="C16362" i="1" a="1"/>
  <c r="B16362" i="1"/>
  <c r="B16362" i="1" a="1"/>
  <c r="H16361" i="1"/>
  <c r="H16361" i="1" a="1"/>
  <c r="G16361" i="1"/>
  <c r="G16361" i="1" a="1"/>
  <c r="F16361" i="1"/>
  <c r="F16361" i="1" a="1"/>
  <c r="E16361" i="1"/>
  <c r="D16361" i="1"/>
  <c r="D16361" i="1" a="1"/>
  <c r="C16361" i="1"/>
  <c r="C16361" i="1" a="1"/>
  <c r="B16361" i="1"/>
  <c r="B16361" i="1" a="1"/>
  <c r="H16360" i="1"/>
  <c r="H16360" i="1" a="1"/>
  <c r="G16360" i="1"/>
  <c r="G16360" i="1" a="1"/>
  <c r="F16360" i="1"/>
  <c r="F16360" i="1" a="1"/>
  <c r="E16360" i="1"/>
  <c r="D16360" i="1"/>
  <c r="D16360" i="1" a="1"/>
  <c r="C16360" i="1"/>
  <c r="C16360" i="1" a="1"/>
  <c r="B16360" i="1"/>
  <c r="B16360" i="1" a="1"/>
  <c r="H16359" i="1"/>
  <c r="H16359" i="1" a="1"/>
  <c r="G16359" i="1"/>
  <c r="G16359" i="1" a="1"/>
  <c r="F16359" i="1"/>
  <c r="F16359" i="1" a="1"/>
  <c r="E16359" i="1"/>
  <c r="D16359" i="1"/>
  <c r="D16359" i="1" a="1"/>
  <c r="C16359" i="1"/>
  <c r="C16359" i="1" a="1"/>
  <c r="B16359" i="1"/>
  <c r="B16359" i="1" a="1"/>
  <c r="H16358" i="1"/>
  <c r="H16358" i="1" a="1"/>
  <c r="G16358" i="1"/>
  <c r="G16358" i="1" a="1"/>
  <c r="F16358" i="1"/>
  <c r="F16358" i="1" a="1"/>
  <c r="E16358" i="1"/>
  <c r="D16358" i="1"/>
  <c r="D16358" i="1" a="1"/>
  <c r="C16358" i="1"/>
  <c r="C16358" i="1" a="1"/>
  <c r="B16358" i="1"/>
  <c r="B16358" i="1" a="1"/>
  <c r="H16357" i="1"/>
  <c r="H16357" i="1" a="1"/>
  <c r="G16357" i="1"/>
  <c r="G16357" i="1" a="1"/>
  <c r="F16357" i="1"/>
  <c r="F16357" i="1" a="1"/>
  <c r="E16357" i="1"/>
  <c r="D16357" i="1"/>
  <c r="D16357" i="1" a="1"/>
  <c r="C16357" i="1"/>
  <c r="C16357" i="1" a="1"/>
  <c r="B16357" i="1"/>
  <c r="B16357" i="1" a="1"/>
  <c r="H16356" i="1"/>
  <c r="H16356" i="1" a="1"/>
  <c r="G16356" i="1"/>
  <c r="G16356" i="1" a="1"/>
  <c r="F16356" i="1"/>
  <c r="F16356" i="1" a="1"/>
  <c r="E16356" i="1"/>
  <c r="D16356" i="1"/>
  <c r="D16356" i="1" a="1"/>
  <c r="C16356" i="1"/>
  <c r="C16356" i="1" a="1"/>
  <c r="B16356" i="1"/>
  <c r="B16356" i="1" a="1"/>
  <c r="H16355" i="1"/>
  <c r="H16355" i="1" a="1"/>
  <c r="G16355" i="1"/>
  <c r="G16355" i="1" a="1"/>
  <c r="F16355" i="1"/>
  <c r="F16355" i="1" a="1"/>
  <c r="E16355" i="1"/>
  <c r="D16355" i="1"/>
  <c r="D16355" i="1" a="1"/>
  <c r="C16355" i="1"/>
  <c r="C16355" i="1" a="1"/>
  <c r="B16355" i="1"/>
  <c r="B16355" i="1" a="1"/>
  <c r="H16354" i="1"/>
  <c r="H16354" i="1" a="1"/>
  <c r="G16354" i="1"/>
  <c r="G16354" i="1" a="1"/>
  <c r="F16354" i="1"/>
  <c r="F16354" i="1" a="1"/>
  <c r="E16354" i="1"/>
  <c r="D16354" i="1"/>
  <c r="D16354" i="1" a="1"/>
  <c r="C16354" i="1"/>
  <c r="C16354" i="1" a="1"/>
  <c r="B16354" i="1"/>
  <c r="B16354" i="1" a="1"/>
  <c r="H16353" i="1"/>
  <c r="H16353" i="1" a="1"/>
  <c r="G16353" i="1"/>
  <c r="G16353" i="1" a="1"/>
  <c r="F16353" i="1"/>
  <c r="F16353" i="1" a="1"/>
  <c r="E16353" i="1"/>
  <c r="D16353" i="1"/>
  <c r="D16353" i="1" a="1"/>
  <c r="C16353" i="1"/>
  <c r="C16353" i="1" a="1"/>
  <c r="B16353" i="1"/>
  <c r="B16353" i="1" a="1"/>
  <c r="H16352" i="1"/>
  <c r="H16352" i="1" a="1"/>
  <c r="G16352" i="1"/>
  <c r="G16352" i="1" a="1"/>
  <c r="F16352" i="1"/>
  <c r="F16352" i="1" a="1"/>
  <c r="E16352" i="1"/>
  <c r="D16352" i="1"/>
  <c r="D16352" i="1" a="1"/>
  <c r="C16352" i="1"/>
  <c r="C16352" i="1" a="1"/>
  <c r="B16352" i="1"/>
  <c r="B16352" i="1" a="1"/>
  <c r="H16351" i="1"/>
  <c r="H16351" i="1" a="1"/>
  <c r="G16351" i="1"/>
  <c r="G16351" i="1" a="1"/>
  <c r="F16351" i="1"/>
  <c r="F16351" i="1" a="1"/>
  <c r="E16351" i="1"/>
  <c r="D16351" i="1"/>
  <c r="D16351" i="1" a="1"/>
  <c r="C16351" i="1"/>
  <c r="C16351" i="1" a="1"/>
  <c r="B16351" i="1"/>
  <c r="B16351" i="1" a="1"/>
  <c r="H16350" i="1"/>
  <c r="H16350" i="1" a="1"/>
  <c r="G16350" i="1"/>
  <c r="G16350" i="1" a="1"/>
  <c r="F16350" i="1"/>
  <c r="F16350" i="1" a="1"/>
  <c r="E16350" i="1"/>
  <c r="D16350" i="1"/>
  <c r="D16350" i="1" a="1"/>
  <c r="C16350" i="1"/>
  <c r="C16350" i="1" a="1"/>
  <c r="B16350" i="1"/>
  <c r="B16350" i="1" a="1"/>
  <c r="H16349" i="1"/>
  <c r="H16349" i="1" a="1"/>
  <c r="G16349" i="1"/>
  <c r="G16349" i="1" a="1"/>
  <c r="F16349" i="1"/>
  <c r="F16349" i="1" a="1"/>
  <c r="E16349" i="1"/>
  <c r="D16349" i="1"/>
  <c r="D16349" i="1" a="1"/>
  <c r="C16349" i="1"/>
  <c r="C16349" i="1" a="1"/>
  <c r="B16349" i="1"/>
  <c r="B16349" i="1" a="1"/>
  <c r="H16348" i="1"/>
  <c r="H16348" i="1" a="1"/>
  <c r="G16348" i="1"/>
  <c r="G16348" i="1" a="1"/>
  <c r="F16348" i="1"/>
  <c r="F16348" i="1" a="1"/>
  <c r="E16348" i="1"/>
  <c r="D16348" i="1"/>
  <c r="D16348" i="1" a="1"/>
  <c r="C16348" i="1"/>
  <c r="C16348" i="1" a="1"/>
  <c r="B16348" i="1"/>
  <c r="B16348" i="1" a="1"/>
  <c r="H16347" i="1"/>
  <c r="H16347" i="1" a="1"/>
  <c r="G16347" i="1"/>
  <c r="G16347" i="1" a="1"/>
  <c r="F16347" i="1"/>
  <c r="F16347" i="1" a="1"/>
  <c r="E16347" i="1"/>
  <c r="D16347" i="1"/>
  <c r="D16347" i="1" a="1"/>
  <c r="C16347" i="1"/>
  <c r="C16347" i="1" a="1"/>
  <c r="B16347" i="1"/>
  <c r="B16347" i="1" a="1"/>
  <c r="H16346" i="1"/>
  <c r="H16346" i="1" a="1"/>
  <c r="G16346" i="1"/>
  <c r="G16346" i="1" a="1"/>
  <c r="F16346" i="1"/>
  <c r="F16346" i="1" a="1"/>
  <c r="E16346" i="1"/>
  <c r="D16346" i="1"/>
  <c r="D16346" i="1" a="1"/>
  <c r="C16346" i="1"/>
  <c r="C16346" i="1" a="1"/>
  <c r="B16346" i="1"/>
  <c r="B16346" i="1" a="1"/>
  <c r="H16345" i="1"/>
  <c r="H16345" i="1" a="1"/>
  <c r="G16345" i="1"/>
  <c r="G16345" i="1" a="1"/>
  <c r="F16345" i="1"/>
  <c r="F16345" i="1" a="1"/>
  <c r="E16345" i="1"/>
  <c r="D16345" i="1"/>
  <c r="D16345" i="1" a="1"/>
  <c r="C16345" i="1"/>
  <c r="C16345" i="1" a="1"/>
  <c r="B16345" i="1"/>
  <c r="B16345" i="1" a="1"/>
  <c r="H16344" i="1"/>
  <c r="H16344" i="1" a="1"/>
  <c r="G16344" i="1"/>
  <c r="G16344" i="1" a="1"/>
  <c r="F16344" i="1"/>
  <c r="F16344" i="1" a="1"/>
  <c r="E16344" i="1"/>
  <c r="D16344" i="1"/>
  <c r="D16344" i="1" a="1"/>
  <c r="C16344" i="1"/>
  <c r="C16344" i="1" a="1"/>
  <c r="B16344" i="1"/>
  <c r="B16344" i="1" a="1"/>
  <c r="H16343" i="1"/>
  <c r="H16343" i="1" a="1"/>
  <c r="G16343" i="1"/>
  <c r="G16343" i="1" a="1"/>
  <c r="F16343" i="1"/>
  <c r="F16343" i="1" a="1"/>
  <c r="E16343" i="1"/>
  <c r="D16343" i="1"/>
  <c r="D16343" i="1" a="1"/>
  <c r="C16343" i="1"/>
  <c r="C16343" i="1" a="1"/>
  <c r="B16343" i="1"/>
  <c r="B16343" i="1" a="1"/>
  <c r="H16342" i="1"/>
  <c r="H16342" i="1" a="1"/>
  <c r="G16342" i="1"/>
  <c r="G16342" i="1" a="1"/>
  <c r="F16342" i="1"/>
  <c r="F16342" i="1" a="1"/>
  <c r="E16342" i="1"/>
  <c r="D16342" i="1"/>
  <c r="D16342" i="1" a="1"/>
  <c r="C16342" i="1"/>
  <c r="C16342" i="1" a="1"/>
  <c r="B16342" i="1"/>
  <c r="B16342" i="1" a="1"/>
  <c r="H16341" i="1"/>
  <c r="H16341" i="1" a="1"/>
  <c r="G16341" i="1"/>
  <c r="G16341" i="1" a="1"/>
  <c r="F16341" i="1"/>
  <c r="F16341" i="1" a="1"/>
  <c r="E16341" i="1"/>
  <c r="D16341" i="1"/>
  <c r="D16341" i="1" a="1"/>
  <c r="C16341" i="1"/>
  <c r="C16341" i="1" a="1"/>
  <c r="B16341" i="1"/>
  <c r="B16341" i="1" a="1"/>
  <c r="H16340" i="1"/>
  <c r="H16340" i="1" a="1"/>
  <c r="G16340" i="1"/>
  <c r="G16340" i="1" a="1"/>
  <c r="F16340" i="1"/>
  <c r="F16340" i="1" a="1"/>
  <c r="E16340" i="1"/>
  <c r="D16340" i="1"/>
  <c r="D16340" i="1" a="1"/>
  <c r="C16340" i="1"/>
  <c r="C16340" i="1" a="1"/>
  <c r="B16340" i="1"/>
  <c r="B16340" i="1" a="1"/>
  <c r="H16339" i="1"/>
  <c r="H16339" i="1" a="1"/>
  <c r="G16339" i="1"/>
  <c r="G16339" i="1" a="1"/>
  <c r="F16339" i="1"/>
  <c r="F16339" i="1" a="1"/>
  <c r="E16339" i="1"/>
  <c r="D16339" i="1"/>
  <c r="D16339" i="1" a="1"/>
  <c r="C16339" i="1"/>
  <c r="C16339" i="1" a="1"/>
  <c r="B16339" i="1"/>
  <c r="B16339" i="1" a="1"/>
  <c r="H16338" i="1"/>
  <c r="H16338" i="1" a="1"/>
  <c r="G16338" i="1"/>
  <c r="G16338" i="1" a="1"/>
  <c r="F16338" i="1"/>
  <c r="F16338" i="1" a="1"/>
  <c r="E16338" i="1"/>
  <c r="D16338" i="1"/>
  <c r="D16338" i="1" a="1"/>
  <c r="C16338" i="1"/>
  <c r="C16338" i="1" a="1"/>
  <c r="B16338" i="1"/>
  <c r="B16338" i="1" a="1"/>
  <c r="H16337" i="1"/>
  <c r="H16337" i="1" a="1"/>
  <c r="G16337" i="1"/>
  <c r="G16337" i="1" a="1"/>
  <c r="F16337" i="1"/>
  <c r="F16337" i="1" a="1"/>
  <c r="E16337" i="1"/>
  <c r="D16337" i="1"/>
  <c r="D16337" i="1" a="1"/>
  <c r="C16337" i="1"/>
  <c r="C16337" i="1" a="1"/>
  <c r="B16337" i="1"/>
  <c r="B16337" i="1" a="1"/>
  <c r="H16336" i="1"/>
  <c r="H16336" i="1" a="1"/>
  <c r="G16336" i="1"/>
  <c r="G16336" i="1" a="1"/>
  <c r="F16336" i="1"/>
  <c r="F16336" i="1" a="1"/>
  <c r="E16336" i="1"/>
  <c r="D16336" i="1"/>
  <c r="D16336" i="1" a="1"/>
  <c r="C16336" i="1"/>
  <c r="C16336" i="1" a="1"/>
  <c r="B16336" i="1"/>
  <c r="B16336" i="1" a="1"/>
  <c r="H16335" i="1"/>
  <c r="H16335" i="1" a="1"/>
  <c r="G16335" i="1"/>
  <c r="G16335" i="1" a="1"/>
  <c r="F16335" i="1"/>
  <c r="F16335" i="1" a="1"/>
  <c r="E16335" i="1"/>
  <c r="D16335" i="1"/>
  <c r="D16335" i="1" a="1"/>
  <c r="C16335" i="1"/>
  <c r="C16335" i="1" a="1"/>
  <c r="B16335" i="1"/>
  <c r="B16335" i="1" a="1"/>
  <c r="H16334" i="1"/>
  <c r="H16334" i="1" a="1"/>
  <c r="G16334" i="1"/>
  <c r="G16334" i="1" a="1"/>
  <c r="F16334" i="1"/>
  <c r="F16334" i="1" a="1"/>
  <c r="E16334" i="1"/>
  <c r="D16334" i="1"/>
  <c r="D16334" i="1" a="1"/>
  <c r="C16334" i="1"/>
  <c r="C16334" i="1" a="1"/>
  <c r="B16334" i="1"/>
  <c r="B16334" i="1" a="1"/>
  <c r="H16333" i="1"/>
  <c r="H16333" i="1" a="1"/>
  <c r="G16333" i="1"/>
  <c r="G16333" i="1" a="1"/>
  <c r="F16333" i="1"/>
  <c r="F16333" i="1" a="1"/>
  <c r="E16333" i="1"/>
  <c r="D16333" i="1"/>
  <c r="D16333" i="1" a="1"/>
  <c r="C16333" i="1"/>
  <c r="C16333" i="1" a="1"/>
  <c r="B16333" i="1"/>
  <c r="B16333" i="1" a="1"/>
  <c r="H16332" i="1"/>
  <c r="H16332" i="1" a="1"/>
  <c r="G16332" i="1"/>
  <c r="G16332" i="1" a="1"/>
  <c r="F16332" i="1"/>
  <c r="F16332" i="1" a="1"/>
  <c r="E16332" i="1"/>
  <c r="D16332" i="1"/>
  <c r="D16332" i="1" a="1"/>
  <c r="C16332" i="1"/>
  <c r="C16332" i="1" a="1"/>
  <c r="B16332" i="1"/>
  <c r="B16332" i="1" a="1"/>
  <c r="H16331" i="1"/>
  <c r="H16331" i="1" a="1"/>
  <c r="G16331" i="1"/>
  <c r="G16331" i="1" a="1"/>
  <c r="F16331" i="1"/>
  <c r="F16331" i="1" a="1"/>
  <c r="E16331" i="1"/>
  <c r="D16331" i="1"/>
  <c r="D16331" i="1" a="1"/>
  <c r="C16331" i="1"/>
  <c r="C16331" i="1" a="1"/>
  <c r="B16331" i="1"/>
  <c r="B16331" i="1" a="1"/>
  <c r="H16330" i="1"/>
  <c r="H16330" i="1" a="1"/>
  <c r="G16330" i="1"/>
  <c r="G16330" i="1" a="1"/>
  <c r="F16330" i="1"/>
  <c r="F16330" i="1" a="1"/>
  <c r="E16330" i="1"/>
  <c r="D16330" i="1"/>
  <c r="D16330" i="1" a="1"/>
  <c r="C16330" i="1"/>
  <c r="C16330" i="1" a="1"/>
  <c r="B16330" i="1"/>
  <c r="B16330" i="1" a="1"/>
  <c r="H16329" i="1"/>
  <c r="H16329" i="1" a="1"/>
  <c r="G16329" i="1"/>
  <c r="G16329" i="1" a="1"/>
  <c r="F16329" i="1"/>
  <c r="F16329" i="1" a="1"/>
  <c r="E16329" i="1"/>
  <c r="D16329" i="1"/>
  <c r="D16329" i="1" a="1"/>
  <c r="C16329" i="1"/>
  <c r="C16329" i="1" a="1"/>
  <c r="B16329" i="1"/>
  <c r="B16329" i="1" a="1"/>
  <c r="H16328" i="1"/>
  <c r="H16328" i="1" a="1"/>
  <c r="G16328" i="1"/>
  <c r="G16328" i="1" a="1"/>
  <c r="F16328" i="1"/>
  <c r="F16328" i="1" a="1"/>
  <c r="E16328" i="1"/>
  <c r="D16328" i="1"/>
  <c r="D16328" i="1" a="1"/>
  <c r="C16328" i="1"/>
  <c r="C16328" i="1" a="1"/>
  <c r="B16328" i="1"/>
  <c r="B16328" i="1" a="1"/>
  <c r="H16327" i="1"/>
  <c r="H16327" i="1" a="1"/>
  <c r="G16327" i="1"/>
  <c r="G16327" i="1" a="1"/>
  <c r="F16327" i="1"/>
  <c r="F16327" i="1" a="1"/>
  <c r="E16327" i="1"/>
  <c r="D16327" i="1"/>
  <c r="D16327" i="1" a="1"/>
  <c r="C16327" i="1"/>
  <c r="C16327" i="1" a="1"/>
  <c r="B16327" i="1"/>
  <c r="B16327" i="1" a="1"/>
  <c r="H16326" i="1"/>
  <c r="H16326" i="1" a="1"/>
  <c r="G16326" i="1"/>
  <c r="G16326" i="1" a="1"/>
  <c r="F16326" i="1"/>
  <c r="F16326" i="1" a="1"/>
  <c r="E16326" i="1"/>
  <c r="D16326" i="1"/>
  <c r="D16326" i="1" a="1"/>
  <c r="C16326" i="1"/>
  <c r="C16326" i="1" a="1"/>
  <c r="B16326" i="1"/>
  <c r="B16326" i="1" a="1"/>
  <c r="H16325" i="1"/>
  <c r="H16325" i="1" a="1"/>
  <c r="G16325" i="1"/>
  <c r="G16325" i="1" a="1"/>
  <c r="F16325" i="1"/>
  <c r="F16325" i="1" a="1"/>
  <c r="E16325" i="1"/>
  <c r="D16325" i="1"/>
  <c r="D16325" i="1" a="1"/>
  <c r="C16325" i="1"/>
  <c r="C16325" i="1" a="1"/>
  <c r="B16325" i="1"/>
  <c r="B16325" i="1" a="1"/>
  <c r="H16324" i="1"/>
  <c r="H16324" i="1" a="1"/>
  <c r="G16324" i="1"/>
  <c r="G16324" i="1" a="1"/>
  <c r="F16324" i="1"/>
  <c r="F16324" i="1" a="1"/>
  <c r="E16324" i="1"/>
  <c r="D16324" i="1"/>
  <c r="D16324" i="1" a="1"/>
  <c r="C16324" i="1"/>
  <c r="C16324" i="1" a="1"/>
  <c r="B16324" i="1"/>
  <c r="B16324" i="1" a="1"/>
  <c r="H16323" i="1"/>
  <c r="H16323" i="1" a="1"/>
  <c r="G16323" i="1"/>
  <c r="G16323" i="1" a="1"/>
  <c r="F16323" i="1"/>
  <c r="F16323" i="1" a="1"/>
  <c r="E16323" i="1"/>
  <c r="D16323" i="1"/>
  <c r="D16323" i="1" a="1"/>
  <c r="C16323" i="1"/>
  <c r="C16323" i="1" a="1"/>
  <c r="B16323" i="1"/>
  <c r="B16323" i="1" a="1"/>
  <c r="H16322" i="1"/>
  <c r="H16322" i="1" a="1"/>
  <c r="G16322" i="1"/>
  <c r="G16322" i="1" a="1"/>
  <c r="F16322" i="1"/>
  <c r="F16322" i="1" a="1"/>
  <c r="E16322" i="1"/>
  <c r="D16322" i="1"/>
  <c r="D16322" i="1" a="1"/>
  <c r="C16322" i="1"/>
  <c r="C16322" i="1" a="1"/>
  <c r="B16322" i="1"/>
  <c r="B16322" i="1" a="1"/>
  <c r="H16321" i="1"/>
  <c r="H16321" i="1" a="1"/>
  <c r="G16321" i="1"/>
  <c r="G16321" i="1" a="1"/>
  <c r="F16321" i="1"/>
  <c r="F16321" i="1" a="1"/>
  <c r="E16321" i="1"/>
  <c r="D16321" i="1"/>
  <c r="D16321" i="1" a="1"/>
  <c r="C16321" i="1"/>
  <c r="C16321" i="1" a="1"/>
  <c r="B16321" i="1"/>
  <c r="B16321" i="1" a="1"/>
  <c r="H16320" i="1"/>
  <c r="H16320" i="1" a="1"/>
  <c r="G16320" i="1"/>
  <c r="G16320" i="1" a="1"/>
  <c r="F16320" i="1"/>
  <c r="F16320" i="1" a="1"/>
  <c r="E16320" i="1"/>
  <c r="D16320" i="1"/>
  <c r="D16320" i="1" a="1"/>
  <c r="C16320" i="1"/>
  <c r="C16320" i="1" a="1"/>
  <c r="B16320" i="1"/>
  <c r="B16320" i="1" a="1"/>
  <c r="H16319" i="1"/>
  <c r="H16319" i="1" a="1"/>
  <c r="G16319" i="1"/>
  <c r="G16319" i="1" a="1"/>
  <c r="F16319" i="1"/>
  <c r="F16319" i="1" a="1"/>
  <c r="E16319" i="1"/>
  <c r="D16319" i="1"/>
  <c r="D16319" i="1" a="1"/>
  <c r="C16319" i="1"/>
  <c r="C16319" i="1" a="1"/>
  <c r="B16319" i="1"/>
  <c r="B16319" i="1" a="1"/>
  <c r="H16318" i="1"/>
  <c r="H16318" i="1" a="1"/>
  <c r="G16318" i="1"/>
  <c r="G16318" i="1" a="1"/>
  <c r="F16318" i="1"/>
  <c r="F16318" i="1" a="1"/>
  <c r="E16318" i="1"/>
  <c r="D16318" i="1"/>
  <c r="D16318" i="1" a="1"/>
  <c r="C16318" i="1"/>
  <c r="C16318" i="1" a="1"/>
  <c r="B16318" i="1"/>
  <c r="B16318" i="1" a="1"/>
  <c r="H16317" i="1"/>
  <c r="H16317" i="1" a="1"/>
  <c r="G16317" i="1"/>
  <c r="G16317" i="1" a="1"/>
  <c r="F16317" i="1"/>
  <c r="F16317" i="1" a="1"/>
  <c r="E16317" i="1"/>
  <c r="D16317" i="1"/>
  <c r="D16317" i="1" a="1"/>
  <c r="C16317" i="1"/>
  <c r="C16317" i="1" a="1"/>
  <c r="B16317" i="1"/>
  <c r="B16317" i="1" a="1"/>
  <c r="H16316" i="1"/>
  <c r="H16316" i="1" a="1"/>
  <c r="G16316" i="1"/>
  <c r="G16316" i="1" a="1"/>
  <c r="F16316" i="1"/>
  <c r="F16316" i="1" a="1"/>
  <c r="E16316" i="1"/>
  <c r="D16316" i="1"/>
  <c r="D16316" i="1" a="1"/>
  <c r="C16316" i="1"/>
  <c r="C16316" i="1" a="1"/>
  <c r="B16316" i="1"/>
  <c r="B16316" i="1" a="1"/>
  <c r="H16315" i="1"/>
  <c r="H16315" i="1" a="1"/>
  <c r="G16315" i="1"/>
  <c r="G16315" i="1" a="1"/>
  <c r="F16315" i="1"/>
  <c r="F16315" i="1" a="1"/>
  <c r="E16315" i="1"/>
  <c r="D16315" i="1"/>
  <c r="D16315" i="1" a="1"/>
  <c r="C16315" i="1"/>
  <c r="C16315" i="1" a="1"/>
  <c r="B16315" i="1"/>
  <c r="B16315" i="1" a="1"/>
  <c r="H16314" i="1"/>
  <c r="H16314" i="1" a="1"/>
  <c r="G16314" i="1"/>
  <c r="G16314" i="1" a="1"/>
  <c r="F16314" i="1"/>
  <c r="F16314" i="1" a="1"/>
  <c r="E16314" i="1"/>
  <c r="D16314" i="1"/>
  <c r="D16314" i="1" a="1"/>
  <c r="C16314" i="1"/>
  <c r="C16314" i="1" a="1"/>
  <c r="B16314" i="1"/>
  <c r="B16314" i="1" a="1"/>
  <c r="H16313" i="1"/>
  <c r="H16313" i="1" a="1"/>
  <c r="G16313" i="1"/>
  <c r="G16313" i="1" a="1"/>
  <c r="F16313" i="1"/>
  <c r="F16313" i="1" a="1"/>
  <c r="E16313" i="1"/>
  <c r="D16313" i="1"/>
  <c r="D16313" i="1" a="1"/>
  <c r="C16313" i="1"/>
  <c r="C16313" i="1" a="1"/>
  <c r="B16313" i="1"/>
  <c r="B16313" i="1" a="1"/>
  <c r="H16312" i="1"/>
  <c r="H16312" i="1" a="1"/>
  <c r="G16312" i="1"/>
  <c r="G16312" i="1" a="1"/>
  <c r="F16312" i="1"/>
  <c r="F16312" i="1" a="1"/>
  <c r="E16312" i="1"/>
  <c r="D16312" i="1"/>
  <c r="D16312" i="1" a="1"/>
  <c r="C16312" i="1"/>
  <c r="C16312" i="1" a="1"/>
  <c r="B16312" i="1"/>
  <c r="B16312" i="1" a="1"/>
  <c r="H16311" i="1"/>
  <c r="H16311" i="1" a="1"/>
  <c r="G16311" i="1"/>
  <c r="G16311" i="1" a="1"/>
  <c r="F16311" i="1"/>
  <c r="F16311" i="1" a="1"/>
  <c r="E16311" i="1"/>
  <c r="D16311" i="1"/>
  <c r="D16311" i="1" a="1"/>
  <c r="C16311" i="1"/>
  <c r="C16311" i="1" a="1"/>
  <c r="B16311" i="1"/>
  <c r="B16311" i="1" a="1"/>
  <c r="H16310" i="1"/>
  <c r="H16310" i="1" a="1"/>
  <c r="G16310" i="1"/>
  <c r="G16310" i="1" a="1"/>
  <c r="F16310" i="1"/>
  <c r="F16310" i="1" a="1"/>
  <c r="E16310" i="1"/>
  <c r="D16310" i="1"/>
  <c r="D16310" i="1" a="1"/>
  <c r="C16310" i="1"/>
  <c r="C16310" i="1" a="1"/>
  <c r="B16310" i="1"/>
  <c r="B16310" i="1" a="1"/>
  <c r="H16309" i="1"/>
  <c r="H16309" i="1" a="1"/>
  <c r="G16309" i="1"/>
  <c r="G16309" i="1" a="1"/>
  <c r="F16309" i="1"/>
  <c r="F16309" i="1" a="1"/>
  <c r="E16309" i="1"/>
  <c r="D16309" i="1"/>
  <c r="D16309" i="1" a="1"/>
  <c r="C16309" i="1"/>
  <c r="C16309" i="1" a="1"/>
  <c r="B16309" i="1"/>
  <c r="B16309" i="1" a="1"/>
  <c r="H16308" i="1"/>
  <c r="H16308" i="1" a="1"/>
  <c r="G16308" i="1"/>
  <c r="G16308" i="1" a="1"/>
  <c r="F16308" i="1"/>
  <c r="F16308" i="1" a="1"/>
  <c r="E16308" i="1"/>
  <c r="D16308" i="1"/>
  <c r="D16308" i="1" a="1"/>
  <c r="C16308" i="1"/>
  <c r="C16308" i="1" a="1"/>
  <c r="B16308" i="1"/>
  <c r="B16308" i="1" a="1"/>
  <c r="H16307" i="1"/>
  <c r="H16307" i="1" a="1"/>
  <c r="G16307" i="1"/>
  <c r="G16307" i="1" a="1"/>
  <c r="F16307" i="1"/>
  <c r="F16307" i="1" a="1"/>
  <c r="E16307" i="1"/>
  <c r="D16307" i="1"/>
  <c r="D16307" i="1" a="1"/>
  <c r="C16307" i="1"/>
  <c r="C16307" i="1" a="1"/>
  <c r="B16307" i="1"/>
  <c r="B16307" i="1" a="1"/>
  <c r="H16306" i="1"/>
  <c r="H16306" i="1" a="1"/>
  <c r="G16306" i="1"/>
  <c r="G16306" i="1" a="1"/>
  <c r="F16306" i="1"/>
  <c r="F16306" i="1" a="1"/>
  <c r="E16306" i="1"/>
  <c r="D16306" i="1"/>
  <c r="D16306" i="1" a="1"/>
  <c r="C16306" i="1"/>
  <c r="C16306" i="1" a="1"/>
  <c r="B16306" i="1"/>
  <c r="B16306" i="1" a="1"/>
  <c r="H16305" i="1"/>
  <c r="H16305" i="1" a="1"/>
  <c r="G16305" i="1"/>
  <c r="G16305" i="1" a="1"/>
  <c r="F16305" i="1"/>
  <c r="F16305" i="1" a="1"/>
  <c r="E16305" i="1"/>
  <c r="D16305" i="1"/>
  <c r="D16305" i="1" a="1"/>
  <c r="C16305" i="1"/>
  <c r="C16305" i="1" a="1"/>
  <c r="B16305" i="1"/>
  <c r="B16305" i="1" a="1"/>
  <c r="H16304" i="1"/>
  <c r="H16304" i="1" a="1"/>
  <c r="G16304" i="1"/>
  <c r="G16304" i="1" a="1"/>
  <c r="F16304" i="1"/>
  <c r="F16304" i="1" a="1"/>
  <c r="E16304" i="1"/>
  <c r="D16304" i="1"/>
  <c r="D16304" i="1" a="1"/>
  <c r="C16304" i="1"/>
  <c r="C16304" i="1" a="1"/>
  <c r="B16304" i="1"/>
  <c r="B16304" i="1" a="1"/>
  <c r="H16303" i="1"/>
  <c r="H16303" i="1" a="1"/>
  <c r="G16303" i="1"/>
  <c r="G16303" i="1" a="1"/>
  <c r="F16303" i="1"/>
  <c r="F16303" i="1" a="1"/>
  <c r="E16303" i="1"/>
  <c r="D16303" i="1"/>
  <c r="D16303" i="1" a="1"/>
  <c r="C16303" i="1"/>
  <c r="C16303" i="1" a="1"/>
  <c r="B16303" i="1"/>
  <c r="B16303" i="1" a="1"/>
  <c r="H16302" i="1"/>
  <c r="H16302" i="1" a="1"/>
  <c r="G16302" i="1"/>
  <c r="G16302" i="1" a="1"/>
  <c r="F16302" i="1"/>
  <c r="F16302" i="1" a="1"/>
  <c r="E16302" i="1"/>
  <c r="D16302" i="1"/>
  <c r="D16302" i="1" a="1"/>
  <c r="C16302" i="1"/>
  <c r="C16302" i="1" a="1"/>
  <c r="B16302" i="1"/>
  <c r="B16302" i="1" a="1"/>
  <c r="H16301" i="1"/>
  <c r="H16301" i="1" a="1"/>
  <c r="G16301" i="1"/>
  <c r="G16301" i="1" a="1"/>
  <c r="F16301" i="1"/>
  <c r="F16301" i="1" a="1"/>
  <c r="E16301" i="1"/>
  <c r="D16301" i="1"/>
  <c r="D16301" i="1" a="1"/>
  <c r="C16301" i="1"/>
  <c r="C16301" i="1" a="1"/>
  <c r="B16301" i="1"/>
  <c r="B16301" i="1" a="1"/>
  <c r="H16300" i="1"/>
  <c r="H16300" i="1" a="1"/>
  <c r="G16300" i="1"/>
  <c r="G16300" i="1" a="1"/>
  <c r="F16300" i="1"/>
  <c r="F16300" i="1" a="1"/>
  <c r="E16300" i="1"/>
  <c r="D16300" i="1"/>
  <c r="D16300" i="1" a="1"/>
  <c r="C16300" i="1"/>
  <c r="C16300" i="1" a="1"/>
  <c r="B16300" i="1"/>
  <c r="B16300" i="1" a="1"/>
  <c r="H16299" i="1"/>
  <c r="H16299" i="1" a="1"/>
  <c r="G16299" i="1"/>
  <c r="G16299" i="1" a="1"/>
  <c r="F16299" i="1"/>
  <c r="F16299" i="1" a="1"/>
  <c r="E16299" i="1"/>
  <c r="D16299" i="1"/>
  <c r="D16299" i="1" a="1"/>
  <c r="C16299" i="1"/>
  <c r="C16299" i="1" a="1"/>
  <c r="B16299" i="1"/>
  <c r="B16299" i="1" a="1"/>
  <c r="H16298" i="1"/>
  <c r="H16298" i="1" a="1"/>
  <c r="G16298" i="1"/>
  <c r="G16298" i="1" a="1"/>
  <c r="F16298" i="1"/>
  <c r="F16298" i="1" a="1"/>
  <c r="E16298" i="1"/>
  <c r="D16298" i="1"/>
  <c r="D16298" i="1" a="1"/>
  <c r="C16298" i="1"/>
  <c r="C16298" i="1" a="1"/>
  <c r="B16298" i="1"/>
  <c r="B16298" i="1" a="1"/>
  <c r="H16297" i="1"/>
  <c r="H16297" i="1" a="1"/>
  <c r="G16297" i="1"/>
  <c r="G16297" i="1" a="1"/>
  <c r="F16297" i="1"/>
  <c r="F16297" i="1" a="1"/>
  <c r="E16297" i="1"/>
  <c r="D16297" i="1"/>
  <c r="D16297" i="1" a="1"/>
  <c r="C16297" i="1"/>
  <c r="C16297" i="1" a="1"/>
  <c r="B16297" i="1"/>
  <c r="B16297" i="1" a="1"/>
  <c r="H16296" i="1"/>
  <c r="H16296" i="1" a="1"/>
  <c r="G16296" i="1"/>
  <c r="G16296" i="1" a="1"/>
  <c r="F16296" i="1"/>
  <c r="F16296" i="1" a="1"/>
  <c r="E16296" i="1"/>
  <c r="D16296" i="1"/>
  <c r="D16296" i="1" a="1"/>
  <c r="C16296" i="1"/>
  <c r="C16296" i="1" a="1"/>
  <c r="B16296" i="1"/>
  <c r="B16296" i="1" a="1"/>
  <c r="H16295" i="1"/>
  <c r="H16295" i="1" a="1"/>
  <c r="G16295" i="1"/>
  <c r="G16295" i="1" a="1"/>
  <c r="F16295" i="1"/>
  <c r="F16295" i="1" a="1"/>
  <c r="E16295" i="1"/>
  <c r="D16295" i="1"/>
  <c r="D16295" i="1" a="1"/>
  <c r="C16295" i="1"/>
  <c r="C16295" i="1" a="1"/>
  <c r="B16295" i="1"/>
  <c r="B16295" i="1" a="1"/>
  <c r="H16294" i="1"/>
  <c r="H16294" i="1" a="1"/>
  <c r="G16294" i="1"/>
  <c r="G16294" i="1" a="1"/>
  <c r="F16294" i="1"/>
  <c r="F16294" i="1" a="1"/>
  <c r="E16294" i="1"/>
  <c r="D16294" i="1"/>
  <c r="D16294" i="1" a="1"/>
  <c r="C16294" i="1"/>
  <c r="C16294" i="1" a="1"/>
  <c r="B16294" i="1"/>
  <c r="B16294" i="1" a="1"/>
  <c r="H16293" i="1"/>
  <c r="H16293" i="1" a="1"/>
  <c r="G16293" i="1"/>
  <c r="G16293" i="1" a="1"/>
  <c r="F16293" i="1"/>
  <c r="F16293" i="1" a="1"/>
  <c r="E16293" i="1"/>
  <c r="D16293" i="1"/>
  <c r="D16293" i="1" a="1"/>
  <c r="C16293" i="1"/>
  <c r="C16293" i="1" a="1"/>
  <c r="B16293" i="1"/>
  <c r="B16293" i="1" a="1"/>
  <c r="H16292" i="1"/>
  <c r="H16292" i="1" a="1"/>
  <c r="G16292" i="1"/>
  <c r="G16292" i="1" a="1"/>
  <c r="F16292" i="1"/>
  <c r="F16292" i="1" a="1"/>
  <c r="E16292" i="1"/>
  <c r="D16292" i="1"/>
  <c r="D16292" i="1" a="1"/>
  <c r="C16292" i="1"/>
  <c r="C16292" i="1" a="1"/>
  <c r="B16292" i="1"/>
  <c r="B16292" i="1" a="1"/>
  <c r="H16291" i="1"/>
  <c r="H16291" i="1" a="1"/>
  <c r="G16291" i="1"/>
  <c r="G16291" i="1" a="1"/>
  <c r="F16291" i="1"/>
  <c r="F16291" i="1" a="1"/>
  <c r="E16291" i="1"/>
  <c r="D16291" i="1"/>
  <c r="D16291" i="1" a="1"/>
  <c r="C16291" i="1"/>
  <c r="C16291" i="1" a="1"/>
  <c r="B16291" i="1"/>
  <c r="B16291" i="1" a="1"/>
  <c r="H16290" i="1"/>
  <c r="H16290" i="1" a="1"/>
  <c r="G16290" i="1"/>
  <c r="G16290" i="1" a="1"/>
  <c r="F16290" i="1"/>
  <c r="F16290" i="1" a="1"/>
  <c r="E16290" i="1"/>
  <c r="D16290" i="1"/>
  <c r="D16290" i="1" a="1"/>
  <c r="C16290" i="1"/>
  <c r="C16290" i="1" a="1"/>
  <c r="B16290" i="1"/>
  <c r="B16290" i="1" a="1"/>
  <c r="H16289" i="1"/>
  <c r="H16289" i="1" a="1"/>
  <c r="G16289" i="1"/>
  <c r="G16289" i="1" a="1"/>
  <c r="F16289" i="1"/>
  <c r="F16289" i="1" a="1"/>
  <c r="E16289" i="1"/>
  <c r="D16289" i="1"/>
  <c r="D16289" i="1" a="1"/>
  <c r="C16289" i="1"/>
  <c r="C16289" i="1" a="1"/>
  <c r="B16289" i="1"/>
  <c r="B16289" i="1" a="1"/>
  <c r="H16288" i="1"/>
  <c r="H16288" i="1" a="1"/>
  <c r="G16288" i="1"/>
  <c r="G16288" i="1" a="1"/>
  <c r="F16288" i="1"/>
  <c r="F16288" i="1" a="1"/>
  <c r="E16288" i="1"/>
  <c r="D16288" i="1"/>
  <c r="D16288" i="1" a="1"/>
  <c r="C16288" i="1"/>
  <c r="C16288" i="1" a="1"/>
  <c r="B16288" i="1"/>
  <c r="B16288" i="1" a="1"/>
  <c r="H16287" i="1"/>
  <c r="H16287" i="1" a="1"/>
  <c r="G16287" i="1"/>
  <c r="G16287" i="1" a="1"/>
  <c r="F16287" i="1"/>
  <c r="F16287" i="1" a="1"/>
  <c r="E16287" i="1"/>
  <c r="D16287" i="1"/>
  <c r="D16287" i="1" a="1"/>
  <c r="C16287" i="1"/>
  <c r="C16287" i="1" a="1"/>
  <c r="B16287" i="1"/>
  <c r="B16287" i="1" a="1"/>
  <c r="H16286" i="1"/>
  <c r="H16286" i="1" a="1"/>
  <c r="G16286" i="1"/>
  <c r="G16286" i="1" a="1"/>
  <c r="F16286" i="1"/>
  <c r="F16286" i="1" a="1"/>
  <c r="E16286" i="1"/>
  <c r="D16286" i="1"/>
  <c r="D16286" i="1" a="1"/>
  <c r="C16286" i="1"/>
  <c r="C16286" i="1" a="1"/>
  <c r="B16286" i="1"/>
  <c r="B16286" i="1" a="1"/>
  <c r="H16285" i="1"/>
  <c r="H16285" i="1" a="1"/>
  <c r="G16285" i="1"/>
  <c r="G16285" i="1" a="1"/>
  <c r="F16285" i="1"/>
  <c r="F16285" i="1" a="1"/>
  <c r="E16285" i="1"/>
  <c r="D16285" i="1"/>
  <c r="D16285" i="1" a="1"/>
  <c r="C16285" i="1"/>
  <c r="C16285" i="1" a="1"/>
  <c r="B16285" i="1"/>
  <c r="B16285" i="1" a="1"/>
  <c r="H16284" i="1"/>
  <c r="H16284" i="1" a="1"/>
  <c r="G16284" i="1"/>
  <c r="G16284" i="1" a="1"/>
  <c r="F16284" i="1"/>
  <c r="F16284" i="1" a="1"/>
  <c r="E16284" i="1"/>
  <c r="D16284" i="1"/>
  <c r="D16284" i="1" a="1"/>
  <c r="C16284" i="1"/>
  <c r="C16284" i="1" a="1"/>
  <c r="B16284" i="1"/>
  <c r="B16284" i="1" a="1"/>
  <c r="H16283" i="1"/>
  <c r="H16283" i="1" a="1"/>
  <c r="G16283" i="1"/>
  <c r="G16283" i="1" a="1"/>
  <c r="F16283" i="1"/>
  <c r="F16283" i="1" a="1"/>
  <c r="E16283" i="1"/>
  <c r="D16283" i="1"/>
  <c r="D16283" i="1" a="1"/>
  <c r="C16283" i="1"/>
  <c r="C16283" i="1" a="1"/>
  <c r="B16283" i="1"/>
  <c r="B16283" i="1" a="1"/>
  <c r="H16282" i="1"/>
  <c r="H16282" i="1" a="1"/>
  <c r="G16282" i="1"/>
  <c r="G16282" i="1" a="1"/>
  <c r="F16282" i="1"/>
  <c r="F16282" i="1" a="1"/>
  <c r="E16282" i="1"/>
  <c r="D16282" i="1"/>
  <c r="D16282" i="1" a="1"/>
  <c r="C16282" i="1"/>
  <c r="C16282" i="1" a="1"/>
  <c r="B16282" i="1"/>
  <c r="B16282" i="1" a="1"/>
  <c r="H16281" i="1"/>
  <c r="H16281" i="1" a="1"/>
  <c r="G16281" i="1"/>
  <c r="G16281" i="1" a="1"/>
  <c r="F16281" i="1"/>
  <c r="F16281" i="1" a="1"/>
  <c r="E16281" i="1"/>
  <c r="D16281" i="1"/>
  <c r="D16281" i="1" a="1"/>
  <c r="C16281" i="1"/>
  <c r="C16281" i="1" a="1"/>
  <c r="B16281" i="1"/>
  <c r="B16281" i="1" a="1"/>
  <c r="H16280" i="1"/>
  <c r="H16280" i="1" a="1"/>
  <c r="G16280" i="1"/>
  <c r="G16280" i="1" a="1"/>
  <c r="F16280" i="1"/>
  <c r="F16280" i="1" a="1"/>
  <c r="E16280" i="1"/>
  <c r="D16280" i="1"/>
  <c r="D16280" i="1" a="1"/>
  <c r="C16280" i="1"/>
  <c r="C16280" i="1" a="1"/>
  <c r="B16280" i="1"/>
  <c r="B16280" i="1" a="1"/>
  <c r="H16279" i="1"/>
  <c r="H16279" i="1" a="1"/>
  <c r="G16279" i="1"/>
  <c r="G16279" i="1" a="1"/>
  <c r="F16279" i="1"/>
  <c r="F16279" i="1" a="1"/>
  <c r="E16279" i="1"/>
  <c r="D16279" i="1"/>
  <c r="D16279" i="1" a="1"/>
  <c r="C16279" i="1"/>
  <c r="C16279" i="1" a="1"/>
  <c r="B16279" i="1"/>
  <c r="B16279" i="1" a="1"/>
  <c r="H16278" i="1"/>
  <c r="H16278" i="1" a="1"/>
  <c r="G16278" i="1"/>
  <c r="G16278" i="1" a="1"/>
  <c r="F16278" i="1"/>
  <c r="F16278" i="1" a="1"/>
  <c r="E16278" i="1"/>
  <c r="D16278" i="1"/>
  <c r="D16278" i="1" a="1"/>
  <c r="C16278" i="1"/>
  <c r="C16278" i="1" a="1"/>
  <c r="B16278" i="1"/>
  <c r="B16278" i="1" a="1"/>
  <c r="H16277" i="1"/>
  <c r="H16277" i="1" a="1"/>
  <c r="G16277" i="1"/>
  <c r="G16277" i="1" a="1"/>
  <c r="F16277" i="1"/>
  <c r="F16277" i="1" a="1"/>
  <c r="E16277" i="1"/>
  <c r="D16277" i="1"/>
  <c r="D16277" i="1" a="1"/>
  <c r="C16277" i="1"/>
  <c r="C16277" i="1" a="1"/>
  <c r="B16277" i="1"/>
  <c r="B16277" i="1" a="1"/>
  <c r="H16276" i="1"/>
  <c r="H16276" i="1" a="1"/>
  <c r="G16276" i="1"/>
  <c r="G16276" i="1" a="1"/>
  <c r="F16276" i="1"/>
  <c r="F16276" i="1" a="1"/>
  <c r="E16276" i="1"/>
  <c r="D16276" i="1"/>
  <c r="D16276" i="1" a="1"/>
  <c r="C16276" i="1"/>
  <c r="C16276" i="1" a="1"/>
  <c r="B16276" i="1"/>
  <c r="B16276" i="1" a="1"/>
  <c r="H16275" i="1"/>
  <c r="H16275" i="1" a="1"/>
  <c r="G16275" i="1"/>
  <c r="G16275" i="1" a="1"/>
  <c r="F16275" i="1"/>
  <c r="F16275" i="1" a="1"/>
  <c r="E16275" i="1"/>
  <c r="D16275" i="1"/>
  <c r="D16275" i="1" a="1"/>
  <c r="C16275" i="1"/>
  <c r="C16275" i="1" a="1"/>
  <c r="B16275" i="1"/>
  <c r="B16275" i="1" a="1"/>
  <c r="H16274" i="1"/>
  <c r="H16274" i="1" a="1"/>
  <c r="G16274" i="1"/>
  <c r="G16274" i="1" a="1"/>
  <c r="F16274" i="1"/>
  <c r="F16274" i="1" a="1"/>
  <c r="E16274" i="1"/>
  <c r="D16274" i="1"/>
  <c r="D16274" i="1" a="1"/>
  <c r="C16274" i="1"/>
  <c r="C16274" i="1" a="1"/>
  <c r="B16274" i="1"/>
  <c r="B16274" i="1" a="1"/>
  <c r="H16273" i="1"/>
  <c r="H16273" i="1" a="1"/>
  <c r="G16273" i="1"/>
  <c r="G16273" i="1" a="1"/>
  <c r="F16273" i="1"/>
  <c r="F16273" i="1" a="1"/>
  <c r="E16273" i="1"/>
  <c r="D16273" i="1"/>
  <c r="D16273" i="1" a="1"/>
  <c r="C16273" i="1"/>
  <c r="C16273" i="1" a="1"/>
  <c r="B16273" i="1"/>
  <c r="B16273" i="1" a="1"/>
  <c r="H16272" i="1"/>
  <c r="H16272" i="1" a="1"/>
  <c r="G16272" i="1"/>
  <c r="G16272" i="1" a="1"/>
  <c r="F16272" i="1"/>
  <c r="F16272" i="1" a="1"/>
  <c r="E16272" i="1"/>
  <c r="D16272" i="1"/>
  <c r="D16272" i="1" a="1"/>
  <c r="C16272" i="1"/>
  <c r="C16272" i="1" a="1"/>
  <c r="B16272" i="1"/>
  <c r="B16272" i="1" a="1"/>
  <c r="H16271" i="1"/>
  <c r="H16271" i="1" a="1"/>
  <c r="G16271" i="1"/>
  <c r="G16271" i="1" a="1"/>
  <c r="F16271" i="1"/>
  <c r="F16271" i="1" a="1"/>
  <c r="E16271" i="1"/>
  <c r="D16271" i="1"/>
  <c r="D16271" i="1" a="1"/>
  <c r="C16271" i="1"/>
  <c r="C16271" i="1" a="1"/>
  <c r="B16271" i="1"/>
  <c r="B16271" i="1" a="1"/>
  <c r="H16270" i="1"/>
  <c r="H16270" i="1" a="1"/>
  <c r="G16270" i="1"/>
  <c r="G16270" i="1" a="1"/>
  <c r="F16270" i="1"/>
  <c r="F16270" i="1" a="1"/>
  <c r="E16270" i="1"/>
  <c r="D16270" i="1"/>
  <c r="D16270" i="1" a="1"/>
  <c r="C16270" i="1"/>
  <c r="C16270" i="1" a="1"/>
  <c r="B16270" i="1"/>
  <c r="B16270" i="1" a="1"/>
  <c r="H16269" i="1"/>
  <c r="H16269" i="1" a="1"/>
  <c r="G16269" i="1"/>
  <c r="G16269" i="1" a="1"/>
  <c r="F16269" i="1"/>
  <c r="F16269" i="1" a="1"/>
  <c r="E16269" i="1"/>
  <c r="D16269" i="1"/>
  <c r="D16269" i="1" a="1"/>
  <c r="C16269" i="1"/>
  <c r="C16269" i="1" a="1"/>
  <c r="B16269" i="1"/>
  <c r="B16269" i="1" a="1"/>
  <c r="H16268" i="1"/>
  <c r="H16268" i="1" a="1"/>
  <c r="G16268" i="1"/>
  <c r="G16268" i="1" a="1"/>
  <c r="F16268" i="1"/>
  <c r="F16268" i="1" a="1"/>
  <c r="E16268" i="1"/>
  <c r="D16268" i="1"/>
  <c r="D16268" i="1" a="1"/>
  <c r="C16268" i="1"/>
  <c r="C16268" i="1" a="1"/>
  <c r="B16268" i="1"/>
  <c r="B16268" i="1" a="1"/>
  <c r="H16267" i="1"/>
  <c r="H16267" i="1" a="1"/>
  <c r="G16267" i="1"/>
  <c r="G16267" i="1" a="1"/>
  <c r="F16267" i="1"/>
  <c r="F16267" i="1" a="1"/>
  <c r="E16267" i="1"/>
  <c r="D16267" i="1"/>
  <c r="D16267" i="1" a="1"/>
  <c r="C16267" i="1"/>
  <c r="C16267" i="1" a="1"/>
  <c r="B16267" i="1"/>
  <c r="B16267" i="1" a="1"/>
  <c r="H16266" i="1"/>
  <c r="H16266" i="1" a="1"/>
  <c r="G16266" i="1"/>
  <c r="G16266" i="1" a="1"/>
  <c r="F16266" i="1"/>
  <c r="F16266" i="1" a="1"/>
  <c r="E16266" i="1"/>
  <c r="D16266" i="1"/>
  <c r="D16266" i="1" a="1"/>
  <c r="C16266" i="1"/>
  <c r="C16266" i="1" a="1"/>
  <c r="B16266" i="1"/>
  <c r="B16266" i="1" a="1"/>
  <c r="H16265" i="1"/>
  <c r="H16265" i="1" a="1"/>
  <c r="G16265" i="1"/>
  <c r="G16265" i="1" a="1"/>
  <c r="F16265" i="1"/>
  <c r="F16265" i="1" a="1"/>
  <c r="E16265" i="1"/>
  <c r="D16265" i="1"/>
  <c r="D16265" i="1" a="1"/>
  <c r="C16265" i="1"/>
  <c r="C16265" i="1" a="1"/>
  <c r="B16265" i="1"/>
  <c r="B16265" i="1" a="1"/>
  <c r="H16264" i="1"/>
  <c r="H16264" i="1" a="1"/>
  <c r="G16264" i="1"/>
  <c r="G16264" i="1" a="1"/>
  <c r="F16264" i="1"/>
  <c r="F16264" i="1" a="1"/>
  <c r="E16264" i="1"/>
  <c r="D16264" i="1"/>
  <c r="D16264" i="1" a="1"/>
  <c r="C16264" i="1"/>
  <c r="C16264" i="1" a="1"/>
  <c r="B16264" i="1"/>
  <c r="B16264" i="1" a="1"/>
  <c r="H16263" i="1"/>
  <c r="H16263" i="1" a="1"/>
  <c r="G16263" i="1"/>
  <c r="G16263" i="1" a="1"/>
  <c r="F16263" i="1"/>
  <c r="F16263" i="1" a="1"/>
  <c r="E16263" i="1"/>
  <c r="D16263" i="1"/>
  <c r="D16263" i="1" a="1"/>
  <c r="C16263" i="1"/>
  <c r="C16263" i="1" a="1"/>
  <c r="B16263" i="1"/>
  <c r="B16263" i="1" a="1"/>
  <c r="H16262" i="1"/>
  <c r="H16262" i="1" a="1"/>
  <c r="G16262" i="1"/>
  <c r="G16262" i="1" a="1"/>
  <c r="F16262" i="1"/>
  <c r="F16262" i="1" a="1"/>
  <c r="E16262" i="1"/>
  <c r="D16262" i="1"/>
  <c r="D16262" i="1" a="1"/>
  <c r="C16262" i="1"/>
  <c r="C16262" i="1" a="1"/>
  <c r="B16262" i="1"/>
  <c r="B16262" i="1" a="1"/>
  <c r="H16261" i="1"/>
  <c r="H16261" i="1" a="1"/>
  <c r="G16261" i="1"/>
  <c r="G16261" i="1" a="1"/>
  <c r="F16261" i="1"/>
  <c r="F16261" i="1" a="1"/>
  <c r="E16261" i="1"/>
  <c r="D16261" i="1"/>
  <c r="D16261" i="1" a="1"/>
  <c r="C16261" i="1"/>
  <c r="C16261" i="1" a="1"/>
  <c r="B16261" i="1"/>
  <c r="B16261" i="1" a="1"/>
  <c r="H16260" i="1"/>
  <c r="H16260" i="1" a="1"/>
  <c r="G16260" i="1"/>
  <c r="G16260" i="1" a="1"/>
  <c r="F16260" i="1"/>
  <c r="F16260" i="1" a="1"/>
  <c r="E16260" i="1"/>
  <c r="D16260" i="1"/>
  <c r="D16260" i="1" a="1"/>
  <c r="C16260" i="1"/>
  <c r="C16260" i="1" a="1"/>
  <c r="B16260" i="1"/>
  <c r="B16260" i="1" a="1"/>
  <c r="H16259" i="1"/>
  <c r="H16259" i="1" a="1"/>
  <c r="G16259" i="1"/>
  <c r="G16259" i="1" a="1"/>
  <c r="F16259" i="1"/>
  <c r="F16259" i="1" a="1"/>
  <c r="E16259" i="1"/>
  <c r="D16259" i="1"/>
  <c r="D16259" i="1" a="1"/>
  <c r="C16259" i="1"/>
  <c r="C16259" i="1" a="1"/>
  <c r="B16259" i="1"/>
  <c r="B16259" i="1" a="1"/>
  <c r="H16258" i="1"/>
  <c r="H16258" i="1" a="1"/>
  <c r="G16258" i="1"/>
  <c r="G16258" i="1" a="1"/>
  <c r="F16258" i="1"/>
  <c r="F16258" i="1" a="1"/>
  <c r="E16258" i="1"/>
  <c r="D16258" i="1"/>
  <c r="D16258" i="1" a="1"/>
  <c r="C16258" i="1"/>
  <c r="C16258" i="1" a="1"/>
  <c r="B16258" i="1"/>
  <c r="B16258" i="1" a="1"/>
  <c r="H16257" i="1"/>
  <c r="H16257" i="1" a="1"/>
  <c r="G16257" i="1"/>
  <c r="G16257" i="1" a="1"/>
  <c r="F16257" i="1"/>
  <c r="F16257" i="1" a="1"/>
  <c r="E16257" i="1"/>
  <c r="D16257" i="1"/>
  <c r="D16257" i="1" a="1"/>
  <c r="C16257" i="1"/>
  <c r="C16257" i="1" a="1"/>
  <c r="B16257" i="1"/>
  <c r="B16257" i="1" a="1"/>
  <c r="H16256" i="1"/>
  <c r="H16256" i="1" a="1"/>
  <c r="G16256" i="1"/>
  <c r="G16256" i="1" a="1"/>
  <c r="F16256" i="1"/>
  <c r="F16256" i="1" a="1"/>
  <c r="E16256" i="1"/>
  <c r="D16256" i="1"/>
  <c r="D16256" i="1" a="1"/>
  <c r="C16256" i="1"/>
  <c r="C16256" i="1" a="1"/>
  <c r="B16256" i="1"/>
  <c r="B16256" i="1" a="1"/>
  <c r="H16255" i="1"/>
  <c r="H16255" i="1" a="1"/>
  <c r="G16255" i="1"/>
  <c r="G16255" i="1" a="1"/>
  <c r="F16255" i="1"/>
  <c r="F16255" i="1" a="1"/>
  <c r="E16255" i="1"/>
  <c r="D16255" i="1"/>
  <c r="D16255" i="1" a="1"/>
  <c r="C16255" i="1"/>
  <c r="C16255" i="1" a="1"/>
  <c r="B16255" i="1"/>
  <c r="B16255" i="1" a="1"/>
  <c r="H16254" i="1"/>
  <c r="H16254" i="1" a="1"/>
  <c r="G16254" i="1"/>
  <c r="G16254" i="1" a="1"/>
  <c r="F16254" i="1"/>
  <c r="F16254" i="1" a="1"/>
  <c r="E16254" i="1"/>
  <c r="D16254" i="1"/>
  <c r="D16254" i="1" a="1"/>
  <c r="C16254" i="1"/>
  <c r="C16254" i="1" a="1"/>
  <c r="B16254" i="1"/>
  <c r="B16254" i="1" a="1"/>
  <c r="H16253" i="1"/>
  <c r="H16253" i="1" a="1"/>
  <c r="G16253" i="1"/>
  <c r="G16253" i="1" a="1"/>
  <c r="F16253" i="1"/>
  <c r="F16253" i="1" a="1"/>
  <c r="E16253" i="1"/>
  <c r="D16253" i="1"/>
  <c r="D16253" i="1" a="1"/>
  <c r="C16253" i="1"/>
  <c r="C16253" i="1" a="1"/>
  <c r="B16253" i="1"/>
  <c r="B16253" i="1" a="1"/>
  <c r="H16252" i="1"/>
  <c r="H16252" i="1" a="1"/>
  <c r="G16252" i="1"/>
  <c r="G16252" i="1" a="1"/>
  <c r="F16252" i="1"/>
  <c r="F16252" i="1" a="1"/>
  <c r="E16252" i="1"/>
  <c r="D16252" i="1"/>
  <c r="D16252" i="1" a="1"/>
  <c r="C16252" i="1"/>
  <c r="C16252" i="1" a="1"/>
  <c r="B16252" i="1"/>
  <c r="B16252" i="1" a="1"/>
  <c r="H16251" i="1"/>
  <c r="H16251" i="1" a="1"/>
  <c r="G16251" i="1"/>
  <c r="G16251" i="1" a="1"/>
  <c r="F16251" i="1"/>
  <c r="F16251" i="1" a="1"/>
  <c r="E16251" i="1"/>
  <c r="D16251" i="1"/>
  <c r="D16251" i="1" a="1"/>
  <c r="C16251" i="1"/>
  <c r="C16251" i="1" a="1"/>
  <c r="B16251" i="1"/>
  <c r="B16251" i="1" a="1"/>
  <c r="H16250" i="1"/>
  <c r="H16250" i="1" a="1"/>
  <c r="G16250" i="1"/>
  <c r="G16250" i="1" a="1"/>
  <c r="F16250" i="1"/>
  <c r="F16250" i="1" a="1"/>
  <c r="E16250" i="1"/>
  <c r="D16250" i="1"/>
  <c r="D16250" i="1" a="1"/>
  <c r="C16250" i="1"/>
  <c r="C16250" i="1" a="1"/>
  <c r="B16250" i="1"/>
  <c r="B16250" i="1" a="1"/>
  <c r="H16249" i="1"/>
  <c r="H16249" i="1" a="1"/>
  <c r="G16249" i="1"/>
  <c r="G16249" i="1" a="1"/>
  <c r="F16249" i="1"/>
  <c r="F16249" i="1" a="1"/>
  <c r="E16249" i="1"/>
  <c r="D16249" i="1"/>
  <c r="D16249" i="1" a="1"/>
  <c r="C16249" i="1"/>
  <c r="C16249" i="1" a="1"/>
  <c r="B16249" i="1"/>
  <c r="B16249" i="1" a="1"/>
  <c r="H16248" i="1"/>
  <c r="H16248" i="1" a="1"/>
  <c r="G16248" i="1"/>
  <c r="G16248" i="1" a="1"/>
  <c r="F16248" i="1"/>
  <c r="F16248" i="1" a="1"/>
  <c r="E16248" i="1"/>
  <c r="D16248" i="1"/>
  <c r="D16248" i="1" a="1"/>
  <c r="C16248" i="1"/>
  <c r="C16248" i="1" a="1"/>
  <c r="B16248" i="1"/>
  <c r="B16248" i="1" a="1"/>
  <c r="H16247" i="1"/>
  <c r="H16247" i="1" a="1"/>
  <c r="G16247" i="1"/>
  <c r="G16247" i="1" a="1"/>
  <c r="F16247" i="1"/>
  <c r="F16247" i="1" a="1"/>
  <c r="E16247" i="1"/>
  <c r="D16247" i="1"/>
  <c r="D16247" i="1" a="1"/>
  <c r="C16247" i="1"/>
  <c r="C16247" i="1" a="1"/>
  <c r="B16247" i="1"/>
  <c r="B16247" i="1" a="1"/>
  <c r="H16246" i="1"/>
  <c r="H16246" i="1" a="1"/>
  <c r="G16246" i="1"/>
  <c r="G16246" i="1" a="1"/>
  <c r="F16246" i="1"/>
  <c r="F16246" i="1" a="1"/>
  <c r="E16246" i="1"/>
  <c r="D16246" i="1"/>
  <c r="D16246" i="1" a="1"/>
  <c r="C16246" i="1"/>
  <c r="C16246" i="1" a="1"/>
  <c r="B16246" i="1"/>
  <c r="B16246" i="1" a="1"/>
  <c r="H16245" i="1"/>
  <c r="H16245" i="1" a="1"/>
  <c r="G16245" i="1"/>
  <c r="G16245" i="1" a="1"/>
  <c r="F16245" i="1"/>
  <c r="F16245" i="1" a="1"/>
  <c r="E16245" i="1"/>
  <c r="D16245" i="1"/>
  <c r="D16245" i="1" a="1"/>
  <c r="C16245" i="1"/>
  <c r="C16245" i="1" a="1"/>
  <c r="B16245" i="1"/>
  <c r="B16245" i="1" a="1"/>
  <c r="H16244" i="1"/>
  <c r="H16244" i="1" a="1"/>
  <c r="G16244" i="1"/>
  <c r="G16244" i="1" a="1"/>
  <c r="F16244" i="1"/>
  <c r="F16244" i="1" a="1"/>
  <c r="E16244" i="1"/>
  <c r="D16244" i="1"/>
  <c r="D16244" i="1" a="1"/>
  <c r="C16244" i="1"/>
  <c r="C16244" i="1" a="1"/>
  <c r="B16244" i="1"/>
  <c r="B16244" i="1" a="1"/>
  <c r="H16243" i="1"/>
  <c r="H16243" i="1" a="1"/>
  <c r="G16243" i="1"/>
  <c r="G16243" i="1" a="1"/>
  <c r="F16243" i="1"/>
  <c r="F16243" i="1" a="1"/>
  <c r="E16243" i="1"/>
  <c r="D16243" i="1"/>
  <c r="D16243" i="1" a="1"/>
  <c r="C16243" i="1"/>
  <c r="C16243" i="1" a="1"/>
  <c r="B16243" i="1"/>
  <c r="B16243" i="1" a="1"/>
  <c r="H16242" i="1"/>
  <c r="H16242" i="1" a="1"/>
  <c r="G16242" i="1"/>
  <c r="G16242" i="1" a="1"/>
  <c r="F16242" i="1"/>
  <c r="F16242" i="1" a="1"/>
  <c r="E16242" i="1"/>
  <c r="D16242" i="1"/>
  <c r="D16242" i="1" a="1"/>
  <c r="C16242" i="1"/>
  <c r="C16242" i="1" a="1"/>
  <c r="B16242" i="1"/>
  <c r="B16242" i="1" a="1"/>
  <c r="H16241" i="1"/>
  <c r="H16241" i="1" a="1"/>
  <c r="G16241" i="1"/>
  <c r="G16241" i="1" a="1"/>
  <c r="F16241" i="1"/>
  <c r="F16241" i="1" a="1"/>
  <c r="E16241" i="1"/>
  <c r="D16241" i="1"/>
  <c r="D16241" i="1" a="1"/>
  <c r="C16241" i="1"/>
  <c r="C16241" i="1" a="1"/>
  <c r="B16241" i="1"/>
  <c r="B16241" i="1" a="1"/>
  <c r="H16240" i="1"/>
  <c r="H16240" i="1" a="1"/>
  <c r="G16240" i="1"/>
  <c r="G16240" i="1" a="1"/>
  <c r="F16240" i="1"/>
  <c r="F16240" i="1" a="1"/>
  <c r="E16240" i="1"/>
  <c r="D16240" i="1"/>
  <c r="D16240" i="1" a="1"/>
  <c r="C16240" i="1"/>
  <c r="C16240" i="1" a="1"/>
  <c r="B16240" i="1"/>
  <c r="B16240" i="1" a="1"/>
  <c r="H16239" i="1"/>
  <c r="H16239" i="1" a="1"/>
  <c r="G16239" i="1"/>
  <c r="G16239" i="1" a="1"/>
  <c r="F16239" i="1"/>
  <c r="F16239" i="1" a="1"/>
  <c r="E16239" i="1"/>
  <c r="D16239" i="1"/>
  <c r="D16239" i="1" a="1"/>
  <c r="C16239" i="1"/>
  <c r="C16239" i="1" a="1"/>
  <c r="B16239" i="1"/>
  <c r="B16239" i="1" a="1"/>
  <c r="H16238" i="1"/>
  <c r="H16238" i="1" a="1"/>
  <c r="G16238" i="1"/>
  <c r="G16238" i="1" a="1"/>
  <c r="F16238" i="1"/>
  <c r="F16238" i="1" a="1"/>
  <c r="E16238" i="1"/>
  <c r="D16238" i="1"/>
  <c r="D16238" i="1" a="1"/>
  <c r="C16238" i="1"/>
  <c r="C16238" i="1" a="1"/>
  <c r="B16238" i="1"/>
  <c r="B16238" i="1" a="1"/>
  <c r="H16237" i="1"/>
  <c r="H16237" i="1" a="1"/>
  <c r="G16237" i="1"/>
  <c r="G16237" i="1" a="1"/>
  <c r="F16237" i="1"/>
  <c r="F16237" i="1" a="1"/>
  <c r="E16237" i="1"/>
  <c r="D16237" i="1"/>
  <c r="D16237" i="1" a="1"/>
  <c r="C16237" i="1"/>
  <c r="C16237" i="1" a="1"/>
  <c r="B16237" i="1"/>
  <c r="B16237" i="1" a="1"/>
  <c r="H16236" i="1"/>
  <c r="H16236" i="1" a="1"/>
  <c r="G16236" i="1"/>
  <c r="G16236" i="1" a="1"/>
  <c r="F16236" i="1"/>
  <c r="F16236" i="1" a="1"/>
  <c r="E16236" i="1"/>
  <c r="D16236" i="1"/>
  <c r="D16236" i="1" a="1"/>
  <c r="C16236" i="1"/>
  <c r="C16236" i="1" a="1"/>
  <c r="B16236" i="1"/>
  <c r="B16236" i="1" a="1"/>
  <c r="H16235" i="1"/>
  <c r="H16235" i="1" a="1"/>
  <c r="G16235" i="1"/>
  <c r="G16235" i="1" a="1"/>
  <c r="F16235" i="1"/>
  <c r="F16235" i="1" a="1"/>
  <c r="E16235" i="1"/>
  <c r="D16235" i="1"/>
  <c r="D16235" i="1" a="1"/>
  <c r="C16235" i="1"/>
  <c r="C16235" i="1" a="1"/>
  <c r="B16235" i="1"/>
  <c r="B16235" i="1" a="1"/>
  <c r="H16234" i="1"/>
  <c r="H16234" i="1" a="1"/>
  <c r="G16234" i="1"/>
  <c r="G16234" i="1" a="1"/>
  <c r="F16234" i="1"/>
  <c r="F16234" i="1" a="1"/>
  <c r="E16234" i="1"/>
  <c r="D16234" i="1"/>
  <c r="D16234" i="1" a="1"/>
  <c r="C16234" i="1"/>
  <c r="C16234" i="1" a="1"/>
  <c r="B16234" i="1"/>
  <c r="B16234" i="1" a="1"/>
  <c r="H16233" i="1"/>
  <c r="H16233" i="1" a="1"/>
  <c r="G16233" i="1"/>
  <c r="G16233" i="1" a="1"/>
  <c r="F16233" i="1"/>
  <c r="F16233" i="1" a="1"/>
  <c r="E16233" i="1"/>
  <c r="D16233" i="1"/>
  <c r="D16233" i="1" a="1"/>
  <c r="C16233" i="1"/>
  <c r="C16233" i="1" a="1"/>
  <c r="B16233" i="1"/>
  <c r="B16233" i="1" a="1"/>
  <c r="H16232" i="1"/>
  <c r="H16232" i="1" a="1"/>
  <c r="G16232" i="1"/>
  <c r="G16232" i="1" a="1"/>
  <c r="F16232" i="1"/>
  <c r="F16232" i="1" a="1"/>
  <c r="E16232" i="1"/>
  <c r="D16232" i="1"/>
  <c r="D16232" i="1" a="1"/>
  <c r="C16232" i="1"/>
  <c r="C16232" i="1" a="1"/>
  <c r="B16232" i="1"/>
  <c r="B16232" i="1" a="1"/>
  <c r="H16231" i="1"/>
  <c r="H16231" i="1" a="1"/>
  <c r="G16231" i="1"/>
  <c r="G16231" i="1" a="1"/>
  <c r="F16231" i="1"/>
  <c r="F16231" i="1" a="1"/>
  <c r="E16231" i="1"/>
  <c r="D16231" i="1"/>
  <c r="D16231" i="1" a="1"/>
  <c r="C16231" i="1"/>
  <c r="C16231" i="1" a="1"/>
  <c r="B16231" i="1"/>
  <c r="B16231" i="1" a="1"/>
  <c r="H16230" i="1"/>
  <c r="H16230" i="1" a="1"/>
  <c r="G16230" i="1"/>
  <c r="G16230" i="1" a="1"/>
  <c r="F16230" i="1"/>
  <c r="F16230" i="1" a="1"/>
  <c r="E16230" i="1"/>
  <c r="D16230" i="1"/>
  <c r="D16230" i="1" a="1"/>
  <c r="C16230" i="1"/>
  <c r="C16230" i="1" a="1"/>
  <c r="B16230" i="1"/>
  <c r="B16230" i="1" a="1"/>
  <c r="H16229" i="1"/>
  <c r="H16229" i="1" a="1"/>
  <c r="G16229" i="1"/>
  <c r="G16229" i="1" a="1"/>
  <c r="F16229" i="1"/>
  <c r="F16229" i="1" a="1"/>
  <c r="E16229" i="1"/>
  <c r="D16229" i="1"/>
  <c r="D16229" i="1" a="1"/>
  <c r="C16229" i="1"/>
  <c r="C16229" i="1" a="1"/>
  <c r="B16229" i="1"/>
  <c r="B16229" i="1" a="1"/>
  <c r="H16228" i="1"/>
  <c r="H16228" i="1" a="1"/>
  <c r="G16228" i="1"/>
  <c r="G16228" i="1" a="1"/>
  <c r="F16228" i="1"/>
  <c r="F16228" i="1" a="1"/>
  <c r="E16228" i="1"/>
  <c r="D16228" i="1"/>
  <c r="D16228" i="1" a="1"/>
  <c r="C16228" i="1"/>
  <c r="C16228" i="1" a="1"/>
  <c r="B16228" i="1"/>
  <c r="B16228" i="1" a="1"/>
  <c r="H16227" i="1"/>
  <c r="H16227" i="1" a="1"/>
  <c r="G16227" i="1"/>
  <c r="G16227" i="1" a="1"/>
  <c r="F16227" i="1"/>
  <c r="F16227" i="1" a="1"/>
  <c r="E16227" i="1"/>
  <c r="D16227" i="1"/>
  <c r="D16227" i="1" a="1"/>
  <c r="C16227" i="1"/>
  <c r="C16227" i="1" a="1"/>
  <c r="B16227" i="1"/>
  <c r="B16227" i="1" a="1"/>
  <c r="H16226" i="1"/>
  <c r="H16226" i="1" a="1"/>
  <c r="G16226" i="1"/>
  <c r="G16226" i="1" a="1"/>
  <c r="F16226" i="1"/>
  <c r="F16226" i="1" a="1"/>
  <c r="E16226" i="1"/>
  <c r="D16226" i="1"/>
  <c r="D16226" i="1" a="1"/>
  <c r="C16226" i="1"/>
  <c r="C16226" i="1" a="1"/>
  <c r="B16226" i="1"/>
  <c r="B16226" i="1" a="1"/>
  <c r="H16225" i="1"/>
  <c r="H16225" i="1" a="1"/>
  <c r="G16225" i="1"/>
  <c r="G16225" i="1" a="1"/>
  <c r="F16225" i="1"/>
  <c r="F16225" i="1" a="1"/>
  <c r="E16225" i="1"/>
  <c r="D16225" i="1"/>
  <c r="D16225" i="1" a="1"/>
  <c r="C16225" i="1"/>
  <c r="C16225" i="1" a="1"/>
  <c r="B16225" i="1"/>
  <c r="B16225" i="1" a="1"/>
  <c r="H16224" i="1"/>
  <c r="H16224" i="1" a="1"/>
  <c r="G16224" i="1"/>
  <c r="G16224" i="1" a="1"/>
  <c r="F16224" i="1"/>
  <c r="F16224" i="1" a="1"/>
  <c r="E16224" i="1"/>
  <c r="D16224" i="1"/>
  <c r="D16224" i="1" a="1"/>
  <c r="C16224" i="1"/>
  <c r="C16224" i="1" a="1"/>
  <c r="B16224" i="1"/>
  <c r="B16224" i="1" a="1"/>
  <c r="H16223" i="1"/>
  <c r="H16223" i="1" a="1"/>
  <c r="G16223" i="1"/>
  <c r="G16223" i="1" a="1"/>
  <c r="F16223" i="1"/>
  <c r="F16223" i="1" a="1"/>
  <c r="E16223" i="1"/>
  <c r="D16223" i="1"/>
  <c r="D16223" i="1" a="1"/>
  <c r="C16223" i="1"/>
  <c r="C16223" i="1" a="1"/>
  <c r="B16223" i="1"/>
  <c r="B16223" i="1" a="1"/>
  <c r="H16222" i="1"/>
  <c r="H16222" i="1" a="1"/>
  <c r="G16222" i="1"/>
  <c r="G16222" i="1" a="1"/>
  <c r="F16222" i="1"/>
  <c r="F16222" i="1" a="1"/>
  <c r="E16222" i="1"/>
  <c r="D16222" i="1"/>
  <c r="D16222" i="1" a="1"/>
  <c r="C16222" i="1"/>
  <c r="C16222" i="1" a="1"/>
  <c r="B16222" i="1"/>
  <c r="B16222" i="1" a="1"/>
  <c r="H16221" i="1"/>
  <c r="H16221" i="1" a="1"/>
  <c r="G16221" i="1"/>
  <c r="G16221" i="1" a="1"/>
  <c r="F16221" i="1"/>
  <c r="F16221" i="1" a="1"/>
  <c r="E16221" i="1"/>
  <c r="D16221" i="1"/>
  <c r="D16221" i="1" a="1"/>
  <c r="C16221" i="1"/>
  <c r="C16221" i="1" a="1"/>
  <c r="B16221" i="1"/>
  <c r="B16221" i="1" a="1"/>
  <c r="H16220" i="1"/>
  <c r="H16220" i="1" a="1"/>
  <c r="G16220" i="1"/>
  <c r="G16220" i="1" a="1"/>
  <c r="F16220" i="1"/>
  <c r="F16220" i="1" a="1"/>
  <c r="E16220" i="1"/>
  <c r="D16220" i="1"/>
  <c r="D16220" i="1" a="1"/>
  <c r="C16220" i="1"/>
  <c r="C16220" i="1" a="1"/>
  <c r="B16220" i="1"/>
  <c r="B16220" i="1" a="1"/>
  <c r="H16219" i="1"/>
  <c r="H16219" i="1" a="1"/>
  <c r="G16219" i="1"/>
  <c r="G16219" i="1" a="1"/>
  <c r="F16219" i="1"/>
  <c r="F16219" i="1" a="1"/>
  <c r="E16219" i="1"/>
  <c r="D16219" i="1"/>
  <c r="D16219" i="1" a="1"/>
  <c r="C16219" i="1"/>
  <c r="C16219" i="1" a="1"/>
  <c r="B16219" i="1"/>
  <c r="B16219" i="1" a="1"/>
  <c r="H16218" i="1"/>
  <c r="H16218" i="1" a="1"/>
  <c r="G16218" i="1"/>
  <c r="G16218" i="1" a="1"/>
  <c r="F16218" i="1"/>
  <c r="F16218" i="1" a="1"/>
  <c r="E16218" i="1"/>
  <c r="D16218" i="1"/>
  <c r="D16218" i="1" a="1"/>
  <c r="C16218" i="1"/>
  <c r="C16218" i="1" a="1"/>
  <c r="B16218" i="1"/>
  <c r="B16218" i="1" a="1"/>
  <c r="H16217" i="1"/>
  <c r="H16217" i="1" a="1"/>
  <c r="G16217" i="1"/>
  <c r="G16217" i="1" a="1"/>
  <c r="F16217" i="1"/>
  <c r="F16217" i="1" a="1"/>
  <c r="E16217" i="1"/>
  <c r="D16217" i="1"/>
  <c r="D16217" i="1" a="1"/>
  <c r="C16217" i="1"/>
  <c r="C16217" i="1" a="1"/>
  <c r="B16217" i="1"/>
  <c r="B16217" i="1" a="1"/>
  <c r="H16216" i="1"/>
  <c r="H16216" i="1" a="1"/>
  <c r="G16216" i="1"/>
  <c r="G16216" i="1" a="1"/>
  <c r="F16216" i="1"/>
  <c r="F16216" i="1" a="1"/>
  <c r="E16216" i="1"/>
  <c r="D16216" i="1"/>
  <c r="D16216" i="1" a="1"/>
  <c r="C16216" i="1"/>
  <c r="C16216" i="1" a="1"/>
  <c r="B16216" i="1"/>
  <c r="B16216" i="1" a="1"/>
  <c r="H16215" i="1"/>
  <c r="H16215" i="1" a="1"/>
  <c r="G16215" i="1"/>
  <c r="G16215" i="1" a="1"/>
  <c r="F16215" i="1"/>
  <c r="F16215" i="1" a="1"/>
  <c r="E16215" i="1"/>
  <c r="D16215" i="1"/>
  <c r="D16215" i="1" a="1"/>
  <c r="C16215" i="1"/>
  <c r="C16215" i="1" a="1"/>
  <c r="B16215" i="1"/>
  <c r="B16215" i="1" a="1"/>
  <c r="H16214" i="1"/>
  <c r="H16214" i="1" a="1"/>
  <c r="G16214" i="1"/>
  <c r="G16214" i="1" a="1"/>
  <c r="F16214" i="1"/>
  <c r="F16214" i="1" a="1"/>
  <c r="E16214" i="1"/>
  <c r="D16214" i="1"/>
  <c r="D16214" i="1" a="1"/>
  <c r="C16214" i="1"/>
  <c r="C16214" i="1" a="1"/>
  <c r="B16214" i="1"/>
  <c r="B16214" i="1" a="1"/>
  <c r="H16213" i="1"/>
  <c r="H16213" i="1" a="1"/>
  <c r="G16213" i="1"/>
  <c r="G16213" i="1" a="1"/>
  <c r="F16213" i="1"/>
  <c r="F16213" i="1" a="1"/>
  <c r="E16213" i="1"/>
  <c r="D16213" i="1"/>
  <c r="D16213" i="1" a="1"/>
  <c r="C16213" i="1"/>
  <c r="C16213" i="1" a="1"/>
  <c r="B16213" i="1"/>
  <c r="B16213" i="1" a="1"/>
  <c r="H16212" i="1"/>
  <c r="H16212" i="1" a="1"/>
  <c r="G16212" i="1"/>
  <c r="G16212" i="1" a="1"/>
  <c r="F16212" i="1"/>
  <c r="F16212" i="1" a="1"/>
  <c r="E16212" i="1"/>
  <c r="D16212" i="1"/>
  <c r="D16212" i="1" a="1"/>
  <c r="C16212" i="1"/>
  <c r="C16212" i="1" a="1"/>
  <c r="B16212" i="1"/>
  <c r="B16212" i="1" a="1"/>
  <c r="H16211" i="1"/>
  <c r="H16211" i="1" a="1"/>
  <c r="G16211" i="1"/>
  <c r="G16211" i="1" a="1"/>
  <c r="F16211" i="1"/>
  <c r="F16211" i="1" a="1"/>
  <c r="E16211" i="1"/>
  <c r="D16211" i="1"/>
  <c r="D16211" i="1" a="1"/>
  <c r="C16211" i="1"/>
  <c r="C16211" i="1" a="1"/>
  <c r="B16211" i="1"/>
  <c r="B16211" i="1" a="1"/>
  <c r="H16210" i="1"/>
  <c r="H16210" i="1" a="1"/>
  <c r="G16210" i="1"/>
  <c r="G16210" i="1" a="1"/>
  <c r="F16210" i="1"/>
  <c r="F16210" i="1" a="1"/>
  <c r="E16210" i="1"/>
  <c r="D16210" i="1"/>
  <c r="D16210" i="1" a="1"/>
  <c r="C16210" i="1"/>
  <c r="C16210" i="1" a="1"/>
  <c r="B16210" i="1"/>
  <c r="B16210" i="1" a="1"/>
  <c r="H16209" i="1"/>
  <c r="H16209" i="1" a="1"/>
  <c r="G16209" i="1"/>
  <c r="G16209" i="1" a="1"/>
  <c r="F16209" i="1"/>
  <c r="F16209" i="1" a="1"/>
  <c r="E16209" i="1"/>
  <c r="D16209" i="1"/>
  <c r="D16209" i="1" a="1"/>
  <c r="C16209" i="1"/>
  <c r="C16209" i="1" a="1"/>
  <c r="B16209" i="1"/>
  <c r="B16209" i="1" a="1"/>
  <c r="H16208" i="1"/>
  <c r="H16208" i="1" a="1"/>
  <c r="G16208" i="1"/>
  <c r="G16208" i="1" a="1"/>
  <c r="F16208" i="1"/>
  <c r="F16208" i="1" a="1"/>
  <c r="E16208" i="1"/>
  <c r="D16208" i="1"/>
  <c r="D16208" i="1" a="1"/>
  <c r="C16208" i="1"/>
  <c r="C16208" i="1" a="1"/>
  <c r="B16208" i="1"/>
  <c r="B16208" i="1" a="1"/>
  <c r="H16207" i="1"/>
  <c r="H16207" i="1" a="1"/>
  <c r="G16207" i="1"/>
  <c r="G16207" i="1" a="1"/>
  <c r="F16207" i="1"/>
  <c r="F16207" i="1" a="1"/>
  <c r="E16207" i="1"/>
  <c r="D16207" i="1"/>
  <c r="D16207" i="1" a="1"/>
  <c r="C16207" i="1"/>
  <c r="C16207" i="1" a="1"/>
  <c r="B16207" i="1"/>
  <c r="B16207" i="1" a="1"/>
  <c r="H16206" i="1"/>
  <c r="H16206" i="1" a="1"/>
  <c r="G16206" i="1"/>
  <c r="G16206" i="1" a="1"/>
  <c r="F16206" i="1"/>
  <c r="F16206" i="1" a="1"/>
  <c r="E16206" i="1"/>
  <c r="D16206" i="1"/>
  <c r="D16206" i="1" a="1"/>
  <c r="C16206" i="1"/>
  <c r="C16206" i="1" a="1"/>
  <c r="B16206" i="1"/>
  <c r="B16206" i="1" a="1"/>
  <c r="H16205" i="1"/>
  <c r="H16205" i="1" a="1"/>
  <c r="G16205" i="1"/>
  <c r="G16205" i="1" a="1"/>
  <c r="F16205" i="1"/>
  <c r="F16205" i="1" a="1"/>
  <c r="E16205" i="1"/>
  <c r="D16205" i="1"/>
  <c r="D16205" i="1" a="1"/>
  <c r="C16205" i="1"/>
  <c r="C16205" i="1" a="1"/>
  <c r="B16205" i="1"/>
  <c r="B16205" i="1" a="1"/>
  <c r="H16204" i="1"/>
  <c r="H16204" i="1" a="1"/>
  <c r="G16204" i="1"/>
  <c r="G16204" i="1" a="1"/>
  <c r="F16204" i="1"/>
  <c r="F16204" i="1" a="1"/>
  <c r="E16204" i="1"/>
  <c r="D16204" i="1"/>
  <c r="D16204" i="1" a="1"/>
  <c r="C16204" i="1"/>
  <c r="C16204" i="1" a="1"/>
  <c r="B16204" i="1"/>
  <c r="B16204" i="1" a="1"/>
  <c r="H16203" i="1"/>
  <c r="H16203" i="1" a="1"/>
  <c r="G16203" i="1"/>
  <c r="G16203" i="1" a="1"/>
  <c r="F16203" i="1"/>
  <c r="F16203" i="1" a="1"/>
  <c r="E16203" i="1"/>
  <c r="D16203" i="1"/>
  <c r="D16203" i="1" a="1"/>
  <c r="C16203" i="1"/>
  <c r="C16203" i="1" a="1"/>
  <c r="B16203" i="1"/>
  <c r="B16203" i="1" a="1"/>
  <c r="H16202" i="1"/>
  <c r="H16202" i="1" a="1"/>
  <c r="G16202" i="1"/>
  <c r="G16202" i="1" a="1"/>
  <c r="F16202" i="1"/>
  <c r="F16202" i="1" a="1"/>
  <c r="E16202" i="1"/>
  <c r="D16202" i="1"/>
  <c r="D16202" i="1" a="1"/>
  <c r="C16202" i="1"/>
  <c r="C16202" i="1" a="1"/>
  <c r="B16202" i="1"/>
  <c r="B16202" i="1" a="1"/>
  <c r="H16201" i="1"/>
  <c r="H16201" i="1" a="1"/>
  <c r="G16201" i="1"/>
  <c r="G16201" i="1" a="1"/>
  <c r="F16201" i="1"/>
  <c r="F16201" i="1" a="1"/>
  <c r="E16201" i="1"/>
  <c r="D16201" i="1"/>
  <c r="D16201" i="1" a="1"/>
  <c r="C16201" i="1"/>
  <c r="C16201" i="1" a="1"/>
  <c r="B16201" i="1"/>
  <c r="B16201" i="1" a="1"/>
  <c r="H16200" i="1"/>
  <c r="H16200" i="1" a="1"/>
  <c r="G16200" i="1"/>
  <c r="G16200" i="1" a="1"/>
  <c r="F16200" i="1"/>
  <c r="F16200" i="1" a="1"/>
  <c r="E16200" i="1"/>
  <c r="D16200" i="1"/>
  <c r="D16200" i="1" a="1"/>
  <c r="C16200" i="1"/>
  <c r="C16200" i="1" a="1"/>
  <c r="B16200" i="1"/>
  <c r="B16200" i="1" a="1"/>
  <c r="H16199" i="1"/>
  <c r="H16199" i="1" a="1"/>
  <c r="G16199" i="1"/>
  <c r="G16199" i="1" a="1"/>
  <c r="F16199" i="1"/>
  <c r="F16199" i="1" a="1"/>
  <c r="E16199" i="1"/>
  <c r="D16199" i="1"/>
  <c r="D16199" i="1" a="1"/>
  <c r="C16199" i="1"/>
  <c r="C16199" i="1" a="1"/>
  <c r="B16199" i="1"/>
  <c r="B16199" i="1" a="1"/>
  <c r="H16198" i="1"/>
  <c r="H16198" i="1" a="1"/>
  <c r="G16198" i="1"/>
  <c r="G16198" i="1" a="1"/>
  <c r="F16198" i="1"/>
  <c r="F16198" i="1" a="1"/>
  <c r="E16198" i="1"/>
  <c r="D16198" i="1"/>
  <c r="D16198" i="1" a="1"/>
  <c r="C16198" i="1"/>
  <c r="C16198" i="1" a="1"/>
  <c r="B16198" i="1"/>
  <c r="B16198" i="1" a="1"/>
  <c r="H16197" i="1"/>
  <c r="H16197" i="1" a="1"/>
  <c r="G16197" i="1"/>
  <c r="G16197" i="1" a="1"/>
  <c r="F16197" i="1"/>
  <c r="F16197" i="1" a="1"/>
  <c r="E16197" i="1"/>
  <c r="D16197" i="1"/>
  <c r="D16197" i="1" a="1"/>
  <c r="C16197" i="1"/>
  <c r="C16197" i="1" a="1"/>
  <c r="B16197" i="1"/>
  <c r="B16197" i="1" a="1"/>
  <c r="H16196" i="1"/>
  <c r="H16196" i="1" a="1"/>
  <c r="G16196" i="1"/>
  <c r="G16196" i="1" a="1"/>
  <c r="F16196" i="1"/>
  <c r="F16196" i="1" a="1"/>
  <c r="E16196" i="1"/>
  <c r="D16196" i="1"/>
  <c r="D16196" i="1" a="1"/>
  <c r="C16196" i="1"/>
  <c r="C16196" i="1" a="1"/>
  <c r="B16196" i="1"/>
  <c r="B16196" i="1" a="1"/>
  <c r="H16195" i="1"/>
  <c r="H16195" i="1" a="1"/>
  <c r="G16195" i="1"/>
  <c r="G16195" i="1" a="1"/>
  <c r="F16195" i="1"/>
  <c r="F16195" i="1" a="1"/>
  <c r="E16195" i="1"/>
  <c r="D16195" i="1"/>
  <c r="D16195" i="1" a="1"/>
  <c r="C16195" i="1"/>
  <c r="C16195" i="1" a="1"/>
  <c r="B16195" i="1"/>
  <c r="B16195" i="1" a="1"/>
  <c r="H16194" i="1"/>
  <c r="H16194" i="1" a="1"/>
  <c r="G16194" i="1"/>
  <c r="G16194" i="1" a="1"/>
  <c r="F16194" i="1"/>
  <c r="F16194" i="1" a="1"/>
  <c r="E16194" i="1"/>
  <c r="D16194" i="1"/>
  <c r="D16194" i="1" a="1"/>
  <c r="C16194" i="1"/>
  <c r="C16194" i="1" a="1"/>
  <c r="B16194" i="1"/>
  <c r="B16194" i="1" a="1"/>
  <c r="H16193" i="1"/>
  <c r="H16193" i="1" a="1"/>
  <c r="G16193" i="1"/>
  <c r="G16193" i="1" a="1"/>
  <c r="F16193" i="1"/>
  <c r="F16193" i="1" a="1"/>
  <c r="E16193" i="1"/>
  <c r="D16193" i="1"/>
  <c r="D16193" i="1" a="1"/>
  <c r="C16193" i="1"/>
  <c r="C16193" i="1" a="1"/>
  <c r="B16193" i="1"/>
  <c r="B16193" i="1" a="1"/>
  <c r="H16192" i="1"/>
  <c r="H16192" i="1" a="1"/>
  <c r="G16192" i="1"/>
  <c r="G16192" i="1" a="1"/>
  <c r="F16192" i="1"/>
  <c r="F16192" i="1" a="1"/>
  <c r="E16192" i="1"/>
  <c r="D16192" i="1"/>
  <c r="D16192" i="1" a="1"/>
  <c r="C16192" i="1"/>
  <c r="C16192" i="1" a="1"/>
  <c r="B16192" i="1"/>
  <c r="B16192" i="1" a="1"/>
  <c r="H16191" i="1"/>
  <c r="H16191" i="1" a="1"/>
  <c r="G16191" i="1"/>
  <c r="G16191" i="1" a="1"/>
  <c r="F16191" i="1"/>
  <c r="F16191" i="1" a="1"/>
  <c r="E16191" i="1"/>
  <c r="D16191" i="1"/>
  <c r="D16191" i="1" a="1"/>
  <c r="C16191" i="1"/>
  <c r="C16191" i="1" a="1"/>
  <c r="B16191" i="1"/>
  <c r="B16191" i="1" a="1"/>
  <c r="H16190" i="1"/>
  <c r="H16190" i="1" a="1"/>
  <c r="G16190" i="1"/>
  <c r="G16190" i="1" a="1"/>
  <c r="F16190" i="1"/>
  <c r="F16190" i="1" a="1"/>
  <c r="E16190" i="1"/>
  <c r="D16190" i="1"/>
  <c r="D16190" i="1" a="1"/>
  <c r="C16190" i="1"/>
  <c r="C16190" i="1" a="1"/>
  <c r="B16190" i="1"/>
  <c r="B16190" i="1" a="1"/>
  <c r="H16189" i="1"/>
  <c r="H16189" i="1" a="1"/>
  <c r="G16189" i="1"/>
  <c r="G16189" i="1" a="1"/>
  <c r="F16189" i="1"/>
  <c r="F16189" i="1" a="1"/>
  <c r="E16189" i="1"/>
  <c r="D16189" i="1"/>
  <c r="D16189" i="1" a="1"/>
  <c r="C16189" i="1"/>
  <c r="C16189" i="1" a="1"/>
  <c r="B16189" i="1"/>
  <c r="B16189" i="1" a="1"/>
  <c r="H16188" i="1"/>
  <c r="H16188" i="1" a="1"/>
  <c r="G16188" i="1"/>
  <c r="G16188" i="1" a="1"/>
  <c r="F16188" i="1"/>
  <c r="F16188" i="1" a="1"/>
  <c r="E16188" i="1"/>
  <c r="D16188" i="1"/>
  <c r="D16188" i="1" a="1"/>
  <c r="C16188" i="1"/>
  <c r="C16188" i="1" a="1"/>
  <c r="B16188" i="1"/>
  <c r="B16188" i="1" a="1"/>
  <c r="H16187" i="1"/>
  <c r="H16187" i="1" a="1"/>
  <c r="G16187" i="1"/>
  <c r="G16187" i="1" a="1"/>
  <c r="F16187" i="1"/>
  <c r="F16187" i="1" a="1"/>
  <c r="E16187" i="1"/>
  <c r="D16187" i="1"/>
  <c r="D16187" i="1" a="1"/>
  <c r="C16187" i="1"/>
  <c r="C16187" i="1" a="1"/>
  <c r="B16187" i="1"/>
  <c r="B16187" i="1" a="1"/>
  <c r="H16186" i="1"/>
  <c r="H16186" i="1" a="1"/>
  <c r="G16186" i="1"/>
  <c r="G16186" i="1" a="1"/>
  <c r="F16186" i="1"/>
  <c r="F16186" i="1" a="1"/>
  <c r="E16186" i="1"/>
  <c r="D16186" i="1"/>
  <c r="D16186" i="1" a="1"/>
  <c r="C16186" i="1"/>
  <c r="C16186" i="1" a="1"/>
  <c r="B16186" i="1"/>
  <c r="B16186" i="1" a="1"/>
  <c r="H16185" i="1"/>
  <c r="H16185" i="1" a="1"/>
  <c r="G16185" i="1"/>
  <c r="G16185" i="1" a="1"/>
  <c r="F16185" i="1"/>
  <c r="F16185" i="1" a="1"/>
  <c r="E16185" i="1"/>
  <c r="D16185" i="1"/>
  <c r="D16185" i="1" a="1"/>
  <c r="C16185" i="1"/>
  <c r="C16185" i="1" a="1"/>
  <c r="B16185" i="1"/>
  <c r="B16185" i="1" a="1"/>
  <c r="H16184" i="1"/>
  <c r="H16184" i="1" a="1"/>
  <c r="G16184" i="1"/>
  <c r="G16184" i="1" a="1"/>
  <c r="F16184" i="1"/>
  <c r="F16184" i="1" a="1"/>
  <c r="E16184" i="1"/>
  <c r="D16184" i="1"/>
  <c r="D16184" i="1" a="1"/>
  <c r="C16184" i="1"/>
  <c r="C16184" i="1" a="1"/>
  <c r="B16184" i="1"/>
  <c r="B16184" i="1" a="1"/>
  <c r="H16183" i="1"/>
  <c r="H16183" i="1" a="1"/>
  <c r="G16183" i="1"/>
  <c r="G16183" i="1" a="1"/>
  <c r="F16183" i="1"/>
  <c r="F16183" i="1" a="1"/>
  <c r="E16183" i="1"/>
  <c r="D16183" i="1"/>
  <c r="D16183" i="1" a="1"/>
  <c r="C16183" i="1"/>
  <c r="C16183" i="1" a="1"/>
  <c r="B16183" i="1"/>
  <c r="B16183" i="1" a="1"/>
  <c r="H16182" i="1"/>
  <c r="H16182" i="1" a="1"/>
  <c r="G16182" i="1"/>
  <c r="G16182" i="1" a="1"/>
  <c r="F16182" i="1"/>
  <c r="F16182" i="1" a="1"/>
  <c r="E16182" i="1"/>
  <c r="D16182" i="1"/>
  <c r="D16182" i="1" a="1"/>
  <c r="C16182" i="1"/>
  <c r="C16182" i="1" a="1"/>
  <c r="B16182" i="1"/>
  <c r="B16182" i="1" a="1"/>
  <c r="H16181" i="1"/>
  <c r="H16181" i="1" a="1"/>
  <c r="G16181" i="1"/>
  <c r="G16181" i="1" a="1"/>
  <c r="F16181" i="1"/>
  <c r="F16181" i="1" a="1"/>
  <c r="E16181" i="1"/>
  <c r="D16181" i="1"/>
  <c r="D16181" i="1" a="1"/>
  <c r="C16181" i="1"/>
  <c r="C16181" i="1" a="1"/>
  <c r="B16181" i="1"/>
  <c r="B16181" i="1" a="1"/>
  <c r="H16180" i="1"/>
  <c r="H16180" i="1" a="1"/>
  <c r="G16180" i="1"/>
  <c r="G16180" i="1" a="1"/>
  <c r="F16180" i="1"/>
  <c r="F16180" i="1" a="1"/>
  <c r="E16180" i="1"/>
  <c r="D16180" i="1"/>
  <c r="D16180" i="1" a="1"/>
  <c r="C16180" i="1"/>
  <c r="C16180" i="1" a="1"/>
  <c r="B16180" i="1"/>
  <c r="B16180" i="1" a="1"/>
  <c r="H16179" i="1"/>
  <c r="H16179" i="1" a="1"/>
  <c r="G16179" i="1"/>
  <c r="G16179" i="1" a="1"/>
  <c r="F16179" i="1"/>
  <c r="F16179" i="1" a="1"/>
  <c r="E16179" i="1"/>
  <c r="D16179" i="1"/>
  <c r="D16179" i="1" a="1"/>
  <c r="C16179" i="1"/>
  <c r="C16179" i="1" a="1"/>
  <c r="B16179" i="1"/>
  <c r="B16179" i="1" a="1"/>
  <c r="H16178" i="1"/>
  <c r="H16178" i="1" a="1"/>
  <c r="G16178" i="1"/>
  <c r="G16178" i="1" a="1"/>
  <c r="F16178" i="1"/>
  <c r="F16178" i="1" a="1"/>
  <c r="E16178" i="1"/>
  <c r="D16178" i="1"/>
  <c r="D16178" i="1" a="1"/>
  <c r="C16178" i="1"/>
  <c r="C16178" i="1" a="1"/>
  <c r="B16178" i="1"/>
  <c r="B16178" i="1" a="1"/>
  <c r="H16177" i="1"/>
  <c r="H16177" i="1" a="1"/>
  <c r="G16177" i="1"/>
  <c r="G16177" i="1" a="1"/>
  <c r="F16177" i="1"/>
  <c r="F16177" i="1" a="1"/>
  <c r="E16177" i="1"/>
  <c r="D16177" i="1"/>
  <c r="D16177" i="1" a="1"/>
  <c r="C16177" i="1"/>
  <c r="C16177" i="1" a="1"/>
  <c r="B16177" i="1"/>
  <c r="B16177" i="1" a="1"/>
  <c r="H16176" i="1"/>
  <c r="H16176" i="1" a="1"/>
  <c r="G16176" i="1"/>
  <c r="G16176" i="1" a="1"/>
  <c r="F16176" i="1"/>
  <c r="F16176" i="1" a="1"/>
  <c r="E16176" i="1"/>
  <c r="D16176" i="1"/>
  <c r="D16176" i="1" a="1"/>
  <c r="C16176" i="1"/>
  <c r="C16176" i="1" a="1"/>
  <c r="B16176" i="1"/>
  <c r="B16176" i="1" a="1"/>
  <c r="H16175" i="1"/>
  <c r="H16175" i="1" a="1"/>
  <c r="G16175" i="1"/>
  <c r="G16175" i="1" a="1"/>
  <c r="F16175" i="1"/>
  <c r="F16175" i="1" a="1"/>
  <c r="E16175" i="1"/>
  <c r="D16175" i="1"/>
  <c r="D16175" i="1" a="1"/>
  <c r="C16175" i="1"/>
  <c r="C16175" i="1" a="1"/>
  <c r="B16175" i="1"/>
  <c r="B16175" i="1" a="1"/>
  <c r="H16174" i="1"/>
  <c r="H16174" i="1" a="1"/>
  <c r="G16174" i="1"/>
  <c r="G16174" i="1" a="1"/>
  <c r="F16174" i="1"/>
  <c r="F16174" i="1" a="1"/>
  <c r="E16174" i="1"/>
  <c r="D16174" i="1"/>
  <c r="D16174" i="1" a="1"/>
  <c r="C16174" i="1"/>
  <c r="C16174" i="1" a="1"/>
  <c r="B16174" i="1"/>
  <c r="B16174" i="1" a="1"/>
  <c r="H16173" i="1"/>
  <c r="H16173" i="1" a="1"/>
  <c r="G16173" i="1"/>
  <c r="G16173" i="1" a="1"/>
  <c r="F16173" i="1"/>
  <c r="F16173" i="1" a="1"/>
  <c r="E16173" i="1"/>
  <c r="D16173" i="1"/>
  <c r="D16173" i="1" a="1"/>
  <c r="C16173" i="1"/>
  <c r="C16173" i="1" a="1"/>
  <c r="B16173" i="1"/>
  <c r="B16173" i="1" a="1"/>
  <c r="H16172" i="1"/>
  <c r="H16172" i="1" a="1"/>
  <c r="G16172" i="1"/>
  <c r="G16172" i="1" a="1"/>
  <c r="F16172" i="1"/>
  <c r="F16172" i="1" a="1"/>
  <c r="E16172" i="1"/>
  <c r="D16172" i="1"/>
  <c r="D16172" i="1" a="1"/>
  <c r="C16172" i="1"/>
  <c r="C16172" i="1" a="1"/>
  <c r="B16172" i="1"/>
  <c r="B16172" i="1" a="1"/>
  <c r="H16171" i="1"/>
  <c r="H16171" i="1" a="1"/>
  <c r="G16171" i="1"/>
  <c r="G16171" i="1" a="1"/>
  <c r="F16171" i="1"/>
  <c r="F16171" i="1" a="1"/>
  <c r="E16171" i="1"/>
  <c r="D16171" i="1"/>
  <c r="D16171" i="1" a="1"/>
  <c r="C16171" i="1"/>
  <c r="C16171" i="1" a="1"/>
  <c r="B16171" i="1"/>
  <c r="B16171" i="1" a="1"/>
  <c r="H16170" i="1"/>
  <c r="H16170" i="1" a="1"/>
  <c r="G16170" i="1"/>
  <c r="G16170" i="1" a="1"/>
  <c r="F16170" i="1"/>
  <c r="F16170" i="1" a="1"/>
  <c r="E16170" i="1"/>
  <c r="D16170" i="1"/>
  <c r="D16170" i="1" a="1"/>
  <c r="C16170" i="1"/>
  <c r="C16170" i="1" a="1"/>
  <c r="B16170" i="1"/>
  <c r="B16170" i="1" a="1"/>
  <c r="H16169" i="1"/>
  <c r="H16169" i="1" a="1"/>
  <c r="G16169" i="1"/>
  <c r="G16169" i="1" a="1"/>
  <c r="F16169" i="1"/>
  <c r="F16169" i="1" a="1"/>
  <c r="E16169" i="1"/>
  <c r="D16169" i="1"/>
  <c r="D16169" i="1" a="1"/>
  <c r="C16169" i="1"/>
  <c r="C16169" i="1" a="1"/>
  <c r="B16169" i="1"/>
  <c r="B16169" i="1" a="1"/>
  <c r="H16168" i="1"/>
  <c r="H16168" i="1" a="1"/>
  <c r="G16168" i="1"/>
  <c r="G16168" i="1" a="1"/>
  <c r="F16168" i="1"/>
  <c r="F16168" i="1" a="1"/>
  <c r="E16168" i="1"/>
  <c r="D16168" i="1"/>
  <c r="D16168" i="1" a="1"/>
  <c r="C16168" i="1"/>
  <c r="C16168" i="1" a="1"/>
  <c r="B16168" i="1"/>
  <c r="B16168" i="1" a="1"/>
  <c r="H16167" i="1"/>
  <c r="H16167" i="1" a="1"/>
  <c r="G16167" i="1"/>
  <c r="G16167" i="1" a="1"/>
  <c r="F16167" i="1"/>
  <c r="F16167" i="1" a="1"/>
  <c r="E16167" i="1"/>
  <c r="D16167" i="1"/>
  <c r="D16167" i="1" a="1"/>
  <c r="C16167" i="1"/>
  <c r="C16167" i="1" a="1"/>
  <c r="B16167" i="1"/>
  <c r="B16167" i="1" a="1"/>
  <c r="H16166" i="1"/>
  <c r="H16166" i="1" a="1"/>
  <c r="G16166" i="1"/>
  <c r="G16166" i="1" a="1"/>
  <c r="F16166" i="1"/>
  <c r="F16166" i="1" a="1"/>
  <c r="E16166" i="1"/>
  <c r="D16166" i="1"/>
  <c r="D16166" i="1" a="1"/>
  <c r="C16166" i="1"/>
  <c r="C16166" i="1" a="1"/>
  <c r="B16166" i="1"/>
  <c r="B16166" i="1" a="1"/>
  <c r="H16165" i="1"/>
  <c r="H16165" i="1" a="1"/>
  <c r="G16165" i="1"/>
  <c r="G16165" i="1" a="1"/>
  <c r="F16165" i="1"/>
  <c r="F16165" i="1" a="1"/>
  <c r="E16165" i="1"/>
  <c r="D16165" i="1"/>
  <c r="D16165" i="1" a="1"/>
  <c r="C16165" i="1"/>
  <c r="C16165" i="1" a="1"/>
  <c r="B16165" i="1"/>
  <c r="B16165" i="1" a="1"/>
  <c r="H16164" i="1"/>
  <c r="H16164" i="1" a="1"/>
  <c r="G16164" i="1"/>
  <c r="G16164" i="1" a="1"/>
  <c r="F16164" i="1"/>
  <c r="F16164" i="1" a="1"/>
  <c r="E16164" i="1"/>
  <c r="D16164" i="1"/>
  <c r="D16164" i="1" a="1"/>
  <c r="C16164" i="1"/>
  <c r="C16164" i="1" a="1"/>
  <c r="B16164" i="1"/>
  <c r="B16164" i="1" a="1"/>
  <c r="H16163" i="1"/>
  <c r="H16163" i="1" a="1"/>
  <c r="G16163" i="1"/>
  <c r="G16163" i="1" a="1"/>
  <c r="F16163" i="1"/>
  <c r="F16163" i="1" a="1"/>
  <c r="E16163" i="1"/>
  <c r="D16163" i="1"/>
  <c r="D16163" i="1" a="1"/>
  <c r="C16163" i="1"/>
  <c r="C16163" i="1" a="1"/>
  <c r="B16163" i="1"/>
  <c r="B16163" i="1" a="1"/>
  <c r="H16162" i="1"/>
  <c r="H16162" i="1" a="1"/>
  <c r="G16162" i="1"/>
  <c r="G16162" i="1" a="1"/>
  <c r="F16162" i="1"/>
  <c r="F16162" i="1" a="1"/>
  <c r="E16162" i="1"/>
  <c r="D16162" i="1"/>
  <c r="D16162" i="1" a="1"/>
  <c r="C16162" i="1"/>
  <c r="C16162" i="1" a="1"/>
  <c r="B16162" i="1"/>
  <c r="B16162" i="1" a="1"/>
  <c r="H16161" i="1"/>
  <c r="H16161" i="1" a="1"/>
  <c r="G16161" i="1"/>
  <c r="G16161" i="1" a="1"/>
  <c r="F16161" i="1"/>
  <c r="F16161" i="1" a="1"/>
  <c r="E16161" i="1"/>
  <c r="D16161" i="1"/>
  <c r="D16161" i="1" a="1"/>
  <c r="C16161" i="1"/>
  <c r="C16161" i="1" a="1"/>
  <c r="B16161" i="1"/>
  <c r="B16161" i="1" a="1"/>
  <c r="H16160" i="1"/>
  <c r="H16160" i="1" a="1"/>
  <c r="G16160" i="1"/>
  <c r="G16160" i="1" a="1"/>
  <c r="F16160" i="1"/>
  <c r="F16160" i="1" a="1"/>
  <c r="E16160" i="1"/>
  <c r="D16160" i="1"/>
  <c r="D16160" i="1" a="1"/>
  <c r="C16160" i="1"/>
  <c r="C16160" i="1" a="1"/>
  <c r="B16160" i="1"/>
  <c r="B16160" i="1" a="1"/>
  <c r="H16159" i="1"/>
  <c r="H16159" i="1" a="1"/>
  <c r="G16159" i="1"/>
  <c r="G16159" i="1" a="1"/>
  <c r="F16159" i="1"/>
  <c r="F16159" i="1" a="1"/>
  <c r="E16159" i="1"/>
  <c r="D16159" i="1"/>
  <c r="D16159" i="1" a="1"/>
  <c r="C16159" i="1"/>
  <c r="C16159" i="1" a="1"/>
  <c r="B16159" i="1"/>
  <c r="B16159" i="1" a="1"/>
  <c r="H16158" i="1"/>
  <c r="H16158" i="1" a="1"/>
  <c r="G16158" i="1"/>
  <c r="G16158" i="1" a="1"/>
  <c r="F16158" i="1"/>
  <c r="F16158" i="1" a="1"/>
  <c r="E16158" i="1"/>
  <c r="D16158" i="1"/>
  <c r="D16158" i="1" a="1"/>
  <c r="C16158" i="1"/>
  <c r="C16158" i="1" a="1"/>
  <c r="B16158" i="1"/>
  <c r="B16158" i="1" a="1"/>
  <c r="H16157" i="1"/>
  <c r="H16157" i="1" a="1"/>
  <c r="G16157" i="1"/>
  <c r="G16157" i="1" a="1"/>
  <c r="F16157" i="1"/>
  <c r="F16157" i="1" a="1"/>
  <c r="E16157" i="1"/>
  <c r="D16157" i="1"/>
  <c r="D16157" i="1" a="1"/>
  <c r="C16157" i="1"/>
  <c r="C16157" i="1" a="1"/>
  <c r="B16157" i="1"/>
  <c r="B16157" i="1" a="1"/>
  <c r="H16156" i="1"/>
  <c r="H16156" i="1" a="1"/>
  <c r="G16156" i="1"/>
  <c r="G16156" i="1" a="1"/>
  <c r="F16156" i="1"/>
  <c r="F16156" i="1" a="1"/>
  <c r="E16156" i="1"/>
  <c r="D16156" i="1"/>
  <c r="D16156" i="1" a="1"/>
  <c r="C16156" i="1"/>
  <c r="C16156" i="1" a="1"/>
  <c r="B16156" i="1"/>
  <c r="B16156" i="1" a="1"/>
  <c r="H16155" i="1"/>
  <c r="H16155" i="1" a="1"/>
  <c r="G16155" i="1"/>
  <c r="G16155" i="1" a="1"/>
  <c r="F16155" i="1"/>
  <c r="F16155" i="1" a="1"/>
  <c r="E16155" i="1"/>
  <c r="D16155" i="1"/>
  <c r="D16155" i="1" a="1"/>
  <c r="C16155" i="1"/>
  <c r="C16155" i="1" a="1"/>
  <c r="B16155" i="1"/>
  <c r="B16155" i="1" a="1"/>
  <c r="H16154" i="1"/>
  <c r="H16154" i="1" a="1"/>
  <c r="G16154" i="1"/>
  <c r="G16154" i="1" a="1"/>
  <c r="F16154" i="1"/>
  <c r="F16154" i="1" a="1"/>
  <c r="E16154" i="1"/>
  <c r="D16154" i="1"/>
  <c r="D16154" i="1" a="1"/>
  <c r="C16154" i="1"/>
  <c r="C16154" i="1" a="1"/>
  <c r="B16154" i="1"/>
  <c r="B16154" i="1" a="1"/>
  <c r="H16153" i="1"/>
  <c r="H16153" i="1" a="1"/>
  <c r="G16153" i="1"/>
  <c r="G16153" i="1" a="1"/>
  <c r="F16153" i="1"/>
  <c r="F16153" i="1" a="1"/>
  <c r="E16153" i="1"/>
  <c r="D16153" i="1"/>
  <c r="D16153" i="1" a="1"/>
  <c r="C16153" i="1"/>
  <c r="C16153" i="1" a="1"/>
  <c r="B16153" i="1"/>
  <c r="B16153" i="1" a="1"/>
  <c r="H16152" i="1"/>
  <c r="H16152" i="1" a="1"/>
  <c r="G16152" i="1"/>
  <c r="G16152" i="1" a="1"/>
  <c r="F16152" i="1"/>
  <c r="F16152" i="1" a="1"/>
  <c r="E16152" i="1"/>
  <c r="D16152" i="1"/>
  <c r="D16152" i="1" a="1"/>
  <c r="C16152" i="1"/>
  <c r="C16152" i="1" a="1"/>
  <c r="B16152" i="1"/>
  <c r="B16152" i="1" a="1"/>
  <c r="H16151" i="1"/>
  <c r="H16151" i="1" a="1"/>
  <c r="G16151" i="1"/>
  <c r="G16151" i="1" a="1"/>
  <c r="F16151" i="1"/>
  <c r="F16151" i="1" a="1"/>
  <c r="E16151" i="1"/>
  <c r="D16151" i="1"/>
  <c r="D16151" i="1" a="1"/>
  <c r="C16151" i="1"/>
  <c r="C16151" i="1" a="1"/>
  <c r="B16151" i="1"/>
  <c r="B16151" i="1" a="1"/>
  <c r="H16150" i="1"/>
  <c r="H16150" i="1" a="1"/>
  <c r="G16150" i="1"/>
  <c r="G16150" i="1" a="1"/>
  <c r="F16150" i="1"/>
  <c r="F16150" i="1" a="1"/>
  <c r="E16150" i="1"/>
  <c r="D16150" i="1"/>
  <c r="D16150" i="1" a="1"/>
  <c r="C16150" i="1"/>
  <c r="C16150" i="1" a="1"/>
  <c r="B16150" i="1"/>
  <c r="B16150" i="1" a="1"/>
  <c r="H16149" i="1"/>
  <c r="H16149" i="1" a="1"/>
  <c r="G16149" i="1"/>
  <c r="G16149" i="1" a="1"/>
  <c r="F16149" i="1"/>
  <c r="F16149" i="1" a="1"/>
  <c r="E16149" i="1"/>
  <c r="D16149" i="1"/>
  <c r="D16149" i="1" a="1"/>
  <c r="C16149" i="1"/>
  <c r="C16149" i="1" a="1"/>
  <c r="B16149" i="1"/>
  <c r="B16149" i="1" a="1"/>
  <c r="H16148" i="1"/>
  <c r="H16148" i="1" a="1"/>
  <c r="G16148" i="1"/>
  <c r="G16148" i="1" a="1"/>
  <c r="F16148" i="1"/>
  <c r="F16148" i="1" a="1"/>
  <c r="E16148" i="1"/>
  <c r="D16148" i="1"/>
  <c r="D16148" i="1" a="1"/>
  <c r="C16148" i="1"/>
  <c r="C16148" i="1" a="1"/>
  <c r="B16148" i="1"/>
  <c r="B16148" i="1" a="1"/>
  <c r="H16147" i="1"/>
  <c r="H16147" i="1" a="1"/>
  <c r="G16147" i="1"/>
  <c r="G16147" i="1" a="1"/>
  <c r="F16147" i="1"/>
  <c r="F16147" i="1" a="1"/>
  <c r="E16147" i="1"/>
  <c r="D16147" i="1"/>
  <c r="D16147" i="1" a="1"/>
  <c r="C16147" i="1"/>
  <c r="C16147" i="1" a="1"/>
  <c r="B16147" i="1"/>
  <c r="B16147" i="1" a="1"/>
  <c r="H16146" i="1"/>
  <c r="H16146" i="1" a="1"/>
  <c r="G16146" i="1"/>
  <c r="G16146" i="1" a="1"/>
  <c r="F16146" i="1"/>
  <c r="F16146" i="1" a="1"/>
  <c r="E16146" i="1"/>
  <c r="D16146" i="1"/>
  <c r="D16146" i="1" a="1"/>
  <c r="C16146" i="1"/>
  <c r="C16146" i="1" a="1"/>
  <c r="B16146" i="1"/>
  <c r="B16146" i="1" a="1"/>
  <c r="H16145" i="1"/>
  <c r="H16145" i="1" a="1"/>
  <c r="G16145" i="1"/>
  <c r="G16145" i="1" a="1"/>
  <c r="F16145" i="1"/>
  <c r="F16145" i="1" a="1"/>
  <c r="E16145" i="1"/>
  <c r="D16145" i="1"/>
  <c r="D16145" i="1" a="1"/>
  <c r="C16145" i="1"/>
  <c r="C16145" i="1" a="1"/>
  <c r="B16145" i="1"/>
  <c r="B16145" i="1" a="1"/>
  <c r="H16144" i="1"/>
  <c r="H16144" i="1" a="1"/>
  <c r="G16144" i="1"/>
  <c r="G16144" i="1" a="1"/>
  <c r="F16144" i="1"/>
  <c r="F16144" i="1" a="1"/>
  <c r="E16144" i="1"/>
  <c r="D16144" i="1"/>
  <c r="D16144" i="1" a="1"/>
  <c r="C16144" i="1"/>
  <c r="C16144" i="1" a="1"/>
  <c r="B16144" i="1"/>
  <c r="B16144" i="1" a="1"/>
  <c r="H16143" i="1"/>
  <c r="H16143" i="1" a="1"/>
  <c r="G16143" i="1"/>
  <c r="G16143" i="1" a="1"/>
  <c r="F16143" i="1"/>
  <c r="F16143" i="1" a="1"/>
  <c r="E16143" i="1"/>
  <c r="D16143" i="1"/>
  <c r="D16143" i="1" a="1"/>
  <c r="C16143" i="1"/>
  <c r="C16143" i="1" a="1"/>
  <c r="B16143" i="1"/>
  <c r="B16143" i="1" a="1"/>
  <c r="H16142" i="1"/>
  <c r="H16142" i="1" a="1"/>
  <c r="G16142" i="1"/>
  <c r="G16142" i="1" a="1"/>
  <c r="F16142" i="1"/>
  <c r="F16142" i="1" a="1"/>
  <c r="E16142" i="1"/>
  <c r="D16142" i="1"/>
  <c r="D16142" i="1" a="1"/>
  <c r="C16142" i="1"/>
  <c r="C16142" i="1" a="1"/>
  <c r="B16142" i="1"/>
  <c r="B16142" i="1" a="1"/>
  <c r="H16141" i="1"/>
  <c r="H16141" i="1" a="1"/>
  <c r="G16141" i="1"/>
  <c r="G16141" i="1" a="1"/>
  <c r="F16141" i="1"/>
  <c r="F16141" i="1" a="1"/>
  <c r="E16141" i="1"/>
  <c r="D16141" i="1"/>
  <c r="D16141" i="1" a="1"/>
  <c r="C16141" i="1"/>
  <c r="C16141" i="1" a="1"/>
  <c r="B16141" i="1"/>
  <c r="B16141" i="1" a="1"/>
  <c r="H16140" i="1"/>
  <c r="H16140" i="1" a="1"/>
  <c r="G16140" i="1"/>
  <c r="G16140" i="1" a="1"/>
  <c r="F16140" i="1"/>
  <c r="F16140" i="1" a="1"/>
  <c r="E16140" i="1"/>
  <c r="D16140" i="1"/>
  <c r="D16140" i="1" a="1"/>
  <c r="C16140" i="1"/>
  <c r="C16140" i="1" a="1"/>
  <c r="B16140" i="1"/>
  <c r="B16140" i="1" a="1"/>
  <c r="H16139" i="1"/>
  <c r="H16139" i="1" a="1"/>
  <c r="G16139" i="1"/>
  <c r="G16139" i="1" a="1"/>
  <c r="F16139" i="1"/>
  <c r="F16139" i="1" a="1"/>
  <c r="E16139" i="1"/>
  <c r="D16139" i="1"/>
  <c r="D16139" i="1" a="1"/>
  <c r="C16139" i="1"/>
  <c r="C16139" i="1" a="1"/>
  <c r="B16139" i="1"/>
  <c r="B16139" i="1" a="1"/>
  <c r="H16138" i="1"/>
  <c r="H16138" i="1" a="1"/>
  <c r="G16138" i="1"/>
  <c r="G16138" i="1" a="1"/>
  <c r="F16138" i="1"/>
  <c r="F16138" i="1" a="1"/>
  <c r="E16138" i="1"/>
  <c r="D16138" i="1"/>
  <c r="D16138" i="1" a="1"/>
  <c r="C16138" i="1"/>
  <c r="C16138" i="1" a="1"/>
  <c r="B16138" i="1"/>
  <c r="B16138" i="1" a="1"/>
  <c r="H16137" i="1"/>
  <c r="H16137" i="1" a="1"/>
  <c r="G16137" i="1"/>
  <c r="G16137" i="1" a="1"/>
  <c r="F16137" i="1"/>
  <c r="F16137" i="1" a="1"/>
  <c r="E16137" i="1"/>
  <c r="D16137" i="1"/>
  <c r="D16137" i="1" a="1"/>
  <c r="C16137" i="1"/>
  <c r="C16137" i="1" a="1"/>
  <c r="B16137" i="1"/>
  <c r="B16137" i="1" a="1"/>
  <c r="H16136" i="1"/>
  <c r="H16136" i="1" a="1"/>
  <c r="G16136" i="1"/>
  <c r="G16136" i="1" a="1"/>
  <c r="F16136" i="1"/>
  <c r="F16136" i="1" a="1"/>
  <c r="E16136" i="1"/>
  <c r="D16136" i="1"/>
  <c r="D16136" i="1" a="1"/>
  <c r="C16136" i="1"/>
  <c r="C16136" i="1" a="1"/>
  <c r="B16136" i="1"/>
  <c r="B16136" i="1" a="1"/>
  <c r="H16135" i="1"/>
  <c r="H16135" i="1" a="1"/>
  <c r="G16135" i="1"/>
  <c r="G16135" i="1" a="1"/>
  <c r="F16135" i="1"/>
  <c r="F16135" i="1" a="1"/>
  <c r="E16135" i="1"/>
  <c r="D16135" i="1"/>
  <c r="D16135" i="1" a="1"/>
  <c r="C16135" i="1"/>
  <c r="C16135" i="1" a="1"/>
  <c r="B16135" i="1"/>
  <c r="B16135" i="1" a="1"/>
  <c r="H16134" i="1"/>
  <c r="H16134" i="1" a="1"/>
  <c r="G16134" i="1"/>
  <c r="G16134" i="1" a="1"/>
  <c r="F16134" i="1"/>
  <c r="F16134" i="1" a="1"/>
  <c r="E16134" i="1"/>
  <c r="D16134" i="1"/>
  <c r="D16134" i="1" a="1"/>
  <c r="C16134" i="1"/>
  <c r="C16134" i="1" a="1"/>
  <c r="B16134" i="1"/>
  <c r="B16134" i="1" a="1"/>
  <c r="H16133" i="1"/>
  <c r="H16133" i="1" a="1"/>
  <c r="G16133" i="1"/>
  <c r="G16133" i="1" a="1"/>
  <c r="F16133" i="1"/>
  <c r="F16133" i="1" a="1"/>
  <c r="E16133" i="1"/>
  <c r="D16133" i="1"/>
  <c r="D16133" i="1" a="1"/>
  <c r="C16133" i="1"/>
  <c r="C16133" i="1" a="1"/>
  <c r="B16133" i="1"/>
  <c r="B16133" i="1" a="1"/>
  <c r="H16132" i="1"/>
  <c r="H16132" i="1" a="1"/>
  <c r="G16132" i="1"/>
  <c r="G16132" i="1" a="1"/>
  <c r="F16132" i="1"/>
  <c r="F16132" i="1" a="1"/>
  <c r="E16132" i="1"/>
  <c r="D16132" i="1"/>
  <c r="D16132" i="1" a="1"/>
  <c r="C16132" i="1"/>
  <c r="C16132" i="1" a="1"/>
  <c r="B16132" i="1"/>
  <c r="B16132" i="1" a="1"/>
  <c r="H16131" i="1"/>
  <c r="H16131" i="1" a="1"/>
  <c r="G16131" i="1"/>
  <c r="G16131" i="1" a="1"/>
  <c r="F16131" i="1"/>
  <c r="F16131" i="1" a="1"/>
  <c r="E16131" i="1"/>
  <c r="D16131" i="1"/>
  <c r="D16131" i="1" a="1"/>
  <c r="C16131" i="1"/>
  <c r="C16131" i="1" a="1"/>
  <c r="B16131" i="1"/>
  <c r="B16131" i="1" a="1"/>
  <c r="H16130" i="1"/>
  <c r="H16130" i="1" a="1"/>
  <c r="G16130" i="1"/>
  <c r="G16130" i="1" a="1"/>
  <c r="F16130" i="1"/>
  <c r="F16130" i="1" a="1"/>
  <c r="E16130" i="1"/>
  <c r="D16130" i="1"/>
  <c r="D16130" i="1" a="1"/>
  <c r="C16130" i="1"/>
  <c r="C16130" i="1" a="1"/>
  <c r="B16130" i="1"/>
  <c r="B16130" i="1" a="1"/>
  <c r="H16129" i="1"/>
  <c r="H16129" i="1" a="1"/>
  <c r="G16129" i="1"/>
  <c r="G16129" i="1" a="1"/>
  <c r="F16129" i="1"/>
  <c r="F16129" i="1" a="1"/>
  <c r="E16129" i="1"/>
  <c r="D16129" i="1"/>
  <c r="D16129" i="1" a="1"/>
  <c r="C16129" i="1"/>
  <c r="C16129" i="1" a="1"/>
  <c r="B16129" i="1"/>
  <c r="B16129" i="1" a="1"/>
  <c r="H16128" i="1"/>
  <c r="H16128" i="1" a="1"/>
  <c r="G16128" i="1"/>
  <c r="G16128" i="1" a="1"/>
  <c r="F16128" i="1"/>
  <c r="F16128" i="1" a="1"/>
  <c r="E16128" i="1"/>
  <c r="D16128" i="1"/>
  <c r="D16128" i="1" a="1"/>
  <c r="C16128" i="1"/>
  <c r="C16128" i="1" a="1"/>
  <c r="B16128" i="1"/>
  <c r="B16128" i="1" a="1"/>
  <c r="H16127" i="1"/>
  <c r="H16127" i="1" a="1"/>
  <c r="G16127" i="1"/>
  <c r="G16127" i="1" a="1"/>
  <c r="F16127" i="1"/>
  <c r="F16127" i="1" a="1"/>
  <c r="E16127" i="1"/>
  <c r="D16127" i="1"/>
  <c r="D16127" i="1" a="1"/>
  <c r="C16127" i="1"/>
  <c r="C16127" i="1" a="1"/>
  <c r="B16127" i="1"/>
  <c r="B16127" i="1" a="1"/>
  <c r="H16126" i="1"/>
  <c r="H16126" i="1" a="1"/>
  <c r="G16126" i="1"/>
  <c r="G16126" i="1" a="1"/>
  <c r="F16126" i="1"/>
  <c r="F16126" i="1" a="1"/>
  <c r="E16126" i="1"/>
  <c r="D16126" i="1"/>
  <c r="D16126" i="1" a="1"/>
  <c r="C16126" i="1"/>
  <c r="C16126" i="1" a="1"/>
  <c r="B16126" i="1"/>
  <c r="B16126" i="1" a="1"/>
  <c r="H16125" i="1"/>
  <c r="H16125" i="1" a="1"/>
  <c r="G16125" i="1"/>
  <c r="G16125" i="1" a="1"/>
  <c r="F16125" i="1"/>
  <c r="F16125" i="1" a="1"/>
  <c r="E16125" i="1"/>
  <c r="D16125" i="1"/>
  <c r="D16125" i="1" a="1"/>
  <c r="C16125" i="1"/>
  <c r="C16125" i="1" a="1"/>
  <c r="B16125" i="1"/>
  <c r="B16125" i="1" a="1"/>
  <c r="H16124" i="1"/>
  <c r="H16124" i="1" a="1"/>
  <c r="G16124" i="1"/>
  <c r="G16124" i="1" a="1"/>
  <c r="F16124" i="1"/>
  <c r="F16124" i="1" a="1"/>
  <c r="E16124" i="1"/>
  <c r="D16124" i="1"/>
  <c r="D16124" i="1" a="1"/>
  <c r="C16124" i="1"/>
  <c r="C16124" i="1" a="1"/>
  <c r="B16124" i="1"/>
  <c r="B16124" i="1" a="1"/>
  <c r="H16123" i="1"/>
  <c r="H16123" i="1" a="1"/>
  <c r="G16123" i="1"/>
  <c r="G16123" i="1" a="1"/>
  <c r="F16123" i="1"/>
  <c r="F16123" i="1" a="1"/>
  <c r="E16123" i="1"/>
  <c r="D16123" i="1"/>
  <c r="D16123" i="1" a="1"/>
  <c r="C16123" i="1"/>
  <c r="C16123" i="1" a="1"/>
  <c r="B16123" i="1"/>
  <c r="B16123" i="1" a="1"/>
  <c r="H16122" i="1"/>
  <c r="H16122" i="1" a="1"/>
  <c r="G16122" i="1"/>
  <c r="G16122" i="1" a="1"/>
  <c r="F16122" i="1"/>
  <c r="F16122" i="1" a="1"/>
  <c r="E16122" i="1"/>
  <c r="D16122" i="1"/>
  <c r="D16122" i="1" a="1"/>
  <c r="C16122" i="1"/>
  <c r="C16122" i="1" a="1"/>
  <c r="B16122" i="1"/>
  <c r="B16122" i="1" a="1"/>
  <c r="H16121" i="1"/>
  <c r="H16121" i="1" a="1"/>
  <c r="G16121" i="1"/>
  <c r="G16121" i="1" a="1"/>
  <c r="F16121" i="1"/>
  <c r="F16121" i="1" a="1"/>
  <c r="E16121" i="1"/>
  <c r="D16121" i="1"/>
  <c r="D16121" i="1" a="1"/>
  <c r="C16121" i="1"/>
  <c r="C16121" i="1" a="1"/>
  <c r="B16121" i="1"/>
  <c r="B16121" i="1" a="1"/>
  <c r="H16120" i="1"/>
  <c r="H16120" i="1" a="1"/>
  <c r="G16120" i="1"/>
  <c r="G16120" i="1" a="1"/>
  <c r="F16120" i="1"/>
  <c r="F16120" i="1" a="1"/>
  <c r="E16120" i="1"/>
  <c r="D16120" i="1"/>
  <c r="D16120" i="1" a="1"/>
  <c r="C16120" i="1"/>
  <c r="C16120" i="1" a="1"/>
  <c r="B16120" i="1"/>
  <c r="B16120" i="1" a="1"/>
  <c r="H16119" i="1"/>
  <c r="H16119" i="1" a="1"/>
  <c r="G16119" i="1"/>
  <c r="G16119" i="1" a="1"/>
  <c r="F16119" i="1"/>
  <c r="F16119" i="1" a="1"/>
  <c r="E16119" i="1"/>
  <c r="D16119" i="1"/>
  <c r="D16119" i="1" a="1"/>
  <c r="C16119" i="1"/>
  <c r="C16119" i="1" a="1"/>
  <c r="B16119" i="1"/>
  <c r="B16119" i="1" a="1"/>
  <c r="H16118" i="1"/>
  <c r="H16118" i="1" a="1"/>
  <c r="G16118" i="1"/>
  <c r="G16118" i="1" a="1"/>
  <c r="F16118" i="1"/>
  <c r="F16118" i="1" a="1"/>
  <c r="E16118" i="1"/>
  <c r="D16118" i="1"/>
  <c r="D16118" i="1" a="1"/>
  <c r="C16118" i="1"/>
  <c r="C16118" i="1" a="1"/>
  <c r="B16118" i="1"/>
  <c r="B16118" i="1" a="1"/>
  <c r="H16117" i="1"/>
  <c r="H16117" i="1" a="1"/>
  <c r="G16117" i="1"/>
  <c r="G16117" i="1" a="1"/>
  <c r="F16117" i="1"/>
  <c r="F16117" i="1" a="1"/>
  <c r="E16117" i="1"/>
  <c r="D16117" i="1"/>
  <c r="D16117" i="1" a="1"/>
  <c r="C16117" i="1"/>
  <c r="C16117" i="1" a="1"/>
  <c r="B16117" i="1"/>
  <c r="B16117" i="1" a="1"/>
  <c r="H16116" i="1"/>
  <c r="H16116" i="1" a="1"/>
  <c r="G16116" i="1"/>
  <c r="G16116" i="1" a="1"/>
  <c r="F16116" i="1"/>
  <c r="F16116" i="1" a="1"/>
  <c r="E16116" i="1"/>
  <c r="D16116" i="1"/>
  <c r="D16116" i="1" a="1"/>
  <c r="C16116" i="1"/>
  <c r="C16116" i="1" a="1"/>
  <c r="B16116" i="1"/>
  <c r="B16116" i="1" a="1"/>
  <c r="H16115" i="1"/>
  <c r="H16115" i="1" a="1"/>
  <c r="G16115" i="1"/>
  <c r="G16115" i="1" a="1"/>
  <c r="F16115" i="1"/>
  <c r="F16115" i="1" a="1"/>
  <c r="E16115" i="1"/>
  <c r="D16115" i="1"/>
  <c r="D16115" i="1" a="1"/>
  <c r="C16115" i="1"/>
  <c r="C16115" i="1" a="1"/>
  <c r="B16115" i="1"/>
  <c r="B16115" i="1" a="1"/>
  <c r="H16114" i="1"/>
  <c r="H16114" i="1" a="1"/>
  <c r="G16114" i="1"/>
  <c r="G16114" i="1" a="1"/>
  <c r="F16114" i="1"/>
  <c r="F16114" i="1" a="1"/>
  <c r="E16114" i="1"/>
  <c r="D16114" i="1"/>
  <c r="D16114" i="1" a="1"/>
  <c r="C16114" i="1"/>
  <c r="C16114" i="1" a="1"/>
  <c r="B16114" i="1"/>
  <c r="B16114" i="1" a="1"/>
  <c r="H16113" i="1"/>
  <c r="H16113" i="1" a="1"/>
  <c r="G16113" i="1"/>
  <c r="G16113" i="1" a="1"/>
  <c r="F16113" i="1"/>
  <c r="F16113" i="1" a="1"/>
  <c r="E16113" i="1"/>
  <c r="D16113" i="1"/>
  <c r="D16113" i="1" a="1"/>
  <c r="C16113" i="1"/>
  <c r="C16113" i="1" a="1"/>
  <c r="B16113" i="1"/>
  <c r="B16113" i="1" a="1"/>
  <c r="H16112" i="1"/>
  <c r="H16112" i="1" a="1"/>
  <c r="G16112" i="1"/>
  <c r="G16112" i="1" a="1"/>
  <c r="F16112" i="1"/>
  <c r="F16112" i="1" a="1"/>
  <c r="E16112" i="1"/>
  <c r="D16112" i="1"/>
  <c r="D16112" i="1" a="1"/>
  <c r="C16112" i="1"/>
  <c r="C16112" i="1" a="1"/>
  <c r="B16112" i="1"/>
  <c r="B16112" i="1" a="1"/>
  <c r="H16111" i="1"/>
  <c r="H16111" i="1" a="1"/>
  <c r="G16111" i="1"/>
  <c r="G16111" i="1" a="1"/>
  <c r="F16111" i="1"/>
  <c r="F16111" i="1" a="1"/>
  <c r="E16111" i="1"/>
  <c r="D16111" i="1"/>
  <c r="D16111" i="1" a="1"/>
  <c r="C16111" i="1"/>
  <c r="C16111" i="1" a="1"/>
  <c r="B16111" i="1"/>
  <c r="B16111" i="1" a="1"/>
  <c r="H16110" i="1"/>
  <c r="H16110" i="1" a="1"/>
  <c r="G16110" i="1"/>
  <c r="G16110" i="1" a="1"/>
  <c r="F16110" i="1"/>
  <c r="F16110" i="1" a="1"/>
  <c r="E16110" i="1"/>
  <c r="D16110" i="1"/>
  <c r="D16110" i="1" a="1"/>
  <c r="C16110" i="1"/>
  <c r="C16110" i="1" a="1"/>
  <c r="B16110" i="1"/>
  <c r="B16110" i="1" a="1"/>
  <c r="H16109" i="1"/>
  <c r="H16109" i="1" a="1"/>
  <c r="G16109" i="1"/>
  <c r="G16109" i="1" a="1"/>
  <c r="F16109" i="1"/>
  <c r="F16109" i="1" a="1"/>
  <c r="E16109" i="1"/>
  <c r="D16109" i="1"/>
  <c r="D16109" i="1" a="1"/>
  <c r="C16109" i="1"/>
  <c r="C16109" i="1" a="1"/>
  <c r="B16109" i="1"/>
  <c r="B16109" i="1" a="1"/>
  <c r="H16108" i="1"/>
  <c r="H16108" i="1" a="1"/>
  <c r="G16108" i="1"/>
  <c r="G16108" i="1" a="1"/>
  <c r="F16108" i="1"/>
  <c r="F16108" i="1" a="1"/>
  <c r="E16108" i="1"/>
  <c r="D16108" i="1"/>
  <c r="D16108" i="1" a="1"/>
  <c r="C16108" i="1"/>
  <c r="C16108" i="1" a="1"/>
  <c r="B16108" i="1"/>
  <c r="B16108" i="1" a="1"/>
  <c r="H16107" i="1"/>
  <c r="H16107" i="1" a="1"/>
  <c r="G16107" i="1"/>
  <c r="G16107" i="1" a="1"/>
  <c r="F16107" i="1"/>
  <c r="F16107" i="1" a="1"/>
  <c r="E16107" i="1"/>
  <c r="D16107" i="1"/>
  <c r="D16107" i="1" a="1"/>
  <c r="C16107" i="1"/>
  <c r="C16107" i="1" a="1"/>
  <c r="B16107" i="1"/>
  <c r="B16107" i="1" a="1"/>
  <c r="H16106" i="1"/>
  <c r="H16106" i="1" a="1"/>
  <c r="G16106" i="1"/>
  <c r="G16106" i="1" a="1"/>
  <c r="F16106" i="1"/>
  <c r="F16106" i="1" a="1"/>
  <c r="E16106" i="1"/>
  <c r="D16106" i="1"/>
  <c r="D16106" i="1" a="1"/>
  <c r="C16106" i="1"/>
  <c r="C16106" i="1" a="1"/>
  <c r="B16106" i="1"/>
  <c r="B16106" i="1" a="1"/>
  <c r="H16105" i="1"/>
  <c r="H16105" i="1" a="1"/>
  <c r="G16105" i="1"/>
  <c r="G16105" i="1" a="1"/>
  <c r="F16105" i="1"/>
  <c r="F16105" i="1" a="1"/>
  <c r="E16105" i="1"/>
  <c r="D16105" i="1"/>
  <c r="D16105" i="1" a="1"/>
  <c r="C16105" i="1"/>
  <c r="C16105" i="1" a="1"/>
  <c r="B16105" i="1"/>
  <c r="B16105" i="1" a="1"/>
  <c r="H16104" i="1"/>
  <c r="H16104" i="1" a="1"/>
  <c r="G16104" i="1"/>
  <c r="G16104" i="1" a="1"/>
  <c r="F16104" i="1"/>
  <c r="F16104" i="1" a="1"/>
  <c r="E16104" i="1"/>
  <c r="D16104" i="1"/>
  <c r="D16104" i="1" a="1"/>
  <c r="C16104" i="1"/>
  <c r="C16104" i="1" a="1"/>
  <c r="B16104" i="1"/>
  <c r="B16104" i="1" a="1"/>
  <c r="H16103" i="1"/>
  <c r="H16103" i="1" a="1"/>
  <c r="G16103" i="1"/>
  <c r="G16103" i="1" a="1"/>
  <c r="F16103" i="1"/>
  <c r="F16103" i="1" a="1"/>
  <c r="E16103" i="1"/>
  <c r="D16103" i="1"/>
  <c r="D16103" i="1" a="1"/>
  <c r="C16103" i="1"/>
  <c r="C16103" i="1" a="1"/>
  <c r="B16103" i="1"/>
  <c r="B16103" i="1" a="1"/>
  <c r="H16102" i="1"/>
  <c r="H16102" i="1" a="1"/>
  <c r="G16102" i="1"/>
  <c r="G16102" i="1" a="1"/>
  <c r="F16102" i="1"/>
  <c r="F16102" i="1" a="1"/>
  <c r="E16102" i="1"/>
  <c r="D16102" i="1"/>
  <c r="D16102" i="1" a="1"/>
  <c r="C16102" i="1"/>
  <c r="C16102" i="1" a="1"/>
  <c r="B16102" i="1"/>
  <c r="B16102" i="1" a="1"/>
  <c r="H16101" i="1"/>
  <c r="H16101" i="1" a="1"/>
  <c r="G16101" i="1"/>
  <c r="G16101" i="1" a="1"/>
  <c r="F16101" i="1"/>
  <c r="F16101" i="1" a="1"/>
  <c r="E16101" i="1"/>
  <c r="D16101" i="1"/>
  <c r="D16101" i="1" a="1"/>
  <c r="C16101" i="1"/>
  <c r="C16101" i="1" a="1"/>
  <c r="B16101" i="1"/>
  <c r="B16101" i="1" a="1"/>
  <c r="H16100" i="1"/>
  <c r="H16100" i="1" a="1"/>
  <c r="G16100" i="1"/>
  <c r="G16100" i="1" a="1"/>
  <c r="F16100" i="1"/>
  <c r="F16100" i="1" a="1"/>
  <c r="E16100" i="1"/>
  <c r="D16100" i="1"/>
  <c r="D16100" i="1" a="1"/>
  <c r="C16100" i="1"/>
  <c r="C16100" i="1" a="1"/>
  <c r="B16100" i="1"/>
  <c r="B16100" i="1" a="1"/>
  <c r="H16099" i="1"/>
  <c r="H16099" i="1" a="1"/>
  <c r="G16099" i="1"/>
  <c r="G16099" i="1" a="1"/>
  <c r="F16099" i="1"/>
  <c r="F16099" i="1" a="1"/>
  <c r="E16099" i="1"/>
  <c r="D16099" i="1"/>
  <c r="D16099" i="1" a="1"/>
  <c r="C16099" i="1"/>
  <c r="C16099" i="1" a="1"/>
  <c r="B16099" i="1"/>
  <c r="B16099" i="1" a="1"/>
  <c r="H16098" i="1"/>
  <c r="H16098" i="1" a="1"/>
  <c r="G16098" i="1"/>
  <c r="G16098" i="1" a="1"/>
  <c r="F16098" i="1"/>
  <c r="F16098" i="1" a="1"/>
  <c r="E16098" i="1"/>
  <c r="D16098" i="1"/>
  <c r="D16098" i="1" a="1"/>
  <c r="C16098" i="1"/>
  <c r="C16098" i="1" a="1"/>
  <c r="B16098" i="1"/>
  <c r="B16098" i="1" a="1"/>
  <c r="H16097" i="1"/>
  <c r="H16097" i="1" a="1"/>
  <c r="G16097" i="1"/>
  <c r="G16097" i="1" a="1"/>
  <c r="F16097" i="1"/>
  <c r="F16097" i="1" a="1"/>
  <c r="E16097" i="1"/>
  <c r="D16097" i="1"/>
  <c r="D16097" i="1" a="1"/>
  <c r="C16097" i="1"/>
  <c r="C16097" i="1" a="1"/>
  <c r="B16097" i="1"/>
  <c r="B16097" i="1" a="1"/>
  <c r="H16096" i="1"/>
  <c r="H16096" i="1" a="1"/>
  <c r="G16096" i="1"/>
  <c r="G16096" i="1" a="1"/>
  <c r="F16096" i="1"/>
  <c r="F16096" i="1" a="1"/>
  <c r="E16096" i="1"/>
  <c r="D16096" i="1"/>
  <c r="D16096" i="1" a="1"/>
  <c r="C16096" i="1"/>
  <c r="C16096" i="1" a="1"/>
  <c r="B16096" i="1"/>
  <c r="B16096" i="1" a="1"/>
  <c r="H16095" i="1"/>
  <c r="H16095" i="1" a="1"/>
  <c r="G16095" i="1"/>
  <c r="G16095" i="1" a="1"/>
  <c r="F16095" i="1"/>
  <c r="F16095" i="1" a="1"/>
  <c r="E16095" i="1"/>
  <c r="D16095" i="1"/>
  <c r="D16095" i="1" a="1"/>
  <c r="C16095" i="1"/>
  <c r="C16095" i="1" a="1"/>
  <c r="B16095" i="1"/>
  <c r="B16095" i="1" a="1"/>
  <c r="H16094" i="1"/>
  <c r="H16094" i="1" a="1"/>
  <c r="G16094" i="1"/>
  <c r="G16094" i="1" a="1"/>
  <c r="F16094" i="1"/>
  <c r="F16094" i="1" a="1"/>
  <c r="E16094" i="1"/>
  <c r="D16094" i="1"/>
  <c r="D16094" i="1" a="1"/>
  <c r="C16094" i="1"/>
  <c r="C16094" i="1" a="1"/>
  <c r="B16094" i="1"/>
  <c r="B16094" i="1" a="1"/>
  <c r="H16093" i="1"/>
  <c r="H16093" i="1" a="1"/>
  <c r="G16093" i="1"/>
  <c r="G16093" i="1" a="1"/>
  <c r="F16093" i="1"/>
  <c r="F16093" i="1" a="1"/>
  <c r="E16093" i="1"/>
  <c r="D16093" i="1"/>
  <c r="D16093" i="1" a="1"/>
  <c r="C16093" i="1"/>
  <c r="C16093" i="1" a="1"/>
  <c r="B16093" i="1"/>
  <c r="B16093" i="1" a="1"/>
  <c r="H16092" i="1"/>
  <c r="H16092" i="1" a="1"/>
  <c r="G16092" i="1"/>
  <c r="G16092" i="1" a="1"/>
  <c r="F16092" i="1"/>
  <c r="F16092" i="1" a="1"/>
  <c r="E16092" i="1"/>
  <c r="D16092" i="1"/>
  <c r="D16092" i="1" a="1"/>
  <c r="C16092" i="1"/>
  <c r="C16092" i="1" a="1"/>
  <c r="B16092" i="1"/>
  <c r="B16092" i="1" a="1"/>
  <c r="H16091" i="1"/>
  <c r="H16091" i="1" a="1"/>
  <c r="G16091" i="1"/>
  <c r="G16091" i="1" a="1"/>
  <c r="F16091" i="1"/>
  <c r="F16091" i="1" a="1"/>
  <c r="E16091" i="1"/>
  <c r="D16091" i="1"/>
  <c r="D16091" i="1" a="1"/>
  <c r="C16091" i="1"/>
  <c r="C16091" i="1" a="1"/>
  <c r="B16091" i="1"/>
  <c r="B16091" i="1" a="1"/>
  <c r="H16090" i="1"/>
  <c r="H16090" i="1" a="1"/>
  <c r="G16090" i="1"/>
  <c r="G16090" i="1" a="1"/>
  <c r="F16090" i="1"/>
  <c r="F16090" i="1" a="1"/>
  <c r="E16090" i="1"/>
  <c r="D16090" i="1"/>
  <c r="D16090" i="1" a="1"/>
  <c r="C16090" i="1"/>
  <c r="C16090" i="1" a="1"/>
  <c r="B16090" i="1"/>
  <c r="B16090" i="1" a="1"/>
  <c r="H16089" i="1"/>
  <c r="H16089" i="1" a="1"/>
  <c r="G16089" i="1"/>
  <c r="G16089" i="1" a="1"/>
  <c r="F16089" i="1"/>
  <c r="F16089" i="1" a="1"/>
  <c r="E16089" i="1"/>
  <c r="D16089" i="1"/>
  <c r="D16089" i="1" a="1"/>
  <c r="C16089" i="1"/>
  <c r="C16089" i="1" a="1"/>
  <c r="B16089" i="1"/>
  <c r="B16089" i="1" a="1"/>
  <c r="H16088" i="1"/>
  <c r="H16088" i="1" a="1"/>
  <c r="G16088" i="1"/>
  <c r="G16088" i="1" a="1"/>
  <c r="F16088" i="1"/>
  <c r="F16088" i="1" a="1"/>
  <c r="E16088" i="1"/>
  <c r="D16088" i="1"/>
  <c r="D16088" i="1" a="1"/>
  <c r="C16088" i="1"/>
  <c r="C16088" i="1" a="1"/>
  <c r="B16088" i="1"/>
  <c r="B16088" i="1" a="1"/>
  <c r="H16087" i="1"/>
  <c r="H16087" i="1" a="1"/>
  <c r="G16087" i="1"/>
  <c r="G16087" i="1" a="1"/>
  <c r="F16087" i="1"/>
  <c r="F16087" i="1" a="1"/>
  <c r="E16087" i="1"/>
  <c r="D16087" i="1"/>
  <c r="D16087" i="1" a="1"/>
  <c r="C16087" i="1"/>
  <c r="C16087" i="1" a="1"/>
  <c r="B16087" i="1"/>
  <c r="B16087" i="1" a="1"/>
  <c r="H16086" i="1"/>
  <c r="H16086" i="1" a="1"/>
  <c r="G16086" i="1"/>
  <c r="G16086" i="1" a="1"/>
  <c r="F16086" i="1"/>
  <c r="F16086" i="1" a="1"/>
  <c r="E16086" i="1"/>
  <c r="D16086" i="1"/>
  <c r="D16086" i="1" a="1"/>
  <c r="C16086" i="1"/>
  <c r="C16086" i="1" a="1"/>
  <c r="B16086" i="1"/>
  <c r="B16086" i="1" a="1"/>
  <c r="H16085" i="1"/>
  <c r="H16085" i="1" a="1"/>
  <c r="G16085" i="1"/>
  <c r="G16085" i="1" a="1"/>
  <c r="F16085" i="1"/>
  <c r="F16085" i="1" a="1"/>
  <c r="E16085" i="1"/>
  <c r="D16085" i="1"/>
  <c r="D16085" i="1" a="1"/>
  <c r="C16085" i="1"/>
  <c r="C16085" i="1" a="1"/>
  <c r="B16085" i="1"/>
  <c r="B16085" i="1" a="1"/>
  <c r="H16084" i="1"/>
  <c r="H16084" i="1" a="1"/>
  <c r="G16084" i="1"/>
  <c r="G16084" i="1" a="1"/>
  <c r="F16084" i="1"/>
  <c r="F16084" i="1" a="1"/>
  <c r="E16084" i="1"/>
  <c r="D16084" i="1"/>
  <c r="D16084" i="1" a="1"/>
  <c r="C16084" i="1"/>
  <c r="C16084" i="1" a="1"/>
  <c r="B16084" i="1"/>
  <c r="B16084" i="1" a="1"/>
  <c r="H16083" i="1"/>
  <c r="H16083" i="1" a="1"/>
  <c r="G16083" i="1"/>
  <c r="G16083" i="1" a="1"/>
  <c r="F16083" i="1"/>
  <c r="F16083" i="1" a="1"/>
  <c r="E16083" i="1"/>
  <c r="D16083" i="1"/>
  <c r="D16083" i="1" a="1"/>
  <c r="C16083" i="1"/>
  <c r="C16083" i="1" a="1"/>
  <c r="B16083" i="1"/>
  <c r="B16083" i="1" a="1"/>
  <c r="H16082" i="1"/>
  <c r="H16082" i="1" a="1"/>
  <c r="G16082" i="1"/>
  <c r="G16082" i="1" a="1"/>
  <c r="F16082" i="1"/>
  <c r="F16082" i="1" a="1"/>
  <c r="E16082" i="1"/>
  <c r="D16082" i="1"/>
  <c r="D16082" i="1" a="1"/>
  <c r="C16082" i="1"/>
  <c r="C16082" i="1" a="1"/>
  <c r="B16082" i="1"/>
  <c r="B16082" i="1" a="1"/>
  <c r="H16081" i="1"/>
  <c r="H16081" i="1" a="1"/>
  <c r="G16081" i="1"/>
  <c r="G16081" i="1" a="1"/>
  <c r="F16081" i="1"/>
  <c r="F16081" i="1" a="1"/>
  <c r="E16081" i="1"/>
  <c r="D16081" i="1"/>
  <c r="D16081" i="1" a="1"/>
  <c r="C16081" i="1"/>
  <c r="C16081" i="1" a="1"/>
  <c r="B16081" i="1"/>
  <c r="B16081" i="1" a="1"/>
  <c r="H16080" i="1"/>
  <c r="H16080" i="1" a="1"/>
  <c r="G16080" i="1"/>
  <c r="G16080" i="1" a="1"/>
  <c r="F16080" i="1"/>
  <c r="F16080" i="1" a="1"/>
  <c r="E16080" i="1"/>
  <c r="D16080" i="1"/>
  <c r="D16080" i="1" a="1"/>
  <c r="C16080" i="1"/>
  <c r="C16080" i="1" a="1"/>
  <c r="B16080" i="1"/>
  <c r="B16080" i="1" a="1"/>
  <c r="H16079" i="1"/>
  <c r="H16079" i="1" a="1"/>
  <c r="G16079" i="1"/>
  <c r="G16079" i="1" a="1"/>
  <c r="F16079" i="1"/>
  <c r="F16079" i="1" a="1"/>
  <c r="E16079" i="1"/>
  <c r="D16079" i="1"/>
  <c r="D16079" i="1" a="1"/>
  <c r="C16079" i="1"/>
  <c r="C16079" i="1" a="1"/>
  <c r="B16079" i="1"/>
  <c r="B16079" i="1" a="1"/>
  <c r="H16078" i="1"/>
  <c r="H16078" i="1" a="1"/>
  <c r="G16078" i="1"/>
  <c r="G16078" i="1" a="1"/>
  <c r="F16078" i="1"/>
  <c r="F16078" i="1" a="1"/>
  <c r="E16078" i="1"/>
  <c r="D16078" i="1"/>
  <c r="D16078" i="1" a="1"/>
  <c r="C16078" i="1"/>
  <c r="C16078" i="1" a="1"/>
  <c r="B16078" i="1"/>
  <c r="B16078" i="1" a="1"/>
  <c r="H16077" i="1"/>
  <c r="H16077" i="1" a="1"/>
  <c r="G16077" i="1"/>
  <c r="G16077" i="1" a="1"/>
  <c r="F16077" i="1"/>
  <c r="F16077" i="1" a="1"/>
  <c r="E16077" i="1"/>
  <c r="D16077" i="1"/>
  <c r="D16077" i="1" a="1"/>
  <c r="C16077" i="1"/>
  <c r="C16077" i="1" a="1"/>
  <c r="B16077" i="1"/>
  <c r="B16077" i="1" a="1"/>
  <c r="H16076" i="1"/>
  <c r="H16076" i="1" a="1"/>
  <c r="G16076" i="1"/>
  <c r="G16076" i="1" a="1"/>
  <c r="F16076" i="1"/>
  <c r="F16076" i="1" a="1"/>
  <c r="E16076" i="1"/>
  <c r="D16076" i="1"/>
  <c r="D16076" i="1" a="1"/>
  <c r="C16076" i="1"/>
  <c r="C16076" i="1" a="1"/>
  <c r="B16076" i="1"/>
  <c r="B16076" i="1" a="1"/>
  <c r="H16075" i="1"/>
  <c r="H16075" i="1" a="1"/>
  <c r="G16075" i="1"/>
  <c r="G16075" i="1" a="1"/>
  <c r="F16075" i="1"/>
  <c r="F16075" i="1" a="1"/>
  <c r="E16075" i="1"/>
  <c r="D16075" i="1"/>
  <c r="D16075" i="1" a="1"/>
  <c r="C16075" i="1"/>
  <c r="C16075" i="1" a="1"/>
  <c r="B16075" i="1"/>
  <c r="B16075" i="1" a="1"/>
  <c r="H16074" i="1"/>
  <c r="H16074" i="1" a="1"/>
  <c r="G16074" i="1"/>
  <c r="G16074" i="1" a="1"/>
  <c r="F16074" i="1"/>
  <c r="F16074" i="1" a="1"/>
  <c r="E16074" i="1"/>
  <c r="D16074" i="1"/>
  <c r="D16074" i="1" a="1"/>
  <c r="C16074" i="1"/>
  <c r="C16074" i="1" a="1"/>
  <c r="B16074" i="1"/>
  <c r="B16074" i="1" a="1"/>
  <c r="H16073" i="1"/>
  <c r="H16073" i="1" a="1"/>
  <c r="G16073" i="1"/>
  <c r="G16073" i="1" a="1"/>
  <c r="F16073" i="1"/>
  <c r="F16073" i="1" a="1"/>
  <c r="E16073" i="1"/>
  <c r="D16073" i="1"/>
  <c r="D16073" i="1" a="1"/>
  <c r="C16073" i="1"/>
  <c r="C16073" i="1" a="1"/>
  <c r="B16073" i="1"/>
  <c r="B16073" i="1" a="1"/>
  <c r="H16072" i="1"/>
  <c r="H16072" i="1" a="1"/>
  <c r="G16072" i="1"/>
  <c r="G16072" i="1" a="1"/>
  <c r="F16072" i="1"/>
  <c r="F16072" i="1" a="1"/>
  <c r="E16072" i="1"/>
  <c r="D16072" i="1"/>
  <c r="D16072" i="1" a="1"/>
  <c r="C16072" i="1"/>
  <c r="C16072" i="1" a="1"/>
  <c r="B16072" i="1"/>
  <c r="B16072" i="1" a="1"/>
  <c r="H16071" i="1"/>
  <c r="H16071" i="1" a="1"/>
  <c r="G16071" i="1"/>
  <c r="G16071" i="1" a="1"/>
  <c r="F16071" i="1"/>
  <c r="F16071" i="1" a="1"/>
  <c r="E16071" i="1"/>
  <c r="D16071" i="1"/>
  <c r="D16071" i="1" a="1"/>
  <c r="C16071" i="1"/>
  <c r="C16071" i="1" a="1"/>
  <c r="B16071" i="1"/>
  <c r="B16071" i="1" a="1"/>
  <c r="H16070" i="1"/>
  <c r="H16070" i="1" a="1"/>
  <c r="G16070" i="1"/>
  <c r="G16070" i="1" a="1"/>
  <c r="F16070" i="1"/>
  <c r="F16070" i="1" a="1"/>
  <c r="E16070" i="1"/>
  <c r="D16070" i="1"/>
  <c r="D16070" i="1" a="1"/>
  <c r="C16070" i="1"/>
  <c r="C16070" i="1" a="1"/>
  <c r="B16070" i="1"/>
  <c r="B16070" i="1" a="1"/>
  <c r="H16069" i="1"/>
  <c r="H16069" i="1" a="1"/>
  <c r="G16069" i="1"/>
  <c r="G16069" i="1" a="1"/>
  <c r="F16069" i="1"/>
  <c r="F16069" i="1" a="1"/>
  <c r="E16069" i="1"/>
  <c r="D16069" i="1"/>
  <c r="D16069" i="1" a="1"/>
  <c r="C16069" i="1"/>
  <c r="C16069" i="1" a="1"/>
  <c r="B16069" i="1"/>
  <c r="B16069" i="1" a="1"/>
  <c r="H16068" i="1"/>
  <c r="H16068" i="1" a="1"/>
  <c r="G16068" i="1"/>
  <c r="G16068" i="1" a="1"/>
  <c r="F16068" i="1"/>
  <c r="F16068" i="1" a="1"/>
  <c r="E16068" i="1"/>
  <c r="D16068" i="1"/>
  <c r="D16068" i="1" a="1"/>
  <c r="C16068" i="1"/>
  <c r="C16068" i="1" a="1"/>
  <c r="B16068" i="1"/>
  <c r="B16068" i="1" a="1"/>
  <c r="H16067" i="1"/>
  <c r="H16067" i="1" a="1"/>
  <c r="G16067" i="1"/>
  <c r="G16067" i="1" a="1"/>
  <c r="F16067" i="1"/>
  <c r="F16067" i="1" a="1"/>
  <c r="E16067" i="1"/>
  <c r="D16067" i="1"/>
  <c r="D16067" i="1" a="1"/>
  <c r="C16067" i="1"/>
  <c r="C16067" i="1" a="1"/>
  <c r="B16067" i="1"/>
  <c r="B16067" i="1" a="1"/>
  <c r="H16066" i="1"/>
  <c r="H16066" i="1" a="1"/>
  <c r="G16066" i="1"/>
  <c r="G16066" i="1" a="1"/>
  <c r="F16066" i="1"/>
  <c r="F16066" i="1" a="1"/>
  <c r="E16066" i="1"/>
  <c r="D16066" i="1"/>
  <c r="D16066" i="1" a="1"/>
  <c r="C16066" i="1"/>
  <c r="C16066" i="1" a="1"/>
  <c r="B16066" i="1"/>
  <c r="B16066" i="1" a="1"/>
  <c r="H16065" i="1"/>
  <c r="H16065" i="1" a="1"/>
  <c r="G16065" i="1"/>
  <c r="G16065" i="1" a="1"/>
  <c r="F16065" i="1"/>
  <c r="F16065" i="1" a="1"/>
  <c r="E16065" i="1"/>
  <c r="D16065" i="1"/>
  <c r="D16065" i="1" a="1"/>
  <c r="C16065" i="1"/>
  <c r="C16065" i="1" a="1"/>
  <c r="B16065" i="1"/>
  <c r="B16065" i="1" a="1"/>
  <c r="H16064" i="1"/>
  <c r="H16064" i="1" a="1"/>
  <c r="G16064" i="1"/>
  <c r="G16064" i="1" a="1"/>
  <c r="F16064" i="1"/>
  <c r="F16064" i="1" a="1"/>
  <c r="E16064" i="1"/>
  <c r="D16064" i="1"/>
  <c r="D16064" i="1" a="1"/>
  <c r="C16064" i="1"/>
  <c r="C16064" i="1" a="1"/>
  <c r="B16064" i="1"/>
  <c r="B16064" i="1" a="1"/>
  <c r="H16063" i="1"/>
  <c r="H16063" i="1" a="1"/>
  <c r="G16063" i="1"/>
  <c r="G16063" i="1" a="1"/>
  <c r="F16063" i="1"/>
  <c r="F16063" i="1" a="1"/>
  <c r="E16063" i="1"/>
  <c r="D16063" i="1"/>
  <c r="D16063" i="1" a="1"/>
  <c r="C16063" i="1"/>
  <c r="C16063" i="1" a="1"/>
  <c r="B16063" i="1"/>
  <c r="B16063" i="1" a="1"/>
  <c r="H16062" i="1"/>
  <c r="H16062" i="1" a="1"/>
  <c r="G16062" i="1"/>
  <c r="G16062" i="1" a="1"/>
  <c r="F16062" i="1"/>
  <c r="F16062" i="1" a="1"/>
  <c r="E16062" i="1"/>
  <c r="D16062" i="1"/>
  <c r="D16062" i="1" a="1"/>
  <c r="C16062" i="1"/>
  <c r="C16062" i="1" a="1"/>
  <c r="B16062" i="1"/>
  <c r="B16062" i="1" a="1"/>
  <c r="H16061" i="1"/>
  <c r="H16061" i="1" a="1"/>
  <c r="G16061" i="1"/>
  <c r="G16061" i="1" a="1"/>
  <c r="F16061" i="1"/>
  <c r="F16061" i="1" a="1"/>
  <c r="E16061" i="1"/>
  <c r="D16061" i="1"/>
  <c r="D16061" i="1" a="1"/>
  <c r="C16061" i="1"/>
  <c r="C16061" i="1" a="1"/>
  <c r="B16061" i="1"/>
  <c r="B16061" i="1" a="1"/>
  <c r="H16060" i="1"/>
  <c r="H16060" i="1" a="1"/>
  <c r="G16060" i="1"/>
  <c r="G16060" i="1" a="1"/>
  <c r="F16060" i="1"/>
  <c r="F16060" i="1" a="1"/>
  <c r="E16060" i="1"/>
  <c r="D16060" i="1"/>
  <c r="D16060" i="1" a="1"/>
  <c r="C16060" i="1"/>
  <c r="C16060" i="1" a="1"/>
  <c r="B16060" i="1"/>
  <c r="B16060" i="1" a="1"/>
  <c r="H16059" i="1"/>
  <c r="H16059" i="1" a="1"/>
  <c r="G16059" i="1"/>
  <c r="G16059" i="1" a="1"/>
  <c r="F16059" i="1"/>
  <c r="F16059" i="1" a="1"/>
  <c r="E16059" i="1"/>
  <c r="D16059" i="1"/>
  <c r="D16059" i="1" a="1"/>
  <c r="C16059" i="1"/>
  <c r="C16059" i="1" a="1"/>
  <c r="B16059" i="1"/>
  <c r="B16059" i="1" a="1"/>
  <c r="H16058" i="1"/>
  <c r="H16058" i="1" a="1"/>
  <c r="G16058" i="1"/>
  <c r="G16058" i="1" a="1"/>
  <c r="F16058" i="1"/>
  <c r="F16058" i="1" a="1"/>
  <c r="E16058" i="1"/>
  <c r="D16058" i="1"/>
  <c r="D16058" i="1" a="1"/>
  <c r="C16058" i="1"/>
  <c r="C16058" i="1" a="1"/>
  <c r="B16058" i="1"/>
  <c r="B16058" i="1" a="1"/>
  <c r="H16057" i="1"/>
  <c r="H16057" i="1" a="1"/>
  <c r="G16057" i="1"/>
  <c r="G16057" i="1" a="1"/>
  <c r="F16057" i="1"/>
  <c r="F16057" i="1" a="1"/>
  <c r="E16057" i="1"/>
  <c r="D16057" i="1"/>
  <c r="D16057" i="1" a="1"/>
  <c r="C16057" i="1"/>
  <c r="C16057" i="1" a="1"/>
  <c r="B16057" i="1"/>
  <c r="B16057" i="1" a="1"/>
  <c r="H16056" i="1"/>
  <c r="H16056" i="1" a="1"/>
  <c r="G16056" i="1"/>
  <c r="G16056" i="1" a="1"/>
  <c r="F16056" i="1"/>
  <c r="F16056" i="1" a="1"/>
  <c r="E16056" i="1"/>
  <c r="D16056" i="1"/>
  <c r="D16056" i="1" a="1"/>
  <c r="C16056" i="1"/>
  <c r="C16056" i="1" a="1"/>
  <c r="B16056" i="1"/>
  <c r="B16056" i="1" a="1"/>
  <c r="H16055" i="1"/>
  <c r="H16055" i="1" a="1"/>
  <c r="G16055" i="1"/>
  <c r="G16055" i="1" a="1"/>
  <c r="F16055" i="1"/>
  <c r="F16055" i="1" a="1"/>
  <c r="E16055" i="1"/>
  <c r="D16055" i="1"/>
  <c r="D16055" i="1" a="1"/>
  <c r="C16055" i="1"/>
  <c r="C16055" i="1" a="1"/>
  <c r="B16055" i="1"/>
  <c r="B16055" i="1" a="1"/>
  <c r="H16054" i="1"/>
  <c r="H16054" i="1" a="1"/>
  <c r="G16054" i="1"/>
  <c r="G16054" i="1" a="1"/>
  <c r="F16054" i="1"/>
  <c r="F16054" i="1" a="1"/>
  <c r="E16054" i="1"/>
  <c r="D16054" i="1"/>
  <c r="D16054" i="1" a="1"/>
  <c r="C16054" i="1"/>
  <c r="C16054" i="1" a="1"/>
  <c r="B16054" i="1"/>
  <c r="B16054" i="1" a="1"/>
  <c r="H16053" i="1"/>
  <c r="H16053" i="1" a="1"/>
  <c r="G16053" i="1"/>
  <c r="G16053" i="1" a="1"/>
  <c r="F16053" i="1"/>
  <c r="F16053" i="1" a="1"/>
  <c r="E16053" i="1"/>
  <c r="D16053" i="1"/>
  <c r="D16053" i="1" a="1"/>
  <c r="C16053" i="1"/>
  <c r="C16053" i="1" a="1"/>
  <c r="B16053" i="1"/>
  <c r="B16053" i="1" a="1"/>
  <c r="H16052" i="1"/>
  <c r="H16052" i="1" a="1"/>
  <c r="G16052" i="1"/>
  <c r="G16052" i="1" a="1"/>
  <c r="F16052" i="1"/>
  <c r="F16052" i="1" a="1"/>
  <c r="E16052" i="1"/>
  <c r="D16052" i="1"/>
  <c r="D16052" i="1" a="1"/>
  <c r="C16052" i="1"/>
  <c r="C16052" i="1" a="1"/>
  <c r="B16052" i="1"/>
  <c r="B16052" i="1" a="1"/>
  <c r="H16051" i="1"/>
  <c r="H16051" i="1" a="1"/>
  <c r="G16051" i="1"/>
  <c r="G16051" i="1" a="1"/>
  <c r="F16051" i="1"/>
  <c r="F16051" i="1" a="1"/>
  <c r="E16051" i="1"/>
  <c r="D16051" i="1"/>
  <c r="D16051" i="1" a="1"/>
  <c r="C16051" i="1"/>
  <c r="C16051" i="1" a="1"/>
  <c r="B16051" i="1"/>
  <c r="B16051" i="1" a="1"/>
  <c r="H16050" i="1"/>
  <c r="H16050" i="1" a="1"/>
  <c r="G16050" i="1"/>
  <c r="G16050" i="1" a="1"/>
  <c r="F16050" i="1"/>
  <c r="F16050" i="1" a="1"/>
  <c r="E16050" i="1"/>
  <c r="D16050" i="1"/>
  <c r="D16050" i="1" a="1"/>
  <c r="C16050" i="1"/>
  <c r="C16050" i="1" a="1"/>
  <c r="B16050" i="1"/>
  <c r="B16050" i="1" a="1"/>
  <c r="H16049" i="1"/>
  <c r="H16049" i="1" a="1"/>
  <c r="G16049" i="1"/>
  <c r="G16049" i="1" a="1"/>
  <c r="F16049" i="1"/>
  <c r="F16049" i="1" a="1"/>
  <c r="E16049" i="1"/>
  <c r="D16049" i="1"/>
  <c r="D16049" i="1" a="1"/>
  <c r="C16049" i="1"/>
  <c r="C16049" i="1" a="1"/>
  <c r="B16049" i="1"/>
  <c r="B16049" i="1" a="1"/>
  <c r="H16048" i="1"/>
  <c r="H16048" i="1" a="1"/>
  <c r="G16048" i="1"/>
  <c r="G16048" i="1" a="1"/>
  <c r="F16048" i="1"/>
  <c r="F16048" i="1" a="1"/>
  <c r="E16048" i="1"/>
  <c r="D16048" i="1"/>
  <c r="D16048" i="1" a="1"/>
  <c r="C16048" i="1"/>
  <c r="C16048" i="1" a="1"/>
  <c r="B16048" i="1"/>
  <c r="B16048" i="1" a="1"/>
  <c r="H16047" i="1"/>
  <c r="H16047" i="1" a="1"/>
  <c r="G16047" i="1"/>
  <c r="G16047" i="1" a="1"/>
  <c r="F16047" i="1"/>
  <c r="F16047" i="1" a="1"/>
  <c r="E16047" i="1"/>
  <c r="D16047" i="1"/>
  <c r="D16047" i="1" a="1"/>
  <c r="C16047" i="1"/>
  <c r="C16047" i="1" a="1"/>
  <c r="B16047" i="1"/>
  <c r="B16047" i="1" a="1"/>
  <c r="H16046" i="1"/>
  <c r="H16046" i="1" a="1"/>
  <c r="G16046" i="1"/>
  <c r="G16046" i="1" a="1"/>
  <c r="F16046" i="1"/>
  <c r="F16046" i="1" a="1"/>
  <c r="E16046" i="1"/>
  <c r="D16046" i="1"/>
  <c r="D16046" i="1" a="1"/>
  <c r="C16046" i="1"/>
  <c r="C16046" i="1" a="1"/>
  <c r="B16046" i="1"/>
  <c r="B16046" i="1" a="1"/>
  <c r="H16045" i="1"/>
  <c r="H16045" i="1" a="1"/>
  <c r="G16045" i="1"/>
  <c r="G16045" i="1" a="1"/>
  <c r="F16045" i="1"/>
  <c r="F16045" i="1" a="1"/>
  <c r="E16045" i="1"/>
  <c r="D16045" i="1"/>
  <c r="D16045" i="1" a="1"/>
  <c r="C16045" i="1"/>
  <c r="C16045" i="1" a="1"/>
  <c r="B16045" i="1"/>
  <c r="B16045" i="1" a="1"/>
  <c r="H16044" i="1"/>
  <c r="H16044" i="1" a="1"/>
  <c r="G16044" i="1"/>
  <c r="G16044" i="1" a="1"/>
  <c r="F16044" i="1"/>
  <c r="F16044" i="1" a="1"/>
  <c r="E16044" i="1"/>
  <c r="D16044" i="1"/>
  <c r="D16044" i="1" a="1"/>
  <c r="C16044" i="1"/>
  <c r="C16044" i="1" a="1"/>
  <c r="B16044" i="1"/>
  <c r="B16044" i="1" a="1"/>
  <c r="H16043" i="1"/>
  <c r="H16043" i="1" a="1"/>
  <c r="G16043" i="1"/>
  <c r="G16043" i="1" a="1"/>
  <c r="F16043" i="1"/>
  <c r="F16043" i="1" a="1"/>
  <c r="E16043" i="1"/>
  <c r="D16043" i="1"/>
  <c r="D16043" i="1" a="1"/>
  <c r="C16043" i="1"/>
  <c r="C16043" i="1" a="1"/>
  <c r="B16043" i="1"/>
  <c r="B16043" i="1" a="1"/>
  <c r="H16042" i="1"/>
  <c r="H16042" i="1" a="1"/>
  <c r="G16042" i="1"/>
  <c r="G16042" i="1" a="1"/>
  <c r="F16042" i="1"/>
  <c r="F16042" i="1" a="1"/>
  <c r="E16042" i="1"/>
  <c r="D16042" i="1"/>
  <c r="D16042" i="1" a="1"/>
  <c r="C16042" i="1"/>
  <c r="C16042" i="1" a="1"/>
  <c r="B16042" i="1"/>
  <c r="B16042" i="1" a="1"/>
  <c r="H16041" i="1"/>
  <c r="H16041" i="1" a="1"/>
  <c r="G16041" i="1"/>
  <c r="G16041" i="1" a="1"/>
  <c r="F16041" i="1"/>
  <c r="F16041" i="1" a="1"/>
  <c r="E16041" i="1"/>
  <c r="D16041" i="1"/>
  <c r="D16041" i="1" a="1"/>
  <c r="C16041" i="1"/>
  <c r="C16041" i="1" a="1"/>
  <c r="B16041" i="1"/>
  <c r="B16041" i="1" a="1"/>
  <c r="H16040" i="1"/>
  <c r="H16040" i="1" a="1"/>
  <c r="G16040" i="1"/>
  <c r="G16040" i="1" a="1"/>
  <c r="F16040" i="1"/>
  <c r="F16040" i="1" a="1"/>
  <c r="E16040" i="1"/>
  <c r="D16040" i="1"/>
  <c r="D16040" i="1" a="1"/>
  <c r="C16040" i="1"/>
  <c r="C16040" i="1" a="1"/>
  <c r="B16040" i="1"/>
  <c r="B16040" i="1" a="1"/>
  <c r="H16039" i="1"/>
  <c r="H16039" i="1" a="1"/>
  <c r="G16039" i="1"/>
  <c r="G16039" i="1" a="1"/>
  <c r="F16039" i="1"/>
  <c r="F16039" i="1" a="1"/>
  <c r="E16039" i="1"/>
  <c r="D16039" i="1"/>
  <c r="D16039" i="1" a="1"/>
  <c r="C16039" i="1"/>
  <c r="C16039" i="1" a="1"/>
  <c r="B16039" i="1"/>
  <c r="B16039" i="1" a="1"/>
  <c r="H16038" i="1"/>
  <c r="H16038" i="1" a="1"/>
  <c r="G16038" i="1"/>
  <c r="G16038" i="1" a="1"/>
  <c r="F16038" i="1"/>
  <c r="F16038" i="1" a="1"/>
  <c r="E16038" i="1"/>
  <c r="D16038" i="1"/>
  <c r="D16038" i="1" a="1"/>
  <c r="C16038" i="1"/>
  <c r="C16038" i="1" a="1"/>
  <c r="B16038" i="1"/>
  <c r="B16038" i="1" a="1"/>
  <c r="H16037" i="1"/>
  <c r="H16037" i="1" a="1"/>
  <c r="G16037" i="1"/>
  <c r="G16037" i="1" a="1"/>
  <c r="F16037" i="1"/>
  <c r="F16037" i="1" a="1"/>
  <c r="E16037" i="1"/>
  <c r="D16037" i="1"/>
  <c r="D16037" i="1" a="1"/>
  <c r="C16037" i="1"/>
  <c r="C16037" i="1" a="1"/>
  <c r="B16037" i="1"/>
  <c r="B16037" i="1" a="1"/>
  <c r="H16036" i="1"/>
  <c r="H16036" i="1" a="1"/>
  <c r="G16036" i="1"/>
  <c r="G16036" i="1" a="1"/>
  <c r="F16036" i="1"/>
  <c r="F16036" i="1" a="1"/>
  <c r="E16036" i="1"/>
  <c r="D16036" i="1"/>
  <c r="D16036" i="1" a="1"/>
  <c r="C16036" i="1"/>
  <c r="C16036" i="1" a="1"/>
  <c r="B16036" i="1"/>
  <c r="B16036" i="1" a="1"/>
  <c r="H16035" i="1"/>
  <c r="H16035" i="1" a="1"/>
  <c r="G16035" i="1"/>
  <c r="G16035" i="1" a="1"/>
  <c r="F16035" i="1"/>
  <c r="F16035" i="1" a="1"/>
  <c r="E16035" i="1"/>
  <c r="D16035" i="1"/>
  <c r="D16035" i="1" a="1"/>
  <c r="C16035" i="1"/>
  <c r="C16035" i="1" a="1"/>
  <c r="B16035" i="1"/>
  <c r="B16035" i="1" a="1"/>
  <c r="H16034" i="1"/>
  <c r="H16034" i="1" a="1"/>
  <c r="G16034" i="1"/>
  <c r="G16034" i="1" a="1"/>
  <c r="F16034" i="1"/>
  <c r="F16034" i="1" a="1"/>
  <c r="E16034" i="1"/>
  <c r="D16034" i="1"/>
  <c r="D16034" i="1" a="1"/>
  <c r="C16034" i="1"/>
  <c r="C16034" i="1" a="1"/>
  <c r="B16034" i="1"/>
  <c r="B16034" i="1" a="1"/>
  <c r="H16033" i="1"/>
  <c r="H16033" i="1" a="1"/>
  <c r="G16033" i="1"/>
  <c r="G16033" i="1" a="1"/>
  <c r="F16033" i="1"/>
  <c r="F16033" i="1" a="1"/>
  <c r="E16033" i="1"/>
  <c r="D16033" i="1"/>
  <c r="D16033" i="1" a="1"/>
  <c r="C16033" i="1"/>
  <c r="C16033" i="1" a="1"/>
  <c r="B16033" i="1"/>
  <c r="B16033" i="1" a="1"/>
  <c r="H16032" i="1"/>
  <c r="H16032" i="1" a="1"/>
  <c r="G16032" i="1"/>
  <c r="G16032" i="1" a="1"/>
  <c r="F16032" i="1"/>
  <c r="F16032" i="1" a="1"/>
  <c r="E16032" i="1"/>
  <c r="D16032" i="1"/>
  <c r="D16032" i="1" a="1"/>
  <c r="C16032" i="1"/>
  <c r="C16032" i="1" a="1"/>
  <c r="B16032" i="1"/>
  <c r="B16032" i="1" a="1"/>
  <c r="H16031" i="1"/>
  <c r="H16031" i="1" a="1"/>
  <c r="G16031" i="1"/>
  <c r="G16031" i="1" a="1"/>
  <c r="F16031" i="1"/>
  <c r="F16031" i="1" a="1"/>
  <c r="E16031" i="1"/>
  <c r="D16031" i="1"/>
  <c r="D16031" i="1" a="1"/>
  <c r="C16031" i="1"/>
  <c r="C16031" i="1" a="1"/>
  <c r="B16031" i="1"/>
  <c r="B16031" i="1" a="1"/>
  <c r="H16030" i="1"/>
  <c r="H16030" i="1" a="1"/>
  <c r="G16030" i="1"/>
  <c r="G16030" i="1" a="1"/>
  <c r="F16030" i="1"/>
  <c r="F16030" i="1" a="1"/>
  <c r="E16030" i="1"/>
  <c r="D16030" i="1"/>
  <c r="D16030" i="1" a="1"/>
  <c r="C16030" i="1"/>
  <c r="C16030" i="1" a="1"/>
  <c r="B16030" i="1"/>
  <c r="B16030" i="1" a="1"/>
  <c r="H16029" i="1"/>
  <c r="H16029" i="1" a="1"/>
  <c r="G16029" i="1"/>
  <c r="G16029" i="1" a="1"/>
  <c r="F16029" i="1"/>
  <c r="F16029" i="1" a="1"/>
  <c r="E16029" i="1"/>
  <c r="D16029" i="1"/>
  <c r="D16029" i="1" a="1"/>
  <c r="C16029" i="1"/>
  <c r="C16029" i="1" a="1"/>
  <c r="B16029" i="1"/>
  <c r="B16029" i="1" a="1"/>
  <c r="H16028" i="1"/>
  <c r="H16028" i="1" a="1"/>
  <c r="G16028" i="1"/>
  <c r="G16028" i="1" a="1"/>
  <c r="F16028" i="1"/>
  <c r="F16028" i="1" a="1"/>
  <c r="E16028" i="1"/>
  <c r="D16028" i="1"/>
  <c r="D16028" i="1" a="1"/>
  <c r="C16028" i="1"/>
  <c r="C16028" i="1" a="1"/>
  <c r="B16028" i="1"/>
  <c r="B16028" i="1" a="1"/>
  <c r="H16027" i="1"/>
  <c r="H16027" i="1" a="1"/>
  <c r="G16027" i="1"/>
  <c r="G16027" i="1" a="1"/>
  <c r="F16027" i="1"/>
  <c r="F16027" i="1" a="1"/>
  <c r="E16027" i="1"/>
  <c r="D16027" i="1"/>
  <c r="D16027" i="1" a="1"/>
  <c r="C16027" i="1"/>
  <c r="C16027" i="1" a="1"/>
  <c r="B16027" i="1"/>
  <c r="B16027" i="1" a="1"/>
  <c r="H16026" i="1"/>
  <c r="H16026" i="1" a="1"/>
  <c r="G16026" i="1"/>
  <c r="G16026" i="1" a="1"/>
  <c r="F16026" i="1"/>
  <c r="F16026" i="1" a="1"/>
  <c r="E16026" i="1"/>
  <c r="D16026" i="1"/>
  <c r="D16026" i="1" a="1"/>
  <c r="C16026" i="1"/>
  <c r="C16026" i="1" a="1"/>
  <c r="B16026" i="1"/>
  <c r="B16026" i="1" a="1"/>
  <c r="H16025" i="1"/>
  <c r="H16025" i="1" a="1"/>
  <c r="G16025" i="1"/>
  <c r="G16025" i="1" a="1"/>
  <c r="F16025" i="1"/>
  <c r="F16025" i="1" a="1"/>
  <c r="E16025" i="1"/>
  <c r="D16025" i="1"/>
  <c r="D16025" i="1" a="1"/>
  <c r="C16025" i="1"/>
  <c r="C16025" i="1" a="1"/>
  <c r="B16025" i="1"/>
  <c r="B16025" i="1" a="1"/>
  <c r="H16024" i="1"/>
  <c r="H16024" i="1" a="1"/>
  <c r="G16024" i="1"/>
  <c r="G16024" i="1" a="1"/>
  <c r="F16024" i="1"/>
  <c r="F16024" i="1" a="1"/>
  <c r="E16024" i="1"/>
  <c r="D16024" i="1"/>
  <c r="D16024" i="1" a="1"/>
  <c r="C16024" i="1"/>
  <c r="C16024" i="1" a="1"/>
  <c r="B16024" i="1"/>
  <c r="B16024" i="1" a="1"/>
  <c r="H16023" i="1"/>
  <c r="H16023" i="1" a="1"/>
  <c r="G16023" i="1"/>
  <c r="G16023" i="1" a="1"/>
  <c r="F16023" i="1"/>
  <c r="F16023" i="1" a="1"/>
  <c r="E16023" i="1"/>
  <c r="D16023" i="1"/>
  <c r="D16023" i="1" a="1"/>
  <c r="C16023" i="1"/>
  <c r="C16023" i="1" a="1"/>
  <c r="B16023" i="1"/>
  <c r="B16023" i="1" a="1"/>
  <c r="H16022" i="1"/>
  <c r="H16022" i="1" a="1"/>
  <c r="G16022" i="1"/>
  <c r="G16022" i="1" a="1"/>
  <c r="F16022" i="1"/>
  <c r="F16022" i="1" a="1"/>
  <c r="E16022" i="1"/>
  <c r="D16022" i="1"/>
  <c r="D16022" i="1" a="1"/>
  <c r="C16022" i="1"/>
  <c r="C16022" i="1" a="1"/>
  <c r="B16022" i="1"/>
  <c r="B16022" i="1" a="1"/>
  <c r="H16021" i="1"/>
  <c r="H16021" i="1" a="1"/>
  <c r="G16021" i="1"/>
  <c r="G16021" i="1" a="1"/>
  <c r="F16021" i="1"/>
  <c r="F16021" i="1" a="1"/>
  <c r="E16021" i="1"/>
  <c r="D16021" i="1"/>
  <c r="D16021" i="1" a="1"/>
  <c r="C16021" i="1"/>
  <c r="C16021" i="1" a="1"/>
  <c r="B16021" i="1"/>
  <c r="B16021" i="1" a="1"/>
  <c r="H16020" i="1"/>
  <c r="H16020" i="1" a="1"/>
  <c r="G16020" i="1"/>
  <c r="G16020" i="1" a="1"/>
  <c r="F16020" i="1"/>
  <c r="F16020" i="1" a="1"/>
  <c r="E16020" i="1"/>
  <c r="D16020" i="1"/>
  <c r="D16020" i="1" a="1"/>
  <c r="C16020" i="1"/>
  <c r="C16020" i="1" a="1"/>
  <c r="B16020" i="1"/>
  <c r="B16020" i="1" a="1"/>
  <c r="H16019" i="1"/>
  <c r="H16019" i="1" a="1"/>
  <c r="G16019" i="1"/>
  <c r="G16019" i="1" a="1"/>
  <c r="F16019" i="1"/>
  <c r="F16019" i="1" a="1"/>
  <c r="E16019" i="1"/>
  <c r="D16019" i="1"/>
  <c r="D16019" i="1" a="1"/>
  <c r="C16019" i="1"/>
  <c r="C16019" i="1" a="1"/>
  <c r="B16019" i="1"/>
  <c r="B16019" i="1" a="1"/>
  <c r="H16018" i="1"/>
  <c r="H16018" i="1" a="1"/>
  <c r="G16018" i="1"/>
  <c r="G16018" i="1" a="1"/>
  <c r="F16018" i="1"/>
  <c r="F16018" i="1" a="1"/>
  <c r="E16018" i="1"/>
  <c r="D16018" i="1"/>
  <c r="D16018" i="1" a="1"/>
  <c r="C16018" i="1"/>
  <c r="C16018" i="1" a="1"/>
  <c r="B16018" i="1"/>
  <c r="B16018" i="1" a="1"/>
  <c r="H16017" i="1"/>
  <c r="H16017" i="1" a="1"/>
  <c r="G16017" i="1"/>
  <c r="G16017" i="1" a="1"/>
  <c r="F16017" i="1"/>
  <c r="F16017" i="1" a="1"/>
  <c r="E16017" i="1"/>
  <c r="D16017" i="1"/>
  <c r="D16017" i="1" a="1"/>
  <c r="C16017" i="1"/>
  <c r="C16017" i="1" a="1"/>
  <c r="B16017" i="1"/>
  <c r="B16017" i="1" a="1"/>
  <c r="H16016" i="1"/>
  <c r="H16016" i="1" a="1"/>
  <c r="G16016" i="1"/>
  <c r="G16016" i="1" a="1"/>
  <c r="F16016" i="1"/>
  <c r="F16016" i="1" a="1"/>
  <c r="E16016" i="1"/>
  <c r="D16016" i="1"/>
  <c r="D16016" i="1" a="1"/>
  <c r="C16016" i="1"/>
  <c r="C16016" i="1" a="1"/>
  <c r="B16016" i="1"/>
  <c r="B16016" i="1" a="1"/>
  <c r="H16015" i="1"/>
  <c r="H16015" i="1" a="1"/>
  <c r="G16015" i="1"/>
  <c r="G16015" i="1" a="1"/>
  <c r="F16015" i="1"/>
  <c r="F16015" i="1" a="1"/>
  <c r="E16015" i="1"/>
  <c r="D16015" i="1"/>
  <c r="D16015" i="1" a="1"/>
  <c r="C16015" i="1"/>
  <c r="C16015" i="1" a="1"/>
  <c r="B16015" i="1"/>
  <c r="B16015" i="1" a="1"/>
  <c r="H16014" i="1"/>
  <c r="H16014" i="1" a="1"/>
  <c r="G16014" i="1"/>
  <c r="G16014" i="1" a="1"/>
  <c r="F16014" i="1"/>
  <c r="F16014" i="1" a="1"/>
  <c r="E16014" i="1"/>
  <c r="D16014" i="1"/>
  <c r="D16014" i="1" a="1"/>
  <c r="C16014" i="1"/>
  <c r="C16014" i="1" a="1"/>
  <c r="B16014" i="1"/>
  <c r="B16014" i="1" a="1"/>
  <c r="H16013" i="1"/>
  <c r="H16013" i="1" a="1"/>
  <c r="G16013" i="1"/>
  <c r="G16013" i="1" a="1"/>
  <c r="F16013" i="1"/>
  <c r="F16013" i="1" a="1"/>
  <c r="E16013" i="1"/>
  <c r="D16013" i="1"/>
  <c r="D16013" i="1" a="1"/>
  <c r="C16013" i="1"/>
  <c r="C16013" i="1" a="1"/>
  <c r="B16013" i="1"/>
  <c r="B16013" i="1" a="1"/>
  <c r="H16012" i="1"/>
  <c r="H16012" i="1" a="1"/>
  <c r="G16012" i="1"/>
  <c r="G16012" i="1" a="1"/>
  <c r="F16012" i="1"/>
  <c r="F16012" i="1" a="1"/>
  <c r="E16012" i="1"/>
  <c r="D16012" i="1"/>
  <c r="D16012" i="1" a="1"/>
  <c r="C16012" i="1"/>
  <c r="C16012" i="1" a="1"/>
  <c r="B16012" i="1"/>
  <c r="B16012" i="1" a="1"/>
  <c r="H16011" i="1"/>
  <c r="H16011" i="1" a="1"/>
  <c r="G16011" i="1"/>
  <c r="G16011" i="1" a="1"/>
  <c r="F16011" i="1"/>
  <c r="F16011" i="1" a="1"/>
  <c r="E16011" i="1"/>
  <c r="D16011" i="1"/>
  <c r="D16011" i="1" a="1"/>
  <c r="C16011" i="1"/>
  <c r="C16011" i="1" a="1"/>
  <c r="B16011" i="1"/>
  <c r="B16011" i="1" a="1"/>
  <c r="H16010" i="1"/>
  <c r="H16010" i="1" a="1"/>
  <c r="G16010" i="1"/>
  <c r="G16010" i="1" a="1"/>
  <c r="F16010" i="1"/>
  <c r="F16010" i="1" a="1"/>
  <c r="E16010" i="1"/>
  <c r="D16010" i="1"/>
  <c r="D16010" i="1" a="1"/>
  <c r="C16010" i="1"/>
  <c r="C16010" i="1" a="1"/>
  <c r="B16010" i="1"/>
  <c r="B16010" i="1" a="1"/>
  <c r="H16009" i="1"/>
  <c r="H16009" i="1" a="1"/>
  <c r="G16009" i="1"/>
  <c r="G16009" i="1" a="1"/>
  <c r="F16009" i="1"/>
  <c r="F16009" i="1" a="1"/>
  <c r="E16009" i="1"/>
  <c r="D16009" i="1"/>
  <c r="D16009" i="1" a="1"/>
  <c r="C16009" i="1"/>
  <c r="C16009" i="1" a="1"/>
  <c r="B16009" i="1"/>
  <c r="B16009" i="1" a="1"/>
  <c r="H16008" i="1"/>
  <c r="H16008" i="1" a="1"/>
  <c r="G16008" i="1"/>
  <c r="G16008" i="1" a="1"/>
  <c r="F16008" i="1"/>
  <c r="F16008" i="1" a="1"/>
  <c r="E16008" i="1"/>
  <c r="D16008" i="1"/>
  <c r="D16008" i="1" a="1"/>
  <c r="C16008" i="1"/>
  <c r="C16008" i="1" a="1"/>
  <c r="B16008" i="1"/>
  <c r="B16008" i="1" a="1"/>
  <c r="H16007" i="1"/>
  <c r="H16007" i="1" a="1"/>
  <c r="G16007" i="1"/>
  <c r="G16007" i="1" a="1"/>
  <c r="F16007" i="1"/>
  <c r="F16007" i="1" a="1"/>
  <c r="E16007" i="1"/>
  <c r="D16007" i="1"/>
  <c r="D16007" i="1" a="1"/>
  <c r="C16007" i="1"/>
  <c r="C16007" i="1" a="1"/>
  <c r="B16007" i="1"/>
  <c r="B16007" i="1" a="1"/>
  <c r="H16006" i="1"/>
  <c r="H16006" i="1" a="1"/>
  <c r="G16006" i="1"/>
  <c r="G16006" i="1" a="1"/>
  <c r="F16006" i="1"/>
  <c r="F16006" i="1" a="1"/>
  <c r="E16006" i="1"/>
  <c r="D16006" i="1"/>
  <c r="D16006" i="1" a="1"/>
  <c r="C16006" i="1"/>
  <c r="C16006" i="1" a="1"/>
  <c r="B16006" i="1"/>
  <c r="B16006" i="1" a="1"/>
  <c r="H16005" i="1"/>
  <c r="H16005" i="1" a="1"/>
  <c r="G16005" i="1"/>
  <c r="G16005" i="1" a="1"/>
  <c r="F16005" i="1"/>
  <c r="F16005" i="1" a="1"/>
  <c r="E16005" i="1"/>
  <c r="D16005" i="1"/>
  <c r="D16005" i="1" a="1"/>
  <c r="C16005" i="1"/>
  <c r="C16005" i="1" a="1"/>
  <c r="B16005" i="1"/>
  <c r="B16005" i="1" a="1"/>
  <c r="H16004" i="1"/>
  <c r="H16004" i="1" a="1"/>
  <c r="G16004" i="1"/>
  <c r="G16004" i="1" a="1"/>
  <c r="F16004" i="1"/>
  <c r="F16004" i="1" a="1"/>
  <c r="E16004" i="1"/>
  <c r="D16004" i="1"/>
  <c r="D16004" i="1" a="1"/>
  <c r="C16004" i="1"/>
  <c r="C16004" i="1" a="1"/>
  <c r="B16004" i="1"/>
  <c r="B16004" i="1" a="1"/>
  <c r="H16003" i="1"/>
  <c r="H16003" i="1" a="1"/>
  <c r="G16003" i="1"/>
  <c r="G16003" i="1" a="1"/>
  <c r="F16003" i="1"/>
  <c r="F16003" i="1" a="1"/>
  <c r="E16003" i="1"/>
  <c r="D16003" i="1"/>
  <c r="D16003" i="1" a="1"/>
  <c r="C16003" i="1"/>
  <c r="C16003" i="1" a="1"/>
  <c r="B16003" i="1"/>
  <c r="B16003" i="1" a="1"/>
  <c r="H16002" i="1"/>
  <c r="H16002" i="1" a="1"/>
  <c r="G16002" i="1"/>
  <c r="G16002" i="1" a="1"/>
  <c r="F16002" i="1"/>
  <c r="F16002" i="1" a="1"/>
  <c r="E16002" i="1"/>
  <c r="D16002" i="1"/>
  <c r="D16002" i="1" a="1"/>
  <c r="C16002" i="1"/>
  <c r="C16002" i="1" a="1"/>
  <c r="B16002" i="1"/>
  <c r="B16002" i="1" a="1"/>
  <c r="H16001" i="1"/>
  <c r="H16001" i="1" a="1"/>
  <c r="G16001" i="1"/>
  <c r="G16001" i="1" a="1"/>
  <c r="F16001" i="1"/>
  <c r="F16001" i="1" a="1"/>
  <c r="E16001" i="1"/>
  <c r="D16001" i="1"/>
  <c r="D16001" i="1" a="1"/>
  <c r="C16001" i="1"/>
  <c r="C16001" i="1" a="1"/>
  <c r="B16001" i="1"/>
  <c r="B16001" i="1" a="1"/>
  <c r="H16000" i="1"/>
  <c r="H16000" i="1" a="1"/>
  <c r="G16000" i="1"/>
  <c r="G16000" i="1" a="1"/>
  <c r="F16000" i="1"/>
  <c r="F16000" i="1" a="1"/>
  <c r="E16000" i="1"/>
  <c r="D16000" i="1"/>
  <c r="D16000" i="1" a="1"/>
  <c r="C16000" i="1"/>
  <c r="C16000" i="1" a="1"/>
  <c r="B16000" i="1"/>
  <c r="B16000" i="1" a="1"/>
  <c r="H15999" i="1"/>
  <c r="H15999" i="1" a="1"/>
  <c r="G15999" i="1"/>
  <c r="G15999" i="1" a="1"/>
  <c r="F15999" i="1"/>
  <c r="F15999" i="1" a="1"/>
  <c r="E15999" i="1"/>
  <c r="D15999" i="1"/>
  <c r="D15999" i="1" a="1"/>
  <c r="C15999" i="1"/>
  <c r="C15999" i="1" a="1"/>
  <c r="B15999" i="1"/>
  <c r="B15999" i="1" a="1"/>
  <c r="H15998" i="1"/>
  <c r="H15998" i="1" a="1"/>
  <c r="G15998" i="1"/>
  <c r="G15998" i="1" a="1"/>
  <c r="F15998" i="1"/>
  <c r="F15998" i="1" a="1"/>
  <c r="E15998" i="1"/>
  <c r="D15998" i="1"/>
  <c r="D15998" i="1" a="1"/>
  <c r="C15998" i="1"/>
  <c r="C15998" i="1" a="1"/>
  <c r="B15998" i="1"/>
  <c r="B15998" i="1" a="1"/>
  <c r="H15997" i="1"/>
  <c r="H15997" i="1" a="1"/>
  <c r="G15997" i="1"/>
  <c r="G15997" i="1" a="1"/>
  <c r="F15997" i="1"/>
  <c r="F15997" i="1" a="1"/>
  <c r="E15997" i="1"/>
  <c r="D15997" i="1"/>
  <c r="D15997" i="1" a="1"/>
  <c r="C15997" i="1"/>
  <c r="C15997" i="1" a="1"/>
  <c r="B15997" i="1"/>
  <c r="B15997" i="1" a="1"/>
  <c r="H15996" i="1"/>
  <c r="H15996" i="1" a="1"/>
  <c r="G15996" i="1"/>
  <c r="G15996" i="1" a="1"/>
  <c r="F15996" i="1"/>
  <c r="F15996" i="1" a="1"/>
  <c r="E15996" i="1"/>
  <c r="D15996" i="1"/>
  <c r="D15996" i="1" a="1"/>
  <c r="C15996" i="1"/>
  <c r="C15996" i="1" a="1"/>
  <c r="B15996" i="1"/>
  <c r="B15996" i="1" a="1"/>
  <c r="H15995" i="1"/>
  <c r="H15995" i="1" a="1"/>
  <c r="G15995" i="1"/>
  <c r="G15995" i="1" a="1"/>
  <c r="F15995" i="1"/>
  <c r="F15995" i="1" a="1"/>
  <c r="E15995" i="1"/>
  <c r="D15995" i="1"/>
  <c r="D15995" i="1" a="1"/>
  <c r="C15995" i="1"/>
  <c r="C15995" i="1" a="1"/>
  <c r="B15995" i="1"/>
  <c r="B15995" i="1" a="1"/>
  <c r="H15994" i="1"/>
  <c r="H15994" i="1" a="1"/>
  <c r="G15994" i="1"/>
  <c r="G15994" i="1" a="1"/>
  <c r="F15994" i="1"/>
  <c r="F15994" i="1" a="1"/>
  <c r="E15994" i="1"/>
  <c r="D15994" i="1"/>
  <c r="D15994" i="1" a="1"/>
  <c r="C15994" i="1"/>
  <c r="C15994" i="1" a="1"/>
  <c r="B15994" i="1"/>
  <c r="B15994" i="1" a="1"/>
  <c r="H15993" i="1"/>
  <c r="H15993" i="1" a="1"/>
  <c r="G15993" i="1"/>
  <c r="G15993" i="1" a="1"/>
  <c r="F15993" i="1"/>
  <c r="F15993" i="1" a="1"/>
  <c r="E15993" i="1"/>
  <c r="D15993" i="1"/>
  <c r="D15993" i="1" a="1"/>
  <c r="C15993" i="1"/>
  <c r="C15993" i="1" a="1"/>
  <c r="B15993" i="1"/>
  <c r="B15993" i="1" a="1"/>
  <c r="H15992" i="1"/>
  <c r="H15992" i="1" a="1"/>
  <c r="G15992" i="1"/>
  <c r="G15992" i="1" a="1"/>
  <c r="F15992" i="1"/>
  <c r="F15992" i="1" a="1"/>
  <c r="E15992" i="1"/>
  <c r="D15992" i="1"/>
  <c r="D15992" i="1" a="1"/>
  <c r="C15992" i="1"/>
  <c r="C15992" i="1" a="1"/>
  <c r="B15992" i="1"/>
  <c r="B15992" i="1" a="1"/>
  <c r="H15991" i="1"/>
  <c r="H15991" i="1" a="1"/>
  <c r="G15991" i="1"/>
  <c r="G15991" i="1" a="1"/>
  <c r="F15991" i="1"/>
  <c r="F15991" i="1" a="1"/>
  <c r="E15991" i="1"/>
  <c r="D15991" i="1"/>
  <c r="D15991" i="1" a="1"/>
  <c r="C15991" i="1"/>
  <c r="C15991" i="1" a="1"/>
  <c r="B15991" i="1"/>
  <c r="B15991" i="1" a="1"/>
  <c r="H15990" i="1"/>
  <c r="H15990" i="1" a="1"/>
  <c r="G15990" i="1"/>
  <c r="G15990" i="1" a="1"/>
  <c r="F15990" i="1"/>
  <c r="F15990" i="1" a="1"/>
  <c r="E15990" i="1"/>
  <c r="D15990" i="1"/>
  <c r="D15990" i="1" a="1"/>
  <c r="C15990" i="1"/>
  <c r="C15990" i="1" a="1"/>
  <c r="B15990" i="1"/>
  <c r="B15990" i="1" a="1"/>
  <c r="H15989" i="1"/>
  <c r="H15989" i="1" a="1"/>
  <c r="G15989" i="1"/>
  <c r="G15989" i="1" a="1"/>
  <c r="F15989" i="1"/>
  <c r="F15989" i="1" a="1"/>
  <c r="E15989" i="1"/>
  <c r="D15989" i="1"/>
  <c r="D15989" i="1" a="1"/>
  <c r="C15989" i="1"/>
  <c r="C15989" i="1" a="1"/>
  <c r="B15989" i="1"/>
  <c r="B15989" i="1" a="1"/>
  <c r="H15988" i="1"/>
  <c r="H15988" i="1" a="1"/>
  <c r="G15988" i="1"/>
  <c r="G15988" i="1" a="1"/>
  <c r="F15988" i="1"/>
  <c r="F15988" i="1" a="1"/>
  <c r="E15988" i="1"/>
  <c r="D15988" i="1"/>
  <c r="D15988" i="1" a="1"/>
  <c r="C15988" i="1"/>
  <c r="C15988" i="1" a="1"/>
  <c r="B15988" i="1"/>
  <c r="B15988" i="1" a="1"/>
  <c r="H15987" i="1"/>
  <c r="H15987" i="1" a="1"/>
  <c r="G15987" i="1"/>
  <c r="G15987" i="1" a="1"/>
  <c r="F15987" i="1"/>
  <c r="F15987" i="1" a="1"/>
  <c r="E15987" i="1"/>
  <c r="D15987" i="1"/>
  <c r="D15987" i="1" a="1"/>
  <c r="C15987" i="1"/>
  <c r="C15987" i="1" a="1"/>
  <c r="B15987" i="1"/>
  <c r="B15987" i="1" a="1"/>
  <c r="H15986" i="1"/>
  <c r="H15986" i="1" a="1"/>
  <c r="G15986" i="1"/>
  <c r="G15986" i="1" a="1"/>
  <c r="F15986" i="1"/>
  <c r="F15986" i="1" a="1"/>
  <c r="E15986" i="1"/>
  <c r="D15986" i="1"/>
  <c r="D15986" i="1" a="1"/>
  <c r="C15986" i="1"/>
  <c r="C15986" i="1" a="1"/>
  <c r="B15986" i="1"/>
  <c r="B15986" i="1" a="1"/>
  <c r="H15985" i="1"/>
  <c r="H15985" i="1" a="1"/>
  <c r="G15985" i="1"/>
  <c r="G15985" i="1" a="1"/>
  <c r="F15985" i="1"/>
  <c r="F15985" i="1" a="1"/>
  <c r="E15985" i="1"/>
  <c r="D15985" i="1"/>
  <c r="D15985" i="1" a="1"/>
  <c r="C15985" i="1"/>
  <c r="C15985" i="1" a="1"/>
  <c r="B15985" i="1"/>
  <c r="B15985" i="1" a="1"/>
  <c r="H15984" i="1"/>
  <c r="H15984" i="1" a="1"/>
  <c r="G15984" i="1"/>
  <c r="G15984" i="1" a="1"/>
  <c r="F15984" i="1"/>
  <c r="F15984" i="1" a="1"/>
  <c r="E15984" i="1"/>
  <c r="D15984" i="1"/>
  <c r="D15984" i="1" a="1"/>
  <c r="C15984" i="1"/>
  <c r="C15984" i="1" a="1"/>
  <c r="B15984" i="1"/>
  <c r="B15984" i="1" a="1"/>
  <c r="H15983" i="1"/>
  <c r="H15983" i="1" a="1"/>
  <c r="G15983" i="1"/>
  <c r="G15983" i="1" a="1"/>
  <c r="F15983" i="1"/>
  <c r="F15983" i="1" a="1"/>
  <c r="E15983" i="1"/>
  <c r="D15983" i="1"/>
  <c r="D15983" i="1" a="1"/>
  <c r="C15983" i="1"/>
  <c r="C15983" i="1" a="1"/>
  <c r="B15983" i="1"/>
  <c r="B15983" i="1" a="1"/>
  <c r="H15982" i="1"/>
  <c r="H15982" i="1" a="1"/>
  <c r="G15982" i="1"/>
  <c r="G15982" i="1" a="1"/>
  <c r="F15982" i="1"/>
  <c r="F15982" i="1" a="1"/>
  <c r="E15982" i="1"/>
  <c r="D15982" i="1"/>
  <c r="D15982" i="1" a="1"/>
  <c r="C15982" i="1"/>
  <c r="C15982" i="1" a="1"/>
  <c r="B15982" i="1"/>
  <c r="B15982" i="1" a="1"/>
  <c r="H15981" i="1"/>
  <c r="H15981" i="1" a="1"/>
  <c r="G15981" i="1"/>
  <c r="G15981" i="1" a="1"/>
  <c r="F15981" i="1"/>
  <c r="F15981" i="1" a="1"/>
  <c r="E15981" i="1"/>
  <c r="D15981" i="1"/>
  <c r="D15981" i="1" a="1"/>
  <c r="C15981" i="1"/>
  <c r="C15981" i="1" a="1"/>
  <c r="B15981" i="1"/>
  <c r="B15981" i="1" a="1"/>
  <c r="H15980" i="1"/>
  <c r="H15980" i="1" a="1"/>
  <c r="G15980" i="1"/>
  <c r="G15980" i="1" a="1"/>
  <c r="F15980" i="1"/>
  <c r="F15980" i="1" a="1"/>
  <c r="E15980" i="1"/>
  <c r="D15980" i="1"/>
  <c r="D15980" i="1" a="1"/>
  <c r="C15980" i="1"/>
  <c r="C15980" i="1" a="1"/>
  <c r="B15980" i="1"/>
  <c r="B15980" i="1" a="1"/>
  <c r="H15979" i="1"/>
  <c r="H15979" i="1" a="1"/>
  <c r="G15979" i="1"/>
  <c r="G15979" i="1" a="1"/>
  <c r="F15979" i="1"/>
  <c r="F15979" i="1" a="1"/>
  <c r="E15979" i="1"/>
  <c r="D15979" i="1"/>
  <c r="D15979" i="1" a="1"/>
  <c r="C15979" i="1"/>
  <c r="C15979" i="1" a="1"/>
  <c r="B15979" i="1"/>
  <c r="B15979" i="1" a="1"/>
  <c r="H15978" i="1"/>
  <c r="H15978" i="1" a="1"/>
  <c r="G15978" i="1"/>
  <c r="G15978" i="1" a="1"/>
  <c r="F15978" i="1"/>
  <c r="F15978" i="1" a="1"/>
  <c r="E15978" i="1"/>
  <c r="D15978" i="1"/>
  <c r="D15978" i="1" a="1"/>
  <c r="C15978" i="1"/>
  <c r="C15978" i="1" a="1"/>
  <c r="B15978" i="1"/>
  <c r="B15978" i="1" a="1"/>
  <c r="H15977" i="1"/>
  <c r="H15977" i="1" a="1"/>
  <c r="G15977" i="1"/>
  <c r="G15977" i="1" a="1"/>
  <c r="F15977" i="1"/>
  <c r="F15977" i="1" a="1"/>
  <c r="E15977" i="1"/>
  <c r="D15977" i="1"/>
  <c r="D15977" i="1" a="1"/>
  <c r="C15977" i="1"/>
  <c r="C15977" i="1" a="1"/>
  <c r="B15977" i="1"/>
  <c r="B15977" i="1" a="1"/>
  <c r="H15976" i="1"/>
  <c r="H15976" i="1" a="1"/>
  <c r="G15976" i="1"/>
  <c r="G15976" i="1" a="1"/>
  <c r="F15976" i="1"/>
  <c r="F15976" i="1" a="1"/>
  <c r="E15976" i="1"/>
  <c r="D15976" i="1"/>
  <c r="D15976" i="1" a="1"/>
  <c r="C15976" i="1"/>
  <c r="C15976" i="1" a="1"/>
  <c r="B15976" i="1"/>
  <c r="B15976" i="1" a="1"/>
  <c r="H15975" i="1"/>
  <c r="H15975" i="1" a="1"/>
  <c r="G15975" i="1"/>
  <c r="G15975" i="1" a="1"/>
  <c r="F15975" i="1"/>
  <c r="F15975" i="1" a="1"/>
  <c r="E15975" i="1"/>
  <c r="D15975" i="1"/>
  <c r="D15975" i="1" a="1"/>
  <c r="C15975" i="1"/>
  <c r="C15975" i="1" a="1"/>
  <c r="B15975" i="1"/>
  <c r="B15975" i="1" a="1"/>
  <c r="H15974" i="1"/>
  <c r="H15974" i="1" a="1"/>
  <c r="G15974" i="1"/>
  <c r="G15974" i="1" a="1"/>
  <c r="F15974" i="1"/>
  <c r="F15974" i="1" a="1"/>
  <c r="E15974" i="1"/>
  <c r="D15974" i="1"/>
  <c r="D15974" i="1" a="1"/>
  <c r="C15974" i="1"/>
  <c r="C15974" i="1" a="1"/>
  <c r="B15974" i="1"/>
  <c r="B15974" i="1" a="1"/>
  <c r="H15973" i="1"/>
  <c r="H15973" i="1" a="1"/>
  <c r="G15973" i="1"/>
  <c r="G15973" i="1" a="1"/>
  <c r="F15973" i="1"/>
  <c r="F15973" i="1" a="1"/>
  <c r="E15973" i="1"/>
  <c r="D15973" i="1"/>
  <c r="D15973" i="1" a="1"/>
  <c r="C15973" i="1"/>
  <c r="C15973" i="1" a="1"/>
  <c r="B15973" i="1"/>
  <c r="B15973" i="1" a="1"/>
  <c r="H15972" i="1"/>
  <c r="H15972" i="1" a="1"/>
  <c r="G15972" i="1"/>
  <c r="G15972" i="1" a="1"/>
  <c r="F15972" i="1"/>
  <c r="F15972" i="1" a="1"/>
  <c r="E15972" i="1"/>
  <c r="D15972" i="1"/>
  <c r="D15972" i="1" a="1"/>
  <c r="C15972" i="1"/>
  <c r="C15972" i="1" a="1"/>
  <c r="B15972" i="1"/>
  <c r="B15972" i="1" a="1"/>
  <c r="H15971" i="1"/>
  <c r="H15971" i="1" a="1"/>
  <c r="G15971" i="1"/>
  <c r="G15971" i="1" a="1"/>
  <c r="F15971" i="1"/>
  <c r="F15971" i="1" a="1"/>
  <c r="E15971" i="1"/>
  <c r="D15971" i="1"/>
  <c r="D15971" i="1" a="1"/>
  <c r="C15971" i="1"/>
  <c r="C15971" i="1" a="1"/>
  <c r="B15971" i="1"/>
  <c r="B15971" i="1" a="1"/>
  <c r="H15970" i="1"/>
  <c r="H15970" i="1" a="1"/>
  <c r="G15970" i="1"/>
  <c r="G15970" i="1" a="1"/>
  <c r="F15970" i="1"/>
  <c r="F15970" i="1" a="1"/>
  <c r="E15970" i="1"/>
  <c r="D15970" i="1"/>
  <c r="D15970" i="1" a="1"/>
  <c r="C15970" i="1"/>
  <c r="C15970" i="1" a="1"/>
  <c r="B15970" i="1"/>
  <c r="B15970" i="1" a="1"/>
  <c r="H15969" i="1"/>
  <c r="H15969" i="1" a="1"/>
  <c r="G15969" i="1"/>
  <c r="G15969" i="1" a="1"/>
  <c r="F15969" i="1"/>
  <c r="F15969" i="1" a="1"/>
  <c r="E15969" i="1"/>
  <c r="D15969" i="1"/>
  <c r="D15969" i="1" a="1"/>
  <c r="C15969" i="1"/>
  <c r="C15969" i="1" a="1"/>
  <c r="B15969" i="1"/>
  <c r="B15969" i="1" a="1"/>
  <c r="H15968" i="1"/>
  <c r="H15968" i="1" a="1"/>
  <c r="G15968" i="1"/>
  <c r="G15968" i="1" a="1"/>
  <c r="F15968" i="1"/>
  <c r="F15968" i="1" a="1"/>
  <c r="E15968" i="1"/>
  <c r="D15968" i="1"/>
  <c r="D15968" i="1" a="1"/>
  <c r="C15968" i="1"/>
  <c r="C15968" i="1" a="1"/>
  <c r="B15968" i="1"/>
  <c r="B15968" i="1" a="1"/>
  <c r="H15967" i="1"/>
  <c r="H15967" i="1" a="1"/>
  <c r="G15967" i="1"/>
  <c r="G15967" i="1" a="1"/>
  <c r="F15967" i="1"/>
  <c r="F15967" i="1" a="1"/>
  <c r="E15967" i="1"/>
  <c r="D15967" i="1"/>
  <c r="D15967" i="1" a="1"/>
  <c r="C15967" i="1"/>
  <c r="C15967" i="1" a="1"/>
  <c r="B15967" i="1"/>
  <c r="B15967" i="1" a="1"/>
  <c r="H15966" i="1"/>
  <c r="H15966" i="1" a="1"/>
  <c r="G15966" i="1"/>
  <c r="G15966" i="1" a="1"/>
  <c r="F15966" i="1"/>
  <c r="F15966" i="1" a="1"/>
  <c r="E15966" i="1"/>
  <c r="D15966" i="1"/>
  <c r="D15966" i="1" a="1"/>
  <c r="C15966" i="1"/>
  <c r="C15966" i="1" a="1"/>
  <c r="B15966" i="1"/>
  <c r="B15966" i="1" a="1"/>
  <c r="H15965" i="1"/>
  <c r="H15965" i="1" a="1"/>
  <c r="G15965" i="1"/>
  <c r="G15965" i="1" a="1"/>
  <c r="F15965" i="1"/>
  <c r="F15965" i="1" a="1"/>
  <c r="E15965" i="1"/>
  <c r="D15965" i="1"/>
  <c r="D15965" i="1" a="1"/>
  <c r="C15965" i="1"/>
  <c r="C15965" i="1" a="1"/>
  <c r="B15965" i="1"/>
  <c r="B15965" i="1" a="1"/>
  <c r="H15964" i="1"/>
  <c r="H15964" i="1" a="1"/>
  <c r="G15964" i="1"/>
  <c r="G15964" i="1" a="1"/>
  <c r="F15964" i="1"/>
  <c r="F15964" i="1" a="1"/>
  <c r="E15964" i="1"/>
  <c r="D15964" i="1"/>
  <c r="D15964" i="1" a="1"/>
  <c r="C15964" i="1"/>
  <c r="C15964" i="1" a="1"/>
  <c r="B15964" i="1"/>
  <c r="B15964" i="1" a="1"/>
  <c r="H15963" i="1"/>
  <c r="H15963" i="1" a="1"/>
  <c r="G15963" i="1"/>
  <c r="G15963" i="1" a="1"/>
  <c r="F15963" i="1"/>
  <c r="F15963" i="1" a="1"/>
  <c r="E15963" i="1"/>
  <c r="D15963" i="1"/>
  <c r="D15963" i="1" a="1"/>
  <c r="C15963" i="1"/>
  <c r="C15963" i="1" a="1"/>
  <c r="B15963" i="1"/>
  <c r="B15963" i="1" a="1"/>
  <c r="H15962" i="1"/>
  <c r="H15962" i="1" a="1"/>
  <c r="G15962" i="1"/>
  <c r="G15962" i="1" a="1"/>
  <c r="F15962" i="1"/>
  <c r="F15962" i="1" a="1"/>
  <c r="E15962" i="1"/>
  <c r="D15962" i="1"/>
  <c r="D15962" i="1" a="1"/>
  <c r="C15962" i="1"/>
  <c r="C15962" i="1" a="1"/>
  <c r="B15962" i="1"/>
  <c r="B15962" i="1" a="1"/>
  <c r="H15961" i="1"/>
  <c r="H15961" i="1" a="1"/>
  <c r="G15961" i="1"/>
  <c r="G15961" i="1" a="1"/>
  <c r="F15961" i="1"/>
  <c r="F15961" i="1" a="1"/>
  <c r="E15961" i="1"/>
  <c r="D15961" i="1"/>
  <c r="D15961" i="1" a="1"/>
  <c r="C15961" i="1"/>
  <c r="C15961" i="1" a="1"/>
  <c r="B15961" i="1"/>
  <c r="B15961" i="1" a="1"/>
  <c r="H15960" i="1"/>
  <c r="H15960" i="1" a="1"/>
  <c r="G15960" i="1"/>
  <c r="G15960" i="1" a="1"/>
  <c r="F15960" i="1"/>
  <c r="F15960" i="1" a="1"/>
  <c r="E15960" i="1"/>
  <c r="D15960" i="1"/>
  <c r="D15960" i="1" a="1"/>
  <c r="C15960" i="1"/>
  <c r="C15960" i="1" a="1"/>
  <c r="B15960" i="1"/>
  <c r="B15960" i="1" a="1"/>
  <c r="H15959" i="1"/>
  <c r="H15959" i="1" a="1"/>
  <c r="G15959" i="1"/>
  <c r="G15959" i="1" a="1"/>
  <c r="F15959" i="1"/>
  <c r="F15959" i="1" a="1"/>
  <c r="E15959" i="1"/>
  <c r="D15959" i="1"/>
  <c r="D15959" i="1" a="1"/>
  <c r="C15959" i="1"/>
  <c r="C15959" i="1" a="1"/>
  <c r="B15959" i="1"/>
  <c r="B15959" i="1" a="1"/>
  <c r="H15958" i="1"/>
  <c r="H15958" i="1" a="1"/>
  <c r="G15958" i="1"/>
  <c r="G15958" i="1" a="1"/>
  <c r="F15958" i="1"/>
  <c r="F15958" i="1" a="1"/>
  <c r="E15958" i="1"/>
  <c r="D15958" i="1"/>
  <c r="D15958" i="1" a="1"/>
  <c r="C15958" i="1"/>
  <c r="C15958" i="1" a="1"/>
  <c r="B15958" i="1"/>
  <c r="B15958" i="1" a="1"/>
  <c r="H15957" i="1"/>
  <c r="H15957" i="1" a="1"/>
  <c r="G15957" i="1"/>
  <c r="G15957" i="1" a="1"/>
  <c r="F15957" i="1"/>
  <c r="F15957" i="1" a="1"/>
  <c r="E15957" i="1"/>
  <c r="D15957" i="1"/>
  <c r="D15957" i="1" a="1"/>
  <c r="C15957" i="1"/>
  <c r="C15957" i="1" a="1"/>
  <c r="B15957" i="1"/>
  <c r="B15957" i="1" a="1"/>
  <c r="H15956" i="1"/>
  <c r="H15956" i="1" a="1"/>
  <c r="G15956" i="1"/>
  <c r="G15956" i="1" a="1"/>
  <c r="F15956" i="1"/>
  <c r="F15956" i="1" a="1"/>
  <c r="E15956" i="1"/>
  <c r="D15956" i="1"/>
  <c r="D15956" i="1" a="1"/>
  <c r="C15956" i="1"/>
  <c r="C15956" i="1" a="1"/>
  <c r="B15956" i="1"/>
  <c r="B15956" i="1" a="1"/>
  <c r="H15955" i="1"/>
  <c r="H15955" i="1" a="1"/>
  <c r="G15955" i="1"/>
  <c r="G15955" i="1" a="1"/>
  <c r="F15955" i="1"/>
  <c r="F15955" i="1" a="1"/>
  <c r="E15955" i="1"/>
  <c r="D15955" i="1"/>
  <c r="D15955" i="1" a="1"/>
  <c r="C15955" i="1"/>
  <c r="C15955" i="1" a="1"/>
  <c r="B15955" i="1"/>
  <c r="B15955" i="1" a="1"/>
  <c r="H15954" i="1"/>
  <c r="H15954" i="1" a="1"/>
  <c r="G15954" i="1"/>
  <c r="G15954" i="1" a="1"/>
  <c r="F15954" i="1"/>
  <c r="F15954" i="1" a="1"/>
  <c r="E15954" i="1"/>
  <c r="D15954" i="1"/>
  <c r="D15954" i="1" a="1"/>
  <c r="C15954" i="1"/>
  <c r="C15954" i="1" a="1"/>
  <c r="B15954" i="1"/>
  <c r="B15954" i="1" a="1"/>
  <c r="H15953" i="1"/>
  <c r="H15953" i="1" a="1"/>
  <c r="G15953" i="1"/>
  <c r="G15953" i="1" a="1"/>
  <c r="F15953" i="1"/>
  <c r="F15953" i="1" a="1"/>
  <c r="E15953" i="1"/>
  <c r="D15953" i="1"/>
  <c r="D15953" i="1" a="1"/>
  <c r="C15953" i="1"/>
  <c r="C15953" i="1" a="1"/>
  <c r="B15953" i="1"/>
  <c r="B15953" i="1" a="1"/>
  <c r="H15952" i="1"/>
  <c r="H15952" i="1" a="1"/>
  <c r="G15952" i="1"/>
  <c r="G15952" i="1" a="1"/>
  <c r="F15952" i="1"/>
  <c r="F15952" i="1" a="1"/>
  <c r="E15952" i="1"/>
  <c r="D15952" i="1"/>
  <c r="D15952" i="1" a="1"/>
  <c r="C15952" i="1"/>
  <c r="C15952" i="1" a="1"/>
  <c r="B15952" i="1"/>
  <c r="B15952" i="1" a="1"/>
  <c r="H15951" i="1"/>
  <c r="H15951" i="1" a="1"/>
  <c r="G15951" i="1"/>
  <c r="G15951" i="1" a="1"/>
  <c r="F15951" i="1"/>
  <c r="F15951" i="1" a="1"/>
  <c r="E15951" i="1"/>
  <c r="D15951" i="1"/>
  <c r="D15951" i="1" a="1"/>
  <c r="C15951" i="1"/>
  <c r="C15951" i="1" a="1"/>
  <c r="B15951" i="1"/>
  <c r="B15951" i="1" a="1"/>
  <c r="H15950" i="1"/>
  <c r="H15950" i="1" a="1"/>
  <c r="G15950" i="1"/>
  <c r="G15950" i="1" a="1"/>
  <c r="F15950" i="1"/>
  <c r="F15950" i="1" a="1"/>
  <c r="E15950" i="1"/>
  <c r="D15950" i="1"/>
  <c r="D15950" i="1" a="1"/>
  <c r="C15950" i="1"/>
  <c r="C15950" i="1" a="1"/>
  <c r="B15950" i="1"/>
  <c r="B15950" i="1" a="1"/>
  <c r="H15949" i="1"/>
  <c r="H15949" i="1" a="1"/>
  <c r="G15949" i="1"/>
  <c r="G15949" i="1" a="1"/>
  <c r="F15949" i="1"/>
  <c r="F15949" i="1" a="1"/>
  <c r="E15949" i="1"/>
  <c r="D15949" i="1"/>
  <c r="D15949" i="1" a="1"/>
  <c r="C15949" i="1"/>
  <c r="C15949" i="1" a="1"/>
  <c r="B15949" i="1"/>
  <c r="B15949" i="1" a="1"/>
  <c r="H15948" i="1"/>
  <c r="H15948" i="1" a="1"/>
  <c r="G15948" i="1"/>
  <c r="G15948" i="1" a="1"/>
  <c r="F15948" i="1"/>
  <c r="F15948" i="1" a="1"/>
  <c r="E15948" i="1"/>
  <c r="D15948" i="1"/>
  <c r="D15948" i="1" a="1"/>
  <c r="C15948" i="1"/>
  <c r="C15948" i="1" a="1"/>
  <c r="B15948" i="1"/>
  <c r="B15948" i="1" a="1"/>
  <c r="H15947" i="1"/>
  <c r="H15947" i="1" a="1"/>
  <c r="G15947" i="1"/>
  <c r="G15947" i="1" a="1"/>
  <c r="F15947" i="1"/>
  <c r="F15947" i="1" a="1"/>
  <c r="E15947" i="1"/>
  <c r="D15947" i="1"/>
  <c r="D15947" i="1" a="1"/>
  <c r="C15947" i="1"/>
  <c r="C15947" i="1" a="1"/>
  <c r="B15947" i="1"/>
  <c r="B15947" i="1" a="1"/>
  <c r="H15946" i="1"/>
  <c r="H15946" i="1" a="1"/>
  <c r="G15946" i="1"/>
  <c r="G15946" i="1" a="1"/>
  <c r="F15946" i="1"/>
  <c r="F15946" i="1" a="1"/>
  <c r="E15946" i="1"/>
  <c r="D15946" i="1"/>
  <c r="D15946" i="1" a="1"/>
  <c r="C15946" i="1"/>
  <c r="C15946" i="1" a="1"/>
  <c r="B15946" i="1"/>
  <c r="B15946" i="1" a="1"/>
  <c r="H15945" i="1"/>
  <c r="H15945" i="1" a="1"/>
  <c r="G15945" i="1"/>
  <c r="G15945" i="1" a="1"/>
  <c r="F15945" i="1"/>
  <c r="F15945" i="1" a="1"/>
  <c r="E15945" i="1"/>
  <c r="D15945" i="1"/>
  <c r="D15945" i="1" a="1"/>
  <c r="C15945" i="1"/>
  <c r="C15945" i="1" a="1"/>
  <c r="B15945" i="1"/>
  <c r="B15945" i="1" a="1"/>
  <c r="H15944" i="1"/>
  <c r="H15944" i="1" a="1"/>
  <c r="G15944" i="1"/>
  <c r="G15944" i="1" a="1"/>
  <c r="F15944" i="1"/>
  <c r="F15944" i="1" a="1"/>
  <c r="E15944" i="1"/>
  <c r="D15944" i="1"/>
  <c r="D15944" i="1" a="1"/>
  <c r="C15944" i="1"/>
  <c r="C15944" i="1" a="1"/>
  <c r="B15944" i="1"/>
  <c r="B15944" i="1" a="1"/>
  <c r="H15943" i="1"/>
  <c r="H15943" i="1" a="1"/>
  <c r="G15943" i="1"/>
  <c r="G15943" i="1" a="1"/>
  <c r="F15943" i="1"/>
  <c r="F15943" i="1" a="1"/>
  <c r="E15943" i="1"/>
  <c r="D15943" i="1"/>
  <c r="D15943" i="1" a="1"/>
  <c r="C15943" i="1"/>
  <c r="C15943" i="1" a="1"/>
  <c r="B15943" i="1"/>
  <c r="B15943" i="1" a="1"/>
  <c r="H15942" i="1"/>
  <c r="H15942" i="1" a="1"/>
  <c r="G15942" i="1"/>
  <c r="G15942" i="1" a="1"/>
  <c r="F15942" i="1"/>
  <c r="F15942" i="1" a="1"/>
  <c r="E15942" i="1"/>
  <c r="D15942" i="1"/>
  <c r="D15942" i="1" a="1"/>
  <c r="C15942" i="1"/>
  <c r="C15942" i="1" a="1"/>
  <c r="B15942" i="1"/>
  <c r="B15942" i="1" a="1"/>
  <c r="H15941" i="1"/>
  <c r="H15941" i="1" a="1"/>
  <c r="G15941" i="1"/>
  <c r="G15941" i="1" a="1"/>
  <c r="F15941" i="1"/>
  <c r="F15941" i="1" a="1"/>
  <c r="E15941" i="1"/>
  <c r="D15941" i="1"/>
  <c r="D15941" i="1" a="1"/>
  <c r="C15941" i="1"/>
  <c r="C15941" i="1" a="1"/>
  <c r="B15941" i="1"/>
  <c r="B15941" i="1" a="1"/>
  <c r="H15940" i="1"/>
  <c r="H15940" i="1" a="1"/>
  <c r="G15940" i="1"/>
  <c r="G15940" i="1" a="1"/>
  <c r="F15940" i="1"/>
  <c r="F15940" i="1" a="1"/>
  <c r="E15940" i="1"/>
  <c r="D15940" i="1"/>
  <c r="D15940" i="1" a="1"/>
  <c r="C15940" i="1"/>
  <c r="C15940" i="1" a="1"/>
  <c r="B15940" i="1"/>
  <c r="B15940" i="1" a="1"/>
  <c r="H15939" i="1"/>
  <c r="H15939" i="1" a="1"/>
  <c r="G15939" i="1"/>
  <c r="G15939" i="1" a="1"/>
  <c r="F15939" i="1"/>
  <c r="F15939" i="1" a="1"/>
  <c r="E15939" i="1"/>
  <c r="D15939" i="1"/>
  <c r="D15939" i="1" a="1"/>
  <c r="C15939" i="1"/>
  <c r="C15939" i="1" a="1"/>
  <c r="B15939" i="1"/>
  <c r="B15939" i="1" a="1"/>
  <c r="H15938" i="1"/>
  <c r="H15938" i="1" a="1"/>
  <c r="G15938" i="1"/>
  <c r="G15938" i="1" a="1"/>
  <c r="F15938" i="1"/>
  <c r="F15938" i="1" a="1"/>
  <c r="E15938" i="1"/>
  <c r="D15938" i="1"/>
  <c r="D15938" i="1" a="1"/>
  <c r="C15938" i="1"/>
  <c r="C15938" i="1" a="1"/>
  <c r="B15938" i="1"/>
  <c r="B15938" i="1" a="1"/>
  <c r="H15937" i="1"/>
  <c r="H15937" i="1" a="1"/>
  <c r="G15937" i="1"/>
  <c r="G15937" i="1" a="1"/>
  <c r="F15937" i="1"/>
  <c r="F15937" i="1" a="1"/>
  <c r="E15937" i="1"/>
  <c r="D15937" i="1"/>
  <c r="D15937" i="1" a="1"/>
  <c r="C15937" i="1"/>
  <c r="C15937" i="1" a="1"/>
  <c r="B15937" i="1"/>
  <c r="B15937" i="1" a="1"/>
  <c r="H15936" i="1"/>
  <c r="H15936" i="1" a="1"/>
  <c r="G15936" i="1"/>
  <c r="G15936" i="1" a="1"/>
  <c r="F15936" i="1"/>
  <c r="F15936" i="1" a="1"/>
  <c r="E15936" i="1"/>
  <c r="D15936" i="1"/>
  <c r="D15936" i="1" a="1"/>
  <c r="C15936" i="1"/>
  <c r="C15936" i="1" a="1"/>
  <c r="B15936" i="1"/>
  <c r="B15936" i="1" a="1"/>
  <c r="H15935" i="1"/>
  <c r="H15935" i="1" a="1"/>
  <c r="G15935" i="1"/>
  <c r="G15935" i="1" a="1"/>
  <c r="F15935" i="1"/>
  <c r="F15935" i="1" a="1"/>
  <c r="E15935" i="1"/>
  <c r="D15935" i="1"/>
  <c r="D15935" i="1" a="1"/>
  <c r="C15935" i="1"/>
  <c r="C15935" i="1" a="1"/>
  <c r="B15935" i="1"/>
  <c r="B15935" i="1" a="1"/>
  <c r="H15934" i="1"/>
  <c r="H15934" i="1" a="1"/>
  <c r="G15934" i="1"/>
  <c r="G15934" i="1" a="1"/>
  <c r="F15934" i="1"/>
  <c r="F15934" i="1" a="1"/>
  <c r="E15934" i="1"/>
  <c r="D15934" i="1"/>
  <c r="D15934" i="1" a="1"/>
  <c r="C15934" i="1"/>
  <c r="C15934" i="1" a="1"/>
  <c r="B15934" i="1"/>
  <c r="B15934" i="1" a="1"/>
  <c r="H15933" i="1"/>
  <c r="H15933" i="1" a="1"/>
  <c r="G15933" i="1"/>
  <c r="G15933" i="1" a="1"/>
  <c r="F15933" i="1"/>
  <c r="F15933" i="1" a="1"/>
  <c r="E15933" i="1"/>
  <c r="D15933" i="1"/>
  <c r="D15933" i="1" a="1"/>
  <c r="C15933" i="1"/>
  <c r="C15933" i="1" a="1"/>
  <c r="B15933" i="1"/>
  <c r="B15933" i="1" a="1"/>
  <c r="H15932" i="1"/>
  <c r="H15932" i="1" a="1"/>
  <c r="G15932" i="1"/>
  <c r="G15932" i="1" a="1"/>
  <c r="F15932" i="1"/>
  <c r="F15932" i="1" a="1"/>
  <c r="E15932" i="1"/>
  <c r="D15932" i="1"/>
  <c r="D15932" i="1" a="1"/>
  <c r="C15932" i="1"/>
  <c r="C15932" i="1" a="1"/>
  <c r="B15932" i="1"/>
  <c r="B15932" i="1" a="1"/>
  <c r="H15931" i="1"/>
  <c r="H15931" i="1" a="1"/>
  <c r="G15931" i="1"/>
  <c r="G15931" i="1" a="1"/>
  <c r="F15931" i="1"/>
  <c r="F15931" i="1" a="1"/>
  <c r="E15931" i="1"/>
  <c r="D15931" i="1"/>
  <c r="D15931" i="1" a="1"/>
  <c r="C15931" i="1"/>
  <c r="C15931" i="1" a="1"/>
  <c r="B15931" i="1"/>
  <c r="B15931" i="1" a="1"/>
  <c r="H15930" i="1"/>
  <c r="H15930" i="1" a="1"/>
  <c r="G15930" i="1"/>
  <c r="G15930" i="1" a="1"/>
  <c r="F15930" i="1"/>
  <c r="F15930" i="1" a="1"/>
  <c r="E15930" i="1"/>
  <c r="D15930" i="1"/>
  <c r="D15930" i="1" a="1"/>
  <c r="C15930" i="1"/>
  <c r="C15930" i="1" a="1"/>
  <c r="B15930" i="1"/>
  <c r="B15930" i="1" a="1"/>
  <c r="H15929" i="1"/>
  <c r="H15929" i="1" a="1"/>
  <c r="G15929" i="1"/>
  <c r="G15929" i="1" a="1"/>
  <c r="F15929" i="1"/>
  <c r="F15929" i="1" a="1"/>
  <c r="E15929" i="1"/>
  <c r="D15929" i="1"/>
  <c r="D15929" i="1" a="1"/>
  <c r="C15929" i="1"/>
  <c r="C15929" i="1" a="1"/>
  <c r="B15929" i="1"/>
  <c r="B15929" i="1" a="1"/>
  <c r="H15928" i="1"/>
  <c r="H15928" i="1" a="1"/>
  <c r="G15928" i="1"/>
  <c r="G15928" i="1" a="1"/>
  <c r="F15928" i="1"/>
  <c r="F15928" i="1" a="1"/>
  <c r="E15928" i="1"/>
  <c r="D15928" i="1"/>
  <c r="D15928" i="1" a="1"/>
  <c r="C15928" i="1"/>
  <c r="C15928" i="1" a="1"/>
  <c r="B15928" i="1"/>
  <c r="B15928" i="1" a="1"/>
  <c r="H15927" i="1"/>
  <c r="H15927" i="1" a="1"/>
  <c r="G15927" i="1"/>
  <c r="G15927" i="1" a="1"/>
  <c r="F15927" i="1"/>
  <c r="F15927" i="1" a="1"/>
  <c r="E15927" i="1"/>
  <c r="D15927" i="1"/>
  <c r="D15927" i="1" a="1"/>
  <c r="C15927" i="1"/>
  <c r="C15927" i="1" a="1"/>
  <c r="B15927" i="1"/>
  <c r="B15927" i="1" a="1"/>
  <c r="H15926" i="1"/>
  <c r="H15926" i="1" a="1"/>
  <c r="G15926" i="1"/>
  <c r="G15926" i="1" a="1"/>
  <c r="F15926" i="1"/>
  <c r="F15926" i="1" a="1"/>
  <c r="E15926" i="1"/>
  <c r="D15926" i="1"/>
  <c r="D15926" i="1" a="1"/>
  <c r="C15926" i="1"/>
  <c r="C15926" i="1" a="1"/>
  <c r="B15926" i="1"/>
  <c r="B15926" i="1" a="1"/>
  <c r="H15925" i="1"/>
  <c r="H15925" i="1" a="1"/>
  <c r="G15925" i="1"/>
  <c r="G15925" i="1" a="1"/>
  <c r="F15925" i="1"/>
  <c r="F15925" i="1" a="1"/>
  <c r="E15925" i="1"/>
  <c r="D15925" i="1"/>
  <c r="D15925" i="1" a="1"/>
  <c r="C15925" i="1"/>
  <c r="C15925" i="1" a="1"/>
  <c r="B15925" i="1"/>
  <c r="B15925" i="1" a="1"/>
  <c r="H15924" i="1"/>
  <c r="H15924" i="1" a="1"/>
  <c r="G15924" i="1"/>
  <c r="G15924" i="1" a="1"/>
  <c r="F15924" i="1"/>
  <c r="F15924" i="1" a="1"/>
  <c r="E15924" i="1"/>
  <c r="D15924" i="1"/>
  <c r="D15924" i="1" a="1"/>
  <c r="C15924" i="1"/>
  <c r="C15924" i="1" a="1"/>
  <c r="B15924" i="1"/>
  <c r="B15924" i="1" a="1"/>
  <c r="H15923" i="1"/>
  <c r="H15923" i="1" a="1"/>
  <c r="G15923" i="1"/>
  <c r="G15923" i="1" a="1"/>
  <c r="F15923" i="1"/>
  <c r="F15923" i="1" a="1"/>
  <c r="E15923" i="1"/>
  <c r="D15923" i="1"/>
  <c r="D15923" i="1" a="1"/>
  <c r="C15923" i="1"/>
  <c r="C15923" i="1" a="1"/>
  <c r="B15923" i="1"/>
  <c r="B15923" i="1" a="1"/>
  <c r="H15922" i="1"/>
  <c r="H15922" i="1" a="1"/>
  <c r="G15922" i="1"/>
  <c r="G15922" i="1" a="1"/>
  <c r="F15922" i="1"/>
  <c r="F15922" i="1" a="1"/>
  <c r="E15922" i="1"/>
  <c r="D15922" i="1"/>
  <c r="D15922" i="1" a="1"/>
  <c r="C15922" i="1"/>
  <c r="C15922" i="1" a="1"/>
  <c r="B15922" i="1"/>
  <c r="B15922" i="1" a="1"/>
  <c r="H15921" i="1"/>
  <c r="H15921" i="1" a="1"/>
  <c r="G15921" i="1"/>
  <c r="G15921" i="1" a="1"/>
  <c r="F15921" i="1"/>
  <c r="F15921" i="1" a="1"/>
  <c r="E15921" i="1"/>
  <c r="D15921" i="1"/>
  <c r="D15921" i="1" a="1"/>
  <c r="C15921" i="1"/>
  <c r="C15921" i="1" a="1"/>
  <c r="B15921" i="1"/>
  <c r="B15921" i="1" a="1"/>
  <c r="H15920" i="1"/>
  <c r="H15920" i="1" a="1"/>
  <c r="G15920" i="1"/>
  <c r="G15920" i="1" a="1"/>
  <c r="F15920" i="1"/>
  <c r="F15920" i="1" a="1"/>
  <c r="E15920" i="1"/>
  <c r="D15920" i="1"/>
  <c r="D15920" i="1" a="1"/>
  <c r="C15920" i="1"/>
  <c r="C15920" i="1" a="1"/>
  <c r="B15920" i="1"/>
  <c r="B15920" i="1" a="1"/>
  <c r="H15919" i="1"/>
  <c r="H15919" i="1" a="1"/>
  <c r="G15919" i="1"/>
  <c r="G15919" i="1" a="1"/>
  <c r="F15919" i="1"/>
  <c r="F15919" i="1" a="1"/>
  <c r="E15919" i="1"/>
  <c r="D15919" i="1"/>
  <c r="D15919" i="1" a="1"/>
  <c r="C15919" i="1"/>
  <c r="C15919" i="1" a="1"/>
  <c r="B15919" i="1"/>
  <c r="B15919" i="1" a="1"/>
  <c r="H15918" i="1"/>
  <c r="H15918" i="1" a="1"/>
  <c r="G15918" i="1"/>
  <c r="G15918" i="1" a="1"/>
  <c r="F15918" i="1"/>
  <c r="F15918" i="1" a="1"/>
  <c r="E15918" i="1"/>
  <c r="D15918" i="1"/>
  <c r="D15918" i="1" a="1"/>
  <c r="C15918" i="1"/>
  <c r="C15918" i="1" a="1"/>
  <c r="B15918" i="1"/>
  <c r="B15918" i="1" a="1"/>
  <c r="H15917" i="1"/>
  <c r="H15917" i="1" a="1"/>
  <c r="G15917" i="1"/>
  <c r="G15917" i="1" a="1"/>
  <c r="F15917" i="1"/>
  <c r="F15917" i="1" a="1"/>
  <c r="E15917" i="1"/>
  <c r="D15917" i="1"/>
  <c r="D15917" i="1" a="1"/>
  <c r="C15917" i="1"/>
  <c r="C15917" i="1" a="1"/>
  <c r="B15917" i="1"/>
  <c r="B15917" i="1" a="1"/>
  <c r="H15916" i="1"/>
  <c r="H15916" i="1" a="1"/>
  <c r="G15916" i="1"/>
  <c r="G15916" i="1" a="1"/>
  <c r="F15916" i="1"/>
  <c r="F15916" i="1" a="1"/>
  <c r="E15916" i="1"/>
  <c r="D15916" i="1"/>
  <c r="D15916" i="1" a="1"/>
  <c r="C15916" i="1"/>
  <c r="C15916" i="1" a="1"/>
  <c r="B15916" i="1"/>
  <c r="B15916" i="1" a="1"/>
  <c r="H15915" i="1"/>
  <c r="H15915" i="1" a="1"/>
  <c r="G15915" i="1"/>
  <c r="G15915" i="1" a="1"/>
  <c r="F15915" i="1"/>
  <c r="F15915" i="1" a="1"/>
  <c r="E15915" i="1"/>
  <c r="D15915" i="1"/>
  <c r="D15915" i="1" a="1"/>
  <c r="C15915" i="1"/>
  <c r="C15915" i="1" a="1"/>
  <c r="B15915" i="1"/>
  <c r="B15915" i="1" a="1"/>
  <c r="H15914" i="1"/>
  <c r="H15914" i="1" a="1"/>
  <c r="G15914" i="1"/>
  <c r="G15914" i="1" a="1"/>
  <c r="F15914" i="1"/>
  <c r="F15914" i="1" a="1"/>
  <c r="E15914" i="1"/>
  <c r="D15914" i="1"/>
  <c r="D15914" i="1" a="1"/>
  <c r="C15914" i="1"/>
  <c r="C15914" i="1" a="1"/>
  <c r="B15914" i="1"/>
  <c r="B15914" i="1" a="1"/>
  <c r="H15913" i="1"/>
  <c r="H15913" i="1" a="1"/>
  <c r="G15913" i="1"/>
  <c r="G15913" i="1" a="1"/>
  <c r="F15913" i="1"/>
  <c r="F15913" i="1" a="1"/>
  <c r="E15913" i="1"/>
  <c r="D15913" i="1"/>
  <c r="D15913" i="1" a="1"/>
  <c r="C15913" i="1"/>
  <c r="C15913" i="1" a="1"/>
  <c r="B15913" i="1"/>
  <c r="B15913" i="1" a="1"/>
  <c r="H15912" i="1"/>
  <c r="H15912" i="1" a="1"/>
  <c r="G15912" i="1"/>
  <c r="G15912" i="1" a="1"/>
  <c r="F15912" i="1"/>
  <c r="F15912" i="1" a="1"/>
  <c r="E15912" i="1"/>
  <c r="D15912" i="1"/>
  <c r="D15912" i="1" a="1"/>
  <c r="C15912" i="1"/>
  <c r="C15912" i="1" a="1"/>
  <c r="B15912" i="1"/>
  <c r="B15912" i="1" a="1"/>
  <c r="H15911" i="1"/>
  <c r="H15911" i="1" a="1"/>
  <c r="G15911" i="1"/>
  <c r="G15911" i="1" a="1"/>
  <c r="F15911" i="1"/>
  <c r="F15911" i="1" a="1"/>
  <c r="E15911" i="1"/>
  <c r="D15911" i="1"/>
  <c r="D15911" i="1" a="1"/>
  <c r="C15911" i="1"/>
  <c r="C15911" i="1" a="1"/>
  <c r="B15911" i="1"/>
  <c r="B15911" i="1" a="1"/>
  <c r="H15910" i="1"/>
  <c r="H15910" i="1" a="1"/>
  <c r="G15910" i="1"/>
  <c r="G15910" i="1" a="1"/>
  <c r="F15910" i="1"/>
  <c r="F15910" i="1" a="1"/>
  <c r="E15910" i="1"/>
  <c r="D15910" i="1"/>
  <c r="D15910" i="1" a="1"/>
  <c r="C15910" i="1"/>
  <c r="C15910" i="1" a="1"/>
  <c r="B15910" i="1"/>
  <c r="B15910" i="1" a="1"/>
  <c r="H15909" i="1"/>
  <c r="H15909" i="1" a="1"/>
  <c r="G15909" i="1"/>
  <c r="G15909" i="1" a="1"/>
  <c r="F15909" i="1"/>
  <c r="F15909" i="1" a="1"/>
  <c r="E15909" i="1"/>
  <c r="D15909" i="1"/>
  <c r="D15909" i="1" a="1"/>
  <c r="C15909" i="1"/>
  <c r="C15909" i="1" a="1"/>
  <c r="B15909" i="1"/>
  <c r="B15909" i="1" a="1"/>
  <c r="H15908" i="1"/>
  <c r="H15908" i="1" a="1"/>
  <c r="G15908" i="1"/>
  <c r="G15908" i="1" a="1"/>
  <c r="F15908" i="1"/>
  <c r="F15908" i="1" a="1"/>
  <c r="E15908" i="1"/>
  <c r="D15908" i="1"/>
  <c r="D15908" i="1" a="1"/>
  <c r="C15908" i="1"/>
  <c r="C15908" i="1" a="1"/>
  <c r="B15908" i="1"/>
  <c r="B15908" i="1" a="1"/>
  <c r="H15907" i="1"/>
  <c r="H15907" i="1" a="1"/>
  <c r="G15907" i="1"/>
  <c r="G15907" i="1" a="1"/>
  <c r="F15907" i="1"/>
  <c r="F15907" i="1" a="1"/>
  <c r="E15907" i="1"/>
  <c r="D15907" i="1"/>
  <c r="D15907" i="1" a="1"/>
  <c r="C15907" i="1"/>
  <c r="C15907" i="1" a="1"/>
  <c r="B15907" i="1"/>
  <c r="B15907" i="1" a="1"/>
  <c r="H15906" i="1"/>
  <c r="H15906" i="1" a="1"/>
  <c r="G15906" i="1"/>
  <c r="G15906" i="1" a="1"/>
  <c r="F15906" i="1"/>
  <c r="F15906" i="1" a="1"/>
  <c r="E15906" i="1"/>
  <c r="D15906" i="1"/>
  <c r="D15906" i="1" a="1"/>
  <c r="C15906" i="1"/>
  <c r="C15906" i="1" a="1"/>
  <c r="B15906" i="1"/>
  <c r="B15906" i="1" a="1"/>
  <c r="H15905" i="1"/>
  <c r="H15905" i="1" a="1"/>
  <c r="G15905" i="1"/>
  <c r="G15905" i="1" a="1"/>
  <c r="F15905" i="1"/>
  <c r="F15905" i="1" a="1"/>
  <c r="E15905" i="1"/>
  <c r="D15905" i="1"/>
  <c r="D15905" i="1" a="1"/>
  <c r="C15905" i="1"/>
  <c r="C15905" i="1" a="1"/>
  <c r="B15905" i="1"/>
  <c r="B15905" i="1" a="1"/>
  <c r="H15904" i="1"/>
  <c r="H15904" i="1" a="1"/>
  <c r="G15904" i="1"/>
  <c r="G15904" i="1" a="1"/>
  <c r="F15904" i="1"/>
  <c r="F15904" i="1" a="1"/>
  <c r="E15904" i="1"/>
  <c r="D15904" i="1"/>
  <c r="D15904" i="1" a="1"/>
  <c r="C15904" i="1"/>
  <c r="C15904" i="1" a="1"/>
  <c r="B15904" i="1"/>
  <c r="B15904" i="1" a="1"/>
  <c r="H15903" i="1"/>
  <c r="H15903" i="1" a="1"/>
  <c r="G15903" i="1"/>
  <c r="G15903" i="1" a="1"/>
  <c r="F15903" i="1"/>
  <c r="F15903" i="1" a="1"/>
  <c r="E15903" i="1"/>
  <c r="D15903" i="1"/>
  <c r="D15903" i="1" a="1"/>
  <c r="C15903" i="1"/>
  <c r="C15903" i="1" a="1"/>
  <c r="B15903" i="1"/>
  <c r="B15903" i="1" a="1"/>
  <c r="H15902" i="1"/>
  <c r="H15902" i="1" a="1"/>
  <c r="G15902" i="1"/>
  <c r="G15902" i="1" a="1"/>
  <c r="F15902" i="1"/>
  <c r="F15902" i="1" a="1"/>
  <c r="E15902" i="1"/>
  <c r="D15902" i="1"/>
  <c r="D15902" i="1" a="1"/>
  <c r="C15902" i="1"/>
  <c r="C15902" i="1" a="1"/>
  <c r="B15902" i="1"/>
  <c r="B15902" i="1" a="1"/>
  <c r="H15901" i="1"/>
  <c r="H15901" i="1" a="1"/>
  <c r="G15901" i="1"/>
  <c r="G15901" i="1" a="1"/>
  <c r="F15901" i="1"/>
  <c r="F15901" i="1" a="1"/>
  <c r="E15901" i="1"/>
  <c r="D15901" i="1"/>
  <c r="D15901" i="1" a="1"/>
  <c r="C15901" i="1"/>
  <c r="C15901" i="1" a="1"/>
  <c r="B15901" i="1"/>
  <c r="B15901" i="1" a="1"/>
  <c r="H15900" i="1"/>
  <c r="H15900" i="1" a="1"/>
  <c r="G15900" i="1"/>
  <c r="G15900" i="1" a="1"/>
  <c r="F15900" i="1"/>
  <c r="F15900" i="1" a="1"/>
  <c r="E15900" i="1"/>
  <c r="D15900" i="1"/>
  <c r="D15900" i="1" a="1"/>
  <c r="C15900" i="1"/>
  <c r="C15900" i="1" a="1"/>
  <c r="B15900" i="1"/>
  <c r="B15900" i="1" a="1"/>
  <c r="H15899" i="1"/>
  <c r="H15899" i="1" a="1"/>
  <c r="G15899" i="1"/>
  <c r="G15899" i="1" a="1"/>
  <c r="F15899" i="1"/>
  <c r="F15899" i="1" a="1"/>
  <c r="E15899" i="1"/>
  <c r="D15899" i="1"/>
  <c r="D15899" i="1" a="1"/>
  <c r="C15899" i="1"/>
  <c r="C15899" i="1" a="1"/>
  <c r="B15899" i="1"/>
  <c r="B15899" i="1" a="1"/>
  <c r="H15898" i="1"/>
  <c r="H15898" i="1" a="1"/>
  <c r="G15898" i="1"/>
  <c r="G15898" i="1" a="1"/>
  <c r="F15898" i="1"/>
  <c r="F15898" i="1" a="1"/>
  <c r="E15898" i="1"/>
  <c r="D15898" i="1"/>
  <c r="D15898" i="1" a="1"/>
  <c r="C15898" i="1"/>
  <c r="C15898" i="1" a="1"/>
  <c r="B15898" i="1"/>
  <c r="B15898" i="1" a="1"/>
  <c r="H15897" i="1"/>
  <c r="H15897" i="1" a="1"/>
  <c r="G15897" i="1"/>
  <c r="G15897" i="1" a="1"/>
  <c r="F15897" i="1"/>
  <c r="F15897" i="1" a="1"/>
  <c r="E15897" i="1"/>
  <c r="D15897" i="1"/>
  <c r="D15897" i="1" a="1"/>
  <c r="C15897" i="1"/>
  <c r="C15897" i="1" a="1"/>
  <c r="B15897" i="1"/>
  <c r="B15897" i="1" a="1"/>
  <c r="H15896" i="1"/>
  <c r="H15896" i="1" a="1"/>
  <c r="G15896" i="1"/>
  <c r="G15896" i="1" a="1"/>
  <c r="F15896" i="1"/>
  <c r="F15896" i="1" a="1"/>
  <c r="E15896" i="1"/>
  <c r="D15896" i="1"/>
  <c r="D15896" i="1" a="1"/>
  <c r="C15896" i="1"/>
  <c r="C15896" i="1" a="1"/>
  <c r="B15896" i="1"/>
  <c r="B15896" i="1" a="1"/>
  <c r="H15895" i="1"/>
  <c r="H15895" i="1" a="1"/>
  <c r="G15895" i="1"/>
  <c r="G15895" i="1" a="1"/>
  <c r="F15895" i="1"/>
  <c r="F15895" i="1" a="1"/>
  <c r="E15895" i="1"/>
  <c r="D15895" i="1"/>
  <c r="D15895" i="1" a="1"/>
  <c r="C15895" i="1"/>
  <c r="C15895" i="1" a="1"/>
  <c r="B15895" i="1"/>
  <c r="B15895" i="1" a="1"/>
  <c r="H15894" i="1"/>
  <c r="H15894" i="1" a="1"/>
  <c r="G15894" i="1"/>
  <c r="G15894" i="1" a="1"/>
  <c r="F15894" i="1"/>
  <c r="F15894" i="1" a="1"/>
  <c r="E15894" i="1"/>
  <c r="D15894" i="1"/>
  <c r="D15894" i="1" a="1"/>
  <c r="C15894" i="1"/>
  <c r="C15894" i="1" a="1"/>
  <c r="B15894" i="1"/>
  <c r="B15894" i="1" a="1"/>
  <c r="H15893" i="1"/>
  <c r="H15893" i="1" a="1"/>
  <c r="G15893" i="1"/>
  <c r="G15893" i="1" a="1"/>
  <c r="F15893" i="1"/>
  <c r="F15893" i="1" a="1"/>
  <c r="E15893" i="1"/>
  <c r="D15893" i="1"/>
  <c r="D15893" i="1" a="1"/>
  <c r="C15893" i="1"/>
  <c r="C15893" i="1" a="1"/>
  <c r="B15893" i="1"/>
  <c r="B15893" i="1" a="1"/>
  <c r="H15892" i="1"/>
  <c r="H15892" i="1" a="1"/>
  <c r="G15892" i="1"/>
  <c r="G15892" i="1" a="1"/>
  <c r="F15892" i="1"/>
  <c r="F15892" i="1" a="1"/>
  <c r="E15892" i="1"/>
  <c r="D15892" i="1"/>
  <c r="D15892" i="1" a="1"/>
  <c r="C15892" i="1"/>
  <c r="C15892" i="1" a="1"/>
  <c r="B15892" i="1"/>
  <c r="B15892" i="1" a="1"/>
  <c r="H15891" i="1"/>
  <c r="H15891" i="1" a="1"/>
  <c r="G15891" i="1"/>
  <c r="G15891" i="1" a="1"/>
  <c r="F15891" i="1"/>
  <c r="F15891" i="1" a="1"/>
  <c r="E15891" i="1"/>
  <c r="D15891" i="1"/>
  <c r="D15891" i="1" a="1"/>
  <c r="C15891" i="1"/>
  <c r="C15891" i="1" a="1"/>
  <c r="B15891" i="1"/>
  <c r="B15891" i="1" a="1"/>
  <c r="H15890" i="1"/>
  <c r="H15890" i="1" a="1"/>
  <c r="G15890" i="1"/>
  <c r="G15890" i="1" a="1"/>
  <c r="F15890" i="1"/>
  <c r="F15890" i="1" a="1"/>
  <c r="E15890" i="1"/>
  <c r="D15890" i="1"/>
  <c r="D15890" i="1" a="1"/>
  <c r="C15890" i="1"/>
  <c r="C15890" i="1" a="1"/>
  <c r="B15890" i="1"/>
  <c r="B15890" i="1" a="1"/>
  <c r="H15889" i="1"/>
  <c r="H15889" i="1" a="1"/>
  <c r="G15889" i="1"/>
  <c r="G15889" i="1" a="1"/>
  <c r="F15889" i="1"/>
  <c r="F15889" i="1" a="1"/>
  <c r="E15889" i="1"/>
  <c r="D15889" i="1"/>
  <c r="D15889" i="1" a="1"/>
  <c r="C15889" i="1"/>
  <c r="C15889" i="1" a="1"/>
  <c r="B15889" i="1"/>
  <c r="B15889" i="1" a="1"/>
  <c r="H15888" i="1"/>
  <c r="H15888" i="1" a="1"/>
  <c r="G15888" i="1"/>
  <c r="G15888" i="1" a="1"/>
  <c r="F15888" i="1"/>
  <c r="F15888" i="1" a="1"/>
  <c r="E15888" i="1"/>
  <c r="D15888" i="1"/>
  <c r="D15888" i="1" a="1"/>
  <c r="C15888" i="1"/>
  <c r="C15888" i="1" a="1"/>
  <c r="B15888" i="1"/>
  <c r="B15888" i="1" a="1"/>
  <c r="H15887" i="1"/>
  <c r="H15887" i="1" a="1"/>
  <c r="G15887" i="1"/>
  <c r="G15887" i="1" a="1"/>
  <c r="F15887" i="1"/>
  <c r="F15887" i="1" a="1"/>
  <c r="E15887" i="1"/>
  <c r="D15887" i="1"/>
  <c r="D15887" i="1" a="1"/>
  <c r="C15887" i="1"/>
  <c r="C15887" i="1" a="1"/>
  <c r="B15887" i="1"/>
  <c r="B15887" i="1" a="1"/>
  <c r="H15886" i="1"/>
  <c r="H15886" i="1" a="1"/>
  <c r="G15886" i="1"/>
  <c r="G15886" i="1" a="1"/>
  <c r="F15886" i="1"/>
  <c r="F15886" i="1" a="1"/>
  <c r="E15886" i="1"/>
  <c r="D15886" i="1"/>
  <c r="D15886" i="1" a="1"/>
  <c r="C15886" i="1"/>
  <c r="C15886" i="1" a="1"/>
  <c r="B15886" i="1"/>
  <c r="B15886" i="1" a="1"/>
  <c r="H15885" i="1"/>
  <c r="H15885" i="1" a="1"/>
  <c r="G15885" i="1"/>
  <c r="G15885" i="1" a="1"/>
  <c r="F15885" i="1"/>
  <c r="F15885" i="1" a="1"/>
  <c r="E15885" i="1"/>
  <c r="D15885" i="1"/>
  <c r="D15885" i="1" a="1"/>
  <c r="C15885" i="1"/>
  <c r="C15885" i="1" a="1"/>
  <c r="B15885" i="1"/>
  <c r="B15885" i="1" a="1"/>
  <c r="H15884" i="1"/>
  <c r="H15884" i="1" a="1"/>
  <c r="G15884" i="1"/>
  <c r="G15884" i="1" a="1"/>
  <c r="F15884" i="1"/>
  <c r="F15884" i="1" a="1"/>
  <c r="E15884" i="1"/>
  <c r="D15884" i="1"/>
  <c r="D15884" i="1" a="1"/>
  <c r="C15884" i="1"/>
  <c r="C15884" i="1" a="1"/>
  <c r="B15884" i="1"/>
  <c r="B15884" i="1" a="1"/>
  <c r="H15883" i="1"/>
  <c r="H15883" i="1" a="1"/>
  <c r="G15883" i="1"/>
  <c r="G15883" i="1" a="1"/>
  <c r="F15883" i="1"/>
  <c r="F15883" i="1" a="1"/>
  <c r="E15883" i="1"/>
  <c r="D15883" i="1"/>
  <c r="D15883" i="1" a="1"/>
  <c r="C15883" i="1"/>
  <c r="C15883" i="1" a="1"/>
  <c r="B15883" i="1"/>
  <c r="B15883" i="1" a="1"/>
  <c r="H15882" i="1"/>
  <c r="H15882" i="1" a="1"/>
  <c r="G15882" i="1"/>
  <c r="G15882" i="1" a="1"/>
  <c r="F15882" i="1"/>
  <c r="F15882" i="1" a="1"/>
  <c r="E15882" i="1"/>
  <c r="D15882" i="1"/>
  <c r="D15882" i="1" a="1"/>
  <c r="C15882" i="1"/>
  <c r="C15882" i="1" a="1"/>
  <c r="B15882" i="1"/>
  <c r="B15882" i="1" a="1"/>
  <c r="H15881" i="1"/>
  <c r="H15881" i="1" a="1"/>
  <c r="G15881" i="1"/>
  <c r="G15881" i="1" a="1"/>
  <c r="F15881" i="1"/>
  <c r="F15881" i="1" a="1"/>
  <c r="E15881" i="1"/>
  <c r="D15881" i="1"/>
  <c r="D15881" i="1" a="1"/>
  <c r="C15881" i="1"/>
  <c r="C15881" i="1" a="1"/>
  <c r="B15881" i="1"/>
  <c r="B15881" i="1" a="1"/>
  <c r="H15880" i="1"/>
  <c r="H15880" i="1" a="1"/>
  <c r="G15880" i="1"/>
  <c r="G15880" i="1" a="1"/>
  <c r="F15880" i="1"/>
  <c r="F15880" i="1" a="1"/>
  <c r="E15880" i="1"/>
  <c r="D15880" i="1"/>
  <c r="D15880" i="1" a="1"/>
  <c r="C15880" i="1"/>
  <c r="C15880" i="1" a="1"/>
  <c r="B15880" i="1"/>
  <c r="B15880" i="1" a="1"/>
  <c r="H15879" i="1"/>
  <c r="H15879" i="1" a="1"/>
  <c r="G15879" i="1"/>
  <c r="G15879" i="1" a="1"/>
  <c r="F15879" i="1"/>
  <c r="F15879" i="1" a="1"/>
  <c r="E15879" i="1"/>
  <c r="D15879" i="1"/>
  <c r="D15879" i="1" a="1"/>
  <c r="C15879" i="1"/>
  <c r="C15879" i="1" a="1"/>
  <c r="B15879" i="1"/>
  <c r="B15879" i="1" a="1"/>
  <c r="H15878" i="1"/>
  <c r="H15878" i="1" a="1"/>
  <c r="G15878" i="1"/>
  <c r="G15878" i="1" a="1"/>
  <c r="F15878" i="1"/>
  <c r="F15878" i="1" a="1"/>
  <c r="E15878" i="1"/>
  <c r="D15878" i="1"/>
  <c r="D15878" i="1" a="1"/>
  <c r="C15878" i="1"/>
  <c r="C15878" i="1" a="1"/>
  <c r="B15878" i="1"/>
  <c r="B15878" i="1" a="1"/>
  <c r="H15877" i="1"/>
  <c r="H15877" i="1" a="1"/>
  <c r="G15877" i="1"/>
  <c r="G15877" i="1" a="1"/>
  <c r="F15877" i="1"/>
  <c r="F15877" i="1" a="1"/>
  <c r="E15877" i="1"/>
  <c r="D15877" i="1"/>
  <c r="D15877" i="1" a="1"/>
  <c r="C15877" i="1"/>
  <c r="C15877" i="1" a="1"/>
  <c r="B15877" i="1"/>
  <c r="B15877" i="1" a="1"/>
  <c r="H15876" i="1"/>
  <c r="H15876" i="1" a="1"/>
  <c r="G15876" i="1"/>
  <c r="G15876" i="1" a="1"/>
  <c r="F15876" i="1"/>
  <c r="F15876" i="1" a="1"/>
  <c r="E15876" i="1"/>
  <c r="D15876" i="1"/>
  <c r="D15876" i="1" a="1"/>
  <c r="C15876" i="1"/>
  <c r="C15876" i="1" a="1"/>
  <c r="B15876" i="1"/>
  <c r="B15876" i="1" a="1"/>
  <c r="H15875" i="1"/>
  <c r="H15875" i="1" a="1"/>
  <c r="G15875" i="1"/>
  <c r="G15875" i="1" a="1"/>
  <c r="F15875" i="1"/>
  <c r="F15875" i="1" a="1"/>
  <c r="E15875" i="1"/>
  <c r="D15875" i="1"/>
  <c r="D15875" i="1" a="1"/>
  <c r="C15875" i="1"/>
  <c r="C15875" i="1" a="1"/>
  <c r="B15875" i="1"/>
  <c r="B15875" i="1" a="1"/>
  <c r="H15874" i="1"/>
  <c r="H15874" i="1" a="1"/>
  <c r="G15874" i="1"/>
  <c r="G15874" i="1" a="1"/>
  <c r="F15874" i="1"/>
  <c r="F15874" i="1" a="1"/>
  <c r="E15874" i="1"/>
  <c r="D15874" i="1"/>
  <c r="D15874" i="1" a="1"/>
  <c r="C15874" i="1"/>
  <c r="C15874" i="1" a="1"/>
  <c r="B15874" i="1"/>
  <c r="B15874" i="1" a="1"/>
  <c r="H15873" i="1"/>
  <c r="H15873" i="1" a="1"/>
  <c r="G15873" i="1"/>
  <c r="G15873" i="1" a="1"/>
  <c r="F15873" i="1"/>
  <c r="F15873" i="1" a="1"/>
  <c r="E15873" i="1"/>
  <c r="D15873" i="1"/>
  <c r="D15873" i="1" a="1"/>
  <c r="C15873" i="1"/>
  <c r="C15873" i="1" a="1"/>
  <c r="B15873" i="1"/>
  <c r="B15873" i="1" a="1"/>
  <c r="H15872" i="1"/>
  <c r="H15872" i="1" a="1"/>
  <c r="G15872" i="1"/>
  <c r="G15872" i="1" a="1"/>
  <c r="F15872" i="1"/>
  <c r="F15872" i="1" a="1"/>
  <c r="E15872" i="1"/>
  <c r="D15872" i="1"/>
  <c r="D15872" i="1" a="1"/>
  <c r="C15872" i="1"/>
  <c r="C15872" i="1" a="1"/>
  <c r="B15872" i="1"/>
  <c r="B15872" i="1" a="1"/>
  <c r="H15871" i="1"/>
  <c r="H15871" i="1" a="1"/>
  <c r="G15871" i="1"/>
  <c r="G15871" i="1" a="1"/>
  <c r="F15871" i="1"/>
  <c r="F15871" i="1" a="1"/>
  <c r="E15871" i="1"/>
  <c r="D15871" i="1"/>
  <c r="D15871" i="1" a="1"/>
  <c r="C15871" i="1"/>
  <c r="C15871" i="1" a="1"/>
  <c r="B15871" i="1"/>
  <c r="B15871" i="1" a="1"/>
  <c r="H15870" i="1"/>
  <c r="H15870" i="1" a="1"/>
  <c r="G15870" i="1"/>
  <c r="G15870" i="1" a="1"/>
  <c r="F15870" i="1"/>
  <c r="F15870" i="1" a="1"/>
  <c r="E15870" i="1"/>
  <c r="D15870" i="1"/>
  <c r="D15870" i="1" a="1"/>
  <c r="C15870" i="1"/>
  <c r="C15870" i="1" a="1"/>
  <c r="B15870" i="1"/>
  <c r="B15870" i="1" a="1"/>
  <c r="H15869" i="1"/>
  <c r="H15869" i="1" a="1"/>
  <c r="G15869" i="1"/>
  <c r="G15869" i="1" a="1"/>
  <c r="F15869" i="1"/>
  <c r="F15869" i="1" a="1"/>
  <c r="E15869" i="1"/>
  <c r="D15869" i="1"/>
  <c r="D15869" i="1" a="1"/>
  <c r="C15869" i="1"/>
  <c r="C15869" i="1" a="1"/>
  <c r="B15869" i="1"/>
  <c r="B15869" i="1" a="1"/>
  <c r="H15868" i="1"/>
  <c r="H15868" i="1" a="1"/>
  <c r="G15868" i="1"/>
  <c r="G15868" i="1" a="1"/>
  <c r="F15868" i="1"/>
  <c r="F15868" i="1" a="1"/>
  <c r="E15868" i="1"/>
  <c r="D15868" i="1"/>
  <c r="D15868" i="1" a="1"/>
  <c r="C15868" i="1"/>
  <c r="C15868" i="1" a="1"/>
  <c r="B15868" i="1"/>
  <c r="B15868" i="1" a="1"/>
  <c r="H15867" i="1"/>
  <c r="H15867" i="1" a="1"/>
  <c r="G15867" i="1"/>
  <c r="G15867" i="1" a="1"/>
  <c r="F15867" i="1"/>
  <c r="F15867" i="1" a="1"/>
  <c r="E15867" i="1"/>
  <c r="D15867" i="1"/>
  <c r="D15867" i="1" a="1"/>
  <c r="C15867" i="1"/>
  <c r="C15867" i="1" a="1"/>
  <c r="B15867" i="1"/>
  <c r="B15867" i="1" a="1"/>
  <c r="H15866" i="1"/>
  <c r="H15866" i="1" a="1"/>
  <c r="G15866" i="1"/>
  <c r="G15866" i="1" a="1"/>
  <c r="F15866" i="1"/>
  <c r="F15866" i="1" a="1"/>
  <c r="E15866" i="1"/>
  <c r="D15866" i="1"/>
  <c r="D15866" i="1" a="1"/>
  <c r="C15866" i="1"/>
  <c r="C15866" i="1" a="1"/>
  <c r="B15866" i="1"/>
  <c r="B15866" i="1" a="1"/>
  <c r="H15865" i="1"/>
  <c r="H15865" i="1" a="1"/>
  <c r="G15865" i="1"/>
  <c r="G15865" i="1" a="1"/>
  <c r="F15865" i="1"/>
  <c r="F15865" i="1" a="1"/>
  <c r="E15865" i="1"/>
  <c r="D15865" i="1"/>
  <c r="D15865" i="1" a="1"/>
  <c r="C15865" i="1"/>
  <c r="C15865" i="1" a="1"/>
  <c r="B15865" i="1"/>
  <c r="B15865" i="1" a="1"/>
  <c r="H15864" i="1"/>
  <c r="H15864" i="1" a="1"/>
  <c r="G15864" i="1"/>
  <c r="G15864" i="1" a="1"/>
  <c r="F15864" i="1"/>
  <c r="F15864" i="1" a="1"/>
  <c r="E15864" i="1"/>
  <c r="D15864" i="1"/>
  <c r="D15864" i="1" a="1"/>
  <c r="C15864" i="1"/>
  <c r="C15864" i="1" a="1"/>
  <c r="B15864" i="1"/>
  <c r="B15864" i="1" a="1"/>
  <c r="H15863" i="1"/>
  <c r="H15863" i="1" a="1"/>
  <c r="G15863" i="1"/>
  <c r="G15863" i="1" a="1"/>
  <c r="F15863" i="1"/>
  <c r="F15863" i="1" a="1"/>
  <c r="E15863" i="1"/>
  <c r="D15863" i="1"/>
  <c r="D15863" i="1" a="1"/>
  <c r="C15863" i="1"/>
  <c r="C15863" i="1" a="1"/>
  <c r="B15863" i="1"/>
  <c r="B15863" i="1" a="1"/>
  <c r="H15862" i="1"/>
  <c r="H15862" i="1" a="1"/>
  <c r="G15862" i="1"/>
  <c r="G15862" i="1" a="1"/>
  <c r="F15862" i="1"/>
  <c r="F15862" i="1" a="1"/>
  <c r="E15862" i="1"/>
  <c r="D15862" i="1"/>
  <c r="D15862" i="1" a="1"/>
  <c r="C15862" i="1"/>
  <c r="C15862" i="1" a="1"/>
  <c r="B15862" i="1"/>
  <c r="B15862" i="1" a="1"/>
  <c r="H15861" i="1"/>
  <c r="H15861" i="1" a="1"/>
  <c r="G15861" i="1"/>
  <c r="G15861" i="1" a="1"/>
  <c r="F15861" i="1"/>
  <c r="F15861" i="1" a="1"/>
  <c r="E15861" i="1"/>
  <c r="D15861" i="1"/>
  <c r="D15861" i="1" a="1"/>
  <c r="C15861" i="1"/>
  <c r="C15861" i="1" a="1"/>
  <c r="B15861" i="1"/>
  <c r="B15861" i="1" a="1"/>
  <c r="H15860" i="1"/>
  <c r="H15860" i="1" a="1"/>
  <c r="G15860" i="1"/>
  <c r="G15860" i="1" a="1"/>
  <c r="F15860" i="1"/>
  <c r="F15860" i="1" a="1"/>
  <c r="E15860" i="1"/>
  <c r="D15860" i="1"/>
  <c r="D15860" i="1" a="1"/>
  <c r="C15860" i="1"/>
  <c r="C15860" i="1" a="1"/>
  <c r="B15860" i="1"/>
  <c r="B15860" i="1" a="1"/>
  <c r="H15859" i="1"/>
  <c r="H15859" i="1" a="1"/>
  <c r="G15859" i="1"/>
  <c r="G15859" i="1" a="1"/>
  <c r="F15859" i="1"/>
  <c r="F15859" i="1" a="1"/>
  <c r="E15859" i="1"/>
  <c r="D15859" i="1"/>
  <c r="D15859" i="1" a="1"/>
  <c r="C15859" i="1"/>
  <c r="C15859" i="1" a="1"/>
  <c r="B15859" i="1"/>
  <c r="B15859" i="1" a="1"/>
  <c r="H15858" i="1"/>
  <c r="H15858" i="1" a="1"/>
  <c r="G15858" i="1"/>
  <c r="G15858" i="1" a="1"/>
  <c r="F15858" i="1"/>
  <c r="F15858" i="1" a="1"/>
  <c r="E15858" i="1"/>
  <c r="D15858" i="1"/>
  <c r="D15858" i="1" a="1"/>
  <c r="C15858" i="1"/>
  <c r="C15858" i="1" a="1"/>
  <c r="B15858" i="1"/>
  <c r="B15858" i="1" a="1"/>
  <c r="H15857" i="1"/>
  <c r="H15857" i="1" a="1"/>
  <c r="G15857" i="1"/>
  <c r="G15857" i="1" a="1"/>
  <c r="F15857" i="1"/>
  <c r="F15857" i="1" a="1"/>
  <c r="E15857" i="1"/>
  <c r="D15857" i="1"/>
  <c r="D15857" i="1" a="1"/>
  <c r="C15857" i="1"/>
  <c r="C15857" i="1" a="1"/>
  <c r="B15857" i="1"/>
  <c r="B15857" i="1" a="1"/>
  <c r="H15856" i="1"/>
  <c r="H15856" i="1" a="1"/>
  <c r="G15856" i="1"/>
  <c r="G15856" i="1" a="1"/>
  <c r="F15856" i="1"/>
  <c r="F15856" i="1" a="1"/>
  <c r="E15856" i="1"/>
  <c r="D15856" i="1"/>
  <c r="D15856" i="1" a="1"/>
  <c r="C15856" i="1"/>
  <c r="C15856" i="1" a="1"/>
  <c r="B15856" i="1"/>
  <c r="B15856" i="1" a="1"/>
  <c r="H15855" i="1"/>
  <c r="H15855" i="1" a="1"/>
  <c r="G15855" i="1"/>
  <c r="G15855" i="1" a="1"/>
  <c r="F15855" i="1"/>
  <c r="F15855" i="1" a="1"/>
  <c r="E15855" i="1"/>
  <c r="D15855" i="1"/>
  <c r="D15855" i="1" a="1"/>
  <c r="C15855" i="1"/>
  <c r="C15855" i="1" a="1"/>
  <c r="B15855" i="1"/>
  <c r="B15855" i="1" a="1"/>
  <c r="H15854" i="1"/>
  <c r="H15854" i="1" a="1"/>
  <c r="G15854" i="1"/>
  <c r="G15854" i="1" a="1"/>
  <c r="F15854" i="1"/>
  <c r="F15854" i="1" a="1"/>
  <c r="E15854" i="1"/>
  <c r="D15854" i="1"/>
  <c r="D15854" i="1" a="1"/>
  <c r="C15854" i="1"/>
  <c r="C15854" i="1" a="1"/>
  <c r="B15854" i="1"/>
  <c r="B15854" i="1" a="1"/>
  <c r="H15853" i="1"/>
  <c r="H15853" i="1" a="1"/>
  <c r="G15853" i="1"/>
  <c r="G15853" i="1" a="1"/>
  <c r="F15853" i="1"/>
  <c r="F15853" i="1" a="1"/>
  <c r="E15853" i="1"/>
  <c r="D15853" i="1"/>
  <c r="D15853" i="1" a="1"/>
  <c r="C15853" i="1"/>
  <c r="C15853" i="1" a="1"/>
  <c r="B15853" i="1"/>
  <c r="B15853" i="1" a="1"/>
  <c r="H15852" i="1"/>
  <c r="H15852" i="1" a="1"/>
  <c r="G15852" i="1"/>
  <c r="G15852" i="1" a="1"/>
  <c r="F15852" i="1"/>
  <c r="F15852" i="1" a="1"/>
  <c r="E15852" i="1"/>
  <c r="D15852" i="1"/>
  <c r="D15852" i="1" a="1"/>
  <c r="C15852" i="1"/>
  <c r="C15852" i="1" a="1"/>
  <c r="B15852" i="1"/>
  <c r="B15852" i="1" a="1"/>
  <c r="H15851" i="1"/>
  <c r="H15851" i="1" a="1"/>
  <c r="G15851" i="1"/>
  <c r="G15851" i="1" a="1"/>
  <c r="F15851" i="1"/>
  <c r="F15851" i="1" a="1"/>
  <c r="E15851" i="1"/>
  <c r="D15851" i="1"/>
  <c r="D15851" i="1" a="1"/>
  <c r="C15851" i="1"/>
  <c r="C15851" i="1" a="1"/>
  <c r="B15851" i="1"/>
  <c r="B15851" i="1" a="1"/>
  <c r="H15850" i="1"/>
  <c r="H15850" i="1" a="1"/>
  <c r="G15850" i="1"/>
  <c r="G15850" i="1" a="1"/>
  <c r="F15850" i="1"/>
  <c r="F15850" i="1" a="1"/>
  <c r="E15850" i="1"/>
  <c r="D15850" i="1"/>
  <c r="D15850" i="1" a="1"/>
  <c r="C15850" i="1"/>
  <c r="C15850" i="1" a="1"/>
  <c r="B15850" i="1"/>
  <c r="B15850" i="1" a="1"/>
  <c r="H15849" i="1"/>
  <c r="H15849" i="1" a="1"/>
  <c r="G15849" i="1"/>
  <c r="G15849" i="1" a="1"/>
  <c r="F15849" i="1"/>
  <c r="F15849" i="1" a="1"/>
  <c r="E15849" i="1"/>
  <c r="D15849" i="1"/>
  <c r="D15849" i="1" a="1"/>
  <c r="C15849" i="1"/>
  <c r="C15849" i="1" a="1"/>
  <c r="B15849" i="1"/>
  <c r="B15849" i="1" a="1"/>
  <c r="H15848" i="1"/>
  <c r="H15848" i="1" a="1"/>
  <c r="G15848" i="1"/>
  <c r="G15848" i="1" a="1"/>
  <c r="F15848" i="1"/>
  <c r="F15848" i="1" a="1"/>
  <c r="E15848" i="1"/>
  <c r="D15848" i="1"/>
  <c r="D15848" i="1" a="1"/>
  <c r="C15848" i="1"/>
  <c r="C15848" i="1" a="1"/>
  <c r="B15848" i="1"/>
  <c r="B15848" i="1" a="1"/>
  <c r="H15847" i="1"/>
  <c r="H15847" i="1" a="1"/>
  <c r="G15847" i="1"/>
  <c r="G15847" i="1" a="1"/>
  <c r="F15847" i="1"/>
  <c r="F15847" i="1" a="1"/>
  <c r="E15847" i="1"/>
  <c r="D15847" i="1"/>
  <c r="D15847" i="1" a="1"/>
  <c r="C15847" i="1"/>
  <c r="C15847" i="1" a="1"/>
  <c r="B15847" i="1"/>
  <c r="B15847" i="1" a="1"/>
  <c r="H15846" i="1"/>
  <c r="H15846" i="1" a="1"/>
  <c r="G15846" i="1"/>
  <c r="G15846" i="1" a="1"/>
  <c r="F15846" i="1"/>
  <c r="F15846" i="1" a="1"/>
  <c r="E15846" i="1"/>
  <c r="D15846" i="1"/>
  <c r="D15846" i="1" a="1"/>
  <c r="C15846" i="1"/>
  <c r="C15846" i="1" a="1"/>
  <c r="B15846" i="1"/>
  <c r="B15846" i="1" a="1"/>
  <c r="H15845" i="1"/>
  <c r="H15845" i="1" a="1"/>
  <c r="G15845" i="1"/>
  <c r="G15845" i="1" a="1"/>
  <c r="F15845" i="1"/>
  <c r="F15845" i="1" a="1"/>
  <c r="E15845" i="1"/>
  <c r="D15845" i="1"/>
  <c r="D15845" i="1" a="1"/>
  <c r="C15845" i="1"/>
  <c r="C15845" i="1" a="1"/>
  <c r="B15845" i="1"/>
  <c r="B15845" i="1" a="1"/>
  <c r="H15844" i="1"/>
  <c r="H15844" i="1" a="1"/>
  <c r="G15844" i="1"/>
  <c r="G15844" i="1" a="1"/>
  <c r="F15844" i="1"/>
  <c r="F15844" i="1" a="1"/>
  <c r="E15844" i="1"/>
  <c r="D15844" i="1"/>
  <c r="D15844" i="1" a="1"/>
  <c r="C15844" i="1"/>
  <c r="C15844" i="1" a="1"/>
  <c r="B15844" i="1"/>
  <c r="B15844" i="1" a="1"/>
  <c r="H15843" i="1"/>
  <c r="H15843" i="1" a="1"/>
  <c r="G15843" i="1"/>
  <c r="G15843" i="1" a="1"/>
  <c r="F15843" i="1"/>
  <c r="F15843" i="1" a="1"/>
  <c r="E15843" i="1"/>
  <c r="D15843" i="1"/>
  <c r="D15843" i="1" a="1"/>
  <c r="C15843" i="1"/>
  <c r="C15843" i="1" a="1"/>
  <c r="B15843" i="1"/>
  <c r="B15843" i="1" a="1"/>
  <c r="H15842" i="1"/>
  <c r="H15842" i="1" a="1"/>
  <c r="G15842" i="1"/>
  <c r="G15842" i="1" a="1"/>
  <c r="F15842" i="1"/>
  <c r="F15842" i="1" a="1"/>
  <c r="E15842" i="1"/>
  <c r="D15842" i="1"/>
  <c r="D15842" i="1" a="1"/>
  <c r="C15842" i="1"/>
  <c r="C15842" i="1" a="1"/>
  <c r="B15842" i="1"/>
  <c r="B15842" i="1" a="1"/>
  <c r="H15841" i="1"/>
  <c r="H15841" i="1" a="1"/>
  <c r="G15841" i="1"/>
  <c r="G15841" i="1" a="1"/>
  <c r="F15841" i="1"/>
  <c r="F15841" i="1" a="1"/>
  <c r="E15841" i="1"/>
  <c r="D15841" i="1"/>
  <c r="D15841" i="1" a="1"/>
  <c r="C15841" i="1"/>
  <c r="C15841" i="1" a="1"/>
  <c r="B15841" i="1"/>
  <c r="B15841" i="1" a="1"/>
  <c r="H15840" i="1"/>
  <c r="H15840" i="1" a="1"/>
  <c r="G15840" i="1"/>
  <c r="G15840" i="1" a="1"/>
  <c r="F15840" i="1"/>
  <c r="F15840" i="1" a="1"/>
  <c r="E15840" i="1"/>
  <c r="D15840" i="1"/>
  <c r="D15840" i="1" a="1"/>
  <c r="C15840" i="1"/>
  <c r="C15840" i="1" a="1"/>
  <c r="B15840" i="1"/>
  <c r="B15840" i="1" a="1"/>
  <c r="H15839" i="1"/>
  <c r="H15839" i="1" a="1"/>
  <c r="G15839" i="1"/>
  <c r="G15839" i="1" a="1"/>
  <c r="F15839" i="1"/>
  <c r="F15839" i="1" a="1"/>
  <c r="E15839" i="1"/>
  <c r="D15839" i="1"/>
  <c r="D15839" i="1" a="1"/>
  <c r="C15839" i="1"/>
  <c r="C15839" i="1" a="1"/>
  <c r="B15839" i="1"/>
  <c r="B15839" i="1" a="1"/>
  <c r="H15838" i="1"/>
  <c r="H15838" i="1" a="1"/>
  <c r="G15838" i="1"/>
  <c r="G15838" i="1" a="1"/>
  <c r="F15838" i="1"/>
  <c r="F15838" i="1" a="1"/>
  <c r="E15838" i="1"/>
  <c r="D15838" i="1"/>
  <c r="D15838" i="1" a="1"/>
  <c r="C15838" i="1"/>
  <c r="C15838" i="1" a="1"/>
  <c r="B15838" i="1"/>
  <c r="B15838" i="1" a="1"/>
  <c r="H15837" i="1"/>
  <c r="H15837" i="1" a="1"/>
  <c r="G15837" i="1"/>
  <c r="G15837" i="1" a="1"/>
  <c r="F15837" i="1"/>
  <c r="F15837" i="1" a="1"/>
  <c r="E15837" i="1"/>
  <c r="D15837" i="1"/>
  <c r="D15837" i="1" a="1"/>
  <c r="C15837" i="1"/>
  <c r="C15837" i="1" a="1"/>
  <c r="B15837" i="1"/>
  <c r="B15837" i="1" a="1"/>
  <c r="H15836" i="1"/>
  <c r="H15836" i="1" a="1"/>
  <c r="G15836" i="1"/>
  <c r="G15836" i="1" a="1"/>
  <c r="F15836" i="1"/>
  <c r="F15836" i="1" a="1"/>
  <c r="E15836" i="1"/>
  <c r="D15836" i="1"/>
  <c r="D15836" i="1" a="1"/>
  <c r="C15836" i="1"/>
  <c r="C15836" i="1" a="1"/>
  <c r="B15836" i="1"/>
  <c r="B15836" i="1" a="1"/>
  <c r="H15835" i="1"/>
  <c r="H15835" i="1" a="1"/>
  <c r="G15835" i="1"/>
  <c r="G15835" i="1" a="1"/>
  <c r="F15835" i="1"/>
  <c r="F15835" i="1" a="1"/>
  <c r="E15835" i="1"/>
  <c r="D15835" i="1"/>
  <c r="D15835" i="1" a="1"/>
  <c r="C15835" i="1"/>
  <c r="C15835" i="1" a="1"/>
  <c r="B15835" i="1"/>
  <c r="B15835" i="1" a="1"/>
  <c r="H15834" i="1"/>
  <c r="H15834" i="1" a="1"/>
  <c r="G15834" i="1"/>
  <c r="G15834" i="1" a="1"/>
  <c r="F15834" i="1"/>
  <c r="F15834" i="1" a="1"/>
  <c r="E15834" i="1"/>
  <c r="D15834" i="1"/>
  <c r="D15834" i="1" a="1"/>
  <c r="C15834" i="1"/>
  <c r="C15834" i="1" a="1"/>
  <c r="B15834" i="1"/>
  <c r="B15834" i="1" a="1"/>
  <c r="H15833" i="1"/>
  <c r="H15833" i="1" a="1"/>
  <c r="G15833" i="1"/>
  <c r="G15833" i="1" a="1"/>
  <c r="F15833" i="1"/>
  <c r="F15833" i="1" a="1"/>
  <c r="E15833" i="1"/>
  <c r="D15833" i="1"/>
  <c r="D15833" i="1" a="1"/>
  <c r="C15833" i="1"/>
  <c r="C15833" i="1" a="1"/>
  <c r="B15833" i="1"/>
  <c r="B15833" i="1" a="1"/>
  <c r="H15832" i="1"/>
  <c r="H15832" i="1" a="1"/>
  <c r="G15832" i="1"/>
  <c r="G15832" i="1" a="1"/>
  <c r="F15832" i="1"/>
  <c r="F15832" i="1" a="1"/>
  <c r="E15832" i="1"/>
  <c r="D15832" i="1"/>
  <c r="D15832" i="1" a="1"/>
  <c r="C15832" i="1"/>
  <c r="C15832" i="1" a="1"/>
  <c r="B15832" i="1"/>
  <c r="B15832" i="1" a="1"/>
  <c r="H15831" i="1"/>
  <c r="H15831" i="1" a="1"/>
  <c r="G15831" i="1"/>
  <c r="G15831" i="1" a="1"/>
  <c r="F15831" i="1"/>
  <c r="F15831" i="1" a="1"/>
  <c r="E15831" i="1"/>
  <c r="D15831" i="1"/>
  <c r="D15831" i="1" a="1"/>
  <c r="C15831" i="1"/>
  <c r="C15831" i="1" a="1"/>
  <c r="B15831" i="1"/>
  <c r="B15831" i="1" a="1"/>
  <c r="H15830" i="1"/>
  <c r="H15830" i="1" a="1"/>
  <c r="G15830" i="1"/>
  <c r="G15830" i="1" a="1"/>
  <c r="F15830" i="1"/>
  <c r="F15830" i="1" a="1"/>
  <c r="E15830" i="1"/>
  <c r="D15830" i="1"/>
  <c r="D15830" i="1" a="1"/>
  <c r="C15830" i="1"/>
  <c r="C15830" i="1" a="1"/>
  <c r="B15830" i="1"/>
  <c r="B15830" i="1" a="1"/>
  <c r="H15829" i="1"/>
  <c r="H15829" i="1" a="1"/>
  <c r="G15829" i="1"/>
  <c r="G15829" i="1" a="1"/>
  <c r="F15829" i="1"/>
  <c r="F15829" i="1" a="1"/>
  <c r="E15829" i="1"/>
  <c r="D15829" i="1"/>
  <c r="D15829" i="1" a="1"/>
  <c r="C15829" i="1"/>
  <c r="C15829" i="1" a="1"/>
  <c r="B15829" i="1"/>
  <c r="B15829" i="1" a="1"/>
  <c r="H15828" i="1"/>
  <c r="H15828" i="1" a="1"/>
  <c r="G15828" i="1"/>
  <c r="G15828" i="1" a="1"/>
  <c r="F15828" i="1"/>
  <c r="F15828" i="1" a="1"/>
  <c r="E15828" i="1"/>
  <c r="D15828" i="1"/>
  <c r="D15828" i="1" a="1"/>
  <c r="C15828" i="1"/>
  <c r="C15828" i="1" a="1"/>
  <c r="B15828" i="1"/>
  <c r="B15828" i="1" a="1"/>
  <c r="H15827" i="1"/>
  <c r="H15827" i="1" a="1"/>
  <c r="G15827" i="1"/>
  <c r="G15827" i="1" a="1"/>
  <c r="F15827" i="1"/>
  <c r="F15827" i="1" a="1"/>
  <c r="E15827" i="1"/>
  <c r="D15827" i="1"/>
  <c r="D15827" i="1" a="1"/>
  <c r="C15827" i="1"/>
  <c r="C15827" i="1" a="1"/>
  <c r="B15827" i="1"/>
  <c r="B15827" i="1" a="1"/>
  <c r="H15826" i="1"/>
  <c r="H15826" i="1" a="1"/>
  <c r="G15826" i="1"/>
  <c r="G15826" i="1" a="1"/>
  <c r="F15826" i="1"/>
  <c r="F15826" i="1" a="1"/>
  <c r="E15826" i="1"/>
  <c r="D15826" i="1"/>
  <c r="D15826" i="1" a="1"/>
  <c r="C15826" i="1"/>
  <c r="C15826" i="1" a="1"/>
  <c r="B15826" i="1"/>
  <c r="B15826" i="1" a="1"/>
  <c r="H15825" i="1"/>
  <c r="H15825" i="1" a="1"/>
  <c r="G15825" i="1"/>
  <c r="G15825" i="1" a="1"/>
  <c r="F15825" i="1"/>
  <c r="F15825" i="1" a="1"/>
  <c r="E15825" i="1"/>
  <c r="D15825" i="1"/>
  <c r="D15825" i="1" a="1"/>
  <c r="C15825" i="1"/>
  <c r="C15825" i="1" a="1"/>
  <c r="B15825" i="1"/>
  <c r="B15825" i="1" a="1"/>
  <c r="H15824" i="1"/>
  <c r="H15824" i="1" a="1"/>
  <c r="G15824" i="1"/>
  <c r="G15824" i="1" a="1"/>
  <c r="F15824" i="1"/>
  <c r="F15824" i="1" a="1"/>
  <c r="E15824" i="1"/>
  <c r="D15824" i="1"/>
  <c r="D15824" i="1" a="1"/>
  <c r="C15824" i="1"/>
  <c r="C15824" i="1" a="1"/>
  <c r="B15824" i="1"/>
  <c r="B15824" i="1" a="1"/>
  <c r="H15823" i="1"/>
  <c r="H15823" i="1" a="1"/>
  <c r="G15823" i="1"/>
  <c r="G15823" i="1" a="1"/>
  <c r="F15823" i="1"/>
  <c r="F15823" i="1" a="1"/>
  <c r="E15823" i="1"/>
  <c r="D15823" i="1"/>
  <c r="D15823" i="1" a="1"/>
  <c r="C15823" i="1"/>
  <c r="C15823" i="1" a="1"/>
  <c r="B15823" i="1"/>
  <c r="B15823" i="1" a="1"/>
  <c r="H15822" i="1"/>
  <c r="H15822" i="1" a="1"/>
  <c r="G15822" i="1"/>
  <c r="G15822" i="1" a="1"/>
  <c r="F15822" i="1"/>
  <c r="F15822" i="1" a="1"/>
  <c r="E15822" i="1"/>
  <c r="D15822" i="1"/>
  <c r="D15822" i="1" a="1"/>
  <c r="C15822" i="1"/>
  <c r="C15822" i="1" a="1"/>
  <c r="B15822" i="1"/>
  <c r="B15822" i="1" a="1"/>
  <c r="H15821" i="1"/>
  <c r="H15821" i="1" a="1"/>
  <c r="G15821" i="1"/>
  <c r="G15821" i="1" a="1"/>
  <c r="F15821" i="1"/>
  <c r="F15821" i="1" a="1"/>
  <c r="E15821" i="1"/>
  <c r="D15821" i="1"/>
  <c r="D15821" i="1" a="1"/>
  <c r="C15821" i="1"/>
  <c r="C15821" i="1" a="1"/>
  <c r="B15821" i="1"/>
  <c r="B15821" i="1" a="1"/>
  <c r="H15820" i="1"/>
  <c r="H15820" i="1" a="1"/>
  <c r="G15820" i="1"/>
  <c r="G15820" i="1" a="1"/>
  <c r="F15820" i="1"/>
  <c r="F15820" i="1" a="1"/>
  <c r="E15820" i="1"/>
  <c r="D15820" i="1"/>
  <c r="D15820" i="1" a="1"/>
  <c r="C15820" i="1"/>
  <c r="C15820" i="1" a="1"/>
  <c r="B15820" i="1"/>
  <c r="B15820" i="1" a="1"/>
  <c r="H15819" i="1"/>
  <c r="H15819" i="1" a="1"/>
  <c r="G15819" i="1"/>
  <c r="G15819" i="1" a="1"/>
  <c r="F15819" i="1"/>
  <c r="F15819" i="1" a="1"/>
  <c r="E15819" i="1"/>
  <c r="D15819" i="1"/>
  <c r="D15819" i="1" a="1"/>
  <c r="C15819" i="1"/>
  <c r="C15819" i="1" a="1"/>
  <c r="B15819" i="1"/>
  <c r="B15819" i="1" a="1"/>
  <c r="H15818" i="1"/>
  <c r="H15818" i="1" a="1"/>
  <c r="G15818" i="1"/>
  <c r="G15818" i="1" a="1"/>
  <c r="F15818" i="1"/>
  <c r="F15818" i="1" a="1"/>
  <c r="E15818" i="1"/>
  <c r="D15818" i="1"/>
  <c r="D15818" i="1" a="1"/>
  <c r="C15818" i="1"/>
  <c r="C15818" i="1" a="1"/>
  <c r="B15818" i="1"/>
  <c r="B15818" i="1" a="1"/>
  <c r="H15817" i="1"/>
  <c r="H15817" i="1" a="1"/>
  <c r="G15817" i="1"/>
  <c r="G15817" i="1" a="1"/>
  <c r="F15817" i="1"/>
  <c r="F15817" i="1" a="1"/>
  <c r="E15817" i="1"/>
  <c r="D15817" i="1"/>
  <c r="D15817" i="1" a="1"/>
  <c r="C15817" i="1"/>
  <c r="C15817" i="1" a="1"/>
  <c r="B15817" i="1"/>
  <c r="B15817" i="1" a="1"/>
  <c r="H15816" i="1"/>
  <c r="H15816" i="1" a="1"/>
  <c r="G15816" i="1"/>
  <c r="G15816" i="1" a="1"/>
  <c r="F15816" i="1"/>
  <c r="F15816" i="1" a="1"/>
  <c r="E15816" i="1"/>
  <c r="D15816" i="1"/>
  <c r="D15816" i="1" a="1"/>
  <c r="C15816" i="1"/>
  <c r="C15816" i="1" a="1"/>
  <c r="B15816" i="1"/>
  <c r="B15816" i="1" a="1"/>
  <c r="H15815" i="1"/>
  <c r="H15815" i="1" a="1"/>
  <c r="G15815" i="1"/>
  <c r="G15815" i="1" a="1"/>
  <c r="F15815" i="1"/>
  <c r="F15815" i="1" a="1"/>
  <c r="E15815" i="1"/>
  <c r="D15815" i="1"/>
  <c r="D15815" i="1" a="1"/>
  <c r="C15815" i="1"/>
  <c r="C15815" i="1" a="1"/>
  <c r="B15815" i="1"/>
  <c r="B15815" i="1" a="1"/>
  <c r="H15814" i="1"/>
  <c r="H15814" i="1" a="1"/>
  <c r="G15814" i="1"/>
  <c r="G15814" i="1" a="1"/>
  <c r="F15814" i="1"/>
  <c r="F15814" i="1" a="1"/>
  <c r="E15814" i="1"/>
  <c r="D15814" i="1"/>
  <c r="D15814" i="1" a="1"/>
  <c r="C15814" i="1"/>
  <c r="C15814" i="1" a="1"/>
  <c r="B15814" i="1"/>
  <c r="B15814" i="1" a="1"/>
  <c r="H15813" i="1"/>
  <c r="H15813" i="1" a="1"/>
  <c r="G15813" i="1"/>
  <c r="G15813" i="1" a="1"/>
  <c r="F15813" i="1"/>
  <c r="F15813" i="1" a="1"/>
  <c r="E15813" i="1"/>
  <c r="D15813" i="1"/>
  <c r="D15813" i="1" a="1"/>
  <c r="C15813" i="1"/>
  <c r="C15813" i="1" a="1"/>
  <c r="B15813" i="1"/>
  <c r="B15813" i="1" a="1"/>
  <c r="H15812" i="1"/>
  <c r="H15812" i="1" a="1"/>
  <c r="G15812" i="1"/>
  <c r="G15812" i="1" a="1"/>
  <c r="F15812" i="1"/>
  <c r="F15812" i="1" a="1"/>
  <c r="E15812" i="1"/>
  <c r="D15812" i="1"/>
  <c r="D15812" i="1" a="1"/>
  <c r="C15812" i="1"/>
  <c r="C15812" i="1" a="1"/>
  <c r="B15812" i="1"/>
  <c r="B15812" i="1" a="1"/>
  <c r="H15811" i="1"/>
  <c r="H15811" i="1" a="1"/>
  <c r="G15811" i="1"/>
  <c r="G15811" i="1" a="1"/>
  <c r="F15811" i="1"/>
  <c r="F15811" i="1" a="1"/>
  <c r="E15811" i="1"/>
  <c r="D15811" i="1"/>
  <c r="D15811" i="1" a="1"/>
  <c r="C15811" i="1"/>
  <c r="C15811" i="1" a="1"/>
  <c r="B15811" i="1"/>
  <c r="B15811" i="1" a="1"/>
  <c r="H15810" i="1"/>
  <c r="H15810" i="1" a="1"/>
  <c r="G15810" i="1"/>
  <c r="G15810" i="1" a="1"/>
  <c r="F15810" i="1"/>
  <c r="F15810" i="1" a="1"/>
  <c r="E15810" i="1"/>
  <c r="D15810" i="1"/>
  <c r="D15810" i="1" a="1"/>
  <c r="C15810" i="1"/>
  <c r="C15810" i="1" a="1"/>
  <c r="B15810" i="1"/>
  <c r="B15810" i="1" a="1"/>
  <c r="H15809" i="1"/>
  <c r="H15809" i="1" a="1"/>
  <c r="G15809" i="1"/>
  <c r="G15809" i="1" a="1"/>
  <c r="F15809" i="1"/>
  <c r="F15809" i="1" a="1"/>
  <c r="E15809" i="1"/>
  <c r="D15809" i="1"/>
  <c r="D15809" i="1" a="1"/>
  <c r="C15809" i="1"/>
  <c r="C15809" i="1" a="1"/>
  <c r="B15809" i="1"/>
  <c r="B15809" i="1" a="1"/>
  <c r="H15808" i="1"/>
  <c r="H15808" i="1" a="1"/>
  <c r="G15808" i="1"/>
  <c r="G15808" i="1" a="1"/>
  <c r="F15808" i="1"/>
  <c r="F15808" i="1" a="1"/>
  <c r="E15808" i="1"/>
  <c r="D15808" i="1"/>
  <c r="D15808" i="1" a="1"/>
  <c r="C15808" i="1"/>
  <c r="C15808" i="1" a="1"/>
  <c r="B15808" i="1"/>
  <c r="B15808" i="1" a="1"/>
  <c r="H15807" i="1"/>
  <c r="H15807" i="1" a="1"/>
  <c r="G15807" i="1"/>
  <c r="G15807" i="1" a="1"/>
  <c r="F15807" i="1"/>
  <c r="F15807" i="1" a="1"/>
  <c r="E15807" i="1"/>
  <c r="D15807" i="1"/>
  <c r="D15807" i="1" a="1"/>
  <c r="C15807" i="1"/>
  <c r="C15807" i="1" a="1"/>
  <c r="B15807" i="1"/>
  <c r="B15807" i="1" a="1"/>
  <c r="H15806" i="1"/>
  <c r="H15806" i="1" a="1"/>
  <c r="G15806" i="1"/>
  <c r="G15806" i="1" a="1"/>
  <c r="F15806" i="1"/>
  <c r="F15806" i="1" a="1"/>
  <c r="E15806" i="1"/>
  <c r="D15806" i="1"/>
  <c r="D15806" i="1" a="1"/>
  <c r="C15806" i="1"/>
  <c r="C15806" i="1" a="1"/>
  <c r="B15806" i="1"/>
  <c r="B15806" i="1" a="1"/>
  <c r="H15805" i="1"/>
  <c r="H15805" i="1" a="1"/>
  <c r="G15805" i="1"/>
  <c r="G15805" i="1" a="1"/>
  <c r="F15805" i="1"/>
  <c r="F15805" i="1" a="1"/>
  <c r="E15805" i="1"/>
  <c r="D15805" i="1"/>
  <c r="D15805" i="1" a="1"/>
  <c r="C15805" i="1"/>
  <c r="C15805" i="1" a="1"/>
  <c r="B15805" i="1"/>
  <c r="B15805" i="1" a="1"/>
  <c r="H15804" i="1"/>
  <c r="H15804" i="1" a="1"/>
  <c r="G15804" i="1"/>
  <c r="G15804" i="1" a="1"/>
  <c r="F15804" i="1"/>
  <c r="F15804" i="1" a="1"/>
  <c r="E15804" i="1"/>
  <c r="D15804" i="1"/>
  <c r="D15804" i="1" a="1"/>
  <c r="C15804" i="1"/>
  <c r="C15804" i="1" a="1"/>
  <c r="B15804" i="1"/>
  <c r="B15804" i="1" a="1"/>
  <c r="H15803" i="1"/>
  <c r="H15803" i="1" a="1"/>
  <c r="G15803" i="1"/>
  <c r="G15803" i="1" a="1"/>
  <c r="F15803" i="1"/>
  <c r="F15803" i="1" a="1"/>
  <c r="E15803" i="1"/>
  <c r="D15803" i="1"/>
  <c r="D15803" i="1" a="1"/>
  <c r="C15803" i="1"/>
  <c r="C15803" i="1" a="1"/>
  <c r="B15803" i="1"/>
  <c r="B15803" i="1" a="1"/>
  <c r="H15802" i="1"/>
  <c r="H15802" i="1" a="1"/>
  <c r="G15802" i="1"/>
  <c r="G15802" i="1" a="1"/>
  <c r="F15802" i="1"/>
  <c r="F15802" i="1" a="1"/>
  <c r="E15802" i="1"/>
  <c r="D15802" i="1"/>
  <c r="D15802" i="1" a="1"/>
  <c r="C15802" i="1"/>
  <c r="C15802" i="1" a="1"/>
  <c r="B15802" i="1"/>
  <c r="B15802" i="1" a="1"/>
  <c r="H15801" i="1"/>
  <c r="H15801" i="1" a="1"/>
  <c r="G15801" i="1"/>
  <c r="G15801" i="1" a="1"/>
  <c r="F15801" i="1"/>
  <c r="F15801" i="1" a="1"/>
  <c r="E15801" i="1"/>
  <c r="D15801" i="1"/>
  <c r="D15801" i="1" a="1"/>
  <c r="C15801" i="1"/>
  <c r="C15801" i="1" a="1"/>
  <c r="B15801" i="1"/>
  <c r="B15801" i="1" a="1"/>
  <c r="H15800" i="1"/>
  <c r="H15800" i="1" a="1"/>
  <c r="G15800" i="1"/>
  <c r="G15800" i="1" a="1"/>
  <c r="F15800" i="1"/>
  <c r="F15800" i="1" a="1"/>
  <c r="E15800" i="1"/>
  <c r="D15800" i="1"/>
  <c r="D15800" i="1" a="1"/>
  <c r="C15800" i="1"/>
  <c r="C15800" i="1" a="1"/>
  <c r="B15800" i="1"/>
  <c r="B15800" i="1" a="1"/>
  <c r="H15799" i="1"/>
  <c r="H15799" i="1" a="1"/>
  <c r="G15799" i="1"/>
  <c r="G15799" i="1" a="1"/>
  <c r="F15799" i="1"/>
  <c r="F15799" i="1" a="1"/>
  <c r="E15799" i="1"/>
  <c r="D15799" i="1"/>
  <c r="D15799" i="1" a="1"/>
  <c r="C15799" i="1"/>
  <c r="C15799" i="1" a="1"/>
  <c r="B15799" i="1"/>
  <c r="B15799" i="1" a="1"/>
  <c r="H15798" i="1"/>
  <c r="H15798" i="1" a="1"/>
  <c r="G15798" i="1"/>
  <c r="G15798" i="1" a="1"/>
  <c r="F15798" i="1"/>
  <c r="F15798" i="1" a="1"/>
  <c r="E15798" i="1"/>
  <c r="D15798" i="1"/>
  <c r="D15798" i="1" a="1"/>
  <c r="C15798" i="1"/>
  <c r="C15798" i="1" a="1"/>
  <c r="B15798" i="1"/>
  <c r="B15798" i="1" a="1"/>
  <c r="H15797" i="1"/>
  <c r="H15797" i="1" a="1"/>
  <c r="G15797" i="1"/>
  <c r="G15797" i="1" a="1"/>
  <c r="F15797" i="1"/>
  <c r="F15797" i="1" a="1"/>
  <c r="E15797" i="1"/>
  <c r="D15797" i="1"/>
  <c r="D15797" i="1" a="1"/>
  <c r="C15797" i="1"/>
  <c r="C15797" i="1" a="1"/>
  <c r="B15797" i="1"/>
  <c r="B15797" i="1" a="1"/>
  <c r="H15796" i="1"/>
  <c r="H15796" i="1" a="1"/>
  <c r="G15796" i="1"/>
  <c r="G15796" i="1" a="1"/>
  <c r="F15796" i="1"/>
  <c r="F15796" i="1" a="1"/>
  <c r="E15796" i="1"/>
  <c r="D15796" i="1"/>
  <c r="D15796" i="1" a="1"/>
  <c r="C15796" i="1"/>
  <c r="C15796" i="1" a="1"/>
  <c r="B15796" i="1"/>
  <c r="B15796" i="1" a="1"/>
  <c r="H15795" i="1"/>
  <c r="H15795" i="1" a="1"/>
  <c r="G15795" i="1"/>
  <c r="G15795" i="1" a="1"/>
  <c r="F15795" i="1"/>
  <c r="F15795" i="1" a="1"/>
  <c r="E15795" i="1"/>
  <c r="D15795" i="1"/>
  <c r="D15795" i="1" a="1"/>
  <c r="C15795" i="1"/>
  <c r="C15795" i="1" a="1"/>
  <c r="B15795" i="1"/>
  <c r="B15795" i="1" a="1"/>
  <c r="H15794" i="1"/>
  <c r="H15794" i="1" a="1"/>
  <c r="G15794" i="1"/>
  <c r="G15794" i="1" a="1"/>
  <c r="F15794" i="1"/>
  <c r="F15794" i="1" a="1"/>
  <c r="E15794" i="1"/>
  <c r="D15794" i="1"/>
  <c r="D15794" i="1" a="1"/>
  <c r="C15794" i="1"/>
  <c r="C15794" i="1" a="1"/>
  <c r="B15794" i="1"/>
  <c r="B15794" i="1" a="1"/>
  <c r="H15793" i="1"/>
  <c r="H15793" i="1" a="1"/>
  <c r="G15793" i="1"/>
  <c r="G15793" i="1" a="1"/>
  <c r="F15793" i="1"/>
  <c r="F15793" i="1" a="1"/>
  <c r="E15793" i="1"/>
  <c r="D15793" i="1"/>
  <c r="D15793" i="1" a="1"/>
  <c r="C15793" i="1"/>
  <c r="C15793" i="1" a="1"/>
  <c r="B15793" i="1"/>
  <c r="B15793" i="1" a="1"/>
  <c r="H15792" i="1"/>
  <c r="H15792" i="1" a="1"/>
  <c r="G15792" i="1"/>
  <c r="G15792" i="1" a="1"/>
  <c r="F15792" i="1"/>
  <c r="F15792" i="1" a="1"/>
  <c r="E15792" i="1"/>
  <c r="D15792" i="1"/>
  <c r="D15792" i="1" a="1"/>
  <c r="C15792" i="1"/>
  <c r="C15792" i="1" a="1"/>
  <c r="B15792" i="1"/>
  <c r="B15792" i="1" a="1"/>
  <c r="H15791" i="1"/>
  <c r="H15791" i="1" a="1"/>
  <c r="G15791" i="1"/>
  <c r="G15791" i="1" a="1"/>
  <c r="F15791" i="1"/>
  <c r="F15791" i="1" a="1"/>
  <c r="E15791" i="1"/>
  <c r="D15791" i="1"/>
  <c r="D15791" i="1" a="1"/>
  <c r="C15791" i="1"/>
  <c r="C15791" i="1" a="1"/>
  <c r="B15791" i="1"/>
  <c r="B15791" i="1" a="1"/>
  <c r="H15790" i="1"/>
  <c r="H15790" i="1" a="1"/>
  <c r="G15790" i="1"/>
  <c r="G15790" i="1" a="1"/>
  <c r="F15790" i="1"/>
  <c r="F15790" i="1" a="1"/>
  <c r="E15790" i="1"/>
  <c r="D15790" i="1"/>
  <c r="D15790" i="1" a="1"/>
  <c r="C15790" i="1"/>
  <c r="C15790" i="1" a="1"/>
  <c r="B15790" i="1"/>
  <c r="B15790" i="1" a="1"/>
  <c r="H15789" i="1"/>
  <c r="H15789" i="1" a="1"/>
  <c r="G15789" i="1"/>
  <c r="G15789" i="1" a="1"/>
  <c r="F15789" i="1"/>
  <c r="F15789" i="1" a="1"/>
  <c r="E15789" i="1"/>
  <c r="D15789" i="1"/>
  <c r="D15789" i="1" a="1"/>
  <c r="C15789" i="1"/>
  <c r="C15789" i="1" a="1"/>
  <c r="B15789" i="1"/>
  <c r="B15789" i="1" a="1"/>
  <c r="H15788" i="1"/>
  <c r="H15788" i="1" a="1"/>
  <c r="G15788" i="1"/>
  <c r="G15788" i="1" a="1"/>
  <c r="F15788" i="1"/>
  <c r="F15788" i="1" a="1"/>
  <c r="E15788" i="1"/>
  <c r="D15788" i="1"/>
  <c r="D15788" i="1" a="1"/>
  <c r="C15788" i="1"/>
  <c r="C15788" i="1" a="1"/>
  <c r="B15788" i="1"/>
  <c r="B15788" i="1" a="1"/>
  <c r="H15787" i="1"/>
  <c r="H15787" i="1" a="1"/>
  <c r="G15787" i="1"/>
  <c r="G15787" i="1" a="1"/>
  <c r="F15787" i="1"/>
  <c r="F15787" i="1" a="1"/>
  <c r="E15787" i="1"/>
  <c r="D15787" i="1"/>
  <c r="D15787" i="1" a="1"/>
  <c r="C15787" i="1"/>
  <c r="C15787" i="1" a="1"/>
  <c r="B15787" i="1"/>
  <c r="B15787" i="1" a="1"/>
  <c r="H15786" i="1"/>
  <c r="H15786" i="1" a="1"/>
  <c r="G15786" i="1"/>
  <c r="G15786" i="1" a="1"/>
  <c r="F15786" i="1"/>
  <c r="F15786" i="1" a="1"/>
  <c r="E15786" i="1"/>
  <c r="D15786" i="1"/>
  <c r="D15786" i="1" a="1"/>
  <c r="C15786" i="1"/>
  <c r="C15786" i="1" a="1"/>
  <c r="B15786" i="1"/>
  <c r="B15786" i="1" a="1"/>
  <c r="H15785" i="1"/>
  <c r="H15785" i="1" a="1"/>
  <c r="G15785" i="1"/>
  <c r="G15785" i="1" a="1"/>
  <c r="F15785" i="1"/>
  <c r="F15785" i="1" a="1"/>
  <c r="E15785" i="1"/>
  <c r="D15785" i="1"/>
  <c r="D15785" i="1" a="1"/>
  <c r="C15785" i="1"/>
  <c r="C15785" i="1" a="1"/>
  <c r="B15785" i="1"/>
  <c r="B15785" i="1" a="1"/>
  <c r="H15784" i="1"/>
  <c r="H15784" i="1" a="1"/>
  <c r="G15784" i="1"/>
  <c r="G15784" i="1" a="1"/>
  <c r="F15784" i="1"/>
  <c r="F15784" i="1" a="1"/>
  <c r="E15784" i="1"/>
  <c r="D15784" i="1"/>
  <c r="D15784" i="1" a="1"/>
  <c r="C15784" i="1"/>
  <c r="C15784" i="1" a="1"/>
  <c r="B15784" i="1"/>
  <c r="B15784" i="1" a="1"/>
  <c r="H15783" i="1"/>
  <c r="H15783" i="1" a="1"/>
  <c r="G15783" i="1"/>
  <c r="G15783" i="1" a="1"/>
  <c r="F15783" i="1"/>
  <c r="F15783" i="1" a="1"/>
  <c r="E15783" i="1"/>
  <c r="D15783" i="1"/>
  <c r="D15783" i="1" a="1"/>
  <c r="C15783" i="1"/>
  <c r="C15783" i="1" a="1"/>
  <c r="B15783" i="1"/>
  <c r="B15783" i="1" a="1"/>
  <c r="H15782" i="1"/>
  <c r="H15782" i="1" a="1"/>
  <c r="G15782" i="1"/>
  <c r="G15782" i="1" a="1"/>
  <c r="F15782" i="1"/>
  <c r="F15782" i="1" a="1"/>
  <c r="E15782" i="1"/>
  <c r="D15782" i="1"/>
  <c r="D15782" i="1" a="1"/>
  <c r="C15782" i="1"/>
  <c r="C15782" i="1" a="1"/>
  <c r="B15782" i="1"/>
  <c r="B15782" i="1" a="1"/>
  <c r="H15781" i="1"/>
  <c r="H15781" i="1" a="1"/>
  <c r="G15781" i="1"/>
  <c r="G15781" i="1" a="1"/>
  <c r="F15781" i="1"/>
  <c r="F15781" i="1" a="1"/>
  <c r="E15781" i="1"/>
  <c r="D15781" i="1"/>
  <c r="D15781" i="1" a="1"/>
  <c r="C15781" i="1"/>
  <c r="C15781" i="1" a="1"/>
  <c r="B15781" i="1"/>
  <c r="B15781" i="1" a="1"/>
  <c r="H15780" i="1"/>
  <c r="H15780" i="1" a="1"/>
  <c r="G15780" i="1"/>
  <c r="G15780" i="1" a="1"/>
  <c r="F15780" i="1"/>
  <c r="F15780" i="1" a="1"/>
  <c r="E15780" i="1"/>
  <c r="D15780" i="1"/>
  <c r="D15780" i="1" a="1"/>
  <c r="C15780" i="1"/>
  <c r="C15780" i="1" a="1"/>
  <c r="B15780" i="1"/>
  <c r="B15780" i="1" a="1"/>
  <c r="H15779" i="1"/>
  <c r="H15779" i="1" a="1"/>
  <c r="G15779" i="1"/>
  <c r="G15779" i="1" a="1"/>
  <c r="F15779" i="1"/>
  <c r="F15779" i="1" a="1"/>
  <c r="E15779" i="1"/>
  <c r="D15779" i="1"/>
  <c r="D15779" i="1" a="1"/>
  <c r="C15779" i="1"/>
  <c r="C15779" i="1" a="1"/>
  <c r="B15779" i="1"/>
  <c r="B15779" i="1" a="1"/>
  <c r="H15778" i="1"/>
  <c r="H15778" i="1" a="1"/>
  <c r="G15778" i="1"/>
  <c r="G15778" i="1" a="1"/>
  <c r="F15778" i="1"/>
  <c r="F15778" i="1" a="1"/>
  <c r="E15778" i="1"/>
  <c r="D15778" i="1"/>
  <c r="D15778" i="1" a="1"/>
  <c r="C15778" i="1"/>
  <c r="C15778" i="1" a="1"/>
  <c r="B15778" i="1"/>
  <c r="B15778" i="1" a="1"/>
  <c r="H15777" i="1"/>
  <c r="H15777" i="1" a="1"/>
  <c r="G15777" i="1"/>
  <c r="G15777" i="1" a="1"/>
  <c r="F15777" i="1"/>
  <c r="F15777" i="1" a="1"/>
  <c r="E15777" i="1"/>
  <c r="D15777" i="1"/>
  <c r="D15777" i="1" a="1"/>
  <c r="C15777" i="1"/>
  <c r="C15777" i="1" a="1"/>
  <c r="B15777" i="1"/>
  <c r="B15777" i="1" a="1"/>
  <c r="H15776" i="1"/>
  <c r="H15776" i="1" a="1"/>
  <c r="G15776" i="1"/>
  <c r="G15776" i="1" a="1"/>
  <c r="F15776" i="1"/>
  <c r="F15776" i="1" a="1"/>
  <c r="E15776" i="1"/>
  <c r="D15776" i="1"/>
  <c r="D15776" i="1" a="1"/>
  <c r="C15776" i="1"/>
  <c r="C15776" i="1" a="1"/>
  <c r="B15776" i="1"/>
  <c r="B15776" i="1" a="1"/>
  <c r="H15775" i="1"/>
  <c r="H15775" i="1" a="1"/>
  <c r="G15775" i="1"/>
  <c r="G15775" i="1" a="1"/>
  <c r="F15775" i="1"/>
  <c r="F15775" i="1" a="1"/>
  <c r="E15775" i="1"/>
  <c r="D15775" i="1"/>
  <c r="D15775" i="1" a="1"/>
  <c r="C15775" i="1"/>
  <c r="C15775" i="1" a="1"/>
  <c r="B15775" i="1"/>
  <c r="B15775" i="1" a="1"/>
  <c r="H15774" i="1"/>
  <c r="H15774" i="1" a="1"/>
  <c r="G15774" i="1"/>
  <c r="G15774" i="1" a="1"/>
  <c r="F15774" i="1"/>
  <c r="F15774" i="1" a="1"/>
  <c r="E15774" i="1"/>
  <c r="D15774" i="1"/>
  <c r="D15774" i="1" a="1"/>
  <c r="C15774" i="1"/>
  <c r="C15774" i="1" a="1"/>
  <c r="B15774" i="1"/>
  <c r="B15774" i="1" a="1"/>
  <c r="H15773" i="1"/>
  <c r="H15773" i="1" a="1"/>
  <c r="G15773" i="1"/>
  <c r="G15773" i="1" a="1"/>
  <c r="F15773" i="1"/>
  <c r="F15773" i="1" a="1"/>
  <c r="E15773" i="1"/>
  <c r="D15773" i="1"/>
  <c r="D15773" i="1" a="1"/>
  <c r="C15773" i="1"/>
  <c r="C15773" i="1" a="1"/>
  <c r="B15773" i="1"/>
  <c r="B15773" i="1" a="1"/>
  <c r="H15772" i="1"/>
  <c r="H15772" i="1" a="1"/>
  <c r="G15772" i="1"/>
  <c r="G15772" i="1" a="1"/>
  <c r="F15772" i="1"/>
  <c r="F15772" i="1" a="1"/>
  <c r="E15772" i="1"/>
  <c r="D15772" i="1"/>
  <c r="D15772" i="1" a="1"/>
  <c r="C15772" i="1"/>
  <c r="C15772" i="1" a="1"/>
  <c r="B15772" i="1"/>
  <c r="B15772" i="1" a="1"/>
  <c r="H15771" i="1"/>
  <c r="H15771" i="1" a="1"/>
  <c r="G15771" i="1"/>
  <c r="G15771" i="1" a="1"/>
  <c r="F15771" i="1"/>
  <c r="F15771" i="1" a="1"/>
  <c r="E15771" i="1"/>
  <c r="D15771" i="1"/>
  <c r="D15771" i="1" a="1"/>
  <c r="C15771" i="1"/>
  <c r="C15771" i="1" a="1"/>
  <c r="B15771" i="1"/>
  <c r="B15771" i="1" a="1"/>
  <c r="H15770" i="1"/>
  <c r="H15770" i="1" a="1"/>
  <c r="G15770" i="1"/>
  <c r="G15770" i="1" a="1"/>
  <c r="F15770" i="1"/>
  <c r="F15770" i="1" a="1"/>
  <c r="E15770" i="1"/>
  <c r="D15770" i="1"/>
  <c r="D15770" i="1" a="1"/>
  <c r="C15770" i="1"/>
  <c r="C15770" i="1" a="1"/>
  <c r="B15770" i="1"/>
  <c r="B15770" i="1" a="1"/>
  <c r="H15769" i="1"/>
  <c r="H15769" i="1" a="1"/>
  <c r="G15769" i="1"/>
  <c r="G15769" i="1" a="1"/>
  <c r="F15769" i="1"/>
  <c r="F15769" i="1" a="1"/>
  <c r="E15769" i="1"/>
  <c r="D15769" i="1"/>
  <c r="D15769" i="1" a="1"/>
  <c r="C15769" i="1"/>
  <c r="C15769" i="1" a="1"/>
  <c r="B15769" i="1"/>
  <c r="B15769" i="1" a="1"/>
  <c r="H15768" i="1"/>
  <c r="H15768" i="1" a="1"/>
  <c r="G15768" i="1"/>
  <c r="G15768" i="1" a="1"/>
  <c r="F15768" i="1"/>
  <c r="F15768" i="1" a="1"/>
  <c r="E15768" i="1"/>
  <c r="D15768" i="1"/>
  <c r="D15768" i="1" a="1"/>
  <c r="C15768" i="1"/>
  <c r="C15768" i="1" a="1"/>
  <c r="B15768" i="1"/>
  <c r="B15768" i="1" a="1"/>
  <c r="H15767" i="1"/>
  <c r="H15767" i="1" a="1"/>
  <c r="G15767" i="1"/>
  <c r="G15767" i="1" a="1"/>
  <c r="F15767" i="1"/>
  <c r="F15767" i="1" a="1"/>
  <c r="E15767" i="1"/>
  <c r="D15767" i="1"/>
  <c r="D15767" i="1" a="1"/>
  <c r="C15767" i="1"/>
  <c r="C15767" i="1" a="1"/>
  <c r="B15767" i="1"/>
  <c r="B15767" i="1" a="1"/>
  <c r="H15766" i="1"/>
  <c r="H15766" i="1" a="1"/>
  <c r="G15766" i="1"/>
  <c r="G15766" i="1" a="1"/>
  <c r="F15766" i="1"/>
  <c r="F15766" i="1" a="1"/>
  <c r="E15766" i="1"/>
  <c r="D15766" i="1"/>
  <c r="D15766" i="1" a="1"/>
  <c r="C15766" i="1"/>
  <c r="C15766" i="1" a="1"/>
  <c r="B15766" i="1"/>
  <c r="B15766" i="1" a="1"/>
  <c r="H15765" i="1"/>
  <c r="H15765" i="1" a="1"/>
  <c r="G15765" i="1"/>
  <c r="G15765" i="1" a="1"/>
  <c r="F15765" i="1"/>
  <c r="F15765" i="1" a="1"/>
  <c r="E15765" i="1"/>
  <c r="D15765" i="1"/>
  <c r="D15765" i="1" a="1"/>
  <c r="C15765" i="1"/>
  <c r="C15765" i="1" a="1"/>
  <c r="B15765" i="1"/>
  <c r="B15765" i="1" a="1"/>
  <c r="H15764" i="1"/>
  <c r="H15764" i="1" a="1"/>
  <c r="G15764" i="1"/>
  <c r="G15764" i="1" a="1"/>
  <c r="F15764" i="1"/>
  <c r="F15764" i="1" a="1"/>
  <c r="E15764" i="1"/>
  <c r="D15764" i="1"/>
  <c r="D15764" i="1" a="1"/>
  <c r="C15764" i="1"/>
  <c r="C15764" i="1" a="1"/>
  <c r="B15764" i="1"/>
  <c r="B15764" i="1" a="1"/>
  <c r="H15763" i="1"/>
  <c r="H15763" i="1" a="1"/>
  <c r="G15763" i="1"/>
  <c r="G15763" i="1" a="1"/>
  <c r="F15763" i="1"/>
  <c r="F15763" i="1" a="1"/>
  <c r="E15763" i="1"/>
  <c r="D15763" i="1"/>
  <c r="D15763" i="1" a="1"/>
  <c r="C15763" i="1"/>
  <c r="C15763" i="1" a="1"/>
  <c r="B15763" i="1"/>
  <c r="B15763" i="1" a="1"/>
  <c r="H15762" i="1"/>
  <c r="H15762" i="1" a="1"/>
  <c r="G15762" i="1"/>
  <c r="G15762" i="1" a="1"/>
  <c r="F15762" i="1"/>
  <c r="F15762" i="1" a="1"/>
  <c r="E15762" i="1"/>
  <c r="D15762" i="1"/>
  <c r="D15762" i="1" a="1"/>
  <c r="C15762" i="1"/>
  <c r="C15762" i="1" a="1"/>
  <c r="B15762" i="1"/>
  <c r="B15762" i="1" a="1"/>
  <c r="H15761" i="1"/>
  <c r="H15761" i="1" a="1"/>
  <c r="G15761" i="1"/>
  <c r="G15761" i="1" a="1"/>
  <c r="F15761" i="1"/>
  <c r="F15761" i="1" a="1"/>
  <c r="E15761" i="1"/>
  <c r="D15761" i="1"/>
  <c r="D15761" i="1" a="1"/>
  <c r="C15761" i="1"/>
  <c r="C15761" i="1" a="1"/>
  <c r="B15761" i="1"/>
  <c r="B15761" i="1" a="1"/>
  <c r="H15760" i="1"/>
  <c r="H15760" i="1" a="1"/>
  <c r="G15760" i="1"/>
  <c r="G15760" i="1" a="1"/>
  <c r="F15760" i="1"/>
  <c r="F15760" i="1" a="1"/>
  <c r="E15760" i="1"/>
  <c r="D15760" i="1"/>
  <c r="D15760" i="1" a="1"/>
  <c r="C15760" i="1"/>
  <c r="C15760" i="1" a="1"/>
  <c r="B15760" i="1"/>
  <c r="B15760" i="1" a="1"/>
  <c r="H15759" i="1"/>
  <c r="H15759" i="1" a="1"/>
  <c r="G15759" i="1"/>
  <c r="G15759" i="1" a="1"/>
  <c r="F15759" i="1"/>
  <c r="F15759" i="1" a="1"/>
  <c r="E15759" i="1"/>
  <c r="D15759" i="1"/>
  <c r="D15759" i="1" a="1"/>
  <c r="C15759" i="1"/>
  <c r="C15759" i="1" a="1"/>
  <c r="B15759" i="1"/>
  <c r="B15759" i="1" a="1"/>
  <c r="H15758" i="1"/>
  <c r="H15758" i="1" a="1"/>
  <c r="G15758" i="1"/>
  <c r="G15758" i="1" a="1"/>
  <c r="F15758" i="1"/>
  <c r="F15758" i="1" a="1"/>
  <c r="E15758" i="1"/>
  <c r="D15758" i="1"/>
  <c r="D15758" i="1" a="1"/>
  <c r="C15758" i="1"/>
  <c r="C15758" i="1" a="1"/>
  <c r="B15758" i="1"/>
  <c r="B15758" i="1" a="1"/>
  <c r="H15757" i="1"/>
  <c r="H15757" i="1" a="1"/>
  <c r="G15757" i="1"/>
  <c r="G15757" i="1" a="1"/>
  <c r="F15757" i="1"/>
  <c r="F15757" i="1" a="1"/>
  <c r="E15757" i="1"/>
  <c r="D15757" i="1"/>
  <c r="D15757" i="1" a="1"/>
  <c r="C15757" i="1"/>
  <c r="C15757" i="1" a="1"/>
  <c r="B15757" i="1"/>
  <c r="B15757" i="1" a="1"/>
  <c r="H15756" i="1"/>
  <c r="H15756" i="1" a="1"/>
  <c r="G15756" i="1"/>
  <c r="G15756" i="1" a="1"/>
  <c r="F15756" i="1"/>
  <c r="F15756" i="1" a="1"/>
  <c r="E15756" i="1"/>
  <c r="D15756" i="1"/>
  <c r="D15756" i="1" a="1"/>
  <c r="C15756" i="1"/>
  <c r="C15756" i="1" a="1"/>
  <c r="B15756" i="1"/>
  <c r="B15756" i="1" a="1"/>
  <c r="H15755" i="1"/>
  <c r="H15755" i="1" a="1"/>
  <c r="G15755" i="1"/>
  <c r="G15755" i="1" a="1"/>
  <c r="F15755" i="1"/>
  <c r="F15755" i="1" a="1"/>
  <c r="E15755" i="1"/>
  <c r="D15755" i="1"/>
  <c r="D15755" i="1" a="1"/>
  <c r="C15755" i="1"/>
  <c r="C15755" i="1" a="1"/>
  <c r="B15755" i="1"/>
  <c r="B15755" i="1" a="1"/>
  <c r="H15754" i="1"/>
  <c r="H15754" i="1" a="1"/>
  <c r="G15754" i="1"/>
  <c r="G15754" i="1" a="1"/>
  <c r="F15754" i="1"/>
  <c r="F15754" i="1" a="1"/>
  <c r="E15754" i="1"/>
  <c r="D15754" i="1"/>
  <c r="D15754" i="1" a="1"/>
  <c r="C15754" i="1"/>
  <c r="C15754" i="1" a="1"/>
  <c r="B15754" i="1"/>
  <c r="B15754" i="1" a="1"/>
  <c r="H15753" i="1"/>
  <c r="H15753" i="1" a="1"/>
  <c r="G15753" i="1"/>
  <c r="G15753" i="1" a="1"/>
  <c r="F15753" i="1"/>
  <c r="F15753" i="1" a="1"/>
  <c r="E15753" i="1"/>
  <c r="D15753" i="1"/>
  <c r="D15753" i="1" a="1"/>
  <c r="C15753" i="1"/>
  <c r="C15753" i="1" a="1"/>
  <c r="B15753" i="1"/>
  <c r="B15753" i="1" a="1"/>
  <c r="H15752" i="1"/>
  <c r="H15752" i="1" a="1"/>
  <c r="G15752" i="1"/>
  <c r="G15752" i="1" a="1"/>
  <c r="F15752" i="1"/>
  <c r="F15752" i="1" a="1"/>
  <c r="E15752" i="1"/>
  <c r="D15752" i="1"/>
  <c r="D15752" i="1" a="1"/>
  <c r="C15752" i="1"/>
  <c r="C15752" i="1" a="1"/>
  <c r="B15752" i="1"/>
  <c r="B15752" i="1" a="1"/>
  <c r="H15751" i="1"/>
  <c r="H15751" i="1" a="1"/>
  <c r="G15751" i="1"/>
  <c r="G15751" i="1" a="1"/>
  <c r="F15751" i="1"/>
  <c r="F15751" i="1" a="1"/>
  <c r="E15751" i="1"/>
  <c r="D15751" i="1"/>
  <c r="D15751" i="1" a="1"/>
  <c r="C15751" i="1"/>
  <c r="C15751" i="1" a="1"/>
  <c r="B15751" i="1"/>
  <c r="B15751" i="1" a="1"/>
  <c r="H15750" i="1"/>
  <c r="H15750" i="1" a="1"/>
  <c r="G15750" i="1"/>
  <c r="G15750" i="1" a="1"/>
  <c r="F15750" i="1"/>
  <c r="F15750" i="1" a="1"/>
  <c r="E15750" i="1"/>
  <c r="D15750" i="1"/>
  <c r="D15750" i="1" a="1"/>
  <c r="C15750" i="1"/>
  <c r="C15750" i="1" a="1"/>
  <c r="B15750" i="1"/>
  <c r="B15750" i="1" a="1"/>
  <c r="H15749" i="1"/>
  <c r="H15749" i="1" a="1"/>
  <c r="G15749" i="1"/>
  <c r="G15749" i="1" a="1"/>
  <c r="F15749" i="1"/>
  <c r="F15749" i="1" a="1"/>
  <c r="E15749" i="1"/>
  <c r="D15749" i="1"/>
  <c r="D15749" i="1" a="1"/>
  <c r="C15749" i="1"/>
  <c r="C15749" i="1" a="1"/>
  <c r="B15749" i="1"/>
  <c r="B15749" i="1" a="1"/>
  <c r="H15748" i="1"/>
  <c r="H15748" i="1" a="1"/>
  <c r="G15748" i="1"/>
  <c r="G15748" i="1" a="1"/>
  <c r="F15748" i="1"/>
  <c r="F15748" i="1" a="1"/>
  <c r="E15748" i="1"/>
  <c r="D15748" i="1"/>
  <c r="D15748" i="1" a="1"/>
  <c r="C15748" i="1"/>
  <c r="C15748" i="1" a="1"/>
  <c r="B15748" i="1"/>
  <c r="B15748" i="1" a="1"/>
  <c r="H15747" i="1"/>
  <c r="H15747" i="1" a="1"/>
  <c r="G15747" i="1"/>
  <c r="G15747" i="1" a="1"/>
  <c r="F15747" i="1"/>
  <c r="F15747" i="1" a="1"/>
  <c r="E15747" i="1"/>
  <c r="D15747" i="1"/>
  <c r="D15747" i="1" a="1"/>
  <c r="C15747" i="1"/>
  <c r="C15747" i="1" a="1"/>
  <c r="B15747" i="1"/>
  <c r="B15747" i="1" a="1"/>
  <c r="H15746" i="1"/>
  <c r="H15746" i="1" a="1"/>
  <c r="G15746" i="1"/>
  <c r="G15746" i="1" a="1"/>
  <c r="F15746" i="1"/>
  <c r="F15746" i="1" a="1"/>
  <c r="E15746" i="1"/>
  <c r="D15746" i="1"/>
  <c r="D15746" i="1" a="1"/>
  <c r="C15746" i="1"/>
  <c r="C15746" i="1" a="1"/>
  <c r="B15746" i="1"/>
  <c r="B15746" i="1" a="1"/>
  <c r="H15745" i="1"/>
  <c r="H15745" i="1" a="1"/>
  <c r="G15745" i="1"/>
  <c r="G15745" i="1" a="1"/>
  <c r="F15745" i="1"/>
  <c r="F15745" i="1" a="1"/>
  <c r="E15745" i="1"/>
  <c r="D15745" i="1"/>
  <c r="D15745" i="1" a="1"/>
  <c r="C15745" i="1"/>
  <c r="C15745" i="1" a="1"/>
  <c r="B15745" i="1"/>
  <c r="B15745" i="1" a="1"/>
  <c r="H15744" i="1"/>
  <c r="H15744" i="1" a="1"/>
  <c r="G15744" i="1"/>
  <c r="G15744" i="1" a="1"/>
  <c r="F15744" i="1"/>
  <c r="F15744" i="1" a="1"/>
  <c r="E15744" i="1"/>
  <c r="D15744" i="1"/>
  <c r="D15744" i="1" a="1"/>
  <c r="C15744" i="1"/>
  <c r="C15744" i="1" a="1"/>
  <c r="B15744" i="1"/>
  <c r="B15744" i="1" a="1"/>
  <c r="H15743" i="1"/>
  <c r="H15743" i="1" a="1"/>
  <c r="G15743" i="1"/>
  <c r="G15743" i="1" a="1"/>
  <c r="F15743" i="1"/>
  <c r="F15743" i="1" a="1"/>
  <c r="E15743" i="1"/>
  <c r="D15743" i="1"/>
  <c r="D15743" i="1" a="1"/>
  <c r="C15743" i="1"/>
  <c r="C15743" i="1" a="1"/>
  <c r="B15743" i="1"/>
  <c r="B15743" i="1" a="1"/>
  <c r="H15742" i="1"/>
  <c r="H15742" i="1" a="1"/>
  <c r="G15742" i="1"/>
  <c r="G15742" i="1" a="1"/>
  <c r="F15742" i="1"/>
  <c r="F15742" i="1" a="1"/>
  <c r="E15742" i="1"/>
  <c r="D15742" i="1"/>
  <c r="D15742" i="1" a="1"/>
  <c r="C15742" i="1"/>
  <c r="C15742" i="1" a="1"/>
  <c r="B15742" i="1"/>
  <c r="B15742" i="1" a="1"/>
  <c r="H15741" i="1"/>
  <c r="H15741" i="1" a="1"/>
  <c r="G15741" i="1"/>
  <c r="G15741" i="1" a="1"/>
  <c r="F15741" i="1"/>
  <c r="F15741" i="1" a="1"/>
  <c r="E15741" i="1"/>
  <c r="D15741" i="1"/>
  <c r="D15741" i="1" a="1"/>
  <c r="C15741" i="1"/>
  <c r="C15741" i="1" a="1"/>
  <c r="B15741" i="1"/>
  <c r="B15741" i="1" a="1"/>
  <c r="H15740" i="1"/>
  <c r="H15740" i="1" a="1"/>
  <c r="G15740" i="1"/>
  <c r="G15740" i="1" a="1"/>
  <c r="F15740" i="1"/>
  <c r="F15740" i="1" a="1"/>
  <c r="E15740" i="1"/>
  <c r="D15740" i="1"/>
  <c r="D15740" i="1" a="1"/>
  <c r="C15740" i="1"/>
  <c r="C15740" i="1" a="1"/>
  <c r="B15740" i="1"/>
  <c r="B15740" i="1" a="1"/>
  <c r="H15739" i="1"/>
  <c r="H15739" i="1" a="1"/>
  <c r="G15739" i="1"/>
  <c r="G15739" i="1" a="1"/>
  <c r="F15739" i="1"/>
  <c r="F15739" i="1" a="1"/>
  <c r="E15739" i="1"/>
  <c r="D15739" i="1"/>
  <c r="D15739" i="1" a="1"/>
  <c r="C15739" i="1"/>
  <c r="C15739" i="1" a="1"/>
  <c r="B15739" i="1"/>
  <c r="B15739" i="1" a="1"/>
  <c r="H15738" i="1"/>
  <c r="H15738" i="1" a="1"/>
  <c r="G15738" i="1"/>
  <c r="G15738" i="1" a="1"/>
  <c r="F15738" i="1"/>
  <c r="F15738" i="1" a="1"/>
  <c r="E15738" i="1"/>
  <c r="D15738" i="1"/>
  <c r="D15738" i="1" a="1"/>
  <c r="C15738" i="1"/>
  <c r="C15738" i="1" a="1"/>
  <c r="B15738" i="1"/>
  <c r="B15738" i="1" a="1"/>
  <c r="H15737" i="1"/>
  <c r="H15737" i="1" a="1"/>
  <c r="G15737" i="1"/>
  <c r="G15737" i="1" a="1"/>
  <c r="F15737" i="1"/>
  <c r="F15737" i="1" a="1"/>
  <c r="E15737" i="1"/>
  <c r="D15737" i="1"/>
  <c r="D15737" i="1" a="1"/>
  <c r="C15737" i="1"/>
  <c r="C15737" i="1" a="1"/>
  <c r="B15737" i="1"/>
  <c r="B15737" i="1" a="1"/>
  <c r="H15736" i="1"/>
  <c r="H15736" i="1" a="1"/>
  <c r="G15736" i="1"/>
  <c r="G15736" i="1" a="1"/>
  <c r="F15736" i="1"/>
  <c r="F15736" i="1" a="1"/>
  <c r="E15736" i="1"/>
  <c r="D15736" i="1"/>
  <c r="D15736" i="1" a="1"/>
  <c r="C15736" i="1"/>
  <c r="C15736" i="1" a="1"/>
  <c r="B15736" i="1"/>
  <c r="B15736" i="1" a="1"/>
  <c r="H15735" i="1"/>
  <c r="H15735" i="1" a="1"/>
  <c r="G15735" i="1"/>
  <c r="G15735" i="1" a="1"/>
  <c r="F15735" i="1"/>
  <c r="F15735" i="1" a="1"/>
  <c r="E15735" i="1"/>
  <c r="D15735" i="1"/>
  <c r="D15735" i="1" a="1"/>
  <c r="C15735" i="1"/>
  <c r="C15735" i="1" a="1"/>
  <c r="B15735" i="1"/>
  <c r="B15735" i="1" a="1"/>
  <c r="H15734" i="1"/>
  <c r="H15734" i="1" a="1"/>
  <c r="G15734" i="1"/>
  <c r="G15734" i="1" a="1"/>
  <c r="F15734" i="1"/>
  <c r="F15734" i="1" a="1"/>
  <c r="E15734" i="1"/>
  <c r="D15734" i="1"/>
  <c r="D15734" i="1" a="1"/>
  <c r="C15734" i="1"/>
  <c r="C15734" i="1" a="1"/>
  <c r="B15734" i="1"/>
  <c r="B15734" i="1" a="1"/>
  <c r="H15733" i="1"/>
  <c r="H15733" i="1" a="1"/>
  <c r="G15733" i="1"/>
  <c r="G15733" i="1" a="1"/>
  <c r="F15733" i="1"/>
  <c r="F15733" i="1" a="1"/>
  <c r="E15733" i="1"/>
  <c r="D15733" i="1"/>
  <c r="D15733" i="1" a="1"/>
  <c r="C15733" i="1"/>
  <c r="C15733" i="1" a="1"/>
  <c r="B15733" i="1"/>
  <c r="B15733" i="1" a="1"/>
  <c r="H15732" i="1"/>
  <c r="H15732" i="1" a="1"/>
  <c r="G15732" i="1"/>
  <c r="G15732" i="1" a="1"/>
  <c r="F15732" i="1"/>
  <c r="F15732" i="1" a="1"/>
  <c r="E15732" i="1"/>
  <c r="D15732" i="1"/>
  <c r="D15732" i="1" a="1"/>
  <c r="C15732" i="1"/>
  <c r="C15732" i="1" a="1"/>
  <c r="B15732" i="1"/>
  <c r="B15732" i="1" a="1"/>
  <c r="H15731" i="1"/>
  <c r="H15731" i="1" a="1"/>
  <c r="G15731" i="1"/>
  <c r="G15731" i="1" a="1"/>
  <c r="F15731" i="1"/>
  <c r="F15731" i="1" a="1"/>
  <c r="E15731" i="1"/>
  <c r="D15731" i="1"/>
  <c r="D15731" i="1" a="1"/>
  <c r="C15731" i="1"/>
  <c r="C15731" i="1" a="1"/>
  <c r="B15731" i="1"/>
  <c r="B15731" i="1" a="1"/>
  <c r="H15730" i="1"/>
  <c r="H15730" i="1" a="1"/>
  <c r="G15730" i="1"/>
  <c r="G15730" i="1" a="1"/>
  <c r="F15730" i="1"/>
  <c r="F15730" i="1" a="1"/>
  <c r="E15730" i="1"/>
  <c r="D15730" i="1"/>
  <c r="D15730" i="1" a="1"/>
  <c r="C15730" i="1"/>
  <c r="C15730" i="1" a="1"/>
  <c r="B15730" i="1"/>
  <c r="B15730" i="1" a="1"/>
  <c r="H15729" i="1"/>
  <c r="H15729" i="1" a="1"/>
  <c r="G15729" i="1"/>
  <c r="G15729" i="1" a="1"/>
  <c r="F15729" i="1"/>
  <c r="F15729" i="1" a="1"/>
  <c r="E15729" i="1"/>
  <c r="D15729" i="1"/>
  <c r="D15729" i="1" a="1"/>
  <c r="C15729" i="1"/>
  <c r="C15729" i="1" a="1"/>
  <c r="B15729" i="1"/>
  <c r="B15729" i="1" a="1"/>
  <c r="H15728" i="1"/>
  <c r="H15728" i="1" a="1"/>
  <c r="G15728" i="1"/>
  <c r="G15728" i="1" a="1"/>
  <c r="F15728" i="1"/>
  <c r="F15728" i="1" a="1"/>
  <c r="E15728" i="1"/>
  <c r="D15728" i="1"/>
  <c r="D15728" i="1" a="1"/>
  <c r="C15728" i="1"/>
  <c r="C15728" i="1" a="1"/>
  <c r="B15728" i="1"/>
  <c r="B15728" i="1" a="1"/>
  <c r="H15727" i="1"/>
  <c r="H15727" i="1" a="1"/>
  <c r="G15727" i="1"/>
  <c r="G15727" i="1" a="1"/>
  <c r="F15727" i="1"/>
  <c r="F15727" i="1" a="1"/>
  <c r="E15727" i="1"/>
  <c r="D15727" i="1"/>
  <c r="D15727" i="1" a="1"/>
  <c r="C15727" i="1"/>
  <c r="C15727" i="1" a="1"/>
  <c r="B15727" i="1"/>
  <c r="B15727" i="1" a="1"/>
  <c r="H15726" i="1"/>
  <c r="H15726" i="1" a="1"/>
  <c r="G15726" i="1"/>
  <c r="G15726" i="1" a="1"/>
  <c r="F15726" i="1"/>
  <c r="F15726" i="1" a="1"/>
  <c r="E15726" i="1"/>
  <c r="D15726" i="1"/>
  <c r="D15726" i="1" a="1"/>
  <c r="C15726" i="1"/>
  <c r="C15726" i="1" a="1"/>
  <c r="B15726" i="1"/>
  <c r="B15726" i="1" a="1"/>
  <c r="H15725" i="1"/>
  <c r="H15725" i="1" a="1"/>
  <c r="G15725" i="1"/>
  <c r="G15725" i="1" a="1"/>
  <c r="F15725" i="1"/>
  <c r="F15725" i="1" a="1"/>
  <c r="E15725" i="1"/>
  <c r="D15725" i="1"/>
  <c r="D15725" i="1" a="1"/>
  <c r="C15725" i="1"/>
  <c r="C15725" i="1" a="1"/>
  <c r="B15725" i="1"/>
  <c r="B15725" i="1" a="1"/>
  <c r="H15724" i="1"/>
  <c r="H15724" i="1" a="1"/>
  <c r="G15724" i="1"/>
  <c r="G15724" i="1" a="1"/>
  <c r="F15724" i="1"/>
  <c r="F15724" i="1" a="1"/>
  <c r="E15724" i="1"/>
  <c r="D15724" i="1"/>
  <c r="D15724" i="1" a="1"/>
  <c r="C15724" i="1"/>
  <c r="C15724" i="1" a="1"/>
  <c r="B15724" i="1"/>
  <c r="B15724" i="1" a="1"/>
  <c r="H15723" i="1"/>
  <c r="H15723" i="1" a="1"/>
  <c r="G15723" i="1"/>
  <c r="G15723" i="1" a="1"/>
  <c r="F15723" i="1"/>
  <c r="F15723" i="1" a="1"/>
  <c r="E15723" i="1"/>
  <c r="D15723" i="1"/>
  <c r="D15723" i="1" a="1"/>
  <c r="C15723" i="1"/>
  <c r="C15723" i="1" a="1"/>
  <c r="B15723" i="1"/>
  <c r="B15723" i="1" a="1"/>
  <c r="H15722" i="1"/>
  <c r="H15722" i="1" a="1"/>
  <c r="G15722" i="1"/>
  <c r="G15722" i="1" a="1"/>
  <c r="F15722" i="1"/>
  <c r="F15722" i="1" a="1"/>
  <c r="E15722" i="1"/>
  <c r="D15722" i="1"/>
  <c r="D15722" i="1" a="1"/>
  <c r="C15722" i="1"/>
  <c r="C15722" i="1" a="1"/>
  <c r="B15722" i="1"/>
  <c r="B15722" i="1" a="1"/>
  <c r="H15721" i="1"/>
  <c r="H15721" i="1" a="1"/>
  <c r="G15721" i="1"/>
  <c r="G15721" i="1" a="1"/>
  <c r="F15721" i="1"/>
  <c r="F15721" i="1" a="1"/>
  <c r="E15721" i="1"/>
  <c r="D15721" i="1"/>
  <c r="D15721" i="1" a="1"/>
  <c r="C15721" i="1"/>
  <c r="C15721" i="1" a="1"/>
  <c r="B15721" i="1"/>
  <c r="B15721" i="1" a="1"/>
  <c r="H15720" i="1"/>
  <c r="H15720" i="1" a="1"/>
  <c r="G15720" i="1"/>
  <c r="G15720" i="1" a="1"/>
  <c r="F15720" i="1"/>
  <c r="F15720" i="1" a="1"/>
  <c r="E15720" i="1"/>
  <c r="D15720" i="1"/>
  <c r="D15720" i="1" a="1"/>
  <c r="C15720" i="1"/>
  <c r="C15720" i="1" a="1"/>
  <c r="B15720" i="1"/>
  <c r="B15720" i="1" a="1"/>
  <c r="H15719" i="1"/>
  <c r="H15719" i="1" a="1"/>
  <c r="G15719" i="1"/>
  <c r="G15719" i="1" a="1"/>
  <c r="F15719" i="1"/>
  <c r="F15719" i="1" a="1"/>
  <c r="E15719" i="1"/>
  <c r="D15719" i="1"/>
  <c r="D15719" i="1" a="1"/>
  <c r="C15719" i="1"/>
  <c r="C15719" i="1" a="1"/>
  <c r="B15719" i="1"/>
  <c r="B15719" i="1" a="1"/>
  <c r="H15718" i="1"/>
  <c r="H15718" i="1" a="1"/>
  <c r="G15718" i="1"/>
  <c r="G15718" i="1" a="1"/>
  <c r="F15718" i="1"/>
  <c r="F15718" i="1" a="1"/>
  <c r="E15718" i="1"/>
  <c r="D15718" i="1"/>
  <c r="D15718" i="1" a="1"/>
  <c r="C15718" i="1"/>
  <c r="C15718" i="1" a="1"/>
  <c r="B15718" i="1"/>
  <c r="B15718" i="1" a="1"/>
  <c r="H15717" i="1"/>
  <c r="H15717" i="1" a="1"/>
  <c r="G15717" i="1"/>
  <c r="G15717" i="1" a="1"/>
  <c r="F15717" i="1"/>
  <c r="F15717" i="1" a="1"/>
  <c r="E15717" i="1"/>
  <c r="D15717" i="1"/>
  <c r="D15717" i="1" a="1"/>
  <c r="C15717" i="1"/>
  <c r="C15717" i="1" a="1"/>
  <c r="B15717" i="1"/>
  <c r="B15717" i="1" a="1"/>
  <c r="H15716" i="1"/>
  <c r="H15716" i="1" a="1"/>
  <c r="G15716" i="1"/>
  <c r="G15716" i="1" a="1"/>
  <c r="F15716" i="1"/>
  <c r="F15716" i="1" a="1"/>
  <c r="E15716" i="1"/>
  <c r="D15716" i="1"/>
  <c r="D15716" i="1" a="1"/>
  <c r="C15716" i="1"/>
  <c r="C15716" i="1" a="1"/>
  <c r="B15716" i="1"/>
  <c r="B15716" i="1" a="1"/>
  <c r="H15715" i="1"/>
  <c r="H15715" i="1" a="1"/>
  <c r="G15715" i="1"/>
  <c r="G15715" i="1" a="1"/>
  <c r="F15715" i="1"/>
  <c r="F15715" i="1" a="1"/>
  <c r="E15715" i="1"/>
  <c r="D15715" i="1"/>
  <c r="D15715" i="1" a="1"/>
  <c r="C15715" i="1"/>
  <c r="C15715" i="1" a="1"/>
  <c r="B15715" i="1"/>
  <c r="B15715" i="1" a="1"/>
  <c r="H15714" i="1"/>
  <c r="H15714" i="1" a="1"/>
  <c r="G15714" i="1"/>
  <c r="G15714" i="1" a="1"/>
  <c r="F15714" i="1"/>
  <c r="F15714" i="1" a="1"/>
  <c r="E15714" i="1"/>
  <c r="D15714" i="1"/>
  <c r="D15714" i="1" a="1"/>
  <c r="C15714" i="1"/>
  <c r="C15714" i="1" a="1"/>
  <c r="B15714" i="1"/>
  <c r="B15714" i="1" a="1"/>
  <c r="H15713" i="1"/>
  <c r="H15713" i="1" a="1"/>
  <c r="G15713" i="1"/>
  <c r="G15713" i="1" a="1"/>
  <c r="F15713" i="1"/>
  <c r="F15713" i="1" a="1"/>
  <c r="E15713" i="1"/>
  <c r="D15713" i="1"/>
  <c r="D15713" i="1" a="1"/>
  <c r="C15713" i="1"/>
  <c r="C15713" i="1" a="1"/>
  <c r="B15713" i="1"/>
  <c r="B15713" i="1" a="1"/>
  <c r="H15712" i="1"/>
  <c r="H15712" i="1" a="1"/>
  <c r="G15712" i="1"/>
  <c r="G15712" i="1" a="1"/>
  <c r="F15712" i="1"/>
  <c r="F15712" i="1" a="1"/>
  <c r="E15712" i="1"/>
  <c r="D15712" i="1"/>
  <c r="D15712" i="1" a="1"/>
  <c r="C15712" i="1"/>
  <c r="C15712" i="1" a="1"/>
  <c r="B15712" i="1"/>
  <c r="B15712" i="1" a="1"/>
  <c r="H15711" i="1"/>
  <c r="H15711" i="1" a="1"/>
  <c r="G15711" i="1"/>
  <c r="G15711" i="1" a="1"/>
  <c r="F15711" i="1"/>
  <c r="F15711" i="1" a="1"/>
  <c r="E15711" i="1"/>
  <c r="D15711" i="1"/>
  <c r="D15711" i="1" a="1"/>
  <c r="C15711" i="1"/>
  <c r="C15711" i="1" a="1"/>
  <c r="B15711" i="1"/>
  <c r="B15711" i="1" a="1"/>
  <c r="H15710" i="1"/>
  <c r="H15710" i="1" a="1"/>
  <c r="G15710" i="1"/>
  <c r="G15710" i="1" a="1"/>
  <c r="F15710" i="1"/>
  <c r="F15710" i="1" a="1"/>
  <c r="E15710" i="1"/>
  <c r="D15710" i="1"/>
  <c r="D15710" i="1" a="1"/>
  <c r="C15710" i="1"/>
  <c r="C15710" i="1" a="1"/>
  <c r="B15710" i="1"/>
  <c r="B15710" i="1" a="1"/>
  <c r="H15709" i="1"/>
  <c r="H15709" i="1" a="1"/>
  <c r="G15709" i="1"/>
  <c r="G15709" i="1" a="1"/>
  <c r="F15709" i="1"/>
  <c r="F15709" i="1" a="1"/>
  <c r="E15709" i="1"/>
  <c r="D15709" i="1"/>
  <c r="D15709" i="1" a="1"/>
  <c r="C15709" i="1"/>
  <c r="C15709" i="1" a="1"/>
  <c r="B15709" i="1"/>
  <c r="B15709" i="1" a="1"/>
  <c r="H15708" i="1"/>
  <c r="H15708" i="1" a="1"/>
  <c r="G15708" i="1"/>
  <c r="G15708" i="1" a="1"/>
  <c r="F15708" i="1"/>
  <c r="F15708" i="1" a="1"/>
  <c r="E15708" i="1"/>
  <c r="D15708" i="1"/>
  <c r="D15708" i="1" a="1"/>
  <c r="C15708" i="1"/>
  <c r="C15708" i="1" a="1"/>
  <c r="B15708" i="1"/>
  <c r="B15708" i="1" a="1"/>
  <c r="H15707" i="1"/>
  <c r="H15707" i="1" a="1"/>
  <c r="G15707" i="1"/>
  <c r="G15707" i="1" a="1"/>
  <c r="F15707" i="1"/>
  <c r="F15707" i="1" a="1"/>
  <c r="E15707" i="1"/>
  <c r="D15707" i="1"/>
  <c r="D15707" i="1" a="1"/>
  <c r="C15707" i="1"/>
  <c r="C15707" i="1" a="1"/>
  <c r="B15707" i="1"/>
  <c r="B15707" i="1" a="1"/>
  <c r="H15706" i="1"/>
  <c r="H15706" i="1" a="1"/>
  <c r="G15706" i="1"/>
  <c r="G15706" i="1" a="1"/>
  <c r="F15706" i="1"/>
  <c r="F15706" i="1" a="1"/>
  <c r="E15706" i="1"/>
  <c r="D15706" i="1"/>
  <c r="D15706" i="1" a="1"/>
  <c r="C15706" i="1"/>
  <c r="C15706" i="1" a="1"/>
  <c r="B15706" i="1"/>
  <c r="B15706" i="1" a="1"/>
  <c r="H15705" i="1"/>
  <c r="H15705" i="1" a="1"/>
  <c r="G15705" i="1"/>
  <c r="G15705" i="1" a="1"/>
  <c r="F15705" i="1"/>
  <c r="F15705" i="1" a="1"/>
  <c r="E15705" i="1"/>
  <c r="D15705" i="1"/>
  <c r="D15705" i="1" a="1"/>
  <c r="C15705" i="1"/>
  <c r="C15705" i="1" a="1"/>
  <c r="B15705" i="1"/>
  <c r="B15705" i="1" a="1"/>
  <c r="H15704" i="1"/>
  <c r="H15704" i="1" a="1"/>
  <c r="G15704" i="1"/>
  <c r="G15704" i="1" a="1"/>
  <c r="F15704" i="1"/>
  <c r="F15704" i="1" a="1"/>
  <c r="E15704" i="1"/>
  <c r="D15704" i="1"/>
  <c r="D15704" i="1" a="1"/>
  <c r="C15704" i="1"/>
  <c r="C15704" i="1" a="1"/>
  <c r="B15704" i="1"/>
  <c r="B15704" i="1" a="1"/>
  <c r="H15703" i="1"/>
  <c r="H15703" i="1" a="1"/>
  <c r="G15703" i="1"/>
  <c r="G15703" i="1" a="1"/>
  <c r="F15703" i="1"/>
  <c r="F15703" i="1" a="1"/>
  <c r="E15703" i="1"/>
  <c r="D15703" i="1"/>
  <c r="D15703" i="1" a="1"/>
  <c r="C15703" i="1"/>
  <c r="C15703" i="1" a="1"/>
  <c r="B15703" i="1"/>
  <c r="B15703" i="1" a="1"/>
  <c r="H15702" i="1"/>
  <c r="H15702" i="1" a="1"/>
  <c r="G15702" i="1"/>
  <c r="G15702" i="1" a="1"/>
  <c r="F15702" i="1"/>
  <c r="F15702" i="1" a="1"/>
  <c r="E15702" i="1"/>
  <c r="D15702" i="1"/>
  <c r="D15702" i="1" a="1"/>
  <c r="C15702" i="1"/>
  <c r="C15702" i="1" a="1"/>
  <c r="B15702" i="1"/>
  <c r="B15702" i="1" a="1"/>
  <c r="H15701" i="1"/>
  <c r="H15701" i="1" a="1"/>
  <c r="G15701" i="1"/>
  <c r="G15701" i="1" a="1"/>
  <c r="F15701" i="1"/>
  <c r="F15701" i="1" a="1"/>
  <c r="E15701" i="1"/>
  <c r="D15701" i="1"/>
  <c r="D15701" i="1" a="1"/>
  <c r="C15701" i="1"/>
  <c r="C15701" i="1" a="1"/>
  <c r="B15701" i="1"/>
  <c r="B15701" i="1" a="1"/>
  <c r="H15700" i="1"/>
  <c r="H15700" i="1" a="1"/>
  <c r="G15700" i="1"/>
  <c r="G15700" i="1" a="1"/>
  <c r="F15700" i="1"/>
  <c r="F15700" i="1" a="1"/>
  <c r="E15700" i="1"/>
  <c r="D15700" i="1"/>
  <c r="D15700" i="1" a="1"/>
  <c r="C15700" i="1"/>
  <c r="C15700" i="1" a="1"/>
  <c r="B15700" i="1"/>
  <c r="B15700" i="1" a="1"/>
  <c r="H15699" i="1"/>
  <c r="H15699" i="1" a="1"/>
  <c r="G15699" i="1"/>
  <c r="G15699" i="1" a="1"/>
  <c r="F15699" i="1"/>
  <c r="F15699" i="1" a="1"/>
  <c r="E15699" i="1"/>
  <c r="D15699" i="1"/>
  <c r="D15699" i="1" a="1"/>
  <c r="C15699" i="1"/>
  <c r="C15699" i="1" a="1"/>
  <c r="B15699" i="1"/>
  <c r="B15699" i="1" a="1"/>
  <c r="H15698" i="1"/>
  <c r="H15698" i="1" a="1"/>
  <c r="G15698" i="1"/>
  <c r="G15698" i="1" a="1"/>
  <c r="F15698" i="1"/>
  <c r="F15698" i="1" a="1"/>
  <c r="E15698" i="1"/>
  <c r="D15698" i="1"/>
  <c r="D15698" i="1" a="1"/>
  <c r="C15698" i="1"/>
  <c r="C15698" i="1" a="1"/>
  <c r="B15698" i="1"/>
  <c r="B15698" i="1" a="1"/>
  <c r="H15697" i="1"/>
  <c r="H15697" i="1" a="1"/>
  <c r="G15697" i="1"/>
  <c r="G15697" i="1" a="1"/>
  <c r="F15697" i="1"/>
  <c r="F15697" i="1" a="1"/>
  <c r="E15697" i="1"/>
  <c r="D15697" i="1"/>
  <c r="D15697" i="1" a="1"/>
  <c r="C15697" i="1"/>
  <c r="C15697" i="1" a="1"/>
  <c r="B15697" i="1"/>
  <c r="B15697" i="1" a="1"/>
  <c r="H15696" i="1"/>
  <c r="H15696" i="1" a="1"/>
  <c r="G15696" i="1"/>
  <c r="G15696" i="1" a="1"/>
  <c r="F15696" i="1"/>
  <c r="F15696" i="1" a="1"/>
  <c r="E15696" i="1"/>
  <c r="D15696" i="1"/>
  <c r="D15696" i="1" a="1"/>
  <c r="C15696" i="1"/>
  <c r="C15696" i="1" a="1"/>
  <c r="B15696" i="1"/>
  <c r="B15696" i="1" a="1"/>
  <c r="H15695" i="1"/>
  <c r="H15695" i="1" a="1"/>
  <c r="G15695" i="1"/>
  <c r="G15695" i="1" a="1"/>
  <c r="F15695" i="1"/>
  <c r="F15695" i="1" a="1"/>
  <c r="E15695" i="1"/>
  <c r="D15695" i="1"/>
  <c r="D15695" i="1" a="1"/>
  <c r="C15695" i="1"/>
  <c r="C15695" i="1" a="1"/>
  <c r="B15695" i="1"/>
  <c r="B15695" i="1" a="1"/>
  <c r="H15694" i="1"/>
  <c r="H15694" i="1" a="1"/>
  <c r="G15694" i="1"/>
  <c r="G15694" i="1" a="1"/>
  <c r="F15694" i="1"/>
  <c r="F15694" i="1" a="1"/>
  <c r="E15694" i="1"/>
  <c r="D15694" i="1"/>
  <c r="D15694" i="1" a="1"/>
  <c r="C15694" i="1"/>
  <c r="C15694" i="1" a="1"/>
  <c r="B15694" i="1"/>
  <c r="B15694" i="1" a="1"/>
  <c r="H15693" i="1"/>
  <c r="H15693" i="1" a="1"/>
  <c r="G15693" i="1"/>
  <c r="G15693" i="1" a="1"/>
  <c r="F15693" i="1"/>
  <c r="F15693" i="1" a="1"/>
  <c r="E15693" i="1"/>
  <c r="D15693" i="1"/>
  <c r="D15693" i="1" a="1"/>
  <c r="C15693" i="1"/>
  <c r="C15693" i="1" a="1"/>
  <c r="B15693" i="1"/>
  <c r="B15693" i="1" a="1"/>
  <c r="H15692" i="1"/>
  <c r="H15692" i="1" a="1"/>
  <c r="G15692" i="1"/>
  <c r="G15692" i="1" a="1"/>
  <c r="F15692" i="1"/>
  <c r="F15692" i="1" a="1"/>
  <c r="E15692" i="1"/>
  <c r="D15692" i="1"/>
  <c r="D15692" i="1" a="1"/>
  <c r="C15692" i="1"/>
  <c r="C15692" i="1" a="1"/>
  <c r="B15692" i="1"/>
  <c r="B15692" i="1" a="1"/>
  <c r="H15691" i="1"/>
  <c r="H15691" i="1" a="1"/>
  <c r="G15691" i="1"/>
  <c r="G15691" i="1" a="1"/>
  <c r="F15691" i="1"/>
  <c r="F15691" i="1" a="1"/>
  <c r="E15691" i="1"/>
  <c r="D15691" i="1"/>
  <c r="D15691" i="1" a="1"/>
  <c r="C15691" i="1"/>
  <c r="C15691" i="1" a="1"/>
  <c r="B15691" i="1"/>
  <c r="B15691" i="1" a="1"/>
  <c r="H15690" i="1"/>
  <c r="H15690" i="1" a="1"/>
  <c r="G15690" i="1"/>
  <c r="G15690" i="1" a="1"/>
  <c r="F15690" i="1"/>
  <c r="F15690" i="1" a="1"/>
  <c r="E15690" i="1"/>
  <c r="D15690" i="1"/>
  <c r="D15690" i="1" a="1"/>
  <c r="C15690" i="1"/>
  <c r="C15690" i="1" a="1"/>
  <c r="B15690" i="1"/>
  <c r="B15690" i="1" a="1"/>
  <c r="H15689" i="1"/>
  <c r="H15689" i="1" a="1"/>
  <c r="G15689" i="1"/>
  <c r="G15689" i="1" a="1"/>
  <c r="F15689" i="1"/>
  <c r="F15689" i="1" a="1"/>
  <c r="E15689" i="1"/>
  <c r="D15689" i="1"/>
  <c r="D15689" i="1" a="1"/>
  <c r="C15689" i="1"/>
  <c r="C15689" i="1" a="1"/>
  <c r="B15689" i="1"/>
  <c r="B15689" i="1" a="1"/>
  <c r="H15688" i="1"/>
  <c r="H15688" i="1" a="1"/>
  <c r="G15688" i="1"/>
  <c r="G15688" i="1" a="1"/>
  <c r="F15688" i="1"/>
  <c r="F15688" i="1" a="1"/>
  <c r="E15688" i="1"/>
  <c r="D15688" i="1"/>
  <c r="D15688" i="1" a="1"/>
  <c r="C15688" i="1"/>
  <c r="C15688" i="1" a="1"/>
  <c r="B15688" i="1"/>
  <c r="B15688" i="1" a="1"/>
  <c r="H15687" i="1"/>
  <c r="H15687" i="1" a="1"/>
  <c r="G15687" i="1"/>
  <c r="G15687" i="1" a="1"/>
  <c r="F15687" i="1"/>
  <c r="F15687" i="1" a="1"/>
  <c r="E15687" i="1"/>
  <c r="D15687" i="1"/>
  <c r="D15687" i="1" a="1"/>
  <c r="C15687" i="1"/>
  <c r="C15687" i="1" a="1"/>
  <c r="B15687" i="1"/>
  <c r="B15687" i="1" a="1"/>
  <c r="H15686" i="1"/>
  <c r="H15686" i="1" a="1"/>
  <c r="G15686" i="1"/>
  <c r="G15686" i="1" a="1"/>
  <c r="F15686" i="1"/>
  <c r="F15686" i="1" a="1"/>
  <c r="E15686" i="1"/>
  <c r="D15686" i="1"/>
  <c r="D15686" i="1" a="1"/>
  <c r="C15686" i="1"/>
  <c r="C15686" i="1" a="1"/>
  <c r="B15686" i="1"/>
  <c r="B15686" i="1" a="1"/>
  <c r="H15685" i="1"/>
  <c r="H15685" i="1" a="1"/>
  <c r="G15685" i="1"/>
  <c r="G15685" i="1" a="1"/>
  <c r="F15685" i="1"/>
  <c r="F15685" i="1" a="1"/>
  <c r="E15685" i="1"/>
  <c r="D15685" i="1"/>
  <c r="D15685" i="1" a="1"/>
  <c r="C15685" i="1"/>
  <c r="C15685" i="1" a="1"/>
  <c r="B15685" i="1"/>
  <c r="B15685" i="1" a="1"/>
  <c r="H15684" i="1"/>
  <c r="H15684" i="1" a="1"/>
  <c r="G15684" i="1"/>
  <c r="G15684" i="1" a="1"/>
  <c r="F15684" i="1"/>
  <c r="F15684" i="1" a="1"/>
  <c r="E15684" i="1"/>
  <c r="D15684" i="1"/>
  <c r="D15684" i="1" a="1"/>
  <c r="C15684" i="1"/>
  <c r="C15684" i="1" a="1"/>
  <c r="B15684" i="1"/>
  <c r="B15684" i="1" a="1"/>
  <c r="H15683" i="1"/>
  <c r="H15683" i="1" a="1"/>
  <c r="G15683" i="1"/>
  <c r="G15683" i="1" a="1"/>
  <c r="F15683" i="1"/>
  <c r="F15683" i="1" a="1"/>
  <c r="E15683" i="1"/>
  <c r="D15683" i="1"/>
  <c r="D15683" i="1" a="1"/>
  <c r="C15683" i="1"/>
  <c r="C15683" i="1" a="1"/>
  <c r="B15683" i="1"/>
  <c r="B15683" i="1" a="1"/>
  <c r="H15682" i="1"/>
  <c r="H15682" i="1" a="1"/>
  <c r="G15682" i="1"/>
  <c r="G15682" i="1" a="1"/>
  <c r="F15682" i="1"/>
  <c r="F15682" i="1" a="1"/>
  <c r="E15682" i="1"/>
  <c r="D15682" i="1"/>
  <c r="D15682" i="1" a="1"/>
  <c r="C15682" i="1"/>
  <c r="C15682" i="1" a="1"/>
  <c r="B15682" i="1"/>
  <c r="B15682" i="1" a="1"/>
  <c r="H15681" i="1"/>
  <c r="H15681" i="1" a="1"/>
  <c r="G15681" i="1"/>
  <c r="G15681" i="1" a="1"/>
  <c r="F15681" i="1"/>
  <c r="F15681" i="1" a="1"/>
  <c r="E15681" i="1"/>
  <c r="D15681" i="1"/>
  <c r="D15681" i="1" a="1"/>
  <c r="C15681" i="1"/>
  <c r="C15681" i="1" a="1"/>
  <c r="B15681" i="1"/>
  <c r="B15681" i="1" a="1"/>
  <c r="H15680" i="1"/>
  <c r="H15680" i="1" a="1"/>
  <c r="G15680" i="1"/>
  <c r="G15680" i="1" a="1"/>
  <c r="F15680" i="1"/>
  <c r="F15680" i="1" a="1"/>
  <c r="E15680" i="1"/>
  <c r="D15680" i="1"/>
  <c r="D15680" i="1" a="1"/>
  <c r="C15680" i="1"/>
  <c r="C15680" i="1" a="1"/>
  <c r="B15680" i="1"/>
  <c r="B15680" i="1" a="1"/>
  <c r="H15679" i="1"/>
  <c r="H15679" i="1" a="1"/>
  <c r="G15679" i="1"/>
  <c r="G15679" i="1" a="1"/>
  <c r="F15679" i="1"/>
  <c r="F15679" i="1" a="1"/>
  <c r="E15679" i="1"/>
  <c r="D15679" i="1"/>
  <c r="D15679" i="1" a="1"/>
  <c r="C15679" i="1"/>
  <c r="C15679" i="1" a="1"/>
  <c r="B15679" i="1"/>
  <c r="B15679" i="1" a="1"/>
  <c r="H15678" i="1"/>
  <c r="H15678" i="1" a="1"/>
  <c r="G15678" i="1"/>
  <c r="G15678" i="1" a="1"/>
  <c r="F15678" i="1"/>
  <c r="F15678" i="1" a="1"/>
  <c r="E15678" i="1"/>
  <c r="D15678" i="1"/>
  <c r="D15678" i="1" a="1"/>
  <c r="C15678" i="1"/>
  <c r="C15678" i="1" a="1"/>
  <c r="B15678" i="1"/>
  <c r="B15678" i="1" a="1"/>
  <c r="H15677" i="1"/>
  <c r="H15677" i="1" a="1"/>
  <c r="G15677" i="1"/>
  <c r="G15677" i="1" a="1"/>
  <c r="F15677" i="1"/>
  <c r="F15677" i="1" a="1"/>
  <c r="E15677" i="1"/>
  <c r="D15677" i="1"/>
  <c r="D15677" i="1" a="1"/>
  <c r="C15677" i="1"/>
  <c r="C15677" i="1" a="1"/>
  <c r="B15677" i="1"/>
  <c r="B15677" i="1" a="1"/>
  <c r="H15676" i="1"/>
  <c r="H15676" i="1" a="1"/>
  <c r="G15676" i="1"/>
  <c r="G15676" i="1" a="1"/>
  <c r="F15676" i="1"/>
  <c r="F15676" i="1" a="1"/>
  <c r="E15676" i="1"/>
  <c r="D15676" i="1"/>
  <c r="D15676" i="1" a="1"/>
  <c r="C15676" i="1"/>
  <c r="C15676" i="1" a="1"/>
  <c r="B15676" i="1"/>
  <c r="B15676" i="1" a="1"/>
  <c r="H15675" i="1"/>
  <c r="H15675" i="1" a="1"/>
  <c r="G15675" i="1"/>
  <c r="G15675" i="1" a="1"/>
  <c r="F15675" i="1"/>
  <c r="F15675" i="1" a="1"/>
  <c r="E15675" i="1"/>
  <c r="D15675" i="1"/>
  <c r="D15675" i="1" a="1"/>
  <c r="C15675" i="1"/>
  <c r="C15675" i="1" a="1"/>
  <c r="B15675" i="1"/>
  <c r="B15675" i="1" a="1"/>
  <c r="H15674" i="1"/>
  <c r="H15674" i="1" a="1"/>
  <c r="G15674" i="1"/>
  <c r="G15674" i="1" a="1"/>
  <c r="F15674" i="1"/>
  <c r="F15674" i="1" a="1"/>
  <c r="E15674" i="1"/>
  <c r="D15674" i="1"/>
  <c r="D15674" i="1" a="1"/>
  <c r="C15674" i="1"/>
  <c r="C15674" i="1" a="1"/>
  <c r="B15674" i="1"/>
  <c r="B15674" i="1" a="1"/>
  <c r="H15673" i="1"/>
  <c r="H15673" i="1" a="1"/>
  <c r="G15673" i="1"/>
  <c r="G15673" i="1" a="1"/>
  <c r="F15673" i="1"/>
  <c r="F15673" i="1" a="1"/>
  <c r="E15673" i="1"/>
  <c r="D15673" i="1"/>
  <c r="D15673" i="1" a="1"/>
  <c r="C15673" i="1"/>
  <c r="C15673" i="1" a="1"/>
  <c r="B15673" i="1"/>
  <c r="B15673" i="1" a="1"/>
  <c r="H15672" i="1"/>
  <c r="H15672" i="1" a="1"/>
  <c r="G15672" i="1"/>
  <c r="G15672" i="1" a="1"/>
  <c r="F15672" i="1"/>
  <c r="F15672" i="1" a="1"/>
  <c r="E15672" i="1"/>
  <c r="D15672" i="1"/>
  <c r="D15672" i="1" a="1"/>
  <c r="C15672" i="1"/>
  <c r="C15672" i="1" a="1"/>
  <c r="B15672" i="1"/>
  <c r="B15672" i="1" a="1"/>
  <c r="H15671" i="1"/>
  <c r="H15671" i="1" a="1"/>
  <c r="G15671" i="1"/>
  <c r="G15671" i="1" a="1"/>
  <c r="F15671" i="1"/>
  <c r="F15671" i="1" a="1"/>
  <c r="E15671" i="1"/>
  <c r="D15671" i="1"/>
  <c r="D15671" i="1" a="1"/>
  <c r="C15671" i="1"/>
  <c r="C15671" i="1" a="1"/>
  <c r="B15671" i="1"/>
  <c r="B15671" i="1" a="1"/>
  <c r="H15670" i="1"/>
  <c r="H15670" i="1" a="1"/>
  <c r="G15670" i="1"/>
  <c r="G15670" i="1" a="1"/>
  <c r="F15670" i="1"/>
  <c r="F15670" i="1" a="1"/>
  <c r="E15670" i="1"/>
  <c r="D15670" i="1"/>
  <c r="D15670" i="1" a="1"/>
  <c r="C15670" i="1"/>
  <c r="C15670" i="1" a="1"/>
  <c r="B15670" i="1"/>
  <c r="B15670" i="1" a="1"/>
  <c r="H15669" i="1"/>
  <c r="H15669" i="1" a="1"/>
  <c r="G15669" i="1"/>
  <c r="G15669" i="1" a="1"/>
  <c r="F15669" i="1"/>
  <c r="F15669" i="1" a="1"/>
  <c r="E15669" i="1"/>
  <c r="D15669" i="1"/>
  <c r="D15669" i="1" a="1"/>
  <c r="C15669" i="1"/>
  <c r="C15669" i="1" a="1"/>
  <c r="B15669" i="1"/>
  <c r="B15669" i="1" a="1"/>
  <c r="H15668" i="1"/>
  <c r="H15668" i="1" a="1"/>
  <c r="G15668" i="1"/>
  <c r="G15668" i="1" a="1"/>
  <c r="F15668" i="1"/>
  <c r="F15668" i="1" a="1"/>
  <c r="E15668" i="1"/>
  <c r="D15668" i="1"/>
  <c r="D15668" i="1" a="1"/>
  <c r="C15668" i="1"/>
  <c r="C15668" i="1" a="1"/>
  <c r="B15668" i="1"/>
  <c r="B15668" i="1" a="1"/>
  <c r="H15667" i="1"/>
  <c r="H15667" i="1" a="1"/>
  <c r="G15667" i="1"/>
  <c r="G15667" i="1" a="1"/>
  <c r="F15667" i="1"/>
  <c r="F15667" i="1" a="1"/>
  <c r="E15667" i="1"/>
  <c r="D15667" i="1"/>
  <c r="D15667" i="1" a="1"/>
  <c r="C15667" i="1"/>
  <c r="C15667" i="1" a="1"/>
  <c r="B15667" i="1"/>
  <c r="B15667" i="1" a="1"/>
  <c r="H15666" i="1"/>
  <c r="H15666" i="1" a="1"/>
  <c r="G15666" i="1"/>
  <c r="G15666" i="1" a="1"/>
  <c r="F15666" i="1"/>
  <c r="F15666" i="1" a="1"/>
  <c r="E15666" i="1"/>
  <c r="D15666" i="1"/>
  <c r="D15666" i="1" a="1"/>
  <c r="C15666" i="1"/>
  <c r="C15666" i="1" a="1"/>
  <c r="B15666" i="1"/>
  <c r="B15666" i="1" a="1"/>
  <c r="H15665" i="1"/>
  <c r="H15665" i="1" a="1"/>
  <c r="G15665" i="1"/>
  <c r="G15665" i="1" a="1"/>
  <c r="F15665" i="1"/>
  <c r="F15665" i="1" a="1"/>
  <c r="E15665" i="1"/>
  <c r="D15665" i="1"/>
  <c r="D15665" i="1" a="1"/>
  <c r="C15665" i="1"/>
  <c r="C15665" i="1" a="1"/>
  <c r="B15665" i="1"/>
  <c r="B15665" i="1" a="1"/>
  <c r="H15664" i="1"/>
  <c r="H15664" i="1" a="1"/>
  <c r="G15664" i="1"/>
  <c r="G15664" i="1" a="1"/>
  <c r="F15664" i="1"/>
  <c r="F15664" i="1" a="1"/>
  <c r="E15664" i="1"/>
  <c r="D15664" i="1"/>
  <c r="D15664" i="1" a="1"/>
  <c r="C15664" i="1"/>
  <c r="C15664" i="1" a="1"/>
  <c r="B15664" i="1"/>
  <c r="B15664" i="1" a="1"/>
  <c r="H15663" i="1"/>
  <c r="H15663" i="1" a="1"/>
  <c r="G15663" i="1"/>
  <c r="G15663" i="1" a="1"/>
  <c r="F15663" i="1"/>
  <c r="F15663" i="1" a="1"/>
  <c r="E15663" i="1"/>
  <c r="D15663" i="1"/>
  <c r="D15663" i="1" a="1"/>
  <c r="C15663" i="1"/>
  <c r="C15663" i="1" a="1"/>
  <c r="B15663" i="1"/>
  <c r="B15663" i="1" a="1"/>
  <c r="H15662" i="1"/>
  <c r="H15662" i="1" a="1"/>
  <c r="G15662" i="1"/>
  <c r="G15662" i="1" a="1"/>
  <c r="F15662" i="1"/>
  <c r="F15662" i="1" a="1"/>
  <c r="E15662" i="1"/>
  <c r="D15662" i="1"/>
  <c r="D15662" i="1" a="1"/>
  <c r="C15662" i="1"/>
  <c r="C15662" i="1" a="1"/>
  <c r="B15662" i="1"/>
  <c r="B15662" i="1" a="1"/>
  <c r="H15661" i="1"/>
  <c r="H15661" i="1" a="1"/>
  <c r="G15661" i="1"/>
  <c r="G15661" i="1" a="1"/>
  <c r="F15661" i="1"/>
  <c r="F15661" i="1" a="1"/>
  <c r="E15661" i="1"/>
  <c r="D15661" i="1"/>
  <c r="D15661" i="1" a="1"/>
  <c r="C15661" i="1"/>
  <c r="C15661" i="1" a="1"/>
  <c r="B15661" i="1"/>
  <c r="B15661" i="1" a="1"/>
  <c r="H15660" i="1"/>
  <c r="H15660" i="1" a="1"/>
  <c r="G15660" i="1"/>
  <c r="G15660" i="1" a="1"/>
  <c r="F15660" i="1"/>
  <c r="F15660" i="1" a="1"/>
  <c r="E15660" i="1"/>
  <c r="D15660" i="1"/>
  <c r="D15660" i="1" a="1"/>
  <c r="C15660" i="1"/>
  <c r="C15660" i="1" a="1"/>
  <c r="B15660" i="1"/>
  <c r="B15660" i="1" a="1"/>
  <c r="H15659" i="1"/>
  <c r="H15659" i="1" a="1"/>
  <c r="G15659" i="1"/>
  <c r="G15659" i="1" a="1"/>
  <c r="F15659" i="1"/>
  <c r="F15659" i="1" a="1"/>
  <c r="E15659" i="1"/>
  <c r="D15659" i="1"/>
  <c r="D15659" i="1" a="1"/>
  <c r="C15659" i="1"/>
  <c r="C15659" i="1" a="1"/>
  <c r="B15659" i="1"/>
  <c r="B15659" i="1" a="1"/>
  <c r="H15658" i="1"/>
  <c r="H15658" i="1" a="1"/>
  <c r="G15658" i="1"/>
  <c r="G15658" i="1" a="1"/>
  <c r="F15658" i="1"/>
  <c r="F15658" i="1" a="1"/>
  <c r="E15658" i="1"/>
  <c r="D15658" i="1"/>
  <c r="D15658" i="1" a="1"/>
  <c r="C15658" i="1"/>
  <c r="C15658" i="1" a="1"/>
  <c r="B15658" i="1"/>
  <c r="B15658" i="1" a="1"/>
  <c r="H15657" i="1"/>
  <c r="H15657" i="1" a="1"/>
  <c r="G15657" i="1"/>
  <c r="G15657" i="1" a="1"/>
  <c r="F15657" i="1"/>
  <c r="F15657" i="1" a="1"/>
  <c r="E15657" i="1"/>
  <c r="D15657" i="1"/>
  <c r="D15657" i="1" a="1"/>
  <c r="C15657" i="1"/>
  <c r="C15657" i="1" a="1"/>
  <c r="B15657" i="1"/>
  <c r="B15657" i="1" a="1"/>
  <c r="H15656" i="1"/>
  <c r="H15656" i="1" a="1"/>
  <c r="G15656" i="1"/>
  <c r="G15656" i="1" a="1"/>
  <c r="F15656" i="1"/>
  <c r="F15656" i="1" a="1"/>
  <c r="E15656" i="1"/>
  <c r="D15656" i="1"/>
  <c r="D15656" i="1" a="1"/>
  <c r="C15656" i="1"/>
  <c r="C15656" i="1" a="1"/>
  <c r="B15656" i="1"/>
  <c r="B15656" i="1" a="1"/>
  <c r="H15655" i="1"/>
  <c r="H15655" i="1" a="1"/>
  <c r="G15655" i="1"/>
  <c r="G15655" i="1" a="1"/>
  <c r="F15655" i="1"/>
  <c r="F15655" i="1" a="1"/>
  <c r="E15655" i="1"/>
  <c r="D15655" i="1"/>
  <c r="D15655" i="1" a="1"/>
  <c r="C15655" i="1"/>
  <c r="C15655" i="1" a="1"/>
  <c r="B15655" i="1"/>
  <c r="B15655" i="1" a="1"/>
  <c r="H15654" i="1"/>
  <c r="H15654" i="1" a="1"/>
  <c r="G15654" i="1"/>
  <c r="G15654" i="1" a="1"/>
  <c r="F15654" i="1"/>
  <c r="F15654" i="1" a="1"/>
  <c r="E15654" i="1"/>
  <c r="D15654" i="1"/>
  <c r="D15654" i="1" a="1"/>
  <c r="C15654" i="1"/>
  <c r="C15654" i="1" a="1"/>
  <c r="B15654" i="1"/>
  <c r="B15654" i="1" a="1"/>
  <c r="H15653" i="1"/>
  <c r="H15653" i="1" a="1"/>
  <c r="G15653" i="1"/>
  <c r="G15653" i="1" a="1"/>
  <c r="F15653" i="1"/>
  <c r="F15653" i="1" a="1"/>
  <c r="E15653" i="1"/>
  <c r="D15653" i="1"/>
  <c r="D15653" i="1" a="1"/>
  <c r="C15653" i="1"/>
  <c r="C15653" i="1" a="1"/>
  <c r="B15653" i="1"/>
  <c r="B15653" i="1" a="1"/>
  <c r="H15652" i="1"/>
  <c r="H15652" i="1" a="1"/>
  <c r="G15652" i="1"/>
  <c r="G15652" i="1" a="1"/>
  <c r="F15652" i="1"/>
  <c r="F15652" i="1" a="1"/>
  <c r="E15652" i="1"/>
  <c r="D15652" i="1"/>
  <c r="D15652" i="1" a="1"/>
  <c r="C15652" i="1"/>
  <c r="C15652" i="1" a="1"/>
  <c r="B15652" i="1"/>
  <c r="B15652" i="1" a="1"/>
  <c r="H15651" i="1"/>
  <c r="H15651" i="1" a="1"/>
  <c r="G15651" i="1"/>
  <c r="G15651" i="1" a="1"/>
  <c r="F15651" i="1"/>
  <c r="F15651" i="1" a="1"/>
  <c r="E15651" i="1"/>
  <c r="D15651" i="1"/>
  <c r="D15651" i="1" a="1"/>
  <c r="C15651" i="1"/>
  <c r="C15651" i="1" a="1"/>
  <c r="B15651" i="1"/>
  <c r="B15651" i="1" a="1"/>
  <c r="H15650" i="1"/>
  <c r="H15650" i="1" a="1"/>
  <c r="G15650" i="1"/>
  <c r="G15650" i="1" a="1"/>
  <c r="F15650" i="1"/>
  <c r="F15650" i="1" a="1"/>
  <c r="E15650" i="1"/>
  <c r="D15650" i="1"/>
  <c r="D15650" i="1" a="1"/>
  <c r="C15650" i="1"/>
  <c r="C15650" i="1" a="1"/>
  <c r="B15650" i="1"/>
  <c r="B15650" i="1" a="1"/>
  <c r="H15649" i="1"/>
  <c r="H15649" i="1" a="1"/>
  <c r="G15649" i="1"/>
  <c r="G15649" i="1" a="1"/>
  <c r="F15649" i="1"/>
  <c r="F15649" i="1" a="1"/>
  <c r="E15649" i="1"/>
  <c r="D15649" i="1"/>
  <c r="D15649" i="1" a="1"/>
  <c r="C15649" i="1"/>
  <c r="C15649" i="1" a="1"/>
  <c r="B15649" i="1"/>
  <c r="B15649" i="1" a="1"/>
  <c r="H15648" i="1"/>
  <c r="H15648" i="1" a="1"/>
  <c r="G15648" i="1"/>
  <c r="G15648" i="1" a="1"/>
  <c r="F15648" i="1"/>
  <c r="F15648" i="1" a="1"/>
  <c r="E15648" i="1"/>
  <c r="D15648" i="1"/>
  <c r="D15648" i="1" a="1"/>
  <c r="C15648" i="1"/>
  <c r="C15648" i="1" a="1"/>
  <c r="B15648" i="1"/>
  <c r="B15648" i="1" a="1"/>
  <c r="H15647" i="1"/>
  <c r="H15647" i="1" a="1"/>
  <c r="G15647" i="1"/>
  <c r="G15647" i="1" a="1"/>
  <c r="F15647" i="1"/>
  <c r="F15647" i="1" a="1"/>
  <c r="E15647" i="1"/>
  <c r="D15647" i="1"/>
  <c r="D15647" i="1" a="1"/>
  <c r="C15647" i="1"/>
  <c r="C15647" i="1" a="1"/>
  <c r="B15647" i="1"/>
  <c r="B15647" i="1" a="1"/>
  <c r="H15646" i="1"/>
  <c r="H15646" i="1" a="1"/>
  <c r="G15646" i="1"/>
  <c r="G15646" i="1" a="1"/>
  <c r="F15646" i="1"/>
  <c r="F15646" i="1" a="1"/>
  <c r="E15646" i="1"/>
  <c r="D15646" i="1"/>
  <c r="D15646" i="1" a="1"/>
  <c r="C15646" i="1"/>
  <c r="C15646" i="1" a="1"/>
  <c r="B15646" i="1"/>
  <c r="B15646" i="1" a="1"/>
  <c r="H15645" i="1"/>
  <c r="H15645" i="1" a="1"/>
  <c r="G15645" i="1"/>
  <c r="G15645" i="1" a="1"/>
  <c r="F15645" i="1"/>
  <c r="F15645" i="1" a="1"/>
  <c r="E15645" i="1"/>
  <c r="D15645" i="1"/>
  <c r="D15645" i="1" a="1"/>
  <c r="C15645" i="1"/>
  <c r="C15645" i="1" a="1"/>
  <c r="B15645" i="1"/>
  <c r="B15645" i="1" a="1"/>
  <c r="H15644" i="1"/>
  <c r="H15644" i="1" a="1"/>
  <c r="G15644" i="1"/>
  <c r="G15644" i="1" a="1"/>
  <c r="F15644" i="1"/>
  <c r="F15644" i="1" a="1"/>
  <c r="E15644" i="1"/>
  <c r="D15644" i="1"/>
  <c r="D15644" i="1" a="1"/>
  <c r="C15644" i="1"/>
  <c r="C15644" i="1" a="1"/>
  <c r="B15644" i="1"/>
  <c r="B15644" i="1" a="1"/>
  <c r="H15643" i="1"/>
  <c r="H15643" i="1" a="1"/>
  <c r="G15643" i="1"/>
  <c r="G15643" i="1" a="1"/>
  <c r="F15643" i="1"/>
  <c r="F15643" i="1" a="1"/>
  <c r="E15643" i="1"/>
  <c r="D15643" i="1"/>
  <c r="D15643" i="1" a="1"/>
  <c r="C15643" i="1"/>
  <c r="C15643" i="1" a="1"/>
  <c r="B15643" i="1"/>
  <c r="B15643" i="1" a="1"/>
  <c r="H15642" i="1"/>
  <c r="H15642" i="1" a="1"/>
  <c r="G15642" i="1"/>
  <c r="G15642" i="1" a="1"/>
  <c r="F15642" i="1"/>
  <c r="F15642" i="1" a="1"/>
  <c r="E15642" i="1"/>
  <c r="D15642" i="1"/>
  <c r="D15642" i="1" a="1"/>
  <c r="C15642" i="1"/>
  <c r="C15642" i="1" a="1"/>
  <c r="B15642" i="1"/>
  <c r="B15642" i="1" a="1"/>
  <c r="H15641" i="1"/>
  <c r="H15641" i="1" a="1"/>
  <c r="G15641" i="1"/>
  <c r="G15641" i="1" a="1"/>
  <c r="F15641" i="1"/>
  <c r="F15641" i="1" a="1"/>
  <c r="E15641" i="1"/>
  <c r="D15641" i="1"/>
  <c r="D15641" i="1" a="1"/>
  <c r="C15641" i="1"/>
  <c r="C15641" i="1" a="1"/>
  <c r="B15641" i="1"/>
  <c r="B15641" i="1" a="1"/>
  <c r="H15640" i="1"/>
  <c r="H15640" i="1" a="1"/>
  <c r="G15640" i="1"/>
  <c r="G15640" i="1" a="1"/>
  <c r="F15640" i="1"/>
  <c r="F15640" i="1" a="1"/>
  <c r="E15640" i="1"/>
  <c r="D15640" i="1"/>
  <c r="D15640" i="1" a="1"/>
  <c r="C15640" i="1"/>
  <c r="C15640" i="1" a="1"/>
  <c r="B15640" i="1"/>
  <c r="B15640" i="1" a="1"/>
  <c r="H15639" i="1"/>
  <c r="H15639" i="1" a="1"/>
  <c r="G15639" i="1"/>
  <c r="G15639" i="1" a="1"/>
  <c r="F15639" i="1"/>
  <c r="F15639" i="1" a="1"/>
  <c r="E15639" i="1"/>
  <c r="D15639" i="1"/>
  <c r="D15639" i="1" a="1"/>
  <c r="C15639" i="1"/>
  <c r="C15639" i="1" a="1"/>
  <c r="B15639" i="1"/>
  <c r="B15639" i="1" a="1"/>
  <c r="H15638" i="1"/>
  <c r="H15638" i="1" a="1"/>
  <c r="G15638" i="1"/>
  <c r="G15638" i="1" a="1"/>
  <c r="F15638" i="1"/>
  <c r="F15638" i="1" a="1"/>
  <c r="E15638" i="1"/>
  <c r="D15638" i="1"/>
  <c r="D15638" i="1" a="1"/>
  <c r="C15638" i="1"/>
  <c r="C15638" i="1" a="1"/>
  <c r="B15638" i="1"/>
  <c r="B15638" i="1" a="1"/>
  <c r="H15637" i="1"/>
  <c r="H15637" i="1" a="1"/>
  <c r="G15637" i="1"/>
  <c r="G15637" i="1" a="1"/>
  <c r="F15637" i="1"/>
  <c r="F15637" i="1" a="1"/>
  <c r="E15637" i="1"/>
  <c r="D15637" i="1"/>
  <c r="D15637" i="1" a="1"/>
  <c r="C15637" i="1"/>
  <c r="C15637" i="1" a="1"/>
  <c r="B15637" i="1"/>
  <c r="B15637" i="1" a="1"/>
  <c r="H15636" i="1"/>
  <c r="H15636" i="1" a="1"/>
  <c r="G15636" i="1"/>
  <c r="G15636" i="1" a="1"/>
  <c r="F15636" i="1"/>
  <c r="F15636" i="1" a="1"/>
  <c r="E15636" i="1"/>
  <c r="D15636" i="1"/>
  <c r="D15636" i="1" a="1"/>
  <c r="C15636" i="1"/>
  <c r="C15636" i="1" a="1"/>
  <c r="B15636" i="1"/>
  <c r="B15636" i="1" a="1"/>
  <c r="H15635" i="1"/>
  <c r="H15635" i="1" a="1"/>
  <c r="G15635" i="1"/>
  <c r="G15635" i="1" a="1"/>
  <c r="F15635" i="1"/>
  <c r="F15635" i="1" a="1"/>
  <c r="E15635" i="1"/>
  <c r="D15635" i="1"/>
  <c r="D15635" i="1" a="1"/>
  <c r="C15635" i="1"/>
  <c r="C15635" i="1" a="1"/>
  <c r="B15635" i="1"/>
  <c r="B15635" i="1" a="1"/>
  <c r="H15634" i="1"/>
  <c r="H15634" i="1" a="1"/>
  <c r="G15634" i="1"/>
  <c r="G15634" i="1" a="1"/>
  <c r="F15634" i="1"/>
  <c r="F15634" i="1" a="1"/>
  <c r="E15634" i="1"/>
  <c r="D15634" i="1"/>
  <c r="D15634" i="1" a="1"/>
  <c r="C15634" i="1"/>
  <c r="C15634" i="1" a="1"/>
  <c r="B15634" i="1"/>
  <c r="B15634" i="1" a="1"/>
  <c r="H15633" i="1"/>
  <c r="H15633" i="1" a="1"/>
  <c r="G15633" i="1"/>
  <c r="G15633" i="1" a="1"/>
  <c r="F15633" i="1"/>
  <c r="F15633" i="1" a="1"/>
  <c r="E15633" i="1"/>
  <c r="D15633" i="1"/>
  <c r="D15633" i="1" a="1"/>
  <c r="C15633" i="1"/>
  <c r="C15633" i="1" a="1"/>
  <c r="B15633" i="1"/>
  <c r="B15633" i="1" a="1"/>
  <c r="H15632" i="1"/>
  <c r="H15632" i="1" a="1"/>
  <c r="G15632" i="1"/>
  <c r="G15632" i="1" a="1"/>
  <c r="F15632" i="1"/>
  <c r="F15632" i="1" a="1"/>
  <c r="E15632" i="1"/>
  <c r="D15632" i="1"/>
  <c r="D15632" i="1" a="1"/>
  <c r="C15632" i="1"/>
  <c r="C15632" i="1" a="1"/>
  <c r="B15632" i="1"/>
  <c r="B15632" i="1" a="1"/>
  <c r="H15631" i="1"/>
  <c r="H15631" i="1" a="1"/>
  <c r="G15631" i="1"/>
  <c r="G15631" i="1" a="1"/>
  <c r="F15631" i="1"/>
  <c r="F15631" i="1" a="1"/>
  <c r="E15631" i="1"/>
  <c r="D15631" i="1"/>
  <c r="D15631" i="1" a="1"/>
  <c r="C15631" i="1"/>
  <c r="C15631" i="1" a="1"/>
  <c r="B15631" i="1"/>
  <c r="B15631" i="1" a="1"/>
  <c r="H15630" i="1"/>
  <c r="H15630" i="1" a="1"/>
  <c r="G15630" i="1"/>
  <c r="G15630" i="1" a="1"/>
  <c r="F15630" i="1"/>
  <c r="F15630" i="1" a="1"/>
  <c r="E15630" i="1"/>
  <c r="D15630" i="1"/>
  <c r="D15630" i="1" a="1"/>
  <c r="C15630" i="1"/>
  <c r="C15630" i="1" a="1"/>
  <c r="B15630" i="1"/>
  <c r="B15630" i="1" a="1"/>
  <c r="H15629" i="1"/>
  <c r="H15629" i="1" a="1"/>
  <c r="G15629" i="1"/>
  <c r="G15629" i="1" a="1"/>
  <c r="F15629" i="1"/>
  <c r="F15629" i="1" a="1"/>
  <c r="E15629" i="1"/>
  <c r="D15629" i="1"/>
  <c r="D15629" i="1" a="1"/>
  <c r="C15629" i="1"/>
  <c r="C15629" i="1" a="1"/>
  <c r="B15629" i="1"/>
  <c r="B15629" i="1" a="1"/>
  <c r="H15628" i="1"/>
  <c r="H15628" i="1" a="1"/>
  <c r="G15628" i="1"/>
  <c r="G15628" i="1" a="1"/>
  <c r="F15628" i="1"/>
  <c r="F15628" i="1" a="1"/>
  <c r="E15628" i="1"/>
  <c r="D15628" i="1"/>
  <c r="D15628" i="1" a="1"/>
  <c r="C15628" i="1"/>
  <c r="C15628" i="1" a="1"/>
  <c r="B15628" i="1"/>
  <c r="B15628" i="1" a="1"/>
  <c r="H15627" i="1"/>
  <c r="H15627" i="1" a="1"/>
  <c r="G15627" i="1"/>
  <c r="G15627" i="1" a="1"/>
  <c r="F15627" i="1"/>
  <c r="F15627" i="1" a="1"/>
  <c r="E15627" i="1"/>
  <c r="D15627" i="1"/>
  <c r="D15627" i="1" a="1"/>
  <c r="C15627" i="1"/>
  <c r="C15627" i="1" a="1"/>
  <c r="B15627" i="1"/>
  <c r="B15627" i="1" a="1"/>
  <c r="H15626" i="1"/>
  <c r="H15626" i="1" a="1"/>
  <c r="G15626" i="1"/>
  <c r="G15626" i="1" a="1"/>
  <c r="F15626" i="1"/>
  <c r="F15626" i="1" a="1"/>
  <c r="E15626" i="1"/>
  <c r="D15626" i="1"/>
  <c r="D15626" i="1" a="1"/>
  <c r="C15626" i="1"/>
  <c r="C15626" i="1" a="1"/>
  <c r="B15626" i="1"/>
  <c r="B15626" i="1" a="1"/>
  <c r="H15625" i="1"/>
  <c r="H15625" i="1" a="1"/>
  <c r="G15625" i="1"/>
  <c r="G15625" i="1" a="1"/>
  <c r="F15625" i="1"/>
  <c r="F15625" i="1" a="1"/>
  <c r="E15625" i="1"/>
  <c r="D15625" i="1"/>
  <c r="D15625" i="1" a="1"/>
  <c r="C15625" i="1"/>
  <c r="C15625" i="1" a="1"/>
  <c r="B15625" i="1"/>
  <c r="B15625" i="1" a="1"/>
  <c r="H15624" i="1"/>
  <c r="H15624" i="1" a="1"/>
  <c r="G15624" i="1"/>
  <c r="G15624" i="1" a="1"/>
  <c r="F15624" i="1"/>
  <c r="F15624" i="1" a="1"/>
  <c r="E15624" i="1"/>
  <c r="D15624" i="1"/>
  <c r="D15624" i="1" a="1"/>
  <c r="C15624" i="1"/>
  <c r="C15624" i="1" a="1"/>
  <c r="B15624" i="1"/>
  <c r="B15624" i="1" a="1"/>
  <c r="H15623" i="1"/>
  <c r="H15623" i="1" a="1"/>
  <c r="G15623" i="1"/>
  <c r="G15623" i="1" a="1"/>
  <c r="F15623" i="1"/>
  <c r="F15623" i="1" a="1"/>
  <c r="E15623" i="1"/>
  <c r="D15623" i="1"/>
  <c r="D15623" i="1" a="1"/>
  <c r="C15623" i="1"/>
  <c r="C15623" i="1" a="1"/>
  <c r="B15623" i="1"/>
  <c r="B15623" i="1" a="1"/>
  <c r="H15622" i="1"/>
  <c r="H15622" i="1" a="1"/>
  <c r="G15622" i="1"/>
  <c r="G15622" i="1" a="1"/>
  <c r="F15622" i="1"/>
  <c r="F15622" i="1" a="1"/>
  <c r="E15622" i="1"/>
  <c r="D15622" i="1"/>
  <c r="D15622" i="1" a="1"/>
  <c r="C15622" i="1"/>
  <c r="C15622" i="1" a="1"/>
  <c r="B15622" i="1"/>
  <c r="B15622" i="1" a="1"/>
  <c r="H15621" i="1"/>
  <c r="H15621" i="1" a="1"/>
  <c r="G15621" i="1"/>
  <c r="G15621" i="1" a="1"/>
  <c r="F15621" i="1"/>
  <c r="F15621" i="1" a="1"/>
  <c r="E15621" i="1"/>
  <c r="D15621" i="1"/>
  <c r="D15621" i="1" a="1"/>
  <c r="C15621" i="1"/>
  <c r="C15621" i="1" a="1"/>
  <c r="B15621" i="1"/>
  <c r="B15621" i="1" a="1"/>
  <c r="H15620" i="1"/>
  <c r="H15620" i="1" a="1"/>
  <c r="G15620" i="1"/>
  <c r="G15620" i="1" a="1"/>
  <c r="F15620" i="1"/>
  <c r="F15620" i="1" a="1"/>
  <c r="E15620" i="1"/>
  <c r="D15620" i="1"/>
  <c r="D15620" i="1" a="1"/>
  <c r="C15620" i="1"/>
  <c r="C15620" i="1" a="1"/>
  <c r="B15620" i="1"/>
  <c r="B15620" i="1" a="1"/>
  <c r="H15619" i="1"/>
  <c r="H15619" i="1" a="1"/>
  <c r="G15619" i="1"/>
  <c r="G15619" i="1" a="1"/>
  <c r="F15619" i="1"/>
  <c r="F15619" i="1" a="1"/>
  <c r="E15619" i="1"/>
  <c r="D15619" i="1"/>
  <c r="D15619" i="1" a="1"/>
  <c r="C15619" i="1"/>
  <c r="C15619" i="1" a="1"/>
  <c r="B15619" i="1"/>
  <c r="B15619" i="1" a="1"/>
  <c r="H15618" i="1"/>
  <c r="H15618" i="1" a="1"/>
  <c r="G15618" i="1"/>
  <c r="G15618" i="1" a="1"/>
  <c r="F15618" i="1"/>
  <c r="F15618" i="1" a="1"/>
  <c r="E15618" i="1"/>
  <c r="D15618" i="1"/>
  <c r="D15618" i="1" a="1"/>
  <c r="C15618" i="1"/>
  <c r="C15618" i="1" a="1"/>
  <c r="B15618" i="1"/>
  <c r="B15618" i="1" a="1"/>
  <c r="H15617" i="1"/>
  <c r="H15617" i="1" a="1"/>
  <c r="G15617" i="1"/>
  <c r="G15617" i="1" a="1"/>
  <c r="F15617" i="1"/>
  <c r="F15617" i="1" a="1"/>
  <c r="E15617" i="1"/>
  <c r="D15617" i="1"/>
  <c r="D15617" i="1" a="1"/>
  <c r="C15617" i="1"/>
  <c r="C15617" i="1" a="1"/>
  <c r="B15617" i="1"/>
  <c r="B15617" i="1" a="1"/>
  <c r="H15616" i="1"/>
  <c r="H15616" i="1" a="1"/>
  <c r="G15616" i="1"/>
  <c r="G15616" i="1" a="1"/>
  <c r="F15616" i="1"/>
  <c r="F15616" i="1" a="1"/>
  <c r="E15616" i="1"/>
  <c r="D15616" i="1"/>
  <c r="D15616" i="1" a="1"/>
  <c r="C15616" i="1"/>
  <c r="C15616" i="1" a="1"/>
  <c r="B15616" i="1"/>
  <c r="B15616" i="1" a="1"/>
  <c r="H15615" i="1"/>
  <c r="H15615" i="1" a="1"/>
  <c r="G15615" i="1"/>
  <c r="G15615" i="1" a="1"/>
  <c r="F15615" i="1"/>
  <c r="F15615" i="1" a="1"/>
  <c r="E15615" i="1"/>
  <c r="D15615" i="1"/>
  <c r="D15615" i="1" a="1"/>
  <c r="C15615" i="1"/>
  <c r="C15615" i="1" a="1"/>
  <c r="B15615" i="1"/>
  <c r="B15615" i="1" a="1"/>
  <c r="H15614" i="1"/>
  <c r="H15614" i="1" a="1"/>
  <c r="G15614" i="1"/>
  <c r="G15614" i="1" a="1"/>
  <c r="F15614" i="1"/>
  <c r="F15614" i="1" a="1"/>
  <c r="E15614" i="1"/>
  <c r="D15614" i="1"/>
  <c r="D15614" i="1" a="1"/>
  <c r="C15614" i="1"/>
  <c r="C15614" i="1" a="1"/>
  <c r="B15614" i="1"/>
  <c r="B15614" i="1" a="1"/>
  <c r="H15613" i="1"/>
  <c r="H15613" i="1" a="1"/>
  <c r="G15613" i="1"/>
  <c r="G15613" i="1" a="1"/>
  <c r="F15613" i="1"/>
  <c r="F15613" i="1" a="1"/>
  <c r="E15613" i="1"/>
  <c r="D15613" i="1"/>
  <c r="D15613" i="1" a="1"/>
  <c r="C15613" i="1"/>
  <c r="C15613" i="1" a="1"/>
  <c r="B15613" i="1"/>
  <c r="B15613" i="1" a="1"/>
  <c r="H15612" i="1"/>
  <c r="H15612" i="1" a="1"/>
  <c r="G15612" i="1"/>
  <c r="G15612" i="1" a="1"/>
  <c r="F15612" i="1"/>
  <c r="F15612" i="1" a="1"/>
  <c r="E15612" i="1"/>
  <c r="D15612" i="1"/>
  <c r="D15612" i="1" a="1"/>
  <c r="C15612" i="1"/>
  <c r="C15612" i="1" a="1"/>
  <c r="B15612" i="1"/>
  <c r="B15612" i="1" a="1"/>
  <c r="H15611" i="1"/>
  <c r="H15611" i="1" a="1"/>
  <c r="G15611" i="1"/>
  <c r="G15611" i="1" a="1"/>
  <c r="F15611" i="1"/>
  <c r="F15611" i="1" a="1"/>
  <c r="E15611" i="1"/>
  <c r="D15611" i="1"/>
  <c r="D15611" i="1" a="1"/>
  <c r="C15611" i="1"/>
  <c r="C15611" i="1" a="1"/>
  <c r="B15611" i="1"/>
  <c r="B15611" i="1" a="1"/>
  <c r="H15610" i="1"/>
  <c r="H15610" i="1" a="1"/>
  <c r="G15610" i="1"/>
  <c r="G15610" i="1" a="1"/>
  <c r="F15610" i="1"/>
  <c r="F15610" i="1" a="1"/>
  <c r="E15610" i="1"/>
  <c r="D15610" i="1"/>
  <c r="D15610" i="1" a="1"/>
  <c r="C15610" i="1"/>
  <c r="C15610" i="1" a="1"/>
  <c r="B15610" i="1"/>
  <c r="B15610" i="1" a="1"/>
  <c r="H15609" i="1"/>
  <c r="H15609" i="1" a="1"/>
  <c r="G15609" i="1"/>
  <c r="G15609" i="1" a="1"/>
  <c r="F15609" i="1"/>
  <c r="F15609" i="1" a="1"/>
  <c r="E15609" i="1"/>
  <c r="D15609" i="1"/>
  <c r="D15609" i="1" a="1"/>
  <c r="C15609" i="1"/>
  <c r="C15609" i="1" a="1"/>
  <c r="B15609" i="1"/>
  <c r="B15609" i="1" a="1"/>
  <c r="H15608" i="1"/>
  <c r="H15608" i="1" a="1"/>
  <c r="G15608" i="1"/>
  <c r="G15608" i="1" a="1"/>
  <c r="F15608" i="1"/>
  <c r="F15608" i="1" a="1"/>
  <c r="E15608" i="1"/>
  <c r="D15608" i="1"/>
  <c r="D15608" i="1" a="1"/>
  <c r="C15608" i="1"/>
  <c r="C15608" i="1" a="1"/>
  <c r="B15608" i="1"/>
  <c r="B15608" i="1" a="1"/>
  <c r="H15607" i="1"/>
  <c r="H15607" i="1" a="1"/>
  <c r="G15607" i="1"/>
  <c r="G15607" i="1" a="1"/>
  <c r="F15607" i="1"/>
  <c r="F15607" i="1" a="1"/>
  <c r="E15607" i="1"/>
  <c r="D15607" i="1"/>
  <c r="D15607" i="1" a="1"/>
  <c r="C15607" i="1"/>
  <c r="C15607" i="1" a="1"/>
  <c r="B15607" i="1"/>
  <c r="B15607" i="1" a="1"/>
  <c r="H15606" i="1"/>
  <c r="H15606" i="1" a="1"/>
  <c r="G15606" i="1"/>
  <c r="G15606" i="1" a="1"/>
  <c r="F15606" i="1"/>
  <c r="F15606" i="1" a="1"/>
  <c r="E15606" i="1"/>
  <c r="D15606" i="1"/>
  <c r="D15606" i="1" a="1"/>
  <c r="C15606" i="1"/>
  <c r="C15606" i="1" a="1"/>
  <c r="B15606" i="1"/>
  <c r="B15606" i="1" a="1"/>
  <c r="H15605" i="1"/>
  <c r="H15605" i="1" a="1"/>
  <c r="G15605" i="1"/>
  <c r="G15605" i="1" a="1"/>
  <c r="F15605" i="1"/>
  <c r="F15605" i="1" a="1"/>
  <c r="E15605" i="1"/>
  <c r="D15605" i="1"/>
  <c r="D15605" i="1" a="1"/>
  <c r="C15605" i="1"/>
  <c r="C15605" i="1" a="1"/>
  <c r="B15605" i="1"/>
  <c r="B15605" i="1" a="1"/>
  <c r="H15604" i="1"/>
  <c r="H15604" i="1" a="1"/>
  <c r="G15604" i="1"/>
  <c r="G15604" i="1" a="1"/>
  <c r="F15604" i="1"/>
  <c r="F15604" i="1" a="1"/>
  <c r="E15604" i="1"/>
  <c r="D15604" i="1"/>
  <c r="D15604" i="1" a="1"/>
  <c r="C15604" i="1"/>
  <c r="C15604" i="1" a="1"/>
  <c r="B15604" i="1"/>
  <c r="B15604" i="1" a="1"/>
  <c r="H15603" i="1"/>
  <c r="H15603" i="1" a="1"/>
  <c r="G15603" i="1"/>
  <c r="G15603" i="1" a="1"/>
  <c r="F15603" i="1"/>
  <c r="F15603" i="1" a="1"/>
  <c r="E15603" i="1"/>
  <c r="D15603" i="1"/>
  <c r="D15603" i="1" a="1"/>
  <c r="C15603" i="1"/>
  <c r="C15603" i="1" a="1"/>
  <c r="B15603" i="1"/>
  <c r="B15603" i="1" a="1"/>
  <c r="H15602" i="1"/>
  <c r="H15602" i="1" a="1"/>
  <c r="G15602" i="1"/>
  <c r="G15602" i="1" a="1"/>
  <c r="F15602" i="1"/>
  <c r="F15602" i="1" a="1"/>
  <c r="E15602" i="1"/>
  <c r="D15602" i="1"/>
  <c r="D15602" i="1" a="1"/>
  <c r="C15602" i="1"/>
  <c r="C15602" i="1" a="1"/>
  <c r="B15602" i="1"/>
  <c r="B15602" i="1" a="1"/>
  <c r="H15601" i="1"/>
  <c r="H15601" i="1" a="1"/>
  <c r="G15601" i="1"/>
  <c r="G15601" i="1" a="1"/>
  <c r="F15601" i="1"/>
  <c r="F15601" i="1" a="1"/>
  <c r="E15601" i="1"/>
  <c r="D15601" i="1"/>
  <c r="D15601" i="1" a="1"/>
  <c r="C15601" i="1"/>
  <c r="C15601" i="1" a="1"/>
  <c r="B15601" i="1"/>
  <c r="B15601" i="1" a="1"/>
  <c r="H15600" i="1"/>
  <c r="H15600" i="1" a="1"/>
  <c r="G15600" i="1"/>
  <c r="G15600" i="1" a="1"/>
  <c r="F15600" i="1"/>
  <c r="F15600" i="1" a="1"/>
  <c r="E15600" i="1"/>
  <c r="D15600" i="1"/>
  <c r="D15600" i="1" a="1"/>
  <c r="C15600" i="1"/>
  <c r="C15600" i="1" a="1"/>
  <c r="B15600" i="1"/>
  <c r="B15600" i="1" a="1"/>
  <c r="H15599" i="1"/>
  <c r="H15599" i="1" a="1"/>
  <c r="G15599" i="1"/>
  <c r="G15599" i="1" a="1"/>
  <c r="F15599" i="1"/>
  <c r="F15599" i="1" a="1"/>
  <c r="E15599" i="1"/>
  <c r="D15599" i="1"/>
  <c r="D15599" i="1" a="1"/>
  <c r="C15599" i="1"/>
  <c r="C15599" i="1" a="1"/>
  <c r="B15599" i="1"/>
  <c r="B15599" i="1" a="1"/>
  <c r="H15598" i="1"/>
  <c r="H15598" i="1" a="1"/>
  <c r="G15598" i="1"/>
  <c r="G15598" i="1" a="1"/>
  <c r="F15598" i="1"/>
  <c r="F15598" i="1" a="1"/>
  <c r="E15598" i="1"/>
  <c r="D15598" i="1"/>
  <c r="D15598" i="1" a="1"/>
  <c r="C15598" i="1"/>
  <c r="C15598" i="1" a="1"/>
  <c r="B15598" i="1"/>
  <c r="B15598" i="1" a="1"/>
  <c r="H15597" i="1"/>
  <c r="H15597" i="1" a="1"/>
  <c r="G15597" i="1"/>
  <c r="G15597" i="1" a="1"/>
  <c r="F15597" i="1"/>
  <c r="F15597" i="1" a="1"/>
  <c r="E15597" i="1"/>
  <c r="D15597" i="1"/>
  <c r="D15597" i="1" a="1"/>
  <c r="C15597" i="1"/>
  <c r="C15597" i="1" a="1"/>
  <c r="B15597" i="1"/>
  <c r="B15597" i="1" a="1"/>
  <c r="H15596" i="1"/>
  <c r="H15596" i="1" a="1"/>
  <c r="G15596" i="1"/>
  <c r="G15596" i="1" a="1"/>
  <c r="F15596" i="1"/>
  <c r="F15596" i="1" a="1"/>
  <c r="E15596" i="1"/>
  <c r="D15596" i="1"/>
  <c r="D15596" i="1" a="1"/>
  <c r="C15596" i="1"/>
  <c r="C15596" i="1" a="1"/>
  <c r="B15596" i="1"/>
  <c r="B15596" i="1" a="1"/>
  <c r="H15595" i="1"/>
  <c r="H15595" i="1" a="1"/>
  <c r="G15595" i="1"/>
  <c r="G15595" i="1" a="1"/>
  <c r="F15595" i="1"/>
  <c r="F15595" i="1" a="1"/>
  <c r="E15595" i="1"/>
  <c r="D15595" i="1"/>
  <c r="D15595" i="1" a="1"/>
  <c r="C15595" i="1"/>
  <c r="C15595" i="1" a="1"/>
  <c r="B15595" i="1"/>
  <c r="B15595" i="1" a="1"/>
  <c r="H15594" i="1"/>
  <c r="H15594" i="1" a="1"/>
  <c r="G15594" i="1"/>
  <c r="G15594" i="1" a="1"/>
  <c r="F15594" i="1"/>
  <c r="F15594" i="1" a="1"/>
  <c r="E15594" i="1"/>
  <c r="D15594" i="1"/>
  <c r="D15594" i="1" a="1"/>
  <c r="C15594" i="1"/>
  <c r="C15594" i="1" a="1"/>
  <c r="B15594" i="1"/>
  <c r="B15594" i="1" a="1"/>
  <c r="H15593" i="1"/>
  <c r="H15593" i="1" a="1"/>
  <c r="G15593" i="1"/>
  <c r="G15593" i="1" a="1"/>
  <c r="F15593" i="1"/>
  <c r="F15593" i="1" a="1"/>
  <c r="E15593" i="1"/>
  <c r="D15593" i="1"/>
  <c r="D15593" i="1" a="1"/>
  <c r="C15593" i="1"/>
  <c r="C15593" i="1" a="1"/>
  <c r="B15593" i="1"/>
  <c r="B15593" i="1" a="1"/>
  <c r="H15592" i="1"/>
  <c r="H15592" i="1" a="1"/>
  <c r="G15592" i="1"/>
  <c r="G15592" i="1" a="1"/>
  <c r="F15592" i="1"/>
  <c r="F15592" i="1" a="1"/>
  <c r="E15592" i="1"/>
  <c r="D15592" i="1"/>
  <c r="D15592" i="1" a="1"/>
  <c r="C15592" i="1"/>
  <c r="C15592" i="1" a="1"/>
  <c r="B15592" i="1"/>
  <c r="B15592" i="1" a="1"/>
  <c r="H15591" i="1"/>
  <c r="H15591" i="1" a="1"/>
  <c r="G15591" i="1"/>
  <c r="G15591" i="1" a="1"/>
  <c r="F15591" i="1"/>
  <c r="F15591" i="1" a="1"/>
  <c r="E15591" i="1"/>
  <c r="D15591" i="1"/>
  <c r="D15591" i="1" a="1"/>
  <c r="C15591" i="1"/>
  <c r="C15591" i="1" a="1"/>
  <c r="B15591" i="1"/>
  <c r="B15591" i="1" a="1"/>
  <c r="H15590" i="1"/>
  <c r="H15590" i="1" a="1"/>
  <c r="G15590" i="1"/>
  <c r="G15590" i="1" a="1"/>
  <c r="F15590" i="1"/>
  <c r="F15590" i="1" a="1"/>
  <c r="E15590" i="1"/>
  <c r="D15590" i="1"/>
  <c r="D15590" i="1" a="1"/>
  <c r="C15590" i="1"/>
  <c r="C15590" i="1" a="1"/>
  <c r="B15590" i="1"/>
  <c r="B15590" i="1" a="1"/>
  <c r="H15589" i="1"/>
  <c r="H15589" i="1" a="1"/>
  <c r="G15589" i="1"/>
  <c r="G15589" i="1" a="1"/>
  <c r="F15589" i="1"/>
  <c r="F15589" i="1" a="1"/>
  <c r="E15589" i="1"/>
  <c r="D15589" i="1"/>
  <c r="D15589" i="1" a="1"/>
  <c r="C15589" i="1"/>
  <c r="C15589" i="1" a="1"/>
  <c r="B15589" i="1"/>
  <c r="B15589" i="1" a="1"/>
  <c r="H15588" i="1"/>
  <c r="H15588" i="1" a="1"/>
  <c r="G15588" i="1"/>
  <c r="G15588" i="1" a="1"/>
  <c r="F15588" i="1"/>
  <c r="F15588" i="1" a="1"/>
  <c r="E15588" i="1"/>
  <c r="D15588" i="1"/>
  <c r="D15588" i="1" a="1"/>
  <c r="C15588" i="1"/>
  <c r="C15588" i="1" a="1"/>
  <c r="B15588" i="1"/>
  <c r="B15588" i="1" a="1"/>
  <c r="H15587" i="1"/>
  <c r="H15587" i="1" a="1"/>
  <c r="G15587" i="1"/>
  <c r="G15587" i="1" a="1"/>
  <c r="F15587" i="1"/>
  <c r="F15587" i="1" a="1"/>
  <c r="E15587" i="1"/>
  <c r="D15587" i="1"/>
  <c r="D15587" i="1" a="1"/>
  <c r="C15587" i="1"/>
  <c r="C15587" i="1" a="1"/>
  <c r="B15587" i="1"/>
  <c r="B15587" i="1" a="1"/>
  <c r="H15586" i="1"/>
  <c r="H15586" i="1" a="1"/>
  <c r="G15586" i="1"/>
  <c r="G15586" i="1" a="1"/>
  <c r="F15586" i="1"/>
  <c r="F15586" i="1" a="1"/>
  <c r="E15586" i="1"/>
  <c r="D15586" i="1"/>
  <c r="D15586" i="1" a="1"/>
  <c r="C15586" i="1"/>
  <c r="C15586" i="1" a="1"/>
  <c r="B15586" i="1"/>
  <c r="B15586" i="1" a="1"/>
  <c r="H15585" i="1"/>
  <c r="H15585" i="1" a="1"/>
  <c r="G15585" i="1"/>
  <c r="G15585" i="1" a="1"/>
  <c r="F15585" i="1"/>
  <c r="F15585" i="1" a="1"/>
  <c r="E15585" i="1"/>
  <c r="D15585" i="1"/>
  <c r="D15585" i="1" a="1"/>
  <c r="C15585" i="1"/>
  <c r="C15585" i="1" a="1"/>
  <c r="B15585" i="1"/>
  <c r="B15585" i="1" a="1"/>
  <c r="H15584" i="1"/>
  <c r="H15584" i="1" a="1"/>
  <c r="G15584" i="1"/>
  <c r="G15584" i="1" a="1"/>
  <c r="F15584" i="1"/>
  <c r="F15584" i="1" a="1"/>
  <c r="E15584" i="1"/>
  <c r="D15584" i="1"/>
  <c r="D15584" i="1" a="1"/>
  <c r="C15584" i="1"/>
  <c r="C15584" i="1" a="1"/>
  <c r="B15584" i="1"/>
  <c r="B15584" i="1" a="1"/>
  <c r="H15583" i="1"/>
  <c r="H15583" i="1" a="1"/>
  <c r="G15583" i="1"/>
  <c r="G15583" i="1" a="1"/>
  <c r="F15583" i="1"/>
  <c r="F15583" i="1" a="1"/>
  <c r="E15583" i="1"/>
  <c r="D15583" i="1"/>
  <c r="D15583" i="1" a="1"/>
  <c r="C15583" i="1"/>
  <c r="C15583" i="1" a="1"/>
  <c r="B15583" i="1"/>
  <c r="B15583" i="1" a="1"/>
  <c r="H15582" i="1"/>
  <c r="H15582" i="1" a="1"/>
  <c r="G15582" i="1"/>
  <c r="G15582" i="1" a="1"/>
  <c r="F15582" i="1"/>
  <c r="F15582" i="1" a="1"/>
  <c r="E15582" i="1"/>
  <c r="D15582" i="1"/>
  <c r="D15582" i="1" a="1"/>
  <c r="C15582" i="1"/>
  <c r="C15582" i="1" a="1"/>
  <c r="B15582" i="1"/>
  <c r="B15582" i="1" a="1"/>
  <c r="H15581" i="1"/>
  <c r="H15581" i="1" a="1"/>
  <c r="G15581" i="1"/>
  <c r="G15581" i="1" a="1"/>
  <c r="F15581" i="1"/>
  <c r="F15581" i="1" a="1"/>
  <c r="E15581" i="1"/>
  <c r="D15581" i="1"/>
  <c r="D15581" i="1" a="1"/>
  <c r="C15581" i="1"/>
  <c r="C15581" i="1" a="1"/>
  <c r="B15581" i="1"/>
  <c r="B15581" i="1" a="1"/>
  <c r="H15580" i="1"/>
  <c r="H15580" i="1" a="1"/>
  <c r="G15580" i="1"/>
  <c r="G15580" i="1" a="1"/>
  <c r="F15580" i="1"/>
  <c r="F15580" i="1" a="1"/>
  <c r="E15580" i="1"/>
  <c r="D15580" i="1"/>
  <c r="D15580" i="1" a="1"/>
  <c r="C15580" i="1"/>
  <c r="C15580" i="1" a="1"/>
  <c r="B15580" i="1"/>
  <c r="B15580" i="1" a="1"/>
  <c r="H15579" i="1"/>
  <c r="H15579" i="1" a="1"/>
  <c r="G15579" i="1"/>
  <c r="G15579" i="1" a="1"/>
  <c r="F15579" i="1"/>
  <c r="F15579" i="1" a="1"/>
  <c r="E15579" i="1"/>
  <c r="D15579" i="1"/>
  <c r="D15579" i="1" a="1"/>
  <c r="C15579" i="1"/>
  <c r="C15579" i="1" a="1"/>
  <c r="B15579" i="1"/>
  <c r="B15579" i="1" a="1"/>
  <c r="H15578" i="1"/>
  <c r="H15578" i="1" a="1"/>
  <c r="G15578" i="1"/>
  <c r="G15578" i="1" a="1"/>
  <c r="F15578" i="1"/>
  <c r="F15578" i="1" a="1"/>
  <c r="E15578" i="1"/>
  <c r="D15578" i="1"/>
  <c r="D15578" i="1" a="1"/>
  <c r="C15578" i="1"/>
  <c r="C15578" i="1" a="1"/>
  <c r="B15578" i="1"/>
  <c r="B15578" i="1" a="1"/>
  <c r="H15577" i="1"/>
  <c r="H15577" i="1" a="1"/>
  <c r="G15577" i="1"/>
  <c r="G15577" i="1" a="1"/>
  <c r="F15577" i="1"/>
  <c r="F15577" i="1" a="1"/>
  <c r="E15577" i="1"/>
  <c r="D15577" i="1"/>
  <c r="D15577" i="1" a="1"/>
  <c r="C15577" i="1"/>
  <c r="C15577" i="1" a="1"/>
  <c r="B15577" i="1"/>
  <c r="B15577" i="1" a="1"/>
  <c r="H15576" i="1"/>
  <c r="H15576" i="1" a="1"/>
  <c r="G15576" i="1"/>
  <c r="G15576" i="1" a="1"/>
  <c r="F15576" i="1"/>
  <c r="F15576" i="1" a="1"/>
  <c r="E15576" i="1"/>
  <c r="D15576" i="1"/>
  <c r="D15576" i="1" a="1"/>
  <c r="C15576" i="1"/>
  <c r="C15576" i="1" a="1"/>
  <c r="B15576" i="1"/>
  <c r="B15576" i="1" a="1"/>
  <c r="H15575" i="1"/>
  <c r="H15575" i="1" a="1"/>
  <c r="G15575" i="1"/>
  <c r="G15575" i="1" a="1"/>
  <c r="F15575" i="1"/>
  <c r="F15575" i="1" a="1"/>
  <c r="E15575" i="1"/>
  <c r="D15575" i="1"/>
  <c r="D15575" i="1" a="1"/>
  <c r="C15575" i="1"/>
  <c r="C15575" i="1" a="1"/>
  <c r="B15575" i="1"/>
  <c r="B15575" i="1" a="1"/>
  <c r="H15574" i="1"/>
  <c r="H15574" i="1" a="1"/>
  <c r="G15574" i="1"/>
  <c r="G15574" i="1" a="1"/>
  <c r="F15574" i="1"/>
  <c r="F15574" i="1" a="1"/>
  <c r="E15574" i="1"/>
  <c r="D15574" i="1"/>
  <c r="D15574" i="1" a="1"/>
  <c r="C15574" i="1"/>
  <c r="C15574" i="1" a="1"/>
  <c r="B15574" i="1"/>
  <c r="B15574" i="1" a="1"/>
  <c r="H15573" i="1"/>
  <c r="H15573" i="1" a="1"/>
  <c r="G15573" i="1"/>
  <c r="G15573" i="1" a="1"/>
  <c r="F15573" i="1"/>
  <c r="F15573" i="1" a="1"/>
  <c r="E15573" i="1"/>
  <c r="D15573" i="1"/>
  <c r="D15573" i="1" a="1"/>
  <c r="C15573" i="1"/>
  <c r="C15573" i="1" a="1"/>
  <c r="B15573" i="1"/>
  <c r="B15573" i="1" a="1"/>
  <c r="H15572" i="1"/>
  <c r="H15572" i="1" a="1"/>
  <c r="G15572" i="1"/>
  <c r="G15572" i="1" a="1"/>
  <c r="F15572" i="1"/>
  <c r="F15572" i="1" a="1"/>
  <c r="E15572" i="1"/>
  <c r="D15572" i="1"/>
  <c r="D15572" i="1" a="1"/>
  <c r="C15572" i="1"/>
  <c r="C15572" i="1" a="1"/>
  <c r="B15572" i="1"/>
  <c r="B15572" i="1" a="1"/>
  <c r="H15571" i="1"/>
  <c r="H15571" i="1" a="1"/>
  <c r="G15571" i="1"/>
  <c r="G15571" i="1" a="1"/>
  <c r="F15571" i="1"/>
  <c r="F15571" i="1" a="1"/>
  <c r="E15571" i="1"/>
  <c r="D15571" i="1"/>
  <c r="D15571" i="1" a="1"/>
  <c r="C15571" i="1"/>
  <c r="C15571" i="1" a="1"/>
  <c r="B15571" i="1"/>
  <c r="B15571" i="1" a="1"/>
  <c r="H15570" i="1"/>
  <c r="H15570" i="1" a="1"/>
  <c r="G15570" i="1"/>
  <c r="G15570" i="1" a="1"/>
  <c r="F15570" i="1"/>
  <c r="F15570" i="1" a="1"/>
  <c r="E15570" i="1"/>
  <c r="D15570" i="1"/>
  <c r="D15570" i="1" a="1"/>
  <c r="C15570" i="1"/>
  <c r="C15570" i="1" a="1"/>
  <c r="B15570" i="1"/>
  <c r="B15570" i="1" a="1"/>
  <c r="H15569" i="1"/>
  <c r="H15569" i="1" a="1"/>
  <c r="G15569" i="1"/>
  <c r="G15569" i="1" a="1"/>
  <c r="F15569" i="1"/>
  <c r="F15569" i="1" a="1"/>
  <c r="E15569" i="1"/>
  <c r="D15569" i="1"/>
  <c r="D15569" i="1" a="1"/>
  <c r="C15569" i="1"/>
  <c r="C15569" i="1" a="1"/>
  <c r="B15569" i="1"/>
  <c r="B15569" i="1" a="1"/>
  <c r="H15568" i="1"/>
  <c r="H15568" i="1" a="1"/>
  <c r="G15568" i="1"/>
  <c r="G15568" i="1" a="1"/>
  <c r="F15568" i="1"/>
  <c r="F15568" i="1" a="1"/>
  <c r="E15568" i="1"/>
  <c r="D15568" i="1"/>
  <c r="D15568" i="1" a="1"/>
  <c r="C15568" i="1"/>
  <c r="C15568" i="1" a="1"/>
  <c r="B15568" i="1"/>
  <c r="B15568" i="1" a="1"/>
  <c r="H15567" i="1"/>
  <c r="H15567" i="1" a="1"/>
  <c r="G15567" i="1"/>
  <c r="G15567" i="1" a="1"/>
  <c r="F15567" i="1"/>
  <c r="F15567" i="1" a="1"/>
  <c r="E15567" i="1"/>
  <c r="D15567" i="1"/>
  <c r="D15567" i="1" a="1"/>
  <c r="C15567" i="1"/>
  <c r="C15567" i="1" a="1"/>
  <c r="B15567" i="1"/>
  <c r="B15567" i="1" a="1"/>
  <c r="H15566" i="1"/>
  <c r="H15566" i="1" a="1"/>
  <c r="G15566" i="1"/>
  <c r="G15566" i="1" a="1"/>
  <c r="F15566" i="1"/>
  <c r="F15566" i="1" a="1"/>
  <c r="E15566" i="1"/>
  <c r="D15566" i="1"/>
  <c r="D15566" i="1" a="1"/>
  <c r="C15566" i="1"/>
  <c r="C15566" i="1" a="1"/>
  <c r="B15566" i="1"/>
  <c r="B15566" i="1" a="1"/>
  <c r="H15565" i="1"/>
  <c r="H15565" i="1" a="1"/>
  <c r="G15565" i="1"/>
  <c r="G15565" i="1" a="1"/>
  <c r="F15565" i="1"/>
  <c r="F15565" i="1" a="1"/>
  <c r="E15565" i="1"/>
  <c r="D15565" i="1"/>
  <c r="D15565" i="1" a="1"/>
  <c r="C15565" i="1"/>
  <c r="C15565" i="1" a="1"/>
  <c r="B15565" i="1"/>
  <c r="B15565" i="1" a="1"/>
  <c r="H15564" i="1"/>
  <c r="H15564" i="1" a="1"/>
  <c r="G15564" i="1"/>
  <c r="G15564" i="1" a="1"/>
  <c r="F15564" i="1"/>
  <c r="F15564" i="1" a="1"/>
  <c r="E15564" i="1"/>
  <c r="D15564" i="1"/>
  <c r="D15564" i="1" a="1"/>
  <c r="C15564" i="1"/>
  <c r="C15564" i="1" a="1"/>
  <c r="B15564" i="1"/>
  <c r="B15564" i="1" a="1"/>
  <c r="H15563" i="1"/>
  <c r="H15563" i="1" a="1"/>
  <c r="G15563" i="1"/>
  <c r="G15563" i="1" a="1"/>
  <c r="F15563" i="1"/>
  <c r="F15563" i="1" a="1"/>
  <c r="E15563" i="1"/>
  <c r="D15563" i="1"/>
  <c r="D15563" i="1" a="1"/>
  <c r="C15563" i="1"/>
  <c r="C15563" i="1" a="1"/>
  <c r="B15563" i="1"/>
  <c r="B15563" i="1" a="1"/>
  <c r="H15562" i="1"/>
  <c r="H15562" i="1" a="1"/>
  <c r="G15562" i="1"/>
  <c r="G15562" i="1" a="1"/>
  <c r="F15562" i="1"/>
  <c r="F15562" i="1" a="1"/>
  <c r="E15562" i="1"/>
  <c r="D15562" i="1"/>
  <c r="D15562" i="1" a="1"/>
  <c r="C15562" i="1"/>
  <c r="C15562" i="1" a="1"/>
  <c r="B15562" i="1"/>
  <c r="B15562" i="1" a="1"/>
  <c r="H15561" i="1"/>
  <c r="H15561" i="1" a="1"/>
  <c r="G15561" i="1"/>
  <c r="G15561" i="1" a="1"/>
  <c r="F15561" i="1"/>
  <c r="F15561" i="1" a="1"/>
  <c r="E15561" i="1"/>
  <c r="D15561" i="1"/>
  <c r="D15561" i="1" a="1"/>
  <c r="C15561" i="1"/>
  <c r="C15561" i="1" a="1"/>
  <c r="B15561" i="1"/>
  <c r="B15561" i="1" a="1"/>
  <c r="H15560" i="1"/>
  <c r="H15560" i="1" a="1"/>
  <c r="G15560" i="1"/>
  <c r="G15560" i="1" a="1"/>
  <c r="F15560" i="1"/>
  <c r="F15560" i="1" a="1"/>
  <c r="E15560" i="1"/>
  <c r="D15560" i="1"/>
  <c r="D15560" i="1" a="1"/>
  <c r="C15560" i="1"/>
  <c r="C15560" i="1" a="1"/>
  <c r="B15560" i="1"/>
  <c r="B15560" i="1" a="1"/>
  <c r="H15559" i="1"/>
  <c r="H15559" i="1" a="1"/>
  <c r="G15559" i="1"/>
  <c r="G15559" i="1" a="1"/>
  <c r="F15559" i="1"/>
  <c r="F15559" i="1" a="1"/>
  <c r="E15559" i="1"/>
  <c r="D15559" i="1"/>
  <c r="D15559" i="1" a="1"/>
  <c r="C15559" i="1"/>
  <c r="C15559" i="1" a="1"/>
  <c r="B15559" i="1"/>
  <c r="B15559" i="1" a="1"/>
  <c r="H15558" i="1"/>
  <c r="H15558" i="1" a="1"/>
  <c r="G15558" i="1"/>
  <c r="G15558" i="1" a="1"/>
  <c r="F15558" i="1"/>
  <c r="F15558" i="1" a="1"/>
  <c r="E15558" i="1"/>
  <c r="D15558" i="1"/>
  <c r="D15558" i="1" a="1"/>
  <c r="C15558" i="1"/>
  <c r="C15558" i="1" a="1"/>
  <c r="B15558" i="1"/>
  <c r="B15558" i="1" a="1"/>
  <c r="H15557" i="1"/>
  <c r="H15557" i="1" a="1"/>
  <c r="G15557" i="1"/>
  <c r="G15557" i="1" a="1"/>
  <c r="F15557" i="1"/>
  <c r="F15557" i="1" a="1"/>
  <c r="E15557" i="1"/>
  <c r="D15557" i="1"/>
  <c r="D15557" i="1" a="1"/>
  <c r="C15557" i="1"/>
  <c r="C15557" i="1" a="1"/>
  <c r="B15557" i="1"/>
  <c r="B15557" i="1" a="1"/>
  <c r="H15556" i="1"/>
  <c r="H15556" i="1" a="1"/>
  <c r="G15556" i="1"/>
  <c r="G15556" i="1" a="1"/>
  <c r="F15556" i="1"/>
  <c r="F15556" i="1" a="1"/>
  <c r="E15556" i="1"/>
  <c r="D15556" i="1"/>
  <c r="D15556" i="1" a="1"/>
  <c r="C15556" i="1"/>
  <c r="C15556" i="1" a="1"/>
  <c r="B15556" i="1"/>
  <c r="B15556" i="1" a="1"/>
  <c r="H15555" i="1"/>
  <c r="H15555" i="1" a="1"/>
  <c r="G15555" i="1"/>
  <c r="G15555" i="1" a="1"/>
  <c r="F15555" i="1"/>
  <c r="F15555" i="1" a="1"/>
  <c r="E15555" i="1"/>
  <c r="D15555" i="1"/>
  <c r="D15555" i="1" a="1"/>
  <c r="C15555" i="1"/>
  <c r="C15555" i="1" a="1"/>
  <c r="B15555" i="1"/>
  <c r="B15555" i="1" a="1"/>
  <c r="H15554" i="1"/>
  <c r="H15554" i="1" a="1"/>
  <c r="G15554" i="1"/>
  <c r="G15554" i="1" a="1"/>
  <c r="F15554" i="1"/>
  <c r="F15554" i="1" a="1"/>
  <c r="E15554" i="1"/>
  <c r="D15554" i="1"/>
  <c r="D15554" i="1" a="1"/>
  <c r="C15554" i="1"/>
  <c r="C15554" i="1" a="1"/>
  <c r="B15554" i="1"/>
  <c r="B15554" i="1" a="1"/>
  <c r="H15553" i="1"/>
  <c r="H15553" i="1" a="1"/>
  <c r="G15553" i="1"/>
  <c r="G15553" i="1" a="1"/>
  <c r="F15553" i="1"/>
  <c r="F15553" i="1" a="1"/>
  <c r="E15553" i="1"/>
  <c r="D15553" i="1"/>
  <c r="D15553" i="1" a="1"/>
  <c r="C15553" i="1"/>
  <c r="C15553" i="1" a="1"/>
  <c r="B15553" i="1"/>
  <c r="B15553" i="1" a="1"/>
  <c r="H15552" i="1"/>
  <c r="H15552" i="1" a="1"/>
  <c r="G15552" i="1"/>
  <c r="G15552" i="1" a="1"/>
  <c r="F15552" i="1"/>
  <c r="F15552" i="1" a="1"/>
  <c r="E15552" i="1"/>
  <c r="D15552" i="1"/>
  <c r="D15552" i="1" a="1"/>
  <c r="C15552" i="1"/>
  <c r="C15552" i="1" a="1"/>
  <c r="B15552" i="1"/>
  <c r="B15552" i="1" a="1"/>
  <c r="H15551" i="1"/>
  <c r="H15551" i="1" a="1"/>
  <c r="G15551" i="1"/>
  <c r="G15551" i="1" a="1"/>
  <c r="F15551" i="1"/>
  <c r="F15551" i="1" a="1"/>
  <c r="E15551" i="1"/>
  <c r="D15551" i="1"/>
  <c r="D15551" i="1" a="1"/>
  <c r="C15551" i="1"/>
  <c r="C15551" i="1" a="1"/>
  <c r="B15551" i="1"/>
  <c r="B15551" i="1" a="1"/>
  <c r="H15550" i="1"/>
  <c r="H15550" i="1" a="1"/>
  <c r="G15550" i="1"/>
  <c r="G15550" i="1" a="1"/>
  <c r="F15550" i="1"/>
  <c r="F15550" i="1" a="1"/>
  <c r="E15550" i="1"/>
  <c r="D15550" i="1"/>
  <c r="D15550" i="1" a="1"/>
  <c r="C15550" i="1"/>
  <c r="C15550" i="1" a="1"/>
  <c r="B15550" i="1"/>
  <c r="B15550" i="1" a="1"/>
  <c r="H15549" i="1"/>
  <c r="H15549" i="1" a="1"/>
  <c r="G15549" i="1"/>
  <c r="G15549" i="1" a="1"/>
  <c r="F15549" i="1"/>
  <c r="F15549" i="1" a="1"/>
  <c r="E15549" i="1"/>
  <c r="D15549" i="1"/>
  <c r="D15549" i="1" a="1"/>
  <c r="C15549" i="1"/>
  <c r="C15549" i="1" a="1"/>
  <c r="B15549" i="1"/>
  <c r="B15549" i="1" a="1"/>
  <c r="H15548" i="1"/>
  <c r="H15548" i="1" a="1"/>
  <c r="G15548" i="1"/>
  <c r="G15548" i="1" a="1"/>
  <c r="F15548" i="1"/>
  <c r="F15548" i="1" a="1"/>
  <c r="E15548" i="1"/>
  <c r="D15548" i="1"/>
  <c r="D15548" i="1" a="1"/>
  <c r="C15548" i="1"/>
  <c r="C15548" i="1" a="1"/>
  <c r="B15548" i="1"/>
  <c r="B15548" i="1" a="1"/>
  <c r="H15547" i="1"/>
  <c r="H15547" i="1" a="1"/>
  <c r="G15547" i="1"/>
  <c r="G15547" i="1" a="1"/>
  <c r="F15547" i="1"/>
  <c r="F15547" i="1" a="1"/>
  <c r="E15547" i="1"/>
  <c r="D15547" i="1"/>
  <c r="D15547" i="1" a="1"/>
  <c r="C15547" i="1"/>
  <c r="C15547" i="1" a="1"/>
  <c r="B15547" i="1"/>
  <c r="B15547" i="1" a="1"/>
  <c r="H15546" i="1"/>
  <c r="H15546" i="1" a="1"/>
  <c r="G15546" i="1"/>
  <c r="G15546" i="1" a="1"/>
  <c r="F15546" i="1"/>
  <c r="F15546" i="1" a="1"/>
  <c r="E15546" i="1"/>
  <c r="D15546" i="1"/>
  <c r="D15546" i="1" a="1"/>
  <c r="C15546" i="1"/>
  <c r="C15546" i="1" a="1"/>
  <c r="B15546" i="1"/>
  <c r="B15546" i="1" a="1"/>
  <c r="H15545" i="1"/>
  <c r="H15545" i="1" a="1"/>
  <c r="G15545" i="1"/>
  <c r="G15545" i="1" a="1"/>
  <c r="F15545" i="1"/>
  <c r="F15545" i="1" a="1"/>
  <c r="E15545" i="1"/>
  <c r="D15545" i="1"/>
  <c r="D15545" i="1" a="1"/>
  <c r="C15545" i="1"/>
  <c r="C15545" i="1" a="1"/>
  <c r="B15545" i="1"/>
  <c r="B15545" i="1" a="1"/>
  <c r="H15544" i="1"/>
  <c r="H15544" i="1" a="1"/>
  <c r="G15544" i="1"/>
  <c r="G15544" i="1" a="1"/>
  <c r="F15544" i="1"/>
  <c r="F15544" i="1" a="1"/>
  <c r="E15544" i="1"/>
  <c r="D15544" i="1"/>
  <c r="D15544" i="1" a="1"/>
  <c r="C15544" i="1"/>
  <c r="C15544" i="1" a="1"/>
  <c r="B15544" i="1"/>
  <c r="B15544" i="1" a="1"/>
  <c r="H15543" i="1"/>
  <c r="H15543" i="1" a="1"/>
  <c r="G15543" i="1"/>
  <c r="G15543" i="1" a="1"/>
  <c r="F15543" i="1"/>
  <c r="F15543" i="1" a="1"/>
  <c r="E15543" i="1"/>
  <c r="D15543" i="1"/>
  <c r="D15543" i="1" a="1"/>
  <c r="C15543" i="1"/>
  <c r="C15543" i="1" a="1"/>
  <c r="B15543" i="1"/>
  <c r="B15543" i="1" a="1"/>
  <c r="H15542" i="1"/>
  <c r="H15542" i="1" a="1"/>
  <c r="G15542" i="1"/>
  <c r="G15542" i="1" a="1"/>
  <c r="F15542" i="1"/>
  <c r="F15542" i="1" a="1"/>
  <c r="E15542" i="1"/>
  <c r="D15542" i="1"/>
  <c r="D15542" i="1" a="1"/>
  <c r="C15542" i="1"/>
  <c r="C15542" i="1" a="1"/>
  <c r="B15542" i="1"/>
  <c r="B15542" i="1" a="1"/>
  <c r="H15541" i="1"/>
  <c r="H15541" i="1" a="1"/>
  <c r="G15541" i="1"/>
  <c r="G15541" i="1" a="1"/>
  <c r="F15541" i="1"/>
  <c r="F15541" i="1" a="1"/>
  <c r="E15541" i="1"/>
  <c r="D15541" i="1"/>
  <c r="D15541" i="1" a="1"/>
  <c r="C15541" i="1"/>
  <c r="C15541" i="1" a="1"/>
  <c r="B15541" i="1"/>
  <c r="B15541" i="1" a="1"/>
  <c r="H15540" i="1"/>
  <c r="H15540" i="1" a="1"/>
  <c r="G15540" i="1"/>
  <c r="G15540" i="1" a="1"/>
  <c r="F15540" i="1"/>
  <c r="F15540" i="1" a="1"/>
  <c r="E15540" i="1"/>
  <c r="D15540" i="1"/>
  <c r="D15540" i="1" a="1"/>
  <c r="C15540" i="1"/>
  <c r="C15540" i="1" a="1"/>
  <c r="B15540" i="1"/>
  <c r="B15540" i="1" a="1"/>
  <c r="H15539" i="1"/>
  <c r="H15539" i="1" a="1"/>
  <c r="G15539" i="1"/>
  <c r="G15539" i="1" a="1"/>
  <c r="F15539" i="1"/>
  <c r="F15539" i="1" a="1"/>
  <c r="E15539" i="1"/>
  <c r="D15539" i="1"/>
  <c r="D15539" i="1" a="1"/>
  <c r="C15539" i="1"/>
  <c r="C15539" i="1" a="1"/>
  <c r="B15539" i="1"/>
  <c r="B15539" i="1" a="1"/>
  <c r="H15538" i="1"/>
  <c r="H15538" i="1" a="1"/>
  <c r="G15538" i="1"/>
  <c r="G15538" i="1" a="1"/>
  <c r="F15538" i="1"/>
  <c r="F15538" i="1" a="1"/>
  <c r="E15538" i="1"/>
  <c r="D15538" i="1"/>
  <c r="D15538" i="1" a="1"/>
  <c r="C15538" i="1"/>
  <c r="C15538" i="1" a="1"/>
  <c r="B15538" i="1"/>
  <c r="B15538" i="1" a="1"/>
  <c r="H15537" i="1"/>
  <c r="H15537" i="1" a="1"/>
  <c r="G15537" i="1"/>
  <c r="G15537" i="1" a="1"/>
  <c r="F15537" i="1"/>
  <c r="F15537" i="1" a="1"/>
  <c r="E15537" i="1"/>
  <c r="D15537" i="1"/>
  <c r="D15537" i="1" a="1"/>
  <c r="C15537" i="1"/>
  <c r="C15537" i="1" a="1"/>
  <c r="B15537" i="1"/>
  <c r="B15537" i="1" a="1"/>
  <c r="H15536" i="1"/>
  <c r="H15536" i="1" a="1"/>
  <c r="G15536" i="1"/>
  <c r="G15536" i="1" a="1"/>
  <c r="F15536" i="1"/>
  <c r="F15536" i="1" a="1"/>
  <c r="E15536" i="1"/>
  <c r="D15536" i="1"/>
  <c r="D15536" i="1" a="1"/>
  <c r="C15536" i="1"/>
  <c r="C15536" i="1" a="1"/>
  <c r="B15536" i="1"/>
  <c r="B15536" i="1" a="1"/>
  <c r="H15535" i="1"/>
  <c r="H15535" i="1" a="1"/>
  <c r="G15535" i="1"/>
  <c r="G15535" i="1" a="1"/>
  <c r="F15535" i="1"/>
  <c r="F15535" i="1" a="1"/>
  <c r="E15535" i="1"/>
  <c r="D15535" i="1"/>
  <c r="D15535" i="1" a="1"/>
  <c r="C15535" i="1"/>
  <c r="C15535" i="1" a="1"/>
  <c r="B15535" i="1"/>
  <c r="B15535" i="1" a="1"/>
  <c r="H15534" i="1"/>
  <c r="H15534" i="1" a="1"/>
  <c r="G15534" i="1"/>
  <c r="G15534" i="1" a="1"/>
  <c r="F15534" i="1"/>
  <c r="F15534" i="1" a="1"/>
  <c r="E15534" i="1"/>
  <c r="D15534" i="1"/>
  <c r="D15534" i="1" a="1"/>
  <c r="C15534" i="1"/>
  <c r="C15534" i="1" a="1"/>
  <c r="B15534" i="1"/>
  <c r="B15534" i="1" a="1"/>
  <c r="H15533" i="1"/>
  <c r="H15533" i="1" a="1"/>
  <c r="G15533" i="1"/>
  <c r="G15533" i="1" a="1"/>
  <c r="F15533" i="1"/>
  <c r="F15533" i="1" a="1"/>
  <c r="E15533" i="1"/>
  <c r="D15533" i="1"/>
  <c r="D15533" i="1" a="1"/>
  <c r="C15533" i="1"/>
  <c r="C15533" i="1" a="1"/>
  <c r="B15533" i="1"/>
  <c r="B15533" i="1" a="1"/>
  <c r="H15532" i="1"/>
  <c r="H15532" i="1" a="1"/>
  <c r="G15532" i="1"/>
  <c r="G15532" i="1" a="1"/>
  <c r="F15532" i="1"/>
  <c r="F15532" i="1" a="1"/>
  <c r="E15532" i="1"/>
  <c r="D15532" i="1"/>
  <c r="D15532" i="1" a="1"/>
  <c r="C15532" i="1"/>
  <c r="C15532" i="1" a="1"/>
  <c r="B15532" i="1"/>
  <c r="B15532" i="1" a="1"/>
  <c r="H15531" i="1"/>
  <c r="H15531" i="1" a="1"/>
  <c r="G15531" i="1"/>
  <c r="G15531" i="1" a="1"/>
  <c r="F15531" i="1"/>
  <c r="F15531" i="1" a="1"/>
  <c r="E15531" i="1"/>
  <c r="D15531" i="1"/>
  <c r="D15531" i="1" a="1"/>
  <c r="C15531" i="1"/>
  <c r="C15531" i="1" a="1"/>
  <c r="B15531" i="1"/>
  <c r="B15531" i="1" a="1"/>
  <c r="H15530" i="1"/>
  <c r="H15530" i="1" a="1"/>
  <c r="G15530" i="1"/>
  <c r="G15530" i="1" a="1"/>
  <c r="F15530" i="1"/>
  <c r="F15530" i="1" a="1"/>
  <c r="E15530" i="1"/>
  <c r="D15530" i="1"/>
  <c r="D15530" i="1" a="1"/>
  <c r="C15530" i="1"/>
  <c r="C15530" i="1" a="1"/>
  <c r="B15530" i="1"/>
  <c r="B15530" i="1" a="1"/>
  <c r="H15529" i="1"/>
  <c r="H15529" i="1" a="1"/>
  <c r="G15529" i="1"/>
  <c r="G15529" i="1" a="1"/>
  <c r="F15529" i="1"/>
  <c r="F15529" i="1" a="1"/>
  <c r="E15529" i="1"/>
  <c r="D15529" i="1"/>
  <c r="D15529" i="1" a="1"/>
  <c r="C15529" i="1"/>
  <c r="C15529" i="1" a="1"/>
  <c r="B15529" i="1"/>
  <c r="B15529" i="1" a="1"/>
  <c r="H15528" i="1"/>
  <c r="H15528" i="1" a="1"/>
  <c r="G15528" i="1"/>
  <c r="G15528" i="1" a="1"/>
  <c r="F15528" i="1"/>
  <c r="F15528" i="1" a="1"/>
  <c r="E15528" i="1"/>
  <c r="D15528" i="1"/>
  <c r="D15528" i="1" a="1"/>
  <c r="C15528" i="1"/>
  <c r="C15528" i="1" a="1"/>
  <c r="B15528" i="1"/>
  <c r="B15528" i="1" a="1"/>
  <c r="H15527" i="1"/>
  <c r="H15527" i="1" a="1"/>
  <c r="G15527" i="1"/>
  <c r="G15527" i="1" a="1"/>
  <c r="F15527" i="1"/>
  <c r="F15527" i="1" a="1"/>
  <c r="E15527" i="1"/>
  <c r="D15527" i="1"/>
  <c r="D15527" i="1" a="1"/>
  <c r="C15527" i="1"/>
  <c r="C15527" i="1" a="1"/>
  <c r="B15527" i="1"/>
  <c r="B15527" i="1" a="1"/>
  <c r="H15526" i="1"/>
  <c r="H15526" i="1" a="1"/>
  <c r="G15526" i="1"/>
  <c r="G15526" i="1" a="1"/>
  <c r="F15526" i="1"/>
  <c r="F15526" i="1" a="1"/>
  <c r="E15526" i="1"/>
  <c r="D15526" i="1"/>
  <c r="D15526" i="1" a="1"/>
  <c r="C15526" i="1"/>
  <c r="C15526" i="1" a="1"/>
  <c r="B15526" i="1"/>
  <c r="B15526" i="1" a="1"/>
  <c r="H15525" i="1"/>
  <c r="H15525" i="1" a="1"/>
  <c r="G15525" i="1"/>
  <c r="G15525" i="1" a="1"/>
  <c r="F15525" i="1"/>
  <c r="F15525" i="1" a="1"/>
  <c r="E15525" i="1"/>
  <c r="D15525" i="1"/>
  <c r="D15525" i="1" a="1"/>
  <c r="C15525" i="1"/>
  <c r="C15525" i="1" a="1"/>
  <c r="B15525" i="1"/>
  <c r="B15525" i="1" a="1"/>
  <c r="H15524" i="1"/>
  <c r="H15524" i="1" a="1"/>
  <c r="G15524" i="1"/>
  <c r="G15524" i="1" a="1"/>
  <c r="F15524" i="1"/>
  <c r="F15524" i="1" a="1"/>
  <c r="E15524" i="1"/>
  <c r="D15524" i="1"/>
  <c r="D15524" i="1" a="1"/>
  <c r="C15524" i="1"/>
  <c r="C15524" i="1" a="1"/>
  <c r="B15524" i="1"/>
  <c r="B15524" i="1" a="1"/>
  <c r="H15523" i="1"/>
  <c r="H15523" i="1" a="1"/>
  <c r="G15523" i="1"/>
  <c r="G15523" i="1" a="1"/>
  <c r="F15523" i="1"/>
  <c r="F15523" i="1" a="1"/>
  <c r="E15523" i="1"/>
  <c r="D15523" i="1"/>
  <c r="D15523" i="1" a="1"/>
  <c r="C15523" i="1"/>
  <c r="C15523" i="1" a="1"/>
  <c r="B15523" i="1"/>
  <c r="B15523" i="1" a="1"/>
  <c r="H15522" i="1"/>
  <c r="H15522" i="1" a="1"/>
  <c r="G15522" i="1"/>
  <c r="G15522" i="1" a="1"/>
  <c r="F15522" i="1"/>
  <c r="F15522" i="1" a="1"/>
  <c r="E15522" i="1"/>
  <c r="D15522" i="1"/>
  <c r="D15522" i="1" a="1"/>
  <c r="C15522" i="1"/>
  <c r="C15522" i="1" a="1"/>
  <c r="B15522" i="1"/>
  <c r="B15522" i="1" a="1"/>
  <c r="H15521" i="1"/>
  <c r="H15521" i="1" a="1"/>
  <c r="G15521" i="1"/>
  <c r="G15521" i="1" a="1"/>
  <c r="F15521" i="1"/>
  <c r="F15521" i="1" a="1"/>
  <c r="E15521" i="1"/>
  <c r="D15521" i="1"/>
  <c r="D15521" i="1" a="1"/>
  <c r="C15521" i="1"/>
  <c r="C15521" i="1" a="1"/>
  <c r="B15521" i="1"/>
  <c r="B15521" i="1" a="1"/>
  <c r="H15520" i="1"/>
  <c r="H15520" i="1" a="1"/>
  <c r="G15520" i="1"/>
  <c r="G15520" i="1" a="1"/>
  <c r="F15520" i="1"/>
  <c r="F15520" i="1" a="1"/>
  <c r="E15520" i="1"/>
  <c r="D15520" i="1"/>
  <c r="D15520" i="1" a="1"/>
  <c r="C15520" i="1"/>
  <c r="C15520" i="1" a="1"/>
  <c r="B15520" i="1"/>
  <c r="B15520" i="1" a="1"/>
  <c r="H15519" i="1"/>
  <c r="H15519" i="1" a="1"/>
  <c r="G15519" i="1"/>
  <c r="G15519" i="1" a="1"/>
  <c r="F15519" i="1"/>
  <c r="F15519" i="1" a="1"/>
  <c r="E15519" i="1"/>
  <c r="D15519" i="1"/>
  <c r="D15519" i="1" a="1"/>
  <c r="C15519" i="1"/>
  <c r="C15519" i="1" a="1"/>
  <c r="B15519" i="1"/>
  <c r="B15519" i="1" a="1"/>
  <c r="H15518" i="1"/>
  <c r="H15518" i="1" a="1"/>
  <c r="G15518" i="1"/>
  <c r="G15518" i="1" a="1"/>
  <c r="F15518" i="1"/>
  <c r="F15518" i="1" a="1"/>
  <c r="E15518" i="1"/>
  <c r="D15518" i="1"/>
  <c r="D15518" i="1" a="1"/>
  <c r="C15518" i="1"/>
  <c r="C15518" i="1" a="1"/>
  <c r="B15518" i="1"/>
  <c r="B15518" i="1" a="1"/>
  <c r="H15517" i="1"/>
  <c r="H15517" i="1" a="1"/>
  <c r="G15517" i="1"/>
  <c r="G15517" i="1" a="1"/>
  <c r="F15517" i="1"/>
  <c r="F15517" i="1" a="1"/>
  <c r="E15517" i="1"/>
  <c r="D15517" i="1"/>
  <c r="D15517" i="1" a="1"/>
  <c r="C15517" i="1"/>
  <c r="C15517" i="1" a="1"/>
  <c r="B15517" i="1"/>
  <c r="B15517" i="1" a="1"/>
  <c r="H15516" i="1"/>
  <c r="H15516" i="1" a="1"/>
  <c r="G15516" i="1"/>
  <c r="G15516" i="1" a="1"/>
  <c r="F15516" i="1"/>
  <c r="F15516" i="1" a="1"/>
  <c r="E15516" i="1"/>
  <c r="D15516" i="1"/>
  <c r="D15516" i="1" a="1"/>
  <c r="C15516" i="1"/>
  <c r="C15516" i="1" a="1"/>
  <c r="B15516" i="1"/>
  <c r="B15516" i="1" a="1"/>
  <c r="H15515" i="1"/>
  <c r="H15515" i="1" a="1"/>
  <c r="G15515" i="1"/>
  <c r="G15515" i="1" a="1"/>
  <c r="F15515" i="1"/>
  <c r="F15515" i="1" a="1"/>
  <c r="E15515" i="1"/>
  <c r="D15515" i="1"/>
  <c r="D15515" i="1" a="1"/>
  <c r="C15515" i="1"/>
  <c r="C15515" i="1" a="1"/>
  <c r="B15515" i="1"/>
  <c r="B15515" i="1" a="1"/>
  <c r="H15514" i="1"/>
  <c r="H15514" i="1" a="1"/>
  <c r="G15514" i="1"/>
  <c r="G15514" i="1" a="1"/>
  <c r="F15514" i="1"/>
  <c r="F15514" i="1" a="1"/>
  <c r="E15514" i="1"/>
  <c r="D15514" i="1"/>
  <c r="D15514" i="1" a="1"/>
  <c r="C15514" i="1"/>
  <c r="C15514" i="1" a="1"/>
  <c r="B15514" i="1"/>
  <c r="B15514" i="1" a="1"/>
  <c r="H15513" i="1"/>
  <c r="H15513" i="1" a="1"/>
  <c r="G15513" i="1"/>
  <c r="G15513" i="1" a="1"/>
  <c r="F15513" i="1"/>
  <c r="F15513" i="1" a="1"/>
  <c r="E15513" i="1"/>
  <c r="D15513" i="1"/>
  <c r="D15513" i="1" a="1"/>
  <c r="C15513" i="1"/>
  <c r="C15513" i="1" a="1"/>
  <c r="B15513" i="1"/>
  <c r="B15513" i="1" a="1"/>
  <c r="H15512" i="1"/>
  <c r="H15512" i="1" a="1"/>
  <c r="G15512" i="1"/>
  <c r="G15512" i="1" a="1"/>
  <c r="F15512" i="1"/>
  <c r="F15512" i="1" a="1"/>
  <c r="E15512" i="1"/>
  <c r="D15512" i="1"/>
  <c r="D15512" i="1" a="1"/>
  <c r="C15512" i="1"/>
  <c r="C15512" i="1" a="1"/>
  <c r="B15512" i="1"/>
  <c r="B15512" i="1" a="1"/>
  <c r="H15511" i="1"/>
  <c r="H15511" i="1" a="1"/>
  <c r="G15511" i="1"/>
  <c r="G15511" i="1" a="1"/>
  <c r="F15511" i="1"/>
  <c r="F15511" i="1" a="1"/>
  <c r="E15511" i="1"/>
  <c r="D15511" i="1"/>
  <c r="D15511" i="1" a="1"/>
  <c r="C15511" i="1"/>
  <c r="C15511" i="1" a="1"/>
  <c r="B15511" i="1"/>
  <c r="B15511" i="1" a="1"/>
  <c r="H15510" i="1"/>
  <c r="H15510" i="1" a="1"/>
  <c r="G15510" i="1"/>
  <c r="G15510" i="1" a="1"/>
  <c r="F15510" i="1"/>
  <c r="F15510" i="1" a="1"/>
  <c r="E15510" i="1"/>
  <c r="D15510" i="1"/>
  <c r="D15510" i="1" a="1"/>
  <c r="C15510" i="1"/>
  <c r="C15510" i="1" a="1"/>
  <c r="B15510" i="1"/>
  <c r="B15510" i="1" a="1"/>
  <c r="H15509" i="1"/>
  <c r="H15509" i="1" a="1"/>
  <c r="G15509" i="1"/>
  <c r="G15509" i="1" a="1"/>
  <c r="F15509" i="1"/>
  <c r="F15509" i="1" a="1"/>
  <c r="E15509" i="1"/>
  <c r="D15509" i="1"/>
  <c r="D15509" i="1" a="1"/>
  <c r="C15509" i="1"/>
  <c r="C15509" i="1" a="1"/>
  <c r="B15509" i="1"/>
  <c r="B15509" i="1" a="1"/>
  <c r="H15508" i="1"/>
  <c r="H15508" i="1" a="1"/>
  <c r="G15508" i="1"/>
  <c r="G15508" i="1" a="1"/>
  <c r="F15508" i="1"/>
  <c r="F15508" i="1" a="1"/>
  <c r="E15508" i="1"/>
  <c r="D15508" i="1"/>
  <c r="D15508" i="1" a="1"/>
  <c r="C15508" i="1"/>
  <c r="C15508" i="1" a="1"/>
  <c r="B15508" i="1"/>
  <c r="B15508" i="1" a="1"/>
  <c r="H15507" i="1"/>
  <c r="H15507" i="1" a="1"/>
  <c r="G15507" i="1"/>
  <c r="G15507" i="1" a="1"/>
  <c r="F15507" i="1"/>
  <c r="F15507" i="1" a="1"/>
  <c r="E15507" i="1"/>
  <c r="D15507" i="1"/>
  <c r="D15507" i="1" a="1"/>
  <c r="C15507" i="1"/>
  <c r="C15507" i="1" a="1"/>
  <c r="B15507" i="1"/>
  <c r="B15507" i="1" a="1"/>
  <c r="H15506" i="1"/>
  <c r="H15506" i="1" a="1"/>
  <c r="G15506" i="1"/>
  <c r="G15506" i="1" a="1"/>
  <c r="F15506" i="1"/>
  <c r="F15506" i="1" a="1"/>
  <c r="E15506" i="1"/>
  <c r="D15506" i="1"/>
  <c r="D15506" i="1" a="1"/>
  <c r="C15506" i="1"/>
  <c r="C15506" i="1" a="1"/>
  <c r="B15506" i="1"/>
  <c r="B15506" i="1" a="1"/>
  <c r="H15505" i="1"/>
  <c r="H15505" i="1" a="1"/>
  <c r="G15505" i="1"/>
  <c r="G15505" i="1" a="1"/>
  <c r="F15505" i="1"/>
  <c r="F15505" i="1" a="1"/>
  <c r="E15505" i="1"/>
  <c r="D15505" i="1"/>
  <c r="D15505" i="1" a="1"/>
  <c r="C15505" i="1"/>
  <c r="C15505" i="1" a="1"/>
  <c r="B15505" i="1"/>
  <c r="B15505" i="1" a="1"/>
  <c r="H15504" i="1"/>
  <c r="H15504" i="1" a="1"/>
  <c r="G15504" i="1"/>
  <c r="G15504" i="1" a="1"/>
  <c r="F15504" i="1"/>
  <c r="F15504" i="1" a="1"/>
  <c r="E15504" i="1"/>
  <c r="D15504" i="1"/>
  <c r="D15504" i="1" a="1"/>
  <c r="C15504" i="1"/>
  <c r="C15504" i="1" a="1"/>
  <c r="B15504" i="1"/>
  <c r="B15504" i="1" a="1"/>
  <c r="H15503" i="1"/>
  <c r="H15503" i="1" a="1"/>
  <c r="G15503" i="1"/>
  <c r="G15503" i="1" a="1"/>
  <c r="F15503" i="1"/>
  <c r="F15503" i="1" a="1"/>
  <c r="E15503" i="1"/>
  <c r="D15503" i="1"/>
  <c r="D15503" i="1" a="1"/>
  <c r="C15503" i="1"/>
  <c r="C15503" i="1" a="1"/>
  <c r="B15503" i="1"/>
  <c r="B15503" i="1" a="1"/>
  <c r="H15502" i="1"/>
  <c r="H15502" i="1" a="1"/>
  <c r="G15502" i="1"/>
  <c r="G15502" i="1" a="1"/>
  <c r="F15502" i="1"/>
  <c r="F15502" i="1" a="1"/>
  <c r="E15502" i="1"/>
  <c r="D15502" i="1"/>
  <c r="D15502" i="1" a="1"/>
  <c r="C15502" i="1"/>
  <c r="C15502" i="1" a="1"/>
  <c r="B15502" i="1"/>
  <c r="B15502" i="1" a="1"/>
  <c r="H15501" i="1"/>
  <c r="H15501" i="1" a="1"/>
  <c r="G15501" i="1"/>
  <c r="G15501" i="1" a="1"/>
  <c r="F15501" i="1"/>
  <c r="F15501" i="1" a="1"/>
  <c r="E15501" i="1"/>
  <c r="D15501" i="1"/>
  <c r="D15501" i="1" a="1"/>
  <c r="C15501" i="1"/>
  <c r="C15501" i="1" a="1"/>
  <c r="B15501" i="1"/>
  <c r="B15501" i="1" a="1"/>
  <c r="H15500" i="1"/>
  <c r="H15500" i="1" a="1"/>
  <c r="G15500" i="1"/>
  <c r="G15500" i="1" a="1"/>
  <c r="F15500" i="1"/>
  <c r="F15500" i="1" a="1"/>
  <c r="E15500" i="1"/>
  <c r="D15500" i="1"/>
  <c r="D15500" i="1" a="1"/>
  <c r="C15500" i="1"/>
  <c r="C15500" i="1" a="1"/>
  <c r="B15500" i="1"/>
  <c r="B15500" i="1" a="1"/>
  <c r="H15499" i="1"/>
  <c r="H15499" i="1" a="1"/>
  <c r="G15499" i="1"/>
  <c r="G15499" i="1" a="1"/>
  <c r="F15499" i="1"/>
  <c r="F15499" i="1" a="1"/>
  <c r="E15499" i="1"/>
  <c r="D15499" i="1"/>
  <c r="D15499" i="1" a="1"/>
  <c r="C15499" i="1"/>
  <c r="C15499" i="1" a="1"/>
  <c r="B15499" i="1"/>
  <c r="B15499" i="1" a="1"/>
  <c r="H15498" i="1"/>
  <c r="H15498" i="1" a="1"/>
  <c r="G15498" i="1"/>
  <c r="G15498" i="1" a="1"/>
  <c r="F15498" i="1"/>
  <c r="F15498" i="1" a="1"/>
  <c r="E15498" i="1"/>
  <c r="D15498" i="1"/>
  <c r="D15498" i="1" a="1"/>
  <c r="C15498" i="1"/>
  <c r="C15498" i="1" a="1"/>
  <c r="B15498" i="1"/>
  <c r="B15498" i="1" a="1"/>
  <c r="H15497" i="1"/>
  <c r="H15497" i="1" a="1"/>
  <c r="G15497" i="1"/>
  <c r="G15497" i="1" a="1"/>
  <c r="F15497" i="1"/>
  <c r="F15497" i="1" a="1"/>
  <c r="E15497" i="1"/>
  <c r="D15497" i="1"/>
  <c r="D15497" i="1" a="1"/>
  <c r="C15497" i="1"/>
  <c r="C15497" i="1" a="1"/>
  <c r="B15497" i="1"/>
  <c r="B15497" i="1" a="1"/>
  <c r="H15496" i="1"/>
  <c r="H15496" i="1" a="1"/>
  <c r="G15496" i="1"/>
  <c r="G15496" i="1" a="1"/>
  <c r="F15496" i="1"/>
  <c r="F15496" i="1" a="1"/>
  <c r="E15496" i="1"/>
  <c r="D15496" i="1"/>
  <c r="D15496" i="1" a="1"/>
  <c r="C15496" i="1"/>
  <c r="C15496" i="1" a="1"/>
  <c r="B15496" i="1"/>
  <c r="B15496" i="1" a="1"/>
  <c r="H15495" i="1"/>
  <c r="H15495" i="1" a="1"/>
  <c r="G15495" i="1"/>
  <c r="G15495" i="1" a="1"/>
  <c r="F15495" i="1"/>
  <c r="F15495" i="1" a="1"/>
  <c r="E15495" i="1"/>
  <c r="D15495" i="1"/>
  <c r="D15495" i="1" a="1"/>
  <c r="C15495" i="1"/>
  <c r="C15495" i="1" a="1"/>
  <c r="B15495" i="1"/>
  <c r="B15495" i="1" a="1"/>
  <c r="H15494" i="1"/>
  <c r="H15494" i="1" a="1"/>
  <c r="G15494" i="1"/>
  <c r="G15494" i="1" a="1"/>
  <c r="F15494" i="1"/>
  <c r="F15494" i="1" a="1"/>
  <c r="E15494" i="1"/>
  <c r="D15494" i="1"/>
  <c r="D15494" i="1" a="1"/>
  <c r="C15494" i="1"/>
  <c r="C15494" i="1" a="1"/>
  <c r="B15494" i="1"/>
  <c r="B15494" i="1" a="1"/>
  <c r="H15493" i="1"/>
  <c r="H15493" i="1" a="1"/>
  <c r="G15493" i="1"/>
  <c r="G15493" i="1" a="1"/>
  <c r="F15493" i="1"/>
  <c r="F15493" i="1" a="1"/>
  <c r="E15493" i="1"/>
  <c r="D15493" i="1"/>
  <c r="D15493" i="1" a="1"/>
  <c r="C15493" i="1"/>
  <c r="C15493" i="1" a="1"/>
  <c r="B15493" i="1"/>
  <c r="B15493" i="1" a="1"/>
  <c r="H15492" i="1"/>
  <c r="H15492" i="1" a="1"/>
  <c r="G15492" i="1"/>
  <c r="G15492" i="1" a="1"/>
  <c r="F15492" i="1"/>
  <c r="F15492" i="1" a="1"/>
  <c r="E15492" i="1"/>
  <c r="D15492" i="1"/>
  <c r="D15492" i="1" a="1"/>
  <c r="C15492" i="1"/>
  <c r="C15492" i="1" a="1"/>
  <c r="B15492" i="1"/>
  <c r="B15492" i="1" a="1"/>
  <c r="H15491" i="1"/>
  <c r="H15491" i="1" a="1"/>
  <c r="G15491" i="1"/>
  <c r="G15491" i="1" a="1"/>
  <c r="F15491" i="1"/>
  <c r="F15491" i="1" a="1"/>
  <c r="E15491" i="1"/>
  <c r="D15491" i="1"/>
  <c r="D15491" i="1" a="1"/>
  <c r="C15491" i="1"/>
  <c r="C15491" i="1" a="1"/>
  <c r="B15491" i="1"/>
  <c r="B15491" i="1" a="1"/>
  <c r="H15490" i="1"/>
  <c r="H15490" i="1" a="1"/>
  <c r="G15490" i="1"/>
  <c r="G15490" i="1" a="1"/>
  <c r="F15490" i="1"/>
  <c r="F15490" i="1" a="1"/>
  <c r="E15490" i="1"/>
  <c r="D15490" i="1"/>
  <c r="D15490" i="1" a="1"/>
  <c r="C15490" i="1"/>
  <c r="C15490" i="1" a="1"/>
  <c r="B15490" i="1"/>
  <c r="B15490" i="1" a="1"/>
  <c r="H15489" i="1"/>
  <c r="H15489" i="1" a="1"/>
  <c r="G15489" i="1"/>
  <c r="G15489" i="1" a="1"/>
  <c r="F15489" i="1"/>
  <c r="F15489" i="1" a="1"/>
  <c r="E15489" i="1"/>
  <c r="D15489" i="1"/>
  <c r="D15489" i="1" a="1"/>
  <c r="C15489" i="1"/>
  <c r="C15489" i="1" a="1"/>
  <c r="B15489" i="1"/>
  <c r="B15489" i="1" a="1"/>
  <c r="H15488" i="1"/>
  <c r="H15488" i="1" a="1"/>
  <c r="G15488" i="1"/>
  <c r="G15488" i="1" a="1"/>
  <c r="F15488" i="1"/>
  <c r="F15488" i="1" a="1"/>
  <c r="E15488" i="1"/>
  <c r="D15488" i="1"/>
  <c r="D15488" i="1" a="1"/>
  <c r="C15488" i="1"/>
  <c r="C15488" i="1" a="1"/>
  <c r="B15488" i="1"/>
  <c r="B15488" i="1" a="1"/>
  <c r="H15487" i="1"/>
  <c r="H15487" i="1" a="1"/>
  <c r="G15487" i="1"/>
  <c r="G15487" i="1" a="1"/>
  <c r="F15487" i="1"/>
  <c r="F15487" i="1" a="1"/>
  <c r="E15487" i="1"/>
  <c r="D15487" i="1"/>
  <c r="D15487" i="1" a="1"/>
  <c r="C15487" i="1"/>
  <c r="C15487" i="1" a="1"/>
  <c r="B15487" i="1"/>
  <c r="B15487" i="1" a="1"/>
  <c r="H15486" i="1"/>
  <c r="H15486" i="1" a="1"/>
  <c r="G15486" i="1"/>
  <c r="G15486" i="1" a="1"/>
  <c r="F15486" i="1"/>
  <c r="F15486" i="1" a="1"/>
  <c r="E15486" i="1"/>
  <c r="D15486" i="1"/>
  <c r="D15486" i="1" a="1"/>
  <c r="C15486" i="1"/>
  <c r="C15486" i="1" a="1"/>
  <c r="B15486" i="1"/>
  <c r="B15486" i="1" a="1"/>
  <c r="H15485" i="1"/>
  <c r="H15485" i="1" a="1"/>
  <c r="G15485" i="1"/>
  <c r="G15485" i="1" a="1"/>
  <c r="F15485" i="1"/>
  <c r="F15485" i="1" a="1"/>
  <c r="E15485" i="1"/>
  <c r="D15485" i="1"/>
  <c r="D15485" i="1" a="1"/>
  <c r="C15485" i="1"/>
  <c r="C15485" i="1" a="1"/>
  <c r="B15485" i="1"/>
  <c r="B15485" i="1" a="1"/>
  <c r="H15484" i="1"/>
  <c r="H15484" i="1" a="1"/>
  <c r="G15484" i="1"/>
  <c r="G15484" i="1" a="1"/>
  <c r="F15484" i="1"/>
  <c r="F15484" i="1" a="1"/>
  <c r="E15484" i="1"/>
  <c r="D15484" i="1"/>
  <c r="D15484" i="1" a="1"/>
  <c r="C15484" i="1"/>
  <c r="C15484" i="1" a="1"/>
  <c r="B15484" i="1"/>
  <c r="B15484" i="1" a="1"/>
  <c r="H15483" i="1"/>
  <c r="H15483" i="1" a="1"/>
  <c r="G15483" i="1"/>
  <c r="G15483" i="1" a="1"/>
  <c r="F15483" i="1"/>
  <c r="F15483" i="1" a="1"/>
  <c r="E15483" i="1"/>
  <c r="D15483" i="1"/>
  <c r="D15483" i="1" a="1"/>
  <c r="C15483" i="1"/>
  <c r="C15483" i="1" a="1"/>
  <c r="B15483" i="1"/>
  <c r="B15483" i="1" a="1"/>
  <c r="H15482" i="1"/>
  <c r="H15482" i="1" a="1"/>
  <c r="G15482" i="1"/>
  <c r="G15482" i="1" a="1"/>
  <c r="F15482" i="1"/>
  <c r="F15482" i="1" a="1"/>
  <c r="E15482" i="1"/>
  <c r="D15482" i="1"/>
  <c r="D15482" i="1" a="1"/>
  <c r="C15482" i="1"/>
  <c r="C15482" i="1" a="1"/>
  <c r="B15482" i="1"/>
  <c r="B15482" i="1" a="1"/>
  <c r="H15481" i="1"/>
  <c r="H15481" i="1" a="1"/>
  <c r="G15481" i="1"/>
  <c r="G15481" i="1" a="1"/>
  <c r="F15481" i="1"/>
  <c r="F15481" i="1" a="1"/>
  <c r="E15481" i="1"/>
  <c r="D15481" i="1"/>
  <c r="D15481" i="1" a="1"/>
  <c r="C15481" i="1"/>
  <c r="C15481" i="1" a="1"/>
  <c r="B15481" i="1"/>
  <c r="B15481" i="1" a="1"/>
  <c r="H15480" i="1"/>
  <c r="H15480" i="1" a="1"/>
  <c r="G15480" i="1"/>
  <c r="G15480" i="1" a="1"/>
  <c r="F15480" i="1"/>
  <c r="F15480" i="1" a="1"/>
  <c r="E15480" i="1"/>
  <c r="D15480" i="1"/>
  <c r="D15480" i="1" a="1"/>
  <c r="C15480" i="1"/>
  <c r="C15480" i="1" a="1"/>
  <c r="B15480" i="1"/>
  <c r="B15480" i="1" a="1"/>
  <c r="H15479" i="1"/>
  <c r="H15479" i="1" a="1"/>
  <c r="G15479" i="1"/>
  <c r="G15479" i="1" a="1"/>
  <c r="F15479" i="1"/>
  <c r="F15479" i="1" a="1"/>
  <c r="E15479" i="1"/>
  <c r="D15479" i="1"/>
  <c r="D15479" i="1" a="1"/>
  <c r="C15479" i="1"/>
  <c r="C15479" i="1" a="1"/>
  <c r="B15479" i="1"/>
  <c r="B15479" i="1" a="1"/>
  <c r="H15478" i="1"/>
  <c r="H15478" i="1" a="1"/>
  <c r="G15478" i="1"/>
  <c r="G15478" i="1" a="1"/>
  <c r="F15478" i="1"/>
  <c r="F15478" i="1" a="1"/>
  <c r="E15478" i="1"/>
  <c r="D15478" i="1"/>
  <c r="D15478" i="1" a="1"/>
  <c r="C15478" i="1"/>
  <c r="C15478" i="1" a="1"/>
  <c r="B15478" i="1"/>
  <c r="B15478" i="1" a="1"/>
  <c r="H15477" i="1"/>
  <c r="H15477" i="1" a="1"/>
  <c r="G15477" i="1"/>
  <c r="G15477" i="1" a="1"/>
  <c r="F15477" i="1"/>
  <c r="F15477" i="1" a="1"/>
  <c r="E15477" i="1"/>
  <c r="D15477" i="1"/>
  <c r="D15477" i="1" a="1"/>
  <c r="C15477" i="1"/>
  <c r="C15477" i="1" a="1"/>
  <c r="B15477" i="1"/>
  <c r="B15477" i="1" a="1"/>
  <c r="H15476" i="1"/>
  <c r="H15476" i="1" a="1"/>
  <c r="G15476" i="1"/>
  <c r="G15476" i="1" a="1"/>
  <c r="F15476" i="1"/>
  <c r="F15476" i="1" a="1"/>
  <c r="E15476" i="1"/>
  <c r="D15476" i="1"/>
  <c r="D15476" i="1" a="1"/>
  <c r="C15476" i="1"/>
  <c r="C15476" i="1" a="1"/>
  <c r="B15476" i="1"/>
  <c r="B15476" i="1" a="1"/>
  <c r="H15475" i="1"/>
  <c r="H15475" i="1" a="1"/>
  <c r="G15475" i="1"/>
  <c r="G15475" i="1" a="1"/>
  <c r="F15475" i="1"/>
  <c r="F15475" i="1" a="1"/>
  <c r="E15475" i="1"/>
  <c r="D15475" i="1"/>
  <c r="D15475" i="1" a="1"/>
  <c r="C15475" i="1"/>
  <c r="C15475" i="1" a="1"/>
  <c r="B15475" i="1"/>
  <c r="B15475" i="1" a="1"/>
  <c r="H15474" i="1"/>
  <c r="H15474" i="1" a="1"/>
  <c r="G15474" i="1"/>
  <c r="G15474" i="1" a="1"/>
  <c r="F15474" i="1"/>
  <c r="F15474" i="1" a="1"/>
  <c r="E15474" i="1"/>
  <c r="D15474" i="1"/>
  <c r="D15474" i="1" a="1"/>
  <c r="C15474" i="1"/>
  <c r="C15474" i="1" a="1"/>
  <c r="B15474" i="1"/>
  <c r="B15474" i="1" a="1"/>
  <c r="H15473" i="1"/>
  <c r="H15473" i="1" a="1"/>
  <c r="G15473" i="1"/>
  <c r="G15473" i="1" a="1"/>
  <c r="F15473" i="1"/>
  <c r="F15473" i="1" a="1"/>
  <c r="E15473" i="1"/>
  <c r="D15473" i="1"/>
  <c r="D15473" i="1" a="1"/>
  <c r="C15473" i="1"/>
  <c r="C15473" i="1" a="1"/>
  <c r="B15473" i="1"/>
  <c r="B15473" i="1" a="1"/>
  <c r="H15472" i="1"/>
  <c r="H15472" i="1" a="1"/>
  <c r="G15472" i="1"/>
  <c r="G15472" i="1" a="1"/>
  <c r="F15472" i="1"/>
  <c r="F15472" i="1" a="1"/>
  <c r="E15472" i="1"/>
  <c r="D15472" i="1"/>
  <c r="D15472" i="1" a="1"/>
  <c r="C15472" i="1"/>
  <c r="C15472" i="1" a="1"/>
  <c r="B15472" i="1"/>
  <c r="B15472" i="1" a="1"/>
  <c r="H15471" i="1"/>
  <c r="H15471" i="1" a="1"/>
  <c r="G15471" i="1"/>
  <c r="G15471" i="1" a="1"/>
  <c r="F15471" i="1"/>
  <c r="F15471" i="1" a="1"/>
  <c r="E15471" i="1"/>
  <c r="D15471" i="1"/>
  <c r="D15471" i="1" a="1"/>
  <c r="C15471" i="1"/>
  <c r="C15471" i="1" a="1"/>
  <c r="B15471" i="1"/>
  <c r="B15471" i="1" a="1"/>
  <c r="H15470" i="1"/>
  <c r="H15470" i="1" a="1"/>
  <c r="G15470" i="1"/>
  <c r="G15470" i="1" a="1"/>
  <c r="F15470" i="1"/>
  <c r="F15470" i="1" a="1"/>
  <c r="E15470" i="1"/>
  <c r="D15470" i="1"/>
  <c r="D15470" i="1" a="1"/>
  <c r="C15470" i="1"/>
  <c r="C15470" i="1" a="1"/>
  <c r="B15470" i="1"/>
  <c r="B15470" i="1" a="1"/>
  <c r="H15469" i="1"/>
  <c r="H15469" i="1" a="1"/>
  <c r="G15469" i="1"/>
  <c r="G15469" i="1" a="1"/>
  <c r="F15469" i="1"/>
  <c r="F15469" i="1" a="1"/>
  <c r="E15469" i="1"/>
  <c r="D15469" i="1"/>
  <c r="D15469" i="1" a="1"/>
  <c r="C15469" i="1"/>
  <c r="C15469" i="1" a="1"/>
  <c r="B15469" i="1"/>
  <c r="B15469" i="1" a="1"/>
  <c r="H15468" i="1"/>
  <c r="H15468" i="1" a="1"/>
  <c r="G15468" i="1"/>
  <c r="G15468" i="1" a="1"/>
  <c r="F15468" i="1"/>
  <c r="F15468" i="1" a="1"/>
  <c r="E15468" i="1"/>
  <c r="D15468" i="1"/>
  <c r="D15468" i="1" a="1"/>
  <c r="C15468" i="1"/>
  <c r="C15468" i="1" a="1"/>
  <c r="B15468" i="1"/>
  <c r="B15468" i="1" a="1"/>
  <c r="H15467" i="1"/>
  <c r="H15467" i="1" a="1"/>
  <c r="G15467" i="1"/>
  <c r="G15467" i="1" a="1"/>
  <c r="F15467" i="1"/>
  <c r="F15467" i="1" a="1"/>
  <c r="E15467" i="1"/>
  <c r="D15467" i="1"/>
  <c r="D15467" i="1" a="1"/>
  <c r="C15467" i="1"/>
  <c r="C15467" i="1" a="1"/>
  <c r="B15467" i="1"/>
  <c r="B15467" i="1" a="1"/>
  <c r="H15466" i="1"/>
  <c r="H15466" i="1" a="1"/>
  <c r="G15466" i="1"/>
  <c r="G15466" i="1" a="1"/>
  <c r="F15466" i="1"/>
  <c r="F15466" i="1" a="1"/>
  <c r="E15466" i="1"/>
  <c r="D15466" i="1"/>
  <c r="D15466" i="1" a="1"/>
  <c r="C15466" i="1"/>
  <c r="C15466" i="1" a="1"/>
  <c r="B15466" i="1"/>
  <c r="B15466" i="1" a="1"/>
  <c r="H15465" i="1"/>
  <c r="H15465" i="1" a="1"/>
  <c r="G15465" i="1"/>
  <c r="G15465" i="1" a="1"/>
  <c r="F15465" i="1"/>
  <c r="F15465" i="1" a="1"/>
  <c r="E15465" i="1"/>
  <c r="D15465" i="1"/>
  <c r="D15465" i="1" a="1"/>
  <c r="C15465" i="1"/>
  <c r="C15465" i="1" a="1"/>
  <c r="B15465" i="1"/>
  <c r="B15465" i="1" a="1"/>
  <c r="H15464" i="1"/>
  <c r="H15464" i="1" a="1"/>
  <c r="G15464" i="1"/>
  <c r="G15464" i="1" a="1"/>
  <c r="F15464" i="1"/>
  <c r="F15464" i="1" a="1"/>
  <c r="E15464" i="1"/>
  <c r="D15464" i="1"/>
  <c r="D15464" i="1" a="1"/>
  <c r="C15464" i="1"/>
  <c r="C15464" i="1" a="1"/>
  <c r="B15464" i="1"/>
  <c r="B15464" i="1" a="1"/>
  <c r="H15463" i="1"/>
  <c r="H15463" i="1" a="1"/>
  <c r="G15463" i="1"/>
  <c r="G15463" i="1" a="1"/>
  <c r="F15463" i="1"/>
  <c r="F15463" i="1" a="1"/>
  <c r="E15463" i="1"/>
  <c r="D15463" i="1"/>
  <c r="D15463" i="1" a="1"/>
  <c r="C15463" i="1"/>
  <c r="C15463" i="1" a="1"/>
  <c r="B15463" i="1"/>
  <c r="B15463" i="1" a="1"/>
  <c r="H15462" i="1"/>
  <c r="H15462" i="1" a="1"/>
  <c r="G15462" i="1"/>
  <c r="G15462" i="1" a="1"/>
  <c r="F15462" i="1"/>
  <c r="F15462" i="1" a="1"/>
  <c r="E15462" i="1"/>
  <c r="D15462" i="1"/>
  <c r="D15462" i="1" a="1"/>
  <c r="C15462" i="1"/>
  <c r="C15462" i="1" a="1"/>
  <c r="B15462" i="1"/>
  <c r="B15462" i="1" a="1"/>
  <c r="H15461" i="1"/>
  <c r="H15461" i="1" a="1"/>
  <c r="G15461" i="1"/>
  <c r="G15461" i="1" a="1"/>
  <c r="F15461" i="1"/>
  <c r="F15461" i="1" a="1"/>
  <c r="E15461" i="1"/>
  <c r="D15461" i="1"/>
  <c r="D15461" i="1" a="1"/>
  <c r="C15461" i="1"/>
  <c r="C15461" i="1" a="1"/>
  <c r="B15461" i="1"/>
  <c r="B15461" i="1" a="1"/>
  <c r="H15460" i="1"/>
  <c r="H15460" i="1" a="1"/>
  <c r="G15460" i="1"/>
  <c r="G15460" i="1" a="1"/>
  <c r="F15460" i="1"/>
  <c r="F15460" i="1" a="1"/>
  <c r="E15460" i="1"/>
  <c r="D15460" i="1"/>
  <c r="D15460" i="1" a="1"/>
  <c r="C15460" i="1"/>
  <c r="C15460" i="1" a="1"/>
  <c r="B15460" i="1"/>
  <c r="B15460" i="1" a="1"/>
  <c r="H15459" i="1"/>
  <c r="H15459" i="1" a="1"/>
  <c r="G15459" i="1"/>
  <c r="G15459" i="1" a="1"/>
  <c r="F15459" i="1"/>
  <c r="F15459" i="1" a="1"/>
  <c r="E15459" i="1"/>
  <c r="D15459" i="1"/>
  <c r="D15459" i="1" a="1"/>
  <c r="C15459" i="1"/>
  <c r="C15459" i="1" a="1"/>
  <c r="B15459" i="1"/>
  <c r="B15459" i="1" a="1"/>
  <c r="H15458" i="1"/>
  <c r="H15458" i="1" a="1"/>
  <c r="G15458" i="1"/>
  <c r="G15458" i="1" a="1"/>
  <c r="F15458" i="1"/>
  <c r="F15458" i="1" a="1"/>
  <c r="E15458" i="1"/>
  <c r="D15458" i="1"/>
  <c r="D15458" i="1" a="1"/>
  <c r="C15458" i="1"/>
  <c r="C15458" i="1" a="1"/>
  <c r="B15458" i="1"/>
  <c r="B15458" i="1" a="1"/>
  <c r="H15457" i="1"/>
  <c r="H15457" i="1" a="1"/>
  <c r="G15457" i="1"/>
  <c r="G15457" i="1" a="1"/>
  <c r="F15457" i="1"/>
  <c r="F15457" i="1" a="1"/>
  <c r="E15457" i="1"/>
  <c r="D15457" i="1"/>
  <c r="D15457" i="1" a="1"/>
  <c r="C15457" i="1"/>
  <c r="C15457" i="1" a="1"/>
  <c r="B15457" i="1"/>
  <c r="B15457" i="1" a="1"/>
  <c r="H15456" i="1"/>
  <c r="H15456" i="1" a="1"/>
  <c r="G15456" i="1"/>
  <c r="G15456" i="1" a="1"/>
  <c r="F15456" i="1"/>
  <c r="F15456" i="1" a="1"/>
  <c r="E15456" i="1"/>
  <c r="D15456" i="1"/>
  <c r="D15456" i="1" a="1"/>
  <c r="C15456" i="1"/>
  <c r="C15456" i="1" a="1"/>
  <c r="B15456" i="1"/>
  <c r="B15456" i="1" a="1"/>
  <c r="H15455" i="1"/>
  <c r="H15455" i="1" a="1"/>
  <c r="G15455" i="1"/>
  <c r="G15455" i="1" a="1"/>
  <c r="F15455" i="1"/>
  <c r="F15455" i="1" a="1"/>
  <c r="E15455" i="1"/>
  <c r="D15455" i="1"/>
  <c r="D15455" i="1" a="1"/>
  <c r="C15455" i="1"/>
  <c r="C15455" i="1" a="1"/>
  <c r="B15455" i="1"/>
  <c r="B15455" i="1" a="1"/>
  <c r="H15454" i="1"/>
  <c r="H15454" i="1" a="1"/>
  <c r="G15454" i="1"/>
  <c r="G15454" i="1" a="1"/>
  <c r="F15454" i="1"/>
  <c r="F15454" i="1" a="1"/>
  <c r="E15454" i="1"/>
  <c r="D15454" i="1"/>
  <c r="D15454" i="1" a="1"/>
  <c r="C15454" i="1"/>
  <c r="C15454" i="1" a="1"/>
  <c r="B15454" i="1"/>
  <c r="B15454" i="1" a="1"/>
  <c r="H15453" i="1"/>
  <c r="H15453" i="1" a="1"/>
  <c r="G15453" i="1"/>
  <c r="G15453" i="1" a="1"/>
  <c r="F15453" i="1"/>
  <c r="F15453" i="1" a="1"/>
  <c r="E15453" i="1"/>
  <c r="D15453" i="1"/>
  <c r="D15453" i="1" a="1"/>
  <c r="C15453" i="1"/>
  <c r="C15453" i="1" a="1"/>
  <c r="B15453" i="1"/>
  <c r="B15453" i="1" a="1"/>
  <c r="H15452" i="1"/>
  <c r="H15452" i="1" a="1"/>
  <c r="G15452" i="1"/>
  <c r="G15452" i="1" a="1"/>
  <c r="F15452" i="1"/>
  <c r="F15452" i="1" a="1"/>
  <c r="E15452" i="1"/>
  <c r="D15452" i="1"/>
  <c r="D15452" i="1" a="1"/>
  <c r="C15452" i="1"/>
  <c r="C15452" i="1" a="1"/>
  <c r="B15452" i="1"/>
  <c r="B15452" i="1" a="1"/>
  <c r="H15451" i="1"/>
  <c r="H15451" i="1" a="1"/>
  <c r="G15451" i="1"/>
  <c r="G15451" i="1" a="1"/>
  <c r="F15451" i="1"/>
  <c r="F15451" i="1" a="1"/>
  <c r="E15451" i="1"/>
  <c r="D15451" i="1"/>
  <c r="D15451" i="1" a="1"/>
  <c r="C15451" i="1"/>
  <c r="C15451" i="1" a="1"/>
  <c r="B15451" i="1"/>
  <c r="B15451" i="1" a="1"/>
  <c r="H15450" i="1"/>
  <c r="H15450" i="1" a="1"/>
  <c r="G15450" i="1"/>
  <c r="G15450" i="1" a="1"/>
  <c r="F15450" i="1"/>
  <c r="F15450" i="1" a="1"/>
  <c r="E15450" i="1"/>
  <c r="D15450" i="1"/>
  <c r="D15450" i="1" a="1"/>
  <c r="C15450" i="1"/>
  <c r="C15450" i="1" a="1"/>
  <c r="B15450" i="1"/>
  <c r="B15450" i="1" a="1"/>
  <c r="H15449" i="1"/>
  <c r="H15449" i="1" a="1"/>
  <c r="G15449" i="1"/>
  <c r="G15449" i="1" a="1"/>
  <c r="F15449" i="1"/>
  <c r="F15449" i="1" a="1"/>
  <c r="E15449" i="1"/>
  <c r="D15449" i="1"/>
  <c r="D15449" i="1" a="1"/>
  <c r="C15449" i="1"/>
  <c r="C15449" i="1" a="1"/>
  <c r="B15449" i="1"/>
  <c r="B15449" i="1" a="1"/>
  <c r="H15448" i="1"/>
  <c r="H15448" i="1" a="1"/>
  <c r="G15448" i="1"/>
  <c r="G15448" i="1" a="1"/>
  <c r="F15448" i="1"/>
  <c r="F15448" i="1" a="1"/>
  <c r="E15448" i="1"/>
  <c r="D15448" i="1"/>
  <c r="D15448" i="1" a="1"/>
  <c r="C15448" i="1"/>
  <c r="C15448" i="1" a="1"/>
  <c r="B15448" i="1"/>
  <c r="B15448" i="1" a="1"/>
  <c r="H15447" i="1"/>
  <c r="H15447" i="1" a="1"/>
  <c r="G15447" i="1"/>
  <c r="G15447" i="1" a="1"/>
  <c r="F15447" i="1"/>
  <c r="F15447" i="1" a="1"/>
  <c r="E15447" i="1"/>
  <c r="D15447" i="1"/>
  <c r="D15447" i="1" a="1"/>
  <c r="C15447" i="1"/>
  <c r="C15447" i="1" a="1"/>
  <c r="B15447" i="1"/>
  <c r="B15447" i="1" a="1"/>
  <c r="H15446" i="1"/>
  <c r="H15446" i="1" a="1"/>
  <c r="G15446" i="1"/>
  <c r="G15446" i="1" a="1"/>
  <c r="F15446" i="1"/>
  <c r="F15446" i="1" a="1"/>
  <c r="E15446" i="1"/>
  <c r="D15446" i="1"/>
  <c r="D15446" i="1" a="1"/>
  <c r="C15446" i="1"/>
  <c r="C15446" i="1" a="1"/>
  <c r="B15446" i="1"/>
  <c r="B15446" i="1" a="1"/>
  <c r="H15445" i="1"/>
  <c r="H15445" i="1" a="1"/>
  <c r="G15445" i="1"/>
  <c r="G15445" i="1" a="1"/>
  <c r="F15445" i="1"/>
  <c r="F15445" i="1" a="1"/>
  <c r="E15445" i="1"/>
  <c r="D15445" i="1"/>
  <c r="D15445" i="1" a="1"/>
  <c r="C15445" i="1"/>
  <c r="C15445" i="1" a="1"/>
  <c r="B15445" i="1"/>
  <c r="B15445" i="1" a="1"/>
  <c r="H15444" i="1"/>
  <c r="H15444" i="1" a="1"/>
  <c r="G15444" i="1"/>
  <c r="G15444" i="1" a="1"/>
  <c r="F15444" i="1"/>
  <c r="F15444" i="1" a="1"/>
  <c r="E15444" i="1"/>
  <c r="D15444" i="1"/>
  <c r="D15444" i="1" a="1"/>
  <c r="C15444" i="1"/>
  <c r="C15444" i="1" a="1"/>
  <c r="B15444" i="1"/>
  <c r="B15444" i="1" a="1"/>
  <c r="H15443" i="1"/>
  <c r="H15443" i="1" a="1"/>
  <c r="G15443" i="1"/>
  <c r="G15443" i="1" a="1"/>
  <c r="F15443" i="1"/>
  <c r="F15443" i="1" a="1"/>
  <c r="E15443" i="1"/>
  <c r="D15443" i="1"/>
  <c r="D15443" i="1" a="1"/>
  <c r="C15443" i="1"/>
  <c r="C15443" i="1" a="1"/>
  <c r="B15443" i="1"/>
  <c r="B15443" i="1" a="1"/>
  <c r="H15442" i="1"/>
  <c r="H15442" i="1" a="1"/>
  <c r="G15442" i="1"/>
  <c r="G15442" i="1" a="1"/>
  <c r="F15442" i="1"/>
  <c r="F15442" i="1" a="1"/>
  <c r="E15442" i="1"/>
  <c r="D15442" i="1"/>
  <c r="D15442" i="1" a="1"/>
  <c r="C15442" i="1"/>
  <c r="C15442" i="1" a="1"/>
  <c r="B15442" i="1"/>
  <c r="B15442" i="1" a="1"/>
  <c r="H15441" i="1"/>
  <c r="H15441" i="1" a="1"/>
  <c r="G15441" i="1"/>
  <c r="G15441" i="1" a="1"/>
  <c r="F15441" i="1"/>
  <c r="F15441" i="1" a="1"/>
  <c r="E15441" i="1"/>
  <c r="D15441" i="1"/>
  <c r="D15441" i="1" a="1"/>
  <c r="C15441" i="1"/>
  <c r="C15441" i="1" a="1"/>
  <c r="B15441" i="1"/>
  <c r="B15441" i="1" a="1"/>
  <c r="H15440" i="1"/>
  <c r="H15440" i="1" a="1"/>
  <c r="G15440" i="1"/>
  <c r="G15440" i="1" a="1"/>
  <c r="F15440" i="1"/>
  <c r="F15440" i="1" a="1"/>
  <c r="E15440" i="1"/>
  <c r="D15440" i="1"/>
  <c r="D15440" i="1" a="1"/>
  <c r="C15440" i="1"/>
  <c r="C15440" i="1" a="1"/>
  <c r="B15440" i="1"/>
  <c r="B15440" i="1" a="1"/>
  <c r="H15439" i="1"/>
  <c r="H15439" i="1" a="1"/>
  <c r="G15439" i="1"/>
  <c r="G15439" i="1" a="1"/>
  <c r="F15439" i="1"/>
  <c r="F15439" i="1" a="1"/>
  <c r="E15439" i="1"/>
  <c r="D15439" i="1"/>
  <c r="D15439" i="1" a="1"/>
  <c r="C15439" i="1"/>
  <c r="C15439" i="1" a="1"/>
  <c r="B15439" i="1"/>
  <c r="B15439" i="1" a="1"/>
  <c r="H15438" i="1"/>
  <c r="H15438" i="1" a="1"/>
  <c r="G15438" i="1"/>
  <c r="G15438" i="1" a="1"/>
  <c r="F15438" i="1"/>
  <c r="F15438" i="1" a="1"/>
  <c r="E15438" i="1"/>
  <c r="D15438" i="1"/>
  <c r="D15438" i="1" a="1"/>
  <c r="C15438" i="1"/>
  <c r="C15438" i="1" a="1"/>
  <c r="B15438" i="1"/>
  <c r="B15438" i="1" a="1"/>
  <c r="H15437" i="1"/>
  <c r="H15437" i="1" a="1"/>
  <c r="G15437" i="1"/>
  <c r="G15437" i="1" a="1"/>
  <c r="F15437" i="1"/>
  <c r="F15437" i="1" a="1"/>
  <c r="E15437" i="1"/>
  <c r="D15437" i="1"/>
  <c r="D15437" i="1" a="1"/>
  <c r="C15437" i="1"/>
  <c r="C15437" i="1" a="1"/>
  <c r="B15437" i="1"/>
  <c r="B15437" i="1" a="1"/>
  <c r="H15436" i="1"/>
  <c r="H15436" i="1" a="1"/>
  <c r="G15436" i="1"/>
  <c r="G15436" i="1" a="1"/>
  <c r="F15436" i="1"/>
  <c r="F15436" i="1" a="1"/>
  <c r="E15436" i="1"/>
  <c r="D15436" i="1"/>
  <c r="D15436" i="1" a="1"/>
  <c r="C15436" i="1"/>
  <c r="C15436" i="1" a="1"/>
  <c r="B15436" i="1"/>
  <c r="B15436" i="1" a="1"/>
  <c r="H15435" i="1"/>
  <c r="H15435" i="1" a="1"/>
  <c r="G15435" i="1"/>
  <c r="G15435" i="1" a="1"/>
  <c r="F15435" i="1"/>
  <c r="F15435" i="1" a="1"/>
  <c r="E15435" i="1"/>
  <c r="D15435" i="1"/>
  <c r="D15435" i="1" a="1"/>
  <c r="C15435" i="1"/>
  <c r="C15435" i="1" a="1"/>
  <c r="B15435" i="1"/>
  <c r="B15435" i="1" a="1"/>
  <c r="H15434" i="1"/>
  <c r="H15434" i="1" a="1"/>
  <c r="G15434" i="1"/>
  <c r="G15434" i="1" a="1"/>
  <c r="F15434" i="1"/>
  <c r="F15434" i="1" a="1"/>
  <c r="E15434" i="1"/>
  <c r="D15434" i="1"/>
  <c r="D15434" i="1" a="1"/>
  <c r="C15434" i="1"/>
  <c r="C15434" i="1" a="1"/>
  <c r="B15434" i="1"/>
  <c r="B15434" i="1" a="1"/>
  <c r="H15433" i="1"/>
  <c r="H15433" i="1" a="1"/>
  <c r="G15433" i="1"/>
  <c r="G15433" i="1" a="1"/>
  <c r="F15433" i="1"/>
  <c r="F15433" i="1" a="1"/>
  <c r="E15433" i="1"/>
  <c r="D15433" i="1"/>
  <c r="D15433" i="1" a="1"/>
  <c r="C15433" i="1"/>
  <c r="C15433" i="1" a="1"/>
  <c r="B15433" i="1"/>
  <c r="B15433" i="1" a="1"/>
  <c r="H15432" i="1"/>
  <c r="H15432" i="1" a="1"/>
  <c r="G15432" i="1"/>
  <c r="G15432" i="1" a="1"/>
  <c r="F15432" i="1"/>
  <c r="F15432" i="1" a="1"/>
  <c r="E15432" i="1"/>
  <c r="D15432" i="1"/>
  <c r="D15432" i="1" a="1"/>
  <c r="C15432" i="1"/>
  <c r="C15432" i="1" a="1"/>
  <c r="B15432" i="1"/>
  <c r="B15432" i="1" a="1"/>
  <c r="H15431" i="1"/>
  <c r="H15431" i="1" a="1"/>
  <c r="G15431" i="1"/>
  <c r="G15431" i="1" a="1"/>
  <c r="F15431" i="1"/>
  <c r="F15431" i="1" a="1"/>
  <c r="E15431" i="1"/>
  <c r="D15431" i="1"/>
  <c r="D15431" i="1" a="1"/>
  <c r="C15431" i="1"/>
  <c r="C15431" i="1" a="1"/>
  <c r="B15431" i="1"/>
  <c r="B15431" i="1" a="1"/>
  <c r="H15430" i="1"/>
  <c r="H15430" i="1" a="1"/>
  <c r="G15430" i="1"/>
  <c r="G15430" i="1" a="1"/>
  <c r="F15430" i="1"/>
  <c r="F15430" i="1" a="1"/>
  <c r="E15430" i="1"/>
  <c r="D15430" i="1"/>
  <c r="D15430" i="1" a="1"/>
  <c r="C15430" i="1"/>
  <c r="C15430" i="1" a="1"/>
  <c r="B15430" i="1"/>
  <c r="B15430" i="1" a="1"/>
  <c r="H15429" i="1"/>
  <c r="H15429" i="1" a="1"/>
  <c r="G15429" i="1"/>
  <c r="G15429" i="1" a="1"/>
  <c r="F15429" i="1"/>
  <c r="F15429" i="1" a="1"/>
  <c r="E15429" i="1"/>
  <c r="D15429" i="1"/>
  <c r="D15429" i="1" a="1"/>
  <c r="C15429" i="1"/>
  <c r="C15429" i="1" a="1"/>
  <c r="B15429" i="1"/>
  <c r="B15429" i="1" a="1"/>
  <c r="H15428" i="1"/>
  <c r="H15428" i="1" a="1"/>
  <c r="G15428" i="1"/>
  <c r="G15428" i="1" a="1"/>
  <c r="F15428" i="1"/>
  <c r="F15428" i="1" a="1"/>
  <c r="E15428" i="1"/>
  <c r="D15428" i="1"/>
  <c r="D15428" i="1" a="1"/>
  <c r="C15428" i="1"/>
  <c r="C15428" i="1" a="1"/>
  <c r="B15428" i="1"/>
  <c r="B15428" i="1" a="1"/>
  <c r="H15427" i="1"/>
  <c r="H15427" i="1" a="1"/>
  <c r="G15427" i="1"/>
  <c r="G15427" i="1" a="1"/>
  <c r="F15427" i="1"/>
  <c r="F15427" i="1" a="1"/>
  <c r="E15427" i="1"/>
  <c r="D15427" i="1"/>
  <c r="D15427" i="1" a="1"/>
  <c r="C15427" i="1"/>
  <c r="C15427" i="1" a="1"/>
  <c r="B15427" i="1"/>
  <c r="B15427" i="1" a="1"/>
  <c r="H15426" i="1"/>
  <c r="H15426" i="1" a="1"/>
  <c r="G15426" i="1"/>
  <c r="G15426" i="1" a="1"/>
  <c r="F15426" i="1"/>
  <c r="F15426" i="1" a="1"/>
  <c r="E15426" i="1"/>
  <c r="D15426" i="1"/>
  <c r="D15426" i="1" a="1"/>
  <c r="C15426" i="1"/>
  <c r="C15426" i="1" a="1"/>
  <c r="B15426" i="1"/>
  <c r="B15426" i="1" a="1"/>
  <c r="H15425" i="1"/>
  <c r="H15425" i="1" a="1"/>
  <c r="G15425" i="1"/>
  <c r="G15425" i="1" a="1"/>
  <c r="F15425" i="1"/>
  <c r="F15425" i="1" a="1"/>
  <c r="E15425" i="1"/>
  <c r="D15425" i="1"/>
  <c r="D15425" i="1" a="1"/>
  <c r="C15425" i="1"/>
  <c r="C15425" i="1" a="1"/>
  <c r="B15425" i="1"/>
  <c r="B15425" i="1" a="1"/>
  <c r="H15424" i="1"/>
  <c r="H15424" i="1" a="1"/>
  <c r="G15424" i="1"/>
  <c r="G15424" i="1" a="1"/>
  <c r="F15424" i="1"/>
  <c r="F15424" i="1" a="1"/>
  <c r="E15424" i="1"/>
  <c r="D15424" i="1"/>
  <c r="D15424" i="1" a="1"/>
  <c r="C15424" i="1"/>
  <c r="C15424" i="1" a="1"/>
  <c r="B15424" i="1"/>
  <c r="B15424" i="1" a="1"/>
  <c r="H15423" i="1"/>
  <c r="H15423" i="1" a="1"/>
  <c r="G15423" i="1"/>
  <c r="G15423" i="1" a="1"/>
  <c r="F15423" i="1"/>
  <c r="F15423" i="1" a="1"/>
  <c r="E15423" i="1"/>
  <c r="D15423" i="1"/>
  <c r="D15423" i="1" a="1"/>
  <c r="C15423" i="1"/>
  <c r="C15423" i="1" a="1"/>
  <c r="B15423" i="1"/>
  <c r="B15423" i="1" a="1"/>
  <c r="H15422" i="1"/>
  <c r="H15422" i="1" a="1"/>
  <c r="G15422" i="1"/>
  <c r="G15422" i="1" a="1"/>
  <c r="F15422" i="1"/>
  <c r="F15422" i="1" a="1"/>
  <c r="E15422" i="1"/>
  <c r="D15422" i="1"/>
  <c r="D15422" i="1" a="1"/>
  <c r="C15422" i="1"/>
  <c r="C15422" i="1" a="1"/>
  <c r="B15422" i="1"/>
  <c r="B15422" i="1" a="1"/>
  <c r="H15421" i="1"/>
  <c r="H15421" i="1" a="1"/>
  <c r="G15421" i="1"/>
  <c r="G15421" i="1" a="1"/>
  <c r="F15421" i="1"/>
  <c r="F15421" i="1" a="1"/>
  <c r="E15421" i="1"/>
  <c r="D15421" i="1"/>
  <c r="D15421" i="1" a="1"/>
  <c r="C15421" i="1"/>
  <c r="C15421" i="1" a="1"/>
  <c r="B15421" i="1"/>
  <c r="B15421" i="1" a="1"/>
  <c r="H15420" i="1"/>
  <c r="H15420" i="1" a="1"/>
  <c r="G15420" i="1"/>
  <c r="G15420" i="1" a="1"/>
  <c r="F15420" i="1"/>
  <c r="F15420" i="1" a="1"/>
  <c r="E15420" i="1"/>
  <c r="D15420" i="1"/>
  <c r="D15420" i="1" a="1"/>
  <c r="C15420" i="1"/>
  <c r="C15420" i="1" a="1"/>
  <c r="B15420" i="1"/>
  <c r="B15420" i="1" a="1"/>
  <c r="H15419" i="1"/>
  <c r="H15419" i="1" a="1"/>
  <c r="G15419" i="1"/>
  <c r="G15419" i="1" a="1"/>
  <c r="F15419" i="1"/>
  <c r="F15419" i="1" a="1"/>
  <c r="E15419" i="1"/>
  <c r="D15419" i="1"/>
  <c r="D15419" i="1" a="1"/>
  <c r="C15419" i="1"/>
  <c r="C15419" i="1" a="1"/>
  <c r="B15419" i="1"/>
  <c r="B15419" i="1" a="1"/>
  <c r="H15418" i="1"/>
  <c r="H15418" i="1" a="1"/>
  <c r="G15418" i="1"/>
  <c r="G15418" i="1" a="1"/>
  <c r="F15418" i="1"/>
  <c r="F15418" i="1" a="1"/>
  <c r="E15418" i="1"/>
  <c r="D15418" i="1"/>
  <c r="D15418" i="1" a="1"/>
  <c r="C15418" i="1"/>
  <c r="C15418" i="1" a="1"/>
  <c r="B15418" i="1"/>
  <c r="B15418" i="1" a="1"/>
  <c r="H15417" i="1"/>
  <c r="H15417" i="1" a="1"/>
  <c r="G15417" i="1"/>
  <c r="G15417" i="1" a="1"/>
  <c r="F15417" i="1"/>
  <c r="F15417" i="1" a="1"/>
  <c r="E15417" i="1"/>
  <c r="D15417" i="1"/>
  <c r="D15417" i="1" a="1"/>
  <c r="C15417" i="1"/>
  <c r="C15417" i="1" a="1"/>
  <c r="B15417" i="1"/>
  <c r="B15417" i="1" a="1"/>
  <c r="H15416" i="1"/>
  <c r="H15416" i="1" a="1"/>
  <c r="G15416" i="1"/>
  <c r="G15416" i="1" a="1"/>
  <c r="F15416" i="1"/>
  <c r="F15416" i="1" a="1"/>
  <c r="E15416" i="1"/>
  <c r="D15416" i="1"/>
  <c r="D15416" i="1" a="1"/>
  <c r="C15416" i="1"/>
  <c r="C15416" i="1" a="1"/>
  <c r="B15416" i="1"/>
  <c r="B15416" i="1" a="1"/>
  <c r="H15415" i="1"/>
  <c r="H15415" i="1" a="1"/>
  <c r="G15415" i="1"/>
  <c r="G15415" i="1" a="1"/>
  <c r="F15415" i="1"/>
  <c r="F15415" i="1" a="1"/>
  <c r="E15415" i="1"/>
  <c r="D15415" i="1"/>
  <c r="D15415" i="1" a="1"/>
  <c r="C15415" i="1"/>
  <c r="C15415" i="1" a="1"/>
  <c r="B15415" i="1"/>
  <c r="B15415" i="1" a="1"/>
  <c r="H15414" i="1"/>
  <c r="H15414" i="1" a="1"/>
  <c r="G15414" i="1"/>
  <c r="G15414" i="1" a="1"/>
  <c r="F15414" i="1"/>
  <c r="F15414" i="1" a="1"/>
  <c r="E15414" i="1"/>
  <c r="D15414" i="1"/>
  <c r="D15414" i="1" a="1"/>
  <c r="C15414" i="1"/>
  <c r="C15414" i="1" a="1"/>
  <c r="B15414" i="1"/>
  <c r="B15414" i="1" a="1"/>
  <c r="H15413" i="1"/>
  <c r="H15413" i="1" a="1"/>
  <c r="G15413" i="1"/>
  <c r="G15413" i="1" a="1"/>
  <c r="F15413" i="1"/>
  <c r="F15413" i="1" a="1"/>
  <c r="E15413" i="1"/>
  <c r="D15413" i="1"/>
  <c r="D15413" i="1" a="1"/>
  <c r="C15413" i="1"/>
  <c r="C15413" i="1" a="1"/>
  <c r="B15413" i="1"/>
  <c r="B15413" i="1" a="1"/>
  <c r="H15412" i="1"/>
  <c r="H15412" i="1" a="1"/>
  <c r="G15412" i="1"/>
  <c r="G15412" i="1" a="1"/>
  <c r="F15412" i="1"/>
  <c r="F15412" i="1" a="1"/>
  <c r="E15412" i="1"/>
  <c r="D15412" i="1"/>
  <c r="D15412" i="1" a="1"/>
  <c r="C15412" i="1"/>
  <c r="C15412" i="1" a="1"/>
  <c r="B15412" i="1"/>
  <c r="B15412" i="1" a="1"/>
  <c r="H15411" i="1"/>
  <c r="H15411" i="1" a="1"/>
  <c r="G15411" i="1"/>
  <c r="G15411" i="1" a="1"/>
  <c r="F15411" i="1"/>
  <c r="F15411" i="1" a="1"/>
  <c r="E15411" i="1"/>
  <c r="D15411" i="1"/>
  <c r="D15411" i="1" a="1"/>
  <c r="C15411" i="1"/>
  <c r="C15411" i="1" a="1"/>
  <c r="B15411" i="1"/>
  <c r="B15411" i="1" a="1"/>
  <c r="H15410" i="1"/>
  <c r="H15410" i="1" a="1"/>
  <c r="G15410" i="1"/>
  <c r="G15410" i="1" a="1"/>
  <c r="F15410" i="1"/>
  <c r="F15410" i="1" a="1"/>
  <c r="E15410" i="1"/>
  <c r="D15410" i="1"/>
  <c r="D15410" i="1" a="1"/>
  <c r="C15410" i="1"/>
  <c r="C15410" i="1" a="1"/>
  <c r="B15410" i="1"/>
  <c r="B15410" i="1" a="1"/>
  <c r="H15409" i="1"/>
  <c r="H15409" i="1" a="1"/>
  <c r="G15409" i="1"/>
  <c r="G15409" i="1" a="1"/>
  <c r="F15409" i="1"/>
  <c r="F15409" i="1" a="1"/>
  <c r="E15409" i="1"/>
  <c r="D15409" i="1"/>
  <c r="D15409" i="1" a="1"/>
  <c r="C15409" i="1"/>
  <c r="C15409" i="1" a="1"/>
  <c r="B15409" i="1"/>
  <c r="B15409" i="1" a="1"/>
  <c r="H15408" i="1"/>
  <c r="H15408" i="1" a="1"/>
  <c r="G15408" i="1"/>
  <c r="G15408" i="1" a="1"/>
  <c r="F15408" i="1"/>
  <c r="F15408" i="1" a="1"/>
  <c r="E15408" i="1"/>
  <c r="D15408" i="1"/>
  <c r="D15408" i="1" a="1"/>
  <c r="C15408" i="1"/>
  <c r="C15408" i="1" a="1"/>
  <c r="B15408" i="1"/>
  <c r="B15408" i="1" a="1"/>
  <c r="H15407" i="1"/>
  <c r="H15407" i="1" a="1"/>
  <c r="G15407" i="1"/>
  <c r="G15407" i="1" a="1"/>
  <c r="F15407" i="1"/>
  <c r="F15407" i="1" a="1"/>
  <c r="E15407" i="1"/>
  <c r="D15407" i="1"/>
  <c r="D15407" i="1" a="1"/>
  <c r="C15407" i="1"/>
  <c r="C15407" i="1" a="1"/>
  <c r="B15407" i="1"/>
  <c r="B15407" i="1" a="1"/>
  <c r="H15406" i="1"/>
  <c r="H15406" i="1" a="1"/>
  <c r="G15406" i="1"/>
  <c r="G15406" i="1" a="1"/>
  <c r="F15406" i="1"/>
  <c r="F15406" i="1" a="1"/>
  <c r="E15406" i="1"/>
  <c r="D15406" i="1"/>
  <c r="D15406" i="1" a="1"/>
  <c r="C15406" i="1"/>
  <c r="C15406" i="1" a="1"/>
  <c r="B15406" i="1"/>
  <c r="B15406" i="1" a="1"/>
  <c r="H15405" i="1"/>
  <c r="H15405" i="1" a="1"/>
  <c r="G15405" i="1"/>
  <c r="G15405" i="1" a="1"/>
  <c r="F15405" i="1"/>
  <c r="F15405" i="1" a="1"/>
  <c r="E15405" i="1"/>
  <c r="D15405" i="1"/>
  <c r="D15405" i="1" a="1"/>
  <c r="C15405" i="1"/>
  <c r="C15405" i="1" a="1"/>
  <c r="B15405" i="1"/>
  <c r="B15405" i="1" a="1"/>
  <c r="H15404" i="1"/>
  <c r="H15404" i="1" a="1"/>
  <c r="G15404" i="1"/>
  <c r="G15404" i="1" a="1"/>
  <c r="F15404" i="1"/>
  <c r="F15404" i="1" a="1"/>
  <c r="E15404" i="1"/>
  <c r="D15404" i="1"/>
  <c r="D15404" i="1" a="1"/>
  <c r="C15404" i="1"/>
  <c r="C15404" i="1" a="1"/>
  <c r="B15404" i="1"/>
  <c r="B15404" i="1" a="1"/>
  <c r="H15403" i="1"/>
  <c r="H15403" i="1" a="1"/>
  <c r="G15403" i="1"/>
  <c r="G15403" i="1" a="1"/>
  <c r="F15403" i="1"/>
  <c r="F15403" i="1" a="1"/>
  <c r="E15403" i="1"/>
  <c r="D15403" i="1"/>
  <c r="D15403" i="1" a="1"/>
  <c r="C15403" i="1"/>
  <c r="C15403" i="1" a="1"/>
  <c r="B15403" i="1"/>
  <c r="B15403" i="1" a="1"/>
  <c r="H15402" i="1"/>
  <c r="H15402" i="1" a="1"/>
  <c r="G15402" i="1"/>
  <c r="G15402" i="1" a="1"/>
  <c r="F15402" i="1"/>
  <c r="F15402" i="1" a="1"/>
  <c r="E15402" i="1"/>
  <c r="D15402" i="1"/>
  <c r="D15402" i="1" a="1"/>
  <c r="C15402" i="1"/>
  <c r="C15402" i="1" a="1"/>
  <c r="B15402" i="1"/>
  <c r="B15402" i="1" a="1"/>
  <c r="H15401" i="1"/>
  <c r="H15401" i="1" a="1"/>
  <c r="G15401" i="1"/>
  <c r="G15401" i="1" a="1"/>
  <c r="F15401" i="1"/>
  <c r="F15401" i="1" a="1"/>
  <c r="E15401" i="1"/>
  <c r="D15401" i="1"/>
  <c r="D15401" i="1" a="1"/>
  <c r="C15401" i="1"/>
  <c r="C15401" i="1" a="1"/>
  <c r="B15401" i="1"/>
  <c r="B15401" i="1" a="1"/>
  <c r="H15400" i="1"/>
  <c r="H15400" i="1" a="1"/>
  <c r="G15400" i="1"/>
  <c r="G15400" i="1" a="1"/>
  <c r="F15400" i="1"/>
  <c r="F15400" i="1" a="1"/>
  <c r="E15400" i="1"/>
  <c r="D15400" i="1"/>
  <c r="D15400" i="1" a="1"/>
  <c r="C15400" i="1"/>
  <c r="C15400" i="1" a="1"/>
  <c r="B15400" i="1"/>
  <c r="B15400" i="1" a="1"/>
  <c r="H15399" i="1"/>
  <c r="H15399" i="1" a="1"/>
  <c r="G15399" i="1"/>
  <c r="G15399" i="1" a="1"/>
  <c r="F15399" i="1"/>
  <c r="F15399" i="1" a="1"/>
  <c r="E15399" i="1"/>
  <c r="D15399" i="1"/>
  <c r="D15399" i="1" a="1"/>
  <c r="C15399" i="1"/>
  <c r="C15399" i="1" a="1"/>
  <c r="B15399" i="1"/>
  <c r="B15399" i="1" a="1"/>
  <c r="H15398" i="1"/>
  <c r="H15398" i="1" a="1"/>
  <c r="G15398" i="1"/>
  <c r="G15398" i="1" a="1"/>
  <c r="F15398" i="1"/>
  <c r="F15398" i="1" a="1"/>
  <c r="E15398" i="1"/>
  <c r="D15398" i="1"/>
  <c r="D15398" i="1" a="1"/>
  <c r="C15398" i="1"/>
  <c r="C15398" i="1" a="1"/>
  <c r="B15398" i="1"/>
  <c r="B15398" i="1" a="1"/>
  <c r="H15397" i="1"/>
  <c r="H15397" i="1" a="1"/>
  <c r="G15397" i="1"/>
  <c r="G15397" i="1" a="1"/>
  <c r="F15397" i="1"/>
  <c r="F15397" i="1" a="1"/>
  <c r="E15397" i="1"/>
  <c r="D15397" i="1"/>
  <c r="D15397" i="1" a="1"/>
  <c r="C15397" i="1"/>
  <c r="C15397" i="1" a="1"/>
  <c r="B15397" i="1"/>
  <c r="B15397" i="1" a="1"/>
  <c r="H15396" i="1"/>
  <c r="H15396" i="1" a="1"/>
  <c r="G15396" i="1"/>
  <c r="G15396" i="1" a="1"/>
  <c r="F15396" i="1"/>
  <c r="F15396" i="1" a="1"/>
  <c r="E15396" i="1"/>
  <c r="D15396" i="1"/>
  <c r="D15396" i="1" a="1"/>
  <c r="C15396" i="1"/>
  <c r="C15396" i="1" a="1"/>
  <c r="B15396" i="1"/>
  <c r="B15396" i="1" a="1"/>
  <c r="H15395" i="1"/>
  <c r="H15395" i="1" a="1"/>
  <c r="G15395" i="1"/>
  <c r="G15395" i="1" a="1"/>
  <c r="F15395" i="1"/>
  <c r="F15395" i="1" a="1"/>
  <c r="E15395" i="1"/>
  <c r="D15395" i="1"/>
  <c r="D15395" i="1" a="1"/>
  <c r="C15395" i="1"/>
  <c r="C15395" i="1" a="1"/>
  <c r="B15395" i="1"/>
  <c r="B15395" i="1" a="1"/>
  <c r="H15394" i="1"/>
  <c r="H15394" i="1" a="1"/>
  <c r="G15394" i="1"/>
  <c r="G15394" i="1" a="1"/>
  <c r="F15394" i="1"/>
  <c r="F15394" i="1" a="1"/>
  <c r="E15394" i="1"/>
  <c r="D15394" i="1"/>
  <c r="D15394" i="1" a="1"/>
  <c r="C15394" i="1"/>
  <c r="C15394" i="1" a="1"/>
  <c r="B15394" i="1"/>
  <c r="B15394" i="1" a="1"/>
  <c r="H15393" i="1"/>
  <c r="H15393" i="1" a="1"/>
  <c r="G15393" i="1"/>
  <c r="G15393" i="1" a="1"/>
  <c r="F15393" i="1"/>
  <c r="F15393" i="1" a="1"/>
  <c r="E15393" i="1"/>
  <c r="D15393" i="1"/>
  <c r="D15393" i="1" a="1"/>
  <c r="C15393" i="1"/>
  <c r="C15393" i="1" a="1"/>
  <c r="B15393" i="1"/>
  <c r="B15393" i="1" a="1"/>
  <c r="H15392" i="1"/>
  <c r="H15392" i="1" a="1"/>
  <c r="G15392" i="1"/>
  <c r="G15392" i="1" a="1"/>
  <c r="F15392" i="1"/>
  <c r="F15392" i="1" a="1"/>
  <c r="E15392" i="1"/>
  <c r="D15392" i="1"/>
  <c r="D15392" i="1" a="1"/>
  <c r="C15392" i="1"/>
  <c r="C15392" i="1" a="1"/>
  <c r="B15392" i="1"/>
  <c r="B15392" i="1" a="1"/>
  <c r="H15391" i="1"/>
  <c r="H15391" i="1" a="1"/>
  <c r="G15391" i="1"/>
  <c r="G15391" i="1" a="1"/>
  <c r="F15391" i="1"/>
  <c r="F15391" i="1" a="1"/>
  <c r="E15391" i="1"/>
  <c r="D15391" i="1"/>
  <c r="D15391" i="1" a="1"/>
  <c r="C15391" i="1"/>
  <c r="C15391" i="1" a="1"/>
  <c r="B15391" i="1"/>
  <c r="B15391" i="1" a="1"/>
  <c r="H15390" i="1"/>
  <c r="H15390" i="1" a="1"/>
  <c r="G15390" i="1"/>
  <c r="G15390" i="1" a="1"/>
  <c r="F15390" i="1"/>
  <c r="F15390" i="1" a="1"/>
  <c r="E15390" i="1"/>
  <c r="D15390" i="1"/>
  <c r="D15390" i="1" a="1"/>
  <c r="C15390" i="1"/>
  <c r="C15390" i="1" a="1"/>
  <c r="B15390" i="1"/>
  <c r="B15390" i="1" a="1"/>
  <c r="H15389" i="1"/>
  <c r="H15389" i="1" a="1"/>
  <c r="G15389" i="1"/>
  <c r="G15389" i="1" a="1"/>
  <c r="F15389" i="1"/>
  <c r="F15389" i="1" a="1"/>
  <c r="E15389" i="1"/>
  <c r="D15389" i="1"/>
  <c r="D15389" i="1" a="1"/>
  <c r="C15389" i="1"/>
  <c r="C15389" i="1" a="1"/>
  <c r="B15389" i="1"/>
  <c r="B15389" i="1" a="1"/>
  <c r="H15388" i="1"/>
  <c r="H15388" i="1" a="1"/>
  <c r="G15388" i="1"/>
  <c r="G15388" i="1" a="1"/>
  <c r="F15388" i="1"/>
  <c r="F15388" i="1" a="1"/>
  <c r="E15388" i="1"/>
  <c r="D15388" i="1"/>
  <c r="D15388" i="1" a="1"/>
  <c r="C15388" i="1"/>
  <c r="C15388" i="1" a="1"/>
  <c r="B15388" i="1"/>
  <c r="B15388" i="1" a="1"/>
  <c r="H15387" i="1"/>
  <c r="H15387" i="1" a="1"/>
  <c r="G15387" i="1"/>
  <c r="G15387" i="1" a="1"/>
  <c r="F15387" i="1"/>
  <c r="F15387" i="1" a="1"/>
  <c r="E15387" i="1"/>
  <c r="D15387" i="1"/>
  <c r="D15387" i="1" a="1"/>
  <c r="C15387" i="1"/>
  <c r="C15387" i="1" a="1"/>
  <c r="B15387" i="1"/>
  <c r="B15387" i="1" a="1"/>
  <c r="H15386" i="1"/>
  <c r="H15386" i="1" a="1"/>
  <c r="G15386" i="1"/>
  <c r="G15386" i="1" a="1"/>
  <c r="F15386" i="1"/>
  <c r="F15386" i="1" a="1"/>
  <c r="E15386" i="1"/>
  <c r="D15386" i="1"/>
  <c r="D15386" i="1" a="1"/>
  <c r="C15386" i="1"/>
  <c r="C15386" i="1" a="1"/>
  <c r="B15386" i="1"/>
  <c r="B15386" i="1" a="1"/>
  <c r="H15385" i="1"/>
  <c r="H15385" i="1" a="1"/>
  <c r="G15385" i="1"/>
  <c r="G15385" i="1" a="1"/>
  <c r="F15385" i="1"/>
  <c r="F15385" i="1" a="1"/>
  <c r="E15385" i="1"/>
  <c r="D15385" i="1"/>
  <c r="D15385" i="1" a="1"/>
  <c r="C15385" i="1"/>
  <c r="C15385" i="1" a="1"/>
  <c r="B15385" i="1"/>
  <c r="B15385" i="1" a="1"/>
  <c r="H15384" i="1"/>
  <c r="H15384" i="1" a="1"/>
  <c r="G15384" i="1"/>
  <c r="G15384" i="1" a="1"/>
  <c r="F15384" i="1"/>
  <c r="F15384" i="1" a="1"/>
  <c r="E15384" i="1"/>
  <c r="D15384" i="1"/>
  <c r="D15384" i="1" a="1"/>
  <c r="C15384" i="1"/>
  <c r="C15384" i="1" a="1"/>
  <c r="B15384" i="1"/>
  <c r="B15384" i="1" a="1"/>
  <c r="H15383" i="1"/>
  <c r="H15383" i="1" a="1"/>
  <c r="G15383" i="1"/>
  <c r="G15383" i="1" a="1"/>
  <c r="F15383" i="1"/>
  <c r="F15383" i="1" a="1"/>
  <c r="E15383" i="1"/>
  <c r="D15383" i="1"/>
  <c r="D15383" i="1" a="1"/>
  <c r="C15383" i="1"/>
  <c r="C15383" i="1" a="1"/>
  <c r="B15383" i="1"/>
  <c r="B15383" i="1" a="1"/>
  <c r="H15382" i="1"/>
  <c r="H15382" i="1" a="1"/>
  <c r="G15382" i="1"/>
  <c r="G15382" i="1" a="1"/>
  <c r="F15382" i="1"/>
  <c r="F15382" i="1" a="1"/>
  <c r="E15382" i="1"/>
  <c r="D15382" i="1"/>
  <c r="D15382" i="1" a="1"/>
  <c r="C15382" i="1"/>
  <c r="C15382" i="1" a="1"/>
  <c r="B15382" i="1"/>
  <c r="B15382" i="1" a="1"/>
  <c r="H15381" i="1"/>
  <c r="H15381" i="1" a="1"/>
  <c r="G15381" i="1"/>
  <c r="G15381" i="1" a="1"/>
  <c r="F15381" i="1"/>
  <c r="F15381" i="1" a="1"/>
  <c r="E15381" i="1"/>
  <c r="D15381" i="1"/>
  <c r="D15381" i="1" a="1"/>
  <c r="C15381" i="1"/>
  <c r="C15381" i="1" a="1"/>
  <c r="B15381" i="1"/>
  <c r="B15381" i="1" a="1"/>
  <c r="H15380" i="1"/>
  <c r="H15380" i="1" a="1"/>
  <c r="G15380" i="1"/>
  <c r="G15380" i="1" a="1"/>
  <c r="F15380" i="1"/>
  <c r="F15380" i="1" a="1"/>
  <c r="E15380" i="1"/>
  <c r="D15380" i="1"/>
  <c r="D15380" i="1" a="1"/>
  <c r="C15380" i="1"/>
  <c r="C15380" i="1" a="1"/>
  <c r="B15380" i="1"/>
  <c r="B15380" i="1" a="1"/>
  <c r="H15379" i="1"/>
  <c r="H15379" i="1" a="1"/>
  <c r="G15379" i="1"/>
  <c r="G15379" i="1" a="1"/>
  <c r="F15379" i="1"/>
  <c r="F15379" i="1" a="1"/>
  <c r="E15379" i="1"/>
  <c r="D15379" i="1"/>
  <c r="D15379" i="1" a="1"/>
  <c r="C15379" i="1"/>
  <c r="C15379" i="1" a="1"/>
  <c r="B15379" i="1"/>
  <c r="B15379" i="1" a="1"/>
  <c r="H15378" i="1"/>
  <c r="H15378" i="1" a="1"/>
  <c r="G15378" i="1"/>
  <c r="G15378" i="1" a="1"/>
  <c r="F15378" i="1"/>
  <c r="F15378" i="1" a="1"/>
  <c r="E15378" i="1"/>
  <c r="D15378" i="1"/>
  <c r="D15378" i="1" a="1"/>
  <c r="C15378" i="1"/>
  <c r="C15378" i="1" a="1"/>
  <c r="B15378" i="1"/>
  <c r="B15378" i="1" a="1"/>
  <c r="H15377" i="1"/>
  <c r="H15377" i="1" a="1"/>
  <c r="G15377" i="1"/>
  <c r="G15377" i="1" a="1"/>
  <c r="F15377" i="1"/>
  <c r="F15377" i="1" a="1"/>
  <c r="E15377" i="1"/>
  <c r="D15377" i="1"/>
  <c r="D15377" i="1" a="1"/>
  <c r="C15377" i="1"/>
  <c r="C15377" i="1" a="1"/>
  <c r="B15377" i="1"/>
  <c r="B15377" i="1" a="1"/>
  <c r="H15376" i="1"/>
  <c r="H15376" i="1" a="1"/>
  <c r="G15376" i="1"/>
  <c r="G15376" i="1" a="1"/>
  <c r="F15376" i="1"/>
  <c r="F15376" i="1" a="1"/>
  <c r="E15376" i="1"/>
  <c r="D15376" i="1"/>
  <c r="D15376" i="1" a="1"/>
  <c r="C15376" i="1"/>
  <c r="C15376" i="1" a="1"/>
  <c r="B15376" i="1"/>
  <c r="B15376" i="1" a="1"/>
  <c r="H15375" i="1"/>
  <c r="H15375" i="1" a="1"/>
  <c r="G15375" i="1"/>
  <c r="G15375" i="1" a="1"/>
  <c r="F15375" i="1"/>
  <c r="F15375" i="1" a="1"/>
  <c r="E15375" i="1"/>
  <c r="D15375" i="1"/>
  <c r="D15375" i="1" a="1"/>
  <c r="C15375" i="1"/>
  <c r="C15375" i="1" a="1"/>
  <c r="B15375" i="1"/>
  <c r="B15375" i="1" a="1"/>
  <c r="H15374" i="1"/>
  <c r="H15374" i="1" a="1"/>
  <c r="G15374" i="1"/>
  <c r="G15374" i="1" a="1"/>
  <c r="F15374" i="1"/>
  <c r="F15374" i="1" a="1"/>
  <c r="E15374" i="1"/>
  <c r="D15374" i="1"/>
  <c r="D15374" i="1" a="1"/>
  <c r="C15374" i="1"/>
  <c r="C15374" i="1" a="1"/>
  <c r="B15374" i="1"/>
  <c r="B15374" i="1" a="1"/>
  <c r="H15373" i="1"/>
  <c r="H15373" i="1" a="1"/>
  <c r="G15373" i="1"/>
  <c r="G15373" i="1" a="1"/>
  <c r="F15373" i="1"/>
  <c r="F15373" i="1" a="1"/>
  <c r="E15373" i="1"/>
  <c r="D15373" i="1"/>
  <c r="D15373" i="1" a="1"/>
  <c r="C15373" i="1"/>
  <c r="C15373" i="1" a="1"/>
  <c r="B15373" i="1"/>
  <c r="B15373" i="1" a="1"/>
  <c r="H15372" i="1"/>
  <c r="H15372" i="1" a="1"/>
  <c r="G15372" i="1"/>
  <c r="G15372" i="1" a="1"/>
  <c r="F15372" i="1"/>
  <c r="F15372" i="1" a="1"/>
  <c r="E15372" i="1"/>
  <c r="D15372" i="1"/>
  <c r="D15372" i="1" a="1"/>
  <c r="C15372" i="1"/>
  <c r="C15372" i="1" a="1"/>
  <c r="B15372" i="1"/>
  <c r="B15372" i="1" a="1"/>
  <c r="H15371" i="1"/>
  <c r="H15371" i="1" a="1"/>
  <c r="G15371" i="1"/>
  <c r="G15371" i="1" a="1"/>
  <c r="F15371" i="1"/>
  <c r="F15371" i="1" a="1"/>
  <c r="E15371" i="1"/>
  <c r="D15371" i="1"/>
  <c r="D15371" i="1" a="1"/>
  <c r="C15371" i="1"/>
  <c r="C15371" i="1" a="1"/>
  <c r="B15371" i="1"/>
  <c r="B15371" i="1" a="1"/>
  <c r="H15370" i="1"/>
  <c r="H15370" i="1" a="1"/>
  <c r="G15370" i="1"/>
  <c r="G15370" i="1" a="1"/>
  <c r="F15370" i="1"/>
  <c r="F15370" i="1" a="1"/>
  <c r="E15370" i="1"/>
  <c r="D15370" i="1"/>
  <c r="D15370" i="1" a="1"/>
  <c r="C15370" i="1"/>
  <c r="C15370" i="1" a="1"/>
  <c r="B15370" i="1"/>
  <c r="B15370" i="1" a="1"/>
  <c r="H15369" i="1"/>
  <c r="H15369" i="1" a="1"/>
  <c r="G15369" i="1"/>
  <c r="G15369" i="1" a="1"/>
  <c r="F15369" i="1"/>
  <c r="F15369" i="1" a="1"/>
  <c r="E15369" i="1"/>
  <c r="D15369" i="1"/>
  <c r="D15369" i="1" a="1"/>
  <c r="C15369" i="1"/>
  <c r="C15369" i="1" a="1"/>
  <c r="B15369" i="1"/>
  <c r="B15369" i="1" a="1"/>
  <c r="H15368" i="1"/>
  <c r="H15368" i="1" a="1"/>
  <c r="G15368" i="1"/>
  <c r="G15368" i="1" a="1"/>
  <c r="F15368" i="1"/>
  <c r="F15368" i="1" a="1"/>
  <c r="E15368" i="1"/>
  <c r="D15368" i="1"/>
  <c r="D15368" i="1" a="1"/>
  <c r="C15368" i="1"/>
  <c r="C15368" i="1" a="1"/>
  <c r="B15368" i="1"/>
  <c r="B15368" i="1" a="1"/>
  <c r="H15367" i="1"/>
  <c r="H15367" i="1" a="1"/>
  <c r="G15367" i="1"/>
  <c r="G15367" i="1" a="1"/>
  <c r="F15367" i="1"/>
  <c r="F15367" i="1" a="1"/>
  <c r="E15367" i="1"/>
  <c r="D15367" i="1"/>
  <c r="D15367" i="1" a="1"/>
  <c r="C15367" i="1"/>
  <c r="C15367" i="1" a="1"/>
  <c r="B15367" i="1"/>
  <c r="B15367" i="1" a="1"/>
  <c r="H15366" i="1"/>
  <c r="H15366" i="1" a="1"/>
  <c r="G15366" i="1"/>
  <c r="G15366" i="1" a="1"/>
  <c r="F15366" i="1"/>
  <c r="F15366" i="1" a="1"/>
  <c r="E15366" i="1"/>
  <c r="D15366" i="1"/>
  <c r="D15366" i="1" a="1"/>
  <c r="C15366" i="1"/>
  <c r="C15366" i="1" a="1"/>
  <c r="B15366" i="1"/>
  <c r="B15366" i="1" a="1"/>
  <c r="H15365" i="1"/>
  <c r="H15365" i="1" a="1"/>
  <c r="G15365" i="1"/>
  <c r="G15365" i="1" a="1"/>
  <c r="F15365" i="1"/>
  <c r="F15365" i="1" a="1"/>
  <c r="E15365" i="1"/>
  <c r="D15365" i="1"/>
  <c r="D15365" i="1" a="1"/>
  <c r="C15365" i="1"/>
  <c r="C15365" i="1" a="1"/>
  <c r="B15365" i="1"/>
  <c r="B15365" i="1" a="1"/>
  <c r="H15364" i="1"/>
  <c r="H15364" i="1" a="1"/>
  <c r="G15364" i="1"/>
  <c r="G15364" i="1" a="1"/>
  <c r="F15364" i="1"/>
  <c r="F15364" i="1" a="1"/>
  <c r="E15364" i="1"/>
  <c r="D15364" i="1"/>
  <c r="D15364" i="1" a="1"/>
  <c r="C15364" i="1"/>
  <c r="C15364" i="1" a="1"/>
  <c r="B15364" i="1"/>
  <c r="B15364" i="1" a="1"/>
  <c r="H15363" i="1"/>
  <c r="H15363" i="1" a="1"/>
  <c r="G15363" i="1"/>
  <c r="G15363" i="1" a="1"/>
  <c r="F15363" i="1"/>
  <c r="F15363" i="1" a="1"/>
  <c r="E15363" i="1"/>
  <c r="D15363" i="1"/>
  <c r="D15363" i="1" a="1"/>
  <c r="C15363" i="1"/>
  <c r="C15363" i="1" a="1"/>
  <c r="B15363" i="1"/>
  <c r="B15363" i="1" a="1"/>
  <c r="H15362" i="1"/>
  <c r="H15362" i="1" a="1"/>
  <c r="G15362" i="1"/>
  <c r="G15362" i="1" a="1"/>
  <c r="F15362" i="1"/>
  <c r="F15362" i="1" a="1"/>
  <c r="E15362" i="1"/>
  <c r="D15362" i="1"/>
  <c r="D15362" i="1" a="1"/>
  <c r="C15362" i="1"/>
  <c r="C15362" i="1" a="1"/>
  <c r="B15362" i="1"/>
  <c r="B15362" i="1" a="1"/>
  <c r="H15361" i="1"/>
  <c r="H15361" i="1" a="1"/>
  <c r="G15361" i="1"/>
  <c r="G15361" i="1" a="1"/>
  <c r="F15361" i="1"/>
  <c r="F15361" i="1" a="1"/>
  <c r="E15361" i="1"/>
  <c r="D15361" i="1"/>
  <c r="D15361" i="1" a="1"/>
  <c r="C15361" i="1"/>
  <c r="C15361" i="1" a="1"/>
  <c r="B15361" i="1"/>
  <c r="B15361" i="1" a="1"/>
  <c r="H15360" i="1"/>
  <c r="H15360" i="1" a="1"/>
  <c r="G15360" i="1"/>
  <c r="G15360" i="1" a="1"/>
  <c r="F15360" i="1"/>
  <c r="F15360" i="1" a="1"/>
  <c r="E15360" i="1"/>
  <c r="D15360" i="1"/>
  <c r="D15360" i="1" a="1"/>
  <c r="C15360" i="1"/>
  <c r="C15360" i="1" a="1"/>
  <c r="B15360" i="1"/>
  <c r="B15360" i="1" a="1"/>
  <c r="H15359" i="1"/>
  <c r="H15359" i="1" a="1"/>
  <c r="G15359" i="1"/>
  <c r="G15359" i="1" a="1"/>
  <c r="F15359" i="1"/>
  <c r="F15359" i="1" a="1"/>
  <c r="E15359" i="1"/>
  <c r="D15359" i="1"/>
  <c r="D15359" i="1" a="1"/>
  <c r="C15359" i="1"/>
  <c r="C15359" i="1" a="1"/>
  <c r="B15359" i="1"/>
  <c r="B15359" i="1" a="1"/>
  <c r="H15358" i="1"/>
  <c r="H15358" i="1" a="1"/>
  <c r="G15358" i="1"/>
  <c r="G15358" i="1" a="1"/>
  <c r="F15358" i="1"/>
  <c r="F15358" i="1" a="1"/>
  <c r="E15358" i="1"/>
  <c r="D15358" i="1"/>
  <c r="D15358" i="1" a="1"/>
  <c r="C15358" i="1"/>
  <c r="C15358" i="1" a="1"/>
  <c r="B15358" i="1"/>
  <c r="B15358" i="1" a="1"/>
  <c r="H15357" i="1"/>
  <c r="H15357" i="1" a="1"/>
  <c r="G15357" i="1"/>
  <c r="G15357" i="1" a="1"/>
  <c r="F15357" i="1"/>
  <c r="F15357" i="1" a="1"/>
  <c r="E15357" i="1"/>
  <c r="D15357" i="1"/>
  <c r="D15357" i="1" a="1"/>
  <c r="C15357" i="1"/>
  <c r="C15357" i="1" a="1"/>
  <c r="B15357" i="1"/>
  <c r="B15357" i="1" a="1"/>
  <c r="H15356" i="1"/>
  <c r="H15356" i="1" a="1"/>
  <c r="G15356" i="1"/>
  <c r="G15356" i="1" a="1"/>
  <c r="F15356" i="1"/>
  <c r="F15356" i="1" a="1"/>
  <c r="E15356" i="1"/>
  <c r="D15356" i="1"/>
  <c r="D15356" i="1" a="1"/>
  <c r="C15356" i="1"/>
  <c r="C15356" i="1" a="1"/>
  <c r="B15356" i="1"/>
  <c r="B15356" i="1" a="1"/>
  <c r="H15355" i="1"/>
  <c r="H15355" i="1" a="1"/>
  <c r="G15355" i="1"/>
  <c r="G15355" i="1" a="1"/>
  <c r="F15355" i="1"/>
  <c r="F15355" i="1" a="1"/>
  <c r="E15355" i="1"/>
  <c r="D15355" i="1"/>
  <c r="D15355" i="1" a="1"/>
  <c r="C15355" i="1"/>
  <c r="C15355" i="1" a="1"/>
  <c r="B15355" i="1"/>
  <c r="B15355" i="1" a="1"/>
  <c r="H15354" i="1"/>
  <c r="H15354" i="1" a="1"/>
  <c r="G15354" i="1"/>
  <c r="G15354" i="1" a="1"/>
  <c r="F15354" i="1"/>
  <c r="F15354" i="1" a="1"/>
  <c r="E15354" i="1"/>
  <c r="D15354" i="1"/>
  <c r="D15354" i="1" a="1"/>
  <c r="C15354" i="1"/>
  <c r="C15354" i="1" a="1"/>
  <c r="B15354" i="1"/>
  <c r="B15354" i="1" a="1"/>
  <c r="H15353" i="1"/>
  <c r="H15353" i="1" a="1"/>
  <c r="G15353" i="1"/>
  <c r="G15353" i="1" a="1"/>
  <c r="F15353" i="1"/>
  <c r="F15353" i="1" a="1"/>
  <c r="E15353" i="1"/>
  <c r="D15353" i="1"/>
  <c r="D15353" i="1" a="1"/>
  <c r="C15353" i="1"/>
  <c r="C15353" i="1" a="1"/>
  <c r="B15353" i="1"/>
  <c r="B15353" i="1" a="1"/>
  <c r="H15352" i="1"/>
  <c r="H15352" i="1" a="1"/>
  <c r="G15352" i="1"/>
  <c r="G15352" i="1" a="1"/>
  <c r="F15352" i="1"/>
  <c r="F15352" i="1" a="1"/>
  <c r="E15352" i="1"/>
  <c r="D15352" i="1"/>
  <c r="D15352" i="1" a="1"/>
  <c r="C15352" i="1"/>
  <c r="C15352" i="1" a="1"/>
  <c r="B15352" i="1"/>
  <c r="B15352" i="1" a="1"/>
  <c r="H15351" i="1"/>
  <c r="H15351" i="1" a="1"/>
  <c r="G15351" i="1"/>
  <c r="G15351" i="1" a="1"/>
  <c r="F15351" i="1"/>
  <c r="F15351" i="1" a="1"/>
  <c r="E15351" i="1"/>
  <c r="D15351" i="1"/>
  <c r="D15351" i="1" a="1"/>
  <c r="C15351" i="1"/>
  <c r="C15351" i="1" a="1"/>
  <c r="B15351" i="1"/>
  <c r="B15351" i="1" a="1"/>
  <c r="H15350" i="1"/>
  <c r="H15350" i="1" a="1"/>
  <c r="G15350" i="1"/>
  <c r="G15350" i="1" a="1"/>
  <c r="F15350" i="1"/>
  <c r="F15350" i="1" a="1"/>
  <c r="E15350" i="1"/>
  <c r="D15350" i="1"/>
  <c r="D15350" i="1" a="1"/>
  <c r="C15350" i="1"/>
  <c r="C15350" i="1" a="1"/>
  <c r="B15350" i="1"/>
  <c r="B15350" i="1" a="1"/>
  <c r="H15349" i="1"/>
  <c r="H15349" i="1" a="1"/>
  <c r="G15349" i="1"/>
  <c r="G15349" i="1" a="1"/>
  <c r="F15349" i="1"/>
  <c r="F15349" i="1" a="1"/>
  <c r="E15349" i="1"/>
  <c r="D15349" i="1"/>
  <c r="D15349" i="1" a="1"/>
  <c r="C15349" i="1"/>
  <c r="C15349" i="1" a="1"/>
  <c r="B15349" i="1"/>
  <c r="B15349" i="1" a="1"/>
  <c r="H15348" i="1"/>
  <c r="H15348" i="1" a="1"/>
  <c r="G15348" i="1"/>
  <c r="G15348" i="1" a="1"/>
  <c r="F15348" i="1"/>
  <c r="F15348" i="1" a="1"/>
  <c r="E15348" i="1"/>
  <c r="D15348" i="1"/>
  <c r="D15348" i="1" a="1"/>
  <c r="C15348" i="1"/>
  <c r="C15348" i="1" a="1"/>
  <c r="B15348" i="1"/>
  <c r="B15348" i="1" a="1"/>
  <c r="H15347" i="1"/>
  <c r="H15347" i="1" a="1"/>
  <c r="G15347" i="1"/>
  <c r="G15347" i="1" a="1"/>
  <c r="F15347" i="1"/>
  <c r="F15347" i="1" a="1"/>
  <c r="E15347" i="1"/>
  <c r="D15347" i="1"/>
  <c r="D15347" i="1" a="1"/>
  <c r="C15347" i="1"/>
  <c r="C15347" i="1" a="1"/>
  <c r="B15347" i="1"/>
  <c r="B15347" i="1" a="1"/>
  <c r="H15346" i="1"/>
  <c r="H15346" i="1" a="1"/>
  <c r="G15346" i="1"/>
  <c r="G15346" i="1" a="1"/>
  <c r="F15346" i="1"/>
  <c r="F15346" i="1" a="1"/>
  <c r="E15346" i="1"/>
  <c r="D15346" i="1"/>
  <c r="D15346" i="1" a="1"/>
  <c r="C15346" i="1"/>
  <c r="C15346" i="1" a="1"/>
  <c r="B15346" i="1"/>
  <c r="B15346" i="1" a="1"/>
  <c r="H15345" i="1"/>
  <c r="H15345" i="1" a="1"/>
  <c r="G15345" i="1"/>
  <c r="G15345" i="1" a="1"/>
  <c r="F15345" i="1"/>
  <c r="F15345" i="1" a="1"/>
  <c r="E15345" i="1"/>
  <c r="D15345" i="1"/>
  <c r="D15345" i="1" a="1"/>
  <c r="C15345" i="1"/>
  <c r="C15345" i="1" a="1"/>
  <c r="B15345" i="1"/>
  <c r="B15345" i="1" a="1"/>
  <c r="H15344" i="1"/>
  <c r="H15344" i="1" a="1"/>
  <c r="G15344" i="1"/>
  <c r="G15344" i="1" a="1"/>
  <c r="F15344" i="1"/>
  <c r="F15344" i="1" a="1"/>
  <c r="E15344" i="1"/>
  <c r="D15344" i="1"/>
  <c r="D15344" i="1" a="1"/>
  <c r="C15344" i="1"/>
  <c r="C15344" i="1" a="1"/>
  <c r="B15344" i="1"/>
  <c r="B15344" i="1" a="1"/>
  <c r="H15343" i="1"/>
  <c r="H15343" i="1" a="1"/>
  <c r="G15343" i="1"/>
  <c r="G15343" i="1" a="1"/>
  <c r="F15343" i="1"/>
  <c r="F15343" i="1" a="1"/>
  <c r="E15343" i="1"/>
  <c r="D15343" i="1"/>
  <c r="D15343" i="1" a="1"/>
  <c r="C15343" i="1"/>
  <c r="C15343" i="1" a="1"/>
  <c r="B15343" i="1"/>
  <c r="B15343" i="1" a="1"/>
  <c r="H15342" i="1"/>
  <c r="H15342" i="1" a="1"/>
  <c r="G15342" i="1"/>
  <c r="G15342" i="1" a="1"/>
  <c r="F15342" i="1"/>
  <c r="F15342" i="1" a="1"/>
  <c r="E15342" i="1"/>
  <c r="D15342" i="1"/>
  <c r="D15342" i="1" a="1"/>
  <c r="C15342" i="1"/>
  <c r="C15342" i="1" a="1"/>
  <c r="B15342" i="1"/>
  <c r="B15342" i="1" a="1"/>
  <c r="H15341" i="1"/>
  <c r="H15341" i="1" a="1"/>
  <c r="G15341" i="1"/>
  <c r="G15341" i="1" a="1"/>
  <c r="F15341" i="1"/>
  <c r="F15341" i="1" a="1"/>
  <c r="E15341" i="1"/>
  <c r="D15341" i="1"/>
  <c r="D15341" i="1" a="1"/>
  <c r="C15341" i="1"/>
  <c r="C15341" i="1" a="1"/>
  <c r="B15341" i="1"/>
  <c r="B15341" i="1" a="1"/>
  <c r="H15340" i="1"/>
  <c r="H15340" i="1" a="1"/>
  <c r="G15340" i="1"/>
  <c r="G15340" i="1" a="1"/>
  <c r="F15340" i="1"/>
  <c r="F15340" i="1" a="1"/>
  <c r="E15340" i="1"/>
  <c r="D15340" i="1"/>
  <c r="D15340" i="1" a="1"/>
  <c r="C15340" i="1"/>
  <c r="C15340" i="1" a="1"/>
  <c r="B15340" i="1"/>
  <c r="B15340" i="1" a="1"/>
  <c r="H15339" i="1"/>
  <c r="H15339" i="1" a="1"/>
  <c r="G15339" i="1"/>
  <c r="G15339" i="1" a="1"/>
  <c r="F15339" i="1"/>
  <c r="F15339" i="1" a="1"/>
  <c r="E15339" i="1"/>
  <c r="D15339" i="1"/>
  <c r="D15339" i="1" a="1"/>
  <c r="C15339" i="1"/>
  <c r="C15339" i="1" a="1"/>
  <c r="B15339" i="1"/>
  <c r="B15339" i="1" a="1"/>
  <c r="H15338" i="1"/>
  <c r="H15338" i="1" a="1"/>
  <c r="G15338" i="1"/>
  <c r="G15338" i="1" a="1"/>
  <c r="F15338" i="1"/>
  <c r="F15338" i="1" a="1"/>
  <c r="E15338" i="1"/>
  <c r="D15338" i="1"/>
  <c r="D15338" i="1" a="1"/>
  <c r="C15338" i="1"/>
  <c r="C15338" i="1" a="1"/>
  <c r="B15338" i="1"/>
  <c r="B15338" i="1" a="1"/>
  <c r="H15337" i="1"/>
  <c r="H15337" i="1" a="1"/>
  <c r="G15337" i="1"/>
  <c r="G15337" i="1" a="1"/>
  <c r="F15337" i="1"/>
  <c r="F15337" i="1" a="1"/>
  <c r="E15337" i="1"/>
  <c r="D15337" i="1"/>
  <c r="D15337" i="1" a="1"/>
  <c r="C15337" i="1"/>
  <c r="C15337" i="1" a="1"/>
  <c r="B15337" i="1"/>
  <c r="B15337" i="1" a="1"/>
  <c r="H15336" i="1"/>
  <c r="H15336" i="1" a="1"/>
  <c r="G15336" i="1"/>
  <c r="G15336" i="1" a="1"/>
  <c r="F15336" i="1"/>
  <c r="F15336" i="1" a="1"/>
  <c r="E15336" i="1"/>
  <c r="D15336" i="1"/>
  <c r="D15336" i="1" a="1"/>
  <c r="C15336" i="1"/>
  <c r="C15336" i="1" a="1"/>
  <c r="B15336" i="1"/>
  <c r="B15336" i="1" a="1"/>
  <c r="H15335" i="1"/>
  <c r="H15335" i="1" a="1"/>
  <c r="G15335" i="1"/>
  <c r="G15335" i="1" a="1"/>
  <c r="F15335" i="1"/>
  <c r="F15335" i="1" a="1"/>
  <c r="E15335" i="1"/>
  <c r="D15335" i="1"/>
  <c r="D15335" i="1" a="1"/>
  <c r="C15335" i="1"/>
  <c r="C15335" i="1" a="1"/>
  <c r="B15335" i="1"/>
  <c r="B15335" i="1" a="1"/>
  <c r="H15334" i="1"/>
  <c r="H15334" i="1" a="1"/>
  <c r="G15334" i="1"/>
  <c r="G15334" i="1" a="1"/>
  <c r="F15334" i="1"/>
  <c r="F15334" i="1" a="1"/>
  <c r="E15334" i="1"/>
  <c r="D15334" i="1"/>
  <c r="D15334" i="1" a="1"/>
  <c r="C15334" i="1"/>
  <c r="C15334" i="1" a="1"/>
  <c r="B15334" i="1"/>
  <c r="B15334" i="1" a="1"/>
  <c r="H15333" i="1"/>
  <c r="H15333" i="1" a="1"/>
  <c r="G15333" i="1"/>
  <c r="G15333" i="1" a="1"/>
  <c r="F15333" i="1"/>
  <c r="F15333" i="1" a="1"/>
  <c r="E15333" i="1"/>
  <c r="D15333" i="1"/>
  <c r="D15333" i="1" a="1"/>
  <c r="C15333" i="1"/>
  <c r="C15333" i="1" a="1"/>
  <c r="B15333" i="1"/>
  <c r="B15333" i="1" a="1"/>
  <c r="H15332" i="1"/>
  <c r="H15332" i="1" a="1"/>
  <c r="G15332" i="1"/>
  <c r="G15332" i="1" a="1"/>
  <c r="F15332" i="1"/>
  <c r="F15332" i="1" a="1"/>
  <c r="E15332" i="1"/>
  <c r="D15332" i="1"/>
  <c r="D15332" i="1" a="1"/>
  <c r="C15332" i="1"/>
  <c r="C15332" i="1" a="1"/>
  <c r="B15332" i="1"/>
  <c r="B15332" i="1" a="1"/>
  <c r="H15331" i="1"/>
  <c r="H15331" i="1" a="1"/>
  <c r="G15331" i="1"/>
  <c r="G15331" i="1" a="1"/>
  <c r="F15331" i="1"/>
  <c r="F15331" i="1" a="1"/>
  <c r="E15331" i="1"/>
  <c r="D15331" i="1"/>
  <c r="D15331" i="1" a="1"/>
  <c r="C15331" i="1"/>
  <c r="C15331" i="1" a="1"/>
  <c r="B15331" i="1"/>
  <c r="B15331" i="1" a="1"/>
  <c r="H15330" i="1"/>
  <c r="H15330" i="1" a="1"/>
  <c r="G15330" i="1"/>
  <c r="G15330" i="1" a="1"/>
  <c r="F15330" i="1"/>
  <c r="F15330" i="1" a="1"/>
  <c r="E15330" i="1"/>
  <c r="D15330" i="1"/>
  <c r="D15330" i="1" a="1"/>
  <c r="C15330" i="1"/>
  <c r="C15330" i="1" a="1"/>
  <c r="B15330" i="1"/>
  <c r="B15330" i="1" a="1"/>
  <c r="H15329" i="1"/>
  <c r="H15329" i="1" a="1"/>
  <c r="G15329" i="1"/>
  <c r="G15329" i="1" a="1"/>
  <c r="F15329" i="1"/>
  <c r="F15329" i="1" a="1"/>
  <c r="E15329" i="1"/>
  <c r="D15329" i="1"/>
  <c r="D15329" i="1" a="1"/>
  <c r="C15329" i="1"/>
  <c r="C15329" i="1" a="1"/>
  <c r="B15329" i="1"/>
  <c r="B15329" i="1" a="1"/>
  <c r="H15328" i="1"/>
  <c r="H15328" i="1" a="1"/>
  <c r="G15328" i="1"/>
  <c r="G15328" i="1" a="1"/>
  <c r="F15328" i="1"/>
  <c r="F15328" i="1" a="1"/>
  <c r="E15328" i="1"/>
  <c r="D15328" i="1"/>
  <c r="D15328" i="1" a="1"/>
  <c r="C15328" i="1"/>
  <c r="C15328" i="1" a="1"/>
  <c r="B15328" i="1"/>
  <c r="B15328" i="1" a="1"/>
  <c r="H15327" i="1"/>
  <c r="H15327" i="1" a="1"/>
  <c r="G15327" i="1"/>
  <c r="G15327" i="1" a="1"/>
  <c r="F15327" i="1"/>
  <c r="F15327" i="1" a="1"/>
  <c r="E15327" i="1"/>
  <c r="D15327" i="1"/>
  <c r="D15327" i="1" a="1"/>
  <c r="C15327" i="1"/>
  <c r="C15327" i="1" a="1"/>
  <c r="B15327" i="1"/>
  <c r="B15327" i="1" a="1"/>
  <c r="H15326" i="1"/>
  <c r="H15326" i="1" a="1"/>
  <c r="G15326" i="1"/>
  <c r="G15326" i="1" a="1"/>
  <c r="F15326" i="1"/>
  <c r="F15326" i="1" a="1"/>
  <c r="E15326" i="1"/>
  <c r="D15326" i="1"/>
  <c r="D15326" i="1" a="1"/>
  <c r="C15326" i="1"/>
  <c r="C15326" i="1" a="1"/>
  <c r="B15326" i="1"/>
  <c r="B15326" i="1" a="1"/>
  <c r="H15325" i="1"/>
  <c r="H15325" i="1" a="1"/>
  <c r="G15325" i="1"/>
  <c r="G15325" i="1" a="1"/>
  <c r="F15325" i="1"/>
  <c r="F15325" i="1" a="1"/>
  <c r="E15325" i="1"/>
  <c r="D15325" i="1"/>
  <c r="D15325" i="1" a="1"/>
  <c r="C15325" i="1"/>
  <c r="C15325" i="1" a="1"/>
  <c r="B15325" i="1"/>
  <c r="B15325" i="1" a="1"/>
  <c r="H15324" i="1"/>
  <c r="H15324" i="1" a="1"/>
  <c r="G15324" i="1"/>
  <c r="G15324" i="1" a="1"/>
  <c r="F15324" i="1"/>
  <c r="F15324" i="1" a="1"/>
  <c r="E15324" i="1"/>
  <c r="D15324" i="1"/>
  <c r="D15324" i="1" a="1"/>
  <c r="C15324" i="1"/>
  <c r="C15324" i="1" a="1"/>
  <c r="B15324" i="1"/>
  <c r="B15324" i="1" a="1"/>
  <c r="H15323" i="1"/>
  <c r="H15323" i="1" a="1"/>
  <c r="G15323" i="1"/>
  <c r="G15323" i="1" a="1"/>
  <c r="F15323" i="1"/>
  <c r="F15323" i="1" a="1"/>
  <c r="E15323" i="1"/>
  <c r="D15323" i="1"/>
  <c r="D15323" i="1" a="1"/>
  <c r="C15323" i="1"/>
  <c r="C15323" i="1" a="1"/>
  <c r="B15323" i="1"/>
  <c r="B15323" i="1" a="1"/>
  <c r="H15322" i="1"/>
  <c r="H15322" i="1" a="1"/>
  <c r="G15322" i="1"/>
  <c r="G15322" i="1" a="1"/>
  <c r="F15322" i="1"/>
  <c r="F15322" i="1" a="1"/>
  <c r="E15322" i="1"/>
  <c r="D15322" i="1"/>
  <c r="D15322" i="1" a="1"/>
  <c r="C15322" i="1"/>
  <c r="C15322" i="1" a="1"/>
  <c r="B15322" i="1"/>
  <c r="B15322" i="1" a="1"/>
  <c r="H15321" i="1"/>
  <c r="H15321" i="1" a="1"/>
  <c r="G15321" i="1"/>
  <c r="G15321" i="1" a="1"/>
  <c r="F15321" i="1"/>
  <c r="F15321" i="1" a="1"/>
  <c r="E15321" i="1"/>
  <c r="D15321" i="1"/>
  <c r="D15321" i="1" a="1"/>
  <c r="C15321" i="1"/>
  <c r="C15321" i="1" a="1"/>
  <c r="B15321" i="1"/>
  <c r="B15321" i="1" a="1"/>
  <c r="H15320" i="1"/>
  <c r="H15320" i="1" a="1"/>
  <c r="G15320" i="1"/>
  <c r="G15320" i="1" a="1"/>
  <c r="F15320" i="1"/>
  <c r="F15320" i="1" a="1"/>
  <c r="E15320" i="1"/>
  <c r="D15320" i="1"/>
  <c r="D15320" i="1" a="1"/>
  <c r="C15320" i="1"/>
  <c r="C15320" i="1" a="1"/>
  <c r="B15320" i="1"/>
  <c r="B15320" i="1" a="1"/>
  <c r="H15319" i="1"/>
  <c r="H15319" i="1" a="1"/>
  <c r="G15319" i="1"/>
  <c r="G15319" i="1" a="1"/>
  <c r="F15319" i="1"/>
  <c r="F15319" i="1" a="1"/>
  <c r="E15319" i="1"/>
  <c r="D15319" i="1"/>
  <c r="D15319" i="1" a="1"/>
  <c r="C15319" i="1"/>
  <c r="C15319" i="1" a="1"/>
  <c r="B15319" i="1"/>
  <c r="B15319" i="1" a="1"/>
  <c r="H15318" i="1"/>
  <c r="H15318" i="1" a="1"/>
  <c r="G15318" i="1"/>
  <c r="G15318" i="1" a="1"/>
  <c r="F15318" i="1"/>
  <c r="F15318" i="1" a="1"/>
  <c r="E15318" i="1"/>
  <c r="D15318" i="1"/>
  <c r="D15318" i="1" a="1"/>
  <c r="C15318" i="1"/>
  <c r="C15318" i="1" a="1"/>
  <c r="B15318" i="1"/>
  <c r="B15318" i="1" a="1"/>
  <c r="H15317" i="1"/>
  <c r="H15317" i="1" a="1"/>
  <c r="G15317" i="1"/>
  <c r="G15317" i="1" a="1"/>
  <c r="F15317" i="1"/>
  <c r="F15317" i="1" a="1"/>
  <c r="E15317" i="1"/>
  <c r="D15317" i="1"/>
  <c r="D15317" i="1" a="1"/>
  <c r="C15317" i="1"/>
  <c r="C15317" i="1" a="1"/>
  <c r="B15317" i="1"/>
  <c r="B15317" i="1" a="1"/>
  <c r="H15316" i="1"/>
  <c r="H15316" i="1" a="1"/>
  <c r="G15316" i="1"/>
  <c r="G15316" i="1" a="1"/>
  <c r="F15316" i="1"/>
  <c r="F15316" i="1" a="1"/>
  <c r="E15316" i="1"/>
  <c r="D15316" i="1"/>
  <c r="D15316" i="1" a="1"/>
  <c r="C15316" i="1"/>
  <c r="C15316" i="1" a="1"/>
  <c r="B15316" i="1"/>
  <c r="B15316" i="1" a="1"/>
  <c r="H15315" i="1"/>
  <c r="H15315" i="1" a="1"/>
  <c r="G15315" i="1"/>
  <c r="G15315" i="1" a="1"/>
  <c r="F15315" i="1"/>
  <c r="F15315" i="1" a="1"/>
  <c r="E15315" i="1"/>
  <c r="D15315" i="1"/>
  <c r="D15315" i="1" a="1"/>
  <c r="C15315" i="1"/>
  <c r="C15315" i="1" a="1"/>
  <c r="B15315" i="1"/>
  <c r="B15315" i="1" a="1"/>
  <c r="H15314" i="1"/>
  <c r="H15314" i="1" a="1"/>
  <c r="G15314" i="1"/>
  <c r="G15314" i="1" a="1"/>
  <c r="F15314" i="1"/>
  <c r="F15314" i="1" a="1"/>
  <c r="E15314" i="1"/>
  <c r="D15314" i="1"/>
  <c r="D15314" i="1" a="1"/>
  <c r="C15314" i="1"/>
  <c r="C15314" i="1" a="1"/>
  <c r="B15314" i="1"/>
  <c r="B15314" i="1" a="1"/>
  <c r="H15313" i="1"/>
  <c r="H15313" i="1" a="1"/>
  <c r="G15313" i="1"/>
  <c r="G15313" i="1" a="1"/>
  <c r="F15313" i="1"/>
  <c r="F15313" i="1" a="1"/>
  <c r="E15313" i="1"/>
  <c r="D15313" i="1"/>
  <c r="D15313" i="1" a="1"/>
  <c r="C15313" i="1"/>
  <c r="C15313" i="1" a="1"/>
  <c r="B15313" i="1"/>
  <c r="B15313" i="1" a="1"/>
  <c r="H15312" i="1"/>
  <c r="H15312" i="1" a="1"/>
  <c r="G15312" i="1"/>
  <c r="G15312" i="1" a="1"/>
  <c r="F15312" i="1"/>
  <c r="F15312" i="1" a="1"/>
  <c r="E15312" i="1"/>
  <c r="D15312" i="1"/>
  <c r="D15312" i="1" a="1"/>
  <c r="C15312" i="1"/>
  <c r="C15312" i="1" a="1"/>
  <c r="B15312" i="1"/>
  <c r="B15312" i="1" a="1"/>
  <c r="H15311" i="1"/>
  <c r="H15311" i="1" a="1"/>
  <c r="G15311" i="1"/>
  <c r="G15311" i="1" a="1"/>
  <c r="F15311" i="1"/>
  <c r="F15311" i="1" a="1"/>
  <c r="E15311" i="1"/>
  <c r="D15311" i="1"/>
  <c r="D15311" i="1" a="1"/>
  <c r="C15311" i="1"/>
  <c r="C15311" i="1" a="1"/>
  <c r="B15311" i="1"/>
  <c r="B15311" i="1" a="1"/>
  <c r="H15310" i="1"/>
  <c r="H15310" i="1" a="1"/>
  <c r="G15310" i="1"/>
  <c r="G15310" i="1" a="1"/>
  <c r="F15310" i="1"/>
  <c r="F15310" i="1" a="1"/>
  <c r="E15310" i="1"/>
  <c r="D15310" i="1"/>
  <c r="D15310" i="1" a="1"/>
  <c r="C15310" i="1"/>
  <c r="C15310" i="1" a="1"/>
  <c r="B15310" i="1"/>
  <c r="B15310" i="1" a="1"/>
  <c r="H15309" i="1"/>
  <c r="H15309" i="1" a="1"/>
  <c r="G15309" i="1"/>
  <c r="G15309" i="1" a="1"/>
  <c r="F15309" i="1"/>
  <c r="F15309" i="1" a="1"/>
  <c r="E15309" i="1"/>
  <c r="D15309" i="1"/>
  <c r="D15309" i="1" a="1"/>
  <c r="C15309" i="1"/>
  <c r="C15309" i="1" a="1"/>
  <c r="B15309" i="1"/>
  <c r="B15309" i="1" a="1"/>
  <c r="H15308" i="1"/>
  <c r="H15308" i="1" a="1"/>
  <c r="G15308" i="1"/>
  <c r="G15308" i="1" a="1"/>
  <c r="F15308" i="1"/>
  <c r="F15308" i="1" a="1"/>
  <c r="E15308" i="1"/>
  <c r="D15308" i="1"/>
  <c r="D15308" i="1" a="1"/>
  <c r="C15308" i="1"/>
  <c r="C15308" i="1" a="1"/>
  <c r="B15308" i="1"/>
  <c r="B15308" i="1" a="1"/>
  <c r="H15307" i="1"/>
  <c r="H15307" i="1" a="1"/>
  <c r="G15307" i="1"/>
  <c r="G15307" i="1" a="1"/>
  <c r="F15307" i="1"/>
  <c r="F15307" i="1" a="1"/>
  <c r="E15307" i="1"/>
  <c r="D15307" i="1"/>
  <c r="D15307" i="1" a="1"/>
  <c r="C15307" i="1"/>
  <c r="C15307" i="1" a="1"/>
  <c r="B15307" i="1"/>
  <c r="B15307" i="1" a="1"/>
  <c r="H15306" i="1"/>
  <c r="H15306" i="1" a="1"/>
  <c r="G15306" i="1"/>
  <c r="G15306" i="1" a="1"/>
  <c r="F15306" i="1"/>
  <c r="F15306" i="1" a="1"/>
  <c r="E15306" i="1"/>
  <c r="D15306" i="1"/>
  <c r="D15306" i="1" a="1"/>
  <c r="C15306" i="1"/>
  <c r="C15306" i="1" a="1"/>
  <c r="B15306" i="1"/>
  <c r="B15306" i="1" a="1"/>
  <c r="H15305" i="1"/>
  <c r="H15305" i="1" a="1"/>
  <c r="G15305" i="1"/>
  <c r="G15305" i="1" a="1"/>
  <c r="F15305" i="1"/>
  <c r="F15305" i="1" a="1"/>
  <c r="E15305" i="1"/>
  <c r="D15305" i="1"/>
  <c r="D15305" i="1" a="1"/>
  <c r="C15305" i="1"/>
  <c r="C15305" i="1" a="1"/>
  <c r="B15305" i="1"/>
  <c r="B15305" i="1" a="1"/>
  <c r="H15304" i="1"/>
  <c r="H15304" i="1" a="1"/>
  <c r="G15304" i="1"/>
  <c r="G15304" i="1" a="1"/>
  <c r="F15304" i="1"/>
  <c r="F15304" i="1" a="1"/>
  <c r="E15304" i="1"/>
  <c r="D15304" i="1"/>
  <c r="D15304" i="1" a="1"/>
  <c r="C15304" i="1"/>
  <c r="C15304" i="1" a="1"/>
  <c r="B15304" i="1"/>
  <c r="B15304" i="1" a="1"/>
  <c r="H15303" i="1"/>
  <c r="H15303" i="1" a="1"/>
  <c r="G15303" i="1"/>
  <c r="G15303" i="1" a="1"/>
  <c r="F15303" i="1"/>
  <c r="F15303" i="1" a="1"/>
  <c r="E15303" i="1"/>
  <c r="D15303" i="1"/>
  <c r="D15303" i="1" a="1"/>
  <c r="C15303" i="1"/>
  <c r="C15303" i="1" a="1"/>
  <c r="B15303" i="1"/>
  <c r="B15303" i="1" a="1"/>
  <c r="H15302" i="1"/>
  <c r="H15302" i="1" a="1"/>
  <c r="G15302" i="1"/>
  <c r="G15302" i="1" a="1"/>
  <c r="F15302" i="1"/>
  <c r="F15302" i="1" a="1"/>
  <c r="E15302" i="1"/>
  <c r="D15302" i="1"/>
  <c r="D15302" i="1" a="1"/>
  <c r="C15302" i="1"/>
  <c r="C15302" i="1" a="1"/>
  <c r="B15302" i="1"/>
  <c r="B15302" i="1" a="1"/>
  <c r="H15301" i="1"/>
  <c r="H15301" i="1" a="1"/>
  <c r="G15301" i="1"/>
  <c r="G15301" i="1" a="1"/>
  <c r="F15301" i="1"/>
  <c r="F15301" i="1" a="1"/>
  <c r="E15301" i="1"/>
  <c r="D15301" i="1"/>
  <c r="D15301" i="1" a="1"/>
  <c r="C15301" i="1"/>
  <c r="C15301" i="1" a="1"/>
  <c r="B15301" i="1"/>
  <c r="B15301" i="1" a="1"/>
  <c r="H15300" i="1"/>
  <c r="H15300" i="1" a="1"/>
  <c r="G15300" i="1"/>
  <c r="G15300" i="1" a="1"/>
  <c r="F15300" i="1"/>
  <c r="F15300" i="1" a="1"/>
  <c r="E15300" i="1"/>
  <c r="D15300" i="1"/>
  <c r="D15300" i="1" a="1"/>
  <c r="C15300" i="1"/>
  <c r="C15300" i="1" a="1"/>
  <c r="B15300" i="1"/>
  <c r="B15300" i="1" a="1"/>
  <c r="H15299" i="1"/>
  <c r="H15299" i="1" a="1"/>
  <c r="G15299" i="1"/>
  <c r="G15299" i="1" a="1"/>
  <c r="F15299" i="1"/>
  <c r="F15299" i="1" a="1"/>
  <c r="E15299" i="1"/>
  <c r="D15299" i="1"/>
  <c r="D15299" i="1" a="1"/>
  <c r="C15299" i="1"/>
  <c r="C15299" i="1" a="1"/>
  <c r="B15299" i="1"/>
  <c r="B15299" i="1" a="1"/>
  <c r="H15298" i="1"/>
  <c r="H15298" i="1" a="1"/>
  <c r="G15298" i="1"/>
  <c r="G15298" i="1" a="1"/>
  <c r="F15298" i="1"/>
  <c r="F15298" i="1" a="1"/>
  <c r="E15298" i="1"/>
  <c r="D15298" i="1"/>
  <c r="D15298" i="1" a="1"/>
  <c r="C15298" i="1"/>
  <c r="C15298" i="1" a="1"/>
  <c r="B15298" i="1"/>
  <c r="B15298" i="1" a="1"/>
  <c r="H15297" i="1"/>
  <c r="H15297" i="1" a="1"/>
  <c r="G15297" i="1"/>
  <c r="G15297" i="1" a="1"/>
  <c r="F15297" i="1"/>
  <c r="F15297" i="1" a="1"/>
  <c r="E15297" i="1"/>
  <c r="D15297" i="1"/>
  <c r="D15297" i="1" a="1"/>
  <c r="C15297" i="1"/>
  <c r="C15297" i="1" a="1"/>
  <c r="B15297" i="1"/>
  <c r="B15297" i="1" a="1"/>
  <c r="H15296" i="1"/>
  <c r="H15296" i="1" a="1"/>
  <c r="G15296" i="1"/>
  <c r="G15296" i="1" a="1"/>
  <c r="F15296" i="1"/>
  <c r="F15296" i="1" a="1"/>
  <c r="E15296" i="1"/>
  <c r="D15296" i="1"/>
  <c r="D15296" i="1" a="1"/>
  <c r="C15296" i="1"/>
  <c r="C15296" i="1" a="1"/>
  <c r="B15296" i="1"/>
  <c r="B15296" i="1" a="1"/>
  <c r="H15295" i="1"/>
  <c r="H15295" i="1" a="1"/>
  <c r="G15295" i="1"/>
  <c r="G15295" i="1" a="1"/>
  <c r="F15295" i="1"/>
  <c r="F15295" i="1" a="1"/>
  <c r="E15295" i="1"/>
  <c r="D15295" i="1"/>
  <c r="D15295" i="1" a="1"/>
  <c r="C15295" i="1"/>
  <c r="C15295" i="1" a="1"/>
  <c r="B15295" i="1"/>
  <c r="B15295" i="1" a="1"/>
  <c r="H15294" i="1"/>
  <c r="H15294" i="1" a="1"/>
  <c r="G15294" i="1"/>
  <c r="G15294" i="1" a="1"/>
  <c r="F15294" i="1"/>
  <c r="F15294" i="1" a="1"/>
  <c r="E15294" i="1"/>
  <c r="D15294" i="1"/>
  <c r="D15294" i="1" a="1"/>
  <c r="C15294" i="1"/>
  <c r="C15294" i="1" a="1"/>
  <c r="B15294" i="1"/>
  <c r="B15294" i="1" a="1"/>
  <c r="H15293" i="1"/>
  <c r="H15293" i="1" a="1"/>
  <c r="G15293" i="1"/>
  <c r="G15293" i="1" a="1"/>
  <c r="F15293" i="1"/>
  <c r="F15293" i="1" a="1"/>
  <c r="E15293" i="1"/>
  <c r="D15293" i="1"/>
  <c r="D15293" i="1" a="1"/>
  <c r="C15293" i="1"/>
  <c r="C15293" i="1" a="1"/>
  <c r="B15293" i="1"/>
  <c r="B15293" i="1" a="1"/>
  <c r="H15292" i="1"/>
  <c r="H15292" i="1" a="1"/>
  <c r="G15292" i="1"/>
  <c r="G15292" i="1" a="1"/>
  <c r="F15292" i="1"/>
  <c r="F15292" i="1" a="1"/>
  <c r="E15292" i="1"/>
  <c r="D15292" i="1"/>
  <c r="D15292" i="1" a="1"/>
  <c r="C15292" i="1"/>
  <c r="C15292" i="1" a="1"/>
  <c r="B15292" i="1"/>
  <c r="B15292" i="1" a="1"/>
  <c r="H15291" i="1"/>
  <c r="H15291" i="1" a="1"/>
  <c r="G15291" i="1"/>
  <c r="G15291" i="1" a="1"/>
  <c r="F15291" i="1"/>
  <c r="F15291" i="1" a="1"/>
  <c r="E15291" i="1"/>
  <c r="D15291" i="1"/>
  <c r="D15291" i="1" a="1"/>
  <c r="C15291" i="1"/>
  <c r="C15291" i="1" a="1"/>
  <c r="B15291" i="1"/>
  <c r="B15291" i="1" a="1"/>
  <c r="H15290" i="1"/>
  <c r="H15290" i="1" a="1"/>
  <c r="G15290" i="1"/>
  <c r="G15290" i="1" a="1"/>
  <c r="F15290" i="1"/>
  <c r="F15290" i="1" a="1"/>
  <c r="E15290" i="1"/>
  <c r="D15290" i="1"/>
  <c r="D15290" i="1" a="1"/>
  <c r="C15290" i="1"/>
  <c r="C15290" i="1" a="1"/>
  <c r="B15290" i="1"/>
  <c r="B15290" i="1" a="1"/>
  <c r="H15289" i="1"/>
  <c r="H15289" i="1" a="1"/>
  <c r="G15289" i="1"/>
  <c r="G15289" i="1" a="1"/>
  <c r="F15289" i="1"/>
  <c r="F15289" i="1" a="1"/>
  <c r="E15289" i="1"/>
  <c r="D15289" i="1"/>
  <c r="D15289" i="1" a="1"/>
  <c r="C15289" i="1"/>
  <c r="C15289" i="1" a="1"/>
  <c r="B15289" i="1"/>
  <c r="B15289" i="1" a="1"/>
  <c r="H15288" i="1"/>
  <c r="H15288" i="1" a="1"/>
  <c r="G15288" i="1"/>
  <c r="G15288" i="1" a="1"/>
  <c r="F15288" i="1"/>
  <c r="F15288" i="1" a="1"/>
  <c r="E15288" i="1"/>
  <c r="D15288" i="1"/>
  <c r="D15288" i="1" a="1"/>
  <c r="C15288" i="1"/>
  <c r="C15288" i="1" a="1"/>
  <c r="B15288" i="1"/>
  <c r="B15288" i="1" a="1"/>
  <c r="H15287" i="1"/>
  <c r="H15287" i="1" a="1"/>
  <c r="G15287" i="1"/>
  <c r="G15287" i="1" a="1"/>
  <c r="F15287" i="1"/>
  <c r="F15287" i="1" a="1"/>
  <c r="E15287" i="1"/>
  <c r="D15287" i="1"/>
  <c r="D15287" i="1" a="1"/>
  <c r="C15287" i="1"/>
  <c r="C15287" i="1" a="1"/>
  <c r="B15287" i="1"/>
  <c r="B15287" i="1" a="1"/>
  <c r="H15286" i="1"/>
  <c r="H15286" i="1" a="1"/>
  <c r="G15286" i="1"/>
  <c r="G15286" i="1" a="1"/>
  <c r="F15286" i="1"/>
  <c r="F15286" i="1" a="1"/>
  <c r="E15286" i="1"/>
  <c r="D15286" i="1"/>
  <c r="D15286" i="1" a="1"/>
  <c r="C15286" i="1"/>
  <c r="C15286" i="1" a="1"/>
  <c r="B15286" i="1"/>
  <c r="B15286" i="1" a="1"/>
  <c r="H15285" i="1"/>
  <c r="H15285" i="1" a="1"/>
  <c r="G15285" i="1"/>
  <c r="G15285" i="1" a="1"/>
  <c r="F15285" i="1"/>
  <c r="F15285" i="1" a="1"/>
  <c r="E15285" i="1"/>
  <c r="D15285" i="1"/>
  <c r="D15285" i="1" a="1"/>
  <c r="C15285" i="1"/>
  <c r="C15285" i="1" a="1"/>
  <c r="B15285" i="1"/>
  <c r="B15285" i="1" a="1"/>
  <c r="H15284" i="1"/>
  <c r="H15284" i="1" a="1"/>
  <c r="G15284" i="1"/>
  <c r="G15284" i="1" a="1"/>
  <c r="F15284" i="1"/>
  <c r="F15284" i="1" a="1"/>
  <c r="E15284" i="1"/>
  <c r="D15284" i="1"/>
  <c r="D15284" i="1" a="1"/>
  <c r="C15284" i="1"/>
  <c r="C15284" i="1" a="1"/>
  <c r="B15284" i="1"/>
  <c r="B15284" i="1" a="1"/>
  <c r="H15283" i="1"/>
  <c r="H15283" i="1" a="1"/>
  <c r="G15283" i="1"/>
  <c r="G15283" i="1" a="1"/>
  <c r="F15283" i="1"/>
  <c r="F15283" i="1" a="1"/>
  <c r="E15283" i="1"/>
  <c r="D15283" i="1"/>
  <c r="D15283" i="1" a="1"/>
  <c r="C15283" i="1"/>
  <c r="C15283" i="1" a="1"/>
  <c r="B15283" i="1"/>
  <c r="B15283" i="1" a="1"/>
  <c r="H15282" i="1"/>
  <c r="H15282" i="1" a="1"/>
  <c r="G15282" i="1"/>
  <c r="G15282" i="1" a="1"/>
  <c r="F15282" i="1"/>
  <c r="F15282" i="1" a="1"/>
  <c r="E15282" i="1"/>
  <c r="D15282" i="1"/>
  <c r="D15282" i="1" a="1"/>
  <c r="C15282" i="1"/>
  <c r="C15282" i="1" a="1"/>
  <c r="B15282" i="1"/>
  <c r="B15282" i="1" a="1"/>
  <c r="H15281" i="1"/>
  <c r="H15281" i="1" a="1"/>
  <c r="G15281" i="1"/>
  <c r="G15281" i="1" a="1"/>
  <c r="F15281" i="1"/>
  <c r="F15281" i="1" a="1"/>
  <c r="E15281" i="1"/>
  <c r="D15281" i="1"/>
  <c r="D15281" i="1" a="1"/>
  <c r="C15281" i="1"/>
  <c r="C15281" i="1" a="1"/>
  <c r="B15281" i="1"/>
  <c r="B15281" i="1" a="1"/>
  <c r="H15280" i="1"/>
  <c r="H15280" i="1" a="1"/>
  <c r="G15280" i="1"/>
  <c r="G15280" i="1" a="1"/>
  <c r="F15280" i="1"/>
  <c r="F15280" i="1" a="1"/>
  <c r="E15280" i="1"/>
  <c r="D15280" i="1"/>
  <c r="D15280" i="1" a="1"/>
  <c r="C15280" i="1"/>
  <c r="C15280" i="1" a="1"/>
  <c r="B15280" i="1"/>
  <c r="B15280" i="1" a="1"/>
  <c r="H15279" i="1"/>
  <c r="H15279" i="1" a="1"/>
  <c r="G15279" i="1"/>
  <c r="G15279" i="1" a="1"/>
  <c r="F15279" i="1"/>
  <c r="F15279" i="1" a="1"/>
  <c r="E15279" i="1"/>
  <c r="D15279" i="1"/>
  <c r="D15279" i="1" a="1"/>
  <c r="C15279" i="1"/>
  <c r="C15279" i="1" a="1"/>
  <c r="B15279" i="1"/>
  <c r="B15279" i="1" a="1"/>
  <c r="H15278" i="1"/>
  <c r="H15278" i="1" a="1"/>
  <c r="G15278" i="1"/>
  <c r="G15278" i="1" a="1"/>
  <c r="F15278" i="1"/>
  <c r="F15278" i="1" a="1"/>
  <c r="E15278" i="1"/>
  <c r="D15278" i="1"/>
  <c r="D15278" i="1" a="1"/>
  <c r="C15278" i="1"/>
  <c r="C15278" i="1" a="1"/>
  <c r="B15278" i="1"/>
  <c r="B15278" i="1" a="1"/>
  <c r="H15277" i="1"/>
  <c r="H15277" i="1" a="1"/>
  <c r="G15277" i="1"/>
  <c r="G15277" i="1" a="1"/>
  <c r="F15277" i="1"/>
  <c r="F15277" i="1" a="1"/>
  <c r="E15277" i="1"/>
  <c r="D15277" i="1"/>
  <c r="D15277" i="1" a="1"/>
  <c r="C15277" i="1"/>
  <c r="C15277" i="1" a="1"/>
  <c r="B15277" i="1"/>
  <c r="B15277" i="1" a="1"/>
  <c r="H15276" i="1"/>
  <c r="H15276" i="1" a="1"/>
  <c r="G15276" i="1"/>
  <c r="G15276" i="1" a="1"/>
  <c r="F15276" i="1"/>
  <c r="F15276" i="1" a="1"/>
  <c r="E15276" i="1"/>
  <c r="D15276" i="1"/>
  <c r="D15276" i="1" a="1"/>
  <c r="C15276" i="1"/>
  <c r="C15276" i="1" a="1"/>
  <c r="B15276" i="1"/>
  <c r="B15276" i="1" a="1"/>
  <c r="H15275" i="1"/>
  <c r="H15275" i="1" a="1"/>
  <c r="G15275" i="1"/>
  <c r="G15275" i="1" a="1"/>
  <c r="F15275" i="1"/>
  <c r="F15275" i="1" a="1"/>
  <c r="E15275" i="1"/>
  <c r="D15275" i="1"/>
  <c r="D15275" i="1" a="1"/>
  <c r="C15275" i="1"/>
  <c r="C15275" i="1" a="1"/>
  <c r="B15275" i="1"/>
  <c r="B15275" i="1" a="1"/>
  <c r="H15274" i="1"/>
  <c r="H15274" i="1" a="1"/>
  <c r="G15274" i="1"/>
  <c r="G15274" i="1" a="1"/>
  <c r="F15274" i="1"/>
  <c r="F15274" i="1" a="1"/>
  <c r="E15274" i="1"/>
  <c r="D15274" i="1"/>
  <c r="D15274" i="1" a="1"/>
  <c r="C15274" i="1"/>
  <c r="C15274" i="1" a="1"/>
  <c r="B15274" i="1"/>
  <c r="B15274" i="1" a="1"/>
  <c r="H15273" i="1"/>
  <c r="H15273" i="1" a="1"/>
  <c r="G15273" i="1"/>
  <c r="G15273" i="1" a="1"/>
  <c r="F15273" i="1"/>
  <c r="F15273" i="1" a="1"/>
  <c r="E15273" i="1"/>
  <c r="D15273" i="1"/>
  <c r="D15273" i="1" a="1"/>
  <c r="C15273" i="1"/>
  <c r="C15273" i="1" a="1"/>
  <c r="B15273" i="1"/>
  <c r="B15273" i="1" a="1"/>
  <c r="H15272" i="1"/>
  <c r="H15272" i="1" a="1"/>
  <c r="G15272" i="1"/>
  <c r="G15272" i="1" a="1"/>
  <c r="F15272" i="1"/>
  <c r="F15272" i="1" a="1"/>
  <c r="E15272" i="1"/>
  <c r="D15272" i="1"/>
  <c r="D15272" i="1" a="1"/>
  <c r="C15272" i="1"/>
  <c r="C15272" i="1" a="1"/>
  <c r="B15272" i="1"/>
  <c r="B15272" i="1" a="1"/>
  <c r="H15271" i="1"/>
  <c r="H15271" i="1" a="1"/>
  <c r="G15271" i="1"/>
  <c r="G15271" i="1" a="1"/>
  <c r="F15271" i="1"/>
  <c r="F15271" i="1" a="1"/>
  <c r="E15271" i="1"/>
  <c r="D15271" i="1"/>
  <c r="D15271" i="1" a="1"/>
  <c r="C15271" i="1"/>
  <c r="C15271" i="1" a="1"/>
  <c r="B15271" i="1"/>
  <c r="B15271" i="1" a="1"/>
  <c r="H15270" i="1"/>
  <c r="H15270" i="1" a="1"/>
  <c r="G15270" i="1"/>
  <c r="G15270" i="1" a="1"/>
  <c r="F15270" i="1"/>
  <c r="F15270" i="1" a="1"/>
  <c r="E15270" i="1"/>
  <c r="D15270" i="1"/>
  <c r="D15270" i="1" a="1"/>
  <c r="C15270" i="1"/>
  <c r="C15270" i="1" a="1"/>
  <c r="B15270" i="1"/>
  <c r="B15270" i="1" a="1"/>
  <c r="H15269" i="1"/>
  <c r="H15269" i="1" a="1"/>
  <c r="G15269" i="1"/>
  <c r="G15269" i="1" a="1"/>
  <c r="F15269" i="1"/>
  <c r="F15269" i="1" a="1"/>
  <c r="E15269" i="1"/>
  <c r="D15269" i="1"/>
  <c r="D15269" i="1" a="1"/>
  <c r="C15269" i="1"/>
  <c r="C15269" i="1" a="1"/>
  <c r="B15269" i="1"/>
  <c r="B15269" i="1" a="1"/>
  <c r="H15268" i="1"/>
  <c r="H15268" i="1" a="1"/>
  <c r="G15268" i="1"/>
  <c r="G15268" i="1" a="1"/>
  <c r="F15268" i="1"/>
  <c r="F15268" i="1" a="1"/>
  <c r="E15268" i="1"/>
  <c r="D15268" i="1"/>
  <c r="D15268" i="1" a="1"/>
  <c r="C15268" i="1"/>
  <c r="C15268" i="1" a="1"/>
  <c r="B15268" i="1"/>
  <c r="B15268" i="1" a="1"/>
  <c r="H15267" i="1"/>
  <c r="H15267" i="1" a="1"/>
  <c r="G15267" i="1"/>
  <c r="G15267" i="1" a="1"/>
  <c r="F15267" i="1"/>
  <c r="F15267" i="1" a="1"/>
  <c r="E15267" i="1"/>
  <c r="D15267" i="1"/>
  <c r="D15267" i="1" a="1"/>
  <c r="C15267" i="1"/>
  <c r="C15267" i="1" a="1"/>
  <c r="B15267" i="1"/>
  <c r="B15267" i="1" a="1"/>
  <c r="H15266" i="1"/>
  <c r="H15266" i="1" a="1"/>
  <c r="G15266" i="1"/>
  <c r="G15266" i="1" a="1"/>
  <c r="F15266" i="1"/>
  <c r="F15266" i="1" a="1"/>
  <c r="E15266" i="1"/>
  <c r="D15266" i="1"/>
  <c r="D15266" i="1" a="1"/>
  <c r="C15266" i="1"/>
  <c r="C15266" i="1" a="1"/>
  <c r="B15266" i="1"/>
  <c r="B15266" i="1" a="1"/>
  <c r="H15265" i="1"/>
  <c r="H15265" i="1" a="1"/>
  <c r="G15265" i="1"/>
  <c r="G15265" i="1" a="1"/>
  <c r="F15265" i="1"/>
  <c r="F15265" i="1" a="1"/>
  <c r="E15265" i="1"/>
  <c r="D15265" i="1"/>
  <c r="D15265" i="1" a="1"/>
  <c r="C15265" i="1"/>
  <c r="C15265" i="1" a="1"/>
  <c r="B15265" i="1"/>
  <c r="B15265" i="1" a="1"/>
  <c r="H15264" i="1"/>
  <c r="H15264" i="1" a="1"/>
  <c r="G15264" i="1"/>
  <c r="G15264" i="1" a="1"/>
  <c r="F15264" i="1"/>
  <c r="F15264" i="1" a="1"/>
  <c r="E15264" i="1"/>
  <c r="D15264" i="1"/>
  <c r="D15264" i="1" a="1"/>
  <c r="C15264" i="1"/>
  <c r="C15264" i="1" a="1"/>
  <c r="B15264" i="1"/>
  <c r="B15264" i="1" a="1"/>
  <c r="H15263" i="1"/>
  <c r="H15263" i="1" a="1"/>
  <c r="G15263" i="1"/>
  <c r="G15263" i="1" a="1"/>
  <c r="F15263" i="1"/>
  <c r="F15263" i="1" a="1"/>
  <c r="E15263" i="1"/>
  <c r="D15263" i="1"/>
  <c r="D15263" i="1" a="1"/>
  <c r="C15263" i="1"/>
  <c r="C15263" i="1" a="1"/>
  <c r="B15263" i="1"/>
  <c r="B15263" i="1" a="1"/>
  <c r="H15262" i="1"/>
  <c r="H15262" i="1" a="1"/>
  <c r="G15262" i="1"/>
  <c r="G15262" i="1" a="1"/>
  <c r="F15262" i="1"/>
  <c r="F15262" i="1" a="1"/>
  <c r="E15262" i="1"/>
  <c r="D15262" i="1"/>
  <c r="D15262" i="1" a="1"/>
  <c r="C15262" i="1"/>
  <c r="C15262" i="1" a="1"/>
  <c r="B15262" i="1"/>
  <c r="B15262" i="1" a="1"/>
  <c r="H15261" i="1"/>
  <c r="H15261" i="1" a="1"/>
  <c r="G15261" i="1"/>
  <c r="G15261" i="1" a="1"/>
  <c r="F15261" i="1"/>
  <c r="F15261" i="1" a="1"/>
  <c r="E15261" i="1"/>
  <c r="D15261" i="1"/>
  <c r="D15261" i="1" a="1"/>
  <c r="C15261" i="1"/>
  <c r="C15261" i="1" a="1"/>
  <c r="B15261" i="1"/>
  <c r="B15261" i="1" a="1"/>
  <c r="H15260" i="1"/>
  <c r="H15260" i="1" a="1"/>
  <c r="G15260" i="1"/>
  <c r="G15260" i="1" a="1"/>
  <c r="F15260" i="1"/>
  <c r="F15260" i="1" a="1"/>
  <c r="E15260" i="1"/>
  <c r="D15260" i="1"/>
  <c r="D15260" i="1" a="1"/>
  <c r="C15260" i="1"/>
  <c r="C15260" i="1" a="1"/>
  <c r="B15260" i="1"/>
  <c r="B15260" i="1" a="1"/>
  <c r="H15259" i="1"/>
  <c r="H15259" i="1" a="1"/>
  <c r="G15259" i="1"/>
  <c r="G15259" i="1" a="1"/>
  <c r="F15259" i="1"/>
  <c r="F15259" i="1" a="1"/>
  <c r="E15259" i="1"/>
  <c r="D15259" i="1"/>
  <c r="D15259" i="1" a="1"/>
  <c r="C15259" i="1"/>
  <c r="C15259" i="1" a="1"/>
  <c r="B15259" i="1"/>
  <c r="B15259" i="1" a="1"/>
  <c r="H15258" i="1"/>
  <c r="H15258" i="1" a="1"/>
  <c r="G15258" i="1"/>
  <c r="G15258" i="1" a="1"/>
  <c r="F15258" i="1"/>
  <c r="F15258" i="1" a="1"/>
  <c r="E15258" i="1"/>
  <c r="D15258" i="1"/>
  <c r="D15258" i="1" a="1"/>
  <c r="C15258" i="1"/>
  <c r="C15258" i="1" a="1"/>
  <c r="B15258" i="1"/>
  <c r="B15258" i="1" a="1"/>
  <c r="H15257" i="1"/>
  <c r="H15257" i="1" a="1"/>
  <c r="G15257" i="1"/>
  <c r="G15257" i="1" a="1"/>
  <c r="F15257" i="1"/>
  <c r="F15257" i="1" a="1"/>
  <c r="E15257" i="1"/>
  <c r="D15257" i="1"/>
  <c r="D15257" i="1" a="1"/>
  <c r="C15257" i="1"/>
  <c r="C15257" i="1" a="1"/>
  <c r="B15257" i="1"/>
  <c r="B15257" i="1" a="1"/>
  <c r="H15256" i="1"/>
  <c r="H15256" i="1" a="1"/>
  <c r="G15256" i="1"/>
  <c r="G15256" i="1" a="1"/>
  <c r="F15256" i="1"/>
  <c r="F15256" i="1" a="1"/>
  <c r="E15256" i="1"/>
  <c r="D15256" i="1"/>
  <c r="D15256" i="1" a="1"/>
  <c r="C15256" i="1"/>
  <c r="C15256" i="1" a="1"/>
  <c r="B15256" i="1"/>
  <c r="B15256" i="1" a="1"/>
  <c r="H15255" i="1"/>
  <c r="H15255" i="1" a="1"/>
  <c r="G15255" i="1"/>
  <c r="G15255" i="1" a="1"/>
  <c r="F15255" i="1"/>
  <c r="F15255" i="1" a="1"/>
  <c r="E15255" i="1"/>
  <c r="D15255" i="1"/>
  <c r="D15255" i="1" a="1"/>
  <c r="C15255" i="1"/>
  <c r="C15255" i="1" a="1"/>
  <c r="B15255" i="1"/>
  <c r="B15255" i="1" a="1"/>
  <c r="H15254" i="1"/>
  <c r="H15254" i="1" a="1"/>
  <c r="G15254" i="1"/>
  <c r="G15254" i="1" a="1"/>
  <c r="F15254" i="1"/>
  <c r="F15254" i="1" a="1"/>
  <c r="E15254" i="1"/>
  <c r="D15254" i="1"/>
  <c r="D15254" i="1" a="1"/>
  <c r="C15254" i="1"/>
  <c r="C15254" i="1" a="1"/>
  <c r="B15254" i="1"/>
  <c r="B15254" i="1" a="1"/>
  <c r="H15253" i="1"/>
  <c r="H15253" i="1" a="1"/>
  <c r="G15253" i="1"/>
  <c r="G15253" i="1" a="1"/>
  <c r="F15253" i="1"/>
  <c r="F15253" i="1" a="1"/>
  <c r="E15253" i="1"/>
  <c r="D15253" i="1"/>
  <c r="D15253" i="1" a="1"/>
  <c r="C15253" i="1"/>
  <c r="C15253" i="1" a="1"/>
  <c r="B15253" i="1"/>
  <c r="B15253" i="1" a="1"/>
  <c r="H15252" i="1"/>
  <c r="H15252" i="1" a="1"/>
  <c r="G15252" i="1"/>
  <c r="G15252" i="1" a="1"/>
  <c r="F15252" i="1"/>
  <c r="F15252" i="1" a="1"/>
  <c r="E15252" i="1"/>
  <c r="D15252" i="1"/>
  <c r="D15252" i="1" a="1"/>
  <c r="C15252" i="1"/>
  <c r="C15252" i="1" a="1"/>
  <c r="B15252" i="1"/>
  <c r="B15252" i="1" a="1"/>
  <c r="H15251" i="1"/>
  <c r="H15251" i="1" a="1"/>
  <c r="G15251" i="1"/>
  <c r="G15251" i="1" a="1"/>
  <c r="F15251" i="1"/>
  <c r="F15251" i="1" a="1"/>
  <c r="E15251" i="1"/>
  <c r="D15251" i="1"/>
  <c r="D15251" i="1" a="1"/>
  <c r="C15251" i="1"/>
  <c r="C15251" i="1" a="1"/>
  <c r="B15251" i="1"/>
  <c r="B15251" i="1" a="1"/>
  <c r="H15250" i="1"/>
  <c r="H15250" i="1" a="1"/>
  <c r="G15250" i="1"/>
  <c r="G15250" i="1" a="1"/>
  <c r="F15250" i="1"/>
  <c r="F15250" i="1" a="1"/>
  <c r="E15250" i="1"/>
  <c r="D15250" i="1"/>
  <c r="D15250" i="1" a="1"/>
  <c r="C15250" i="1"/>
  <c r="C15250" i="1" a="1"/>
  <c r="B15250" i="1"/>
  <c r="B15250" i="1" a="1"/>
  <c r="H15249" i="1"/>
  <c r="H15249" i="1" a="1"/>
  <c r="G15249" i="1"/>
  <c r="G15249" i="1" a="1"/>
  <c r="F15249" i="1"/>
  <c r="F15249" i="1" a="1"/>
  <c r="E15249" i="1"/>
  <c r="D15249" i="1"/>
  <c r="D15249" i="1" a="1"/>
  <c r="C15249" i="1"/>
  <c r="C15249" i="1" a="1"/>
  <c r="B15249" i="1"/>
  <c r="B15249" i="1" a="1"/>
  <c r="H15248" i="1"/>
  <c r="H15248" i="1" a="1"/>
  <c r="G15248" i="1"/>
  <c r="G15248" i="1" a="1"/>
  <c r="F15248" i="1"/>
  <c r="F15248" i="1" a="1"/>
  <c r="E15248" i="1"/>
  <c r="D15248" i="1"/>
  <c r="D15248" i="1" a="1"/>
  <c r="C15248" i="1"/>
  <c r="C15248" i="1" a="1"/>
  <c r="B15248" i="1"/>
  <c r="B15248" i="1" a="1"/>
  <c r="H15247" i="1"/>
  <c r="H15247" i="1" a="1"/>
  <c r="G15247" i="1"/>
  <c r="G15247" i="1" a="1"/>
  <c r="F15247" i="1"/>
  <c r="F15247" i="1" a="1"/>
  <c r="E15247" i="1"/>
  <c r="D15247" i="1"/>
  <c r="D15247" i="1" a="1"/>
  <c r="C15247" i="1"/>
  <c r="C15247" i="1" a="1"/>
  <c r="B15247" i="1"/>
  <c r="B15247" i="1" a="1"/>
  <c r="H15246" i="1"/>
  <c r="H15246" i="1" a="1"/>
  <c r="G15246" i="1"/>
  <c r="G15246" i="1" a="1"/>
  <c r="F15246" i="1"/>
  <c r="F15246" i="1" a="1"/>
  <c r="E15246" i="1"/>
  <c r="D15246" i="1"/>
  <c r="D15246" i="1" a="1"/>
  <c r="C15246" i="1"/>
  <c r="C15246" i="1" a="1"/>
  <c r="B15246" i="1"/>
  <c r="B15246" i="1" a="1"/>
  <c r="H15245" i="1"/>
  <c r="H15245" i="1" a="1"/>
  <c r="G15245" i="1"/>
  <c r="G15245" i="1" a="1"/>
  <c r="F15245" i="1"/>
  <c r="F15245" i="1" a="1"/>
  <c r="E15245" i="1"/>
  <c r="D15245" i="1"/>
  <c r="D15245" i="1" a="1"/>
  <c r="C15245" i="1"/>
  <c r="C15245" i="1" a="1"/>
  <c r="B15245" i="1"/>
  <c r="B15245" i="1" a="1"/>
  <c r="H15244" i="1"/>
  <c r="H15244" i="1" a="1"/>
  <c r="G15244" i="1"/>
  <c r="G15244" i="1" a="1"/>
  <c r="F15244" i="1"/>
  <c r="F15244" i="1" a="1"/>
  <c r="E15244" i="1"/>
  <c r="D15244" i="1"/>
  <c r="D15244" i="1" a="1"/>
  <c r="C15244" i="1"/>
  <c r="C15244" i="1" a="1"/>
  <c r="B15244" i="1"/>
  <c r="B15244" i="1" a="1"/>
  <c r="H15243" i="1"/>
  <c r="H15243" i="1" a="1"/>
  <c r="G15243" i="1"/>
  <c r="G15243" i="1" a="1"/>
  <c r="F15243" i="1"/>
  <c r="F15243" i="1" a="1"/>
  <c r="E15243" i="1"/>
  <c r="D15243" i="1"/>
  <c r="D15243" i="1" a="1"/>
  <c r="C15243" i="1"/>
  <c r="C15243" i="1" a="1"/>
  <c r="B15243" i="1"/>
  <c r="B15243" i="1" a="1"/>
  <c r="H15242" i="1"/>
  <c r="H15242" i="1" a="1"/>
  <c r="G15242" i="1"/>
  <c r="G15242" i="1" a="1"/>
  <c r="F15242" i="1"/>
  <c r="F15242" i="1" a="1"/>
  <c r="E15242" i="1"/>
  <c r="D15242" i="1"/>
  <c r="D15242" i="1" a="1"/>
  <c r="C15242" i="1"/>
  <c r="C15242" i="1" a="1"/>
  <c r="B15242" i="1"/>
  <c r="B15242" i="1" a="1"/>
  <c r="H15241" i="1"/>
  <c r="H15241" i="1" a="1"/>
  <c r="G15241" i="1"/>
  <c r="G15241" i="1" a="1"/>
  <c r="F15241" i="1"/>
  <c r="F15241" i="1" a="1"/>
  <c r="E15241" i="1"/>
  <c r="D15241" i="1"/>
  <c r="D15241" i="1" a="1"/>
  <c r="C15241" i="1"/>
  <c r="C15241" i="1" a="1"/>
  <c r="B15241" i="1"/>
  <c r="B15241" i="1" a="1"/>
  <c r="H15240" i="1"/>
  <c r="H15240" i="1" a="1"/>
  <c r="G15240" i="1"/>
  <c r="G15240" i="1" a="1"/>
  <c r="F15240" i="1"/>
  <c r="F15240" i="1" a="1"/>
  <c r="E15240" i="1"/>
  <c r="D15240" i="1"/>
  <c r="D15240" i="1" a="1"/>
  <c r="C15240" i="1"/>
  <c r="C15240" i="1" a="1"/>
  <c r="B15240" i="1"/>
  <c r="B15240" i="1" a="1"/>
  <c r="H15239" i="1"/>
  <c r="H15239" i="1" a="1"/>
  <c r="G15239" i="1"/>
  <c r="G15239" i="1" a="1"/>
  <c r="F15239" i="1"/>
  <c r="F15239" i="1" a="1"/>
  <c r="E15239" i="1"/>
  <c r="D15239" i="1"/>
  <c r="D15239" i="1" a="1"/>
  <c r="C15239" i="1"/>
  <c r="C15239" i="1" a="1"/>
  <c r="B15239" i="1"/>
  <c r="B15239" i="1" a="1"/>
  <c r="H15238" i="1"/>
  <c r="H15238" i="1" a="1"/>
  <c r="G15238" i="1"/>
  <c r="G15238" i="1" a="1"/>
  <c r="F15238" i="1"/>
  <c r="F15238" i="1" a="1"/>
  <c r="E15238" i="1"/>
  <c r="D15238" i="1"/>
  <c r="D15238" i="1" a="1"/>
  <c r="C15238" i="1"/>
  <c r="C15238" i="1" a="1"/>
  <c r="B15238" i="1"/>
  <c r="B15238" i="1" a="1"/>
  <c r="H15237" i="1"/>
  <c r="H15237" i="1" a="1"/>
  <c r="G15237" i="1"/>
  <c r="G15237" i="1" a="1"/>
  <c r="F15237" i="1"/>
  <c r="F15237" i="1" a="1"/>
  <c r="E15237" i="1"/>
  <c r="D15237" i="1"/>
  <c r="D15237" i="1" a="1"/>
  <c r="C15237" i="1"/>
  <c r="C15237" i="1" a="1"/>
  <c r="B15237" i="1"/>
  <c r="B15237" i="1" a="1"/>
  <c r="H15236" i="1"/>
  <c r="H15236" i="1" a="1"/>
  <c r="G15236" i="1"/>
  <c r="G15236" i="1" a="1"/>
  <c r="F15236" i="1"/>
  <c r="F15236" i="1" a="1"/>
  <c r="E15236" i="1"/>
  <c r="D15236" i="1"/>
  <c r="D15236" i="1" a="1"/>
  <c r="C15236" i="1"/>
  <c r="C15236" i="1" a="1"/>
  <c r="B15236" i="1"/>
  <c r="B15236" i="1" a="1"/>
  <c r="H15235" i="1"/>
  <c r="H15235" i="1" a="1"/>
  <c r="G15235" i="1"/>
  <c r="G15235" i="1" a="1"/>
  <c r="F15235" i="1"/>
  <c r="F15235" i="1" a="1"/>
  <c r="E15235" i="1"/>
  <c r="D15235" i="1"/>
  <c r="D15235" i="1" a="1"/>
  <c r="C15235" i="1"/>
  <c r="C15235" i="1" a="1"/>
  <c r="B15235" i="1"/>
  <c r="B15235" i="1" a="1"/>
  <c r="H15234" i="1"/>
  <c r="H15234" i="1" a="1"/>
  <c r="G15234" i="1"/>
  <c r="G15234" i="1" a="1"/>
  <c r="F15234" i="1"/>
  <c r="F15234" i="1" a="1"/>
  <c r="E15234" i="1"/>
  <c r="D15234" i="1"/>
  <c r="D15234" i="1" a="1"/>
  <c r="C15234" i="1"/>
  <c r="C15234" i="1" a="1"/>
  <c r="B15234" i="1"/>
  <c r="B15234" i="1" a="1"/>
  <c r="H15233" i="1"/>
  <c r="H15233" i="1" a="1"/>
  <c r="G15233" i="1"/>
  <c r="G15233" i="1" a="1"/>
  <c r="F15233" i="1"/>
  <c r="F15233" i="1" a="1"/>
  <c r="E15233" i="1"/>
  <c r="D15233" i="1"/>
  <c r="D15233" i="1" a="1"/>
  <c r="C15233" i="1"/>
  <c r="C15233" i="1" a="1"/>
  <c r="B15233" i="1"/>
  <c r="B15233" i="1" a="1"/>
  <c r="H15232" i="1"/>
  <c r="H15232" i="1" a="1"/>
  <c r="G15232" i="1"/>
  <c r="G15232" i="1" a="1"/>
  <c r="F15232" i="1"/>
  <c r="F15232" i="1" a="1"/>
  <c r="E15232" i="1"/>
  <c r="D15232" i="1"/>
  <c r="D15232" i="1" a="1"/>
  <c r="C15232" i="1"/>
  <c r="C15232" i="1" a="1"/>
  <c r="B15232" i="1"/>
  <c r="B15232" i="1" a="1"/>
  <c r="H15231" i="1"/>
  <c r="H15231" i="1" a="1"/>
  <c r="G15231" i="1"/>
  <c r="G15231" i="1" a="1"/>
  <c r="F15231" i="1"/>
  <c r="F15231" i="1" a="1"/>
  <c r="E15231" i="1"/>
  <c r="D15231" i="1"/>
  <c r="D15231" i="1" a="1"/>
  <c r="C15231" i="1"/>
  <c r="C15231" i="1" a="1"/>
  <c r="B15231" i="1"/>
  <c r="B15231" i="1" a="1"/>
  <c r="H15230" i="1"/>
  <c r="H15230" i="1" a="1"/>
  <c r="G15230" i="1"/>
  <c r="G15230" i="1" a="1"/>
  <c r="F15230" i="1"/>
  <c r="F15230" i="1" a="1"/>
  <c r="E15230" i="1"/>
  <c r="D15230" i="1"/>
  <c r="D15230" i="1" a="1"/>
  <c r="C15230" i="1"/>
  <c r="C15230" i="1" a="1"/>
  <c r="B15230" i="1"/>
  <c r="B15230" i="1" a="1"/>
  <c r="H15229" i="1"/>
  <c r="H15229" i="1" a="1"/>
  <c r="G15229" i="1"/>
  <c r="G15229" i="1" a="1"/>
  <c r="F15229" i="1"/>
  <c r="F15229" i="1" a="1"/>
  <c r="E15229" i="1"/>
  <c r="D15229" i="1"/>
  <c r="D15229" i="1" a="1"/>
  <c r="C15229" i="1"/>
  <c r="C15229" i="1" a="1"/>
  <c r="B15229" i="1"/>
  <c r="B15229" i="1" a="1"/>
  <c r="H15228" i="1"/>
  <c r="H15228" i="1" a="1"/>
  <c r="G15228" i="1"/>
  <c r="G15228" i="1" a="1"/>
  <c r="F15228" i="1"/>
  <c r="F15228" i="1" a="1"/>
  <c r="E15228" i="1"/>
  <c r="D15228" i="1"/>
  <c r="D15228" i="1" a="1"/>
  <c r="C15228" i="1"/>
  <c r="C15228" i="1" a="1"/>
  <c r="B15228" i="1"/>
  <c r="B15228" i="1" a="1"/>
  <c r="H15227" i="1"/>
  <c r="H15227" i="1" a="1"/>
  <c r="G15227" i="1"/>
  <c r="G15227" i="1" a="1"/>
  <c r="F15227" i="1"/>
  <c r="F15227" i="1" a="1"/>
  <c r="E15227" i="1"/>
  <c r="D15227" i="1"/>
  <c r="D15227" i="1" a="1"/>
  <c r="C15227" i="1"/>
  <c r="C15227" i="1" a="1"/>
  <c r="B15227" i="1"/>
  <c r="B15227" i="1" a="1"/>
  <c r="H15226" i="1"/>
  <c r="H15226" i="1" a="1"/>
  <c r="G15226" i="1"/>
  <c r="G15226" i="1" a="1"/>
  <c r="F15226" i="1"/>
  <c r="F15226" i="1" a="1"/>
  <c r="E15226" i="1"/>
  <c r="D15226" i="1"/>
  <c r="D15226" i="1" a="1"/>
  <c r="C15226" i="1"/>
  <c r="C15226" i="1" a="1"/>
  <c r="B15226" i="1"/>
  <c r="B15226" i="1" a="1"/>
  <c r="H15225" i="1"/>
  <c r="H15225" i="1" a="1"/>
  <c r="G15225" i="1"/>
  <c r="G15225" i="1" a="1"/>
  <c r="F15225" i="1"/>
  <c r="F15225" i="1" a="1"/>
  <c r="E15225" i="1"/>
  <c r="D15225" i="1"/>
  <c r="D15225" i="1" a="1"/>
  <c r="C15225" i="1"/>
  <c r="C15225" i="1" a="1"/>
  <c r="B15225" i="1"/>
  <c r="B15225" i="1" a="1"/>
  <c r="H15224" i="1"/>
  <c r="H15224" i="1" a="1"/>
  <c r="G15224" i="1"/>
  <c r="G15224" i="1" a="1"/>
  <c r="F15224" i="1"/>
  <c r="F15224" i="1" a="1"/>
  <c r="E15224" i="1"/>
  <c r="D15224" i="1"/>
  <c r="D15224" i="1" a="1"/>
  <c r="C15224" i="1"/>
  <c r="C15224" i="1" a="1"/>
  <c r="B15224" i="1"/>
  <c r="B15224" i="1" a="1"/>
  <c r="H15223" i="1"/>
  <c r="H15223" i="1" a="1"/>
  <c r="G15223" i="1"/>
  <c r="G15223" i="1" a="1"/>
  <c r="F15223" i="1"/>
  <c r="F15223" i="1" a="1"/>
  <c r="E15223" i="1"/>
  <c r="D15223" i="1"/>
  <c r="D15223" i="1" a="1"/>
  <c r="C15223" i="1"/>
  <c r="C15223" i="1" a="1"/>
  <c r="B15223" i="1"/>
  <c r="B15223" i="1" a="1"/>
  <c r="H15222" i="1"/>
  <c r="H15222" i="1" a="1"/>
  <c r="G15222" i="1"/>
  <c r="G15222" i="1" a="1"/>
  <c r="F15222" i="1"/>
  <c r="F15222" i="1" a="1"/>
  <c r="E15222" i="1"/>
  <c r="D15222" i="1"/>
  <c r="D15222" i="1" a="1"/>
  <c r="C15222" i="1"/>
  <c r="C15222" i="1" a="1"/>
  <c r="B15222" i="1"/>
  <c r="B15222" i="1" a="1"/>
  <c r="H15221" i="1"/>
  <c r="H15221" i="1" a="1"/>
  <c r="G15221" i="1"/>
  <c r="G15221" i="1" a="1"/>
  <c r="F15221" i="1"/>
  <c r="F15221" i="1" a="1"/>
  <c r="E15221" i="1"/>
  <c r="D15221" i="1"/>
  <c r="D15221" i="1" a="1"/>
  <c r="C15221" i="1"/>
  <c r="C15221" i="1" a="1"/>
  <c r="B15221" i="1"/>
  <c r="B15221" i="1" a="1"/>
  <c r="H15220" i="1"/>
  <c r="H15220" i="1" a="1"/>
  <c r="G15220" i="1"/>
  <c r="G15220" i="1" a="1"/>
  <c r="F15220" i="1"/>
  <c r="F15220" i="1" a="1"/>
  <c r="E15220" i="1"/>
  <c r="D15220" i="1"/>
  <c r="D15220" i="1" a="1"/>
  <c r="C15220" i="1"/>
  <c r="C15220" i="1" a="1"/>
  <c r="B15220" i="1"/>
  <c r="B15220" i="1" a="1"/>
  <c r="H15219" i="1"/>
  <c r="H15219" i="1" a="1"/>
  <c r="G15219" i="1"/>
  <c r="G15219" i="1" a="1"/>
  <c r="F15219" i="1"/>
  <c r="F15219" i="1" a="1"/>
  <c r="E15219" i="1"/>
  <c r="D15219" i="1"/>
  <c r="D15219" i="1" a="1"/>
  <c r="C15219" i="1"/>
  <c r="C15219" i="1" a="1"/>
  <c r="B15219" i="1"/>
  <c r="B15219" i="1" a="1"/>
  <c r="H15218" i="1"/>
  <c r="H15218" i="1" a="1"/>
  <c r="G15218" i="1"/>
  <c r="G15218" i="1" a="1"/>
  <c r="F15218" i="1"/>
  <c r="F15218" i="1" a="1"/>
  <c r="E15218" i="1"/>
  <c r="D15218" i="1"/>
  <c r="D15218" i="1" a="1"/>
  <c r="C15218" i="1"/>
  <c r="C15218" i="1" a="1"/>
  <c r="B15218" i="1"/>
  <c r="B15218" i="1" a="1"/>
  <c r="H15217" i="1"/>
  <c r="H15217" i="1" a="1"/>
  <c r="G15217" i="1"/>
  <c r="G15217" i="1" a="1"/>
  <c r="F15217" i="1"/>
  <c r="F15217" i="1" a="1"/>
  <c r="E15217" i="1"/>
  <c r="D15217" i="1"/>
  <c r="D15217" i="1" a="1"/>
  <c r="C15217" i="1"/>
  <c r="C15217" i="1" a="1"/>
  <c r="B15217" i="1"/>
  <c r="B15217" i="1" a="1"/>
  <c r="H15216" i="1"/>
  <c r="H15216" i="1" a="1"/>
  <c r="G15216" i="1"/>
  <c r="G15216" i="1" a="1"/>
  <c r="F15216" i="1"/>
  <c r="F15216" i="1" a="1"/>
  <c r="E15216" i="1"/>
  <c r="D15216" i="1"/>
  <c r="D15216" i="1" a="1"/>
  <c r="C15216" i="1"/>
  <c r="C15216" i="1" a="1"/>
  <c r="B15216" i="1"/>
  <c r="B15216" i="1" a="1"/>
  <c r="H15215" i="1"/>
  <c r="H15215" i="1" a="1"/>
  <c r="G15215" i="1"/>
  <c r="G15215" i="1" a="1"/>
  <c r="F15215" i="1"/>
  <c r="F15215" i="1" a="1"/>
  <c r="E15215" i="1"/>
  <c r="D15215" i="1"/>
  <c r="D15215" i="1" a="1"/>
  <c r="C15215" i="1"/>
  <c r="C15215" i="1" a="1"/>
  <c r="B15215" i="1"/>
  <c r="B15215" i="1" a="1"/>
  <c r="H15214" i="1"/>
  <c r="H15214" i="1" a="1"/>
  <c r="G15214" i="1"/>
  <c r="G15214" i="1" a="1"/>
  <c r="F15214" i="1"/>
  <c r="F15214" i="1" a="1"/>
  <c r="E15214" i="1"/>
  <c r="D15214" i="1"/>
  <c r="D15214" i="1" a="1"/>
  <c r="C15214" i="1"/>
  <c r="C15214" i="1" a="1"/>
  <c r="B15214" i="1"/>
  <c r="B15214" i="1" a="1"/>
  <c r="H15213" i="1"/>
  <c r="H15213" i="1" a="1"/>
  <c r="G15213" i="1"/>
  <c r="G15213" i="1" a="1"/>
  <c r="F15213" i="1"/>
  <c r="F15213" i="1" a="1"/>
  <c r="E15213" i="1"/>
  <c r="D15213" i="1"/>
  <c r="D15213" i="1" a="1"/>
  <c r="C15213" i="1"/>
  <c r="C15213" i="1" a="1"/>
  <c r="B15213" i="1"/>
  <c r="B15213" i="1" a="1"/>
  <c r="H15212" i="1"/>
  <c r="H15212" i="1" a="1"/>
  <c r="G15212" i="1"/>
  <c r="G15212" i="1" a="1"/>
  <c r="F15212" i="1"/>
  <c r="F15212" i="1" a="1"/>
  <c r="E15212" i="1"/>
  <c r="D15212" i="1"/>
  <c r="D15212" i="1" a="1"/>
  <c r="C15212" i="1"/>
  <c r="C15212" i="1" a="1"/>
  <c r="B15212" i="1"/>
  <c r="B15212" i="1" a="1"/>
  <c r="H15211" i="1"/>
  <c r="H15211" i="1" a="1"/>
  <c r="G15211" i="1"/>
  <c r="G15211" i="1" a="1"/>
  <c r="F15211" i="1"/>
  <c r="F15211" i="1" a="1"/>
  <c r="E15211" i="1"/>
  <c r="D15211" i="1"/>
  <c r="D15211" i="1" a="1"/>
  <c r="C15211" i="1"/>
  <c r="C15211" i="1" a="1"/>
  <c r="B15211" i="1"/>
  <c r="B15211" i="1" a="1"/>
  <c r="H15210" i="1"/>
  <c r="H15210" i="1" a="1"/>
  <c r="G15210" i="1"/>
  <c r="G15210" i="1" a="1"/>
  <c r="F15210" i="1"/>
  <c r="F15210" i="1" a="1"/>
  <c r="E15210" i="1"/>
  <c r="D15210" i="1"/>
  <c r="D15210" i="1" a="1"/>
  <c r="C15210" i="1"/>
  <c r="C15210" i="1" a="1"/>
  <c r="B15210" i="1"/>
  <c r="B15210" i="1" a="1"/>
  <c r="H15209" i="1"/>
  <c r="H15209" i="1" a="1"/>
  <c r="G15209" i="1"/>
  <c r="G15209" i="1" a="1"/>
  <c r="F15209" i="1"/>
  <c r="F15209" i="1" a="1"/>
  <c r="E15209" i="1"/>
  <c r="D15209" i="1"/>
  <c r="D15209" i="1" a="1"/>
  <c r="C15209" i="1"/>
  <c r="C15209" i="1" a="1"/>
  <c r="B15209" i="1"/>
  <c r="B15209" i="1" a="1"/>
  <c r="H15208" i="1"/>
  <c r="H15208" i="1" a="1"/>
  <c r="G15208" i="1"/>
  <c r="G15208" i="1" a="1"/>
  <c r="F15208" i="1"/>
  <c r="F15208" i="1" a="1"/>
  <c r="E15208" i="1"/>
  <c r="D15208" i="1"/>
  <c r="D15208" i="1" a="1"/>
  <c r="C15208" i="1"/>
  <c r="C15208" i="1" a="1"/>
  <c r="B15208" i="1"/>
  <c r="B15208" i="1" a="1"/>
  <c r="H15207" i="1"/>
  <c r="H15207" i="1" a="1"/>
  <c r="G15207" i="1"/>
  <c r="G15207" i="1" a="1"/>
  <c r="F15207" i="1"/>
  <c r="F15207" i="1" a="1"/>
  <c r="E15207" i="1"/>
  <c r="D15207" i="1"/>
  <c r="D15207" i="1" a="1"/>
  <c r="C15207" i="1"/>
  <c r="C15207" i="1" a="1"/>
  <c r="B15207" i="1"/>
  <c r="B15207" i="1" a="1"/>
  <c r="H15206" i="1"/>
  <c r="H15206" i="1" a="1"/>
  <c r="G15206" i="1"/>
  <c r="G15206" i="1" a="1"/>
  <c r="F15206" i="1"/>
  <c r="F15206" i="1" a="1"/>
  <c r="E15206" i="1"/>
  <c r="D15206" i="1"/>
  <c r="D15206" i="1" a="1"/>
  <c r="C15206" i="1"/>
  <c r="C15206" i="1" a="1"/>
  <c r="B15206" i="1"/>
  <c r="B15206" i="1" a="1"/>
  <c r="H15205" i="1"/>
  <c r="H15205" i="1" a="1"/>
  <c r="G15205" i="1"/>
  <c r="G15205" i="1" a="1"/>
  <c r="F15205" i="1"/>
  <c r="F15205" i="1" a="1"/>
  <c r="E15205" i="1"/>
  <c r="D15205" i="1"/>
  <c r="D15205" i="1" a="1"/>
  <c r="C15205" i="1"/>
  <c r="C15205" i="1" a="1"/>
  <c r="B15205" i="1"/>
  <c r="B15205" i="1" a="1"/>
  <c r="H15204" i="1"/>
  <c r="H15204" i="1" a="1"/>
  <c r="G15204" i="1"/>
  <c r="G15204" i="1" a="1"/>
  <c r="F15204" i="1"/>
  <c r="F15204" i="1" a="1"/>
  <c r="E15204" i="1"/>
  <c r="D15204" i="1"/>
  <c r="D15204" i="1" a="1"/>
  <c r="C15204" i="1"/>
  <c r="C15204" i="1" a="1"/>
  <c r="B15204" i="1"/>
  <c r="B15204" i="1" a="1"/>
  <c r="H15203" i="1"/>
  <c r="H15203" i="1" a="1"/>
  <c r="G15203" i="1"/>
  <c r="G15203" i="1" a="1"/>
  <c r="F15203" i="1"/>
  <c r="F15203" i="1" a="1"/>
  <c r="E15203" i="1"/>
  <c r="D15203" i="1"/>
  <c r="D15203" i="1" a="1"/>
  <c r="C15203" i="1"/>
  <c r="C15203" i="1" a="1"/>
  <c r="B15203" i="1"/>
  <c r="B15203" i="1" a="1"/>
  <c r="H15202" i="1"/>
  <c r="H15202" i="1" a="1"/>
  <c r="G15202" i="1"/>
  <c r="G15202" i="1" a="1"/>
  <c r="F15202" i="1"/>
  <c r="F15202" i="1" a="1"/>
  <c r="E15202" i="1"/>
  <c r="D15202" i="1"/>
  <c r="D15202" i="1" a="1"/>
  <c r="C15202" i="1"/>
  <c r="C15202" i="1" a="1"/>
  <c r="B15202" i="1"/>
  <c r="B15202" i="1" a="1"/>
  <c r="H15201" i="1"/>
  <c r="H15201" i="1" a="1"/>
  <c r="G15201" i="1"/>
  <c r="G15201" i="1" a="1"/>
  <c r="F15201" i="1"/>
  <c r="F15201" i="1" a="1"/>
  <c r="E15201" i="1"/>
  <c r="D15201" i="1"/>
  <c r="D15201" i="1" a="1"/>
  <c r="C15201" i="1"/>
  <c r="C15201" i="1" a="1"/>
  <c r="B15201" i="1"/>
  <c r="B15201" i="1" a="1"/>
  <c r="H15200" i="1"/>
  <c r="H15200" i="1" a="1"/>
  <c r="G15200" i="1"/>
  <c r="G15200" i="1" a="1"/>
  <c r="F15200" i="1"/>
  <c r="F15200" i="1" a="1"/>
  <c r="E15200" i="1"/>
  <c r="D15200" i="1"/>
  <c r="D15200" i="1" a="1"/>
  <c r="C15200" i="1"/>
  <c r="C15200" i="1" a="1"/>
  <c r="B15200" i="1"/>
  <c r="B15200" i="1" a="1"/>
  <c r="H15199" i="1"/>
  <c r="H15199" i="1" a="1"/>
  <c r="G15199" i="1"/>
  <c r="G15199" i="1" a="1"/>
  <c r="F15199" i="1"/>
  <c r="F15199" i="1" a="1"/>
  <c r="E15199" i="1"/>
  <c r="D15199" i="1"/>
  <c r="D15199" i="1" a="1"/>
  <c r="C15199" i="1"/>
  <c r="C15199" i="1" a="1"/>
  <c r="B15199" i="1"/>
  <c r="B15199" i="1" a="1"/>
  <c r="H15198" i="1"/>
  <c r="H15198" i="1" a="1"/>
  <c r="G15198" i="1"/>
  <c r="G15198" i="1" a="1"/>
  <c r="F15198" i="1"/>
  <c r="F15198" i="1" a="1"/>
  <c r="E15198" i="1"/>
  <c r="D15198" i="1"/>
  <c r="D15198" i="1" a="1"/>
  <c r="C15198" i="1"/>
  <c r="C15198" i="1" a="1"/>
  <c r="B15198" i="1"/>
  <c r="B15198" i="1" a="1"/>
  <c r="H15197" i="1"/>
  <c r="H15197" i="1" a="1"/>
  <c r="G15197" i="1"/>
  <c r="G15197" i="1" a="1"/>
  <c r="F15197" i="1"/>
  <c r="F15197" i="1" a="1"/>
  <c r="E15197" i="1"/>
  <c r="D15197" i="1"/>
  <c r="D15197" i="1" a="1"/>
  <c r="C15197" i="1"/>
  <c r="C15197" i="1" a="1"/>
  <c r="B15197" i="1"/>
  <c r="B15197" i="1" a="1"/>
  <c r="H15196" i="1"/>
  <c r="H15196" i="1" a="1"/>
  <c r="G15196" i="1"/>
  <c r="G15196" i="1" a="1"/>
  <c r="F15196" i="1"/>
  <c r="F15196" i="1" a="1"/>
  <c r="E15196" i="1"/>
  <c r="D15196" i="1"/>
  <c r="D15196" i="1" a="1"/>
  <c r="C15196" i="1"/>
  <c r="C15196" i="1" a="1"/>
  <c r="B15196" i="1"/>
  <c r="B15196" i="1" a="1"/>
  <c r="H15195" i="1"/>
  <c r="H15195" i="1" a="1"/>
  <c r="G15195" i="1"/>
  <c r="G15195" i="1" a="1"/>
  <c r="F15195" i="1"/>
  <c r="F15195" i="1" a="1"/>
  <c r="E15195" i="1"/>
  <c r="D15195" i="1"/>
  <c r="D15195" i="1" a="1"/>
  <c r="C15195" i="1"/>
  <c r="C15195" i="1" a="1"/>
  <c r="B15195" i="1"/>
  <c r="B15195" i="1" a="1"/>
  <c r="H15194" i="1"/>
  <c r="H15194" i="1" a="1"/>
  <c r="G15194" i="1"/>
  <c r="G15194" i="1" a="1"/>
  <c r="F15194" i="1"/>
  <c r="F15194" i="1" a="1"/>
  <c r="E15194" i="1"/>
  <c r="D15194" i="1"/>
  <c r="D15194" i="1" a="1"/>
  <c r="C15194" i="1"/>
  <c r="C15194" i="1" a="1"/>
  <c r="B15194" i="1"/>
  <c r="B15194" i="1" a="1"/>
  <c r="H15193" i="1"/>
  <c r="H15193" i="1" a="1"/>
  <c r="G15193" i="1"/>
  <c r="G15193" i="1" a="1"/>
  <c r="F15193" i="1"/>
  <c r="F15193" i="1" a="1"/>
  <c r="E15193" i="1"/>
  <c r="D15193" i="1"/>
  <c r="D15193" i="1" a="1"/>
  <c r="C15193" i="1"/>
  <c r="C15193" i="1" a="1"/>
  <c r="B15193" i="1"/>
  <c r="B15193" i="1" a="1"/>
  <c r="H15192" i="1"/>
  <c r="H15192" i="1" a="1"/>
  <c r="G15192" i="1"/>
  <c r="G15192" i="1" a="1"/>
  <c r="F15192" i="1"/>
  <c r="F15192" i="1" a="1"/>
  <c r="E15192" i="1"/>
  <c r="D15192" i="1"/>
  <c r="D15192" i="1" a="1"/>
  <c r="C15192" i="1"/>
  <c r="C15192" i="1" a="1"/>
  <c r="B15192" i="1"/>
  <c r="B15192" i="1" a="1"/>
  <c r="H15191" i="1"/>
  <c r="H15191" i="1" a="1"/>
  <c r="G15191" i="1"/>
  <c r="G15191" i="1" a="1"/>
  <c r="F15191" i="1"/>
  <c r="F15191" i="1" a="1"/>
  <c r="E15191" i="1"/>
  <c r="D15191" i="1"/>
  <c r="D15191" i="1" a="1"/>
  <c r="C15191" i="1"/>
  <c r="C15191" i="1" a="1"/>
  <c r="B15191" i="1"/>
  <c r="B15191" i="1" a="1"/>
  <c r="H15190" i="1"/>
  <c r="H15190" i="1" a="1"/>
  <c r="G15190" i="1"/>
  <c r="G15190" i="1" a="1"/>
  <c r="F15190" i="1"/>
  <c r="F15190" i="1" a="1"/>
  <c r="E15190" i="1"/>
  <c r="D15190" i="1"/>
  <c r="D15190" i="1" a="1"/>
  <c r="C15190" i="1"/>
  <c r="C15190" i="1" a="1"/>
  <c r="B15190" i="1"/>
  <c r="B15190" i="1" a="1"/>
  <c r="H15189" i="1"/>
  <c r="H15189" i="1" a="1"/>
  <c r="G15189" i="1"/>
  <c r="G15189" i="1" a="1"/>
  <c r="F15189" i="1"/>
  <c r="F15189" i="1" a="1"/>
  <c r="E15189" i="1"/>
  <c r="D15189" i="1"/>
  <c r="D15189" i="1" a="1"/>
  <c r="C15189" i="1"/>
  <c r="C15189" i="1" a="1"/>
  <c r="B15189" i="1"/>
  <c r="B15189" i="1" a="1"/>
  <c r="H15188" i="1"/>
  <c r="H15188" i="1" a="1"/>
  <c r="G15188" i="1"/>
  <c r="G15188" i="1" a="1"/>
  <c r="F15188" i="1"/>
  <c r="F15188" i="1" a="1"/>
  <c r="E15188" i="1"/>
  <c r="D15188" i="1"/>
  <c r="D15188" i="1" a="1"/>
  <c r="C15188" i="1"/>
  <c r="C15188" i="1" a="1"/>
  <c r="B15188" i="1"/>
  <c r="B15188" i="1" a="1"/>
  <c r="H15187" i="1"/>
  <c r="H15187" i="1" a="1"/>
  <c r="G15187" i="1"/>
  <c r="G15187" i="1" a="1"/>
  <c r="F15187" i="1"/>
  <c r="F15187" i="1" a="1"/>
  <c r="E15187" i="1"/>
  <c r="D15187" i="1"/>
  <c r="D15187" i="1" a="1"/>
  <c r="C15187" i="1"/>
  <c r="C15187" i="1" a="1"/>
  <c r="B15187" i="1"/>
  <c r="B15187" i="1" a="1"/>
  <c r="H15186" i="1"/>
  <c r="H15186" i="1" a="1"/>
  <c r="G15186" i="1"/>
  <c r="G15186" i="1" a="1"/>
  <c r="F15186" i="1"/>
  <c r="F15186" i="1" a="1"/>
  <c r="E15186" i="1"/>
  <c r="D15186" i="1"/>
  <c r="D15186" i="1" a="1"/>
  <c r="C15186" i="1"/>
  <c r="C15186" i="1" a="1"/>
  <c r="B15186" i="1"/>
  <c r="B15186" i="1" a="1"/>
  <c r="H15185" i="1"/>
  <c r="H15185" i="1" a="1"/>
  <c r="G15185" i="1"/>
  <c r="G15185" i="1" a="1"/>
  <c r="F15185" i="1"/>
  <c r="F15185" i="1" a="1"/>
  <c r="E15185" i="1"/>
  <c r="D15185" i="1"/>
  <c r="D15185" i="1" a="1"/>
  <c r="C15185" i="1"/>
  <c r="C15185" i="1" a="1"/>
  <c r="B15185" i="1"/>
  <c r="B15185" i="1" a="1"/>
  <c r="H15184" i="1"/>
  <c r="H15184" i="1" a="1"/>
  <c r="G15184" i="1"/>
  <c r="G15184" i="1" a="1"/>
  <c r="F15184" i="1"/>
  <c r="F15184" i="1" a="1"/>
  <c r="E15184" i="1"/>
  <c r="D15184" i="1"/>
  <c r="D15184" i="1" a="1"/>
  <c r="C15184" i="1"/>
  <c r="C15184" i="1" a="1"/>
  <c r="B15184" i="1"/>
  <c r="B15184" i="1" a="1"/>
  <c r="H15183" i="1"/>
  <c r="H15183" i="1" a="1"/>
  <c r="G15183" i="1"/>
  <c r="G15183" i="1" a="1"/>
  <c r="F15183" i="1"/>
  <c r="F15183" i="1" a="1"/>
  <c r="E15183" i="1"/>
  <c r="D15183" i="1"/>
  <c r="D15183" i="1" a="1"/>
  <c r="C15183" i="1"/>
  <c r="C15183" i="1" a="1"/>
  <c r="B15183" i="1"/>
  <c r="B15183" i="1" a="1"/>
  <c r="H15182" i="1"/>
  <c r="H15182" i="1" a="1"/>
  <c r="G15182" i="1"/>
  <c r="G15182" i="1" a="1"/>
  <c r="F15182" i="1"/>
  <c r="F15182" i="1" a="1"/>
  <c r="E15182" i="1"/>
  <c r="D15182" i="1"/>
  <c r="D15182" i="1" a="1"/>
  <c r="C15182" i="1"/>
  <c r="C15182" i="1" a="1"/>
  <c r="B15182" i="1"/>
  <c r="B15182" i="1" a="1"/>
  <c r="H15181" i="1"/>
  <c r="H15181" i="1" a="1"/>
  <c r="G15181" i="1"/>
  <c r="G15181" i="1" a="1"/>
  <c r="F15181" i="1"/>
  <c r="F15181" i="1" a="1"/>
  <c r="E15181" i="1"/>
  <c r="D15181" i="1"/>
  <c r="D15181" i="1" a="1"/>
  <c r="C15181" i="1"/>
  <c r="C15181" i="1" a="1"/>
  <c r="B15181" i="1"/>
  <c r="B15181" i="1" a="1"/>
  <c r="H15180" i="1"/>
  <c r="H15180" i="1" a="1"/>
  <c r="G15180" i="1"/>
  <c r="G15180" i="1" a="1"/>
  <c r="F15180" i="1"/>
  <c r="F15180" i="1" a="1"/>
  <c r="E15180" i="1"/>
  <c r="D15180" i="1"/>
  <c r="D15180" i="1" a="1"/>
  <c r="C15180" i="1"/>
  <c r="C15180" i="1" a="1"/>
  <c r="B15180" i="1"/>
  <c r="B15180" i="1" a="1"/>
  <c r="H15179" i="1"/>
  <c r="H15179" i="1" a="1"/>
  <c r="G15179" i="1"/>
  <c r="G15179" i="1" a="1"/>
  <c r="F15179" i="1"/>
  <c r="F15179" i="1" a="1"/>
  <c r="E15179" i="1"/>
  <c r="D15179" i="1"/>
  <c r="D15179" i="1" a="1"/>
  <c r="C15179" i="1"/>
  <c r="C15179" i="1" a="1"/>
  <c r="B15179" i="1"/>
  <c r="B15179" i="1" a="1"/>
  <c r="H15178" i="1"/>
  <c r="H15178" i="1" a="1"/>
  <c r="G15178" i="1"/>
  <c r="G15178" i="1" a="1"/>
  <c r="F15178" i="1"/>
  <c r="F15178" i="1" a="1"/>
  <c r="E15178" i="1"/>
  <c r="D15178" i="1"/>
  <c r="D15178" i="1" a="1"/>
  <c r="C15178" i="1"/>
  <c r="C15178" i="1" a="1"/>
  <c r="B15178" i="1"/>
  <c r="B15178" i="1" a="1"/>
  <c r="H15177" i="1"/>
  <c r="H15177" i="1" a="1"/>
  <c r="G15177" i="1"/>
  <c r="G15177" i="1" a="1"/>
  <c r="F15177" i="1"/>
  <c r="F15177" i="1" a="1"/>
  <c r="E15177" i="1"/>
  <c r="D15177" i="1"/>
  <c r="D15177" i="1" a="1"/>
  <c r="C15177" i="1"/>
  <c r="C15177" i="1" a="1"/>
  <c r="B15177" i="1"/>
  <c r="B15177" i="1" a="1"/>
  <c r="H15176" i="1"/>
  <c r="H15176" i="1" a="1"/>
  <c r="G15176" i="1"/>
  <c r="G15176" i="1" a="1"/>
  <c r="F15176" i="1"/>
  <c r="F15176" i="1" a="1"/>
  <c r="E15176" i="1"/>
  <c r="D15176" i="1"/>
  <c r="D15176" i="1" a="1"/>
  <c r="C15176" i="1"/>
  <c r="C15176" i="1" a="1"/>
  <c r="B15176" i="1"/>
  <c r="B15176" i="1" a="1"/>
  <c r="H15175" i="1"/>
  <c r="H15175" i="1" a="1"/>
  <c r="G15175" i="1"/>
  <c r="G15175" i="1" a="1"/>
  <c r="F15175" i="1"/>
  <c r="F15175" i="1" a="1"/>
  <c r="E15175" i="1"/>
  <c r="D15175" i="1"/>
  <c r="D15175" i="1" a="1"/>
  <c r="C15175" i="1"/>
  <c r="C15175" i="1" a="1"/>
  <c r="B15175" i="1"/>
  <c r="B15175" i="1" a="1"/>
  <c r="H15174" i="1"/>
  <c r="H15174" i="1" a="1"/>
  <c r="G15174" i="1"/>
  <c r="G15174" i="1" a="1"/>
  <c r="F15174" i="1"/>
  <c r="F15174" i="1" a="1"/>
  <c r="E15174" i="1"/>
  <c r="D15174" i="1"/>
  <c r="D15174" i="1" a="1"/>
  <c r="C15174" i="1"/>
  <c r="C15174" i="1" a="1"/>
  <c r="B15174" i="1"/>
  <c r="B15174" i="1" a="1"/>
  <c r="H15173" i="1"/>
  <c r="H15173" i="1" a="1"/>
  <c r="G15173" i="1"/>
  <c r="G15173" i="1" a="1"/>
  <c r="F15173" i="1"/>
  <c r="F15173" i="1" a="1"/>
  <c r="E15173" i="1"/>
  <c r="D15173" i="1"/>
  <c r="D15173" i="1" a="1"/>
  <c r="C15173" i="1"/>
  <c r="C15173" i="1" a="1"/>
  <c r="B15173" i="1"/>
  <c r="B15173" i="1" a="1"/>
  <c r="H15172" i="1"/>
  <c r="H15172" i="1" a="1"/>
  <c r="G15172" i="1"/>
  <c r="G15172" i="1" a="1"/>
  <c r="F15172" i="1"/>
  <c r="F15172" i="1" a="1"/>
  <c r="E15172" i="1"/>
  <c r="D15172" i="1"/>
  <c r="D15172" i="1" a="1"/>
  <c r="C15172" i="1"/>
  <c r="C15172" i="1" a="1"/>
  <c r="B15172" i="1"/>
  <c r="B15172" i="1" a="1"/>
  <c r="H15171" i="1"/>
  <c r="H15171" i="1" a="1"/>
  <c r="G15171" i="1"/>
  <c r="G15171" i="1" a="1"/>
  <c r="F15171" i="1"/>
  <c r="F15171" i="1" a="1"/>
  <c r="E15171" i="1"/>
  <c r="D15171" i="1"/>
  <c r="D15171" i="1" a="1"/>
  <c r="C15171" i="1"/>
  <c r="C15171" i="1" a="1"/>
  <c r="B15171" i="1"/>
  <c r="B15171" i="1" a="1"/>
  <c r="H15170" i="1"/>
  <c r="H15170" i="1" a="1"/>
  <c r="G15170" i="1"/>
  <c r="G15170" i="1" a="1"/>
  <c r="F15170" i="1"/>
  <c r="F15170" i="1" a="1"/>
  <c r="E15170" i="1"/>
  <c r="D15170" i="1"/>
  <c r="D15170" i="1" a="1"/>
  <c r="C15170" i="1"/>
  <c r="C15170" i="1" a="1"/>
  <c r="B15170" i="1"/>
  <c r="B15170" i="1" a="1"/>
  <c r="H15169" i="1"/>
  <c r="H15169" i="1" a="1"/>
  <c r="G15169" i="1"/>
  <c r="G15169" i="1" a="1"/>
  <c r="F15169" i="1"/>
  <c r="F15169" i="1" a="1"/>
  <c r="E15169" i="1"/>
  <c r="D15169" i="1"/>
  <c r="D15169" i="1" a="1"/>
  <c r="C15169" i="1"/>
  <c r="C15169" i="1" a="1"/>
  <c r="B15169" i="1"/>
  <c r="B15169" i="1" a="1"/>
  <c r="H15168" i="1"/>
  <c r="H15168" i="1" a="1"/>
  <c r="G15168" i="1"/>
  <c r="G15168" i="1" a="1"/>
  <c r="F15168" i="1"/>
  <c r="F15168" i="1" a="1"/>
  <c r="E15168" i="1"/>
  <c r="D15168" i="1"/>
  <c r="D15168" i="1" a="1"/>
  <c r="C15168" i="1"/>
  <c r="C15168" i="1" a="1"/>
  <c r="B15168" i="1"/>
  <c r="B15168" i="1" a="1"/>
  <c r="H15167" i="1"/>
  <c r="H15167" i="1" a="1"/>
  <c r="G15167" i="1"/>
  <c r="G15167" i="1" a="1"/>
  <c r="F15167" i="1"/>
  <c r="F15167" i="1" a="1"/>
  <c r="E15167" i="1"/>
  <c r="D15167" i="1"/>
  <c r="D15167" i="1" a="1"/>
  <c r="C15167" i="1"/>
  <c r="C15167" i="1" a="1"/>
  <c r="B15167" i="1"/>
  <c r="B15167" i="1" a="1"/>
  <c r="H15166" i="1"/>
  <c r="H15166" i="1" a="1"/>
  <c r="G15166" i="1"/>
  <c r="G15166" i="1" a="1"/>
  <c r="F15166" i="1"/>
  <c r="F15166" i="1" a="1"/>
  <c r="E15166" i="1"/>
  <c r="D15166" i="1"/>
  <c r="D15166" i="1" a="1"/>
  <c r="C15166" i="1"/>
  <c r="C15166" i="1" a="1"/>
  <c r="B15166" i="1"/>
  <c r="B15166" i="1" a="1"/>
  <c r="H15165" i="1"/>
  <c r="H15165" i="1" a="1"/>
  <c r="G15165" i="1"/>
  <c r="G15165" i="1" a="1"/>
  <c r="F15165" i="1"/>
  <c r="F15165" i="1" a="1"/>
  <c r="E15165" i="1"/>
  <c r="D15165" i="1"/>
  <c r="D15165" i="1" a="1"/>
  <c r="C15165" i="1"/>
  <c r="C15165" i="1" a="1"/>
  <c r="B15165" i="1"/>
  <c r="B15165" i="1" a="1"/>
  <c r="H15164" i="1"/>
  <c r="H15164" i="1" a="1"/>
  <c r="G15164" i="1"/>
  <c r="G15164" i="1" a="1"/>
  <c r="F15164" i="1"/>
  <c r="F15164" i="1" a="1"/>
  <c r="E15164" i="1"/>
  <c r="D15164" i="1"/>
  <c r="D15164" i="1" a="1"/>
  <c r="C15164" i="1"/>
  <c r="C15164" i="1" a="1"/>
  <c r="B15164" i="1"/>
  <c r="B15164" i="1" a="1"/>
  <c r="H15163" i="1"/>
  <c r="H15163" i="1" a="1"/>
  <c r="G15163" i="1"/>
  <c r="G15163" i="1" a="1"/>
  <c r="F15163" i="1"/>
  <c r="F15163" i="1" a="1"/>
  <c r="E15163" i="1"/>
  <c r="D15163" i="1"/>
  <c r="D15163" i="1" a="1"/>
  <c r="C15163" i="1"/>
  <c r="C15163" i="1" a="1"/>
  <c r="B15163" i="1"/>
  <c r="B15163" i="1" a="1"/>
  <c r="H15162" i="1"/>
  <c r="H15162" i="1" a="1"/>
  <c r="G15162" i="1"/>
  <c r="G15162" i="1" a="1"/>
  <c r="F15162" i="1"/>
  <c r="F15162" i="1" a="1"/>
  <c r="E15162" i="1"/>
  <c r="D15162" i="1"/>
  <c r="D15162" i="1" a="1"/>
  <c r="C15162" i="1"/>
  <c r="C15162" i="1" a="1"/>
  <c r="B15162" i="1"/>
  <c r="B15162" i="1" a="1"/>
  <c r="H15161" i="1"/>
  <c r="H15161" i="1" a="1"/>
  <c r="G15161" i="1"/>
  <c r="G15161" i="1" a="1"/>
  <c r="F15161" i="1"/>
  <c r="F15161" i="1" a="1"/>
  <c r="E15161" i="1"/>
  <c r="D15161" i="1"/>
  <c r="D15161" i="1" a="1"/>
  <c r="C15161" i="1"/>
  <c r="C15161" i="1" a="1"/>
  <c r="B15161" i="1"/>
  <c r="B15161" i="1" a="1"/>
  <c r="H15160" i="1"/>
  <c r="H15160" i="1" a="1"/>
  <c r="G15160" i="1"/>
  <c r="G15160" i="1" a="1"/>
  <c r="F15160" i="1"/>
  <c r="F15160" i="1" a="1"/>
  <c r="E15160" i="1"/>
  <c r="D15160" i="1"/>
  <c r="D15160" i="1" a="1"/>
  <c r="C15160" i="1"/>
  <c r="C15160" i="1" a="1"/>
  <c r="B15160" i="1"/>
  <c r="B15160" i="1" a="1"/>
  <c r="H15159" i="1"/>
  <c r="H15159" i="1" a="1"/>
  <c r="G15159" i="1"/>
  <c r="G15159" i="1" a="1"/>
  <c r="F15159" i="1"/>
  <c r="F15159" i="1" a="1"/>
  <c r="E15159" i="1"/>
  <c r="D15159" i="1"/>
  <c r="D15159" i="1" a="1"/>
  <c r="C15159" i="1"/>
  <c r="C15159" i="1" a="1"/>
  <c r="B15159" i="1"/>
  <c r="B15159" i="1" a="1"/>
  <c r="H15158" i="1"/>
  <c r="H15158" i="1" a="1"/>
  <c r="G15158" i="1"/>
  <c r="G15158" i="1" a="1"/>
  <c r="F15158" i="1"/>
  <c r="F15158" i="1" a="1"/>
  <c r="E15158" i="1"/>
  <c r="D15158" i="1"/>
  <c r="D15158" i="1" a="1"/>
  <c r="C15158" i="1"/>
  <c r="C15158" i="1" a="1"/>
  <c r="B15158" i="1"/>
  <c r="B15158" i="1" a="1"/>
  <c r="H15157" i="1"/>
  <c r="H15157" i="1" a="1"/>
  <c r="G15157" i="1"/>
  <c r="G15157" i="1" a="1"/>
  <c r="F15157" i="1"/>
  <c r="F15157" i="1" a="1"/>
  <c r="E15157" i="1"/>
  <c r="D15157" i="1"/>
  <c r="D15157" i="1" a="1"/>
  <c r="C15157" i="1"/>
  <c r="C15157" i="1" a="1"/>
  <c r="B15157" i="1"/>
  <c r="B15157" i="1" a="1"/>
  <c r="H15156" i="1"/>
  <c r="H15156" i="1" a="1"/>
  <c r="G15156" i="1"/>
  <c r="G15156" i="1" a="1"/>
  <c r="F15156" i="1"/>
  <c r="F15156" i="1" a="1"/>
  <c r="E15156" i="1"/>
  <c r="D15156" i="1"/>
  <c r="D15156" i="1" a="1"/>
  <c r="C15156" i="1"/>
  <c r="C15156" i="1" a="1"/>
  <c r="B15156" i="1"/>
  <c r="B15156" i="1" a="1"/>
  <c r="H15155" i="1"/>
  <c r="H15155" i="1" a="1"/>
  <c r="G15155" i="1"/>
  <c r="G15155" i="1" a="1"/>
  <c r="F15155" i="1"/>
  <c r="F15155" i="1" a="1"/>
  <c r="E15155" i="1"/>
  <c r="D15155" i="1"/>
  <c r="D15155" i="1" a="1"/>
  <c r="C15155" i="1"/>
  <c r="C15155" i="1" a="1"/>
  <c r="B15155" i="1"/>
  <c r="B15155" i="1" a="1"/>
  <c r="H15154" i="1"/>
  <c r="H15154" i="1" a="1"/>
  <c r="G15154" i="1"/>
  <c r="G15154" i="1" a="1"/>
  <c r="F15154" i="1"/>
  <c r="F15154" i="1" a="1"/>
  <c r="E15154" i="1"/>
  <c r="D15154" i="1"/>
  <c r="D15154" i="1" a="1"/>
  <c r="C15154" i="1"/>
  <c r="C15154" i="1" a="1"/>
  <c r="B15154" i="1"/>
  <c r="B15154" i="1" a="1"/>
  <c r="H15153" i="1"/>
  <c r="H15153" i="1" a="1"/>
  <c r="G15153" i="1"/>
  <c r="G15153" i="1" a="1"/>
  <c r="F15153" i="1"/>
  <c r="F15153" i="1" a="1"/>
  <c r="E15153" i="1"/>
  <c r="D15153" i="1"/>
  <c r="D15153" i="1" a="1"/>
  <c r="C15153" i="1"/>
  <c r="C15153" i="1" a="1"/>
  <c r="B15153" i="1"/>
  <c r="B15153" i="1" a="1"/>
  <c r="H15152" i="1"/>
  <c r="H15152" i="1" a="1"/>
  <c r="G15152" i="1"/>
  <c r="G15152" i="1" a="1"/>
  <c r="F15152" i="1"/>
  <c r="F15152" i="1" a="1"/>
  <c r="E15152" i="1"/>
  <c r="D15152" i="1"/>
  <c r="D15152" i="1" a="1"/>
  <c r="C15152" i="1"/>
  <c r="C15152" i="1" a="1"/>
  <c r="B15152" i="1"/>
  <c r="B15152" i="1" a="1"/>
  <c r="H15151" i="1"/>
  <c r="H15151" i="1" a="1"/>
  <c r="G15151" i="1"/>
  <c r="G15151" i="1" a="1"/>
  <c r="F15151" i="1"/>
  <c r="F15151" i="1" a="1"/>
  <c r="E15151" i="1"/>
  <c r="D15151" i="1"/>
  <c r="D15151" i="1" a="1"/>
  <c r="C15151" i="1"/>
  <c r="C15151" i="1" a="1"/>
  <c r="B15151" i="1"/>
  <c r="B15151" i="1" a="1"/>
  <c r="H15150" i="1"/>
  <c r="H15150" i="1" a="1"/>
  <c r="G15150" i="1"/>
  <c r="G15150" i="1" a="1"/>
  <c r="F15150" i="1"/>
  <c r="F15150" i="1" a="1"/>
  <c r="E15150" i="1"/>
  <c r="D15150" i="1"/>
  <c r="D15150" i="1" a="1"/>
  <c r="C15150" i="1"/>
  <c r="C15150" i="1" a="1"/>
  <c r="B15150" i="1"/>
  <c r="B15150" i="1" a="1"/>
  <c r="H15149" i="1"/>
  <c r="H15149" i="1" a="1"/>
  <c r="G15149" i="1"/>
  <c r="G15149" i="1" a="1"/>
  <c r="F15149" i="1"/>
  <c r="F15149" i="1" a="1"/>
  <c r="E15149" i="1"/>
  <c r="D15149" i="1"/>
  <c r="D15149" i="1" a="1"/>
  <c r="C15149" i="1"/>
  <c r="C15149" i="1" a="1"/>
  <c r="B15149" i="1"/>
  <c r="B15149" i="1" a="1"/>
  <c r="H15148" i="1"/>
  <c r="H15148" i="1" a="1"/>
  <c r="G15148" i="1"/>
  <c r="G15148" i="1" a="1"/>
  <c r="F15148" i="1"/>
  <c r="F15148" i="1" a="1"/>
  <c r="E15148" i="1"/>
  <c r="D15148" i="1"/>
  <c r="D15148" i="1" a="1"/>
  <c r="C15148" i="1"/>
  <c r="C15148" i="1" a="1"/>
  <c r="B15148" i="1"/>
  <c r="B15148" i="1" a="1"/>
  <c r="H15147" i="1"/>
  <c r="H15147" i="1" a="1"/>
  <c r="G15147" i="1"/>
  <c r="G15147" i="1" a="1"/>
  <c r="F15147" i="1"/>
  <c r="F15147" i="1" a="1"/>
  <c r="E15147" i="1"/>
  <c r="D15147" i="1"/>
  <c r="D15147" i="1" a="1"/>
  <c r="C15147" i="1"/>
  <c r="C15147" i="1" a="1"/>
  <c r="B15147" i="1"/>
  <c r="B15147" i="1" a="1"/>
  <c r="H15146" i="1"/>
  <c r="H15146" i="1" a="1"/>
  <c r="G15146" i="1"/>
  <c r="G15146" i="1" a="1"/>
  <c r="F15146" i="1"/>
  <c r="F15146" i="1" a="1"/>
  <c r="E15146" i="1"/>
  <c r="D15146" i="1"/>
  <c r="D15146" i="1" a="1"/>
  <c r="C15146" i="1"/>
  <c r="C15146" i="1" a="1"/>
  <c r="B15146" i="1"/>
  <c r="B15146" i="1" a="1"/>
  <c r="H15145" i="1"/>
  <c r="H15145" i="1" a="1"/>
  <c r="G15145" i="1"/>
  <c r="G15145" i="1" a="1"/>
  <c r="F15145" i="1"/>
  <c r="F15145" i="1" a="1"/>
  <c r="E15145" i="1"/>
  <c r="D15145" i="1"/>
  <c r="D15145" i="1" a="1"/>
  <c r="C15145" i="1"/>
  <c r="C15145" i="1" a="1"/>
  <c r="B15145" i="1"/>
  <c r="B15145" i="1" a="1"/>
  <c r="H15144" i="1"/>
  <c r="H15144" i="1" a="1"/>
  <c r="G15144" i="1"/>
  <c r="G15144" i="1" a="1"/>
  <c r="F15144" i="1"/>
  <c r="F15144" i="1" a="1"/>
  <c r="E15144" i="1"/>
  <c r="D15144" i="1"/>
  <c r="D15144" i="1" a="1"/>
  <c r="C15144" i="1"/>
  <c r="C15144" i="1" a="1"/>
  <c r="B15144" i="1"/>
  <c r="B15144" i="1" a="1"/>
  <c r="H15143" i="1"/>
  <c r="H15143" i="1" a="1"/>
  <c r="G15143" i="1"/>
  <c r="G15143" i="1" a="1"/>
  <c r="F15143" i="1"/>
  <c r="F15143" i="1" a="1"/>
  <c r="E15143" i="1"/>
  <c r="D15143" i="1"/>
  <c r="D15143" i="1" a="1"/>
  <c r="C15143" i="1"/>
  <c r="C15143" i="1" a="1"/>
  <c r="B15143" i="1"/>
  <c r="B15143" i="1" a="1"/>
  <c r="H15142" i="1"/>
  <c r="H15142" i="1" a="1"/>
  <c r="G15142" i="1"/>
  <c r="G15142" i="1" a="1"/>
  <c r="F15142" i="1"/>
  <c r="F15142" i="1" a="1"/>
  <c r="E15142" i="1"/>
  <c r="D15142" i="1"/>
  <c r="D15142" i="1" a="1"/>
  <c r="C15142" i="1"/>
  <c r="C15142" i="1" a="1"/>
  <c r="B15142" i="1"/>
  <c r="B15142" i="1" a="1"/>
  <c r="H15141" i="1"/>
  <c r="H15141" i="1" a="1"/>
  <c r="G15141" i="1"/>
  <c r="G15141" i="1" a="1"/>
  <c r="F15141" i="1"/>
  <c r="F15141" i="1" a="1"/>
  <c r="E15141" i="1"/>
  <c r="D15141" i="1"/>
  <c r="D15141" i="1" a="1"/>
  <c r="C15141" i="1"/>
  <c r="C15141" i="1" a="1"/>
  <c r="B15141" i="1"/>
  <c r="B15141" i="1" a="1"/>
  <c r="H15140" i="1"/>
  <c r="H15140" i="1" a="1"/>
  <c r="G15140" i="1"/>
  <c r="G15140" i="1" a="1"/>
  <c r="F15140" i="1"/>
  <c r="F15140" i="1" a="1"/>
  <c r="E15140" i="1"/>
  <c r="D15140" i="1"/>
  <c r="D15140" i="1" a="1"/>
  <c r="C15140" i="1"/>
  <c r="C15140" i="1" a="1"/>
  <c r="B15140" i="1"/>
  <c r="B15140" i="1" a="1"/>
  <c r="H15139" i="1"/>
  <c r="H15139" i="1" a="1"/>
  <c r="G15139" i="1"/>
  <c r="G15139" i="1" a="1"/>
  <c r="F15139" i="1"/>
  <c r="F15139" i="1" a="1"/>
  <c r="E15139" i="1"/>
  <c r="D15139" i="1"/>
  <c r="D15139" i="1" a="1"/>
  <c r="C15139" i="1"/>
  <c r="C15139" i="1" a="1"/>
  <c r="B15139" i="1"/>
  <c r="B15139" i="1" a="1"/>
  <c r="H15138" i="1"/>
  <c r="H15138" i="1" a="1"/>
  <c r="G15138" i="1"/>
  <c r="G15138" i="1" a="1"/>
  <c r="F15138" i="1"/>
  <c r="F15138" i="1" a="1"/>
  <c r="E15138" i="1"/>
  <c r="D15138" i="1"/>
  <c r="D15138" i="1" a="1"/>
  <c r="C15138" i="1"/>
  <c r="C15138" i="1" a="1"/>
  <c r="B15138" i="1"/>
  <c r="B15138" i="1" a="1"/>
  <c r="H15137" i="1"/>
  <c r="H15137" i="1" a="1"/>
  <c r="G15137" i="1"/>
  <c r="G15137" i="1" a="1"/>
  <c r="F15137" i="1"/>
  <c r="F15137" i="1" a="1"/>
  <c r="E15137" i="1"/>
  <c r="D15137" i="1"/>
  <c r="D15137" i="1" a="1"/>
  <c r="C15137" i="1"/>
  <c r="C15137" i="1" a="1"/>
  <c r="B15137" i="1"/>
  <c r="B15137" i="1" a="1"/>
  <c r="H15136" i="1"/>
  <c r="H15136" i="1" a="1"/>
  <c r="G15136" i="1"/>
  <c r="G15136" i="1" a="1"/>
  <c r="F15136" i="1"/>
  <c r="F15136" i="1" a="1"/>
  <c r="E15136" i="1"/>
  <c r="D15136" i="1"/>
  <c r="D15136" i="1" a="1"/>
  <c r="C15136" i="1"/>
  <c r="C15136" i="1" a="1"/>
  <c r="B15136" i="1"/>
  <c r="B15136" i="1" a="1"/>
  <c r="H15135" i="1"/>
  <c r="H15135" i="1" a="1"/>
  <c r="G15135" i="1"/>
  <c r="G15135" i="1" a="1"/>
  <c r="F15135" i="1"/>
  <c r="F15135" i="1" a="1"/>
  <c r="E15135" i="1"/>
  <c r="D15135" i="1"/>
  <c r="D15135" i="1" a="1"/>
  <c r="C15135" i="1"/>
  <c r="C15135" i="1" a="1"/>
  <c r="B15135" i="1"/>
  <c r="B15135" i="1" a="1"/>
  <c r="H15134" i="1"/>
  <c r="H15134" i="1" a="1"/>
  <c r="G15134" i="1"/>
  <c r="G15134" i="1" a="1"/>
  <c r="F15134" i="1"/>
  <c r="F15134" i="1" a="1"/>
  <c r="E15134" i="1"/>
  <c r="D15134" i="1"/>
  <c r="D15134" i="1" a="1"/>
  <c r="C15134" i="1"/>
  <c r="C15134" i="1" a="1"/>
  <c r="B15134" i="1"/>
  <c r="B15134" i="1" a="1"/>
  <c r="H15133" i="1"/>
  <c r="H15133" i="1" a="1"/>
  <c r="G15133" i="1"/>
  <c r="G15133" i="1" a="1"/>
  <c r="F15133" i="1"/>
  <c r="F15133" i="1" a="1"/>
  <c r="E15133" i="1"/>
  <c r="D15133" i="1"/>
  <c r="D15133" i="1" a="1"/>
  <c r="C15133" i="1"/>
  <c r="C15133" i="1" a="1"/>
  <c r="B15133" i="1"/>
  <c r="B15133" i="1" a="1"/>
  <c r="H15132" i="1"/>
  <c r="H15132" i="1" a="1"/>
  <c r="G15132" i="1"/>
  <c r="G15132" i="1" a="1"/>
  <c r="F15132" i="1"/>
  <c r="F15132" i="1" a="1"/>
  <c r="E15132" i="1"/>
  <c r="D15132" i="1"/>
  <c r="D15132" i="1" a="1"/>
  <c r="C15132" i="1"/>
  <c r="C15132" i="1" a="1"/>
  <c r="B15132" i="1"/>
  <c r="B15132" i="1" a="1"/>
  <c r="H15131" i="1"/>
  <c r="H15131" i="1" a="1"/>
  <c r="G15131" i="1"/>
  <c r="G15131" i="1" a="1"/>
  <c r="F15131" i="1"/>
  <c r="F15131" i="1" a="1"/>
  <c r="E15131" i="1"/>
  <c r="D15131" i="1"/>
  <c r="D15131" i="1" a="1"/>
  <c r="C15131" i="1"/>
  <c r="C15131" i="1" a="1"/>
  <c r="B15131" i="1"/>
  <c r="B15131" i="1" a="1"/>
  <c r="H15130" i="1"/>
  <c r="H15130" i="1" a="1"/>
  <c r="G15130" i="1"/>
  <c r="G15130" i="1" a="1"/>
  <c r="F15130" i="1"/>
  <c r="F15130" i="1" a="1"/>
  <c r="E15130" i="1"/>
  <c r="D15130" i="1"/>
  <c r="D15130" i="1" a="1"/>
  <c r="C15130" i="1"/>
  <c r="C15130" i="1" a="1"/>
  <c r="B15130" i="1"/>
  <c r="B15130" i="1" a="1"/>
  <c r="H15129" i="1"/>
  <c r="H15129" i="1" a="1"/>
  <c r="G15129" i="1"/>
  <c r="G15129" i="1" a="1"/>
  <c r="F15129" i="1"/>
  <c r="F15129" i="1" a="1"/>
  <c r="E15129" i="1"/>
  <c r="D15129" i="1"/>
  <c r="D15129" i="1" a="1"/>
  <c r="C15129" i="1"/>
  <c r="C15129" i="1" a="1"/>
  <c r="B15129" i="1"/>
  <c r="B15129" i="1" a="1"/>
  <c r="H15128" i="1"/>
  <c r="H15128" i="1" a="1"/>
  <c r="G15128" i="1"/>
  <c r="G15128" i="1" a="1"/>
  <c r="F15128" i="1"/>
  <c r="F15128" i="1" a="1"/>
  <c r="E15128" i="1"/>
  <c r="D15128" i="1"/>
  <c r="D15128" i="1" a="1"/>
  <c r="C15128" i="1"/>
  <c r="C15128" i="1" a="1"/>
  <c r="B15128" i="1"/>
  <c r="B15128" i="1" a="1"/>
  <c r="H15127" i="1"/>
  <c r="H15127" i="1" a="1"/>
  <c r="G15127" i="1"/>
  <c r="G15127" i="1" a="1"/>
  <c r="F15127" i="1"/>
  <c r="F15127" i="1" a="1"/>
  <c r="E15127" i="1"/>
  <c r="D15127" i="1"/>
  <c r="D15127" i="1" a="1"/>
  <c r="C15127" i="1"/>
  <c r="C15127" i="1" a="1"/>
  <c r="B15127" i="1"/>
  <c r="B15127" i="1" a="1"/>
  <c r="H15126" i="1"/>
  <c r="H15126" i="1" a="1"/>
  <c r="G15126" i="1"/>
  <c r="G15126" i="1" a="1"/>
  <c r="F15126" i="1"/>
  <c r="F15126" i="1" a="1"/>
  <c r="E15126" i="1"/>
  <c r="D15126" i="1"/>
  <c r="D15126" i="1" a="1"/>
  <c r="C15126" i="1"/>
  <c r="C15126" i="1" a="1"/>
  <c r="B15126" i="1"/>
  <c r="B15126" i="1" a="1"/>
  <c r="H15125" i="1"/>
  <c r="H15125" i="1" a="1"/>
  <c r="G15125" i="1"/>
  <c r="G15125" i="1" a="1"/>
  <c r="F15125" i="1"/>
  <c r="F15125" i="1" a="1"/>
  <c r="E15125" i="1"/>
  <c r="D15125" i="1"/>
  <c r="D15125" i="1" a="1"/>
  <c r="C15125" i="1"/>
  <c r="C15125" i="1" a="1"/>
  <c r="B15125" i="1"/>
  <c r="B15125" i="1" a="1"/>
  <c r="H15124" i="1"/>
  <c r="H15124" i="1" a="1"/>
  <c r="G15124" i="1"/>
  <c r="G15124" i="1" a="1"/>
  <c r="F15124" i="1"/>
  <c r="F15124" i="1" a="1"/>
  <c r="E15124" i="1"/>
  <c r="D15124" i="1"/>
  <c r="D15124" i="1" a="1"/>
  <c r="C15124" i="1"/>
  <c r="C15124" i="1" a="1"/>
  <c r="B15124" i="1"/>
  <c r="B15124" i="1" a="1"/>
  <c r="H15123" i="1"/>
  <c r="H15123" i="1" a="1"/>
  <c r="G15123" i="1"/>
  <c r="G15123" i="1" a="1"/>
  <c r="F15123" i="1"/>
  <c r="F15123" i="1" a="1"/>
  <c r="E15123" i="1"/>
  <c r="D15123" i="1"/>
  <c r="D15123" i="1" a="1"/>
  <c r="C15123" i="1"/>
  <c r="C15123" i="1" a="1"/>
  <c r="B15123" i="1"/>
  <c r="B15123" i="1" a="1"/>
  <c r="H15122" i="1"/>
  <c r="H15122" i="1" a="1"/>
  <c r="G15122" i="1"/>
  <c r="G15122" i="1" a="1"/>
  <c r="F15122" i="1"/>
  <c r="F15122" i="1" a="1"/>
  <c r="E15122" i="1"/>
  <c r="D15122" i="1"/>
  <c r="D15122" i="1" a="1"/>
  <c r="C15122" i="1"/>
  <c r="C15122" i="1" a="1"/>
  <c r="B15122" i="1"/>
  <c r="B15122" i="1" a="1"/>
  <c r="H15121" i="1"/>
  <c r="H15121" i="1" a="1"/>
  <c r="G15121" i="1"/>
  <c r="G15121" i="1" a="1"/>
  <c r="F15121" i="1"/>
  <c r="F15121" i="1" a="1"/>
  <c r="E15121" i="1"/>
  <c r="D15121" i="1"/>
  <c r="D15121" i="1" a="1"/>
  <c r="C15121" i="1"/>
  <c r="C15121" i="1" a="1"/>
  <c r="B15121" i="1"/>
  <c r="B15121" i="1" a="1"/>
  <c r="H15120" i="1"/>
  <c r="H15120" i="1" a="1"/>
  <c r="G15120" i="1"/>
  <c r="G15120" i="1" a="1"/>
  <c r="F15120" i="1"/>
  <c r="F15120" i="1" a="1"/>
  <c r="E15120" i="1"/>
  <c r="D15120" i="1"/>
  <c r="D15120" i="1" a="1"/>
  <c r="C15120" i="1"/>
  <c r="C15120" i="1" a="1"/>
  <c r="B15120" i="1"/>
  <c r="B15120" i="1" a="1"/>
  <c r="H15119" i="1"/>
  <c r="H15119" i="1" a="1"/>
  <c r="G15119" i="1"/>
  <c r="G15119" i="1" a="1"/>
  <c r="F15119" i="1"/>
  <c r="F15119" i="1" a="1"/>
  <c r="E15119" i="1"/>
  <c r="D15119" i="1"/>
  <c r="D15119" i="1" a="1"/>
  <c r="C15119" i="1"/>
  <c r="C15119" i="1" a="1"/>
  <c r="B15119" i="1"/>
  <c r="B15119" i="1" a="1"/>
  <c r="H15118" i="1"/>
  <c r="H15118" i="1" a="1"/>
  <c r="G15118" i="1"/>
  <c r="G15118" i="1" a="1"/>
  <c r="F15118" i="1"/>
  <c r="F15118" i="1" a="1"/>
  <c r="E15118" i="1"/>
  <c r="D15118" i="1"/>
  <c r="D15118" i="1" a="1"/>
  <c r="C15118" i="1"/>
  <c r="C15118" i="1" a="1"/>
  <c r="B15118" i="1"/>
  <c r="B15118" i="1" a="1"/>
  <c r="H15117" i="1"/>
  <c r="H15117" i="1" a="1"/>
  <c r="G15117" i="1"/>
  <c r="G15117" i="1" a="1"/>
  <c r="F15117" i="1"/>
  <c r="F15117" i="1" a="1"/>
  <c r="E15117" i="1"/>
  <c r="D15117" i="1"/>
  <c r="D15117" i="1" a="1"/>
  <c r="C15117" i="1"/>
  <c r="C15117" i="1" a="1"/>
  <c r="B15117" i="1"/>
  <c r="B15117" i="1" a="1"/>
  <c r="H15116" i="1"/>
  <c r="H15116" i="1" a="1"/>
  <c r="G15116" i="1"/>
  <c r="G15116" i="1" a="1"/>
  <c r="F15116" i="1"/>
  <c r="F15116" i="1" a="1"/>
  <c r="E15116" i="1"/>
  <c r="D15116" i="1"/>
  <c r="D15116" i="1" a="1"/>
  <c r="C15116" i="1"/>
  <c r="C15116" i="1" a="1"/>
  <c r="B15116" i="1"/>
  <c r="B15116" i="1" a="1"/>
  <c r="H15115" i="1"/>
  <c r="H15115" i="1" a="1"/>
  <c r="G15115" i="1"/>
  <c r="G15115" i="1" a="1"/>
  <c r="F15115" i="1"/>
  <c r="F15115" i="1" a="1"/>
  <c r="E15115" i="1"/>
  <c r="D15115" i="1"/>
  <c r="D15115" i="1" a="1"/>
  <c r="C15115" i="1"/>
  <c r="C15115" i="1" a="1"/>
  <c r="B15115" i="1"/>
  <c r="B15115" i="1" a="1"/>
  <c r="H15114" i="1"/>
  <c r="H15114" i="1" a="1"/>
  <c r="G15114" i="1"/>
  <c r="G15114" i="1" a="1"/>
  <c r="F15114" i="1"/>
  <c r="F15114" i="1" a="1"/>
  <c r="E15114" i="1"/>
  <c r="D15114" i="1"/>
  <c r="D15114" i="1" a="1"/>
  <c r="C15114" i="1"/>
  <c r="C15114" i="1" a="1"/>
  <c r="B15114" i="1"/>
  <c r="B15114" i="1" a="1"/>
  <c r="H15113" i="1"/>
  <c r="H15113" i="1" a="1"/>
  <c r="G15113" i="1"/>
  <c r="G15113" i="1" a="1"/>
  <c r="F15113" i="1"/>
  <c r="F15113" i="1" a="1"/>
  <c r="E15113" i="1"/>
  <c r="D15113" i="1"/>
  <c r="D15113" i="1" a="1"/>
  <c r="C15113" i="1"/>
  <c r="C15113" i="1" a="1"/>
  <c r="B15113" i="1"/>
  <c r="B15113" i="1" a="1"/>
  <c r="H15112" i="1"/>
  <c r="H15112" i="1" a="1"/>
  <c r="G15112" i="1"/>
  <c r="G15112" i="1" a="1"/>
  <c r="F15112" i="1"/>
  <c r="F15112" i="1" a="1"/>
  <c r="E15112" i="1"/>
  <c r="D15112" i="1"/>
  <c r="D15112" i="1" a="1"/>
  <c r="C15112" i="1"/>
  <c r="C15112" i="1" a="1"/>
  <c r="B15112" i="1"/>
  <c r="B15112" i="1" a="1"/>
  <c r="H15111" i="1"/>
  <c r="H15111" i="1" a="1"/>
  <c r="G15111" i="1"/>
  <c r="G15111" i="1" a="1"/>
  <c r="F15111" i="1"/>
  <c r="F15111" i="1" a="1"/>
  <c r="E15111" i="1"/>
  <c r="D15111" i="1"/>
  <c r="D15111" i="1" a="1"/>
  <c r="C15111" i="1"/>
  <c r="C15111" i="1" a="1"/>
  <c r="B15111" i="1"/>
  <c r="B15111" i="1" a="1"/>
  <c r="H15110" i="1"/>
  <c r="H15110" i="1" a="1"/>
  <c r="G15110" i="1"/>
  <c r="G15110" i="1" a="1"/>
  <c r="F15110" i="1"/>
  <c r="F15110" i="1" a="1"/>
  <c r="E15110" i="1"/>
  <c r="D15110" i="1"/>
  <c r="D15110" i="1" a="1"/>
  <c r="C15110" i="1"/>
  <c r="C15110" i="1" a="1"/>
  <c r="B15110" i="1"/>
  <c r="B15110" i="1" a="1"/>
  <c r="H15109" i="1"/>
  <c r="H15109" i="1" a="1"/>
  <c r="G15109" i="1"/>
  <c r="G15109" i="1" a="1"/>
  <c r="F15109" i="1"/>
  <c r="F15109" i="1" a="1"/>
  <c r="E15109" i="1"/>
  <c r="D15109" i="1"/>
  <c r="D15109" i="1" a="1"/>
  <c r="C15109" i="1"/>
  <c r="C15109" i="1" a="1"/>
  <c r="B15109" i="1"/>
  <c r="B15109" i="1" a="1"/>
  <c r="H15108" i="1"/>
  <c r="H15108" i="1" a="1"/>
  <c r="G15108" i="1"/>
  <c r="G15108" i="1" a="1"/>
  <c r="F15108" i="1"/>
  <c r="F15108" i="1" a="1"/>
  <c r="E15108" i="1"/>
  <c r="D15108" i="1"/>
  <c r="D15108" i="1" a="1"/>
  <c r="C15108" i="1"/>
  <c r="C15108" i="1" a="1"/>
  <c r="B15108" i="1"/>
  <c r="B15108" i="1" a="1"/>
  <c r="H15107" i="1"/>
  <c r="H15107" i="1" a="1"/>
  <c r="G15107" i="1"/>
  <c r="G15107" i="1" a="1"/>
  <c r="F15107" i="1"/>
  <c r="F15107" i="1" a="1"/>
  <c r="E15107" i="1"/>
  <c r="D15107" i="1"/>
  <c r="D15107" i="1" a="1"/>
  <c r="C15107" i="1"/>
  <c r="C15107" i="1" a="1"/>
  <c r="B15107" i="1"/>
  <c r="B15107" i="1" a="1"/>
  <c r="H15106" i="1"/>
  <c r="H15106" i="1" a="1"/>
  <c r="G15106" i="1"/>
  <c r="G15106" i="1" a="1"/>
  <c r="F15106" i="1"/>
  <c r="F15106" i="1" a="1"/>
  <c r="E15106" i="1"/>
  <c r="D15106" i="1"/>
  <c r="D15106" i="1" a="1"/>
  <c r="C15106" i="1"/>
  <c r="C15106" i="1" a="1"/>
  <c r="B15106" i="1"/>
  <c r="B15106" i="1" a="1"/>
  <c r="H15105" i="1"/>
  <c r="H15105" i="1" a="1"/>
  <c r="G15105" i="1"/>
  <c r="G15105" i="1" a="1"/>
  <c r="F15105" i="1"/>
  <c r="F15105" i="1" a="1"/>
  <c r="E15105" i="1"/>
  <c r="D15105" i="1"/>
  <c r="D15105" i="1" a="1"/>
  <c r="C15105" i="1"/>
  <c r="C15105" i="1" a="1"/>
  <c r="B15105" i="1"/>
  <c r="B15105" i="1" a="1"/>
  <c r="H15104" i="1"/>
  <c r="H15104" i="1" a="1"/>
  <c r="G15104" i="1"/>
  <c r="G15104" i="1" a="1"/>
  <c r="F15104" i="1"/>
  <c r="F15104" i="1" a="1"/>
  <c r="E15104" i="1"/>
  <c r="D15104" i="1"/>
  <c r="D15104" i="1" a="1"/>
  <c r="C15104" i="1"/>
  <c r="C15104" i="1" a="1"/>
  <c r="B15104" i="1"/>
  <c r="B15104" i="1" a="1"/>
  <c r="H15103" i="1"/>
  <c r="H15103" i="1" a="1"/>
  <c r="G15103" i="1"/>
  <c r="G15103" i="1" a="1"/>
  <c r="F15103" i="1"/>
  <c r="F15103" i="1" a="1"/>
  <c r="E15103" i="1"/>
  <c r="D15103" i="1"/>
  <c r="D15103" i="1" a="1"/>
  <c r="C15103" i="1"/>
  <c r="C15103" i="1" a="1"/>
  <c r="B15103" i="1"/>
  <c r="B15103" i="1" a="1"/>
  <c r="H15102" i="1"/>
  <c r="H15102" i="1" a="1"/>
  <c r="G15102" i="1"/>
  <c r="G15102" i="1" a="1"/>
  <c r="F15102" i="1"/>
  <c r="F15102" i="1" a="1"/>
  <c r="E15102" i="1"/>
  <c r="D15102" i="1"/>
  <c r="D15102" i="1" a="1"/>
  <c r="C15102" i="1"/>
  <c r="C15102" i="1" a="1"/>
  <c r="B15102" i="1"/>
  <c r="B15102" i="1" a="1"/>
  <c r="H15101" i="1"/>
  <c r="H15101" i="1" a="1"/>
  <c r="G15101" i="1"/>
  <c r="G15101" i="1" a="1"/>
  <c r="F15101" i="1"/>
  <c r="F15101" i="1" a="1"/>
  <c r="E15101" i="1"/>
  <c r="D15101" i="1"/>
  <c r="D15101" i="1" a="1"/>
  <c r="C15101" i="1"/>
  <c r="C15101" i="1" a="1"/>
  <c r="B15101" i="1"/>
  <c r="B15101" i="1" a="1"/>
  <c r="H15100" i="1"/>
  <c r="H15100" i="1" a="1"/>
  <c r="G15100" i="1"/>
  <c r="G15100" i="1" a="1"/>
  <c r="F15100" i="1"/>
  <c r="F15100" i="1" a="1"/>
  <c r="E15100" i="1"/>
  <c r="D15100" i="1"/>
  <c r="D15100" i="1" a="1"/>
  <c r="C15100" i="1"/>
  <c r="C15100" i="1" a="1"/>
  <c r="B15100" i="1"/>
  <c r="B15100" i="1" a="1"/>
  <c r="H15099" i="1"/>
  <c r="H15099" i="1" a="1"/>
  <c r="G15099" i="1"/>
  <c r="G15099" i="1" a="1"/>
  <c r="F15099" i="1"/>
  <c r="F15099" i="1" a="1"/>
  <c r="E15099" i="1"/>
  <c r="D15099" i="1"/>
  <c r="D15099" i="1" a="1"/>
  <c r="C15099" i="1"/>
  <c r="C15099" i="1" a="1"/>
  <c r="B15099" i="1"/>
  <c r="B15099" i="1" a="1"/>
  <c r="H15098" i="1"/>
  <c r="H15098" i="1" a="1"/>
  <c r="G15098" i="1"/>
  <c r="G15098" i="1" a="1"/>
  <c r="F15098" i="1"/>
  <c r="F15098" i="1" a="1"/>
  <c r="E15098" i="1"/>
  <c r="D15098" i="1"/>
  <c r="D15098" i="1" a="1"/>
  <c r="C15098" i="1"/>
  <c r="C15098" i="1" a="1"/>
  <c r="B15098" i="1"/>
  <c r="B15098" i="1" a="1"/>
  <c r="H15097" i="1"/>
  <c r="H15097" i="1" a="1"/>
  <c r="G15097" i="1"/>
  <c r="G15097" i="1" a="1"/>
  <c r="F15097" i="1"/>
  <c r="F15097" i="1" a="1"/>
  <c r="E15097" i="1"/>
  <c r="D15097" i="1"/>
  <c r="D15097" i="1" a="1"/>
  <c r="C15097" i="1"/>
  <c r="C15097" i="1" a="1"/>
  <c r="B15097" i="1"/>
  <c r="B15097" i="1" a="1"/>
  <c r="H15096" i="1"/>
  <c r="H15096" i="1" a="1"/>
  <c r="G15096" i="1"/>
  <c r="G15096" i="1" a="1"/>
  <c r="F15096" i="1"/>
  <c r="F15096" i="1" a="1"/>
  <c r="E15096" i="1"/>
  <c r="D15096" i="1"/>
  <c r="D15096" i="1" a="1"/>
  <c r="C15096" i="1"/>
  <c r="C15096" i="1" a="1"/>
  <c r="B15096" i="1"/>
  <c r="B15096" i="1" a="1"/>
  <c r="H15095" i="1"/>
  <c r="H15095" i="1" a="1"/>
  <c r="G15095" i="1"/>
  <c r="G15095" i="1" a="1"/>
  <c r="F15095" i="1"/>
  <c r="F15095" i="1" a="1"/>
  <c r="E15095" i="1"/>
  <c r="D15095" i="1"/>
  <c r="D15095" i="1" a="1"/>
  <c r="C15095" i="1"/>
  <c r="C15095" i="1" a="1"/>
  <c r="B15095" i="1"/>
  <c r="B15095" i="1" a="1"/>
  <c r="H15094" i="1"/>
  <c r="H15094" i="1" a="1"/>
  <c r="G15094" i="1"/>
  <c r="G15094" i="1" a="1"/>
  <c r="F15094" i="1"/>
  <c r="F15094" i="1" a="1"/>
  <c r="E15094" i="1"/>
  <c r="D15094" i="1"/>
  <c r="D15094" i="1" a="1"/>
  <c r="C15094" i="1"/>
  <c r="C15094" i="1" a="1"/>
  <c r="B15094" i="1"/>
  <c r="B15094" i="1" a="1"/>
  <c r="H15093" i="1"/>
  <c r="H15093" i="1" a="1"/>
  <c r="G15093" i="1"/>
  <c r="G15093" i="1" a="1"/>
  <c r="F15093" i="1"/>
  <c r="F15093" i="1" a="1"/>
  <c r="E15093" i="1"/>
  <c r="D15093" i="1"/>
  <c r="D15093" i="1" a="1"/>
  <c r="C15093" i="1"/>
  <c r="C15093" i="1" a="1"/>
  <c r="B15093" i="1"/>
  <c r="B15093" i="1" a="1"/>
  <c r="H15092" i="1"/>
  <c r="H15092" i="1" a="1"/>
  <c r="G15092" i="1"/>
  <c r="G15092" i="1" a="1"/>
  <c r="F15092" i="1"/>
  <c r="F15092" i="1" a="1"/>
  <c r="E15092" i="1"/>
  <c r="D15092" i="1"/>
  <c r="D15092" i="1" a="1"/>
  <c r="C15092" i="1"/>
  <c r="C15092" i="1" a="1"/>
  <c r="B15092" i="1"/>
  <c r="B15092" i="1" a="1"/>
  <c r="H15091" i="1"/>
  <c r="H15091" i="1" a="1"/>
  <c r="G15091" i="1"/>
  <c r="G15091" i="1" a="1"/>
  <c r="F15091" i="1"/>
  <c r="F15091" i="1" a="1"/>
  <c r="E15091" i="1"/>
  <c r="D15091" i="1"/>
  <c r="D15091" i="1" a="1"/>
  <c r="C15091" i="1"/>
  <c r="C15091" i="1" a="1"/>
  <c r="B15091" i="1"/>
  <c r="B15091" i="1" a="1"/>
  <c r="H15090" i="1"/>
  <c r="H15090" i="1" a="1"/>
  <c r="G15090" i="1"/>
  <c r="G15090" i="1" a="1"/>
  <c r="F15090" i="1"/>
  <c r="F15090" i="1" a="1"/>
  <c r="E15090" i="1"/>
  <c r="D15090" i="1"/>
  <c r="D15090" i="1" a="1"/>
  <c r="C15090" i="1"/>
  <c r="C15090" i="1" a="1"/>
  <c r="B15090" i="1"/>
  <c r="B15090" i="1" a="1"/>
  <c r="H15089" i="1"/>
  <c r="H15089" i="1" a="1"/>
  <c r="G15089" i="1"/>
  <c r="G15089" i="1" a="1"/>
  <c r="F15089" i="1"/>
  <c r="F15089" i="1" a="1"/>
  <c r="E15089" i="1"/>
  <c r="D15089" i="1"/>
  <c r="D15089" i="1" a="1"/>
  <c r="C15089" i="1"/>
  <c r="C15089" i="1" a="1"/>
  <c r="B15089" i="1"/>
  <c r="B15089" i="1" a="1"/>
  <c r="H15088" i="1"/>
  <c r="H15088" i="1" a="1"/>
  <c r="G15088" i="1"/>
  <c r="G15088" i="1" a="1"/>
  <c r="F15088" i="1"/>
  <c r="F15088" i="1" a="1"/>
  <c r="E15088" i="1"/>
  <c r="D15088" i="1"/>
  <c r="D15088" i="1" a="1"/>
  <c r="C15088" i="1"/>
  <c r="C15088" i="1" a="1"/>
  <c r="B15088" i="1"/>
  <c r="B15088" i="1" a="1"/>
  <c r="H15087" i="1"/>
  <c r="H15087" i="1" a="1"/>
  <c r="G15087" i="1"/>
  <c r="G15087" i="1" a="1"/>
  <c r="F15087" i="1"/>
  <c r="F15087" i="1" a="1"/>
  <c r="E15087" i="1"/>
  <c r="D15087" i="1"/>
  <c r="D15087" i="1" a="1"/>
  <c r="C15087" i="1"/>
  <c r="C15087" i="1" a="1"/>
  <c r="B15087" i="1"/>
  <c r="B15087" i="1" a="1"/>
  <c r="H15086" i="1"/>
  <c r="H15086" i="1" a="1"/>
  <c r="G15086" i="1"/>
  <c r="G15086" i="1" a="1"/>
  <c r="F15086" i="1"/>
  <c r="F15086" i="1" a="1"/>
  <c r="E15086" i="1"/>
  <c r="D15086" i="1"/>
  <c r="D15086" i="1" a="1"/>
  <c r="C15086" i="1"/>
  <c r="C15086" i="1" a="1"/>
  <c r="B15086" i="1"/>
  <c r="B15086" i="1" a="1"/>
  <c r="H15085" i="1"/>
  <c r="H15085" i="1" a="1"/>
  <c r="G15085" i="1"/>
  <c r="G15085" i="1" a="1"/>
  <c r="F15085" i="1"/>
  <c r="F15085" i="1" a="1"/>
  <c r="E15085" i="1"/>
  <c r="D15085" i="1"/>
  <c r="D15085" i="1" a="1"/>
  <c r="C15085" i="1"/>
  <c r="C15085" i="1" a="1"/>
  <c r="B15085" i="1"/>
  <c r="B15085" i="1" a="1"/>
  <c r="H15084" i="1"/>
  <c r="H15084" i="1" a="1"/>
  <c r="G15084" i="1"/>
  <c r="G15084" i="1" a="1"/>
  <c r="F15084" i="1"/>
  <c r="F15084" i="1" a="1"/>
  <c r="E15084" i="1"/>
  <c r="D15084" i="1"/>
  <c r="D15084" i="1" a="1"/>
  <c r="C15084" i="1"/>
  <c r="C15084" i="1" a="1"/>
  <c r="B15084" i="1"/>
  <c r="B15084" i="1" a="1"/>
  <c r="H15083" i="1"/>
  <c r="H15083" i="1" a="1"/>
  <c r="G15083" i="1"/>
  <c r="G15083" i="1" a="1"/>
  <c r="F15083" i="1"/>
  <c r="F15083" i="1" a="1"/>
  <c r="E15083" i="1"/>
  <c r="D15083" i="1"/>
  <c r="D15083" i="1" a="1"/>
  <c r="C15083" i="1"/>
  <c r="C15083" i="1" a="1"/>
  <c r="B15083" i="1"/>
  <c r="B15083" i="1" a="1"/>
  <c r="H15082" i="1"/>
  <c r="H15082" i="1" a="1"/>
  <c r="G15082" i="1"/>
  <c r="G15082" i="1" a="1"/>
  <c r="F15082" i="1"/>
  <c r="F15082" i="1" a="1"/>
  <c r="E15082" i="1"/>
  <c r="D15082" i="1"/>
  <c r="D15082" i="1" a="1"/>
  <c r="C15082" i="1"/>
  <c r="C15082" i="1" a="1"/>
  <c r="B15082" i="1"/>
  <c r="B15082" i="1" a="1"/>
  <c r="H15081" i="1"/>
  <c r="H15081" i="1" a="1"/>
  <c r="G15081" i="1"/>
  <c r="G15081" i="1" a="1"/>
  <c r="F15081" i="1"/>
  <c r="F15081" i="1" a="1"/>
  <c r="E15081" i="1"/>
  <c r="D15081" i="1"/>
  <c r="D15081" i="1" a="1"/>
  <c r="C15081" i="1"/>
  <c r="C15081" i="1" a="1"/>
  <c r="B15081" i="1"/>
  <c r="B15081" i="1" a="1"/>
  <c r="H15080" i="1"/>
  <c r="H15080" i="1" a="1"/>
  <c r="G15080" i="1"/>
  <c r="G15080" i="1" a="1"/>
  <c r="F15080" i="1"/>
  <c r="F15080" i="1" a="1"/>
  <c r="E15080" i="1"/>
  <c r="D15080" i="1"/>
  <c r="D15080" i="1" a="1"/>
  <c r="C15080" i="1"/>
  <c r="C15080" i="1" a="1"/>
  <c r="B15080" i="1"/>
  <c r="B15080" i="1" a="1"/>
  <c r="H15079" i="1"/>
  <c r="H15079" i="1" a="1"/>
  <c r="G15079" i="1"/>
  <c r="G15079" i="1" a="1"/>
  <c r="F15079" i="1"/>
  <c r="F15079" i="1" a="1"/>
  <c r="E15079" i="1"/>
  <c r="D15079" i="1"/>
  <c r="D15079" i="1" a="1"/>
  <c r="C15079" i="1"/>
  <c r="C15079" i="1" a="1"/>
  <c r="B15079" i="1"/>
  <c r="B15079" i="1" a="1"/>
  <c r="H15078" i="1"/>
  <c r="H15078" i="1" a="1"/>
  <c r="G15078" i="1"/>
  <c r="G15078" i="1" a="1"/>
  <c r="F15078" i="1"/>
  <c r="F15078" i="1" a="1"/>
  <c r="E15078" i="1"/>
  <c r="D15078" i="1"/>
  <c r="D15078" i="1" a="1"/>
  <c r="C15078" i="1"/>
  <c r="C15078" i="1" a="1"/>
  <c r="B15078" i="1"/>
  <c r="B15078" i="1" a="1"/>
  <c r="H15077" i="1"/>
  <c r="H15077" i="1" a="1"/>
  <c r="G15077" i="1"/>
  <c r="G15077" i="1" a="1"/>
  <c r="F15077" i="1"/>
  <c r="F15077" i="1" a="1"/>
  <c r="E15077" i="1"/>
  <c r="D15077" i="1"/>
  <c r="D15077" i="1" a="1"/>
  <c r="C15077" i="1"/>
  <c r="C15077" i="1" a="1"/>
  <c r="B15077" i="1"/>
  <c r="B15077" i="1" a="1"/>
  <c r="H15076" i="1"/>
  <c r="H15076" i="1" a="1"/>
  <c r="G15076" i="1"/>
  <c r="G15076" i="1" a="1"/>
  <c r="F15076" i="1"/>
  <c r="F15076" i="1" a="1"/>
  <c r="E15076" i="1"/>
  <c r="D15076" i="1"/>
  <c r="D15076" i="1" a="1"/>
  <c r="C15076" i="1"/>
  <c r="C15076" i="1" a="1"/>
  <c r="B15076" i="1"/>
  <c r="B15076" i="1" a="1"/>
  <c r="H15075" i="1"/>
  <c r="H15075" i="1" a="1"/>
  <c r="G15075" i="1"/>
  <c r="G15075" i="1" a="1"/>
  <c r="F15075" i="1"/>
  <c r="F15075" i="1" a="1"/>
  <c r="E15075" i="1"/>
  <c r="D15075" i="1"/>
  <c r="D15075" i="1" a="1"/>
  <c r="C15075" i="1"/>
  <c r="C15075" i="1" a="1"/>
  <c r="B15075" i="1"/>
  <c r="B15075" i="1" a="1"/>
  <c r="H15074" i="1"/>
  <c r="H15074" i="1" a="1"/>
  <c r="G15074" i="1"/>
  <c r="G15074" i="1" a="1"/>
  <c r="F15074" i="1"/>
  <c r="F15074" i="1" a="1"/>
  <c r="E15074" i="1"/>
  <c r="D15074" i="1"/>
  <c r="D15074" i="1" a="1"/>
  <c r="C15074" i="1"/>
  <c r="C15074" i="1" a="1"/>
  <c r="B15074" i="1"/>
  <c r="B15074" i="1" a="1"/>
  <c r="H15073" i="1"/>
  <c r="H15073" i="1" a="1"/>
  <c r="G15073" i="1"/>
  <c r="G15073" i="1" a="1"/>
  <c r="F15073" i="1"/>
  <c r="F15073" i="1" a="1"/>
  <c r="E15073" i="1"/>
  <c r="D15073" i="1"/>
  <c r="D15073" i="1" a="1"/>
  <c r="C15073" i="1"/>
  <c r="C15073" i="1" a="1"/>
  <c r="B15073" i="1"/>
  <c r="B15073" i="1" a="1"/>
  <c r="H15072" i="1"/>
  <c r="H15072" i="1" a="1"/>
  <c r="G15072" i="1"/>
  <c r="G15072" i="1" a="1"/>
  <c r="F15072" i="1"/>
  <c r="F15072" i="1" a="1"/>
  <c r="E15072" i="1"/>
  <c r="D15072" i="1"/>
  <c r="D15072" i="1" a="1"/>
  <c r="C15072" i="1"/>
  <c r="C15072" i="1" a="1"/>
  <c r="B15072" i="1"/>
  <c r="B15072" i="1" a="1"/>
  <c r="H15071" i="1"/>
  <c r="H15071" i="1" a="1"/>
  <c r="G15071" i="1"/>
  <c r="G15071" i="1" a="1"/>
  <c r="F15071" i="1"/>
  <c r="F15071" i="1" a="1"/>
  <c r="E15071" i="1"/>
  <c r="D15071" i="1"/>
  <c r="D15071" i="1" a="1"/>
  <c r="C15071" i="1"/>
  <c r="C15071" i="1" a="1"/>
  <c r="B15071" i="1"/>
  <c r="B15071" i="1" a="1"/>
  <c r="H15070" i="1"/>
  <c r="H15070" i="1" a="1"/>
  <c r="G15070" i="1"/>
  <c r="G15070" i="1" a="1"/>
  <c r="F15070" i="1"/>
  <c r="F15070" i="1" a="1"/>
  <c r="E15070" i="1"/>
  <c r="D15070" i="1"/>
  <c r="D15070" i="1" a="1"/>
  <c r="C15070" i="1"/>
  <c r="C15070" i="1" a="1"/>
  <c r="B15070" i="1"/>
  <c r="B15070" i="1" a="1"/>
  <c r="H15069" i="1"/>
  <c r="H15069" i="1" a="1"/>
  <c r="G15069" i="1"/>
  <c r="G15069" i="1" a="1"/>
  <c r="F15069" i="1"/>
  <c r="F15069" i="1" a="1"/>
  <c r="E15069" i="1"/>
  <c r="D15069" i="1"/>
  <c r="D15069" i="1" a="1"/>
  <c r="C15069" i="1"/>
  <c r="C15069" i="1" a="1"/>
  <c r="B15069" i="1"/>
  <c r="B15069" i="1" a="1"/>
  <c r="H15068" i="1"/>
  <c r="H15068" i="1" a="1"/>
  <c r="G15068" i="1"/>
  <c r="G15068" i="1" a="1"/>
  <c r="F15068" i="1"/>
  <c r="F15068" i="1" a="1"/>
  <c r="E15068" i="1"/>
  <c r="D15068" i="1"/>
  <c r="D15068" i="1" a="1"/>
  <c r="C15068" i="1"/>
  <c r="C15068" i="1" a="1"/>
  <c r="B15068" i="1"/>
  <c r="B15068" i="1" a="1"/>
  <c r="H15067" i="1"/>
  <c r="H15067" i="1" a="1"/>
  <c r="G15067" i="1"/>
  <c r="G15067" i="1" a="1"/>
  <c r="F15067" i="1"/>
  <c r="F15067" i="1" a="1"/>
  <c r="E15067" i="1"/>
  <c r="D15067" i="1"/>
  <c r="D15067" i="1" a="1"/>
  <c r="C15067" i="1"/>
  <c r="C15067" i="1" a="1"/>
  <c r="B15067" i="1"/>
  <c r="B15067" i="1" a="1"/>
  <c r="H15066" i="1"/>
  <c r="H15066" i="1" a="1"/>
  <c r="G15066" i="1"/>
  <c r="G15066" i="1" a="1"/>
  <c r="F15066" i="1"/>
  <c r="F15066" i="1" a="1"/>
  <c r="E15066" i="1"/>
  <c r="D15066" i="1"/>
  <c r="D15066" i="1" a="1"/>
  <c r="C15066" i="1"/>
  <c r="C15066" i="1" a="1"/>
  <c r="B15066" i="1"/>
  <c r="B15066" i="1" a="1"/>
  <c r="H15065" i="1"/>
  <c r="H15065" i="1" a="1"/>
  <c r="G15065" i="1"/>
  <c r="G15065" i="1" a="1"/>
  <c r="F15065" i="1"/>
  <c r="F15065" i="1" a="1"/>
  <c r="E15065" i="1"/>
  <c r="D15065" i="1"/>
  <c r="D15065" i="1" a="1"/>
  <c r="C15065" i="1"/>
  <c r="C15065" i="1" a="1"/>
  <c r="B15065" i="1"/>
  <c r="B15065" i="1" a="1"/>
  <c r="H15064" i="1"/>
  <c r="H15064" i="1" a="1"/>
  <c r="G15064" i="1"/>
  <c r="G15064" i="1" a="1"/>
  <c r="F15064" i="1"/>
  <c r="F15064" i="1" a="1"/>
  <c r="E15064" i="1"/>
  <c r="D15064" i="1"/>
  <c r="D15064" i="1" a="1"/>
  <c r="C15064" i="1"/>
  <c r="C15064" i="1" a="1"/>
  <c r="B15064" i="1"/>
  <c r="B15064" i="1" a="1"/>
  <c r="H15063" i="1"/>
  <c r="H15063" i="1" a="1"/>
  <c r="G15063" i="1"/>
  <c r="G15063" i="1" a="1"/>
  <c r="F15063" i="1"/>
  <c r="F15063" i="1" a="1"/>
  <c r="E15063" i="1"/>
  <c r="D15063" i="1"/>
  <c r="D15063" i="1" a="1"/>
  <c r="C15063" i="1"/>
  <c r="C15063" i="1" a="1"/>
  <c r="B15063" i="1"/>
  <c r="B15063" i="1" a="1"/>
  <c r="H15062" i="1"/>
  <c r="H15062" i="1" a="1"/>
  <c r="G15062" i="1"/>
  <c r="G15062" i="1" a="1"/>
  <c r="F15062" i="1"/>
  <c r="F15062" i="1" a="1"/>
  <c r="E15062" i="1"/>
  <c r="D15062" i="1"/>
  <c r="D15062" i="1" a="1"/>
  <c r="C15062" i="1"/>
  <c r="C15062" i="1" a="1"/>
  <c r="B15062" i="1"/>
  <c r="B15062" i="1" a="1"/>
  <c r="H15061" i="1"/>
  <c r="H15061" i="1" a="1"/>
  <c r="G15061" i="1"/>
  <c r="G15061" i="1" a="1"/>
  <c r="F15061" i="1"/>
  <c r="F15061" i="1" a="1"/>
  <c r="E15061" i="1"/>
  <c r="D15061" i="1"/>
  <c r="D15061" i="1" a="1"/>
  <c r="C15061" i="1"/>
  <c r="C15061" i="1" a="1"/>
  <c r="B15061" i="1"/>
  <c r="B15061" i="1" a="1"/>
  <c r="H15060" i="1"/>
  <c r="H15060" i="1" a="1"/>
  <c r="G15060" i="1"/>
  <c r="G15060" i="1" a="1"/>
  <c r="F15060" i="1"/>
  <c r="F15060" i="1" a="1"/>
  <c r="E15060" i="1"/>
  <c r="D15060" i="1"/>
  <c r="D15060" i="1" a="1"/>
  <c r="C15060" i="1"/>
  <c r="C15060" i="1" a="1"/>
  <c r="B15060" i="1"/>
  <c r="B15060" i="1" a="1"/>
  <c r="H15059" i="1"/>
  <c r="H15059" i="1" a="1"/>
  <c r="G15059" i="1"/>
  <c r="G15059" i="1" a="1"/>
  <c r="F15059" i="1"/>
  <c r="F15059" i="1" a="1"/>
  <c r="E15059" i="1"/>
  <c r="D15059" i="1"/>
  <c r="D15059" i="1" a="1"/>
  <c r="C15059" i="1"/>
  <c r="C15059" i="1" a="1"/>
  <c r="B15059" i="1"/>
  <c r="B15059" i="1" a="1"/>
  <c r="H15058" i="1"/>
  <c r="H15058" i="1" a="1"/>
  <c r="G15058" i="1"/>
  <c r="G15058" i="1" a="1"/>
  <c r="F15058" i="1"/>
  <c r="F15058" i="1" a="1"/>
  <c r="E15058" i="1"/>
  <c r="D15058" i="1"/>
  <c r="D15058" i="1" a="1"/>
  <c r="C15058" i="1"/>
  <c r="C15058" i="1" a="1"/>
  <c r="B15058" i="1"/>
  <c r="B15058" i="1" a="1"/>
  <c r="H15057" i="1"/>
  <c r="H15057" i="1" a="1"/>
  <c r="G15057" i="1"/>
  <c r="G15057" i="1" a="1"/>
  <c r="F15057" i="1"/>
  <c r="F15057" i="1" a="1"/>
  <c r="E15057" i="1"/>
  <c r="D15057" i="1"/>
  <c r="D15057" i="1" a="1"/>
  <c r="C15057" i="1"/>
  <c r="C15057" i="1" a="1"/>
  <c r="B15057" i="1"/>
  <c r="B15057" i="1" a="1"/>
  <c r="H15056" i="1"/>
  <c r="H15056" i="1" a="1"/>
  <c r="G15056" i="1"/>
  <c r="G15056" i="1" a="1"/>
  <c r="F15056" i="1"/>
  <c r="F15056" i="1" a="1"/>
  <c r="E15056" i="1"/>
  <c r="D15056" i="1"/>
  <c r="D15056" i="1" a="1"/>
  <c r="C15056" i="1"/>
  <c r="C15056" i="1" a="1"/>
  <c r="B15056" i="1"/>
  <c r="B15056" i="1" a="1"/>
  <c r="H15055" i="1"/>
  <c r="H15055" i="1" a="1"/>
  <c r="G15055" i="1"/>
  <c r="G15055" i="1" a="1"/>
  <c r="F15055" i="1"/>
  <c r="F15055" i="1" a="1"/>
  <c r="E15055" i="1"/>
  <c r="D15055" i="1"/>
  <c r="D15055" i="1" a="1"/>
  <c r="C15055" i="1"/>
  <c r="C15055" i="1" a="1"/>
  <c r="B15055" i="1"/>
  <c r="B15055" i="1" a="1"/>
  <c r="H15054" i="1"/>
  <c r="H15054" i="1" a="1"/>
  <c r="G15054" i="1"/>
  <c r="G15054" i="1" a="1"/>
  <c r="F15054" i="1"/>
  <c r="F15054" i="1" a="1"/>
  <c r="E15054" i="1"/>
  <c r="D15054" i="1"/>
  <c r="D15054" i="1" a="1"/>
  <c r="C15054" i="1"/>
  <c r="C15054" i="1" a="1"/>
  <c r="B15054" i="1"/>
  <c r="B15054" i="1" a="1"/>
  <c r="H15053" i="1"/>
  <c r="H15053" i="1" a="1"/>
  <c r="G15053" i="1"/>
  <c r="G15053" i="1" a="1"/>
  <c r="F15053" i="1"/>
  <c r="F15053" i="1" a="1"/>
  <c r="E15053" i="1"/>
  <c r="D15053" i="1"/>
  <c r="D15053" i="1" a="1"/>
  <c r="C15053" i="1"/>
  <c r="C15053" i="1" a="1"/>
  <c r="B15053" i="1"/>
  <c r="B15053" i="1" a="1"/>
  <c r="H15052" i="1"/>
  <c r="H15052" i="1" a="1"/>
  <c r="G15052" i="1"/>
  <c r="G15052" i="1" a="1"/>
  <c r="F15052" i="1"/>
  <c r="F15052" i="1" a="1"/>
  <c r="E15052" i="1"/>
  <c r="D15052" i="1"/>
  <c r="D15052" i="1" a="1"/>
  <c r="C15052" i="1"/>
  <c r="C15052" i="1" a="1"/>
  <c r="B15052" i="1"/>
  <c r="B15052" i="1" a="1"/>
  <c r="H15051" i="1"/>
  <c r="H15051" i="1" a="1"/>
  <c r="G15051" i="1"/>
  <c r="G15051" i="1" a="1"/>
  <c r="F15051" i="1"/>
  <c r="F15051" i="1" a="1"/>
  <c r="E15051" i="1"/>
  <c r="D15051" i="1"/>
  <c r="D15051" i="1" a="1"/>
  <c r="C15051" i="1"/>
  <c r="C15051" i="1" a="1"/>
  <c r="B15051" i="1"/>
  <c r="B15051" i="1" a="1"/>
  <c r="H15050" i="1"/>
  <c r="H15050" i="1" a="1"/>
  <c r="G15050" i="1"/>
  <c r="G15050" i="1" a="1"/>
  <c r="F15050" i="1"/>
  <c r="F15050" i="1" a="1"/>
  <c r="E15050" i="1"/>
  <c r="D15050" i="1"/>
  <c r="D15050" i="1" a="1"/>
  <c r="C15050" i="1"/>
  <c r="C15050" i="1" a="1"/>
  <c r="B15050" i="1"/>
  <c r="B15050" i="1" a="1"/>
  <c r="H15049" i="1"/>
  <c r="H15049" i="1" a="1"/>
  <c r="G15049" i="1"/>
  <c r="G15049" i="1" a="1"/>
  <c r="F15049" i="1"/>
  <c r="F15049" i="1" a="1"/>
  <c r="E15049" i="1"/>
  <c r="D15049" i="1"/>
  <c r="D15049" i="1" a="1"/>
  <c r="C15049" i="1"/>
  <c r="C15049" i="1" a="1"/>
  <c r="B15049" i="1"/>
  <c r="B15049" i="1" a="1"/>
  <c r="H15048" i="1"/>
  <c r="H15048" i="1" a="1"/>
  <c r="G15048" i="1"/>
  <c r="G15048" i="1" a="1"/>
  <c r="F15048" i="1"/>
  <c r="F15048" i="1" a="1"/>
  <c r="E15048" i="1"/>
  <c r="D15048" i="1"/>
  <c r="D15048" i="1" a="1"/>
  <c r="C15048" i="1"/>
  <c r="C15048" i="1" a="1"/>
  <c r="B15048" i="1"/>
  <c r="B15048" i="1" a="1"/>
  <c r="H15047" i="1"/>
  <c r="H15047" i="1" a="1"/>
  <c r="G15047" i="1"/>
  <c r="G15047" i="1" a="1"/>
  <c r="F15047" i="1"/>
  <c r="F15047" i="1" a="1"/>
  <c r="E15047" i="1"/>
  <c r="D15047" i="1"/>
  <c r="D15047" i="1" a="1"/>
  <c r="C15047" i="1"/>
  <c r="C15047" i="1" a="1"/>
  <c r="B15047" i="1"/>
  <c r="B15047" i="1" a="1"/>
  <c r="H15046" i="1"/>
  <c r="H15046" i="1" a="1"/>
  <c r="G15046" i="1"/>
  <c r="G15046" i="1" a="1"/>
  <c r="F15046" i="1"/>
  <c r="F15046" i="1" a="1"/>
  <c r="E15046" i="1"/>
  <c r="D15046" i="1"/>
  <c r="D15046" i="1" a="1"/>
  <c r="C15046" i="1"/>
  <c r="C15046" i="1" a="1"/>
  <c r="B15046" i="1"/>
  <c r="B15046" i="1" a="1"/>
  <c r="H15045" i="1"/>
  <c r="H15045" i="1" a="1"/>
  <c r="G15045" i="1"/>
  <c r="G15045" i="1" a="1"/>
  <c r="F15045" i="1"/>
  <c r="F15045" i="1" a="1"/>
  <c r="E15045" i="1"/>
  <c r="D15045" i="1"/>
  <c r="D15045" i="1" a="1"/>
  <c r="C15045" i="1"/>
  <c r="C15045" i="1" a="1"/>
  <c r="B15045" i="1"/>
  <c r="B15045" i="1" a="1"/>
  <c r="H15044" i="1"/>
  <c r="H15044" i="1" a="1"/>
  <c r="G15044" i="1"/>
  <c r="G15044" i="1" a="1"/>
  <c r="F15044" i="1"/>
  <c r="F15044" i="1" a="1"/>
  <c r="E15044" i="1"/>
  <c r="D15044" i="1"/>
  <c r="D15044" i="1" a="1"/>
  <c r="C15044" i="1"/>
  <c r="C15044" i="1" a="1"/>
  <c r="B15044" i="1"/>
  <c r="B15044" i="1" a="1"/>
  <c r="H15043" i="1"/>
  <c r="H15043" i="1" a="1"/>
  <c r="G15043" i="1"/>
  <c r="G15043" i="1" a="1"/>
  <c r="F15043" i="1"/>
  <c r="F15043" i="1" a="1"/>
  <c r="E15043" i="1"/>
  <c r="D15043" i="1"/>
  <c r="D15043" i="1" a="1"/>
  <c r="C15043" i="1"/>
  <c r="C15043" i="1" a="1"/>
  <c r="B15043" i="1"/>
  <c r="B15043" i="1" a="1"/>
  <c r="H15042" i="1"/>
  <c r="H15042" i="1" a="1"/>
  <c r="G15042" i="1"/>
  <c r="G15042" i="1" a="1"/>
  <c r="F15042" i="1"/>
  <c r="F15042" i="1" a="1"/>
  <c r="E15042" i="1"/>
  <c r="D15042" i="1"/>
  <c r="D15042" i="1" a="1"/>
  <c r="C15042" i="1"/>
  <c r="C15042" i="1" a="1"/>
  <c r="B15042" i="1"/>
  <c r="B15042" i="1" a="1"/>
  <c r="H15041" i="1"/>
  <c r="H15041" i="1" a="1"/>
  <c r="G15041" i="1"/>
  <c r="G15041" i="1" a="1"/>
  <c r="F15041" i="1"/>
  <c r="F15041" i="1" a="1"/>
  <c r="E15041" i="1"/>
  <c r="D15041" i="1"/>
  <c r="D15041" i="1" a="1"/>
  <c r="C15041" i="1"/>
  <c r="C15041" i="1" a="1"/>
  <c r="B15041" i="1"/>
  <c r="B15041" i="1" a="1"/>
  <c r="H15040" i="1"/>
  <c r="H15040" i="1" a="1"/>
  <c r="G15040" i="1"/>
  <c r="G15040" i="1" a="1"/>
  <c r="F15040" i="1"/>
  <c r="F15040" i="1" a="1"/>
  <c r="E15040" i="1"/>
  <c r="D15040" i="1"/>
  <c r="D15040" i="1" a="1"/>
  <c r="C15040" i="1"/>
  <c r="C15040" i="1" a="1"/>
  <c r="B15040" i="1"/>
  <c r="B15040" i="1" a="1"/>
  <c r="H15039" i="1"/>
  <c r="H15039" i="1" a="1"/>
  <c r="G15039" i="1"/>
  <c r="G15039" i="1" a="1"/>
  <c r="F15039" i="1"/>
  <c r="F15039" i="1" a="1"/>
  <c r="E15039" i="1"/>
  <c r="D15039" i="1"/>
  <c r="D15039" i="1" a="1"/>
  <c r="C15039" i="1"/>
  <c r="C15039" i="1" a="1"/>
  <c r="B15039" i="1"/>
  <c r="B15039" i="1" a="1"/>
  <c r="H15038" i="1"/>
  <c r="H15038" i="1" a="1"/>
  <c r="G15038" i="1"/>
  <c r="G15038" i="1" a="1"/>
  <c r="F15038" i="1"/>
  <c r="F15038" i="1" a="1"/>
  <c r="E15038" i="1"/>
  <c r="D15038" i="1"/>
  <c r="D15038" i="1" a="1"/>
  <c r="C15038" i="1"/>
  <c r="C15038" i="1" a="1"/>
  <c r="B15038" i="1"/>
  <c r="B15038" i="1" a="1"/>
  <c r="H15037" i="1"/>
  <c r="H15037" i="1" a="1"/>
  <c r="G15037" i="1"/>
  <c r="G15037" i="1" a="1"/>
  <c r="F15037" i="1"/>
  <c r="F15037" i="1" a="1"/>
  <c r="E15037" i="1"/>
  <c r="D15037" i="1"/>
  <c r="D15037" i="1" a="1"/>
  <c r="C15037" i="1"/>
  <c r="C15037" i="1" a="1"/>
  <c r="B15037" i="1"/>
  <c r="B15037" i="1" a="1"/>
  <c r="H15036" i="1"/>
  <c r="H15036" i="1" a="1"/>
  <c r="G15036" i="1"/>
  <c r="G15036" i="1" a="1"/>
  <c r="F15036" i="1"/>
  <c r="F15036" i="1" a="1"/>
  <c r="E15036" i="1"/>
  <c r="D15036" i="1"/>
  <c r="D15036" i="1" a="1"/>
  <c r="C15036" i="1"/>
  <c r="C15036" i="1" a="1"/>
  <c r="B15036" i="1"/>
  <c r="B15036" i="1" a="1"/>
  <c r="H15035" i="1"/>
  <c r="H15035" i="1" a="1"/>
  <c r="G15035" i="1"/>
  <c r="G15035" i="1" a="1"/>
  <c r="F15035" i="1"/>
  <c r="F15035" i="1" a="1"/>
  <c r="E15035" i="1"/>
  <c r="D15035" i="1"/>
  <c r="D15035" i="1" a="1"/>
  <c r="C15035" i="1"/>
  <c r="C15035" i="1" a="1"/>
  <c r="B15035" i="1"/>
  <c r="B15035" i="1" a="1"/>
  <c r="H15034" i="1"/>
  <c r="H15034" i="1" a="1"/>
  <c r="G15034" i="1"/>
  <c r="G15034" i="1" a="1"/>
  <c r="F15034" i="1"/>
  <c r="F15034" i="1" a="1"/>
  <c r="E15034" i="1"/>
  <c r="D15034" i="1"/>
  <c r="D15034" i="1" a="1"/>
  <c r="C15034" i="1"/>
  <c r="C15034" i="1" a="1"/>
  <c r="B15034" i="1"/>
  <c r="B15034" i="1" a="1"/>
  <c r="H15033" i="1"/>
  <c r="H15033" i="1" a="1"/>
  <c r="G15033" i="1"/>
  <c r="G15033" i="1" a="1"/>
  <c r="F15033" i="1"/>
  <c r="F15033" i="1" a="1"/>
  <c r="E15033" i="1"/>
  <c r="D15033" i="1"/>
  <c r="D15033" i="1" a="1"/>
  <c r="C15033" i="1"/>
  <c r="C15033" i="1" a="1"/>
  <c r="B15033" i="1"/>
  <c r="B15033" i="1" a="1"/>
  <c r="H15032" i="1"/>
  <c r="H15032" i="1" a="1"/>
  <c r="G15032" i="1"/>
  <c r="G15032" i="1" a="1"/>
  <c r="F15032" i="1"/>
  <c r="F15032" i="1" a="1"/>
  <c r="E15032" i="1"/>
  <c r="D15032" i="1"/>
  <c r="D15032" i="1" a="1"/>
  <c r="C15032" i="1"/>
  <c r="C15032" i="1" a="1"/>
  <c r="B15032" i="1"/>
  <c r="B15032" i="1" a="1"/>
  <c r="H15031" i="1"/>
  <c r="H15031" i="1" a="1"/>
  <c r="G15031" i="1"/>
  <c r="G15031" i="1" a="1"/>
  <c r="F15031" i="1"/>
  <c r="F15031" i="1" a="1"/>
  <c r="E15031" i="1"/>
  <c r="D15031" i="1"/>
  <c r="D15031" i="1" a="1"/>
  <c r="C15031" i="1"/>
  <c r="C15031" i="1" a="1"/>
  <c r="B15031" i="1"/>
  <c r="B15031" i="1" a="1"/>
  <c r="H15030" i="1"/>
  <c r="H15030" i="1" a="1"/>
  <c r="G15030" i="1"/>
  <c r="G15030" i="1" a="1"/>
  <c r="F15030" i="1"/>
  <c r="F15030" i="1" a="1"/>
  <c r="E15030" i="1"/>
  <c r="D15030" i="1"/>
  <c r="D15030" i="1" a="1"/>
  <c r="C15030" i="1"/>
  <c r="C15030" i="1" a="1"/>
  <c r="B15030" i="1"/>
  <c r="B15030" i="1" a="1"/>
  <c r="H15029" i="1"/>
  <c r="H15029" i="1" a="1"/>
  <c r="G15029" i="1"/>
  <c r="G15029" i="1" a="1"/>
  <c r="F15029" i="1"/>
  <c r="F15029" i="1" a="1"/>
  <c r="E15029" i="1"/>
  <c r="D15029" i="1"/>
  <c r="D15029" i="1" a="1"/>
  <c r="C15029" i="1"/>
  <c r="C15029" i="1" a="1"/>
  <c r="B15029" i="1"/>
  <c r="B15029" i="1" a="1"/>
  <c r="H15028" i="1"/>
  <c r="H15028" i="1" a="1"/>
  <c r="G15028" i="1"/>
  <c r="G15028" i="1" a="1"/>
  <c r="F15028" i="1"/>
  <c r="F15028" i="1" a="1"/>
  <c r="E15028" i="1"/>
  <c r="D15028" i="1"/>
  <c r="D15028" i="1" a="1"/>
  <c r="C15028" i="1"/>
  <c r="C15028" i="1" a="1"/>
  <c r="B15028" i="1"/>
  <c r="B15028" i="1" a="1"/>
  <c r="H15027" i="1"/>
  <c r="H15027" i="1" a="1"/>
  <c r="G15027" i="1"/>
  <c r="G15027" i="1" a="1"/>
  <c r="F15027" i="1"/>
  <c r="F15027" i="1" a="1"/>
  <c r="E15027" i="1"/>
  <c r="D15027" i="1"/>
  <c r="D15027" i="1" a="1"/>
  <c r="C15027" i="1"/>
  <c r="C15027" i="1" a="1"/>
  <c r="B15027" i="1"/>
  <c r="B15027" i="1" a="1"/>
  <c r="H15026" i="1"/>
  <c r="H15026" i="1" a="1"/>
  <c r="G15026" i="1"/>
  <c r="G15026" i="1" a="1"/>
  <c r="F15026" i="1"/>
  <c r="F15026" i="1" a="1"/>
  <c r="E15026" i="1"/>
  <c r="D15026" i="1"/>
  <c r="D15026" i="1" a="1"/>
  <c r="C15026" i="1"/>
  <c r="C15026" i="1" a="1"/>
  <c r="B15026" i="1"/>
  <c r="B15026" i="1" a="1"/>
  <c r="H15025" i="1"/>
  <c r="H15025" i="1" a="1"/>
  <c r="G15025" i="1"/>
  <c r="G15025" i="1" a="1"/>
  <c r="F15025" i="1"/>
  <c r="F15025" i="1" a="1"/>
  <c r="E15025" i="1"/>
  <c r="D15025" i="1"/>
  <c r="D15025" i="1" a="1"/>
  <c r="C15025" i="1"/>
  <c r="C15025" i="1" a="1"/>
  <c r="B15025" i="1"/>
  <c r="B15025" i="1" a="1"/>
  <c r="H15024" i="1"/>
  <c r="H15024" i="1" a="1"/>
  <c r="G15024" i="1"/>
  <c r="G15024" i="1" a="1"/>
  <c r="F15024" i="1"/>
  <c r="F15024" i="1" a="1"/>
  <c r="E15024" i="1"/>
  <c r="D15024" i="1"/>
  <c r="D15024" i="1" a="1"/>
  <c r="C15024" i="1"/>
  <c r="C15024" i="1" a="1"/>
  <c r="B15024" i="1"/>
  <c r="B15024" i="1" a="1"/>
  <c r="H15023" i="1"/>
  <c r="H15023" i="1" a="1"/>
  <c r="G15023" i="1"/>
  <c r="G15023" i="1" a="1"/>
  <c r="F15023" i="1"/>
  <c r="F15023" i="1" a="1"/>
  <c r="E15023" i="1"/>
  <c r="D15023" i="1"/>
  <c r="D15023" i="1" a="1"/>
  <c r="C15023" i="1"/>
  <c r="C15023" i="1" a="1"/>
  <c r="B15023" i="1"/>
  <c r="B15023" i="1" a="1"/>
  <c r="H15022" i="1"/>
  <c r="H15022" i="1" a="1"/>
  <c r="G15022" i="1"/>
  <c r="G15022" i="1" a="1"/>
  <c r="F15022" i="1"/>
  <c r="F15022" i="1" a="1"/>
  <c r="E15022" i="1"/>
  <c r="D15022" i="1"/>
  <c r="D15022" i="1" a="1"/>
  <c r="C15022" i="1"/>
  <c r="C15022" i="1" a="1"/>
  <c r="B15022" i="1"/>
  <c r="B15022" i="1" a="1"/>
  <c r="H15021" i="1"/>
  <c r="H15021" i="1" a="1"/>
  <c r="G15021" i="1"/>
  <c r="G15021" i="1" a="1"/>
  <c r="F15021" i="1"/>
  <c r="F15021" i="1" a="1"/>
  <c r="E15021" i="1"/>
  <c r="D15021" i="1"/>
  <c r="D15021" i="1" a="1"/>
  <c r="C15021" i="1"/>
  <c r="C15021" i="1" a="1"/>
  <c r="B15021" i="1"/>
  <c r="B15021" i="1" a="1"/>
  <c r="H15020" i="1"/>
  <c r="H15020" i="1" a="1"/>
  <c r="G15020" i="1"/>
  <c r="G15020" i="1" a="1"/>
  <c r="F15020" i="1"/>
  <c r="F15020" i="1" a="1"/>
  <c r="E15020" i="1"/>
  <c r="D15020" i="1"/>
  <c r="D15020" i="1" a="1"/>
  <c r="C15020" i="1"/>
  <c r="C15020" i="1" a="1"/>
  <c r="B15020" i="1"/>
  <c r="B15020" i="1" a="1"/>
  <c r="H15019" i="1"/>
  <c r="H15019" i="1" a="1"/>
  <c r="G15019" i="1"/>
  <c r="G15019" i="1" a="1"/>
  <c r="F15019" i="1"/>
  <c r="F15019" i="1" a="1"/>
  <c r="E15019" i="1"/>
  <c r="D15019" i="1"/>
  <c r="D15019" i="1" a="1"/>
  <c r="C15019" i="1"/>
  <c r="C15019" i="1" a="1"/>
  <c r="B15019" i="1"/>
  <c r="B15019" i="1" a="1"/>
  <c r="H15018" i="1"/>
  <c r="H15018" i="1" a="1"/>
  <c r="G15018" i="1"/>
  <c r="G15018" i="1" a="1"/>
  <c r="F15018" i="1"/>
  <c r="F15018" i="1" a="1"/>
  <c r="E15018" i="1"/>
  <c r="D15018" i="1"/>
  <c r="D15018" i="1" a="1"/>
  <c r="C15018" i="1"/>
  <c r="C15018" i="1" a="1"/>
  <c r="B15018" i="1"/>
  <c r="B15018" i="1" a="1"/>
  <c r="H15017" i="1"/>
  <c r="H15017" i="1" a="1"/>
  <c r="G15017" i="1"/>
  <c r="G15017" i="1" a="1"/>
  <c r="F15017" i="1"/>
  <c r="F15017" i="1" a="1"/>
  <c r="E15017" i="1"/>
  <c r="D15017" i="1"/>
  <c r="D15017" i="1" a="1"/>
  <c r="C15017" i="1"/>
  <c r="C15017" i="1" a="1"/>
  <c r="B15017" i="1"/>
  <c r="B15017" i="1" a="1"/>
  <c r="H15016" i="1"/>
  <c r="H15016" i="1" a="1"/>
  <c r="G15016" i="1"/>
  <c r="G15016" i="1" a="1"/>
  <c r="F15016" i="1"/>
  <c r="F15016" i="1" a="1"/>
  <c r="E15016" i="1"/>
  <c r="D15016" i="1"/>
  <c r="D15016" i="1" a="1"/>
  <c r="C15016" i="1"/>
  <c r="C15016" i="1" a="1"/>
  <c r="B15016" i="1"/>
  <c r="B15016" i="1" a="1"/>
  <c r="H15015" i="1"/>
  <c r="H15015" i="1" a="1"/>
  <c r="G15015" i="1"/>
  <c r="G15015" i="1" a="1"/>
  <c r="F15015" i="1"/>
  <c r="F15015" i="1" a="1"/>
  <c r="E15015" i="1"/>
  <c r="D15015" i="1"/>
  <c r="D15015" i="1" a="1"/>
  <c r="C15015" i="1"/>
  <c r="C15015" i="1" a="1"/>
  <c r="B15015" i="1"/>
  <c r="B15015" i="1" a="1"/>
  <c r="H15014" i="1"/>
  <c r="H15014" i="1" a="1"/>
  <c r="G15014" i="1"/>
  <c r="G15014" i="1" a="1"/>
  <c r="F15014" i="1"/>
  <c r="F15014" i="1" a="1"/>
  <c r="E15014" i="1"/>
  <c r="D15014" i="1"/>
  <c r="D15014" i="1" a="1"/>
  <c r="C15014" i="1"/>
  <c r="C15014" i="1" a="1"/>
  <c r="B15014" i="1"/>
  <c r="B15014" i="1" a="1"/>
  <c r="H15013" i="1"/>
  <c r="H15013" i="1" a="1"/>
  <c r="G15013" i="1"/>
  <c r="G15013" i="1" a="1"/>
  <c r="F15013" i="1"/>
  <c r="F15013" i="1" a="1"/>
  <c r="E15013" i="1"/>
  <c r="D15013" i="1"/>
  <c r="D15013" i="1" a="1"/>
  <c r="C15013" i="1"/>
  <c r="C15013" i="1" a="1"/>
  <c r="B15013" i="1"/>
  <c r="B15013" i="1" a="1"/>
  <c r="H15012" i="1"/>
  <c r="H15012" i="1" a="1"/>
  <c r="G15012" i="1"/>
  <c r="G15012" i="1" a="1"/>
  <c r="F15012" i="1"/>
  <c r="F15012" i="1" a="1"/>
  <c r="E15012" i="1"/>
  <c r="D15012" i="1"/>
  <c r="D15012" i="1" a="1"/>
  <c r="C15012" i="1"/>
  <c r="C15012" i="1" a="1"/>
  <c r="B15012" i="1"/>
  <c r="B15012" i="1" a="1"/>
  <c r="H15011" i="1"/>
  <c r="H15011" i="1" a="1"/>
  <c r="G15011" i="1"/>
  <c r="G15011" i="1" a="1"/>
  <c r="F15011" i="1"/>
  <c r="F15011" i="1" a="1"/>
  <c r="E15011" i="1"/>
  <c r="D15011" i="1"/>
  <c r="D15011" i="1" a="1"/>
  <c r="C15011" i="1"/>
  <c r="C15011" i="1" a="1"/>
  <c r="B15011" i="1"/>
  <c r="B15011" i="1" a="1"/>
  <c r="H15010" i="1"/>
  <c r="H15010" i="1" a="1"/>
  <c r="G15010" i="1"/>
  <c r="G15010" i="1" a="1"/>
  <c r="F15010" i="1"/>
  <c r="F15010" i="1" a="1"/>
  <c r="E15010" i="1"/>
  <c r="D15010" i="1"/>
  <c r="D15010" i="1" a="1"/>
  <c r="C15010" i="1"/>
  <c r="C15010" i="1" a="1"/>
  <c r="B15010" i="1"/>
  <c r="B15010" i="1" a="1"/>
  <c r="H15009" i="1"/>
  <c r="H15009" i="1" a="1"/>
  <c r="G15009" i="1"/>
  <c r="G15009" i="1" a="1"/>
  <c r="F15009" i="1"/>
  <c r="F15009" i="1" a="1"/>
  <c r="E15009" i="1"/>
  <c r="D15009" i="1"/>
  <c r="D15009" i="1" a="1"/>
  <c r="C15009" i="1"/>
  <c r="C15009" i="1" a="1"/>
  <c r="B15009" i="1"/>
  <c r="B15009" i="1" a="1"/>
  <c r="H15008" i="1"/>
  <c r="H15008" i="1" a="1"/>
  <c r="G15008" i="1"/>
  <c r="G15008" i="1" a="1"/>
  <c r="F15008" i="1"/>
  <c r="F15008" i="1" a="1"/>
  <c r="E15008" i="1"/>
  <c r="D15008" i="1"/>
  <c r="D15008" i="1" a="1"/>
  <c r="C15008" i="1"/>
  <c r="C15008" i="1" a="1"/>
  <c r="B15008" i="1"/>
  <c r="B15008" i="1" a="1"/>
  <c r="H15007" i="1"/>
  <c r="H15007" i="1" a="1"/>
  <c r="G15007" i="1"/>
  <c r="G15007" i="1" a="1"/>
  <c r="F15007" i="1"/>
  <c r="F15007" i="1" a="1"/>
  <c r="E15007" i="1"/>
  <c r="D15007" i="1"/>
  <c r="D15007" i="1" a="1"/>
  <c r="C15007" i="1"/>
  <c r="C15007" i="1" a="1"/>
  <c r="B15007" i="1"/>
  <c r="B15007" i="1" a="1"/>
  <c r="H15006" i="1"/>
  <c r="H15006" i="1" a="1"/>
  <c r="G15006" i="1"/>
  <c r="G15006" i="1" a="1"/>
  <c r="F15006" i="1"/>
  <c r="F15006" i="1" a="1"/>
  <c r="E15006" i="1"/>
  <c r="D15006" i="1"/>
  <c r="D15006" i="1" a="1"/>
  <c r="C15006" i="1"/>
  <c r="C15006" i="1" a="1"/>
  <c r="B15006" i="1"/>
  <c r="B15006" i="1" a="1"/>
  <c r="H15005" i="1"/>
  <c r="H15005" i="1" a="1"/>
  <c r="G15005" i="1"/>
  <c r="G15005" i="1" a="1"/>
  <c r="F15005" i="1"/>
  <c r="F15005" i="1" a="1"/>
  <c r="E15005" i="1"/>
  <c r="D15005" i="1"/>
  <c r="D15005" i="1" a="1"/>
  <c r="C15005" i="1"/>
  <c r="C15005" i="1" a="1"/>
  <c r="B15005" i="1"/>
  <c r="B15005" i="1" a="1"/>
  <c r="H15004" i="1"/>
  <c r="H15004" i="1" a="1"/>
  <c r="G15004" i="1"/>
  <c r="G15004" i="1" a="1"/>
  <c r="F15004" i="1"/>
  <c r="F15004" i="1" a="1"/>
  <c r="E15004" i="1"/>
  <c r="D15004" i="1"/>
  <c r="D15004" i="1" a="1"/>
  <c r="C15004" i="1"/>
  <c r="C15004" i="1" a="1"/>
  <c r="B15004" i="1"/>
  <c r="B15004" i="1" a="1"/>
  <c r="H15003" i="1"/>
  <c r="H15003" i="1" a="1"/>
  <c r="G15003" i="1"/>
  <c r="G15003" i="1" a="1"/>
  <c r="F15003" i="1"/>
  <c r="F15003" i="1" a="1"/>
  <c r="E15003" i="1"/>
  <c r="D15003" i="1"/>
  <c r="D15003" i="1" a="1"/>
  <c r="C15003" i="1"/>
  <c r="C15003" i="1" a="1"/>
  <c r="B15003" i="1"/>
  <c r="B15003" i="1" a="1"/>
  <c r="H15002" i="1"/>
  <c r="H15002" i="1" a="1"/>
  <c r="G15002" i="1"/>
  <c r="G15002" i="1" a="1"/>
  <c r="F15002" i="1"/>
  <c r="F15002" i="1" a="1"/>
  <c r="E15002" i="1"/>
  <c r="D15002" i="1"/>
  <c r="D15002" i="1" a="1"/>
  <c r="C15002" i="1"/>
  <c r="C15002" i="1" a="1"/>
  <c r="B15002" i="1"/>
  <c r="B15002" i="1" a="1"/>
  <c r="H15001" i="1"/>
  <c r="H15001" i="1" a="1"/>
  <c r="G15001" i="1"/>
  <c r="G15001" i="1" a="1"/>
  <c r="F15001" i="1"/>
  <c r="F15001" i="1" a="1"/>
  <c r="E15001" i="1"/>
  <c r="D15001" i="1"/>
  <c r="D15001" i="1" a="1"/>
  <c r="C15001" i="1"/>
  <c r="C15001" i="1" a="1"/>
  <c r="B15001" i="1"/>
  <c r="B15001" i="1" a="1"/>
  <c r="H15000" i="1"/>
  <c r="H15000" i="1" a="1"/>
  <c r="G15000" i="1"/>
  <c r="G15000" i="1" a="1"/>
  <c r="F15000" i="1"/>
  <c r="F15000" i="1" a="1"/>
  <c r="E15000" i="1"/>
  <c r="D15000" i="1"/>
  <c r="D15000" i="1" a="1"/>
  <c r="C15000" i="1"/>
  <c r="C15000" i="1" a="1"/>
  <c r="B15000" i="1"/>
  <c r="B15000" i="1" a="1"/>
  <c r="H14999" i="1"/>
  <c r="H14999" i="1" a="1"/>
  <c r="G14999" i="1"/>
  <c r="G14999" i="1" a="1"/>
  <c r="F14999" i="1"/>
  <c r="F14999" i="1" a="1"/>
  <c r="E14999" i="1"/>
  <c r="D14999" i="1"/>
  <c r="D14999" i="1" a="1"/>
  <c r="C14999" i="1"/>
  <c r="C14999" i="1" a="1"/>
  <c r="B14999" i="1"/>
  <c r="B14999" i="1" a="1"/>
  <c r="H14998" i="1"/>
  <c r="H14998" i="1" a="1"/>
  <c r="G14998" i="1"/>
  <c r="G14998" i="1" a="1"/>
  <c r="F14998" i="1"/>
  <c r="F14998" i="1" a="1"/>
  <c r="E14998" i="1"/>
  <c r="D14998" i="1"/>
  <c r="D14998" i="1" a="1"/>
  <c r="C14998" i="1"/>
  <c r="C14998" i="1" a="1"/>
  <c r="B14998" i="1"/>
  <c r="B14998" i="1" a="1"/>
  <c r="H14997" i="1"/>
  <c r="H14997" i="1" a="1"/>
  <c r="G14997" i="1"/>
  <c r="G14997" i="1" a="1"/>
  <c r="F14997" i="1"/>
  <c r="F14997" i="1" a="1"/>
  <c r="E14997" i="1"/>
  <c r="D14997" i="1"/>
  <c r="D14997" i="1" a="1"/>
  <c r="C14997" i="1"/>
  <c r="C14997" i="1" a="1"/>
  <c r="B14997" i="1"/>
  <c r="B14997" i="1" a="1"/>
  <c r="H14996" i="1"/>
  <c r="H14996" i="1" a="1"/>
  <c r="G14996" i="1"/>
  <c r="G14996" i="1" a="1"/>
  <c r="F14996" i="1"/>
  <c r="F14996" i="1" a="1"/>
  <c r="E14996" i="1"/>
  <c r="D14996" i="1"/>
  <c r="D14996" i="1" a="1"/>
  <c r="C14996" i="1"/>
  <c r="C14996" i="1" a="1"/>
  <c r="B14996" i="1"/>
  <c r="B14996" i="1" a="1"/>
  <c r="H14995" i="1"/>
  <c r="H14995" i="1" a="1"/>
  <c r="G14995" i="1"/>
  <c r="G14995" i="1" a="1"/>
  <c r="F14995" i="1"/>
  <c r="F14995" i="1" a="1"/>
  <c r="E14995" i="1"/>
  <c r="D14995" i="1"/>
  <c r="D14995" i="1" a="1"/>
  <c r="C14995" i="1"/>
  <c r="C14995" i="1" a="1"/>
  <c r="B14995" i="1"/>
  <c r="B14995" i="1" a="1"/>
  <c r="H14994" i="1"/>
  <c r="H14994" i="1" a="1"/>
  <c r="G14994" i="1"/>
  <c r="G14994" i="1" a="1"/>
  <c r="F14994" i="1"/>
  <c r="F14994" i="1" a="1"/>
  <c r="E14994" i="1"/>
  <c r="D14994" i="1"/>
  <c r="D14994" i="1" a="1"/>
  <c r="C14994" i="1"/>
  <c r="C14994" i="1" a="1"/>
  <c r="B14994" i="1"/>
  <c r="B14994" i="1" a="1"/>
  <c r="H14993" i="1"/>
  <c r="H14993" i="1" a="1"/>
  <c r="G14993" i="1"/>
  <c r="G14993" i="1" a="1"/>
  <c r="F14993" i="1"/>
  <c r="F14993" i="1" a="1"/>
  <c r="E14993" i="1"/>
  <c r="D14993" i="1"/>
  <c r="D14993" i="1" a="1"/>
  <c r="C14993" i="1"/>
  <c r="C14993" i="1" a="1"/>
  <c r="B14993" i="1"/>
  <c r="B14993" i="1" a="1"/>
  <c r="H14992" i="1"/>
  <c r="H14992" i="1" a="1"/>
  <c r="G14992" i="1"/>
  <c r="G14992" i="1" a="1"/>
  <c r="F14992" i="1"/>
  <c r="F14992" i="1" a="1"/>
  <c r="E14992" i="1"/>
  <c r="D14992" i="1"/>
  <c r="D14992" i="1" a="1"/>
  <c r="C14992" i="1"/>
  <c r="C14992" i="1" a="1"/>
  <c r="B14992" i="1"/>
  <c r="B14992" i="1" a="1"/>
  <c r="H14991" i="1"/>
  <c r="H14991" i="1" a="1"/>
  <c r="G14991" i="1"/>
  <c r="G14991" i="1" a="1"/>
  <c r="F14991" i="1"/>
  <c r="F14991" i="1" a="1"/>
  <c r="E14991" i="1"/>
  <c r="D14991" i="1"/>
  <c r="D14991" i="1" a="1"/>
  <c r="C14991" i="1"/>
  <c r="C14991" i="1" a="1"/>
  <c r="B14991" i="1"/>
  <c r="B14991" i="1" a="1"/>
  <c r="H14990" i="1"/>
  <c r="H14990" i="1" a="1"/>
  <c r="G14990" i="1"/>
  <c r="G14990" i="1" a="1"/>
  <c r="F14990" i="1"/>
  <c r="F14990" i="1" a="1"/>
  <c r="E14990" i="1"/>
  <c r="D14990" i="1"/>
  <c r="D14990" i="1" a="1"/>
  <c r="C14990" i="1"/>
  <c r="C14990" i="1" a="1"/>
  <c r="B14990" i="1"/>
  <c r="B14990" i="1" a="1"/>
  <c r="H14989" i="1"/>
  <c r="H14989" i="1" a="1"/>
  <c r="G14989" i="1"/>
  <c r="G14989" i="1" a="1"/>
  <c r="F14989" i="1"/>
  <c r="F14989" i="1" a="1"/>
  <c r="E14989" i="1"/>
  <c r="D14989" i="1"/>
  <c r="D14989" i="1" a="1"/>
  <c r="C14989" i="1"/>
  <c r="C14989" i="1" a="1"/>
  <c r="B14989" i="1"/>
  <c r="B14989" i="1" a="1"/>
  <c r="H14988" i="1"/>
  <c r="H14988" i="1" a="1"/>
  <c r="G14988" i="1"/>
  <c r="G14988" i="1" a="1"/>
  <c r="F14988" i="1"/>
  <c r="F14988" i="1" a="1"/>
  <c r="E14988" i="1"/>
  <c r="D14988" i="1"/>
  <c r="D14988" i="1" a="1"/>
  <c r="C14988" i="1"/>
  <c r="C14988" i="1" a="1"/>
  <c r="B14988" i="1"/>
  <c r="B14988" i="1" a="1"/>
  <c r="H14987" i="1"/>
  <c r="H14987" i="1" a="1"/>
  <c r="G14987" i="1"/>
  <c r="G14987" i="1" a="1"/>
  <c r="F14987" i="1"/>
  <c r="F14987" i="1" a="1"/>
  <c r="E14987" i="1"/>
  <c r="D14987" i="1"/>
  <c r="D14987" i="1" a="1"/>
  <c r="C14987" i="1"/>
  <c r="C14987" i="1" a="1"/>
  <c r="B14987" i="1"/>
  <c r="B14987" i="1" a="1"/>
  <c r="H14986" i="1"/>
  <c r="H14986" i="1" a="1"/>
  <c r="G14986" i="1"/>
  <c r="G14986" i="1" a="1"/>
  <c r="F14986" i="1"/>
  <c r="F14986" i="1" a="1"/>
  <c r="E14986" i="1"/>
  <c r="D14986" i="1"/>
  <c r="D14986" i="1" a="1"/>
  <c r="C14986" i="1"/>
  <c r="C14986" i="1" a="1"/>
  <c r="B14986" i="1"/>
  <c r="B14986" i="1" a="1"/>
  <c r="H14985" i="1"/>
  <c r="H14985" i="1" a="1"/>
  <c r="G14985" i="1"/>
  <c r="G14985" i="1" a="1"/>
  <c r="F14985" i="1"/>
  <c r="F14985" i="1" a="1"/>
  <c r="E14985" i="1"/>
  <c r="D14985" i="1"/>
  <c r="D14985" i="1" a="1"/>
  <c r="C14985" i="1"/>
  <c r="C14985" i="1" a="1"/>
  <c r="B14985" i="1"/>
  <c r="B14985" i="1" a="1"/>
  <c r="H14984" i="1"/>
  <c r="H14984" i="1" a="1"/>
  <c r="G14984" i="1"/>
  <c r="G14984" i="1" a="1"/>
  <c r="F14984" i="1"/>
  <c r="F14984" i="1" a="1"/>
  <c r="E14984" i="1"/>
  <c r="D14984" i="1"/>
  <c r="D14984" i="1" a="1"/>
  <c r="C14984" i="1"/>
  <c r="C14984" i="1" a="1"/>
  <c r="B14984" i="1"/>
  <c r="B14984" i="1" a="1"/>
  <c r="H14983" i="1"/>
  <c r="H14983" i="1" a="1"/>
  <c r="G14983" i="1"/>
  <c r="G14983" i="1" a="1"/>
  <c r="F14983" i="1"/>
  <c r="F14983" i="1" a="1"/>
  <c r="E14983" i="1"/>
  <c r="D14983" i="1"/>
  <c r="D14983" i="1" a="1"/>
  <c r="C14983" i="1"/>
  <c r="C14983" i="1" a="1"/>
  <c r="B14983" i="1"/>
  <c r="B14983" i="1" a="1"/>
  <c r="H14982" i="1"/>
  <c r="H14982" i="1" a="1"/>
  <c r="G14982" i="1"/>
  <c r="G14982" i="1" a="1"/>
  <c r="F14982" i="1"/>
  <c r="F14982" i="1" a="1"/>
  <c r="E14982" i="1"/>
  <c r="D14982" i="1"/>
  <c r="D14982" i="1" a="1"/>
  <c r="C14982" i="1"/>
  <c r="C14982" i="1" a="1"/>
  <c r="B14982" i="1"/>
  <c r="B14982" i="1" a="1"/>
  <c r="H14981" i="1"/>
  <c r="H14981" i="1" a="1"/>
  <c r="G14981" i="1"/>
  <c r="G14981" i="1" a="1"/>
  <c r="F14981" i="1"/>
  <c r="F14981" i="1" a="1"/>
  <c r="E14981" i="1"/>
  <c r="D14981" i="1"/>
  <c r="D14981" i="1" a="1"/>
  <c r="C14981" i="1"/>
  <c r="C14981" i="1" a="1"/>
  <c r="B14981" i="1"/>
  <c r="B14981" i="1" a="1"/>
  <c r="H14980" i="1"/>
  <c r="H14980" i="1" a="1"/>
  <c r="G14980" i="1"/>
  <c r="G14980" i="1" a="1"/>
  <c r="F14980" i="1"/>
  <c r="F14980" i="1" a="1"/>
  <c r="E14980" i="1"/>
  <c r="D14980" i="1"/>
  <c r="D14980" i="1" a="1"/>
  <c r="C14980" i="1"/>
  <c r="C14980" i="1" a="1"/>
  <c r="B14980" i="1"/>
  <c r="B14980" i="1" a="1"/>
  <c r="H14979" i="1"/>
  <c r="H14979" i="1" a="1"/>
  <c r="G14979" i="1"/>
  <c r="G14979" i="1" a="1"/>
  <c r="F14979" i="1"/>
  <c r="F14979" i="1" a="1"/>
  <c r="E14979" i="1"/>
  <c r="D14979" i="1"/>
  <c r="D14979" i="1" a="1"/>
  <c r="C14979" i="1"/>
  <c r="C14979" i="1" a="1"/>
  <c r="B14979" i="1"/>
  <c r="B14979" i="1" a="1"/>
  <c r="H14978" i="1"/>
  <c r="H14978" i="1" a="1"/>
  <c r="G14978" i="1"/>
  <c r="G14978" i="1" a="1"/>
  <c r="F14978" i="1"/>
  <c r="F14978" i="1" a="1"/>
  <c r="E14978" i="1"/>
  <c r="D14978" i="1"/>
  <c r="D14978" i="1" a="1"/>
  <c r="C14978" i="1"/>
  <c r="C14978" i="1" a="1"/>
  <c r="B14978" i="1"/>
  <c r="B14978" i="1" a="1"/>
  <c r="H14977" i="1"/>
  <c r="H14977" i="1" a="1"/>
  <c r="G14977" i="1"/>
  <c r="G14977" i="1" a="1"/>
  <c r="F14977" i="1"/>
  <c r="F14977" i="1" a="1"/>
  <c r="E14977" i="1"/>
  <c r="D14977" i="1"/>
  <c r="D14977" i="1" a="1"/>
  <c r="C14977" i="1"/>
  <c r="C14977" i="1" a="1"/>
  <c r="B14977" i="1"/>
  <c r="B14977" i="1" a="1"/>
  <c r="H14976" i="1"/>
  <c r="H14976" i="1" a="1"/>
  <c r="G14976" i="1"/>
  <c r="G14976" i="1" a="1"/>
  <c r="F14976" i="1"/>
  <c r="F14976" i="1" a="1"/>
  <c r="E14976" i="1"/>
  <c r="D14976" i="1"/>
  <c r="D14976" i="1" a="1"/>
  <c r="C14976" i="1"/>
  <c r="C14976" i="1" a="1"/>
  <c r="B14976" i="1"/>
  <c r="B14976" i="1" a="1"/>
  <c r="H14975" i="1"/>
  <c r="H14975" i="1" a="1"/>
  <c r="G14975" i="1"/>
  <c r="G14975" i="1" a="1"/>
  <c r="F14975" i="1"/>
  <c r="F14975" i="1" a="1"/>
  <c r="E14975" i="1"/>
  <c r="D14975" i="1"/>
  <c r="D14975" i="1" a="1"/>
  <c r="C14975" i="1"/>
  <c r="C14975" i="1" a="1"/>
  <c r="B14975" i="1"/>
  <c r="B14975" i="1" a="1"/>
  <c r="H14974" i="1"/>
  <c r="H14974" i="1" a="1"/>
  <c r="G14974" i="1"/>
  <c r="G14974" i="1" a="1"/>
  <c r="F14974" i="1"/>
  <c r="F14974" i="1" a="1"/>
  <c r="E14974" i="1"/>
  <c r="D14974" i="1"/>
  <c r="D14974" i="1" a="1"/>
  <c r="C14974" i="1"/>
  <c r="C14974" i="1" a="1"/>
  <c r="B14974" i="1"/>
  <c r="B14974" i="1" a="1"/>
  <c r="H14973" i="1"/>
  <c r="H14973" i="1" a="1"/>
  <c r="G14973" i="1"/>
  <c r="G14973" i="1" a="1"/>
  <c r="F14973" i="1"/>
  <c r="F14973" i="1" a="1"/>
  <c r="E14973" i="1"/>
  <c r="D14973" i="1"/>
  <c r="D14973" i="1" a="1"/>
  <c r="C14973" i="1"/>
  <c r="C14973" i="1" a="1"/>
  <c r="B14973" i="1"/>
  <c r="B14973" i="1" a="1"/>
  <c r="H14972" i="1"/>
  <c r="H14972" i="1" a="1"/>
  <c r="G14972" i="1"/>
  <c r="G14972" i="1" a="1"/>
  <c r="F14972" i="1"/>
  <c r="F14972" i="1" a="1"/>
  <c r="E14972" i="1"/>
  <c r="D14972" i="1"/>
  <c r="D14972" i="1" a="1"/>
  <c r="C14972" i="1"/>
  <c r="C14972" i="1" a="1"/>
  <c r="B14972" i="1"/>
  <c r="B14972" i="1" a="1"/>
  <c r="H14971" i="1"/>
  <c r="H14971" i="1" a="1"/>
  <c r="G14971" i="1"/>
  <c r="G14971" i="1" a="1"/>
  <c r="F14971" i="1"/>
  <c r="F14971" i="1" a="1"/>
  <c r="E14971" i="1"/>
  <c r="D14971" i="1"/>
  <c r="D14971" i="1" a="1"/>
  <c r="C14971" i="1"/>
  <c r="C14971" i="1" a="1"/>
  <c r="B14971" i="1"/>
  <c r="B14971" i="1" a="1"/>
  <c r="H14970" i="1"/>
  <c r="H14970" i="1" a="1"/>
  <c r="G14970" i="1"/>
  <c r="G14970" i="1" a="1"/>
  <c r="F14970" i="1"/>
  <c r="F14970" i="1" a="1"/>
  <c r="E14970" i="1"/>
  <c r="D14970" i="1"/>
  <c r="D14970" i="1" a="1"/>
  <c r="C14970" i="1"/>
  <c r="C14970" i="1" a="1"/>
  <c r="B14970" i="1"/>
  <c r="B14970" i="1" a="1"/>
  <c r="H14969" i="1"/>
  <c r="H14969" i="1" a="1"/>
  <c r="G14969" i="1"/>
  <c r="G14969" i="1" a="1"/>
  <c r="F14969" i="1"/>
  <c r="F14969" i="1" a="1"/>
  <c r="E14969" i="1"/>
  <c r="D14969" i="1"/>
  <c r="D14969" i="1" a="1"/>
  <c r="C14969" i="1"/>
  <c r="C14969" i="1" a="1"/>
  <c r="B14969" i="1"/>
  <c r="B14969" i="1" a="1"/>
  <c r="H14968" i="1"/>
  <c r="H14968" i="1" a="1"/>
  <c r="G14968" i="1"/>
  <c r="G14968" i="1" a="1"/>
  <c r="F14968" i="1"/>
  <c r="F14968" i="1" a="1"/>
  <c r="E14968" i="1"/>
  <c r="D14968" i="1"/>
  <c r="D14968" i="1" a="1"/>
  <c r="C14968" i="1"/>
  <c r="C14968" i="1" a="1"/>
  <c r="B14968" i="1"/>
  <c r="B14968" i="1" a="1"/>
  <c r="H14967" i="1"/>
  <c r="H14967" i="1" a="1"/>
  <c r="G14967" i="1"/>
  <c r="G14967" i="1" a="1"/>
  <c r="F14967" i="1"/>
  <c r="F14967" i="1" a="1"/>
  <c r="E14967" i="1"/>
  <c r="D14967" i="1"/>
  <c r="D14967" i="1" a="1"/>
  <c r="C14967" i="1"/>
  <c r="C14967" i="1" a="1"/>
  <c r="B14967" i="1"/>
  <c r="B14967" i="1" a="1"/>
  <c r="H14966" i="1"/>
  <c r="H14966" i="1" a="1"/>
  <c r="G14966" i="1"/>
  <c r="G14966" i="1" a="1"/>
  <c r="F14966" i="1"/>
  <c r="F14966" i="1" a="1"/>
  <c r="E14966" i="1"/>
  <c r="D14966" i="1"/>
  <c r="D14966" i="1" a="1"/>
  <c r="C14966" i="1"/>
  <c r="C14966" i="1" a="1"/>
  <c r="B14966" i="1"/>
  <c r="B14966" i="1" a="1"/>
  <c r="H14965" i="1"/>
  <c r="H14965" i="1" a="1"/>
  <c r="G14965" i="1"/>
  <c r="G14965" i="1" a="1"/>
  <c r="F14965" i="1"/>
  <c r="F14965" i="1" a="1"/>
  <c r="E14965" i="1"/>
  <c r="D14965" i="1"/>
  <c r="D14965" i="1" a="1"/>
  <c r="C14965" i="1"/>
  <c r="C14965" i="1" a="1"/>
  <c r="B14965" i="1"/>
  <c r="B14965" i="1" a="1"/>
  <c r="H14964" i="1"/>
  <c r="H14964" i="1" a="1"/>
  <c r="G14964" i="1"/>
  <c r="G14964" i="1" a="1"/>
  <c r="F14964" i="1"/>
  <c r="F14964" i="1" a="1"/>
  <c r="E14964" i="1"/>
  <c r="D14964" i="1"/>
  <c r="D14964" i="1" a="1"/>
  <c r="C14964" i="1"/>
  <c r="C14964" i="1" a="1"/>
  <c r="B14964" i="1"/>
  <c r="B14964" i="1" a="1"/>
  <c r="H14963" i="1"/>
  <c r="H14963" i="1" a="1"/>
  <c r="G14963" i="1"/>
  <c r="G14963" i="1" a="1"/>
  <c r="F14963" i="1"/>
  <c r="F14963" i="1" a="1"/>
  <c r="E14963" i="1"/>
  <c r="D14963" i="1"/>
  <c r="D14963" i="1" a="1"/>
  <c r="C14963" i="1"/>
  <c r="C14963" i="1" a="1"/>
  <c r="B14963" i="1"/>
  <c r="B14963" i="1" a="1"/>
  <c r="H14962" i="1"/>
  <c r="H14962" i="1" a="1"/>
  <c r="G14962" i="1"/>
  <c r="G14962" i="1" a="1"/>
  <c r="F14962" i="1"/>
  <c r="F14962" i="1" a="1"/>
  <c r="E14962" i="1"/>
  <c r="D14962" i="1"/>
  <c r="D14962" i="1" a="1"/>
  <c r="C14962" i="1"/>
  <c r="C14962" i="1" a="1"/>
  <c r="B14962" i="1"/>
  <c r="B14962" i="1" a="1"/>
  <c r="H14961" i="1"/>
  <c r="H14961" i="1" a="1"/>
  <c r="G14961" i="1"/>
  <c r="G14961" i="1" a="1"/>
  <c r="F14961" i="1"/>
  <c r="F14961" i="1" a="1"/>
  <c r="E14961" i="1"/>
  <c r="D14961" i="1"/>
  <c r="D14961" i="1" a="1"/>
  <c r="C14961" i="1"/>
  <c r="C14961" i="1" a="1"/>
  <c r="B14961" i="1"/>
  <c r="B14961" i="1" a="1"/>
  <c r="H14960" i="1"/>
  <c r="H14960" i="1" a="1"/>
  <c r="G14960" i="1"/>
  <c r="G14960" i="1" a="1"/>
  <c r="F14960" i="1"/>
  <c r="F14960" i="1" a="1"/>
  <c r="E14960" i="1"/>
  <c r="D14960" i="1"/>
  <c r="D14960" i="1" a="1"/>
  <c r="C14960" i="1"/>
  <c r="C14960" i="1" a="1"/>
  <c r="B14960" i="1"/>
  <c r="B14960" i="1" a="1"/>
  <c r="H14959" i="1"/>
  <c r="H14959" i="1" a="1"/>
  <c r="G14959" i="1"/>
  <c r="G14959" i="1" a="1"/>
  <c r="F14959" i="1"/>
  <c r="F14959" i="1" a="1"/>
  <c r="E14959" i="1"/>
  <c r="D14959" i="1"/>
  <c r="D14959" i="1" a="1"/>
  <c r="C14959" i="1"/>
  <c r="C14959" i="1" a="1"/>
  <c r="B14959" i="1"/>
  <c r="B14959" i="1" a="1"/>
  <c r="H14958" i="1"/>
  <c r="H14958" i="1" a="1"/>
  <c r="G14958" i="1"/>
  <c r="G14958" i="1" a="1"/>
  <c r="F14958" i="1"/>
  <c r="F14958" i="1" a="1"/>
  <c r="E14958" i="1"/>
  <c r="D14958" i="1"/>
  <c r="D14958" i="1" a="1"/>
  <c r="C14958" i="1"/>
  <c r="C14958" i="1" a="1"/>
  <c r="B14958" i="1"/>
  <c r="B14958" i="1" a="1"/>
  <c r="H14957" i="1"/>
  <c r="H14957" i="1" a="1"/>
  <c r="G14957" i="1"/>
  <c r="G14957" i="1" a="1"/>
  <c r="F14957" i="1"/>
  <c r="F14957" i="1" a="1"/>
  <c r="E14957" i="1"/>
  <c r="D14957" i="1"/>
  <c r="D14957" i="1" a="1"/>
  <c r="C14957" i="1"/>
  <c r="C14957" i="1" a="1"/>
  <c r="B14957" i="1"/>
  <c r="B14957" i="1" a="1"/>
  <c r="H14956" i="1"/>
  <c r="H14956" i="1" a="1"/>
  <c r="G14956" i="1"/>
  <c r="G14956" i="1" a="1"/>
  <c r="F14956" i="1"/>
  <c r="F14956" i="1" a="1"/>
  <c r="E14956" i="1"/>
  <c r="D14956" i="1"/>
  <c r="D14956" i="1" a="1"/>
  <c r="C14956" i="1"/>
  <c r="C14956" i="1" a="1"/>
  <c r="B14956" i="1"/>
  <c r="B14956" i="1" a="1"/>
  <c r="H14955" i="1"/>
  <c r="H14955" i="1" a="1"/>
  <c r="G14955" i="1"/>
  <c r="G14955" i="1" a="1"/>
  <c r="F14955" i="1"/>
  <c r="F14955" i="1" a="1"/>
  <c r="E14955" i="1"/>
  <c r="D14955" i="1"/>
  <c r="D14955" i="1" a="1"/>
  <c r="C14955" i="1"/>
  <c r="C14955" i="1" a="1"/>
  <c r="B14955" i="1"/>
  <c r="B14955" i="1" a="1"/>
  <c r="H14954" i="1"/>
  <c r="H14954" i="1" a="1"/>
  <c r="G14954" i="1"/>
  <c r="G14954" i="1" a="1"/>
  <c r="F14954" i="1"/>
  <c r="F14954" i="1" a="1"/>
  <c r="E14954" i="1"/>
  <c r="D14954" i="1"/>
  <c r="D14954" i="1" a="1"/>
  <c r="C14954" i="1"/>
  <c r="C14954" i="1" a="1"/>
  <c r="B14954" i="1"/>
  <c r="B14954" i="1" a="1"/>
  <c r="H14953" i="1"/>
  <c r="H14953" i="1" a="1"/>
  <c r="G14953" i="1"/>
  <c r="G14953" i="1" a="1"/>
  <c r="F14953" i="1"/>
  <c r="F14953" i="1" a="1"/>
  <c r="E14953" i="1"/>
  <c r="D14953" i="1"/>
  <c r="D14953" i="1" a="1"/>
  <c r="C14953" i="1"/>
  <c r="C14953" i="1" a="1"/>
  <c r="B14953" i="1"/>
  <c r="B14953" i="1" a="1"/>
  <c r="H14952" i="1"/>
  <c r="H14952" i="1" a="1"/>
  <c r="G14952" i="1"/>
  <c r="G14952" i="1" a="1"/>
  <c r="F14952" i="1"/>
  <c r="F14952" i="1" a="1"/>
  <c r="E14952" i="1"/>
  <c r="D14952" i="1"/>
  <c r="D14952" i="1" a="1"/>
  <c r="C14952" i="1"/>
  <c r="C14952" i="1" a="1"/>
  <c r="B14952" i="1"/>
  <c r="B14952" i="1" a="1"/>
  <c r="H14951" i="1"/>
  <c r="H14951" i="1" a="1"/>
  <c r="G14951" i="1"/>
  <c r="G14951" i="1" a="1"/>
  <c r="F14951" i="1"/>
  <c r="F14951" i="1" a="1"/>
  <c r="E14951" i="1"/>
  <c r="D14951" i="1"/>
  <c r="D14951" i="1" a="1"/>
  <c r="C14951" i="1"/>
  <c r="C14951" i="1" a="1"/>
  <c r="B14951" i="1"/>
  <c r="B14951" i="1" a="1"/>
  <c r="H14950" i="1"/>
  <c r="H14950" i="1" a="1"/>
  <c r="G14950" i="1"/>
  <c r="G14950" i="1" a="1"/>
  <c r="F14950" i="1"/>
  <c r="F14950" i="1" a="1"/>
  <c r="E14950" i="1"/>
  <c r="D14950" i="1"/>
  <c r="D14950" i="1" a="1"/>
  <c r="C14950" i="1"/>
  <c r="C14950" i="1" a="1"/>
  <c r="B14950" i="1"/>
  <c r="B14950" i="1" a="1"/>
  <c r="H14949" i="1"/>
  <c r="H14949" i="1" a="1"/>
  <c r="G14949" i="1"/>
  <c r="G14949" i="1" a="1"/>
  <c r="F14949" i="1"/>
  <c r="F14949" i="1" a="1"/>
  <c r="E14949" i="1"/>
  <c r="D14949" i="1"/>
  <c r="D14949" i="1" a="1"/>
  <c r="C14949" i="1"/>
  <c r="C14949" i="1" a="1"/>
  <c r="B14949" i="1"/>
  <c r="B14949" i="1" a="1"/>
  <c r="H14948" i="1"/>
  <c r="H14948" i="1" a="1"/>
  <c r="G14948" i="1"/>
  <c r="G14948" i="1" a="1"/>
  <c r="F14948" i="1"/>
  <c r="F14948" i="1" a="1"/>
  <c r="E14948" i="1"/>
  <c r="D14948" i="1"/>
  <c r="D14948" i="1" a="1"/>
  <c r="C14948" i="1"/>
  <c r="C14948" i="1" a="1"/>
  <c r="B14948" i="1"/>
  <c r="B14948" i="1" a="1"/>
  <c r="H14947" i="1"/>
  <c r="H14947" i="1" a="1"/>
  <c r="G14947" i="1"/>
  <c r="G14947" i="1" a="1"/>
  <c r="F14947" i="1"/>
  <c r="F14947" i="1" a="1"/>
  <c r="E14947" i="1"/>
  <c r="D14947" i="1"/>
  <c r="D14947" i="1" a="1"/>
  <c r="C14947" i="1"/>
  <c r="C14947" i="1" a="1"/>
  <c r="B14947" i="1"/>
  <c r="B14947" i="1" a="1"/>
  <c r="H14946" i="1"/>
  <c r="H14946" i="1" a="1"/>
  <c r="G14946" i="1"/>
  <c r="G14946" i="1" a="1"/>
  <c r="F14946" i="1"/>
  <c r="F14946" i="1" a="1"/>
  <c r="E14946" i="1"/>
  <c r="D14946" i="1"/>
  <c r="D14946" i="1" a="1"/>
  <c r="C14946" i="1"/>
  <c r="C14946" i="1" a="1"/>
  <c r="B14946" i="1"/>
  <c r="B14946" i="1" a="1"/>
  <c r="H14945" i="1"/>
  <c r="H14945" i="1" a="1"/>
  <c r="G14945" i="1"/>
  <c r="G14945" i="1" a="1"/>
  <c r="F14945" i="1"/>
  <c r="F14945" i="1" a="1"/>
  <c r="E14945" i="1"/>
  <c r="D14945" i="1"/>
  <c r="D14945" i="1" a="1"/>
  <c r="C14945" i="1"/>
  <c r="C14945" i="1" a="1"/>
  <c r="B14945" i="1"/>
  <c r="B14945" i="1" a="1"/>
  <c r="H14944" i="1"/>
  <c r="H14944" i="1" a="1"/>
  <c r="G14944" i="1"/>
  <c r="G14944" i="1" a="1"/>
  <c r="F14944" i="1"/>
  <c r="F14944" i="1" a="1"/>
  <c r="E14944" i="1"/>
  <c r="D14944" i="1"/>
  <c r="D14944" i="1" a="1"/>
  <c r="C14944" i="1"/>
  <c r="C14944" i="1" a="1"/>
  <c r="B14944" i="1"/>
  <c r="B14944" i="1" a="1"/>
  <c r="H14943" i="1"/>
  <c r="H14943" i="1" a="1"/>
  <c r="G14943" i="1"/>
  <c r="G14943" i="1" a="1"/>
  <c r="F14943" i="1"/>
  <c r="F14943" i="1" a="1"/>
  <c r="E14943" i="1"/>
  <c r="D14943" i="1"/>
  <c r="D14943" i="1" a="1"/>
  <c r="C14943" i="1"/>
  <c r="C14943" i="1" a="1"/>
  <c r="B14943" i="1"/>
  <c r="B14943" i="1" a="1"/>
  <c r="H14942" i="1"/>
  <c r="H14942" i="1" a="1"/>
  <c r="G14942" i="1"/>
  <c r="G14942" i="1" a="1"/>
  <c r="F14942" i="1"/>
  <c r="F14942" i="1" a="1"/>
  <c r="E14942" i="1"/>
  <c r="D14942" i="1"/>
  <c r="D14942" i="1" a="1"/>
  <c r="C14942" i="1"/>
  <c r="C14942" i="1" a="1"/>
  <c r="B14942" i="1"/>
  <c r="B14942" i="1" a="1"/>
  <c r="H14941" i="1"/>
  <c r="H14941" i="1" a="1"/>
  <c r="G14941" i="1"/>
  <c r="G14941" i="1" a="1"/>
  <c r="F14941" i="1"/>
  <c r="F14941" i="1" a="1"/>
  <c r="E14941" i="1"/>
  <c r="D14941" i="1"/>
  <c r="D14941" i="1" a="1"/>
  <c r="C14941" i="1"/>
  <c r="C14941" i="1" a="1"/>
  <c r="B14941" i="1"/>
  <c r="B14941" i="1" a="1"/>
  <c r="H14940" i="1"/>
  <c r="H14940" i="1" a="1"/>
  <c r="G14940" i="1"/>
  <c r="G14940" i="1" a="1"/>
  <c r="F14940" i="1"/>
  <c r="F14940" i="1" a="1"/>
  <c r="E14940" i="1"/>
  <c r="D14940" i="1"/>
  <c r="D14940" i="1" a="1"/>
  <c r="C14940" i="1"/>
  <c r="C14940" i="1" a="1"/>
  <c r="B14940" i="1"/>
  <c r="B14940" i="1" a="1"/>
  <c r="H14939" i="1"/>
  <c r="H14939" i="1" a="1"/>
  <c r="G14939" i="1"/>
  <c r="G14939" i="1" a="1"/>
  <c r="F14939" i="1"/>
  <c r="F14939" i="1" a="1"/>
  <c r="E14939" i="1"/>
  <c r="D14939" i="1"/>
  <c r="D14939" i="1" a="1"/>
  <c r="C14939" i="1"/>
  <c r="C14939" i="1" a="1"/>
  <c r="B14939" i="1"/>
  <c r="B14939" i="1" a="1"/>
  <c r="H14938" i="1"/>
  <c r="H14938" i="1" a="1"/>
  <c r="G14938" i="1"/>
  <c r="G14938" i="1" a="1"/>
  <c r="F14938" i="1"/>
  <c r="F14938" i="1" a="1"/>
  <c r="E14938" i="1"/>
  <c r="D14938" i="1"/>
  <c r="D14938" i="1" a="1"/>
  <c r="C14938" i="1"/>
  <c r="C14938" i="1" a="1"/>
  <c r="B14938" i="1"/>
  <c r="B14938" i="1" a="1"/>
  <c r="H14937" i="1"/>
  <c r="H14937" i="1" a="1"/>
  <c r="G14937" i="1"/>
  <c r="G14937" i="1" a="1"/>
  <c r="F14937" i="1"/>
  <c r="F14937" i="1" a="1"/>
  <c r="E14937" i="1"/>
  <c r="D14937" i="1"/>
  <c r="D14937" i="1" a="1"/>
  <c r="C14937" i="1"/>
  <c r="C14937" i="1" a="1"/>
  <c r="B14937" i="1"/>
  <c r="B14937" i="1" a="1"/>
  <c r="H14936" i="1"/>
  <c r="H14936" i="1" a="1"/>
  <c r="G14936" i="1"/>
  <c r="G14936" i="1" a="1"/>
  <c r="F14936" i="1"/>
  <c r="F14936" i="1" a="1"/>
  <c r="E14936" i="1"/>
  <c r="D14936" i="1"/>
  <c r="D14936" i="1" a="1"/>
  <c r="C14936" i="1"/>
  <c r="C14936" i="1" a="1"/>
  <c r="B14936" i="1"/>
  <c r="B14936" i="1" a="1"/>
  <c r="H14935" i="1"/>
  <c r="H14935" i="1" a="1"/>
  <c r="G14935" i="1"/>
  <c r="G14935" i="1" a="1"/>
  <c r="F14935" i="1"/>
  <c r="F14935" i="1" a="1"/>
  <c r="E14935" i="1"/>
  <c r="D14935" i="1"/>
  <c r="D14935" i="1" a="1"/>
  <c r="C14935" i="1"/>
  <c r="C14935" i="1" a="1"/>
  <c r="B14935" i="1"/>
  <c r="B14935" i="1" a="1"/>
  <c r="H14934" i="1"/>
  <c r="H14934" i="1" a="1"/>
  <c r="G14934" i="1"/>
  <c r="G14934" i="1" a="1"/>
  <c r="F14934" i="1"/>
  <c r="F14934" i="1" a="1"/>
  <c r="E14934" i="1"/>
  <c r="D14934" i="1"/>
  <c r="D14934" i="1" a="1"/>
  <c r="C14934" i="1"/>
  <c r="C14934" i="1" a="1"/>
  <c r="B14934" i="1"/>
  <c r="B14934" i="1" a="1"/>
  <c r="H14933" i="1"/>
  <c r="H14933" i="1" a="1"/>
  <c r="G14933" i="1"/>
  <c r="G14933" i="1" a="1"/>
  <c r="F14933" i="1"/>
  <c r="F14933" i="1" a="1"/>
  <c r="E14933" i="1"/>
  <c r="D14933" i="1"/>
  <c r="D14933" i="1" a="1"/>
  <c r="C14933" i="1"/>
  <c r="C14933" i="1" a="1"/>
  <c r="B14933" i="1"/>
  <c r="B14933" i="1" a="1"/>
  <c r="H14932" i="1"/>
  <c r="H14932" i="1" a="1"/>
  <c r="G14932" i="1"/>
  <c r="G14932" i="1" a="1"/>
  <c r="F14932" i="1"/>
  <c r="F14932" i="1" a="1"/>
  <c r="E14932" i="1"/>
  <c r="D14932" i="1"/>
  <c r="D14932" i="1" a="1"/>
  <c r="C14932" i="1"/>
  <c r="C14932" i="1" a="1"/>
  <c r="B14932" i="1"/>
  <c r="B14932" i="1" a="1"/>
  <c r="H14931" i="1"/>
  <c r="H14931" i="1" a="1"/>
  <c r="G14931" i="1"/>
  <c r="G14931" i="1" a="1"/>
  <c r="F14931" i="1"/>
  <c r="F14931" i="1" a="1"/>
  <c r="E14931" i="1"/>
  <c r="D14931" i="1"/>
  <c r="D14931" i="1" a="1"/>
  <c r="C14931" i="1"/>
  <c r="C14931" i="1" a="1"/>
  <c r="B14931" i="1"/>
  <c r="B14931" i="1" a="1"/>
  <c r="H14930" i="1"/>
  <c r="H14930" i="1" a="1"/>
  <c r="G14930" i="1"/>
  <c r="G14930" i="1" a="1"/>
  <c r="F14930" i="1"/>
  <c r="F14930" i="1" a="1"/>
  <c r="E14930" i="1"/>
  <c r="D14930" i="1"/>
  <c r="D14930" i="1" a="1"/>
  <c r="C14930" i="1"/>
  <c r="C14930" i="1" a="1"/>
  <c r="B14930" i="1"/>
  <c r="B14930" i="1" a="1"/>
  <c r="H14929" i="1"/>
  <c r="H14929" i="1" a="1"/>
  <c r="G14929" i="1"/>
  <c r="G14929" i="1" a="1"/>
  <c r="F14929" i="1"/>
  <c r="F14929" i="1" a="1"/>
  <c r="E14929" i="1"/>
  <c r="D14929" i="1"/>
  <c r="D14929" i="1" a="1"/>
  <c r="C14929" i="1"/>
  <c r="C14929" i="1" a="1"/>
  <c r="B14929" i="1"/>
  <c r="B14929" i="1" a="1"/>
  <c r="H14928" i="1"/>
  <c r="H14928" i="1" a="1"/>
  <c r="G14928" i="1"/>
  <c r="G14928" i="1" a="1"/>
  <c r="F14928" i="1"/>
  <c r="F14928" i="1" a="1"/>
  <c r="E14928" i="1"/>
  <c r="D14928" i="1"/>
  <c r="D14928" i="1" a="1"/>
  <c r="C14928" i="1"/>
  <c r="C14928" i="1" a="1"/>
  <c r="B14928" i="1"/>
  <c r="B14928" i="1" a="1"/>
  <c r="H14927" i="1"/>
  <c r="H14927" i="1" a="1"/>
  <c r="G14927" i="1"/>
  <c r="G14927" i="1" a="1"/>
  <c r="F14927" i="1"/>
  <c r="F14927" i="1" a="1"/>
  <c r="E14927" i="1"/>
  <c r="D14927" i="1"/>
  <c r="D14927" i="1" a="1"/>
  <c r="C14927" i="1"/>
  <c r="C14927" i="1" a="1"/>
  <c r="B14927" i="1"/>
  <c r="B14927" i="1" a="1"/>
  <c r="H14926" i="1"/>
  <c r="H14926" i="1" a="1"/>
  <c r="G14926" i="1"/>
  <c r="G14926" i="1" a="1"/>
  <c r="F14926" i="1"/>
  <c r="F14926" i="1" a="1"/>
  <c r="E14926" i="1"/>
  <c r="D14926" i="1"/>
  <c r="D14926" i="1" a="1"/>
  <c r="C14926" i="1"/>
  <c r="C14926" i="1" a="1"/>
  <c r="B14926" i="1"/>
  <c r="B14926" i="1" a="1"/>
  <c r="H14925" i="1"/>
  <c r="H14925" i="1" a="1"/>
  <c r="G14925" i="1"/>
  <c r="G14925" i="1" a="1"/>
  <c r="F14925" i="1"/>
  <c r="F14925" i="1" a="1"/>
  <c r="E14925" i="1"/>
  <c r="D14925" i="1"/>
  <c r="D14925" i="1" a="1"/>
  <c r="C14925" i="1"/>
  <c r="C14925" i="1" a="1"/>
  <c r="B14925" i="1"/>
  <c r="B14925" i="1" a="1"/>
  <c r="H14924" i="1"/>
  <c r="H14924" i="1" a="1"/>
  <c r="G14924" i="1"/>
  <c r="G14924" i="1" a="1"/>
  <c r="F14924" i="1"/>
  <c r="F14924" i="1" a="1"/>
  <c r="E14924" i="1"/>
  <c r="D14924" i="1"/>
  <c r="D14924" i="1" a="1"/>
  <c r="C14924" i="1"/>
  <c r="C14924" i="1" a="1"/>
  <c r="B14924" i="1"/>
  <c r="B14924" i="1" a="1"/>
  <c r="H14923" i="1"/>
  <c r="H14923" i="1" a="1"/>
  <c r="G14923" i="1"/>
  <c r="G14923" i="1" a="1"/>
  <c r="F14923" i="1"/>
  <c r="F14923" i="1" a="1"/>
  <c r="E14923" i="1"/>
  <c r="D14923" i="1"/>
  <c r="D14923" i="1" a="1"/>
  <c r="C14923" i="1"/>
  <c r="C14923" i="1" a="1"/>
  <c r="B14923" i="1"/>
  <c r="B14923" i="1" a="1"/>
  <c r="H14922" i="1"/>
  <c r="H14922" i="1" a="1"/>
  <c r="G14922" i="1"/>
  <c r="G14922" i="1" a="1"/>
  <c r="F14922" i="1"/>
  <c r="F14922" i="1" a="1"/>
  <c r="E14922" i="1"/>
  <c r="D14922" i="1"/>
  <c r="D14922" i="1" a="1"/>
  <c r="C14922" i="1"/>
  <c r="C14922" i="1" a="1"/>
  <c r="B14922" i="1"/>
  <c r="B14922" i="1" a="1"/>
  <c r="H14921" i="1"/>
  <c r="H14921" i="1" a="1"/>
  <c r="G14921" i="1"/>
  <c r="G14921" i="1" a="1"/>
  <c r="F14921" i="1"/>
  <c r="F14921" i="1" a="1"/>
  <c r="E14921" i="1"/>
  <c r="D14921" i="1"/>
  <c r="D14921" i="1" a="1"/>
  <c r="C14921" i="1"/>
  <c r="C14921" i="1" a="1"/>
  <c r="B14921" i="1"/>
  <c r="B14921" i="1" a="1"/>
  <c r="H14920" i="1"/>
  <c r="H14920" i="1" a="1"/>
  <c r="G14920" i="1"/>
  <c r="G14920" i="1" a="1"/>
  <c r="F14920" i="1"/>
  <c r="F14920" i="1" a="1"/>
  <c r="E14920" i="1"/>
  <c r="D14920" i="1"/>
  <c r="D14920" i="1" a="1"/>
  <c r="C14920" i="1"/>
  <c r="C14920" i="1" a="1"/>
  <c r="B14920" i="1"/>
  <c r="B14920" i="1" a="1"/>
  <c r="H14919" i="1"/>
  <c r="H14919" i="1" a="1"/>
  <c r="G14919" i="1"/>
  <c r="G14919" i="1" a="1"/>
  <c r="F14919" i="1"/>
  <c r="F14919" i="1" a="1"/>
  <c r="E14919" i="1"/>
  <c r="D14919" i="1"/>
  <c r="D14919" i="1" a="1"/>
  <c r="C14919" i="1"/>
  <c r="C14919" i="1" a="1"/>
  <c r="B14919" i="1"/>
  <c r="B14919" i="1" a="1"/>
  <c r="H14918" i="1"/>
  <c r="H14918" i="1" a="1"/>
  <c r="G14918" i="1"/>
  <c r="G14918" i="1" a="1"/>
  <c r="F14918" i="1"/>
  <c r="F14918" i="1" a="1"/>
  <c r="E14918" i="1"/>
  <c r="D14918" i="1"/>
  <c r="D14918" i="1" a="1"/>
  <c r="C14918" i="1"/>
  <c r="C14918" i="1" a="1"/>
  <c r="B14918" i="1"/>
  <c r="B14918" i="1" a="1"/>
  <c r="H14917" i="1"/>
  <c r="H14917" i="1" a="1"/>
  <c r="G14917" i="1"/>
  <c r="G14917" i="1" a="1"/>
  <c r="F14917" i="1"/>
  <c r="F14917" i="1" a="1"/>
  <c r="E14917" i="1"/>
  <c r="D14917" i="1"/>
  <c r="D14917" i="1" a="1"/>
  <c r="C14917" i="1"/>
  <c r="C14917" i="1" a="1"/>
  <c r="B14917" i="1"/>
  <c r="B14917" i="1" a="1"/>
  <c r="H14916" i="1"/>
  <c r="H14916" i="1" a="1"/>
  <c r="G14916" i="1"/>
  <c r="G14916" i="1" a="1"/>
  <c r="F14916" i="1"/>
  <c r="F14916" i="1" a="1"/>
  <c r="E14916" i="1"/>
  <c r="D14916" i="1"/>
  <c r="D14916" i="1" a="1"/>
  <c r="C14916" i="1"/>
  <c r="C14916" i="1" a="1"/>
  <c r="B14916" i="1"/>
  <c r="B14916" i="1" a="1"/>
  <c r="H14915" i="1"/>
  <c r="H14915" i="1" a="1"/>
  <c r="G14915" i="1"/>
  <c r="G14915" i="1" a="1"/>
  <c r="F14915" i="1"/>
  <c r="F14915" i="1" a="1"/>
  <c r="E14915" i="1"/>
  <c r="D14915" i="1"/>
  <c r="D14915" i="1" a="1"/>
  <c r="C14915" i="1"/>
  <c r="C14915" i="1" a="1"/>
  <c r="B14915" i="1"/>
  <c r="B14915" i="1" a="1"/>
  <c r="H14914" i="1"/>
  <c r="H14914" i="1" a="1"/>
  <c r="G14914" i="1"/>
  <c r="G14914" i="1" a="1"/>
  <c r="F14914" i="1"/>
  <c r="F14914" i="1" a="1"/>
  <c r="E14914" i="1"/>
  <c r="D14914" i="1"/>
  <c r="D14914" i="1" a="1"/>
  <c r="C14914" i="1"/>
  <c r="C14914" i="1" a="1"/>
  <c r="B14914" i="1"/>
  <c r="B14914" i="1" a="1"/>
  <c r="H14913" i="1"/>
  <c r="H14913" i="1" a="1"/>
  <c r="G14913" i="1"/>
  <c r="G14913" i="1" a="1"/>
  <c r="F14913" i="1"/>
  <c r="F14913" i="1" a="1"/>
  <c r="E14913" i="1"/>
  <c r="D14913" i="1"/>
  <c r="D14913" i="1" a="1"/>
  <c r="C14913" i="1"/>
  <c r="C14913" i="1" a="1"/>
  <c r="B14913" i="1"/>
  <c r="B14913" i="1" a="1"/>
  <c r="H14912" i="1"/>
  <c r="H14912" i="1" a="1"/>
  <c r="G14912" i="1"/>
  <c r="G14912" i="1" a="1"/>
  <c r="F14912" i="1"/>
  <c r="F14912" i="1" a="1"/>
  <c r="E14912" i="1"/>
  <c r="D14912" i="1"/>
  <c r="D14912" i="1" a="1"/>
  <c r="C14912" i="1"/>
  <c r="C14912" i="1" a="1"/>
  <c r="B14912" i="1"/>
  <c r="B14912" i="1" a="1"/>
  <c r="H14911" i="1"/>
  <c r="H14911" i="1" a="1"/>
  <c r="G14911" i="1"/>
  <c r="G14911" i="1" a="1"/>
  <c r="F14911" i="1"/>
  <c r="F14911" i="1" a="1"/>
  <c r="E14911" i="1"/>
  <c r="D14911" i="1"/>
  <c r="D14911" i="1" a="1"/>
  <c r="C14911" i="1"/>
  <c r="C14911" i="1" a="1"/>
  <c r="B14911" i="1"/>
  <c r="B14911" i="1" a="1"/>
  <c r="H14910" i="1"/>
  <c r="H14910" i="1" a="1"/>
  <c r="G14910" i="1"/>
  <c r="G14910" i="1" a="1"/>
  <c r="F14910" i="1"/>
  <c r="F14910" i="1" a="1"/>
  <c r="E14910" i="1"/>
  <c r="D14910" i="1"/>
  <c r="D14910" i="1" a="1"/>
  <c r="C14910" i="1"/>
  <c r="C14910" i="1" a="1"/>
  <c r="B14910" i="1"/>
  <c r="B14910" i="1" a="1"/>
  <c r="H14909" i="1"/>
  <c r="H14909" i="1" a="1"/>
  <c r="G14909" i="1"/>
  <c r="G14909" i="1" a="1"/>
  <c r="F14909" i="1"/>
  <c r="F14909" i="1" a="1"/>
  <c r="E14909" i="1"/>
  <c r="D14909" i="1"/>
  <c r="D14909" i="1" a="1"/>
  <c r="C14909" i="1"/>
  <c r="C14909" i="1" a="1"/>
  <c r="B14909" i="1"/>
  <c r="B14909" i="1" a="1"/>
  <c r="H14908" i="1"/>
  <c r="H14908" i="1" a="1"/>
  <c r="G14908" i="1"/>
  <c r="G14908" i="1" a="1"/>
  <c r="F14908" i="1"/>
  <c r="F14908" i="1" a="1"/>
  <c r="E14908" i="1"/>
  <c r="D14908" i="1"/>
  <c r="D14908" i="1" a="1"/>
  <c r="C14908" i="1"/>
  <c r="C14908" i="1" a="1"/>
  <c r="B14908" i="1"/>
  <c r="B14908" i="1" a="1"/>
  <c r="H14907" i="1"/>
  <c r="H14907" i="1" a="1"/>
  <c r="G14907" i="1"/>
  <c r="G14907" i="1" a="1"/>
  <c r="F14907" i="1"/>
  <c r="F14907" i="1" a="1"/>
  <c r="E14907" i="1"/>
  <c r="D14907" i="1"/>
  <c r="D14907" i="1" a="1"/>
  <c r="C14907" i="1"/>
  <c r="C14907" i="1" a="1"/>
  <c r="B14907" i="1"/>
  <c r="B14907" i="1" a="1"/>
  <c r="H14906" i="1"/>
  <c r="H14906" i="1" a="1"/>
  <c r="G14906" i="1"/>
  <c r="G14906" i="1" a="1"/>
  <c r="F14906" i="1"/>
  <c r="F14906" i="1" a="1"/>
  <c r="E14906" i="1"/>
  <c r="D14906" i="1"/>
  <c r="D14906" i="1" a="1"/>
  <c r="C14906" i="1"/>
  <c r="C14906" i="1" a="1"/>
  <c r="B14906" i="1"/>
  <c r="B14906" i="1" a="1"/>
  <c r="H14905" i="1"/>
  <c r="H14905" i="1" a="1"/>
  <c r="G14905" i="1"/>
  <c r="G14905" i="1" a="1"/>
  <c r="F14905" i="1"/>
  <c r="F14905" i="1" a="1"/>
  <c r="E14905" i="1"/>
  <c r="D14905" i="1"/>
  <c r="D14905" i="1" a="1"/>
  <c r="C14905" i="1"/>
  <c r="C14905" i="1" a="1"/>
  <c r="B14905" i="1"/>
  <c r="B14905" i="1" a="1"/>
  <c r="H14904" i="1"/>
  <c r="H14904" i="1" a="1"/>
  <c r="G14904" i="1"/>
  <c r="G14904" i="1" a="1"/>
  <c r="F14904" i="1"/>
  <c r="F14904" i="1" a="1"/>
  <c r="E14904" i="1"/>
  <c r="D14904" i="1"/>
  <c r="D14904" i="1" a="1"/>
  <c r="C14904" i="1"/>
  <c r="C14904" i="1" a="1"/>
  <c r="B14904" i="1"/>
  <c r="B14904" i="1" a="1"/>
  <c r="H14903" i="1"/>
  <c r="H14903" i="1" a="1"/>
  <c r="G14903" i="1"/>
  <c r="G14903" i="1" a="1"/>
  <c r="F14903" i="1"/>
  <c r="F14903" i="1" a="1"/>
  <c r="E14903" i="1"/>
  <c r="D14903" i="1"/>
  <c r="D14903" i="1" a="1"/>
  <c r="C14903" i="1"/>
  <c r="C14903" i="1" a="1"/>
  <c r="B14903" i="1"/>
  <c r="B14903" i="1" a="1"/>
  <c r="H14902" i="1"/>
  <c r="H14902" i="1" a="1"/>
  <c r="G14902" i="1"/>
  <c r="G14902" i="1" a="1"/>
  <c r="F14902" i="1"/>
  <c r="F14902" i="1" a="1"/>
  <c r="E14902" i="1"/>
  <c r="D14902" i="1"/>
  <c r="D14902" i="1" a="1"/>
  <c r="C14902" i="1"/>
  <c r="C14902" i="1" a="1"/>
  <c r="B14902" i="1"/>
  <c r="B14902" i="1" a="1"/>
  <c r="H14901" i="1"/>
  <c r="H14901" i="1" a="1"/>
  <c r="G14901" i="1"/>
  <c r="G14901" i="1" a="1"/>
  <c r="F14901" i="1"/>
  <c r="F14901" i="1" a="1"/>
  <c r="E14901" i="1"/>
  <c r="D14901" i="1"/>
  <c r="D14901" i="1" a="1"/>
  <c r="C14901" i="1"/>
  <c r="C14901" i="1" a="1"/>
  <c r="B14901" i="1"/>
  <c r="B14901" i="1" a="1"/>
  <c r="H14900" i="1"/>
  <c r="H14900" i="1" a="1"/>
  <c r="G14900" i="1"/>
  <c r="G14900" i="1" a="1"/>
  <c r="F14900" i="1"/>
  <c r="F14900" i="1" a="1"/>
  <c r="E14900" i="1"/>
  <c r="D14900" i="1"/>
  <c r="D14900" i="1" a="1"/>
  <c r="C14900" i="1"/>
  <c r="C14900" i="1" a="1"/>
  <c r="B14900" i="1"/>
  <c r="B14900" i="1" a="1"/>
  <c r="H14899" i="1"/>
  <c r="H14899" i="1" a="1"/>
  <c r="G14899" i="1"/>
  <c r="G14899" i="1" a="1"/>
  <c r="F14899" i="1"/>
  <c r="F14899" i="1" a="1"/>
  <c r="E14899" i="1"/>
  <c r="D14899" i="1"/>
  <c r="D14899" i="1" a="1"/>
  <c r="C14899" i="1"/>
  <c r="C14899" i="1" a="1"/>
  <c r="B14899" i="1"/>
  <c r="B14899" i="1" a="1"/>
  <c r="H14898" i="1"/>
  <c r="H14898" i="1" a="1"/>
  <c r="G14898" i="1"/>
  <c r="G14898" i="1" a="1"/>
  <c r="F14898" i="1"/>
  <c r="F14898" i="1" a="1"/>
  <c r="E14898" i="1"/>
  <c r="D14898" i="1"/>
  <c r="D14898" i="1" a="1"/>
  <c r="C14898" i="1"/>
  <c r="C14898" i="1" a="1"/>
  <c r="B14898" i="1"/>
  <c r="B14898" i="1" a="1"/>
  <c r="H14897" i="1"/>
  <c r="H14897" i="1" a="1"/>
  <c r="G14897" i="1"/>
  <c r="G14897" i="1" a="1"/>
  <c r="F14897" i="1"/>
  <c r="F14897" i="1" a="1"/>
  <c r="E14897" i="1"/>
  <c r="D14897" i="1"/>
  <c r="D14897" i="1" a="1"/>
  <c r="C14897" i="1"/>
  <c r="C14897" i="1" a="1"/>
  <c r="B14897" i="1"/>
  <c r="B14897" i="1" a="1"/>
  <c r="H14896" i="1"/>
  <c r="H14896" i="1" a="1"/>
  <c r="G14896" i="1"/>
  <c r="G14896" i="1" a="1"/>
  <c r="F14896" i="1"/>
  <c r="F14896" i="1" a="1"/>
  <c r="E14896" i="1"/>
  <c r="D14896" i="1"/>
  <c r="D14896" i="1" a="1"/>
  <c r="C14896" i="1"/>
  <c r="C14896" i="1" a="1"/>
  <c r="B14896" i="1"/>
  <c r="B14896" i="1" a="1"/>
  <c r="H14895" i="1"/>
  <c r="H14895" i="1" a="1"/>
  <c r="G14895" i="1"/>
  <c r="G14895" i="1" a="1"/>
  <c r="F14895" i="1"/>
  <c r="F14895" i="1" a="1"/>
  <c r="E14895" i="1"/>
  <c r="D14895" i="1"/>
  <c r="D14895" i="1" a="1"/>
  <c r="C14895" i="1"/>
  <c r="C14895" i="1" a="1"/>
  <c r="B14895" i="1"/>
  <c r="B14895" i="1" a="1"/>
  <c r="H14894" i="1"/>
  <c r="H14894" i="1" a="1"/>
  <c r="G14894" i="1"/>
  <c r="G14894" i="1" a="1"/>
  <c r="F14894" i="1"/>
  <c r="F14894" i="1" a="1"/>
  <c r="E14894" i="1"/>
  <c r="D14894" i="1"/>
  <c r="D14894" i="1" a="1"/>
  <c r="C14894" i="1"/>
  <c r="C14894" i="1" a="1"/>
  <c r="B14894" i="1"/>
  <c r="B14894" i="1" a="1"/>
  <c r="H14893" i="1"/>
  <c r="H14893" i="1" a="1"/>
  <c r="G14893" i="1"/>
  <c r="G14893" i="1" a="1"/>
  <c r="F14893" i="1"/>
  <c r="F14893" i="1" a="1"/>
  <c r="E14893" i="1"/>
  <c r="D14893" i="1"/>
  <c r="D14893" i="1" a="1"/>
  <c r="C14893" i="1"/>
  <c r="C14893" i="1" a="1"/>
  <c r="B14893" i="1"/>
  <c r="B14893" i="1" a="1"/>
  <c r="H14892" i="1"/>
  <c r="H14892" i="1" a="1"/>
  <c r="G14892" i="1"/>
  <c r="G14892" i="1" a="1"/>
  <c r="F14892" i="1"/>
  <c r="F14892" i="1" a="1"/>
  <c r="E14892" i="1"/>
  <c r="D14892" i="1"/>
  <c r="D14892" i="1" a="1"/>
  <c r="C14892" i="1"/>
  <c r="C14892" i="1" a="1"/>
  <c r="B14892" i="1"/>
  <c r="B14892" i="1" a="1"/>
  <c r="H14891" i="1"/>
  <c r="H14891" i="1" a="1"/>
  <c r="G14891" i="1"/>
  <c r="G14891" i="1" a="1"/>
  <c r="F14891" i="1"/>
  <c r="F14891" i="1" a="1"/>
  <c r="E14891" i="1"/>
  <c r="D14891" i="1"/>
  <c r="D14891" i="1" a="1"/>
  <c r="C14891" i="1"/>
  <c r="C14891" i="1" a="1"/>
  <c r="B14891" i="1"/>
  <c r="B14891" i="1" a="1"/>
  <c r="H14890" i="1"/>
  <c r="H14890" i="1" a="1"/>
  <c r="G14890" i="1"/>
  <c r="G14890" i="1" a="1"/>
  <c r="F14890" i="1"/>
  <c r="F14890" i="1" a="1"/>
  <c r="E14890" i="1"/>
  <c r="D14890" i="1"/>
  <c r="D14890" i="1" a="1"/>
  <c r="C14890" i="1"/>
  <c r="C14890" i="1" a="1"/>
  <c r="B14890" i="1"/>
  <c r="B14890" i="1" a="1"/>
  <c r="H14889" i="1"/>
  <c r="H14889" i="1" a="1"/>
  <c r="G14889" i="1"/>
  <c r="G14889" i="1" a="1"/>
  <c r="F14889" i="1"/>
  <c r="F14889" i="1" a="1"/>
  <c r="E14889" i="1"/>
  <c r="D14889" i="1"/>
  <c r="D14889" i="1" a="1"/>
  <c r="C14889" i="1"/>
  <c r="C14889" i="1" a="1"/>
  <c r="B14889" i="1"/>
  <c r="B14889" i="1" a="1"/>
  <c r="H14888" i="1"/>
  <c r="H14888" i="1" a="1"/>
  <c r="G14888" i="1"/>
  <c r="G14888" i="1" a="1"/>
  <c r="F14888" i="1"/>
  <c r="F14888" i="1" a="1"/>
  <c r="E14888" i="1"/>
  <c r="D14888" i="1"/>
  <c r="D14888" i="1" a="1"/>
  <c r="C14888" i="1"/>
  <c r="C14888" i="1" a="1"/>
  <c r="B14888" i="1"/>
  <c r="B14888" i="1" a="1"/>
  <c r="H14887" i="1"/>
  <c r="H14887" i="1" a="1"/>
  <c r="G14887" i="1"/>
  <c r="G14887" i="1" a="1"/>
  <c r="F14887" i="1"/>
  <c r="F14887" i="1" a="1"/>
  <c r="E14887" i="1"/>
  <c r="D14887" i="1"/>
  <c r="D14887" i="1" a="1"/>
  <c r="C14887" i="1"/>
  <c r="C14887" i="1" a="1"/>
  <c r="B14887" i="1"/>
  <c r="B14887" i="1" a="1"/>
  <c r="H14886" i="1"/>
  <c r="H14886" i="1" a="1"/>
  <c r="G14886" i="1"/>
  <c r="G14886" i="1" a="1"/>
  <c r="F14886" i="1"/>
  <c r="F14886" i="1" a="1"/>
  <c r="E14886" i="1"/>
  <c r="D14886" i="1"/>
  <c r="D14886" i="1" a="1"/>
  <c r="C14886" i="1"/>
  <c r="C14886" i="1" a="1"/>
  <c r="B14886" i="1"/>
  <c r="B14886" i="1" a="1"/>
  <c r="H14885" i="1"/>
  <c r="H14885" i="1" a="1"/>
  <c r="G14885" i="1"/>
  <c r="G14885" i="1" a="1"/>
  <c r="F14885" i="1"/>
  <c r="F14885" i="1" a="1"/>
  <c r="E14885" i="1"/>
  <c r="D14885" i="1"/>
  <c r="D14885" i="1" a="1"/>
  <c r="C14885" i="1"/>
  <c r="C14885" i="1" a="1"/>
  <c r="B14885" i="1"/>
  <c r="B14885" i="1" a="1"/>
  <c r="H14884" i="1"/>
  <c r="H14884" i="1" a="1"/>
  <c r="G14884" i="1"/>
  <c r="G14884" i="1" a="1"/>
  <c r="F14884" i="1"/>
  <c r="F14884" i="1" a="1"/>
  <c r="E14884" i="1"/>
  <c r="D14884" i="1"/>
  <c r="D14884" i="1" a="1"/>
  <c r="C14884" i="1"/>
  <c r="C14884" i="1" a="1"/>
  <c r="B14884" i="1"/>
  <c r="B14884" i="1" a="1"/>
  <c r="H14883" i="1"/>
  <c r="H14883" i="1" a="1"/>
  <c r="G14883" i="1"/>
  <c r="G14883" i="1" a="1"/>
  <c r="F14883" i="1"/>
  <c r="F14883" i="1" a="1"/>
  <c r="E14883" i="1"/>
  <c r="D14883" i="1"/>
  <c r="D14883" i="1" a="1"/>
  <c r="C14883" i="1"/>
  <c r="C14883" i="1" a="1"/>
  <c r="B14883" i="1"/>
  <c r="B14883" i="1" a="1"/>
  <c r="H14882" i="1"/>
  <c r="H14882" i="1" a="1"/>
  <c r="G14882" i="1"/>
  <c r="G14882" i="1" a="1"/>
  <c r="F14882" i="1"/>
  <c r="F14882" i="1" a="1"/>
  <c r="E14882" i="1"/>
  <c r="D14882" i="1"/>
  <c r="D14882" i="1" a="1"/>
  <c r="C14882" i="1"/>
  <c r="C14882" i="1" a="1"/>
  <c r="B14882" i="1"/>
  <c r="B14882" i="1" a="1"/>
  <c r="H14881" i="1"/>
  <c r="H14881" i="1" a="1"/>
  <c r="G14881" i="1"/>
  <c r="G14881" i="1" a="1"/>
  <c r="F14881" i="1"/>
  <c r="F14881" i="1" a="1"/>
  <c r="E14881" i="1"/>
  <c r="D14881" i="1"/>
  <c r="D14881" i="1" a="1"/>
  <c r="C14881" i="1"/>
  <c r="C14881" i="1" a="1"/>
  <c r="B14881" i="1"/>
  <c r="B14881" i="1" a="1"/>
  <c r="H14880" i="1"/>
  <c r="H14880" i="1" a="1"/>
  <c r="G14880" i="1"/>
  <c r="G14880" i="1" a="1"/>
  <c r="F14880" i="1"/>
  <c r="F14880" i="1" a="1"/>
  <c r="E14880" i="1"/>
  <c r="D14880" i="1"/>
  <c r="D14880" i="1" a="1"/>
  <c r="C14880" i="1"/>
  <c r="C14880" i="1" a="1"/>
  <c r="B14880" i="1"/>
  <c r="B14880" i="1" a="1"/>
  <c r="H14879" i="1"/>
  <c r="H14879" i="1" a="1"/>
  <c r="G14879" i="1"/>
  <c r="G14879" i="1" a="1"/>
  <c r="F14879" i="1"/>
  <c r="F14879" i="1" a="1"/>
  <c r="E14879" i="1"/>
  <c r="D14879" i="1"/>
  <c r="D14879" i="1" a="1"/>
  <c r="C14879" i="1"/>
  <c r="C14879" i="1" a="1"/>
  <c r="B14879" i="1"/>
  <c r="B14879" i="1" a="1"/>
  <c r="H14878" i="1"/>
  <c r="H14878" i="1" a="1"/>
  <c r="G14878" i="1"/>
  <c r="G14878" i="1" a="1"/>
  <c r="F14878" i="1"/>
  <c r="F14878" i="1" a="1"/>
  <c r="E14878" i="1"/>
  <c r="D14878" i="1"/>
  <c r="D14878" i="1" a="1"/>
  <c r="C14878" i="1"/>
  <c r="C14878" i="1" a="1"/>
  <c r="B14878" i="1"/>
  <c r="B14878" i="1" a="1"/>
  <c r="H14877" i="1"/>
  <c r="H14877" i="1" a="1"/>
  <c r="G14877" i="1"/>
  <c r="G14877" i="1" a="1"/>
  <c r="F14877" i="1"/>
  <c r="F14877" i="1" a="1"/>
  <c r="E14877" i="1"/>
  <c r="D14877" i="1"/>
  <c r="D14877" i="1" a="1"/>
  <c r="C14877" i="1"/>
  <c r="C14877" i="1" a="1"/>
  <c r="B14877" i="1"/>
  <c r="B14877" i="1" a="1"/>
  <c r="H14876" i="1"/>
  <c r="H14876" i="1" a="1"/>
  <c r="G14876" i="1"/>
  <c r="G14876" i="1" a="1"/>
  <c r="F14876" i="1"/>
  <c r="F14876" i="1" a="1"/>
  <c r="E14876" i="1"/>
  <c r="D14876" i="1"/>
  <c r="D14876" i="1" a="1"/>
  <c r="C14876" i="1"/>
  <c r="C14876" i="1" a="1"/>
  <c r="B14876" i="1"/>
  <c r="B14876" i="1" a="1"/>
  <c r="H14875" i="1"/>
  <c r="H14875" i="1" a="1"/>
  <c r="G14875" i="1"/>
  <c r="G14875" i="1" a="1"/>
  <c r="F14875" i="1"/>
  <c r="F14875" i="1" a="1"/>
  <c r="E14875" i="1"/>
  <c r="D14875" i="1"/>
  <c r="D14875" i="1" a="1"/>
  <c r="C14875" i="1"/>
  <c r="C14875" i="1" a="1"/>
  <c r="B14875" i="1"/>
  <c r="B14875" i="1" a="1"/>
  <c r="H14874" i="1"/>
  <c r="H14874" i="1" a="1"/>
  <c r="G14874" i="1"/>
  <c r="G14874" i="1" a="1"/>
  <c r="F14874" i="1"/>
  <c r="F14874" i="1" a="1"/>
  <c r="E14874" i="1"/>
  <c r="D14874" i="1"/>
  <c r="D14874" i="1" a="1"/>
  <c r="C14874" i="1"/>
  <c r="C14874" i="1" a="1"/>
  <c r="B14874" i="1"/>
  <c r="B14874" i="1" a="1"/>
  <c r="H14873" i="1"/>
  <c r="H14873" i="1" a="1"/>
  <c r="G14873" i="1"/>
  <c r="G14873" i="1" a="1"/>
  <c r="F14873" i="1"/>
  <c r="F14873" i="1" a="1"/>
  <c r="E14873" i="1"/>
  <c r="D14873" i="1"/>
  <c r="D14873" i="1" a="1"/>
  <c r="C14873" i="1"/>
  <c r="C14873" i="1" a="1"/>
  <c r="B14873" i="1"/>
  <c r="B14873" i="1" a="1"/>
  <c r="H14872" i="1"/>
  <c r="H14872" i="1" a="1"/>
  <c r="G14872" i="1"/>
  <c r="G14872" i="1" a="1"/>
  <c r="F14872" i="1"/>
  <c r="F14872" i="1" a="1"/>
  <c r="E14872" i="1"/>
  <c r="D14872" i="1"/>
  <c r="D14872" i="1" a="1"/>
  <c r="C14872" i="1"/>
  <c r="C14872" i="1" a="1"/>
  <c r="B14872" i="1"/>
  <c r="B14872" i="1" a="1"/>
  <c r="H14871" i="1"/>
  <c r="H14871" i="1" a="1"/>
  <c r="G14871" i="1"/>
  <c r="G14871" i="1" a="1"/>
  <c r="F14871" i="1"/>
  <c r="F14871" i="1" a="1"/>
  <c r="E14871" i="1"/>
  <c r="D14871" i="1"/>
  <c r="D14871" i="1" a="1"/>
  <c r="C14871" i="1"/>
  <c r="C14871" i="1" a="1"/>
  <c r="B14871" i="1"/>
  <c r="B14871" i="1" a="1"/>
  <c r="H14870" i="1"/>
  <c r="H14870" i="1" a="1"/>
  <c r="G14870" i="1"/>
  <c r="G14870" i="1" a="1"/>
  <c r="F14870" i="1"/>
  <c r="F14870" i="1" a="1"/>
  <c r="E14870" i="1"/>
  <c r="D14870" i="1"/>
  <c r="D14870" i="1" a="1"/>
  <c r="C14870" i="1"/>
  <c r="C14870" i="1" a="1"/>
  <c r="B14870" i="1"/>
  <c r="B14870" i="1" a="1"/>
  <c r="H14869" i="1"/>
  <c r="H14869" i="1" a="1"/>
  <c r="G14869" i="1"/>
  <c r="G14869" i="1" a="1"/>
  <c r="F14869" i="1"/>
  <c r="F14869" i="1" a="1"/>
  <c r="E14869" i="1"/>
  <c r="D14869" i="1"/>
  <c r="D14869" i="1" a="1"/>
  <c r="C14869" i="1"/>
  <c r="C14869" i="1" a="1"/>
  <c r="B14869" i="1"/>
  <c r="B14869" i="1" a="1"/>
  <c r="H14868" i="1"/>
  <c r="H14868" i="1" a="1"/>
  <c r="G14868" i="1"/>
  <c r="G14868" i="1" a="1"/>
  <c r="F14868" i="1"/>
  <c r="F14868" i="1" a="1"/>
  <c r="E14868" i="1"/>
  <c r="D14868" i="1"/>
  <c r="D14868" i="1" a="1"/>
  <c r="C14868" i="1"/>
  <c r="C14868" i="1" a="1"/>
  <c r="B14868" i="1"/>
  <c r="B14868" i="1" a="1"/>
  <c r="H14867" i="1"/>
  <c r="H14867" i="1" a="1"/>
  <c r="G14867" i="1"/>
  <c r="G14867" i="1" a="1"/>
  <c r="F14867" i="1"/>
  <c r="F14867" i="1" a="1"/>
  <c r="E14867" i="1"/>
  <c r="D14867" i="1"/>
  <c r="D14867" i="1" a="1"/>
  <c r="C14867" i="1"/>
  <c r="C14867" i="1" a="1"/>
  <c r="B14867" i="1"/>
  <c r="B14867" i="1" a="1"/>
  <c r="H14866" i="1"/>
  <c r="H14866" i="1" a="1"/>
  <c r="G14866" i="1"/>
  <c r="G14866" i="1" a="1"/>
  <c r="F14866" i="1"/>
  <c r="F14866" i="1" a="1"/>
  <c r="E14866" i="1"/>
  <c r="D14866" i="1"/>
  <c r="D14866" i="1" a="1"/>
  <c r="C14866" i="1"/>
  <c r="C14866" i="1" a="1"/>
  <c r="B14866" i="1"/>
  <c r="B14866" i="1" a="1"/>
  <c r="H14865" i="1"/>
  <c r="H14865" i="1" a="1"/>
  <c r="G14865" i="1"/>
  <c r="G14865" i="1" a="1"/>
  <c r="F14865" i="1"/>
  <c r="F14865" i="1" a="1"/>
  <c r="E14865" i="1"/>
  <c r="D14865" i="1"/>
  <c r="D14865" i="1" a="1"/>
  <c r="C14865" i="1"/>
  <c r="C14865" i="1" a="1"/>
  <c r="B14865" i="1"/>
  <c r="B14865" i="1" a="1"/>
  <c r="H14864" i="1"/>
  <c r="H14864" i="1" a="1"/>
  <c r="G14864" i="1"/>
  <c r="G14864" i="1" a="1"/>
  <c r="F14864" i="1"/>
  <c r="F14864" i="1" a="1"/>
  <c r="E14864" i="1"/>
  <c r="D14864" i="1"/>
  <c r="D14864" i="1" a="1"/>
  <c r="C14864" i="1"/>
  <c r="C14864" i="1" a="1"/>
  <c r="B14864" i="1"/>
  <c r="B14864" i="1" a="1"/>
  <c r="H14863" i="1"/>
  <c r="H14863" i="1" a="1"/>
  <c r="G14863" i="1"/>
  <c r="G14863" i="1" a="1"/>
  <c r="F14863" i="1"/>
  <c r="F14863" i="1" a="1"/>
  <c r="E14863" i="1"/>
  <c r="D14863" i="1"/>
  <c r="D14863" i="1" a="1"/>
  <c r="C14863" i="1"/>
  <c r="C14863" i="1" a="1"/>
  <c r="B14863" i="1"/>
  <c r="B14863" i="1" a="1"/>
  <c r="H14862" i="1"/>
  <c r="H14862" i="1" a="1"/>
  <c r="G14862" i="1"/>
  <c r="G14862" i="1" a="1"/>
  <c r="F14862" i="1"/>
  <c r="F14862" i="1" a="1"/>
  <c r="E14862" i="1"/>
  <c r="D14862" i="1"/>
  <c r="D14862" i="1" a="1"/>
  <c r="C14862" i="1"/>
  <c r="C14862" i="1" a="1"/>
  <c r="B14862" i="1"/>
  <c r="B14862" i="1" a="1"/>
  <c r="H14861" i="1"/>
  <c r="H14861" i="1" a="1"/>
  <c r="G14861" i="1"/>
  <c r="G14861" i="1" a="1"/>
  <c r="F14861" i="1"/>
  <c r="F14861" i="1" a="1"/>
  <c r="E14861" i="1"/>
  <c r="D14861" i="1"/>
  <c r="D14861" i="1" a="1"/>
  <c r="C14861" i="1"/>
  <c r="C14861" i="1" a="1"/>
  <c r="B14861" i="1"/>
  <c r="B14861" i="1" a="1"/>
  <c r="H14860" i="1"/>
  <c r="H14860" i="1" a="1"/>
  <c r="G14860" i="1"/>
  <c r="G14860" i="1" a="1"/>
  <c r="F14860" i="1"/>
  <c r="F14860" i="1" a="1"/>
  <c r="E14860" i="1"/>
  <c r="D14860" i="1"/>
  <c r="D14860" i="1" a="1"/>
  <c r="C14860" i="1"/>
  <c r="C14860" i="1" a="1"/>
  <c r="B14860" i="1"/>
  <c r="B14860" i="1" a="1"/>
  <c r="H14859" i="1"/>
  <c r="H14859" i="1" a="1"/>
  <c r="G14859" i="1"/>
  <c r="G14859" i="1" a="1"/>
  <c r="F14859" i="1"/>
  <c r="F14859" i="1" a="1"/>
  <c r="E14859" i="1"/>
  <c r="D14859" i="1"/>
  <c r="D14859" i="1" a="1"/>
  <c r="C14859" i="1"/>
  <c r="C14859" i="1" a="1"/>
  <c r="B14859" i="1"/>
  <c r="B14859" i="1" a="1"/>
  <c r="H14858" i="1"/>
  <c r="H14858" i="1" a="1"/>
  <c r="G14858" i="1"/>
  <c r="G14858" i="1" a="1"/>
  <c r="F14858" i="1"/>
  <c r="F14858" i="1" a="1"/>
  <c r="E14858" i="1"/>
  <c r="D14858" i="1"/>
  <c r="D14858" i="1" a="1"/>
  <c r="C14858" i="1"/>
  <c r="C14858" i="1" a="1"/>
  <c r="B14858" i="1"/>
  <c r="B14858" i="1" a="1"/>
  <c r="H14857" i="1"/>
  <c r="H14857" i="1" a="1"/>
  <c r="G14857" i="1"/>
  <c r="G14857" i="1" a="1"/>
  <c r="F14857" i="1"/>
  <c r="F14857" i="1" a="1"/>
  <c r="E14857" i="1"/>
  <c r="D14857" i="1"/>
  <c r="D14857" i="1" a="1"/>
  <c r="C14857" i="1"/>
  <c r="C14857" i="1" a="1"/>
  <c r="B14857" i="1"/>
  <c r="B14857" i="1" a="1"/>
  <c r="H14856" i="1"/>
  <c r="H14856" i="1" a="1"/>
  <c r="G14856" i="1"/>
  <c r="G14856" i="1" a="1"/>
  <c r="F14856" i="1"/>
  <c r="F14856" i="1" a="1"/>
  <c r="E14856" i="1"/>
  <c r="D14856" i="1"/>
  <c r="D14856" i="1" a="1"/>
  <c r="C14856" i="1"/>
  <c r="C14856" i="1" a="1"/>
  <c r="B14856" i="1"/>
  <c r="B14856" i="1" a="1"/>
  <c r="H14855" i="1"/>
  <c r="H14855" i="1" a="1"/>
  <c r="G14855" i="1"/>
  <c r="G14855" i="1" a="1"/>
  <c r="F14855" i="1"/>
  <c r="F14855" i="1" a="1"/>
  <c r="E14855" i="1"/>
  <c r="D14855" i="1"/>
  <c r="D14855" i="1" a="1"/>
  <c r="C14855" i="1"/>
  <c r="C14855" i="1" a="1"/>
  <c r="B14855" i="1"/>
  <c r="B14855" i="1" a="1"/>
  <c r="H14854" i="1"/>
  <c r="H14854" i="1" a="1"/>
  <c r="G14854" i="1"/>
  <c r="G14854" i="1" a="1"/>
  <c r="F14854" i="1"/>
  <c r="F14854" i="1" a="1"/>
  <c r="E14854" i="1"/>
  <c r="D14854" i="1"/>
  <c r="D14854" i="1" a="1"/>
  <c r="C14854" i="1"/>
  <c r="C14854" i="1" a="1"/>
  <c r="B14854" i="1"/>
  <c r="B14854" i="1" a="1"/>
  <c r="H14853" i="1"/>
  <c r="H14853" i="1" a="1"/>
  <c r="G14853" i="1"/>
  <c r="G14853" i="1" a="1"/>
  <c r="F14853" i="1"/>
  <c r="F14853" i="1" a="1"/>
  <c r="E14853" i="1"/>
  <c r="D14853" i="1"/>
  <c r="D14853" i="1" a="1"/>
  <c r="C14853" i="1"/>
  <c r="C14853" i="1" a="1"/>
  <c r="B14853" i="1"/>
  <c r="B14853" i="1" a="1"/>
  <c r="H14852" i="1"/>
  <c r="H14852" i="1" a="1"/>
  <c r="G14852" i="1"/>
  <c r="G14852" i="1" a="1"/>
  <c r="F14852" i="1"/>
  <c r="F14852" i="1" a="1"/>
  <c r="E14852" i="1"/>
  <c r="D14852" i="1"/>
  <c r="D14852" i="1" a="1"/>
  <c r="C14852" i="1"/>
  <c r="C14852" i="1" a="1"/>
  <c r="B14852" i="1"/>
  <c r="B14852" i="1" a="1"/>
  <c r="H14851" i="1"/>
  <c r="H14851" i="1" a="1"/>
  <c r="G14851" i="1"/>
  <c r="G14851" i="1" a="1"/>
  <c r="F14851" i="1"/>
  <c r="F14851" i="1" a="1"/>
  <c r="E14851" i="1"/>
  <c r="D14851" i="1"/>
  <c r="D14851" i="1" a="1"/>
  <c r="C14851" i="1"/>
  <c r="C14851" i="1" a="1"/>
  <c r="B14851" i="1"/>
  <c r="B14851" i="1" a="1"/>
  <c r="H14850" i="1"/>
  <c r="H14850" i="1" a="1"/>
  <c r="G14850" i="1"/>
  <c r="G14850" i="1" a="1"/>
  <c r="F14850" i="1"/>
  <c r="F14850" i="1" a="1"/>
  <c r="E14850" i="1"/>
  <c r="D14850" i="1"/>
  <c r="D14850" i="1" a="1"/>
  <c r="C14850" i="1"/>
  <c r="C14850" i="1" a="1"/>
  <c r="B14850" i="1"/>
  <c r="B14850" i="1" a="1"/>
  <c r="H14849" i="1"/>
  <c r="H14849" i="1" a="1"/>
  <c r="G14849" i="1"/>
  <c r="G14849" i="1" a="1"/>
  <c r="F14849" i="1"/>
  <c r="F14849" i="1" a="1"/>
  <c r="E14849" i="1"/>
  <c r="D14849" i="1"/>
  <c r="D14849" i="1" a="1"/>
  <c r="C14849" i="1"/>
  <c r="C14849" i="1" a="1"/>
  <c r="B14849" i="1"/>
  <c r="B14849" i="1" a="1"/>
  <c r="H14848" i="1"/>
  <c r="H14848" i="1" a="1"/>
  <c r="G14848" i="1"/>
  <c r="G14848" i="1" a="1"/>
  <c r="F14848" i="1"/>
  <c r="F14848" i="1" a="1"/>
  <c r="E14848" i="1"/>
  <c r="D14848" i="1"/>
  <c r="D14848" i="1" a="1"/>
  <c r="C14848" i="1"/>
  <c r="C14848" i="1" a="1"/>
  <c r="B14848" i="1"/>
  <c r="B14848" i="1" a="1"/>
  <c r="H14847" i="1"/>
  <c r="H14847" i="1" a="1"/>
  <c r="G14847" i="1"/>
  <c r="G14847" i="1" a="1"/>
  <c r="F14847" i="1"/>
  <c r="F14847" i="1" a="1"/>
  <c r="E14847" i="1"/>
  <c r="D14847" i="1"/>
  <c r="D14847" i="1" a="1"/>
  <c r="C14847" i="1"/>
  <c r="C14847" i="1" a="1"/>
  <c r="B14847" i="1"/>
  <c r="B14847" i="1" a="1"/>
  <c r="H14846" i="1"/>
  <c r="H14846" i="1" a="1"/>
  <c r="G14846" i="1"/>
  <c r="G14846" i="1" a="1"/>
  <c r="F14846" i="1"/>
  <c r="F14846" i="1" a="1"/>
  <c r="E14846" i="1"/>
  <c r="D14846" i="1"/>
  <c r="D14846" i="1" a="1"/>
  <c r="C14846" i="1"/>
  <c r="C14846" i="1" a="1"/>
  <c r="B14846" i="1"/>
  <c r="B14846" i="1" a="1"/>
  <c r="H14845" i="1"/>
  <c r="H14845" i="1" a="1"/>
  <c r="G14845" i="1"/>
  <c r="G14845" i="1" a="1"/>
  <c r="F14845" i="1"/>
  <c r="F14845" i="1" a="1"/>
  <c r="E14845" i="1"/>
  <c r="D14845" i="1"/>
  <c r="D14845" i="1" a="1"/>
  <c r="C14845" i="1"/>
  <c r="C14845" i="1" a="1"/>
  <c r="B14845" i="1"/>
  <c r="B14845" i="1" a="1"/>
  <c r="H14844" i="1"/>
  <c r="H14844" i="1" a="1"/>
  <c r="G14844" i="1"/>
  <c r="G14844" i="1" a="1"/>
  <c r="F14844" i="1"/>
  <c r="F14844" i="1" a="1"/>
  <c r="E14844" i="1"/>
  <c r="D14844" i="1"/>
  <c r="D14844" i="1" a="1"/>
  <c r="C14844" i="1"/>
  <c r="C14844" i="1" a="1"/>
  <c r="B14844" i="1"/>
  <c r="B14844" i="1" a="1"/>
  <c r="H14843" i="1"/>
  <c r="H14843" i="1" a="1"/>
  <c r="G14843" i="1"/>
  <c r="G14843" i="1" a="1"/>
  <c r="F14843" i="1"/>
  <c r="F14843" i="1" a="1"/>
  <c r="E14843" i="1"/>
  <c r="D14843" i="1"/>
  <c r="D14843" i="1" a="1"/>
  <c r="C14843" i="1"/>
  <c r="C14843" i="1" a="1"/>
  <c r="B14843" i="1"/>
  <c r="B14843" i="1" a="1"/>
  <c r="H14842" i="1"/>
  <c r="H14842" i="1" a="1"/>
  <c r="G14842" i="1"/>
  <c r="G14842" i="1" a="1"/>
  <c r="F14842" i="1"/>
  <c r="F14842" i="1" a="1"/>
  <c r="E14842" i="1"/>
  <c r="D14842" i="1"/>
  <c r="D14842" i="1" a="1"/>
  <c r="C14842" i="1"/>
  <c r="C14842" i="1" a="1"/>
  <c r="B14842" i="1"/>
  <c r="B14842" i="1" a="1"/>
  <c r="H14841" i="1"/>
  <c r="H14841" i="1" a="1"/>
  <c r="G14841" i="1"/>
  <c r="G14841" i="1" a="1"/>
  <c r="F14841" i="1"/>
  <c r="F14841" i="1" a="1"/>
  <c r="E14841" i="1"/>
  <c r="D14841" i="1"/>
  <c r="D14841" i="1" a="1"/>
  <c r="C14841" i="1"/>
  <c r="C14841" i="1" a="1"/>
  <c r="B14841" i="1"/>
  <c r="B14841" i="1" a="1"/>
  <c r="H14840" i="1"/>
  <c r="H14840" i="1" a="1"/>
  <c r="G14840" i="1"/>
  <c r="G14840" i="1" a="1"/>
  <c r="F14840" i="1"/>
  <c r="F14840" i="1" a="1"/>
  <c r="E14840" i="1"/>
  <c r="D14840" i="1"/>
  <c r="D14840" i="1" a="1"/>
  <c r="C14840" i="1"/>
  <c r="C14840" i="1" a="1"/>
  <c r="B14840" i="1"/>
  <c r="B14840" i="1" a="1"/>
  <c r="H14839" i="1"/>
  <c r="H14839" i="1" a="1"/>
  <c r="G14839" i="1"/>
  <c r="G14839" i="1" a="1"/>
  <c r="F14839" i="1"/>
  <c r="F14839" i="1" a="1"/>
  <c r="E14839" i="1"/>
  <c r="D14839" i="1"/>
  <c r="D14839" i="1" a="1"/>
  <c r="C14839" i="1"/>
  <c r="C14839" i="1" a="1"/>
  <c r="B14839" i="1"/>
  <c r="B14839" i="1" a="1"/>
  <c r="H14838" i="1"/>
  <c r="H14838" i="1" a="1"/>
  <c r="G14838" i="1"/>
  <c r="G14838" i="1" a="1"/>
  <c r="F14838" i="1"/>
  <c r="F14838" i="1" a="1"/>
  <c r="E14838" i="1"/>
  <c r="D14838" i="1"/>
  <c r="D14838" i="1" a="1"/>
  <c r="C14838" i="1"/>
  <c r="C14838" i="1" a="1"/>
  <c r="B14838" i="1"/>
  <c r="B14838" i="1" a="1"/>
  <c r="H14837" i="1"/>
  <c r="H14837" i="1" a="1"/>
  <c r="G14837" i="1"/>
  <c r="G14837" i="1" a="1"/>
  <c r="F14837" i="1"/>
  <c r="F14837" i="1" a="1"/>
  <c r="E14837" i="1"/>
  <c r="D14837" i="1"/>
  <c r="D14837" i="1" a="1"/>
  <c r="C14837" i="1"/>
  <c r="C14837" i="1" a="1"/>
  <c r="B14837" i="1"/>
  <c r="B14837" i="1" a="1"/>
  <c r="H14836" i="1"/>
  <c r="H14836" i="1" a="1"/>
  <c r="G14836" i="1"/>
  <c r="G14836" i="1" a="1"/>
  <c r="F14836" i="1"/>
  <c r="F14836" i="1" a="1"/>
  <c r="E14836" i="1"/>
  <c r="D14836" i="1"/>
  <c r="D14836" i="1" a="1"/>
  <c r="C14836" i="1"/>
  <c r="C14836" i="1" a="1"/>
  <c r="B14836" i="1"/>
  <c r="B14836" i="1" a="1"/>
  <c r="H14835" i="1"/>
  <c r="H14835" i="1" a="1"/>
  <c r="G14835" i="1"/>
  <c r="G14835" i="1" a="1"/>
  <c r="F14835" i="1"/>
  <c r="F14835" i="1" a="1"/>
  <c r="E14835" i="1"/>
  <c r="D14835" i="1"/>
  <c r="D14835" i="1" a="1"/>
  <c r="C14835" i="1"/>
  <c r="C14835" i="1" a="1"/>
  <c r="B14835" i="1"/>
  <c r="B14835" i="1" a="1"/>
  <c r="H14834" i="1"/>
  <c r="H14834" i="1" a="1"/>
  <c r="G14834" i="1"/>
  <c r="G14834" i="1" a="1"/>
  <c r="F14834" i="1"/>
  <c r="F14834" i="1" a="1"/>
  <c r="E14834" i="1"/>
  <c r="D14834" i="1"/>
  <c r="D14834" i="1" a="1"/>
  <c r="C14834" i="1"/>
  <c r="C14834" i="1" a="1"/>
  <c r="B14834" i="1"/>
  <c r="B14834" i="1" a="1"/>
  <c r="H14833" i="1"/>
  <c r="H14833" i="1" a="1"/>
  <c r="G14833" i="1"/>
  <c r="G14833" i="1" a="1"/>
  <c r="F14833" i="1"/>
  <c r="F14833" i="1" a="1"/>
  <c r="E14833" i="1"/>
  <c r="D14833" i="1"/>
  <c r="D14833" i="1" a="1"/>
  <c r="C14833" i="1"/>
  <c r="C14833" i="1" a="1"/>
  <c r="B14833" i="1"/>
  <c r="B14833" i="1" a="1"/>
  <c r="H14832" i="1"/>
  <c r="H14832" i="1" a="1"/>
  <c r="G14832" i="1"/>
  <c r="G14832" i="1" a="1"/>
  <c r="F14832" i="1"/>
  <c r="F14832" i="1" a="1"/>
  <c r="E14832" i="1"/>
  <c r="D14832" i="1"/>
  <c r="D14832" i="1" a="1"/>
  <c r="C14832" i="1"/>
  <c r="C14832" i="1" a="1"/>
  <c r="B14832" i="1"/>
  <c r="B14832" i="1" a="1"/>
  <c r="H14831" i="1"/>
  <c r="H14831" i="1" a="1"/>
  <c r="G14831" i="1"/>
  <c r="G14831" i="1" a="1"/>
  <c r="F14831" i="1"/>
  <c r="F14831" i="1" a="1"/>
  <c r="E14831" i="1"/>
  <c r="D14831" i="1"/>
  <c r="D14831" i="1" a="1"/>
  <c r="C14831" i="1"/>
  <c r="C14831" i="1" a="1"/>
  <c r="B14831" i="1"/>
  <c r="B14831" i="1" a="1"/>
  <c r="H14830" i="1"/>
  <c r="H14830" i="1" a="1"/>
  <c r="G14830" i="1"/>
  <c r="G14830" i="1" a="1"/>
  <c r="F14830" i="1"/>
  <c r="F14830" i="1" a="1"/>
  <c r="E14830" i="1"/>
  <c r="D14830" i="1"/>
  <c r="D14830" i="1" a="1"/>
  <c r="C14830" i="1"/>
  <c r="C14830" i="1" a="1"/>
  <c r="B14830" i="1"/>
  <c r="B14830" i="1" a="1"/>
  <c r="H14829" i="1"/>
  <c r="H14829" i="1" a="1"/>
  <c r="G14829" i="1"/>
  <c r="G14829" i="1" a="1"/>
  <c r="F14829" i="1"/>
  <c r="F14829" i="1" a="1"/>
  <c r="E14829" i="1"/>
  <c r="D14829" i="1"/>
  <c r="D14829" i="1" a="1"/>
  <c r="C14829" i="1"/>
  <c r="C14829" i="1" a="1"/>
  <c r="B14829" i="1"/>
  <c r="B14829" i="1" a="1"/>
  <c r="H14828" i="1"/>
  <c r="H14828" i="1" a="1"/>
  <c r="G14828" i="1"/>
  <c r="G14828" i="1" a="1"/>
  <c r="F14828" i="1"/>
  <c r="F14828" i="1" a="1"/>
  <c r="E14828" i="1"/>
  <c r="D14828" i="1"/>
  <c r="D14828" i="1" a="1"/>
  <c r="C14828" i="1"/>
  <c r="C14828" i="1" a="1"/>
  <c r="B14828" i="1"/>
  <c r="B14828" i="1" a="1"/>
  <c r="H14827" i="1"/>
  <c r="H14827" i="1" a="1"/>
  <c r="G14827" i="1"/>
  <c r="G14827" i="1" a="1"/>
  <c r="F14827" i="1"/>
  <c r="F14827" i="1" a="1"/>
  <c r="E14827" i="1"/>
  <c r="D14827" i="1"/>
  <c r="D14827" i="1" a="1"/>
  <c r="C14827" i="1"/>
  <c r="C14827" i="1" a="1"/>
  <c r="B14827" i="1"/>
  <c r="B14827" i="1" a="1"/>
  <c r="H14826" i="1"/>
  <c r="H14826" i="1" a="1"/>
  <c r="G14826" i="1"/>
  <c r="G14826" i="1" a="1"/>
  <c r="F14826" i="1"/>
  <c r="F14826" i="1" a="1"/>
  <c r="E14826" i="1"/>
  <c r="D14826" i="1"/>
  <c r="D14826" i="1" a="1"/>
  <c r="C14826" i="1"/>
  <c r="C14826" i="1" a="1"/>
  <c r="B14826" i="1"/>
  <c r="B14826" i="1" a="1"/>
  <c r="H14825" i="1"/>
  <c r="H14825" i="1" a="1"/>
  <c r="G14825" i="1"/>
  <c r="G14825" i="1" a="1"/>
  <c r="F14825" i="1"/>
  <c r="F14825" i="1" a="1"/>
  <c r="E14825" i="1"/>
  <c r="D14825" i="1"/>
  <c r="D14825" i="1" a="1"/>
  <c r="C14825" i="1"/>
  <c r="C14825" i="1" a="1"/>
  <c r="B14825" i="1"/>
  <c r="B14825" i="1" a="1"/>
  <c r="H14824" i="1"/>
  <c r="H14824" i="1" a="1"/>
  <c r="G14824" i="1"/>
  <c r="G14824" i="1" a="1"/>
  <c r="F14824" i="1"/>
  <c r="F14824" i="1" a="1"/>
  <c r="E14824" i="1"/>
  <c r="D14824" i="1"/>
  <c r="D14824" i="1" a="1"/>
  <c r="C14824" i="1"/>
  <c r="C14824" i="1" a="1"/>
  <c r="B14824" i="1"/>
  <c r="B14824" i="1" a="1"/>
  <c r="H14823" i="1"/>
  <c r="H14823" i="1" a="1"/>
  <c r="G14823" i="1"/>
  <c r="G14823" i="1" a="1"/>
  <c r="F14823" i="1"/>
  <c r="F14823" i="1" a="1"/>
  <c r="E14823" i="1"/>
  <c r="D14823" i="1"/>
  <c r="D14823" i="1" a="1"/>
  <c r="C14823" i="1"/>
  <c r="C14823" i="1" a="1"/>
  <c r="B14823" i="1"/>
  <c r="B14823" i="1" a="1"/>
  <c r="H14822" i="1"/>
  <c r="H14822" i="1" a="1"/>
  <c r="G14822" i="1"/>
  <c r="G14822" i="1" a="1"/>
  <c r="F14822" i="1"/>
  <c r="F14822" i="1" a="1"/>
  <c r="E14822" i="1"/>
  <c r="D14822" i="1"/>
  <c r="D14822" i="1" a="1"/>
  <c r="C14822" i="1"/>
  <c r="C14822" i="1" a="1"/>
  <c r="B14822" i="1"/>
  <c r="B14822" i="1" a="1"/>
  <c r="H14821" i="1"/>
  <c r="H14821" i="1" a="1"/>
  <c r="G14821" i="1"/>
  <c r="G14821" i="1" a="1"/>
  <c r="F14821" i="1"/>
  <c r="F14821" i="1" a="1"/>
  <c r="E14821" i="1"/>
  <c r="D14821" i="1"/>
  <c r="D14821" i="1" a="1"/>
  <c r="C14821" i="1"/>
  <c r="C14821" i="1" a="1"/>
  <c r="B14821" i="1"/>
  <c r="B14821" i="1" a="1"/>
  <c r="H14820" i="1"/>
  <c r="H14820" i="1" a="1"/>
  <c r="G14820" i="1"/>
  <c r="G14820" i="1" a="1"/>
  <c r="F14820" i="1"/>
  <c r="F14820" i="1" a="1"/>
  <c r="E14820" i="1"/>
  <c r="D14820" i="1"/>
  <c r="D14820" i="1" a="1"/>
  <c r="C14820" i="1"/>
  <c r="C14820" i="1" a="1"/>
  <c r="B14820" i="1"/>
  <c r="B14820" i="1" a="1"/>
  <c r="H14819" i="1"/>
  <c r="H14819" i="1" a="1"/>
  <c r="G14819" i="1"/>
  <c r="G14819" i="1" a="1"/>
  <c r="F14819" i="1"/>
  <c r="F14819" i="1" a="1"/>
  <c r="E14819" i="1"/>
  <c r="D14819" i="1"/>
  <c r="D14819" i="1" a="1"/>
  <c r="C14819" i="1"/>
  <c r="C14819" i="1" a="1"/>
  <c r="B14819" i="1"/>
  <c r="B14819" i="1" a="1"/>
  <c r="H14818" i="1"/>
  <c r="H14818" i="1" a="1"/>
  <c r="G14818" i="1"/>
  <c r="G14818" i="1" a="1"/>
  <c r="F14818" i="1"/>
  <c r="F14818" i="1" a="1"/>
  <c r="E14818" i="1"/>
  <c r="D14818" i="1"/>
  <c r="D14818" i="1" a="1"/>
  <c r="C14818" i="1"/>
  <c r="C14818" i="1" a="1"/>
  <c r="B14818" i="1"/>
  <c r="B14818" i="1" a="1"/>
  <c r="H14817" i="1"/>
  <c r="H14817" i="1" a="1"/>
  <c r="G14817" i="1"/>
  <c r="G14817" i="1" a="1"/>
  <c r="F14817" i="1"/>
  <c r="F14817" i="1" a="1"/>
  <c r="E14817" i="1"/>
  <c r="D14817" i="1"/>
  <c r="D14817" i="1" a="1"/>
  <c r="C14817" i="1"/>
  <c r="C14817" i="1" a="1"/>
  <c r="B14817" i="1"/>
  <c r="B14817" i="1" a="1"/>
  <c r="H14816" i="1"/>
  <c r="H14816" i="1" a="1"/>
  <c r="G14816" i="1"/>
  <c r="G14816" i="1" a="1"/>
  <c r="F14816" i="1"/>
  <c r="F14816" i="1" a="1"/>
  <c r="E14816" i="1"/>
  <c r="D14816" i="1"/>
  <c r="D14816" i="1" a="1"/>
  <c r="C14816" i="1"/>
  <c r="C14816" i="1" a="1"/>
  <c r="B14816" i="1"/>
  <c r="B14816" i="1" a="1"/>
  <c r="H14815" i="1"/>
  <c r="H14815" i="1" a="1"/>
  <c r="G14815" i="1"/>
  <c r="G14815" i="1" a="1"/>
  <c r="F14815" i="1"/>
  <c r="F14815" i="1" a="1"/>
  <c r="E14815" i="1"/>
  <c r="D14815" i="1"/>
  <c r="D14815" i="1" a="1"/>
  <c r="C14815" i="1"/>
  <c r="C14815" i="1" a="1"/>
  <c r="B14815" i="1"/>
  <c r="B14815" i="1" a="1"/>
  <c r="H14814" i="1"/>
  <c r="H14814" i="1" a="1"/>
  <c r="G14814" i="1"/>
  <c r="G14814" i="1" a="1"/>
  <c r="F14814" i="1"/>
  <c r="F14814" i="1" a="1"/>
  <c r="E14814" i="1"/>
  <c r="D14814" i="1"/>
  <c r="D14814" i="1" a="1"/>
  <c r="C14814" i="1"/>
  <c r="C14814" i="1" a="1"/>
  <c r="B14814" i="1"/>
  <c r="B14814" i="1" a="1"/>
  <c r="H14813" i="1"/>
  <c r="H14813" i="1" a="1"/>
  <c r="G14813" i="1"/>
  <c r="G14813" i="1" a="1"/>
  <c r="F14813" i="1"/>
  <c r="F14813" i="1" a="1"/>
  <c r="E14813" i="1"/>
  <c r="D14813" i="1"/>
  <c r="D14813" i="1" a="1"/>
  <c r="C14813" i="1"/>
  <c r="C14813" i="1" a="1"/>
  <c r="B14813" i="1"/>
  <c r="B14813" i="1" a="1"/>
  <c r="H14812" i="1"/>
  <c r="H14812" i="1" a="1"/>
  <c r="G14812" i="1"/>
  <c r="G14812" i="1" a="1"/>
  <c r="F14812" i="1"/>
  <c r="F14812" i="1" a="1"/>
  <c r="E14812" i="1"/>
  <c r="D14812" i="1"/>
  <c r="D14812" i="1" a="1"/>
  <c r="C14812" i="1"/>
  <c r="C14812" i="1" a="1"/>
  <c r="B14812" i="1"/>
  <c r="B14812" i="1" a="1"/>
  <c r="H14811" i="1"/>
  <c r="H14811" i="1" a="1"/>
  <c r="G14811" i="1"/>
  <c r="G14811" i="1" a="1"/>
  <c r="F14811" i="1"/>
  <c r="F14811" i="1" a="1"/>
  <c r="E14811" i="1"/>
  <c r="D14811" i="1"/>
  <c r="D14811" i="1" a="1"/>
  <c r="C14811" i="1"/>
  <c r="C14811" i="1" a="1"/>
  <c r="B14811" i="1"/>
  <c r="B14811" i="1" a="1"/>
  <c r="H14810" i="1"/>
  <c r="H14810" i="1" a="1"/>
  <c r="G14810" i="1"/>
  <c r="G14810" i="1" a="1"/>
  <c r="F14810" i="1"/>
  <c r="F14810" i="1" a="1"/>
  <c r="E14810" i="1"/>
  <c r="D14810" i="1"/>
  <c r="D14810" i="1" a="1"/>
  <c r="C14810" i="1"/>
  <c r="C14810" i="1" a="1"/>
  <c r="B14810" i="1"/>
  <c r="B14810" i="1" a="1"/>
  <c r="H14809" i="1"/>
  <c r="H14809" i="1" a="1"/>
  <c r="G14809" i="1"/>
  <c r="G14809" i="1" a="1"/>
  <c r="F14809" i="1"/>
  <c r="F14809" i="1" a="1"/>
  <c r="E14809" i="1"/>
  <c r="D14809" i="1"/>
  <c r="D14809" i="1" a="1"/>
  <c r="C14809" i="1"/>
  <c r="C14809" i="1" a="1"/>
  <c r="B14809" i="1"/>
  <c r="B14809" i="1" a="1"/>
  <c r="H14808" i="1"/>
  <c r="H14808" i="1" a="1"/>
  <c r="G14808" i="1"/>
  <c r="G14808" i="1" a="1"/>
  <c r="F14808" i="1"/>
  <c r="F14808" i="1" a="1"/>
  <c r="E14808" i="1"/>
  <c r="D14808" i="1"/>
  <c r="D14808" i="1" a="1"/>
  <c r="C14808" i="1"/>
  <c r="C14808" i="1" a="1"/>
  <c r="B14808" i="1"/>
  <c r="B14808" i="1" a="1"/>
  <c r="H14807" i="1"/>
  <c r="H14807" i="1" a="1"/>
  <c r="G14807" i="1"/>
  <c r="G14807" i="1" a="1"/>
  <c r="F14807" i="1"/>
  <c r="F14807" i="1" a="1"/>
  <c r="E14807" i="1"/>
  <c r="D14807" i="1"/>
  <c r="D14807" i="1" a="1"/>
  <c r="C14807" i="1"/>
  <c r="C14807" i="1" a="1"/>
  <c r="B14807" i="1"/>
  <c r="B14807" i="1" a="1"/>
  <c r="H14806" i="1"/>
  <c r="H14806" i="1" a="1"/>
  <c r="G14806" i="1"/>
  <c r="G14806" i="1" a="1"/>
  <c r="F14806" i="1"/>
  <c r="F14806" i="1" a="1"/>
  <c r="E14806" i="1"/>
  <c r="D14806" i="1"/>
  <c r="D14806" i="1" a="1"/>
  <c r="C14806" i="1"/>
  <c r="C14806" i="1" a="1"/>
  <c r="B14806" i="1"/>
  <c r="B14806" i="1" a="1"/>
  <c r="H14805" i="1"/>
  <c r="H14805" i="1" a="1"/>
  <c r="G14805" i="1"/>
  <c r="G14805" i="1" a="1"/>
  <c r="F14805" i="1"/>
  <c r="F14805" i="1" a="1"/>
  <c r="E14805" i="1"/>
  <c r="D14805" i="1"/>
  <c r="D14805" i="1" a="1"/>
  <c r="C14805" i="1"/>
  <c r="C14805" i="1" a="1"/>
  <c r="B14805" i="1"/>
  <c r="B14805" i="1" a="1"/>
  <c r="H14804" i="1"/>
  <c r="H14804" i="1" a="1"/>
  <c r="G14804" i="1"/>
  <c r="G14804" i="1" a="1"/>
  <c r="F14804" i="1"/>
  <c r="F14804" i="1" a="1"/>
  <c r="E14804" i="1"/>
  <c r="D14804" i="1"/>
  <c r="D14804" i="1" a="1"/>
  <c r="C14804" i="1"/>
  <c r="C14804" i="1" a="1"/>
  <c r="B14804" i="1"/>
  <c r="B14804" i="1" a="1"/>
  <c r="H14803" i="1"/>
  <c r="H14803" i="1" a="1"/>
  <c r="G14803" i="1"/>
  <c r="G14803" i="1" a="1"/>
  <c r="F14803" i="1"/>
  <c r="F14803" i="1" a="1"/>
  <c r="E14803" i="1"/>
  <c r="D14803" i="1"/>
  <c r="D14803" i="1" a="1"/>
  <c r="C14803" i="1"/>
  <c r="C14803" i="1" a="1"/>
  <c r="B14803" i="1"/>
  <c r="B14803" i="1" a="1"/>
  <c r="H14802" i="1"/>
  <c r="H14802" i="1" a="1"/>
  <c r="G14802" i="1"/>
  <c r="G14802" i="1" a="1"/>
  <c r="F14802" i="1"/>
  <c r="F14802" i="1" a="1"/>
  <c r="E14802" i="1"/>
  <c r="D14802" i="1"/>
  <c r="D14802" i="1" a="1"/>
  <c r="C14802" i="1"/>
  <c r="C14802" i="1" a="1"/>
  <c r="B14802" i="1"/>
  <c r="B14802" i="1" a="1"/>
  <c r="H14801" i="1"/>
  <c r="H14801" i="1" a="1"/>
  <c r="G14801" i="1"/>
  <c r="G14801" i="1" a="1"/>
  <c r="F14801" i="1"/>
  <c r="F14801" i="1" a="1"/>
  <c r="E14801" i="1"/>
  <c r="D14801" i="1"/>
  <c r="D14801" i="1" a="1"/>
  <c r="C14801" i="1"/>
  <c r="C14801" i="1" a="1"/>
  <c r="B14801" i="1"/>
  <c r="B14801" i="1" a="1"/>
  <c r="H14800" i="1"/>
  <c r="H14800" i="1" a="1"/>
  <c r="G14800" i="1"/>
  <c r="G14800" i="1" a="1"/>
  <c r="F14800" i="1"/>
  <c r="F14800" i="1" a="1"/>
  <c r="E14800" i="1"/>
  <c r="D14800" i="1"/>
  <c r="D14800" i="1" a="1"/>
  <c r="C14800" i="1"/>
  <c r="C14800" i="1" a="1"/>
  <c r="B14800" i="1"/>
  <c r="B14800" i="1" a="1"/>
  <c r="H14799" i="1"/>
  <c r="H14799" i="1" a="1"/>
  <c r="G14799" i="1"/>
  <c r="G14799" i="1" a="1"/>
  <c r="F14799" i="1"/>
  <c r="F14799" i="1" a="1"/>
  <c r="E14799" i="1"/>
  <c r="D14799" i="1"/>
  <c r="D14799" i="1" a="1"/>
  <c r="C14799" i="1"/>
  <c r="C14799" i="1" a="1"/>
  <c r="B14799" i="1"/>
  <c r="B14799" i="1" a="1"/>
  <c r="H14798" i="1"/>
  <c r="H14798" i="1" a="1"/>
  <c r="G14798" i="1"/>
  <c r="G14798" i="1" a="1"/>
  <c r="F14798" i="1"/>
  <c r="F14798" i="1" a="1"/>
  <c r="E14798" i="1"/>
  <c r="D14798" i="1"/>
  <c r="D14798" i="1" a="1"/>
  <c r="C14798" i="1"/>
  <c r="C14798" i="1" a="1"/>
  <c r="B14798" i="1"/>
  <c r="B14798" i="1" a="1"/>
  <c r="H14797" i="1"/>
  <c r="H14797" i="1" a="1"/>
  <c r="G14797" i="1"/>
  <c r="G14797" i="1" a="1"/>
  <c r="F14797" i="1"/>
  <c r="F14797" i="1" a="1"/>
  <c r="E14797" i="1"/>
  <c r="D14797" i="1"/>
  <c r="D14797" i="1" a="1"/>
  <c r="C14797" i="1"/>
  <c r="C14797" i="1" a="1"/>
  <c r="B14797" i="1"/>
  <c r="B14797" i="1" a="1"/>
  <c r="H14796" i="1"/>
  <c r="H14796" i="1" a="1"/>
  <c r="G14796" i="1"/>
  <c r="G14796" i="1" a="1"/>
  <c r="F14796" i="1"/>
  <c r="F14796" i="1" a="1"/>
  <c r="E14796" i="1"/>
  <c r="D14796" i="1"/>
  <c r="D14796" i="1" a="1"/>
  <c r="C14796" i="1"/>
  <c r="C14796" i="1" a="1"/>
  <c r="B14796" i="1"/>
  <c r="B14796" i="1" a="1"/>
  <c r="H14795" i="1"/>
  <c r="H14795" i="1" a="1"/>
  <c r="G14795" i="1"/>
  <c r="G14795" i="1" a="1"/>
  <c r="F14795" i="1"/>
  <c r="F14795" i="1" a="1"/>
  <c r="E14795" i="1"/>
  <c r="D14795" i="1"/>
  <c r="D14795" i="1" a="1"/>
  <c r="C14795" i="1"/>
  <c r="C14795" i="1" a="1"/>
  <c r="B14795" i="1"/>
  <c r="B14795" i="1" a="1"/>
  <c r="H14794" i="1"/>
  <c r="H14794" i="1" a="1"/>
  <c r="G14794" i="1"/>
  <c r="G14794" i="1" a="1"/>
  <c r="F14794" i="1"/>
  <c r="F14794" i="1" a="1"/>
  <c r="E14794" i="1"/>
  <c r="D14794" i="1"/>
  <c r="D14794" i="1" a="1"/>
  <c r="C14794" i="1"/>
  <c r="C14794" i="1" a="1"/>
  <c r="B14794" i="1"/>
  <c r="B14794" i="1" a="1"/>
  <c r="H14793" i="1"/>
  <c r="H14793" i="1" a="1"/>
  <c r="G14793" i="1"/>
  <c r="G14793" i="1" a="1"/>
  <c r="F14793" i="1"/>
  <c r="F14793" i="1" a="1"/>
  <c r="E14793" i="1"/>
  <c r="D14793" i="1"/>
  <c r="D14793" i="1" a="1"/>
  <c r="C14793" i="1"/>
  <c r="C14793" i="1" a="1"/>
  <c r="B14793" i="1"/>
  <c r="B14793" i="1" a="1"/>
  <c r="H14792" i="1"/>
  <c r="H14792" i="1" a="1"/>
  <c r="G14792" i="1"/>
  <c r="G14792" i="1" a="1"/>
  <c r="F14792" i="1"/>
  <c r="F14792" i="1" a="1"/>
  <c r="E14792" i="1"/>
  <c r="D14792" i="1"/>
  <c r="D14792" i="1" a="1"/>
  <c r="C14792" i="1"/>
  <c r="C14792" i="1" a="1"/>
  <c r="B14792" i="1"/>
  <c r="B14792" i="1" a="1"/>
  <c r="H14791" i="1"/>
  <c r="H14791" i="1" a="1"/>
  <c r="G14791" i="1"/>
  <c r="G14791" i="1" a="1"/>
  <c r="F14791" i="1"/>
  <c r="F14791" i="1" a="1"/>
  <c r="E14791" i="1"/>
  <c r="D14791" i="1"/>
  <c r="D14791" i="1" a="1"/>
  <c r="C14791" i="1"/>
  <c r="C14791" i="1" a="1"/>
  <c r="B14791" i="1"/>
  <c r="B14791" i="1" a="1"/>
  <c r="H14790" i="1"/>
  <c r="H14790" i="1" a="1"/>
  <c r="G14790" i="1"/>
  <c r="G14790" i="1" a="1"/>
  <c r="F14790" i="1"/>
  <c r="F14790" i="1" a="1"/>
  <c r="E14790" i="1"/>
  <c r="D14790" i="1"/>
  <c r="D14790" i="1" a="1"/>
  <c r="C14790" i="1"/>
  <c r="C14790" i="1" a="1"/>
  <c r="B14790" i="1"/>
  <c r="B14790" i="1" a="1"/>
  <c r="H14789" i="1"/>
  <c r="H14789" i="1" a="1"/>
  <c r="G14789" i="1"/>
  <c r="G14789" i="1" a="1"/>
  <c r="F14789" i="1"/>
  <c r="F14789" i="1" a="1"/>
  <c r="E14789" i="1"/>
  <c r="D14789" i="1"/>
  <c r="D14789" i="1" a="1"/>
  <c r="C14789" i="1"/>
  <c r="C14789" i="1" a="1"/>
  <c r="B14789" i="1"/>
  <c r="B14789" i="1" a="1"/>
  <c r="H14788" i="1"/>
  <c r="H14788" i="1" a="1"/>
  <c r="G14788" i="1"/>
  <c r="G14788" i="1" a="1"/>
  <c r="F14788" i="1"/>
  <c r="F14788" i="1" a="1"/>
  <c r="E14788" i="1"/>
  <c r="D14788" i="1"/>
  <c r="D14788" i="1" a="1"/>
  <c r="C14788" i="1"/>
  <c r="C14788" i="1" a="1"/>
  <c r="B14788" i="1"/>
  <c r="B14788" i="1" a="1"/>
  <c r="H14787" i="1"/>
  <c r="H14787" i="1" a="1"/>
  <c r="G14787" i="1"/>
  <c r="G14787" i="1" a="1"/>
  <c r="F14787" i="1"/>
  <c r="F14787" i="1" a="1"/>
  <c r="E14787" i="1"/>
  <c r="D14787" i="1"/>
  <c r="D14787" i="1" a="1"/>
  <c r="C14787" i="1"/>
  <c r="C14787" i="1" a="1"/>
  <c r="B14787" i="1"/>
  <c r="B14787" i="1" a="1"/>
  <c r="H14786" i="1"/>
  <c r="H14786" i="1" a="1"/>
  <c r="G14786" i="1"/>
  <c r="G14786" i="1" a="1"/>
  <c r="F14786" i="1"/>
  <c r="F14786" i="1" a="1"/>
  <c r="E14786" i="1"/>
  <c r="D14786" i="1"/>
  <c r="D14786" i="1" a="1"/>
  <c r="C14786" i="1"/>
  <c r="C14786" i="1" a="1"/>
  <c r="B14786" i="1"/>
  <c r="B14786" i="1" a="1"/>
  <c r="H14785" i="1"/>
  <c r="H14785" i="1" a="1"/>
  <c r="G14785" i="1"/>
  <c r="G14785" i="1" a="1"/>
  <c r="F14785" i="1"/>
  <c r="F14785" i="1" a="1"/>
  <c r="E14785" i="1"/>
  <c r="D14785" i="1"/>
  <c r="D14785" i="1" a="1"/>
  <c r="C14785" i="1"/>
  <c r="C14785" i="1" a="1"/>
  <c r="B14785" i="1"/>
  <c r="B14785" i="1" a="1"/>
  <c r="H14784" i="1"/>
  <c r="H14784" i="1" a="1"/>
  <c r="G14784" i="1"/>
  <c r="G14784" i="1" a="1"/>
  <c r="F14784" i="1"/>
  <c r="F14784" i="1" a="1"/>
  <c r="E14784" i="1"/>
  <c r="D14784" i="1"/>
  <c r="D14784" i="1" a="1"/>
  <c r="C14784" i="1"/>
  <c r="C14784" i="1" a="1"/>
  <c r="B14784" i="1"/>
  <c r="B14784" i="1" a="1"/>
  <c r="H14783" i="1"/>
  <c r="H14783" i="1" a="1"/>
  <c r="G14783" i="1"/>
  <c r="G14783" i="1" a="1"/>
  <c r="F14783" i="1"/>
  <c r="F14783" i="1" a="1"/>
  <c r="E14783" i="1"/>
  <c r="D14783" i="1"/>
  <c r="D14783" i="1" a="1"/>
  <c r="C14783" i="1"/>
  <c r="C14783" i="1" a="1"/>
  <c r="B14783" i="1"/>
  <c r="B14783" i="1" a="1"/>
  <c r="H14782" i="1"/>
  <c r="H14782" i="1" a="1"/>
  <c r="G14782" i="1"/>
  <c r="G14782" i="1" a="1"/>
  <c r="F14782" i="1"/>
  <c r="F14782" i="1" a="1"/>
  <c r="E14782" i="1"/>
  <c r="D14782" i="1"/>
  <c r="D14782" i="1" a="1"/>
  <c r="C14782" i="1"/>
  <c r="C14782" i="1" a="1"/>
  <c r="B14782" i="1"/>
  <c r="B14782" i="1" a="1"/>
  <c r="H14781" i="1"/>
  <c r="H14781" i="1" a="1"/>
  <c r="G14781" i="1"/>
  <c r="G14781" i="1" a="1"/>
  <c r="F14781" i="1"/>
  <c r="F14781" i="1" a="1"/>
  <c r="E14781" i="1"/>
  <c r="D14781" i="1"/>
  <c r="D14781" i="1" a="1"/>
  <c r="C14781" i="1"/>
  <c r="C14781" i="1" a="1"/>
  <c r="B14781" i="1"/>
  <c r="B14781" i="1" a="1"/>
  <c r="H14780" i="1"/>
  <c r="H14780" i="1" a="1"/>
  <c r="G14780" i="1"/>
  <c r="G14780" i="1" a="1"/>
  <c r="F14780" i="1"/>
  <c r="F14780" i="1" a="1"/>
  <c r="E14780" i="1"/>
  <c r="D14780" i="1"/>
  <c r="D14780" i="1" a="1"/>
  <c r="C14780" i="1"/>
  <c r="C14780" i="1" a="1"/>
  <c r="B14780" i="1"/>
  <c r="B14780" i="1" a="1"/>
  <c r="H14779" i="1"/>
  <c r="H14779" i="1" a="1"/>
  <c r="G14779" i="1"/>
  <c r="G14779" i="1" a="1"/>
  <c r="F14779" i="1"/>
  <c r="F14779" i="1" a="1"/>
  <c r="E14779" i="1"/>
  <c r="D14779" i="1"/>
  <c r="D14779" i="1" a="1"/>
  <c r="C14779" i="1"/>
  <c r="C14779" i="1" a="1"/>
  <c r="B14779" i="1"/>
  <c r="B14779" i="1" a="1"/>
  <c r="H14778" i="1"/>
  <c r="H14778" i="1" a="1"/>
  <c r="G14778" i="1"/>
  <c r="G14778" i="1" a="1"/>
  <c r="F14778" i="1"/>
  <c r="F14778" i="1" a="1"/>
  <c r="E14778" i="1"/>
  <c r="D14778" i="1"/>
  <c r="D14778" i="1" a="1"/>
  <c r="C14778" i="1"/>
  <c r="C14778" i="1" a="1"/>
  <c r="B14778" i="1"/>
  <c r="B14778" i="1" a="1"/>
  <c r="H14777" i="1"/>
  <c r="H14777" i="1" a="1"/>
  <c r="G14777" i="1"/>
  <c r="G14777" i="1" a="1"/>
  <c r="F14777" i="1"/>
  <c r="F14777" i="1" a="1"/>
  <c r="E14777" i="1"/>
  <c r="D14777" i="1"/>
  <c r="D14777" i="1" a="1"/>
  <c r="C14777" i="1"/>
  <c r="C14777" i="1" a="1"/>
  <c r="B14777" i="1"/>
  <c r="B14777" i="1" a="1"/>
  <c r="H14776" i="1"/>
  <c r="H14776" i="1" a="1"/>
  <c r="G14776" i="1"/>
  <c r="G14776" i="1" a="1"/>
  <c r="F14776" i="1"/>
  <c r="F14776" i="1" a="1"/>
  <c r="E14776" i="1"/>
  <c r="D14776" i="1"/>
  <c r="D14776" i="1" a="1"/>
  <c r="C14776" i="1"/>
  <c r="C14776" i="1" a="1"/>
  <c r="B14776" i="1"/>
  <c r="B14776" i="1" a="1"/>
  <c r="H14775" i="1"/>
  <c r="H14775" i="1" a="1"/>
  <c r="G14775" i="1"/>
  <c r="G14775" i="1" a="1"/>
  <c r="F14775" i="1"/>
  <c r="F14775" i="1" a="1"/>
  <c r="E14775" i="1"/>
  <c r="D14775" i="1"/>
  <c r="D14775" i="1" a="1"/>
  <c r="C14775" i="1"/>
  <c r="C14775" i="1" a="1"/>
  <c r="B14775" i="1"/>
  <c r="B14775" i="1" a="1"/>
  <c r="H14774" i="1"/>
  <c r="H14774" i="1" a="1"/>
  <c r="G14774" i="1"/>
  <c r="G14774" i="1" a="1"/>
  <c r="F14774" i="1"/>
  <c r="F14774" i="1" a="1"/>
  <c r="E14774" i="1"/>
  <c r="D14774" i="1"/>
  <c r="D14774" i="1" a="1"/>
  <c r="C14774" i="1"/>
  <c r="C14774" i="1" a="1"/>
  <c r="B14774" i="1"/>
  <c r="B14774" i="1" a="1"/>
  <c r="H14773" i="1"/>
  <c r="H14773" i="1" a="1"/>
  <c r="G14773" i="1"/>
  <c r="G14773" i="1" a="1"/>
  <c r="F14773" i="1"/>
  <c r="F14773" i="1" a="1"/>
  <c r="E14773" i="1"/>
  <c r="D14773" i="1"/>
  <c r="D14773" i="1" a="1"/>
  <c r="C14773" i="1"/>
  <c r="C14773" i="1" a="1"/>
  <c r="B14773" i="1"/>
  <c r="B14773" i="1" a="1"/>
  <c r="H14772" i="1"/>
  <c r="H14772" i="1" a="1"/>
  <c r="G14772" i="1"/>
  <c r="G14772" i="1" a="1"/>
  <c r="F14772" i="1"/>
  <c r="F14772" i="1" a="1"/>
  <c r="E14772" i="1"/>
  <c r="D14772" i="1"/>
  <c r="D14772" i="1" a="1"/>
  <c r="C14772" i="1"/>
  <c r="C14772" i="1" a="1"/>
  <c r="B14772" i="1"/>
  <c r="B14772" i="1" a="1"/>
  <c r="H14771" i="1"/>
  <c r="H14771" i="1" a="1"/>
  <c r="G14771" i="1"/>
  <c r="G14771" i="1" a="1"/>
  <c r="F14771" i="1"/>
  <c r="F14771" i="1" a="1"/>
  <c r="E14771" i="1"/>
  <c r="D14771" i="1"/>
  <c r="D14771" i="1" a="1"/>
  <c r="C14771" i="1"/>
  <c r="C14771" i="1" a="1"/>
  <c r="B14771" i="1"/>
  <c r="B14771" i="1" a="1"/>
  <c r="H14770" i="1"/>
  <c r="H14770" i="1" a="1"/>
  <c r="G14770" i="1"/>
  <c r="G14770" i="1" a="1"/>
  <c r="F14770" i="1"/>
  <c r="F14770" i="1" a="1"/>
  <c r="E14770" i="1"/>
  <c r="D14770" i="1"/>
  <c r="D14770" i="1" a="1"/>
  <c r="C14770" i="1"/>
  <c r="C14770" i="1" a="1"/>
  <c r="B14770" i="1"/>
  <c r="B14770" i="1" a="1"/>
  <c r="H14769" i="1"/>
  <c r="H14769" i="1" a="1"/>
  <c r="G14769" i="1"/>
  <c r="G14769" i="1" a="1"/>
  <c r="F14769" i="1"/>
  <c r="F14769" i="1" a="1"/>
  <c r="E14769" i="1"/>
  <c r="D14769" i="1"/>
  <c r="D14769" i="1" a="1"/>
  <c r="C14769" i="1"/>
  <c r="C14769" i="1" a="1"/>
  <c r="B14769" i="1"/>
  <c r="B14769" i="1" a="1"/>
  <c r="H14768" i="1"/>
  <c r="H14768" i="1" a="1"/>
  <c r="G14768" i="1"/>
  <c r="G14768" i="1" a="1"/>
  <c r="F14768" i="1"/>
  <c r="F14768" i="1" a="1"/>
  <c r="E14768" i="1"/>
  <c r="D14768" i="1"/>
  <c r="D14768" i="1" a="1"/>
  <c r="C14768" i="1"/>
  <c r="C14768" i="1" a="1"/>
  <c r="B14768" i="1"/>
  <c r="B14768" i="1" a="1"/>
  <c r="H14767" i="1"/>
  <c r="H14767" i="1" a="1"/>
  <c r="G14767" i="1"/>
  <c r="G14767" i="1" a="1"/>
  <c r="F14767" i="1"/>
  <c r="F14767" i="1" a="1"/>
  <c r="E14767" i="1"/>
  <c r="D14767" i="1"/>
  <c r="D14767" i="1" a="1"/>
  <c r="C14767" i="1"/>
  <c r="C14767" i="1" a="1"/>
  <c r="B14767" i="1"/>
  <c r="B14767" i="1" a="1"/>
  <c r="H14766" i="1"/>
  <c r="H14766" i="1" a="1"/>
  <c r="G14766" i="1"/>
  <c r="G14766" i="1" a="1"/>
  <c r="F14766" i="1"/>
  <c r="F14766" i="1" a="1"/>
  <c r="E14766" i="1"/>
  <c r="D14766" i="1"/>
  <c r="D14766" i="1" a="1"/>
  <c r="C14766" i="1"/>
  <c r="C14766" i="1" a="1"/>
  <c r="B14766" i="1"/>
  <c r="B14766" i="1" a="1"/>
  <c r="H14765" i="1"/>
  <c r="H14765" i="1" a="1"/>
  <c r="G14765" i="1"/>
  <c r="G14765" i="1" a="1"/>
  <c r="F14765" i="1"/>
  <c r="F14765" i="1" a="1"/>
  <c r="E14765" i="1"/>
  <c r="D14765" i="1"/>
  <c r="D14765" i="1" a="1"/>
  <c r="C14765" i="1"/>
  <c r="C14765" i="1" a="1"/>
  <c r="B14765" i="1"/>
  <c r="B14765" i="1" a="1"/>
  <c r="H14764" i="1"/>
  <c r="H14764" i="1" a="1"/>
  <c r="G14764" i="1"/>
  <c r="G14764" i="1" a="1"/>
  <c r="F14764" i="1"/>
  <c r="F14764" i="1" a="1"/>
  <c r="E14764" i="1"/>
  <c r="D14764" i="1"/>
  <c r="D14764" i="1" a="1"/>
  <c r="C14764" i="1"/>
  <c r="C14764" i="1" a="1"/>
  <c r="B14764" i="1"/>
  <c r="B14764" i="1" a="1"/>
  <c r="H14763" i="1"/>
  <c r="H14763" i="1" a="1"/>
  <c r="G14763" i="1"/>
  <c r="G14763" i="1" a="1"/>
  <c r="F14763" i="1"/>
  <c r="F14763" i="1" a="1"/>
  <c r="E14763" i="1"/>
  <c r="D14763" i="1"/>
  <c r="D14763" i="1" a="1"/>
  <c r="C14763" i="1"/>
  <c r="C14763" i="1" a="1"/>
  <c r="B14763" i="1"/>
  <c r="B14763" i="1" a="1"/>
  <c r="H14762" i="1"/>
  <c r="H14762" i="1" a="1"/>
  <c r="G14762" i="1"/>
  <c r="G14762" i="1" a="1"/>
  <c r="F14762" i="1"/>
  <c r="F14762" i="1" a="1"/>
  <c r="E14762" i="1"/>
  <c r="D14762" i="1"/>
  <c r="D14762" i="1" a="1"/>
  <c r="C14762" i="1"/>
  <c r="C14762" i="1" a="1"/>
  <c r="B14762" i="1"/>
  <c r="B14762" i="1" a="1"/>
  <c r="H14761" i="1"/>
  <c r="H14761" i="1" a="1"/>
  <c r="G14761" i="1"/>
  <c r="G14761" i="1" a="1"/>
  <c r="F14761" i="1"/>
  <c r="F14761" i="1" a="1"/>
  <c r="E14761" i="1"/>
  <c r="D14761" i="1"/>
  <c r="D14761" i="1" a="1"/>
  <c r="C14761" i="1"/>
  <c r="C14761" i="1" a="1"/>
  <c r="B14761" i="1"/>
  <c r="B14761" i="1" a="1"/>
  <c r="H14760" i="1"/>
  <c r="H14760" i="1" a="1"/>
  <c r="G14760" i="1"/>
  <c r="G14760" i="1" a="1"/>
  <c r="F14760" i="1"/>
  <c r="F14760" i="1" a="1"/>
  <c r="E14760" i="1"/>
  <c r="D14760" i="1"/>
  <c r="D14760" i="1" a="1"/>
  <c r="C14760" i="1"/>
  <c r="C14760" i="1" a="1"/>
  <c r="B14760" i="1"/>
  <c r="B14760" i="1" a="1"/>
  <c r="H14759" i="1"/>
  <c r="H14759" i="1" a="1"/>
  <c r="G14759" i="1"/>
  <c r="G14759" i="1" a="1"/>
  <c r="F14759" i="1"/>
  <c r="F14759" i="1" a="1"/>
  <c r="E14759" i="1"/>
  <c r="D14759" i="1"/>
  <c r="D14759" i="1" a="1"/>
  <c r="C14759" i="1"/>
  <c r="C14759" i="1" a="1"/>
  <c r="B14759" i="1"/>
  <c r="B14759" i="1" a="1"/>
  <c r="H14758" i="1"/>
  <c r="H14758" i="1" a="1"/>
  <c r="G14758" i="1"/>
  <c r="G14758" i="1" a="1"/>
  <c r="F14758" i="1"/>
  <c r="F14758" i="1" a="1"/>
  <c r="E14758" i="1"/>
  <c r="D14758" i="1"/>
  <c r="D14758" i="1" a="1"/>
  <c r="C14758" i="1"/>
  <c r="C14758" i="1" a="1"/>
  <c r="B14758" i="1"/>
  <c r="B14758" i="1" a="1"/>
  <c r="H14757" i="1"/>
  <c r="H14757" i="1" a="1"/>
  <c r="G14757" i="1"/>
  <c r="G14757" i="1" a="1"/>
  <c r="F14757" i="1"/>
  <c r="F14757" i="1" a="1"/>
  <c r="E14757" i="1"/>
  <c r="D14757" i="1"/>
  <c r="D14757" i="1" a="1"/>
  <c r="C14757" i="1"/>
  <c r="C14757" i="1" a="1"/>
  <c r="B14757" i="1"/>
  <c r="B14757" i="1" a="1"/>
  <c r="H14756" i="1"/>
  <c r="H14756" i="1" a="1"/>
  <c r="G14756" i="1"/>
  <c r="G14756" i="1" a="1"/>
  <c r="F14756" i="1"/>
  <c r="F14756" i="1" a="1"/>
  <c r="E14756" i="1"/>
  <c r="D14756" i="1"/>
  <c r="D14756" i="1" a="1"/>
  <c r="C14756" i="1"/>
  <c r="C14756" i="1" a="1"/>
  <c r="B14756" i="1"/>
  <c r="B14756" i="1" a="1"/>
  <c r="H14755" i="1"/>
  <c r="H14755" i="1" a="1"/>
  <c r="G14755" i="1"/>
  <c r="G14755" i="1" a="1"/>
  <c r="F14755" i="1"/>
  <c r="F14755" i="1" a="1"/>
  <c r="E14755" i="1"/>
  <c r="D14755" i="1"/>
  <c r="D14755" i="1" a="1"/>
  <c r="C14755" i="1"/>
  <c r="C14755" i="1" a="1"/>
  <c r="B14755" i="1"/>
  <c r="B14755" i="1" a="1"/>
  <c r="H14754" i="1"/>
  <c r="H14754" i="1" a="1"/>
  <c r="G14754" i="1"/>
  <c r="G14754" i="1" a="1"/>
  <c r="F14754" i="1"/>
  <c r="F14754" i="1" a="1"/>
  <c r="E14754" i="1"/>
  <c r="D14754" i="1"/>
  <c r="D14754" i="1" a="1"/>
  <c r="C14754" i="1"/>
  <c r="C14754" i="1" a="1"/>
  <c r="B14754" i="1"/>
  <c r="B14754" i="1" a="1"/>
  <c r="H14753" i="1"/>
  <c r="H14753" i="1" a="1"/>
  <c r="G14753" i="1"/>
  <c r="G14753" i="1" a="1"/>
  <c r="F14753" i="1"/>
  <c r="F14753" i="1" a="1"/>
  <c r="E14753" i="1"/>
  <c r="D14753" i="1"/>
  <c r="D14753" i="1" a="1"/>
  <c r="C14753" i="1"/>
  <c r="C14753" i="1" a="1"/>
  <c r="B14753" i="1"/>
  <c r="B14753" i="1" a="1"/>
  <c r="H14752" i="1"/>
  <c r="H14752" i="1" a="1"/>
  <c r="G14752" i="1"/>
  <c r="G14752" i="1" a="1"/>
  <c r="F14752" i="1"/>
  <c r="F14752" i="1" a="1"/>
  <c r="E14752" i="1"/>
  <c r="D14752" i="1"/>
  <c r="D14752" i="1" a="1"/>
  <c r="C14752" i="1"/>
  <c r="C14752" i="1" a="1"/>
  <c r="B14752" i="1"/>
  <c r="B14752" i="1" a="1"/>
  <c r="H14751" i="1"/>
  <c r="H14751" i="1" a="1"/>
  <c r="G14751" i="1"/>
  <c r="G14751" i="1" a="1"/>
  <c r="F14751" i="1"/>
  <c r="F14751" i="1" a="1"/>
  <c r="E14751" i="1"/>
  <c r="D14751" i="1"/>
  <c r="D14751" i="1" a="1"/>
  <c r="C14751" i="1"/>
  <c r="C14751" i="1" a="1"/>
  <c r="B14751" i="1"/>
  <c r="B14751" i="1" a="1"/>
  <c r="H14750" i="1"/>
  <c r="H14750" i="1" a="1"/>
  <c r="G14750" i="1"/>
  <c r="G14750" i="1" a="1"/>
  <c r="F14750" i="1"/>
  <c r="F14750" i="1" a="1"/>
  <c r="E14750" i="1"/>
  <c r="D14750" i="1"/>
  <c r="D14750" i="1" a="1"/>
  <c r="C14750" i="1"/>
  <c r="C14750" i="1" a="1"/>
  <c r="B14750" i="1"/>
  <c r="B14750" i="1" a="1"/>
  <c r="H14749" i="1"/>
  <c r="H14749" i="1" a="1"/>
  <c r="G14749" i="1"/>
  <c r="G14749" i="1" a="1"/>
  <c r="F14749" i="1"/>
  <c r="F14749" i="1" a="1"/>
  <c r="E14749" i="1"/>
  <c r="D14749" i="1"/>
  <c r="D14749" i="1" a="1"/>
  <c r="C14749" i="1"/>
  <c r="C14749" i="1" a="1"/>
  <c r="B14749" i="1"/>
  <c r="B14749" i="1" a="1"/>
  <c r="H14748" i="1"/>
  <c r="H14748" i="1" a="1"/>
  <c r="G14748" i="1"/>
  <c r="G14748" i="1" a="1"/>
  <c r="F14748" i="1"/>
  <c r="F14748" i="1" a="1"/>
  <c r="E14748" i="1"/>
  <c r="D14748" i="1"/>
  <c r="D14748" i="1" a="1"/>
  <c r="C14748" i="1"/>
  <c r="C14748" i="1" a="1"/>
  <c r="B14748" i="1"/>
  <c r="B14748" i="1" a="1"/>
  <c r="H14747" i="1"/>
  <c r="H14747" i="1" a="1"/>
  <c r="G14747" i="1"/>
  <c r="G14747" i="1" a="1"/>
  <c r="F14747" i="1"/>
  <c r="F14747" i="1" a="1"/>
  <c r="E14747" i="1"/>
  <c r="D14747" i="1"/>
  <c r="D14747" i="1" a="1"/>
  <c r="C14747" i="1"/>
  <c r="C14747" i="1" a="1"/>
  <c r="B14747" i="1"/>
  <c r="B14747" i="1" a="1"/>
  <c r="H14746" i="1"/>
  <c r="H14746" i="1" a="1"/>
  <c r="G14746" i="1"/>
  <c r="G14746" i="1" a="1"/>
  <c r="F14746" i="1"/>
  <c r="F14746" i="1" a="1"/>
  <c r="E14746" i="1"/>
  <c r="D14746" i="1"/>
  <c r="D14746" i="1" a="1"/>
  <c r="C14746" i="1"/>
  <c r="C14746" i="1" a="1"/>
  <c r="B14746" i="1"/>
  <c r="B14746" i="1" a="1"/>
  <c r="H14745" i="1"/>
  <c r="H14745" i="1" a="1"/>
  <c r="G14745" i="1"/>
  <c r="G14745" i="1" a="1"/>
  <c r="F14745" i="1"/>
  <c r="F14745" i="1" a="1"/>
  <c r="E14745" i="1"/>
  <c r="D14745" i="1"/>
  <c r="D14745" i="1" a="1"/>
  <c r="C14745" i="1"/>
  <c r="C14745" i="1" a="1"/>
  <c r="B14745" i="1"/>
  <c r="B14745" i="1" a="1"/>
  <c r="H14744" i="1"/>
  <c r="H14744" i="1" a="1"/>
  <c r="G14744" i="1"/>
  <c r="G14744" i="1" a="1"/>
  <c r="F14744" i="1"/>
  <c r="F14744" i="1" a="1"/>
  <c r="E14744" i="1"/>
  <c r="D14744" i="1"/>
  <c r="D14744" i="1" a="1"/>
  <c r="C14744" i="1"/>
  <c r="C14744" i="1" a="1"/>
  <c r="B14744" i="1"/>
  <c r="B14744" i="1" a="1"/>
  <c r="H14743" i="1"/>
  <c r="H14743" i="1" a="1"/>
  <c r="G14743" i="1"/>
  <c r="G14743" i="1" a="1"/>
  <c r="F14743" i="1"/>
  <c r="F14743" i="1" a="1"/>
  <c r="E14743" i="1"/>
  <c r="D14743" i="1"/>
  <c r="D14743" i="1" a="1"/>
  <c r="C14743" i="1"/>
  <c r="C14743" i="1" a="1"/>
  <c r="B14743" i="1"/>
  <c r="B14743" i="1" a="1"/>
  <c r="H14742" i="1"/>
  <c r="H14742" i="1" a="1"/>
  <c r="G14742" i="1"/>
  <c r="G14742" i="1" a="1"/>
  <c r="F14742" i="1"/>
  <c r="F14742" i="1" a="1"/>
  <c r="E14742" i="1"/>
  <c r="D14742" i="1"/>
  <c r="D14742" i="1" a="1"/>
  <c r="C14742" i="1"/>
  <c r="C14742" i="1" a="1"/>
  <c r="B14742" i="1"/>
  <c r="B14742" i="1" a="1"/>
  <c r="H14741" i="1"/>
  <c r="H14741" i="1" a="1"/>
  <c r="G14741" i="1"/>
  <c r="G14741" i="1" a="1"/>
  <c r="F14741" i="1"/>
  <c r="F14741" i="1" a="1"/>
  <c r="E14741" i="1"/>
  <c r="D14741" i="1"/>
  <c r="D14741" i="1" a="1"/>
  <c r="C14741" i="1"/>
  <c r="C14741" i="1" a="1"/>
  <c r="B14741" i="1"/>
  <c r="B14741" i="1" a="1"/>
  <c r="H14740" i="1"/>
  <c r="H14740" i="1" a="1"/>
  <c r="G14740" i="1"/>
  <c r="G14740" i="1" a="1"/>
  <c r="F14740" i="1"/>
  <c r="F14740" i="1" a="1"/>
  <c r="E14740" i="1"/>
  <c r="D14740" i="1"/>
  <c r="D14740" i="1" a="1"/>
  <c r="C14740" i="1"/>
  <c r="C14740" i="1" a="1"/>
  <c r="B14740" i="1"/>
  <c r="B14740" i="1" a="1"/>
  <c r="H14739" i="1"/>
  <c r="H14739" i="1" a="1"/>
  <c r="G14739" i="1"/>
  <c r="G14739" i="1" a="1"/>
  <c r="F14739" i="1"/>
  <c r="F14739" i="1" a="1"/>
  <c r="E14739" i="1"/>
  <c r="D14739" i="1"/>
  <c r="D14739" i="1" a="1"/>
  <c r="C14739" i="1"/>
  <c r="C14739" i="1" a="1"/>
  <c r="B14739" i="1"/>
  <c r="B14739" i="1" a="1"/>
  <c r="H14738" i="1"/>
  <c r="H14738" i="1" a="1"/>
  <c r="G14738" i="1"/>
  <c r="G14738" i="1" a="1"/>
  <c r="F14738" i="1"/>
  <c r="F14738" i="1" a="1"/>
  <c r="E14738" i="1"/>
  <c r="D14738" i="1"/>
  <c r="D14738" i="1" a="1"/>
  <c r="C14738" i="1"/>
  <c r="C14738" i="1" a="1"/>
  <c r="B14738" i="1"/>
  <c r="B14738" i="1" a="1"/>
  <c r="H14737" i="1"/>
  <c r="H14737" i="1" a="1"/>
  <c r="G14737" i="1"/>
  <c r="G14737" i="1" a="1"/>
  <c r="F14737" i="1"/>
  <c r="F14737" i="1" a="1"/>
  <c r="E14737" i="1"/>
  <c r="D14737" i="1"/>
  <c r="D14737" i="1" a="1"/>
  <c r="C14737" i="1"/>
  <c r="C14737" i="1" a="1"/>
  <c r="B14737" i="1"/>
  <c r="B14737" i="1" a="1"/>
  <c r="H14736" i="1"/>
  <c r="H14736" i="1" a="1"/>
  <c r="G14736" i="1"/>
  <c r="G14736" i="1" a="1"/>
  <c r="F14736" i="1"/>
  <c r="F14736" i="1" a="1"/>
  <c r="E14736" i="1"/>
  <c r="D14736" i="1"/>
  <c r="D14736" i="1" a="1"/>
  <c r="C14736" i="1"/>
  <c r="C14736" i="1" a="1"/>
  <c r="B14736" i="1"/>
  <c r="B14736" i="1" a="1"/>
  <c r="H14735" i="1"/>
  <c r="H14735" i="1" a="1"/>
  <c r="G14735" i="1"/>
  <c r="G14735" i="1" a="1"/>
  <c r="F14735" i="1"/>
  <c r="F14735" i="1" a="1"/>
  <c r="E14735" i="1"/>
  <c r="D14735" i="1"/>
  <c r="D14735" i="1" a="1"/>
  <c r="C14735" i="1"/>
  <c r="C14735" i="1" a="1"/>
  <c r="B14735" i="1"/>
  <c r="B14735" i="1" a="1"/>
  <c r="H14734" i="1"/>
  <c r="H14734" i="1" a="1"/>
  <c r="G14734" i="1"/>
  <c r="G14734" i="1" a="1"/>
  <c r="F14734" i="1"/>
  <c r="F14734" i="1" a="1"/>
  <c r="E14734" i="1"/>
  <c r="D14734" i="1"/>
  <c r="D14734" i="1" a="1"/>
  <c r="C14734" i="1"/>
  <c r="C14734" i="1" a="1"/>
  <c r="B14734" i="1"/>
  <c r="B14734" i="1" a="1"/>
  <c r="H14733" i="1"/>
  <c r="H14733" i="1" a="1"/>
  <c r="G14733" i="1"/>
  <c r="G14733" i="1" a="1"/>
  <c r="F14733" i="1"/>
  <c r="F14733" i="1" a="1"/>
  <c r="E14733" i="1"/>
  <c r="D14733" i="1"/>
  <c r="D14733" i="1" a="1"/>
  <c r="C14733" i="1"/>
  <c r="C14733" i="1" a="1"/>
  <c r="B14733" i="1"/>
  <c r="B14733" i="1" a="1"/>
  <c r="H14732" i="1"/>
  <c r="H14732" i="1" a="1"/>
  <c r="G14732" i="1"/>
  <c r="G14732" i="1" a="1"/>
  <c r="F14732" i="1"/>
  <c r="F14732" i="1" a="1"/>
  <c r="E14732" i="1"/>
  <c r="D14732" i="1"/>
  <c r="D14732" i="1" a="1"/>
  <c r="C14732" i="1"/>
  <c r="C14732" i="1" a="1"/>
  <c r="B14732" i="1"/>
  <c r="B14732" i="1" a="1"/>
  <c r="H14731" i="1"/>
  <c r="H14731" i="1" a="1"/>
  <c r="G14731" i="1"/>
  <c r="G14731" i="1" a="1"/>
  <c r="F14731" i="1"/>
  <c r="F14731" i="1" a="1"/>
  <c r="E14731" i="1"/>
  <c r="D14731" i="1"/>
  <c r="D14731" i="1" a="1"/>
  <c r="C14731" i="1"/>
  <c r="C14731" i="1" a="1"/>
  <c r="B14731" i="1"/>
  <c r="B14731" i="1" a="1"/>
  <c r="H14730" i="1"/>
  <c r="H14730" i="1" a="1"/>
  <c r="G14730" i="1"/>
  <c r="G14730" i="1" a="1"/>
  <c r="F14730" i="1"/>
  <c r="F14730" i="1" a="1"/>
  <c r="E14730" i="1"/>
  <c r="D14730" i="1"/>
  <c r="D14730" i="1" a="1"/>
  <c r="C14730" i="1"/>
  <c r="C14730" i="1" a="1"/>
  <c r="B14730" i="1"/>
  <c r="B14730" i="1" a="1"/>
  <c r="H14729" i="1"/>
  <c r="H14729" i="1" a="1"/>
  <c r="G14729" i="1"/>
  <c r="G14729" i="1" a="1"/>
  <c r="F14729" i="1"/>
  <c r="F14729" i="1" a="1"/>
  <c r="E14729" i="1"/>
  <c r="D14729" i="1"/>
  <c r="D14729" i="1" a="1"/>
  <c r="C14729" i="1"/>
  <c r="C14729" i="1" a="1"/>
  <c r="B14729" i="1"/>
  <c r="B14729" i="1" a="1"/>
  <c r="H14728" i="1"/>
  <c r="H14728" i="1" a="1"/>
  <c r="G14728" i="1"/>
  <c r="G14728" i="1" a="1"/>
  <c r="F14728" i="1"/>
  <c r="F14728" i="1" a="1"/>
  <c r="E14728" i="1"/>
  <c r="D14728" i="1"/>
  <c r="D14728" i="1" a="1"/>
  <c r="C14728" i="1"/>
  <c r="C14728" i="1" a="1"/>
  <c r="B14728" i="1"/>
  <c r="B14728" i="1" a="1"/>
  <c r="H14727" i="1"/>
  <c r="H14727" i="1" a="1"/>
  <c r="G14727" i="1"/>
  <c r="G14727" i="1" a="1"/>
  <c r="F14727" i="1"/>
  <c r="F14727" i="1" a="1"/>
  <c r="E14727" i="1"/>
  <c r="D14727" i="1"/>
  <c r="D14727" i="1" a="1"/>
  <c r="C14727" i="1"/>
  <c r="C14727" i="1" a="1"/>
  <c r="B14727" i="1"/>
  <c r="B14727" i="1" a="1"/>
  <c r="H14726" i="1"/>
  <c r="H14726" i="1" a="1"/>
  <c r="G14726" i="1"/>
  <c r="G14726" i="1" a="1"/>
  <c r="F14726" i="1"/>
  <c r="F14726" i="1" a="1"/>
  <c r="E14726" i="1"/>
  <c r="D14726" i="1"/>
  <c r="D14726" i="1" a="1"/>
  <c r="C14726" i="1"/>
  <c r="C14726" i="1" a="1"/>
  <c r="B14726" i="1"/>
  <c r="B14726" i="1" a="1"/>
  <c r="H14725" i="1"/>
  <c r="H14725" i="1" a="1"/>
  <c r="G14725" i="1"/>
  <c r="G14725" i="1" a="1"/>
  <c r="F14725" i="1"/>
  <c r="F14725" i="1" a="1"/>
  <c r="E14725" i="1"/>
  <c r="D14725" i="1"/>
  <c r="D14725" i="1" a="1"/>
  <c r="C14725" i="1"/>
  <c r="C14725" i="1" a="1"/>
  <c r="B14725" i="1"/>
  <c r="B14725" i="1" a="1"/>
  <c r="H14724" i="1"/>
  <c r="H14724" i="1" a="1"/>
  <c r="G14724" i="1"/>
  <c r="G14724" i="1" a="1"/>
  <c r="F14724" i="1"/>
  <c r="F14724" i="1" a="1"/>
  <c r="E14724" i="1"/>
  <c r="D14724" i="1"/>
  <c r="D14724" i="1" a="1"/>
  <c r="C14724" i="1"/>
  <c r="C14724" i="1" a="1"/>
  <c r="B14724" i="1"/>
  <c r="B14724" i="1" a="1"/>
  <c r="H14723" i="1"/>
  <c r="H14723" i="1" a="1"/>
  <c r="G14723" i="1"/>
  <c r="G14723" i="1" a="1"/>
  <c r="F14723" i="1"/>
  <c r="F14723" i="1" a="1"/>
  <c r="E14723" i="1"/>
  <c r="D14723" i="1"/>
  <c r="D14723" i="1" a="1"/>
  <c r="C14723" i="1"/>
  <c r="C14723" i="1" a="1"/>
  <c r="B14723" i="1"/>
  <c r="B14723" i="1" a="1"/>
  <c r="H14722" i="1"/>
  <c r="H14722" i="1" a="1"/>
  <c r="G14722" i="1"/>
  <c r="G14722" i="1" a="1"/>
  <c r="F14722" i="1"/>
  <c r="F14722" i="1" a="1"/>
  <c r="E14722" i="1"/>
  <c r="D14722" i="1"/>
  <c r="D14722" i="1" a="1"/>
  <c r="C14722" i="1"/>
  <c r="C14722" i="1" a="1"/>
  <c r="B14722" i="1"/>
  <c r="B14722" i="1" a="1"/>
  <c r="H14721" i="1"/>
  <c r="H14721" i="1" a="1"/>
  <c r="G14721" i="1"/>
  <c r="G14721" i="1" a="1"/>
  <c r="F14721" i="1"/>
  <c r="F14721" i="1" a="1"/>
  <c r="E14721" i="1"/>
  <c r="D14721" i="1"/>
  <c r="D14721" i="1" a="1"/>
  <c r="C14721" i="1"/>
  <c r="C14721" i="1" a="1"/>
  <c r="B14721" i="1"/>
  <c r="B14721" i="1" a="1"/>
  <c r="H14720" i="1"/>
  <c r="H14720" i="1" a="1"/>
  <c r="G14720" i="1"/>
  <c r="G14720" i="1" a="1"/>
  <c r="F14720" i="1"/>
  <c r="F14720" i="1" a="1"/>
  <c r="E14720" i="1"/>
  <c r="D14720" i="1"/>
  <c r="D14720" i="1" a="1"/>
  <c r="C14720" i="1"/>
  <c r="C14720" i="1" a="1"/>
  <c r="B14720" i="1"/>
  <c r="B14720" i="1" a="1"/>
  <c r="H14719" i="1"/>
  <c r="H14719" i="1" a="1"/>
  <c r="G14719" i="1"/>
  <c r="G14719" i="1" a="1"/>
  <c r="F14719" i="1"/>
  <c r="F14719" i="1" a="1"/>
  <c r="E14719" i="1"/>
  <c r="D14719" i="1"/>
  <c r="D14719" i="1" a="1"/>
  <c r="C14719" i="1"/>
  <c r="C14719" i="1" a="1"/>
  <c r="B14719" i="1"/>
  <c r="B14719" i="1" a="1"/>
  <c r="H14718" i="1"/>
  <c r="H14718" i="1" a="1"/>
  <c r="G14718" i="1"/>
  <c r="G14718" i="1" a="1"/>
  <c r="F14718" i="1"/>
  <c r="F14718" i="1" a="1"/>
  <c r="E14718" i="1"/>
  <c r="D14718" i="1"/>
  <c r="D14718" i="1" a="1"/>
  <c r="C14718" i="1"/>
  <c r="C14718" i="1" a="1"/>
  <c r="B14718" i="1"/>
  <c r="B14718" i="1" a="1"/>
  <c r="H14717" i="1"/>
  <c r="H14717" i="1" a="1"/>
  <c r="G14717" i="1"/>
  <c r="G14717" i="1" a="1"/>
  <c r="F14717" i="1"/>
  <c r="F14717" i="1" a="1"/>
  <c r="E14717" i="1"/>
  <c r="D14717" i="1"/>
  <c r="D14717" i="1" a="1"/>
  <c r="C14717" i="1"/>
  <c r="C14717" i="1" a="1"/>
  <c r="B14717" i="1"/>
  <c r="B14717" i="1" a="1"/>
  <c r="H14716" i="1"/>
  <c r="H14716" i="1" a="1"/>
  <c r="G14716" i="1"/>
  <c r="G14716" i="1" a="1"/>
  <c r="F14716" i="1"/>
  <c r="F14716" i="1" a="1"/>
  <c r="E14716" i="1"/>
  <c r="D14716" i="1"/>
  <c r="D14716" i="1" a="1"/>
  <c r="C14716" i="1"/>
  <c r="C14716" i="1" a="1"/>
  <c r="B14716" i="1"/>
  <c r="B14716" i="1" a="1"/>
  <c r="H14715" i="1"/>
  <c r="H14715" i="1" a="1"/>
  <c r="G14715" i="1"/>
  <c r="G14715" i="1" a="1"/>
  <c r="F14715" i="1"/>
  <c r="F14715" i="1" a="1"/>
  <c r="E14715" i="1"/>
  <c r="D14715" i="1"/>
  <c r="D14715" i="1" a="1"/>
  <c r="C14715" i="1"/>
  <c r="C14715" i="1" a="1"/>
  <c r="B14715" i="1"/>
  <c r="B14715" i="1" a="1"/>
  <c r="H14714" i="1"/>
  <c r="H14714" i="1" a="1"/>
  <c r="G14714" i="1"/>
  <c r="G14714" i="1" a="1"/>
  <c r="F14714" i="1"/>
  <c r="F14714" i="1" a="1"/>
  <c r="E14714" i="1"/>
  <c r="D14714" i="1"/>
  <c r="D14714" i="1" a="1"/>
  <c r="C14714" i="1"/>
  <c r="C14714" i="1" a="1"/>
  <c r="B14714" i="1"/>
  <c r="B14714" i="1" a="1"/>
  <c r="H14713" i="1"/>
  <c r="H14713" i="1" a="1"/>
  <c r="G14713" i="1"/>
  <c r="G14713" i="1" a="1"/>
  <c r="F14713" i="1"/>
  <c r="F14713" i="1" a="1"/>
  <c r="E14713" i="1"/>
  <c r="D14713" i="1"/>
  <c r="D14713" i="1" a="1"/>
  <c r="C14713" i="1"/>
  <c r="C14713" i="1" a="1"/>
  <c r="B14713" i="1"/>
  <c r="B14713" i="1" a="1"/>
  <c r="H14712" i="1"/>
  <c r="H14712" i="1" a="1"/>
  <c r="G14712" i="1"/>
  <c r="G14712" i="1" a="1"/>
  <c r="F14712" i="1"/>
  <c r="F14712" i="1" a="1"/>
  <c r="E14712" i="1"/>
  <c r="D14712" i="1"/>
  <c r="D14712" i="1" a="1"/>
  <c r="C14712" i="1"/>
  <c r="C14712" i="1" a="1"/>
  <c r="B14712" i="1"/>
  <c r="B14712" i="1" a="1"/>
  <c r="H14711" i="1"/>
  <c r="H14711" i="1" a="1"/>
  <c r="G14711" i="1"/>
  <c r="G14711" i="1" a="1"/>
  <c r="F14711" i="1"/>
  <c r="F14711" i="1" a="1"/>
  <c r="E14711" i="1"/>
  <c r="D14711" i="1"/>
  <c r="D14711" i="1" a="1"/>
  <c r="C14711" i="1"/>
  <c r="C14711" i="1" a="1"/>
  <c r="B14711" i="1"/>
  <c r="B14711" i="1" a="1"/>
  <c r="H14710" i="1"/>
  <c r="H14710" i="1" a="1"/>
  <c r="G14710" i="1"/>
  <c r="G14710" i="1" a="1"/>
  <c r="F14710" i="1"/>
  <c r="F14710" i="1" a="1"/>
  <c r="E14710" i="1"/>
  <c r="D14710" i="1"/>
  <c r="D14710" i="1" a="1"/>
  <c r="C14710" i="1"/>
  <c r="C14710" i="1" a="1"/>
  <c r="B14710" i="1"/>
  <c r="B14710" i="1" a="1"/>
  <c r="H14709" i="1"/>
  <c r="H14709" i="1" a="1"/>
  <c r="G14709" i="1"/>
  <c r="G14709" i="1" a="1"/>
  <c r="F14709" i="1"/>
  <c r="F14709" i="1" a="1"/>
  <c r="E14709" i="1"/>
  <c r="D14709" i="1"/>
  <c r="D14709" i="1" a="1"/>
  <c r="C14709" i="1"/>
  <c r="C14709" i="1" a="1"/>
  <c r="B14709" i="1"/>
  <c r="B14709" i="1" a="1"/>
  <c r="H14708" i="1"/>
  <c r="H14708" i="1" a="1"/>
  <c r="G14708" i="1"/>
  <c r="G14708" i="1" a="1"/>
  <c r="F14708" i="1"/>
  <c r="F14708" i="1" a="1"/>
  <c r="E14708" i="1"/>
  <c r="D14708" i="1"/>
  <c r="D14708" i="1" a="1"/>
  <c r="C14708" i="1"/>
  <c r="C14708" i="1" a="1"/>
  <c r="B14708" i="1"/>
  <c r="B14708" i="1" a="1"/>
  <c r="H14707" i="1"/>
  <c r="H14707" i="1" a="1"/>
  <c r="G14707" i="1"/>
  <c r="G14707" i="1" a="1"/>
  <c r="F14707" i="1"/>
  <c r="F14707" i="1" a="1"/>
  <c r="E14707" i="1"/>
  <c r="D14707" i="1"/>
  <c r="D14707" i="1" a="1"/>
  <c r="C14707" i="1"/>
  <c r="C14707" i="1" a="1"/>
  <c r="B14707" i="1"/>
  <c r="B14707" i="1" a="1"/>
  <c r="H14706" i="1"/>
  <c r="H14706" i="1" a="1"/>
  <c r="G14706" i="1"/>
  <c r="G14706" i="1" a="1"/>
  <c r="F14706" i="1"/>
  <c r="F14706" i="1" a="1"/>
  <c r="E14706" i="1"/>
  <c r="D14706" i="1"/>
  <c r="D14706" i="1" a="1"/>
  <c r="C14706" i="1"/>
  <c r="C14706" i="1" a="1"/>
  <c r="B14706" i="1"/>
  <c r="B14706" i="1" a="1"/>
  <c r="H14705" i="1"/>
  <c r="H14705" i="1" a="1"/>
  <c r="G14705" i="1"/>
  <c r="G14705" i="1" a="1"/>
  <c r="F14705" i="1"/>
  <c r="F14705" i="1" a="1"/>
  <c r="E14705" i="1"/>
  <c r="D14705" i="1"/>
  <c r="D14705" i="1" a="1"/>
  <c r="C14705" i="1"/>
  <c r="C14705" i="1" a="1"/>
  <c r="B14705" i="1"/>
  <c r="B14705" i="1" a="1"/>
  <c r="H14704" i="1"/>
  <c r="H14704" i="1" a="1"/>
  <c r="G14704" i="1"/>
  <c r="G14704" i="1" a="1"/>
  <c r="F14704" i="1"/>
  <c r="F14704" i="1" a="1"/>
  <c r="E14704" i="1"/>
  <c r="D14704" i="1"/>
  <c r="D14704" i="1" a="1"/>
  <c r="C14704" i="1"/>
  <c r="C14704" i="1" a="1"/>
  <c r="B14704" i="1"/>
  <c r="B14704" i="1" a="1"/>
  <c r="H14703" i="1"/>
  <c r="H14703" i="1" a="1"/>
  <c r="G14703" i="1"/>
  <c r="G14703" i="1" a="1"/>
  <c r="F14703" i="1"/>
  <c r="F14703" i="1" a="1"/>
  <c r="E14703" i="1"/>
  <c r="D14703" i="1"/>
  <c r="D14703" i="1" a="1"/>
  <c r="C14703" i="1"/>
  <c r="C14703" i="1" a="1"/>
  <c r="B14703" i="1"/>
  <c r="B14703" i="1" a="1"/>
  <c r="H14702" i="1"/>
  <c r="H14702" i="1" a="1"/>
  <c r="G14702" i="1"/>
  <c r="G14702" i="1" a="1"/>
  <c r="F14702" i="1"/>
  <c r="F14702" i="1" a="1"/>
  <c r="E14702" i="1"/>
  <c r="D14702" i="1"/>
  <c r="D14702" i="1" a="1"/>
  <c r="C14702" i="1"/>
  <c r="C14702" i="1" a="1"/>
  <c r="B14702" i="1"/>
  <c r="B14702" i="1" a="1"/>
  <c r="H14701" i="1"/>
  <c r="H14701" i="1" a="1"/>
  <c r="G14701" i="1"/>
  <c r="G14701" i="1" a="1"/>
  <c r="F14701" i="1"/>
  <c r="F14701" i="1" a="1"/>
  <c r="E14701" i="1"/>
  <c r="D14701" i="1"/>
  <c r="D14701" i="1" a="1"/>
  <c r="C14701" i="1"/>
  <c r="C14701" i="1" a="1"/>
  <c r="B14701" i="1"/>
  <c r="B14701" i="1" a="1"/>
  <c r="H14700" i="1"/>
  <c r="H14700" i="1" a="1"/>
  <c r="G14700" i="1"/>
  <c r="G14700" i="1" a="1"/>
  <c r="F14700" i="1"/>
  <c r="F14700" i="1" a="1"/>
  <c r="E14700" i="1"/>
  <c r="D14700" i="1"/>
  <c r="D14700" i="1" a="1"/>
  <c r="C14700" i="1"/>
  <c r="C14700" i="1" a="1"/>
  <c r="B14700" i="1"/>
  <c r="B14700" i="1" a="1"/>
  <c r="H14699" i="1"/>
  <c r="H14699" i="1" a="1"/>
  <c r="G14699" i="1"/>
  <c r="G14699" i="1" a="1"/>
  <c r="F14699" i="1"/>
  <c r="F14699" i="1" a="1"/>
  <c r="E14699" i="1"/>
  <c r="D14699" i="1"/>
  <c r="D14699" i="1" a="1"/>
  <c r="C14699" i="1"/>
  <c r="C14699" i="1" a="1"/>
  <c r="B14699" i="1"/>
  <c r="B14699" i="1" a="1"/>
  <c r="H14698" i="1"/>
  <c r="H14698" i="1" a="1"/>
  <c r="G14698" i="1"/>
  <c r="G14698" i="1" a="1"/>
  <c r="F14698" i="1"/>
  <c r="F14698" i="1" a="1"/>
  <c r="E14698" i="1"/>
  <c r="D14698" i="1"/>
  <c r="D14698" i="1" a="1"/>
  <c r="C14698" i="1"/>
  <c r="C14698" i="1" a="1"/>
  <c r="B14698" i="1"/>
  <c r="B14698" i="1" a="1"/>
  <c r="H14697" i="1"/>
  <c r="H14697" i="1" a="1"/>
  <c r="G14697" i="1"/>
  <c r="G14697" i="1" a="1"/>
  <c r="F14697" i="1"/>
  <c r="F14697" i="1" a="1"/>
  <c r="E14697" i="1"/>
  <c r="D14697" i="1"/>
  <c r="D14697" i="1" a="1"/>
  <c r="C14697" i="1"/>
  <c r="C14697" i="1" a="1"/>
  <c r="B14697" i="1"/>
  <c r="B14697" i="1" a="1"/>
  <c r="H14696" i="1"/>
  <c r="H14696" i="1" a="1"/>
  <c r="G14696" i="1"/>
  <c r="G14696" i="1" a="1"/>
  <c r="F14696" i="1"/>
  <c r="F14696" i="1" a="1"/>
  <c r="E14696" i="1"/>
  <c r="D14696" i="1"/>
  <c r="D14696" i="1" a="1"/>
  <c r="C14696" i="1"/>
  <c r="C14696" i="1" a="1"/>
  <c r="B14696" i="1"/>
  <c r="B14696" i="1" a="1"/>
  <c r="H14695" i="1"/>
  <c r="H14695" i="1" a="1"/>
  <c r="G14695" i="1"/>
  <c r="G14695" i="1" a="1"/>
  <c r="F14695" i="1"/>
  <c r="F14695" i="1" a="1"/>
  <c r="E14695" i="1"/>
  <c r="D14695" i="1"/>
  <c r="D14695" i="1" a="1"/>
  <c r="C14695" i="1"/>
  <c r="C14695" i="1" a="1"/>
  <c r="B14695" i="1"/>
  <c r="B14695" i="1" a="1"/>
  <c r="H14694" i="1"/>
  <c r="H14694" i="1" a="1"/>
  <c r="G14694" i="1"/>
  <c r="G14694" i="1" a="1"/>
  <c r="F14694" i="1"/>
  <c r="F14694" i="1" a="1"/>
  <c r="E14694" i="1"/>
  <c r="D14694" i="1"/>
  <c r="D14694" i="1" a="1"/>
  <c r="C14694" i="1"/>
  <c r="C14694" i="1" a="1"/>
  <c r="B14694" i="1"/>
  <c r="B14694" i="1" a="1"/>
  <c r="H14693" i="1"/>
  <c r="H14693" i="1" a="1"/>
  <c r="G14693" i="1"/>
  <c r="G14693" i="1" a="1"/>
  <c r="F14693" i="1"/>
  <c r="F14693" i="1" a="1"/>
  <c r="E14693" i="1"/>
  <c r="D14693" i="1"/>
  <c r="D14693" i="1" a="1"/>
  <c r="C14693" i="1"/>
  <c r="C14693" i="1" a="1"/>
  <c r="B14693" i="1"/>
  <c r="B14693" i="1" a="1"/>
  <c r="H14692" i="1"/>
  <c r="H14692" i="1" a="1"/>
  <c r="G14692" i="1"/>
  <c r="G14692" i="1" a="1"/>
  <c r="F14692" i="1"/>
  <c r="F14692" i="1" a="1"/>
  <c r="E14692" i="1"/>
  <c r="D14692" i="1"/>
  <c r="D14692" i="1" a="1"/>
  <c r="C14692" i="1"/>
  <c r="C14692" i="1" a="1"/>
  <c r="B14692" i="1"/>
  <c r="B14692" i="1" a="1"/>
  <c r="H14691" i="1"/>
  <c r="H14691" i="1" a="1"/>
  <c r="G14691" i="1"/>
  <c r="G14691" i="1" a="1"/>
  <c r="F14691" i="1"/>
  <c r="F14691" i="1" a="1"/>
  <c r="E14691" i="1"/>
  <c r="D14691" i="1"/>
  <c r="D14691" i="1" a="1"/>
  <c r="C14691" i="1"/>
  <c r="C14691" i="1" a="1"/>
  <c r="B14691" i="1"/>
  <c r="B14691" i="1" a="1"/>
  <c r="H14690" i="1"/>
  <c r="H14690" i="1" a="1"/>
  <c r="G14690" i="1"/>
  <c r="G14690" i="1" a="1"/>
  <c r="F14690" i="1"/>
  <c r="F14690" i="1" a="1"/>
  <c r="E14690" i="1"/>
  <c r="D14690" i="1"/>
  <c r="D14690" i="1" a="1"/>
  <c r="C14690" i="1"/>
  <c r="C14690" i="1" a="1"/>
  <c r="B14690" i="1"/>
  <c r="B14690" i="1" a="1"/>
  <c r="H14689" i="1"/>
  <c r="H14689" i="1" a="1"/>
  <c r="G14689" i="1"/>
  <c r="G14689" i="1" a="1"/>
  <c r="F14689" i="1"/>
  <c r="F14689" i="1" a="1"/>
  <c r="E14689" i="1"/>
  <c r="D14689" i="1"/>
  <c r="D14689" i="1" a="1"/>
  <c r="C14689" i="1"/>
  <c r="C14689" i="1" a="1"/>
  <c r="B14689" i="1"/>
  <c r="B14689" i="1" a="1"/>
  <c r="H14688" i="1"/>
  <c r="H14688" i="1" a="1"/>
  <c r="G14688" i="1"/>
  <c r="G14688" i="1" a="1"/>
  <c r="F14688" i="1"/>
  <c r="F14688" i="1" a="1"/>
  <c r="E14688" i="1"/>
  <c r="D14688" i="1"/>
  <c r="D14688" i="1" a="1"/>
  <c r="C14688" i="1"/>
  <c r="C14688" i="1" a="1"/>
  <c r="B14688" i="1"/>
  <c r="B14688" i="1" a="1"/>
  <c r="H14687" i="1"/>
  <c r="H14687" i="1" a="1"/>
  <c r="G14687" i="1"/>
  <c r="G14687" i="1" a="1"/>
  <c r="F14687" i="1"/>
  <c r="F14687" i="1" a="1"/>
  <c r="E14687" i="1"/>
  <c r="D14687" i="1"/>
  <c r="D14687" i="1" a="1"/>
  <c r="C14687" i="1"/>
  <c r="C14687" i="1" a="1"/>
  <c r="B14687" i="1"/>
  <c r="B14687" i="1" a="1"/>
  <c r="H14686" i="1"/>
  <c r="H14686" i="1" a="1"/>
  <c r="G14686" i="1"/>
  <c r="G14686" i="1" a="1"/>
  <c r="F14686" i="1"/>
  <c r="F14686" i="1" a="1"/>
  <c r="E14686" i="1"/>
  <c r="D14686" i="1"/>
  <c r="D14686" i="1" a="1"/>
  <c r="C14686" i="1"/>
  <c r="C14686" i="1" a="1"/>
  <c r="B14686" i="1"/>
  <c r="B14686" i="1" a="1"/>
  <c r="H14685" i="1"/>
  <c r="H14685" i="1" a="1"/>
  <c r="G14685" i="1"/>
  <c r="G14685" i="1" a="1"/>
  <c r="F14685" i="1"/>
  <c r="F14685" i="1" a="1"/>
  <c r="E14685" i="1"/>
  <c r="D14685" i="1"/>
  <c r="D14685" i="1" a="1"/>
  <c r="C14685" i="1"/>
  <c r="C14685" i="1" a="1"/>
  <c r="B14685" i="1"/>
  <c r="B14685" i="1" a="1"/>
  <c r="H14684" i="1"/>
  <c r="H14684" i="1" a="1"/>
  <c r="G14684" i="1"/>
  <c r="G14684" i="1" a="1"/>
  <c r="F14684" i="1"/>
  <c r="F14684" i="1" a="1"/>
  <c r="E14684" i="1"/>
  <c r="D14684" i="1"/>
  <c r="D14684" i="1" a="1"/>
  <c r="C14684" i="1"/>
  <c r="C14684" i="1" a="1"/>
  <c r="B14684" i="1"/>
  <c r="B14684" i="1" a="1"/>
  <c r="H14683" i="1"/>
  <c r="H14683" i="1" a="1"/>
  <c r="G14683" i="1"/>
  <c r="G14683" i="1" a="1"/>
  <c r="F14683" i="1"/>
  <c r="F14683" i="1" a="1"/>
  <c r="E14683" i="1"/>
  <c r="D14683" i="1"/>
  <c r="D14683" i="1" a="1"/>
  <c r="C14683" i="1"/>
  <c r="C14683" i="1" a="1"/>
  <c r="B14683" i="1"/>
  <c r="B14683" i="1" a="1"/>
  <c r="H14682" i="1"/>
  <c r="H14682" i="1" a="1"/>
  <c r="G14682" i="1"/>
  <c r="G14682" i="1" a="1"/>
  <c r="F14682" i="1"/>
  <c r="F14682" i="1" a="1"/>
  <c r="E14682" i="1"/>
  <c r="D14682" i="1"/>
  <c r="D14682" i="1" a="1"/>
  <c r="C14682" i="1"/>
  <c r="C14682" i="1" a="1"/>
  <c r="B14682" i="1"/>
  <c r="B14682" i="1" a="1"/>
  <c r="H14681" i="1"/>
  <c r="H14681" i="1" a="1"/>
  <c r="G14681" i="1"/>
  <c r="G14681" i="1" a="1"/>
  <c r="F14681" i="1"/>
  <c r="F14681" i="1" a="1"/>
  <c r="E14681" i="1"/>
  <c r="D14681" i="1"/>
  <c r="D14681" i="1" a="1"/>
  <c r="C14681" i="1"/>
  <c r="C14681" i="1" a="1"/>
  <c r="B14681" i="1"/>
  <c r="B14681" i="1" a="1"/>
  <c r="H14680" i="1"/>
  <c r="H14680" i="1" a="1"/>
  <c r="G14680" i="1"/>
  <c r="G14680" i="1" a="1"/>
  <c r="F14680" i="1"/>
  <c r="F14680" i="1" a="1"/>
  <c r="E14680" i="1"/>
  <c r="D14680" i="1"/>
  <c r="D14680" i="1" a="1"/>
  <c r="C14680" i="1"/>
  <c r="C14680" i="1" a="1"/>
  <c r="B14680" i="1"/>
  <c r="B14680" i="1" a="1"/>
  <c r="H14679" i="1"/>
  <c r="H14679" i="1" a="1"/>
  <c r="G14679" i="1"/>
  <c r="G14679" i="1" a="1"/>
  <c r="F14679" i="1"/>
  <c r="F14679" i="1" a="1"/>
  <c r="E14679" i="1"/>
  <c r="D14679" i="1"/>
  <c r="D14679" i="1" a="1"/>
  <c r="C14679" i="1"/>
  <c r="C14679" i="1" a="1"/>
  <c r="B14679" i="1"/>
  <c r="B14679" i="1" a="1"/>
  <c r="H14678" i="1"/>
  <c r="H14678" i="1" a="1"/>
  <c r="G14678" i="1"/>
  <c r="G14678" i="1" a="1"/>
  <c r="F14678" i="1"/>
  <c r="F14678" i="1" a="1"/>
  <c r="E14678" i="1"/>
  <c r="D14678" i="1"/>
  <c r="D14678" i="1" a="1"/>
  <c r="C14678" i="1"/>
  <c r="C14678" i="1" a="1"/>
  <c r="B14678" i="1"/>
  <c r="B14678" i="1" a="1"/>
  <c r="H14677" i="1"/>
  <c r="H14677" i="1" a="1"/>
  <c r="G14677" i="1"/>
  <c r="G14677" i="1" a="1"/>
  <c r="F14677" i="1"/>
  <c r="F14677" i="1" a="1"/>
  <c r="E14677" i="1"/>
  <c r="D14677" i="1"/>
  <c r="D14677" i="1" a="1"/>
  <c r="C14677" i="1"/>
  <c r="C14677" i="1" a="1"/>
  <c r="B14677" i="1"/>
  <c r="B14677" i="1" a="1"/>
  <c r="H14676" i="1"/>
  <c r="H14676" i="1" a="1"/>
  <c r="G14676" i="1"/>
  <c r="G14676" i="1" a="1"/>
  <c r="F14676" i="1"/>
  <c r="F14676" i="1" a="1"/>
  <c r="E14676" i="1"/>
  <c r="D14676" i="1"/>
  <c r="D14676" i="1" a="1"/>
  <c r="C14676" i="1"/>
  <c r="C14676" i="1" a="1"/>
  <c r="B14676" i="1"/>
  <c r="B14676" i="1" a="1"/>
  <c r="H14675" i="1"/>
  <c r="H14675" i="1" a="1"/>
  <c r="G14675" i="1"/>
  <c r="G14675" i="1" a="1"/>
  <c r="F14675" i="1"/>
  <c r="F14675" i="1" a="1"/>
  <c r="E14675" i="1"/>
  <c r="D14675" i="1"/>
  <c r="D14675" i="1" a="1"/>
  <c r="C14675" i="1"/>
  <c r="C14675" i="1" a="1"/>
  <c r="B14675" i="1"/>
  <c r="B14675" i="1" a="1"/>
  <c r="H14674" i="1"/>
  <c r="H14674" i="1" a="1"/>
  <c r="G14674" i="1"/>
  <c r="G14674" i="1" a="1"/>
  <c r="F14674" i="1"/>
  <c r="F14674" i="1" a="1"/>
  <c r="E14674" i="1"/>
  <c r="D14674" i="1"/>
  <c r="D14674" i="1" a="1"/>
  <c r="C14674" i="1"/>
  <c r="C14674" i="1" a="1"/>
  <c r="B14674" i="1"/>
  <c r="B14674" i="1" a="1"/>
  <c r="H14673" i="1"/>
  <c r="H14673" i="1" a="1"/>
  <c r="G14673" i="1"/>
  <c r="G14673" i="1" a="1"/>
  <c r="F14673" i="1"/>
  <c r="F14673" i="1" a="1"/>
  <c r="E14673" i="1"/>
  <c r="D14673" i="1"/>
  <c r="D14673" i="1" a="1"/>
  <c r="C14673" i="1"/>
  <c r="C14673" i="1" a="1"/>
  <c r="B14673" i="1"/>
  <c r="B14673" i="1" a="1"/>
  <c r="H14672" i="1"/>
  <c r="H14672" i="1" a="1"/>
  <c r="G14672" i="1"/>
  <c r="G14672" i="1" a="1"/>
  <c r="F14672" i="1"/>
  <c r="F14672" i="1" a="1"/>
  <c r="E14672" i="1"/>
  <c r="D14672" i="1"/>
  <c r="D14672" i="1" a="1"/>
  <c r="C14672" i="1"/>
  <c r="C14672" i="1" a="1"/>
  <c r="B14672" i="1"/>
  <c r="B14672" i="1" a="1"/>
  <c r="H14671" i="1"/>
  <c r="H14671" i="1" a="1"/>
  <c r="G14671" i="1"/>
  <c r="G14671" i="1" a="1"/>
  <c r="F14671" i="1"/>
  <c r="F14671" i="1" a="1"/>
  <c r="E14671" i="1"/>
  <c r="D14671" i="1"/>
  <c r="D14671" i="1" a="1"/>
  <c r="C14671" i="1"/>
  <c r="C14671" i="1" a="1"/>
  <c r="B14671" i="1"/>
  <c r="B14671" i="1" a="1"/>
  <c r="H14670" i="1"/>
  <c r="H14670" i="1" a="1"/>
  <c r="G14670" i="1"/>
  <c r="G14670" i="1" a="1"/>
  <c r="F14670" i="1"/>
  <c r="F14670" i="1" a="1"/>
  <c r="E14670" i="1"/>
  <c r="D14670" i="1"/>
  <c r="D14670" i="1" a="1"/>
  <c r="C14670" i="1"/>
  <c r="C14670" i="1" a="1"/>
  <c r="B14670" i="1"/>
  <c r="B14670" i="1" a="1"/>
  <c r="H14669" i="1"/>
  <c r="H14669" i="1" a="1"/>
  <c r="G14669" i="1"/>
  <c r="G14669" i="1" a="1"/>
  <c r="F14669" i="1"/>
  <c r="F14669" i="1" a="1"/>
  <c r="E14669" i="1"/>
  <c r="D14669" i="1"/>
  <c r="D14669" i="1" a="1"/>
  <c r="C14669" i="1"/>
  <c r="C14669" i="1" a="1"/>
  <c r="B14669" i="1"/>
  <c r="B14669" i="1" a="1"/>
  <c r="H14668" i="1"/>
  <c r="H14668" i="1" a="1"/>
  <c r="G14668" i="1"/>
  <c r="G14668" i="1" a="1"/>
  <c r="F14668" i="1"/>
  <c r="F14668" i="1" a="1"/>
  <c r="E14668" i="1"/>
  <c r="D14668" i="1"/>
  <c r="D14668" i="1" a="1"/>
  <c r="C14668" i="1"/>
  <c r="C14668" i="1" a="1"/>
  <c r="B14668" i="1"/>
  <c r="B14668" i="1" a="1"/>
  <c r="H14667" i="1"/>
  <c r="H14667" i="1" a="1"/>
  <c r="G14667" i="1"/>
  <c r="G14667" i="1" a="1"/>
  <c r="F14667" i="1"/>
  <c r="F14667" i="1" a="1"/>
  <c r="E14667" i="1"/>
  <c r="D14667" i="1"/>
  <c r="D14667" i="1" a="1"/>
  <c r="C14667" i="1"/>
  <c r="C14667" i="1" a="1"/>
  <c r="B14667" i="1"/>
  <c r="B14667" i="1" a="1"/>
  <c r="H14666" i="1"/>
  <c r="H14666" i="1" a="1"/>
  <c r="G14666" i="1"/>
  <c r="G14666" i="1" a="1"/>
  <c r="F14666" i="1"/>
  <c r="F14666" i="1" a="1"/>
  <c r="E14666" i="1"/>
  <c r="D14666" i="1"/>
  <c r="D14666" i="1" a="1"/>
  <c r="C14666" i="1"/>
  <c r="C14666" i="1" a="1"/>
  <c r="B14666" i="1"/>
  <c r="B14666" i="1" a="1"/>
  <c r="H14665" i="1"/>
  <c r="H14665" i="1" a="1"/>
  <c r="G14665" i="1"/>
  <c r="G14665" i="1" a="1"/>
  <c r="F14665" i="1"/>
  <c r="F14665" i="1" a="1"/>
  <c r="E14665" i="1"/>
  <c r="D14665" i="1"/>
  <c r="D14665" i="1" a="1"/>
  <c r="C14665" i="1"/>
  <c r="C14665" i="1" a="1"/>
  <c r="B14665" i="1"/>
  <c r="B14665" i="1" a="1"/>
  <c r="H14664" i="1"/>
  <c r="H14664" i="1" a="1"/>
  <c r="G14664" i="1"/>
  <c r="G14664" i="1" a="1"/>
  <c r="F14664" i="1"/>
  <c r="F14664" i="1" a="1"/>
  <c r="E14664" i="1"/>
  <c r="D14664" i="1"/>
  <c r="D14664" i="1" a="1"/>
  <c r="C14664" i="1"/>
  <c r="C14664" i="1" a="1"/>
  <c r="B14664" i="1"/>
  <c r="B14664" i="1" a="1"/>
  <c r="H14663" i="1"/>
  <c r="H14663" i="1" a="1"/>
  <c r="G14663" i="1"/>
  <c r="G14663" i="1" a="1"/>
  <c r="F14663" i="1"/>
  <c r="F14663" i="1" a="1"/>
  <c r="E14663" i="1"/>
  <c r="D14663" i="1"/>
  <c r="D14663" i="1" a="1"/>
  <c r="C14663" i="1"/>
  <c r="C14663" i="1" a="1"/>
  <c r="B14663" i="1"/>
  <c r="B14663" i="1" a="1"/>
  <c r="H14662" i="1"/>
  <c r="H14662" i="1" a="1"/>
  <c r="G14662" i="1"/>
  <c r="G14662" i="1" a="1"/>
  <c r="F14662" i="1"/>
  <c r="F14662" i="1" a="1"/>
  <c r="E14662" i="1"/>
  <c r="D14662" i="1"/>
  <c r="D14662" i="1" a="1"/>
  <c r="C14662" i="1"/>
  <c r="C14662" i="1" a="1"/>
  <c r="B14662" i="1"/>
  <c r="B14662" i="1" a="1"/>
  <c r="H14661" i="1"/>
  <c r="H14661" i="1" a="1"/>
  <c r="G14661" i="1"/>
  <c r="G14661" i="1" a="1"/>
  <c r="F14661" i="1"/>
  <c r="F14661" i="1" a="1"/>
  <c r="E14661" i="1"/>
  <c r="D14661" i="1"/>
  <c r="D14661" i="1" a="1"/>
  <c r="C14661" i="1"/>
  <c r="C14661" i="1" a="1"/>
  <c r="B14661" i="1"/>
  <c r="B14661" i="1" a="1"/>
  <c r="H14660" i="1"/>
  <c r="H14660" i="1" a="1"/>
  <c r="G14660" i="1"/>
  <c r="G14660" i="1" a="1"/>
  <c r="F14660" i="1"/>
  <c r="F14660" i="1" a="1"/>
  <c r="E14660" i="1"/>
  <c r="D14660" i="1"/>
  <c r="D14660" i="1" a="1"/>
  <c r="C14660" i="1"/>
  <c r="C14660" i="1" a="1"/>
  <c r="B14660" i="1"/>
  <c r="B14660" i="1" a="1"/>
  <c r="H14659" i="1"/>
  <c r="H14659" i="1" a="1"/>
  <c r="G14659" i="1"/>
  <c r="G14659" i="1" a="1"/>
  <c r="F14659" i="1"/>
  <c r="F14659" i="1" a="1"/>
  <c r="E14659" i="1"/>
  <c r="D14659" i="1"/>
  <c r="D14659" i="1" a="1"/>
  <c r="C14659" i="1"/>
  <c r="C14659" i="1" a="1"/>
  <c r="B14659" i="1"/>
  <c r="B14659" i="1" a="1"/>
  <c r="H14658" i="1"/>
  <c r="H14658" i="1" a="1"/>
  <c r="G14658" i="1"/>
  <c r="G14658" i="1" a="1"/>
  <c r="F14658" i="1"/>
  <c r="F14658" i="1" a="1"/>
  <c r="E14658" i="1"/>
  <c r="D14658" i="1"/>
  <c r="D14658" i="1" a="1"/>
  <c r="C14658" i="1"/>
  <c r="C14658" i="1" a="1"/>
  <c r="B14658" i="1"/>
  <c r="B14658" i="1" a="1"/>
  <c r="H14657" i="1"/>
  <c r="H14657" i="1" a="1"/>
  <c r="G14657" i="1"/>
  <c r="G14657" i="1" a="1"/>
  <c r="F14657" i="1"/>
  <c r="F14657" i="1" a="1"/>
  <c r="E14657" i="1"/>
  <c r="D14657" i="1"/>
  <c r="D14657" i="1" a="1"/>
  <c r="C14657" i="1"/>
  <c r="C14657" i="1" a="1"/>
  <c r="B14657" i="1"/>
  <c r="B14657" i="1" a="1"/>
  <c r="H14656" i="1"/>
  <c r="H14656" i="1" a="1"/>
  <c r="G14656" i="1"/>
  <c r="G14656" i="1" a="1"/>
  <c r="F14656" i="1"/>
  <c r="F14656" i="1" a="1"/>
  <c r="E14656" i="1"/>
  <c r="D14656" i="1"/>
  <c r="D14656" i="1" a="1"/>
  <c r="C14656" i="1"/>
  <c r="C14656" i="1" a="1"/>
  <c r="B14656" i="1"/>
  <c r="B14656" i="1" a="1"/>
  <c r="H14655" i="1"/>
  <c r="H14655" i="1" a="1"/>
  <c r="G14655" i="1"/>
  <c r="G14655" i="1" a="1"/>
  <c r="F14655" i="1"/>
  <c r="F14655" i="1" a="1"/>
  <c r="E14655" i="1"/>
  <c r="D14655" i="1"/>
  <c r="D14655" i="1" a="1"/>
  <c r="C14655" i="1"/>
  <c r="C14655" i="1" a="1"/>
  <c r="B14655" i="1"/>
  <c r="B14655" i="1" a="1"/>
  <c r="H14654" i="1"/>
  <c r="H14654" i="1" a="1"/>
  <c r="G14654" i="1"/>
  <c r="G14654" i="1" a="1"/>
  <c r="F14654" i="1"/>
  <c r="F14654" i="1" a="1"/>
  <c r="E14654" i="1"/>
  <c r="D14654" i="1"/>
  <c r="D14654" i="1" a="1"/>
  <c r="C14654" i="1"/>
  <c r="C14654" i="1" a="1"/>
  <c r="B14654" i="1"/>
  <c r="B14654" i="1" a="1"/>
  <c r="H14653" i="1"/>
  <c r="H14653" i="1" a="1"/>
  <c r="G14653" i="1"/>
  <c r="G14653" i="1" a="1"/>
  <c r="F14653" i="1"/>
  <c r="F14653" i="1" a="1"/>
  <c r="E14653" i="1"/>
  <c r="D14653" i="1"/>
  <c r="D14653" i="1" a="1"/>
  <c r="C14653" i="1"/>
  <c r="C14653" i="1" a="1"/>
  <c r="B14653" i="1"/>
  <c r="B14653" i="1" a="1"/>
  <c r="H14652" i="1"/>
  <c r="H14652" i="1" a="1"/>
  <c r="G14652" i="1"/>
  <c r="G14652" i="1" a="1"/>
  <c r="F14652" i="1"/>
  <c r="F14652" i="1" a="1"/>
  <c r="E14652" i="1"/>
  <c r="D14652" i="1"/>
  <c r="D14652" i="1" a="1"/>
  <c r="C14652" i="1"/>
  <c r="C14652" i="1" a="1"/>
  <c r="B14652" i="1"/>
  <c r="B14652" i="1" a="1"/>
  <c r="H14651" i="1"/>
  <c r="H14651" i="1" a="1"/>
  <c r="G14651" i="1"/>
  <c r="G14651" i="1" a="1"/>
  <c r="F14651" i="1"/>
  <c r="F14651" i="1" a="1"/>
  <c r="E14651" i="1"/>
  <c r="D14651" i="1"/>
  <c r="D14651" i="1" a="1"/>
  <c r="C14651" i="1"/>
  <c r="C14651" i="1" a="1"/>
  <c r="B14651" i="1"/>
  <c r="B14651" i="1" a="1"/>
  <c r="H14650" i="1"/>
  <c r="H14650" i="1" a="1"/>
  <c r="G14650" i="1"/>
  <c r="G14650" i="1" a="1"/>
  <c r="F14650" i="1"/>
  <c r="F14650" i="1" a="1"/>
  <c r="E14650" i="1"/>
  <c r="D14650" i="1"/>
  <c r="D14650" i="1" a="1"/>
  <c r="C14650" i="1"/>
  <c r="C14650" i="1" a="1"/>
  <c r="B14650" i="1"/>
  <c r="B14650" i="1" a="1"/>
  <c r="H14649" i="1"/>
  <c r="H14649" i="1" a="1"/>
  <c r="G14649" i="1"/>
  <c r="G14649" i="1" a="1"/>
  <c r="F14649" i="1"/>
  <c r="F14649" i="1" a="1"/>
  <c r="E14649" i="1"/>
  <c r="D14649" i="1"/>
  <c r="D14649" i="1" a="1"/>
  <c r="C14649" i="1"/>
  <c r="C14649" i="1" a="1"/>
  <c r="B14649" i="1"/>
  <c r="B14649" i="1" a="1"/>
  <c r="H14648" i="1"/>
  <c r="H14648" i="1" a="1"/>
  <c r="G14648" i="1"/>
  <c r="G14648" i="1" a="1"/>
  <c r="F14648" i="1"/>
  <c r="F14648" i="1" a="1"/>
  <c r="E14648" i="1"/>
  <c r="D14648" i="1"/>
  <c r="D14648" i="1" a="1"/>
  <c r="C14648" i="1"/>
  <c r="C14648" i="1" a="1"/>
  <c r="B14648" i="1"/>
  <c r="B14648" i="1" a="1"/>
  <c r="H14647" i="1"/>
  <c r="H14647" i="1" a="1"/>
  <c r="G14647" i="1"/>
  <c r="G14647" i="1" a="1"/>
  <c r="F14647" i="1"/>
  <c r="F14647" i="1" a="1"/>
  <c r="E14647" i="1"/>
  <c r="D14647" i="1"/>
  <c r="D14647" i="1" a="1"/>
  <c r="C14647" i="1"/>
  <c r="C14647" i="1" a="1"/>
  <c r="B14647" i="1"/>
  <c r="B14647" i="1" a="1"/>
  <c r="H14646" i="1"/>
  <c r="H14646" i="1" a="1"/>
  <c r="G14646" i="1"/>
  <c r="G14646" i="1" a="1"/>
  <c r="F14646" i="1"/>
  <c r="F14646" i="1" a="1"/>
  <c r="E14646" i="1"/>
  <c r="D14646" i="1"/>
  <c r="D14646" i="1" a="1"/>
  <c r="C14646" i="1"/>
  <c r="C14646" i="1" a="1"/>
  <c r="B14646" i="1"/>
  <c r="B14646" i="1" a="1"/>
  <c r="H14645" i="1"/>
  <c r="H14645" i="1" a="1"/>
  <c r="G14645" i="1"/>
  <c r="G14645" i="1" a="1"/>
  <c r="F14645" i="1"/>
  <c r="F14645" i="1" a="1"/>
  <c r="E14645" i="1"/>
  <c r="D14645" i="1"/>
  <c r="D14645" i="1" a="1"/>
  <c r="C14645" i="1"/>
  <c r="C14645" i="1" a="1"/>
  <c r="B14645" i="1"/>
  <c r="B14645" i="1" a="1"/>
  <c r="H14644" i="1"/>
  <c r="H14644" i="1" a="1"/>
  <c r="G14644" i="1"/>
  <c r="G14644" i="1" a="1"/>
  <c r="F14644" i="1"/>
  <c r="F14644" i="1" a="1"/>
  <c r="E14644" i="1"/>
  <c r="D14644" i="1"/>
  <c r="D14644" i="1" a="1"/>
  <c r="C14644" i="1"/>
  <c r="C14644" i="1" a="1"/>
  <c r="B14644" i="1"/>
  <c r="B14644" i="1" a="1"/>
  <c r="H14643" i="1"/>
  <c r="H14643" i="1" a="1"/>
  <c r="G14643" i="1"/>
  <c r="G14643" i="1" a="1"/>
  <c r="F14643" i="1"/>
  <c r="F14643" i="1" a="1"/>
  <c r="E14643" i="1"/>
  <c r="D14643" i="1"/>
  <c r="D14643" i="1" a="1"/>
  <c r="C14643" i="1"/>
  <c r="C14643" i="1" a="1"/>
  <c r="B14643" i="1"/>
  <c r="B14643" i="1" a="1"/>
  <c r="H14642" i="1"/>
  <c r="H14642" i="1" a="1"/>
  <c r="G14642" i="1"/>
  <c r="G14642" i="1" a="1"/>
  <c r="F14642" i="1"/>
  <c r="F14642" i="1" a="1"/>
  <c r="E14642" i="1"/>
  <c r="D14642" i="1"/>
  <c r="D14642" i="1" a="1"/>
  <c r="C14642" i="1"/>
  <c r="C14642" i="1" a="1"/>
  <c r="B14642" i="1"/>
  <c r="B14642" i="1" a="1"/>
  <c r="H14641" i="1"/>
  <c r="H14641" i="1" a="1"/>
  <c r="G14641" i="1"/>
  <c r="G14641" i="1" a="1"/>
  <c r="F14641" i="1"/>
  <c r="F14641" i="1" a="1"/>
  <c r="E14641" i="1"/>
  <c r="D14641" i="1"/>
  <c r="D14641" i="1" a="1"/>
  <c r="C14641" i="1"/>
  <c r="C14641" i="1" a="1"/>
  <c r="B14641" i="1"/>
  <c r="B14641" i="1" a="1"/>
  <c r="H14640" i="1"/>
  <c r="H14640" i="1" a="1"/>
  <c r="G14640" i="1"/>
  <c r="G14640" i="1" a="1"/>
  <c r="F14640" i="1"/>
  <c r="F14640" i="1" a="1"/>
  <c r="E14640" i="1"/>
  <c r="D14640" i="1"/>
  <c r="D14640" i="1" a="1"/>
  <c r="C14640" i="1"/>
  <c r="C14640" i="1" a="1"/>
  <c r="B14640" i="1"/>
  <c r="B14640" i="1" a="1"/>
  <c r="H14639" i="1"/>
  <c r="H14639" i="1" a="1"/>
  <c r="G14639" i="1"/>
  <c r="G14639" i="1" a="1"/>
  <c r="F14639" i="1"/>
  <c r="F14639" i="1" a="1"/>
  <c r="E14639" i="1"/>
  <c r="D14639" i="1"/>
  <c r="D14639" i="1" a="1"/>
  <c r="C14639" i="1"/>
  <c r="C14639" i="1" a="1"/>
  <c r="B14639" i="1"/>
  <c r="B14639" i="1" a="1"/>
  <c r="H14638" i="1"/>
  <c r="H14638" i="1" a="1"/>
  <c r="G14638" i="1"/>
  <c r="G14638" i="1" a="1"/>
  <c r="F14638" i="1"/>
  <c r="F14638" i="1" a="1"/>
  <c r="E14638" i="1"/>
  <c r="D14638" i="1"/>
  <c r="D14638" i="1" a="1"/>
  <c r="C14638" i="1"/>
  <c r="C14638" i="1" a="1"/>
  <c r="B14638" i="1"/>
  <c r="B14638" i="1" a="1"/>
  <c r="H14637" i="1"/>
  <c r="H14637" i="1" a="1"/>
  <c r="G14637" i="1"/>
  <c r="G14637" i="1" a="1"/>
  <c r="F14637" i="1"/>
  <c r="F14637" i="1" a="1"/>
  <c r="E14637" i="1"/>
  <c r="D14637" i="1"/>
  <c r="D14637" i="1" a="1"/>
  <c r="C14637" i="1"/>
  <c r="C14637" i="1" a="1"/>
  <c r="B14637" i="1"/>
  <c r="B14637" i="1" a="1"/>
  <c r="H14636" i="1"/>
  <c r="H14636" i="1" a="1"/>
  <c r="G14636" i="1"/>
  <c r="G14636" i="1" a="1"/>
  <c r="F14636" i="1"/>
  <c r="F14636" i="1" a="1"/>
  <c r="E14636" i="1"/>
  <c r="D14636" i="1"/>
  <c r="D14636" i="1" a="1"/>
  <c r="C14636" i="1"/>
  <c r="C14636" i="1" a="1"/>
  <c r="B14636" i="1"/>
  <c r="B14636" i="1" a="1"/>
  <c r="H14635" i="1"/>
  <c r="H14635" i="1" a="1"/>
  <c r="G14635" i="1"/>
  <c r="G14635" i="1" a="1"/>
  <c r="F14635" i="1"/>
  <c r="F14635" i="1" a="1"/>
  <c r="E14635" i="1"/>
  <c r="D14635" i="1"/>
  <c r="D14635" i="1" a="1"/>
  <c r="C14635" i="1"/>
  <c r="C14635" i="1" a="1"/>
  <c r="B14635" i="1"/>
  <c r="B14635" i="1" a="1"/>
  <c r="H14634" i="1"/>
  <c r="H14634" i="1" a="1"/>
  <c r="G14634" i="1"/>
  <c r="G14634" i="1" a="1"/>
  <c r="F14634" i="1"/>
  <c r="F14634" i="1" a="1"/>
  <c r="E14634" i="1"/>
  <c r="D14634" i="1"/>
  <c r="D14634" i="1" a="1"/>
  <c r="C14634" i="1"/>
  <c r="C14634" i="1" a="1"/>
  <c r="B14634" i="1"/>
  <c r="B14634" i="1" a="1"/>
  <c r="H14633" i="1"/>
  <c r="H14633" i="1" a="1"/>
  <c r="G14633" i="1"/>
  <c r="G14633" i="1" a="1"/>
  <c r="F14633" i="1"/>
  <c r="F14633" i="1" a="1"/>
  <c r="E14633" i="1"/>
  <c r="D14633" i="1"/>
  <c r="D14633" i="1" a="1"/>
  <c r="C14633" i="1"/>
  <c r="C14633" i="1" a="1"/>
  <c r="B14633" i="1"/>
  <c r="B14633" i="1" a="1"/>
  <c r="H14632" i="1"/>
  <c r="H14632" i="1" a="1"/>
  <c r="G14632" i="1"/>
  <c r="G14632" i="1" a="1"/>
  <c r="F14632" i="1"/>
  <c r="F14632" i="1" a="1"/>
  <c r="E14632" i="1"/>
  <c r="D14632" i="1"/>
  <c r="D14632" i="1" a="1"/>
  <c r="C14632" i="1"/>
  <c r="C14632" i="1" a="1"/>
  <c r="B14632" i="1"/>
  <c r="B14632" i="1" a="1"/>
  <c r="H14631" i="1"/>
  <c r="H14631" i="1" a="1"/>
  <c r="G14631" i="1"/>
  <c r="G14631" i="1" a="1"/>
  <c r="F14631" i="1"/>
  <c r="F14631" i="1" a="1"/>
  <c r="E14631" i="1"/>
  <c r="D14631" i="1"/>
  <c r="D14631" i="1" a="1"/>
  <c r="C14631" i="1"/>
  <c r="C14631" i="1" a="1"/>
  <c r="B14631" i="1"/>
  <c r="B14631" i="1" a="1"/>
  <c r="H14630" i="1"/>
  <c r="H14630" i="1" a="1"/>
  <c r="G14630" i="1"/>
  <c r="G14630" i="1" a="1"/>
  <c r="F14630" i="1"/>
  <c r="F14630" i="1" a="1"/>
  <c r="E14630" i="1"/>
  <c r="D14630" i="1"/>
  <c r="D14630" i="1" a="1"/>
  <c r="C14630" i="1"/>
  <c r="C14630" i="1" a="1"/>
  <c r="B14630" i="1"/>
  <c r="B14630" i="1" a="1"/>
  <c r="H14629" i="1"/>
  <c r="H14629" i="1" a="1"/>
  <c r="G14629" i="1"/>
  <c r="G14629" i="1" a="1"/>
  <c r="F14629" i="1"/>
  <c r="F14629" i="1" a="1"/>
  <c r="E14629" i="1"/>
  <c r="D14629" i="1"/>
  <c r="D14629" i="1" a="1"/>
  <c r="C14629" i="1"/>
  <c r="C14629" i="1" a="1"/>
  <c r="B14629" i="1"/>
  <c r="B14629" i="1" a="1"/>
  <c r="H14628" i="1"/>
  <c r="H14628" i="1" a="1"/>
  <c r="G14628" i="1"/>
  <c r="G14628" i="1" a="1"/>
  <c r="F14628" i="1"/>
  <c r="F14628" i="1" a="1"/>
  <c r="E14628" i="1"/>
  <c r="D14628" i="1"/>
  <c r="D14628" i="1" a="1"/>
  <c r="C14628" i="1"/>
  <c r="C14628" i="1" a="1"/>
  <c r="B14628" i="1"/>
  <c r="B14628" i="1" a="1"/>
  <c r="H14627" i="1"/>
  <c r="H14627" i="1" a="1"/>
  <c r="G14627" i="1"/>
  <c r="G14627" i="1" a="1"/>
  <c r="F14627" i="1"/>
  <c r="F14627" i="1" a="1"/>
  <c r="E14627" i="1"/>
  <c r="D14627" i="1"/>
  <c r="D14627" i="1" a="1"/>
  <c r="C14627" i="1"/>
  <c r="C14627" i="1" a="1"/>
  <c r="B14627" i="1"/>
  <c r="B14627" i="1" a="1"/>
  <c r="H14626" i="1"/>
  <c r="H14626" i="1" a="1"/>
  <c r="G14626" i="1"/>
  <c r="G14626" i="1" a="1"/>
  <c r="F14626" i="1"/>
  <c r="F14626" i="1" a="1"/>
  <c r="E14626" i="1"/>
  <c r="D14626" i="1"/>
  <c r="D14626" i="1" a="1"/>
  <c r="C14626" i="1"/>
  <c r="C14626" i="1" a="1"/>
  <c r="B14626" i="1"/>
  <c r="B14626" i="1" a="1"/>
  <c r="H14625" i="1"/>
  <c r="H14625" i="1" a="1"/>
  <c r="G14625" i="1"/>
  <c r="G14625" i="1" a="1"/>
  <c r="F14625" i="1"/>
  <c r="F14625" i="1" a="1"/>
  <c r="E14625" i="1"/>
  <c r="D14625" i="1"/>
  <c r="D14625" i="1" a="1"/>
  <c r="C14625" i="1"/>
  <c r="C14625" i="1" a="1"/>
  <c r="B14625" i="1"/>
  <c r="B14625" i="1" a="1"/>
  <c r="H14624" i="1"/>
  <c r="H14624" i="1" a="1"/>
  <c r="G14624" i="1"/>
  <c r="G14624" i="1" a="1"/>
  <c r="F14624" i="1"/>
  <c r="F14624" i="1" a="1"/>
  <c r="E14624" i="1"/>
  <c r="D14624" i="1"/>
  <c r="D14624" i="1" a="1"/>
  <c r="C14624" i="1"/>
  <c r="C14624" i="1" a="1"/>
  <c r="B14624" i="1"/>
  <c r="B14624" i="1" a="1"/>
  <c r="H14623" i="1"/>
  <c r="H14623" i="1" a="1"/>
  <c r="G14623" i="1"/>
  <c r="G14623" i="1" a="1"/>
  <c r="F14623" i="1"/>
  <c r="F14623" i="1" a="1"/>
  <c r="E14623" i="1"/>
  <c r="D14623" i="1"/>
  <c r="D14623" i="1" a="1"/>
  <c r="C14623" i="1"/>
  <c r="C14623" i="1" a="1"/>
  <c r="B14623" i="1"/>
  <c r="B14623" i="1" a="1"/>
  <c r="H14622" i="1"/>
  <c r="H14622" i="1" a="1"/>
  <c r="G14622" i="1"/>
  <c r="G14622" i="1" a="1"/>
  <c r="F14622" i="1"/>
  <c r="F14622" i="1" a="1"/>
  <c r="E14622" i="1"/>
  <c r="D14622" i="1"/>
  <c r="D14622" i="1" a="1"/>
  <c r="C14622" i="1"/>
  <c r="C14622" i="1" a="1"/>
  <c r="B14622" i="1"/>
  <c r="B14622" i="1" a="1"/>
  <c r="H14621" i="1"/>
  <c r="H14621" i="1" a="1"/>
  <c r="G14621" i="1"/>
  <c r="G14621" i="1" a="1"/>
  <c r="F14621" i="1"/>
  <c r="F14621" i="1" a="1"/>
  <c r="E14621" i="1"/>
  <c r="D14621" i="1"/>
  <c r="D14621" i="1" a="1"/>
  <c r="C14621" i="1"/>
  <c r="C14621" i="1" a="1"/>
  <c r="B14621" i="1"/>
  <c r="B14621" i="1" a="1"/>
  <c r="H14620" i="1"/>
  <c r="H14620" i="1" a="1"/>
  <c r="G14620" i="1"/>
  <c r="G14620" i="1" a="1"/>
  <c r="F14620" i="1"/>
  <c r="F14620" i="1" a="1"/>
  <c r="E14620" i="1"/>
  <c r="D14620" i="1"/>
  <c r="D14620" i="1" a="1"/>
  <c r="C14620" i="1"/>
  <c r="C14620" i="1" a="1"/>
  <c r="B14620" i="1"/>
  <c r="B14620" i="1" a="1"/>
  <c r="H14619" i="1"/>
  <c r="H14619" i="1" a="1"/>
  <c r="G14619" i="1"/>
  <c r="G14619" i="1" a="1"/>
  <c r="F14619" i="1"/>
  <c r="F14619" i="1" a="1"/>
  <c r="E14619" i="1"/>
  <c r="D14619" i="1"/>
  <c r="D14619" i="1" a="1"/>
  <c r="C14619" i="1"/>
  <c r="C14619" i="1" a="1"/>
  <c r="B14619" i="1"/>
  <c r="B14619" i="1" a="1"/>
  <c r="H14618" i="1"/>
  <c r="H14618" i="1" a="1"/>
  <c r="G14618" i="1"/>
  <c r="G14618" i="1" a="1"/>
  <c r="F14618" i="1"/>
  <c r="F14618" i="1" a="1"/>
  <c r="E14618" i="1"/>
  <c r="D14618" i="1"/>
  <c r="D14618" i="1" a="1"/>
  <c r="C14618" i="1"/>
  <c r="C14618" i="1" a="1"/>
  <c r="B14618" i="1"/>
  <c r="B14618" i="1" a="1"/>
  <c r="H14617" i="1"/>
  <c r="H14617" i="1" a="1"/>
  <c r="G14617" i="1"/>
  <c r="G14617" i="1" a="1"/>
  <c r="F14617" i="1"/>
  <c r="F14617" i="1" a="1"/>
  <c r="E14617" i="1"/>
  <c r="D14617" i="1"/>
  <c r="D14617" i="1" a="1"/>
  <c r="C14617" i="1"/>
  <c r="C14617" i="1" a="1"/>
  <c r="B14617" i="1"/>
  <c r="B14617" i="1" a="1"/>
  <c r="H14616" i="1"/>
  <c r="H14616" i="1" a="1"/>
  <c r="G14616" i="1"/>
  <c r="G14616" i="1" a="1"/>
  <c r="F14616" i="1"/>
  <c r="F14616" i="1" a="1"/>
  <c r="E14616" i="1"/>
  <c r="D14616" i="1"/>
  <c r="D14616" i="1" a="1"/>
  <c r="C14616" i="1"/>
  <c r="C14616" i="1" a="1"/>
  <c r="B14616" i="1"/>
  <c r="B14616" i="1" a="1"/>
  <c r="H14615" i="1"/>
  <c r="H14615" i="1" a="1"/>
  <c r="G14615" i="1"/>
  <c r="G14615" i="1" a="1"/>
  <c r="F14615" i="1"/>
  <c r="F14615" i="1" a="1"/>
  <c r="E14615" i="1"/>
  <c r="D14615" i="1"/>
  <c r="D14615" i="1" a="1"/>
  <c r="C14615" i="1"/>
  <c r="C14615" i="1" a="1"/>
  <c r="B14615" i="1"/>
  <c r="B14615" i="1" a="1"/>
  <c r="H14614" i="1"/>
  <c r="H14614" i="1" a="1"/>
  <c r="G14614" i="1"/>
  <c r="G14614" i="1" a="1"/>
  <c r="F14614" i="1"/>
  <c r="F14614" i="1" a="1"/>
  <c r="E14614" i="1"/>
  <c r="D14614" i="1"/>
  <c r="D14614" i="1" a="1"/>
  <c r="C14614" i="1"/>
  <c r="C14614" i="1" a="1"/>
  <c r="B14614" i="1"/>
  <c r="B14614" i="1" a="1"/>
  <c r="H14613" i="1"/>
  <c r="H14613" i="1" a="1"/>
  <c r="G14613" i="1"/>
  <c r="G14613" i="1" a="1"/>
  <c r="F14613" i="1"/>
  <c r="F14613" i="1" a="1"/>
  <c r="E14613" i="1"/>
  <c r="D14613" i="1"/>
  <c r="D14613" i="1" a="1"/>
  <c r="C14613" i="1"/>
  <c r="C14613" i="1" a="1"/>
  <c r="B14613" i="1"/>
  <c r="B14613" i="1" a="1"/>
  <c r="H14612" i="1"/>
  <c r="H14612" i="1" a="1"/>
  <c r="G14612" i="1"/>
  <c r="G14612" i="1" a="1"/>
  <c r="F14612" i="1"/>
  <c r="F14612" i="1" a="1"/>
  <c r="E14612" i="1"/>
  <c r="D14612" i="1"/>
  <c r="D14612" i="1" a="1"/>
  <c r="C14612" i="1"/>
  <c r="C14612" i="1" a="1"/>
  <c r="B14612" i="1"/>
  <c r="B14612" i="1" a="1"/>
  <c r="H14611" i="1"/>
  <c r="H14611" i="1" a="1"/>
  <c r="G14611" i="1"/>
  <c r="G14611" i="1" a="1"/>
  <c r="F14611" i="1"/>
  <c r="F14611" i="1" a="1"/>
  <c r="E14611" i="1"/>
  <c r="D14611" i="1"/>
  <c r="D14611" i="1" a="1"/>
  <c r="C14611" i="1"/>
  <c r="C14611" i="1" a="1"/>
  <c r="B14611" i="1"/>
  <c r="B14611" i="1" a="1"/>
  <c r="H14610" i="1"/>
  <c r="H14610" i="1" a="1"/>
  <c r="G14610" i="1"/>
  <c r="G14610" i="1" a="1"/>
  <c r="F14610" i="1"/>
  <c r="F14610" i="1" a="1"/>
  <c r="E14610" i="1"/>
  <c r="D14610" i="1"/>
  <c r="D14610" i="1" a="1"/>
  <c r="C14610" i="1"/>
  <c r="C14610" i="1" a="1"/>
  <c r="B14610" i="1"/>
  <c r="B14610" i="1" a="1"/>
  <c r="H14609" i="1"/>
  <c r="H14609" i="1" a="1"/>
  <c r="G14609" i="1"/>
  <c r="G14609" i="1" a="1"/>
  <c r="F14609" i="1"/>
  <c r="F14609" i="1" a="1"/>
  <c r="E14609" i="1"/>
  <c r="D14609" i="1"/>
  <c r="D14609" i="1" a="1"/>
  <c r="C14609" i="1"/>
  <c r="C14609" i="1" a="1"/>
  <c r="B14609" i="1"/>
  <c r="B14609" i="1" a="1"/>
  <c r="H14608" i="1"/>
  <c r="H14608" i="1" a="1"/>
  <c r="G14608" i="1"/>
  <c r="G14608" i="1" a="1"/>
  <c r="F14608" i="1"/>
  <c r="F14608" i="1" a="1"/>
  <c r="E14608" i="1"/>
  <c r="D14608" i="1"/>
  <c r="D14608" i="1" a="1"/>
  <c r="C14608" i="1"/>
  <c r="C14608" i="1" a="1"/>
  <c r="B14608" i="1"/>
  <c r="B14608" i="1" a="1"/>
  <c r="H14607" i="1"/>
  <c r="H14607" i="1" a="1"/>
  <c r="G14607" i="1"/>
  <c r="G14607" i="1" a="1"/>
  <c r="F14607" i="1"/>
  <c r="F14607" i="1" a="1"/>
  <c r="E14607" i="1"/>
  <c r="D14607" i="1"/>
  <c r="D14607" i="1" a="1"/>
  <c r="C14607" i="1"/>
  <c r="C14607" i="1" a="1"/>
  <c r="B14607" i="1"/>
  <c r="B14607" i="1" a="1"/>
  <c r="H14606" i="1"/>
  <c r="H14606" i="1" a="1"/>
  <c r="G14606" i="1"/>
  <c r="G14606" i="1" a="1"/>
  <c r="F14606" i="1"/>
  <c r="F14606" i="1" a="1"/>
  <c r="E14606" i="1"/>
  <c r="D14606" i="1"/>
  <c r="D14606" i="1" a="1"/>
  <c r="C14606" i="1"/>
  <c r="C14606" i="1" a="1"/>
  <c r="B14606" i="1"/>
  <c r="B14606" i="1" a="1"/>
  <c r="H14605" i="1"/>
  <c r="H14605" i="1" a="1"/>
  <c r="G14605" i="1"/>
  <c r="G14605" i="1" a="1"/>
  <c r="F14605" i="1"/>
  <c r="F14605" i="1" a="1"/>
  <c r="E14605" i="1"/>
  <c r="D14605" i="1"/>
  <c r="D14605" i="1" a="1"/>
  <c r="C14605" i="1"/>
  <c r="C14605" i="1" a="1"/>
  <c r="B14605" i="1"/>
  <c r="B14605" i="1" a="1"/>
  <c r="H14604" i="1"/>
  <c r="H14604" i="1" a="1"/>
  <c r="G14604" i="1"/>
  <c r="G14604" i="1" a="1"/>
  <c r="F14604" i="1"/>
  <c r="F14604" i="1" a="1"/>
  <c r="E14604" i="1"/>
  <c r="D14604" i="1"/>
  <c r="D14604" i="1" a="1"/>
  <c r="C14604" i="1"/>
  <c r="C14604" i="1" a="1"/>
  <c r="B14604" i="1"/>
  <c r="B14604" i="1" a="1"/>
  <c r="H14603" i="1"/>
  <c r="H14603" i="1" a="1"/>
  <c r="G14603" i="1"/>
  <c r="G14603" i="1" a="1"/>
  <c r="F14603" i="1"/>
  <c r="F14603" i="1" a="1"/>
  <c r="E14603" i="1"/>
  <c r="D14603" i="1"/>
  <c r="D14603" i="1" a="1"/>
  <c r="C14603" i="1"/>
  <c r="C14603" i="1" a="1"/>
  <c r="B14603" i="1"/>
  <c r="B14603" i="1" a="1"/>
  <c r="H14602" i="1"/>
  <c r="H14602" i="1" a="1"/>
  <c r="G14602" i="1"/>
  <c r="G14602" i="1" a="1"/>
  <c r="F14602" i="1"/>
  <c r="F14602" i="1" a="1"/>
  <c r="E14602" i="1"/>
  <c r="D14602" i="1"/>
  <c r="D14602" i="1" a="1"/>
  <c r="C14602" i="1"/>
  <c r="C14602" i="1" a="1"/>
  <c r="B14602" i="1"/>
  <c r="B14602" i="1" a="1"/>
  <c r="H14601" i="1"/>
  <c r="H14601" i="1" a="1"/>
  <c r="G14601" i="1"/>
  <c r="G14601" i="1" a="1"/>
  <c r="F14601" i="1"/>
  <c r="F14601" i="1" a="1"/>
  <c r="E14601" i="1"/>
  <c r="D14601" i="1"/>
  <c r="D14601" i="1" a="1"/>
  <c r="C14601" i="1"/>
  <c r="C14601" i="1" a="1"/>
  <c r="B14601" i="1"/>
  <c r="B14601" i="1" a="1"/>
  <c r="H14600" i="1"/>
  <c r="H14600" i="1" a="1"/>
  <c r="G14600" i="1"/>
  <c r="G14600" i="1" a="1"/>
  <c r="F14600" i="1"/>
  <c r="F14600" i="1" a="1"/>
  <c r="E14600" i="1"/>
  <c r="D14600" i="1"/>
  <c r="D14600" i="1" a="1"/>
  <c r="C14600" i="1"/>
  <c r="C14600" i="1" a="1"/>
  <c r="B14600" i="1"/>
  <c r="B14600" i="1" a="1"/>
  <c r="H14599" i="1"/>
  <c r="H14599" i="1" a="1"/>
  <c r="G14599" i="1"/>
  <c r="G14599" i="1" a="1"/>
  <c r="F14599" i="1"/>
  <c r="F14599" i="1" a="1"/>
  <c r="E14599" i="1"/>
  <c r="D14599" i="1"/>
  <c r="D14599" i="1" a="1"/>
  <c r="C14599" i="1"/>
  <c r="C14599" i="1" a="1"/>
  <c r="B14599" i="1"/>
  <c r="B14599" i="1" a="1"/>
  <c r="H14598" i="1"/>
  <c r="H14598" i="1" a="1"/>
  <c r="G14598" i="1"/>
  <c r="G14598" i="1" a="1"/>
  <c r="F14598" i="1"/>
  <c r="F14598" i="1" a="1"/>
  <c r="E14598" i="1"/>
  <c r="D14598" i="1"/>
  <c r="D14598" i="1" a="1"/>
  <c r="C14598" i="1"/>
  <c r="C14598" i="1" a="1"/>
  <c r="B14598" i="1"/>
  <c r="B14598" i="1" a="1"/>
  <c r="H14597" i="1"/>
  <c r="H14597" i="1" a="1"/>
  <c r="G14597" i="1"/>
  <c r="G14597" i="1" a="1"/>
  <c r="F14597" i="1"/>
  <c r="F14597" i="1" a="1"/>
  <c r="E14597" i="1"/>
  <c r="D14597" i="1"/>
  <c r="D14597" i="1" a="1"/>
  <c r="C14597" i="1"/>
  <c r="C14597" i="1" a="1"/>
  <c r="B14597" i="1"/>
  <c r="B14597" i="1" a="1"/>
  <c r="H14596" i="1"/>
  <c r="H14596" i="1" a="1"/>
  <c r="G14596" i="1"/>
  <c r="G14596" i="1" a="1"/>
  <c r="F14596" i="1"/>
  <c r="F14596" i="1" a="1"/>
  <c r="E14596" i="1"/>
  <c r="D14596" i="1"/>
  <c r="D14596" i="1" a="1"/>
  <c r="C14596" i="1"/>
  <c r="C14596" i="1" a="1"/>
  <c r="B14596" i="1"/>
  <c r="B14596" i="1" a="1"/>
  <c r="H14595" i="1"/>
  <c r="H14595" i="1" a="1"/>
  <c r="G14595" i="1"/>
  <c r="G14595" i="1" a="1"/>
  <c r="F14595" i="1"/>
  <c r="F14595" i="1" a="1"/>
  <c r="E14595" i="1"/>
  <c r="D14595" i="1"/>
  <c r="D14595" i="1" a="1"/>
  <c r="C14595" i="1"/>
  <c r="C14595" i="1" a="1"/>
  <c r="B14595" i="1"/>
  <c r="B14595" i="1" a="1"/>
  <c r="H14594" i="1"/>
  <c r="H14594" i="1" a="1"/>
  <c r="G14594" i="1"/>
  <c r="G14594" i="1" a="1"/>
  <c r="F14594" i="1"/>
  <c r="F14594" i="1" a="1"/>
  <c r="E14594" i="1"/>
  <c r="D14594" i="1"/>
  <c r="D14594" i="1" a="1"/>
  <c r="C14594" i="1"/>
  <c r="C14594" i="1" a="1"/>
  <c r="B14594" i="1"/>
  <c r="B14594" i="1" a="1"/>
  <c r="H14593" i="1"/>
  <c r="H14593" i="1" a="1"/>
  <c r="G14593" i="1"/>
  <c r="G14593" i="1" a="1"/>
  <c r="F14593" i="1"/>
  <c r="F14593" i="1" a="1"/>
  <c r="E14593" i="1"/>
  <c r="D14593" i="1"/>
  <c r="D14593" i="1" a="1"/>
  <c r="C14593" i="1"/>
  <c r="C14593" i="1" a="1"/>
  <c r="B14593" i="1"/>
  <c r="B14593" i="1" a="1"/>
  <c r="H14592" i="1"/>
  <c r="H14592" i="1" a="1"/>
  <c r="G14592" i="1"/>
  <c r="G14592" i="1" a="1"/>
  <c r="F14592" i="1"/>
  <c r="F14592" i="1" a="1"/>
  <c r="E14592" i="1"/>
  <c r="D14592" i="1"/>
  <c r="D14592" i="1" a="1"/>
  <c r="C14592" i="1"/>
  <c r="C14592" i="1" a="1"/>
  <c r="B14592" i="1"/>
  <c r="B14592" i="1" a="1"/>
  <c r="H14591" i="1"/>
  <c r="H14591" i="1" a="1"/>
  <c r="G14591" i="1"/>
  <c r="G14591" i="1" a="1"/>
  <c r="F14591" i="1"/>
  <c r="F14591" i="1" a="1"/>
  <c r="E14591" i="1"/>
  <c r="D14591" i="1"/>
  <c r="D14591" i="1" a="1"/>
  <c r="C14591" i="1"/>
  <c r="C14591" i="1" a="1"/>
  <c r="B14591" i="1"/>
  <c r="B14591" i="1" a="1"/>
  <c r="H14590" i="1"/>
  <c r="H14590" i="1" a="1"/>
  <c r="G14590" i="1"/>
  <c r="G14590" i="1" a="1"/>
  <c r="F14590" i="1"/>
  <c r="F14590" i="1" a="1"/>
  <c r="E14590" i="1"/>
  <c r="D14590" i="1"/>
  <c r="D14590" i="1" a="1"/>
  <c r="C14590" i="1"/>
  <c r="C14590" i="1" a="1"/>
  <c r="B14590" i="1"/>
  <c r="B14590" i="1" a="1"/>
  <c r="H14589" i="1"/>
  <c r="H14589" i="1" a="1"/>
  <c r="G14589" i="1"/>
  <c r="G14589" i="1" a="1"/>
  <c r="F14589" i="1"/>
  <c r="F14589" i="1" a="1"/>
  <c r="E14589" i="1"/>
  <c r="D14589" i="1"/>
  <c r="D14589" i="1" a="1"/>
  <c r="C14589" i="1"/>
  <c r="C14589" i="1" a="1"/>
  <c r="B14589" i="1"/>
  <c r="B14589" i="1" a="1"/>
  <c r="H14588" i="1"/>
  <c r="H14588" i="1" a="1"/>
  <c r="G14588" i="1"/>
  <c r="G14588" i="1" a="1"/>
  <c r="F14588" i="1"/>
  <c r="F14588" i="1" a="1"/>
  <c r="E14588" i="1"/>
  <c r="D14588" i="1"/>
  <c r="D14588" i="1" a="1"/>
  <c r="C14588" i="1"/>
  <c r="C14588" i="1" a="1"/>
  <c r="B14588" i="1"/>
  <c r="B14588" i="1" a="1"/>
  <c r="H14587" i="1"/>
  <c r="H14587" i="1" a="1"/>
  <c r="G14587" i="1"/>
  <c r="G14587" i="1" a="1"/>
  <c r="F14587" i="1"/>
  <c r="F14587" i="1" a="1"/>
  <c r="E14587" i="1"/>
  <c r="D14587" i="1"/>
  <c r="D14587" i="1" a="1"/>
  <c r="C14587" i="1"/>
  <c r="C14587" i="1" a="1"/>
  <c r="B14587" i="1"/>
  <c r="B14587" i="1" a="1"/>
  <c r="H14586" i="1"/>
  <c r="H14586" i="1" a="1"/>
  <c r="G14586" i="1"/>
  <c r="G14586" i="1" a="1"/>
  <c r="F14586" i="1"/>
  <c r="F14586" i="1" a="1"/>
  <c r="E14586" i="1"/>
  <c r="D14586" i="1"/>
  <c r="D14586" i="1" a="1"/>
  <c r="C14586" i="1"/>
  <c r="C14586" i="1" a="1"/>
  <c r="B14586" i="1"/>
  <c r="B14586" i="1" a="1"/>
  <c r="H14585" i="1"/>
  <c r="H14585" i="1" a="1"/>
  <c r="G14585" i="1"/>
  <c r="G14585" i="1" a="1"/>
  <c r="F14585" i="1"/>
  <c r="F14585" i="1" a="1"/>
  <c r="E14585" i="1"/>
  <c r="D14585" i="1"/>
  <c r="D14585" i="1" a="1"/>
  <c r="C14585" i="1"/>
  <c r="C14585" i="1" a="1"/>
  <c r="B14585" i="1"/>
  <c r="B14585" i="1" a="1"/>
  <c r="H14584" i="1"/>
  <c r="H14584" i="1" a="1"/>
  <c r="G14584" i="1"/>
  <c r="G14584" i="1" a="1"/>
  <c r="F14584" i="1"/>
  <c r="F14584" i="1" a="1"/>
  <c r="E14584" i="1"/>
  <c r="D14584" i="1"/>
  <c r="D14584" i="1" a="1"/>
  <c r="C14584" i="1"/>
  <c r="C14584" i="1" a="1"/>
  <c r="B14584" i="1"/>
  <c r="B14584" i="1" a="1"/>
  <c r="H14583" i="1"/>
  <c r="H14583" i="1" a="1"/>
  <c r="G14583" i="1"/>
  <c r="G14583" i="1" a="1"/>
  <c r="F14583" i="1"/>
  <c r="F14583" i="1" a="1"/>
  <c r="E14583" i="1"/>
  <c r="D14583" i="1"/>
  <c r="D14583" i="1" a="1"/>
  <c r="C14583" i="1"/>
  <c r="C14583" i="1" a="1"/>
  <c r="B14583" i="1"/>
  <c r="B14583" i="1" a="1"/>
  <c r="H14582" i="1"/>
  <c r="H14582" i="1" a="1"/>
  <c r="G14582" i="1"/>
  <c r="G14582" i="1" a="1"/>
  <c r="F14582" i="1"/>
  <c r="F14582" i="1" a="1"/>
  <c r="E14582" i="1"/>
  <c r="D14582" i="1"/>
  <c r="D14582" i="1" a="1"/>
  <c r="C14582" i="1"/>
  <c r="C14582" i="1" a="1"/>
  <c r="B14582" i="1"/>
  <c r="B14582" i="1" a="1"/>
  <c r="H14581" i="1"/>
  <c r="H14581" i="1" a="1"/>
  <c r="G14581" i="1"/>
  <c r="G14581" i="1" a="1"/>
  <c r="F14581" i="1"/>
  <c r="F14581" i="1" a="1"/>
  <c r="E14581" i="1"/>
  <c r="D14581" i="1"/>
  <c r="D14581" i="1" a="1"/>
  <c r="C14581" i="1"/>
  <c r="C14581" i="1" a="1"/>
  <c r="B14581" i="1"/>
  <c r="B14581" i="1" a="1"/>
  <c r="H14580" i="1"/>
  <c r="H14580" i="1" a="1"/>
  <c r="G14580" i="1"/>
  <c r="G14580" i="1" a="1"/>
  <c r="F14580" i="1"/>
  <c r="F14580" i="1" a="1"/>
  <c r="E14580" i="1"/>
  <c r="D14580" i="1"/>
  <c r="D14580" i="1" a="1"/>
  <c r="C14580" i="1"/>
  <c r="C14580" i="1" a="1"/>
  <c r="B14580" i="1"/>
  <c r="B14580" i="1" a="1"/>
  <c r="H14579" i="1"/>
  <c r="H14579" i="1" a="1"/>
  <c r="G14579" i="1"/>
  <c r="G14579" i="1" a="1"/>
  <c r="F14579" i="1"/>
  <c r="F14579" i="1" a="1"/>
  <c r="E14579" i="1"/>
  <c r="D14579" i="1"/>
  <c r="D14579" i="1" a="1"/>
  <c r="C14579" i="1"/>
  <c r="C14579" i="1" a="1"/>
  <c r="B14579" i="1"/>
  <c r="B14579" i="1" a="1"/>
  <c r="H14578" i="1"/>
  <c r="H14578" i="1" a="1"/>
  <c r="G14578" i="1"/>
  <c r="G14578" i="1" a="1"/>
  <c r="F14578" i="1"/>
  <c r="F14578" i="1" a="1"/>
  <c r="E14578" i="1"/>
  <c r="D14578" i="1"/>
  <c r="D14578" i="1" a="1"/>
  <c r="C14578" i="1"/>
  <c r="C14578" i="1" a="1"/>
  <c r="B14578" i="1"/>
  <c r="B14578" i="1" a="1"/>
  <c r="H14577" i="1"/>
  <c r="H14577" i="1" a="1"/>
  <c r="G14577" i="1"/>
  <c r="G14577" i="1" a="1"/>
  <c r="F14577" i="1"/>
  <c r="F14577" i="1" a="1"/>
  <c r="E14577" i="1"/>
  <c r="D14577" i="1"/>
  <c r="D14577" i="1" a="1"/>
  <c r="C14577" i="1"/>
  <c r="C14577" i="1" a="1"/>
  <c r="B14577" i="1"/>
  <c r="B14577" i="1" a="1"/>
  <c r="H14576" i="1"/>
  <c r="H14576" i="1" a="1"/>
  <c r="G14576" i="1"/>
  <c r="G14576" i="1" a="1"/>
  <c r="F14576" i="1"/>
  <c r="F14576" i="1" a="1"/>
  <c r="E14576" i="1"/>
  <c r="D14576" i="1"/>
  <c r="D14576" i="1" a="1"/>
  <c r="C14576" i="1"/>
  <c r="C14576" i="1" a="1"/>
  <c r="B14576" i="1"/>
  <c r="B14576" i="1" a="1"/>
  <c r="H14575" i="1"/>
  <c r="H14575" i="1" a="1"/>
  <c r="G14575" i="1"/>
  <c r="G14575" i="1" a="1"/>
  <c r="F14575" i="1"/>
  <c r="F14575" i="1" a="1"/>
  <c r="E14575" i="1"/>
  <c r="D14575" i="1"/>
  <c r="D14575" i="1" a="1"/>
  <c r="C14575" i="1"/>
  <c r="C14575" i="1" a="1"/>
  <c r="B14575" i="1"/>
  <c r="B14575" i="1" a="1"/>
  <c r="H14574" i="1"/>
  <c r="H14574" i="1" a="1"/>
  <c r="G14574" i="1"/>
  <c r="G14574" i="1" a="1"/>
  <c r="F14574" i="1"/>
  <c r="F14574" i="1" a="1"/>
  <c r="E14574" i="1"/>
  <c r="D14574" i="1"/>
  <c r="D14574" i="1" a="1"/>
  <c r="C14574" i="1"/>
  <c r="C14574" i="1" a="1"/>
  <c r="B14574" i="1"/>
  <c r="B14574" i="1" a="1"/>
  <c r="H14573" i="1"/>
  <c r="H14573" i="1" a="1"/>
  <c r="G14573" i="1"/>
  <c r="G14573" i="1" a="1"/>
  <c r="F14573" i="1"/>
  <c r="F14573" i="1" a="1"/>
  <c r="E14573" i="1"/>
  <c r="D14573" i="1"/>
  <c r="D14573" i="1" a="1"/>
  <c r="C14573" i="1"/>
  <c r="C14573" i="1" a="1"/>
  <c r="B14573" i="1"/>
  <c r="B14573" i="1" a="1"/>
  <c r="H14572" i="1"/>
  <c r="H14572" i="1" a="1"/>
  <c r="G14572" i="1"/>
  <c r="G14572" i="1" a="1"/>
  <c r="F14572" i="1"/>
  <c r="F14572" i="1" a="1"/>
  <c r="E14572" i="1"/>
  <c r="D14572" i="1"/>
  <c r="D14572" i="1" a="1"/>
  <c r="C14572" i="1"/>
  <c r="C14572" i="1" a="1"/>
  <c r="B14572" i="1"/>
  <c r="B14572" i="1" a="1"/>
  <c r="H14571" i="1"/>
  <c r="H14571" i="1" a="1"/>
  <c r="G14571" i="1"/>
  <c r="G14571" i="1" a="1"/>
  <c r="F14571" i="1"/>
  <c r="F14571" i="1" a="1"/>
  <c r="E14571" i="1"/>
  <c r="D14571" i="1"/>
  <c r="D14571" i="1" a="1"/>
  <c r="C14571" i="1"/>
  <c r="C14571" i="1" a="1"/>
  <c r="B14571" i="1"/>
  <c r="B14571" i="1" a="1"/>
  <c r="H14570" i="1"/>
  <c r="H14570" i="1" a="1"/>
  <c r="G14570" i="1"/>
  <c r="G14570" i="1" a="1"/>
  <c r="F14570" i="1"/>
  <c r="F14570" i="1" a="1"/>
  <c r="E14570" i="1"/>
  <c r="D14570" i="1"/>
  <c r="D14570" i="1" a="1"/>
  <c r="C14570" i="1"/>
  <c r="C14570" i="1" a="1"/>
  <c r="B14570" i="1"/>
  <c r="B14570" i="1" a="1"/>
  <c r="H14569" i="1"/>
  <c r="H14569" i="1" a="1"/>
  <c r="G14569" i="1"/>
  <c r="G14569" i="1" a="1"/>
  <c r="F14569" i="1"/>
  <c r="F14569" i="1" a="1"/>
  <c r="E14569" i="1"/>
  <c r="D14569" i="1"/>
  <c r="D14569" i="1" a="1"/>
  <c r="C14569" i="1"/>
  <c r="C14569" i="1" a="1"/>
  <c r="B14569" i="1"/>
  <c r="B14569" i="1" a="1"/>
  <c r="H14568" i="1"/>
  <c r="H14568" i="1" a="1"/>
  <c r="G14568" i="1"/>
  <c r="G14568" i="1" a="1"/>
  <c r="F14568" i="1"/>
  <c r="F14568" i="1" a="1"/>
  <c r="E14568" i="1"/>
  <c r="D14568" i="1"/>
  <c r="D14568" i="1" a="1"/>
  <c r="C14568" i="1"/>
  <c r="C14568" i="1" a="1"/>
  <c r="B14568" i="1"/>
  <c r="B14568" i="1" a="1"/>
  <c r="H14567" i="1"/>
  <c r="H14567" i="1" a="1"/>
  <c r="G14567" i="1"/>
  <c r="G14567" i="1" a="1"/>
  <c r="F14567" i="1"/>
  <c r="F14567" i="1" a="1"/>
  <c r="E14567" i="1"/>
  <c r="D14567" i="1"/>
  <c r="D14567" i="1" a="1"/>
  <c r="C14567" i="1"/>
  <c r="C14567" i="1" a="1"/>
  <c r="B14567" i="1"/>
  <c r="B14567" i="1" a="1"/>
  <c r="H14566" i="1"/>
  <c r="H14566" i="1" a="1"/>
  <c r="G14566" i="1"/>
  <c r="G14566" i="1" a="1"/>
  <c r="F14566" i="1"/>
  <c r="F14566" i="1" a="1"/>
  <c r="E14566" i="1"/>
  <c r="D14566" i="1"/>
  <c r="D14566" i="1" a="1"/>
  <c r="C14566" i="1"/>
  <c r="C14566" i="1" a="1"/>
  <c r="B14566" i="1"/>
  <c r="B14566" i="1" a="1"/>
  <c r="H14565" i="1"/>
  <c r="H14565" i="1" a="1"/>
  <c r="G14565" i="1"/>
  <c r="G14565" i="1" a="1"/>
  <c r="F14565" i="1"/>
  <c r="F14565" i="1" a="1"/>
  <c r="E14565" i="1"/>
  <c r="D14565" i="1"/>
  <c r="D14565" i="1" a="1"/>
  <c r="C14565" i="1"/>
  <c r="C14565" i="1" a="1"/>
  <c r="B14565" i="1"/>
  <c r="B14565" i="1" a="1"/>
  <c r="H14564" i="1"/>
  <c r="H14564" i="1" a="1"/>
  <c r="G14564" i="1"/>
  <c r="G14564" i="1" a="1"/>
  <c r="F14564" i="1"/>
  <c r="F14564" i="1" a="1"/>
  <c r="E14564" i="1"/>
  <c r="D14564" i="1"/>
  <c r="D14564" i="1" a="1"/>
  <c r="C14564" i="1"/>
  <c r="C14564" i="1" a="1"/>
  <c r="B14564" i="1"/>
  <c r="B14564" i="1" a="1"/>
  <c r="H14563" i="1"/>
  <c r="H14563" i="1" a="1"/>
  <c r="G14563" i="1"/>
  <c r="G14563" i="1" a="1"/>
  <c r="F14563" i="1"/>
  <c r="F14563" i="1" a="1"/>
  <c r="E14563" i="1"/>
  <c r="D14563" i="1"/>
  <c r="D14563" i="1" a="1"/>
  <c r="C14563" i="1"/>
  <c r="C14563" i="1" a="1"/>
  <c r="B14563" i="1"/>
  <c r="B14563" i="1" a="1"/>
  <c r="H14562" i="1"/>
  <c r="H14562" i="1" a="1"/>
  <c r="G14562" i="1"/>
  <c r="G14562" i="1" a="1"/>
  <c r="F14562" i="1"/>
  <c r="F14562" i="1" a="1"/>
  <c r="E14562" i="1"/>
  <c r="D14562" i="1"/>
  <c r="D14562" i="1" a="1"/>
  <c r="C14562" i="1"/>
  <c r="C14562" i="1" a="1"/>
  <c r="B14562" i="1"/>
  <c r="B14562" i="1" a="1"/>
  <c r="H14561" i="1"/>
  <c r="H14561" i="1" a="1"/>
  <c r="G14561" i="1"/>
  <c r="G14561" i="1" a="1"/>
  <c r="F14561" i="1"/>
  <c r="F14561" i="1" a="1"/>
  <c r="E14561" i="1"/>
  <c r="D14561" i="1"/>
  <c r="D14561" i="1" a="1"/>
  <c r="C14561" i="1"/>
  <c r="C14561" i="1" a="1"/>
  <c r="B14561" i="1"/>
  <c r="B14561" i="1" a="1"/>
  <c r="H14560" i="1"/>
  <c r="H14560" i="1" a="1"/>
  <c r="G14560" i="1"/>
  <c r="G14560" i="1" a="1"/>
  <c r="F14560" i="1"/>
  <c r="F14560" i="1" a="1"/>
  <c r="E14560" i="1"/>
  <c r="D14560" i="1"/>
  <c r="D14560" i="1" a="1"/>
  <c r="C14560" i="1"/>
  <c r="C14560" i="1" a="1"/>
  <c r="B14560" i="1"/>
  <c r="B14560" i="1" a="1"/>
  <c r="H14559" i="1"/>
  <c r="H14559" i="1" a="1"/>
  <c r="G14559" i="1"/>
  <c r="G14559" i="1" a="1"/>
  <c r="F14559" i="1"/>
  <c r="F14559" i="1" a="1"/>
  <c r="E14559" i="1"/>
  <c r="D14559" i="1"/>
  <c r="D14559" i="1" a="1"/>
  <c r="C14559" i="1"/>
  <c r="C14559" i="1" a="1"/>
  <c r="B14559" i="1"/>
  <c r="B14559" i="1" a="1"/>
  <c r="H14558" i="1"/>
  <c r="H14558" i="1" a="1"/>
  <c r="G14558" i="1"/>
  <c r="G14558" i="1" a="1"/>
  <c r="F14558" i="1"/>
  <c r="F14558" i="1" a="1"/>
  <c r="E14558" i="1"/>
  <c r="D14558" i="1"/>
  <c r="D14558" i="1" a="1"/>
  <c r="C14558" i="1"/>
  <c r="C14558" i="1" a="1"/>
  <c r="B14558" i="1"/>
  <c r="B14558" i="1" a="1"/>
  <c r="H14557" i="1"/>
  <c r="H14557" i="1" a="1"/>
  <c r="G14557" i="1"/>
  <c r="G14557" i="1" a="1"/>
  <c r="F14557" i="1"/>
  <c r="F14557" i="1" a="1"/>
  <c r="E14557" i="1"/>
  <c r="D14557" i="1"/>
  <c r="D14557" i="1" a="1"/>
  <c r="C14557" i="1"/>
  <c r="C14557" i="1" a="1"/>
  <c r="B14557" i="1"/>
  <c r="B14557" i="1" a="1"/>
  <c r="H14556" i="1"/>
  <c r="H14556" i="1" a="1"/>
  <c r="G14556" i="1"/>
  <c r="G14556" i="1" a="1"/>
  <c r="F14556" i="1"/>
  <c r="F14556" i="1" a="1"/>
  <c r="E14556" i="1"/>
  <c r="D14556" i="1"/>
  <c r="D14556" i="1" a="1"/>
  <c r="C14556" i="1"/>
  <c r="C14556" i="1" a="1"/>
  <c r="B14556" i="1"/>
  <c r="B14556" i="1" a="1"/>
  <c r="H14555" i="1"/>
  <c r="H14555" i="1" a="1"/>
  <c r="G14555" i="1"/>
  <c r="G14555" i="1" a="1"/>
  <c r="F14555" i="1"/>
  <c r="F14555" i="1" a="1"/>
  <c r="E14555" i="1"/>
  <c r="D14555" i="1"/>
  <c r="D14555" i="1" a="1"/>
  <c r="C14555" i="1"/>
  <c r="C14555" i="1" a="1"/>
  <c r="B14555" i="1"/>
  <c r="B14555" i="1" a="1"/>
  <c r="H14554" i="1"/>
  <c r="H14554" i="1" a="1"/>
  <c r="G14554" i="1"/>
  <c r="G14554" i="1" a="1"/>
  <c r="F14554" i="1"/>
  <c r="F14554" i="1" a="1"/>
  <c r="E14554" i="1"/>
  <c r="D14554" i="1"/>
  <c r="D14554" i="1" a="1"/>
  <c r="C14554" i="1"/>
  <c r="C14554" i="1" a="1"/>
  <c r="B14554" i="1"/>
  <c r="B14554" i="1" a="1"/>
  <c r="H14553" i="1"/>
  <c r="H14553" i="1" a="1"/>
  <c r="G14553" i="1"/>
  <c r="G14553" i="1" a="1"/>
  <c r="F14553" i="1"/>
  <c r="F14553" i="1" a="1"/>
  <c r="E14553" i="1"/>
  <c r="D14553" i="1"/>
  <c r="D14553" i="1" a="1"/>
  <c r="C14553" i="1"/>
  <c r="C14553" i="1" a="1"/>
  <c r="B14553" i="1"/>
  <c r="B14553" i="1" a="1"/>
  <c r="H14552" i="1"/>
  <c r="H14552" i="1" a="1"/>
  <c r="G14552" i="1"/>
  <c r="G14552" i="1" a="1"/>
  <c r="F14552" i="1"/>
  <c r="F14552" i="1" a="1"/>
  <c r="E14552" i="1"/>
  <c r="D14552" i="1"/>
  <c r="D14552" i="1" a="1"/>
  <c r="C14552" i="1"/>
  <c r="C14552" i="1" a="1"/>
  <c r="B14552" i="1"/>
  <c r="B14552" i="1" a="1"/>
  <c r="H14551" i="1"/>
  <c r="H14551" i="1" a="1"/>
  <c r="G14551" i="1"/>
  <c r="G14551" i="1" a="1"/>
  <c r="F14551" i="1"/>
  <c r="F14551" i="1" a="1"/>
  <c r="E14551" i="1"/>
  <c r="D14551" i="1"/>
  <c r="D14551" i="1" a="1"/>
  <c r="C14551" i="1"/>
  <c r="C14551" i="1" a="1"/>
  <c r="B14551" i="1"/>
  <c r="B14551" i="1" a="1"/>
  <c r="H14550" i="1"/>
  <c r="H14550" i="1" a="1"/>
  <c r="G14550" i="1"/>
  <c r="G14550" i="1" a="1"/>
  <c r="F14550" i="1"/>
  <c r="F14550" i="1" a="1"/>
  <c r="E14550" i="1"/>
  <c r="D14550" i="1"/>
  <c r="D14550" i="1" a="1"/>
  <c r="C14550" i="1"/>
  <c r="C14550" i="1" a="1"/>
  <c r="B14550" i="1"/>
  <c r="B14550" i="1" a="1"/>
  <c r="H14549" i="1"/>
  <c r="H14549" i="1" a="1"/>
  <c r="G14549" i="1"/>
  <c r="G14549" i="1" a="1"/>
  <c r="F14549" i="1"/>
  <c r="F14549" i="1" a="1"/>
  <c r="E14549" i="1"/>
  <c r="D14549" i="1"/>
  <c r="D14549" i="1" a="1"/>
  <c r="C14549" i="1"/>
  <c r="C14549" i="1" a="1"/>
  <c r="B14549" i="1"/>
  <c r="B14549" i="1" a="1"/>
  <c r="H14548" i="1"/>
  <c r="H14548" i="1" a="1"/>
  <c r="G14548" i="1"/>
  <c r="G14548" i="1" a="1"/>
  <c r="F14548" i="1"/>
  <c r="F14548" i="1" a="1"/>
  <c r="E14548" i="1"/>
  <c r="D14548" i="1"/>
  <c r="D14548" i="1" a="1"/>
  <c r="C14548" i="1"/>
  <c r="C14548" i="1" a="1"/>
  <c r="B14548" i="1"/>
  <c r="B14548" i="1" a="1"/>
  <c r="H14547" i="1"/>
  <c r="H14547" i="1" a="1"/>
  <c r="G14547" i="1"/>
  <c r="G14547" i="1" a="1"/>
  <c r="F14547" i="1"/>
  <c r="F14547" i="1" a="1"/>
  <c r="E14547" i="1"/>
  <c r="D14547" i="1"/>
  <c r="D14547" i="1" a="1"/>
  <c r="C14547" i="1"/>
  <c r="C14547" i="1" a="1"/>
  <c r="B14547" i="1"/>
  <c r="B14547" i="1" a="1"/>
  <c r="H14546" i="1"/>
  <c r="H14546" i="1" a="1"/>
  <c r="G14546" i="1"/>
  <c r="G14546" i="1" a="1"/>
  <c r="F14546" i="1"/>
  <c r="F14546" i="1" a="1"/>
  <c r="E14546" i="1"/>
  <c r="D14546" i="1"/>
  <c r="D14546" i="1" a="1"/>
  <c r="C14546" i="1"/>
  <c r="C14546" i="1" a="1"/>
  <c r="B14546" i="1"/>
  <c r="B14546" i="1" a="1"/>
  <c r="H14545" i="1"/>
  <c r="H14545" i="1" a="1"/>
  <c r="G14545" i="1"/>
  <c r="G14545" i="1" a="1"/>
  <c r="F14545" i="1"/>
  <c r="F14545" i="1" a="1"/>
  <c r="E14545" i="1"/>
  <c r="D14545" i="1"/>
  <c r="D14545" i="1" a="1"/>
  <c r="C14545" i="1"/>
  <c r="C14545" i="1" a="1"/>
  <c r="B14545" i="1"/>
  <c r="B14545" i="1" a="1"/>
  <c r="H14544" i="1"/>
  <c r="H14544" i="1" a="1"/>
  <c r="G14544" i="1"/>
  <c r="G14544" i="1" a="1"/>
  <c r="F14544" i="1"/>
  <c r="F14544" i="1" a="1"/>
  <c r="E14544" i="1"/>
  <c r="D14544" i="1"/>
  <c r="D14544" i="1" a="1"/>
  <c r="C14544" i="1"/>
  <c r="C14544" i="1" a="1"/>
  <c r="B14544" i="1"/>
  <c r="B14544" i="1" a="1"/>
  <c r="H14543" i="1"/>
  <c r="H14543" i="1" a="1"/>
  <c r="G14543" i="1"/>
  <c r="G14543" i="1" a="1"/>
  <c r="F14543" i="1"/>
  <c r="F14543" i="1" a="1"/>
  <c r="E14543" i="1"/>
  <c r="D14543" i="1"/>
  <c r="D14543" i="1" a="1"/>
  <c r="C14543" i="1"/>
  <c r="C14543" i="1" a="1"/>
  <c r="B14543" i="1"/>
  <c r="B14543" i="1" a="1"/>
  <c r="H14542" i="1"/>
  <c r="H14542" i="1" a="1"/>
  <c r="G14542" i="1"/>
  <c r="G14542" i="1" a="1"/>
  <c r="F14542" i="1"/>
  <c r="F14542" i="1" a="1"/>
  <c r="E14542" i="1"/>
  <c r="D14542" i="1"/>
  <c r="D14542" i="1" a="1"/>
  <c r="C14542" i="1"/>
  <c r="C14542" i="1" a="1"/>
  <c r="B14542" i="1"/>
  <c r="B14542" i="1" a="1"/>
  <c r="H14541" i="1"/>
  <c r="H14541" i="1" a="1"/>
  <c r="G14541" i="1"/>
  <c r="G14541" i="1" a="1"/>
  <c r="F14541" i="1"/>
  <c r="F14541" i="1" a="1"/>
  <c r="E14541" i="1"/>
  <c r="D14541" i="1"/>
  <c r="D14541" i="1" a="1"/>
  <c r="C14541" i="1"/>
  <c r="C14541" i="1" a="1"/>
  <c r="B14541" i="1"/>
  <c r="B14541" i="1" a="1"/>
  <c r="H14540" i="1"/>
  <c r="H14540" i="1" a="1"/>
  <c r="G14540" i="1"/>
  <c r="G14540" i="1" a="1"/>
  <c r="F14540" i="1"/>
  <c r="F14540" i="1" a="1"/>
  <c r="E14540" i="1"/>
  <c r="D14540" i="1"/>
  <c r="D14540" i="1" a="1"/>
  <c r="C14540" i="1"/>
  <c r="C14540" i="1" a="1"/>
  <c r="B14540" i="1"/>
  <c r="B14540" i="1" a="1"/>
  <c r="H14539" i="1"/>
  <c r="H14539" i="1" a="1"/>
  <c r="G14539" i="1"/>
  <c r="G14539" i="1" a="1"/>
  <c r="F14539" i="1"/>
  <c r="F14539" i="1" a="1"/>
  <c r="E14539" i="1"/>
  <c r="D14539" i="1"/>
  <c r="D14539" i="1" a="1"/>
  <c r="C14539" i="1"/>
  <c r="C14539" i="1" a="1"/>
  <c r="B14539" i="1"/>
  <c r="B14539" i="1" a="1"/>
  <c r="H14538" i="1"/>
  <c r="H14538" i="1" a="1"/>
  <c r="G14538" i="1"/>
  <c r="G14538" i="1" a="1"/>
  <c r="F14538" i="1"/>
  <c r="F14538" i="1" a="1"/>
  <c r="E14538" i="1"/>
  <c r="D14538" i="1"/>
  <c r="D14538" i="1" a="1"/>
  <c r="C14538" i="1"/>
  <c r="C14538" i="1" a="1"/>
  <c r="B14538" i="1"/>
  <c r="B14538" i="1" a="1"/>
  <c r="H14537" i="1"/>
  <c r="H14537" i="1" a="1"/>
  <c r="G14537" i="1"/>
  <c r="G14537" i="1" a="1"/>
  <c r="F14537" i="1"/>
  <c r="F14537" i="1" a="1"/>
  <c r="E14537" i="1"/>
  <c r="D14537" i="1"/>
  <c r="D14537" i="1" a="1"/>
  <c r="C14537" i="1"/>
  <c r="C14537" i="1" a="1"/>
  <c r="B14537" i="1"/>
  <c r="B14537" i="1" a="1"/>
  <c r="H14536" i="1"/>
  <c r="H14536" i="1" a="1"/>
  <c r="G14536" i="1"/>
  <c r="G14536" i="1" a="1"/>
  <c r="F14536" i="1"/>
  <c r="F14536" i="1" a="1"/>
  <c r="E14536" i="1"/>
  <c r="D14536" i="1"/>
  <c r="D14536" i="1" a="1"/>
  <c r="C14536" i="1"/>
  <c r="C14536" i="1" a="1"/>
  <c r="B14536" i="1"/>
  <c r="B14536" i="1" a="1"/>
  <c r="H14535" i="1"/>
  <c r="H14535" i="1" a="1"/>
  <c r="G14535" i="1"/>
  <c r="G14535" i="1" a="1"/>
  <c r="F14535" i="1"/>
  <c r="F14535" i="1" a="1"/>
  <c r="E14535" i="1"/>
  <c r="D14535" i="1"/>
  <c r="D14535" i="1" a="1"/>
  <c r="C14535" i="1"/>
  <c r="C14535" i="1" a="1"/>
  <c r="B14535" i="1"/>
  <c r="B14535" i="1" a="1"/>
  <c r="H14534" i="1"/>
  <c r="H14534" i="1" a="1"/>
  <c r="G14534" i="1"/>
  <c r="G14534" i="1" a="1"/>
  <c r="F14534" i="1"/>
  <c r="F14534" i="1" a="1"/>
  <c r="E14534" i="1"/>
  <c r="D14534" i="1"/>
  <c r="D14534" i="1" a="1"/>
  <c r="C14534" i="1"/>
  <c r="C14534" i="1" a="1"/>
  <c r="B14534" i="1"/>
  <c r="B14534" i="1" a="1"/>
  <c r="H14533" i="1"/>
  <c r="H14533" i="1" a="1"/>
  <c r="G14533" i="1"/>
  <c r="G14533" i="1" a="1"/>
  <c r="F14533" i="1"/>
  <c r="F14533" i="1" a="1"/>
  <c r="E14533" i="1"/>
  <c r="D14533" i="1"/>
  <c r="D14533" i="1" a="1"/>
  <c r="C14533" i="1"/>
  <c r="C14533" i="1" a="1"/>
  <c r="B14533" i="1"/>
  <c r="B14533" i="1" a="1"/>
  <c r="H14532" i="1"/>
  <c r="H14532" i="1" a="1"/>
  <c r="G14532" i="1"/>
  <c r="G14532" i="1" a="1"/>
  <c r="F14532" i="1"/>
  <c r="F14532" i="1" a="1"/>
  <c r="E14532" i="1"/>
  <c r="D14532" i="1"/>
  <c r="D14532" i="1" a="1"/>
  <c r="C14532" i="1"/>
  <c r="C14532" i="1" a="1"/>
  <c r="B14532" i="1"/>
  <c r="B14532" i="1" a="1"/>
  <c r="H14531" i="1"/>
  <c r="H14531" i="1" a="1"/>
  <c r="G14531" i="1"/>
  <c r="G14531" i="1" a="1"/>
  <c r="F14531" i="1"/>
  <c r="F14531" i="1" a="1"/>
  <c r="E14531" i="1"/>
  <c r="D14531" i="1"/>
  <c r="D14531" i="1" a="1"/>
  <c r="C14531" i="1"/>
  <c r="C14531" i="1" a="1"/>
  <c r="B14531" i="1"/>
  <c r="B14531" i="1" a="1"/>
  <c r="H14530" i="1"/>
  <c r="H14530" i="1" a="1"/>
  <c r="G14530" i="1"/>
  <c r="G14530" i="1" a="1"/>
  <c r="F14530" i="1"/>
  <c r="F14530" i="1" a="1"/>
  <c r="E14530" i="1"/>
  <c r="D14530" i="1"/>
  <c r="D14530" i="1" a="1"/>
  <c r="C14530" i="1"/>
  <c r="C14530" i="1" a="1"/>
  <c r="B14530" i="1"/>
  <c r="B14530" i="1" a="1"/>
  <c r="H14529" i="1"/>
  <c r="H14529" i="1" a="1"/>
  <c r="G14529" i="1"/>
  <c r="G14529" i="1" a="1"/>
  <c r="F14529" i="1"/>
  <c r="F14529" i="1" a="1"/>
  <c r="E14529" i="1"/>
  <c r="D14529" i="1"/>
  <c r="D14529" i="1" a="1"/>
  <c r="C14529" i="1"/>
  <c r="C14529" i="1" a="1"/>
  <c r="B14529" i="1"/>
  <c r="B14529" i="1" a="1"/>
  <c r="H14528" i="1"/>
  <c r="H14528" i="1" a="1"/>
  <c r="G14528" i="1"/>
  <c r="G14528" i="1" a="1"/>
  <c r="F14528" i="1"/>
  <c r="F14528" i="1" a="1"/>
  <c r="E14528" i="1"/>
  <c r="D14528" i="1"/>
  <c r="D14528" i="1" a="1"/>
  <c r="C14528" i="1"/>
  <c r="C14528" i="1" a="1"/>
  <c r="B14528" i="1"/>
  <c r="B14528" i="1" a="1"/>
  <c r="H14527" i="1"/>
  <c r="H14527" i="1" a="1"/>
  <c r="G14527" i="1"/>
  <c r="G14527" i="1" a="1"/>
  <c r="F14527" i="1"/>
  <c r="F14527" i="1" a="1"/>
  <c r="E14527" i="1"/>
  <c r="D14527" i="1"/>
  <c r="D14527" i="1" a="1"/>
  <c r="C14527" i="1"/>
  <c r="C14527" i="1" a="1"/>
  <c r="B14527" i="1"/>
  <c r="B14527" i="1" a="1"/>
  <c r="H14526" i="1"/>
  <c r="H14526" i="1" a="1"/>
  <c r="G14526" i="1"/>
  <c r="G14526" i="1" a="1"/>
  <c r="F14526" i="1"/>
  <c r="F14526" i="1" a="1"/>
  <c r="E14526" i="1"/>
  <c r="D14526" i="1"/>
  <c r="D14526" i="1" a="1"/>
  <c r="C14526" i="1"/>
  <c r="C14526" i="1" a="1"/>
  <c r="B14526" i="1"/>
  <c r="B14526" i="1" a="1"/>
  <c r="H14525" i="1"/>
  <c r="H14525" i="1" a="1"/>
  <c r="G14525" i="1"/>
  <c r="G14525" i="1" a="1"/>
  <c r="F14525" i="1"/>
  <c r="F14525" i="1" a="1"/>
  <c r="E14525" i="1"/>
  <c r="D14525" i="1"/>
  <c r="D14525" i="1" a="1"/>
  <c r="C14525" i="1"/>
  <c r="C14525" i="1" a="1"/>
  <c r="B14525" i="1"/>
  <c r="B14525" i="1" a="1"/>
  <c r="H14524" i="1"/>
  <c r="H14524" i="1" a="1"/>
  <c r="G14524" i="1"/>
  <c r="G14524" i="1" a="1"/>
  <c r="F14524" i="1"/>
  <c r="F14524" i="1" a="1"/>
  <c r="E14524" i="1"/>
  <c r="D14524" i="1"/>
  <c r="D14524" i="1" a="1"/>
  <c r="C14524" i="1"/>
  <c r="C14524" i="1" a="1"/>
  <c r="B14524" i="1"/>
  <c r="B14524" i="1" a="1"/>
  <c r="H14523" i="1"/>
  <c r="H14523" i="1" a="1"/>
  <c r="G14523" i="1"/>
  <c r="G14523" i="1" a="1"/>
  <c r="F14523" i="1"/>
  <c r="F14523" i="1" a="1"/>
  <c r="E14523" i="1"/>
  <c r="D14523" i="1"/>
  <c r="D14523" i="1" a="1"/>
  <c r="C14523" i="1"/>
  <c r="C14523" i="1" a="1"/>
  <c r="B14523" i="1"/>
  <c r="B14523" i="1" a="1"/>
  <c r="H14522" i="1"/>
  <c r="H14522" i="1" a="1"/>
  <c r="G14522" i="1"/>
  <c r="G14522" i="1" a="1"/>
  <c r="F14522" i="1"/>
  <c r="F14522" i="1" a="1"/>
  <c r="E14522" i="1"/>
  <c r="D14522" i="1"/>
  <c r="D14522" i="1" a="1"/>
  <c r="C14522" i="1"/>
  <c r="C14522" i="1" a="1"/>
  <c r="B14522" i="1"/>
  <c r="B14522" i="1" a="1"/>
  <c r="H14521" i="1"/>
  <c r="H14521" i="1" a="1"/>
  <c r="G14521" i="1"/>
  <c r="G14521" i="1" a="1"/>
  <c r="F14521" i="1"/>
  <c r="F14521" i="1" a="1"/>
  <c r="E14521" i="1"/>
  <c r="D14521" i="1"/>
  <c r="D14521" i="1" a="1"/>
  <c r="C14521" i="1"/>
  <c r="C14521" i="1" a="1"/>
  <c r="B14521" i="1"/>
  <c r="B14521" i="1" a="1"/>
  <c r="H14520" i="1"/>
  <c r="H14520" i="1" a="1"/>
  <c r="G14520" i="1"/>
  <c r="G14520" i="1" a="1"/>
  <c r="F14520" i="1"/>
  <c r="F14520" i="1" a="1"/>
  <c r="E14520" i="1"/>
  <c r="D14520" i="1"/>
  <c r="D14520" i="1" a="1"/>
  <c r="C14520" i="1"/>
  <c r="C14520" i="1" a="1"/>
  <c r="B14520" i="1"/>
  <c r="B14520" i="1" a="1"/>
  <c r="H14519" i="1"/>
  <c r="H14519" i="1" a="1"/>
  <c r="G14519" i="1"/>
  <c r="G14519" i="1" a="1"/>
  <c r="F14519" i="1"/>
  <c r="F14519" i="1" a="1"/>
  <c r="E14519" i="1"/>
  <c r="D14519" i="1"/>
  <c r="D14519" i="1" a="1"/>
  <c r="C14519" i="1"/>
  <c r="C14519" i="1" a="1"/>
  <c r="B14519" i="1"/>
  <c r="B14519" i="1" a="1"/>
  <c r="H14518" i="1"/>
  <c r="H14518" i="1" a="1"/>
  <c r="G14518" i="1"/>
  <c r="G14518" i="1" a="1"/>
  <c r="F14518" i="1"/>
  <c r="F14518" i="1" a="1"/>
  <c r="E14518" i="1"/>
  <c r="D14518" i="1"/>
  <c r="D14518" i="1" a="1"/>
  <c r="C14518" i="1"/>
  <c r="C14518" i="1" a="1"/>
  <c r="B14518" i="1"/>
  <c r="B14518" i="1" a="1"/>
  <c r="H14517" i="1"/>
  <c r="H14517" i="1" a="1"/>
  <c r="G14517" i="1"/>
  <c r="G14517" i="1" a="1"/>
  <c r="F14517" i="1"/>
  <c r="F14517" i="1" a="1"/>
  <c r="E14517" i="1"/>
  <c r="D14517" i="1"/>
  <c r="D14517" i="1" a="1"/>
  <c r="C14517" i="1"/>
  <c r="C14517" i="1" a="1"/>
  <c r="B14517" i="1"/>
  <c r="B14517" i="1" a="1"/>
  <c r="H14516" i="1"/>
  <c r="H14516" i="1" a="1"/>
  <c r="G14516" i="1"/>
  <c r="G14516" i="1" a="1"/>
  <c r="F14516" i="1"/>
  <c r="F14516" i="1" a="1"/>
  <c r="E14516" i="1"/>
  <c r="D14516" i="1"/>
  <c r="D14516" i="1" a="1"/>
  <c r="C14516" i="1"/>
  <c r="C14516" i="1" a="1"/>
  <c r="B14516" i="1"/>
  <c r="B14516" i="1" a="1"/>
  <c r="H14515" i="1"/>
  <c r="H14515" i="1" a="1"/>
  <c r="G14515" i="1"/>
  <c r="G14515" i="1" a="1"/>
  <c r="F14515" i="1"/>
  <c r="F14515" i="1" a="1"/>
  <c r="E14515" i="1"/>
  <c r="D14515" i="1"/>
  <c r="D14515" i="1" a="1"/>
  <c r="C14515" i="1"/>
  <c r="C14515" i="1" a="1"/>
  <c r="B14515" i="1"/>
  <c r="B14515" i="1" a="1"/>
  <c r="H14514" i="1"/>
  <c r="H14514" i="1" a="1"/>
  <c r="G14514" i="1"/>
  <c r="G14514" i="1" a="1"/>
  <c r="F14514" i="1"/>
  <c r="F14514" i="1" a="1"/>
  <c r="E14514" i="1"/>
  <c r="D14514" i="1"/>
  <c r="D14514" i="1" a="1"/>
  <c r="C14514" i="1"/>
  <c r="C14514" i="1" a="1"/>
  <c r="B14514" i="1"/>
  <c r="B14514" i="1" a="1"/>
  <c r="H14513" i="1"/>
  <c r="H14513" i="1" a="1"/>
  <c r="G14513" i="1"/>
  <c r="G14513" i="1" a="1"/>
  <c r="F14513" i="1"/>
  <c r="F14513" i="1" a="1"/>
  <c r="E14513" i="1"/>
  <c r="D14513" i="1"/>
  <c r="D14513" i="1" a="1"/>
  <c r="C14513" i="1"/>
  <c r="C14513" i="1" a="1"/>
  <c r="B14513" i="1"/>
  <c r="B14513" i="1" a="1"/>
  <c r="H14512" i="1"/>
  <c r="H14512" i="1" a="1"/>
  <c r="G14512" i="1"/>
  <c r="G14512" i="1" a="1"/>
  <c r="F14512" i="1"/>
  <c r="F14512" i="1" a="1"/>
  <c r="E14512" i="1"/>
  <c r="D14512" i="1"/>
  <c r="D14512" i="1" a="1"/>
  <c r="C14512" i="1"/>
  <c r="C14512" i="1" a="1"/>
  <c r="B14512" i="1"/>
  <c r="B14512" i="1" a="1"/>
  <c r="H14511" i="1"/>
  <c r="H14511" i="1" a="1"/>
  <c r="G14511" i="1"/>
  <c r="G14511" i="1" a="1"/>
  <c r="F14511" i="1"/>
  <c r="F14511" i="1" a="1"/>
  <c r="E14511" i="1"/>
  <c r="D14511" i="1"/>
  <c r="D14511" i="1" a="1"/>
  <c r="C14511" i="1"/>
  <c r="C14511" i="1" a="1"/>
  <c r="B14511" i="1"/>
  <c r="B14511" i="1" a="1"/>
  <c r="H14510" i="1"/>
  <c r="H14510" i="1" a="1"/>
  <c r="G14510" i="1"/>
  <c r="G14510" i="1" a="1"/>
  <c r="F14510" i="1"/>
  <c r="F14510" i="1" a="1"/>
  <c r="E14510" i="1"/>
  <c r="D14510" i="1"/>
  <c r="D14510" i="1" a="1"/>
  <c r="C14510" i="1"/>
  <c r="C14510" i="1" a="1"/>
  <c r="B14510" i="1"/>
  <c r="B14510" i="1" a="1"/>
  <c r="H14509" i="1"/>
  <c r="H14509" i="1" a="1"/>
  <c r="G14509" i="1"/>
  <c r="G14509" i="1" a="1"/>
  <c r="F14509" i="1"/>
  <c r="F14509" i="1" a="1"/>
  <c r="E14509" i="1"/>
  <c r="D14509" i="1"/>
  <c r="D14509" i="1" a="1"/>
  <c r="C14509" i="1"/>
  <c r="C14509" i="1" a="1"/>
  <c r="B14509" i="1"/>
  <c r="B14509" i="1" a="1"/>
  <c r="H14508" i="1"/>
  <c r="H14508" i="1" a="1"/>
  <c r="G14508" i="1"/>
  <c r="G14508" i="1" a="1"/>
  <c r="F14508" i="1"/>
  <c r="F14508" i="1" a="1"/>
  <c r="E14508" i="1"/>
  <c r="D14508" i="1"/>
  <c r="D14508" i="1" a="1"/>
  <c r="C14508" i="1"/>
  <c r="C14508" i="1" a="1"/>
  <c r="B14508" i="1"/>
  <c r="B14508" i="1" a="1"/>
  <c r="H14507" i="1"/>
  <c r="H14507" i="1" a="1"/>
  <c r="G14507" i="1"/>
  <c r="G14507" i="1" a="1"/>
  <c r="F14507" i="1"/>
  <c r="F14507" i="1" a="1"/>
  <c r="E14507" i="1"/>
  <c r="D14507" i="1"/>
  <c r="D14507" i="1" a="1"/>
  <c r="C14507" i="1"/>
  <c r="C14507" i="1" a="1"/>
  <c r="B14507" i="1"/>
  <c r="B14507" i="1" a="1"/>
  <c r="H14506" i="1"/>
  <c r="H14506" i="1" a="1"/>
  <c r="G14506" i="1"/>
  <c r="G14506" i="1" a="1"/>
  <c r="F14506" i="1"/>
  <c r="F14506" i="1" a="1"/>
  <c r="E14506" i="1"/>
  <c r="D14506" i="1"/>
  <c r="D14506" i="1" a="1"/>
  <c r="C14506" i="1"/>
  <c r="C14506" i="1" a="1"/>
  <c r="B14506" i="1"/>
  <c r="B14506" i="1" a="1"/>
  <c r="H14505" i="1"/>
  <c r="H14505" i="1" a="1"/>
  <c r="G14505" i="1"/>
  <c r="G14505" i="1" a="1"/>
  <c r="F14505" i="1"/>
  <c r="F14505" i="1" a="1"/>
  <c r="E14505" i="1"/>
  <c r="D14505" i="1"/>
  <c r="D14505" i="1" a="1"/>
  <c r="C14505" i="1"/>
  <c r="C14505" i="1" a="1"/>
  <c r="B14505" i="1"/>
  <c r="B14505" i="1" a="1"/>
  <c r="H14504" i="1"/>
  <c r="H14504" i="1" a="1"/>
  <c r="G14504" i="1"/>
  <c r="G14504" i="1" a="1"/>
  <c r="F14504" i="1"/>
  <c r="F14504" i="1" a="1"/>
  <c r="E14504" i="1"/>
  <c r="D14504" i="1"/>
  <c r="D14504" i="1" a="1"/>
  <c r="C14504" i="1"/>
  <c r="C14504" i="1" a="1"/>
  <c r="B14504" i="1"/>
  <c r="B14504" i="1" a="1"/>
  <c r="H14503" i="1"/>
  <c r="H14503" i="1" a="1"/>
  <c r="G14503" i="1"/>
  <c r="G14503" i="1" a="1"/>
  <c r="F14503" i="1"/>
  <c r="F14503" i="1" a="1"/>
  <c r="E14503" i="1"/>
  <c r="D14503" i="1"/>
  <c r="D14503" i="1" a="1"/>
  <c r="C14503" i="1"/>
  <c r="C14503" i="1" a="1"/>
  <c r="B14503" i="1"/>
  <c r="B14503" i="1" a="1"/>
  <c r="H14502" i="1"/>
  <c r="H14502" i="1" a="1"/>
  <c r="G14502" i="1"/>
  <c r="G14502" i="1" a="1"/>
  <c r="F14502" i="1"/>
  <c r="F14502" i="1" a="1"/>
  <c r="E14502" i="1"/>
  <c r="D14502" i="1"/>
  <c r="D14502" i="1" a="1"/>
  <c r="C14502" i="1"/>
  <c r="C14502" i="1" a="1"/>
  <c r="B14502" i="1"/>
  <c r="B14502" i="1" a="1"/>
  <c r="H14501" i="1"/>
  <c r="H14501" i="1" a="1"/>
  <c r="G14501" i="1"/>
  <c r="G14501" i="1" a="1"/>
  <c r="F14501" i="1"/>
  <c r="F14501" i="1" a="1"/>
  <c r="E14501" i="1"/>
  <c r="D14501" i="1"/>
  <c r="D14501" i="1" a="1"/>
  <c r="C14501" i="1"/>
  <c r="C14501" i="1" a="1"/>
  <c r="B14501" i="1"/>
  <c r="B14501" i="1" a="1"/>
  <c r="H14500" i="1"/>
  <c r="H14500" i="1" a="1"/>
  <c r="G14500" i="1"/>
  <c r="G14500" i="1" a="1"/>
  <c r="F14500" i="1"/>
  <c r="F14500" i="1" a="1"/>
  <c r="E14500" i="1"/>
  <c r="D14500" i="1"/>
  <c r="D14500" i="1" a="1"/>
  <c r="C14500" i="1"/>
  <c r="C14500" i="1" a="1"/>
  <c r="B14500" i="1"/>
  <c r="B14500" i="1" a="1"/>
  <c r="H14499" i="1"/>
  <c r="H14499" i="1" a="1"/>
  <c r="G14499" i="1"/>
  <c r="G14499" i="1" a="1"/>
  <c r="F14499" i="1"/>
  <c r="F14499" i="1" a="1"/>
  <c r="E14499" i="1"/>
  <c r="D14499" i="1"/>
  <c r="D14499" i="1" a="1"/>
  <c r="C14499" i="1"/>
  <c r="C14499" i="1" a="1"/>
  <c r="B14499" i="1"/>
  <c r="B14499" i="1" a="1"/>
  <c r="H14498" i="1"/>
  <c r="H14498" i="1" a="1"/>
  <c r="G14498" i="1"/>
  <c r="G14498" i="1" a="1"/>
  <c r="F14498" i="1"/>
  <c r="F14498" i="1" a="1"/>
  <c r="E14498" i="1"/>
  <c r="D14498" i="1"/>
  <c r="D14498" i="1" a="1"/>
  <c r="C14498" i="1"/>
  <c r="C14498" i="1" a="1"/>
  <c r="B14498" i="1"/>
  <c r="B14498" i="1" a="1"/>
  <c r="H14497" i="1"/>
  <c r="H14497" i="1" a="1"/>
  <c r="G14497" i="1"/>
  <c r="G14497" i="1" a="1"/>
  <c r="F14497" i="1"/>
  <c r="F14497" i="1" a="1"/>
  <c r="E14497" i="1"/>
  <c r="D14497" i="1"/>
  <c r="D14497" i="1" a="1"/>
  <c r="C14497" i="1"/>
  <c r="C14497" i="1" a="1"/>
  <c r="B14497" i="1"/>
  <c r="B14497" i="1" a="1"/>
  <c r="H14496" i="1"/>
  <c r="H14496" i="1" a="1"/>
  <c r="G14496" i="1"/>
  <c r="G14496" i="1" a="1"/>
  <c r="F14496" i="1"/>
  <c r="F14496" i="1" a="1"/>
  <c r="E14496" i="1"/>
  <c r="D14496" i="1"/>
  <c r="D14496" i="1" a="1"/>
  <c r="C14496" i="1"/>
  <c r="C14496" i="1" a="1"/>
  <c r="B14496" i="1"/>
  <c r="B14496" i="1" a="1"/>
  <c r="H14495" i="1"/>
  <c r="H14495" i="1" a="1"/>
  <c r="G14495" i="1"/>
  <c r="G14495" i="1" a="1"/>
  <c r="F14495" i="1"/>
  <c r="F14495" i="1" a="1"/>
  <c r="E14495" i="1"/>
  <c r="D14495" i="1"/>
  <c r="D14495" i="1" a="1"/>
  <c r="C14495" i="1"/>
  <c r="C14495" i="1" a="1"/>
  <c r="B14495" i="1"/>
  <c r="B14495" i="1" a="1"/>
  <c r="H14494" i="1"/>
  <c r="H14494" i="1" a="1"/>
  <c r="G14494" i="1"/>
  <c r="G14494" i="1" a="1"/>
  <c r="F14494" i="1"/>
  <c r="F14494" i="1" a="1"/>
  <c r="E14494" i="1"/>
  <c r="D14494" i="1"/>
  <c r="D14494" i="1" a="1"/>
  <c r="C14494" i="1"/>
  <c r="C14494" i="1" a="1"/>
  <c r="B14494" i="1"/>
  <c r="B14494" i="1" a="1"/>
  <c r="H14493" i="1"/>
  <c r="H14493" i="1" a="1"/>
  <c r="G14493" i="1"/>
  <c r="G14493" i="1" a="1"/>
  <c r="F14493" i="1"/>
  <c r="F14493" i="1" a="1"/>
  <c r="E14493" i="1"/>
  <c r="D14493" i="1"/>
  <c r="D14493" i="1" a="1"/>
  <c r="C14493" i="1"/>
  <c r="C14493" i="1" a="1"/>
  <c r="B14493" i="1"/>
  <c r="B14493" i="1" a="1"/>
  <c r="H14492" i="1"/>
  <c r="H14492" i="1" a="1"/>
  <c r="G14492" i="1"/>
  <c r="G14492" i="1" a="1"/>
  <c r="F14492" i="1"/>
  <c r="F14492" i="1" a="1"/>
  <c r="E14492" i="1"/>
  <c r="D14492" i="1"/>
  <c r="D14492" i="1" a="1"/>
  <c r="C14492" i="1"/>
  <c r="C14492" i="1" a="1"/>
  <c r="B14492" i="1"/>
  <c r="B14492" i="1" a="1"/>
  <c r="H14491" i="1"/>
  <c r="H14491" i="1" a="1"/>
  <c r="G14491" i="1"/>
  <c r="G14491" i="1" a="1"/>
  <c r="F14491" i="1"/>
  <c r="F14491" i="1" a="1"/>
  <c r="E14491" i="1"/>
  <c r="D14491" i="1"/>
  <c r="D14491" i="1" a="1"/>
  <c r="C14491" i="1"/>
  <c r="C14491" i="1" a="1"/>
  <c r="B14491" i="1"/>
  <c r="B14491" i="1" a="1"/>
  <c r="H14490" i="1"/>
  <c r="H14490" i="1" a="1"/>
  <c r="G14490" i="1"/>
  <c r="G14490" i="1" a="1"/>
  <c r="F14490" i="1"/>
  <c r="F14490" i="1" a="1"/>
  <c r="E14490" i="1"/>
  <c r="D14490" i="1"/>
  <c r="D14490" i="1" a="1"/>
  <c r="C14490" i="1"/>
  <c r="C14490" i="1" a="1"/>
  <c r="B14490" i="1"/>
  <c r="B14490" i="1" a="1"/>
  <c r="H14489" i="1"/>
  <c r="H14489" i="1" a="1"/>
  <c r="G14489" i="1"/>
  <c r="G14489" i="1" a="1"/>
  <c r="F14489" i="1"/>
  <c r="F14489" i="1" a="1"/>
  <c r="E14489" i="1"/>
  <c r="D14489" i="1"/>
  <c r="D14489" i="1" a="1"/>
  <c r="C14489" i="1"/>
  <c r="C14489" i="1" a="1"/>
  <c r="B14489" i="1"/>
  <c r="B14489" i="1" a="1"/>
  <c r="H14488" i="1"/>
  <c r="H14488" i="1" a="1"/>
  <c r="G14488" i="1"/>
  <c r="G14488" i="1" a="1"/>
  <c r="F14488" i="1"/>
  <c r="F14488" i="1" a="1"/>
  <c r="E14488" i="1"/>
  <c r="D14488" i="1"/>
  <c r="D14488" i="1" a="1"/>
  <c r="C14488" i="1"/>
  <c r="C14488" i="1" a="1"/>
  <c r="B14488" i="1"/>
  <c r="B14488" i="1" a="1"/>
  <c r="H14487" i="1"/>
  <c r="H14487" i="1" a="1"/>
  <c r="G14487" i="1"/>
  <c r="G14487" i="1" a="1"/>
  <c r="F14487" i="1"/>
  <c r="F14487" i="1" a="1"/>
  <c r="E14487" i="1"/>
  <c r="D14487" i="1"/>
  <c r="D14487" i="1" a="1"/>
  <c r="C14487" i="1"/>
  <c r="C14487" i="1" a="1"/>
  <c r="B14487" i="1"/>
  <c r="B14487" i="1" a="1"/>
  <c r="H14486" i="1"/>
  <c r="H14486" i="1" a="1"/>
  <c r="G14486" i="1"/>
  <c r="G14486" i="1" a="1"/>
  <c r="F14486" i="1"/>
  <c r="F14486" i="1" a="1"/>
  <c r="E14486" i="1"/>
  <c r="D14486" i="1"/>
  <c r="D14486" i="1" a="1"/>
  <c r="C14486" i="1"/>
  <c r="C14486" i="1" a="1"/>
  <c r="B14486" i="1"/>
  <c r="B14486" i="1" a="1"/>
  <c r="H14485" i="1"/>
  <c r="H14485" i="1" a="1"/>
  <c r="G14485" i="1"/>
  <c r="G14485" i="1" a="1"/>
  <c r="F14485" i="1"/>
  <c r="F14485" i="1" a="1"/>
  <c r="E14485" i="1"/>
  <c r="D14485" i="1"/>
  <c r="D14485" i="1" a="1"/>
  <c r="C14485" i="1"/>
  <c r="C14485" i="1" a="1"/>
  <c r="B14485" i="1"/>
  <c r="B14485" i="1" a="1"/>
  <c r="H14484" i="1"/>
  <c r="H14484" i="1" a="1"/>
  <c r="G14484" i="1"/>
  <c r="G14484" i="1" a="1"/>
  <c r="F14484" i="1"/>
  <c r="F14484" i="1" a="1"/>
  <c r="E14484" i="1"/>
  <c r="D14484" i="1"/>
  <c r="D14484" i="1" a="1"/>
  <c r="C14484" i="1"/>
  <c r="C14484" i="1" a="1"/>
  <c r="B14484" i="1"/>
  <c r="B14484" i="1" a="1"/>
  <c r="H14483" i="1"/>
  <c r="H14483" i="1" a="1"/>
  <c r="G14483" i="1"/>
  <c r="G14483" i="1" a="1"/>
  <c r="F14483" i="1"/>
  <c r="F14483" i="1" a="1"/>
  <c r="E14483" i="1"/>
  <c r="D14483" i="1"/>
  <c r="D14483" i="1" a="1"/>
  <c r="C14483" i="1"/>
  <c r="C14483" i="1" a="1"/>
  <c r="B14483" i="1"/>
  <c r="B14483" i="1" a="1"/>
  <c r="H14482" i="1"/>
  <c r="H14482" i="1" a="1"/>
  <c r="G14482" i="1"/>
  <c r="G14482" i="1" a="1"/>
  <c r="F14482" i="1"/>
  <c r="F14482" i="1" a="1"/>
  <c r="E14482" i="1"/>
  <c r="D14482" i="1"/>
  <c r="D14482" i="1" a="1"/>
  <c r="C14482" i="1"/>
  <c r="C14482" i="1" a="1"/>
  <c r="B14482" i="1"/>
  <c r="B14482" i="1" a="1"/>
  <c r="H14481" i="1"/>
  <c r="H14481" i="1" a="1"/>
  <c r="G14481" i="1"/>
  <c r="G14481" i="1" a="1"/>
  <c r="F14481" i="1"/>
  <c r="F14481" i="1" a="1"/>
  <c r="E14481" i="1"/>
  <c r="D14481" i="1"/>
  <c r="D14481" i="1" a="1"/>
  <c r="C14481" i="1"/>
  <c r="C14481" i="1" a="1"/>
  <c r="B14481" i="1"/>
  <c r="B14481" i="1" a="1"/>
  <c r="H14480" i="1"/>
  <c r="H14480" i="1" a="1"/>
  <c r="G14480" i="1"/>
  <c r="G14480" i="1" a="1"/>
  <c r="F14480" i="1"/>
  <c r="F14480" i="1" a="1"/>
  <c r="E14480" i="1"/>
  <c r="D14480" i="1"/>
  <c r="D14480" i="1" a="1"/>
  <c r="C14480" i="1"/>
  <c r="C14480" i="1" a="1"/>
  <c r="B14480" i="1"/>
  <c r="B14480" i="1" a="1"/>
  <c r="H14479" i="1"/>
  <c r="H14479" i="1" a="1"/>
  <c r="G14479" i="1"/>
  <c r="G14479" i="1" a="1"/>
  <c r="F14479" i="1"/>
  <c r="F14479" i="1" a="1"/>
  <c r="E14479" i="1"/>
  <c r="D14479" i="1"/>
  <c r="D14479" i="1" a="1"/>
  <c r="C14479" i="1"/>
  <c r="C14479" i="1" a="1"/>
  <c r="B14479" i="1"/>
  <c r="B14479" i="1" a="1"/>
  <c r="H14478" i="1"/>
  <c r="H14478" i="1" a="1"/>
  <c r="G14478" i="1"/>
  <c r="G14478" i="1" a="1"/>
  <c r="F14478" i="1"/>
  <c r="F14478" i="1" a="1"/>
  <c r="E14478" i="1"/>
  <c r="D14478" i="1"/>
  <c r="D14478" i="1" a="1"/>
  <c r="C14478" i="1"/>
  <c r="C14478" i="1" a="1"/>
  <c r="B14478" i="1"/>
  <c r="B14478" i="1" a="1"/>
  <c r="H14477" i="1"/>
  <c r="H14477" i="1" a="1"/>
  <c r="G14477" i="1"/>
  <c r="G14477" i="1" a="1"/>
  <c r="F14477" i="1"/>
  <c r="F14477" i="1" a="1"/>
  <c r="E14477" i="1"/>
  <c r="D14477" i="1"/>
  <c r="D14477" i="1" a="1"/>
  <c r="C14477" i="1"/>
  <c r="C14477" i="1" a="1"/>
  <c r="B14477" i="1"/>
  <c r="B14477" i="1" a="1"/>
  <c r="H14476" i="1"/>
  <c r="H14476" i="1" a="1"/>
  <c r="G14476" i="1"/>
  <c r="G14476" i="1" a="1"/>
  <c r="F14476" i="1"/>
  <c r="F14476" i="1" a="1"/>
  <c r="E14476" i="1"/>
  <c r="D14476" i="1"/>
  <c r="D14476" i="1" a="1"/>
  <c r="C14476" i="1"/>
  <c r="C14476" i="1" a="1"/>
  <c r="B14476" i="1"/>
  <c r="B14476" i="1" a="1"/>
  <c r="H14475" i="1"/>
  <c r="H14475" i="1" a="1"/>
  <c r="G14475" i="1"/>
  <c r="G14475" i="1" a="1"/>
  <c r="F14475" i="1"/>
  <c r="F14475" i="1" a="1"/>
  <c r="E14475" i="1"/>
  <c r="D14475" i="1"/>
  <c r="D14475" i="1" a="1"/>
  <c r="C14475" i="1"/>
  <c r="C14475" i="1" a="1"/>
  <c r="B14475" i="1"/>
  <c r="B14475" i="1" a="1"/>
  <c r="H14474" i="1"/>
  <c r="H14474" i="1" a="1"/>
  <c r="G14474" i="1"/>
  <c r="G14474" i="1" a="1"/>
  <c r="F14474" i="1"/>
  <c r="F14474" i="1" a="1"/>
  <c r="E14474" i="1"/>
  <c r="D14474" i="1"/>
  <c r="D14474" i="1" a="1"/>
  <c r="C14474" i="1"/>
  <c r="C14474" i="1" a="1"/>
  <c r="B14474" i="1"/>
  <c r="B14474" i="1" a="1"/>
  <c r="H14473" i="1"/>
  <c r="H14473" i="1" a="1"/>
  <c r="G14473" i="1"/>
  <c r="G14473" i="1" a="1"/>
  <c r="F14473" i="1"/>
  <c r="F14473" i="1" a="1"/>
  <c r="E14473" i="1"/>
  <c r="D14473" i="1"/>
  <c r="D14473" i="1" a="1"/>
  <c r="C14473" i="1"/>
  <c r="C14473" i="1" a="1"/>
  <c r="B14473" i="1"/>
  <c r="B14473" i="1" a="1"/>
  <c r="H14472" i="1"/>
  <c r="H14472" i="1" a="1"/>
  <c r="G14472" i="1"/>
  <c r="G14472" i="1" a="1"/>
  <c r="F14472" i="1"/>
  <c r="F14472" i="1" a="1"/>
  <c r="E14472" i="1"/>
  <c r="D14472" i="1"/>
  <c r="D14472" i="1" a="1"/>
  <c r="C14472" i="1"/>
  <c r="C14472" i="1" a="1"/>
  <c r="B14472" i="1"/>
  <c r="B14472" i="1" a="1"/>
  <c r="H14471" i="1"/>
  <c r="H14471" i="1" a="1"/>
  <c r="G14471" i="1"/>
  <c r="G14471" i="1" a="1"/>
  <c r="F14471" i="1"/>
  <c r="F14471" i="1" a="1"/>
  <c r="E14471" i="1"/>
  <c r="D14471" i="1"/>
  <c r="D14471" i="1" a="1"/>
  <c r="C14471" i="1"/>
  <c r="C14471" i="1" a="1"/>
  <c r="B14471" i="1"/>
  <c r="B14471" i="1" a="1"/>
  <c r="H14470" i="1"/>
  <c r="H14470" i="1" a="1"/>
  <c r="G14470" i="1"/>
  <c r="G14470" i="1" a="1"/>
  <c r="F14470" i="1"/>
  <c r="F14470" i="1" a="1"/>
  <c r="E14470" i="1"/>
  <c r="D14470" i="1"/>
  <c r="D14470" i="1" a="1"/>
  <c r="C14470" i="1"/>
  <c r="C14470" i="1" a="1"/>
  <c r="B14470" i="1"/>
  <c r="B14470" i="1" a="1"/>
  <c r="H14469" i="1"/>
  <c r="H14469" i="1" a="1"/>
  <c r="G14469" i="1"/>
  <c r="G14469" i="1" a="1"/>
  <c r="F14469" i="1"/>
  <c r="F14469" i="1" a="1"/>
  <c r="E14469" i="1"/>
  <c r="D14469" i="1"/>
  <c r="D14469" i="1" a="1"/>
  <c r="C14469" i="1"/>
  <c r="C14469" i="1" a="1"/>
  <c r="B14469" i="1"/>
  <c r="B14469" i="1" a="1"/>
  <c r="H14468" i="1"/>
  <c r="H14468" i="1" a="1"/>
  <c r="G14468" i="1"/>
  <c r="G14468" i="1" a="1"/>
  <c r="F14468" i="1"/>
  <c r="F14468" i="1" a="1"/>
  <c r="E14468" i="1"/>
  <c r="D14468" i="1"/>
  <c r="D14468" i="1" a="1"/>
  <c r="C14468" i="1"/>
  <c r="C14468" i="1" a="1"/>
  <c r="B14468" i="1"/>
  <c r="B14468" i="1" a="1"/>
  <c r="H14467" i="1"/>
  <c r="H14467" i="1" a="1"/>
  <c r="G14467" i="1"/>
  <c r="G14467" i="1" a="1"/>
  <c r="F14467" i="1"/>
  <c r="F14467" i="1" a="1"/>
  <c r="E14467" i="1"/>
  <c r="D14467" i="1"/>
  <c r="D14467" i="1" a="1"/>
  <c r="C14467" i="1"/>
  <c r="C14467" i="1" a="1"/>
  <c r="B14467" i="1"/>
  <c r="B14467" i="1" a="1"/>
  <c r="H14466" i="1"/>
  <c r="H14466" i="1" a="1"/>
  <c r="G14466" i="1"/>
  <c r="G14466" i="1" a="1"/>
  <c r="F14466" i="1"/>
  <c r="F14466" i="1" a="1"/>
  <c r="E14466" i="1"/>
  <c r="D14466" i="1"/>
  <c r="D14466" i="1" a="1"/>
  <c r="C14466" i="1"/>
  <c r="C14466" i="1" a="1"/>
  <c r="B14466" i="1"/>
  <c r="B14466" i="1" a="1"/>
  <c r="H14465" i="1"/>
  <c r="H14465" i="1" a="1"/>
  <c r="G14465" i="1"/>
  <c r="G14465" i="1" a="1"/>
  <c r="F14465" i="1"/>
  <c r="F14465" i="1" a="1"/>
  <c r="E14465" i="1"/>
  <c r="D14465" i="1"/>
  <c r="D14465" i="1" a="1"/>
  <c r="C14465" i="1"/>
  <c r="C14465" i="1" a="1"/>
  <c r="B14465" i="1"/>
  <c r="B14465" i="1" a="1"/>
  <c r="H14464" i="1"/>
  <c r="H14464" i="1" a="1"/>
  <c r="G14464" i="1"/>
  <c r="G14464" i="1" a="1"/>
  <c r="F14464" i="1"/>
  <c r="F14464" i="1" a="1"/>
  <c r="E14464" i="1"/>
  <c r="D14464" i="1"/>
  <c r="D14464" i="1" a="1"/>
  <c r="C14464" i="1"/>
  <c r="C14464" i="1" a="1"/>
  <c r="B14464" i="1"/>
  <c r="B14464" i="1" a="1"/>
  <c r="H14463" i="1"/>
  <c r="H14463" i="1" a="1"/>
  <c r="G14463" i="1"/>
  <c r="G14463" i="1" a="1"/>
  <c r="F14463" i="1"/>
  <c r="F14463" i="1" a="1"/>
  <c r="E14463" i="1"/>
  <c r="D14463" i="1"/>
  <c r="D14463" i="1" a="1"/>
  <c r="C14463" i="1"/>
  <c r="C14463" i="1" a="1"/>
  <c r="B14463" i="1"/>
  <c r="B14463" i="1" a="1"/>
  <c r="H14462" i="1"/>
  <c r="H14462" i="1" a="1"/>
  <c r="G14462" i="1"/>
  <c r="G14462" i="1" a="1"/>
  <c r="F14462" i="1"/>
  <c r="F14462" i="1" a="1"/>
  <c r="E14462" i="1"/>
  <c r="D14462" i="1"/>
  <c r="D14462" i="1" a="1"/>
  <c r="C14462" i="1"/>
  <c r="C14462" i="1" a="1"/>
  <c r="B14462" i="1"/>
  <c r="B14462" i="1" a="1"/>
  <c r="H14461" i="1"/>
  <c r="H14461" i="1" a="1"/>
  <c r="G14461" i="1"/>
  <c r="G14461" i="1" a="1"/>
  <c r="F14461" i="1"/>
  <c r="F14461" i="1" a="1"/>
  <c r="E14461" i="1"/>
  <c r="D14461" i="1"/>
  <c r="D14461" i="1" a="1"/>
  <c r="C14461" i="1"/>
  <c r="C14461" i="1" a="1"/>
  <c r="B14461" i="1"/>
  <c r="B14461" i="1" a="1"/>
  <c r="H14460" i="1"/>
  <c r="H14460" i="1" a="1"/>
  <c r="G14460" i="1"/>
  <c r="G14460" i="1" a="1"/>
  <c r="F14460" i="1"/>
  <c r="F14460" i="1" a="1"/>
  <c r="E14460" i="1"/>
  <c r="D14460" i="1"/>
  <c r="D14460" i="1" a="1"/>
  <c r="C14460" i="1"/>
  <c r="C14460" i="1" a="1"/>
  <c r="B14460" i="1"/>
  <c r="B14460" i="1" a="1"/>
  <c r="H14459" i="1"/>
  <c r="H14459" i="1" a="1"/>
  <c r="G14459" i="1"/>
  <c r="G14459" i="1" a="1"/>
  <c r="F14459" i="1"/>
  <c r="F14459" i="1" a="1"/>
  <c r="E14459" i="1"/>
  <c r="D14459" i="1"/>
  <c r="D14459" i="1" a="1"/>
  <c r="C14459" i="1"/>
  <c r="C14459" i="1" a="1"/>
  <c r="B14459" i="1"/>
  <c r="B14459" i="1" a="1"/>
  <c r="H14458" i="1"/>
  <c r="H14458" i="1" a="1"/>
  <c r="G14458" i="1"/>
  <c r="G14458" i="1" a="1"/>
  <c r="F14458" i="1"/>
  <c r="F14458" i="1" a="1"/>
  <c r="E14458" i="1"/>
  <c r="D14458" i="1"/>
  <c r="D14458" i="1" a="1"/>
  <c r="C14458" i="1"/>
  <c r="C14458" i="1" a="1"/>
  <c r="B14458" i="1"/>
  <c r="B14458" i="1" a="1"/>
  <c r="H14457" i="1"/>
  <c r="H14457" i="1" a="1"/>
  <c r="G14457" i="1"/>
  <c r="G14457" i="1" a="1"/>
  <c r="F14457" i="1"/>
  <c r="F14457" i="1" a="1"/>
  <c r="E14457" i="1"/>
  <c r="D14457" i="1"/>
  <c r="D14457" i="1" a="1"/>
  <c r="C14457" i="1"/>
  <c r="C14457" i="1" a="1"/>
  <c r="B14457" i="1"/>
  <c r="B14457" i="1" a="1"/>
  <c r="H14456" i="1"/>
  <c r="H14456" i="1" a="1"/>
  <c r="G14456" i="1"/>
  <c r="G14456" i="1" a="1"/>
  <c r="F14456" i="1"/>
  <c r="F14456" i="1" a="1"/>
  <c r="E14456" i="1"/>
  <c r="D14456" i="1"/>
  <c r="D14456" i="1" a="1"/>
  <c r="C14456" i="1"/>
  <c r="C14456" i="1" a="1"/>
  <c r="B14456" i="1"/>
  <c r="B14456" i="1" a="1"/>
  <c r="H14455" i="1"/>
  <c r="H14455" i="1" a="1"/>
  <c r="G14455" i="1"/>
  <c r="G14455" i="1" a="1"/>
  <c r="F14455" i="1"/>
  <c r="F14455" i="1" a="1"/>
  <c r="E14455" i="1"/>
  <c r="D14455" i="1"/>
  <c r="D14455" i="1" a="1"/>
  <c r="C14455" i="1"/>
  <c r="C14455" i="1" a="1"/>
  <c r="B14455" i="1"/>
  <c r="B14455" i="1" a="1"/>
  <c r="H14454" i="1"/>
  <c r="H14454" i="1" a="1"/>
  <c r="G14454" i="1"/>
  <c r="G14454" i="1" a="1"/>
  <c r="F14454" i="1"/>
  <c r="F14454" i="1" a="1"/>
  <c r="E14454" i="1"/>
  <c r="D14454" i="1"/>
  <c r="D14454" i="1" a="1"/>
  <c r="C14454" i="1"/>
  <c r="C14454" i="1" a="1"/>
  <c r="B14454" i="1"/>
  <c r="B14454" i="1" a="1"/>
  <c r="H14453" i="1"/>
  <c r="H14453" i="1" a="1"/>
  <c r="G14453" i="1"/>
  <c r="G14453" i="1" a="1"/>
  <c r="F14453" i="1"/>
  <c r="F14453" i="1" a="1"/>
  <c r="E14453" i="1"/>
  <c r="D14453" i="1"/>
  <c r="D14453" i="1" a="1"/>
  <c r="C14453" i="1"/>
  <c r="C14453" i="1" a="1"/>
  <c r="B14453" i="1"/>
  <c r="B14453" i="1" a="1"/>
  <c r="H14452" i="1"/>
  <c r="H14452" i="1" a="1"/>
  <c r="G14452" i="1"/>
  <c r="G14452" i="1" a="1"/>
  <c r="F14452" i="1"/>
  <c r="F14452" i="1" a="1"/>
  <c r="E14452" i="1"/>
  <c r="D14452" i="1"/>
  <c r="D14452" i="1" a="1"/>
  <c r="C14452" i="1"/>
  <c r="C14452" i="1" a="1"/>
  <c r="B14452" i="1"/>
  <c r="B14452" i="1" a="1"/>
  <c r="H14451" i="1"/>
  <c r="H14451" i="1" a="1"/>
  <c r="G14451" i="1"/>
  <c r="G14451" i="1" a="1"/>
  <c r="F14451" i="1"/>
  <c r="F14451" i="1" a="1"/>
  <c r="E14451" i="1"/>
  <c r="D14451" i="1"/>
  <c r="D14451" i="1" a="1"/>
  <c r="C14451" i="1"/>
  <c r="C14451" i="1" a="1"/>
  <c r="B14451" i="1"/>
  <c r="B14451" i="1" a="1"/>
  <c r="H14450" i="1"/>
  <c r="H14450" i="1" a="1"/>
  <c r="G14450" i="1"/>
  <c r="G14450" i="1" a="1"/>
  <c r="F14450" i="1"/>
  <c r="F14450" i="1" a="1"/>
  <c r="E14450" i="1"/>
  <c r="D14450" i="1"/>
  <c r="D14450" i="1" a="1"/>
  <c r="C14450" i="1"/>
  <c r="C14450" i="1" a="1"/>
  <c r="B14450" i="1"/>
  <c r="B14450" i="1" a="1"/>
  <c r="H14449" i="1"/>
  <c r="H14449" i="1" a="1"/>
  <c r="G14449" i="1"/>
  <c r="G14449" i="1" a="1"/>
  <c r="F14449" i="1"/>
  <c r="F14449" i="1" a="1"/>
  <c r="E14449" i="1"/>
  <c r="D14449" i="1"/>
  <c r="D14449" i="1" a="1"/>
  <c r="C14449" i="1"/>
  <c r="C14449" i="1" a="1"/>
  <c r="B14449" i="1"/>
  <c r="B14449" i="1" a="1"/>
  <c r="H14448" i="1"/>
  <c r="H14448" i="1" a="1"/>
  <c r="G14448" i="1"/>
  <c r="G14448" i="1" a="1"/>
  <c r="F14448" i="1"/>
  <c r="F14448" i="1" a="1"/>
  <c r="E14448" i="1"/>
  <c r="D14448" i="1"/>
  <c r="D14448" i="1" a="1"/>
  <c r="C14448" i="1"/>
  <c r="C14448" i="1" a="1"/>
  <c r="B14448" i="1"/>
  <c r="B14448" i="1" a="1"/>
  <c r="H14447" i="1"/>
  <c r="H14447" i="1" a="1"/>
  <c r="G14447" i="1"/>
  <c r="G14447" i="1" a="1"/>
  <c r="F14447" i="1"/>
  <c r="F14447" i="1" a="1"/>
  <c r="E14447" i="1"/>
  <c r="D14447" i="1"/>
  <c r="D14447" i="1" a="1"/>
  <c r="C14447" i="1"/>
  <c r="C14447" i="1" a="1"/>
  <c r="B14447" i="1"/>
  <c r="B14447" i="1" a="1"/>
  <c r="H14446" i="1"/>
  <c r="H14446" i="1" a="1"/>
  <c r="G14446" i="1"/>
  <c r="G14446" i="1" a="1"/>
  <c r="F14446" i="1"/>
  <c r="F14446" i="1" a="1"/>
  <c r="E14446" i="1"/>
  <c r="D14446" i="1"/>
  <c r="D14446" i="1" a="1"/>
  <c r="C14446" i="1"/>
  <c r="C14446" i="1" a="1"/>
  <c r="B14446" i="1"/>
  <c r="B14446" i="1" a="1"/>
  <c r="H14445" i="1"/>
  <c r="H14445" i="1" a="1"/>
  <c r="G14445" i="1"/>
  <c r="G14445" i="1" a="1"/>
  <c r="F14445" i="1"/>
  <c r="F14445" i="1" a="1"/>
  <c r="E14445" i="1"/>
  <c r="D14445" i="1"/>
  <c r="D14445" i="1" a="1"/>
  <c r="C14445" i="1"/>
  <c r="C14445" i="1" a="1"/>
  <c r="B14445" i="1"/>
  <c r="B14445" i="1" a="1"/>
  <c r="H14444" i="1"/>
  <c r="H14444" i="1" a="1"/>
  <c r="G14444" i="1"/>
  <c r="G14444" i="1" a="1"/>
  <c r="F14444" i="1"/>
  <c r="F14444" i="1" a="1"/>
  <c r="E14444" i="1"/>
  <c r="D14444" i="1"/>
  <c r="D14444" i="1" a="1"/>
  <c r="C14444" i="1"/>
  <c r="C14444" i="1" a="1"/>
  <c r="B14444" i="1"/>
  <c r="B14444" i="1" a="1"/>
  <c r="H14443" i="1"/>
  <c r="H14443" i="1" a="1"/>
  <c r="G14443" i="1"/>
  <c r="G14443" i="1" a="1"/>
  <c r="F14443" i="1"/>
  <c r="F14443" i="1" a="1"/>
  <c r="E14443" i="1"/>
  <c r="D14443" i="1"/>
  <c r="D14443" i="1" a="1"/>
  <c r="C14443" i="1"/>
  <c r="C14443" i="1" a="1"/>
  <c r="B14443" i="1"/>
  <c r="B14443" i="1" a="1"/>
  <c r="H14442" i="1"/>
  <c r="H14442" i="1" a="1"/>
  <c r="G14442" i="1"/>
  <c r="G14442" i="1" a="1"/>
  <c r="F14442" i="1"/>
  <c r="F14442" i="1" a="1"/>
  <c r="E14442" i="1"/>
  <c r="D14442" i="1"/>
  <c r="D14442" i="1" a="1"/>
  <c r="C14442" i="1"/>
  <c r="C14442" i="1" a="1"/>
  <c r="B14442" i="1"/>
  <c r="B14442" i="1" a="1"/>
  <c r="H14441" i="1"/>
  <c r="H14441" i="1" a="1"/>
  <c r="G14441" i="1"/>
  <c r="G14441" i="1" a="1"/>
  <c r="F14441" i="1"/>
  <c r="F14441" i="1" a="1"/>
  <c r="E14441" i="1"/>
  <c r="D14441" i="1"/>
  <c r="D14441" i="1" a="1"/>
  <c r="C14441" i="1"/>
  <c r="C14441" i="1" a="1"/>
  <c r="B14441" i="1"/>
  <c r="B14441" i="1" a="1"/>
  <c r="H14440" i="1"/>
  <c r="H14440" i="1" a="1"/>
  <c r="G14440" i="1"/>
  <c r="G14440" i="1" a="1"/>
  <c r="F14440" i="1"/>
  <c r="F14440" i="1" a="1"/>
  <c r="E14440" i="1"/>
  <c r="D14440" i="1"/>
  <c r="D14440" i="1" a="1"/>
  <c r="C14440" i="1"/>
  <c r="C14440" i="1" a="1"/>
  <c r="B14440" i="1"/>
  <c r="B14440" i="1" a="1"/>
  <c r="H14439" i="1"/>
  <c r="H14439" i="1" a="1"/>
  <c r="G14439" i="1"/>
  <c r="G14439" i="1" a="1"/>
  <c r="F14439" i="1"/>
  <c r="F14439" i="1" a="1"/>
  <c r="E14439" i="1"/>
  <c r="D14439" i="1"/>
  <c r="D14439" i="1" a="1"/>
  <c r="C14439" i="1"/>
  <c r="C14439" i="1" a="1"/>
  <c r="B14439" i="1"/>
  <c r="B14439" i="1" a="1"/>
  <c r="H14438" i="1"/>
  <c r="H14438" i="1" a="1"/>
  <c r="G14438" i="1"/>
  <c r="G14438" i="1" a="1"/>
  <c r="F14438" i="1"/>
  <c r="F14438" i="1" a="1"/>
  <c r="E14438" i="1"/>
  <c r="D14438" i="1"/>
  <c r="D14438" i="1" a="1"/>
  <c r="C14438" i="1"/>
  <c r="C14438" i="1" a="1"/>
  <c r="B14438" i="1"/>
  <c r="B14438" i="1" a="1"/>
  <c r="H14437" i="1"/>
  <c r="H14437" i="1" a="1"/>
  <c r="G14437" i="1"/>
  <c r="G14437" i="1" a="1"/>
  <c r="F14437" i="1"/>
  <c r="F14437" i="1" a="1"/>
  <c r="E14437" i="1"/>
  <c r="D14437" i="1"/>
  <c r="D14437" i="1" a="1"/>
  <c r="C14437" i="1"/>
  <c r="C14437" i="1" a="1"/>
  <c r="B14437" i="1"/>
  <c r="B14437" i="1" a="1"/>
  <c r="H14436" i="1"/>
  <c r="H14436" i="1" a="1"/>
  <c r="G14436" i="1"/>
  <c r="G14436" i="1" a="1"/>
  <c r="F14436" i="1"/>
  <c r="F14436" i="1" a="1"/>
  <c r="E14436" i="1"/>
  <c r="D14436" i="1"/>
  <c r="D14436" i="1" a="1"/>
  <c r="C14436" i="1"/>
  <c r="C14436" i="1" a="1"/>
  <c r="B14436" i="1"/>
  <c r="B14436" i="1" a="1"/>
  <c r="H14435" i="1"/>
  <c r="H14435" i="1" a="1"/>
  <c r="G14435" i="1"/>
  <c r="G14435" i="1" a="1"/>
  <c r="F14435" i="1"/>
  <c r="F14435" i="1" a="1"/>
  <c r="E14435" i="1"/>
  <c r="D14435" i="1"/>
  <c r="D14435" i="1" a="1"/>
  <c r="C14435" i="1"/>
  <c r="C14435" i="1" a="1"/>
  <c r="B14435" i="1"/>
  <c r="B14435" i="1" a="1"/>
  <c r="H14434" i="1"/>
  <c r="H14434" i="1" a="1"/>
  <c r="G14434" i="1"/>
  <c r="G14434" i="1" a="1"/>
  <c r="F14434" i="1"/>
  <c r="F14434" i="1" a="1"/>
  <c r="E14434" i="1"/>
  <c r="D14434" i="1"/>
  <c r="D14434" i="1" a="1"/>
  <c r="C14434" i="1"/>
  <c r="C14434" i="1" a="1"/>
  <c r="B14434" i="1"/>
  <c r="B14434" i="1" a="1"/>
  <c r="H14433" i="1"/>
  <c r="H14433" i="1" a="1"/>
  <c r="G14433" i="1"/>
  <c r="G14433" i="1" a="1"/>
  <c r="F14433" i="1"/>
  <c r="F14433" i="1" a="1"/>
  <c r="E14433" i="1"/>
  <c r="D14433" i="1"/>
  <c r="D14433" i="1" a="1"/>
  <c r="C14433" i="1"/>
  <c r="C14433" i="1" a="1"/>
  <c r="B14433" i="1"/>
  <c r="B14433" i="1" a="1"/>
  <c r="H14432" i="1"/>
  <c r="H14432" i="1" a="1"/>
  <c r="G14432" i="1"/>
  <c r="G14432" i="1" a="1"/>
  <c r="F14432" i="1"/>
  <c r="F14432" i="1" a="1"/>
  <c r="E14432" i="1"/>
  <c r="D14432" i="1"/>
  <c r="D14432" i="1" a="1"/>
  <c r="C14432" i="1"/>
  <c r="C14432" i="1" a="1"/>
  <c r="B14432" i="1"/>
  <c r="B14432" i="1" a="1"/>
  <c r="H14431" i="1"/>
  <c r="H14431" i="1" a="1"/>
  <c r="G14431" i="1"/>
  <c r="G14431" i="1" a="1"/>
  <c r="F14431" i="1"/>
  <c r="F14431" i="1" a="1"/>
  <c r="E14431" i="1"/>
  <c r="D14431" i="1"/>
  <c r="D14431" i="1" a="1"/>
  <c r="C14431" i="1"/>
  <c r="C14431" i="1" a="1"/>
  <c r="B14431" i="1"/>
  <c r="B14431" i="1" a="1"/>
  <c r="H14430" i="1"/>
  <c r="H14430" i="1" a="1"/>
  <c r="G14430" i="1"/>
  <c r="G14430" i="1" a="1"/>
  <c r="F14430" i="1"/>
  <c r="F14430" i="1" a="1"/>
  <c r="E14430" i="1"/>
  <c r="D14430" i="1"/>
  <c r="D14430" i="1" a="1"/>
  <c r="C14430" i="1"/>
  <c r="C14430" i="1" a="1"/>
  <c r="B14430" i="1"/>
  <c r="B14430" i="1" a="1"/>
  <c r="H14429" i="1"/>
  <c r="H14429" i="1" a="1"/>
  <c r="G14429" i="1"/>
  <c r="G14429" i="1" a="1"/>
  <c r="F14429" i="1"/>
  <c r="F14429" i="1" a="1"/>
  <c r="E14429" i="1"/>
  <c r="D14429" i="1"/>
  <c r="D14429" i="1" a="1"/>
  <c r="C14429" i="1"/>
  <c r="C14429" i="1" a="1"/>
  <c r="B14429" i="1"/>
  <c r="B14429" i="1" a="1"/>
  <c r="H14428" i="1"/>
  <c r="H14428" i="1" a="1"/>
  <c r="G14428" i="1"/>
  <c r="G14428" i="1" a="1"/>
  <c r="F14428" i="1"/>
  <c r="F14428" i="1" a="1"/>
  <c r="E14428" i="1"/>
  <c r="D14428" i="1"/>
  <c r="D14428" i="1" a="1"/>
  <c r="C14428" i="1"/>
  <c r="C14428" i="1" a="1"/>
  <c r="B14428" i="1"/>
  <c r="B14428" i="1" a="1"/>
  <c r="H14427" i="1"/>
  <c r="H14427" i="1" a="1"/>
  <c r="G14427" i="1"/>
  <c r="G14427" i="1" a="1"/>
  <c r="F14427" i="1"/>
  <c r="F14427" i="1" a="1"/>
  <c r="E14427" i="1"/>
  <c r="D14427" i="1"/>
  <c r="D14427" i="1" a="1"/>
  <c r="C14427" i="1"/>
  <c r="C14427" i="1" a="1"/>
  <c r="B14427" i="1"/>
  <c r="B14427" i="1" a="1"/>
  <c r="H14426" i="1"/>
  <c r="H14426" i="1" a="1"/>
  <c r="G14426" i="1"/>
  <c r="G14426" i="1" a="1"/>
  <c r="F14426" i="1"/>
  <c r="F14426" i="1" a="1"/>
  <c r="E14426" i="1"/>
  <c r="D14426" i="1"/>
  <c r="D14426" i="1" a="1"/>
  <c r="C14426" i="1"/>
  <c r="C14426" i="1" a="1"/>
  <c r="B14426" i="1"/>
  <c r="B14426" i="1" a="1"/>
  <c r="H14425" i="1"/>
  <c r="H14425" i="1" a="1"/>
  <c r="G14425" i="1"/>
  <c r="G14425" i="1" a="1"/>
  <c r="F14425" i="1"/>
  <c r="F14425" i="1" a="1"/>
  <c r="E14425" i="1"/>
  <c r="D14425" i="1"/>
  <c r="D14425" i="1" a="1"/>
  <c r="C14425" i="1"/>
  <c r="C14425" i="1" a="1"/>
  <c r="B14425" i="1"/>
  <c r="B14425" i="1" a="1"/>
  <c r="H14424" i="1"/>
  <c r="H14424" i="1" a="1"/>
  <c r="G14424" i="1"/>
  <c r="G14424" i="1" a="1"/>
  <c r="F14424" i="1"/>
  <c r="F14424" i="1" a="1"/>
  <c r="E14424" i="1"/>
  <c r="D14424" i="1"/>
  <c r="D14424" i="1" a="1"/>
  <c r="C14424" i="1"/>
  <c r="C14424" i="1" a="1"/>
  <c r="B14424" i="1"/>
  <c r="B14424" i="1" a="1"/>
  <c r="H14423" i="1"/>
  <c r="H14423" i="1" a="1"/>
  <c r="G14423" i="1"/>
  <c r="G14423" i="1" a="1"/>
  <c r="F14423" i="1"/>
  <c r="F14423" i="1" a="1"/>
  <c r="E14423" i="1"/>
  <c r="D14423" i="1"/>
  <c r="D14423" i="1" a="1"/>
  <c r="C14423" i="1"/>
  <c r="C14423" i="1" a="1"/>
  <c r="B14423" i="1"/>
  <c r="B14423" i="1" a="1"/>
  <c r="H14422" i="1"/>
  <c r="H14422" i="1" a="1"/>
  <c r="G14422" i="1"/>
  <c r="G14422" i="1" a="1"/>
  <c r="F14422" i="1"/>
  <c r="F14422" i="1" a="1"/>
  <c r="E14422" i="1"/>
  <c r="D14422" i="1"/>
  <c r="D14422" i="1" a="1"/>
  <c r="C14422" i="1"/>
  <c r="C14422" i="1" a="1"/>
  <c r="B14422" i="1"/>
  <c r="B14422" i="1" a="1"/>
  <c r="H14421" i="1"/>
  <c r="H14421" i="1" a="1"/>
  <c r="G14421" i="1"/>
  <c r="G14421" i="1" a="1"/>
  <c r="F14421" i="1"/>
  <c r="F14421" i="1" a="1"/>
  <c r="E14421" i="1"/>
  <c r="D14421" i="1"/>
  <c r="D14421" i="1" a="1"/>
  <c r="C14421" i="1"/>
  <c r="C14421" i="1" a="1"/>
  <c r="B14421" i="1"/>
  <c r="B14421" i="1" a="1"/>
  <c r="H14420" i="1"/>
  <c r="H14420" i="1" a="1"/>
  <c r="G14420" i="1"/>
  <c r="G14420" i="1" a="1"/>
  <c r="F14420" i="1"/>
  <c r="F14420" i="1" a="1"/>
  <c r="E14420" i="1"/>
  <c r="D14420" i="1"/>
  <c r="D14420" i="1" a="1"/>
  <c r="C14420" i="1"/>
  <c r="C14420" i="1" a="1"/>
  <c r="B14420" i="1"/>
  <c r="B14420" i="1" a="1"/>
  <c r="H14419" i="1"/>
  <c r="H14419" i="1" a="1"/>
  <c r="G14419" i="1"/>
  <c r="G14419" i="1" a="1"/>
  <c r="F14419" i="1"/>
  <c r="F14419" i="1" a="1"/>
  <c r="E14419" i="1"/>
  <c r="D14419" i="1"/>
  <c r="D14419" i="1" a="1"/>
  <c r="C14419" i="1"/>
  <c r="C14419" i="1" a="1"/>
  <c r="B14419" i="1"/>
  <c r="B14419" i="1" a="1"/>
  <c r="H14418" i="1"/>
  <c r="H14418" i="1" a="1"/>
  <c r="G14418" i="1"/>
  <c r="G14418" i="1" a="1"/>
  <c r="F14418" i="1"/>
  <c r="F14418" i="1" a="1"/>
  <c r="E14418" i="1"/>
  <c r="D14418" i="1"/>
  <c r="D14418" i="1" a="1"/>
  <c r="C14418" i="1"/>
  <c r="C14418" i="1" a="1"/>
  <c r="B14418" i="1"/>
  <c r="B14418" i="1" a="1"/>
  <c r="H14417" i="1"/>
  <c r="H14417" i="1" a="1"/>
  <c r="G14417" i="1"/>
  <c r="G14417" i="1" a="1"/>
  <c r="F14417" i="1"/>
  <c r="F14417" i="1" a="1"/>
  <c r="E14417" i="1"/>
  <c r="D14417" i="1"/>
  <c r="D14417" i="1" a="1"/>
  <c r="C14417" i="1"/>
  <c r="C14417" i="1" a="1"/>
  <c r="B14417" i="1"/>
  <c r="B14417" i="1" a="1"/>
  <c r="H14416" i="1"/>
  <c r="H14416" i="1" a="1"/>
  <c r="G14416" i="1"/>
  <c r="G14416" i="1" a="1"/>
  <c r="F14416" i="1"/>
  <c r="F14416" i="1" a="1"/>
  <c r="E14416" i="1"/>
  <c r="D14416" i="1"/>
  <c r="D14416" i="1" a="1"/>
  <c r="C14416" i="1"/>
  <c r="C14416" i="1" a="1"/>
  <c r="B14416" i="1"/>
  <c r="B14416" i="1" a="1"/>
  <c r="H14415" i="1"/>
  <c r="H14415" i="1" a="1"/>
  <c r="G14415" i="1"/>
  <c r="G14415" i="1" a="1"/>
  <c r="F14415" i="1"/>
  <c r="F14415" i="1" a="1"/>
  <c r="E14415" i="1"/>
  <c r="D14415" i="1"/>
  <c r="D14415" i="1" a="1"/>
  <c r="C14415" i="1"/>
  <c r="C14415" i="1" a="1"/>
  <c r="B14415" i="1"/>
  <c r="B14415" i="1" a="1"/>
  <c r="H14414" i="1"/>
  <c r="H14414" i="1" a="1"/>
  <c r="G14414" i="1"/>
  <c r="G14414" i="1" a="1"/>
  <c r="F14414" i="1"/>
  <c r="F14414" i="1" a="1"/>
  <c r="E14414" i="1"/>
  <c r="D14414" i="1"/>
  <c r="D14414" i="1" a="1"/>
  <c r="C14414" i="1"/>
  <c r="C14414" i="1" a="1"/>
  <c r="B14414" i="1"/>
  <c r="B14414" i="1" a="1"/>
  <c r="H14413" i="1"/>
  <c r="H14413" i="1" a="1"/>
  <c r="G14413" i="1"/>
  <c r="G14413" i="1" a="1"/>
  <c r="F14413" i="1"/>
  <c r="F14413" i="1" a="1"/>
  <c r="E14413" i="1"/>
  <c r="D14413" i="1"/>
  <c r="D14413" i="1" a="1"/>
  <c r="C14413" i="1"/>
  <c r="C14413" i="1" a="1"/>
  <c r="B14413" i="1"/>
  <c r="B14413" i="1" a="1"/>
  <c r="H14412" i="1"/>
  <c r="H14412" i="1" a="1"/>
  <c r="G14412" i="1"/>
  <c r="G14412" i="1" a="1"/>
  <c r="F14412" i="1"/>
  <c r="F14412" i="1" a="1"/>
  <c r="E14412" i="1"/>
  <c r="D14412" i="1"/>
  <c r="D14412" i="1" a="1"/>
  <c r="C14412" i="1"/>
  <c r="C14412" i="1" a="1"/>
  <c r="B14412" i="1"/>
  <c r="B14412" i="1" a="1"/>
  <c r="H14411" i="1"/>
  <c r="H14411" i="1" a="1"/>
  <c r="G14411" i="1"/>
  <c r="G14411" i="1" a="1"/>
  <c r="F14411" i="1"/>
  <c r="F14411" i="1" a="1"/>
  <c r="E14411" i="1"/>
  <c r="D14411" i="1"/>
  <c r="D14411" i="1" a="1"/>
  <c r="C14411" i="1"/>
  <c r="C14411" i="1" a="1"/>
  <c r="B14411" i="1"/>
  <c r="B14411" i="1" a="1"/>
  <c r="H14410" i="1"/>
  <c r="H14410" i="1" a="1"/>
  <c r="G14410" i="1"/>
  <c r="G14410" i="1" a="1"/>
  <c r="F14410" i="1"/>
  <c r="F14410" i="1" a="1"/>
  <c r="E14410" i="1"/>
  <c r="D14410" i="1"/>
  <c r="D14410" i="1" a="1"/>
  <c r="C14410" i="1"/>
  <c r="C14410" i="1" a="1"/>
  <c r="B14410" i="1"/>
  <c r="B14410" i="1" a="1"/>
  <c r="H14409" i="1"/>
  <c r="H14409" i="1" a="1"/>
  <c r="G14409" i="1"/>
  <c r="G14409" i="1" a="1"/>
  <c r="F14409" i="1"/>
  <c r="F14409" i="1" a="1"/>
  <c r="E14409" i="1"/>
  <c r="D14409" i="1"/>
  <c r="D14409" i="1" a="1"/>
  <c r="C14409" i="1"/>
  <c r="C14409" i="1" a="1"/>
  <c r="B14409" i="1"/>
  <c r="B14409" i="1" a="1"/>
  <c r="H14408" i="1"/>
  <c r="H14408" i="1" a="1"/>
  <c r="G14408" i="1"/>
  <c r="G14408" i="1" a="1"/>
  <c r="F14408" i="1"/>
  <c r="F14408" i="1" a="1"/>
  <c r="E14408" i="1"/>
  <c r="D14408" i="1"/>
  <c r="D14408" i="1" a="1"/>
  <c r="C14408" i="1"/>
  <c r="C14408" i="1" a="1"/>
  <c r="B14408" i="1"/>
  <c r="B14408" i="1" a="1"/>
  <c r="H14407" i="1"/>
  <c r="H14407" i="1" a="1"/>
  <c r="G14407" i="1"/>
  <c r="G14407" i="1" a="1"/>
  <c r="F14407" i="1"/>
  <c r="F14407" i="1" a="1"/>
  <c r="E14407" i="1"/>
  <c r="D14407" i="1"/>
  <c r="D14407" i="1" a="1"/>
  <c r="C14407" i="1"/>
  <c r="C14407" i="1" a="1"/>
  <c r="B14407" i="1"/>
  <c r="B14407" i="1" a="1"/>
  <c r="H14406" i="1"/>
  <c r="H14406" i="1" a="1"/>
  <c r="G14406" i="1"/>
  <c r="G14406" i="1" a="1"/>
  <c r="F14406" i="1"/>
  <c r="F14406" i="1" a="1"/>
  <c r="E14406" i="1"/>
  <c r="D14406" i="1"/>
  <c r="D14406" i="1" a="1"/>
  <c r="C14406" i="1"/>
  <c r="C14406" i="1" a="1"/>
  <c r="B14406" i="1"/>
  <c r="B14406" i="1" a="1"/>
  <c r="H14405" i="1"/>
  <c r="H14405" i="1" a="1"/>
  <c r="G14405" i="1"/>
  <c r="G14405" i="1" a="1"/>
  <c r="F14405" i="1"/>
  <c r="F14405" i="1" a="1"/>
  <c r="E14405" i="1"/>
  <c r="D14405" i="1"/>
  <c r="D14405" i="1" a="1"/>
  <c r="C14405" i="1"/>
  <c r="C14405" i="1" a="1"/>
  <c r="B14405" i="1"/>
  <c r="B14405" i="1" a="1"/>
  <c r="H14404" i="1"/>
  <c r="H14404" i="1" a="1"/>
  <c r="G14404" i="1"/>
  <c r="G14404" i="1" a="1"/>
  <c r="F14404" i="1"/>
  <c r="F14404" i="1" a="1"/>
  <c r="E14404" i="1"/>
  <c r="D14404" i="1"/>
  <c r="D14404" i="1" a="1"/>
  <c r="C14404" i="1"/>
  <c r="C14404" i="1" a="1"/>
  <c r="B14404" i="1"/>
  <c r="B14404" i="1" a="1"/>
  <c r="H14403" i="1"/>
  <c r="H14403" i="1" a="1"/>
  <c r="G14403" i="1"/>
  <c r="G14403" i="1" a="1"/>
  <c r="F14403" i="1"/>
  <c r="F14403" i="1" a="1"/>
  <c r="E14403" i="1"/>
  <c r="D14403" i="1"/>
  <c r="D14403" i="1" a="1"/>
  <c r="C14403" i="1"/>
  <c r="C14403" i="1" a="1"/>
  <c r="B14403" i="1"/>
  <c r="B14403" i="1" a="1"/>
  <c r="H14402" i="1"/>
  <c r="H14402" i="1" a="1"/>
  <c r="G14402" i="1"/>
  <c r="G14402" i="1" a="1"/>
  <c r="F14402" i="1"/>
  <c r="F14402" i="1" a="1"/>
  <c r="E14402" i="1"/>
  <c r="D14402" i="1"/>
  <c r="D14402" i="1" a="1"/>
  <c r="C14402" i="1"/>
  <c r="C14402" i="1" a="1"/>
  <c r="B14402" i="1"/>
  <c r="B14402" i="1" a="1"/>
  <c r="H14401" i="1"/>
  <c r="H14401" i="1" a="1"/>
  <c r="G14401" i="1"/>
  <c r="G14401" i="1" a="1"/>
  <c r="F14401" i="1"/>
  <c r="F14401" i="1" a="1"/>
  <c r="E14401" i="1"/>
  <c r="D14401" i="1"/>
  <c r="D14401" i="1" a="1"/>
  <c r="C14401" i="1"/>
  <c r="C14401" i="1" a="1"/>
  <c r="B14401" i="1"/>
  <c r="B14401" i="1" a="1"/>
  <c r="H14400" i="1"/>
  <c r="H14400" i="1" a="1"/>
  <c r="G14400" i="1"/>
  <c r="G14400" i="1" a="1"/>
  <c r="F14400" i="1"/>
  <c r="F14400" i="1" a="1"/>
  <c r="E14400" i="1"/>
  <c r="D14400" i="1"/>
  <c r="D14400" i="1" a="1"/>
  <c r="C14400" i="1"/>
  <c r="C14400" i="1" a="1"/>
  <c r="B14400" i="1"/>
  <c r="B14400" i="1" a="1"/>
  <c r="H14399" i="1"/>
  <c r="H14399" i="1" a="1"/>
  <c r="G14399" i="1"/>
  <c r="G14399" i="1" a="1"/>
  <c r="F14399" i="1"/>
  <c r="F14399" i="1" a="1"/>
  <c r="E14399" i="1"/>
  <c r="D14399" i="1"/>
  <c r="D14399" i="1" a="1"/>
  <c r="C14399" i="1"/>
  <c r="C14399" i="1" a="1"/>
  <c r="B14399" i="1"/>
  <c r="B14399" i="1" a="1"/>
  <c r="H14398" i="1"/>
  <c r="H14398" i="1" a="1"/>
  <c r="G14398" i="1"/>
  <c r="G14398" i="1" a="1"/>
  <c r="F14398" i="1"/>
  <c r="F14398" i="1" a="1"/>
  <c r="E14398" i="1"/>
  <c r="D14398" i="1"/>
  <c r="D14398" i="1" a="1"/>
  <c r="C14398" i="1"/>
  <c r="C14398" i="1" a="1"/>
  <c r="B14398" i="1"/>
  <c r="B14398" i="1" a="1"/>
  <c r="H14397" i="1"/>
  <c r="H14397" i="1" a="1"/>
  <c r="G14397" i="1"/>
  <c r="G14397" i="1" a="1"/>
  <c r="F14397" i="1"/>
  <c r="F14397" i="1" a="1"/>
  <c r="E14397" i="1"/>
  <c r="D14397" i="1"/>
  <c r="D14397" i="1" a="1"/>
  <c r="C14397" i="1"/>
  <c r="C14397" i="1" a="1"/>
  <c r="B14397" i="1"/>
  <c r="B14397" i="1" a="1"/>
  <c r="H14396" i="1"/>
  <c r="H14396" i="1" a="1"/>
  <c r="G14396" i="1"/>
  <c r="G14396" i="1" a="1"/>
  <c r="F14396" i="1"/>
  <c r="F14396" i="1" a="1"/>
  <c r="E14396" i="1"/>
  <c r="D14396" i="1"/>
  <c r="D14396" i="1" a="1"/>
  <c r="C14396" i="1"/>
  <c r="C14396" i="1" a="1"/>
  <c r="B14396" i="1"/>
  <c r="B14396" i="1" a="1"/>
  <c r="H14395" i="1"/>
  <c r="H14395" i="1" a="1"/>
  <c r="G14395" i="1"/>
  <c r="G14395" i="1" a="1"/>
  <c r="F14395" i="1"/>
  <c r="F14395" i="1" a="1"/>
  <c r="E14395" i="1"/>
  <c r="D14395" i="1"/>
  <c r="D14395" i="1" a="1"/>
  <c r="C14395" i="1"/>
  <c r="C14395" i="1" a="1"/>
  <c r="B14395" i="1"/>
  <c r="B14395" i="1" a="1"/>
  <c r="H14394" i="1"/>
  <c r="H14394" i="1" a="1"/>
  <c r="G14394" i="1"/>
  <c r="G14394" i="1" a="1"/>
  <c r="F14394" i="1"/>
  <c r="F14394" i="1" a="1"/>
  <c r="E14394" i="1"/>
  <c r="D14394" i="1"/>
  <c r="D14394" i="1" a="1"/>
  <c r="C14394" i="1"/>
  <c r="C14394" i="1" a="1"/>
  <c r="B14394" i="1"/>
  <c r="B14394" i="1" a="1"/>
  <c r="H14393" i="1"/>
  <c r="H14393" i="1" a="1"/>
  <c r="G14393" i="1"/>
  <c r="G14393" i="1" a="1"/>
  <c r="F14393" i="1"/>
  <c r="F14393" i="1" a="1"/>
  <c r="E14393" i="1"/>
  <c r="D14393" i="1"/>
  <c r="D14393" i="1" a="1"/>
  <c r="C14393" i="1"/>
  <c r="C14393" i="1" a="1"/>
  <c r="B14393" i="1"/>
  <c r="B14393" i="1" a="1"/>
  <c r="H14392" i="1"/>
  <c r="H14392" i="1" a="1"/>
  <c r="G14392" i="1"/>
  <c r="G14392" i="1" a="1"/>
  <c r="F14392" i="1"/>
  <c r="F14392" i="1" a="1"/>
  <c r="E14392" i="1"/>
  <c r="D14392" i="1"/>
  <c r="D14392" i="1" a="1"/>
  <c r="C14392" i="1"/>
  <c r="C14392" i="1" a="1"/>
  <c r="B14392" i="1"/>
  <c r="B14392" i="1" a="1"/>
  <c r="H14391" i="1"/>
  <c r="H14391" i="1" a="1"/>
  <c r="G14391" i="1"/>
  <c r="G14391" i="1" a="1"/>
  <c r="F14391" i="1"/>
  <c r="F14391" i="1" a="1"/>
  <c r="E14391" i="1"/>
  <c r="D14391" i="1"/>
  <c r="D14391" i="1" a="1"/>
  <c r="C14391" i="1"/>
  <c r="C14391" i="1" a="1"/>
  <c r="B14391" i="1"/>
  <c r="B14391" i="1" a="1"/>
  <c r="H14390" i="1"/>
  <c r="H14390" i="1" a="1"/>
  <c r="G14390" i="1"/>
  <c r="G14390" i="1" a="1"/>
  <c r="F14390" i="1"/>
  <c r="F14390" i="1" a="1"/>
  <c r="E14390" i="1"/>
  <c r="D14390" i="1"/>
  <c r="D14390" i="1" a="1"/>
  <c r="C14390" i="1"/>
  <c r="C14390" i="1" a="1"/>
  <c r="B14390" i="1"/>
  <c r="B14390" i="1" a="1"/>
  <c r="H14389" i="1"/>
  <c r="H14389" i="1" a="1"/>
  <c r="G14389" i="1"/>
  <c r="G14389" i="1" a="1"/>
  <c r="F14389" i="1"/>
  <c r="F14389" i="1" a="1"/>
  <c r="E14389" i="1"/>
  <c r="D14389" i="1"/>
  <c r="D14389" i="1" a="1"/>
  <c r="C14389" i="1"/>
  <c r="C14389" i="1" a="1"/>
  <c r="B14389" i="1"/>
  <c r="B14389" i="1" a="1"/>
  <c r="H14388" i="1"/>
  <c r="H14388" i="1" a="1"/>
  <c r="G14388" i="1"/>
  <c r="G14388" i="1" a="1"/>
  <c r="F14388" i="1"/>
  <c r="F14388" i="1" a="1"/>
  <c r="E14388" i="1"/>
  <c r="D14388" i="1"/>
  <c r="D14388" i="1" a="1"/>
  <c r="C14388" i="1"/>
  <c r="C14388" i="1" a="1"/>
  <c r="B14388" i="1"/>
  <c r="B14388" i="1" a="1"/>
  <c r="H14387" i="1"/>
  <c r="H14387" i="1" a="1"/>
  <c r="G14387" i="1"/>
  <c r="G14387" i="1" a="1"/>
  <c r="F14387" i="1"/>
  <c r="F14387" i="1" a="1"/>
  <c r="E14387" i="1"/>
  <c r="D14387" i="1"/>
  <c r="D14387" i="1" a="1"/>
  <c r="C14387" i="1"/>
  <c r="C14387" i="1" a="1"/>
  <c r="B14387" i="1"/>
  <c r="B14387" i="1" a="1"/>
  <c r="H14386" i="1"/>
  <c r="H14386" i="1" a="1"/>
  <c r="G14386" i="1"/>
  <c r="G14386" i="1" a="1"/>
  <c r="F14386" i="1"/>
  <c r="F14386" i="1" a="1"/>
  <c r="E14386" i="1"/>
  <c r="D14386" i="1"/>
  <c r="D14386" i="1" a="1"/>
  <c r="C14386" i="1"/>
  <c r="C14386" i="1" a="1"/>
  <c r="B14386" i="1"/>
  <c r="B14386" i="1" a="1"/>
  <c r="H14385" i="1"/>
  <c r="H14385" i="1" a="1"/>
  <c r="G14385" i="1"/>
  <c r="G14385" i="1" a="1"/>
  <c r="F14385" i="1"/>
  <c r="F14385" i="1" a="1"/>
  <c r="E14385" i="1"/>
  <c r="D14385" i="1"/>
  <c r="D14385" i="1" a="1"/>
  <c r="C14385" i="1"/>
  <c r="C14385" i="1" a="1"/>
  <c r="B14385" i="1"/>
  <c r="B14385" i="1" a="1"/>
  <c r="H14384" i="1"/>
  <c r="H14384" i="1" a="1"/>
  <c r="G14384" i="1"/>
  <c r="G14384" i="1" a="1"/>
  <c r="F14384" i="1"/>
  <c r="F14384" i="1" a="1"/>
  <c r="E14384" i="1"/>
  <c r="D14384" i="1"/>
  <c r="D14384" i="1" a="1"/>
  <c r="C14384" i="1"/>
  <c r="C14384" i="1" a="1"/>
  <c r="B14384" i="1"/>
  <c r="B14384" i="1" a="1"/>
  <c r="H14383" i="1"/>
  <c r="H14383" i="1" a="1"/>
  <c r="G14383" i="1"/>
  <c r="G14383" i="1" a="1"/>
  <c r="F14383" i="1"/>
  <c r="F14383" i="1" a="1"/>
  <c r="E14383" i="1"/>
  <c r="D14383" i="1"/>
  <c r="D14383" i="1" a="1"/>
  <c r="C14383" i="1"/>
  <c r="C14383" i="1" a="1"/>
  <c r="B14383" i="1"/>
  <c r="B14383" i="1" a="1"/>
  <c r="H14382" i="1"/>
  <c r="H14382" i="1" a="1"/>
  <c r="G14382" i="1"/>
  <c r="G14382" i="1" a="1"/>
  <c r="F14382" i="1"/>
  <c r="F14382" i="1" a="1"/>
  <c r="E14382" i="1"/>
  <c r="D14382" i="1"/>
  <c r="D14382" i="1" a="1"/>
  <c r="C14382" i="1"/>
  <c r="C14382" i="1" a="1"/>
  <c r="B14382" i="1"/>
  <c r="B14382" i="1" a="1"/>
  <c r="H14381" i="1"/>
  <c r="H14381" i="1" a="1"/>
  <c r="G14381" i="1"/>
  <c r="G14381" i="1" a="1"/>
  <c r="F14381" i="1"/>
  <c r="F14381" i="1" a="1"/>
  <c r="E14381" i="1"/>
  <c r="D14381" i="1"/>
  <c r="D14381" i="1" a="1"/>
  <c r="C14381" i="1"/>
  <c r="C14381" i="1" a="1"/>
  <c r="B14381" i="1"/>
  <c r="B14381" i="1" a="1"/>
  <c r="H14380" i="1"/>
  <c r="H14380" i="1" a="1"/>
  <c r="G14380" i="1"/>
  <c r="G14380" i="1" a="1"/>
  <c r="F14380" i="1"/>
  <c r="F14380" i="1" a="1"/>
  <c r="E14380" i="1"/>
  <c r="D14380" i="1"/>
  <c r="D14380" i="1" a="1"/>
  <c r="C14380" i="1"/>
  <c r="C14380" i="1" a="1"/>
  <c r="B14380" i="1"/>
  <c r="B14380" i="1" a="1"/>
  <c r="H14379" i="1"/>
  <c r="H14379" i="1" a="1"/>
  <c r="G14379" i="1"/>
  <c r="G14379" i="1" a="1"/>
  <c r="F14379" i="1"/>
  <c r="F14379" i="1" a="1"/>
  <c r="E14379" i="1"/>
  <c r="D14379" i="1"/>
  <c r="D14379" i="1" a="1"/>
  <c r="C14379" i="1"/>
  <c r="C14379" i="1" a="1"/>
  <c r="B14379" i="1"/>
  <c r="B14379" i="1" a="1"/>
  <c r="H14378" i="1"/>
  <c r="H14378" i="1" a="1"/>
  <c r="G14378" i="1"/>
  <c r="G14378" i="1" a="1"/>
  <c r="F14378" i="1"/>
  <c r="F14378" i="1" a="1"/>
  <c r="E14378" i="1"/>
  <c r="D14378" i="1"/>
  <c r="D14378" i="1" a="1"/>
  <c r="C14378" i="1"/>
  <c r="C14378" i="1" a="1"/>
  <c r="B14378" i="1"/>
  <c r="B14378" i="1" a="1"/>
  <c r="H14377" i="1"/>
  <c r="H14377" i="1" a="1"/>
  <c r="G14377" i="1"/>
  <c r="G14377" i="1" a="1"/>
  <c r="F14377" i="1"/>
  <c r="F14377" i="1" a="1"/>
  <c r="E14377" i="1"/>
  <c r="D14377" i="1"/>
  <c r="D14377" i="1" a="1"/>
  <c r="C14377" i="1"/>
  <c r="C14377" i="1" a="1"/>
  <c r="B14377" i="1"/>
  <c r="B14377" i="1" a="1"/>
  <c r="H14376" i="1"/>
  <c r="H14376" i="1" a="1"/>
  <c r="G14376" i="1"/>
  <c r="G14376" i="1" a="1"/>
  <c r="F14376" i="1"/>
  <c r="F14376" i="1" a="1"/>
  <c r="E14376" i="1"/>
  <c r="D14376" i="1"/>
  <c r="D14376" i="1" a="1"/>
  <c r="C14376" i="1"/>
  <c r="C14376" i="1" a="1"/>
  <c r="B14376" i="1"/>
  <c r="B14376" i="1" a="1"/>
  <c r="H14375" i="1"/>
  <c r="H14375" i="1" a="1"/>
  <c r="G14375" i="1"/>
  <c r="G14375" i="1" a="1"/>
  <c r="F14375" i="1"/>
  <c r="F14375" i="1" a="1"/>
  <c r="E14375" i="1"/>
  <c r="D14375" i="1"/>
  <c r="D14375" i="1" a="1"/>
  <c r="C14375" i="1"/>
  <c r="C14375" i="1" a="1"/>
  <c r="B14375" i="1"/>
  <c r="B14375" i="1" a="1"/>
  <c r="H14374" i="1"/>
  <c r="H14374" i="1" a="1"/>
  <c r="G14374" i="1"/>
  <c r="G14374" i="1" a="1"/>
  <c r="F14374" i="1"/>
  <c r="F14374" i="1" a="1"/>
  <c r="E14374" i="1"/>
  <c r="D14374" i="1"/>
  <c r="D14374" i="1" a="1"/>
  <c r="C14374" i="1"/>
  <c r="C14374" i="1" a="1"/>
  <c r="B14374" i="1"/>
  <c r="B14374" i="1" a="1"/>
  <c r="H14373" i="1"/>
  <c r="H14373" i="1" a="1"/>
  <c r="G14373" i="1"/>
  <c r="G14373" i="1" a="1"/>
  <c r="F14373" i="1"/>
  <c r="F14373" i="1" a="1"/>
  <c r="E14373" i="1"/>
  <c r="D14373" i="1"/>
  <c r="D14373" i="1" a="1"/>
  <c r="C14373" i="1"/>
  <c r="C14373" i="1" a="1"/>
  <c r="B14373" i="1"/>
  <c r="B14373" i="1" a="1"/>
  <c r="H14372" i="1"/>
  <c r="H14372" i="1" a="1"/>
  <c r="G14372" i="1"/>
  <c r="G14372" i="1" a="1"/>
  <c r="F14372" i="1"/>
  <c r="F14372" i="1" a="1"/>
  <c r="E14372" i="1"/>
  <c r="D14372" i="1"/>
  <c r="D14372" i="1" a="1"/>
  <c r="C14372" i="1"/>
  <c r="C14372" i="1" a="1"/>
  <c r="B14372" i="1"/>
  <c r="B14372" i="1" a="1"/>
  <c r="H14371" i="1"/>
  <c r="H14371" i="1" a="1"/>
  <c r="G14371" i="1"/>
  <c r="G14371" i="1" a="1"/>
  <c r="F14371" i="1"/>
  <c r="F14371" i="1" a="1"/>
  <c r="E14371" i="1"/>
  <c r="D14371" i="1"/>
  <c r="D14371" i="1" a="1"/>
  <c r="C14371" i="1"/>
  <c r="C14371" i="1" a="1"/>
  <c r="B14371" i="1"/>
  <c r="B14371" i="1" a="1"/>
  <c r="H14370" i="1"/>
  <c r="H14370" i="1" a="1"/>
  <c r="G14370" i="1"/>
  <c r="G14370" i="1" a="1"/>
  <c r="F14370" i="1"/>
  <c r="F14370" i="1" a="1"/>
  <c r="E14370" i="1"/>
  <c r="D14370" i="1"/>
  <c r="D14370" i="1" a="1"/>
  <c r="C14370" i="1"/>
  <c r="C14370" i="1" a="1"/>
  <c r="B14370" i="1"/>
  <c r="B14370" i="1" a="1"/>
  <c r="H14369" i="1"/>
  <c r="H14369" i="1" a="1"/>
  <c r="G14369" i="1"/>
  <c r="G14369" i="1" a="1"/>
  <c r="F14369" i="1"/>
  <c r="F14369" i="1" a="1"/>
  <c r="E14369" i="1"/>
  <c r="D14369" i="1"/>
  <c r="D14369" i="1" a="1"/>
  <c r="C14369" i="1"/>
  <c r="C14369" i="1" a="1"/>
  <c r="B14369" i="1"/>
  <c r="B14369" i="1" a="1"/>
  <c r="H14368" i="1"/>
  <c r="H14368" i="1" a="1"/>
  <c r="G14368" i="1"/>
  <c r="G14368" i="1" a="1"/>
  <c r="F14368" i="1"/>
  <c r="F14368" i="1" a="1"/>
  <c r="E14368" i="1"/>
  <c r="D14368" i="1"/>
  <c r="D14368" i="1" a="1"/>
  <c r="C14368" i="1"/>
  <c r="C14368" i="1" a="1"/>
  <c r="B14368" i="1"/>
  <c r="B14368" i="1" a="1"/>
  <c r="H14367" i="1"/>
  <c r="H14367" i="1" a="1"/>
  <c r="G14367" i="1"/>
  <c r="G14367" i="1" a="1"/>
  <c r="F14367" i="1"/>
  <c r="F14367" i="1" a="1"/>
  <c r="E14367" i="1"/>
  <c r="D14367" i="1"/>
  <c r="D14367" i="1" a="1"/>
  <c r="C14367" i="1"/>
  <c r="C14367" i="1" a="1"/>
  <c r="B14367" i="1"/>
  <c r="B14367" i="1" a="1"/>
  <c r="H14366" i="1"/>
  <c r="H14366" i="1" a="1"/>
  <c r="G14366" i="1"/>
  <c r="G14366" i="1" a="1"/>
  <c r="F14366" i="1"/>
  <c r="F14366" i="1" a="1"/>
  <c r="E14366" i="1"/>
  <c r="D14366" i="1"/>
  <c r="D14366" i="1" a="1"/>
  <c r="C14366" i="1"/>
  <c r="C14366" i="1" a="1"/>
  <c r="B14366" i="1"/>
  <c r="B14366" i="1" a="1"/>
  <c r="H14365" i="1"/>
  <c r="H14365" i="1" a="1"/>
  <c r="G14365" i="1"/>
  <c r="G14365" i="1" a="1"/>
  <c r="F14365" i="1"/>
  <c r="F14365" i="1" a="1"/>
  <c r="E14365" i="1"/>
  <c r="D14365" i="1"/>
  <c r="D14365" i="1" a="1"/>
  <c r="C14365" i="1"/>
  <c r="C14365" i="1" a="1"/>
  <c r="B14365" i="1"/>
  <c r="B14365" i="1" a="1"/>
  <c r="H14364" i="1"/>
  <c r="H14364" i="1" a="1"/>
  <c r="G14364" i="1"/>
  <c r="G14364" i="1" a="1"/>
  <c r="F14364" i="1"/>
  <c r="F14364" i="1" a="1"/>
  <c r="E14364" i="1"/>
  <c r="D14364" i="1"/>
  <c r="D14364" i="1" a="1"/>
  <c r="C14364" i="1"/>
  <c r="C14364" i="1" a="1"/>
  <c r="B14364" i="1"/>
  <c r="B14364" i="1" a="1"/>
  <c r="H14363" i="1"/>
  <c r="H14363" i="1" a="1"/>
  <c r="G14363" i="1"/>
  <c r="G14363" i="1" a="1"/>
  <c r="F14363" i="1"/>
  <c r="F14363" i="1" a="1"/>
  <c r="E14363" i="1"/>
  <c r="D14363" i="1"/>
  <c r="D14363" i="1" a="1"/>
  <c r="C14363" i="1"/>
  <c r="C14363" i="1" a="1"/>
  <c r="B14363" i="1"/>
  <c r="B14363" i="1" a="1"/>
  <c r="H14362" i="1"/>
  <c r="H14362" i="1" a="1"/>
  <c r="G14362" i="1"/>
  <c r="G14362" i="1" a="1"/>
  <c r="F14362" i="1"/>
  <c r="F14362" i="1" a="1"/>
  <c r="E14362" i="1"/>
  <c r="D14362" i="1"/>
  <c r="D14362" i="1" a="1"/>
  <c r="C14362" i="1"/>
  <c r="C14362" i="1" a="1"/>
  <c r="B14362" i="1"/>
  <c r="B14362" i="1" a="1"/>
  <c r="H14361" i="1"/>
  <c r="H14361" i="1" a="1"/>
  <c r="G14361" i="1"/>
  <c r="G14361" i="1" a="1"/>
  <c r="F14361" i="1"/>
  <c r="F14361" i="1" a="1"/>
  <c r="E14361" i="1"/>
  <c r="D14361" i="1"/>
  <c r="D14361" i="1" a="1"/>
  <c r="C14361" i="1"/>
  <c r="C14361" i="1" a="1"/>
  <c r="B14361" i="1"/>
  <c r="B14361" i="1" a="1"/>
  <c r="H14360" i="1"/>
  <c r="H14360" i="1" a="1"/>
  <c r="G14360" i="1"/>
  <c r="G14360" i="1" a="1"/>
  <c r="F14360" i="1"/>
  <c r="F14360" i="1" a="1"/>
  <c r="E14360" i="1"/>
  <c r="D14360" i="1"/>
  <c r="D14360" i="1" a="1"/>
  <c r="C14360" i="1"/>
  <c r="C14360" i="1" a="1"/>
  <c r="B14360" i="1"/>
  <c r="B14360" i="1" a="1"/>
  <c r="H14359" i="1"/>
  <c r="H14359" i="1" a="1"/>
  <c r="G14359" i="1"/>
  <c r="G14359" i="1" a="1"/>
  <c r="F14359" i="1"/>
  <c r="F14359" i="1" a="1"/>
  <c r="E14359" i="1"/>
  <c r="D14359" i="1"/>
  <c r="D14359" i="1" a="1"/>
  <c r="C14359" i="1"/>
  <c r="C14359" i="1" a="1"/>
  <c r="B14359" i="1"/>
  <c r="B14359" i="1" a="1"/>
  <c r="H14358" i="1"/>
  <c r="H14358" i="1" a="1"/>
  <c r="G14358" i="1"/>
  <c r="G14358" i="1" a="1"/>
  <c r="F14358" i="1"/>
  <c r="F14358" i="1" a="1"/>
  <c r="E14358" i="1"/>
  <c r="D14358" i="1"/>
  <c r="D14358" i="1" a="1"/>
  <c r="C14358" i="1"/>
  <c r="C14358" i="1" a="1"/>
  <c r="B14358" i="1"/>
  <c r="B14358" i="1" a="1"/>
  <c r="H14357" i="1"/>
  <c r="H14357" i="1" a="1"/>
  <c r="G14357" i="1"/>
  <c r="G14357" i="1" a="1"/>
  <c r="F14357" i="1"/>
  <c r="F14357" i="1" a="1"/>
  <c r="E14357" i="1"/>
  <c r="D14357" i="1"/>
  <c r="D14357" i="1" a="1"/>
  <c r="C14357" i="1"/>
  <c r="C14357" i="1" a="1"/>
  <c r="B14357" i="1"/>
  <c r="B14357" i="1" a="1"/>
  <c r="H14356" i="1"/>
  <c r="H14356" i="1" a="1"/>
  <c r="G14356" i="1"/>
  <c r="G14356" i="1" a="1"/>
  <c r="F14356" i="1"/>
  <c r="F14356" i="1" a="1"/>
  <c r="E14356" i="1"/>
  <c r="D14356" i="1"/>
  <c r="D14356" i="1" a="1"/>
  <c r="C14356" i="1"/>
  <c r="C14356" i="1" a="1"/>
  <c r="B14356" i="1"/>
  <c r="B14356" i="1" a="1"/>
  <c r="H14355" i="1"/>
  <c r="H14355" i="1" a="1"/>
  <c r="G14355" i="1"/>
  <c r="G14355" i="1" a="1"/>
  <c r="F14355" i="1"/>
  <c r="F14355" i="1" a="1"/>
  <c r="E14355" i="1"/>
  <c r="D14355" i="1"/>
  <c r="D14355" i="1" a="1"/>
  <c r="C14355" i="1"/>
  <c r="C14355" i="1" a="1"/>
  <c r="B14355" i="1"/>
  <c r="B14355" i="1" a="1"/>
  <c r="H14354" i="1"/>
  <c r="H14354" i="1" a="1"/>
  <c r="G14354" i="1"/>
  <c r="G14354" i="1" a="1"/>
  <c r="F14354" i="1"/>
  <c r="F14354" i="1" a="1"/>
  <c r="E14354" i="1"/>
  <c r="D14354" i="1"/>
  <c r="D14354" i="1" a="1"/>
  <c r="C14354" i="1"/>
  <c r="C14354" i="1" a="1"/>
  <c r="B14354" i="1"/>
  <c r="B14354" i="1" a="1"/>
  <c r="H14353" i="1"/>
  <c r="H14353" i="1" a="1"/>
  <c r="G14353" i="1"/>
  <c r="G14353" i="1" a="1"/>
  <c r="F14353" i="1"/>
  <c r="F14353" i="1" a="1"/>
  <c r="E14353" i="1"/>
  <c r="D14353" i="1"/>
  <c r="D14353" i="1" a="1"/>
  <c r="C14353" i="1"/>
  <c r="C14353" i="1" a="1"/>
  <c r="B14353" i="1"/>
  <c r="B14353" i="1" a="1"/>
  <c r="H14352" i="1"/>
  <c r="H14352" i="1" a="1"/>
  <c r="G14352" i="1"/>
  <c r="G14352" i="1" a="1"/>
  <c r="F14352" i="1"/>
  <c r="F14352" i="1" a="1"/>
  <c r="E14352" i="1"/>
  <c r="D14352" i="1"/>
  <c r="D14352" i="1" a="1"/>
  <c r="C14352" i="1"/>
  <c r="C14352" i="1" a="1"/>
  <c r="B14352" i="1"/>
  <c r="B14352" i="1" a="1"/>
  <c r="H14351" i="1"/>
  <c r="H14351" i="1" a="1"/>
  <c r="G14351" i="1"/>
  <c r="G14351" i="1" a="1"/>
  <c r="F14351" i="1"/>
  <c r="F14351" i="1" a="1"/>
  <c r="E14351" i="1"/>
  <c r="D14351" i="1"/>
  <c r="D14351" i="1" a="1"/>
  <c r="C14351" i="1"/>
  <c r="C14351" i="1" a="1"/>
  <c r="B14351" i="1"/>
  <c r="B14351" i="1" a="1"/>
  <c r="H14350" i="1"/>
  <c r="H14350" i="1" a="1"/>
  <c r="G14350" i="1"/>
  <c r="G14350" i="1" a="1"/>
  <c r="F14350" i="1"/>
  <c r="F14350" i="1" a="1"/>
  <c r="E14350" i="1"/>
  <c r="D14350" i="1"/>
  <c r="D14350" i="1" a="1"/>
  <c r="C14350" i="1"/>
  <c r="C14350" i="1" a="1"/>
  <c r="B14350" i="1"/>
  <c r="B14350" i="1" a="1"/>
  <c r="H14349" i="1"/>
  <c r="H14349" i="1" a="1"/>
  <c r="G14349" i="1"/>
  <c r="G14349" i="1" a="1"/>
  <c r="F14349" i="1"/>
  <c r="F14349" i="1" a="1"/>
  <c r="E14349" i="1"/>
  <c r="D14349" i="1"/>
  <c r="D14349" i="1" a="1"/>
  <c r="C14349" i="1"/>
  <c r="C14349" i="1" a="1"/>
  <c r="B14349" i="1"/>
  <c r="B14349" i="1" a="1"/>
  <c r="H14348" i="1"/>
  <c r="H14348" i="1" a="1"/>
  <c r="G14348" i="1"/>
  <c r="G14348" i="1" a="1"/>
  <c r="F14348" i="1"/>
  <c r="F14348" i="1" a="1"/>
  <c r="E14348" i="1"/>
  <c r="D14348" i="1"/>
  <c r="D14348" i="1" a="1"/>
  <c r="C14348" i="1"/>
  <c r="C14348" i="1" a="1"/>
  <c r="B14348" i="1"/>
  <c r="B14348" i="1" a="1"/>
  <c r="H14347" i="1"/>
  <c r="H14347" i="1" a="1"/>
  <c r="G14347" i="1"/>
  <c r="G14347" i="1" a="1"/>
  <c r="F14347" i="1"/>
  <c r="F14347" i="1" a="1"/>
  <c r="E14347" i="1"/>
  <c r="D14347" i="1"/>
  <c r="D14347" i="1" a="1"/>
  <c r="C14347" i="1"/>
  <c r="C14347" i="1" a="1"/>
  <c r="B14347" i="1"/>
  <c r="B14347" i="1" a="1"/>
  <c r="H14346" i="1"/>
  <c r="H14346" i="1" a="1"/>
  <c r="G14346" i="1"/>
  <c r="G14346" i="1" a="1"/>
  <c r="F14346" i="1"/>
  <c r="F14346" i="1" a="1"/>
  <c r="E14346" i="1"/>
  <c r="D14346" i="1"/>
  <c r="D14346" i="1" a="1"/>
  <c r="C14346" i="1"/>
  <c r="C14346" i="1" a="1"/>
  <c r="B14346" i="1"/>
  <c r="B14346" i="1" a="1"/>
  <c r="H14345" i="1"/>
  <c r="H14345" i="1" a="1"/>
  <c r="G14345" i="1"/>
  <c r="G14345" i="1" a="1"/>
  <c r="F14345" i="1"/>
  <c r="F14345" i="1" a="1"/>
  <c r="E14345" i="1"/>
  <c r="D14345" i="1"/>
  <c r="D14345" i="1" a="1"/>
  <c r="C14345" i="1"/>
  <c r="C14345" i="1" a="1"/>
  <c r="B14345" i="1"/>
  <c r="B14345" i="1" a="1"/>
  <c r="H14344" i="1"/>
  <c r="H14344" i="1" a="1"/>
  <c r="G14344" i="1"/>
  <c r="G14344" i="1" a="1"/>
  <c r="F14344" i="1"/>
  <c r="F14344" i="1" a="1"/>
  <c r="E14344" i="1"/>
  <c r="D14344" i="1"/>
  <c r="D14344" i="1" a="1"/>
  <c r="C14344" i="1"/>
  <c r="C14344" i="1" a="1"/>
  <c r="B14344" i="1"/>
  <c r="B14344" i="1" a="1"/>
  <c r="H14343" i="1"/>
  <c r="H14343" i="1" a="1"/>
  <c r="G14343" i="1"/>
  <c r="G14343" i="1" a="1"/>
  <c r="F14343" i="1"/>
  <c r="F14343" i="1" a="1"/>
  <c r="E14343" i="1"/>
  <c r="D14343" i="1"/>
  <c r="D14343" i="1" a="1"/>
  <c r="C14343" i="1"/>
  <c r="C14343" i="1" a="1"/>
  <c r="B14343" i="1"/>
  <c r="B14343" i="1" a="1"/>
  <c r="H14342" i="1"/>
  <c r="H14342" i="1" a="1"/>
  <c r="G14342" i="1"/>
  <c r="G14342" i="1" a="1"/>
  <c r="F14342" i="1"/>
  <c r="F14342" i="1" a="1"/>
  <c r="E14342" i="1"/>
  <c r="D14342" i="1"/>
  <c r="D14342" i="1" a="1"/>
  <c r="C14342" i="1"/>
  <c r="C14342" i="1" a="1"/>
  <c r="B14342" i="1"/>
  <c r="B14342" i="1" a="1"/>
  <c r="H14341" i="1"/>
  <c r="H14341" i="1" a="1"/>
  <c r="G14341" i="1"/>
  <c r="G14341" i="1" a="1"/>
  <c r="F14341" i="1"/>
  <c r="F14341" i="1" a="1"/>
  <c r="E14341" i="1"/>
  <c r="D14341" i="1"/>
  <c r="D14341" i="1" a="1"/>
  <c r="C14341" i="1"/>
  <c r="C14341" i="1" a="1"/>
  <c r="B14341" i="1"/>
  <c r="B14341" i="1" a="1"/>
  <c r="H14340" i="1"/>
  <c r="H14340" i="1" a="1"/>
  <c r="G14340" i="1"/>
  <c r="G14340" i="1" a="1"/>
  <c r="F14340" i="1"/>
  <c r="F14340" i="1" a="1"/>
  <c r="E14340" i="1"/>
  <c r="D14340" i="1"/>
  <c r="D14340" i="1" a="1"/>
  <c r="C14340" i="1"/>
  <c r="C14340" i="1" a="1"/>
  <c r="B14340" i="1"/>
  <c r="B14340" i="1" a="1"/>
  <c r="H14339" i="1"/>
  <c r="H14339" i="1" a="1"/>
  <c r="G14339" i="1"/>
  <c r="G14339" i="1" a="1"/>
  <c r="F14339" i="1"/>
  <c r="F14339" i="1" a="1"/>
  <c r="E14339" i="1"/>
  <c r="D14339" i="1"/>
  <c r="D14339" i="1" a="1"/>
  <c r="C14339" i="1"/>
  <c r="C14339" i="1" a="1"/>
  <c r="B14339" i="1"/>
  <c r="B14339" i="1" a="1"/>
  <c r="H14338" i="1"/>
  <c r="H14338" i="1" a="1"/>
  <c r="G14338" i="1"/>
  <c r="G14338" i="1" a="1"/>
  <c r="F14338" i="1"/>
  <c r="F14338" i="1" a="1"/>
  <c r="E14338" i="1"/>
  <c r="D14338" i="1"/>
  <c r="D14338" i="1" a="1"/>
  <c r="C14338" i="1"/>
  <c r="C14338" i="1" a="1"/>
  <c r="B14338" i="1"/>
  <c r="B14338" i="1" a="1"/>
  <c r="H14337" i="1"/>
  <c r="H14337" i="1" a="1"/>
  <c r="G14337" i="1"/>
  <c r="G14337" i="1" a="1"/>
  <c r="F14337" i="1"/>
  <c r="F14337" i="1" a="1"/>
  <c r="E14337" i="1"/>
  <c r="D14337" i="1"/>
  <c r="D14337" i="1" a="1"/>
  <c r="C14337" i="1"/>
  <c r="C14337" i="1" a="1"/>
  <c r="B14337" i="1"/>
  <c r="B14337" i="1" a="1"/>
  <c r="H14336" i="1"/>
  <c r="H14336" i="1" a="1"/>
  <c r="G14336" i="1"/>
  <c r="G14336" i="1" a="1"/>
  <c r="F14336" i="1"/>
  <c r="F14336" i="1" a="1"/>
  <c r="E14336" i="1"/>
  <c r="D14336" i="1"/>
  <c r="D14336" i="1" a="1"/>
  <c r="C14336" i="1"/>
  <c r="C14336" i="1" a="1"/>
  <c r="B14336" i="1"/>
  <c r="B14336" i="1" a="1"/>
  <c r="H14335" i="1"/>
  <c r="H14335" i="1" a="1"/>
  <c r="G14335" i="1"/>
  <c r="G14335" i="1" a="1"/>
  <c r="F14335" i="1"/>
  <c r="F14335" i="1" a="1"/>
  <c r="E14335" i="1"/>
  <c r="D14335" i="1"/>
  <c r="D14335" i="1" a="1"/>
  <c r="C14335" i="1"/>
  <c r="C14335" i="1" a="1"/>
  <c r="B14335" i="1"/>
  <c r="B14335" i="1" a="1"/>
  <c r="H14334" i="1"/>
  <c r="H14334" i="1" a="1"/>
  <c r="G14334" i="1"/>
  <c r="G14334" i="1" a="1"/>
  <c r="F14334" i="1"/>
  <c r="F14334" i="1" a="1"/>
  <c r="E14334" i="1"/>
  <c r="D14334" i="1"/>
  <c r="D14334" i="1" a="1"/>
  <c r="C14334" i="1"/>
  <c r="C14334" i="1" a="1"/>
  <c r="B14334" i="1"/>
  <c r="B14334" i="1" a="1"/>
  <c r="H14333" i="1"/>
  <c r="H14333" i="1" a="1"/>
  <c r="G14333" i="1"/>
  <c r="G14333" i="1" a="1"/>
  <c r="F14333" i="1"/>
  <c r="F14333" i="1" a="1"/>
  <c r="E14333" i="1"/>
  <c r="D14333" i="1"/>
  <c r="D14333" i="1" a="1"/>
  <c r="C14333" i="1"/>
  <c r="C14333" i="1" a="1"/>
  <c r="B14333" i="1"/>
  <c r="B14333" i="1" a="1"/>
  <c r="H14332" i="1"/>
  <c r="H14332" i="1" a="1"/>
  <c r="G14332" i="1"/>
  <c r="G14332" i="1" a="1"/>
  <c r="F14332" i="1"/>
  <c r="F14332" i="1" a="1"/>
  <c r="E14332" i="1"/>
  <c r="D14332" i="1"/>
  <c r="D14332" i="1" a="1"/>
  <c r="C14332" i="1"/>
  <c r="C14332" i="1" a="1"/>
  <c r="B14332" i="1"/>
  <c r="B14332" i="1" a="1"/>
  <c r="H14331" i="1"/>
  <c r="H14331" i="1" a="1"/>
  <c r="G14331" i="1"/>
  <c r="G14331" i="1" a="1"/>
  <c r="F14331" i="1"/>
  <c r="F14331" i="1" a="1"/>
  <c r="E14331" i="1"/>
  <c r="D14331" i="1"/>
  <c r="D14331" i="1" a="1"/>
  <c r="C14331" i="1"/>
  <c r="C14331" i="1" a="1"/>
  <c r="B14331" i="1"/>
  <c r="B14331" i="1" a="1"/>
  <c r="H14330" i="1"/>
  <c r="H14330" i="1" a="1"/>
  <c r="G14330" i="1"/>
  <c r="G14330" i="1" a="1"/>
  <c r="F14330" i="1"/>
  <c r="F14330" i="1" a="1"/>
  <c r="E14330" i="1"/>
  <c r="D14330" i="1"/>
  <c r="D14330" i="1" a="1"/>
  <c r="C14330" i="1"/>
  <c r="C14330" i="1" a="1"/>
  <c r="B14330" i="1"/>
  <c r="B14330" i="1" a="1"/>
  <c r="H14329" i="1"/>
  <c r="H14329" i="1" a="1"/>
  <c r="G14329" i="1"/>
  <c r="G14329" i="1" a="1"/>
  <c r="F14329" i="1"/>
  <c r="F14329" i="1" a="1"/>
  <c r="E14329" i="1"/>
  <c r="D14329" i="1"/>
  <c r="D14329" i="1" a="1"/>
  <c r="C14329" i="1"/>
  <c r="C14329" i="1" a="1"/>
  <c r="B14329" i="1"/>
  <c r="B14329" i="1" a="1"/>
  <c r="H14328" i="1"/>
  <c r="H14328" i="1" a="1"/>
  <c r="G14328" i="1"/>
  <c r="G14328" i="1" a="1"/>
  <c r="F14328" i="1"/>
  <c r="F14328" i="1" a="1"/>
  <c r="E14328" i="1"/>
  <c r="D14328" i="1"/>
  <c r="D14328" i="1" a="1"/>
  <c r="C14328" i="1"/>
  <c r="C14328" i="1" a="1"/>
  <c r="B14328" i="1"/>
  <c r="B14328" i="1" a="1"/>
  <c r="H14327" i="1"/>
  <c r="H14327" i="1" a="1"/>
  <c r="G14327" i="1"/>
  <c r="G14327" i="1" a="1"/>
  <c r="F14327" i="1"/>
  <c r="F14327" i="1" a="1"/>
  <c r="E14327" i="1"/>
  <c r="D14327" i="1"/>
  <c r="D14327" i="1" a="1"/>
  <c r="C14327" i="1"/>
  <c r="C14327" i="1" a="1"/>
  <c r="B14327" i="1"/>
  <c r="B14327" i="1" a="1"/>
  <c r="H14326" i="1"/>
  <c r="H14326" i="1" a="1"/>
  <c r="G14326" i="1"/>
  <c r="G14326" i="1" a="1"/>
  <c r="F14326" i="1"/>
  <c r="F14326" i="1" a="1"/>
  <c r="E14326" i="1"/>
  <c r="D14326" i="1"/>
  <c r="D14326" i="1" a="1"/>
  <c r="C14326" i="1"/>
  <c r="C14326" i="1" a="1"/>
  <c r="B14326" i="1"/>
  <c r="B14326" i="1" a="1"/>
  <c r="H14325" i="1"/>
  <c r="H14325" i="1" a="1"/>
  <c r="G14325" i="1"/>
  <c r="G14325" i="1" a="1"/>
  <c r="F14325" i="1"/>
  <c r="F14325" i="1" a="1"/>
  <c r="E14325" i="1"/>
  <c r="D14325" i="1"/>
  <c r="D14325" i="1" a="1"/>
  <c r="C14325" i="1"/>
  <c r="C14325" i="1" a="1"/>
  <c r="B14325" i="1"/>
  <c r="B14325" i="1" a="1"/>
  <c r="H14324" i="1"/>
  <c r="H14324" i="1" a="1"/>
  <c r="G14324" i="1"/>
  <c r="G14324" i="1" a="1"/>
  <c r="F14324" i="1"/>
  <c r="F14324" i="1" a="1"/>
  <c r="E14324" i="1"/>
  <c r="D14324" i="1"/>
  <c r="D14324" i="1" a="1"/>
  <c r="C14324" i="1"/>
  <c r="C14324" i="1" a="1"/>
  <c r="B14324" i="1"/>
  <c r="B14324" i="1" a="1"/>
  <c r="H14323" i="1"/>
  <c r="H14323" i="1" a="1"/>
  <c r="G14323" i="1"/>
  <c r="G14323" i="1" a="1"/>
  <c r="F14323" i="1"/>
  <c r="F14323" i="1" a="1"/>
  <c r="E14323" i="1"/>
  <c r="D14323" i="1"/>
  <c r="D14323" i="1" a="1"/>
  <c r="C14323" i="1"/>
  <c r="C14323" i="1" a="1"/>
  <c r="B14323" i="1"/>
  <c r="B14323" i="1" a="1"/>
  <c r="H14322" i="1"/>
  <c r="H14322" i="1" a="1"/>
  <c r="G14322" i="1"/>
  <c r="G14322" i="1" a="1"/>
  <c r="F14322" i="1"/>
  <c r="F14322" i="1" a="1"/>
  <c r="E14322" i="1"/>
  <c r="D14322" i="1"/>
  <c r="D14322" i="1" a="1"/>
  <c r="C14322" i="1"/>
  <c r="C14322" i="1" a="1"/>
  <c r="B14322" i="1"/>
  <c r="B14322" i="1" a="1"/>
  <c r="H14321" i="1"/>
  <c r="H14321" i="1" a="1"/>
  <c r="G14321" i="1"/>
  <c r="G14321" i="1" a="1"/>
  <c r="F14321" i="1"/>
  <c r="F14321" i="1" a="1"/>
  <c r="E14321" i="1"/>
  <c r="D14321" i="1"/>
  <c r="D14321" i="1" a="1"/>
  <c r="C14321" i="1"/>
  <c r="C14321" i="1" a="1"/>
  <c r="B14321" i="1"/>
  <c r="B14321" i="1" a="1"/>
  <c r="H14320" i="1"/>
  <c r="H14320" i="1" a="1"/>
  <c r="G14320" i="1"/>
  <c r="G14320" i="1" a="1"/>
  <c r="F14320" i="1"/>
  <c r="F14320" i="1" a="1"/>
  <c r="E14320" i="1"/>
  <c r="D14320" i="1"/>
  <c r="D14320" i="1" a="1"/>
  <c r="C14320" i="1"/>
  <c r="C14320" i="1" a="1"/>
  <c r="B14320" i="1"/>
  <c r="B14320" i="1" a="1"/>
  <c r="H14319" i="1"/>
  <c r="H14319" i="1" a="1"/>
  <c r="G14319" i="1"/>
  <c r="G14319" i="1" a="1"/>
  <c r="F14319" i="1"/>
  <c r="F14319" i="1" a="1"/>
  <c r="E14319" i="1"/>
  <c r="D14319" i="1"/>
  <c r="D14319" i="1" a="1"/>
  <c r="C14319" i="1"/>
  <c r="C14319" i="1" a="1"/>
  <c r="B14319" i="1"/>
  <c r="B14319" i="1" a="1"/>
  <c r="H14318" i="1"/>
  <c r="H14318" i="1" a="1"/>
  <c r="G14318" i="1"/>
  <c r="G14318" i="1" a="1"/>
  <c r="F14318" i="1"/>
  <c r="F14318" i="1" a="1"/>
  <c r="E14318" i="1"/>
  <c r="D14318" i="1"/>
  <c r="D14318" i="1" a="1"/>
  <c r="C14318" i="1"/>
  <c r="C14318" i="1" a="1"/>
  <c r="B14318" i="1"/>
  <c r="B14318" i="1" a="1"/>
  <c r="H14317" i="1"/>
  <c r="H14317" i="1" a="1"/>
  <c r="G14317" i="1"/>
  <c r="G14317" i="1" a="1"/>
  <c r="F14317" i="1"/>
  <c r="F14317" i="1" a="1"/>
  <c r="E14317" i="1"/>
  <c r="D14317" i="1"/>
  <c r="D14317" i="1" a="1"/>
  <c r="C14317" i="1"/>
  <c r="C14317" i="1" a="1"/>
  <c r="B14317" i="1"/>
  <c r="B14317" i="1" a="1"/>
  <c r="H14316" i="1"/>
  <c r="H14316" i="1" a="1"/>
  <c r="G14316" i="1"/>
  <c r="G14316" i="1" a="1"/>
  <c r="F14316" i="1"/>
  <c r="F14316" i="1" a="1"/>
  <c r="E14316" i="1"/>
  <c r="D14316" i="1"/>
  <c r="D14316" i="1" a="1"/>
  <c r="C14316" i="1"/>
  <c r="C14316" i="1" a="1"/>
  <c r="B14316" i="1"/>
  <c r="B14316" i="1" a="1"/>
  <c r="H14315" i="1"/>
  <c r="H14315" i="1" a="1"/>
  <c r="G14315" i="1"/>
  <c r="G14315" i="1" a="1"/>
  <c r="F14315" i="1"/>
  <c r="F14315" i="1" a="1"/>
  <c r="E14315" i="1"/>
  <c r="D14315" i="1"/>
  <c r="D14315" i="1" a="1"/>
  <c r="C14315" i="1"/>
  <c r="C14315" i="1" a="1"/>
  <c r="B14315" i="1"/>
  <c r="B14315" i="1" a="1"/>
  <c r="H14314" i="1"/>
  <c r="H14314" i="1" a="1"/>
  <c r="G14314" i="1"/>
  <c r="G14314" i="1" a="1"/>
  <c r="F14314" i="1"/>
  <c r="F14314" i="1" a="1"/>
  <c r="E14314" i="1"/>
  <c r="D14314" i="1"/>
  <c r="D14314" i="1" a="1"/>
  <c r="C14314" i="1"/>
  <c r="C14314" i="1" a="1"/>
  <c r="B14314" i="1"/>
  <c r="B14314" i="1" a="1"/>
  <c r="H14313" i="1"/>
  <c r="H14313" i="1" a="1"/>
  <c r="G14313" i="1"/>
  <c r="G14313" i="1" a="1"/>
  <c r="F14313" i="1"/>
  <c r="F14313" i="1" a="1"/>
  <c r="E14313" i="1"/>
  <c r="D14313" i="1"/>
  <c r="D14313" i="1" a="1"/>
  <c r="C14313" i="1"/>
  <c r="C14313" i="1" a="1"/>
  <c r="B14313" i="1"/>
  <c r="B14313" i="1" a="1"/>
  <c r="H14312" i="1"/>
  <c r="H14312" i="1" a="1"/>
  <c r="G14312" i="1"/>
  <c r="G14312" i="1" a="1"/>
  <c r="F14312" i="1"/>
  <c r="F14312" i="1" a="1"/>
  <c r="E14312" i="1"/>
  <c r="D14312" i="1"/>
  <c r="D14312" i="1" a="1"/>
  <c r="C14312" i="1"/>
  <c r="C14312" i="1" a="1"/>
  <c r="B14312" i="1"/>
  <c r="B14312" i="1" a="1"/>
  <c r="H14311" i="1"/>
  <c r="H14311" i="1" a="1"/>
  <c r="G14311" i="1"/>
  <c r="G14311" i="1" a="1"/>
  <c r="F14311" i="1"/>
  <c r="F14311" i="1" a="1"/>
  <c r="E14311" i="1"/>
  <c r="D14311" i="1"/>
  <c r="D14311" i="1" a="1"/>
  <c r="C14311" i="1"/>
  <c r="C14311" i="1" a="1"/>
  <c r="B14311" i="1"/>
  <c r="B14311" i="1" a="1"/>
  <c r="H14310" i="1"/>
  <c r="H14310" i="1" a="1"/>
  <c r="G14310" i="1"/>
  <c r="G14310" i="1" a="1"/>
  <c r="F14310" i="1"/>
  <c r="F14310" i="1" a="1"/>
  <c r="E14310" i="1"/>
  <c r="D14310" i="1"/>
  <c r="D14310" i="1" a="1"/>
  <c r="C14310" i="1"/>
  <c r="C14310" i="1" a="1"/>
  <c r="B14310" i="1"/>
  <c r="B14310" i="1" a="1"/>
  <c r="H14309" i="1"/>
  <c r="H14309" i="1" a="1"/>
  <c r="G14309" i="1"/>
  <c r="G14309" i="1" a="1"/>
  <c r="F14309" i="1"/>
  <c r="F14309" i="1" a="1"/>
  <c r="E14309" i="1"/>
  <c r="D14309" i="1"/>
  <c r="D14309" i="1" a="1"/>
  <c r="C14309" i="1"/>
  <c r="C14309" i="1" a="1"/>
  <c r="B14309" i="1"/>
  <c r="B14309" i="1" a="1"/>
  <c r="H14308" i="1"/>
  <c r="H14308" i="1" a="1"/>
  <c r="G14308" i="1"/>
  <c r="G14308" i="1" a="1"/>
  <c r="F14308" i="1"/>
  <c r="F14308" i="1" a="1"/>
  <c r="E14308" i="1"/>
  <c r="D14308" i="1"/>
  <c r="D14308" i="1" a="1"/>
  <c r="C14308" i="1"/>
  <c r="C14308" i="1" a="1"/>
  <c r="B14308" i="1"/>
  <c r="B14308" i="1" a="1"/>
  <c r="H14307" i="1"/>
  <c r="H14307" i="1" a="1"/>
  <c r="G14307" i="1"/>
  <c r="G14307" i="1" a="1"/>
  <c r="F14307" i="1"/>
  <c r="F14307" i="1" a="1"/>
  <c r="E14307" i="1"/>
  <c r="D14307" i="1"/>
  <c r="D14307" i="1" a="1"/>
  <c r="C14307" i="1"/>
  <c r="C14307" i="1" a="1"/>
  <c r="B14307" i="1"/>
  <c r="B14307" i="1" a="1"/>
  <c r="H14306" i="1"/>
  <c r="H14306" i="1" a="1"/>
  <c r="G14306" i="1"/>
  <c r="G14306" i="1" a="1"/>
  <c r="F14306" i="1"/>
  <c r="F14306" i="1" a="1"/>
  <c r="E14306" i="1"/>
  <c r="D14306" i="1"/>
  <c r="D14306" i="1" a="1"/>
  <c r="C14306" i="1"/>
  <c r="C14306" i="1" a="1"/>
  <c r="B14306" i="1"/>
  <c r="B14306" i="1" a="1"/>
  <c r="H14305" i="1"/>
  <c r="H14305" i="1" a="1"/>
  <c r="G14305" i="1"/>
  <c r="G14305" i="1" a="1"/>
  <c r="F14305" i="1"/>
  <c r="F14305" i="1" a="1"/>
  <c r="E14305" i="1"/>
  <c r="D14305" i="1"/>
  <c r="D14305" i="1" a="1"/>
  <c r="C14305" i="1"/>
  <c r="C14305" i="1" a="1"/>
  <c r="B14305" i="1"/>
  <c r="B14305" i="1" a="1"/>
  <c r="H14304" i="1"/>
  <c r="H14304" i="1" a="1"/>
  <c r="G14304" i="1"/>
  <c r="G14304" i="1" a="1"/>
  <c r="F14304" i="1"/>
  <c r="F14304" i="1" a="1"/>
  <c r="E14304" i="1"/>
  <c r="D14304" i="1"/>
  <c r="D14304" i="1" a="1"/>
  <c r="C14304" i="1"/>
  <c r="C14304" i="1" a="1"/>
  <c r="B14304" i="1"/>
  <c r="B14304" i="1" a="1"/>
  <c r="H14303" i="1"/>
  <c r="H14303" i="1" a="1"/>
  <c r="G14303" i="1"/>
  <c r="G14303" i="1" a="1"/>
  <c r="F14303" i="1"/>
  <c r="F14303" i="1" a="1"/>
  <c r="E14303" i="1"/>
  <c r="D14303" i="1"/>
  <c r="D14303" i="1" a="1"/>
  <c r="C14303" i="1"/>
  <c r="C14303" i="1" a="1"/>
  <c r="B14303" i="1"/>
  <c r="B14303" i="1" a="1"/>
  <c r="H14302" i="1"/>
  <c r="H14302" i="1" a="1"/>
  <c r="G14302" i="1"/>
  <c r="G14302" i="1" a="1"/>
  <c r="F14302" i="1"/>
  <c r="F14302" i="1" a="1"/>
  <c r="E14302" i="1"/>
  <c r="D14302" i="1"/>
  <c r="D14302" i="1" a="1"/>
  <c r="C14302" i="1"/>
  <c r="C14302" i="1" a="1"/>
  <c r="B14302" i="1"/>
  <c r="B14302" i="1" a="1"/>
  <c r="H14301" i="1"/>
  <c r="H14301" i="1" a="1"/>
  <c r="G14301" i="1"/>
  <c r="G14301" i="1" a="1"/>
  <c r="F14301" i="1"/>
  <c r="F14301" i="1" a="1"/>
  <c r="E14301" i="1"/>
  <c r="D14301" i="1"/>
  <c r="D14301" i="1" a="1"/>
  <c r="C14301" i="1"/>
  <c r="C14301" i="1" a="1"/>
  <c r="B14301" i="1"/>
  <c r="B14301" i="1" a="1"/>
  <c r="H14300" i="1"/>
  <c r="H14300" i="1" a="1"/>
  <c r="G14300" i="1"/>
  <c r="G14300" i="1" a="1"/>
  <c r="F14300" i="1"/>
  <c r="F14300" i="1" a="1"/>
  <c r="E14300" i="1"/>
  <c r="D14300" i="1"/>
  <c r="D14300" i="1" a="1"/>
  <c r="C14300" i="1"/>
  <c r="C14300" i="1" a="1"/>
  <c r="B14300" i="1"/>
  <c r="B14300" i="1" a="1"/>
  <c r="H14299" i="1"/>
  <c r="H14299" i="1" a="1"/>
  <c r="G14299" i="1"/>
  <c r="G14299" i="1" a="1"/>
  <c r="F14299" i="1"/>
  <c r="F14299" i="1" a="1"/>
  <c r="E14299" i="1"/>
  <c r="D14299" i="1"/>
  <c r="D14299" i="1" a="1"/>
  <c r="C14299" i="1"/>
  <c r="C14299" i="1" a="1"/>
  <c r="B14299" i="1"/>
  <c r="B14299" i="1" a="1"/>
  <c r="H14298" i="1"/>
  <c r="H14298" i="1" a="1"/>
  <c r="G14298" i="1"/>
  <c r="G14298" i="1" a="1"/>
  <c r="F14298" i="1"/>
  <c r="F14298" i="1" a="1"/>
  <c r="E14298" i="1"/>
  <c r="D14298" i="1"/>
  <c r="D14298" i="1" a="1"/>
  <c r="C14298" i="1"/>
  <c r="C14298" i="1" a="1"/>
  <c r="B14298" i="1"/>
  <c r="B14298" i="1" a="1"/>
  <c r="H14297" i="1"/>
  <c r="H14297" i="1" a="1"/>
  <c r="G14297" i="1"/>
  <c r="G14297" i="1" a="1"/>
  <c r="F14297" i="1"/>
  <c r="F14297" i="1" a="1"/>
  <c r="E14297" i="1"/>
  <c r="D14297" i="1"/>
  <c r="D14297" i="1" a="1"/>
  <c r="C14297" i="1"/>
  <c r="C14297" i="1" a="1"/>
  <c r="B14297" i="1"/>
  <c r="B14297" i="1" a="1"/>
  <c r="H14296" i="1"/>
  <c r="H14296" i="1" a="1"/>
  <c r="G14296" i="1"/>
  <c r="G14296" i="1" a="1"/>
  <c r="F14296" i="1"/>
  <c r="F14296" i="1" a="1"/>
  <c r="E14296" i="1"/>
  <c r="D14296" i="1"/>
  <c r="D14296" i="1" a="1"/>
  <c r="C14296" i="1"/>
  <c r="C14296" i="1" a="1"/>
  <c r="B14296" i="1"/>
  <c r="B14296" i="1" a="1"/>
  <c r="H14295" i="1"/>
  <c r="H14295" i="1" a="1"/>
  <c r="G14295" i="1"/>
  <c r="G14295" i="1" a="1"/>
  <c r="F14295" i="1"/>
  <c r="F14295" i="1" a="1"/>
  <c r="E14295" i="1"/>
  <c r="D14295" i="1"/>
  <c r="D14295" i="1" a="1"/>
  <c r="C14295" i="1"/>
  <c r="C14295" i="1" a="1"/>
  <c r="B14295" i="1"/>
  <c r="B14295" i="1" a="1"/>
  <c r="H14294" i="1"/>
  <c r="H14294" i="1" a="1"/>
  <c r="G14294" i="1"/>
  <c r="G14294" i="1" a="1"/>
  <c r="F14294" i="1"/>
  <c r="F14294" i="1" a="1"/>
  <c r="E14294" i="1"/>
  <c r="D14294" i="1"/>
  <c r="D14294" i="1" a="1"/>
  <c r="C14294" i="1"/>
  <c r="C14294" i="1" a="1"/>
  <c r="B14294" i="1"/>
  <c r="B14294" i="1" a="1"/>
  <c r="H14293" i="1"/>
  <c r="H14293" i="1" a="1"/>
  <c r="G14293" i="1"/>
  <c r="G14293" i="1" a="1"/>
  <c r="F14293" i="1"/>
  <c r="F14293" i="1" a="1"/>
  <c r="E14293" i="1"/>
  <c r="D14293" i="1"/>
  <c r="D14293" i="1" a="1"/>
  <c r="C14293" i="1"/>
  <c r="C14293" i="1" a="1"/>
  <c r="B14293" i="1"/>
  <c r="B14293" i="1" a="1"/>
  <c r="H14292" i="1"/>
  <c r="H14292" i="1" a="1"/>
  <c r="G14292" i="1"/>
  <c r="G14292" i="1" a="1"/>
  <c r="F14292" i="1"/>
  <c r="F14292" i="1" a="1"/>
  <c r="E14292" i="1"/>
  <c r="D14292" i="1"/>
  <c r="D14292" i="1" a="1"/>
  <c r="C14292" i="1"/>
  <c r="C14292" i="1" a="1"/>
  <c r="B14292" i="1"/>
  <c r="B14292" i="1" a="1"/>
  <c r="H14291" i="1"/>
  <c r="H14291" i="1" a="1"/>
  <c r="G14291" i="1"/>
  <c r="G14291" i="1" a="1"/>
  <c r="F14291" i="1"/>
  <c r="F14291" i="1" a="1"/>
  <c r="E14291" i="1"/>
  <c r="D14291" i="1"/>
  <c r="D14291" i="1" a="1"/>
  <c r="C14291" i="1"/>
  <c r="C14291" i="1" a="1"/>
  <c r="B14291" i="1"/>
  <c r="B14291" i="1" a="1"/>
  <c r="H14290" i="1"/>
  <c r="H14290" i="1" a="1"/>
  <c r="G14290" i="1"/>
  <c r="G14290" i="1" a="1"/>
  <c r="F14290" i="1"/>
  <c r="F14290" i="1" a="1"/>
  <c r="E14290" i="1"/>
  <c r="D14290" i="1"/>
  <c r="D14290" i="1" a="1"/>
  <c r="C14290" i="1"/>
  <c r="C14290" i="1" a="1"/>
  <c r="B14290" i="1"/>
  <c r="B14290" i="1" a="1"/>
  <c r="H14289" i="1"/>
  <c r="H14289" i="1" a="1"/>
  <c r="G14289" i="1"/>
  <c r="G14289" i="1" a="1"/>
  <c r="F14289" i="1"/>
  <c r="F14289" i="1" a="1"/>
  <c r="E14289" i="1"/>
  <c r="D14289" i="1"/>
  <c r="D14289" i="1" a="1"/>
  <c r="C14289" i="1"/>
  <c r="C14289" i="1" a="1"/>
  <c r="B14289" i="1"/>
  <c r="B14289" i="1" a="1"/>
  <c r="H14288" i="1"/>
  <c r="H14288" i="1" a="1"/>
  <c r="G14288" i="1"/>
  <c r="G14288" i="1" a="1"/>
  <c r="F14288" i="1"/>
  <c r="F14288" i="1" a="1"/>
  <c r="E14288" i="1"/>
  <c r="D14288" i="1"/>
  <c r="D14288" i="1" a="1"/>
  <c r="C14288" i="1"/>
  <c r="C14288" i="1" a="1"/>
  <c r="B14288" i="1"/>
  <c r="B14288" i="1" a="1"/>
  <c r="H14287" i="1"/>
  <c r="H14287" i="1" a="1"/>
  <c r="G14287" i="1"/>
  <c r="G14287" i="1" a="1"/>
  <c r="F14287" i="1"/>
  <c r="F14287" i="1" a="1"/>
  <c r="E14287" i="1"/>
  <c r="D14287" i="1"/>
  <c r="D14287" i="1" a="1"/>
  <c r="C14287" i="1"/>
  <c r="C14287" i="1" a="1"/>
  <c r="B14287" i="1"/>
  <c r="B14287" i="1" a="1"/>
  <c r="H14286" i="1"/>
  <c r="H14286" i="1" a="1"/>
  <c r="G14286" i="1"/>
  <c r="G14286" i="1" a="1"/>
  <c r="F14286" i="1"/>
  <c r="F14286" i="1" a="1"/>
  <c r="E14286" i="1"/>
  <c r="D14286" i="1"/>
  <c r="D14286" i="1" a="1"/>
  <c r="C14286" i="1"/>
  <c r="C14286" i="1" a="1"/>
  <c r="B14286" i="1"/>
  <c r="B14286" i="1" a="1"/>
  <c r="H14285" i="1"/>
  <c r="H14285" i="1" a="1"/>
  <c r="G14285" i="1"/>
  <c r="G14285" i="1" a="1"/>
  <c r="F14285" i="1"/>
  <c r="F14285" i="1" a="1"/>
  <c r="E14285" i="1"/>
  <c r="D14285" i="1"/>
  <c r="D14285" i="1" a="1"/>
  <c r="C14285" i="1"/>
  <c r="C14285" i="1" a="1"/>
  <c r="B14285" i="1"/>
  <c r="B14285" i="1" a="1"/>
  <c r="H14284" i="1"/>
  <c r="H14284" i="1" a="1"/>
  <c r="G14284" i="1"/>
  <c r="G14284" i="1" a="1"/>
  <c r="F14284" i="1"/>
  <c r="F14284" i="1" a="1"/>
  <c r="E14284" i="1"/>
  <c r="D14284" i="1"/>
  <c r="D14284" i="1" a="1"/>
  <c r="C14284" i="1"/>
  <c r="C14284" i="1" a="1"/>
  <c r="B14284" i="1"/>
  <c r="B14284" i="1" a="1"/>
  <c r="H14283" i="1"/>
  <c r="H14283" i="1" a="1"/>
  <c r="G14283" i="1"/>
  <c r="G14283" i="1" a="1"/>
  <c r="F14283" i="1"/>
  <c r="F14283" i="1" a="1"/>
  <c r="E14283" i="1"/>
  <c r="D14283" i="1"/>
  <c r="D14283" i="1" a="1"/>
  <c r="C14283" i="1"/>
  <c r="C14283" i="1" a="1"/>
  <c r="B14283" i="1"/>
  <c r="B14283" i="1" a="1"/>
  <c r="H14282" i="1"/>
  <c r="H14282" i="1" a="1"/>
  <c r="G14282" i="1"/>
  <c r="G14282" i="1" a="1"/>
  <c r="F14282" i="1"/>
  <c r="F14282" i="1" a="1"/>
  <c r="E14282" i="1"/>
  <c r="D14282" i="1"/>
  <c r="D14282" i="1" a="1"/>
  <c r="C14282" i="1"/>
  <c r="C14282" i="1" a="1"/>
  <c r="B14282" i="1"/>
  <c r="B14282" i="1" a="1"/>
  <c r="H14281" i="1"/>
  <c r="H14281" i="1" a="1"/>
  <c r="G14281" i="1"/>
  <c r="G14281" i="1" a="1"/>
  <c r="F14281" i="1"/>
  <c r="F14281" i="1" a="1"/>
  <c r="E14281" i="1"/>
  <c r="D14281" i="1"/>
  <c r="D14281" i="1" a="1"/>
  <c r="C14281" i="1"/>
  <c r="C14281" i="1" a="1"/>
  <c r="B14281" i="1"/>
  <c r="B14281" i="1" a="1"/>
  <c r="H14280" i="1"/>
  <c r="H14280" i="1" a="1"/>
  <c r="G14280" i="1"/>
  <c r="G14280" i="1" a="1"/>
  <c r="F14280" i="1"/>
  <c r="F14280" i="1" a="1"/>
  <c r="E14280" i="1"/>
  <c r="D14280" i="1"/>
  <c r="D14280" i="1" a="1"/>
  <c r="C14280" i="1"/>
  <c r="C14280" i="1" a="1"/>
  <c r="B14280" i="1"/>
  <c r="B14280" i="1" a="1"/>
  <c r="H14279" i="1"/>
  <c r="H14279" i="1" a="1"/>
  <c r="G14279" i="1"/>
  <c r="G14279" i="1" a="1"/>
  <c r="F14279" i="1"/>
  <c r="F14279" i="1" a="1"/>
  <c r="E14279" i="1"/>
  <c r="D14279" i="1"/>
  <c r="D14279" i="1" a="1"/>
  <c r="C14279" i="1"/>
  <c r="C14279" i="1" a="1"/>
  <c r="B14279" i="1"/>
  <c r="B14279" i="1" a="1"/>
  <c r="H14278" i="1"/>
  <c r="H14278" i="1" a="1"/>
  <c r="G14278" i="1"/>
  <c r="G14278" i="1" a="1"/>
  <c r="F14278" i="1"/>
  <c r="F14278" i="1" a="1"/>
  <c r="E14278" i="1"/>
  <c r="D14278" i="1"/>
  <c r="D14278" i="1" a="1"/>
  <c r="C14278" i="1"/>
  <c r="C14278" i="1" a="1"/>
  <c r="B14278" i="1"/>
  <c r="B14278" i="1" a="1"/>
  <c r="H14277" i="1"/>
  <c r="H14277" i="1" a="1"/>
  <c r="G14277" i="1"/>
  <c r="G14277" i="1" a="1"/>
  <c r="F14277" i="1"/>
  <c r="F14277" i="1" a="1"/>
  <c r="E14277" i="1"/>
  <c r="D14277" i="1"/>
  <c r="D14277" i="1" a="1"/>
  <c r="C14277" i="1"/>
  <c r="C14277" i="1" a="1"/>
  <c r="B14277" i="1"/>
  <c r="B14277" i="1" a="1"/>
  <c r="H14276" i="1"/>
  <c r="H14276" i="1" a="1"/>
  <c r="G14276" i="1"/>
  <c r="G14276" i="1" a="1"/>
  <c r="F14276" i="1"/>
  <c r="F14276" i="1" a="1"/>
  <c r="E14276" i="1"/>
  <c r="D14276" i="1"/>
  <c r="D14276" i="1" a="1"/>
  <c r="C14276" i="1"/>
  <c r="C14276" i="1" a="1"/>
  <c r="B14276" i="1"/>
  <c r="B14276" i="1" a="1"/>
  <c r="H14275" i="1"/>
  <c r="H14275" i="1" a="1"/>
  <c r="G14275" i="1"/>
  <c r="G14275" i="1" a="1"/>
  <c r="F14275" i="1"/>
  <c r="F14275" i="1" a="1"/>
  <c r="E14275" i="1"/>
  <c r="D14275" i="1"/>
  <c r="D14275" i="1" a="1"/>
  <c r="C14275" i="1"/>
  <c r="C14275" i="1" a="1"/>
  <c r="B14275" i="1"/>
  <c r="B14275" i="1" a="1"/>
  <c r="H14274" i="1"/>
  <c r="H14274" i="1" a="1"/>
  <c r="G14274" i="1"/>
  <c r="G14274" i="1" a="1"/>
  <c r="F14274" i="1"/>
  <c r="F14274" i="1" a="1"/>
  <c r="E14274" i="1"/>
  <c r="D14274" i="1"/>
  <c r="D14274" i="1" a="1"/>
  <c r="C14274" i="1"/>
  <c r="C14274" i="1" a="1"/>
  <c r="B14274" i="1"/>
  <c r="B14274" i="1" a="1"/>
  <c r="H14273" i="1"/>
  <c r="H14273" i="1" a="1"/>
  <c r="G14273" i="1"/>
  <c r="G14273" i="1" a="1"/>
  <c r="F14273" i="1"/>
  <c r="F14273" i="1" a="1"/>
  <c r="E14273" i="1"/>
  <c r="D14273" i="1"/>
  <c r="D14273" i="1" a="1"/>
  <c r="C14273" i="1"/>
  <c r="C14273" i="1" a="1"/>
  <c r="B14273" i="1"/>
  <c r="B14273" i="1" a="1"/>
  <c r="H14272" i="1"/>
  <c r="H14272" i="1" a="1"/>
  <c r="G14272" i="1"/>
  <c r="G14272" i="1" a="1"/>
  <c r="F14272" i="1"/>
  <c r="F14272" i="1" a="1"/>
  <c r="E14272" i="1"/>
  <c r="D14272" i="1"/>
  <c r="D14272" i="1" a="1"/>
  <c r="C14272" i="1"/>
  <c r="C14272" i="1" a="1"/>
  <c r="B14272" i="1"/>
  <c r="B14272" i="1" a="1"/>
  <c r="H14271" i="1"/>
  <c r="H14271" i="1" a="1"/>
  <c r="G14271" i="1"/>
  <c r="G14271" i="1" a="1"/>
  <c r="F14271" i="1"/>
  <c r="F14271" i="1" a="1"/>
  <c r="E14271" i="1"/>
  <c r="D14271" i="1"/>
  <c r="D14271" i="1" a="1"/>
  <c r="C14271" i="1"/>
  <c r="C14271" i="1" a="1"/>
  <c r="B14271" i="1"/>
  <c r="B14271" i="1" a="1"/>
  <c r="H14270" i="1"/>
  <c r="H14270" i="1" a="1"/>
  <c r="G14270" i="1"/>
  <c r="G14270" i="1" a="1"/>
  <c r="F14270" i="1"/>
  <c r="F14270" i="1" a="1"/>
  <c r="E14270" i="1"/>
  <c r="D14270" i="1"/>
  <c r="D14270" i="1" a="1"/>
  <c r="C14270" i="1"/>
  <c r="C14270" i="1" a="1"/>
  <c r="B14270" i="1"/>
  <c r="B14270" i="1" a="1"/>
  <c r="H14269" i="1"/>
  <c r="H14269" i="1" a="1"/>
  <c r="G14269" i="1"/>
  <c r="G14269" i="1" a="1"/>
  <c r="F14269" i="1"/>
  <c r="F14269" i="1" a="1"/>
  <c r="E14269" i="1"/>
  <c r="D14269" i="1"/>
  <c r="D14269" i="1" a="1"/>
  <c r="C14269" i="1"/>
  <c r="C14269" i="1" a="1"/>
  <c r="B14269" i="1"/>
  <c r="B14269" i="1" a="1"/>
  <c r="H14268" i="1"/>
  <c r="H14268" i="1" a="1"/>
  <c r="G14268" i="1"/>
  <c r="G14268" i="1" a="1"/>
  <c r="F14268" i="1"/>
  <c r="F14268" i="1" a="1"/>
  <c r="E14268" i="1"/>
  <c r="D14268" i="1"/>
  <c r="D14268" i="1" a="1"/>
  <c r="C14268" i="1"/>
  <c r="C14268" i="1" a="1"/>
  <c r="B14268" i="1"/>
  <c r="B14268" i="1" a="1"/>
  <c r="H14267" i="1"/>
  <c r="H14267" i="1" a="1"/>
  <c r="G14267" i="1"/>
  <c r="G14267" i="1" a="1"/>
  <c r="F14267" i="1"/>
  <c r="F14267" i="1" a="1"/>
  <c r="E14267" i="1"/>
  <c r="D14267" i="1"/>
  <c r="D14267" i="1" a="1"/>
  <c r="C14267" i="1"/>
  <c r="C14267" i="1" a="1"/>
  <c r="B14267" i="1"/>
  <c r="B14267" i="1" a="1"/>
  <c r="H14266" i="1"/>
  <c r="H14266" i="1" a="1"/>
  <c r="G14266" i="1"/>
  <c r="G14266" i="1" a="1"/>
  <c r="F14266" i="1"/>
  <c r="F14266" i="1" a="1"/>
  <c r="E14266" i="1"/>
  <c r="D14266" i="1"/>
  <c r="D14266" i="1" a="1"/>
  <c r="C14266" i="1"/>
  <c r="C14266" i="1" a="1"/>
  <c r="B14266" i="1"/>
  <c r="B14266" i="1" a="1"/>
  <c r="H14265" i="1"/>
  <c r="H14265" i="1" a="1"/>
  <c r="G14265" i="1"/>
  <c r="G14265" i="1" a="1"/>
  <c r="F14265" i="1"/>
  <c r="F14265" i="1" a="1"/>
  <c r="E14265" i="1"/>
  <c r="D14265" i="1"/>
  <c r="D14265" i="1" a="1"/>
  <c r="C14265" i="1"/>
  <c r="C14265" i="1" a="1"/>
  <c r="B14265" i="1"/>
  <c r="B14265" i="1" a="1"/>
  <c r="H14264" i="1"/>
  <c r="H14264" i="1" a="1"/>
  <c r="G14264" i="1"/>
  <c r="G14264" i="1" a="1"/>
  <c r="F14264" i="1"/>
  <c r="F14264" i="1" a="1"/>
  <c r="E14264" i="1"/>
  <c r="D14264" i="1"/>
  <c r="D14264" i="1" a="1"/>
  <c r="C14264" i="1"/>
  <c r="C14264" i="1" a="1"/>
  <c r="B14264" i="1"/>
  <c r="B14264" i="1" a="1"/>
  <c r="H14263" i="1"/>
  <c r="H14263" i="1" a="1"/>
  <c r="G14263" i="1"/>
  <c r="G14263" i="1" a="1"/>
  <c r="F14263" i="1"/>
  <c r="F14263" i="1" a="1"/>
  <c r="E14263" i="1"/>
  <c r="D14263" i="1"/>
  <c r="D14263" i="1" a="1"/>
  <c r="C14263" i="1"/>
  <c r="C14263" i="1" a="1"/>
  <c r="B14263" i="1"/>
  <c r="B14263" i="1" a="1"/>
  <c r="H14262" i="1"/>
  <c r="H14262" i="1" a="1"/>
  <c r="G14262" i="1"/>
  <c r="G14262" i="1" a="1"/>
  <c r="F14262" i="1"/>
  <c r="F14262" i="1" a="1"/>
  <c r="E14262" i="1"/>
  <c r="D14262" i="1"/>
  <c r="D14262" i="1" a="1"/>
  <c r="C14262" i="1"/>
  <c r="C14262" i="1" a="1"/>
  <c r="B14262" i="1"/>
  <c r="B14262" i="1" a="1"/>
  <c r="H14261" i="1"/>
  <c r="H14261" i="1" a="1"/>
  <c r="G14261" i="1"/>
  <c r="G14261" i="1" a="1"/>
  <c r="F14261" i="1"/>
  <c r="F14261" i="1" a="1"/>
  <c r="E14261" i="1"/>
  <c r="D14261" i="1"/>
  <c r="D14261" i="1" a="1"/>
  <c r="C14261" i="1"/>
  <c r="C14261" i="1" a="1"/>
  <c r="B14261" i="1"/>
  <c r="B14261" i="1" a="1"/>
  <c r="H14260" i="1"/>
  <c r="H14260" i="1" a="1"/>
  <c r="G14260" i="1"/>
  <c r="G14260" i="1" a="1"/>
  <c r="F14260" i="1"/>
  <c r="F14260" i="1" a="1"/>
  <c r="E14260" i="1"/>
  <c r="D14260" i="1"/>
  <c r="D14260" i="1" a="1"/>
  <c r="C14260" i="1"/>
  <c r="C14260" i="1" a="1"/>
  <c r="B14260" i="1"/>
  <c r="B14260" i="1" a="1"/>
  <c r="H14259" i="1"/>
  <c r="H14259" i="1" a="1"/>
  <c r="G14259" i="1"/>
  <c r="G14259" i="1" a="1"/>
  <c r="F14259" i="1"/>
  <c r="F14259" i="1" a="1"/>
  <c r="E14259" i="1"/>
  <c r="D14259" i="1"/>
  <c r="D14259" i="1" a="1"/>
  <c r="C14259" i="1"/>
  <c r="C14259" i="1" a="1"/>
  <c r="B14259" i="1"/>
  <c r="B14259" i="1" a="1"/>
  <c r="H14258" i="1"/>
  <c r="H14258" i="1" a="1"/>
  <c r="G14258" i="1"/>
  <c r="G14258" i="1" a="1"/>
  <c r="F14258" i="1"/>
  <c r="F14258" i="1" a="1"/>
  <c r="E14258" i="1"/>
  <c r="D14258" i="1"/>
  <c r="D14258" i="1" a="1"/>
  <c r="C14258" i="1"/>
  <c r="C14258" i="1" a="1"/>
  <c r="B14258" i="1"/>
  <c r="B14258" i="1" a="1"/>
  <c r="H14257" i="1"/>
  <c r="H14257" i="1" a="1"/>
  <c r="G14257" i="1"/>
  <c r="G14257" i="1" a="1"/>
  <c r="F14257" i="1"/>
  <c r="F14257" i="1" a="1"/>
  <c r="E14257" i="1"/>
  <c r="D14257" i="1"/>
  <c r="D14257" i="1" a="1"/>
  <c r="C14257" i="1"/>
  <c r="C14257" i="1" a="1"/>
  <c r="B14257" i="1"/>
  <c r="B14257" i="1" a="1"/>
  <c r="H14256" i="1"/>
  <c r="H14256" i="1" a="1"/>
  <c r="G14256" i="1"/>
  <c r="G14256" i="1" a="1"/>
  <c r="F14256" i="1"/>
  <c r="F14256" i="1" a="1"/>
  <c r="E14256" i="1"/>
  <c r="D14256" i="1"/>
  <c r="D14256" i="1" a="1"/>
  <c r="C14256" i="1"/>
  <c r="C14256" i="1" a="1"/>
  <c r="B14256" i="1"/>
  <c r="B14256" i="1" a="1"/>
  <c r="H14255" i="1"/>
  <c r="H14255" i="1" a="1"/>
  <c r="G14255" i="1"/>
  <c r="G14255" i="1" a="1"/>
  <c r="F14255" i="1"/>
  <c r="F14255" i="1" a="1"/>
  <c r="E14255" i="1"/>
  <c r="D14255" i="1"/>
  <c r="D14255" i="1" a="1"/>
  <c r="C14255" i="1"/>
  <c r="C14255" i="1" a="1"/>
  <c r="B14255" i="1"/>
  <c r="B14255" i="1" a="1"/>
  <c r="H14254" i="1"/>
  <c r="H14254" i="1" a="1"/>
  <c r="G14254" i="1"/>
  <c r="G14254" i="1" a="1"/>
  <c r="F14254" i="1"/>
  <c r="F14254" i="1" a="1"/>
  <c r="E14254" i="1"/>
  <c r="D14254" i="1"/>
  <c r="D14254" i="1" a="1"/>
  <c r="C14254" i="1"/>
  <c r="C14254" i="1" a="1"/>
  <c r="B14254" i="1"/>
  <c r="B14254" i="1" a="1"/>
  <c r="H14253" i="1"/>
  <c r="H14253" i="1" a="1"/>
  <c r="G14253" i="1"/>
  <c r="G14253" i="1" a="1"/>
  <c r="F14253" i="1"/>
  <c r="F14253" i="1" a="1"/>
  <c r="E14253" i="1"/>
  <c r="D14253" i="1"/>
  <c r="D14253" i="1" a="1"/>
  <c r="C14253" i="1"/>
  <c r="C14253" i="1" a="1"/>
  <c r="B14253" i="1"/>
  <c r="B14253" i="1" a="1"/>
  <c r="H14252" i="1"/>
  <c r="H14252" i="1" a="1"/>
  <c r="G14252" i="1"/>
  <c r="G14252" i="1" a="1"/>
  <c r="F14252" i="1"/>
  <c r="F14252" i="1" a="1"/>
  <c r="E14252" i="1"/>
  <c r="D14252" i="1"/>
  <c r="D14252" i="1" a="1"/>
  <c r="C14252" i="1"/>
  <c r="C14252" i="1" a="1"/>
  <c r="B14252" i="1"/>
  <c r="B14252" i="1" a="1"/>
  <c r="H14251" i="1"/>
  <c r="H14251" i="1" a="1"/>
  <c r="G14251" i="1"/>
  <c r="G14251" i="1" a="1"/>
  <c r="F14251" i="1"/>
  <c r="F14251" i="1" a="1"/>
  <c r="E14251" i="1"/>
  <c r="D14251" i="1"/>
  <c r="D14251" i="1" a="1"/>
  <c r="C14251" i="1"/>
  <c r="C14251" i="1" a="1"/>
  <c r="B14251" i="1"/>
  <c r="B14251" i="1" a="1"/>
  <c r="H14250" i="1"/>
  <c r="H14250" i="1" a="1"/>
  <c r="G14250" i="1"/>
  <c r="G14250" i="1" a="1"/>
  <c r="F14250" i="1"/>
  <c r="F14250" i="1" a="1"/>
  <c r="E14250" i="1"/>
  <c r="D14250" i="1"/>
  <c r="D14250" i="1" a="1"/>
  <c r="C14250" i="1"/>
  <c r="C14250" i="1" a="1"/>
  <c r="B14250" i="1"/>
  <c r="B14250" i="1" a="1"/>
  <c r="H14249" i="1"/>
  <c r="H14249" i="1" a="1"/>
  <c r="G14249" i="1"/>
  <c r="G14249" i="1" a="1"/>
  <c r="F14249" i="1"/>
  <c r="F14249" i="1" a="1"/>
  <c r="E14249" i="1"/>
  <c r="D14249" i="1"/>
  <c r="D14249" i="1" a="1"/>
  <c r="C14249" i="1"/>
  <c r="C14249" i="1" a="1"/>
  <c r="B14249" i="1"/>
  <c r="B14249" i="1" a="1"/>
  <c r="H14248" i="1"/>
  <c r="H14248" i="1" a="1"/>
  <c r="G14248" i="1"/>
  <c r="G14248" i="1" a="1"/>
  <c r="F14248" i="1"/>
  <c r="F14248" i="1" a="1"/>
  <c r="E14248" i="1"/>
  <c r="D14248" i="1"/>
  <c r="D14248" i="1" a="1"/>
  <c r="C14248" i="1"/>
  <c r="C14248" i="1" a="1"/>
  <c r="B14248" i="1"/>
  <c r="B14248" i="1" a="1"/>
  <c r="H14247" i="1"/>
  <c r="H14247" i="1" a="1"/>
  <c r="G14247" i="1"/>
  <c r="G14247" i="1" a="1"/>
  <c r="F14247" i="1"/>
  <c r="F14247" i="1" a="1"/>
  <c r="E14247" i="1"/>
  <c r="D14247" i="1"/>
  <c r="D14247" i="1" a="1"/>
  <c r="C14247" i="1"/>
  <c r="C14247" i="1" a="1"/>
  <c r="B14247" i="1"/>
  <c r="B14247" i="1" a="1"/>
  <c r="H14246" i="1"/>
  <c r="H14246" i="1" a="1"/>
  <c r="G14246" i="1"/>
  <c r="G14246" i="1" a="1"/>
  <c r="F14246" i="1"/>
  <c r="F14246" i="1" a="1"/>
  <c r="E14246" i="1"/>
  <c r="D14246" i="1"/>
  <c r="D14246" i="1" a="1"/>
  <c r="C14246" i="1"/>
  <c r="C14246" i="1" a="1"/>
  <c r="B14246" i="1"/>
  <c r="B14246" i="1" a="1"/>
  <c r="H14245" i="1"/>
  <c r="H14245" i="1" a="1"/>
  <c r="G14245" i="1"/>
  <c r="G14245" i="1" a="1"/>
  <c r="F14245" i="1"/>
  <c r="F14245" i="1" a="1"/>
  <c r="E14245" i="1"/>
  <c r="D14245" i="1"/>
  <c r="D14245" i="1" a="1"/>
  <c r="C14245" i="1"/>
  <c r="C14245" i="1" a="1"/>
  <c r="B14245" i="1"/>
  <c r="B14245" i="1" a="1"/>
  <c r="H14244" i="1"/>
  <c r="H14244" i="1" a="1"/>
  <c r="G14244" i="1"/>
  <c r="G14244" i="1" a="1"/>
  <c r="F14244" i="1"/>
  <c r="F14244" i="1" a="1"/>
  <c r="E14244" i="1"/>
  <c r="D14244" i="1"/>
  <c r="D14244" i="1" a="1"/>
  <c r="C14244" i="1"/>
  <c r="C14244" i="1" a="1"/>
  <c r="B14244" i="1"/>
  <c r="B14244" i="1" a="1"/>
  <c r="H14243" i="1"/>
  <c r="H14243" i="1" a="1"/>
  <c r="G14243" i="1"/>
  <c r="G14243" i="1" a="1"/>
  <c r="F14243" i="1"/>
  <c r="F14243" i="1" a="1"/>
  <c r="E14243" i="1"/>
  <c r="D14243" i="1"/>
  <c r="D14243" i="1" a="1"/>
  <c r="C14243" i="1"/>
  <c r="C14243" i="1" a="1"/>
  <c r="B14243" i="1"/>
  <c r="B14243" i="1" a="1"/>
  <c r="H14242" i="1"/>
  <c r="H14242" i="1" a="1"/>
  <c r="G14242" i="1"/>
  <c r="G14242" i="1" a="1"/>
  <c r="F14242" i="1"/>
  <c r="F14242" i="1" a="1"/>
  <c r="E14242" i="1"/>
  <c r="D14242" i="1"/>
  <c r="D14242" i="1" a="1"/>
  <c r="C14242" i="1"/>
  <c r="C14242" i="1" a="1"/>
  <c r="B14242" i="1"/>
  <c r="B14242" i="1" a="1"/>
  <c r="H14241" i="1"/>
  <c r="H14241" i="1" a="1"/>
  <c r="G14241" i="1"/>
  <c r="G14241" i="1" a="1"/>
  <c r="F14241" i="1"/>
  <c r="F14241" i="1" a="1"/>
  <c r="E14241" i="1"/>
  <c r="D14241" i="1"/>
  <c r="D14241" i="1" a="1"/>
  <c r="C14241" i="1"/>
  <c r="C14241" i="1" a="1"/>
  <c r="B14241" i="1"/>
  <c r="B14241" i="1" a="1"/>
  <c r="H14240" i="1"/>
  <c r="H14240" i="1" a="1"/>
  <c r="G14240" i="1"/>
  <c r="G14240" i="1" a="1"/>
  <c r="F14240" i="1"/>
  <c r="F14240" i="1" a="1"/>
  <c r="E14240" i="1"/>
  <c r="D14240" i="1"/>
  <c r="D14240" i="1" a="1"/>
  <c r="C14240" i="1"/>
  <c r="C14240" i="1" a="1"/>
  <c r="B14240" i="1"/>
  <c r="B14240" i="1" a="1"/>
  <c r="H14239" i="1"/>
  <c r="H14239" i="1" a="1"/>
  <c r="G14239" i="1"/>
  <c r="G14239" i="1" a="1"/>
  <c r="F14239" i="1"/>
  <c r="F14239" i="1" a="1"/>
  <c r="E14239" i="1"/>
  <c r="D14239" i="1"/>
  <c r="D14239" i="1" a="1"/>
  <c r="C14239" i="1"/>
  <c r="C14239" i="1" a="1"/>
  <c r="B14239" i="1"/>
  <c r="B14239" i="1" a="1"/>
  <c r="H14238" i="1"/>
  <c r="H14238" i="1" a="1"/>
  <c r="G14238" i="1"/>
  <c r="G14238" i="1" a="1"/>
  <c r="F14238" i="1"/>
  <c r="F14238" i="1" a="1"/>
  <c r="E14238" i="1"/>
  <c r="D14238" i="1"/>
  <c r="D14238" i="1" a="1"/>
  <c r="C14238" i="1"/>
  <c r="C14238" i="1" a="1"/>
  <c r="B14238" i="1"/>
  <c r="B14238" i="1" a="1"/>
  <c r="H14237" i="1"/>
  <c r="H14237" i="1" a="1"/>
  <c r="G14237" i="1"/>
  <c r="G14237" i="1" a="1"/>
  <c r="F14237" i="1"/>
  <c r="F14237" i="1" a="1"/>
  <c r="E14237" i="1"/>
  <c r="D14237" i="1"/>
  <c r="D14237" i="1" a="1"/>
  <c r="C14237" i="1"/>
  <c r="C14237" i="1" a="1"/>
  <c r="B14237" i="1"/>
  <c r="B14237" i="1" a="1"/>
  <c r="H14236" i="1"/>
  <c r="H14236" i="1" a="1"/>
  <c r="G14236" i="1"/>
  <c r="G14236" i="1" a="1"/>
  <c r="F14236" i="1"/>
  <c r="F14236" i="1" a="1"/>
  <c r="E14236" i="1"/>
  <c r="D14236" i="1"/>
  <c r="D14236" i="1" a="1"/>
  <c r="C14236" i="1"/>
  <c r="C14236" i="1" a="1"/>
  <c r="B14236" i="1"/>
  <c r="B14236" i="1" a="1"/>
  <c r="H14235" i="1"/>
  <c r="H14235" i="1" a="1"/>
  <c r="G14235" i="1"/>
  <c r="G14235" i="1" a="1"/>
  <c r="F14235" i="1"/>
  <c r="F14235" i="1" a="1"/>
  <c r="E14235" i="1"/>
  <c r="D14235" i="1"/>
  <c r="D14235" i="1" a="1"/>
  <c r="C14235" i="1"/>
  <c r="C14235" i="1" a="1"/>
  <c r="B14235" i="1"/>
  <c r="B14235" i="1" a="1"/>
  <c r="H14234" i="1"/>
  <c r="H14234" i="1" a="1"/>
  <c r="G14234" i="1"/>
  <c r="G14234" i="1" a="1"/>
  <c r="F14234" i="1"/>
  <c r="F14234" i="1" a="1"/>
  <c r="E14234" i="1"/>
  <c r="D14234" i="1"/>
  <c r="D14234" i="1" a="1"/>
  <c r="C14234" i="1"/>
  <c r="C14234" i="1" a="1"/>
  <c r="B14234" i="1"/>
  <c r="B14234" i="1" a="1"/>
  <c r="H14233" i="1"/>
  <c r="H14233" i="1" a="1"/>
  <c r="G14233" i="1"/>
  <c r="G14233" i="1" a="1"/>
  <c r="F14233" i="1"/>
  <c r="F14233" i="1" a="1"/>
  <c r="E14233" i="1"/>
  <c r="D14233" i="1"/>
  <c r="D14233" i="1" a="1"/>
  <c r="C14233" i="1"/>
  <c r="C14233" i="1" a="1"/>
  <c r="B14233" i="1"/>
  <c r="B14233" i="1" a="1"/>
  <c r="H14232" i="1"/>
  <c r="H14232" i="1" a="1"/>
  <c r="G14232" i="1"/>
  <c r="G14232" i="1" a="1"/>
  <c r="F14232" i="1"/>
  <c r="F14232" i="1" a="1"/>
  <c r="E14232" i="1"/>
  <c r="D14232" i="1"/>
  <c r="D14232" i="1" a="1"/>
  <c r="C14232" i="1"/>
  <c r="C14232" i="1" a="1"/>
  <c r="B14232" i="1"/>
  <c r="B14232" i="1" a="1"/>
  <c r="H14231" i="1"/>
  <c r="H14231" i="1" a="1"/>
  <c r="G14231" i="1"/>
  <c r="G14231" i="1" a="1"/>
  <c r="F14231" i="1"/>
  <c r="F14231" i="1" a="1"/>
  <c r="E14231" i="1"/>
  <c r="D14231" i="1"/>
  <c r="D14231" i="1" a="1"/>
  <c r="C14231" i="1"/>
  <c r="C14231" i="1" a="1"/>
  <c r="B14231" i="1"/>
  <c r="B14231" i="1" a="1"/>
  <c r="H14230" i="1"/>
  <c r="H14230" i="1" a="1"/>
  <c r="G14230" i="1"/>
  <c r="G14230" i="1" a="1"/>
  <c r="F14230" i="1"/>
  <c r="F14230" i="1" a="1"/>
  <c r="E14230" i="1"/>
  <c r="D14230" i="1"/>
  <c r="D14230" i="1" a="1"/>
  <c r="C14230" i="1"/>
  <c r="C14230" i="1" a="1"/>
  <c r="B14230" i="1"/>
  <c r="B14230" i="1" a="1"/>
  <c r="H14229" i="1"/>
  <c r="H14229" i="1" a="1"/>
  <c r="G14229" i="1"/>
  <c r="G14229" i="1" a="1"/>
  <c r="F14229" i="1"/>
  <c r="F14229" i="1" a="1"/>
  <c r="E14229" i="1"/>
  <c r="D14229" i="1"/>
  <c r="D14229" i="1" a="1"/>
  <c r="C14229" i="1"/>
  <c r="C14229" i="1" a="1"/>
  <c r="B14229" i="1"/>
  <c r="B14229" i="1" a="1"/>
  <c r="H14228" i="1"/>
  <c r="H14228" i="1" a="1"/>
  <c r="G14228" i="1"/>
  <c r="G14228" i="1" a="1"/>
  <c r="F14228" i="1"/>
  <c r="F14228" i="1" a="1"/>
  <c r="E14228" i="1"/>
  <c r="D14228" i="1"/>
  <c r="D14228" i="1" a="1"/>
  <c r="C14228" i="1"/>
  <c r="C14228" i="1" a="1"/>
  <c r="B14228" i="1"/>
  <c r="B14228" i="1" a="1"/>
  <c r="H14227" i="1"/>
  <c r="H14227" i="1" a="1"/>
  <c r="G14227" i="1"/>
  <c r="G14227" i="1" a="1"/>
  <c r="F14227" i="1"/>
  <c r="F14227" i="1" a="1"/>
  <c r="E14227" i="1"/>
  <c r="D14227" i="1"/>
  <c r="D14227" i="1" a="1"/>
  <c r="C14227" i="1"/>
  <c r="C14227" i="1" a="1"/>
  <c r="B14227" i="1"/>
  <c r="B14227" i="1" a="1"/>
  <c r="H14226" i="1"/>
  <c r="H14226" i="1" a="1"/>
  <c r="G14226" i="1"/>
  <c r="G14226" i="1" a="1"/>
  <c r="F14226" i="1"/>
  <c r="F14226" i="1" a="1"/>
  <c r="E14226" i="1"/>
  <c r="D14226" i="1"/>
  <c r="D14226" i="1" a="1"/>
  <c r="C14226" i="1"/>
  <c r="C14226" i="1" a="1"/>
  <c r="B14226" i="1"/>
  <c r="B14226" i="1" a="1"/>
  <c r="H14225" i="1"/>
  <c r="H14225" i="1" a="1"/>
  <c r="G14225" i="1"/>
  <c r="G14225" i="1" a="1"/>
  <c r="F14225" i="1"/>
  <c r="F14225" i="1" a="1"/>
  <c r="E14225" i="1"/>
  <c r="D14225" i="1"/>
  <c r="D14225" i="1" a="1"/>
  <c r="C14225" i="1"/>
  <c r="C14225" i="1" a="1"/>
  <c r="B14225" i="1"/>
  <c r="B14225" i="1" a="1"/>
  <c r="H14224" i="1"/>
  <c r="H14224" i="1" a="1"/>
  <c r="G14224" i="1"/>
  <c r="G14224" i="1" a="1"/>
  <c r="F14224" i="1"/>
  <c r="F14224" i="1" a="1"/>
  <c r="E14224" i="1"/>
  <c r="D14224" i="1"/>
  <c r="D14224" i="1" a="1"/>
  <c r="C14224" i="1"/>
  <c r="C14224" i="1" a="1"/>
  <c r="B14224" i="1"/>
  <c r="B14224" i="1" a="1"/>
  <c r="H14223" i="1"/>
  <c r="H14223" i="1" a="1"/>
  <c r="G14223" i="1"/>
  <c r="G14223" i="1" a="1"/>
  <c r="F14223" i="1"/>
  <c r="F14223" i="1" a="1"/>
  <c r="E14223" i="1"/>
  <c r="D14223" i="1"/>
  <c r="D14223" i="1" a="1"/>
  <c r="C14223" i="1"/>
  <c r="C14223" i="1" a="1"/>
  <c r="B14223" i="1"/>
  <c r="B14223" i="1" a="1"/>
  <c r="H14222" i="1"/>
  <c r="H14222" i="1" a="1"/>
  <c r="G14222" i="1"/>
  <c r="G14222" i="1" a="1"/>
  <c r="F14222" i="1"/>
  <c r="F14222" i="1" a="1"/>
  <c r="E14222" i="1"/>
  <c r="D14222" i="1"/>
  <c r="D14222" i="1" a="1"/>
  <c r="C14222" i="1"/>
  <c r="C14222" i="1" a="1"/>
  <c r="B14222" i="1"/>
  <c r="B14222" i="1" a="1"/>
  <c r="H14221" i="1"/>
  <c r="H14221" i="1" a="1"/>
  <c r="G14221" i="1"/>
  <c r="G14221" i="1" a="1"/>
  <c r="F14221" i="1"/>
  <c r="F14221" i="1" a="1"/>
  <c r="E14221" i="1"/>
  <c r="D14221" i="1"/>
  <c r="D14221" i="1" a="1"/>
  <c r="C14221" i="1"/>
  <c r="C14221" i="1" a="1"/>
  <c r="B14221" i="1"/>
  <c r="B14221" i="1" a="1"/>
  <c r="H14220" i="1"/>
  <c r="H14220" i="1" a="1"/>
  <c r="G14220" i="1"/>
  <c r="G14220" i="1" a="1"/>
  <c r="F14220" i="1"/>
  <c r="F14220" i="1" a="1"/>
  <c r="E14220" i="1"/>
  <c r="D14220" i="1"/>
  <c r="D14220" i="1" a="1"/>
  <c r="C14220" i="1"/>
  <c r="C14220" i="1" a="1"/>
  <c r="B14220" i="1"/>
  <c r="B14220" i="1" a="1"/>
  <c r="H14219" i="1"/>
  <c r="H14219" i="1" a="1"/>
  <c r="G14219" i="1"/>
  <c r="G14219" i="1" a="1"/>
  <c r="F14219" i="1"/>
  <c r="F14219" i="1" a="1"/>
  <c r="E14219" i="1"/>
  <c r="D14219" i="1"/>
  <c r="D14219" i="1" a="1"/>
  <c r="C14219" i="1"/>
  <c r="C14219" i="1" a="1"/>
  <c r="B14219" i="1"/>
  <c r="B14219" i="1" a="1"/>
  <c r="H14218" i="1"/>
  <c r="H14218" i="1" a="1"/>
  <c r="G14218" i="1"/>
  <c r="G14218" i="1" a="1"/>
  <c r="F14218" i="1"/>
  <c r="F14218" i="1" a="1"/>
  <c r="E14218" i="1"/>
  <c r="D14218" i="1"/>
  <c r="D14218" i="1" a="1"/>
  <c r="C14218" i="1"/>
  <c r="C14218" i="1" a="1"/>
  <c r="B14218" i="1"/>
  <c r="B14218" i="1" a="1"/>
  <c r="H14217" i="1"/>
  <c r="H14217" i="1" a="1"/>
  <c r="G14217" i="1"/>
  <c r="G14217" i="1" a="1"/>
  <c r="F14217" i="1"/>
  <c r="F14217" i="1" a="1"/>
  <c r="E14217" i="1"/>
  <c r="D14217" i="1"/>
  <c r="D14217" i="1" a="1"/>
  <c r="C14217" i="1"/>
  <c r="C14217" i="1" a="1"/>
  <c r="B14217" i="1"/>
  <c r="B14217" i="1" a="1"/>
  <c r="H14216" i="1"/>
  <c r="H14216" i="1" a="1"/>
  <c r="G14216" i="1"/>
  <c r="G14216" i="1" a="1"/>
  <c r="F14216" i="1"/>
  <c r="F14216" i="1" a="1"/>
  <c r="E14216" i="1"/>
  <c r="D14216" i="1"/>
  <c r="D14216" i="1" a="1"/>
  <c r="C14216" i="1"/>
  <c r="C14216" i="1" a="1"/>
  <c r="B14216" i="1"/>
  <c r="B14216" i="1" a="1"/>
  <c r="H14215" i="1"/>
  <c r="H14215" i="1" a="1"/>
  <c r="G14215" i="1"/>
  <c r="G14215" i="1" a="1"/>
  <c r="F14215" i="1"/>
  <c r="F14215" i="1" a="1"/>
  <c r="E14215" i="1"/>
  <c r="D14215" i="1"/>
  <c r="D14215" i="1" a="1"/>
  <c r="C14215" i="1"/>
  <c r="C14215" i="1" a="1"/>
  <c r="B14215" i="1"/>
  <c r="B14215" i="1" a="1"/>
  <c r="H14214" i="1"/>
  <c r="H14214" i="1" a="1"/>
  <c r="G14214" i="1"/>
  <c r="G14214" i="1" a="1"/>
  <c r="F14214" i="1"/>
  <c r="F14214" i="1" a="1"/>
  <c r="E14214" i="1"/>
  <c r="D14214" i="1"/>
  <c r="D14214" i="1" a="1"/>
  <c r="C14214" i="1"/>
  <c r="C14214" i="1" a="1"/>
  <c r="B14214" i="1"/>
  <c r="B14214" i="1" a="1"/>
  <c r="H14213" i="1"/>
  <c r="H14213" i="1" a="1"/>
  <c r="G14213" i="1"/>
  <c r="G14213" i="1" a="1"/>
  <c r="F14213" i="1"/>
  <c r="F14213" i="1" a="1"/>
  <c r="E14213" i="1"/>
  <c r="D14213" i="1"/>
  <c r="D14213" i="1" a="1"/>
  <c r="C14213" i="1"/>
  <c r="C14213" i="1" a="1"/>
  <c r="B14213" i="1"/>
  <c r="B14213" i="1" a="1"/>
  <c r="H14212" i="1"/>
  <c r="H14212" i="1" a="1"/>
  <c r="G14212" i="1"/>
  <c r="G14212" i="1" a="1"/>
  <c r="F14212" i="1"/>
  <c r="F14212" i="1" a="1"/>
  <c r="E14212" i="1"/>
  <c r="D14212" i="1"/>
  <c r="D14212" i="1" a="1"/>
  <c r="C14212" i="1"/>
  <c r="C14212" i="1" a="1"/>
  <c r="B14212" i="1"/>
  <c r="B14212" i="1" a="1"/>
  <c r="H14211" i="1"/>
  <c r="H14211" i="1" a="1"/>
  <c r="G14211" i="1"/>
  <c r="G14211" i="1" a="1"/>
  <c r="F14211" i="1"/>
  <c r="F14211" i="1" a="1"/>
  <c r="E14211" i="1"/>
  <c r="D14211" i="1"/>
  <c r="D14211" i="1" a="1"/>
  <c r="C14211" i="1"/>
  <c r="C14211" i="1" a="1"/>
  <c r="B14211" i="1"/>
  <c r="B14211" i="1" a="1"/>
  <c r="H14210" i="1"/>
  <c r="H14210" i="1" a="1"/>
  <c r="G14210" i="1"/>
  <c r="G14210" i="1" a="1"/>
  <c r="F14210" i="1"/>
  <c r="F14210" i="1" a="1"/>
  <c r="E14210" i="1"/>
  <c r="D14210" i="1"/>
  <c r="D14210" i="1" a="1"/>
  <c r="C14210" i="1"/>
  <c r="C14210" i="1" a="1"/>
  <c r="B14210" i="1"/>
  <c r="B14210" i="1" a="1"/>
  <c r="H14209" i="1"/>
  <c r="H14209" i="1" a="1"/>
  <c r="G14209" i="1"/>
  <c r="G14209" i="1" a="1"/>
  <c r="F14209" i="1"/>
  <c r="F14209" i="1" a="1"/>
  <c r="E14209" i="1"/>
  <c r="D14209" i="1"/>
  <c r="D14209" i="1" a="1"/>
  <c r="C14209" i="1"/>
  <c r="C14209" i="1" a="1"/>
  <c r="B14209" i="1"/>
  <c r="B14209" i="1" a="1"/>
  <c r="H14208" i="1"/>
  <c r="H14208" i="1" a="1"/>
  <c r="G14208" i="1"/>
  <c r="G14208" i="1" a="1"/>
  <c r="F14208" i="1"/>
  <c r="F14208" i="1" a="1"/>
  <c r="E14208" i="1"/>
  <c r="D14208" i="1"/>
  <c r="D14208" i="1" a="1"/>
  <c r="C14208" i="1"/>
  <c r="C14208" i="1" a="1"/>
  <c r="B14208" i="1"/>
  <c r="B14208" i="1" a="1"/>
  <c r="H14207" i="1"/>
  <c r="H14207" i="1" a="1"/>
  <c r="G14207" i="1"/>
  <c r="G14207" i="1" a="1"/>
  <c r="F14207" i="1"/>
  <c r="F14207" i="1" a="1"/>
  <c r="E14207" i="1"/>
  <c r="D14207" i="1"/>
  <c r="D14207" i="1" a="1"/>
  <c r="C14207" i="1"/>
  <c r="C14207" i="1" a="1"/>
  <c r="B14207" i="1"/>
  <c r="B14207" i="1" a="1"/>
  <c r="H14206" i="1"/>
  <c r="H14206" i="1" a="1"/>
  <c r="G14206" i="1"/>
  <c r="G14206" i="1" a="1"/>
  <c r="F14206" i="1"/>
  <c r="F14206" i="1" a="1"/>
  <c r="E14206" i="1"/>
  <c r="D14206" i="1"/>
  <c r="D14206" i="1" a="1"/>
  <c r="C14206" i="1"/>
  <c r="C14206" i="1" a="1"/>
  <c r="B14206" i="1"/>
  <c r="B14206" i="1" a="1"/>
  <c r="H14205" i="1"/>
  <c r="H14205" i="1" a="1"/>
  <c r="G14205" i="1"/>
  <c r="G14205" i="1" a="1"/>
  <c r="F14205" i="1"/>
  <c r="F14205" i="1" a="1"/>
  <c r="E14205" i="1"/>
  <c r="D14205" i="1"/>
  <c r="D14205" i="1" a="1"/>
  <c r="C14205" i="1"/>
  <c r="C14205" i="1" a="1"/>
  <c r="B14205" i="1"/>
  <c r="B14205" i="1" a="1"/>
  <c r="H14204" i="1"/>
  <c r="H14204" i="1" a="1"/>
  <c r="G14204" i="1"/>
  <c r="G14204" i="1" a="1"/>
  <c r="F14204" i="1"/>
  <c r="F14204" i="1" a="1"/>
  <c r="E14204" i="1"/>
  <c r="D14204" i="1"/>
  <c r="D14204" i="1" a="1"/>
  <c r="C14204" i="1"/>
  <c r="C14204" i="1" a="1"/>
  <c r="B14204" i="1"/>
  <c r="B14204" i="1" a="1"/>
  <c r="H14203" i="1"/>
  <c r="H14203" i="1" a="1"/>
  <c r="G14203" i="1"/>
  <c r="G14203" i="1" a="1"/>
  <c r="F14203" i="1"/>
  <c r="F14203" i="1" a="1"/>
  <c r="E14203" i="1"/>
  <c r="D14203" i="1"/>
  <c r="D14203" i="1" a="1"/>
  <c r="C14203" i="1"/>
  <c r="C14203" i="1" a="1"/>
  <c r="B14203" i="1"/>
  <c r="B14203" i="1" a="1"/>
  <c r="H14202" i="1"/>
  <c r="H14202" i="1" a="1"/>
  <c r="G14202" i="1"/>
  <c r="G14202" i="1" a="1"/>
  <c r="F14202" i="1"/>
  <c r="F14202" i="1" a="1"/>
  <c r="E14202" i="1"/>
  <c r="D14202" i="1"/>
  <c r="D14202" i="1" a="1"/>
  <c r="C14202" i="1"/>
  <c r="C14202" i="1" a="1"/>
  <c r="B14202" i="1"/>
  <c r="B14202" i="1" a="1"/>
  <c r="H14201" i="1"/>
  <c r="H14201" i="1" a="1"/>
  <c r="G14201" i="1"/>
  <c r="G14201" i="1" a="1"/>
  <c r="F14201" i="1"/>
  <c r="F14201" i="1" a="1"/>
  <c r="E14201" i="1"/>
  <c r="D14201" i="1"/>
  <c r="D14201" i="1" a="1"/>
  <c r="C14201" i="1"/>
  <c r="C14201" i="1" a="1"/>
  <c r="B14201" i="1"/>
  <c r="B14201" i="1" a="1"/>
  <c r="H14200" i="1"/>
  <c r="H14200" i="1" a="1"/>
  <c r="G14200" i="1"/>
  <c r="G14200" i="1" a="1"/>
  <c r="F14200" i="1"/>
  <c r="F14200" i="1" a="1"/>
  <c r="E14200" i="1"/>
  <c r="D14200" i="1"/>
  <c r="D14200" i="1" a="1"/>
  <c r="C14200" i="1"/>
  <c r="C14200" i="1" a="1"/>
  <c r="B14200" i="1"/>
  <c r="B14200" i="1" a="1"/>
  <c r="H14199" i="1"/>
  <c r="H14199" i="1" a="1"/>
  <c r="G14199" i="1"/>
  <c r="G14199" i="1" a="1"/>
  <c r="F14199" i="1"/>
  <c r="F14199" i="1" a="1"/>
  <c r="E14199" i="1"/>
  <c r="D14199" i="1"/>
  <c r="D14199" i="1" a="1"/>
  <c r="C14199" i="1"/>
  <c r="C14199" i="1" a="1"/>
  <c r="B14199" i="1"/>
  <c r="B14199" i="1" a="1"/>
  <c r="H14198" i="1"/>
  <c r="H14198" i="1" a="1"/>
  <c r="G14198" i="1"/>
  <c r="G14198" i="1" a="1"/>
  <c r="F14198" i="1"/>
  <c r="F14198" i="1" a="1"/>
  <c r="E14198" i="1"/>
  <c r="D14198" i="1"/>
  <c r="D14198" i="1" a="1"/>
  <c r="C14198" i="1"/>
  <c r="C14198" i="1" a="1"/>
  <c r="B14198" i="1"/>
  <c r="B14198" i="1" a="1"/>
  <c r="H14197" i="1"/>
  <c r="H14197" i="1" a="1"/>
  <c r="G14197" i="1"/>
  <c r="G14197" i="1" a="1"/>
  <c r="F14197" i="1"/>
  <c r="F14197" i="1" a="1"/>
  <c r="E14197" i="1"/>
  <c r="D14197" i="1"/>
  <c r="D14197" i="1" a="1"/>
  <c r="C14197" i="1"/>
  <c r="C14197" i="1" a="1"/>
  <c r="B14197" i="1"/>
  <c r="B14197" i="1" a="1"/>
  <c r="H14196" i="1"/>
  <c r="H14196" i="1" a="1"/>
  <c r="G14196" i="1"/>
  <c r="G14196" i="1" a="1"/>
  <c r="F14196" i="1"/>
  <c r="F14196" i="1" a="1"/>
  <c r="E14196" i="1"/>
  <c r="D14196" i="1"/>
  <c r="D14196" i="1" a="1"/>
  <c r="C14196" i="1"/>
  <c r="C14196" i="1" a="1"/>
  <c r="B14196" i="1"/>
  <c r="B14196" i="1" a="1"/>
  <c r="H14195" i="1"/>
  <c r="H14195" i="1" a="1"/>
  <c r="G14195" i="1"/>
  <c r="G14195" i="1" a="1"/>
  <c r="F14195" i="1"/>
  <c r="F14195" i="1" a="1"/>
  <c r="E14195" i="1"/>
  <c r="D14195" i="1"/>
  <c r="D14195" i="1" a="1"/>
  <c r="C14195" i="1"/>
  <c r="C14195" i="1" a="1"/>
  <c r="B14195" i="1"/>
  <c r="B14195" i="1" a="1"/>
  <c r="H14194" i="1"/>
  <c r="H14194" i="1" a="1"/>
  <c r="G14194" i="1"/>
  <c r="G14194" i="1" a="1"/>
  <c r="F14194" i="1"/>
  <c r="F14194" i="1" a="1"/>
  <c r="E14194" i="1"/>
  <c r="D14194" i="1"/>
  <c r="D14194" i="1" a="1"/>
  <c r="C14194" i="1"/>
  <c r="C14194" i="1" a="1"/>
  <c r="B14194" i="1"/>
  <c r="B14194" i="1" a="1"/>
  <c r="H14193" i="1"/>
  <c r="H14193" i="1" a="1"/>
  <c r="G14193" i="1"/>
  <c r="G14193" i="1" a="1"/>
  <c r="F14193" i="1"/>
  <c r="F14193" i="1" a="1"/>
  <c r="E14193" i="1"/>
  <c r="D14193" i="1"/>
  <c r="D14193" i="1" a="1"/>
  <c r="C14193" i="1"/>
  <c r="C14193" i="1" a="1"/>
  <c r="B14193" i="1"/>
  <c r="B14193" i="1" a="1"/>
  <c r="H14192" i="1"/>
  <c r="H14192" i="1" a="1"/>
  <c r="G14192" i="1"/>
  <c r="G14192" i="1" a="1"/>
  <c r="F14192" i="1"/>
  <c r="F14192" i="1" a="1"/>
  <c r="E14192" i="1"/>
  <c r="D14192" i="1"/>
  <c r="D14192" i="1" a="1"/>
  <c r="C14192" i="1"/>
  <c r="C14192" i="1" a="1"/>
  <c r="B14192" i="1"/>
  <c r="B14192" i="1" a="1"/>
  <c r="H14191" i="1"/>
  <c r="H14191" i="1" a="1"/>
  <c r="G14191" i="1"/>
  <c r="G14191" i="1" a="1"/>
  <c r="F14191" i="1"/>
  <c r="F14191" i="1" a="1"/>
  <c r="E14191" i="1"/>
  <c r="D14191" i="1"/>
  <c r="D14191" i="1" a="1"/>
  <c r="C14191" i="1"/>
  <c r="C14191" i="1" a="1"/>
  <c r="B14191" i="1"/>
  <c r="B14191" i="1" a="1"/>
  <c r="H14190" i="1"/>
  <c r="H14190" i="1" a="1"/>
  <c r="G14190" i="1"/>
  <c r="G14190" i="1" a="1"/>
  <c r="F14190" i="1"/>
  <c r="F14190" i="1" a="1"/>
  <c r="E14190" i="1"/>
  <c r="D14190" i="1"/>
  <c r="D14190" i="1" a="1"/>
  <c r="C14190" i="1"/>
  <c r="C14190" i="1" a="1"/>
  <c r="B14190" i="1"/>
  <c r="B14190" i="1" a="1"/>
  <c r="H14189" i="1"/>
  <c r="H14189" i="1" a="1"/>
  <c r="G14189" i="1"/>
  <c r="G14189" i="1" a="1"/>
  <c r="F14189" i="1"/>
  <c r="F14189" i="1" a="1"/>
  <c r="E14189" i="1"/>
  <c r="D14189" i="1"/>
  <c r="D14189" i="1" a="1"/>
  <c r="C14189" i="1"/>
  <c r="C14189" i="1" a="1"/>
  <c r="B14189" i="1"/>
  <c r="B14189" i="1" a="1"/>
  <c r="H14188" i="1"/>
  <c r="H14188" i="1" a="1"/>
  <c r="G14188" i="1"/>
  <c r="G14188" i="1" a="1"/>
  <c r="F14188" i="1"/>
  <c r="F14188" i="1" a="1"/>
  <c r="E14188" i="1"/>
  <c r="D14188" i="1"/>
  <c r="D14188" i="1" a="1"/>
  <c r="C14188" i="1"/>
  <c r="C14188" i="1" a="1"/>
  <c r="B14188" i="1"/>
  <c r="B14188" i="1" a="1"/>
  <c r="H14187" i="1"/>
  <c r="H14187" i="1" a="1"/>
  <c r="G14187" i="1"/>
  <c r="G14187" i="1" a="1"/>
  <c r="F14187" i="1"/>
  <c r="F14187" i="1" a="1"/>
  <c r="E14187" i="1"/>
  <c r="D14187" i="1"/>
  <c r="D14187" i="1" a="1"/>
  <c r="C14187" i="1"/>
  <c r="C14187" i="1" a="1"/>
  <c r="B14187" i="1"/>
  <c r="B14187" i="1" a="1"/>
  <c r="H14186" i="1"/>
  <c r="H14186" i="1" a="1"/>
  <c r="G14186" i="1"/>
  <c r="G14186" i="1" a="1"/>
  <c r="F14186" i="1"/>
  <c r="F14186" i="1" a="1"/>
  <c r="E14186" i="1"/>
  <c r="D14186" i="1"/>
  <c r="D14186" i="1" a="1"/>
  <c r="C14186" i="1"/>
  <c r="C14186" i="1" a="1"/>
  <c r="B14186" i="1"/>
  <c r="B14186" i="1" a="1"/>
  <c r="H14185" i="1"/>
  <c r="H14185" i="1" a="1"/>
  <c r="G14185" i="1"/>
  <c r="G14185" i="1" a="1"/>
  <c r="F14185" i="1"/>
  <c r="F14185" i="1" a="1"/>
  <c r="E14185" i="1"/>
  <c r="D14185" i="1"/>
  <c r="D14185" i="1" a="1"/>
  <c r="C14185" i="1"/>
  <c r="C14185" i="1" a="1"/>
  <c r="B14185" i="1"/>
  <c r="B14185" i="1" a="1"/>
  <c r="H14184" i="1"/>
  <c r="H14184" i="1" a="1"/>
  <c r="G14184" i="1"/>
  <c r="G14184" i="1" a="1"/>
  <c r="F14184" i="1"/>
  <c r="F14184" i="1" a="1"/>
  <c r="E14184" i="1"/>
  <c r="D14184" i="1"/>
  <c r="D14184" i="1" a="1"/>
  <c r="C14184" i="1"/>
  <c r="C14184" i="1" a="1"/>
  <c r="B14184" i="1"/>
  <c r="B14184" i="1" a="1"/>
  <c r="H14183" i="1"/>
  <c r="H14183" i="1" a="1"/>
  <c r="G14183" i="1"/>
  <c r="G14183" i="1" a="1"/>
  <c r="F14183" i="1"/>
  <c r="F14183" i="1" a="1"/>
  <c r="E14183" i="1"/>
  <c r="D14183" i="1"/>
  <c r="D14183" i="1" a="1"/>
  <c r="C14183" i="1"/>
  <c r="C14183" i="1" a="1"/>
  <c r="B14183" i="1"/>
  <c r="B14183" i="1" a="1"/>
  <c r="H14182" i="1"/>
  <c r="H14182" i="1" a="1"/>
  <c r="G14182" i="1"/>
  <c r="G14182" i="1" a="1"/>
  <c r="F14182" i="1"/>
  <c r="F14182" i="1" a="1"/>
  <c r="E14182" i="1"/>
  <c r="D14182" i="1"/>
  <c r="D14182" i="1" a="1"/>
  <c r="C14182" i="1"/>
  <c r="C14182" i="1" a="1"/>
  <c r="B14182" i="1"/>
  <c r="B14182" i="1" a="1"/>
  <c r="H14181" i="1"/>
  <c r="H14181" i="1" a="1"/>
  <c r="G14181" i="1"/>
  <c r="G14181" i="1" a="1"/>
  <c r="F14181" i="1"/>
  <c r="F14181" i="1" a="1"/>
  <c r="E14181" i="1"/>
  <c r="D14181" i="1"/>
  <c r="D14181" i="1" a="1"/>
  <c r="C14181" i="1"/>
  <c r="C14181" i="1" a="1"/>
  <c r="B14181" i="1"/>
  <c r="B14181" i="1" a="1"/>
  <c r="H14180" i="1"/>
  <c r="H14180" i="1" a="1"/>
  <c r="G14180" i="1"/>
  <c r="G14180" i="1" a="1"/>
  <c r="F14180" i="1"/>
  <c r="F14180" i="1" a="1"/>
  <c r="E14180" i="1"/>
  <c r="D14180" i="1"/>
  <c r="D14180" i="1" a="1"/>
  <c r="C14180" i="1"/>
  <c r="C14180" i="1" a="1"/>
  <c r="B14180" i="1"/>
  <c r="B14180" i="1" a="1"/>
  <c r="H14179" i="1"/>
  <c r="H14179" i="1" a="1"/>
  <c r="G14179" i="1"/>
  <c r="G14179" i="1" a="1"/>
  <c r="F14179" i="1"/>
  <c r="F14179" i="1" a="1"/>
  <c r="E14179" i="1"/>
  <c r="D14179" i="1"/>
  <c r="D14179" i="1" a="1"/>
  <c r="C14179" i="1"/>
  <c r="C14179" i="1" a="1"/>
  <c r="B14179" i="1"/>
  <c r="B14179" i="1" a="1"/>
  <c r="H14178" i="1"/>
  <c r="H14178" i="1" a="1"/>
  <c r="G14178" i="1"/>
  <c r="G14178" i="1" a="1"/>
  <c r="F14178" i="1"/>
  <c r="F14178" i="1" a="1"/>
  <c r="E14178" i="1"/>
  <c r="D14178" i="1"/>
  <c r="D14178" i="1" a="1"/>
  <c r="C14178" i="1"/>
  <c r="C14178" i="1" a="1"/>
  <c r="B14178" i="1"/>
  <c r="B14178" i="1" a="1"/>
  <c r="H14177" i="1"/>
  <c r="H14177" i="1" a="1"/>
  <c r="G14177" i="1"/>
  <c r="G14177" i="1" a="1"/>
  <c r="F14177" i="1"/>
  <c r="F14177" i="1" a="1"/>
  <c r="E14177" i="1"/>
  <c r="D14177" i="1"/>
  <c r="D14177" i="1" a="1"/>
  <c r="C14177" i="1"/>
  <c r="C14177" i="1" a="1"/>
  <c r="B14177" i="1"/>
  <c r="B14177" i="1" a="1"/>
  <c r="H14176" i="1"/>
  <c r="H14176" i="1" a="1"/>
  <c r="G14176" i="1"/>
  <c r="G14176" i="1" a="1"/>
  <c r="F14176" i="1"/>
  <c r="F14176" i="1" a="1"/>
  <c r="E14176" i="1"/>
  <c r="D14176" i="1"/>
  <c r="D14176" i="1" a="1"/>
  <c r="C14176" i="1"/>
  <c r="C14176" i="1" a="1"/>
  <c r="B14176" i="1"/>
  <c r="B14176" i="1" a="1"/>
  <c r="H14175" i="1"/>
  <c r="H14175" i="1" a="1"/>
  <c r="G14175" i="1"/>
  <c r="G14175" i="1" a="1"/>
  <c r="F14175" i="1"/>
  <c r="F14175" i="1" a="1"/>
  <c r="E14175" i="1"/>
  <c r="D14175" i="1"/>
  <c r="D14175" i="1" a="1"/>
  <c r="C14175" i="1"/>
  <c r="C14175" i="1" a="1"/>
  <c r="B14175" i="1"/>
  <c r="B14175" i="1" a="1"/>
  <c r="H14174" i="1"/>
  <c r="H14174" i="1" a="1"/>
  <c r="G14174" i="1"/>
  <c r="G14174" i="1" a="1"/>
  <c r="F14174" i="1"/>
  <c r="F14174" i="1" a="1"/>
  <c r="E14174" i="1"/>
  <c r="D14174" i="1"/>
  <c r="D14174" i="1" a="1"/>
  <c r="C14174" i="1"/>
  <c r="C14174" i="1" a="1"/>
  <c r="B14174" i="1"/>
  <c r="B14174" i="1" a="1"/>
  <c r="H14173" i="1"/>
  <c r="H14173" i="1" a="1"/>
  <c r="G14173" i="1"/>
  <c r="G14173" i="1" a="1"/>
  <c r="F14173" i="1"/>
  <c r="F14173" i="1" a="1"/>
  <c r="E14173" i="1"/>
  <c r="D14173" i="1"/>
  <c r="D14173" i="1" a="1"/>
  <c r="C14173" i="1"/>
  <c r="C14173" i="1" a="1"/>
  <c r="B14173" i="1"/>
  <c r="B14173" i="1" a="1"/>
  <c r="H14172" i="1"/>
  <c r="H14172" i="1" a="1"/>
  <c r="G14172" i="1"/>
  <c r="G14172" i="1" a="1"/>
  <c r="F14172" i="1"/>
  <c r="F14172" i="1" a="1"/>
  <c r="E14172" i="1"/>
  <c r="D14172" i="1"/>
  <c r="D14172" i="1" a="1"/>
  <c r="C14172" i="1"/>
  <c r="C14172" i="1" a="1"/>
  <c r="B14172" i="1"/>
  <c r="B14172" i="1" a="1"/>
  <c r="H14171" i="1"/>
  <c r="H14171" i="1" a="1"/>
  <c r="G14171" i="1"/>
  <c r="G14171" i="1" a="1"/>
  <c r="F14171" i="1"/>
  <c r="F14171" i="1" a="1"/>
  <c r="E14171" i="1"/>
  <c r="D14171" i="1"/>
  <c r="D14171" i="1" a="1"/>
  <c r="C14171" i="1"/>
  <c r="C14171" i="1" a="1"/>
  <c r="B14171" i="1"/>
  <c r="B14171" i="1" a="1"/>
  <c r="H14170" i="1"/>
  <c r="H14170" i="1" a="1"/>
  <c r="G14170" i="1"/>
  <c r="G14170" i="1" a="1"/>
  <c r="F14170" i="1"/>
  <c r="F14170" i="1" a="1"/>
  <c r="E14170" i="1"/>
  <c r="D14170" i="1"/>
  <c r="D14170" i="1" a="1"/>
  <c r="C14170" i="1"/>
  <c r="C14170" i="1" a="1"/>
  <c r="B14170" i="1"/>
  <c r="B14170" i="1" a="1"/>
  <c r="H14169" i="1"/>
  <c r="H14169" i="1" a="1"/>
  <c r="G14169" i="1"/>
  <c r="G14169" i="1" a="1"/>
  <c r="F14169" i="1"/>
  <c r="F14169" i="1" a="1"/>
  <c r="E14169" i="1"/>
  <c r="D14169" i="1"/>
  <c r="D14169" i="1" a="1"/>
  <c r="C14169" i="1"/>
  <c r="C14169" i="1" a="1"/>
  <c r="B14169" i="1"/>
  <c r="B14169" i="1" a="1"/>
  <c r="H14168" i="1"/>
  <c r="H14168" i="1" a="1"/>
  <c r="G14168" i="1"/>
  <c r="G14168" i="1" a="1"/>
  <c r="F14168" i="1"/>
  <c r="F14168" i="1" a="1"/>
  <c r="E14168" i="1"/>
  <c r="D14168" i="1"/>
  <c r="D14168" i="1" a="1"/>
  <c r="C14168" i="1"/>
  <c r="C14168" i="1" a="1"/>
  <c r="B14168" i="1"/>
  <c r="B14168" i="1" a="1"/>
  <c r="H14167" i="1"/>
  <c r="H14167" i="1" a="1"/>
  <c r="G14167" i="1"/>
  <c r="G14167" i="1" a="1"/>
  <c r="F14167" i="1"/>
  <c r="F14167" i="1" a="1"/>
  <c r="E14167" i="1"/>
  <c r="D14167" i="1"/>
  <c r="D14167" i="1" a="1"/>
  <c r="C14167" i="1"/>
  <c r="C14167" i="1" a="1"/>
  <c r="B14167" i="1"/>
  <c r="B14167" i="1" a="1"/>
  <c r="H14166" i="1"/>
  <c r="H14166" i="1" a="1"/>
  <c r="G14166" i="1"/>
  <c r="G14166" i="1" a="1"/>
  <c r="F14166" i="1"/>
  <c r="F14166" i="1" a="1"/>
  <c r="E14166" i="1"/>
  <c r="D14166" i="1"/>
  <c r="D14166" i="1" a="1"/>
  <c r="C14166" i="1"/>
  <c r="C14166" i="1" a="1"/>
  <c r="B14166" i="1"/>
  <c r="B14166" i="1" a="1"/>
  <c r="H14165" i="1"/>
  <c r="H14165" i="1" a="1"/>
  <c r="G14165" i="1"/>
  <c r="G14165" i="1" a="1"/>
  <c r="F14165" i="1"/>
  <c r="F14165" i="1" a="1"/>
  <c r="E14165" i="1"/>
  <c r="D14165" i="1"/>
  <c r="D14165" i="1" a="1"/>
  <c r="C14165" i="1"/>
  <c r="C14165" i="1" a="1"/>
  <c r="B14165" i="1"/>
  <c r="B14165" i="1" a="1"/>
  <c r="H14164" i="1"/>
  <c r="H14164" i="1" a="1"/>
  <c r="G14164" i="1"/>
  <c r="G14164" i="1" a="1"/>
  <c r="F14164" i="1"/>
  <c r="F14164" i="1" a="1"/>
  <c r="E14164" i="1"/>
  <c r="D14164" i="1"/>
  <c r="D14164" i="1" a="1"/>
  <c r="C14164" i="1"/>
  <c r="C14164" i="1" a="1"/>
  <c r="B14164" i="1"/>
  <c r="B14164" i="1" a="1"/>
  <c r="H14163" i="1"/>
  <c r="H14163" i="1" a="1"/>
  <c r="G14163" i="1"/>
  <c r="G14163" i="1" a="1"/>
  <c r="F14163" i="1"/>
  <c r="F14163" i="1" a="1"/>
  <c r="E14163" i="1"/>
  <c r="D14163" i="1"/>
  <c r="D14163" i="1" a="1"/>
  <c r="C14163" i="1"/>
  <c r="C14163" i="1" a="1"/>
  <c r="B14163" i="1"/>
  <c r="B14163" i="1" a="1"/>
  <c r="H14162" i="1"/>
  <c r="H14162" i="1" a="1"/>
  <c r="G14162" i="1"/>
  <c r="G14162" i="1" a="1"/>
  <c r="F14162" i="1"/>
  <c r="F14162" i="1" a="1"/>
  <c r="E14162" i="1"/>
  <c r="D14162" i="1"/>
  <c r="D14162" i="1" a="1"/>
  <c r="C14162" i="1"/>
  <c r="C14162" i="1" a="1"/>
  <c r="B14162" i="1"/>
  <c r="B14162" i="1" a="1"/>
  <c r="H14161" i="1"/>
  <c r="H14161" i="1" a="1"/>
  <c r="G14161" i="1"/>
  <c r="G14161" i="1" a="1"/>
  <c r="F14161" i="1"/>
  <c r="F14161" i="1" a="1"/>
  <c r="E14161" i="1"/>
  <c r="D14161" i="1"/>
  <c r="D14161" i="1" a="1"/>
  <c r="C14161" i="1"/>
  <c r="C14161" i="1" a="1"/>
  <c r="B14161" i="1"/>
  <c r="B14161" i="1" a="1"/>
  <c r="H14160" i="1"/>
  <c r="H14160" i="1" a="1"/>
  <c r="G14160" i="1"/>
  <c r="G14160" i="1" a="1"/>
  <c r="F14160" i="1"/>
  <c r="F14160" i="1" a="1"/>
  <c r="E14160" i="1"/>
  <c r="D14160" i="1"/>
  <c r="D14160" i="1" a="1"/>
  <c r="C14160" i="1"/>
  <c r="C14160" i="1" a="1"/>
  <c r="B14160" i="1"/>
  <c r="B14160" i="1" a="1"/>
  <c r="H14159" i="1"/>
  <c r="H14159" i="1" a="1"/>
  <c r="G14159" i="1"/>
  <c r="G14159" i="1" a="1"/>
  <c r="F14159" i="1"/>
  <c r="F14159" i="1" a="1"/>
  <c r="E14159" i="1"/>
  <c r="D14159" i="1"/>
  <c r="D14159" i="1" a="1"/>
  <c r="C14159" i="1"/>
  <c r="C14159" i="1" a="1"/>
  <c r="B14159" i="1"/>
  <c r="B14159" i="1" a="1"/>
  <c r="H14158" i="1"/>
  <c r="H14158" i="1" a="1"/>
  <c r="G14158" i="1"/>
  <c r="G14158" i="1" a="1"/>
  <c r="F14158" i="1"/>
  <c r="F14158" i="1" a="1"/>
  <c r="E14158" i="1"/>
  <c r="D14158" i="1"/>
  <c r="D14158" i="1" a="1"/>
  <c r="C14158" i="1"/>
  <c r="C14158" i="1" a="1"/>
  <c r="B14158" i="1"/>
  <c r="B14158" i="1" a="1"/>
  <c r="H14157" i="1"/>
  <c r="H14157" i="1" a="1"/>
  <c r="G14157" i="1"/>
  <c r="G14157" i="1" a="1"/>
  <c r="F14157" i="1"/>
  <c r="F14157" i="1" a="1"/>
  <c r="E14157" i="1"/>
  <c r="D14157" i="1"/>
  <c r="D14157" i="1" a="1"/>
  <c r="C14157" i="1"/>
  <c r="C14157" i="1" a="1"/>
  <c r="B14157" i="1"/>
  <c r="B14157" i="1" a="1"/>
  <c r="H14156" i="1"/>
  <c r="H14156" i="1" a="1"/>
  <c r="G14156" i="1"/>
  <c r="G14156" i="1" a="1"/>
  <c r="F14156" i="1"/>
  <c r="F14156" i="1" a="1"/>
  <c r="E14156" i="1"/>
  <c r="D14156" i="1"/>
  <c r="D14156" i="1" a="1"/>
  <c r="C14156" i="1"/>
  <c r="C14156" i="1" a="1"/>
  <c r="B14156" i="1"/>
  <c r="B14156" i="1" a="1"/>
  <c r="H14155" i="1"/>
  <c r="H14155" i="1" a="1"/>
  <c r="G14155" i="1"/>
  <c r="G14155" i="1" a="1"/>
  <c r="F14155" i="1"/>
  <c r="F14155" i="1" a="1"/>
  <c r="E14155" i="1"/>
  <c r="D14155" i="1"/>
  <c r="D14155" i="1" a="1"/>
  <c r="C14155" i="1"/>
  <c r="C14155" i="1" a="1"/>
  <c r="B14155" i="1"/>
  <c r="B14155" i="1" a="1"/>
  <c r="H14154" i="1"/>
  <c r="H14154" i="1" a="1"/>
  <c r="G14154" i="1"/>
  <c r="G14154" i="1" a="1"/>
  <c r="F14154" i="1"/>
  <c r="F14154" i="1" a="1"/>
  <c r="E14154" i="1"/>
  <c r="D14154" i="1"/>
  <c r="D14154" i="1" a="1"/>
  <c r="C14154" i="1"/>
  <c r="C14154" i="1" a="1"/>
  <c r="B14154" i="1"/>
  <c r="B14154" i="1" a="1"/>
  <c r="H14153" i="1"/>
  <c r="H14153" i="1" a="1"/>
  <c r="G14153" i="1"/>
  <c r="G14153" i="1" a="1"/>
  <c r="F14153" i="1"/>
  <c r="F14153" i="1" a="1"/>
  <c r="E14153" i="1"/>
  <c r="D14153" i="1"/>
  <c r="D14153" i="1" a="1"/>
  <c r="C14153" i="1"/>
  <c r="C14153" i="1" a="1"/>
  <c r="B14153" i="1"/>
  <c r="B14153" i="1" a="1"/>
  <c r="H14152" i="1"/>
  <c r="H14152" i="1" a="1"/>
  <c r="G14152" i="1"/>
  <c r="G14152" i="1" a="1"/>
  <c r="F14152" i="1"/>
  <c r="F14152" i="1" a="1"/>
  <c r="E14152" i="1"/>
  <c r="D14152" i="1"/>
  <c r="D14152" i="1" a="1"/>
  <c r="C14152" i="1"/>
  <c r="C14152" i="1" a="1"/>
  <c r="B14152" i="1"/>
  <c r="B14152" i="1" a="1"/>
  <c r="H14151" i="1"/>
  <c r="H14151" i="1" a="1"/>
  <c r="G14151" i="1"/>
  <c r="G14151" i="1" a="1"/>
  <c r="F14151" i="1"/>
  <c r="F14151" i="1" a="1"/>
  <c r="E14151" i="1"/>
  <c r="D14151" i="1"/>
  <c r="D14151" i="1" a="1"/>
  <c r="C14151" i="1"/>
  <c r="C14151" i="1" a="1"/>
  <c r="B14151" i="1"/>
  <c r="B14151" i="1" a="1"/>
  <c r="H14150" i="1"/>
  <c r="H14150" i="1" a="1"/>
  <c r="G14150" i="1"/>
  <c r="G14150" i="1" a="1"/>
  <c r="F14150" i="1"/>
  <c r="F14150" i="1" a="1"/>
  <c r="E14150" i="1"/>
  <c r="D14150" i="1"/>
  <c r="D14150" i="1" a="1"/>
  <c r="C14150" i="1"/>
  <c r="C14150" i="1" a="1"/>
  <c r="B14150" i="1"/>
  <c r="B14150" i="1" a="1"/>
  <c r="H14149" i="1"/>
  <c r="H14149" i="1" a="1"/>
  <c r="G14149" i="1"/>
  <c r="G14149" i="1" a="1"/>
  <c r="F14149" i="1"/>
  <c r="F14149" i="1" a="1"/>
  <c r="E14149" i="1"/>
  <c r="D14149" i="1"/>
  <c r="D14149" i="1" a="1"/>
  <c r="C14149" i="1"/>
  <c r="C14149" i="1" a="1"/>
  <c r="B14149" i="1"/>
  <c r="B14149" i="1" a="1"/>
  <c r="H14148" i="1"/>
  <c r="H14148" i="1" a="1"/>
  <c r="G14148" i="1"/>
  <c r="G14148" i="1" a="1"/>
  <c r="F14148" i="1"/>
  <c r="F14148" i="1" a="1"/>
  <c r="E14148" i="1"/>
  <c r="D14148" i="1"/>
  <c r="D14148" i="1" a="1"/>
  <c r="C14148" i="1"/>
  <c r="C14148" i="1" a="1"/>
  <c r="B14148" i="1"/>
  <c r="B14148" i="1" a="1"/>
  <c r="H14147" i="1"/>
  <c r="H14147" i="1" a="1"/>
  <c r="G14147" i="1"/>
  <c r="G14147" i="1" a="1"/>
  <c r="F14147" i="1"/>
  <c r="F14147" i="1" a="1"/>
  <c r="E14147" i="1"/>
  <c r="D14147" i="1"/>
  <c r="D14147" i="1" a="1"/>
  <c r="C14147" i="1"/>
  <c r="C14147" i="1" a="1"/>
  <c r="B14147" i="1"/>
  <c r="B14147" i="1" a="1"/>
  <c r="H14146" i="1"/>
  <c r="H14146" i="1" a="1"/>
  <c r="G14146" i="1"/>
  <c r="G14146" i="1" a="1"/>
  <c r="F14146" i="1"/>
  <c r="F14146" i="1" a="1"/>
  <c r="E14146" i="1"/>
  <c r="D14146" i="1"/>
  <c r="D14146" i="1" a="1"/>
  <c r="C14146" i="1"/>
  <c r="C14146" i="1" a="1"/>
  <c r="B14146" i="1"/>
  <c r="B14146" i="1" a="1"/>
  <c r="H14145" i="1"/>
  <c r="H14145" i="1" a="1"/>
  <c r="G14145" i="1"/>
  <c r="G14145" i="1" a="1"/>
  <c r="F14145" i="1"/>
  <c r="F14145" i="1" a="1"/>
  <c r="E14145" i="1"/>
  <c r="D14145" i="1"/>
  <c r="D14145" i="1" a="1"/>
  <c r="C14145" i="1"/>
  <c r="C14145" i="1" a="1"/>
  <c r="B14145" i="1"/>
  <c r="B14145" i="1" a="1"/>
  <c r="H14144" i="1"/>
  <c r="H14144" i="1" a="1"/>
  <c r="G14144" i="1"/>
  <c r="G14144" i="1" a="1"/>
  <c r="F14144" i="1"/>
  <c r="F14144" i="1" a="1"/>
  <c r="E14144" i="1"/>
  <c r="D14144" i="1"/>
  <c r="D14144" i="1" a="1"/>
  <c r="C14144" i="1"/>
  <c r="C14144" i="1" a="1"/>
  <c r="B14144" i="1"/>
  <c r="B14144" i="1" a="1"/>
  <c r="H14143" i="1"/>
  <c r="H14143" i="1" a="1"/>
  <c r="G14143" i="1"/>
  <c r="G14143" i="1" a="1"/>
  <c r="F14143" i="1"/>
  <c r="F14143" i="1" a="1"/>
  <c r="E14143" i="1"/>
  <c r="D14143" i="1"/>
  <c r="D14143" i="1" a="1"/>
  <c r="C14143" i="1"/>
  <c r="C14143" i="1" a="1"/>
  <c r="B14143" i="1"/>
  <c r="B14143" i="1" a="1"/>
  <c r="H14142" i="1"/>
  <c r="H14142" i="1" a="1"/>
  <c r="G14142" i="1"/>
  <c r="G14142" i="1" a="1"/>
  <c r="F14142" i="1"/>
  <c r="F14142" i="1" a="1"/>
  <c r="E14142" i="1"/>
  <c r="D14142" i="1"/>
  <c r="D14142" i="1" a="1"/>
  <c r="C14142" i="1"/>
  <c r="C14142" i="1" a="1"/>
  <c r="B14142" i="1"/>
  <c r="B14142" i="1" a="1"/>
  <c r="H14141" i="1"/>
  <c r="H14141" i="1" a="1"/>
  <c r="G14141" i="1"/>
  <c r="G14141" i="1" a="1"/>
  <c r="F14141" i="1"/>
  <c r="F14141" i="1" a="1"/>
  <c r="E14141" i="1"/>
  <c r="D14141" i="1"/>
  <c r="D14141" i="1" a="1"/>
  <c r="C14141" i="1"/>
  <c r="C14141" i="1" a="1"/>
  <c r="B14141" i="1"/>
  <c r="B14141" i="1" a="1"/>
  <c r="H14140" i="1"/>
  <c r="H14140" i="1" a="1"/>
  <c r="G14140" i="1"/>
  <c r="G14140" i="1" a="1"/>
  <c r="F14140" i="1"/>
  <c r="F14140" i="1" a="1"/>
  <c r="E14140" i="1"/>
  <c r="D14140" i="1"/>
  <c r="D14140" i="1" a="1"/>
  <c r="C14140" i="1"/>
  <c r="C14140" i="1" a="1"/>
  <c r="B14140" i="1"/>
  <c r="B14140" i="1" a="1"/>
  <c r="H14139" i="1"/>
  <c r="H14139" i="1" a="1"/>
  <c r="G14139" i="1"/>
  <c r="G14139" i="1" a="1"/>
  <c r="F14139" i="1"/>
  <c r="F14139" i="1" a="1"/>
  <c r="E14139" i="1"/>
  <c r="D14139" i="1"/>
  <c r="D14139" i="1" a="1"/>
  <c r="C14139" i="1"/>
  <c r="C14139" i="1" a="1"/>
  <c r="B14139" i="1"/>
  <c r="B14139" i="1" a="1"/>
  <c r="H14138" i="1"/>
  <c r="H14138" i="1" a="1"/>
  <c r="G14138" i="1"/>
  <c r="G14138" i="1" a="1"/>
  <c r="F14138" i="1"/>
  <c r="F14138" i="1" a="1"/>
  <c r="E14138" i="1"/>
  <c r="D14138" i="1"/>
  <c r="D14138" i="1" a="1"/>
  <c r="C14138" i="1"/>
  <c r="C14138" i="1" a="1"/>
  <c r="B14138" i="1"/>
  <c r="B14138" i="1" a="1"/>
  <c r="H14137" i="1"/>
  <c r="H14137" i="1" a="1"/>
  <c r="G14137" i="1"/>
  <c r="G14137" i="1" a="1"/>
  <c r="F14137" i="1"/>
  <c r="F14137" i="1" a="1"/>
  <c r="E14137" i="1"/>
  <c r="D14137" i="1"/>
  <c r="D14137" i="1" a="1"/>
  <c r="C14137" i="1"/>
  <c r="C14137" i="1" a="1"/>
  <c r="B14137" i="1"/>
  <c r="B14137" i="1" a="1"/>
  <c r="H14136" i="1"/>
  <c r="H14136" i="1" a="1"/>
  <c r="G14136" i="1"/>
  <c r="G14136" i="1" a="1"/>
  <c r="F14136" i="1"/>
  <c r="F14136" i="1" a="1"/>
  <c r="E14136" i="1"/>
  <c r="D14136" i="1"/>
  <c r="D14136" i="1" a="1"/>
  <c r="C14136" i="1"/>
  <c r="C14136" i="1" a="1"/>
  <c r="B14136" i="1"/>
  <c r="B14136" i="1" a="1"/>
  <c r="H14135" i="1"/>
  <c r="H14135" i="1" a="1"/>
  <c r="G14135" i="1"/>
  <c r="G14135" i="1" a="1"/>
  <c r="F14135" i="1"/>
  <c r="F14135" i="1" a="1"/>
  <c r="E14135" i="1"/>
  <c r="D14135" i="1"/>
  <c r="D14135" i="1" a="1"/>
  <c r="C14135" i="1"/>
  <c r="C14135" i="1" a="1"/>
  <c r="B14135" i="1"/>
  <c r="B14135" i="1" a="1"/>
  <c r="H14134" i="1"/>
  <c r="H14134" i="1" a="1"/>
  <c r="G14134" i="1"/>
  <c r="G14134" i="1" a="1"/>
  <c r="F14134" i="1"/>
  <c r="F14134" i="1" a="1"/>
  <c r="E14134" i="1"/>
  <c r="D14134" i="1"/>
  <c r="D14134" i="1" a="1"/>
  <c r="C14134" i="1"/>
  <c r="C14134" i="1" a="1"/>
  <c r="B14134" i="1"/>
  <c r="B14134" i="1" a="1"/>
  <c r="H14133" i="1"/>
  <c r="H14133" i="1" a="1"/>
  <c r="G14133" i="1"/>
  <c r="G14133" i="1" a="1"/>
  <c r="F14133" i="1"/>
  <c r="F14133" i="1" a="1"/>
  <c r="E14133" i="1"/>
  <c r="D14133" i="1"/>
  <c r="D14133" i="1" a="1"/>
  <c r="C14133" i="1"/>
  <c r="C14133" i="1" a="1"/>
  <c r="B14133" i="1"/>
  <c r="B14133" i="1" a="1"/>
  <c r="H14132" i="1"/>
  <c r="H14132" i="1" a="1"/>
  <c r="G14132" i="1"/>
  <c r="G14132" i="1" a="1"/>
  <c r="F14132" i="1"/>
  <c r="F14132" i="1" a="1"/>
  <c r="E14132" i="1"/>
  <c r="D14132" i="1"/>
  <c r="D14132" i="1" a="1"/>
  <c r="C14132" i="1"/>
  <c r="C14132" i="1" a="1"/>
  <c r="B14132" i="1"/>
  <c r="B14132" i="1" a="1"/>
  <c r="H14131" i="1"/>
  <c r="H14131" i="1" a="1"/>
  <c r="G14131" i="1"/>
  <c r="G14131" i="1" a="1"/>
  <c r="F14131" i="1"/>
  <c r="F14131" i="1" a="1"/>
  <c r="E14131" i="1"/>
  <c r="D14131" i="1"/>
  <c r="D14131" i="1" a="1"/>
  <c r="C14131" i="1"/>
  <c r="C14131" i="1" a="1"/>
  <c r="B14131" i="1"/>
  <c r="B14131" i="1" a="1"/>
  <c r="H14130" i="1"/>
  <c r="H14130" i="1" a="1"/>
  <c r="G14130" i="1"/>
  <c r="G14130" i="1" a="1"/>
  <c r="F14130" i="1"/>
  <c r="F14130" i="1" a="1"/>
  <c r="E14130" i="1"/>
  <c r="D14130" i="1"/>
  <c r="D14130" i="1" a="1"/>
  <c r="C14130" i="1"/>
  <c r="C14130" i="1" a="1"/>
  <c r="B14130" i="1"/>
  <c r="B14130" i="1" a="1"/>
  <c r="H14129" i="1"/>
  <c r="H14129" i="1" a="1"/>
  <c r="G14129" i="1"/>
  <c r="G14129" i="1" a="1"/>
  <c r="F14129" i="1"/>
  <c r="F14129" i="1" a="1"/>
  <c r="E14129" i="1"/>
  <c r="D14129" i="1"/>
  <c r="D14129" i="1" a="1"/>
  <c r="C14129" i="1"/>
  <c r="C14129" i="1" a="1"/>
  <c r="B14129" i="1"/>
  <c r="B14129" i="1" a="1"/>
  <c r="H14128" i="1"/>
  <c r="H14128" i="1" a="1"/>
  <c r="G14128" i="1"/>
  <c r="G14128" i="1" a="1"/>
  <c r="F14128" i="1"/>
  <c r="F14128" i="1" a="1"/>
  <c r="E14128" i="1"/>
  <c r="D14128" i="1"/>
  <c r="D14128" i="1" a="1"/>
  <c r="C14128" i="1"/>
  <c r="C14128" i="1" a="1"/>
  <c r="B14128" i="1"/>
  <c r="B14128" i="1" a="1"/>
  <c r="H14127" i="1"/>
  <c r="H14127" i="1" a="1"/>
  <c r="G14127" i="1"/>
  <c r="G14127" i="1" a="1"/>
  <c r="F14127" i="1"/>
  <c r="F14127" i="1" a="1"/>
  <c r="E14127" i="1"/>
  <c r="D14127" i="1"/>
  <c r="D14127" i="1" a="1"/>
  <c r="C14127" i="1"/>
  <c r="C14127" i="1" a="1"/>
  <c r="B14127" i="1"/>
  <c r="B14127" i="1" a="1"/>
  <c r="H14126" i="1"/>
  <c r="H14126" i="1" a="1"/>
  <c r="G14126" i="1"/>
  <c r="G14126" i="1" a="1"/>
  <c r="F14126" i="1"/>
  <c r="F14126" i="1" a="1"/>
  <c r="E14126" i="1"/>
  <c r="D14126" i="1"/>
  <c r="D14126" i="1" a="1"/>
  <c r="C14126" i="1"/>
  <c r="C14126" i="1" a="1"/>
  <c r="B14126" i="1"/>
  <c r="B14126" i="1" a="1"/>
  <c r="H14125" i="1"/>
  <c r="H14125" i="1" a="1"/>
  <c r="G14125" i="1"/>
  <c r="G14125" i="1" a="1"/>
  <c r="F14125" i="1"/>
  <c r="F14125" i="1" a="1"/>
  <c r="E14125" i="1"/>
  <c r="D14125" i="1"/>
  <c r="D14125" i="1" a="1"/>
  <c r="C14125" i="1"/>
  <c r="C14125" i="1" a="1"/>
  <c r="B14125" i="1"/>
  <c r="B14125" i="1" a="1"/>
  <c r="H14124" i="1"/>
  <c r="H14124" i="1" a="1"/>
  <c r="G14124" i="1"/>
  <c r="G14124" i="1" a="1"/>
  <c r="F14124" i="1"/>
  <c r="F14124" i="1" a="1"/>
  <c r="E14124" i="1"/>
  <c r="D14124" i="1"/>
  <c r="D14124" i="1" a="1"/>
  <c r="C14124" i="1"/>
  <c r="C14124" i="1" a="1"/>
  <c r="B14124" i="1"/>
  <c r="B14124" i="1" a="1"/>
  <c r="H14123" i="1"/>
  <c r="H14123" i="1" a="1"/>
  <c r="G14123" i="1"/>
  <c r="G14123" i="1" a="1"/>
  <c r="F14123" i="1"/>
  <c r="F14123" i="1" a="1"/>
  <c r="E14123" i="1"/>
  <c r="D14123" i="1"/>
  <c r="D14123" i="1" a="1"/>
  <c r="C14123" i="1"/>
  <c r="C14123" i="1" a="1"/>
  <c r="B14123" i="1"/>
  <c r="B14123" i="1" a="1"/>
  <c r="H14122" i="1"/>
  <c r="H14122" i="1" a="1"/>
  <c r="G14122" i="1"/>
  <c r="G14122" i="1" a="1"/>
  <c r="F14122" i="1"/>
  <c r="F14122" i="1" a="1"/>
  <c r="E14122" i="1"/>
  <c r="D14122" i="1"/>
  <c r="D14122" i="1" a="1"/>
  <c r="C14122" i="1"/>
  <c r="C14122" i="1" a="1"/>
  <c r="B14122" i="1"/>
  <c r="B14122" i="1" a="1"/>
  <c r="H14121" i="1"/>
  <c r="H14121" i="1" a="1"/>
  <c r="G14121" i="1"/>
  <c r="G14121" i="1" a="1"/>
  <c r="F14121" i="1"/>
  <c r="F14121" i="1" a="1"/>
  <c r="E14121" i="1"/>
  <c r="D14121" i="1"/>
  <c r="D14121" i="1" a="1"/>
  <c r="C14121" i="1"/>
  <c r="C14121" i="1" a="1"/>
  <c r="B14121" i="1"/>
  <c r="B14121" i="1" a="1"/>
  <c r="H14120" i="1"/>
  <c r="H14120" i="1" a="1"/>
  <c r="G14120" i="1"/>
  <c r="G14120" i="1" a="1"/>
  <c r="F14120" i="1"/>
  <c r="F14120" i="1" a="1"/>
  <c r="E14120" i="1"/>
  <c r="D14120" i="1"/>
  <c r="D14120" i="1" a="1"/>
  <c r="C14120" i="1"/>
  <c r="C14120" i="1" a="1"/>
  <c r="B14120" i="1"/>
  <c r="B14120" i="1" a="1"/>
  <c r="H14119" i="1"/>
  <c r="H14119" i="1" a="1"/>
  <c r="G14119" i="1"/>
  <c r="G14119" i="1" a="1"/>
  <c r="F14119" i="1"/>
  <c r="F14119" i="1" a="1"/>
  <c r="E14119" i="1"/>
  <c r="D14119" i="1"/>
  <c r="D14119" i="1" a="1"/>
  <c r="C14119" i="1"/>
  <c r="C14119" i="1" a="1"/>
  <c r="B14119" i="1"/>
  <c r="B14119" i="1" a="1"/>
  <c r="H14118" i="1"/>
  <c r="H14118" i="1" a="1"/>
  <c r="G14118" i="1"/>
  <c r="G14118" i="1" a="1"/>
  <c r="F14118" i="1"/>
  <c r="F14118" i="1" a="1"/>
  <c r="E14118" i="1"/>
  <c r="D14118" i="1"/>
  <c r="D14118" i="1" a="1"/>
  <c r="C14118" i="1"/>
  <c r="C14118" i="1" a="1"/>
  <c r="B14118" i="1"/>
  <c r="B14118" i="1" a="1"/>
  <c r="H14117" i="1"/>
  <c r="H14117" i="1" a="1"/>
  <c r="G14117" i="1"/>
  <c r="G14117" i="1" a="1"/>
  <c r="F14117" i="1"/>
  <c r="F14117" i="1" a="1"/>
  <c r="E14117" i="1"/>
  <c r="D14117" i="1"/>
  <c r="D14117" i="1" a="1"/>
  <c r="C14117" i="1"/>
  <c r="C14117" i="1" a="1"/>
  <c r="B14117" i="1"/>
  <c r="B14117" i="1" a="1"/>
  <c r="H14116" i="1"/>
  <c r="H14116" i="1" a="1"/>
  <c r="G14116" i="1"/>
  <c r="G14116" i="1" a="1"/>
  <c r="F14116" i="1"/>
  <c r="F14116" i="1" a="1"/>
  <c r="E14116" i="1"/>
  <c r="D14116" i="1"/>
  <c r="D14116" i="1" a="1"/>
  <c r="C14116" i="1"/>
  <c r="C14116" i="1" a="1"/>
  <c r="B14116" i="1"/>
  <c r="B14116" i="1" a="1"/>
  <c r="H14115" i="1"/>
  <c r="H14115" i="1" a="1"/>
  <c r="G14115" i="1"/>
  <c r="G14115" i="1" a="1"/>
  <c r="F14115" i="1"/>
  <c r="F14115" i="1" a="1"/>
  <c r="E14115" i="1"/>
  <c r="D14115" i="1"/>
  <c r="D14115" i="1" a="1"/>
  <c r="C14115" i="1"/>
  <c r="C14115" i="1" a="1"/>
  <c r="B14115" i="1"/>
  <c r="B14115" i="1" a="1"/>
  <c r="H14114" i="1"/>
  <c r="H14114" i="1" a="1"/>
  <c r="G14114" i="1"/>
  <c r="G14114" i="1" a="1"/>
  <c r="F14114" i="1"/>
  <c r="F14114" i="1" a="1"/>
  <c r="E14114" i="1"/>
  <c r="D14114" i="1"/>
  <c r="D14114" i="1" a="1"/>
  <c r="C14114" i="1"/>
  <c r="C14114" i="1" a="1"/>
  <c r="B14114" i="1"/>
  <c r="B14114" i="1" a="1"/>
  <c r="H14113" i="1"/>
  <c r="H14113" i="1" a="1"/>
  <c r="G14113" i="1"/>
  <c r="G14113" i="1" a="1"/>
  <c r="F14113" i="1"/>
  <c r="F14113" i="1" a="1"/>
  <c r="E14113" i="1"/>
  <c r="D14113" i="1"/>
  <c r="D14113" i="1" a="1"/>
  <c r="C14113" i="1"/>
  <c r="C14113" i="1" a="1"/>
  <c r="B14113" i="1"/>
  <c r="B14113" i="1" a="1"/>
  <c r="H14112" i="1"/>
  <c r="H14112" i="1" a="1"/>
  <c r="G14112" i="1"/>
  <c r="G14112" i="1" a="1"/>
  <c r="F14112" i="1"/>
  <c r="F14112" i="1" a="1"/>
  <c r="E14112" i="1"/>
  <c r="D14112" i="1"/>
  <c r="D14112" i="1" a="1"/>
  <c r="C14112" i="1"/>
  <c r="C14112" i="1" a="1"/>
  <c r="B14112" i="1"/>
  <c r="B14112" i="1" a="1"/>
  <c r="H14111" i="1"/>
  <c r="H14111" i="1" a="1"/>
  <c r="G14111" i="1"/>
  <c r="G14111" i="1" a="1"/>
  <c r="F14111" i="1"/>
  <c r="F14111" i="1" a="1"/>
  <c r="E14111" i="1"/>
  <c r="D14111" i="1"/>
  <c r="D14111" i="1" a="1"/>
  <c r="C14111" i="1"/>
  <c r="C14111" i="1" a="1"/>
  <c r="B14111" i="1"/>
  <c r="B14111" i="1" a="1"/>
  <c r="H14110" i="1"/>
  <c r="H14110" i="1" a="1"/>
  <c r="G14110" i="1"/>
  <c r="G14110" i="1" a="1"/>
  <c r="F14110" i="1"/>
  <c r="F14110" i="1" a="1"/>
  <c r="E14110" i="1"/>
  <c r="D14110" i="1"/>
  <c r="D14110" i="1" a="1"/>
  <c r="C14110" i="1"/>
  <c r="C14110" i="1" a="1"/>
  <c r="B14110" i="1"/>
  <c r="B14110" i="1" a="1"/>
  <c r="H14109" i="1"/>
  <c r="H14109" i="1" a="1"/>
  <c r="G14109" i="1"/>
  <c r="G14109" i="1" a="1"/>
  <c r="F14109" i="1"/>
  <c r="F14109" i="1" a="1"/>
  <c r="E14109" i="1"/>
  <c r="D14109" i="1"/>
  <c r="D14109" i="1" a="1"/>
  <c r="C14109" i="1"/>
  <c r="C14109" i="1" a="1"/>
  <c r="B14109" i="1"/>
  <c r="B14109" i="1" a="1"/>
  <c r="H14108" i="1"/>
  <c r="H14108" i="1" a="1"/>
  <c r="G14108" i="1"/>
  <c r="G14108" i="1" a="1"/>
  <c r="F14108" i="1"/>
  <c r="F14108" i="1" a="1"/>
  <c r="E14108" i="1"/>
  <c r="D14108" i="1"/>
  <c r="D14108" i="1" a="1"/>
  <c r="C14108" i="1"/>
  <c r="C14108" i="1" a="1"/>
  <c r="B14108" i="1"/>
  <c r="B14108" i="1" a="1"/>
  <c r="H14107" i="1"/>
  <c r="H14107" i="1" a="1"/>
  <c r="G14107" i="1"/>
  <c r="G14107" i="1" a="1"/>
  <c r="F14107" i="1"/>
  <c r="F14107" i="1" a="1"/>
  <c r="E14107" i="1"/>
  <c r="D14107" i="1"/>
  <c r="D14107" i="1" a="1"/>
  <c r="C14107" i="1"/>
  <c r="C14107" i="1" a="1"/>
  <c r="B14107" i="1"/>
  <c r="B14107" i="1" a="1"/>
  <c r="H14106" i="1"/>
  <c r="H14106" i="1" a="1"/>
  <c r="G14106" i="1"/>
  <c r="G14106" i="1" a="1"/>
  <c r="F14106" i="1"/>
  <c r="F14106" i="1" a="1"/>
  <c r="E14106" i="1"/>
  <c r="D14106" i="1"/>
  <c r="D14106" i="1" a="1"/>
  <c r="C14106" i="1"/>
  <c r="C14106" i="1" a="1"/>
  <c r="B14106" i="1"/>
  <c r="B14106" i="1" a="1"/>
  <c r="H14105" i="1"/>
  <c r="H14105" i="1" a="1"/>
  <c r="G14105" i="1"/>
  <c r="G14105" i="1" a="1"/>
  <c r="F14105" i="1"/>
  <c r="F14105" i="1" a="1"/>
  <c r="E14105" i="1"/>
  <c r="D14105" i="1"/>
  <c r="D14105" i="1" a="1"/>
  <c r="C14105" i="1"/>
  <c r="C14105" i="1" a="1"/>
  <c r="B14105" i="1"/>
  <c r="B14105" i="1" a="1"/>
  <c r="H14104" i="1"/>
  <c r="H14104" i="1" a="1"/>
  <c r="G14104" i="1"/>
  <c r="G14104" i="1" a="1"/>
  <c r="F14104" i="1"/>
  <c r="F14104" i="1" a="1"/>
  <c r="E14104" i="1"/>
  <c r="D14104" i="1"/>
  <c r="D14104" i="1" a="1"/>
  <c r="C14104" i="1"/>
  <c r="C14104" i="1" a="1"/>
  <c r="B14104" i="1"/>
  <c r="B14104" i="1" a="1"/>
  <c r="H14103" i="1"/>
  <c r="H14103" i="1" a="1"/>
  <c r="G14103" i="1"/>
  <c r="G14103" i="1" a="1"/>
  <c r="F14103" i="1"/>
  <c r="F14103" i="1" a="1"/>
  <c r="E14103" i="1"/>
  <c r="D14103" i="1"/>
  <c r="D14103" i="1" a="1"/>
  <c r="C14103" i="1"/>
  <c r="C14103" i="1" a="1"/>
  <c r="B14103" i="1"/>
  <c r="B14103" i="1" a="1"/>
  <c r="H14102" i="1"/>
  <c r="H14102" i="1" a="1"/>
  <c r="G14102" i="1"/>
  <c r="G14102" i="1" a="1"/>
  <c r="F14102" i="1"/>
  <c r="F14102" i="1" a="1"/>
  <c r="E14102" i="1"/>
  <c r="D14102" i="1"/>
  <c r="D14102" i="1" a="1"/>
  <c r="C14102" i="1"/>
  <c r="C14102" i="1" a="1"/>
  <c r="B14102" i="1"/>
  <c r="B14102" i="1" a="1"/>
  <c r="H14101" i="1"/>
  <c r="H14101" i="1" a="1"/>
  <c r="G14101" i="1"/>
  <c r="G14101" i="1" a="1"/>
  <c r="F14101" i="1"/>
  <c r="F14101" i="1" a="1"/>
  <c r="E14101" i="1"/>
  <c r="D14101" i="1"/>
  <c r="D14101" i="1" a="1"/>
  <c r="C14101" i="1"/>
  <c r="C14101" i="1" a="1"/>
  <c r="B14101" i="1"/>
  <c r="B14101" i="1" a="1"/>
  <c r="H14100" i="1"/>
  <c r="H14100" i="1" a="1"/>
  <c r="G14100" i="1"/>
  <c r="G14100" i="1" a="1"/>
  <c r="F14100" i="1"/>
  <c r="F14100" i="1" a="1"/>
  <c r="E14100" i="1"/>
  <c r="D14100" i="1"/>
  <c r="D14100" i="1" a="1"/>
  <c r="C14100" i="1"/>
  <c r="C14100" i="1" a="1"/>
  <c r="B14100" i="1"/>
  <c r="B14100" i="1" a="1"/>
  <c r="H14099" i="1"/>
  <c r="H14099" i="1" a="1"/>
  <c r="G14099" i="1"/>
  <c r="G14099" i="1" a="1"/>
  <c r="F14099" i="1"/>
  <c r="F14099" i="1" a="1"/>
  <c r="E14099" i="1"/>
  <c r="D14099" i="1"/>
  <c r="D14099" i="1" a="1"/>
  <c r="C14099" i="1"/>
  <c r="C14099" i="1" a="1"/>
  <c r="B14099" i="1"/>
  <c r="B14099" i="1" a="1"/>
  <c r="H14098" i="1"/>
  <c r="H14098" i="1" a="1"/>
  <c r="G14098" i="1"/>
  <c r="G14098" i="1" a="1"/>
  <c r="F14098" i="1"/>
  <c r="F14098" i="1" a="1"/>
  <c r="E14098" i="1"/>
  <c r="D14098" i="1"/>
  <c r="D14098" i="1" a="1"/>
  <c r="C14098" i="1"/>
  <c r="C14098" i="1" a="1"/>
  <c r="B14098" i="1"/>
  <c r="B14098" i="1" a="1"/>
  <c r="H14097" i="1"/>
  <c r="H14097" i="1" a="1"/>
  <c r="G14097" i="1"/>
  <c r="G14097" i="1" a="1"/>
  <c r="F14097" i="1"/>
  <c r="F14097" i="1" a="1"/>
  <c r="E14097" i="1"/>
  <c r="D14097" i="1"/>
  <c r="D14097" i="1" a="1"/>
  <c r="C14097" i="1"/>
  <c r="C14097" i="1" a="1"/>
  <c r="B14097" i="1"/>
  <c r="B14097" i="1" a="1"/>
  <c r="H14096" i="1"/>
  <c r="H14096" i="1" a="1"/>
  <c r="G14096" i="1"/>
  <c r="G14096" i="1" a="1"/>
  <c r="F14096" i="1"/>
  <c r="F14096" i="1" a="1"/>
  <c r="E14096" i="1"/>
  <c r="D14096" i="1"/>
  <c r="D14096" i="1" a="1"/>
  <c r="C14096" i="1"/>
  <c r="C14096" i="1" a="1"/>
  <c r="B14096" i="1"/>
  <c r="B14096" i="1" a="1"/>
  <c r="H14095" i="1"/>
  <c r="H14095" i="1" a="1"/>
  <c r="G14095" i="1"/>
  <c r="G14095" i="1" a="1"/>
  <c r="F14095" i="1"/>
  <c r="F14095" i="1" a="1"/>
  <c r="E14095" i="1"/>
  <c r="D14095" i="1"/>
  <c r="D14095" i="1" a="1"/>
  <c r="C14095" i="1"/>
  <c r="C14095" i="1" a="1"/>
  <c r="B14095" i="1"/>
  <c r="B14095" i="1" a="1"/>
  <c r="H14094" i="1"/>
  <c r="H14094" i="1" a="1"/>
  <c r="G14094" i="1"/>
  <c r="G14094" i="1" a="1"/>
  <c r="F14094" i="1"/>
  <c r="F14094" i="1" a="1"/>
  <c r="E14094" i="1"/>
  <c r="D14094" i="1"/>
  <c r="D14094" i="1" a="1"/>
  <c r="C14094" i="1"/>
  <c r="C14094" i="1" a="1"/>
  <c r="B14094" i="1"/>
  <c r="B14094" i="1" a="1"/>
  <c r="H14093" i="1"/>
  <c r="H14093" i="1" a="1"/>
  <c r="G14093" i="1"/>
  <c r="G14093" i="1" a="1"/>
  <c r="F14093" i="1"/>
  <c r="F14093" i="1" a="1"/>
  <c r="E14093" i="1"/>
  <c r="D14093" i="1"/>
  <c r="D14093" i="1" a="1"/>
  <c r="C14093" i="1"/>
  <c r="C14093" i="1" a="1"/>
  <c r="B14093" i="1"/>
  <c r="B14093" i="1" a="1"/>
  <c r="H14092" i="1"/>
  <c r="H14092" i="1" a="1"/>
  <c r="G14092" i="1"/>
  <c r="G14092" i="1" a="1"/>
  <c r="F14092" i="1"/>
  <c r="F14092" i="1" a="1"/>
  <c r="E14092" i="1"/>
  <c r="D14092" i="1"/>
  <c r="D14092" i="1" a="1"/>
  <c r="C14092" i="1"/>
  <c r="C14092" i="1" a="1"/>
  <c r="B14092" i="1"/>
  <c r="B14092" i="1" a="1"/>
  <c r="H14091" i="1"/>
  <c r="H14091" i="1" a="1"/>
  <c r="G14091" i="1"/>
  <c r="G14091" i="1" a="1"/>
  <c r="F14091" i="1"/>
  <c r="F14091" i="1" a="1"/>
  <c r="E14091" i="1"/>
  <c r="D14091" i="1"/>
  <c r="D14091" i="1" a="1"/>
  <c r="C14091" i="1"/>
  <c r="C14091" i="1" a="1"/>
  <c r="B14091" i="1"/>
  <c r="B14091" i="1" a="1"/>
  <c r="H14090" i="1"/>
  <c r="H14090" i="1" a="1"/>
  <c r="G14090" i="1"/>
  <c r="G14090" i="1" a="1"/>
  <c r="F14090" i="1"/>
  <c r="F14090" i="1" a="1"/>
  <c r="E14090" i="1"/>
  <c r="D14090" i="1"/>
  <c r="D14090" i="1" a="1"/>
  <c r="C14090" i="1"/>
  <c r="C14090" i="1" a="1"/>
  <c r="B14090" i="1"/>
  <c r="B14090" i="1" a="1"/>
  <c r="H14089" i="1"/>
  <c r="H14089" i="1" a="1"/>
  <c r="G14089" i="1"/>
  <c r="G14089" i="1" a="1"/>
  <c r="F14089" i="1"/>
  <c r="F14089" i="1" a="1"/>
  <c r="E14089" i="1"/>
  <c r="D14089" i="1"/>
  <c r="D14089" i="1" a="1"/>
  <c r="C14089" i="1"/>
  <c r="C14089" i="1" a="1"/>
  <c r="B14089" i="1"/>
  <c r="B14089" i="1" a="1"/>
  <c r="H14088" i="1"/>
  <c r="H14088" i="1" a="1"/>
  <c r="G14088" i="1"/>
  <c r="G14088" i="1" a="1"/>
  <c r="F14088" i="1"/>
  <c r="F14088" i="1" a="1"/>
  <c r="E14088" i="1"/>
  <c r="D14088" i="1"/>
  <c r="D14088" i="1" a="1"/>
  <c r="C14088" i="1"/>
  <c r="C14088" i="1" a="1"/>
  <c r="B14088" i="1"/>
  <c r="B14088" i="1" a="1"/>
  <c r="H14087" i="1"/>
  <c r="H14087" i="1" a="1"/>
  <c r="G14087" i="1"/>
  <c r="G14087" i="1" a="1"/>
  <c r="F14087" i="1"/>
  <c r="F14087" i="1" a="1"/>
  <c r="E14087" i="1"/>
  <c r="D14087" i="1"/>
  <c r="D14087" i="1" a="1"/>
  <c r="C14087" i="1"/>
  <c r="C14087" i="1" a="1"/>
  <c r="B14087" i="1"/>
  <c r="B14087" i="1" a="1"/>
  <c r="H14086" i="1"/>
  <c r="H14086" i="1" a="1"/>
  <c r="G14086" i="1"/>
  <c r="G14086" i="1" a="1"/>
  <c r="F14086" i="1"/>
  <c r="F14086" i="1" a="1"/>
  <c r="E14086" i="1"/>
  <c r="D14086" i="1"/>
  <c r="D14086" i="1" a="1"/>
  <c r="C14086" i="1"/>
  <c r="C14086" i="1" a="1"/>
  <c r="B14086" i="1"/>
  <c r="B14086" i="1" a="1"/>
  <c r="H14085" i="1"/>
  <c r="H14085" i="1" a="1"/>
  <c r="G14085" i="1"/>
  <c r="G14085" i="1" a="1"/>
  <c r="F14085" i="1"/>
  <c r="F14085" i="1" a="1"/>
  <c r="E14085" i="1"/>
  <c r="D14085" i="1"/>
  <c r="D14085" i="1" a="1"/>
  <c r="C14085" i="1"/>
  <c r="C14085" i="1" a="1"/>
  <c r="B14085" i="1"/>
  <c r="B14085" i="1" a="1"/>
  <c r="H14084" i="1"/>
  <c r="H14084" i="1" a="1"/>
  <c r="G14084" i="1"/>
  <c r="G14084" i="1" a="1"/>
  <c r="F14084" i="1"/>
  <c r="F14084" i="1" a="1"/>
  <c r="E14084" i="1"/>
  <c r="D14084" i="1"/>
  <c r="D14084" i="1" a="1"/>
  <c r="C14084" i="1"/>
  <c r="C14084" i="1" a="1"/>
  <c r="B14084" i="1"/>
  <c r="B14084" i="1" a="1"/>
  <c r="H14083" i="1"/>
  <c r="H14083" i="1" a="1"/>
  <c r="G14083" i="1"/>
  <c r="G14083" i="1" a="1"/>
  <c r="F14083" i="1"/>
  <c r="F14083" i="1" a="1"/>
  <c r="E14083" i="1"/>
  <c r="D14083" i="1"/>
  <c r="D14083" i="1" a="1"/>
  <c r="C14083" i="1"/>
  <c r="C14083" i="1" a="1"/>
  <c r="B14083" i="1"/>
  <c r="B14083" i="1" a="1"/>
  <c r="H14082" i="1"/>
  <c r="H14082" i="1" a="1"/>
  <c r="G14082" i="1"/>
  <c r="G14082" i="1" a="1"/>
  <c r="F14082" i="1"/>
  <c r="F14082" i="1" a="1"/>
  <c r="E14082" i="1"/>
  <c r="D14082" i="1"/>
  <c r="D14082" i="1" a="1"/>
  <c r="C14082" i="1"/>
  <c r="C14082" i="1" a="1"/>
  <c r="B14082" i="1"/>
  <c r="B14082" i="1" a="1"/>
  <c r="H14081" i="1"/>
  <c r="H14081" i="1" a="1"/>
  <c r="G14081" i="1"/>
  <c r="G14081" i="1" a="1"/>
  <c r="F14081" i="1"/>
  <c r="F14081" i="1" a="1"/>
  <c r="E14081" i="1"/>
  <c r="D14081" i="1"/>
  <c r="D14081" i="1" a="1"/>
  <c r="C14081" i="1"/>
  <c r="C14081" i="1" a="1"/>
  <c r="B14081" i="1"/>
  <c r="B14081" i="1" a="1"/>
  <c r="H14080" i="1"/>
  <c r="H14080" i="1" a="1"/>
  <c r="G14080" i="1"/>
  <c r="G14080" i="1" a="1"/>
  <c r="F14080" i="1"/>
  <c r="F14080" i="1" a="1"/>
  <c r="E14080" i="1"/>
  <c r="D14080" i="1"/>
  <c r="D14080" i="1" a="1"/>
  <c r="C14080" i="1"/>
  <c r="C14080" i="1" a="1"/>
  <c r="B14080" i="1"/>
  <c r="B14080" i="1" a="1"/>
  <c r="H14079" i="1"/>
  <c r="H14079" i="1" a="1"/>
  <c r="G14079" i="1"/>
  <c r="G14079" i="1" a="1"/>
  <c r="F14079" i="1"/>
  <c r="F14079" i="1" a="1"/>
  <c r="E14079" i="1"/>
  <c r="D14079" i="1"/>
  <c r="D14079" i="1" a="1"/>
  <c r="C14079" i="1"/>
  <c r="C14079" i="1" a="1"/>
  <c r="B14079" i="1"/>
  <c r="B14079" i="1" a="1"/>
  <c r="H14078" i="1"/>
  <c r="H14078" i="1" a="1"/>
  <c r="G14078" i="1"/>
  <c r="G14078" i="1" a="1"/>
  <c r="F14078" i="1"/>
  <c r="F14078" i="1" a="1"/>
  <c r="E14078" i="1"/>
  <c r="D14078" i="1"/>
  <c r="D14078" i="1" a="1"/>
  <c r="C14078" i="1"/>
  <c r="C14078" i="1" a="1"/>
  <c r="B14078" i="1"/>
  <c r="B14078" i="1" a="1"/>
  <c r="H14077" i="1"/>
  <c r="H14077" i="1" a="1"/>
  <c r="G14077" i="1"/>
  <c r="G14077" i="1" a="1"/>
  <c r="F14077" i="1"/>
  <c r="F14077" i="1" a="1"/>
  <c r="E14077" i="1"/>
  <c r="D14077" i="1"/>
  <c r="D14077" i="1" a="1"/>
  <c r="C14077" i="1"/>
  <c r="C14077" i="1" a="1"/>
  <c r="B14077" i="1"/>
  <c r="B14077" i="1" a="1"/>
  <c r="H14076" i="1"/>
  <c r="H14076" i="1" a="1"/>
  <c r="G14076" i="1"/>
  <c r="G14076" i="1" a="1"/>
  <c r="F14076" i="1"/>
  <c r="F14076" i="1" a="1"/>
  <c r="E14076" i="1"/>
  <c r="D14076" i="1"/>
  <c r="D14076" i="1" a="1"/>
  <c r="C14076" i="1"/>
  <c r="C14076" i="1" a="1"/>
  <c r="B14076" i="1"/>
  <c r="B14076" i="1" a="1"/>
  <c r="H14075" i="1"/>
  <c r="H14075" i="1" a="1"/>
  <c r="G14075" i="1"/>
  <c r="G14075" i="1" a="1"/>
  <c r="F14075" i="1"/>
  <c r="F14075" i="1" a="1"/>
  <c r="E14075" i="1"/>
  <c r="D14075" i="1"/>
  <c r="D14075" i="1" a="1"/>
  <c r="C14075" i="1"/>
  <c r="C14075" i="1" a="1"/>
  <c r="B14075" i="1"/>
  <c r="B14075" i="1" a="1"/>
  <c r="H14074" i="1"/>
  <c r="H14074" i="1" a="1"/>
  <c r="G14074" i="1"/>
  <c r="G14074" i="1" a="1"/>
  <c r="F14074" i="1"/>
  <c r="F14074" i="1" a="1"/>
  <c r="E14074" i="1"/>
  <c r="D14074" i="1"/>
  <c r="D14074" i="1" a="1"/>
  <c r="C14074" i="1"/>
  <c r="C14074" i="1" a="1"/>
  <c r="B14074" i="1"/>
  <c r="B14074" i="1" a="1"/>
  <c r="H14073" i="1"/>
  <c r="H14073" i="1" a="1"/>
  <c r="G14073" i="1"/>
  <c r="G14073" i="1" a="1"/>
  <c r="F14073" i="1"/>
  <c r="F14073" i="1" a="1"/>
  <c r="E14073" i="1"/>
  <c r="D14073" i="1"/>
  <c r="D14073" i="1" a="1"/>
  <c r="C14073" i="1"/>
  <c r="C14073" i="1" a="1"/>
  <c r="B14073" i="1"/>
  <c r="B14073" i="1" a="1"/>
  <c r="H14072" i="1"/>
  <c r="H14072" i="1" a="1"/>
  <c r="G14072" i="1"/>
  <c r="G14072" i="1" a="1"/>
  <c r="F14072" i="1"/>
  <c r="F14072" i="1" a="1"/>
  <c r="E14072" i="1"/>
  <c r="D14072" i="1"/>
  <c r="D14072" i="1" a="1"/>
  <c r="C14072" i="1"/>
  <c r="C14072" i="1" a="1"/>
  <c r="B14072" i="1"/>
  <c r="B14072" i="1" a="1"/>
  <c r="H14071" i="1"/>
  <c r="H14071" i="1" a="1"/>
  <c r="G14071" i="1"/>
  <c r="G14071" i="1" a="1"/>
  <c r="F14071" i="1"/>
  <c r="F14071" i="1" a="1"/>
  <c r="E14071" i="1"/>
  <c r="D14071" i="1"/>
  <c r="D14071" i="1" a="1"/>
  <c r="C14071" i="1"/>
  <c r="C14071" i="1" a="1"/>
  <c r="B14071" i="1"/>
  <c r="B14071" i="1" a="1"/>
  <c r="H14070" i="1"/>
  <c r="H14070" i="1" a="1"/>
  <c r="G14070" i="1"/>
  <c r="G14070" i="1" a="1"/>
  <c r="F14070" i="1"/>
  <c r="F14070" i="1" a="1"/>
  <c r="E14070" i="1"/>
  <c r="D14070" i="1"/>
  <c r="D14070" i="1" a="1"/>
  <c r="C14070" i="1"/>
  <c r="C14070" i="1" a="1"/>
  <c r="B14070" i="1"/>
  <c r="B14070" i="1" a="1"/>
  <c r="H14069" i="1"/>
  <c r="H14069" i="1" a="1"/>
  <c r="G14069" i="1"/>
  <c r="G14069" i="1" a="1"/>
  <c r="F14069" i="1"/>
  <c r="F14069" i="1" a="1"/>
  <c r="E14069" i="1"/>
  <c r="D14069" i="1"/>
  <c r="D14069" i="1" a="1"/>
  <c r="C14069" i="1"/>
  <c r="C14069" i="1" a="1"/>
  <c r="B14069" i="1"/>
  <c r="B14069" i="1" a="1"/>
  <c r="H14068" i="1"/>
  <c r="H14068" i="1" a="1"/>
  <c r="G14068" i="1"/>
  <c r="G14068" i="1" a="1"/>
  <c r="F14068" i="1"/>
  <c r="F14068" i="1" a="1"/>
  <c r="E14068" i="1"/>
  <c r="D14068" i="1"/>
  <c r="D14068" i="1" a="1"/>
  <c r="C14068" i="1"/>
  <c r="C14068" i="1" a="1"/>
  <c r="B14068" i="1"/>
  <c r="B14068" i="1" a="1"/>
  <c r="H14067" i="1"/>
  <c r="H14067" i="1" a="1"/>
  <c r="G14067" i="1"/>
  <c r="G14067" i="1" a="1"/>
  <c r="F14067" i="1"/>
  <c r="F14067" i="1" a="1"/>
  <c r="E14067" i="1"/>
  <c r="D14067" i="1"/>
  <c r="D14067" i="1" a="1"/>
  <c r="C14067" i="1"/>
  <c r="C14067" i="1" a="1"/>
  <c r="B14067" i="1"/>
  <c r="B14067" i="1" a="1"/>
  <c r="H14066" i="1"/>
  <c r="H14066" i="1" a="1"/>
  <c r="G14066" i="1"/>
  <c r="G14066" i="1" a="1"/>
  <c r="F14066" i="1"/>
  <c r="F14066" i="1" a="1"/>
  <c r="E14066" i="1"/>
  <c r="D14066" i="1"/>
  <c r="D14066" i="1" a="1"/>
  <c r="C14066" i="1"/>
  <c r="C14066" i="1" a="1"/>
  <c r="B14066" i="1"/>
  <c r="B14066" i="1" a="1"/>
  <c r="H14065" i="1"/>
  <c r="H14065" i="1" a="1"/>
  <c r="G14065" i="1"/>
  <c r="G14065" i="1" a="1"/>
  <c r="F14065" i="1"/>
  <c r="F14065" i="1" a="1"/>
  <c r="E14065" i="1"/>
  <c r="D14065" i="1"/>
  <c r="D14065" i="1" a="1"/>
  <c r="C14065" i="1"/>
  <c r="C14065" i="1" a="1"/>
  <c r="B14065" i="1"/>
  <c r="B14065" i="1" a="1"/>
  <c r="H14064" i="1"/>
  <c r="H14064" i="1" a="1"/>
  <c r="G14064" i="1"/>
  <c r="G14064" i="1" a="1"/>
  <c r="F14064" i="1"/>
  <c r="F14064" i="1" a="1"/>
  <c r="E14064" i="1"/>
  <c r="D14064" i="1"/>
  <c r="D14064" i="1" a="1"/>
  <c r="C14064" i="1"/>
  <c r="C14064" i="1" a="1"/>
  <c r="B14064" i="1"/>
  <c r="B14064" i="1" a="1"/>
  <c r="H14063" i="1"/>
  <c r="H14063" i="1" a="1"/>
  <c r="G14063" i="1"/>
  <c r="G14063" i="1" a="1"/>
  <c r="F14063" i="1"/>
  <c r="F14063" i="1" a="1"/>
  <c r="E14063" i="1"/>
  <c r="D14063" i="1"/>
  <c r="D14063" i="1" a="1"/>
  <c r="C14063" i="1"/>
  <c r="C14063" i="1" a="1"/>
  <c r="B14063" i="1"/>
  <c r="B14063" i="1" a="1"/>
  <c r="H14062" i="1"/>
  <c r="H14062" i="1" a="1"/>
  <c r="G14062" i="1"/>
  <c r="G14062" i="1" a="1"/>
  <c r="F14062" i="1"/>
  <c r="F14062" i="1" a="1"/>
  <c r="E14062" i="1"/>
  <c r="D14062" i="1"/>
  <c r="D14062" i="1" a="1"/>
  <c r="C14062" i="1"/>
  <c r="C14062" i="1" a="1"/>
  <c r="B14062" i="1"/>
  <c r="B14062" i="1" a="1"/>
  <c r="H14061" i="1"/>
  <c r="H14061" i="1" a="1"/>
  <c r="G14061" i="1"/>
  <c r="G14061" i="1" a="1"/>
  <c r="F14061" i="1"/>
  <c r="F14061" i="1" a="1"/>
  <c r="E14061" i="1"/>
  <c r="D14061" i="1"/>
  <c r="D14061" i="1" a="1"/>
  <c r="C14061" i="1"/>
  <c r="C14061" i="1" a="1"/>
  <c r="B14061" i="1"/>
  <c r="B14061" i="1" a="1"/>
  <c r="H14060" i="1"/>
  <c r="H14060" i="1" a="1"/>
  <c r="G14060" i="1"/>
  <c r="G14060" i="1" a="1"/>
  <c r="F14060" i="1"/>
  <c r="F14060" i="1" a="1"/>
  <c r="E14060" i="1"/>
  <c r="D14060" i="1"/>
  <c r="D14060" i="1" a="1"/>
  <c r="C14060" i="1"/>
  <c r="C14060" i="1" a="1"/>
  <c r="B14060" i="1"/>
  <c r="B14060" i="1" a="1"/>
  <c r="H14059" i="1"/>
  <c r="H14059" i="1" a="1"/>
  <c r="G14059" i="1"/>
  <c r="G14059" i="1" a="1"/>
  <c r="F14059" i="1"/>
  <c r="F14059" i="1" a="1"/>
  <c r="E14059" i="1"/>
  <c r="D14059" i="1"/>
  <c r="D14059" i="1" a="1"/>
  <c r="C14059" i="1"/>
  <c r="C14059" i="1" a="1"/>
  <c r="B14059" i="1"/>
  <c r="B14059" i="1" a="1"/>
  <c r="H14058" i="1"/>
  <c r="H14058" i="1" a="1"/>
  <c r="G14058" i="1"/>
  <c r="G14058" i="1" a="1"/>
  <c r="F14058" i="1"/>
  <c r="F14058" i="1" a="1"/>
  <c r="E14058" i="1"/>
  <c r="D14058" i="1"/>
  <c r="D14058" i="1" a="1"/>
  <c r="C14058" i="1"/>
  <c r="C14058" i="1" a="1"/>
  <c r="B14058" i="1"/>
  <c r="B14058" i="1" a="1"/>
  <c r="H14057" i="1"/>
  <c r="H14057" i="1" a="1"/>
  <c r="G14057" i="1"/>
  <c r="G14057" i="1" a="1"/>
  <c r="F14057" i="1"/>
  <c r="F14057" i="1" a="1"/>
  <c r="E14057" i="1"/>
  <c r="D14057" i="1"/>
  <c r="D14057" i="1" a="1"/>
  <c r="C14057" i="1"/>
  <c r="C14057" i="1" a="1"/>
  <c r="B14057" i="1"/>
  <c r="B14057" i="1" a="1"/>
  <c r="H14056" i="1"/>
  <c r="H14056" i="1" a="1"/>
  <c r="G14056" i="1"/>
  <c r="G14056" i="1" a="1"/>
  <c r="F14056" i="1"/>
  <c r="F14056" i="1" a="1"/>
  <c r="E14056" i="1"/>
  <c r="D14056" i="1"/>
  <c r="D14056" i="1" a="1"/>
  <c r="C14056" i="1"/>
  <c r="C14056" i="1" a="1"/>
  <c r="B14056" i="1"/>
  <c r="B14056" i="1" a="1"/>
  <c r="H14055" i="1"/>
  <c r="H14055" i="1" a="1"/>
  <c r="G14055" i="1"/>
  <c r="G14055" i="1" a="1"/>
  <c r="F14055" i="1"/>
  <c r="F14055" i="1" a="1"/>
  <c r="E14055" i="1"/>
  <c r="D14055" i="1"/>
  <c r="D14055" i="1" a="1"/>
  <c r="C14055" i="1"/>
  <c r="C14055" i="1" a="1"/>
  <c r="B14055" i="1"/>
  <c r="B14055" i="1" a="1"/>
  <c r="H14054" i="1"/>
  <c r="H14054" i="1" a="1"/>
  <c r="G14054" i="1"/>
  <c r="G14054" i="1" a="1"/>
  <c r="F14054" i="1"/>
  <c r="F14054" i="1" a="1"/>
  <c r="E14054" i="1"/>
  <c r="D14054" i="1"/>
  <c r="D14054" i="1" a="1"/>
  <c r="C14054" i="1"/>
  <c r="C14054" i="1" a="1"/>
  <c r="B14054" i="1"/>
  <c r="B14054" i="1" a="1"/>
  <c r="H14053" i="1"/>
  <c r="H14053" i="1" a="1"/>
  <c r="G14053" i="1"/>
  <c r="G14053" i="1" a="1"/>
  <c r="F14053" i="1"/>
  <c r="F14053" i="1" a="1"/>
  <c r="E14053" i="1"/>
  <c r="D14053" i="1"/>
  <c r="D14053" i="1" a="1"/>
  <c r="C14053" i="1"/>
  <c r="C14053" i="1" a="1"/>
  <c r="B14053" i="1"/>
  <c r="B14053" i="1" a="1"/>
  <c r="H14052" i="1"/>
  <c r="H14052" i="1" a="1"/>
  <c r="G14052" i="1"/>
  <c r="G14052" i="1" a="1"/>
  <c r="F14052" i="1"/>
  <c r="F14052" i="1" a="1"/>
  <c r="E14052" i="1"/>
  <c r="D14052" i="1"/>
  <c r="D14052" i="1" a="1"/>
  <c r="C14052" i="1"/>
  <c r="C14052" i="1" a="1"/>
  <c r="B14052" i="1"/>
  <c r="B14052" i="1" a="1"/>
  <c r="H14051" i="1"/>
  <c r="H14051" i="1" a="1"/>
  <c r="G14051" i="1"/>
  <c r="G14051" i="1" a="1"/>
  <c r="F14051" i="1"/>
  <c r="F14051" i="1" a="1"/>
  <c r="E14051" i="1"/>
  <c r="D14051" i="1"/>
  <c r="D14051" i="1" a="1"/>
  <c r="C14051" i="1"/>
  <c r="C14051" i="1" a="1"/>
  <c r="B14051" i="1"/>
  <c r="B14051" i="1" a="1"/>
  <c r="H14050" i="1"/>
  <c r="H14050" i="1" a="1"/>
  <c r="G14050" i="1"/>
  <c r="G14050" i="1" a="1"/>
  <c r="F14050" i="1"/>
  <c r="F14050" i="1" a="1"/>
  <c r="E14050" i="1"/>
  <c r="D14050" i="1"/>
  <c r="D14050" i="1" a="1"/>
  <c r="C14050" i="1"/>
  <c r="C14050" i="1" a="1"/>
  <c r="B14050" i="1"/>
  <c r="B14050" i="1" a="1"/>
  <c r="H14049" i="1"/>
  <c r="H14049" i="1" a="1"/>
  <c r="G14049" i="1"/>
  <c r="G14049" i="1" a="1"/>
  <c r="F14049" i="1"/>
  <c r="F14049" i="1" a="1"/>
  <c r="E14049" i="1"/>
  <c r="D14049" i="1"/>
  <c r="D14049" i="1" a="1"/>
  <c r="C14049" i="1"/>
  <c r="C14049" i="1" a="1"/>
  <c r="B14049" i="1"/>
  <c r="B14049" i="1" a="1"/>
  <c r="H14048" i="1"/>
  <c r="H14048" i="1" a="1"/>
  <c r="G14048" i="1"/>
  <c r="G14048" i="1" a="1"/>
  <c r="F14048" i="1"/>
  <c r="F14048" i="1" a="1"/>
  <c r="E14048" i="1"/>
  <c r="D14048" i="1"/>
  <c r="D14048" i="1" a="1"/>
  <c r="C14048" i="1"/>
  <c r="C14048" i="1" a="1"/>
  <c r="B14048" i="1"/>
  <c r="B14048" i="1" a="1"/>
  <c r="H14047" i="1"/>
  <c r="H14047" i="1" a="1"/>
  <c r="G14047" i="1"/>
  <c r="G14047" i="1" a="1"/>
  <c r="F14047" i="1"/>
  <c r="F14047" i="1" a="1"/>
  <c r="E14047" i="1"/>
  <c r="D14047" i="1"/>
  <c r="D14047" i="1" a="1"/>
  <c r="C14047" i="1"/>
  <c r="C14047" i="1" a="1"/>
  <c r="B14047" i="1"/>
  <c r="B14047" i="1" a="1"/>
  <c r="H14046" i="1"/>
  <c r="H14046" i="1" a="1"/>
  <c r="G14046" i="1"/>
  <c r="G14046" i="1" a="1"/>
  <c r="F14046" i="1"/>
  <c r="F14046" i="1" a="1"/>
  <c r="E14046" i="1"/>
  <c r="D14046" i="1"/>
  <c r="D14046" i="1" a="1"/>
  <c r="C14046" i="1"/>
  <c r="C14046" i="1" a="1"/>
  <c r="B14046" i="1"/>
  <c r="B14046" i="1" a="1"/>
  <c r="H14045" i="1"/>
  <c r="H14045" i="1" a="1"/>
  <c r="G14045" i="1"/>
  <c r="G14045" i="1" a="1"/>
  <c r="F14045" i="1"/>
  <c r="F14045" i="1" a="1"/>
  <c r="E14045" i="1"/>
  <c r="D14045" i="1"/>
  <c r="D14045" i="1" a="1"/>
  <c r="C14045" i="1"/>
  <c r="C14045" i="1" a="1"/>
  <c r="B14045" i="1"/>
  <c r="B14045" i="1" a="1"/>
  <c r="H14044" i="1"/>
  <c r="H14044" i="1" a="1"/>
  <c r="G14044" i="1"/>
  <c r="G14044" i="1" a="1"/>
  <c r="F14044" i="1"/>
  <c r="F14044" i="1" a="1"/>
  <c r="E14044" i="1"/>
  <c r="D14044" i="1"/>
  <c r="D14044" i="1" a="1"/>
  <c r="C14044" i="1"/>
  <c r="C14044" i="1" a="1"/>
  <c r="B14044" i="1"/>
  <c r="B14044" i="1" a="1"/>
  <c r="H14043" i="1"/>
  <c r="H14043" i="1" a="1"/>
  <c r="G14043" i="1"/>
  <c r="G14043" i="1" a="1"/>
  <c r="F14043" i="1"/>
  <c r="F14043" i="1" a="1"/>
  <c r="E14043" i="1"/>
  <c r="D14043" i="1"/>
  <c r="D14043" i="1" a="1"/>
  <c r="C14043" i="1"/>
  <c r="C14043" i="1" a="1"/>
  <c r="B14043" i="1"/>
  <c r="B14043" i="1" a="1"/>
  <c r="H14042" i="1"/>
  <c r="H14042" i="1" a="1"/>
  <c r="G14042" i="1"/>
  <c r="G14042" i="1" a="1"/>
  <c r="F14042" i="1"/>
  <c r="F14042" i="1" a="1"/>
  <c r="E14042" i="1"/>
  <c r="D14042" i="1"/>
  <c r="D14042" i="1" a="1"/>
  <c r="C14042" i="1"/>
  <c r="C14042" i="1" a="1"/>
  <c r="B14042" i="1"/>
  <c r="B14042" i="1" a="1"/>
  <c r="H14041" i="1"/>
  <c r="H14041" i="1" a="1"/>
  <c r="G14041" i="1"/>
  <c r="G14041" i="1" a="1"/>
  <c r="F14041" i="1"/>
  <c r="F14041" i="1" a="1"/>
  <c r="E14041" i="1"/>
  <c r="D14041" i="1"/>
  <c r="D14041" i="1" a="1"/>
  <c r="C14041" i="1"/>
  <c r="C14041" i="1" a="1"/>
  <c r="B14041" i="1"/>
  <c r="B14041" i="1" a="1"/>
  <c r="H14040" i="1"/>
  <c r="H14040" i="1" a="1"/>
  <c r="G14040" i="1"/>
  <c r="G14040" i="1" a="1"/>
  <c r="F14040" i="1"/>
  <c r="F14040" i="1" a="1"/>
  <c r="E14040" i="1"/>
  <c r="D14040" i="1"/>
  <c r="D14040" i="1" a="1"/>
  <c r="C14040" i="1"/>
  <c r="C14040" i="1" a="1"/>
  <c r="B14040" i="1"/>
  <c r="B14040" i="1" a="1"/>
  <c r="H14039" i="1"/>
  <c r="H14039" i="1" a="1"/>
  <c r="G14039" i="1"/>
  <c r="G14039" i="1" a="1"/>
  <c r="F14039" i="1"/>
  <c r="F14039" i="1" a="1"/>
  <c r="E14039" i="1"/>
  <c r="D14039" i="1"/>
  <c r="D14039" i="1" a="1"/>
  <c r="C14039" i="1"/>
  <c r="C14039" i="1" a="1"/>
  <c r="B14039" i="1"/>
  <c r="B14039" i="1" a="1"/>
  <c r="H14038" i="1"/>
  <c r="H14038" i="1" a="1"/>
  <c r="G14038" i="1"/>
  <c r="G14038" i="1" a="1"/>
  <c r="F14038" i="1"/>
  <c r="F14038" i="1" a="1"/>
  <c r="E14038" i="1"/>
  <c r="D14038" i="1"/>
  <c r="D14038" i="1" a="1"/>
  <c r="C14038" i="1"/>
  <c r="C14038" i="1" a="1"/>
  <c r="B14038" i="1"/>
  <c r="B14038" i="1" a="1"/>
  <c r="H14037" i="1"/>
  <c r="H14037" i="1" a="1"/>
  <c r="G14037" i="1"/>
  <c r="G14037" i="1" a="1"/>
  <c r="F14037" i="1"/>
  <c r="F14037" i="1" a="1"/>
  <c r="E14037" i="1"/>
  <c r="D14037" i="1"/>
  <c r="D14037" i="1" a="1"/>
  <c r="C14037" i="1"/>
  <c r="C14037" i="1" a="1"/>
  <c r="B14037" i="1"/>
  <c r="B14037" i="1" a="1"/>
  <c r="H14036" i="1"/>
  <c r="H14036" i="1" a="1"/>
  <c r="G14036" i="1"/>
  <c r="G14036" i="1" a="1"/>
  <c r="F14036" i="1"/>
  <c r="F14036" i="1" a="1"/>
  <c r="E14036" i="1"/>
  <c r="D14036" i="1"/>
  <c r="D14036" i="1" a="1"/>
  <c r="C14036" i="1"/>
  <c r="C14036" i="1" a="1"/>
  <c r="B14036" i="1"/>
  <c r="B14036" i="1" a="1"/>
  <c r="H14035" i="1"/>
  <c r="H14035" i="1" a="1"/>
  <c r="G14035" i="1"/>
  <c r="G14035" i="1" a="1"/>
  <c r="F14035" i="1"/>
  <c r="F14035" i="1" a="1"/>
  <c r="E14035" i="1"/>
  <c r="D14035" i="1"/>
  <c r="D14035" i="1" a="1"/>
  <c r="C14035" i="1"/>
  <c r="C14035" i="1" a="1"/>
  <c r="B14035" i="1"/>
  <c r="B14035" i="1" a="1"/>
  <c r="H14034" i="1"/>
  <c r="H14034" i="1" a="1"/>
  <c r="G14034" i="1"/>
  <c r="G14034" i="1" a="1"/>
  <c r="F14034" i="1"/>
  <c r="F14034" i="1" a="1"/>
  <c r="E14034" i="1"/>
  <c r="D14034" i="1"/>
  <c r="D14034" i="1" a="1"/>
  <c r="C14034" i="1"/>
  <c r="C14034" i="1" a="1"/>
  <c r="B14034" i="1"/>
  <c r="B14034" i="1" a="1"/>
  <c r="H14033" i="1"/>
  <c r="H14033" i="1" a="1"/>
  <c r="G14033" i="1"/>
  <c r="G14033" i="1" a="1"/>
  <c r="F14033" i="1"/>
  <c r="F14033" i="1" a="1"/>
  <c r="E14033" i="1"/>
  <c r="D14033" i="1"/>
  <c r="D14033" i="1" a="1"/>
  <c r="C14033" i="1"/>
  <c r="C14033" i="1" a="1"/>
  <c r="B14033" i="1"/>
  <c r="B14033" i="1" a="1"/>
  <c r="H14032" i="1"/>
  <c r="H14032" i="1" a="1"/>
  <c r="G14032" i="1"/>
  <c r="G14032" i="1" a="1"/>
  <c r="F14032" i="1"/>
  <c r="F14032" i="1" a="1"/>
  <c r="E14032" i="1"/>
  <c r="D14032" i="1"/>
  <c r="D14032" i="1" a="1"/>
  <c r="C14032" i="1"/>
  <c r="C14032" i="1" a="1"/>
  <c r="B14032" i="1"/>
  <c r="B14032" i="1" a="1"/>
  <c r="H14031" i="1"/>
  <c r="H14031" i="1" a="1"/>
  <c r="G14031" i="1"/>
  <c r="G14031" i="1" a="1"/>
  <c r="F14031" i="1"/>
  <c r="F14031" i="1" a="1"/>
  <c r="E14031" i="1"/>
  <c r="D14031" i="1"/>
  <c r="D14031" i="1" a="1"/>
  <c r="C14031" i="1"/>
  <c r="C14031" i="1" a="1"/>
  <c r="B14031" i="1"/>
  <c r="B14031" i="1" a="1"/>
  <c r="H14030" i="1"/>
  <c r="H14030" i="1" a="1"/>
  <c r="G14030" i="1"/>
  <c r="G14030" i="1" a="1"/>
  <c r="F14030" i="1"/>
  <c r="F14030" i="1" a="1"/>
  <c r="E14030" i="1"/>
  <c r="D14030" i="1"/>
  <c r="D14030" i="1" a="1"/>
  <c r="C14030" i="1"/>
  <c r="C14030" i="1" a="1"/>
  <c r="B14030" i="1"/>
  <c r="B14030" i="1" a="1"/>
  <c r="H14029" i="1"/>
  <c r="H14029" i="1" a="1"/>
  <c r="G14029" i="1"/>
  <c r="G14029" i="1" a="1"/>
  <c r="F14029" i="1"/>
  <c r="F14029" i="1" a="1"/>
  <c r="E14029" i="1"/>
  <c r="D14029" i="1"/>
  <c r="D14029" i="1" a="1"/>
  <c r="C14029" i="1"/>
  <c r="C14029" i="1" a="1"/>
  <c r="B14029" i="1"/>
  <c r="B14029" i="1" a="1"/>
  <c r="H14028" i="1"/>
  <c r="H14028" i="1" a="1"/>
  <c r="G14028" i="1"/>
  <c r="G14028" i="1" a="1"/>
  <c r="F14028" i="1"/>
  <c r="F14028" i="1" a="1"/>
  <c r="E14028" i="1"/>
  <c r="D14028" i="1"/>
  <c r="D14028" i="1" a="1"/>
  <c r="C14028" i="1"/>
  <c r="C14028" i="1" a="1"/>
  <c r="B14028" i="1"/>
  <c r="B14028" i="1" a="1"/>
  <c r="H14027" i="1"/>
  <c r="H14027" i="1" a="1"/>
  <c r="G14027" i="1"/>
  <c r="G14027" i="1" a="1"/>
  <c r="F14027" i="1"/>
  <c r="F14027" i="1" a="1"/>
  <c r="E14027" i="1"/>
  <c r="D14027" i="1"/>
  <c r="D14027" i="1" a="1"/>
  <c r="C14027" i="1"/>
  <c r="C14027" i="1" a="1"/>
  <c r="B14027" i="1"/>
  <c r="B14027" i="1" a="1"/>
  <c r="H14026" i="1"/>
  <c r="H14026" i="1" a="1"/>
  <c r="G14026" i="1"/>
  <c r="G14026" i="1" a="1"/>
  <c r="F14026" i="1"/>
  <c r="F14026" i="1" a="1"/>
  <c r="E14026" i="1"/>
  <c r="D14026" i="1"/>
  <c r="D14026" i="1" a="1"/>
  <c r="C14026" i="1"/>
  <c r="C14026" i="1" a="1"/>
  <c r="B14026" i="1"/>
  <c r="B14026" i="1" a="1"/>
  <c r="H14025" i="1"/>
  <c r="H14025" i="1" a="1"/>
  <c r="G14025" i="1"/>
  <c r="G14025" i="1" a="1"/>
  <c r="F14025" i="1"/>
  <c r="F14025" i="1" a="1"/>
  <c r="E14025" i="1"/>
  <c r="D14025" i="1"/>
  <c r="D14025" i="1" a="1"/>
  <c r="C14025" i="1"/>
  <c r="C14025" i="1" a="1"/>
  <c r="B14025" i="1"/>
  <c r="B14025" i="1" a="1"/>
  <c r="H14024" i="1"/>
  <c r="H14024" i="1" a="1"/>
  <c r="G14024" i="1"/>
  <c r="G14024" i="1" a="1"/>
  <c r="F14024" i="1"/>
  <c r="F14024" i="1" a="1"/>
  <c r="E14024" i="1"/>
  <c r="D14024" i="1"/>
  <c r="D14024" i="1" a="1"/>
  <c r="C14024" i="1"/>
  <c r="C14024" i="1" a="1"/>
  <c r="B14024" i="1"/>
  <c r="B14024" i="1" a="1"/>
  <c r="H14023" i="1"/>
  <c r="H14023" i="1" a="1"/>
  <c r="G14023" i="1"/>
  <c r="G14023" i="1" a="1"/>
  <c r="F14023" i="1"/>
  <c r="F14023" i="1" a="1"/>
  <c r="E14023" i="1"/>
  <c r="D14023" i="1"/>
  <c r="D14023" i="1" a="1"/>
  <c r="C14023" i="1"/>
  <c r="C14023" i="1" a="1"/>
  <c r="B14023" i="1"/>
  <c r="B14023" i="1" a="1"/>
  <c r="H14022" i="1"/>
  <c r="H14022" i="1" a="1"/>
  <c r="G14022" i="1"/>
  <c r="G14022" i="1" a="1"/>
  <c r="F14022" i="1"/>
  <c r="F14022" i="1" a="1"/>
  <c r="E14022" i="1"/>
  <c r="D14022" i="1"/>
  <c r="D14022" i="1" a="1"/>
  <c r="C14022" i="1"/>
  <c r="C14022" i="1" a="1"/>
  <c r="B14022" i="1"/>
  <c r="B14022" i="1" a="1"/>
  <c r="H14021" i="1"/>
  <c r="H14021" i="1" a="1"/>
  <c r="G14021" i="1"/>
  <c r="G14021" i="1" a="1"/>
  <c r="F14021" i="1"/>
  <c r="F14021" i="1" a="1"/>
  <c r="E14021" i="1"/>
  <c r="D14021" i="1"/>
  <c r="D14021" i="1" a="1"/>
  <c r="C14021" i="1"/>
  <c r="C14021" i="1" a="1"/>
  <c r="B14021" i="1"/>
  <c r="B14021" i="1" a="1"/>
  <c r="H14020" i="1"/>
  <c r="H14020" i="1" a="1"/>
  <c r="G14020" i="1"/>
  <c r="G14020" i="1" a="1"/>
  <c r="F14020" i="1"/>
  <c r="F14020" i="1" a="1"/>
  <c r="E14020" i="1"/>
  <c r="D14020" i="1"/>
  <c r="D14020" i="1" a="1"/>
  <c r="C14020" i="1"/>
  <c r="C14020" i="1" a="1"/>
  <c r="B14020" i="1"/>
  <c r="B14020" i="1" a="1"/>
  <c r="H14019" i="1"/>
  <c r="H14019" i="1" a="1"/>
  <c r="G14019" i="1"/>
  <c r="G14019" i="1" a="1"/>
  <c r="F14019" i="1"/>
  <c r="F14019" i="1" a="1"/>
  <c r="E14019" i="1"/>
  <c r="D14019" i="1"/>
  <c r="D14019" i="1" a="1"/>
  <c r="C14019" i="1"/>
  <c r="C14019" i="1" a="1"/>
  <c r="B14019" i="1"/>
  <c r="B14019" i="1" a="1"/>
  <c r="H14018" i="1"/>
  <c r="H14018" i="1" a="1"/>
  <c r="G14018" i="1"/>
  <c r="G14018" i="1" a="1"/>
  <c r="F14018" i="1"/>
  <c r="F14018" i="1" a="1"/>
  <c r="E14018" i="1"/>
  <c r="D14018" i="1"/>
  <c r="D14018" i="1" a="1"/>
  <c r="C14018" i="1"/>
  <c r="C14018" i="1" a="1"/>
  <c r="B14018" i="1"/>
  <c r="B14018" i="1" a="1"/>
  <c r="H14017" i="1"/>
  <c r="H14017" i="1" a="1"/>
  <c r="G14017" i="1"/>
  <c r="G14017" i="1" a="1"/>
  <c r="F14017" i="1"/>
  <c r="F14017" i="1" a="1"/>
  <c r="E14017" i="1"/>
  <c r="D14017" i="1"/>
  <c r="D14017" i="1" a="1"/>
  <c r="C14017" i="1"/>
  <c r="C14017" i="1" a="1"/>
  <c r="B14017" i="1"/>
  <c r="B14017" i="1" a="1"/>
  <c r="H14016" i="1"/>
  <c r="H14016" i="1" a="1"/>
  <c r="G14016" i="1"/>
  <c r="G14016" i="1" a="1"/>
  <c r="F14016" i="1"/>
  <c r="F14016" i="1" a="1"/>
  <c r="E14016" i="1"/>
  <c r="D14016" i="1"/>
  <c r="D14016" i="1" a="1"/>
  <c r="C14016" i="1"/>
  <c r="C14016" i="1" a="1"/>
  <c r="B14016" i="1"/>
  <c r="B14016" i="1" a="1"/>
  <c r="H14015" i="1"/>
  <c r="H14015" i="1" a="1"/>
  <c r="G14015" i="1"/>
  <c r="G14015" i="1" a="1"/>
  <c r="F14015" i="1"/>
  <c r="F14015" i="1" a="1"/>
  <c r="E14015" i="1"/>
  <c r="D14015" i="1"/>
  <c r="D14015" i="1" a="1"/>
  <c r="C14015" i="1"/>
  <c r="C14015" i="1" a="1"/>
  <c r="B14015" i="1"/>
  <c r="B14015" i="1" a="1"/>
  <c r="H14014" i="1"/>
  <c r="H14014" i="1" a="1"/>
  <c r="G14014" i="1"/>
  <c r="G14014" i="1" a="1"/>
  <c r="F14014" i="1"/>
  <c r="F14014" i="1" a="1"/>
  <c r="E14014" i="1"/>
  <c r="D14014" i="1"/>
  <c r="D14014" i="1" a="1"/>
  <c r="C14014" i="1"/>
  <c r="C14014" i="1" a="1"/>
  <c r="B14014" i="1"/>
  <c r="B14014" i="1" a="1"/>
  <c r="H14013" i="1"/>
  <c r="H14013" i="1" a="1"/>
  <c r="G14013" i="1"/>
  <c r="G14013" i="1" a="1"/>
  <c r="F14013" i="1"/>
  <c r="F14013" i="1" a="1"/>
  <c r="E14013" i="1"/>
  <c r="D14013" i="1"/>
  <c r="D14013" i="1" a="1"/>
  <c r="C14013" i="1"/>
  <c r="C14013" i="1" a="1"/>
  <c r="B14013" i="1"/>
  <c r="B14013" i="1" a="1"/>
  <c r="H14012" i="1"/>
  <c r="H14012" i="1" a="1"/>
  <c r="G14012" i="1"/>
  <c r="G14012" i="1" a="1"/>
  <c r="F14012" i="1"/>
  <c r="F14012" i="1" a="1"/>
  <c r="E14012" i="1"/>
  <c r="D14012" i="1"/>
  <c r="D14012" i="1" a="1"/>
  <c r="C14012" i="1"/>
  <c r="C14012" i="1" a="1"/>
  <c r="B14012" i="1"/>
  <c r="B14012" i="1" a="1"/>
  <c r="H14011" i="1"/>
  <c r="H14011" i="1" a="1"/>
  <c r="G14011" i="1"/>
  <c r="G14011" i="1" a="1"/>
  <c r="F14011" i="1"/>
  <c r="F14011" i="1" a="1"/>
  <c r="E14011" i="1"/>
  <c r="D14011" i="1"/>
  <c r="D14011" i="1" a="1"/>
  <c r="C14011" i="1"/>
  <c r="C14011" i="1" a="1"/>
  <c r="B14011" i="1"/>
  <c r="B14011" i="1" a="1"/>
  <c r="H14010" i="1"/>
  <c r="H14010" i="1" a="1"/>
  <c r="G14010" i="1"/>
  <c r="G14010" i="1" a="1"/>
  <c r="F14010" i="1"/>
  <c r="F14010" i="1" a="1"/>
  <c r="E14010" i="1"/>
  <c r="D14010" i="1"/>
  <c r="D14010" i="1" a="1"/>
  <c r="C14010" i="1"/>
  <c r="C14010" i="1" a="1"/>
  <c r="B14010" i="1"/>
  <c r="B14010" i="1" a="1"/>
  <c r="H14009" i="1"/>
  <c r="H14009" i="1" a="1"/>
  <c r="G14009" i="1"/>
  <c r="G14009" i="1" a="1"/>
  <c r="F14009" i="1"/>
  <c r="F14009" i="1" a="1"/>
  <c r="E14009" i="1"/>
  <c r="D14009" i="1"/>
  <c r="D14009" i="1" a="1"/>
  <c r="C14009" i="1"/>
  <c r="C14009" i="1" a="1"/>
  <c r="B14009" i="1"/>
  <c r="B14009" i="1" a="1"/>
  <c r="H14008" i="1"/>
  <c r="H14008" i="1" a="1"/>
  <c r="G14008" i="1"/>
  <c r="G14008" i="1" a="1"/>
  <c r="F14008" i="1"/>
  <c r="F14008" i="1" a="1"/>
  <c r="E14008" i="1"/>
  <c r="D14008" i="1"/>
  <c r="D14008" i="1" a="1"/>
  <c r="C14008" i="1"/>
  <c r="C14008" i="1" a="1"/>
  <c r="B14008" i="1"/>
  <c r="B14008" i="1" a="1"/>
  <c r="H14007" i="1"/>
  <c r="H14007" i="1" a="1"/>
  <c r="G14007" i="1"/>
  <c r="G14007" i="1" a="1"/>
  <c r="F14007" i="1"/>
  <c r="F14007" i="1" a="1"/>
  <c r="E14007" i="1"/>
  <c r="D14007" i="1"/>
  <c r="D14007" i="1" a="1"/>
  <c r="C14007" i="1"/>
  <c r="C14007" i="1" a="1"/>
  <c r="B14007" i="1"/>
  <c r="B14007" i="1" a="1"/>
  <c r="H14006" i="1"/>
  <c r="H14006" i="1" a="1"/>
  <c r="G14006" i="1"/>
  <c r="G14006" i="1" a="1"/>
  <c r="F14006" i="1"/>
  <c r="F14006" i="1" a="1"/>
  <c r="E14006" i="1"/>
  <c r="D14006" i="1"/>
  <c r="D14006" i="1" a="1"/>
  <c r="C14006" i="1"/>
  <c r="C14006" i="1" a="1"/>
  <c r="B14006" i="1"/>
  <c r="B14006" i="1" a="1"/>
  <c r="H14005" i="1"/>
  <c r="H14005" i="1" a="1"/>
  <c r="G14005" i="1"/>
  <c r="G14005" i="1" a="1"/>
  <c r="F14005" i="1"/>
  <c r="F14005" i="1" a="1"/>
  <c r="E14005" i="1"/>
  <c r="D14005" i="1"/>
  <c r="D14005" i="1" a="1"/>
  <c r="C14005" i="1"/>
  <c r="C14005" i="1" a="1"/>
  <c r="B14005" i="1"/>
  <c r="B14005" i="1" a="1"/>
  <c r="H14004" i="1"/>
  <c r="H14004" i="1" a="1"/>
  <c r="G14004" i="1"/>
  <c r="G14004" i="1" a="1"/>
  <c r="F14004" i="1"/>
  <c r="F14004" i="1" a="1"/>
  <c r="E14004" i="1"/>
  <c r="D14004" i="1"/>
  <c r="D14004" i="1" a="1"/>
  <c r="C14004" i="1"/>
  <c r="C14004" i="1" a="1"/>
  <c r="B14004" i="1"/>
  <c r="B14004" i="1" a="1"/>
  <c r="H14003" i="1"/>
  <c r="H14003" i="1" a="1"/>
  <c r="G14003" i="1"/>
  <c r="G14003" i="1" a="1"/>
  <c r="F14003" i="1"/>
  <c r="F14003" i="1" a="1"/>
  <c r="E14003" i="1"/>
  <c r="D14003" i="1"/>
  <c r="D14003" i="1" a="1"/>
  <c r="C14003" i="1"/>
  <c r="C14003" i="1" a="1"/>
  <c r="B14003" i="1"/>
  <c r="B14003" i="1" a="1"/>
  <c r="H14002" i="1"/>
  <c r="H14002" i="1" a="1"/>
  <c r="G14002" i="1"/>
  <c r="G14002" i="1" a="1"/>
  <c r="F14002" i="1"/>
  <c r="F14002" i="1" a="1"/>
  <c r="E14002" i="1"/>
  <c r="D14002" i="1"/>
  <c r="D14002" i="1" a="1"/>
  <c r="C14002" i="1"/>
  <c r="C14002" i="1" a="1"/>
  <c r="B14002" i="1"/>
  <c r="B14002" i="1" a="1"/>
  <c r="H14001" i="1"/>
  <c r="H14001" i="1" a="1"/>
  <c r="G14001" i="1"/>
  <c r="G14001" i="1" a="1"/>
  <c r="F14001" i="1"/>
  <c r="F14001" i="1" a="1"/>
  <c r="E14001" i="1"/>
  <c r="D14001" i="1"/>
  <c r="D14001" i="1" a="1"/>
  <c r="C14001" i="1"/>
  <c r="C14001" i="1" a="1"/>
  <c r="B14001" i="1"/>
  <c r="B14001" i="1" a="1"/>
  <c r="H14000" i="1"/>
  <c r="H14000" i="1" a="1"/>
  <c r="G14000" i="1"/>
  <c r="G14000" i="1" a="1"/>
  <c r="F14000" i="1"/>
  <c r="F14000" i="1" a="1"/>
  <c r="E14000" i="1"/>
  <c r="D14000" i="1"/>
  <c r="D14000" i="1" a="1"/>
  <c r="C14000" i="1"/>
  <c r="C14000" i="1" a="1"/>
  <c r="B14000" i="1"/>
  <c r="B14000" i="1" a="1"/>
  <c r="H13999" i="1"/>
  <c r="H13999" i="1" a="1"/>
  <c r="G13999" i="1"/>
  <c r="G13999" i="1" a="1"/>
  <c r="F13999" i="1"/>
  <c r="F13999" i="1" a="1"/>
  <c r="E13999" i="1"/>
  <c r="D13999" i="1"/>
  <c r="D13999" i="1" a="1"/>
  <c r="C13999" i="1"/>
  <c r="C13999" i="1" a="1"/>
  <c r="B13999" i="1"/>
  <c r="B13999" i="1" a="1"/>
  <c r="H13998" i="1"/>
  <c r="H13998" i="1" a="1"/>
  <c r="G13998" i="1"/>
  <c r="G13998" i="1" a="1"/>
  <c r="F13998" i="1"/>
  <c r="F13998" i="1" a="1"/>
  <c r="E13998" i="1"/>
  <c r="D13998" i="1"/>
  <c r="D13998" i="1" a="1"/>
  <c r="C13998" i="1"/>
  <c r="C13998" i="1" a="1"/>
  <c r="B13998" i="1"/>
  <c r="B13998" i="1" a="1"/>
  <c r="H13997" i="1"/>
  <c r="H13997" i="1" a="1"/>
  <c r="G13997" i="1"/>
  <c r="G13997" i="1" a="1"/>
  <c r="F13997" i="1"/>
  <c r="F13997" i="1" a="1"/>
  <c r="E13997" i="1"/>
  <c r="D13997" i="1"/>
  <c r="D13997" i="1" a="1"/>
  <c r="C13997" i="1"/>
  <c r="C13997" i="1" a="1"/>
  <c r="B13997" i="1"/>
  <c r="B13997" i="1" a="1"/>
  <c r="H13996" i="1"/>
  <c r="H13996" i="1" a="1"/>
  <c r="G13996" i="1"/>
  <c r="G13996" i="1" a="1"/>
  <c r="F13996" i="1"/>
  <c r="F13996" i="1" a="1"/>
  <c r="E13996" i="1"/>
  <c r="D13996" i="1"/>
  <c r="D13996" i="1" a="1"/>
  <c r="C13996" i="1"/>
  <c r="C13996" i="1" a="1"/>
  <c r="B13996" i="1"/>
  <c r="B13996" i="1" a="1"/>
  <c r="H13995" i="1"/>
  <c r="H13995" i="1" a="1"/>
  <c r="G13995" i="1"/>
  <c r="G13995" i="1" a="1"/>
  <c r="F13995" i="1"/>
  <c r="F13995" i="1" a="1"/>
  <c r="E13995" i="1"/>
  <c r="D13995" i="1"/>
  <c r="D13995" i="1" a="1"/>
  <c r="C13995" i="1"/>
  <c r="C13995" i="1" a="1"/>
  <c r="B13995" i="1"/>
  <c r="B13995" i="1" a="1"/>
  <c r="H13994" i="1"/>
  <c r="H13994" i="1" a="1"/>
  <c r="G13994" i="1"/>
  <c r="G13994" i="1" a="1"/>
  <c r="F13994" i="1"/>
  <c r="F13994" i="1" a="1"/>
  <c r="E13994" i="1"/>
  <c r="D13994" i="1"/>
  <c r="D13994" i="1" a="1"/>
  <c r="C13994" i="1"/>
  <c r="C13994" i="1" a="1"/>
  <c r="B13994" i="1"/>
  <c r="B13994" i="1" a="1"/>
  <c r="H13993" i="1"/>
  <c r="H13993" i="1" a="1"/>
  <c r="G13993" i="1"/>
  <c r="G13993" i="1" a="1"/>
  <c r="F13993" i="1"/>
  <c r="F13993" i="1" a="1"/>
  <c r="E13993" i="1"/>
  <c r="D13993" i="1"/>
  <c r="D13993" i="1" a="1"/>
  <c r="C13993" i="1"/>
  <c r="C13993" i="1" a="1"/>
  <c r="B13993" i="1"/>
  <c r="B13993" i="1" a="1"/>
  <c r="H13992" i="1"/>
  <c r="H13992" i="1" a="1"/>
  <c r="G13992" i="1"/>
  <c r="G13992" i="1" a="1"/>
  <c r="F13992" i="1"/>
  <c r="F13992" i="1" a="1"/>
  <c r="E13992" i="1"/>
  <c r="D13992" i="1"/>
  <c r="D13992" i="1" a="1"/>
  <c r="C13992" i="1"/>
  <c r="C13992" i="1" a="1"/>
  <c r="B13992" i="1"/>
  <c r="B13992" i="1" a="1"/>
  <c r="H13991" i="1"/>
  <c r="H13991" i="1" a="1"/>
  <c r="G13991" i="1"/>
  <c r="G13991" i="1" a="1"/>
  <c r="F13991" i="1"/>
  <c r="F13991" i="1" a="1"/>
  <c r="E13991" i="1"/>
  <c r="D13991" i="1"/>
  <c r="D13991" i="1" a="1"/>
  <c r="C13991" i="1"/>
  <c r="C13991" i="1" a="1"/>
  <c r="B13991" i="1"/>
  <c r="B13991" i="1" a="1"/>
  <c r="H13990" i="1"/>
  <c r="H13990" i="1" a="1"/>
  <c r="G13990" i="1"/>
  <c r="G13990" i="1" a="1"/>
  <c r="F13990" i="1"/>
  <c r="F13990" i="1" a="1"/>
  <c r="E13990" i="1"/>
  <c r="D13990" i="1"/>
  <c r="D13990" i="1" a="1"/>
  <c r="C13990" i="1"/>
  <c r="C13990" i="1" a="1"/>
  <c r="B13990" i="1"/>
  <c r="B13990" i="1" a="1"/>
  <c r="H13989" i="1"/>
  <c r="H13989" i="1" a="1"/>
  <c r="G13989" i="1"/>
  <c r="G13989" i="1" a="1"/>
  <c r="F13989" i="1"/>
  <c r="F13989" i="1" a="1"/>
  <c r="E13989" i="1"/>
  <c r="D13989" i="1"/>
  <c r="D13989" i="1" a="1"/>
  <c r="C13989" i="1"/>
  <c r="C13989" i="1" a="1"/>
  <c r="B13989" i="1"/>
  <c r="B13989" i="1" a="1"/>
  <c r="H13988" i="1"/>
  <c r="H13988" i="1" a="1"/>
  <c r="G13988" i="1"/>
  <c r="G13988" i="1" a="1"/>
  <c r="F13988" i="1"/>
  <c r="F13988" i="1" a="1"/>
  <c r="E13988" i="1"/>
  <c r="D13988" i="1"/>
  <c r="D13988" i="1" a="1"/>
  <c r="C13988" i="1"/>
  <c r="C13988" i="1" a="1"/>
  <c r="B13988" i="1"/>
  <c r="B13988" i="1" a="1"/>
  <c r="H13987" i="1"/>
  <c r="H13987" i="1" a="1"/>
  <c r="G13987" i="1"/>
  <c r="G13987" i="1" a="1"/>
  <c r="F13987" i="1"/>
  <c r="F13987" i="1" a="1"/>
  <c r="E13987" i="1"/>
  <c r="D13987" i="1"/>
  <c r="D13987" i="1" a="1"/>
  <c r="C13987" i="1"/>
  <c r="C13987" i="1" a="1"/>
  <c r="B13987" i="1"/>
  <c r="B13987" i="1" a="1"/>
  <c r="H13986" i="1"/>
  <c r="H13986" i="1" a="1"/>
  <c r="G13986" i="1"/>
  <c r="G13986" i="1" a="1"/>
  <c r="F13986" i="1"/>
  <c r="F13986" i="1" a="1"/>
  <c r="E13986" i="1"/>
  <c r="D13986" i="1"/>
  <c r="D13986" i="1" a="1"/>
  <c r="C13986" i="1"/>
  <c r="C13986" i="1" a="1"/>
  <c r="B13986" i="1"/>
  <c r="B13986" i="1" a="1"/>
  <c r="H13985" i="1"/>
  <c r="H13985" i="1" a="1"/>
  <c r="G13985" i="1"/>
  <c r="G13985" i="1" a="1"/>
  <c r="F13985" i="1"/>
  <c r="F13985" i="1" a="1"/>
  <c r="E13985" i="1"/>
  <c r="D13985" i="1"/>
  <c r="D13985" i="1" a="1"/>
  <c r="C13985" i="1"/>
  <c r="C13985" i="1" a="1"/>
  <c r="B13985" i="1"/>
  <c r="B13985" i="1" a="1"/>
  <c r="H13984" i="1"/>
  <c r="H13984" i="1" a="1"/>
  <c r="G13984" i="1"/>
  <c r="G13984" i="1" a="1"/>
  <c r="F13984" i="1"/>
  <c r="F13984" i="1" a="1"/>
  <c r="E13984" i="1"/>
  <c r="D13984" i="1"/>
  <c r="D13984" i="1" a="1"/>
  <c r="C13984" i="1"/>
  <c r="C13984" i="1" a="1"/>
  <c r="B13984" i="1"/>
  <c r="B13984" i="1" a="1"/>
  <c r="H13983" i="1"/>
  <c r="H13983" i="1" a="1"/>
  <c r="G13983" i="1"/>
  <c r="G13983" i="1" a="1"/>
  <c r="F13983" i="1"/>
  <c r="F13983" i="1" a="1"/>
  <c r="E13983" i="1"/>
  <c r="D13983" i="1"/>
  <c r="D13983" i="1" a="1"/>
  <c r="C13983" i="1"/>
  <c r="C13983" i="1" a="1"/>
  <c r="B13983" i="1"/>
  <c r="B13983" i="1" a="1"/>
  <c r="H13982" i="1"/>
  <c r="H13982" i="1" a="1"/>
  <c r="G13982" i="1"/>
  <c r="G13982" i="1" a="1"/>
  <c r="F13982" i="1"/>
  <c r="F13982" i="1" a="1"/>
  <c r="E13982" i="1"/>
  <c r="D13982" i="1"/>
  <c r="D13982" i="1" a="1"/>
  <c r="C13982" i="1"/>
  <c r="C13982" i="1" a="1"/>
  <c r="B13982" i="1"/>
  <c r="B13982" i="1" a="1"/>
  <c r="H13981" i="1"/>
  <c r="H13981" i="1" a="1"/>
  <c r="G13981" i="1"/>
  <c r="G13981" i="1" a="1"/>
  <c r="F13981" i="1"/>
  <c r="F13981" i="1" a="1"/>
  <c r="E13981" i="1"/>
  <c r="D13981" i="1"/>
  <c r="D13981" i="1" a="1"/>
  <c r="C13981" i="1"/>
  <c r="C13981" i="1" a="1"/>
  <c r="B13981" i="1"/>
  <c r="B13981" i="1" a="1"/>
  <c r="H13980" i="1"/>
  <c r="H13980" i="1" a="1"/>
  <c r="G13980" i="1"/>
  <c r="G13980" i="1" a="1"/>
  <c r="F13980" i="1"/>
  <c r="F13980" i="1" a="1"/>
  <c r="E13980" i="1"/>
  <c r="D13980" i="1"/>
  <c r="D13980" i="1" a="1"/>
  <c r="C13980" i="1"/>
  <c r="C13980" i="1" a="1"/>
  <c r="B13980" i="1"/>
  <c r="B13980" i="1" a="1"/>
  <c r="H13979" i="1"/>
  <c r="H13979" i="1" a="1"/>
  <c r="G13979" i="1"/>
  <c r="G13979" i="1" a="1"/>
  <c r="F13979" i="1"/>
  <c r="F13979" i="1" a="1"/>
  <c r="E13979" i="1"/>
  <c r="D13979" i="1"/>
  <c r="D13979" i="1" a="1"/>
  <c r="C13979" i="1"/>
  <c r="C13979" i="1" a="1"/>
  <c r="B13979" i="1"/>
  <c r="B13979" i="1" a="1"/>
  <c r="H13978" i="1"/>
  <c r="H13978" i="1" a="1"/>
  <c r="G13978" i="1"/>
  <c r="G13978" i="1" a="1"/>
  <c r="F13978" i="1"/>
  <c r="F13978" i="1" a="1"/>
  <c r="E13978" i="1"/>
  <c r="D13978" i="1"/>
  <c r="D13978" i="1" a="1"/>
  <c r="C13978" i="1"/>
  <c r="C13978" i="1" a="1"/>
  <c r="B13978" i="1"/>
  <c r="B13978" i="1" a="1"/>
  <c r="H13977" i="1"/>
  <c r="H13977" i="1" a="1"/>
  <c r="G13977" i="1"/>
  <c r="G13977" i="1" a="1"/>
  <c r="F13977" i="1"/>
  <c r="F13977" i="1" a="1"/>
  <c r="E13977" i="1"/>
  <c r="D13977" i="1"/>
  <c r="D13977" i="1" a="1"/>
  <c r="C13977" i="1"/>
  <c r="C13977" i="1" a="1"/>
  <c r="B13977" i="1"/>
  <c r="B13977" i="1" a="1"/>
  <c r="H13976" i="1"/>
  <c r="H13976" i="1" a="1"/>
  <c r="G13976" i="1"/>
  <c r="G13976" i="1" a="1"/>
  <c r="F13976" i="1"/>
  <c r="F13976" i="1" a="1"/>
  <c r="E13976" i="1"/>
  <c r="D13976" i="1"/>
  <c r="D13976" i="1" a="1"/>
  <c r="C13976" i="1"/>
  <c r="C13976" i="1" a="1"/>
  <c r="B13976" i="1"/>
  <c r="B13976" i="1" a="1"/>
  <c r="H13975" i="1"/>
  <c r="H13975" i="1" a="1"/>
  <c r="G13975" i="1"/>
  <c r="G13975" i="1" a="1"/>
  <c r="F13975" i="1"/>
  <c r="F13975" i="1" a="1"/>
  <c r="E13975" i="1"/>
  <c r="D13975" i="1"/>
  <c r="D13975" i="1" a="1"/>
  <c r="C13975" i="1"/>
  <c r="C13975" i="1" a="1"/>
  <c r="B13975" i="1"/>
  <c r="B13975" i="1" a="1"/>
  <c r="H13974" i="1"/>
  <c r="H13974" i="1" a="1"/>
  <c r="G13974" i="1"/>
  <c r="G13974" i="1" a="1"/>
  <c r="F13974" i="1"/>
  <c r="F13974" i="1" a="1"/>
  <c r="E13974" i="1"/>
  <c r="D13974" i="1"/>
  <c r="D13974" i="1" a="1"/>
  <c r="C13974" i="1"/>
  <c r="C13974" i="1" a="1"/>
  <c r="B13974" i="1"/>
  <c r="B13974" i="1" a="1"/>
  <c r="H13973" i="1"/>
  <c r="H13973" i="1" a="1"/>
  <c r="G13973" i="1"/>
  <c r="G13973" i="1" a="1"/>
  <c r="F13973" i="1"/>
  <c r="F13973" i="1" a="1"/>
  <c r="E13973" i="1"/>
  <c r="D13973" i="1"/>
  <c r="D13973" i="1" a="1"/>
  <c r="C13973" i="1"/>
  <c r="C13973" i="1" a="1"/>
  <c r="B13973" i="1"/>
  <c r="B13973" i="1" a="1"/>
  <c r="H13972" i="1"/>
  <c r="H13972" i="1" a="1"/>
  <c r="G13972" i="1"/>
  <c r="G13972" i="1" a="1"/>
  <c r="F13972" i="1"/>
  <c r="F13972" i="1" a="1"/>
  <c r="E13972" i="1"/>
  <c r="D13972" i="1"/>
  <c r="D13972" i="1" a="1"/>
  <c r="C13972" i="1"/>
  <c r="C13972" i="1" a="1"/>
  <c r="B13972" i="1"/>
  <c r="B13972" i="1" a="1"/>
  <c r="H13971" i="1"/>
  <c r="H13971" i="1" a="1"/>
  <c r="G13971" i="1"/>
  <c r="G13971" i="1" a="1"/>
  <c r="F13971" i="1"/>
  <c r="F13971" i="1" a="1"/>
  <c r="E13971" i="1"/>
  <c r="D13971" i="1"/>
  <c r="D13971" i="1" a="1"/>
  <c r="C13971" i="1"/>
  <c r="C13971" i="1" a="1"/>
  <c r="B13971" i="1"/>
  <c r="B13971" i="1" a="1"/>
  <c r="H13970" i="1"/>
  <c r="H13970" i="1" a="1"/>
  <c r="G13970" i="1"/>
  <c r="G13970" i="1" a="1"/>
  <c r="F13970" i="1"/>
  <c r="F13970" i="1" a="1"/>
  <c r="E13970" i="1"/>
  <c r="D13970" i="1"/>
  <c r="D13970" i="1" a="1"/>
  <c r="C13970" i="1"/>
  <c r="C13970" i="1" a="1"/>
  <c r="B13970" i="1"/>
  <c r="B13970" i="1" a="1"/>
  <c r="H13969" i="1"/>
  <c r="H13969" i="1" a="1"/>
  <c r="G13969" i="1"/>
  <c r="G13969" i="1" a="1"/>
  <c r="F13969" i="1"/>
  <c r="F13969" i="1" a="1"/>
  <c r="E13969" i="1"/>
  <c r="D13969" i="1"/>
  <c r="D13969" i="1" a="1"/>
  <c r="C13969" i="1"/>
  <c r="C13969" i="1" a="1"/>
  <c r="B13969" i="1"/>
  <c r="B13969" i="1" a="1"/>
  <c r="H13968" i="1"/>
  <c r="H13968" i="1" a="1"/>
  <c r="G13968" i="1"/>
  <c r="G13968" i="1" a="1"/>
  <c r="F13968" i="1"/>
  <c r="F13968" i="1" a="1"/>
  <c r="E13968" i="1"/>
  <c r="D13968" i="1"/>
  <c r="D13968" i="1" a="1"/>
  <c r="C13968" i="1"/>
  <c r="C13968" i="1" a="1"/>
  <c r="B13968" i="1"/>
  <c r="B13968" i="1" a="1"/>
  <c r="H13967" i="1"/>
  <c r="H13967" i="1" a="1"/>
  <c r="G13967" i="1"/>
  <c r="G13967" i="1" a="1"/>
  <c r="F13967" i="1"/>
  <c r="F13967" i="1" a="1"/>
  <c r="E13967" i="1"/>
  <c r="D13967" i="1"/>
  <c r="D13967" i="1" a="1"/>
  <c r="C13967" i="1"/>
  <c r="C13967" i="1" a="1"/>
  <c r="B13967" i="1"/>
  <c r="B13967" i="1" a="1"/>
  <c r="H13966" i="1"/>
  <c r="H13966" i="1" a="1"/>
  <c r="G13966" i="1"/>
  <c r="G13966" i="1" a="1"/>
  <c r="F13966" i="1"/>
  <c r="F13966" i="1" a="1"/>
  <c r="E13966" i="1"/>
  <c r="D13966" i="1"/>
  <c r="D13966" i="1" a="1"/>
  <c r="C13966" i="1"/>
  <c r="C13966" i="1" a="1"/>
  <c r="B13966" i="1"/>
  <c r="B13966" i="1" a="1"/>
  <c r="H13965" i="1"/>
  <c r="H13965" i="1" a="1"/>
  <c r="G13965" i="1"/>
  <c r="G13965" i="1" a="1"/>
  <c r="F13965" i="1"/>
  <c r="F13965" i="1" a="1"/>
  <c r="E13965" i="1"/>
  <c r="D13965" i="1"/>
  <c r="D13965" i="1" a="1"/>
  <c r="C13965" i="1"/>
  <c r="C13965" i="1" a="1"/>
  <c r="B13965" i="1"/>
  <c r="B13965" i="1" a="1"/>
  <c r="H13964" i="1"/>
  <c r="H13964" i="1" a="1"/>
  <c r="G13964" i="1"/>
  <c r="G13964" i="1" a="1"/>
  <c r="F13964" i="1"/>
  <c r="F13964" i="1" a="1"/>
  <c r="E13964" i="1"/>
  <c r="D13964" i="1"/>
  <c r="D13964" i="1" a="1"/>
  <c r="C13964" i="1"/>
  <c r="C13964" i="1" a="1"/>
  <c r="B13964" i="1"/>
  <c r="B13964" i="1" a="1"/>
  <c r="H13963" i="1"/>
  <c r="H13963" i="1" a="1"/>
  <c r="G13963" i="1"/>
  <c r="G13963" i="1" a="1"/>
  <c r="F13963" i="1"/>
  <c r="F13963" i="1" a="1"/>
  <c r="E13963" i="1"/>
  <c r="D13963" i="1"/>
  <c r="D13963" i="1" a="1"/>
  <c r="C13963" i="1"/>
  <c r="C13963" i="1" a="1"/>
  <c r="B13963" i="1"/>
  <c r="B13963" i="1" a="1"/>
  <c r="H13962" i="1"/>
  <c r="H13962" i="1" a="1"/>
  <c r="G13962" i="1"/>
  <c r="G13962" i="1" a="1"/>
  <c r="F13962" i="1"/>
  <c r="F13962" i="1" a="1"/>
  <c r="E13962" i="1"/>
  <c r="D13962" i="1"/>
  <c r="D13962" i="1" a="1"/>
  <c r="C13962" i="1"/>
  <c r="C13962" i="1" a="1"/>
  <c r="B13962" i="1"/>
  <c r="B13962" i="1" a="1"/>
  <c r="H13961" i="1"/>
  <c r="H13961" i="1" a="1"/>
  <c r="G13961" i="1"/>
  <c r="G13961" i="1" a="1"/>
  <c r="F13961" i="1"/>
  <c r="F13961" i="1" a="1"/>
  <c r="E13961" i="1"/>
  <c r="D13961" i="1"/>
  <c r="D13961" i="1" a="1"/>
  <c r="C13961" i="1"/>
  <c r="C13961" i="1" a="1"/>
  <c r="B13961" i="1"/>
  <c r="B13961" i="1" a="1"/>
  <c r="H13960" i="1"/>
  <c r="H13960" i="1" a="1"/>
  <c r="G13960" i="1"/>
  <c r="G13960" i="1" a="1"/>
  <c r="F13960" i="1"/>
  <c r="F13960" i="1" a="1"/>
  <c r="E13960" i="1"/>
  <c r="D13960" i="1"/>
  <c r="D13960" i="1" a="1"/>
  <c r="C13960" i="1"/>
  <c r="C13960" i="1" a="1"/>
  <c r="B13960" i="1"/>
  <c r="B13960" i="1" a="1"/>
  <c r="H13959" i="1"/>
  <c r="H13959" i="1" a="1"/>
  <c r="G13959" i="1"/>
  <c r="G13959" i="1" a="1"/>
  <c r="F13959" i="1"/>
  <c r="F13959" i="1" a="1"/>
  <c r="E13959" i="1"/>
  <c r="D13959" i="1"/>
  <c r="D13959" i="1" a="1"/>
  <c r="C13959" i="1"/>
  <c r="C13959" i="1" a="1"/>
  <c r="B13959" i="1"/>
  <c r="B13959" i="1" a="1"/>
  <c r="H13958" i="1"/>
  <c r="H13958" i="1" a="1"/>
  <c r="G13958" i="1"/>
  <c r="G13958" i="1" a="1"/>
  <c r="F13958" i="1"/>
  <c r="F13958" i="1" a="1"/>
  <c r="E13958" i="1"/>
  <c r="D13958" i="1"/>
  <c r="D13958" i="1" a="1"/>
  <c r="C13958" i="1"/>
  <c r="C13958" i="1" a="1"/>
  <c r="B13958" i="1"/>
  <c r="B13958" i="1" a="1"/>
  <c r="H13957" i="1"/>
  <c r="H13957" i="1" a="1"/>
  <c r="G13957" i="1"/>
  <c r="G13957" i="1" a="1"/>
  <c r="F13957" i="1"/>
  <c r="F13957" i="1" a="1"/>
  <c r="E13957" i="1"/>
  <c r="D13957" i="1"/>
  <c r="D13957" i="1" a="1"/>
  <c r="C13957" i="1"/>
  <c r="C13957" i="1" a="1"/>
  <c r="B13957" i="1"/>
  <c r="B13957" i="1" a="1"/>
  <c r="H13956" i="1"/>
  <c r="H13956" i="1" a="1"/>
  <c r="G13956" i="1"/>
  <c r="G13956" i="1" a="1"/>
  <c r="F13956" i="1"/>
  <c r="F13956" i="1" a="1"/>
  <c r="E13956" i="1"/>
  <c r="D13956" i="1"/>
  <c r="D13956" i="1" a="1"/>
  <c r="C13956" i="1"/>
  <c r="C13956" i="1" a="1"/>
  <c r="B13956" i="1"/>
  <c r="B13956" i="1" a="1"/>
  <c r="H13955" i="1"/>
  <c r="H13955" i="1" a="1"/>
  <c r="G13955" i="1"/>
  <c r="G13955" i="1" a="1"/>
  <c r="F13955" i="1"/>
  <c r="F13955" i="1" a="1"/>
  <c r="E13955" i="1"/>
  <c r="D13955" i="1"/>
  <c r="D13955" i="1" a="1"/>
  <c r="C13955" i="1"/>
  <c r="C13955" i="1" a="1"/>
  <c r="B13955" i="1"/>
  <c r="B13955" i="1" a="1"/>
  <c r="H13954" i="1"/>
  <c r="H13954" i="1" a="1"/>
  <c r="G13954" i="1"/>
  <c r="G13954" i="1" a="1"/>
  <c r="F13954" i="1"/>
  <c r="F13954" i="1" a="1"/>
  <c r="E13954" i="1"/>
  <c r="D13954" i="1"/>
  <c r="D13954" i="1" a="1"/>
  <c r="C13954" i="1"/>
  <c r="C13954" i="1" a="1"/>
  <c r="B13954" i="1"/>
  <c r="B13954" i="1" a="1"/>
  <c r="H13953" i="1"/>
  <c r="H13953" i="1" a="1"/>
  <c r="G13953" i="1"/>
  <c r="G13953" i="1" a="1"/>
  <c r="F13953" i="1"/>
  <c r="F13953" i="1" a="1"/>
  <c r="E13953" i="1"/>
  <c r="D13953" i="1"/>
  <c r="D13953" i="1" a="1"/>
  <c r="C13953" i="1"/>
  <c r="C13953" i="1" a="1"/>
  <c r="B13953" i="1"/>
  <c r="B13953" i="1" a="1"/>
  <c r="H13952" i="1"/>
  <c r="H13952" i="1" a="1"/>
  <c r="G13952" i="1"/>
  <c r="G13952" i="1" a="1"/>
  <c r="F13952" i="1"/>
  <c r="F13952" i="1" a="1"/>
  <c r="E13952" i="1"/>
  <c r="D13952" i="1"/>
  <c r="D13952" i="1" a="1"/>
  <c r="C13952" i="1"/>
  <c r="C13952" i="1" a="1"/>
  <c r="B13952" i="1"/>
  <c r="B13952" i="1" a="1"/>
  <c r="H13951" i="1"/>
  <c r="H13951" i="1" a="1"/>
  <c r="G13951" i="1"/>
  <c r="G13951" i="1" a="1"/>
  <c r="F13951" i="1"/>
  <c r="F13951" i="1" a="1"/>
  <c r="E13951" i="1"/>
  <c r="D13951" i="1"/>
  <c r="D13951" i="1" a="1"/>
  <c r="C13951" i="1"/>
  <c r="C13951" i="1" a="1"/>
  <c r="B13951" i="1"/>
  <c r="B13951" i="1" a="1"/>
  <c r="H13950" i="1"/>
  <c r="H13950" i="1" a="1"/>
  <c r="G13950" i="1"/>
  <c r="G13950" i="1" a="1"/>
  <c r="F13950" i="1"/>
  <c r="F13950" i="1" a="1"/>
  <c r="E13950" i="1"/>
  <c r="D13950" i="1"/>
  <c r="D13950" i="1" a="1"/>
  <c r="C13950" i="1"/>
  <c r="C13950" i="1" a="1"/>
  <c r="B13950" i="1"/>
  <c r="B13950" i="1" a="1"/>
  <c r="H13949" i="1"/>
  <c r="H13949" i="1" a="1"/>
  <c r="G13949" i="1"/>
  <c r="G13949" i="1" a="1"/>
  <c r="F13949" i="1"/>
  <c r="F13949" i="1" a="1"/>
  <c r="E13949" i="1"/>
  <c r="D13949" i="1"/>
  <c r="D13949" i="1" a="1"/>
  <c r="C13949" i="1"/>
  <c r="C13949" i="1" a="1"/>
  <c r="B13949" i="1"/>
  <c r="B13949" i="1" a="1"/>
  <c r="H13948" i="1"/>
  <c r="H13948" i="1" a="1"/>
  <c r="G13948" i="1"/>
  <c r="G13948" i="1" a="1"/>
  <c r="F13948" i="1"/>
  <c r="F13948" i="1" a="1"/>
  <c r="E13948" i="1"/>
  <c r="D13948" i="1"/>
  <c r="D13948" i="1" a="1"/>
  <c r="C13948" i="1"/>
  <c r="C13948" i="1" a="1"/>
  <c r="B13948" i="1"/>
  <c r="B13948" i="1" a="1"/>
  <c r="H13947" i="1"/>
  <c r="H13947" i="1" a="1"/>
  <c r="G13947" i="1"/>
  <c r="G13947" i="1" a="1"/>
  <c r="F13947" i="1"/>
  <c r="F13947" i="1" a="1"/>
  <c r="E13947" i="1"/>
  <c r="D13947" i="1"/>
  <c r="D13947" i="1" a="1"/>
  <c r="C13947" i="1"/>
  <c r="C13947" i="1" a="1"/>
  <c r="B13947" i="1"/>
  <c r="B13947" i="1" a="1"/>
  <c r="H13946" i="1"/>
  <c r="H13946" i="1" a="1"/>
  <c r="G13946" i="1"/>
  <c r="G13946" i="1" a="1"/>
  <c r="F13946" i="1"/>
  <c r="F13946" i="1" a="1"/>
  <c r="E13946" i="1"/>
  <c r="D13946" i="1"/>
  <c r="D13946" i="1" a="1"/>
  <c r="C13946" i="1"/>
  <c r="C13946" i="1" a="1"/>
  <c r="B13946" i="1"/>
  <c r="B13946" i="1" a="1"/>
  <c r="H13945" i="1"/>
  <c r="H13945" i="1" a="1"/>
  <c r="G13945" i="1"/>
  <c r="G13945" i="1" a="1"/>
  <c r="F13945" i="1"/>
  <c r="F13945" i="1" a="1"/>
  <c r="E13945" i="1"/>
  <c r="D13945" i="1"/>
  <c r="D13945" i="1" a="1"/>
  <c r="C13945" i="1"/>
  <c r="C13945" i="1" a="1"/>
  <c r="B13945" i="1"/>
  <c r="B13945" i="1" a="1"/>
  <c r="H13944" i="1"/>
  <c r="H13944" i="1" a="1"/>
  <c r="G13944" i="1"/>
  <c r="G13944" i="1" a="1"/>
  <c r="F13944" i="1"/>
  <c r="F13944" i="1" a="1"/>
  <c r="E13944" i="1"/>
  <c r="D13944" i="1"/>
  <c r="D13944" i="1" a="1"/>
  <c r="C13944" i="1"/>
  <c r="C13944" i="1" a="1"/>
  <c r="B13944" i="1"/>
  <c r="B13944" i="1" a="1"/>
  <c r="H13943" i="1"/>
  <c r="H13943" i="1" a="1"/>
  <c r="G13943" i="1"/>
  <c r="G13943" i="1" a="1"/>
  <c r="F13943" i="1"/>
  <c r="F13943" i="1" a="1"/>
  <c r="E13943" i="1"/>
  <c r="D13943" i="1"/>
  <c r="D13943" i="1" a="1"/>
  <c r="C13943" i="1"/>
  <c r="C13943" i="1" a="1"/>
  <c r="B13943" i="1"/>
  <c r="B13943" i="1" a="1"/>
  <c r="H13942" i="1"/>
  <c r="H13942" i="1" a="1"/>
  <c r="G13942" i="1"/>
  <c r="G13942" i="1" a="1"/>
  <c r="F13942" i="1"/>
  <c r="F13942" i="1" a="1"/>
  <c r="E13942" i="1"/>
  <c r="D13942" i="1"/>
  <c r="D13942" i="1" a="1"/>
  <c r="C13942" i="1"/>
  <c r="C13942" i="1" a="1"/>
  <c r="B13942" i="1"/>
  <c r="B13942" i="1" a="1"/>
  <c r="H13941" i="1"/>
  <c r="H13941" i="1" a="1"/>
  <c r="G13941" i="1"/>
  <c r="G13941" i="1" a="1"/>
  <c r="F13941" i="1"/>
  <c r="F13941" i="1" a="1"/>
  <c r="E13941" i="1"/>
  <c r="D13941" i="1"/>
  <c r="D13941" i="1" a="1"/>
  <c r="C13941" i="1"/>
  <c r="C13941" i="1" a="1"/>
  <c r="B13941" i="1"/>
  <c r="B13941" i="1" a="1"/>
  <c r="H13940" i="1"/>
  <c r="H13940" i="1" a="1"/>
  <c r="G13940" i="1"/>
  <c r="G13940" i="1" a="1"/>
  <c r="F13940" i="1"/>
  <c r="F13940" i="1" a="1"/>
  <c r="E13940" i="1"/>
  <c r="D13940" i="1"/>
  <c r="D13940" i="1" a="1"/>
  <c r="C13940" i="1"/>
  <c r="C13940" i="1" a="1"/>
  <c r="B13940" i="1"/>
  <c r="B13940" i="1" a="1"/>
  <c r="H13939" i="1"/>
  <c r="H13939" i="1" a="1"/>
  <c r="G13939" i="1"/>
  <c r="G13939" i="1" a="1"/>
  <c r="F13939" i="1"/>
  <c r="F13939" i="1" a="1"/>
  <c r="E13939" i="1"/>
  <c r="D13939" i="1"/>
  <c r="D13939" i="1" a="1"/>
  <c r="C13939" i="1"/>
  <c r="C13939" i="1" a="1"/>
  <c r="B13939" i="1"/>
  <c r="B13939" i="1" a="1"/>
  <c r="H13938" i="1"/>
  <c r="H13938" i="1" a="1"/>
  <c r="G13938" i="1"/>
  <c r="G13938" i="1" a="1"/>
  <c r="F13938" i="1"/>
  <c r="F13938" i="1" a="1"/>
  <c r="E13938" i="1"/>
  <c r="D13938" i="1"/>
  <c r="D13938" i="1" a="1"/>
  <c r="C13938" i="1"/>
  <c r="C13938" i="1" a="1"/>
  <c r="B13938" i="1"/>
  <c r="B13938" i="1" a="1"/>
  <c r="H13937" i="1"/>
  <c r="H13937" i="1" a="1"/>
  <c r="G13937" i="1"/>
  <c r="G13937" i="1" a="1"/>
  <c r="F13937" i="1"/>
  <c r="F13937" i="1" a="1"/>
  <c r="E13937" i="1"/>
  <c r="D13937" i="1"/>
  <c r="D13937" i="1" a="1"/>
  <c r="C13937" i="1"/>
  <c r="C13937" i="1" a="1"/>
  <c r="B13937" i="1"/>
  <c r="B13937" i="1" a="1"/>
  <c r="H13936" i="1"/>
  <c r="H13936" i="1" a="1"/>
  <c r="G13936" i="1"/>
  <c r="G13936" i="1" a="1"/>
  <c r="F13936" i="1"/>
  <c r="F13936" i="1" a="1"/>
  <c r="E13936" i="1"/>
  <c r="D13936" i="1"/>
  <c r="D13936" i="1" a="1"/>
  <c r="C13936" i="1"/>
  <c r="C13936" i="1" a="1"/>
  <c r="B13936" i="1"/>
  <c r="B13936" i="1" a="1"/>
  <c r="H13935" i="1"/>
  <c r="H13935" i="1" a="1"/>
  <c r="G13935" i="1"/>
  <c r="G13935" i="1" a="1"/>
  <c r="F13935" i="1"/>
  <c r="F13935" i="1" a="1"/>
  <c r="E13935" i="1"/>
  <c r="D13935" i="1"/>
  <c r="D13935" i="1" a="1"/>
  <c r="C13935" i="1"/>
  <c r="C13935" i="1" a="1"/>
  <c r="B13935" i="1"/>
  <c r="B13935" i="1" a="1"/>
  <c r="H13934" i="1"/>
  <c r="H13934" i="1" a="1"/>
  <c r="G13934" i="1"/>
  <c r="G13934" i="1" a="1"/>
  <c r="F13934" i="1"/>
  <c r="F13934" i="1" a="1"/>
  <c r="E13934" i="1"/>
  <c r="D13934" i="1"/>
  <c r="D13934" i="1" a="1"/>
  <c r="C13934" i="1"/>
  <c r="C13934" i="1" a="1"/>
  <c r="B13934" i="1"/>
  <c r="B13934" i="1" a="1"/>
  <c r="H13933" i="1"/>
  <c r="H13933" i="1" a="1"/>
  <c r="G13933" i="1"/>
  <c r="G13933" i="1" a="1"/>
  <c r="F13933" i="1"/>
  <c r="F13933" i="1" a="1"/>
  <c r="E13933" i="1"/>
  <c r="D13933" i="1"/>
  <c r="D13933" i="1" a="1"/>
  <c r="C13933" i="1"/>
  <c r="C13933" i="1" a="1"/>
  <c r="B13933" i="1"/>
  <c r="B13933" i="1" a="1"/>
  <c r="H13932" i="1"/>
  <c r="H13932" i="1" a="1"/>
  <c r="G13932" i="1"/>
  <c r="G13932" i="1" a="1"/>
  <c r="F13932" i="1"/>
  <c r="F13932" i="1" a="1"/>
  <c r="E13932" i="1"/>
  <c r="D13932" i="1"/>
  <c r="D13932" i="1" a="1"/>
  <c r="C13932" i="1"/>
  <c r="C13932" i="1" a="1"/>
  <c r="B13932" i="1"/>
  <c r="B13932" i="1" a="1"/>
  <c r="H13931" i="1"/>
  <c r="H13931" i="1" a="1"/>
  <c r="G13931" i="1"/>
  <c r="G13931" i="1" a="1"/>
  <c r="F13931" i="1"/>
  <c r="F13931" i="1" a="1"/>
  <c r="E13931" i="1"/>
  <c r="D13931" i="1"/>
  <c r="D13931" i="1" a="1"/>
  <c r="C13931" i="1"/>
  <c r="C13931" i="1" a="1"/>
  <c r="B13931" i="1"/>
  <c r="B13931" i="1" a="1"/>
  <c r="H13930" i="1"/>
  <c r="H13930" i="1" a="1"/>
  <c r="G13930" i="1"/>
  <c r="G13930" i="1" a="1"/>
  <c r="F13930" i="1"/>
  <c r="F13930" i="1" a="1"/>
  <c r="E13930" i="1"/>
  <c r="D13930" i="1"/>
  <c r="D13930" i="1" a="1"/>
  <c r="C13930" i="1"/>
  <c r="C13930" i="1" a="1"/>
  <c r="B13930" i="1"/>
  <c r="B13930" i="1" a="1"/>
  <c r="H13929" i="1"/>
  <c r="H13929" i="1" a="1"/>
  <c r="G13929" i="1"/>
  <c r="G13929" i="1" a="1"/>
  <c r="F13929" i="1"/>
  <c r="F13929" i="1" a="1"/>
  <c r="E13929" i="1"/>
  <c r="D13929" i="1"/>
  <c r="D13929" i="1" a="1"/>
  <c r="C13929" i="1"/>
  <c r="C13929" i="1" a="1"/>
  <c r="B13929" i="1"/>
  <c r="B13929" i="1" a="1"/>
  <c r="H13928" i="1"/>
  <c r="H13928" i="1" a="1"/>
  <c r="G13928" i="1"/>
  <c r="G13928" i="1" a="1"/>
  <c r="F13928" i="1"/>
  <c r="F13928" i="1" a="1"/>
  <c r="E13928" i="1"/>
  <c r="D13928" i="1"/>
  <c r="D13928" i="1" a="1"/>
  <c r="C13928" i="1"/>
  <c r="C13928" i="1" a="1"/>
  <c r="B13928" i="1"/>
  <c r="B13928" i="1" a="1"/>
  <c r="H13927" i="1"/>
  <c r="H13927" i="1" a="1"/>
  <c r="G13927" i="1"/>
  <c r="G13927" i="1" a="1"/>
  <c r="F13927" i="1"/>
  <c r="F13927" i="1" a="1"/>
  <c r="E13927" i="1"/>
  <c r="D13927" i="1"/>
  <c r="D13927" i="1" a="1"/>
  <c r="C13927" i="1"/>
  <c r="C13927" i="1" a="1"/>
  <c r="B13927" i="1"/>
  <c r="B13927" i="1" a="1"/>
  <c r="H13926" i="1"/>
  <c r="H13926" i="1" a="1"/>
  <c r="G13926" i="1"/>
  <c r="G13926" i="1" a="1"/>
  <c r="F13926" i="1"/>
  <c r="F13926" i="1" a="1"/>
  <c r="E13926" i="1"/>
  <c r="D13926" i="1"/>
  <c r="D13926" i="1" a="1"/>
  <c r="C13926" i="1"/>
  <c r="C13926" i="1" a="1"/>
  <c r="B13926" i="1"/>
  <c r="B13926" i="1" a="1"/>
  <c r="H13925" i="1"/>
  <c r="H13925" i="1" a="1"/>
  <c r="G13925" i="1"/>
  <c r="G13925" i="1" a="1"/>
  <c r="F13925" i="1"/>
  <c r="F13925" i="1" a="1"/>
  <c r="E13925" i="1"/>
  <c r="D13925" i="1"/>
  <c r="D13925" i="1" a="1"/>
  <c r="C13925" i="1"/>
  <c r="C13925" i="1" a="1"/>
  <c r="B13925" i="1"/>
  <c r="B13925" i="1" a="1"/>
  <c r="H13924" i="1"/>
  <c r="H13924" i="1" a="1"/>
  <c r="G13924" i="1"/>
  <c r="G13924" i="1" a="1"/>
  <c r="F13924" i="1"/>
  <c r="F13924" i="1" a="1"/>
  <c r="E13924" i="1"/>
  <c r="D13924" i="1"/>
  <c r="D13924" i="1" a="1"/>
  <c r="C13924" i="1"/>
  <c r="C13924" i="1" a="1"/>
  <c r="B13924" i="1"/>
  <c r="B13924" i="1" a="1"/>
  <c r="H13923" i="1"/>
  <c r="H13923" i="1" a="1"/>
  <c r="G13923" i="1"/>
  <c r="G13923" i="1" a="1"/>
  <c r="F13923" i="1"/>
  <c r="F13923" i="1" a="1"/>
  <c r="E13923" i="1"/>
  <c r="D13923" i="1"/>
  <c r="D13923" i="1" a="1"/>
  <c r="C13923" i="1"/>
  <c r="C13923" i="1" a="1"/>
  <c r="B13923" i="1"/>
  <c r="B13923" i="1" a="1"/>
  <c r="H13922" i="1"/>
  <c r="H13922" i="1" a="1"/>
  <c r="G13922" i="1"/>
  <c r="G13922" i="1" a="1"/>
  <c r="F13922" i="1"/>
  <c r="F13922" i="1" a="1"/>
  <c r="E13922" i="1"/>
  <c r="D13922" i="1"/>
  <c r="D13922" i="1" a="1"/>
  <c r="C13922" i="1"/>
  <c r="C13922" i="1" a="1"/>
  <c r="B13922" i="1"/>
  <c r="B13922" i="1" a="1"/>
  <c r="H13921" i="1"/>
  <c r="H13921" i="1" a="1"/>
  <c r="G13921" i="1"/>
  <c r="G13921" i="1" a="1"/>
  <c r="F13921" i="1"/>
  <c r="F13921" i="1" a="1"/>
  <c r="E13921" i="1"/>
  <c r="D13921" i="1"/>
  <c r="D13921" i="1" a="1"/>
  <c r="C13921" i="1"/>
  <c r="C13921" i="1" a="1"/>
  <c r="B13921" i="1"/>
  <c r="B13921" i="1" a="1"/>
  <c r="H13920" i="1"/>
  <c r="H13920" i="1" a="1"/>
  <c r="G13920" i="1"/>
  <c r="G13920" i="1" a="1"/>
  <c r="F13920" i="1"/>
  <c r="F13920" i="1" a="1"/>
  <c r="E13920" i="1"/>
  <c r="D13920" i="1"/>
  <c r="D13920" i="1" a="1"/>
  <c r="C13920" i="1"/>
  <c r="C13920" i="1" a="1"/>
  <c r="B13920" i="1"/>
  <c r="B13920" i="1" a="1"/>
  <c r="H13919" i="1"/>
  <c r="H13919" i="1" a="1"/>
  <c r="G13919" i="1"/>
  <c r="G13919" i="1" a="1"/>
  <c r="F13919" i="1"/>
  <c r="F13919" i="1" a="1"/>
  <c r="E13919" i="1"/>
  <c r="D13919" i="1"/>
  <c r="D13919" i="1" a="1"/>
  <c r="C13919" i="1"/>
  <c r="C13919" i="1" a="1"/>
  <c r="B13919" i="1"/>
  <c r="B13919" i="1" a="1"/>
  <c r="H13918" i="1"/>
  <c r="H13918" i="1" a="1"/>
  <c r="G13918" i="1"/>
  <c r="G13918" i="1" a="1"/>
  <c r="F13918" i="1"/>
  <c r="F13918" i="1" a="1"/>
  <c r="E13918" i="1"/>
  <c r="D13918" i="1"/>
  <c r="D13918" i="1" a="1"/>
  <c r="C13918" i="1"/>
  <c r="C13918" i="1" a="1"/>
  <c r="B13918" i="1"/>
  <c r="B13918" i="1" a="1"/>
  <c r="H13917" i="1"/>
  <c r="H13917" i="1" a="1"/>
  <c r="G13917" i="1"/>
  <c r="G13917" i="1" a="1"/>
  <c r="F13917" i="1"/>
  <c r="F13917" i="1" a="1"/>
  <c r="E13917" i="1"/>
  <c r="D13917" i="1"/>
  <c r="D13917" i="1" a="1"/>
  <c r="C13917" i="1"/>
  <c r="C13917" i="1" a="1"/>
  <c r="B13917" i="1"/>
  <c r="B13917" i="1" a="1"/>
  <c r="H13916" i="1"/>
  <c r="H13916" i="1" a="1"/>
  <c r="G13916" i="1"/>
  <c r="G13916" i="1" a="1"/>
  <c r="F13916" i="1"/>
  <c r="F13916" i="1" a="1"/>
  <c r="E13916" i="1"/>
  <c r="D13916" i="1"/>
  <c r="D13916" i="1" a="1"/>
  <c r="C13916" i="1"/>
  <c r="C13916" i="1" a="1"/>
  <c r="B13916" i="1"/>
  <c r="B13916" i="1" a="1"/>
  <c r="H13915" i="1"/>
  <c r="H13915" i="1" a="1"/>
  <c r="G13915" i="1"/>
  <c r="G13915" i="1" a="1"/>
  <c r="F13915" i="1"/>
  <c r="F13915" i="1" a="1"/>
  <c r="E13915" i="1"/>
  <c r="D13915" i="1"/>
  <c r="D13915" i="1" a="1"/>
  <c r="C13915" i="1"/>
  <c r="C13915" i="1" a="1"/>
  <c r="B13915" i="1"/>
  <c r="B13915" i="1" a="1"/>
  <c r="H13914" i="1"/>
  <c r="H13914" i="1" a="1"/>
  <c r="G13914" i="1"/>
  <c r="G13914" i="1" a="1"/>
  <c r="F13914" i="1"/>
  <c r="F13914" i="1" a="1"/>
  <c r="E13914" i="1"/>
  <c r="D13914" i="1"/>
  <c r="D13914" i="1" a="1"/>
  <c r="C13914" i="1"/>
  <c r="C13914" i="1" a="1"/>
  <c r="B13914" i="1"/>
  <c r="B13914" i="1" a="1"/>
  <c r="H13913" i="1"/>
  <c r="H13913" i="1" a="1"/>
  <c r="G13913" i="1"/>
  <c r="G13913" i="1" a="1"/>
  <c r="F13913" i="1"/>
  <c r="F13913" i="1" a="1"/>
  <c r="E13913" i="1"/>
  <c r="D13913" i="1"/>
  <c r="D13913" i="1" a="1"/>
  <c r="C13913" i="1"/>
  <c r="C13913" i="1" a="1"/>
  <c r="B13913" i="1"/>
  <c r="B13913" i="1" a="1"/>
  <c r="H13912" i="1"/>
  <c r="H13912" i="1" a="1"/>
  <c r="G13912" i="1"/>
  <c r="G13912" i="1" a="1"/>
  <c r="F13912" i="1"/>
  <c r="F13912" i="1" a="1"/>
  <c r="E13912" i="1"/>
  <c r="D13912" i="1"/>
  <c r="D13912" i="1" a="1"/>
  <c r="C13912" i="1"/>
  <c r="C13912" i="1" a="1"/>
  <c r="B13912" i="1"/>
  <c r="B13912" i="1" a="1"/>
  <c r="H13911" i="1"/>
  <c r="H13911" i="1" a="1"/>
  <c r="G13911" i="1"/>
  <c r="G13911" i="1" a="1"/>
  <c r="F13911" i="1"/>
  <c r="F13911" i="1" a="1"/>
  <c r="E13911" i="1"/>
  <c r="D13911" i="1"/>
  <c r="D13911" i="1" a="1"/>
  <c r="C13911" i="1"/>
  <c r="C13911" i="1" a="1"/>
  <c r="B13911" i="1"/>
  <c r="B13911" i="1" a="1"/>
  <c r="H13910" i="1"/>
  <c r="H13910" i="1" a="1"/>
  <c r="G13910" i="1"/>
  <c r="G13910" i="1" a="1"/>
  <c r="F13910" i="1"/>
  <c r="F13910" i="1" a="1"/>
  <c r="E13910" i="1"/>
  <c r="D13910" i="1"/>
  <c r="D13910" i="1" a="1"/>
  <c r="C13910" i="1"/>
  <c r="C13910" i="1" a="1"/>
  <c r="B13910" i="1"/>
  <c r="B13910" i="1" a="1"/>
  <c r="H13909" i="1"/>
  <c r="H13909" i="1" a="1"/>
  <c r="G13909" i="1"/>
  <c r="G13909" i="1" a="1"/>
  <c r="F13909" i="1"/>
  <c r="F13909" i="1" a="1"/>
  <c r="E13909" i="1"/>
  <c r="D13909" i="1"/>
  <c r="D13909" i="1" a="1"/>
  <c r="C13909" i="1"/>
  <c r="C13909" i="1" a="1"/>
  <c r="B13909" i="1"/>
  <c r="B13909" i="1" a="1"/>
  <c r="H13908" i="1"/>
  <c r="H13908" i="1" a="1"/>
  <c r="G13908" i="1"/>
  <c r="G13908" i="1" a="1"/>
  <c r="F13908" i="1"/>
  <c r="F13908" i="1" a="1"/>
  <c r="E13908" i="1"/>
  <c r="D13908" i="1"/>
  <c r="D13908" i="1" a="1"/>
  <c r="C13908" i="1"/>
  <c r="C13908" i="1" a="1"/>
  <c r="B13908" i="1"/>
  <c r="B13908" i="1" a="1"/>
  <c r="H13907" i="1"/>
  <c r="H13907" i="1" a="1"/>
  <c r="G13907" i="1"/>
  <c r="G13907" i="1" a="1"/>
  <c r="F13907" i="1"/>
  <c r="F13907" i="1" a="1"/>
  <c r="E13907" i="1"/>
  <c r="D13907" i="1"/>
  <c r="D13907" i="1" a="1"/>
  <c r="C13907" i="1"/>
  <c r="C13907" i="1" a="1"/>
  <c r="B13907" i="1"/>
  <c r="B13907" i="1" a="1"/>
  <c r="H13906" i="1"/>
  <c r="H13906" i="1" a="1"/>
  <c r="G13906" i="1"/>
  <c r="G13906" i="1" a="1"/>
  <c r="F13906" i="1"/>
  <c r="F13906" i="1" a="1"/>
  <c r="E13906" i="1"/>
  <c r="D13906" i="1"/>
  <c r="D13906" i="1" a="1"/>
  <c r="C13906" i="1"/>
  <c r="C13906" i="1" a="1"/>
  <c r="B13906" i="1"/>
  <c r="B13906" i="1" a="1"/>
  <c r="H13905" i="1"/>
  <c r="H13905" i="1" a="1"/>
  <c r="G13905" i="1"/>
  <c r="G13905" i="1" a="1"/>
  <c r="F13905" i="1"/>
  <c r="F13905" i="1" a="1"/>
  <c r="E13905" i="1"/>
  <c r="D13905" i="1"/>
  <c r="D13905" i="1" a="1"/>
  <c r="C13905" i="1"/>
  <c r="C13905" i="1" a="1"/>
  <c r="B13905" i="1"/>
  <c r="B13905" i="1" a="1"/>
  <c r="H13904" i="1"/>
  <c r="H13904" i="1" a="1"/>
  <c r="G13904" i="1"/>
  <c r="G13904" i="1" a="1"/>
  <c r="F13904" i="1"/>
  <c r="F13904" i="1" a="1"/>
  <c r="E13904" i="1"/>
  <c r="D13904" i="1"/>
  <c r="D13904" i="1" a="1"/>
  <c r="C13904" i="1"/>
  <c r="C13904" i="1" a="1"/>
  <c r="B13904" i="1"/>
  <c r="B13904" i="1" a="1"/>
  <c r="H13903" i="1"/>
  <c r="H13903" i="1" a="1"/>
  <c r="G13903" i="1"/>
  <c r="G13903" i="1" a="1"/>
  <c r="F13903" i="1"/>
  <c r="F13903" i="1" a="1"/>
  <c r="E13903" i="1"/>
  <c r="D13903" i="1"/>
  <c r="D13903" i="1" a="1"/>
  <c r="C13903" i="1"/>
  <c r="C13903" i="1" a="1"/>
  <c r="B13903" i="1"/>
  <c r="B13903" i="1" a="1"/>
  <c r="H13902" i="1"/>
  <c r="H13902" i="1" a="1"/>
  <c r="G13902" i="1"/>
  <c r="G13902" i="1" a="1"/>
  <c r="F13902" i="1"/>
  <c r="F13902" i="1" a="1"/>
  <c r="E13902" i="1"/>
  <c r="D13902" i="1"/>
  <c r="D13902" i="1" a="1"/>
  <c r="C13902" i="1"/>
  <c r="C13902" i="1" a="1"/>
  <c r="B13902" i="1"/>
  <c r="B13902" i="1" a="1"/>
  <c r="H13901" i="1"/>
  <c r="H13901" i="1" a="1"/>
  <c r="G13901" i="1"/>
  <c r="G13901" i="1" a="1"/>
  <c r="F13901" i="1"/>
  <c r="F13901" i="1" a="1"/>
  <c r="E13901" i="1"/>
  <c r="D13901" i="1"/>
  <c r="D13901" i="1" a="1"/>
  <c r="C13901" i="1"/>
  <c r="C13901" i="1" a="1"/>
  <c r="B13901" i="1"/>
  <c r="B13901" i="1" a="1"/>
  <c r="H13900" i="1"/>
  <c r="H13900" i="1" a="1"/>
  <c r="G13900" i="1"/>
  <c r="G13900" i="1" a="1"/>
  <c r="F13900" i="1"/>
  <c r="F13900" i="1" a="1"/>
  <c r="E13900" i="1"/>
  <c r="D13900" i="1"/>
  <c r="D13900" i="1" a="1"/>
  <c r="C13900" i="1"/>
  <c r="C13900" i="1" a="1"/>
  <c r="B13900" i="1"/>
  <c r="B13900" i="1" a="1"/>
  <c r="H13899" i="1"/>
  <c r="H13899" i="1" a="1"/>
  <c r="G13899" i="1"/>
  <c r="G13899" i="1" a="1"/>
  <c r="F13899" i="1"/>
  <c r="F13899" i="1" a="1"/>
  <c r="E13899" i="1"/>
  <c r="D13899" i="1"/>
  <c r="D13899" i="1" a="1"/>
  <c r="C13899" i="1"/>
  <c r="C13899" i="1" a="1"/>
  <c r="B13899" i="1"/>
  <c r="B13899" i="1" a="1"/>
  <c r="H13898" i="1"/>
  <c r="H13898" i="1" a="1"/>
  <c r="G13898" i="1"/>
  <c r="G13898" i="1" a="1"/>
  <c r="F13898" i="1"/>
  <c r="F13898" i="1" a="1"/>
  <c r="E13898" i="1"/>
  <c r="D13898" i="1"/>
  <c r="D13898" i="1" a="1"/>
  <c r="C13898" i="1"/>
  <c r="C13898" i="1" a="1"/>
  <c r="B13898" i="1"/>
  <c r="B13898" i="1" a="1"/>
  <c r="H13897" i="1"/>
  <c r="H13897" i="1" a="1"/>
  <c r="G13897" i="1"/>
  <c r="G13897" i="1" a="1"/>
  <c r="F13897" i="1"/>
  <c r="F13897" i="1" a="1"/>
  <c r="E13897" i="1"/>
  <c r="D13897" i="1"/>
  <c r="D13897" i="1" a="1"/>
  <c r="C13897" i="1"/>
  <c r="C13897" i="1" a="1"/>
  <c r="B13897" i="1"/>
  <c r="B13897" i="1" a="1"/>
  <c r="H13896" i="1"/>
  <c r="H13896" i="1" a="1"/>
  <c r="G13896" i="1"/>
  <c r="G13896" i="1" a="1"/>
  <c r="F13896" i="1"/>
  <c r="F13896" i="1" a="1"/>
  <c r="E13896" i="1"/>
  <c r="D13896" i="1"/>
  <c r="D13896" i="1" a="1"/>
  <c r="C13896" i="1"/>
  <c r="C13896" i="1" a="1"/>
  <c r="B13896" i="1"/>
  <c r="B13896" i="1" a="1"/>
  <c r="H13895" i="1"/>
  <c r="H13895" i="1" a="1"/>
  <c r="G13895" i="1"/>
  <c r="G13895" i="1" a="1"/>
  <c r="F13895" i="1"/>
  <c r="F13895" i="1" a="1"/>
  <c r="E13895" i="1"/>
  <c r="D13895" i="1"/>
  <c r="D13895" i="1" a="1"/>
  <c r="C13895" i="1"/>
  <c r="C13895" i="1" a="1"/>
  <c r="B13895" i="1"/>
  <c r="B13895" i="1" a="1"/>
  <c r="H13894" i="1"/>
  <c r="H13894" i="1" a="1"/>
  <c r="G13894" i="1"/>
  <c r="G13894" i="1" a="1"/>
  <c r="F13894" i="1"/>
  <c r="F13894" i="1" a="1"/>
  <c r="E13894" i="1"/>
  <c r="D13894" i="1"/>
  <c r="D13894" i="1" a="1"/>
  <c r="C13894" i="1"/>
  <c r="C13894" i="1" a="1"/>
  <c r="B13894" i="1"/>
  <c r="B13894" i="1" a="1"/>
  <c r="H13893" i="1"/>
  <c r="H13893" i="1" a="1"/>
  <c r="G13893" i="1"/>
  <c r="G13893" i="1" a="1"/>
  <c r="F13893" i="1"/>
  <c r="F13893" i="1" a="1"/>
  <c r="E13893" i="1"/>
  <c r="D13893" i="1"/>
  <c r="D13893" i="1" a="1"/>
  <c r="C13893" i="1"/>
  <c r="C13893" i="1" a="1"/>
  <c r="B13893" i="1"/>
  <c r="B13893" i="1" a="1"/>
  <c r="H13892" i="1"/>
  <c r="H13892" i="1" a="1"/>
  <c r="G13892" i="1"/>
  <c r="G13892" i="1" a="1"/>
  <c r="F13892" i="1"/>
  <c r="F13892" i="1" a="1"/>
  <c r="E13892" i="1"/>
  <c r="D13892" i="1"/>
  <c r="D13892" i="1" a="1"/>
  <c r="C13892" i="1"/>
  <c r="C13892" i="1" a="1"/>
  <c r="B13892" i="1"/>
  <c r="B13892" i="1" a="1"/>
  <c r="H13891" i="1"/>
  <c r="H13891" i="1" a="1"/>
  <c r="G13891" i="1"/>
  <c r="G13891" i="1" a="1"/>
  <c r="F13891" i="1"/>
  <c r="F13891" i="1" a="1"/>
  <c r="E13891" i="1"/>
  <c r="D13891" i="1"/>
  <c r="D13891" i="1" a="1"/>
  <c r="C13891" i="1"/>
  <c r="C13891" i="1" a="1"/>
  <c r="B13891" i="1"/>
  <c r="B13891" i="1" a="1"/>
  <c r="H13890" i="1"/>
  <c r="H13890" i="1" a="1"/>
  <c r="G13890" i="1"/>
  <c r="G13890" i="1" a="1"/>
  <c r="F13890" i="1"/>
  <c r="F13890" i="1" a="1"/>
  <c r="E13890" i="1"/>
  <c r="D13890" i="1"/>
  <c r="D13890" i="1" a="1"/>
  <c r="C13890" i="1"/>
  <c r="C13890" i="1" a="1"/>
  <c r="B13890" i="1"/>
  <c r="B13890" i="1" a="1"/>
  <c r="H13889" i="1"/>
  <c r="H13889" i="1" a="1"/>
  <c r="G13889" i="1"/>
  <c r="G13889" i="1" a="1"/>
  <c r="F13889" i="1"/>
  <c r="F13889" i="1" a="1"/>
  <c r="E13889" i="1"/>
  <c r="D13889" i="1"/>
  <c r="D13889" i="1" a="1"/>
  <c r="C13889" i="1"/>
  <c r="C13889" i="1" a="1"/>
  <c r="B13889" i="1"/>
  <c r="B13889" i="1" a="1"/>
  <c r="H13888" i="1"/>
  <c r="H13888" i="1" a="1"/>
  <c r="G13888" i="1"/>
  <c r="G13888" i="1" a="1"/>
  <c r="F13888" i="1"/>
  <c r="F13888" i="1" a="1"/>
  <c r="E13888" i="1"/>
  <c r="D13888" i="1"/>
  <c r="D13888" i="1" a="1"/>
  <c r="C13888" i="1"/>
  <c r="C13888" i="1" a="1"/>
  <c r="B13888" i="1"/>
  <c r="B13888" i="1" a="1"/>
  <c r="H13887" i="1"/>
  <c r="H13887" i="1" a="1"/>
  <c r="G13887" i="1"/>
  <c r="G13887" i="1" a="1"/>
  <c r="F13887" i="1"/>
  <c r="F13887" i="1" a="1"/>
  <c r="E13887" i="1"/>
  <c r="D13887" i="1"/>
  <c r="D13887" i="1" a="1"/>
  <c r="C13887" i="1"/>
  <c r="C13887" i="1" a="1"/>
  <c r="B13887" i="1"/>
  <c r="B13887" i="1" a="1"/>
  <c r="H13886" i="1"/>
  <c r="H13886" i="1" a="1"/>
  <c r="G13886" i="1"/>
  <c r="G13886" i="1" a="1"/>
  <c r="F13886" i="1"/>
  <c r="F13886" i="1" a="1"/>
  <c r="E13886" i="1"/>
  <c r="D13886" i="1"/>
  <c r="D13886" i="1" a="1"/>
  <c r="C13886" i="1"/>
  <c r="C13886" i="1" a="1"/>
  <c r="B13886" i="1"/>
  <c r="B13886" i="1" a="1"/>
  <c r="H13885" i="1"/>
  <c r="H13885" i="1" a="1"/>
  <c r="G13885" i="1"/>
  <c r="G13885" i="1" a="1"/>
  <c r="F13885" i="1"/>
  <c r="F13885" i="1" a="1"/>
  <c r="E13885" i="1"/>
  <c r="D13885" i="1"/>
  <c r="D13885" i="1" a="1"/>
  <c r="C13885" i="1"/>
  <c r="C13885" i="1" a="1"/>
  <c r="B13885" i="1"/>
  <c r="B13885" i="1" a="1"/>
  <c r="H13884" i="1"/>
  <c r="H13884" i="1" a="1"/>
  <c r="G13884" i="1"/>
  <c r="G13884" i="1" a="1"/>
  <c r="F13884" i="1"/>
  <c r="F13884" i="1" a="1"/>
  <c r="E13884" i="1"/>
  <c r="D13884" i="1"/>
  <c r="D13884" i="1" a="1"/>
  <c r="C13884" i="1"/>
  <c r="C13884" i="1" a="1"/>
  <c r="B13884" i="1"/>
  <c r="B13884" i="1" a="1"/>
  <c r="H13883" i="1"/>
  <c r="H13883" i="1" a="1"/>
  <c r="G13883" i="1"/>
  <c r="G13883" i="1" a="1"/>
  <c r="F13883" i="1"/>
  <c r="F13883" i="1" a="1"/>
  <c r="E13883" i="1"/>
  <c r="D13883" i="1"/>
  <c r="D13883" i="1" a="1"/>
  <c r="C13883" i="1"/>
  <c r="C13883" i="1" a="1"/>
  <c r="B13883" i="1"/>
  <c r="B13883" i="1" a="1"/>
  <c r="H13882" i="1"/>
  <c r="H13882" i="1" a="1"/>
  <c r="G13882" i="1"/>
  <c r="G13882" i="1" a="1"/>
  <c r="F13882" i="1"/>
  <c r="F13882" i="1" a="1"/>
  <c r="E13882" i="1"/>
  <c r="D13882" i="1"/>
  <c r="D13882" i="1" a="1"/>
  <c r="C13882" i="1"/>
  <c r="C13882" i="1" a="1"/>
  <c r="B13882" i="1"/>
  <c r="B13882" i="1" a="1"/>
  <c r="H13881" i="1"/>
  <c r="H13881" i="1" a="1"/>
  <c r="G13881" i="1"/>
  <c r="G13881" i="1" a="1"/>
  <c r="F13881" i="1"/>
  <c r="F13881" i="1" a="1"/>
  <c r="E13881" i="1"/>
  <c r="D13881" i="1"/>
  <c r="D13881" i="1" a="1"/>
  <c r="C13881" i="1"/>
  <c r="C13881" i="1" a="1"/>
  <c r="B13881" i="1"/>
  <c r="B13881" i="1" a="1"/>
  <c r="H13880" i="1"/>
  <c r="H13880" i="1" a="1"/>
  <c r="G13880" i="1"/>
  <c r="G13880" i="1" a="1"/>
  <c r="F13880" i="1"/>
  <c r="F13880" i="1" a="1"/>
  <c r="E13880" i="1"/>
  <c r="D13880" i="1"/>
  <c r="D13880" i="1" a="1"/>
  <c r="C13880" i="1"/>
  <c r="C13880" i="1" a="1"/>
  <c r="B13880" i="1"/>
  <c r="B13880" i="1" a="1"/>
  <c r="H13879" i="1"/>
  <c r="H13879" i="1" a="1"/>
  <c r="G13879" i="1"/>
  <c r="G13879" i="1" a="1"/>
  <c r="F13879" i="1"/>
  <c r="F13879" i="1" a="1"/>
  <c r="E13879" i="1"/>
  <c r="D13879" i="1"/>
  <c r="D13879" i="1" a="1"/>
  <c r="C13879" i="1"/>
  <c r="C13879" i="1" a="1"/>
  <c r="B13879" i="1"/>
  <c r="B13879" i="1" a="1"/>
  <c r="H13878" i="1"/>
  <c r="H13878" i="1" a="1"/>
  <c r="G13878" i="1"/>
  <c r="G13878" i="1" a="1"/>
  <c r="F13878" i="1"/>
  <c r="F13878" i="1" a="1"/>
  <c r="E13878" i="1"/>
  <c r="D13878" i="1"/>
  <c r="D13878" i="1" a="1"/>
  <c r="C13878" i="1"/>
  <c r="C13878" i="1" a="1"/>
  <c r="B13878" i="1"/>
  <c r="B13878" i="1" a="1"/>
  <c r="H13877" i="1"/>
  <c r="H13877" i="1" a="1"/>
  <c r="G13877" i="1"/>
  <c r="G13877" i="1" a="1"/>
  <c r="F13877" i="1"/>
  <c r="F13877" i="1" a="1"/>
  <c r="E13877" i="1"/>
  <c r="D13877" i="1"/>
  <c r="D13877" i="1" a="1"/>
  <c r="C13877" i="1"/>
  <c r="C13877" i="1" a="1"/>
  <c r="B13877" i="1"/>
  <c r="B13877" i="1" a="1"/>
  <c r="H13876" i="1"/>
  <c r="H13876" i="1" a="1"/>
  <c r="G13876" i="1"/>
  <c r="G13876" i="1" a="1"/>
  <c r="F13876" i="1"/>
  <c r="F13876" i="1" a="1"/>
  <c r="E13876" i="1"/>
  <c r="D13876" i="1"/>
  <c r="D13876" i="1" a="1"/>
  <c r="C13876" i="1"/>
  <c r="C13876" i="1" a="1"/>
  <c r="B13876" i="1"/>
  <c r="B13876" i="1" a="1"/>
  <c r="H13875" i="1"/>
  <c r="H13875" i="1" a="1"/>
  <c r="G13875" i="1"/>
  <c r="G13875" i="1" a="1"/>
  <c r="F13875" i="1"/>
  <c r="F13875" i="1" a="1"/>
  <c r="E13875" i="1"/>
  <c r="D13875" i="1"/>
  <c r="D13875" i="1" a="1"/>
  <c r="C13875" i="1"/>
  <c r="C13875" i="1" a="1"/>
  <c r="B13875" i="1"/>
  <c r="B13875" i="1" a="1"/>
  <c r="H13874" i="1"/>
  <c r="H13874" i="1" a="1"/>
  <c r="G13874" i="1"/>
  <c r="G13874" i="1" a="1"/>
  <c r="F13874" i="1"/>
  <c r="F13874" i="1" a="1"/>
  <c r="E13874" i="1"/>
  <c r="D13874" i="1"/>
  <c r="D13874" i="1" a="1"/>
  <c r="C13874" i="1"/>
  <c r="C13874" i="1" a="1"/>
  <c r="B13874" i="1"/>
  <c r="B13874" i="1" a="1"/>
  <c r="H13873" i="1"/>
  <c r="H13873" i="1" a="1"/>
  <c r="G13873" i="1"/>
  <c r="G13873" i="1" a="1"/>
  <c r="F13873" i="1"/>
  <c r="F13873" i="1" a="1"/>
  <c r="E13873" i="1"/>
  <c r="D13873" i="1"/>
  <c r="D13873" i="1" a="1"/>
  <c r="C13873" i="1"/>
  <c r="C13873" i="1" a="1"/>
  <c r="B13873" i="1"/>
  <c r="B13873" i="1" a="1"/>
  <c r="H13872" i="1"/>
  <c r="H13872" i="1" a="1"/>
  <c r="G13872" i="1"/>
  <c r="G13872" i="1" a="1"/>
  <c r="F13872" i="1"/>
  <c r="F13872" i="1" a="1"/>
  <c r="E13872" i="1"/>
  <c r="D13872" i="1"/>
  <c r="D13872" i="1" a="1"/>
  <c r="C13872" i="1"/>
  <c r="C13872" i="1" a="1"/>
  <c r="B13872" i="1"/>
  <c r="B13872" i="1" a="1"/>
  <c r="H13871" i="1"/>
  <c r="H13871" i="1" a="1"/>
  <c r="G13871" i="1"/>
  <c r="G13871" i="1" a="1"/>
  <c r="F13871" i="1"/>
  <c r="F13871" i="1" a="1"/>
  <c r="E13871" i="1"/>
  <c r="D13871" i="1"/>
  <c r="D13871" i="1" a="1"/>
  <c r="C13871" i="1"/>
  <c r="C13871" i="1" a="1"/>
  <c r="B13871" i="1"/>
  <c r="B13871" i="1" a="1"/>
  <c r="H13870" i="1"/>
  <c r="H13870" i="1" a="1"/>
  <c r="G13870" i="1"/>
  <c r="G13870" i="1" a="1"/>
  <c r="F13870" i="1"/>
  <c r="F13870" i="1" a="1"/>
  <c r="E13870" i="1"/>
  <c r="D13870" i="1"/>
  <c r="D13870" i="1" a="1"/>
  <c r="C13870" i="1"/>
  <c r="C13870" i="1" a="1"/>
  <c r="B13870" i="1"/>
  <c r="B13870" i="1" a="1"/>
  <c r="H13869" i="1"/>
  <c r="H13869" i="1" a="1"/>
  <c r="G13869" i="1"/>
  <c r="G13869" i="1" a="1"/>
  <c r="F13869" i="1"/>
  <c r="F13869" i="1" a="1"/>
  <c r="E13869" i="1"/>
  <c r="D13869" i="1"/>
  <c r="D13869" i="1" a="1"/>
  <c r="C13869" i="1"/>
  <c r="C13869" i="1" a="1"/>
  <c r="B13869" i="1"/>
  <c r="B13869" i="1" a="1"/>
  <c r="H13868" i="1"/>
  <c r="H13868" i="1" a="1"/>
  <c r="G13868" i="1"/>
  <c r="G13868" i="1" a="1"/>
  <c r="F13868" i="1"/>
  <c r="F13868" i="1" a="1"/>
  <c r="E13868" i="1"/>
  <c r="D13868" i="1"/>
  <c r="D13868" i="1" a="1"/>
  <c r="C13868" i="1"/>
  <c r="C13868" i="1" a="1"/>
  <c r="B13868" i="1"/>
  <c r="B13868" i="1" a="1"/>
  <c r="H13867" i="1"/>
  <c r="H13867" i="1" a="1"/>
  <c r="G13867" i="1"/>
  <c r="G13867" i="1" a="1"/>
  <c r="F13867" i="1"/>
  <c r="F13867" i="1" a="1"/>
  <c r="E13867" i="1"/>
  <c r="D13867" i="1"/>
  <c r="D13867" i="1" a="1"/>
  <c r="C13867" i="1"/>
  <c r="C13867" i="1" a="1"/>
  <c r="B13867" i="1"/>
  <c r="B13867" i="1" a="1"/>
  <c r="H13866" i="1"/>
  <c r="H13866" i="1" a="1"/>
  <c r="G13866" i="1"/>
  <c r="G13866" i="1" a="1"/>
  <c r="F13866" i="1"/>
  <c r="F13866" i="1" a="1"/>
  <c r="E13866" i="1"/>
  <c r="D13866" i="1"/>
  <c r="D13866" i="1" a="1"/>
  <c r="C13866" i="1"/>
  <c r="C13866" i="1" a="1"/>
  <c r="B13866" i="1"/>
  <c r="B13866" i="1" a="1"/>
  <c r="H13865" i="1"/>
  <c r="H13865" i="1" a="1"/>
  <c r="G13865" i="1"/>
  <c r="G13865" i="1" a="1"/>
  <c r="F13865" i="1"/>
  <c r="F13865" i="1" a="1"/>
  <c r="E13865" i="1"/>
  <c r="D13865" i="1"/>
  <c r="D13865" i="1" a="1"/>
  <c r="C13865" i="1"/>
  <c r="C13865" i="1" a="1"/>
  <c r="B13865" i="1"/>
  <c r="B13865" i="1" a="1"/>
  <c r="H13864" i="1"/>
  <c r="H13864" i="1" a="1"/>
  <c r="G13864" i="1"/>
  <c r="G13864" i="1" a="1"/>
  <c r="F13864" i="1"/>
  <c r="F13864" i="1" a="1"/>
  <c r="E13864" i="1"/>
  <c r="D13864" i="1"/>
  <c r="D13864" i="1" a="1"/>
  <c r="C13864" i="1"/>
  <c r="C13864" i="1" a="1"/>
  <c r="B13864" i="1"/>
  <c r="B13864" i="1" a="1"/>
  <c r="H13863" i="1"/>
  <c r="H13863" i="1" a="1"/>
  <c r="G13863" i="1"/>
  <c r="G13863" i="1" a="1"/>
  <c r="F13863" i="1"/>
  <c r="F13863" i="1" a="1"/>
  <c r="E13863" i="1"/>
  <c r="D13863" i="1"/>
  <c r="D13863" i="1" a="1"/>
  <c r="C13863" i="1"/>
  <c r="C13863" i="1" a="1"/>
  <c r="B13863" i="1"/>
  <c r="B13863" i="1" a="1"/>
  <c r="H13862" i="1"/>
  <c r="H13862" i="1" a="1"/>
  <c r="G13862" i="1"/>
  <c r="G13862" i="1" a="1"/>
  <c r="F13862" i="1"/>
  <c r="F13862" i="1" a="1"/>
  <c r="E13862" i="1"/>
  <c r="D13862" i="1"/>
  <c r="D13862" i="1" a="1"/>
  <c r="C13862" i="1"/>
  <c r="C13862" i="1" a="1"/>
  <c r="B13862" i="1"/>
  <c r="B13862" i="1" a="1"/>
  <c r="H13861" i="1"/>
  <c r="H13861" i="1" a="1"/>
  <c r="G13861" i="1"/>
  <c r="G13861" i="1" a="1"/>
  <c r="F13861" i="1"/>
  <c r="F13861" i="1" a="1"/>
  <c r="E13861" i="1"/>
  <c r="D13861" i="1"/>
  <c r="D13861" i="1" a="1"/>
  <c r="C13861" i="1"/>
  <c r="C13861" i="1" a="1"/>
  <c r="B13861" i="1"/>
  <c r="B13861" i="1" a="1"/>
  <c r="H13860" i="1"/>
  <c r="H13860" i="1" a="1"/>
  <c r="G13860" i="1"/>
  <c r="G13860" i="1" a="1"/>
  <c r="F13860" i="1"/>
  <c r="F13860" i="1" a="1"/>
  <c r="E13860" i="1"/>
  <c r="D13860" i="1"/>
  <c r="D13860" i="1" a="1"/>
  <c r="C13860" i="1"/>
  <c r="C13860" i="1" a="1"/>
  <c r="B13860" i="1"/>
  <c r="B13860" i="1" a="1"/>
  <c r="H13859" i="1"/>
  <c r="H13859" i="1" a="1"/>
  <c r="G13859" i="1"/>
  <c r="G13859" i="1" a="1"/>
  <c r="F13859" i="1"/>
  <c r="F13859" i="1" a="1"/>
  <c r="E13859" i="1"/>
  <c r="D13859" i="1"/>
  <c r="D13859" i="1" a="1"/>
  <c r="C13859" i="1"/>
  <c r="C13859" i="1" a="1"/>
  <c r="B13859" i="1"/>
  <c r="B13859" i="1" a="1"/>
  <c r="H13858" i="1"/>
  <c r="H13858" i="1" a="1"/>
  <c r="G13858" i="1"/>
  <c r="G13858" i="1" a="1"/>
  <c r="F13858" i="1"/>
  <c r="F13858" i="1" a="1"/>
  <c r="E13858" i="1"/>
  <c r="D13858" i="1"/>
  <c r="D13858" i="1" a="1"/>
  <c r="C13858" i="1"/>
  <c r="C13858" i="1" a="1"/>
  <c r="B13858" i="1"/>
  <c r="B13858" i="1" a="1"/>
  <c r="H13857" i="1"/>
  <c r="H13857" i="1" a="1"/>
  <c r="G13857" i="1"/>
  <c r="G13857" i="1" a="1"/>
  <c r="F13857" i="1"/>
  <c r="F13857" i="1" a="1"/>
  <c r="E13857" i="1"/>
  <c r="D13857" i="1"/>
  <c r="D13857" i="1" a="1"/>
  <c r="C13857" i="1"/>
  <c r="C13857" i="1" a="1"/>
  <c r="B13857" i="1"/>
  <c r="B13857" i="1" a="1"/>
  <c r="H13856" i="1"/>
  <c r="H13856" i="1" a="1"/>
  <c r="G13856" i="1"/>
  <c r="G13856" i="1" a="1"/>
  <c r="F13856" i="1"/>
  <c r="F13856" i="1" a="1"/>
  <c r="E13856" i="1"/>
  <c r="D13856" i="1"/>
  <c r="D13856" i="1" a="1"/>
  <c r="C13856" i="1"/>
  <c r="C13856" i="1" a="1"/>
  <c r="B13856" i="1"/>
  <c r="B13856" i="1" a="1"/>
  <c r="H13855" i="1"/>
  <c r="H13855" i="1" a="1"/>
  <c r="G13855" i="1"/>
  <c r="G13855" i="1" a="1"/>
  <c r="F13855" i="1"/>
  <c r="F13855" i="1" a="1"/>
  <c r="E13855" i="1"/>
  <c r="D13855" i="1"/>
  <c r="D13855" i="1" a="1"/>
  <c r="C13855" i="1"/>
  <c r="C13855" i="1" a="1"/>
  <c r="B13855" i="1"/>
  <c r="B13855" i="1" a="1"/>
  <c r="H13854" i="1"/>
  <c r="H13854" i="1" a="1"/>
  <c r="G13854" i="1"/>
  <c r="G13854" i="1" a="1"/>
  <c r="F13854" i="1"/>
  <c r="F13854" i="1" a="1"/>
  <c r="E13854" i="1"/>
  <c r="D13854" i="1"/>
  <c r="D13854" i="1" a="1"/>
  <c r="C13854" i="1"/>
  <c r="C13854" i="1" a="1"/>
  <c r="B13854" i="1"/>
  <c r="B13854" i="1" a="1"/>
  <c r="H13853" i="1"/>
  <c r="H13853" i="1" a="1"/>
  <c r="G13853" i="1"/>
  <c r="G13853" i="1" a="1"/>
  <c r="F13853" i="1"/>
  <c r="F13853" i="1" a="1"/>
  <c r="E13853" i="1"/>
  <c r="D13853" i="1"/>
  <c r="D13853" i="1" a="1"/>
  <c r="C13853" i="1"/>
  <c r="C13853" i="1" a="1"/>
  <c r="B13853" i="1"/>
  <c r="B13853" i="1" a="1"/>
  <c r="H13852" i="1"/>
  <c r="H13852" i="1" a="1"/>
  <c r="G13852" i="1"/>
  <c r="G13852" i="1" a="1"/>
  <c r="F13852" i="1"/>
  <c r="F13852" i="1" a="1"/>
  <c r="E13852" i="1"/>
  <c r="D13852" i="1"/>
  <c r="D13852" i="1" a="1"/>
  <c r="C13852" i="1"/>
  <c r="C13852" i="1" a="1"/>
  <c r="B13852" i="1"/>
  <c r="B13852" i="1" a="1"/>
  <c r="H13851" i="1"/>
  <c r="H13851" i="1" a="1"/>
  <c r="G13851" i="1"/>
  <c r="G13851" i="1" a="1"/>
  <c r="F13851" i="1"/>
  <c r="F13851" i="1" a="1"/>
  <c r="E13851" i="1"/>
  <c r="D13851" i="1"/>
  <c r="D13851" i="1" a="1"/>
  <c r="C13851" i="1"/>
  <c r="C13851" i="1" a="1"/>
  <c r="B13851" i="1"/>
  <c r="B13851" i="1" a="1"/>
  <c r="H13850" i="1"/>
  <c r="H13850" i="1" a="1"/>
  <c r="G13850" i="1"/>
  <c r="G13850" i="1" a="1"/>
  <c r="F13850" i="1"/>
  <c r="F13850" i="1" a="1"/>
  <c r="E13850" i="1"/>
  <c r="D13850" i="1"/>
  <c r="D13850" i="1" a="1"/>
  <c r="C13850" i="1"/>
  <c r="C13850" i="1" a="1"/>
  <c r="B13850" i="1"/>
  <c r="B13850" i="1" a="1"/>
  <c r="H13849" i="1"/>
  <c r="H13849" i="1" a="1"/>
  <c r="G13849" i="1"/>
  <c r="G13849" i="1" a="1"/>
  <c r="F13849" i="1"/>
  <c r="F13849" i="1" a="1"/>
  <c r="E13849" i="1"/>
  <c r="D13849" i="1"/>
  <c r="D13849" i="1" a="1"/>
  <c r="C13849" i="1"/>
  <c r="C13849" i="1" a="1"/>
  <c r="B13849" i="1"/>
  <c r="B13849" i="1" a="1"/>
  <c r="H13848" i="1"/>
  <c r="H13848" i="1" a="1"/>
  <c r="G13848" i="1"/>
  <c r="G13848" i="1" a="1"/>
  <c r="F13848" i="1"/>
  <c r="F13848" i="1" a="1"/>
  <c r="E13848" i="1"/>
  <c r="D13848" i="1"/>
  <c r="D13848" i="1" a="1"/>
  <c r="C13848" i="1"/>
  <c r="C13848" i="1" a="1"/>
  <c r="B13848" i="1"/>
  <c r="B13848" i="1" a="1"/>
  <c r="H13847" i="1"/>
  <c r="H13847" i="1" a="1"/>
  <c r="G13847" i="1"/>
  <c r="G13847" i="1" a="1"/>
  <c r="F13847" i="1"/>
  <c r="F13847" i="1" a="1"/>
  <c r="E13847" i="1"/>
  <c r="D13847" i="1"/>
  <c r="D13847" i="1" a="1"/>
  <c r="C13847" i="1"/>
  <c r="C13847" i="1" a="1"/>
  <c r="B13847" i="1"/>
  <c r="B13847" i="1" a="1"/>
  <c r="H13846" i="1"/>
  <c r="H13846" i="1" a="1"/>
  <c r="G13846" i="1"/>
  <c r="G13846" i="1" a="1"/>
  <c r="F13846" i="1"/>
  <c r="F13846" i="1" a="1"/>
  <c r="E13846" i="1"/>
  <c r="D13846" i="1"/>
  <c r="D13846" i="1" a="1"/>
  <c r="C13846" i="1"/>
  <c r="C13846" i="1" a="1"/>
  <c r="B13846" i="1"/>
  <c r="B13846" i="1" a="1"/>
  <c r="H13845" i="1"/>
  <c r="H13845" i="1" a="1"/>
  <c r="G13845" i="1"/>
  <c r="G13845" i="1" a="1"/>
  <c r="F13845" i="1"/>
  <c r="F13845" i="1" a="1"/>
  <c r="E13845" i="1"/>
  <c r="D13845" i="1"/>
  <c r="D13845" i="1" a="1"/>
  <c r="C13845" i="1"/>
  <c r="C13845" i="1" a="1"/>
  <c r="B13845" i="1"/>
  <c r="B13845" i="1" a="1"/>
  <c r="H13844" i="1"/>
  <c r="H13844" i="1" a="1"/>
  <c r="G13844" i="1"/>
  <c r="G13844" i="1" a="1"/>
  <c r="F13844" i="1"/>
  <c r="F13844" i="1" a="1"/>
  <c r="E13844" i="1"/>
  <c r="D13844" i="1"/>
  <c r="D13844" i="1" a="1"/>
  <c r="C13844" i="1"/>
  <c r="C13844" i="1" a="1"/>
  <c r="B13844" i="1"/>
  <c r="B13844" i="1" a="1"/>
  <c r="H13843" i="1"/>
  <c r="H13843" i="1" a="1"/>
  <c r="G13843" i="1"/>
  <c r="G13843" i="1" a="1"/>
  <c r="F13843" i="1"/>
  <c r="F13843" i="1" a="1"/>
  <c r="E13843" i="1"/>
  <c r="D13843" i="1"/>
  <c r="D13843" i="1" a="1"/>
  <c r="C13843" i="1"/>
  <c r="C13843" i="1" a="1"/>
  <c r="B13843" i="1"/>
  <c r="B13843" i="1" a="1"/>
  <c r="H13842" i="1"/>
  <c r="H13842" i="1" a="1"/>
  <c r="G13842" i="1"/>
  <c r="G13842" i="1" a="1"/>
  <c r="F13842" i="1"/>
  <c r="F13842" i="1" a="1"/>
  <c r="E13842" i="1"/>
  <c r="D13842" i="1"/>
  <c r="D13842" i="1" a="1"/>
  <c r="C13842" i="1"/>
  <c r="C13842" i="1" a="1"/>
  <c r="B13842" i="1"/>
  <c r="B13842" i="1" a="1"/>
  <c r="H13841" i="1"/>
  <c r="H13841" i="1" a="1"/>
  <c r="G13841" i="1"/>
  <c r="G13841" i="1" a="1"/>
  <c r="F13841" i="1"/>
  <c r="F13841" i="1" a="1"/>
  <c r="E13841" i="1"/>
  <c r="D13841" i="1"/>
  <c r="D13841" i="1" a="1"/>
  <c r="C13841" i="1"/>
  <c r="C13841" i="1" a="1"/>
  <c r="B13841" i="1"/>
  <c r="B13841" i="1" a="1"/>
  <c r="H13840" i="1"/>
  <c r="H13840" i="1" a="1"/>
  <c r="G13840" i="1"/>
  <c r="G13840" i="1" a="1"/>
  <c r="F13840" i="1"/>
  <c r="F13840" i="1" a="1"/>
  <c r="E13840" i="1"/>
  <c r="D13840" i="1"/>
  <c r="D13840" i="1" a="1"/>
  <c r="C13840" i="1"/>
  <c r="C13840" i="1" a="1"/>
  <c r="B13840" i="1"/>
  <c r="B13840" i="1" a="1"/>
  <c r="H13839" i="1"/>
  <c r="H13839" i="1" a="1"/>
  <c r="G13839" i="1"/>
  <c r="G13839" i="1" a="1"/>
  <c r="F13839" i="1"/>
  <c r="F13839" i="1" a="1"/>
  <c r="E13839" i="1"/>
  <c r="D13839" i="1"/>
  <c r="D13839" i="1" a="1"/>
  <c r="C13839" i="1"/>
  <c r="C13839" i="1" a="1"/>
  <c r="B13839" i="1"/>
  <c r="B13839" i="1" a="1"/>
  <c r="H13838" i="1"/>
  <c r="H13838" i="1" a="1"/>
  <c r="G13838" i="1"/>
  <c r="G13838" i="1" a="1"/>
  <c r="F13838" i="1"/>
  <c r="F13838" i="1" a="1"/>
  <c r="E13838" i="1"/>
  <c r="D13838" i="1"/>
  <c r="D13838" i="1" a="1"/>
  <c r="C13838" i="1"/>
  <c r="C13838" i="1" a="1"/>
  <c r="B13838" i="1"/>
  <c r="B13838" i="1" a="1"/>
  <c r="H13837" i="1"/>
  <c r="H13837" i="1" a="1"/>
  <c r="G13837" i="1"/>
  <c r="G13837" i="1" a="1"/>
  <c r="F13837" i="1"/>
  <c r="F13837" i="1" a="1"/>
  <c r="E13837" i="1"/>
  <c r="D13837" i="1"/>
  <c r="D13837" i="1" a="1"/>
  <c r="C13837" i="1"/>
  <c r="C13837" i="1" a="1"/>
  <c r="B13837" i="1"/>
  <c r="B13837" i="1" a="1"/>
  <c r="H13836" i="1"/>
  <c r="H13836" i="1" a="1"/>
  <c r="G13836" i="1"/>
  <c r="G13836" i="1" a="1"/>
  <c r="F13836" i="1"/>
  <c r="F13836" i="1" a="1"/>
  <c r="E13836" i="1"/>
  <c r="D13836" i="1"/>
  <c r="D13836" i="1" a="1"/>
  <c r="C13836" i="1"/>
  <c r="C13836" i="1" a="1"/>
  <c r="B13836" i="1"/>
  <c r="B13836" i="1" a="1"/>
  <c r="H13835" i="1"/>
  <c r="H13835" i="1" a="1"/>
  <c r="G13835" i="1"/>
  <c r="G13835" i="1" a="1"/>
  <c r="F13835" i="1"/>
  <c r="F13835" i="1" a="1"/>
  <c r="E13835" i="1"/>
  <c r="D13835" i="1"/>
  <c r="D13835" i="1" a="1"/>
  <c r="C13835" i="1"/>
  <c r="C13835" i="1" a="1"/>
  <c r="B13835" i="1"/>
  <c r="B13835" i="1" a="1"/>
  <c r="H13834" i="1"/>
  <c r="H13834" i="1" a="1"/>
  <c r="G13834" i="1"/>
  <c r="G13834" i="1" a="1"/>
  <c r="F13834" i="1"/>
  <c r="F13834" i="1" a="1"/>
  <c r="E13834" i="1"/>
  <c r="D13834" i="1"/>
  <c r="D13834" i="1" a="1"/>
  <c r="C13834" i="1"/>
  <c r="C13834" i="1" a="1"/>
  <c r="B13834" i="1"/>
  <c r="B13834" i="1" a="1"/>
  <c r="H13833" i="1"/>
  <c r="H13833" i="1" a="1"/>
  <c r="G13833" i="1"/>
  <c r="G13833" i="1" a="1"/>
  <c r="F13833" i="1"/>
  <c r="F13833" i="1" a="1"/>
  <c r="E13833" i="1"/>
  <c r="D13833" i="1"/>
  <c r="D13833" i="1" a="1"/>
  <c r="C13833" i="1"/>
  <c r="C13833" i="1" a="1"/>
  <c r="B13833" i="1"/>
  <c r="B13833" i="1" a="1"/>
  <c r="H13832" i="1"/>
  <c r="H13832" i="1" a="1"/>
  <c r="G13832" i="1"/>
  <c r="G13832" i="1" a="1"/>
  <c r="F13832" i="1"/>
  <c r="F13832" i="1" a="1"/>
  <c r="E13832" i="1"/>
  <c r="D13832" i="1"/>
  <c r="D13832" i="1" a="1"/>
  <c r="C13832" i="1"/>
  <c r="C13832" i="1" a="1"/>
  <c r="B13832" i="1"/>
  <c r="B13832" i="1" a="1"/>
  <c r="H13831" i="1"/>
  <c r="H13831" i="1" a="1"/>
  <c r="G13831" i="1"/>
  <c r="G13831" i="1" a="1"/>
  <c r="F13831" i="1"/>
  <c r="F13831" i="1" a="1"/>
  <c r="E13831" i="1"/>
  <c r="D13831" i="1"/>
  <c r="D13831" i="1" a="1"/>
  <c r="C13831" i="1"/>
  <c r="C13831" i="1" a="1"/>
  <c r="B13831" i="1"/>
  <c r="B13831" i="1" a="1"/>
  <c r="H13830" i="1"/>
  <c r="H13830" i="1" a="1"/>
  <c r="G13830" i="1"/>
  <c r="G13830" i="1" a="1"/>
  <c r="F13830" i="1"/>
  <c r="F13830" i="1" a="1"/>
  <c r="E13830" i="1"/>
  <c r="D13830" i="1"/>
  <c r="D13830" i="1" a="1"/>
  <c r="C13830" i="1"/>
  <c r="C13830" i="1" a="1"/>
  <c r="B13830" i="1"/>
  <c r="B13830" i="1" a="1"/>
  <c r="H13829" i="1"/>
  <c r="H13829" i="1" a="1"/>
  <c r="G13829" i="1"/>
  <c r="G13829" i="1" a="1"/>
  <c r="F13829" i="1"/>
  <c r="F13829" i="1" a="1"/>
  <c r="E13829" i="1"/>
  <c r="D13829" i="1"/>
  <c r="D13829" i="1" a="1"/>
  <c r="C13829" i="1"/>
  <c r="C13829" i="1" a="1"/>
  <c r="B13829" i="1"/>
  <c r="B13829" i="1" a="1"/>
  <c r="H13828" i="1"/>
  <c r="H13828" i="1" a="1"/>
  <c r="G13828" i="1"/>
  <c r="G13828" i="1" a="1"/>
  <c r="F13828" i="1"/>
  <c r="F13828" i="1" a="1"/>
  <c r="E13828" i="1"/>
  <c r="D13828" i="1"/>
  <c r="D13828" i="1" a="1"/>
  <c r="C13828" i="1"/>
  <c r="C13828" i="1" a="1"/>
  <c r="B13828" i="1"/>
  <c r="B13828" i="1" a="1"/>
  <c r="H13827" i="1"/>
  <c r="H13827" i="1" a="1"/>
  <c r="G13827" i="1"/>
  <c r="G13827" i="1" a="1"/>
  <c r="F13827" i="1"/>
  <c r="F13827" i="1" a="1"/>
  <c r="E13827" i="1"/>
  <c r="D13827" i="1"/>
  <c r="D13827" i="1" a="1"/>
  <c r="C13827" i="1"/>
  <c r="C13827" i="1" a="1"/>
  <c r="B13827" i="1"/>
  <c r="B13827" i="1" a="1"/>
  <c r="H13826" i="1"/>
  <c r="H13826" i="1" a="1"/>
  <c r="G13826" i="1"/>
  <c r="G13826" i="1" a="1"/>
  <c r="F13826" i="1"/>
  <c r="F13826" i="1" a="1"/>
  <c r="E13826" i="1"/>
  <c r="D13826" i="1"/>
  <c r="D13826" i="1" a="1"/>
  <c r="C13826" i="1"/>
  <c r="C13826" i="1" a="1"/>
  <c r="B13826" i="1"/>
  <c r="B13826" i="1" a="1"/>
  <c r="H13825" i="1"/>
  <c r="H13825" i="1" a="1"/>
  <c r="G13825" i="1"/>
  <c r="G13825" i="1" a="1"/>
  <c r="F13825" i="1"/>
  <c r="F13825" i="1" a="1"/>
  <c r="E13825" i="1"/>
  <c r="D13825" i="1"/>
  <c r="D13825" i="1" a="1"/>
  <c r="C13825" i="1"/>
  <c r="C13825" i="1" a="1"/>
  <c r="B13825" i="1"/>
  <c r="B13825" i="1" a="1"/>
  <c r="H13824" i="1"/>
  <c r="H13824" i="1" a="1"/>
  <c r="G13824" i="1"/>
  <c r="G13824" i="1" a="1"/>
  <c r="F13824" i="1"/>
  <c r="F13824" i="1" a="1"/>
  <c r="E13824" i="1"/>
  <c r="D13824" i="1"/>
  <c r="D13824" i="1" a="1"/>
  <c r="C13824" i="1"/>
  <c r="C13824" i="1" a="1"/>
  <c r="B13824" i="1"/>
  <c r="B13824" i="1" a="1"/>
  <c r="H13823" i="1"/>
  <c r="H13823" i="1" a="1"/>
  <c r="G13823" i="1"/>
  <c r="G13823" i="1" a="1"/>
  <c r="F13823" i="1"/>
  <c r="F13823" i="1" a="1"/>
  <c r="E13823" i="1"/>
  <c r="D13823" i="1"/>
  <c r="D13823" i="1" a="1"/>
  <c r="C13823" i="1"/>
  <c r="C13823" i="1" a="1"/>
  <c r="B13823" i="1"/>
  <c r="B13823" i="1" a="1"/>
  <c r="H13822" i="1"/>
  <c r="H13822" i="1" a="1"/>
  <c r="G13822" i="1"/>
  <c r="G13822" i="1" a="1"/>
  <c r="F13822" i="1"/>
  <c r="F13822" i="1" a="1"/>
  <c r="E13822" i="1"/>
  <c r="D13822" i="1"/>
  <c r="D13822" i="1" a="1"/>
  <c r="C13822" i="1"/>
  <c r="C13822" i="1" a="1"/>
  <c r="B13822" i="1"/>
  <c r="B13822" i="1" a="1"/>
  <c r="H13821" i="1"/>
  <c r="H13821" i="1" a="1"/>
  <c r="G13821" i="1"/>
  <c r="G13821" i="1" a="1"/>
  <c r="F13821" i="1"/>
  <c r="F13821" i="1" a="1"/>
  <c r="E13821" i="1"/>
  <c r="D13821" i="1"/>
  <c r="D13821" i="1" a="1"/>
  <c r="C13821" i="1"/>
  <c r="C13821" i="1" a="1"/>
  <c r="B13821" i="1"/>
  <c r="B13821" i="1" a="1"/>
  <c r="H13820" i="1"/>
  <c r="H13820" i="1" a="1"/>
  <c r="G13820" i="1"/>
  <c r="G13820" i="1" a="1"/>
  <c r="F13820" i="1"/>
  <c r="F13820" i="1" a="1"/>
  <c r="E13820" i="1"/>
  <c r="D13820" i="1"/>
  <c r="D13820" i="1" a="1"/>
  <c r="C13820" i="1"/>
  <c r="C13820" i="1" a="1"/>
  <c r="B13820" i="1"/>
  <c r="B13820" i="1" a="1"/>
  <c r="H13819" i="1"/>
  <c r="H13819" i="1" a="1"/>
  <c r="G13819" i="1"/>
  <c r="G13819" i="1" a="1"/>
  <c r="F13819" i="1"/>
  <c r="F13819" i="1" a="1"/>
  <c r="E13819" i="1"/>
  <c r="D13819" i="1"/>
  <c r="D13819" i="1" a="1"/>
  <c r="C13819" i="1"/>
  <c r="C13819" i="1" a="1"/>
  <c r="B13819" i="1"/>
  <c r="B13819" i="1" a="1"/>
  <c r="H13818" i="1"/>
  <c r="H13818" i="1" a="1"/>
  <c r="G13818" i="1"/>
  <c r="G13818" i="1" a="1"/>
  <c r="F13818" i="1"/>
  <c r="F13818" i="1" a="1"/>
  <c r="E13818" i="1"/>
  <c r="D13818" i="1"/>
  <c r="D13818" i="1" a="1"/>
  <c r="C13818" i="1"/>
  <c r="C13818" i="1" a="1"/>
  <c r="B13818" i="1"/>
  <c r="B13818" i="1" a="1"/>
  <c r="H13817" i="1"/>
  <c r="H13817" i="1" a="1"/>
  <c r="G13817" i="1"/>
  <c r="G13817" i="1" a="1"/>
  <c r="F13817" i="1"/>
  <c r="F13817" i="1" a="1"/>
  <c r="E13817" i="1"/>
  <c r="D13817" i="1"/>
  <c r="D13817" i="1" a="1"/>
  <c r="C13817" i="1"/>
  <c r="C13817" i="1" a="1"/>
  <c r="B13817" i="1"/>
  <c r="B13817" i="1" a="1"/>
  <c r="H13816" i="1"/>
  <c r="H13816" i="1" a="1"/>
  <c r="G13816" i="1"/>
  <c r="G13816" i="1" a="1"/>
  <c r="F13816" i="1"/>
  <c r="F13816" i="1" a="1"/>
  <c r="E13816" i="1"/>
  <c r="D13816" i="1"/>
  <c r="D13816" i="1" a="1"/>
  <c r="C13816" i="1"/>
  <c r="C13816" i="1" a="1"/>
  <c r="B13816" i="1"/>
  <c r="B13816" i="1" a="1"/>
  <c r="H13815" i="1"/>
  <c r="H13815" i="1" a="1"/>
  <c r="G13815" i="1"/>
  <c r="G13815" i="1" a="1"/>
  <c r="F13815" i="1"/>
  <c r="F13815" i="1" a="1"/>
  <c r="E13815" i="1"/>
  <c r="D13815" i="1"/>
  <c r="D13815" i="1" a="1"/>
  <c r="C13815" i="1"/>
  <c r="C13815" i="1" a="1"/>
  <c r="B13815" i="1"/>
  <c r="B13815" i="1" a="1"/>
  <c r="H13814" i="1"/>
  <c r="H13814" i="1" a="1"/>
  <c r="G13814" i="1"/>
  <c r="G13814" i="1" a="1"/>
  <c r="F13814" i="1"/>
  <c r="F13814" i="1" a="1"/>
  <c r="E13814" i="1"/>
  <c r="D13814" i="1"/>
  <c r="D13814" i="1" a="1"/>
  <c r="C13814" i="1"/>
  <c r="C13814" i="1" a="1"/>
  <c r="B13814" i="1"/>
  <c r="B13814" i="1" a="1"/>
  <c r="H13813" i="1"/>
  <c r="H13813" i="1" a="1"/>
  <c r="G13813" i="1"/>
  <c r="G13813" i="1" a="1"/>
  <c r="F13813" i="1"/>
  <c r="F13813" i="1" a="1"/>
  <c r="E13813" i="1"/>
  <c r="D13813" i="1"/>
  <c r="D13813" i="1" a="1"/>
  <c r="C13813" i="1"/>
  <c r="C13813" i="1" a="1"/>
  <c r="B13813" i="1"/>
  <c r="B13813" i="1" a="1"/>
  <c r="H13812" i="1"/>
  <c r="H13812" i="1" a="1"/>
  <c r="G13812" i="1"/>
  <c r="G13812" i="1" a="1"/>
  <c r="F13812" i="1"/>
  <c r="F13812" i="1" a="1"/>
  <c r="E13812" i="1"/>
  <c r="D13812" i="1"/>
  <c r="D13812" i="1" a="1"/>
  <c r="C13812" i="1"/>
  <c r="C13812" i="1" a="1"/>
  <c r="B13812" i="1"/>
  <c r="B13812" i="1" a="1"/>
  <c r="H13811" i="1"/>
  <c r="H13811" i="1" a="1"/>
  <c r="G13811" i="1"/>
  <c r="G13811" i="1" a="1"/>
  <c r="F13811" i="1"/>
  <c r="F13811" i="1" a="1"/>
  <c r="E13811" i="1"/>
  <c r="D13811" i="1"/>
  <c r="D13811" i="1" a="1"/>
  <c r="C13811" i="1"/>
  <c r="C13811" i="1" a="1"/>
  <c r="B13811" i="1"/>
  <c r="B13811" i="1" a="1"/>
  <c r="H13810" i="1"/>
  <c r="H13810" i="1" a="1"/>
  <c r="G13810" i="1"/>
  <c r="G13810" i="1" a="1"/>
  <c r="F13810" i="1"/>
  <c r="F13810" i="1" a="1"/>
  <c r="E13810" i="1"/>
  <c r="D13810" i="1"/>
  <c r="D13810" i="1" a="1"/>
  <c r="C13810" i="1"/>
  <c r="C13810" i="1" a="1"/>
  <c r="B13810" i="1"/>
  <c r="B13810" i="1" a="1"/>
  <c r="H13809" i="1"/>
  <c r="H13809" i="1" a="1"/>
  <c r="G13809" i="1"/>
  <c r="G13809" i="1" a="1"/>
  <c r="F13809" i="1"/>
  <c r="F13809" i="1" a="1"/>
  <c r="E13809" i="1"/>
  <c r="D13809" i="1"/>
  <c r="D13809" i="1" a="1"/>
  <c r="C13809" i="1"/>
  <c r="C13809" i="1" a="1"/>
  <c r="B13809" i="1"/>
  <c r="B13809" i="1" a="1"/>
  <c r="H13808" i="1"/>
  <c r="H13808" i="1" a="1"/>
  <c r="G13808" i="1"/>
  <c r="G13808" i="1" a="1"/>
  <c r="F13808" i="1"/>
  <c r="F13808" i="1" a="1"/>
  <c r="E13808" i="1"/>
  <c r="D13808" i="1"/>
  <c r="D13808" i="1" a="1"/>
  <c r="C13808" i="1"/>
  <c r="C13808" i="1" a="1"/>
  <c r="B13808" i="1"/>
  <c r="B13808" i="1" a="1"/>
  <c r="H13807" i="1"/>
  <c r="H13807" i="1" a="1"/>
  <c r="G13807" i="1"/>
  <c r="G13807" i="1" a="1"/>
  <c r="F13807" i="1"/>
  <c r="F13807" i="1" a="1"/>
  <c r="E13807" i="1"/>
  <c r="D13807" i="1"/>
  <c r="D13807" i="1" a="1"/>
  <c r="C13807" i="1"/>
  <c r="C13807" i="1" a="1"/>
  <c r="B13807" i="1"/>
  <c r="B13807" i="1" a="1"/>
  <c r="H13806" i="1"/>
  <c r="H13806" i="1" a="1"/>
  <c r="G13806" i="1"/>
  <c r="G13806" i="1" a="1"/>
  <c r="F13806" i="1"/>
  <c r="F13806" i="1" a="1"/>
  <c r="E13806" i="1"/>
  <c r="D13806" i="1"/>
  <c r="D13806" i="1" a="1"/>
  <c r="C13806" i="1"/>
  <c r="C13806" i="1" a="1"/>
  <c r="B13806" i="1"/>
  <c r="B13806" i="1" a="1"/>
  <c r="H13805" i="1"/>
  <c r="H13805" i="1" a="1"/>
  <c r="G13805" i="1"/>
  <c r="G13805" i="1" a="1"/>
  <c r="F13805" i="1"/>
  <c r="F13805" i="1" a="1"/>
  <c r="E13805" i="1"/>
  <c r="D13805" i="1"/>
  <c r="D13805" i="1" a="1"/>
  <c r="C13805" i="1"/>
  <c r="C13805" i="1" a="1"/>
  <c r="B13805" i="1"/>
  <c r="B13805" i="1" a="1"/>
  <c r="H13804" i="1"/>
  <c r="H13804" i="1" a="1"/>
  <c r="G13804" i="1"/>
  <c r="G13804" i="1" a="1"/>
  <c r="F13804" i="1"/>
  <c r="F13804" i="1" a="1"/>
  <c r="E13804" i="1"/>
  <c r="D13804" i="1"/>
  <c r="D13804" i="1" a="1"/>
  <c r="C13804" i="1"/>
  <c r="C13804" i="1" a="1"/>
  <c r="B13804" i="1"/>
  <c r="B13804" i="1" a="1"/>
  <c r="H13803" i="1"/>
  <c r="H13803" i="1" a="1"/>
  <c r="G13803" i="1"/>
  <c r="G13803" i="1" a="1"/>
  <c r="F13803" i="1"/>
  <c r="F13803" i="1" a="1"/>
  <c r="E13803" i="1"/>
  <c r="D13803" i="1"/>
  <c r="D13803" i="1" a="1"/>
  <c r="C13803" i="1"/>
  <c r="C13803" i="1" a="1"/>
  <c r="B13803" i="1"/>
  <c r="B13803" i="1" a="1"/>
  <c r="H13802" i="1"/>
  <c r="H13802" i="1" a="1"/>
  <c r="G13802" i="1"/>
  <c r="G13802" i="1" a="1"/>
  <c r="F13802" i="1"/>
  <c r="F13802" i="1" a="1"/>
  <c r="E13802" i="1"/>
  <c r="D13802" i="1"/>
  <c r="D13802" i="1" a="1"/>
  <c r="C13802" i="1"/>
  <c r="C13802" i="1" a="1"/>
  <c r="B13802" i="1"/>
  <c r="B13802" i="1" a="1"/>
  <c r="H13801" i="1"/>
  <c r="H13801" i="1" a="1"/>
  <c r="G13801" i="1"/>
  <c r="G13801" i="1" a="1"/>
  <c r="F13801" i="1"/>
  <c r="F13801" i="1" a="1"/>
  <c r="E13801" i="1"/>
  <c r="D13801" i="1"/>
  <c r="D13801" i="1" a="1"/>
  <c r="C13801" i="1"/>
  <c r="C13801" i="1" a="1"/>
  <c r="B13801" i="1"/>
  <c r="B13801" i="1" a="1"/>
  <c r="H13800" i="1"/>
  <c r="H13800" i="1" a="1"/>
  <c r="G13800" i="1"/>
  <c r="G13800" i="1" a="1"/>
  <c r="F13800" i="1"/>
  <c r="F13800" i="1" a="1"/>
  <c r="E13800" i="1"/>
  <c r="D13800" i="1"/>
  <c r="D13800" i="1" a="1"/>
  <c r="C13800" i="1"/>
  <c r="C13800" i="1" a="1"/>
  <c r="B13800" i="1"/>
  <c r="B13800" i="1" a="1"/>
  <c r="H13799" i="1"/>
  <c r="H13799" i="1" a="1"/>
  <c r="G13799" i="1"/>
  <c r="G13799" i="1" a="1"/>
  <c r="F13799" i="1"/>
  <c r="F13799" i="1" a="1"/>
  <c r="E13799" i="1"/>
  <c r="D13799" i="1"/>
  <c r="D13799" i="1" a="1"/>
  <c r="C13799" i="1"/>
  <c r="C13799" i="1" a="1"/>
  <c r="B13799" i="1"/>
  <c r="B13799" i="1" a="1"/>
  <c r="H13798" i="1"/>
  <c r="H13798" i="1" a="1"/>
  <c r="G13798" i="1"/>
  <c r="G13798" i="1" a="1"/>
  <c r="F13798" i="1"/>
  <c r="F13798" i="1" a="1"/>
  <c r="E13798" i="1"/>
  <c r="D13798" i="1"/>
  <c r="D13798" i="1" a="1"/>
  <c r="C13798" i="1"/>
  <c r="C13798" i="1" a="1"/>
  <c r="B13798" i="1"/>
  <c r="B13798" i="1" a="1"/>
  <c r="H13797" i="1"/>
  <c r="H13797" i="1" a="1"/>
  <c r="G13797" i="1"/>
  <c r="G13797" i="1" a="1"/>
  <c r="F13797" i="1"/>
  <c r="F13797" i="1" a="1"/>
  <c r="E13797" i="1"/>
  <c r="D13797" i="1"/>
  <c r="D13797" i="1" a="1"/>
  <c r="C13797" i="1"/>
  <c r="C13797" i="1" a="1"/>
  <c r="B13797" i="1"/>
  <c r="B13797" i="1" a="1"/>
  <c r="H13796" i="1"/>
  <c r="H13796" i="1" a="1"/>
  <c r="G13796" i="1"/>
  <c r="G13796" i="1" a="1"/>
  <c r="F13796" i="1"/>
  <c r="F13796" i="1" a="1"/>
  <c r="E13796" i="1"/>
  <c r="D13796" i="1"/>
  <c r="D13796" i="1" a="1"/>
  <c r="C13796" i="1"/>
  <c r="C13796" i="1" a="1"/>
  <c r="B13796" i="1"/>
  <c r="B13796" i="1" a="1"/>
  <c r="H13795" i="1"/>
  <c r="H13795" i="1" a="1"/>
  <c r="G13795" i="1"/>
  <c r="G13795" i="1" a="1"/>
  <c r="F13795" i="1"/>
  <c r="F13795" i="1" a="1"/>
  <c r="E13795" i="1"/>
  <c r="D13795" i="1"/>
  <c r="D13795" i="1" a="1"/>
  <c r="C13795" i="1"/>
  <c r="C13795" i="1" a="1"/>
  <c r="B13795" i="1"/>
  <c r="B13795" i="1" a="1"/>
  <c r="H13794" i="1"/>
  <c r="H13794" i="1" a="1"/>
  <c r="G13794" i="1"/>
  <c r="G13794" i="1" a="1"/>
  <c r="F13794" i="1"/>
  <c r="F13794" i="1" a="1"/>
  <c r="E13794" i="1"/>
  <c r="D13794" i="1"/>
  <c r="D13794" i="1" a="1"/>
  <c r="C13794" i="1"/>
  <c r="C13794" i="1" a="1"/>
  <c r="B13794" i="1"/>
  <c r="B13794" i="1" a="1"/>
  <c r="H13793" i="1"/>
  <c r="H13793" i="1" a="1"/>
  <c r="G13793" i="1"/>
  <c r="G13793" i="1" a="1"/>
  <c r="F13793" i="1"/>
  <c r="F13793" i="1" a="1"/>
  <c r="E13793" i="1"/>
  <c r="D13793" i="1"/>
  <c r="D13793" i="1" a="1"/>
  <c r="C13793" i="1"/>
  <c r="C13793" i="1" a="1"/>
  <c r="B13793" i="1"/>
  <c r="B13793" i="1" a="1"/>
  <c r="H13792" i="1"/>
  <c r="H13792" i="1" a="1"/>
  <c r="G13792" i="1"/>
  <c r="G13792" i="1" a="1"/>
  <c r="F13792" i="1"/>
  <c r="F13792" i="1" a="1"/>
  <c r="E13792" i="1"/>
  <c r="D13792" i="1"/>
  <c r="D13792" i="1" a="1"/>
  <c r="C13792" i="1"/>
  <c r="C13792" i="1" a="1"/>
  <c r="B13792" i="1"/>
  <c r="B13792" i="1" a="1"/>
  <c r="H13791" i="1"/>
  <c r="H13791" i="1" a="1"/>
  <c r="G13791" i="1"/>
  <c r="G13791" i="1" a="1"/>
  <c r="F13791" i="1"/>
  <c r="F13791" i="1" a="1"/>
  <c r="E13791" i="1"/>
  <c r="D13791" i="1"/>
  <c r="D13791" i="1" a="1"/>
  <c r="C13791" i="1"/>
  <c r="C13791" i="1" a="1"/>
  <c r="B13791" i="1"/>
  <c r="B13791" i="1" a="1"/>
  <c r="H13790" i="1"/>
  <c r="H13790" i="1" a="1"/>
  <c r="G13790" i="1"/>
  <c r="G13790" i="1" a="1"/>
  <c r="F13790" i="1"/>
  <c r="F13790" i="1" a="1"/>
  <c r="E13790" i="1"/>
  <c r="D13790" i="1"/>
  <c r="D13790" i="1" a="1"/>
  <c r="C13790" i="1"/>
  <c r="C13790" i="1" a="1"/>
  <c r="B13790" i="1"/>
  <c r="B13790" i="1" a="1"/>
  <c r="H13789" i="1"/>
  <c r="H13789" i="1" a="1"/>
  <c r="G13789" i="1"/>
  <c r="G13789" i="1" a="1"/>
  <c r="F13789" i="1"/>
  <c r="F13789" i="1" a="1"/>
  <c r="E13789" i="1"/>
  <c r="D13789" i="1"/>
  <c r="D13789" i="1" a="1"/>
  <c r="C13789" i="1"/>
  <c r="C13789" i="1" a="1"/>
  <c r="B13789" i="1"/>
  <c r="B13789" i="1" a="1"/>
  <c r="H13788" i="1"/>
  <c r="H13788" i="1" a="1"/>
  <c r="G13788" i="1"/>
  <c r="G13788" i="1" a="1"/>
  <c r="F13788" i="1"/>
  <c r="F13788" i="1" a="1"/>
  <c r="E13788" i="1"/>
  <c r="D13788" i="1"/>
  <c r="D13788" i="1" a="1"/>
  <c r="C13788" i="1"/>
  <c r="C13788" i="1" a="1"/>
  <c r="B13788" i="1"/>
  <c r="B13788" i="1" a="1"/>
  <c r="H13787" i="1"/>
  <c r="H13787" i="1" a="1"/>
  <c r="G13787" i="1"/>
  <c r="G13787" i="1" a="1"/>
  <c r="F13787" i="1"/>
  <c r="F13787" i="1" a="1"/>
  <c r="E13787" i="1"/>
  <c r="D13787" i="1"/>
  <c r="D13787" i="1" a="1"/>
  <c r="C13787" i="1"/>
  <c r="C13787" i="1" a="1"/>
  <c r="B13787" i="1"/>
  <c r="B13787" i="1" a="1"/>
  <c r="H13786" i="1"/>
  <c r="H13786" i="1" a="1"/>
  <c r="G13786" i="1"/>
  <c r="G13786" i="1" a="1"/>
  <c r="F13786" i="1"/>
  <c r="F13786" i="1" a="1"/>
  <c r="E13786" i="1"/>
  <c r="D13786" i="1"/>
  <c r="D13786" i="1" a="1"/>
  <c r="C13786" i="1"/>
  <c r="C13786" i="1" a="1"/>
  <c r="B13786" i="1"/>
  <c r="B13786" i="1" a="1"/>
  <c r="H13785" i="1"/>
  <c r="H13785" i="1" a="1"/>
  <c r="G13785" i="1"/>
  <c r="G13785" i="1" a="1"/>
  <c r="F13785" i="1"/>
  <c r="F13785" i="1" a="1"/>
  <c r="E13785" i="1"/>
  <c r="D13785" i="1"/>
  <c r="D13785" i="1" a="1"/>
  <c r="C13785" i="1"/>
  <c r="C13785" i="1" a="1"/>
  <c r="B13785" i="1"/>
  <c r="B13785" i="1" a="1"/>
  <c r="H13784" i="1"/>
  <c r="H13784" i="1" a="1"/>
  <c r="G13784" i="1"/>
  <c r="G13784" i="1" a="1"/>
  <c r="F13784" i="1"/>
  <c r="F13784" i="1" a="1"/>
  <c r="E13784" i="1"/>
  <c r="D13784" i="1"/>
  <c r="D13784" i="1" a="1"/>
  <c r="C13784" i="1"/>
  <c r="C13784" i="1" a="1"/>
  <c r="B13784" i="1"/>
  <c r="B13784" i="1" a="1"/>
  <c r="H13783" i="1"/>
  <c r="H13783" i="1" a="1"/>
  <c r="G13783" i="1"/>
  <c r="G13783" i="1" a="1"/>
  <c r="F13783" i="1"/>
  <c r="F13783" i="1" a="1"/>
  <c r="E13783" i="1"/>
  <c r="D13783" i="1"/>
  <c r="D13783" i="1" a="1"/>
  <c r="C13783" i="1"/>
  <c r="C13783" i="1" a="1"/>
  <c r="B13783" i="1"/>
  <c r="B13783" i="1" a="1"/>
  <c r="H13782" i="1"/>
  <c r="H13782" i="1" a="1"/>
  <c r="G13782" i="1"/>
  <c r="G13782" i="1" a="1"/>
  <c r="F13782" i="1"/>
  <c r="F13782" i="1" a="1"/>
  <c r="E13782" i="1"/>
  <c r="D13782" i="1"/>
  <c r="D13782" i="1" a="1"/>
  <c r="C13782" i="1"/>
  <c r="C13782" i="1" a="1"/>
  <c r="B13782" i="1"/>
  <c r="B13782" i="1" a="1"/>
  <c r="H13781" i="1"/>
  <c r="H13781" i="1" a="1"/>
  <c r="G13781" i="1"/>
  <c r="G13781" i="1" a="1"/>
  <c r="F13781" i="1"/>
  <c r="F13781" i="1" a="1"/>
  <c r="E13781" i="1"/>
  <c r="D13781" i="1"/>
  <c r="D13781" i="1" a="1"/>
  <c r="C13781" i="1"/>
  <c r="C13781" i="1" a="1"/>
  <c r="B13781" i="1"/>
  <c r="B13781" i="1" a="1"/>
  <c r="H13780" i="1"/>
  <c r="H13780" i="1" a="1"/>
  <c r="G13780" i="1"/>
  <c r="G13780" i="1" a="1"/>
  <c r="F13780" i="1"/>
  <c r="F13780" i="1" a="1"/>
  <c r="E13780" i="1"/>
  <c r="D13780" i="1"/>
  <c r="D13780" i="1" a="1"/>
  <c r="C13780" i="1"/>
  <c r="C13780" i="1" a="1"/>
  <c r="B13780" i="1"/>
  <c r="B13780" i="1" a="1"/>
  <c r="H13779" i="1"/>
  <c r="H13779" i="1" a="1"/>
  <c r="G13779" i="1"/>
  <c r="G13779" i="1" a="1"/>
  <c r="F13779" i="1"/>
  <c r="F13779" i="1" a="1"/>
  <c r="E13779" i="1"/>
  <c r="D13779" i="1"/>
  <c r="D13779" i="1" a="1"/>
  <c r="C13779" i="1"/>
  <c r="C13779" i="1" a="1"/>
  <c r="B13779" i="1"/>
  <c r="B13779" i="1" a="1"/>
  <c r="H13778" i="1"/>
  <c r="H13778" i="1" a="1"/>
  <c r="G13778" i="1"/>
  <c r="G13778" i="1" a="1"/>
  <c r="F13778" i="1"/>
  <c r="F13778" i="1" a="1"/>
  <c r="E13778" i="1"/>
  <c r="D13778" i="1"/>
  <c r="D13778" i="1" a="1"/>
  <c r="C13778" i="1"/>
  <c r="C13778" i="1" a="1"/>
  <c r="B13778" i="1"/>
  <c r="B13778" i="1" a="1"/>
  <c r="H13777" i="1"/>
  <c r="H13777" i="1" a="1"/>
  <c r="G13777" i="1"/>
  <c r="G13777" i="1" a="1"/>
  <c r="F13777" i="1"/>
  <c r="F13777" i="1" a="1"/>
  <c r="E13777" i="1"/>
  <c r="D13777" i="1"/>
  <c r="D13777" i="1" a="1"/>
  <c r="C13777" i="1"/>
  <c r="C13777" i="1" a="1"/>
  <c r="B13777" i="1"/>
  <c r="B13777" i="1" a="1"/>
  <c r="H13776" i="1"/>
  <c r="H13776" i="1" a="1"/>
  <c r="G13776" i="1"/>
  <c r="G13776" i="1" a="1"/>
  <c r="F13776" i="1"/>
  <c r="F13776" i="1" a="1"/>
  <c r="E13776" i="1"/>
  <c r="D13776" i="1"/>
  <c r="D13776" i="1" a="1"/>
  <c r="C13776" i="1"/>
  <c r="C13776" i="1" a="1"/>
  <c r="B13776" i="1"/>
  <c r="B13776" i="1" a="1"/>
  <c r="H13775" i="1"/>
  <c r="H13775" i="1" a="1"/>
  <c r="G13775" i="1"/>
  <c r="G13775" i="1" a="1"/>
  <c r="F13775" i="1"/>
  <c r="F13775" i="1" a="1"/>
  <c r="E13775" i="1"/>
  <c r="D13775" i="1"/>
  <c r="D13775" i="1" a="1"/>
  <c r="C13775" i="1"/>
  <c r="C13775" i="1" a="1"/>
  <c r="B13775" i="1"/>
  <c r="B13775" i="1" a="1"/>
  <c r="H13774" i="1"/>
  <c r="H13774" i="1" a="1"/>
  <c r="G13774" i="1"/>
  <c r="G13774" i="1" a="1"/>
  <c r="F13774" i="1"/>
  <c r="F13774" i="1" a="1"/>
  <c r="E13774" i="1"/>
  <c r="D13774" i="1"/>
  <c r="D13774" i="1" a="1"/>
  <c r="C13774" i="1"/>
  <c r="C13774" i="1" a="1"/>
  <c r="B13774" i="1"/>
  <c r="B13774" i="1" a="1"/>
  <c r="H13773" i="1"/>
  <c r="H13773" i="1" a="1"/>
  <c r="G13773" i="1"/>
  <c r="G13773" i="1" a="1"/>
  <c r="F13773" i="1"/>
  <c r="F13773" i="1" a="1"/>
  <c r="E13773" i="1"/>
  <c r="D13773" i="1"/>
  <c r="D13773" i="1" a="1"/>
  <c r="C13773" i="1"/>
  <c r="C13773" i="1" a="1"/>
  <c r="B13773" i="1"/>
  <c r="B13773" i="1" a="1"/>
  <c r="H13772" i="1"/>
  <c r="H13772" i="1" a="1"/>
  <c r="G13772" i="1"/>
  <c r="G13772" i="1" a="1"/>
  <c r="F13772" i="1"/>
  <c r="F13772" i="1" a="1"/>
  <c r="E13772" i="1"/>
  <c r="D13772" i="1"/>
  <c r="D13772" i="1" a="1"/>
  <c r="C13772" i="1"/>
  <c r="C13772" i="1" a="1"/>
  <c r="B13772" i="1"/>
  <c r="B13772" i="1" a="1"/>
  <c r="H13771" i="1"/>
  <c r="H13771" i="1" a="1"/>
  <c r="G13771" i="1"/>
  <c r="G13771" i="1" a="1"/>
  <c r="F13771" i="1"/>
  <c r="F13771" i="1" a="1"/>
  <c r="E13771" i="1"/>
  <c r="D13771" i="1"/>
  <c r="D13771" i="1" a="1"/>
  <c r="C13771" i="1"/>
  <c r="C13771" i="1" a="1"/>
  <c r="B13771" i="1"/>
  <c r="B13771" i="1" a="1"/>
  <c r="H13770" i="1"/>
  <c r="H13770" i="1" a="1"/>
  <c r="G13770" i="1"/>
  <c r="G13770" i="1" a="1"/>
  <c r="F13770" i="1"/>
  <c r="F13770" i="1" a="1"/>
  <c r="E13770" i="1"/>
  <c r="D13770" i="1"/>
  <c r="D13770" i="1" a="1"/>
  <c r="C13770" i="1"/>
  <c r="C13770" i="1" a="1"/>
  <c r="B13770" i="1"/>
  <c r="B13770" i="1" a="1"/>
  <c r="H13769" i="1"/>
  <c r="H13769" i="1" a="1"/>
  <c r="G13769" i="1"/>
  <c r="G13769" i="1" a="1"/>
  <c r="F13769" i="1"/>
  <c r="F13769" i="1" a="1"/>
  <c r="E13769" i="1"/>
  <c r="D13769" i="1"/>
  <c r="D13769" i="1" a="1"/>
  <c r="C13769" i="1"/>
  <c r="C13769" i="1" a="1"/>
  <c r="B13769" i="1"/>
  <c r="B13769" i="1" a="1"/>
  <c r="H13768" i="1"/>
  <c r="H13768" i="1" a="1"/>
  <c r="G13768" i="1"/>
  <c r="G13768" i="1" a="1"/>
  <c r="F13768" i="1"/>
  <c r="F13768" i="1" a="1"/>
  <c r="E13768" i="1"/>
  <c r="D13768" i="1"/>
  <c r="D13768" i="1" a="1"/>
  <c r="C13768" i="1"/>
  <c r="C13768" i="1" a="1"/>
  <c r="B13768" i="1"/>
  <c r="B13768" i="1" a="1"/>
  <c r="H13767" i="1"/>
  <c r="H13767" i="1" a="1"/>
  <c r="G13767" i="1"/>
  <c r="G13767" i="1" a="1"/>
  <c r="F13767" i="1"/>
  <c r="F13767" i="1" a="1"/>
  <c r="E13767" i="1"/>
  <c r="D13767" i="1"/>
  <c r="D13767" i="1" a="1"/>
  <c r="C13767" i="1"/>
  <c r="C13767" i="1" a="1"/>
  <c r="B13767" i="1"/>
  <c r="B13767" i="1" a="1"/>
  <c r="H13766" i="1"/>
  <c r="H13766" i="1" a="1"/>
  <c r="G13766" i="1"/>
  <c r="G13766" i="1" a="1"/>
  <c r="F13766" i="1"/>
  <c r="F13766" i="1" a="1"/>
  <c r="E13766" i="1"/>
  <c r="D13766" i="1"/>
  <c r="D13766" i="1" a="1"/>
  <c r="C13766" i="1"/>
  <c r="C13766" i="1" a="1"/>
  <c r="B13766" i="1"/>
  <c r="B13766" i="1" a="1"/>
  <c r="H13765" i="1"/>
  <c r="H13765" i="1" a="1"/>
  <c r="G13765" i="1"/>
  <c r="G13765" i="1" a="1"/>
  <c r="F13765" i="1"/>
  <c r="F13765" i="1" a="1"/>
  <c r="E13765" i="1"/>
  <c r="D13765" i="1"/>
  <c r="D13765" i="1" a="1"/>
  <c r="C13765" i="1"/>
  <c r="C13765" i="1" a="1"/>
  <c r="B13765" i="1"/>
  <c r="B13765" i="1" a="1"/>
  <c r="H13764" i="1"/>
  <c r="H13764" i="1" a="1"/>
  <c r="G13764" i="1"/>
  <c r="G13764" i="1" a="1"/>
  <c r="F13764" i="1"/>
  <c r="F13764" i="1" a="1"/>
  <c r="E13764" i="1"/>
  <c r="D13764" i="1"/>
  <c r="D13764" i="1" a="1"/>
  <c r="C13764" i="1"/>
  <c r="C13764" i="1" a="1"/>
  <c r="B13764" i="1"/>
  <c r="B13764" i="1" a="1"/>
  <c r="H13763" i="1"/>
  <c r="H13763" i="1" a="1"/>
  <c r="G13763" i="1"/>
  <c r="G13763" i="1" a="1"/>
  <c r="F13763" i="1"/>
  <c r="F13763" i="1" a="1"/>
  <c r="E13763" i="1"/>
  <c r="D13763" i="1"/>
  <c r="D13763" i="1" a="1"/>
  <c r="C13763" i="1"/>
  <c r="C13763" i="1" a="1"/>
  <c r="B13763" i="1"/>
  <c r="B13763" i="1" a="1"/>
  <c r="H13762" i="1"/>
  <c r="H13762" i="1" a="1"/>
  <c r="G13762" i="1"/>
  <c r="G13762" i="1" a="1"/>
  <c r="F13762" i="1"/>
  <c r="F13762" i="1" a="1"/>
  <c r="E13762" i="1"/>
  <c r="D13762" i="1"/>
  <c r="D13762" i="1" a="1"/>
  <c r="C13762" i="1"/>
  <c r="C13762" i="1" a="1"/>
  <c r="B13762" i="1"/>
  <c r="B13762" i="1" a="1"/>
  <c r="H13761" i="1"/>
  <c r="H13761" i="1" a="1"/>
  <c r="G13761" i="1"/>
  <c r="G13761" i="1" a="1"/>
  <c r="F13761" i="1"/>
  <c r="F13761" i="1" a="1"/>
  <c r="E13761" i="1"/>
  <c r="D13761" i="1"/>
  <c r="D13761" i="1" a="1"/>
  <c r="C13761" i="1"/>
  <c r="C13761" i="1" a="1"/>
  <c r="B13761" i="1"/>
  <c r="B13761" i="1" a="1"/>
  <c r="H13760" i="1"/>
  <c r="H13760" i="1" a="1"/>
  <c r="G13760" i="1"/>
  <c r="G13760" i="1" a="1"/>
  <c r="F13760" i="1"/>
  <c r="F13760" i="1" a="1"/>
  <c r="E13760" i="1"/>
  <c r="D13760" i="1"/>
  <c r="D13760" i="1" a="1"/>
  <c r="C13760" i="1"/>
  <c r="C13760" i="1" a="1"/>
  <c r="B13760" i="1"/>
  <c r="B13760" i="1" a="1"/>
  <c r="H13759" i="1"/>
  <c r="H13759" i="1" a="1"/>
  <c r="G13759" i="1"/>
  <c r="G13759" i="1" a="1"/>
  <c r="F13759" i="1"/>
  <c r="F13759" i="1" a="1"/>
  <c r="E13759" i="1"/>
  <c r="D13759" i="1"/>
  <c r="D13759" i="1" a="1"/>
  <c r="C13759" i="1"/>
  <c r="C13759" i="1" a="1"/>
  <c r="B13759" i="1"/>
  <c r="B13759" i="1" a="1"/>
  <c r="H13758" i="1"/>
  <c r="H13758" i="1" a="1"/>
  <c r="G13758" i="1"/>
  <c r="G13758" i="1" a="1"/>
  <c r="F13758" i="1"/>
  <c r="F13758" i="1" a="1"/>
  <c r="E13758" i="1"/>
  <c r="D13758" i="1"/>
  <c r="D13758" i="1" a="1"/>
  <c r="C13758" i="1"/>
  <c r="C13758" i="1" a="1"/>
  <c r="B13758" i="1"/>
  <c r="B13758" i="1" a="1"/>
  <c r="H13757" i="1"/>
  <c r="H13757" i="1" a="1"/>
  <c r="G13757" i="1"/>
  <c r="G13757" i="1" a="1"/>
  <c r="F13757" i="1"/>
  <c r="F13757" i="1" a="1"/>
  <c r="E13757" i="1"/>
  <c r="D13757" i="1"/>
  <c r="D13757" i="1" a="1"/>
  <c r="C13757" i="1"/>
  <c r="C13757" i="1" a="1"/>
  <c r="B13757" i="1"/>
  <c r="B13757" i="1" a="1"/>
  <c r="H13756" i="1"/>
  <c r="H13756" i="1" a="1"/>
  <c r="G13756" i="1"/>
  <c r="G13756" i="1" a="1"/>
  <c r="F13756" i="1"/>
  <c r="F13756" i="1" a="1"/>
  <c r="E13756" i="1"/>
  <c r="D13756" i="1"/>
  <c r="D13756" i="1" a="1"/>
  <c r="C13756" i="1"/>
  <c r="C13756" i="1" a="1"/>
  <c r="B13756" i="1"/>
  <c r="B13756" i="1" a="1"/>
  <c r="H13755" i="1"/>
  <c r="H13755" i="1" a="1"/>
  <c r="G13755" i="1"/>
  <c r="G13755" i="1" a="1"/>
  <c r="F13755" i="1"/>
  <c r="F13755" i="1" a="1"/>
  <c r="E13755" i="1"/>
  <c r="D13755" i="1"/>
  <c r="D13755" i="1" a="1"/>
  <c r="C13755" i="1"/>
  <c r="C13755" i="1" a="1"/>
  <c r="B13755" i="1"/>
  <c r="B13755" i="1" a="1"/>
  <c r="H13754" i="1"/>
  <c r="H13754" i="1" a="1"/>
  <c r="G13754" i="1"/>
  <c r="G13754" i="1" a="1"/>
  <c r="F13754" i="1"/>
  <c r="F13754" i="1" a="1"/>
  <c r="E13754" i="1"/>
  <c r="D13754" i="1"/>
  <c r="D13754" i="1" a="1"/>
  <c r="C13754" i="1"/>
  <c r="C13754" i="1" a="1"/>
  <c r="B13754" i="1"/>
  <c r="B13754" i="1" a="1"/>
  <c r="H13753" i="1"/>
  <c r="H13753" i="1" a="1"/>
  <c r="G13753" i="1"/>
  <c r="G13753" i="1" a="1"/>
  <c r="F13753" i="1"/>
  <c r="F13753" i="1" a="1"/>
  <c r="E13753" i="1"/>
  <c r="D13753" i="1"/>
  <c r="D13753" i="1" a="1"/>
  <c r="C13753" i="1"/>
  <c r="C13753" i="1" a="1"/>
  <c r="B13753" i="1"/>
  <c r="B13753" i="1" a="1"/>
  <c r="H13752" i="1"/>
  <c r="H13752" i="1" a="1"/>
  <c r="G13752" i="1"/>
  <c r="G13752" i="1" a="1"/>
  <c r="F13752" i="1"/>
  <c r="F13752" i="1" a="1"/>
  <c r="E13752" i="1"/>
  <c r="D13752" i="1"/>
  <c r="D13752" i="1" a="1"/>
  <c r="C13752" i="1"/>
  <c r="C13752" i="1" a="1"/>
  <c r="B13752" i="1"/>
  <c r="B13752" i="1" a="1"/>
  <c r="H13751" i="1"/>
  <c r="H13751" i="1" a="1"/>
  <c r="G13751" i="1"/>
  <c r="G13751" i="1" a="1"/>
  <c r="F13751" i="1"/>
  <c r="F13751" i="1" a="1"/>
  <c r="E13751" i="1"/>
  <c r="D13751" i="1"/>
  <c r="D13751" i="1" a="1"/>
  <c r="C13751" i="1"/>
  <c r="C13751" i="1" a="1"/>
  <c r="B13751" i="1"/>
  <c r="B13751" i="1" a="1"/>
  <c r="H13750" i="1"/>
  <c r="H13750" i="1" a="1"/>
  <c r="G13750" i="1"/>
  <c r="G13750" i="1" a="1"/>
  <c r="F13750" i="1"/>
  <c r="F13750" i="1" a="1"/>
  <c r="E13750" i="1"/>
  <c r="D13750" i="1"/>
  <c r="D13750" i="1" a="1"/>
  <c r="C13750" i="1"/>
  <c r="C13750" i="1" a="1"/>
  <c r="B13750" i="1"/>
  <c r="B13750" i="1" a="1"/>
  <c r="H13749" i="1"/>
  <c r="H13749" i="1" a="1"/>
  <c r="G13749" i="1"/>
  <c r="G13749" i="1" a="1"/>
  <c r="F13749" i="1"/>
  <c r="F13749" i="1" a="1"/>
  <c r="E13749" i="1"/>
  <c r="D13749" i="1"/>
  <c r="D13749" i="1" a="1"/>
  <c r="C13749" i="1"/>
  <c r="C13749" i="1" a="1"/>
  <c r="B13749" i="1"/>
  <c r="B13749" i="1" a="1"/>
  <c r="H13748" i="1"/>
  <c r="H13748" i="1" a="1"/>
  <c r="G13748" i="1"/>
  <c r="G13748" i="1" a="1"/>
  <c r="F13748" i="1"/>
  <c r="F13748" i="1" a="1"/>
  <c r="E13748" i="1"/>
  <c r="D13748" i="1"/>
  <c r="D13748" i="1" a="1"/>
  <c r="C13748" i="1"/>
  <c r="C13748" i="1" a="1"/>
  <c r="B13748" i="1"/>
  <c r="B13748" i="1" a="1"/>
  <c r="H13747" i="1"/>
  <c r="H13747" i="1" a="1"/>
  <c r="G13747" i="1"/>
  <c r="G13747" i="1" a="1"/>
  <c r="F13747" i="1"/>
  <c r="F13747" i="1" a="1"/>
  <c r="E13747" i="1"/>
  <c r="D13747" i="1"/>
  <c r="D13747" i="1" a="1"/>
  <c r="C13747" i="1"/>
  <c r="C13747" i="1" a="1"/>
  <c r="B13747" i="1"/>
  <c r="B13747" i="1" a="1"/>
  <c r="H13746" i="1"/>
  <c r="H13746" i="1" a="1"/>
  <c r="G13746" i="1"/>
  <c r="G13746" i="1" a="1"/>
  <c r="F13746" i="1"/>
  <c r="F13746" i="1" a="1"/>
  <c r="E13746" i="1"/>
  <c r="D13746" i="1"/>
  <c r="D13746" i="1" a="1"/>
  <c r="C13746" i="1"/>
  <c r="C13746" i="1" a="1"/>
  <c r="B13746" i="1"/>
  <c r="B13746" i="1" a="1"/>
  <c r="H13745" i="1"/>
  <c r="H13745" i="1" a="1"/>
  <c r="G13745" i="1"/>
  <c r="G13745" i="1" a="1"/>
  <c r="F13745" i="1"/>
  <c r="F13745" i="1" a="1"/>
  <c r="E13745" i="1"/>
  <c r="D13745" i="1"/>
  <c r="D13745" i="1" a="1"/>
  <c r="C13745" i="1"/>
  <c r="C13745" i="1" a="1"/>
  <c r="B13745" i="1"/>
  <c r="B13745" i="1" a="1"/>
  <c r="H13744" i="1"/>
  <c r="H13744" i="1" a="1"/>
  <c r="G13744" i="1"/>
  <c r="G13744" i="1" a="1"/>
  <c r="F13744" i="1"/>
  <c r="F13744" i="1" a="1"/>
  <c r="E13744" i="1"/>
  <c r="D13744" i="1"/>
  <c r="D13744" i="1" a="1"/>
  <c r="C13744" i="1"/>
  <c r="C13744" i="1" a="1"/>
  <c r="B13744" i="1"/>
  <c r="B13744" i="1" a="1"/>
  <c r="H13743" i="1"/>
  <c r="H13743" i="1" a="1"/>
  <c r="G13743" i="1"/>
  <c r="G13743" i="1" a="1"/>
  <c r="F13743" i="1"/>
  <c r="F13743" i="1" a="1"/>
  <c r="E13743" i="1"/>
  <c r="D13743" i="1"/>
  <c r="D13743" i="1" a="1"/>
  <c r="C13743" i="1"/>
  <c r="C13743" i="1" a="1"/>
  <c r="B13743" i="1"/>
  <c r="B13743" i="1" a="1"/>
  <c r="H13742" i="1"/>
  <c r="H13742" i="1" a="1"/>
  <c r="G13742" i="1"/>
  <c r="G13742" i="1" a="1"/>
  <c r="F13742" i="1"/>
  <c r="F13742" i="1" a="1"/>
  <c r="E13742" i="1"/>
  <c r="D13742" i="1"/>
  <c r="D13742" i="1" a="1"/>
  <c r="C13742" i="1"/>
  <c r="C13742" i="1" a="1"/>
  <c r="B13742" i="1"/>
  <c r="B13742" i="1" a="1"/>
  <c r="H13741" i="1"/>
  <c r="H13741" i="1" a="1"/>
  <c r="G13741" i="1"/>
  <c r="G13741" i="1" a="1"/>
  <c r="F13741" i="1"/>
  <c r="F13741" i="1" a="1"/>
  <c r="E13741" i="1"/>
  <c r="D13741" i="1"/>
  <c r="D13741" i="1" a="1"/>
  <c r="C13741" i="1"/>
  <c r="C13741" i="1" a="1"/>
  <c r="B13741" i="1"/>
  <c r="B13741" i="1" a="1"/>
  <c r="H13740" i="1"/>
  <c r="H13740" i="1" a="1"/>
  <c r="G13740" i="1"/>
  <c r="G13740" i="1" a="1"/>
  <c r="F13740" i="1"/>
  <c r="F13740" i="1" a="1"/>
  <c r="E13740" i="1"/>
  <c r="D13740" i="1"/>
  <c r="D13740" i="1" a="1"/>
  <c r="C13740" i="1"/>
  <c r="C13740" i="1" a="1"/>
  <c r="B13740" i="1"/>
  <c r="B13740" i="1" a="1"/>
  <c r="H13739" i="1"/>
  <c r="H13739" i="1" a="1"/>
  <c r="G13739" i="1"/>
  <c r="G13739" i="1" a="1"/>
  <c r="F13739" i="1"/>
  <c r="F13739" i="1" a="1"/>
  <c r="E13739" i="1"/>
  <c r="D13739" i="1"/>
  <c r="D13739" i="1" a="1"/>
  <c r="C13739" i="1"/>
  <c r="C13739" i="1" a="1"/>
  <c r="B13739" i="1"/>
  <c r="B13739" i="1" a="1"/>
  <c r="H13738" i="1"/>
  <c r="H13738" i="1" a="1"/>
  <c r="G13738" i="1"/>
  <c r="G13738" i="1" a="1"/>
  <c r="F13738" i="1"/>
  <c r="F13738" i="1" a="1"/>
  <c r="E13738" i="1"/>
  <c r="D13738" i="1"/>
  <c r="D13738" i="1" a="1"/>
  <c r="C13738" i="1"/>
  <c r="C13738" i="1" a="1"/>
  <c r="B13738" i="1"/>
  <c r="B13738" i="1" a="1"/>
  <c r="H13737" i="1"/>
  <c r="H13737" i="1" a="1"/>
  <c r="G13737" i="1"/>
  <c r="G13737" i="1" a="1"/>
  <c r="F13737" i="1"/>
  <c r="F13737" i="1" a="1"/>
  <c r="E13737" i="1"/>
  <c r="D13737" i="1"/>
  <c r="D13737" i="1" a="1"/>
  <c r="C13737" i="1"/>
  <c r="C13737" i="1" a="1"/>
  <c r="B13737" i="1"/>
  <c r="B13737" i="1" a="1"/>
  <c r="H13736" i="1"/>
  <c r="H13736" i="1" a="1"/>
  <c r="G13736" i="1"/>
  <c r="G13736" i="1" a="1"/>
  <c r="F13736" i="1"/>
  <c r="F13736" i="1" a="1"/>
  <c r="E13736" i="1"/>
  <c r="D13736" i="1"/>
  <c r="D13736" i="1" a="1"/>
  <c r="C13736" i="1"/>
  <c r="C13736" i="1" a="1"/>
  <c r="B13736" i="1"/>
  <c r="B13736" i="1" a="1"/>
  <c r="H13735" i="1"/>
  <c r="H13735" i="1" a="1"/>
  <c r="G13735" i="1"/>
  <c r="G13735" i="1" a="1"/>
  <c r="F13735" i="1"/>
  <c r="F13735" i="1" a="1"/>
  <c r="E13735" i="1"/>
  <c r="D13735" i="1"/>
  <c r="D13735" i="1" a="1"/>
  <c r="C13735" i="1"/>
  <c r="C13735" i="1" a="1"/>
  <c r="B13735" i="1"/>
  <c r="B13735" i="1" a="1"/>
  <c r="H13734" i="1"/>
  <c r="H13734" i="1" a="1"/>
  <c r="G13734" i="1"/>
  <c r="G13734" i="1" a="1"/>
  <c r="F13734" i="1"/>
  <c r="F13734" i="1" a="1"/>
  <c r="E13734" i="1"/>
  <c r="D13734" i="1"/>
  <c r="D13734" i="1" a="1"/>
  <c r="C13734" i="1"/>
  <c r="C13734" i="1" a="1"/>
  <c r="B13734" i="1"/>
  <c r="B13734" i="1" a="1"/>
  <c r="H13733" i="1"/>
  <c r="H13733" i="1" a="1"/>
  <c r="G13733" i="1"/>
  <c r="G13733" i="1" a="1"/>
  <c r="F13733" i="1"/>
  <c r="F13733" i="1" a="1"/>
  <c r="E13733" i="1"/>
  <c r="D13733" i="1"/>
  <c r="D13733" i="1" a="1"/>
  <c r="C13733" i="1"/>
  <c r="C13733" i="1" a="1"/>
  <c r="B13733" i="1"/>
  <c r="B13733" i="1" a="1"/>
  <c r="H13732" i="1"/>
  <c r="H13732" i="1" a="1"/>
  <c r="G13732" i="1"/>
  <c r="G13732" i="1" a="1"/>
  <c r="F13732" i="1"/>
  <c r="F13732" i="1" a="1"/>
  <c r="E13732" i="1"/>
  <c r="D13732" i="1"/>
  <c r="D13732" i="1" a="1"/>
  <c r="C13732" i="1"/>
  <c r="C13732" i="1" a="1"/>
  <c r="B13732" i="1"/>
  <c r="B13732" i="1" a="1"/>
  <c r="H13731" i="1"/>
  <c r="H13731" i="1" a="1"/>
  <c r="G13731" i="1"/>
  <c r="G13731" i="1" a="1"/>
  <c r="F13731" i="1"/>
  <c r="F13731" i="1" a="1"/>
  <c r="E13731" i="1"/>
  <c r="D13731" i="1"/>
  <c r="D13731" i="1" a="1"/>
  <c r="C13731" i="1"/>
  <c r="C13731" i="1" a="1"/>
  <c r="B13731" i="1"/>
  <c r="B13731" i="1" a="1"/>
  <c r="H13730" i="1"/>
  <c r="H13730" i="1" a="1"/>
  <c r="G13730" i="1"/>
  <c r="G13730" i="1" a="1"/>
  <c r="F13730" i="1"/>
  <c r="F13730" i="1" a="1"/>
  <c r="E13730" i="1"/>
  <c r="D13730" i="1"/>
  <c r="D13730" i="1" a="1"/>
  <c r="C13730" i="1"/>
  <c r="C13730" i="1" a="1"/>
  <c r="B13730" i="1"/>
  <c r="B13730" i="1" a="1"/>
  <c r="H13729" i="1"/>
  <c r="H13729" i="1" a="1"/>
  <c r="G13729" i="1"/>
  <c r="G13729" i="1" a="1"/>
  <c r="F13729" i="1"/>
  <c r="F13729" i="1" a="1"/>
  <c r="E13729" i="1"/>
  <c r="D13729" i="1"/>
  <c r="D13729" i="1" a="1"/>
  <c r="C13729" i="1"/>
  <c r="C13729" i="1" a="1"/>
  <c r="B13729" i="1"/>
  <c r="B13729" i="1" a="1"/>
  <c r="H13728" i="1"/>
  <c r="H13728" i="1" a="1"/>
  <c r="G13728" i="1"/>
  <c r="G13728" i="1" a="1"/>
  <c r="F13728" i="1"/>
  <c r="F13728" i="1" a="1"/>
  <c r="E13728" i="1"/>
  <c r="D13728" i="1"/>
  <c r="D13728" i="1" a="1"/>
  <c r="C13728" i="1"/>
  <c r="C13728" i="1" a="1"/>
  <c r="B13728" i="1"/>
  <c r="B13728" i="1" a="1"/>
  <c r="H13727" i="1"/>
  <c r="H13727" i="1" a="1"/>
  <c r="G13727" i="1"/>
  <c r="G13727" i="1" a="1"/>
  <c r="F13727" i="1"/>
  <c r="F13727" i="1" a="1"/>
  <c r="E13727" i="1"/>
  <c r="D13727" i="1"/>
  <c r="D13727" i="1" a="1"/>
  <c r="C13727" i="1"/>
  <c r="C13727" i="1" a="1"/>
  <c r="B13727" i="1"/>
  <c r="B13727" i="1" a="1"/>
  <c r="H13726" i="1"/>
  <c r="H13726" i="1" a="1"/>
  <c r="G13726" i="1"/>
  <c r="G13726" i="1" a="1"/>
  <c r="F13726" i="1"/>
  <c r="F13726" i="1" a="1"/>
  <c r="E13726" i="1"/>
  <c r="D13726" i="1"/>
  <c r="D13726" i="1" a="1"/>
  <c r="C13726" i="1"/>
  <c r="C13726" i="1" a="1"/>
  <c r="B13726" i="1"/>
  <c r="B13726" i="1" a="1"/>
  <c r="H13725" i="1"/>
  <c r="H13725" i="1" a="1"/>
  <c r="G13725" i="1"/>
  <c r="G13725" i="1" a="1"/>
  <c r="F13725" i="1"/>
  <c r="F13725" i="1" a="1"/>
  <c r="E13725" i="1"/>
  <c r="D13725" i="1"/>
  <c r="D13725" i="1" a="1"/>
  <c r="C13725" i="1"/>
  <c r="C13725" i="1" a="1"/>
  <c r="B13725" i="1"/>
  <c r="B13725" i="1" a="1"/>
  <c r="H13724" i="1"/>
  <c r="H13724" i="1" a="1"/>
  <c r="G13724" i="1"/>
  <c r="G13724" i="1" a="1"/>
  <c r="F13724" i="1"/>
  <c r="F13724" i="1" a="1"/>
  <c r="E13724" i="1"/>
  <c r="D13724" i="1"/>
  <c r="D13724" i="1" a="1"/>
  <c r="C13724" i="1"/>
  <c r="C13724" i="1" a="1"/>
  <c r="B13724" i="1"/>
  <c r="B13724" i="1" a="1"/>
  <c r="H13723" i="1"/>
  <c r="H13723" i="1" a="1"/>
  <c r="G13723" i="1"/>
  <c r="G13723" i="1" a="1"/>
  <c r="F13723" i="1"/>
  <c r="F13723" i="1" a="1"/>
  <c r="E13723" i="1"/>
  <c r="D13723" i="1"/>
  <c r="D13723" i="1" a="1"/>
  <c r="C13723" i="1"/>
  <c r="C13723" i="1" a="1"/>
  <c r="B13723" i="1"/>
  <c r="B13723" i="1" a="1"/>
  <c r="H13722" i="1"/>
  <c r="H13722" i="1" a="1"/>
  <c r="G13722" i="1"/>
  <c r="G13722" i="1" a="1"/>
  <c r="F13722" i="1"/>
  <c r="F13722" i="1" a="1"/>
  <c r="E13722" i="1"/>
  <c r="D13722" i="1"/>
  <c r="D13722" i="1" a="1"/>
  <c r="C13722" i="1"/>
  <c r="C13722" i="1" a="1"/>
  <c r="B13722" i="1"/>
  <c r="B13722" i="1" a="1"/>
  <c r="H13721" i="1"/>
  <c r="H13721" i="1" a="1"/>
  <c r="G13721" i="1"/>
  <c r="G13721" i="1" a="1"/>
  <c r="F13721" i="1"/>
  <c r="F13721" i="1" a="1"/>
  <c r="E13721" i="1"/>
  <c r="D13721" i="1"/>
  <c r="D13721" i="1" a="1"/>
  <c r="C13721" i="1"/>
  <c r="C13721" i="1" a="1"/>
  <c r="B13721" i="1"/>
  <c r="B13721" i="1" a="1"/>
  <c r="H13720" i="1"/>
  <c r="H13720" i="1" a="1"/>
  <c r="G13720" i="1"/>
  <c r="G13720" i="1" a="1"/>
  <c r="F13720" i="1"/>
  <c r="F13720" i="1" a="1"/>
  <c r="E13720" i="1"/>
  <c r="D13720" i="1"/>
  <c r="D13720" i="1" a="1"/>
  <c r="C13720" i="1"/>
  <c r="C13720" i="1" a="1"/>
  <c r="B13720" i="1"/>
  <c r="B13720" i="1" a="1"/>
  <c r="H13719" i="1"/>
  <c r="H13719" i="1" a="1"/>
  <c r="G13719" i="1"/>
  <c r="G13719" i="1" a="1"/>
  <c r="F13719" i="1"/>
  <c r="F13719" i="1" a="1"/>
  <c r="E13719" i="1"/>
  <c r="D13719" i="1"/>
  <c r="D13719" i="1" a="1"/>
  <c r="C13719" i="1"/>
  <c r="C13719" i="1" a="1"/>
  <c r="B13719" i="1"/>
  <c r="B13719" i="1" a="1"/>
  <c r="H13718" i="1"/>
  <c r="H13718" i="1" a="1"/>
  <c r="G13718" i="1"/>
  <c r="G13718" i="1" a="1"/>
  <c r="F13718" i="1"/>
  <c r="F13718" i="1" a="1"/>
  <c r="E13718" i="1"/>
  <c r="D13718" i="1"/>
  <c r="D13718" i="1" a="1"/>
  <c r="C13718" i="1"/>
  <c r="C13718" i="1" a="1"/>
  <c r="B13718" i="1"/>
  <c r="B13718" i="1" a="1"/>
  <c r="H13717" i="1"/>
  <c r="H13717" i="1" a="1"/>
  <c r="G13717" i="1"/>
  <c r="G13717" i="1" a="1"/>
  <c r="F13717" i="1"/>
  <c r="F13717" i="1" a="1"/>
  <c r="E13717" i="1"/>
  <c r="D13717" i="1"/>
  <c r="D13717" i="1" a="1"/>
  <c r="C13717" i="1"/>
  <c r="C13717" i="1" a="1"/>
  <c r="B13717" i="1"/>
  <c r="B13717" i="1" a="1"/>
  <c r="H13716" i="1"/>
  <c r="H13716" i="1" a="1"/>
  <c r="G13716" i="1"/>
  <c r="G13716" i="1" a="1"/>
  <c r="F13716" i="1"/>
  <c r="F13716" i="1" a="1"/>
  <c r="E13716" i="1"/>
  <c r="D13716" i="1"/>
  <c r="D13716" i="1" a="1"/>
  <c r="C13716" i="1"/>
  <c r="C13716" i="1" a="1"/>
  <c r="B13716" i="1"/>
  <c r="B13716" i="1" a="1"/>
  <c r="H13715" i="1"/>
  <c r="H13715" i="1" a="1"/>
  <c r="G13715" i="1"/>
  <c r="G13715" i="1" a="1"/>
  <c r="F13715" i="1"/>
  <c r="F13715" i="1" a="1"/>
  <c r="E13715" i="1"/>
  <c r="D13715" i="1"/>
  <c r="D13715" i="1" a="1"/>
  <c r="C13715" i="1"/>
  <c r="C13715" i="1" a="1"/>
  <c r="B13715" i="1"/>
  <c r="B13715" i="1" a="1"/>
  <c r="H13714" i="1"/>
  <c r="H13714" i="1" a="1"/>
  <c r="G13714" i="1"/>
  <c r="G13714" i="1" a="1"/>
  <c r="F13714" i="1"/>
  <c r="F13714" i="1" a="1"/>
  <c r="E13714" i="1"/>
  <c r="D13714" i="1"/>
  <c r="D13714" i="1" a="1"/>
  <c r="C13714" i="1"/>
  <c r="C13714" i="1" a="1"/>
  <c r="B13714" i="1"/>
  <c r="B13714" i="1" a="1"/>
  <c r="H13713" i="1"/>
  <c r="H13713" i="1" a="1"/>
  <c r="G13713" i="1"/>
  <c r="G13713" i="1" a="1"/>
  <c r="F13713" i="1"/>
  <c r="F13713" i="1" a="1"/>
  <c r="E13713" i="1"/>
  <c r="D13713" i="1"/>
  <c r="D13713" i="1" a="1"/>
  <c r="C13713" i="1"/>
  <c r="C13713" i="1" a="1"/>
  <c r="B13713" i="1"/>
  <c r="B13713" i="1" a="1"/>
  <c r="H13712" i="1"/>
  <c r="H13712" i="1" a="1"/>
  <c r="G13712" i="1"/>
  <c r="G13712" i="1" a="1"/>
  <c r="F13712" i="1"/>
  <c r="F13712" i="1" a="1"/>
  <c r="E13712" i="1"/>
  <c r="D13712" i="1"/>
  <c r="D13712" i="1" a="1"/>
  <c r="C13712" i="1"/>
  <c r="C13712" i="1" a="1"/>
  <c r="B13712" i="1"/>
  <c r="B13712" i="1" a="1"/>
  <c r="H13711" i="1"/>
  <c r="H13711" i="1" a="1"/>
  <c r="G13711" i="1"/>
  <c r="G13711" i="1" a="1"/>
  <c r="F13711" i="1"/>
  <c r="F13711" i="1" a="1"/>
  <c r="E13711" i="1"/>
  <c r="D13711" i="1"/>
  <c r="D13711" i="1" a="1"/>
  <c r="C13711" i="1"/>
  <c r="C13711" i="1" a="1"/>
  <c r="B13711" i="1"/>
  <c r="B13711" i="1" a="1"/>
  <c r="H13710" i="1"/>
  <c r="H13710" i="1" a="1"/>
  <c r="G13710" i="1"/>
  <c r="G13710" i="1" a="1"/>
  <c r="F13710" i="1"/>
  <c r="F13710" i="1" a="1"/>
  <c r="E13710" i="1"/>
  <c r="D13710" i="1"/>
  <c r="D13710" i="1" a="1"/>
  <c r="C13710" i="1"/>
  <c r="C13710" i="1" a="1"/>
  <c r="B13710" i="1"/>
  <c r="B13710" i="1" a="1"/>
  <c r="H13709" i="1"/>
  <c r="H13709" i="1" a="1"/>
  <c r="G13709" i="1"/>
  <c r="G13709" i="1" a="1"/>
  <c r="F13709" i="1"/>
  <c r="F13709" i="1" a="1"/>
  <c r="E13709" i="1"/>
  <c r="D13709" i="1"/>
  <c r="D13709" i="1" a="1"/>
  <c r="C13709" i="1"/>
  <c r="C13709" i="1" a="1"/>
  <c r="B13709" i="1"/>
  <c r="B13709" i="1" a="1"/>
  <c r="H13708" i="1"/>
  <c r="H13708" i="1" a="1"/>
  <c r="G13708" i="1"/>
  <c r="G13708" i="1" a="1"/>
  <c r="F13708" i="1"/>
  <c r="F13708" i="1" a="1"/>
  <c r="E13708" i="1"/>
  <c r="D13708" i="1"/>
  <c r="D13708" i="1" a="1"/>
  <c r="C13708" i="1"/>
  <c r="C13708" i="1" a="1"/>
  <c r="B13708" i="1"/>
  <c r="B13708" i="1" a="1"/>
  <c r="H13707" i="1"/>
  <c r="H13707" i="1" a="1"/>
  <c r="G13707" i="1"/>
  <c r="G13707" i="1" a="1"/>
  <c r="F13707" i="1"/>
  <c r="F13707" i="1" a="1"/>
  <c r="E13707" i="1"/>
  <c r="D13707" i="1"/>
  <c r="D13707" i="1" a="1"/>
  <c r="C13707" i="1"/>
  <c r="C13707" i="1" a="1"/>
  <c r="B13707" i="1"/>
  <c r="B13707" i="1" a="1"/>
  <c r="H13706" i="1"/>
  <c r="H13706" i="1" a="1"/>
  <c r="G13706" i="1"/>
  <c r="G13706" i="1" a="1"/>
  <c r="F13706" i="1"/>
  <c r="F13706" i="1" a="1"/>
  <c r="E13706" i="1"/>
  <c r="D13706" i="1"/>
  <c r="D13706" i="1" a="1"/>
  <c r="C13706" i="1"/>
  <c r="C13706" i="1" a="1"/>
  <c r="B13706" i="1"/>
  <c r="B13706" i="1" a="1"/>
  <c r="H13705" i="1"/>
  <c r="H13705" i="1" a="1"/>
  <c r="G13705" i="1"/>
  <c r="G13705" i="1" a="1"/>
  <c r="F13705" i="1"/>
  <c r="F13705" i="1" a="1"/>
  <c r="E13705" i="1"/>
  <c r="D13705" i="1"/>
  <c r="D13705" i="1" a="1"/>
  <c r="C13705" i="1"/>
  <c r="C13705" i="1" a="1"/>
  <c r="B13705" i="1"/>
  <c r="B13705" i="1" a="1"/>
  <c r="H13704" i="1"/>
  <c r="H13704" i="1" a="1"/>
  <c r="G13704" i="1"/>
  <c r="G13704" i="1" a="1"/>
  <c r="F13704" i="1"/>
  <c r="F13704" i="1" a="1"/>
  <c r="E13704" i="1"/>
  <c r="D13704" i="1"/>
  <c r="D13704" i="1" a="1"/>
  <c r="C13704" i="1"/>
  <c r="C13704" i="1" a="1"/>
  <c r="B13704" i="1"/>
  <c r="B13704" i="1" a="1"/>
  <c r="H13703" i="1"/>
  <c r="H13703" i="1" a="1"/>
  <c r="G13703" i="1"/>
  <c r="G13703" i="1" a="1"/>
  <c r="F13703" i="1"/>
  <c r="F13703" i="1" a="1"/>
  <c r="E13703" i="1"/>
  <c r="D13703" i="1"/>
  <c r="D13703" i="1" a="1"/>
  <c r="C13703" i="1"/>
  <c r="C13703" i="1" a="1"/>
  <c r="B13703" i="1"/>
  <c r="B13703" i="1" a="1"/>
  <c r="H13702" i="1"/>
  <c r="H13702" i="1" a="1"/>
  <c r="G13702" i="1"/>
  <c r="G13702" i="1" a="1"/>
  <c r="F13702" i="1"/>
  <c r="F13702" i="1" a="1"/>
  <c r="E13702" i="1"/>
  <c r="D13702" i="1"/>
  <c r="D13702" i="1" a="1"/>
  <c r="C13702" i="1"/>
  <c r="C13702" i="1" a="1"/>
  <c r="B13702" i="1"/>
  <c r="B13702" i="1" a="1"/>
  <c r="H13701" i="1"/>
  <c r="H13701" i="1" a="1"/>
  <c r="G13701" i="1"/>
  <c r="G13701" i="1" a="1"/>
  <c r="F13701" i="1"/>
  <c r="F13701" i="1" a="1"/>
  <c r="E13701" i="1"/>
  <c r="D13701" i="1"/>
  <c r="D13701" i="1" a="1"/>
  <c r="C13701" i="1"/>
  <c r="C13701" i="1" a="1"/>
  <c r="B13701" i="1"/>
  <c r="B13701" i="1" a="1"/>
  <c r="H13700" i="1"/>
  <c r="H13700" i="1" a="1"/>
  <c r="G13700" i="1"/>
  <c r="G13700" i="1" a="1"/>
  <c r="F13700" i="1"/>
  <c r="F13700" i="1" a="1"/>
  <c r="E13700" i="1"/>
  <c r="D13700" i="1"/>
  <c r="D13700" i="1" a="1"/>
  <c r="C13700" i="1"/>
  <c r="C13700" i="1" a="1"/>
  <c r="B13700" i="1"/>
  <c r="B13700" i="1" a="1"/>
  <c r="H13699" i="1"/>
  <c r="H13699" i="1" a="1"/>
  <c r="G13699" i="1"/>
  <c r="G13699" i="1" a="1"/>
  <c r="F13699" i="1"/>
  <c r="F13699" i="1" a="1"/>
  <c r="E13699" i="1"/>
  <c r="D13699" i="1"/>
  <c r="D13699" i="1" a="1"/>
  <c r="C13699" i="1"/>
  <c r="C13699" i="1" a="1"/>
  <c r="B13699" i="1"/>
  <c r="B13699" i="1" a="1"/>
  <c r="H13698" i="1"/>
  <c r="H13698" i="1" a="1"/>
  <c r="G13698" i="1"/>
  <c r="G13698" i="1" a="1"/>
  <c r="F13698" i="1"/>
  <c r="F13698" i="1" a="1"/>
  <c r="E13698" i="1"/>
  <c r="D13698" i="1"/>
  <c r="D13698" i="1" a="1"/>
  <c r="C13698" i="1"/>
  <c r="C13698" i="1" a="1"/>
  <c r="B13698" i="1"/>
  <c r="B13698" i="1" a="1"/>
  <c r="H13697" i="1"/>
  <c r="H13697" i="1" a="1"/>
  <c r="G13697" i="1"/>
  <c r="G13697" i="1" a="1"/>
  <c r="F13697" i="1"/>
  <c r="F13697" i="1" a="1"/>
  <c r="E13697" i="1"/>
  <c r="D13697" i="1"/>
  <c r="D13697" i="1" a="1"/>
  <c r="C13697" i="1"/>
  <c r="C13697" i="1" a="1"/>
  <c r="B13697" i="1"/>
  <c r="B13697" i="1" a="1"/>
  <c r="H13696" i="1"/>
  <c r="H13696" i="1" a="1"/>
  <c r="G13696" i="1"/>
  <c r="G13696" i="1" a="1"/>
  <c r="F13696" i="1"/>
  <c r="F13696" i="1" a="1"/>
  <c r="E13696" i="1"/>
  <c r="D13696" i="1"/>
  <c r="D13696" i="1" a="1"/>
  <c r="C13696" i="1"/>
  <c r="C13696" i="1" a="1"/>
  <c r="B13696" i="1"/>
  <c r="B13696" i="1" a="1"/>
  <c r="H13695" i="1"/>
  <c r="H13695" i="1" a="1"/>
  <c r="G13695" i="1"/>
  <c r="G13695" i="1" a="1"/>
  <c r="F13695" i="1"/>
  <c r="F13695" i="1" a="1"/>
  <c r="E13695" i="1"/>
  <c r="D13695" i="1"/>
  <c r="D13695" i="1" a="1"/>
  <c r="C13695" i="1"/>
  <c r="C13695" i="1" a="1"/>
  <c r="B13695" i="1"/>
  <c r="B13695" i="1" a="1"/>
  <c r="H13694" i="1"/>
  <c r="H13694" i="1" a="1"/>
  <c r="G13694" i="1"/>
  <c r="G13694" i="1" a="1"/>
  <c r="F13694" i="1"/>
  <c r="F13694" i="1" a="1"/>
  <c r="E13694" i="1"/>
  <c r="D13694" i="1"/>
  <c r="D13694" i="1" a="1"/>
  <c r="C13694" i="1"/>
  <c r="C13694" i="1" a="1"/>
  <c r="B13694" i="1"/>
  <c r="B13694" i="1" a="1"/>
  <c r="H13693" i="1"/>
  <c r="H13693" i="1" a="1"/>
  <c r="G13693" i="1"/>
  <c r="G13693" i="1" a="1"/>
  <c r="F13693" i="1"/>
  <c r="F13693" i="1" a="1"/>
  <c r="E13693" i="1"/>
  <c r="D13693" i="1"/>
  <c r="D13693" i="1" a="1"/>
  <c r="C13693" i="1"/>
  <c r="C13693" i="1" a="1"/>
  <c r="B13693" i="1"/>
  <c r="B13693" i="1" a="1"/>
  <c r="H13692" i="1"/>
  <c r="H13692" i="1" a="1"/>
  <c r="G13692" i="1"/>
  <c r="G13692" i="1" a="1"/>
  <c r="F13692" i="1"/>
  <c r="F13692" i="1" a="1"/>
  <c r="E13692" i="1"/>
  <c r="D13692" i="1"/>
  <c r="D13692" i="1" a="1"/>
  <c r="C13692" i="1"/>
  <c r="C13692" i="1" a="1"/>
  <c r="B13692" i="1"/>
  <c r="B13692" i="1" a="1"/>
  <c r="H13691" i="1"/>
  <c r="H13691" i="1" a="1"/>
  <c r="G13691" i="1"/>
  <c r="G13691" i="1" a="1"/>
  <c r="F13691" i="1"/>
  <c r="F13691" i="1" a="1"/>
  <c r="E13691" i="1"/>
  <c r="D13691" i="1"/>
  <c r="D13691" i="1" a="1"/>
  <c r="C13691" i="1"/>
  <c r="C13691" i="1" a="1"/>
  <c r="B13691" i="1"/>
  <c r="B13691" i="1" a="1"/>
  <c r="H13690" i="1"/>
  <c r="H13690" i="1" a="1"/>
  <c r="G13690" i="1"/>
  <c r="G13690" i="1" a="1"/>
  <c r="F13690" i="1"/>
  <c r="F13690" i="1" a="1"/>
  <c r="E13690" i="1"/>
  <c r="D13690" i="1"/>
  <c r="D13690" i="1" a="1"/>
  <c r="C13690" i="1"/>
  <c r="C13690" i="1" a="1"/>
  <c r="B13690" i="1"/>
  <c r="B13690" i="1" a="1"/>
  <c r="H13689" i="1"/>
  <c r="H13689" i="1" a="1"/>
  <c r="G13689" i="1"/>
  <c r="G13689" i="1" a="1"/>
  <c r="F13689" i="1"/>
  <c r="F13689" i="1" a="1"/>
  <c r="E13689" i="1"/>
  <c r="D13689" i="1"/>
  <c r="D13689" i="1" a="1"/>
  <c r="C13689" i="1"/>
  <c r="C13689" i="1" a="1"/>
  <c r="B13689" i="1"/>
  <c r="B13689" i="1" a="1"/>
  <c r="H13688" i="1"/>
  <c r="H13688" i="1" a="1"/>
  <c r="G13688" i="1"/>
  <c r="G13688" i="1" a="1"/>
  <c r="F13688" i="1"/>
  <c r="F13688" i="1" a="1"/>
  <c r="E13688" i="1"/>
  <c r="D13688" i="1"/>
  <c r="D13688" i="1" a="1"/>
  <c r="C13688" i="1"/>
  <c r="C13688" i="1" a="1"/>
  <c r="B13688" i="1"/>
  <c r="B13688" i="1" a="1"/>
  <c r="H13687" i="1"/>
  <c r="H13687" i="1" a="1"/>
  <c r="G13687" i="1"/>
  <c r="G13687" i="1" a="1"/>
  <c r="F13687" i="1"/>
  <c r="F13687" i="1" a="1"/>
  <c r="E13687" i="1"/>
  <c r="D13687" i="1"/>
  <c r="D13687" i="1" a="1"/>
  <c r="C13687" i="1"/>
  <c r="C13687" i="1" a="1"/>
  <c r="B13687" i="1"/>
  <c r="B13687" i="1" a="1"/>
  <c r="H13686" i="1"/>
  <c r="H13686" i="1" a="1"/>
  <c r="G13686" i="1"/>
  <c r="G13686" i="1" a="1"/>
  <c r="F13686" i="1"/>
  <c r="F13686" i="1" a="1"/>
  <c r="E13686" i="1"/>
  <c r="D13686" i="1"/>
  <c r="D13686" i="1" a="1"/>
  <c r="C13686" i="1"/>
  <c r="C13686" i="1" a="1"/>
  <c r="B13686" i="1"/>
  <c r="B13686" i="1" a="1"/>
  <c r="H13685" i="1"/>
  <c r="H13685" i="1" a="1"/>
  <c r="G13685" i="1"/>
  <c r="G13685" i="1" a="1"/>
  <c r="F13685" i="1"/>
  <c r="F13685" i="1" a="1"/>
  <c r="E13685" i="1"/>
  <c r="D13685" i="1"/>
  <c r="D13685" i="1" a="1"/>
  <c r="C13685" i="1"/>
  <c r="C13685" i="1" a="1"/>
  <c r="B13685" i="1"/>
  <c r="B13685" i="1" a="1"/>
  <c r="H13684" i="1"/>
  <c r="H13684" i="1" a="1"/>
  <c r="G13684" i="1"/>
  <c r="G13684" i="1" a="1"/>
  <c r="F13684" i="1"/>
  <c r="F13684" i="1" a="1"/>
  <c r="E13684" i="1"/>
  <c r="D13684" i="1"/>
  <c r="D13684" i="1" a="1"/>
  <c r="C13684" i="1"/>
  <c r="C13684" i="1" a="1"/>
  <c r="B13684" i="1"/>
  <c r="B13684" i="1" a="1"/>
  <c r="H13683" i="1"/>
  <c r="H13683" i="1" a="1"/>
  <c r="G13683" i="1"/>
  <c r="G13683" i="1" a="1"/>
  <c r="F13683" i="1"/>
  <c r="F13683" i="1" a="1"/>
  <c r="E13683" i="1"/>
  <c r="D13683" i="1"/>
  <c r="D13683" i="1" a="1"/>
  <c r="C13683" i="1"/>
  <c r="C13683" i="1" a="1"/>
  <c r="B13683" i="1"/>
  <c r="B13683" i="1" a="1"/>
  <c r="H13682" i="1"/>
  <c r="H13682" i="1" a="1"/>
  <c r="G13682" i="1"/>
  <c r="G13682" i="1" a="1"/>
  <c r="F13682" i="1"/>
  <c r="F13682" i="1" a="1"/>
  <c r="E13682" i="1"/>
  <c r="D13682" i="1"/>
  <c r="D13682" i="1" a="1"/>
  <c r="C13682" i="1"/>
  <c r="C13682" i="1" a="1"/>
  <c r="B13682" i="1"/>
  <c r="B13682" i="1" a="1"/>
  <c r="H13681" i="1"/>
  <c r="H13681" i="1" a="1"/>
  <c r="G13681" i="1"/>
  <c r="G13681" i="1" a="1"/>
  <c r="F13681" i="1"/>
  <c r="F13681" i="1" a="1"/>
  <c r="E13681" i="1"/>
  <c r="D13681" i="1"/>
  <c r="D13681" i="1" a="1"/>
  <c r="C13681" i="1"/>
  <c r="C13681" i="1" a="1"/>
  <c r="B13681" i="1"/>
  <c r="B13681" i="1" a="1"/>
  <c r="H13680" i="1"/>
  <c r="H13680" i="1" a="1"/>
  <c r="G13680" i="1"/>
  <c r="G13680" i="1" a="1"/>
  <c r="F13680" i="1"/>
  <c r="F13680" i="1" a="1"/>
  <c r="E13680" i="1"/>
  <c r="D13680" i="1"/>
  <c r="D13680" i="1" a="1"/>
  <c r="C13680" i="1"/>
  <c r="C13680" i="1" a="1"/>
  <c r="B13680" i="1"/>
  <c r="B13680" i="1" a="1"/>
  <c r="H13679" i="1"/>
  <c r="H13679" i="1" a="1"/>
  <c r="G13679" i="1"/>
  <c r="G13679" i="1" a="1"/>
  <c r="F13679" i="1"/>
  <c r="F13679" i="1" a="1"/>
  <c r="E13679" i="1"/>
  <c r="D13679" i="1"/>
  <c r="D13679" i="1" a="1"/>
  <c r="C13679" i="1"/>
  <c r="C13679" i="1" a="1"/>
  <c r="B13679" i="1"/>
  <c r="B13679" i="1" a="1"/>
  <c r="H13678" i="1"/>
  <c r="H13678" i="1" a="1"/>
  <c r="G13678" i="1"/>
  <c r="G13678" i="1" a="1"/>
  <c r="F13678" i="1"/>
  <c r="F13678" i="1" a="1"/>
  <c r="E13678" i="1"/>
  <c r="D13678" i="1"/>
  <c r="D13678" i="1" a="1"/>
  <c r="C13678" i="1"/>
  <c r="C13678" i="1" a="1"/>
  <c r="B13678" i="1"/>
  <c r="B13678" i="1" a="1"/>
  <c r="H13677" i="1"/>
  <c r="H13677" i="1" a="1"/>
  <c r="G13677" i="1"/>
  <c r="G13677" i="1" a="1"/>
  <c r="F13677" i="1"/>
  <c r="F13677" i="1" a="1"/>
  <c r="E13677" i="1"/>
  <c r="D13677" i="1"/>
  <c r="D13677" i="1" a="1"/>
  <c r="C13677" i="1"/>
  <c r="C13677" i="1" a="1"/>
  <c r="B13677" i="1"/>
  <c r="B13677" i="1" a="1"/>
  <c r="H13676" i="1"/>
  <c r="H13676" i="1" a="1"/>
  <c r="G13676" i="1"/>
  <c r="G13676" i="1" a="1"/>
  <c r="F13676" i="1"/>
  <c r="F13676" i="1" a="1"/>
  <c r="E13676" i="1"/>
  <c r="D13676" i="1"/>
  <c r="D13676" i="1" a="1"/>
  <c r="C13676" i="1"/>
  <c r="C13676" i="1" a="1"/>
  <c r="B13676" i="1"/>
  <c r="B13676" i="1" a="1"/>
  <c r="H13675" i="1"/>
  <c r="H13675" i="1" a="1"/>
  <c r="G13675" i="1"/>
  <c r="G13675" i="1" a="1"/>
  <c r="F13675" i="1"/>
  <c r="F13675" i="1" a="1"/>
  <c r="E13675" i="1"/>
  <c r="D13675" i="1"/>
  <c r="D13675" i="1" a="1"/>
  <c r="C13675" i="1"/>
  <c r="C13675" i="1" a="1"/>
  <c r="B13675" i="1"/>
  <c r="B13675" i="1" a="1"/>
  <c r="H13674" i="1"/>
  <c r="H13674" i="1" a="1"/>
  <c r="G13674" i="1"/>
  <c r="G13674" i="1" a="1"/>
  <c r="F13674" i="1"/>
  <c r="F13674" i="1" a="1"/>
  <c r="E13674" i="1"/>
  <c r="D13674" i="1"/>
  <c r="D13674" i="1" a="1"/>
  <c r="C13674" i="1"/>
  <c r="C13674" i="1" a="1"/>
  <c r="B13674" i="1"/>
  <c r="B13674" i="1" a="1"/>
  <c r="H13673" i="1"/>
  <c r="H13673" i="1" a="1"/>
  <c r="G13673" i="1"/>
  <c r="G13673" i="1" a="1"/>
  <c r="F13673" i="1"/>
  <c r="F13673" i="1" a="1"/>
  <c r="E13673" i="1"/>
  <c r="D13673" i="1"/>
  <c r="D13673" i="1" a="1"/>
  <c r="C13673" i="1"/>
  <c r="C13673" i="1" a="1"/>
  <c r="B13673" i="1"/>
  <c r="B13673" i="1" a="1"/>
  <c r="H13672" i="1"/>
  <c r="H13672" i="1" a="1"/>
  <c r="G13672" i="1"/>
  <c r="G13672" i="1" a="1"/>
  <c r="F13672" i="1"/>
  <c r="F13672" i="1" a="1"/>
  <c r="E13672" i="1"/>
  <c r="D13672" i="1"/>
  <c r="D13672" i="1" a="1"/>
  <c r="C13672" i="1"/>
  <c r="C13672" i="1" a="1"/>
  <c r="B13672" i="1"/>
  <c r="B13672" i="1" a="1"/>
  <c r="H13671" i="1"/>
  <c r="H13671" i="1" a="1"/>
  <c r="G13671" i="1"/>
  <c r="G13671" i="1" a="1"/>
  <c r="F13671" i="1"/>
  <c r="F13671" i="1" a="1"/>
  <c r="E13671" i="1"/>
  <c r="D13671" i="1"/>
  <c r="D13671" i="1" a="1"/>
  <c r="C13671" i="1"/>
  <c r="C13671" i="1" a="1"/>
  <c r="B13671" i="1"/>
  <c r="B13671" i="1" a="1"/>
  <c r="H13670" i="1"/>
  <c r="H13670" i="1" a="1"/>
  <c r="G13670" i="1"/>
  <c r="G13670" i="1" a="1"/>
  <c r="F13670" i="1"/>
  <c r="F13670" i="1" a="1"/>
  <c r="E13670" i="1"/>
  <c r="D13670" i="1"/>
  <c r="D13670" i="1" a="1"/>
  <c r="C13670" i="1"/>
  <c r="C13670" i="1" a="1"/>
  <c r="B13670" i="1"/>
  <c r="B13670" i="1" a="1"/>
  <c r="H13669" i="1"/>
  <c r="H13669" i="1" a="1"/>
  <c r="G13669" i="1"/>
  <c r="G13669" i="1" a="1"/>
  <c r="F13669" i="1"/>
  <c r="F13669" i="1" a="1"/>
  <c r="E13669" i="1"/>
  <c r="D13669" i="1"/>
  <c r="D13669" i="1" a="1"/>
  <c r="C13669" i="1"/>
  <c r="C13669" i="1" a="1"/>
  <c r="B13669" i="1"/>
  <c r="B13669" i="1" a="1"/>
  <c r="H13668" i="1"/>
  <c r="H13668" i="1" a="1"/>
  <c r="G13668" i="1"/>
  <c r="G13668" i="1" a="1"/>
  <c r="F13668" i="1"/>
  <c r="F13668" i="1" a="1"/>
  <c r="E13668" i="1"/>
  <c r="D13668" i="1"/>
  <c r="D13668" i="1" a="1"/>
  <c r="C13668" i="1"/>
  <c r="C13668" i="1" a="1"/>
  <c r="B13668" i="1"/>
  <c r="B13668" i="1" a="1"/>
  <c r="H13667" i="1"/>
  <c r="H13667" i="1" a="1"/>
  <c r="G13667" i="1"/>
  <c r="G13667" i="1" a="1"/>
  <c r="F13667" i="1"/>
  <c r="F13667" i="1" a="1"/>
  <c r="E13667" i="1"/>
  <c r="D13667" i="1"/>
  <c r="D13667" i="1" a="1"/>
  <c r="C13667" i="1"/>
  <c r="C13667" i="1" a="1"/>
  <c r="B13667" i="1"/>
  <c r="B13667" i="1" a="1"/>
  <c r="H13666" i="1"/>
  <c r="H13666" i="1" a="1"/>
  <c r="G13666" i="1"/>
  <c r="G13666" i="1" a="1"/>
  <c r="F13666" i="1"/>
  <c r="F13666" i="1" a="1"/>
  <c r="E13666" i="1"/>
  <c r="D13666" i="1"/>
  <c r="D13666" i="1" a="1"/>
  <c r="C13666" i="1"/>
  <c r="C13666" i="1" a="1"/>
  <c r="B13666" i="1"/>
  <c r="B13666" i="1" a="1"/>
  <c r="H13665" i="1"/>
  <c r="H13665" i="1" a="1"/>
  <c r="G13665" i="1"/>
  <c r="G13665" i="1" a="1"/>
  <c r="F13665" i="1"/>
  <c r="F13665" i="1" a="1"/>
  <c r="E13665" i="1"/>
  <c r="D13665" i="1"/>
  <c r="D13665" i="1" a="1"/>
  <c r="C13665" i="1"/>
  <c r="C13665" i="1" a="1"/>
  <c r="B13665" i="1"/>
  <c r="B13665" i="1" a="1"/>
  <c r="H13664" i="1"/>
  <c r="H13664" i="1" a="1"/>
  <c r="G13664" i="1"/>
  <c r="G13664" i="1" a="1"/>
  <c r="F13664" i="1"/>
  <c r="F13664" i="1" a="1"/>
  <c r="E13664" i="1"/>
  <c r="D13664" i="1"/>
  <c r="D13664" i="1" a="1"/>
  <c r="C13664" i="1"/>
  <c r="C13664" i="1" a="1"/>
  <c r="B13664" i="1"/>
  <c r="B13664" i="1" a="1"/>
  <c r="H13663" i="1"/>
  <c r="H13663" i="1" a="1"/>
  <c r="G13663" i="1"/>
  <c r="G13663" i="1" a="1"/>
  <c r="F13663" i="1"/>
  <c r="F13663" i="1" a="1"/>
  <c r="E13663" i="1"/>
  <c r="D13663" i="1"/>
  <c r="D13663" i="1" a="1"/>
  <c r="C13663" i="1"/>
  <c r="C13663" i="1" a="1"/>
  <c r="B13663" i="1"/>
  <c r="B13663" i="1" a="1"/>
  <c r="H13662" i="1"/>
  <c r="H13662" i="1" a="1"/>
  <c r="G13662" i="1"/>
  <c r="G13662" i="1" a="1"/>
  <c r="F13662" i="1"/>
  <c r="F13662" i="1" a="1"/>
  <c r="E13662" i="1"/>
  <c r="D13662" i="1"/>
  <c r="D13662" i="1" a="1"/>
  <c r="C13662" i="1"/>
  <c r="C13662" i="1" a="1"/>
  <c r="B13662" i="1"/>
  <c r="B13662" i="1" a="1"/>
  <c r="H13661" i="1"/>
  <c r="H13661" i="1" a="1"/>
  <c r="G13661" i="1"/>
  <c r="G13661" i="1" a="1"/>
  <c r="F13661" i="1"/>
  <c r="F13661" i="1" a="1"/>
  <c r="E13661" i="1"/>
  <c r="D13661" i="1"/>
  <c r="D13661" i="1" a="1"/>
  <c r="C13661" i="1"/>
  <c r="C13661" i="1" a="1"/>
  <c r="B13661" i="1"/>
  <c r="B13661" i="1" a="1"/>
  <c r="H13660" i="1"/>
  <c r="H13660" i="1" a="1"/>
  <c r="G13660" i="1"/>
  <c r="G13660" i="1" a="1"/>
  <c r="F13660" i="1"/>
  <c r="F13660" i="1" a="1"/>
  <c r="E13660" i="1"/>
  <c r="D13660" i="1"/>
  <c r="D13660" i="1" a="1"/>
  <c r="C13660" i="1"/>
  <c r="C13660" i="1" a="1"/>
  <c r="B13660" i="1"/>
  <c r="B13660" i="1" a="1"/>
  <c r="H13659" i="1"/>
  <c r="H13659" i="1" a="1"/>
  <c r="G13659" i="1"/>
  <c r="G13659" i="1" a="1"/>
  <c r="F13659" i="1"/>
  <c r="F13659" i="1" a="1"/>
  <c r="E13659" i="1"/>
  <c r="D13659" i="1"/>
  <c r="D13659" i="1" a="1"/>
  <c r="C13659" i="1"/>
  <c r="C13659" i="1" a="1"/>
  <c r="B13659" i="1"/>
  <c r="B13659" i="1" a="1"/>
  <c r="H13658" i="1"/>
  <c r="H13658" i="1" a="1"/>
  <c r="G13658" i="1"/>
  <c r="G13658" i="1" a="1"/>
  <c r="F13658" i="1"/>
  <c r="F13658" i="1" a="1"/>
  <c r="E13658" i="1"/>
  <c r="D13658" i="1"/>
  <c r="D13658" i="1" a="1"/>
  <c r="C13658" i="1"/>
  <c r="C13658" i="1" a="1"/>
  <c r="B13658" i="1"/>
  <c r="B13658" i="1" a="1"/>
  <c r="H13657" i="1"/>
  <c r="H13657" i="1" a="1"/>
  <c r="G13657" i="1"/>
  <c r="G13657" i="1" a="1"/>
  <c r="F13657" i="1"/>
  <c r="F13657" i="1" a="1"/>
  <c r="E13657" i="1"/>
  <c r="D13657" i="1"/>
  <c r="D13657" i="1" a="1"/>
  <c r="C13657" i="1"/>
  <c r="C13657" i="1" a="1"/>
  <c r="B13657" i="1"/>
  <c r="B13657" i="1" a="1"/>
  <c r="H13656" i="1"/>
  <c r="H13656" i="1" a="1"/>
  <c r="G13656" i="1"/>
  <c r="G13656" i="1" a="1"/>
  <c r="F13656" i="1"/>
  <c r="F13656" i="1" a="1"/>
  <c r="E13656" i="1"/>
  <c r="D13656" i="1"/>
  <c r="D13656" i="1" a="1"/>
  <c r="C13656" i="1"/>
  <c r="C13656" i="1" a="1"/>
  <c r="B13656" i="1"/>
  <c r="B13656" i="1" a="1"/>
  <c r="H13655" i="1"/>
  <c r="H13655" i="1" a="1"/>
  <c r="G13655" i="1"/>
  <c r="G13655" i="1" a="1"/>
  <c r="F13655" i="1"/>
  <c r="F13655" i="1" a="1"/>
  <c r="E13655" i="1"/>
  <c r="D13655" i="1"/>
  <c r="D13655" i="1" a="1"/>
  <c r="C13655" i="1"/>
  <c r="C13655" i="1" a="1"/>
  <c r="B13655" i="1"/>
  <c r="B13655" i="1" a="1"/>
  <c r="H13654" i="1"/>
  <c r="H13654" i="1" a="1"/>
  <c r="G13654" i="1"/>
  <c r="G13654" i="1" a="1"/>
  <c r="F13654" i="1"/>
  <c r="F13654" i="1" a="1"/>
  <c r="E13654" i="1"/>
  <c r="D13654" i="1"/>
  <c r="D13654" i="1" a="1"/>
  <c r="C13654" i="1"/>
  <c r="C13654" i="1" a="1"/>
  <c r="B13654" i="1"/>
  <c r="B13654" i="1" a="1"/>
  <c r="H13653" i="1"/>
  <c r="H13653" i="1" a="1"/>
  <c r="G13653" i="1"/>
  <c r="G13653" i="1" a="1"/>
  <c r="F13653" i="1"/>
  <c r="F13653" i="1" a="1"/>
  <c r="E13653" i="1"/>
  <c r="D13653" i="1"/>
  <c r="D13653" i="1" a="1"/>
  <c r="C13653" i="1"/>
  <c r="C13653" i="1" a="1"/>
  <c r="B13653" i="1"/>
  <c r="B13653" i="1" a="1"/>
  <c r="H13652" i="1"/>
  <c r="H13652" i="1" a="1"/>
  <c r="G13652" i="1"/>
  <c r="G13652" i="1" a="1"/>
  <c r="F13652" i="1"/>
  <c r="F13652" i="1" a="1"/>
  <c r="E13652" i="1"/>
  <c r="D13652" i="1"/>
  <c r="D13652" i="1" a="1"/>
  <c r="C13652" i="1"/>
  <c r="C13652" i="1" a="1"/>
  <c r="B13652" i="1"/>
  <c r="B13652" i="1" a="1"/>
  <c r="H13651" i="1"/>
  <c r="H13651" i="1" a="1"/>
  <c r="G13651" i="1"/>
  <c r="G13651" i="1" a="1"/>
  <c r="F13651" i="1"/>
  <c r="F13651" i="1" a="1"/>
  <c r="E13651" i="1"/>
  <c r="D13651" i="1"/>
  <c r="D13651" i="1" a="1"/>
  <c r="C13651" i="1"/>
  <c r="C13651" i="1" a="1"/>
  <c r="B13651" i="1"/>
  <c r="B13651" i="1" a="1"/>
  <c r="H13650" i="1"/>
  <c r="H13650" i="1" a="1"/>
  <c r="G13650" i="1"/>
  <c r="G13650" i="1" a="1"/>
  <c r="F13650" i="1"/>
  <c r="F13650" i="1" a="1"/>
  <c r="E13650" i="1"/>
  <c r="D13650" i="1"/>
  <c r="D13650" i="1" a="1"/>
  <c r="C13650" i="1"/>
  <c r="C13650" i="1" a="1"/>
  <c r="B13650" i="1"/>
  <c r="B13650" i="1" a="1"/>
  <c r="H13649" i="1"/>
  <c r="H13649" i="1" a="1"/>
  <c r="G13649" i="1"/>
  <c r="G13649" i="1" a="1"/>
  <c r="F13649" i="1"/>
  <c r="F13649" i="1" a="1"/>
  <c r="E13649" i="1"/>
  <c r="D13649" i="1"/>
  <c r="D13649" i="1" a="1"/>
  <c r="C13649" i="1"/>
  <c r="C13649" i="1" a="1"/>
  <c r="B13649" i="1"/>
  <c r="B13649" i="1" a="1"/>
  <c r="H13648" i="1"/>
  <c r="H13648" i="1" a="1"/>
  <c r="G13648" i="1"/>
  <c r="G13648" i="1" a="1"/>
  <c r="F13648" i="1"/>
  <c r="F13648" i="1" a="1"/>
  <c r="E13648" i="1"/>
  <c r="D13648" i="1"/>
  <c r="D13648" i="1" a="1"/>
  <c r="C13648" i="1"/>
  <c r="C13648" i="1" a="1"/>
  <c r="B13648" i="1"/>
  <c r="B13648" i="1" a="1"/>
  <c r="H13647" i="1"/>
  <c r="H13647" i="1" a="1"/>
  <c r="G13647" i="1"/>
  <c r="G13647" i="1" a="1"/>
  <c r="F13647" i="1"/>
  <c r="F13647" i="1" a="1"/>
  <c r="E13647" i="1"/>
  <c r="D13647" i="1"/>
  <c r="D13647" i="1" a="1"/>
  <c r="C13647" i="1"/>
  <c r="C13647" i="1" a="1"/>
  <c r="B13647" i="1"/>
  <c r="B13647" i="1" a="1"/>
  <c r="H13646" i="1"/>
  <c r="H13646" i="1" a="1"/>
  <c r="G13646" i="1"/>
  <c r="G13646" i="1" a="1"/>
  <c r="F13646" i="1"/>
  <c r="F13646" i="1" a="1"/>
  <c r="E13646" i="1"/>
  <c r="D13646" i="1"/>
  <c r="D13646" i="1" a="1"/>
  <c r="C13646" i="1"/>
  <c r="C13646" i="1" a="1"/>
  <c r="B13646" i="1"/>
  <c r="B13646" i="1" a="1"/>
  <c r="H13645" i="1"/>
  <c r="H13645" i="1" a="1"/>
  <c r="G13645" i="1"/>
  <c r="G13645" i="1" a="1"/>
  <c r="F13645" i="1"/>
  <c r="F13645" i="1" a="1"/>
  <c r="E13645" i="1"/>
  <c r="D13645" i="1"/>
  <c r="D13645" i="1" a="1"/>
  <c r="C13645" i="1"/>
  <c r="C13645" i="1" a="1"/>
  <c r="B13645" i="1"/>
  <c r="B13645" i="1" a="1"/>
  <c r="H13644" i="1"/>
  <c r="H13644" i="1" a="1"/>
  <c r="G13644" i="1"/>
  <c r="G13644" i="1" a="1"/>
  <c r="F13644" i="1"/>
  <c r="F13644" i="1" a="1"/>
  <c r="E13644" i="1"/>
  <c r="D13644" i="1"/>
  <c r="D13644" i="1" a="1"/>
  <c r="C13644" i="1"/>
  <c r="C13644" i="1" a="1"/>
  <c r="B13644" i="1"/>
  <c r="B13644" i="1" a="1"/>
  <c r="H13643" i="1"/>
  <c r="H13643" i="1" a="1"/>
  <c r="G13643" i="1"/>
  <c r="G13643" i="1" a="1"/>
  <c r="F13643" i="1"/>
  <c r="F13643" i="1" a="1"/>
  <c r="E13643" i="1"/>
  <c r="D13643" i="1"/>
  <c r="D13643" i="1" a="1"/>
  <c r="C13643" i="1"/>
  <c r="C13643" i="1" a="1"/>
  <c r="B13643" i="1"/>
  <c r="B13643" i="1" a="1"/>
  <c r="H13642" i="1"/>
  <c r="H13642" i="1" a="1"/>
  <c r="G13642" i="1"/>
  <c r="G13642" i="1" a="1"/>
  <c r="F13642" i="1"/>
  <c r="F13642" i="1" a="1"/>
  <c r="E13642" i="1"/>
  <c r="D13642" i="1"/>
  <c r="D13642" i="1" a="1"/>
  <c r="C13642" i="1"/>
  <c r="C13642" i="1" a="1"/>
  <c r="B13642" i="1"/>
  <c r="B13642" i="1" a="1"/>
  <c r="H13641" i="1"/>
  <c r="H13641" i="1" a="1"/>
  <c r="G13641" i="1"/>
  <c r="G13641" i="1" a="1"/>
  <c r="F13641" i="1"/>
  <c r="F13641" i="1" a="1"/>
  <c r="E13641" i="1"/>
  <c r="D13641" i="1"/>
  <c r="D13641" i="1" a="1"/>
  <c r="C13641" i="1"/>
  <c r="C13641" i="1" a="1"/>
  <c r="B13641" i="1"/>
  <c r="B13641" i="1" a="1"/>
  <c r="H13640" i="1"/>
  <c r="H13640" i="1" a="1"/>
  <c r="G13640" i="1"/>
  <c r="G13640" i="1" a="1"/>
  <c r="F13640" i="1"/>
  <c r="F13640" i="1" a="1"/>
  <c r="E13640" i="1"/>
  <c r="D13640" i="1"/>
  <c r="D13640" i="1" a="1"/>
  <c r="C13640" i="1"/>
  <c r="C13640" i="1" a="1"/>
  <c r="B13640" i="1"/>
  <c r="B13640" i="1" a="1"/>
  <c r="H13639" i="1"/>
  <c r="H13639" i="1" a="1"/>
  <c r="G13639" i="1"/>
  <c r="G13639" i="1" a="1"/>
  <c r="F13639" i="1"/>
  <c r="F13639" i="1" a="1"/>
  <c r="E13639" i="1"/>
  <c r="D13639" i="1"/>
  <c r="D13639" i="1" a="1"/>
  <c r="C13639" i="1"/>
  <c r="C13639" i="1" a="1"/>
  <c r="B13639" i="1"/>
  <c r="B13639" i="1" a="1"/>
  <c r="H13638" i="1"/>
  <c r="H13638" i="1" a="1"/>
  <c r="G13638" i="1"/>
  <c r="G13638" i="1" a="1"/>
  <c r="F13638" i="1"/>
  <c r="F13638" i="1" a="1"/>
  <c r="E13638" i="1"/>
  <c r="D13638" i="1"/>
  <c r="D13638" i="1" a="1"/>
  <c r="C13638" i="1"/>
  <c r="C13638" i="1" a="1"/>
  <c r="B13638" i="1"/>
  <c r="B13638" i="1" a="1"/>
  <c r="H13637" i="1"/>
  <c r="H13637" i="1" a="1"/>
  <c r="G13637" i="1"/>
  <c r="G13637" i="1" a="1"/>
  <c r="F13637" i="1"/>
  <c r="F13637" i="1" a="1"/>
  <c r="E13637" i="1"/>
  <c r="D13637" i="1"/>
  <c r="D13637" i="1" a="1"/>
  <c r="C13637" i="1"/>
  <c r="C13637" i="1" a="1"/>
  <c r="B13637" i="1"/>
  <c r="B13637" i="1" a="1"/>
  <c r="H13636" i="1"/>
  <c r="H13636" i="1" a="1"/>
  <c r="G13636" i="1"/>
  <c r="G13636" i="1" a="1"/>
  <c r="F13636" i="1"/>
  <c r="F13636" i="1" a="1"/>
  <c r="E13636" i="1"/>
  <c r="D13636" i="1"/>
  <c r="D13636" i="1" a="1"/>
  <c r="C13636" i="1"/>
  <c r="C13636" i="1" a="1"/>
  <c r="B13636" i="1"/>
  <c r="B13636" i="1" a="1"/>
  <c r="H13635" i="1"/>
  <c r="H13635" i="1" a="1"/>
  <c r="G13635" i="1"/>
  <c r="G13635" i="1" a="1"/>
  <c r="F13635" i="1"/>
  <c r="F13635" i="1" a="1"/>
  <c r="E13635" i="1"/>
  <c r="D13635" i="1"/>
  <c r="D13635" i="1" a="1"/>
  <c r="C13635" i="1"/>
  <c r="C13635" i="1" a="1"/>
  <c r="B13635" i="1"/>
  <c r="B13635" i="1" a="1"/>
  <c r="H13634" i="1"/>
  <c r="H13634" i="1" a="1"/>
  <c r="G13634" i="1"/>
  <c r="G13634" i="1" a="1"/>
  <c r="F13634" i="1"/>
  <c r="F13634" i="1" a="1"/>
  <c r="E13634" i="1"/>
  <c r="D13634" i="1"/>
  <c r="D13634" i="1" a="1"/>
  <c r="C13634" i="1"/>
  <c r="C13634" i="1" a="1"/>
  <c r="B13634" i="1"/>
  <c r="B13634" i="1" a="1"/>
  <c r="H13633" i="1"/>
  <c r="H13633" i="1" a="1"/>
  <c r="G13633" i="1"/>
  <c r="G13633" i="1" a="1"/>
  <c r="F13633" i="1"/>
  <c r="F13633" i="1" a="1"/>
  <c r="E13633" i="1"/>
  <c r="D13633" i="1"/>
  <c r="D13633" i="1" a="1"/>
  <c r="C13633" i="1"/>
  <c r="C13633" i="1" a="1"/>
  <c r="B13633" i="1"/>
  <c r="B13633" i="1" a="1"/>
  <c r="H13632" i="1"/>
  <c r="H13632" i="1" a="1"/>
  <c r="G13632" i="1"/>
  <c r="G13632" i="1" a="1"/>
  <c r="F13632" i="1"/>
  <c r="F13632" i="1" a="1"/>
  <c r="E13632" i="1"/>
  <c r="D13632" i="1"/>
  <c r="D13632" i="1" a="1"/>
  <c r="C13632" i="1"/>
  <c r="C13632" i="1" a="1"/>
  <c r="B13632" i="1"/>
  <c r="B13632" i="1" a="1"/>
  <c r="H13631" i="1"/>
  <c r="H13631" i="1" a="1"/>
  <c r="G13631" i="1"/>
  <c r="G13631" i="1" a="1"/>
  <c r="F13631" i="1"/>
  <c r="F13631" i="1" a="1"/>
  <c r="E13631" i="1"/>
  <c r="D13631" i="1"/>
  <c r="D13631" i="1" a="1"/>
  <c r="C13631" i="1"/>
  <c r="C13631" i="1" a="1"/>
  <c r="B13631" i="1"/>
  <c r="B13631" i="1" a="1"/>
  <c r="H13630" i="1"/>
  <c r="H13630" i="1" a="1"/>
  <c r="G13630" i="1"/>
  <c r="G13630" i="1" a="1"/>
  <c r="F13630" i="1"/>
  <c r="F13630" i="1" a="1"/>
  <c r="E13630" i="1"/>
  <c r="D13630" i="1"/>
  <c r="D13630" i="1" a="1"/>
  <c r="C13630" i="1"/>
  <c r="C13630" i="1" a="1"/>
  <c r="B13630" i="1"/>
  <c r="B13630" i="1" a="1"/>
  <c r="H13629" i="1"/>
  <c r="H13629" i="1" a="1"/>
  <c r="G13629" i="1"/>
  <c r="G13629" i="1" a="1"/>
  <c r="F13629" i="1"/>
  <c r="F13629" i="1" a="1"/>
  <c r="E13629" i="1"/>
  <c r="D13629" i="1"/>
  <c r="D13629" i="1" a="1"/>
  <c r="C13629" i="1"/>
  <c r="C13629" i="1" a="1"/>
  <c r="B13629" i="1"/>
  <c r="B13629" i="1" a="1"/>
  <c r="H13628" i="1"/>
  <c r="H13628" i="1" a="1"/>
  <c r="G13628" i="1"/>
  <c r="G13628" i="1" a="1"/>
  <c r="F13628" i="1"/>
  <c r="F13628" i="1" a="1"/>
  <c r="E13628" i="1"/>
  <c r="D13628" i="1"/>
  <c r="D13628" i="1" a="1"/>
  <c r="C13628" i="1"/>
  <c r="C13628" i="1" a="1"/>
  <c r="B13628" i="1"/>
  <c r="B13628" i="1" a="1"/>
  <c r="H13627" i="1"/>
  <c r="H13627" i="1" a="1"/>
  <c r="G13627" i="1"/>
  <c r="G13627" i="1" a="1"/>
  <c r="F13627" i="1"/>
  <c r="F13627" i="1" a="1"/>
  <c r="E13627" i="1"/>
  <c r="D13627" i="1"/>
  <c r="D13627" i="1" a="1"/>
  <c r="C13627" i="1"/>
  <c r="C13627" i="1" a="1"/>
  <c r="B13627" i="1"/>
  <c r="B13627" i="1" a="1"/>
  <c r="H13626" i="1"/>
  <c r="H13626" i="1" a="1"/>
  <c r="G13626" i="1"/>
  <c r="G13626" i="1" a="1"/>
  <c r="F13626" i="1"/>
  <c r="F13626" i="1" a="1"/>
  <c r="E13626" i="1"/>
  <c r="D13626" i="1"/>
  <c r="D13626" i="1" a="1"/>
  <c r="C13626" i="1"/>
  <c r="C13626" i="1" a="1"/>
  <c r="B13626" i="1"/>
  <c r="B13626" i="1" a="1"/>
  <c r="H13625" i="1"/>
  <c r="H13625" i="1" a="1"/>
  <c r="G13625" i="1"/>
  <c r="G13625" i="1" a="1"/>
  <c r="F13625" i="1"/>
  <c r="F13625" i="1" a="1"/>
  <c r="E13625" i="1"/>
  <c r="D13625" i="1"/>
  <c r="D13625" i="1" a="1"/>
  <c r="C13625" i="1"/>
  <c r="C13625" i="1" a="1"/>
  <c r="B13625" i="1"/>
  <c r="B13625" i="1" a="1"/>
  <c r="H13624" i="1"/>
  <c r="H13624" i="1" a="1"/>
  <c r="G13624" i="1"/>
  <c r="G13624" i="1" a="1"/>
  <c r="F13624" i="1"/>
  <c r="F13624" i="1" a="1"/>
  <c r="E13624" i="1"/>
  <c r="D13624" i="1"/>
  <c r="D13624" i="1" a="1"/>
  <c r="C13624" i="1"/>
  <c r="C13624" i="1" a="1"/>
  <c r="B13624" i="1"/>
  <c r="B13624" i="1" a="1"/>
  <c r="H13623" i="1"/>
  <c r="H13623" i="1" a="1"/>
  <c r="G13623" i="1"/>
  <c r="G13623" i="1" a="1"/>
  <c r="F13623" i="1"/>
  <c r="F13623" i="1" a="1"/>
  <c r="E13623" i="1"/>
  <c r="D13623" i="1"/>
  <c r="D13623" i="1" a="1"/>
  <c r="C13623" i="1"/>
  <c r="C13623" i="1" a="1"/>
  <c r="B13623" i="1"/>
  <c r="B13623" i="1" a="1"/>
  <c r="H13622" i="1"/>
  <c r="H13622" i="1" a="1"/>
  <c r="G13622" i="1"/>
  <c r="G13622" i="1" a="1"/>
  <c r="F13622" i="1"/>
  <c r="F13622" i="1" a="1"/>
  <c r="E13622" i="1"/>
  <c r="D13622" i="1"/>
  <c r="D13622" i="1" a="1"/>
  <c r="C13622" i="1"/>
  <c r="C13622" i="1" a="1"/>
  <c r="B13622" i="1"/>
  <c r="B13622" i="1" a="1"/>
  <c r="H13621" i="1"/>
  <c r="H13621" i="1" a="1"/>
  <c r="G13621" i="1"/>
  <c r="G13621" i="1" a="1"/>
  <c r="F13621" i="1"/>
  <c r="F13621" i="1" a="1"/>
  <c r="E13621" i="1"/>
  <c r="D13621" i="1"/>
  <c r="D13621" i="1" a="1"/>
  <c r="C13621" i="1"/>
  <c r="C13621" i="1" a="1"/>
  <c r="B13621" i="1"/>
  <c r="B13621" i="1" a="1"/>
  <c r="H13620" i="1"/>
  <c r="H13620" i="1" a="1"/>
  <c r="G13620" i="1"/>
  <c r="G13620" i="1" a="1"/>
  <c r="F13620" i="1"/>
  <c r="F13620" i="1" a="1"/>
  <c r="E13620" i="1"/>
  <c r="D13620" i="1"/>
  <c r="D13620" i="1" a="1"/>
  <c r="C13620" i="1"/>
  <c r="C13620" i="1" a="1"/>
  <c r="B13620" i="1"/>
  <c r="B13620" i="1" a="1"/>
  <c r="H13619" i="1"/>
  <c r="H13619" i="1" a="1"/>
  <c r="G13619" i="1"/>
  <c r="G13619" i="1" a="1"/>
  <c r="F13619" i="1"/>
  <c r="F13619" i="1" a="1"/>
  <c r="E13619" i="1"/>
  <c r="D13619" i="1"/>
  <c r="D13619" i="1" a="1"/>
  <c r="C13619" i="1"/>
  <c r="C13619" i="1" a="1"/>
  <c r="B13619" i="1"/>
  <c r="B13619" i="1" a="1"/>
  <c r="H13618" i="1"/>
  <c r="H13618" i="1" a="1"/>
  <c r="G13618" i="1"/>
  <c r="G13618" i="1" a="1"/>
  <c r="F13618" i="1"/>
  <c r="F13618" i="1" a="1"/>
  <c r="E13618" i="1"/>
  <c r="D13618" i="1"/>
  <c r="D13618" i="1" a="1"/>
  <c r="C13618" i="1"/>
  <c r="C13618" i="1" a="1"/>
  <c r="B13618" i="1"/>
  <c r="B13618" i="1" a="1"/>
  <c r="H13617" i="1"/>
  <c r="H13617" i="1" a="1"/>
  <c r="G13617" i="1"/>
  <c r="G13617" i="1" a="1"/>
  <c r="F13617" i="1"/>
  <c r="F13617" i="1" a="1"/>
  <c r="E13617" i="1"/>
  <c r="D13617" i="1"/>
  <c r="D13617" i="1" a="1"/>
  <c r="C13617" i="1"/>
  <c r="C13617" i="1" a="1"/>
  <c r="B13617" i="1"/>
  <c r="B13617" i="1" a="1"/>
  <c r="H13616" i="1"/>
  <c r="H13616" i="1" a="1"/>
  <c r="G13616" i="1"/>
  <c r="G13616" i="1" a="1"/>
  <c r="F13616" i="1"/>
  <c r="F13616" i="1" a="1"/>
  <c r="E13616" i="1"/>
  <c r="D13616" i="1"/>
  <c r="D13616" i="1" a="1"/>
  <c r="C13616" i="1"/>
  <c r="C13616" i="1" a="1"/>
  <c r="B13616" i="1"/>
  <c r="B13616" i="1" a="1"/>
  <c r="H13615" i="1"/>
  <c r="H13615" i="1" a="1"/>
  <c r="G13615" i="1"/>
  <c r="G13615" i="1" a="1"/>
  <c r="F13615" i="1"/>
  <c r="F13615" i="1" a="1"/>
  <c r="E13615" i="1"/>
  <c r="D13615" i="1"/>
  <c r="D13615" i="1" a="1"/>
  <c r="C13615" i="1"/>
  <c r="C13615" i="1" a="1"/>
  <c r="B13615" i="1"/>
  <c r="B13615" i="1" a="1"/>
  <c r="H13614" i="1"/>
  <c r="H13614" i="1" a="1"/>
  <c r="G13614" i="1"/>
  <c r="G13614" i="1" a="1"/>
  <c r="F13614" i="1"/>
  <c r="F13614" i="1" a="1"/>
  <c r="E13614" i="1"/>
  <c r="D13614" i="1"/>
  <c r="D13614" i="1" a="1"/>
  <c r="C13614" i="1"/>
  <c r="C13614" i="1" a="1"/>
  <c r="B13614" i="1"/>
  <c r="B13614" i="1" a="1"/>
  <c r="H13613" i="1"/>
  <c r="H13613" i="1" a="1"/>
  <c r="G13613" i="1"/>
  <c r="G13613" i="1" a="1"/>
  <c r="F13613" i="1"/>
  <c r="F13613" i="1" a="1"/>
  <c r="E13613" i="1"/>
  <c r="D13613" i="1"/>
  <c r="D13613" i="1" a="1"/>
  <c r="C13613" i="1"/>
  <c r="C13613" i="1" a="1"/>
  <c r="B13613" i="1"/>
  <c r="B13613" i="1" a="1"/>
  <c r="H13612" i="1"/>
  <c r="H13612" i="1" a="1"/>
  <c r="G13612" i="1"/>
  <c r="G13612" i="1" a="1"/>
  <c r="F13612" i="1"/>
  <c r="F13612" i="1" a="1"/>
  <c r="E13612" i="1"/>
  <c r="D13612" i="1"/>
  <c r="D13612" i="1" a="1"/>
  <c r="C13612" i="1"/>
  <c r="C13612" i="1" a="1"/>
  <c r="B13612" i="1"/>
  <c r="B13612" i="1" a="1"/>
  <c r="H13611" i="1"/>
  <c r="H13611" i="1" a="1"/>
  <c r="G13611" i="1"/>
  <c r="G13611" i="1" a="1"/>
  <c r="F13611" i="1"/>
  <c r="F13611" i="1" a="1"/>
  <c r="E13611" i="1"/>
  <c r="D13611" i="1"/>
  <c r="D13611" i="1" a="1"/>
  <c r="C13611" i="1"/>
  <c r="C13611" i="1" a="1"/>
  <c r="B13611" i="1"/>
  <c r="B13611" i="1" a="1"/>
  <c r="H13610" i="1"/>
  <c r="H13610" i="1" a="1"/>
  <c r="G13610" i="1"/>
  <c r="G13610" i="1" a="1"/>
  <c r="F13610" i="1"/>
  <c r="F13610" i="1" a="1"/>
  <c r="E13610" i="1"/>
  <c r="D13610" i="1"/>
  <c r="D13610" i="1" a="1"/>
  <c r="C13610" i="1"/>
  <c r="C13610" i="1" a="1"/>
  <c r="B13610" i="1"/>
  <c r="B13610" i="1" a="1"/>
  <c r="H13609" i="1"/>
  <c r="H13609" i="1" a="1"/>
  <c r="G13609" i="1"/>
  <c r="G13609" i="1" a="1"/>
  <c r="F13609" i="1"/>
  <c r="F13609" i="1" a="1"/>
  <c r="E13609" i="1"/>
  <c r="D13609" i="1"/>
  <c r="D13609" i="1" a="1"/>
  <c r="C13609" i="1"/>
  <c r="C13609" i="1" a="1"/>
  <c r="B13609" i="1"/>
  <c r="B13609" i="1" a="1"/>
  <c r="H13608" i="1"/>
  <c r="H13608" i="1" a="1"/>
  <c r="G13608" i="1"/>
  <c r="G13608" i="1" a="1"/>
  <c r="F13608" i="1"/>
  <c r="F13608" i="1" a="1"/>
  <c r="E13608" i="1"/>
  <c r="D13608" i="1"/>
  <c r="D13608" i="1" a="1"/>
  <c r="C13608" i="1"/>
  <c r="C13608" i="1" a="1"/>
  <c r="B13608" i="1"/>
  <c r="B13608" i="1" a="1"/>
  <c r="H13607" i="1"/>
  <c r="H13607" i="1" a="1"/>
  <c r="G13607" i="1"/>
  <c r="G13607" i="1" a="1"/>
  <c r="F13607" i="1"/>
  <c r="F13607" i="1" a="1"/>
  <c r="E13607" i="1"/>
  <c r="D13607" i="1"/>
  <c r="D13607" i="1" a="1"/>
  <c r="C13607" i="1"/>
  <c r="C13607" i="1" a="1"/>
  <c r="B13607" i="1"/>
  <c r="B13607" i="1" a="1"/>
  <c r="H13606" i="1"/>
  <c r="H13606" i="1" a="1"/>
  <c r="G13606" i="1"/>
  <c r="G13606" i="1" a="1"/>
  <c r="F13606" i="1"/>
  <c r="F13606" i="1" a="1"/>
  <c r="E13606" i="1"/>
  <c r="D13606" i="1"/>
  <c r="D13606" i="1" a="1"/>
  <c r="C13606" i="1"/>
  <c r="C13606" i="1" a="1"/>
  <c r="B13606" i="1"/>
  <c r="B13606" i="1" a="1"/>
  <c r="H13605" i="1"/>
  <c r="H13605" i="1" a="1"/>
  <c r="G13605" i="1"/>
  <c r="G13605" i="1" a="1"/>
  <c r="F13605" i="1"/>
  <c r="F13605" i="1" a="1"/>
  <c r="E13605" i="1"/>
  <c r="D13605" i="1"/>
  <c r="D13605" i="1" a="1"/>
  <c r="C13605" i="1"/>
  <c r="C13605" i="1" a="1"/>
  <c r="B13605" i="1"/>
  <c r="B13605" i="1" a="1"/>
  <c r="H13604" i="1"/>
  <c r="H13604" i="1" a="1"/>
  <c r="G13604" i="1"/>
  <c r="G13604" i="1" a="1"/>
  <c r="F13604" i="1"/>
  <c r="F13604" i="1" a="1"/>
  <c r="E13604" i="1"/>
  <c r="D13604" i="1"/>
  <c r="D13604" i="1" a="1"/>
  <c r="C13604" i="1"/>
  <c r="C13604" i="1" a="1"/>
  <c r="B13604" i="1"/>
  <c r="B13604" i="1" a="1"/>
  <c r="H13603" i="1"/>
  <c r="H13603" i="1" a="1"/>
  <c r="G13603" i="1"/>
  <c r="G13603" i="1" a="1"/>
  <c r="F13603" i="1"/>
  <c r="F13603" i="1" a="1"/>
  <c r="E13603" i="1"/>
  <c r="D13603" i="1"/>
  <c r="D13603" i="1" a="1"/>
  <c r="C13603" i="1"/>
  <c r="C13603" i="1" a="1"/>
  <c r="B13603" i="1"/>
  <c r="B13603" i="1" a="1"/>
  <c r="H13602" i="1"/>
  <c r="H13602" i="1" a="1"/>
  <c r="G13602" i="1"/>
  <c r="G13602" i="1" a="1"/>
  <c r="F13602" i="1"/>
  <c r="F13602" i="1" a="1"/>
  <c r="E13602" i="1"/>
  <c r="D13602" i="1"/>
  <c r="D13602" i="1" a="1"/>
  <c r="C13602" i="1"/>
  <c r="C13602" i="1" a="1"/>
  <c r="B13602" i="1"/>
  <c r="B13602" i="1" a="1"/>
  <c r="H13601" i="1"/>
  <c r="H13601" i="1" a="1"/>
  <c r="G13601" i="1"/>
  <c r="G13601" i="1" a="1"/>
  <c r="F13601" i="1"/>
  <c r="F13601" i="1" a="1"/>
  <c r="E13601" i="1"/>
  <c r="D13601" i="1"/>
  <c r="D13601" i="1" a="1"/>
  <c r="C13601" i="1"/>
  <c r="C13601" i="1" a="1"/>
  <c r="B13601" i="1"/>
  <c r="B13601" i="1" a="1"/>
  <c r="H13600" i="1"/>
  <c r="H13600" i="1" a="1"/>
  <c r="G13600" i="1"/>
  <c r="G13600" i="1" a="1"/>
  <c r="F13600" i="1"/>
  <c r="F13600" i="1" a="1"/>
  <c r="E13600" i="1"/>
  <c r="D13600" i="1"/>
  <c r="D13600" i="1" a="1"/>
  <c r="C13600" i="1"/>
  <c r="C13600" i="1" a="1"/>
  <c r="B13600" i="1"/>
  <c r="B13600" i="1" a="1"/>
  <c r="H13599" i="1"/>
  <c r="H13599" i="1" a="1"/>
  <c r="G13599" i="1"/>
  <c r="G13599" i="1" a="1"/>
  <c r="F13599" i="1"/>
  <c r="F13599" i="1" a="1"/>
  <c r="E13599" i="1"/>
  <c r="D13599" i="1"/>
  <c r="D13599" i="1" a="1"/>
  <c r="C13599" i="1"/>
  <c r="C13599" i="1" a="1"/>
  <c r="B13599" i="1"/>
  <c r="B13599" i="1" a="1"/>
  <c r="H13598" i="1"/>
  <c r="H13598" i="1" a="1"/>
  <c r="G13598" i="1"/>
  <c r="G13598" i="1" a="1"/>
  <c r="F13598" i="1"/>
  <c r="F13598" i="1" a="1"/>
  <c r="E13598" i="1"/>
  <c r="D13598" i="1"/>
  <c r="D13598" i="1" a="1"/>
  <c r="C13598" i="1"/>
  <c r="C13598" i="1" a="1"/>
  <c r="B13598" i="1"/>
  <c r="B13598" i="1" a="1"/>
  <c r="H13597" i="1"/>
  <c r="H13597" i="1" a="1"/>
  <c r="G13597" i="1"/>
  <c r="G13597" i="1" a="1"/>
  <c r="F13597" i="1"/>
  <c r="F13597" i="1" a="1"/>
  <c r="E13597" i="1"/>
  <c r="D13597" i="1"/>
  <c r="D13597" i="1" a="1"/>
  <c r="C13597" i="1"/>
  <c r="C13597" i="1" a="1"/>
  <c r="B13597" i="1"/>
  <c r="B13597" i="1" a="1"/>
  <c r="H13596" i="1"/>
  <c r="H13596" i="1" a="1"/>
  <c r="G13596" i="1"/>
  <c r="G13596" i="1" a="1"/>
  <c r="F13596" i="1"/>
  <c r="F13596" i="1" a="1"/>
  <c r="E13596" i="1"/>
  <c r="D13596" i="1"/>
  <c r="D13596" i="1" a="1"/>
  <c r="C13596" i="1"/>
  <c r="C13596" i="1" a="1"/>
  <c r="B13596" i="1"/>
  <c r="B13596" i="1" a="1"/>
  <c r="H13595" i="1"/>
  <c r="H13595" i="1" a="1"/>
  <c r="G13595" i="1"/>
  <c r="G13595" i="1" a="1"/>
  <c r="F13595" i="1"/>
  <c r="F13595" i="1" a="1"/>
  <c r="E13595" i="1"/>
  <c r="D13595" i="1"/>
  <c r="D13595" i="1" a="1"/>
  <c r="C13595" i="1"/>
  <c r="C13595" i="1" a="1"/>
  <c r="B13595" i="1"/>
  <c r="B13595" i="1" a="1"/>
  <c r="H13594" i="1"/>
  <c r="H13594" i="1" a="1"/>
  <c r="G13594" i="1"/>
  <c r="G13594" i="1" a="1"/>
  <c r="F13594" i="1"/>
  <c r="F13594" i="1" a="1"/>
  <c r="E13594" i="1"/>
  <c r="D13594" i="1"/>
  <c r="D13594" i="1" a="1"/>
  <c r="C13594" i="1"/>
  <c r="C13594" i="1" a="1"/>
  <c r="B13594" i="1"/>
  <c r="B13594" i="1" a="1"/>
  <c r="H13593" i="1"/>
  <c r="H13593" i="1" a="1"/>
  <c r="G13593" i="1"/>
  <c r="G13593" i="1" a="1"/>
  <c r="F13593" i="1"/>
  <c r="F13593" i="1" a="1"/>
  <c r="E13593" i="1"/>
  <c r="D13593" i="1"/>
  <c r="D13593" i="1" a="1"/>
  <c r="C13593" i="1"/>
  <c r="C13593" i="1" a="1"/>
  <c r="B13593" i="1"/>
  <c r="B13593" i="1" a="1"/>
  <c r="H13592" i="1"/>
  <c r="H13592" i="1" a="1"/>
  <c r="G13592" i="1"/>
  <c r="G13592" i="1" a="1"/>
  <c r="F13592" i="1"/>
  <c r="F13592" i="1" a="1"/>
  <c r="E13592" i="1"/>
  <c r="D13592" i="1"/>
  <c r="D13592" i="1" a="1"/>
  <c r="C13592" i="1"/>
  <c r="C13592" i="1" a="1"/>
  <c r="B13592" i="1"/>
  <c r="B13592" i="1" a="1"/>
  <c r="H13591" i="1"/>
  <c r="H13591" i="1" a="1"/>
  <c r="G13591" i="1"/>
  <c r="G13591" i="1" a="1"/>
  <c r="F13591" i="1"/>
  <c r="F13591" i="1" a="1"/>
  <c r="E13591" i="1"/>
  <c r="D13591" i="1"/>
  <c r="D13591" i="1" a="1"/>
  <c r="C13591" i="1"/>
  <c r="C13591" i="1" a="1"/>
  <c r="B13591" i="1"/>
  <c r="B13591" i="1" a="1"/>
  <c r="H13590" i="1"/>
  <c r="H13590" i="1" a="1"/>
  <c r="G13590" i="1"/>
  <c r="G13590" i="1" a="1"/>
  <c r="F13590" i="1"/>
  <c r="F13590" i="1" a="1"/>
  <c r="E13590" i="1"/>
  <c r="D13590" i="1"/>
  <c r="D13590" i="1" a="1"/>
  <c r="C13590" i="1"/>
  <c r="C13590" i="1" a="1"/>
  <c r="B13590" i="1"/>
  <c r="B13590" i="1" a="1"/>
  <c r="H13589" i="1"/>
  <c r="H13589" i="1" a="1"/>
  <c r="G13589" i="1"/>
  <c r="G13589" i="1" a="1"/>
  <c r="F13589" i="1"/>
  <c r="F13589" i="1" a="1"/>
  <c r="E13589" i="1"/>
  <c r="D13589" i="1"/>
  <c r="D13589" i="1" a="1"/>
  <c r="C13589" i="1"/>
  <c r="C13589" i="1" a="1"/>
  <c r="B13589" i="1"/>
  <c r="B13589" i="1" a="1"/>
  <c r="H13588" i="1"/>
  <c r="H13588" i="1" a="1"/>
  <c r="G13588" i="1"/>
  <c r="G13588" i="1" a="1"/>
  <c r="F13588" i="1"/>
  <c r="F13588" i="1" a="1"/>
  <c r="E13588" i="1"/>
  <c r="D13588" i="1"/>
  <c r="D13588" i="1" a="1"/>
  <c r="C13588" i="1"/>
  <c r="C13588" i="1" a="1"/>
  <c r="B13588" i="1"/>
  <c r="B13588" i="1" a="1"/>
  <c r="H13587" i="1"/>
  <c r="H13587" i="1" a="1"/>
  <c r="G13587" i="1"/>
  <c r="G13587" i="1" a="1"/>
  <c r="F13587" i="1"/>
  <c r="F13587" i="1" a="1"/>
  <c r="E13587" i="1"/>
  <c r="D13587" i="1"/>
  <c r="D13587" i="1" a="1"/>
  <c r="C13587" i="1"/>
  <c r="C13587" i="1" a="1"/>
  <c r="B13587" i="1"/>
  <c r="B13587" i="1" a="1"/>
  <c r="H13586" i="1"/>
  <c r="H13586" i="1" a="1"/>
  <c r="G13586" i="1"/>
  <c r="G13586" i="1" a="1"/>
  <c r="F13586" i="1"/>
  <c r="F13586" i="1" a="1"/>
  <c r="E13586" i="1"/>
  <c r="D13586" i="1"/>
  <c r="D13586" i="1" a="1"/>
  <c r="C13586" i="1"/>
  <c r="C13586" i="1" a="1"/>
  <c r="B13586" i="1"/>
  <c r="B13586" i="1" a="1"/>
  <c r="H13585" i="1"/>
  <c r="H13585" i="1" a="1"/>
  <c r="G13585" i="1"/>
  <c r="G13585" i="1" a="1"/>
  <c r="F13585" i="1"/>
  <c r="F13585" i="1" a="1"/>
  <c r="E13585" i="1"/>
  <c r="D13585" i="1"/>
  <c r="D13585" i="1" a="1"/>
  <c r="C13585" i="1"/>
  <c r="C13585" i="1" a="1"/>
  <c r="B13585" i="1"/>
  <c r="B13585" i="1" a="1"/>
  <c r="H13584" i="1"/>
  <c r="H13584" i="1" a="1"/>
  <c r="G13584" i="1"/>
  <c r="G13584" i="1" a="1"/>
  <c r="F13584" i="1"/>
  <c r="F13584" i="1" a="1"/>
  <c r="E13584" i="1"/>
  <c r="D13584" i="1"/>
  <c r="D13584" i="1" a="1"/>
  <c r="C13584" i="1"/>
  <c r="C13584" i="1" a="1"/>
  <c r="B13584" i="1"/>
  <c r="B13584" i="1" a="1"/>
  <c r="H13583" i="1"/>
  <c r="H13583" i="1" a="1"/>
  <c r="G13583" i="1"/>
  <c r="G13583" i="1" a="1"/>
  <c r="F13583" i="1"/>
  <c r="F13583" i="1" a="1"/>
  <c r="E13583" i="1"/>
  <c r="D13583" i="1"/>
  <c r="D13583" i="1" a="1"/>
  <c r="C13583" i="1"/>
  <c r="C13583" i="1" a="1"/>
  <c r="B13583" i="1"/>
  <c r="B13583" i="1" a="1"/>
  <c r="H13582" i="1"/>
  <c r="H13582" i="1" a="1"/>
  <c r="G13582" i="1"/>
  <c r="G13582" i="1" a="1"/>
  <c r="F13582" i="1"/>
  <c r="F13582" i="1" a="1"/>
  <c r="E13582" i="1"/>
  <c r="D13582" i="1"/>
  <c r="D13582" i="1" a="1"/>
  <c r="C13582" i="1"/>
  <c r="C13582" i="1" a="1"/>
  <c r="B13582" i="1"/>
  <c r="B13582" i="1" a="1"/>
  <c r="H13581" i="1"/>
  <c r="H13581" i="1" a="1"/>
  <c r="G13581" i="1"/>
  <c r="G13581" i="1" a="1"/>
  <c r="F13581" i="1"/>
  <c r="F13581" i="1" a="1"/>
  <c r="E13581" i="1"/>
  <c r="D13581" i="1"/>
  <c r="D13581" i="1" a="1"/>
  <c r="C13581" i="1"/>
  <c r="C13581" i="1" a="1"/>
  <c r="B13581" i="1"/>
  <c r="B13581" i="1" a="1"/>
  <c r="H13580" i="1"/>
  <c r="H13580" i="1" a="1"/>
  <c r="G13580" i="1"/>
  <c r="G13580" i="1" a="1"/>
  <c r="F13580" i="1"/>
  <c r="F13580" i="1" a="1"/>
  <c r="E13580" i="1"/>
  <c r="D13580" i="1"/>
  <c r="D13580" i="1" a="1"/>
  <c r="C13580" i="1"/>
  <c r="C13580" i="1" a="1"/>
  <c r="B13580" i="1"/>
  <c r="B13580" i="1" a="1"/>
  <c r="H13579" i="1"/>
  <c r="H13579" i="1" a="1"/>
  <c r="G13579" i="1"/>
  <c r="G13579" i="1" a="1"/>
  <c r="F13579" i="1"/>
  <c r="F13579" i="1" a="1"/>
  <c r="E13579" i="1"/>
  <c r="D13579" i="1"/>
  <c r="D13579" i="1" a="1"/>
  <c r="C13579" i="1"/>
  <c r="C13579" i="1" a="1"/>
  <c r="B13579" i="1"/>
  <c r="B13579" i="1" a="1"/>
  <c r="H13578" i="1"/>
  <c r="H13578" i="1" a="1"/>
  <c r="G13578" i="1"/>
  <c r="G13578" i="1" a="1"/>
  <c r="F13578" i="1"/>
  <c r="F13578" i="1" a="1"/>
  <c r="E13578" i="1"/>
  <c r="D13578" i="1"/>
  <c r="D13578" i="1" a="1"/>
  <c r="C13578" i="1"/>
  <c r="C13578" i="1" a="1"/>
  <c r="B13578" i="1"/>
  <c r="B13578" i="1" a="1"/>
  <c r="H13577" i="1"/>
  <c r="H13577" i="1" a="1"/>
  <c r="G13577" i="1"/>
  <c r="G13577" i="1" a="1"/>
  <c r="F13577" i="1"/>
  <c r="F13577" i="1" a="1"/>
  <c r="E13577" i="1"/>
  <c r="D13577" i="1"/>
  <c r="D13577" i="1" a="1"/>
  <c r="C13577" i="1"/>
  <c r="C13577" i="1" a="1"/>
  <c r="B13577" i="1"/>
  <c r="B13577" i="1" a="1"/>
  <c r="H13576" i="1"/>
  <c r="H13576" i="1" a="1"/>
  <c r="G13576" i="1"/>
  <c r="G13576" i="1" a="1"/>
  <c r="F13576" i="1"/>
  <c r="F13576" i="1" a="1"/>
  <c r="E13576" i="1"/>
  <c r="D13576" i="1"/>
  <c r="D13576" i="1" a="1"/>
  <c r="C13576" i="1"/>
  <c r="C13576" i="1" a="1"/>
  <c r="B13576" i="1"/>
  <c r="B13576" i="1" a="1"/>
  <c r="H13575" i="1"/>
  <c r="H13575" i="1" a="1"/>
  <c r="G13575" i="1"/>
  <c r="G13575" i="1" a="1"/>
  <c r="F13575" i="1"/>
  <c r="F13575" i="1" a="1"/>
  <c r="E13575" i="1"/>
  <c r="D13575" i="1"/>
  <c r="D13575" i="1" a="1"/>
  <c r="C13575" i="1"/>
  <c r="C13575" i="1" a="1"/>
  <c r="B13575" i="1"/>
  <c r="B13575" i="1" a="1"/>
  <c r="H13574" i="1"/>
  <c r="H13574" i="1" a="1"/>
  <c r="G13574" i="1"/>
  <c r="G13574" i="1" a="1"/>
  <c r="F13574" i="1"/>
  <c r="F13574" i="1" a="1"/>
  <c r="E13574" i="1"/>
  <c r="D13574" i="1"/>
  <c r="D13574" i="1" a="1"/>
  <c r="C13574" i="1"/>
  <c r="C13574" i="1" a="1"/>
  <c r="B13574" i="1"/>
  <c r="B13574" i="1" a="1"/>
  <c r="H13573" i="1"/>
  <c r="H13573" i="1" a="1"/>
  <c r="G13573" i="1"/>
  <c r="G13573" i="1" a="1"/>
  <c r="F13573" i="1"/>
  <c r="F13573" i="1" a="1"/>
  <c r="E13573" i="1"/>
  <c r="D13573" i="1"/>
  <c r="D13573" i="1" a="1"/>
  <c r="C13573" i="1"/>
  <c r="C13573" i="1" a="1"/>
  <c r="B13573" i="1"/>
  <c r="B13573" i="1" a="1"/>
  <c r="H13572" i="1"/>
  <c r="H13572" i="1" a="1"/>
  <c r="G13572" i="1"/>
  <c r="G13572" i="1" a="1"/>
  <c r="F13572" i="1"/>
  <c r="F13572" i="1" a="1"/>
  <c r="E13572" i="1"/>
  <c r="D13572" i="1"/>
  <c r="D13572" i="1" a="1"/>
  <c r="C13572" i="1"/>
  <c r="C13572" i="1" a="1"/>
  <c r="B13572" i="1"/>
  <c r="B13572" i="1" a="1"/>
  <c r="H13571" i="1"/>
  <c r="H13571" i="1" a="1"/>
  <c r="G13571" i="1"/>
  <c r="G13571" i="1" a="1"/>
  <c r="F13571" i="1"/>
  <c r="F13571" i="1" a="1"/>
  <c r="E13571" i="1"/>
  <c r="D13571" i="1"/>
  <c r="D13571" i="1" a="1"/>
  <c r="C13571" i="1"/>
  <c r="C13571" i="1" a="1"/>
  <c r="B13571" i="1"/>
  <c r="B13571" i="1" a="1"/>
  <c r="H13570" i="1"/>
  <c r="H13570" i="1" a="1"/>
  <c r="G13570" i="1"/>
  <c r="G13570" i="1" a="1"/>
  <c r="F13570" i="1"/>
  <c r="F13570" i="1" a="1"/>
  <c r="E13570" i="1"/>
  <c r="D13570" i="1"/>
  <c r="D13570" i="1" a="1"/>
  <c r="C13570" i="1"/>
  <c r="C13570" i="1" a="1"/>
  <c r="B13570" i="1"/>
  <c r="B13570" i="1" a="1"/>
  <c r="H13569" i="1"/>
  <c r="H13569" i="1" a="1"/>
  <c r="G13569" i="1"/>
  <c r="G13569" i="1" a="1"/>
  <c r="F13569" i="1"/>
  <c r="F13569" i="1" a="1"/>
  <c r="E13569" i="1"/>
  <c r="D13569" i="1"/>
  <c r="D13569" i="1" a="1"/>
  <c r="C13569" i="1"/>
  <c r="C13569" i="1" a="1"/>
  <c r="B13569" i="1"/>
  <c r="B13569" i="1" a="1"/>
  <c r="H13568" i="1"/>
  <c r="H13568" i="1" a="1"/>
  <c r="G13568" i="1"/>
  <c r="G13568" i="1" a="1"/>
  <c r="F13568" i="1"/>
  <c r="F13568" i="1" a="1"/>
  <c r="E13568" i="1"/>
  <c r="D13568" i="1"/>
  <c r="D13568" i="1" a="1"/>
  <c r="C13568" i="1"/>
  <c r="C13568" i="1" a="1"/>
  <c r="B13568" i="1"/>
  <c r="B13568" i="1" a="1"/>
  <c r="H13567" i="1"/>
  <c r="H13567" i="1" a="1"/>
  <c r="G13567" i="1"/>
  <c r="G13567" i="1" a="1"/>
  <c r="F13567" i="1"/>
  <c r="F13567" i="1" a="1"/>
  <c r="E13567" i="1"/>
  <c r="D13567" i="1"/>
  <c r="D13567" i="1" a="1"/>
  <c r="C13567" i="1"/>
  <c r="C13567" i="1" a="1"/>
  <c r="B13567" i="1"/>
  <c r="B13567" i="1" a="1"/>
  <c r="H13566" i="1"/>
  <c r="H13566" i="1" a="1"/>
  <c r="G13566" i="1"/>
  <c r="G13566" i="1" a="1"/>
  <c r="F13566" i="1"/>
  <c r="F13566" i="1" a="1"/>
  <c r="E13566" i="1"/>
  <c r="D13566" i="1"/>
  <c r="D13566" i="1" a="1"/>
  <c r="C13566" i="1"/>
  <c r="C13566" i="1" a="1"/>
  <c r="B13566" i="1"/>
  <c r="B13566" i="1" a="1"/>
  <c r="H13565" i="1"/>
  <c r="H13565" i="1" a="1"/>
  <c r="G13565" i="1"/>
  <c r="G13565" i="1" a="1"/>
  <c r="F13565" i="1"/>
  <c r="F13565" i="1" a="1"/>
  <c r="E13565" i="1"/>
  <c r="D13565" i="1"/>
  <c r="D13565" i="1" a="1"/>
  <c r="C13565" i="1"/>
  <c r="C13565" i="1" a="1"/>
  <c r="B13565" i="1"/>
  <c r="B13565" i="1" a="1"/>
  <c r="H13564" i="1"/>
  <c r="H13564" i="1" a="1"/>
  <c r="G13564" i="1"/>
  <c r="G13564" i="1" a="1"/>
  <c r="F13564" i="1"/>
  <c r="F13564" i="1" a="1"/>
  <c r="E13564" i="1"/>
  <c r="D13564" i="1"/>
  <c r="D13564" i="1" a="1"/>
  <c r="C13564" i="1"/>
  <c r="C13564" i="1" a="1"/>
  <c r="B13564" i="1"/>
  <c r="B13564" i="1" a="1"/>
  <c r="H13563" i="1"/>
  <c r="H13563" i="1" a="1"/>
  <c r="G13563" i="1"/>
  <c r="G13563" i="1" a="1"/>
  <c r="F13563" i="1"/>
  <c r="F13563" i="1" a="1"/>
  <c r="E13563" i="1"/>
  <c r="D13563" i="1"/>
  <c r="D13563" i="1" a="1"/>
  <c r="C13563" i="1"/>
  <c r="C13563" i="1" a="1"/>
  <c r="B13563" i="1"/>
  <c r="B13563" i="1" a="1"/>
  <c r="H13562" i="1"/>
  <c r="H13562" i="1" a="1"/>
  <c r="G13562" i="1"/>
  <c r="G13562" i="1" a="1"/>
  <c r="F13562" i="1"/>
  <c r="F13562" i="1" a="1"/>
  <c r="E13562" i="1"/>
  <c r="D13562" i="1"/>
  <c r="D13562" i="1" a="1"/>
  <c r="C13562" i="1"/>
  <c r="C13562" i="1" a="1"/>
  <c r="B13562" i="1"/>
  <c r="B13562" i="1" a="1"/>
  <c r="H13561" i="1"/>
  <c r="H13561" i="1" a="1"/>
  <c r="G13561" i="1"/>
  <c r="G13561" i="1" a="1"/>
  <c r="F13561" i="1"/>
  <c r="F13561" i="1" a="1"/>
  <c r="E13561" i="1"/>
  <c r="D13561" i="1"/>
  <c r="D13561" i="1" a="1"/>
  <c r="C13561" i="1"/>
  <c r="C13561" i="1" a="1"/>
  <c r="B13561" i="1"/>
  <c r="B13561" i="1" a="1"/>
  <c r="H13560" i="1"/>
  <c r="H13560" i="1" a="1"/>
  <c r="G13560" i="1"/>
  <c r="G13560" i="1" a="1"/>
  <c r="F13560" i="1"/>
  <c r="F13560" i="1" a="1"/>
  <c r="E13560" i="1"/>
  <c r="D13560" i="1"/>
  <c r="D13560" i="1" a="1"/>
  <c r="C13560" i="1"/>
  <c r="C13560" i="1" a="1"/>
  <c r="B13560" i="1"/>
  <c r="B13560" i="1" a="1"/>
  <c r="H13559" i="1"/>
  <c r="H13559" i="1" a="1"/>
  <c r="G13559" i="1"/>
  <c r="G13559" i="1" a="1"/>
  <c r="F13559" i="1"/>
  <c r="F13559" i="1" a="1"/>
  <c r="E13559" i="1"/>
  <c r="D13559" i="1"/>
  <c r="D13559" i="1" a="1"/>
  <c r="C13559" i="1"/>
  <c r="C13559" i="1" a="1"/>
  <c r="B13559" i="1"/>
  <c r="B13559" i="1" a="1"/>
  <c r="H13558" i="1"/>
  <c r="H13558" i="1" a="1"/>
  <c r="G13558" i="1"/>
  <c r="G13558" i="1" a="1"/>
  <c r="F13558" i="1"/>
  <c r="F13558" i="1" a="1"/>
  <c r="E13558" i="1"/>
  <c r="D13558" i="1"/>
  <c r="D13558" i="1" a="1"/>
  <c r="C13558" i="1"/>
  <c r="C13558" i="1" a="1"/>
  <c r="B13558" i="1"/>
  <c r="B13558" i="1" a="1"/>
  <c r="H13557" i="1"/>
  <c r="H13557" i="1" a="1"/>
  <c r="G13557" i="1"/>
  <c r="G13557" i="1" a="1"/>
  <c r="F13557" i="1"/>
  <c r="F13557" i="1" a="1"/>
  <c r="E13557" i="1"/>
  <c r="D13557" i="1"/>
  <c r="D13557" i="1" a="1"/>
  <c r="C13557" i="1"/>
  <c r="C13557" i="1" a="1"/>
  <c r="B13557" i="1"/>
  <c r="B13557" i="1" a="1"/>
  <c r="H13556" i="1"/>
  <c r="H13556" i="1" a="1"/>
  <c r="G13556" i="1"/>
  <c r="G13556" i="1" a="1"/>
  <c r="F13556" i="1"/>
  <c r="F13556" i="1" a="1"/>
  <c r="E13556" i="1"/>
  <c r="D13556" i="1"/>
  <c r="D13556" i="1" a="1"/>
  <c r="C13556" i="1"/>
  <c r="C13556" i="1" a="1"/>
  <c r="B13556" i="1"/>
  <c r="B13556" i="1" a="1"/>
  <c r="H13555" i="1"/>
  <c r="H13555" i="1" a="1"/>
  <c r="G13555" i="1"/>
  <c r="G13555" i="1" a="1"/>
  <c r="F13555" i="1"/>
  <c r="F13555" i="1" a="1"/>
  <c r="E13555" i="1"/>
  <c r="D13555" i="1"/>
  <c r="D13555" i="1" a="1"/>
  <c r="C13555" i="1"/>
  <c r="C13555" i="1" a="1"/>
  <c r="B13555" i="1"/>
  <c r="B13555" i="1" a="1"/>
  <c r="H13554" i="1"/>
  <c r="H13554" i="1" a="1"/>
  <c r="G13554" i="1"/>
  <c r="G13554" i="1" a="1"/>
  <c r="F13554" i="1"/>
  <c r="F13554" i="1" a="1"/>
  <c r="E13554" i="1"/>
  <c r="D13554" i="1"/>
  <c r="D13554" i="1" a="1"/>
  <c r="C13554" i="1"/>
  <c r="C13554" i="1" a="1"/>
  <c r="B13554" i="1"/>
  <c r="B13554" i="1" a="1"/>
  <c r="H13553" i="1"/>
  <c r="H13553" i="1" a="1"/>
  <c r="G13553" i="1"/>
  <c r="G13553" i="1" a="1"/>
  <c r="F13553" i="1"/>
  <c r="F13553" i="1" a="1"/>
  <c r="E13553" i="1"/>
  <c r="D13553" i="1"/>
  <c r="D13553" i="1" a="1"/>
  <c r="C13553" i="1"/>
  <c r="C13553" i="1" a="1"/>
  <c r="B13553" i="1"/>
  <c r="B13553" i="1" a="1"/>
  <c r="H13552" i="1"/>
  <c r="H13552" i="1" a="1"/>
  <c r="G13552" i="1"/>
  <c r="G13552" i="1" a="1"/>
  <c r="F13552" i="1"/>
  <c r="F13552" i="1" a="1"/>
  <c r="E13552" i="1"/>
  <c r="D13552" i="1"/>
  <c r="D13552" i="1" a="1"/>
  <c r="C13552" i="1"/>
  <c r="C13552" i="1" a="1"/>
  <c r="B13552" i="1"/>
  <c r="B13552" i="1" a="1"/>
  <c r="H13551" i="1"/>
  <c r="H13551" i="1" a="1"/>
  <c r="G13551" i="1"/>
  <c r="G13551" i="1" a="1"/>
  <c r="F13551" i="1"/>
  <c r="F13551" i="1" a="1"/>
  <c r="E13551" i="1"/>
  <c r="D13551" i="1"/>
  <c r="D13551" i="1" a="1"/>
  <c r="C13551" i="1"/>
  <c r="C13551" i="1" a="1"/>
  <c r="B13551" i="1"/>
  <c r="B13551" i="1" a="1"/>
  <c r="H13550" i="1"/>
  <c r="H13550" i="1" a="1"/>
  <c r="G13550" i="1"/>
  <c r="G13550" i="1" a="1"/>
  <c r="F13550" i="1"/>
  <c r="F13550" i="1" a="1"/>
  <c r="E13550" i="1"/>
  <c r="D13550" i="1"/>
  <c r="D13550" i="1" a="1"/>
  <c r="C13550" i="1"/>
  <c r="C13550" i="1" a="1"/>
  <c r="B13550" i="1"/>
  <c r="B13550" i="1" a="1"/>
  <c r="H13549" i="1"/>
  <c r="H13549" i="1" a="1"/>
  <c r="G13549" i="1"/>
  <c r="G13549" i="1" a="1"/>
  <c r="F13549" i="1"/>
  <c r="F13549" i="1" a="1"/>
  <c r="E13549" i="1"/>
  <c r="D13549" i="1"/>
  <c r="D13549" i="1" a="1"/>
  <c r="C13549" i="1"/>
  <c r="C13549" i="1" a="1"/>
  <c r="B13549" i="1"/>
  <c r="B13549" i="1" a="1"/>
  <c r="H13548" i="1"/>
  <c r="H13548" i="1" a="1"/>
  <c r="G13548" i="1"/>
  <c r="G13548" i="1" a="1"/>
  <c r="F13548" i="1"/>
  <c r="F13548" i="1" a="1"/>
  <c r="E13548" i="1"/>
  <c r="D13548" i="1"/>
  <c r="D13548" i="1" a="1"/>
  <c r="C13548" i="1"/>
  <c r="C13548" i="1" a="1"/>
  <c r="B13548" i="1"/>
  <c r="B13548" i="1" a="1"/>
  <c r="H13547" i="1"/>
  <c r="H13547" i="1" a="1"/>
  <c r="G13547" i="1"/>
  <c r="G13547" i="1" a="1"/>
  <c r="F13547" i="1"/>
  <c r="F13547" i="1" a="1"/>
  <c r="E13547" i="1"/>
  <c r="D13547" i="1"/>
  <c r="D13547" i="1" a="1"/>
  <c r="C13547" i="1"/>
  <c r="C13547" i="1" a="1"/>
  <c r="B13547" i="1"/>
  <c r="B13547" i="1" a="1"/>
  <c r="H13546" i="1"/>
  <c r="H13546" i="1" a="1"/>
  <c r="G13546" i="1"/>
  <c r="G13546" i="1" a="1"/>
  <c r="F13546" i="1"/>
  <c r="F13546" i="1" a="1"/>
  <c r="E13546" i="1"/>
  <c r="D13546" i="1"/>
  <c r="D13546" i="1" a="1"/>
  <c r="C13546" i="1"/>
  <c r="C13546" i="1" a="1"/>
  <c r="B13546" i="1"/>
  <c r="B13546" i="1" a="1"/>
  <c r="H13545" i="1"/>
  <c r="H13545" i="1" a="1"/>
  <c r="G13545" i="1"/>
  <c r="G13545" i="1" a="1"/>
  <c r="F13545" i="1"/>
  <c r="F13545" i="1" a="1"/>
  <c r="E13545" i="1"/>
  <c r="D13545" i="1"/>
  <c r="D13545" i="1" a="1"/>
  <c r="C13545" i="1"/>
  <c r="C13545" i="1" a="1"/>
  <c r="B13545" i="1"/>
  <c r="B13545" i="1" a="1"/>
  <c r="H13544" i="1"/>
  <c r="H13544" i="1" a="1"/>
  <c r="G13544" i="1"/>
  <c r="G13544" i="1" a="1"/>
  <c r="F13544" i="1"/>
  <c r="F13544" i="1" a="1"/>
  <c r="E13544" i="1"/>
  <c r="D13544" i="1"/>
  <c r="D13544" i="1" a="1"/>
  <c r="C13544" i="1"/>
  <c r="C13544" i="1" a="1"/>
  <c r="B13544" i="1"/>
  <c r="B13544" i="1" a="1"/>
  <c r="H13543" i="1"/>
  <c r="H13543" i="1" a="1"/>
  <c r="G13543" i="1"/>
  <c r="G13543" i="1" a="1"/>
  <c r="F13543" i="1"/>
  <c r="F13543" i="1" a="1"/>
  <c r="E13543" i="1"/>
  <c r="D13543" i="1"/>
  <c r="D13543" i="1" a="1"/>
  <c r="C13543" i="1"/>
  <c r="C13543" i="1" a="1"/>
  <c r="B13543" i="1"/>
  <c r="B13543" i="1" a="1"/>
  <c r="H13542" i="1"/>
  <c r="H13542" i="1" a="1"/>
  <c r="G13542" i="1"/>
  <c r="G13542" i="1" a="1"/>
  <c r="F13542" i="1"/>
  <c r="F13542" i="1" a="1"/>
  <c r="E13542" i="1"/>
  <c r="D13542" i="1"/>
  <c r="D13542" i="1" a="1"/>
  <c r="C13542" i="1"/>
  <c r="C13542" i="1" a="1"/>
  <c r="B13542" i="1"/>
  <c r="B13542" i="1" a="1"/>
  <c r="H13541" i="1"/>
  <c r="H13541" i="1" a="1"/>
  <c r="G13541" i="1"/>
  <c r="G13541" i="1" a="1"/>
  <c r="F13541" i="1"/>
  <c r="F13541" i="1" a="1"/>
  <c r="E13541" i="1"/>
  <c r="D13541" i="1"/>
  <c r="D13541" i="1" a="1"/>
  <c r="C13541" i="1"/>
  <c r="C13541" i="1" a="1"/>
  <c r="B13541" i="1"/>
  <c r="B13541" i="1" a="1"/>
  <c r="H13540" i="1"/>
  <c r="H13540" i="1" a="1"/>
  <c r="G13540" i="1"/>
  <c r="G13540" i="1" a="1"/>
  <c r="F13540" i="1"/>
  <c r="F13540" i="1" a="1"/>
  <c r="E13540" i="1"/>
  <c r="D13540" i="1"/>
  <c r="D13540" i="1" a="1"/>
  <c r="C13540" i="1"/>
  <c r="C13540" i="1" a="1"/>
  <c r="B13540" i="1"/>
  <c r="B13540" i="1" a="1"/>
  <c r="H13539" i="1"/>
  <c r="H13539" i="1" a="1"/>
  <c r="G13539" i="1"/>
  <c r="G13539" i="1" a="1"/>
  <c r="F13539" i="1"/>
  <c r="F13539" i="1" a="1"/>
  <c r="E13539" i="1"/>
  <c r="D13539" i="1"/>
  <c r="D13539" i="1" a="1"/>
  <c r="C13539" i="1"/>
  <c r="C13539" i="1" a="1"/>
  <c r="B13539" i="1"/>
  <c r="B13539" i="1" a="1"/>
  <c r="H13538" i="1"/>
  <c r="H13538" i="1" a="1"/>
  <c r="G13538" i="1"/>
  <c r="G13538" i="1" a="1"/>
  <c r="F13538" i="1"/>
  <c r="F13538" i="1" a="1"/>
  <c r="E13538" i="1"/>
  <c r="D13538" i="1"/>
  <c r="D13538" i="1" a="1"/>
  <c r="C13538" i="1"/>
  <c r="C13538" i="1" a="1"/>
  <c r="B13538" i="1"/>
  <c r="B13538" i="1" a="1"/>
  <c r="H13537" i="1"/>
  <c r="H13537" i="1" a="1"/>
  <c r="G13537" i="1"/>
  <c r="G13537" i="1" a="1"/>
  <c r="F13537" i="1"/>
  <c r="F13537" i="1" a="1"/>
  <c r="E13537" i="1"/>
  <c r="D13537" i="1"/>
  <c r="D13537" i="1" a="1"/>
  <c r="C13537" i="1"/>
  <c r="C13537" i="1" a="1"/>
  <c r="B13537" i="1"/>
  <c r="B13537" i="1" a="1"/>
  <c r="H13536" i="1"/>
  <c r="H13536" i="1" a="1"/>
  <c r="G13536" i="1"/>
  <c r="G13536" i="1" a="1"/>
  <c r="F13536" i="1"/>
  <c r="F13536" i="1" a="1"/>
  <c r="E13536" i="1"/>
  <c r="D13536" i="1"/>
  <c r="D13536" i="1" a="1"/>
  <c r="C13536" i="1"/>
  <c r="C13536" i="1" a="1"/>
  <c r="B13536" i="1"/>
  <c r="B13536" i="1" a="1"/>
  <c r="H13535" i="1"/>
  <c r="H13535" i="1" a="1"/>
  <c r="G13535" i="1"/>
  <c r="G13535" i="1" a="1"/>
  <c r="F13535" i="1"/>
  <c r="F13535" i="1" a="1"/>
  <c r="E13535" i="1"/>
  <c r="D13535" i="1"/>
  <c r="D13535" i="1" a="1"/>
  <c r="C13535" i="1"/>
  <c r="C13535" i="1" a="1"/>
  <c r="B13535" i="1"/>
  <c r="B13535" i="1" a="1"/>
  <c r="H13534" i="1"/>
  <c r="H13534" i="1" a="1"/>
  <c r="G13534" i="1"/>
  <c r="G13534" i="1" a="1"/>
  <c r="F13534" i="1"/>
  <c r="F13534" i="1" a="1"/>
  <c r="E13534" i="1"/>
  <c r="D13534" i="1"/>
  <c r="D13534" i="1" a="1"/>
  <c r="C13534" i="1"/>
  <c r="C13534" i="1" a="1"/>
  <c r="B13534" i="1"/>
  <c r="B13534" i="1" a="1"/>
  <c r="H13533" i="1"/>
  <c r="H13533" i="1" a="1"/>
  <c r="G13533" i="1"/>
  <c r="G13533" i="1" a="1"/>
  <c r="F13533" i="1"/>
  <c r="F13533" i="1" a="1"/>
  <c r="E13533" i="1"/>
  <c r="D13533" i="1"/>
  <c r="D13533" i="1" a="1"/>
  <c r="C13533" i="1"/>
  <c r="C13533" i="1" a="1"/>
  <c r="B13533" i="1"/>
  <c r="B13533" i="1" a="1"/>
  <c r="H13532" i="1"/>
  <c r="H13532" i="1" a="1"/>
  <c r="G13532" i="1"/>
  <c r="G13532" i="1" a="1"/>
  <c r="F13532" i="1"/>
  <c r="F13532" i="1" a="1"/>
  <c r="E13532" i="1"/>
  <c r="D13532" i="1"/>
  <c r="D13532" i="1" a="1"/>
  <c r="C13532" i="1"/>
  <c r="C13532" i="1" a="1"/>
  <c r="B13532" i="1"/>
  <c r="B13532" i="1" a="1"/>
  <c r="H13531" i="1"/>
  <c r="H13531" i="1" a="1"/>
  <c r="G13531" i="1"/>
  <c r="G13531" i="1" a="1"/>
  <c r="F13531" i="1"/>
  <c r="F13531" i="1" a="1"/>
  <c r="E13531" i="1"/>
  <c r="D13531" i="1"/>
  <c r="D13531" i="1" a="1"/>
  <c r="C13531" i="1"/>
  <c r="C13531" i="1" a="1"/>
  <c r="B13531" i="1"/>
  <c r="B13531" i="1" a="1"/>
  <c r="H13530" i="1"/>
  <c r="H13530" i="1" a="1"/>
  <c r="G13530" i="1"/>
  <c r="G13530" i="1" a="1"/>
  <c r="F13530" i="1"/>
  <c r="F13530" i="1" a="1"/>
  <c r="E13530" i="1"/>
  <c r="D13530" i="1"/>
  <c r="D13530" i="1" a="1"/>
  <c r="C13530" i="1"/>
  <c r="C13530" i="1" a="1"/>
  <c r="B13530" i="1"/>
  <c r="B13530" i="1" a="1"/>
  <c r="H13529" i="1"/>
  <c r="H13529" i="1" a="1"/>
  <c r="G13529" i="1"/>
  <c r="G13529" i="1" a="1"/>
  <c r="F13529" i="1"/>
  <c r="F13529" i="1" a="1"/>
  <c r="E13529" i="1"/>
  <c r="D13529" i="1"/>
  <c r="D13529" i="1" a="1"/>
  <c r="C13529" i="1"/>
  <c r="C13529" i="1" a="1"/>
  <c r="B13529" i="1"/>
  <c r="B13529" i="1" a="1"/>
  <c r="H13528" i="1"/>
  <c r="H13528" i="1" a="1"/>
  <c r="G13528" i="1"/>
  <c r="G13528" i="1" a="1"/>
  <c r="F13528" i="1"/>
  <c r="F13528" i="1" a="1"/>
  <c r="E13528" i="1"/>
  <c r="D13528" i="1"/>
  <c r="D13528" i="1" a="1"/>
  <c r="C13528" i="1"/>
  <c r="C13528" i="1" a="1"/>
  <c r="B13528" i="1"/>
  <c r="B13528" i="1" a="1"/>
  <c r="H13527" i="1"/>
  <c r="H13527" i="1" a="1"/>
  <c r="G13527" i="1"/>
  <c r="G13527" i="1" a="1"/>
  <c r="F13527" i="1"/>
  <c r="F13527" i="1" a="1"/>
  <c r="E13527" i="1"/>
  <c r="D13527" i="1"/>
  <c r="D13527" i="1" a="1"/>
  <c r="C13527" i="1"/>
  <c r="C13527" i="1" a="1"/>
  <c r="B13527" i="1"/>
  <c r="B13527" i="1" a="1"/>
  <c r="H13526" i="1"/>
  <c r="H13526" i="1" a="1"/>
  <c r="G13526" i="1"/>
  <c r="G13526" i="1" a="1"/>
  <c r="F13526" i="1"/>
  <c r="F13526" i="1" a="1"/>
  <c r="E13526" i="1"/>
  <c r="D13526" i="1"/>
  <c r="D13526" i="1" a="1"/>
  <c r="C13526" i="1"/>
  <c r="C13526" i="1" a="1"/>
  <c r="B13526" i="1"/>
  <c r="B13526" i="1" a="1"/>
  <c r="H13525" i="1"/>
  <c r="H13525" i="1" a="1"/>
  <c r="G13525" i="1"/>
  <c r="G13525" i="1" a="1"/>
  <c r="F13525" i="1"/>
  <c r="F13525" i="1" a="1"/>
  <c r="E13525" i="1"/>
  <c r="D13525" i="1"/>
  <c r="D13525" i="1" a="1"/>
  <c r="C13525" i="1"/>
  <c r="C13525" i="1" a="1"/>
  <c r="B13525" i="1"/>
  <c r="B13525" i="1" a="1"/>
  <c r="H13524" i="1"/>
  <c r="H13524" i="1" a="1"/>
  <c r="G13524" i="1"/>
  <c r="G13524" i="1" a="1"/>
  <c r="F13524" i="1"/>
  <c r="F13524" i="1" a="1"/>
  <c r="E13524" i="1"/>
  <c r="D13524" i="1"/>
  <c r="D13524" i="1" a="1"/>
  <c r="C13524" i="1"/>
  <c r="C13524" i="1" a="1"/>
  <c r="B13524" i="1"/>
  <c r="B13524" i="1" a="1"/>
  <c r="H13523" i="1"/>
  <c r="H13523" i="1" a="1"/>
  <c r="G13523" i="1"/>
  <c r="G13523" i="1" a="1"/>
  <c r="F13523" i="1"/>
  <c r="F13523" i="1" a="1"/>
  <c r="E13523" i="1"/>
  <c r="D13523" i="1"/>
  <c r="D13523" i="1" a="1"/>
  <c r="C13523" i="1"/>
  <c r="C13523" i="1" a="1"/>
  <c r="B13523" i="1"/>
  <c r="B13523" i="1" a="1"/>
  <c r="H13522" i="1"/>
  <c r="H13522" i="1" a="1"/>
  <c r="G13522" i="1"/>
  <c r="G13522" i="1" a="1"/>
  <c r="F13522" i="1"/>
  <c r="F13522" i="1" a="1"/>
  <c r="E13522" i="1"/>
  <c r="D13522" i="1"/>
  <c r="D13522" i="1" a="1"/>
  <c r="C13522" i="1"/>
  <c r="C13522" i="1" a="1"/>
  <c r="B13522" i="1"/>
  <c r="B13522" i="1" a="1"/>
  <c r="H13521" i="1"/>
  <c r="H13521" i="1" a="1"/>
  <c r="G13521" i="1"/>
  <c r="G13521" i="1" a="1"/>
  <c r="F13521" i="1"/>
  <c r="F13521" i="1" a="1"/>
  <c r="E13521" i="1"/>
  <c r="D13521" i="1"/>
  <c r="D13521" i="1" a="1"/>
  <c r="C13521" i="1"/>
  <c r="C13521" i="1" a="1"/>
  <c r="B13521" i="1"/>
  <c r="B13521" i="1" a="1"/>
  <c r="H13520" i="1"/>
  <c r="H13520" i="1" a="1"/>
  <c r="G13520" i="1"/>
  <c r="G13520" i="1" a="1"/>
  <c r="F13520" i="1"/>
  <c r="F13520" i="1" a="1"/>
  <c r="E13520" i="1"/>
  <c r="D13520" i="1"/>
  <c r="D13520" i="1" a="1"/>
  <c r="C13520" i="1"/>
  <c r="C13520" i="1" a="1"/>
  <c r="B13520" i="1"/>
  <c r="B13520" i="1" a="1"/>
  <c r="H13519" i="1"/>
  <c r="H13519" i="1" a="1"/>
  <c r="G13519" i="1"/>
  <c r="G13519" i="1" a="1"/>
  <c r="F13519" i="1"/>
  <c r="F13519" i="1" a="1"/>
  <c r="E13519" i="1"/>
  <c r="D13519" i="1"/>
  <c r="D13519" i="1" a="1"/>
  <c r="C13519" i="1"/>
  <c r="C13519" i="1" a="1"/>
  <c r="B13519" i="1"/>
  <c r="B13519" i="1" a="1"/>
  <c r="H13518" i="1"/>
  <c r="H13518" i="1" a="1"/>
  <c r="G13518" i="1"/>
  <c r="G13518" i="1" a="1"/>
  <c r="F13518" i="1"/>
  <c r="F13518" i="1" a="1"/>
  <c r="E13518" i="1"/>
  <c r="D13518" i="1"/>
  <c r="D13518" i="1" a="1"/>
  <c r="C13518" i="1"/>
  <c r="C13518" i="1" a="1"/>
  <c r="B13518" i="1"/>
  <c r="B13518" i="1" a="1"/>
  <c r="H13517" i="1"/>
  <c r="H13517" i="1" a="1"/>
  <c r="G13517" i="1"/>
  <c r="G13517" i="1" a="1"/>
  <c r="F13517" i="1"/>
  <c r="F13517" i="1" a="1"/>
  <c r="E13517" i="1"/>
  <c r="D13517" i="1"/>
  <c r="D13517" i="1" a="1"/>
  <c r="C13517" i="1"/>
  <c r="C13517" i="1" a="1"/>
  <c r="B13517" i="1"/>
  <c r="B13517" i="1" a="1"/>
  <c r="H13516" i="1"/>
  <c r="H13516" i="1" a="1"/>
  <c r="G13516" i="1"/>
  <c r="G13516" i="1" a="1"/>
  <c r="F13516" i="1"/>
  <c r="F13516" i="1" a="1"/>
  <c r="E13516" i="1"/>
  <c r="D13516" i="1"/>
  <c r="D13516" i="1" a="1"/>
  <c r="C13516" i="1"/>
  <c r="C13516" i="1" a="1"/>
  <c r="B13516" i="1"/>
  <c r="B13516" i="1" a="1"/>
  <c r="H13515" i="1"/>
  <c r="H13515" i="1" a="1"/>
  <c r="G13515" i="1"/>
  <c r="G13515" i="1" a="1"/>
  <c r="F13515" i="1"/>
  <c r="F13515" i="1" a="1"/>
  <c r="E13515" i="1"/>
  <c r="D13515" i="1"/>
  <c r="D13515" i="1" a="1"/>
  <c r="C13515" i="1"/>
  <c r="C13515" i="1" a="1"/>
  <c r="B13515" i="1"/>
  <c r="B13515" i="1" a="1"/>
  <c r="H13514" i="1"/>
  <c r="H13514" i="1" a="1"/>
  <c r="G13514" i="1"/>
  <c r="G13514" i="1" a="1"/>
  <c r="F13514" i="1"/>
  <c r="F13514" i="1" a="1"/>
  <c r="E13514" i="1"/>
  <c r="D13514" i="1"/>
  <c r="D13514" i="1" a="1"/>
  <c r="C13514" i="1"/>
  <c r="C13514" i="1" a="1"/>
  <c r="B13514" i="1"/>
  <c r="B13514" i="1" a="1"/>
  <c r="H13513" i="1"/>
  <c r="H13513" i="1" a="1"/>
  <c r="G13513" i="1"/>
  <c r="G13513" i="1" a="1"/>
  <c r="F13513" i="1"/>
  <c r="F13513" i="1" a="1"/>
  <c r="E13513" i="1"/>
  <c r="D13513" i="1"/>
  <c r="D13513" i="1" a="1"/>
  <c r="C13513" i="1"/>
  <c r="C13513" i="1" a="1"/>
  <c r="B13513" i="1"/>
  <c r="B13513" i="1" a="1"/>
  <c r="H13512" i="1"/>
  <c r="H13512" i="1" a="1"/>
  <c r="G13512" i="1"/>
  <c r="G13512" i="1" a="1"/>
  <c r="F13512" i="1"/>
  <c r="F13512" i="1" a="1"/>
  <c r="E13512" i="1"/>
  <c r="D13512" i="1"/>
  <c r="D13512" i="1" a="1"/>
  <c r="C13512" i="1"/>
  <c r="C13512" i="1" a="1"/>
  <c r="B13512" i="1"/>
  <c r="B13512" i="1" a="1"/>
  <c r="H13511" i="1"/>
  <c r="H13511" i="1" a="1"/>
  <c r="G13511" i="1"/>
  <c r="G13511" i="1" a="1"/>
  <c r="F13511" i="1"/>
  <c r="F13511" i="1" a="1"/>
  <c r="E13511" i="1"/>
  <c r="D13511" i="1"/>
  <c r="D13511" i="1" a="1"/>
  <c r="C13511" i="1"/>
  <c r="C13511" i="1" a="1"/>
  <c r="B13511" i="1"/>
  <c r="B13511" i="1" a="1"/>
  <c r="H13510" i="1"/>
  <c r="H13510" i="1" a="1"/>
  <c r="G13510" i="1"/>
  <c r="G13510" i="1" a="1"/>
  <c r="F13510" i="1"/>
  <c r="F13510" i="1" a="1"/>
  <c r="E13510" i="1"/>
  <c r="D13510" i="1"/>
  <c r="D13510" i="1" a="1"/>
  <c r="C13510" i="1"/>
  <c r="C13510" i="1" a="1"/>
  <c r="B13510" i="1"/>
  <c r="B13510" i="1" a="1"/>
  <c r="H13509" i="1"/>
  <c r="H13509" i="1" a="1"/>
  <c r="G13509" i="1"/>
  <c r="G13509" i="1" a="1"/>
  <c r="F13509" i="1"/>
  <c r="F13509" i="1" a="1"/>
  <c r="E13509" i="1"/>
  <c r="D13509" i="1"/>
  <c r="D13509" i="1" a="1"/>
  <c r="C13509" i="1"/>
  <c r="C13509" i="1" a="1"/>
  <c r="B13509" i="1"/>
  <c r="B13509" i="1" a="1"/>
  <c r="H13508" i="1"/>
  <c r="H13508" i="1" a="1"/>
  <c r="G13508" i="1"/>
  <c r="G13508" i="1" a="1"/>
  <c r="F13508" i="1"/>
  <c r="F13508" i="1" a="1"/>
  <c r="E13508" i="1"/>
  <c r="D13508" i="1"/>
  <c r="D13508" i="1" a="1"/>
  <c r="C13508" i="1"/>
  <c r="C13508" i="1" a="1"/>
  <c r="B13508" i="1"/>
  <c r="B13508" i="1" a="1"/>
  <c r="H13507" i="1"/>
  <c r="H13507" i="1" a="1"/>
  <c r="G13507" i="1"/>
  <c r="G13507" i="1" a="1"/>
  <c r="F13507" i="1"/>
  <c r="F13507" i="1" a="1"/>
  <c r="E13507" i="1"/>
  <c r="D13507" i="1"/>
  <c r="D13507" i="1" a="1"/>
  <c r="C13507" i="1"/>
  <c r="C13507" i="1" a="1"/>
  <c r="B13507" i="1"/>
  <c r="B13507" i="1" a="1"/>
  <c r="H13506" i="1"/>
  <c r="H13506" i="1" a="1"/>
  <c r="G13506" i="1"/>
  <c r="G13506" i="1" a="1"/>
  <c r="F13506" i="1"/>
  <c r="F13506" i="1" a="1"/>
  <c r="E13506" i="1"/>
  <c r="D13506" i="1"/>
  <c r="D13506" i="1" a="1"/>
  <c r="C13506" i="1"/>
  <c r="C13506" i="1" a="1"/>
  <c r="B13506" i="1"/>
  <c r="B13506" i="1" a="1"/>
  <c r="H13505" i="1"/>
  <c r="H13505" i="1" a="1"/>
  <c r="G13505" i="1"/>
  <c r="G13505" i="1" a="1"/>
  <c r="F13505" i="1"/>
  <c r="F13505" i="1" a="1"/>
  <c r="E13505" i="1"/>
  <c r="D13505" i="1"/>
  <c r="D13505" i="1" a="1"/>
  <c r="C13505" i="1"/>
  <c r="C13505" i="1" a="1"/>
  <c r="B13505" i="1"/>
  <c r="B13505" i="1" a="1"/>
  <c r="H13504" i="1"/>
  <c r="H13504" i="1" a="1"/>
  <c r="G13504" i="1"/>
  <c r="G13504" i="1" a="1"/>
  <c r="F13504" i="1"/>
  <c r="F13504" i="1" a="1"/>
  <c r="E13504" i="1"/>
  <c r="D13504" i="1"/>
  <c r="D13504" i="1" a="1"/>
  <c r="C13504" i="1"/>
  <c r="C13504" i="1" a="1"/>
  <c r="B13504" i="1"/>
  <c r="B13504" i="1" a="1"/>
  <c r="H13503" i="1"/>
  <c r="H13503" i="1" a="1"/>
  <c r="G13503" i="1"/>
  <c r="G13503" i="1" a="1"/>
  <c r="F13503" i="1"/>
  <c r="F13503" i="1" a="1"/>
  <c r="E13503" i="1"/>
  <c r="D13503" i="1"/>
  <c r="D13503" i="1" a="1"/>
  <c r="C13503" i="1"/>
  <c r="C13503" i="1" a="1"/>
  <c r="B13503" i="1"/>
  <c r="B13503" i="1" a="1"/>
  <c r="H13502" i="1"/>
  <c r="H13502" i="1" a="1"/>
  <c r="G13502" i="1"/>
  <c r="G13502" i="1" a="1"/>
  <c r="F13502" i="1"/>
  <c r="F13502" i="1" a="1"/>
  <c r="E13502" i="1"/>
  <c r="D13502" i="1"/>
  <c r="D13502" i="1" a="1"/>
  <c r="C13502" i="1"/>
  <c r="C13502" i="1" a="1"/>
  <c r="B13502" i="1"/>
  <c r="B13502" i="1" a="1"/>
  <c r="H13501" i="1"/>
  <c r="H13501" i="1" a="1"/>
  <c r="G13501" i="1"/>
  <c r="G13501" i="1" a="1"/>
  <c r="F13501" i="1"/>
  <c r="F13501" i="1" a="1"/>
  <c r="E13501" i="1"/>
  <c r="D13501" i="1"/>
  <c r="D13501" i="1" a="1"/>
  <c r="C13501" i="1"/>
  <c r="C13501" i="1" a="1"/>
  <c r="B13501" i="1"/>
  <c r="B13501" i="1" a="1"/>
  <c r="H13500" i="1"/>
  <c r="H13500" i="1" a="1"/>
  <c r="G13500" i="1"/>
  <c r="G13500" i="1" a="1"/>
  <c r="F13500" i="1"/>
  <c r="F13500" i="1" a="1"/>
  <c r="E13500" i="1"/>
  <c r="D13500" i="1"/>
  <c r="D13500" i="1" a="1"/>
  <c r="C13500" i="1"/>
  <c r="C13500" i="1" a="1"/>
  <c r="B13500" i="1"/>
  <c r="B13500" i="1" a="1"/>
  <c r="H13499" i="1"/>
  <c r="H13499" i="1" a="1"/>
  <c r="G13499" i="1"/>
  <c r="G13499" i="1" a="1"/>
  <c r="F13499" i="1"/>
  <c r="F13499" i="1" a="1"/>
  <c r="E13499" i="1"/>
  <c r="D13499" i="1"/>
  <c r="D13499" i="1" a="1"/>
  <c r="C13499" i="1"/>
  <c r="C13499" i="1" a="1"/>
  <c r="B13499" i="1"/>
  <c r="B13499" i="1" a="1"/>
  <c r="H13498" i="1"/>
  <c r="H13498" i="1" a="1"/>
  <c r="G13498" i="1"/>
  <c r="G13498" i="1" a="1"/>
  <c r="F13498" i="1"/>
  <c r="F13498" i="1" a="1"/>
  <c r="E13498" i="1"/>
  <c r="D13498" i="1"/>
  <c r="D13498" i="1" a="1"/>
  <c r="C13498" i="1"/>
  <c r="C13498" i="1" a="1"/>
  <c r="B13498" i="1"/>
  <c r="B13498" i="1" a="1"/>
  <c r="H13497" i="1"/>
  <c r="H13497" i="1" a="1"/>
  <c r="G13497" i="1"/>
  <c r="G13497" i="1" a="1"/>
  <c r="F13497" i="1"/>
  <c r="F13497" i="1" a="1"/>
  <c r="E13497" i="1"/>
  <c r="D13497" i="1"/>
  <c r="D13497" i="1" a="1"/>
  <c r="C13497" i="1"/>
  <c r="C13497" i="1" a="1"/>
  <c r="B13497" i="1"/>
  <c r="B13497" i="1" a="1"/>
  <c r="H13496" i="1"/>
  <c r="H13496" i="1" a="1"/>
  <c r="G13496" i="1"/>
  <c r="G13496" i="1" a="1"/>
  <c r="F13496" i="1"/>
  <c r="F13496" i="1" a="1"/>
  <c r="E13496" i="1"/>
  <c r="D13496" i="1"/>
  <c r="D13496" i="1" a="1"/>
  <c r="C13496" i="1"/>
  <c r="C13496" i="1" a="1"/>
  <c r="B13496" i="1"/>
  <c r="B13496" i="1" a="1"/>
  <c r="H13495" i="1"/>
  <c r="H13495" i="1" a="1"/>
  <c r="G13495" i="1"/>
  <c r="G13495" i="1" a="1"/>
  <c r="F13495" i="1"/>
  <c r="F13495" i="1" a="1"/>
  <c r="E13495" i="1"/>
  <c r="D13495" i="1"/>
  <c r="D13495" i="1" a="1"/>
  <c r="C13495" i="1"/>
  <c r="C13495" i="1" a="1"/>
  <c r="B13495" i="1"/>
  <c r="B13495" i="1" a="1"/>
  <c r="H13494" i="1"/>
  <c r="H13494" i="1" a="1"/>
  <c r="G13494" i="1"/>
  <c r="G13494" i="1" a="1"/>
  <c r="F13494" i="1"/>
  <c r="F13494" i="1" a="1"/>
  <c r="E13494" i="1"/>
  <c r="D13494" i="1"/>
  <c r="D13494" i="1" a="1"/>
  <c r="C13494" i="1"/>
  <c r="C13494" i="1" a="1"/>
  <c r="B13494" i="1"/>
  <c r="B13494" i="1" a="1"/>
  <c r="H13493" i="1"/>
  <c r="H13493" i="1" a="1"/>
  <c r="G13493" i="1"/>
  <c r="G13493" i="1" a="1"/>
  <c r="F13493" i="1"/>
  <c r="F13493" i="1" a="1"/>
  <c r="E13493" i="1"/>
  <c r="D13493" i="1"/>
  <c r="D13493" i="1" a="1"/>
  <c r="C13493" i="1"/>
  <c r="C13493" i="1" a="1"/>
  <c r="B13493" i="1"/>
  <c r="B13493" i="1" a="1"/>
  <c r="H13492" i="1"/>
  <c r="H13492" i="1" a="1"/>
  <c r="G13492" i="1"/>
  <c r="G13492" i="1" a="1"/>
  <c r="F13492" i="1"/>
  <c r="F13492" i="1" a="1"/>
  <c r="E13492" i="1"/>
  <c r="D13492" i="1"/>
  <c r="D13492" i="1" a="1"/>
  <c r="C13492" i="1"/>
  <c r="C13492" i="1" a="1"/>
  <c r="B13492" i="1"/>
  <c r="B13492" i="1" a="1"/>
  <c r="H13491" i="1"/>
  <c r="H13491" i="1" a="1"/>
  <c r="G13491" i="1"/>
  <c r="G13491" i="1" a="1"/>
  <c r="F13491" i="1"/>
  <c r="F13491" i="1" a="1"/>
  <c r="E13491" i="1"/>
  <c r="D13491" i="1"/>
  <c r="D13491" i="1" a="1"/>
  <c r="C13491" i="1"/>
  <c r="C13491" i="1" a="1"/>
  <c r="B13491" i="1"/>
  <c r="B13491" i="1" a="1"/>
  <c r="H13490" i="1"/>
  <c r="H13490" i="1" a="1"/>
  <c r="G13490" i="1"/>
  <c r="G13490" i="1" a="1"/>
  <c r="F13490" i="1"/>
  <c r="F13490" i="1" a="1"/>
  <c r="E13490" i="1"/>
  <c r="D13490" i="1"/>
  <c r="D13490" i="1" a="1"/>
  <c r="C13490" i="1"/>
  <c r="C13490" i="1" a="1"/>
  <c r="B13490" i="1"/>
  <c r="B13490" i="1" a="1"/>
  <c r="H13489" i="1"/>
  <c r="H13489" i="1" a="1"/>
  <c r="G13489" i="1"/>
  <c r="G13489" i="1" a="1"/>
  <c r="F13489" i="1"/>
  <c r="F13489" i="1" a="1"/>
  <c r="E13489" i="1"/>
  <c r="D13489" i="1"/>
  <c r="D13489" i="1" a="1"/>
  <c r="C13489" i="1"/>
  <c r="C13489" i="1" a="1"/>
  <c r="B13489" i="1"/>
  <c r="B13489" i="1" a="1"/>
  <c r="H13488" i="1"/>
  <c r="H13488" i="1" a="1"/>
  <c r="G13488" i="1"/>
  <c r="G13488" i="1" a="1"/>
  <c r="F13488" i="1"/>
  <c r="F13488" i="1" a="1"/>
  <c r="E13488" i="1"/>
  <c r="D13488" i="1"/>
  <c r="D13488" i="1" a="1"/>
  <c r="C13488" i="1"/>
  <c r="C13488" i="1" a="1"/>
  <c r="B13488" i="1"/>
  <c r="B13488" i="1" a="1"/>
  <c r="H13487" i="1"/>
  <c r="H13487" i="1" a="1"/>
  <c r="G13487" i="1"/>
  <c r="G13487" i="1" a="1"/>
  <c r="F13487" i="1"/>
  <c r="F13487" i="1" a="1"/>
  <c r="E13487" i="1"/>
  <c r="D13487" i="1"/>
  <c r="D13487" i="1" a="1"/>
  <c r="C13487" i="1"/>
  <c r="C13487" i="1" a="1"/>
  <c r="B13487" i="1"/>
  <c r="B13487" i="1" a="1"/>
  <c r="H13486" i="1"/>
  <c r="H13486" i="1" a="1"/>
  <c r="G13486" i="1"/>
  <c r="G13486" i="1" a="1"/>
  <c r="F13486" i="1"/>
  <c r="F13486" i="1" a="1"/>
  <c r="E13486" i="1"/>
  <c r="D13486" i="1"/>
  <c r="D13486" i="1" a="1"/>
  <c r="C13486" i="1"/>
  <c r="C13486" i="1" a="1"/>
  <c r="B13486" i="1"/>
  <c r="B13486" i="1" a="1"/>
  <c r="H13485" i="1"/>
  <c r="H13485" i="1" a="1"/>
  <c r="G13485" i="1"/>
  <c r="G13485" i="1" a="1"/>
  <c r="F13485" i="1"/>
  <c r="F13485" i="1" a="1"/>
  <c r="E13485" i="1"/>
  <c r="D13485" i="1"/>
  <c r="D13485" i="1" a="1"/>
  <c r="C13485" i="1"/>
  <c r="C13485" i="1" a="1"/>
  <c r="B13485" i="1"/>
  <c r="B13485" i="1" a="1"/>
  <c r="H13484" i="1"/>
  <c r="H13484" i="1" a="1"/>
  <c r="G13484" i="1"/>
  <c r="G13484" i="1" a="1"/>
  <c r="F13484" i="1"/>
  <c r="F13484" i="1" a="1"/>
  <c r="E13484" i="1"/>
  <c r="D13484" i="1"/>
  <c r="D13484" i="1" a="1"/>
  <c r="C13484" i="1"/>
  <c r="C13484" i="1" a="1"/>
  <c r="B13484" i="1"/>
  <c r="B13484" i="1" a="1"/>
  <c r="H13483" i="1"/>
  <c r="H13483" i="1" a="1"/>
  <c r="G13483" i="1"/>
  <c r="G13483" i="1" a="1"/>
  <c r="F13483" i="1"/>
  <c r="F13483" i="1" a="1"/>
  <c r="E13483" i="1"/>
  <c r="D13483" i="1"/>
  <c r="D13483" i="1" a="1"/>
  <c r="C13483" i="1"/>
  <c r="C13483" i="1" a="1"/>
  <c r="B13483" i="1"/>
  <c r="B13483" i="1" a="1"/>
  <c r="H13482" i="1"/>
  <c r="H13482" i="1" a="1"/>
  <c r="G13482" i="1"/>
  <c r="G13482" i="1" a="1"/>
  <c r="F13482" i="1"/>
  <c r="F13482" i="1" a="1"/>
  <c r="E13482" i="1"/>
  <c r="D13482" i="1"/>
  <c r="D13482" i="1" a="1"/>
  <c r="C13482" i="1"/>
  <c r="C13482" i="1" a="1"/>
  <c r="B13482" i="1"/>
  <c r="B13482" i="1" a="1"/>
  <c r="H13481" i="1"/>
  <c r="H13481" i="1" a="1"/>
  <c r="G13481" i="1"/>
  <c r="G13481" i="1" a="1"/>
  <c r="F13481" i="1"/>
  <c r="F13481" i="1" a="1"/>
  <c r="E13481" i="1"/>
  <c r="D13481" i="1"/>
  <c r="D13481" i="1" a="1"/>
  <c r="C13481" i="1"/>
  <c r="C13481" i="1" a="1"/>
  <c r="B13481" i="1"/>
  <c r="B13481" i="1" a="1"/>
  <c r="H13480" i="1"/>
  <c r="H13480" i="1" a="1"/>
  <c r="G13480" i="1"/>
  <c r="G13480" i="1" a="1"/>
  <c r="F13480" i="1"/>
  <c r="F13480" i="1" a="1"/>
  <c r="E13480" i="1"/>
  <c r="D13480" i="1"/>
  <c r="D13480" i="1" a="1"/>
  <c r="C13480" i="1"/>
  <c r="C13480" i="1" a="1"/>
  <c r="B13480" i="1"/>
  <c r="B13480" i="1" a="1"/>
  <c r="H13479" i="1"/>
  <c r="H13479" i="1" a="1"/>
  <c r="G13479" i="1"/>
  <c r="G13479" i="1" a="1"/>
  <c r="F13479" i="1"/>
  <c r="F13479" i="1" a="1"/>
  <c r="E13479" i="1"/>
  <c r="D13479" i="1"/>
  <c r="D13479" i="1" a="1"/>
  <c r="C13479" i="1"/>
  <c r="C13479" i="1" a="1"/>
  <c r="B13479" i="1"/>
  <c r="B13479" i="1" a="1"/>
  <c r="H13478" i="1"/>
  <c r="H13478" i="1" a="1"/>
  <c r="G13478" i="1"/>
  <c r="G13478" i="1" a="1"/>
  <c r="F13478" i="1"/>
  <c r="F13478" i="1" a="1"/>
  <c r="E13478" i="1"/>
  <c r="D13478" i="1"/>
  <c r="D13478" i="1" a="1"/>
  <c r="C13478" i="1"/>
  <c r="C13478" i="1" a="1"/>
  <c r="B13478" i="1"/>
  <c r="B13478" i="1" a="1"/>
  <c r="H13477" i="1"/>
  <c r="H13477" i="1" a="1"/>
  <c r="G13477" i="1"/>
  <c r="G13477" i="1" a="1"/>
  <c r="F13477" i="1"/>
  <c r="F13477" i="1" a="1"/>
  <c r="E13477" i="1"/>
  <c r="D13477" i="1"/>
  <c r="D13477" i="1" a="1"/>
  <c r="C13477" i="1"/>
  <c r="C13477" i="1" a="1"/>
  <c r="B13477" i="1"/>
  <c r="B13477" i="1" a="1"/>
  <c r="H13476" i="1"/>
  <c r="H13476" i="1" a="1"/>
  <c r="G13476" i="1"/>
  <c r="G13476" i="1" a="1"/>
  <c r="F13476" i="1"/>
  <c r="F13476" i="1" a="1"/>
  <c r="E13476" i="1"/>
  <c r="D13476" i="1"/>
  <c r="D13476" i="1" a="1"/>
  <c r="C13476" i="1"/>
  <c r="C13476" i="1" a="1"/>
  <c r="B13476" i="1"/>
  <c r="B13476" i="1" a="1"/>
  <c r="H13475" i="1"/>
  <c r="H13475" i="1" a="1"/>
  <c r="G13475" i="1"/>
  <c r="G13475" i="1" a="1"/>
  <c r="F13475" i="1"/>
  <c r="F13475" i="1" a="1"/>
  <c r="E13475" i="1"/>
  <c r="D13475" i="1"/>
  <c r="D13475" i="1" a="1"/>
  <c r="C13475" i="1"/>
  <c r="C13475" i="1" a="1"/>
  <c r="B13475" i="1"/>
  <c r="B13475" i="1" a="1"/>
  <c r="H13474" i="1"/>
  <c r="H13474" i="1" a="1"/>
  <c r="G13474" i="1"/>
  <c r="G13474" i="1" a="1"/>
  <c r="F13474" i="1"/>
  <c r="F13474" i="1" a="1"/>
  <c r="E13474" i="1"/>
  <c r="D13474" i="1"/>
  <c r="D13474" i="1" a="1"/>
  <c r="C13474" i="1"/>
  <c r="C13474" i="1" a="1"/>
  <c r="B13474" i="1"/>
  <c r="B13474" i="1" a="1"/>
  <c r="H13473" i="1"/>
  <c r="H13473" i="1" a="1"/>
  <c r="G13473" i="1"/>
  <c r="G13473" i="1" a="1"/>
  <c r="F13473" i="1"/>
  <c r="F13473" i="1" a="1"/>
  <c r="E13473" i="1"/>
  <c r="D13473" i="1"/>
  <c r="D13473" i="1" a="1"/>
  <c r="C13473" i="1"/>
  <c r="C13473" i="1" a="1"/>
  <c r="B13473" i="1"/>
  <c r="B13473" i="1" a="1"/>
  <c r="H13472" i="1"/>
  <c r="H13472" i="1" a="1"/>
  <c r="G13472" i="1"/>
  <c r="G13472" i="1" a="1"/>
  <c r="F13472" i="1"/>
  <c r="F13472" i="1" a="1"/>
  <c r="E13472" i="1"/>
  <c r="D13472" i="1"/>
  <c r="D13472" i="1" a="1"/>
  <c r="C13472" i="1"/>
  <c r="C13472" i="1" a="1"/>
  <c r="B13472" i="1"/>
  <c r="B13472" i="1" a="1"/>
  <c r="H13471" i="1"/>
  <c r="H13471" i="1" a="1"/>
  <c r="G13471" i="1"/>
  <c r="G13471" i="1" a="1"/>
  <c r="F13471" i="1"/>
  <c r="F13471" i="1" a="1"/>
  <c r="E13471" i="1"/>
  <c r="D13471" i="1"/>
  <c r="D13471" i="1" a="1"/>
  <c r="C13471" i="1"/>
  <c r="C13471" i="1" a="1"/>
  <c r="B13471" i="1"/>
  <c r="B13471" i="1" a="1"/>
  <c r="H13470" i="1"/>
  <c r="H13470" i="1" a="1"/>
  <c r="G13470" i="1"/>
  <c r="G13470" i="1" a="1"/>
  <c r="F13470" i="1"/>
  <c r="F13470" i="1" a="1"/>
  <c r="E13470" i="1"/>
  <c r="D13470" i="1"/>
  <c r="D13470" i="1" a="1"/>
  <c r="C13470" i="1"/>
  <c r="C13470" i="1" a="1"/>
  <c r="B13470" i="1"/>
  <c r="B13470" i="1" a="1"/>
  <c r="H13469" i="1"/>
  <c r="H13469" i="1" a="1"/>
  <c r="G13469" i="1"/>
  <c r="G13469" i="1" a="1"/>
  <c r="F13469" i="1"/>
  <c r="F13469" i="1" a="1"/>
  <c r="E13469" i="1"/>
  <c r="D13469" i="1"/>
  <c r="D13469" i="1" a="1"/>
  <c r="C13469" i="1"/>
  <c r="C13469" i="1" a="1"/>
  <c r="B13469" i="1"/>
  <c r="B13469" i="1" a="1"/>
  <c r="H13468" i="1"/>
  <c r="H13468" i="1" a="1"/>
  <c r="G13468" i="1"/>
  <c r="G13468" i="1" a="1"/>
  <c r="F13468" i="1"/>
  <c r="F13468" i="1" a="1"/>
  <c r="E13468" i="1"/>
  <c r="D13468" i="1"/>
  <c r="D13468" i="1" a="1"/>
  <c r="C13468" i="1"/>
  <c r="C13468" i="1" a="1"/>
  <c r="B13468" i="1"/>
  <c r="B13468" i="1" a="1"/>
  <c r="H13467" i="1"/>
  <c r="H13467" i="1" a="1"/>
  <c r="G13467" i="1"/>
  <c r="G13467" i="1" a="1"/>
  <c r="F13467" i="1"/>
  <c r="F13467" i="1" a="1"/>
  <c r="E13467" i="1"/>
  <c r="D13467" i="1"/>
  <c r="D13467" i="1" a="1"/>
  <c r="C13467" i="1"/>
  <c r="C13467" i="1" a="1"/>
  <c r="B13467" i="1"/>
  <c r="B13467" i="1" a="1"/>
  <c r="H13466" i="1"/>
  <c r="H13466" i="1" a="1"/>
  <c r="G13466" i="1"/>
  <c r="G13466" i="1" a="1"/>
  <c r="F13466" i="1"/>
  <c r="F13466" i="1" a="1"/>
  <c r="E13466" i="1"/>
  <c r="D13466" i="1"/>
  <c r="D13466" i="1" a="1"/>
  <c r="C13466" i="1"/>
  <c r="C13466" i="1" a="1"/>
  <c r="B13466" i="1"/>
  <c r="B13466" i="1" a="1"/>
  <c r="H13465" i="1"/>
  <c r="H13465" i="1" a="1"/>
  <c r="G13465" i="1"/>
  <c r="G13465" i="1" a="1"/>
  <c r="F13465" i="1"/>
  <c r="F13465" i="1" a="1"/>
  <c r="E13465" i="1"/>
  <c r="D13465" i="1"/>
  <c r="D13465" i="1" a="1"/>
  <c r="C13465" i="1"/>
  <c r="C13465" i="1" a="1"/>
  <c r="B13465" i="1"/>
  <c r="B13465" i="1" a="1"/>
  <c r="H13464" i="1"/>
  <c r="H13464" i="1" a="1"/>
  <c r="G13464" i="1"/>
  <c r="G13464" i="1" a="1"/>
  <c r="F13464" i="1"/>
  <c r="F13464" i="1" a="1"/>
  <c r="E13464" i="1"/>
  <c r="D13464" i="1"/>
  <c r="D13464" i="1" a="1"/>
  <c r="C13464" i="1"/>
  <c r="C13464" i="1" a="1"/>
  <c r="B13464" i="1"/>
  <c r="B13464" i="1" a="1"/>
  <c r="H13463" i="1"/>
  <c r="H13463" i="1" a="1"/>
  <c r="G13463" i="1"/>
  <c r="G13463" i="1" a="1"/>
  <c r="F13463" i="1"/>
  <c r="F13463" i="1" a="1"/>
  <c r="E13463" i="1"/>
  <c r="D13463" i="1"/>
  <c r="D13463" i="1" a="1"/>
  <c r="C13463" i="1"/>
  <c r="C13463" i="1" a="1"/>
  <c r="B13463" i="1"/>
  <c r="B13463" i="1" a="1"/>
  <c r="H13462" i="1"/>
  <c r="H13462" i="1" a="1"/>
  <c r="G13462" i="1"/>
  <c r="G13462" i="1" a="1"/>
  <c r="F13462" i="1"/>
  <c r="F13462" i="1" a="1"/>
  <c r="E13462" i="1"/>
  <c r="D13462" i="1"/>
  <c r="D13462" i="1" a="1"/>
  <c r="C13462" i="1"/>
  <c r="C13462" i="1" a="1"/>
  <c r="B13462" i="1"/>
  <c r="B13462" i="1" a="1"/>
  <c r="H13461" i="1"/>
  <c r="H13461" i="1" a="1"/>
  <c r="G13461" i="1"/>
  <c r="G13461" i="1" a="1"/>
  <c r="F13461" i="1"/>
  <c r="F13461" i="1" a="1"/>
  <c r="E13461" i="1"/>
  <c r="D13461" i="1"/>
  <c r="D13461" i="1" a="1"/>
  <c r="C13461" i="1"/>
  <c r="C13461" i="1" a="1"/>
  <c r="B13461" i="1"/>
  <c r="B13461" i="1" a="1"/>
  <c r="H13460" i="1"/>
  <c r="H13460" i="1" a="1"/>
  <c r="G13460" i="1"/>
  <c r="G13460" i="1" a="1"/>
  <c r="F13460" i="1"/>
  <c r="F13460" i="1" a="1"/>
  <c r="E13460" i="1"/>
  <c r="D13460" i="1"/>
  <c r="D13460" i="1" a="1"/>
  <c r="C13460" i="1"/>
  <c r="C13460" i="1" a="1"/>
  <c r="B13460" i="1"/>
  <c r="B13460" i="1" a="1"/>
  <c r="H13459" i="1"/>
  <c r="H13459" i="1" a="1"/>
  <c r="G13459" i="1"/>
  <c r="G13459" i="1" a="1"/>
  <c r="F13459" i="1"/>
  <c r="F13459" i="1" a="1"/>
  <c r="E13459" i="1"/>
  <c r="D13459" i="1"/>
  <c r="D13459" i="1" a="1"/>
  <c r="C13459" i="1"/>
  <c r="C13459" i="1" a="1"/>
  <c r="B13459" i="1"/>
  <c r="B13459" i="1" a="1"/>
  <c r="H13458" i="1"/>
  <c r="H13458" i="1" a="1"/>
  <c r="G13458" i="1"/>
  <c r="G13458" i="1" a="1"/>
  <c r="F13458" i="1"/>
  <c r="F13458" i="1" a="1"/>
  <c r="E13458" i="1"/>
  <c r="D13458" i="1"/>
  <c r="D13458" i="1" a="1"/>
  <c r="C13458" i="1"/>
  <c r="C13458" i="1" a="1"/>
  <c r="B13458" i="1"/>
  <c r="B13458" i="1" a="1"/>
  <c r="H13457" i="1"/>
  <c r="H13457" i="1" a="1"/>
  <c r="G13457" i="1"/>
  <c r="G13457" i="1" a="1"/>
  <c r="F13457" i="1"/>
  <c r="F13457" i="1" a="1"/>
  <c r="E13457" i="1"/>
  <c r="D13457" i="1"/>
  <c r="D13457" i="1" a="1"/>
  <c r="C13457" i="1"/>
  <c r="C13457" i="1" a="1"/>
  <c r="B13457" i="1"/>
  <c r="B13457" i="1" a="1"/>
  <c r="H13456" i="1"/>
  <c r="H13456" i="1" a="1"/>
  <c r="G13456" i="1"/>
  <c r="G13456" i="1" a="1"/>
  <c r="F13456" i="1"/>
  <c r="F13456" i="1" a="1"/>
  <c r="E13456" i="1"/>
  <c r="D13456" i="1"/>
  <c r="D13456" i="1" a="1"/>
  <c r="C13456" i="1"/>
  <c r="C13456" i="1" a="1"/>
  <c r="B13456" i="1"/>
  <c r="B13456" i="1" a="1"/>
  <c r="H13455" i="1"/>
  <c r="H13455" i="1" a="1"/>
  <c r="G13455" i="1"/>
  <c r="G13455" i="1" a="1"/>
  <c r="F13455" i="1"/>
  <c r="F13455" i="1" a="1"/>
  <c r="E13455" i="1"/>
  <c r="D13455" i="1"/>
  <c r="D13455" i="1" a="1"/>
  <c r="C13455" i="1"/>
  <c r="C13455" i="1" a="1"/>
  <c r="B13455" i="1"/>
  <c r="B13455" i="1" a="1"/>
  <c r="H13454" i="1"/>
  <c r="H13454" i="1" a="1"/>
  <c r="G13454" i="1"/>
  <c r="G13454" i="1" a="1"/>
  <c r="F13454" i="1"/>
  <c r="F13454" i="1" a="1"/>
  <c r="E13454" i="1"/>
  <c r="D13454" i="1"/>
  <c r="D13454" i="1" a="1"/>
  <c r="C13454" i="1"/>
  <c r="C13454" i="1" a="1"/>
  <c r="B13454" i="1"/>
  <c r="B13454" i="1" a="1"/>
  <c r="H13453" i="1"/>
  <c r="H13453" i="1" a="1"/>
  <c r="G13453" i="1"/>
  <c r="G13453" i="1" a="1"/>
  <c r="F13453" i="1"/>
  <c r="F13453" i="1" a="1"/>
  <c r="E13453" i="1"/>
  <c r="D13453" i="1"/>
  <c r="D13453" i="1" a="1"/>
  <c r="C13453" i="1"/>
  <c r="C13453" i="1" a="1"/>
  <c r="B13453" i="1"/>
  <c r="B13453" i="1" a="1"/>
  <c r="H13452" i="1"/>
  <c r="H13452" i="1" a="1"/>
  <c r="G13452" i="1"/>
  <c r="G13452" i="1" a="1"/>
  <c r="F13452" i="1"/>
  <c r="F13452" i="1" a="1"/>
  <c r="E13452" i="1"/>
  <c r="D13452" i="1"/>
  <c r="D13452" i="1" a="1"/>
  <c r="C13452" i="1"/>
  <c r="C13452" i="1" a="1"/>
  <c r="B13452" i="1"/>
  <c r="B13452" i="1" a="1"/>
  <c r="H13451" i="1"/>
  <c r="H13451" i="1" a="1"/>
  <c r="G13451" i="1"/>
  <c r="G13451" i="1" a="1"/>
  <c r="F13451" i="1"/>
  <c r="F13451" i="1" a="1"/>
  <c r="E13451" i="1"/>
  <c r="D13451" i="1"/>
  <c r="D13451" i="1" a="1"/>
  <c r="C13451" i="1"/>
  <c r="C13451" i="1" a="1"/>
  <c r="B13451" i="1"/>
  <c r="B13451" i="1" a="1"/>
  <c r="H13450" i="1"/>
  <c r="H13450" i="1" a="1"/>
  <c r="G13450" i="1"/>
  <c r="G13450" i="1" a="1"/>
  <c r="F13450" i="1"/>
  <c r="F13450" i="1" a="1"/>
  <c r="E13450" i="1"/>
  <c r="D13450" i="1"/>
  <c r="D13450" i="1" a="1"/>
  <c r="C13450" i="1"/>
  <c r="C13450" i="1" a="1"/>
  <c r="B13450" i="1"/>
  <c r="B13450" i="1" a="1"/>
  <c r="H13449" i="1"/>
  <c r="H13449" i="1" a="1"/>
  <c r="G13449" i="1"/>
  <c r="G13449" i="1" a="1"/>
  <c r="F13449" i="1"/>
  <c r="F13449" i="1" a="1"/>
  <c r="E13449" i="1"/>
  <c r="D13449" i="1"/>
  <c r="D13449" i="1" a="1"/>
  <c r="C13449" i="1"/>
  <c r="C13449" i="1" a="1"/>
  <c r="B13449" i="1"/>
  <c r="B13449" i="1" a="1"/>
  <c r="H13448" i="1"/>
  <c r="H13448" i="1" a="1"/>
  <c r="G13448" i="1"/>
  <c r="G13448" i="1" a="1"/>
  <c r="F13448" i="1"/>
  <c r="F13448" i="1" a="1"/>
  <c r="E13448" i="1"/>
  <c r="D13448" i="1"/>
  <c r="D13448" i="1" a="1"/>
  <c r="C13448" i="1"/>
  <c r="C13448" i="1" a="1"/>
  <c r="B13448" i="1"/>
  <c r="B13448" i="1" a="1"/>
  <c r="H13447" i="1"/>
  <c r="H13447" i="1" a="1"/>
  <c r="G13447" i="1"/>
  <c r="G13447" i="1" a="1"/>
  <c r="F13447" i="1"/>
  <c r="F13447" i="1" a="1"/>
  <c r="E13447" i="1"/>
  <c r="D13447" i="1"/>
  <c r="D13447" i="1" a="1"/>
  <c r="C13447" i="1"/>
  <c r="C13447" i="1" a="1"/>
  <c r="B13447" i="1"/>
  <c r="B13447" i="1" a="1"/>
  <c r="H13446" i="1"/>
  <c r="H13446" i="1" a="1"/>
  <c r="G13446" i="1"/>
  <c r="G13446" i="1" a="1"/>
  <c r="F13446" i="1"/>
  <c r="F13446" i="1" a="1"/>
  <c r="E13446" i="1"/>
  <c r="D13446" i="1"/>
  <c r="D13446" i="1" a="1"/>
  <c r="C13446" i="1"/>
  <c r="C13446" i="1" a="1"/>
  <c r="B13446" i="1"/>
  <c r="B13446" i="1" a="1"/>
  <c r="H13445" i="1"/>
  <c r="H13445" i="1" a="1"/>
  <c r="G13445" i="1"/>
  <c r="G13445" i="1" a="1"/>
  <c r="F13445" i="1"/>
  <c r="F13445" i="1" a="1"/>
  <c r="E13445" i="1"/>
  <c r="D13445" i="1"/>
  <c r="D13445" i="1" a="1"/>
  <c r="C13445" i="1"/>
  <c r="C13445" i="1" a="1"/>
  <c r="B13445" i="1"/>
  <c r="B13445" i="1" a="1"/>
  <c r="H13444" i="1"/>
  <c r="H13444" i="1" a="1"/>
  <c r="G13444" i="1"/>
  <c r="G13444" i="1" a="1"/>
  <c r="F13444" i="1"/>
  <c r="F13444" i="1" a="1"/>
  <c r="E13444" i="1"/>
  <c r="D13444" i="1"/>
  <c r="D13444" i="1" a="1"/>
  <c r="C13444" i="1"/>
  <c r="C13444" i="1" a="1"/>
  <c r="B13444" i="1"/>
  <c r="B13444" i="1" a="1"/>
  <c r="H13443" i="1"/>
  <c r="H13443" i="1" a="1"/>
  <c r="G13443" i="1"/>
  <c r="G13443" i="1" a="1"/>
  <c r="F13443" i="1"/>
  <c r="F13443" i="1" a="1"/>
  <c r="E13443" i="1"/>
  <c r="D13443" i="1"/>
  <c r="D13443" i="1" a="1"/>
  <c r="C13443" i="1"/>
  <c r="C13443" i="1" a="1"/>
  <c r="B13443" i="1"/>
  <c r="B13443" i="1" a="1"/>
  <c r="H13442" i="1"/>
  <c r="H13442" i="1" a="1"/>
  <c r="G13442" i="1"/>
  <c r="G13442" i="1" a="1"/>
  <c r="F13442" i="1"/>
  <c r="F13442" i="1" a="1"/>
  <c r="E13442" i="1"/>
  <c r="D13442" i="1"/>
  <c r="D13442" i="1" a="1"/>
  <c r="C13442" i="1"/>
  <c r="C13442" i="1" a="1"/>
  <c r="B13442" i="1"/>
  <c r="B13442" i="1" a="1"/>
  <c r="H13441" i="1"/>
  <c r="H13441" i="1" a="1"/>
  <c r="G13441" i="1"/>
  <c r="G13441" i="1" a="1"/>
  <c r="F13441" i="1"/>
  <c r="F13441" i="1" a="1"/>
  <c r="E13441" i="1"/>
  <c r="D13441" i="1"/>
  <c r="D13441" i="1" a="1"/>
  <c r="C13441" i="1"/>
  <c r="C13441" i="1" a="1"/>
  <c r="B13441" i="1"/>
  <c r="B13441" i="1" a="1"/>
  <c r="H13440" i="1"/>
  <c r="H13440" i="1" a="1"/>
  <c r="G13440" i="1"/>
  <c r="G13440" i="1" a="1"/>
  <c r="F13440" i="1"/>
  <c r="F13440" i="1" a="1"/>
  <c r="E13440" i="1"/>
  <c r="D13440" i="1"/>
  <c r="D13440" i="1" a="1"/>
  <c r="C13440" i="1"/>
  <c r="C13440" i="1" a="1"/>
  <c r="B13440" i="1"/>
  <c r="B13440" i="1" a="1"/>
  <c r="H13439" i="1"/>
  <c r="H13439" i="1" a="1"/>
  <c r="G13439" i="1"/>
  <c r="G13439" i="1" a="1"/>
  <c r="F13439" i="1"/>
  <c r="F13439" i="1" a="1"/>
  <c r="E13439" i="1"/>
  <c r="D13439" i="1"/>
  <c r="D13439" i="1" a="1"/>
  <c r="C13439" i="1"/>
  <c r="C13439" i="1" a="1"/>
  <c r="B13439" i="1"/>
  <c r="B13439" i="1" a="1"/>
  <c r="H13438" i="1"/>
  <c r="H13438" i="1" a="1"/>
  <c r="G13438" i="1"/>
  <c r="G13438" i="1" a="1"/>
  <c r="F13438" i="1"/>
  <c r="F13438" i="1" a="1"/>
  <c r="E13438" i="1"/>
  <c r="D13438" i="1"/>
  <c r="D13438" i="1" a="1"/>
  <c r="C13438" i="1"/>
  <c r="C13438" i="1" a="1"/>
  <c r="B13438" i="1"/>
  <c r="B13438" i="1" a="1"/>
  <c r="H13437" i="1"/>
  <c r="H13437" i="1" a="1"/>
  <c r="G13437" i="1"/>
  <c r="G13437" i="1" a="1"/>
  <c r="F13437" i="1"/>
  <c r="F13437" i="1" a="1"/>
  <c r="E13437" i="1"/>
  <c r="D13437" i="1"/>
  <c r="D13437" i="1" a="1"/>
  <c r="C13437" i="1"/>
  <c r="C13437" i="1" a="1"/>
  <c r="B13437" i="1"/>
  <c r="B13437" i="1" a="1"/>
  <c r="H13436" i="1"/>
  <c r="H13436" i="1" a="1"/>
  <c r="G13436" i="1"/>
  <c r="G13436" i="1" a="1"/>
  <c r="F13436" i="1"/>
  <c r="F13436" i="1" a="1"/>
  <c r="E13436" i="1"/>
  <c r="D13436" i="1"/>
  <c r="D13436" i="1" a="1"/>
  <c r="C13436" i="1"/>
  <c r="C13436" i="1" a="1"/>
  <c r="B13436" i="1"/>
  <c r="B13436" i="1" a="1"/>
  <c r="H13435" i="1"/>
  <c r="H13435" i="1" a="1"/>
  <c r="G13435" i="1"/>
  <c r="G13435" i="1" a="1"/>
  <c r="F13435" i="1"/>
  <c r="F13435" i="1" a="1"/>
  <c r="E13435" i="1"/>
  <c r="D13435" i="1"/>
  <c r="D13435" i="1" a="1"/>
  <c r="C13435" i="1"/>
  <c r="C13435" i="1" a="1"/>
  <c r="B13435" i="1"/>
  <c r="B13435" i="1" a="1"/>
  <c r="H13434" i="1"/>
  <c r="H13434" i="1" a="1"/>
  <c r="G13434" i="1"/>
  <c r="G13434" i="1" a="1"/>
  <c r="F13434" i="1"/>
  <c r="F13434" i="1" a="1"/>
  <c r="E13434" i="1"/>
  <c r="D13434" i="1"/>
  <c r="D13434" i="1" a="1"/>
  <c r="C13434" i="1"/>
  <c r="C13434" i="1" a="1"/>
  <c r="B13434" i="1"/>
  <c r="B13434" i="1" a="1"/>
  <c r="H13433" i="1"/>
  <c r="H13433" i="1" a="1"/>
  <c r="G13433" i="1"/>
  <c r="G13433" i="1" a="1"/>
  <c r="F13433" i="1"/>
  <c r="F13433" i="1" a="1"/>
  <c r="E13433" i="1"/>
  <c r="D13433" i="1"/>
  <c r="D13433" i="1" a="1"/>
  <c r="C13433" i="1"/>
  <c r="C13433" i="1" a="1"/>
  <c r="B13433" i="1"/>
  <c r="B13433" i="1" a="1"/>
  <c r="H13432" i="1"/>
  <c r="H13432" i="1" a="1"/>
  <c r="G13432" i="1"/>
  <c r="G13432" i="1" a="1"/>
  <c r="F13432" i="1"/>
  <c r="F13432" i="1" a="1"/>
  <c r="E13432" i="1"/>
  <c r="D13432" i="1"/>
  <c r="D13432" i="1" a="1"/>
  <c r="C13432" i="1"/>
  <c r="C13432" i="1" a="1"/>
  <c r="B13432" i="1"/>
  <c r="B13432" i="1" a="1"/>
  <c r="H13431" i="1"/>
  <c r="H13431" i="1" a="1"/>
  <c r="G13431" i="1"/>
  <c r="G13431" i="1" a="1"/>
  <c r="F13431" i="1"/>
  <c r="F13431" i="1" a="1"/>
  <c r="E13431" i="1"/>
  <c r="D13431" i="1"/>
  <c r="D13431" i="1" a="1"/>
  <c r="C13431" i="1"/>
  <c r="C13431" i="1" a="1"/>
  <c r="B13431" i="1"/>
  <c r="B13431" i="1" a="1"/>
  <c r="H13430" i="1"/>
  <c r="H13430" i="1" a="1"/>
  <c r="G13430" i="1"/>
  <c r="G13430" i="1" a="1"/>
  <c r="F13430" i="1"/>
  <c r="F13430" i="1" a="1"/>
  <c r="E13430" i="1"/>
  <c r="D13430" i="1"/>
  <c r="D13430" i="1" a="1"/>
  <c r="C13430" i="1"/>
  <c r="C13430" i="1" a="1"/>
  <c r="B13430" i="1"/>
  <c r="B13430" i="1" a="1"/>
  <c r="H13429" i="1"/>
  <c r="H13429" i="1" a="1"/>
  <c r="G13429" i="1"/>
  <c r="G13429" i="1" a="1"/>
  <c r="F13429" i="1"/>
  <c r="F13429" i="1" a="1"/>
  <c r="E13429" i="1"/>
  <c r="D13429" i="1"/>
  <c r="D13429" i="1" a="1"/>
  <c r="C13429" i="1"/>
  <c r="C13429" i="1" a="1"/>
  <c r="B13429" i="1"/>
  <c r="B13429" i="1" a="1"/>
  <c r="H13428" i="1"/>
  <c r="H13428" i="1" a="1"/>
  <c r="G13428" i="1"/>
  <c r="G13428" i="1" a="1"/>
  <c r="F13428" i="1"/>
  <c r="F13428" i="1" a="1"/>
  <c r="E13428" i="1"/>
  <c r="D13428" i="1"/>
  <c r="D13428" i="1" a="1"/>
  <c r="C13428" i="1"/>
  <c r="C13428" i="1" a="1"/>
  <c r="B13428" i="1"/>
  <c r="B13428" i="1" a="1"/>
  <c r="H13427" i="1"/>
  <c r="H13427" i="1" a="1"/>
  <c r="G13427" i="1"/>
  <c r="G13427" i="1" a="1"/>
  <c r="F13427" i="1"/>
  <c r="F13427" i="1" a="1"/>
  <c r="E13427" i="1"/>
  <c r="D13427" i="1"/>
  <c r="D13427" i="1" a="1"/>
  <c r="C13427" i="1"/>
  <c r="C13427" i="1" a="1"/>
  <c r="B13427" i="1"/>
  <c r="B13427" i="1" a="1"/>
  <c r="H13426" i="1"/>
  <c r="H13426" i="1" a="1"/>
  <c r="G13426" i="1"/>
  <c r="G13426" i="1" a="1"/>
  <c r="F13426" i="1"/>
  <c r="F13426" i="1" a="1"/>
  <c r="E13426" i="1"/>
  <c r="D13426" i="1"/>
  <c r="D13426" i="1" a="1"/>
  <c r="C13426" i="1"/>
  <c r="C13426" i="1" a="1"/>
  <c r="B13426" i="1"/>
  <c r="B13426" i="1" a="1"/>
  <c r="H13425" i="1"/>
  <c r="H13425" i="1" a="1"/>
  <c r="G13425" i="1"/>
  <c r="G13425" i="1" a="1"/>
  <c r="F13425" i="1"/>
  <c r="F13425" i="1" a="1"/>
  <c r="E13425" i="1"/>
  <c r="D13425" i="1"/>
  <c r="D13425" i="1" a="1"/>
  <c r="C13425" i="1"/>
  <c r="C13425" i="1" a="1"/>
  <c r="B13425" i="1"/>
  <c r="B13425" i="1" a="1"/>
  <c r="H13424" i="1"/>
  <c r="H13424" i="1" a="1"/>
  <c r="G13424" i="1"/>
  <c r="G13424" i="1" a="1"/>
  <c r="F13424" i="1"/>
  <c r="F13424" i="1" a="1"/>
  <c r="E13424" i="1"/>
  <c r="D13424" i="1"/>
  <c r="D13424" i="1" a="1"/>
  <c r="C13424" i="1"/>
  <c r="C13424" i="1" a="1"/>
  <c r="B13424" i="1"/>
  <c r="B13424" i="1" a="1"/>
  <c r="H13423" i="1"/>
  <c r="H13423" i="1" a="1"/>
  <c r="G13423" i="1"/>
  <c r="G13423" i="1" a="1"/>
  <c r="F13423" i="1"/>
  <c r="F13423" i="1" a="1"/>
  <c r="E13423" i="1"/>
  <c r="D13423" i="1"/>
  <c r="D13423" i="1" a="1"/>
  <c r="C13423" i="1"/>
  <c r="C13423" i="1" a="1"/>
  <c r="B13423" i="1"/>
  <c r="B13423" i="1" a="1"/>
  <c r="H13422" i="1"/>
  <c r="H13422" i="1" a="1"/>
  <c r="G13422" i="1"/>
  <c r="G13422" i="1" a="1"/>
  <c r="F13422" i="1"/>
  <c r="F13422" i="1" a="1"/>
  <c r="E13422" i="1"/>
  <c r="D13422" i="1"/>
  <c r="D13422" i="1" a="1"/>
  <c r="C13422" i="1"/>
  <c r="C13422" i="1" a="1"/>
  <c r="B13422" i="1"/>
  <c r="B13422" i="1" a="1"/>
  <c r="H13421" i="1"/>
  <c r="H13421" i="1" a="1"/>
  <c r="G13421" i="1"/>
  <c r="G13421" i="1" a="1"/>
  <c r="F13421" i="1"/>
  <c r="F13421" i="1" a="1"/>
  <c r="E13421" i="1"/>
  <c r="D13421" i="1"/>
  <c r="D13421" i="1" a="1"/>
  <c r="C13421" i="1"/>
  <c r="C13421" i="1" a="1"/>
  <c r="B13421" i="1"/>
  <c r="B13421" i="1" a="1"/>
  <c r="H13420" i="1"/>
  <c r="H13420" i="1" a="1"/>
  <c r="G13420" i="1"/>
  <c r="G13420" i="1" a="1"/>
  <c r="F13420" i="1"/>
  <c r="F13420" i="1" a="1"/>
  <c r="E13420" i="1"/>
  <c r="D13420" i="1"/>
  <c r="D13420" i="1" a="1"/>
  <c r="C13420" i="1"/>
  <c r="C13420" i="1" a="1"/>
  <c r="B13420" i="1"/>
  <c r="B13420" i="1" a="1"/>
  <c r="H13419" i="1"/>
  <c r="H13419" i="1" a="1"/>
  <c r="G13419" i="1"/>
  <c r="G13419" i="1" a="1"/>
  <c r="F13419" i="1"/>
  <c r="F13419" i="1" a="1"/>
  <c r="E13419" i="1"/>
  <c r="D13419" i="1"/>
  <c r="D13419" i="1" a="1"/>
  <c r="C13419" i="1"/>
  <c r="C13419" i="1" a="1"/>
  <c r="B13419" i="1"/>
  <c r="B13419" i="1" a="1"/>
  <c r="H13418" i="1"/>
  <c r="H13418" i="1" a="1"/>
  <c r="G13418" i="1"/>
  <c r="G13418" i="1" a="1"/>
  <c r="F13418" i="1"/>
  <c r="F13418" i="1" a="1"/>
  <c r="E13418" i="1"/>
  <c r="D13418" i="1"/>
  <c r="D13418" i="1" a="1"/>
  <c r="C13418" i="1"/>
  <c r="C13418" i="1" a="1"/>
  <c r="B13418" i="1"/>
  <c r="B13418" i="1" a="1"/>
  <c r="H13417" i="1"/>
  <c r="H13417" i="1" a="1"/>
  <c r="G13417" i="1"/>
  <c r="G13417" i="1" a="1"/>
  <c r="F13417" i="1"/>
  <c r="F13417" i="1" a="1"/>
  <c r="E13417" i="1"/>
  <c r="D13417" i="1"/>
  <c r="D13417" i="1" a="1"/>
  <c r="C13417" i="1"/>
  <c r="C13417" i="1" a="1"/>
  <c r="B13417" i="1"/>
  <c r="B13417" i="1" a="1"/>
  <c r="H13416" i="1"/>
  <c r="H13416" i="1" a="1"/>
  <c r="G13416" i="1"/>
  <c r="G13416" i="1" a="1"/>
  <c r="F13416" i="1"/>
  <c r="F13416" i="1" a="1"/>
  <c r="E13416" i="1"/>
  <c r="D13416" i="1"/>
  <c r="D13416" i="1" a="1"/>
  <c r="C13416" i="1"/>
  <c r="C13416" i="1" a="1"/>
  <c r="B13416" i="1"/>
  <c r="B13416" i="1" a="1"/>
  <c r="H13415" i="1"/>
  <c r="H13415" i="1" a="1"/>
  <c r="G13415" i="1"/>
  <c r="G13415" i="1" a="1"/>
  <c r="F13415" i="1"/>
  <c r="F13415" i="1" a="1"/>
  <c r="E13415" i="1"/>
  <c r="D13415" i="1"/>
  <c r="D13415" i="1" a="1"/>
  <c r="C13415" i="1"/>
  <c r="C13415" i="1" a="1"/>
  <c r="B13415" i="1"/>
  <c r="B13415" i="1" a="1"/>
  <c r="H13414" i="1"/>
  <c r="H13414" i="1" a="1"/>
  <c r="G13414" i="1"/>
  <c r="G13414" i="1" a="1"/>
  <c r="F13414" i="1"/>
  <c r="F13414" i="1" a="1"/>
  <c r="E13414" i="1"/>
  <c r="D13414" i="1"/>
  <c r="D13414" i="1" a="1"/>
  <c r="C13414" i="1"/>
  <c r="C13414" i="1" a="1"/>
  <c r="B13414" i="1"/>
  <c r="B13414" i="1" a="1"/>
  <c r="H13413" i="1"/>
  <c r="H13413" i="1" a="1"/>
  <c r="G13413" i="1"/>
  <c r="G13413" i="1" a="1"/>
  <c r="F13413" i="1"/>
  <c r="F13413" i="1" a="1"/>
  <c r="E13413" i="1"/>
  <c r="D13413" i="1"/>
  <c r="D13413" i="1" a="1"/>
  <c r="C13413" i="1"/>
  <c r="C13413" i="1" a="1"/>
  <c r="B13413" i="1"/>
  <c r="B13413" i="1" a="1"/>
  <c r="H13412" i="1"/>
  <c r="H13412" i="1" a="1"/>
  <c r="G13412" i="1"/>
  <c r="G13412" i="1" a="1"/>
  <c r="F13412" i="1"/>
  <c r="F13412" i="1" a="1"/>
  <c r="E13412" i="1"/>
  <c r="D13412" i="1"/>
  <c r="D13412" i="1" a="1"/>
  <c r="C13412" i="1"/>
  <c r="C13412" i="1" a="1"/>
  <c r="B13412" i="1"/>
  <c r="B13412" i="1" a="1"/>
  <c r="H13411" i="1"/>
  <c r="H13411" i="1" a="1"/>
  <c r="G13411" i="1"/>
  <c r="G13411" i="1" a="1"/>
  <c r="F13411" i="1"/>
  <c r="F13411" i="1" a="1"/>
  <c r="E13411" i="1"/>
  <c r="D13411" i="1"/>
  <c r="D13411" i="1" a="1"/>
  <c r="C13411" i="1"/>
  <c r="C13411" i="1" a="1"/>
  <c r="B13411" i="1"/>
  <c r="B13411" i="1" a="1"/>
  <c r="H13410" i="1"/>
  <c r="H13410" i="1" a="1"/>
  <c r="G13410" i="1"/>
  <c r="G13410" i="1" a="1"/>
  <c r="F13410" i="1"/>
  <c r="F13410" i="1" a="1"/>
  <c r="E13410" i="1"/>
  <c r="D13410" i="1"/>
  <c r="D13410" i="1" a="1"/>
  <c r="C13410" i="1"/>
  <c r="C13410" i="1" a="1"/>
  <c r="B13410" i="1"/>
  <c r="B13410" i="1" a="1"/>
  <c r="H13409" i="1"/>
  <c r="H13409" i="1" a="1"/>
  <c r="G13409" i="1"/>
  <c r="G13409" i="1" a="1"/>
  <c r="F13409" i="1"/>
  <c r="F13409" i="1" a="1"/>
  <c r="E13409" i="1"/>
  <c r="D13409" i="1"/>
  <c r="D13409" i="1" a="1"/>
  <c r="C13409" i="1"/>
  <c r="C13409" i="1" a="1"/>
  <c r="B13409" i="1"/>
  <c r="B13409" i="1" a="1"/>
  <c r="H13408" i="1"/>
  <c r="H13408" i="1" a="1"/>
  <c r="G13408" i="1"/>
  <c r="G13408" i="1" a="1"/>
  <c r="F13408" i="1"/>
  <c r="F13408" i="1" a="1"/>
  <c r="E13408" i="1"/>
  <c r="D13408" i="1"/>
  <c r="D13408" i="1" a="1"/>
  <c r="C13408" i="1"/>
  <c r="C13408" i="1" a="1"/>
  <c r="B13408" i="1"/>
  <c r="B13408" i="1" a="1"/>
  <c r="H13407" i="1"/>
  <c r="H13407" i="1" a="1"/>
  <c r="G13407" i="1"/>
  <c r="G13407" i="1" a="1"/>
  <c r="F13407" i="1"/>
  <c r="F13407" i="1" a="1"/>
  <c r="E13407" i="1"/>
  <c r="D13407" i="1"/>
  <c r="D13407" i="1" a="1"/>
  <c r="C13407" i="1"/>
  <c r="C13407" i="1" a="1"/>
  <c r="B13407" i="1"/>
  <c r="B13407" i="1" a="1"/>
  <c r="H13406" i="1"/>
  <c r="H13406" i="1" a="1"/>
  <c r="G13406" i="1"/>
  <c r="G13406" i="1" a="1"/>
  <c r="F13406" i="1"/>
  <c r="F13406" i="1" a="1"/>
  <c r="E13406" i="1"/>
  <c r="D13406" i="1"/>
  <c r="D13406" i="1" a="1"/>
  <c r="C13406" i="1"/>
  <c r="C13406" i="1" a="1"/>
  <c r="B13406" i="1"/>
  <c r="B13406" i="1" a="1"/>
  <c r="H13405" i="1"/>
  <c r="H13405" i="1" a="1"/>
  <c r="G13405" i="1"/>
  <c r="G13405" i="1" a="1"/>
  <c r="F13405" i="1"/>
  <c r="F13405" i="1" a="1"/>
  <c r="E13405" i="1"/>
  <c r="D13405" i="1"/>
  <c r="D13405" i="1" a="1"/>
  <c r="C13405" i="1"/>
  <c r="C13405" i="1" a="1"/>
  <c r="B13405" i="1"/>
  <c r="B13405" i="1" a="1"/>
  <c r="H13404" i="1"/>
  <c r="H13404" i="1" a="1"/>
  <c r="G13404" i="1"/>
  <c r="G13404" i="1" a="1"/>
  <c r="F13404" i="1"/>
  <c r="F13404" i="1" a="1"/>
  <c r="E13404" i="1"/>
  <c r="D13404" i="1"/>
  <c r="D13404" i="1" a="1"/>
  <c r="C13404" i="1"/>
  <c r="C13404" i="1" a="1"/>
  <c r="B13404" i="1"/>
  <c r="B13404" i="1" a="1"/>
  <c r="H13403" i="1"/>
  <c r="H13403" i="1" a="1"/>
  <c r="G13403" i="1"/>
  <c r="G13403" i="1" a="1"/>
  <c r="F13403" i="1"/>
  <c r="F13403" i="1" a="1"/>
  <c r="E13403" i="1"/>
  <c r="D13403" i="1"/>
  <c r="D13403" i="1" a="1"/>
  <c r="C13403" i="1"/>
  <c r="C13403" i="1" a="1"/>
  <c r="B13403" i="1"/>
  <c r="B13403" i="1" a="1"/>
  <c r="H13402" i="1"/>
  <c r="H13402" i="1" a="1"/>
  <c r="G13402" i="1"/>
  <c r="G13402" i="1" a="1"/>
  <c r="F13402" i="1"/>
  <c r="F13402" i="1" a="1"/>
  <c r="E13402" i="1"/>
  <c r="D13402" i="1"/>
  <c r="D13402" i="1" a="1"/>
  <c r="C13402" i="1"/>
  <c r="C13402" i="1" a="1"/>
  <c r="B13402" i="1"/>
  <c r="B13402" i="1" a="1"/>
  <c r="H13401" i="1"/>
  <c r="H13401" i="1" a="1"/>
  <c r="G13401" i="1"/>
  <c r="G13401" i="1" a="1"/>
  <c r="F13401" i="1"/>
  <c r="F13401" i="1" a="1"/>
  <c r="E13401" i="1"/>
  <c r="D13401" i="1"/>
  <c r="D13401" i="1" a="1"/>
  <c r="C13401" i="1"/>
  <c r="C13401" i="1" a="1"/>
  <c r="B13401" i="1"/>
  <c r="B13401" i="1" a="1"/>
  <c r="H13400" i="1"/>
  <c r="H13400" i="1" a="1"/>
  <c r="G13400" i="1"/>
  <c r="G13400" i="1" a="1"/>
  <c r="F13400" i="1"/>
  <c r="F13400" i="1" a="1"/>
  <c r="E13400" i="1"/>
  <c r="D13400" i="1"/>
  <c r="D13400" i="1" a="1"/>
  <c r="C13400" i="1"/>
  <c r="C13400" i="1" a="1"/>
  <c r="B13400" i="1"/>
  <c r="B13400" i="1" a="1"/>
  <c r="H13399" i="1"/>
  <c r="H13399" i="1" a="1"/>
  <c r="G13399" i="1"/>
  <c r="G13399" i="1" a="1"/>
  <c r="F13399" i="1"/>
  <c r="F13399" i="1" a="1"/>
  <c r="E13399" i="1"/>
  <c r="D13399" i="1"/>
  <c r="D13399" i="1" a="1"/>
  <c r="C13399" i="1"/>
  <c r="C13399" i="1" a="1"/>
  <c r="B13399" i="1"/>
  <c r="B13399" i="1" a="1"/>
  <c r="H13398" i="1"/>
  <c r="H13398" i="1" a="1"/>
  <c r="G13398" i="1"/>
  <c r="G13398" i="1" a="1"/>
  <c r="F13398" i="1"/>
  <c r="F13398" i="1" a="1"/>
  <c r="E13398" i="1"/>
  <c r="D13398" i="1"/>
  <c r="D13398" i="1" a="1"/>
  <c r="C13398" i="1"/>
  <c r="C13398" i="1" a="1"/>
  <c r="B13398" i="1"/>
  <c r="B13398" i="1" a="1"/>
  <c r="H13397" i="1"/>
  <c r="H13397" i="1" a="1"/>
  <c r="G13397" i="1"/>
  <c r="G13397" i="1" a="1"/>
  <c r="F13397" i="1"/>
  <c r="F13397" i="1" a="1"/>
  <c r="E13397" i="1"/>
  <c r="D13397" i="1"/>
  <c r="D13397" i="1" a="1"/>
  <c r="C13397" i="1"/>
  <c r="C13397" i="1" a="1"/>
  <c r="B13397" i="1"/>
  <c r="B13397" i="1" a="1"/>
  <c r="H13396" i="1"/>
  <c r="H13396" i="1" a="1"/>
  <c r="G13396" i="1"/>
  <c r="G13396" i="1" a="1"/>
  <c r="F13396" i="1"/>
  <c r="F13396" i="1" a="1"/>
  <c r="E13396" i="1"/>
  <c r="D13396" i="1"/>
  <c r="D13396" i="1" a="1"/>
  <c r="C13396" i="1"/>
  <c r="C13396" i="1" a="1"/>
  <c r="B13396" i="1"/>
  <c r="B13396" i="1" a="1"/>
  <c r="H13395" i="1"/>
  <c r="H13395" i="1" a="1"/>
  <c r="G13395" i="1"/>
  <c r="G13395" i="1" a="1"/>
  <c r="F13395" i="1"/>
  <c r="F13395" i="1" a="1"/>
  <c r="E13395" i="1"/>
  <c r="D13395" i="1"/>
  <c r="D13395" i="1" a="1"/>
  <c r="C13395" i="1"/>
  <c r="C13395" i="1" a="1"/>
  <c r="B13395" i="1"/>
  <c r="B13395" i="1" a="1"/>
  <c r="H13394" i="1"/>
  <c r="H13394" i="1" a="1"/>
  <c r="G13394" i="1"/>
  <c r="G13394" i="1" a="1"/>
  <c r="F13394" i="1"/>
  <c r="F13394" i="1" a="1"/>
  <c r="E13394" i="1"/>
  <c r="D13394" i="1"/>
  <c r="D13394" i="1" a="1"/>
  <c r="C13394" i="1"/>
  <c r="C13394" i="1" a="1"/>
  <c r="B13394" i="1"/>
  <c r="B13394" i="1" a="1"/>
  <c r="H13393" i="1"/>
  <c r="H13393" i="1" a="1"/>
  <c r="G13393" i="1"/>
  <c r="G13393" i="1" a="1"/>
  <c r="F13393" i="1"/>
  <c r="F13393" i="1" a="1"/>
  <c r="E13393" i="1"/>
  <c r="D13393" i="1"/>
  <c r="D13393" i="1" a="1"/>
  <c r="C13393" i="1"/>
  <c r="C13393" i="1" a="1"/>
  <c r="B13393" i="1"/>
  <c r="B13393" i="1" a="1"/>
  <c r="H13392" i="1"/>
  <c r="H13392" i="1" a="1"/>
  <c r="G13392" i="1"/>
  <c r="G13392" i="1" a="1"/>
  <c r="F13392" i="1"/>
  <c r="F13392" i="1" a="1"/>
  <c r="E13392" i="1"/>
  <c r="D13392" i="1"/>
  <c r="D13392" i="1" a="1"/>
  <c r="C13392" i="1"/>
  <c r="C13392" i="1" a="1"/>
  <c r="B13392" i="1"/>
  <c r="B13392" i="1" a="1"/>
  <c r="H13391" i="1"/>
  <c r="H13391" i="1" a="1"/>
  <c r="G13391" i="1"/>
  <c r="G13391" i="1" a="1"/>
  <c r="F13391" i="1"/>
  <c r="F13391" i="1" a="1"/>
  <c r="E13391" i="1"/>
  <c r="D13391" i="1"/>
  <c r="D13391" i="1" a="1"/>
  <c r="C13391" i="1"/>
  <c r="C13391" i="1" a="1"/>
  <c r="B13391" i="1"/>
  <c r="B13391" i="1" a="1"/>
  <c r="H13390" i="1"/>
  <c r="H13390" i="1" a="1"/>
  <c r="G13390" i="1"/>
  <c r="G13390" i="1" a="1"/>
  <c r="F13390" i="1"/>
  <c r="F13390" i="1" a="1"/>
  <c r="E13390" i="1"/>
  <c r="D13390" i="1"/>
  <c r="D13390" i="1" a="1"/>
  <c r="C13390" i="1"/>
  <c r="C13390" i="1" a="1"/>
  <c r="B13390" i="1"/>
  <c r="B13390" i="1" a="1"/>
  <c r="H13389" i="1"/>
  <c r="H13389" i="1" a="1"/>
  <c r="G13389" i="1"/>
  <c r="G13389" i="1" a="1"/>
  <c r="F13389" i="1"/>
  <c r="F13389" i="1" a="1"/>
  <c r="E13389" i="1"/>
  <c r="D13389" i="1"/>
  <c r="D13389" i="1" a="1"/>
  <c r="C13389" i="1"/>
  <c r="C13389" i="1" a="1"/>
  <c r="B13389" i="1"/>
  <c r="B13389" i="1" a="1"/>
  <c r="H13388" i="1"/>
  <c r="H13388" i="1" a="1"/>
  <c r="G13388" i="1"/>
  <c r="G13388" i="1" a="1"/>
  <c r="F13388" i="1"/>
  <c r="F13388" i="1" a="1"/>
  <c r="E13388" i="1"/>
  <c r="D13388" i="1"/>
  <c r="D13388" i="1" a="1"/>
  <c r="C13388" i="1"/>
  <c r="C13388" i="1" a="1"/>
  <c r="B13388" i="1"/>
  <c r="B13388" i="1" a="1"/>
  <c r="H13387" i="1"/>
  <c r="H13387" i="1" a="1"/>
  <c r="G13387" i="1"/>
  <c r="G13387" i="1" a="1"/>
  <c r="F13387" i="1"/>
  <c r="F13387" i="1" a="1"/>
  <c r="E13387" i="1"/>
  <c r="D13387" i="1"/>
  <c r="D13387" i="1" a="1"/>
  <c r="C13387" i="1"/>
  <c r="C13387" i="1" a="1"/>
  <c r="B13387" i="1"/>
  <c r="B13387" i="1" a="1"/>
  <c r="H13386" i="1"/>
  <c r="H13386" i="1" a="1"/>
  <c r="G13386" i="1"/>
  <c r="G13386" i="1" a="1"/>
  <c r="F13386" i="1"/>
  <c r="F13386" i="1" a="1"/>
  <c r="E13386" i="1"/>
  <c r="D13386" i="1"/>
  <c r="D13386" i="1" a="1"/>
  <c r="C13386" i="1"/>
  <c r="C13386" i="1" a="1"/>
  <c r="B13386" i="1"/>
  <c r="B13386" i="1" a="1"/>
  <c r="H13385" i="1"/>
  <c r="H13385" i="1" a="1"/>
  <c r="G13385" i="1"/>
  <c r="G13385" i="1" a="1"/>
  <c r="F13385" i="1"/>
  <c r="F13385" i="1" a="1"/>
  <c r="E13385" i="1"/>
  <c r="D13385" i="1"/>
  <c r="D13385" i="1" a="1"/>
  <c r="C13385" i="1"/>
  <c r="C13385" i="1" a="1"/>
  <c r="B13385" i="1"/>
  <c r="B13385" i="1" a="1"/>
  <c r="H13384" i="1"/>
  <c r="H13384" i="1" a="1"/>
  <c r="G13384" i="1"/>
  <c r="G13384" i="1" a="1"/>
  <c r="F13384" i="1"/>
  <c r="F13384" i="1" a="1"/>
  <c r="E13384" i="1"/>
  <c r="D13384" i="1"/>
  <c r="D13384" i="1" a="1"/>
  <c r="C13384" i="1"/>
  <c r="C13384" i="1" a="1"/>
  <c r="B13384" i="1"/>
  <c r="B13384" i="1" a="1"/>
  <c r="H13383" i="1"/>
  <c r="H13383" i="1" a="1"/>
  <c r="G13383" i="1"/>
  <c r="G13383" i="1" a="1"/>
  <c r="F13383" i="1"/>
  <c r="F13383" i="1" a="1"/>
  <c r="E13383" i="1"/>
  <c r="D13383" i="1"/>
  <c r="D13383" i="1" a="1"/>
  <c r="C13383" i="1"/>
  <c r="C13383" i="1" a="1"/>
  <c r="B13383" i="1"/>
  <c r="B13383" i="1" a="1"/>
  <c r="H13382" i="1"/>
  <c r="H13382" i="1" a="1"/>
  <c r="G13382" i="1"/>
  <c r="G13382" i="1" a="1"/>
  <c r="F13382" i="1"/>
  <c r="F13382" i="1" a="1"/>
  <c r="E13382" i="1"/>
  <c r="D13382" i="1"/>
  <c r="D13382" i="1" a="1"/>
  <c r="C13382" i="1"/>
  <c r="C13382" i="1" a="1"/>
  <c r="B13382" i="1"/>
  <c r="B13382" i="1" a="1"/>
  <c r="H13381" i="1"/>
  <c r="H13381" i="1" a="1"/>
  <c r="G13381" i="1"/>
  <c r="G13381" i="1" a="1"/>
  <c r="F13381" i="1"/>
  <c r="F13381" i="1" a="1"/>
  <c r="E13381" i="1"/>
  <c r="D13381" i="1"/>
  <c r="D13381" i="1" a="1"/>
  <c r="C13381" i="1"/>
  <c r="C13381" i="1" a="1"/>
  <c r="B13381" i="1"/>
  <c r="B13381" i="1" a="1"/>
  <c r="H13380" i="1"/>
  <c r="H13380" i="1" a="1"/>
  <c r="G13380" i="1"/>
  <c r="G13380" i="1" a="1"/>
  <c r="F13380" i="1"/>
  <c r="F13380" i="1" a="1"/>
  <c r="E13380" i="1"/>
  <c r="D13380" i="1"/>
  <c r="D13380" i="1" a="1"/>
  <c r="C13380" i="1"/>
  <c r="C13380" i="1" a="1"/>
  <c r="B13380" i="1"/>
  <c r="B13380" i="1" a="1"/>
  <c r="H13379" i="1"/>
  <c r="H13379" i="1" a="1"/>
  <c r="G13379" i="1"/>
  <c r="G13379" i="1" a="1"/>
  <c r="F13379" i="1"/>
  <c r="F13379" i="1" a="1"/>
  <c r="E13379" i="1"/>
  <c r="D13379" i="1"/>
  <c r="D13379" i="1" a="1"/>
  <c r="C13379" i="1"/>
  <c r="C13379" i="1" a="1"/>
  <c r="B13379" i="1"/>
  <c r="B13379" i="1" a="1"/>
  <c r="H13378" i="1"/>
  <c r="H13378" i="1" a="1"/>
  <c r="G13378" i="1"/>
  <c r="G13378" i="1" a="1"/>
  <c r="F13378" i="1"/>
  <c r="F13378" i="1" a="1"/>
  <c r="E13378" i="1"/>
  <c r="D13378" i="1"/>
  <c r="D13378" i="1" a="1"/>
  <c r="C13378" i="1"/>
  <c r="C13378" i="1" a="1"/>
  <c r="B13378" i="1"/>
  <c r="B13378" i="1" a="1"/>
  <c r="H13377" i="1"/>
  <c r="H13377" i="1" a="1"/>
  <c r="G13377" i="1"/>
  <c r="G13377" i="1" a="1"/>
  <c r="F13377" i="1"/>
  <c r="F13377" i="1" a="1"/>
  <c r="E13377" i="1"/>
  <c r="D13377" i="1"/>
  <c r="D13377" i="1" a="1"/>
  <c r="C13377" i="1"/>
  <c r="C13377" i="1" a="1"/>
  <c r="B13377" i="1"/>
  <c r="B13377" i="1" a="1"/>
  <c r="H13376" i="1"/>
  <c r="H13376" i="1" a="1"/>
  <c r="G13376" i="1"/>
  <c r="G13376" i="1" a="1"/>
  <c r="F13376" i="1"/>
  <c r="F13376" i="1" a="1"/>
  <c r="E13376" i="1"/>
  <c r="D13376" i="1"/>
  <c r="D13376" i="1" a="1"/>
  <c r="C13376" i="1"/>
  <c r="C13376" i="1" a="1"/>
  <c r="B13376" i="1"/>
  <c r="B13376" i="1" a="1"/>
  <c r="H13375" i="1"/>
  <c r="H13375" i="1" a="1"/>
  <c r="G13375" i="1"/>
  <c r="G13375" i="1" a="1"/>
  <c r="F13375" i="1"/>
  <c r="F13375" i="1" a="1"/>
  <c r="E13375" i="1"/>
  <c r="D13375" i="1"/>
  <c r="D13375" i="1" a="1"/>
  <c r="C13375" i="1"/>
  <c r="C13375" i="1" a="1"/>
  <c r="B13375" i="1"/>
  <c r="B13375" i="1" a="1"/>
  <c r="H13374" i="1"/>
  <c r="H13374" i="1" a="1"/>
  <c r="G13374" i="1"/>
  <c r="G13374" i="1" a="1"/>
  <c r="F13374" i="1"/>
  <c r="F13374" i="1" a="1"/>
  <c r="E13374" i="1"/>
  <c r="D13374" i="1"/>
  <c r="D13374" i="1" a="1"/>
  <c r="C13374" i="1"/>
  <c r="C13374" i="1" a="1"/>
  <c r="B13374" i="1"/>
  <c r="B13374" i="1" a="1"/>
  <c r="H13373" i="1"/>
  <c r="H13373" i="1" a="1"/>
  <c r="G13373" i="1"/>
  <c r="G13373" i="1" a="1"/>
  <c r="F13373" i="1"/>
  <c r="F13373" i="1" a="1"/>
  <c r="E13373" i="1"/>
  <c r="D13373" i="1"/>
  <c r="D13373" i="1" a="1"/>
  <c r="C13373" i="1"/>
  <c r="C13373" i="1" a="1"/>
  <c r="B13373" i="1"/>
  <c r="B13373" i="1" a="1"/>
  <c r="H13372" i="1"/>
  <c r="H13372" i="1" a="1"/>
  <c r="G13372" i="1"/>
  <c r="G13372" i="1" a="1"/>
  <c r="F13372" i="1"/>
  <c r="F13372" i="1" a="1"/>
  <c r="E13372" i="1"/>
  <c r="D13372" i="1"/>
  <c r="D13372" i="1" a="1"/>
  <c r="C13372" i="1"/>
  <c r="C13372" i="1" a="1"/>
  <c r="B13372" i="1"/>
  <c r="B13372" i="1" a="1"/>
  <c r="H13371" i="1"/>
  <c r="H13371" i="1" a="1"/>
  <c r="G13371" i="1"/>
  <c r="G13371" i="1" a="1"/>
  <c r="F13371" i="1"/>
  <c r="F13371" i="1" a="1"/>
  <c r="E13371" i="1"/>
  <c r="D13371" i="1"/>
  <c r="D13371" i="1" a="1"/>
  <c r="C13371" i="1"/>
  <c r="C13371" i="1" a="1"/>
  <c r="B13371" i="1"/>
  <c r="B13371" i="1" a="1"/>
  <c r="H13370" i="1"/>
  <c r="H13370" i="1" a="1"/>
  <c r="G13370" i="1"/>
  <c r="G13370" i="1" a="1"/>
  <c r="F13370" i="1"/>
  <c r="F13370" i="1" a="1"/>
  <c r="E13370" i="1"/>
  <c r="D13370" i="1"/>
  <c r="D13370" i="1" a="1"/>
  <c r="C13370" i="1"/>
  <c r="C13370" i="1" a="1"/>
  <c r="B13370" i="1"/>
  <c r="B13370" i="1" a="1"/>
  <c r="H13369" i="1"/>
  <c r="H13369" i="1" a="1"/>
  <c r="G13369" i="1"/>
  <c r="G13369" i="1" a="1"/>
  <c r="F13369" i="1"/>
  <c r="F13369" i="1" a="1"/>
  <c r="E13369" i="1"/>
  <c r="D13369" i="1"/>
  <c r="D13369" i="1" a="1"/>
  <c r="C13369" i="1"/>
  <c r="C13369" i="1" a="1"/>
  <c r="B13369" i="1"/>
  <c r="B13369" i="1" a="1"/>
  <c r="H13368" i="1"/>
  <c r="H13368" i="1" a="1"/>
  <c r="G13368" i="1"/>
  <c r="G13368" i="1" a="1"/>
  <c r="F13368" i="1"/>
  <c r="F13368" i="1" a="1"/>
  <c r="E13368" i="1"/>
  <c r="D13368" i="1"/>
  <c r="D13368" i="1" a="1"/>
  <c r="C13368" i="1"/>
  <c r="C13368" i="1" a="1"/>
  <c r="B13368" i="1"/>
  <c r="B13368" i="1" a="1"/>
  <c r="H13367" i="1"/>
  <c r="H13367" i="1" a="1"/>
  <c r="G13367" i="1"/>
  <c r="G13367" i="1" a="1"/>
  <c r="F13367" i="1"/>
  <c r="F13367" i="1" a="1"/>
  <c r="E13367" i="1"/>
  <c r="D13367" i="1"/>
  <c r="D13367" i="1" a="1"/>
  <c r="C13367" i="1"/>
  <c r="C13367" i="1" a="1"/>
  <c r="B13367" i="1"/>
  <c r="B13367" i="1" a="1"/>
  <c r="H13366" i="1"/>
  <c r="H13366" i="1" a="1"/>
  <c r="G13366" i="1"/>
  <c r="G13366" i="1" a="1"/>
  <c r="F13366" i="1"/>
  <c r="F13366" i="1" a="1"/>
  <c r="E13366" i="1"/>
  <c r="D13366" i="1"/>
  <c r="D13366" i="1" a="1"/>
  <c r="C13366" i="1"/>
  <c r="C13366" i="1" a="1"/>
  <c r="B13366" i="1"/>
  <c r="B13366" i="1" a="1"/>
  <c r="H13365" i="1"/>
  <c r="H13365" i="1" a="1"/>
  <c r="G13365" i="1"/>
  <c r="G13365" i="1" a="1"/>
  <c r="F13365" i="1"/>
  <c r="F13365" i="1" a="1"/>
  <c r="E13365" i="1"/>
  <c r="D13365" i="1"/>
  <c r="D13365" i="1" a="1"/>
  <c r="C13365" i="1"/>
  <c r="C13365" i="1" a="1"/>
  <c r="B13365" i="1"/>
  <c r="B13365" i="1" a="1"/>
  <c r="H13364" i="1"/>
  <c r="H13364" i="1" a="1"/>
  <c r="G13364" i="1"/>
  <c r="G13364" i="1" a="1"/>
  <c r="F13364" i="1"/>
  <c r="F13364" i="1" a="1"/>
  <c r="E13364" i="1"/>
  <c r="D13364" i="1"/>
  <c r="D13364" i="1" a="1"/>
  <c r="C13364" i="1"/>
  <c r="C13364" i="1" a="1"/>
  <c r="B13364" i="1"/>
  <c r="B13364" i="1" a="1"/>
  <c r="H13363" i="1"/>
  <c r="H13363" i="1" a="1"/>
  <c r="G13363" i="1"/>
  <c r="G13363" i="1" a="1"/>
  <c r="F13363" i="1"/>
  <c r="F13363" i="1" a="1"/>
  <c r="E13363" i="1"/>
  <c r="D13363" i="1"/>
  <c r="D13363" i="1" a="1"/>
  <c r="C13363" i="1"/>
  <c r="C13363" i="1" a="1"/>
  <c r="B13363" i="1"/>
  <c r="B13363" i="1" a="1"/>
  <c r="H13362" i="1"/>
  <c r="H13362" i="1" a="1"/>
  <c r="G13362" i="1"/>
  <c r="G13362" i="1" a="1"/>
  <c r="F13362" i="1"/>
  <c r="F13362" i="1" a="1"/>
  <c r="E13362" i="1"/>
  <c r="D13362" i="1"/>
  <c r="D13362" i="1" a="1"/>
  <c r="C13362" i="1"/>
  <c r="C13362" i="1" a="1"/>
  <c r="B13362" i="1"/>
  <c r="B13362" i="1" a="1"/>
  <c r="H13361" i="1"/>
  <c r="H13361" i="1" a="1"/>
  <c r="G13361" i="1"/>
  <c r="G13361" i="1" a="1"/>
  <c r="F13361" i="1"/>
  <c r="F13361" i="1" a="1"/>
  <c r="E13361" i="1"/>
  <c r="D13361" i="1"/>
  <c r="D13361" i="1" a="1"/>
  <c r="C13361" i="1"/>
  <c r="C13361" i="1" a="1"/>
  <c r="B13361" i="1"/>
  <c r="B13361" i="1" a="1"/>
  <c r="H13360" i="1"/>
  <c r="H13360" i="1" a="1"/>
  <c r="G13360" i="1"/>
  <c r="G13360" i="1" a="1"/>
  <c r="F13360" i="1"/>
  <c r="F13360" i="1" a="1"/>
  <c r="E13360" i="1"/>
  <c r="D13360" i="1"/>
  <c r="D13360" i="1" a="1"/>
  <c r="C13360" i="1"/>
  <c r="C13360" i="1" a="1"/>
  <c r="B13360" i="1"/>
  <c r="B13360" i="1" a="1"/>
  <c r="H13359" i="1"/>
  <c r="H13359" i="1" a="1"/>
  <c r="G13359" i="1"/>
  <c r="G13359" i="1" a="1"/>
  <c r="F13359" i="1"/>
  <c r="F13359" i="1" a="1"/>
  <c r="E13359" i="1"/>
  <c r="D13359" i="1"/>
  <c r="D13359" i="1" a="1"/>
  <c r="C13359" i="1"/>
  <c r="C13359" i="1" a="1"/>
  <c r="B13359" i="1"/>
  <c r="B13359" i="1" a="1"/>
  <c r="H13358" i="1"/>
  <c r="H13358" i="1" a="1"/>
  <c r="G13358" i="1"/>
  <c r="G13358" i="1" a="1"/>
  <c r="F13358" i="1"/>
  <c r="F13358" i="1" a="1"/>
  <c r="E13358" i="1"/>
  <c r="D13358" i="1"/>
  <c r="D13358" i="1" a="1"/>
  <c r="C13358" i="1"/>
  <c r="C13358" i="1" a="1"/>
  <c r="B13358" i="1"/>
  <c r="B13358" i="1" a="1"/>
  <c r="H13357" i="1"/>
  <c r="H13357" i="1" a="1"/>
  <c r="G13357" i="1"/>
  <c r="G13357" i="1" a="1"/>
  <c r="F13357" i="1"/>
  <c r="F13357" i="1" a="1"/>
  <c r="E13357" i="1"/>
  <c r="D13357" i="1"/>
  <c r="D13357" i="1" a="1"/>
  <c r="C13357" i="1"/>
  <c r="C13357" i="1" a="1"/>
  <c r="B13357" i="1"/>
  <c r="B13357" i="1" a="1"/>
  <c r="H13356" i="1"/>
  <c r="H13356" i="1" a="1"/>
  <c r="G13356" i="1"/>
  <c r="G13356" i="1" a="1"/>
  <c r="F13356" i="1"/>
  <c r="F13356" i="1" a="1"/>
  <c r="E13356" i="1"/>
  <c r="D13356" i="1"/>
  <c r="D13356" i="1" a="1"/>
  <c r="C13356" i="1"/>
  <c r="C13356" i="1" a="1"/>
  <c r="B13356" i="1"/>
  <c r="B13356" i="1" a="1"/>
  <c r="H13355" i="1"/>
  <c r="H13355" i="1" a="1"/>
  <c r="G13355" i="1"/>
  <c r="G13355" i="1" a="1"/>
  <c r="F13355" i="1"/>
  <c r="F13355" i="1" a="1"/>
  <c r="E13355" i="1"/>
  <c r="D13355" i="1"/>
  <c r="D13355" i="1" a="1"/>
  <c r="C13355" i="1"/>
  <c r="C13355" i="1" a="1"/>
  <c r="B13355" i="1"/>
  <c r="B13355" i="1" a="1"/>
  <c r="H13354" i="1"/>
  <c r="H13354" i="1" a="1"/>
  <c r="G13354" i="1"/>
  <c r="G13354" i="1" a="1"/>
  <c r="F13354" i="1"/>
  <c r="F13354" i="1" a="1"/>
  <c r="E13354" i="1"/>
  <c r="D13354" i="1"/>
  <c r="D13354" i="1" a="1"/>
  <c r="C13354" i="1"/>
  <c r="C13354" i="1" a="1"/>
  <c r="B13354" i="1"/>
  <c r="B13354" i="1" a="1"/>
  <c r="H13353" i="1"/>
  <c r="H13353" i="1" a="1"/>
  <c r="G13353" i="1"/>
  <c r="G13353" i="1" a="1"/>
  <c r="F13353" i="1"/>
  <c r="F13353" i="1" a="1"/>
  <c r="E13353" i="1"/>
  <c r="D13353" i="1"/>
  <c r="D13353" i="1" a="1"/>
  <c r="C13353" i="1"/>
  <c r="C13353" i="1" a="1"/>
  <c r="B13353" i="1"/>
  <c r="B13353" i="1" a="1"/>
  <c r="H13352" i="1"/>
  <c r="H13352" i="1" a="1"/>
  <c r="G13352" i="1"/>
  <c r="G13352" i="1" a="1"/>
  <c r="F13352" i="1"/>
  <c r="F13352" i="1" a="1"/>
  <c r="E13352" i="1"/>
  <c r="D13352" i="1"/>
  <c r="D13352" i="1" a="1"/>
  <c r="C13352" i="1"/>
  <c r="C13352" i="1" a="1"/>
  <c r="B13352" i="1"/>
  <c r="B13352" i="1" a="1"/>
  <c r="H13351" i="1"/>
  <c r="H13351" i="1" a="1"/>
  <c r="G13351" i="1"/>
  <c r="G13351" i="1" a="1"/>
  <c r="F13351" i="1"/>
  <c r="F13351" i="1" a="1"/>
  <c r="E13351" i="1"/>
  <c r="D13351" i="1"/>
  <c r="D13351" i="1" a="1"/>
  <c r="C13351" i="1"/>
  <c r="C13351" i="1" a="1"/>
  <c r="B13351" i="1"/>
  <c r="B13351" i="1" a="1"/>
  <c r="H13350" i="1"/>
  <c r="H13350" i="1" a="1"/>
  <c r="G13350" i="1"/>
  <c r="G13350" i="1" a="1"/>
  <c r="F13350" i="1"/>
  <c r="F13350" i="1" a="1"/>
  <c r="E13350" i="1"/>
  <c r="D13350" i="1"/>
  <c r="D13350" i="1" a="1"/>
  <c r="C13350" i="1"/>
  <c r="C13350" i="1" a="1"/>
  <c r="B13350" i="1"/>
  <c r="B13350" i="1" a="1"/>
  <c r="H13349" i="1"/>
  <c r="H13349" i="1" a="1"/>
  <c r="G13349" i="1"/>
  <c r="G13349" i="1" a="1"/>
  <c r="F13349" i="1"/>
  <c r="F13349" i="1" a="1"/>
  <c r="E13349" i="1"/>
  <c r="D13349" i="1"/>
  <c r="D13349" i="1" a="1"/>
  <c r="C13349" i="1"/>
  <c r="C13349" i="1" a="1"/>
  <c r="B13349" i="1"/>
  <c r="B13349" i="1" a="1"/>
  <c r="H13348" i="1"/>
  <c r="H13348" i="1" a="1"/>
  <c r="G13348" i="1"/>
  <c r="G13348" i="1" a="1"/>
  <c r="F13348" i="1"/>
  <c r="F13348" i="1" a="1"/>
  <c r="E13348" i="1"/>
  <c r="D13348" i="1"/>
  <c r="D13348" i="1" a="1"/>
  <c r="C13348" i="1"/>
  <c r="C13348" i="1" a="1"/>
  <c r="B13348" i="1"/>
  <c r="B13348" i="1" a="1"/>
  <c r="H13347" i="1"/>
  <c r="H13347" i="1" a="1"/>
  <c r="G13347" i="1"/>
  <c r="G13347" i="1" a="1"/>
  <c r="F13347" i="1"/>
  <c r="F13347" i="1" a="1"/>
  <c r="E13347" i="1"/>
  <c r="D13347" i="1"/>
  <c r="D13347" i="1" a="1"/>
  <c r="C13347" i="1"/>
  <c r="C13347" i="1" a="1"/>
  <c r="B13347" i="1"/>
  <c r="B13347" i="1" a="1"/>
  <c r="H13346" i="1"/>
  <c r="H13346" i="1" a="1"/>
  <c r="G13346" i="1"/>
  <c r="G13346" i="1" a="1"/>
  <c r="F13346" i="1"/>
  <c r="F13346" i="1" a="1"/>
  <c r="E13346" i="1"/>
  <c r="D13346" i="1"/>
  <c r="D13346" i="1" a="1"/>
  <c r="C13346" i="1"/>
  <c r="C13346" i="1" a="1"/>
  <c r="B13346" i="1"/>
  <c r="B13346" i="1" a="1"/>
  <c r="H13345" i="1"/>
  <c r="H13345" i="1" a="1"/>
  <c r="G13345" i="1"/>
  <c r="G13345" i="1" a="1"/>
  <c r="F13345" i="1"/>
  <c r="F13345" i="1" a="1"/>
  <c r="E13345" i="1"/>
  <c r="D13345" i="1"/>
  <c r="D13345" i="1" a="1"/>
  <c r="C13345" i="1"/>
  <c r="C13345" i="1" a="1"/>
  <c r="B13345" i="1"/>
  <c r="B13345" i="1" a="1"/>
  <c r="H13344" i="1"/>
  <c r="H13344" i="1" a="1"/>
  <c r="G13344" i="1"/>
  <c r="G13344" i="1" a="1"/>
  <c r="F13344" i="1"/>
  <c r="F13344" i="1" a="1"/>
  <c r="E13344" i="1"/>
  <c r="D13344" i="1"/>
  <c r="D13344" i="1" a="1"/>
  <c r="C13344" i="1"/>
  <c r="C13344" i="1" a="1"/>
  <c r="B13344" i="1"/>
  <c r="B13344" i="1" a="1"/>
  <c r="H13343" i="1"/>
  <c r="H13343" i="1" a="1"/>
  <c r="G13343" i="1"/>
  <c r="G13343" i="1" a="1"/>
  <c r="F13343" i="1"/>
  <c r="F13343" i="1" a="1"/>
  <c r="E13343" i="1"/>
  <c r="D13343" i="1"/>
  <c r="D13343" i="1" a="1"/>
  <c r="C13343" i="1"/>
  <c r="C13343" i="1" a="1"/>
  <c r="B13343" i="1"/>
  <c r="B13343" i="1" a="1"/>
  <c r="H13342" i="1"/>
  <c r="H13342" i="1" a="1"/>
  <c r="G13342" i="1"/>
  <c r="G13342" i="1" a="1"/>
  <c r="F13342" i="1"/>
  <c r="F13342" i="1" a="1"/>
  <c r="E13342" i="1"/>
  <c r="D13342" i="1"/>
  <c r="D13342" i="1" a="1"/>
  <c r="C13342" i="1"/>
  <c r="C13342" i="1" a="1"/>
  <c r="B13342" i="1"/>
  <c r="B13342" i="1" a="1"/>
  <c r="H13341" i="1"/>
  <c r="H13341" i="1" a="1"/>
  <c r="G13341" i="1"/>
  <c r="G13341" i="1" a="1"/>
  <c r="F13341" i="1"/>
  <c r="F13341" i="1" a="1"/>
  <c r="E13341" i="1"/>
  <c r="D13341" i="1"/>
  <c r="D13341" i="1" a="1"/>
  <c r="C13341" i="1"/>
  <c r="C13341" i="1" a="1"/>
  <c r="B13341" i="1"/>
  <c r="B13341" i="1" a="1"/>
  <c r="H13340" i="1"/>
  <c r="H13340" i="1" a="1"/>
  <c r="G13340" i="1"/>
  <c r="G13340" i="1" a="1"/>
  <c r="F13340" i="1"/>
  <c r="F13340" i="1" a="1"/>
  <c r="E13340" i="1"/>
  <c r="D13340" i="1"/>
  <c r="D13340" i="1" a="1"/>
  <c r="C13340" i="1"/>
  <c r="C13340" i="1" a="1"/>
  <c r="B13340" i="1"/>
  <c r="B13340" i="1" a="1"/>
  <c r="H13339" i="1"/>
  <c r="H13339" i="1" a="1"/>
  <c r="G13339" i="1"/>
  <c r="G13339" i="1" a="1"/>
  <c r="F13339" i="1"/>
  <c r="F13339" i="1" a="1"/>
  <c r="E13339" i="1"/>
  <c r="D13339" i="1"/>
  <c r="D13339" i="1" a="1"/>
  <c r="C13339" i="1"/>
  <c r="C13339" i="1" a="1"/>
  <c r="B13339" i="1"/>
  <c r="B13339" i="1" a="1"/>
  <c r="H13338" i="1"/>
  <c r="H13338" i="1" a="1"/>
  <c r="G13338" i="1"/>
  <c r="G13338" i="1" a="1"/>
  <c r="F13338" i="1"/>
  <c r="F13338" i="1" a="1"/>
  <c r="E13338" i="1"/>
  <c r="D13338" i="1"/>
  <c r="D13338" i="1" a="1"/>
  <c r="C13338" i="1"/>
  <c r="C13338" i="1" a="1"/>
  <c r="B13338" i="1"/>
  <c r="B13338" i="1" a="1"/>
  <c r="H13337" i="1"/>
  <c r="H13337" i="1" a="1"/>
  <c r="G13337" i="1"/>
  <c r="G13337" i="1" a="1"/>
  <c r="F13337" i="1"/>
  <c r="F13337" i="1" a="1"/>
  <c r="E13337" i="1"/>
  <c r="D13337" i="1"/>
  <c r="D13337" i="1" a="1"/>
  <c r="C13337" i="1"/>
  <c r="C13337" i="1" a="1"/>
  <c r="B13337" i="1"/>
  <c r="B13337" i="1" a="1"/>
  <c r="H13336" i="1"/>
  <c r="H13336" i="1" a="1"/>
  <c r="G13336" i="1"/>
  <c r="G13336" i="1" a="1"/>
  <c r="F13336" i="1"/>
  <c r="F13336" i="1" a="1"/>
  <c r="E13336" i="1"/>
  <c r="D13336" i="1"/>
  <c r="D13336" i="1" a="1"/>
  <c r="C13336" i="1"/>
  <c r="C13336" i="1" a="1"/>
  <c r="B13336" i="1"/>
  <c r="B13336" i="1" a="1"/>
  <c r="H13335" i="1"/>
  <c r="H13335" i="1" a="1"/>
  <c r="G13335" i="1"/>
  <c r="G13335" i="1" a="1"/>
  <c r="F13335" i="1"/>
  <c r="F13335" i="1" a="1"/>
  <c r="E13335" i="1"/>
  <c r="D13335" i="1"/>
  <c r="D13335" i="1" a="1"/>
  <c r="C13335" i="1"/>
  <c r="C13335" i="1" a="1"/>
  <c r="B13335" i="1"/>
  <c r="B13335" i="1" a="1"/>
  <c r="H13334" i="1"/>
  <c r="H13334" i="1" a="1"/>
  <c r="G13334" i="1"/>
  <c r="G13334" i="1" a="1"/>
  <c r="F13334" i="1"/>
  <c r="F13334" i="1" a="1"/>
  <c r="E13334" i="1"/>
  <c r="D13334" i="1"/>
  <c r="D13334" i="1" a="1"/>
  <c r="C13334" i="1"/>
  <c r="C13334" i="1" a="1"/>
  <c r="B13334" i="1"/>
  <c r="B13334" i="1" a="1"/>
  <c r="H13333" i="1"/>
  <c r="H13333" i="1" a="1"/>
  <c r="G13333" i="1"/>
  <c r="G13333" i="1" a="1"/>
  <c r="F13333" i="1"/>
  <c r="F13333" i="1" a="1"/>
  <c r="E13333" i="1"/>
  <c r="D13333" i="1"/>
  <c r="D13333" i="1" a="1"/>
  <c r="C13333" i="1"/>
  <c r="C13333" i="1" a="1"/>
  <c r="B13333" i="1"/>
  <c r="B13333" i="1" a="1"/>
  <c r="H13332" i="1"/>
  <c r="H13332" i="1" a="1"/>
  <c r="G13332" i="1"/>
  <c r="G13332" i="1" a="1"/>
  <c r="F13332" i="1"/>
  <c r="F13332" i="1" a="1"/>
  <c r="E13332" i="1"/>
  <c r="D13332" i="1"/>
  <c r="D13332" i="1" a="1"/>
  <c r="C13332" i="1"/>
  <c r="C13332" i="1" a="1"/>
  <c r="B13332" i="1"/>
  <c r="B13332" i="1" a="1"/>
  <c r="H13331" i="1"/>
  <c r="H13331" i="1" a="1"/>
  <c r="G13331" i="1"/>
  <c r="G13331" i="1" a="1"/>
  <c r="F13331" i="1"/>
  <c r="F13331" i="1" a="1"/>
  <c r="E13331" i="1"/>
  <c r="D13331" i="1"/>
  <c r="D13331" i="1" a="1"/>
  <c r="C13331" i="1"/>
  <c r="C13331" i="1" a="1"/>
  <c r="B13331" i="1"/>
  <c r="B13331" i="1" a="1"/>
  <c r="H13330" i="1"/>
  <c r="H13330" i="1" a="1"/>
  <c r="G13330" i="1"/>
  <c r="G13330" i="1" a="1"/>
  <c r="F13330" i="1"/>
  <c r="F13330" i="1" a="1"/>
  <c r="E13330" i="1"/>
  <c r="D13330" i="1"/>
  <c r="D13330" i="1" a="1"/>
  <c r="C13330" i="1"/>
  <c r="C13330" i="1" a="1"/>
  <c r="B13330" i="1"/>
  <c r="B13330" i="1" a="1"/>
  <c r="H13329" i="1"/>
  <c r="H13329" i="1" a="1"/>
  <c r="G13329" i="1"/>
  <c r="G13329" i="1" a="1"/>
  <c r="F13329" i="1"/>
  <c r="F13329" i="1" a="1"/>
  <c r="E13329" i="1"/>
  <c r="D13329" i="1"/>
  <c r="D13329" i="1" a="1"/>
  <c r="C13329" i="1"/>
  <c r="C13329" i="1" a="1"/>
  <c r="B13329" i="1"/>
  <c r="B13329" i="1" a="1"/>
  <c r="H13328" i="1"/>
  <c r="H13328" i="1" a="1"/>
  <c r="G13328" i="1"/>
  <c r="G13328" i="1" a="1"/>
  <c r="F13328" i="1"/>
  <c r="F13328" i="1" a="1"/>
  <c r="E13328" i="1"/>
  <c r="D13328" i="1"/>
  <c r="D13328" i="1" a="1"/>
  <c r="C13328" i="1"/>
  <c r="C13328" i="1" a="1"/>
  <c r="B13328" i="1"/>
  <c r="B13328" i="1" a="1"/>
  <c r="H13327" i="1"/>
  <c r="H13327" i="1" a="1"/>
  <c r="G13327" i="1"/>
  <c r="G13327" i="1" a="1"/>
  <c r="F13327" i="1"/>
  <c r="F13327" i="1" a="1"/>
  <c r="E13327" i="1"/>
  <c r="D13327" i="1"/>
  <c r="D13327" i="1" a="1"/>
  <c r="C13327" i="1"/>
  <c r="C13327" i="1" a="1"/>
  <c r="B13327" i="1"/>
  <c r="B13327" i="1" a="1"/>
  <c r="H13326" i="1"/>
  <c r="H13326" i="1" a="1"/>
  <c r="G13326" i="1"/>
  <c r="G13326" i="1" a="1"/>
  <c r="F13326" i="1"/>
  <c r="F13326" i="1" a="1"/>
  <c r="E13326" i="1"/>
  <c r="D13326" i="1"/>
  <c r="D13326" i="1" a="1"/>
  <c r="C13326" i="1"/>
  <c r="C13326" i="1" a="1"/>
  <c r="B13326" i="1"/>
  <c r="B13326" i="1" a="1"/>
  <c r="H13325" i="1"/>
  <c r="H13325" i="1" a="1"/>
  <c r="G13325" i="1"/>
  <c r="G13325" i="1" a="1"/>
  <c r="F13325" i="1"/>
  <c r="F13325" i="1" a="1"/>
  <c r="E13325" i="1"/>
  <c r="D13325" i="1"/>
  <c r="D13325" i="1" a="1"/>
  <c r="C13325" i="1"/>
  <c r="C13325" i="1" a="1"/>
  <c r="B13325" i="1"/>
  <c r="B13325" i="1" a="1"/>
  <c r="H13324" i="1"/>
  <c r="H13324" i="1" a="1"/>
  <c r="G13324" i="1"/>
  <c r="G13324" i="1" a="1"/>
  <c r="F13324" i="1"/>
  <c r="F13324" i="1" a="1"/>
  <c r="E13324" i="1"/>
  <c r="D13324" i="1"/>
  <c r="D13324" i="1" a="1"/>
  <c r="C13324" i="1"/>
  <c r="C13324" i="1" a="1"/>
  <c r="B13324" i="1"/>
  <c r="B13324" i="1" a="1"/>
  <c r="H13323" i="1"/>
  <c r="H13323" i="1" a="1"/>
  <c r="G13323" i="1"/>
  <c r="G13323" i="1" a="1"/>
  <c r="F13323" i="1"/>
  <c r="F13323" i="1" a="1"/>
  <c r="E13323" i="1"/>
  <c r="D13323" i="1"/>
  <c r="D13323" i="1" a="1"/>
  <c r="C13323" i="1"/>
  <c r="C13323" i="1" a="1"/>
  <c r="B13323" i="1"/>
  <c r="B13323" i="1" a="1"/>
  <c r="H13322" i="1"/>
  <c r="H13322" i="1" a="1"/>
  <c r="G13322" i="1"/>
  <c r="G13322" i="1" a="1"/>
  <c r="F13322" i="1"/>
  <c r="F13322" i="1" a="1"/>
  <c r="E13322" i="1"/>
  <c r="D13322" i="1"/>
  <c r="D13322" i="1" a="1"/>
  <c r="C13322" i="1"/>
  <c r="C13322" i="1" a="1"/>
  <c r="B13322" i="1"/>
  <c r="B13322" i="1" a="1"/>
  <c r="H13321" i="1"/>
  <c r="H13321" i="1" a="1"/>
  <c r="G13321" i="1"/>
  <c r="G13321" i="1" a="1"/>
  <c r="F13321" i="1"/>
  <c r="F13321" i="1" a="1"/>
  <c r="E13321" i="1"/>
  <c r="D13321" i="1"/>
  <c r="D13321" i="1" a="1"/>
  <c r="C13321" i="1"/>
  <c r="C13321" i="1" a="1"/>
  <c r="B13321" i="1"/>
  <c r="B13321" i="1" a="1"/>
  <c r="H13320" i="1"/>
  <c r="H13320" i="1" a="1"/>
  <c r="G13320" i="1"/>
  <c r="G13320" i="1" a="1"/>
  <c r="F13320" i="1"/>
  <c r="F13320" i="1" a="1"/>
  <c r="E13320" i="1"/>
  <c r="D13320" i="1"/>
  <c r="D13320" i="1" a="1"/>
  <c r="C13320" i="1"/>
  <c r="C13320" i="1" a="1"/>
  <c r="B13320" i="1"/>
  <c r="B13320" i="1" a="1"/>
  <c r="H13319" i="1"/>
  <c r="H13319" i="1" a="1"/>
  <c r="G13319" i="1"/>
  <c r="G13319" i="1" a="1"/>
  <c r="F13319" i="1"/>
  <c r="F13319" i="1" a="1"/>
  <c r="E13319" i="1"/>
  <c r="D13319" i="1"/>
  <c r="D13319" i="1" a="1"/>
  <c r="C13319" i="1"/>
  <c r="C13319" i="1" a="1"/>
  <c r="B13319" i="1"/>
  <c r="B13319" i="1" a="1"/>
  <c r="H13318" i="1"/>
  <c r="H13318" i="1" a="1"/>
  <c r="G13318" i="1"/>
  <c r="G13318" i="1" a="1"/>
  <c r="F13318" i="1"/>
  <c r="F13318" i="1" a="1"/>
  <c r="E13318" i="1"/>
  <c r="D13318" i="1"/>
  <c r="D13318" i="1" a="1"/>
  <c r="C13318" i="1"/>
  <c r="C13318" i="1" a="1"/>
  <c r="B13318" i="1"/>
  <c r="B13318" i="1" a="1"/>
  <c r="H13317" i="1"/>
  <c r="H13317" i="1" a="1"/>
  <c r="G13317" i="1"/>
  <c r="G13317" i="1" a="1"/>
  <c r="F13317" i="1"/>
  <c r="F13317" i="1" a="1"/>
  <c r="E13317" i="1"/>
  <c r="D13317" i="1"/>
  <c r="D13317" i="1" a="1"/>
  <c r="C13317" i="1"/>
  <c r="C13317" i="1" a="1"/>
  <c r="B13317" i="1"/>
  <c r="B13317" i="1" a="1"/>
  <c r="H13316" i="1"/>
  <c r="H13316" i="1" a="1"/>
  <c r="G13316" i="1"/>
  <c r="G13316" i="1" a="1"/>
  <c r="F13316" i="1"/>
  <c r="F13316" i="1" a="1"/>
  <c r="E13316" i="1"/>
  <c r="D13316" i="1"/>
  <c r="D13316" i="1" a="1"/>
  <c r="C13316" i="1"/>
  <c r="C13316" i="1" a="1"/>
  <c r="B13316" i="1"/>
  <c r="B13316" i="1" a="1"/>
  <c r="H13315" i="1"/>
  <c r="H13315" i="1" a="1"/>
  <c r="G13315" i="1"/>
  <c r="G13315" i="1" a="1"/>
  <c r="F13315" i="1"/>
  <c r="F13315" i="1" a="1"/>
  <c r="E13315" i="1"/>
  <c r="D13315" i="1"/>
  <c r="D13315" i="1" a="1"/>
  <c r="C13315" i="1"/>
  <c r="C13315" i="1" a="1"/>
  <c r="B13315" i="1"/>
  <c r="B13315" i="1" a="1"/>
  <c r="H13314" i="1"/>
  <c r="H13314" i="1" a="1"/>
  <c r="G13314" i="1"/>
  <c r="G13314" i="1" a="1"/>
  <c r="F13314" i="1"/>
  <c r="F13314" i="1" a="1"/>
  <c r="E13314" i="1"/>
  <c r="D13314" i="1"/>
  <c r="D13314" i="1" a="1"/>
  <c r="C13314" i="1"/>
  <c r="C13314" i="1" a="1"/>
  <c r="B13314" i="1"/>
  <c r="B13314" i="1" a="1"/>
  <c r="H13313" i="1"/>
  <c r="H13313" i="1" a="1"/>
  <c r="G13313" i="1"/>
  <c r="G13313" i="1" a="1"/>
  <c r="F13313" i="1"/>
  <c r="F13313" i="1" a="1"/>
  <c r="E13313" i="1"/>
  <c r="D13313" i="1"/>
  <c r="D13313" i="1" a="1"/>
  <c r="C13313" i="1"/>
  <c r="C13313" i="1" a="1"/>
  <c r="B13313" i="1"/>
  <c r="B13313" i="1" a="1"/>
  <c r="H13312" i="1"/>
  <c r="H13312" i="1" a="1"/>
  <c r="G13312" i="1"/>
  <c r="G13312" i="1" a="1"/>
  <c r="F13312" i="1"/>
  <c r="F13312" i="1" a="1"/>
  <c r="E13312" i="1"/>
  <c r="D13312" i="1"/>
  <c r="D13312" i="1" a="1"/>
  <c r="C13312" i="1"/>
  <c r="C13312" i="1" a="1"/>
  <c r="B13312" i="1"/>
  <c r="B13312" i="1" a="1"/>
  <c r="H13311" i="1"/>
  <c r="H13311" i="1" a="1"/>
  <c r="G13311" i="1"/>
  <c r="G13311" i="1" a="1"/>
  <c r="F13311" i="1"/>
  <c r="F13311" i="1" a="1"/>
  <c r="E13311" i="1"/>
  <c r="D13311" i="1"/>
  <c r="D13311" i="1" a="1"/>
  <c r="C13311" i="1"/>
  <c r="C13311" i="1" a="1"/>
  <c r="B13311" i="1"/>
  <c r="B13311" i="1" a="1"/>
  <c r="H13310" i="1"/>
  <c r="H13310" i="1" a="1"/>
  <c r="G13310" i="1"/>
  <c r="G13310" i="1" a="1"/>
  <c r="F13310" i="1"/>
  <c r="F13310" i="1" a="1"/>
  <c r="E13310" i="1"/>
  <c r="D13310" i="1"/>
  <c r="D13310" i="1" a="1"/>
  <c r="C13310" i="1"/>
  <c r="C13310" i="1" a="1"/>
  <c r="B13310" i="1"/>
  <c r="B13310" i="1" a="1"/>
  <c r="H13309" i="1"/>
  <c r="H13309" i="1" a="1"/>
  <c r="G13309" i="1"/>
  <c r="G13309" i="1" a="1"/>
  <c r="F13309" i="1"/>
  <c r="F13309" i="1" a="1"/>
  <c r="E13309" i="1"/>
  <c r="D13309" i="1"/>
  <c r="D13309" i="1" a="1"/>
  <c r="C13309" i="1"/>
  <c r="C13309" i="1" a="1"/>
  <c r="B13309" i="1"/>
  <c r="B13309" i="1" a="1"/>
  <c r="H13308" i="1"/>
  <c r="H13308" i="1" a="1"/>
  <c r="G13308" i="1"/>
  <c r="G13308" i="1" a="1"/>
  <c r="F13308" i="1"/>
  <c r="F13308" i="1" a="1"/>
  <c r="E13308" i="1"/>
  <c r="D13308" i="1"/>
  <c r="D13308" i="1" a="1"/>
  <c r="C13308" i="1"/>
  <c r="C13308" i="1" a="1"/>
  <c r="B13308" i="1"/>
  <c r="B13308" i="1" a="1"/>
  <c r="H13307" i="1"/>
  <c r="H13307" i="1" a="1"/>
  <c r="G13307" i="1"/>
  <c r="G13307" i="1" a="1"/>
  <c r="F13307" i="1"/>
  <c r="F13307" i="1" a="1"/>
  <c r="E13307" i="1"/>
  <c r="D13307" i="1"/>
  <c r="D13307" i="1" a="1"/>
  <c r="C13307" i="1"/>
  <c r="C13307" i="1" a="1"/>
  <c r="B13307" i="1"/>
  <c r="B13307" i="1" a="1"/>
  <c r="H13306" i="1"/>
  <c r="H13306" i="1" a="1"/>
  <c r="G13306" i="1"/>
  <c r="G13306" i="1" a="1"/>
  <c r="F13306" i="1"/>
  <c r="F13306" i="1" a="1"/>
  <c r="E13306" i="1"/>
  <c r="D13306" i="1"/>
  <c r="D13306" i="1" a="1"/>
  <c r="C13306" i="1"/>
  <c r="C13306" i="1" a="1"/>
  <c r="B13306" i="1"/>
  <c r="B13306" i="1" a="1"/>
  <c r="H13305" i="1"/>
  <c r="H13305" i="1" a="1"/>
  <c r="G13305" i="1"/>
  <c r="G13305" i="1" a="1"/>
  <c r="F13305" i="1"/>
  <c r="F13305" i="1" a="1"/>
  <c r="E13305" i="1"/>
  <c r="D13305" i="1"/>
  <c r="D13305" i="1" a="1"/>
  <c r="C13305" i="1"/>
  <c r="C13305" i="1" a="1"/>
  <c r="B13305" i="1"/>
  <c r="B13305" i="1" a="1"/>
  <c r="H13304" i="1"/>
  <c r="H13304" i="1" a="1"/>
  <c r="G13304" i="1"/>
  <c r="G13304" i="1" a="1"/>
  <c r="F13304" i="1"/>
  <c r="F13304" i="1" a="1"/>
  <c r="E13304" i="1"/>
  <c r="D13304" i="1"/>
  <c r="D13304" i="1" a="1"/>
  <c r="C13304" i="1"/>
  <c r="C13304" i="1" a="1"/>
  <c r="B13304" i="1"/>
  <c r="B13304" i="1" a="1"/>
  <c r="H13303" i="1"/>
  <c r="H13303" i="1" a="1"/>
  <c r="G13303" i="1"/>
  <c r="G13303" i="1" a="1"/>
  <c r="F13303" i="1"/>
  <c r="F13303" i="1" a="1"/>
  <c r="E13303" i="1"/>
  <c r="D13303" i="1"/>
  <c r="D13303" i="1" a="1"/>
  <c r="C13303" i="1"/>
  <c r="C13303" i="1" a="1"/>
  <c r="B13303" i="1"/>
  <c r="B13303" i="1" a="1"/>
  <c r="H13302" i="1"/>
  <c r="H13302" i="1" a="1"/>
  <c r="G13302" i="1"/>
  <c r="G13302" i="1" a="1"/>
  <c r="F13302" i="1"/>
  <c r="F13302" i="1" a="1"/>
  <c r="E13302" i="1"/>
  <c r="D13302" i="1"/>
  <c r="D13302" i="1" a="1"/>
  <c r="C13302" i="1"/>
  <c r="C13302" i="1" a="1"/>
  <c r="B13302" i="1"/>
  <c r="B13302" i="1" a="1"/>
  <c r="H13301" i="1"/>
  <c r="H13301" i="1" a="1"/>
  <c r="G13301" i="1"/>
  <c r="G13301" i="1" a="1"/>
  <c r="F13301" i="1"/>
  <c r="F13301" i="1" a="1"/>
  <c r="E13301" i="1"/>
  <c r="D13301" i="1"/>
  <c r="D13301" i="1" a="1"/>
  <c r="C13301" i="1"/>
  <c r="C13301" i="1" a="1"/>
  <c r="B13301" i="1"/>
  <c r="B13301" i="1" a="1"/>
  <c r="H13300" i="1"/>
  <c r="H13300" i="1" a="1"/>
  <c r="G13300" i="1"/>
  <c r="G13300" i="1" a="1"/>
  <c r="F13300" i="1"/>
  <c r="F13300" i="1" a="1"/>
  <c r="E13300" i="1"/>
  <c r="D13300" i="1"/>
  <c r="D13300" i="1" a="1"/>
  <c r="C13300" i="1"/>
  <c r="C13300" i="1" a="1"/>
  <c r="B13300" i="1"/>
  <c r="B13300" i="1" a="1"/>
  <c r="H13299" i="1"/>
  <c r="H13299" i="1" a="1"/>
  <c r="G13299" i="1"/>
  <c r="G13299" i="1" a="1"/>
  <c r="F13299" i="1"/>
  <c r="F13299" i="1" a="1"/>
  <c r="E13299" i="1"/>
  <c r="D13299" i="1"/>
  <c r="D13299" i="1" a="1"/>
  <c r="C13299" i="1"/>
  <c r="C13299" i="1" a="1"/>
  <c r="B13299" i="1"/>
  <c r="B13299" i="1" a="1"/>
  <c r="H13298" i="1"/>
  <c r="H13298" i="1" a="1"/>
  <c r="G13298" i="1"/>
  <c r="G13298" i="1" a="1"/>
  <c r="F13298" i="1"/>
  <c r="F13298" i="1" a="1"/>
  <c r="E13298" i="1"/>
  <c r="D13298" i="1"/>
  <c r="D13298" i="1" a="1"/>
  <c r="C13298" i="1"/>
  <c r="C13298" i="1" a="1"/>
  <c r="B13298" i="1"/>
  <c r="B13298" i="1" a="1"/>
  <c r="H13297" i="1"/>
  <c r="H13297" i="1" a="1"/>
  <c r="G13297" i="1"/>
  <c r="G13297" i="1" a="1"/>
  <c r="F13297" i="1"/>
  <c r="F13297" i="1" a="1"/>
  <c r="E13297" i="1"/>
  <c r="D13297" i="1"/>
  <c r="D13297" i="1" a="1"/>
  <c r="C13297" i="1"/>
  <c r="C13297" i="1" a="1"/>
  <c r="B13297" i="1"/>
  <c r="B13297" i="1" a="1"/>
  <c r="H13296" i="1"/>
  <c r="H13296" i="1" a="1"/>
  <c r="G13296" i="1"/>
  <c r="G13296" i="1" a="1"/>
  <c r="F13296" i="1"/>
  <c r="F13296" i="1" a="1"/>
  <c r="E13296" i="1"/>
  <c r="D13296" i="1"/>
  <c r="D13296" i="1" a="1"/>
  <c r="C13296" i="1"/>
  <c r="C13296" i="1" a="1"/>
  <c r="B13296" i="1"/>
  <c r="B13296" i="1" a="1"/>
  <c r="H13295" i="1"/>
  <c r="H13295" i="1" a="1"/>
  <c r="G13295" i="1"/>
  <c r="G13295" i="1" a="1"/>
  <c r="F13295" i="1"/>
  <c r="F13295" i="1" a="1"/>
  <c r="E13295" i="1"/>
  <c r="D13295" i="1"/>
  <c r="D13295" i="1" a="1"/>
  <c r="C13295" i="1"/>
  <c r="C13295" i="1" a="1"/>
  <c r="B13295" i="1"/>
  <c r="B13295" i="1" a="1"/>
  <c r="H13294" i="1"/>
  <c r="H13294" i="1" a="1"/>
  <c r="G13294" i="1"/>
  <c r="G13294" i="1" a="1"/>
  <c r="F13294" i="1"/>
  <c r="F13294" i="1" a="1"/>
  <c r="E13294" i="1"/>
  <c r="D13294" i="1"/>
  <c r="D13294" i="1" a="1"/>
  <c r="C13294" i="1"/>
  <c r="C13294" i="1" a="1"/>
  <c r="B13294" i="1"/>
  <c r="B13294" i="1" a="1"/>
  <c r="H13293" i="1"/>
  <c r="H13293" i="1" a="1"/>
  <c r="G13293" i="1"/>
  <c r="G13293" i="1" a="1"/>
  <c r="F13293" i="1"/>
  <c r="F13293" i="1" a="1"/>
  <c r="E13293" i="1"/>
  <c r="D13293" i="1"/>
  <c r="D13293" i="1" a="1"/>
  <c r="C13293" i="1"/>
  <c r="C13293" i="1" a="1"/>
  <c r="B13293" i="1"/>
  <c r="B13293" i="1" a="1"/>
  <c r="H13292" i="1"/>
  <c r="H13292" i="1" a="1"/>
  <c r="G13292" i="1"/>
  <c r="G13292" i="1" a="1"/>
  <c r="F13292" i="1"/>
  <c r="F13292" i="1" a="1"/>
  <c r="E13292" i="1"/>
  <c r="D13292" i="1"/>
  <c r="D13292" i="1" a="1"/>
  <c r="C13292" i="1"/>
  <c r="C13292" i="1" a="1"/>
  <c r="B13292" i="1"/>
  <c r="B13292" i="1" a="1"/>
  <c r="H13291" i="1"/>
  <c r="H13291" i="1" a="1"/>
  <c r="G13291" i="1"/>
  <c r="G13291" i="1" a="1"/>
  <c r="F13291" i="1"/>
  <c r="F13291" i="1" a="1"/>
  <c r="E13291" i="1"/>
  <c r="D13291" i="1"/>
  <c r="D13291" i="1" a="1"/>
  <c r="C13291" i="1"/>
  <c r="C13291" i="1" a="1"/>
  <c r="B13291" i="1"/>
  <c r="B13291" i="1" a="1"/>
  <c r="H13290" i="1"/>
  <c r="H13290" i="1" a="1"/>
  <c r="G13290" i="1"/>
  <c r="G13290" i="1" a="1"/>
  <c r="F13290" i="1"/>
  <c r="F13290" i="1" a="1"/>
  <c r="E13290" i="1"/>
  <c r="D13290" i="1"/>
  <c r="D13290" i="1" a="1"/>
  <c r="C13290" i="1"/>
  <c r="C13290" i="1" a="1"/>
  <c r="B13290" i="1"/>
  <c r="B13290" i="1" a="1"/>
  <c r="H13289" i="1"/>
  <c r="H13289" i="1" a="1"/>
  <c r="G13289" i="1"/>
  <c r="G13289" i="1" a="1"/>
  <c r="F13289" i="1"/>
  <c r="F13289" i="1" a="1"/>
  <c r="E13289" i="1"/>
  <c r="D13289" i="1"/>
  <c r="D13289" i="1" a="1"/>
  <c r="C13289" i="1"/>
  <c r="C13289" i="1" a="1"/>
  <c r="B13289" i="1"/>
  <c r="B13289" i="1" a="1"/>
  <c r="H13288" i="1"/>
  <c r="H13288" i="1" a="1"/>
  <c r="G13288" i="1"/>
  <c r="G13288" i="1" a="1"/>
  <c r="F13288" i="1"/>
  <c r="F13288" i="1" a="1"/>
  <c r="E13288" i="1"/>
  <c r="D13288" i="1"/>
  <c r="D13288" i="1" a="1"/>
  <c r="C13288" i="1"/>
  <c r="C13288" i="1" a="1"/>
  <c r="B13288" i="1"/>
  <c r="B13288" i="1" a="1"/>
  <c r="H13287" i="1"/>
  <c r="H13287" i="1" a="1"/>
  <c r="G13287" i="1"/>
  <c r="G13287" i="1" a="1"/>
  <c r="F13287" i="1"/>
  <c r="F13287" i="1" a="1"/>
  <c r="E13287" i="1"/>
  <c r="D13287" i="1"/>
  <c r="D13287" i="1" a="1"/>
  <c r="C13287" i="1"/>
  <c r="C13287" i="1" a="1"/>
  <c r="B13287" i="1"/>
  <c r="B13287" i="1" a="1"/>
  <c r="H13286" i="1"/>
  <c r="H13286" i="1" a="1"/>
  <c r="G13286" i="1"/>
  <c r="G13286" i="1" a="1"/>
  <c r="F13286" i="1"/>
  <c r="F13286" i="1" a="1"/>
  <c r="E13286" i="1"/>
  <c r="D13286" i="1"/>
  <c r="D13286" i="1" a="1"/>
  <c r="C13286" i="1"/>
  <c r="C13286" i="1" a="1"/>
  <c r="B13286" i="1"/>
  <c r="B13286" i="1" a="1"/>
  <c r="H13285" i="1"/>
  <c r="H13285" i="1" a="1"/>
  <c r="G13285" i="1"/>
  <c r="G13285" i="1" a="1"/>
  <c r="F13285" i="1"/>
  <c r="F13285" i="1" a="1"/>
  <c r="E13285" i="1"/>
  <c r="D13285" i="1"/>
  <c r="D13285" i="1" a="1"/>
  <c r="C13285" i="1"/>
  <c r="C13285" i="1" a="1"/>
  <c r="B13285" i="1"/>
  <c r="B13285" i="1" a="1"/>
  <c r="H13284" i="1"/>
  <c r="H13284" i="1" a="1"/>
  <c r="G13284" i="1"/>
  <c r="G13284" i="1" a="1"/>
  <c r="F13284" i="1"/>
  <c r="F13284" i="1" a="1"/>
  <c r="E13284" i="1"/>
  <c r="D13284" i="1"/>
  <c r="D13284" i="1" a="1"/>
  <c r="C13284" i="1"/>
  <c r="C13284" i="1" a="1"/>
  <c r="B13284" i="1"/>
  <c r="B13284" i="1" a="1"/>
  <c r="H13283" i="1"/>
  <c r="H13283" i="1" a="1"/>
  <c r="G13283" i="1"/>
  <c r="G13283" i="1" a="1"/>
  <c r="F13283" i="1"/>
  <c r="F13283" i="1" a="1"/>
  <c r="E13283" i="1"/>
  <c r="D13283" i="1"/>
  <c r="D13283" i="1" a="1"/>
  <c r="C13283" i="1"/>
  <c r="C13283" i="1" a="1"/>
  <c r="B13283" i="1"/>
  <c r="B13283" i="1" a="1"/>
  <c r="H13282" i="1"/>
  <c r="H13282" i="1" a="1"/>
  <c r="G13282" i="1"/>
  <c r="G13282" i="1" a="1"/>
  <c r="F13282" i="1"/>
  <c r="F13282" i="1" a="1"/>
  <c r="E13282" i="1"/>
  <c r="D13282" i="1"/>
  <c r="D13282" i="1" a="1"/>
  <c r="C13282" i="1"/>
  <c r="C13282" i="1" a="1"/>
  <c r="B13282" i="1"/>
  <c r="B13282" i="1" a="1"/>
  <c r="H13281" i="1"/>
  <c r="H13281" i="1" a="1"/>
  <c r="G13281" i="1"/>
  <c r="G13281" i="1" a="1"/>
  <c r="F13281" i="1"/>
  <c r="F13281" i="1" a="1"/>
  <c r="E13281" i="1"/>
  <c r="D13281" i="1"/>
  <c r="D13281" i="1" a="1"/>
  <c r="C13281" i="1"/>
  <c r="C13281" i="1" a="1"/>
  <c r="B13281" i="1"/>
  <c r="B13281" i="1" a="1"/>
  <c r="H13280" i="1"/>
  <c r="H13280" i="1" a="1"/>
  <c r="G13280" i="1"/>
  <c r="G13280" i="1" a="1"/>
  <c r="F13280" i="1"/>
  <c r="F13280" i="1" a="1"/>
  <c r="E13280" i="1"/>
  <c r="D13280" i="1"/>
  <c r="D13280" i="1" a="1"/>
  <c r="C13280" i="1"/>
  <c r="C13280" i="1" a="1"/>
  <c r="B13280" i="1"/>
  <c r="B13280" i="1" a="1"/>
  <c r="H13279" i="1"/>
  <c r="H13279" i="1" a="1"/>
  <c r="G13279" i="1"/>
  <c r="G13279" i="1" a="1"/>
  <c r="F13279" i="1"/>
  <c r="F13279" i="1" a="1"/>
  <c r="E13279" i="1"/>
  <c r="D13279" i="1"/>
  <c r="D13279" i="1" a="1"/>
  <c r="C13279" i="1"/>
  <c r="C13279" i="1" a="1"/>
  <c r="B13279" i="1"/>
  <c r="B13279" i="1" a="1"/>
  <c r="H13278" i="1"/>
  <c r="H13278" i="1" a="1"/>
  <c r="G13278" i="1"/>
  <c r="G13278" i="1" a="1"/>
  <c r="F13278" i="1"/>
  <c r="F13278" i="1" a="1"/>
  <c r="E13278" i="1"/>
  <c r="D13278" i="1"/>
  <c r="D13278" i="1" a="1"/>
  <c r="C13278" i="1"/>
  <c r="C13278" i="1" a="1"/>
  <c r="B13278" i="1"/>
  <c r="B13278" i="1" a="1"/>
  <c r="H13277" i="1"/>
  <c r="H13277" i="1" a="1"/>
  <c r="G13277" i="1"/>
  <c r="G13277" i="1" a="1"/>
  <c r="F13277" i="1"/>
  <c r="F13277" i="1" a="1"/>
  <c r="E13277" i="1"/>
  <c r="D13277" i="1"/>
  <c r="D13277" i="1" a="1"/>
  <c r="C13277" i="1"/>
  <c r="C13277" i="1" a="1"/>
  <c r="B13277" i="1"/>
  <c r="B13277" i="1" a="1"/>
  <c r="H13276" i="1"/>
  <c r="H13276" i="1" a="1"/>
  <c r="G13276" i="1"/>
  <c r="G13276" i="1" a="1"/>
  <c r="F13276" i="1"/>
  <c r="F13276" i="1" a="1"/>
  <c r="E13276" i="1"/>
  <c r="D13276" i="1"/>
  <c r="D13276" i="1" a="1"/>
  <c r="C13276" i="1"/>
  <c r="C13276" i="1" a="1"/>
  <c r="B13276" i="1"/>
  <c r="B13276" i="1" a="1"/>
  <c r="H13275" i="1"/>
  <c r="H13275" i="1" a="1"/>
  <c r="G13275" i="1"/>
  <c r="G13275" i="1" a="1"/>
  <c r="F13275" i="1"/>
  <c r="F13275" i="1" a="1"/>
  <c r="E13275" i="1"/>
  <c r="D13275" i="1"/>
  <c r="D13275" i="1" a="1"/>
  <c r="C13275" i="1"/>
  <c r="C13275" i="1" a="1"/>
  <c r="B13275" i="1"/>
  <c r="B13275" i="1" a="1"/>
  <c r="H13274" i="1"/>
  <c r="H13274" i="1" a="1"/>
  <c r="G13274" i="1"/>
  <c r="G13274" i="1" a="1"/>
  <c r="F13274" i="1"/>
  <c r="F13274" i="1" a="1"/>
  <c r="E13274" i="1"/>
  <c r="D13274" i="1"/>
  <c r="D13274" i="1" a="1"/>
  <c r="C13274" i="1"/>
  <c r="C13274" i="1" a="1"/>
  <c r="B13274" i="1"/>
  <c r="B13274" i="1" a="1"/>
  <c r="H13273" i="1"/>
  <c r="H13273" i="1" a="1"/>
  <c r="G13273" i="1"/>
  <c r="G13273" i="1" a="1"/>
  <c r="F13273" i="1"/>
  <c r="F13273" i="1" a="1"/>
  <c r="E13273" i="1"/>
  <c r="D13273" i="1"/>
  <c r="D13273" i="1" a="1"/>
  <c r="C13273" i="1"/>
  <c r="C13273" i="1" a="1"/>
  <c r="B13273" i="1"/>
  <c r="B13273" i="1" a="1"/>
  <c r="H13272" i="1"/>
  <c r="H13272" i="1" a="1"/>
  <c r="G13272" i="1"/>
  <c r="G13272" i="1" a="1"/>
  <c r="F13272" i="1"/>
  <c r="F13272" i="1" a="1"/>
  <c r="E13272" i="1"/>
  <c r="D13272" i="1"/>
  <c r="D13272" i="1" a="1"/>
  <c r="C13272" i="1"/>
  <c r="C13272" i="1" a="1"/>
  <c r="B13272" i="1"/>
  <c r="B13272" i="1" a="1"/>
  <c r="H13271" i="1"/>
  <c r="H13271" i="1" a="1"/>
  <c r="G13271" i="1"/>
  <c r="G13271" i="1" a="1"/>
  <c r="F13271" i="1"/>
  <c r="F13271" i="1" a="1"/>
  <c r="E13271" i="1"/>
  <c r="D13271" i="1"/>
  <c r="D13271" i="1" a="1"/>
  <c r="C13271" i="1"/>
  <c r="C13271" i="1" a="1"/>
  <c r="B13271" i="1"/>
  <c r="B13271" i="1" a="1"/>
  <c r="H13270" i="1"/>
  <c r="H13270" i="1" a="1"/>
  <c r="G13270" i="1"/>
  <c r="G13270" i="1" a="1"/>
  <c r="F13270" i="1"/>
  <c r="F13270" i="1" a="1"/>
  <c r="E13270" i="1"/>
  <c r="D13270" i="1"/>
  <c r="D13270" i="1" a="1"/>
  <c r="C13270" i="1"/>
  <c r="C13270" i="1" a="1"/>
  <c r="B13270" i="1"/>
  <c r="B13270" i="1" a="1"/>
  <c r="H13269" i="1"/>
  <c r="H13269" i="1" a="1"/>
  <c r="G13269" i="1"/>
  <c r="G13269" i="1" a="1"/>
  <c r="F13269" i="1"/>
  <c r="F13269" i="1" a="1"/>
  <c r="E13269" i="1"/>
  <c r="D13269" i="1"/>
  <c r="D13269" i="1" a="1"/>
  <c r="C13269" i="1"/>
  <c r="C13269" i="1" a="1"/>
  <c r="B13269" i="1"/>
  <c r="B13269" i="1" a="1"/>
  <c r="H13268" i="1"/>
  <c r="H13268" i="1" a="1"/>
  <c r="G13268" i="1"/>
  <c r="G13268" i="1" a="1"/>
  <c r="F13268" i="1"/>
  <c r="F13268" i="1" a="1"/>
  <c r="E13268" i="1"/>
  <c r="D13268" i="1"/>
  <c r="D13268" i="1" a="1"/>
  <c r="C13268" i="1"/>
  <c r="C13268" i="1" a="1"/>
  <c r="B13268" i="1"/>
  <c r="B13268" i="1" a="1"/>
  <c r="H13267" i="1"/>
  <c r="H13267" i="1" a="1"/>
  <c r="G13267" i="1"/>
  <c r="G13267" i="1" a="1"/>
  <c r="F13267" i="1"/>
  <c r="F13267" i="1" a="1"/>
  <c r="E13267" i="1"/>
  <c r="D13267" i="1"/>
  <c r="D13267" i="1" a="1"/>
  <c r="C13267" i="1"/>
  <c r="C13267" i="1" a="1"/>
  <c r="B13267" i="1"/>
  <c r="B13267" i="1" a="1"/>
  <c r="H13266" i="1"/>
  <c r="H13266" i="1" a="1"/>
  <c r="G13266" i="1"/>
  <c r="G13266" i="1" a="1"/>
  <c r="F13266" i="1"/>
  <c r="F13266" i="1" a="1"/>
  <c r="E13266" i="1"/>
  <c r="D13266" i="1"/>
  <c r="D13266" i="1" a="1"/>
  <c r="C13266" i="1"/>
  <c r="C13266" i="1" a="1"/>
  <c r="B13266" i="1"/>
  <c r="B13266" i="1" a="1"/>
  <c r="H13265" i="1"/>
  <c r="H13265" i="1" a="1"/>
  <c r="G13265" i="1"/>
  <c r="G13265" i="1" a="1"/>
  <c r="F13265" i="1"/>
  <c r="F13265" i="1" a="1"/>
  <c r="E13265" i="1"/>
  <c r="D13265" i="1"/>
  <c r="D13265" i="1" a="1"/>
  <c r="C13265" i="1"/>
  <c r="C13265" i="1" a="1"/>
  <c r="B13265" i="1"/>
  <c r="B13265" i="1" a="1"/>
  <c r="H13264" i="1"/>
  <c r="H13264" i="1" a="1"/>
  <c r="G13264" i="1"/>
  <c r="G13264" i="1" a="1"/>
  <c r="F13264" i="1"/>
  <c r="F13264" i="1" a="1"/>
  <c r="E13264" i="1"/>
  <c r="D13264" i="1"/>
  <c r="D13264" i="1" a="1"/>
  <c r="C13264" i="1"/>
  <c r="C13264" i="1" a="1"/>
  <c r="B13264" i="1"/>
  <c r="B13264" i="1" a="1"/>
  <c r="H13263" i="1"/>
  <c r="H13263" i="1" a="1"/>
  <c r="G13263" i="1"/>
  <c r="G13263" i="1" a="1"/>
  <c r="F13263" i="1"/>
  <c r="F13263" i="1" a="1"/>
  <c r="E13263" i="1"/>
  <c r="D13263" i="1"/>
  <c r="D13263" i="1" a="1"/>
  <c r="C13263" i="1"/>
  <c r="C13263" i="1" a="1"/>
  <c r="B13263" i="1"/>
  <c r="B13263" i="1" a="1"/>
  <c r="H13262" i="1"/>
  <c r="H13262" i="1" a="1"/>
  <c r="G13262" i="1"/>
  <c r="G13262" i="1" a="1"/>
  <c r="F13262" i="1"/>
  <c r="F13262" i="1" a="1"/>
  <c r="E13262" i="1"/>
  <c r="D13262" i="1"/>
  <c r="D13262" i="1" a="1"/>
  <c r="C13262" i="1"/>
  <c r="C13262" i="1" a="1"/>
  <c r="B13262" i="1"/>
  <c r="B13262" i="1" a="1"/>
  <c r="H13261" i="1"/>
  <c r="H13261" i="1" a="1"/>
  <c r="G13261" i="1"/>
  <c r="G13261" i="1" a="1"/>
  <c r="F13261" i="1"/>
  <c r="F13261" i="1" a="1"/>
  <c r="E13261" i="1"/>
  <c r="D13261" i="1"/>
  <c r="D13261" i="1" a="1"/>
  <c r="C13261" i="1"/>
  <c r="C13261" i="1" a="1"/>
  <c r="B13261" i="1"/>
  <c r="B13261" i="1" a="1"/>
  <c r="H13260" i="1"/>
  <c r="H13260" i="1" a="1"/>
  <c r="G13260" i="1"/>
  <c r="G13260" i="1" a="1"/>
  <c r="F13260" i="1"/>
  <c r="F13260" i="1" a="1"/>
  <c r="E13260" i="1"/>
  <c r="D13260" i="1"/>
  <c r="D13260" i="1" a="1"/>
  <c r="C13260" i="1"/>
  <c r="C13260" i="1" a="1"/>
  <c r="B13260" i="1"/>
  <c r="B13260" i="1" a="1"/>
  <c r="H13259" i="1"/>
  <c r="H13259" i="1" a="1"/>
  <c r="G13259" i="1"/>
  <c r="G13259" i="1" a="1"/>
  <c r="F13259" i="1"/>
  <c r="F13259" i="1" a="1"/>
  <c r="E13259" i="1"/>
  <c r="D13259" i="1"/>
  <c r="D13259" i="1" a="1"/>
  <c r="C13259" i="1"/>
  <c r="C13259" i="1" a="1"/>
  <c r="B13259" i="1"/>
  <c r="B13259" i="1" a="1"/>
  <c r="H13258" i="1"/>
  <c r="H13258" i="1" a="1"/>
  <c r="G13258" i="1"/>
  <c r="G13258" i="1" a="1"/>
  <c r="F13258" i="1"/>
  <c r="F13258" i="1" a="1"/>
  <c r="E13258" i="1"/>
  <c r="D13258" i="1"/>
  <c r="D13258" i="1" a="1"/>
  <c r="C13258" i="1"/>
  <c r="C13258" i="1" a="1"/>
  <c r="B13258" i="1"/>
  <c r="B13258" i="1" a="1"/>
  <c r="H13257" i="1"/>
  <c r="H13257" i="1" a="1"/>
  <c r="G13257" i="1"/>
  <c r="G13257" i="1" a="1"/>
  <c r="F13257" i="1"/>
  <c r="F13257" i="1" a="1"/>
  <c r="E13257" i="1"/>
  <c r="D13257" i="1"/>
  <c r="D13257" i="1" a="1"/>
  <c r="C13257" i="1"/>
  <c r="C13257" i="1" a="1"/>
  <c r="B13257" i="1"/>
  <c r="B13257" i="1" a="1"/>
  <c r="H13256" i="1"/>
  <c r="H13256" i="1" a="1"/>
  <c r="G13256" i="1"/>
  <c r="G13256" i="1" a="1"/>
  <c r="F13256" i="1"/>
  <c r="F13256" i="1" a="1"/>
  <c r="E13256" i="1"/>
  <c r="D13256" i="1"/>
  <c r="D13256" i="1" a="1"/>
  <c r="C13256" i="1"/>
  <c r="C13256" i="1" a="1"/>
  <c r="B13256" i="1"/>
  <c r="B13256" i="1" a="1"/>
  <c r="H13255" i="1"/>
  <c r="H13255" i="1" a="1"/>
  <c r="G13255" i="1"/>
  <c r="G13255" i="1" a="1"/>
  <c r="F13255" i="1"/>
  <c r="F13255" i="1" a="1"/>
  <c r="E13255" i="1"/>
  <c r="D13255" i="1"/>
  <c r="D13255" i="1" a="1"/>
  <c r="C13255" i="1"/>
  <c r="C13255" i="1" a="1"/>
  <c r="B13255" i="1"/>
  <c r="B13255" i="1" a="1"/>
  <c r="H13254" i="1"/>
  <c r="H13254" i="1" a="1"/>
  <c r="G13254" i="1"/>
  <c r="G13254" i="1" a="1"/>
  <c r="F13254" i="1"/>
  <c r="F13254" i="1" a="1"/>
  <c r="E13254" i="1"/>
  <c r="D13254" i="1"/>
  <c r="D13254" i="1" a="1"/>
  <c r="C13254" i="1"/>
  <c r="C13254" i="1" a="1"/>
  <c r="B13254" i="1"/>
  <c r="B13254" i="1" a="1"/>
  <c r="H13253" i="1"/>
  <c r="H13253" i="1" a="1"/>
  <c r="G13253" i="1"/>
  <c r="G13253" i="1" a="1"/>
  <c r="F13253" i="1"/>
  <c r="F13253" i="1" a="1"/>
  <c r="E13253" i="1"/>
  <c r="D13253" i="1"/>
  <c r="D13253" i="1" a="1"/>
  <c r="C13253" i="1"/>
  <c r="C13253" i="1" a="1"/>
  <c r="B13253" i="1"/>
  <c r="B13253" i="1" a="1"/>
  <c r="H13252" i="1"/>
  <c r="H13252" i="1" a="1"/>
  <c r="G13252" i="1"/>
  <c r="G13252" i="1" a="1"/>
  <c r="F13252" i="1"/>
  <c r="F13252" i="1" a="1"/>
  <c r="E13252" i="1"/>
  <c r="D13252" i="1"/>
  <c r="D13252" i="1" a="1"/>
  <c r="C13252" i="1"/>
  <c r="C13252" i="1" a="1"/>
  <c r="B13252" i="1"/>
  <c r="B13252" i="1" a="1"/>
  <c r="H13251" i="1"/>
  <c r="H13251" i="1" a="1"/>
  <c r="G13251" i="1"/>
  <c r="G13251" i="1" a="1"/>
  <c r="F13251" i="1"/>
  <c r="F13251" i="1" a="1"/>
  <c r="E13251" i="1"/>
  <c r="D13251" i="1"/>
  <c r="D13251" i="1" a="1"/>
  <c r="C13251" i="1"/>
  <c r="C13251" i="1" a="1"/>
  <c r="B13251" i="1"/>
  <c r="B13251" i="1" a="1"/>
  <c r="H13250" i="1"/>
  <c r="H13250" i="1" a="1"/>
  <c r="G13250" i="1"/>
  <c r="G13250" i="1" a="1"/>
  <c r="F13250" i="1"/>
  <c r="F13250" i="1" a="1"/>
  <c r="E13250" i="1"/>
  <c r="D13250" i="1"/>
  <c r="D13250" i="1" a="1"/>
  <c r="C13250" i="1"/>
  <c r="C13250" i="1" a="1"/>
  <c r="B13250" i="1"/>
  <c r="B13250" i="1" a="1"/>
  <c r="H13249" i="1"/>
  <c r="H13249" i="1" a="1"/>
  <c r="G13249" i="1"/>
  <c r="G13249" i="1" a="1"/>
  <c r="F13249" i="1"/>
  <c r="F13249" i="1" a="1"/>
  <c r="E13249" i="1"/>
  <c r="D13249" i="1"/>
  <c r="D13249" i="1" a="1"/>
  <c r="C13249" i="1"/>
  <c r="C13249" i="1" a="1"/>
  <c r="B13249" i="1"/>
  <c r="B13249" i="1" a="1"/>
  <c r="H13248" i="1"/>
  <c r="H13248" i="1" a="1"/>
  <c r="G13248" i="1"/>
  <c r="G13248" i="1" a="1"/>
  <c r="F13248" i="1"/>
  <c r="F13248" i="1" a="1"/>
  <c r="E13248" i="1"/>
  <c r="D13248" i="1"/>
  <c r="D13248" i="1" a="1"/>
  <c r="C13248" i="1"/>
  <c r="C13248" i="1" a="1"/>
  <c r="B13248" i="1"/>
  <c r="B13248" i="1" a="1"/>
  <c r="H13247" i="1"/>
  <c r="H13247" i="1" a="1"/>
  <c r="G13247" i="1"/>
  <c r="G13247" i="1" a="1"/>
  <c r="F13247" i="1"/>
  <c r="F13247" i="1" a="1"/>
  <c r="E13247" i="1"/>
  <c r="D13247" i="1"/>
  <c r="D13247" i="1" a="1"/>
  <c r="C13247" i="1"/>
  <c r="C13247" i="1" a="1"/>
  <c r="B13247" i="1"/>
  <c r="B13247" i="1" a="1"/>
  <c r="H13246" i="1"/>
  <c r="H13246" i="1" a="1"/>
  <c r="G13246" i="1"/>
  <c r="G13246" i="1" a="1"/>
  <c r="F13246" i="1"/>
  <c r="F13246" i="1" a="1"/>
  <c r="E13246" i="1"/>
  <c r="D13246" i="1"/>
  <c r="D13246" i="1" a="1"/>
  <c r="C13246" i="1"/>
  <c r="C13246" i="1" a="1"/>
  <c r="B13246" i="1"/>
  <c r="B13246" i="1" a="1"/>
  <c r="H13245" i="1"/>
  <c r="H13245" i="1" a="1"/>
  <c r="G13245" i="1"/>
  <c r="G13245" i="1" a="1"/>
  <c r="F13245" i="1"/>
  <c r="F13245" i="1" a="1"/>
  <c r="E13245" i="1"/>
  <c r="D13245" i="1"/>
  <c r="D13245" i="1" a="1"/>
  <c r="C13245" i="1"/>
  <c r="C13245" i="1" a="1"/>
  <c r="B13245" i="1"/>
  <c r="B13245" i="1" a="1"/>
  <c r="H13244" i="1"/>
  <c r="H13244" i="1" a="1"/>
  <c r="G13244" i="1"/>
  <c r="G13244" i="1" a="1"/>
  <c r="F13244" i="1"/>
  <c r="F13244" i="1" a="1"/>
  <c r="E13244" i="1"/>
  <c r="D13244" i="1"/>
  <c r="D13244" i="1" a="1"/>
  <c r="C13244" i="1"/>
  <c r="C13244" i="1" a="1"/>
  <c r="B13244" i="1"/>
  <c r="B13244" i="1" a="1"/>
  <c r="H13243" i="1"/>
  <c r="H13243" i="1" a="1"/>
  <c r="G13243" i="1"/>
  <c r="G13243" i="1" a="1"/>
  <c r="F13243" i="1"/>
  <c r="F13243" i="1" a="1"/>
  <c r="E13243" i="1"/>
  <c r="D13243" i="1"/>
  <c r="D13243" i="1" a="1"/>
  <c r="C13243" i="1"/>
  <c r="C13243" i="1" a="1"/>
  <c r="B13243" i="1"/>
  <c r="B13243" i="1" a="1"/>
  <c r="H13242" i="1"/>
  <c r="H13242" i="1" a="1"/>
  <c r="G13242" i="1"/>
  <c r="G13242" i="1" a="1"/>
  <c r="F13242" i="1"/>
  <c r="F13242" i="1" a="1"/>
  <c r="E13242" i="1"/>
  <c r="D13242" i="1"/>
  <c r="D13242" i="1" a="1"/>
  <c r="C13242" i="1"/>
  <c r="C13242" i="1" a="1"/>
  <c r="B13242" i="1"/>
  <c r="B13242" i="1" a="1"/>
  <c r="H13241" i="1"/>
  <c r="H13241" i="1" a="1"/>
  <c r="G13241" i="1"/>
  <c r="G13241" i="1" a="1"/>
  <c r="F13241" i="1"/>
  <c r="F13241" i="1" a="1"/>
  <c r="E13241" i="1"/>
  <c r="D13241" i="1"/>
  <c r="D13241" i="1" a="1"/>
  <c r="C13241" i="1"/>
  <c r="C13241" i="1" a="1"/>
  <c r="B13241" i="1"/>
  <c r="B13241" i="1" a="1"/>
  <c r="H13240" i="1"/>
  <c r="H13240" i="1" a="1"/>
  <c r="G13240" i="1"/>
  <c r="G13240" i="1" a="1"/>
  <c r="F13240" i="1"/>
  <c r="F13240" i="1" a="1"/>
  <c r="E13240" i="1"/>
  <c r="D13240" i="1"/>
  <c r="D13240" i="1" a="1"/>
  <c r="C13240" i="1"/>
  <c r="C13240" i="1" a="1"/>
  <c r="B13240" i="1"/>
  <c r="B13240" i="1" a="1"/>
  <c r="H13239" i="1"/>
  <c r="H13239" i="1" a="1"/>
  <c r="G13239" i="1"/>
  <c r="G13239" i="1" a="1"/>
  <c r="F13239" i="1"/>
  <c r="F13239" i="1" a="1"/>
  <c r="E13239" i="1"/>
  <c r="D13239" i="1"/>
  <c r="D13239" i="1" a="1"/>
  <c r="C13239" i="1"/>
  <c r="C13239" i="1" a="1"/>
  <c r="B13239" i="1"/>
  <c r="B13239" i="1" a="1"/>
  <c r="H13238" i="1"/>
  <c r="H13238" i="1" a="1"/>
  <c r="G13238" i="1"/>
  <c r="G13238" i="1" a="1"/>
  <c r="F13238" i="1"/>
  <c r="F13238" i="1" a="1"/>
  <c r="E13238" i="1"/>
  <c r="D13238" i="1"/>
  <c r="D13238" i="1" a="1"/>
  <c r="C13238" i="1"/>
  <c r="C13238" i="1" a="1"/>
  <c r="B13238" i="1"/>
  <c r="B13238" i="1" a="1"/>
  <c r="H13237" i="1"/>
  <c r="H13237" i="1" a="1"/>
  <c r="G13237" i="1"/>
  <c r="G13237" i="1" a="1"/>
  <c r="F13237" i="1"/>
  <c r="F13237" i="1" a="1"/>
  <c r="E13237" i="1"/>
  <c r="D13237" i="1"/>
  <c r="D13237" i="1" a="1"/>
  <c r="C13237" i="1"/>
  <c r="C13237" i="1" a="1"/>
  <c r="B13237" i="1"/>
  <c r="B13237" i="1" a="1"/>
  <c r="H13236" i="1"/>
  <c r="H13236" i="1" a="1"/>
  <c r="G13236" i="1"/>
  <c r="G13236" i="1" a="1"/>
  <c r="F13236" i="1"/>
  <c r="F13236" i="1" a="1"/>
  <c r="E13236" i="1"/>
  <c r="D13236" i="1"/>
  <c r="D13236" i="1" a="1"/>
  <c r="C13236" i="1"/>
  <c r="C13236" i="1" a="1"/>
  <c r="B13236" i="1"/>
  <c r="B13236" i="1" a="1"/>
  <c r="H13235" i="1"/>
  <c r="H13235" i="1" a="1"/>
  <c r="G13235" i="1"/>
  <c r="G13235" i="1" a="1"/>
  <c r="F13235" i="1"/>
  <c r="F13235" i="1" a="1"/>
  <c r="E13235" i="1"/>
  <c r="D13235" i="1"/>
  <c r="D13235" i="1" a="1"/>
  <c r="C13235" i="1"/>
  <c r="C13235" i="1" a="1"/>
  <c r="B13235" i="1"/>
  <c r="B13235" i="1" a="1"/>
  <c r="H13234" i="1"/>
  <c r="H13234" i="1" a="1"/>
  <c r="G13234" i="1"/>
  <c r="G13234" i="1" a="1"/>
  <c r="F13234" i="1"/>
  <c r="F13234" i="1" a="1"/>
  <c r="E13234" i="1"/>
  <c r="D13234" i="1"/>
  <c r="D13234" i="1" a="1"/>
  <c r="C13234" i="1"/>
  <c r="C13234" i="1" a="1"/>
  <c r="B13234" i="1"/>
  <c r="B13234" i="1" a="1"/>
  <c r="H13233" i="1"/>
  <c r="H13233" i="1" a="1"/>
  <c r="G13233" i="1"/>
  <c r="G13233" i="1" a="1"/>
  <c r="F13233" i="1"/>
  <c r="F13233" i="1" a="1"/>
  <c r="E13233" i="1"/>
  <c r="D13233" i="1"/>
  <c r="D13233" i="1" a="1"/>
  <c r="C13233" i="1"/>
  <c r="C13233" i="1" a="1"/>
  <c r="B13233" i="1"/>
  <c r="B13233" i="1" a="1"/>
  <c r="H13232" i="1"/>
  <c r="H13232" i="1" a="1"/>
  <c r="G13232" i="1"/>
  <c r="G13232" i="1" a="1"/>
  <c r="F13232" i="1"/>
  <c r="F13232" i="1" a="1"/>
  <c r="E13232" i="1"/>
  <c r="D13232" i="1"/>
  <c r="D13232" i="1" a="1"/>
  <c r="C13232" i="1"/>
  <c r="C13232" i="1" a="1"/>
  <c r="B13232" i="1"/>
  <c r="B13232" i="1" a="1"/>
  <c r="H13231" i="1"/>
  <c r="H13231" i="1" a="1"/>
  <c r="G13231" i="1"/>
  <c r="G13231" i="1" a="1"/>
  <c r="F13231" i="1"/>
  <c r="F13231" i="1" a="1"/>
  <c r="E13231" i="1"/>
  <c r="D13231" i="1"/>
  <c r="D13231" i="1" a="1"/>
  <c r="C13231" i="1"/>
  <c r="C13231" i="1" a="1"/>
  <c r="B13231" i="1"/>
  <c r="B13231" i="1" a="1"/>
  <c r="H13230" i="1"/>
  <c r="H13230" i="1" a="1"/>
  <c r="G13230" i="1"/>
  <c r="G13230" i="1" a="1"/>
  <c r="F13230" i="1"/>
  <c r="F13230" i="1" a="1"/>
  <c r="E13230" i="1"/>
  <c r="D13230" i="1"/>
  <c r="D13230" i="1" a="1"/>
  <c r="C13230" i="1"/>
  <c r="C13230" i="1" a="1"/>
  <c r="B13230" i="1"/>
  <c r="B13230" i="1" a="1"/>
  <c r="H13229" i="1"/>
  <c r="H13229" i="1" a="1"/>
  <c r="G13229" i="1"/>
  <c r="G13229" i="1" a="1"/>
  <c r="F13229" i="1"/>
  <c r="F13229" i="1" a="1"/>
  <c r="E13229" i="1"/>
  <c r="D13229" i="1"/>
  <c r="D13229" i="1" a="1"/>
  <c r="C13229" i="1"/>
  <c r="C13229" i="1" a="1"/>
  <c r="B13229" i="1"/>
  <c r="B13229" i="1" a="1"/>
  <c r="H13228" i="1"/>
  <c r="H13228" i="1" a="1"/>
  <c r="G13228" i="1"/>
  <c r="G13228" i="1" a="1"/>
  <c r="F13228" i="1"/>
  <c r="F13228" i="1" a="1"/>
  <c r="E13228" i="1"/>
  <c r="D13228" i="1"/>
  <c r="D13228" i="1" a="1"/>
  <c r="C13228" i="1"/>
  <c r="C13228" i="1" a="1"/>
  <c r="B13228" i="1"/>
  <c r="B13228" i="1" a="1"/>
  <c r="H13227" i="1"/>
  <c r="H13227" i="1" a="1"/>
  <c r="G13227" i="1"/>
  <c r="G13227" i="1" a="1"/>
  <c r="F13227" i="1"/>
  <c r="F13227" i="1" a="1"/>
  <c r="E13227" i="1"/>
  <c r="D13227" i="1"/>
  <c r="D13227" i="1" a="1"/>
  <c r="C13227" i="1"/>
  <c r="C13227" i="1" a="1"/>
  <c r="B13227" i="1"/>
  <c r="B13227" i="1" a="1"/>
  <c r="H13226" i="1"/>
  <c r="H13226" i="1" a="1"/>
  <c r="G13226" i="1"/>
  <c r="G13226" i="1" a="1"/>
  <c r="F13226" i="1"/>
  <c r="F13226" i="1" a="1"/>
  <c r="E13226" i="1"/>
  <c r="D13226" i="1"/>
  <c r="D13226" i="1" a="1"/>
  <c r="C13226" i="1"/>
  <c r="C13226" i="1" a="1"/>
  <c r="B13226" i="1"/>
  <c r="B13226" i="1" a="1"/>
  <c r="H13225" i="1"/>
  <c r="H13225" i="1" a="1"/>
  <c r="G13225" i="1"/>
  <c r="G13225" i="1" a="1"/>
  <c r="F13225" i="1"/>
  <c r="F13225" i="1" a="1"/>
  <c r="E13225" i="1"/>
  <c r="D13225" i="1"/>
  <c r="D13225" i="1" a="1"/>
  <c r="C13225" i="1"/>
  <c r="C13225" i="1" a="1"/>
  <c r="B13225" i="1"/>
  <c r="B13225" i="1" a="1"/>
  <c r="H13224" i="1"/>
  <c r="H13224" i="1" a="1"/>
  <c r="G13224" i="1"/>
  <c r="G13224" i="1" a="1"/>
  <c r="F13224" i="1"/>
  <c r="F13224" i="1" a="1"/>
  <c r="E13224" i="1"/>
  <c r="D13224" i="1"/>
  <c r="D13224" i="1" a="1"/>
  <c r="C13224" i="1"/>
  <c r="C13224" i="1" a="1"/>
  <c r="B13224" i="1"/>
  <c r="B13224" i="1" a="1"/>
  <c r="H13223" i="1"/>
  <c r="H13223" i="1" a="1"/>
  <c r="G13223" i="1"/>
  <c r="G13223" i="1" a="1"/>
  <c r="F13223" i="1"/>
  <c r="F13223" i="1" a="1"/>
  <c r="E13223" i="1"/>
  <c r="D13223" i="1"/>
  <c r="D13223" i="1" a="1"/>
  <c r="C13223" i="1"/>
  <c r="C13223" i="1" a="1"/>
  <c r="B13223" i="1"/>
  <c r="B13223" i="1" a="1"/>
  <c r="H13222" i="1"/>
  <c r="H13222" i="1" a="1"/>
  <c r="G13222" i="1"/>
  <c r="G13222" i="1" a="1"/>
  <c r="F13222" i="1"/>
  <c r="F13222" i="1" a="1"/>
  <c r="E13222" i="1"/>
  <c r="D13222" i="1"/>
  <c r="D13222" i="1" a="1"/>
  <c r="C13222" i="1"/>
  <c r="C13222" i="1" a="1"/>
  <c r="B13222" i="1"/>
  <c r="B13222" i="1" a="1"/>
  <c r="H13221" i="1"/>
  <c r="H13221" i="1" a="1"/>
  <c r="G13221" i="1"/>
  <c r="G13221" i="1" a="1"/>
  <c r="F13221" i="1"/>
  <c r="F13221" i="1" a="1"/>
  <c r="E13221" i="1"/>
  <c r="D13221" i="1"/>
  <c r="D13221" i="1" a="1"/>
  <c r="C13221" i="1"/>
  <c r="C13221" i="1" a="1"/>
  <c r="B13221" i="1"/>
  <c r="B13221" i="1" a="1"/>
  <c r="H13220" i="1"/>
  <c r="H13220" i="1" a="1"/>
  <c r="G13220" i="1"/>
  <c r="G13220" i="1" a="1"/>
  <c r="F13220" i="1"/>
  <c r="F13220" i="1" a="1"/>
  <c r="E13220" i="1"/>
  <c r="D13220" i="1"/>
  <c r="D13220" i="1" a="1"/>
  <c r="C13220" i="1"/>
  <c r="C13220" i="1" a="1"/>
  <c r="B13220" i="1"/>
  <c r="B13220" i="1" a="1"/>
  <c r="H13219" i="1"/>
  <c r="H13219" i="1" a="1"/>
  <c r="G13219" i="1"/>
  <c r="G13219" i="1" a="1"/>
  <c r="F13219" i="1"/>
  <c r="F13219" i="1" a="1"/>
  <c r="E13219" i="1"/>
  <c r="D13219" i="1"/>
  <c r="D13219" i="1" a="1"/>
  <c r="C13219" i="1"/>
  <c r="C13219" i="1" a="1"/>
  <c r="B13219" i="1"/>
  <c r="B13219" i="1" a="1"/>
  <c r="H13218" i="1"/>
  <c r="H13218" i="1" a="1"/>
  <c r="G13218" i="1"/>
  <c r="G13218" i="1" a="1"/>
  <c r="F13218" i="1"/>
  <c r="F13218" i="1" a="1"/>
  <c r="E13218" i="1"/>
  <c r="D13218" i="1"/>
  <c r="D13218" i="1" a="1"/>
  <c r="C13218" i="1"/>
  <c r="C13218" i="1" a="1"/>
  <c r="B13218" i="1"/>
  <c r="B13218" i="1" a="1"/>
  <c r="H13217" i="1"/>
  <c r="H13217" i="1" a="1"/>
  <c r="G13217" i="1"/>
  <c r="G13217" i="1" a="1"/>
  <c r="F13217" i="1"/>
  <c r="F13217" i="1" a="1"/>
  <c r="E13217" i="1"/>
  <c r="D13217" i="1"/>
  <c r="D13217" i="1" a="1"/>
  <c r="C13217" i="1"/>
  <c r="C13217" i="1" a="1"/>
  <c r="B13217" i="1"/>
  <c r="B13217" i="1" a="1"/>
  <c r="H13216" i="1"/>
  <c r="H13216" i="1" a="1"/>
  <c r="G13216" i="1"/>
  <c r="G13216" i="1" a="1"/>
  <c r="F13216" i="1"/>
  <c r="F13216" i="1" a="1"/>
  <c r="E13216" i="1"/>
  <c r="D13216" i="1"/>
  <c r="D13216" i="1" a="1"/>
  <c r="C13216" i="1"/>
  <c r="C13216" i="1" a="1"/>
  <c r="B13216" i="1"/>
  <c r="B13216" i="1" a="1"/>
  <c r="H13215" i="1"/>
  <c r="H13215" i="1" a="1"/>
  <c r="G13215" i="1"/>
  <c r="G13215" i="1" a="1"/>
  <c r="F13215" i="1"/>
  <c r="F13215" i="1" a="1"/>
  <c r="E13215" i="1"/>
  <c r="D13215" i="1"/>
  <c r="D13215" i="1" a="1"/>
  <c r="C13215" i="1"/>
  <c r="C13215" i="1" a="1"/>
  <c r="B13215" i="1"/>
  <c r="B13215" i="1" a="1"/>
  <c r="H13214" i="1"/>
  <c r="H13214" i="1" a="1"/>
  <c r="G13214" i="1"/>
  <c r="G13214" i="1" a="1"/>
  <c r="F13214" i="1"/>
  <c r="F13214" i="1" a="1"/>
  <c r="E13214" i="1"/>
  <c r="D13214" i="1"/>
  <c r="D13214" i="1" a="1"/>
  <c r="C13214" i="1"/>
  <c r="C13214" i="1" a="1"/>
  <c r="B13214" i="1"/>
  <c r="B13214" i="1" a="1"/>
  <c r="H13213" i="1"/>
  <c r="H13213" i="1" a="1"/>
  <c r="G13213" i="1"/>
  <c r="G13213" i="1" a="1"/>
  <c r="F13213" i="1"/>
  <c r="F13213" i="1" a="1"/>
  <c r="E13213" i="1"/>
  <c r="D13213" i="1"/>
  <c r="D13213" i="1" a="1"/>
  <c r="C13213" i="1"/>
  <c r="C13213" i="1" a="1"/>
  <c r="B13213" i="1"/>
  <c r="B13213" i="1" a="1"/>
  <c r="H13212" i="1"/>
  <c r="H13212" i="1" a="1"/>
  <c r="G13212" i="1"/>
  <c r="G13212" i="1" a="1"/>
  <c r="F13212" i="1"/>
  <c r="F13212" i="1" a="1"/>
  <c r="E13212" i="1"/>
  <c r="D13212" i="1"/>
  <c r="D13212" i="1" a="1"/>
  <c r="C13212" i="1"/>
  <c r="C13212" i="1" a="1"/>
  <c r="B13212" i="1"/>
  <c r="B13212" i="1" a="1"/>
  <c r="H13211" i="1"/>
  <c r="H13211" i="1" a="1"/>
  <c r="G13211" i="1"/>
  <c r="G13211" i="1" a="1"/>
  <c r="F13211" i="1"/>
  <c r="F13211" i="1" a="1"/>
  <c r="E13211" i="1"/>
  <c r="D13211" i="1"/>
  <c r="D13211" i="1" a="1"/>
  <c r="C13211" i="1"/>
  <c r="C13211" i="1" a="1"/>
  <c r="B13211" i="1"/>
  <c r="B13211" i="1" a="1"/>
  <c r="H13210" i="1"/>
  <c r="H13210" i="1" a="1"/>
  <c r="G13210" i="1"/>
  <c r="G13210" i="1" a="1"/>
  <c r="F13210" i="1"/>
  <c r="F13210" i="1" a="1"/>
  <c r="E13210" i="1"/>
  <c r="D13210" i="1"/>
  <c r="D13210" i="1" a="1"/>
  <c r="C13210" i="1"/>
  <c r="C13210" i="1" a="1"/>
  <c r="B13210" i="1"/>
  <c r="B13210" i="1" a="1"/>
  <c r="H13209" i="1"/>
  <c r="H13209" i="1" a="1"/>
  <c r="G13209" i="1"/>
  <c r="G13209" i="1" a="1"/>
  <c r="F13209" i="1"/>
  <c r="F13209" i="1" a="1"/>
  <c r="E13209" i="1"/>
  <c r="D13209" i="1"/>
  <c r="D13209" i="1" a="1"/>
  <c r="C13209" i="1"/>
  <c r="C13209" i="1" a="1"/>
  <c r="B13209" i="1"/>
  <c r="B13209" i="1" a="1"/>
  <c r="H13208" i="1"/>
  <c r="H13208" i="1" a="1"/>
  <c r="G13208" i="1"/>
  <c r="G13208" i="1" a="1"/>
  <c r="F13208" i="1"/>
  <c r="F13208" i="1" a="1"/>
  <c r="E13208" i="1"/>
  <c r="D13208" i="1"/>
  <c r="D13208" i="1" a="1"/>
  <c r="C13208" i="1"/>
  <c r="C13208" i="1" a="1"/>
  <c r="B13208" i="1"/>
  <c r="B13208" i="1" a="1"/>
  <c r="H13207" i="1"/>
  <c r="H13207" i="1" a="1"/>
  <c r="G13207" i="1"/>
  <c r="G13207" i="1" a="1"/>
  <c r="F13207" i="1"/>
  <c r="F13207" i="1" a="1"/>
  <c r="E13207" i="1"/>
  <c r="D13207" i="1"/>
  <c r="D13207" i="1" a="1"/>
  <c r="C13207" i="1"/>
  <c r="C13207" i="1" a="1"/>
  <c r="B13207" i="1"/>
  <c r="B13207" i="1" a="1"/>
  <c r="H13206" i="1"/>
  <c r="H13206" i="1" a="1"/>
  <c r="G13206" i="1"/>
  <c r="G13206" i="1" a="1"/>
  <c r="F13206" i="1"/>
  <c r="F13206" i="1" a="1"/>
  <c r="E13206" i="1"/>
  <c r="D13206" i="1"/>
  <c r="D13206" i="1" a="1"/>
  <c r="C13206" i="1"/>
  <c r="C13206" i="1" a="1"/>
  <c r="B13206" i="1"/>
  <c r="B13206" i="1" a="1"/>
  <c r="H13205" i="1"/>
  <c r="H13205" i="1" a="1"/>
  <c r="G13205" i="1"/>
  <c r="G13205" i="1" a="1"/>
  <c r="F13205" i="1"/>
  <c r="F13205" i="1" a="1"/>
  <c r="E13205" i="1"/>
  <c r="D13205" i="1"/>
  <c r="D13205" i="1" a="1"/>
  <c r="C13205" i="1"/>
  <c r="C13205" i="1" a="1"/>
  <c r="B13205" i="1"/>
  <c r="B13205" i="1" a="1"/>
  <c r="H13204" i="1"/>
  <c r="H13204" i="1" a="1"/>
  <c r="G13204" i="1"/>
  <c r="G13204" i="1" a="1"/>
  <c r="F13204" i="1"/>
  <c r="F13204" i="1" a="1"/>
  <c r="E13204" i="1"/>
  <c r="D13204" i="1"/>
  <c r="D13204" i="1" a="1"/>
  <c r="C13204" i="1"/>
  <c r="C13204" i="1" a="1"/>
  <c r="B13204" i="1"/>
  <c r="B13204" i="1" a="1"/>
  <c r="H13203" i="1"/>
  <c r="H13203" i="1" a="1"/>
  <c r="G13203" i="1"/>
  <c r="G13203" i="1" a="1"/>
  <c r="F13203" i="1"/>
  <c r="F13203" i="1" a="1"/>
  <c r="E13203" i="1"/>
  <c r="D13203" i="1"/>
  <c r="D13203" i="1" a="1"/>
  <c r="C13203" i="1"/>
  <c r="C13203" i="1" a="1"/>
  <c r="B13203" i="1"/>
  <c r="B13203" i="1" a="1"/>
  <c r="H13202" i="1"/>
  <c r="H13202" i="1" a="1"/>
  <c r="G13202" i="1"/>
  <c r="G13202" i="1" a="1"/>
  <c r="F13202" i="1"/>
  <c r="F13202" i="1" a="1"/>
  <c r="E13202" i="1"/>
  <c r="D13202" i="1"/>
  <c r="D13202" i="1" a="1"/>
  <c r="C13202" i="1"/>
  <c r="C13202" i="1" a="1"/>
  <c r="B13202" i="1"/>
  <c r="B13202" i="1" a="1"/>
  <c r="H13201" i="1"/>
  <c r="H13201" i="1" a="1"/>
  <c r="G13201" i="1"/>
  <c r="G13201" i="1" a="1"/>
  <c r="F13201" i="1"/>
  <c r="F13201" i="1" a="1"/>
  <c r="E13201" i="1"/>
  <c r="D13201" i="1"/>
  <c r="D13201" i="1" a="1"/>
  <c r="C13201" i="1"/>
  <c r="C13201" i="1" a="1"/>
  <c r="B13201" i="1"/>
  <c r="B13201" i="1" a="1"/>
  <c r="H13200" i="1"/>
  <c r="H13200" i="1" a="1"/>
  <c r="G13200" i="1"/>
  <c r="G13200" i="1" a="1"/>
  <c r="F13200" i="1"/>
  <c r="F13200" i="1" a="1"/>
  <c r="E13200" i="1"/>
  <c r="D13200" i="1"/>
  <c r="D13200" i="1" a="1"/>
  <c r="C13200" i="1"/>
  <c r="C13200" i="1" a="1"/>
  <c r="B13200" i="1"/>
  <c r="B13200" i="1" a="1"/>
  <c r="H13199" i="1"/>
  <c r="H13199" i="1" a="1"/>
  <c r="G13199" i="1"/>
  <c r="G13199" i="1" a="1"/>
  <c r="F13199" i="1"/>
  <c r="F13199" i="1" a="1"/>
  <c r="E13199" i="1"/>
  <c r="D13199" i="1"/>
  <c r="D13199" i="1" a="1"/>
  <c r="C13199" i="1"/>
  <c r="C13199" i="1" a="1"/>
  <c r="B13199" i="1"/>
  <c r="B13199" i="1" a="1"/>
  <c r="H13198" i="1"/>
  <c r="H13198" i="1" a="1"/>
  <c r="G13198" i="1"/>
  <c r="G13198" i="1" a="1"/>
  <c r="F13198" i="1"/>
  <c r="F13198" i="1" a="1"/>
  <c r="E13198" i="1"/>
  <c r="D13198" i="1"/>
  <c r="D13198" i="1" a="1"/>
  <c r="C13198" i="1"/>
  <c r="C13198" i="1" a="1"/>
  <c r="B13198" i="1"/>
  <c r="B13198" i="1" a="1"/>
  <c r="H13197" i="1"/>
  <c r="H13197" i="1" a="1"/>
  <c r="G13197" i="1"/>
  <c r="G13197" i="1" a="1"/>
  <c r="F13197" i="1"/>
  <c r="F13197" i="1" a="1"/>
  <c r="E13197" i="1"/>
  <c r="D13197" i="1"/>
  <c r="D13197" i="1" a="1"/>
  <c r="C13197" i="1"/>
  <c r="C13197" i="1" a="1"/>
  <c r="B13197" i="1"/>
  <c r="B13197" i="1" a="1"/>
  <c r="H13196" i="1"/>
  <c r="H13196" i="1" a="1"/>
  <c r="G13196" i="1"/>
  <c r="G13196" i="1" a="1"/>
  <c r="F13196" i="1"/>
  <c r="F13196" i="1" a="1"/>
  <c r="E13196" i="1"/>
  <c r="D13196" i="1"/>
  <c r="D13196" i="1" a="1"/>
  <c r="C13196" i="1"/>
  <c r="C13196" i="1" a="1"/>
  <c r="B13196" i="1"/>
  <c r="B13196" i="1" a="1"/>
  <c r="H13195" i="1"/>
  <c r="H13195" i="1" a="1"/>
  <c r="G13195" i="1"/>
  <c r="G13195" i="1" a="1"/>
  <c r="F13195" i="1"/>
  <c r="F13195" i="1" a="1"/>
  <c r="E13195" i="1"/>
  <c r="D13195" i="1"/>
  <c r="D13195" i="1" a="1"/>
  <c r="C13195" i="1"/>
  <c r="C13195" i="1" a="1"/>
  <c r="B13195" i="1"/>
  <c r="B13195" i="1" a="1"/>
  <c r="H13194" i="1"/>
  <c r="H13194" i="1" a="1"/>
  <c r="G13194" i="1"/>
  <c r="G13194" i="1" a="1"/>
  <c r="F13194" i="1"/>
  <c r="F13194" i="1" a="1"/>
  <c r="E13194" i="1"/>
  <c r="D13194" i="1"/>
  <c r="D13194" i="1" a="1"/>
  <c r="C13194" i="1"/>
  <c r="C13194" i="1" a="1"/>
  <c r="B13194" i="1"/>
  <c r="B13194" i="1" a="1"/>
  <c r="H13193" i="1"/>
  <c r="H13193" i="1" a="1"/>
  <c r="G13193" i="1"/>
  <c r="G13193" i="1" a="1"/>
  <c r="F13193" i="1"/>
  <c r="F13193" i="1" a="1"/>
  <c r="E13193" i="1"/>
  <c r="D13193" i="1"/>
  <c r="D13193" i="1" a="1"/>
  <c r="C13193" i="1"/>
  <c r="C13193" i="1" a="1"/>
  <c r="B13193" i="1"/>
  <c r="B13193" i="1" a="1"/>
  <c r="H13192" i="1"/>
  <c r="H13192" i="1" a="1"/>
  <c r="G13192" i="1"/>
  <c r="G13192" i="1" a="1"/>
  <c r="F13192" i="1"/>
  <c r="F13192" i="1" a="1"/>
  <c r="E13192" i="1"/>
  <c r="D13192" i="1"/>
  <c r="D13192" i="1" a="1"/>
  <c r="C13192" i="1"/>
  <c r="C13192" i="1" a="1"/>
  <c r="B13192" i="1"/>
  <c r="B13192" i="1" a="1"/>
  <c r="H13191" i="1"/>
  <c r="H13191" i="1" a="1"/>
  <c r="G13191" i="1"/>
  <c r="G13191" i="1" a="1"/>
  <c r="F13191" i="1"/>
  <c r="F13191" i="1" a="1"/>
  <c r="E13191" i="1"/>
  <c r="D13191" i="1"/>
  <c r="D13191" i="1" a="1"/>
  <c r="C13191" i="1"/>
  <c r="C13191" i="1" a="1"/>
  <c r="B13191" i="1"/>
  <c r="B13191" i="1" a="1"/>
  <c r="H13190" i="1"/>
  <c r="H13190" i="1" a="1"/>
  <c r="G13190" i="1"/>
  <c r="G13190" i="1" a="1"/>
  <c r="F13190" i="1"/>
  <c r="F13190" i="1" a="1"/>
  <c r="E13190" i="1"/>
  <c r="D13190" i="1"/>
  <c r="D13190" i="1" a="1"/>
  <c r="C13190" i="1"/>
  <c r="C13190" i="1" a="1"/>
  <c r="B13190" i="1"/>
  <c r="B13190" i="1" a="1"/>
  <c r="H13189" i="1"/>
  <c r="H13189" i="1" a="1"/>
  <c r="G13189" i="1"/>
  <c r="G13189" i="1" a="1"/>
  <c r="F13189" i="1"/>
  <c r="F13189" i="1" a="1"/>
  <c r="E13189" i="1"/>
  <c r="D13189" i="1"/>
  <c r="D13189" i="1" a="1"/>
  <c r="C13189" i="1"/>
  <c r="C13189" i="1" a="1"/>
  <c r="B13189" i="1"/>
  <c r="B13189" i="1" a="1"/>
  <c r="H13188" i="1"/>
  <c r="H13188" i="1" a="1"/>
  <c r="G13188" i="1"/>
  <c r="G13188" i="1" a="1"/>
  <c r="F13188" i="1"/>
  <c r="F13188" i="1" a="1"/>
  <c r="E13188" i="1"/>
  <c r="D13188" i="1"/>
  <c r="D13188" i="1" a="1"/>
  <c r="C13188" i="1"/>
  <c r="C13188" i="1" a="1"/>
  <c r="B13188" i="1"/>
  <c r="B13188" i="1" a="1"/>
  <c r="H13187" i="1"/>
  <c r="H13187" i="1" a="1"/>
  <c r="G13187" i="1"/>
  <c r="G13187" i="1" a="1"/>
  <c r="F13187" i="1"/>
  <c r="F13187" i="1" a="1"/>
  <c r="E13187" i="1"/>
  <c r="D13187" i="1"/>
  <c r="D13187" i="1" a="1"/>
  <c r="C13187" i="1"/>
  <c r="C13187" i="1" a="1"/>
  <c r="B13187" i="1"/>
  <c r="B13187" i="1" a="1"/>
  <c r="H13186" i="1"/>
  <c r="H13186" i="1" a="1"/>
  <c r="G13186" i="1"/>
  <c r="G13186" i="1" a="1"/>
  <c r="F13186" i="1"/>
  <c r="F13186" i="1" a="1"/>
  <c r="E13186" i="1"/>
  <c r="D13186" i="1"/>
  <c r="D13186" i="1" a="1"/>
  <c r="C13186" i="1"/>
  <c r="C13186" i="1" a="1"/>
  <c r="B13186" i="1"/>
  <c r="B13186" i="1" a="1"/>
  <c r="H13185" i="1"/>
  <c r="H13185" i="1" a="1"/>
  <c r="G13185" i="1"/>
  <c r="G13185" i="1" a="1"/>
  <c r="F13185" i="1"/>
  <c r="F13185" i="1" a="1"/>
  <c r="E13185" i="1"/>
  <c r="D13185" i="1"/>
  <c r="D13185" i="1" a="1"/>
  <c r="C13185" i="1"/>
  <c r="C13185" i="1" a="1"/>
  <c r="B13185" i="1"/>
  <c r="B13185" i="1" a="1"/>
  <c r="H13184" i="1"/>
  <c r="H13184" i="1" a="1"/>
  <c r="G13184" i="1"/>
  <c r="G13184" i="1" a="1"/>
  <c r="F13184" i="1"/>
  <c r="F13184" i="1" a="1"/>
  <c r="E13184" i="1"/>
  <c r="D13184" i="1"/>
  <c r="D13184" i="1" a="1"/>
  <c r="C13184" i="1"/>
  <c r="C13184" i="1" a="1"/>
  <c r="B13184" i="1"/>
  <c r="B13184" i="1" a="1"/>
  <c r="H13183" i="1"/>
  <c r="H13183" i="1" a="1"/>
  <c r="G13183" i="1"/>
  <c r="G13183" i="1" a="1"/>
  <c r="F13183" i="1"/>
  <c r="F13183" i="1" a="1"/>
  <c r="E13183" i="1"/>
  <c r="D13183" i="1"/>
  <c r="D13183" i="1" a="1"/>
  <c r="C13183" i="1"/>
  <c r="C13183" i="1" a="1"/>
  <c r="B13183" i="1"/>
  <c r="B13183" i="1" a="1"/>
  <c r="H13182" i="1"/>
  <c r="H13182" i="1" a="1"/>
  <c r="G13182" i="1"/>
  <c r="G13182" i="1" a="1"/>
  <c r="F13182" i="1"/>
  <c r="F13182" i="1" a="1"/>
  <c r="E13182" i="1"/>
  <c r="D13182" i="1"/>
  <c r="D13182" i="1" a="1"/>
  <c r="C13182" i="1"/>
  <c r="C13182" i="1" a="1"/>
  <c r="B13182" i="1"/>
  <c r="B13182" i="1" a="1"/>
  <c r="H13181" i="1"/>
  <c r="H13181" i="1" a="1"/>
  <c r="G13181" i="1"/>
  <c r="G13181" i="1" a="1"/>
  <c r="F13181" i="1"/>
  <c r="F13181" i="1" a="1"/>
  <c r="E13181" i="1"/>
  <c r="D13181" i="1"/>
  <c r="D13181" i="1" a="1"/>
  <c r="C13181" i="1"/>
  <c r="C13181" i="1" a="1"/>
  <c r="B13181" i="1"/>
  <c r="B13181" i="1" a="1"/>
  <c r="H13180" i="1"/>
  <c r="H13180" i="1" a="1"/>
  <c r="G13180" i="1"/>
  <c r="G13180" i="1" a="1"/>
  <c r="F13180" i="1"/>
  <c r="F13180" i="1" a="1"/>
  <c r="E13180" i="1"/>
  <c r="D13180" i="1"/>
  <c r="D13180" i="1" a="1"/>
  <c r="C13180" i="1"/>
  <c r="C13180" i="1" a="1"/>
  <c r="B13180" i="1"/>
  <c r="B13180" i="1" a="1"/>
  <c r="H13179" i="1"/>
  <c r="H13179" i="1" a="1"/>
  <c r="G13179" i="1"/>
  <c r="G13179" i="1" a="1"/>
  <c r="F13179" i="1"/>
  <c r="F13179" i="1" a="1"/>
  <c r="E13179" i="1"/>
  <c r="D13179" i="1"/>
  <c r="D13179" i="1" a="1"/>
  <c r="C13179" i="1"/>
  <c r="C13179" i="1" a="1"/>
  <c r="B13179" i="1"/>
  <c r="B13179" i="1" a="1"/>
  <c r="H13178" i="1"/>
  <c r="H13178" i="1" a="1"/>
  <c r="G13178" i="1"/>
  <c r="G13178" i="1" a="1"/>
  <c r="F13178" i="1"/>
  <c r="F13178" i="1" a="1"/>
  <c r="E13178" i="1"/>
  <c r="D13178" i="1"/>
  <c r="D13178" i="1" a="1"/>
  <c r="C13178" i="1"/>
  <c r="C13178" i="1" a="1"/>
  <c r="B13178" i="1"/>
  <c r="B13178" i="1" a="1"/>
  <c r="H13177" i="1"/>
  <c r="H13177" i="1" a="1"/>
  <c r="G13177" i="1"/>
  <c r="G13177" i="1" a="1"/>
  <c r="F13177" i="1"/>
  <c r="F13177" i="1" a="1"/>
  <c r="E13177" i="1"/>
  <c r="D13177" i="1"/>
  <c r="D13177" i="1" a="1"/>
  <c r="C13177" i="1"/>
  <c r="C13177" i="1" a="1"/>
  <c r="B13177" i="1"/>
  <c r="B13177" i="1" a="1"/>
  <c r="H13176" i="1"/>
  <c r="H13176" i="1" a="1"/>
  <c r="G13176" i="1"/>
  <c r="G13176" i="1" a="1"/>
  <c r="F13176" i="1"/>
  <c r="F13176" i="1" a="1"/>
  <c r="E13176" i="1"/>
  <c r="D13176" i="1"/>
  <c r="D13176" i="1" a="1"/>
  <c r="C13176" i="1"/>
  <c r="C13176" i="1" a="1"/>
  <c r="B13176" i="1"/>
  <c r="B13176" i="1" a="1"/>
  <c r="H13175" i="1"/>
  <c r="H13175" i="1" a="1"/>
  <c r="G13175" i="1"/>
  <c r="G13175" i="1" a="1"/>
  <c r="F13175" i="1"/>
  <c r="F13175" i="1" a="1"/>
  <c r="E13175" i="1"/>
  <c r="D13175" i="1"/>
  <c r="D13175" i="1" a="1"/>
  <c r="C13175" i="1"/>
  <c r="C13175" i="1" a="1"/>
  <c r="B13175" i="1"/>
  <c r="B13175" i="1" a="1"/>
  <c r="H13174" i="1"/>
  <c r="H13174" i="1" a="1"/>
  <c r="G13174" i="1"/>
  <c r="G13174" i="1" a="1"/>
  <c r="F13174" i="1"/>
  <c r="F13174" i="1" a="1"/>
  <c r="E13174" i="1"/>
  <c r="D13174" i="1"/>
  <c r="D13174" i="1" a="1"/>
  <c r="C13174" i="1"/>
  <c r="C13174" i="1" a="1"/>
  <c r="B13174" i="1"/>
  <c r="B13174" i="1" a="1"/>
  <c r="H13173" i="1"/>
  <c r="H13173" i="1" a="1"/>
  <c r="G13173" i="1"/>
  <c r="G13173" i="1" a="1"/>
  <c r="F13173" i="1"/>
  <c r="F13173" i="1" a="1"/>
  <c r="E13173" i="1"/>
  <c r="D13173" i="1"/>
  <c r="D13173" i="1" a="1"/>
  <c r="C13173" i="1"/>
  <c r="C13173" i="1" a="1"/>
  <c r="B13173" i="1"/>
  <c r="B13173" i="1" a="1"/>
  <c r="H13172" i="1"/>
  <c r="H13172" i="1" a="1"/>
  <c r="G13172" i="1"/>
  <c r="G13172" i="1" a="1"/>
  <c r="F13172" i="1"/>
  <c r="F13172" i="1" a="1"/>
  <c r="E13172" i="1"/>
  <c r="D13172" i="1"/>
  <c r="D13172" i="1" a="1"/>
  <c r="C13172" i="1"/>
  <c r="C13172" i="1" a="1"/>
  <c r="B13172" i="1"/>
  <c r="B13172" i="1" a="1"/>
  <c r="H13171" i="1"/>
  <c r="H13171" i="1" a="1"/>
  <c r="G13171" i="1"/>
  <c r="G13171" i="1" a="1"/>
  <c r="F13171" i="1"/>
  <c r="F13171" i="1" a="1"/>
  <c r="E13171" i="1"/>
  <c r="D13171" i="1"/>
  <c r="D13171" i="1" a="1"/>
  <c r="C13171" i="1"/>
  <c r="C13171" i="1" a="1"/>
  <c r="B13171" i="1"/>
  <c r="B13171" i="1" a="1"/>
  <c r="H13170" i="1"/>
  <c r="H13170" i="1" a="1"/>
  <c r="G13170" i="1"/>
  <c r="G13170" i="1" a="1"/>
  <c r="F13170" i="1"/>
  <c r="F13170" i="1" a="1"/>
  <c r="E13170" i="1"/>
  <c r="D13170" i="1"/>
  <c r="D13170" i="1" a="1"/>
  <c r="C13170" i="1"/>
  <c r="C13170" i="1" a="1"/>
  <c r="B13170" i="1"/>
  <c r="B13170" i="1" a="1"/>
  <c r="H13169" i="1"/>
  <c r="H13169" i="1" a="1"/>
  <c r="G13169" i="1"/>
  <c r="G13169" i="1" a="1"/>
  <c r="F13169" i="1"/>
  <c r="F13169" i="1" a="1"/>
  <c r="E13169" i="1"/>
  <c r="D13169" i="1"/>
  <c r="D13169" i="1" a="1"/>
  <c r="C13169" i="1"/>
  <c r="C13169" i="1" a="1"/>
  <c r="B13169" i="1"/>
  <c r="B13169" i="1" a="1"/>
  <c r="H13168" i="1"/>
  <c r="H13168" i="1" a="1"/>
  <c r="G13168" i="1"/>
  <c r="G13168" i="1" a="1"/>
  <c r="F13168" i="1"/>
  <c r="F13168" i="1" a="1"/>
  <c r="E13168" i="1"/>
  <c r="D13168" i="1"/>
  <c r="D13168" i="1" a="1"/>
  <c r="C13168" i="1"/>
  <c r="C13168" i="1" a="1"/>
  <c r="B13168" i="1"/>
  <c r="B13168" i="1" a="1"/>
  <c r="H13167" i="1"/>
  <c r="H13167" i="1" a="1"/>
  <c r="G13167" i="1"/>
  <c r="G13167" i="1" a="1"/>
  <c r="F13167" i="1"/>
  <c r="F13167" i="1" a="1"/>
  <c r="E13167" i="1"/>
  <c r="D13167" i="1"/>
  <c r="D13167" i="1" a="1"/>
  <c r="C13167" i="1"/>
  <c r="C13167" i="1" a="1"/>
  <c r="B13167" i="1"/>
  <c r="B13167" i="1" a="1"/>
  <c r="H13166" i="1"/>
  <c r="H13166" i="1" a="1"/>
  <c r="G13166" i="1"/>
  <c r="G13166" i="1" a="1"/>
  <c r="F13166" i="1"/>
  <c r="F13166" i="1" a="1"/>
  <c r="E13166" i="1"/>
  <c r="D13166" i="1"/>
  <c r="D13166" i="1" a="1"/>
  <c r="C13166" i="1"/>
  <c r="C13166" i="1" a="1"/>
  <c r="B13166" i="1"/>
  <c r="B13166" i="1" a="1"/>
  <c r="H13165" i="1"/>
  <c r="H13165" i="1" a="1"/>
  <c r="G13165" i="1"/>
  <c r="G13165" i="1" a="1"/>
  <c r="F13165" i="1"/>
  <c r="F13165" i="1" a="1"/>
  <c r="E13165" i="1"/>
  <c r="D13165" i="1"/>
  <c r="D13165" i="1" a="1"/>
  <c r="C13165" i="1"/>
  <c r="C13165" i="1" a="1"/>
  <c r="B13165" i="1"/>
  <c r="B13165" i="1" a="1"/>
  <c r="H13164" i="1"/>
  <c r="H13164" i="1" a="1"/>
  <c r="G13164" i="1"/>
  <c r="G13164" i="1" a="1"/>
  <c r="F13164" i="1"/>
  <c r="F13164" i="1" a="1"/>
  <c r="E13164" i="1"/>
  <c r="D13164" i="1"/>
  <c r="D13164" i="1" a="1"/>
  <c r="C13164" i="1"/>
  <c r="C13164" i="1" a="1"/>
  <c r="B13164" i="1"/>
  <c r="B13164" i="1" a="1"/>
  <c r="H13163" i="1"/>
  <c r="H13163" i="1" a="1"/>
  <c r="G13163" i="1"/>
  <c r="G13163" i="1" a="1"/>
  <c r="F13163" i="1"/>
  <c r="F13163" i="1" a="1"/>
  <c r="E13163" i="1"/>
  <c r="D13163" i="1"/>
  <c r="D13163" i="1" a="1"/>
  <c r="C13163" i="1"/>
  <c r="C13163" i="1" a="1"/>
  <c r="B13163" i="1"/>
  <c r="B13163" i="1" a="1"/>
  <c r="H13162" i="1"/>
  <c r="H13162" i="1" a="1"/>
  <c r="G13162" i="1"/>
  <c r="G13162" i="1" a="1"/>
  <c r="F13162" i="1"/>
  <c r="F13162" i="1" a="1"/>
  <c r="E13162" i="1"/>
  <c r="D13162" i="1"/>
  <c r="D13162" i="1" a="1"/>
  <c r="C13162" i="1"/>
  <c r="C13162" i="1" a="1"/>
  <c r="B13162" i="1"/>
  <c r="B13162" i="1" a="1"/>
  <c r="H13161" i="1"/>
  <c r="H13161" i="1" a="1"/>
  <c r="G13161" i="1"/>
  <c r="G13161" i="1" a="1"/>
  <c r="F13161" i="1"/>
  <c r="F13161" i="1" a="1"/>
  <c r="E13161" i="1"/>
  <c r="D13161" i="1"/>
  <c r="D13161" i="1" a="1"/>
  <c r="C13161" i="1"/>
  <c r="C13161" i="1" a="1"/>
  <c r="B13161" i="1"/>
  <c r="B13161" i="1" a="1"/>
  <c r="H13160" i="1"/>
  <c r="H13160" i="1" a="1"/>
  <c r="G13160" i="1"/>
  <c r="G13160" i="1" a="1"/>
  <c r="F13160" i="1"/>
  <c r="F13160" i="1" a="1"/>
  <c r="E13160" i="1"/>
  <c r="D13160" i="1"/>
  <c r="D13160" i="1" a="1"/>
  <c r="C13160" i="1"/>
  <c r="C13160" i="1" a="1"/>
  <c r="B13160" i="1"/>
  <c r="B13160" i="1" a="1"/>
  <c r="H13159" i="1"/>
  <c r="H13159" i="1" a="1"/>
  <c r="G13159" i="1"/>
  <c r="G13159" i="1" a="1"/>
  <c r="F13159" i="1"/>
  <c r="F13159" i="1" a="1"/>
  <c r="E13159" i="1"/>
  <c r="D13159" i="1"/>
  <c r="D13159" i="1" a="1"/>
  <c r="C13159" i="1"/>
  <c r="C13159" i="1" a="1"/>
  <c r="B13159" i="1"/>
  <c r="B13159" i="1" a="1"/>
  <c r="H13158" i="1"/>
  <c r="H13158" i="1" a="1"/>
  <c r="G13158" i="1"/>
  <c r="G13158" i="1" a="1"/>
  <c r="F13158" i="1"/>
  <c r="F13158" i="1" a="1"/>
  <c r="E13158" i="1"/>
  <c r="D13158" i="1"/>
  <c r="D13158" i="1" a="1"/>
  <c r="C13158" i="1"/>
  <c r="C13158" i="1" a="1"/>
  <c r="B13158" i="1"/>
  <c r="B13158" i="1" a="1"/>
  <c r="H13157" i="1"/>
  <c r="H13157" i="1" a="1"/>
  <c r="G13157" i="1"/>
  <c r="G13157" i="1" a="1"/>
  <c r="F13157" i="1"/>
  <c r="F13157" i="1" a="1"/>
  <c r="E13157" i="1"/>
  <c r="D13157" i="1"/>
  <c r="D13157" i="1" a="1"/>
  <c r="C13157" i="1"/>
  <c r="C13157" i="1" a="1"/>
  <c r="B13157" i="1"/>
  <c r="B13157" i="1" a="1"/>
  <c r="H13156" i="1"/>
  <c r="H13156" i="1" a="1"/>
  <c r="G13156" i="1"/>
  <c r="G13156" i="1" a="1"/>
  <c r="F13156" i="1"/>
  <c r="F13156" i="1" a="1"/>
  <c r="E13156" i="1"/>
  <c r="D13156" i="1"/>
  <c r="D13156" i="1" a="1"/>
  <c r="C13156" i="1"/>
  <c r="C13156" i="1" a="1"/>
  <c r="B13156" i="1"/>
  <c r="B13156" i="1" a="1"/>
  <c r="H13155" i="1"/>
  <c r="H13155" i="1" a="1"/>
  <c r="G13155" i="1"/>
  <c r="G13155" i="1" a="1"/>
  <c r="F13155" i="1"/>
  <c r="F13155" i="1" a="1"/>
  <c r="E13155" i="1"/>
  <c r="D13155" i="1"/>
  <c r="D13155" i="1" a="1"/>
  <c r="C13155" i="1"/>
  <c r="C13155" i="1" a="1"/>
  <c r="B13155" i="1"/>
  <c r="B13155" i="1" a="1"/>
  <c r="H13154" i="1"/>
  <c r="H13154" i="1" a="1"/>
  <c r="G13154" i="1"/>
  <c r="G13154" i="1" a="1"/>
  <c r="F13154" i="1"/>
  <c r="F13154" i="1" a="1"/>
  <c r="E13154" i="1"/>
  <c r="D13154" i="1"/>
  <c r="D13154" i="1" a="1"/>
  <c r="C13154" i="1"/>
  <c r="C13154" i="1" a="1"/>
  <c r="B13154" i="1"/>
  <c r="B13154" i="1" a="1"/>
  <c r="H13153" i="1"/>
  <c r="H13153" i="1" a="1"/>
  <c r="G13153" i="1"/>
  <c r="G13153" i="1" a="1"/>
  <c r="F13153" i="1"/>
  <c r="F13153" i="1" a="1"/>
  <c r="E13153" i="1"/>
  <c r="D13153" i="1"/>
  <c r="D13153" i="1" a="1"/>
  <c r="C13153" i="1"/>
  <c r="C13153" i="1" a="1"/>
  <c r="B13153" i="1"/>
  <c r="B13153" i="1" a="1"/>
  <c r="H13152" i="1"/>
  <c r="H13152" i="1" a="1"/>
  <c r="G13152" i="1"/>
  <c r="G13152" i="1" a="1"/>
  <c r="F13152" i="1"/>
  <c r="F13152" i="1" a="1"/>
  <c r="E13152" i="1"/>
  <c r="D13152" i="1"/>
  <c r="D13152" i="1" a="1"/>
  <c r="C13152" i="1"/>
  <c r="C13152" i="1" a="1"/>
  <c r="B13152" i="1"/>
  <c r="B13152" i="1" a="1"/>
  <c r="H13151" i="1"/>
  <c r="H13151" i="1" a="1"/>
  <c r="G13151" i="1"/>
  <c r="G13151" i="1" a="1"/>
  <c r="F13151" i="1"/>
  <c r="F13151" i="1" a="1"/>
  <c r="E13151" i="1"/>
  <c r="D13151" i="1"/>
  <c r="D13151" i="1" a="1"/>
  <c r="C13151" i="1"/>
  <c r="C13151" i="1" a="1"/>
  <c r="B13151" i="1"/>
  <c r="B13151" i="1" a="1"/>
  <c r="H13150" i="1"/>
  <c r="H13150" i="1" a="1"/>
  <c r="G13150" i="1"/>
  <c r="G13150" i="1" a="1"/>
  <c r="F13150" i="1"/>
  <c r="F13150" i="1" a="1"/>
  <c r="E13150" i="1"/>
  <c r="D13150" i="1"/>
  <c r="D13150" i="1" a="1"/>
  <c r="C13150" i="1"/>
  <c r="C13150" i="1" a="1"/>
  <c r="B13150" i="1"/>
  <c r="B13150" i="1" a="1"/>
  <c r="H13149" i="1"/>
  <c r="H13149" i="1" a="1"/>
  <c r="G13149" i="1"/>
  <c r="G13149" i="1" a="1"/>
  <c r="F13149" i="1"/>
  <c r="F13149" i="1" a="1"/>
  <c r="E13149" i="1"/>
  <c r="D13149" i="1"/>
  <c r="D13149" i="1" a="1"/>
  <c r="C13149" i="1"/>
  <c r="C13149" i="1" a="1"/>
  <c r="B13149" i="1"/>
  <c r="B13149" i="1" a="1"/>
  <c r="H13148" i="1"/>
  <c r="H13148" i="1" a="1"/>
  <c r="G13148" i="1"/>
  <c r="G13148" i="1" a="1"/>
  <c r="F13148" i="1"/>
  <c r="F13148" i="1" a="1"/>
  <c r="E13148" i="1"/>
  <c r="D13148" i="1"/>
  <c r="D13148" i="1" a="1"/>
  <c r="C13148" i="1"/>
  <c r="C13148" i="1" a="1"/>
  <c r="B13148" i="1"/>
  <c r="B13148" i="1" a="1"/>
  <c r="H13147" i="1"/>
  <c r="H13147" i="1" a="1"/>
  <c r="G13147" i="1"/>
  <c r="G13147" i="1" a="1"/>
  <c r="F13147" i="1"/>
  <c r="F13147" i="1" a="1"/>
  <c r="E13147" i="1"/>
  <c r="D13147" i="1"/>
  <c r="D13147" i="1" a="1"/>
  <c r="C13147" i="1"/>
  <c r="C13147" i="1" a="1"/>
  <c r="B13147" i="1"/>
  <c r="B13147" i="1" a="1"/>
  <c r="H13146" i="1"/>
  <c r="H13146" i="1" a="1"/>
  <c r="G13146" i="1"/>
  <c r="G13146" i="1" a="1"/>
  <c r="F13146" i="1"/>
  <c r="F13146" i="1" a="1"/>
  <c r="E13146" i="1"/>
  <c r="D13146" i="1"/>
  <c r="D13146" i="1" a="1"/>
  <c r="C13146" i="1"/>
  <c r="C13146" i="1" a="1"/>
  <c r="B13146" i="1"/>
  <c r="B13146" i="1" a="1"/>
  <c r="H13145" i="1"/>
  <c r="H13145" i="1" a="1"/>
  <c r="G13145" i="1"/>
  <c r="G13145" i="1" a="1"/>
  <c r="F13145" i="1"/>
  <c r="F13145" i="1" a="1"/>
  <c r="E13145" i="1"/>
  <c r="D13145" i="1"/>
  <c r="D13145" i="1" a="1"/>
  <c r="C13145" i="1"/>
  <c r="C13145" i="1" a="1"/>
  <c r="B13145" i="1"/>
  <c r="B13145" i="1" a="1"/>
  <c r="H13144" i="1"/>
  <c r="H13144" i="1" a="1"/>
  <c r="G13144" i="1"/>
  <c r="G13144" i="1" a="1"/>
  <c r="F13144" i="1"/>
  <c r="F13144" i="1" a="1"/>
  <c r="E13144" i="1"/>
  <c r="D13144" i="1"/>
  <c r="D13144" i="1" a="1"/>
  <c r="C13144" i="1"/>
  <c r="C13144" i="1" a="1"/>
  <c r="B13144" i="1"/>
  <c r="B13144" i="1" a="1"/>
  <c r="H13143" i="1"/>
  <c r="H13143" i="1" a="1"/>
  <c r="G13143" i="1"/>
  <c r="G13143" i="1" a="1"/>
  <c r="F13143" i="1"/>
  <c r="F13143" i="1" a="1"/>
  <c r="E13143" i="1"/>
  <c r="D13143" i="1"/>
  <c r="D13143" i="1" a="1"/>
  <c r="C13143" i="1"/>
  <c r="C13143" i="1" a="1"/>
  <c r="B13143" i="1"/>
  <c r="B13143" i="1" a="1"/>
  <c r="H13142" i="1"/>
  <c r="H13142" i="1" a="1"/>
  <c r="G13142" i="1"/>
  <c r="G13142" i="1" a="1"/>
  <c r="F13142" i="1"/>
  <c r="F13142" i="1" a="1"/>
  <c r="E13142" i="1"/>
  <c r="D13142" i="1"/>
  <c r="D13142" i="1" a="1"/>
  <c r="C13142" i="1"/>
  <c r="C13142" i="1" a="1"/>
  <c r="B13142" i="1"/>
  <c r="B13142" i="1" a="1"/>
  <c r="H13141" i="1"/>
  <c r="H13141" i="1" a="1"/>
  <c r="G13141" i="1"/>
  <c r="G13141" i="1" a="1"/>
  <c r="F13141" i="1"/>
  <c r="F13141" i="1" a="1"/>
  <c r="E13141" i="1"/>
  <c r="D13141" i="1"/>
  <c r="D13141" i="1" a="1"/>
  <c r="C13141" i="1"/>
  <c r="C13141" i="1" a="1"/>
  <c r="B13141" i="1"/>
  <c r="B13141" i="1" a="1"/>
  <c r="H13140" i="1"/>
  <c r="H13140" i="1" a="1"/>
  <c r="G13140" i="1"/>
  <c r="G13140" i="1" a="1"/>
  <c r="F13140" i="1"/>
  <c r="F13140" i="1" a="1"/>
  <c r="E13140" i="1"/>
  <c r="D13140" i="1"/>
  <c r="D13140" i="1" a="1"/>
  <c r="C13140" i="1"/>
  <c r="C13140" i="1" a="1"/>
  <c r="B13140" i="1"/>
  <c r="B13140" i="1" a="1"/>
  <c r="H13139" i="1"/>
  <c r="H13139" i="1" a="1"/>
  <c r="G13139" i="1"/>
  <c r="G13139" i="1" a="1"/>
  <c r="F13139" i="1"/>
  <c r="F13139" i="1" a="1"/>
  <c r="E13139" i="1"/>
  <c r="D13139" i="1"/>
  <c r="D13139" i="1" a="1"/>
  <c r="C13139" i="1"/>
  <c r="C13139" i="1" a="1"/>
  <c r="B13139" i="1"/>
  <c r="B13139" i="1" a="1"/>
  <c r="H13138" i="1"/>
  <c r="H13138" i="1" a="1"/>
  <c r="G13138" i="1"/>
  <c r="G13138" i="1" a="1"/>
  <c r="F13138" i="1"/>
  <c r="F13138" i="1" a="1"/>
  <c r="E13138" i="1"/>
  <c r="D13138" i="1"/>
  <c r="D13138" i="1" a="1"/>
  <c r="C13138" i="1"/>
  <c r="C13138" i="1" a="1"/>
  <c r="B13138" i="1"/>
  <c r="B13138" i="1" a="1"/>
  <c r="H13137" i="1"/>
  <c r="H13137" i="1" a="1"/>
  <c r="G13137" i="1"/>
  <c r="G13137" i="1" a="1"/>
  <c r="F13137" i="1"/>
  <c r="F13137" i="1" a="1"/>
  <c r="E13137" i="1"/>
  <c r="D13137" i="1"/>
  <c r="D13137" i="1" a="1"/>
  <c r="C13137" i="1"/>
  <c r="C13137" i="1" a="1"/>
  <c r="B13137" i="1"/>
  <c r="B13137" i="1" a="1"/>
  <c r="H13136" i="1"/>
  <c r="H13136" i="1" a="1"/>
  <c r="G13136" i="1"/>
  <c r="G13136" i="1" a="1"/>
  <c r="F13136" i="1"/>
  <c r="F13136" i="1" a="1"/>
  <c r="E13136" i="1"/>
  <c r="D13136" i="1"/>
  <c r="D13136" i="1" a="1"/>
  <c r="C13136" i="1"/>
  <c r="C13136" i="1" a="1"/>
  <c r="B13136" i="1"/>
  <c r="B13136" i="1" a="1"/>
  <c r="H13135" i="1"/>
  <c r="H13135" i="1" a="1"/>
  <c r="G13135" i="1"/>
  <c r="G13135" i="1" a="1"/>
  <c r="F13135" i="1"/>
  <c r="F13135" i="1" a="1"/>
  <c r="E13135" i="1"/>
  <c r="D13135" i="1"/>
  <c r="D13135" i="1" a="1"/>
  <c r="C13135" i="1"/>
  <c r="C13135" i="1" a="1"/>
  <c r="B13135" i="1"/>
  <c r="B13135" i="1" a="1"/>
  <c r="H13134" i="1"/>
  <c r="H13134" i="1" a="1"/>
  <c r="G13134" i="1"/>
  <c r="G13134" i="1" a="1"/>
  <c r="F13134" i="1"/>
  <c r="F13134" i="1" a="1"/>
  <c r="E13134" i="1"/>
  <c r="D13134" i="1"/>
  <c r="D13134" i="1" a="1"/>
  <c r="C13134" i="1"/>
  <c r="C13134" i="1" a="1"/>
  <c r="B13134" i="1"/>
  <c r="B13134" i="1" a="1"/>
  <c r="H13133" i="1"/>
  <c r="H13133" i="1" a="1"/>
  <c r="G13133" i="1"/>
  <c r="G13133" i="1" a="1"/>
  <c r="F13133" i="1"/>
  <c r="F13133" i="1" a="1"/>
  <c r="E13133" i="1"/>
  <c r="D13133" i="1"/>
  <c r="D13133" i="1" a="1"/>
  <c r="C13133" i="1"/>
  <c r="C13133" i="1" a="1"/>
  <c r="B13133" i="1"/>
  <c r="B13133" i="1" a="1"/>
  <c r="H13132" i="1"/>
  <c r="H13132" i="1" a="1"/>
  <c r="G13132" i="1"/>
  <c r="G13132" i="1" a="1"/>
  <c r="F13132" i="1"/>
  <c r="F13132" i="1" a="1"/>
  <c r="E13132" i="1"/>
  <c r="D13132" i="1"/>
  <c r="D13132" i="1" a="1"/>
  <c r="C13132" i="1"/>
  <c r="C13132" i="1" a="1"/>
  <c r="B13132" i="1"/>
  <c r="B13132" i="1" a="1"/>
  <c r="H13131" i="1"/>
  <c r="H13131" i="1" a="1"/>
  <c r="G13131" i="1"/>
  <c r="G13131" i="1" a="1"/>
  <c r="F13131" i="1"/>
  <c r="F13131" i="1" a="1"/>
  <c r="E13131" i="1"/>
  <c r="D13131" i="1"/>
  <c r="D13131" i="1" a="1"/>
  <c r="C13131" i="1"/>
  <c r="C13131" i="1" a="1"/>
  <c r="B13131" i="1"/>
  <c r="B13131" i="1" a="1"/>
  <c r="H13130" i="1"/>
  <c r="H13130" i="1" a="1"/>
  <c r="G13130" i="1"/>
  <c r="G13130" i="1" a="1"/>
  <c r="F13130" i="1"/>
  <c r="F13130" i="1" a="1"/>
  <c r="E13130" i="1"/>
  <c r="D13130" i="1"/>
  <c r="D13130" i="1" a="1"/>
  <c r="C13130" i="1"/>
  <c r="C13130" i="1" a="1"/>
  <c r="B13130" i="1"/>
  <c r="B13130" i="1" a="1"/>
  <c r="H13129" i="1"/>
  <c r="H13129" i="1" a="1"/>
  <c r="G13129" i="1"/>
  <c r="G13129" i="1" a="1"/>
  <c r="F13129" i="1"/>
  <c r="F13129" i="1" a="1"/>
  <c r="E13129" i="1"/>
  <c r="D13129" i="1"/>
  <c r="D13129" i="1" a="1"/>
  <c r="C13129" i="1"/>
  <c r="C13129" i="1" a="1"/>
  <c r="B13129" i="1"/>
  <c r="B13129" i="1" a="1"/>
  <c r="H13128" i="1"/>
  <c r="H13128" i="1" a="1"/>
  <c r="G13128" i="1"/>
  <c r="G13128" i="1" a="1"/>
  <c r="F13128" i="1"/>
  <c r="F13128" i="1" a="1"/>
  <c r="E13128" i="1"/>
  <c r="D13128" i="1"/>
  <c r="D13128" i="1" a="1"/>
  <c r="C13128" i="1"/>
  <c r="C13128" i="1" a="1"/>
  <c r="B13128" i="1"/>
  <c r="B13128" i="1" a="1"/>
  <c r="H13127" i="1"/>
  <c r="H13127" i="1" a="1"/>
  <c r="G13127" i="1"/>
  <c r="G13127" i="1" a="1"/>
  <c r="F13127" i="1"/>
  <c r="F13127" i="1" a="1"/>
  <c r="E13127" i="1"/>
  <c r="D13127" i="1"/>
  <c r="D13127" i="1" a="1"/>
  <c r="C13127" i="1"/>
  <c r="C13127" i="1" a="1"/>
  <c r="B13127" i="1"/>
  <c r="B13127" i="1" a="1"/>
  <c r="H13126" i="1"/>
  <c r="H13126" i="1" a="1"/>
  <c r="G13126" i="1"/>
  <c r="G13126" i="1" a="1"/>
  <c r="F13126" i="1"/>
  <c r="F13126" i="1" a="1"/>
  <c r="E13126" i="1"/>
  <c r="D13126" i="1"/>
  <c r="D13126" i="1" a="1"/>
  <c r="C13126" i="1"/>
  <c r="C13126" i="1" a="1"/>
  <c r="B13126" i="1"/>
  <c r="B13126" i="1" a="1"/>
  <c r="H13125" i="1"/>
  <c r="H13125" i="1" a="1"/>
  <c r="G13125" i="1"/>
  <c r="G13125" i="1" a="1"/>
  <c r="F13125" i="1"/>
  <c r="F13125" i="1" a="1"/>
  <c r="E13125" i="1"/>
  <c r="D13125" i="1"/>
  <c r="D13125" i="1" a="1"/>
  <c r="C13125" i="1"/>
  <c r="C13125" i="1" a="1"/>
  <c r="B13125" i="1"/>
  <c r="B13125" i="1" a="1"/>
  <c r="H13124" i="1"/>
  <c r="H13124" i="1" a="1"/>
  <c r="G13124" i="1"/>
  <c r="G13124" i="1" a="1"/>
  <c r="F13124" i="1"/>
  <c r="F13124" i="1" a="1"/>
  <c r="E13124" i="1"/>
  <c r="D13124" i="1"/>
  <c r="D13124" i="1" a="1"/>
  <c r="C13124" i="1"/>
  <c r="C13124" i="1" a="1"/>
  <c r="B13124" i="1"/>
  <c r="B13124" i="1" a="1"/>
  <c r="H13123" i="1"/>
  <c r="H13123" i="1" a="1"/>
  <c r="G13123" i="1"/>
  <c r="G13123" i="1" a="1"/>
  <c r="F13123" i="1"/>
  <c r="F13123" i="1" a="1"/>
  <c r="E13123" i="1"/>
  <c r="D13123" i="1"/>
  <c r="D13123" i="1" a="1"/>
  <c r="C13123" i="1"/>
  <c r="C13123" i="1" a="1"/>
  <c r="B13123" i="1"/>
  <c r="B13123" i="1" a="1"/>
  <c r="H13122" i="1"/>
  <c r="H13122" i="1" a="1"/>
  <c r="G13122" i="1"/>
  <c r="G13122" i="1" a="1"/>
  <c r="F13122" i="1"/>
  <c r="F13122" i="1" a="1"/>
  <c r="E13122" i="1"/>
  <c r="D13122" i="1"/>
  <c r="D13122" i="1" a="1"/>
  <c r="C13122" i="1"/>
  <c r="C13122" i="1" a="1"/>
  <c r="B13122" i="1"/>
  <c r="B13122" i="1" a="1"/>
  <c r="H13121" i="1"/>
  <c r="H13121" i="1" a="1"/>
  <c r="G13121" i="1"/>
  <c r="G13121" i="1" a="1"/>
  <c r="F13121" i="1"/>
  <c r="F13121" i="1" a="1"/>
  <c r="E13121" i="1"/>
  <c r="D13121" i="1"/>
  <c r="D13121" i="1" a="1"/>
  <c r="C13121" i="1"/>
  <c r="C13121" i="1" a="1"/>
  <c r="B13121" i="1"/>
  <c r="B13121" i="1" a="1"/>
  <c r="H13120" i="1"/>
  <c r="H13120" i="1" a="1"/>
  <c r="G13120" i="1"/>
  <c r="G13120" i="1" a="1"/>
  <c r="F13120" i="1"/>
  <c r="F13120" i="1" a="1"/>
  <c r="E13120" i="1"/>
  <c r="D13120" i="1"/>
  <c r="D13120" i="1" a="1"/>
  <c r="C13120" i="1"/>
  <c r="C13120" i="1" a="1"/>
  <c r="B13120" i="1"/>
  <c r="B13120" i="1" a="1"/>
  <c r="H13119" i="1"/>
  <c r="H13119" i="1" a="1"/>
  <c r="G13119" i="1"/>
  <c r="G13119" i="1" a="1"/>
  <c r="F13119" i="1"/>
  <c r="F13119" i="1" a="1"/>
  <c r="E13119" i="1"/>
  <c r="D13119" i="1"/>
  <c r="D13119" i="1" a="1"/>
  <c r="C13119" i="1"/>
  <c r="C13119" i="1" a="1"/>
  <c r="B13119" i="1"/>
  <c r="B13119" i="1" a="1"/>
  <c r="H13118" i="1"/>
  <c r="H13118" i="1" a="1"/>
  <c r="G13118" i="1"/>
  <c r="G13118" i="1" a="1"/>
  <c r="F13118" i="1"/>
  <c r="F13118" i="1" a="1"/>
  <c r="E13118" i="1"/>
  <c r="D13118" i="1"/>
  <c r="D13118" i="1" a="1"/>
  <c r="C13118" i="1"/>
  <c r="C13118" i="1" a="1"/>
  <c r="B13118" i="1"/>
  <c r="B13118" i="1" a="1"/>
  <c r="H13117" i="1"/>
  <c r="H13117" i="1" a="1"/>
  <c r="G13117" i="1"/>
  <c r="G13117" i="1" a="1"/>
  <c r="F13117" i="1"/>
  <c r="F13117" i="1" a="1"/>
  <c r="E13117" i="1"/>
  <c r="D13117" i="1"/>
  <c r="D13117" i="1" a="1"/>
  <c r="C13117" i="1"/>
  <c r="C13117" i="1" a="1"/>
  <c r="B13117" i="1"/>
  <c r="B13117" i="1" a="1"/>
  <c r="H13116" i="1"/>
  <c r="H13116" i="1" a="1"/>
  <c r="G13116" i="1"/>
  <c r="G13116" i="1" a="1"/>
  <c r="F13116" i="1"/>
  <c r="F13116" i="1" a="1"/>
  <c r="E13116" i="1"/>
  <c r="D13116" i="1"/>
  <c r="D13116" i="1" a="1"/>
  <c r="C13116" i="1"/>
  <c r="C13116" i="1" a="1"/>
  <c r="B13116" i="1"/>
  <c r="B13116" i="1" a="1"/>
  <c r="H13115" i="1"/>
  <c r="H13115" i="1" a="1"/>
  <c r="G13115" i="1"/>
  <c r="G13115" i="1" a="1"/>
  <c r="F13115" i="1"/>
  <c r="F13115" i="1" a="1"/>
  <c r="E13115" i="1"/>
  <c r="D13115" i="1"/>
  <c r="D13115" i="1" a="1"/>
  <c r="C13115" i="1"/>
  <c r="C13115" i="1" a="1"/>
  <c r="B13115" i="1"/>
  <c r="B13115" i="1" a="1"/>
  <c r="H13114" i="1"/>
  <c r="H13114" i="1" a="1"/>
  <c r="G13114" i="1"/>
  <c r="G13114" i="1" a="1"/>
  <c r="F13114" i="1"/>
  <c r="F13114" i="1" a="1"/>
  <c r="E13114" i="1"/>
  <c r="D13114" i="1"/>
  <c r="D13114" i="1" a="1"/>
  <c r="C13114" i="1"/>
  <c r="C13114" i="1" a="1"/>
  <c r="B13114" i="1"/>
  <c r="B13114" i="1" a="1"/>
  <c r="H13113" i="1"/>
  <c r="H13113" i="1" a="1"/>
  <c r="G13113" i="1"/>
  <c r="G13113" i="1" a="1"/>
  <c r="F13113" i="1"/>
  <c r="F13113" i="1" a="1"/>
  <c r="E13113" i="1"/>
  <c r="D13113" i="1"/>
  <c r="D13113" i="1" a="1"/>
  <c r="C13113" i="1"/>
  <c r="C13113" i="1" a="1"/>
  <c r="B13113" i="1"/>
  <c r="B13113" i="1" a="1"/>
  <c r="H13112" i="1"/>
  <c r="H13112" i="1" a="1"/>
  <c r="G13112" i="1"/>
  <c r="G13112" i="1" a="1"/>
  <c r="F13112" i="1"/>
  <c r="F13112" i="1" a="1"/>
  <c r="E13112" i="1"/>
  <c r="D13112" i="1"/>
  <c r="D13112" i="1" a="1"/>
  <c r="C13112" i="1"/>
  <c r="C13112" i="1" a="1"/>
  <c r="B13112" i="1"/>
  <c r="B13112" i="1" a="1"/>
  <c r="H13111" i="1"/>
  <c r="H13111" i="1" a="1"/>
  <c r="G13111" i="1"/>
  <c r="G13111" i="1" a="1"/>
  <c r="F13111" i="1"/>
  <c r="F13111" i="1" a="1"/>
  <c r="E13111" i="1"/>
  <c r="D13111" i="1"/>
  <c r="D13111" i="1" a="1"/>
  <c r="C13111" i="1"/>
  <c r="C13111" i="1" a="1"/>
  <c r="B13111" i="1"/>
  <c r="B13111" i="1" a="1"/>
  <c r="H13110" i="1"/>
  <c r="H13110" i="1" a="1"/>
  <c r="G13110" i="1"/>
  <c r="G13110" i="1" a="1"/>
  <c r="F13110" i="1"/>
  <c r="F13110" i="1" a="1"/>
  <c r="E13110" i="1"/>
  <c r="D13110" i="1"/>
  <c r="D13110" i="1" a="1"/>
  <c r="C13110" i="1"/>
  <c r="C13110" i="1" a="1"/>
  <c r="B13110" i="1"/>
  <c r="B13110" i="1" a="1"/>
  <c r="H13109" i="1"/>
  <c r="H13109" i="1" a="1"/>
  <c r="G13109" i="1"/>
  <c r="G13109" i="1" a="1"/>
  <c r="F13109" i="1"/>
  <c r="F13109" i="1" a="1"/>
  <c r="E13109" i="1"/>
  <c r="D13109" i="1"/>
  <c r="D13109" i="1" a="1"/>
  <c r="C13109" i="1"/>
  <c r="C13109" i="1" a="1"/>
  <c r="B13109" i="1"/>
  <c r="B13109" i="1" a="1"/>
  <c r="H13108" i="1"/>
  <c r="H13108" i="1" a="1"/>
  <c r="G13108" i="1"/>
  <c r="G13108" i="1" a="1"/>
  <c r="F13108" i="1"/>
  <c r="F13108" i="1" a="1"/>
  <c r="E13108" i="1"/>
  <c r="D13108" i="1"/>
  <c r="D13108" i="1" a="1"/>
  <c r="C13108" i="1"/>
  <c r="C13108" i="1" a="1"/>
  <c r="B13108" i="1"/>
  <c r="B13108" i="1" a="1"/>
  <c r="H13107" i="1"/>
  <c r="H13107" i="1" a="1"/>
  <c r="G13107" i="1"/>
  <c r="G13107" i="1" a="1"/>
  <c r="F13107" i="1"/>
  <c r="F13107" i="1" a="1"/>
  <c r="E13107" i="1"/>
  <c r="D13107" i="1"/>
  <c r="D13107" i="1" a="1"/>
  <c r="C13107" i="1"/>
  <c r="C13107" i="1" a="1"/>
  <c r="B13107" i="1"/>
  <c r="B13107" i="1" a="1"/>
  <c r="H13106" i="1"/>
  <c r="H13106" i="1" a="1"/>
  <c r="G13106" i="1"/>
  <c r="G13106" i="1" a="1"/>
  <c r="F13106" i="1"/>
  <c r="F13106" i="1" a="1"/>
  <c r="E13106" i="1"/>
  <c r="D13106" i="1"/>
  <c r="D13106" i="1" a="1"/>
  <c r="C13106" i="1"/>
  <c r="C13106" i="1" a="1"/>
  <c r="B13106" i="1"/>
  <c r="B13106" i="1" a="1"/>
  <c r="H13105" i="1"/>
  <c r="H13105" i="1" a="1"/>
  <c r="G13105" i="1"/>
  <c r="G13105" i="1" a="1"/>
  <c r="F13105" i="1"/>
  <c r="F13105" i="1" a="1"/>
  <c r="E13105" i="1"/>
  <c r="D13105" i="1"/>
  <c r="D13105" i="1" a="1"/>
  <c r="C13105" i="1"/>
  <c r="C13105" i="1" a="1"/>
  <c r="B13105" i="1"/>
  <c r="B13105" i="1" a="1"/>
  <c r="H13104" i="1"/>
  <c r="H13104" i="1" a="1"/>
  <c r="G13104" i="1"/>
  <c r="G13104" i="1" a="1"/>
  <c r="F13104" i="1"/>
  <c r="F13104" i="1" a="1"/>
  <c r="E13104" i="1"/>
  <c r="D13104" i="1"/>
  <c r="D13104" i="1" a="1"/>
  <c r="C13104" i="1"/>
  <c r="C13104" i="1" a="1"/>
  <c r="B13104" i="1"/>
  <c r="B13104" i="1" a="1"/>
  <c r="H13103" i="1"/>
  <c r="H13103" i="1" a="1"/>
  <c r="G13103" i="1"/>
  <c r="G13103" i="1" a="1"/>
  <c r="F13103" i="1"/>
  <c r="F13103" i="1" a="1"/>
  <c r="E13103" i="1"/>
  <c r="D13103" i="1"/>
  <c r="D13103" i="1" a="1"/>
  <c r="C13103" i="1"/>
  <c r="C13103" i="1" a="1"/>
  <c r="B13103" i="1"/>
  <c r="B13103" i="1" a="1"/>
  <c r="H13102" i="1"/>
  <c r="H13102" i="1" a="1"/>
  <c r="G13102" i="1"/>
  <c r="G13102" i="1" a="1"/>
  <c r="F13102" i="1"/>
  <c r="F13102" i="1" a="1"/>
  <c r="E13102" i="1"/>
  <c r="D13102" i="1"/>
  <c r="D13102" i="1" a="1"/>
  <c r="C13102" i="1"/>
  <c r="C13102" i="1" a="1"/>
  <c r="B13102" i="1"/>
  <c r="B13102" i="1" a="1"/>
  <c r="H13101" i="1"/>
  <c r="H13101" i="1" a="1"/>
  <c r="G13101" i="1"/>
  <c r="G13101" i="1" a="1"/>
  <c r="F13101" i="1"/>
  <c r="F13101" i="1" a="1"/>
  <c r="E13101" i="1"/>
  <c r="D13101" i="1"/>
  <c r="D13101" i="1" a="1"/>
  <c r="C13101" i="1"/>
  <c r="C13101" i="1" a="1"/>
  <c r="B13101" i="1"/>
  <c r="B13101" i="1" a="1"/>
  <c r="H13100" i="1"/>
  <c r="H13100" i="1" a="1"/>
  <c r="G13100" i="1"/>
  <c r="G13100" i="1" a="1"/>
  <c r="F13100" i="1"/>
  <c r="F13100" i="1" a="1"/>
  <c r="E13100" i="1"/>
  <c r="D13100" i="1"/>
  <c r="D13100" i="1" a="1"/>
  <c r="C13100" i="1"/>
  <c r="C13100" i="1" a="1"/>
  <c r="B13100" i="1"/>
  <c r="B13100" i="1" a="1"/>
  <c r="H13099" i="1"/>
  <c r="H13099" i="1" a="1"/>
  <c r="G13099" i="1"/>
  <c r="G13099" i="1" a="1"/>
  <c r="F13099" i="1"/>
  <c r="F13099" i="1" a="1"/>
  <c r="E13099" i="1"/>
  <c r="D13099" i="1"/>
  <c r="D13099" i="1" a="1"/>
  <c r="C13099" i="1"/>
  <c r="C13099" i="1" a="1"/>
  <c r="B13099" i="1"/>
  <c r="B13099" i="1" a="1"/>
  <c r="H13098" i="1"/>
  <c r="H13098" i="1" a="1"/>
  <c r="G13098" i="1"/>
  <c r="G13098" i="1" a="1"/>
  <c r="F13098" i="1"/>
  <c r="F13098" i="1" a="1"/>
  <c r="E13098" i="1"/>
  <c r="D13098" i="1"/>
  <c r="D13098" i="1" a="1"/>
  <c r="C13098" i="1"/>
  <c r="C13098" i="1" a="1"/>
  <c r="B13098" i="1"/>
  <c r="B13098" i="1" a="1"/>
  <c r="H13097" i="1"/>
  <c r="H13097" i="1" a="1"/>
  <c r="G13097" i="1"/>
  <c r="G13097" i="1" a="1"/>
  <c r="F13097" i="1"/>
  <c r="F13097" i="1" a="1"/>
  <c r="E13097" i="1"/>
  <c r="D13097" i="1"/>
  <c r="D13097" i="1" a="1"/>
  <c r="C13097" i="1"/>
  <c r="C13097" i="1" a="1"/>
  <c r="B13097" i="1"/>
  <c r="B13097" i="1" a="1"/>
  <c r="H13096" i="1"/>
  <c r="H13096" i="1" a="1"/>
  <c r="G13096" i="1"/>
  <c r="G13096" i="1" a="1"/>
  <c r="F13096" i="1"/>
  <c r="F13096" i="1" a="1"/>
  <c r="E13096" i="1"/>
  <c r="D13096" i="1"/>
  <c r="D13096" i="1" a="1"/>
  <c r="C13096" i="1"/>
  <c r="C13096" i="1" a="1"/>
  <c r="B13096" i="1"/>
  <c r="B13096" i="1" a="1"/>
  <c r="H13095" i="1"/>
  <c r="H13095" i="1" a="1"/>
  <c r="G13095" i="1"/>
  <c r="G13095" i="1" a="1"/>
  <c r="F13095" i="1"/>
  <c r="F13095" i="1" a="1"/>
  <c r="E13095" i="1"/>
  <c r="D13095" i="1"/>
  <c r="D13095" i="1" a="1"/>
  <c r="C13095" i="1"/>
  <c r="C13095" i="1" a="1"/>
  <c r="B13095" i="1"/>
  <c r="B13095" i="1" a="1"/>
  <c r="H13094" i="1"/>
  <c r="H13094" i="1" a="1"/>
  <c r="G13094" i="1"/>
  <c r="G13094" i="1" a="1"/>
  <c r="F13094" i="1"/>
  <c r="F13094" i="1" a="1"/>
  <c r="E13094" i="1"/>
  <c r="D13094" i="1"/>
  <c r="D13094" i="1" a="1"/>
  <c r="C13094" i="1"/>
  <c r="C13094" i="1" a="1"/>
  <c r="B13094" i="1"/>
  <c r="B13094" i="1" a="1"/>
  <c r="H13093" i="1"/>
  <c r="H13093" i="1" a="1"/>
  <c r="G13093" i="1"/>
  <c r="G13093" i="1" a="1"/>
  <c r="F13093" i="1"/>
  <c r="F13093" i="1" a="1"/>
  <c r="E13093" i="1"/>
  <c r="D13093" i="1"/>
  <c r="D13093" i="1" a="1"/>
  <c r="C13093" i="1"/>
  <c r="C13093" i="1" a="1"/>
  <c r="B13093" i="1"/>
  <c r="B13093" i="1" a="1"/>
  <c r="H13092" i="1"/>
  <c r="H13092" i="1" a="1"/>
  <c r="G13092" i="1"/>
  <c r="G13092" i="1" a="1"/>
  <c r="F13092" i="1"/>
  <c r="F13092" i="1" a="1"/>
  <c r="E13092" i="1"/>
  <c r="D13092" i="1"/>
  <c r="D13092" i="1" a="1"/>
  <c r="C13092" i="1"/>
  <c r="C13092" i="1" a="1"/>
  <c r="B13092" i="1"/>
  <c r="B13092" i="1" a="1"/>
  <c r="H13091" i="1"/>
  <c r="H13091" i="1" a="1"/>
  <c r="G13091" i="1"/>
  <c r="G13091" i="1" a="1"/>
  <c r="F13091" i="1"/>
  <c r="F13091" i="1" a="1"/>
  <c r="E13091" i="1"/>
  <c r="D13091" i="1"/>
  <c r="D13091" i="1" a="1"/>
  <c r="C13091" i="1"/>
  <c r="C13091" i="1" a="1"/>
  <c r="B13091" i="1"/>
  <c r="B13091" i="1" a="1"/>
  <c r="H13090" i="1"/>
  <c r="H13090" i="1" a="1"/>
  <c r="G13090" i="1"/>
  <c r="G13090" i="1" a="1"/>
  <c r="F13090" i="1"/>
  <c r="F13090" i="1" a="1"/>
  <c r="E13090" i="1"/>
  <c r="D13090" i="1"/>
  <c r="D13090" i="1" a="1"/>
  <c r="C13090" i="1"/>
  <c r="C13090" i="1" a="1"/>
  <c r="B13090" i="1"/>
  <c r="B13090" i="1" a="1"/>
  <c r="H13089" i="1"/>
  <c r="H13089" i="1" a="1"/>
  <c r="G13089" i="1"/>
  <c r="G13089" i="1" a="1"/>
  <c r="F13089" i="1"/>
  <c r="F13089" i="1" a="1"/>
  <c r="E13089" i="1"/>
  <c r="D13089" i="1"/>
  <c r="D13089" i="1" a="1"/>
  <c r="C13089" i="1"/>
  <c r="C13089" i="1" a="1"/>
  <c r="B13089" i="1"/>
  <c r="B13089" i="1" a="1"/>
  <c r="H13088" i="1"/>
  <c r="H13088" i="1" a="1"/>
  <c r="G13088" i="1"/>
  <c r="G13088" i="1" a="1"/>
  <c r="F13088" i="1"/>
  <c r="F13088" i="1" a="1"/>
  <c r="E13088" i="1"/>
  <c r="D13088" i="1"/>
  <c r="D13088" i="1" a="1"/>
  <c r="C13088" i="1"/>
  <c r="C13088" i="1" a="1"/>
  <c r="B13088" i="1"/>
  <c r="B13088" i="1" a="1"/>
  <c r="H13087" i="1"/>
  <c r="H13087" i="1" a="1"/>
  <c r="G13087" i="1"/>
  <c r="G13087" i="1" a="1"/>
  <c r="F13087" i="1"/>
  <c r="F13087" i="1" a="1"/>
  <c r="E13087" i="1"/>
  <c r="D13087" i="1"/>
  <c r="D13087" i="1" a="1"/>
  <c r="C13087" i="1"/>
  <c r="C13087" i="1" a="1"/>
  <c r="B13087" i="1"/>
  <c r="B13087" i="1" a="1"/>
  <c r="H13086" i="1"/>
  <c r="H13086" i="1" a="1"/>
  <c r="G13086" i="1"/>
  <c r="G13086" i="1" a="1"/>
  <c r="F13086" i="1"/>
  <c r="F13086" i="1" a="1"/>
  <c r="E13086" i="1"/>
  <c r="D13086" i="1"/>
  <c r="D13086" i="1" a="1"/>
  <c r="C13086" i="1"/>
  <c r="C13086" i="1" a="1"/>
  <c r="B13086" i="1"/>
  <c r="B13086" i="1" a="1"/>
  <c r="H13085" i="1"/>
  <c r="H13085" i="1" a="1"/>
  <c r="G13085" i="1"/>
  <c r="G13085" i="1" a="1"/>
  <c r="F13085" i="1"/>
  <c r="F13085" i="1" a="1"/>
  <c r="E13085" i="1"/>
  <c r="D13085" i="1"/>
  <c r="D13085" i="1" a="1"/>
  <c r="C13085" i="1"/>
  <c r="C13085" i="1" a="1"/>
  <c r="B13085" i="1"/>
  <c r="B13085" i="1" a="1"/>
  <c r="H13084" i="1"/>
  <c r="H13084" i="1" a="1"/>
  <c r="G13084" i="1"/>
  <c r="G13084" i="1" a="1"/>
  <c r="F13084" i="1"/>
  <c r="F13084" i="1" a="1"/>
  <c r="E13084" i="1"/>
  <c r="D13084" i="1"/>
  <c r="D13084" i="1" a="1"/>
  <c r="C13084" i="1"/>
  <c r="C13084" i="1" a="1"/>
  <c r="B13084" i="1"/>
  <c r="B13084" i="1" a="1"/>
  <c r="H13083" i="1"/>
  <c r="H13083" i="1" a="1"/>
  <c r="G13083" i="1"/>
  <c r="G13083" i="1" a="1"/>
  <c r="F13083" i="1"/>
  <c r="F13083" i="1" a="1"/>
  <c r="E13083" i="1"/>
  <c r="D13083" i="1"/>
  <c r="D13083" i="1" a="1"/>
  <c r="C13083" i="1"/>
  <c r="C13083" i="1" a="1"/>
  <c r="B13083" i="1"/>
  <c r="B13083" i="1" a="1"/>
  <c r="H13082" i="1"/>
  <c r="H13082" i="1" a="1"/>
  <c r="G13082" i="1"/>
  <c r="G13082" i="1" a="1"/>
  <c r="F13082" i="1"/>
  <c r="F13082" i="1" a="1"/>
  <c r="E13082" i="1"/>
  <c r="D13082" i="1"/>
  <c r="D13082" i="1" a="1"/>
  <c r="C13082" i="1"/>
  <c r="C13082" i="1" a="1"/>
  <c r="B13082" i="1"/>
  <c r="B13082" i="1" a="1"/>
  <c r="H13081" i="1"/>
  <c r="H13081" i="1" a="1"/>
  <c r="G13081" i="1"/>
  <c r="G13081" i="1" a="1"/>
  <c r="F13081" i="1"/>
  <c r="F13081" i="1" a="1"/>
  <c r="E13081" i="1"/>
  <c r="D13081" i="1"/>
  <c r="D13081" i="1" a="1"/>
  <c r="C13081" i="1"/>
  <c r="C13081" i="1" a="1"/>
  <c r="B13081" i="1"/>
  <c r="B13081" i="1" a="1"/>
  <c r="H13080" i="1"/>
  <c r="H13080" i="1" a="1"/>
  <c r="G13080" i="1"/>
  <c r="G13080" i="1" a="1"/>
  <c r="F13080" i="1"/>
  <c r="F13080" i="1" a="1"/>
  <c r="E13080" i="1"/>
  <c r="D13080" i="1"/>
  <c r="D13080" i="1" a="1"/>
  <c r="C13080" i="1"/>
  <c r="C13080" i="1" a="1"/>
  <c r="B13080" i="1"/>
  <c r="B13080" i="1" a="1"/>
  <c r="H13079" i="1"/>
  <c r="H13079" i="1" a="1"/>
  <c r="G13079" i="1"/>
  <c r="G13079" i="1" a="1"/>
  <c r="F13079" i="1"/>
  <c r="F13079" i="1" a="1"/>
  <c r="E13079" i="1"/>
  <c r="D13079" i="1"/>
  <c r="D13079" i="1" a="1"/>
  <c r="C13079" i="1"/>
  <c r="C13079" i="1" a="1"/>
  <c r="B13079" i="1"/>
  <c r="B13079" i="1" a="1"/>
  <c r="H13078" i="1"/>
  <c r="H13078" i="1" a="1"/>
  <c r="G13078" i="1"/>
  <c r="G13078" i="1" a="1"/>
  <c r="F13078" i="1"/>
  <c r="F13078" i="1" a="1"/>
  <c r="E13078" i="1"/>
  <c r="D13078" i="1"/>
  <c r="D13078" i="1" a="1"/>
  <c r="C13078" i="1"/>
  <c r="C13078" i="1" a="1"/>
  <c r="B13078" i="1"/>
  <c r="B13078" i="1" a="1"/>
  <c r="H13077" i="1"/>
  <c r="H13077" i="1" a="1"/>
  <c r="G13077" i="1"/>
  <c r="G13077" i="1" a="1"/>
  <c r="F13077" i="1"/>
  <c r="F13077" i="1" a="1"/>
  <c r="E13077" i="1"/>
  <c r="D13077" i="1"/>
  <c r="D13077" i="1" a="1"/>
  <c r="C13077" i="1"/>
  <c r="C13077" i="1" a="1"/>
  <c r="B13077" i="1"/>
  <c r="B13077" i="1" a="1"/>
  <c r="H13076" i="1"/>
  <c r="H13076" i="1" a="1"/>
  <c r="G13076" i="1"/>
  <c r="G13076" i="1" a="1"/>
  <c r="F13076" i="1"/>
  <c r="F13076" i="1" a="1"/>
  <c r="E13076" i="1"/>
  <c r="D13076" i="1"/>
  <c r="D13076" i="1" a="1"/>
  <c r="C13076" i="1"/>
  <c r="C13076" i="1" a="1"/>
  <c r="B13076" i="1"/>
  <c r="B13076" i="1" a="1"/>
  <c r="H13075" i="1"/>
  <c r="H13075" i="1" a="1"/>
  <c r="G13075" i="1"/>
  <c r="G13075" i="1" a="1"/>
  <c r="F13075" i="1"/>
  <c r="F13075" i="1" a="1"/>
  <c r="E13075" i="1"/>
  <c r="D13075" i="1"/>
  <c r="D13075" i="1" a="1"/>
  <c r="C13075" i="1"/>
  <c r="C13075" i="1" a="1"/>
  <c r="B13075" i="1"/>
  <c r="B13075" i="1" a="1"/>
  <c r="H13074" i="1"/>
  <c r="H13074" i="1" a="1"/>
  <c r="G13074" i="1"/>
  <c r="G13074" i="1" a="1"/>
  <c r="F13074" i="1"/>
  <c r="F13074" i="1" a="1"/>
  <c r="E13074" i="1"/>
  <c r="D13074" i="1"/>
  <c r="D13074" i="1" a="1"/>
  <c r="C13074" i="1"/>
  <c r="C13074" i="1" a="1"/>
  <c r="B13074" i="1"/>
  <c r="B13074" i="1" a="1"/>
  <c r="H13073" i="1"/>
  <c r="H13073" i="1" a="1"/>
  <c r="G13073" i="1"/>
  <c r="G13073" i="1" a="1"/>
  <c r="F13073" i="1"/>
  <c r="F13073" i="1" a="1"/>
  <c r="E13073" i="1"/>
  <c r="D13073" i="1"/>
  <c r="D13073" i="1" a="1"/>
  <c r="C13073" i="1"/>
  <c r="C13073" i="1" a="1"/>
  <c r="B13073" i="1"/>
  <c r="B13073" i="1" a="1"/>
  <c r="H13072" i="1"/>
  <c r="H13072" i="1" a="1"/>
  <c r="G13072" i="1"/>
  <c r="G13072" i="1" a="1"/>
  <c r="F13072" i="1"/>
  <c r="F13072" i="1" a="1"/>
  <c r="E13072" i="1"/>
  <c r="D13072" i="1"/>
  <c r="D13072" i="1" a="1"/>
  <c r="C13072" i="1"/>
  <c r="C13072" i="1" a="1"/>
  <c r="B13072" i="1"/>
  <c r="B13072" i="1" a="1"/>
  <c r="H13071" i="1"/>
  <c r="H13071" i="1" a="1"/>
  <c r="G13071" i="1"/>
  <c r="G13071" i="1" a="1"/>
  <c r="F13071" i="1"/>
  <c r="F13071" i="1" a="1"/>
  <c r="E13071" i="1"/>
  <c r="D13071" i="1"/>
  <c r="D13071" i="1" a="1"/>
  <c r="C13071" i="1"/>
  <c r="C13071" i="1" a="1"/>
  <c r="B13071" i="1"/>
  <c r="B13071" i="1" a="1"/>
  <c r="H13070" i="1"/>
  <c r="H13070" i="1" a="1"/>
  <c r="G13070" i="1"/>
  <c r="G13070" i="1" a="1"/>
  <c r="F13070" i="1"/>
  <c r="F13070" i="1" a="1"/>
  <c r="E13070" i="1"/>
  <c r="D13070" i="1"/>
  <c r="D13070" i="1" a="1"/>
  <c r="C13070" i="1"/>
  <c r="C13070" i="1" a="1"/>
  <c r="B13070" i="1"/>
  <c r="B13070" i="1" a="1"/>
  <c r="H13069" i="1"/>
  <c r="H13069" i="1" a="1"/>
  <c r="G13069" i="1"/>
  <c r="G13069" i="1" a="1"/>
  <c r="F13069" i="1"/>
  <c r="F13069" i="1" a="1"/>
  <c r="E13069" i="1"/>
  <c r="D13069" i="1"/>
  <c r="D13069" i="1" a="1"/>
  <c r="C13069" i="1"/>
  <c r="C13069" i="1" a="1"/>
  <c r="B13069" i="1"/>
  <c r="B13069" i="1" a="1"/>
  <c r="H13068" i="1"/>
  <c r="H13068" i="1" a="1"/>
  <c r="G13068" i="1"/>
  <c r="G13068" i="1" a="1"/>
  <c r="F13068" i="1"/>
  <c r="F13068" i="1" a="1"/>
  <c r="E13068" i="1"/>
  <c r="D13068" i="1"/>
  <c r="D13068" i="1" a="1"/>
  <c r="C13068" i="1"/>
  <c r="C13068" i="1" a="1"/>
  <c r="B13068" i="1"/>
  <c r="B13068" i="1" a="1"/>
  <c r="H13067" i="1"/>
  <c r="H13067" i="1" a="1"/>
  <c r="G13067" i="1"/>
  <c r="G13067" i="1" a="1"/>
  <c r="F13067" i="1"/>
  <c r="F13067" i="1" a="1"/>
  <c r="E13067" i="1"/>
  <c r="D13067" i="1"/>
  <c r="D13067" i="1" a="1"/>
  <c r="C13067" i="1"/>
  <c r="C13067" i="1" a="1"/>
  <c r="B13067" i="1"/>
  <c r="B13067" i="1" a="1"/>
  <c r="H13066" i="1"/>
  <c r="H13066" i="1" a="1"/>
  <c r="G13066" i="1"/>
  <c r="G13066" i="1" a="1"/>
  <c r="F13066" i="1"/>
  <c r="F13066" i="1" a="1"/>
  <c r="E13066" i="1"/>
  <c r="D13066" i="1"/>
  <c r="D13066" i="1" a="1"/>
  <c r="C13066" i="1"/>
  <c r="C13066" i="1" a="1"/>
  <c r="B13066" i="1"/>
  <c r="B13066" i="1" a="1"/>
  <c r="H13065" i="1"/>
  <c r="H13065" i="1" a="1"/>
  <c r="G13065" i="1"/>
  <c r="G13065" i="1" a="1"/>
  <c r="F13065" i="1"/>
  <c r="F13065" i="1" a="1"/>
  <c r="E13065" i="1"/>
  <c r="D13065" i="1"/>
  <c r="D13065" i="1" a="1"/>
  <c r="C13065" i="1"/>
  <c r="C13065" i="1" a="1"/>
  <c r="B13065" i="1"/>
  <c r="B13065" i="1" a="1"/>
  <c r="H13064" i="1"/>
  <c r="H13064" i="1" a="1"/>
  <c r="G13064" i="1"/>
  <c r="G13064" i="1" a="1"/>
  <c r="F13064" i="1"/>
  <c r="F13064" i="1" a="1"/>
  <c r="E13064" i="1"/>
  <c r="D13064" i="1"/>
  <c r="D13064" i="1" a="1"/>
  <c r="C13064" i="1"/>
  <c r="C13064" i="1" a="1"/>
  <c r="B13064" i="1"/>
  <c r="B13064" i="1" a="1"/>
  <c r="H13063" i="1"/>
  <c r="H13063" i="1" a="1"/>
  <c r="G13063" i="1"/>
  <c r="G13063" i="1" a="1"/>
  <c r="F13063" i="1"/>
  <c r="F13063" i="1" a="1"/>
  <c r="E13063" i="1"/>
  <c r="D13063" i="1"/>
  <c r="D13063" i="1" a="1"/>
  <c r="C13063" i="1"/>
  <c r="C13063" i="1" a="1"/>
  <c r="B13063" i="1"/>
  <c r="B13063" i="1" a="1"/>
  <c r="H13062" i="1"/>
  <c r="H13062" i="1" a="1"/>
  <c r="G13062" i="1"/>
  <c r="G13062" i="1" a="1"/>
  <c r="F13062" i="1"/>
  <c r="F13062" i="1" a="1"/>
  <c r="E13062" i="1"/>
  <c r="D13062" i="1"/>
  <c r="D13062" i="1" a="1"/>
  <c r="C13062" i="1"/>
  <c r="C13062" i="1" a="1"/>
  <c r="B13062" i="1"/>
  <c r="B13062" i="1" a="1"/>
  <c r="H13061" i="1"/>
  <c r="H13061" i="1" a="1"/>
  <c r="G13061" i="1"/>
  <c r="G13061" i="1" a="1"/>
  <c r="F13061" i="1"/>
  <c r="F13061" i="1" a="1"/>
  <c r="E13061" i="1"/>
  <c r="D13061" i="1"/>
  <c r="D13061" i="1" a="1"/>
  <c r="C13061" i="1"/>
  <c r="C13061" i="1" a="1"/>
  <c r="B13061" i="1"/>
  <c r="B13061" i="1" a="1"/>
  <c r="H13060" i="1"/>
  <c r="H13060" i="1" a="1"/>
  <c r="G13060" i="1"/>
  <c r="G13060" i="1" a="1"/>
  <c r="F13060" i="1"/>
  <c r="F13060" i="1" a="1"/>
  <c r="E13060" i="1"/>
  <c r="D13060" i="1"/>
  <c r="D13060" i="1" a="1"/>
  <c r="C13060" i="1"/>
  <c r="C13060" i="1" a="1"/>
  <c r="B13060" i="1"/>
  <c r="B13060" i="1" a="1"/>
  <c r="H13059" i="1"/>
  <c r="H13059" i="1" a="1"/>
  <c r="G13059" i="1"/>
  <c r="G13059" i="1" a="1"/>
  <c r="F13059" i="1"/>
  <c r="F13059" i="1" a="1"/>
  <c r="E13059" i="1"/>
  <c r="D13059" i="1"/>
  <c r="D13059" i="1" a="1"/>
  <c r="C13059" i="1"/>
  <c r="C13059" i="1" a="1"/>
  <c r="B13059" i="1"/>
  <c r="B13059" i="1" a="1"/>
  <c r="H13058" i="1"/>
  <c r="H13058" i="1" a="1"/>
  <c r="G13058" i="1"/>
  <c r="G13058" i="1" a="1"/>
  <c r="F13058" i="1"/>
  <c r="F13058" i="1" a="1"/>
  <c r="E13058" i="1"/>
  <c r="D13058" i="1"/>
  <c r="D13058" i="1" a="1"/>
  <c r="C13058" i="1"/>
  <c r="C13058" i="1" a="1"/>
  <c r="B13058" i="1"/>
  <c r="B13058" i="1" a="1"/>
  <c r="H13057" i="1"/>
  <c r="H13057" i="1" a="1"/>
  <c r="G13057" i="1"/>
  <c r="G13057" i="1" a="1"/>
  <c r="F13057" i="1"/>
  <c r="F13057" i="1" a="1"/>
  <c r="E13057" i="1"/>
  <c r="D13057" i="1"/>
  <c r="D13057" i="1" a="1"/>
  <c r="C13057" i="1"/>
  <c r="C13057" i="1" a="1"/>
  <c r="B13057" i="1"/>
  <c r="B13057" i="1" a="1"/>
  <c r="H13056" i="1"/>
  <c r="H13056" i="1" a="1"/>
  <c r="G13056" i="1"/>
  <c r="G13056" i="1" a="1"/>
  <c r="F13056" i="1"/>
  <c r="F13056" i="1" a="1"/>
  <c r="E13056" i="1"/>
  <c r="D13056" i="1"/>
  <c r="D13056" i="1" a="1"/>
  <c r="C13056" i="1"/>
  <c r="C13056" i="1" a="1"/>
  <c r="B13056" i="1"/>
  <c r="B13056" i="1" a="1"/>
  <c r="H13055" i="1"/>
  <c r="H13055" i="1" a="1"/>
  <c r="G13055" i="1"/>
  <c r="G13055" i="1" a="1"/>
  <c r="F13055" i="1"/>
  <c r="F13055" i="1" a="1"/>
  <c r="E13055" i="1"/>
  <c r="D13055" i="1"/>
  <c r="D13055" i="1" a="1"/>
  <c r="C13055" i="1"/>
  <c r="C13055" i="1" a="1"/>
  <c r="B13055" i="1"/>
  <c r="B13055" i="1" a="1"/>
  <c r="H13054" i="1"/>
  <c r="H13054" i="1" a="1"/>
  <c r="G13054" i="1"/>
  <c r="G13054" i="1" a="1"/>
  <c r="F13054" i="1"/>
  <c r="F13054" i="1" a="1"/>
  <c r="E13054" i="1"/>
  <c r="D13054" i="1"/>
  <c r="D13054" i="1" a="1"/>
  <c r="C13054" i="1"/>
  <c r="C13054" i="1" a="1"/>
  <c r="B13054" i="1"/>
  <c r="B13054" i="1" a="1"/>
  <c r="H13053" i="1"/>
  <c r="H13053" i="1" a="1"/>
  <c r="G13053" i="1"/>
  <c r="G13053" i="1" a="1"/>
  <c r="F13053" i="1"/>
  <c r="F13053" i="1" a="1"/>
  <c r="E13053" i="1"/>
  <c r="D13053" i="1"/>
  <c r="D13053" i="1" a="1"/>
  <c r="C13053" i="1"/>
  <c r="C13053" i="1" a="1"/>
  <c r="B13053" i="1"/>
  <c r="B13053" i="1" a="1"/>
  <c r="H13052" i="1"/>
  <c r="H13052" i="1" a="1"/>
  <c r="G13052" i="1"/>
  <c r="G13052" i="1" a="1"/>
  <c r="F13052" i="1"/>
  <c r="F13052" i="1" a="1"/>
  <c r="E13052" i="1"/>
  <c r="D13052" i="1"/>
  <c r="D13052" i="1" a="1"/>
  <c r="C13052" i="1"/>
  <c r="C13052" i="1" a="1"/>
  <c r="B13052" i="1"/>
  <c r="B13052" i="1" a="1"/>
  <c r="H13051" i="1"/>
  <c r="H13051" i="1" a="1"/>
  <c r="G13051" i="1"/>
  <c r="G13051" i="1" a="1"/>
  <c r="F13051" i="1"/>
  <c r="F13051" i="1" a="1"/>
  <c r="E13051" i="1"/>
  <c r="D13051" i="1"/>
  <c r="D13051" i="1" a="1"/>
  <c r="C13051" i="1"/>
  <c r="C13051" i="1" a="1"/>
  <c r="B13051" i="1"/>
  <c r="B13051" i="1" a="1"/>
  <c r="H13050" i="1"/>
  <c r="H13050" i="1" a="1"/>
  <c r="G13050" i="1"/>
  <c r="G13050" i="1" a="1"/>
  <c r="F13050" i="1"/>
  <c r="F13050" i="1" a="1"/>
  <c r="E13050" i="1"/>
  <c r="D13050" i="1"/>
  <c r="D13050" i="1" a="1"/>
  <c r="C13050" i="1"/>
  <c r="C13050" i="1" a="1"/>
  <c r="B13050" i="1"/>
  <c r="B13050" i="1" a="1"/>
  <c r="H13049" i="1"/>
  <c r="H13049" i="1" a="1"/>
  <c r="G13049" i="1"/>
  <c r="G13049" i="1" a="1"/>
  <c r="F13049" i="1"/>
  <c r="F13049" i="1" a="1"/>
  <c r="E13049" i="1"/>
  <c r="D13049" i="1"/>
  <c r="D13049" i="1" a="1"/>
  <c r="C13049" i="1"/>
  <c r="C13049" i="1" a="1"/>
  <c r="B13049" i="1"/>
  <c r="B13049" i="1" a="1"/>
  <c r="H13048" i="1"/>
  <c r="H13048" i="1" a="1"/>
  <c r="G13048" i="1"/>
  <c r="G13048" i="1" a="1"/>
  <c r="F13048" i="1"/>
  <c r="F13048" i="1" a="1"/>
  <c r="E13048" i="1"/>
  <c r="D13048" i="1"/>
  <c r="D13048" i="1" a="1"/>
  <c r="C13048" i="1"/>
  <c r="C13048" i="1" a="1"/>
  <c r="B13048" i="1"/>
  <c r="B13048" i="1" a="1"/>
  <c r="H13047" i="1"/>
  <c r="H13047" i="1" a="1"/>
  <c r="G13047" i="1"/>
  <c r="G13047" i="1" a="1"/>
  <c r="F13047" i="1"/>
  <c r="F13047" i="1" a="1"/>
  <c r="E13047" i="1"/>
  <c r="D13047" i="1"/>
  <c r="D13047" i="1" a="1"/>
  <c r="C13047" i="1"/>
  <c r="C13047" i="1" a="1"/>
  <c r="B13047" i="1"/>
  <c r="B13047" i="1" a="1"/>
  <c r="H13046" i="1"/>
  <c r="H13046" i="1" a="1"/>
  <c r="G13046" i="1"/>
  <c r="G13046" i="1" a="1"/>
  <c r="F13046" i="1"/>
  <c r="F13046" i="1" a="1"/>
  <c r="E13046" i="1"/>
  <c r="D13046" i="1"/>
  <c r="D13046" i="1" a="1"/>
  <c r="C13046" i="1"/>
  <c r="C13046" i="1" a="1"/>
  <c r="B13046" i="1"/>
  <c r="B13046" i="1" a="1"/>
  <c r="H13045" i="1"/>
  <c r="H13045" i="1" a="1"/>
  <c r="G13045" i="1"/>
  <c r="G13045" i="1" a="1"/>
  <c r="F13045" i="1"/>
  <c r="F13045" i="1" a="1"/>
  <c r="E13045" i="1"/>
  <c r="D13045" i="1"/>
  <c r="D13045" i="1" a="1"/>
  <c r="C13045" i="1"/>
  <c r="C13045" i="1" a="1"/>
  <c r="B13045" i="1"/>
  <c r="B13045" i="1" a="1"/>
  <c r="H13044" i="1"/>
  <c r="H13044" i="1" a="1"/>
  <c r="G13044" i="1"/>
  <c r="G13044" i="1" a="1"/>
  <c r="F13044" i="1"/>
  <c r="F13044" i="1" a="1"/>
  <c r="E13044" i="1"/>
  <c r="D13044" i="1"/>
  <c r="D13044" i="1" a="1"/>
  <c r="C13044" i="1"/>
  <c r="C13044" i="1" a="1"/>
  <c r="B13044" i="1"/>
  <c r="B13044" i="1" a="1"/>
  <c r="H13043" i="1"/>
  <c r="H13043" i="1" a="1"/>
  <c r="G13043" i="1"/>
  <c r="G13043" i="1" a="1"/>
  <c r="F13043" i="1"/>
  <c r="F13043" i="1" a="1"/>
  <c r="E13043" i="1"/>
  <c r="D13043" i="1"/>
  <c r="D13043" i="1" a="1"/>
  <c r="C13043" i="1"/>
  <c r="C13043" i="1" a="1"/>
  <c r="B13043" i="1"/>
  <c r="B13043" i="1" a="1"/>
  <c r="H13042" i="1"/>
  <c r="H13042" i="1" a="1"/>
  <c r="G13042" i="1"/>
  <c r="G13042" i="1" a="1"/>
  <c r="F13042" i="1"/>
  <c r="F13042" i="1" a="1"/>
  <c r="E13042" i="1"/>
  <c r="D13042" i="1"/>
  <c r="D13042" i="1" a="1"/>
  <c r="C13042" i="1"/>
  <c r="C13042" i="1" a="1"/>
  <c r="B13042" i="1"/>
  <c r="B13042" i="1" a="1"/>
  <c r="H13041" i="1"/>
  <c r="H13041" i="1" a="1"/>
  <c r="G13041" i="1"/>
  <c r="G13041" i="1" a="1"/>
  <c r="F13041" i="1"/>
  <c r="F13041" i="1" a="1"/>
  <c r="E13041" i="1"/>
  <c r="D13041" i="1"/>
  <c r="D13041" i="1" a="1"/>
  <c r="C13041" i="1"/>
  <c r="C13041" i="1" a="1"/>
  <c r="B13041" i="1"/>
  <c r="B13041" i="1" a="1"/>
  <c r="H13040" i="1"/>
  <c r="H13040" i="1" a="1"/>
  <c r="G13040" i="1"/>
  <c r="G13040" i="1" a="1"/>
  <c r="F13040" i="1"/>
  <c r="F13040" i="1" a="1"/>
  <c r="E13040" i="1"/>
  <c r="D13040" i="1"/>
  <c r="D13040" i="1" a="1"/>
  <c r="C13040" i="1"/>
  <c r="C13040" i="1" a="1"/>
  <c r="B13040" i="1"/>
  <c r="B13040" i="1" a="1"/>
  <c r="H13039" i="1"/>
  <c r="H13039" i="1" a="1"/>
  <c r="G13039" i="1"/>
  <c r="G13039" i="1" a="1"/>
  <c r="F13039" i="1"/>
  <c r="F13039" i="1" a="1"/>
  <c r="E13039" i="1"/>
  <c r="D13039" i="1"/>
  <c r="D13039" i="1" a="1"/>
  <c r="C13039" i="1"/>
  <c r="C13039" i="1" a="1"/>
  <c r="B13039" i="1"/>
  <c r="B13039" i="1" a="1"/>
  <c r="H13038" i="1"/>
  <c r="H13038" i="1" a="1"/>
  <c r="G13038" i="1"/>
  <c r="G13038" i="1" a="1"/>
  <c r="F13038" i="1"/>
  <c r="F13038" i="1" a="1"/>
  <c r="E13038" i="1"/>
  <c r="D13038" i="1"/>
  <c r="D13038" i="1" a="1"/>
  <c r="C13038" i="1"/>
  <c r="C13038" i="1" a="1"/>
  <c r="B13038" i="1"/>
  <c r="B13038" i="1" a="1"/>
  <c r="H13037" i="1"/>
  <c r="H13037" i="1" a="1"/>
  <c r="G13037" i="1"/>
  <c r="G13037" i="1" a="1"/>
  <c r="F13037" i="1"/>
  <c r="F13037" i="1" a="1"/>
  <c r="E13037" i="1"/>
  <c r="D13037" i="1"/>
  <c r="D13037" i="1" a="1"/>
  <c r="C13037" i="1"/>
  <c r="C13037" i="1" a="1"/>
  <c r="B13037" i="1"/>
  <c r="B13037" i="1" a="1"/>
  <c r="H13036" i="1"/>
  <c r="H13036" i="1" a="1"/>
  <c r="G13036" i="1"/>
  <c r="G13036" i="1" a="1"/>
  <c r="F13036" i="1"/>
  <c r="F13036" i="1" a="1"/>
  <c r="E13036" i="1"/>
  <c r="D13036" i="1"/>
  <c r="D13036" i="1" a="1"/>
  <c r="C13036" i="1"/>
  <c r="C13036" i="1" a="1"/>
  <c r="B13036" i="1"/>
  <c r="B13036" i="1" a="1"/>
  <c r="H13035" i="1"/>
  <c r="H13035" i="1" a="1"/>
  <c r="G13035" i="1"/>
  <c r="G13035" i="1" a="1"/>
  <c r="F13035" i="1"/>
  <c r="F13035" i="1" a="1"/>
  <c r="E13035" i="1"/>
  <c r="D13035" i="1"/>
  <c r="D13035" i="1" a="1"/>
  <c r="C13035" i="1"/>
  <c r="C13035" i="1" a="1"/>
  <c r="B13035" i="1"/>
  <c r="B13035" i="1" a="1"/>
  <c r="H13034" i="1"/>
  <c r="H13034" i="1" a="1"/>
  <c r="G13034" i="1"/>
  <c r="G13034" i="1" a="1"/>
  <c r="F13034" i="1"/>
  <c r="F13034" i="1" a="1"/>
  <c r="E13034" i="1"/>
  <c r="D13034" i="1"/>
  <c r="D13034" i="1" a="1"/>
  <c r="C13034" i="1"/>
  <c r="C13034" i="1" a="1"/>
  <c r="B13034" i="1"/>
  <c r="B13034" i="1" a="1"/>
  <c r="H13033" i="1"/>
  <c r="H13033" i="1" a="1"/>
  <c r="G13033" i="1"/>
  <c r="G13033" i="1" a="1"/>
  <c r="F13033" i="1"/>
  <c r="F13033" i="1" a="1"/>
  <c r="E13033" i="1"/>
  <c r="D13033" i="1"/>
  <c r="D13033" i="1" a="1"/>
  <c r="C13033" i="1"/>
  <c r="C13033" i="1" a="1"/>
  <c r="B13033" i="1"/>
  <c r="B13033" i="1" a="1"/>
  <c r="H13032" i="1"/>
  <c r="H13032" i="1" a="1"/>
  <c r="G13032" i="1"/>
  <c r="G13032" i="1" a="1"/>
  <c r="F13032" i="1"/>
  <c r="F13032" i="1" a="1"/>
  <c r="E13032" i="1"/>
  <c r="D13032" i="1"/>
  <c r="D13032" i="1" a="1"/>
  <c r="C13032" i="1"/>
  <c r="C13032" i="1" a="1"/>
  <c r="B13032" i="1"/>
  <c r="B13032" i="1" a="1"/>
  <c r="H13031" i="1"/>
  <c r="H13031" i="1" a="1"/>
  <c r="G13031" i="1"/>
  <c r="G13031" i="1" a="1"/>
  <c r="F13031" i="1"/>
  <c r="F13031" i="1" a="1"/>
  <c r="E13031" i="1"/>
  <c r="D13031" i="1"/>
  <c r="D13031" i="1" a="1"/>
  <c r="C13031" i="1"/>
  <c r="C13031" i="1" a="1"/>
  <c r="B13031" i="1"/>
  <c r="B13031" i="1" a="1"/>
  <c r="H13030" i="1"/>
  <c r="H13030" i="1" a="1"/>
  <c r="G13030" i="1"/>
  <c r="G13030" i="1" a="1"/>
  <c r="F13030" i="1"/>
  <c r="F13030" i="1" a="1"/>
  <c r="E13030" i="1"/>
  <c r="D13030" i="1"/>
  <c r="D13030" i="1" a="1"/>
  <c r="C13030" i="1"/>
  <c r="C13030" i="1" a="1"/>
  <c r="B13030" i="1"/>
  <c r="B13030" i="1" a="1"/>
  <c r="H13029" i="1"/>
  <c r="H13029" i="1" a="1"/>
  <c r="G13029" i="1"/>
  <c r="G13029" i="1" a="1"/>
  <c r="F13029" i="1"/>
  <c r="F13029" i="1" a="1"/>
  <c r="E13029" i="1"/>
  <c r="D13029" i="1"/>
  <c r="D13029" i="1" a="1"/>
  <c r="C13029" i="1"/>
  <c r="C13029" i="1" a="1"/>
  <c r="B13029" i="1"/>
  <c r="B13029" i="1" a="1"/>
  <c r="H13028" i="1"/>
  <c r="H13028" i="1" a="1"/>
  <c r="G13028" i="1"/>
  <c r="G13028" i="1" a="1"/>
  <c r="F13028" i="1"/>
  <c r="F13028" i="1" a="1"/>
  <c r="E13028" i="1"/>
  <c r="D13028" i="1"/>
  <c r="D13028" i="1" a="1"/>
  <c r="C13028" i="1"/>
  <c r="C13028" i="1" a="1"/>
  <c r="B13028" i="1"/>
  <c r="B13028" i="1" a="1"/>
  <c r="H13027" i="1"/>
  <c r="H13027" i="1" a="1"/>
  <c r="G13027" i="1"/>
  <c r="G13027" i="1" a="1"/>
  <c r="F13027" i="1"/>
  <c r="F13027" i="1" a="1"/>
  <c r="E13027" i="1"/>
  <c r="D13027" i="1"/>
  <c r="D13027" i="1" a="1"/>
  <c r="C13027" i="1"/>
  <c r="C13027" i="1" a="1"/>
  <c r="B13027" i="1"/>
  <c r="B13027" i="1" a="1"/>
  <c r="H13026" i="1"/>
  <c r="H13026" i="1" a="1"/>
  <c r="G13026" i="1"/>
  <c r="G13026" i="1" a="1"/>
  <c r="F13026" i="1"/>
  <c r="F13026" i="1" a="1"/>
  <c r="E13026" i="1"/>
  <c r="D13026" i="1"/>
  <c r="D13026" i="1" a="1"/>
  <c r="C13026" i="1"/>
  <c r="C13026" i="1" a="1"/>
  <c r="B13026" i="1"/>
  <c r="B13026" i="1" a="1"/>
  <c r="H13025" i="1"/>
  <c r="H13025" i="1" a="1"/>
  <c r="G13025" i="1"/>
  <c r="G13025" i="1" a="1"/>
  <c r="F13025" i="1"/>
  <c r="F13025" i="1" a="1"/>
  <c r="E13025" i="1"/>
  <c r="D13025" i="1"/>
  <c r="D13025" i="1" a="1"/>
  <c r="C13025" i="1"/>
  <c r="C13025" i="1" a="1"/>
  <c r="B13025" i="1"/>
  <c r="B13025" i="1" a="1"/>
  <c r="H13024" i="1"/>
  <c r="H13024" i="1" a="1"/>
  <c r="G13024" i="1"/>
  <c r="G13024" i="1" a="1"/>
  <c r="F13024" i="1"/>
  <c r="F13024" i="1" a="1"/>
  <c r="E13024" i="1"/>
  <c r="D13024" i="1"/>
  <c r="D13024" i="1" a="1"/>
  <c r="C13024" i="1"/>
  <c r="C13024" i="1" a="1"/>
  <c r="B13024" i="1"/>
  <c r="B13024" i="1" a="1"/>
  <c r="H13023" i="1"/>
  <c r="H13023" i="1" a="1"/>
  <c r="G13023" i="1"/>
  <c r="G13023" i="1" a="1"/>
  <c r="F13023" i="1"/>
  <c r="F13023" i="1" a="1"/>
  <c r="E13023" i="1"/>
  <c r="D13023" i="1"/>
  <c r="D13023" i="1" a="1"/>
  <c r="C13023" i="1"/>
  <c r="C13023" i="1" a="1"/>
  <c r="B13023" i="1"/>
  <c r="B13023" i="1" a="1"/>
  <c r="H13022" i="1"/>
  <c r="H13022" i="1" a="1"/>
  <c r="G13022" i="1"/>
  <c r="G13022" i="1" a="1"/>
  <c r="F13022" i="1"/>
  <c r="F13022" i="1" a="1"/>
  <c r="E13022" i="1"/>
  <c r="D13022" i="1"/>
  <c r="D13022" i="1" a="1"/>
  <c r="C13022" i="1"/>
  <c r="C13022" i="1" a="1"/>
  <c r="B13022" i="1"/>
  <c r="B13022" i="1" a="1"/>
  <c r="H13021" i="1"/>
  <c r="H13021" i="1" a="1"/>
  <c r="G13021" i="1"/>
  <c r="G13021" i="1" a="1"/>
  <c r="F13021" i="1"/>
  <c r="F13021" i="1" a="1"/>
  <c r="E13021" i="1"/>
  <c r="D13021" i="1"/>
  <c r="D13021" i="1" a="1"/>
  <c r="C13021" i="1"/>
  <c r="C13021" i="1" a="1"/>
  <c r="B13021" i="1"/>
  <c r="B13021" i="1" a="1"/>
  <c r="H13020" i="1"/>
  <c r="H13020" i="1" a="1"/>
  <c r="G13020" i="1"/>
  <c r="G13020" i="1" a="1"/>
  <c r="F13020" i="1"/>
  <c r="F13020" i="1" a="1"/>
  <c r="E13020" i="1"/>
  <c r="D13020" i="1"/>
  <c r="D13020" i="1" a="1"/>
  <c r="C13020" i="1"/>
  <c r="C13020" i="1" a="1"/>
  <c r="B13020" i="1"/>
  <c r="B13020" i="1" a="1"/>
  <c r="H13019" i="1"/>
  <c r="H13019" i="1" a="1"/>
  <c r="G13019" i="1"/>
  <c r="G13019" i="1" a="1"/>
  <c r="F13019" i="1"/>
  <c r="F13019" i="1" a="1"/>
  <c r="E13019" i="1"/>
  <c r="D13019" i="1"/>
  <c r="D13019" i="1" a="1"/>
  <c r="C13019" i="1"/>
  <c r="C13019" i="1" a="1"/>
  <c r="B13019" i="1"/>
  <c r="B13019" i="1" a="1"/>
  <c r="H13018" i="1"/>
  <c r="H13018" i="1" a="1"/>
  <c r="G13018" i="1"/>
  <c r="G13018" i="1" a="1"/>
  <c r="F13018" i="1"/>
  <c r="F13018" i="1" a="1"/>
  <c r="E13018" i="1"/>
  <c r="D13018" i="1"/>
  <c r="D13018" i="1" a="1"/>
  <c r="C13018" i="1"/>
  <c r="C13018" i="1" a="1"/>
  <c r="B13018" i="1"/>
  <c r="B13018" i="1" a="1"/>
  <c r="H13017" i="1"/>
  <c r="H13017" i="1" a="1"/>
  <c r="G13017" i="1"/>
  <c r="G13017" i="1" a="1"/>
  <c r="F13017" i="1"/>
  <c r="F13017" i="1" a="1"/>
  <c r="E13017" i="1"/>
  <c r="D13017" i="1"/>
  <c r="D13017" i="1" a="1"/>
  <c r="C13017" i="1"/>
  <c r="C13017" i="1" a="1"/>
  <c r="B13017" i="1"/>
  <c r="B13017" i="1" a="1"/>
  <c r="H13016" i="1"/>
  <c r="H13016" i="1" a="1"/>
  <c r="G13016" i="1"/>
  <c r="G13016" i="1" a="1"/>
  <c r="F13016" i="1"/>
  <c r="F13016" i="1" a="1"/>
  <c r="E13016" i="1"/>
  <c r="D13016" i="1"/>
  <c r="D13016" i="1" a="1"/>
  <c r="C13016" i="1"/>
  <c r="C13016" i="1" a="1"/>
  <c r="B13016" i="1"/>
  <c r="B13016" i="1" a="1"/>
  <c r="H13015" i="1"/>
  <c r="H13015" i="1" a="1"/>
  <c r="G13015" i="1"/>
  <c r="G13015" i="1" a="1"/>
  <c r="F13015" i="1"/>
  <c r="F13015" i="1" a="1"/>
  <c r="E13015" i="1"/>
  <c r="D13015" i="1"/>
  <c r="D13015" i="1" a="1"/>
  <c r="C13015" i="1"/>
  <c r="C13015" i="1" a="1"/>
  <c r="B13015" i="1"/>
  <c r="B13015" i="1" a="1"/>
  <c r="H13014" i="1"/>
  <c r="H13014" i="1" a="1"/>
  <c r="G13014" i="1"/>
  <c r="G13014" i="1" a="1"/>
  <c r="F13014" i="1"/>
  <c r="F13014" i="1" a="1"/>
  <c r="E13014" i="1"/>
  <c r="D13014" i="1"/>
  <c r="D13014" i="1" a="1"/>
  <c r="C13014" i="1"/>
  <c r="C13014" i="1" a="1"/>
  <c r="B13014" i="1"/>
  <c r="B13014" i="1" a="1"/>
  <c r="H13013" i="1"/>
  <c r="H13013" i="1" a="1"/>
  <c r="G13013" i="1"/>
  <c r="G13013" i="1" a="1"/>
  <c r="F13013" i="1"/>
  <c r="F13013" i="1" a="1"/>
  <c r="E13013" i="1"/>
  <c r="D13013" i="1"/>
  <c r="D13013" i="1" a="1"/>
  <c r="C13013" i="1"/>
  <c r="C13013" i="1" a="1"/>
  <c r="B13013" i="1"/>
  <c r="B13013" i="1" a="1"/>
  <c r="H13012" i="1"/>
  <c r="H13012" i="1" a="1"/>
  <c r="G13012" i="1"/>
  <c r="G13012" i="1" a="1"/>
  <c r="F13012" i="1"/>
  <c r="F13012" i="1" a="1"/>
  <c r="E13012" i="1"/>
  <c r="D13012" i="1"/>
  <c r="D13012" i="1" a="1"/>
  <c r="C13012" i="1"/>
  <c r="C13012" i="1" a="1"/>
  <c r="B13012" i="1"/>
  <c r="B13012" i="1" a="1"/>
  <c r="H13011" i="1"/>
  <c r="H13011" i="1" a="1"/>
  <c r="G13011" i="1"/>
  <c r="G13011" i="1" a="1"/>
  <c r="F13011" i="1"/>
  <c r="F13011" i="1" a="1"/>
  <c r="E13011" i="1"/>
  <c r="D13011" i="1"/>
  <c r="D13011" i="1" a="1"/>
  <c r="C13011" i="1"/>
  <c r="C13011" i="1" a="1"/>
  <c r="B13011" i="1"/>
  <c r="B13011" i="1" a="1"/>
  <c r="H13010" i="1"/>
  <c r="H13010" i="1" a="1"/>
  <c r="G13010" i="1"/>
  <c r="G13010" i="1" a="1"/>
  <c r="F13010" i="1"/>
  <c r="F13010" i="1" a="1"/>
  <c r="E13010" i="1"/>
  <c r="D13010" i="1"/>
  <c r="D13010" i="1" a="1"/>
  <c r="C13010" i="1"/>
  <c r="C13010" i="1" a="1"/>
  <c r="B13010" i="1"/>
  <c r="B13010" i="1" a="1"/>
  <c r="H13009" i="1"/>
  <c r="H13009" i="1" a="1"/>
  <c r="G13009" i="1"/>
  <c r="G13009" i="1" a="1"/>
  <c r="F13009" i="1"/>
  <c r="F13009" i="1" a="1"/>
  <c r="E13009" i="1"/>
  <c r="D13009" i="1"/>
  <c r="D13009" i="1" a="1"/>
  <c r="C13009" i="1"/>
  <c r="C13009" i="1" a="1"/>
  <c r="B13009" i="1"/>
  <c r="B13009" i="1" a="1"/>
  <c r="H13008" i="1"/>
  <c r="H13008" i="1" a="1"/>
  <c r="G13008" i="1"/>
  <c r="G13008" i="1" a="1"/>
  <c r="F13008" i="1"/>
  <c r="F13008" i="1" a="1"/>
  <c r="E13008" i="1"/>
  <c r="D13008" i="1"/>
  <c r="D13008" i="1" a="1"/>
  <c r="C13008" i="1"/>
  <c r="C13008" i="1" a="1"/>
  <c r="B13008" i="1"/>
  <c r="B13008" i="1" a="1"/>
  <c r="H13007" i="1"/>
  <c r="H13007" i="1" a="1"/>
  <c r="G13007" i="1"/>
  <c r="G13007" i="1" a="1"/>
  <c r="F13007" i="1"/>
  <c r="F13007" i="1" a="1"/>
  <c r="E13007" i="1"/>
  <c r="D13007" i="1"/>
  <c r="D13007" i="1" a="1"/>
  <c r="C13007" i="1"/>
  <c r="C13007" i="1" a="1"/>
  <c r="B13007" i="1"/>
  <c r="B13007" i="1" a="1"/>
  <c r="H13006" i="1"/>
  <c r="H13006" i="1" a="1"/>
  <c r="G13006" i="1"/>
  <c r="G13006" i="1" a="1"/>
  <c r="F13006" i="1"/>
  <c r="F13006" i="1" a="1"/>
  <c r="E13006" i="1"/>
  <c r="D13006" i="1"/>
  <c r="D13006" i="1" a="1"/>
  <c r="C13006" i="1"/>
  <c r="C13006" i="1" a="1"/>
  <c r="B13006" i="1"/>
  <c r="B13006" i="1" a="1"/>
  <c r="H13005" i="1"/>
  <c r="H13005" i="1" a="1"/>
  <c r="G13005" i="1"/>
  <c r="G13005" i="1" a="1"/>
  <c r="F13005" i="1"/>
  <c r="F13005" i="1" a="1"/>
  <c r="E13005" i="1"/>
  <c r="D13005" i="1"/>
  <c r="D13005" i="1" a="1"/>
  <c r="C13005" i="1"/>
  <c r="C13005" i="1" a="1"/>
  <c r="B13005" i="1"/>
  <c r="B13005" i="1" a="1"/>
  <c r="H13004" i="1"/>
  <c r="H13004" i="1" a="1"/>
  <c r="G13004" i="1"/>
  <c r="G13004" i="1" a="1"/>
  <c r="F13004" i="1"/>
  <c r="F13004" i="1" a="1"/>
  <c r="E13004" i="1"/>
  <c r="D13004" i="1"/>
  <c r="D13004" i="1" a="1"/>
  <c r="C13004" i="1"/>
  <c r="C13004" i="1" a="1"/>
  <c r="B13004" i="1"/>
  <c r="B13004" i="1" a="1"/>
  <c r="H13003" i="1"/>
  <c r="H13003" i="1" a="1"/>
  <c r="G13003" i="1"/>
  <c r="G13003" i="1" a="1"/>
  <c r="F13003" i="1"/>
  <c r="F13003" i="1" a="1"/>
  <c r="E13003" i="1"/>
  <c r="D13003" i="1"/>
  <c r="D13003" i="1" a="1"/>
  <c r="C13003" i="1"/>
  <c r="C13003" i="1" a="1"/>
  <c r="B13003" i="1"/>
  <c r="B13003" i="1" a="1"/>
  <c r="H13002" i="1"/>
  <c r="H13002" i="1" a="1"/>
  <c r="G13002" i="1"/>
  <c r="G13002" i="1" a="1"/>
  <c r="F13002" i="1"/>
  <c r="F13002" i="1" a="1"/>
  <c r="E13002" i="1"/>
  <c r="D13002" i="1"/>
  <c r="D13002" i="1" a="1"/>
  <c r="C13002" i="1"/>
  <c r="C13002" i="1" a="1"/>
  <c r="B13002" i="1"/>
  <c r="B13002" i="1" a="1"/>
  <c r="H13001" i="1"/>
  <c r="H13001" i="1" a="1"/>
  <c r="G13001" i="1"/>
  <c r="G13001" i="1" a="1"/>
  <c r="F13001" i="1"/>
  <c r="F13001" i="1" a="1"/>
  <c r="E13001" i="1"/>
  <c r="D13001" i="1"/>
  <c r="D13001" i="1" a="1"/>
  <c r="C13001" i="1"/>
  <c r="C13001" i="1" a="1"/>
  <c r="B13001" i="1"/>
  <c r="B13001" i="1" a="1"/>
  <c r="H13000" i="1"/>
  <c r="H13000" i="1" a="1"/>
  <c r="G13000" i="1"/>
  <c r="G13000" i="1" a="1"/>
  <c r="F13000" i="1"/>
  <c r="F13000" i="1" a="1"/>
  <c r="E13000" i="1"/>
  <c r="D13000" i="1"/>
  <c r="D13000" i="1" a="1"/>
  <c r="C13000" i="1"/>
  <c r="C13000" i="1" a="1"/>
  <c r="B13000" i="1"/>
  <c r="B13000" i="1" a="1"/>
  <c r="H12999" i="1"/>
  <c r="H12999" i="1" a="1"/>
  <c r="G12999" i="1"/>
  <c r="G12999" i="1" a="1"/>
  <c r="F12999" i="1"/>
  <c r="F12999" i="1" a="1"/>
  <c r="E12999" i="1"/>
  <c r="D12999" i="1"/>
  <c r="D12999" i="1" a="1"/>
  <c r="C12999" i="1"/>
  <c r="C12999" i="1" a="1"/>
  <c r="B12999" i="1"/>
  <c r="B12999" i="1" a="1"/>
  <c r="H12998" i="1"/>
  <c r="H12998" i="1" a="1"/>
  <c r="G12998" i="1"/>
  <c r="G12998" i="1" a="1"/>
  <c r="F12998" i="1"/>
  <c r="F12998" i="1" a="1"/>
  <c r="E12998" i="1"/>
  <c r="D12998" i="1"/>
  <c r="D12998" i="1" a="1"/>
  <c r="C12998" i="1"/>
  <c r="C12998" i="1" a="1"/>
  <c r="B12998" i="1"/>
  <c r="B12998" i="1" a="1"/>
  <c r="H12997" i="1"/>
  <c r="H12997" i="1" a="1"/>
  <c r="G12997" i="1"/>
  <c r="G12997" i="1" a="1"/>
  <c r="F12997" i="1"/>
  <c r="F12997" i="1" a="1"/>
  <c r="E12997" i="1"/>
  <c r="D12997" i="1"/>
  <c r="D12997" i="1" a="1"/>
  <c r="C12997" i="1"/>
  <c r="C12997" i="1" a="1"/>
  <c r="B12997" i="1"/>
  <c r="B12997" i="1" a="1"/>
  <c r="H12996" i="1"/>
  <c r="H12996" i="1" a="1"/>
  <c r="G12996" i="1"/>
  <c r="G12996" i="1" a="1"/>
  <c r="F12996" i="1"/>
  <c r="F12996" i="1" a="1"/>
  <c r="E12996" i="1"/>
  <c r="D12996" i="1"/>
  <c r="D12996" i="1" a="1"/>
  <c r="C12996" i="1"/>
  <c r="C12996" i="1" a="1"/>
  <c r="B12996" i="1"/>
  <c r="B12996" i="1" a="1"/>
  <c r="H12995" i="1"/>
  <c r="H12995" i="1" a="1"/>
  <c r="G12995" i="1"/>
  <c r="G12995" i="1" a="1"/>
  <c r="F12995" i="1"/>
  <c r="F12995" i="1" a="1"/>
  <c r="E12995" i="1"/>
  <c r="D12995" i="1"/>
  <c r="D12995" i="1" a="1"/>
  <c r="C12995" i="1"/>
  <c r="C12995" i="1" a="1"/>
  <c r="B12995" i="1"/>
  <c r="B12995" i="1" a="1"/>
  <c r="H12994" i="1"/>
  <c r="H12994" i="1" a="1"/>
  <c r="G12994" i="1"/>
  <c r="G12994" i="1" a="1"/>
  <c r="F12994" i="1"/>
  <c r="F12994" i="1" a="1"/>
  <c r="E12994" i="1"/>
  <c r="D12994" i="1"/>
  <c r="D12994" i="1" a="1"/>
  <c r="C12994" i="1"/>
  <c r="C12994" i="1" a="1"/>
  <c r="B12994" i="1"/>
  <c r="B12994" i="1" a="1"/>
  <c r="H12993" i="1"/>
  <c r="H12993" i="1" a="1"/>
  <c r="G12993" i="1"/>
  <c r="G12993" i="1" a="1"/>
  <c r="F12993" i="1"/>
  <c r="F12993" i="1" a="1"/>
  <c r="E12993" i="1"/>
  <c r="D12993" i="1"/>
  <c r="D12993" i="1" a="1"/>
  <c r="C12993" i="1"/>
  <c r="C12993" i="1" a="1"/>
  <c r="B12993" i="1"/>
  <c r="B12993" i="1" a="1"/>
  <c r="H12992" i="1"/>
  <c r="H12992" i="1" a="1"/>
  <c r="G12992" i="1"/>
  <c r="G12992" i="1" a="1"/>
  <c r="F12992" i="1"/>
  <c r="F12992" i="1" a="1"/>
  <c r="E12992" i="1"/>
  <c r="D12992" i="1"/>
  <c r="D12992" i="1" a="1"/>
  <c r="C12992" i="1"/>
  <c r="C12992" i="1" a="1"/>
  <c r="B12992" i="1"/>
  <c r="B12992" i="1" a="1"/>
  <c r="H12991" i="1"/>
  <c r="H12991" i="1" a="1"/>
  <c r="G12991" i="1"/>
  <c r="G12991" i="1" a="1"/>
  <c r="F12991" i="1"/>
  <c r="F12991" i="1" a="1"/>
  <c r="E12991" i="1"/>
  <c r="D12991" i="1"/>
  <c r="D12991" i="1" a="1"/>
  <c r="C12991" i="1"/>
  <c r="C12991" i="1" a="1"/>
  <c r="B12991" i="1"/>
  <c r="B12991" i="1" a="1"/>
  <c r="H12990" i="1"/>
  <c r="H12990" i="1" a="1"/>
  <c r="G12990" i="1"/>
  <c r="G12990" i="1" a="1"/>
  <c r="F12990" i="1"/>
  <c r="F12990" i="1" a="1"/>
  <c r="E12990" i="1"/>
  <c r="D12990" i="1"/>
  <c r="D12990" i="1" a="1"/>
  <c r="C12990" i="1"/>
  <c r="C12990" i="1" a="1"/>
  <c r="B12990" i="1"/>
  <c r="B12990" i="1" a="1"/>
  <c r="H12989" i="1"/>
  <c r="H12989" i="1" a="1"/>
  <c r="G12989" i="1"/>
  <c r="G12989" i="1" a="1"/>
  <c r="F12989" i="1"/>
  <c r="F12989" i="1" a="1"/>
  <c r="E12989" i="1"/>
  <c r="D12989" i="1"/>
  <c r="D12989" i="1" a="1"/>
  <c r="C12989" i="1"/>
  <c r="C12989" i="1" a="1"/>
  <c r="B12989" i="1"/>
  <c r="B12989" i="1" a="1"/>
  <c r="H12988" i="1"/>
  <c r="H12988" i="1" a="1"/>
  <c r="G12988" i="1"/>
  <c r="G12988" i="1" a="1"/>
  <c r="F12988" i="1"/>
  <c r="F12988" i="1" a="1"/>
  <c r="E12988" i="1"/>
  <c r="D12988" i="1"/>
  <c r="D12988" i="1" a="1"/>
  <c r="C12988" i="1"/>
  <c r="C12988" i="1" a="1"/>
  <c r="B12988" i="1"/>
  <c r="B12988" i="1" a="1"/>
  <c r="H12987" i="1"/>
  <c r="H12987" i="1" a="1"/>
  <c r="G12987" i="1"/>
  <c r="G12987" i="1" a="1"/>
  <c r="F12987" i="1"/>
  <c r="F12987" i="1" a="1"/>
  <c r="E12987" i="1"/>
  <c r="D12987" i="1"/>
  <c r="D12987" i="1" a="1"/>
  <c r="C12987" i="1"/>
  <c r="C12987" i="1" a="1"/>
  <c r="B12987" i="1"/>
  <c r="B12987" i="1" a="1"/>
  <c r="H12986" i="1"/>
  <c r="H12986" i="1" a="1"/>
  <c r="G12986" i="1"/>
  <c r="G12986" i="1" a="1"/>
  <c r="F12986" i="1"/>
  <c r="F12986" i="1" a="1"/>
  <c r="E12986" i="1"/>
  <c r="D12986" i="1"/>
  <c r="D12986" i="1" a="1"/>
  <c r="C12986" i="1"/>
  <c r="C12986" i="1" a="1"/>
  <c r="B12986" i="1"/>
  <c r="B12986" i="1" a="1"/>
  <c r="H12985" i="1"/>
  <c r="H12985" i="1" a="1"/>
  <c r="G12985" i="1"/>
  <c r="G12985" i="1" a="1"/>
  <c r="F12985" i="1"/>
  <c r="F12985" i="1" a="1"/>
  <c r="E12985" i="1"/>
  <c r="D12985" i="1"/>
  <c r="D12985" i="1" a="1"/>
  <c r="C12985" i="1"/>
  <c r="C12985" i="1" a="1"/>
  <c r="B12985" i="1"/>
  <c r="B12985" i="1" a="1"/>
  <c r="H12984" i="1"/>
  <c r="H12984" i="1" a="1"/>
  <c r="G12984" i="1"/>
  <c r="G12984" i="1" a="1"/>
  <c r="F12984" i="1"/>
  <c r="F12984" i="1" a="1"/>
  <c r="E12984" i="1"/>
  <c r="D12984" i="1"/>
  <c r="D12984" i="1" a="1"/>
  <c r="C12984" i="1"/>
  <c r="C12984" i="1" a="1"/>
  <c r="B12984" i="1"/>
  <c r="B12984" i="1" a="1"/>
  <c r="H12983" i="1"/>
  <c r="H12983" i="1" a="1"/>
  <c r="G12983" i="1"/>
  <c r="G12983" i="1" a="1"/>
  <c r="F12983" i="1"/>
  <c r="F12983" i="1" a="1"/>
  <c r="E12983" i="1"/>
  <c r="D12983" i="1"/>
  <c r="D12983" i="1" a="1"/>
  <c r="C12983" i="1"/>
  <c r="C12983" i="1" a="1"/>
  <c r="B12983" i="1"/>
  <c r="B12983" i="1" a="1"/>
  <c r="H12982" i="1"/>
  <c r="H12982" i="1" a="1"/>
  <c r="G12982" i="1"/>
  <c r="G12982" i="1" a="1"/>
  <c r="F12982" i="1"/>
  <c r="F12982" i="1" a="1"/>
  <c r="E12982" i="1"/>
  <c r="D12982" i="1"/>
  <c r="D12982" i="1" a="1"/>
  <c r="C12982" i="1"/>
  <c r="C12982" i="1" a="1"/>
  <c r="B12982" i="1"/>
  <c r="B12982" i="1" a="1"/>
  <c r="H12981" i="1"/>
  <c r="H12981" i="1" a="1"/>
  <c r="G12981" i="1"/>
  <c r="G12981" i="1" a="1"/>
  <c r="F12981" i="1"/>
  <c r="F12981" i="1" a="1"/>
  <c r="E12981" i="1"/>
  <c r="D12981" i="1"/>
  <c r="D12981" i="1" a="1"/>
  <c r="C12981" i="1"/>
  <c r="C12981" i="1" a="1"/>
  <c r="B12981" i="1"/>
  <c r="B12981" i="1" a="1"/>
  <c r="H12980" i="1"/>
  <c r="H12980" i="1" a="1"/>
  <c r="G12980" i="1"/>
  <c r="G12980" i="1" a="1"/>
  <c r="F12980" i="1"/>
  <c r="F12980" i="1" a="1"/>
  <c r="E12980" i="1"/>
  <c r="D12980" i="1"/>
  <c r="D12980" i="1" a="1"/>
  <c r="C12980" i="1"/>
  <c r="C12980" i="1" a="1"/>
  <c r="B12980" i="1"/>
  <c r="B12980" i="1" a="1"/>
  <c r="H12979" i="1"/>
  <c r="H12979" i="1" a="1"/>
  <c r="G12979" i="1"/>
  <c r="G12979" i="1" a="1"/>
  <c r="F12979" i="1"/>
  <c r="F12979" i="1" a="1"/>
  <c r="E12979" i="1"/>
  <c r="D12979" i="1"/>
  <c r="D12979" i="1" a="1"/>
  <c r="C12979" i="1"/>
  <c r="C12979" i="1" a="1"/>
  <c r="B12979" i="1"/>
  <c r="B12979" i="1" a="1"/>
  <c r="H12978" i="1"/>
  <c r="H12978" i="1" a="1"/>
  <c r="G12978" i="1"/>
  <c r="G12978" i="1" a="1"/>
  <c r="F12978" i="1"/>
  <c r="F12978" i="1" a="1"/>
  <c r="E12978" i="1"/>
  <c r="D12978" i="1"/>
  <c r="D12978" i="1" a="1"/>
  <c r="C12978" i="1"/>
  <c r="C12978" i="1" a="1"/>
  <c r="B12978" i="1"/>
  <c r="B12978" i="1" a="1"/>
  <c r="H12977" i="1"/>
  <c r="H12977" i="1" a="1"/>
  <c r="G12977" i="1"/>
  <c r="G12977" i="1" a="1"/>
  <c r="F12977" i="1"/>
  <c r="F12977" i="1" a="1"/>
  <c r="E12977" i="1"/>
  <c r="D12977" i="1"/>
  <c r="D12977" i="1" a="1"/>
  <c r="C12977" i="1"/>
  <c r="C12977" i="1" a="1"/>
  <c r="B12977" i="1"/>
  <c r="B12977" i="1" a="1"/>
  <c r="H12976" i="1"/>
  <c r="H12976" i="1" a="1"/>
  <c r="G12976" i="1"/>
  <c r="G12976" i="1" a="1"/>
  <c r="F12976" i="1"/>
  <c r="F12976" i="1" a="1"/>
  <c r="E12976" i="1"/>
  <c r="D12976" i="1"/>
  <c r="D12976" i="1" a="1"/>
  <c r="C12976" i="1"/>
  <c r="C12976" i="1" a="1"/>
  <c r="B12976" i="1"/>
  <c r="B12976" i="1" a="1"/>
  <c r="H12975" i="1"/>
  <c r="H12975" i="1" a="1"/>
  <c r="G12975" i="1"/>
  <c r="G12975" i="1" a="1"/>
  <c r="F12975" i="1"/>
  <c r="F12975" i="1" a="1"/>
  <c r="E12975" i="1"/>
  <c r="D12975" i="1"/>
  <c r="D12975" i="1" a="1"/>
  <c r="C12975" i="1"/>
  <c r="C12975" i="1" a="1"/>
  <c r="B12975" i="1"/>
  <c r="B12975" i="1" a="1"/>
  <c r="H12974" i="1"/>
  <c r="H12974" i="1" a="1"/>
  <c r="G12974" i="1"/>
  <c r="G12974" i="1" a="1"/>
  <c r="F12974" i="1"/>
  <c r="F12974" i="1" a="1"/>
  <c r="E12974" i="1"/>
  <c r="D12974" i="1"/>
  <c r="D12974" i="1" a="1"/>
  <c r="C12974" i="1"/>
  <c r="C12974" i="1" a="1"/>
  <c r="B12974" i="1"/>
  <c r="B12974" i="1" a="1"/>
  <c r="H12973" i="1"/>
  <c r="H12973" i="1" a="1"/>
  <c r="G12973" i="1"/>
  <c r="G12973" i="1" a="1"/>
  <c r="F12973" i="1"/>
  <c r="F12973" i="1" a="1"/>
  <c r="E12973" i="1"/>
  <c r="D12973" i="1"/>
  <c r="D12973" i="1" a="1"/>
  <c r="C12973" i="1"/>
  <c r="C12973" i="1" a="1"/>
  <c r="B12973" i="1"/>
  <c r="B12973" i="1" a="1"/>
  <c r="H12972" i="1"/>
  <c r="H12972" i="1" a="1"/>
  <c r="G12972" i="1"/>
  <c r="G12972" i="1" a="1"/>
  <c r="F12972" i="1"/>
  <c r="F12972" i="1" a="1"/>
  <c r="E12972" i="1"/>
  <c r="D12972" i="1"/>
  <c r="D12972" i="1" a="1"/>
  <c r="C12972" i="1"/>
  <c r="C12972" i="1" a="1"/>
  <c r="B12972" i="1"/>
  <c r="B12972" i="1" a="1"/>
  <c r="H12971" i="1"/>
  <c r="H12971" i="1" a="1"/>
  <c r="G12971" i="1"/>
  <c r="G12971" i="1" a="1"/>
  <c r="F12971" i="1"/>
  <c r="F12971" i="1" a="1"/>
  <c r="E12971" i="1"/>
  <c r="D12971" i="1"/>
  <c r="D12971" i="1" a="1"/>
  <c r="C12971" i="1"/>
  <c r="C12971" i="1" a="1"/>
  <c r="B12971" i="1"/>
  <c r="B12971" i="1" a="1"/>
  <c r="H12970" i="1"/>
  <c r="H12970" i="1" a="1"/>
  <c r="G12970" i="1"/>
  <c r="G12970" i="1" a="1"/>
  <c r="F12970" i="1"/>
  <c r="F12970" i="1" a="1"/>
  <c r="E12970" i="1"/>
  <c r="D12970" i="1"/>
  <c r="D12970" i="1" a="1"/>
  <c r="C12970" i="1"/>
  <c r="C12970" i="1" a="1"/>
  <c r="B12970" i="1"/>
  <c r="B12970" i="1" a="1"/>
  <c r="H12969" i="1"/>
  <c r="H12969" i="1" a="1"/>
  <c r="G12969" i="1"/>
  <c r="G12969" i="1" a="1"/>
  <c r="F12969" i="1"/>
  <c r="F12969" i="1" a="1"/>
  <c r="E12969" i="1"/>
  <c r="D12969" i="1"/>
  <c r="D12969" i="1" a="1"/>
  <c r="C12969" i="1"/>
  <c r="C12969" i="1" a="1"/>
  <c r="B12969" i="1"/>
  <c r="B12969" i="1" a="1"/>
  <c r="H12968" i="1"/>
  <c r="H12968" i="1" a="1"/>
  <c r="G12968" i="1"/>
  <c r="G12968" i="1" a="1"/>
  <c r="F12968" i="1"/>
  <c r="F12968" i="1" a="1"/>
  <c r="E12968" i="1"/>
  <c r="D12968" i="1"/>
  <c r="D12968" i="1" a="1"/>
  <c r="C12968" i="1"/>
  <c r="C12968" i="1" a="1"/>
  <c r="B12968" i="1"/>
  <c r="B12968" i="1" a="1"/>
  <c r="H12967" i="1"/>
  <c r="H12967" i="1" a="1"/>
  <c r="G12967" i="1"/>
  <c r="G12967" i="1" a="1"/>
  <c r="F12967" i="1"/>
  <c r="F12967" i="1" a="1"/>
  <c r="E12967" i="1"/>
  <c r="D12967" i="1"/>
  <c r="D12967" i="1" a="1"/>
  <c r="C12967" i="1"/>
  <c r="C12967" i="1" a="1"/>
  <c r="B12967" i="1"/>
  <c r="B12967" i="1" a="1"/>
  <c r="H12966" i="1"/>
  <c r="H12966" i="1" a="1"/>
  <c r="G12966" i="1"/>
  <c r="G12966" i="1" a="1"/>
  <c r="F12966" i="1"/>
  <c r="F12966" i="1" a="1"/>
  <c r="E12966" i="1"/>
  <c r="D12966" i="1"/>
  <c r="D12966" i="1" a="1"/>
  <c r="C12966" i="1"/>
  <c r="C12966" i="1" a="1"/>
  <c r="B12966" i="1"/>
  <c r="B12966" i="1" a="1"/>
  <c r="H12965" i="1"/>
  <c r="H12965" i="1" a="1"/>
  <c r="G12965" i="1"/>
  <c r="G12965" i="1" a="1"/>
  <c r="F12965" i="1"/>
  <c r="F12965" i="1" a="1"/>
  <c r="E12965" i="1"/>
  <c r="D12965" i="1"/>
  <c r="D12965" i="1" a="1"/>
  <c r="C12965" i="1"/>
  <c r="C12965" i="1" a="1"/>
  <c r="B12965" i="1"/>
  <c r="B12965" i="1" a="1"/>
  <c r="H12964" i="1"/>
  <c r="H12964" i="1" a="1"/>
  <c r="G12964" i="1"/>
  <c r="G12964" i="1" a="1"/>
  <c r="F12964" i="1"/>
  <c r="F12964" i="1" a="1"/>
  <c r="E12964" i="1"/>
  <c r="D12964" i="1"/>
  <c r="D12964" i="1" a="1"/>
  <c r="C12964" i="1"/>
  <c r="C12964" i="1" a="1"/>
  <c r="B12964" i="1"/>
  <c r="B12964" i="1" a="1"/>
  <c r="H12963" i="1"/>
  <c r="H12963" i="1" a="1"/>
  <c r="G12963" i="1"/>
  <c r="G12963" i="1" a="1"/>
  <c r="F12963" i="1"/>
  <c r="F12963" i="1" a="1"/>
  <c r="E12963" i="1"/>
  <c r="D12963" i="1"/>
  <c r="D12963" i="1" a="1"/>
  <c r="C12963" i="1"/>
  <c r="C12963" i="1" a="1"/>
  <c r="B12963" i="1"/>
  <c r="B12963" i="1" a="1"/>
  <c r="H12962" i="1"/>
  <c r="H12962" i="1" a="1"/>
  <c r="G12962" i="1"/>
  <c r="G12962" i="1" a="1"/>
  <c r="F12962" i="1"/>
  <c r="F12962" i="1" a="1"/>
  <c r="E12962" i="1"/>
  <c r="D12962" i="1"/>
  <c r="D12962" i="1" a="1"/>
  <c r="C12962" i="1"/>
  <c r="C12962" i="1" a="1"/>
  <c r="B12962" i="1"/>
  <c r="B12962" i="1" a="1"/>
  <c r="H12961" i="1"/>
  <c r="H12961" i="1" a="1"/>
  <c r="G12961" i="1"/>
  <c r="G12961" i="1" a="1"/>
  <c r="F12961" i="1"/>
  <c r="F12961" i="1" a="1"/>
  <c r="E12961" i="1"/>
  <c r="D12961" i="1"/>
  <c r="D12961" i="1" a="1"/>
  <c r="C12961" i="1"/>
  <c r="C12961" i="1" a="1"/>
  <c r="B12961" i="1"/>
  <c r="B12961" i="1" a="1"/>
  <c r="H12960" i="1"/>
  <c r="H12960" i="1" a="1"/>
  <c r="G12960" i="1"/>
  <c r="G12960" i="1" a="1"/>
  <c r="F12960" i="1"/>
  <c r="F12960" i="1" a="1"/>
  <c r="E12960" i="1"/>
  <c r="D12960" i="1"/>
  <c r="D12960" i="1" a="1"/>
  <c r="C12960" i="1"/>
  <c r="C12960" i="1" a="1"/>
  <c r="B12960" i="1"/>
  <c r="B12960" i="1" a="1"/>
  <c r="H12959" i="1"/>
  <c r="H12959" i="1" a="1"/>
  <c r="G12959" i="1"/>
  <c r="G12959" i="1" a="1"/>
  <c r="F12959" i="1"/>
  <c r="F12959" i="1" a="1"/>
  <c r="E12959" i="1"/>
  <c r="D12959" i="1"/>
  <c r="D12959" i="1" a="1"/>
  <c r="C12959" i="1"/>
  <c r="C12959" i="1" a="1"/>
  <c r="B12959" i="1"/>
  <c r="B12959" i="1" a="1"/>
  <c r="H12958" i="1"/>
  <c r="H12958" i="1" a="1"/>
  <c r="G12958" i="1"/>
  <c r="G12958" i="1" a="1"/>
  <c r="F12958" i="1"/>
  <c r="F12958" i="1" a="1"/>
  <c r="E12958" i="1"/>
  <c r="D12958" i="1"/>
  <c r="D12958" i="1" a="1"/>
  <c r="C12958" i="1"/>
  <c r="C12958" i="1" a="1"/>
  <c r="B12958" i="1"/>
  <c r="B12958" i="1" a="1"/>
  <c r="H12957" i="1"/>
  <c r="H12957" i="1" a="1"/>
  <c r="G12957" i="1"/>
  <c r="G12957" i="1" a="1"/>
  <c r="F12957" i="1"/>
  <c r="F12957" i="1" a="1"/>
  <c r="E12957" i="1"/>
  <c r="D12957" i="1"/>
  <c r="D12957" i="1" a="1"/>
  <c r="C12957" i="1"/>
  <c r="C12957" i="1" a="1"/>
  <c r="B12957" i="1"/>
  <c r="B12957" i="1" a="1"/>
  <c r="H12956" i="1"/>
  <c r="H12956" i="1" a="1"/>
  <c r="G12956" i="1"/>
  <c r="G12956" i="1" a="1"/>
  <c r="F12956" i="1"/>
  <c r="F12956" i="1" a="1"/>
  <c r="E12956" i="1"/>
  <c r="D12956" i="1"/>
  <c r="D12956" i="1" a="1"/>
  <c r="C12956" i="1"/>
  <c r="C12956" i="1" a="1"/>
  <c r="B12956" i="1"/>
  <c r="B12956" i="1" a="1"/>
  <c r="H12955" i="1"/>
  <c r="H12955" i="1" a="1"/>
  <c r="G12955" i="1"/>
  <c r="G12955" i="1" a="1"/>
  <c r="F12955" i="1"/>
  <c r="F12955" i="1" a="1"/>
  <c r="E12955" i="1"/>
  <c r="D12955" i="1"/>
  <c r="D12955" i="1" a="1"/>
  <c r="C12955" i="1"/>
  <c r="C12955" i="1" a="1"/>
  <c r="B12955" i="1"/>
  <c r="B12955" i="1" a="1"/>
  <c r="H12954" i="1"/>
  <c r="H12954" i="1" a="1"/>
  <c r="G12954" i="1"/>
  <c r="G12954" i="1" a="1"/>
  <c r="F12954" i="1"/>
  <c r="F12954" i="1" a="1"/>
  <c r="E12954" i="1"/>
  <c r="D12954" i="1"/>
  <c r="D12954" i="1" a="1"/>
  <c r="C12954" i="1"/>
  <c r="C12954" i="1" a="1"/>
  <c r="B12954" i="1"/>
  <c r="B12954" i="1" a="1"/>
  <c r="H12953" i="1"/>
  <c r="H12953" i="1" a="1"/>
  <c r="G12953" i="1"/>
  <c r="G12953" i="1" a="1"/>
  <c r="F12953" i="1"/>
  <c r="F12953" i="1" a="1"/>
  <c r="E12953" i="1"/>
  <c r="D12953" i="1"/>
  <c r="D12953" i="1" a="1"/>
  <c r="C12953" i="1"/>
  <c r="C12953" i="1" a="1"/>
  <c r="B12953" i="1"/>
  <c r="B12953" i="1" a="1"/>
  <c r="H12952" i="1"/>
  <c r="H12952" i="1" a="1"/>
  <c r="G12952" i="1"/>
  <c r="G12952" i="1" a="1"/>
  <c r="F12952" i="1"/>
  <c r="F12952" i="1" a="1"/>
  <c r="E12952" i="1"/>
  <c r="D12952" i="1"/>
  <c r="D12952" i="1" a="1"/>
  <c r="C12952" i="1"/>
  <c r="C12952" i="1" a="1"/>
  <c r="B12952" i="1"/>
  <c r="B12952" i="1" a="1"/>
  <c r="H12951" i="1"/>
  <c r="H12951" i="1" a="1"/>
  <c r="G12951" i="1"/>
  <c r="G12951" i="1" a="1"/>
  <c r="F12951" i="1"/>
  <c r="F12951" i="1" a="1"/>
  <c r="E12951" i="1"/>
  <c r="D12951" i="1"/>
  <c r="D12951" i="1" a="1"/>
  <c r="C12951" i="1"/>
  <c r="C12951" i="1" a="1"/>
  <c r="B12951" i="1"/>
  <c r="B12951" i="1" a="1"/>
  <c r="H12950" i="1"/>
  <c r="H12950" i="1" a="1"/>
  <c r="G12950" i="1"/>
  <c r="G12950" i="1" a="1"/>
  <c r="F12950" i="1"/>
  <c r="F12950" i="1" a="1"/>
  <c r="E12950" i="1"/>
  <c r="D12950" i="1"/>
  <c r="D12950" i="1" a="1"/>
  <c r="C12950" i="1"/>
  <c r="C12950" i="1" a="1"/>
  <c r="B12950" i="1"/>
  <c r="B12950" i="1" a="1"/>
  <c r="H12949" i="1"/>
  <c r="H12949" i="1" a="1"/>
  <c r="G12949" i="1"/>
  <c r="G12949" i="1" a="1"/>
  <c r="F12949" i="1"/>
  <c r="F12949" i="1" a="1"/>
  <c r="E12949" i="1"/>
  <c r="D12949" i="1"/>
  <c r="D12949" i="1" a="1"/>
  <c r="C12949" i="1"/>
  <c r="C12949" i="1" a="1"/>
  <c r="B12949" i="1"/>
  <c r="B12949" i="1" a="1"/>
  <c r="H12948" i="1"/>
  <c r="H12948" i="1" a="1"/>
  <c r="G12948" i="1"/>
  <c r="G12948" i="1" a="1"/>
  <c r="F12948" i="1"/>
  <c r="F12948" i="1" a="1"/>
  <c r="E12948" i="1"/>
  <c r="D12948" i="1"/>
  <c r="D12948" i="1" a="1"/>
  <c r="C12948" i="1"/>
  <c r="C12948" i="1" a="1"/>
  <c r="B12948" i="1"/>
  <c r="B12948" i="1" a="1"/>
  <c r="H12947" i="1"/>
  <c r="H12947" i="1" a="1"/>
  <c r="G12947" i="1"/>
  <c r="G12947" i="1" a="1"/>
  <c r="F12947" i="1"/>
  <c r="F12947" i="1" a="1"/>
  <c r="E12947" i="1"/>
  <c r="D12947" i="1"/>
  <c r="D12947" i="1" a="1"/>
  <c r="C12947" i="1"/>
  <c r="C12947" i="1" a="1"/>
  <c r="B12947" i="1"/>
  <c r="B12947" i="1" a="1"/>
  <c r="H12946" i="1"/>
  <c r="H12946" i="1" a="1"/>
  <c r="G12946" i="1"/>
  <c r="G12946" i="1" a="1"/>
  <c r="F12946" i="1"/>
  <c r="F12946" i="1" a="1"/>
  <c r="E12946" i="1"/>
  <c r="D12946" i="1"/>
  <c r="D12946" i="1" a="1"/>
  <c r="C12946" i="1"/>
  <c r="C12946" i="1" a="1"/>
  <c r="B12946" i="1"/>
  <c r="B12946" i="1" a="1"/>
  <c r="H12945" i="1"/>
  <c r="H12945" i="1" a="1"/>
  <c r="G12945" i="1"/>
  <c r="G12945" i="1" a="1"/>
  <c r="F12945" i="1"/>
  <c r="F12945" i="1" a="1"/>
  <c r="E12945" i="1"/>
  <c r="D12945" i="1"/>
  <c r="D12945" i="1" a="1"/>
  <c r="C12945" i="1"/>
  <c r="C12945" i="1" a="1"/>
  <c r="B12945" i="1"/>
  <c r="B12945" i="1" a="1"/>
  <c r="H12944" i="1"/>
  <c r="H12944" i="1" a="1"/>
  <c r="G12944" i="1"/>
  <c r="G12944" i="1" a="1"/>
  <c r="F12944" i="1"/>
  <c r="F12944" i="1" a="1"/>
  <c r="E12944" i="1"/>
  <c r="D12944" i="1"/>
  <c r="D12944" i="1" a="1"/>
  <c r="C12944" i="1"/>
  <c r="C12944" i="1" a="1"/>
  <c r="B12944" i="1"/>
  <c r="B12944" i="1" a="1"/>
  <c r="H12943" i="1"/>
  <c r="H12943" i="1" a="1"/>
  <c r="G12943" i="1"/>
  <c r="G12943" i="1" a="1"/>
  <c r="F12943" i="1"/>
  <c r="F12943" i="1" a="1"/>
  <c r="E12943" i="1"/>
  <c r="D12943" i="1"/>
  <c r="D12943" i="1" a="1"/>
  <c r="C12943" i="1"/>
  <c r="C12943" i="1" a="1"/>
  <c r="B12943" i="1"/>
  <c r="B12943" i="1" a="1"/>
  <c r="H12942" i="1"/>
  <c r="H12942" i="1" a="1"/>
  <c r="G12942" i="1"/>
  <c r="G12942" i="1" a="1"/>
  <c r="F12942" i="1"/>
  <c r="F12942" i="1" a="1"/>
  <c r="E12942" i="1"/>
  <c r="D12942" i="1"/>
  <c r="D12942" i="1" a="1"/>
  <c r="C12942" i="1"/>
  <c r="C12942" i="1" a="1"/>
  <c r="B12942" i="1"/>
  <c r="B12942" i="1" a="1"/>
  <c r="H12941" i="1"/>
  <c r="H12941" i="1" a="1"/>
  <c r="G12941" i="1"/>
  <c r="G12941" i="1" a="1"/>
  <c r="F12941" i="1"/>
  <c r="F12941" i="1" a="1"/>
  <c r="E12941" i="1"/>
  <c r="D12941" i="1"/>
  <c r="D12941" i="1" a="1"/>
  <c r="C12941" i="1"/>
  <c r="C12941" i="1" a="1"/>
  <c r="B12941" i="1"/>
  <c r="B12941" i="1" a="1"/>
  <c r="H12940" i="1"/>
  <c r="H12940" i="1" a="1"/>
  <c r="G12940" i="1"/>
  <c r="G12940" i="1" a="1"/>
  <c r="F12940" i="1"/>
  <c r="F12940" i="1" a="1"/>
  <c r="E12940" i="1"/>
  <c r="D12940" i="1"/>
  <c r="D12940" i="1" a="1"/>
  <c r="C12940" i="1"/>
  <c r="C12940" i="1" a="1"/>
  <c r="B12940" i="1"/>
  <c r="B12940" i="1" a="1"/>
  <c r="H12939" i="1"/>
  <c r="H12939" i="1" a="1"/>
  <c r="G12939" i="1"/>
  <c r="G12939" i="1" a="1"/>
  <c r="F12939" i="1"/>
  <c r="F12939" i="1" a="1"/>
  <c r="E12939" i="1"/>
  <c r="D12939" i="1"/>
  <c r="D12939" i="1" a="1"/>
  <c r="C12939" i="1"/>
  <c r="C12939" i="1" a="1"/>
  <c r="B12939" i="1"/>
  <c r="B12939" i="1" a="1"/>
  <c r="H12938" i="1"/>
  <c r="H12938" i="1" a="1"/>
  <c r="G12938" i="1"/>
  <c r="G12938" i="1" a="1"/>
  <c r="F12938" i="1"/>
  <c r="F12938" i="1" a="1"/>
  <c r="E12938" i="1"/>
  <c r="D12938" i="1"/>
  <c r="D12938" i="1" a="1"/>
  <c r="C12938" i="1"/>
  <c r="C12938" i="1" a="1"/>
  <c r="B12938" i="1"/>
  <c r="B12938" i="1" a="1"/>
  <c r="H12937" i="1"/>
  <c r="H12937" i="1" a="1"/>
  <c r="G12937" i="1"/>
  <c r="G12937" i="1" a="1"/>
  <c r="F12937" i="1"/>
  <c r="F12937" i="1" a="1"/>
  <c r="E12937" i="1"/>
  <c r="D12937" i="1"/>
  <c r="D12937" i="1" a="1"/>
  <c r="C12937" i="1"/>
  <c r="C12937" i="1" a="1"/>
  <c r="B12937" i="1"/>
  <c r="B12937" i="1" a="1"/>
  <c r="H12936" i="1"/>
  <c r="H12936" i="1" a="1"/>
  <c r="G12936" i="1"/>
  <c r="G12936" i="1" a="1"/>
  <c r="F12936" i="1"/>
  <c r="F12936" i="1" a="1"/>
  <c r="E12936" i="1"/>
  <c r="D12936" i="1"/>
  <c r="D12936" i="1" a="1"/>
  <c r="C12936" i="1"/>
  <c r="C12936" i="1" a="1"/>
  <c r="B12936" i="1"/>
  <c r="B12936" i="1" a="1"/>
  <c r="H12935" i="1"/>
  <c r="H12935" i="1" a="1"/>
  <c r="G12935" i="1"/>
  <c r="G12935" i="1" a="1"/>
  <c r="F12935" i="1"/>
  <c r="F12935" i="1" a="1"/>
  <c r="E12935" i="1"/>
  <c r="D12935" i="1"/>
  <c r="D12935" i="1" a="1"/>
  <c r="C12935" i="1"/>
  <c r="C12935" i="1" a="1"/>
  <c r="B12935" i="1"/>
  <c r="B12935" i="1" a="1"/>
  <c r="H12934" i="1"/>
  <c r="H12934" i="1" a="1"/>
  <c r="G12934" i="1"/>
  <c r="G12934" i="1" a="1"/>
  <c r="F12934" i="1"/>
  <c r="F12934" i="1" a="1"/>
  <c r="E12934" i="1"/>
  <c r="D12934" i="1"/>
  <c r="D12934" i="1" a="1"/>
  <c r="C12934" i="1"/>
  <c r="C12934" i="1" a="1"/>
  <c r="B12934" i="1"/>
  <c r="B12934" i="1" a="1"/>
  <c r="H12933" i="1"/>
  <c r="H12933" i="1" a="1"/>
  <c r="G12933" i="1"/>
  <c r="G12933" i="1" a="1"/>
  <c r="F12933" i="1"/>
  <c r="F12933" i="1" a="1"/>
  <c r="E12933" i="1"/>
  <c r="D12933" i="1"/>
  <c r="D12933" i="1" a="1"/>
  <c r="C12933" i="1"/>
  <c r="C12933" i="1" a="1"/>
  <c r="B12933" i="1"/>
  <c r="B12933" i="1" a="1"/>
  <c r="H12932" i="1"/>
  <c r="H12932" i="1" a="1"/>
  <c r="G12932" i="1"/>
  <c r="G12932" i="1" a="1"/>
  <c r="F12932" i="1"/>
  <c r="F12932" i="1" a="1"/>
  <c r="E12932" i="1"/>
  <c r="D12932" i="1"/>
  <c r="D12932" i="1" a="1"/>
  <c r="C12932" i="1"/>
  <c r="C12932" i="1" a="1"/>
  <c r="B12932" i="1"/>
  <c r="B12932" i="1" a="1"/>
  <c r="H12931" i="1"/>
  <c r="H12931" i="1" a="1"/>
  <c r="G12931" i="1"/>
  <c r="G12931" i="1" a="1"/>
  <c r="F12931" i="1"/>
  <c r="F12931" i="1" a="1"/>
  <c r="E12931" i="1"/>
  <c r="D12931" i="1"/>
  <c r="D12931" i="1" a="1"/>
  <c r="C12931" i="1"/>
  <c r="C12931" i="1" a="1"/>
  <c r="B12931" i="1"/>
  <c r="B12931" i="1" a="1"/>
  <c r="H12930" i="1"/>
  <c r="H12930" i="1" a="1"/>
  <c r="G12930" i="1"/>
  <c r="G12930" i="1" a="1"/>
  <c r="F12930" i="1"/>
  <c r="F12930" i="1" a="1"/>
  <c r="E12930" i="1"/>
  <c r="D12930" i="1"/>
  <c r="D12930" i="1" a="1"/>
  <c r="C12930" i="1"/>
  <c r="C12930" i="1" a="1"/>
  <c r="B12930" i="1"/>
  <c r="B12930" i="1" a="1"/>
  <c r="H12929" i="1"/>
  <c r="H12929" i="1" a="1"/>
  <c r="G12929" i="1"/>
  <c r="G12929" i="1" a="1"/>
  <c r="F12929" i="1"/>
  <c r="F12929" i="1" a="1"/>
  <c r="E12929" i="1"/>
  <c r="D12929" i="1"/>
  <c r="D12929" i="1" a="1"/>
  <c r="C12929" i="1"/>
  <c r="C12929" i="1" a="1"/>
  <c r="B12929" i="1"/>
  <c r="B12929" i="1" a="1"/>
  <c r="H12928" i="1"/>
  <c r="H12928" i="1" a="1"/>
  <c r="G12928" i="1"/>
  <c r="G12928" i="1" a="1"/>
  <c r="F12928" i="1"/>
  <c r="F12928" i="1" a="1"/>
  <c r="E12928" i="1"/>
  <c r="D12928" i="1"/>
  <c r="D12928" i="1" a="1"/>
  <c r="C12928" i="1"/>
  <c r="C12928" i="1" a="1"/>
  <c r="B12928" i="1"/>
  <c r="B12928" i="1" a="1"/>
  <c r="H12927" i="1"/>
  <c r="H12927" i="1" a="1"/>
  <c r="G12927" i="1"/>
  <c r="G12927" i="1" a="1"/>
  <c r="F12927" i="1"/>
  <c r="F12927" i="1" a="1"/>
  <c r="E12927" i="1"/>
  <c r="D12927" i="1"/>
  <c r="D12927" i="1" a="1"/>
  <c r="C12927" i="1"/>
  <c r="C12927" i="1" a="1"/>
  <c r="B12927" i="1"/>
  <c r="B12927" i="1" a="1"/>
  <c r="H12926" i="1"/>
  <c r="H12926" i="1" a="1"/>
  <c r="G12926" i="1"/>
  <c r="G12926" i="1" a="1"/>
  <c r="F12926" i="1"/>
  <c r="F12926" i="1" a="1"/>
  <c r="E12926" i="1"/>
  <c r="D12926" i="1"/>
  <c r="D12926" i="1" a="1"/>
  <c r="C12926" i="1"/>
  <c r="C12926" i="1" a="1"/>
  <c r="B12926" i="1"/>
  <c r="B12926" i="1" a="1"/>
  <c r="H12925" i="1"/>
  <c r="H12925" i="1" a="1"/>
  <c r="G12925" i="1"/>
  <c r="G12925" i="1" a="1"/>
  <c r="F12925" i="1"/>
  <c r="F12925" i="1" a="1"/>
  <c r="E12925" i="1"/>
  <c r="D12925" i="1"/>
  <c r="D12925" i="1" a="1"/>
  <c r="C12925" i="1"/>
  <c r="C12925" i="1" a="1"/>
  <c r="B12925" i="1"/>
  <c r="B12925" i="1" a="1"/>
  <c r="H12924" i="1"/>
  <c r="H12924" i="1" a="1"/>
  <c r="G12924" i="1"/>
  <c r="G12924" i="1" a="1"/>
  <c r="F12924" i="1"/>
  <c r="F12924" i="1" a="1"/>
  <c r="E12924" i="1"/>
  <c r="D12924" i="1"/>
  <c r="D12924" i="1" a="1"/>
  <c r="C12924" i="1"/>
  <c r="C12924" i="1" a="1"/>
  <c r="B12924" i="1"/>
  <c r="B12924" i="1" a="1"/>
  <c r="H12923" i="1"/>
  <c r="H12923" i="1" a="1"/>
  <c r="G12923" i="1"/>
  <c r="G12923" i="1" a="1"/>
  <c r="F12923" i="1"/>
  <c r="F12923" i="1" a="1"/>
  <c r="E12923" i="1"/>
  <c r="D12923" i="1"/>
  <c r="D12923" i="1" a="1"/>
  <c r="C12923" i="1"/>
  <c r="C12923" i="1" a="1"/>
  <c r="B12923" i="1"/>
  <c r="B12923" i="1" a="1"/>
  <c r="H12922" i="1"/>
  <c r="H12922" i="1" a="1"/>
  <c r="G12922" i="1"/>
  <c r="G12922" i="1" a="1"/>
  <c r="F12922" i="1"/>
  <c r="F12922" i="1" a="1"/>
  <c r="E12922" i="1"/>
  <c r="D12922" i="1"/>
  <c r="D12922" i="1" a="1"/>
  <c r="C12922" i="1"/>
  <c r="C12922" i="1" a="1"/>
  <c r="B12922" i="1"/>
  <c r="B12922" i="1" a="1"/>
  <c r="H12921" i="1"/>
  <c r="H12921" i="1" a="1"/>
  <c r="G12921" i="1"/>
  <c r="G12921" i="1" a="1"/>
  <c r="F12921" i="1"/>
  <c r="F12921" i="1" a="1"/>
  <c r="E12921" i="1"/>
  <c r="D12921" i="1"/>
  <c r="D12921" i="1" a="1"/>
  <c r="C12921" i="1"/>
  <c r="C12921" i="1" a="1"/>
  <c r="B12921" i="1"/>
  <c r="B12921" i="1" a="1"/>
  <c r="H12920" i="1"/>
  <c r="H12920" i="1" a="1"/>
  <c r="G12920" i="1"/>
  <c r="G12920" i="1" a="1"/>
  <c r="F12920" i="1"/>
  <c r="F12920" i="1" a="1"/>
  <c r="E12920" i="1"/>
  <c r="D12920" i="1"/>
  <c r="D12920" i="1" a="1"/>
  <c r="C12920" i="1"/>
  <c r="C12920" i="1" a="1"/>
  <c r="B12920" i="1"/>
  <c r="B12920" i="1" a="1"/>
  <c r="H12919" i="1"/>
  <c r="H12919" i="1" a="1"/>
  <c r="G12919" i="1"/>
  <c r="G12919" i="1" a="1"/>
  <c r="F12919" i="1"/>
  <c r="F12919" i="1" a="1"/>
  <c r="E12919" i="1"/>
  <c r="D12919" i="1"/>
  <c r="D12919" i="1" a="1"/>
  <c r="C12919" i="1"/>
  <c r="C12919" i="1" a="1"/>
  <c r="B12919" i="1"/>
  <c r="B12919" i="1" a="1"/>
  <c r="H12918" i="1"/>
  <c r="H12918" i="1" a="1"/>
  <c r="G12918" i="1"/>
  <c r="G12918" i="1" a="1"/>
  <c r="F12918" i="1"/>
  <c r="F12918" i="1" a="1"/>
  <c r="E12918" i="1"/>
  <c r="D12918" i="1"/>
  <c r="D12918" i="1" a="1"/>
  <c r="C12918" i="1"/>
  <c r="C12918" i="1" a="1"/>
  <c r="B12918" i="1"/>
  <c r="B12918" i="1" a="1"/>
  <c r="H12917" i="1"/>
  <c r="H12917" i="1" a="1"/>
  <c r="G12917" i="1"/>
  <c r="G12917" i="1" a="1"/>
  <c r="F12917" i="1"/>
  <c r="F12917" i="1" a="1"/>
  <c r="E12917" i="1"/>
  <c r="D12917" i="1"/>
  <c r="D12917" i="1" a="1"/>
  <c r="C12917" i="1"/>
  <c r="C12917" i="1" a="1"/>
  <c r="B12917" i="1"/>
  <c r="B12917" i="1" a="1"/>
  <c r="H12916" i="1"/>
  <c r="H12916" i="1" a="1"/>
  <c r="G12916" i="1"/>
  <c r="G12916" i="1" a="1"/>
  <c r="F12916" i="1"/>
  <c r="F12916" i="1" a="1"/>
  <c r="E12916" i="1"/>
  <c r="D12916" i="1"/>
  <c r="D12916" i="1" a="1"/>
  <c r="C12916" i="1"/>
  <c r="C12916" i="1" a="1"/>
  <c r="B12916" i="1"/>
  <c r="B12916" i="1" a="1"/>
  <c r="H12915" i="1"/>
  <c r="H12915" i="1" a="1"/>
  <c r="G12915" i="1"/>
  <c r="G12915" i="1" a="1"/>
  <c r="F12915" i="1"/>
  <c r="F12915" i="1" a="1"/>
  <c r="E12915" i="1"/>
  <c r="D12915" i="1"/>
  <c r="D12915" i="1" a="1"/>
  <c r="C12915" i="1"/>
  <c r="C12915" i="1" a="1"/>
  <c r="B12915" i="1"/>
  <c r="B12915" i="1" a="1"/>
  <c r="H12914" i="1"/>
  <c r="H12914" i="1" a="1"/>
  <c r="G12914" i="1"/>
  <c r="G12914" i="1" a="1"/>
  <c r="F12914" i="1"/>
  <c r="F12914" i="1" a="1"/>
  <c r="E12914" i="1"/>
  <c r="D12914" i="1"/>
  <c r="D12914" i="1" a="1"/>
  <c r="C12914" i="1"/>
  <c r="C12914" i="1" a="1"/>
  <c r="B12914" i="1"/>
  <c r="B12914" i="1" a="1"/>
  <c r="H12913" i="1"/>
  <c r="H12913" i="1" a="1"/>
  <c r="G12913" i="1"/>
  <c r="G12913" i="1" a="1"/>
  <c r="F12913" i="1"/>
  <c r="F12913" i="1" a="1"/>
  <c r="E12913" i="1"/>
  <c r="D12913" i="1"/>
  <c r="D12913" i="1" a="1"/>
  <c r="C12913" i="1"/>
  <c r="C12913" i="1" a="1"/>
  <c r="B12913" i="1"/>
  <c r="B12913" i="1" a="1"/>
  <c r="H12912" i="1"/>
  <c r="H12912" i="1" a="1"/>
  <c r="G12912" i="1"/>
  <c r="G12912" i="1" a="1"/>
  <c r="F12912" i="1"/>
  <c r="F12912" i="1" a="1"/>
  <c r="E12912" i="1"/>
  <c r="D12912" i="1"/>
  <c r="D12912" i="1" a="1"/>
  <c r="C12912" i="1"/>
  <c r="C12912" i="1" a="1"/>
  <c r="B12912" i="1"/>
  <c r="B12912" i="1" a="1"/>
  <c r="H12911" i="1"/>
  <c r="H12911" i="1" a="1"/>
  <c r="G12911" i="1"/>
  <c r="G12911" i="1" a="1"/>
  <c r="F12911" i="1"/>
  <c r="F12911" i="1" a="1"/>
  <c r="E12911" i="1"/>
  <c r="D12911" i="1"/>
  <c r="D12911" i="1" a="1"/>
  <c r="C12911" i="1"/>
  <c r="C12911" i="1" a="1"/>
  <c r="B12911" i="1"/>
  <c r="B12911" i="1" a="1"/>
  <c r="H12910" i="1"/>
  <c r="H12910" i="1" a="1"/>
  <c r="G12910" i="1"/>
  <c r="G12910" i="1" a="1"/>
  <c r="F12910" i="1"/>
  <c r="F12910" i="1" a="1"/>
  <c r="E12910" i="1"/>
  <c r="D12910" i="1"/>
  <c r="D12910" i="1" a="1"/>
  <c r="C12910" i="1"/>
  <c r="C12910" i="1" a="1"/>
  <c r="B12910" i="1"/>
  <c r="B12910" i="1" a="1"/>
  <c r="H12909" i="1"/>
  <c r="H12909" i="1" a="1"/>
  <c r="G12909" i="1"/>
  <c r="G12909" i="1" a="1"/>
  <c r="F12909" i="1"/>
  <c r="F12909" i="1" a="1"/>
  <c r="E12909" i="1"/>
  <c r="D12909" i="1"/>
  <c r="D12909" i="1" a="1"/>
  <c r="C12909" i="1"/>
  <c r="C12909" i="1" a="1"/>
  <c r="B12909" i="1"/>
  <c r="B12909" i="1" a="1"/>
  <c r="H12908" i="1"/>
  <c r="H12908" i="1" a="1"/>
  <c r="G12908" i="1"/>
  <c r="G12908" i="1" a="1"/>
  <c r="F12908" i="1"/>
  <c r="F12908" i="1" a="1"/>
  <c r="E12908" i="1"/>
  <c r="D12908" i="1"/>
  <c r="D12908" i="1" a="1"/>
  <c r="C12908" i="1"/>
  <c r="C12908" i="1" a="1"/>
  <c r="B12908" i="1"/>
  <c r="B12908" i="1" a="1"/>
  <c r="H12907" i="1"/>
  <c r="H12907" i="1" a="1"/>
  <c r="G12907" i="1"/>
  <c r="G12907" i="1" a="1"/>
  <c r="F12907" i="1"/>
  <c r="F12907" i="1" a="1"/>
  <c r="E12907" i="1"/>
  <c r="D12907" i="1"/>
  <c r="D12907" i="1" a="1"/>
  <c r="C12907" i="1"/>
  <c r="C12907" i="1" a="1"/>
  <c r="B12907" i="1"/>
  <c r="B12907" i="1" a="1"/>
  <c r="H12906" i="1"/>
  <c r="H12906" i="1" a="1"/>
  <c r="G12906" i="1"/>
  <c r="G12906" i="1" a="1"/>
  <c r="F12906" i="1"/>
  <c r="F12906" i="1" a="1"/>
  <c r="E12906" i="1"/>
  <c r="D12906" i="1"/>
  <c r="D12906" i="1" a="1"/>
  <c r="C12906" i="1"/>
  <c r="C12906" i="1" a="1"/>
  <c r="B12906" i="1"/>
  <c r="B12906" i="1" a="1"/>
  <c r="H12905" i="1"/>
  <c r="H12905" i="1" a="1"/>
  <c r="G12905" i="1"/>
  <c r="G12905" i="1" a="1"/>
  <c r="F12905" i="1"/>
  <c r="F12905" i="1" a="1"/>
  <c r="E12905" i="1"/>
  <c r="D12905" i="1"/>
  <c r="D12905" i="1" a="1"/>
  <c r="C12905" i="1"/>
  <c r="C12905" i="1" a="1"/>
  <c r="B12905" i="1"/>
  <c r="B12905" i="1" a="1"/>
  <c r="H12904" i="1"/>
  <c r="H12904" i="1" a="1"/>
  <c r="G12904" i="1"/>
  <c r="G12904" i="1" a="1"/>
  <c r="F12904" i="1"/>
  <c r="F12904" i="1" a="1"/>
  <c r="E12904" i="1"/>
  <c r="D12904" i="1"/>
  <c r="D12904" i="1" a="1"/>
  <c r="C12904" i="1"/>
  <c r="C12904" i="1" a="1"/>
  <c r="B12904" i="1"/>
  <c r="B12904" i="1" a="1"/>
  <c r="H12903" i="1"/>
  <c r="H12903" i="1" a="1"/>
  <c r="G12903" i="1"/>
  <c r="G12903" i="1" a="1"/>
  <c r="F12903" i="1"/>
  <c r="F12903" i="1" a="1"/>
  <c r="E12903" i="1"/>
  <c r="D12903" i="1"/>
  <c r="D12903" i="1" a="1"/>
  <c r="C12903" i="1"/>
  <c r="C12903" i="1" a="1"/>
  <c r="B12903" i="1"/>
  <c r="B12903" i="1" a="1"/>
  <c r="H12902" i="1"/>
  <c r="H12902" i="1" a="1"/>
  <c r="G12902" i="1"/>
  <c r="G12902" i="1" a="1"/>
  <c r="F12902" i="1"/>
  <c r="F12902" i="1" a="1"/>
  <c r="E12902" i="1"/>
  <c r="D12902" i="1"/>
  <c r="D12902" i="1" a="1"/>
  <c r="C12902" i="1"/>
  <c r="C12902" i="1" a="1"/>
  <c r="B12902" i="1"/>
  <c r="B12902" i="1" a="1"/>
  <c r="H12901" i="1"/>
  <c r="H12901" i="1" a="1"/>
  <c r="G12901" i="1"/>
  <c r="G12901" i="1" a="1"/>
  <c r="F12901" i="1"/>
  <c r="F12901" i="1" a="1"/>
  <c r="E12901" i="1"/>
  <c r="D12901" i="1"/>
  <c r="D12901" i="1" a="1"/>
  <c r="C12901" i="1"/>
  <c r="C12901" i="1" a="1"/>
  <c r="B12901" i="1"/>
  <c r="B12901" i="1" a="1"/>
  <c r="H12900" i="1"/>
  <c r="H12900" i="1" a="1"/>
  <c r="G12900" i="1"/>
  <c r="G12900" i="1" a="1"/>
  <c r="F12900" i="1"/>
  <c r="F12900" i="1" a="1"/>
  <c r="E12900" i="1"/>
  <c r="D12900" i="1"/>
  <c r="D12900" i="1" a="1"/>
  <c r="C12900" i="1"/>
  <c r="C12900" i="1" a="1"/>
  <c r="B12900" i="1"/>
  <c r="B12900" i="1" a="1"/>
  <c r="H12899" i="1"/>
  <c r="H12899" i="1" a="1"/>
  <c r="G12899" i="1"/>
  <c r="G12899" i="1" a="1"/>
  <c r="F12899" i="1"/>
  <c r="F12899" i="1" a="1"/>
  <c r="E12899" i="1"/>
  <c r="D12899" i="1"/>
  <c r="D12899" i="1" a="1"/>
  <c r="C12899" i="1"/>
  <c r="C12899" i="1" a="1"/>
  <c r="B12899" i="1"/>
  <c r="B12899" i="1" a="1"/>
  <c r="H12898" i="1"/>
  <c r="H12898" i="1" a="1"/>
  <c r="G12898" i="1"/>
  <c r="G12898" i="1" a="1"/>
  <c r="F12898" i="1"/>
  <c r="F12898" i="1" a="1"/>
  <c r="E12898" i="1"/>
  <c r="D12898" i="1"/>
  <c r="D12898" i="1" a="1"/>
  <c r="C12898" i="1"/>
  <c r="C12898" i="1" a="1"/>
  <c r="B12898" i="1"/>
  <c r="B12898" i="1" a="1"/>
  <c r="H12897" i="1"/>
  <c r="H12897" i="1" a="1"/>
  <c r="G12897" i="1"/>
  <c r="G12897" i="1" a="1"/>
  <c r="F12897" i="1"/>
  <c r="F12897" i="1" a="1"/>
  <c r="E12897" i="1"/>
  <c r="D12897" i="1"/>
  <c r="D12897" i="1" a="1"/>
  <c r="C12897" i="1"/>
  <c r="C12897" i="1" a="1"/>
  <c r="B12897" i="1"/>
  <c r="B12897" i="1" a="1"/>
  <c r="H12896" i="1"/>
  <c r="H12896" i="1" a="1"/>
  <c r="G12896" i="1"/>
  <c r="G12896" i="1" a="1"/>
  <c r="F12896" i="1"/>
  <c r="F12896" i="1" a="1"/>
  <c r="E12896" i="1"/>
  <c r="D12896" i="1"/>
  <c r="D12896" i="1" a="1"/>
  <c r="C12896" i="1"/>
  <c r="C12896" i="1" a="1"/>
  <c r="B12896" i="1"/>
  <c r="B12896" i="1" a="1"/>
  <c r="H12895" i="1"/>
  <c r="H12895" i="1" a="1"/>
  <c r="G12895" i="1"/>
  <c r="G12895" i="1" a="1"/>
  <c r="F12895" i="1"/>
  <c r="F12895" i="1" a="1"/>
  <c r="E12895" i="1"/>
  <c r="D12895" i="1"/>
  <c r="D12895" i="1" a="1"/>
  <c r="C12895" i="1"/>
  <c r="C12895" i="1" a="1"/>
  <c r="B12895" i="1"/>
  <c r="B12895" i="1" a="1"/>
  <c r="H12894" i="1"/>
  <c r="H12894" i="1" a="1"/>
  <c r="G12894" i="1"/>
  <c r="G12894" i="1" a="1"/>
  <c r="F12894" i="1"/>
  <c r="F12894" i="1" a="1"/>
  <c r="E12894" i="1"/>
  <c r="D12894" i="1"/>
  <c r="D12894" i="1" a="1"/>
  <c r="C12894" i="1"/>
  <c r="C12894" i="1" a="1"/>
  <c r="B12894" i="1"/>
  <c r="B12894" i="1" a="1"/>
  <c r="H12893" i="1"/>
  <c r="H12893" i="1" a="1"/>
  <c r="G12893" i="1"/>
  <c r="G12893" i="1" a="1"/>
  <c r="F12893" i="1"/>
  <c r="F12893" i="1" a="1"/>
  <c r="E12893" i="1"/>
  <c r="D12893" i="1"/>
  <c r="D12893" i="1" a="1"/>
  <c r="C12893" i="1"/>
  <c r="C12893" i="1" a="1"/>
  <c r="B12893" i="1"/>
  <c r="B12893" i="1" a="1"/>
  <c r="H12892" i="1"/>
  <c r="H12892" i="1" a="1"/>
  <c r="G12892" i="1"/>
  <c r="G12892" i="1" a="1"/>
  <c r="F12892" i="1"/>
  <c r="F12892" i="1" a="1"/>
  <c r="E12892" i="1"/>
  <c r="D12892" i="1"/>
  <c r="D12892" i="1" a="1"/>
  <c r="C12892" i="1"/>
  <c r="C12892" i="1" a="1"/>
  <c r="B12892" i="1"/>
  <c r="B12892" i="1" a="1"/>
  <c r="H12891" i="1"/>
  <c r="H12891" i="1" a="1"/>
  <c r="G12891" i="1"/>
  <c r="G12891" i="1" a="1"/>
  <c r="F12891" i="1"/>
  <c r="F12891" i="1" a="1"/>
  <c r="E12891" i="1"/>
  <c r="D12891" i="1"/>
  <c r="D12891" i="1" a="1"/>
  <c r="C12891" i="1"/>
  <c r="C12891" i="1" a="1"/>
  <c r="B12891" i="1"/>
  <c r="B12891" i="1" a="1"/>
  <c r="H12890" i="1"/>
  <c r="H12890" i="1" a="1"/>
  <c r="G12890" i="1"/>
  <c r="G12890" i="1" a="1"/>
  <c r="F12890" i="1"/>
  <c r="F12890" i="1" a="1"/>
  <c r="E12890" i="1"/>
  <c r="D12890" i="1"/>
  <c r="D12890" i="1" a="1"/>
  <c r="C12890" i="1"/>
  <c r="C12890" i="1" a="1"/>
  <c r="B12890" i="1"/>
  <c r="B12890" i="1" a="1"/>
  <c r="H12889" i="1"/>
  <c r="H12889" i="1" a="1"/>
  <c r="G12889" i="1"/>
  <c r="G12889" i="1" a="1"/>
  <c r="F12889" i="1"/>
  <c r="F12889" i="1" a="1"/>
  <c r="E12889" i="1"/>
  <c r="D12889" i="1"/>
  <c r="D12889" i="1" a="1"/>
  <c r="C12889" i="1"/>
  <c r="C12889" i="1" a="1"/>
  <c r="B12889" i="1"/>
  <c r="B12889" i="1" a="1"/>
  <c r="H12888" i="1"/>
  <c r="H12888" i="1" a="1"/>
  <c r="G12888" i="1"/>
  <c r="G12888" i="1" a="1"/>
  <c r="F12888" i="1"/>
  <c r="F12888" i="1" a="1"/>
  <c r="E12888" i="1"/>
  <c r="D12888" i="1"/>
  <c r="D12888" i="1" a="1"/>
  <c r="C12888" i="1"/>
  <c r="C12888" i="1" a="1"/>
  <c r="B12888" i="1"/>
  <c r="B12888" i="1" a="1"/>
  <c r="H12887" i="1"/>
  <c r="H12887" i="1" a="1"/>
  <c r="G12887" i="1"/>
  <c r="G12887" i="1" a="1"/>
  <c r="F12887" i="1"/>
  <c r="F12887" i="1" a="1"/>
  <c r="E12887" i="1"/>
  <c r="D12887" i="1"/>
  <c r="D12887" i="1" a="1"/>
  <c r="C12887" i="1"/>
  <c r="C12887" i="1" a="1"/>
  <c r="B12887" i="1"/>
  <c r="B12887" i="1" a="1"/>
  <c r="H12886" i="1"/>
  <c r="H12886" i="1" a="1"/>
  <c r="G12886" i="1"/>
  <c r="G12886" i="1" a="1"/>
  <c r="F12886" i="1"/>
  <c r="F12886" i="1" a="1"/>
  <c r="E12886" i="1"/>
  <c r="D12886" i="1"/>
  <c r="D12886" i="1" a="1"/>
  <c r="C12886" i="1"/>
  <c r="C12886" i="1" a="1"/>
  <c r="B12886" i="1"/>
  <c r="B12886" i="1" a="1"/>
  <c r="H12885" i="1"/>
  <c r="H12885" i="1" a="1"/>
  <c r="G12885" i="1"/>
  <c r="G12885" i="1" a="1"/>
  <c r="F12885" i="1"/>
  <c r="F12885" i="1" a="1"/>
  <c r="E12885" i="1"/>
  <c r="D12885" i="1"/>
  <c r="D12885" i="1" a="1"/>
  <c r="C12885" i="1"/>
  <c r="C12885" i="1" a="1"/>
  <c r="B12885" i="1"/>
  <c r="B12885" i="1" a="1"/>
  <c r="H12884" i="1"/>
  <c r="H12884" i="1" a="1"/>
  <c r="G12884" i="1"/>
  <c r="G12884" i="1" a="1"/>
  <c r="F12884" i="1"/>
  <c r="F12884" i="1" a="1"/>
  <c r="E12884" i="1"/>
  <c r="D12884" i="1"/>
  <c r="D12884" i="1" a="1"/>
  <c r="C12884" i="1"/>
  <c r="C12884" i="1" a="1"/>
  <c r="B12884" i="1"/>
  <c r="B12884" i="1" a="1"/>
  <c r="H12883" i="1"/>
  <c r="H12883" i="1" a="1"/>
  <c r="G12883" i="1"/>
  <c r="G12883" i="1" a="1"/>
  <c r="F12883" i="1"/>
  <c r="F12883" i="1" a="1"/>
  <c r="E12883" i="1"/>
  <c r="D12883" i="1"/>
  <c r="D12883" i="1" a="1"/>
  <c r="C12883" i="1"/>
  <c r="C12883" i="1" a="1"/>
  <c r="B12883" i="1"/>
  <c r="B12883" i="1" a="1"/>
  <c r="H12882" i="1"/>
  <c r="H12882" i="1" a="1"/>
  <c r="G12882" i="1"/>
  <c r="G12882" i="1" a="1"/>
  <c r="F12882" i="1"/>
  <c r="F12882" i="1" a="1"/>
  <c r="E12882" i="1"/>
  <c r="D12882" i="1"/>
  <c r="D12882" i="1" a="1"/>
  <c r="C12882" i="1"/>
  <c r="C12882" i="1" a="1"/>
  <c r="B12882" i="1"/>
  <c r="B12882" i="1" a="1"/>
  <c r="H12881" i="1"/>
  <c r="H12881" i="1" a="1"/>
  <c r="G12881" i="1"/>
  <c r="G12881" i="1" a="1"/>
  <c r="F12881" i="1"/>
  <c r="F12881" i="1" a="1"/>
  <c r="E12881" i="1"/>
  <c r="D12881" i="1"/>
  <c r="D12881" i="1" a="1"/>
  <c r="C12881" i="1"/>
  <c r="C12881" i="1" a="1"/>
  <c r="B12881" i="1"/>
  <c r="B12881" i="1" a="1"/>
  <c r="H12880" i="1"/>
  <c r="H12880" i="1" a="1"/>
  <c r="G12880" i="1"/>
  <c r="G12880" i="1" a="1"/>
  <c r="F12880" i="1"/>
  <c r="F12880" i="1" a="1"/>
  <c r="E12880" i="1"/>
  <c r="D12880" i="1"/>
  <c r="D12880" i="1" a="1"/>
  <c r="C12880" i="1"/>
  <c r="C12880" i="1" a="1"/>
  <c r="B12880" i="1"/>
  <c r="B12880" i="1" a="1"/>
  <c r="H12879" i="1"/>
  <c r="H12879" i="1" a="1"/>
  <c r="G12879" i="1"/>
  <c r="G12879" i="1" a="1"/>
  <c r="F12879" i="1"/>
  <c r="F12879" i="1" a="1"/>
  <c r="E12879" i="1"/>
  <c r="D12879" i="1"/>
  <c r="D12879" i="1" a="1"/>
  <c r="C12879" i="1"/>
  <c r="C12879" i="1" a="1"/>
  <c r="B12879" i="1"/>
  <c r="B12879" i="1" a="1"/>
  <c r="H12878" i="1"/>
  <c r="H12878" i="1" a="1"/>
  <c r="G12878" i="1"/>
  <c r="G12878" i="1" a="1"/>
  <c r="F12878" i="1"/>
  <c r="F12878" i="1" a="1"/>
  <c r="E12878" i="1"/>
  <c r="D12878" i="1"/>
  <c r="D12878" i="1" a="1"/>
  <c r="C12878" i="1"/>
  <c r="C12878" i="1" a="1"/>
  <c r="B12878" i="1"/>
  <c r="B12878" i="1" a="1"/>
  <c r="H12877" i="1"/>
  <c r="H12877" i="1" a="1"/>
  <c r="G12877" i="1"/>
  <c r="G12877" i="1" a="1"/>
  <c r="F12877" i="1"/>
  <c r="F12877" i="1" a="1"/>
  <c r="E12877" i="1"/>
  <c r="D12877" i="1"/>
  <c r="D12877" i="1" a="1"/>
  <c r="C12877" i="1"/>
  <c r="C12877" i="1" a="1"/>
  <c r="B12877" i="1"/>
  <c r="B12877" i="1" a="1"/>
  <c r="H12876" i="1"/>
  <c r="H12876" i="1" a="1"/>
  <c r="G12876" i="1"/>
  <c r="G12876" i="1" a="1"/>
  <c r="F12876" i="1"/>
  <c r="F12876" i="1" a="1"/>
  <c r="E12876" i="1"/>
  <c r="D12876" i="1"/>
  <c r="D12876" i="1" a="1"/>
  <c r="C12876" i="1"/>
  <c r="C12876" i="1" a="1"/>
  <c r="B12876" i="1"/>
  <c r="B12876" i="1" a="1"/>
  <c r="H12875" i="1"/>
  <c r="H12875" i="1" a="1"/>
  <c r="G12875" i="1"/>
  <c r="G12875" i="1" a="1"/>
  <c r="F12875" i="1"/>
  <c r="F12875" i="1" a="1"/>
  <c r="E12875" i="1"/>
  <c r="D12875" i="1"/>
  <c r="D12875" i="1" a="1"/>
  <c r="C12875" i="1"/>
  <c r="C12875" i="1" a="1"/>
  <c r="B12875" i="1"/>
  <c r="B12875" i="1" a="1"/>
  <c r="H12874" i="1"/>
  <c r="H12874" i="1" a="1"/>
  <c r="G12874" i="1"/>
  <c r="G12874" i="1" a="1"/>
  <c r="F12874" i="1"/>
  <c r="F12874" i="1" a="1"/>
  <c r="E12874" i="1"/>
  <c r="D12874" i="1"/>
  <c r="D12874" i="1" a="1"/>
  <c r="C12874" i="1"/>
  <c r="C12874" i="1" a="1"/>
  <c r="B12874" i="1"/>
  <c r="B12874" i="1" a="1"/>
  <c r="H12873" i="1"/>
  <c r="H12873" i="1" a="1"/>
  <c r="G12873" i="1"/>
  <c r="G12873" i="1" a="1"/>
  <c r="F12873" i="1"/>
  <c r="F12873" i="1" a="1"/>
  <c r="E12873" i="1"/>
  <c r="D12873" i="1"/>
  <c r="D12873" i="1" a="1"/>
  <c r="C12873" i="1"/>
  <c r="C12873" i="1" a="1"/>
  <c r="B12873" i="1"/>
  <c r="B12873" i="1" a="1"/>
  <c r="H12872" i="1"/>
  <c r="H12872" i="1" a="1"/>
  <c r="G12872" i="1"/>
  <c r="G12872" i="1" a="1"/>
  <c r="F12872" i="1"/>
  <c r="F12872" i="1" a="1"/>
  <c r="E12872" i="1"/>
  <c r="D12872" i="1"/>
  <c r="D12872" i="1" a="1"/>
  <c r="C12872" i="1"/>
  <c r="C12872" i="1" a="1"/>
  <c r="B12872" i="1"/>
  <c r="B12872" i="1" a="1"/>
  <c r="H12871" i="1"/>
  <c r="H12871" i="1" a="1"/>
  <c r="G12871" i="1"/>
  <c r="G12871" i="1" a="1"/>
  <c r="F12871" i="1"/>
  <c r="F12871" i="1" a="1"/>
  <c r="E12871" i="1"/>
  <c r="D12871" i="1"/>
  <c r="D12871" i="1" a="1"/>
  <c r="C12871" i="1"/>
  <c r="C12871" i="1" a="1"/>
  <c r="B12871" i="1"/>
  <c r="B12871" i="1" a="1"/>
  <c r="H12870" i="1"/>
  <c r="H12870" i="1" a="1"/>
  <c r="G12870" i="1"/>
  <c r="G12870" i="1" a="1"/>
  <c r="F12870" i="1"/>
  <c r="F12870" i="1" a="1"/>
  <c r="E12870" i="1"/>
  <c r="D12870" i="1"/>
  <c r="D12870" i="1" a="1"/>
  <c r="C12870" i="1"/>
  <c r="C12870" i="1" a="1"/>
  <c r="B12870" i="1"/>
  <c r="B12870" i="1" a="1"/>
  <c r="H12869" i="1"/>
  <c r="H12869" i="1" a="1"/>
  <c r="G12869" i="1"/>
  <c r="G12869" i="1" a="1"/>
  <c r="F12869" i="1"/>
  <c r="F12869" i="1" a="1"/>
  <c r="E12869" i="1"/>
  <c r="D12869" i="1"/>
  <c r="D12869" i="1" a="1"/>
  <c r="C12869" i="1"/>
  <c r="C12869" i="1" a="1"/>
  <c r="B12869" i="1"/>
  <c r="B12869" i="1" a="1"/>
  <c r="H12868" i="1"/>
  <c r="H12868" i="1" a="1"/>
  <c r="G12868" i="1"/>
  <c r="G12868" i="1" a="1"/>
  <c r="F12868" i="1"/>
  <c r="F12868" i="1" a="1"/>
  <c r="E12868" i="1"/>
  <c r="D12868" i="1"/>
  <c r="D12868" i="1" a="1"/>
  <c r="C12868" i="1"/>
  <c r="C12868" i="1" a="1"/>
  <c r="B12868" i="1"/>
  <c r="B12868" i="1" a="1"/>
  <c r="H12867" i="1"/>
  <c r="H12867" i="1" a="1"/>
  <c r="G12867" i="1"/>
  <c r="G12867" i="1" a="1"/>
  <c r="F12867" i="1"/>
  <c r="F12867" i="1" a="1"/>
  <c r="E12867" i="1"/>
  <c r="D12867" i="1"/>
  <c r="D12867" i="1" a="1"/>
  <c r="C12867" i="1"/>
  <c r="C12867" i="1" a="1"/>
  <c r="B12867" i="1"/>
  <c r="B12867" i="1" a="1"/>
  <c r="H12866" i="1"/>
  <c r="H12866" i="1" a="1"/>
  <c r="G12866" i="1"/>
  <c r="G12866" i="1" a="1"/>
  <c r="F12866" i="1"/>
  <c r="F12866" i="1" a="1"/>
  <c r="E12866" i="1"/>
  <c r="D12866" i="1"/>
  <c r="D12866" i="1" a="1"/>
  <c r="C12866" i="1"/>
  <c r="C12866" i="1" a="1"/>
  <c r="B12866" i="1"/>
  <c r="B12866" i="1" a="1"/>
  <c r="H12865" i="1"/>
  <c r="H12865" i="1" a="1"/>
  <c r="G12865" i="1"/>
  <c r="G12865" i="1" a="1"/>
  <c r="F12865" i="1"/>
  <c r="F12865" i="1" a="1"/>
  <c r="E12865" i="1"/>
  <c r="D12865" i="1"/>
  <c r="D12865" i="1" a="1"/>
  <c r="C12865" i="1"/>
  <c r="C12865" i="1" a="1"/>
  <c r="B12865" i="1"/>
  <c r="B12865" i="1" a="1"/>
  <c r="H12864" i="1"/>
  <c r="H12864" i="1" a="1"/>
  <c r="G12864" i="1"/>
  <c r="G12864" i="1" a="1"/>
  <c r="F12864" i="1"/>
  <c r="F12864" i="1" a="1"/>
  <c r="E12864" i="1"/>
  <c r="D12864" i="1"/>
  <c r="D12864" i="1" a="1"/>
  <c r="C12864" i="1"/>
  <c r="C12864" i="1" a="1"/>
  <c r="B12864" i="1"/>
  <c r="B12864" i="1" a="1"/>
  <c r="H12863" i="1"/>
  <c r="H12863" i="1" a="1"/>
  <c r="G12863" i="1"/>
  <c r="G12863" i="1" a="1"/>
  <c r="F12863" i="1"/>
  <c r="F12863" i="1" a="1"/>
  <c r="E12863" i="1"/>
  <c r="D12863" i="1"/>
  <c r="D12863" i="1" a="1"/>
  <c r="C12863" i="1"/>
  <c r="C12863" i="1" a="1"/>
  <c r="B12863" i="1"/>
  <c r="B12863" i="1" a="1"/>
  <c r="H12862" i="1"/>
  <c r="H12862" i="1" a="1"/>
  <c r="G12862" i="1"/>
  <c r="G12862" i="1" a="1"/>
  <c r="F12862" i="1"/>
  <c r="F12862" i="1" a="1"/>
  <c r="E12862" i="1"/>
  <c r="D12862" i="1"/>
  <c r="D12862" i="1" a="1"/>
  <c r="C12862" i="1"/>
  <c r="C12862" i="1" a="1"/>
  <c r="B12862" i="1"/>
  <c r="B12862" i="1" a="1"/>
  <c r="H12861" i="1"/>
  <c r="H12861" i="1" a="1"/>
  <c r="G12861" i="1"/>
  <c r="G12861" i="1" a="1"/>
  <c r="F12861" i="1"/>
  <c r="F12861" i="1" a="1"/>
  <c r="E12861" i="1"/>
  <c r="D12861" i="1"/>
  <c r="D12861" i="1" a="1"/>
  <c r="C12861" i="1"/>
  <c r="C12861" i="1" a="1"/>
  <c r="B12861" i="1"/>
  <c r="B12861" i="1" a="1"/>
  <c r="H12860" i="1"/>
  <c r="H12860" i="1" a="1"/>
  <c r="G12860" i="1"/>
  <c r="G12860" i="1" a="1"/>
  <c r="F12860" i="1"/>
  <c r="F12860" i="1" a="1"/>
  <c r="E12860" i="1"/>
  <c r="D12860" i="1"/>
  <c r="D12860" i="1" a="1"/>
  <c r="C12860" i="1"/>
  <c r="C12860" i="1" a="1"/>
  <c r="B12860" i="1"/>
  <c r="B12860" i="1" a="1"/>
  <c r="H12859" i="1"/>
  <c r="H12859" i="1" a="1"/>
  <c r="G12859" i="1"/>
  <c r="G12859" i="1" a="1"/>
  <c r="F12859" i="1"/>
  <c r="F12859" i="1" a="1"/>
  <c r="E12859" i="1"/>
  <c r="D12859" i="1"/>
  <c r="D12859" i="1" a="1"/>
  <c r="C12859" i="1"/>
  <c r="C12859" i="1" a="1"/>
  <c r="B12859" i="1"/>
  <c r="B12859" i="1" a="1"/>
  <c r="H12858" i="1"/>
  <c r="H12858" i="1" a="1"/>
  <c r="G12858" i="1"/>
  <c r="G12858" i="1" a="1"/>
  <c r="F12858" i="1"/>
  <c r="F12858" i="1" a="1"/>
  <c r="E12858" i="1"/>
  <c r="D12858" i="1"/>
  <c r="D12858" i="1" a="1"/>
  <c r="C12858" i="1"/>
  <c r="C12858" i="1" a="1"/>
  <c r="B12858" i="1"/>
  <c r="B12858" i="1" a="1"/>
  <c r="H12857" i="1"/>
  <c r="H12857" i="1" a="1"/>
  <c r="G12857" i="1"/>
  <c r="G12857" i="1" a="1"/>
  <c r="F12857" i="1"/>
  <c r="F12857" i="1" a="1"/>
  <c r="E12857" i="1"/>
  <c r="D12857" i="1"/>
  <c r="D12857" i="1" a="1"/>
  <c r="C12857" i="1"/>
  <c r="C12857" i="1" a="1"/>
  <c r="B12857" i="1"/>
  <c r="B12857" i="1" a="1"/>
  <c r="H12856" i="1"/>
  <c r="H12856" i="1" a="1"/>
  <c r="G12856" i="1"/>
  <c r="G12856" i="1" a="1"/>
  <c r="F12856" i="1"/>
  <c r="F12856" i="1" a="1"/>
  <c r="E12856" i="1"/>
  <c r="D12856" i="1"/>
  <c r="D12856" i="1" a="1"/>
  <c r="C12856" i="1"/>
  <c r="C12856" i="1" a="1"/>
  <c r="B12856" i="1"/>
  <c r="B12856" i="1" a="1"/>
  <c r="H12855" i="1"/>
  <c r="H12855" i="1" a="1"/>
  <c r="G12855" i="1"/>
  <c r="G12855" i="1" a="1"/>
  <c r="F12855" i="1"/>
  <c r="F12855" i="1" a="1"/>
  <c r="E12855" i="1"/>
  <c r="D12855" i="1"/>
  <c r="D12855" i="1" a="1"/>
  <c r="C12855" i="1"/>
  <c r="C12855" i="1" a="1"/>
  <c r="B12855" i="1"/>
  <c r="B12855" i="1" a="1"/>
  <c r="H12854" i="1"/>
  <c r="H12854" i="1" a="1"/>
  <c r="G12854" i="1"/>
  <c r="G12854" i="1" a="1"/>
  <c r="F12854" i="1"/>
  <c r="F12854" i="1" a="1"/>
  <c r="E12854" i="1"/>
  <c r="D12854" i="1"/>
  <c r="D12854" i="1" a="1"/>
  <c r="C12854" i="1"/>
  <c r="C12854" i="1" a="1"/>
  <c r="B12854" i="1"/>
  <c r="B12854" i="1" a="1"/>
  <c r="H12853" i="1"/>
  <c r="H12853" i="1" a="1"/>
  <c r="G12853" i="1"/>
  <c r="G12853" i="1" a="1"/>
  <c r="F12853" i="1"/>
  <c r="F12853" i="1" a="1"/>
  <c r="E12853" i="1"/>
  <c r="D12853" i="1"/>
  <c r="D12853" i="1" a="1"/>
  <c r="C12853" i="1"/>
  <c r="C12853" i="1" a="1"/>
  <c r="B12853" i="1"/>
  <c r="B12853" i="1" a="1"/>
  <c r="H12852" i="1"/>
  <c r="H12852" i="1" a="1"/>
  <c r="G12852" i="1"/>
  <c r="G12852" i="1" a="1"/>
  <c r="F12852" i="1"/>
  <c r="F12852" i="1" a="1"/>
  <c r="E12852" i="1"/>
  <c r="D12852" i="1"/>
  <c r="D12852" i="1" a="1"/>
  <c r="C12852" i="1"/>
  <c r="C12852" i="1" a="1"/>
  <c r="B12852" i="1"/>
  <c r="B12852" i="1" a="1"/>
  <c r="H12851" i="1"/>
  <c r="H12851" i="1" a="1"/>
  <c r="G12851" i="1"/>
  <c r="G12851" i="1" a="1"/>
  <c r="F12851" i="1"/>
  <c r="F12851" i="1" a="1"/>
  <c r="E12851" i="1"/>
  <c r="D12851" i="1"/>
  <c r="D12851" i="1" a="1"/>
  <c r="C12851" i="1"/>
  <c r="C12851" i="1" a="1"/>
  <c r="B12851" i="1"/>
  <c r="B12851" i="1" a="1"/>
  <c r="H12850" i="1"/>
  <c r="H12850" i="1" a="1"/>
  <c r="G12850" i="1"/>
  <c r="G12850" i="1" a="1"/>
  <c r="F12850" i="1"/>
  <c r="F12850" i="1" a="1"/>
  <c r="E12850" i="1"/>
  <c r="D12850" i="1"/>
  <c r="D12850" i="1" a="1"/>
  <c r="C12850" i="1"/>
  <c r="C12850" i="1" a="1"/>
  <c r="B12850" i="1"/>
  <c r="B12850" i="1" a="1"/>
  <c r="H12849" i="1"/>
  <c r="H12849" i="1" a="1"/>
  <c r="G12849" i="1"/>
  <c r="G12849" i="1" a="1"/>
  <c r="F12849" i="1"/>
  <c r="F12849" i="1" a="1"/>
  <c r="E12849" i="1"/>
  <c r="D12849" i="1"/>
  <c r="D12849" i="1" a="1"/>
  <c r="C12849" i="1"/>
  <c r="C12849" i="1" a="1"/>
  <c r="B12849" i="1"/>
  <c r="B12849" i="1" a="1"/>
  <c r="H12848" i="1"/>
  <c r="H12848" i="1" a="1"/>
  <c r="G12848" i="1"/>
  <c r="G12848" i="1" a="1"/>
  <c r="F12848" i="1"/>
  <c r="F12848" i="1" a="1"/>
  <c r="E12848" i="1"/>
  <c r="D12848" i="1"/>
  <c r="D12848" i="1" a="1"/>
  <c r="C12848" i="1"/>
  <c r="C12848" i="1" a="1"/>
  <c r="B12848" i="1"/>
  <c r="B12848" i="1" a="1"/>
  <c r="H12847" i="1"/>
  <c r="H12847" i="1" a="1"/>
  <c r="G12847" i="1"/>
  <c r="G12847" i="1" a="1"/>
  <c r="F12847" i="1"/>
  <c r="F12847" i="1" a="1"/>
  <c r="E12847" i="1"/>
  <c r="D12847" i="1"/>
  <c r="D12847" i="1" a="1"/>
  <c r="C12847" i="1"/>
  <c r="C12847" i="1" a="1"/>
  <c r="B12847" i="1"/>
  <c r="B12847" i="1" a="1"/>
  <c r="H12846" i="1"/>
  <c r="H12846" i="1" a="1"/>
  <c r="G12846" i="1"/>
  <c r="G12846" i="1" a="1"/>
  <c r="F12846" i="1"/>
  <c r="F12846" i="1" a="1"/>
  <c r="E12846" i="1"/>
  <c r="D12846" i="1"/>
  <c r="D12846" i="1" a="1"/>
  <c r="C12846" i="1"/>
  <c r="C12846" i="1" a="1"/>
  <c r="B12846" i="1"/>
  <c r="B12846" i="1" a="1"/>
  <c r="H12845" i="1"/>
  <c r="H12845" i="1" a="1"/>
  <c r="G12845" i="1"/>
  <c r="G12845" i="1" a="1"/>
  <c r="F12845" i="1"/>
  <c r="F12845" i="1" a="1"/>
  <c r="E12845" i="1"/>
  <c r="D12845" i="1"/>
  <c r="D12845" i="1" a="1"/>
  <c r="C12845" i="1"/>
  <c r="C12845" i="1" a="1"/>
  <c r="B12845" i="1"/>
  <c r="B12845" i="1" a="1"/>
  <c r="H12844" i="1"/>
  <c r="H12844" i="1" a="1"/>
  <c r="G12844" i="1"/>
  <c r="G12844" i="1" a="1"/>
  <c r="F12844" i="1"/>
  <c r="F12844" i="1" a="1"/>
  <c r="E12844" i="1"/>
  <c r="D12844" i="1"/>
  <c r="D12844" i="1" a="1"/>
  <c r="C12844" i="1"/>
  <c r="C12844" i="1" a="1"/>
  <c r="B12844" i="1"/>
  <c r="B12844" i="1" a="1"/>
  <c r="H12843" i="1"/>
  <c r="H12843" i="1" a="1"/>
  <c r="G12843" i="1"/>
  <c r="G12843" i="1" a="1"/>
  <c r="F12843" i="1"/>
  <c r="F12843" i="1" a="1"/>
  <c r="E12843" i="1"/>
  <c r="D12843" i="1"/>
  <c r="D12843" i="1" a="1"/>
  <c r="C12843" i="1"/>
  <c r="C12843" i="1" a="1"/>
  <c r="B12843" i="1"/>
  <c r="B12843" i="1" a="1"/>
  <c r="H12842" i="1"/>
  <c r="H12842" i="1" a="1"/>
  <c r="G12842" i="1"/>
  <c r="G12842" i="1" a="1"/>
  <c r="F12842" i="1"/>
  <c r="F12842" i="1" a="1"/>
  <c r="E12842" i="1"/>
  <c r="D12842" i="1"/>
  <c r="D12842" i="1" a="1"/>
  <c r="C12842" i="1"/>
  <c r="C12842" i="1" a="1"/>
  <c r="B12842" i="1"/>
  <c r="B12842" i="1" a="1"/>
  <c r="H12841" i="1"/>
  <c r="H12841" i="1" a="1"/>
  <c r="G12841" i="1"/>
  <c r="G12841" i="1" a="1"/>
  <c r="F12841" i="1"/>
  <c r="F12841" i="1" a="1"/>
  <c r="E12841" i="1"/>
  <c r="D12841" i="1"/>
  <c r="D12841" i="1" a="1"/>
  <c r="C12841" i="1"/>
  <c r="C12841" i="1" a="1"/>
  <c r="B12841" i="1"/>
  <c r="B12841" i="1" a="1"/>
  <c r="H12840" i="1"/>
  <c r="H12840" i="1" a="1"/>
  <c r="G12840" i="1"/>
  <c r="G12840" i="1" a="1"/>
  <c r="F12840" i="1"/>
  <c r="F12840" i="1" a="1"/>
  <c r="E12840" i="1"/>
  <c r="D12840" i="1"/>
  <c r="D12840" i="1" a="1"/>
  <c r="C12840" i="1"/>
  <c r="C12840" i="1" a="1"/>
  <c r="B12840" i="1"/>
  <c r="B12840" i="1" a="1"/>
  <c r="H12839" i="1"/>
  <c r="H12839" i="1" a="1"/>
  <c r="G12839" i="1"/>
  <c r="G12839" i="1" a="1"/>
  <c r="F12839" i="1"/>
  <c r="F12839" i="1" a="1"/>
  <c r="E12839" i="1"/>
  <c r="D12839" i="1"/>
  <c r="D12839" i="1" a="1"/>
  <c r="C12839" i="1"/>
  <c r="C12839" i="1" a="1"/>
  <c r="B12839" i="1"/>
  <c r="B12839" i="1" a="1"/>
  <c r="H12838" i="1"/>
  <c r="H12838" i="1" a="1"/>
  <c r="G12838" i="1"/>
  <c r="G12838" i="1" a="1"/>
  <c r="F12838" i="1"/>
  <c r="F12838" i="1" a="1"/>
  <c r="E12838" i="1"/>
  <c r="D12838" i="1"/>
  <c r="D12838" i="1" a="1"/>
  <c r="C12838" i="1"/>
  <c r="C12838" i="1" a="1"/>
  <c r="B12838" i="1"/>
  <c r="B12838" i="1" a="1"/>
  <c r="H12837" i="1"/>
  <c r="H12837" i="1" a="1"/>
  <c r="G12837" i="1"/>
  <c r="G12837" i="1" a="1"/>
  <c r="F12837" i="1"/>
  <c r="F12837" i="1" a="1"/>
  <c r="E12837" i="1"/>
  <c r="D12837" i="1"/>
  <c r="D12837" i="1" a="1"/>
  <c r="C12837" i="1"/>
  <c r="C12837" i="1" a="1"/>
  <c r="B12837" i="1"/>
  <c r="B12837" i="1" a="1"/>
  <c r="H12836" i="1"/>
  <c r="H12836" i="1" a="1"/>
  <c r="G12836" i="1"/>
  <c r="G12836" i="1" a="1"/>
  <c r="F12836" i="1"/>
  <c r="F12836" i="1" a="1"/>
  <c r="E12836" i="1"/>
  <c r="D12836" i="1"/>
  <c r="D12836" i="1" a="1"/>
  <c r="C12836" i="1"/>
  <c r="C12836" i="1" a="1"/>
  <c r="B12836" i="1"/>
  <c r="B12836" i="1" a="1"/>
  <c r="H12835" i="1"/>
  <c r="H12835" i="1" a="1"/>
  <c r="G12835" i="1"/>
  <c r="G12835" i="1" a="1"/>
  <c r="F12835" i="1"/>
  <c r="F12835" i="1" a="1"/>
  <c r="E12835" i="1"/>
  <c r="D12835" i="1"/>
  <c r="D12835" i="1" a="1"/>
  <c r="C12835" i="1"/>
  <c r="C12835" i="1" a="1"/>
  <c r="B12835" i="1"/>
  <c r="B12835" i="1" a="1"/>
  <c r="H12834" i="1"/>
  <c r="H12834" i="1" a="1"/>
  <c r="G12834" i="1"/>
  <c r="G12834" i="1" a="1"/>
  <c r="F12834" i="1"/>
  <c r="F12834" i="1" a="1"/>
  <c r="E12834" i="1"/>
  <c r="D12834" i="1"/>
  <c r="D12834" i="1" a="1"/>
  <c r="C12834" i="1"/>
  <c r="C12834" i="1" a="1"/>
  <c r="B12834" i="1"/>
  <c r="B12834" i="1" a="1"/>
  <c r="H12833" i="1"/>
  <c r="H12833" i="1" a="1"/>
  <c r="G12833" i="1"/>
  <c r="G12833" i="1" a="1"/>
  <c r="F12833" i="1"/>
  <c r="F12833" i="1" a="1"/>
  <c r="E12833" i="1"/>
  <c r="D12833" i="1"/>
  <c r="D12833" i="1" a="1"/>
  <c r="C12833" i="1"/>
  <c r="C12833" i="1" a="1"/>
  <c r="B12833" i="1"/>
  <c r="B12833" i="1" a="1"/>
  <c r="H12832" i="1"/>
  <c r="H12832" i="1" a="1"/>
  <c r="G12832" i="1"/>
  <c r="G12832" i="1" a="1"/>
  <c r="F12832" i="1"/>
  <c r="F12832" i="1" a="1"/>
  <c r="E12832" i="1"/>
  <c r="D12832" i="1"/>
  <c r="D12832" i="1" a="1"/>
  <c r="C12832" i="1"/>
  <c r="C12832" i="1" a="1"/>
  <c r="B12832" i="1"/>
  <c r="B12832" i="1" a="1"/>
  <c r="H12831" i="1"/>
  <c r="H12831" i="1" a="1"/>
  <c r="G12831" i="1"/>
  <c r="G12831" i="1" a="1"/>
  <c r="F12831" i="1"/>
  <c r="F12831" i="1" a="1"/>
  <c r="E12831" i="1"/>
  <c r="D12831" i="1"/>
  <c r="D12831" i="1" a="1"/>
  <c r="C12831" i="1"/>
  <c r="C12831" i="1" a="1"/>
  <c r="B12831" i="1"/>
  <c r="B12831" i="1" a="1"/>
  <c r="H12830" i="1"/>
  <c r="H12830" i="1" a="1"/>
  <c r="G12830" i="1"/>
  <c r="G12830" i="1" a="1"/>
  <c r="F12830" i="1"/>
  <c r="F12830" i="1" a="1"/>
  <c r="E12830" i="1"/>
  <c r="D12830" i="1"/>
  <c r="D12830" i="1" a="1"/>
  <c r="C12830" i="1"/>
  <c r="C12830" i="1" a="1"/>
  <c r="B12830" i="1"/>
  <c r="B12830" i="1" a="1"/>
  <c r="H12829" i="1"/>
  <c r="H12829" i="1" a="1"/>
  <c r="G12829" i="1"/>
  <c r="G12829" i="1" a="1"/>
  <c r="F12829" i="1"/>
  <c r="F12829" i="1" a="1"/>
  <c r="E12829" i="1"/>
  <c r="D12829" i="1"/>
  <c r="D12829" i="1" a="1"/>
  <c r="C12829" i="1"/>
  <c r="C12829" i="1" a="1"/>
  <c r="B12829" i="1"/>
  <c r="B12829" i="1" a="1"/>
  <c r="H12828" i="1"/>
  <c r="H12828" i="1" a="1"/>
  <c r="G12828" i="1"/>
  <c r="G12828" i="1" a="1"/>
  <c r="F12828" i="1"/>
  <c r="F12828" i="1" a="1"/>
  <c r="E12828" i="1"/>
  <c r="D12828" i="1"/>
  <c r="D12828" i="1" a="1"/>
  <c r="C12828" i="1"/>
  <c r="C12828" i="1" a="1"/>
  <c r="B12828" i="1"/>
  <c r="B12828" i="1" a="1"/>
  <c r="H12827" i="1"/>
  <c r="H12827" i="1" a="1"/>
  <c r="G12827" i="1"/>
  <c r="G12827" i="1" a="1"/>
  <c r="F12827" i="1"/>
  <c r="F12827" i="1" a="1"/>
  <c r="E12827" i="1"/>
  <c r="D12827" i="1"/>
  <c r="D12827" i="1" a="1"/>
  <c r="C12827" i="1"/>
  <c r="C12827" i="1" a="1"/>
  <c r="B12827" i="1"/>
  <c r="B12827" i="1" a="1"/>
  <c r="H12826" i="1"/>
  <c r="H12826" i="1" a="1"/>
  <c r="G12826" i="1"/>
  <c r="G12826" i="1" a="1"/>
  <c r="F12826" i="1"/>
  <c r="F12826" i="1" a="1"/>
  <c r="E12826" i="1"/>
  <c r="D12826" i="1"/>
  <c r="D12826" i="1" a="1"/>
  <c r="C12826" i="1"/>
  <c r="C12826" i="1" a="1"/>
  <c r="B12826" i="1"/>
  <c r="B12826" i="1" a="1"/>
  <c r="H12825" i="1"/>
  <c r="H12825" i="1" a="1"/>
  <c r="G12825" i="1"/>
  <c r="G12825" i="1" a="1"/>
  <c r="F12825" i="1"/>
  <c r="F12825" i="1" a="1"/>
  <c r="E12825" i="1"/>
  <c r="D12825" i="1"/>
  <c r="D12825" i="1" a="1"/>
  <c r="C12825" i="1"/>
  <c r="C12825" i="1" a="1"/>
  <c r="B12825" i="1"/>
  <c r="B12825" i="1" a="1"/>
  <c r="H12824" i="1"/>
  <c r="H12824" i="1" a="1"/>
  <c r="G12824" i="1"/>
  <c r="G12824" i="1" a="1"/>
  <c r="F12824" i="1"/>
  <c r="F12824" i="1" a="1"/>
  <c r="E12824" i="1"/>
  <c r="D12824" i="1"/>
  <c r="D12824" i="1" a="1"/>
  <c r="C12824" i="1"/>
  <c r="C12824" i="1" a="1"/>
  <c r="B12824" i="1"/>
  <c r="B12824" i="1" a="1"/>
  <c r="H12823" i="1"/>
  <c r="H12823" i="1" a="1"/>
  <c r="G12823" i="1"/>
  <c r="G12823" i="1" a="1"/>
  <c r="F12823" i="1"/>
  <c r="F12823" i="1" a="1"/>
  <c r="E12823" i="1"/>
  <c r="D12823" i="1"/>
  <c r="D12823" i="1" a="1"/>
  <c r="C12823" i="1"/>
  <c r="C12823" i="1" a="1"/>
  <c r="B12823" i="1"/>
  <c r="B12823" i="1" a="1"/>
  <c r="H12822" i="1"/>
  <c r="H12822" i="1" a="1"/>
  <c r="G12822" i="1"/>
  <c r="G12822" i="1" a="1"/>
  <c r="F12822" i="1"/>
  <c r="F12822" i="1" a="1"/>
  <c r="E12822" i="1"/>
  <c r="D12822" i="1"/>
  <c r="D12822" i="1" a="1"/>
  <c r="C12822" i="1"/>
  <c r="C12822" i="1" a="1"/>
  <c r="B12822" i="1"/>
  <c r="B12822" i="1" a="1"/>
  <c r="H12821" i="1"/>
  <c r="H12821" i="1" a="1"/>
  <c r="G12821" i="1"/>
  <c r="G12821" i="1" a="1"/>
  <c r="F12821" i="1"/>
  <c r="F12821" i="1" a="1"/>
  <c r="E12821" i="1"/>
  <c r="D12821" i="1"/>
  <c r="D12821" i="1" a="1"/>
  <c r="C12821" i="1"/>
  <c r="C12821" i="1" a="1"/>
  <c r="B12821" i="1"/>
  <c r="B12821" i="1" a="1"/>
  <c r="H12820" i="1"/>
  <c r="H12820" i="1" a="1"/>
  <c r="G12820" i="1"/>
  <c r="G12820" i="1" a="1"/>
  <c r="F12820" i="1"/>
  <c r="F12820" i="1" a="1"/>
  <c r="E12820" i="1"/>
  <c r="D12820" i="1"/>
  <c r="D12820" i="1" a="1"/>
  <c r="C12820" i="1"/>
  <c r="C12820" i="1" a="1"/>
  <c r="B12820" i="1"/>
  <c r="B12820" i="1" a="1"/>
  <c r="H12819" i="1"/>
  <c r="H12819" i="1" a="1"/>
  <c r="G12819" i="1"/>
  <c r="G12819" i="1" a="1"/>
  <c r="F12819" i="1"/>
  <c r="F12819" i="1" a="1"/>
  <c r="E12819" i="1"/>
  <c r="D12819" i="1"/>
  <c r="D12819" i="1" a="1"/>
  <c r="C12819" i="1"/>
  <c r="C12819" i="1" a="1"/>
  <c r="B12819" i="1"/>
  <c r="B12819" i="1" a="1"/>
  <c r="H12818" i="1"/>
  <c r="H12818" i="1" a="1"/>
  <c r="G12818" i="1"/>
  <c r="G12818" i="1" a="1"/>
  <c r="F12818" i="1"/>
  <c r="F12818" i="1" a="1"/>
  <c r="E12818" i="1"/>
  <c r="D12818" i="1"/>
  <c r="D12818" i="1" a="1"/>
  <c r="C12818" i="1"/>
  <c r="C12818" i="1" a="1"/>
  <c r="B12818" i="1"/>
  <c r="B12818" i="1" a="1"/>
  <c r="H12817" i="1"/>
  <c r="H12817" i="1" a="1"/>
  <c r="G12817" i="1"/>
  <c r="G12817" i="1" a="1"/>
  <c r="F12817" i="1"/>
  <c r="F12817" i="1" a="1"/>
  <c r="E12817" i="1"/>
  <c r="D12817" i="1"/>
  <c r="D12817" i="1" a="1"/>
  <c r="C12817" i="1"/>
  <c r="C12817" i="1" a="1"/>
  <c r="B12817" i="1"/>
  <c r="B12817" i="1" a="1"/>
  <c r="H12816" i="1"/>
  <c r="H12816" i="1" a="1"/>
  <c r="G12816" i="1"/>
  <c r="G12816" i="1" a="1"/>
  <c r="F12816" i="1"/>
  <c r="F12816" i="1" a="1"/>
  <c r="E12816" i="1"/>
  <c r="D12816" i="1"/>
  <c r="D12816" i="1" a="1"/>
  <c r="C12816" i="1"/>
  <c r="C12816" i="1" a="1"/>
  <c r="B12816" i="1"/>
  <c r="B12816" i="1" a="1"/>
  <c r="H12815" i="1"/>
  <c r="H12815" i="1" a="1"/>
  <c r="G12815" i="1"/>
  <c r="G12815" i="1" a="1"/>
  <c r="F12815" i="1"/>
  <c r="F12815" i="1" a="1"/>
  <c r="E12815" i="1"/>
  <c r="D12815" i="1"/>
  <c r="D12815" i="1" a="1"/>
  <c r="C12815" i="1"/>
  <c r="C12815" i="1" a="1"/>
  <c r="B12815" i="1"/>
  <c r="B12815" i="1" a="1"/>
  <c r="H12814" i="1"/>
  <c r="H12814" i="1" a="1"/>
  <c r="G12814" i="1"/>
  <c r="G12814" i="1" a="1"/>
  <c r="F12814" i="1"/>
  <c r="F12814" i="1" a="1"/>
  <c r="E12814" i="1"/>
  <c r="D12814" i="1"/>
  <c r="D12814" i="1" a="1"/>
  <c r="C12814" i="1"/>
  <c r="C12814" i="1" a="1"/>
  <c r="B12814" i="1"/>
  <c r="B12814" i="1" a="1"/>
  <c r="H12813" i="1"/>
  <c r="H12813" i="1" a="1"/>
  <c r="G12813" i="1"/>
  <c r="G12813" i="1" a="1"/>
  <c r="F12813" i="1"/>
  <c r="F12813" i="1" a="1"/>
  <c r="E12813" i="1"/>
  <c r="D12813" i="1"/>
  <c r="D12813" i="1" a="1"/>
  <c r="C12813" i="1"/>
  <c r="C12813" i="1" a="1"/>
  <c r="B12813" i="1"/>
  <c r="B12813" i="1" a="1"/>
  <c r="H12812" i="1"/>
  <c r="H12812" i="1" a="1"/>
  <c r="G12812" i="1"/>
  <c r="G12812" i="1" a="1"/>
  <c r="F12812" i="1"/>
  <c r="F12812" i="1" a="1"/>
  <c r="E12812" i="1"/>
  <c r="D12812" i="1"/>
  <c r="D12812" i="1" a="1"/>
  <c r="C12812" i="1"/>
  <c r="C12812" i="1" a="1"/>
  <c r="B12812" i="1"/>
  <c r="B12812" i="1" a="1"/>
  <c r="H12811" i="1"/>
  <c r="H12811" i="1" a="1"/>
  <c r="G12811" i="1"/>
  <c r="G12811" i="1" a="1"/>
  <c r="F12811" i="1"/>
  <c r="F12811" i="1" a="1"/>
  <c r="E12811" i="1"/>
  <c r="D12811" i="1"/>
  <c r="D12811" i="1" a="1"/>
  <c r="C12811" i="1"/>
  <c r="C12811" i="1" a="1"/>
  <c r="B12811" i="1"/>
  <c r="B12811" i="1" a="1"/>
  <c r="H12810" i="1"/>
  <c r="H12810" i="1" a="1"/>
  <c r="G12810" i="1"/>
  <c r="G12810" i="1" a="1"/>
  <c r="F12810" i="1"/>
  <c r="F12810" i="1" a="1"/>
  <c r="E12810" i="1"/>
  <c r="D12810" i="1"/>
  <c r="D12810" i="1" a="1"/>
  <c r="C12810" i="1"/>
  <c r="C12810" i="1" a="1"/>
  <c r="B12810" i="1"/>
  <c r="B12810" i="1" a="1"/>
  <c r="H12809" i="1"/>
  <c r="H12809" i="1" a="1"/>
  <c r="G12809" i="1"/>
  <c r="G12809" i="1" a="1"/>
  <c r="F12809" i="1"/>
  <c r="F12809" i="1" a="1"/>
  <c r="E12809" i="1"/>
  <c r="D12809" i="1"/>
  <c r="D12809" i="1" a="1"/>
  <c r="C12809" i="1"/>
  <c r="C12809" i="1" a="1"/>
  <c r="B12809" i="1"/>
  <c r="B12809" i="1" a="1"/>
  <c r="H12808" i="1"/>
  <c r="H12808" i="1" a="1"/>
  <c r="G12808" i="1"/>
  <c r="G12808" i="1" a="1"/>
  <c r="F12808" i="1"/>
  <c r="F12808" i="1" a="1"/>
  <c r="E12808" i="1"/>
  <c r="D12808" i="1"/>
  <c r="D12808" i="1" a="1"/>
  <c r="C12808" i="1"/>
  <c r="C12808" i="1" a="1"/>
  <c r="B12808" i="1"/>
  <c r="B12808" i="1" a="1"/>
  <c r="H12807" i="1"/>
  <c r="H12807" i="1" a="1"/>
  <c r="G12807" i="1"/>
  <c r="G12807" i="1" a="1"/>
  <c r="F12807" i="1"/>
  <c r="F12807" i="1" a="1"/>
  <c r="E12807" i="1"/>
  <c r="D12807" i="1"/>
  <c r="D12807" i="1" a="1"/>
  <c r="C12807" i="1"/>
  <c r="C12807" i="1" a="1"/>
  <c r="B12807" i="1"/>
  <c r="B12807" i="1" a="1"/>
  <c r="H12806" i="1"/>
  <c r="H12806" i="1" a="1"/>
  <c r="G12806" i="1"/>
  <c r="G12806" i="1" a="1"/>
  <c r="F12806" i="1"/>
  <c r="F12806" i="1" a="1"/>
  <c r="E12806" i="1"/>
  <c r="D12806" i="1"/>
  <c r="D12806" i="1" a="1"/>
  <c r="C12806" i="1"/>
  <c r="C12806" i="1" a="1"/>
  <c r="B12806" i="1"/>
  <c r="B12806" i="1" a="1"/>
  <c r="H12805" i="1"/>
  <c r="H12805" i="1" a="1"/>
  <c r="G12805" i="1"/>
  <c r="G12805" i="1" a="1"/>
  <c r="F12805" i="1"/>
  <c r="F12805" i="1" a="1"/>
  <c r="E12805" i="1"/>
  <c r="D12805" i="1"/>
  <c r="D12805" i="1" a="1"/>
  <c r="C12805" i="1"/>
  <c r="C12805" i="1" a="1"/>
  <c r="B12805" i="1"/>
  <c r="B12805" i="1" a="1"/>
  <c r="H12804" i="1"/>
  <c r="H12804" i="1" a="1"/>
  <c r="G12804" i="1"/>
  <c r="G12804" i="1" a="1"/>
  <c r="F12804" i="1"/>
  <c r="F12804" i="1" a="1"/>
  <c r="E12804" i="1"/>
  <c r="D12804" i="1"/>
  <c r="D12804" i="1" a="1"/>
  <c r="C12804" i="1"/>
  <c r="C12804" i="1" a="1"/>
  <c r="B12804" i="1"/>
  <c r="B12804" i="1" a="1"/>
  <c r="H12803" i="1"/>
  <c r="H12803" i="1" a="1"/>
  <c r="G12803" i="1"/>
  <c r="G12803" i="1" a="1"/>
  <c r="F12803" i="1"/>
  <c r="F12803" i="1" a="1"/>
  <c r="E12803" i="1"/>
  <c r="D12803" i="1"/>
  <c r="D12803" i="1" a="1"/>
  <c r="C12803" i="1"/>
  <c r="C12803" i="1" a="1"/>
  <c r="B12803" i="1"/>
  <c r="B12803" i="1" a="1"/>
  <c r="H12802" i="1"/>
  <c r="H12802" i="1" a="1"/>
  <c r="G12802" i="1"/>
  <c r="G12802" i="1" a="1"/>
  <c r="F12802" i="1"/>
  <c r="F12802" i="1" a="1"/>
  <c r="E12802" i="1"/>
  <c r="D12802" i="1"/>
  <c r="D12802" i="1" a="1"/>
  <c r="C12802" i="1"/>
  <c r="C12802" i="1" a="1"/>
  <c r="B12802" i="1"/>
  <c r="B12802" i="1" a="1"/>
  <c r="H12801" i="1"/>
  <c r="H12801" i="1" a="1"/>
  <c r="G12801" i="1"/>
  <c r="G12801" i="1" a="1"/>
  <c r="F12801" i="1"/>
  <c r="F12801" i="1" a="1"/>
  <c r="E12801" i="1"/>
  <c r="D12801" i="1"/>
  <c r="D12801" i="1" a="1"/>
  <c r="C12801" i="1"/>
  <c r="C12801" i="1" a="1"/>
  <c r="B12801" i="1"/>
  <c r="B12801" i="1" a="1"/>
  <c r="H12800" i="1"/>
  <c r="H12800" i="1" a="1"/>
  <c r="G12800" i="1"/>
  <c r="G12800" i="1" a="1"/>
  <c r="F12800" i="1"/>
  <c r="F12800" i="1" a="1"/>
  <c r="E12800" i="1"/>
  <c r="D12800" i="1"/>
  <c r="D12800" i="1" a="1"/>
  <c r="C12800" i="1"/>
  <c r="C12800" i="1" a="1"/>
  <c r="B12800" i="1"/>
  <c r="B12800" i="1" a="1"/>
  <c r="H12799" i="1"/>
  <c r="H12799" i="1" a="1"/>
  <c r="G12799" i="1"/>
  <c r="G12799" i="1" a="1"/>
  <c r="F12799" i="1"/>
  <c r="F12799" i="1" a="1"/>
  <c r="E12799" i="1"/>
  <c r="D12799" i="1"/>
  <c r="D12799" i="1" a="1"/>
  <c r="C12799" i="1"/>
  <c r="C12799" i="1" a="1"/>
  <c r="B12799" i="1"/>
  <c r="B12799" i="1" a="1"/>
  <c r="H12798" i="1"/>
  <c r="H12798" i="1" a="1"/>
  <c r="G12798" i="1"/>
  <c r="G12798" i="1" a="1"/>
  <c r="F12798" i="1"/>
  <c r="F12798" i="1" a="1"/>
  <c r="E12798" i="1"/>
  <c r="D12798" i="1"/>
  <c r="D12798" i="1" a="1"/>
  <c r="C12798" i="1"/>
  <c r="C12798" i="1" a="1"/>
  <c r="B12798" i="1"/>
  <c r="B12798" i="1" a="1"/>
  <c r="H12797" i="1"/>
  <c r="H12797" i="1" a="1"/>
  <c r="G12797" i="1"/>
  <c r="G12797" i="1" a="1"/>
  <c r="F12797" i="1"/>
  <c r="F12797" i="1" a="1"/>
  <c r="E12797" i="1"/>
  <c r="D12797" i="1"/>
  <c r="D12797" i="1" a="1"/>
  <c r="C12797" i="1"/>
  <c r="C12797" i="1" a="1"/>
  <c r="B12797" i="1"/>
  <c r="B12797" i="1" a="1"/>
  <c r="H12796" i="1"/>
  <c r="H12796" i="1" a="1"/>
  <c r="G12796" i="1"/>
  <c r="G12796" i="1" a="1"/>
  <c r="F12796" i="1"/>
  <c r="F12796" i="1" a="1"/>
  <c r="E12796" i="1"/>
  <c r="D12796" i="1"/>
  <c r="D12796" i="1" a="1"/>
  <c r="C12796" i="1"/>
  <c r="C12796" i="1" a="1"/>
  <c r="B12796" i="1"/>
  <c r="B12796" i="1" a="1"/>
  <c r="H12795" i="1"/>
  <c r="H12795" i="1" a="1"/>
  <c r="G12795" i="1"/>
  <c r="G12795" i="1" a="1"/>
  <c r="F12795" i="1"/>
  <c r="F12795" i="1" a="1"/>
  <c r="E12795" i="1"/>
  <c r="D12795" i="1"/>
  <c r="D12795" i="1" a="1"/>
  <c r="C12795" i="1"/>
  <c r="C12795" i="1" a="1"/>
  <c r="B12795" i="1"/>
  <c r="B12795" i="1" a="1"/>
  <c r="H12794" i="1"/>
  <c r="H12794" i="1" a="1"/>
  <c r="G12794" i="1"/>
  <c r="G12794" i="1" a="1"/>
  <c r="F12794" i="1"/>
  <c r="F12794" i="1" a="1"/>
  <c r="E12794" i="1"/>
  <c r="D12794" i="1"/>
  <c r="D12794" i="1" a="1"/>
  <c r="C12794" i="1"/>
  <c r="C12794" i="1" a="1"/>
  <c r="B12794" i="1"/>
  <c r="B12794" i="1" a="1"/>
  <c r="H12793" i="1"/>
  <c r="H12793" i="1" a="1"/>
  <c r="G12793" i="1"/>
  <c r="G12793" i="1" a="1"/>
  <c r="F12793" i="1"/>
  <c r="F12793" i="1" a="1"/>
  <c r="E12793" i="1"/>
  <c r="D12793" i="1"/>
  <c r="D12793" i="1" a="1"/>
  <c r="C12793" i="1"/>
  <c r="C12793" i="1" a="1"/>
  <c r="B12793" i="1"/>
  <c r="B12793" i="1" a="1"/>
  <c r="H12792" i="1"/>
  <c r="H12792" i="1" a="1"/>
  <c r="G12792" i="1"/>
  <c r="G12792" i="1" a="1"/>
  <c r="F12792" i="1"/>
  <c r="F12792" i="1" a="1"/>
  <c r="E12792" i="1"/>
  <c r="D12792" i="1"/>
  <c r="D12792" i="1" a="1"/>
  <c r="C12792" i="1"/>
  <c r="C12792" i="1" a="1"/>
  <c r="B12792" i="1"/>
  <c r="B12792" i="1" a="1"/>
  <c r="H12791" i="1"/>
  <c r="H12791" i="1" a="1"/>
  <c r="G12791" i="1"/>
  <c r="G12791" i="1" a="1"/>
  <c r="F12791" i="1"/>
  <c r="F12791" i="1" a="1"/>
  <c r="E12791" i="1"/>
  <c r="D12791" i="1"/>
  <c r="D12791" i="1" a="1"/>
  <c r="C12791" i="1"/>
  <c r="C12791" i="1" a="1"/>
  <c r="B12791" i="1"/>
  <c r="B12791" i="1" a="1"/>
  <c r="H12790" i="1"/>
  <c r="H12790" i="1" a="1"/>
  <c r="G12790" i="1"/>
  <c r="G12790" i="1" a="1"/>
  <c r="F12790" i="1"/>
  <c r="F12790" i="1" a="1"/>
  <c r="E12790" i="1"/>
  <c r="D12790" i="1"/>
  <c r="D12790" i="1" a="1"/>
  <c r="C12790" i="1"/>
  <c r="C12790" i="1" a="1"/>
  <c r="B12790" i="1"/>
  <c r="B12790" i="1" a="1"/>
  <c r="H12789" i="1"/>
  <c r="H12789" i="1" a="1"/>
  <c r="G12789" i="1"/>
  <c r="G12789" i="1" a="1"/>
  <c r="F12789" i="1"/>
  <c r="F12789" i="1" a="1"/>
  <c r="E12789" i="1"/>
  <c r="D12789" i="1"/>
  <c r="D12789" i="1" a="1"/>
  <c r="C12789" i="1"/>
  <c r="C12789" i="1" a="1"/>
  <c r="B12789" i="1"/>
  <c r="B12789" i="1" a="1"/>
  <c r="H12788" i="1"/>
  <c r="H12788" i="1" a="1"/>
  <c r="G12788" i="1"/>
  <c r="G12788" i="1" a="1"/>
  <c r="F12788" i="1"/>
  <c r="F12788" i="1" a="1"/>
  <c r="E12788" i="1"/>
  <c r="D12788" i="1"/>
  <c r="D12788" i="1" a="1"/>
  <c r="C12788" i="1"/>
  <c r="C12788" i="1" a="1"/>
  <c r="B12788" i="1"/>
  <c r="B12788" i="1" a="1"/>
  <c r="H12787" i="1"/>
  <c r="H12787" i="1" a="1"/>
  <c r="G12787" i="1"/>
  <c r="G12787" i="1" a="1"/>
  <c r="F12787" i="1"/>
  <c r="F12787" i="1" a="1"/>
  <c r="E12787" i="1"/>
  <c r="D12787" i="1"/>
  <c r="D12787" i="1" a="1"/>
  <c r="C12787" i="1"/>
  <c r="C12787" i="1" a="1"/>
  <c r="B12787" i="1"/>
  <c r="B12787" i="1" a="1"/>
  <c r="H12786" i="1"/>
  <c r="H12786" i="1" a="1"/>
  <c r="G12786" i="1"/>
  <c r="G12786" i="1" a="1"/>
  <c r="F12786" i="1"/>
  <c r="F12786" i="1" a="1"/>
  <c r="E12786" i="1"/>
  <c r="D12786" i="1"/>
  <c r="D12786" i="1" a="1"/>
  <c r="C12786" i="1"/>
  <c r="C12786" i="1" a="1"/>
  <c r="B12786" i="1"/>
  <c r="B12786" i="1" a="1"/>
  <c r="H12785" i="1"/>
  <c r="H12785" i="1" a="1"/>
  <c r="G12785" i="1"/>
  <c r="G12785" i="1" a="1"/>
  <c r="F12785" i="1"/>
  <c r="F12785" i="1" a="1"/>
  <c r="E12785" i="1"/>
  <c r="D12785" i="1"/>
  <c r="D12785" i="1" a="1"/>
  <c r="C12785" i="1"/>
  <c r="C12785" i="1" a="1"/>
  <c r="B12785" i="1"/>
  <c r="B12785" i="1" a="1"/>
  <c r="H12784" i="1"/>
  <c r="H12784" i="1" a="1"/>
  <c r="G12784" i="1"/>
  <c r="G12784" i="1" a="1"/>
  <c r="F12784" i="1"/>
  <c r="F12784" i="1" a="1"/>
  <c r="E12784" i="1"/>
  <c r="D12784" i="1"/>
  <c r="D12784" i="1" a="1"/>
  <c r="C12784" i="1"/>
  <c r="C12784" i="1" a="1"/>
  <c r="B12784" i="1"/>
  <c r="B12784" i="1" a="1"/>
  <c r="H12783" i="1"/>
  <c r="H12783" i="1" a="1"/>
  <c r="G12783" i="1"/>
  <c r="G12783" i="1" a="1"/>
  <c r="F12783" i="1"/>
  <c r="F12783" i="1" a="1"/>
  <c r="E12783" i="1"/>
  <c r="D12783" i="1"/>
  <c r="D12783" i="1" a="1"/>
  <c r="C12783" i="1"/>
  <c r="C12783" i="1" a="1"/>
  <c r="B12783" i="1"/>
  <c r="B12783" i="1" a="1"/>
  <c r="H12782" i="1"/>
  <c r="H12782" i="1" a="1"/>
  <c r="G12782" i="1"/>
  <c r="G12782" i="1" a="1"/>
  <c r="F12782" i="1"/>
  <c r="F12782" i="1" a="1"/>
  <c r="E12782" i="1"/>
  <c r="D12782" i="1"/>
  <c r="D12782" i="1" a="1"/>
  <c r="C12782" i="1"/>
  <c r="C12782" i="1" a="1"/>
  <c r="B12782" i="1"/>
  <c r="B12782" i="1" a="1"/>
  <c r="H12781" i="1"/>
  <c r="H12781" i="1" a="1"/>
  <c r="G12781" i="1"/>
  <c r="G12781" i="1" a="1"/>
  <c r="F12781" i="1"/>
  <c r="F12781" i="1" a="1"/>
  <c r="E12781" i="1"/>
  <c r="D12781" i="1"/>
  <c r="D12781" i="1" a="1"/>
  <c r="C12781" i="1"/>
  <c r="C12781" i="1" a="1"/>
  <c r="B12781" i="1"/>
  <c r="B12781" i="1" a="1"/>
  <c r="H12780" i="1"/>
  <c r="H12780" i="1" a="1"/>
  <c r="G12780" i="1"/>
  <c r="G12780" i="1" a="1"/>
  <c r="F12780" i="1"/>
  <c r="F12780" i="1" a="1"/>
  <c r="E12780" i="1"/>
  <c r="D12780" i="1"/>
  <c r="D12780" i="1" a="1"/>
  <c r="C12780" i="1"/>
  <c r="C12780" i="1" a="1"/>
  <c r="B12780" i="1"/>
  <c r="B12780" i="1" a="1"/>
  <c r="H12779" i="1"/>
  <c r="H12779" i="1" a="1"/>
  <c r="G12779" i="1"/>
  <c r="G12779" i="1" a="1"/>
  <c r="F12779" i="1"/>
  <c r="F12779" i="1" a="1"/>
  <c r="E12779" i="1"/>
  <c r="D12779" i="1"/>
  <c r="D12779" i="1" a="1"/>
  <c r="C12779" i="1"/>
  <c r="C12779" i="1" a="1"/>
  <c r="B12779" i="1"/>
  <c r="B12779" i="1" a="1"/>
  <c r="H12778" i="1"/>
  <c r="H12778" i="1" a="1"/>
  <c r="G12778" i="1"/>
  <c r="G12778" i="1" a="1"/>
  <c r="F12778" i="1"/>
  <c r="F12778" i="1" a="1"/>
  <c r="E12778" i="1"/>
  <c r="D12778" i="1"/>
  <c r="D12778" i="1" a="1"/>
  <c r="C12778" i="1"/>
  <c r="C12778" i="1" a="1"/>
  <c r="B12778" i="1"/>
  <c r="B12778" i="1" a="1"/>
  <c r="H12777" i="1"/>
  <c r="H12777" i="1" a="1"/>
  <c r="G12777" i="1"/>
  <c r="G12777" i="1" a="1"/>
  <c r="F12777" i="1"/>
  <c r="F12777" i="1" a="1"/>
  <c r="E12777" i="1"/>
  <c r="D12777" i="1"/>
  <c r="D12777" i="1" a="1"/>
  <c r="C12777" i="1"/>
  <c r="C12777" i="1" a="1"/>
  <c r="B12777" i="1"/>
  <c r="B12777" i="1" a="1"/>
  <c r="H12776" i="1"/>
  <c r="H12776" i="1" a="1"/>
  <c r="G12776" i="1"/>
  <c r="G12776" i="1" a="1"/>
  <c r="F12776" i="1"/>
  <c r="F12776" i="1" a="1"/>
  <c r="E12776" i="1"/>
  <c r="D12776" i="1"/>
  <c r="D12776" i="1" a="1"/>
  <c r="C12776" i="1"/>
  <c r="C12776" i="1" a="1"/>
  <c r="B12776" i="1"/>
  <c r="B12776" i="1" a="1"/>
  <c r="H12775" i="1"/>
  <c r="H12775" i="1" a="1"/>
  <c r="G12775" i="1"/>
  <c r="G12775" i="1" a="1"/>
  <c r="F12775" i="1"/>
  <c r="F12775" i="1" a="1"/>
  <c r="E12775" i="1"/>
  <c r="D12775" i="1"/>
  <c r="D12775" i="1" a="1"/>
  <c r="C12775" i="1"/>
  <c r="C12775" i="1" a="1"/>
  <c r="B12775" i="1"/>
  <c r="B12775" i="1" a="1"/>
  <c r="H12774" i="1"/>
  <c r="H12774" i="1" a="1"/>
  <c r="G12774" i="1"/>
  <c r="G12774" i="1" a="1"/>
  <c r="F12774" i="1"/>
  <c r="F12774" i="1" a="1"/>
  <c r="E12774" i="1"/>
  <c r="D12774" i="1"/>
  <c r="D12774" i="1" a="1"/>
  <c r="C12774" i="1"/>
  <c r="C12774" i="1" a="1"/>
  <c r="B12774" i="1"/>
  <c r="B12774" i="1" a="1"/>
  <c r="H12773" i="1"/>
  <c r="H12773" i="1" a="1"/>
  <c r="G12773" i="1"/>
  <c r="G12773" i="1" a="1"/>
  <c r="F12773" i="1"/>
  <c r="F12773" i="1" a="1"/>
  <c r="E12773" i="1"/>
  <c r="D12773" i="1"/>
  <c r="D12773" i="1" a="1"/>
  <c r="C12773" i="1"/>
  <c r="C12773" i="1" a="1"/>
  <c r="B12773" i="1"/>
  <c r="B12773" i="1" a="1"/>
  <c r="H12772" i="1"/>
  <c r="H12772" i="1" a="1"/>
  <c r="G12772" i="1"/>
  <c r="G12772" i="1" a="1"/>
  <c r="F12772" i="1"/>
  <c r="F12772" i="1" a="1"/>
  <c r="E12772" i="1"/>
  <c r="D12772" i="1"/>
  <c r="D12772" i="1" a="1"/>
  <c r="C12772" i="1"/>
  <c r="C12772" i="1" a="1"/>
  <c r="B12772" i="1"/>
  <c r="B12772" i="1" a="1"/>
  <c r="H12771" i="1"/>
  <c r="H12771" i="1" a="1"/>
  <c r="G12771" i="1"/>
  <c r="G12771" i="1" a="1"/>
  <c r="F12771" i="1"/>
  <c r="F12771" i="1" a="1"/>
  <c r="E12771" i="1"/>
  <c r="D12771" i="1"/>
  <c r="D12771" i="1" a="1"/>
  <c r="C12771" i="1"/>
  <c r="C12771" i="1" a="1"/>
  <c r="B12771" i="1"/>
  <c r="B12771" i="1" a="1"/>
  <c r="H12770" i="1"/>
  <c r="H12770" i="1" a="1"/>
  <c r="G12770" i="1"/>
  <c r="G12770" i="1" a="1"/>
  <c r="F12770" i="1"/>
  <c r="F12770" i="1" a="1"/>
  <c r="E12770" i="1"/>
  <c r="D12770" i="1"/>
  <c r="D12770" i="1" a="1"/>
  <c r="C12770" i="1"/>
  <c r="C12770" i="1" a="1"/>
  <c r="B12770" i="1"/>
  <c r="B12770" i="1" a="1"/>
  <c r="H12769" i="1"/>
  <c r="H12769" i="1" a="1"/>
  <c r="G12769" i="1"/>
  <c r="G12769" i="1" a="1"/>
  <c r="F12769" i="1"/>
  <c r="F12769" i="1" a="1"/>
  <c r="E12769" i="1"/>
  <c r="D12769" i="1"/>
  <c r="D12769" i="1" a="1"/>
  <c r="C12769" i="1"/>
  <c r="C12769" i="1" a="1"/>
  <c r="B12769" i="1"/>
  <c r="B12769" i="1" a="1"/>
  <c r="H12768" i="1"/>
  <c r="H12768" i="1" a="1"/>
  <c r="G12768" i="1"/>
  <c r="G12768" i="1" a="1"/>
  <c r="F12768" i="1"/>
  <c r="F12768" i="1" a="1"/>
  <c r="E12768" i="1"/>
  <c r="D12768" i="1"/>
  <c r="D12768" i="1" a="1"/>
  <c r="C12768" i="1"/>
  <c r="C12768" i="1" a="1"/>
  <c r="B12768" i="1"/>
  <c r="B12768" i="1" a="1"/>
  <c r="H12767" i="1"/>
  <c r="H12767" i="1" a="1"/>
  <c r="G12767" i="1"/>
  <c r="G12767" i="1" a="1"/>
  <c r="F12767" i="1"/>
  <c r="F12767" i="1" a="1"/>
  <c r="E12767" i="1"/>
  <c r="D12767" i="1"/>
  <c r="D12767" i="1" a="1"/>
  <c r="C12767" i="1"/>
  <c r="C12767" i="1" a="1"/>
  <c r="B12767" i="1"/>
  <c r="B12767" i="1" a="1"/>
  <c r="H12766" i="1"/>
  <c r="H12766" i="1" a="1"/>
  <c r="G12766" i="1"/>
  <c r="G12766" i="1" a="1"/>
  <c r="F12766" i="1"/>
  <c r="F12766" i="1" a="1"/>
  <c r="E12766" i="1"/>
  <c r="D12766" i="1"/>
  <c r="D12766" i="1" a="1"/>
  <c r="C12766" i="1"/>
  <c r="C12766" i="1" a="1"/>
  <c r="B12766" i="1"/>
  <c r="B12766" i="1" a="1"/>
  <c r="H12765" i="1"/>
  <c r="H12765" i="1" a="1"/>
  <c r="G12765" i="1"/>
  <c r="G12765" i="1" a="1"/>
  <c r="F12765" i="1"/>
  <c r="F12765" i="1" a="1"/>
  <c r="E12765" i="1"/>
  <c r="D12765" i="1"/>
  <c r="D12765" i="1" a="1"/>
  <c r="C12765" i="1"/>
  <c r="C12765" i="1" a="1"/>
  <c r="B12765" i="1"/>
  <c r="B12765" i="1" a="1"/>
  <c r="H12764" i="1"/>
  <c r="H12764" i="1" a="1"/>
  <c r="G12764" i="1"/>
  <c r="G12764" i="1" a="1"/>
  <c r="F12764" i="1"/>
  <c r="F12764" i="1" a="1"/>
  <c r="E12764" i="1"/>
  <c r="D12764" i="1"/>
  <c r="D12764" i="1" a="1"/>
  <c r="C12764" i="1"/>
  <c r="C12764" i="1" a="1"/>
  <c r="B12764" i="1"/>
  <c r="B12764" i="1" a="1"/>
  <c r="H12763" i="1"/>
  <c r="H12763" i="1" a="1"/>
  <c r="G12763" i="1"/>
  <c r="G12763" i="1" a="1"/>
  <c r="F12763" i="1"/>
  <c r="F12763" i="1" a="1"/>
  <c r="E12763" i="1"/>
  <c r="D12763" i="1"/>
  <c r="D12763" i="1" a="1"/>
  <c r="C12763" i="1"/>
  <c r="C12763" i="1" a="1"/>
  <c r="B12763" i="1"/>
  <c r="B12763" i="1" a="1"/>
  <c r="H12762" i="1"/>
  <c r="H12762" i="1" a="1"/>
  <c r="G12762" i="1"/>
  <c r="G12762" i="1" a="1"/>
  <c r="F12762" i="1"/>
  <c r="F12762" i="1" a="1"/>
  <c r="E12762" i="1"/>
  <c r="D12762" i="1"/>
  <c r="D12762" i="1" a="1"/>
  <c r="C12762" i="1"/>
  <c r="C12762" i="1" a="1"/>
  <c r="B12762" i="1"/>
  <c r="B12762" i="1" a="1"/>
  <c r="H12761" i="1"/>
  <c r="H12761" i="1" a="1"/>
  <c r="G12761" i="1"/>
  <c r="G12761" i="1" a="1"/>
  <c r="F12761" i="1"/>
  <c r="F12761" i="1" a="1"/>
  <c r="E12761" i="1"/>
  <c r="D12761" i="1"/>
  <c r="D12761" i="1" a="1"/>
  <c r="C12761" i="1"/>
  <c r="C12761" i="1" a="1"/>
  <c r="B12761" i="1"/>
  <c r="B12761" i="1" a="1"/>
  <c r="H12760" i="1"/>
  <c r="H12760" i="1" a="1"/>
  <c r="G12760" i="1"/>
  <c r="G12760" i="1" a="1"/>
  <c r="F12760" i="1"/>
  <c r="F12760" i="1" a="1"/>
  <c r="E12760" i="1"/>
  <c r="D12760" i="1"/>
  <c r="D12760" i="1" a="1"/>
  <c r="C12760" i="1"/>
  <c r="C12760" i="1" a="1"/>
  <c r="B12760" i="1"/>
  <c r="B12760" i="1" a="1"/>
  <c r="H12759" i="1"/>
  <c r="H12759" i="1" a="1"/>
  <c r="G12759" i="1"/>
  <c r="G12759" i="1" a="1"/>
  <c r="F12759" i="1"/>
  <c r="F12759" i="1" a="1"/>
  <c r="E12759" i="1"/>
  <c r="D12759" i="1"/>
  <c r="D12759" i="1" a="1"/>
  <c r="C12759" i="1"/>
  <c r="C12759" i="1" a="1"/>
  <c r="B12759" i="1"/>
  <c r="B12759" i="1" a="1"/>
  <c r="H12758" i="1"/>
  <c r="H12758" i="1" a="1"/>
  <c r="G12758" i="1"/>
  <c r="G12758" i="1" a="1"/>
  <c r="F12758" i="1"/>
  <c r="F12758" i="1" a="1"/>
  <c r="E12758" i="1"/>
  <c r="D12758" i="1"/>
  <c r="D12758" i="1" a="1"/>
  <c r="C12758" i="1"/>
  <c r="C12758" i="1" a="1"/>
  <c r="B12758" i="1"/>
  <c r="B12758" i="1" a="1"/>
  <c r="H12757" i="1"/>
  <c r="H12757" i="1" a="1"/>
  <c r="G12757" i="1"/>
  <c r="G12757" i="1" a="1"/>
  <c r="F12757" i="1"/>
  <c r="F12757" i="1" a="1"/>
  <c r="E12757" i="1"/>
  <c r="D12757" i="1"/>
  <c r="D12757" i="1" a="1"/>
  <c r="C12757" i="1"/>
  <c r="C12757" i="1" a="1"/>
  <c r="B12757" i="1"/>
  <c r="B12757" i="1" a="1"/>
  <c r="H12756" i="1"/>
  <c r="H12756" i="1" a="1"/>
  <c r="G12756" i="1"/>
  <c r="G12756" i="1" a="1"/>
  <c r="F12756" i="1"/>
  <c r="F12756" i="1" a="1"/>
  <c r="E12756" i="1"/>
  <c r="D12756" i="1"/>
  <c r="D12756" i="1" a="1"/>
  <c r="C12756" i="1"/>
  <c r="C12756" i="1" a="1"/>
  <c r="B12756" i="1"/>
  <c r="B12756" i="1" a="1"/>
  <c r="H12755" i="1"/>
  <c r="H12755" i="1" a="1"/>
  <c r="G12755" i="1"/>
  <c r="G12755" i="1" a="1"/>
  <c r="F12755" i="1"/>
  <c r="F12755" i="1" a="1"/>
  <c r="E12755" i="1"/>
  <c r="D12755" i="1"/>
  <c r="D12755" i="1" a="1"/>
  <c r="C12755" i="1"/>
  <c r="C12755" i="1" a="1"/>
  <c r="B12755" i="1"/>
  <c r="B12755" i="1" a="1"/>
  <c r="H12754" i="1"/>
  <c r="H12754" i="1" a="1"/>
  <c r="G12754" i="1"/>
  <c r="G12754" i="1" a="1"/>
  <c r="F12754" i="1"/>
  <c r="F12754" i="1" a="1"/>
  <c r="E12754" i="1"/>
  <c r="D12754" i="1"/>
  <c r="D12754" i="1" a="1"/>
  <c r="C12754" i="1"/>
  <c r="C12754" i="1" a="1"/>
  <c r="B12754" i="1"/>
  <c r="B12754" i="1" a="1"/>
  <c r="H12753" i="1"/>
  <c r="H12753" i="1" a="1"/>
  <c r="G12753" i="1"/>
  <c r="G12753" i="1" a="1"/>
  <c r="F12753" i="1"/>
  <c r="F12753" i="1" a="1"/>
  <c r="E12753" i="1"/>
  <c r="D12753" i="1"/>
  <c r="D12753" i="1" a="1"/>
  <c r="C12753" i="1"/>
  <c r="C12753" i="1" a="1"/>
  <c r="B12753" i="1"/>
  <c r="B12753" i="1" a="1"/>
  <c r="H12752" i="1"/>
  <c r="H12752" i="1" a="1"/>
  <c r="G12752" i="1"/>
  <c r="G12752" i="1" a="1"/>
  <c r="F12752" i="1"/>
  <c r="F12752" i="1" a="1"/>
  <c r="E12752" i="1"/>
  <c r="D12752" i="1"/>
  <c r="D12752" i="1" a="1"/>
  <c r="C12752" i="1"/>
  <c r="C12752" i="1" a="1"/>
  <c r="B12752" i="1"/>
  <c r="B12752" i="1" a="1"/>
  <c r="H12751" i="1"/>
  <c r="H12751" i="1" a="1"/>
  <c r="G12751" i="1"/>
  <c r="G12751" i="1" a="1"/>
  <c r="F12751" i="1"/>
  <c r="F12751" i="1" a="1"/>
  <c r="E12751" i="1"/>
  <c r="D12751" i="1"/>
  <c r="D12751" i="1" a="1"/>
  <c r="C12751" i="1"/>
  <c r="C12751" i="1" a="1"/>
  <c r="B12751" i="1"/>
  <c r="B12751" i="1" a="1"/>
  <c r="H12750" i="1"/>
  <c r="H12750" i="1" a="1"/>
  <c r="G12750" i="1"/>
  <c r="G12750" i="1" a="1"/>
  <c r="F12750" i="1"/>
  <c r="F12750" i="1" a="1"/>
  <c r="E12750" i="1"/>
  <c r="D12750" i="1"/>
  <c r="D12750" i="1" a="1"/>
  <c r="C12750" i="1"/>
  <c r="C12750" i="1" a="1"/>
  <c r="B12750" i="1"/>
  <c r="B12750" i="1" a="1"/>
  <c r="H12749" i="1"/>
  <c r="H12749" i="1" a="1"/>
  <c r="G12749" i="1"/>
  <c r="G12749" i="1" a="1"/>
  <c r="F12749" i="1"/>
  <c r="F12749" i="1" a="1"/>
  <c r="E12749" i="1"/>
  <c r="D12749" i="1"/>
  <c r="D12749" i="1" a="1"/>
  <c r="C12749" i="1"/>
  <c r="C12749" i="1" a="1"/>
  <c r="B12749" i="1"/>
  <c r="B12749" i="1" a="1"/>
  <c r="H12748" i="1"/>
  <c r="H12748" i="1" a="1"/>
  <c r="G12748" i="1"/>
  <c r="G12748" i="1" a="1"/>
  <c r="F12748" i="1"/>
  <c r="F12748" i="1" a="1"/>
  <c r="E12748" i="1"/>
  <c r="D12748" i="1"/>
  <c r="D12748" i="1" a="1"/>
  <c r="C12748" i="1"/>
  <c r="C12748" i="1" a="1"/>
  <c r="B12748" i="1"/>
  <c r="B12748" i="1" a="1"/>
  <c r="H12747" i="1"/>
  <c r="H12747" i="1" a="1"/>
  <c r="G12747" i="1"/>
  <c r="G12747" i="1" a="1"/>
  <c r="F12747" i="1"/>
  <c r="F12747" i="1" a="1"/>
  <c r="E12747" i="1"/>
  <c r="D12747" i="1"/>
  <c r="D12747" i="1" a="1"/>
  <c r="C12747" i="1"/>
  <c r="C12747" i="1" a="1"/>
  <c r="B12747" i="1"/>
  <c r="B12747" i="1" a="1"/>
  <c r="H12746" i="1"/>
  <c r="H12746" i="1" a="1"/>
  <c r="G12746" i="1"/>
  <c r="G12746" i="1" a="1"/>
  <c r="F12746" i="1"/>
  <c r="F12746" i="1" a="1"/>
  <c r="E12746" i="1"/>
  <c r="D12746" i="1"/>
  <c r="D12746" i="1" a="1"/>
  <c r="C12746" i="1"/>
  <c r="C12746" i="1" a="1"/>
  <c r="B12746" i="1"/>
  <c r="B12746" i="1" a="1"/>
  <c r="H12745" i="1"/>
  <c r="H12745" i="1" a="1"/>
  <c r="G12745" i="1"/>
  <c r="G12745" i="1" a="1"/>
  <c r="F12745" i="1"/>
  <c r="F12745" i="1" a="1"/>
  <c r="E12745" i="1"/>
  <c r="D12745" i="1"/>
  <c r="D12745" i="1" a="1"/>
  <c r="C12745" i="1"/>
  <c r="C12745" i="1" a="1"/>
  <c r="B12745" i="1"/>
  <c r="B12745" i="1" a="1"/>
  <c r="H12744" i="1"/>
  <c r="H12744" i="1" a="1"/>
  <c r="G12744" i="1"/>
  <c r="G12744" i="1" a="1"/>
  <c r="F12744" i="1"/>
  <c r="F12744" i="1" a="1"/>
  <c r="E12744" i="1"/>
  <c r="D12744" i="1"/>
  <c r="D12744" i="1" a="1"/>
  <c r="C12744" i="1"/>
  <c r="C12744" i="1" a="1"/>
  <c r="B12744" i="1"/>
  <c r="B12744" i="1" a="1"/>
  <c r="H12743" i="1"/>
  <c r="H12743" i="1" a="1"/>
  <c r="G12743" i="1"/>
  <c r="G12743" i="1" a="1"/>
  <c r="F12743" i="1"/>
  <c r="F12743" i="1" a="1"/>
  <c r="E12743" i="1"/>
  <c r="D12743" i="1"/>
  <c r="D12743" i="1" a="1"/>
  <c r="C12743" i="1"/>
  <c r="C12743" i="1" a="1"/>
  <c r="B12743" i="1"/>
  <c r="B12743" i="1" a="1"/>
  <c r="H12742" i="1"/>
  <c r="H12742" i="1" a="1"/>
  <c r="G12742" i="1"/>
  <c r="G12742" i="1" a="1"/>
  <c r="F12742" i="1"/>
  <c r="F12742" i="1" a="1"/>
  <c r="E12742" i="1"/>
  <c r="D12742" i="1"/>
  <c r="D12742" i="1" a="1"/>
  <c r="C12742" i="1"/>
  <c r="C12742" i="1" a="1"/>
  <c r="B12742" i="1"/>
  <c r="B12742" i="1" a="1"/>
  <c r="H12741" i="1"/>
  <c r="H12741" i="1" a="1"/>
  <c r="G12741" i="1"/>
  <c r="G12741" i="1" a="1"/>
  <c r="F12741" i="1"/>
  <c r="F12741" i="1" a="1"/>
  <c r="E12741" i="1"/>
  <c r="D12741" i="1"/>
  <c r="D12741" i="1" a="1"/>
  <c r="C12741" i="1"/>
  <c r="C12741" i="1" a="1"/>
  <c r="B12741" i="1"/>
  <c r="B12741" i="1" a="1"/>
  <c r="H12740" i="1"/>
  <c r="H12740" i="1" a="1"/>
  <c r="G12740" i="1"/>
  <c r="G12740" i="1" a="1"/>
  <c r="F12740" i="1"/>
  <c r="F12740" i="1" a="1"/>
  <c r="E12740" i="1"/>
  <c r="D12740" i="1"/>
  <c r="D12740" i="1" a="1"/>
  <c r="C12740" i="1"/>
  <c r="C12740" i="1" a="1"/>
  <c r="B12740" i="1"/>
  <c r="B12740" i="1" a="1"/>
  <c r="H12739" i="1"/>
  <c r="H12739" i="1" a="1"/>
  <c r="G12739" i="1"/>
  <c r="G12739" i="1" a="1"/>
  <c r="F12739" i="1"/>
  <c r="F12739" i="1" a="1"/>
  <c r="E12739" i="1"/>
  <c r="D12739" i="1"/>
  <c r="D12739" i="1" a="1"/>
  <c r="C12739" i="1"/>
  <c r="C12739" i="1" a="1"/>
  <c r="B12739" i="1"/>
  <c r="B12739" i="1" a="1"/>
  <c r="H12738" i="1"/>
  <c r="H12738" i="1" a="1"/>
  <c r="G12738" i="1"/>
  <c r="G12738" i="1" a="1"/>
  <c r="F12738" i="1"/>
  <c r="F12738" i="1" a="1"/>
  <c r="E12738" i="1"/>
  <c r="D12738" i="1"/>
  <c r="D12738" i="1" a="1"/>
  <c r="C12738" i="1"/>
  <c r="C12738" i="1" a="1"/>
  <c r="B12738" i="1"/>
  <c r="B12738" i="1" a="1"/>
  <c r="H12737" i="1"/>
  <c r="H12737" i="1" a="1"/>
  <c r="G12737" i="1"/>
  <c r="G12737" i="1" a="1"/>
  <c r="F12737" i="1"/>
  <c r="F12737" i="1" a="1"/>
  <c r="E12737" i="1"/>
  <c r="D12737" i="1"/>
  <c r="D12737" i="1" a="1"/>
  <c r="C12737" i="1"/>
  <c r="C12737" i="1" a="1"/>
  <c r="B12737" i="1"/>
  <c r="B12737" i="1" a="1"/>
  <c r="H12736" i="1"/>
  <c r="H12736" i="1" a="1"/>
  <c r="G12736" i="1"/>
  <c r="G12736" i="1" a="1"/>
  <c r="F12736" i="1"/>
  <c r="F12736" i="1" a="1"/>
  <c r="E12736" i="1"/>
  <c r="D12736" i="1"/>
  <c r="D12736" i="1" a="1"/>
  <c r="C12736" i="1"/>
  <c r="C12736" i="1" a="1"/>
  <c r="B12736" i="1"/>
  <c r="B12736" i="1" a="1"/>
  <c r="H12735" i="1"/>
  <c r="H12735" i="1" a="1"/>
  <c r="G12735" i="1"/>
  <c r="G12735" i="1" a="1"/>
  <c r="F12735" i="1"/>
  <c r="F12735" i="1" a="1"/>
  <c r="E12735" i="1"/>
  <c r="D12735" i="1"/>
  <c r="D12735" i="1" a="1"/>
  <c r="C12735" i="1"/>
  <c r="C12735" i="1" a="1"/>
  <c r="B12735" i="1"/>
  <c r="B12735" i="1" a="1"/>
  <c r="H12734" i="1"/>
  <c r="H12734" i="1" a="1"/>
  <c r="G12734" i="1"/>
  <c r="G12734" i="1" a="1"/>
  <c r="F12734" i="1"/>
  <c r="F12734" i="1" a="1"/>
  <c r="E12734" i="1"/>
  <c r="D12734" i="1"/>
  <c r="D12734" i="1" a="1"/>
  <c r="C12734" i="1"/>
  <c r="C12734" i="1" a="1"/>
  <c r="B12734" i="1"/>
  <c r="B12734" i="1" a="1"/>
  <c r="H12733" i="1"/>
  <c r="H12733" i="1" a="1"/>
  <c r="G12733" i="1"/>
  <c r="G12733" i="1" a="1"/>
  <c r="F12733" i="1"/>
  <c r="F12733" i="1" a="1"/>
  <c r="E12733" i="1"/>
  <c r="D12733" i="1"/>
  <c r="D12733" i="1" a="1"/>
  <c r="C12733" i="1"/>
  <c r="C12733" i="1" a="1"/>
  <c r="B12733" i="1"/>
  <c r="B12733" i="1" a="1"/>
  <c r="H12732" i="1"/>
  <c r="H12732" i="1" a="1"/>
  <c r="G12732" i="1"/>
  <c r="G12732" i="1" a="1"/>
  <c r="F12732" i="1"/>
  <c r="F12732" i="1" a="1"/>
  <c r="E12732" i="1"/>
  <c r="D12732" i="1"/>
  <c r="D12732" i="1" a="1"/>
  <c r="C12732" i="1"/>
  <c r="C12732" i="1" a="1"/>
  <c r="B12732" i="1"/>
  <c r="B12732" i="1" a="1"/>
  <c r="H12731" i="1"/>
  <c r="H12731" i="1" a="1"/>
  <c r="G12731" i="1"/>
  <c r="G12731" i="1" a="1"/>
  <c r="F12731" i="1"/>
  <c r="F12731" i="1" a="1"/>
  <c r="E12731" i="1"/>
  <c r="D12731" i="1"/>
  <c r="D12731" i="1" a="1"/>
  <c r="C12731" i="1"/>
  <c r="C12731" i="1" a="1"/>
  <c r="B12731" i="1"/>
  <c r="B12731" i="1" a="1"/>
  <c r="H12730" i="1"/>
  <c r="H12730" i="1" a="1"/>
  <c r="G12730" i="1"/>
  <c r="G12730" i="1" a="1"/>
  <c r="F12730" i="1"/>
  <c r="F12730" i="1" a="1"/>
  <c r="E12730" i="1"/>
  <c r="D12730" i="1"/>
  <c r="D12730" i="1" a="1"/>
  <c r="C12730" i="1"/>
  <c r="C12730" i="1" a="1"/>
  <c r="B12730" i="1"/>
  <c r="B12730" i="1" a="1"/>
  <c r="H12729" i="1"/>
  <c r="H12729" i="1" a="1"/>
  <c r="G12729" i="1"/>
  <c r="G12729" i="1" a="1"/>
  <c r="F12729" i="1"/>
  <c r="F12729" i="1" a="1"/>
  <c r="E12729" i="1"/>
  <c r="D12729" i="1"/>
  <c r="D12729" i="1" a="1"/>
  <c r="C12729" i="1"/>
  <c r="C12729" i="1" a="1"/>
  <c r="B12729" i="1"/>
  <c r="B12729" i="1" a="1"/>
  <c r="H12728" i="1"/>
  <c r="H12728" i="1" a="1"/>
  <c r="G12728" i="1"/>
  <c r="G12728" i="1" a="1"/>
  <c r="F12728" i="1"/>
  <c r="F12728" i="1" a="1"/>
  <c r="E12728" i="1"/>
  <c r="D12728" i="1"/>
  <c r="D12728" i="1" a="1"/>
  <c r="C12728" i="1"/>
  <c r="C12728" i="1" a="1"/>
  <c r="B12728" i="1"/>
  <c r="B12728" i="1" a="1"/>
  <c r="H12727" i="1"/>
  <c r="H12727" i="1" a="1"/>
  <c r="G12727" i="1"/>
  <c r="G12727" i="1" a="1"/>
  <c r="F12727" i="1"/>
  <c r="F12727" i="1" a="1"/>
  <c r="E12727" i="1"/>
  <c r="D12727" i="1"/>
  <c r="D12727" i="1" a="1"/>
  <c r="C12727" i="1"/>
  <c r="C12727" i="1" a="1"/>
  <c r="B12727" i="1"/>
  <c r="B12727" i="1" a="1"/>
  <c r="H12726" i="1"/>
  <c r="H12726" i="1" a="1"/>
  <c r="G12726" i="1"/>
  <c r="G12726" i="1" a="1"/>
  <c r="F12726" i="1"/>
  <c r="F12726" i="1" a="1"/>
  <c r="E12726" i="1"/>
  <c r="D12726" i="1"/>
  <c r="D12726" i="1" a="1"/>
  <c r="C12726" i="1"/>
  <c r="C12726" i="1" a="1"/>
  <c r="B12726" i="1"/>
  <c r="B12726" i="1" a="1"/>
  <c r="H12725" i="1"/>
  <c r="H12725" i="1" a="1"/>
  <c r="G12725" i="1"/>
  <c r="G12725" i="1" a="1"/>
  <c r="F12725" i="1"/>
  <c r="F12725" i="1" a="1"/>
  <c r="E12725" i="1"/>
  <c r="D12725" i="1"/>
  <c r="D12725" i="1" a="1"/>
  <c r="C12725" i="1"/>
  <c r="C12725" i="1" a="1"/>
  <c r="B12725" i="1"/>
  <c r="B12725" i="1" a="1"/>
  <c r="H12724" i="1"/>
  <c r="H12724" i="1" a="1"/>
  <c r="G12724" i="1"/>
  <c r="G12724" i="1" a="1"/>
  <c r="F12724" i="1"/>
  <c r="F12724" i="1" a="1"/>
  <c r="E12724" i="1"/>
  <c r="D12724" i="1"/>
  <c r="D12724" i="1" a="1"/>
  <c r="C12724" i="1"/>
  <c r="C12724" i="1" a="1"/>
  <c r="B12724" i="1"/>
  <c r="B12724" i="1" a="1"/>
  <c r="H12723" i="1"/>
  <c r="H12723" i="1" a="1"/>
  <c r="G12723" i="1"/>
  <c r="G12723" i="1" a="1"/>
  <c r="F12723" i="1"/>
  <c r="F12723" i="1" a="1"/>
  <c r="E12723" i="1"/>
  <c r="D12723" i="1"/>
  <c r="D12723" i="1" a="1"/>
  <c r="C12723" i="1"/>
  <c r="C12723" i="1" a="1"/>
  <c r="B12723" i="1"/>
  <c r="B12723" i="1" a="1"/>
  <c r="H12722" i="1"/>
  <c r="H12722" i="1" a="1"/>
  <c r="G12722" i="1"/>
  <c r="G12722" i="1" a="1"/>
  <c r="F12722" i="1"/>
  <c r="F12722" i="1" a="1"/>
  <c r="E12722" i="1"/>
  <c r="D12722" i="1"/>
  <c r="D12722" i="1" a="1"/>
  <c r="C12722" i="1"/>
  <c r="C12722" i="1" a="1"/>
  <c r="B12722" i="1"/>
  <c r="B12722" i="1" a="1"/>
  <c r="H12721" i="1"/>
  <c r="H12721" i="1" a="1"/>
  <c r="G12721" i="1"/>
  <c r="G12721" i="1" a="1"/>
  <c r="F12721" i="1"/>
  <c r="F12721" i="1" a="1"/>
  <c r="E12721" i="1"/>
  <c r="D12721" i="1"/>
  <c r="D12721" i="1" a="1"/>
  <c r="C12721" i="1"/>
  <c r="C12721" i="1" a="1"/>
  <c r="B12721" i="1"/>
  <c r="B12721" i="1" a="1"/>
  <c r="H12720" i="1"/>
  <c r="H12720" i="1" a="1"/>
  <c r="G12720" i="1"/>
  <c r="G12720" i="1" a="1"/>
  <c r="F12720" i="1"/>
  <c r="F12720" i="1" a="1"/>
  <c r="E12720" i="1"/>
  <c r="D12720" i="1"/>
  <c r="D12720" i="1" a="1"/>
  <c r="C12720" i="1"/>
  <c r="C12720" i="1" a="1"/>
  <c r="B12720" i="1"/>
  <c r="B12720" i="1" a="1"/>
  <c r="H12719" i="1"/>
  <c r="H12719" i="1" a="1"/>
  <c r="G12719" i="1"/>
  <c r="G12719" i="1" a="1"/>
  <c r="F12719" i="1"/>
  <c r="F12719" i="1" a="1"/>
  <c r="E12719" i="1"/>
  <c r="D12719" i="1"/>
  <c r="D12719" i="1" a="1"/>
  <c r="C12719" i="1"/>
  <c r="C12719" i="1" a="1"/>
  <c r="B12719" i="1"/>
  <c r="B12719" i="1" a="1"/>
  <c r="H12718" i="1"/>
  <c r="H12718" i="1" a="1"/>
  <c r="G12718" i="1"/>
  <c r="G12718" i="1" a="1"/>
  <c r="F12718" i="1"/>
  <c r="F12718" i="1" a="1"/>
  <c r="E12718" i="1"/>
  <c r="D12718" i="1"/>
  <c r="D12718" i="1" a="1"/>
  <c r="C12718" i="1"/>
  <c r="C12718" i="1" a="1"/>
  <c r="B12718" i="1"/>
  <c r="B12718" i="1" a="1"/>
  <c r="H12717" i="1"/>
  <c r="H12717" i="1" a="1"/>
  <c r="G12717" i="1"/>
  <c r="G12717" i="1" a="1"/>
  <c r="F12717" i="1"/>
  <c r="F12717" i="1" a="1"/>
  <c r="E12717" i="1"/>
  <c r="D12717" i="1"/>
  <c r="D12717" i="1" a="1"/>
  <c r="C12717" i="1"/>
  <c r="C12717" i="1" a="1"/>
  <c r="B12717" i="1"/>
  <c r="B12717" i="1" a="1"/>
  <c r="H12716" i="1"/>
  <c r="H12716" i="1" a="1"/>
  <c r="G12716" i="1"/>
  <c r="G12716" i="1" a="1"/>
  <c r="F12716" i="1"/>
  <c r="F12716" i="1" a="1"/>
  <c r="E12716" i="1"/>
  <c r="D12716" i="1"/>
  <c r="D12716" i="1" a="1"/>
  <c r="C12716" i="1"/>
  <c r="C12716" i="1" a="1"/>
  <c r="B12716" i="1"/>
  <c r="B12716" i="1" a="1"/>
  <c r="H12715" i="1"/>
  <c r="H12715" i="1" a="1"/>
  <c r="G12715" i="1"/>
  <c r="G12715" i="1" a="1"/>
  <c r="F12715" i="1"/>
  <c r="F12715" i="1" a="1"/>
  <c r="E12715" i="1"/>
  <c r="D12715" i="1"/>
  <c r="D12715" i="1" a="1"/>
  <c r="C12715" i="1"/>
  <c r="C12715" i="1" a="1"/>
  <c r="B12715" i="1"/>
  <c r="B12715" i="1" a="1"/>
  <c r="H12714" i="1"/>
  <c r="H12714" i="1" a="1"/>
  <c r="G12714" i="1"/>
  <c r="G12714" i="1" a="1"/>
  <c r="F12714" i="1"/>
  <c r="F12714" i="1" a="1"/>
  <c r="E12714" i="1"/>
  <c r="D12714" i="1"/>
  <c r="D12714" i="1" a="1"/>
  <c r="C12714" i="1"/>
  <c r="C12714" i="1" a="1"/>
  <c r="B12714" i="1"/>
  <c r="B12714" i="1" a="1"/>
  <c r="H12713" i="1"/>
  <c r="H12713" i="1" a="1"/>
  <c r="G12713" i="1"/>
  <c r="G12713" i="1" a="1"/>
  <c r="F12713" i="1"/>
  <c r="F12713" i="1" a="1"/>
  <c r="E12713" i="1"/>
  <c r="D12713" i="1"/>
  <c r="D12713" i="1" a="1"/>
  <c r="C12713" i="1"/>
  <c r="C12713" i="1" a="1"/>
  <c r="B12713" i="1"/>
  <c r="B12713" i="1" a="1"/>
  <c r="H12712" i="1"/>
  <c r="H12712" i="1" a="1"/>
  <c r="G12712" i="1"/>
  <c r="G12712" i="1" a="1"/>
  <c r="F12712" i="1"/>
  <c r="F12712" i="1" a="1"/>
  <c r="E12712" i="1"/>
  <c r="D12712" i="1"/>
  <c r="D12712" i="1" a="1"/>
  <c r="C12712" i="1"/>
  <c r="C12712" i="1" a="1"/>
  <c r="B12712" i="1"/>
  <c r="B12712" i="1" a="1"/>
  <c r="H12711" i="1"/>
  <c r="H12711" i="1" a="1"/>
  <c r="G12711" i="1"/>
  <c r="G12711" i="1" a="1"/>
  <c r="F12711" i="1"/>
  <c r="F12711" i="1" a="1"/>
  <c r="E12711" i="1"/>
  <c r="D12711" i="1"/>
  <c r="D12711" i="1" a="1"/>
  <c r="C12711" i="1"/>
  <c r="C12711" i="1" a="1"/>
  <c r="B12711" i="1"/>
  <c r="B12711" i="1" a="1"/>
  <c r="H12710" i="1"/>
  <c r="H12710" i="1" a="1"/>
  <c r="G12710" i="1"/>
  <c r="G12710" i="1" a="1"/>
  <c r="F12710" i="1"/>
  <c r="F12710" i="1" a="1"/>
  <c r="E12710" i="1"/>
  <c r="D12710" i="1"/>
  <c r="D12710" i="1" a="1"/>
  <c r="C12710" i="1"/>
  <c r="C12710" i="1" a="1"/>
  <c r="B12710" i="1"/>
  <c r="B12710" i="1" a="1"/>
  <c r="H12709" i="1"/>
  <c r="H12709" i="1" a="1"/>
  <c r="G12709" i="1"/>
  <c r="G12709" i="1" a="1"/>
  <c r="F12709" i="1"/>
  <c r="F12709" i="1" a="1"/>
  <c r="E12709" i="1"/>
  <c r="D12709" i="1"/>
  <c r="D12709" i="1" a="1"/>
  <c r="C12709" i="1"/>
  <c r="C12709" i="1" a="1"/>
  <c r="B12709" i="1"/>
  <c r="B12709" i="1" a="1"/>
  <c r="H12708" i="1"/>
  <c r="H12708" i="1" a="1"/>
  <c r="G12708" i="1"/>
  <c r="G12708" i="1" a="1"/>
  <c r="F12708" i="1"/>
  <c r="F12708" i="1" a="1"/>
  <c r="E12708" i="1"/>
  <c r="D12708" i="1"/>
  <c r="D12708" i="1" a="1"/>
  <c r="C12708" i="1"/>
  <c r="C12708" i="1" a="1"/>
  <c r="B12708" i="1"/>
  <c r="B12708" i="1" a="1"/>
  <c r="H12707" i="1"/>
  <c r="H12707" i="1" a="1"/>
  <c r="G12707" i="1"/>
  <c r="G12707" i="1" a="1"/>
  <c r="F12707" i="1"/>
  <c r="F12707" i="1" a="1"/>
  <c r="E12707" i="1"/>
  <c r="D12707" i="1"/>
  <c r="D12707" i="1" a="1"/>
  <c r="C12707" i="1"/>
  <c r="C12707" i="1" a="1"/>
  <c r="B12707" i="1"/>
  <c r="B12707" i="1" a="1"/>
  <c r="H12706" i="1"/>
  <c r="H12706" i="1" a="1"/>
  <c r="G12706" i="1"/>
  <c r="G12706" i="1" a="1"/>
  <c r="F12706" i="1"/>
  <c r="F12706" i="1" a="1"/>
  <c r="E12706" i="1"/>
  <c r="D12706" i="1"/>
  <c r="D12706" i="1" a="1"/>
  <c r="C12706" i="1"/>
  <c r="C12706" i="1" a="1"/>
  <c r="B12706" i="1"/>
  <c r="B12706" i="1" a="1"/>
  <c r="H12705" i="1"/>
  <c r="H12705" i="1" a="1"/>
  <c r="G12705" i="1"/>
  <c r="G12705" i="1" a="1"/>
  <c r="F12705" i="1"/>
  <c r="F12705" i="1" a="1"/>
  <c r="E12705" i="1"/>
  <c r="D12705" i="1"/>
  <c r="D12705" i="1" a="1"/>
  <c r="C12705" i="1"/>
  <c r="C12705" i="1" a="1"/>
  <c r="B12705" i="1"/>
  <c r="B12705" i="1" a="1"/>
  <c r="H12704" i="1"/>
  <c r="H12704" i="1" a="1"/>
  <c r="G12704" i="1"/>
  <c r="G12704" i="1" a="1"/>
  <c r="F12704" i="1"/>
  <c r="F12704" i="1" a="1"/>
  <c r="E12704" i="1"/>
  <c r="D12704" i="1"/>
  <c r="D12704" i="1" a="1"/>
  <c r="C12704" i="1"/>
  <c r="C12704" i="1" a="1"/>
  <c r="B12704" i="1"/>
  <c r="B12704" i="1" a="1"/>
  <c r="H12703" i="1"/>
  <c r="H12703" i="1" a="1"/>
  <c r="G12703" i="1"/>
  <c r="G12703" i="1" a="1"/>
  <c r="F12703" i="1"/>
  <c r="F12703" i="1" a="1"/>
  <c r="E12703" i="1"/>
  <c r="D12703" i="1"/>
  <c r="D12703" i="1" a="1"/>
  <c r="C12703" i="1"/>
  <c r="C12703" i="1" a="1"/>
  <c r="B12703" i="1"/>
  <c r="B12703" i="1" a="1"/>
  <c r="H12702" i="1"/>
  <c r="H12702" i="1" a="1"/>
  <c r="G12702" i="1"/>
  <c r="G12702" i="1" a="1"/>
  <c r="F12702" i="1"/>
  <c r="F12702" i="1" a="1"/>
  <c r="E12702" i="1"/>
  <c r="D12702" i="1"/>
  <c r="D12702" i="1" a="1"/>
  <c r="C12702" i="1"/>
  <c r="C12702" i="1" a="1"/>
  <c r="B12702" i="1"/>
  <c r="B12702" i="1" a="1"/>
  <c r="H12701" i="1"/>
  <c r="H12701" i="1" a="1"/>
  <c r="G12701" i="1"/>
  <c r="G12701" i="1" a="1"/>
  <c r="F12701" i="1"/>
  <c r="F12701" i="1" a="1"/>
  <c r="E12701" i="1"/>
  <c r="D12701" i="1"/>
  <c r="D12701" i="1" a="1"/>
  <c r="C12701" i="1"/>
  <c r="C12701" i="1" a="1"/>
  <c r="B12701" i="1"/>
  <c r="B12701" i="1" a="1"/>
  <c r="H12700" i="1"/>
  <c r="H12700" i="1" a="1"/>
  <c r="G12700" i="1"/>
  <c r="G12700" i="1" a="1"/>
  <c r="F12700" i="1"/>
  <c r="F12700" i="1" a="1"/>
  <c r="E12700" i="1"/>
  <c r="D12700" i="1"/>
  <c r="D12700" i="1" a="1"/>
  <c r="C12700" i="1"/>
  <c r="C12700" i="1" a="1"/>
  <c r="B12700" i="1"/>
  <c r="B12700" i="1" a="1"/>
  <c r="H12699" i="1"/>
  <c r="H12699" i="1" a="1"/>
  <c r="G12699" i="1"/>
  <c r="G12699" i="1" a="1"/>
  <c r="F12699" i="1"/>
  <c r="F12699" i="1" a="1"/>
  <c r="E12699" i="1"/>
  <c r="D12699" i="1"/>
  <c r="D12699" i="1" a="1"/>
  <c r="C12699" i="1"/>
  <c r="C12699" i="1" a="1"/>
  <c r="B12699" i="1"/>
  <c r="B12699" i="1" a="1"/>
  <c r="H12698" i="1"/>
  <c r="H12698" i="1" a="1"/>
  <c r="G12698" i="1"/>
  <c r="G12698" i="1" a="1"/>
  <c r="F12698" i="1"/>
  <c r="F12698" i="1" a="1"/>
  <c r="E12698" i="1"/>
  <c r="D12698" i="1"/>
  <c r="D12698" i="1" a="1"/>
  <c r="C12698" i="1"/>
  <c r="C12698" i="1" a="1"/>
  <c r="B12698" i="1"/>
  <c r="B12698" i="1" a="1"/>
  <c r="H12697" i="1"/>
  <c r="H12697" i="1" a="1"/>
  <c r="G12697" i="1"/>
  <c r="G12697" i="1" a="1"/>
  <c r="F12697" i="1"/>
  <c r="F12697" i="1" a="1"/>
  <c r="E12697" i="1"/>
  <c r="D12697" i="1"/>
  <c r="D12697" i="1" a="1"/>
  <c r="C12697" i="1"/>
  <c r="C12697" i="1" a="1"/>
  <c r="B12697" i="1"/>
  <c r="B12697" i="1" a="1"/>
  <c r="H12696" i="1"/>
  <c r="H12696" i="1" a="1"/>
  <c r="G12696" i="1"/>
  <c r="G12696" i="1" a="1"/>
  <c r="F12696" i="1"/>
  <c r="F12696" i="1" a="1"/>
  <c r="E12696" i="1"/>
  <c r="D12696" i="1"/>
  <c r="D12696" i="1" a="1"/>
  <c r="C12696" i="1"/>
  <c r="C12696" i="1" a="1"/>
  <c r="B12696" i="1"/>
  <c r="B12696" i="1" a="1"/>
  <c r="H12695" i="1"/>
  <c r="H12695" i="1" a="1"/>
  <c r="G12695" i="1"/>
  <c r="G12695" i="1" a="1"/>
  <c r="F12695" i="1"/>
  <c r="F12695" i="1" a="1"/>
  <c r="E12695" i="1"/>
  <c r="D12695" i="1"/>
  <c r="D12695" i="1" a="1"/>
  <c r="C12695" i="1"/>
  <c r="C12695" i="1" a="1"/>
  <c r="B12695" i="1"/>
  <c r="B12695" i="1" a="1"/>
  <c r="H12694" i="1"/>
  <c r="H12694" i="1" a="1"/>
  <c r="G12694" i="1"/>
  <c r="G12694" i="1" a="1"/>
  <c r="F12694" i="1"/>
  <c r="F12694" i="1" a="1"/>
  <c r="E12694" i="1"/>
  <c r="D12694" i="1"/>
  <c r="D12694" i="1" a="1"/>
  <c r="C12694" i="1"/>
  <c r="C12694" i="1" a="1"/>
  <c r="B12694" i="1"/>
  <c r="B12694" i="1" a="1"/>
  <c r="H12693" i="1"/>
  <c r="H12693" i="1" a="1"/>
  <c r="G12693" i="1"/>
  <c r="G12693" i="1" a="1"/>
  <c r="F12693" i="1"/>
  <c r="F12693" i="1" a="1"/>
  <c r="E12693" i="1"/>
  <c r="D12693" i="1"/>
  <c r="D12693" i="1" a="1"/>
  <c r="C12693" i="1"/>
  <c r="C12693" i="1" a="1"/>
  <c r="B12693" i="1"/>
  <c r="B12693" i="1" a="1"/>
  <c r="H12692" i="1"/>
  <c r="H12692" i="1" a="1"/>
  <c r="G12692" i="1"/>
  <c r="G12692" i="1" a="1"/>
  <c r="F12692" i="1"/>
  <c r="F12692" i="1" a="1"/>
  <c r="E12692" i="1"/>
  <c r="D12692" i="1"/>
  <c r="D12692" i="1" a="1"/>
  <c r="C12692" i="1"/>
  <c r="C12692" i="1" a="1"/>
  <c r="B12692" i="1"/>
  <c r="B12692" i="1" a="1"/>
  <c r="H12691" i="1"/>
  <c r="H12691" i="1" a="1"/>
  <c r="G12691" i="1"/>
  <c r="G12691" i="1" a="1"/>
  <c r="F12691" i="1"/>
  <c r="F12691" i="1" a="1"/>
  <c r="E12691" i="1"/>
  <c r="D12691" i="1"/>
  <c r="D12691" i="1" a="1"/>
  <c r="C12691" i="1"/>
  <c r="C12691" i="1" a="1"/>
  <c r="B12691" i="1"/>
  <c r="B12691" i="1" a="1"/>
  <c r="H12690" i="1"/>
  <c r="H12690" i="1" a="1"/>
  <c r="G12690" i="1"/>
  <c r="G12690" i="1" a="1"/>
  <c r="F12690" i="1"/>
  <c r="F12690" i="1" a="1"/>
  <c r="E12690" i="1"/>
  <c r="D12690" i="1"/>
  <c r="D12690" i="1" a="1"/>
  <c r="C12690" i="1"/>
  <c r="C12690" i="1" a="1"/>
  <c r="B12690" i="1"/>
  <c r="B12690" i="1" a="1"/>
  <c r="H12689" i="1"/>
  <c r="H12689" i="1" a="1"/>
  <c r="G12689" i="1"/>
  <c r="G12689" i="1" a="1"/>
  <c r="F12689" i="1"/>
  <c r="F12689" i="1" a="1"/>
  <c r="E12689" i="1"/>
  <c r="D12689" i="1"/>
  <c r="D12689" i="1" a="1"/>
  <c r="C12689" i="1"/>
  <c r="C12689" i="1" a="1"/>
  <c r="B12689" i="1"/>
  <c r="B12689" i="1" a="1"/>
  <c r="H12688" i="1"/>
  <c r="H12688" i="1" a="1"/>
  <c r="G12688" i="1"/>
  <c r="G12688" i="1" a="1"/>
  <c r="F12688" i="1"/>
  <c r="F12688" i="1" a="1"/>
  <c r="E12688" i="1"/>
  <c r="D12688" i="1"/>
  <c r="D12688" i="1" a="1"/>
  <c r="C12688" i="1"/>
  <c r="C12688" i="1" a="1"/>
  <c r="B12688" i="1"/>
  <c r="B12688" i="1" a="1"/>
  <c r="H12687" i="1"/>
  <c r="H12687" i="1" a="1"/>
  <c r="G12687" i="1"/>
  <c r="G12687" i="1" a="1"/>
  <c r="F12687" i="1"/>
  <c r="F12687" i="1" a="1"/>
  <c r="E12687" i="1"/>
  <c r="D12687" i="1"/>
  <c r="D12687" i="1" a="1"/>
  <c r="C12687" i="1"/>
  <c r="C12687" i="1" a="1"/>
  <c r="B12687" i="1"/>
  <c r="B12687" i="1" a="1"/>
  <c r="H12686" i="1"/>
  <c r="H12686" i="1" a="1"/>
  <c r="G12686" i="1"/>
  <c r="G12686" i="1" a="1"/>
  <c r="F12686" i="1"/>
  <c r="F12686" i="1" a="1"/>
  <c r="E12686" i="1"/>
  <c r="D12686" i="1"/>
  <c r="D12686" i="1" a="1"/>
  <c r="C12686" i="1"/>
  <c r="C12686" i="1" a="1"/>
  <c r="B12686" i="1"/>
  <c r="B12686" i="1" a="1"/>
  <c r="H12685" i="1"/>
  <c r="H12685" i="1" a="1"/>
  <c r="G12685" i="1"/>
  <c r="G12685" i="1" a="1"/>
  <c r="F12685" i="1"/>
  <c r="F12685" i="1" a="1"/>
  <c r="E12685" i="1"/>
  <c r="D12685" i="1"/>
  <c r="D12685" i="1" a="1"/>
  <c r="C12685" i="1"/>
  <c r="C12685" i="1" a="1"/>
  <c r="B12685" i="1"/>
  <c r="B12685" i="1" a="1"/>
  <c r="H12684" i="1"/>
  <c r="H12684" i="1" a="1"/>
  <c r="G12684" i="1"/>
  <c r="G12684" i="1" a="1"/>
  <c r="F12684" i="1"/>
  <c r="F12684" i="1" a="1"/>
  <c r="E12684" i="1"/>
  <c r="D12684" i="1"/>
  <c r="D12684" i="1" a="1"/>
  <c r="C12684" i="1"/>
  <c r="C12684" i="1" a="1"/>
  <c r="B12684" i="1"/>
  <c r="B12684" i="1" a="1"/>
  <c r="H12683" i="1"/>
  <c r="H12683" i="1" a="1"/>
  <c r="G12683" i="1"/>
  <c r="G12683" i="1" a="1"/>
  <c r="F12683" i="1"/>
  <c r="F12683" i="1" a="1"/>
  <c r="E12683" i="1"/>
  <c r="D12683" i="1"/>
  <c r="D12683" i="1" a="1"/>
  <c r="C12683" i="1"/>
  <c r="C12683" i="1" a="1"/>
  <c r="B12683" i="1"/>
  <c r="B12683" i="1" a="1"/>
  <c r="H12682" i="1"/>
  <c r="H12682" i="1" a="1"/>
  <c r="G12682" i="1"/>
  <c r="G12682" i="1" a="1"/>
  <c r="F12682" i="1"/>
  <c r="F12682" i="1" a="1"/>
  <c r="E12682" i="1"/>
  <c r="D12682" i="1"/>
  <c r="D12682" i="1" a="1"/>
  <c r="C12682" i="1"/>
  <c r="C12682" i="1" a="1"/>
  <c r="B12682" i="1"/>
  <c r="B12682" i="1" a="1"/>
  <c r="H12681" i="1"/>
  <c r="H12681" i="1" a="1"/>
  <c r="G12681" i="1"/>
  <c r="G12681" i="1" a="1"/>
  <c r="F12681" i="1"/>
  <c r="F12681" i="1" a="1"/>
  <c r="E12681" i="1"/>
  <c r="D12681" i="1"/>
  <c r="D12681" i="1" a="1"/>
  <c r="C12681" i="1"/>
  <c r="C12681" i="1" a="1"/>
  <c r="B12681" i="1"/>
  <c r="B12681" i="1" a="1"/>
  <c r="H12680" i="1"/>
  <c r="H12680" i="1" a="1"/>
  <c r="G12680" i="1"/>
  <c r="G12680" i="1" a="1"/>
  <c r="F12680" i="1"/>
  <c r="F12680" i="1" a="1"/>
  <c r="E12680" i="1"/>
  <c r="D12680" i="1"/>
  <c r="D12680" i="1" a="1"/>
  <c r="C12680" i="1"/>
  <c r="C12680" i="1" a="1"/>
  <c r="B12680" i="1"/>
  <c r="B12680" i="1" a="1"/>
  <c r="H12679" i="1"/>
  <c r="H12679" i="1" a="1"/>
  <c r="G12679" i="1"/>
  <c r="G12679" i="1" a="1"/>
  <c r="F12679" i="1"/>
  <c r="F12679" i="1" a="1"/>
  <c r="E12679" i="1"/>
  <c r="D12679" i="1"/>
  <c r="D12679" i="1" a="1"/>
  <c r="C12679" i="1"/>
  <c r="C12679" i="1" a="1"/>
  <c r="B12679" i="1"/>
  <c r="B12679" i="1" a="1"/>
  <c r="H12678" i="1"/>
  <c r="H12678" i="1" a="1"/>
  <c r="G12678" i="1"/>
  <c r="G12678" i="1" a="1"/>
  <c r="F12678" i="1"/>
  <c r="F12678" i="1" a="1"/>
  <c r="E12678" i="1"/>
  <c r="D12678" i="1"/>
  <c r="D12678" i="1" a="1"/>
  <c r="C12678" i="1"/>
  <c r="C12678" i="1" a="1"/>
  <c r="B12678" i="1"/>
  <c r="B12678" i="1" a="1"/>
  <c r="H12677" i="1"/>
  <c r="H12677" i="1" a="1"/>
  <c r="G12677" i="1"/>
  <c r="G12677" i="1" a="1"/>
  <c r="F12677" i="1"/>
  <c r="F12677" i="1" a="1"/>
  <c r="E12677" i="1"/>
  <c r="D12677" i="1"/>
  <c r="D12677" i="1" a="1"/>
  <c r="C12677" i="1"/>
  <c r="C12677" i="1" a="1"/>
  <c r="B12677" i="1"/>
  <c r="B12677" i="1" a="1"/>
  <c r="H12676" i="1"/>
  <c r="H12676" i="1" a="1"/>
  <c r="G12676" i="1"/>
  <c r="G12676" i="1" a="1"/>
  <c r="F12676" i="1"/>
  <c r="F12676" i="1" a="1"/>
  <c r="E12676" i="1"/>
  <c r="D12676" i="1"/>
  <c r="D12676" i="1" a="1"/>
  <c r="C12676" i="1"/>
  <c r="C12676" i="1" a="1"/>
  <c r="B12676" i="1"/>
  <c r="B12676" i="1" a="1"/>
  <c r="H12675" i="1"/>
  <c r="H12675" i="1" a="1"/>
  <c r="G12675" i="1"/>
  <c r="G12675" i="1" a="1"/>
  <c r="F12675" i="1"/>
  <c r="F12675" i="1" a="1"/>
  <c r="E12675" i="1"/>
  <c r="D12675" i="1"/>
  <c r="D12675" i="1" a="1"/>
  <c r="C12675" i="1"/>
  <c r="C12675" i="1" a="1"/>
  <c r="B12675" i="1"/>
  <c r="B12675" i="1" a="1"/>
  <c r="H12674" i="1"/>
  <c r="H12674" i="1" a="1"/>
  <c r="G12674" i="1"/>
  <c r="G12674" i="1" a="1"/>
  <c r="F12674" i="1"/>
  <c r="F12674" i="1" a="1"/>
  <c r="E12674" i="1"/>
  <c r="D12674" i="1"/>
  <c r="D12674" i="1" a="1"/>
  <c r="C12674" i="1"/>
  <c r="C12674" i="1" a="1"/>
  <c r="B12674" i="1"/>
  <c r="B12674" i="1" a="1"/>
  <c r="H12673" i="1"/>
  <c r="H12673" i="1" a="1"/>
  <c r="G12673" i="1"/>
  <c r="G12673" i="1" a="1"/>
  <c r="F12673" i="1"/>
  <c r="F12673" i="1" a="1"/>
  <c r="E12673" i="1"/>
  <c r="D12673" i="1"/>
  <c r="D12673" i="1" a="1"/>
  <c r="C12673" i="1"/>
  <c r="C12673" i="1" a="1"/>
  <c r="B12673" i="1"/>
  <c r="B12673" i="1" a="1"/>
  <c r="H12672" i="1"/>
  <c r="H12672" i="1" a="1"/>
  <c r="G12672" i="1"/>
  <c r="G12672" i="1" a="1"/>
  <c r="F12672" i="1"/>
  <c r="F12672" i="1" a="1"/>
  <c r="E12672" i="1"/>
  <c r="D12672" i="1"/>
  <c r="D12672" i="1" a="1"/>
  <c r="C12672" i="1"/>
  <c r="C12672" i="1" a="1"/>
  <c r="B12672" i="1"/>
  <c r="B12672" i="1" a="1"/>
  <c r="H12671" i="1"/>
  <c r="H12671" i="1" a="1"/>
  <c r="G12671" i="1"/>
  <c r="G12671" i="1" a="1"/>
  <c r="F12671" i="1"/>
  <c r="F12671" i="1" a="1"/>
  <c r="E12671" i="1"/>
  <c r="D12671" i="1"/>
  <c r="D12671" i="1" a="1"/>
  <c r="C12671" i="1"/>
  <c r="C12671" i="1" a="1"/>
  <c r="B12671" i="1"/>
  <c r="B12671" i="1" a="1"/>
  <c r="H12670" i="1"/>
  <c r="H12670" i="1" a="1"/>
  <c r="G12670" i="1"/>
  <c r="G12670" i="1" a="1"/>
  <c r="F12670" i="1"/>
  <c r="F12670" i="1" a="1"/>
  <c r="E12670" i="1"/>
  <c r="D12670" i="1"/>
  <c r="D12670" i="1" a="1"/>
  <c r="C12670" i="1"/>
  <c r="C12670" i="1" a="1"/>
  <c r="B12670" i="1"/>
  <c r="B12670" i="1" a="1"/>
  <c r="H12669" i="1"/>
  <c r="H12669" i="1" a="1"/>
  <c r="G12669" i="1"/>
  <c r="G12669" i="1" a="1"/>
  <c r="F12669" i="1"/>
  <c r="F12669" i="1" a="1"/>
  <c r="E12669" i="1"/>
  <c r="D12669" i="1"/>
  <c r="D12669" i="1" a="1"/>
  <c r="C12669" i="1"/>
  <c r="C12669" i="1" a="1"/>
  <c r="B12669" i="1"/>
  <c r="B12669" i="1" a="1"/>
  <c r="H12668" i="1"/>
  <c r="H12668" i="1" a="1"/>
  <c r="G12668" i="1"/>
  <c r="G12668" i="1" a="1"/>
  <c r="F12668" i="1"/>
  <c r="F12668" i="1" a="1"/>
  <c r="E12668" i="1"/>
  <c r="D12668" i="1"/>
  <c r="D12668" i="1" a="1"/>
  <c r="C12668" i="1"/>
  <c r="C12668" i="1" a="1"/>
  <c r="B12668" i="1"/>
  <c r="B12668" i="1" a="1"/>
  <c r="H12667" i="1"/>
  <c r="H12667" i="1" a="1"/>
  <c r="G12667" i="1"/>
  <c r="G12667" i="1" a="1"/>
  <c r="F12667" i="1"/>
  <c r="F12667" i="1" a="1"/>
  <c r="E12667" i="1"/>
  <c r="D12667" i="1"/>
  <c r="D12667" i="1" a="1"/>
  <c r="C12667" i="1"/>
  <c r="C12667" i="1" a="1"/>
  <c r="B12667" i="1"/>
  <c r="B12667" i="1" a="1"/>
  <c r="H12666" i="1"/>
  <c r="H12666" i="1" a="1"/>
  <c r="G12666" i="1"/>
  <c r="G12666" i="1" a="1"/>
  <c r="F12666" i="1"/>
  <c r="F12666" i="1" a="1"/>
  <c r="E12666" i="1"/>
  <c r="D12666" i="1"/>
  <c r="D12666" i="1" a="1"/>
  <c r="C12666" i="1"/>
  <c r="C12666" i="1" a="1"/>
  <c r="B12666" i="1"/>
  <c r="B12666" i="1" a="1"/>
  <c r="H12665" i="1"/>
  <c r="H12665" i="1" a="1"/>
  <c r="G12665" i="1"/>
  <c r="G12665" i="1" a="1"/>
  <c r="F12665" i="1"/>
  <c r="F12665" i="1" a="1"/>
  <c r="E12665" i="1"/>
  <c r="D12665" i="1"/>
  <c r="D12665" i="1" a="1"/>
  <c r="C12665" i="1"/>
  <c r="C12665" i="1" a="1"/>
  <c r="B12665" i="1"/>
  <c r="B12665" i="1" a="1"/>
  <c r="H12664" i="1"/>
  <c r="H12664" i="1" a="1"/>
  <c r="G12664" i="1"/>
  <c r="G12664" i="1" a="1"/>
  <c r="F12664" i="1"/>
  <c r="F12664" i="1" a="1"/>
  <c r="E12664" i="1"/>
  <c r="D12664" i="1"/>
  <c r="D12664" i="1" a="1"/>
  <c r="C12664" i="1"/>
  <c r="C12664" i="1" a="1"/>
  <c r="B12664" i="1"/>
  <c r="B12664" i="1" a="1"/>
  <c r="H12663" i="1"/>
  <c r="H12663" i="1" a="1"/>
  <c r="G12663" i="1"/>
  <c r="G12663" i="1" a="1"/>
  <c r="F12663" i="1"/>
  <c r="F12663" i="1" a="1"/>
  <c r="E12663" i="1"/>
  <c r="D12663" i="1"/>
  <c r="D12663" i="1" a="1"/>
  <c r="C12663" i="1"/>
  <c r="C12663" i="1" a="1"/>
  <c r="B12663" i="1"/>
  <c r="B12663" i="1" a="1"/>
  <c r="H12662" i="1"/>
  <c r="H12662" i="1" a="1"/>
  <c r="G12662" i="1"/>
  <c r="G12662" i="1" a="1"/>
  <c r="F12662" i="1"/>
  <c r="F12662" i="1" a="1"/>
  <c r="E12662" i="1"/>
  <c r="D12662" i="1"/>
  <c r="D12662" i="1" a="1"/>
  <c r="C12662" i="1"/>
  <c r="C12662" i="1" a="1"/>
  <c r="B12662" i="1"/>
  <c r="B12662" i="1" a="1"/>
  <c r="H12661" i="1"/>
  <c r="H12661" i="1" a="1"/>
  <c r="G12661" i="1"/>
  <c r="G12661" i="1" a="1"/>
  <c r="F12661" i="1"/>
  <c r="F12661" i="1" a="1"/>
  <c r="E12661" i="1"/>
  <c r="D12661" i="1"/>
  <c r="D12661" i="1" a="1"/>
  <c r="C12661" i="1"/>
  <c r="C12661" i="1" a="1"/>
  <c r="B12661" i="1"/>
  <c r="B12661" i="1" a="1"/>
  <c r="H12660" i="1"/>
  <c r="H12660" i="1" a="1"/>
  <c r="G12660" i="1"/>
  <c r="G12660" i="1" a="1"/>
  <c r="F12660" i="1"/>
  <c r="F12660" i="1" a="1"/>
  <c r="E12660" i="1"/>
  <c r="D12660" i="1"/>
  <c r="D12660" i="1" a="1"/>
  <c r="C12660" i="1"/>
  <c r="C12660" i="1" a="1"/>
  <c r="B12660" i="1"/>
  <c r="B12660" i="1" a="1"/>
  <c r="H12659" i="1"/>
  <c r="H12659" i="1" a="1"/>
  <c r="G12659" i="1"/>
  <c r="G12659" i="1" a="1"/>
  <c r="F12659" i="1"/>
  <c r="F12659" i="1" a="1"/>
  <c r="E12659" i="1"/>
  <c r="D12659" i="1"/>
  <c r="D12659" i="1" a="1"/>
  <c r="C12659" i="1"/>
  <c r="C12659" i="1" a="1"/>
  <c r="B12659" i="1"/>
  <c r="B12659" i="1" a="1"/>
  <c r="H12658" i="1"/>
  <c r="H12658" i="1" a="1"/>
  <c r="G12658" i="1"/>
  <c r="G12658" i="1" a="1"/>
  <c r="F12658" i="1"/>
  <c r="F12658" i="1" a="1"/>
  <c r="E12658" i="1"/>
  <c r="D12658" i="1"/>
  <c r="D12658" i="1" a="1"/>
  <c r="C12658" i="1"/>
  <c r="C12658" i="1" a="1"/>
  <c r="B12658" i="1"/>
  <c r="B12658" i="1" a="1"/>
  <c r="H12657" i="1"/>
  <c r="H12657" i="1" a="1"/>
  <c r="G12657" i="1"/>
  <c r="G12657" i="1" a="1"/>
  <c r="F12657" i="1"/>
  <c r="F12657" i="1" a="1"/>
  <c r="E12657" i="1"/>
  <c r="D12657" i="1"/>
  <c r="D12657" i="1" a="1"/>
  <c r="C12657" i="1"/>
  <c r="C12657" i="1" a="1"/>
  <c r="B12657" i="1"/>
  <c r="B12657" i="1" a="1"/>
  <c r="H12656" i="1"/>
  <c r="H12656" i="1" a="1"/>
  <c r="G12656" i="1"/>
  <c r="G12656" i="1" a="1"/>
  <c r="F12656" i="1"/>
  <c r="F12656" i="1" a="1"/>
  <c r="E12656" i="1"/>
  <c r="D12656" i="1"/>
  <c r="D12656" i="1" a="1"/>
  <c r="C12656" i="1"/>
  <c r="C12656" i="1" a="1"/>
  <c r="B12656" i="1"/>
  <c r="B12656" i="1" a="1"/>
  <c r="H12655" i="1"/>
  <c r="H12655" i="1" a="1"/>
  <c r="G12655" i="1"/>
  <c r="G12655" i="1" a="1"/>
  <c r="F12655" i="1"/>
  <c r="F12655" i="1" a="1"/>
  <c r="E12655" i="1"/>
  <c r="D12655" i="1"/>
  <c r="D12655" i="1" a="1"/>
  <c r="C12655" i="1"/>
  <c r="C12655" i="1" a="1"/>
  <c r="B12655" i="1"/>
  <c r="B12655" i="1" a="1"/>
  <c r="H12654" i="1"/>
  <c r="H12654" i="1" a="1"/>
  <c r="G12654" i="1"/>
  <c r="G12654" i="1" a="1"/>
  <c r="F12654" i="1"/>
  <c r="F12654" i="1" a="1"/>
  <c r="E12654" i="1"/>
  <c r="D12654" i="1"/>
  <c r="D12654" i="1" a="1"/>
  <c r="C12654" i="1"/>
  <c r="C12654" i="1" a="1"/>
  <c r="B12654" i="1"/>
  <c r="B12654" i="1" a="1"/>
  <c r="H12653" i="1"/>
  <c r="H12653" i="1" a="1"/>
  <c r="G12653" i="1"/>
  <c r="G12653" i="1" a="1"/>
  <c r="F12653" i="1"/>
  <c r="F12653" i="1" a="1"/>
  <c r="E12653" i="1"/>
  <c r="D12653" i="1"/>
  <c r="D12653" i="1" a="1"/>
  <c r="C12653" i="1"/>
  <c r="C12653" i="1" a="1"/>
  <c r="B12653" i="1"/>
  <c r="B12653" i="1" a="1"/>
  <c r="H12652" i="1"/>
  <c r="H12652" i="1" a="1"/>
  <c r="G12652" i="1"/>
  <c r="G12652" i="1" a="1"/>
  <c r="F12652" i="1"/>
  <c r="F12652" i="1" a="1"/>
  <c r="E12652" i="1"/>
  <c r="D12652" i="1"/>
  <c r="D12652" i="1" a="1"/>
  <c r="C12652" i="1"/>
  <c r="C12652" i="1" a="1"/>
  <c r="B12652" i="1"/>
  <c r="B12652" i="1" a="1"/>
  <c r="H12651" i="1"/>
  <c r="H12651" i="1" a="1"/>
  <c r="G12651" i="1"/>
  <c r="G12651" i="1" a="1"/>
  <c r="F12651" i="1"/>
  <c r="F12651" i="1" a="1"/>
  <c r="E12651" i="1"/>
  <c r="D12651" i="1"/>
  <c r="D12651" i="1" a="1"/>
  <c r="C12651" i="1"/>
  <c r="C12651" i="1" a="1"/>
  <c r="B12651" i="1"/>
  <c r="B12651" i="1" a="1"/>
  <c r="H12650" i="1"/>
  <c r="H12650" i="1" a="1"/>
  <c r="G12650" i="1"/>
  <c r="G12650" i="1" a="1"/>
  <c r="F12650" i="1"/>
  <c r="F12650" i="1" a="1"/>
  <c r="E12650" i="1"/>
  <c r="D12650" i="1"/>
  <c r="D12650" i="1" a="1"/>
  <c r="C12650" i="1"/>
  <c r="C12650" i="1" a="1"/>
  <c r="B12650" i="1"/>
  <c r="B12650" i="1" a="1"/>
  <c r="H12649" i="1"/>
  <c r="H12649" i="1" a="1"/>
  <c r="G12649" i="1"/>
  <c r="G12649" i="1" a="1"/>
  <c r="F12649" i="1"/>
  <c r="F12649" i="1" a="1"/>
  <c r="E12649" i="1"/>
  <c r="D12649" i="1"/>
  <c r="D12649" i="1" a="1"/>
  <c r="C12649" i="1"/>
  <c r="C12649" i="1" a="1"/>
  <c r="B12649" i="1"/>
  <c r="B12649" i="1" a="1"/>
  <c r="H12648" i="1"/>
  <c r="H12648" i="1" a="1"/>
  <c r="G12648" i="1"/>
  <c r="G12648" i="1" a="1"/>
  <c r="F12648" i="1"/>
  <c r="F12648" i="1" a="1"/>
  <c r="E12648" i="1"/>
  <c r="D12648" i="1"/>
  <c r="D12648" i="1" a="1"/>
  <c r="C12648" i="1"/>
  <c r="C12648" i="1" a="1"/>
  <c r="B12648" i="1"/>
  <c r="B12648" i="1" a="1"/>
  <c r="H12647" i="1"/>
  <c r="H12647" i="1" a="1"/>
  <c r="G12647" i="1"/>
  <c r="G12647" i="1" a="1"/>
  <c r="F12647" i="1"/>
  <c r="F12647" i="1" a="1"/>
  <c r="E12647" i="1"/>
  <c r="D12647" i="1"/>
  <c r="D12647" i="1" a="1"/>
  <c r="C12647" i="1"/>
  <c r="C12647" i="1" a="1"/>
  <c r="B12647" i="1"/>
  <c r="B12647" i="1" a="1"/>
  <c r="H12646" i="1"/>
  <c r="H12646" i="1" a="1"/>
  <c r="G12646" i="1"/>
  <c r="G12646" i="1" a="1"/>
  <c r="F12646" i="1"/>
  <c r="F12646" i="1" a="1"/>
  <c r="E12646" i="1"/>
  <c r="D12646" i="1"/>
  <c r="D12646" i="1" a="1"/>
  <c r="C12646" i="1"/>
  <c r="C12646" i="1" a="1"/>
  <c r="B12646" i="1"/>
  <c r="B12646" i="1" a="1"/>
  <c r="H12645" i="1"/>
  <c r="H12645" i="1" a="1"/>
  <c r="G12645" i="1"/>
  <c r="G12645" i="1" a="1"/>
  <c r="F12645" i="1"/>
  <c r="F12645" i="1" a="1"/>
  <c r="E12645" i="1"/>
  <c r="D12645" i="1"/>
  <c r="D12645" i="1" a="1"/>
  <c r="C12645" i="1"/>
  <c r="C12645" i="1" a="1"/>
  <c r="B12645" i="1"/>
  <c r="B12645" i="1" a="1"/>
  <c r="H12644" i="1"/>
  <c r="H12644" i="1" a="1"/>
  <c r="G12644" i="1"/>
  <c r="G12644" i="1" a="1"/>
  <c r="F12644" i="1"/>
  <c r="F12644" i="1" a="1"/>
  <c r="E12644" i="1"/>
  <c r="D12644" i="1"/>
  <c r="D12644" i="1" a="1"/>
  <c r="C12644" i="1"/>
  <c r="C12644" i="1" a="1"/>
  <c r="B12644" i="1"/>
  <c r="B12644" i="1" a="1"/>
  <c r="H12643" i="1"/>
  <c r="H12643" i="1" a="1"/>
  <c r="G12643" i="1"/>
  <c r="G12643" i="1" a="1"/>
  <c r="F12643" i="1"/>
  <c r="F12643" i="1" a="1"/>
  <c r="E12643" i="1"/>
  <c r="D12643" i="1"/>
  <c r="D12643" i="1" a="1"/>
  <c r="C12643" i="1"/>
  <c r="C12643" i="1" a="1"/>
  <c r="B12643" i="1"/>
  <c r="B12643" i="1" a="1"/>
  <c r="H12642" i="1"/>
  <c r="H12642" i="1" a="1"/>
  <c r="G12642" i="1"/>
  <c r="G12642" i="1" a="1"/>
  <c r="F12642" i="1"/>
  <c r="F12642" i="1" a="1"/>
  <c r="E12642" i="1"/>
  <c r="D12642" i="1"/>
  <c r="D12642" i="1" a="1"/>
  <c r="C12642" i="1"/>
  <c r="C12642" i="1" a="1"/>
  <c r="B12642" i="1"/>
  <c r="B12642" i="1" a="1"/>
  <c r="H12641" i="1"/>
  <c r="H12641" i="1" a="1"/>
  <c r="G12641" i="1"/>
  <c r="G12641" i="1" a="1"/>
  <c r="F12641" i="1"/>
  <c r="F12641" i="1" a="1"/>
  <c r="E12641" i="1"/>
  <c r="D12641" i="1"/>
  <c r="D12641" i="1" a="1"/>
  <c r="C12641" i="1"/>
  <c r="C12641" i="1" a="1"/>
  <c r="B12641" i="1"/>
  <c r="B12641" i="1" a="1"/>
  <c r="H12640" i="1"/>
  <c r="H12640" i="1" a="1"/>
  <c r="G12640" i="1"/>
  <c r="G12640" i="1" a="1"/>
  <c r="F12640" i="1"/>
  <c r="F12640" i="1" a="1"/>
  <c r="E12640" i="1"/>
  <c r="D12640" i="1"/>
  <c r="D12640" i="1" a="1"/>
  <c r="C12640" i="1"/>
  <c r="C12640" i="1" a="1"/>
  <c r="B12640" i="1"/>
  <c r="B12640" i="1" a="1"/>
  <c r="H12639" i="1"/>
  <c r="H12639" i="1" a="1"/>
  <c r="G12639" i="1"/>
  <c r="G12639" i="1" a="1"/>
  <c r="F12639" i="1"/>
  <c r="F12639" i="1" a="1"/>
  <c r="E12639" i="1"/>
  <c r="D12639" i="1"/>
  <c r="D12639" i="1" a="1"/>
  <c r="C12639" i="1"/>
  <c r="C12639" i="1" a="1"/>
  <c r="B12639" i="1"/>
  <c r="B12639" i="1" a="1"/>
  <c r="H12638" i="1"/>
  <c r="H12638" i="1" a="1"/>
  <c r="G12638" i="1"/>
  <c r="G12638" i="1" a="1"/>
  <c r="F12638" i="1"/>
  <c r="F12638" i="1" a="1"/>
  <c r="E12638" i="1"/>
  <c r="D12638" i="1"/>
  <c r="D12638" i="1" a="1"/>
  <c r="C12638" i="1"/>
  <c r="C12638" i="1" a="1"/>
  <c r="B12638" i="1"/>
  <c r="B12638" i="1" a="1"/>
  <c r="H12637" i="1"/>
  <c r="H12637" i="1" a="1"/>
  <c r="G12637" i="1"/>
  <c r="G12637" i="1" a="1"/>
  <c r="F12637" i="1"/>
  <c r="F12637" i="1" a="1"/>
  <c r="E12637" i="1"/>
  <c r="D12637" i="1"/>
  <c r="D12637" i="1" a="1"/>
  <c r="C12637" i="1"/>
  <c r="C12637" i="1" a="1"/>
  <c r="B12637" i="1"/>
  <c r="B12637" i="1" a="1"/>
  <c r="H12636" i="1"/>
  <c r="H12636" i="1" a="1"/>
  <c r="G12636" i="1"/>
  <c r="G12636" i="1" a="1"/>
  <c r="F12636" i="1"/>
  <c r="F12636" i="1" a="1"/>
  <c r="E12636" i="1"/>
  <c r="D12636" i="1"/>
  <c r="D12636" i="1" a="1"/>
  <c r="C12636" i="1"/>
  <c r="C12636" i="1" a="1"/>
  <c r="B12636" i="1"/>
  <c r="B12636" i="1" a="1"/>
  <c r="H12635" i="1"/>
  <c r="H12635" i="1" a="1"/>
  <c r="G12635" i="1"/>
  <c r="G12635" i="1" a="1"/>
  <c r="F12635" i="1"/>
  <c r="F12635" i="1" a="1"/>
  <c r="E12635" i="1"/>
  <c r="D12635" i="1"/>
  <c r="D12635" i="1" a="1"/>
  <c r="C12635" i="1"/>
  <c r="C12635" i="1" a="1"/>
  <c r="B12635" i="1"/>
  <c r="B12635" i="1" a="1"/>
  <c r="H12634" i="1"/>
  <c r="H12634" i="1" a="1"/>
  <c r="G12634" i="1"/>
  <c r="G12634" i="1" a="1"/>
  <c r="F12634" i="1"/>
  <c r="F12634" i="1" a="1"/>
  <c r="E12634" i="1"/>
  <c r="D12634" i="1"/>
  <c r="D12634" i="1" a="1"/>
  <c r="C12634" i="1"/>
  <c r="C12634" i="1" a="1"/>
  <c r="B12634" i="1"/>
  <c r="B12634" i="1" a="1"/>
  <c r="H12633" i="1"/>
  <c r="H12633" i="1" a="1"/>
  <c r="G12633" i="1"/>
  <c r="G12633" i="1" a="1"/>
  <c r="F12633" i="1"/>
  <c r="F12633" i="1" a="1"/>
  <c r="E12633" i="1"/>
  <c r="D12633" i="1"/>
  <c r="D12633" i="1" a="1"/>
  <c r="C12633" i="1"/>
  <c r="C12633" i="1" a="1"/>
  <c r="B12633" i="1"/>
  <c r="B12633" i="1" a="1"/>
  <c r="H12632" i="1"/>
  <c r="H12632" i="1" a="1"/>
  <c r="G12632" i="1"/>
  <c r="G12632" i="1" a="1"/>
  <c r="F12632" i="1"/>
  <c r="F12632" i="1" a="1"/>
  <c r="E12632" i="1"/>
  <c r="D12632" i="1"/>
  <c r="D12632" i="1" a="1"/>
  <c r="C12632" i="1"/>
  <c r="C12632" i="1" a="1"/>
  <c r="B12632" i="1"/>
  <c r="B12632" i="1" a="1"/>
  <c r="H12631" i="1"/>
  <c r="H12631" i="1" a="1"/>
  <c r="G12631" i="1"/>
  <c r="G12631" i="1" a="1"/>
  <c r="F12631" i="1"/>
  <c r="F12631" i="1" a="1"/>
  <c r="E12631" i="1"/>
  <c r="D12631" i="1"/>
  <c r="D12631" i="1" a="1"/>
  <c r="C12631" i="1"/>
  <c r="C12631" i="1" a="1"/>
  <c r="B12631" i="1"/>
  <c r="B12631" i="1" a="1"/>
  <c r="H12630" i="1"/>
  <c r="H12630" i="1" a="1"/>
  <c r="G12630" i="1"/>
  <c r="G12630" i="1" a="1"/>
  <c r="F12630" i="1"/>
  <c r="F12630" i="1" a="1"/>
  <c r="E12630" i="1"/>
  <c r="D12630" i="1"/>
  <c r="D12630" i="1" a="1"/>
  <c r="C12630" i="1"/>
  <c r="C12630" i="1" a="1"/>
  <c r="B12630" i="1"/>
  <c r="B12630" i="1" a="1"/>
  <c r="H12629" i="1"/>
  <c r="H12629" i="1" a="1"/>
  <c r="G12629" i="1"/>
  <c r="G12629" i="1" a="1"/>
  <c r="F12629" i="1"/>
  <c r="F12629" i="1" a="1"/>
  <c r="E12629" i="1"/>
  <c r="D12629" i="1"/>
  <c r="D12629" i="1" a="1"/>
  <c r="C12629" i="1"/>
  <c r="C12629" i="1" a="1"/>
  <c r="B12629" i="1"/>
  <c r="B12629" i="1" a="1"/>
  <c r="H12628" i="1"/>
  <c r="H12628" i="1" a="1"/>
  <c r="G12628" i="1"/>
  <c r="G12628" i="1" a="1"/>
  <c r="F12628" i="1"/>
  <c r="F12628" i="1" a="1"/>
  <c r="E12628" i="1"/>
  <c r="D12628" i="1"/>
  <c r="D12628" i="1" a="1"/>
  <c r="C12628" i="1"/>
  <c r="C12628" i="1" a="1"/>
  <c r="B12628" i="1"/>
  <c r="B12628" i="1" a="1"/>
  <c r="H12627" i="1"/>
  <c r="H12627" i="1" a="1"/>
  <c r="G12627" i="1"/>
  <c r="G12627" i="1" a="1"/>
  <c r="F12627" i="1"/>
  <c r="F12627" i="1" a="1"/>
  <c r="E12627" i="1"/>
  <c r="D12627" i="1"/>
  <c r="D12627" i="1" a="1"/>
  <c r="C12627" i="1"/>
  <c r="C12627" i="1" a="1"/>
  <c r="B12627" i="1"/>
  <c r="B12627" i="1" a="1"/>
  <c r="H12626" i="1"/>
  <c r="H12626" i="1" a="1"/>
  <c r="G12626" i="1"/>
  <c r="G12626" i="1" a="1"/>
  <c r="F12626" i="1"/>
  <c r="F12626" i="1" a="1"/>
  <c r="E12626" i="1"/>
  <c r="D12626" i="1"/>
  <c r="D12626" i="1" a="1"/>
  <c r="C12626" i="1"/>
  <c r="C12626" i="1" a="1"/>
  <c r="B12626" i="1"/>
  <c r="B12626" i="1" a="1"/>
  <c r="H12625" i="1"/>
  <c r="H12625" i="1" a="1"/>
  <c r="G12625" i="1"/>
  <c r="G12625" i="1" a="1"/>
  <c r="F12625" i="1"/>
  <c r="F12625" i="1" a="1"/>
  <c r="E12625" i="1"/>
  <c r="D12625" i="1"/>
  <c r="D12625" i="1" a="1"/>
  <c r="C12625" i="1"/>
  <c r="C12625" i="1" a="1"/>
  <c r="B12625" i="1"/>
  <c r="B12625" i="1" a="1"/>
  <c r="H12624" i="1"/>
  <c r="H12624" i="1" a="1"/>
  <c r="G12624" i="1"/>
  <c r="G12624" i="1" a="1"/>
  <c r="F12624" i="1"/>
  <c r="F12624" i="1" a="1"/>
  <c r="E12624" i="1"/>
  <c r="D12624" i="1"/>
  <c r="D12624" i="1" a="1"/>
  <c r="C12624" i="1"/>
  <c r="C12624" i="1" a="1"/>
  <c r="B12624" i="1"/>
  <c r="B12624" i="1" a="1"/>
  <c r="H12623" i="1"/>
  <c r="H12623" i="1" a="1"/>
  <c r="G12623" i="1"/>
  <c r="G12623" i="1" a="1"/>
  <c r="F12623" i="1"/>
  <c r="F12623" i="1" a="1"/>
  <c r="E12623" i="1"/>
  <c r="D12623" i="1"/>
  <c r="D12623" i="1" a="1"/>
  <c r="C12623" i="1"/>
  <c r="C12623" i="1" a="1"/>
  <c r="B12623" i="1"/>
  <c r="B12623" i="1" a="1"/>
  <c r="H12622" i="1"/>
  <c r="H12622" i="1" a="1"/>
  <c r="G12622" i="1"/>
  <c r="G12622" i="1" a="1"/>
  <c r="F12622" i="1"/>
  <c r="F12622" i="1" a="1"/>
  <c r="E12622" i="1"/>
  <c r="D12622" i="1"/>
  <c r="D12622" i="1" a="1"/>
  <c r="C12622" i="1"/>
  <c r="C12622" i="1" a="1"/>
  <c r="B12622" i="1"/>
  <c r="B12622" i="1" a="1"/>
  <c r="H12621" i="1"/>
  <c r="H12621" i="1" a="1"/>
  <c r="G12621" i="1"/>
  <c r="G12621" i="1" a="1"/>
  <c r="F12621" i="1"/>
  <c r="F12621" i="1" a="1"/>
  <c r="E12621" i="1"/>
  <c r="D12621" i="1"/>
  <c r="D12621" i="1" a="1"/>
  <c r="C12621" i="1"/>
  <c r="C12621" i="1" a="1"/>
  <c r="B12621" i="1"/>
  <c r="B12621" i="1" a="1"/>
  <c r="H12620" i="1"/>
  <c r="H12620" i="1" a="1"/>
  <c r="G12620" i="1"/>
  <c r="G12620" i="1" a="1"/>
  <c r="F12620" i="1"/>
  <c r="F12620" i="1" a="1"/>
  <c r="E12620" i="1"/>
  <c r="D12620" i="1"/>
  <c r="D12620" i="1" a="1"/>
  <c r="C12620" i="1"/>
  <c r="C12620" i="1" a="1"/>
  <c r="B12620" i="1"/>
  <c r="B12620" i="1" a="1"/>
  <c r="H12619" i="1"/>
  <c r="H12619" i="1" a="1"/>
  <c r="G12619" i="1"/>
  <c r="G12619" i="1" a="1"/>
  <c r="F12619" i="1"/>
  <c r="F12619" i="1" a="1"/>
  <c r="E12619" i="1"/>
  <c r="D12619" i="1"/>
  <c r="D12619" i="1" a="1"/>
  <c r="C12619" i="1"/>
  <c r="C12619" i="1" a="1"/>
  <c r="B12619" i="1"/>
  <c r="B12619" i="1" a="1"/>
  <c r="H12618" i="1"/>
  <c r="H12618" i="1" a="1"/>
  <c r="G12618" i="1"/>
  <c r="G12618" i="1" a="1"/>
  <c r="F12618" i="1"/>
  <c r="F12618" i="1" a="1"/>
  <c r="E12618" i="1"/>
  <c r="D12618" i="1"/>
  <c r="D12618" i="1" a="1"/>
  <c r="C12618" i="1"/>
  <c r="C12618" i="1" a="1"/>
  <c r="B12618" i="1"/>
  <c r="B12618" i="1" a="1"/>
  <c r="H12617" i="1"/>
  <c r="H12617" i="1" a="1"/>
  <c r="G12617" i="1"/>
  <c r="G12617" i="1" a="1"/>
  <c r="F12617" i="1"/>
  <c r="F12617" i="1" a="1"/>
  <c r="E12617" i="1"/>
  <c r="D12617" i="1"/>
  <c r="D12617" i="1" a="1"/>
  <c r="C12617" i="1"/>
  <c r="C12617" i="1" a="1"/>
  <c r="B12617" i="1"/>
  <c r="B12617" i="1" a="1"/>
  <c r="H12616" i="1"/>
  <c r="H12616" i="1" a="1"/>
  <c r="G12616" i="1"/>
  <c r="G12616" i="1" a="1"/>
  <c r="F12616" i="1"/>
  <c r="F12616" i="1" a="1"/>
  <c r="E12616" i="1"/>
  <c r="D12616" i="1"/>
  <c r="D12616" i="1" a="1"/>
  <c r="C12616" i="1"/>
  <c r="C12616" i="1" a="1"/>
  <c r="B12616" i="1"/>
  <c r="B12616" i="1" a="1"/>
  <c r="H12615" i="1"/>
  <c r="H12615" i="1" a="1"/>
  <c r="G12615" i="1"/>
  <c r="G12615" i="1" a="1"/>
  <c r="F12615" i="1"/>
  <c r="F12615" i="1" a="1"/>
  <c r="E12615" i="1"/>
  <c r="D12615" i="1"/>
  <c r="D12615" i="1" a="1"/>
  <c r="C12615" i="1"/>
  <c r="C12615" i="1" a="1"/>
  <c r="B12615" i="1"/>
  <c r="B12615" i="1" a="1"/>
  <c r="H12614" i="1"/>
  <c r="H12614" i="1" a="1"/>
  <c r="G12614" i="1"/>
  <c r="G12614" i="1" a="1"/>
  <c r="F12614" i="1"/>
  <c r="F12614" i="1" a="1"/>
  <c r="E12614" i="1"/>
  <c r="D12614" i="1"/>
  <c r="D12614" i="1" a="1"/>
  <c r="C12614" i="1"/>
  <c r="C12614" i="1" a="1"/>
  <c r="B12614" i="1"/>
  <c r="B12614" i="1" a="1"/>
  <c r="H12613" i="1"/>
  <c r="H12613" i="1" a="1"/>
  <c r="G12613" i="1"/>
  <c r="G12613" i="1" a="1"/>
  <c r="F12613" i="1"/>
  <c r="F12613" i="1" a="1"/>
  <c r="E12613" i="1"/>
  <c r="D12613" i="1"/>
  <c r="D12613" i="1" a="1"/>
  <c r="C12613" i="1"/>
  <c r="C12613" i="1" a="1"/>
  <c r="B12613" i="1"/>
  <c r="B12613" i="1" a="1"/>
  <c r="H12612" i="1"/>
  <c r="H12612" i="1" a="1"/>
  <c r="G12612" i="1"/>
  <c r="G12612" i="1" a="1"/>
  <c r="F12612" i="1"/>
  <c r="F12612" i="1" a="1"/>
  <c r="E12612" i="1"/>
  <c r="D12612" i="1"/>
  <c r="D12612" i="1" a="1"/>
  <c r="C12612" i="1"/>
  <c r="C12612" i="1" a="1"/>
  <c r="B12612" i="1"/>
  <c r="B12612" i="1" a="1"/>
  <c r="H12611" i="1"/>
  <c r="H12611" i="1" a="1"/>
  <c r="G12611" i="1"/>
  <c r="G12611" i="1" a="1"/>
  <c r="F12611" i="1"/>
  <c r="F12611" i="1" a="1"/>
  <c r="E12611" i="1"/>
  <c r="D12611" i="1"/>
  <c r="D12611" i="1" a="1"/>
  <c r="C12611" i="1"/>
  <c r="C12611" i="1" a="1"/>
  <c r="B12611" i="1"/>
  <c r="B12611" i="1" a="1"/>
  <c r="H12610" i="1"/>
  <c r="H12610" i="1" a="1"/>
  <c r="G12610" i="1"/>
  <c r="G12610" i="1" a="1"/>
  <c r="F12610" i="1"/>
  <c r="F12610" i="1" a="1"/>
  <c r="E12610" i="1"/>
  <c r="D12610" i="1"/>
  <c r="D12610" i="1" a="1"/>
  <c r="C12610" i="1"/>
  <c r="C12610" i="1" a="1"/>
  <c r="B12610" i="1"/>
  <c r="B12610" i="1" a="1"/>
  <c r="H12609" i="1"/>
  <c r="H12609" i="1" a="1"/>
  <c r="G12609" i="1"/>
  <c r="G12609" i="1" a="1"/>
  <c r="F12609" i="1"/>
  <c r="F12609" i="1" a="1"/>
  <c r="E12609" i="1"/>
  <c r="D12609" i="1"/>
  <c r="D12609" i="1" a="1"/>
  <c r="C12609" i="1"/>
  <c r="C12609" i="1" a="1"/>
  <c r="B12609" i="1"/>
  <c r="B12609" i="1" a="1"/>
  <c r="H12608" i="1"/>
  <c r="H12608" i="1" a="1"/>
  <c r="G12608" i="1"/>
  <c r="G12608" i="1" a="1"/>
  <c r="F12608" i="1"/>
  <c r="F12608" i="1" a="1"/>
  <c r="E12608" i="1"/>
  <c r="D12608" i="1"/>
  <c r="D12608" i="1" a="1"/>
  <c r="C12608" i="1"/>
  <c r="C12608" i="1" a="1"/>
  <c r="B12608" i="1"/>
  <c r="B12608" i="1" a="1"/>
  <c r="H12607" i="1"/>
  <c r="H12607" i="1" a="1"/>
  <c r="G12607" i="1"/>
  <c r="G12607" i="1" a="1"/>
  <c r="F12607" i="1"/>
  <c r="F12607" i="1" a="1"/>
  <c r="E12607" i="1"/>
  <c r="D12607" i="1"/>
  <c r="D12607" i="1" a="1"/>
  <c r="C12607" i="1"/>
  <c r="C12607" i="1" a="1"/>
  <c r="B12607" i="1"/>
  <c r="B12607" i="1" a="1"/>
  <c r="H12606" i="1"/>
  <c r="H12606" i="1" a="1"/>
  <c r="G12606" i="1"/>
  <c r="G12606" i="1" a="1"/>
  <c r="F12606" i="1"/>
  <c r="F12606" i="1" a="1"/>
  <c r="E12606" i="1"/>
  <c r="D12606" i="1"/>
  <c r="D12606" i="1" a="1"/>
  <c r="C12606" i="1"/>
  <c r="C12606" i="1" a="1"/>
  <c r="B12606" i="1"/>
  <c r="B12606" i="1" a="1"/>
  <c r="H12605" i="1"/>
  <c r="H12605" i="1" a="1"/>
  <c r="G12605" i="1"/>
  <c r="G12605" i="1" a="1"/>
  <c r="F12605" i="1"/>
  <c r="F12605" i="1" a="1"/>
  <c r="E12605" i="1"/>
  <c r="D12605" i="1"/>
  <c r="D12605" i="1" a="1"/>
  <c r="C12605" i="1"/>
  <c r="C12605" i="1" a="1"/>
  <c r="B12605" i="1"/>
  <c r="B12605" i="1" a="1"/>
  <c r="H12604" i="1"/>
  <c r="H12604" i="1" a="1"/>
  <c r="G12604" i="1"/>
  <c r="G12604" i="1" a="1"/>
  <c r="F12604" i="1"/>
  <c r="F12604" i="1" a="1"/>
  <c r="E12604" i="1"/>
  <c r="D12604" i="1"/>
  <c r="D12604" i="1" a="1"/>
  <c r="C12604" i="1"/>
  <c r="C12604" i="1" a="1"/>
  <c r="B12604" i="1"/>
  <c r="B12604" i="1" a="1"/>
  <c r="H12603" i="1"/>
  <c r="H12603" i="1" a="1"/>
  <c r="G12603" i="1"/>
  <c r="G12603" i="1" a="1"/>
  <c r="F12603" i="1"/>
  <c r="F12603" i="1" a="1"/>
  <c r="E12603" i="1"/>
  <c r="D12603" i="1"/>
  <c r="D12603" i="1" a="1"/>
  <c r="C12603" i="1"/>
  <c r="C12603" i="1" a="1"/>
  <c r="B12603" i="1"/>
  <c r="B12603" i="1" a="1"/>
  <c r="H12602" i="1"/>
  <c r="H12602" i="1" a="1"/>
  <c r="G12602" i="1"/>
  <c r="G12602" i="1" a="1"/>
  <c r="F12602" i="1"/>
  <c r="F12602" i="1" a="1"/>
  <c r="E12602" i="1"/>
  <c r="D12602" i="1"/>
  <c r="D12602" i="1" a="1"/>
  <c r="C12602" i="1"/>
  <c r="C12602" i="1" a="1"/>
  <c r="B12602" i="1"/>
  <c r="B12602" i="1" a="1"/>
  <c r="H12601" i="1"/>
  <c r="H12601" i="1" a="1"/>
  <c r="G12601" i="1"/>
  <c r="G12601" i="1" a="1"/>
  <c r="F12601" i="1"/>
  <c r="F12601" i="1" a="1"/>
  <c r="E12601" i="1"/>
  <c r="D12601" i="1"/>
  <c r="D12601" i="1" a="1"/>
  <c r="C12601" i="1"/>
  <c r="C12601" i="1" a="1"/>
  <c r="B12601" i="1"/>
  <c r="B12601" i="1" a="1"/>
  <c r="H12600" i="1"/>
  <c r="H12600" i="1" a="1"/>
  <c r="G12600" i="1"/>
  <c r="G12600" i="1" a="1"/>
  <c r="F12600" i="1"/>
  <c r="F12600" i="1" a="1"/>
  <c r="E12600" i="1"/>
  <c r="D12600" i="1"/>
  <c r="D12600" i="1" a="1"/>
  <c r="C12600" i="1"/>
  <c r="C12600" i="1" a="1"/>
  <c r="B12600" i="1"/>
  <c r="B12600" i="1" a="1"/>
  <c r="H12599" i="1"/>
  <c r="H12599" i="1" a="1"/>
  <c r="G12599" i="1"/>
  <c r="G12599" i="1" a="1"/>
  <c r="F12599" i="1"/>
  <c r="F12599" i="1" a="1"/>
  <c r="E12599" i="1"/>
  <c r="D12599" i="1"/>
  <c r="D12599" i="1" a="1"/>
  <c r="C12599" i="1"/>
  <c r="C12599" i="1" a="1"/>
  <c r="B12599" i="1"/>
  <c r="B12599" i="1" a="1"/>
  <c r="H12598" i="1"/>
  <c r="H12598" i="1" a="1"/>
  <c r="G12598" i="1"/>
  <c r="G12598" i="1" a="1"/>
  <c r="F12598" i="1"/>
  <c r="F12598" i="1" a="1"/>
  <c r="E12598" i="1"/>
  <c r="D12598" i="1"/>
  <c r="D12598" i="1" a="1"/>
  <c r="C12598" i="1"/>
  <c r="C12598" i="1" a="1"/>
  <c r="B12598" i="1"/>
  <c r="B12598" i="1" a="1"/>
  <c r="H12597" i="1"/>
  <c r="H12597" i="1" a="1"/>
  <c r="G12597" i="1"/>
  <c r="G12597" i="1" a="1"/>
  <c r="F12597" i="1"/>
  <c r="F12597" i="1" a="1"/>
  <c r="E12597" i="1"/>
  <c r="D12597" i="1"/>
  <c r="D12597" i="1" a="1"/>
  <c r="C12597" i="1"/>
  <c r="C12597" i="1" a="1"/>
  <c r="B12597" i="1"/>
  <c r="B12597" i="1" a="1"/>
  <c r="H12596" i="1"/>
  <c r="H12596" i="1" a="1"/>
  <c r="G12596" i="1"/>
  <c r="G12596" i="1" a="1"/>
  <c r="F12596" i="1"/>
  <c r="F12596" i="1" a="1"/>
  <c r="E12596" i="1"/>
  <c r="D12596" i="1"/>
  <c r="D12596" i="1" a="1"/>
  <c r="C12596" i="1"/>
  <c r="C12596" i="1" a="1"/>
  <c r="B12596" i="1"/>
  <c r="B12596" i="1" a="1"/>
  <c r="H12595" i="1"/>
  <c r="H12595" i="1" a="1"/>
  <c r="G12595" i="1"/>
  <c r="G12595" i="1" a="1"/>
  <c r="F12595" i="1"/>
  <c r="F12595" i="1" a="1"/>
  <c r="E12595" i="1"/>
  <c r="D12595" i="1"/>
  <c r="D12595" i="1" a="1"/>
  <c r="C12595" i="1"/>
  <c r="C12595" i="1" a="1"/>
  <c r="B12595" i="1"/>
  <c r="B12595" i="1" a="1"/>
  <c r="H12594" i="1"/>
  <c r="H12594" i="1" a="1"/>
  <c r="G12594" i="1"/>
  <c r="G12594" i="1" a="1"/>
  <c r="F12594" i="1"/>
  <c r="F12594" i="1" a="1"/>
  <c r="E12594" i="1"/>
  <c r="D12594" i="1"/>
  <c r="D12594" i="1" a="1"/>
  <c r="C12594" i="1"/>
  <c r="C12594" i="1" a="1"/>
  <c r="B12594" i="1"/>
  <c r="B12594" i="1" a="1"/>
  <c r="H12593" i="1"/>
  <c r="H12593" i="1" a="1"/>
  <c r="G12593" i="1"/>
  <c r="G12593" i="1" a="1"/>
  <c r="F12593" i="1"/>
  <c r="F12593" i="1" a="1"/>
  <c r="E12593" i="1"/>
  <c r="D12593" i="1"/>
  <c r="D12593" i="1" a="1"/>
  <c r="C12593" i="1"/>
  <c r="C12593" i="1" a="1"/>
  <c r="B12593" i="1"/>
  <c r="B12593" i="1" a="1"/>
  <c r="H12592" i="1"/>
  <c r="H12592" i="1" a="1"/>
  <c r="G12592" i="1"/>
  <c r="G12592" i="1" a="1"/>
  <c r="F12592" i="1"/>
  <c r="F12592" i="1" a="1"/>
  <c r="E12592" i="1"/>
  <c r="D12592" i="1"/>
  <c r="D12592" i="1" a="1"/>
  <c r="C12592" i="1"/>
  <c r="C12592" i="1" a="1"/>
  <c r="B12592" i="1"/>
  <c r="B12592" i="1" a="1"/>
  <c r="H12591" i="1"/>
  <c r="H12591" i="1" a="1"/>
  <c r="G12591" i="1"/>
  <c r="G12591" i="1" a="1"/>
  <c r="F12591" i="1"/>
  <c r="F12591" i="1" a="1"/>
  <c r="E12591" i="1"/>
  <c r="D12591" i="1"/>
  <c r="D12591" i="1" a="1"/>
  <c r="C12591" i="1"/>
  <c r="C12591" i="1" a="1"/>
  <c r="B12591" i="1"/>
  <c r="B12591" i="1" a="1"/>
  <c r="H12590" i="1"/>
  <c r="H12590" i="1" a="1"/>
  <c r="G12590" i="1"/>
  <c r="G12590" i="1" a="1"/>
  <c r="F12590" i="1"/>
  <c r="F12590" i="1" a="1"/>
  <c r="E12590" i="1"/>
  <c r="D12590" i="1"/>
  <c r="D12590" i="1" a="1"/>
  <c r="C12590" i="1"/>
  <c r="C12590" i="1" a="1"/>
  <c r="B12590" i="1"/>
  <c r="B12590" i="1" a="1"/>
  <c r="H12589" i="1"/>
  <c r="H12589" i="1" a="1"/>
  <c r="G12589" i="1"/>
  <c r="G12589" i="1" a="1"/>
  <c r="F12589" i="1"/>
  <c r="F12589" i="1" a="1"/>
  <c r="E12589" i="1"/>
  <c r="D12589" i="1"/>
  <c r="D12589" i="1" a="1"/>
  <c r="C12589" i="1"/>
  <c r="C12589" i="1" a="1"/>
  <c r="B12589" i="1"/>
  <c r="B12589" i="1" a="1"/>
  <c r="H12588" i="1"/>
  <c r="H12588" i="1" a="1"/>
  <c r="G12588" i="1"/>
  <c r="G12588" i="1" a="1"/>
  <c r="F12588" i="1"/>
  <c r="F12588" i="1" a="1"/>
  <c r="E12588" i="1"/>
  <c r="D12588" i="1"/>
  <c r="D12588" i="1" a="1"/>
  <c r="C12588" i="1"/>
  <c r="C12588" i="1" a="1"/>
  <c r="B12588" i="1"/>
  <c r="B12588" i="1" a="1"/>
  <c r="H12587" i="1"/>
  <c r="H12587" i="1" a="1"/>
  <c r="G12587" i="1"/>
  <c r="G12587" i="1" a="1"/>
  <c r="F12587" i="1"/>
  <c r="F12587" i="1" a="1"/>
  <c r="E12587" i="1"/>
  <c r="D12587" i="1"/>
  <c r="D12587" i="1" a="1"/>
  <c r="C12587" i="1"/>
  <c r="C12587" i="1" a="1"/>
  <c r="B12587" i="1"/>
  <c r="B12587" i="1" a="1"/>
  <c r="H12586" i="1"/>
  <c r="H12586" i="1" a="1"/>
  <c r="G12586" i="1"/>
  <c r="G12586" i="1" a="1"/>
  <c r="F12586" i="1"/>
  <c r="F12586" i="1" a="1"/>
  <c r="E12586" i="1"/>
  <c r="D12586" i="1"/>
  <c r="D12586" i="1" a="1"/>
  <c r="C12586" i="1"/>
  <c r="C12586" i="1" a="1"/>
  <c r="B12586" i="1"/>
  <c r="B12586" i="1" a="1"/>
  <c r="H12585" i="1"/>
  <c r="H12585" i="1" a="1"/>
  <c r="G12585" i="1"/>
  <c r="G12585" i="1" a="1"/>
  <c r="F12585" i="1"/>
  <c r="F12585" i="1" a="1"/>
  <c r="E12585" i="1"/>
  <c r="D12585" i="1"/>
  <c r="D12585" i="1" a="1"/>
  <c r="C12585" i="1"/>
  <c r="C12585" i="1" a="1"/>
  <c r="B12585" i="1"/>
  <c r="B12585" i="1" a="1"/>
  <c r="H12584" i="1"/>
  <c r="H12584" i="1" a="1"/>
  <c r="G12584" i="1"/>
  <c r="G12584" i="1" a="1"/>
  <c r="F12584" i="1"/>
  <c r="F12584" i="1" a="1"/>
  <c r="E12584" i="1"/>
  <c r="D12584" i="1"/>
  <c r="D12584" i="1" a="1"/>
  <c r="C12584" i="1"/>
  <c r="C12584" i="1" a="1"/>
  <c r="B12584" i="1"/>
  <c r="B12584" i="1" a="1"/>
  <c r="H12583" i="1"/>
  <c r="H12583" i="1" a="1"/>
  <c r="G12583" i="1"/>
  <c r="G12583" i="1" a="1"/>
  <c r="F12583" i="1"/>
  <c r="F12583" i="1" a="1"/>
  <c r="E12583" i="1"/>
  <c r="D12583" i="1"/>
  <c r="D12583" i="1" a="1"/>
  <c r="C12583" i="1"/>
  <c r="C12583" i="1" a="1"/>
  <c r="B12583" i="1"/>
  <c r="B12583" i="1" a="1"/>
  <c r="H12582" i="1"/>
  <c r="H12582" i="1" a="1"/>
  <c r="G12582" i="1"/>
  <c r="G12582" i="1" a="1"/>
  <c r="F12582" i="1"/>
  <c r="F12582" i="1" a="1"/>
  <c r="E12582" i="1"/>
  <c r="D12582" i="1"/>
  <c r="D12582" i="1" a="1"/>
  <c r="C12582" i="1"/>
  <c r="C12582" i="1" a="1"/>
  <c r="B12582" i="1"/>
  <c r="B12582" i="1" a="1"/>
  <c r="H12581" i="1"/>
  <c r="H12581" i="1" a="1"/>
  <c r="G12581" i="1"/>
  <c r="G12581" i="1" a="1"/>
  <c r="F12581" i="1"/>
  <c r="F12581" i="1" a="1"/>
  <c r="E12581" i="1"/>
  <c r="D12581" i="1"/>
  <c r="D12581" i="1" a="1"/>
  <c r="C12581" i="1"/>
  <c r="C12581" i="1" a="1"/>
  <c r="B12581" i="1"/>
  <c r="B12581" i="1" a="1"/>
  <c r="H12580" i="1"/>
  <c r="H12580" i="1" a="1"/>
  <c r="G12580" i="1"/>
  <c r="G12580" i="1" a="1"/>
  <c r="F12580" i="1"/>
  <c r="F12580" i="1" a="1"/>
  <c r="E12580" i="1"/>
  <c r="D12580" i="1"/>
  <c r="D12580" i="1" a="1"/>
  <c r="C12580" i="1"/>
  <c r="C12580" i="1" a="1"/>
  <c r="B12580" i="1"/>
  <c r="B12580" i="1" a="1"/>
  <c r="H12579" i="1"/>
  <c r="H12579" i="1" a="1"/>
  <c r="G12579" i="1"/>
  <c r="G12579" i="1" a="1"/>
  <c r="F12579" i="1"/>
  <c r="F12579" i="1" a="1"/>
  <c r="E12579" i="1"/>
  <c r="D12579" i="1"/>
  <c r="D12579" i="1" a="1"/>
  <c r="C12579" i="1"/>
  <c r="C12579" i="1" a="1"/>
  <c r="B12579" i="1"/>
  <c r="B12579" i="1" a="1"/>
  <c r="H12578" i="1"/>
  <c r="H12578" i="1" a="1"/>
  <c r="G12578" i="1"/>
  <c r="G12578" i="1" a="1"/>
  <c r="F12578" i="1"/>
  <c r="F12578" i="1" a="1"/>
  <c r="E12578" i="1"/>
  <c r="D12578" i="1"/>
  <c r="D12578" i="1" a="1"/>
  <c r="C12578" i="1"/>
  <c r="C12578" i="1" a="1"/>
  <c r="B12578" i="1"/>
  <c r="B12578" i="1" a="1"/>
  <c r="H12577" i="1"/>
  <c r="H12577" i="1" a="1"/>
  <c r="G12577" i="1"/>
  <c r="G12577" i="1" a="1"/>
  <c r="F12577" i="1"/>
  <c r="F12577" i="1" a="1"/>
  <c r="E12577" i="1"/>
  <c r="D12577" i="1"/>
  <c r="D12577" i="1" a="1"/>
  <c r="C12577" i="1"/>
  <c r="C12577" i="1" a="1"/>
  <c r="B12577" i="1"/>
  <c r="B12577" i="1" a="1"/>
  <c r="H12576" i="1"/>
  <c r="H12576" i="1" a="1"/>
  <c r="G12576" i="1"/>
  <c r="G12576" i="1" a="1"/>
  <c r="F12576" i="1"/>
  <c r="F12576" i="1" a="1"/>
  <c r="E12576" i="1"/>
  <c r="D12576" i="1"/>
  <c r="D12576" i="1" a="1"/>
  <c r="C12576" i="1"/>
  <c r="C12576" i="1" a="1"/>
  <c r="B12576" i="1"/>
  <c r="B12576" i="1" a="1"/>
  <c r="H12575" i="1"/>
  <c r="H12575" i="1" a="1"/>
  <c r="G12575" i="1"/>
  <c r="G12575" i="1" a="1"/>
  <c r="F12575" i="1"/>
  <c r="F12575" i="1" a="1"/>
  <c r="E12575" i="1"/>
  <c r="D12575" i="1"/>
  <c r="D12575" i="1" a="1"/>
  <c r="C12575" i="1"/>
  <c r="C12575" i="1" a="1"/>
  <c r="B12575" i="1"/>
  <c r="B12575" i="1" a="1"/>
  <c r="H12574" i="1"/>
  <c r="H12574" i="1" a="1"/>
  <c r="G12574" i="1"/>
  <c r="G12574" i="1" a="1"/>
  <c r="F12574" i="1"/>
  <c r="F12574" i="1" a="1"/>
  <c r="E12574" i="1"/>
  <c r="D12574" i="1"/>
  <c r="D12574" i="1" a="1"/>
  <c r="C12574" i="1"/>
  <c r="C12574" i="1" a="1"/>
  <c r="B12574" i="1"/>
  <c r="B12574" i="1" a="1"/>
  <c r="H12573" i="1"/>
  <c r="H12573" i="1" a="1"/>
  <c r="G12573" i="1"/>
  <c r="G12573" i="1" a="1"/>
  <c r="F12573" i="1"/>
  <c r="F12573" i="1" a="1"/>
  <c r="E12573" i="1"/>
  <c r="D12573" i="1"/>
  <c r="D12573" i="1" a="1"/>
  <c r="C12573" i="1"/>
  <c r="C12573" i="1" a="1"/>
  <c r="B12573" i="1"/>
  <c r="B12573" i="1" a="1"/>
  <c r="H12572" i="1"/>
  <c r="H12572" i="1" a="1"/>
  <c r="G12572" i="1"/>
  <c r="G12572" i="1" a="1"/>
  <c r="F12572" i="1"/>
  <c r="F12572" i="1" a="1"/>
  <c r="E12572" i="1"/>
  <c r="D12572" i="1"/>
  <c r="D12572" i="1" a="1"/>
  <c r="C12572" i="1"/>
  <c r="C12572" i="1" a="1"/>
  <c r="B12572" i="1"/>
  <c r="B12572" i="1" a="1"/>
  <c r="H12571" i="1"/>
  <c r="H12571" i="1" a="1"/>
  <c r="G12571" i="1"/>
  <c r="G12571" i="1" a="1"/>
  <c r="F12571" i="1"/>
  <c r="F12571" i="1" a="1"/>
  <c r="E12571" i="1"/>
  <c r="D12571" i="1"/>
  <c r="D12571" i="1" a="1"/>
  <c r="C12571" i="1"/>
  <c r="C12571" i="1" a="1"/>
  <c r="B12571" i="1"/>
  <c r="B12571" i="1" a="1"/>
  <c r="H12570" i="1"/>
  <c r="H12570" i="1" a="1"/>
  <c r="G12570" i="1"/>
  <c r="G12570" i="1" a="1"/>
  <c r="F12570" i="1"/>
  <c r="F12570" i="1" a="1"/>
  <c r="E12570" i="1"/>
  <c r="D12570" i="1"/>
  <c r="D12570" i="1" a="1"/>
  <c r="C12570" i="1"/>
  <c r="C12570" i="1" a="1"/>
  <c r="B12570" i="1"/>
  <c r="B12570" i="1" a="1"/>
  <c r="H12569" i="1"/>
  <c r="H12569" i="1" a="1"/>
  <c r="G12569" i="1"/>
  <c r="G12569" i="1" a="1"/>
  <c r="F12569" i="1"/>
  <c r="F12569" i="1" a="1"/>
  <c r="E12569" i="1"/>
  <c r="D12569" i="1"/>
  <c r="D12569" i="1" a="1"/>
  <c r="C12569" i="1"/>
  <c r="C12569" i="1" a="1"/>
  <c r="B12569" i="1"/>
  <c r="B12569" i="1" a="1"/>
  <c r="H12568" i="1"/>
  <c r="H12568" i="1" a="1"/>
  <c r="G12568" i="1"/>
  <c r="G12568" i="1" a="1"/>
  <c r="F12568" i="1"/>
  <c r="F12568" i="1" a="1"/>
  <c r="E12568" i="1"/>
  <c r="D12568" i="1"/>
  <c r="D12568" i="1" a="1"/>
  <c r="C12568" i="1"/>
  <c r="C12568" i="1" a="1"/>
  <c r="B12568" i="1"/>
  <c r="B12568" i="1" a="1"/>
  <c r="H12567" i="1"/>
  <c r="H12567" i="1" a="1"/>
  <c r="G12567" i="1"/>
  <c r="G12567" i="1" a="1"/>
  <c r="F12567" i="1"/>
  <c r="F12567" i="1" a="1"/>
  <c r="E12567" i="1"/>
  <c r="D12567" i="1"/>
  <c r="D12567" i="1" a="1"/>
  <c r="C12567" i="1"/>
  <c r="C12567" i="1" a="1"/>
  <c r="B12567" i="1"/>
  <c r="B12567" i="1" a="1"/>
  <c r="H12566" i="1"/>
  <c r="H12566" i="1" a="1"/>
  <c r="G12566" i="1"/>
  <c r="G12566" i="1" a="1"/>
  <c r="F12566" i="1"/>
  <c r="F12566" i="1" a="1"/>
  <c r="E12566" i="1"/>
  <c r="D12566" i="1"/>
  <c r="D12566" i="1" a="1"/>
  <c r="C12566" i="1"/>
  <c r="C12566" i="1" a="1"/>
  <c r="B12566" i="1"/>
  <c r="B12566" i="1" a="1"/>
  <c r="H12565" i="1"/>
  <c r="H12565" i="1" a="1"/>
  <c r="G12565" i="1"/>
  <c r="G12565" i="1" a="1"/>
  <c r="F12565" i="1"/>
  <c r="F12565" i="1" a="1"/>
  <c r="E12565" i="1"/>
  <c r="D12565" i="1"/>
  <c r="D12565" i="1" a="1"/>
  <c r="C12565" i="1"/>
  <c r="C12565" i="1" a="1"/>
  <c r="B12565" i="1"/>
  <c r="B12565" i="1" a="1"/>
  <c r="H12564" i="1"/>
  <c r="H12564" i="1" a="1"/>
  <c r="G12564" i="1"/>
  <c r="G12564" i="1" a="1"/>
  <c r="F12564" i="1"/>
  <c r="F12564" i="1" a="1"/>
  <c r="E12564" i="1"/>
  <c r="D12564" i="1"/>
  <c r="D12564" i="1" a="1"/>
  <c r="C12564" i="1"/>
  <c r="C12564" i="1" a="1"/>
  <c r="B12564" i="1"/>
  <c r="B12564" i="1" a="1"/>
  <c r="H12563" i="1"/>
  <c r="H12563" i="1" a="1"/>
  <c r="G12563" i="1"/>
  <c r="G12563" i="1" a="1"/>
  <c r="F12563" i="1"/>
  <c r="F12563" i="1" a="1"/>
  <c r="E12563" i="1"/>
  <c r="D12563" i="1"/>
  <c r="D12563" i="1" a="1"/>
  <c r="C12563" i="1"/>
  <c r="C12563" i="1" a="1"/>
  <c r="B12563" i="1"/>
  <c r="B12563" i="1" a="1"/>
  <c r="H12562" i="1"/>
  <c r="H12562" i="1" a="1"/>
  <c r="G12562" i="1"/>
  <c r="G12562" i="1" a="1"/>
  <c r="F12562" i="1"/>
  <c r="F12562" i="1" a="1"/>
  <c r="E12562" i="1"/>
  <c r="D12562" i="1"/>
  <c r="D12562" i="1" a="1"/>
  <c r="C12562" i="1"/>
  <c r="C12562" i="1" a="1"/>
  <c r="B12562" i="1"/>
  <c r="B12562" i="1" a="1"/>
  <c r="H12561" i="1"/>
  <c r="H12561" i="1" a="1"/>
  <c r="G12561" i="1"/>
  <c r="G12561" i="1" a="1"/>
  <c r="F12561" i="1"/>
  <c r="F12561" i="1" a="1"/>
  <c r="E12561" i="1"/>
  <c r="D12561" i="1"/>
  <c r="D12561" i="1" a="1"/>
  <c r="C12561" i="1"/>
  <c r="C12561" i="1" a="1"/>
  <c r="B12561" i="1"/>
  <c r="B12561" i="1" a="1"/>
  <c r="H12560" i="1"/>
  <c r="H12560" i="1" a="1"/>
  <c r="G12560" i="1"/>
  <c r="G12560" i="1" a="1"/>
  <c r="F12560" i="1"/>
  <c r="F12560" i="1" a="1"/>
  <c r="E12560" i="1"/>
  <c r="D12560" i="1"/>
  <c r="D12560" i="1" a="1"/>
  <c r="C12560" i="1"/>
  <c r="C12560" i="1" a="1"/>
  <c r="B12560" i="1"/>
  <c r="B12560" i="1" a="1"/>
  <c r="H12559" i="1"/>
  <c r="H12559" i="1" a="1"/>
  <c r="G12559" i="1"/>
  <c r="G12559" i="1" a="1"/>
  <c r="F12559" i="1"/>
  <c r="F12559" i="1" a="1"/>
  <c r="E12559" i="1"/>
  <c r="D12559" i="1"/>
  <c r="D12559" i="1" a="1"/>
  <c r="C12559" i="1"/>
  <c r="C12559" i="1" a="1"/>
  <c r="B12559" i="1"/>
  <c r="B12559" i="1" a="1"/>
  <c r="H12558" i="1"/>
  <c r="H12558" i="1" a="1"/>
  <c r="G12558" i="1"/>
  <c r="G12558" i="1" a="1"/>
  <c r="F12558" i="1"/>
  <c r="F12558" i="1" a="1"/>
  <c r="E12558" i="1"/>
  <c r="D12558" i="1"/>
  <c r="D12558" i="1" a="1"/>
  <c r="C12558" i="1"/>
  <c r="C12558" i="1" a="1"/>
  <c r="B12558" i="1"/>
  <c r="B12558" i="1" a="1"/>
  <c r="H12557" i="1"/>
  <c r="H12557" i="1" a="1"/>
  <c r="G12557" i="1"/>
  <c r="G12557" i="1" a="1"/>
  <c r="F12557" i="1"/>
  <c r="F12557" i="1" a="1"/>
  <c r="E12557" i="1"/>
  <c r="D12557" i="1"/>
  <c r="D12557" i="1" a="1"/>
  <c r="C12557" i="1"/>
  <c r="C12557" i="1" a="1"/>
  <c r="B12557" i="1"/>
  <c r="B12557" i="1" a="1"/>
  <c r="H12556" i="1"/>
  <c r="H12556" i="1" a="1"/>
  <c r="G12556" i="1"/>
  <c r="G12556" i="1" a="1"/>
  <c r="F12556" i="1"/>
  <c r="F12556" i="1" a="1"/>
  <c r="E12556" i="1"/>
  <c r="D12556" i="1"/>
  <c r="D12556" i="1" a="1"/>
  <c r="C12556" i="1"/>
  <c r="C12556" i="1" a="1"/>
  <c r="B12556" i="1"/>
  <c r="B12556" i="1" a="1"/>
  <c r="H12555" i="1"/>
  <c r="H12555" i="1" a="1"/>
  <c r="G12555" i="1"/>
  <c r="G12555" i="1" a="1"/>
  <c r="F12555" i="1"/>
  <c r="F12555" i="1" a="1"/>
  <c r="E12555" i="1"/>
  <c r="D12555" i="1"/>
  <c r="D12555" i="1" a="1"/>
  <c r="C12555" i="1"/>
  <c r="C12555" i="1" a="1"/>
  <c r="B12555" i="1"/>
  <c r="B12555" i="1" a="1"/>
  <c r="H12554" i="1"/>
  <c r="H12554" i="1" a="1"/>
  <c r="G12554" i="1"/>
  <c r="G12554" i="1" a="1"/>
  <c r="F12554" i="1"/>
  <c r="F12554" i="1" a="1"/>
  <c r="E12554" i="1"/>
  <c r="D12554" i="1"/>
  <c r="D12554" i="1" a="1"/>
  <c r="C12554" i="1"/>
  <c r="C12554" i="1" a="1"/>
  <c r="B12554" i="1"/>
  <c r="B12554" i="1" a="1"/>
  <c r="H12553" i="1"/>
  <c r="H12553" i="1" a="1"/>
  <c r="G12553" i="1"/>
  <c r="G12553" i="1" a="1"/>
  <c r="F12553" i="1"/>
  <c r="F12553" i="1" a="1"/>
  <c r="E12553" i="1"/>
  <c r="D12553" i="1"/>
  <c r="D12553" i="1" a="1"/>
  <c r="C12553" i="1"/>
  <c r="C12553" i="1" a="1"/>
  <c r="B12553" i="1"/>
  <c r="B12553" i="1" a="1"/>
  <c r="H12552" i="1"/>
  <c r="H12552" i="1" a="1"/>
  <c r="G12552" i="1"/>
  <c r="G12552" i="1" a="1"/>
  <c r="F12552" i="1"/>
  <c r="F12552" i="1" a="1"/>
  <c r="E12552" i="1"/>
  <c r="D12552" i="1"/>
  <c r="D12552" i="1" a="1"/>
  <c r="C12552" i="1"/>
  <c r="C12552" i="1" a="1"/>
  <c r="B12552" i="1"/>
  <c r="B12552" i="1" a="1"/>
  <c r="H12551" i="1"/>
  <c r="H12551" i="1" a="1"/>
  <c r="G12551" i="1"/>
  <c r="G12551" i="1" a="1"/>
  <c r="F12551" i="1"/>
  <c r="F12551" i="1" a="1"/>
  <c r="E12551" i="1"/>
  <c r="D12551" i="1"/>
  <c r="D12551" i="1" a="1"/>
  <c r="C12551" i="1"/>
  <c r="C12551" i="1" a="1"/>
  <c r="B12551" i="1"/>
  <c r="B12551" i="1" a="1"/>
  <c r="H12550" i="1"/>
  <c r="H12550" i="1" a="1"/>
  <c r="G12550" i="1"/>
  <c r="G12550" i="1" a="1"/>
  <c r="F12550" i="1"/>
  <c r="F12550" i="1" a="1"/>
  <c r="E12550" i="1"/>
  <c r="D12550" i="1"/>
  <c r="D12550" i="1" a="1"/>
  <c r="C12550" i="1"/>
  <c r="C12550" i="1" a="1"/>
  <c r="B12550" i="1"/>
  <c r="B12550" i="1" a="1"/>
  <c r="H12549" i="1"/>
  <c r="H12549" i="1" a="1"/>
  <c r="G12549" i="1"/>
  <c r="G12549" i="1" a="1"/>
  <c r="F12549" i="1"/>
  <c r="F12549" i="1" a="1"/>
  <c r="E12549" i="1"/>
  <c r="D12549" i="1"/>
  <c r="D12549" i="1" a="1"/>
  <c r="C12549" i="1"/>
  <c r="C12549" i="1" a="1"/>
  <c r="B12549" i="1"/>
  <c r="B12549" i="1" a="1"/>
  <c r="H12548" i="1"/>
  <c r="H12548" i="1" a="1"/>
  <c r="G12548" i="1"/>
  <c r="G12548" i="1" a="1"/>
  <c r="F12548" i="1"/>
  <c r="F12548" i="1" a="1"/>
  <c r="E12548" i="1"/>
  <c r="D12548" i="1"/>
  <c r="D12548" i="1" a="1"/>
  <c r="C12548" i="1"/>
  <c r="C12548" i="1" a="1"/>
  <c r="B12548" i="1"/>
  <c r="B12548" i="1" a="1"/>
  <c r="H12547" i="1"/>
  <c r="H12547" i="1" a="1"/>
  <c r="G12547" i="1"/>
  <c r="G12547" i="1" a="1"/>
  <c r="F12547" i="1"/>
  <c r="F12547" i="1" a="1"/>
  <c r="E12547" i="1"/>
  <c r="D12547" i="1"/>
  <c r="D12547" i="1" a="1"/>
  <c r="C12547" i="1"/>
  <c r="C12547" i="1" a="1"/>
  <c r="B12547" i="1"/>
  <c r="B12547" i="1" a="1"/>
  <c r="H12546" i="1"/>
  <c r="H12546" i="1" a="1"/>
  <c r="G12546" i="1"/>
  <c r="G12546" i="1" a="1"/>
  <c r="F12546" i="1"/>
  <c r="F12546" i="1" a="1"/>
  <c r="E12546" i="1"/>
  <c r="D12546" i="1"/>
  <c r="D12546" i="1" a="1"/>
  <c r="C12546" i="1"/>
  <c r="C12546" i="1" a="1"/>
  <c r="B12546" i="1"/>
  <c r="B12546" i="1" a="1"/>
  <c r="H12545" i="1"/>
  <c r="H12545" i="1" a="1"/>
  <c r="G12545" i="1"/>
  <c r="G12545" i="1" a="1"/>
  <c r="F12545" i="1"/>
  <c r="F12545" i="1" a="1"/>
  <c r="E12545" i="1"/>
  <c r="D12545" i="1"/>
  <c r="D12545" i="1" a="1"/>
  <c r="C12545" i="1"/>
  <c r="C12545" i="1" a="1"/>
  <c r="B12545" i="1"/>
  <c r="B12545" i="1" a="1"/>
  <c r="H12544" i="1"/>
  <c r="H12544" i="1" a="1"/>
  <c r="G12544" i="1"/>
  <c r="G12544" i="1" a="1"/>
  <c r="F12544" i="1"/>
  <c r="F12544" i="1" a="1"/>
  <c r="E12544" i="1"/>
  <c r="D12544" i="1"/>
  <c r="D12544" i="1" a="1"/>
  <c r="C12544" i="1"/>
  <c r="C12544" i="1" a="1"/>
  <c r="B12544" i="1"/>
  <c r="B12544" i="1" a="1"/>
  <c r="H12543" i="1"/>
  <c r="H12543" i="1" a="1"/>
  <c r="G12543" i="1"/>
  <c r="G12543" i="1" a="1"/>
  <c r="F12543" i="1"/>
  <c r="F12543" i="1" a="1"/>
  <c r="E12543" i="1"/>
  <c r="D12543" i="1"/>
  <c r="D12543" i="1" a="1"/>
  <c r="C12543" i="1"/>
  <c r="C12543" i="1" a="1"/>
  <c r="B12543" i="1"/>
  <c r="B12543" i="1" a="1"/>
  <c r="H12542" i="1"/>
  <c r="H12542" i="1" a="1"/>
  <c r="G12542" i="1"/>
  <c r="G12542" i="1" a="1"/>
  <c r="F12542" i="1"/>
  <c r="F12542" i="1" a="1"/>
  <c r="E12542" i="1"/>
  <c r="D12542" i="1"/>
  <c r="D12542" i="1" a="1"/>
  <c r="C12542" i="1"/>
  <c r="C12542" i="1" a="1"/>
  <c r="B12542" i="1"/>
  <c r="B12542" i="1" a="1"/>
  <c r="H12541" i="1"/>
  <c r="H12541" i="1" a="1"/>
  <c r="G12541" i="1"/>
  <c r="G12541" i="1" a="1"/>
  <c r="F12541" i="1"/>
  <c r="F12541" i="1" a="1"/>
  <c r="E12541" i="1"/>
  <c r="D12541" i="1"/>
  <c r="D12541" i="1" a="1"/>
  <c r="C12541" i="1"/>
  <c r="C12541" i="1" a="1"/>
  <c r="B12541" i="1"/>
  <c r="B12541" i="1" a="1"/>
  <c r="H12540" i="1"/>
  <c r="H12540" i="1" a="1"/>
  <c r="G12540" i="1"/>
  <c r="G12540" i="1" a="1"/>
  <c r="F12540" i="1"/>
  <c r="F12540" i="1" a="1"/>
  <c r="E12540" i="1"/>
  <c r="D12540" i="1"/>
  <c r="D12540" i="1" a="1"/>
  <c r="C12540" i="1"/>
  <c r="C12540" i="1" a="1"/>
  <c r="B12540" i="1"/>
  <c r="B12540" i="1" a="1"/>
  <c r="H12539" i="1"/>
  <c r="H12539" i="1" a="1"/>
  <c r="G12539" i="1"/>
  <c r="G12539" i="1" a="1"/>
  <c r="F12539" i="1"/>
  <c r="F12539" i="1" a="1"/>
  <c r="E12539" i="1"/>
  <c r="D12539" i="1"/>
  <c r="D12539" i="1" a="1"/>
  <c r="C12539" i="1"/>
  <c r="C12539" i="1" a="1"/>
  <c r="B12539" i="1"/>
  <c r="B12539" i="1" a="1"/>
  <c r="H12538" i="1"/>
  <c r="H12538" i="1" a="1"/>
  <c r="G12538" i="1"/>
  <c r="G12538" i="1" a="1"/>
  <c r="F12538" i="1"/>
  <c r="F12538" i="1" a="1"/>
  <c r="E12538" i="1"/>
  <c r="D12538" i="1"/>
  <c r="D12538" i="1" a="1"/>
  <c r="C12538" i="1"/>
  <c r="C12538" i="1" a="1"/>
  <c r="B12538" i="1"/>
  <c r="B12538" i="1" a="1"/>
  <c r="H12537" i="1"/>
  <c r="H12537" i="1" a="1"/>
  <c r="G12537" i="1"/>
  <c r="G12537" i="1" a="1"/>
  <c r="F12537" i="1"/>
  <c r="F12537" i="1" a="1"/>
  <c r="E12537" i="1"/>
  <c r="D12537" i="1"/>
  <c r="D12537" i="1" a="1"/>
  <c r="C12537" i="1"/>
  <c r="C12537" i="1" a="1"/>
  <c r="B12537" i="1"/>
  <c r="B12537" i="1" a="1"/>
  <c r="H12536" i="1"/>
  <c r="H12536" i="1" a="1"/>
  <c r="G12536" i="1"/>
  <c r="G12536" i="1" a="1"/>
  <c r="F12536" i="1"/>
  <c r="F12536" i="1" a="1"/>
  <c r="E12536" i="1"/>
  <c r="D12536" i="1"/>
  <c r="D12536" i="1" a="1"/>
  <c r="C12536" i="1"/>
  <c r="C12536" i="1" a="1"/>
  <c r="B12536" i="1"/>
  <c r="B12536" i="1" a="1"/>
  <c r="H12535" i="1"/>
  <c r="H12535" i="1" a="1"/>
  <c r="G12535" i="1"/>
  <c r="G12535" i="1" a="1"/>
  <c r="F12535" i="1"/>
  <c r="F12535" i="1" a="1"/>
  <c r="E12535" i="1"/>
  <c r="D12535" i="1"/>
  <c r="D12535" i="1" a="1"/>
  <c r="C12535" i="1"/>
  <c r="C12535" i="1" a="1"/>
  <c r="B12535" i="1"/>
  <c r="B12535" i="1" a="1"/>
  <c r="H12534" i="1"/>
  <c r="H12534" i="1" a="1"/>
  <c r="G12534" i="1"/>
  <c r="G12534" i="1" a="1"/>
  <c r="F12534" i="1"/>
  <c r="F12534" i="1" a="1"/>
  <c r="E12534" i="1"/>
  <c r="D12534" i="1"/>
  <c r="D12534" i="1" a="1"/>
  <c r="C12534" i="1"/>
  <c r="C12534" i="1" a="1"/>
  <c r="B12534" i="1"/>
  <c r="B12534" i="1" a="1"/>
  <c r="H12533" i="1"/>
  <c r="H12533" i="1" a="1"/>
  <c r="G12533" i="1"/>
  <c r="G12533" i="1" a="1"/>
  <c r="F12533" i="1"/>
  <c r="F12533" i="1" a="1"/>
  <c r="E12533" i="1"/>
  <c r="D12533" i="1"/>
  <c r="D12533" i="1" a="1"/>
  <c r="C12533" i="1"/>
  <c r="C12533" i="1" a="1"/>
  <c r="B12533" i="1"/>
  <c r="B12533" i="1" a="1"/>
  <c r="H12532" i="1"/>
  <c r="H12532" i="1" a="1"/>
  <c r="G12532" i="1"/>
  <c r="G12532" i="1" a="1"/>
  <c r="F12532" i="1"/>
  <c r="F12532" i="1" a="1"/>
  <c r="E12532" i="1"/>
  <c r="D12532" i="1"/>
  <c r="D12532" i="1" a="1"/>
  <c r="C12532" i="1"/>
  <c r="C12532" i="1" a="1"/>
  <c r="B12532" i="1"/>
  <c r="B12532" i="1" a="1"/>
  <c r="H12531" i="1"/>
  <c r="H12531" i="1" a="1"/>
  <c r="G12531" i="1"/>
  <c r="G12531" i="1" a="1"/>
  <c r="F12531" i="1"/>
  <c r="F12531" i="1" a="1"/>
  <c r="E12531" i="1"/>
  <c r="D12531" i="1"/>
  <c r="D12531" i="1" a="1"/>
  <c r="C12531" i="1"/>
  <c r="C12531" i="1" a="1"/>
  <c r="B12531" i="1"/>
  <c r="B12531" i="1" a="1"/>
  <c r="H12530" i="1"/>
  <c r="H12530" i="1" a="1"/>
  <c r="G12530" i="1"/>
  <c r="G12530" i="1" a="1"/>
  <c r="F12530" i="1"/>
  <c r="F12530" i="1" a="1"/>
  <c r="E12530" i="1"/>
  <c r="D12530" i="1"/>
  <c r="D12530" i="1" a="1"/>
  <c r="C12530" i="1"/>
  <c r="C12530" i="1" a="1"/>
  <c r="B12530" i="1"/>
  <c r="B12530" i="1" a="1"/>
  <c r="H12529" i="1"/>
  <c r="H12529" i="1" a="1"/>
  <c r="G12529" i="1"/>
  <c r="G12529" i="1" a="1"/>
  <c r="F12529" i="1"/>
  <c r="F12529" i="1" a="1"/>
  <c r="E12529" i="1"/>
  <c r="D12529" i="1"/>
  <c r="D12529" i="1" a="1"/>
  <c r="C12529" i="1"/>
  <c r="C12529" i="1" a="1"/>
  <c r="B12529" i="1"/>
  <c r="B12529" i="1" a="1"/>
  <c r="H12528" i="1"/>
  <c r="H12528" i="1" a="1"/>
  <c r="G12528" i="1"/>
  <c r="G12528" i="1" a="1"/>
  <c r="F12528" i="1"/>
  <c r="F12528" i="1" a="1"/>
  <c r="E12528" i="1"/>
  <c r="D12528" i="1"/>
  <c r="D12528" i="1" a="1"/>
  <c r="C12528" i="1"/>
  <c r="C12528" i="1" a="1"/>
  <c r="B12528" i="1"/>
  <c r="B12528" i="1" a="1"/>
  <c r="H12527" i="1"/>
  <c r="H12527" i="1" a="1"/>
  <c r="G12527" i="1"/>
  <c r="G12527" i="1" a="1"/>
  <c r="F12527" i="1"/>
  <c r="F12527" i="1" a="1"/>
  <c r="E12527" i="1"/>
  <c r="D12527" i="1"/>
  <c r="D12527" i="1" a="1"/>
  <c r="C12527" i="1"/>
  <c r="C12527" i="1" a="1"/>
  <c r="B12527" i="1"/>
  <c r="B12527" i="1" a="1"/>
  <c r="H12526" i="1"/>
  <c r="H12526" i="1" a="1"/>
  <c r="G12526" i="1"/>
  <c r="G12526" i="1" a="1"/>
  <c r="F12526" i="1"/>
  <c r="F12526" i="1" a="1"/>
  <c r="E12526" i="1"/>
  <c r="D12526" i="1"/>
  <c r="D12526" i="1" a="1"/>
  <c r="C12526" i="1"/>
  <c r="C12526" i="1" a="1"/>
  <c r="B12526" i="1"/>
  <c r="B12526" i="1" a="1"/>
  <c r="H12525" i="1"/>
  <c r="H12525" i="1" a="1"/>
  <c r="G12525" i="1"/>
  <c r="G12525" i="1" a="1"/>
  <c r="F12525" i="1"/>
  <c r="F12525" i="1" a="1"/>
  <c r="E12525" i="1"/>
  <c r="D12525" i="1"/>
  <c r="D12525" i="1" a="1"/>
  <c r="C12525" i="1"/>
  <c r="C12525" i="1" a="1"/>
  <c r="B12525" i="1"/>
  <c r="B12525" i="1" a="1"/>
  <c r="H12524" i="1"/>
  <c r="H12524" i="1" a="1"/>
  <c r="G12524" i="1"/>
  <c r="G12524" i="1" a="1"/>
  <c r="F12524" i="1"/>
  <c r="F12524" i="1" a="1"/>
  <c r="E12524" i="1"/>
  <c r="D12524" i="1"/>
  <c r="D12524" i="1" a="1"/>
  <c r="C12524" i="1"/>
  <c r="C12524" i="1" a="1"/>
  <c r="B12524" i="1"/>
  <c r="B12524" i="1" a="1"/>
  <c r="H12523" i="1"/>
  <c r="H12523" i="1" a="1"/>
  <c r="G12523" i="1"/>
  <c r="G12523" i="1" a="1"/>
  <c r="F12523" i="1"/>
  <c r="F12523" i="1" a="1"/>
  <c r="E12523" i="1"/>
  <c r="D12523" i="1"/>
  <c r="D12523" i="1" a="1"/>
  <c r="C12523" i="1"/>
  <c r="C12523" i="1" a="1"/>
  <c r="B12523" i="1"/>
  <c r="B12523" i="1" a="1"/>
  <c r="H12522" i="1"/>
  <c r="H12522" i="1" a="1"/>
  <c r="G12522" i="1"/>
  <c r="G12522" i="1" a="1"/>
  <c r="F12522" i="1"/>
  <c r="F12522" i="1" a="1"/>
  <c r="E12522" i="1"/>
  <c r="D12522" i="1"/>
  <c r="D12522" i="1" a="1"/>
  <c r="C12522" i="1"/>
  <c r="C12522" i="1" a="1"/>
  <c r="B12522" i="1"/>
  <c r="B12522" i="1" a="1"/>
  <c r="H12521" i="1"/>
  <c r="H12521" i="1" a="1"/>
  <c r="G12521" i="1"/>
  <c r="G12521" i="1" a="1"/>
  <c r="F12521" i="1"/>
  <c r="F12521" i="1" a="1"/>
  <c r="E12521" i="1"/>
  <c r="D12521" i="1"/>
  <c r="D12521" i="1" a="1"/>
  <c r="C12521" i="1"/>
  <c r="C12521" i="1" a="1"/>
  <c r="B12521" i="1"/>
  <c r="B12521" i="1" a="1"/>
  <c r="H12520" i="1"/>
  <c r="H12520" i="1" a="1"/>
  <c r="G12520" i="1"/>
  <c r="G12520" i="1" a="1"/>
  <c r="F12520" i="1"/>
  <c r="F12520" i="1" a="1"/>
  <c r="E12520" i="1"/>
  <c r="D12520" i="1"/>
  <c r="D12520" i="1" a="1"/>
  <c r="C12520" i="1"/>
  <c r="C12520" i="1" a="1"/>
  <c r="B12520" i="1"/>
  <c r="B12520" i="1" a="1"/>
  <c r="H12519" i="1"/>
  <c r="H12519" i="1" a="1"/>
  <c r="G12519" i="1"/>
  <c r="G12519" i="1" a="1"/>
  <c r="F12519" i="1"/>
  <c r="F12519" i="1" a="1"/>
  <c r="E12519" i="1"/>
  <c r="D12519" i="1"/>
  <c r="D12519" i="1" a="1"/>
  <c r="C12519" i="1"/>
  <c r="C12519" i="1" a="1"/>
  <c r="B12519" i="1"/>
  <c r="B12519" i="1" a="1"/>
  <c r="H12518" i="1"/>
  <c r="H12518" i="1" a="1"/>
  <c r="G12518" i="1"/>
  <c r="G12518" i="1" a="1"/>
  <c r="F12518" i="1"/>
  <c r="F12518" i="1" a="1"/>
  <c r="E12518" i="1"/>
  <c r="D12518" i="1"/>
  <c r="D12518" i="1" a="1"/>
  <c r="C12518" i="1"/>
  <c r="C12518" i="1" a="1"/>
  <c r="B12518" i="1"/>
  <c r="B12518" i="1" a="1"/>
  <c r="H12517" i="1"/>
  <c r="H12517" i="1" a="1"/>
  <c r="G12517" i="1"/>
  <c r="G12517" i="1" a="1"/>
  <c r="F12517" i="1"/>
  <c r="F12517" i="1" a="1"/>
  <c r="E12517" i="1"/>
  <c r="D12517" i="1"/>
  <c r="D12517" i="1" a="1"/>
  <c r="C12517" i="1"/>
  <c r="C12517" i="1" a="1"/>
  <c r="B12517" i="1"/>
  <c r="B12517" i="1" a="1"/>
  <c r="H12516" i="1"/>
  <c r="H12516" i="1" a="1"/>
  <c r="G12516" i="1"/>
  <c r="G12516" i="1" a="1"/>
  <c r="F12516" i="1"/>
  <c r="F12516" i="1" a="1"/>
  <c r="E12516" i="1"/>
  <c r="D12516" i="1"/>
  <c r="D12516" i="1" a="1"/>
  <c r="C12516" i="1"/>
  <c r="C12516" i="1" a="1"/>
  <c r="B12516" i="1"/>
  <c r="B12516" i="1" a="1"/>
  <c r="H12515" i="1"/>
  <c r="H12515" i="1" a="1"/>
  <c r="G12515" i="1"/>
  <c r="G12515" i="1" a="1"/>
  <c r="F12515" i="1"/>
  <c r="F12515" i="1" a="1"/>
  <c r="E12515" i="1"/>
  <c r="D12515" i="1"/>
  <c r="D12515" i="1" a="1"/>
  <c r="C12515" i="1"/>
  <c r="C12515" i="1" a="1"/>
  <c r="B12515" i="1"/>
  <c r="B12515" i="1" a="1"/>
  <c r="H12514" i="1"/>
  <c r="H12514" i="1" a="1"/>
  <c r="G12514" i="1"/>
  <c r="G12514" i="1" a="1"/>
  <c r="F12514" i="1"/>
  <c r="F12514" i="1" a="1"/>
  <c r="E12514" i="1"/>
  <c r="D12514" i="1"/>
  <c r="D12514" i="1" a="1"/>
  <c r="C12514" i="1"/>
  <c r="C12514" i="1" a="1"/>
  <c r="B12514" i="1"/>
  <c r="B12514" i="1" a="1"/>
  <c r="H12513" i="1"/>
  <c r="H12513" i="1" a="1"/>
  <c r="G12513" i="1"/>
  <c r="G12513" i="1" a="1"/>
  <c r="F12513" i="1"/>
  <c r="F12513" i="1" a="1"/>
  <c r="E12513" i="1"/>
  <c r="D12513" i="1"/>
  <c r="D12513" i="1" a="1"/>
  <c r="C12513" i="1"/>
  <c r="C12513" i="1" a="1"/>
  <c r="B12513" i="1"/>
  <c r="B12513" i="1" a="1"/>
  <c r="H12512" i="1"/>
  <c r="H12512" i="1" a="1"/>
  <c r="G12512" i="1"/>
  <c r="G12512" i="1" a="1"/>
  <c r="F12512" i="1"/>
  <c r="F12512" i="1" a="1"/>
  <c r="E12512" i="1"/>
  <c r="D12512" i="1"/>
  <c r="D12512" i="1" a="1"/>
  <c r="C12512" i="1"/>
  <c r="C12512" i="1" a="1"/>
  <c r="B12512" i="1"/>
  <c r="B12512" i="1" a="1"/>
  <c r="H12511" i="1"/>
  <c r="H12511" i="1" a="1"/>
  <c r="G12511" i="1"/>
  <c r="G12511" i="1" a="1"/>
  <c r="F12511" i="1"/>
  <c r="F12511" i="1" a="1"/>
  <c r="E12511" i="1"/>
  <c r="D12511" i="1"/>
  <c r="D12511" i="1" a="1"/>
  <c r="C12511" i="1"/>
  <c r="C12511" i="1" a="1"/>
  <c r="B12511" i="1"/>
  <c r="B12511" i="1" a="1"/>
  <c r="H12510" i="1"/>
  <c r="H12510" i="1" a="1"/>
  <c r="G12510" i="1"/>
  <c r="G12510" i="1" a="1"/>
  <c r="F12510" i="1"/>
  <c r="F12510" i="1" a="1"/>
  <c r="E12510" i="1"/>
  <c r="D12510" i="1"/>
  <c r="D12510" i="1" a="1"/>
  <c r="C12510" i="1"/>
  <c r="C12510" i="1" a="1"/>
  <c r="B12510" i="1"/>
  <c r="B12510" i="1" a="1"/>
  <c r="H12509" i="1"/>
  <c r="H12509" i="1" a="1"/>
  <c r="G12509" i="1"/>
  <c r="G12509" i="1" a="1"/>
  <c r="F12509" i="1"/>
  <c r="F12509" i="1" a="1"/>
  <c r="E12509" i="1"/>
  <c r="D12509" i="1"/>
  <c r="D12509" i="1" a="1"/>
  <c r="C12509" i="1"/>
  <c r="C12509" i="1" a="1"/>
  <c r="B12509" i="1"/>
  <c r="B12509" i="1" a="1"/>
  <c r="H12508" i="1"/>
  <c r="H12508" i="1" a="1"/>
  <c r="G12508" i="1"/>
  <c r="G12508" i="1" a="1"/>
  <c r="F12508" i="1"/>
  <c r="F12508" i="1" a="1"/>
  <c r="E12508" i="1"/>
  <c r="D12508" i="1"/>
  <c r="D12508" i="1" a="1"/>
  <c r="C12508" i="1"/>
  <c r="C12508" i="1" a="1"/>
  <c r="B12508" i="1"/>
  <c r="B12508" i="1" a="1"/>
  <c r="H12507" i="1"/>
  <c r="H12507" i="1" a="1"/>
  <c r="G12507" i="1"/>
  <c r="G12507" i="1" a="1"/>
  <c r="F12507" i="1"/>
  <c r="F12507" i="1" a="1"/>
  <c r="E12507" i="1"/>
  <c r="D12507" i="1"/>
  <c r="D12507" i="1" a="1"/>
  <c r="C12507" i="1"/>
  <c r="C12507" i="1" a="1"/>
  <c r="B12507" i="1"/>
  <c r="B12507" i="1" a="1"/>
  <c r="H12506" i="1"/>
  <c r="H12506" i="1" a="1"/>
  <c r="G12506" i="1"/>
  <c r="G12506" i="1" a="1"/>
  <c r="F12506" i="1"/>
  <c r="F12506" i="1" a="1"/>
  <c r="E12506" i="1"/>
  <c r="D12506" i="1"/>
  <c r="D12506" i="1" a="1"/>
  <c r="C12506" i="1"/>
  <c r="C12506" i="1" a="1"/>
  <c r="B12506" i="1"/>
  <c r="B12506" i="1" a="1"/>
  <c r="H12505" i="1"/>
  <c r="H12505" i="1" a="1"/>
  <c r="G12505" i="1"/>
  <c r="G12505" i="1" a="1"/>
  <c r="F12505" i="1"/>
  <c r="F12505" i="1" a="1"/>
  <c r="E12505" i="1"/>
  <c r="D12505" i="1"/>
  <c r="D12505" i="1" a="1"/>
  <c r="C12505" i="1"/>
  <c r="C12505" i="1" a="1"/>
  <c r="B12505" i="1"/>
  <c r="B12505" i="1" a="1"/>
  <c r="H12504" i="1"/>
  <c r="H12504" i="1" a="1"/>
  <c r="G12504" i="1"/>
  <c r="G12504" i="1" a="1"/>
  <c r="F12504" i="1"/>
  <c r="F12504" i="1" a="1"/>
  <c r="E12504" i="1"/>
  <c r="D12504" i="1"/>
  <c r="D12504" i="1" a="1"/>
  <c r="C12504" i="1"/>
  <c r="C12504" i="1" a="1"/>
  <c r="B12504" i="1"/>
  <c r="B12504" i="1" a="1"/>
  <c r="H12503" i="1"/>
  <c r="H12503" i="1" a="1"/>
  <c r="G12503" i="1"/>
  <c r="G12503" i="1" a="1"/>
  <c r="F12503" i="1"/>
  <c r="F12503" i="1" a="1"/>
  <c r="E12503" i="1"/>
  <c r="D12503" i="1"/>
  <c r="D12503" i="1" a="1"/>
  <c r="C12503" i="1"/>
  <c r="C12503" i="1" a="1"/>
  <c r="B12503" i="1"/>
  <c r="B12503" i="1" a="1"/>
  <c r="H12502" i="1"/>
  <c r="H12502" i="1" a="1"/>
  <c r="G12502" i="1"/>
  <c r="G12502" i="1" a="1"/>
  <c r="F12502" i="1"/>
  <c r="F12502" i="1" a="1"/>
  <c r="E12502" i="1"/>
  <c r="D12502" i="1"/>
  <c r="D12502" i="1" a="1"/>
  <c r="C12502" i="1"/>
  <c r="C12502" i="1" a="1"/>
  <c r="B12502" i="1"/>
  <c r="B12502" i="1" a="1"/>
  <c r="H12501" i="1"/>
  <c r="H12501" i="1" a="1"/>
  <c r="G12501" i="1"/>
  <c r="G12501" i="1" a="1"/>
  <c r="F12501" i="1"/>
  <c r="F12501" i="1" a="1"/>
  <c r="E12501" i="1"/>
  <c r="D12501" i="1"/>
  <c r="D12501" i="1" a="1"/>
  <c r="C12501" i="1"/>
  <c r="C12501" i="1" a="1"/>
  <c r="B12501" i="1"/>
  <c r="B12501" i="1" a="1"/>
  <c r="H12500" i="1"/>
  <c r="H12500" i="1" a="1"/>
  <c r="G12500" i="1"/>
  <c r="G12500" i="1" a="1"/>
  <c r="F12500" i="1"/>
  <c r="F12500" i="1" a="1"/>
  <c r="E12500" i="1"/>
  <c r="D12500" i="1"/>
  <c r="D12500" i="1" a="1"/>
  <c r="C12500" i="1"/>
  <c r="C12500" i="1" a="1"/>
  <c r="B12500" i="1"/>
  <c r="B12500" i="1" a="1"/>
  <c r="H12499" i="1"/>
  <c r="H12499" i="1" a="1"/>
  <c r="G12499" i="1"/>
  <c r="G12499" i="1" a="1"/>
  <c r="F12499" i="1"/>
  <c r="F12499" i="1" a="1"/>
  <c r="E12499" i="1"/>
  <c r="D12499" i="1"/>
  <c r="D12499" i="1" a="1"/>
  <c r="C12499" i="1"/>
  <c r="C12499" i="1" a="1"/>
  <c r="B12499" i="1"/>
  <c r="B12499" i="1" a="1"/>
  <c r="H12498" i="1"/>
  <c r="H12498" i="1" a="1"/>
  <c r="G12498" i="1"/>
  <c r="G12498" i="1" a="1"/>
  <c r="F12498" i="1"/>
  <c r="F12498" i="1" a="1"/>
  <c r="E12498" i="1"/>
  <c r="D12498" i="1"/>
  <c r="D12498" i="1" a="1"/>
  <c r="C12498" i="1"/>
  <c r="C12498" i="1" a="1"/>
  <c r="B12498" i="1"/>
  <c r="B12498" i="1" a="1"/>
  <c r="H12497" i="1"/>
  <c r="H12497" i="1" a="1"/>
  <c r="G12497" i="1"/>
  <c r="G12497" i="1" a="1"/>
  <c r="F12497" i="1"/>
  <c r="F12497" i="1" a="1"/>
  <c r="E12497" i="1"/>
  <c r="D12497" i="1"/>
  <c r="D12497" i="1" a="1"/>
  <c r="C12497" i="1"/>
  <c r="C12497" i="1" a="1"/>
  <c r="B12497" i="1"/>
  <c r="B12497" i="1" a="1"/>
  <c r="H12496" i="1"/>
  <c r="H12496" i="1" a="1"/>
  <c r="G12496" i="1"/>
  <c r="G12496" i="1" a="1"/>
  <c r="F12496" i="1"/>
  <c r="F12496" i="1" a="1"/>
  <c r="E12496" i="1"/>
  <c r="D12496" i="1"/>
  <c r="D12496" i="1" a="1"/>
  <c r="C12496" i="1"/>
  <c r="C12496" i="1" a="1"/>
  <c r="B12496" i="1"/>
  <c r="B12496" i="1" a="1"/>
  <c r="H12495" i="1"/>
  <c r="H12495" i="1" a="1"/>
  <c r="G12495" i="1"/>
  <c r="G12495" i="1" a="1"/>
  <c r="F12495" i="1"/>
  <c r="F12495" i="1" a="1"/>
  <c r="E12495" i="1"/>
  <c r="D12495" i="1"/>
  <c r="D12495" i="1" a="1"/>
  <c r="C12495" i="1"/>
  <c r="C12495" i="1" a="1"/>
  <c r="B12495" i="1"/>
  <c r="B12495" i="1" a="1"/>
  <c r="H12494" i="1"/>
  <c r="H12494" i="1" a="1"/>
  <c r="G12494" i="1"/>
  <c r="G12494" i="1" a="1"/>
  <c r="F12494" i="1"/>
  <c r="F12494" i="1" a="1"/>
  <c r="E12494" i="1"/>
  <c r="D12494" i="1"/>
  <c r="D12494" i="1" a="1"/>
  <c r="C12494" i="1"/>
  <c r="C12494" i="1" a="1"/>
  <c r="B12494" i="1"/>
  <c r="B12494" i="1" a="1"/>
  <c r="H12493" i="1"/>
  <c r="H12493" i="1" a="1"/>
  <c r="G12493" i="1"/>
  <c r="G12493" i="1" a="1"/>
  <c r="F12493" i="1"/>
  <c r="F12493" i="1" a="1"/>
  <c r="E12493" i="1"/>
  <c r="D12493" i="1"/>
  <c r="D12493" i="1" a="1"/>
  <c r="C12493" i="1"/>
  <c r="C12493" i="1" a="1"/>
  <c r="B12493" i="1"/>
  <c r="B12493" i="1" a="1"/>
  <c r="H12492" i="1"/>
  <c r="H12492" i="1" a="1"/>
  <c r="G12492" i="1"/>
  <c r="G12492" i="1" a="1"/>
  <c r="F12492" i="1"/>
  <c r="F12492" i="1" a="1"/>
  <c r="E12492" i="1"/>
  <c r="D12492" i="1"/>
  <c r="D12492" i="1" a="1"/>
  <c r="C12492" i="1"/>
  <c r="C12492" i="1" a="1"/>
  <c r="B12492" i="1"/>
  <c r="B12492" i="1" a="1"/>
  <c r="H12491" i="1"/>
  <c r="H12491" i="1" a="1"/>
  <c r="G12491" i="1"/>
  <c r="G12491" i="1" a="1"/>
  <c r="F12491" i="1"/>
  <c r="F12491" i="1" a="1"/>
  <c r="E12491" i="1"/>
  <c r="D12491" i="1"/>
  <c r="D12491" i="1" a="1"/>
  <c r="C12491" i="1"/>
  <c r="C12491" i="1" a="1"/>
  <c r="B12491" i="1"/>
  <c r="B12491" i="1" a="1"/>
  <c r="H12490" i="1"/>
  <c r="H12490" i="1" a="1"/>
  <c r="G12490" i="1"/>
  <c r="G12490" i="1" a="1"/>
  <c r="F12490" i="1"/>
  <c r="F12490" i="1" a="1"/>
  <c r="E12490" i="1"/>
  <c r="D12490" i="1"/>
  <c r="D12490" i="1" a="1"/>
  <c r="C12490" i="1"/>
  <c r="C12490" i="1" a="1"/>
  <c r="B12490" i="1"/>
  <c r="B12490" i="1" a="1"/>
  <c r="H12489" i="1"/>
  <c r="H12489" i="1" a="1"/>
  <c r="G12489" i="1"/>
  <c r="G12489" i="1" a="1"/>
  <c r="F12489" i="1"/>
  <c r="F12489" i="1" a="1"/>
  <c r="E12489" i="1"/>
  <c r="D12489" i="1"/>
  <c r="D12489" i="1" a="1"/>
  <c r="C12489" i="1"/>
  <c r="C12489" i="1" a="1"/>
  <c r="B12489" i="1"/>
  <c r="B12489" i="1" a="1"/>
  <c r="H12488" i="1"/>
  <c r="H12488" i="1" a="1"/>
  <c r="G12488" i="1"/>
  <c r="G12488" i="1" a="1"/>
  <c r="F12488" i="1"/>
  <c r="F12488" i="1" a="1"/>
  <c r="E12488" i="1"/>
  <c r="D12488" i="1"/>
  <c r="D12488" i="1" a="1"/>
  <c r="C12488" i="1"/>
  <c r="C12488" i="1" a="1"/>
  <c r="B12488" i="1"/>
  <c r="B12488" i="1" a="1"/>
  <c r="H12487" i="1"/>
  <c r="H12487" i="1" a="1"/>
  <c r="G12487" i="1"/>
  <c r="G12487" i="1" a="1"/>
  <c r="F12487" i="1"/>
  <c r="F12487" i="1" a="1"/>
  <c r="E12487" i="1"/>
  <c r="D12487" i="1"/>
  <c r="D12487" i="1" a="1"/>
  <c r="C12487" i="1"/>
  <c r="C12487" i="1" a="1"/>
  <c r="B12487" i="1"/>
  <c r="B12487" i="1" a="1"/>
  <c r="H12486" i="1"/>
  <c r="H12486" i="1" a="1"/>
  <c r="G12486" i="1"/>
  <c r="G12486" i="1" a="1"/>
  <c r="F12486" i="1"/>
  <c r="F12486" i="1" a="1"/>
  <c r="E12486" i="1"/>
  <c r="D12486" i="1"/>
  <c r="D12486" i="1" a="1"/>
  <c r="C12486" i="1"/>
  <c r="C12486" i="1" a="1"/>
  <c r="B12486" i="1"/>
  <c r="B12486" i="1" a="1"/>
  <c r="H12485" i="1"/>
  <c r="H12485" i="1" a="1"/>
  <c r="G12485" i="1"/>
  <c r="G12485" i="1" a="1"/>
  <c r="F12485" i="1"/>
  <c r="F12485" i="1" a="1"/>
  <c r="E12485" i="1"/>
  <c r="D12485" i="1"/>
  <c r="D12485" i="1" a="1"/>
  <c r="C12485" i="1"/>
  <c r="C12485" i="1" a="1"/>
  <c r="B12485" i="1"/>
  <c r="B12485" i="1" a="1"/>
  <c r="H12484" i="1"/>
  <c r="H12484" i="1" a="1"/>
  <c r="G12484" i="1"/>
  <c r="G12484" i="1" a="1"/>
  <c r="F12484" i="1"/>
  <c r="F12484" i="1" a="1"/>
  <c r="E12484" i="1"/>
  <c r="D12484" i="1"/>
  <c r="D12484" i="1" a="1"/>
  <c r="C12484" i="1"/>
  <c r="C12484" i="1" a="1"/>
  <c r="B12484" i="1"/>
  <c r="B12484" i="1" a="1"/>
  <c r="H12483" i="1"/>
  <c r="H12483" i="1" a="1"/>
  <c r="G12483" i="1"/>
  <c r="G12483" i="1" a="1"/>
  <c r="F12483" i="1"/>
  <c r="F12483" i="1" a="1"/>
  <c r="E12483" i="1"/>
  <c r="D12483" i="1"/>
  <c r="D12483" i="1" a="1"/>
  <c r="C12483" i="1"/>
  <c r="C12483" i="1" a="1"/>
  <c r="B12483" i="1"/>
  <c r="B12483" i="1" a="1"/>
  <c r="H12482" i="1"/>
  <c r="H12482" i="1" a="1"/>
  <c r="G12482" i="1"/>
  <c r="G12482" i="1" a="1"/>
  <c r="F12482" i="1"/>
  <c r="F12482" i="1" a="1"/>
  <c r="E12482" i="1"/>
  <c r="D12482" i="1"/>
  <c r="D12482" i="1" a="1"/>
  <c r="C12482" i="1"/>
  <c r="C12482" i="1" a="1"/>
  <c r="B12482" i="1"/>
  <c r="B12482" i="1" a="1"/>
  <c r="H12481" i="1"/>
  <c r="H12481" i="1" a="1"/>
  <c r="G12481" i="1"/>
  <c r="G12481" i="1" a="1"/>
  <c r="F12481" i="1"/>
  <c r="F12481" i="1" a="1"/>
  <c r="E12481" i="1"/>
  <c r="D12481" i="1"/>
  <c r="D12481" i="1" a="1"/>
  <c r="C12481" i="1"/>
  <c r="C12481" i="1" a="1"/>
  <c r="B12481" i="1"/>
  <c r="B12481" i="1" a="1"/>
  <c r="H12480" i="1"/>
  <c r="H12480" i="1" a="1"/>
  <c r="G12480" i="1"/>
  <c r="G12480" i="1" a="1"/>
  <c r="F12480" i="1"/>
  <c r="F12480" i="1" a="1"/>
  <c r="E12480" i="1"/>
  <c r="D12480" i="1"/>
  <c r="D12480" i="1" a="1"/>
  <c r="C12480" i="1"/>
  <c r="C12480" i="1" a="1"/>
  <c r="B12480" i="1"/>
  <c r="B12480" i="1" a="1"/>
  <c r="H12479" i="1"/>
  <c r="H12479" i="1" a="1"/>
  <c r="G12479" i="1"/>
  <c r="G12479" i="1" a="1"/>
  <c r="F12479" i="1"/>
  <c r="F12479" i="1" a="1"/>
  <c r="E12479" i="1"/>
  <c r="D12479" i="1"/>
  <c r="D12479" i="1" a="1"/>
  <c r="C12479" i="1"/>
  <c r="C12479" i="1" a="1"/>
  <c r="B12479" i="1"/>
  <c r="B12479" i="1" a="1"/>
  <c r="H12478" i="1"/>
  <c r="H12478" i="1" a="1"/>
  <c r="G12478" i="1"/>
  <c r="G12478" i="1" a="1"/>
  <c r="F12478" i="1"/>
  <c r="F12478" i="1" a="1"/>
  <c r="E12478" i="1"/>
  <c r="D12478" i="1"/>
  <c r="D12478" i="1" a="1"/>
  <c r="C12478" i="1"/>
  <c r="C12478" i="1" a="1"/>
  <c r="B12478" i="1"/>
  <c r="B12478" i="1" a="1"/>
  <c r="H12477" i="1"/>
  <c r="H12477" i="1" a="1"/>
  <c r="G12477" i="1"/>
  <c r="G12477" i="1" a="1"/>
  <c r="F12477" i="1"/>
  <c r="F12477" i="1" a="1"/>
  <c r="E12477" i="1"/>
  <c r="D12477" i="1"/>
  <c r="D12477" i="1" a="1"/>
  <c r="C12477" i="1"/>
  <c r="C12477" i="1" a="1"/>
  <c r="B12477" i="1"/>
  <c r="B12477" i="1" a="1"/>
  <c r="H12476" i="1"/>
  <c r="H12476" i="1" a="1"/>
  <c r="G12476" i="1"/>
  <c r="G12476" i="1" a="1"/>
  <c r="F12476" i="1"/>
  <c r="F12476" i="1" a="1"/>
  <c r="E12476" i="1"/>
  <c r="D12476" i="1"/>
  <c r="D12476" i="1" a="1"/>
  <c r="C12476" i="1"/>
  <c r="C12476" i="1" a="1"/>
  <c r="B12476" i="1"/>
  <c r="B12476" i="1" a="1"/>
  <c r="H12475" i="1"/>
  <c r="H12475" i="1" a="1"/>
  <c r="G12475" i="1"/>
  <c r="G12475" i="1" a="1"/>
  <c r="F12475" i="1"/>
  <c r="F12475" i="1" a="1"/>
  <c r="E12475" i="1"/>
  <c r="D12475" i="1"/>
  <c r="D12475" i="1" a="1"/>
  <c r="C12475" i="1"/>
  <c r="C12475" i="1" a="1"/>
  <c r="B12475" i="1"/>
  <c r="B12475" i="1" a="1"/>
  <c r="H12474" i="1"/>
  <c r="H12474" i="1" a="1"/>
  <c r="G12474" i="1"/>
  <c r="G12474" i="1" a="1"/>
  <c r="F12474" i="1"/>
  <c r="F12474" i="1" a="1"/>
  <c r="E12474" i="1"/>
  <c r="D12474" i="1"/>
  <c r="D12474" i="1" a="1"/>
  <c r="C12474" i="1"/>
  <c r="C12474" i="1" a="1"/>
  <c r="B12474" i="1"/>
  <c r="B12474" i="1" a="1"/>
  <c r="H12473" i="1"/>
  <c r="H12473" i="1" a="1"/>
  <c r="G12473" i="1"/>
  <c r="G12473" i="1" a="1"/>
  <c r="F12473" i="1"/>
  <c r="F12473" i="1" a="1"/>
  <c r="E12473" i="1"/>
  <c r="D12473" i="1"/>
  <c r="D12473" i="1" a="1"/>
  <c r="C12473" i="1"/>
  <c r="C12473" i="1" a="1"/>
  <c r="B12473" i="1"/>
  <c r="B12473" i="1" a="1"/>
  <c r="H12472" i="1"/>
  <c r="H12472" i="1" a="1"/>
  <c r="G12472" i="1"/>
  <c r="G12472" i="1" a="1"/>
  <c r="F12472" i="1"/>
  <c r="F12472" i="1" a="1"/>
  <c r="E12472" i="1"/>
  <c r="D12472" i="1"/>
  <c r="D12472" i="1" a="1"/>
  <c r="C12472" i="1"/>
  <c r="C12472" i="1" a="1"/>
  <c r="B12472" i="1"/>
  <c r="B12472" i="1" a="1"/>
  <c r="H12471" i="1"/>
  <c r="H12471" i="1" a="1"/>
  <c r="G12471" i="1"/>
  <c r="G12471" i="1" a="1"/>
  <c r="F12471" i="1"/>
  <c r="F12471" i="1" a="1"/>
  <c r="E12471" i="1"/>
  <c r="D12471" i="1"/>
  <c r="D12471" i="1" a="1"/>
  <c r="C12471" i="1"/>
  <c r="C12471" i="1" a="1"/>
  <c r="B12471" i="1"/>
  <c r="B12471" i="1" a="1"/>
  <c r="H12470" i="1"/>
  <c r="H12470" i="1" a="1"/>
  <c r="G12470" i="1"/>
  <c r="G12470" i="1" a="1"/>
  <c r="F12470" i="1"/>
  <c r="F12470" i="1" a="1"/>
  <c r="E12470" i="1"/>
  <c r="D12470" i="1"/>
  <c r="D12470" i="1" a="1"/>
  <c r="C12470" i="1"/>
  <c r="C12470" i="1" a="1"/>
  <c r="B12470" i="1"/>
  <c r="B12470" i="1" a="1"/>
  <c r="H12469" i="1"/>
  <c r="H12469" i="1" a="1"/>
  <c r="G12469" i="1"/>
  <c r="G12469" i="1" a="1"/>
  <c r="F12469" i="1"/>
  <c r="F12469" i="1" a="1"/>
  <c r="E12469" i="1"/>
  <c r="D12469" i="1"/>
  <c r="D12469" i="1" a="1"/>
  <c r="C12469" i="1"/>
  <c r="C12469" i="1" a="1"/>
  <c r="B12469" i="1"/>
  <c r="B12469" i="1" a="1"/>
  <c r="H12468" i="1"/>
  <c r="H12468" i="1" a="1"/>
  <c r="G12468" i="1"/>
  <c r="G12468" i="1" a="1"/>
  <c r="F12468" i="1"/>
  <c r="F12468" i="1" a="1"/>
  <c r="E12468" i="1"/>
  <c r="D12468" i="1"/>
  <c r="D12468" i="1" a="1"/>
  <c r="C12468" i="1"/>
  <c r="C12468" i="1" a="1"/>
  <c r="B12468" i="1"/>
  <c r="B12468" i="1" a="1"/>
  <c r="H12467" i="1"/>
  <c r="H12467" i="1" a="1"/>
  <c r="G12467" i="1"/>
  <c r="G12467" i="1" a="1"/>
  <c r="F12467" i="1"/>
  <c r="F12467" i="1" a="1"/>
  <c r="E12467" i="1"/>
  <c r="D12467" i="1"/>
  <c r="D12467" i="1" a="1"/>
  <c r="C12467" i="1"/>
  <c r="C12467" i="1" a="1"/>
  <c r="B12467" i="1"/>
  <c r="B12467" i="1" a="1"/>
  <c r="H12466" i="1"/>
  <c r="H12466" i="1" a="1"/>
  <c r="G12466" i="1"/>
  <c r="G12466" i="1" a="1"/>
  <c r="F12466" i="1"/>
  <c r="F12466" i="1" a="1"/>
  <c r="E12466" i="1"/>
  <c r="D12466" i="1"/>
  <c r="D12466" i="1" a="1"/>
  <c r="C12466" i="1"/>
  <c r="C12466" i="1" a="1"/>
  <c r="B12466" i="1"/>
  <c r="B12466" i="1" a="1"/>
  <c r="H12465" i="1"/>
  <c r="H12465" i="1" a="1"/>
  <c r="G12465" i="1"/>
  <c r="G12465" i="1" a="1"/>
  <c r="F12465" i="1"/>
  <c r="F12465" i="1" a="1"/>
  <c r="E12465" i="1"/>
  <c r="D12465" i="1"/>
  <c r="D12465" i="1" a="1"/>
  <c r="C12465" i="1"/>
  <c r="C12465" i="1" a="1"/>
  <c r="B12465" i="1"/>
  <c r="B12465" i="1" a="1"/>
  <c r="H12464" i="1"/>
  <c r="H12464" i="1" a="1"/>
  <c r="G12464" i="1"/>
  <c r="G12464" i="1" a="1"/>
  <c r="F12464" i="1"/>
  <c r="F12464" i="1" a="1"/>
  <c r="E12464" i="1"/>
  <c r="D12464" i="1"/>
  <c r="D12464" i="1" a="1"/>
  <c r="C12464" i="1"/>
  <c r="C12464" i="1" a="1"/>
  <c r="B12464" i="1"/>
  <c r="B12464" i="1" a="1"/>
  <c r="H12463" i="1"/>
  <c r="H12463" i="1" a="1"/>
  <c r="G12463" i="1"/>
  <c r="G12463" i="1" a="1"/>
  <c r="F12463" i="1"/>
  <c r="F12463" i="1" a="1"/>
  <c r="E12463" i="1"/>
  <c r="D12463" i="1"/>
  <c r="D12463" i="1" a="1"/>
  <c r="C12463" i="1"/>
  <c r="C12463" i="1" a="1"/>
  <c r="B12463" i="1"/>
  <c r="B12463" i="1" a="1"/>
  <c r="H12462" i="1"/>
  <c r="H12462" i="1" a="1"/>
  <c r="G12462" i="1"/>
  <c r="G12462" i="1" a="1"/>
  <c r="F12462" i="1"/>
  <c r="F12462" i="1" a="1"/>
  <c r="E12462" i="1"/>
  <c r="D12462" i="1"/>
  <c r="D12462" i="1" a="1"/>
  <c r="C12462" i="1"/>
  <c r="C12462" i="1" a="1"/>
  <c r="B12462" i="1"/>
  <c r="B12462" i="1" a="1"/>
  <c r="H12461" i="1"/>
  <c r="H12461" i="1" a="1"/>
  <c r="G12461" i="1"/>
  <c r="G12461" i="1" a="1"/>
  <c r="F12461" i="1"/>
  <c r="F12461" i="1" a="1"/>
  <c r="E12461" i="1"/>
  <c r="D12461" i="1"/>
  <c r="D12461" i="1" a="1"/>
  <c r="C12461" i="1"/>
  <c r="C12461" i="1" a="1"/>
  <c r="B12461" i="1"/>
  <c r="B12461" i="1" a="1"/>
  <c r="H12460" i="1"/>
  <c r="H12460" i="1" a="1"/>
  <c r="G12460" i="1"/>
  <c r="G12460" i="1" a="1"/>
  <c r="F12460" i="1"/>
  <c r="F12460" i="1" a="1"/>
  <c r="E12460" i="1"/>
  <c r="D12460" i="1"/>
  <c r="D12460" i="1" a="1"/>
  <c r="C12460" i="1"/>
  <c r="C12460" i="1" a="1"/>
  <c r="B12460" i="1"/>
  <c r="B12460" i="1" a="1"/>
  <c r="H12459" i="1"/>
  <c r="H12459" i="1" a="1"/>
  <c r="G12459" i="1"/>
  <c r="G12459" i="1" a="1"/>
  <c r="F12459" i="1"/>
  <c r="F12459" i="1" a="1"/>
  <c r="E12459" i="1"/>
  <c r="D12459" i="1"/>
  <c r="D12459" i="1" a="1"/>
  <c r="C12459" i="1"/>
  <c r="C12459" i="1" a="1"/>
  <c r="B12459" i="1"/>
  <c r="B12459" i="1" a="1"/>
  <c r="H12458" i="1"/>
  <c r="H12458" i="1" a="1"/>
  <c r="G12458" i="1"/>
  <c r="G12458" i="1" a="1"/>
  <c r="F12458" i="1"/>
  <c r="F12458" i="1" a="1"/>
  <c r="E12458" i="1"/>
  <c r="D12458" i="1"/>
  <c r="D12458" i="1" a="1"/>
  <c r="C12458" i="1"/>
  <c r="C12458" i="1" a="1"/>
  <c r="B12458" i="1"/>
  <c r="B12458" i="1" a="1"/>
  <c r="H12457" i="1"/>
  <c r="H12457" i="1" a="1"/>
  <c r="G12457" i="1"/>
  <c r="G12457" i="1" a="1"/>
  <c r="F12457" i="1"/>
  <c r="F12457" i="1" a="1"/>
  <c r="E12457" i="1"/>
  <c r="D12457" i="1"/>
  <c r="D12457" i="1" a="1"/>
  <c r="C12457" i="1"/>
  <c r="C12457" i="1" a="1"/>
  <c r="B12457" i="1"/>
  <c r="B12457" i="1" a="1"/>
  <c r="H12456" i="1"/>
  <c r="H12456" i="1" a="1"/>
  <c r="G12456" i="1"/>
  <c r="G12456" i="1" a="1"/>
  <c r="F12456" i="1"/>
  <c r="F12456" i="1" a="1"/>
  <c r="E12456" i="1"/>
  <c r="D12456" i="1"/>
  <c r="D12456" i="1" a="1"/>
  <c r="C12456" i="1"/>
  <c r="C12456" i="1" a="1"/>
  <c r="B12456" i="1"/>
  <c r="B12456" i="1" a="1"/>
  <c r="H12455" i="1"/>
  <c r="H12455" i="1" a="1"/>
  <c r="G12455" i="1"/>
  <c r="G12455" i="1" a="1"/>
  <c r="F12455" i="1"/>
  <c r="F12455" i="1" a="1"/>
  <c r="E12455" i="1"/>
  <c r="D12455" i="1"/>
  <c r="D12455" i="1" a="1"/>
  <c r="C12455" i="1"/>
  <c r="C12455" i="1" a="1"/>
  <c r="B12455" i="1"/>
  <c r="B12455" i="1" a="1"/>
  <c r="H12454" i="1"/>
  <c r="H12454" i="1" a="1"/>
  <c r="G12454" i="1"/>
  <c r="G12454" i="1" a="1"/>
  <c r="F12454" i="1"/>
  <c r="F12454" i="1" a="1"/>
  <c r="E12454" i="1"/>
  <c r="D12454" i="1"/>
  <c r="D12454" i="1" a="1"/>
  <c r="C12454" i="1"/>
  <c r="C12454" i="1" a="1"/>
  <c r="B12454" i="1"/>
  <c r="B12454" i="1" a="1"/>
  <c r="H12453" i="1"/>
  <c r="H12453" i="1" a="1"/>
  <c r="G12453" i="1"/>
  <c r="G12453" i="1" a="1"/>
  <c r="F12453" i="1"/>
  <c r="F12453" i="1" a="1"/>
  <c r="E12453" i="1"/>
  <c r="D12453" i="1"/>
  <c r="D12453" i="1" a="1"/>
  <c r="C12453" i="1"/>
  <c r="C12453" i="1" a="1"/>
  <c r="B12453" i="1"/>
  <c r="B12453" i="1" a="1"/>
  <c r="H12452" i="1"/>
  <c r="H12452" i="1" a="1"/>
  <c r="G12452" i="1"/>
  <c r="G12452" i="1" a="1"/>
  <c r="F12452" i="1"/>
  <c r="F12452" i="1" a="1"/>
  <c r="E12452" i="1"/>
  <c r="D12452" i="1"/>
  <c r="D12452" i="1" a="1"/>
  <c r="C12452" i="1"/>
  <c r="C12452" i="1" a="1"/>
  <c r="B12452" i="1"/>
  <c r="B12452" i="1" a="1"/>
  <c r="H12451" i="1"/>
  <c r="H12451" i="1" a="1"/>
  <c r="G12451" i="1"/>
  <c r="G12451" i="1" a="1"/>
  <c r="F12451" i="1"/>
  <c r="F12451" i="1" a="1"/>
  <c r="E12451" i="1"/>
  <c r="D12451" i="1"/>
  <c r="D12451" i="1" a="1"/>
  <c r="C12451" i="1"/>
  <c r="C12451" i="1" a="1"/>
  <c r="B12451" i="1"/>
  <c r="B12451" i="1" a="1"/>
  <c r="H12450" i="1"/>
  <c r="H12450" i="1" a="1"/>
  <c r="G12450" i="1"/>
  <c r="G12450" i="1" a="1"/>
  <c r="F12450" i="1"/>
  <c r="F12450" i="1" a="1"/>
  <c r="E12450" i="1"/>
  <c r="D12450" i="1"/>
  <c r="D12450" i="1" a="1"/>
  <c r="C12450" i="1"/>
  <c r="C12450" i="1" a="1"/>
  <c r="B12450" i="1"/>
  <c r="B12450" i="1" a="1"/>
  <c r="H12449" i="1"/>
  <c r="H12449" i="1" a="1"/>
  <c r="G12449" i="1"/>
  <c r="G12449" i="1" a="1"/>
  <c r="F12449" i="1"/>
  <c r="F12449" i="1" a="1"/>
  <c r="E12449" i="1"/>
  <c r="D12449" i="1"/>
  <c r="D12449" i="1" a="1"/>
  <c r="C12449" i="1"/>
  <c r="C12449" i="1" a="1"/>
  <c r="B12449" i="1"/>
  <c r="B12449" i="1" a="1"/>
  <c r="H12448" i="1"/>
  <c r="H12448" i="1" a="1"/>
  <c r="G12448" i="1"/>
  <c r="G12448" i="1" a="1"/>
  <c r="F12448" i="1"/>
  <c r="F12448" i="1" a="1"/>
  <c r="E12448" i="1"/>
  <c r="D12448" i="1"/>
  <c r="D12448" i="1" a="1"/>
  <c r="C12448" i="1"/>
  <c r="C12448" i="1" a="1"/>
  <c r="B12448" i="1"/>
  <c r="B12448" i="1" a="1"/>
  <c r="H12447" i="1"/>
  <c r="H12447" i="1" a="1"/>
  <c r="G12447" i="1"/>
  <c r="G12447" i="1" a="1"/>
  <c r="F12447" i="1"/>
  <c r="F12447" i="1" a="1"/>
  <c r="E12447" i="1"/>
  <c r="D12447" i="1"/>
  <c r="D12447" i="1" a="1"/>
  <c r="C12447" i="1"/>
  <c r="C12447" i="1" a="1"/>
  <c r="B12447" i="1"/>
  <c r="B12447" i="1" a="1"/>
  <c r="H12446" i="1"/>
  <c r="H12446" i="1" a="1"/>
  <c r="G12446" i="1"/>
  <c r="G12446" i="1" a="1"/>
  <c r="F12446" i="1"/>
  <c r="F12446" i="1" a="1"/>
  <c r="E12446" i="1"/>
  <c r="D12446" i="1"/>
  <c r="D12446" i="1" a="1"/>
  <c r="C12446" i="1"/>
  <c r="C12446" i="1" a="1"/>
  <c r="B12446" i="1"/>
  <c r="B12446" i="1" a="1"/>
  <c r="H12445" i="1"/>
  <c r="H12445" i="1" a="1"/>
  <c r="G12445" i="1"/>
  <c r="G12445" i="1" a="1"/>
  <c r="F12445" i="1"/>
  <c r="F12445" i="1" a="1"/>
  <c r="E12445" i="1"/>
  <c r="D12445" i="1"/>
  <c r="D12445" i="1" a="1"/>
  <c r="C12445" i="1"/>
  <c r="C12445" i="1" a="1"/>
  <c r="B12445" i="1"/>
  <c r="B12445" i="1" a="1"/>
  <c r="H12444" i="1"/>
  <c r="H12444" i="1" a="1"/>
  <c r="G12444" i="1"/>
  <c r="G12444" i="1" a="1"/>
  <c r="F12444" i="1"/>
  <c r="F12444" i="1" a="1"/>
  <c r="E12444" i="1"/>
  <c r="D12444" i="1"/>
  <c r="D12444" i="1" a="1"/>
  <c r="C12444" i="1"/>
  <c r="C12444" i="1" a="1"/>
  <c r="B12444" i="1"/>
  <c r="B12444" i="1" a="1"/>
  <c r="H12443" i="1"/>
  <c r="H12443" i="1" a="1"/>
  <c r="G12443" i="1"/>
  <c r="G12443" i="1" a="1"/>
  <c r="F12443" i="1"/>
  <c r="F12443" i="1" a="1"/>
  <c r="E12443" i="1"/>
  <c r="D12443" i="1"/>
  <c r="D12443" i="1" a="1"/>
  <c r="C12443" i="1"/>
  <c r="C12443" i="1" a="1"/>
  <c r="B12443" i="1"/>
  <c r="B12443" i="1" a="1"/>
  <c r="H12442" i="1"/>
  <c r="H12442" i="1" a="1"/>
  <c r="G12442" i="1"/>
  <c r="G12442" i="1" a="1"/>
  <c r="F12442" i="1"/>
  <c r="F12442" i="1" a="1"/>
  <c r="E12442" i="1"/>
  <c r="D12442" i="1"/>
  <c r="D12442" i="1" a="1"/>
  <c r="C12442" i="1"/>
  <c r="C12442" i="1" a="1"/>
  <c r="B12442" i="1"/>
  <c r="B12442" i="1" a="1"/>
  <c r="H12441" i="1"/>
  <c r="H12441" i="1" a="1"/>
  <c r="G12441" i="1"/>
  <c r="G12441" i="1" a="1"/>
  <c r="F12441" i="1"/>
  <c r="F12441" i="1" a="1"/>
  <c r="E12441" i="1"/>
  <c r="D12441" i="1"/>
  <c r="D12441" i="1" a="1"/>
  <c r="C12441" i="1"/>
  <c r="C12441" i="1" a="1"/>
  <c r="B12441" i="1"/>
  <c r="B12441" i="1" a="1"/>
  <c r="H12440" i="1"/>
  <c r="H12440" i="1" a="1"/>
  <c r="G12440" i="1"/>
  <c r="G12440" i="1" a="1"/>
  <c r="F12440" i="1"/>
  <c r="F12440" i="1" a="1"/>
  <c r="E12440" i="1"/>
  <c r="D12440" i="1"/>
  <c r="D12440" i="1" a="1"/>
  <c r="C12440" i="1"/>
  <c r="C12440" i="1" a="1"/>
  <c r="B12440" i="1"/>
  <c r="B12440" i="1" a="1"/>
  <c r="H12439" i="1"/>
  <c r="H12439" i="1" a="1"/>
  <c r="G12439" i="1"/>
  <c r="G12439" i="1" a="1"/>
  <c r="F12439" i="1"/>
  <c r="F12439" i="1" a="1"/>
  <c r="E12439" i="1"/>
  <c r="D12439" i="1"/>
  <c r="D12439" i="1" a="1"/>
  <c r="C12439" i="1"/>
  <c r="C12439" i="1" a="1"/>
  <c r="B12439" i="1"/>
  <c r="B12439" i="1" a="1"/>
  <c r="H12438" i="1"/>
  <c r="H12438" i="1" a="1"/>
  <c r="G12438" i="1"/>
  <c r="G12438" i="1" a="1"/>
  <c r="F12438" i="1"/>
  <c r="F12438" i="1" a="1"/>
  <c r="E12438" i="1"/>
  <c r="D12438" i="1"/>
  <c r="D12438" i="1" a="1"/>
  <c r="C12438" i="1"/>
  <c r="C12438" i="1" a="1"/>
  <c r="B12438" i="1"/>
  <c r="B12438" i="1" a="1"/>
  <c r="H12437" i="1"/>
  <c r="H12437" i="1" a="1"/>
  <c r="G12437" i="1"/>
  <c r="G12437" i="1" a="1"/>
  <c r="F12437" i="1"/>
  <c r="F12437" i="1" a="1"/>
  <c r="E12437" i="1"/>
  <c r="D12437" i="1"/>
  <c r="D12437" i="1" a="1"/>
  <c r="C12437" i="1"/>
  <c r="C12437" i="1" a="1"/>
  <c r="B12437" i="1"/>
  <c r="B12437" i="1" a="1"/>
  <c r="H12436" i="1"/>
  <c r="H12436" i="1" a="1"/>
  <c r="G12436" i="1"/>
  <c r="G12436" i="1" a="1"/>
  <c r="F12436" i="1"/>
  <c r="F12436" i="1" a="1"/>
  <c r="E12436" i="1"/>
  <c r="D12436" i="1"/>
  <c r="D12436" i="1" a="1"/>
  <c r="C12436" i="1"/>
  <c r="C12436" i="1" a="1"/>
  <c r="B12436" i="1"/>
  <c r="B12436" i="1" a="1"/>
  <c r="H12435" i="1"/>
  <c r="H12435" i="1" a="1"/>
  <c r="G12435" i="1"/>
  <c r="G12435" i="1" a="1"/>
  <c r="F12435" i="1"/>
  <c r="F12435" i="1" a="1"/>
  <c r="E12435" i="1"/>
  <c r="D12435" i="1"/>
  <c r="D12435" i="1" a="1"/>
  <c r="C12435" i="1"/>
  <c r="C12435" i="1" a="1"/>
  <c r="B12435" i="1"/>
  <c r="B12435" i="1" a="1"/>
  <c r="H12434" i="1"/>
  <c r="H12434" i="1" a="1"/>
  <c r="G12434" i="1"/>
  <c r="G12434" i="1" a="1"/>
  <c r="F12434" i="1"/>
  <c r="F12434" i="1" a="1"/>
  <c r="E12434" i="1"/>
  <c r="D12434" i="1"/>
  <c r="D12434" i="1" a="1"/>
  <c r="C12434" i="1"/>
  <c r="C12434" i="1" a="1"/>
  <c r="B12434" i="1"/>
  <c r="B12434" i="1" a="1"/>
  <c r="H12433" i="1"/>
  <c r="H12433" i="1" a="1"/>
  <c r="G12433" i="1"/>
  <c r="G12433" i="1" a="1"/>
  <c r="F12433" i="1"/>
  <c r="F12433" i="1" a="1"/>
  <c r="E12433" i="1"/>
  <c r="D12433" i="1"/>
  <c r="D12433" i="1" a="1"/>
  <c r="C12433" i="1"/>
  <c r="C12433" i="1" a="1"/>
  <c r="B12433" i="1"/>
  <c r="B12433" i="1" a="1"/>
  <c r="H12432" i="1"/>
  <c r="H12432" i="1" a="1"/>
  <c r="G12432" i="1"/>
  <c r="G12432" i="1" a="1"/>
  <c r="F12432" i="1"/>
  <c r="F12432" i="1" a="1"/>
  <c r="E12432" i="1"/>
  <c r="D12432" i="1"/>
  <c r="D12432" i="1" a="1"/>
  <c r="C12432" i="1"/>
  <c r="C12432" i="1" a="1"/>
  <c r="B12432" i="1"/>
  <c r="B12432" i="1" a="1"/>
  <c r="H12431" i="1"/>
  <c r="H12431" i="1" a="1"/>
  <c r="G12431" i="1"/>
  <c r="G12431" i="1" a="1"/>
  <c r="F12431" i="1"/>
  <c r="F12431" i="1" a="1"/>
  <c r="E12431" i="1"/>
  <c r="D12431" i="1"/>
  <c r="D12431" i="1" a="1"/>
  <c r="C12431" i="1"/>
  <c r="C12431" i="1" a="1"/>
  <c r="B12431" i="1"/>
  <c r="B12431" i="1" a="1"/>
  <c r="H12430" i="1"/>
  <c r="H12430" i="1" a="1"/>
  <c r="G12430" i="1"/>
  <c r="G12430" i="1" a="1"/>
  <c r="F12430" i="1"/>
  <c r="F12430" i="1" a="1"/>
  <c r="E12430" i="1"/>
  <c r="D12430" i="1"/>
  <c r="D12430" i="1" a="1"/>
  <c r="C12430" i="1"/>
  <c r="C12430" i="1" a="1"/>
  <c r="B12430" i="1"/>
  <c r="B12430" i="1" a="1"/>
  <c r="H12429" i="1"/>
  <c r="H12429" i="1" a="1"/>
  <c r="G12429" i="1"/>
  <c r="G12429" i="1" a="1"/>
  <c r="F12429" i="1"/>
  <c r="F12429" i="1" a="1"/>
  <c r="E12429" i="1"/>
  <c r="D12429" i="1"/>
  <c r="D12429" i="1" a="1"/>
  <c r="C12429" i="1"/>
  <c r="C12429" i="1" a="1"/>
  <c r="B12429" i="1"/>
  <c r="B12429" i="1" a="1"/>
  <c r="H12428" i="1"/>
  <c r="H12428" i="1" a="1"/>
  <c r="G12428" i="1"/>
  <c r="G12428" i="1" a="1"/>
  <c r="F12428" i="1"/>
  <c r="F12428" i="1" a="1"/>
  <c r="E12428" i="1"/>
  <c r="D12428" i="1"/>
  <c r="D12428" i="1" a="1"/>
  <c r="C12428" i="1"/>
  <c r="C12428" i="1" a="1"/>
  <c r="B12428" i="1"/>
  <c r="B12428" i="1" a="1"/>
  <c r="H12427" i="1"/>
  <c r="H12427" i="1" a="1"/>
  <c r="G12427" i="1"/>
  <c r="G12427" i="1" a="1"/>
  <c r="F12427" i="1"/>
  <c r="F12427" i="1" a="1"/>
  <c r="E12427" i="1"/>
  <c r="D12427" i="1"/>
  <c r="D12427" i="1" a="1"/>
  <c r="C12427" i="1"/>
  <c r="C12427" i="1" a="1"/>
  <c r="B12427" i="1"/>
  <c r="B12427" i="1" a="1"/>
  <c r="H12426" i="1"/>
  <c r="H12426" i="1" a="1"/>
  <c r="G12426" i="1"/>
  <c r="G12426" i="1" a="1"/>
  <c r="F12426" i="1"/>
  <c r="F12426" i="1" a="1"/>
  <c r="E12426" i="1"/>
  <c r="D12426" i="1"/>
  <c r="D12426" i="1" a="1"/>
  <c r="C12426" i="1"/>
  <c r="C12426" i="1" a="1"/>
  <c r="B12426" i="1"/>
  <c r="B12426" i="1" a="1"/>
  <c r="H12425" i="1"/>
  <c r="H12425" i="1" a="1"/>
  <c r="G12425" i="1"/>
  <c r="G12425" i="1" a="1"/>
  <c r="F12425" i="1"/>
  <c r="F12425" i="1" a="1"/>
  <c r="E12425" i="1"/>
  <c r="D12425" i="1"/>
  <c r="D12425" i="1" a="1"/>
  <c r="C12425" i="1"/>
  <c r="C12425" i="1" a="1"/>
  <c r="B12425" i="1"/>
  <c r="B12425" i="1" a="1"/>
  <c r="H12424" i="1"/>
  <c r="H12424" i="1" a="1"/>
  <c r="G12424" i="1"/>
  <c r="G12424" i="1" a="1"/>
  <c r="F12424" i="1"/>
  <c r="F12424" i="1" a="1"/>
  <c r="E12424" i="1"/>
  <c r="D12424" i="1"/>
  <c r="D12424" i="1" a="1"/>
  <c r="C12424" i="1"/>
  <c r="C12424" i="1" a="1"/>
  <c r="B12424" i="1"/>
  <c r="B12424" i="1" a="1"/>
  <c r="H12423" i="1"/>
  <c r="H12423" i="1" a="1"/>
  <c r="G12423" i="1"/>
  <c r="G12423" i="1" a="1"/>
  <c r="F12423" i="1"/>
  <c r="F12423" i="1" a="1"/>
  <c r="E12423" i="1"/>
  <c r="D12423" i="1"/>
  <c r="D12423" i="1" a="1"/>
  <c r="C12423" i="1"/>
  <c r="C12423" i="1" a="1"/>
  <c r="B12423" i="1"/>
  <c r="B12423" i="1" a="1"/>
  <c r="H12422" i="1"/>
  <c r="H12422" i="1" a="1"/>
  <c r="G12422" i="1"/>
  <c r="G12422" i="1" a="1"/>
  <c r="F12422" i="1"/>
  <c r="F12422" i="1" a="1"/>
  <c r="E12422" i="1"/>
  <c r="D12422" i="1"/>
  <c r="D12422" i="1" a="1"/>
  <c r="C12422" i="1"/>
  <c r="C12422" i="1" a="1"/>
  <c r="B12422" i="1"/>
  <c r="B12422" i="1" a="1"/>
  <c r="H12421" i="1"/>
  <c r="H12421" i="1" a="1"/>
  <c r="G12421" i="1"/>
  <c r="G12421" i="1" a="1"/>
  <c r="F12421" i="1"/>
  <c r="F12421" i="1" a="1"/>
  <c r="E12421" i="1"/>
  <c r="D12421" i="1"/>
  <c r="D12421" i="1" a="1"/>
  <c r="C12421" i="1"/>
  <c r="C12421" i="1" a="1"/>
  <c r="B12421" i="1"/>
  <c r="B12421" i="1" a="1"/>
  <c r="H12420" i="1"/>
  <c r="H12420" i="1" a="1"/>
  <c r="G12420" i="1"/>
  <c r="G12420" i="1" a="1"/>
  <c r="F12420" i="1"/>
  <c r="F12420" i="1" a="1"/>
  <c r="E12420" i="1"/>
  <c r="D12420" i="1"/>
  <c r="D12420" i="1" a="1"/>
  <c r="C12420" i="1"/>
  <c r="C12420" i="1" a="1"/>
  <c r="B12420" i="1"/>
  <c r="B12420" i="1" a="1"/>
  <c r="H12419" i="1"/>
  <c r="H12419" i="1" a="1"/>
  <c r="G12419" i="1"/>
  <c r="G12419" i="1" a="1"/>
  <c r="F12419" i="1"/>
  <c r="F12419" i="1" a="1"/>
  <c r="E12419" i="1"/>
  <c r="D12419" i="1"/>
  <c r="D12419" i="1" a="1"/>
  <c r="C12419" i="1"/>
  <c r="C12419" i="1" a="1"/>
  <c r="B12419" i="1"/>
  <c r="B12419" i="1" a="1"/>
  <c r="H12418" i="1"/>
  <c r="H12418" i="1" a="1"/>
  <c r="G12418" i="1"/>
  <c r="G12418" i="1" a="1"/>
  <c r="F12418" i="1"/>
  <c r="F12418" i="1" a="1"/>
  <c r="E12418" i="1"/>
  <c r="D12418" i="1"/>
  <c r="D12418" i="1" a="1"/>
  <c r="C12418" i="1"/>
  <c r="C12418" i="1" a="1"/>
  <c r="B12418" i="1"/>
  <c r="B12418" i="1" a="1"/>
  <c r="H12417" i="1"/>
  <c r="H12417" i="1" a="1"/>
  <c r="G12417" i="1"/>
  <c r="G12417" i="1" a="1"/>
  <c r="F12417" i="1"/>
  <c r="F12417" i="1" a="1"/>
  <c r="E12417" i="1"/>
  <c r="D12417" i="1"/>
  <c r="D12417" i="1" a="1"/>
  <c r="C12417" i="1"/>
  <c r="C12417" i="1" a="1"/>
  <c r="B12417" i="1"/>
  <c r="B12417" i="1" a="1"/>
  <c r="H12416" i="1"/>
  <c r="H12416" i="1" a="1"/>
  <c r="G12416" i="1"/>
  <c r="G12416" i="1" a="1"/>
  <c r="F12416" i="1"/>
  <c r="F12416" i="1" a="1"/>
  <c r="E12416" i="1"/>
  <c r="D12416" i="1"/>
  <c r="D12416" i="1" a="1"/>
  <c r="C12416" i="1"/>
  <c r="C12416" i="1" a="1"/>
  <c r="B12416" i="1"/>
  <c r="B12416" i="1" a="1"/>
  <c r="H12415" i="1"/>
  <c r="H12415" i="1" a="1"/>
  <c r="G12415" i="1"/>
  <c r="G12415" i="1" a="1"/>
  <c r="F12415" i="1"/>
  <c r="F12415" i="1" a="1"/>
  <c r="E12415" i="1"/>
  <c r="D12415" i="1"/>
  <c r="D12415" i="1" a="1"/>
  <c r="C12415" i="1"/>
  <c r="C12415" i="1" a="1"/>
  <c r="B12415" i="1"/>
  <c r="B12415" i="1" a="1"/>
  <c r="H12414" i="1"/>
  <c r="H12414" i="1" a="1"/>
  <c r="G12414" i="1"/>
  <c r="G12414" i="1" a="1"/>
  <c r="F12414" i="1"/>
  <c r="F12414" i="1" a="1"/>
  <c r="E12414" i="1"/>
  <c r="D12414" i="1"/>
  <c r="D12414" i="1" a="1"/>
  <c r="C12414" i="1"/>
  <c r="C12414" i="1" a="1"/>
  <c r="B12414" i="1"/>
  <c r="B12414" i="1" a="1"/>
  <c r="H12413" i="1"/>
  <c r="H12413" i="1" a="1"/>
  <c r="G12413" i="1"/>
  <c r="G12413" i="1" a="1"/>
  <c r="F12413" i="1"/>
  <c r="F12413" i="1" a="1"/>
  <c r="E12413" i="1"/>
  <c r="D12413" i="1"/>
  <c r="D12413" i="1" a="1"/>
  <c r="C12413" i="1"/>
  <c r="C12413" i="1" a="1"/>
  <c r="B12413" i="1"/>
  <c r="B12413" i="1" a="1"/>
  <c r="H12412" i="1"/>
  <c r="H12412" i="1" a="1"/>
  <c r="G12412" i="1"/>
  <c r="G12412" i="1" a="1"/>
  <c r="F12412" i="1"/>
  <c r="F12412" i="1" a="1"/>
  <c r="E12412" i="1"/>
  <c r="D12412" i="1"/>
  <c r="D12412" i="1" a="1"/>
  <c r="C12412" i="1"/>
  <c r="C12412" i="1" a="1"/>
  <c r="B12412" i="1"/>
  <c r="B12412" i="1" a="1"/>
  <c r="H12411" i="1"/>
  <c r="H12411" i="1" a="1"/>
  <c r="G12411" i="1"/>
  <c r="G12411" i="1" a="1"/>
  <c r="F12411" i="1"/>
  <c r="F12411" i="1" a="1"/>
  <c r="E12411" i="1"/>
  <c r="D12411" i="1"/>
  <c r="D12411" i="1" a="1"/>
  <c r="C12411" i="1"/>
  <c r="C12411" i="1" a="1"/>
  <c r="B12411" i="1"/>
  <c r="B12411" i="1" a="1"/>
  <c r="H12410" i="1"/>
  <c r="H12410" i="1" a="1"/>
  <c r="G12410" i="1"/>
  <c r="G12410" i="1" a="1"/>
  <c r="F12410" i="1"/>
  <c r="F12410" i="1" a="1"/>
  <c r="E12410" i="1"/>
  <c r="D12410" i="1"/>
  <c r="D12410" i="1" a="1"/>
  <c r="C12410" i="1"/>
  <c r="C12410" i="1" a="1"/>
  <c r="B12410" i="1"/>
  <c r="B12410" i="1" a="1"/>
  <c r="H12409" i="1"/>
  <c r="H12409" i="1" a="1"/>
  <c r="G12409" i="1"/>
  <c r="G12409" i="1" a="1"/>
  <c r="F12409" i="1"/>
  <c r="F12409" i="1" a="1"/>
  <c r="E12409" i="1"/>
  <c r="D12409" i="1"/>
  <c r="D12409" i="1" a="1"/>
  <c r="C12409" i="1"/>
  <c r="C12409" i="1" a="1"/>
  <c r="B12409" i="1"/>
  <c r="B12409" i="1" a="1"/>
  <c r="H12408" i="1"/>
  <c r="H12408" i="1" a="1"/>
  <c r="G12408" i="1"/>
  <c r="G12408" i="1" a="1"/>
  <c r="F12408" i="1"/>
  <c r="F12408" i="1" a="1"/>
  <c r="E12408" i="1"/>
  <c r="D12408" i="1"/>
  <c r="D12408" i="1" a="1"/>
  <c r="C12408" i="1"/>
  <c r="C12408" i="1" a="1"/>
  <c r="B12408" i="1"/>
  <c r="B12408" i="1" a="1"/>
  <c r="H12407" i="1"/>
  <c r="H12407" i="1" a="1"/>
  <c r="G12407" i="1"/>
  <c r="G12407" i="1" a="1"/>
  <c r="F12407" i="1"/>
  <c r="F12407" i="1" a="1"/>
  <c r="E12407" i="1"/>
  <c r="D12407" i="1"/>
  <c r="D12407" i="1" a="1"/>
  <c r="C12407" i="1"/>
  <c r="C12407" i="1" a="1"/>
  <c r="B12407" i="1"/>
  <c r="B12407" i="1" a="1"/>
  <c r="H12406" i="1"/>
  <c r="H12406" i="1" a="1"/>
  <c r="G12406" i="1"/>
  <c r="G12406" i="1" a="1"/>
  <c r="F12406" i="1"/>
  <c r="F12406" i="1" a="1"/>
  <c r="E12406" i="1"/>
  <c r="D12406" i="1"/>
  <c r="D12406" i="1" a="1"/>
  <c r="C12406" i="1"/>
  <c r="C12406" i="1" a="1"/>
  <c r="B12406" i="1"/>
  <c r="B12406" i="1" a="1"/>
  <c r="H12405" i="1"/>
  <c r="H12405" i="1" a="1"/>
  <c r="G12405" i="1"/>
  <c r="G12405" i="1" a="1"/>
  <c r="F12405" i="1"/>
  <c r="F12405" i="1" a="1"/>
  <c r="E12405" i="1"/>
  <c r="D12405" i="1"/>
  <c r="D12405" i="1" a="1"/>
  <c r="C12405" i="1"/>
  <c r="C12405" i="1" a="1"/>
  <c r="B12405" i="1"/>
  <c r="B12405" i="1" a="1"/>
  <c r="H12404" i="1"/>
  <c r="H12404" i="1" a="1"/>
  <c r="G12404" i="1"/>
  <c r="G12404" i="1" a="1"/>
  <c r="F12404" i="1"/>
  <c r="F12404" i="1" a="1"/>
  <c r="E12404" i="1"/>
  <c r="D12404" i="1"/>
  <c r="D12404" i="1" a="1"/>
  <c r="C12404" i="1"/>
  <c r="C12404" i="1" a="1"/>
  <c r="B12404" i="1"/>
  <c r="B12404" i="1" a="1"/>
  <c r="H12403" i="1"/>
  <c r="H12403" i="1" a="1"/>
  <c r="G12403" i="1"/>
  <c r="G12403" i="1" a="1"/>
  <c r="F12403" i="1"/>
  <c r="F12403" i="1" a="1"/>
  <c r="E12403" i="1"/>
  <c r="D12403" i="1"/>
  <c r="D12403" i="1" a="1"/>
  <c r="C12403" i="1"/>
  <c r="C12403" i="1" a="1"/>
  <c r="B12403" i="1"/>
  <c r="B12403" i="1" a="1"/>
  <c r="H12402" i="1"/>
  <c r="H12402" i="1" a="1"/>
  <c r="G12402" i="1"/>
  <c r="G12402" i="1" a="1"/>
  <c r="F12402" i="1"/>
  <c r="F12402" i="1" a="1"/>
  <c r="E12402" i="1"/>
  <c r="D12402" i="1"/>
  <c r="D12402" i="1" a="1"/>
  <c r="C12402" i="1"/>
  <c r="C12402" i="1" a="1"/>
  <c r="B12402" i="1"/>
  <c r="B12402" i="1" a="1"/>
  <c r="H12401" i="1"/>
  <c r="H12401" i="1" a="1"/>
  <c r="G12401" i="1"/>
  <c r="G12401" i="1" a="1"/>
  <c r="F12401" i="1"/>
  <c r="F12401" i="1" a="1"/>
  <c r="E12401" i="1"/>
  <c r="D12401" i="1"/>
  <c r="D12401" i="1" a="1"/>
  <c r="C12401" i="1"/>
  <c r="C12401" i="1" a="1"/>
  <c r="B12401" i="1"/>
  <c r="B12401" i="1" a="1"/>
  <c r="H12400" i="1"/>
  <c r="H12400" i="1" a="1"/>
  <c r="G12400" i="1"/>
  <c r="G12400" i="1" a="1"/>
  <c r="F12400" i="1"/>
  <c r="F12400" i="1" a="1"/>
  <c r="E12400" i="1"/>
  <c r="D12400" i="1"/>
  <c r="D12400" i="1" a="1"/>
  <c r="C12400" i="1"/>
  <c r="C12400" i="1" a="1"/>
  <c r="B12400" i="1"/>
  <c r="B12400" i="1" a="1"/>
  <c r="H12399" i="1"/>
  <c r="H12399" i="1" a="1"/>
  <c r="G12399" i="1"/>
  <c r="G12399" i="1" a="1"/>
  <c r="F12399" i="1"/>
  <c r="F12399" i="1" a="1"/>
  <c r="E12399" i="1"/>
  <c r="D12399" i="1"/>
  <c r="D12399" i="1" a="1"/>
  <c r="C12399" i="1"/>
  <c r="C12399" i="1" a="1"/>
  <c r="B12399" i="1"/>
  <c r="B12399" i="1" a="1"/>
  <c r="H12398" i="1"/>
  <c r="H12398" i="1" a="1"/>
  <c r="G12398" i="1"/>
  <c r="G12398" i="1" a="1"/>
  <c r="F12398" i="1"/>
  <c r="F12398" i="1" a="1"/>
  <c r="E12398" i="1"/>
  <c r="D12398" i="1"/>
  <c r="D12398" i="1" a="1"/>
  <c r="C12398" i="1"/>
  <c r="C12398" i="1" a="1"/>
  <c r="B12398" i="1"/>
  <c r="B12398" i="1" a="1"/>
  <c r="H12397" i="1"/>
  <c r="H12397" i="1" a="1"/>
  <c r="G12397" i="1"/>
  <c r="G12397" i="1" a="1"/>
  <c r="F12397" i="1"/>
  <c r="F12397" i="1" a="1"/>
  <c r="E12397" i="1"/>
  <c r="D12397" i="1"/>
  <c r="D12397" i="1" a="1"/>
  <c r="C12397" i="1"/>
  <c r="C12397" i="1" a="1"/>
  <c r="B12397" i="1"/>
  <c r="B12397" i="1" a="1"/>
  <c r="H12396" i="1"/>
  <c r="H12396" i="1" a="1"/>
  <c r="G12396" i="1"/>
  <c r="G12396" i="1" a="1"/>
  <c r="F12396" i="1"/>
  <c r="F12396" i="1" a="1"/>
  <c r="E12396" i="1"/>
  <c r="D12396" i="1"/>
  <c r="D12396" i="1" a="1"/>
  <c r="C12396" i="1"/>
  <c r="C12396" i="1" a="1"/>
  <c r="B12396" i="1"/>
  <c r="B12396" i="1" a="1"/>
  <c r="H12395" i="1"/>
  <c r="H12395" i="1" a="1"/>
  <c r="G12395" i="1"/>
  <c r="G12395" i="1" a="1"/>
  <c r="F12395" i="1"/>
  <c r="F12395" i="1" a="1"/>
  <c r="E12395" i="1"/>
  <c r="D12395" i="1"/>
  <c r="D12395" i="1" a="1"/>
  <c r="C12395" i="1"/>
  <c r="C12395" i="1" a="1"/>
  <c r="B12395" i="1"/>
  <c r="B12395" i="1" a="1"/>
  <c r="H12394" i="1"/>
  <c r="H12394" i="1" a="1"/>
  <c r="G12394" i="1"/>
  <c r="G12394" i="1" a="1"/>
  <c r="F12394" i="1"/>
  <c r="F12394" i="1" a="1"/>
  <c r="E12394" i="1"/>
  <c r="D12394" i="1"/>
  <c r="D12394" i="1" a="1"/>
  <c r="C12394" i="1"/>
  <c r="C12394" i="1" a="1"/>
  <c r="B12394" i="1"/>
  <c r="B12394" i="1" a="1"/>
  <c r="H12393" i="1"/>
  <c r="H12393" i="1" a="1"/>
  <c r="G12393" i="1"/>
  <c r="G12393" i="1" a="1"/>
  <c r="F12393" i="1"/>
  <c r="F12393" i="1" a="1"/>
  <c r="E12393" i="1"/>
  <c r="D12393" i="1"/>
  <c r="D12393" i="1" a="1"/>
  <c r="C12393" i="1"/>
  <c r="C12393" i="1" a="1"/>
  <c r="B12393" i="1"/>
  <c r="B12393" i="1" a="1"/>
  <c r="H12392" i="1"/>
  <c r="H12392" i="1" a="1"/>
  <c r="G12392" i="1"/>
  <c r="G12392" i="1" a="1"/>
  <c r="F12392" i="1"/>
  <c r="F12392" i="1" a="1"/>
  <c r="E12392" i="1"/>
  <c r="D12392" i="1"/>
  <c r="D12392" i="1" a="1"/>
  <c r="C12392" i="1"/>
  <c r="C12392" i="1" a="1"/>
  <c r="B12392" i="1"/>
  <c r="B12392" i="1" a="1"/>
  <c r="H12391" i="1"/>
  <c r="H12391" i="1" a="1"/>
  <c r="G12391" i="1"/>
  <c r="G12391" i="1" a="1"/>
  <c r="F12391" i="1"/>
  <c r="F12391" i="1" a="1"/>
  <c r="E12391" i="1"/>
  <c r="D12391" i="1"/>
  <c r="D12391" i="1" a="1"/>
  <c r="C12391" i="1"/>
  <c r="C12391" i="1" a="1"/>
  <c r="B12391" i="1"/>
  <c r="B12391" i="1" a="1"/>
  <c r="H12390" i="1"/>
  <c r="H12390" i="1" a="1"/>
  <c r="G12390" i="1"/>
  <c r="G12390" i="1" a="1"/>
  <c r="F12390" i="1"/>
  <c r="F12390" i="1" a="1"/>
  <c r="E12390" i="1"/>
  <c r="D12390" i="1"/>
  <c r="D12390" i="1" a="1"/>
  <c r="C12390" i="1"/>
  <c r="C12390" i="1" a="1"/>
  <c r="B12390" i="1"/>
  <c r="B12390" i="1" a="1"/>
  <c r="H12389" i="1"/>
  <c r="H12389" i="1" a="1"/>
  <c r="G12389" i="1"/>
  <c r="G12389" i="1" a="1"/>
  <c r="F12389" i="1"/>
  <c r="F12389" i="1" a="1"/>
  <c r="E12389" i="1"/>
  <c r="D12389" i="1"/>
  <c r="D12389" i="1" a="1"/>
  <c r="C12389" i="1"/>
  <c r="C12389" i="1" a="1"/>
  <c r="B12389" i="1"/>
  <c r="B12389" i="1" a="1"/>
  <c r="H12388" i="1"/>
  <c r="H12388" i="1" a="1"/>
  <c r="G12388" i="1"/>
  <c r="G12388" i="1" a="1"/>
  <c r="F12388" i="1"/>
  <c r="F12388" i="1" a="1"/>
  <c r="E12388" i="1"/>
  <c r="D12388" i="1"/>
  <c r="D12388" i="1" a="1"/>
  <c r="C12388" i="1"/>
  <c r="C12388" i="1" a="1"/>
  <c r="B12388" i="1"/>
  <c r="B12388" i="1" a="1"/>
  <c r="H12387" i="1"/>
  <c r="H12387" i="1" a="1"/>
  <c r="G12387" i="1"/>
  <c r="G12387" i="1" a="1"/>
  <c r="F12387" i="1"/>
  <c r="F12387" i="1" a="1"/>
  <c r="E12387" i="1"/>
  <c r="D12387" i="1"/>
  <c r="D12387" i="1" a="1"/>
  <c r="C12387" i="1"/>
  <c r="C12387" i="1" a="1"/>
  <c r="B12387" i="1"/>
  <c r="B12387" i="1" a="1"/>
  <c r="H12386" i="1"/>
  <c r="H12386" i="1" a="1"/>
  <c r="G12386" i="1"/>
  <c r="G12386" i="1" a="1"/>
  <c r="F12386" i="1"/>
  <c r="F12386" i="1" a="1"/>
  <c r="E12386" i="1"/>
  <c r="D12386" i="1"/>
  <c r="D12386" i="1" a="1"/>
  <c r="C12386" i="1"/>
  <c r="C12386" i="1" a="1"/>
  <c r="B12386" i="1"/>
  <c r="B12386" i="1" a="1"/>
  <c r="H12385" i="1"/>
  <c r="H12385" i="1" a="1"/>
  <c r="G12385" i="1"/>
  <c r="G12385" i="1" a="1"/>
  <c r="F12385" i="1"/>
  <c r="F12385" i="1" a="1"/>
  <c r="E12385" i="1"/>
  <c r="D12385" i="1"/>
  <c r="D12385" i="1" a="1"/>
  <c r="C12385" i="1"/>
  <c r="C12385" i="1" a="1"/>
  <c r="B12385" i="1"/>
  <c r="B12385" i="1" a="1"/>
  <c r="H12384" i="1"/>
  <c r="H12384" i="1" a="1"/>
  <c r="G12384" i="1"/>
  <c r="G12384" i="1" a="1"/>
  <c r="F12384" i="1"/>
  <c r="F12384" i="1" a="1"/>
  <c r="E12384" i="1"/>
  <c r="D12384" i="1"/>
  <c r="D12384" i="1" a="1"/>
  <c r="C12384" i="1"/>
  <c r="C12384" i="1" a="1"/>
  <c r="B12384" i="1"/>
  <c r="B12384" i="1" a="1"/>
  <c r="H12383" i="1"/>
  <c r="H12383" i="1" a="1"/>
  <c r="G12383" i="1"/>
  <c r="G12383" i="1" a="1"/>
  <c r="F12383" i="1"/>
  <c r="F12383" i="1" a="1"/>
  <c r="E12383" i="1"/>
  <c r="D12383" i="1"/>
  <c r="D12383" i="1" a="1"/>
  <c r="C12383" i="1"/>
  <c r="C12383" i="1" a="1"/>
  <c r="B12383" i="1"/>
  <c r="B12383" i="1" a="1"/>
  <c r="H12382" i="1"/>
  <c r="H12382" i="1" a="1"/>
  <c r="G12382" i="1"/>
  <c r="G12382" i="1" a="1"/>
  <c r="F12382" i="1"/>
  <c r="F12382" i="1" a="1"/>
  <c r="E12382" i="1"/>
  <c r="D12382" i="1"/>
  <c r="D12382" i="1" a="1"/>
  <c r="C12382" i="1"/>
  <c r="C12382" i="1" a="1"/>
  <c r="B12382" i="1"/>
  <c r="B12382" i="1" a="1"/>
  <c r="H12381" i="1"/>
  <c r="H12381" i="1" a="1"/>
  <c r="G12381" i="1"/>
  <c r="G12381" i="1" a="1"/>
  <c r="F12381" i="1"/>
  <c r="F12381" i="1" a="1"/>
  <c r="E12381" i="1"/>
  <c r="D12381" i="1"/>
  <c r="D12381" i="1" a="1"/>
  <c r="C12381" i="1"/>
  <c r="C12381" i="1" a="1"/>
  <c r="B12381" i="1"/>
  <c r="B12381" i="1" a="1"/>
  <c r="H12380" i="1"/>
  <c r="H12380" i="1" a="1"/>
  <c r="G12380" i="1"/>
  <c r="G12380" i="1" a="1"/>
  <c r="F12380" i="1"/>
  <c r="F12380" i="1" a="1"/>
  <c r="E12380" i="1"/>
  <c r="D12380" i="1"/>
  <c r="D12380" i="1" a="1"/>
  <c r="C12380" i="1"/>
  <c r="C12380" i="1" a="1"/>
  <c r="B12380" i="1"/>
  <c r="B12380" i="1" a="1"/>
  <c r="H12379" i="1"/>
  <c r="H12379" i="1" a="1"/>
  <c r="G12379" i="1"/>
  <c r="G12379" i="1" a="1"/>
  <c r="F12379" i="1"/>
  <c r="F12379" i="1" a="1"/>
  <c r="E12379" i="1"/>
  <c r="D12379" i="1"/>
  <c r="D12379" i="1" a="1"/>
  <c r="C12379" i="1"/>
  <c r="C12379" i="1" a="1"/>
  <c r="B12379" i="1"/>
  <c r="B12379" i="1" a="1"/>
  <c r="H12378" i="1"/>
  <c r="H12378" i="1" a="1"/>
  <c r="G12378" i="1"/>
  <c r="G12378" i="1" a="1"/>
  <c r="F12378" i="1"/>
  <c r="F12378" i="1" a="1"/>
  <c r="E12378" i="1"/>
  <c r="D12378" i="1"/>
  <c r="D12378" i="1" a="1"/>
  <c r="C12378" i="1"/>
  <c r="C12378" i="1" a="1"/>
  <c r="B12378" i="1"/>
  <c r="B12378" i="1" a="1"/>
  <c r="H12377" i="1"/>
  <c r="H12377" i="1" a="1"/>
  <c r="G12377" i="1"/>
  <c r="G12377" i="1" a="1"/>
  <c r="F12377" i="1"/>
  <c r="F12377" i="1" a="1"/>
  <c r="E12377" i="1"/>
  <c r="D12377" i="1"/>
  <c r="D12377" i="1" a="1"/>
  <c r="C12377" i="1"/>
  <c r="C12377" i="1" a="1"/>
  <c r="B12377" i="1"/>
  <c r="B12377" i="1" a="1"/>
  <c r="H12376" i="1"/>
  <c r="H12376" i="1" a="1"/>
  <c r="G12376" i="1"/>
  <c r="G12376" i="1" a="1"/>
  <c r="F12376" i="1"/>
  <c r="F12376" i="1" a="1"/>
  <c r="E12376" i="1"/>
  <c r="D12376" i="1"/>
  <c r="D12376" i="1" a="1"/>
  <c r="C12376" i="1"/>
  <c r="C12376" i="1" a="1"/>
  <c r="B12376" i="1"/>
  <c r="B12376" i="1" a="1"/>
  <c r="H12375" i="1"/>
  <c r="H12375" i="1" a="1"/>
  <c r="G12375" i="1"/>
  <c r="G12375" i="1" a="1"/>
  <c r="F12375" i="1"/>
  <c r="F12375" i="1" a="1"/>
  <c r="E12375" i="1"/>
  <c r="D12375" i="1"/>
  <c r="D12375" i="1" a="1"/>
  <c r="C12375" i="1"/>
  <c r="C12375" i="1" a="1"/>
  <c r="B12375" i="1"/>
  <c r="B12375" i="1" a="1"/>
  <c r="H12374" i="1"/>
  <c r="H12374" i="1" a="1"/>
  <c r="G12374" i="1"/>
  <c r="G12374" i="1" a="1"/>
  <c r="F12374" i="1"/>
  <c r="F12374" i="1" a="1"/>
  <c r="E12374" i="1"/>
  <c r="D12374" i="1"/>
  <c r="D12374" i="1" a="1"/>
  <c r="C12374" i="1"/>
  <c r="C12374" i="1" a="1"/>
  <c r="B12374" i="1"/>
  <c r="B12374" i="1" a="1"/>
  <c r="H12373" i="1"/>
  <c r="H12373" i="1" a="1"/>
  <c r="G12373" i="1"/>
  <c r="G12373" i="1" a="1"/>
  <c r="F12373" i="1"/>
  <c r="F12373" i="1" a="1"/>
  <c r="E12373" i="1"/>
  <c r="D12373" i="1"/>
  <c r="D12373" i="1" a="1"/>
  <c r="C12373" i="1"/>
  <c r="C12373" i="1" a="1"/>
  <c r="B12373" i="1"/>
  <c r="B12373" i="1" a="1"/>
  <c r="H12372" i="1"/>
  <c r="H12372" i="1" a="1"/>
  <c r="G12372" i="1"/>
  <c r="G12372" i="1" a="1"/>
  <c r="F12372" i="1"/>
  <c r="F12372" i="1" a="1"/>
  <c r="E12372" i="1"/>
  <c r="D12372" i="1"/>
  <c r="D12372" i="1" a="1"/>
  <c r="C12372" i="1"/>
  <c r="C12372" i="1" a="1"/>
  <c r="B12372" i="1"/>
  <c r="B12372" i="1" a="1"/>
  <c r="H12371" i="1"/>
  <c r="H12371" i="1" a="1"/>
  <c r="G12371" i="1"/>
  <c r="G12371" i="1" a="1"/>
  <c r="F12371" i="1"/>
  <c r="F12371" i="1" a="1"/>
  <c r="E12371" i="1"/>
  <c r="D12371" i="1"/>
  <c r="D12371" i="1" a="1"/>
  <c r="C12371" i="1"/>
  <c r="C12371" i="1" a="1"/>
  <c r="B12371" i="1"/>
  <c r="B12371" i="1" a="1"/>
  <c r="H12370" i="1"/>
  <c r="H12370" i="1" a="1"/>
  <c r="G12370" i="1"/>
  <c r="G12370" i="1" a="1"/>
  <c r="F12370" i="1"/>
  <c r="F12370" i="1" a="1"/>
  <c r="E12370" i="1"/>
  <c r="D12370" i="1"/>
  <c r="D12370" i="1" a="1"/>
  <c r="C12370" i="1"/>
  <c r="C12370" i="1" a="1"/>
  <c r="B12370" i="1"/>
  <c r="B12370" i="1" a="1"/>
  <c r="H12369" i="1"/>
  <c r="H12369" i="1" a="1"/>
  <c r="G12369" i="1"/>
  <c r="G12369" i="1" a="1"/>
  <c r="F12369" i="1"/>
  <c r="F12369" i="1" a="1"/>
  <c r="E12369" i="1"/>
  <c r="D12369" i="1"/>
  <c r="D12369" i="1" a="1"/>
  <c r="C12369" i="1"/>
  <c r="C12369" i="1" a="1"/>
  <c r="B12369" i="1"/>
  <c r="B12369" i="1" a="1"/>
  <c r="H12368" i="1"/>
  <c r="H12368" i="1" a="1"/>
  <c r="G12368" i="1"/>
  <c r="G12368" i="1" a="1"/>
  <c r="F12368" i="1"/>
  <c r="F12368" i="1" a="1"/>
  <c r="E12368" i="1"/>
  <c r="D12368" i="1"/>
  <c r="D12368" i="1" a="1"/>
  <c r="C12368" i="1"/>
  <c r="C12368" i="1" a="1"/>
  <c r="B12368" i="1"/>
  <c r="B12368" i="1" a="1"/>
  <c r="H12367" i="1"/>
  <c r="H12367" i="1" a="1"/>
  <c r="G12367" i="1"/>
  <c r="G12367" i="1" a="1"/>
  <c r="F12367" i="1"/>
  <c r="F12367" i="1" a="1"/>
  <c r="E12367" i="1"/>
  <c r="D12367" i="1"/>
  <c r="D12367" i="1" a="1"/>
  <c r="C12367" i="1"/>
  <c r="C12367" i="1" a="1"/>
  <c r="B12367" i="1"/>
  <c r="B12367" i="1" a="1"/>
  <c r="H12366" i="1"/>
  <c r="H12366" i="1" a="1"/>
  <c r="G12366" i="1"/>
  <c r="G12366" i="1" a="1"/>
  <c r="F12366" i="1"/>
  <c r="F12366" i="1" a="1"/>
  <c r="E12366" i="1"/>
  <c r="D12366" i="1"/>
  <c r="D12366" i="1" a="1"/>
  <c r="C12366" i="1"/>
  <c r="C12366" i="1" a="1"/>
  <c r="B12366" i="1"/>
  <c r="B12366" i="1" a="1"/>
  <c r="H12365" i="1"/>
  <c r="H12365" i="1" a="1"/>
  <c r="G12365" i="1"/>
  <c r="G12365" i="1" a="1"/>
  <c r="F12365" i="1"/>
  <c r="F12365" i="1" a="1"/>
  <c r="E12365" i="1"/>
  <c r="D12365" i="1"/>
  <c r="D12365" i="1" a="1"/>
  <c r="C12365" i="1"/>
  <c r="C12365" i="1" a="1"/>
  <c r="B12365" i="1"/>
  <c r="B12365" i="1" a="1"/>
  <c r="H12364" i="1"/>
  <c r="H12364" i="1" a="1"/>
  <c r="G12364" i="1"/>
  <c r="G12364" i="1" a="1"/>
  <c r="F12364" i="1"/>
  <c r="F12364" i="1" a="1"/>
  <c r="E12364" i="1"/>
  <c r="D12364" i="1"/>
  <c r="D12364" i="1" a="1"/>
  <c r="C12364" i="1"/>
  <c r="C12364" i="1" a="1"/>
  <c r="B12364" i="1"/>
  <c r="B12364" i="1" a="1"/>
  <c r="H12363" i="1"/>
  <c r="H12363" i="1" a="1"/>
  <c r="G12363" i="1"/>
  <c r="G12363" i="1" a="1"/>
  <c r="F12363" i="1"/>
  <c r="F12363" i="1" a="1"/>
  <c r="E12363" i="1"/>
  <c r="D12363" i="1"/>
  <c r="D12363" i="1" a="1"/>
  <c r="C12363" i="1"/>
  <c r="C12363" i="1" a="1"/>
  <c r="B12363" i="1"/>
  <c r="B12363" i="1" a="1"/>
  <c r="H12362" i="1"/>
  <c r="H12362" i="1" a="1"/>
  <c r="G12362" i="1"/>
  <c r="G12362" i="1" a="1"/>
  <c r="F12362" i="1"/>
  <c r="F12362" i="1" a="1"/>
  <c r="E12362" i="1"/>
  <c r="D12362" i="1"/>
  <c r="D12362" i="1" a="1"/>
  <c r="C12362" i="1"/>
  <c r="C12362" i="1" a="1"/>
  <c r="B12362" i="1"/>
  <c r="B12362" i="1" a="1"/>
  <c r="H12361" i="1"/>
  <c r="H12361" i="1" a="1"/>
  <c r="G12361" i="1"/>
  <c r="G12361" i="1" a="1"/>
  <c r="F12361" i="1"/>
  <c r="F12361" i="1" a="1"/>
  <c r="E12361" i="1"/>
  <c r="D12361" i="1"/>
  <c r="D12361" i="1" a="1"/>
  <c r="C12361" i="1"/>
  <c r="C12361" i="1" a="1"/>
  <c r="B12361" i="1"/>
  <c r="B12361" i="1" a="1"/>
  <c r="H12360" i="1"/>
  <c r="H12360" i="1" a="1"/>
  <c r="G12360" i="1"/>
  <c r="G12360" i="1" a="1"/>
  <c r="F12360" i="1"/>
  <c r="F12360" i="1" a="1"/>
  <c r="E12360" i="1"/>
  <c r="D12360" i="1"/>
  <c r="D12360" i="1" a="1"/>
  <c r="C12360" i="1"/>
  <c r="C12360" i="1" a="1"/>
  <c r="B12360" i="1"/>
  <c r="B12360" i="1" a="1"/>
  <c r="H12359" i="1"/>
  <c r="H12359" i="1" a="1"/>
  <c r="G12359" i="1"/>
  <c r="G12359" i="1" a="1"/>
  <c r="F12359" i="1"/>
  <c r="F12359" i="1" a="1"/>
  <c r="E12359" i="1"/>
  <c r="D12359" i="1"/>
  <c r="D12359" i="1" a="1"/>
  <c r="C12359" i="1"/>
  <c r="C12359" i="1" a="1"/>
  <c r="B12359" i="1"/>
  <c r="B12359" i="1" a="1"/>
  <c r="H12358" i="1"/>
  <c r="H12358" i="1" a="1"/>
  <c r="G12358" i="1"/>
  <c r="G12358" i="1" a="1"/>
  <c r="F12358" i="1"/>
  <c r="F12358" i="1" a="1"/>
  <c r="E12358" i="1"/>
  <c r="D12358" i="1"/>
  <c r="D12358" i="1" a="1"/>
  <c r="C12358" i="1"/>
  <c r="C12358" i="1" a="1"/>
  <c r="B12358" i="1"/>
  <c r="B12358" i="1" a="1"/>
  <c r="H12357" i="1"/>
  <c r="H12357" i="1" a="1"/>
  <c r="G12357" i="1"/>
  <c r="G12357" i="1" a="1"/>
  <c r="F12357" i="1"/>
  <c r="F12357" i="1" a="1"/>
  <c r="E12357" i="1"/>
  <c r="D12357" i="1"/>
  <c r="D12357" i="1" a="1"/>
  <c r="C12357" i="1"/>
  <c r="C12357" i="1" a="1"/>
  <c r="B12357" i="1"/>
  <c r="B12357" i="1" a="1"/>
  <c r="H12356" i="1"/>
  <c r="H12356" i="1" a="1"/>
  <c r="G12356" i="1"/>
  <c r="G12356" i="1" a="1"/>
  <c r="F12356" i="1"/>
  <c r="F12356" i="1" a="1"/>
  <c r="E12356" i="1"/>
  <c r="D12356" i="1"/>
  <c r="D12356" i="1" a="1"/>
  <c r="C12356" i="1"/>
  <c r="C12356" i="1" a="1"/>
  <c r="B12356" i="1"/>
  <c r="B12356" i="1" a="1"/>
  <c r="H12355" i="1"/>
  <c r="H12355" i="1" a="1"/>
  <c r="G12355" i="1"/>
  <c r="G12355" i="1" a="1"/>
  <c r="F12355" i="1"/>
  <c r="F12355" i="1" a="1"/>
  <c r="E12355" i="1"/>
  <c r="D12355" i="1"/>
  <c r="D12355" i="1" a="1"/>
  <c r="C12355" i="1"/>
  <c r="C12355" i="1" a="1"/>
  <c r="B12355" i="1"/>
  <c r="B12355" i="1" a="1"/>
  <c r="H12354" i="1"/>
  <c r="H12354" i="1" a="1"/>
  <c r="G12354" i="1"/>
  <c r="G12354" i="1" a="1"/>
  <c r="F12354" i="1"/>
  <c r="F12354" i="1" a="1"/>
  <c r="E12354" i="1"/>
  <c r="D12354" i="1"/>
  <c r="D12354" i="1" a="1"/>
  <c r="C12354" i="1"/>
  <c r="C12354" i="1" a="1"/>
  <c r="B12354" i="1"/>
  <c r="B12354" i="1" a="1"/>
  <c r="H12353" i="1"/>
  <c r="H12353" i="1" a="1"/>
  <c r="G12353" i="1"/>
  <c r="G12353" i="1" a="1"/>
  <c r="F12353" i="1"/>
  <c r="F12353" i="1" a="1"/>
  <c r="E12353" i="1"/>
  <c r="D12353" i="1"/>
  <c r="D12353" i="1" a="1"/>
  <c r="C12353" i="1"/>
  <c r="C12353" i="1" a="1"/>
  <c r="B12353" i="1"/>
  <c r="B12353" i="1" a="1"/>
  <c r="H12352" i="1"/>
  <c r="H12352" i="1" a="1"/>
  <c r="G12352" i="1"/>
  <c r="G12352" i="1" a="1"/>
  <c r="F12352" i="1"/>
  <c r="F12352" i="1" a="1"/>
  <c r="E12352" i="1"/>
  <c r="D12352" i="1"/>
  <c r="D12352" i="1" a="1"/>
  <c r="C12352" i="1"/>
  <c r="C12352" i="1" a="1"/>
  <c r="B12352" i="1"/>
  <c r="B12352" i="1" a="1"/>
  <c r="H12351" i="1"/>
  <c r="H12351" i="1" a="1"/>
  <c r="G12351" i="1"/>
  <c r="G12351" i="1" a="1"/>
  <c r="F12351" i="1"/>
  <c r="F12351" i="1" a="1"/>
  <c r="E12351" i="1"/>
  <c r="D12351" i="1"/>
  <c r="D12351" i="1" a="1"/>
  <c r="C12351" i="1"/>
  <c r="C12351" i="1" a="1"/>
  <c r="B12351" i="1"/>
  <c r="B12351" i="1" a="1"/>
  <c r="H12350" i="1"/>
  <c r="H12350" i="1" a="1"/>
  <c r="G12350" i="1"/>
  <c r="G12350" i="1" a="1"/>
  <c r="F12350" i="1"/>
  <c r="F12350" i="1" a="1"/>
  <c r="E12350" i="1"/>
  <c r="D12350" i="1"/>
  <c r="D12350" i="1" a="1"/>
  <c r="C12350" i="1"/>
  <c r="C12350" i="1" a="1"/>
  <c r="B12350" i="1"/>
  <c r="B12350" i="1" a="1"/>
  <c r="H12349" i="1"/>
  <c r="H12349" i="1" a="1"/>
  <c r="G12349" i="1"/>
  <c r="G12349" i="1" a="1"/>
  <c r="F12349" i="1"/>
  <c r="F12349" i="1" a="1"/>
  <c r="E12349" i="1"/>
  <c r="D12349" i="1"/>
  <c r="D12349" i="1" a="1"/>
  <c r="C12349" i="1"/>
  <c r="C12349" i="1" a="1"/>
  <c r="B12349" i="1"/>
  <c r="B12349" i="1" a="1"/>
  <c r="H12348" i="1"/>
  <c r="H12348" i="1" a="1"/>
  <c r="G12348" i="1"/>
  <c r="G12348" i="1" a="1"/>
  <c r="F12348" i="1"/>
  <c r="F12348" i="1" a="1"/>
  <c r="E12348" i="1"/>
  <c r="D12348" i="1"/>
  <c r="D12348" i="1" a="1"/>
  <c r="C12348" i="1"/>
  <c r="C12348" i="1" a="1"/>
  <c r="B12348" i="1"/>
  <c r="B12348" i="1" a="1"/>
  <c r="H12347" i="1"/>
  <c r="H12347" i="1" a="1"/>
  <c r="G12347" i="1"/>
  <c r="G12347" i="1" a="1"/>
  <c r="F12347" i="1"/>
  <c r="F12347" i="1" a="1"/>
  <c r="E12347" i="1"/>
  <c r="D12347" i="1"/>
  <c r="D12347" i="1" a="1"/>
  <c r="C12347" i="1"/>
  <c r="C12347" i="1" a="1"/>
  <c r="B12347" i="1"/>
  <c r="B12347" i="1" a="1"/>
  <c r="H12346" i="1"/>
  <c r="H12346" i="1" a="1"/>
  <c r="G12346" i="1"/>
  <c r="G12346" i="1" a="1"/>
  <c r="F12346" i="1"/>
  <c r="F12346" i="1" a="1"/>
  <c r="E12346" i="1"/>
  <c r="D12346" i="1"/>
  <c r="D12346" i="1" a="1"/>
  <c r="C12346" i="1"/>
  <c r="C12346" i="1" a="1"/>
  <c r="B12346" i="1"/>
  <c r="B12346" i="1" a="1"/>
  <c r="H12345" i="1"/>
  <c r="H12345" i="1" a="1"/>
  <c r="G12345" i="1"/>
  <c r="G12345" i="1" a="1"/>
  <c r="F12345" i="1"/>
  <c r="F12345" i="1" a="1"/>
  <c r="E12345" i="1"/>
  <c r="D12345" i="1"/>
  <c r="D12345" i="1" a="1"/>
  <c r="C12345" i="1"/>
  <c r="C12345" i="1" a="1"/>
  <c r="B12345" i="1"/>
  <c r="B12345" i="1" a="1"/>
  <c r="H12344" i="1"/>
  <c r="H12344" i="1" a="1"/>
  <c r="G12344" i="1"/>
  <c r="G12344" i="1" a="1"/>
  <c r="F12344" i="1"/>
  <c r="F12344" i="1" a="1"/>
  <c r="E12344" i="1"/>
  <c r="D12344" i="1"/>
  <c r="D12344" i="1" a="1"/>
  <c r="C12344" i="1"/>
  <c r="C12344" i="1" a="1"/>
  <c r="B12344" i="1"/>
  <c r="B12344" i="1" a="1"/>
  <c r="H12343" i="1"/>
  <c r="H12343" i="1" a="1"/>
  <c r="G12343" i="1"/>
  <c r="G12343" i="1" a="1"/>
  <c r="F12343" i="1"/>
  <c r="F12343" i="1" a="1"/>
  <c r="E12343" i="1"/>
  <c r="D12343" i="1"/>
  <c r="D12343" i="1" a="1"/>
  <c r="C12343" i="1"/>
  <c r="C12343" i="1" a="1"/>
  <c r="B12343" i="1"/>
  <c r="B12343" i="1" a="1"/>
  <c r="H12342" i="1"/>
  <c r="H12342" i="1" a="1"/>
  <c r="G12342" i="1"/>
  <c r="G12342" i="1" a="1"/>
  <c r="F12342" i="1"/>
  <c r="F12342" i="1" a="1"/>
  <c r="E12342" i="1"/>
  <c r="D12342" i="1"/>
  <c r="D12342" i="1" a="1"/>
  <c r="C12342" i="1"/>
  <c r="C12342" i="1" a="1"/>
  <c r="B12342" i="1"/>
  <c r="B12342" i="1" a="1"/>
  <c r="H12341" i="1"/>
  <c r="H12341" i="1" a="1"/>
  <c r="G12341" i="1"/>
  <c r="G12341" i="1" a="1"/>
  <c r="F12341" i="1"/>
  <c r="F12341" i="1" a="1"/>
  <c r="E12341" i="1"/>
  <c r="D12341" i="1"/>
  <c r="D12341" i="1" a="1"/>
  <c r="C12341" i="1"/>
  <c r="C12341" i="1" a="1"/>
  <c r="B12341" i="1"/>
  <c r="B12341" i="1" a="1"/>
  <c r="H12340" i="1"/>
  <c r="H12340" i="1" a="1"/>
  <c r="G12340" i="1"/>
  <c r="G12340" i="1" a="1"/>
  <c r="F12340" i="1"/>
  <c r="F12340" i="1" a="1"/>
  <c r="E12340" i="1"/>
  <c r="D12340" i="1"/>
  <c r="D12340" i="1" a="1"/>
  <c r="C12340" i="1"/>
  <c r="C12340" i="1" a="1"/>
  <c r="B12340" i="1"/>
  <c r="B12340" i="1" a="1"/>
  <c r="H12339" i="1"/>
  <c r="H12339" i="1" a="1"/>
  <c r="G12339" i="1"/>
  <c r="G12339" i="1" a="1"/>
  <c r="F12339" i="1"/>
  <c r="F12339" i="1" a="1"/>
  <c r="E12339" i="1"/>
  <c r="D12339" i="1"/>
  <c r="D12339" i="1" a="1"/>
  <c r="C12339" i="1"/>
  <c r="C12339" i="1" a="1"/>
  <c r="B12339" i="1"/>
  <c r="B12339" i="1" a="1"/>
  <c r="H12338" i="1"/>
  <c r="H12338" i="1" a="1"/>
  <c r="G12338" i="1"/>
  <c r="G12338" i="1" a="1"/>
  <c r="F12338" i="1"/>
  <c r="F12338" i="1" a="1"/>
  <c r="E12338" i="1"/>
  <c r="D12338" i="1"/>
  <c r="D12338" i="1" a="1"/>
  <c r="C12338" i="1"/>
  <c r="C12338" i="1" a="1"/>
  <c r="B12338" i="1"/>
  <c r="B12338" i="1" a="1"/>
  <c r="H12337" i="1"/>
  <c r="H12337" i="1" a="1"/>
  <c r="G12337" i="1"/>
  <c r="G12337" i="1" a="1"/>
  <c r="F12337" i="1"/>
  <c r="F12337" i="1" a="1"/>
  <c r="E12337" i="1"/>
  <c r="D12337" i="1"/>
  <c r="D12337" i="1" a="1"/>
  <c r="C12337" i="1"/>
  <c r="C12337" i="1" a="1"/>
  <c r="B12337" i="1"/>
  <c r="B12337" i="1" a="1"/>
  <c r="H12336" i="1"/>
  <c r="H12336" i="1" a="1"/>
  <c r="G12336" i="1"/>
  <c r="G12336" i="1" a="1"/>
  <c r="F12336" i="1"/>
  <c r="F12336" i="1" a="1"/>
  <c r="E12336" i="1"/>
  <c r="D12336" i="1"/>
  <c r="D12336" i="1" a="1"/>
  <c r="C12336" i="1"/>
  <c r="C12336" i="1" a="1"/>
  <c r="B12336" i="1"/>
  <c r="B12336" i="1" a="1"/>
  <c r="H12335" i="1"/>
  <c r="H12335" i="1" a="1"/>
  <c r="G12335" i="1"/>
  <c r="G12335" i="1" a="1"/>
  <c r="F12335" i="1"/>
  <c r="F12335" i="1" a="1"/>
  <c r="E12335" i="1"/>
  <c r="D12335" i="1"/>
  <c r="D12335" i="1" a="1"/>
  <c r="C12335" i="1"/>
  <c r="C12335" i="1" a="1"/>
  <c r="B12335" i="1"/>
  <c r="B12335" i="1" a="1"/>
  <c r="H12334" i="1"/>
  <c r="H12334" i="1" a="1"/>
  <c r="G12334" i="1"/>
  <c r="G12334" i="1" a="1"/>
  <c r="F12334" i="1"/>
  <c r="F12334" i="1" a="1"/>
  <c r="E12334" i="1"/>
  <c r="D12334" i="1"/>
  <c r="D12334" i="1" a="1"/>
  <c r="C12334" i="1"/>
  <c r="C12334" i="1" a="1"/>
  <c r="B12334" i="1"/>
  <c r="B12334" i="1" a="1"/>
  <c r="H12333" i="1"/>
  <c r="H12333" i="1" a="1"/>
  <c r="G12333" i="1"/>
  <c r="G12333" i="1" a="1"/>
  <c r="F12333" i="1"/>
  <c r="F12333" i="1" a="1"/>
  <c r="E12333" i="1"/>
  <c r="D12333" i="1"/>
  <c r="D12333" i="1" a="1"/>
  <c r="C12333" i="1"/>
  <c r="C12333" i="1" a="1"/>
  <c r="B12333" i="1"/>
  <c r="B12333" i="1" a="1"/>
  <c r="H12332" i="1"/>
  <c r="H12332" i="1" a="1"/>
  <c r="G12332" i="1"/>
  <c r="G12332" i="1" a="1"/>
  <c r="F12332" i="1"/>
  <c r="F12332" i="1" a="1"/>
  <c r="E12332" i="1"/>
  <c r="D12332" i="1"/>
  <c r="D12332" i="1" a="1"/>
  <c r="C12332" i="1"/>
  <c r="C12332" i="1" a="1"/>
  <c r="B12332" i="1"/>
  <c r="B12332" i="1" a="1"/>
  <c r="H12331" i="1"/>
  <c r="H12331" i="1" a="1"/>
  <c r="G12331" i="1"/>
  <c r="G12331" i="1" a="1"/>
  <c r="F12331" i="1"/>
  <c r="F12331" i="1" a="1"/>
  <c r="E12331" i="1"/>
  <c r="D12331" i="1"/>
  <c r="D12331" i="1" a="1"/>
  <c r="C12331" i="1"/>
  <c r="C12331" i="1" a="1"/>
  <c r="B12331" i="1"/>
  <c r="B12331" i="1" a="1"/>
  <c r="H12330" i="1"/>
  <c r="H12330" i="1" a="1"/>
  <c r="G12330" i="1"/>
  <c r="G12330" i="1" a="1"/>
  <c r="F12330" i="1"/>
  <c r="F12330" i="1" a="1"/>
  <c r="E12330" i="1"/>
  <c r="D12330" i="1"/>
  <c r="D12330" i="1" a="1"/>
  <c r="C12330" i="1"/>
  <c r="C12330" i="1" a="1"/>
  <c r="B12330" i="1"/>
  <c r="B12330" i="1" a="1"/>
  <c r="H12329" i="1"/>
  <c r="H12329" i="1" a="1"/>
  <c r="G12329" i="1"/>
  <c r="G12329" i="1" a="1"/>
  <c r="F12329" i="1"/>
  <c r="F12329" i="1" a="1"/>
  <c r="E12329" i="1"/>
  <c r="D12329" i="1"/>
  <c r="D12329" i="1" a="1"/>
  <c r="C12329" i="1"/>
  <c r="C12329" i="1" a="1"/>
  <c r="B12329" i="1"/>
  <c r="B12329" i="1" a="1"/>
  <c r="H12328" i="1"/>
  <c r="H12328" i="1" a="1"/>
  <c r="G12328" i="1"/>
  <c r="G12328" i="1" a="1"/>
  <c r="F12328" i="1"/>
  <c r="F12328" i="1" a="1"/>
  <c r="E12328" i="1"/>
  <c r="D12328" i="1"/>
  <c r="D12328" i="1" a="1"/>
  <c r="C12328" i="1"/>
  <c r="C12328" i="1" a="1"/>
  <c r="B12328" i="1"/>
  <c r="B12328" i="1" a="1"/>
  <c r="H12327" i="1"/>
  <c r="H12327" i="1" a="1"/>
  <c r="G12327" i="1"/>
  <c r="G12327" i="1" a="1"/>
  <c r="F12327" i="1"/>
  <c r="F12327" i="1" a="1"/>
  <c r="E12327" i="1"/>
  <c r="D12327" i="1"/>
  <c r="D12327" i="1" a="1"/>
  <c r="C12327" i="1"/>
  <c r="C12327" i="1" a="1"/>
  <c r="B12327" i="1"/>
  <c r="B12327" i="1" a="1"/>
  <c r="H12326" i="1"/>
  <c r="H12326" i="1" a="1"/>
  <c r="G12326" i="1"/>
  <c r="G12326" i="1" a="1"/>
  <c r="F12326" i="1"/>
  <c r="F12326" i="1" a="1"/>
  <c r="E12326" i="1"/>
  <c r="D12326" i="1"/>
  <c r="D12326" i="1" a="1"/>
  <c r="C12326" i="1"/>
  <c r="C12326" i="1" a="1"/>
  <c r="B12326" i="1"/>
  <c r="B12326" i="1" a="1"/>
  <c r="H12325" i="1"/>
  <c r="H12325" i="1" a="1"/>
  <c r="G12325" i="1"/>
  <c r="G12325" i="1" a="1"/>
  <c r="F12325" i="1"/>
  <c r="F12325" i="1" a="1"/>
  <c r="E12325" i="1"/>
  <c r="D12325" i="1"/>
  <c r="D12325" i="1" a="1"/>
  <c r="C12325" i="1"/>
  <c r="C12325" i="1" a="1"/>
  <c r="B12325" i="1"/>
  <c r="B12325" i="1" a="1"/>
  <c r="H12324" i="1"/>
  <c r="H12324" i="1" a="1"/>
  <c r="G12324" i="1"/>
  <c r="G12324" i="1" a="1"/>
  <c r="F12324" i="1"/>
  <c r="F12324" i="1" a="1"/>
  <c r="E12324" i="1"/>
  <c r="D12324" i="1"/>
  <c r="D12324" i="1" a="1"/>
  <c r="C12324" i="1"/>
  <c r="C12324" i="1" a="1"/>
  <c r="B12324" i="1"/>
  <c r="B12324" i="1" a="1"/>
  <c r="H12323" i="1"/>
  <c r="H12323" i="1" a="1"/>
  <c r="G12323" i="1"/>
  <c r="G12323" i="1" a="1"/>
  <c r="F12323" i="1"/>
  <c r="F12323" i="1" a="1"/>
  <c r="E12323" i="1"/>
  <c r="D12323" i="1"/>
  <c r="D12323" i="1" a="1"/>
  <c r="C12323" i="1"/>
  <c r="C12323" i="1" a="1"/>
  <c r="B12323" i="1"/>
  <c r="B12323" i="1" a="1"/>
  <c r="H12322" i="1"/>
  <c r="H12322" i="1" a="1"/>
  <c r="G12322" i="1"/>
  <c r="G12322" i="1" a="1"/>
  <c r="F12322" i="1"/>
  <c r="F12322" i="1" a="1"/>
  <c r="E12322" i="1"/>
  <c r="D12322" i="1"/>
  <c r="D12322" i="1" a="1"/>
  <c r="C12322" i="1"/>
  <c r="C12322" i="1" a="1"/>
  <c r="B12322" i="1"/>
  <c r="B12322" i="1" a="1"/>
  <c r="H12321" i="1"/>
  <c r="H12321" i="1" a="1"/>
  <c r="G12321" i="1"/>
  <c r="G12321" i="1" a="1"/>
  <c r="F12321" i="1"/>
  <c r="F12321" i="1" a="1"/>
  <c r="E12321" i="1"/>
  <c r="D12321" i="1"/>
  <c r="D12321" i="1" a="1"/>
  <c r="C12321" i="1"/>
  <c r="C12321" i="1" a="1"/>
  <c r="B12321" i="1"/>
  <c r="B12321" i="1" a="1"/>
  <c r="H12320" i="1"/>
  <c r="H12320" i="1" a="1"/>
  <c r="G12320" i="1"/>
  <c r="G12320" i="1" a="1"/>
  <c r="F12320" i="1"/>
  <c r="F12320" i="1" a="1"/>
  <c r="E12320" i="1"/>
  <c r="D12320" i="1"/>
  <c r="D12320" i="1" a="1"/>
  <c r="C12320" i="1"/>
  <c r="C12320" i="1" a="1"/>
  <c r="B12320" i="1"/>
  <c r="B12320" i="1" a="1"/>
  <c r="H12319" i="1"/>
  <c r="H12319" i="1" a="1"/>
  <c r="G12319" i="1"/>
  <c r="G12319" i="1" a="1"/>
  <c r="F12319" i="1"/>
  <c r="F12319" i="1" a="1"/>
  <c r="E12319" i="1"/>
  <c r="D12319" i="1"/>
  <c r="D12319" i="1" a="1"/>
  <c r="C12319" i="1"/>
  <c r="C12319" i="1" a="1"/>
  <c r="B12319" i="1"/>
  <c r="B12319" i="1" a="1"/>
  <c r="H12318" i="1"/>
  <c r="H12318" i="1" a="1"/>
  <c r="G12318" i="1"/>
  <c r="G12318" i="1" a="1"/>
  <c r="F12318" i="1"/>
  <c r="F12318" i="1" a="1"/>
  <c r="E12318" i="1"/>
  <c r="D12318" i="1"/>
  <c r="D12318" i="1" a="1"/>
  <c r="C12318" i="1"/>
  <c r="C12318" i="1" a="1"/>
  <c r="B12318" i="1"/>
  <c r="B12318" i="1" a="1"/>
  <c r="H12317" i="1"/>
  <c r="H12317" i="1" a="1"/>
  <c r="G12317" i="1"/>
  <c r="G12317" i="1" a="1"/>
  <c r="F12317" i="1"/>
  <c r="F12317" i="1" a="1"/>
  <c r="E12317" i="1"/>
  <c r="D12317" i="1"/>
  <c r="D12317" i="1" a="1"/>
  <c r="C12317" i="1"/>
  <c r="C12317" i="1" a="1"/>
  <c r="B12317" i="1"/>
  <c r="B12317" i="1" a="1"/>
  <c r="H12316" i="1"/>
  <c r="H12316" i="1" a="1"/>
  <c r="G12316" i="1"/>
  <c r="G12316" i="1" a="1"/>
  <c r="F12316" i="1"/>
  <c r="F12316" i="1" a="1"/>
  <c r="E12316" i="1"/>
  <c r="D12316" i="1"/>
  <c r="D12316" i="1" a="1"/>
  <c r="C12316" i="1"/>
  <c r="C12316" i="1" a="1"/>
  <c r="B12316" i="1"/>
  <c r="B12316" i="1" a="1"/>
  <c r="H12315" i="1"/>
  <c r="H12315" i="1" a="1"/>
  <c r="G12315" i="1"/>
  <c r="G12315" i="1" a="1"/>
  <c r="F12315" i="1"/>
  <c r="F12315" i="1" a="1"/>
  <c r="E12315" i="1"/>
  <c r="D12315" i="1"/>
  <c r="D12315" i="1" a="1"/>
  <c r="C12315" i="1"/>
  <c r="C12315" i="1" a="1"/>
  <c r="B12315" i="1"/>
  <c r="B12315" i="1" a="1"/>
  <c r="H12314" i="1"/>
  <c r="H12314" i="1" a="1"/>
  <c r="G12314" i="1"/>
  <c r="G12314" i="1" a="1"/>
  <c r="F12314" i="1"/>
  <c r="F12314" i="1" a="1"/>
  <c r="E12314" i="1"/>
  <c r="D12314" i="1"/>
  <c r="D12314" i="1" a="1"/>
  <c r="C12314" i="1"/>
  <c r="C12314" i="1" a="1"/>
  <c r="B12314" i="1"/>
  <c r="B12314" i="1" a="1"/>
  <c r="H12313" i="1"/>
  <c r="H12313" i="1" a="1"/>
  <c r="G12313" i="1"/>
  <c r="G12313" i="1" a="1"/>
  <c r="F12313" i="1"/>
  <c r="F12313" i="1" a="1"/>
  <c r="E12313" i="1"/>
  <c r="D12313" i="1"/>
  <c r="D12313" i="1" a="1"/>
  <c r="C12313" i="1"/>
  <c r="C12313" i="1" a="1"/>
  <c r="B12313" i="1"/>
  <c r="B12313" i="1" a="1"/>
  <c r="H12312" i="1"/>
  <c r="H12312" i="1" a="1"/>
  <c r="G12312" i="1"/>
  <c r="G12312" i="1" a="1"/>
  <c r="F12312" i="1"/>
  <c r="F12312" i="1" a="1"/>
  <c r="E12312" i="1"/>
  <c r="D12312" i="1"/>
  <c r="D12312" i="1" a="1"/>
  <c r="C12312" i="1"/>
  <c r="C12312" i="1" a="1"/>
  <c r="B12312" i="1"/>
  <c r="B12312" i="1" a="1"/>
  <c r="H12311" i="1"/>
  <c r="H12311" i="1" a="1"/>
  <c r="G12311" i="1"/>
  <c r="G12311" i="1" a="1"/>
  <c r="F12311" i="1"/>
  <c r="F12311" i="1" a="1"/>
  <c r="E12311" i="1"/>
  <c r="D12311" i="1"/>
  <c r="D12311" i="1" a="1"/>
  <c r="C12311" i="1"/>
  <c r="C12311" i="1" a="1"/>
  <c r="B12311" i="1"/>
  <c r="B12311" i="1" a="1"/>
  <c r="H12310" i="1"/>
  <c r="H12310" i="1" a="1"/>
  <c r="G12310" i="1"/>
  <c r="G12310" i="1" a="1"/>
  <c r="F12310" i="1"/>
  <c r="F12310" i="1" a="1"/>
  <c r="E12310" i="1"/>
  <c r="D12310" i="1"/>
  <c r="D12310" i="1" a="1"/>
  <c r="C12310" i="1"/>
  <c r="C12310" i="1" a="1"/>
  <c r="B12310" i="1"/>
  <c r="B12310" i="1" a="1"/>
  <c r="H12309" i="1"/>
  <c r="H12309" i="1" a="1"/>
  <c r="G12309" i="1"/>
  <c r="G12309" i="1" a="1"/>
  <c r="F12309" i="1"/>
  <c r="F12309" i="1" a="1"/>
  <c r="E12309" i="1"/>
  <c r="D12309" i="1"/>
  <c r="D12309" i="1" a="1"/>
  <c r="C12309" i="1"/>
  <c r="C12309" i="1" a="1"/>
  <c r="B12309" i="1"/>
  <c r="B12309" i="1" a="1"/>
  <c r="H12308" i="1"/>
  <c r="H12308" i="1" a="1"/>
  <c r="G12308" i="1"/>
  <c r="G12308" i="1" a="1"/>
  <c r="F12308" i="1"/>
  <c r="F12308" i="1" a="1"/>
  <c r="E12308" i="1"/>
  <c r="D12308" i="1"/>
  <c r="D12308" i="1" a="1"/>
  <c r="C12308" i="1"/>
  <c r="C12308" i="1" a="1"/>
  <c r="B12308" i="1"/>
  <c r="B12308" i="1" a="1"/>
  <c r="H12307" i="1"/>
  <c r="H12307" i="1" a="1"/>
  <c r="G12307" i="1"/>
  <c r="G12307" i="1" a="1"/>
  <c r="F12307" i="1"/>
  <c r="F12307" i="1" a="1"/>
  <c r="E12307" i="1"/>
  <c r="D12307" i="1"/>
  <c r="D12307" i="1" a="1"/>
  <c r="C12307" i="1"/>
  <c r="C12307" i="1" a="1"/>
  <c r="B12307" i="1"/>
  <c r="B12307" i="1" a="1"/>
  <c r="H12306" i="1"/>
  <c r="H12306" i="1" a="1"/>
  <c r="G12306" i="1"/>
  <c r="G12306" i="1" a="1"/>
  <c r="F12306" i="1"/>
  <c r="F12306" i="1" a="1"/>
  <c r="E12306" i="1"/>
  <c r="D12306" i="1"/>
  <c r="D12306" i="1" a="1"/>
  <c r="C12306" i="1"/>
  <c r="C12306" i="1" a="1"/>
  <c r="B12306" i="1"/>
  <c r="B12306" i="1" a="1"/>
  <c r="H12305" i="1"/>
  <c r="H12305" i="1" a="1"/>
  <c r="G12305" i="1"/>
  <c r="G12305" i="1" a="1"/>
  <c r="F12305" i="1"/>
  <c r="F12305" i="1" a="1"/>
  <c r="E12305" i="1"/>
  <c r="D12305" i="1"/>
  <c r="D12305" i="1" a="1"/>
  <c r="C12305" i="1"/>
  <c r="C12305" i="1" a="1"/>
  <c r="B12305" i="1"/>
  <c r="B12305" i="1" a="1"/>
  <c r="H12304" i="1"/>
  <c r="H12304" i="1" a="1"/>
  <c r="G12304" i="1"/>
  <c r="G12304" i="1" a="1"/>
  <c r="F12304" i="1"/>
  <c r="F12304" i="1" a="1"/>
  <c r="E12304" i="1"/>
  <c r="D12304" i="1"/>
  <c r="D12304" i="1" a="1"/>
  <c r="C12304" i="1"/>
  <c r="C12304" i="1" a="1"/>
  <c r="B12304" i="1"/>
  <c r="B12304" i="1" a="1"/>
  <c r="H12303" i="1"/>
  <c r="H12303" i="1" a="1"/>
  <c r="G12303" i="1"/>
  <c r="G12303" i="1" a="1"/>
  <c r="F12303" i="1"/>
  <c r="F12303" i="1" a="1"/>
  <c r="E12303" i="1"/>
  <c r="D12303" i="1"/>
  <c r="D12303" i="1" a="1"/>
  <c r="C12303" i="1"/>
  <c r="C12303" i="1" a="1"/>
  <c r="B12303" i="1"/>
  <c r="B12303" i="1" a="1"/>
  <c r="H12302" i="1"/>
  <c r="H12302" i="1" a="1"/>
  <c r="G12302" i="1"/>
  <c r="G12302" i="1" a="1"/>
  <c r="F12302" i="1"/>
  <c r="F12302" i="1" a="1"/>
  <c r="E12302" i="1"/>
  <c r="D12302" i="1"/>
  <c r="D12302" i="1" a="1"/>
  <c r="C12302" i="1"/>
  <c r="C12302" i="1" a="1"/>
  <c r="B12302" i="1"/>
  <c r="B12302" i="1" a="1"/>
  <c r="H12301" i="1"/>
  <c r="H12301" i="1" a="1"/>
  <c r="G12301" i="1"/>
  <c r="G12301" i="1" a="1"/>
  <c r="F12301" i="1"/>
  <c r="F12301" i="1" a="1"/>
  <c r="E12301" i="1"/>
  <c r="D12301" i="1"/>
  <c r="D12301" i="1" a="1"/>
  <c r="C12301" i="1"/>
  <c r="C12301" i="1" a="1"/>
  <c r="B12301" i="1"/>
  <c r="B12301" i="1" a="1"/>
  <c r="H12300" i="1"/>
  <c r="H12300" i="1" a="1"/>
  <c r="G12300" i="1"/>
  <c r="G12300" i="1" a="1"/>
  <c r="F12300" i="1"/>
  <c r="F12300" i="1" a="1"/>
  <c r="E12300" i="1"/>
  <c r="D12300" i="1"/>
  <c r="D12300" i="1" a="1"/>
  <c r="C12300" i="1"/>
  <c r="C12300" i="1" a="1"/>
  <c r="B12300" i="1"/>
  <c r="B12300" i="1" a="1"/>
  <c r="H12299" i="1"/>
  <c r="H12299" i="1" a="1"/>
  <c r="G12299" i="1"/>
  <c r="G12299" i="1" a="1"/>
  <c r="F12299" i="1"/>
  <c r="F12299" i="1" a="1"/>
  <c r="E12299" i="1"/>
  <c r="D12299" i="1"/>
  <c r="D12299" i="1" a="1"/>
  <c r="C12299" i="1"/>
  <c r="C12299" i="1" a="1"/>
  <c r="B12299" i="1"/>
  <c r="B12299" i="1" a="1"/>
  <c r="H12298" i="1"/>
  <c r="H12298" i="1" a="1"/>
  <c r="G12298" i="1"/>
  <c r="G12298" i="1" a="1"/>
  <c r="F12298" i="1"/>
  <c r="F12298" i="1" a="1"/>
  <c r="E12298" i="1"/>
  <c r="D12298" i="1"/>
  <c r="D12298" i="1" a="1"/>
  <c r="C12298" i="1"/>
  <c r="C12298" i="1" a="1"/>
  <c r="B12298" i="1"/>
  <c r="B12298" i="1" a="1"/>
  <c r="H12297" i="1"/>
  <c r="H12297" i="1" a="1"/>
  <c r="G12297" i="1"/>
  <c r="G12297" i="1" a="1"/>
  <c r="F12297" i="1"/>
  <c r="F12297" i="1" a="1"/>
  <c r="E12297" i="1"/>
  <c r="D12297" i="1"/>
  <c r="D12297" i="1" a="1"/>
  <c r="C12297" i="1"/>
  <c r="C12297" i="1" a="1"/>
  <c r="B12297" i="1"/>
  <c r="B12297" i="1" a="1"/>
  <c r="H12296" i="1"/>
  <c r="H12296" i="1" a="1"/>
  <c r="G12296" i="1"/>
  <c r="G12296" i="1" a="1"/>
  <c r="F12296" i="1"/>
  <c r="F12296" i="1" a="1"/>
  <c r="E12296" i="1"/>
  <c r="D12296" i="1"/>
  <c r="D12296" i="1" a="1"/>
  <c r="C12296" i="1"/>
  <c r="C12296" i="1" a="1"/>
  <c r="B12296" i="1"/>
  <c r="B12296" i="1" a="1"/>
  <c r="H12295" i="1"/>
  <c r="H12295" i="1" a="1"/>
  <c r="G12295" i="1"/>
  <c r="G12295" i="1" a="1"/>
  <c r="F12295" i="1"/>
  <c r="F12295" i="1" a="1"/>
  <c r="E12295" i="1"/>
  <c r="D12295" i="1"/>
  <c r="D12295" i="1" a="1"/>
  <c r="C12295" i="1"/>
  <c r="C12295" i="1" a="1"/>
  <c r="B12295" i="1"/>
  <c r="B12295" i="1" a="1"/>
  <c r="H12294" i="1"/>
  <c r="H12294" i="1" a="1"/>
  <c r="G12294" i="1"/>
  <c r="G12294" i="1" a="1"/>
  <c r="F12294" i="1"/>
  <c r="F12294" i="1" a="1"/>
  <c r="E12294" i="1"/>
  <c r="D12294" i="1"/>
  <c r="D12294" i="1" a="1"/>
  <c r="C12294" i="1"/>
  <c r="C12294" i="1" a="1"/>
  <c r="B12294" i="1"/>
  <c r="B12294" i="1" a="1"/>
  <c r="H12293" i="1"/>
  <c r="H12293" i="1" a="1"/>
  <c r="G12293" i="1"/>
  <c r="G12293" i="1" a="1"/>
  <c r="F12293" i="1"/>
  <c r="F12293" i="1" a="1"/>
  <c r="E12293" i="1"/>
  <c r="D12293" i="1"/>
  <c r="D12293" i="1" a="1"/>
  <c r="C12293" i="1"/>
  <c r="C12293" i="1" a="1"/>
  <c r="B12293" i="1"/>
  <c r="B12293" i="1" a="1"/>
  <c r="H12292" i="1"/>
  <c r="H12292" i="1" a="1"/>
  <c r="G12292" i="1"/>
  <c r="G12292" i="1" a="1"/>
  <c r="F12292" i="1"/>
  <c r="F12292" i="1" a="1"/>
  <c r="E12292" i="1"/>
  <c r="D12292" i="1"/>
  <c r="D12292" i="1" a="1"/>
  <c r="C12292" i="1"/>
  <c r="C12292" i="1" a="1"/>
  <c r="B12292" i="1"/>
  <c r="B12292" i="1" a="1"/>
  <c r="H12291" i="1"/>
  <c r="H12291" i="1" a="1"/>
  <c r="G12291" i="1"/>
  <c r="G12291" i="1" a="1"/>
  <c r="F12291" i="1"/>
  <c r="F12291" i="1" a="1"/>
  <c r="E12291" i="1"/>
  <c r="D12291" i="1"/>
  <c r="D12291" i="1" a="1"/>
  <c r="C12291" i="1"/>
  <c r="C12291" i="1" a="1"/>
  <c r="B12291" i="1"/>
  <c r="B12291" i="1" a="1"/>
  <c r="H12290" i="1"/>
  <c r="H12290" i="1" a="1"/>
  <c r="G12290" i="1"/>
  <c r="G12290" i="1" a="1"/>
  <c r="F12290" i="1"/>
  <c r="F12290" i="1" a="1"/>
  <c r="E12290" i="1"/>
  <c r="D12290" i="1"/>
  <c r="D12290" i="1" a="1"/>
  <c r="C12290" i="1"/>
  <c r="C12290" i="1" a="1"/>
  <c r="B12290" i="1"/>
  <c r="B12290" i="1" a="1"/>
  <c r="H12289" i="1"/>
  <c r="H12289" i="1" a="1"/>
  <c r="G12289" i="1"/>
  <c r="G12289" i="1" a="1"/>
  <c r="F12289" i="1"/>
  <c r="F12289" i="1" a="1"/>
  <c r="E12289" i="1"/>
  <c r="D12289" i="1"/>
  <c r="D12289" i="1" a="1"/>
  <c r="C12289" i="1"/>
  <c r="C12289" i="1" a="1"/>
  <c r="B12289" i="1"/>
  <c r="B12289" i="1" a="1"/>
  <c r="H12288" i="1"/>
  <c r="H12288" i="1" a="1"/>
  <c r="G12288" i="1"/>
  <c r="G12288" i="1" a="1"/>
  <c r="F12288" i="1"/>
  <c r="F12288" i="1" a="1"/>
  <c r="E12288" i="1"/>
  <c r="D12288" i="1"/>
  <c r="D12288" i="1" a="1"/>
  <c r="C12288" i="1"/>
  <c r="C12288" i="1" a="1"/>
  <c r="B12288" i="1"/>
  <c r="B12288" i="1" a="1"/>
  <c r="H12287" i="1"/>
  <c r="H12287" i="1" a="1"/>
  <c r="G12287" i="1"/>
  <c r="G12287" i="1" a="1"/>
  <c r="F12287" i="1"/>
  <c r="F12287" i="1" a="1"/>
  <c r="E12287" i="1"/>
  <c r="D12287" i="1"/>
  <c r="D12287" i="1" a="1"/>
  <c r="C12287" i="1"/>
  <c r="C12287" i="1" a="1"/>
  <c r="B12287" i="1"/>
  <c r="B12287" i="1" a="1"/>
  <c r="H12286" i="1"/>
  <c r="H12286" i="1" a="1"/>
  <c r="G12286" i="1"/>
  <c r="G12286" i="1" a="1"/>
  <c r="F12286" i="1"/>
  <c r="F12286" i="1" a="1"/>
  <c r="E12286" i="1"/>
  <c r="D12286" i="1"/>
  <c r="D12286" i="1" a="1"/>
  <c r="C12286" i="1"/>
  <c r="C12286" i="1" a="1"/>
  <c r="B12286" i="1"/>
  <c r="B12286" i="1" a="1"/>
  <c r="H12285" i="1"/>
  <c r="H12285" i="1" a="1"/>
  <c r="G12285" i="1"/>
  <c r="G12285" i="1" a="1"/>
  <c r="F12285" i="1"/>
  <c r="F12285" i="1" a="1"/>
  <c r="E12285" i="1"/>
  <c r="D12285" i="1"/>
  <c r="D12285" i="1" a="1"/>
  <c r="C12285" i="1"/>
  <c r="C12285" i="1" a="1"/>
  <c r="B12285" i="1"/>
  <c r="B12285" i="1" a="1"/>
  <c r="H12284" i="1"/>
  <c r="H12284" i="1" a="1"/>
  <c r="G12284" i="1"/>
  <c r="G12284" i="1" a="1"/>
  <c r="F12284" i="1"/>
  <c r="F12284" i="1" a="1"/>
  <c r="E12284" i="1"/>
  <c r="D12284" i="1"/>
  <c r="D12284" i="1" a="1"/>
  <c r="C12284" i="1"/>
  <c r="C12284" i="1" a="1"/>
  <c r="B12284" i="1"/>
  <c r="B12284" i="1" a="1"/>
  <c r="H12283" i="1"/>
  <c r="H12283" i="1" a="1"/>
  <c r="G12283" i="1"/>
  <c r="G12283" i="1" a="1"/>
  <c r="F12283" i="1"/>
  <c r="F12283" i="1" a="1"/>
  <c r="E12283" i="1"/>
  <c r="D12283" i="1"/>
  <c r="D12283" i="1" a="1"/>
  <c r="C12283" i="1"/>
  <c r="C12283" i="1" a="1"/>
  <c r="B12283" i="1"/>
  <c r="B12283" i="1" a="1"/>
  <c r="H12282" i="1"/>
  <c r="H12282" i="1" a="1"/>
  <c r="G12282" i="1"/>
  <c r="G12282" i="1" a="1"/>
  <c r="F12282" i="1"/>
  <c r="F12282" i="1" a="1"/>
  <c r="E12282" i="1"/>
  <c r="D12282" i="1"/>
  <c r="D12282" i="1" a="1"/>
  <c r="C12282" i="1"/>
  <c r="C12282" i="1" a="1"/>
  <c r="B12282" i="1"/>
  <c r="B12282" i="1" a="1"/>
  <c r="H12281" i="1"/>
  <c r="H12281" i="1" a="1"/>
  <c r="G12281" i="1"/>
  <c r="G12281" i="1" a="1"/>
  <c r="F12281" i="1"/>
  <c r="F12281" i="1" a="1"/>
  <c r="E12281" i="1"/>
  <c r="D12281" i="1"/>
  <c r="D12281" i="1" a="1"/>
  <c r="C12281" i="1"/>
  <c r="C12281" i="1" a="1"/>
  <c r="B12281" i="1"/>
  <c r="B12281" i="1" a="1"/>
  <c r="H12280" i="1"/>
  <c r="H12280" i="1" a="1"/>
  <c r="G12280" i="1"/>
  <c r="G12280" i="1" a="1"/>
  <c r="F12280" i="1"/>
  <c r="F12280" i="1" a="1"/>
  <c r="E12280" i="1"/>
  <c r="D12280" i="1"/>
  <c r="D12280" i="1" a="1"/>
  <c r="C12280" i="1"/>
  <c r="C12280" i="1" a="1"/>
  <c r="B12280" i="1"/>
  <c r="B12280" i="1" a="1"/>
  <c r="H12279" i="1"/>
  <c r="H12279" i="1" a="1"/>
  <c r="G12279" i="1"/>
  <c r="G12279" i="1" a="1"/>
  <c r="F12279" i="1"/>
  <c r="F12279" i="1" a="1"/>
  <c r="E12279" i="1"/>
  <c r="D12279" i="1"/>
  <c r="D12279" i="1" a="1"/>
  <c r="C12279" i="1"/>
  <c r="C12279" i="1" a="1"/>
  <c r="B12279" i="1"/>
  <c r="B12279" i="1" a="1"/>
  <c r="H12278" i="1"/>
  <c r="H12278" i="1" a="1"/>
  <c r="G12278" i="1"/>
  <c r="G12278" i="1" a="1"/>
  <c r="F12278" i="1"/>
  <c r="F12278" i="1" a="1"/>
  <c r="E12278" i="1"/>
  <c r="D12278" i="1"/>
  <c r="D12278" i="1" a="1"/>
  <c r="C12278" i="1"/>
  <c r="C12278" i="1" a="1"/>
  <c r="B12278" i="1"/>
  <c r="B12278" i="1" a="1"/>
  <c r="H12277" i="1"/>
  <c r="H12277" i="1" a="1"/>
  <c r="G12277" i="1"/>
  <c r="G12277" i="1" a="1"/>
  <c r="F12277" i="1"/>
  <c r="F12277" i="1" a="1"/>
  <c r="E12277" i="1"/>
  <c r="D12277" i="1"/>
  <c r="D12277" i="1" a="1"/>
  <c r="C12277" i="1"/>
  <c r="C12277" i="1" a="1"/>
  <c r="B12277" i="1"/>
  <c r="B12277" i="1" a="1"/>
  <c r="H12276" i="1"/>
  <c r="H12276" i="1" a="1"/>
  <c r="G12276" i="1"/>
  <c r="G12276" i="1" a="1"/>
  <c r="F12276" i="1"/>
  <c r="F12276" i="1" a="1"/>
  <c r="E12276" i="1"/>
  <c r="D12276" i="1"/>
  <c r="D12276" i="1" a="1"/>
  <c r="C12276" i="1"/>
  <c r="C12276" i="1" a="1"/>
  <c r="B12276" i="1"/>
  <c r="B12276" i="1" a="1"/>
  <c r="H12275" i="1"/>
  <c r="H12275" i="1" a="1"/>
  <c r="G12275" i="1"/>
  <c r="G12275" i="1" a="1"/>
  <c r="F12275" i="1"/>
  <c r="F12275" i="1" a="1"/>
  <c r="E12275" i="1"/>
  <c r="D12275" i="1"/>
  <c r="D12275" i="1" a="1"/>
  <c r="C12275" i="1"/>
  <c r="C12275" i="1" a="1"/>
  <c r="B12275" i="1"/>
  <c r="B12275" i="1" a="1"/>
  <c r="H12274" i="1"/>
  <c r="H12274" i="1" a="1"/>
  <c r="G12274" i="1"/>
  <c r="G12274" i="1" a="1"/>
  <c r="F12274" i="1"/>
  <c r="F12274" i="1" a="1"/>
  <c r="E12274" i="1"/>
  <c r="D12274" i="1"/>
  <c r="D12274" i="1" a="1"/>
  <c r="C12274" i="1"/>
  <c r="C12274" i="1" a="1"/>
  <c r="B12274" i="1"/>
  <c r="B12274" i="1" a="1"/>
  <c r="H12273" i="1"/>
  <c r="H12273" i="1" a="1"/>
  <c r="G12273" i="1"/>
  <c r="G12273" i="1" a="1"/>
  <c r="F12273" i="1"/>
  <c r="F12273" i="1" a="1"/>
  <c r="E12273" i="1"/>
  <c r="D12273" i="1"/>
  <c r="D12273" i="1" a="1"/>
  <c r="C12273" i="1"/>
  <c r="C12273" i="1" a="1"/>
  <c r="B12273" i="1"/>
  <c r="B12273" i="1" a="1"/>
  <c r="H12272" i="1"/>
  <c r="H12272" i="1" a="1"/>
  <c r="G12272" i="1"/>
  <c r="G12272" i="1" a="1"/>
  <c r="F12272" i="1"/>
  <c r="F12272" i="1" a="1"/>
  <c r="E12272" i="1"/>
  <c r="D12272" i="1"/>
  <c r="D12272" i="1" a="1"/>
  <c r="C12272" i="1"/>
  <c r="C12272" i="1" a="1"/>
  <c r="B12272" i="1"/>
  <c r="B12272" i="1" a="1"/>
  <c r="H12271" i="1"/>
  <c r="H12271" i="1" a="1"/>
  <c r="G12271" i="1"/>
  <c r="G12271" i="1" a="1"/>
  <c r="F12271" i="1"/>
  <c r="F12271" i="1" a="1"/>
  <c r="E12271" i="1"/>
  <c r="D12271" i="1"/>
  <c r="D12271" i="1" a="1"/>
  <c r="C12271" i="1"/>
  <c r="C12271" i="1" a="1"/>
  <c r="B12271" i="1"/>
  <c r="B12271" i="1" a="1"/>
  <c r="H12270" i="1"/>
  <c r="H12270" i="1" a="1"/>
  <c r="G12270" i="1"/>
  <c r="G12270" i="1" a="1"/>
  <c r="F12270" i="1"/>
  <c r="F12270" i="1" a="1"/>
  <c r="E12270" i="1"/>
  <c r="D12270" i="1"/>
  <c r="D12270" i="1" a="1"/>
  <c r="C12270" i="1"/>
  <c r="C12270" i="1" a="1"/>
  <c r="B12270" i="1"/>
  <c r="B12270" i="1" a="1"/>
  <c r="H12269" i="1"/>
  <c r="H12269" i="1" a="1"/>
  <c r="G12269" i="1"/>
  <c r="G12269" i="1" a="1"/>
  <c r="F12269" i="1"/>
  <c r="F12269" i="1" a="1"/>
  <c r="E12269" i="1"/>
  <c r="D12269" i="1"/>
  <c r="D12269" i="1" a="1"/>
  <c r="C12269" i="1"/>
  <c r="C12269" i="1" a="1"/>
  <c r="B12269" i="1"/>
  <c r="B12269" i="1" a="1"/>
  <c r="H12268" i="1"/>
  <c r="H12268" i="1" a="1"/>
  <c r="G12268" i="1"/>
  <c r="G12268" i="1" a="1"/>
  <c r="F12268" i="1"/>
  <c r="F12268" i="1" a="1"/>
  <c r="E12268" i="1"/>
  <c r="D12268" i="1"/>
  <c r="D12268" i="1" a="1"/>
  <c r="C12268" i="1"/>
  <c r="C12268" i="1" a="1"/>
  <c r="B12268" i="1"/>
  <c r="B12268" i="1" a="1"/>
  <c r="H12267" i="1"/>
  <c r="H12267" i="1" a="1"/>
  <c r="G12267" i="1"/>
  <c r="G12267" i="1" a="1"/>
  <c r="F12267" i="1"/>
  <c r="F12267" i="1" a="1"/>
  <c r="E12267" i="1"/>
  <c r="D12267" i="1"/>
  <c r="D12267" i="1" a="1"/>
  <c r="C12267" i="1"/>
  <c r="C12267" i="1" a="1"/>
  <c r="B12267" i="1"/>
  <c r="B12267" i="1" a="1"/>
  <c r="H12266" i="1"/>
  <c r="H12266" i="1" a="1"/>
  <c r="G12266" i="1"/>
  <c r="G12266" i="1" a="1"/>
  <c r="F12266" i="1"/>
  <c r="F12266" i="1" a="1"/>
  <c r="E12266" i="1"/>
  <c r="D12266" i="1"/>
  <c r="D12266" i="1" a="1"/>
  <c r="C12266" i="1"/>
  <c r="C12266" i="1" a="1"/>
  <c r="B12266" i="1"/>
  <c r="B12266" i="1" a="1"/>
  <c r="H12265" i="1"/>
  <c r="H12265" i="1" a="1"/>
  <c r="G12265" i="1"/>
  <c r="G12265" i="1" a="1"/>
  <c r="F12265" i="1"/>
  <c r="F12265" i="1" a="1"/>
  <c r="E12265" i="1"/>
  <c r="D12265" i="1"/>
  <c r="D12265" i="1" a="1"/>
  <c r="C12265" i="1"/>
  <c r="C12265" i="1" a="1"/>
  <c r="B12265" i="1"/>
  <c r="B12265" i="1" a="1"/>
  <c r="H12264" i="1"/>
  <c r="H12264" i="1" a="1"/>
  <c r="G12264" i="1"/>
  <c r="G12264" i="1" a="1"/>
  <c r="F12264" i="1"/>
  <c r="F12264" i="1" a="1"/>
  <c r="E12264" i="1"/>
  <c r="D12264" i="1"/>
  <c r="D12264" i="1" a="1"/>
  <c r="C12264" i="1"/>
  <c r="C12264" i="1" a="1"/>
  <c r="B12264" i="1"/>
  <c r="B12264" i="1" a="1"/>
  <c r="H12263" i="1"/>
  <c r="H12263" i="1" a="1"/>
  <c r="G12263" i="1"/>
  <c r="G12263" i="1" a="1"/>
  <c r="F12263" i="1"/>
  <c r="F12263" i="1" a="1"/>
  <c r="E12263" i="1"/>
  <c r="D12263" i="1"/>
  <c r="D12263" i="1" a="1"/>
  <c r="C12263" i="1"/>
  <c r="C12263" i="1" a="1"/>
  <c r="B12263" i="1"/>
  <c r="B12263" i="1" a="1"/>
  <c r="H12262" i="1"/>
  <c r="H12262" i="1" a="1"/>
  <c r="G12262" i="1"/>
  <c r="G12262" i="1" a="1"/>
  <c r="F12262" i="1"/>
  <c r="F12262" i="1" a="1"/>
  <c r="E12262" i="1"/>
  <c r="D12262" i="1"/>
  <c r="D12262" i="1" a="1"/>
  <c r="C12262" i="1"/>
  <c r="C12262" i="1" a="1"/>
  <c r="B12262" i="1"/>
  <c r="B12262" i="1" a="1"/>
  <c r="H12261" i="1"/>
  <c r="H12261" i="1" a="1"/>
  <c r="G12261" i="1"/>
  <c r="G12261" i="1" a="1"/>
  <c r="F12261" i="1"/>
  <c r="F12261" i="1" a="1"/>
  <c r="E12261" i="1"/>
  <c r="D12261" i="1"/>
  <c r="D12261" i="1" a="1"/>
  <c r="C12261" i="1"/>
  <c r="C12261" i="1" a="1"/>
  <c r="B12261" i="1"/>
  <c r="B12261" i="1" a="1"/>
  <c r="H12260" i="1"/>
  <c r="H12260" i="1" a="1"/>
  <c r="G12260" i="1"/>
  <c r="G12260" i="1" a="1"/>
  <c r="F12260" i="1"/>
  <c r="F12260" i="1" a="1"/>
  <c r="E12260" i="1"/>
  <c r="D12260" i="1"/>
  <c r="D12260" i="1" a="1"/>
  <c r="C12260" i="1"/>
  <c r="C12260" i="1" a="1"/>
  <c r="B12260" i="1"/>
  <c r="B12260" i="1" a="1"/>
  <c r="H12259" i="1"/>
  <c r="H12259" i="1" a="1"/>
  <c r="G12259" i="1"/>
  <c r="G12259" i="1" a="1"/>
  <c r="F12259" i="1"/>
  <c r="F12259" i="1" a="1"/>
  <c r="E12259" i="1"/>
  <c r="D12259" i="1"/>
  <c r="D12259" i="1" a="1"/>
  <c r="C12259" i="1"/>
  <c r="C12259" i="1" a="1"/>
  <c r="B12259" i="1"/>
  <c r="B12259" i="1" a="1"/>
  <c r="H12258" i="1"/>
  <c r="H12258" i="1" a="1"/>
  <c r="G12258" i="1"/>
  <c r="G12258" i="1" a="1"/>
  <c r="F12258" i="1"/>
  <c r="F12258" i="1" a="1"/>
  <c r="E12258" i="1"/>
  <c r="D12258" i="1"/>
  <c r="D12258" i="1" a="1"/>
  <c r="C12258" i="1"/>
  <c r="C12258" i="1" a="1"/>
  <c r="B12258" i="1"/>
  <c r="B12258" i="1" a="1"/>
  <c r="H12257" i="1"/>
  <c r="H12257" i="1" a="1"/>
  <c r="G12257" i="1"/>
  <c r="G12257" i="1" a="1"/>
  <c r="F12257" i="1"/>
  <c r="F12257" i="1" a="1"/>
  <c r="E12257" i="1"/>
  <c r="D12257" i="1"/>
  <c r="D12257" i="1" a="1"/>
  <c r="C12257" i="1"/>
  <c r="C12257" i="1" a="1"/>
  <c r="B12257" i="1"/>
  <c r="B12257" i="1" a="1"/>
  <c r="H12256" i="1"/>
  <c r="H12256" i="1" a="1"/>
  <c r="G12256" i="1"/>
  <c r="G12256" i="1" a="1"/>
  <c r="F12256" i="1"/>
  <c r="F12256" i="1" a="1"/>
  <c r="E12256" i="1"/>
  <c r="D12256" i="1"/>
  <c r="D12256" i="1" a="1"/>
  <c r="C12256" i="1"/>
  <c r="C12256" i="1" a="1"/>
  <c r="B12256" i="1"/>
  <c r="B12256" i="1" a="1"/>
  <c r="H12255" i="1"/>
  <c r="H12255" i="1" a="1"/>
  <c r="G12255" i="1"/>
  <c r="G12255" i="1" a="1"/>
  <c r="F12255" i="1"/>
  <c r="F12255" i="1" a="1"/>
  <c r="E12255" i="1"/>
  <c r="D12255" i="1"/>
  <c r="D12255" i="1" a="1"/>
  <c r="C12255" i="1"/>
  <c r="C12255" i="1" a="1"/>
  <c r="B12255" i="1"/>
  <c r="B12255" i="1" a="1"/>
  <c r="H12254" i="1"/>
  <c r="H12254" i="1" a="1"/>
  <c r="G12254" i="1"/>
  <c r="G12254" i="1" a="1"/>
  <c r="F12254" i="1"/>
  <c r="F12254" i="1" a="1"/>
  <c r="E12254" i="1"/>
  <c r="D12254" i="1"/>
  <c r="D12254" i="1" a="1"/>
  <c r="C12254" i="1"/>
  <c r="C12254" i="1" a="1"/>
  <c r="B12254" i="1"/>
  <c r="B12254" i="1" a="1"/>
  <c r="H12253" i="1"/>
  <c r="H12253" i="1" a="1"/>
  <c r="G12253" i="1"/>
  <c r="G12253" i="1" a="1"/>
  <c r="F12253" i="1"/>
  <c r="F12253" i="1" a="1"/>
  <c r="E12253" i="1"/>
  <c r="D12253" i="1"/>
  <c r="D12253" i="1" a="1"/>
  <c r="C12253" i="1"/>
  <c r="C12253" i="1" a="1"/>
  <c r="B12253" i="1"/>
  <c r="B12253" i="1" a="1"/>
  <c r="H12252" i="1"/>
  <c r="H12252" i="1" a="1"/>
  <c r="G12252" i="1"/>
  <c r="G12252" i="1" a="1"/>
  <c r="F12252" i="1"/>
  <c r="F12252" i="1" a="1"/>
  <c r="E12252" i="1"/>
  <c r="D12252" i="1"/>
  <c r="D12252" i="1" a="1"/>
  <c r="C12252" i="1"/>
  <c r="C12252" i="1" a="1"/>
  <c r="B12252" i="1"/>
  <c r="B12252" i="1" a="1"/>
  <c r="H12251" i="1"/>
  <c r="H12251" i="1" a="1"/>
  <c r="G12251" i="1"/>
  <c r="G12251" i="1" a="1"/>
  <c r="F12251" i="1"/>
  <c r="F12251" i="1" a="1"/>
  <c r="E12251" i="1"/>
  <c r="D12251" i="1"/>
  <c r="D12251" i="1" a="1"/>
  <c r="C12251" i="1"/>
  <c r="C12251" i="1" a="1"/>
  <c r="B12251" i="1"/>
  <c r="B12251" i="1" a="1"/>
  <c r="H12250" i="1"/>
  <c r="H12250" i="1" a="1"/>
  <c r="G12250" i="1"/>
  <c r="G12250" i="1" a="1"/>
  <c r="F12250" i="1"/>
  <c r="F12250" i="1" a="1"/>
  <c r="E12250" i="1"/>
  <c r="D12250" i="1"/>
  <c r="D12250" i="1" a="1"/>
  <c r="C12250" i="1"/>
  <c r="C12250" i="1" a="1"/>
  <c r="B12250" i="1"/>
  <c r="B12250" i="1" a="1"/>
  <c r="H12249" i="1"/>
  <c r="H12249" i="1" a="1"/>
  <c r="G12249" i="1"/>
  <c r="G12249" i="1" a="1"/>
  <c r="F12249" i="1"/>
  <c r="F12249" i="1" a="1"/>
  <c r="E12249" i="1"/>
  <c r="D12249" i="1"/>
  <c r="D12249" i="1" a="1"/>
  <c r="C12249" i="1"/>
  <c r="C12249" i="1" a="1"/>
  <c r="B12249" i="1"/>
  <c r="B12249" i="1" a="1"/>
  <c r="H12248" i="1"/>
  <c r="H12248" i="1" a="1"/>
  <c r="G12248" i="1"/>
  <c r="G12248" i="1" a="1"/>
  <c r="F12248" i="1"/>
  <c r="F12248" i="1" a="1"/>
  <c r="E12248" i="1"/>
  <c r="D12248" i="1"/>
  <c r="D12248" i="1" a="1"/>
  <c r="C12248" i="1"/>
  <c r="C12248" i="1" a="1"/>
  <c r="B12248" i="1"/>
  <c r="B12248" i="1" a="1"/>
  <c r="H12247" i="1"/>
  <c r="H12247" i="1" a="1"/>
  <c r="G12247" i="1"/>
  <c r="G12247" i="1" a="1"/>
  <c r="F12247" i="1"/>
  <c r="F12247" i="1" a="1"/>
  <c r="E12247" i="1"/>
  <c r="D12247" i="1"/>
  <c r="D12247" i="1" a="1"/>
  <c r="C12247" i="1"/>
  <c r="C12247" i="1" a="1"/>
  <c r="B12247" i="1"/>
  <c r="B12247" i="1" a="1"/>
  <c r="H12246" i="1"/>
  <c r="H12246" i="1" a="1"/>
  <c r="G12246" i="1"/>
  <c r="G12246" i="1" a="1"/>
  <c r="F12246" i="1"/>
  <c r="F12246" i="1" a="1"/>
  <c r="E12246" i="1"/>
  <c r="D12246" i="1"/>
  <c r="D12246" i="1" a="1"/>
  <c r="C12246" i="1"/>
  <c r="C12246" i="1" a="1"/>
  <c r="B12246" i="1"/>
  <c r="B12246" i="1" a="1"/>
  <c r="H12245" i="1"/>
  <c r="H12245" i="1" a="1"/>
  <c r="G12245" i="1"/>
  <c r="G12245" i="1" a="1"/>
  <c r="F12245" i="1"/>
  <c r="F12245" i="1" a="1"/>
  <c r="E12245" i="1"/>
  <c r="D12245" i="1"/>
  <c r="D12245" i="1" a="1"/>
  <c r="C12245" i="1"/>
  <c r="C12245" i="1" a="1"/>
  <c r="B12245" i="1"/>
  <c r="B12245" i="1" a="1"/>
  <c r="H12244" i="1"/>
  <c r="H12244" i="1" a="1"/>
  <c r="G12244" i="1"/>
  <c r="G12244" i="1" a="1"/>
  <c r="F12244" i="1"/>
  <c r="F12244" i="1" a="1"/>
  <c r="E12244" i="1"/>
  <c r="D12244" i="1"/>
  <c r="D12244" i="1" a="1"/>
  <c r="C12244" i="1"/>
  <c r="C12244" i="1" a="1"/>
  <c r="B12244" i="1"/>
  <c r="B12244" i="1" a="1"/>
  <c r="H12243" i="1"/>
  <c r="H12243" i="1" a="1"/>
  <c r="G12243" i="1"/>
  <c r="G12243" i="1" a="1"/>
  <c r="F12243" i="1"/>
  <c r="F12243" i="1" a="1"/>
  <c r="E12243" i="1"/>
  <c r="D12243" i="1"/>
  <c r="D12243" i="1" a="1"/>
  <c r="C12243" i="1"/>
  <c r="C12243" i="1" a="1"/>
  <c r="B12243" i="1"/>
  <c r="B12243" i="1" a="1"/>
  <c r="H12242" i="1"/>
  <c r="H12242" i="1" a="1"/>
  <c r="G12242" i="1"/>
  <c r="G12242" i="1" a="1"/>
  <c r="F12242" i="1"/>
  <c r="F12242" i="1" a="1"/>
  <c r="E12242" i="1"/>
  <c r="D12242" i="1"/>
  <c r="D12242" i="1" a="1"/>
  <c r="C12242" i="1"/>
  <c r="C12242" i="1" a="1"/>
  <c r="B12242" i="1"/>
  <c r="B12242" i="1" a="1"/>
  <c r="H12241" i="1"/>
  <c r="H12241" i="1" a="1"/>
  <c r="G12241" i="1"/>
  <c r="G12241" i="1" a="1"/>
  <c r="F12241" i="1"/>
  <c r="F12241" i="1" a="1"/>
  <c r="E12241" i="1"/>
  <c r="D12241" i="1"/>
  <c r="D12241" i="1" a="1"/>
  <c r="C12241" i="1"/>
  <c r="C12241" i="1" a="1"/>
  <c r="B12241" i="1"/>
  <c r="B12241" i="1" a="1"/>
  <c r="H12240" i="1"/>
  <c r="H12240" i="1" a="1"/>
  <c r="G12240" i="1"/>
  <c r="G12240" i="1" a="1"/>
  <c r="F12240" i="1"/>
  <c r="F12240" i="1" a="1"/>
  <c r="E12240" i="1"/>
  <c r="D12240" i="1"/>
  <c r="D12240" i="1" a="1"/>
  <c r="C12240" i="1"/>
  <c r="C12240" i="1" a="1"/>
  <c r="B12240" i="1"/>
  <c r="B12240" i="1" a="1"/>
  <c r="H12239" i="1"/>
  <c r="H12239" i="1" a="1"/>
  <c r="G12239" i="1"/>
  <c r="G12239" i="1" a="1"/>
  <c r="F12239" i="1"/>
  <c r="F12239" i="1" a="1"/>
  <c r="E12239" i="1"/>
  <c r="D12239" i="1"/>
  <c r="D12239" i="1" a="1"/>
  <c r="C12239" i="1"/>
  <c r="C12239" i="1" a="1"/>
  <c r="B12239" i="1"/>
  <c r="B12239" i="1" a="1"/>
  <c r="H12238" i="1"/>
  <c r="H12238" i="1" a="1"/>
  <c r="G12238" i="1"/>
  <c r="G12238" i="1" a="1"/>
  <c r="F12238" i="1"/>
  <c r="F12238" i="1" a="1"/>
  <c r="E12238" i="1"/>
  <c r="D12238" i="1"/>
  <c r="D12238" i="1" a="1"/>
  <c r="C12238" i="1"/>
  <c r="C12238" i="1" a="1"/>
  <c r="B12238" i="1"/>
  <c r="B12238" i="1" a="1"/>
  <c r="H12237" i="1"/>
  <c r="H12237" i="1" a="1"/>
  <c r="G12237" i="1"/>
  <c r="G12237" i="1" a="1"/>
  <c r="F12237" i="1"/>
  <c r="F12237" i="1" a="1"/>
  <c r="E12237" i="1"/>
  <c r="D12237" i="1"/>
  <c r="D12237" i="1" a="1"/>
  <c r="C12237" i="1"/>
  <c r="C12237" i="1" a="1"/>
  <c r="B12237" i="1"/>
  <c r="B12237" i="1" a="1"/>
  <c r="H12236" i="1"/>
  <c r="H12236" i="1" a="1"/>
  <c r="G12236" i="1"/>
  <c r="G12236" i="1" a="1"/>
  <c r="F12236" i="1"/>
  <c r="F12236" i="1" a="1"/>
  <c r="E12236" i="1"/>
  <c r="D12236" i="1"/>
  <c r="D12236" i="1" a="1"/>
  <c r="C12236" i="1"/>
  <c r="C12236" i="1" a="1"/>
  <c r="B12236" i="1"/>
  <c r="B12236" i="1" a="1"/>
  <c r="H12235" i="1"/>
  <c r="H12235" i="1" a="1"/>
  <c r="G12235" i="1"/>
  <c r="G12235" i="1" a="1"/>
  <c r="F12235" i="1"/>
  <c r="F12235" i="1" a="1"/>
  <c r="E12235" i="1"/>
  <c r="D12235" i="1"/>
  <c r="D12235" i="1" a="1"/>
  <c r="C12235" i="1"/>
  <c r="C12235" i="1" a="1"/>
  <c r="B12235" i="1"/>
  <c r="B12235" i="1" a="1"/>
  <c r="H12234" i="1"/>
  <c r="H12234" i="1" a="1"/>
  <c r="G12234" i="1"/>
  <c r="G12234" i="1" a="1"/>
  <c r="F12234" i="1"/>
  <c r="F12234" i="1" a="1"/>
  <c r="E12234" i="1"/>
  <c r="D12234" i="1"/>
  <c r="D12234" i="1" a="1"/>
  <c r="C12234" i="1"/>
  <c r="C12234" i="1" a="1"/>
  <c r="B12234" i="1"/>
  <c r="B12234" i="1" a="1"/>
  <c r="H12233" i="1"/>
  <c r="H12233" i="1" a="1"/>
  <c r="G12233" i="1"/>
  <c r="G12233" i="1" a="1"/>
  <c r="F12233" i="1"/>
  <c r="F12233" i="1" a="1"/>
  <c r="E12233" i="1"/>
  <c r="D12233" i="1"/>
  <c r="D12233" i="1" a="1"/>
  <c r="C12233" i="1"/>
  <c r="C12233" i="1" a="1"/>
  <c r="B12233" i="1"/>
  <c r="B12233" i="1" a="1"/>
  <c r="H12232" i="1"/>
  <c r="H12232" i="1" a="1"/>
  <c r="G12232" i="1"/>
  <c r="G12232" i="1" a="1"/>
  <c r="F12232" i="1"/>
  <c r="F12232" i="1" a="1"/>
  <c r="E12232" i="1"/>
  <c r="D12232" i="1"/>
  <c r="D12232" i="1" a="1"/>
  <c r="C12232" i="1"/>
  <c r="C12232" i="1" a="1"/>
  <c r="B12232" i="1"/>
  <c r="B12232" i="1" a="1"/>
  <c r="H12231" i="1"/>
  <c r="H12231" i="1" a="1"/>
  <c r="G12231" i="1"/>
  <c r="G12231" i="1" a="1"/>
  <c r="F12231" i="1"/>
  <c r="F12231" i="1" a="1"/>
  <c r="E12231" i="1"/>
  <c r="D12231" i="1"/>
  <c r="D12231" i="1" a="1"/>
  <c r="C12231" i="1"/>
  <c r="C12231" i="1" a="1"/>
  <c r="B12231" i="1"/>
  <c r="B12231" i="1" a="1"/>
  <c r="H12230" i="1"/>
  <c r="H12230" i="1" a="1"/>
  <c r="G12230" i="1"/>
  <c r="G12230" i="1" a="1"/>
  <c r="F12230" i="1"/>
  <c r="F12230" i="1" a="1"/>
  <c r="E12230" i="1"/>
  <c r="D12230" i="1"/>
  <c r="D12230" i="1" a="1"/>
  <c r="C12230" i="1"/>
  <c r="C12230" i="1" a="1"/>
  <c r="B12230" i="1"/>
  <c r="B12230" i="1" a="1"/>
  <c r="H12229" i="1"/>
  <c r="H12229" i="1" a="1"/>
  <c r="G12229" i="1"/>
  <c r="G12229" i="1" a="1"/>
  <c r="F12229" i="1"/>
  <c r="F12229" i="1" a="1"/>
  <c r="E12229" i="1"/>
  <c r="D12229" i="1"/>
  <c r="D12229" i="1" a="1"/>
  <c r="C12229" i="1"/>
  <c r="C12229" i="1" a="1"/>
  <c r="B12229" i="1"/>
  <c r="B12229" i="1" a="1"/>
  <c r="H12228" i="1"/>
  <c r="H12228" i="1" a="1"/>
  <c r="G12228" i="1"/>
  <c r="G12228" i="1" a="1"/>
  <c r="F12228" i="1"/>
  <c r="F12228" i="1" a="1"/>
  <c r="E12228" i="1"/>
  <c r="D12228" i="1"/>
  <c r="D12228" i="1" a="1"/>
  <c r="C12228" i="1"/>
  <c r="C12228" i="1" a="1"/>
  <c r="B12228" i="1"/>
  <c r="B12228" i="1" a="1"/>
  <c r="H12227" i="1"/>
  <c r="H12227" i="1" a="1"/>
  <c r="G12227" i="1"/>
  <c r="G12227" i="1" a="1"/>
  <c r="F12227" i="1"/>
  <c r="F12227" i="1" a="1"/>
  <c r="E12227" i="1"/>
  <c r="D12227" i="1"/>
  <c r="D12227" i="1" a="1"/>
  <c r="C12227" i="1"/>
  <c r="C12227" i="1" a="1"/>
  <c r="B12227" i="1"/>
  <c r="B12227" i="1" a="1"/>
  <c r="H12226" i="1"/>
  <c r="H12226" i="1" a="1"/>
  <c r="G12226" i="1"/>
  <c r="G12226" i="1" a="1"/>
  <c r="F12226" i="1"/>
  <c r="F12226" i="1" a="1"/>
  <c r="E12226" i="1"/>
  <c r="D12226" i="1"/>
  <c r="D12226" i="1" a="1"/>
  <c r="C12226" i="1"/>
  <c r="C12226" i="1" a="1"/>
  <c r="B12226" i="1"/>
  <c r="B12226" i="1" a="1"/>
  <c r="H12225" i="1"/>
  <c r="H12225" i="1" a="1"/>
  <c r="G12225" i="1"/>
  <c r="G12225" i="1" a="1"/>
  <c r="F12225" i="1"/>
  <c r="F12225" i="1" a="1"/>
  <c r="E12225" i="1"/>
  <c r="D12225" i="1"/>
  <c r="D12225" i="1" a="1"/>
  <c r="C12225" i="1"/>
  <c r="C12225" i="1" a="1"/>
  <c r="B12225" i="1"/>
  <c r="B12225" i="1" a="1"/>
  <c r="H12224" i="1"/>
  <c r="H12224" i="1" a="1"/>
  <c r="G12224" i="1"/>
  <c r="G12224" i="1" a="1"/>
  <c r="F12224" i="1"/>
  <c r="F12224" i="1" a="1"/>
  <c r="E12224" i="1"/>
  <c r="D12224" i="1"/>
  <c r="D12224" i="1" a="1"/>
  <c r="C12224" i="1"/>
  <c r="C12224" i="1" a="1"/>
  <c r="B12224" i="1"/>
  <c r="B12224" i="1" a="1"/>
  <c r="H12223" i="1"/>
  <c r="H12223" i="1" a="1"/>
  <c r="G12223" i="1"/>
  <c r="G12223" i="1" a="1"/>
  <c r="F12223" i="1"/>
  <c r="F12223" i="1" a="1"/>
  <c r="E12223" i="1"/>
  <c r="D12223" i="1"/>
  <c r="D12223" i="1" a="1"/>
  <c r="C12223" i="1"/>
  <c r="C12223" i="1" a="1"/>
  <c r="B12223" i="1"/>
  <c r="B12223" i="1" a="1"/>
  <c r="H12222" i="1"/>
  <c r="H12222" i="1" a="1"/>
  <c r="G12222" i="1"/>
  <c r="G12222" i="1" a="1"/>
  <c r="F12222" i="1"/>
  <c r="F12222" i="1" a="1"/>
  <c r="E12222" i="1"/>
  <c r="D12222" i="1"/>
  <c r="D12222" i="1" a="1"/>
  <c r="C12222" i="1"/>
  <c r="C12222" i="1" a="1"/>
  <c r="B12222" i="1"/>
  <c r="B12222" i="1" a="1"/>
  <c r="H12221" i="1"/>
  <c r="H12221" i="1" a="1"/>
  <c r="G12221" i="1"/>
  <c r="G12221" i="1" a="1"/>
  <c r="F12221" i="1"/>
  <c r="F12221" i="1" a="1"/>
  <c r="E12221" i="1"/>
  <c r="D12221" i="1"/>
  <c r="D12221" i="1" a="1"/>
  <c r="C12221" i="1"/>
  <c r="C12221" i="1" a="1"/>
  <c r="B12221" i="1"/>
  <c r="B12221" i="1" a="1"/>
  <c r="H12220" i="1"/>
  <c r="H12220" i="1" a="1"/>
  <c r="G12220" i="1"/>
  <c r="G12220" i="1" a="1"/>
  <c r="F12220" i="1"/>
  <c r="F12220" i="1" a="1"/>
  <c r="E12220" i="1"/>
  <c r="D12220" i="1"/>
  <c r="D12220" i="1" a="1"/>
  <c r="C12220" i="1"/>
  <c r="C12220" i="1" a="1"/>
  <c r="B12220" i="1"/>
  <c r="B12220" i="1" a="1"/>
  <c r="H12219" i="1"/>
  <c r="H12219" i="1" a="1"/>
  <c r="G12219" i="1"/>
  <c r="G12219" i="1" a="1"/>
  <c r="F12219" i="1"/>
  <c r="F12219" i="1" a="1"/>
  <c r="E12219" i="1"/>
  <c r="D12219" i="1"/>
  <c r="D12219" i="1" a="1"/>
  <c r="C12219" i="1"/>
  <c r="C12219" i="1" a="1"/>
  <c r="B12219" i="1"/>
  <c r="B12219" i="1" a="1"/>
  <c r="H12218" i="1"/>
  <c r="H12218" i="1" a="1"/>
  <c r="G12218" i="1"/>
  <c r="G12218" i="1" a="1"/>
  <c r="F12218" i="1"/>
  <c r="F12218" i="1" a="1"/>
  <c r="E12218" i="1"/>
  <c r="D12218" i="1"/>
  <c r="D12218" i="1" a="1"/>
  <c r="C12218" i="1"/>
  <c r="C12218" i="1" a="1"/>
  <c r="B12218" i="1"/>
  <c r="B12218" i="1" a="1"/>
  <c r="H12217" i="1"/>
  <c r="H12217" i="1" a="1"/>
  <c r="G12217" i="1"/>
  <c r="G12217" i="1" a="1"/>
  <c r="F12217" i="1"/>
  <c r="F12217" i="1" a="1"/>
  <c r="E12217" i="1"/>
  <c r="D12217" i="1"/>
  <c r="D12217" i="1" a="1"/>
  <c r="C12217" i="1"/>
  <c r="C12217" i="1" a="1"/>
  <c r="B12217" i="1"/>
  <c r="B12217" i="1" a="1"/>
  <c r="H12216" i="1"/>
  <c r="H12216" i="1" a="1"/>
  <c r="G12216" i="1"/>
  <c r="G12216" i="1" a="1"/>
  <c r="F12216" i="1"/>
  <c r="F12216" i="1" a="1"/>
  <c r="E12216" i="1"/>
  <c r="D12216" i="1"/>
  <c r="D12216" i="1" a="1"/>
  <c r="C12216" i="1"/>
  <c r="C12216" i="1" a="1"/>
  <c r="B12216" i="1"/>
  <c r="B12216" i="1" a="1"/>
  <c r="H12215" i="1"/>
  <c r="H12215" i="1" a="1"/>
  <c r="G12215" i="1"/>
  <c r="G12215" i="1" a="1"/>
  <c r="F12215" i="1"/>
  <c r="F12215" i="1" a="1"/>
  <c r="E12215" i="1"/>
  <c r="D12215" i="1"/>
  <c r="D12215" i="1" a="1"/>
  <c r="C12215" i="1"/>
  <c r="C12215" i="1" a="1"/>
  <c r="B12215" i="1"/>
  <c r="B12215" i="1" a="1"/>
  <c r="H12214" i="1"/>
  <c r="H12214" i="1" a="1"/>
  <c r="G12214" i="1"/>
  <c r="G12214" i="1" a="1"/>
  <c r="F12214" i="1"/>
  <c r="F12214" i="1" a="1"/>
  <c r="E12214" i="1"/>
  <c r="D12214" i="1"/>
  <c r="D12214" i="1" a="1"/>
  <c r="C12214" i="1"/>
  <c r="C12214" i="1" a="1"/>
  <c r="B12214" i="1"/>
  <c r="B12214" i="1" a="1"/>
  <c r="H12213" i="1"/>
  <c r="H12213" i="1" a="1"/>
  <c r="G12213" i="1"/>
  <c r="G12213" i="1" a="1"/>
  <c r="F12213" i="1"/>
  <c r="F12213" i="1" a="1"/>
  <c r="E12213" i="1"/>
  <c r="D12213" i="1"/>
  <c r="D12213" i="1" a="1"/>
  <c r="C12213" i="1"/>
  <c r="C12213" i="1" a="1"/>
  <c r="B12213" i="1"/>
  <c r="B12213" i="1" a="1"/>
  <c r="H12212" i="1"/>
  <c r="H12212" i="1" a="1"/>
  <c r="G12212" i="1"/>
  <c r="G12212" i="1" a="1"/>
  <c r="F12212" i="1"/>
  <c r="F12212" i="1" a="1"/>
  <c r="E12212" i="1"/>
  <c r="D12212" i="1"/>
  <c r="D12212" i="1" a="1"/>
  <c r="C12212" i="1"/>
  <c r="C12212" i="1" a="1"/>
  <c r="B12212" i="1"/>
  <c r="B12212" i="1" a="1"/>
  <c r="H12211" i="1"/>
  <c r="H12211" i="1" a="1"/>
  <c r="G12211" i="1"/>
  <c r="G12211" i="1" a="1"/>
  <c r="F12211" i="1"/>
  <c r="F12211" i="1" a="1"/>
  <c r="E12211" i="1"/>
  <c r="D12211" i="1"/>
  <c r="D12211" i="1" a="1"/>
  <c r="C12211" i="1"/>
  <c r="C12211" i="1" a="1"/>
  <c r="B12211" i="1"/>
  <c r="B12211" i="1" a="1"/>
  <c r="H12210" i="1"/>
  <c r="H12210" i="1" a="1"/>
  <c r="G12210" i="1"/>
  <c r="G12210" i="1" a="1"/>
  <c r="F12210" i="1"/>
  <c r="F12210" i="1" a="1"/>
  <c r="E12210" i="1"/>
  <c r="D12210" i="1"/>
  <c r="D12210" i="1" a="1"/>
  <c r="C12210" i="1"/>
  <c r="C12210" i="1" a="1"/>
  <c r="B12210" i="1"/>
  <c r="B12210" i="1" a="1"/>
  <c r="H12209" i="1"/>
  <c r="H12209" i="1" a="1"/>
  <c r="G12209" i="1"/>
  <c r="G12209" i="1" a="1"/>
  <c r="F12209" i="1"/>
  <c r="F12209" i="1" a="1"/>
  <c r="E12209" i="1"/>
  <c r="D12209" i="1"/>
  <c r="D12209" i="1" a="1"/>
  <c r="C12209" i="1"/>
  <c r="C12209" i="1" a="1"/>
  <c r="B12209" i="1"/>
  <c r="B12209" i="1" a="1"/>
  <c r="H12208" i="1"/>
  <c r="H12208" i="1" a="1"/>
  <c r="G12208" i="1"/>
  <c r="G12208" i="1" a="1"/>
  <c r="F12208" i="1"/>
  <c r="F12208" i="1" a="1"/>
  <c r="E12208" i="1"/>
  <c r="D12208" i="1"/>
  <c r="D12208" i="1" a="1"/>
  <c r="C12208" i="1"/>
  <c r="C12208" i="1" a="1"/>
  <c r="B12208" i="1"/>
  <c r="B12208" i="1" a="1"/>
  <c r="H12207" i="1"/>
  <c r="H12207" i="1" a="1"/>
  <c r="G12207" i="1"/>
  <c r="G12207" i="1" a="1"/>
  <c r="F12207" i="1"/>
  <c r="F12207" i="1" a="1"/>
  <c r="E12207" i="1"/>
  <c r="D12207" i="1"/>
  <c r="D12207" i="1" a="1"/>
  <c r="C12207" i="1"/>
  <c r="C12207" i="1" a="1"/>
  <c r="B12207" i="1"/>
  <c r="B12207" i="1" a="1"/>
  <c r="H12206" i="1"/>
  <c r="H12206" i="1" a="1"/>
  <c r="G12206" i="1"/>
  <c r="G12206" i="1" a="1"/>
  <c r="F12206" i="1"/>
  <c r="F12206" i="1" a="1"/>
  <c r="E12206" i="1"/>
  <c r="D12206" i="1"/>
  <c r="D12206" i="1" a="1"/>
  <c r="C12206" i="1"/>
  <c r="C12206" i="1" a="1"/>
  <c r="B12206" i="1"/>
  <c r="B12206" i="1" a="1"/>
  <c r="H12205" i="1"/>
  <c r="H12205" i="1" a="1"/>
  <c r="G12205" i="1"/>
  <c r="G12205" i="1" a="1"/>
  <c r="F12205" i="1"/>
  <c r="F12205" i="1" a="1"/>
  <c r="E12205" i="1"/>
  <c r="D12205" i="1"/>
  <c r="D12205" i="1" a="1"/>
  <c r="C12205" i="1"/>
  <c r="C12205" i="1" a="1"/>
  <c r="B12205" i="1"/>
  <c r="B12205" i="1" a="1"/>
  <c r="H12204" i="1"/>
  <c r="H12204" i="1" a="1"/>
  <c r="G12204" i="1"/>
  <c r="G12204" i="1" a="1"/>
  <c r="F12204" i="1"/>
  <c r="F12204" i="1" a="1"/>
  <c r="E12204" i="1"/>
  <c r="D12204" i="1"/>
  <c r="D12204" i="1" a="1"/>
  <c r="C12204" i="1"/>
  <c r="C12204" i="1" a="1"/>
  <c r="B12204" i="1"/>
  <c r="B12204" i="1" a="1"/>
  <c r="H12203" i="1"/>
  <c r="H12203" i="1" a="1"/>
  <c r="G12203" i="1"/>
  <c r="G12203" i="1" a="1"/>
  <c r="F12203" i="1"/>
  <c r="F12203" i="1" a="1"/>
  <c r="E12203" i="1"/>
  <c r="D12203" i="1"/>
  <c r="D12203" i="1" a="1"/>
  <c r="C12203" i="1"/>
  <c r="C12203" i="1" a="1"/>
  <c r="B12203" i="1"/>
  <c r="B12203" i="1" a="1"/>
  <c r="H12202" i="1"/>
  <c r="H12202" i="1" a="1"/>
  <c r="G12202" i="1"/>
  <c r="G12202" i="1" a="1"/>
  <c r="F12202" i="1"/>
  <c r="F12202" i="1" a="1"/>
  <c r="E12202" i="1"/>
  <c r="D12202" i="1"/>
  <c r="D12202" i="1" a="1"/>
  <c r="C12202" i="1"/>
  <c r="C12202" i="1" a="1"/>
  <c r="B12202" i="1"/>
  <c r="B12202" i="1" a="1"/>
  <c r="H12201" i="1"/>
  <c r="H12201" i="1" a="1"/>
  <c r="G12201" i="1"/>
  <c r="G12201" i="1" a="1"/>
  <c r="F12201" i="1"/>
  <c r="F12201" i="1" a="1"/>
  <c r="E12201" i="1"/>
  <c r="D12201" i="1"/>
  <c r="D12201" i="1" a="1"/>
  <c r="C12201" i="1"/>
  <c r="C12201" i="1" a="1"/>
  <c r="B12201" i="1"/>
  <c r="B12201" i="1" a="1"/>
  <c r="H12200" i="1"/>
  <c r="H12200" i="1" a="1"/>
  <c r="G12200" i="1"/>
  <c r="G12200" i="1" a="1"/>
  <c r="F12200" i="1"/>
  <c r="F12200" i="1" a="1"/>
  <c r="E12200" i="1"/>
  <c r="D12200" i="1"/>
  <c r="D12200" i="1" a="1"/>
  <c r="C12200" i="1"/>
  <c r="C12200" i="1" a="1"/>
  <c r="B12200" i="1"/>
  <c r="B12200" i="1" a="1"/>
  <c r="H12199" i="1"/>
  <c r="H12199" i="1" a="1"/>
  <c r="G12199" i="1"/>
  <c r="G12199" i="1" a="1"/>
  <c r="F12199" i="1"/>
  <c r="F12199" i="1" a="1"/>
  <c r="E12199" i="1"/>
  <c r="D12199" i="1"/>
  <c r="D12199" i="1" a="1"/>
  <c r="C12199" i="1"/>
  <c r="C12199" i="1" a="1"/>
  <c r="B12199" i="1"/>
  <c r="B12199" i="1" a="1"/>
  <c r="H12198" i="1"/>
  <c r="H12198" i="1" a="1"/>
  <c r="G12198" i="1"/>
  <c r="G12198" i="1" a="1"/>
  <c r="F12198" i="1"/>
  <c r="F12198" i="1" a="1"/>
  <c r="E12198" i="1"/>
  <c r="D12198" i="1"/>
  <c r="D12198" i="1" a="1"/>
  <c r="C12198" i="1"/>
  <c r="C12198" i="1" a="1"/>
  <c r="B12198" i="1"/>
  <c r="B12198" i="1" a="1"/>
  <c r="H12197" i="1"/>
  <c r="H12197" i="1" a="1"/>
  <c r="G12197" i="1"/>
  <c r="G12197" i="1" a="1"/>
  <c r="F12197" i="1"/>
  <c r="F12197" i="1" a="1"/>
  <c r="E12197" i="1"/>
  <c r="D12197" i="1"/>
  <c r="D12197" i="1" a="1"/>
  <c r="C12197" i="1"/>
  <c r="C12197" i="1" a="1"/>
  <c r="B12197" i="1"/>
  <c r="B12197" i="1" a="1"/>
  <c r="H12196" i="1"/>
  <c r="H12196" i="1" a="1"/>
  <c r="G12196" i="1"/>
  <c r="G12196" i="1" a="1"/>
  <c r="F12196" i="1"/>
  <c r="F12196" i="1" a="1"/>
  <c r="E12196" i="1"/>
  <c r="D12196" i="1"/>
  <c r="D12196" i="1" a="1"/>
  <c r="C12196" i="1"/>
  <c r="C12196" i="1" a="1"/>
  <c r="B12196" i="1"/>
  <c r="B12196" i="1" a="1"/>
  <c r="H12195" i="1"/>
  <c r="H12195" i="1" a="1"/>
  <c r="G12195" i="1"/>
  <c r="G12195" i="1" a="1"/>
  <c r="F12195" i="1"/>
  <c r="F12195" i="1" a="1"/>
  <c r="E12195" i="1"/>
  <c r="D12195" i="1"/>
  <c r="D12195" i="1" a="1"/>
  <c r="C12195" i="1"/>
  <c r="C12195" i="1" a="1"/>
  <c r="B12195" i="1"/>
  <c r="B12195" i="1" a="1"/>
  <c r="H12194" i="1"/>
  <c r="H12194" i="1" a="1"/>
  <c r="G12194" i="1"/>
  <c r="G12194" i="1" a="1"/>
  <c r="F12194" i="1"/>
  <c r="F12194" i="1" a="1"/>
  <c r="E12194" i="1"/>
  <c r="D12194" i="1"/>
  <c r="D12194" i="1" a="1"/>
  <c r="C12194" i="1"/>
  <c r="C12194" i="1" a="1"/>
  <c r="B12194" i="1"/>
  <c r="B12194" i="1" a="1"/>
  <c r="H12193" i="1"/>
  <c r="H12193" i="1" a="1"/>
  <c r="G12193" i="1"/>
  <c r="G12193" i="1" a="1"/>
  <c r="F12193" i="1"/>
  <c r="F12193" i="1" a="1"/>
  <c r="E12193" i="1"/>
  <c r="D12193" i="1"/>
  <c r="D12193" i="1" a="1"/>
  <c r="C12193" i="1"/>
  <c r="C12193" i="1" a="1"/>
  <c r="B12193" i="1"/>
  <c r="B12193" i="1" a="1"/>
  <c r="H12192" i="1"/>
  <c r="H12192" i="1" a="1"/>
  <c r="G12192" i="1"/>
  <c r="G12192" i="1" a="1"/>
  <c r="F12192" i="1"/>
  <c r="F12192" i="1" a="1"/>
  <c r="E12192" i="1"/>
  <c r="D12192" i="1"/>
  <c r="D12192" i="1" a="1"/>
  <c r="C12192" i="1"/>
  <c r="C12192" i="1" a="1"/>
  <c r="B12192" i="1"/>
  <c r="B12192" i="1" a="1"/>
  <c r="H12191" i="1"/>
  <c r="H12191" i="1" a="1"/>
  <c r="G12191" i="1"/>
  <c r="G12191" i="1" a="1"/>
  <c r="F12191" i="1"/>
  <c r="F12191" i="1" a="1"/>
  <c r="E12191" i="1"/>
  <c r="D12191" i="1"/>
  <c r="D12191" i="1" a="1"/>
  <c r="C12191" i="1"/>
  <c r="C12191" i="1" a="1"/>
  <c r="B12191" i="1"/>
  <c r="B12191" i="1" a="1"/>
  <c r="H12190" i="1"/>
  <c r="H12190" i="1" a="1"/>
  <c r="G12190" i="1"/>
  <c r="G12190" i="1" a="1"/>
  <c r="F12190" i="1"/>
  <c r="F12190" i="1" a="1"/>
  <c r="E12190" i="1"/>
  <c r="D12190" i="1"/>
  <c r="D12190" i="1" a="1"/>
  <c r="C12190" i="1"/>
  <c r="C12190" i="1" a="1"/>
  <c r="B12190" i="1"/>
  <c r="B12190" i="1" a="1"/>
  <c r="H12189" i="1"/>
  <c r="H12189" i="1" a="1"/>
  <c r="G12189" i="1"/>
  <c r="G12189" i="1" a="1"/>
  <c r="F12189" i="1"/>
  <c r="F12189" i="1" a="1"/>
  <c r="E12189" i="1"/>
  <c r="D12189" i="1"/>
  <c r="D12189" i="1" a="1"/>
  <c r="C12189" i="1"/>
  <c r="C12189" i="1" a="1"/>
  <c r="B12189" i="1"/>
  <c r="B12189" i="1" a="1"/>
  <c r="H12188" i="1"/>
  <c r="H12188" i="1" a="1"/>
  <c r="G12188" i="1"/>
  <c r="G12188" i="1" a="1"/>
  <c r="F12188" i="1"/>
  <c r="F12188" i="1" a="1"/>
  <c r="E12188" i="1"/>
  <c r="D12188" i="1"/>
  <c r="D12188" i="1" a="1"/>
  <c r="C12188" i="1"/>
  <c r="C12188" i="1" a="1"/>
  <c r="B12188" i="1"/>
  <c r="B12188" i="1" a="1"/>
  <c r="H12187" i="1"/>
  <c r="H12187" i="1" a="1"/>
  <c r="G12187" i="1"/>
  <c r="G12187" i="1" a="1"/>
  <c r="F12187" i="1"/>
  <c r="F12187" i="1" a="1"/>
  <c r="E12187" i="1"/>
  <c r="D12187" i="1"/>
  <c r="D12187" i="1" a="1"/>
  <c r="C12187" i="1"/>
  <c r="C12187" i="1" a="1"/>
  <c r="B12187" i="1"/>
  <c r="B12187" i="1" a="1"/>
  <c r="H12186" i="1"/>
  <c r="H12186" i="1" a="1"/>
  <c r="G12186" i="1"/>
  <c r="G12186" i="1" a="1"/>
  <c r="F12186" i="1"/>
  <c r="F12186" i="1" a="1"/>
  <c r="E12186" i="1"/>
  <c r="D12186" i="1"/>
  <c r="D12186" i="1" a="1"/>
  <c r="C12186" i="1"/>
  <c r="C12186" i="1" a="1"/>
  <c r="B12186" i="1"/>
  <c r="B12186" i="1" a="1"/>
  <c r="H12185" i="1"/>
  <c r="H12185" i="1" a="1"/>
  <c r="G12185" i="1"/>
  <c r="G12185" i="1" a="1"/>
  <c r="F12185" i="1"/>
  <c r="F12185" i="1" a="1"/>
  <c r="E12185" i="1"/>
  <c r="D12185" i="1"/>
  <c r="D12185" i="1" a="1"/>
  <c r="C12185" i="1"/>
  <c r="C12185" i="1" a="1"/>
  <c r="B12185" i="1"/>
  <c r="B12185" i="1" a="1"/>
  <c r="H12184" i="1"/>
  <c r="H12184" i="1" a="1"/>
  <c r="G12184" i="1"/>
  <c r="G12184" i="1" a="1"/>
  <c r="F12184" i="1"/>
  <c r="F12184" i="1" a="1"/>
  <c r="E12184" i="1"/>
  <c r="D12184" i="1"/>
  <c r="D12184" i="1" a="1"/>
  <c r="C12184" i="1"/>
  <c r="C12184" i="1" a="1"/>
  <c r="B12184" i="1"/>
  <c r="B12184" i="1" a="1"/>
  <c r="H12183" i="1"/>
  <c r="H12183" i="1" a="1"/>
  <c r="G12183" i="1"/>
  <c r="G12183" i="1" a="1"/>
  <c r="F12183" i="1"/>
  <c r="F12183" i="1" a="1"/>
  <c r="E12183" i="1"/>
  <c r="D12183" i="1"/>
  <c r="D12183" i="1" a="1"/>
  <c r="C12183" i="1"/>
  <c r="C12183" i="1" a="1"/>
  <c r="B12183" i="1"/>
  <c r="B12183" i="1" a="1"/>
  <c r="H12182" i="1"/>
  <c r="H12182" i="1" a="1"/>
  <c r="G12182" i="1"/>
  <c r="G12182" i="1" a="1"/>
  <c r="F12182" i="1"/>
  <c r="F12182" i="1" a="1"/>
  <c r="E12182" i="1"/>
  <c r="D12182" i="1"/>
  <c r="D12182" i="1" a="1"/>
  <c r="C12182" i="1"/>
  <c r="C12182" i="1" a="1"/>
  <c r="B12182" i="1"/>
  <c r="B12182" i="1" a="1"/>
  <c r="H12181" i="1"/>
  <c r="H12181" i="1" a="1"/>
  <c r="G12181" i="1"/>
  <c r="G12181" i="1" a="1"/>
  <c r="F12181" i="1"/>
  <c r="F12181" i="1" a="1"/>
  <c r="E12181" i="1"/>
  <c r="D12181" i="1"/>
  <c r="D12181" i="1" a="1"/>
  <c r="C12181" i="1"/>
  <c r="C12181" i="1" a="1"/>
  <c r="B12181" i="1"/>
  <c r="B12181" i="1" a="1"/>
  <c r="H12180" i="1"/>
  <c r="H12180" i="1" a="1"/>
  <c r="G12180" i="1"/>
  <c r="G12180" i="1" a="1"/>
  <c r="F12180" i="1"/>
  <c r="F12180" i="1" a="1"/>
  <c r="E12180" i="1"/>
  <c r="D12180" i="1"/>
  <c r="D12180" i="1" a="1"/>
  <c r="C12180" i="1"/>
  <c r="C12180" i="1" a="1"/>
  <c r="B12180" i="1"/>
  <c r="B12180" i="1" a="1"/>
  <c r="H12179" i="1"/>
  <c r="H12179" i="1" a="1"/>
  <c r="G12179" i="1"/>
  <c r="G12179" i="1" a="1"/>
  <c r="F12179" i="1"/>
  <c r="F12179" i="1" a="1"/>
  <c r="E12179" i="1"/>
  <c r="D12179" i="1"/>
  <c r="D12179" i="1" a="1"/>
  <c r="C12179" i="1"/>
  <c r="C12179" i="1" a="1"/>
  <c r="B12179" i="1"/>
  <c r="B12179" i="1" a="1"/>
  <c r="H12178" i="1"/>
  <c r="H12178" i="1" a="1"/>
  <c r="G12178" i="1"/>
  <c r="G12178" i="1" a="1"/>
  <c r="F12178" i="1"/>
  <c r="F12178" i="1" a="1"/>
  <c r="E12178" i="1"/>
  <c r="D12178" i="1"/>
  <c r="D12178" i="1" a="1"/>
  <c r="C12178" i="1"/>
  <c r="C12178" i="1" a="1"/>
  <c r="B12178" i="1"/>
  <c r="B12178" i="1" a="1"/>
  <c r="H12177" i="1"/>
  <c r="H12177" i="1" a="1"/>
  <c r="G12177" i="1"/>
  <c r="G12177" i="1" a="1"/>
  <c r="F12177" i="1"/>
  <c r="F12177" i="1" a="1"/>
  <c r="E12177" i="1"/>
  <c r="D12177" i="1"/>
  <c r="D12177" i="1" a="1"/>
  <c r="C12177" i="1"/>
  <c r="C12177" i="1" a="1"/>
  <c r="B12177" i="1"/>
  <c r="B12177" i="1" a="1"/>
  <c r="H12176" i="1"/>
  <c r="H12176" i="1" a="1"/>
  <c r="G12176" i="1"/>
  <c r="G12176" i="1" a="1"/>
  <c r="F12176" i="1"/>
  <c r="F12176" i="1" a="1"/>
  <c r="E12176" i="1"/>
  <c r="D12176" i="1"/>
  <c r="D12176" i="1" a="1"/>
  <c r="C12176" i="1"/>
  <c r="C12176" i="1" a="1"/>
  <c r="B12176" i="1"/>
  <c r="B12176" i="1" a="1"/>
  <c r="H12175" i="1"/>
  <c r="H12175" i="1" a="1"/>
  <c r="G12175" i="1"/>
  <c r="G12175" i="1" a="1"/>
  <c r="F12175" i="1"/>
  <c r="F12175" i="1" a="1"/>
  <c r="E12175" i="1"/>
  <c r="D12175" i="1"/>
  <c r="D12175" i="1" a="1"/>
  <c r="C12175" i="1"/>
  <c r="C12175" i="1" a="1"/>
  <c r="B12175" i="1"/>
  <c r="B12175" i="1" a="1"/>
  <c r="H12174" i="1"/>
  <c r="H12174" i="1" a="1"/>
  <c r="G12174" i="1"/>
  <c r="G12174" i="1" a="1"/>
  <c r="F12174" i="1"/>
  <c r="F12174" i="1" a="1"/>
  <c r="E12174" i="1"/>
  <c r="D12174" i="1"/>
  <c r="D12174" i="1" a="1"/>
  <c r="C12174" i="1"/>
  <c r="C12174" i="1" a="1"/>
  <c r="B12174" i="1"/>
  <c r="B12174" i="1" a="1"/>
  <c r="H12173" i="1"/>
  <c r="H12173" i="1" a="1"/>
  <c r="G12173" i="1"/>
  <c r="G12173" i="1" a="1"/>
  <c r="F12173" i="1"/>
  <c r="F12173" i="1" a="1"/>
  <c r="E12173" i="1"/>
  <c r="D12173" i="1"/>
  <c r="D12173" i="1" a="1"/>
  <c r="C12173" i="1"/>
  <c r="C12173" i="1" a="1"/>
  <c r="B12173" i="1"/>
  <c r="B12173" i="1" a="1"/>
  <c r="H12172" i="1"/>
  <c r="H12172" i="1" a="1"/>
  <c r="G12172" i="1"/>
  <c r="G12172" i="1" a="1"/>
  <c r="F12172" i="1"/>
  <c r="F12172" i="1" a="1"/>
  <c r="E12172" i="1"/>
  <c r="D12172" i="1"/>
  <c r="D12172" i="1" a="1"/>
  <c r="C12172" i="1"/>
  <c r="C12172" i="1" a="1"/>
  <c r="B12172" i="1"/>
  <c r="B12172" i="1" a="1"/>
  <c r="H12171" i="1"/>
  <c r="H12171" i="1" a="1"/>
  <c r="G12171" i="1"/>
  <c r="G12171" i="1" a="1"/>
  <c r="F12171" i="1"/>
  <c r="F12171" i="1" a="1"/>
  <c r="E12171" i="1"/>
  <c r="D12171" i="1"/>
  <c r="D12171" i="1" a="1"/>
  <c r="C12171" i="1"/>
  <c r="C12171" i="1" a="1"/>
  <c r="B12171" i="1"/>
  <c r="B12171" i="1" a="1"/>
  <c r="H12170" i="1"/>
  <c r="H12170" i="1" a="1"/>
  <c r="G12170" i="1"/>
  <c r="G12170" i="1" a="1"/>
  <c r="F12170" i="1"/>
  <c r="F12170" i="1" a="1"/>
  <c r="E12170" i="1"/>
  <c r="D12170" i="1"/>
  <c r="D12170" i="1" a="1"/>
  <c r="C12170" i="1"/>
  <c r="C12170" i="1" a="1"/>
  <c r="B12170" i="1"/>
  <c r="B12170" i="1" a="1"/>
  <c r="H12169" i="1"/>
  <c r="H12169" i="1" a="1"/>
  <c r="G12169" i="1"/>
  <c r="G12169" i="1" a="1"/>
  <c r="F12169" i="1"/>
  <c r="F12169" i="1" a="1"/>
  <c r="E12169" i="1"/>
  <c r="D12169" i="1"/>
  <c r="D12169" i="1" a="1"/>
  <c r="C12169" i="1"/>
  <c r="C12169" i="1" a="1"/>
  <c r="B12169" i="1"/>
  <c r="B12169" i="1" a="1"/>
  <c r="H12168" i="1"/>
  <c r="H12168" i="1" a="1"/>
  <c r="G12168" i="1"/>
  <c r="G12168" i="1" a="1"/>
  <c r="F12168" i="1"/>
  <c r="F12168" i="1" a="1"/>
  <c r="E12168" i="1"/>
  <c r="D12168" i="1"/>
  <c r="D12168" i="1" a="1"/>
  <c r="C12168" i="1"/>
  <c r="C12168" i="1" a="1"/>
  <c r="B12168" i="1"/>
  <c r="B12168" i="1" a="1"/>
  <c r="H12167" i="1"/>
  <c r="H12167" i="1" a="1"/>
  <c r="G12167" i="1"/>
  <c r="G12167" i="1" a="1"/>
  <c r="F12167" i="1"/>
  <c r="F12167" i="1" a="1"/>
  <c r="E12167" i="1"/>
  <c r="D12167" i="1"/>
  <c r="D12167" i="1" a="1"/>
  <c r="C12167" i="1"/>
  <c r="C12167" i="1" a="1"/>
  <c r="B12167" i="1"/>
  <c r="B12167" i="1" a="1"/>
  <c r="H12166" i="1"/>
  <c r="H12166" i="1" a="1"/>
  <c r="G12166" i="1"/>
  <c r="G12166" i="1" a="1"/>
  <c r="F12166" i="1"/>
  <c r="F12166" i="1" a="1"/>
  <c r="E12166" i="1"/>
  <c r="D12166" i="1"/>
  <c r="D12166" i="1" a="1"/>
  <c r="C12166" i="1"/>
  <c r="C12166" i="1" a="1"/>
  <c r="B12166" i="1"/>
  <c r="B12166" i="1" a="1"/>
  <c r="H12165" i="1"/>
  <c r="H12165" i="1" a="1"/>
  <c r="G12165" i="1"/>
  <c r="G12165" i="1" a="1"/>
  <c r="F12165" i="1"/>
  <c r="F12165" i="1" a="1"/>
  <c r="E12165" i="1"/>
  <c r="D12165" i="1"/>
  <c r="D12165" i="1" a="1"/>
  <c r="C12165" i="1"/>
  <c r="C12165" i="1" a="1"/>
  <c r="B12165" i="1"/>
  <c r="B12165" i="1" a="1"/>
  <c r="H12164" i="1"/>
  <c r="H12164" i="1" a="1"/>
  <c r="G12164" i="1"/>
  <c r="G12164" i="1" a="1"/>
  <c r="F12164" i="1"/>
  <c r="F12164" i="1" a="1"/>
  <c r="E12164" i="1"/>
  <c r="D12164" i="1"/>
  <c r="D12164" i="1" a="1"/>
  <c r="C12164" i="1"/>
  <c r="C12164" i="1" a="1"/>
  <c r="B12164" i="1"/>
  <c r="B12164" i="1" a="1"/>
  <c r="H12163" i="1"/>
  <c r="H12163" i="1" a="1"/>
  <c r="G12163" i="1"/>
  <c r="G12163" i="1" a="1"/>
  <c r="F12163" i="1"/>
  <c r="F12163" i="1" a="1"/>
  <c r="E12163" i="1"/>
  <c r="D12163" i="1"/>
  <c r="D12163" i="1" a="1"/>
  <c r="C12163" i="1"/>
  <c r="C12163" i="1" a="1"/>
  <c r="B12163" i="1"/>
  <c r="B12163" i="1" a="1"/>
  <c r="H12162" i="1"/>
  <c r="H12162" i="1" a="1"/>
  <c r="G12162" i="1"/>
  <c r="G12162" i="1" a="1"/>
  <c r="F12162" i="1"/>
  <c r="F12162" i="1" a="1"/>
  <c r="E12162" i="1"/>
  <c r="D12162" i="1"/>
  <c r="D12162" i="1" a="1"/>
  <c r="C12162" i="1"/>
  <c r="C12162" i="1" a="1"/>
  <c r="B12162" i="1"/>
  <c r="B12162" i="1" a="1"/>
  <c r="H12161" i="1"/>
  <c r="H12161" i="1" a="1"/>
  <c r="G12161" i="1"/>
  <c r="G12161" i="1" a="1"/>
  <c r="F12161" i="1"/>
  <c r="F12161" i="1" a="1"/>
  <c r="E12161" i="1"/>
  <c r="D12161" i="1"/>
  <c r="D12161" i="1" a="1"/>
  <c r="C12161" i="1"/>
  <c r="C12161" i="1" a="1"/>
  <c r="B12161" i="1"/>
  <c r="B12161" i="1" a="1"/>
  <c r="H12160" i="1"/>
  <c r="H12160" i="1" a="1"/>
  <c r="G12160" i="1"/>
  <c r="G12160" i="1" a="1"/>
  <c r="F12160" i="1"/>
  <c r="F12160" i="1" a="1"/>
  <c r="E12160" i="1"/>
  <c r="D12160" i="1"/>
  <c r="D12160" i="1" a="1"/>
  <c r="C12160" i="1"/>
  <c r="C12160" i="1" a="1"/>
  <c r="B12160" i="1"/>
  <c r="B12160" i="1" a="1"/>
  <c r="H12159" i="1"/>
  <c r="H12159" i="1" a="1"/>
  <c r="G12159" i="1"/>
  <c r="G12159" i="1" a="1"/>
  <c r="F12159" i="1"/>
  <c r="F12159" i="1" a="1"/>
  <c r="E12159" i="1"/>
  <c r="D12159" i="1"/>
  <c r="D12159" i="1" a="1"/>
  <c r="C12159" i="1"/>
  <c r="C12159" i="1" a="1"/>
  <c r="B12159" i="1"/>
  <c r="B12159" i="1" a="1"/>
  <c r="H12158" i="1"/>
  <c r="H12158" i="1" a="1"/>
  <c r="G12158" i="1"/>
  <c r="G12158" i="1" a="1"/>
  <c r="F12158" i="1"/>
  <c r="F12158" i="1" a="1"/>
  <c r="E12158" i="1"/>
  <c r="D12158" i="1"/>
  <c r="D12158" i="1" a="1"/>
  <c r="C12158" i="1"/>
  <c r="C12158" i="1" a="1"/>
  <c r="B12158" i="1"/>
  <c r="B12158" i="1" a="1"/>
  <c r="H12157" i="1"/>
  <c r="H12157" i="1" a="1"/>
  <c r="G12157" i="1"/>
  <c r="G12157" i="1" a="1"/>
  <c r="F12157" i="1"/>
  <c r="F12157" i="1" a="1"/>
  <c r="E12157" i="1"/>
  <c r="D12157" i="1"/>
  <c r="D12157" i="1" a="1"/>
  <c r="C12157" i="1"/>
  <c r="C12157" i="1" a="1"/>
  <c r="B12157" i="1"/>
  <c r="B12157" i="1" a="1"/>
  <c r="H12156" i="1"/>
  <c r="H12156" i="1" a="1"/>
  <c r="G12156" i="1"/>
  <c r="G12156" i="1" a="1"/>
  <c r="F12156" i="1"/>
  <c r="F12156" i="1" a="1"/>
  <c r="E12156" i="1"/>
  <c r="D12156" i="1"/>
  <c r="D12156" i="1" a="1"/>
  <c r="C12156" i="1"/>
  <c r="C12156" i="1" a="1"/>
  <c r="B12156" i="1"/>
  <c r="B12156" i="1" a="1"/>
  <c r="H12155" i="1"/>
  <c r="H12155" i="1" a="1"/>
  <c r="G12155" i="1"/>
  <c r="G12155" i="1" a="1"/>
  <c r="F12155" i="1"/>
  <c r="F12155" i="1" a="1"/>
  <c r="E12155" i="1"/>
  <c r="D12155" i="1"/>
  <c r="D12155" i="1" a="1"/>
  <c r="C12155" i="1"/>
  <c r="C12155" i="1" a="1"/>
  <c r="B12155" i="1"/>
  <c r="B12155" i="1" a="1"/>
  <c r="H12154" i="1"/>
  <c r="H12154" i="1" a="1"/>
  <c r="G12154" i="1"/>
  <c r="G12154" i="1" a="1"/>
  <c r="F12154" i="1"/>
  <c r="F12154" i="1" a="1"/>
  <c r="E12154" i="1"/>
  <c r="D12154" i="1"/>
  <c r="D12154" i="1" a="1"/>
  <c r="C12154" i="1"/>
  <c r="C12154" i="1" a="1"/>
  <c r="B12154" i="1"/>
  <c r="B12154" i="1" a="1"/>
  <c r="H12153" i="1"/>
  <c r="H12153" i="1" a="1"/>
  <c r="G12153" i="1"/>
  <c r="G12153" i="1" a="1"/>
  <c r="F12153" i="1"/>
  <c r="F12153" i="1" a="1"/>
  <c r="E12153" i="1"/>
  <c r="D12153" i="1"/>
  <c r="D12153" i="1" a="1"/>
  <c r="C12153" i="1"/>
  <c r="C12153" i="1" a="1"/>
  <c r="B12153" i="1"/>
  <c r="B12153" i="1" a="1"/>
  <c r="H12152" i="1"/>
  <c r="H12152" i="1" a="1"/>
  <c r="G12152" i="1"/>
  <c r="G12152" i="1" a="1"/>
  <c r="F12152" i="1"/>
  <c r="F12152" i="1" a="1"/>
  <c r="E12152" i="1"/>
  <c r="D12152" i="1"/>
  <c r="D12152" i="1" a="1"/>
  <c r="C12152" i="1"/>
  <c r="C12152" i="1" a="1"/>
  <c r="B12152" i="1"/>
  <c r="B12152" i="1" a="1"/>
  <c r="H12151" i="1"/>
  <c r="H12151" i="1" a="1"/>
  <c r="G12151" i="1"/>
  <c r="G12151" i="1" a="1"/>
  <c r="F12151" i="1"/>
  <c r="F12151" i="1" a="1"/>
  <c r="E12151" i="1"/>
  <c r="D12151" i="1"/>
  <c r="D12151" i="1" a="1"/>
  <c r="C12151" i="1"/>
  <c r="C12151" i="1" a="1"/>
  <c r="B12151" i="1"/>
  <c r="B12151" i="1" a="1"/>
  <c r="H12150" i="1"/>
  <c r="H12150" i="1" a="1"/>
  <c r="G12150" i="1"/>
  <c r="G12150" i="1" a="1"/>
  <c r="F12150" i="1"/>
  <c r="F12150" i="1" a="1"/>
  <c r="E12150" i="1"/>
  <c r="D12150" i="1"/>
  <c r="D12150" i="1" a="1"/>
  <c r="C12150" i="1"/>
  <c r="C12150" i="1" a="1"/>
  <c r="B12150" i="1"/>
  <c r="B12150" i="1" a="1"/>
  <c r="H12149" i="1"/>
  <c r="H12149" i="1" a="1"/>
  <c r="G12149" i="1"/>
  <c r="G12149" i="1" a="1"/>
  <c r="F12149" i="1"/>
  <c r="F12149" i="1" a="1"/>
  <c r="E12149" i="1"/>
  <c r="D12149" i="1"/>
  <c r="D12149" i="1" a="1"/>
  <c r="C12149" i="1"/>
  <c r="C12149" i="1" a="1"/>
  <c r="B12149" i="1"/>
  <c r="B12149" i="1" a="1"/>
  <c r="H12148" i="1"/>
  <c r="H12148" i="1" a="1"/>
  <c r="G12148" i="1"/>
  <c r="G12148" i="1" a="1"/>
  <c r="F12148" i="1"/>
  <c r="F12148" i="1" a="1"/>
  <c r="E12148" i="1"/>
  <c r="D12148" i="1"/>
  <c r="D12148" i="1" a="1"/>
  <c r="C12148" i="1"/>
  <c r="C12148" i="1" a="1"/>
  <c r="B12148" i="1"/>
  <c r="B12148" i="1" a="1"/>
  <c r="H12147" i="1"/>
  <c r="H12147" i="1" a="1"/>
  <c r="G12147" i="1"/>
  <c r="G12147" i="1" a="1"/>
  <c r="F12147" i="1"/>
  <c r="F12147" i="1" a="1"/>
  <c r="E12147" i="1"/>
  <c r="D12147" i="1"/>
  <c r="D12147" i="1" a="1"/>
  <c r="C12147" i="1"/>
  <c r="C12147" i="1" a="1"/>
  <c r="B12147" i="1"/>
  <c r="B12147" i="1" a="1"/>
  <c r="H12146" i="1"/>
  <c r="H12146" i="1" a="1"/>
  <c r="G12146" i="1"/>
  <c r="G12146" i="1" a="1"/>
  <c r="F12146" i="1"/>
  <c r="F12146" i="1" a="1"/>
  <c r="E12146" i="1"/>
  <c r="D12146" i="1"/>
  <c r="D12146" i="1" a="1"/>
  <c r="C12146" i="1"/>
  <c r="C12146" i="1" a="1"/>
  <c r="B12146" i="1"/>
  <c r="B12146" i="1" a="1"/>
  <c r="H12145" i="1"/>
  <c r="H12145" i="1" a="1"/>
  <c r="G12145" i="1"/>
  <c r="G12145" i="1" a="1"/>
  <c r="F12145" i="1"/>
  <c r="F12145" i="1" a="1"/>
  <c r="E12145" i="1"/>
  <c r="D12145" i="1"/>
  <c r="D12145" i="1" a="1"/>
  <c r="C12145" i="1"/>
  <c r="C12145" i="1" a="1"/>
  <c r="B12145" i="1"/>
  <c r="B12145" i="1" a="1"/>
  <c r="H12144" i="1"/>
  <c r="H12144" i="1" a="1"/>
  <c r="G12144" i="1"/>
  <c r="G12144" i="1" a="1"/>
  <c r="F12144" i="1"/>
  <c r="F12144" i="1" a="1"/>
  <c r="E12144" i="1"/>
  <c r="D12144" i="1"/>
  <c r="D12144" i="1" a="1"/>
  <c r="C12144" i="1"/>
  <c r="C12144" i="1" a="1"/>
  <c r="B12144" i="1"/>
  <c r="B12144" i="1" a="1"/>
  <c r="H12143" i="1"/>
  <c r="H12143" i="1" a="1"/>
  <c r="G12143" i="1"/>
  <c r="G12143" i="1" a="1"/>
  <c r="F12143" i="1"/>
  <c r="F12143" i="1" a="1"/>
  <c r="E12143" i="1"/>
  <c r="D12143" i="1"/>
  <c r="D12143" i="1" a="1"/>
  <c r="C12143" i="1"/>
  <c r="C12143" i="1" a="1"/>
  <c r="B12143" i="1"/>
  <c r="B12143" i="1" a="1"/>
  <c r="H12142" i="1"/>
  <c r="H12142" i="1" a="1"/>
  <c r="G12142" i="1"/>
  <c r="G12142" i="1" a="1"/>
  <c r="F12142" i="1"/>
  <c r="F12142" i="1" a="1"/>
  <c r="E12142" i="1"/>
  <c r="D12142" i="1"/>
  <c r="D12142" i="1" a="1"/>
  <c r="C12142" i="1"/>
  <c r="C12142" i="1" a="1"/>
  <c r="B12142" i="1"/>
  <c r="B12142" i="1" a="1"/>
  <c r="H12141" i="1"/>
  <c r="H12141" i="1" a="1"/>
  <c r="G12141" i="1"/>
  <c r="G12141" i="1" a="1"/>
  <c r="F12141" i="1"/>
  <c r="F12141" i="1" a="1"/>
  <c r="E12141" i="1"/>
  <c r="D12141" i="1"/>
  <c r="D12141" i="1" a="1"/>
  <c r="C12141" i="1"/>
  <c r="C12141" i="1" a="1"/>
  <c r="B12141" i="1"/>
  <c r="B12141" i="1" a="1"/>
  <c r="H12140" i="1"/>
  <c r="H12140" i="1" a="1"/>
  <c r="G12140" i="1"/>
  <c r="G12140" i="1" a="1"/>
  <c r="F12140" i="1"/>
  <c r="F12140" i="1" a="1"/>
  <c r="E12140" i="1"/>
  <c r="D12140" i="1"/>
  <c r="D12140" i="1" a="1"/>
  <c r="C12140" i="1"/>
  <c r="C12140" i="1" a="1"/>
  <c r="B12140" i="1"/>
  <c r="B12140" i="1" a="1"/>
  <c r="H12139" i="1"/>
  <c r="H12139" i="1" a="1"/>
  <c r="G12139" i="1"/>
  <c r="G12139" i="1" a="1"/>
  <c r="F12139" i="1"/>
  <c r="F12139" i="1" a="1"/>
  <c r="E12139" i="1"/>
  <c r="D12139" i="1"/>
  <c r="D12139" i="1" a="1"/>
  <c r="C12139" i="1"/>
  <c r="C12139" i="1" a="1"/>
  <c r="B12139" i="1"/>
  <c r="B12139" i="1" a="1"/>
  <c r="H12138" i="1"/>
  <c r="H12138" i="1" a="1"/>
  <c r="G12138" i="1"/>
  <c r="G12138" i="1" a="1"/>
  <c r="F12138" i="1"/>
  <c r="F12138" i="1" a="1"/>
  <c r="E12138" i="1"/>
  <c r="D12138" i="1"/>
  <c r="D12138" i="1" a="1"/>
  <c r="C12138" i="1"/>
  <c r="C12138" i="1" a="1"/>
  <c r="B12138" i="1"/>
  <c r="B12138" i="1" a="1"/>
  <c r="H12137" i="1"/>
  <c r="H12137" i="1" a="1"/>
  <c r="G12137" i="1"/>
  <c r="G12137" i="1" a="1"/>
  <c r="F12137" i="1"/>
  <c r="F12137" i="1" a="1"/>
  <c r="E12137" i="1"/>
  <c r="D12137" i="1"/>
  <c r="D12137" i="1" a="1"/>
  <c r="C12137" i="1"/>
  <c r="C12137" i="1" a="1"/>
  <c r="B12137" i="1"/>
  <c r="B12137" i="1" a="1"/>
  <c r="H12136" i="1"/>
  <c r="H12136" i="1" a="1"/>
  <c r="G12136" i="1"/>
  <c r="G12136" i="1" a="1"/>
  <c r="F12136" i="1"/>
  <c r="F12136" i="1" a="1"/>
  <c r="E12136" i="1"/>
  <c r="D12136" i="1"/>
  <c r="D12136" i="1" a="1"/>
  <c r="C12136" i="1"/>
  <c r="C12136" i="1" a="1"/>
  <c r="B12136" i="1"/>
  <c r="B12136" i="1" a="1"/>
  <c r="H12135" i="1"/>
  <c r="H12135" i="1" a="1"/>
  <c r="G12135" i="1"/>
  <c r="G12135" i="1" a="1"/>
  <c r="F12135" i="1"/>
  <c r="F12135" i="1" a="1"/>
  <c r="E12135" i="1"/>
  <c r="D12135" i="1"/>
  <c r="D12135" i="1" a="1"/>
  <c r="C12135" i="1"/>
  <c r="C12135" i="1" a="1"/>
  <c r="B12135" i="1"/>
  <c r="B12135" i="1" a="1"/>
  <c r="H12134" i="1"/>
  <c r="H12134" i="1" a="1"/>
  <c r="G12134" i="1"/>
  <c r="G12134" i="1" a="1"/>
  <c r="F12134" i="1"/>
  <c r="F12134" i="1" a="1"/>
  <c r="E12134" i="1"/>
  <c r="D12134" i="1"/>
  <c r="D12134" i="1" a="1"/>
  <c r="C12134" i="1"/>
  <c r="C12134" i="1" a="1"/>
  <c r="B12134" i="1"/>
  <c r="B12134" i="1" a="1"/>
  <c r="H12133" i="1"/>
  <c r="H12133" i="1" a="1"/>
  <c r="G12133" i="1"/>
  <c r="G12133" i="1" a="1"/>
  <c r="F12133" i="1"/>
  <c r="F12133" i="1" a="1"/>
  <c r="E12133" i="1"/>
  <c r="D12133" i="1"/>
  <c r="D12133" i="1" a="1"/>
  <c r="C12133" i="1"/>
  <c r="C12133" i="1" a="1"/>
  <c r="B12133" i="1"/>
  <c r="B12133" i="1" a="1"/>
  <c r="H12132" i="1"/>
  <c r="H12132" i="1" a="1"/>
  <c r="G12132" i="1"/>
  <c r="G12132" i="1" a="1"/>
  <c r="F12132" i="1"/>
  <c r="F12132" i="1" a="1"/>
  <c r="E12132" i="1"/>
  <c r="D12132" i="1"/>
  <c r="D12132" i="1" a="1"/>
  <c r="C12132" i="1"/>
  <c r="C12132" i="1" a="1"/>
  <c r="B12132" i="1"/>
  <c r="B12132" i="1" a="1"/>
  <c r="H12131" i="1"/>
  <c r="H12131" i="1" a="1"/>
  <c r="G12131" i="1"/>
  <c r="G12131" i="1" a="1"/>
  <c r="F12131" i="1"/>
  <c r="F12131" i="1" a="1"/>
  <c r="E12131" i="1"/>
  <c r="D12131" i="1"/>
  <c r="D12131" i="1" a="1"/>
  <c r="C12131" i="1"/>
  <c r="C12131" i="1" a="1"/>
  <c r="B12131" i="1"/>
  <c r="B12131" i="1" a="1"/>
  <c r="H12130" i="1"/>
  <c r="H12130" i="1" a="1"/>
  <c r="G12130" i="1"/>
  <c r="G12130" i="1" a="1"/>
  <c r="F12130" i="1"/>
  <c r="F12130" i="1" a="1"/>
  <c r="E12130" i="1"/>
  <c r="D12130" i="1"/>
  <c r="D12130" i="1" a="1"/>
  <c r="C12130" i="1"/>
  <c r="C12130" i="1" a="1"/>
  <c r="B12130" i="1"/>
  <c r="B12130" i="1" a="1"/>
  <c r="H12129" i="1"/>
  <c r="H12129" i="1" a="1"/>
  <c r="G12129" i="1"/>
  <c r="G12129" i="1" a="1"/>
  <c r="F12129" i="1"/>
  <c r="F12129" i="1" a="1"/>
  <c r="E12129" i="1"/>
  <c r="D12129" i="1"/>
  <c r="D12129" i="1" a="1"/>
  <c r="C12129" i="1"/>
  <c r="C12129" i="1" a="1"/>
  <c r="B12129" i="1"/>
  <c r="B12129" i="1" a="1"/>
  <c r="H12128" i="1"/>
  <c r="H12128" i="1" a="1"/>
  <c r="G12128" i="1"/>
  <c r="G12128" i="1" a="1"/>
  <c r="F12128" i="1"/>
  <c r="F12128" i="1" a="1"/>
  <c r="E12128" i="1"/>
  <c r="D12128" i="1"/>
  <c r="D12128" i="1" a="1"/>
  <c r="C12128" i="1"/>
  <c r="C12128" i="1" a="1"/>
  <c r="B12128" i="1"/>
  <c r="B12128" i="1" a="1"/>
  <c r="H12127" i="1"/>
  <c r="H12127" i="1" a="1"/>
  <c r="G12127" i="1"/>
  <c r="G12127" i="1" a="1"/>
  <c r="F12127" i="1"/>
  <c r="F12127" i="1" a="1"/>
  <c r="E12127" i="1"/>
  <c r="D12127" i="1"/>
  <c r="D12127" i="1" a="1"/>
  <c r="C12127" i="1"/>
  <c r="C12127" i="1" a="1"/>
  <c r="B12127" i="1"/>
  <c r="B12127" i="1" a="1"/>
  <c r="H12126" i="1"/>
  <c r="H12126" i="1" a="1"/>
  <c r="G12126" i="1"/>
  <c r="G12126" i="1" a="1"/>
  <c r="F12126" i="1"/>
  <c r="F12126" i="1" a="1"/>
  <c r="E12126" i="1"/>
  <c r="D12126" i="1"/>
  <c r="D12126" i="1" a="1"/>
  <c r="C12126" i="1"/>
  <c r="C12126" i="1" a="1"/>
  <c r="B12126" i="1"/>
  <c r="B12126" i="1" a="1"/>
  <c r="H12125" i="1"/>
  <c r="H12125" i="1" a="1"/>
  <c r="G12125" i="1"/>
  <c r="G12125" i="1" a="1"/>
  <c r="F12125" i="1"/>
  <c r="F12125" i="1" a="1"/>
  <c r="E12125" i="1"/>
  <c r="D12125" i="1"/>
  <c r="D12125" i="1" a="1"/>
  <c r="C12125" i="1"/>
  <c r="C12125" i="1" a="1"/>
  <c r="B12125" i="1"/>
  <c r="B12125" i="1" a="1"/>
  <c r="H12124" i="1"/>
  <c r="H12124" i="1" a="1"/>
  <c r="G12124" i="1"/>
  <c r="G12124" i="1" a="1"/>
  <c r="F12124" i="1"/>
  <c r="F12124" i="1" a="1"/>
  <c r="E12124" i="1"/>
  <c r="D12124" i="1"/>
  <c r="D12124" i="1" a="1"/>
  <c r="C12124" i="1"/>
  <c r="C12124" i="1" a="1"/>
  <c r="B12124" i="1"/>
  <c r="B12124" i="1" a="1"/>
  <c r="H12123" i="1"/>
  <c r="H12123" i="1" a="1"/>
  <c r="G12123" i="1"/>
  <c r="G12123" i="1" a="1"/>
  <c r="F12123" i="1"/>
  <c r="F12123" i="1" a="1"/>
  <c r="E12123" i="1"/>
  <c r="D12123" i="1"/>
  <c r="D12123" i="1" a="1"/>
  <c r="C12123" i="1"/>
  <c r="C12123" i="1" a="1"/>
  <c r="B12123" i="1"/>
  <c r="B12123" i="1" a="1"/>
  <c r="H12122" i="1"/>
  <c r="H12122" i="1" a="1"/>
  <c r="G12122" i="1"/>
  <c r="G12122" i="1" a="1"/>
  <c r="F12122" i="1"/>
  <c r="F12122" i="1" a="1"/>
  <c r="E12122" i="1"/>
  <c r="D12122" i="1"/>
  <c r="D12122" i="1" a="1"/>
  <c r="C12122" i="1"/>
  <c r="C12122" i="1" a="1"/>
  <c r="B12122" i="1"/>
  <c r="B12122" i="1" a="1"/>
  <c r="H12121" i="1"/>
  <c r="H12121" i="1" a="1"/>
  <c r="G12121" i="1"/>
  <c r="G12121" i="1" a="1"/>
  <c r="F12121" i="1"/>
  <c r="F12121" i="1" a="1"/>
  <c r="E12121" i="1"/>
  <c r="D12121" i="1"/>
  <c r="D12121" i="1" a="1"/>
  <c r="C12121" i="1"/>
  <c r="C12121" i="1" a="1"/>
  <c r="B12121" i="1"/>
  <c r="B12121" i="1" a="1"/>
  <c r="H12120" i="1"/>
  <c r="H12120" i="1" a="1"/>
  <c r="G12120" i="1"/>
  <c r="G12120" i="1" a="1"/>
  <c r="F12120" i="1"/>
  <c r="F12120" i="1" a="1"/>
  <c r="E12120" i="1"/>
  <c r="D12120" i="1"/>
  <c r="D12120" i="1" a="1"/>
  <c r="C12120" i="1"/>
  <c r="C12120" i="1" a="1"/>
  <c r="B12120" i="1"/>
  <c r="B12120" i="1" a="1"/>
  <c r="H12119" i="1"/>
  <c r="H12119" i="1" a="1"/>
  <c r="G12119" i="1"/>
  <c r="G12119" i="1" a="1"/>
  <c r="F12119" i="1"/>
  <c r="F12119" i="1" a="1"/>
  <c r="E12119" i="1"/>
  <c r="D12119" i="1"/>
  <c r="D12119" i="1" a="1"/>
  <c r="C12119" i="1"/>
  <c r="C12119" i="1" a="1"/>
  <c r="B12119" i="1"/>
  <c r="B12119" i="1" a="1"/>
  <c r="H12118" i="1"/>
  <c r="H12118" i="1" a="1"/>
  <c r="G12118" i="1"/>
  <c r="G12118" i="1" a="1"/>
  <c r="F12118" i="1"/>
  <c r="F12118" i="1" a="1"/>
  <c r="E12118" i="1"/>
  <c r="D12118" i="1"/>
  <c r="D12118" i="1" a="1"/>
  <c r="C12118" i="1"/>
  <c r="C12118" i="1" a="1"/>
  <c r="B12118" i="1"/>
  <c r="B12118" i="1" a="1"/>
  <c r="H12117" i="1"/>
  <c r="H12117" i="1" a="1"/>
  <c r="G12117" i="1"/>
  <c r="G12117" i="1" a="1"/>
  <c r="F12117" i="1"/>
  <c r="F12117" i="1" a="1"/>
  <c r="E12117" i="1"/>
  <c r="D12117" i="1"/>
  <c r="D12117" i="1" a="1"/>
  <c r="C12117" i="1"/>
  <c r="C12117" i="1" a="1"/>
  <c r="B12117" i="1"/>
  <c r="B12117" i="1" a="1"/>
  <c r="H12116" i="1"/>
  <c r="H12116" i="1" a="1"/>
  <c r="G12116" i="1"/>
  <c r="G12116" i="1" a="1"/>
  <c r="F12116" i="1"/>
  <c r="F12116" i="1" a="1"/>
  <c r="E12116" i="1"/>
  <c r="D12116" i="1"/>
  <c r="D12116" i="1" a="1"/>
  <c r="C12116" i="1"/>
  <c r="C12116" i="1" a="1"/>
  <c r="B12116" i="1"/>
  <c r="B12116" i="1" a="1"/>
  <c r="H12115" i="1"/>
  <c r="H12115" i="1" a="1"/>
  <c r="G12115" i="1"/>
  <c r="G12115" i="1" a="1"/>
  <c r="F12115" i="1"/>
  <c r="F12115" i="1" a="1"/>
  <c r="E12115" i="1"/>
  <c r="D12115" i="1"/>
  <c r="D12115" i="1" a="1"/>
  <c r="C12115" i="1"/>
  <c r="C12115" i="1" a="1"/>
  <c r="B12115" i="1"/>
  <c r="B12115" i="1" a="1"/>
  <c r="H12114" i="1"/>
  <c r="H12114" i="1" a="1"/>
  <c r="G12114" i="1"/>
  <c r="G12114" i="1" a="1"/>
  <c r="F12114" i="1"/>
  <c r="F12114" i="1" a="1"/>
  <c r="E12114" i="1"/>
  <c r="D12114" i="1"/>
  <c r="D12114" i="1" a="1"/>
  <c r="C12114" i="1"/>
  <c r="C12114" i="1" a="1"/>
  <c r="B12114" i="1"/>
  <c r="B12114" i="1" a="1"/>
  <c r="H12113" i="1"/>
  <c r="H12113" i="1" a="1"/>
  <c r="G12113" i="1"/>
  <c r="G12113" i="1" a="1"/>
  <c r="F12113" i="1"/>
  <c r="F12113" i="1" a="1"/>
  <c r="E12113" i="1"/>
  <c r="D12113" i="1"/>
  <c r="D12113" i="1" a="1"/>
  <c r="C12113" i="1"/>
  <c r="C12113" i="1" a="1"/>
  <c r="B12113" i="1"/>
  <c r="B12113" i="1" a="1"/>
  <c r="H12112" i="1"/>
  <c r="H12112" i="1" a="1"/>
  <c r="G12112" i="1"/>
  <c r="G12112" i="1" a="1"/>
  <c r="F12112" i="1"/>
  <c r="F12112" i="1" a="1"/>
  <c r="E12112" i="1"/>
  <c r="D12112" i="1"/>
  <c r="D12112" i="1" a="1"/>
  <c r="C12112" i="1"/>
  <c r="C12112" i="1" a="1"/>
  <c r="B12112" i="1"/>
  <c r="B12112" i="1" a="1"/>
  <c r="H12111" i="1"/>
  <c r="H12111" i="1" a="1"/>
  <c r="G12111" i="1"/>
  <c r="G12111" i="1" a="1"/>
  <c r="F12111" i="1"/>
  <c r="F12111" i="1" a="1"/>
  <c r="E12111" i="1"/>
  <c r="D12111" i="1"/>
  <c r="D12111" i="1" a="1"/>
  <c r="C12111" i="1"/>
  <c r="C12111" i="1" a="1"/>
  <c r="B12111" i="1"/>
  <c r="B12111" i="1" a="1"/>
  <c r="H12110" i="1"/>
  <c r="H12110" i="1" a="1"/>
  <c r="G12110" i="1"/>
  <c r="G12110" i="1" a="1"/>
  <c r="F12110" i="1"/>
  <c r="F12110" i="1" a="1"/>
  <c r="E12110" i="1"/>
  <c r="D12110" i="1"/>
  <c r="D12110" i="1" a="1"/>
  <c r="C12110" i="1"/>
  <c r="C12110" i="1" a="1"/>
  <c r="B12110" i="1"/>
  <c r="B12110" i="1" a="1"/>
  <c r="H12109" i="1"/>
  <c r="H12109" i="1" a="1"/>
  <c r="G12109" i="1"/>
  <c r="G12109" i="1" a="1"/>
  <c r="F12109" i="1"/>
  <c r="F12109" i="1" a="1"/>
  <c r="E12109" i="1"/>
  <c r="D12109" i="1"/>
  <c r="D12109" i="1" a="1"/>
  <c r="C12109" i="1"/>
  <c r="C12109" i="1" a="1"/>
  <c r="B12109" i="1"/>
  <c r="B12109" i="1" a="1"/>
  <c r="H12108" i="1"/>
  <c r="H12108" i="1" a="1"/>
  <c r="G12108" i="1"/>
  <c r="G12108" i="1" a="1"/>
  <c r="F12108" i="1"/>
  <c r="F12108" i="1" a="1"/>
  <c r="E12108" i="1"/>
  <c r="D12108" i="1"/>
  <c r="D12108" i="1" a="1"/>
  <c r="C12108" i="1"/>
  <c r="C12108" i="1" a="1"/>
  <c r="B12108" i="1"/>
  <c r="B12108" i="1" a="1"/>
  <c r="H12107" i="1"/>
  <c r="H12107" i="1" a="1"/>
  <c r="G12107" i="1"/>
  <c r="G12107" i="1" a="1"/>
  <c r="F12107" i="1"/>
  <c r="F12107" i="1" a="1"/>
  <c r="E12107" i="1"/>
  <c r="D12107" i="1"/>
  <c r="D12107" i="1" a="1"/>
  <c r="C12107" i="1"/>
  <c r="C12107" i="1" a="1"/>
  <c r="B12107" i="1"/>
  <c r="B12107" i="1" a="1"/>
  <c r="H12106" i="1"/>
  <c r="H12106" i="1" a="1"/>
  <c r="G12106" i="1"/>
  <c r="G12106" i="1" a="1"/>
  <c r="F12106" i="1"/>
  <c r="F12106" i="1" a="1"/>
  <c r="E12106" i="1"/>
  <c r="D12106" i="1"/>
  <c r="D12106" i="1" a="1"/>
  <c r="C12106" i="1"/>
  <c r="C12106" i="1" a="1"/>
  <c r="B12106" i="1"/>
  <c r="B12106" i="1" a="1"/>
  <c r="H12105" i="1"/>
  <c r="H12105" i="1" a="1"/>
  <c r="G12105" i="1"/>
  <c r="G12105" i="1" a="1"/>
  <c r="F12105" i="1"/>
  <c r="F12105" i="1" a="1"/>
  <c r="E12105" i="1"/>
  <c r="D12105" i="1"/>
  <c r="D12105" i="1" a="1"/>
  <c r="C12105" i="1"/>
  <c r="C12105" i="1" a="1"/>
  <c r="B12105" i="1"/>
  <c r="B12105" i="1" a="1"/>
  <c r="H12104" i="1"/>
  <c r="H12104" i="1" a="1"/>
  <c r="G12104" i="1"/>
  <c r="G12104" i="1" a="1"/>
  <c r="F12104" i="1"/>
  <c r="F12104" i="1" a="1"/>
  <c r="E12104" i="1"/>
  <c r="D12104" i="1"/>
  <c r="D12104" i="1" a="1"/>
  <c r="C12104" i="1"/>
  <c r="C12104" i="1" a="1"/>
  <c r="B12104" i="1"/>
  <c r="B12104" i="1" a="1"/>
  <c r="H12103" i="1"/>
  <c r="H12103" i="1" a="1"/>
  <c r="G12103" i="1"/>
  <c r="G12103" i="1" a="1"/>
  <c r="F12103" i="1"/>
  <c r="F12103" i="1" a="1"/>
  <c r="E12103" i="1"/>
  <c r="D12103" i="1"/>
  <c r="D12103" i="1" a="1"/>
  <c r="C12103" i="1"/>
  <c r="C12103" i="1" a="1"/>
  <c r="B12103" i="1"/>
  <c r="B12103" i="1" a="1"/>
  <c r="H12102" i="1"/>
  <c r="H12102" i="1" a="1"/>
  <c r="G12102" i="1"/>
  <c r="G12102" i="1" a="1"/>
  <c r="F12102" i="1"/>
  <c r="F12102" i="1" a="1"/>
  <c r="E12102" i="1"/>
  <c r="D12102" i="1"/>
  <c r="D12102" i="1" a="1"/>
  <c r="C12102" i="1"/>
  <c r="C12102" i="1" a="1"/>
  <c r="B12102" i="1"/>
  <c r="B12102" i="1" a="1"/>
  <c r="H12101" i="1"/>
  <c r="H12101" i="1" a="1"/>
  <c r="G12101" i="1"/>
  <c r="G12101" i="1" a="1"/>
  <c r="F12101" i="1"/>
  <c r="F12101" i="1" a="1"/>
  <c r="E12101" i="1"/>
  <c r="D12101" i="1"/>
  <c r="D12101" i="1" a="1"/>
  <c r="C12101" i="1"/>
  <c r="C12101" i="1" a="1"/>
  <c r="B12101" i="1"/>
  <c r="B12101" i="1" a="1"/>
  <c r="H12100" i="1"/>
  <c r="H12100" i="1" a="1"/>
  <c r="G12100" i="1"/>
  <c r="G12100" i="1" a="1"/>
  <c r="F12100" i="1"/>
  <c r="F12100" i="1" a="1"/>
  <c r="E12100" i="1"/>
  <c r="D12100" i="1"/>
  <c r="D12100" i="1" a="1"/>
  <c r="C12100" i="1"/>
  <c r="C12100" i="1" a="1"/>
  <c r="B12100" i="1"/>
  <c r="B12100" i="1" a="1"/>
  <c r="H12099" i="1"/>
  <c r="H12099" i="1" a="1"/>
  <c r="G12099" i="1"/>
  <c r="G12099" i="1" a="1"/>
  <c r="F12099" i="1"/>
  <c r="F12099" i="1" a="1"/>
  <c r="E12099" i="1"/>
  <c r="D12099" i="1"/>
  <c r="D12099" i="1" a="1"/>
  <c r="C12099" i="1"/>
  <c r="C12099" i="1" a="1"/>
  <c r="B12099" i="1"/>
  <c r="B12099" i="1" a="1"/>
  <c r="H12098" i="1"/>
  <c r="H12098" i="1" a="1"/>
  <c r="G12098" i="1"/>
  <c r="G12098" i="1" a="1"/>
  <c r="F12098" i="1"/>
  <c r="F12098" i="1" a="1"/>
  <c r="E12098" i="1"/>
  <c r="D12098" i="1"/>
  <c r="D12098" i="1" a="1"/>
  <c r="C12098" i="1"/>
  <c r="C12098" i="1" a="1"/>
  <c r="B12098" i="1"/>
  <c r="B12098" i="1" a="1"/>
  <c r="H12097" i="1"/>
  <c r="H12097" i="1" a="1"/>
  <c r="G12097" i="1"/>
  <c r="G12097" i="1" a="1"/>
  <c r="F12097" i="1"/>
  <c r="F12097" i="1" a="1"/>
  <c r="E12097" i="1"/>
  <c r="D12097" i="1"/>
  <c r="D12097" i="1" a="1"/>
  <c r="C12097" i="1"/>
  <c r="C12097" i="1" a="1"/>
  <c r="B12097" i="1"/>
  <c r="B12097" i="1" a="1"/>
  <c r="H12096" i="1"/>
  <c r="H12096" i="1" a="1"/>
  <c r="G12096" i="1"/>
  <c r="G12096" i="1" a="1"/>
  <c r="F12096" i="1"/>
  <c r="F12096" i="1" a="1"/>
  <c r="E12096" i="1"/>
  <c r="D12096" i="1"/>
  <c r="D12096" i="1" a="1"/>
  <c r="C12096" i="1"/>
  <c r="C12096" i="1" a="1"/>
  <c r="B12096" i="1"/>
  <c r="B12096" i="1" a="1"/>
  <c r="H12095" i="1"/>
  <c r="H12095" i="1" a="1"/>
  <c r="G12095" i="1"/>
  <c r="G12095" i="1" a="1"/>
  <c r="F12095" i="1"/>
  <c r="F12095" i="1" a="1"/>
  <c r="E12095" i="1"/>
  <c r="D12095" i="1"/>
  <c r="D12095" i="1" a="1"/>
  <c r="C12095" i="1"/>
  <c r="C12095" i="1" a="1"/>
  <c r="B12095" i="1"/>
  <c r="B12095" i="1" a="1"/>
  <c r="H12094" i="1"/>
  <c r="H12094" i="1" a="1"/>
  <c r="G12094" i="1"/>
  <c r="G12094" i="1" a="1"/>
  <c r="F12094" i="1"/>
  <c r="F12094" i="1" a="1"/>
  <c r="E12094" i="1"/>
  <c r="D12094" i="1"/>
  <c r="D12094" i="1" a="1"/>
  <c r="C12094" i="1"/>
  <c r="C12094" i="1" a="1"/>
  <c r="B12094" i="1"/>
  <c r="B12094" i="1" a="1"/>
  <c r="H12093" i="1"/>
  <c r="H12093" i="1" a="1"/>
  <c r="G12093" i="1"/>
  <c r="G12093" i="1" a="1"/>
  <c r="F12093" i="1"/>
  <c r="F12093" i="1" a="1"/>
  <c r="E12093" i="1"/>
  <c r="D12093" i="1"/>
  <c r="D12093" i="1" a="1"/>
  <c r="C12093" i="1"/>
  <c r="C12093" i="1" a="1"/>
  <c r="B12093" i="1"/>
  <c r="B12093" i="1" a="1"/>
  <c r="H12092" i="1"/>
  <c r="H12092" i="1" a="1"/>
  <c r="G12092" i="1"/>
  <c r="G12092" i="1" a="1"/>
  <c r="F12092" i="1"/>
  <c r="F12092" i="1" a="1"/>
  <c r="E12092" i="1"/>
  <c r="D12092" i="1"/>
  <c r="D12092" i="1" a="1"/>
  <c r="C12092" i="1"/>
  <c r="C12092" i="1" a="1"/>
  <c r="B12092" i="1"/>
  <c r="B12092" i="1" a="1"/>
  <c r="H12091" i="1"/>
  <c r="H12091" i="1" a="1"/>
  <c r="G12091" i="1"/>
  <c r="G12091" i="1" a="1"/>
  <c r="F12091" i="1"/>
  <c r="F12091" i="1" a="1"/>
  <c r="E12091" i="1"/>
  <c r="D12091" i="1"/>
  <c r="D12091" i="1" a="1"/>
  <c r="C12091" i="1"/>
  <c r="C12091" i="1" a="1"/>
  <c r="B12091" i="1"/>
  <c r="B12091" i="1" a="1"/>
  <c r="H12090" i="1"/>
  <c r="H12090" i="1" a="1"/>
  <c r="G12090" i="1"/>
  <c r="G12090" i="1" a="1"/>
  <c r="F12090" i="1"/>
  <c r="F12090" i="1" a="1"/>
  <c r="E12090" i="1"/>
  <c r="D12090" i="1"/>
  <c r="D12090" i="1" a="1"/>
  <c r="C12090" i="1"/>
  <c r="C12090" i="1" a="1"/>
  <c r="B12090" i="1"/>
  <c r="B12090" i="1" a="1"/>
  <c r="H12089" i="1"/>
  <c r="H12089" i="1" a="1"/>
  <c r="G12089" i="1"/>
  <c r="G12089" i="1" a="1"/>
  <c r="F12089" i="1"/>
  <c r="F12089" i="1" a="1"/>
  <c r="E12089" i="1"/>
  <c r="D12089" i="1"/>
  <c r="D12089" i="1" a="1"/>
  <c r="C12089" i="1"/>
  <c r="C12089" i="1" a="1"/>
  <c r="B12089" i="1"/>
  <c r="B12089" i="1" a="1"/>
  <c r="H12088" i="1"/>
  <c r="H12088" i="1" a="1"/>
  <c r="G12088" i="1"/>
  <c r="G12088" i="1" a="1"/>
  <c r="F12088" i="1"/>
  <c r="F12088" i="1" a="1"/>
  <c r="E12088" i="1"/>
  <c r="D12088" i="1"/>
  <c r="D12088" i="1" a="1"/>
  <c r="C12088" i="1"/>
  <c r="C12088" i="1" a="1"/>
  <c r="B12088" i="1"/>
  <c r="B12088" i="1" a="1"/>
  <c r="H12087" i="1"/>
  <c r="H12087" i="1" a="1"/>
  <c r="G12087" i="1"/>
  <c r="G12087" i="1" a="1"/>
  <c r="F12087" i="1"/>
  <c r="F12087" i="1" a="1"/>
  <c r="E12087" i="1"/>
  <c r="D12087" i="1"/>
  <c r="D12087" i="1" a="1"/>
  <c r="C12087" i="1"/>
  <c r="C12087" i="1" a="1"/>
  <c r="B12087" i="1"/>
  <c r="B12087" i="1" a="1"/>
  <c r="H12086" i="1"/>
  <c r="H12086" i="1" a="1"/>
  <c r="G12086" i="1"/>
  <c r="G12086" i="1" a="1"/>
  <c r="F12086" i="1"/>
  <c r="F12086" i="1" a="1"/>
  <c r="E12086" i="1"/>
  <c r="D12086" i="1"/>
  <c r="D12086" i="1" a="1"/>
  <c r="C12086" i="1"/>
  <c r="C12086" i="1" a="1"/>
  <c r="B12086" i="1"/>
  <c r="B12086" i="1" a="1"/>
  <c r="H12085" i="1"/>
  <c r="H12085" i="1" a="1"/>
  <c r="G12085" i="1"/>
  <c r="G12085" i="1" a="1"/>
  <c r="F12085" i="1"/>
  <c r="F12085" i="1" a="1"/>
  <c r="E12085" i="1"/>
  <c r="D12085" i="1"/>
  <c r="D12085" i="1" a="1"/>
  <c r="C12085" i="1"/>
  <c r="C12085" i="1" a="1"/>
  <c r="B12085" i="1"/>
  <c r="B12085" i="1" a="1"/>
  <c r="H12084" i="1"/>
  <c r="H12084" i="1" a="1"/>
  <c r="G12084" i="1"/>
  <c r="G12084" i="1" a="1"/>
  <c r="F12084" i="1"/>
  <c r="F12084" i="1" a="1"/>
  <c r="E12084" i="1"/>
  <c r="D12084" i="1"/>
  <c r="D12084" i="1" a="1"/>
  <c r="C12084" i="1"/>
  <c r="C12084" i="1" a="1"/>
  <c r="B12084" i="1"/>
  <c r="B12084" i="1" a="1"/>
  <c r="H12083" i="1"/>
  <c r="H12083" i="1" a="1"/>
  <c r="G12083" i="1"/>
  <c r="G12083" i="1" a="1"/>
  <c r="F12083" i="1"/>
  <c r="F12083" i="1" a="1"/>
  <c r="E12083" i="1"/>
  <c r="D12083" i="1"/>
  <c r="D12083" i="1" a="1"/>
  <c r="C12083" i="1"/>
  <c r="C12083" i="1" a="1"/>
  <c r="B12083" i="1"/>
  <c r="B12083" i="1" a="1"/>
  <c r="H12082" i="1"/>
  <c r="H12082" i="1" a="1"/>
  <c r="G12082" i="1"/>
  <c r="G12082" i="1" a="1"/>
  <c r="F12082" i="1"/>
  <c r="F12082" i="1" a="1"/>
  <c r="E12082" i="1"/>
  <c r="D12082" i="1"/>
  <c r="D12082" i="1" a="1"/>
  <c r="C12082" i="1"/>
  <c r="C12082" i="1" a="1"/>
  <c r="B12082" i="1"/>
  <c r="B12082" i="1" a="1"/>
  <c r="H12081" i="1"/>
  <c r="H12081" i="1" a="1"/>
  <c r="G12081" i="1"/>
  <c r="G12081" i="1" a="1"/>
  <c r="F12081" i="1"/>
  <c r="F12081" i="1" a="1"/>
  <c r="E12081" i="1"/>
  <c r="D12081" i="1"/>
  <c r="D12081" i="1" a="1"/>
  <c r="C12081" i="1"/>
  <c r="C12081" i="1" a="1"/>
  <c r="B12081" i="1"/>
  <c r="B12081" i="1" a="1"/>
  <c r="H12080" i="1"/>
  <c r="H12080" i="1" a="1"/>
  <c r="G12080" i="1"/>
  <c r="G12080" i="1" a="1"/>
  <c r="F12080" i="1"/>
  <c r="F12080" i="1" a="1"/>
  <c r="E12080" i="1"/>
  <c r="D12080" i="1"/>
  <c r="D12080" i="1" a="1"/>
  <c r="C12080" i="1"/>
  <c r="C12080" i="1" a="1"/>
  <c r="B12080" i="1"/>
  <c r="B12080" i="1" a="1"/>
  <c r="H12079" i="1"/>
  <c r="H12079" i="1" a="1"/>
  <c r="G12079" i="1"/>
  <c r="G12079" i="1" a="1"/>
  <c r="F12079" i="1"/>
  <c r="F12079" i="1" a="1"/>
  <c r="E12079" i="1"/>
  <c r="D12079" i="1"/>
  <c r="D12079" i="1" a="1"/>
  <c r="C12079" i="1"/>
  <c r="C12079" i="1" a="1"/>
  <c r="B12079" i="1"/>
  <c r="B12079" i="1" a="1"/>
  <c r="H12078" i="1"/>
  <c r="H12078" i="1" a="1"/>
  <c r="G12078" i="1"/>
  <c r="G12078" i="1" a="1"/>
  <c r="F12078" i="1"/>
  <c r="F12078" i="1" a="1"/>
  <c r="E12078" i="1"/>
  <c r="D12078" i="1"/>
  <c r="D12078" i="1" a="1"/>
  <c r="C12078" i="1"/>
  <c r="C12078" i="1" a="1"/>
  <c r="B12078" i="1"/>
  <c r="B12078" i="1" a="1"/>
  <c r="H12077" i="1"/>
  <c r="H12077" i="1" a="1"/>
  <c r="G12077" i="1"/>
  <c r="G12077" i="1" a="1"/>
  <c r="F12077" i="1"/>
  <c r="F12077" i="1" a="1"/>
  <c r="E12077" i="1"/>
  <c r="D12077" i="1"/>
  <c r="D12077" i="1" a="1"/>
  <c r="C12077" i="1"/>
  <c r="C12077" i="1" a="1"/>
  <c r="B12077" i="1"/>
  <c r="B12077" i="1" a="1"/>
  <c r="H12076" i="1"/>
  <c r="H12076" i="1" a="1"/>
  <c r="G12076" i="1"/>
  <c r="G12076" i="1" a="1"/>
  <c r="F12076" i="1"/>
  <c r="F12076" i="1" a="1"/>
  <c r="E12076" i="1"/>
  <c r="D12076" i="1"/>
  <c r="D12076" i="1" a="1"/>
  <c r="C12076" i="1"/>
  <c r="C12076" i="1" a="1"/>
  <c r="B12076" i="1"/>
  <c r="B12076" i="1" a="1"/>
  <c r="H12075" i="1"/>
  <c r="H12075" i="1" a="1"/>
  <c r="G12075" i="1"/>
  <c r="G12075" i="1" a="1"/>
  <c r="F12075" i="1"/>
  <c r="F12075" i="1" a="1"/>
  <c r="E12075" i="1"/>
  <c r="D12075" i="1"/>
  <c r="D12075" i="1" a="1"/>
  <c r="C12075" i="1"/>
  <c r="C12075" i="1" a="1"/>
  <c r="B12075" i="1"/>
  <c r="B12075" i="1" a="1"/>
  <c r="H12074" i="1"/>
  <c r="H12074" i="1" a="1"/>
  <c r="G12074" i="1"/>
  <c r="G12074" i="1" a="1"/>
  <c r="F12074" i="1"/>
  <c r="F12074" i="1" a="1"/>
  <c r="E12074" i="1"/>
  <c r="D12074" i="1"/>
  <c r="D12074" i="1" a="1"/>
  <c r="C12074" i="1"/>
  <c r="C12074" i="1" a="1"/>
  <c r="B12074" i="1"/>
  <c r="B12074" i="1" a="1"/>
  <c r="H12073" i="1"/>
  <c r="H12073" i="1" a="1"/>
  <c r="G12073" i="1"/>
  <c r="G12073" i="1" a="1"/>
  <c r="F12073" i="1"/>
  <c r="F12073" i="1" a="1"/>
  <c r="E12073" i="1"/>
  <c r="D12073" i="1"/>
  <c r="D12073" i="1" a="1"/>
  <c r="C12073" i="1"/>
  <c r="C12073" i="1" a="1"/>
  <c r="B12073" i="1"/>
  <c r="B12073" i="1" a="1"/>
  <c r="H12072" i="1"/>
  <c r="H12072" i="1" a="1"/>
  <c r="G12072" i="1"/>
  <c r="G12072" i="1" a="1"/>
  <c r="F12072" i="1"/>
  <c r="F12072" i="1" a="1"/>
  <c r="E12072" i="1"/>
  <c r="D12072" i="1"/>
  <c r="D12072" i="1" a="1"/>
  <c r="C12072" i="1"/>
  <c r="C12072" i="1" a="1"/>
  <c r="B12072" i="1"/>
  <c r="B12072" i="1" a="1"/>
  <c r="H12071" i="1"/>
  <c r="H12071" i="1" a="1"/>
  <c r="G12071" i="1"/>
  <c r="G12071" i="1" a="1"/>
  <c r="F12071" i="1"/>
  <c r="F12071" i="1" a="1"/>
  <c r="E12071" i="1"/>
  <c r="D12071" i="1"/>
  <c r="D12071" i="1" a="1"/>
  <c r="C12071" i="1"/>
  <c r="C12071" i="1" a="1"/>
  <c r="B12071" i="1"/>
  <c r="B12071" i="1" a="1"/>
  <c r="H12070" i="1"/>
  <c r="H12070" i="1" a="1"/>
  <c r="G12070" i="1"/>
  <c r="G12070" i="1" a="1"/>
  <c r="F12070" i="1"/>
  <c r="F12070" i="1" a="1"/>
  <c r="E12070" i="1"/>
  <c r="D12070" i="1"/>
  <c r="D12070" i="1" a="1"/>
  <c r="C12070" i="1"/>
  <c r="C12070" i="1" a="1"/>
  <c r="B12070" i="1"/>
  <c r="B12070" i="1" a="1"/>
  <c r="H12069" i="1"/>
  <c r="H12069" i="1" a="1"/>
  <c r="G12069" i="1"/>
  <c r="G12069" i="1" a="1"/>
  <c r="F12069" i="1"/>
  <c r="F12069" i="1" a="1"/>
  <c r="E12069" i="1"/>
  <c r="D12069" i="1"/>
  <c r="D12069" i="1" a="1"/>
  <c r="C12069" i="1"/>
  <c r="C12069" i="1" a="1"/>
  <c r="B12069" i="1"/>
  <c r="B12069" i="1" a="1"/>
  <c r="H12068" i="1"/>
  <c r="H12068" i="1" a="1"/>
  <c r="G12068" i="1"/>
  <c r="G12068" i="1" a="1"/>
  <c r="F12068" i="1"/>
  <c r="F12068" i="1" a="1"/>
  <c r="E12068" i="1"/>
  <c r="D12068" i="1"/>
  <c r="D12068" i="1" a="1"/>
  <c r="C12068" i="1"/>
  <c r="C12068" i="1" a="1"/>
  <c r="B12068" i="1"/>
  <c r="B12068" i="1" a="1"/>
  <c r="H12067" i="1"/>
  <c r="H12067" i="1" a="1"/>
  <c r="G12067" i="1"/>
  <c r="G12067" i="1" a="1"/>
  <c r="F12067" i="1"/>
  <c r="F12067" i="1" a="1"/>
  <c r="E12067" i="1"/>
  <c r="D12067" i="1"/>
  <c r="D12067" i="1" a="1"/>
  <c r="C12067" i="1"/>
  <c r="C12067" i="1" a="1"/>
  <c r="B12067" i="1"/>
  <c r="B12067" i="1" a="1"/>
  <c r="H12066" i="1"/>
  <c r="H12066" i="1" a="1"/>
  <c r="G12066" i="1"/>
  <c r="G12066" i="1" a="1"/>
  <c r="F12066" i="1"/>
  <c r="F12066" i="1" a="1"/>
  <c r="E12066" i="1"/>
  <c r="D12066" i="1"/>
  <c r="D12066" i="1" a="1"/>
  <c r="C12066" i="1"/>
  <c r="C12066" i="1" a="1"/>
  <c r="B12066" i="1"/>
  <c r="B12066" i="1" a="1"/>
  <c r="H12065" i="1"/>
  <c r="H12065" i="1" a="1"/>
  <c r="G12065" i="1"/>
  <c r="G12065" i="1" a="1"/>
  <c r="F12065" i="1"/>
  <c r="F12065" i="1" a="1"/>
  <c r="E12065" i="1"/>
  <c r="D12065" i="1"/>
  <c r="D12065" i="1" a="1"/>
  <c r="C12065" i="1"/>
  <c r="C12065" i="1" a="1"/>
  <c r="B12065" i="1"/>
  <c r="B12065" i="1" a="1"/>
  <c r="H12064" i="1"/>
  <c r="H12064" i="1" a="1"/>
  <c r="G12064" i="1"/>
  <c r="G12064" i="1" a="1"/>
  <c r="F12064" i="1"/>
  <c r="F12064" i="1" a="1"/>
  <c r="E12064" i="1"/>
  <c r="D12064" i="1"/>
  <c r="D12064" i="1" a="1"/>
  <c r="C12064" i="1"/>
  <c r="C12064" i="1" a="1"/>
  <c r="B12064" i="1"/>
  <c r="B12064" i="1" a="1"/>
  <c r="H12063" i="1"/>
  <c r="H12063" i="1" a="1"/>
  <c r="G12063" i="1"/>
  <c r="G12063" i="1" a="1"/>
  <c r="F12063" i="1"/>
  <c r="F12063" i="1" a="1"/>
  <c r="E12063" i="1"/>
  <c r="D12063" i="1"/>
  <c r="D12063" i="1" a="1"/>
  <c r="C12063" i="1"/>
  <c r="C12063" i="1" a="1"/>
  <c r="B12063" i="1"/>
  <c r="B12063" i="1" a="1"/>
  <c r="H12062" i="1"/>
  <c r="H12062" i="1" a="1"/>
  <c r="G12062" i="1"/>
  <c r="G12062" i="1" a="1"/>
  <c r="F12062" i="1"/>
  <c r="F12062" i="1" a="1"/>
  <c r="E12062" i="1"/>
  <c r="D12062" i="1"/>
  <c r="D12062" i="1" a="1"/>
  <c r="C12062" i="1"/>
  <c r="C12062" i="1" a="1"/>
  <c r="B12062" i="1"/>
  <c r="B12062" i="1" a="1"/>
  <c r="H12061" i="1"/>
  <c r="H12061" i="1" a="1"/>
  <c r="G12061" i="1"/>
  <c r="G12061" i="1" a="1"/>
  <c r="F12061" i="1"/>
  <c r="F12061" i="1" a="1"/>
  <c r="E12061" i="1"/>
  <c r="D12061" i="1"/>
  <c r="D12061" i="1" a="1"/>
  <c r="C12061" i="1"/>
  <c r="C12061" i="1" a="1"/>
  <c r="B12061" i="1"/>
  <c r="B12061" i="1" a="1"/>
  <c r="H12060" i="1"/>
  <c r="H12060" i="1" a="1"/>
  <c r="G12060" i="1"/>
  <c r="G12060" i="1" a="1"/>
  <c r="F12060" i="1"/>
  <c r="F12060" i="1" a="1"/>
  <c r="E12060" i="1"/>
  <c r="D12060" i="1"/>
  <c r="D12060" i="1" a="1"/>
  <c r="C12060" i="1"/>
  <c r="C12060" i="1" a="1"/>
  <c r="B12060" i="1"/>
  <c r="B12060" i="1" a="1"/>
  <c r="H12059" i="1"/>
  <c r="H12059" i="1" a="1"/>
  <c r="G12059" i="1"/>
  <c r="G12059" i="1" a="1"/>
  <c r="F12059" i="1"/>
  <c r="F12059" i="1" a="1"/>
  <c r="E12059" i="1"/>
  <c r="D12059" i="1"/>
  <c r="D12059" i="1" a="1"/>
  <c r="C12059" i="1"/>
  <c r="C12059" i="1" a="1"/>
  <c r="B12059" i="1"/>
  <c r="B12059" i="1" a="1"/>
  <c r="H12058" i="1"/>
  <c r="H12058" i="1" a="1"/>
  <c r="G12058" i="1"/>
  <c r="G12058" i="1" a="1"/>
  <c r="F12058" i="1"/>
  <c r="F12058" i="1" a="1"/>
  <c r="E12058" i="1"/>
  <c r="D12058" i="1"/>
  <c r="D12058" i="1" a="1"/>
  <c r="C12058" i="1"/>
  <c r="C12058" i="1" a="1"/>
  <c r="B12058" i="1"/>
  <c r="B12058" i="1" a="1"/>
  <c r="H12057" i="1"/>
  <c r="H12057" i="1" a="1"/>
  <c r="G12057" i="1"/>
  <c r="G12057" i="1" a="1"/>
  <c r="F12057" i="1"/>
  <c r="F12057" i="1" a="1"/>
  <c r="E12057" i="1"/>
  <c r="D12057" i="1"/>
  <c r="D12057" i="1" a="1"/>
  <c r="C12057" i="1"/>
  <c r="C12057" i="1" a="1"/>
  <c r="B12057" i="1"/>
  <c r="B12057" i="1" a="1"/>
  <c r="H12056" i="1"/>
  <c r="H12056" i="1" a="1"/>
  <c r="G12056" i="1"/>
  <c r="G12056" i="1" a="1"/>
  <c r="F12056" i="1"/>
  <c r="F12056" i="1" a="1"/>
  <c r="E12056" i="1"/>
  <c r="D12056" i="1"/>
  <c r="D12056" i="1" a="1"/>
  <c r="C12056" i="1"/>
  <c r="C12056" i="1" a="1"/>
  <c r="B12056" i="1"/>
  <c r="B12056" i="1" a="1"/>
  <c r="H12055" i="1"/>
  <c r="H12055" i="1" a="1"/>
  <c r="G12055" i="1"/>
  <c r="G12055" i="1" a="1"/>
  <c r="F12055" i="1"/>
  <c r="F12055" i="1" a="1"/>
  <c r="E12055" i="1"/>
  <c r="D12055" i="1"/>
  <c r="D12055" i="1" a="1"/>
  <c r="C12055" i="1"/>
  <c r="C12055" i="1" a="1"/>
  <c r="B12055" i="1"/>
  <c r="B12055" i="1" a="1"/>
  <c r="H12054" i="1"/>
  <c r="H12054" i="1" a="1"/>
  <c r="G12054" i="1"/>
  <c r="G12054" i="1" a="1"/>
  <c r="F12054" i="1"/>
  <c r="F12054" i="1" a="1"/>
  <c r="E12054" i="1"/>
  <c r="D12054" i="1"/>
  <c r="D12054" i="1" a="1"/>
  <c r="C12054" i="1"/>
  <c r="C12054" i="1" a="1"/>
  <c r="B12054" i="1"/>
  <c r="B12054" i="1" a="1"/>
  <c r="H12053" i="1"/>
  <c r="H12053" i="1" a="1"/>
  <c r="G12053" i="1"/>
  <c r="G12053" i="1" a="1"/>
  <c r="F12053" i="1"/>
  <c r="F12053" i="1" a="1"/>
  <c r="E12053" i="1"/>
  <c r="D12053" i="1"/>
  <c r="D12053" i="1" a="1"/>
  <c r="C12053" i="1"/>
  <c r="C12053" i="1" a="1"/>
  <c r="B12053" i="1"/>
  <c r="B12053" i="1" a="1"/>
  <c r="H12052" i="1"/>
  <c r="H12052" i="1" a="1"/>
  <c r="G12052" i="1"/>
  <c r="G12052" i="1" a="1"/>
  <c r="F12052" i="1"/>
  <c r="F12052" i="1" a="1"/>
  <c r="E12052" i="1"/>
  <c r="D12052" i="1"/>
  <c r="D12052" i="1" a="1"/>
  <c r="C12052" i="1"/>
  <c r="C12052" i="1" a="1"/>
  <c r="B12052" i="1"/>
  <c r="B12052" i="1" a="1"/>
  <c r="H12051" i="1"/>
  <c r="H12051" i="1" a="1"/>
  <c r="G12051" i="1"/>
  <c r="G12051" i="1" a="1"/>
  <c r="F12051" i="1"/>
  <c r="F12051" i="1" a="1"/>
  <c r="E12051" i="1"/>
  <c r="D12051" i="1"/>
  <c r="D12051" i="1" a="1"/>
  <c r="C12051" i="1"/>
  <c r="C12051" i="1" a="1"/>
  <c r="B12051" i="1"/>
  <c r="B12051" i="1" a="1"/>
  <c r="H12050" i="1"/>
  <c r="H12050" i="1" a="1"/>
  <c r="G12050" i="1"/>
  <c r="G12050" i="1" a="1"/>
  <c r="F12050" i="1"/>
  <c r="F12050" i="1" a="1"/>
  <c r="E12050" i="1"/>
  <c r="D12050" i="1"/>
  <c r="D12050" i="1" a="1"/>
  <c r="C12050" i="1"/>
  <c r="C12050" i="1" a="1"/>
  <c r="B12050" i="1"/>
  <c r="B12050" i="1" a="1"/>
  <c r="H12049" i="1"/>
  <c r="H12049" i="1" a="1"/>
  <c r="G12049" i="1"/>
  <c r="G12049" i="1" a="1"/>
  <c r="F12049" i="1"/>
  <c r="F12049" i="1" a="1"/>
  <c r="E12049" i="1"/>
  <c r="D12049" i="1"/>
  <c r="D12049" i="1" a="1"/>
  <c r="C12049" i="1"/>
  <c r="C12049" i="1" a="1"/>
  <c r="B12049" i="1"/>
  <c r="B12049" i="1" a="1"/>
  <c r="H12048" i="1"/>
  <c r="H12048" i="1" a="1"/>
  <c r="G12048" i="1"/>
  <c r="G12048" i="1" a="1"/>
  <c r="F12048" i="1"/>
  <c r="F12048" i="1" a="1"/>
  <c r="E12048" i="1"/>
  <c r="D12048" i="1"/>
  <c r="D12048" i="1" a="1"/>
  <c r="C12048" i="1"/>
  <c r="C12048" i="1" a="1"/>
  <c r="B12048" i="1"/>
  <c r="B12048" i="1" a="1"/>
  <c r="H12047" i="1"/>
  <c r="H12047" i="1" a="1"/>
  <c r="G12047" i="1"/>
  <c r="G12047" i="1" a="1"/>
  <c r="F12047" i="1"/>
  <c r="F12047" i="1" a="1"/>
  <c r="E12047" i="1"/>
  <c r="D12047" i="1"/>
  <c r="D12047" i="1" a="1"/>
  <c r="C12047" i="1"/>
  <c r="C12047" i="1" a="1"/>
  <c r="B12047" i="1"/>
  <c r="B12047" i="1" a="1"/>
  <c r="H12046" i="1"/>
  <c r="H12046" i="1" a="1"/>
  <c r="G12046" i="1"/>
  <c r="G12046" i="1" a="1"/>
  <c r="F12046" i="1"/>
  <c r="F12046" i="1" a="1"/>
  <c r="E12046" i="1"/>
  <c r="D12046" i="1"/>
  <c r="D12046" i="1" a="1"/>
  <c r="C12046" i="1"/>
  <c r="C12046" i="1" a="1"/>
  <c r="B12046" i="1"/>
  <c r="B12046" i="1" a="1"/>
  <c r="H12045" i="1"/>
  <c r="H12045" i="1" a="1"/>
  <c r="G12045" i="1"/>
  <c r="G12045" i="1" a="1"/>
  <c r="F12045" i="1"/>
  <c r="F12045" i="1" a="1"/>
  <c r="E12045" i="1"/>
  <c r="D12045" i="1"/>
  <c r="D12045" i="1" a="1"/>
  <c r="C12045" i="1"/>
  <c r="C12045" i="1" a="1"/>
  <c r="B12045" i="1"/>
  <c r="B12045" i="1" a="1"/>
  <c r="H12044" i="1"/>
  <c r="H12044" i="1" a="1"/>
  <c r="G12044" i="1"/>
  <c r="G12044" i="1" a="1"/>
  <c r="F12044" i="1"/>
  <c r="F12044" i="1" a="1"/>
  <c r="E12044" i="1"/>
  <c r="D12044" i="1"/>
  <c r="D12044" i="1" a="1"/>
  <c r="C12044" i="1"/>
  <c r="C12044" i="1" a="1"/>
  <c r="B12044" i="1"/>
  <c r="B12044" i="1" a="1"/>
  <c r="H12043" i="1"/>
  <c r="H12043" i="1" a="1"/>
  <c r="G12043" i="1"/>
  <c r="G12043" i="1" a="1"/>
  <c r="F12043" i="1"/>
  <c r="F12043" i="1" a="1"/>
  <c r="E12043" i="1"/>
  <c r="D12043" i="1"/>
  <c r="D12043" i="1" a="1"/>
  <c r="C12043" i="1"/>
  <c r="C12043" i="1" a="1"/>
  <c r="B12043" i="1"/>
  <c r="B12043" i="1" a="1"/>
  <c r="H12042" i="1"/>
  <c r="H12042" i="1" a="1"/>
  <c r="G12042" i="1"/>
  <c r="G12042" i="1" a="1"/>
  <c r="F12042" i="1"/>
  <c r="F12042" i="1" a="1"/>
  <c r="E12042" i="1"/>
  <c r="D12042" i="1"/>
  <c r="D12042" i="1" a="1"/>
  <c r="C12042" i="1"/>
  <c r="C12042" i="1" a="1"/>
  <c r="B12042" i="1"/>
  <c r="B12042" i="1" a="1"/>
  <c r="H12041" i="1"/>
  <c r="H12041" i="1" a="1"/>
  <c r="G12041" i="1"/>
  <c r="G12041" i="1" a="1"/>
  <c r="F12041" i="1"/>
  <c r="F12041" i="1" a="1"/>
  <c r="E12041" i="1"/>
  <c r="D12041" i="1"/>
  <c r="D12041" i="1" a="1"/>
  <c r="C12041" i="1"/>
  <c r="C12041" i="1" a="1"/>
  <c r="B12041" i="1"/>
  <c r="B12041" i="1" a="1"/>
  <c r="H12040" i="1"/>
  <c r="H12040" i="1" a="1"/>
  <c r="G12040" i="1"/>
  <c r="G12040" i="1" a="1"/>
  <c r="F12040" i="1"/>
  <c r="F12040" i="1" a="1"/>
  <c r="E12040" i="1"/>
  <c r="D12040" i="1"/>
  <c r="D12040" i="1" a="1"/>
  <c r="C12040" i="1"/>
  <c r="C12040" i="1" a="1"/>
  <c r="B12040" i="1"/>
  <c r="B12040" i="1" a="1"/>
  <c r="H12039" i="1"/>
  <c r="H12039" i="1" a="1"/>
  <c r="G12039" i="1"/>
  <c r="G12039" i="1" a="1"/>
  <c r="F12039" i="1"/>
  <c r="F12039" i="1" a="1"/>
  <c r="E12039" i="1"/>
  <c r="D12039" i="1"/>
  <c r="D12039" i="1" a="1"/>
  <c r="C12039" i="1"/>
  <c r="C12039" i="1" a="1"/>
  <c r="B12039" i="1"/>
  <c r="B12039" i="1" a="1"/>
  <c r="H12038" i="1"/>
  <c r="H12038" i="1" a="1"/>
  <c r="G12038" i="1"/>
  <c r="G12038" i="1" a="1"/>
  <c r="F12038" i="1"/>
  <c r="F12038" i="1" a="1"/>
  <c r="E12038" i="1"/>
  <c r="D12038" i="1"/>
  <c r="D12038" i="1" a="1"/>
  <c r="C12038" i="1"/>
  <c r="C12038" i="1" a="1"/>
  <c r="B12038" i="1"/>
  <c r="B12038" i="1" a="1"/>
  <c r="H12037" i="1"/>
  <c r="H12037" i="1" a="1"/>
  <c r="G12037" i="1"/>
  <c r="G12037" i="1" a="1"/>
  <c r="F12037" i="1"/>
  <c r="F12037" i="1" a="1"/>
  <c r="E12037" i="1"/>
  <c r="D12037" i="1"/>
  <c r="D12037" i="1" a="1"/>
  <c r="C12037" i="1"/>
  <c r="C12037" i="1" a="1"/>
  <c r="B12037" i="1"/>
  <c r="B12037" i="1" a="1"/>
  <c r="H12036" i="1"/>
  <c r="H12036" i="1" a="1"/>
  <c r="G12036" i="1"/>
  <c r="G12036" i="1" a="1"/>
  <c r="F12036" i="1"/>
  <c r="F12036" i="1" a="1"/>
  <c r="E12036" i="1"/>
  <c r="D12036" i="1"/>
  <c r="D12036" i="1" a="1"/>
  <c r="C12036" i="1"/>
  <c r="C12036" i="1" a="1"/>
  <c r="B12036" i="1"/>
  <c r="B12036" i="1" a="1"/>
  <c r="H12035" i="1"/>
  <c r="H12035" i="1" a="1"/>
  <c r="G12035" i="1"/>
  <c r="G12035" i="1" a="1"/>
  <c r="F12035" i="1"/>
  <c r="F12035" i="1" a="1"/>
  <c r="E12035" i="1"/>
  <c r="D12035" i="1"/>
  <c r="D12035" i="1" a="1"/>
  <c r="C12035" i="1"/>
  <c r="C12035" i="1" a="1"/>
  <c r="B12035" i="1"/>
  <c r="B12035" i="1" a="1"/>
  <c r="H12034" i="1"/>
  <c r="H12034" i="1" a="1"/>
  <c r="G12034" i="1"/>
  <c r="G12034" i="1" a="1"/>
  <c r="F12034" i="1"/>
  <c r="F12034" i="1" a="1"/>
  <c r="E12034" i="1"/>
  <c r="D12034" i="1"/>
  <c r="D12034" i="1" a="1"/>
  <c r="C12034" i="1"/>
  <c r="C12034" i="1" a="1"/>
  <c r="B12034" i="1"/>
  <c r="B12034" i="1" a="1"/>
  <c r="H12033" i="1"/>
  <c r="H12033" i="1" a="1"/>
  <c r="G12033" i="1"/>
  <c r="G12033" i="1" a="1"/>
  <c r="F12033" i="1"/>
  <c r="F12033" i="1" a="1"/>
  <c r="E12033" i="1"/>
  <c r="D12033" i="1"/>
  <c r="D12033" i="1" a="1"/>
  <c r="C12033" i="1"/>
  <c r="C12033" i="1" a="1"/>
  <c r="B12033" i="1"/>
  <c r="B12033" i="1" a="1"/>
  <c r="H12032" i="1"/>
  <c r="H12032" i="1" a="1"/>
  <c r="G12032" i="1"/>
  <c r="G12032" i="1" a="1"/>
  <c r="F12032" i="1"/>
  <c r="F12032" i="1" a="1"/>
  <c r="E12032" i="1"/>
  <c r="D12032" i="1"/>
  <c r="D12032" i="1" a="1"/>
  <c r="C12032" i="1"/>
  <c r="C12032" i="1" a="1"/>
  <c r="B12032" i="1"/>
  <c r="B12032" i="1" a="1"/>
  <c r="H12031" i="1"/>
  <c r="H12031" i="1" a="1"/>
  <c r="G12031" i="1"/>
  <c r="G12031" i="1" a="1"/>
  <c r="F12031" i="1"/>
  <c r="F12031" i="1" a="1"/>
  <c r="E12031" i="1"/>
  <c r="D12031" i="1"/>
  <c r="D12031" i="1" a="1"/>
  <c r="C12031" i="1"/>
  <c r="C12031" i="1" a="1"/>
  <c r="B12031" i="1"/>
  <c r="B12031" i="1" a="1"/>
  <c r="H12030" i="1"/>
  <c r="H12030" i="1" a="1"/>
  <c r="G12030" i="1"/>
  <c r="G12030" i="1" a="1"/>
  <c r="F12030" i="1"/>
  <c r="F12030" i="1" a="1"/>
  <c r="E12030" i="1"/>
  <c r="D12030" i="1"/>
  <c r="D12030" i="1" a="1"/>
  <c r="C12030" i="1"/>
  <c r="C12030" i="1" a="1"/>
  <c r="B12030" i="1"/>
  <c r="B12030" i="1" a="1"/>
  <c r="H12029" i="1"/>
  <c r="H12029" i="1" a="1"/>
  <c r="G12029" i="1"/>
  <c r="G12029" i="1" a="1"/>
  <c r="F12029" i="1"/>
  <c r="F12029" i="1" a="1"/>
  <c r="E12029" i="1"/>
  <c r="D12029" i="1"/>
  <c r="D12029" i="1" a="1"/>
  <c r="C12029" i="1"/>
  <c r="C12029" i="1" a="1"/>
  <c r="B12029" i="1"/>
  <c r="B12029" i="1" a="1"/>
  <c r="H12028" i="1"/>
  <c r="H12028" i="1" a="1"/>
  <c r="G12028" i="1"/>
  <c r="G12028" i="1" a="1"/>
  <c r="F12028" i="1"/>
  <c r="F12028" i="1" a="1"/>
  <c r="E12028" i="1"/>
  <c r="D12028" i="1"/>
  <c r="D12028" i="1" a="1"/>
  <c r="C12028" i="1"/>
  <c r="C12028" i="1" a="1"/>
  <c r="B12028" i="1"/>
  <c r="B12028" i="1" a="1"/>
  <c r="H12027" i="1"/>
  <c r="H12027" i="1" a="1"/>
  <c r="G12027" i="1"/>
  <c r="G12027" i="1" a="1"/>
  <c r="F12027" i="1"/>
  <c r="F12027" i="1" a="1"/>
  <c r="E12027" i="1"/>
  <c r="D12027" i="1"/>
  <c r="D12027" i="1" a="1"/>
  <c r="C12027" i="1"/>
  <c r="C12027" i="1" a="1"/>
  <c r="B12027" i="1"/>
  <c r="B12027" i="1" a="1"/>
  <c r="H12026" i="1"/>
  <c r="H12026" i="1" a="1"/>
  <c r="G12026" i="1"/>
  <c r="G12026" i="1" a="1"/>
  <c r="F12026" i="1"/>
  <c r="F12026" i="1" a="1"/>
  <c r="E12026" i="1"/>
  <c r="D12026" i="1"/>
  <c r="D12026" i="1" a="1"/>
  <c r="C12026" i="1"/>
  <c r="C12026" i="1" a="1"/>
  <c r="B12026" i="1"/>
  <c r="B12026" i="1" a="1"/>
  <c r="H12025" i="1"/>
  <c r="H12025" i="1" a="1"/>
  <c r="G12025" i="1"/>
  <c r="G12025" i="1" a="1"/>
  <c r="F12025" i="1"/>
  <c r="F12025" i="1" a="1"/>
  <c r="E12025" i="1"/>
  <c r="D12025" i="1"/>
  <c r="D12025" i="1" a="1"/>
  <c r="C12025" i="1"/>
  <c r="C12025" i="1" a="1"/>
  <c r="B12025" i="1"/>
  <c r="B12025" i="1" a="1"/>
  <c r="H12024" i="1"/>
  <c r="H12024" i="1" a="1"/>
  <c r="G12024" i="1"/>
  <c r="G12024" i="1" a="1"/>
  <c r="F12024" i="1"/>
  <c r="F12024" i="1" a="1"/>
  <c r="E12024" i="1"/>
  <c r="D12024" i="1"/>
  <c r="D12024" i="1" a="1"/>
  <c r="C12024" i="1"/>
  <c r="C12024" i="1" a="1"/>
  <c r="B12024" i="1"/>
  <c r="B12024" i="1" a="1"/>
  <c r="H12023" i="1"/>
  <c r="H12023" i="1" a="1"/>
  <c r="G12023" i="1"/>
  <c r="G12023" i="1" a="1"/>
  <c r="F12023" i="1"/>
  <c r="F12023" i="1" a="1"/>
  <c r="E12023" i="1"/>
  <c r="D12023" i="1"/>
  <c r="D12023" i="1" a="1"/>
  <c r="C12023" i="1"/>
  <c r="C12023" i="1" a="1"/>
  <c r="B12023" i="1"/>
  <c r="B12023" i="1" a="1"/>
  <c r="H12022" i="1"/>
  <c r="H12022" i="1" a="1"/>
  <c r="G12022" i="1"/>
  <c r="G12022" i="1" a="1"/>
  <c r="F12022" i="1"/>
  <c r="F12022" i="1" a="1"/>
  <c r="E12022" i="1"/>
  <c r="D12022" i="1"/>
  <c r="D12022" i="1" a="1"/>
  <c r="C12022" i="1"/>
  <c r="C12022" i="1" a="1"/>
  <c r="B12022" i="1"/>
  <c r="B12022" i="1" a="1"/>
  <c r="H12021" i="1"/>
  <c r="H12021" i="1" a="1"/>
  <c r="G12021" i="1"/>
  <c r="G12021" i="1" a="1"/>
  <c r="F12021" i="1"/>
  <c r="F12021" i="1" a="1"/>
  <c r="E12021" i="1"/>
  <c r="D12021" i="1"/>
  <c r="D12021" i="1" a="1"/>
  <c r="C12021" i="1"/>
  <c r="C12021" i="1" a="1"/>
  <c r="B12021" i="1"/>
  <c r="B12021" i="1" a="1"/>
  <c r="H12020" i="1"/>
  <c r="H12020" i="1" a="1"/>
  <c r="G12020" i="1"/>
  <c r="G12020" i="1" a="1"/>
  <c r="F12020" i="1"/>
  <c r="F12020" i="1" a="1"/>
  <c r="E12020" i="1"/>
  <c r="D12020" i="1"/>
  <c r="D12020" i="1" a="1"/>
  <c r="C12020" i="1"/>
  <c r="C12020" i="1" a="1"/>
  <c r="B12020" i="1"/>
  <c r="B12020" i="1" a="1"/>
  <c r="H12019" i="1"/>
  <c r="H12019" i="1" a="1"/>
  <c r="G12019" i="1"/>
  <c r="G12019" i="1" a="1"/>
  <c r="F12019" i="1"/>
  <c r="F12019" i="1" a="1"/>
  <c r="E12019" i="1"/>
  <c r="D12019" i="1"/>
  <c r="D12019" i="1" a="1"/>
  <c r="C12019" i="1"/>
  <c r="C12019" i="1" a="1"/>
  <c r="B12019" i="1"/>
  <c r="B12019" i="1" a="1"/>
  <c r="H12018" i="1"/>
  <c r="H12018" i="1" a="1"/>
  <c r="G12018" i="1"/>
  <c r="G12018" i="1" a="1"/>
  <c r="F12018" i="1"/>
  <c r="F12018" i="1" a="1"/>
  <c r="E12018" i="1"/>
  <c r="D12018" i="1"/>
  <c r="D12018" i="1" a="1"/>
  <c r="C12018" i="1"/>
  <c r="C12018" i="1" a="1"/>
  <c r="B12018" i="1"/>
  <c r="B12018" i="1" a="1"/>
  <c r="H12017" i="1"/>
  <c r="H12017" i="1" a="1"/>
  <c r="G12017" i="1"/>
  <c r="G12017" i="1" a="1"/>
  <c r="F12017" i="1"/>
  <c r="F12017" i="1" a="1"/>
  <c r="E12017" i="1"/>
  <c r="D12017" i="1"/>
  <c r="D12017" i="1" a="1"/>
  <c r="C12017" i="1"/>
  <c r="C12017" i="1" a="1"/>
  <c r="B12017" i="1"/>
  <c r="B12017" i="1" a="1"/>
  <c r="H12016" i="1"/>
  <c r="H12016" i="1" a="1"/>
  <c r="G12016" i="1"/>
  <c r="G12016" i="1" a="1"/>
  <c r="F12016" i="1"/>
  <c r="F12016" i="1" a="1"/>
  <c r="E12016" i="1"/>
  <c r="D12016" i="1"/>
  <c r="D12016" i="1" a="1"/>
  <c r="C12016" i="1"/>
  <c r="C12016" i="1" a="1"/>
  <c r="B12016" i="1"/>
  <c r="B12016" i="1" a="1"/>
  <c r="H12015" i="1"/>
  <c r="H12015" i="1" a="1"/>
  <c r="G12015" i="1"/>
  <c r="G12015" i="1" a="1"/>
  <c r="F12015" i="1"/>
  <c r="F12015" i="1" a="1"/>
  <c r="E12015" i="1"/>
  <c r="D12015" i="1"/>
  <c r="D12015" i="1" a="1"/>
  <c r="C12015" i="1"/>
  <c r="C12015" i="1" a="1"/>
  <c r="B12015" i="1"/>
  <c r="B12015" i="1" a="1"/>
  <c r="H12014" i="1"/>
  <c r="H12014" i="1" a="1"/>
  <c r="G12014" i="1"/>
  <c r="G12014" i="1" a="1"/>
  <c r="F12014" i="1"/>
  <c r="F12014" i="1" a="1"/>
  <c r="E12014" i="1"/>
  <c r="D12014" i="1"/>
  <c r="D12014" i="1" a="1"/>
  <c r="C12014" i="1"/>
  <c r="C12014" i="1" a="1"/>
  <c r="B12014" i="1"/>
  <c r="B12014" i="1" a="1"/>
  <c r="H12013" i="1"/>
  <c r="H12013" i="1" a="1"/>
  <c r="G12013" i="1"/>
  <c r="G12013" i="1" a="1"/>
  <c r="F12013" i="1"/>
  <c r="F12013" i="1" a="1"/>
  <c r="E12013" i="1"/>
  <c r="D12013" i="1"/>
  <c r="D12013" i="1" a="1"/>
  <c r="C12013" i="1"/>
  <c r="C12013" i="1" a="1"/>
  <c r="B12013" i="1"/>
  <c r="B12013" i="1" a="1"/>
  <c r="H12012" i="1"/>
  <c r="H12012" i="1" a="1"/>
  <c r="G12012" i="1"/>
  <c r="G12012" i="1" a="1"/>
  <c r="F12012" i="1"/>
  <c r="F12012" i="1" a="1"/>
  <c r="E12012" i="1"/>
  <c r="D12012" i="1"/>
  <c r="D12012" i="1" a="1"/>
  <c r="C12012" i="1"/>
  <c r="C12012" i="1" a="1"/>
  <c r="B12012" i="1"/>
  <c r="B12012" i="1" a="1"/>
  <c r="H12011" i="1"/>
  <c r="H12011" i="1" a="1"/>
  <c r="G12011" i="1"/>
  <c r="G12011" i="1" a="1"/>
  <c r="F12011" i="1"/>
  <c r="F12011" i="1" a="1"/>
  <c r="E12011" i="1"/>
  <c r="D12011" i="1"/>
  <c r="D12011" i="1" a="1"/>
  <c r="C12011" i="1"/>
  <c r="C12011" i="1" a="1"/>
  <c r="B12011" i="1"/>
  <c r="B12011" i="1" a="1"/>
  <c r="H12010" i="1"/>
  <c r="H12010" i="1" a="1"/>
  <c r="G12010" i="1"/>
  <c r="G12010" i="1" a="1"/>
  <c r="F12010" i="1"/>
  <c r="F12010" i="1" a="1"/>
  <c r="E12010" i="1"/>
  <c r="D12010" i="1"/>
  <c r="D12010" i="1" a="1"/>
  <c r="C12010" i="1"/>
  <c r="C12010" i="1" a="1"/>
  <c r="B12010" i="1"/>
  <c r="B12010" i="1" a="1"/>
  <c r="H12009" i="1"/>
  <c r="H12009" i="1" a="1"/>
  <c r="G12009" i="1"/>
  <c r="G12009" i="1" a="1"/>
  <c r="F12009" i="1"/>
  <c r="F12009" i="1" a="1"/>
  <c r="E12009" i="1"/>
  <c r="D12009" i="1"/>
  <c r="D12009" i="1" a="1"/>
  <c r="C12009" i="1"/>
  <c r="C12009" i="1" a="1"/>
  <c r="B12009" i="1"/>
  <c r="B12009" i="1" a="1"/>
  <c r="H12008" i="1"/>
  <c r="H12008" i="1" a="1"/>
  <c r="G12008" i="1"/>
  <c r="G12008" i="1" a="1"/>
  <c r="F12008" i="1"/>
  <c r="F12008" i="1" a="1"/>
  <c r="E12008" i="1"/>
  <c r="D12008" i="1"/>
  <c r="D12008" i="1" a="1"/>
  <c r="C12008" i="1"/>
  <c r="C12008" i="1" a="1"/>
  <c r="B12008" i="1"/>
  <c r="B12008" i="1" a="1"/>
  <c r="H12007" i="1"/>
  <c r="H12007" i="1" a="1"/>
  <c r="G12007" i="1"/>
  <c r="G12007" i="1" a="1"/>
  <c r="F12007" i="1"/>
  <c r="F12007" i="1" a="1"/>
  <c r="E12007" i="1"/>
  <c r="D12007" i="1"/>
  <c r="D12007" i="1" a="1"/>
  <c r="C12007" i="1"/>
  <c r="C12007" i="1" a="1"/>
  <c r="B12007" i="1"/>
  <c r="B12007" i="1" a="1"/>
  <c r="H12006" i="1"/>
  <c r="H12006" i="1" a="1"/>
  <c r="G12006" i="1"/>
  <c r="G12006" i="1" a="1"/>
  <c r="F12006" i="1"/>
  <c r="F12006" i="1" a="1"/>
  <c r="E12006" i="1"/>
  <c r="D12006" i="1"/>
  <c r="D12006" i="1" a="1"/>
  <c r="C12006" i="1"/>
  <c r="C12006" i="1" a="1"/>
  <c r="B12006" i="1"/>
  <c r="B12006" i="1" a="1"/>
  <c r="H12005" i="1"/>
  <c r="H12005" i="1" a="1"/>
  <c r="G12005" i="1"/>
  <c r="G12005" i="1" a="1"/>
  <c r="F12005" i="1"/>
  <c r="F12005" i="1" a="1"/>
  <c r="E12005" i="1"/>
  <c r="D12005" i="1"/>
  <c r="D12005" i="1" a="1"/>
  <c r="C12005" i="1"/>
  <c r="C12005" i="1" a="1"/>
  <c r="B12005" i="1"/>
  <c r="B12005" i="1" a="1"/>
  <c r="H12004" i="1"/>
  <c r="H12004" i="1" a="1"/>
  <c r="G12004" i="1"/>
  <c r="G12004" i="1" a="1"/>
  <c r="F12004" i="1"/>
  <c r="F12004" i="1" a="1"/>
  <c r="E12004" i="1"/>
  <c r="D12004" i="1"/>
  <c r="D12004" i="1" a="1"/>
  <c r="C12004" i="1"/>
  <c r="C12004" i="1" a="1"/>
  <c r="B12004" i="1"/>
  <c r="B12004" i="1" a="1"/>
  <c r="H12003" i="1"/>
  <c r="H12003" i="1" a="1"/>
  <c r="G12003" i="1"/>
  <c r="G12003" i="1" a="1"/>
  <c r="F12003" i="1"/>
  <c r="F12003" i="1" a="1"/>
  <c r="E12003" i="1"/>
  <c r="D12003" i="1"/>
  <c r="D12003" i="1" a="1"/>
  <c r="C12003" i="1"/>
  <c r="C12003" i="1" a="1"/>
  <c r="B12003" i="1"/>
  <c r="B12003" i="1" a="1"/>
  <c r="H12002" i="1"/>
  <c r="H12002" i="1" a="1"/>
  <c r="G12002" i="1"/>
  <c r="G12002" i="1" a="1"/>
  <c r="F12002" i="1"/>
  <c r="F12002" i="1" a="1"/>
  <c r="E12002" i="1"/>
  <c r="D12002" i="1"/>
  <c r="D12002" i="1" a="1"/>
  <c r="C12002" i="1"/>
  <c r="C12002" i="1" a="1"/>
  <c r="B12002" i="1"/>
  <c r="B12002" i="1" a="1"/>
  <c r="H12001" i="1"/>
  <c r="H12001" i="1" a="1"/>
  <c r="G12001" i="1"/>
  <c r="G12001" i="1" a="1"/>
  <c r="F12001" i="1"/>
  <c r="F12001" i="1" a="1"/>
  <c r="E12001" i="1"/>
  <c r="D12001" i="1"/>
  <c r="D12001" i="1" a="1"/>
  <c r="C12001" i="1"/>
  <c r="C12001" i="1" a="1"/>
  <c r="B12001" i="1"/>
  <c r="B12001" i="1" a="1"/>
  <c r="H12000" i="1"/>
  <c r="H12000" i="1" a="1"/>
  <c r="G12000" i="1"/>
  <c r="G12000" i="1" a="1"/>
  <c r="F12000" i="1"/>
  <c r="F12000" i="1" a="1"/>
  <c r="E12000" i="1"/>
  <c r="D12000" i="1"/>
  <c r="D12000" i="1" a="1"/>
  <c r="C12000" i="1"/>
  <c r="C12000" i="1" a="1"/>
  <c r="B12000" i="1"/>
  <c r="B12000" i="1" a="1"/>
  <c r="H11999" i="1"/>
  <c r="H11999" i="1" a="1"/>
  <c r="G11999" i="1"/>
  <c r="G11999" i="1" a="1"/>
  <c r="F11999" i="1"/>
  <c r="F11999" i="1" a="1"/>
  <c r="E11999" i="1"/>
  <c r="D11999" i="1"/>
  <c r="D11999" i="1" a="1"/>
  <c r="C11999" i="1"/>
  <c r="C11999" i="1" a="1"/>
  <c r="B11999" i="1"/>
  <c r="B11999" i="1" a="1"/>
  <c r="H11998" i="1"/>
  <c r="H11998" i="1" a="1"/>
  <c r="G11998" i="1"/>
  <c r="G11998" i="1" a="1"/>
  <c r="F11998" i="1"/>
  <c r="F11998" i="1" a="1"/>
  <c r="E11998" i="1"/>
  <c r="D11998" i="1"/>
  <c r="D11998" i="1" a="1"/>
  <c r="C11998" i="1"/>
  <c r="C11998" i="1" a="1"/>
  <c r="B11998" i="1"/>
  <c r="B11998" i="1" a="1"/>
  <c r="H11997" i="1"/>
  <c r="H11997" i="1" a="1"/>
  <c r="G11997" i="1"/>
  <c r="G11997" i="1" a="1"/>
  <c r="F11997" i="1"/>
  <c r="F11997" i="1" a="1"/>
  <c r="E11997" i="1"/>
  <c r="D11997" i="1"/>
  <c r="D11997" i="1" a="1"/>
  <c r="C11997" i="1"/>
  <c r="C11997" i="1" a="1"/>
  <c r="B11997" i="1"/>
  <c r="B11997" i="1" a="1"/>
  <c r="H11996" i="1"/>
  <c r="H11996" i="1" a="1"/>
  <c r="G11996" i="1"/>
  <c r="G11996" i="1" a="1"/>
  <c r="F11996" i="1"/>
  <c r="F11996" i="1" a="1"/>
  <c r="E11996" i="1"/>
  <c r="D11996" i="1"/>
  <c r="D11996" i="1" a="1"/>
  <c r="C11996" i="1"/>
  <c r="C11996" i="1" a="1"/>
  <c r="B11996" i="1"/>
  <c r="B11996" i="1" a="1"/>
  <c r="H11995" i="1"/>
  <c r="H11995" i="1" a="1"/>
  <c r="G11995" i="1"/>
  <c r="G11995" i="1" a="1"/>
  <c r="F11995" i="1"/>
  <c r="F11995" i="1" a="1"/>
  <c r="E11995" i="1"/>
  <c r="D11995" i="1"/>
  <c r="D11995" i="1" a="1"/>
  <c r="C11995" i="1"/>
  <c r="C11995" i="1" a="1"/>
  <c r="B11995" i="1"/>
  <c r="B11995" i="1" a="1"/>
  <c r="H11994" i="1"/>
  <c r="H11994" i="1" a="1"/>
  <c r="G11994" i="1"/>
  <c r="G11994" i="1" a="1"/>
  <c r="F11994" i="1"/>
  <c r="F11994" i="1" a="1"/>
  <c r="E11994" i="1"/>
  <c r="D11994" i="1"/>
  <c r="D11994" i="1" a="1"/>
  <c r="C11994" i="1"/>
  <c r="C11994" i="1" a="1"/>
  <c r="B11994" i="1"/>
  <c r="B11994" i="1" a="1"/>
  <c r="H11993" i="1"/>
  <c r="H11993" i="1" a="1"/>
  <c r="G11993" i="1"/>
  <c r="G11993" i="1" a="1"/>
  <c r="F11993" i="1"/>
  <c r="F11993" i="1" a="1"/>
  <c r="E11993" i="1"/>
  <c r="D11993" i="1"/>
  <c r="D11993" i="1" a="1"/>
  <c r="C11993" i="1"/>
  <c r="C11993" i="1" a="1"/>
  <c r="B11993" i="1"/>
  <c r="B11993" i="1" a="1"/>
  <c r="H11992" i="1"/>
  <c r="H11992" i="1" a="1"/>
  <c r="G11992" i="1"/>
  <c r="G11992" i="1" a="1"/>
  <c r="F11992" i="1"/>
  <c r="F11992" i="1" a="1"/>
  <c r="E11992" i="1"/>
  <c r="D11992" i="1"/>
  <c r="D11992" i="1" a="1"/>
  <c r="C11992" i="1"/>
  <c r="C11992" i="1" a="1"/>
  <c r="B11992" i="1"/>
  <c r="B11992" i="1" a="1"/>
  <c r="H11991" i="1"/>
  <c r="H11991" i="1" a="1"/>
  <c r="G11991" i="1"/>
  <c r="G11991" i="1" a="1"/>
  <c r="F11991" i="1"/>
  <c r="F11991" i="1" a="1"/>
  <c r="E11991" i="1"/>
  <c r="D11991" i="1"/>
  <c r="D11991" i="1" a="1"/>
  <c r="C11991" i="1"/>
  <c r="C11991" i="1" a="1"/>
  <c r="B11991" i="1"/>
  <c r="B11991" i="1" a="1"/>
  <c r="H11990" i="1"/>
  <c r="H11990" i="1" a="1"/>
  <c r="G11990" i="1"/>
  <c r="G11990" i="1" a="1"/>
  <c r="F11990" i="1"/>
  <c r="F11990" i="1" a="1"/>
  <c r="E11990" i="1"/>
  <c r="D11990" i="1"/>
  <c r="D11990" i="1" a="1"/>
  <c r="C11990" i="1"/>
  <c r="C11990" i="1" a="1"/>
  <c r="B11990" i="1"/>
  <c r="B11990" i="1" a="1"/>
  <c r="H11989" i="1"/>
  <c r="H11989" i="1" a="1"/>
  <c r="G11989" i="1"/>
  <c r="G11989" i="1" a="1"/>
  <c r="F11989" i="1"/>
  <c r="F11989" i="1" a="1"/>
  <c r="E11989" i="1"/>
  <c r="D11989" i="1"/>
  <c r="D11989" i="1" a="1"/>
  <c r="C11989" i="1"/>
  <c r="C11989" i="1" a="1"/>
  <c r="B11989" i="1"/>
  <c r="B11989" i="1" a="1"/>
  <c r="H11988" i="1"/>
  <c r="H11988" i="1" a="1"/>
  <c r="G11988" i="1"/>
  <c r="G11988" i="1" a="1"/>
  <c r="F11988" i="1"/>
  <c r="F11988" i="1" a="1"/>
  <c r="E11988" i="1"/>
  <c r="D11988" i="1"/>
  <c r="D11988" i="1" a="1"/>
  <c r="C11988" i="1"/>
  <c r="C11988" i="1" a="1"/>
  <c r="B11988" i="1"/>
  <c r="B11988" i="1" a="1"/>
  <c r="H11987" i="1"/>
  <c r="H11987" i="1" a="1"/>
  <c r="G11987" i="1"/>
  <c r="G11987" i="1" a="1"/>
  <c r="F11987" i="1"/>
  <c r="F11987" i="1" a="1"/>
  <c r="E11987" i="1"/>
  <c r="D11987" i="1"/>
  <c r="D11987" i="1" a="1"/>
  <c r="C11987" i="1"/>
  <c r="C11987" i="1" a="1"/>
  <c r="B11987" i="1"/>
  <c r="B11987" i="1" a="1"/>
  <c r="H11986" i="1"/>
  <c r="H11986" i="1" a="1"/>
  <c r="G11986" i="1"/>
  <c r="G11986" i="1" a="1"/>
  <c r="F11986" i="1"/>
  <c r="F11986" i="1" a="1"/>
  <c r="E11986" i="1"/>
  <c r="D11986" i="1"/>
  <c r="D11986" i="1" a="1"/>
  <c r="C11986" i="1"/>
  <c r="C11986" i="1" a="1"/>
  <c r="B11986" i="1"/>
  <c r="B11986" i="1" a="1"/>
  <c r="H11985" i="1"/>
  <c r="H11985" i="1" a="1"/>
  <c r="G11985" i="1"/>
  <c r="G11985" i="1" a="1"/>
  <c r="F11985" i="1"/>
  <c r="F11985" i="1" a="1"/>
  <c r="E11985" i="1"/>
  <c r="D11985" i="1"/>
  <c r="D11985" i="1" a="1"/>
  <c r="C11985" i="1"/>
  <c r="C11985" i="1" a="1"/>
  <c r="B11985" i="1"/>
  <c r="B11985" i="1" a="1"/>
  <c r="H11984" i="1"/>
  <c r="H11984" i="1" a="1"/>
  <c r="G11984" i="1"/>
  <c r="G11984" i="1" a="1"/>
  <c r="F11984" i="1"/>
  <c r="F11984" i="1" a="1"/>
  <c r="E11984" i="1"/>
  <c r="D11984" i="1"/>
  <c r="D11984" i="1" a="1"/>
  <c r="C11984" i="1"/>
  <c r="C11984" i="1" a="1"/>
  <c r="B11984" i="1"/>
  <c r="B11984" i="1" a="1"/>
  <c r="H11983" i="1"/>
  <c r="H11983" i="1" a="1"/>
  <c r="G11983" i="1"/>
  <c r="G11983" i="1" a="1"/>
  <c r="F11983" i="1"/>
  <c r="F11983" i="1" a="1"/>
  <c r="E11983" i="1"/>
  <c r="D11983" i="1"/>
  <c r="D11983" i="1" a="1"/>
  <c r="C11983" i="1"/>
  <c r="C11983" i="1" a="1"/>
  <c r="B11983" i="1"/>
  <c r="B11983" i="1" a="1"/>
  <c r="H11982" i="1"/>
  <c r="H11982" i="1" a="1"/>
  <c r="G11982" i="1"/>
  <c r="G11982" i="1" a="1"/>
  <c r="F11982" i="1"/>
  <c r="F11982" i="1" a="1"/>
  <c r="E11982" i="1"/>
  <c r="D11982" i="1"/>
  <c r="D11982" i="1" a="1"/>
  <c r="C11982" i="1"/>
  <c r="C11982" i="1" a="1"/>
  <c r="B11982" i="1"/>
  <c r="B11982" i="1" a="1"/>
  <c r="H11981" i="1"/>
  <c r="H11981" i="1" a="1"/>
  <c r="G11981" i="1"/>
  <c r="G11981" i="1" a="1"/>
  <c r="F11981" i="1"/>
  <c r="F11981" i="1" a="1"/>
  <c r="E11981" i="1"/>
  <c r="D11981" i="1"/>
  <c r="D11981" i="1" a="1"/>
  <c r="C11981" i="1"/>
  <c r="C11981" i="1" a="1"/>
  <c r="B11981" i="1"/>
  <c r="B11981" i="1" a="1"/>
  <c r="H11980" i="1"/>
  <c r="H11980" i="1" a="1"/>
  <c r="G11980" i="1"/>
  <c r="G11980" i="1" a="1"/>
  <c r="F11980" i="1"/>
  <c r="F11980" i="1" a="1"/>
  <c r="E11980" i="1"/>
  <c r="D11980" i="1"/>
  <c r="D11980" i="1" a="1"/>
  <c r="C11980" i="1"/>
  <c r="C11980" i="1" a="1"/>
  <c r="B11980" i="1"/>
  <c r="B11980" i="1" a="1"/>
  <c r="H11979" i="1"/>
  <c r="H11979" i="1" a="1"/>
  <c r="G11979" i="1"/>
  <c r="G11979" i="1" a="1"/>
  <c r="F11979" i="1"/>
  <c r="F11979" i="1" a="1"/>
  <c r="E11979" i="1"/>
  <c r="D11979" i="1"/>
  <c r="D11979" i="1" a="1"/>
  <c r="C11979" i="1"/>
  <c r="C11979" i="1" a="1"/>
  <c r="B11979" i="1"/>
  <c r="B11979" i="1" a="1"/>
  <c r="H11978" i="1"/>
  <c r="H11978" i="1" a="1"/>
  <c r="G11978" i="1"/>
  <c r="G11978" i="1" a="1"/>
  <c r="F11978" i="1"/>
  <c r="F11978" i="1" a="1"/>
  <c r="E11978" i="1"/>
  <c r="D11978" i="1"/>
  <c r="D11978" i="1" a="1"/>
  <c r="C11978" i="1"/>
  <c r="C11978" i="1" a="1"/>
  <c r="B11978" i="1"/>
  <c r="B11978" i="1" a="1"/>
  <c r="H11977" i="1"/>
  <c r="H11977" i="1" a="1"/>
  <c r="G11977" i="1"/>
  <c r="G11977" i="1" a="1"/>
  <c r="F11977" i="1"/>
  <c r="F11977" i="1" a="1"/>
  <c r="E11977" i="1"/>
  <c r="D11977" i="1"/>
  <c r="D11977" i="1" a="1"/>
  <c r="C11977" i="1"/>
  <c r="C11977" i="1" a="1"/>
  <c r="B11977" i="1"/>
  <c r="B11977" i="1" a="1"/>
  <c r="H11976" i="1"/>
  <c r="H11976" i="1" a="1"/>
  <c r="G11976" i="1"/>
  <c r="G11976" i="1" a="1"/>
  <c r="F11976" i="1"/>
  <c r="F11976" i="1" a="1"/>
  <c r="E11976" i="1"/>
  <c r="D11976" i="1"/>
  <c r="D11976" i="1" a="1"/>
  <c r="C11976" i="1"/>
  <c r="C11976" i="1" a="1"/>
  <c r="B11976" i="1"/>
  <c r="B11976" i="1" a="1"/>
  <c r="H11975" i="1"/>
  <c r="H11975" i="1" a="1"/>
  <c r="G11975" i="1"/>
  <c r="G11975" i="1" a="1"/>
  <c r="F11975" i="1"/>
  <c r="F11975" i="1" a="1"/>
  <c r="E11975" i="1"/>
  <c r="D11975" i="1"/>
  <c r="D11975" i="1" a="1"/>
  <c r="C11975" i="1"/>
  <c r="C11975" i="1" a="1"/>
  <c r="B11975" i="1"/>
  <c r="B11975" i="1" a="1"/>
  <c r="H11974" i="1"/>
  <c r="H11974" i="1" a="1"/>
  <c r="G11974" i="1"/>
  <c r="G11974" i="1" a="1"/>
  <c r="F11974" i="1"/>
  <c r="F11974" i="1" a="1"/>
  <c r="E11974" i="1"/>
  <c r="D11974" i="1"/>
  <c r="D11974" i="1" a="1"/>
  <c r="C11974" i="1"/>
  <c r="C11974" i="1" a="1"/>
  <c r="B11974" i="1"/>
  <c r="B11974" i="1" a="1"/>
  <c r="H11973" i="1"/>
  <c r="H11973" i="1" a="1"/>
  <c r="G11973" i="1"/>
  <c r="G11973" i="1" a="1"/>
  <c r="F11973" i="1"/>
  <c r="F11973" i="1" a="1"/>
  <c r="E11973" i="1"/>
  <c r="D11973" i="1"/>
  <c r="D11973" i="1" a="1"/>
  <c r="C11973" i="1"/>
  <c r="C11973" i="1" a="1"/>
  <c r="B11973" i="1"/>
  <c r="B11973" i="1" a="1"/>
  <c r="H11972" i="1"/>
  <c r="H11972" i="1" a="1"/>
  <c r="G11972" i="1"/>
  <c r="G11972" i="1" a="1"/>
  <c r="F11972" i="1"/>
  <c r="F11972" i="1" a="1"/>
  <c r="E11972" i="1"/>
  <c r="D11972" i="1"/>
  <c r="D11972" i="1" a="1"/>
  <c r="C11972" i="1"/>
  <c r="C11972" i="1" a="1"/>
  <c r="B11972" i="1"/>
  <c r="B11972" i="1" a="1"/>
  <c r="H11971" i="1"/>
  <c r="H11971" i="1" a="1"/>
  <c r="G11971" i="1"/>
  <c r="G11971" i="1" a="1"/>
  <c r="F11971" i="1"/>
  <c r="F11971" i="1" a="1"/>
  <c r="E11971" i="1"/>
  <c r="D11971" i="1"/>
  <c r="D11971" i="1" a="1"/>
  <c r="C11971" i="1"/>
  <c r="C11971" i="1" a="1"/>
  <c r="B11971" i="1"/>
  <c r="B11971" i="1" a="1"/>
  <c r="H11970" i="1"/>
  <c r="H11970" i="1" a="1"/>
  <c r="G11970" i="1"/>
  <c r="G11970" i="1" a="1"/>
  <c r="F11970" i="1"/>
  <c r="F11970" i="1" a="1"/>
  <c r="E11970" i="1"/>
  <c r="D11970" i="1"/>
  <c r="D11970" i="1" a="1"/>
  <c r="C11970" i="1"/>
  <c r="C11970" i="1" a="1"/>
  <c r="B11970" i="1"/>
  <c r="B11970" i="1" a="1"/>
  <c r="H11969" i="1"/>
  <c r="H11969" i="1" a="1"/>
  <c r="G11969" i="1"/>
  <c r="G11969" i="1" a="1"/>
  <c r="F11969" i="1"/>
  <c r="F11969" i="1" a="1"/>
  <c r="E11969" i="1"/>
  <c r="D11969" i="1"/>
  <c r="D11969" i="1" a="1"/>
  <c r="C11969" i="1"/>
  <c r="C11969" i="1" a="1"/>
  <c r="B11969" i="1"/>
  <c r="B11969" i="1" a="1"/>
  <c r="H11968" i="1"/>
  <c r="H11968" i="1" a="1"/>
  <c r="G11968" i="1"/>
  <c r="G11968" i="1" a="1"/>
  <c r="F11968" i="1"/>
  <c r="F11968" i="1" a="1"/>
  <c r="E11968" i="1"/>
  <c r="D11968" i="1"/>
  <c r="D11968" i="1" a="1"/>
  <c r="C11968" i="1"/>
  <c r="C11968" i="1" a="1"/>
  <c r="B11968" i="1"/>
  <c r="B11968" i="1" a="1"/>
  <c r="H11967" i="1"/>
  <c r="H11967" i="1" a="1"/>
  <c r="G11967" i="1"/>
  <c r="G11967" i="1" a="1"/>
  <c r="F11967" i="1"/>
  <c r="F11967" i="1" a="1"/>
  <c r="E11967" i="1"/>
  <c r="D11967" i="1"/>
  <c r="D11967" i="1" a="1"/>
  <c r="C11967" i="1"/>
  <c r="C11967" i="1" a="1"/>
  <c r="B11967" i="1"/>
  <c r="B11967" i="1" a="1"/>
  <c r="H11966" i="1"/>
  <c r="H11966" i="1" a="1"/>
  <c r="G11966" i="1"/>
  <c r="G11966" i="1" a="1"/>
  <c r="F11966" i="1"/>
  <c r="F11966" i="1" a="1"/>
  <c r="E11966" i="1"/>
  <c r="D11966" i="1"/>
  <c r="D11966" i="1" a="1"/>
  <c r="C11966" i="1"/>
  <c r="C11966" i="1" a="1"/>
  <c r="B11966" i="1"/>
  <c r="B11966" i="1" a="1"/>
  <c r="H11965" i="1"/>
  <c r="H11965" i="1" a="1"/>
  <c r="G11965" i="1"/>
  <c r="G11965" i="1" a="1"/>
  <c r="F11965" i="1"/>
  <c r="F11965" i="1" a="1"/>
  <c r="E11965" i="1"/>
  <c r="D11965" i="1"/>
  <c r="D11965" i="1" a="1"/>
  <c r="C11965" i="1"/>
  <c r="C11965" i="1" a="1"/>
  <c r="B11965" i="1"/>
  <c r="B11965" i="1" a="1"/>
  <c r="H11964" i="1"/>
  <c r="H11964" i="1" a="1"/>
  <c r="G11964" i="1"/>
  <c r="G11964" i="1" a="1"/>
  <c r="F11964" i="1"/>
  <c r="F11964" i="1" a="1"/>
  <c r="E11964" i="1"/>
  <c r="D11964" i="1"/>
  <c r="D11964" i="1" a="1"/>
  <c r="C11964" i="1"/>
  <c r="C11964" i="1" a="1"/>
  <c r="B11964" i="1"/>
  <c r="B11964" i="1" a="1"/>
  <c r="H11963" i="1"/>
  <c r="H11963" i="1" a="1"/>
  <c r="G11963" i="1"/>
  <c r="G11963" i="1" a="1"/>
  <c r="F11963" i="1"/>
  <c r="F11963" i="1" a="1"/>
  <c r="E11963" i="1"/>
  <c r="D11963" i="1"/>
  <c r="D11963" i="1" a="1"/>
  <c r="C11963" i="1"/>
  <c r="C11963" i="1" a="1"/>
  <c r="B11963" i="1"/>
  <c r="B11963" i="1" a="1"/>
  <c r="H11962" i="1"/>
  <c r="H11962" i="1" a="1"/>
  <c r="G11962" i="1"/>
  <c r="G11962" i="1" a="1"/>
  <c r="F11962" i="1"/>
  <c r="F11962" i="1" a="1"/>
  <c r="E11962" i="1"/>
  <c r="D11962" i="1"/>
  <c r="D11962" i="1" a="1"/>
  <c r="C11962" i="1"/>
  <c r="C11962" i="1" a="1"/>
  <c r="B11962" i="1"/>
  <c r="B11962" i="1" a="1"/>
  <c r="H11961" i="1"/>
  <c r="H11961" i="1" a="1"/>
  <c r="G11961" i="1"/>
  <c r="G11961" i="1" a="1"/>
  <c r="F11961" i="1"/>
  <c r="F11961" i="1" a="1"/>
  <c r="E11961" i="1"/>
  <c r="D11961" i="1"/>
  <c r="D11961" i="1" a="1"/>
  <c r="C11961" i="1"/>
  <c r="C11961" i="1" a="1"/>
  <c r="B11961" i="1"/>
  <c r="B11961" i="1" a="1"/>
  <c r="H11960" i="1"/>
  <c r="H11960" i="1" a="1"/>
  <c r="G11960" i="1"/>
  <c r="G11960" i="1" a="1"/>
  <c r="F11960" i="1"/>
  <c r="F11960" i="1" a="1"/>
  <c r="E11960" i="1"/>
  <c r="D11960" i="1"/>
  <c r="D11960" i="1" a="1"/>
  <c r="C11960" i="1"/>
  <c r="C11960" i="1" a="1"/>
  <c r="B11960" i="1"/>
  <c r="B11960" i="1" a="1"/>
  <c r="H11959" i="1"/>
  <c r="H11959" i="1" a="1"/>
  <c r="G11959" i="1"/>
  <c r="G11959" i="1" a="1"/>
  <c r="F11959" i="1"/>
  <c r="F11959" i="1" a="1"/>
  <c r="E11959" i="1"/>
  <c r="D11959" i="1"/>
  <c r="D11959" i="1" a="1"/>
  <c r="C11959" i="1"/>
  <c r="C11959" i="1" a="1"/>
  <c r="B11959" i="1"/>
  <c r="B11959" i="1" a="1"/>
  <c r="H11958" i="1"/>
  <c r="H11958" i="1" a="1"/>
  <c r="G11958" i="1"/>
  <c r="G11958" i="1" a="1"/>
  <c r="F11958" i="1"/>
  <c r="F11958" i="1" a="1"/>
  <c r="E11958" i="1"/>
  <c r="D11958" i="1"/>
  <c r="D11958" i="1" a="1"/>
  <c r="C11958" i="1"/>
  <c r="C11958" i="1" a="1"/>
  <c r="B11958" i="1"/>
  <c r="B11958" i="1" a="1"/>
  <c r="H11957" i="1"/>
  <c r="H11957" i="1" a="1"/>
  <c r="G11957" i="1"/>
  <c r="G11957" i="1" a="1"/>
  <c r="F11957" i="1"/>
  <c r="F11957" i="1" a="1"/>
  <c r="E11957" i="1"/>
  <c r="D11957" i="1"/>
  <c r="D11957" i="1" a="1"/>
  <c r="C11957" i="1"/>
  <c r="C11957" i="1" a="1"/>
  <c r="B11957" i="1"/>
  <c r="B11957" i="1" a="1"/>
  <c r="H11956" i="1"/>
  <c r="H11956" i="1" a="1"/>
  <c r="G11956" i="1"/>
  <c r="G11956" i="1" a="1"/>
  <c r="F11956" i="1"/>
  <c r="F11956" i="1" a="1"/>
  <c r="E11956" i="1"/>
  <c r="D11956" i="1"/>
  <c r="D11956" i="1" a="1"/>
  <c r="C11956" i="1"/>
  <c r="C11956" i="1" a="1"/>
  <c r="B11956" i="1"/>
  <c r="B11956" i="1" a="1"/>
  <c r="H11955" i="1"/>
  <c r="H11955" i="1" a="1"/>
  <c r="G11955" i="1"/>
  <c r="G11955" i="1" a="1"/>
  <c r="F11955" i="1"/>
  <c r="F11955" i="1" a="1"/>
  <c r="E11955" i="1"/>
  <c r="D11955" i="1"/>
  <c r="D11955" i="1" a="1"/>
  <c r="C11955" i="1"/>
  <c r="C11955" i="1" a="1"/>
  <c r="B11955" i="1"/>
  <c r="B11955" i="1" a="1"/>
  <c r="H11954" i="1"/>
  <c r="H11954" i="1" a="1"/>
  <c r="G11954" i="1"/>
  <c r="G11954" i="1" a="1"/>
  <c r="F11954" i="1"/>
  <c r="F11954" i="1" a="1"/>
  <c r="E11954" i="1"/>
  <c r="D11954" i="1"/>
  <c r="D11954" i="1" a="1"/>
  <c r="C11954" i="1"/>
  <c r="C11954" i="1" a="1"/>
  <c r="B11954" i="1"/>
  <c r="B11954" i="1" a="1"/>
  <c r="H11953" i="1"/>
  <c r="H11953" i="1" a="1"/>
  <c r="G11953" i="1"/>
  <c r="G11953" i="1" a="1"/>
  <c r="F11953" i="1"/>
  <c r="F11953" i="1" a="1"/>
  <c r="E11953" i="1"/>
  <c r="D11953" i="1"/>
  <c r="D11953" i="1" a="1"/>
  <c r="C11953" i="1"/>
  <c r="C11953" i="1" a="1"/>
  <c r="B11953" i="1"/>
  <c r="B11953" i="1" a="1"/>
  <c r="H11952" i="1"/>
  <c r="H11952" i="1" a="1"/>
  <c r="G11952" i="1"/>
  <c r="G11952" i="1" a="1"/>
  <c r="F11952" i="1"/>
  <c r="F11952" i="1" a="1"/>
  <c r="E11952" i="1"/>
  <c r="D11952" i="1"/>
  <c r="D11952" i="1" a="1"/>
  <c r="C11952" i="1"/>
  <c r="C11952" i="1" a="1"/>
  <c r="B11952" i="1"/>
  <c r="B11952" i="1" a="1"/>
  <c r="H11951" i="1"/>
  <c r="H11951" i="1" a="1"/>
  <c r="G11951" i="1"/>
  <c r="G11951" i="1" a="1"/>
  <c r="F11951" i="1"/>
  <c r="F11951" i="1" a="1"/>
  <c r="E11951" i="1"/>
  <c r="D11951" i="1"/>
  <c r="D11951" i="1" a="1"/>
  <c r="C11951" i="1"/>
  <c r="C11951" i="1" a="1"/>
  <c r="B11951" i="1"/>
  <c r="B11951" i="1" a="1"/>
  <c r="H11950" i="1"/>
  <c r="H11950" i="1" a="1"/>
  <c r="G11950" i="1"/>
  <c r="G11950" i="1" a="1"/>
  <c r="F11950" i="1"/>
  <c r="F11950" i="1" a="1"/>
  <c r="E11950" i="1"/>
  <c r="D11950" i="1"/>
  <c r="D11950" i="1" a="1"/>
  <c r="C11950" i="1"/>
  <c r="C11950" i="1" a="1"/>
  <c r="B11950" i="1"/>
  <c r="B11950" i="1" a="1"/>
  <c r="H11949" i="1"/>
  <c r="H11949" i="1" a="1"/>
  <c r="G11949" i="1"/>
  <c r="G11949" i="1" a="1"/>
  <c r="F11949" i="1"/>
  <c r="F11949" i="1" a="1"/>
  <c r="E11949" i="1"/>
  <c r="D11949" i="1"/>
  <c r="D11949" i="1" a="1"/>
  <c r="C11949" i="1"/>
  <c r="C11949" i="1" a="1"/>
  <c r="B11949" i="1"/>
  <c r="B11949" i="1" a="1"/>
  <c r="H11948" i="1"/>
  <c r="H11948" i="1" a="1"/>
  <c r="G11948" i="1"/>
  <c r="G11948" i="1" a="1"/>
  <c r="F11948" i="1"/>
  <c r="F11948" i="1" a="1"/>
  <c r="E11948" i="1"/>
  <c r="D11948" i="1"/>
  <c r="D11948" i="1" a="1"/>
  <c r="C11948" i="1"/>
  <c r="C11948" i="1" a="1"/>
  <c r="B11948" i="1"/>
  <c r="B11948" i="1" a="1"/>
  <c r="H11947" i="1"/>
  <c r="H11947" i="1" a="1"/>
  <c r="G11947" i="1"/>
  <c r="G11947" i="1" a="1"/>
  <c r="F11947" i="1"/>
  <c r="F11947" i="1" a="1"/>
  <c r="E11947" i="1"/>
  <c r="D11947" i="1"/>
  <c r="D11947" i="1" a="1"/>
  <c r="C11947" i="1"/>
  <c r="C11947" i="1" a="1"/>
  <c r="B11947" i="1"/>
  <c r="B11947" i="1" a="1"/>
  <c r="H11946" i="1"/>
  <c r="H11946" i="1" a="1"/>
  <c r="G11946" i="1"/>
  <c r="G11946" i="1" a="1"/>
  <c r="F11946" i="1"/>
  <c r="F11946" i="1" a="1"/>
  <c r="E11946" i="1"/>
  <c r="D11946" i="1"/>
  <c r="D11946" i="1" a="1"/>
  <c r="C11946" i="1"/>
  <c r="C11946" i="1" a="1"/>
  <c r="B11946" i="1"/>
  <c r="B11946" i="1" a="1"/>
  <c r="H11945" i="1"/>
  <c r="H11945" i="1" a="1"/>
  <c r="G11945" i="1"/>
  <c r="G11945" i="1" a="1"/>
  <c r="F11945" i="1"/>
  <c r="F11945" i="1" a="1"/>
  <c r="E11945" i="1"/>
  <c r="D11945" i="1"/>
  <c r="D11945" i="1" a="1"/>
  <c r="C11945" i="1"/>
  <c r="C11945" i="1" a="1"/>
  <c r="B11945" i="1"/>
  <c r="B11945" i="1" a="1"/>
  <c r="H11944" i="1"/>
  <c r="H11944" i="1" a="1"/>
  <c r="G11944" i="1"/>
  <c r="G11944" i="1" a="1"/>
  <c r="F11944" i="1"/>
  <c r="F11944" i="1" a="1"/>
  <c r="E11944" i="1"/>
  <c r="D11944" i="1"/>
  <c r="D11944" i="1" a="1"/>
  <c r="C11944" i="1"/>
  <c r="C11944" i="1" a="1"/>
  <c r="B11944" i="1"/>
  <c r="B11944" i="1" a="1"/>
  <c r="H11943" i="1"/>
  <c r="H11943" i="1" a="1"/>
  <c r="G11943" i="1"/>
  <c r="G11943" i="1" a="1"/>
  <c r="F11943" i="1"/>
  <c r="F11943" i="1" a="1"/>
  <c r="E11943" i="1"/>
  <c r="D11943" i="1"/>
  <c r="D11943" i="1" a="1"/>
  <c r="C11943" i="1"/>
  <c r="C11943" i="1" a="1"/>
  <c r="B11943" i="1"/>
  <c r="B11943" i="1" a="1"/>
  <c r="H11942" i="1"/>
  <c r="H11942" i="1" a="1"/>
  <c r="G11942" i="1"/>
  <c r="G11942" i="1" a="1"/>
  <c r="F11942" i="1"/>
  <c r="F11942" i="1" a="1"/>
  <c r="E11942" i="1"/>
  <c r="D11942" i="1"/>
  <c r="D11942" i="1" a="1"/>
  <c r="C11942" i="1"/>
  <c r="C11942" i="1" a="1"/>
  <c r="B11942" i="1"/>
  <c r="B11942" i="1" a="1"/>
  <c r="H11941" i="1"/>
  <c r="H11941" i="1" a="1"/>
  <c r="G11941" i="1"/>
  <c r="G11941" i="1" a="1"/>
  <c r="F11941" i="1"/>
  <c r="F11941" i="1" a="1"/>
  <c r="E11941" i="1"/>
  <c r="D11941" i="1"/>
  <c r="D11941" i="1" a="1"/>
  <c r="C11941" i="1"/>
  <c r="C11941" i="1" a="1"/>
  <c r="B11941" i="1"/>
  <c r="B11941" i="1" a="1"/>
  <c r="H11940" i="1"/>
  <c r="H11940" i="1" a="1"/>
  <c r="G11940" i="1"/>
  <c r="G11940" i="1" a="1"/>
  <c r="F11940" i="1"/>
  <c r="F11940" i="1" a="1"/>
  <c r="E11940" i="1"/>
  <c r="D11940" i="1"/>
  <c r="D11940" i="1" a="1"/>
  <c r="C11940" i="1"/>
  <c r="C11940" i="1" a="1"/>
  <c r="B11940" i="1"/>
  <c r="B11940" i="1" a="1"/>
  <c r="H11939" i="1"/>
  <c r="H11939" i="1" a="1"/>
  <c r="G11939" i="1"/>
  <c r="G11939" i="1" a="1"/>
  <c r="F11939" i="1"/>
  <c r="F11939" i="1" a="1"/>
  <c r="E11939" i="1"/>
  <c r="D11939" i="1"/>
  <c r="D11939" i="1" a="1"/>
  <c r="C11939" i="1"/>
  <c r="C11939" i="1" a="1"/>
  <c r="B11939" i="1"/>
  <c r="B11939" i="1" a="1"/>
  <c r="H11938" i="1"/>
  <c r="H11938" i="1" a="1"/>
  <c r="G11938" i="1"/>
  <c r="G11938" i="1" a="1"/>
  <c r="F11938" i="1"/>
  <c r="F11938" i="1" a="1"/>
  <c r="E11938" i="1"/>
  <c r="D11938" i="1"/>
  <c r="D11938" i="1" a="1"/>
  <c r="C11938" i="1"/>
  <c r="C11938" i="1" a="1"/>
  <c r="B11938" i="1"/>
  <c r="B11938" i="1" a="1"/>
  <c r="H11937" i="1"/>
  <c r="H11937" i="1" a="1"/>
  <c r="G11937" i="1"/>
  <c r="G11937" i="1" a="1"/>
  <c r="F11937" i="1"/>
  <c r="F11937" i="1" a="1"/>
  <c r="E11937" i="1"/>
  <c r="D11937" i="1"/>
  <c r="D11937" i="1" a="1"/>
  <c r="C11937" i="1"/>
  <c r="C11937" i="1" a="1"/>
  <c r="B11937" i="1"/>
  <c r="B11937" i="1" a="1"/>
  <c r="H11936" i="1"/>
  <c r="H11936" i="1" a="1"/>
  <c r="G11936" i="1"/>
  <c r="G11936" i="1" a="1"/>
  <c r="F11936" i="1"/>
  <c r="F11936" i="1" a="1"/>
  <c r="E11936" i="1"/>
  <c r="D11936" i="1"/>
  <c r="D11936" i="1" a="1"/>
  <c r="C11936" i="1"/>
  <c r="C11936" i="1" a="1"/>
  <c r="B11936" i="1"/>
  <c r="B11936" i="1" a="1"/>
  <c r="H11935" i="1"/>
  <c r="H11935" i="1" a="1"/>
  <c r="G11935" i="1"/>
  <c r="G11935" i="1" a="1"/>
  <c r="F11935" i="1"/>
  <c r="F11935" i="1" a="1"/>
  <c r="E11935" i="1"/>
  <c r="D11935" i="1"/>
  <c r="D11935" i="1" a="1"/>
  <c r="C11935" i="1"/>
  <c r="C11935" i="1" a="1"/>
  <c r="B11935" i="1"/>
  <c r="B11935" i="1" a="1"/>
  <c r="H11934" i="1"/>
  <c r="H11934" i="1" a="1"/>
  <c r="G11934" i="1"/>
  <c r="G11934" i="1" a="1"/>
  <c r="F11934" i="1"/>
  <c r="F11934" i="1" a="1"/>
  <c r="E11934" i="1"/>
  <c r="D11934" i="1"/>
  <c r="D11934" i="1" a="1"/>
  <c r="C11934" i="1"/>
  <c r="C11934" i="1" a="1"/>
  <c r="B11934" i="1"/>
  <c r="B11934" i="1" a="1"/>
  <c r="H11933" i="1"/>
  <c r="H11933" i="1" a="1"/>
  <c r="G11933" i="1"/>
  <c r="G11933" i="1" a="1"/>
  <c r="F11933" i="1"/>
  <c r="F11933" i="1" a="1"/>
  <c r="E11933" i="1"/>
  <c r="D11933" i="1"/>
  <c r="D11933" i="1" a="1"/>
  <c r="C11933" i="1"/>
  <c r="C11933" i="1" a="1"/>
  <c r="B11933" i="1"/>
  <c r="B11933" i="1" a="1"/>
  <c r="H11932" i="1"/>
  <c r="H11932" i="1" a="1"/>
  <c r="G11932" i="1"/>
  <c r="G11932" i="1" a="1"/>
  <c r="F11932" i="1"/>
  <c r="F11932" i="1" a="1"/>
  <c r="E11932" i="1"/>
  <c r="D11932" i="1"/>
  <c r="D11932" i="1" a="1"/>
  <c r="C11932" i="1"/>
  <c r="C11932" i="1" a="1"/>
  <c r="B11932" i="1"/>
  <c r="B11932" i="1" a="1"/>
  <c r="H11931" i="1"/>
  <c r="H11931" i="1" a="1"/>
  <c r="G11931" i="1"/>
  <c r="G11931" i="1" a="1"/>
  <c r="F11931" i="1"/>
  <c r="F11931" i="1" a="1"/>
  <c r="E11931" i="1"/>
  <c r="D11931" i="1"/>
  <c r="D11931" i="1" a="1"/>
  <c r="C11931" i="1"/>
  <c r="C11931" i="1" a="1"/>
  <c r="B11931" i="1"/>
  <c r="B11931" i="1" a="1"/>
  <c r="H11930" i="1"/>
  <c r="H11930" i="1" a="1"/>
  <c r="G11930" i="1"/>
  <c r="G11930" i="1" a="1"/>
  <c r="F11930" i="1"/>
  <c r="F11930" i="1" a="1"/>
  <c r="E11930" i="1"/>
  <c r="D11930" i="1"/>
  <c r="D11930" i="1" a="1"/>
  <c r="C11930" i="1"/>
  <c r="C11930" i="1" a="1"/>
  <c r="B11930" i="1"/>
  <c r="B11930" i="1" a="1"/>
  <c r="H11929" i="1"/>
  <c r="H11929" i="1" a="1"/>
  <c r="G11929" i="1"/>
  <c r="G11929" i="1" a="1"/>
  <c r="F11929" i="1"/>
  <c r="F11929" i="1" a="1"/>
  <c r="E11929" i="1"/>
  <c r="D11929" i="1"/>
  <c r="D11929" i="1" a="1"/>
  <c r="C11929" i="1"/>
  <c r="C11929" i="1" a="1"/>
  <c r="B11929" i="1"/>
  <c r="B11929" i="1" a="1"/>
  <c r="H11928" i="1"/>
  <c r="H11928" i="1" a="1"/>
  <c r="G11928" i="1"/>
  <c r="G11928" i="1" a="1"/>
  <c r="F11928" i="1"/>
  <c r="F11928" i="1" a="1"/>
  <c r="E11928" i="1"/>
  <c r="D11928" i="1"/>
  <c r="D11928" i="1" a="1"/>
  <c r="C11928" i="1"/>
  <c r="C11928" i="1" a="1"/>
  <c r="B11928" i="1"/>
  <c r="B11928" i="1" a="1"/>
  <c r="H11927" i="1"/>
  <c r="H11927" i="1" a="1"/>
  <c r="G11927" i="1"/>
  <c r="G11927" i="1" a="1"/>
  <c r="F11927" i="1"/>
  <c r="F11927" i="1" a="1"/>
  <c r="E11927" i="1"/>
  <c r="D11927" i="1"/>
  <c r="D11927" i="1" a="1"/>
  <c r="C11927" i="1"/>
  <c r="C11927" i="1" a="1"/>
  <c r="B11927" i="1"/>
  <c r="B11927" i="1" a="1"/>
  <c r="H11926" i="1"/>
  <c r="H11926" i="1" a="1"/>
  <c r="G11926" i="1"/>
  <c r="G11926" i="1" a="1"/>
  <c r="F11926" i="1"/>
  <c r="F11926" i="1" a="1"/>
  <c r="E11926" i="1"/>
  <c r="D11926" i="1"/>
  <c r="D11926" i="1" a="1"/>
  <c r="C11926" i="1"/>
  <c r="C11926" i="1" a="1"/>
  <c r="B11926" i="1"/>
  <c r="B11926" i="1" a="1"/>
  <c r="H11925" i="1"/>
  <c r="H11925" i="1" a="1"/>
  <c r="G11925" i="1"/>
  <c r="G11925" i="1" a="1"/>
  <c r="F11925" i="1"/>
  <c r="F11925" i="1" a="1"/>
  <c r="E11925" i="1"/>
  <c r="D11925" i="1"/>
  <c r="D11925" i="1" a="1"/>
  <c r="C11925" i="1"/>
  <c r="C11925" i="1" a="1"/>
  <c r="B11925" i="1"/>
  <c r="B11925" i="1" a="1"/>
  <c r="H11924" i="1"/>
  <c r="H11924" i="1" a="1"/>
  <c r="G11924" i="1"/>
  <c r="G11924" i="1" a="1"/>
  <c r="F11924" i="1"/>
  <c r="F11924" i="1" a="1"/>
  <c r="E11924" i="1"/>
  <c r="D11924" i="1"/>
  <c r="D11924" i="1" a="1"/>
  <c r="C11924" i="1"/>
  <c r="C11924" i="1" a="1"/>
  <c r="B11924" i="1"/>
  <c r="B11924" i="1" a="1"/>
  <c r="H11923" i="1"/>
  <c r="H11923" i="1" a="1"/>
  <c r="G11923" i="1"/>
  <c r="G11923" i="1" a="1"/>
  <c r="F11923" i="1"/>
  <c r="F11923" i="1" a="1"/>
  <c r="E11923" i="1"/>
  <c r="D11923" i="1"/>
  <c r="D11923" i="1" a="1"/>
  <c r="C11923" i="1"/>
  <c r="C11923" i="1" a="1"/>
  <c r="B11923" i="1"/>
  <c r="B11923" i="1" a="1"/>
  <c r="H11922" i="1"/>
  <c r="H11922" i="1" a="1"/>
  <c r="G11922" i="1"/>
  <c r="G11922" i="1" a="1"/>
  <c r="F11922" i="1"/>
  <c r="F11922" i="1" a="1"/>
  <c r="E11922" i="1"/>
  <c r="D11922" i="1"/>
  <c r="D11922" i="1" a="1"/>
  <c r="C11922" i="1"/>
  <c r="C11922" i="1" a="1"/>
  <c r="B11922" i="1"/>
  <c r="B11922" i="1" a="1"/>
  <c r="H11921" i="1"/>
  <c r="H11921" i="1" a="1"/>
  <c r="G11921" i="1"/>
  <c r="G11921" i="1" a="1"/>
  <c r="F11921" i="1"/>
  <c r="F11921" i="1" a="1"/>
  <c r="E11921" i="1"/>
  <c r="D11921" i="1"/>
  <c r="D11921" i="1" a="1"/>
  <c r="C11921" i="1"/>
  <c r="C11921" i="1" a="1"/>
  <c r="B11921" i="1"/>
  <c r="B11921" i="1" a="1"/>
  <c r="H11920" i="1"/>
  <c r="H11920" i="1" a="1"/>
  <c r="G11920" i="1"/>
  <c r="G11920" i="1" a="1"/>
  <c r="F11920" i="1"/>
  <c r="F11920" i="1" a="1"/>
  <c r="E11920" i="1"/>
  <c r="D11920" i="1"/>
  <c r="D11920" i="1" a="1"/>
  <c r="C11920" i="1"/>
  <c r="C11920" i="1" a="1"/>
  <c r="B11920" i="1"/>
  <c r="B11920" i="1" a="1"/>
  <c r="H11919" i="1"/>
  <c r="H11919" i="1" a="1"/>
  <c r="G11919" i="1"/>
  <c r="G11919" i="1" a="1"/>
  <c r="F11919" i="1"/>
  <c r="F11919" i="1" a="1"/>
  <c r="E11919" i="1"/>
  <c r="D11919" i="1"/>
  <c r="D11919" i="1" a="1"/>
  <c r="C11919" i="1"/>
  <c r="C11919" i="1" a="1"/>
  <c r="B11919" i="1"/>
  <c r="B11919" i="1" a="1"/>
  <c r="H11918" i="1"/>
  <c r="H11918" i="1" a="1"/>
  <c r="G11918" i="1"/>
  <c r="G11918" i="1" a="1"/>
  <c r="F11918" i="1"/>
  <c r="F11918" i="1" a="1"/>
  <c r="E11918" i="1"/>
  <c r="D11918" i="1"/>
  <c r="D11918" i="1" a="1"/>
  <c r="C11918" i="1"/>
  <c r="C11918" i="1" a="1"/>
  <c r="B11918" i="1"/>
  <c r="B11918" i="1" a="1"/>
  <c r="H11917" i="1"/>
  <c r="H11917" i="1" a="1"/>
  <c r="G11917" i="1"/>
  <c r="G11917" i="1" a="1"/>
  <c r="F11917" i="1"/>
  <c r="F11917" i="1" a="1"/>
  <c r="E11917" i="1"/>
  <c r="D11917" i="1"/>
  <c r="D11917" i="1" a="1"/>
  <c r="C11917" i="1"/>
  <c r="C11917" i="1" a="1"/>
  <c r="B11917" i="1"/>
  <c r="B11917" i="1" a="1"/>
  <c r="H11916" i="1"/>
  <c r="H11916" i="1" a="1"/>
  <c r="G11916" i="1"/>
  <c r="G11916" i="1" a="1"/>
  <c r="F11916" i="1"/>
  <c r="F11916" i="1" a="1"/>
  <c r="E11916" i="1"/>
  <c r="D11916" i="1"/>
  <c r="D11916" i="1" a="1"/>
  <c r="C11916" i="1"/>
  <c r="C11916" i="1" a="1"/>
  <c r="B11916" i="1"/>
  <c r="B11916" i="1" a="1"/>
  <c r="H11915" i="1"/>
  <c r="H11915" i="1" a="1"/>
  <c r="G11915" i="1"/>
  <c r="G11915" i="1" a="1"/>
  <c r="F11915" i="1"/>
  <c r="F11915" i="1" a="1"/>
  <c r="E11915" i="1"/>
  <c r="D11915" i="1"/>
  <c r="D11915" i="1" a="1"/>
  <c r="C11915" i="1"/>
  <c r="C11915" i="1" a="1"/>
  <c r="B11915" i="1"/>
  <c r="B11915" i="1" a="1"/>
  <c r="H11914" i="1"/>
  <c r="H11914" i="1" a="1"/>
  <c r="G11914" i="1"/>
  <c r="G11914" i="1" a="1"/>
  <c r="F11914" i="1"/>
  <c r="F11914" i="1" a="1"/>
  <c r="E11914" i="1"/>
  <c r="D11914" i="1"/>
  <c r="D11914" i="1" a="1"/>
  <c r="C11914" i="1"/>
  <c r="C11914" i="1" a="1"/>
  <c r="B11914" i="1"/>
  <c r="B11914" i="1" a="1"/>
  <c r="H11913" i="1"/>
  <c r="H11913" i="1" a="1"/>
  <c r="G11913" i="1"/>
  <c r="G11913" i="1" a="1"/>
  <c r="F11913" i="1"/>
  <c r="F11913" i="1" a="1"/>
  <c r="E11913" i="1"/>
  <c r="D11913" i="1"/>
  <c r="D11913" i="1" a="1"/>
  <c r="C11913" i="1"/>
  <c r="C11913" i="1" a="1"/>
  <c r="B11913" i="1"/>
  <c r="B11913" i="1" a="1"/>
  <c r="H11912" i="1"/>
  <c r="H11912" i="1" a="1"/>
  <c r="G11912" i="1"/>
  <c r="G11912" i="1" a="1"/>
  <c r="F11912" i="1"/>
  <c r="F11912" i="1" a="1"/>
  <c r="E11912" i="1"/>
  <c r="D11912" i="1"/>
  <c r="D11912" i="1" a="1"/>
  <c r="C11912" i="1"/>
  <c r="C11912" i="1" a="1"/>
  <c r="B11912" i="1"/>
  <c r="B11912" i="1" a="1"/>
  <c r="H11911" i="1"/>
  <c r="H11911" i="1" a="1"/>
  <c r="G11911" i="1"/>
  <c r="G11911" i="1" a="1"/>
  <c r="F11911" i="1"/>
  <c r="F11911" i="1" a="1"/>
  <c r="E11911" i="1"/>
  <c r="D11911" i="1"/>
  <c r="D11911" i="1" a="1"/>
  <c r="C11911" i="1"/>
  <c r="C11911" i="1" a="1"/>
  <c r="B11911" i="1"/>
  <c r="B11911" i="1" a="1"/>
  <c r="H11910" i="1"/>
  <c r="H11910" i="1" a="1"/>
  <c r="G11910" i="1"/>
  <c r="G11910" i="1" a="1"/>
  <c r="F11910" i="1"/>
  <c r="F11910" i="1" a="1"/>
  <c r="E11910" i="1"/>
  <c r="D11910" i="1"/>
  <c r="D11910" i="1" a="1"/>
  <c r="C11910" i="1"/>
  <c r="C11910" i="1" a="1"/>
  <c r="B11910" i="1"/>
  <c r="B11910" i="1" a="1"/>
  <c r="H11909" i="1"/>
  <c r="H11909" i="1" a="1"/>
  <c r="G11909" i="1"/>
  <c r="G11909" i="1" a="1"/>
  <c r="F11909" i="1"/>
  <c r="F11909" i="1" a="1"/>
  <c r="E11909" i="1"/>
  <c r="D11909" i="1"/>
  <c r="D11909" i="1" a="1"/>
  <c r="C11909" i="1"/>
  <c r="C11909" i="1" a="1"/>
  <c r="B11909" i="1"/>
  <c r="B11909" i="1" a="1"/>
  <c r="H11908" i="1"/>
  <c r="H11908" i="1" a="1"/>
  <c r="G11908" i="1"/>
  <c r="G11908" i="1" a="1"/>
  <c r="F11908" i="1"/>
  <c r="F11908" i="1" a="1"/>
  <c r="E11908" i="1"/>
  <c r="D11908" i="1"/>
  <c r="D11908" i="1" a="1"/>
  <c r="C11908" i="1"/>
  <c r="C11908" i="1" a="1"/>
  <c r="B11908" i="1"/>
  <c r="B11908" i="1" a="1"/>
  <c r="H11907" i="1"/>
  <c r="H11907" i="1" a="1"/>
  <c r="G11907" i="1"/>
  <c r="G11907" i="1" a="1"/>
  <c r="F11907" i="1"/>
  <c r="F11907" i="1" a="1"/>
  <c r="E11907" i="1"/>
  <c r="D11907" i="1"/>
  <c r="D11907" i="1" a="1"/>
  <c r="C11907" i="1"/>
  <c r="C11907" i="1" a="1"/>
  <c r="B11907" i="1"/>
  <c r="B11907" i="1" a="1"/>
  <c r="H11906" i="1"/>
  <c r="H11906" i="1" a="1"/>
  <c r="G11906" i="1"/>
  <c r="G11906" i="1" a="1"/>
  <c r="F11906" i="1"/>
  <c r="F11906" i="1" a="1"/>
  <c r="E11906" i="1"/>
  <c r="D11906" i="1"/>
  <c r="D11906" i="1" a="1"/>
  <c r="C11906" i="1"/>
  <c r="C11906" i="1" a="1"/>
  <c r="B11906" i="1"/>
  <c r="B11906" i="1" a="1"/>
  <c r="H11905" i="1"/>
  <c r="H11905" i="1" a="1"/>
  <c r="G11905" i="1"/>
  <c r="G11905" i="1" a="1"/>
  <c r="F11905" i="1"/>
  <c r="F11905" i="1" a="1"/>
  <c r="E11905" i="1"/>
  <c r="D11905" i="1"/>
  <c r="D11905" i="1" a="1"/>
  <c r="C11905" i="1"/>
  <c r="C11905" i="1" a="1"/>
  <c r="B11905" i="1"/>
  <c r="B11905" i="1" a="1"/>
  <c r="H11904" i="1"/>
  <c r="H11904" i="1" a="1"/>
  <c r="G11904" i="1"/>
  <c r="G11904" i="1" a="1"/>
  <c r="F11904" i="1"/>
  <c r="F11904" i="1" a="1"/>
  <c r="E11904" i="1"/>
  <c r="D11904" i="1"/>
  <c r="D11904" i="1" a="1"/>
  <c r="C11904" i="1"/>
  <c r="C11904" i="1" a="1"/>
  <c r="B11904" i="1"/>
  <c r="B11904" i="1" a="1"/>
  <c r="H11903" i="1"/>
  <c r="H11903" i="1" a="1"/>
  <c r="G11903" i="1"/>
  <c r="G11903" i="1" a="1"/>
  <c r="F11903" i="1"/>
  <c r="F11903" i="1" a="1"/>
  <c r="E11903" i="1"/>
  <c r="D11903" i="1"/>
  <c r="D11903" i="1" a="1"/>
  <c r="C11903" i="1"/>
  <c r="C11903" i="1" a="1"/>
  <c r="B11903" i="1"/>
  <c r="B11903" i="1" a="1"/>
  <c r="H11902" i="1"/>
  <c r="H11902" i="1" a="1"/>
  <c r="G11902" i="1"/>
  <c r="G11902" i="1" a="1"/>
  <c r="F11902" i="1"/>
  <c r="F11902" i="1" a="1"/>
  <c r="E11902" i="1"/>
  <c r="D11902" i="1"/>
  <c r="D11902" i="1" a="1"/>
  <c r="C11902" i="1"/>
  <c r="C11902" i="1" a="1"/>
  <c r="B11902" i="1"/>
  <c r="B11902" i="1" a="1"/>
  <c r="H11901" i="1"/>
  <c r="H11901" i="1" a="1"/>
  <c r="G11901" i="1"/>
  <c r="G11901" i="1" a="1"/>
  <c r="F11901" i="1"/>
  <c r="F11901" i="1" a="1"/>
  <c r="E11901" i="1"/>
  <c r="D11901" i="1"/>
  <c r="D11901" i="1" a="1"/>
  <c r="C11901" i="1"/>
  <c r="C11901" i="1" a="1"/>
  <c r="B11901" i="1"/>
  <c r="B11901" i="1" a="1"/>
  <c r="H11900" i="1"/>
  <c r="H11900" i="1" a="1"/>
  <c r="G11900" i="1"/>
  <c r="G11900" i="1" a="1"/>
  <c r="F11900" i="1"/>
  <c r="F11900" i="1" a="1"/>
  <c r="E11900" i="1"/>
  <c r="D11900" i="1"/>
  <c r="D11900" i="1" a="1"/>
  <c r="C11900" i="1"/>
  <c r="C11900" i="1" a="1"/>
  <c r="B11900" i="1"/>
  <c r="B11900" i="1" a="1"/>
  <c r="H11899" i="1"/>
  <c r="H11899" i="1" a="1"/>
  <c r="G11899" i="1"/>
  <c r="G11899" i="1" a="1"/>
  <c r="F11899" i="1"/>
  <c r="F11899" i="1" a="1"/>
  <c r="E11899" i="1"/>
  <c r="D11899" i="1"/>
  <c r="D11899" i="1" a="1"/>
  <c r="C11899" i="1"/>
  <c r="C11899" i="1" a="1"/>
  <c r="B11899" i="1"/>
  <c r="B11899" i="1" a="1"/>
  <c r="H11898" i="1"/>
  <c r="H11898" i="1" a="1"/>
  <c r="G11898" i="1"/>
  <c r="G11898" i="1" a="1"/>
  <c r="F11898" i="1"/>
  <c r="F11898" i="1" a="1"/>
  <c r="E11898" i="1"/>
  <c r="D11898" i="1"/>
  <c r="D11898" i="1" a="1"/>
  <c r="C11898" i="1"/>
  <c r="C11898" i="1" a="1"/>
  <c r="B11898" i="1"/>
  <c r="B11898" i="1" a="1"/>
  <c r="H11897" i="1"/>
  <c r="H11897" i="1" a="1"/>
  <c r="G11897" i="1"/>
  <c r="G11897" i="1" a="1"/>
  <c r="F11897" i="1"/>
  <c r="F11897" i="1" a="1"/>
  <c r="E11897" i="1"/>
  <c r="D11897" i="1"/>
  <c r="D11897" i="1" a="1"/>
  <c r="C11897" i="1"/>
  <c r="C11897" i="1" a="1"/>
  <c r="B11897" i="1"/>
  <c r="B11897" i="1" a="1"/>
  <c r="H11896" i="1"/>
  <c r="H11896" i="1" a="1"/>
  <c r="G11896" i="1"/>
  <c r="G11896" i="1" a="1"/>
  <c r="F11896" i="1"/>
  <c r="F11896" i="1" a="1"/>
  <c r="E11896" i="1"/>
  <c r="D11896" i="1"/>
  <c r="D11896" i="1" a="1"/>
  <c r="C11896" i="1"/>
  <c r="C11896" i="1" a="1"/>
  <c r="B11896" i="1"/>
  <c r="B11896" i="1" a="1"/>
  <c r="H11895" i="1"/>
  <c r="H11895" i="1" a="1"/>
  <c r="G11895" i="1"/>
  <c r="G11895" i="1" a="1"/>
  <c r="F11895" i="1"/>
  <c r="F11895" i="1" a="1"/>
  <c r="E11895" i="1"/>
  <c r="D11895" i="1"/>
  <c r="D11895" i="1" a="1"/>
  <c r="C11895" i="1"/>
  <c r="C11895" i="1" a="1"/>
  <c r="B11895" i="1"/>
  <c r="B11895" i="1" a="1"/>
  <c r="H11894" i="1"/>
  <c r="H11894" i="1" a="1"/>
  <c r="G11894" i="1"/>
  <c r="G11894" i="1" a="1"/>
  <c r="F11894" i="1"/>
  <c r="F11894" i="1" a="1"/>
  <c r="E11894" i="1"/>
  <c r="D11894" i="1"/>
  <c r="D11894" i="1" a="1"/>
  <c r="C11894" i="1"/>
  <c r="C11894" i="1" a="1"/>
  <c r="B11894" i="1"/>
  <c r="B11894" i="1" a="1"/>
  <c r="H11893" i="1"/>
  <c r="H11893" i="1" a="1"/>
  <c r="G11893" i="1"/>
  <c r="G11893" i="1" a="1"/>
  <c r="F11893" i="1"/>
  <c r="F11893" i="1" a="1"/>
  <c r="E11893" i="1"/>
  <c r="D11893" i="1"/>
  <c r="D11893" i="1" a="1"/>
  <c r="C11893" i="1"/>
  <c r="C11893" i="1" a="1"/>
  <c r="B11893" i="1"/>
  <c r="B11893" i="1" a="1"/>
  <c r="H11892" i="1"/>
  <c r="H11892" i="1" a="1"/>
  <c r="G11892" i="1"/>
  <c r="G11892" i="1" a="1"/>
  <c r="F11892" i="1"/>
  <c r="F11892" i="1" a="1"/>
  <c r="E11892" i="1"/>
  <c r="D11892" i="1"/>
  <c r="D11892" i="1" a="1"/>
  <c r="C11892" i="1"/>
  <c r="C11892" i="1" a="1"/>
  <c r="B11892" i="1"/>
  <c r="B11892" i="1" a="1"/>
  <c r="H11891" i="1"/>
  <c r="H11891" i="1" a="1"/>
  <c r="G11891" i="1"/>
  <c r="G11891" i="1" a="1"/>
  <c r="F11891" i="1"/>
  <c r="F11891" i="1" a="1"/>
  <c r="E11891" i="1"/>
  <c r="D11891" i="1"/>
  <c r="D11891" i="1" a="1"/>
  <c r="C11891" i="1"/>
  <c r="C11891" i="1" a="1"/>
  <c r="B11891" i="1"/>
  <c r="B11891" i="1" a="1"/>
  <c r="H11890" i="1"/>
  <c r="H11890" i="1" a="1"/>
  <c r="G11890" i="1"/>
  <c r="G11890" i="1" a="1"/>
  <c r="F11890" i="1"/>
  <c r="F11890" i="1" a="1"/>
  <c r="E11890" i="1"/>
  <c r="D11890" i="1"/>
  <c r="D11890" i="1" a="1"/>
  <c r="C11890" i="1"/>
  <c r="C11890" i="1" a="1"/>
  <c r="B11890" i="1"/>
  <c r="B11890" i="1" a="1"/>
  <c r="H11889" i="1"/>
  <c r="H11889" i="1" a="1"/>
  <c r="G11889" i="1"/>
  <c r="G11889" i="1" a="1"/>
  <c r="F11889" i="1"/>
  <c r="F11889" i="1" a="1"/>
  <c r="E11889" i="1"/>
  <c r="D11889" i="1"/>
  <c r="D11889" i="1" a="1"/>
  <c r="C11889" i="1"/>
  <c r="C11889" i="1" a="1"/>
  <c r="B11889" i="1"/>
  <c r="B11889" i="1" a="1"/>
  <c r="H11888" i="1"/>
  <c r="H11888" i="1" a="1"/>
  <c r="G11888" i="1"/>
  <c r="G11888" i="1" a="1"/>
  <c r="F11888" i="1"/>
  <c r="F11888" i="1" a="1"/>
  <c r="E11888" i="1"/>
  <c r="D11888" i="1"/>
  <c r="D11888" i="1" a="1"/>
  <c r="C11888" i="1"/>
  <c r="C11888" i="1" a="1"/>
  <c r="B11888" i="1"/>
  <c r="B11888" i="1" a="1"/>
  <c r="H11887" i="1"/>
  <c r="H11887" i="1" a="1"/>
  <c r="G11887" i="1"/>
  <c r="G11887" i="1" a="1"/>
  <c r="F11887" i="1"/>
  <c r="F11887" i="1" a="1"/>
  <c r="E11887" i="1"/>
  <c r="D11887" i="1"/>
  <c r="D11887" i="1" a="1"/>
  <c r="C11887" i="1"/>
  <c r="C11887" i="1" a="1"/>
  <c r="B11887" i="1"/>
  <c r="B11887" i="1" a="1"/>
  <c r="H11886" i="1"/>
  <c r="H11886" i="1" a="1"/>
  <c r="G11886" i="1"/>
  <c r="G11886" i="1" a="1"/>
  <c r="F11886" i="1"/>
  <c r="F11886" i="1" a="1"/>
  <c r="E11886" i="1"/>
  <c r="D11886" i="1"/>
  <c r="D11886" i="1" a="1"/>
  <c r="C11886" i="1"/>
  <c r="C11886" i="1" a="1"/>
  <c r="B11886" i="1"/>
  <c r="B11886" i="1" a="1"/>
  <c r="H11885" i="1"/>
  <c r="H11885" i="1" a="1"/>
  <c r="G11885" i="1"/>
  <c r="G11885" i="1" a="1"/>
  <c r="F11885" i="1"/>
  <c r="F11885" i="1" a="1"/>
  <c r="E11885" i="1"/>
  <c r="D11885" i="1"/>
  <c r="D11885" i="1" a="1"/>
  <c r="C11885" i="1"/>
  <c r="C11885" i="1" a="1"/>
  <c r="B11885" i="1"/>
  <c r="B11885" i="1" a="1"/>
  <c r="H11884" i="1"/>
  <c r="H11884" i="1" a="1"/>
  <c r="G11884" i="1"/>
  <c r="G11884" i="1" a="1"/>
  <c r="F11884" i="1"/>
  <c r="F11884" i="1" a="1"/>
  <c r="E11884" i="1"/>
  <c r="D11884" i="1"/>
  <c r="D11884" i="1" a="1"/>
  <c r="C11884" i="1"/>
  <c r="C11884" i="1" a="1"/>
  <c r="B11884" i="1"/>
  <c r="B11884" i="1" a="1"/>
  <c r="H11883" i="1"/>
  <c r="H11883" i="1" a="1"/>
  <c r="G11883" i="1"/>
  <c r="G11883" i="1" a="1"/>
  <c r="F11883" i="1"/>
  <c r="F11883" i="1" a="1"/>
  <c r="E11883" i="1"/>
  <c r="D11883" i="1"/>
  <c r="D11883" i="1" a="1"/>
  <c r="C11883" i="1"/>
  <c r="C11883" i="1" a="1"/>
  <c r="B11883" i="1"/>
  <c r="B11883" i="1" a="1"/>
  <c r="H11882" i="1"/>
  <c r="H11882" i="1" a="1"/>
  <c r="G11882" i="1"/>
  <c r="G11882" i="1" a="1"/>
  <c r="F11882" i="1"/>
  <c r="F11882" i="1" a="1"/>
  <c r="E11882" i="1"/>
  <c r="D11882" i="1"/>
  <c r="D11882" i="1" a="1"/>
  <c r="C11882" i="1"/>
  <c r="C11882" i="1" a="1"/>
  <c r="B11882" i="1"/>
  <c r="B11882" i="1" a="1"/>
  <c r="H11881" i="1"/>
  <c r="H11881" i="1" a="1"/>
  <c r="G11881" i="1"/>
  <c r="G11881" i="1" a="1"/>
  <c r="F11881" i="1"/>
  <c r="F11881" i="1" a="1"/>
  <c r="E11881" i="1"/>
  <c r="D11881" i="1"/>
  <c r="D11881" i="1" a="1"/>
  <c r="C11881" i="1"/>
  <c r="C11881" i="1" a="1"/>
  <c r="B11881" i="1"/>
  <c r="B11881" i="1" a="1"/>
  <c r="H11880" i="1"/>
  <c r="H11880" i="1" a="1"/>
  <c r="G11880" i="1"/>
  <c r="G11880" i="1" a="1"/>
  <c r="F11880" i="1"/>
  <c r="F11880" i="1" a="1"/>
  <c r="E11880" i="1"/>
  <c r="D11880" i="1"/>
  <c r="D11880" i="1" a="1"/>
  <c r="C11880" i="1"/>
  <c r="C11880" i="1" a="1"/>
  <c r="B11880" i="1"/>
  <c r="B11880" i="1" a="1"/>
  <c r="H11879" i="1"/>
  <c r="H11879" i="1" a="1"/>
  <c r="G11879" i="1"/>
  <c r="G11879" i="1" a="1"/>
  <c r="F11879" i="1"/>
  <c r="F11879" i="1" a="1"/>
  <c r="E11879" i="1"/>
  <c r="D11879" i="1"/>
  <c r="D11879" i="1" a="1"/>
  <c r="C11879" i="1"/>
  <c r="C11879" i="1" a="1"/>
  <c r="B11879" i="1"/>
  <c r="B11879" i="1" a="1"/>
  <c r="H11878" i="1"/>
  <c r="H11878" i="1" a="1"/>
  <c r="G11878" i="1"/>
  <c r="G11878" i="1" a="1"/>
  <c r="F11878" i="1"/>
  <c r="F11878" i="1" a="1"/>
  <c r="E11878" i="1"/>
  <c r="D11878" i="1"/>
  <c r="D11878" i="1" a="1"/>
  <c r="C11878" i="1"/>
  <c r="C11878" i="1" a="1"/>
  <c r="B11878" i="1"/>
  <c r="B11878" i="1" a="1"/>
  <c r="H11877" i="1"/>
  <c r="H11877" i="1" a="1"/>
  <c r="G11877" i="1"/>
  <c r="G11877" i="1" a="1"/>
  <c r="F11877" i="1"/>
  <c r="F11877" i="1" a="1"/>
  <c r="E11877" i="1"/>
  <c r="D11877" i="1"/>
  <c r="D11877" i="1" a="1"/>
  <c r="C11877" i="1"/>
  <c r="C11877" i="1" a="1"/>
  <c r="B11877" i="1"/>
  <c r="B11877" i="1" a="1"/>
  <c r="H11876" i="1"/>
  <c r="H11876" i="1" a="1"/>
  <c r="G11876" i="1"/>
  <c r="G11876" i="1" a="1"/>
  <c r="F11876" i="1"/>
  <c r="F11876" i="1" a="1"/>
  <c r="E11876" i="1"/>
  <c r="D11876" i="1"/>
  <c r="D11876" i="1" a="1"/>
  <c r="C11876" i="1"/>
  <c r="C11876" i="1" a="1"/>
  <c r="B11876" i="1"/>
  <c r="B11876" i="1" a="1"/>
  <c r="H11875" i="1"/>
  <c r="H11875" i="1" a="1"/>
  <c r="G11875" i="1"/>
  <c r="G11875" i="1" a="1"/>
  <c r="F11875" i="1"/>
  <c r="F11875" i="1" a="1"/>
  <c r="E11875" i="1"/>
  <c r="D11875" i="1"/>
  <c r="D11875" i="1" a="1"/>
  <c r="C11875" i="1"/>
  <c r="C11875" i="1" a="1"/>
  <c r="B11875" i="1"/>
  <c r="B11875" i="1" a="1"/>
  <c r="H11874" i="1"/>
  <c r="H11874" i="1" a="1"/>
  <c r="G11874" i="1"/>
  <c r="G11874" i="1" a="1"/>
  <c r="F11874" i="1"/>
  <c r="F11874" i="1" a="1"/>
  <c r="E11874" i="1"/>
  <c r="D11874" i="1"/>
  <c r="D11874" i="1" a="1"/>
  <c r="C11874" i="1"/>
  <c r="C11874" i="1" a="1"/>
  <c r="B11874" i="1"/>
  <c r="B11874" i="1" a="1"/>
  <c r="H11873" i="1"/>
  <c r="H11873" i="1" a="1"/>
  <c r="G11873" i="1"/>
  <c r="G11873" i="1" a="1"/>
  <c r="F11873" i="1"/>
  <c r="F11873" i="1" a="1"/>
  <c r="E11873" i="1"/>
  <c r="D11873" i="1"/>
  <c r="D11873" i="1" a="1"/>
  <c r="C11873" i="1"/>
  <c r="C11873" i="1" a="1"/>
  <c r="B11873" i="1"/>
  <c r="B11873" i="1" a="1"/>
  <c r="H11872" i="1"/>
  <c r="H11872" i="1" a="1"/>
  <c r="G11872" i="1"/>
  <c r="G11872" i="1" a="1"/>
  <c r="F11872" i="1"/>
  <c r="F11872" i="1" a="1"/>
  <c r="E11872" i="1"/>
  <c r="D11872" i="1"/>
  <c r="D11872" i="1" a="1"/>
  <c r="C11872" i="1"/>
  <c r="C11872" i="1" a="1"/>
  <c r="B11872" i="1"/>
  <c r="B11872" i="1" a="1"/>
  <c r="H11871" i="1"/>
  <c r="H11871" i="1" a="1"/>
  <c r="G11871" i="1"/>
  <c r="G11871" i="1" a="1"/>
  <c r="F11871" i="1"/>
  <c r="F11871" i="1" a="1"/>
  <c r="E11871" i="1"/>
  <c r="D11871" i="1"/>
  <c r="D11871" i="1" a="1"/>
  <c r="C11871" i="1"/>
  <c r="C11871" i="1" a="1"/>
  <c r="B11871" i="1"/>
  <c r="B11871" i="1" a="1"/>
  <c r="H11870" i="1"/>
  <c r="H11870" i="1" a="1"/>
  <c r="G11870" i="1"/>
  <c r="G11870" i="1" a="1"/>
  <c r="F11870" i="1"/>
  <c r="F11870" i="1" a="1"/>
  <c r="E11870" i="1"/>
  <c r="D11870" i="1"/>
  <c r="D11870" i="1" a="1"/>
  <c r="C11870" i="1"/>
  <c r="C11870" i="1" a="1"/>
  <c r="B11870" i="1"/>
  <c r="B11870" i="1" a="1"/>
  <c r="H11869" i="1"/>
  <c r="H11869" i="1" a="1"/>
  <c r="G11869" i="1"/>
  <c r="G11869" i="1" a="1"/>
  <c r="F11869" i="1"/>
  <c r="F11869" i="1" a="1"/>
  <c r="E11869" i="1"/>
  <c r="D11869" i="1"/>
  <c r="D11869" i="1" a="1"/>
  <c r="C11869" i="1"/>
  <c r="C11869" i="1" a="1"/>
  <c r="B11869" i="1"/>
  <c r="B11869" i="1" a="1"/>
  <c r="H11868" i="1"/>
  <c r="H11868" i="1" a="1"/>
  <c r="G11868" i="1"/>
  <c r="G11868" i="1" a="1"/>
  <c r="F11868" i="1"/>
  <c r="F11868" i="1" a="1"/>
  <c r="E11868" i="1"/>
  <c r="D11868" i="1"/>
  <c r="D11868" i="1" a="1"/>
  <c r="C11868" i="1"/>
  <c r="C11868" i="1" a="1"/>
  <c r="B11868" i="1"/>
  <c r="B11868" i="1" a="1"/>
  <c r="H11867" i="1"/>
  <c r="H11867" i="1" a="1"/>
  <c r="G11867" i="1"/>
  <c r="G11867" i="1" a="1"/>
  <c r="F11867" i="1"/>
  <c r="F11867" i="1" a="1"/>
  <c r="E11867" i="1"/>
  <c r="D11867" i="1"/>
  <c r="D11867" i="1" a="1"/>
  <c r="C11867" i="1"/>
  <c r="C11867" i="1" a="1"/>
  <c r="B11867" i="1"/>
  <c r="B11867" i="1" a="1"/>
  <c r="H11866" i="1"/>
  <c r="H11866" i="1" a="1"/>
  <c r="G11866" i="1"/>
  <c r="G11866" i="1" a="1"/>
  <c r="F11866" i="1"/>
  <c r="F11866" i="1" a="1"/>
  <c r="E11866" i="1"/>
  <c r="D11866" i="1"/>
  <c r="D11866" i="1" a="1"/>
  <c r="C11866" i="1"/>
  <c r="C11866" i="1" a="1"/>
  <c r="B11866" i="1"/>
  <c r="B11866" i="1" a="1"/>
  <c r="H11865" i="1"/>
  <c r="H11865" i="1" a="1"/>
  <c r="G11865" i="1"/>
  <c r="G11865" i="1" a="1"/>
  <c r="F11865" i="1"/>
  <c r="F11865" i="1" a="1"/>
  <c r="E11865" i="1"/>
  <c r="D11865" i="1"/>
  <c r="D11865" i="1" a="1"/>
  <c r="C11865" i="1"/>
  <c r="C11865" i="1" a="1"/>
  <c r="B11865" i="1"/>
  <c r="B11865" i="1" a="1"/>
  <c r="H11864" i="1"/>
  <c r="H11864" i="1" a="1"/>
  <c r="G11864" i="1"/>
  <c r="G11864" i="1" a="1"/>
  <c r="F11864" i="1"/>
  <c r="F11864" i="1" a="1"/>
  <c r="E11864" i="1"/>
  <c r="D11864" i="1"/>
  <c r="D11864" i="1" a="1"/>
  <c r="C11864" i="1"/>
  <c r="C11864" i="1" a="1"/>
  <c r="B11864" i="1"/>
  <c r="B11864" i="1" a="1"/>
  <c r="H11863" i="1"/>
  <c r="H11863" i="1" a="1"/>
  <c r="G11863" i="1"/>
  <c r="G11863" i="1" a="1"/>
  <c r="F11863" i="1"/>
  <c r="F11863" i="1" a="1"/>
  <c r="E11863" i="1"/>
  <c r="D11863" i="1"/>
  <c r="D11863" i="1" a="1"/>
  <c r="C11863" i="1"/>
  <c r="C11863" i="1" a="1"/>
  <c r="B11863" i="1"/>
  <c r="B11863" i="1" a="1"/>
  <c r="H11862" i="1"/>
  <c r="H11862" i="1" a="1"/>
  <c r="G11862" i="1"/>
  <c r="G11862" i="1" a="1"/>
  <c r="F11862" i="1"/>
  <c r="F11862" i="1" a="1"/>
  <c r="E11862" i="1"/>
  <c r="D11862" i="1"/>
  <c r="D11862" i="1" a="1"/>
  <c r="C11862" i="1"/>
  <c r="C11862" i="1" a="1"/>
  <c r="B11862" i="1"/>
  <c r="B11862" i="1" a="1"/>
  <c r="H11861" i="1"/>
  <c r="H11861" i="1" a="1"/>
  <c r="G11861" i="1"/>
  <c r="G11861" i="1" a="1"/>
  <c r="F11861" i="1"/>
  <c r="F11861" i="1" a="1"/>
  <c r="E11861" i="1"/>
  <c r="D11861" i="1"/>
  <c r="D11861" i="1" a="1"/>
  <c r="C11861" i="1"/>
  <c r="C11861" i="1" a="1"/>
  <c r="B11861" i="1"/>
  <c r="B11861" i="1" a="1"/>
  <c r="H11860" i="1"/>
  <c r="H11860" i="1" a="1"/>
  <c r="G11860" i="1"/>
  <c r="G11860" i="1" a="1"/>
  <c r="F11860" i="1"/>
  <c r="F11860" i="1" a="1"/>
  <c r="E11860" i="1"/>
  <c r="D11860" i="1"/>
  <c r="D11860" i="1" a="1"/>
  <c r="C11860" i="1"/>
  <c r="C11860" i="1" a="1"/>
  <c r="B11860" i="1"/>
  <c r="B11860" i="1" a="1"/>
  <c r="H11859" i="1"/>
  <c r="H11859" i="1" a="1"/>
  <c r="G11859" i="1"/>
  <c r="G11859" i="1" a="1"/>
  <c r="F11859" i="1"/>
  <c r="F11859" i="1" a="1"/>
  <c r="E11859" i="1"/>
  <c r="D11859" i="1"/>
  <c r="D11859" i="1" a="1"/>
  <c r="C11859" i="1"/>
  <c r="C11859" i="1" a="1"/>
  <c r="B11859" i="1"/>
  <c r="B11859" i="1" a="1"/>
  <c r="H11858" i="1"/>
  <c r="H11858" i="1" a="1"/>
  <c r="G11858" i="1"/>
  <c r="G11858" i="1" a="1"/>
  <c r="F11858" i="1"/>
  <c r="F11858" i="1" a="1"/>
  <c r="E11858" i="1"/>
  <c r="D11858" i="1"/>
  <c r="D11858" i="1" a="1"/>
  <c r="C11858" i="1"/>
  <c r="C11858" i="1" a="1"/>
  <c r="B11858" i="1"/>
  <c r="B11858" i="1" a="1"/>
  <c r="H11857" i="1"/>
  <c r="H11857" i="1" a="1"/>
  <c r="G11857" i="1"/>
  <c r="G11857" i="1" a="1"/>
  <c r="F11857" i="1"/>
  <c r="F11857" i="1" a="1"/>
  <c r="E11857" i="1"/>
  <c r="D11857" i="1"/>
  <c r="D11857" i="1" a="1"/>
  <c r="C11857" i="1"/>
  <c r="C11857" i="1" a="1"/>
  <c r="B11857" i="1"/>
  <c r="B11857" i="1" a="1"/>
  <c r="H11856" i="1"/>
  <c r="H11856" i="1" a="1"/>
  <c r="G11856" i="1"/>
  <c r="G11856" i="1" a="1"/>
  <c r="F11856" i="1"/>
  <c r="F11856" i="1" a="1"/>
  <c r="E11856" i="1"/>
  <c r="D11856" i="1"/>
  <c r="D11856" i="1" a="1"/>
  <c r="C11856" i="1"/>
  <c r="C11856" i="1" a="1"/>
  <c r="B11856" i="1"/>
  <c r="B11856" i="1" a="1"/>
  <c r="H11855" i="1"/>
  <c r="H11855" i="1" a="1"/>
  <c r="G11855" i="1"/>
  <c r="G11855" i="1" a="1"/>
  <c r="F11855" i="1"/>
  <c r="F11855" i="1" a="1"/>
  <c r="E11855" i="1"/>
  <c r="D11855" i="1"/>
  <c r="D11855" i="1" a="1"/>
  <c r="C11855" i="1"/>
  <c r="C11855" i="1" a="1"/>
  <c r="B11855" i="1"/>
  <c r="B11855" i="1" a="1"/>
  <c r="H11854" i="1"/>
  <c r="H11854" i="1" a="1"/>
  <c r="G11854" i="1"/>
  <c r="G11854" i="1" a="1"/>
  <c r="F11854" i="1"/>
  <c r="F11854" i="1" a="1"/>
  <c r="E11854" i="1"/>
  <c r="D11854" i="1"/>
  <c r="D11854" i="1" a="1"/>
  <c r="C11854" i="1"/>
  <c r="C11854" i="1" a="1"/>
  <c r="B11854" i="1"/>
  <c r="B11854" i="1" a="1"/>
  <c r="H11853" i="1"/>
  <c r="H11853" i="1" a="1"/>
  <c r="G11853" i="1"/>
  <c r="G11853" i="1" a="1"/>
  <c r="F11853" i="1"/>
  <c r="F11853" i="1" a="1"/>
  <c r="E11853" i="1"/>
  <c r="D11853" i="1"/>
  <c r="D11853" i="1" a="1"/>
  <c r="C11853" i="1"/>
  <c r="C11853" i="1" a="1"/>
  <c r="B11853" i="1"/>
  <c r="B11853" i="1" a="1"/>
  <c r="H11852" i="1"/>
  <c r="H11852" i="1" a="1"/>
  <c r="G11852" i="1"/>
  <c r="G11852" i="1" a="1"/>
  <c r="F11852" i="1"/>
  <c r="F11852" i="1" a="1"/>
  <c r="E11852" i="1"/>
  <c r="D11852" i="1"/>
  <c r="D11852" i="1" a="1"/>
  <c r="C11852" i="1"/>
  <c r="C11852" i="1" a="1"/>
  <c r="B11852" i="1"/>
  <c r="B11852" i="1" a="1"/>
  <c r="H11851" i="1"/>
  <c r="H11851" i="1" a="1"/>
  <c r="G11851" i="1"/>
  <c r="G11851" i="1" a="1"/>
  <c r="F11851" i="1"/>
  <c r="F11851" i="1" a="1"/>
  <c r="E11851" i="1"/>
  <c r="D11851" i="1"/>
  <c r="D11851" i="1" a="1"/>
  <c r="C11851" i="1"/>
  <c r="C11851" i="1" a="1"/>
  <c r="B11851" i="1"/>
  <c r="B11851" i="1" a="1"/>
  <c r="H11850" i="1"/>
  <c r="H11850" i="1" a="1"/>
  <c r="G11850" i="1"/>
  <c r="G11850" i="1" a="1"/>
  <c r="F11850" i="1"/>
  <c r="F11850" i="1" a="1"/>
  <c r="E11850" i="1"/>
  <c r="D11850" i="1"/>
  <c r="D11850" i="1" a="1"/>
  <c r="C11850" i="1"/>
  <c r="C11850" i="1" a="1"/>
  <c r="B11850" i="1"/>
  <c r="B11850" i="1" a="1"/>
  <c r="H11849" i="1"/>
  <c r="H11849" i="1" a="1"/>
  <c r="G11849" i="1"/>
  <c r="G11849" i="1" a="1"/>
  <c r="F11849" i="1"/>
  <c r="F11849" i="1" a="1"/>
  <c r="E11849" i="1"/>
  <c r="D11849" i="1"/>
  <c r="D11849" i="1" a="1"/>
  <c r="C11849" i="1"/>
  <c r="C11849" i="1" a="1"/>
  <c r="B11849" i="1"/>
  <c r="B11849" i="1" a="1"/>
  <c r="H11848" i="1"/>
  <c r="H11848" i="1" a="1"/>
  <c r="G11848" i="1"/>
  <c r="G11848" i="1" a="1"/>
  <c r="F11848" i="1"/>
  <c r="F11848" i="1" a="1"/>
  <c r="E11848" i="1"/>
  <c r="D11848" i="1"/>
  <c r="D11848" i="1" a="1"/>
  <c r="C11848" i="1"/>
  <c r="C11848" i="1" a="1"/>
  <c r="B11848" i="1"/>
  <c r="B11848" i="1" a="1"/>
  <c r="H11847" i="1"/>
  <c r="H11847" i="1" a="1"/>
  <c r="G11847" i="1"/>
  <c r="G11847" i="1" a="1"/>
  <c r="F11847" i="1"/>
  <c r="F11847" i="1" a="1"/>
  <c r="E11847" i="1"/>
  <c r="D11847" i="1"/>
  <c r="D11847" i="1" a="1"/>
  <c r="C11847" i="1"/>
  <c r="C11847" i="1" a="1"/>
  <c r="B11847" i="1"/>
  <c r="B11847" i="1" a="1"/>
  <c r="H11846" i="1"/>
  <c r="H11846" i="1" a="1"/>
  <c r="G11846" i="1"/>
  <c r="G11846" i="1" a="1"/>
  <c r="F11846" i="1"/>
  <c r="F11846" i="1" a="1"/>
  <c r="E11846" i="1"/>
  <c r="D11846" i="1"/>
  <c r="D11846" i="1" a="1"/>
  <c r="C11846" i="1"/>
  <c r="C11846" i="1" a="1"/>
  <c r="B11846" i="1"/>
  <c r="B11846" i="1" a="1"/>
  <c r="H11845" i="1"/>
  <c r="H11845" i="1" a="1"/>
  <c r="G11845" i="1"/>
  <c r="G11845" i="1" a="1"/>
  <c r="F11845" i="1"/>
  <c r="F11845" i="1" a="1"/>
  <c r="E11845" i="1"/>
  <c r="D11845" i="1"/>
  <c r="D11845" i="1" a="1"/>
  <c r="C11845" i="1"/>
  <c r="C11845" i="1" a="1"/>
  <c r="B11845" i="1"/>
  <c r="B11845" i="1" a="1"/>
  <c r="H11844" i="1"/>
  <c r="H11844" i="1" a="1"/>
  <c r="G11844" i="1"/>
  <c r="G11844" i="1" a="1"/>
  <c r="F11844" i="1"/>
  <c r="F11844" i="1" a="1"/>
  <c r="E11844" i="1"/>
  <c r="D11844" i="1"/>
  <c r="D11844" i="1" a="1"/>
  <c r="C11844" i="1"/>
  <c r="C11844" i="1" a="1"/>
  <c r="B11844" i="1"/>
  <c r="B11844" i="1" a="1"/>
  <c r="H11843" i="1"/>
  <c r="H11843" i="1" a="1"/>
  <c r="G11843" i="1"/>
  <c r="G11843" i="1" a="1"/>
  <c r="F11843" i="1"/>
  <c r="F11843" i="1" a="1"/>
  <c r="E11843" i="1"/>
  <c r="D11843" i="1"/>
  <c r="D11843" i="1" a="1"/>
  <c r="C11843" i="1"/>
  <c r="C11843" i="1" a="1"/>
  <c r="B11843" i="1"/>
  <c r="B11843" i="1" a="1"/>
  <c r="H11842" i="1"/>
  <c r="H11842" i="1" a="1"/>
  <c r="G11842" i="1"/>
  <c r="G11842" i="1" a="1"/>
  <c r="F11842" i="1"/>
  <c r="F11842" i="1" a="1"/>
  <c r="E11842" i="1"/>
  <c r="D11842" i="1"/>
  <c r="D11842" i="1" a="1"/>
  <c r="C11842" i="1"/>
  <c r="C11842" i="1" a="1"/>
  <c r="B11842" i="1"/>
  <c r="B11842" i="1" a="1"/>
  <c r="H11841" i="1"/>
  <c r="H11841" i="1" a="1"/>
  <c r="G11841" i="1"/>
  <c r="G11841" i="1" a="1"/>
  <c r="F11841" i="1"/>
  <c r="F11841" i="1" a="1"/>
  <c r="E11841" i="1"/>
  <c r="D11841" i="1"/>
  <c r="D11841" i="1" a="1"/>
  <c r="C11841" i="1"/>
  <c r="C11841" i="1" a="1"/>
  <c r="B11841" i="1"/>
  <c r="B11841" i="1" a="1"/>
  <c r="H11840" i="1"/>
  <c r="H11840" i="1" a="1"/>
  <c r="G11840" i="1"/>
  <c r="G11840" i="1" a="1"/>
  <c r="F11840" i="1"/>
  <c r="F11840" i="1" a="1"/>
  <c r="E11840" i="1"/>
  <c r="D11840" i="1"/>
  <c r="D11840" i="1" a="1"/>
  <c r="C11840" i="1"/>
  <c r="C11840" i="1" a="1"/>
  <c r="B11840" i="1"/>
  <c r="B11840" i="1" a="1"/>
  <c r="H11839" i="1"/>
  <c r="H11839" i="1" a="1"/>
  <c r="G11839" i="1"/>
  <c r="G11839" i="1" a="1"/>
  <c r="F11839" i="1"/>
  <c r="F11839" i="1" a="1"/>
  <c r="E11839" i="1"/>
  <c r="D11839" i="1"/>
  <c r="D11839" i="1" a="1"/>
  <c r="C11839" i="1"/>
  <c r="C11839" i="1" a="1"/>
  <c r="B11839" i="1"/>
  <c r="B11839" i="1" a="1"/>
  <c r="H11838" i="1"/>
  <c r="H11838" i="1" a="1"/>
  <c r="G11838" i="1"/>
  <c r="G11838" i="1" a="1"/>
  <c r="F11838" i="1"/>
  <c r="F11838" i="1" a="1"/>
  <c r="E11838" i="1"/>
  <c r="D11838" i="1"/>
  <c r="D11838" i="1" a="1"/>
  <c r="C11838" i="1"/>
  <c r="C11838" i="1" a="1"/>
  <c r="B11838" i="1"/>
  <c r="B11838" i="1" a="1"/>
  <c r="H11837" i="1"/>
  <c r="H11837" i="1" a="1"/>
  <c r="G11837" i="1"/>
  <c r="G11837" i="1" a="1"/>
  <c r="F11837" i="1"/>
  <c r="F11837" i="1" a="1"/>
  <c r="E11837" i="1"/>
  <c r="D11837" i="1"/>
  <c r="D11837" i="1" a="1"/>
  <c r="C11837" i="1"/>
  <c r="C11837" i="1" a="1"/>
  <c r="B11837" i="1"/>
  <c r="B11837" i="1" a="1"/>
  <c r="H11836" i="1"/>
  <c r="H11836" i="1" a="1"/>
  <c r="G11836" i="1"/>
  <c r="G11836" i="1" a="1"/>
  <c r="F11836" i="1"/>
  <c r="F11836" i="1" a="1"/>
  <c r="E11836" i="1"/>
  <c r="D11836" i="1"/>
  <c r="D11836" i="1" a="1"/>
  <c r="C11836" i="1"/>
  <c r="C11836" i="1" a="1"/>
  <c r="B11836" i="1"/>
  <c r="B11836" i="1" a="1"/>
  <c r="H11835" i="1"/>
  <c r="H11835" i="1" a="1"/>
  <c r="G11835" i="1"/>
  <c r="G11835" i="1" a="1"/>
  <c r="F11835" i="1"/>
  <c r="F11835" i="1" a="1"/>
  <c r="E11835" i="1"/>
  <c r="D11835" i="1"/>
  <c r="D11835" i="1" a="1"/>
  <c r="C11835" i="1"/>
  <c r="C11835" i="1" a="1"/>
  <c r="B11835" i="1"/>
  <c r="B11835" i="1" a="1"/>
  <c r="H11834" i="1"/>
  <c r="H11834" i="1" a="1"/>
  <c r="G11834" i="1"/>
  <c r="G11834" i="1" a="1"/>
  <c r="F11834" i="1"/>
  <c r="F11834" i="1" a="1"/>
  <c r="E11834" i="1"/>
  <c r="D11834" i="1"/>
  <c r="D11834" i="1" a="1"/>
  <c r="C11834" i="1"/>
  <c r="C11834" i="1" a="1"/>
  <c r="B11834" i="1"/>
  <c r="B11834" i="1" a="1"/>
  <c r="H11833" i="1"/>
  <c r="H11833" i="1" a="1"/>
  <c r="G11833" i="1"/>
  <c r="G11833" i="1" a="1"/>
  <c r="F11833" i="1"/>
  <c r="F11833" i="1" a="1"/>
  <c r="E11833" i="1"/>
  <c r="D11833" i="1"/>
  <c r="D11833" i="1" a="1"/>
  <c r="C11833" i="1"/>
  <c r="C11833" i="1" a="1"/>
  <c r="B11833" i="1"/>
  <c r="B11833" i="1" a="1"/>
  <c r="H11832" i="1"/>
  <c r="H11832" i="1" a="1"/>
  <c r="G11832" i="1"/>
  <c r="G11832" i="1" a="1"/>
  <c r="F11832" i="1"/>
  <c r="F11832" i="1" a="1"/>
  <c r="E11832" i="1"/>
  <c r="D11832" i="1"/>
  <c r="D11832" i="1" a="1"/>
  <c r="C11832" i="1"/>
  <c r="C11832" i="1" a="1"/>
  <c r="B11832" i="1"/>
  <c r="B11832" i="1" a="1"/>
  <c r="H11831" i="1"/>
  <c r="H11831" i="1" a="1"/>
  <c r="G11831" i="1"/>
  <c r="G11831" i="1" a="1"/>
  <c r="F11831" i="1"/>
  <c r="F11831" i="1" a="1"/>
  <c r="E11831" i="1"/>
  <c r="D11831" i="1"/>
  <c r="D11831" i="1" a="1"/>
  <c r="C11831" i="1"/>
  <c r="C11831" i="1" a="1"/>
  <c r="B11831" i="1"/>
  <c r="B11831" i="1" a="1"/>
  <c r="H11830" i="1"/>
  <c r="H11830" i="1" a="1"/>
  <c r="G11830" i="1"/>
  <c r="G11830" i="1" a="1"/>
  <c r="F11830" i="1"/>
  <c r="F11830" i="1" a="1"/>
  <c r="E11830" i="1"/>
  <c r="D11830" i="1"/>
  <c r="D11830" i="1" a="1"/>
  <c r="C11830" i="1"/>
  <c r="C11830" i="1" a="1"/>
  <c r="B11830" i="1"/>
  <c r="B11830" i="1" a="1"/>
  <c r="H11829" i="1"/>
  <c r="H11829" i="1" a="1"/>
  <c r="G11829" i="1"/>
  <c r="G11829" i="1" a="1"/>
  <c r="F11829" i="1"/>
  <c r="F11829" i="1" a="1"/>
  <c r="E11829" i="1"/>
  <c r="D11829" i="1"/>
  <c r="D11829" i="1" a="1"/>
  <c r="C11829" i="1"/>
  <c r="C11829" i="1" a="1"/>
  <c r="B11829" i="1"/>
  <c r="B11829" i="1" a="1"/>
  <c r="H11828" i="1"/>
  <c r="H11828" i="1" a="1"/>
  <c r="G11828" i="1"/>
  <c r="G11828" i="1" a="1"/>
  <c r="F11828" i="1"/>
  <c r="F11828" i="1" a="1"/>
  <c r="E11828" i="1"/>
  <c r="D11828" i="1"/>
  <c r="D11828" i="1" a="1"/>
  <c r="C11828" i="1"/>
  <c r="C11828" i="1" a="1"/>
  <c r="B11828" i="1"/>
  <c r="B11828" i="1" a="1"/>
  <c r="H11827" i="1"/>
  <c r="H11827" i="1" a="1"/>
  <c r="G11827" i="1"/>
  <c r="G11827" i="1" a="1"/>
  <c r="F11827" i="1"/>
  <c r="F11827" i="1" a="1"/>
  <c r="E11827" i="1"/>
  <c r="D11827" i="1"/>
  <c r="D11827" i="1" a="1"/>
  <c r="C11827" i="1"/>
  <c r="C11827" i="1" a="1"/>
  <c r="B11827" i="1"/>
  <c r="B11827" i="1" a="1"/>
  <c r="H11826" i="1"/>
  <c r="H11826" i="1" a="1"/>
  <c r="G11826" i="1"/>
  <c r="G11826" i="1" a="1"/>
  <c r="F11826" i="1"/>
  <c r="F11826" i="1" a="1"/>
  <c r="E11826" i="1"/>
  <c r="D11826" i="1"/>
  <c r="D11826" i="1" a="1"/>
  <c r="C11826" i="1"/>
  <c r="C11826" i="1" a="1"/>
  <c r="B11826" i="1"/>
  <c r="B11826" i="1" a="1"/>
  <c r="H11825" i="1"/>
  <c r="H11825" i="1" a="1"/>
  <c r="G11825" i="1"/>
  <c r="G11825" i="1" a="1"/>
  <c r="F11825" i="1"/>
  <c r="F11825" i="1" a="1"/>
  <c r="E11825" i="1"/>
  <c r="D11825" i="1"/>
  <c r="D11825" i="1" a="1"/>
  <c r="C11825" i="1"/>
  <c r="C11825" i="1" a="1"/>
  <c r="B11825" i="1"/>
  <c r="B11825" i="1" a="1"/>
  <c r="H11824" i="1"/>
  <c r="H11824" i="1" a="1"/>
  <c r="G11824" i="1"/>
  <c r="G11824" i="1" a="1"/>
  <c r="F11824" i="1"/>
  <c r="F11824" i="1" a="1"/>
  <c r="E11824" i="1"/>
  <c r="D11824" i="1"/>
  <c r="D11824" i="1" a="1"/>
  <c r="C11824" i="1"/>
  <c r="C11824" i="1" a="1"/>
  <c r="B11824" i="1"/>
  <c r="B11824" i="1" a="1"/>
  <c r="H11823" i="1"/>
  <c r="H11823" i="1" a="1"/>
  <c r="G11823" i="1"/>
  <c r="G11823" i="1" a="1"/>
  <c r="F11823" i="1"/>
  <c r="F11823" i="1" a="1"/>
  <c r="E11823" i="1"/>
  <c r="D11823" i="1"/>
  <c r="D11823" i="1" a="1"/>
  <c r="C11823" i="1"/>
  <c r="C11823" i="1" a="1"/>
  <c r="B11823" i="1"/>
  <c r="B11823" i="1" a="1"/>
  <c r="H11822" i="1"/>
  <c r="H11822" i="1" a="1"/>
  <c r="G11822" i="1"/>
  <c r="G11822" i="1" a="1"/>
  <c r="F11822" i="1"/>
  <c r="F11822" i="1" a="1"/>
  <c r="E11822" i="1"/>
  <c r="D11822" i="1"/>
  <c r="D11822" i="1" a="1"/>
  <c r="C11822" i="1"/>
  <c r="C11822" i="1" a="1"/>
  <c r="B11822" i="1"/>
  <c r="B11822" i="1" a="1"/>
  <c r="H11821" i="1"/>
  <c r="H11821" i="1" a="1"/>
  <c r="G11821" i="1"/>
  <c r="G11821" i="1" a="1"/>
  <c r="F11821" i="1"/>
  <c r="F11821" i="1" a="1"/>
  <c r="E11821" i="1"/>
  <c r="D11821" i="1"/>
  <c r="D11821" i="1" a="1"/>
  <c r="C11821" i="1"/>
  <c r="C11821" i="1" a="1"/>
  <c r="B11821" i="1"/>
  <c r="B11821" i="1" a="1"/>
  <c r="H11820" i="1"/>
  <c r="H11820" i="1" a="1"/>
  <c r="G11820" i="1"/>
  <c r="G11820" i="1" a="1"/>
  <c r="F11820" i="1"/>
  <c r="F11820" i="1" a="1"/>
  <c r="E11820" i="1"/>
  <c r="D11820" i="1"/>
  <c r="D11820" i="1" a="1"/>
  <c r="C11820" i="1"/>
  <c r="C11820" i="1" a="1"/>
  <c r="B11820" i="1"/>
  <c r="B11820" i="1" a="1"/>
  <c r="H11819" i="1"/>
  <c r="H11819" i="1" a="1"/>
  <c r="G11819" i="1"/>
  <c r="G11819" i="1" a="1"/>
  <c r="F11819" i="1"/>
  <c r="F11819" i="1" a="1"/>
  <c r="E11819" i="1"/>
  <c r="D11819" i="1"/>
  <c r="D11819" i="1" a="1"/>
  <c r="C11819" i="1"/>
  <c r="C11819" i="1" a="1"/>
  <c r="B11819" i="1"/>
  <c r="B11819" i="1" a="1"/>
  <c r="H11818" i="1"/>
  <c r="H11818" i="1" a="1"/>
  <c r="G11818" i="1"/>
  <c r="G11818" i="1" a="1"/>
  <c r="F11818" i="1"/>
  <c r="F11818" i="1" a="1"/>
  <c r="E11818" i="1"/>
  <c r="D11818" i="1"/>
  <c r="D11818" i="1" a="1"/>
  <c r="C11818" i="1"/>
  <c r="C11818" i="1" a="1"/>
  <c r="B11818" i="1"/>
  <c r="B11818" i="1" a="1"/>
  <c r="H11817" i="1"/>
  <c r="H11817" i="1" a="1"/>
  <c r="G11817" i="1"/>
  <c r="G11817" i="1" a="1"/>
  <c r="F11817" i="1"/>
  <c r="F11817" i="1" a="1"/>
  <c r="E11817" i="1"/>
  <c r="D11817" i="1"/>
  <c r="D11817" i="1" a="1"/>
  <c r="C11817" i="1"/>
  <c r="C11817" i="1" a="1"/>
  <c r="B11817" i="1"/>
  <c r="B11817" i="1" a="1"/>
  <c r="H11816" i="1"/>
  <c r="H11816" i="1" a="1"/>
  <c r="G11816" i="1"/>
  <c r="G11816" i="1" a="1"/>
  <c r="F11816" i="1"/>
  <c r="F11816" i="1" a="1"/>
  <c r="E11816" i="1"/>
  <c r="D11816" i="1"/>
  <c r="D11816" i="1" a="1"/>
  <c r="C11816" i="1"/>
  <c r="C11816" i="1" a="1"/>
  <c r="B11816" i="1"/>
  <c r="B11816" i="1" a="1"/>
  <c r="H11815" i="1"/>
  <c r="H11815" i="1" a="1"/>
  <c r="G11815" i="1"/>
  <c r="G11815" i="1" a="1"/>
  <c r="F11815" i="1"/>
  <c r="F11815" i="1" a="1"/>
  <c r="E11815" i="1"/>
  <c r="D11815" i="1"/>
  <c r="D11815" i="1" a="1"/>
  <c r="C11815" i="1"/>
  <c r="C11815" i="1" a="1"/>
  <c r="B11815" i="1"/>
  <c r="B11815" i="1" a="1"/>
  <c r="H11814" i="1"/>
  <c r="H11814" i="1" a="1"/>
  <c r="G11814" i="1"/>
  <c r="G11814" i="1" a="1"/>
  <c r="F11814" i="1"/>
  <c r="F11814" i="1" a="1"/>
  <c r="E11814" i="1"/>
  <c r="D11814" i="1"/>
  <c r="D11814" i="1" a="1"/>
  <c r="C11814" i="1"/>
  <c r="C11814" i="1" a="1"/>
  <c r="B11814" i="1"/>
  <c r="B11814" i="1" a="1"/>
  <c r="H11813" i="1"/>
  <c r="H11813" i="1" a="1"/>
  <c r="G11813" i="1"/>
  <c r="G11813" i="1" a="1"/>
  <c r="F11813" i="1"/>
  <c r="F11813" i="1" a="1"/>
  <c r="E11813" i="1"/>
  <c r="D11813" i="1"/>
  <c r="D11813" i="1" a="1"/>
  <c r="C11813" i="1"/>
  <c r="C11813" i="1" a="1"/>
  <c r="B11813" i="1"/>
  <c r="B11813" i="1" a="1"/>
  <c r="H11812" i="1"/>
  <c r="H11812" i="1" a="1"/>
  <c r="G11812" i="1"/>
  <c r="G11812" i="1" a="1"/>
  <c r="F11812" i="1"/>
  <c r="F11812" i="1" a="1"/>
  <c r="E11812" i="1"/>
  <c r="D11812" i="1"/>
  <c r="D11812" i="1" a="1"/>
  <c r="C11812" i="1"/>
  <c r="C11812" i="1" a="1"/>
  <c r="B11812" i="1"/>
  <c r="B11812" i="1" a="1"/>
  <c r="H11811" i="1"/>
  <c r="H11811" i="1" a="1"/>
  <c r="G11811" i="1"/>
  <c r="G11811" i="1" a="1"/>
  <c r="F11811" i="1"/>
  <c r="F11811" i="1" a="1"/>
  <c r="E11811" i="1"/>
  <c r="D11811" i="1"/>
  <c r="D11811" i="1" a="1"/>
  <c r="C11811" i="1"/>
  <c r="C11811" i="1" a="1"/>
  <c r="B11811" i="1"/>
  <c r="B11811" i="1" a="1"/>
  <c r="H11810" i="1"/>
  <c r="H11810" i="1" a="1"/>
  <c r="G11810" i="1"/>
  <c r="G11810" i="1" a="1"/>
  <c r="F11810" i="1"/>
  <c r="F11810" i="1" a="1"/>
  <c r="E11810" i="1"/>
  <c r="D11810" i="1"/>
  <c r="D11810" i="1" a="1"/>
  <c r="C11810" i="1"/>
  <c r="C11810" i="1" a="1"/>
  <c r="B11810" i="1"/>
  <c r="B11810" i="1" a="1"/>
  <c r="H11809" i="1"/>
  <c r="H11809" i="1" a="1"/>
  <c r="G11809" i="1"/>
  <c r="G11809" i="1" a="1"/>
  <c r="F11809" i="1"/>
  <c r="F11809" i="1" a="1"/>
  <c r="E11809" i="1"/>
  <c r="D11809" i="1"/>
  <c r="D11809" i="1" a="1"/>
  <c r="C11809" i="1"/>
  <c r="C11809" i="1" a="1"/>
  <c r="B11809" i="1"/>
  <c r="B11809" i="1" a="1"/>
  <c r="H11808" i="1"/>
  <c r="H11808" i="1" a="1"/>
  <c r="G11808" i="1"/>
  <c r="G11808" i="1" a="1"/>
  <c r="F11808" i="1"/>
  <c r="F11808" i="1" a="1"/>
  <c r="E11808" i="1"/>
  <c r="D11808" i="1"/>
  <c r="D11808" i="1" a="1"/>
  <c r="C11808" i="1"/>
  <c r="C11808" i="1" a="1"/>
  <c r="B11808" i="1"/>
  <c r="B11808" i="1" a="1"/>
  <c r="H11807" i="1"/>
  <c r="H11807" i="1" a="1"/>
  <c r="G11807" i="1"/>
  <c r="G11807" i="1" a="1"/>
  <c r="F11807" i="1"/>
  <c r="F11807" i="1" a="1"/>
  <c r="E11807" i="1"/>
  <c r="D11807" i="1"/>
  <c r="D11807" i="1" a="1"/>
  <c r="C11807" i="1"/>
  <c r="C11807" i="1" a="1"/>
  <c r="B11807" i="1"/>
  <c r="B11807" i="1" a="1"/>
  <c r="H11806" i="1"/>
  <c r="H11806" i="1" a="1"/>
  <c r="G11806" i="1"/>
  <c r="G11806" i="1" a="1"/>
  <c r="F11806" i="1"/>
  <c r="F11806" i="1" a="1"/>
  <c r="E11806" i="1"/>
  <c r="D11806" i="1"/>
  <c r="D11806" i="1" a="1"/>
  <c r="C11806" i="1"/>
  <c r="C11806" i="1" a="1"/>
  <c r="B11806" i="1"/>
  <c r="B11806" i="1" a="1"/>
  <c r="H11805" i="1"/>
  <c r="H11805" i="1" a="1"/>
  <c r="G11805" i="1"/>
  <c r="G11805" i="1" a="1"/>
  <c r="F11805" i="1"/>
  <c r="F11805" i="1" a="1"/>
  <c r="E11805" i="1"/>
  <c r="D11805" i="1"/>
  <c r="D11805" i="1" a="1"/>
  <c r="C11805" i="1"/>
  <c r="C11805" i="1" a="1"/>
  <c r="B11805" i="1"/>
  <c r="B11805" i="1" a="1"/>
  <c r="H11804" i="1"/>
  <c r="H11804" i="1" a="1"/>
  <c r="G11804" i="1"/>
  <c r="G11804" i="1" a="1"/>
  <c r="F11804" i="1"/>
  <c r="F11804" i="1" a="1"/>
  <c r="E11804" i="1"/>
  <c r="D11804" i="1"/>
  <c r="D11804" i="1" a="1"/>
  <c r="C11804" i="1"/>
  <c r="C11804" i="1" a="1"/>
  <c r="B11804" i="1"/>
  <c r="B11804" i="1" a="1"/>
  <c r="H11803" i="1"/>
  <c r="H11803" i="1" a="1"/>
  <c r="G11803" i="1"/>
  <c r="G11803" i="1" a="1"/>
  <c r="F11803" i="1"/>
  <c r="F11803" i="1" a="1"/>
  <c r="E11803" i="1"/>
  <c r="D11803" i="1"/>
  <c r="D11803" i="1" a="1"/>
  <c r="C11803" i="1"/>
  <c r="C11803" i="1" a="1"/>
  <c r="B11803" i="1"/>
  <c r="B11803" i="1" a="1"/>
  <c r="H11802" i="1"/>
  <c r="H11802" i="1" a="1"/>
  <c r="G11802" i="1"/>
  <c r="G11802" i="1" a="1"/>
  <c r="F11802" i="1"/>
  <c r="F11802" i="1" a="1"/>
  <c r="E11802" i="1"/>
  <c r="D11802" i="1"/>
  <c r="D11802" i="1" a="1"/>
  <c r="C11802" i="1"/>
  <c r="C11802" i="1" a="1"/>
  <c r="B11802" i="1"/>
  <c r="B11802" i="1" a="1"/>
  <c r="H11801" i="1"/>
  <c r="H11801" i="1" a="1"/>
  <c r="G11801" i="1"/>
  <c r="G11801" i="1" a="1"/>
  <c r="F11801" i="1"/>
  <c r="F11801" i="1" a="1"/>
  <c r="E11801" i="1"/>
  <c r="D11801" i="1"/>
  <c r="D11801" i="1" a="1"/>
  <c r="C11801" i="1"/>
  <c r="C11801" i="1" a="1"/>
  <c r="B11801" i="1"/>
  <c r="B11801" i="1" a="1"/>
  <c r="H11800" i="1"/>
  <c r="H11800" i="1" a="1"/>
  <c r="G11800" i="1"/>
  <c r="G11800" i="1" a="1"/>
  <c r="F11800" i="1"/>
  <c r="F11800" i="1" a="1"/>
  <c r="E11800" i="1"/>
  <c r="D11800" i="1"/>
  <c r="D11800" i="1" a="1"/>
  <c r="C11800" i="1"/>
  <c r="C11800" i="1" a="1"/>
  <c r="B11800" i="1"/>
  <c r="B11800" i="1" a="1"/>
  <c r="H11799" i="1"/>
  <c r="H11799" i="1" a="1"/>
  <c r="G11799" i="1"/>
  <c r="G11799" i="1" a="1"/>
  <c r="F11799" i="1"/>
  <c r="F11799" i="1" a="1"/>
  <c r="E11799" i="1"/>
  <c r="D11799" i="1"/>
  <c r="D11799" i="1" a="1"/>
  <c r="C11799" i="1"/>
  <c r="C11799" i="1" a="1"/>
  <c r="B11799" i="1"/>
  <c r="B11799" i="1" a="1"/>
  <c r="H11798" i="1"/>
  <c r="H11798" i="1" a="1"/>
  <c r="G11798" i="1"/>
  <c r="G11798" i="1" a="1"/>
  <c r="F11798" i="1"/>
  <c r="F11798" i="1" a="1"/>
  <c r="E11798" i="1"/>
  <c r="D11798" i="1"/>
  <c r="D11798" i="1" a="1"/>
  <c r="C11798" i="1"/>
  <c r="C11798" i="1" a="1"/>
  <c r="B11798" i="1"/>
  <c r="B11798" i="1" a="1"/>
  <c r="H11797" i="1"/>
  <c r="H11797" i="1" a="1"/>
  <c r="G11797" i="1"/>
  <c r="G11797" i="1" a="1"/>
  <c r="F11797" i="1"/>
  <c r="F11797" i="1" a="1"/>
  <c r="E11797" i="1"/>
  <c r="D11797" i="1"/>
  <c r="D11797" i="1" a="1"/>
  <c r="C11797" i="1"/>
  <c r="C11797" i="1" a="1"/>
  <c r="B11797" i="1"/>
  <c r="B11797" i="1" a="1"/>
  <c r="H11796" i="1"/>
  <c r="H11796" i="1" a="1"/>
  <c r="G11796" i="1"/>
  <c r="G11796" i="1" a="1"/>
  <c r="F11796" i="1"/>
  <c r="F11796" i="1" a="1"/>
  <c r="E11796" i="1"/>
  <c r="D11796" i="1"/>
  <c r="D11796" i="1" a="1"/>
  <c r="C11796" i="1"/>
  <c r="C11796" i="1" a="1"/>
  <c r="B11796" i="1"/>
  <c r="B11796" i="1" a="1"/>
  <c r="H11795" i="1"/>
  <c r="H11795" i="1" a="1"/>
  <c r="G11795" i="1"/>
  <c r="G11795" i="1" a="1"/>
  <c r="F11795" i="1"/>
  <c r="F11795" i="1" a="1"/>
  <c r="E11795" i="1"/>
  <c r="D11795" i="1"/>
  <c r="D11795" i="1" a="1"/>
  <c r="C11795" i="1"/>
  <c r="C11795" i="1" a="1"/>
  <c r="B11795" i="1"/>
  <c r="B11795" i="1" a="1"/>
  <c r="H11794" i="1"/>
  <c r="H11794" i="1" a="1"/>
  <c r="G11794" i="1"/>
  <c r="G11794" i="1" a="1"/>
  <c r="F11794" i="1"/>
  <c r="F11794" i="1" a="1"/>
  <c r="E11794" i="1"/>
  <c r="D11794" i="1"/>
  <c r="D11794" i="1" a="1"/>
  <c r="C11794" i="1"/>
  <c r="C11794" i="1" a="1"/>
  <c r="B11794" i="1"/>
  <c r="B11794" i="1" a="1"/>
  <c r="H11793" i="1"/>
  <c r="H11793" i="1" a="1"/>
  <c r="G11793" i="1"/>
  <c r="G11793" i="1" a="1"/>
  <c r="F11793" i="1"/>
  <c r="F11793" i="1" a="1"/>
  <c r="E11793" i="1"/>
  <c r="D11793" i="1"/>
  <c r="D11793" i="1" a="1"/>
  <c r="C11793" i="1"/>
  <c r="C11793" i="1" a="1"/>
  <c r="B11793" i="1"/>
  <c r="B11793" i="1" a="1"/>
  <c r="H11792" i="1"/>
  <c r="H11792" i="1" a="1"/>
  <c r="G11792" i="1"/>
  <c r="G11792" i="1" a="1"/>
  <c r="F11792" i="1"/>
  <c r="F11792" i="1" a="1"/>
  <c r="E11792" i="1"/>
  <c r="D11792" i="1"/>
  <c r="D11792" i="1" a="1"/>
  <c r="C11792" i="1"/>
  <c r="C11792" i="1" a="1"/>
  <c r="B11792" i="1"/>
  <c r="B11792" i="1" a="1"/>
  <c r="H11791" i="1"/>
  <c r="H11791" i="1" a="1"/>
  <c r="G11791" i="1"/>
  <c r="G11791" i="1" a="1"/>
  <c r="F11791" i="1"/>
  <c r="F11791" i="1" a="1"/>
  <c r="E11791" i="1"/>
  <c r="D11791" i="1"/>
  <c r="D11791" i="1" a="1"/>
  <c r="C11791" i="1"/>
  <c r="C11791" i="1" a="1"/>
  <c r="B11791" i="1"/>
  <c r="B11791" i="1" a="1"/>
  <c r="H11790" i="1"/>
  <c r="H11790" i="1" a="1"/>
  <c r="G11790" i="1"/>
  <c r="G11790" i="1" a="1"/>
  <c r="F11790" i="1"/>
  <c r="F11790" i="1" a="1"/>
  <c r="E11790" i="1"/>
  <c r="D11790" i="1"/>
  <c r="D11790" i="1" a="1"/>
  <c r="C11790" i="1"/>
  <c r="C11790" i="1" a="1"/>
  <c r="B11790" i="1"/>
  <c r="B11790" i="1" a="1"/>
  <c r="H11789" i="1"/>
  <c r="H11789" i="1" a="1"/>
  <c r="G11789" i="1"/>
  <c r="G11789" i="1" a="1"/>
  <c r="F11789" i="1"/>
  <c r="F11789" i="1" a="1"/>
  <c r="E11789" i="1"/>
  <c r="D11789" i="1"/>
  <c r="D11789" i="1" a="1"/>
  <c r="C11789" i="1"/>
  <c r="C11789" i="1" a="1"/>
  <c r="B11789" i="1"/>
  <c r="B11789" i="1" a="1"/>
  <c r="H11788" i="1"/>
  <c r="H11788" i="1" a="1"/>
  <c r="G11788" i="1"/>
  <c r="G11788" i="1" a="1"/>
  <c r="F11788" i="1"/>
  <c r="F11788" i="1" a="1"/>
  <c r="E11788" i="1"/>
  <c r="D11788" i="1"/>
  <c r="D11788" i="1" a="1"/>
  <c r="C11788" i="1"/>
  <c r="C11788" i="1" a="1"/>
  <c r="B11788" i="1"/>
  <c r="B11788" i="1" a="1"/>
  <c r="H11787" i="1"/>
  <c r="H11787" i="1" a="1"/>
  <c r="G11787" i="1"/>
  <c r="G11787" i="1" a="1"/>
  <c r="F11787" i="1"/>
  <c r="F11787" i="1" a="1"/>
  <c r="E11787" i="1"/>
  <c r="D11787" i="1"/>
  <c r="D11787" i="1" a="1"/>
  <c r="C11787" i="1"/>
  <c r="C11787" i="1" a="1"/>
  <c r="B11787" i="1"/>
  <c r="B11787" i="1" a="1"/>
  <c r="H11786" i="1"/>
  <c r="H11786" i="1" a="1"/>
  <c r="G11786" i="1"/>
  <c r="G11786" i="1" a="1"/>
  <c r="F11786" i="1"/>
  <c r="F11786" i="1" a="1"/>
  <c r="E11786" i="1"/>
  <c r="D11786" i="1"/>
  <c r="D11786" i="1" a="1"/>
  <c r="C11786" i="1"/>
  <c r="C11786" i="1" a="1"/>
  <c r="B11786" i="1"/>
  <c r="B11786" i="1" a="1"/>
  <c r="H11785" i="1"/>
  <c r="H11785" i="1" a="1"/>
  <c r="G11785" i="1"/>
  <c r="G11785" i="1" a="1"/>
  <c r="F11785" i="1"/>
  <c r="F11785" i="1" a="1"/>
  <c r="E11785" i="1"/>
  <c r="D11785" i="1"/>
  <c r="D11785" i="1" a="1"/>
  <c r="C11785" i="1"/>
  <c r="C11785" i="1" a="1"/>
  <c r="B11785" i="1"/>
  <c r="B11785" i="1" a="1"/>
  <c r="H11784" i="1"/>
  <c r="H11784" i="1" a="1"/>
  <c r="G11784" i="1"/>
  <c r="G11784" i="1" a="1"/>
  <c r="F11784" i="1"/>
  <c r="F11784" i="1" a="1"/>
  <c r="E11784" i="1"/>
  <c r="D11784" i="1"/>
  <c r="D11784" i="1" a="1"/>
  <c r="C11784" i="1"/>
  <c r="C11784" i="1" a="1"/>
  <c r="B11784" i="1"/>
  <c r="B11784" i="1" a="1"/>
  <c r="H11783" i="1"/>
  <c r="H11783" i="1" a="1"/>
  <c r="G11783" i="1"/>
  <c r="G11783" i="1" a="1"/>
  <c r="F11783" i="1"/>
  <c r="F11783" i="1" a="1"/>
  <c r="E11783" i="1"/>
  <c r="D11783" i="1"/>
  <c r="D11783" i="1" a="1"/>
  <c r="C11783" i="1"/>
  <c r="C11783" i="1" a="1"/>
  <c r="B11783" i="1"/>
  <c r="B11783" i="1" a="1"/>
  <c r="H11782" i="1"/>
  <c r="H11782" i="1" a="1"/>
  <c r="G11782" i="1"/>
  <c r="G11782" i="1" a="1"/>
  <c r="F11782" i="1"/>
  <c r="F11782" i="1" a="1"/>
  <c r="E11782" i="1"/>
  <c r="D11782" i="1"/>
  <c r="D11782" i="1" a="1"/>
  <c r="C11782" i="1"/>
  <c r="C11782" i="1" a="1"/>
  <c r="B11782" i="1"/>
  <c r="B11782" i="1" a="1"/>
  <c r="H11781" i="1"/>
  <c r="H11781" i="1" a="1"/>
  <c r="G11781" i="1"/>
  <c r="G11781" i="1" a="1"/>
  <c r="F11781" i="1"/>
  <c r="F11781" i="1" a="1"/>
  <c r="E11781" i="1"/>
  <c r="D11781" i="1"/>
  <c r="D11781" i="1" a="1"/>
  <c r="C11781" i="1"/>
  <c r="C11781" i="1" a="1"/>
  <c r="B11781" i="1"/>
  <c r="B11781" i="1" a="1"/>
  <c r="H11780" i="1"/>
  <c r="H11780" i="1" a="1"/>
  <c r="G11780" i="1"/>
  <c r="G11780" i="1" a="1"/>
  <c r="F11780" i="1"/>
  <c r="F11780" i="1" a="1"/>
  <c r="E11780" i="1"/>
  <c r="D11780" i="1"/>
  <c r="D11780" i="1" a="1"/>
  <c r="C11780" i="1"/>
  <c r="C11780" i="1" a="1"/>
  <c r="B11780" i="1"/>
  <c r="B11780" i="1" a="1"/>
  <c r="H11779" i="1"/>
  <c r="H11779" i="1" a="1"/>
  <c r="G11779" i="1"/>
  <c r="G11779" i="1" a="1"/>
  <c r="F11779" i="1"/>
  <c r="F11779" i="1" a="1"/>
  <c r="E11779" i="1"/>
  <c r="D11779" i="1"/>
  <c r="D11779" i="1" a="1"/>
  <c r="C11779" i="1"/>
  <c r="C11779" i="1" a="1"/>
  <c r="B11779" i="1"/>
  <c r="B11779" i="1" a="1"/>
  <c r="H11778" i="1"/>
  <c r="H11778" i="1" a="1"/>
  <c r="G11778" i="1"/>
  <c r="G11778" i="1" a="1"/>
  <c r="F11778" i="1"/>
  <c r="F11778" i="1" a="1"/>
  <c r="E11778" i="1"/>
  <c r="D11778" i="1"/>
  <c r="D11778" i="1" a="1"/>
  <c r="C11778" i="1"/>
  <c r="C11778" i="1" a="1"/>
  <c r="B11778" i="1"/>
  <c r="B11778" i="1" a="1"/>
  <c r="H11777" i="1"/>
  <c r="H11777" i="1" a="1"/>
  <c r="G11777" i="1"/>
  <c r="G11777" i="1" a="1"/>
  <c r="F11777" i="1"/>
  <c r="F11777" i="1" a="1"/>
  <c r="E11777" i="1"/>
  <c r="D11777" i="1"/>
  <c r="D11777" i="1" a="1"/>
  <c r="C11777" i="1"/>
  <c r="C11777" i="1" a="1"/>
  <c r="B11777" i="1"/>
  <c r="B11777" i="1" a="1"/>
  <c r="H11776" i="1"/>
  <c r="H11776" i="1" a="1"/>
  <c r="G11776" i="1"/>
  <c r="G11776" i="1" a="1"/>
  <c r="F11776" i="1"/>
  <c r="F11776" i="1" a="1"/>
  <c r="E11776" i="1"/>
  <c r="D11776" i="1"/>
  <c r="D11776" i="1" a="1"/>
  <c r="C11776" i="1"/>
  <c r="C11776" i="1" a="1"/>
  <c r="B11776" i="1"/>
  <c r="B11776" i="1" a="1"/>
  <c r="H11775" i="1"/>
  <c r="H11775" i="1" a="1"/>
  <c r="G11775" i="1"/>
  <c r="G11775" i="1" a="1"/>
  <c r="F11775" i="1"/>
  <c r="F11775" i="1" a="1"/>
  <c r="E11775" i="1"/>
  <c r="D11775" i="1"/>
  <c r="D11775" i="1" a="1"/>
  <c r="C11775" i="1"/>
  <c r="C11775" i="1" a="1"/>
  <c r="B11775" i="1"/>
  <c r="B11775" i="1" a="1"/>
  <c r="H11774" i="1"/>
  <c r="H11774" i="1" a="1"/>
  <c r="G11774" i="1"/>
  <c r="G11774" i="1" a="1"/>
  <c r="F11774" i="1"/>
  <c r="F11774" i="1" a="1"/>
  <c r="E11774" i="1"/>
  <c r="D11774" i="1"/>
  <c r="D11774" i="1" a="1"/>
  <c r="C11774" i="1"/>
  <c r="C11774" i="1" a="1"/>
  <c r="B11774" i="1"/>
  <c r="B11774" i="1" a="1"/>
  <c r="H11773" i="1"/>
  <c r="H11773" i="1" a="1"/>
  <c r="G11773" i="1"/>
  <c r="G11773" i="1" a="1"/>
  <c r="F11773" i="1"/>
  <c r="F11773" i="1" a="1"/>
  <c r="E11773" i="1"/>
  <c r="D11773" i="1"/>
  <c r="D11773" i="1" a="1"/>
  <c r="C11773" i="1"/>
  <c r="C11773" i="1" a="1"/>
  <c r="B11773" i="1"/>
  <c r="B11773" i="1" a="1"/>
  <c r="H11772" i="1"/>
  <c r="H11772" i="1" a="1"/>
  <c r="G11772" i="1"/>
  <c r="G11772" i="1" a="1"/>
  <c r="F11772" i="1"/>
  <c r="F11772" i="1" a="1"/>
  <c r="E11772" i="1"/>
  <c r="D11772" i="1"/>
  <c r="D11772" i="1" a="1"/>
  <c r="C11772" i="1"/>
  <c r="C11772" i="1" a="1"/>
  <c r="B11772" i="1"/>
  <c r="B11772" i="1" a="1"/>
  <c r="H11771" i="1"/>
  <c r="H11771" i="1" a="1"/>
  <c r="G11771" i="1"/>
  <c r="G11771" i="1" a="1"/>
  <c r="F11771" i="1"/>
  <c r="F11771" i="1" a="1"/>
  <c r="E11771" i="1"/>
  <c r="D11771" i="1"/>
  <c r="D11771" i="1" a="1"/>
  <c r="C11771" i="1"/>
  <c r="C11771" i="1" a="1"/>
  <c r="B11771" i="1"/>
  <c r="B11771" i="1" a="1"/>
  <c r="H11770" i="1"/>
  <c r="H11770" i="1" a="1"/>
  <c r="G11770" i="1"/>
  <c r="G11770" i="1" a="1"/>
  <c r="F11770" i="1"/>
  <c r="F11770" i="1" a="1"/>
  <c r="E11770" i="1"/>
  <c r="D11770" i="1"/>
  <c r="D11770" i="1" a="1"/>
  <c r="C11770" i="1"/>
  <c r="C11770" i="1" a="1"/>
  <c r="B11770" i="1"/>
  <c r="B11770" i="1" a="1"/>
  <c r="H11769" i="1"/>
  <c r="H11769" i="1" a="1"/>
  <c r="G11769" i="1"/>
  <c r="G11769" i="1" a="1"/>
  <c r="F11769" i="1"/>
  <c r="F11769" i="1" a="1"/>
  <c r="E11769" i="1"/>
  <c r="D11769" i="1"/>
  <c r="D11769" i="1" a="1"/>
  <c r="C11769" i="1"/>
  <c r="C11769" i="1" a="1"/>
  <c r="B11769" i="1"/>
  <c r="B11769" i="1" a="1"/>
  <c r="H11768" i="1"/>
  <c r="H11768" i="1" a="1"/>
  <c r="G11768" i="1"/>
  <c r="G11768" i="1" a="1"/>
  <c r="F11768" i="1"/>
  <c r="F11768" i="1" a="1"/>
  <c r="E11768" i="1"/>
  <c r="D11768" i="1"/>
  <c r="D11768" i="1" a="1"/>
  <c r="C11768" i="1"/>
  <c r="C11768" i="1" a="1"/>
  <c r="B11768" i="1"/>
  <c r="B11768" i="1" a="1"/>
  <c r="H11767" i="1"/>
  <c r="H11767" i="1" a="1"/>
  <c r="G11767" i="1"/>
  <c r="G11767" i="1" a="1"/>
  <c r="F11767" i="1"/>
  <c r="F11767" i="1" a="1"/>
  <c r="E11767" i="1"/>
  <c r="D11767" i="1"/>
  <c r="D11767" i="1" a="1"/>
  <c r="C11767" i="1"/>
  <c r="C11767" i="1" a="1"/>
  <c r="B11767" i="1"/>
  <c r="B11767" i="1" a="1"/>
  <c r="H11766" i="1"/>
  <c r="H11766" i="1" a="1"/>
  <c r="G11766" i="1"/>
  <c r="G11766" i="1" a="1"/>
  <c r="F11766" i="1"/>
  <c r="F11766" i="1" a="1"/>
  <c r="E11766" i="1"/>
  <c r="D11766" i="1"/>
  <c r="D11766" i="1" a="1"/>
  <c r="C11766" i="1"/>
  <c r="C11766" i="1" a="1"/>
  <c r="B11766" i="1"/>
  <c r="B11766" i="1" a="1"/>
  <c r="H11765" i="1"/>
  <c r="H11765" i="1" a="1"/>
  <c r="G11765" i="1"/>
  <c r="G11765" i="1" a="1"/>
  <c r="F11765" i="1"/>
  <c r="F11765" i="1" a="1"/>
  <c r="E11765" i="1"/>
  <c r="D11765" i="1"/>
  <c r="D11765" i="1" a="1"/>
  <c r="C11765" i="1"/>
  <c r="C11765" i="1" a="1"/>
  <c r="B11765" i="1"/>
  <c r="B11765" i="1" a="1"/>
  <c r="H11764" i="1"/>
  <c r="H11764" i="1" a="1"/>
  <c r="G11764" i="1"/>
  <c r="G11764" i="1" a="1"/>
  <c r="F11764" i="1"/>
  <c r="F11764" i="1" a="1"/>
  <c r="E11764" i="1"/>
  <c r="D11764" i="1"/>
  <c r="D11764" i="1" a="1"/>
  <c r="C11764" i="1"/>
  <c r="C11764" i="1" a="1"/>
  <c r="B11764" i="1"/>
  <c r="B11764" i="1" a="1"/>
  <c r="H11763" i="1"/>
  <c r="H11763" i="1" a="1"/>
  <c r="G11763" i="1"/>
  <c r="G11763" i="1" a="1"/>
  <c r="F11763" i="1"/>
  <c r="F11763" i="1" a="1"/>
  <c r="E11763" i="1"/>
  <c r="D11763" i="1"/>
  <c r="D11763" i="1" a="1"/>
  <c r="C11763" i="1"/>
  <c r="C11763" i="1" a="1"/>
  <c r="B11763" i="1"/>
  <c r="B11763" i="1" a="1"/>
  <c r="H11762" i="1"/>
  <c r="H11762" i="1" a="1"/>
  <c r="G11762" i="1"/>
  <c r="G11762" i="1" a="1"/>
  <c r="F11762" i="1"/>
  <c r="F11762" i="1" a="1"/>
  <c r="E11762" i="1"/>
  <c r="D11762" i="1"/>
  <c r="D11762" i="1" a="1"/>
  <c r="C11762" i="1"/>
  <c r="C11762" i="1" a="1"/>
  <c r="B11762" i="1"/>
  <c r="B11762" i="1" a="1"/>
  <c r="H11761" i="1"/>
  <c r="H11761" i="1" a="1"/>
  <c r="G11761" i="1"/>
  <c r="G11761" i="1" a="1"/>
  <c r="F11761" i="1"/>
  <c r="F11761" i="1" a="1"/>
  <c r="E11761" i="1"/>
  <c r="D11761" i="1"/>
  <c r="D11761" i="1" a="1"/>
  <c r="C11761" i="1"/>
  <c r="C11761" i="1" a="1"/>
  <c r="B11761" i="1"/>
  <c r="B11761" i="1" a="1"/>
  <c r="H11760" i="1"/>
  <c r="H11760" i="1" a="1"/>
  <c r="G11760" i="1"/>
  <c r="G11760" i="1" a="1"/>
  <c r="F11760" i="1"/>
  <c r="F11760" i="1" a="1"/>
  <c r="E11760" i="1"/>
  <c r="D11760" i="1"/>
  <c r="D11760" i="1" a="1"/>
  <c r="C11760" i="1"/>
  <c r="C11760" i="1" a="1"/>
  <c r="B11760" i="1"/>
  <c r="B11760" i="1" a="1"/>
  <c r="H11759" i="1"/>
  <c r="H11759" i="1" a="1"/>
  <c r="G11759" i="1"/>
  <c r="G11759" i="1" a="1"/>
  <c r="F11759" i="1"/>
  <c r="F11759" i="1" a="1"/>
  <c r="E11759" i="1"/>
  <c r="D11759" i="1"/>
  <c r="D11759" i="1" a="1"/>
  <c r="C11759" i="1"/>
  <c r="C11759" i="1" a="1"/>
  <c r="B11759" i="1"/>
  <c r="B11759" i="1" a="1"/>
  <c r="H11758" i="1"/>
  <c r="H11758" i="1" a="1"/>
  <c r="G11758" i="1"/>
  <c r="G11758" i="1" a="1"/>
  <c r="F11758" i="1"/>
  <c r="F11758" i="1" a="1"/>
  <c r="E11758" i="1"/>
  <c r="D11758" i="1"/>
  <c r="D11758" i="1" a="1"/>
  <c r="C11758" i="1"/>
  <c r="C11758" i="1" a="1"/>
  <c r="B11758" i="1"/>
  <c r="B11758" i="1" a="1"/>
  <c r="H11757" i="1"/>
  <c r="H11757" i="1" a="1"/>
  <c r="G11757" i="1"/>
  <c r="G11757" i="1" a="1"/>
  <c r="F11757" i="1"/>
  <c r="F11757" i="1" a="1"/>
  <c r="E11757" i="1"/>
  <c r="D11757" i="1"/>
  <c r="D11757" i="1" a="1"/>
  <c r="C11757" i="1"/>
  <c r="C11757" i="1" a="1"/>
  <c r="B11757" i="1"/>
  <c r="B11757" i="1" a="1"/>
  <c r="H11756" i="1"/>
  <c r="H11756" i="1" a="1"/>
  <c r="G11756" i="1"/>
  <c r="G11756" i="1" a="1"/>
  <c r="F11756" i="1"/>
  <c r="F11756" i="1" a="1"/>
  <c r="E11756" i="1"/>
  <c r="D11756" i="1"/>
  <c r="D11756" i="1" a="1"/>
  <c r="C11756" i="1"/>
  <c r="C11756" i="1" a="1"/>
  <c r="B11756" i="1"/>
  <c r="B11756" i="1" a="1"/>
  <c r="H11755" i="1"/>
  <c r="H11755" i="1" a="1"/>
  <c r="G11755" i="1"/>
  <c r="G11755" i="1" a="1"/>
  <c r="F11755" i="1"/>
  <c r="F11755" i="1" a="1"/>
  <c r="E11755" i="1"/>
  <c r="D11755" i="1"/>
  <c r="D11755" i="1" a="1"/>
  <c r="C11755" i="1"/>
  <c r="C11755" i="1" a="1"/>
  <c r="B11755" i="1"/>
  <c r="B11755" i="1" a="1"/>
  <c r="H11754" i="1"/>
  <c r="H11754" i="1" a="1"/>
  <c r="G11754" i="1"/>
  <c r="G11754" i="1" a="1"/>
  <c r="F11754" i="1"/>
  <c r="F11754" i="1" a="1"/>
  <c r="E11754" i="1"/>
  <c r="D11754" i="1"/>
  <c r="D11754" i="1" a="1"/>
  <c r="C11754" i="1"/>
  <c r="C11754" i="1" a="1"/>
  <c r="B11754" i="1"/>
  <c r="B11754" i="1" a="1"/>
  <c r="H11753" i="1"/>
  <c r="H11753" i="1" a="1"/>
  <c r="G11753" i="1"/>
  <c r="G11753" i="1" a="1"/>
  <c r="F11753" i="1"/>
  <c r="F11753" i="1" a="1"/>
  <c r="E11753" i="1"/>
  <c r="D11753" i="1"/>
  <c r="D11753" i="1" a="1"/>
  <c r="C11753" i="1"/>
  <c r="C11753" i="1" a="1"/>
  <c r="B11753" i="1"/>
  <c r="B11753" i="1" a="1"/>
  <c r="H11752" i="1"/>
  <c r="H11752" i="1" a="1"/>
  <c r="G11752" i="1"/>
  <c r="G11752" i="1" a="1"/>
  <c r="F11752" i="1"/>
  <c r="F11752" i="1" a="1"/>
  <c r="E11752" i="1"/>
  <c r="D11752" i="1"/>
  <c r="D11752" i="1" a="1"/>
  <c r="C11752" i="1"/>
  <c r="C11752" i="1" a="1"/>
  <c r="B11752" i="1"/>
  <c r="B11752" i="1" a="1"/>
  <c r="H11751" i="1"/>
  <c r="H11751" i="1" a="1"/>
  <c r="G11751" i="1"/>
  <c r="G11751" i="1" a="1"/>
  <c r="F11751" i="1"/>
  <c r="F11751" i="1" a="1"/>
  <c r="E11751" i="1"/>
  <c r="D11751" i="1"/>
  <c r="D11751" i="1" a="1"/>
  <c r="C11751" i="1"/>
  <c r="C11751" i="1" a="1"/>
  <c r="B11751" i="1"/>
  <c r="B11751" i="1" a="1"/>
  <c r="H11750" i="1"/>
  <c r="H11750" i="1" a="1"/>
  <c r="G11750" i="1"/>
  <c r="G11750" i="1" a="1"/>
  <c r="F11750" i="1"/>
  <c r="F11750" i="1" a="1"/>
  <c r="E11750" i="1"/>
  <c r="D11750" i="1"/>
  <c r="D11750" i="1" a="1"/>
  <c r="C11750" i="1"/>
  <c r="C11750" i="1" a="1"/>
  <c r="B11750" i="1"/>
  <c r="B11750" i="1" a="1"/>
  <c r="H11749" i="1"/>
  <c r="H11749" i="1" a="1"/>
  <c r="G11749" i="1"/>
  <c r="G11749" i="1" a="1"/>
  <c r="F11749" i="1"/>
  <c r="F11749" i="1" a="1"/>
  <c r="E11749" i="1"/>
  <c r="D11749" i="1"/>
  <c r="D11749" i="1" a="1"/>
  <c r="C11749" i="1"/>
  <c r="C11749" i="1" a="1"/>
  <c r="B11749" i="1"/>
  <c r="B11749" i="1" a="1"/>
  <c r="H11748" i="1"/>
  <c r="H11748" i="1" a="1"/>
  <c r="G11748" i="1"/>
  <c r="G11748" i="1" a="1"/>
  <c r="F11748" i="1"/>
  <c r="F11748" i="1" a="1"/>
  <c r="E11748" i="1"/>
  <c r="D11748" i="1"/>
  <c r="D11748" i="1" a="1"/>
  <c r="C11748" i="1"/>
  <c r="C11748" i="1" a="1"/>
  <c r="B11748" i="1"/>
  <c r="B11748" i="1" a="1"/>
  <c r="H11747" i="1"/>
  <c r="H11747" i="1" a="1"/>
  <c r="G11747" i="1"/>
  <c r="G11747" i="1" a="1"/>
  <c r="F11747" i="1"/>
  <c r="F11747" i="1" a="1"/>
  <c r="E11747" i="1"/>
  <c r="D11747" i="1"/>
  <c r="D11747" i="1" a="1"/>
  <c r="C11747" i="1"/>
  <c r="C11747" i="1" a="1"/>
  <c r="B11747" i="1"/>
  <c r="B11747" i="1" a="1"/>
  <c r="H11746" i="1"/>
  <c r="H11746" i="1" a="1"/>
  <c r="G11746" i="1"/>
  <c r="G11746" i="1" a="1"/>
  <c r="F11746" i="1"/>
  <c r="F11746" i="1" a="1"/>
  <c r="E11746" i="1"/>
  <c r="D11746" i="1"/>
  <c r="D11746" i="1" a="1"/>
  <c r="C11746" i="1"/>
  <c r="C11746" i="1" a="1"/>
  <c r="B11746" i="1"/>
  <c r="B11746" i="1" a="1"/>
  <c r="H11745" i="1"/>
  <c r="H11745" i="1" a="1"/>
  <c r="G11745" i="1"/>
  <c r="G11745" i="1" a="1"/>
  <c r="F11745" i="1"/>
  <c r="F11745" i="1" a="1"/>
  <c r="E11745" i="1"/>
  <c r="D11745" i="1"/>
  <c r="D11745" i="1" a="1"/>
  <c r="C11745" i="1"/>
  <c r="C11745" i="1" a="1"/>
  <c r="B11745" i="1"/>
  <c r="B11745" i="1" a="1"/>
  <c r="H11744" i="1"/>
  <c r="H11744" i="1" a="1"/>
  <c r="G11744" i="1"/>
  <c r="G11744" i="1" a="1"/>
  <c r="F11744" i="1"/>
  <c r="F11744" i="1" a="1"/>
  <c r="E11744" i="1"/>
  <c r="D11744" i="1"/>
  <c r="D11744" i="1" a="1"/>
  <c r="C11744" i="1"/>
  <c r="C11744" i="1" a="1"/>
  <c r="B11744" i="1"/>
  <c r="B11744" i="1" a="1"/>
  <c r="H11743" i="1"/>
  <c r="H11743" i="1" a="1"/>
  <c r="G11743" i="1"/>
  <c r="G11743" i="1" a="1"/>
  <c r="F11743" i="1"/>
  <c r="F11743" i="1" a="1"/>
  <c r="E11743" i="1"/>
  <c r="D11743" i="1"/>
  <c r="D11743" i="1" a="1"/>
  <c r="C11743" i="1"/>
  <c r="C11743" i="1" a="1"/>
  <c r="B11743" i="1"/>
  <c r="B11743" i="1" a="1"/>
  <c r="H11742" i="1"/>
  <c r="H11742" i="1" a="1"/>
  <c r="G11742" i="1"/>
  <c r="G11742" i="1" a="1"/>
  <c r="F11742" i="1"/>
  <c r="F11742" i="1" a="1"/>
  <c r="E11742" i="1"/>
  <c r="D11742" i="1"/>
  <c r="D11742" i="1" a="1"/>
  <c r="C11742" i="1"/>
  <c r="C11742" i="1" a="1"/>
  <c r="B11742" i="1"/>
  <c r="B11742" i="1" a="1"/>
  <c r="H11741" i="1"/>
  <c r="H11741" i="1" a="1"/>
  <c r="G11741" i="1"/>
  <c r="G11741" i="1" a="1"/>
  <c r="F11741" i="1"/>
  <c r="F11741" i="1" a="1"/>
  <c r="E11741" i="1"/>
  <c r="D11741" i="1"/>
  <c r="D11741" i="1" a="1"/>
  <c r="C11741" i="1"/>
  <c r="C11741" i="1" a="1"/>
  <c r="B11741" i="1"/>
  <c r="B11741" i="1" a="1"/>
  <c r="H11740" i="1"/>
  <c r="H11740" i="1" a="1"/>
  <c r="G11740" i="1"/>
  <c r="G11740" i="1" a="1"/>
  <c r="F11740" i="1"/>
  <c r="F11740" i="1" a="1"/>
  <c r="E11740" i="1"/>
  <c r="D11740" i="1"/>
  <c r="D11740" i="1" a="1"/>
  <c r="C11740" i="1"/>
  <c r="C11740" i="1" a="1"/>
  <c r="B11740" i="1"/>
  <c r="B11740" i="1" a="1"/>
  <c r="H11739" i="1"/>
  <c r="H11739" i="1" a="1"/>
  <c r="G11739" i="1"/>
  <c r="G11739" i="1" a="1"/>
  <c r="F11739" i="1"/>
  <c r="F11739" i="1" a="1"/>
  <c r="E11739" i="1"/>
  <c r="D11739" i="1"/>
  <c r="D11739" i="1" a="1"/>
  <c r="C11739" i="1"/>
  <c r="C11739" i="1" a="1"/>
  <c r="B11739" i="1"/>
  <c r="B11739" i="1" a="1"/>
  <c r="H11738" i="1"/>
  <c r="H11738" i="1" a="1"/>
  <c r="G11738" i="1"/>
  <c r="G11738" i="1" a="1"/>
  <c r="F11738" i="1"/>
  <c r="F11738" i="1" a="1"/>
  <c r="E11738" i="1"/>
  <c r="D11738" i="1"/>
  <c r="D11738" i="1" a="1"/>
  <c r="C11738" i="1"/>
  <c r="C11738" i="1" a="1"/>
  <c r="B11738" i="1"/>
  <c r="B11738" i="1" a="1"/>
  <c r="H11737" i="1"/>
  <c r="H11737" i="1" a="1"/>
  <c r="G11737" i="1"/>
  <c r="G11737" i="1" a="1"/>
  <c r="F11737" i="1"/>
  <c r="F11737" i="1" a="1"/>
  <c r="E11737" i="1"/>
  <c r="D11737" i="1"/>
  <c r="D11737" i="1" a="1"/>
  <c r="C11737" i="1"/>
  <c r="C11737" i="1" a="1"/>
  <c r="B11737" i="1"/>
  <c r="B11737" i="1" a="1"/>
  <c r="H11736" i="1"/>
  <c r="H11736" i="1" a="1"/>
  <c r="G11736" i="1"/>
  <c r="G11736" i="1" a="1"/>
  <c r="F11736" i="1"/>
  <c r="F11736" i="1" a="1"/>
  <c r="E11736" i="1"/>
  <c r="D11736" i="1"/>
  <c r="D11736" i="1" a="1"/>
  <c r="C11736" i="1"/>
  <c r="C11736" i="1" a="1"/>
  <c r="B11736" i="1"/>
  <c r="B11736" i="1" a="1"/>
  <c r="H11735" i="1"/>
  <c r="H11735" i="1" a="1"/>
  <c r="G11735" i="1"/>
  <c r="G11735" i="1" a="1"/>
  <c r="F11735" i="1"/>
  <c r="F11735" i="1" a="1"/>
  <c r="E11735" i="1"/>
  <c r="D11735" i="1"/>
  <c r="D11735" i="1" a="1"/>
  <c r="C11735" i="1"/>
  <c r="C11735" i="1" a="1"/>
  <c r="B11735" i="1"/>
  <c r="B11735" i="1" a="1"/>
  <c r="H11734" i="1"/>
  <c r="H11734" i="1" a="1"/>
  <c r="G11734" i="1"/>
  <c r="G11734" i="1" a="1"/>
  <c r="F11734" i="1"/>
  <c r="F11734" i="1" a="1"/>
  <c r="E11734" i="1"/>
  <c r="D11734" i="1"/>
  <c r="D11734" i="1" a="1"/>
  <c r="C11734" i="1"/>
  <c r="C11734" i="1" a="1"/>
  <c r="B11734" i="1"/>
  <c r="B11734" i="1" a="1"/>
  <c r="H11733" i="1"/>
  <c r="H11733" i="1" a="1"/>
  <c r="G11733" i="1"/>
  <c r="G11733" i="1" a="1"/>
  <c r="F11733" i="1"/>
  <c r="F11733" i="1" a="1"/>
  <c r="E11733" i="1"/>
  <c r="D11733" i="1"/>
  <c r="D11733" i="1" a="1"/>
  <c r="C11733" i="1"/>
  <c r="C11733" i="1" a="1"/>
  <c r="B11733" i="1"/>
  <c r="B11733" i="1" a="1"/>
  <c r="H11732" i="1"/>
  <c r="H11732" i="1" a="1"/>
  <c r="G11732" i="1"/>
  <c r="G11732" i="1" a="1"/>
  <c r="F11732" i="1"/>
  <c r="F11732" i="1" a="1"/>
  <c r="E11732" i="1"/>
  <c r="D11732" i="1"/>
  <c r="D11732" i="1" a="1"/>
  <c r="C11732" i="1"/>
  <c r="C11732" i="1" a="1"/>
  <c r="B11732" i="1"/>
  <c r="B11732" i="1" a="1"/>
  <c r="H11731" i="1"/>
  <c r="H11731" i="1" a="1"/>
  <c r="G11731" i="1"/>
  <c r="G11731" i="1" a="1"/>
  <c r="F11731" i="1"/>
  <c r="F11731" i="1" a="1"/>
  <c r="E11731" i="1"/>
  <c r="D11731" i="1"/>
  <c r="D11731" i="1" a="1"/>
  <c r="C11731" i="1"/>
  <c r="C11731" i="1" a="1"/>
  <c r="B11731" i="1"/>
  <c r="B11731" i="1" a="1"/>
  <c r="H11730" i="1"/>
  <c r="H11730" i="1" a="1"/>
  <c r="G11730" i="1"/>
  <c r="G11730" i="1" a="1"/>
  <c r="F11730" i="1"/>
  <c r="F11730" i="1" a="1"/>
  <c r="E11730" i="1"/>
  <c r="D11730" i="1"/>
  <c r="D11730" i="1" a="1"/>
  <c r="C11730" i="1"/>
  <c r="C11730" i="1" a="1"/>
  <c r="B11730" i="1"/>
  <c r="B11730" i="1" a="1"/>
  <c r="H11729" i="1"/>
  <c r="H11729" i="1" a="1"/>
  <c r="G11729" i="1"/>
  <c r="G11729" i="1" a="1"/>
  <c r="F11729" i="1"/>
  <c r="F11729" i="1" a="1"/>
  <c r="E11729" i="1"/>
  <c r="D11729" i="1"/>
  <c r="D11729" i="1" a="1"/>
  <c r="C11729" i="1"/>
  <c r="C11729" i="1" a="1"/>
  <c r="B11729" i="1"/>
  <c r="B11729" i="1" a="1"/>
  <c r="H11728" i="1"/>
  <c r="H11728" i="1" a="1"/>
  <c r="G11728" i="1"/>
  <c r="G11728" i="1" a="1"/>
  <c r="F11728" i="1"/>
  <c r="F11728" i="1" a="1"/>
  <c r="E11728" i="1"/>
  <c r="D11728" i="1"/>
  <c r="D11728" i="1" a="1"/>
  <c r="C11728" i="1"/>
  <c r="C11728" i="1" a="1"/>
  <c r="B11728" i="1"/>
  <c r="B11728" i="1" a="1"/>
  <c r="H11727" i="1"/>
  <c r="H11727" i="1" a="1"/>
  <c r="G11727" i="1"/>
  <c r="G11727" i="1" a="1"/>
  <c r="F11727" i="1"/>
  <c r="F11727" i="1" a="1"/>
  <c r="E11727" i="1"/>
  <c r="D11727" i="1"/>
  <c r="D11727" i="1" a="1"/>
  <c r="C11727" i="1"/>
  <c r="C11727" i="1" a="1"/>
  <c r="B11727" i="1"/>
  <c r="B11727" i="1" a="1"/>
  <c r="H11726" i="1"/>
  <c r="H11726" i="1" a="1"/>
  <c r="G11726" i="1"/>
  <c r="G11726" i="1" a="1"/>
  <c r="F11726" i="1"/>
  <c r="F11726" i="1" a="1"/>
  <c r="E11726" i="1"/>
  <c r="D11726" i="1"/>
  <c r="D11726" i="1" a="1"/>
  <c r="C11726" i="1"/>
  <c r="C11726" i="1" a="1"/>
  <c r="B11726" i="1"/>
  <c r="B11726" i="1" a="1"/>
  <c r="H11725" i="1"/>
  <c r="H11725" i="1" a="1"/>
  <c r="G11725" i="1"/>
  <c r="G11725" i="1" a="1"/>
  <c r="F11725" i="1"/>
  <c r="F11725" i="1" a="1"/>
  <c r="E11725" i="1"/>
  <c r="D11725" i="1"/>
  <c r="D11725" i="1" a="1"/>
  <c r="C11725" i="1"/>
  <c r="C11725" i="1" a="1"/>
  <c r="B11725" i="1"/>
  <c r="B11725" i="1" a="1"/>
  <c r="H11724" i="1"/>
  <c r="H11724" i="1" a="1"/>
  <c r="G11724" i="1"/>
  <c r="G11724" i="1" a="1"/>
  <c r="F11724" i="1"/>
  <c r="F11724" i="1" a="1"/>
  <c r="E11724" i="1"/>
  <c r="D11724" i="1"/>
  <c r="D11724" i="1" a="1"/>
  <c r="C11724" i="1"/>
  <c r="C11724" i="1" a="1"/>
  <c r="B11724" i="1"/>
  <c r="B11724" i="1" a="1"/>
  <c r="H11723" i="1"/>
  <c r="H11723" i="1" a="1"/>
  <c r="G11723" i="1"/>
  <c r="G11723" i="1" a="1"/>
  <c r="F11723" i="1"/>
  <c r="F11723" i="1" a="1"/>
  <c r="E11723" i="1"/>
  <c r="D11723" i="1"/>
  <c r="D11723" i="1" a="1"/>
  <c r="C11723" i="1"/>
  <c r="C11723" i="1" a="1"/>
  <c r="B11723" i="1"/>
  <c r="B11723" i="1" a="1"/>
  <c r="H11722" i="1"/>
  <c r="H11722" i="1" a="1"/>
  <c r="G11722" i="1"/>
  <c r="G11722" i="1" a="1"/>
  <c r="F11722" i="1"/>
  <c r="F11722" i="1" a="1"/>
  <c r="E11722" i="1"/>
  <c r="D11722" i="1"/>
  <c r="D11722" i="1" a="1"/>
  <c r="C11722" i="1"/>
  <c r="C11722" i="1" a="1"/>
  <c r="B11722" i="1"/>
  <c r="B11722" i="1" a="1"/>
  <c r="H11721" i="1"/>
  <c r="H11721" i="1" a="1"/>
  <c r="G11721" i="1"/>
  <c r="G11721" i="1" a="1"/>
  <c r="F11721" i="1"/>
  <c r="F11721" i="1" a="1"/>
  <c r="E11721" i="1"/>
  <c r="D11721" i="1"/>
  <c r="D11721" i="1" a="1"/>
  <c r="C11721" i="1"/>
  <c r="C11721" i="1" a="1"/>
  <c r="B11721" i="1"/>
  <c r="B11721" i="1" a="1"/>
  <c r="H11720" i="1"/>
  <c r="H11720" i="1" a="1"/>
  <c r="G11720" i="1"/>
  <c r="G11720" i="1" a="1"/>
  <c r="F11720" i="1"/>
  <c r="F11720" i="1" a="1"/>
  <c r="E11720" i="1"/>
  <c r="D11720" i="1"/>
  <c r="D11720" i="1" a="1"/>
  <c r="C11720" i="1"/>
  <c r="C11720" i="1" a="1"/>
  <c r="B11720" i="1"/>
  <c r="B11720" i="1" a="1"/>
  <c r="H11719" i="1"/>
  <c r="H11719" i="1" a="1"/>
  <c r="G11719" i="1"/>
  <c r="G11719" i="1" a="1"/>
  <c r="F11719" i="1"/>
  <c r="F11719" i="1" a="1"/>
  <c r="E11719" i="1"/>
  <c r="D11719" i="1"/>
  <c r="D11719" i="1" a="1"/>
  <c r="C11719" i="1"/>
  <c r="C11719" i="1" a="1"/>
  <c r="B11719" i="1"/>
  <c r="B11719" i="1" a="1"/>
  <c r="H11718" i="1"/>
  <c r="H11718" i="1" a="1"/>
  <c r="G11718" i="1"/>
  <c r="G11718" i="1" a="1"/>
  <c r="F11718" i="1"/>
  <c r="F11718" i="1" a="1"/>
  <c r="E11718" i="1"/>
  <c r="D11718" i="1"/>
  <c r="D11718" i="1" a="1"/>
  <c r="C11718" i="1"/>
  <c r="C11718" i="1" a="1"/>
  <c r="B11718" i="1"/>
  <c r="B11718" i="1" a="1"/>
  <c r="H11717" i="1"/>
  <c r="H11717" i="1" a="1"/>
  <c r="G11717" i="1"/>
  <c r="G11717" i="1" a="1"/>
  <c r="F11717" i="1"/>
  <c r="F11717" i="1" a="1"/>
  <c r="E11717" i="1"/>
  <c r="D11717" i="1"/>
  <c r="D11717" i="1" a="1"/>
  <c r="C11717" i="1"/>
  <c r="C11717" i="1" a="1"/>
  <c r="B11717" i="1"/>
  <c r="B11717" i="1" a="1"/>
  <c r="H11716" i="1"/>
  <c r="H11716" i="1" a="1"/>
  <c r="G11716" i="1"/>
  <c r="G11716" i="1" a="1"/>
  <c r="F11716" i="1"/>
  <c r="F11716" i="1" a="1"/>
  <c r="E11716" i="1"/>
  <c r="D11716" i="1"/>
  <c r="D11716" i="1" a="1"/>
  <c r="C11716" i="1"/>
  <c r="C11716" i="1" a="1"/>
  <c r="B11716" i="1"/>
  <c r="B11716" i="1" a="1"/>
  <c r="H11715" i="1"/>
  <c r="H11715" i="1" a="1"/>
  <c r="G11715" i="1"/>
  <c r="G11715" i="1" a="1"/>
  <c r="F11715" i="1"/>
  <c r="F11715" i="1" a="1"/>
  <c r="E11715" i="1"/>
  <c r="D11715" i="1"/>
  <c r="D11715" i="1" a="1"/>
  <c r="C11715" i="1"/>
  <c r="C11715" i="1" a="1"/>
  <c r="B11715" i="1"/>
  <c r="B11715" i="1" a="1"/>
  <c r="H11714" i="1"/>
  <c r="H11714" i="1" a="1"/>
  <c r="G11714" i="1"/>
  <c r="G11714" i="1" a="1"/>
  <c r="F11714" i="1"/>
  <c r="F11714" i="1" a="1"/>
  <c r="E11714" i="1"/>
  <c r="D11714" i="1"/>
  <c r="D11714" i="1" a="1"/>
  <c r="C11714" i="1"/>
  <c r="C11714" i="1" a="1"/>
  <c r="B11714" i="1"/>
  <c r="B11714" i="1" a="1"/>
  <c r="H11713" i="1"/>
  <c r="H11713" i="1" a="1"/>
  <c r="G11713" i="1"/>
  <c r="G11713" i="1" a="1"/>
  <c r="F11713" i="1"/>
  <c r="F11713" i="1" a="1"/>
  <c r="E11713" i="1"/>
  <c r="D11713" i="1"/>
  <c r="D11713" i="1" a="1"/>
  <c r="C11713" i="1"/>
  <c r="C11713" i="1" a="1"/>
  <c r="B11713" i="1"/>
  <c r="B11713" i="1" a="1"/>
  <c r="H11712" i="1"/>
  <c r="H11712" i="1" a="1"/>
  <c r="G11712" i="1"/>
  <c r="G11712" i="1" a="1"/>
  <c r="F11712" i="1"/>
  <c r="F11712" i="1" a="1"/>
  <c r="E11712" i="1"/>
  <c r="D11712" i="1"/>
  <c r="D11712" i="1" a="1"/>
  <c r="C11712" i="1"/>
  <c r="C11712" i="1" a="1"/>
  <c r="B11712" i="1"/>
  <c r="B11712" i="1" a="1"/>
  <c r="H11711" i="1"/>
  <c r="H11711" i="1" a="1"/>
  <c r="G11711" i="1"/>
  <c r="G11711" i="1" a="1"/>
  <c r="F11711" i="1"/>
  <c r="F11711" i="1" a="1"/>
  <c r="E11711" i="1"/>
  <c r="D11711" i="1"/>
  <c r="D11711" i="1" a="1"/>
  <c r="C11711" i="1"/>
  <c r="C11711" i="1" a="1"/>
  <c r="B11711" i="1"/>
  <c r="B11711" i="1" a="1"/>
  <c r="H11710" i="1"/>
  <c r="H11710" i="1" a="1"/>
  <c r="G11710" i="1"/>
  <c r="G11710" i="1" a="1"/>
  <c r="F11710" i="1"/>
  <c r="F11710" i="1" a="1"/>
  <c r="E11710" i="1"/>
  <c r="D11710" i="1"/>
  <c r="D11710" i="1" a="1"/>
  <c r="C11710" i="1"/>
  <c r="C11710" i="1" a="1"/>
  <c r="B11710" i="1"/>
  <c r="B11710" i="1" a="1"/>
  <c r="H11709" i="1"/>
  <c r="H11709" i="1" a="1"/>
  <c r="G11709" i="1"/>
  <c r="G11709" i="1" a="1"/>
  <c r="F11709" i="1"/>
  <c r="F11709" i="1" a="1"/>
  <c r="E11709" i="1"/>
  <c r="D11709" i="1"/>
  <c r="D11709" i="1" a="1"/>
  <c r="C11709" i="1"/>
  <c r="C11709" i="1" a="1"/>
  <c r="B11709" i="1"/>
  <c r="B11709" i="1" a="1"/>
  <c r="H11708" i="1"/>
  <c r="H11708" i="1" a="1"/>
  <c r="G11708" i="1"/>
  <c r="G11708" i="1" a="1"/>
  <c r="F11708" i="1"/>
  <c r="F11708" i="1" a="1"/>
  <c r="E11708" i="1"/>
  <c r="D11708" i="1"/>
  <c r="D11708" i="1" a="1"/>
  <c r="C11708" i="1"/>
  <c r="C11708" i="1" a="1"/>
  <c r="B11708" i="1"/>
  <c r="B11708" i="1" a="1"/>
  <c r="H11707" i="1"/>
  <c r="H11707" i="1" a="1"/>
  <c r="G11707" i="1"/>
  <c r="G11707" i="1" a="1"/>
  <c r="F11707" i="1"/>
  <c r="F11707" i="1" a="1"/>
  <c r="E11707" i="1"/>
  <c r="D11707" i="1"/>
  <c r="D11707" i="1" a="1"/>
  <c r="C11707" i="1"/>
  <c r="C11707" i="1" a="1"/>
  <c r="B11707" i="1"/>
  <c r="B11707" i="1" a="1"/>
  <c r="H11706" i="1"/>
  <c r="H11706" i="1" a="1"/>
  <c r="G11706" i="1"/>
  <c r="G11706" i="1" a="1"/>
  <c r="F11706" i="1"/>
  <c r="F11706" i="1" a="1"/>
  <c r="E11706" i="1"/>
  <c r="D11706" i="1"/>
  <c r="D11706" i="1" a="1"/>
  <c r="C11706" i="1"/>
  <c r="C11706" i="1" a="1"/>
  <c r="B11706" i="1"/>
  <c r="B11706" i="1" a="1"/>
  <c r="H11705" i="1"/>
  <c r="H11705" i="1" a="1"/>
  <c r="G11705" i="1"/>
  <c r="G11705" i="1" a="1"/>
  <c r="F11705" i="1"/>
  <c r="F11705" i="1" a="1"/>
  <c r="E11705" i="1"/>
  <c r="D11705" i="1"/>
  <c r="D11705" i="1" a="1"/>
  <c r="C11705" i="1"/>
  <c r="C11705" i="1" a="1"/>
  <c r="B11705" i="1"/>
  <c r="B11705" i="1" a="1"/>
  <c r="H11704" i="1"/>
  <c r="H11704" i="1" a="1"/>
  <c r="G11704" i="1"/>
  <c r="G11704" i="1" a="1"/>
  <c r="F11704" i="1"/>
  <c r="F11704" i="1" a="1"/>
  <c r="E11704" i="1"/>
  <c r="D11704" i="1"/>
  <c r="D11704" i="1" a="1"/>
  <c r="C11704" i="1"/>
  <c r="C11704" i="1" a="1"/>
  <c r="B11704" i="1"/>
  <c r="B11704" i="1" a="1"/>
  <c r="H11703" i="1"/>
  <c r="H11703" i="1" a="1"/>
  <c r="G11703" i="1"/>
  <c r="G11703" i="1" a="1"/>
  <c r="F11703" i="1"/>
  <c r="F11703" i="1" a="1"/>
  <c r="E11703" i="1"/>
  <c r="D11703" i="1"/>
  <c r="D11703" i="1" a="1"/>
  <c r="C11703" i="1"/>
  <c r="C11703" i="1" a="1"/>
  <c r="B11703" i="1"/>
  <c r="B11703" i="1" a="1"/>
  <c r="H11702" i="1"/>
  <c r="H11702" i="1" a="1"/>
  <c r="G11702" i="1"/>
  <c r="G11702" i="1" a="1"/>
  <c r="F11702" i="1"/>
  <c r="F11702" i="1" a="1"/>
  <c r="E11702" i="1"/>
  <c r="D11702" i="1"/>
  <c r="D11702" i="1" a="1"/>
  <c r="C11702" i="1"/>
  <c r="C11702" i="1" a="1"/>
  <c r="B11702" i="1"/>
  <c r="B11702" i="1" a="1"/>
  <c r="H11701" i="1"/>
  <c r="H11701" i="1" a="1"/>
  <c r="G11701" i="1"/>
  <c r="G11701" i="1" a="1"/>
  <c r="F11701" i="1"/>
  <c r="F11701" i="1" a="1"/>
  <c r="E11701" i="1"/>
  <c r="D11701" i="1"/>
  <c r="D11701" i="1" a="1"/>
  <c r="C11701" i="1"/>
  <c r="C11701" i="1" a="1"/>
  <c r="B11701" i="1"/>
  <c r="B11701" i="1" a="1"/>
  <c r="H11700" i="1"/>
  <c r="H11700" i="1" a="1"/>
  <c r="G11700" i="1"/>
  <c r="G11700" i="1" a="1"/>
  <c r="F11700" i="1"/>
  <c r="F11700" i="1" a="1"/>
  <c r="E11700" i="1"/>
  <c r="D11700" i="1"/>
  <c r="D11700" i="1" a="1"/>
  <c r="C11700" i="1"/>
  <c r="C11700" i="1" a="1"/>
  <c r="B11700" i="1"/>
  <c r="B11700" i="1" a="1"/>
  <c r="H11699" i="1"/>
  <c r="H11699" i="1" a="1"/>
  <c r="G11699" i="1"/>
  <c r="G11699" i="1" a="1"/>
  <c r="F11699" i="1"/>
  <c r="F11699" i="1" a="1"/>
  <c r="E11699" i="1"/>
  <c r="D11699" i="1"/>
  <c r="D11699" i="1" a="1"/>
  <c r="C11699" i="1"/>
  <c r="C11699" i="1" a="1"/>
  <c r="B11699" i="1"/>
  <c r="B11699" i="1" a="1"/>
  <c r="H11698" i="1"/>
  <c r="H11698" i="1" a="1"/>
  <c r="G11698" i="1"/>
  <c r="G11698" i="1" a="1"/>
  <c r="F11698" i="1"/>
  <c r="F11698" i="1" a="1"/>
  <c r="E11698" i="1"/>
  <c r="D11698" i="1"/>
  <c r="D11698" i="1" a="1"/>
  <c r="C11698" i="1"/>
  <c r="C11698" i="1" a="1"/>
  <c r="B11698" i="1"/>
  <c r="B11698" i="1" a="1"/>
  <c r="H11697" i="1"/>
  <c r="H11697" i="1" a="1"/>
  <c r="G11697" i="1"/>
  <c r="G11697" i="1" a="1"/>
  <c r="F11697" i="1"/>
  <c r="F11697" i="1" a="1"/>
  <c r="E11697" i="1"/>
  <c r="D11697" i="1"/>
  <c r="D11697" i="1" a="1"/>
  <c r="C11697" i="1"/>
  <c r="C11697" i="1" a="1"/>
  <c r="B11697" i="1"/>
  <c r="B11697" i="1" a="1"/>
  <c r="H11696" i="1"/>
  <c r="H11696" i="1" a="1"/>
  <c r="G11696" i="1"/>
  <c r="G11696" i="1" a="1"/>
  <c r="F11696" i="1"/>
  <c r="F11696" i="1" a="1"/>
  <c r="E11696" i="1"/>
  <c r="D11696" i="1"/>
  <c r="D11696" i="1" a="1"/>
  <c r="C11696" i="1"/>
  <c r="C11696" i="1" a="1"/>
  <c r="B11696" i="1"/>
  <c r="B11696" i="1" a="1"/>
  <c r="H11695" i="1"/>
  <c r="H11695" i="1" a="1"/>
  <c r="G11695" i="1"/>
  <c r="G11695" i="1" a="1"/>
  <c r="F11695" i="1"/>
  <c r="F11695" i="1" a="1"/>
  <c r="E11695" i="1"/>
  <c r="D11695" i="1"/>
  <c r="D11695" i="1" a="1"/>
  <c r="C11695" i="1"/>
  <c r="C11695" i="1" a="1"/>
  <c r="B11695" i="1"/>
  <c r="B11695" i="1" a="1"/>
  <c r="H11694" i="1"/>
  <c r="H11694" i="1" a="1"/>
  <c r="G11694" i="1"/>
  <c r="G11694" i="1" a="1"/>
  <c r="F11694" i="1"/>
  <c r="F11694" i="1" a="1"/>
  <c r="E11694" i="1"/>
  <c r="D11694" i="1"/>
  <c r="D11694" i="1" a="1"/>
  <c r="C11694" i="1"/>
  <c r="C11694" i="1" a="1"/>
  <c r="B11694" i="1"/>
  <c r="B11694" i="1" a="1"/>
  <c r="H11693" i="1"/>
  <c r="H11693" i="1" a="1"/>
  <c r="G11693" i="1"/>
  <c r="G11693" i="1" a="1"/>
  <c r="F11693" i="1"/>
  <c r="F11693" i="1" a="1"/>
  <c r="E11693" i="1"/>
  <c r="D11693" i="1"/>
  <c r="D11693" i="1" a="1"/>
  <c r="C11693" i="1"/>
  <c r="C11693" i="1" a="1"/>
  <c r="B11693" i="1"/>
  <c r="B11693" i="1" a="1"/>
  <c r="H11692" i="1"/>
  <c r="H11692" i="1" a="1"/>
  <c r="G11692" i="1"/>
  <c r="G11692" i="1" a="1"/>
  <c r="F11692" i="1"/>
  <c r="F11692" i="1" a="1"/>
  <c r="E11692" i="1"/>
  <c r="D11692" i="1"/>
  <c r="D11692" i="1" a="1"/>
  <c r="C11692" i="1"/>
  <c r="C11692" i="1" a="1"/>
  <c r="B11692" i="1"/>
  <c r="B11692" i="1" a="1"/>
  <c r="H11691" i="1"/>
  <c r="H11691" i="1" a="1"/>
  <c r="G11691" i="1"/>
  <c r="G11691" i="1" a="1"/>
  <c r="F11691" i="1"/>
  <c r="F11691" i="1" a="1"/>
  <c r="E11691" i="1"/>
  <c r="D11691" i="1"/>
  <c r="D11691" i="1" a="1"/>
  <c r="C11691" i="1"/>
  <c r="C11691" i="1" a="1"/>
  <c r="B11691" i="1"/>
  <c r="B11691" i="1" a="1"/>
  <c r="H11690" i="1"/>
  <c r="H11690" i="1" a="1"/>
  <c r="G11690" i="1"/>
  <c r="G11690" i="1" a="1"/>
  <c r="F11690" i="1"/>
  <c r="F11690" i="1" a="1"/>
  <c r="E11690" i="1"/>
  <c r="D11690" i="1"/>
  <c r="D11690" i="1" a="1"/>
  <c r="C11690" i="1"/>
  <c r="C11690" i="1" a="1"/>
  <c r="B11690" i="1"/>
  <c r="B11690" i="1" a="1"/>
  <c r="H11689" i="1"/>
  <c r="H11689" i="1" a="1"/>
  <c r="G11689" i="1"/>
  <c r="G11689" i="1" a="1"/>
  <c r="F11689" i="1"/>
  <c r="F11689" i="1" a="1"/>
  <c r="E11689" i="1"/>
  <c r="D11689" i="1"/>
  <c r="D11689" i="1" a="1"/>
  <c r="C11689" i="1"/>
  <c r="C11689" i="1" a="1"/>
  <c r="B11689" i="1"/>
  <c r="B11689" i="1" a="1"/>
  <c r="H11688" i="1"/>
  <c r="H11688" i="1" a="1"/>
  <c r="G11688" i="1"/>
  <c r="G11688" i="1" a="1"/>
  <c r="F11688" i="1"/>
  <c r="F11688" i="1" a="1"/>
  <c r="E11688" i="1"/>
  <c r="D11688" i="1"/>
  <c r="D11688" i="1" a="1"/>
  <c r="C11688" i="1"/>
  <c r="C11688" i="1" a="1"/>
  <c r="B11688" i="1"/>
  <c r="B11688" i="1" a="1"/>
  <c r="H11687" i="1"/>
  <c r="H11687" i="1" a="1"/>
  <c r="G11687" i="1"/>
  <c r="G11687" i="1" a="1"/>
  <c r="F11687" i="1"/>
  <c r="F11687" i="1" a="1"/>
  <c r="E11687" i="1"/>
  <c r="D11687" i="1"/>
  <c r="D11687" i="1" a="1"/>
  <c r="C11687" i="1"/>
  <c r="C11687" i="1" a="1"/>
  <c r="B11687" i="1"/>
  <c r="B11687" i="1" a="1"/>
  <c r="H11686" i="1"/>
  <c r="H11686" i="1" a="1"/>
  <c r="G11686" i="1"/>
  <c r="G11686" i="1" a="1"/>
  <c r="F11686" i="1"/>
  <c r="F11686" i="1" a="1"/>
  <c r="E11686" i="1"/>
  <c r="D11686" i="1"/>
  <c r="D11686" i="1" a="1"/>
  <c r="C11686" i="1"/>
  <c r="C11686" i="1" a="1"/>
  <c r="B11686" i="1"/>
  <c r="B11686" i="1" a="1"/>
  <c r="H11685" i="1"/>
  <c r="H11685" i="1" a="1"/>
  <c r="G11685" i="1"/>
  <c r="G11685" i="1" a="1"/>
  <c r="F11685" i="1"/>
  <c r="F11685" i="1" a="1"/>
  <c r="E11685" i="1"/>
  <c r="D11685" i="1"/>
  <c r="D11685" i="1" a="1"/>
  <c r="C11685" i="1"/>
  <c r="C11685" i="1" a="1"/>
  <c r="B11685" i="1"/>
  <c r="B11685" i="1" a="1"/>
  <c r="H11684" i="1"/>
  <c r="H11684" i="1" a="1"/>
  <c r="G11684" i="1"/>
  <c r="G11684" i="1" a="1"/>
  <c r="F11684" i="1"/>
  <c r="F11684" i="1" a="1"/>
  <c r="E11684" i="1"/>
  <c r="D11684" i="1"/>
  <c r="D11684" i="1" a="1"/>
  <c r="C11684" i="1"/>
  <c r="C11684" i="1" a="1"/>
  <c r="B11684" i="1"/>
  <c r="B11684" i="1" a="1"/>
  <c r="H11683" i="1"/>
  <c r="H11683" i="1" a="1"/>
  <c r="G11683" i="1"/>
  <c r="G11683" i="1" a="1"/>
  <c r="F11683" i="1"/>
  <c r="F11683" i="1" a="1"/>
  <c r="E11683" i="1"/>
  <c r="D11683" i="1"/>
  <c r="D11683" i="1" a="1"/>
  <c r="C11683" i="1"/>
  <c r="C11683" i="1" a="1"/>
  <c r="B11683" i="1"/>
  <c r="B11683" i="1" a="1"/>
  <c r="H11682" i="1"/>
  <c r="H11682" i="1" a="1"/>
  <c r="G11682" i="1"/>
  <c r="G11682" i="1" a="1"/>
  <c r="F11682" i="1"/>
  <c r="F11682" i="1" a="1"/>
  <c r="E11682" i="1"/>
  <c r="D11682" i="1"/>
  <c r="D11682" i="1" a="1"/>
  <c r="C11682" i="1"/>
  <c r="C11682" i="1" a="1"/>
  <c r="B11682" i="1"/>
  <c r="B11682" i="1" a="1"/>
  <c r="H11681" i="1"/>
  <c r="H11681" i="1" a="1"/>
  <c r="G11681" i="1"/>
  <c r="G11681" i="1" a="1"/>
  <c r="F11681" i="1"/>
  <c r="F11681" i="1" a="1"/>
  <c r="E11681" i="1"/>
  <c r="D11681" i="1"/>
  <c r="D11681" i="1" a="1"/>
  <c r="C11681" i="1"/>
  <c r="C11681" i="1" a="1"/>
  <c r="B11681" i="1"/>
  <c r="B11681" i="1" a="1"/>
  <c r="H11680" i="1"/>
  <c r="H11680" i="1" a="1"/>
  <c r="G11680" i="1"/>
  <c r="G11680" i="1" a="1"/>
  <c r="F11680" i="1"/>
  <c r="F11680" i="1" a="1"/>
  <c r="E11680" i="1"/>
  <c r="D11680" i="1"/>
  <c r="D11680" i="1" a="1"/>
  <c r="C11680" i="1"/>
  <c r="C11680" i="1" a="1"/>
  <c r="B11680" i="1"/>
  <c r="B11680" i="1" a="1"/>
  <c r="H11679" i="1"/>
  <c r="H11679" i="1" a="1"/>
  <c r="G11679" i="1"/>
  <c r="G11679" i="1" a="1"/>
  <c r="F11679" i="1"/>
  <c r="F11679" i="1" a="1"/>
  <c r="E11679" i="1"/>
  <c r="D11679" i="1"/>
  <c r="D11679" i="1" a="1"/>
  <c r="C11679" i="1"/>
  <c r="C11679" i="1" a="1"/>
  <c r="B11679" i="1"/>
  <c r="B11679" i="1" a="1"/>
  <c r="H11678" i="1"/>
  <c r="H11678" i="1" a="1"/>
  <c r="G11678" i="1"/>
  <c r="G11678" i="1" a="1"/>
  <c r="F11678" i="1"/>
  <c r="F11678" i="1" a="1"/>
  <c r="E11678" i="1"/>
  <c r="D11678" i="1"/>
  <c r="D11678" i="1" a="1"/>
  <c r="C11678" i="1"/>
  <c r="C11678" i="1" a="1"/>
  <c r="B11678" i="1"/>
  <c r="B11678" i="1" a="1"/>
  <c r="H11677" i="1"/>
  <c r="H11677" i="1" a="1"/>
  <c r="G11677" i="1"/>
  <c r="G11677" i="1" a="1"/>
  <c r="F11677" i="1"/>
  <c r="F11677" i="1" a="1"/>
  <c r="E11677" i="1"/>
  <c r="D11677" i="1"/>
  <c r="D11677" i="1" a="1"/>
  <c r="C11677" i="1"/>
  <c r="C11677" i="1" a="1"/>
  <c r="B11677" i="1"/>
  <c r="B11677" i="1" a="1"/>
  <c r="H11676" i="1"/>
  <c r="H11676" i="1" a="1"/>
  <c r="G11676" i="1"/>
  <c r="G11676" i="1" a="1"/>
  <c r="F11676" i="1"/>
  <c r="F11676" i="1" a="1"/>
  <c r="E11676" i="1"/>
  <c r="D11676" i="1"/>
  <c r="D11676" i="1" a="1"/>
  <c r="C11676" i="1"/>
  <c r="C11676" i="1" a="1"/>
  <c r="B11676" i="1"/>
  <c r="B11676" i="1" a="1"/>
  <c r="H11675" i="1"/>
  <c r="H11675" i="1" a="1"/>
  <c r="G11675" i="1"/>
  <c r="G11675" i="1" a="1"/>
  <c r="F11675" i="1"/>
  <c r="F11675" i="1" a="1"/>
  <c r="E11675" i="1"/>
  <c r="D11675" i="1"/>
  <c r="D11675" i="1" a="1"/>
  <c r="C11675" i="1"/>
  <c r="C11675" i="1" a="1"/>
  <c r="B11675" i="1"/>
  <c r="B11675" i="1" a="1"/>
  <c r="H11674" i="1"/>
  <c r="H11674" i="1" a="1"/>
  <c r="G11674" i="1"/>
  <c r="G11674" i="1" a="1"/>
  <c r="F11674" i="1"/>
  <c r="F11674" i="1" a="1"/>
  <c r="E11674" i="1"/>
  <c r="D11674" i="1"/>
  <c r="D11674" i="1" a="1"/>
  <c r="C11674" i="1"/>
  <c r="C11674" i="1" a="1"/>
  <c r="B11674" i="1"/>
  <c r="B11674" i="1" a="1"/>
  <c r="H11673" i="1"/>
  <c r="H11673" i="1" a="1"/>
  <c r="G11673" i="1"/>
  <c r="G11673" i="1" a="1"/>
  <c r="F11673" i="1"/>
  <c r="F11673" i="1" a="1"/>
  <c r="E11673" i="1"/>
  <c r="D11673" i="1"/>
  <c r="D11673" i="1" a="1"/>
  <c r="C11673" i="1"/>
  <c r="C11673" i="1" a="1"/>
  <c r="B11673" i="1"/>
  <c r="B11673" i="1" a="1"/>
  <c r="H11672" i="1"/>
  <c r="H11672" i="1" a="1"/>
  <c r="G11672" i="1"/>
  <c r="G11672" i="1" a="1"/>
  <c r="F11672" i="1"/>
  <c r="F11672" i="1" a="1"/>
  <c r="E11672" i="1"/>
  <c r="D11672" i="1"/>
  <c r="D11672" i="1" a="1"/>
  <c r="C11672" i="1"/>
  <c r="C11672" i="1" a="1"/>
  <c r="B11672" i="1"/>
  <c r="B11672" i="1" a="1"/>
  <c r="H11671" i="1"/>
  <c r="H11671" i="1" a="1"/>
  <c r="G11671" i="1"/>
  <c r="G11671" i="1" a="1"/>
  <c r="F11671" i="1"/>
  <c r="F11671" i="1" a="1"/>
  <c r="E11671" i="1"/>
  <c r="D11671" i="1"/>
  <c r="D11671" i="1" a="1"/>
  <c r="C11671" i="1"/>
  <c r="C11671" i="1" a="1"/>
  <c r="B11671" i="1"/>
  <c r="B11671" i="1" a="1"/>
  <c r="H11670" i="1"/>
  <c r="H11670" i="1" a="1"/>
  <c r="G11670" i="1"/>
  <c r="G11670" i="1" a="1"/>
  <c r="F11670" i="1"/>
  <c r="F11670" i="1" a="1"/>
  <c r="E11670" i="1"/>
  <c r="D11670" i="1"/>
  <c r="D11670" i="1" a="1"/>
  <c r="C11670" i="1"/>
  <c r="C11670" i="1" a="1"/>
  <c r="B11670" i="1"/>
  <c r="B11670" i="1" a="1"/>
  <c r="H11669" i="1"/>
  <c r="H11669" i="1" a="1"/>
  <c r="G11669" i="1"/>
  <c r="G11669" i="1" a="1"/>
  <c r="F11669" i="1"/>
  <c r="F11669" i="1" a="1"/>
  <c r="E11669" i="1"/>
  <c r="D11669" i="1"/>
  <c r="D11669" i="1" a="1"/>
  <c r="C11669" i="1"/>
  <c r="C11669" i="1" a="1"/>
  <c r="B11669" i="1"/>
  <c r="B11669" i="1" a="1"/>
  <c r="H11668" i="1"/>
  <c r="H11668" i="1" a="1"/>
  <c r="G11668" i="1"/>
  <c r="G11668" i="1" a="1"/>
  <c r="F11668" i="1"/>
  <c r="F11668" i="1" a="1"/>
  <c r="E11668" i="1"/>
  <c r="D11668" i="1"/>
  <c r="D11668" i="1" a="1"/>
  <c r="C11668" i="1"/>
  <c r="C11668" i="1" a="1"/>
  <c r="B11668" i="1"/>
  <c r="B11668" i="1" a="1"/>
  <c r="H11667" i="1"/>
  <c r="H11667" i="1" a="1"/>
  <c r="G11667" i="1"/>
  <c r="G11667" i="1" a="1"/>
  <c r="F11667" i="1"/>
  <c r="F11667" i="1" a="1"/>
  <c r="E11667" i="1"/>
  <c r="D11667" i="1"/>
  <c r="D11667" i="1" a="1"/>
  <c r="C11667" i="1"/>
  <c r="C11667" i="1" a="1"/>
  <c r="B11667" i="1"/>
  <c r="B11667" i="1" a="1"/>
  <c r="H11666" i="1"/>
  <c r="H11666" i="1" a="1"/>
  <c r="G11666" i="1"/>
  <c r="G11666" i="1" a="1"/>
  <c r="F11666" i="1"/>
  <c r="F11666" i="1" a="1"/>
  <c r="E11666" i="1"/>
  <c r="D11666" i="1"/>
  <c r="D11666" i="1" a="1"/>
  <c r="C11666" i="1"/>
  <c r="C11666" i="1" a="1"/>
  <c r="B11666" i="1"/>
  <c r="B11666" i="1" a="1"/>
  <c r="H11665" i="1"/>
  <c r="H11665" i="1" a="1"/>
  <c r="G11665" i="1"/>
  <c r="G11665" i="1" a="1"/>
  <c r="F11665" i="1"/>
  <c r="F11665" i="1" a="1"/>
  <c r="E11665" i="1"/>
  <c r="D11665" i="1"/>
  <c r="D11665" i="1" a="1"/>
  <c r="C11665" i="1"/>
  <c r="C11665" i="1" a="1"/>
  <c r="B11665" i="1"/>
  <c r="B11665" i="1" a="1"/>
  <c r="H11664" i="1"/>
  <c r="H11664" i="1" a="1"/>
  <c r="G11664" i="1"/>
  <c r="G11664" i="1" a="1"/>
  <c r="F11664" i="1"/>
  <c r="F11664" i="1" a="1"/>
  <c r="E11664" i="1"/>
  <c r="D11664" i="1"/>
  <c r="D11664" i="1" a="1"/>
  <c r="C11664" i="1"/>
  <c r="C11664" i="1" a="1"/>
  <c r="B11664" i="1"/>
  <c r="B11664" i="1" a="1"/>
  <c r="H11663" i="1"/>
  <c r="H11663" i="1" a="1"/>
  <c r="G11663" i="1"/>
  <c r="G11663" i="1" a="1"/>
  <c r="F11663" i="1"/>
  <c r="F11663" i="1" a="1"/>
  <c r="E11663" i="1"/>
  <c r="D11663" i="1"/>
  <c r="D11663" i="1" a="1"/>
  <c r="C11663" i="1"/>
  <c r="C11663" i="1" a="1"/>
  <c r="B11663" i="1"/>
  <c r="B11663" i="1" a="1"/>
  <c r="H11662" i="1"/>
  <c r="H11662" i="1" a="1"/>
  <c r="G11662" i="1"/>
  <c r="G11662" i="1" a="1"/>
  <c r="F11662" i="1"/>
  <c r="F11662" i="1" a="1"/>
  <c r="E11662" i="1"/>
  <c r="D11662" i="1"/>
  <c r="D11662" i="1" a="1"/>
  <c r="C11662" i="1"/>
  <c r="C11662" i="1" a="1"/>
  <c r="B11662" i="1"/>
  <c r="B11662" i="1" a="1"/>
  <c r="H11661" i="1"/>
  <c r="H11661" i="1" a="1"/>
  <c r="G11661" i="1"/>
  <c r="G11661" i="1" a="1"/>
  <c r="F11661" i="1"/>
  <c r="F11661" i="1" a="1"/>
  <c r="E11661" i="1"/>
  <c r="D11661" i="1"/>
  <c r="D11661" i="1" a="1"/>
  <c r="C11661" i="1"/>
  <c r="C11661" i="1" a="1"/>
  <c r="B11661" i="1"/>
  <c r="B11661" i="1" a="1"/>
  <c r="H11660" i="1"/>
  <c r="H11660" i="1" a="1"/>
  <c r="G11660" i="1"/>
  <c r="G11660" i="1" a="1"/>
  <c r="F11660" i="1"/>
  <c r="F11660" i="1" a="1"/>
  <c r="E11660" i="1"/>
  <c r="D11660" i="1"/>
  <c r="D11660" i="1" a="1"/>
  <c r="C11660" i="1"/>
  <c r="C11660" i="1" a="1"/>
  <c r="B11660" i="1"/>
  <c r="B11660" i="1" a="1"/>
  <c r="H11659" i="1"/>
  <c r="H11659" i="1" a="1"/>
  <c r="G11659" i="1"/>
  <c r="G11659" i="1" a="1"/>
  <c r="F11659" i="1"/>
  <c r="F11659" i="1" a="1"/>
  <c r="E11659" i="1"/>
  <c r="D11659" i="1"/>
  <c r="D11659" i="1" a="1"/>
  <c r="C11659" i="1"/>
  <c r="C11659" i="1" a="1"/>
  <c r="B11659" i="1"/>
  <c r="B11659" i="1" a="1"/>
  <c r="H11658" i="1"/>
  <c r="H11658" i="1" a="1"/>
  <c r="G11658" i="1"/>
  <c r="G11658" i="1" a="1"/>
  <c r="F11658" i="1"/>
  <c r="F11658" i="1" a="1"/>
  <c r="E11658" i="1"/>
  <c r="D11658" i="1"/>
  <c r="D11658" i="1" a="1"/>
  <c r="C11658" i="1"/>
  <c r="C11658" i="1" a="1"/>
  <c r="B11658" i="1"/>
  <c r="B11658" i="1" a="1"/>
  <c r="H11657" i="1"/>
  <c r="H11657" i="1" a="1"/>
  <c r="G11657" i="1"/>
  <c r="G11657" i="1" a="1"/>
  <c r="F11657" i="1"/>
  <c r="F11657" i="1" a="1"/>
  <c r="E11657" i="1"/>
  <c r="D11657" i="1"/>
  <c r="D11657" i="1" a="1"/>
  <c r="C11657" i="1"/>
  <c r="C11657" i="1" a="1"/>
  <c r="B11657" i="1"/>
  <c r="B11657" i="1" a="1"/>
  <c r="H11656" i="1"/>
  <c r="H11656" i="1" a="1"/>
  <c r="G11656" i="1"/>
  <c r="G11656" i="1" a="1"/>
  <c r="F11656" i="1"/>
  <c r="F11656" i="1" a="1"/>
  <c r="E11656" i="1"/>
  <c r="D11656" i="1"/>
  <c r="D11656" i="1" a="1"/>
  <c r="C11656" i="1"/>
  <c r="C11656" i="1" a="1"/>
  <c r="B11656" i="1"/>
  <c r="B11656" i="1" a="1"/>
  <c r="H11655" i="1"/>
  <c r="H11655" i="1" a="1"/>
  <c r="G11655" i="1"/>
  <c r="G11655" i="1" a="1"/>
  <c r="F11655" i="1"/>
  <c r="F11655" i="1" a="1"/>
  <c r="E11655" i="1"/>
  <c r="D11655" i="1"/>
  <c r="D11655" i="1" a="1"/>
  <c r="C11655" i="1"/>
  <c r="C11655" i="1" a="1"/>
  <c r="B11655" i="1"/>
  <c r="B11655" i="1" a="1"/>
  <c r="H11654" i="1"/>
  <c r="H11654" i="1" a="1"/>
  <c r="G11654" i="1"/>
  <c r="G11654" i="1" a="1"/>
  <c r="F11654" i="1"/>
  <c r="F11654" i="1" a="1"/>
  <c r="E11654" i="1"/>
  <c r="D11654" i="1"/>
  <c r="D11654" i="1" a="1"/>
  <c r="C11654" i="1"/>
  <c r="C11654" i="1" a="1"/>
  <c r="B11654" i="1"/>
  <c r="B11654" i="1" a="1"/>
  <c r="H11653" i="1"/>
  <c r="H11653" i="1" a="1"/>
  <c r="G11653" i="1"/>
  <c r="G11653" i="1" a="1"/>
  <c r="F11653" i="1"/>
  <c r="F11653" i="1" a="1"/>
  <c r="E11653" i="1"/>
  <c r="D11653" i="1"/>
  <c r="D11653" i="1" a="1"/>
  <c r="C11653" i="1"/>
  <c r="C11653" i="1" a="1"/>
  <c r="B11653" i="1"/>
  <c r="B11653" i="1" a="1"/>
  <c r="H11652" i="1"/>
  <c r="H11652" i="1" a="1"/>
  <c r="G11652" i="1"/>
  <c r="G11652" i="1" a="1"/>
  <c r="F11652" i="1"/>
  <c r="F11652" i="1" a="1"/>
  <c r="E11652" i="1"/>
  <c r="D11652" i="1"/>
  <c r="D11652" i="1" a="1"/>
  <c r="C11652" i="1"/>
  <c r="C11652" i="1" a="1"/>
  <c r="B11652" i="1"/>
  <c r="B11652" i="1" a="1"/>
  <c r="H11651" i="1"/>
  <c r="H11651" i="1" a="1"/>
  <c r="G11651" i="1"/>
  <c r="G11651" i="1" a="1"/>
  <c r="F11651" i="1"/>
  <c r="F11651" i="1" a="1"/>
  <c r="E11651" i="1"/>
  <c r="D11651" i="1"/>
  <c r="D11651" i="1" a="1"/>
  <c r="C11651" i="1"/>
  <c r="C11651" i="1" a="1"/>
  <c r="B11651" i="1"/>
  <c r="B11651" i="1" a="1"/>
  <c r="H11650" i="1"/>
  <c r="H11650" i="1" a="1"/>
  <c r="G11650" i="1"/>
  <c r="G11650" i="1" a="1"/>
  <c r="F11650" i="1"/>
  <c r="F11650" i="1" a="1"/>
  <c r="E11650" i="1"/>
  <c r="D11650" i="1"/>
  <c r="D11650" i="1" a="1"/>
  <c r="C11650" i="1"/>
  <c r="C11650" i="1" a="1"/>
  <c r="B11650" i="1"/>
  <c r="B11650" i="1" a="1"/>
  <c r="H11649" i="1"/>
  <c r="H11649" i="1" a="1"/>
  <c r="G11649" i="1"/>
  <c r="G11649" i="1" a="1"/>
  <c r="F11649" i="1"/>
  <c r="F11649" i="1" a="1"/>
  <c r="E11649" i="1"/>
  <c r="D11649" i="1"/>
  <c r="D11649" i="1" a="1"/>
  <c r="C11649" i="1"/>
  <c r="C11649" i="1" a="1"/>
  <c r="B11649" i="1"/>
  <c r="B11649" i="1" a="1"/>
  <c r="H11648" i="1"/>
  <c r="H11648" i="1" a="1"/>
  <c r="G11648" i="1"/>
  <c r="G11648" i="1" a="1"/>
  <c r="F11648" i="1"/>
  <c r="F11648" i="1" a="1"/>
  <c r="E11648" i="1"/>
  <c r="D11648" i="1"/>
  <c r="D11648" i="1" a="1"/>
  <c r="C11648" i="1"/>
  <c r="C11648" i="1" a="1"/>
  <c r="B11648" i="1"/>
  <c r="B11648" i="1" a="1"/>
  <c r="H11647" i="1"/>
  <c r="H11647" i="1" a="1"/>
  <c r="G11647" i="1"/>
  <c r="G11647" i="1" a="1"/>
  <c r="F11647" i="1"/>
  <c r="F11647" i="1" a="1"/>
  <c r="E11647" i="1"/>
  <c r="D11647" i="1"/>
  <c r="D11647" i="1" a="1"/>
  <c r="C11647" i="1"/>
  <c r="C11647" i="1" a="1"/>
  <c r="B11647" i="1"/>
  <c r="B11647" i="1" a="1"/>
  <c r="H11646" i="1"/>
  <c r="H11646" i="1" a="1"/>
  <c r="G11646" i="1"/>
  <c r="G11646" i="1" a="1"/>
  <c r="F11646" i="1"/>
  <c r="F11646" i="1" a="1"/>
  <c r="E11646" i="1"/>
  <c r="D11646" i="1"/>
  <c r="D11646" i="1" a="1"/>
  <c r="C11646" i="1"/>
  <c r="C11646" i="1" a="1"/>
  <c r="B11646" i="1"/>
  <c r="B11646" i="1" a="1"/>
  <c r="H11645" i="1"/>
  <c r="H11645" i="1" a="1"/>
  <c r="G11645" i="1"/>
  <c r="G11645" i="1" a="1"/>
  <c r="F11645" i="1"/>
  <c r="F11645" i="1" a="1"/>
  <c r="E11645" i="1"/>
  <c r="D11645" i="1"/>
  <c r="D11645" i="1" a="1"/>
  <c r="C11645" i="1"/>
  <c r="C11645" i="1" a="1"/>
  <c r="B11645" i="1"/>
  <c r="B11645" i="1" a="1"/>
  <c r="H11644" i="1"/>
  <c r="H11644" i="1" a="1"/>
  <c r="G11644" i="1"/>
  <c r="G11644" i="1" a="1"/>
  <c r="F11644" i="1"/>
  <c r="F11644" i="1" a="1"/>
  <c r="E11644" i="1"/>
  <c r="D11644" i="1"/>
  <c r="D11644" i="1" a="1"/>
  <c r="C11644" i="1"/>
  <c r="C11644" i="1" a="1"/>
  <c r="B11644" i="1"/>
  <c r="B11644" i="1" a="1"/>
  <c r="H11643" i="1"/>
  <c r="H11643" i="1" a="1"/>
  <c r="G11643" i="1"/>
  <c r="G11643" i="1" a="1"/>
  <c r="F11643" i="1"/>
  <c r="F11643" i="1" a="1"/>
  <c r="E11643" i="1"/>
  <c r="D11643" i="1"/>
  <c r="D11643" i="1" a="1"/>
  <c r="C11643" i="1"/>
  <c r="C11643" i="1" a="1"/>
  <c r="B11643" i="1"/>
  <c r="B11643" i="1" a="1"/>
  <c r="H11642" i="1"/>
  <c r="H11642" i="1" a="1"/>
  <c r="G11642" i="1"/>
  <c r="G11642" i="1" a="1"/>
  <c r="F11642" i="1"/>
  <c r="F11642" i="1" a="1"/>
  <c r="E11642" i="1"/>
  <c r="D11642" i="1"/>
  <c r="D11642" i="1" a="1"/>
  <c r="C11642" i="1"/>
  <c r="C11642" i="1" a="1"/>
  <c r="B11642" i="1"/>
  <c r="B11642" i="1" a="1"/>
  <c r="H11641" i="1"/>
  <c r="H11641" i="1" a="1"/>
  <c r="G11641" i="1"/>
  <c r="G11641" i="1" a="1"/>
  <c r="F11641" i="1"/>
  <c r="F11641" i="1" a="1"/>
  <c r="E11641" i="1"/>
  <c r="D11641" i="1"/>
  <c r="D11641" i="1" a="1"/>
  <c r="C11641" i="1"/>
  <c r="C11641" i="1" a="1"/>
  <c r="B11641" i="1"/>
  <c r="B11641" i="1" a="1"/>
  <c r="H11640" i="1"/>
  <c r="H11640" i="1" a="1"/>
  <c r="G11640" i="1"/>
  <c r="G11640" i="1" a="1"/>
  <c r="F11640" i="1"/>
  <c r="F11640" i="1" a="1"/>
  <c r="E11640" i="1"/>
  <c r="D11640" i="1"/>
  <c r="D11640" i="1" a="1"/>
  <c r="C11640" i="1"/>
  <c r="C11640" i="1" a="1"/>
  <c r="B11640" i="1"/>
  <c r="B11640" i="1" a="1"/>
  <c r="H11639" i="1"/>
  <c r="H11639" i="1" a="1"/>
  <c r="G11639" i="1"/>
  <c r="G11639" i="1" a="1"/>
  <c r="F11639" i="1"/>
  <c r="F11639" i="1" a="1"/>
  <c r="E11639" i="1"/>
  <c r="D11639" i="1"/>
  <c r="D11639" i="1" a="1"/>
  <c r="C11639" i="1"/>
  <c r="C11639" i="1" a="1"/>
  <c r="B11639" i="1"/>
  <c r="B11639" i="1" a="1"/>
  <c r="H11638" i="1"/>
  <c r="H11638" i="1" a="1"/>
  <c r="G11638" i="1"/>
  <c r="G11638" i="1" a="1"/>
  <c r="F11638" i="1"/>
  <c r="F11638" i="1" a="1"/>
  <c r="E11638" i="1"/>
  <c r="D11638" i="1"/>
  <c r="D11638" i="1" a="1"/>
  <c r="C11638" i="1"/>
  <c r="C11638" i="1" a="1"/>
  <c r="B11638" i="1"/>
  <c r="B11638" i="1" a="1"/>
  <c r="H11637" i="1"/>
  <c r="H11637" i="1" a="1"/>
  <c r="G11637" i="1"/>
  <c r="G11637" i="1" a="1"/>
  <c r="F11637" i="1"/>
  <c r="F11637" i="1" a="1"/>
  <c r="E11637" i="1"/>
  <c r="D11637" i="1"/>
  <c r="D11637" i="1" a="1"/>
  <c r="C11637" i="1"/>
  <c r="C11637" i="1" a="1"/>
  <c r="B11637" i="1"/>
  <c r="B11637" i="1" a="1"/>
  <c r="H11636" i="1"/>
  <c r="H11636" i="1" a="1"/>
  <c r="G11636" i="1"/>
  <c r="G11636" i="1" a="1"/>
  <c r="F11636" i="1"/>
  <c r="F11636" i="1" a="1"/>
  <c r="E11636" i="1"/>
  <c r="D11636" i="1"/>
  <c r="D11636" i="1" a="1"/>
  <c r="C11636" i="1"/>
  <c r="C11636" i="1" a="1"/>
  <c r="B11636" i="1"/>
  <c r="B11636" i="1" a="1"/>
  <c r="H11635" i="1"/>
  <c r="H11635" i="1" a="1"/>
  <c r="G11635" i="1"/>
  <c r="G11635" i="1" a="1"/>
  <c r="F11635" i="1"/>
  <c r="F11635" i="1" a="1"/>
  <c r="E11635" i="1"/>
  <c r="D11635" i="1"/>
  <c r="D11635" i="1" a="1"/>
  <c r="C11635" i="1"/>
  <c r="C11635" i="1" a="1"/>
  <c r="B11635" i="1"/>
  <c r="B11635" i="1" a="1"/>
  <c r="H11634" i="1"/>
  <c r="H11634" i="1" a="1"/>
  <c r="G11634" i="1"/>
  <c r="G11634" i="1" a="1"/>
  <c r="F11634" i="1"/>
  <c r="F11634" i="1" a="1"/>
  <c r="E11634" i="1"/>
  <c r="D11634" i="1"/>
  <c r="D11634" i="1" a="1"/>
  <c r="C11634" i="1"/>
  <c r="C11634" i="1" a="1"/>
  <c r="B11634" i="1"/>
  <c r="B11634" i="1" a="1"/>
  <c r="H11633" i="1"/>
  <c r="H11633" i="1" a="1"/>
  <c r="G11633" i="1"/>
  <c r="G11633" i="1" a="1"/>
  <c r="F11633" i="1"/>
  <c r="F11633" i="1" a="1"/>
  <c r="E11633" i="1"/>
  <c r="D11633" i="1"/>
  <c r="D11633" i="1" a="1"/>
  <c r="C11633" i="1"/>
  <c r="C11633" i="1" a="1"/>
  <c r="B11633" i="1"/>
  <c r="B11633" i="1" a="1"/>
  <c r="H11632" i="1"/>
  <c r="H11632" i="1" a="1"/>
  <c r="G11632" i="1"/>
  <c r="G11632" i="1" a="1"/>
  <c r="F11632" i="1"/>
  <c r="F11632" i="1" a="1"/>
  <c r="E11632" i="1"/>
  <c r="D11632" i="1"/>
  <c r="D11632" i="1" a="1"/>
  <c r="C11632" i="1"/>
  <c r="C11632" i="1" a="1"/>
  <c r="B11632" i="1"/>
  <c r="B11632" i="1" a="1"/>
  <c r="H11631" i="1"/>
  <c r="H11631" i="1" a="1"/>
  <c r="G11631" i="1"/>
  <c r="G11631" i="1" a="1"/>
  <c r="F11631" i="1"/>
  <c r="F11631" i="1" a="1"/>
  <c r="E11631" i="1"/>
  <c r="D11631" i="1"/>
  <c r="D11631" i="1" a="1"/>
  <c r="C11631" i="1"/>
  <c r="C11631" i="1" a="1"/>
  <c r="B11631" i="1"/>
  <c r="B11631" i="1" a="1"/>
  <c r="H11630" i="1"/>
  <c r="H11630" i="1" a="1"/>
  <c r="G11630" i="1"/>
  <c r="G11630" i="1" a="1"/>
  <c r="F11630" i="1"/>
  <c r="F11630" i="1" a="1"/>
  <c r="E11630" i="1"/>
  <c r="D11630" i="1"/>
  <c r="D11630" i="1" a="1"/>
  <c r="C11630" i="1"/>
  <c r="C11630" i="1" a="1"/>
  <c r="B11630" i="1"/>
  <c r="B11630" i="1" a="1"/>
  <c r="H11629" i="1"/>
  <c r="H11629" i="1" a="1"/>
  <c r="G11629" i="1"/>
  <c r="G11629" i="1" a="1"/>
  <c r="F11629" i="1"/>
  <c r="F11629" i="1" a="1"/>
  <c r="E11629" i="1"/>
  <c r="D11629" i="1"/>
  <c r="D11629" i="1" a="1"/>
  <c r="C11629" i="1"/>
  <c r="C11629" i="1" a="1"/>
  <c r="B11629" i="1"/>
  <c r="B11629" i="1" a="1"/>
  <c r="H11628" i="1"/>
  <c r="H11628" i="1" a="1"/>
  <c r="G11628" i="1"/>
  <c r="G11628" i="1" a="1"/>
  <c r="F11628" i="1"/>
  <c r="F11628" i="1" a="1"/>
  <c r="E11628" i="1"/>
  <c r="D11628" i="1"/>
  <c r="D11628" i="1" a="1"/>
  <c r="C11628" i="1"/>
  <c r="C11628" i="1" a="1"/>
  <c r="B11628" i="1"/>
  <c r="B11628" i="1" a="1"/>
  <c r="H11627" i="1"/>
  <c r="H11627" i="1" a="1"/>
  <c r="G11627" i="1"/>
  <c r="G11627" i="1" a="1"/>
  <c r="F11627" i="1"/>
  <c r="F11627" i="1" a="1"/>
  <c r="E11627" i="1"/>
  <c r="D11627" i="1"/>
  <c r="D11627" i="1" a="1"/>
  <c r="C11627" i="1"/>
  <c r="C11627" i="1" a="1"/>
  <c r="B11627" i="1"/>
  <c r="B11627" i="1" a="1"/>
  <c r="H11626" i="1"/>
  <c r="H11626" i="1" a="1"/>
  <c r="G11626" i="1"/>
  <c r="G11626" i="1" a="1"/>
  <c r="F11626" i="1"/>
  <c r="F11626" i="1" a="1"/>
  <c r="E11626" i="1"/>
  <c r="D11626" i="1"/>
  <c r="D11626" i="1" a="1"/>
  <c r="C11626" i="1"/>
  <c r="C11626" i="1" a="1"/>
  <c r="B11626" i="1"/>
  <c r="B11626" i="1" a="1"/>
  <c r="H11625" i="1"/>
  <c r="H11625" i="1" a="1"/>
  <c r="G11625" i="1"/>
  <c r="G11625" i="1" a="1"/>
  <c r="F11625" i="1"/>
  <c r="F11625" i="1" a="1"/>
  <c r="E11625" i="1"/>
  <c r="D11625" i="1"/>
  <c r="D11625" i="1" a="1"/>
  <c r="C11625" i="1"/>
  <c r="C11625" i="1" a="1"/>
  <c r="B11625" i="1"/>
  <c r="B11625" i="1" a="1"/>
  <c r="H11624" i="1"/>
  <c r="H11624" i="1" a="1"/>
  <c r="G11624" i="1"/>
  <c r="G11624" i="1" a="1"/>
  <c r="F11624" i="1"/>
  <c r="F11624" i="1" a="1"/>
  <c r="E11624" i="1"/>
  <c r="D11624" i="1"/>
  <c r="D11624" i="1" a="1"/>
  <c r="C11624" i="1"/>
  <c r="C11624" i="1" a="1"/>
  <c r="B11624" i="1"/>
  <c r="B11624" i="1" a="1"/>
  <c r="H11623" i="1"/>
  <c r="H11623" i="1" a="1"/>
  <c r="G11623" i="1"/>
  <c r="G11623" i="1" a="1"/>
  <c r="F11623" i="1"/>
  <c r="F11623" i="1" a="1"/>
  <c r="E11623" i="1"/>
  <c r="D11623" i="1"/>
  <c r="D11623" i="1" a="1"/>
  <c r="C11623" i="1"/>
  <c r="C11623" i="1" a="1"/>
  <c r="B11623" i="1"/>
  <c r="B11623" i="1" a="1"/>
  <c r="H11622" i="1"/>
  <c r="H11622" i="1" a="1"/>
  <c r="G11622" i="1"/>
  <c r="G11622" i="1" a="1"/>
  <c r="F11622" i="1"/>
  <c r="F11622" i="1" a="1"/>
  <c r="E11622" i="1"/>
  <c r="D11622" i="1"/>
  <c r="D11622" i="1" a="1"/>
  <c r="C11622" i="1"/>
  <c r="C11622" i="1" a="1"/>
  <c r="B11622" i="1"/>
  <c r="B11622" i="1" a="1"/>
  <c r="H11621" i="1"/>
  <c r="H11621" i="1" a="1"/>
  <c r="G11621" i="1"/>
  <c r="G11621" i="1" a="1"/>
  <c r="F11621" i="1"/>
  <c r="F11621" i="1" a="1"/>
  <c r="E11621" i="1"/>
  <c r="D11621" i="1"/>
  <c r="D11621" i="1" a="1"/>
  <c r="C11621" i="1"/>
  <c r="C11621" i="1" a="1"/>
  <c r="B11621" i="1"/>
  <c r="B11621" i="1" a="1"/>
  <c r="H11620" i="1"/>
  <c r="H11620" i="1" a="1"/>
  <c r="G11620" i="1"/>
  <c r="G11620" i="1" a="1"/>
  <c r="F11620" i="1"/>
  <c r="F11620" i="1" a="1"/>
  <c r="E11620" i="1"/>
  <c r="D11620" i="1"/>
  <c r="D11620" i="1" a="1"/>
  <c r="C11620" i="1"/>
  <c r="C11620" i="1" a="1"/>
  <c r="B11620" i="1"/>
  <c r="B11620" i="1" a="1"/>
  <c r="H11619" i="1"/>
  <c r="H11619" i="1" a="1"/>
  <c r="G11619" i="1"/>
  <c r="G11619" i="1" a="1"/>
  <c r="F11619" i="1"/>
  <c r="F11619" i="1" a="1"/>
  <c r="E11619" i="1"/>
  <c r="D11619" i="1"/>
  <c r="D11619" i="1" a="1"/>
  <c r="C11619" i="1"/>
  <c r="C11619" i="1" a="1"/>
  <c r="B11619" i="1"/>
  <c r="B11619" i="1" a="1"/>
  <c r="H11618" i="1"/>
  <c r="H11618" i="1" a="1"/>
  <c r="G11618" i="1"/>
  <c r="G11618" i="1" a="1"/>
  <c r="F11618" i="1"/>
  <c r="F11618" i="1" a="1"/>
  <c r="E11618" i="1"/>
  <c r="D11618" i="1"/>
  <c r="D11618" i="1" a="1"/>
  <c r="C11618" i="1"/>
  <c r="C11618" i="1" a="1"/>
  <c r="B11618" i="1"/>
  <c r="B11618" i="1" a="1"/>
  <c r="H11617" i="1"/>
  <c r="H11617" i="1" a="1"/>
  <c r="G11617" i="1"/>
  <c r="G11617" i="1" a="1"/>
  <c r="F11617" i="1"/>
  <c r="F11617" i="1" a="1"/>
  <c r="E11617" i="1"/>
  <c r="D11617" i="1"/>
  <c r="D11617" i="1" a="1"/>
  <c r="C11617" i="1"/>
  <c r="C11617" i="1" a="1"/>
  <c r="B11617" i="1"/>
  <c r="B11617" i="1" a="1"/>
  <c r="H11616" i="1"/>
  <c r="H11616" i="1" a="1"/>
  <c r="G11616" i="1"/>
  <c r="G11616" i="1" a="1"/>
  <c r="F11616" i="1"/>
  <c r="F11616" i="1" a="1"/>
  <c r="E11616" i="1"/>
  <c r="D11616" i="1"/>
  <c r="D11616" i="1" a="1"/>
  <c r="C11616" i="1"/>
  <c r="C11616" i="1" a="1"/>
  <c r="B11616" i="1"/>
  <c r="B11616" i="1" a="1"/>
  <c r="H11615" i="1"/>
  <c r="H11615" i="1" a="1"/>
  <c r="G11615" i="1"/>
  <c r="G11615" i="1" a="1"/>
  <c r="F11615" i="1"/>
  <c r="F11615" i="1" a="1"/>
  <c r="E11615" i="1"/>
  <c r="D11615" i="1"/>
  <c r="D11615" i="1" a="1"/>
  <c r="C11615" i="1"/>
  <c r="C11615" i="1" a="1"/>
  <c r="B11615" i="1"/>
  <c r="B11615" i="1" a="1"/>
  <c r="H11614" i="1"/>
  <c r="H11614" i="1" a="1"/>
  <c r="G11614" i="1"/>
  <c r="G11614" i="1" a="1"/>
  <c r="F11614" i="1"/>
  <c r="F11614" i="1" a="1"/>
  <c r="E11614" i="1"/>
  <c r="D11614" i="1"/>
  <c r="D11614" i="1" a="1"/>
  <c r="C11614" i="1"/>
  <c r="C11614" i="1" a="1"/>
  <c r="B11614" i="1"/>
  <c r="B11614" i="1" a="1"/>
  <c r="H11613" i="1"/>
  <c r="H11613" i="1" a="1"/>
  <c r="G11613" i="1"/>
  <c r="G11613" i="1" a="1"/>
  <c r="F11613" i="1"/>
  <c r="F11613" i="1" a="1"/>
  <c r="E11613" i="1"/>
  <c r="D11613" i="1"/>
  <c r="D11613" i="1" a="1"/>
  <c r="C11613" i="1"/>
  <c r="C11613" i="1" a="1"/>
  <c r="B11613" i="1"/>
  <c r="B11613" i="1" a="1"/>
  <c r="H11612" i="1"/>
  <c r="H11612" i="1" a="1"/>
  <c r="G11612" i="1"/>
  <c r="G11612" i="1" a="1"/>
  <c r="F11612" i="1"/>
  <c r="F11612" i="1" a="1"/>
  <c r="E11612" i="1"/>
  <c r="D11612" i="1"/>
  <c r="D11612" i="1" a="1"/>
  <c r="C11612" i="1"/>
  <c r="C11612" i="1" a="1"/>
  <c r="B11612" i="1"/>
  <c r="B11612" i="1" a="1"/>
  <c r="H11611" i="1"/>
  <c r="H11611" i="1" a="1"/>
  <c r="G11611" i="1"/>
  <c r="G11611" i="1" a="1"/>
  <c r="F11611" i="1"/>
  <c r="F11611" i="1" a="1"/>
  <c r="E11611" i="1"/>
  <c r="D11611" i="1"/>
  <c r="D11611" i="1" a="1"/>
  <c r="C11611" i="1"/>
  <c r="C11611" i="1" a="1"/>
  <c r="B11611" i="1"/>
  <c r="B11611" i="1" a="1"/>
  <c r="H11610" i="1"/>
  <c r="H11610" i="1" a="1"/>
  <c r="G11610" i="1"/>
  <c r="G11610" i="1" a="1"/>
  <c r="F11610" i="1"/>
  <c r="F11610" i="1" a="1"/>
  <c r="E11610" i="1"/>
  <c r="D11610" i="1"/>
  <c r="D11610" i="1" a="1"/>
  <c r="C11610" i="1"/>
  <c r="C11610" i="1" a="1"/>
  <c r="B11610" i="1"/>
  <c r="B11610" i="1" a="1"/>
  <c r="H11609" i="1"/>
  <c r="H11609" i="1" a="1"/>
  <c r="G11609" i="1"/>
  <c r="G11609" i="1" a="1"/>
  <c r="F11609" i="1"/>
  <c r="F11609" i="1" a="1"/>
  <c r="E11609" i="1"/>
  <c r="D11609" i="1"/>
  <c r="D11609" i="1" a="1"/>
  <c r="C11609" i="1"/>
  <c r="C11609" i="1" a="1"/>
  <c r="B11609" i="1"/>
  <c r="B11609" i="1" a="1"/>
  <c r="H11608" i="1"/>
  <c r="H11608" i="1" a="1"/>
  <c r="G11608" i="1"/>
  <c r="G11608" i="1" a="1"/>
  <c r="F11608" i="1"/>
  <c r="F11608" i="1" a="1"/>
  <c r="E11608" i="1"/>
  <c r="D11608" i="1"/>
  <c r="D11608" i="1" a="1"/>
  <c r="C11608" i="1"/>
  <c r="C11608" i="1" a="1"/>
  <c r="B11608" i="1"/>
  <c r="B11608" i="1" a="1"/>
  <c r="H11607" i="1"/>
  <c r="H11607" i="1" a="1"/>
  <c r="G11607" i="1"/>
  <c r="G11607" i="1" a="1"/>
  <c r="F11607" i="1"/>
  <c r="F11607" i="1" a="1"/>
  <c r="E11607" i="1"/>
  <c r="D11607" i="1"/>
  <c r="D11607" i="1" a="1"/>
  <c r="C11607" i="1"/>
  <c r="C11607" i="1" a="1"/>
  <c r="B11607" i="1"/>
  <c r="B11607" i="1" a="1"/>
  <c r="H11606" i="1"/>
  <c r="H11606" i="1" a="1"/>
  <c r="G11606" i="1"/>
  <c r="G11606" i="1" a="1"/>
  <c r="F11606" i="1"/>
  <c r="F11606" i="1" a="1"/>
  <c r="E11606" i="1"/>
  <c r="D11606" i="1"/>
  <c r="D11606" i="1" a="1"/>
  <c r="C11606" i="1"/>
  <c r="C11606" i="1" a="1"/>
  <c r="B11606" i="1"/>
  <c r="B11606" i="1" a="1"/>
  <c r="H11605" i="1"/>
  <c r="H11605" i="1" a="1"/>
  <c r="G11605" i="1"/>
  <c r="G11605" i="1" a="1"/>
  <c r="F11605" i="1"/>
  <c r="F11605" i="1" a="1"/>
  <c r="E11605" i="1"/>
  <c r="D11605" i="1"/>
  <c r="D11605" i="1" a="1"/>
  <c r="C11605" i="1"/>
  <c r="C11605" i="1" a="1"/>
  <c r="B11605" i="1"/>
  <c r="B11605" i="1" a="1"/>
  <c r="H11604" i="1"/>
  <c r="H11604" i="1" a="1"/>
  <c r="G11604" i="1"/>
  <c r="G11604" i="1" a="1"/>
  <c r="F11604" i="1"/>
  <c r="F11604" i="1" a="1"/>
  <c r="E11604" i="1"/>
  <c r="D11604" i="1"/>
  <c r="D11604" i="1" a="1"/>
  <c r="C11604" i="1"/>
  <c r="C11604" i="1" a="1"/>
  <c r="B11604" i="1"/>
  <c r="B11604" i="1" a="1"/>
  <c r="H11603" i="1"/>
  <c r="H11603" i="1" a="1"/>
  <c r="G11603" i="1"/>
  <c r="G11603" i="1" a="1"/>
  <c r="F11603" i="1"/>
  <c r="F11603" i="1" a="1"/>
  <c r="E11603" i="1"/>
  <c r="D11603" i="1"/>
  <c r="D11603" i="1" a="1"/>
  <c r="C11603" i="1"/>
  <c r="C11603" i="1" a="1"/>
  <c r="B11603" i="1"/>
  <c r="B11603" i="1" a="1"/>
  <c r="H11602" i="1"/>
  <c r="H11602" i="1" a="1"/>
  <c r="G11602" i="1"/>
  <c r="G11602" i="1" a="1"/>
  <c r="F11602" i="1"/>
  <c r="F11602" i="1" a="1"/>
  <c r="E11602" i="1"/>
  <c r="D11602" i="1"/>
  <c r="D11602" i="1" a="1"/>
  <c r="C11602" i="1"/>
  <c r="C11602" i="1" a="1"/>
  <c r="B11602" i="1"/>
  <c r="B11602" i="1" a="1"/>
  <c r="H11601" i="1"/>
  <c r="H11601" i="1" a="1"/>
  <c r="G11601" i="1"/>
  <c r="G11601" i="1" a="1"/>
  <c r="F11601" i="1"/>
  <c r="F11601" i="1" a="1"/>
  <c r="E11601" i="1"/>
  <c r="D11601" i="1"/>
  <c r="D11601" i="1" a="1"/>
  <c r="C11601" i="1"/>
  <c r="C11601" i="1" a="1"/>
  <c r="B11601" i="1"/>
  <c r="B11601" i="1" a="1"/>
  <c r="H11600" i="1"/>
  <c r="H11600" i="1" a="1"/>
  <c r="G11600" i="1"/>
  <c r="G11600" i="1" a="1"/>
  <c r="F11600" i="1"/>
  <c r="F11600" i="1" a="1"/>
  <c r="E11600" i="1"/>
  <c r="D11600" i="1"/>
  <c r="D11600" i="1" a="1"/>
  <c r="C11600" i="1"/>
  <c r="C11600" i="1" a="1"/>
  <c r="B11600" i="1"/>
  <c r="B11600" i="1" a="1"/>
  <c r="H11599" i="1"/>
  <c r="H11599" i="1" a="1"/>
  <c r="G11599" i="1"/>
  <c r="G11599" i="1" a="1"/>
  <c r="F11599" i="1"/>
  <c r="F11599" i="1" a="1"/>
  <c r="E11599" i="1"/>
  <c r="D11599" i="1"/>
  <c r="D11599" i="1" a="1"/>
  <c r="C11599" i="1"/>
  <c r="C11599" i="1" a="1"/>
  <c r="B11599" i="1"/>
  <c r="B11599" i="1" a="1"/>
  <c r="H11598" i="1"/>
  <c r="H11598" i="1" a="1"/>
  <c r="G11598" i="1"/>
  <c r="G11598" i="1" a="1"/>
  <c r="F11598" i="1"/>
  <c r="F11598" i="1" a="1"/>
  <c r="E11598" i="1"/>
  <c r="D11598" i="1"/>
  <c r="D11598" i="1" a="1"/>
  <c r="C11598" i="1"/>
  <c r="C11598" i="1" a="1"/>
  <c r="B11598" i="1"/>
  <c r="B11598" i="1" a="1"/>
  <c r="H11597" i="1"/>
  <c r="H11597" i="1" a="1"/>
  <c r="G11597" i="1"/>
  <c r="G11597" i="1" a="1"/>
  <c r="F11597" i="1"/>
  <c r="F11597" i="1" a="1"/>
  <c r="E11597" i="1"/>
  <c r="D11597" i="1"/>
  <c r="D11597" i="1" a="1"/>
  <c r="C11597" i="1"/>
  <c r="C11597" i="1" a="1"/>
  <c r="B11597" i="1"/>
  <c r="B11597" i="1" a="1"/>
  <c r="H11596" i="1"/>
  <c r="H11596" i="1" a="1"/>
  <c r="G11596" i="1"/>
  <c r="G11596" i="1" a="1"/>
  <c r="F11596" i="1"/>
  <c r="F11596" i="1" a="1"/>
  <c r="E11596" i="1"/>
  <c r="D11596" i="1"/>
  <c r="D11596" i="1" a="1"/>
  <c r="C11596" i="1"/>
  <c r="C11596" i="1" a="1"/>
  <c r="B11596" i="1"/>
  <c r="B11596" i="1" a="1"/>
  <c r="H11595" i="1"/>
  <c r="H11595" i="1" a="1"/>
  <c r="G11595" i="1"/>
  <c r="G11595" i="1" a="1"/>
  <c r="F11595" i="1"/>
  <c r="F11595" i="1" a="1"/>
  <c r="E11595" i="1"/>
  <c r="D11595" i="1"/>
  <c r="D11595" i="1" a="1"/>
  <c r="C11595" i="1"/>
  <c r="C11595" i="1" a="1"/>
  <c r="B11595" i="1"/>
  <c r="B11595" i="1" a="1"/>
  <c r="H11594" i="1"/>
  <c r="H11594" i="1" a="1"/>
  <c r="G11594" i="1"/>
  <c r="G11594" i="1" a="1"/>
  <c r="F11594" i="1"/>
  <c r="F11594" i="1" a="1"/>
  <c r="E11594" i="1"/>
  <c r="D11594" i="1"/>
  <c r="D11594" i="1" a="1"/>
  <c r="C11594" i="1"/>
  <c r="C11594" i="1" a="1"/>
  <c r="B11594" i="1"/>
  <c r="B11594" i="1" a="1"/>
  <c r="H11593" i="1"/>
  <c r="H11593" i="1" a="1"/>
  <c r="G11593" i="1"/>
  <c r="G11593" i="1" a="1"/>
  <c r="F11593" i="1"/>
  <c r="F11593" i="1" a="1"/>
  <c r="E11593" i="1"/>
  <c r="D11593" i="1"/>
  <c r="D11593" i="1" a="1"/>
  <c r="C11593" i="1"/>
  <c r="C11593" i="1" a="1"/>
  <c r="B11593" i="1"/>
  <c r="B11593" i="1" a="1"/>
  <c r="H11592" i="1"/>
  <c r="H11592" i="1" a="1"/>
  <c r="G11592" i="1"/>
  <c r="G11592" i="1" a="1"/>
  <c r="F11592" i="1"/>
  <c r="F11592" i="1" a="1"/>
  <c r="E11592" i="1"/>
  <c r="D11592" i="1"/>
  <c r="D11592" i="1" a="1"/>
  <c r="C11592" i="1"/>
  <c r="C11592" i="1" a="1"/>
  <c r="B11592" i="1"/>
  <c r="B11592" i="1" a="1"/>
  <c r="H11591" i="1"/>
  <c r="H11591" i="1" a="1"/>
  <c r="G11591" i="1"/>
  <c r="G11591" i="1" a="1"/>
  <c r="F11591" i="1"/>
  <c r="F11591" i="1" a="1"/>
  <c r="E11591" i="1"/>
  <c r="D11591" i="1"/>
  <c r="D11591" i="1" a="1"/>
  <c r="C11591" i="1"/>
  <c r="C11591" i="1" a="1"/>
  <c r="B11591" i="1"/>
  <c r="B11591" i="1" a="1"/>
  <c r="H11590" i="1"/>
  <c r="H11590" i="1" a="1"/>
  <c r="G11590" i="1"/>
  <c r="G11590" i="1" a="1"/>
  <c r="F11590" i="1"/>
  <c r="F11590" i="1" a="1"/>
  <c r="E11590" i="1"/>
  <c r="D11590" i="1"/>
  <c r="D11590" i="1" a="1"/>
  <c r="C11590" i="1"/>
  <c r="C11590" i="1" a="1"/>
  <c r="B11590" i="1"/>
  <c r="B11590" i="1" a="1"/>
  <c r="H11589" i="1"/>
  <c r="H11589" i="1" a="1"/>
  <c r="G11589" i="1"/>
  <c r="G11589" i="1" a="1"/>
  <c r="F11589" i="1"/>
  <c r="F11589" i="1" a="1"/>
  <c r="E11589" i="1"/>
  <c r="D11589" i="1"/>
  <c r="D11589" i="1" a="1"/>
  <c r="C11589" i="1"/>
  <c r="C11589" i="1" a="1"/>
  <c r="B11589" i="1"/>
  <c r="B11589" i="1" a="1"/>
  <c r="H11588" i="1"/>
  <c r="H11588" i="1" a="1"/>
  <c r="G11588" i="1"/>
  <c r="G11588" i="1" a="1"/>
  <c r="F11588" i="1"/>
  <c r="F11588" i="1" a="1"/>
  <c r="E11588" i="1"/>
  <c r="D11588" i="1"/>
  <c r="D11588" i="1" a="1"/>
  <c r="C11588" i="1"/>
  <c r="C11588" i="1" a="1"/>
  <c r="B11588" i="1"/>
  <c r="B11588" i="1" a="1"/>
  <c r="H11587" i="1"/>
  <c r="H11587" i="1" a="1"/>
  <c r="G11587" i="1"/>
  <c r="G11587" i="1" a="1"/>
  <c r="F11587" i="1"/>
  <c r="F11587" i="1" a="1"/>
  <c r="E11587" i="1"/>
  <c r="D11587" i="1"/>
  <c r="D11587" i="1" a="1"/>
  <c r="C11587" i="1"/>
  <c r="C11587" i="1" a="1"/>
  <c r="B11587" i="1"/>
  <c r="B11587" i="1" a="1"/>
  <c r="H11586" i="1"/>
  <c r="H11586" i="1" a="1"/>
  <c r="G11586" i="1"/>
  <c r="G11586" i="1" a="1"/>
  <c r="F11586" i="1"/>
  <c r="F11586" i="1" a="1"/>
  <c r="E11586" i="1"/>
  <c r="D11586" i="1"/>
  <c r="D11586" i="1" a="1"/>
  <c r="C11586" i="1"/>
  <c r="C11586" i="1" a="1"/>
  <c r="B11586" i="1"/>
  <c r="B11586" i="1" a="1"/>
  <c r="H11585" i="1"/>
  <c r="H11585" i="1" a="1"/>
  <c r="G11585" i="1"/>
  <c r="G11585" i="1" a="1"/>
  <c r="F11585" i="1"/>
  <c r="F11585" i="1" a="1"/>
  <c r="E11585" i="1"/>
  <c r="D11585" i="1"/>
  <c r="D11585" i="1" a="1"/>
  <c r="C11585" i="1"/>
  <c r="C11585" i="1" a="1"/>
  <c r="B11585" i="1"/>
  <c r="B11585" i="1" a="1"/>
  <c r="H11584" i="1"/>
  <c r="H11584" i="1" a="1"/>
  <c r="G11584" i="1"/>
  <c r="G11584" i="1" a="1"/>
  <c r="F11584" i="1"/>
  <c r="F11584" i="1" a="1"/>
  <c r="E11584" i="1"/>
  <c r="D11584" i="1"/>
  <c r="D11584" i="1" a="1"/>
  <c r="C11584" i="1"/>
  <c r="C11584" i="1" a="1"/>
  <c r="B11584" i="1"/>
  <c r="B11584" i="1" a="1"/>
  <c r="H11583" i="1"/>
  <c r="H11583" i="1" a="1"/>
  <c r="G11583" i="1"/>
  <c r="G11583" i="1" a="1"/>
  <c r="F11583" i="1"/>
  <c r="F11583" i="1" a="1"/>
  <c r="E11583" i="1"/>
  <c r="D11583" i="1"/>
  <c r="D11583" i="1" a="1"/>
  <c r="C11583" i="1"/>
  <c r="C11583" i="1" a="1"/>
  <c r="B11583" i="1"/>
  <c r="B11583" i="1" a="1"/>
  <c r="H11582" i="1"/>
  <c r="H11582" i="1" a="1"/>
  <c r="G11582" i="1"/>
  <c r="G11582" i="1" a="1"/>
  <c r="F11582" i="1"/>
  <c r="F11582" i="1" a="1"/>
  <c r="E11582" i="1"/>
  <c r="D11582" i="1"/>
  <c r="D11582" i="1" a="1"/>
  <c r="C11582" i="1"/>
  <c r="C11582" i="1" a="1"/>
  <c r="B11582" i="1"/>
  <c r="B11582" i="1" a="1"/>
  <c r="H11581" i="1"/>
  <c r="H11581" i="1" a="1"/>
  <c r="G11581" i="1"/>
  <c r="G11581" i="1" a="1"/>
  <c r="F11581" i="1"/>
  <c r="F11581" i="1" a="1"/>
  <c r="E11581" i="1"/>
  <c r="D11581" i="1"/>
  <c r="D11581" i="1" a="1"/>
  <c r="C11581" i="1"/>
  <c r="C11581" i="1" a="1"/>
  <c r="B11581" i="1"/>
  <c r="B11581" i="1" a="1"/>
  <c r="H11580" i="1"/>
  <c r="H11580" i="1" a="1"/>
  <c r="G11580" i="1"/>
  <c r="G11580" i="1" a="1"/>
  <c r="F11580" i="1"/>
  <c r="F11580" i="1" a="1"/>
  <c r="E11580" i="1"/>
  <c r="D11580" i="1"/>
  <c r="D11580" i="1" a="1"/>
  <c r="C11580" i="1"/>
  <c r="C11580" i="1" a="1"/>
  <c r="B11580" i="1"/>
  <c r="B11580" i="1" a="1"/>
  <c r="H11579" i="1"/>
  <c r="H11579" i="1" a="1"/>
  <c r="G11579" i="1"/>
  <c r="G11579" i="1" a="1"/>
  <c r="F11579" i="1"/>
  <c r="F11579" i="1" a="1"/>
  <c r="E11579" i="1"/>
  <c r="D11579" i="1"/>
  <c r="D11579" i="1" a="1"/>
  <c r="C11579" i="1"/>
  <c r="C11579" i="1" a="1"/>
  <c r="B11579" i="1"/>
  <c r="B11579" i="1" a="1"/>
  <c r="H11578" i="1"/>
  <c r="H11578" i="1" a="1"/>
  <c r="G11578" i="1"/>
  <c r="G11578" i="1" a="1"/>
  <c r="F11578" i="1"/>
  <c r="F11578" i="1" a="1"/>
  <c r="E11578" i="1"/>
  <c r="D11578" i="1"/>
  <c r="D11578" i="1" a="1"/>
  <c r="C11578" i="1"/>
  <c r="C11578" i="1" a="1"/>
  <c r="B11578" i="1"/>
  <c r="B11578" i="1" a="1"/>
  <c r="H11577" i="1"/>
  <c r="H11577" i="1" a="1"/>
  <c r="G11577" i="1"/>
  <c r="G11577" i="1" a="1"/>
  <c r="F11577" i="1"/>
  <c r="F11577" i="1" a="1"/>
  <c r="E11577" i="1"/>
  <c r="D11577" i="1"/>
  <c r="D11577" i="1" a="1"/>
  <c r="C11577" i="1"/>
  <c r="C11577" i="1" a="1"/>
  <c r="B11577" i="1"/>
  <c r="B11577" i="1" a="1"/>
  <c r="H11576" i="1"/>
  <c r="H11576" i="1" a="1"/>
  <c r="G11576" i="1"/>
  <c r="G11576" i="1" a="1"/>
  <c r="F11576" i="1"/>
  <c r="F11576" i="1" a="1"/>
  <c r="E11576" i="1"/>
  <c r="D11576" i="1"/>
  <c r="D11576" i="1" a="1"/>
  <c r="C11576" i="1"/>
  <c r="C11576" i="1" a="1"/>
  <c r="B11576" i="1"/>
  <c r="B11576" i="1" a="1"/>
  <c r="H11575" i="1"/>
  <c r="H11575" i="1" a="1"/>
  <c r="G11575" i="1"/>
  <c r="G11575" i="1" a="1"/>
  <c r="F11575" i="1"/>
  <c r="F11575" i="1" a="1"/>
  <c r="E11575" i="1"/>
  <c r="D11575" i="1"/>
  <c r="D11575" i="1" a="1"/>
  <c r="C11575" i="1"/>
  <c r="C11575" i="1" a="1"/>
  <c r="B11575" i="1"/>
  <c r="B11575" i="1" a="1"/>
  <c r="H11574" i="1"/>
  <c r="H11574" i="1" a="1"/>
  <c r="G11574" i="1"/>
  <c r="G11574" i="1" a="1"/>
  <c r="F11574" i="1"/>
  <c r="F11574" i="1" a="1"/>
  <c r="E11574" i="1"/>
  <c r="D11574" i="1"/>
  <c r="D11574" i="1" a="1"/>
  <c r="C11574" i="1"/>
  <c r="C11574" i="1" a="1"/>
  <c r="B11574" i="1"/>
  <c r="B11574" i="1" a="1"/>
  <c r="H11573" i="1"/>
  <c r="H11573" i="1" a="1"/>
  <c r="G11573" i="1"/>
  <c r="G11573" i="1" a="1"/>
  <c r="F11573" i="1"/>
  <c r="F11573" i="1" a="1"/>
  <c r="E11573" i="1"/>
  <c r="D11573" i="1"/>
  <c r="D11573" i="1" a="1"/>
  <c r="C11573" i="1"/>
  <c r="C11573" i="1" a="1"/>
  <c r="B11573" i="1"/>
  <c r="B11573" i="1" a="1"/>
  <c r="H11572" i="1"/>
  <c r="H11572" i="1" a="1"/>
  <c r="G11572" i="1"/>
  <c r="G11572" i="1" a="1"/>
  <c r="F11572" i="1"/>
  <c r="F11572" i="1" a="1"/>
  <c r="E11572" i="1"/>
  <c r="D11572" i="1"/>
  <c r="D11572" i="1" a="1"/>
  <c r="C11572" i="1"/>
  <c r="C11572" i="1" a="1"/>
  <c r="B11572" i="1"/>
  <c r="B11572" i="1" a="1"/>
  <c r="H11571" i="1"/>
  <c r="H11571" i="1" a="1"/>
  <c r="G11571" i="1"/>
  <c r="G11571" i="1" a="1"/>
  <c r="F11571" i="1"/>
  <c r="F11571" i="1" a="1"/>
  <c r="E11571" i="1"/>
  <c r="D11571" i="1"/>
  <c r="D11571" i="1" a="1"/>
  <c r="C11571" i="1"/>
  <c r="C11571" i="1" a="1"/>
  <c r="B11571" i="1"/>
  <c r="B11571" i="1" a="1"/>
  <c r="H11570" i="1"/>
  <c r="H11570" i="1" a="1"/>
  <c r="G11570" i="1"/>
  <c r="G11570" i="1" a="1"/>
  <c r="F11570" i="1"/>
  <c r="F11570" i="1" a="1"/>
  <c r="E11570" i="1"/>
  <c r="D11570" i="1"/>
  <c r="D11570" i="1" a="1"/>
  <c r="C11570" i="1"/>
  <c r="C11570" i="1" a="1"/>
  <c r="B11570" i="1"/>
  <c r="B11570" i="1" a="1"/>
  <c r="H11569" i="1"/>
  <c r="H11569" i="1" a="1"/>
  <c r="G11569" i="1"/>
  <c r="G11569" i="1" a="1"/>
  <c r="F11569" i="1"/>
  <c r="F11569" i="1" a="1"/>
  <c r="E11569" i="1"/>
  <c r="D11569" i="1"/>
  <c r="D11569" i="1" a="1"/>
  <c r="C11569" i="1"/>
  <c r="C11569" i="1" a="1"/>
  <c r="B11569" i="1"/>
  <c r="B11569" i="1" a="1"/>
  <c r="H11568" i="1"/>
  <c r="H11568" i="1" a="1"/>
  <c r="G11568" i="1"/>
  <c r="G11568" i="1" a="1"/>
  <c r="F11568" i="1"/>
  <c r="F11568" i="1" a="1"/>
  <c r="E11568" i="1"/>
  <c r="D11568" i="1"/>
  <c r="D11568" i="1" a="1"/>
  <c r="C11568" i="1"/>
  <c r="C11568" i="1" a="1"/>
  <c r="B11568" i="1"/>
  <c r="B11568" i="1" a="1"/>
  <c r="H11567" i="1"/>
  <c r="H11567" i="1" a="1"/>
  <c r="G11567" i="1"/>
  <c r="G11567" i="1" a="1"/>
  <c r="F11567" i="1"/>
  <c r="F11567" i="1" a="1"/>
  <c r="E11567" i="1"/>
  <c r="D11567" i="1"/>
  <c r="D11567" i="1" a="1"/>
  <c r="C11567" i="1"/>
  <c r="C11567" i="1" a="1"/>
  <c r="B11567" i="1"/>
  <c r="B11567" i="1" a="1"/>
  <c r="H11566" i="1"/>
  <c r="H11566" i="1" a="1"/>
  <c r="G11566" i="1"/>
  <c r="G11566" i="1" a="1"/>
  <c r="F11566" i="1"/>
  <c r="F11566" i="1" a="1"/>
  <c r="E11566" i="1"/>
  <c r="D11566" i="1"/>
  <c r="D11566" i="1" a="1"/>
  <c r="C11566" i="1"/>
  <c r="C11566" i="1" a="1"/>
  <c r="B11566" i="1"/>
  <c r="B11566" i="1" a="1"/>
  <c r="H11565" i="1"/>
  <c r="H11565" i="1" a="1"/>
  <c r="G11565" i="1"/>
  <c r="G11565" i="1" a="1"/>
  <c r="F11565" i="1"/>
  <c r="F11565" i="1" a="1"/>
  <c r="E11565" i="1"/>
  <c r="D11565" i="1"/>
  <c r="D11565" i="1" a="1"/>
  <c r="C11565" i="1"/>
  <c r="C11565" i="1" a="1"/>
  <c r="B11565" i="1"/>
  <c r="B11565" i="1" a="1"/>
  <c r="H11564" i="1"/>
  <c r="H11564" i="1" a="1"/>
  <c r="G11564" i="1"/>
  <c r="G11564" i="1" a="1"/>
  <c r="F11564" i="1"/>
  <c r="F11564" i="1" a="1"/>
  <c r="E11564" i="1"/>
  <c r="D11564" i="1"/>
  <c r="D11564" i="1" a="1"/>
  <c r="C11564" i="1"/>
  <c r="C11564" i="1" a="1"/>
  <c r="B11564" i="1"/>
  <c r="B11564" i="1" a="1"/>
  <c r="H11563" i="1"/>
  <c r="H11563" i="1" a="1"/>
  <c r="G11563" i="1"/>
  <c r="G11563" i="1" a="1"/>
  <c r="F11563" i="1"/>
  <c r="F11563" i="1" a="1"/>
  <c r="E11563" i="1"/>
  <c r="D11563" i="1"/>
  <c r="D11563" i="1" a="1"/>
  <c r="C11563" i="1"/>
  <c r="C11563" i="1" a="1"/>
  <c r="B11563" i="1"/>
  <c r="B11563" i="1" a="1"/>
  <c r="H11562" i="1"/>
  <c r="H11562" i="1" a="1"/>
  <c r="G11562" i="1"/>
  <c r="G11562" i="1" a="1"/>
  <c r="F11562" i="1"/>
  <c r="F11562" i="1" a="1"/>
  <c r="E11562" i="1"/>
  <c r="D11562" i="1"/>
  <c r="D11562" i="1" a="1"/>
  <c r="C11562" i="1"/>
  <c r="C11562" i="1" a="1"/>
  <c r="B11562" i="1"/>
  <c r="B11562" i="1" a="1"/>
  <c r="H11561" i="1"/>
  <c r="H11561" i="1" a="1"/>
  <c r="G11561" i="1"/>
  <c r="G11561" i="1" a="1"/>
  <c r="F11561" i="1"/>
  <c r="F11561" i="1" a="1"/>
  <c r="E11561" i="1"/>
  <c r="D11561" i="1"/>
  <c r="D11561" i="1" a="1"/>
  <c r="C11561" i="1"/>
  <c r="C11561" i="1" a="1"/>
  <c r="B11561" i="1"/>
  <c r="B11561" i="1" a="1"/>
  <c r="H11560" i="1"/>
  <c r="H11560" i="1" a="1"/>
  <c r="G11560" i="1"/>
  <c r="G11560" i="1" a="1"/>
  <c r="F11560" i="1"/>
  <c r="F11560" i="1" a="1"/>
  <c r="E11560" i="1"/>
  <c r="D11560" i="1"/>
  <c r="D11560" i="1" a="1"/>
  <c r="C11560" i="1"/>
  <c r="C11560" i="1" a="1"/>
  <c r="B11560" i="1"/>
  <c r="B11560" i="1" a="1"/>
  <c r="H11559" i="1"/>
  <c r="H11559" i="1" a="1"/>
  <c r="G11559" i="1"/>
  <c r="G11559" i="1" a="1"/>
  <c r="F11559" i="1"/>
  <c r="F11559" i="1" a="1"/>
  <c r="E11559" i="1"/>
  <c r="D11559" i="1"/>
  <c r="D11559" i="1" a="1"/>
  <c r="C11559" i="1"/>
  <c r="C11559" i="1" a="1"/>
  <c r="B11559" i="1"/>
  <c r="B11559" i="1" a="1"/>
  <c r="H11558" i="1"/>
  <c r="H11558" i="1" a="1"/>
  <c r="G11558" i="1"/>
  <c r="G11558" i="1" a="1"/>
  <c r="F11558" i="1"/>
  <c r="F11558" i="1" a="1"/>
  <c r="E11558" i="1"/>
  <c r="D11558" i="1"/>
  <c r="D11558" i="1" a="1"/>
  <c r="C11558" i="1"/>
  <c r="C11558" i="1" a="1"/>
  <c r="B11558" i="1"/>
  <c r="B11558" i="1" a="1"/>
  <c r="H11557" i="1"/>
  <c r="H11557" i="1" a="1"/>
  <c r="G11557" i="1"/>
  <c r="G11557" i="1" a="1"/>
  <c r="F11557" i="1"/>
  <c r="F11557" i="1" a="1"/>
  <c r="E11557" i="1"/>
  <c r="D11557" i="1"/>
  <c r="D11557" i="1" a="1"/>
  <c r="C11557" i="1"/>
  <c r="C11557" i="1" a="1"/>
  <c r="B11557" i="1"/>
  <c r="B11557" i="1" a="1"/>
  <c r="H11556" i="1"/>
  <c r="H11556" i="1" a="1"/>
  <c r="G11556" i="1"/>
  <c r="G11556" i="1" a="1"/>
  <c r="F11556" i="1"/>
  <c r="F11556" i="1" a="1"/>
  <c r="E11556" i="1"/>
  <c r="D11556" i="1"/>
  <c r="D11556" i="1" a="1"/>
  <c r="C11556" i="1"/>
  <c r="C11556" i="1" a="1"/>
  <c r="B11556" i="1"/>
  <c r="B11556" i="1" a="1"/>
  <c r="H11555" i="1"/>
  <c r="H11555" i="1" a="1"/>
  <c r="G11555" i="1"/>
  <c r="G11555" i="1" a="1"/>
  <c r="F11555" i="1"/>
  <c r="F11555" i="1" a="1"/>
  <c r="E11555" i="1"/>
  <c r="D11555" i="1"/>
  <c r="D11555" i="1" a="1"/>
  <c r="C11555" i="1"/>
  <c r="C11555" i="1" a="1"/>
  <c r="B11555" i="1"/>
  <c r="B11555" i="1" a="1"/>
  <c r="H11554" i="1"/>
  <c r="H11554" i="1" a="1"/>
  <c r="G11554" i="1"/>
  <c r="G11554" i="1" a="1"/>
  <c r="F11554" i="1"/>
  <c r="F11554" i="1" a="1"/>
  <c r="E11554" i="1"/>
  <c r="D11554" i="1"/>
  <c r="D11554" i="1" a="1"/>
  <c r="C11554" i="1"/>
  <c r="C11554" i="1" a="1"/>
  <c r="B11554" i="1"/>
  <c r="B11554" i="1" a="1"/>
  <c r="H11553" i="1"/>
  <c r="H11553" i="1" a="1"/>
  <c r="G11553" i="1"/>
  <c r="G11553" i="1" a="1"/>
  <c r="F11553" i="1"/>
  <c r="F11553" i="1" a="1"/>
  <c r="E11553" i="1"/>
  <c r="D11553" i="1"/>
  <c r="D11553" i="1" a="1"/>
  <c r="C11553" i="1"/>
  <c r="C11553" i="1" a="1"/>
  <c r="B11553" i="1"/>
  <c r="B11553" i="1" a="1"/>
  <c r="H11552" i="1"/>
  <c r="H11552" i="1" a="1"/>
  <c r="G11552" i="1"/>
  <c r="G11552" i="1" a="1"/>
  <c r="F11552" i="1"/>
  <c r="F11552" i="1" a="1"/>
  <c r="E11552" i="1"/>
  <c r="D11552" i="1"/>
  <c r="D11552" i="1" a="1"/>
  <c r="C11552" i="1"/>
  <c r="C11552" i="1" a="1"/>
  <c r="B11552" i="1"/>
  <c r="B11552" i="1" a="1"/>
  <c r="H11551" i="1"/>
  <c r="H11551" i="1" a="1"/>
  <c r="G11551" i="1"/>
  <c r="G11551" i="1" a="1"/>
  <c r="F11551" i="1"/>
  <c r="F11551" i="1" a="1"/>
  <c r="E11551" i="1"/>
  <c r="D11551" i="1"/>
  <c r="D11551" i="1" a="1"/>
  <c r="C11551" i="1"/>
  <c r="C11551" i="1" a="1"/>
  <c r="B11551" i="1"/>
  <c r="B11551" i="1" a="1"/>
  <c r="H11550" i="1"/>
  <c r="H11550" i="1" a="1"/>
  <c r="G11550" i="1"/>
  <c r="G11550" i="1" a="1"/>
  <c r="F11550" i="1"/>
  <c r="F11550" i="1" a="1"/>
  <c r="E11550" i="1"/>
  <c r="D11550" i="1"/>
  <c r="D11550" i="1" a="1"/>
  <c r="C11550" i="1"/>
  <c r="C11550" i="1" a="1"/>
  <c r="B11550" i="1"/>
  <c r="B11550" i="1" a="1"/>
  <c r="H11549" i="1"/>
  <c r="H11549" i="1" a="1"/>
  <c r="G11549" i="1"/>
  <c r="G11549" i="1" a="1"/>
  <c r="F11549" i="1"/>
  <c r="F11549" i="1" a="1"/>
  <c r="E11549" i="1"/>
  <c r="D11549" i="1"/>
  <c r="D11549" i="1" a="1"/>
  <c r="C11549" i="1"/>
  <c r="C11549" i="1" a="1"/>
  <c r="B11549" i="1"/>
  <c r="B11549" i="1" a="1"/>
  <c r="H11548" i="1"/>
  <c r="H11548" i="1" a="1"/>
  <c r="G11548" i="1"/>
  <c r="G11548" i="1" a="1"/>
  <c r="F11548" i="1"/>
  <c r="F11548" i="1" a="1"/>
  <c r="E11548" i="1"/>
  <c r="D11548" i="1"/>
  <c r="D11548" i="1" a="1"/>
  <c r="C11548" i="1"/>
  <c r="C11548" i="1" a="1"/>
  <c r="B11548" i="1"/>
  <c r="B11548" i="1" a="1"/>
  <c r="H11547" i="1"/>
  <c r="H11547" i="1" a="1"/>
  <c r="G11547" i="1"/>
  <c r="G11547" i="1" a="1"/>
  <c r="F11547" i="1"/>
  <c r="F11547" i="1" a="1"/>
  <c r="E11547" i="1"/>
  <c r="D11547" i="1"/>
  <c r="D11547" i="1" a="1"/>
  <c r="C11547" i="1"/>
  <c r="C11547" i="1" a="1"/>
  <c r="B11547" i="1"/>
  <c r="B11547" i="1" a="1"/>
  <c r="H11546" i="1"/>
  <c r="H11546" i="1" a="1"/>
  <c r="G11546" i="1"/>
  <c r="G11546" i="1" a="1"/>
  <c r="F11546" i="1"/>
  <c r="F11546" i="1" a="1"/>
  <c r="E11546" i="1"/>
  <c r="D11546" i="1"/>
  <c r="D11546" i="1" a="1"/>
  <c r="C11546" i="1"/>
  <c r="C11546" i="1" a="1"/>
  <c r="B11546" i="1"/>
  <c r="B11546" i="1" a="1"/>
  <c r="H11545" i="1"/>
  <c r="H11545" i="1" a="1"/>
  <c r="G11545" i="1"/>
  <c r="G11545" i="1" a="1"/>
  <c r="F11545" i="1"/>
  <c r="F11545" i="1" a="1"/>
  <c r="E11545" i="1"/>
  <c r="D11545" i="1"/>
  <c r="D11545" i="1" a="1"/>
  <c r="C11545" i="1"/>
  <c r="C11545" i="1" a="1"/>
  <c r="B11545" i="1"/>
  <c r="B11545" i="1" a="1"/>
  <c r="H11544" i="1"/>
  <c r="H11544" i="1" a="1"/>
  <c r="G11544" i="1"/>
  <c r="G11544" i="1" a="1"/>
  <c r="F11544" i="1"/>
  <c r="F11544" i="1" a="1"/>
  <c r="E11544" i="1"/>
  <c r="D11544" i="1"/>
  <c r="D11544" i="1" a="1"/>
  <c r="C11544" i="1"/>
  <c r="C11544" i="1" a="1"/>
  <c r="B11544" i="1"/>
  <c r="B11544" i="1" a="1"/>
  <c r="H11543" i="1"/>
  <c r="H11543" i="1" a="1"/>
  <c r="G11543" i="1"/>
  <c r="G11543" i="1" a="1"/>
  <c r="F11543" i="1"/>
  <c r="F11543" i="1" a="1"/>
  <c r="E11543" i="1"/>
  <c r="D11543" i="1"/>
  <c r="D11543" i="1" a="1"/>
  <c r="C11543" i="1"/>
  <c r="C11543" i="1" a="1"/>
  <c r="B11543" i="1"/>
  <c r="B11543" i="1" a="1"/>
  <c r="H11542" i="1"/>
  <c r="H11542" i="1" a="1"/>
  <c r="G11542" i="1"/>
  <c r="G11542" i="1" a="1"/>
  <c r="F11542" i="1"/>
  <c r="F11542" i="1" a="1"/>
  <c r="E11542" i="1"/>
  <c r="D11542" i="1"/>
  <c r="D11542" i="1" a="1"/>
  <c r="C11542" i="1"/>
  <c r="C11542" i="1" a="1"/>
  <c r="B11542" i="1"/>
  <c r="B11542" i="1" a="1"/>
  <c r="H11541" i="1"/>
  <c r="H11541" i="1" a="1"/>
  <c r="G11541" i="1"/>
  <c r="G11541" i="1" a="1"/>
  <c r="F11541" i="1"/>
  <c r="F11541" i="1" a="1"/>
  <c r="E11541" i="1"/>
  <c r="D11541" i="1"/>
  <c r="D11541" i="1" a="1"/>
  <c r="C11541" i="1"/>
  <c r="C11541" i="1" a="1"/>
  <c r="B11541" i="1"/>
  <c r="B11541" i="1" a="1"/>
  <c r="H11540" i="1"/>
  <c r="H11540" i="1" a="1"/>
  <c r="G11540" i="1"/>
  <c r="G11540" i="1" a="1"/>
  <c r="F11540" i="1"/>
  <c r="F11540" i="1" a="1"/>
  <c r="E11540" i="1"/>
  <c r="D11540" i="1"/>
  <c r="D11540" i="1" a="1"/>
  <c r="C11540" i="1"/>
  <c r="C11540" i="1" a="1"/>
  <c r="B11540" i="1"/>
  <c r="B11540" i="1" a="1"/>
  <c r="H11539" i="1"/>
  <c r="H11539" i="1" a="1"/>
  <c r="G11539" i="1"/>
  <c r="G11539" i="1" a="1"/>
  <c r="F11539" i="1"/>
  <c r="F11539" i="1" a="1"/>
  <c r="E11539" i="1"/>
  <c r="D11539" i="1"/>
  <c r="D11539" i="1" a="1"/>
  <c r="C11539" i="1"/>
  <c r="C11539" i="1" a="1"/>
  <c r="B11539" i="1"/>
  <c r="B11539" i="1" a="1"/>
  <c r="H11538" i="1"/>
  <c r="H11538" i="1" a="1"/>
  <c r="G11538" i="1"/>
  <c r="G11538" i="1" a="1"/>
  <c r="F11538" i="1"/>
  <c r="F11538" i="1" a="1"/>
  <c r="E11538" i="1"/>
  <c r="D11538" i="1"/>
  <c r="D11538" i="1" a="1"/>
  <c r="C11538" i="1"/>
  <c r="C11538" i="1" a="1"/>
  <c r="B11538" i="1"/>
  <c r="B11538" i="1" a="1"/>
  <c r="H11537" i="1"/>
  <c r="H11537" i="1" a="1"/>
  <c r="G11537" i="1"/>
  <c r="G11537" i="1" a="1"/>
  <c r="F11537" i="1"/>
  <c r="F11537" i="1" a="1"/>
  <c r="E11537" i="1"/>
  <c r="D11537" i="1"/>
  <c r="D11537" i="1" a="1"/>
  <c r="C11537" i="1"/>
  <c r="C11537" i="1" a="1"/>
  <c r="B11537" i="1"/>
  <c r="B11537" i="1" a="1"/>
  <c r="H11536" i="1"/>
  <c r="H11536" i="1" a="1"/>
  <c r="G11536" i="1"/>
  <c r="G11536" i="1" a="1"/>
  <c r="F11536" i="1"/>
  <c r="F11536" i="1" a="1"/>
  <c r="E11536" i="1"/>
  <c r="D11536" i="1"/>
  <c r="D11536" i="1" a="1"/>
  <c r="C11536" i="1"/>
  <c r="C11536" i="1" a="1"/>
  <c r="B11536" i="1"/>
  <c r="B11536" i="1" a="1"/>
  <c r="H11535" i="1"/>
  <c r="H11535" i="1" a="1"/>
  <c r="G11535" i="1"/>
  <c r="G11535" i="1" a="1"/>
  <c r="F11535" i="1"/>
  <c r="F11535" i="1" a="1"/>
  <c r="E11535" i="1"/>
  <c r="D11535" i="1"/>
  <c r="D11535" i="1" a="1"/>
  <c r="C11535" i="1"/>
  <c r="C11535" i="1" a="1"/>
  <c r="B11535" i="1"/>
  <c r="B11535" i="1" a="1"/>
  <c r="H11534" i="1"/>
  <c r="H11534" i="1" a="1"/>
  <c r="G11534" i="1"/>
  <c r="G11534" i="1" a="1"/>
  <c r="F11534" i="1"/>
  <c r="F11534" i="1" a="1"/>
  <c r="E11534" i="1"/>
  <c r="D11534" i="1"/>
  <c r="D11534" i="1" a="1"/>
  <c r="C11534" i="1"/>
  <c r="C11534" i="1" a="1"/>
  <c r="B11534" i="1"/>
  <c r="B11534" i="1" a="1"/>
  <c r="H11533" i="1"/>
  <c r="H11533" i="1" a="1"/>
  <c r="G11533" i="1"/>
  <c r="G11533" i="1" a="1"/>
  <c r="F11533" i="1"/>
  <c r="F11533" i="1" a="1"/>
  <c r="E11533" i="1"/>
  <c r="D11533" i="1"/>
  <c r="D11533" i="1" a="1"/>
  <c r="C11533" i="1"/>
  <c r="C11533" i="1" a="1"/>
  <c r="B11533" i="1"/>
  <c r="B11533" i="1" a="1"/>
  <c r="H11532" i="1"/>
  <c r="H11532" i="1" a="1"/>
  <c r="G11532" i="1"/>
  <c r="G11532" i="1" a="1"/>
  <c r="F11532" i="1"/>
  <c r="F11532" i="1" a="1"/>
  <c r="E11532" i="1"/>
  <c r="D11532" i="1"/>
  <c r="D11532" i="1" a="1"/>
  <c r="C11532" i="1"/>
  <c r="C11532" i="1" a="1"/>
  <c r="B11532" i="1"/>
  <c r="B11532" i="1" a="1"/>
  <c r="H11531" i="1"/>
  <c r="H11531" i="1" a="1"/>
  <c r="G11531" i="1"/>
  <c r="G11531" i="1" a="1"/>
  <c r="F11531" i="1"/>
  <c r="F11531" i="1" a="1"/>
  <c r="E11531" i="1"/>
  <c r="D11531" i="1"/>
  <c r="D11531" i="1" a="1"/>
  <c r="C11531" i="1"/>
  <c r="C11531" i="1" a="1"/>
  <c r="B11531" i="1"/>
  <c r="B11531" i="1" a="1"/>
  <c r="H11530" i="1"/>
  <c r="H11530" i="1" a="1"/>
  <c r="G11530" i="1"/>
  <c r="G11530" i="1" a="1"/>
  <c r="F11530" i="1"/>
  <c r="F11530" i="1" a="1"/>
  <c r="E11530" i="1"/>
  <c r="D11530" i="1"/>
  <c r="D11530" i="1" a="1"/>
  <c r="C11530" i="1"/>
  <c r="C11530" i="1" a="1"/>
  <c r="B11530" i="1"/>
  <c r="B11530" i="1" a="1"/>
  <c r="H11529" i="1"/>
  <c r="H11529" i="1" a="1"/>
  <c r="G11529" i="1"/>
  <c r="G11529" i="1" a="1"/>
  <c r="F11529" i="1"/>
  <c r="F11529" i="1" a="1"/>
  <c r="E11529" i="1"/>
  <c r="D11529" i="1"/>
  <c r="D11529" i="1" a="1"/>
  <c r="C11529" i="1"/>
  <c r="C11529" i="1" a="1"/>
  <c r="B11529" i="1"/>
  <c r="B11529" i="1" a="1"/>
  <c r="H11528" i="1"/>
  <c r="H11528" i="1" a="1"/>
  <c r="G11528" i="1"/>
  <c r="G11528" i="1" a="1"/>
  <c r="F11528" i="1"/>
  <c r="F11528" i="1" a="1"/>
  <c r="E11528" i="1"/>
  <c r="D11528" i="1"/>
  <c r="D11528" i="1" a="1"/>
  <c r="C11528" i="1"/>
  <c r="C11528" i="1" a="1"/>
  <c r="B11528" i="1"/>
  <c r="B11528" i="1" a="1"/>
  <c r="H11527" i="1"/>
  <c r="H11527" i="1" a="1"/>
  <c r="G11527" i="1"/>
  <c r="G11527" i="1" a="1"/>
  <c r="F11527" i="1"/>
  <c r="F11527" i="1" a="1"/>
  <c r="E11527" i="1"/>
  <c r="D11527" i="1"/>
  <c r="D11527" i="1" a="1"/>
  <c r="C11527" i="1"/>
  <c r="C11527" i="1" a="1"/>
  <c r="B11527" i="1"/>
  <c r="B11527" i="1" a="1"/>
  <c r="H11526" i="1"/>
  <c r="H11526" i="1" a="1"/>
  <c r="G11526" i="1"/>
  <c r="G11526" i="1" a="1"/>
  <c r="F11526" i="1"/>
  <c r="F11526" i="1" a="1"/>
  <c r="E11526" i="1"/>
  <c r="D11526" i="1"/>
  <c r="D11526" i="1" a="1"/>
  <c r="C11526" i="1"/>
  <c r="C11526" i="1" a="1"/>
  <c r="B11526" i="1"/>
  <c r="B11526" i="1" a="1"/>
  <c r="H11525" i="1"/>
  <c r="H11525" i="1" a="1"/>
  <c r="G11525" i="1"/>
  <c r="G11525" i="1" a="1"/>
  <c r="F11525" i="1"/>
  <c r="F11525" i="1" a="1"/>
  <c r="E11525" i="1"/>
  <c r="D11525" i="1"/>
  <c r="D11525" i="1" a="1"/>
  <c r="C11525" i="1"/>
  <c r="C11525" i="1" a="1"/>
  <c r="B11525" i="1"/>
  <c r="B11525" i="1" a="1"/>
  <c r="H11524" i="1"/>
  <c r="H11524" i="1" a="1"/>
  <c r="G11524" i="1"/>
  <c r="G11524" i="1" a="1"/>
  <c r="F11524" i="1"/>
  <c r="F11524" i="1" a="1"/>
  <c r="E11524" i="1"/>
  <c r="D11524" i="1"/>
  <c r="D11524" i="1" a="1"/>
  <c r="C11524" i="1"/>
  <c r="C11524" i="1" a="1"/>
  <c r="B11524" i="1"/>
  <c r="B11524" i="1" a="1"/>
  <c r="H11523" i="1"/>
  <c r="H11523" i="1" a="1"/>
  <c r="G11523" i="1"/>
  <c r="G11523" i="1" a="1"/>
  <c r="F11523" i="1"/>
  <c r="F11523" i="1" a="1"/>
  <c r="E11523" i="1"/>
  <c r="D11523" i="1"/>
  <c r="D11523" i="1" a="1"/>
  <c r="C11523" i="1"/>
  <c r="C11523" i="1" a="1"/>
  <c r="B11523" i="1"/>
  <c r="B11523" i="1" a="1"/>
  <c r="H11522" i="1"/>
  <c r="H11522" i="1" a="1"/>
  <c r="G11522" i="1"/>
  <c r="G11522" i="1" a="1"/>
  <c r="F11522" i="1"/>
  <c r="F11522" i="1" a="1"/>
  <c r="E11522" i="1"/>
  <c r="D11522" i="1"/>
  <c r="D11522" i="1" a="1"/>
  <c r="C11522" i="1"/>
  <c r="C11522" i="1" a="1"/>
  <c r="B11522" i="1"/>
  <c r="B11522" i="1" a="1"/>
  <c r="H11521" i="1"/>
  <c r="H11521" i="1" a="1"/>
  <c r="G11521" i="1"/>
  <c r="G11521" i="1" a="1"/>
  <c r="F11521" i="1"/>
  <c r="F11521" i="1" a="1"/>
  <c r="E11521" i="1"/>
  <c r="D11521" i="1"/>
  <c r="D11521" i="1" a="1"/>
  <c r="C11521" i="1"/>
  <c r="C11521" i="1" a="1"/>
  <c r="B11521" i="1"/>
  <c r="B11521" i="1" a="1"/>
  <c r="H11520" i="1"/>
  <c r="H11520" i="1" a="1"/>
  <c r="G11520" i="1"/>
  <c r="G11520" i="1" a="1"/>
  <c r="F11520" i="1"/>
  <c r="F11520" i="1" a="1"/>
  <c r="E11520" i="1"/>
  <c r="D11520" i="1"/>
  <c r="D11520" i="1" a="1"/>
  <c r="C11520" i="1"/>
  <c r="C11520" i="1" a="1"/>
  <c r="B11520" i="1"/>
  <c r="B11520" i="1" a="1"/>
  <c r="H11519" i="1"/>
  <c r="H11519" i="1" a="1"/>
  <c r="G11519" i="1"/>
  <c r="G11519" i="1" a="1"/>
  <c r="F11519" i="1"/>
  <c r="F11519" i="1" a="1"/>
  <c r="E11519" i="1"/>
  <c r="D11519" i="1"/>
  <c r="D11519" i="1" a="1"/>
  <c r="C11519" i="1"/>
  <c r="C11519" i="1" a="1"/>
  <c r="B11519" i="1"/>
  <c r="B11519" i="1" a="1"/>
  <c r="H11518" i="1"/>
  <c r="H11518" i="1" a="1"/>
  <c r="G11518" i="1"/>
  <c r="G11518" i="1" a="1"/>
  <c r="F11518" i="1"/>
  <c r="F11518" i="1" a="1"/>
  <c r="E11518" i="1"/>
  <c r="D11518" i="1"/>
  <c r="D11518" i="1" a="1"/>
  <c r="C11518" i="1"/>
  <c r="C11518" i="1" a="1"/>
  <c r="B11518" i="1"/>
  <c r="B11518" i="1" a="1"/>
  <c r="H11517" i="1"/>
  <c r="H11517" i="1" a="1"/>
  <c r="G11517" i="1"/>
  <c r="G11517" i="1" a="1"/>
  <c r="F11517" i="1"/>
  <c r="F11517" i="1" a="1"/>
  <c r="E11517" i="1"/>
  <c r="D11517" i="1"/>
  <c r="D11517" i="1" a="1"/>
  <c r="C11517" i="1"/>
  <c r="C11517" i="1" a="1"/>
  <c r="B11517" i="1"/>
  <c r="B11517" i="1" a="1"/>
  <c r="H11516" i="1"/>
  <c r="H11516" i="1" a="1"/>
  <c r="G11516" i="1"/>
  <c r="G11516" i="1" a="1"/>
  <c r="F11516" i="1"/>
  <c r="F11516" i="1" a="1"/>
  <c r="E11516" i="1"/>
  <c r="D11516" i="1"/>
  <c r="D11516" i="1" a="1"/>
  <c r="C11516" i="1"/>
  <c r="C11516" i="1" a="1"/>
  <c r="B11516" i="1"/>
  <c r="B11516" i="1" a="1"/>
  <c r="H11515" i="1"/>
  <c r="H11515" i="1" a="1"/>
  <c r="G11515" i="1"/>
  <c r="G11515" i="1" a="1"/>
  <c r="F11515" i="1"/>
  <c r="F11515" i="1" a="1"/>
  <c r="E11515" i="1"/>
  <c r="D11515" i="1"/>
  <c r="D11515" i="1" a="1"/>
  <c r="C11515" i="1"/>
  <c r="C11515" i="1" a="1"/>
  <c r="B11515" i="1"/>
  <c r="B11515" i="1" a="1"/>
  <c r="H11514" i="1"/>
  <c r="H11514" i="1" a="1"/>
  <c r="G11514" i="1"/>
  <c r="G11514" i="1" a="1"/>
  <c r="F11514" i="1"/>
  <c r="F11514" i="1" a="1"/>
  <c r="E11514" i="1"/>
  <c r="D11514" i="1"/>
  <c r="D11514" i="1" a="1"/>
  <c r="C11514" i="1"/>
  <c r="C11514" i="1" a="1"/>
  <c r="B11514" i="1"/>
  <c r="B11514" i="1" a="1"/>
  <c r="H11513" i="1"/>
  <c r="H11513" i="1" a="1"/>
  <c r="G11513" i="1"/>
  <c r="G11513" i="1" a="1"/>
  <c r="F11513" i="1"/>
  <c r="F11513" i="1" a="1"/>
  <c r="E11513" i="1"/>
  <c r="D11513" i="1"/>
  <c r="D11513" i="1" a="1"/>
  <c r="C11513" i="1"/>
  <c r="C11513" i="1" a="1"/>
  <c r="B11513" i="1"/>
  <c r="B11513" i="1" a="1"/>
  <c r="H11512" i="1"/>
  <c r="H11512" i="1" a="1"/>
  <c r="G11512" i="1"/>
  <c r="G11512" i="1" a="1"/>
  <c r="F11512" i="1"/>
  <c r="F11512" i="1" a="1"/>
  <c r="E11512" i="1"/>
  <c r="D11512" i="1"/>
  <c r="D11512" i="1" a="1"/>
  <c r="C11512" i="1"/>
  <c r="C11512" i="1" a="1"/>
  <c r="B11512" i="1"/>
  <c r="B11512" i="1" a="1"/>
  <c r="H11511" i="1"/>
  <c r="H11511" i="1" a="1"/>
  <c r="G11511" i="1"/>
  <c r="G11511" i="1" a="1"/>
  <c r="F11511" i="1"/>
  <c r="F11511" i="1" a="1"/>
  <c r="E11511" i="1"/>
  <c r="D11511" i="1"/>
  <c r="D11511" i="1" a="1"/>
  <c r="C11511" i="1"/>
  <c r="C11511" i="1" a="1"/>
  <c r="B11511" i="1"/>
  <c r="B11511" i="1" a="1"/>
  <c r="H11510" i="1"/>
  <c r="H11510" i="1" a="1"/>
  <c r="G11510" i="1"/>
  <c r="G11510" i="1" a="1"/>
  <c r="F11510" i="1"/>
  <c r="F11510" i="1" a="1"/>
  <c r="E11510" i="1"/>
  <c r="D11510" i="1"/>
  <c r="D11510" i="1" a="1"/>
  <c r="C11510" i="1"/>
  <c r="C11510" i="1" a="1"/>
  <c r="B11510" i="1"/>
  <c r="B11510" i="1" a="1"/>
  <c r="H11509" i="1"/>
  <c r="H11509" i="1" a="1"/>
  <c r="G11509" i="1"/>
  <c r="G11509" i="1" a="1"/>
  <c r="F11509" i="1"/>
  <c r="F11509" i="1" a="1"/>
  <c r="E11509" i="1"/>
  <c r="D11509" i="1"/>
  <c r="D11509" i="1" a="1"/>
  <c r="C11509" i="1"/>
  <c r="C11509" i="1" a="1"/>
  <c r="B11509" i="1"/>
  <c r="B11509" i="1" a="1"/>
  <c r="H11508" i="1"/>
  <c r="H11508" i="1" a="1"/>
  <c r="G11508" i="1"/>
  <c r="G11508" i="1" a="1"/>
  <c r="F11508" i="1"/>
  <c r="F11508" i="1" a="1"/>
  <c r="E11508" i="1"/>
  <c r="D11508" i="1"/>
  <c r="D11508" i="1" a="1"/>
  <c r="C11508" i="1"/>
  <c r="C11508" i="1" a="1"/>
  <c r="B11508" i="1"/>
  <c r="B11508" i="1" a="1"/>
  <c r="H11507" i="1"/>
  <c r="H11507" i="1" a="1"/>
  <c r="G11507" i="1"/>
  <c r="G11507" i="1" a="1"/>
  <c r="F11507" i="1"/>
  <c r="F11507" i="1" a="1"/>
  <c r="E11507" i="1"/>
  <c r="D11507" i="1"/>
  <c r="D11507" i="1" a="1"/>
  <c r="C11507" i="1"/>
  <c r="C11507" i="1" a="1"/>
  <c r="B11507" i="1"/>
  <c r="B11507" i="1" a="1"/>
  <c r="H11506" i="1"/>
  <c r="H11506" i="1" a="1"/>
  <c r="G11506" i="1"/>
  <c r="G11506" i="1" a="1"/>
  <c r="F11506" i="1"/>
  <c r="F11506" i="1" a="1"/>
  <c r="E11506" i="1"/>
  <c r="D11506" i="1"/>
  <c r="D11506" i="1" a="1"/>
  <c r="C11506" i="1"/>
  <c r="C11506" i="1" a="1"/>
  <c r="B11506" i="1"/>
  <c r="B11506" i="1" a="1"/>
  <c r="H11505" i="1"/>
  <c r="H11505" i="1" a="1"/>
  <c r="G11505" i="1"/>
  <c r="G11505" i="1" a="1"/>
  <c r="F11505" i="1"/>
  <c r="F11505" i="1" a="1"/>
  <c r="E11505" i="1"/>
  <c r="D11505" i="1"/>
  <c r="D11505" i="1" a="1"/>
  <c r="C11505" i="1"/>
  <c r="C11505" i="1" a="1"/>
  <c r="B11505" i="1"/>
  <c r="B11505" i="1" a="1"/>
  <c r="H11504" i="1"/>
  <c r="H11504" i="1" a="1"/>
  <c r="G11504" i="1"/>
  <c r="G11504" i="1" a="1"/>
  <c r="F11504" i="1"/>
  <c r="F11504" i="1" a="1"/>
  <c r="E11504" i="1"/>
  <c r="D11504" i="1"/>
  <c r="D11504" i="1" a="1"/>
  <c r="C11504" i="1"/>
  <c r="C11504" i="1" a="1"/>
  <c r="B11504" i="1"/>
  <c r="B11504" i="1" a="1"/>
  <c r="H11503" i="1"/>
  <c r="H11503" i="1" a="1"/>
  <c r="G11503" i="1"/>
  <c r="G11503" i="1" a="1"/>
  <c r="F11503" i="1"/>
  <c r="F11503" i="1" a="1"/>
  <c r="E11503" i="1"/>
  <c r="D11503" i="1"/>
  <c r="D11503" i="1" a="1"/>
  <c r="C11503" i="1"/>
  <c r="C11503" i="1" a="1"/>
  <c r="B11503" i="1"/>
  <c r="B11503" i="1" a="1"/>
  <c r="H11502" i="1"/>
  <c r="H11502" i="1" a="1"/>
  <c r="G11502" i="1"/>
  <c r="G11502" i="1" a="1"/>
  <c r="F11502" i="1"/>
  <c r="F11502" i="1" a="1"/>
  <c r="E11502" i="1"/>
  <c r="D11502" i="1"/>
  <c r="D11502" i="1" a="1"/>
  <c r="C11502" i="1"/>
  <c r="C11502" i="1" a="1"/>
  <c r="B11502" i="1"/>
  <c r="B11502" i="1" a="1"/>
  <c r="H11501" i="1"/>
  <c r="H11501" i="1" a="1"/>
  <c r="G11501" i="1"/>
  <c r="G11501" i="1" a="1"/>
  <c r="F11501" i="1"/>
  <c r="F11501" i="1" a="1"/>
  <c r="E11501" i="1"/>
  <c r="D11501" i="1"/>
  <c r="D11501" i="1" a="1"/>
  <c r="C11501" i="1"/>
  <c r="C11501" i="1" a="1"/>
  <c r="B11501" i="1"/>
  <c r="B11501" i="1" a="1"/>
  <c r="H11500" i="1"/>
  <c r="H11500" i="1" a="1"/>
  <c r="G11500" i="1"/>
  <c r="G11500" i="1" a="1"/>
  <c r="F11500" i="1"/>
  <c r="F11500" i="1" a="1"/>
  <c r="E11500" i="1"/>
  <c r="D11500" i="1"/>
  <c r="D11500" i="1" a="1"/>
  <c r="C11500" i="1"/>
  <c r="C11500" i="1" a="1"/>
  <c r="B11500" i="1"/>
  <c r="B11500" i="1" a="1"/>
  <c r="H11499" i="1"/>
  <c r="H11499" i="1" a="1"/>
  <c r="G11499" i="1"/>
  <c r="G11499" i="1" a="1"/>
  <c r="F11499" i="1"/>
  <c r="F11499" i="1" a="1"/>
  <c r="E11499" i="1"/>
  <c r="D11499" i="1"/>
  <c r="D11499" i="1" a="1"/>
  <c r="C11499" i="1"/>
  <c r="C11499" i="1" a="1"/>
  <c r="B11499" i="1"/>
  <c r="B11499" i="1" a="1"/>
  <c r="H11498" i="1"/>
  <c r="H11498" i="1" a="1"/>
  <c r="G11498" i="1"/>
  <c r="G11498" i="1" a="1"/>
  <c r="F11498" i="1"/>
  <c r="F11498" i="1" a="1"/>
  <c r="E11498" i="1"/>
  <c r="D11498" i="1"/>
  <c r="D11498" i="1" a="1"/>
  <c r="C11498" i="1"/>
  <c r="C11498" i="1" a="1"/>
  <c r="B11498" i="1"/>
  <c r="B11498" i="1" a="1"/>
  <c r="H11497" i="1"/>
  <c r="H11497" i="1" a="1"/>
  <c r="G11497" i="1"/>
  <c r="G11497" i="1" a="1"/>
  <c r="F11497" i="1"/>
  <c r="F11497" i="1" a="1"/>
  <c r="E11497" i="1"/>
  <c r="D11497" i="1"/>
  <c r="D11497" i="1" a="1"/>
  <c r="C11497" i="1"/>
  <c r="C11497" i="1" a="1"/>
  <c r="B11497" i="1"/>
  <c r="B11497" i="1" a="1"/>
  <c r="H11496" i="1"/>
  <c r="H11496" i="1" a="1"/>
  <c r="G11496" i="1"/>
  <c r="G11496" i="1" a="1"/>
  <c r="F11496" i="1"/>
  <c r="F11496" i="1" a="1"/>
  <c r="E11496" i="1"/>
  <c r="D11496" i="1"/>
  <c r="D11496" i="1" a="1"/>
  <c r="C11496" i="1"/>
  <c r="C11496" i="1" a="1"/>
  <c r="B11496" i="1"/>
  <c r="B11496" i="1" a="1"/>
  <c r="H11495" i="1"/>
  <c r="H11495" i="1" a="1"/>
  <c r="G11495" i="1"/>
  <c r="G11495" i="1" a="1"/>
  <c r="F11495" i="1"/>
  <c r="F11495" i="1" a="1"/>
  <c r="E11495" i="1"/>
  <c r="D11495" i="1"/>
  <c r="D11495" i="1" a="1"/>
  <c r="C11495" i="1"/>
  <c r="C11495" i="1" a="1"/>
  <c r="B11495" i="1"/>
  <c r="B11495" i="1" a="1"/>
  <c r="H11494" i="1"/>
  <c r="H11494" i="1" a="1"/>
  <c r="G11494" i="1"/>
  <c r="G11494" i="1" a="1"/>
  <c r="F11494" i="1"/>
  <c r="F11494" i="1" a="1"/>
  <c r="E11494" i="1"/>
  <c r="D11494" i="1"/>
  <c r="D11494" i="1" a="1"/>
  <c r="C11494" i="1"/>
  <c r="C11494" i="1" a="1"/>
  <c r="B11494" i="1"/>
  <c r="B11494" i="1" a="1"/>
  <c r="H11493" i="1"/>
  <c r="H11493" i="1" a="1"/>
  <c r="G11493" i="1"/>
  <c r="G11493" i="1" a="1"/>
  <c r="F11493" i="1"/>
  <c r="F11493" i="1" a="1"/>
  <c r="E11493" i="1"/>
  <c r="D11493" i="1"/>
  <c r="D11493" i="1" a="1"/>
  <c r="C11493" i="1"/>
  <c r="C11493" i="1" a="1"/>
  <c r="B11493" i="1"/>
  <c r="B11493" i="1" a="1"/>
  <c r="H11492" i="1"/>
  <c r="H11492" i="1" a="1"/>
  <c r="G11492" i="1"/>
  <c r="G11492" i="1" a="1"/>
  <c r="F11492" i="1"/>
  <c r="F11492" i="1" a="1"/>
  <c r="E11492" i="1"/>
  <c r="D11492" i="1"/>
  <c r="D11492" i="1" a="1"/>
  <c r="C11492" i="1"/>
  <c r="C11492" i="1" a="1"/>
  <c r="B11492" i="1"/>
  <c r="B11492" i="1" a="1"/>
  <c r="H11491" i="1"/>
  <c r="H11491" i="1" a="1"/>
  <c r="G11491" i="1"/>
  <c r="G11491" i="1" a="1"/>
  <c r="F11491" i="1"/>
  <c r="F11491" i="1" a="1"/>
  <c r="E11491" i="1"/>
  <c r="D11491" i="1"/>
  <c r="D11491" i="1" a="1"/>
  <c r="C11491" i="1"/>
  <c r="C11491" i="1" a="1"/>
  <c r="B11491" i="1"/>
  <c r="B11491" i="1" a="1"/>
  <c r="H11490" i="1"/>
  <c r="H11490" i="1" a="1"/>
  <c r="G11490" i="1"/>
  <c r="G11490" i="1" a="1"/>
  <c r="F11490" i="1"/>
  <c r="F11490" i="1" a="1"/>
  <c r="E11490" i="1"/>
  <c r="D11490" i="1"/>
  <c r="D11490" i="1" a="1"/>
  <c r="C11490" i="1"/>
  <c r="C11490" i="1" a="1"/>
  <c r="B11490" i="1"/>
  <c r="B11490" i="1" a="1"/>
  <c r="H11489" i="1"/>
  <c r="H11489" i="1" a="1"/>
  <c r="G11489" i="1"/>
  <c r="G11489" i="1" a="1"/>
  <c r="F11489" i="1"/>
  <c r="F11489" i="1" a="1"/>
  <c r="E11489" i="1"/>
  <c r="D11489" i="1"/>
  <c r="D11489" i="1" a="1"/>
  <c r="C11489" i="1"/>
  <c r="C11489" i="1" a="1"/>
  <c r="B11489" i="1"/>
  <c r="B11489" i="1" a="1"/>
  <c r="H11488" i="1"/>
  <c r="H11488" i="1" a="1"/>
  <c r="G11488" i="1"/>
  <c r="G11488" i="1" a="1"/>
  <c r="F11488" i="1"/>
  <c r="F11488" i="1" a="1"/>
  <c r="E11488" i="1"/>
  <c r="D11488" i="1"/>
  <c r="D11488" i="1" a="1"/>
  <c r="C11488" i="1"/>
  <c r="C11488" i="1" a="1"/>
  <c r="B11488" i="1"/>
  <c r="B11488" i="1" a="1"/>
  <c r="H11487" i="1"/>
  <c r="H11487" i="1" a="1"/>
  <c r="G11487" i="1"/>
  <c r="G11487" i="1" a="1"/>
  <c r="F11487" i="1"/>
  <c r="F11487" i="1" a="1"/>
  <c r="E11487" i="1"/>
  <c r="D11487" i="1"/>
  <c r="D11487" i="1" a="1"/>
  <c r="C11487" i="1"/>
  <c r="C11487" i="1" a="1"/>
  <c r="B11487" i="1"/>
  <c r="B11487" i="1" a="1"/>
  <c r="H11486" i="1"/>
  <c r="H11486" i="1" a="1"/>
  <c r="G11486" i="1"/>
  <c r="G11486" i="1" a="1"/>
  <c r="F11486" i="1"/>
  <c r="F11486" i="1" a="1"/>
  <c r="E11486" i="1"/>
  <c r="D11486" i="1"/>
  <c r="D11486" i="1" a="1"/>
  <c r="C11486" i="1"/>
  <c r="C11486" i="1" a="1"/>
  <c r="B11486" i="1"/>
  <c r="B11486" i="1" a="1"/>
  <c r="H11485" i="1"/>
  <c r="H11485" i="1" a="1"/>
  <c r="G11485" i="1"/>
  <c r="G11485" i="1" a="1"/>
  <c r="F11485" i="1"/>
  <c r="F11485" i="1" a="1"/>
  <c r="E11485" i="1"/>
  <c r="D11485" i="1"/>
  <c r="D11485" i="1" a="1"/>
  <c r="C11485" i="1"/>
  <c r="C11485" i="1" a="1"/>
  <c r="B11485" i="1"/>
  <c r="B11485" i="1" a="1"/>
  <c r="H11484" i="1"/>
  <c r="H11484" i="1" a="1"/>
  <c r="G11484" i="1"/>
  <c r="G11484" i="1" a="1"/>
  <c r="F11484" i="1"/>
  <c r="F11484" i="1" a="1"/>
  <c r="E11484" i="1"/>
  <c r="D11484" i="1"/>
  <c r="D11484" i="1" a="1"/>
  <c r="C11484" i="1"/>
  <c r="C11484" i="1" a="1"/>
  <c r="B11484" i="1"/>
  <c r="B11484" i="1" a="1"/>
  <c r="H11483" i="1"/>
  <c r="H11483" i="1" a="1"/>
  <c r="G11483" i="1"/>
  <c r="G11483" i="1" a="1"/>
  <c r="F11483" i="1"/>
  <c r="F11483" i="1" a="1"/>
  <c r="E11483" i="1"/>
  <c r="D11483" i="1"/>
  <c r="D11483" i="1" a="1"/>
  <c r="C11483" i="1"/>
  <c r="C11483" i="1" a="1"/>
  <c r="B11483" i="1"/>
  <c r="B11483" i="1" a="1"/>
  <c r="H11482" i="1"/>
  <c r="H11482" i="1" a="1"/>
  <c r="G11482" i="1"/>
  <c r="G11482" i="1" a="1"/>
  <c r="F11482" i="1"/>
  <c r="F11482" i="1" a="1"/>
  <c r="E11482" i="1"/>
  <c r="D11482" i="1"/>
  <c r="D11482" i="1" a="1"/>
  <c r="C11482" i="1"/>
  <c r="C11482" i="1" a="1"/>
  <c r="B11482" i="1"/>
  <c r="B11482" i="1" a="1"/>
  <c r="H11481" i="1"/>
  <c r="H11481" i="1" a="1"/>
  <c r="G11481" i="1"/>
  <c r="G11481" i="1" a="1"/>
  <c r="F11481" i="1"/>
  <c r="F11481" i="1" a="1"/>
  <c r="E11481" i="1"/>
  <c r="D11481" i="1"/>
  <c r="D11481" i="1" a="1"/>
  <c r="C11481" i="1"/>
  <c r="C11481" i="1" a="1"/>
  <c r="B11481" i="1"/>
  <c r="B11481" i="1" a="1"/>
  <c r="H11480" i="1"/>
  <c r="H11480" i="1" a="1"/>
  <c r="G11480" i="1"/>
  <c r="G11480" i="1" a="1"/>
  <c r="F11480" i="1"/>
  <c r="F11480" i="1" a="1"/>
  <c r="E11480" i="1"/>
  <c r="D11480" i="1"/>
  <c r="D11480" i="1" a="1"/>
  <c r="C11480" i="1"/>
  <c r="C11480" i="1" a="1"/>
  <c r="B11480" i="1"/>
  <c r="B11480" i="1" a="1"/>
  <c r="H11479" i="1"/>
  <c r="H11479" i="1" a="1"/>
  <c r="G11479" i="1"/>
  <c r="G11479" i="1" a="1"/>
  <c r="F11479" i="1"/>
  <c r="F11479" i="1" a="1"/>
  <c r="E11479" i="1"/>
  <c r="D11479" i="1"/>
  <c r="D11479" i="1" a="1"/>
  <c r="C11479" i="1"/>
  <c r="C11479" i="1" a="1"/>
  <c r="B11479" i="1"/>
  <c r="B11479" i="1" a="1"/>
  <c r="H11478" i="1"/>
  <c r="H11478" i="1" a="1"/>
  <c r="G11478" i="1"/>
  <c r="G11478" i="1" a="1"/>
  <c r="F11478" i="1"/>
  <c r="F11478" i="1" a="1"/>
  <c r="E11478" i="1"/>
  <c r="D11478" i="1"/>
  <c r="D11478" i="1" a="1"/>
  <c r="C11478" i="1"/>
  <c r="C11478" i="1" a="1"/>
  <c r="B11478" i="1"/>
  <c r="B11478" i="1" a="1"/>
  <c r="H11477" i="1"/>
  <c r="H11477" i="1" a="1"/>
  <c r="G11477" i="1"/>
  <c r="G11477" i="1" a="1"/>
  <c r="F11477" i="1"/>
  <c r="F11477" i="1" a="1"/>
  <c r="E11477" i="1"/>
  <c r="D11477" i="1"/>
  <c r="D11477" i="1" a="1"/>
  <c r="C11477" i="1"/>
  <c r="C11477" i="1" a="1"/>
  <c r="B11477" i="1"/>
  <c r="B11477" i="1" a="1"/>
  <c r="H11476" i="1"/>
  <c r="H11476" i="1" a="1"/>
  <c r="G11476" i="1"/>
  <c r="G11476" i="1" a="1"/>
  <c r="F11476" i="1"/>
  <c r="F11476" i="1" a="1"/>
  <c r="E11476" i="1"/>
  <c r="D11476" i="1"/>
  <c r="D11476" i="1" a="1"/>
  <c r="C11476" i="1"/>
  <c r="C11476" i="1" a="1"/>
  <c r="B11476" i="1"/>
  <c r="B11476" i="1" a="1"/>
  <c r="H11475" i="1"/>
  <c r="H11475" i="1" a="1"/>
  <c r="G11475" i="1"/>
  <c r="G11475" i="1" a="1"/>
  <c r="F11475" i="1"/>
  <c r="F11475" i="1" a="1"/>
  <c r="E11475" i="1"/>
  <c r="D11475" i="1"/>
  <c r="D11475" i="1" a="1"/>
  <c r="C11475" i="1"/>
  <c r="C11475" i="1" a="1"/>
  <c r="B11475" i="1"/>
  <c r="B11475" i="1" a="1"/>
  <c r="H11474" i="1"/>
  <c r="H11474" i="1" a="1"/>
  <c r="G11474" i="1"/>
  <c r="G11474" i="1" a="1"/>
  <c r="F11474" i="1"/>
  <c r="F11474" i="1" a="1"/>
  <c r="E11474" i="1"/>
  <c r="D11474" i="1"/>
  <c r="D11474" i="1" a="1"/>
  <c r="C11474" i="1"/>
  <c r="C11474" i="1" a="1"/>
  <c r="B11474" i="1"/>
  <c r="B11474" i="1" a="1"/>
  <c r="H11473" i="1"/>
  <c r="H11473" i="1" a="1"/>
  <c r="G11473" i="1"/>
  <c r="G11473" i="1" a="1"/>
  <c r="F11473" i="1"/>
  <c r="F11473" i="1" a="1"/>
  <c r="E11473" i="1"/>
  <c r="D11473" i="1"/>
  <c r="D11473" i="1" a="1"/>
  <c r="C11473" i="1"/>
  <c r="C11473" i="1" a="1"/>
  <c r="B11473" i="1"/>
  <c r="B11473" i="1" a="1"/>
  <c r="H11472" i="1"/>
  <c r="H11472" i="1" a="1"/>
  <c r="G11472" i="1"/>
  <c r="G11472" i="1" a="1"/>
  <c r="F11472" i="1"/>
  <c r="F11472" i="1" a="1"/>
  <c r="E11472" i="1"/>
  <c r="D11472" i="1"/>
  <c r="D11472" i="1" a="1"/>
  <c r="C11472" i="1"/>
  <c r="C11472" i="1" a="1"/>
  <c r="B11472" i="1"/>
  <c r="B11472" i="1" a="1"/>
  <c r="H11471" i="1"/>
  <c r="H11471" i="1" a="1"/>
  <c r="G11471" i="1"/>
  <c r="G11471" i="1" a="1"/>
  <c r="F11471" i="1"/>
  <c r="F11471" i="1" a="1"/>
  <c r="E11471" i="1"/>
  <c r="D11471" i="1"/>
  <c r="D11471" i="1" a="1"/>
  <c r="C11471" i="1"/>
  <c r="C11471" i="1" a="1"/>
  <c r="B11471" i="1"/>
  <c r="B11471" i="1" a="1"/>
  <c r="H11470" i="1"/>
  <c r="H11470" i="1" a="1"/>
  <c r="G11470" i="1"/>
  <c r="G11470" i="1" a="1"/>
  <c r="F11470" i="1"/>
  <c r="F11470" i="1" a="1"/>
  <c r="E11470" i="1"/>
  <c r="D11470" i="1"/>
  <c r="D11470" i="1" a="1"/>
  <c r="C11470" i="1"/>
  <c r="C11470" i="1" a="1"/>
  <c r="B11470" i="1"/>
  <c r="B11470" i="1" a="1"/>
  <c r="H11469" i="1"/>
  <c r="H11469" i="1" a="1"/>
  <c r="G11469" i="1"/>
  <c r="G11469" i="1" a="1"/>
  <c r="F11469" i="1"/>
  <c r="F11469" i="1" a="1"/>
  <c r="E11469" i="1"/>
  <c r="D11469" i="1"/>
  <c r="D11469" i="1" a="1"/>
  <c r="C11469" i="1"/>
  <c r="C11469" i="1" a="1"/>
  <c r="B11469" i="1"/>
  <c r="B11469" i="1" a="1"/>
  <c r="H11468" i="1"/>
  <c r="H11468" i="1" a="1"/>
  <c r="G11468" i="1"/>
  <c r="G11468" i="1" a="1"/>
  <c r="F11468" i="1"/>
  <c r="F11468" i="1" a="1"/>
  <c r="E11468" i="1"/>
  <c r="D11468" i="1"/>
  <c r="D11468" i="1" a="1"/>
  <c r="C11468" i="1"/>
  <c r="C11468" i="1" a="1"/>
  <c r="B11468" i="1"/>
  <c r="B11468" i="1" a="1"/>
  <c r="H11467" i="1"/>
  <c r="H11467" i="1" a="1"/>
  <c r="G11467" i="1"/>
  <c r="G11467" i="1" a="1"/>
  <c r="F11467" i="1"/>
  <c r="F11467" i="1" a="1"/>
  <c r="E11467" i="1"/>
  <c r="D11467" i="1"/>
  <c r="D11467" i="1" a="1"/>
  <c r="C11467" i="1"/>
  <c r="C11467" i="1" a="1"/>
  <c r="B11467" i="1"/>
  <c r="B11467" i="1" a="1"/>
  <c r="H11466" i="1"/>
  <c r="H11466" i="1" a="1"/>
  <c r="G11466" i="1"/>
  <c r="G11466" i="1" a="1"/>
  <c r="F11466" i="1"/>
  <c r="F11466" i="1" a="1"/>
  <c r="E11466" i="1"/>
  <c r="D11466" i="1"/>
  <c r="D11466" i="1" a="1"/>
  <c r="C11466" i="1"/>
  <c r="C11466" i="1" a="1"/>
  <c r="B11466" i="1"/>
  <c r="B11466" i="1" a="1"/>
  <c r="H11465" i="1"/>
  <c r="H11465" i="1" a="1"/>
  <c r="G11465" i="1"/>
  <c r="G11465" i="1" a="1"/>
  <c r="F11465" i="1"/>
  <c r="F11465" i="1" a="1"/>
  <c r="E11465" i="1"/>
  <c r="D11465" i="1"/>
  <c r="D11465" i="1" a="1"/>
  <c r="C11465" i="1"/>
  <c r="C11465" i="1" a="1"/>
  <c r="B11465" i="1"/>
  <c r="B11465" i="1" a="1"/>
  <c r="H11464" i="1"/>
  <c r="H11464" i="1" a="1"/>
  <c r="G11464" i="1"/>
  <c r="G11464" i="1" a="1"/>
  <c r="F11464" i="1"/>
  <c r="F11464" i="1" a="1"/>
  <c r="E11464" i="1"/>
  <c r="D11464" i="1"/>
  <c r="D11464" i="1" a="1"/>
  <c r="C11464" i="1"/>
  <c r="C11464" i="1" a="1"/>
  <c r="B11464" i="1"/>
  <c r="B11464" i="1" a="1"/>
  <c r="H11463" i="1"/>
  <c r="H11463" i="1" a="1"/>
  <c r="G11463" i="1"/>
  <c r="G11463" i="1" a="1"/>
  <c r="F11463" i="1"/>
  <c r="F11463" i="1" a="1"/>
  <c r="E11463" i="1"/>
  <c r="D11463" i="1"/>
  <c r="D11463" i="1" a="1"/>
  <c r="C11463" i="1"/>
  <c r="C11463" i="1" a="1"/>
  <c r="B11463" i="1"/>
  <c r="B11463" i="1" a="1"/>
  <c r="H11462" i="1"/>
  <c r="H11462" i="1" a="1"/>
  <c r="G11462" i="1"/>
  <c r="G11462" i="1" a="1"/>
  <c r="F11462" i="1"/>
  <c r="F11462" i="1" a="1"/>
  <c r="E11462" i="1"/>
  <c r="D11462" i="1"/>
  <c r="D11462" i="1" a="1"/>
  <c r="C11462" i="1"/>
  <c r="C11462" i="1" a="1"/>
  <c r="B11462" i="1"/>
  <c r="B11462" i="1" a="1"/>
  <c r="H11461" i="1"/>
  <c r="H11461" i="1" a="1"/>
  <c r="G11461" i="1"/>
  <c r="G11461" i="1" a="1"/>
  <c r="F11461" i="1"/>
  <c r="F11461" i="1" a="1"/>
  <c r="E11461" i="1"/>
  <c r="D11461" i="1"/>
  <c r="D11461" i="1" a="1"/>
  <c r="C11461" i="1"/>
  <c r="C11461" i="1" a="1"/>
  <c r="B11461" i="1"/>
  <c r="B11461" i="1" a="1"/>
  <c r="H11460" i="1"/>
  <c r="H11460" i="1" a="1"/>
  <c r="G11460" i="1"/>
  <c r="G11460" i="1" a="1"/>
  <c r="F11460" i="1"/>
  <c r="F11460" i="1" a="1"/>
  <c r="E11460" i="1"/>
  <c r="D11460" i="1"/>
  <c r="D11460" i="1" a="1"/>
  <c r="C11460" i="1"/>
  <c r="C11460" i="1" a="1"/>
  <c r="B11460" i="1"/>
  <c r="B11460" i="1" a="1"/>
  <c r="H11459" i="1"/>
  <c r="H11459" i="1" a="1"/>
  <c r="G11459" i="1"/>
  <c r="G11459" i="1" a="1"/>
  <c r="F11459" i="1"/>
  <c r="F11459" i="1" a="1"/>
  <c r="E11459" i="1"/>
  <c r="D11459" i="1"/>
  <c r="D11459" i="1" a="1"/>
  <c r="C11459" i="1"/>
  <c r="C11459" i="1" a="1"/>
  <c r="B11459" i="1"/>
  <c r="B11459" i="1" a="1"/>
  <c r="H11458" i="1"/>
  <c r="H11458" i="1" a="1"/>
  <c r="G11458" i="1"/>
  <c r="G11458" i="1" a="1"/>
  <c r="F11458" i="1"/>
  <c r="F11458" i="1" a="1"/>
  <c r="E11458" i="1"/>
  <c r="D11458" i="1"/>
  <c r="D11458" i="1" a="1"/>
  <c r="C11458" i="1"/>
  <c r="C11458" i="1" a="1"/>
  <c r="B11458" i="1"/>
  <c r="B11458" i="1" a="1"/>
  <c r="H11457" i="1"/>
  <c r="H11457" i="1" a="1"/>
  <c r="G11457" i="1"/>
  <c r="G11457" i="1" a="1"/>
  <c r="F11457" i="1"/>
  <c r="F11457" i="1" a="1"/>
  <c r="E11457" i="1"/>
  <c r="D11457" i="1"/>
  <c r="D11457" i="1" a="1"/>
  <c r="C11457" i="1"/>
  <c r="C11457" i="1" a="1"/>
  <c r="B11457" i="1"/>
  <c r="B11457" i="1" a="1"/>
  <c r="H11456" i="1"/>
  <c r="H11456" i="1" a="1"/>
  <c r="G11456" i="1"/>
  <c r="G11456" i="1" a="1"/>
  <c r="F11456" i="1"/>
  <c r="F11456" i="1" a="1"/>
  <c r="E11456" i="1"/>
  <c r="D11456" i="1"/>
  <c r="D11456" i="1" a="1"/>
  <c r="C11456" i="1"/>
  <c r="C11456" i="1" a="1"/>
  <c r="B11456" i="1"/>
  <c r="B11456" i="1" a="1"/>
  <c r="H11455" i="1"/>
  <c r="H11455" i="1" a="1"/>
  <c r="G11455" i="1"/>
  <c r="G11455" i="1" a="1"/>
  <c r="F11455" i="1"/>
  <c r="F11455" i="1" a="1"/>
  <c r="E11455" i="1"/>
  <c r="D11455" i="1"/>
  <c r="D11455" i="1" a="1"/>
  <c r="C11455" i="1"/>
  <c r="C11455" i="1" a="1"/>
  <c r="B11455" i="1"/>
  <c r="B11455" i="1" a="1"/>
  <c r="H11454" i="1"/>
  <c r="H11454" i="1" a="1"/>
  <c r="G11454" i="1"/>
  <c r="G11454" i="1" a="1"/>
  <c r="F11454" i="1"/>
  <c r="F11454" i="1" a="1"/>
  <c r="E11454" i="1"/>
  <c r="D11454" i="1"/>
  <c r="D11454" i="1" a="1"/>
  <c r="C11454" i="1"/>
  <c r="C11454" i="1" a="1"/>
  <c r="B11454" i="1"/>
  <c r="B11454" i="1" a="1"/>
  <c r="H11453" i="1"/>
  <c r="H11453" i="1" a="1"/>
  <c r="G11453" i="1"/>
  <c r="G11453" i="1" a="1"/>
  <c r="F11453" i="1"/>
  <c r="F11453" i="1" a="1"/>
  <c r="E11453" i="1"/>
  <c r="D11453" i="1"/>
  <c r="D11453" i="1" a="1"/>
  <c r="C11453" i="1"/>
  <c r="C11453" i="1" a="1"/>
  <c r="B11453" i="1"/>
  <c r="B11453" i="1" a="1"/>
  <c r="H11452" i="1"/>
  <c r="H11452" i="1" a="1"/>
  <c r="G11452" i="1"/>
  <c r="G11452" i="1" a="1"/>
  <c r="F11452" i="1"/>
  <c r="F11452" i="1" a="1"/>
  <c r="E11452" i="1"/>
  <c r="D11452" i="1"/>
  <c r="D11452" i="1" a="1"/>
  <c r="C11452" i="1"/>
  <c r="C11452" i="1" a="1"/>
  <c r="B11452" i="1"/>
  <c r="B11452" i="1" a="1"/>
  <c r="H11451" i="1"/>
  <c r="H11451" i="1" a="1"/>
  <c r="G11451" i="1"/>
  <c r="G11451" i="1" a="1"/>
  <c r="F11451" i="1"/>
  <c r="F11451" i="1" a="1"/>
  <c r="E11451" i="1"/>
  <c r="D11451" i="1"/>
  <c r="D11451" i="1" a="1"/>
  <c r="C11451" i="1"/>
  <c r="C11451" i="1" a="1"/>
  <c r="B11451" i="1"/>
  <c r="B11451" i="1" a="1"/>
  <c r="H11450" i="1"/>
  <c r="H11450" i="1" a="1"/>
  <c r="G11450" i="1"/>
  <c r="G11450" i="1" a="1"/>
  <c r="F11450" i="1"/>
  <c r="F11450" i="1" a="1"/>
  <c r="E11450" i="1"/>
  <c r="D11450" i="1"/>
  <c r="D11450" i="1" a="1"/>
  <c r="C11450" i="1"/>
  <c r="C11450" i="1" a="1"/>
  <c r="B11450" i="1"/>
  <c r="B11450" i="1" a="1"/>
  <c r="H11449" i="1"/>
  <c r="H11449" i="1" a="1"/>
  <c r="G11449" i="1"/>
  <c r="G11449" i="1" a="1"/>
  <c r="F11449" i="1"/>
  <c r="F11449" i="1" a="1"/>
  <c r="E11449" i="1"/>
  <c r="D11449" i="1"/>
  <c r="D11449" i="1" a="1"/>
  <c r="C11449" i="1"/>
  <c r="C11449" i="1" a="1"/>
  <c r="B11449" i="1"/>
  <c r="B11449" i="1" a="1"/>
  <c r="H11448" i="1"/>
  <c r="H11448" i="1" a="1"/>
  <c r="G11448" i="1"/>
  <c r="G11448" i="1" a="1"/>
  <c r="F11448" i="1"/>
  <c r="F11448" i="1" a="1"/>
  <c r="E11448" i="1"/>
  <c r="D11448" i="1"/>
  <c r="D11448" i="1" a="1"/>
  <c r="C11448" i="1"/>
  <c r="C11448" i="1" a="1"/>
  <c r="B11448" i="1"/>
  <c r="B11448" i="1" a="1"/>
  <c r="H11447" i="1"/>
  <c r="H11447" i="1" a="1"/>
  <c r="G11447" i="1"/>
  <c r="G11447" i="1" a="1"/>
  <c r="F11447" i="1"/>
  <c r="F11447" i="1" a="1"/>
  <c r="E11447" i="1"/>
  <c r="D11447" i="1"/>
  <c r="D11447" i="1" a="1"/>
  <c r="C11447" i="1"/>
  <c r="C11447" i="1" a="1"/>
  <c r="B11447" i="1"/>
  <c r="B11447" i="1" a="1"/>
  <c r="H11446" i="1"/>
  <c r="H11446" i="1" a="1"/>
  <c r="G11446" i="1"/>
  <c r="G11446" i="1" a="1"/>
  <c r="F11446" i="1"/>
  <c r="F11446" i="1" a="1"/>
  <c r="E11446" i="1"/>
  <c r="D11446" i="1"/>
  <c r="D11446" i="1" a="1"/>
  <c r="C11446" i="1"/>
  <c r="C11446" i="1" a="1"/>
  <c r="B11446" i="1"/>
  <c r="B11446" i="1" a="1"/>
  <c r="H11445" i="1"/>
  <c r="H11445" i="1" a="1"/>
  <c r="G11445" i="1"/>
  <c r="G11445" i="1" a="1"/>
  <c r="F11445" i="1"/>
  <c r="F11445" i="1" a="1"/>
  <c r="E11445" i="1"/>
  <c r="D11445" i="1"/>
  <c r="D11445" i="1" a="1"/>
  <c r="C11445" i="1"/>
  <c r="C11445" i="1" a="1"/>
  <c r="B11445" i="1"/>
  <c r="B11445" i="1" a="1"/>
  <c r="H11444" i="1"/>
  <c r="H11444" i="1" a="1"/>
  <c r="G11444" i="1"/>
  <c r="G11444" i="1" a="1"/>
  <c r="F11444" i="1"/>
  <c r="F11444" i="1" a="1"/>
  <c r="E11444" i="1"/>
  <c r="D11444" i="1"/>
  <c r="D11444" i="1" a="1"/>
  <c r="C11444" i="1"/>
  <c r="C11444" i="1" a="1"/>
  <c r="B11444" i="1"/>
  <c r="B11444" i="1" a="1"/>
  <c r="H11443" i="1"/>
  <c r="H11443" i="1" a="1"/>
  <c r="G11443" i="1"/>
  <c r="G11443" i="1" a="1"/>
  <c r="F11443" i="1"/>
  <c r="F11443" i="1" a="1"/>
  <c r="E11443" i="1"/>
  <c r="D11443" i="1"/>
  <c r="D11443" i="1" a="1"/>
  <c r="C11443" i="1"/>
  <c r="C11443" i="1" a="1"/>
  <c r="B11443" i="1"/>
  <c r="B11443" i="1" a="1"/>
  <c r="H11442" i="1"/>
  <c r="H11442" i="1" a="1"/>
  <c r="G11442" i="1"/>
  <c r="G11442" i="1" a="1"/>
  <c r="F11442" i="1"/>
  <c r="F11442" i="1" a="1"/>
  <c r="E11442" i="1"/>
  <c r="D11442" i="1"/>
  <c r="D11442" i="1" a="1"/>
  <c r="C11442" i="1"/>
  <c r="C11442" i="1" a="1"/>
  <c r="B11442" i="1"/>
  <c r="B11442" i="1" a="1"/>
  <c r="H11441" i="1"/>
  <c r="H11441" i="1" a="1"/>
  <c r="G11441" i="1"/>
  <c r="G11441" i="1" a="1"/>
  <c r="F11441" i="1"/>
  <c r="F11441" i="1" a="1"/>
  <c r="E11441" i="1"/>
  <c r="D11441" i="1"/>
  <c r="D11441" i="1" a="1"/>
  <c r="C11441" i="1"/>
  <c r="C11441" i="1" a="1"/>
  <c r="B11441" i="1"/>
  <c r="B11441" i="1" a="1"/>
  <c r="H11440" i="1"/>
  <c r="H11440" i="1" a="1"/>
  <c r="G11440" i="1"/>
  <c r="G11440" i="1" a="1"/>
  <c r="F11440" i="1"/>
  <c r="F11440" i="1" a="1"/>
  <c r="E11440" i="1"/>
  <c r="D11440" i="1"/>
  <c r="D11440" i="1" a="1"/>
  <c r="C11440" i="1"/>
  <c r="C11440" i="1" a="1"/>
  <c r="B11440" i="1"/>
  <c r="B11440" i="1" a="1"/>
  <c r="H11439" i="1"/>
  <c r="H11439" i="1" a="1"/>
  <c r="G11439" i="1"/>
  <c r="G11439" i="1" a="1"/>
  <c r="F11439" i="1"/>
  <c r="F11439" i="1" a="1"/>
  <c r="E11439" i="1"/>
  <c r="D11439" i="1"/>
  <c r="D11439" i="1" a="1"/>
  <c r="C11439" i="1"/>
  <c r="C11439" i="1" a="1"/>
  <c r="B11439" i="1"/>
  <c r="B11439" i="1" a="1"/>
  <c r="H11438" i="1"/>
  <c r="H11438" i="1" a="1"/>
  <c r="G11438" i="1"/>
  <c r="G11438" i="1" a="1"/>
  <c r="F11438" i="1"/>
  <c r="F11438" i="1" a="1"/>
  <c r="E11438" i="1"/>
  <c r="D11438" i="1"/>
  <c r="D11438" i="1" a="1"/>
  <c r="C11438" i="1"/>
  <c r="C11438" i="1" a="1"/>
  <c r="B11438" i="1"/>
  <c r="B11438" i="1" a="1"/>
  <c r="H11437" i="1"/>
  <c r="H11437" i="1" a="1"/>
  <c r="G11437" i="1"/>
  <c r="G11437" i="1" a="1"/>
  <c r="F11437" i="1"/>
  <c r="F11437" i="1" a="1"/>
  <c r="E11437" i="1"/>
  <c r="D11437" i="1"/>
  <c r="D11437" i="1" a="1"/>
  <c r="C11437" i="1"/>
  <c r="C11437" i="1" a="1"/>
  <c r="B11437" i="1"/>
  <c r="B11437" i="1" a="1"/>
  <c r="H11436" i="1"/>
  <c r="H11436" i="1" a="1"/>
  <c r="G11436" i="1"/>
  <c r="G11436" i="1" a="1"/>
  <c r="F11436" i="1"/>
  <c r="F11436" i="1" a="1"/>
  <c r="E11436" i="1"/>
  <c r="D11436" i="1"/>
  <c r="D11436" i="1" a="1"/>
  <c r="C11436" i="1"/>
  <c r="C11436" i="1" a="1"/>
  <c r="B11436" i="1"/>
  <c r="B11436" i="1" a="1"/>
  <c r="H11435" i="1"/>
  <c r="H11435" i="1" a="1"/>
  <c r="G11435" i="1"/>
  <c r="G11435" i="1" a="1"/>
  <c r="F11435" i="1"/>
  <c r="F11435" i="1" a="1"/>
  <c r="E11435" i="1"/>
  <c r="D11435" i="1"/>
  <c r="D11435" i="1" a="1"/>
  <c r="C11435" i="1"/>
  <c r="C11435" i="1" a="1"/>
  <c r="B11435" i="1"/>
  <c r="B11435" i="1" a="1"/>
  <c r="H11434" i="1"/>
  <c r="H11434" i="1" a="1"/>
  <c r="G11434" i="1"/>
  <c r="G11434" i="1" a="1"/>
  <c r="F11434" i="1"/>
  <c r="F11434" i="1" a="1"/>
  <c r="E11434" i="1"/>
  <c r="D11434" i="1"/>
  <c r="D11434" i="1" a="1"/>
  <c r="C11434" i="1"/>
  <c r="C11434" i="1" a="1"/>
  <c r="B11434" i="1"/>
  <c r="B11434" i="1" a="1"/>
  <c r="H11433" i="1"/>
  <c r="H11433" i="1" a="1"/>
  <c r="G11433" i="1"/>
  <c r="G11433" i="1" a="1"/>
  <c r="F11433" i="1"/>
  <c r="F11433" i="1" a="1"/>
  <c r="E11433" i="1"/>
  <c r="D11433" i="1"/>
  <c r="D11433" i="1" a="1"/>
  <c r="C11433" i="1"/>
  <c r="C11433" i="1" a="1"/>
  <c r="B11433" i="1"/>
  <c r="B11433" i="1" a="1"/>
  <c r="H11432" i="1"/>
  <c r="H11432" i="1" a="1"/>
  <c r="G11432" i="1"/>
  <c r="G11432" i="1" a="1"/>
  <c r="F11432" i="1"/>
  <c r="F11432" i="1" a="1"/>
  <c r="E11432" i="1"/>
  <c r="D11432" i="1"/>
  <c r="D11432" i="1" a="1"/>
  <c r="C11432" i="1"/>
  <c r="C11432" i="1" a="1"/>
  <c r="B11432" i="1"/>
  <c r="B11432" i="1" a="1"/>
  <c r="H11431" i="1"/>
  <c r="H11431" i="1" a="1"/>
  <c r="G11431" i="1"/>
  <c r="G11431" i="1" a="1"/>
  <c r="F11431" i="1"/>
  <c r="F11431" i="1" a="1"/>
  <c r="E11431" i="1"/>
  <c r="D11431" i="1"/>
  <c r="D11431" i="1" a="1"/>
  <c r="C11431" i="1"/>
  <c r="C11431" i="1" a="1"/>
  <c r="B11431" i="1"/>
  <c r="B11431" i="1" a="1"/>
  <c r="H11430" i="1"/>
  <c r="H11430" i="1" a="1"/>
  <c r="G11430" i="1"/>
  <c r="G11430" i="1" a="1"/>
  <c r="F11430" i="1"/>
  <c r="F11430" i="1" a="1"/>
  <c r="E11430" i="1"/>
  <c r="D11430" i="1"/>
  <c r="D11430" i="1" a="1"/>
  <c r="C11430" i="1"/>
  <c r="C11430" i="1" a="1"/>
  <c r="B11430" i="1"/>
  <c r="B11430" i="1" a="1"/>
  <c r="H11429" i="1"/>
  <c r="H11429" i="1" a="1"/>
  <c r="G11429" i="1"/>
  <c r="G11429" i="1" a="1"/>
  <c r="F11429" i="1"/>
  <c r="F11429" i="1" a="1"/>
  <c r="E11429" i="1"/>
  <c r="D11429" i="1"/>
  <c r="D11429" i="1" a="1"/>
  <c r="C11429" i="1"/>
  <c r="C11429" i="1" a="1"/>
  <c r="B11429" i="1"/>
  <c r="B11429" i="1" a="1"/>
  <c r="H11428" i="1"/>
  <c r="H11428" i="1" a="1"/>
  <c r="G11428" i="1"/>
  <c r="G11428" i="1" a="1"/>
  <c r="F11428" i="1"/>
  <c r="F11428" i="1" a="1"/>
  <c r="E11428" i="1"/>
  <c r="D11428" i="1"/>
  <c r="D11428" i="1" a="1"/>
  <c r="C11428" i="1"/>
  <c r="C11428" i="1" a="1"/>
  <c r="B11428" i="1"/>
  <c r="B11428" i="1" a="1"/>
  <c r="H11427" i="1"/>
  <c r="H11427" i="1" a="1"/>
  <c r="G11427" i="1"/>
  <c r="G11427" i="1" a="1"/>
  <c r="F11427" i="1"/>
  <c r="F11427" i="1" a="1"/>
  <c r="E11427" i="1"/>
  <c r="D11427" i="1"/>
  <c r="D11427" i="1" a="1"/>
  <c r="C11427" i="1"/>
  <c r="C11427" i="1" a="1"/>
  <c r="B11427" i="1"/>
  <c r="B11427" i="1" a="1"/>
  <c r="H11426" i="1"/>
  <c r="H11426" i="1" a="1"/>
  <c r="G11426" i="1"/>
  <c r="G11426" i="1" a="1"/>
  <c r="F11426" i="1"/>
  <c r="F11426" i="1" a="1"/>
  <c r="E11426" i="1"/>
  <c r="D11426" i="1"/>
  <c r="D11426" i="1" a="1"/>
  <c r="C11426" i="1"/>
  <c r="C11426" i="1" a="1"/>
  <c r="B11426" i="1"/>
  <c r="B11426" i="1" a="1"/>
  <c r="H11425" i="1"/>
  <c r="H11425" i="1" a="1"/>
  <c r="G11425" i="1"/>
  <c r="G11425" i="1" a="1"/>
  <c r="F11425" i="1"/>
  <c r="F11425" i="1" a="1"/>
  <c r="E11425" i="1"/>
  <c r="D11425" i="1"/>
  <c r="D11425" i="1" a="1"/>
  <c r="C11425" i="1"/>
  <c r="C11425" i="1" a="1"/>
  <c r="B11425" i="1"/>
  <c r="B11425" i="1" a="1"/>
  <c r="H11424" i="1"/>
  <c r="H11424" i="1" a="1"/>
  <c r="G11424" i="1"/>
  <c r="G11424" i="1" a="1"/>
  <c r="F11424" i="1"/>
  <c r="F11424" i="1" a="1"/>
  <c r="E11424" i="1"/>
  <c r="D11424" i="1"/>
  <c r="D11424" i="1" a="1"/>
  <c r="C11424" i="1"/>
  <c r="C11424" i="1" a="1"/>
  <c r="B11424" i="1"/>
  <c r="B11424" i="1" a="1"/>
  <c r="H11423" i="1"/>
  <c r="H11423" i="1" a="1"/>
  <c r="G11423" i="1"/>
  <c r="G11423" i="1" a="1"/>
  <c r="F11423" i="1"/>
  <c r="F11423" i="1" a="1"/>
  <c r="E11423" i="1"/>
  <c r="D11423" i="1"/>
  <c r="D11423" i="1" a="1"/>
  <c r="C11423" i="1"/>
  <c r="C11423" i="1" a="1"/>
  <c r="B11423" i="1"/>
  <c r="B11423" i="1" a="1"/>
  <c r="H11422" i="1"/>
  <c r="H11422" i="1" a="1"/>
  <c r="G11422" i="1"/>
  <c r="G11422" i="1" a="1"/>
  <c r="F11422" i="1"/>
  <c r="F11422" i="1" a="1"/>
  <c r="E11422" i="1"/>
  <c r="D11422" i="1"/>
  <c r="D11422" i="1" a="1"/>
  <c r="C11422" i="1"/>
  <c r="C11422" i="1" a="1"/>
  <c r="B11422" i="1"/>
  <c r="B11422" i="1" a="1"/>
  <c r="H11421" i="1"/>
  <c r="H11421" i="1" a="1"/>
  <c r="G11421" i="1"/>
  <c r="G11421" i="1" a="1"/>
  <c r="F11421" i="1"/>
  <c r="F11421" i="1" a="1"/>
  <c r="E11421" i="1"/>
  <c r="D11421" i="1"/>
  <c r="D11421" i="1" a="1"/>
  <c r="C11421" i="1"/>
  <c r="C11421" i="1" a="1"/>
  <c r="B11421" i="1"/>
  <c r="B11421" i="1" a="1"/>
  <c r="H11420" i="1"/>
  <c r="H11420" i="1" a="1"/>
  <c r="G11420" i="1"/>
  <c r="G11420" i="1" a="1"/>
  <c r="F11420" i="1"/>
  <c r="F11420" i="1" a="1"/>
  <c r="E11420" i="1"/>
  <c r="D11420" i="1"/>
  <c r="D11420" i="1" a="1"/>
  <c r="C11420" i="1"/>
  <c r="C11420" i="1" a="1"/>
  <c r="B11420" i="1"/>
  <c r="B11420" i="1" a="1"/>
  <c r="H11419" i="1"/>
  <c r="H11419" i="1" a="1"/>
  <c r="G11419" i="1"/>
  <c r="G11419" i="1" a="1"/>
  <c r="F11419" i="1"/>
  <c r="F11419" i="1" a="1"/>
  <c r="E11419" i="1"/>
  <c r="D11419" i="1"/>
  <c r="D11419" i="1" a="1"/>
  <c r="C11419" i="1"/>
  <c r="C11419" i="1" a="1"/>
  <c r="B11419" i="1"/>
  <c r="B11419" i="1" a="1"/>
  <c r="H11418" i="1"/>
  <c r="H11418" i="1" a="1"/>
  <c r="G11418" i="1"/>
  <c r="G11418" i="1" a="1"/>
  <c r="F11418" i="1"/>
  <c r="F11418" i="1" a="1"/>
  <c r="E11418" i="1"/>
  <c r="D11418" i="1"/>
  <c r="D11418" i="1" a="1"/>
  <c r="C11418" i="1"/>
  <c r="C11418" i="1" a="1"/>
  <c r="B11418" i="1"/>
  <c r="B11418" i="1" a="1"/>
  <c r="H11417" i="1"/>
  <c r="H11417" i="1" a="1"/>
  <c r="G11417" i="1"/>
  <c r="G11417" i="1" a="1"/>
  <c r="F11417" i="1"/>
  <c r="F11417" i="1" a="1"/>
  <c r="E11417" i="1"/>
  <c r="D11417" i="1"/>
  <c r="D11417" i="1" a="1"/>
  <c r="C11417" i="1"/>
  <c r="C11417" i="1" a="1"/>
  <c r="B11417" i="1"/>
  <c r="B11417" i="1" a="1"/>
  <c r="H11416" i="1"/>
  <c r="H11416" i="1" a="1"/>
  <c r="G11416" i="1"/>
  <c r="G11416" i="1" a="1"/>
  <c r="F11416" i="1"/>
  <c r="F11416" i="1" a="1"/>
  <c r="E11416" i="1"/>
  <c r="D11416" i="1"/>
  <c r="D11416" i="1" a="1"/>
  <c r="C11416" i="1"/>
  <c r="C11416" i="1" a="1"/>
  <c r="B11416" i="1"/>
  <c r="B11416" i="1" a="1"/>
  <c r="H11415" i="1"/>
  <c r="H11415" i="1" a="1"/>
  <c r="G11415" i="1"/>
  <c r="G11415" i="1" a="1"/>
  <c r="F11415" i="1"/>
  <c r="F11415" i="1" a="1"/>
  <c r="E11415" i="1"/>
  <c r="D11415" i="1"/>
  <c r="D11415" i="1" a="1"/>
  <c r="C11415" i="1"/>
  <c r="C11415" i="1" a="1"/>
  <c r="B11415" i="1"/>
  <c r="B11415" i="1" a="1"/>
  <c r="H11414" i="1"/>
  <c r="H11414" i="1" a="1"/>
  <c r="G11414" i="1"/>
  <c r="G11414" i="1" a="1"/>
  <c r="F11414" i="1"/>
  <c r="F11414" i="1" a="1"/>
  <c r="E11414" i="1"/>
  <c r="D11414" i="1"/>
  <c r="D11414" i="1" a="1"/>
  <c r="C11414" i="1"/>
  <c r="C11414" i="1" a="1"/>
  <c r="B11414" i="1"/>
  <c r="B11414" i="1" a="1"/>
  <c r="H11413" i="1"/>
  <c r="H11413" i="1" a="1"/>
  <c r="G11413" i="1"/>
  <c r="G11413" i="1" a="1"/>
  <c r="F11413" i="1"/>
  <c r="F11413" i="1" a="1"/>
  <c r="E11413" i="1"/>
  <c r="D11413" i="1"/>
  <c r="D11413" i="1" a="1"/>
  <c r="C11413" i="1"/>
  <c r="C11413" i="1" a="1"/>
  <c r="B11413" i="1"/>
  <c r="B11413" i="1" a="1"/>
  <c r="H11412" i="1"/>
  <c r="H11412" i="1" a="1"/>
  <c r="G11412" i="1"/>
  <c r="G11412" i="1" a="1"/>
  <c r="F11412" i="1"/>
  <c r="F11412" i="1" a="1"/>
  <c r="E11412" i="1"/>
  <c r="D11412" i="1"/>
  <c r="D11412" i="1" a="1"/>
  <c r="C11412" i="1"/>
  <c r="C11412" i="1" a="1"/>
  <c r="B11412" i="1"/>
  <c r="B11412" i="1" a="1"/>
  <c r="H11411" i="1"/>
  <c r="H11411" i="1" a="1"/>
  <c r="G11411" i="1"/>
  <c r="G11411" i="1" a="1"/>
  <c r="F11411" i="1"/>
  <c r="F11411" i="1" a="1"/>
  <c r="E11411" i="1"/>
  <c r="D11411" i="1"/>
  <c r="D11411" i="1" a="1"/>
  <c r="C11411" i="1"/>
  <c r="C11411" i="1" a="1"/>
  <c r="B11411" i="1"/>
  <c r="B11411" i="1" a="1"/>
  <c r="H11410" i="1"/>
  <c r="H11410" i="1" a="1"/>
  <c r="G11410" i="1"/>
  <c r="G11410" i="1" a="1"/>
  <c r="F11410" i="1"/>
  <c r="F11410" i="1" a="1"/>
  <c r="E11410" i="1"/>
  <c r="D11410" i="1"/>
  <c r="D11410" i="1" a="1"/>
  <c r="C11410" i="1"/>
  <c r="C11410" i="1" a="1"/>
  <c r="B11410" i="1"/>
  <c r="B11410" i="1" a="1"/>
  <c r="H11409" i="1"/>
  <c r="H11409" i="1" a="1"/>
  <c r="G11409" i="1"/>
  <c r="G11409" i="1" a="1"/>
  <c r="F11409" i="1"/>
  <c r="F11409" i="1" a="1"/>
  <c r="E11409" i="1"/>
  <c r="D11409" i="1"/>
  <c r="D11409" i="1" a="1"/>
  <c r="C11409" i="1"/>
  <c r="C11409" i="1" a="1"/>
  <c r="B11409" i="1"/>
  <c r="B11409" i="1" a="1"/>
  <c r="H11408" i="1"/>
  <c r="H11408" i="1" a="1"/>
  <c r="G11408" i="1"/>
  <c r="G11408" i="1" a="1"/>
  <c r="F11408" i="1"/>
  <c r="F11408" i="1" a="1"/>
  <c r="E11408" i="1"/>
  <c r="D11408" i="1"/>
  <c r="D11408" i="1" a="1"/>
  <c r="C11408" i="1"/>
  <c r="C11408" i="1" a="1"/>
  <c r="B11408" i="1"/>
  <c r="B11408" i="1" a="1"/>
  <c r="H11407" i="1"/>
  <c r="H11407" i="1" a="1"/>
  <c r="G11407" i="1"/>
  <c r="G11407" i="1" a="1"/>
  <c r="F11407" i="1"/>
  <c r="F11407" i="1" a="1"/>
  <c r="E11407" i="1"/>
  <c r="D11407" i="1"/>
  <c r="D11407" i="1" a="1"/>
  <c r="C11407" i="1"/>
  <c r="C11407" i="1" a="1"/>
  <c r="B11407" i="1"/>
  <c r="B11407" i="1" a="1"/>
  <c r="H11406" i="1"/>
  <c r="H11406" i="1" a="1"/>
  <c r="G11406" i="1"/>
  <c r="G11406" i="1" a="1"/>
  <c r="F11406" i="1"/>
  <c r="F11406" i="1" a="1"/>
  <c r="E11406" i="1"/>
  <c r="D11406" i="1"/>
  <c r="D11406" i="1" a="1"/>
  <c r="C11406" i="1"/>
  <c r="C11406" i="1" a="1"/>
  <c r="B11406" i="1"/>
  <c r="B11406" i="1" a="1"/>
  <c r="H11405" i="1"/>
  <c r="H11405" i="1" a="1"/>
  <c r="G11405" i="1"/>
  <c r="G11405" i="1" a="1"/>
  <c r="F11405" i="1"/>
  <c r="F11405" i="1" a="1"/>
  <c r="E11405" i="1"/>
  <c r="D11405" i="1"/>
  <c r="D11405" i="1" a="1"/>
  <c r="C11405" i="1"/>
  <c r="C11405" i="1" a="1"/>
  <c r="B11405" i="1"/>
  <c r="B11405" i="1" a="1"/>
  <c r="H11404" i="1"/>
  <c r="H11404" i="1" a="1"/>
  <c r="G11404" i="1"/>
  <c r="G11404" i="1" a="1"/>
  <c r="F11404" i="1"/>
  <c r="F11404" i="1" a="1"/>
  <c r="E11404" i="1"/>
  <c r="D11404" i="1"/>
  <c r="D11404" i="1" a="1"/>
  <c r="C11404" i="1"/>
  <c r="C11404" i="1" a="1"/>
  <c r="B11404" i="1"/>
  <c r="B11404" i="1" a="1"/>
  <c r="H11403" i="1"/>
  <c r="H11403" i="1" a="1"/>
  <c r="G11403" i="1"/>
  <c r="G11403" i="1" a="1"/>
  <c r="F11403" i="1"/>
  <c r="F11403" i="1" a="1"/>
  <c r="E11403" i="1"/>
  <c r="D11403" i="1"/>
  <c r="D11403" i="1" a="1"/>
  <c r="C11403" i="1"/>
  <c r="C11403" i="1" a="1"/>
  <c r="B11403" i="1"/>
  <c r="B11403" i="1" a="1"/>
  <c r="H11402" i="1"/>
  <c r="H11402" i="1" a="1"/>
  <c r="G11402" i="1"/>
  <c r="G11402" i="1" a="1"/>
  <c r="F11402" i="1"/>
  <c r="F11402" i="1" a="1"/>
  <c r="E11402" i="1"/>
  <c r="D11402" i="1"/>
  <c r="D11402" i="1" a="1"/>
  <c r="C11402" i="1"/>
  <c r="C11402" i="1" a="1"/>
  <c r="B11402" i="1"/>
  <c r="B11402" i="1" a="1"/>
  <c r="H11401" i="1"/>
  <c r="H11401" i="1" a="1"/>
  <c r="G11401" i="1"/>
  <c r="G11401" i="1" a="1"/>
  <c r="F11401" i="1"/>
  <c r="F11401" i="1" a="1"/>
  <c r="E11401" i="1"/>
  <c r="D11401" i="1"/>
  <c r="D11401" i="1" a="1"/>
  <c r="C11401" i="1"/>
  <c r="C11401" i="1" a="1"/>
  <c r="B11401" i="1"/>
  <c r="B11401" i="1" a="1"/>
  <c r="H11400" i="1"/>
  <c r="H11400" i="1" a="1"/>
  <c r="G11400" i="1"/>
  <c r="G11400" i="1" a="1"/>
  <c r="F11400" i="1"/>
  <c r="F11400" i="1" a="1"/>
  <c r="E11400" i="1"/>
  <c r="D11400" i="1"/>
  <c r="D11400" i="1" a="1"/>
  <c r="C11400" i="1"/>
  <c r="C11400" i="1" a="1"/>
  <c r="B11400" i="1"/>
  <c r="B11400" i="1" a="1"/>
  <c r="H11399" i="1"/>
  <c r="H11399" i="1" a="1"/>
  <c r="G11399" i="1"/>
  <c r="G11399" i="1" a="1"/>
  <c r="F11399" i="1"/>
  <c r="F11399" i="1" a="1"/>
  <c r="E11399" i="1"/>
  <c r="D11399" i="1"/>
  <c r="D11399" i="1" a="1"/>
  <c r="C11399" i="1"/>
  <c r="C11399" i="1" a="1"/>
  <c r="B11399" i="1"/>
  <c r="B11399" i="1" a="1"/>
  <c r="H11398" i="1"/>
  <c r="H11398" i="1" a="1"/>
  <c r="G11398" i="1"/>
  <c r="G11398" i="1" a="1"/>
  <c r="F11398" i="1"/>
  <c r="F11398" i="1" a="1"/>
  <c r="E11398" i="1"/>
  <c r="D11398" i="1"/>
  <c r="D11398" i="1" a="1"/>
  <c r="C11398" i="1"/>
  <c r="C11398" i="1" a="1"/>
  <c r="B11398" i="1"/>
  <c r="B11398" i="1" a="1"/>
  <c r="H11397" i="1"/>
  <c r="H11397" i="1" a="1"/>
  <c r="G11397" i="1"/>
  <c r="G11397" i="1" a="1"/>
  <c r="F11397" i="1"/>
  <c r="F11397" i="1" a="1"/>
  <c r="E11397" i="1"/>
  <c r="D11397" i="1"/>
  <c r="D11397" i="1" a="1"/>
  <c r="C11397" i="1"/>
  <c r="C11397" i="1" a="1"/>
  <c r="B11397" i="1"/>
  <c r="B11397" i="1" a="1"/>
  <c r="H11396" i="1"/>
  <c r="H11396" i="1" a="1"/>
  <c r="G11396" i="1"/>
  <c r="G11396" i="1" a="1"/>
  <c r="F11396" i="1"/>
  <c r="F11396" i="1" a="1"/>
  <c r="E11396" i="1"/>
  <c r="D11396" i="1"/>
  <c r="D11396" i="1" a="1"/>
  <c r="C11396" i="1"/>
  <c r="C11396" i="1" a="1"/>
  <c r="B11396" i="1"/>
  <c r="B11396" i="1" a="1"/>
  <c r="H11395" i="1"/>
  <c r="H11395" i="1" a="1"/>
  <c r="G11395" i="1"/>
  <c r="G11395" i="1" a="1"/>
  <c r="F11395" i="1"/>
  <c r="F11395" i="1" a="1"/>
  <c r="E11395" i="1"/>
  <c r="D11395" i="1"/>
  <c r="D11395" i="1" a="1"/>
  <c r="C11395" i="1"/>
  <c r="C11395" i="1" a="1"/>
  <c r="B11395" i="1"/>
  <c r="B11395" i="1" a="1"/>
  <c r="H11394" i="1"/>
  <c r="H11394" i="1" a="1"/>
  <c r="G11394" i="1"/>
  <c r="G11394" i="1" a="1"/>
  <c r="F11394" i="1"/>
  <c r="F11394" i="1" a="1"/>
  <c r="E11394" i="1"/>
  <c r="D11394" i="1"/>
  <c r="D11394" i="1" a="1"/>
  <c r="C11394" i="1"/>
  <c r="C11394" i="1" a="1"/>
  <c r="B11394" i="1"/>
  <c r="B11394" i="1" a="1"/>
  <c r="H11393" i="1"/>
  <c r="H11393" i="1" a="1"/>
  <c r="G11393" i="1"/>
  <c r="G11393" i="1" a="1"/>
  <c r="F11393" i="1"/>
  <c r="F11393" i="1" a="1"/>
  <c r="E11393" i="1"/>
  <c r="D11393" i="1"/>
  <c r="D11393" i="1" a="1"/>
  <c r="C11393" i="1"/>
  <c r="C11393" i="1" a="1"/>
  <c r="B11393" i="1"/>
  <c r="B11393" i="1" a="1"/>
  <c r="H11392" i="1"/>
  <c r="H11392" i="1" a="1"/>
  <c r="G11392" i="1"/>
  <c r="G11392" i="1" a="1"/>
  <c r="F11392" i="1"/>
  <c r="F11392" i="1" a="1"/>
  <c r="E11392" i="1"/>
  <c r="D11392" i="1"/>
  <c r="D11392" i="1" a="1"/>
  <c r="C11392" i="1"/>
  <c r="C11392" i="1" a="1"/>
  <c r="B11392" i="1"/>
  <c r="B11392" i="1" a="1"/>
  <c r="H11391" i="1"/>
  <c r="H11391" i="1" a="1"/>
  <c r="G11391" i="1"/>
  <c r="G11391" i="1" a="1"/>
  <c r="F11391" i="1"/>
  <c r="F11391" i="1" a="1"/>
  <c r="E11391" i="1"/>
  <c r="D11391" i="1"/>
  <c r="D11391" i="1" a="1"/>
  <c r="C11391" i="1"/>
  <c r="C11391" i="1" a="1"/>
  <c r="B11391" i="1"/>
  <c r="B11391" i="1" a="1"/>
  <c r="H11390" i="1"/>
  <c r="H11390" i="1" a="1"/>
  <c r="G11390" i="1"/>
  <c r="G11390" i="1" a="1"/>
  <c r="F11390" i="1"/>
  <c r="F11390" i="1" a="1"/>
  <c r="E11390" i="1"/>
  <c r="D11390" i="1"/>
  <c r="D11390" i="1" a="1"/>
  <c r="C11390" i="1"/>
  <c r="C11390" i="1" a="1"/>
  <c r="B11390" i="1"/>
  <c r="B11390" i="1" a="1"/>
  <c r="H11389" i="1"/>
  <c r="H11389" i="1" a="1"/>
  <c r="G11389" i="1"/>
  <c r="G11389" i="1" a="1"/>
  <c r="F11389" i="1"/>
  <c r="F11389" i="1" a="1"/>
  <c r="E11389" i="1"/>
  <c r="D11389" i="1"/>
  <c r="D11389" i="1" a="1"/>
  <c r="C11389" i="1"/>
  <c r="C11389" i="1" a="1"/>
  <c r="B11389" i="1"/>
  <c r="B11389" i="1" a="1"/>
  <c r="H11388" i="1"/>
  <c r="H11388" i="1" a="1"/>
  <c r="G11388" i="1"/>
  <c r="G11388" i="1" a="1"/>
  <c r="F11388" i="1"/>
  <c r="F11388" i="1" a="1"/>
  <c r="E11388" i="1"/>
  <c r="D11388" i="1"/>
  <c r="D11388" i="1" a="1"/>
  <c r="C11388" i="1"/>
  <c r="C11388" i="1" a="1"/>
  <c r="B11388" i="1"/>
  <c r="B11388" i="1" a="1"/>
  <c r="H11387" i="1"/>
  <c r="H11387" i="1" a="1"/>
  <c r="G11387" i="1"/>
  <c r="G11387" i="1" a="1"/>
  <c r="F11387" i="1"/>
  <c r="F11387" i="1" a="1"/>
  <c r="E11387" i="1"/>
  <c r="D11387" i="1"/>
  <c r="D11387" i="1" a="1"/>
  <c r="C11387" i="1"/>
  <c r="C11387" i="1" a="1"/>
  <c r="B11387" i="1"/>
  <c r="B11387" i="1" a="1"/>
  <c r="H11386" i="1"/>
  <c r="H11386" i="1" a="1"/>
  <c r="G11386" i="1"/>
  <c r="G11386" i="1" a="1"/>
  <c r="F11386" i="1"/>
  <c r="F11386" i="1" a="1"/>
  <c r="E11386" i="1"/>
  <c r="D11386" i="1"/>
  <c r="D11386" i="1" a="1"/>
  <c r="C11386" i="1"/>
  <c r="C11386" i="1" a="1"/>
  <c r="B11386" i="1"/>
  <c r="B11386" i="1" a="1"/>
  <c r="H11385" i="1"/>
  <c r="H11385" i="1" a="1"/>
  <c r="G11385" i="1"/>
  <c r="G11385" i="1" a="1"/>
  <c r="F11385" i="1"/>
  <c r="F11385" i="1" a="1"/>
  <c r="E11385" i="1"/>
  <c r="D11385" i="1"/>
  <c r="D11385" i="1" a="1"/>
  <c r="C11385" i="1"/>
  <c r="C11385" i="1" a="1"/>
  <c r="B11385" i="1"/>
  <c r="B11385" i="1" a="1"/>
  <c r="H11384" i="1"/>
  <c r="H11384" i="1" a="1"/>
  <c r="G11384" i="1"/>
  <c r="G11384" i="1" a="1"/>
  <c r="F11384" i="1"/>
  <c r="F11384" i="1" a="1"/>
  <c r="E11384" i="1"/>
  <c r="D11384" i="1"/>
  <c r="D11384" i="1" a="1"/>
  <c r="C11384" i="1"/>
  <c r="C11384" i="1" a="1"/>
  <c r="B11384" i="1"/>
  <c r="B11384" i="1" a="1"/>
  <c r="H11383" i="1"/>
  <c r="H11383" i="1" a="1"/>
  <c r="G11383" i="1"/>
  <c r="G11383" i="1" a="1"/>
  <c r="F11383" i="1"/>
  <c r="F11383" i="1" a="1"/>
  <c r="E11383" i="1"/>
  <c r="D11383" i="1"/>
  <c r="D11383" i="1" a="1"/>
  <c r="C11383" i="1"/>
  <c r="C11383" i="1" a="1"/>
  <c r="B11383" i="1"/>
  <c r="B11383" i="1" a="1"/>
  <c r="H11382" i="1"/>
  <c r="H11382" i="1" a="1"/>
  <c r="G11382" i="1"/>
  <c r="G11382" i="1" a="1"/>
  <c r="F11382" i="1"/>
  <c r="F11382" i="1" a="1"/>
  <c r="E11382" i="1"/>
  <c r="D11382" i="1"/>
  <c r="D11382" i="1" a="1"/>
  <c r="C11382" i="1"/>
  <c r="C11382" i="1" a="1"/>
  <c r="B11382" i="1"/>
  <c r="B11382" i="1" a="1"/>
  <c r="H11381" i="1"/>
  <c r="H11381" i="1" a="1"/>
  <c r="G11381" i="1"/>
  <c r="G11381" i="1" a="1"/>
  <c r="F11381" i="1"/>
  <c r="F11381" i="1" a="1"/>
  <c r="E11381" i="1"/>
  <c r="D11381" i="1"/>
  <c r="D11381" i="1" a="1"/>
  <c r="C11381" i="1"/>
  <c r="C11381" i="1" a="1"/>
  <c r="B11381" i="1"/>
  <c r="B11381" i="1" a="1"/>
  <c r="H11380" i="1"/>
  <c r="H11380" i="1" a="1"/>
  <c r="G11380" i="1"/>
  <c r="G11380" i="1" a="1"/>
  <c r="F11380" i="1"/>
  <c r="F11380" i="1" a="1"/>
  <c r="E11380" i="1"/>
  <c r="D11380" i="1"/>
  <c r="D11380" i="1" a="1"/>
  <c r="C11380" i="1"/>
  <c r="C11380" i="1" a="1"/>
  <c r="B11380" i="1"/>
  <c r="B11380" i="1" a="1"/>
  <c r="H11379" i="1"/>
  <c r="H11379" i="1" a="1"/>
  <c r="G11379" i="1"/>
  <c r="G11379" i="1" a="1"/>
  <c r="F11379" i="1"/>
  <c r="F11379" i="1" a="1"/>
  <c r="E11379" i="1"/>
  <c r="D11379" i="1"/>
  <c r="D11379" i="1" a="1"/>
  <c r="C11379" i="1"/>
  <c r="C11379" i="1" a="1"/>
  <c r="B11379" i="1"/>
  <c r="B11379" i="1" a="1"/>
  <c r="H11378" i="1"/>
  <c r="H11378" i="1" a="1"/>
  <c r="G11378" i="1"/>
  <c r="G11378" i="1" a="1"/>
  <c r="F11378" i="1"/>
  <c r="F11378" i="1" a="1"/>
  <c r="E11378" i="1"/>
  <c r="D11378" i="1"/>
  <c r="D11378" i="1" a="1"/>
  <c r="C11378" i="1"/>
  <c r="C11378" i="1" a="1"/>
  <c r="B11378" i="1"/>
  <c r="B11378" i="1" a="1"/>
  <c r="H11377" i="1"/>
  <c r="H11377" i="1" a="1"/>
  <c r="G11377" i="1"/>
  <c r="G11377" i="1" a="1"/>
  <c r="F11377" i="1"/>
  <c r="F11377" i="1" a="1"/>
  <c r="E11377" i="1"/>
  <c r="D11377" i="1"/>
  <c r="D11377" i="1" a="1"/>
  <c r="C11377" i="1"/>
  <c r="C11377" i="1" a="1"/>
  <c r="B11377" i="1"/>
  <c r="B11377" i="1" a="1"/>
  <c r="H11376" i="1"/>
  <c r="H11376" i="1" a="1"/>
  <c r="G11376" i="1"/>
  <c r="G11376" i="1" a="1"/>
  <c r="F11376" i="1"/>
  <c r="F11376" i="1" a="1"/>
  <c r="E11376" i="1"/>
  <c r="D11376" i="1"/>
  <c r="D11376" i="1" a="1"/>
  <c r="C11376" i="1"/>
  <c r="C11376" i="1" a="1"/>
  <c r="B11376" i="1"/>
  <c r="B11376" i="1" a="1"/>
  <c r="H11375" i="1"/>
  <c r="H11375" i="1" a="1"/>
  <c r="G11375" i="1"/>
  <c r="G11375" i="1" a="1"/>
  <c r="F11375" i="1"/>
  <c r="F11375" i="1" a="1"/>
  <c r="E11375" i="1"/>
  <c r="D11375" i="1"/>
  <c r="D11375" i="1" a="1"/>
  <c r="C11375" i="1"/>
  <c r="C11375" i="1" a="1"/>
  <c r="B11375" i="1"/>
  <c r="B11375" i="1" a="1"/>
  <c r="H11374" i="1"/>
  <c r="H11374" i="1" a="1"/>
  <c r="G11374" i="1"/>
  <c r="G11374" i="1" a="1"/>
  <c r="F11374" i="1"/>
  <c r="F11374" i="1" a="1"/>
  <c r="E11374" i="1"/>
  <c r="D11374" i="1"/>
  <c r="D11374" i="1" a="1"/>
  <c r="C11374" i="1"/>
  <c r="C11374" i="1" a="1"/>
  <c r="B11374" i="1"/>
  <c r="B11374" i="1" a="1"/>
  <c r="H11373" i="1"/>
  <c r="H11373" i="1" a="1"/>
  <c r="G11373" i="1"/>
  <c r="G11373" i="1" a="1"/>
  <c r="F11373" i="1"/>
  <c r="F11373" i="1" a="1"/>
  <c r="E11373" i="1"/>
  <c r="D11373" i="1"/>
  <c r="D11373" i="1" a="1"/>
  <c r="C11373" i="1"/>
  <c r="C11373" i="1" a="1"/>
  <c r="B11373" i="1"/>
  <c r="B11373" i="1" a="1"/>
  <c r="H11372" i="1"/>
  <c r="H11372" i="1" a="1"/>
  <c r="G11372" i="1"/>
  <c r="G11372" i="1" a="1"/>
  <c r="F11372" i="1"/>
  <c r="F11372" i="1" a="1"/>
  <c r="E11372" i="1"/>
  <c r="D11372" i="1"/>
  <c r="D11372" i="1" a="1"/>
  <c r="C11372" i="1"/>
  <c r="C11372" i="1" a="1"/>
  <c r="B11372" i="1"/>
  <c r="B11372" i="1" a="1"/>
  <c r="H11371" i="1"/>
  <c r="H11371" i="1" a="1"/>
  <c r="G11371" i="1"/>
  <c r="G11371" i="1" a="1"/>
  <c r="F11371" i="1"/>
  <c r="F11371" i="1" a="1"/>
  <c r="E11371" i="1"/>
  <c r="D11371" i="1"/>
  <c r="D11371" i="1" a="1"/>
  <c r="C11371" i="1"/>
  <c r="C11371" i="1" a="1"/>
  <c r="B11371" i="1"/>
  <c r="B11371" i="1" a="1"/>
  <c r="H11370" i="1"/>
  <c r="H11370" i="1" a="1"/>
  <c r="G11370" i="1"/>
  <c r="G11370" i="1" a="1"/>
  <c r="F11370" i="1"/>
  <c r="F11370" i="1" a="1"/>
  <c r="E11370" i="1"/>
  <c r="D11370" i="1"/>
  <c r="D11370" i="1" a="1"/>
  <c r="C11370" i="1"/>
  <c r="C11370" i="1" a="1"/>
  <c r="B11370" i="1"/>
  <c r="B11370" i="1" a="1"/>
  <c r="H11369" i="1"/>
  <c r="H11369" i="1" a="1"/>
  <c r="G11369" i="1"/>
  <c r="G11369" i="1" a="1"/>
  <c r="F11369" i="1"/>
  <c r="F11369" i="1" a="1"/>
  <c r="E11369" i="1"/>
  <c r="D11369" i="1"/>
  <c r="D11369" i="1" a="1"/>
  <c r="C11369" i="1"/>
  <c r="C11369" i="1" a="1"/>
  <c r="B11369" i="1"/>
  <c r="B11369" i="1" a="1"/>
  <c r="H11368" i="1"/>
  <c r="H11368" i="1" a="1"/>
  <c r="G11368" i="1"/>
  <c r="G11368" i="1" a="1"/>
  <c r="F11368" i="1"/>
  <c r="F11368" i="1" a="1"/>
  <c r="E11368" i="1"/>
  <c r="D11368" i="1"/>
  <c r="D11368" i="1" a="1"/>
  <c r="C11368" i="1"/>
  <c r="C11368" i="1" a="1"/>
  <c r="B11368" i="1"/>
  <c r="B11368" i="1" a="1"/>
  <c r="H11367" i="1"/>
  <c r="H11367" i="1" a="1"/>
  <c r="G11367" i="1"/>
  <c r="G11367" i="1" a="1"/>
  <c r="F11367" i="1"/>
  <c r="F11367" i="1" a="1"/>
  <c r="E11367" i="1"/>
  <c r="D11367" i="1"/>
  <c r="D11367" i="1" a="1"/>
  <c r="C11367" i="1"/>
  <c r="C11367" i="1" a="1"/>
  <c r="B11367" i="1"/>
  <c r="B11367" i="1" a="1"/>
  <c r="H11366" i="1"/>
  <c r="H11366" i="1" a="1"/>
  <c r="G11366" i="1"/>
  <c r="G11366" i="1" a="1"/>
  <c r="F11366" i="1"/>
  <c r="F11366" i="1" a="1"/>
  <c r="E11366" i="1"/>
  <c r="D11366" i="1"/>
  <c r="D11366" i="1" a="1"/>
  <c r="C11366" i="1"/>
  <c r="C11366" i="1" a="1"/>
  <c r="B11366" i="1"/>
  <c r="B11366" i="1" a="1"/>
  <c r="H11365" i="1"/>
  <c r="H11365" i="1" a="1"/>
  <c r="G11365" i="1"/>
  <c r="G11365" i="1" a="1"/>
  <c r="F11365" i="1"/>
  <c r="F11365" i="1" a="1"/>
  <c r="E11365" i="1"/>
  <c r="D11365" i="1"/>
  <c r="D11365" i="1" a="1"/>
  <c r="C11365" i="1"/>
  <c r="C11365" i="1" a="1"/>
  <c r="B11365" i="1"/>
  <c r="B11365" i="1" a="1"/>
  <c r="H11364" i="1"/>
  <c r="H11364" i="1" a="1"/>
  <c r="G11364" i="1"/>
  <c r="G11364" i="1" a="1"/>
  <c r="F11364" i="1"/>
  <c r="F11364" i="1" a="1"/>
  <c r="E11364" i="1"/>
  <c r="D11364" i="1"/>
  <c r="D11364" i="1" a="1"/>
  <c r="C11364" i="1"/>
  <c r="C11364" i="1" a="1"/>
  <c r="B11364" i="1"/>
  <c r="B11364" i="1" a="1"/>
  <c r="H11363" i="1"/>
  <c r="H11363" i="1" a="1"/>
  <c r="G11363" i="1"/>
  <c r="G11363" i="1" a="1"/>
  <c r="F11363" i="1"/>
  <c r="F11363" i="1" a="1"/>
  <c r="E11363" i="1"/>
  <c r="D11363" i="1"/>
  <c r="D11363" i="1" a="1"/>
  <c r="C11363" i="1"/>
  <c r="C11363" i="1" a="1"/>
  <c r="B11363" i="1"/>
  <c r="B11363" i="1" a="1"/>
  <c r="H11362" i="1"/>
  <c r="H11362" i="1" a="1"/>
  <c r="G11362" i="1"/>
  <c r="G11362" i="1" a="1"/>
  <c r="F11362" i="1"/>
  <c r="F11362" i="1" a="1"/>
  <c r="E11362" i="1"/>
  <c r="D11362" i="1"/>
  <c r="D11362" i="1" a="1"/>
  <c r="C11362" i="1"/>
  <c r="C11362" i="1" a="1"/>
  <c r="B11362" i="1"/>
  <c r="B11362" i="1" a="1"/>
  <c r="H11361" i="1"/>
  <c r="H11361" i="1" a="1"/>
  <c r="G11361" i="1"/>
  <c r="G11361" i="1" a="1"/>
  <c r="F11361" i="1"/>
  <c r="F11361" i="1" a="1"/>
  <c r="E11361" i="1"/>
  <c r="D11361" i="1"/>
  <c r="D11361" i="1" a="1"/>
  <c r="C11361" i="1"/>
  <c r="C11361" i="1" a="1"/>
  <c r="B11361" i="1"/>
  <c r="B11361" i="1" a="1"/>
  <c r="H11360" i="1"/>
  <c r="H11360" i="1" a="1"/>
  <c r="G11360" i="1"/>
  <c r="G11360" i="1" a="1"/>
  <c r="F11360" i="1"/>
  <c r="F11360" i="1" a="1"/>
  <c r="E11360" i="1"/>
  <c r="D11360" i="1"/>
  <c r="D11360" i="1" a="1"/>
  <c r="C11360" i="1"/>
  <c r="C11360" i="1" a="1"/>
  <c r="B11360" i="1"/>
  <c r="B11360" i="1" a="1"/>
  <c r="H11359" i="1"/>
  <c r="H11359" i="1" a="1"/>
  <c r="G11359" i="1"/>
  <c r="G11359" i="1" a="1"/>
  <c r="F11359" i="1"/>
  <c r="F11359" i="1" a="1"/>
  <c r="E11359" i="1"/>
  <c r="D11359" i="1"/>
  <c r="D11359" i="1" a="1"/>
  <c r="C11359" i="1"/>
  <c r="C11359" i="1" a="1"/>
  <c r="B11359" i="1"/>
  <c r="B11359" i="1" a="1"/>
  <c r="H11358" i="1"/>
  <c r="H11358" i="1" a="1"/>
  <c r="G11358" i="1"/>
  <c r="G11358" i="1" a="1"/>
  <c r="F11358" i="1"/>
  <c r="F11358" i="1" a="1"/>
  <c r="E11358" i="1"/>
  <c r="D11358" i="1"/>
  <c r="D11358" i="1" a="1"/>
  <c r="C11358" i="1"/>
  <c r="C11358" i="1" a="1"/>
  <c r="B11358" i="1"/>
  <c r="B11358" i="1" a="1"/>
  <c r="H11357" i="1"/>
  <c r="H11357" i="1" a="1"/>
  <c r="G11357" i="1"/>
  <c r="G11357" i="1" a="1"/>
  <c r="F11357" i="1"/>
  <c r="F11357" i="1" a="1"/>
  <c r="E11357" i="1"/>
  <c r="D11357" i="1"/>
  <c r="D11357" i="1" a="1"/>
  <c r="C11357" i="1"/>
  <c r="C11357" i="1" a="1"/>
  <c r="B11357" i="1"/>
  <c r="B11357" i="1" a="1"/>
  <c r="H11356" i="1"/>
  <c r="H11356" i="1" a="1"/>
  <c r="G11356" i="1"/>
  <c r="G11356" i="1" a="1"/>
  <c r="F11356" i="1"/>
  <c r="F11356" i="1" a="1"/>
  <c r="E11356" i="1"/>
  <c r="D11356" i="1"/>
  <c r="D11356" i="1" a="1"/>
  <c r="C11356" i="1"/>
  <c r="C11356" i="1" a="1"/>
  <c r="B11356" i="1"/>
  <c r="B11356" i="1" a="1"/>
  <c r="H11355" i="1"/>
  <c r="H11355" i="1" a="1"/>
  <c r="G11355" i="1"/>
  <c r="G11355" i="1" a="1"/>
  <c r="F11355" i="1"/>
  <c r="F11355" i="1" a="1"/>
  <c r="E11355" i="1"/>
  <c r="D11355" i="1"/>
  <c r="D11355" i="1" a="1"/>
  <c r="C11355" i="1"/>
  <c r="C11355" i="1" a="1"/>
  <c r="B11355" i="1"/>
  <c r="B11355" i="1" a="1"/>
  <c r="H11354" i="1"/>
  <c r="H11354" i="1" a="1"/>
  <c r="G11354" i="1"/>
  <c r="G11354" i="1" a="1"/>
  <c r="F11354" i="1"/>
  <c r="F11354" i="1" a="1"/>
  <c r="E11354" i="1"/>
  <c r="D11354" i="1"/>
  <c r="D11354" i="1" a="1"/>
  <c r="C11354" i="1"/>
  <c r="C11354" i="1" a="1"/>
  <c r="B11354" i="1"/>
  <c r="B11354" i="1" a="1"/>
  <c r="H11353" i="1"/>
  <c r="H11353" i="1" a="1"/>
  <c r="G11353" i="1"/>
  <c r="G11353" i="1" a="1"/>
  <c r="F11353" i="1"/>
  <c r="F11353" i="1" a="1"/>
  <c r="E11353" i="1"/>
  <c r="D11353" i="1"/>
  <c r="D11353" i="1" a="1"/>
  <c r="C11353" i="1"/>
  <c r="C11353" i="1" a="1"/>
  <c r="B11353" i="1"/>
  <c r="B11353" i="1" a="1"/>
  <c r="H11352" i="1"/>
  <c r="H11352" i="1" a="1"/>
  <c r="G11352" i="1"/>
  <c r="G11352" i="1" a="1"/>
  <c r="F11352" i="1"/>
  <c r="F11352" i="1" a="1"/>
  <c r="E11352" i="1"/>
  <c r="D11352" i="1"/>
  <c r="D11352" i="1" a="1"/>
  <c r="C11352" i="1"/>
  <c r="C11352" i="1" a="1"/>
  <c r="B11352" i="1"/>
  <c r="B11352" i="1" a="1"/>
  <c r="H11351" i="1"/>
  <c r="H11351" i="1" a="1"/>
  <c r="G11351" i="1"/>
  <c r="G11351" i="1" a="1"/>
  <c r="F11351" i="1"/>
  <c r="F11351" i="1" a="1"/>
  <c r="E11351" i="1"/>
  <c r="D11351" i="1"/>
  <c r="D11351" i="1" a="1"/>
  <c r="C11351" i="1"/>
  <c r="C11351" i="1" a="1"/>
  <c r="B11351" i="1"/>
  <c r="B11351" i="1" a="1"/>
  <c r="H11350" i="1"/>
  <c r="H11350" i="1" a="1"/>
  <c r="G11350" i="1"/>
  <c r="G11350" i="1" a="1"/>
  <c r="F11350" i="1"/>
  <c r="F11350" i="1" a="1"/>
  <c r="E11350" i="1"/>
  <c r="D11350" i="1"/>
  <c r="D11350" i="1" a="1"/>
  <c r="C11350" i="1"/>
  <c r="C11350" i="1" a="1"/>
  <c r="B11350" i="1"/>
  <c r="B11350" i="1" a="1"/>
  <c r="H11349" i="1"/>
  <c r="H11349" i="1" a="1"/>
  <c r="G11349" i="1"/>
  <c r="G11349" i="1" a="1"/>
  <c r="F11349" i="1"/>
  <c r="F11349" i="1" a="1"/>
  <c r="E11349" i="1"/>
  <c r="D11349" i="1"/>
  <c r="D11349" i="1" a="1"/>
  <c r="C11349" i="1"/>
  <c r="C11349" i="1" a="1"/>
  <c r="B11349" i="1"/>
  <c r="B11349" i="1" a="1"/>
  <c r="H11348" i="1"/>
  <c r="H11348" i="1" a="1"/>
  <c r="G11348" i="1"/>
  <c r="G11348" i="1" a="1"/>
  <c r="F11348" i="1"/>
  <c r="F11348" i="1" a="1"/>
  <c r="E11348" i="1"/>
  <c r="D11348" i="1"/>
  <c r="D11348" i="1" a="1"/>
  <c r="C11348" i="1"/>
  <c r="C11348" i="1" a="1"/>
  <c r="B11348" i="1"/>
  <c r="B11348" i="1" a="1"/>
  <c r="H11347" i="1"/>
  <c r="H11347" i="1" a="1"/>
  <c r="G11347" i="1"/>
  <c r="G11347" i="1" a="1"/>
  <c r="F11347" i="1"/>
  <c r="F11347" i="1" a="1"/>
  <c r="E11347" i="1"/>
  <c r="D11347" i="1"/>
  <c r="D11347" i="1" a="1"/>
  <c r="C11347" i="1"/>
  <c r="C11347" i="1" a="1"/>
  <c r="B11347" i="1"/>
  <c r="B11347" i="1" a="1"/>
  <c r="H11346" i="1"/>
  <c r="H11346" i="1" a="1"/>
  <c r="G11346" i="1"/>
  <c r="G11346" i="1" a="1"/>
  <c r="F11346" i="1"/>
  <c r="F11346" i="1" a="1"/>
  <c r="E11346" i="1"/>
  <c r="D11346" i="1"/>
  <c r="D11346" i="1" a="1"/>
  <c r="C11346" i="1"/>
  <c r="C11346" i="1" a="1"/>
  <c r="B11346" i="1"/>
  <c r="B11346" i="1" a="1"/>
  <c r="H11345" i="1"/>
  <c r="H11345" i="1" a="1"/>
  <c r="G11345" i="1"/>
  <c r="G11345" i="1" a="1"/>
  <c r="F11345" i="1"/>
  <c r="F11345" i="1" a="1"/>
  <c r="E11345" i="1"/>
  <c r="D11345" i="1"/>
  <c r="D11345" i="1" a="1"/>
  <c r="C11345" i="1"/>
  <c r="C11345" i="1" a="1"/>
  <c r="B11345" i="1"/>
  <c r="B11345" i="1" a="1"/>
  <c r="H11344" i="1"/>
  <c r="H11344" i="1" a="1"/>
  <c r="G11344" i="1"/>
  <c r="G11344" i="1" a="1"/>
  <c r="F11344" i="1"/>
  <c r="F11344" i="1" a="1"/>
  <c r="E11344" i="1"/>
  <c r="D11344" i="1"/>
  <c r="D11344" i="1" a="1"/>
  <c r="C11344" i="1"/>
  <c r="C11344" i="1" a="1"/>
  <c r="B11344" i="1"/>
  <c r="B11344" i="1" a="1"/>
  <c r="H11343" i="1"/>
  <c r="H11343" i="1" a="1"/>
  <c r="G11343" i="1"/>
  <c r="G11343" i="1" a="1"/>
  <c r="F11343" i="1"/>
  <c r="F11343" i="1" a="1"/>
  <c r="E11343" i="1"/>
  <c r="D11343" i="1"/>
  <c r="D11343" i="1" a="1"/>
  <c r="C11343" i="1"/>
  <c r="C11343" i="1" a="1"/>
  <c r="B11343" i="1"/>
  <c r="B11343" i="1" a="1"/>
  <c r="H11342" i="1"/>
  <c r="H11342" i="1" a="1"/>
  <c r="G11342" i="1"/>
  <c r="G11342" i="1" a="1"/>
  <c r="F11342" i="1"/>
  <c r="F11342" i="1" a="1"/>
  <c r="E11342" i="1"/>
  <c r="D11342" i="1"/>
  <c r="D11342" i="1" a="1"/>
  <c r="C11342" i="1"/>
  <c r="C11342" i="1" a="1"/>
  <c r="B11342" i="1"/>
  <c r="B11342" i="1" a="1"/>
  <c r="H11341" i="1"/>
  <c r="H11341" i="1" a="1"/>
  <c r="G11341" i="1"/>
  <c r="G11341" i="1" a="1"/>
  <c r="F11341" i="1"/>
  <c r="F11341" i="1" a="1"/>
  <c r="E11341" i="1"/>
  <c r="D11341" i="1"/>
  <c r="D11341" i="1" a="1"/>
  <c r="C11341" i="1"/>
  <c r="C11341" i="1" a="1"/>
  <c r="B11341" i="1"/>
  <c r="B11341" i="1" a="1"/>
  <c r="H11340" i="1"/>
  <c r="H11340" i="1" a="1"/>
  <c r="G11340" i="1"/>
  <c r="G11340" i="1" a="1"/>
  <c r="F11340" i="1"/>
  <c r="F11340" i="1" a="1"/>
  <c r="E11340" i="1"/>
  <c r="D11340" i="1"/>
  <c r="D11340" i="1" a="1"/>
  <c r="C11340" i="1"/>
  <c r="C11340" i="1" a="1"/>
  <c r="B11340" i="1"/>
  <c r="B11340" i="1" a="1"/>
  <c r="H11339" i="1"/>
  <c r="H11339" i="1" a="1"/>
  <c r="G11339" i="1"/>
  <c r="G11339" i="1" a="1"/>
  <c r="F11339" i="1"/>
  <c r="F11339" i="1" a="1"/>
  <c r="E11339" i="1"/>
  <c r="D11339" i="1"/>
  <c r="D11339" i="1" a="1"/>
  <c r="C11339" i="1"/>
  <c r="C11339" i="1" a="1"/>
  <c r="B11339" i="1"/>
  <c r="B11339" i="1" a="1"/>
  <c r="H11338" i="1"/>
  <c r="H11338" i="1" a="1"/>
  <c r="G11338" i="1"/>
  <c r="G11338" i="1" a="1"/>
  <c r="F11338" i="1"/>
  <c r="F11338" i="1" a="1"/>
  <c r="E11338" i="1"/>
  <c r="D11338" i="1"/>
  <c r="D11338" i="1" a="1"/>
  <c r="C11338" i="1"/>
  <c r="C11338" i="1" a="1"/>
  <c r="B11338" i="1"/>
  <c r="B11338" i="1" a="1"/>
  <c r="H11337" i="1"/>
  <c r="H11337" i="1" a="1"/>
  <c r="G11337" i="1"/>
  <c r="G11337" i="1" a="1"/>
  <c r="F11337" i="1"/>
  <c r="F11337" i="1" a="1"/>
  <c r="E11337" i="1"/>
  <c r="D11337" i="1"/>
  <c r="D11337" i="1" a="1"/>
  <c r="C11337" i="1"/>
  <c r="C11337" i="1" a="1"/>
  <c r="B11337" i="1"/>
  <c r="B11337" i="1" a="1"/>
  <c r="H11336" i="1"/>
  <c r="H11336" i="1" a="1"/>
  <c r="G11336" i="1"/>
  <c r="G11336" i="1" a="1"/>
  <c r="F11336" i="1"/>
  <c r="F11336" i="1" a="1"/>
  <c r="E11336" i="1"/>
  <c r="D11336" i="1"/>
  <c r="D11336" i="1" a="1"/>
  <c r="C11336" i="1"/>
  <c r="C11336" i="1" a="1"/>
  <c r="B11336" i="1"/>
  <c r="B11336" i="1" a="1"/>
  <c r="H11335" i="1"/>
  <c r="H11335" i="1" a="1"/>
  <c r="G11335" i="1"/>
  <c r="G11335" i="1" a="1"/>
  <c r="F11335" i="1"/>
  <c r="F11335" i="1" a="1"/>
  <c r="E11335" i="1"/>
  <c r="D11335" i="1"/>
  <c r="D11335" i="1" a="1"/>
  <c r="C11335" i="1"/>
  <c r="C11335" i="1" a="1"/>
  <c r="B11335" i="1"/>
  <c r="B11335" i="1" a="1"/>
  <c r="H11334" i="1"/>
  <c r="H11334" i="1" a="1"/>
  <c r="G11334" i="1"/>
  <c r="G11334" i="1" a="1"/>
  <c r="F11334" i="1"/>
  <c r="F11334" i="1" a="1"/>
  <c r="E11334" i="1"/>
  <c r="D11334" i="1"/>
  <c r="D11334" i="1" a="1"/>
  <c r="C11334" i="1"/>
  <c r="C11334" i="1" a="1"/>
  <c r="B11334" i="1"/>
  <c r="B11334" i="1" a="1"/>
  <c r="H11333" i="1"/>
  <c r="H11333" i="1" a="1"/>
  <c r="G11333" i="1"/>
  <c r="G11333" i="1" a="1"/>
  <c r="F11333" i="1"/>
  <c r="F11333" i="1" a="1"/>
  <c r="E11333" i="1"/>
  <c r="D11333" i="1"/>
  <c r="D11333" i="1" a="1"/>
  <c r="C11333" i="1"/>
  <c r="C11333" i="1" a="1"/>
  <c r="B11333" i="1"/>
  <c r="B11333" i="1" a="1"/>
  <c r="H11332" i="1"/>
  <c r="H11332" i="1" a="1"/>
  <c r="G11332" i="1"/>
  <c r="G11332" i="1" a="1"/>
  <c r="F11332" i="1"/>
  <c r="F11332" i="1" a="1"/>
  <c r="E11332" i="1"/>
  <c r="D11332" i="1"/>
  <c r="D11332" i="1" a="1"/>
  <c r="C11332" i="1"/>
  <c r="C11332" i="1" a="1"/>
  <c r="B11332" i="1"/>
  <c r="B11332" i="1" a="1"/>
  <c r="H11331" i="1"/>
  <c r="H11331" i="1" a="1"/>
  <c r="G11331" i="1"/>
  <c r="G11331" i="1" a="1"/>
  <c r="F11331" i="1"/>
  <c r="F11331" i="1" a="1"/>
  <c r="E11331" i="1"/>
  <c r="D11331" i="1"/>
  <c r="D11331" i="1" a="1"/>
  <c r="C11331" i="1"/>
  <c r="C11331" i="1" a="1"/>
  <c r="B11331" i="1"/>
  <c r="B11331" i="1" a="1"/>
  <c r="H11330" i="1"/>
  <c r="H11330" i="1" a="1"/>
  <c r="G11330" i="1"/>
  <c r="G11330" i="1" a="1"/>
  <c r="F11330" i="1"/>
  <c r="F11330" i="1" a="1"/>
  <c r="E11330" i="1"/>
  <c r="D11330" i="1"/>
  <c r="D11330" i="1" a="1"/>
  <c r="C11330" i="1"/>
  <c r="C11330" i="1" a="1"/>
  <c r="B11330" i="1"/>
  <c r="B11330" i="1" a="1"/>
  <c r="H11329" i="1"/>
  <c r="H11329" i="1" a="1"/>
  <c r="G11329" i="1"/>
  <c r="G11329" i="1" a="1"/>
  <c r="F11329" i="1"/>
  <c r="F11329" i="1" a="1"/>
  <c r="E11329" i="1"/>
  <c r="D11329" i="1"/>
  <c r="D11329" i="1" a="1"/>
  <c r="C11329" i="1"/>
  <c r="C11329" i="1" a="1"/>
  <c r="B11329" i="1"/>
  <c r="B11329" i="1" a="1"/>
  <c r="H11328" i="1"/>
  <c r="H11328" i="1" a="1"/>
  <c r="G11328" i="1"/>
  <c r="G11328" i="1" a="1"/>
  <c r="F11328" i="1"/>
  <c r="F11328" i="1" a="1"/>
  <c r="E11328" i="1"/>
  <c r="D11328" i="1"/>
  <c r="D11328" i="1" a="1"/>
  <c r="C11328" i="1"/>
  <c r="C11328" i="1" a="1"/>
  <c r="B11328" i="1"/>
  <c r="B11328" i="1" a="1"/>
  <c r="H11327" i="1"/>
  <c r="H11327" i="1" a="1"/>
  <c r="G11327" i="1"/>
  <c r="G11327" i="1" a="1"/>
  <c r="F11327" i="1"/>
  <c r="F11327" i="1" a="1"/>
  <c r="E11327" i="1"/>
  <c r="D11327" i="1"/>
  <c r="D11327" i="1" a="1"/>
  <c r="C11327" i="1"/>
  <c r="C11327" i="1" a="1"/>
  <c r="B11327" i="1"/>
  <c r="B11327" i="1" a="1"/>
  <c r="H11326" i="1"/>
  <c r="H11326" i="1" a="1"/>
  <c r="G11326" i="1"/>
  <c r="G11326" i="1" a="1"/>
  <c r="F11326" i="1"/>
  <c r="F11326" i="1" a="1"/>
  <c r="E11326" i="1"/>
  <c r="D11326" i="1"/>
  <c r="D11326" i="1" a="1"/>
  <c r="C11326" i="1"/>
  <c r="C11326" i="1" a="1"/>
  <c r="B11326" i="1"/>
  <c r="B11326" i="1" a="1"/>
  <c r="H11325" i="1"/>
  <c r="H11325" i="1" a="1"/>
  <c r="G11325" i="1"/>
  <c r="G11325" i="1" a="1"/>
  <c r="F11325" i="1"/>
  <c r="F11325" i="1" a="1"/>
  <c r="E11325" i="1"/>
  <c r="D11325" i="1"/>
  <c r="D11325" i="1" a="1"/>
  <c r="C11325" i="1"/>
  <c r="C11325" i="1" a="1"/>
  <c r="B11325" i="1"/>
  <c r="B11325" i="1" a="1"/>
  <c r="H11324" i="1"/>
  <c r="H11324" i="1" a="1"/>
  <c r="G11324" i="1"/>
  <c r="G11324" i="1" a="1"/>
  <c r="F11324" i="1"/>
  <c r="F11324" i="1" a="1"/>
  <c r="E11324" i="1"/>
  <c r="D11324" i="1"/>
  <c r="D11324" i="1" a="1"/>
  <c r="C11324" i="1"/>
  <c r="C11324" i="1" a="1"/>
  <c r="B11324" i="1"/>
  <c r="B11324" i="1" a="1"/>
  <c r="H11323" i="1"/>
  <c r="H11323" i="1" a="1"/>
  <c r="G11323" i="1"/>
  <c r="G11323" i="1" a="1"/>
  <c r="F11323" i="1"/>
  <c r="F11323" i="1" a="1"/>
  <c r="E11323" i="1"/>
  <c r="D11323" i="1"/>
  <c r="D11323" i="1" a="1"/>
  <c r="C11323" i="1"/>
  <c r="C11323" i="1" a="1"/>
  <c r="B11323" i="1"/>
  <c r="B11323" i="1" a="1"/>
  <c r="H11322" i="1"/>
  <c r="H11322" i="1" a="1"/>
  <c r="G11322" i="1"/>
  <c r="G11322" i="1" a="1"/>
  <c r="F11322" i="1"/>
  <c r="F11322" i="1" a="1"/>
  <c r="E11322" i="1"/>
  <c r="D11322" i="1"/>
  <c r="D11322" i="1" a="1"/>
  <c r="C11322" i="1"/>
  <c r="C11322" i="1" a="1"/>
  <c r="B11322" i="1"/>
  <c r="B11322" i="1" a="1"/>
  <c r="H11321" i="1"/>
  <c r="H11321" i="1" a="1"/>
  <c r="G11321" i="1"/>
  <c r="G11321" i="1" a="1"/>
  <c r="F11321" i="1"/>
  <c r="F11321" i="1" a="1"/>
  <c r="E11321" i="1"/>
  <c r="D11321" i="1"/>
  <c r="D11321" i="1" a="1"/>
  <c r="C11321" i="1"/>
  <c r="C11321" i="1" a="1"/>
  <c r="B11321" i="1"/>
  <c r="B11321" i="1" a="1"/>
  <c r="H11320" i="1"/>
  <c r="H11320" i="1" a="1"/>
  <c r="G11320" i="1"/>
  <c r="G11320" i="1" a="1"/>
  <c r="F11320" i="1"/>
  <c r="F11320" i="1" a="1"/>
  <c r="E11320" i="1"/>
  <c r="D11320" i="1"/>
  <c r="D11320" i="1" a="1"/>
  <c r="C11320" i="1"/>
  <c r="C11320" i="1" a="1"/>
  <c r="B11320" i="1"/>
  <c r="B11320" i="1" a="1"/>
  <c r="H11319" i="1"/>
  <c r="H11319" i="1" a="1"/>
  <c r="G11319" i="1"/>
  <c r="G11319" i="1" a="1"/>
  <c r="F11319" i="1"/>
  <c r="F11319" i="1" a="1"/>
  <c r="E11319" i="1"/>
  <c r="D11319" i="1"/>
  <c r="D11319" i="1" a="1"/>
  <c r="C11319" i="1"/>
  <c r="C11319" i="1" a="1"/>
  <c r="B11319" i="1"/>
  <c r="B11319" i="1" a="1"/>
  <c r="H11318" i="1"/>
  <c r="H11318" i="1" a="1"/>
  <c r="G11318" i="1"/>
  <c r="G11318" i="1" a="1"/>
  <c r="F11318" i="1"/>
  <c r="F11318" i="1" a="1"/>
  <c r="E11318" i="1"/>
  <c r="D11318" i="1"/>
  <c r="D11318" i="1" a="1"/>
  <c r="C11318" i="1"/>
  <c r="C11318" i="1" a="1"/>
  <c r="B11318" i="1"/>
  <c r="B11318" i="1" a="1"/>
  <c r="H11317" i="1"/>
  <c r="H11317" i="1" a="1"/>
  <c r="G11317" i="1"/>
  <c r="G11317" i="1" a="1"/>
  <c r="F11317" i="1"/>
  <c r="F11317" i="1" a="1"/>
  <c r="E11317" i="1"/>
  <c r="D11317" i="1"/>
  <c r="D11317" i="1" a="1"/>
  <c r="C11317" i="1"/>
  <c r="C11317" i="1" a="1"/>
  <c r="B11317" i="1"/>
  <c r="B11317" i="1" a="1"/>
  <c r="H11316" i="1"/>
  <c r="H11316" i="1" a="1"/>
  <c r="G11316" i="1"/>
  <c r="G11316" i="1" a="1"/>
  <c r="F11316" i="1"/>
  <c r="F11316" i="1" a="1"/>
  <c r="E11316" i="1"/>
  <c r="D11316" i="1"/>
  <c r="D11316" i="1" a="1"/>
  <c r="C11316" i="1"/>
  <c r="C11316" i="1" a="1"/>
  <c r="B11316" i="1"/>
  <c r="B11316" i="1" a="1"/>
  <c r="H11315" i="1"/>
  <c r="H11315" i="1" a="1"/>
  <c r="G11315" i="1"/>
  <c r="G11315" i="1" a="1"/>
  <c r="F11315" i="1"/>
  <c r="F11315" i="1" a="1"/>
  <c r="E11315" i="1"/>
  <c r="D11315" i="1"/>
  <c r="D11315" i="1" a="1"/>
  <c r="C11315" i="1"/>
  <c r="C11315" i="1" a="1"/>
  <c r="B11315" i="1"/>
  <c r="B11315" i="1" a="1"/>
  <c r="H11314" i="1"/>
  <c r="H11314" i="1" a="1"/>
  <c r="G11314" i="1"/>
  <c r="G11314" i="1" a="1"/>
  <c r="F11314" i="1"/>
  <c r="F11314" i="1" a="1"/>
  <c r="E11314" i="1"/>
  <c r="D11314" i="1"/>
  <c r="D11314" i="1" a="1"/>
  <c r="C11314" i="1"/>
  <c r="C11314" i="1" a="1"/>
  <c r="B11314" i="1"/>
  <c r="B11314" i="1" a="1"/>
  <c r="H11313" i="1"/>
  <c r="H11313" i="1" a="1"/>
  <c r="G11313" i="1"/>
  <c r="G11313" i="1" a="1"/>
  <c r="F11313" i="1"/>
  <c r="F11313" i="1" a="1"/>
  <c r="E11313" i="1"/>
  <c r="D11313" i="1"/>
  <c r="D11313" i="1" a="1"/>
  <c r="C11313" i="1"/>
  <c r="C11313" i="1" a="1"/>
  <c r="B11313" i="1"/>
  <c r="B11313" i="1" a="1"/>
  <c r="H11312" i="1"/>
  <c r="H11312" i="1" a="1"/>
  <c r="G11312" i="1"/>
  <c r="G11312" i="1" a="1"/>
  <c r="F11312" i="1"/>
  <c r="F11312" i="1" a="1"/>
  <c r="E11312" i="1"/>
  <c r="D11312" i="1"/>
  <c r="D11312" i="1" a="1"/>
  <c r="C11312" i="1"/>
  <c r="C11312" i="1" a="1"/>
  <c r="B11312" i="1"/>
  <c r="B11312" i="1" a="1"/>
  <c r="H11311" i="1"/>
  <c r="H11311" i="1" a="1"/>
  <c r="G11311" i="1"/>
  <c r="G11311" i="1" a="1"/>
  <c r="F11311" i="1"/>
  <c r="F11311" i="1" a="1"/>
  <c r="E11311" i="1"/>
  <c r="D11311" i="1"/>
  <c r="D11311" i="1" a="1"/>
  <c r="C11311" i="1"/>
  <c r="C11311" i="1" a="1"/>
  <c r="B11311" i="1"/>
  <c r="B11311" i="1" a="1"/>
  <c r="H11310" i="1"/>
  <c r="H11310" i="1" a="1"/>
  <c r="G11310" i="1"/>
  <c r="G11310" i="1" a="1"/>
  <c r="F11310" i="1"/>
  <c r="F11310" i="1" a="1"/>
  <c r="E11310" i="1"/>
  <c r="D11310" i="1"/>
  <c r="D11310" i="1" a="1"/>
  <c r="C11310" i="1"/>
  <c r="C11310" i="1" a="1"/>
  <c r="B11310" i="1"/>
  <c r="B11310" i="1" a="1"/>
  <c r="H11309" i="1"/>
  <c r="H11309" i="1" a="1"/>
  <c r="G11309" i="1"/>
  <c r="G11309" i="1" a="1"/>
  <c r="F11309" i="1"/>
  <c r="F11309" i="1" a="1"/>
  <c r="E11309" i="1"/>
  <c r="D11309" i="1"/>
  <c r="D11309" i="1" a="1"/>
  <c r="C11309" i="1"/>
  <c r="C11309" i="1" a="1"/>
  <c r="B11309" i="1"/>
  <c r="B11309" i="1" a="1"/>
  <c r="H11308" i="1"/>
  <c r="H11308" i="1" a="1"/>
  <c r="G11308" i="1"/>
  <c r="G11308" i="1" a="1"/>
  <c r="F11308" i="1"/>
  <c r="F11308" i="1" a="1"/>
  <c r="E11308" i="1"/>
  <c r="D11308" i="1"/>
  <c r="D11308" i="1" a="1"/>
  <c r="C11308" i="1"/>
  <c r="C11308" i="1" a="1"/>
  <c r="B11308" i="1"/>
  <c r="B11308" i="1" a="1"/>
  <c r="H11307" i="1"/>
  <c r="H11307" i="1" a="1"/>
  <c r="G11307" i="1"/>
  <c r="G11307" i="1" a="1"/>
  <c r="F11307" i="1"/>
  <c r="F11307" i="1" a="1"/>
  <c r="E11307" i="1"/>
  <c r="D11307" i="1"/>
  <c r="D11307" i="1" a="1"/>
  <c r="C11307" i="1"/>
  <c r="C11307" i="1" a="1"/>
  <c r="B11307" i="1"/>
  <c r="B11307" i="1" a="1"/>
  <c r="H11306" i="1"/>
  <c r="H11306" i="1" a="1"/>
  <c r="G11306" i="1"/>
  <c r="G11306" i="1" a="1"/>
  <c r="F11306" i="1"/>
  <c r="F11306" i="1" a="1"/>
  <c r="E11306" i="1"/>
  <c r="D11306" i="1"/>
  <c r="D11306" i="1" a="1"/>
  <c r="C11306" i="1"/>
  <c r="C11306" i="1" a="1"/>
  <c r="B11306" i="1"/>
  <c r="B11306" i="1" a="1"/>
  <c r="H11305" i="1"/>
  <c r="H11305" i="1" a="1"/>
  <c r="G11305" i="1"/>
  <c r="G11305" i="1" a="1"/>
  <c r="F11305" i="1"/>
  <c r="F11305" i="1" a="1"/>
  <c r="E11305" i="1"/>
  <c r="D11305" i="1"/>
  <c r="D11305" i="1" a="1"/>
  <c r="C11305" i="1"/>
  <c r="C11305" i="1" a="1"/>
  <c r="B11305" i="1"/>
  <c r="B11305" i="1" a="1"/>
  <c r="H11304" i="1"/>
  <c r="H11304" i="1" a="1"/>
  <c r="G11304" i="1"/>
  <c r="G11304" i="1" a="1"/>
  <c r="F11304" i="1"/>
  <c r="F11304" i="1" a="1"/>
  <c r="E11304" i="1"/>
  <c r="D11304" i="1"/>
  <c r="D11304" i="1" a="1"/>
  <c r="C11304" i="1"/>
  <c r="C11304" i="1" a="1"/>
  <c r="B11304" i="1"/>
  <c r="B11304" i="1" a="1"/>
  <c r="H11303" i="1"/>
  <c r="H11303" i="1" a="1"/>
  <c r="G11303" i="1"/>
  <c r="G11303" i="1" a="1"/>
  <c r="F11303" i="1"/>
  <c r="F11303" i="1" a="1"/>
  <c r="E11303" i="1"/>
  <c r="D11303" i="1"/>
  <c r="D11303" i="1" a="1"/>
  <c r="C11303" i="1"/>
  <c r="C11303" i="1" a="1"/>
  <c r="B11303" i="1"/>
  <c r="B11303" i="1" a="1"/>
  <c r="H11302" i="1"/>
  <c r="H11302" i="1" a="1"/>
  <c r="G11302" i="1"/>
  <c r="G11302" i="1" a="1"/>
  <c r="F11302" i="1"/>
  <c r="F11302" i="1" a="1"/>
  <c r="E11302" i="1"/>
  <c r="D11302" i="1"/>
  <c r="D11302" i="1" a="1"/>
  <c r="C11302" i="1"/>
  <c r="C11302" i="1" a="1"/>
  <c r="B11302" i="1"/>
  <c r="B11302" i="1" a="1"/>
  <c r="H11301" i="1"/>
  <c r="H11301" i="1" a="1"/>
  <c r="G11301" i="1"/>
  <c r="G11301" i="1" a="1"/>
  <c r="F11301" i="1"/>
  <c r="F11301" i="1" a="1"/>
  <c r="E11301" i="1"/>
  <c r="D11301" i="1"/>
  <c r="D11301" i="1" a="1"/>
  <c r="C11301" i="1"/>
  <c r="C11301" i="1" a="1"/>
  <c r="B11301" i="1"/>
  <c r="B11301" i="1" a="1"/>
  <c r="H11300" i="1"/>
  <c r="H11300" i="1" a="1"/>
  <c r="G11300" i="1"/>
  <c r="G11300" i="1" a="1"/>
  <c r="F11300" i="1"/>
  <c r="F11300" i="1" a="1"/>
  <c r="E11300" i="1"/>
  <c r="D11300" i="1"/>
  <c r="D11300" i="1" a="1"/>
  <c r="C11300" i="1"/>
  <c r="C11300" i="1" a="1"/>
  <c r="B11300" i="1"/>
  <c r="B11300" i="1" a="1"/>
  <c r="H11299" i="1"/>
  <c r="H11299" i="1" a="1"/>
  <c r="G11299" i="1"/>
  <c r="G11299" i="1" a="1"/>
  <c r="F11299" i="1"/>
  <c r="F11299" i="1" a="1"/>
  <c r="E11299" i="1"/>
  <c r="D11299" i="1"/>
  <c r="D11299" i="1" a="1"/>
  <c r="C11299" i="1"/>
  <c r="C11299" i="1" a="1"/>
  <c r="B11299" i="1"/>
  <c r="B11299" i="1" a="1"/>
  <c r="H11298" i="1"/>
  <c r="H11298" i="1" a="1"/>
  <c r="G11298" i="1"/>
  <c r="G11298" i="1" a="1"/>
  <c r="F11298" i="1"/>
  <c r="F11298" i="1" a="1"/>
  <c r="E11298" i="1"/>
  <c r="D11298" i="1"/>
  <c r="D11298" i="1" a="1"/>
  <c r="C11298" i="1"/>
  <c r="C11298" i="1" a="1"/>
  <c r="B11298" i="1"/>
  <c r="B11298" i="1" a="1"/>
  <c r="H11297" i="1"/>
  <c r="H11297" i="1" a="1"/>
  <c r="G11297" i="1"/>
  <c r="G11297" i="1" a="1"/>
  <c r="F11297" i="1"/>
  <c r="F11297" i="1" a="1"/>
  <c r="E11297" i="1"/>
  <c r="D11297" i="1"/>
  <c r="D11297" i="1" a="1"/>
  <c r="C11297" i="1"/>
  <c r="C11297" i="1" a="1"/>
  <c r="B11297" i="1"/>
  <c r="B11297" i="1" a="1"/>
  <c r="H11296" i="1"/>
  <c r="H11296" i="1" a="1"/>
  <c r="G11296" i="1"/>
  <c r="G11296" i="1" a="1"/>
  <c r="F11296" i="1"/>
  <c r="F11296" i="1" a="1"/>
  <c r="E11296" i="1"/>
  <c r="D11296" i="1"/>
  <c r="D11296" i="1" a="1"/>
  <c r="C11296" i="1"/>
  <c r="C11296" i="1" a="1"/>
  <c r="B11296" i="1"/>
  <c r="B11296" i="1" a="1"/>
  <c r="H11295" i="1"/>
  <c r="H11295" i="1" a="1"/>
  <c r="G11295" i="1"/>
  <c r="G11295" i="1" a="1"/>
  <c r="F11295" i="1"/>
  <c r="F11295" i="1" a="1"/>
  <c r="E11295" i="1"/>
  <c r="D11295" i="1"/>
  <c r="D11295" i="1" a="1"/>
  <c r="C11295" i="1"/>
  <c r="C11295" i="1" a="1"/>
  <c r="B11295" i="1"/>
  <c r="B11295" i="1" a="1"/>
  <c r="H11294" i="1"/>
  <c r="H11294" i="1" a="1"/>
  <c r="G11294" i="1"/>
  <c r="G11294" i="1" a="1"/>
  <c r="F11294" i="1"/>
  <c r="F11294" i="1" a="1"/>
  <c r="E11294" i="1"/>
  <c r="D11294" i="1"/>
  <c r="D11294" i="1" a="1"/>
  <c r="C11294" i="1"/>
  <c r="C11294" i="1" a="1"/>
  <c r="B11294" i="1"/>
  <c r="B11294" i="1" a="1"/>
  <c r="H11293" i="1"/>
  <c r="H11293" i="1" a="1"/>
  <c r="G11293" i="1"/>
  <c r="G11293" i="1" a="1"/>
  <c r="F11293" i="1"/>
  <c r="F11293" i="1" a="1"/>
  <c r="E11293" i="1"/>
  <c r="D11293" i="1"/>
  <c r="D11293" i="1" a="1"/>
  <c r="C11293" i="1"/>
  <c r="C11293" i="1" a="1"/>
  <c r="B11293" i="1"/>
  <c r="B11293" i="1" a="1"/>
  <c r="H11292" i="1"/>
  <c r="H11292" i="1" a="1"/>
  <c r="G11292" i="1"/>
  <c r="G11292" i="1" a="1"/>
  <c r="F11292" i="1"/>
  <c r="F11292" i="1" a="1"/>
  <c r="E11292" i="1"/>
  <c r="D11292" i="1"/>
  <c r="D11292" i="1" a="1"/>
  <c r="C11292" i="1"/>
  <c r="C11292" i="1" a="1"/>
  <c r="B11292" i="1"/>
  <c r="B11292" i="1" a="1"/>
  <c r="H11291" i="1"/>
  <c r="H11291" i="1" a="1"/>
  <c r="G11291" i="1"/>
  <c r="G11291" i="1" a="1"/>
  <c r="F11291" i="1"/>
  <c r="F11291" i="1" a="1"/>
  <c r="E11291" i="1"/>
  <c r="D11291" i="1"/>
  <c r="D11291" i="1" a="1"/>
  <c r="C11291" i="1"/>
  <c r="C11291" i="1" a="1"/>
  <c r="B11291" i="1"/>
  <c r="B11291" i="1" a="1"/>
  <c r="H11290" i="1"/>
  <c r="H11290" i="1" a="1"/>
  <c r="G11290" i="1"/>
  <c r="G11290" i="1" a="1"/>
  <c r="F11290" i="1"/>
  <c r="F11290" i="1" a="1"/>
  <c r="E11290" i="1"/>
  <c r="D11290" i="1"/>
  <c r="D11290" i="1" a="1"/>
  <c r="C11290" i="1"/>
  <c r="C11290" i="1" a="1"/>
  <c r="B11290" i="1"/>
  <c r="B11290" i="1" a="1"/>
  <c r="H11289" i="1"/>
  <c r="H11289" i="1" a="1"/>
  <c r="G11289" i="1"/>
  <c r="G11289" i="1" a="1"/>
  <c r="F11289" i="1"/>
  <c r="F11289" i="1" a="1"/>
  <c r="E11289" i="1"/>
  <c r="D11289" i="1"/>
  <c r="D11289" i="1" a="1"/>
  <c r="C11289" i="1"/>
  <c r="C11289" i="1" a="1"/>
  <c r="B11289" i="1"/>
  <c r="B11289" i="1" a="1"/>
  <c r="H11288" i="1"/>
  <c r="H11288" i="1" a="1"/>
  <c r="G11288" i="1"/>
  <c r="G11288" i="1" a="1"/>
  <c r="F11288" i="1"/>
  <c r="F11288" i="1" a="1"/>
  <c r="E11288" i="1"/>
  <c r="D11288" i="1"/>
  <c r="D11288" i="1" a="1"/>
  <c r="C11288" i="1"/>
  <c r="C11288" i="1" a="1"/>
  <c r="B11288" i="1"/>
  <c r="B11288" i="1" a="1"/>
  <c r="H11287" i="1"/>
  <c r="H11287" i="1" a="1"/>
  <c r="G11287" i="1"/>
  <c r="G11287" i="1" a="1"/>
  <c r="F11287" i="1"/>
  <c r="F11287" i="1" a="1"/>
  <c r="E11287" i="1"/>
  <c r="D11287" i="1"/>
  <c r="D11287" i="1" a="1"/>
  <c r="C11287" i="1"/>
  <c r="C11287" i="1" a="1"/>
  <c r="B11287" i="1"/>
  <c r="B11287" i="1" a="1"/>
  <c r="H11286" i="1"/>
  <c r="H11286" i="1" a="1"/>
  <c r="G11286" i="1"/>
  <c r="G11286" i="1" a="1"/>
  <c r="F11286" i="1"/>
  <c r="F11286" i="1" a="1"/>
  <c r="E11286" i="1"/>
  <c r="D11286" i="1"/>
  <c r="D11286" i="1" a="1"/>
  <c r="C11286" i="1"/>
  <c r="C11286" i="1" a="1"/>
  <c r="B11286" i="1"/>
  <c r="B11286" i="1" a="1"/>
  <c r="H11285" i="1"/>
  <c r="H11285" i="1" a="1"/>
  <c r="G11285" i="1"/>
  <c r="G11285" i="1" a="1"/>
  <c r="F11285" i="1"/>
  <c r="F11285" i="1" a="1"/>
  <c r="E11285" i="1"/>
  <c r="D11285" i="1"/>
  <c r="D11285" i="1" a="1"/>
  <c r="C11285" i="1"/>
  <c r="C11285" i="1" a="1"/>
  <c r="B11285" i="1"/>
  <c r="B11285" i="1" a="1"/>
  <c r="H11284" i="1"/>
  <c r="H11284" i="1" a="1"/>
  <c r="G11284" i="1"/>
  <c r="G11284" i="1" a="1"/>
  <c r="F11284" i="1"/>
  <c r="F11284" i="1" a="1"/>
  <c r="E11284" i="1"/>
  <c r="D11284" i="1"/>
  <c r="D11284" i="1" a="1"/>
  <c r="C11284" i="1"/>
  <c r="C11284" i="1" a="1"/>
  <c r="B11284" i="1"/>
  <c r="B11284" i="1" a="1"/>
  <c r="H11283" i="1"/>
  <c r="H11283" i="1" a="1"/>
  <c r="G11283" i="1"/>
  <c r="G11283" i="1" a="1"/>
  <c r="F11283" i="1"/>
  <c r="F11283" i="1" a="1"/>
  <c r="E11283" i="1"/>
  <c r="D11283" i="1"/>
  <c r="D11283" i="1" a="1"/>
  <c r="C11283" i="1"/>
  <c r="C11283" i="1" a="1"/>
  <c r="B11283" i="1"/>
  <c r="B11283" i="1" a="1"/>
  <c r="H11282" i="1"/>
  <c r="H11282" i="1" a="1"/>
  <c r="G11282" i="1"/>
  <c r="G11282" i="1" a="1"/>
  <c r="F11282" i="1"/>
  <c r="F11282" i="1" a="1"/>
  <c r="E11282" i="1"/>
  <c r="D11282" i="1"/>
  <c r="D11282" i="1" a="1"/>
  <c r="C11282" i="1"/>
  <c r="C11282" i="1" a="1"/>
  <c r="B11282" i="1"/>
  <c r="B11282" i="1" a="1"/>
  <c r="H11281" i="1"/>
  <c r="H11281" i="1" a="1"/>
  <c r="G11281" i="1"/>
  <c r="G11281" i="1" a="1"/>
  <c r="F11281" i="1"/>
  <c r="F11281" i="1" a="1"/>
  <c r="E11281" i="1"/>
  <c r="D11281" i="1"/>
  <c r="D11281" i="1" a="1"/>
  <c r="C11281" i="1"/>
  <c r="C11281" i="1" a="1"/>
  <c r="B11281" i="1"/>
  <c r="B11281" i="1" a="1"/>
  <c r="H11280" i="1"/>
  <c r="H11280" i="1" a="1"/>
  <c r="G11280" i="1"/>
  <c r="G11280" i="1" a="1"/>
  <c r="F11280" i="1"/>
  <c r="F11280" i="1" a="1"/>
  <c r="E11280" i="1"/>
  <c r="D11280" i="1"/>
  <c r="D11280" i="1" a="1"/>
  <c r="C11280" i="1"/>
  <c r="C11280" i="1" a="1"/>
  <c r="B11280" i="1"/>
  <c r="B11280" i="1" a="1"/>
  <c r="H11279" i="1"/>
  <c r="H11279" i="1" a="1"/>
  <c r="G11279" i="1"/>
  <c r="G11279" i="1" a="1"/>
  <c r="F11279" i="1"/>
  <c r="F11279" i="1" a="1"/>
  <c r="E11279" i="1"/>
  <c r="D11279" i="1"/>
  <c r="D11279" i="1" a="1"/>
  <c r="C11279" i="1"/>
  <c r="C11279" i="1" a="1"/>
  <c r="B11279" i="1"/>
  <c r="B11279" i="1" a="1"/>
  <c r="H11278" i="1"/>
  <c r="H11278" i="1" a="1"/>
  <c r="G11278" i="1"/>
  <c r="G11278" i="1" a="1"/>
  <c r="F11278" i="1"/>
  <c r="F11278" i="1" a="1"/>
  <c r="E11278" i="1"/>
  <c r="D11278" i="1"/>
  <c r="D11278" i="1" a="1"/>
  <c r="C11278" i="1"/>
  <c r="C11278" i="1" a="1"/>
  <c r="B11278" i="1"/>
  <c r="B11278" i="1" a="1"/>
  <c r="H11277" i="1"/>
  <c r="H11277" i="1" a="1"/>
  <c r="G11277" i="1"/>
  <c r="G11277" i="1" a="1"/>
  <c r="F11277" i="1"/>
  <c r="F11277" i="1" a="1"/>
  <c r="E11277" i="1"/>
  <c r="D11277" i="1"/>
  <c r="D11277" i="1" a="1"/>
  <c r="C11277" i="1"/>
  <c r="C11277" i="1" a="1"/>
  <c r="B11277" i="1"/>
  <c r="B11277" i="1" a="1"/>
  <c r="H11276" i="1"/>
  <c r="H11276" i="1" a="1"/>
  <c r="G11276" i="1"/>
  <c r="G11276" i="1" a="1"/>
  <c r="F11276" i="1"/>
  <c r="F11276" i="1" a="1"/>
  <c r="E11276" i="1"/>
  <c r="D11276" i="1"/>
  <c r="D11276" i="1" a="1"/>
  <c r="C11276" i="1"/>
  <c r="C11276" i="1" a="1"/>
  <c r="B11276" i="1"/>
  <c r="B11276" i="1" a="1"/>
  <c r="H11275" i="1"/>
  <c r="H11275" i="1" a="1"/>
  <c r="G11275" i="1"/>
  <c r="G11275" i="1" a="1"/>
  <c r="F11275" i="1"/>
  <c r="F11275" i="1" a="1"/>
  <c r="E11275" i="1"/>
  <c r="D11275" i="1"/>
  <c r="D11275" i="1" a="1"/>
  <c r="C11275" i="1"/>
  <c r="C11275" i="1" a="1"/>
  <c r="B11275" i="1"/>
  <c r="B11275" i="1" a="1"/>
  <c r="H11274" i="1"/>
  <c r="H11274" i="1" a="1"/>
  <c r="G11274" i="1"/>
  <c r="G11274" i="1" a="1"/>
  <c r="F11274" i="1"/>
  <c r="F11274" i="1" a="1"/>
  <c r="E11274" i="1"/>
  <c r="D11274" i="1"/>
  <c r="D11274" i="1" a="1"/>
  <c r="C11274" i="1"/>
  <c r="C11274" i="1" a="1"/>
  <c r="B11274" i="1"/>
  <c r="B11274" i="1" a="1"/>
  <c r="H11273" i="1"/>
  <c r="H11273" i="1" a="1"/>
  <c r="G11273" i="1"/>
  <c r="G11273" i="1" a="1"/>
  <c r="F11273" i="1"/>
  <c r="F11273" i="1" a="1"/>
  <c r="E11273" i="1"/>
  <c r="D11273" i="1"/>
  <c r="D11273" i="1" a="1"/>
  <c r="C11273" i="1"/>
  <c r="C11273" i="1" a="1"/>
  <c r="B11273" i="1"/>
  <c r="B11273" i="1" a="1"/>
  <c r="H11272" i="1"/>
  <c r="H11272" i="1" a="1"/>
  <c r="G11272" i="1"/>
  <c r="G11272" i="1" a="1"/>
  <c r="F11272" i="1"/>
  <c r="F11272" i="1" a="1"/>
  <c r="E11272" i="1"/>
  <c r="D11272" i="1"/>
  <c r="D11272" i="1" a="1"/>
  <c r="C11272" i="1"/>
  <c r="C11272" i="1" a="1"/>
  <c r="B11272" i="1"/>
  <c r="B11272" i="1" a="1"/>
  <c r="H11271" i="1"/>
  <c r="H11271" i="1" a="1"/>
  <c r="G11271" i="1"/>
  <c r="G11271" i="1" a="1"/>
  <c r="F11271" i="1"/>
  <c r="F11271" i="1" a="1"/>
  <c r="E11271" i="1"/>
  <c r="D11271" i="1"/>
  <c r="D11271" i="1" a="1"/>
  <c r="C11271" i="1"/>
  <c r="C11271" i="1" a="1"/>
  <c r="B11271" i="1"/>
  <c r="B11271" i="1" a="1"/>
  <c r="H11270" i="1"/>
  <c r="H11270" i="1" a="1"/>
  <c r="G11270" i="1"/>
  <c r="G11270" i="1" a="1"/>
  <c r="F11270" i="1"/>
  <c r="F11270" i="1" a="1"/>
  <c r="E11270" i="1"/>
  <c r="D11270" i="1"/>
  <c r="D11270" i="1" a="1"/>
  <c r="C11270" i="1"/>
  <c r="C11270" i="1" a="1"/>
  <c r="B11270" i="1"/>
  <c r="B11270" i="1" a="1"/>
  <c r="H11269" i="1"/>
  <c r="H11269" i="1" a="1"/>
  <c r="G11269" i="1"/>
  <c r="G11269" i="1" a="1"/>
  <c r="F11269" i="1"/>
  <c r="F11269" i="1" a="1"/>
  <c r="E11269" i="1"/>
  <c r="D11269" i="1"/>
  <c r="D11269" i="1" a="1"/>
  <c r="C11269" i="1"/>
  <c r="C11269" i="1" a="1"/>
  <c r="B11269" i="1"/>
  <c r="B11269" i="1" a="1"/>
  <c r="H11268" i="1"/>
  <c r="H11268" i="1" a="1"/>
  <c r="G11268" i="1"/>
  <c r="G11268" i="1" a="1"/>
  <c r="F11268" i="1"/>
  <c r="F11268" i="1" a="1"/>
  <c r="E11268" i="1"/>
  <c r="D11268" i="1"/>
  <c r="D11268" i="1" a="1"/>
  <c r="C11268" i="1"/>
  <c r="C11268" i="1" a="1"/>
  <c r="B11268" i="1"/>
  <c r="B11268" i="1" a="1"/>
  <c r="H11267" i="1"/>
  <c r="H11267" i="1" a="1"/>
  <c r="G11267" i="1"/>
  <c r="G11267" i="1" a="1"/>
  <c r="F11267" i="1"/>
  <c r="F11267" i="1" a="1"/>
  <c r="E11267" i="1"/>
  <c r="D11267" i="1"/>
  <c r="D11267" i="1" a="1"/>
  <c r="C11267" i="1"/>
  <c r="C11267" i="1" a="1"/>
  <c r="B11267" i="1"/>
  <c r="B11267" i="1" a="1"/>
  <c r="H11266" i="1"/>
  <c r="H11266" i="1" a="1"/>
  <c r="G11266" i="1"/>
  <c r="G11266" i="1" a="1"/>
  <c r="F11266" i="1"/>
  <c r="F11266" i="1" a="1"/>
  <c r="E11266" i="1"/>
  <c r="D11266" i="1"/>
  <c r="D11266" i="1" a="1"/>
  <c r="C11266" i="1"/>
  <c r="C11266" i="1" a="1"/>
  <c r="B11266" i="1"/>
  <c r="B11266" i="1" a="1"/>
  <c r="H11265" i="1"/>
  <c r="H11265" i="1" a="1"/>
  <c r="G11265" i="1"/>
  <c r="G11265" i="1" a="1"/>
  <c r="F11265" i="1"/>
  <c r="F11265" i="1" a="1"/>
  <c r="E11265" i="1"/>
  <c r="D11265" i="1"/>
  <c r="D11265" i="1" a="1"/>
  <c r="C11265" i="1"/>
  <c r="C11265" i="1" a="1"/>
  <c r="B11265" i="1"/>
  <c r="B11265" i="1" a="1"/>
  <c r="H11264" i="1"/>
  <c r="H11264" i="1" a="1"/>
  <c r="G11264" i="1"/>
  <c r="G11264" i="1" a="1"/>
  <c r="F11264" i="1"/>
  <c r="F11264" i="1" a="1"/>
  <c r="E11264" i="1"/>
  <c r="D11264" i="1"/>
  <c r="D11264" i="1" a="1"/>
  <c r="C11264" i="1"/>
  <c r="C11264" i="1" a="1"/>
  <c r="B11264" i="1"/>
  <c r="B11264" i="1" a="1"/>
  <c r="H11263" i="1"/>
  <c r="H11263" i="1" a="1"/>
  <c r="G11263" i="1"/>
  <c r="G11263" i="1" a="1"/>
  <c r="F11263" i="1"/>
  <c r="F11263" i="1" a="1"/>
  <c r="E11263" i="1"/>
  <c r="D11263" i="1"/>
  <c r="D11263" i="1" a="1"/>
  <c r="C11263" i="1"/>
  <c r="C11263" i="1" a="1"/>
  <c r="B11263" i="1"/>
  <c r="B11263" i="1" a="1"/>
  <c r="H11262" i="1"/>
  <c r="H11262" i="1" a="1"/>
  <c r="G11262" i="1"/>
  <c r="G11262" i="1" a="1"/>
  <c r="F11262" i="1"/>
  <c r="F11262" i="1" a="1"/>
  <c r="E11262" i="1"/>
  <c r="D11262" i="1"/>
  <c r="D11262" i="1" a="1"/>
  <c r="C11262" i="1"/>
  <c r="C11262" i="1" a="1"/>
  <c r="B11262" i="1"/>
  <c r="B11262" i="1" a="1"/>
  <c r="H11261" i="1"/>
  <c r="H11261" i="1" a="1"/>
  <c r="G11261" i="1"/>
  <c r="G11261" i="1" a="1"/>
  <c r="F11261" i="1"/>
  <c r="F11261" i="1" a="1"/>
  <c r="E11261" i="1"/>
  <c r="D11261" i="1"/>
  <c r="D11261" i="1" a="1"/>
  <c r="C11261" i="1"/>
  <c r="C11261" i="1" a="1"/>
  <c r="B11261" i="1"/>
  <c r="B11261" i="1" a="1"/>
  <c r="H11260" i="1"/>
  <c r="H11260" i="1" a="1"/>
  <c r="G11260" i="1"/>
  <c r="G11260" i="1" a="1"/>
  <c r="F11260" i="1"/>
  <c r="F11260" i="1" a="1"/>
  <c r="E11260" i="1"/>
  <c r="D11260" i="1"/>
  <c r="D11260" i="1" a="1"/>
  <c r="C11260" i="1"/>
  <c r="C11260" i="1" a="1"/>
  <c r="B11260" i="1"/>
  <c r="B11260" i="1" a="1"/>
  <c r="H11259" i="1"/>
  <c r="H11259" i="1" a="1"/>
  <c r="G11259" i="1"/>
  <c r="G11259" i="1" a="1"/>
  <c r="F11259" i="1"/>
  <c r="F11259" i="1" a="1"/>
  <c r="E11259" i="1"/>
  <c r="D11259" i="1"/>
  <c r="D11259" i="1" a="1"/>
  <c r="C11259" i="1"/>
  <c r="C11259" i="1" a="1"/>
  <c r="B11259" i="1"/>
  <c r="B11259" i="1" a="1"/>
  <c r="H11258" i="1"/>
  <c r="H11258" i="1" a="1"/>
  <c r="G11258" i="1"/>
  <c r="G11258" i="1" a="1"/>
  <c r="F11258" i="1"/>
  <c r="F11258" i="1" a="1"/>
  <c r="E11258" i="1"/>
  <c r="D11258" i="1"/>
  <c r="D11258" i="1" a="1"/>
  <c r="C11258" i="1"/>
  <c r="C11258" i="1" a="1"/>
  <c r="B11258" i="1"/>
  <c r="B11258" i="1" a="1"/>
  <c r="H11257" i="1"/>
  <c r="H11257" i="1" a="1"/>
  <c r="G11257" i="1"/>
  <c r="G11257" i="1" a="1"/>
  <c r="F11257" i="1"/>
  <c r="F11257" i="1" a="1"/>
  <c r="E11257" i="1"/>
  <c r="D11257" i="1"/>
  <c r="D11257" i="1" a="1"/>
  <c r="C11257" i="1"/>
  <c r="C11257" i="1" a="1"/>
  <c r="B11257" i="1"/>
  <c r="B11257" i="1" a="1"/>
  <c r="H11256" i="1"/>
  <c r="H11256" i="1" a="1"/>
  <c r="G11256" i="1"/>
  <c r="G11256" i="1" a="1"/>
  <c r="F11256" i="1"/>
  <c r="F11256" i="1" a="1"/>
  <c r="E11256" i="1"/>
  <c r="D11256" i="1"/>
  <c r="D11256" i="1" a="1"/>
  <c r="C11256" i="1"/>
  <c r="C11256" i="1" a="1"/>
  <c r="B11256" i="1"/>
  <c r="B11256" i="1" a="1"/>
  <c r="H11255" i="1"/>
  <c r="H11255" i="1" a="1"/>
  <c r="G11255" i="1"/>
  <c r="G11255" i="1" a="1"/>
  <c r="F11255" i="1"/>
  <c r="F11255" i="1" a="1"/>
  <c r="E11255" i="1"/>
  <c r="D11255" i="1"/>
  <c r="D11255" i="1" a="1"/>
  <c r="C11255" i="1"/>
  <c r="C11255" i="1" a="1"/>
  <c r="B11255" i="1"/>
  <c r="B11255" i="1" a="1"/>
  <c r="H11254" i="1"/>
  <c r="H11254" i="1" a="1"/>
  <c r="G11254" i="1"/>
  <c r="G11254" i="1" a="1"/>
  <c r="F11254" i="1"/>
  <c r="F11254" i="1" a="1"/>
  <c r="E11254" i="1"/>
  <c r="D11254" i="1"/>
  <c r="D11254" i="1" a="1"/>
  <c r="C11254" i="1"/>
  <c r="C11254" i="1" a="1"/>
  <c r="B11254" i="1"/>
  <c r="B11254" i="1" a="1"/>
  <c r="H11253" i="1"/>
  <c r="H11253" i="1" a="1"/>
  <c r="G11253" i="1"/>
  <c r="G11253" i="1" a="1"/>
  <c r="F11253" i="1"/>
  <c r="F11253" i="1" a="1"/>
  <c r="E11253" i="1"/>
  <c r="D11253" i="1"/>
  <c r="D11253" i="1" a="1"/>
  <c r="C11253" i="1"/>
  <c r="C11253" i="1" a="1"/>
  <c r="B11253" i="1"/>
  <c r="B11253" i="1" a="1"/>
  <c r="H11252" i="1"/>
  <c r="H11252" i="1" a="1"/>
  <c r="G11252" i="1"/>
  <c r="G11252" i="1" a="1"/>
  <c r="F11252" i="1"/>
  <c r="F11252" i="1" a="1"/>
  <c r="E11252" i="1"/>
  <c r="D11252" i="1"/>
  <c r="D11252" i="1" a="1"/>
  <c r="C11252" i="1"/>
  <c r="C11252" i="1" a="1"/>
  <c r="B11252" i="1"/>
  <c r="B11252" i="1" a="1"/>
  <c r="H11251" i="1"/>
  <c r="H11251" i="1" a="1"/>
  <c r="G11251" i="1"/>
  <c r="G11251" i="1" a="1"/>
  <c r="F11251" i="1"/>
  <c r="F11251" i="1" a="1"/>
  <c r="E11251" i="1"/>
  <c r="D11251" i="1"/>
  <c r="D11251" i="1" a="1"/>
  <c r="C11251" i="1"/>
  <c r="C11251" i="1" a="1"/>
  <c r="B11251" i="1"/>
  <c r="B11251" i="1" a="1"/>
  <c r="H11250" i="1"/>
  <c r="H11250" i="1" a="1"/>
  <c r="G11250" i="1"/>
  <c r="G11250" i="1" a="1"/>
  <c r="F11250" i="1"/>
  <c r="F11250" i="1" a="1"/>
  <c r="E11250" i="1"/>
  <c r="D11250" i="1"/>
  <c r="D11250" i="1" a="1"/>
  <c r="C11250" i="1"/>
  <c r="C11250" i="1" a="1"/>
  <c r="B11250" i="1"/>
  <c r="B11250" i="1" a="1"/>
  <c r="H11249" i="1"/>
  <c r="H11249" i="1" a="1"/>
  <c r="G11249" i="1"/>
  <c r="G11249" i="1" a="1"/>
  <c r="F11249" i="1"/>
  <c r="F11249" i="1" a="1"/>
  <c r="E11249" i="1"/>
  <c r="D11249" i="1"/>
  <c r="D11249" i="1" a="1"/>
  <c r="C11249" i="1"/>
  <c r="C11249" i="1" a="1"/>
  <c r="B11249" i="1"/>
  <c r="B11249" i="1" a="1"/>
  <c r="H11248" i="1"/>
  <c r="H11248" i="1" a="1"/>
  <c r="G11248" i="1"/>
  <c r="G11248" i="1" a="1"/>
  <c r="F11248" i="1"/>
  <c r="F11248" i="1" a="1"/>
  <c r="E11248" i="1"/>
  <c r="D11248" i="1"/>
  <c r="D11248" i="1" a="1"/>
  <c r="C11248" i="1"/>
  <c r="C11248" i="1" a="1"/>
  <c r="B11248" i="1"/>
  <c r="B11248" i="1" a="1"/>
  <c r="H11247" i="1"/>
  <c r="H11247" i="1" a="1"/>
  <c r="G11247" i="1"/>
  <c r="G11247" i="1" a="1"/>
  <c r="F11247" i="1"/>
  <c r="F11247" i="1" a="1"/>
  <c r="E11247" i="1"/>
  <c r="D11247" i="1"/>
  <c r="D11247" i="1" a="1"/>
  <c r="C11247" i="1"/>
  <c r="C11247" i="1" a="1"/>
  <c r="B11247" i="1"/>
  <c r="B11247" i="1" a="1"/>
  <c r="H11246" i="1"/>
  <c r="H11246" i="1" a="1"/>
  <c r="G11246" i="1"/>
  <c r="G11246" i="1" a="1"/>
  <c r="F11246" i="1"/>
  <c r="F11246" i="1" a="1"/>
  <c r="E11246" i="1"/>
  <c r="D11246" i="1"/>
  <c r="D11246" i="1" a="1"/>
  <c r="C11246" i="1"/>
  <c r="C11246" i="1" a="1"/>
  <c r="B11246" i="1"/>
  <c r="B11246" i="1" a="1"/>
  <c r="H11245" i="1"/>
  <c r="H11245" i="1" a="1"/>
  <c r="G11245" i="1"/>
  <c r="G11245" i="1" a="1"/>
  <c r="F11245" i="1"/>
  <c r="F11245" i="1" a="1"/>
  <c r="E11245" i="1"/>
  <c r="D11245" i="1"/>
  <c r="D11245" i="1" a="1"/>
  <c r="C11245" i="1"/>
  <c r="C11245" i="1" a="1"/>
  <c r="B11245" i="1"/>
  <c r="B11245" i="1" a="1"/>
  <c r="H11244" i="1"/>
  <c r="H11244" i="1" a="1"/>
  <c r="G11244" i="1"/>
  <c r="G11244" i="1" a="1"/>
  <c r="F11244" i="1"/>
  <c r="F11244" i="1" a="1"/>
  <c r="E11244" i="1"/>
  <c r="D11244" i="1"/>
  <c r="D11244" i="1" a="1"/>
  <c r="C11244" i="1"/>
  <c r="C11244" i="1" a="1"/>
  <c r="B11244" i="1"/>
  <c r="B11244" i="1" a="1"/>
  <c r="H11243" i="1"/>
  <c r="H11243" i="1" a="1"/>
  <c r="G11243" i="1"/>
  <c r="G11243" i="1" a="1"/>
  <c r="F11243" i="1"/>
  <c r="F11243" i="1" a="1"/>
  <c r="E11243" i="1"/>
  <c r="D11243" i="1"/>
  <c r="D11243" i="1" a="1"/>
  <c r="C11243" i="1"/>
  <c r="C11243" i="1" a="1"/>
  <c r="B11243" i="1"/>
  <c r="B11243" i="1" a="1"/>
  <c r="H11242" i="1"/>
  <c r="H11242" i="1" a="1"/>
  <c r="G11242" i="1"/>
  <c r="G11242" i="1" a="1"/>
  <c r="F11242" i="1"/>
  <c r="F11242" i="1" a="1"/>
  <c r="E11242" i="1"/>
  <c r="D11242" i="1"/>
  <c r="D11242" i="1" a="1"/>
  <c r="C11242" i="1"/>
  <c r="C11242" i="1" a="1"/>
  <c r="B11242" i="1"/>
  <c r="B11242" i="1" a="1"/>
  <c r="H11241" i="1"/>
  <c r="H11241" i="1" a="1"/>
  <c r="G11241" i="1"/>
  <c r="G11241" i="1" a="1"/>
  <c r="F11241" i="1"/>
  <c r="F11241" i="1" a="1"/>
  <c r="E11241" i="1"/>
  <c r="D11241" i="1"/>
  <c r="D11241" i="1" a="1"/>
  <c r="C11241" i="1"/>
  <c r="C11241" i="1" a="1"/>
  <c r="B11241" i="1"/>
  <c r="B11241" i="1" a="1"/>
  <c r="H11240" i="1"/>
  <c r="H11240" i="1" a="1"/>
  <c r="G11240" i="1"/>
  <c r="G11240" i="1" a="1"/>
  <c r="F11240" i="1"/>
  <c r="F11240" i="1" a="1"/>
  <c r="E11240" i="1"/>
  <c r="D11240" i="1"/>
  <c r="D11240" i="1" a="1"/>
  <c r="C11240" i="1"/>
  <c r="C11240" i="1" a="1"/>
  <c r="B11240" i="1"/>
  <c r="B11240" i="1" a="1"/>
  <c r="H11239" i="1"/>
  <c r="H11239" i="1" a="1"/>
  <c r="G11239" i="1"/>
  <c r="G11239" i="1" a="1"/>
  <c r="F11239" i="1"/>
  <c r="F11239" i="1" a="1"/>
  <c r="E11239" i="1"/>
  <c r="D11239" i="1"/>
  <c r="D11239" i="1" a="1"/>
  <c r="C11239" i="1"/>
  <c r="C11239" i="1" a="1"/>
  <c r="B11239" i="1"/>
  <c r="B11239" i="1" a="1"/>
  <c r="H11238" i="1"/>
  <c r="H11238" i="1" a="1"/>
  <c r="G11238" i="1"/>
  <c r="G11238" i="1" a="1"/>
  <c r="F11238" i="1"/>
  <c r="F11238" i="1" a="1"/>
  <c r="E11238" i="1"/>
  <c r="D11238" i="1"/>
  <c r="D11238" i="1" a="1"/>
  <c r="C11238" i="1"/>
  <c r="C11238" i="1" a="1"/>
  <c r="B11238" i="1"/>
  <c r="B11238" i="1" a="1"/>
  <c r="H11237" i="1"/>
  <c r="H11237" i="1" a="1"/>
  <c r="G11237" i="1"/>
  <c r="G11237" i="1" a="1"/>
  <c r="F11237" i="1"/>
  <c r="F11237" i="1" a="1"/>
  <c r="E11237" i="1"/>
  <c r="D11237" i="1"/>
  <c r="D11237" i="1" a="1"/>
  <c r="C11237" i="1"/>
  <c r="C11237" i="1" a="1"/>
  <c r="B11237" i="1"/>
  <c r="B11237" i="1" a="1"/>
  <c r="H11236" i="1"/>
  <c r="H11236" i="1" a="1"/>
  <c r="G11236" i="1"/>
  <c r="G11236" i="1" a="1"/>
  <c r="F11236" i="1"/>
  <c r="F11236" i="1" a="1"/>
  <c r="E11236" i="1"/>
  <c r="D11236" i="1"/>
  <c r="D11236" i="1" a="1"/>
  <c r="C11236" i="1"/>
  <c r="C11236" i="1" a="1"/>
  <c r="B11236" i="1"/>
  <c r="B11236" i="1" a="1"/>
  <c r="H11235" i="1"/>
  <c r="H11235" i="1" a="1"/>
  <c r="G11235" i="1"/>
  <c r="G11235" i="1" a="1"/>
  <c r="F11235" i="1"/>
  <c r="F11235" i="1" a="1"/>
  <c r="E11235" i="1"/>
  <c r="D11235" i="1"/>
  <c r="D11235" i="1" a="1"/>
  <c r="C11235" i="1"/>
  <c r="C11235" i="1" a="1"/>
  <c r="B11235" i="1"/>
  <c r="B11235" i="1" a="1"/>
  <c r="H11234" i="1"/>
  <c r="H11234" i="1" a="1"/>
  <c r="G11234" i="1"/>
  <c r="G11234" i="1" a="1"/>
  <c r="F11234" i="1"/>
  <c r="F11234" i="1" a="1"/>
  <c r="E11234" i="1"/>
  <c r="D11234" i="1"/>
  <c r="D11234" i="1" a="1"/>
  <c r="C11234" i="1"/>
  <c r="C11234" i="1" a="1"/>
  <c r="B11234" i="1"/>
  <c r="B11234" i="1" a="1"/>
  <c r="H11233" i="1"/>
  <c r="H11233" i="1" a="1"/>
  <c r="G11233" i="1"/>
  <c r="G11233" i="1" a="1"/>
  <c r="F11233" i="1"/>
  <c r="F11233" i="1" a="1"/>
  <c r="E11233" i="1"/>
  <c r="D11233" i="1"/>
  <c r="D11233" i="1" a="1"/>
  <c r="C11233" i="1"/>
  <c r="C11233" i="1" a="1"/>
  <c r="B11233" i="1"/>
  <c r="B11233" i="1" a="1"/>
  <c r="H11232" i="1"/>
  <c r="H11232" i="1" a="1"/>
  <c r="G11232" i="1"/>
  <c r="G11232" i="1" a="1"/>
  <c r="F11232" i="1"/>
  <c r="F11232" i="1" a="1"/>
  <c r="E11232" i="1"/>
  <c r="D11232" i="1"/>
  <c r="D11232" i="1" a="1"/>
  <c r="C11232" i="1"/>
  <c r="C11232" i="1" a="1"/>
  <c r="B11232" i="1"/>
  <c r="B11232" i="1" a="1"/>
  <c r="H11231" i="1"/>
  <c r="H11231" i="1" a="1"/>
  <c r="G11231" i="1"/>
  <c r="G11231" i="1" a="1"/>
  <c r="F11231" i="1"/>
  <c r="F11231" i="1" a="1"/>
  <c r="E11231" i="1"/>
  <c r="D11231" i="1"/>
  <c r="D11231" i="1" a="1"/>
  <c r="C11231" i="1"/>
  <c r="C11231" i="1" a="1"/>
  <c r="B11231" i="1"/>
  <c r="B11231" i="1" a="1"/>
  <c r="H11230" i="1"/>
  <c r="H11230" i="1" a="1"/>
  <c r="G11230" i="1"/>
  <c r="G11230" i="1" a="1"/>
  <c r="F11230" i="1"/>
  <c r="F11230" i="1" a="1"/>
  <c r="E11230" i="1"/>
  <c r="D11230" i="1"/>
  <c r="D11230" i="1" a="1"/>
  <c r="C11230" i="1"/>
  <c r="C11230" i="1" a="1"/>
  <c r="B11230" i="1"/>
  <c r="B11230" i="1" a="1"/>
  <c r="H11229" i="1"/>
  <c r="H11229" i="1" a="1"/>
  <c r="G11229" i="1"/>
  <c r="G11229" i="1" a="1"/>
  <c r="F11229" i="1"/>
  <c r="F11229" i="1" a="1"/>
  <c r="E11229" i="1"/>
  <c r="D11229" i="1"/>
  <c r="D11229" i="1" a="1"/>
  <c r="C11229" i="1"/>
  <c r="C11229" i="1" a="1"/>
  <c r="B11229" i="1"/>
  <c r="B11229" i="1" a="1"/>
  <c r="H11228" i="1"/>
  <c r="H11228" i="1" a="1"/>
  <c r="G11228" i="1"/>
  <c r="G11228" i="1" a="1"/>
  <c r="F11228" i="1"/>
  <c r="F11228" i="1" a="1"/>
  <c r="E11228" i="1"/>
  <c r="D11228" i="1"/>
  <c r="D11228" i="1" a="1"/>
  <c r="C11228" i="1"/>
  <c r="C11228" i="1" a="1"/>
  <c r="B11228" i="1"/>
  <c r="B11228" i="1" a="1"/>
  <c r="H11227" i="1"/>
  <c r="H11227" i="1" a="1"/>
  <c r="G11227" i="1"/>
  <c r="G11227" i="1" a="1"/>
  <c r="F11227" i="1"/>
  <c r="F11227" i="1" a="1"/>
  <c r="E11227" i="1"/>
  <c r="D11227" i="1"/>
  <c r="D11227" i="1" a="1"/>
  <c r="C11227" i="1"/>
  <c r="C11227" i="1" a="1"/>
  <c r="B11227" i="1"/>
  <c r="B11227" i="1" a="1"/>
  <c r="H11226" i="1"/>
  <c r="H11226" i="1" a="1"/>
  <c r="G11226" i="1"/>
  <c r="G11226" i="1" a="1"/>
  <c r="F11226" i="1"/>
  <c r="F11226" i="1" a="1"/>
  <c r="E11226" i="1"/>
  <c r="D11226" i="1"/>
  <c r="D11226" i="1" a="1"/>
  <c r="C11226" i="1"/>
  <c r="C11226" i="1" a="1"/>
  <c r="B11226" i="1"/>
  <c r="B11226" i="1" a="1"/>
  <c r="H11225" i="1"/>
  <c r="H11225" i="1" a="1"/>
  <c r="G11225" i="1"/>
  <c r="G11225" i="1" a="1"/>
  <c r="F11225" i="1"/>
  <c r="F11225" i="1" a="1"/>
  <c r="E11225" i="1"/>
  <c r="D11225" i="1"/>
  <c r="D11225" i="1" a="1"/>
  <c r="C11225" i="1"/>
  <c r="C11225" i="1" a="1"/>
  <c r="B11225" i="1"/>
  <c r="B11225" i="1" a="1"/>
  <c r="H11224" i="1"/>
  <c r="H11224" i="1" a="1"/>
  <c r="G11224" i="1"/>
  <c r="G11224" i="1" a="1"/>
  <c r="F11224" i="1"/>
  <c r="F11224" i="1" a="1"/>
  <c r="E11224" i="1"/>
  <c r="D11224" i="1"/>
  <c r="D11224" i="1" a="1"/>
  <c r="C11224" i="1"/>
  <c r="C11224" i="1" a="1"/>
  <c r="B11224" i="1"/>
  <c r="B11224" i="1" a="1"/>
  <c r="H11223" i="1"/>
  <c r="H11223" i="1" a="1"/>
  <c r="G11223" i="1"/>
  <c r="G11223" i="1" a="1"/>
  <c r="F11223" i="1"/>
  <c r="F11223" i="1" a="1"/>
  <c r="E11223" i="1"/>
  <c r="D11223" i="1"/>
  <c r="D11223" i="1" a="1"/>
  <c r="C11223" i="1"/>
  <c r="C11223" i="1" a="1"/>
  <c r="B11223" i="1"/>
  <c r="B11223" i="1" a="1"/>
  <c r="H11222" i="1"/>
  <c r="H11222" i="1" a="1"/>
  <c r="G11222" i="1"/>
  <c r="G11222" i="1" a="1"/>
  <c r="F11222" i="1"/>
  <c r="F11222" i="1" a="1"/>
  <c r="E11222" i="1"/>
  <c r="D11222" i="1"/>
  <c r="D11222" i="1" a="1"/>
  <c r="C11222" i="1"/>
  <c r="C11222" i="1" a="1"/>
  <c r="B11222" i="1"/>
  <c r="B11222" i="1" a="1"/>
  <c r="H11221" i="1"/>
  <c r="H11221" i="1" a="1"/>
  <c r="G11221" i="1"/>
  <c r="G11221" i="1" a="1"/>
  <c r="F11221" i="1"/>
  <c r="F11221" i="1" a="1"/>
  <c r="E11221" i="1"/>
  <c r="D11221" i="1"/>
  <c r="D11221" i="1" a="1"/>
  <c r="C11221" i="1"/>
  <c r="C11221" i="1" a="1"/>
  <c r="B11221" i="1"/>
  <c r="B11221" i="1" a="1"/>
  <c r="H11220" i="1"/>
  <c r="H11220" i="1" a="1"/>
  <c r="G11220" i="1"/>
  <c r="G11220" i="1" a="1"/>
  <c r="F11220" i="1"/>
  <c r="F11220" i="1" a="1"/>
  <c r="E11220" i="1"/>
  <c r="D11220" i="1"/>
  <c r="D11220" i="1" a="1"/>
  <c r="C11220" i="1"/>
  <c r="C11220" i="1" a="1"/>
  <c r="B11220" i="1"/>
  <c r="B11220" i="1" a="1"/>
  <c r="H11219" i="1"/>
  <c r="H11219" i="1" a="1"/>
  <c r="G11219" i="1"/>
  <c r="G11219" i="1" a="1"/>
  <c r="F11219" i="1"/>
  <c r="F11219" i="1" a="1"/>
  <c r="E11219" i="1"/>
  <c r="D11219" i="1"/>
  <c r="D11219" i="1" a="1"/>
  <c r="C11219" i="1"/>
  <c r="C11219" i="1" a="1"/>
  <c r="B11219" i="1"/>
  <c r="B11219" i="1" a="1"/>
  <c r="H11218" i="1"/>
  <c r="H11218" i="1" a="1"/>
  <c r="G11218" i="1"/>
  <c r="G11218" i="1" a="1"/>
  <c r="F11218" i="1"/>
  <c r="F11218" i="1" a="1"/>
  <c r="E11218" i="1"/>
  <c r="D11218" i="1"/>
  <c r="D11218" i="1" a="1"/>
  <c r="C11218" i="1"/>
  <c r="C11218" i="1" a="1"/>
  <c r="B11218" i="1"/>
  <c r="B11218" i="1" a="1"/>
  <c r="H11217" i="1"/>
  <c r="H11217" i="1" a="1"/>
  <c r="G11217" i="1"/>
  <c r="G11217" i="1" a="1"/>
  <c r="F11217" i="1"/>
  <c r="F11217" i="1" a="1"/>
  <c r="E11217" i="1"/>
  <c r="D11217" i="1"/>
  <c r="D11217" i="1" a="1"/>
  <c r="C11217" i="1"/>
  <c r="C11217" i="1" a="1"/>
  <c r="B11217" i="1"/>
  <c r="B11217" i="1" a="1"/>
  <c r="H11216" i="1"/>
  <c r="H11216" i="1" a="1"/>
  <c r="G11216" i="1"/>
  <c r="G11216" i="1" a="1"/>
  <c r="F11216" i="1"/>
  <c r="F11216" i="1" a="1"/>
  <c r="E11216" i="1"/>
  <c r="D11216" i="1"/>
  <c r="D11216" i="1" a="1"/>
  <c r="C11216" i="1"/>
  <c r="C11216" i="1" a="1"/>
  <c r="B11216" i="1"/>
  <c r="B11216" i="1" a="1"/>
  <c r="H11215" i="1"/>
  <c r="H11215" i="1" a="1"/>
  <c r="G11215" i="1"/>
  <c r="G11215" i="1" a="1"/>
  <c r="F11215" i="1"/>
  <c r="F11215" i="1" a="1"/>
  <c r="E11215" i="1"/>
  <c r="D11215" i="1"/>
  <c r="D11215" i="1" a="1"/>
  <c r="C11215" i="1"/>
  <c r="C11215" i="1" a="1"/>
  <c r="B11215" i="1"/>
  <c r="B11215" i="1" a="1"/>
  <c r="H11214" i="1"/>
  <c r="H11214" i="1" a="1"/>
  <c r="G11214" i="1"/>
  <c r="G11214" i="1" a="1"/>
  <c r="F11214" i="1"/>
  <c r="F11214" i="1" a="1"/>
  <c r="E11214" i="1"/>
  <c r="D11214" i="1"/>
  <c r="D11214" i="1" a="1"/>
  <c r="C11214" i="1"/>
  <c r="C11214" i="1" a="1"/>
  <c r="B11214" i="1"/>
  <c r="B11214" i="1" a="1"/>
  <c r="H11213" i="1"/>
  <c r="H11213" i="1" a="1"/>
  <c r="G11213" i="1"/>
  <c r="G11213" i="1" a="1"/>
  <c r="F11213" i="1"/>
  <c r="F11213" i="1" a="1"/>
  <c r="E11213" i="1"/>
  <c r="D11213" i="1"/>
  <c r="D11213" i="1" a="1"/>
  <c r="C11213" i="1"/>
  <c r="C11213" i="1" a="1"/>
  <c r="B11213" i="1"/>
  <c r="B11213" i="1" a="1"/>
  <c r="H11212" i="1"/>
  <c r="H11212" i="1" a="1"/>
  <c r="G11212" i="1"/>
  <c r="G11212" i="1" a="1"/>
  <c r="F11212" i="1"/>
  <c r="F11212" i="1" a="1"/>
  <c r="E11212" i="1"/>
  <c r="D11212" i="1"/>
  <c r="D11212" i="1" a="1"/>
  <c r="C11212" i="1"/>
  <c r="C11212" i="1" a="1"/>
  <c r="B11212" i="1"/>
  <c r="B11212" i="1" a="1"/>
  <c r="H11211" i="1"/>
  <c r="H11211" i="1" a="1"/>
  <c r="G11211" i="1"/>
  <c r="G11211" i="1" a="1"/>
  <c r="F11211" i="1"/>
  <c r="F11211" i="1" a="1"/>
  <c r="E11211" i="1"/>
  <c r="D11211" i="1"/>
  <c r="D11211" i="1" a="1"/>
  <c r="C11211" i="1"/>
  <c r="C11211" i="1" a="1"/>
  <c r="B11211" i="1"/>
  <c r="B11211" i="1" a="1"/>
  <c r="H11210" i="1"/>
  <c r="H11210" i="1" a="1"/>
  <c r="G11210" i="1"/>
  <c r="G11210" i="1" a="1"/>
  <c r="F11210" i="1"/>
  <c r="F11210" i="1" a="1"/>
  <c r="E11210" i="1"/>
  <c r="D11210" i="1"/>
  <c r="D11210" i="1" a="1"/>
  <c r="C11210" i="1"/>
  <c r="C11210" i="1" a="1"/>
  <c r="B11210" i="1"/>
  <c r="B11210" i="1" a="1"/>
  <c r="H11209" i="1"/>
  <c r="H11209" i="1" a="1"/>
  <c r="G11209" i="1"/>
  <c r="G11209" i="1" a="1"/>
  <c r="F11209" i="1"/>
  <c r="F11209" i="1" a="1"/>
  <c r="E11209" i="1"/>
  <c r="D11209" i="1"/>
  <c r="D11209" i="1" a="1"/>
  <c r="C11209" i="1"/>
  <c r="C11209" i="1" a="1"/>
  <c r="B11209" i="1"/>
  <c r="B11209" i="1" a="1"/>
  <c r="H11208" i="1"/>
  <c r="H11208" i="1" a="1"/>
  <c r="G11208" i="1"/>
  <c r="G11208" i="1" a="1"/>
  <c r="F11208" i="1"/>
  <c r="F11208" i="1" a="1"/>
  <c r="E11208" i="1"/>
  <c r="D11208" i="1"/>
  <c r="D11208" i="1" a="1"/>
  <c r="C11208" i="1"/>
  <c r="C11208" i="1" a="1"/>
  <c r="B11208" i="1"/>
  <c r="B11208" i="1" a="1"/>
  <c r="H11207" i="1"/>
  <c r="H11207" i="1" a="1"/>
  <c r="G11207" i="1"/>
  <c r="G11207" i="1" a="1"/>
  <c r="F11207" i="1"/>
  <c r="F11207" i="1" a="1"/>
  <c r="E11207" i="1"/>
  <c r="D11207" i="1"/>
  <c r="D11207" i="1" a="1"/>
  <c r="C11207" i="1"/>
  <c r="C11207" i="1" a="1"/>
  <c r="B11207" i="1"/>
  <c r="B11207" i="1" a="1"/>
  <c r="H11206" i="1"/>
  <c r="H11206" i="1" a="1"/>
  <c r="G11206" i="1"/>
  <c r="G11206" i="1" a="1"/>
  <c r="F11206" i="1"/>
  <c r="F11206" i="1" a="1"/>
  <c r="E11206" i="1"/>
  <c r="D11206" i="1"/>
  <c r="D11206" i="1" a="1"/>
  <c r="C11206" i="1"/>
  <c r="C11206" i="1" a="1"/>
  <c r="B11206" i="1"/>
  <c r="B11206" i="1" a="1"/>
  <c r="H11205" i="1"/>
  <c r="H11205" i="1" a="1"/>
  <c r="G11205" i="1"/>
  <c r="G11205" i="1" a="1"/>
  <c r="F11205" i="1"/>
  <c r="F11205" i="1" a="1"/>
  <c r="E11205" i="1"/>
  <c r="D11205" i="1"/>
  <c r="D11205" i="1" a="1"/>
  <c r="C11205" i="1"/>
  <c r="C11205" i="1" a="1"/>
  <c r="B11205" i="1"/>
  <c r="B11205" i="1" a="1"/>
  <c r="H11204" i="1"/>
  <c r="H11204" i="1" a="1"/>
  <c r="G11204" i="1"/>
  <c r="G11204" i="1" a="1"/>
  <c r="F11204" i="1"/>
  <c r="F11204" i="1" a="1"/>
  <c r="E11204" i="1"/>
  <c r="D11204" i="1"/>
  <c r="D11204" i="1" a="1"/>
  <c r="C11204" i="1"/>
  <c r="C11204" i="1" a="1"/>
  <c r="B11204" i="1"/>
  <c r="B11204" i="1" a="1"/>
  <c r="H11203" i="1"/>
  <c r="H11203" i="1" a="1"/>
  <c r="G11203" i="1"/>
  <c r="G11203" i="1" a="1"/>
  <c r="F11203" i="1"/>
  <c r="F11203" i="1" a="1"/>
  <c r="E11203" i="1"/>
  <c r="D11203" i="1"/>
  <c r="D11203" i="1" a="1"/>
  <c r="C11203" i="1"/>
  <c r="C11203" i="1" a="1"/>
  <c r="B11203" i="1"/>
  <c r="B11203" i="1" a="1"/>
  <c r="H11202" i="1"/>
  <c r="H11202" i="1" a="1"/>
  <c r="G11202" i="1"/>
  <c r="G11202" i="1" a="1"/>
  <c r="F11202" i="1"/>
  <c r="F11202" i="1" a="1"/>
  <c r="E11202" i="1"/>
  <c r="D11202" i="1"/>
  <c r="D11202" i="1" a="1"/>
  <c r="C11202" i="1"/>
  <c r="C11202" i="1" a="1"/>
  <c r="B11202" i="1"/>
  <c r="B11202" i="1" a="1"/>
  <c r="H11201" i="1"/>
  <c r="H11201" i="1" a="1"/>
  <c r="G11201" i="1"/>
  <c r="G11201" i="1" a="1"/>
  <c r="F11201" i="1"/>
  <c r="F11201" i="1" a="1"/>
  <c r="E11201" i="1"/>
  <c r="D11201" i="1"/>
  <c r="D11201" i="1" a="1"/>
  <c r="C11201" i="1"/>
  <c r="C11201" i="1" a="1"/>
  <c r="B11201" i="1"/>
  <c r="B11201" i="1" a="1"/>
  <c r="H11200" i="1"/>
  <c r="H11200" i="1" a="1"/>
  <c r="G11200" i="1"/>
  <c r="G11200" i="1" a="1"/>
  <c r="F11200" i="1"/>
  <c r="F11200" i="1" a="1"/>
  <c r="E11200" i="1"/>
  <c r="D11200" i="1"/>
  <c r="D11200" i="1" a="1"/>
  <c r="C11200" i="1"/>
  <c r="C11200" i="1" a="1"/>
  <c r="B11200" i="1"/>
  <c r="B11200" i="1" a="1"/>
  <c r="H11199" i="1"/>
  <c r="H11199" i="1" a="1"/>
  <c r="G11199" i="1"/>
  <c r="G11199" i="1" a="1"/>
  <c r="F11199" i="1"/>
  <c r="F11199" i="1" a="1"/>
  <c r="E11199" i="1"/>
  <c r="D11199" i="1"/>
  <c r="D11199" i="1" a="1"/>
  <c r="C11199" i="1"/>
  <c r="C11199" i="1" a="1"/>
  <c r="B11199" i="1"/>
  <c r="B11199" i="1" a="1"/>
  <c r="H11198" i="1"/>
  <c r="H11198" i="1" a="1"/>
  <c r="G11198" i="1"/>
  <c r="G11198" i="1" a="1"/>
  <c r="F11198" i="1"/>
  <c r="F11198" i="1" a="1"/>
  <c r="E11198" i="1"/>
  <c r="D11198" i="1"/>
  <c r="D11198" i="1" a="1"/>
  <c r="C11198" i="1"/>
  <c r="C11198" i="1" a="1"/>
  <c r="B11198" i="1"/>
  <c r="B11198" i="1" a="1"/>
  <c r="H11197" i="1"/>
  <c r="H11197" i="1" a="1"/>
  <c r="G11197" i="1"/>
  <c r="G11197" i="1" a="1"/>
  <c r="F11197" i="1"/>
  <c r="F11197" i="1" a="1"/>
  <c r="E11197" i="1"/>
  <c r="D11197" i="1"/>
  <c r="D11197" i="1" a="1"/>
  <c r="C11197" i="1"/>
  <c r="C11197" i="1" a="1"/>
  <c r="B11197" i="1"/>
  <c r="B11197" i="1" a="1"/>
  <c r="H11196" i="1"/>
  <c r="H11196" i="1" a="1"/>
  <c r="G11196" i="1"/>
  <c r="G11196" i="1" a="1"/>
  <c r="F11196" i="1"/>
  <c r="F11196" i="1" a="1"/>
  <c r="E11196" i="1"/>
  <c r="D11196" i="1"/>
  <c r="D11196" i="1" a="1"/>
  <c r="C11196" i="1"/>
  <c r="C11196" i="1" a="1"/>
  <c r="B11196" i="1"/>
  <c r="B11196" i="1" a="1"/>
  <c r="H11195" i="1"/>
  <c r="H11195" i="1" a="1"/>
  <c r="G11195" i="1"/>
  <c r="G11195" i="1" a="1"/>
  <c r="F11195" i="1"/>
  <c r="F11195" i="1" a="1"/>
  <c r="E11195" i="1"/>
  <c r="D11195" i="1"/>
  <c r="D11195" i="1" a="1"/>
  <c r="C11195" i="1"/>
  <c r="C11195" i="1" a="1"/>
  <c r="B11195" i="1"/>
  <c r="B11195" i="1" a="1"/>
  <c r="H11194" i="1"/>
  <c r="H11194" i="1" a="1"/>
  <c r="G11194" i="1"/>
  <c r="G11194" i="1" a="1"/>
  <c r="F11194" i="1"/>
  <c r="F11194" i="1" a="1"/>
  <c r="E11194" i="1"/>
  <c r="D11194" i="1"/>
  <c r="D11194" i="1" a="1"/>
  <c r="C11194" i="1"/>
  <c r="C11194" i="1" a="1"/>
  <c r="B11194" i="1"/>
  <c r="B11194" i="1" a="1"/>
  <c r="H11193" i="1"/>
  <c r="H11193" i="1" a="1"/>
  <c r="G11193" i="1"/>
  <c r="G11193" i="1" a="1"/>
  <c r="F11193" i="1"/>
  <c r="F11193" i="1" a="1"/>
  <c r="E11193" i="1"/>
  <c r="D11193" i="1"/>
  <c r="D11193" i="1" a="1"/>
  <c r="C11193" i="1"/>
  <c r="C11193" i="1" a="1"/>
  <c r="B11193" i="1"/>
  <c r="B11193" i="1" a="1"/>
  <c r="H11192" i="1"/>
  <c r="H11192" i="1" a="1"/>
  <c r="G11192" i="1"/>
  <c r="G11192" i="1" a="1"/>
  <c r="F11192" i="1"/>
  <c r="F11192" i="1" a="1"/>
  <c r="E11192" i="1"/>
  <c r="D11192" i="1"/>
  <c r="D11192" i="1" a="1"/>
  <c r="C11192" i="1"/>
  <c r="C11192" i="1" a="1"/>
  <c r="B11192" i="1"/>
  <c r="B11192" i="1" a="1"/>
  <c r="H11191" i="1"/>
  <c r="H11191" i="1" a="1"/>
  <c r="G11191" i="1"/>
  <c r="G11191" i="1" a="1"/>
  <c r="F11191" i="1"/>
  <c r="F11191" i="1" a="1"/>
  <c r="E11191" i="1"/>
  <c r="D11191" i="1"/>
  <c r="D11191" i="1" a="1"/>
  <c r="C11191" i="1"/>
  <c r="C11191" i="1" a="1"/>
  <c r="B11191" i="1"/>
  <c r="B11191" i="1" a="1"/>
  <c r="H11190" i="1"/>
  <c r="H11190" i="1" a="1"/>
  <c r="G11190" i="1"/>
  <c r="G11190" i="1" a="1"/>
  <c r="F11190" i="1"/>
  <c r="F11190" i="1" a="1"/>
  <c r="E11190" i="1"/>
  <c r="D11190" i="1"/>
  <c r="D11190" i="1" a="1"/>
  <c r="C11190" i="1"/>
  <c r="C11190" i="1" a="1"/>
  <c r="B11190" i="1"/>
  <c r="B11190" i="1" a="1"/>
  <c r="H11189" i="1"/>
  <c r="H11189" i="1" a="1"/>
  <c r="G11189" i="1"/>
  <c r="G11189" i="1" a="1"/>
  <c r="F11189" i="1"/>
  <c r="F11189" i="1" a="1"/>
  <c r="E11189" i="1"/>
  <c r="D11189" i="1"/>
  <c r="D11189" i="1" a="1"/>
  <c r="C11189" i="1"/>
  <c r="C11189" i="1" a="1"/>
  <c r="B11189" i="1"/>
  <c r="B11189" i="1" a="1"/>
  <c r="H11188" i="1"/>
  <c r="H11188" i="1" a="1"/>
  <c r="G11188" i="1"/>
  <c r="G11188" i="1" a="1"/>
  <c r="F11188" i="1"/>
  <c r="F11188" i="1" a="1"/>
  <c r="E11188" i="1"/>
  <c r="D11188" i="1"/>
  <c r="D11188" i="1" a="1"/>
  <c r="C11188" i="1"/>
  <c r="C11188" i="1" a="1"/>
  <c r="B11188" i="1"/>
  <c r="B11188" i="1" a="1"/>
  <c r="H11187" i="1"/>
  <c r="H11187" i="1" a="1"/>
  <c r="G11187" i="1"/>
  <c r="G11187" i="1" a="1"/>
  <c r="F11187" i="1"/>
  <c r="F11187" i="1" a="1"/>
  <c r="E11187" i="1"/>
  <c r="D11187" i="1"/>
  <c r="D11187" i="1" a="1"/>
  <c r="C11187" i="1"/>
  <c r="C11187" i="1" a="1"/>
  <c r="B11187" i="1"/>
  <c r="B11187" i="1" a="1"/>
  <c r="H11186" i="1"/>
  <c r="H11186" i="1" a="1"/>
  <c r="G11186" i="1"/>
  <c r="G11186" i="1" a="1"/>
  <c r="F11186" i="1"/>
  <c r="F11186" i="1" a="1"/>
  <c r="E11186" i="1"/>
  <c r="D11186" i="1"/>
  <c r="D11186" i="1" a="1"/>
  <c r="C11186" i="1"/>
  <c r="C11186" i="1" a="1"/>
  <c r="B11186" i="1"/>
  <c r="B11186" i="1" a="1"/>
  <c r="H11185" i="1"/>
  <c r="H11185" i="1" a="1"/>
  <c r="G11185" i="1"/>
  <c r="G11185" i="1" a="1"/>
  <c r="F11185" i="1"/>
  <c r="F11185" i="1" a="1"/>
  <c r="E11185" i="1"/>
  <c r="D11185" i="1"/>
  <c r="D11185" i="1" a="1"/>
  <c r="C11185" i="1"/>
  <c r="C11185" i="1" a="1"/>
  <c r="B11185" i="1"/>
  <c r="B11185" i="1" a="1"/>
  <c r="H11184" i="1"/>
  <c r="H11184" i="1" a="1"/>
  <c r="G11184" i="1"/>
  <c r="G11184" i="1" a="1"/>
  <c r="F11184" i="1"/>
  <c r="F11184" i="1" a="1"/>
  <c r="E11184" i="1"/>
  <c r="D11184" i="1"/>
  <c r="D11184" i="1" a="1"/>
  <c r="C11184" i="1"/>
  <c r="C11184" i="1" a="1"/>
  <c r="B11184" i="1"/>
  <c r="B11184" i="1" a="1"/>
  <c r="H11183" i="1"/>
  <c r="H11183" i="1" a="1"/>
  <c r="G11183" i="1"/>
  <c r="G11183" i="1" a="1"/>
  <c r="F11183" i="1"/>
  <c r="F11183" i="1" a="1"/>
  <c r="E11183" i="1"/>
  <c r="D11183" i="1"/>
  <c r="D11183" i="1" a="1"/>
  <c r="C11183" i="1"/>
  <c r="C11183" i="1" a="1"/>
  <c r="B11183" i="1"/>
  <c r="B11183" i="1" a="1"/>
  <c r="H11182" i="1"/>
  <c r="H11182" i="1" a="1"/>
  <c r="G11182" i="1"/>
  <c r="G11182" i="1" a="1"/>
  <c r="F11182" i="1"/>
  <c r="F11182" i="1" a="1"/>
  <c r="E11182" i="1"/>
  <c r="D11182" i="1"/>
  <c r="D11182" i="1" a="1"/>
  <c r="C11182" i="1"/>
  <c r="C11182" i="1" a="1"/>
  <c r="B11182" i="1"/>
  <c r="B11182" i="1" a="1"/>
  <c r="H11181" i="1"/>
  <c r="H11181" i="1" a="1"/>
  <c r="G11181" i="1"/>
  <c r="G11181" i="1" a="1"/>
  <c r="F11181" i="1"/>
  <c r="F11181" i="1" a="1"/>
  <c r="E11181" i="1"/>
  <c r="D11181" i="1"/>
  <c r="D11181" i="1" a="1"/>
  <c r="C11181" i="1"/>
  <c r="C11181" i="1" a="1"/>
  <c r="B11181" i="1"/>
  <c r="B11181" i="1" a="1"/>
  <c r="H11180" i="1"/>
  <c r="H11180" i="1" a="1"/>
  <c r="G11180" i="1"/>
  <c r="G11180" i="1" a="1"/>
  <c r="F11180" i="1"/>
  <c r="F11180" i="1" a="1"/>
  <c r="E11180" i="1"/>
  <c r="D11180" i="1"/>
  <c r="D11180" i="1" a="1"/>
  <c r="C11180" i="1"/>
  <c r="C11180" i="1" a="1"/>
  <c r="B11180" i="1"/>
  <c r="B11180" i="1" a="1"/>
  <c r="H11179" i="1"/>
  <c r="H11179" i="1" a="1"/>
  <c r="G11179" i="1"/>
  <c r="G11179" i="1" a="1"/>
  <c r="F11179" i="1"/>
  <c r="F11179" i="1" a="1"/>
  <c r="E11179" i="1"/>
  <c r="D11179" i="1"/>
  <c r="D11179" i="1" a="1"/>
  <c r="C11179" i="1"/>
  <c r="C11179" i="1" a="1"/>
  <c r="B11179" i="1"/>
  <c r="B11179" i="1" a="1"/>
  <c r="H11178" i="1"/>
  <c r="H11178" i="1" a="1"/>
  <c r="G11178" i="1"/>
  <c r="G11178" i="1" a="1"/>
  <c r="F11178" i="1"/>
  <c r="F11178" i="1" a="1"/>
  <c r="E11178" i="1"/>
  <c r="D11178" i="1"/>
  <c r="D11178" i="1" a="1"/>
  <c r="C11178" i="1"/>
  <c r="C11178" i="1" a="1"/>
  <c r="B11178" i="1"/>
  <c r="B11178" i="1" a="1"/>
  <c r="H11177" i="1"/>
  <c r="H11177" i="1" a="1"/>
  <c r="G11177" i="1"/>
  <c r="G11177" i="1" a="1"/>
  <c r="F11177" i="1"/>
  <c r="F11177" i="1" a="1"/>
  <c r="E11177" i="1"/>
  <c r="D11177" i="1"/>
  <c r="D11177" i="1" a="1"/>
  <c r="C11177" i="1"/>
  <c r="C11177" i="1" a="1"/>
  <c r="B11177" i="1"/>
  <c r="B11177" i="1" a="1"/>
  <c r="H11176" i="1"/>
  <c r="H11176" i="1" a="1"/>
  <c r="G11176" i="1"/>
  <c r="G11176" i="1" a="1"/>
  <c r="F11176" i="1"/>
  <c r="F11176" i="1" a="1"/>
  <c r="E11176" i="1"/>
  <c r="D11176" i="1"/>
  <c r="D11176" i="1" a="1"/>
  <c r="C11176" i="1"/>
  <c r="C11176" i="1" a="1"/>
  <c r="B11176" i="1"/>
  <c r="B11176" i="1" a="1"/>
  <c r="H11175" i="1"/>
  <c r="H11175" i="1" a="1"/>
  <c r="G11175" i="1"/>
  <c r="G11175" i="1" a="1"/>
  <c r="F11175" i="1"/>
  <c r="F11175" i="1" a="1"/>
  <c r="E11175" i="1"/>
  <c r="D11175" i="1"/>
  <c r="D11175" i="1" a="1"/>
  <c r="C11175" i="1"/>
  <c r="C11175" i="1" a="1"/>
  <c r="B11175" i="1"/>
  <c r="B11175" i="1" a="1"/>
  <c r="H11174" i="1"/>
  <c r="H11174" i="1" a="1"/>
  <c r="G11174" i="1"/>
  <c r="G11174" i="1" a="1"/>
  <c r="F11174" i="1"/>
  <c r="F11174" i="1" a="1"/>
  <c r="E11174" i="1"/>
  <c r="D11174" i="1"/>
  <c r="D11174" i="1" a="1"/>
  <c r="C11174" i="1"/>
  <c r="C11174" i="1" a="1"/>
  <c r="B11174" i="1"/>
  <c r="B11174" i="1" a="1"/>
  <c r="H11173" i="1"/>
  <c r="H11173" i="1" a="1"/>
  <c r="G11173" i="1"/>
  <c r="G11173" i="1" a="1"/>
  <c r="F11173" i="1"/>
  <c r="F11173" i="1" a="1"/>
  <c r="E11173" i="1"/>
  <c r="D11173" i="1"/>
  <c r="D11173" i="1" a="1"/>
  <c r="C11173" i="1"/>
  <c r="C11173" i="1" a="1"/>
  <c r="B11173" i="1"/>
  <c r="B11173" i="1" a="1"/>
  <c r="H11172" i="1"/>
  <c r="H11172" i="1" a="1"/>
  <c r="G11172" i="1"/>
  <c r="G11172" i="1" a="1"/>
  <c r="F11172" i="1"/>
  <c r="F11172" i="1" a="1"/>
  <c r="E11172" i="1"/>
  <c r="D11172" i="1"/>
  <c r="D11172" i="1" a="1"/>
  <c r="C11172" i="1"/>
  <c r="C11172" i="1" a="1"/>
  <c r="B11172" i="1"/>
  <c r="B11172" i="1" a="1"/>
  <c r="H11171" i="1"/>
  <c r="H11171" i="1" a="1"/>
  <c r="G11171" i="1"/>
  <c r="G11171" i="1" a="1"/>
  <c r="F11171" i="1"/>
  <c r="F11171" i="1" a="1"/>
  <c r="E11171" i="1"/>
  <c r="D11171" i="1"/>
  <c r="D11171" i="1" a="1"/>
  <c r="C11171" i="1"/>
  <c r="C11171" i="1" a="1"/>
  <c r="B11171" i="1"/>
  <c r="B11171" i="1" a="1"/>
  <c r="H11170" i="1"/>
  <c r="H11170" i="1" a="1"/>
  <c r="G11170" i="1"/>
  <c r="G11170" i="1" a="1"/>
  <c r="F11170" i="1"/>
  <c r="F11170" i="1" a="1"/>
  <c r="E11170" i="1"/>
  <c r="D11170" i="1"/>
  <c r="D11170" i="1" a="1"/>
  <c r="C11170" i="1"/>
  <c r="C11170" i="1" a="1"/>
  <c r="B11170" i="1"/>
  <c r="B11170" i="1" a="1"/>
  <c r="H11169" i="1"/>
  <c r="H11169" i="1" a="1"/>
  <c r="G11169" i="1"/>
  <c r="G11169" i="1" a="1"/>
  <c r="F11169" i="1"/>
  <c r="F11169" i="1" a="1"/>
  <c r="E11169" i="1"/>
  <c r="D11169" i="1"/>
  <c r="D11169" i="1" a="1"/>
  <c r="C11169" i="1"/>
  <c r="C11169" i="1" a="1"/>
  <c r="B11169" i="1"/>
  <c r="B11169" i="1" a="1"/>
  <c r="H11168" i="1"/>
  <c r="H11168" i="1" a="1"/>
  <c r="G11168" i="1"/>
  <c r="G11168" i="1" a="1"/>
  <c r="F11168" i="1"/>
  <c r="F11168" i="1" a="1"/>
  <c r="E11168" i="1"/>
  <c r="D11168" i="1"/>
  <c r="D11168" i="1" a="1"/>
  <c r="C11168" i="1"/>
  <c r="C11168" i="1" a="1"/>
  <c r="B11168" i="1"/>
  <c r="B11168" i="1" a="1"/>
  <c r="H11167" i="1"/>
  <c r="H11167" i="1" a="1"/>
  <c r="G11167" i="1"/>
  <c r="G11167" i="1" a="1"/>
  <c r="F11167" i="1"/>
  <c r="F11167" i="1" a="1"/>
  <c r="E11167" i="1"/>
  <c r="D11167" i="1"/>
  <c r="D11167" i="1" a="1"/>
  <c r="C11167" i="1"/>
  <c r="C11167" i="1" a="1"/>
  <c r="B11167" i="1"/>
  <c r="B11167" i="1" a="1"/>
  <c r="H11166" i="1"/>
  <c r="H11166" i="1" a="1"/>
  <c r="G11166" i="1"/>
  <c r="G11166" i="1" a="1"/>
  <c r="F11166" i="1"/>
  <c r="F11166" i="1" a="1"/>
  <c r="E11166" i="1"/>
  <c r="D11166" i="1"/>
  <c r="D11166" i="1" a="1"/>
  <c r="C11166" i="1"/>
  <c r="C11166" i="1" a="1"/>
  <c r="B11166" i="1"/>
  <c r="B11166" i="1" a="1"/>
  <c r="H11165" i="1"/>
  <c r="H11165" i="1" a="1"/>
  <c r="G11165" i="1"/>
  <c r="G11165" i="1" a="1"/>
  <c r="F11165" i="1"/>
  <c r="F11165" i="1" a="1"/>
  <c r="E11165" i="1"/>
  <c r="D11165" i="1"/>
  <c r="D11165" i="1" a="1"/>
  <c r="C11165" i="1"/>
  <c r="C11165" i="1" a="1"/>
  <c r="B11165" i="1"/>
  <c r="B11165" i="1" a="1"/>
  <c r="H11164" i="1"/>
  <c r="H11164" i="1" a="1"/>
  <c r="G11164" i="1"/>
  <c r="G11164" i="1" a="1"/>
  <c r="F11164" i="1"/>
  <c r="F11164" i="1" a="1"/>
  <c r="E11164" i="1"/>
  <c r="D11164" i="1"/>
  <c r="D11164" i="1" a="1"/>
  <c r="C11164" i="1"/>
  <c r="C11164" i="1" a="1"/>
  <c r="B11164" i="1"/>
  <c r="B11164" i="1" a="1"/>
  <c r="H11163" i="1"/>
  <c r="H11163" i="1" a="1"/>
  <c r="G11163" i="1"/>
  <c r="G11163" i="1" a="1"/>
  <c r="F11163" i="1"/>
  <c r="F11163" i="1" a="1"/>
  <c r="E11163" i="1"/>
  <c r="D11163" i="1"/>
  <c r="D11163" i="1" a="1"/>
  <c r="C11163" i="1"/>
  <c r="C11163" i="1" a="1"/>
  <c r="B11163" i="1"/>
  <c r="B11163" i="1" a="1"/>
  <c r="H11162" i="1"/>
  <c r="H11162" i="1" a="1"/>
  <c r="G11162" i="1"/>
  <c r="G11162" i="1" a="1"/>
  <c r="F11162" i="1"/>
  <c r="F11162" i="1" a="1"/>
  <c r="E11162" i="1"/>
  <c r="D11162" i="1"/>
  <c r="D11162" i="1" a="1"/>
  <c r="C11162" i="1"/>
  <c r="C11162" i="1" a="1"/>
  <c r="B11162" i="1"/>
  <c r="B11162" i="1" a="1"/>
  <c r="H11161" i="1"/>
  <c r="H11161" i="1" a="1"/>
  <c r="G11161" i="1"/>
  <c r="G11161" i="1" a="1"/>
  <c r="F11161" i="1"/>
  <c r="F11161" i="1" a="1"/>
  <c r="E11161" i="1"/>
  <c r="D11161" i="1"/>
  <c r="D11161" i="1" a="1"/>
  <c r="C11161" i="1"/>
  <c r="C11161" i="1" a="1"/>
  <c r="B11161" i="1"/>
  <c r="B11161" i="1" a="1"/>
  <c r="H11160" i="1"/>
  <c r="H11160" i="1" a="1"/>
  <c r="G11160" i="1"/>
  <c r="G11160" i="1" a="1"/>
  <c r="F11160" i="1"/>
  <c r="F11160" i="1" a="1"/>
  <c r="E11160" i="1"/>
  <c r="D11160" i="1"/>
  <c r="D11160" i="1" a="1"/>
  <c r="C11160" i="1"/>
  <c r="C11160" i="1" a="1"/>
  <c r="B11160" i="1"/>
  <c r="B11160" i="1" a="1"/>
  <c r="H11159" i="1"/>
  <c r="H11159" i="1" a="1"/>
  <c r="G11159" i="1"/>
  <c r="G11159" i="1" a="1"/>
  <c r="F11159" i="1"/>
  <c r="F11159" i="1" a="1"/>
  <c r="E11159" i="1"/>
  <c r="D11159" i="1"/>
  <c r="D11159" i="1" a="1"/>
  <c r="C11159" i="1"/>
  <c r="C11159" i="1" a="1"/>
  <c r="B11159" i="1"/>
  <c r="B11159" i="1" a="1"/>
  <c r="H11158" i="1"/>
  <c r="H11158" i="1" a="1"/>
  <c r="G11158" i="1"/>
  <c r="G11158" i="1" a="1"/>
  <c r="F11158" i="1"/>
  <c r="F11158" i="1" a="1"/>
  <c r="E11158" i="1"/>
  <c r="D11158" i="1"/>
  <c r="D11158" i="1" a="1"/>
  <c r="C11158" i="1"/>
  <c r="C11158" i="1" a="1"/>
  <c r="B11158" i="1"/>
  <c r="B11158" i="1" a="1"/>
  <c r="H11157" i="1"/>
  <c r="H11157" i="1" a="1"/>
  <c r="G11157" i="1"/>
  <c r="G11157" i="1" a="1"/>
  <c r="F11157" i="1"/>
  <c r="F11157" i="1" a="1"/>
  <c r="E11157" i="1"/>
  <c r="D11157" i="1"/>
  <c r="D11157" i="1" a="1"/>
  <c r="C11157" i="1"/>
  <c r="C11157" i="1" a="1"/>
  <c r="B11157" i="1"/>
  <c r="B11157" i="1" a="1"/>
  <c r="H11156" i="1"/>
  <c r="H11156" i="1" a="1"/>
  <c r="G11156" i="1"/>
  <c r="G11156" i="1" a="1"/>
  <c r="F11156" i="1"/>
  <c r="F11156" i="1" a="1"/>
  <c r="E11156" i="1"/>
  <c r="D11156" i="1"/>
  <c r="D11156" i="1" a="1"/>
  <c r="C11156" i="1"/>
  <c r="C11156" i="1" a="1"/>
  <c r="B11156" i="1"/>
  <c r="B11156" i="1" a="1"/>
  <c r="H11155" i="1"/>
  <c r="H11155" i="1" a="1"/>
  <c r="G11155" i="1"/>
  <c r="G11155" i="1" a="1"/>
  <c r="F11155" i="1"/>
  <c r="F11155" i="1" a="1"/>
  <c r="E11155" i="1"/>
  <c r="D11155" i="1"/>
  <c r="D11155" i="1" a="1"/>
  <c r="C11155" i="1"/>
  <c r="C11155" i="1" a="1"/>
  <c r="B11155" i="1"/>
  <c r="B11155" i="1" a="1"/>
  <c r="H11154" i="1"/>
  <c r="H11154" i="1" a="1"/>
  <c r="G11154" i="1"/>
  <c r="G11154" i="1" a="1"/>
  <c r="F11154" i="1"/>
  <c r="F11154" i="1" a="1"/>
  <c r="E11154" i="1"/>
  <c r="D11154" i="1"/>
  <c r="D11154" i="1" a="1"/>
  <c r="C11154" i="1"/>
  <c r="C11154" i="1" a="1"/>
  <c r="B11154" i="1"/>
  <c r="B11154" i="1" a="1"/>
  <c r="H11153" i="1"/>
  <c r="H11153" i="1" a="1"/>
  <c r="G11153" i="1"/>
  <c r="G11153" i="1" a="1"/>
  <c r="F11153" i="1"/>
  <c r="F11153" i="1" a="1"/>
  <c r="E11153" i="1"/>
  <c r="D11153" i="1"/>
  <c r="D11153" i="1" a="1"/>
  <c r="C11153" i="1"/>
  <c r="C11153" i="1" a="1"/>
  <c r="B11153" i="1"/>
  <c r="B11153" i="1" a="1"/>
  <c r="H11152" i="1"/>
  <c r="H11152" i="1" a="1"/>
  <c r="G11152" i="1"/>
  <c r="G11152" i="1" a="1"/>
  <c r="F11152" i="1"/>
  <c r="F11152" i="1" a="1"/>
  <c r="E11152" i="1"/>
  <c r="D11152" i="1"/>
  <c r="D11152" i="1" a="1"/>
  <c r="C11152" i="1"/>
  <c r="C11152" i="1" a="1"/>
  <c r="B11152" i="1"/>
  <c r="B11152" i="1" a="1"/>
  <c r="H11151" i="1"/>
  <c r="H11151" i="1" a="1"/>
  <c r="G11151" i="1"/>
  <c r="G11151" i="1" a="1"/>
  <c r="F11151" i="1"/>
  <c r="F11151" i="1" a="1"/>
  <c r="E11151" i="1"/>
  <c r="D11151" i="1"/>
  <c r="D11151" i="1" a="1"/>
  <c r="C11151" i="1"/>
  <c r="C11151" i="1" a="1"/>
  <c r="B11151" i="1"/>
  <c r="B11151" i="1" a="1"/>
  <c r="H11150" i="1"/>
  <c r="H11150" i="1" a="1"/>
  <c r="G11150" i="1"/>
  <c r="G11150" i="1" a="1"/>
  <c r="F11150" i="1"/>
  <c r="F11150" i="1" a="1"/>
  <c r="E11150" i="1"/>
  <c r="D11150" i="1"/>
  <c r="D11150" i="1" a="1"/>
  <c r="C11150" i="1"/>
  <c r="C11150" i="1" a="1"/>
  <c r="B11150" i="1"/>
  <c r="B11150" i="1" a="1"/>
  <c r="H11149" i="1"/>
  <c r="H11149" i="1" a="1"/>
  <c r="G11149" i="1"/>
  <c r="G11149" i="1" a="1"/>
  <c r="F11149" i="1"/>
  <c r="F11149" i="1" a="1"/>
  <c r="E11149" i="1"/>
  <c r="D11149" i="1"/>
  <c r="D11149" i="1" a="1"/>
  <c r="C11149" i="1"/>
  <c r="C11149" i="1" a="1"/>
  <c r="B11149" i="1"/>
  <c r="B11149" i="1" a="1"/>
  <c r="H11148" i="1"/>
  <c r="H11148" i="1" a="1"/>
  <c r="G11148" i="1"/>
  <c r="G11148" i="1" a="1"/>
  <c r="F11148" i="1"/>
  <c r="F11148" i="1" a="1"/>
  <c r="E11148" i="1"/>
  <c r="D11148" i="1"/>
  <c r="D11148" i="1" a="1"/>
  <c r="C11148" i="1"/>
  <c r="C11148" i="1" a="1"/>
  <c r="B11148" i="1"/>
  <c r="B11148" i="1" a="1"/>
  <c r="H11147" i="1"/>
  <c r="H11147" i="1" a="1"/>
  <c r="G11147" i="1"/>
  <c r="G11147" i="1" a="1"/>
  <c r="F11147" i="1"/>
  <c r="F11147" i="1" a="1"/>
  <c r="E11147" i="1"/>
  <c r="D11147" i="1"/>
  <c r="D11147" i="1" a="1"/>
  <c r="C11147" i="1"/>
  <c r="C11147" i="1" a="1"/>
  <c r="B11147" i="1"/>
  <c r="B11147" i="1" a="1"/>
  <c r="H11146" i="1"/>
  <c r="H11146" i="1" a="1"/>
  <c r="G11146" i="1"/>
  <c r="G11146" i="1" a="1"/>
  <c r="F11146" i="1"/>
  <c r="F11146" i="1" a="1"/>
  <c r="E11146" i="1"/>
  <c r="D11146" i="1"/>
  <c r="D11146" i="1" a="1"/>
  <c r="C11146" i="1"/>
  <c r="C11146" i="1" a="1"/>
  <c r="B11146" i="1"/>
  <c r="B11146" i="1" a="1"/>
  <c r="H11145" i="1"/>
  <c r="H11145" i="1" a="1"/>
  <c r="G11145" i="1"/>
  <c r="G11145" i="1" a="1"/>
  <c r="F11145" i="1"/>
  <c r="F11145" i="1" a="1"/>
  <c r="E11145" i="1"/>
  <c r="D11145" i="1"/>
  <c r="D11145" i="1" a="1"/>
  <c r="C11145" i="1"/>
  <c r="C11145" i="1" a="1"/>
  <c r="B11145" i="1"/>
  <c r="B11145" i="1" a="1"/>
  <c r="H11144" i="1"/>
  <c r="H11144" i="1" a="1"/>
  <c r="G11144" i="1"/>
  <c r="G11144" i="1" a="1"/>
  <c r="F11144" i="1"/>
  <c r="F11144" i="1" a="1"/>
  <c r="E11144" i="1"/>
  <c r="D11144" i="1"/>
  <c r="D11144" i="1" a="1"/>
  <c r="C11144" i="1"/>
  <c r="C11144" i="1" a="1"/>
  <c r="B11144" i="1"/>
  <c r="B11144" i="1" a="1"/>
  <c r="H11143" i="1"/>
  <c r="H11143" i="1" a="1"/>
  <c r="G11143" i="1"/>
  <c r="G11143" i="1" a="1"/>
  <c r="F11143" i="1"/>
  <c r="F11143" i="1" a="1"/>
  <c r="E11143" i="1"/>
  <c r="D11143" i="1"/>
  <c r="D11143" i="1" a="1"/>
  <c r="C11143" i="1"/>
  <c r="C11143" i="1" a="1"/>
  <c r="B11143" i="1"/>
  <c r="B11143" i="1" a="1"/>
  <c r="H11142" i="1"/>
  <c r="H11142" i="1" a="1"/>
  <c r="G11142" i="1"/>
  <c r="G11142" i="1" a="1"/>
  <c r="F11142" i="1"/>
  <c r="F11142" i="1" a="1"/>
  <c r="E11142" i="1"/>
  <c r="D11142" i="1"/>
  <c r="D11142" i="1" a="1"/>
  <c r="C11142" i="1"/>
  <c r="C11142" i="1" a="1"/>
  <c r="B11142" i="1"/>
  <c r="B11142" i="1" a="1"/>
  <c r="H11141" i="1"/>
  <c r="H11141" i="1" a="1"/>
  <c r="G11141" i="1"/>
  <c r="G11141" i="1" a="1"/>
  <c r="F11141" i="1"/>
  <c r="F11141" i="1" a="1"/>
  <c r="E11141" i="1"/>
  <c r="D11141" i="1"/>
  <c r="D11141" i="1" a="1"/>
  <c r="C11141" i="1"/>
  <c r="C11141" i="1" a="1"/>
  <c r="B11141" i="1"/>
  <c r="B11141" i="1" a="1"/>
  <c r="H11140" i="1"/>
  <c r="H11140" i="1" a="1"/>
  <c r="G11140" i="1"/>
  <c r="G11140" i="1" a="1"/>
  <c r="F11140" i="1"/>
  <c r="F11140" i="1" a="1"/>
  <c r="E11140" i="1"/>
  <c r="D11140" i="1"/>
  <c r="D11140" i="1" a="1"/>
  <c r="C11140" i="1"/>
  <c r="C11140" i="1" a="1"/>
  <c r="B11140" i="1"/>
  <c r="B11140" i="1" a="1"/>
  <c r="H11139" i="1"/>
  <c r="H11139" i="1" a="1"/>
  <c r="G11139" i="1"/>
  <c r="G11139" i="1" a="1"/>
  <c r="F11139" i="1"/>
  <c r="F11139" i="1" a="1"/>
  <c r="E11139" i="1"/>
  <c r="D11139" i="1"/>
  <c r="D11139" i="1" a="1"/>
  <c r="C11139" i="1"/>
  <c r="C11139" i="1" a="1"/>
  <c r="B11139" i="1"/>
  <c r="B11139" i="1" a="1"/>
  <c r="H11138" i="1"/>
  <c r="H11138" i="1" a="1"/>
  <c r="G11138" i="1"/>
  <c r="G11138" i="1" a="1"/>
  <c r="F11138" i="1"/>
  <c r="F11138" i="1" a="1"/>
  <c r="E11138" i="1"/>
  <c r="D11138" i="1"/>
  <c r="D11138" i="1" a="1"/>
  <c r="C11138" i="1"/>
  <c r="C11138" i="1" a="1"/>
  <c r="B11138" i="1"/>
  <c r="B11138" i="1" a="1"/>
  <c r="H11137" i="1"/>
  <c r="H11137" i="1" a="1"/>
  <c r="G11137" i="1"/>
  <c r="G11137" i="1" a="1"/>
  <c r="F11137" i="1"/>
  <c r="F11137" i="1" a="1"/>
  <c r="E11137" i="1"/>
  <c r="D11137" i="1"/>
  <c r="D11137" i="1" a="1"/>
  <c r="C11137" i="1"/>
  <c r="C11137" i="1" a="1"/>
  <c r="B11137" i="1"/>
  <c r="B11137" i="1" a="1"/>
  <c r="H11136" i="1"/>
  <c r="H11136" i="1" a="1"/>
  <c r="G11136" i="1"/>
  <c r="G11136" i="1" a="1"/>
  <c r="F11136" i="1"/>
  <c r="F11136" i="1" a="1"/>
  <c r="E11136" i="1"/>
  <c r="D11136" i="1"/>
  <c r="D11136" i="1" a="1"/>
  <c r="C11136" i="1"/>
  <c r="C11136" i="1" a="1"/>
  <c r="B11136" i="1"/>
  <c r="B11136" i="1" a="1"/>
  <c r="H11135" i="1"/>
  <c r="H11135" i="1" a="1"/>
  <c r="G11135" i="1"/>
  <c r="G11135" i="1" a="1"/>
  <c r="F11135" i="1"/>
  <c r="F11135" i="1" a="1"/>
  <c r="E11135" i="1"/>
  <c r="D11135" i="1"/>
  <c r="D11135" i="1" a="1"/>
  <c r="C11135" i="1"/>
  <c r="C11135" i="1" a="1"/>
  <c r="B11135" i="1"/>
  <c r="B11135" i="1" a="1"/>
  <c r="H11134" i="1"/>
  <c r="H11134" i="1" a="1"/>
  <c r="G11134" i="1"/>
  <c r="G11134" i="1" a="1"/>
  <c r="F11134" i="1"/>
  <c r="F11134" i="1" a="1"/>
  <c r="E11134" i="1"/>
  <c r="D11134" i="1"/>
  <c r="D11134" i="1" a="1"/>
  <c r="C11134" i="1"/>
  <c r="C11134" i="1" a="1"/>
  <c r="B11134" i="1"/>
  <c r="B11134" i="1" a="1"/>
  <c r="H11133" i="1"/>
  <c r="H11133" i="1" a="1"/>
  <c r="G11133" i="1"/>
  <c r="G11133" i="1" a="1"/>
  <c r="F11133" i="1"/>
  <c r="F11133" i="1" a="1"/>
  <c r="E11133" i="1"/>
  <c r="D11133" i="1"/>
  <c r="D11133" i="1" a="1"/>
  <c r="C11133" i="1"/>
  <c r="C11133" i="1" a="1"/>
  <c r="B11133" i="1"/>
  <c r="B11133" i="1" a="1"/>
  <c r="H11132" i="1"/>
  <c r="H11132" i="1" a="1"/>
  <c r="G11132" i="1"/>
  <c r="G11132" i="1" a="1"/>
  <c r="F11132" i="1"/>
  <c r="F11132" i="1" a="1"/>
  <c r="E11132" i="1"/>
  <c r="D11132" i="1"/>
  <c r="D11132" i="1" a="1"/>
  <c r="C11132" i="1"/>
  <c r="C11132" i="1" a="1"/>
  <c r="B11132" i="1"/>
  <c r="B11132" i="1" a="1"/>
  <c r="H11131" i="1"/>
  <c r="H11131" i="1" a="1"/>
  <c r="G11131" i="1"/>
  <c r="G11131" i="1" a="1"/>
  <c r="F11131" i="1"/>
  <c r="F11131" i="1" a="1"/>
  <c r="E11131" i="1"/>
  <c r="D11131" i="1"/>
  <c r="D11131" i="1" a="1"/>
  <c r="C11131" i="1"/>
  <c r="C11131" i="1" a="1"/>
  <c r="B11131" i="1"/>
  <c r="B11131" i="1" a="1"/>
  <c r="H11130" i="1"/>
  <c r="H11130" i="1" a="1"/>
  <c r="G11130" i="1"/>
  <c r="G11130" i="1" a="1"/>
  <c r="F11130" i="1"/>
  <c r="F11130" i="1" a="1"/>
  <c r="E11130" i="1"/>
  <c r="D11130" i="1"/>
  <c r="D11130" i="1" a="1"/>
  <c r="C11130" i="1"/>
  <c r="C11130" i="1" a="1"/>
  <c r="B11130" i="1"/>
  <c r="B11130" i="1" a="1"/>
  <c r="H11129" i="1"/>
  <c r="H11129" i="1" a="1"/>
  <c r="G11129" i="1"/>
  <c r="G11129" i="1" a="1"/>
  <c r="F11129" i="1"/>
  <c r="F11129" i="1" a="1"/>
  <c r="E11129" i="1"/>
  <c r="D11129" i="1"/>
  <c r="D11129" i="1" a="1"/>
  <c r="C11129" i="1"/>
  <c r="C11129" i="1" a="1"/>
  <c r="B11129" i="1"/>
  <c r="B11129" i="1" a="1"/>
  <c r="H11128" i="1"/>
  <c r="H11128" i="1" a="1"/>
  <c r="G11128" i="1"/>
  <c r="G11128" i="1" a="1"/>
  <c r="F11128" i="1"/>
  <c r="F11128" i="1" a="1"/>
  <c r="E11128" i="1"/>
  <c r="D11128" i="1"/>
  <c r="D11128" i="1" a="1"/>
  <c r="C11128" i="1"/>
  <c r="C11128" i="1" a="1"/>
  <c r="B11128" i="1"/>
  <c r="B11128" i="1" a="1"/>
  <c r="H11127" i="1"/>
  <c r="H11127" i="1" a="1"/>
  <c r="G11127" i="1"/>
  <c r="G11127" i="1" a="1"/>
  <c r="F11127" i="1"/>
  <c r="F11127" i="1" a="1"/>
  <c r="E11127" i="1"/>
  <c r="D11127" i="1"/>
  <c r="D11127" i="1" a="1"/>
  <c r="C11127" i="1"/>
  <c r="C11127" i="1" a="1"/>
  <c r="B11127" i="1"/>
  <c r="B11127" i="1" a="1"/>
  <c r="H11126" i="1"/>
  <c r="H11126" i="1" a="1"/>
  <c r="G11126" i="1"/>
  <c r="G11126" i="1" a="1"/>
  <c r="F11126" i="1"/>
  <c r="F11126" i="1" a="1"/>
  <c r="E11126" i="1"/>
  <c r="D11126" i="1"/>
  <c r="D11126" i="1" a="1"/>
  <c r="C11126" i="1"/>
  <c r="C11126" i="1" a="1"/>
  <c r="B11126" i="1"/>
  <c r="B11126" i="1" a="1"/>
  <c r="H11125" i="1"/>
  <c r="H11125" i="1" a="1"/>
  <c r="G11125" i="1"/>
  <c r="G11125" i="1" a="1"/>
  <c r="F11125" i="1"/>
  <c r="F11125" i="1" a="1"/>
  <c r="E11125" i="1"/>
  <c r="D11125" i="1"/>
  <c r="D11125" i="1" a="1"/>
  <c r="C11125" i="1"/>
  <c r="C11125" i="1" a="1"/>
  <c r="B11125" i="1"/>
  <c r="B11125" i="1" a="1"/>
  <c r="H11124" i="1"/>
  <c r="H11124" i="1" a="1"/>
  <c r="G11124" i="1"/>
  <c r="G11124" i="1" a="1"/>
  <c r="F11124" i="1"/>
  <c r="F11124" i="1" a="1"/>
  <c r="E11124" i="1"/>
  <c r="D11124" i="1"/>
  <c r="D11124" i="1" a="1"/>
  <c r="C11124" i="1"/>
  <c r="C11124" i="1" a="1"/>
  <c r="B11124" i="1"/>
  <c r="B11124" i="1" a="1"/>
  <c r="H11123" i="1"/>
  <c r="H11123" i="1" a="1"/>
  <c r="G11123" i="1"/>
  <c r="G11123" i="1" a="1"/>
  <c r="F11123" i="1"/>
  <c r="F11123" i="1" a="1"/>
  <c r="E11123" i="1"/>
  <c r="D11123" i="1"/>
  <c r="D11123" i="1" a="1"/>
  <c r="C11123" i="1"/>
  <c r="C11123" i="1" a="1"/>
  <c r="B11123" i="1"/>
  <c r="B11123" i="1" a="1"/>
  <c r="H11122" i="1"/>
  <c r="H11122" i="1" a="1"/>
  <c r="G11122" i="1"/>
  <c r="G11122" i="1" a="1"/>
  <c r="F11122" i="1"/>
  <c r="F11122" i="1" a="1"/>
  <c r="E11122" i="1"/>
  <c r="D11122" i="1"/>
  <c r="D11122" i="1" a="1"/>
  <c r="C11122" i="1"/>
  <c r="C11122" i="1" a="1"/>
  <c r="B11122" i="1"/>
  <c r="B11122" i="1" a="1"/>
  <c r="H11121" i="1"/>
  <c r="H11121" i="1" a="1"/>
  <c r="G11121" i="1"/>
  <c r="G11121" i="1" a="1"/>
  <c r="F11121" i="1"/>
  <c r="F11121" i="1" a="1"/>
  <c r="E11121" i="1"/>
  <c r="D11121" i="1"/>
  <c r="D11121" i="1" a="1"/>
  <c r="C11121" i="1"/>
  <c r="C11121" i="1" a="1"/>
  <c r="B11121" i="1"/>
  <c r="B11121" i="1" a="1"/>
  <c r="H11120" i="1"/>
  <c r="H11120" i="1" a="1"/>
  <c r="G11120" i="1"/>
  <c r="G11120" i="1" a="1"/>
  <c r="F11120" i="1"/>
  <c r="F11120" i="1" a="1"/>
  <c r="E11120" i="1"/>
  <c r="D11120" i="1"/>
  <c r="D11120" i="1" a="1"/>
  <c r="C11120" i="1"/>
  <c r="C11120" i="1" a="1"/>
  <c r="B11120" i="1"/>
  <c r="B11120" i="1" a="1"/>
  <c r="H11119" i="1"/>
  <c r="H11119" i="1" a="1"/>
  <c r="G11119" i="1"/>
  <c r="G11119" i="1" a="1"/>
  <c r="F11119" i="1"/>
  <c r="F11119" i="1" a="1"/>
  <c r="E11119" i="1"/>
  <c r="D11119" i="1"/>
  <c r="D11119" i="1" a="1"/>
  <c r="C11119" i="1"/>
  <c r="C11119" i="1" a="1"/>
  <c r="B11119" i="1"/>
  <c r="B11119" i="1" a="1"/>
  <c r="H11118" i="1"/>
  <c r="H11118" i="1" a="1"/>
  <c r="G11118" i="1"/>
  <c r="G11118" i="1" a="1"/>
  <c r="F11118" i="1"/>
  <c r="F11118" i="1" a="1"/>
  <c r="E11118" i="1"/>
  <c r="D11118" i="1"/>
  <c r="D11118" i="1" a="1"/>
  <c r="C11118" i="1"/>
  <c r="C11118" i="1" a="1"/>
  <c r="B11118" i="1"/>
  <c r="B11118" i="1" a="1"/>
  <c r="H11117" i="1"/>
  <c r="H11117" i="1" a="1"/>
  <c r="G11117" i="1"/>
  <c r="G11117" i="1" a="1"/>
  <c r="F11117" i="1"/>
  <c r="F11117" i="1" a="1"/>
  <c r="E11117" i="1"/>
  <c r="D11117" i="1"/>
  <c r="D11117" i="1" a="1"/>
  <c r="C11117" i="1"/>
  <c r="C11117" i="1" a="1"/>
  <c r="B11117" i="1"/>
  <c r="B11117" i="1" a="1"/>
  <c r="H11116" i="1"/>
  <c r="H11116" i="1" a="1"/>
  <c r="G11116" i="1"/>
  <c r="G11116" i="1" a="1"/>
  <c r="F11116" i="1"/>
  <c r="F11116" i="1" a="1"/>
  <c r="E11116" i="1"/>
  <c r="D11116" i="1"/>
  <c r="D11116" i="1" a="1"/>
  <c r="C11116" i="1"/>
  <c r="C11116" i="1" a="1"/>
  <c r="B11116" i="1"/>
  <c r="B11116" i="1" a="1"/>
  <c r="H11115" i="1"/>
  <c r="H11115" i="1" a="1"/>
  <c r="G11115" i="1"/>
  <c r="G11115" i="1" a="1"/>
  <c r="F11115" i="1"/>
  <c r="F11115" i="1" a="1"/>
  <c r="E11115" i="1"/>
  <c r="D11115" i="1"/>
  <c r="D11115" i="1" a="1"/>
  <c r="C11115" i="1"/>
  <c r="C11115" i="1" a="1"/>
  <c r="B11115" i="1"/>
  <c r="B11115" i="1" a="1"/>
  <c r="H11114" i="1"/>
  <c r="H11114" i="1" a="1"/>
  <c r="G11114" i="1"/>
  <c r="G11114" i="1" a="1"/>
  <c r="F11114" i="1"/>
  <c r="F11114" i="1" a="1"/>
  <c r="E11114" i="1"/>
  <c r="D11114" i="1"/>
  <c r="D11114" i="1" a="1"/>
  <c r="C11114" i="1"/>
  <c r="C11114" i="1" a="1"/>
  <c r="B11114" i="1"/>
  <c r="B11114" i="1" a="1"/>
  <c r="H11113" i="1"/>
  <c r="H11113" i="1" a="1"/>
  <c r="G11113" i="1"/>
  <c r="G11113" i="1" a="1"/>
  <c r="F11113" i="1"/>
  <c r="F11113" i="1" a="1"/>
  <c r="E11113" i="1"/>
  <c r="D11113" i="1"/>
  <c r="D11113" i="1" a="1"/>
  <c r="C11113" i="1"/>
  <c r="C11113" i="1" a="1"/>
  <c r="B11113" i="1"/>
  <c r="B11113" i="1" a="1"/>
  <c r="H11112" i="1"/>
  <c r="H11112" i="1" a="1"/>
  <c r="G11112" i="1"/>
  <c r="G11112" i="1" a="1"/>
  <c r="F11112" i="1"/>
  <c r="F11112" i="1" a="1"/>
  <c r="E11112" i="1"/>
  <c r="D11112" i="1"/>
  <c r="D11112" i="1" a="1"/>
  <c r="C11112" i="1"/>
  <c r="C11112" i="1" a="1"/>
  <c r="B11112" i="1"/>
  <c r="B11112" i="1" a="1"/>
  <c r="H11111" i="1"/>
  <c r="H11111" i="1" a="1"/>
  <c r="G11111" i="1"/>
  <c r="G11111" i="1" a="1"/>
  <c r="F11111" i="1"/>
  <c r="F11111" i="1" a="1"/>
  <c r="E11111" i="1"/>
  <c r="D11111" i="1"/>
  <c r="D11111" i="1" a="1"/>
  <c r="C11111" i="1"/>
  <c r="C11111" i="1" a="1"/>
  <c r="B11111" i="1"/>
  <c r="B11111" i="1" a="1"/>
  <c r="H11110" i="1"/>
  <c r="H11110" i="1" a="1"/>
  <c r="G11110" i="1"/>
  <c r="G11110" i="1" a="1"/>
  <c r="F11110" i="1"/>
  <c r="F11110" i="1" a="1"/>
  <c r="E11110" i="1"/>
  <c r="D11110" i="1"/>
  <c r="D11110" i="1" a="1"/>
  <c r="C11110" i="1"/>
  <c r="C11110" i="1" a="1"/>
  <c r="B11110" i="1"/>
  <c r="B11110" i="1" a="1"/>
  <c r="H11109" i="1"/>
  <c r="H11109" i="1" a="1"/>
  <c r="G11109" i="1"/>
  <c r="G11109" i="1" a="1"/>
  <c r="F11109" i="1"/>
  <c r="F11109" i="1" a="1"/>
  <c r="E11109" i="1"/>
  <c r="D11109" i="1"/>
  <c r="D11109" i="1" a="1"/>
  <c r="C11109" i="1"/>
  <c r="C11109" i="1" a="1"/>
  <c r="B11109" i="1"/>
  <c r="B11109" i="1" a="1"/>
  <c r="H11108" i="1"/>
  <c r="H11108" i="1" a="1"/>
  <c r="G11108" i="1"/>
  <c r="G11108" i="1" a="1"/>
  <c r="F11108" i="1"/>
  <c r="F11108" i="1" a="1"/>
  <c r="E11108" i="1"/>
  <c r="D11108" i="1"/>
  <c r="D11108" i="1" a="1"/>
  <c r="C11108" i="1"/>
  <c r="C11108" i="1" a="1"/>
  <c r="B11108" i="1"/>
  <c r="B11108" i="1" a="1"/>
  <c r="H11107" i="1"/>
  <c r="H11107" i="1" a="1"/>
  <c r="G11107" i="1"/>
  <c r="G11107" i="1" a="1"/>
  <c r="F11107" i="1"/>
  <c r="F11107" i="1" a="1"/>
  <c r="E11107" i="1"/>
  <c r="D11107" i="1"/>
  <c r="D11107" i="1" a="1"/>
  <c r="C11107" i="1"/>
  <c r="C11107" i="1" a="1"/>
  <c r="B11107" i="1"/>
  <c r="B11107" i="1" a="1"/>
  <c r="H11106" i="1"/>
  <c r="H11106" i="1" a="1"/>
  <c r="G11106" i="1"/>
  <c r="G11106" i="1" a="1"/>
  <c r="F11106" i="1"/>
  <c r="F11106" i="1" a="1"/>
  <c r="E11106" i="1"/>
  <c r="D11106" i="1"/>
  <c r="D11106" i="1" a="1"/>
  <c r="C11106" i="1"/>
  <c r="C11106" i="1" a="1"/>
  <c r="B11106" i="1"/>
  <c r="B11106" i="1" a="1"/>
  <c r="H11105" i="1"/>
  <c r="H11105" i="1" a="1"/>
  <c r="G11105" i="1"/>
  <c r="G11105" i="1" a="1"/>
  <c r="F11105" i="1"/>
  <c r="F11105" i="1" a="1"/>
  <c r="E11105" i="1"/>
  <c r="D11105" i="1"/>
  <c r="D11105" i="1" a="1"/>
  <c r="C11105" i="1"/>
  <c r="C11105" i="1" a="1"/>
  <c r="B11105" i="1"/>
  <c r="B11105" i="1" a="1"/>
  <c r="H11104" i="1"/>
  <c r="H11104" i="1" a="1"/>
  <c r="G11104" i="1"/>
  <c r="G11104" i="1" a="1"/>
  <c r="F11104" i="1"/>
  <c r="F11104" i="1" a="1"/>
  <c r="E11104" i="1"/>
  <c r="D11104" i="1"/>
  <c r="D11104" i="1" a="1"/>
  <c r="C11104" i="1"/>
  <c r="C11104" i="1" a="1"/>
  <c r="B11104" i="1"/>
  <c r="B11104" i="1" a="1"/>
  <c r="H11103" i="1"/>
  <c r="H11103" i="1" a="1"/>
  <c r="G11103" i="1"/>
  <c r="G11103" i="1" a="1"/>
  <c r="F11103" i="1"/>
  <c r="F11103" i="1" a="1"/>
  <c r="E11103" i="1"/>
  <c r="D11103" i="1"/>
  <c r="D11103" i="1" a="1"/>
  <c r="C11103" i="1"/>
  <c r="C11103" i="1" a="1"/>
  <c r="B11103" i="1"/>
  <c r="B11103" i="1" a="1"/>
  <c r="H11102" i="1"/>
  <c r="H11102" i="1" a="1"/>
  <c r="G11102" i="1"/>
  <c r="G11102" i="1" a="1"/>
  <c r="F11102" i="1"/>
  <c r="F11102" i="1" a="1"/>
  <c r="E11102" i="1"/>
  <c r="D11102" i="1"/>
  <c r="D11102" i="1" a="1"/>
  <c r="C11102" i="1"/>
  <c r="C11102" i="1" a="1"/>
  <c r="B11102" i="1"/>
  <c r="B11102" i="1" a="1"/>
  <c r="H11101" i="1"/>
  <c r="H11101" i="1" a="1"/>
  <c r="G11101" i="1"/>
  <c r="G11101" i="1" a="1"/>
  <c r="F11101" i="1"/>
  <c r="F11101" i="1" a="1"/>
  <c r="E11101" i="1"/>
  <c r="D11101" i="1"/>
  <c r="D11101" i="1" a="1"/>
  <c r="C11101" i="1"/>
  <c r="C11101" i="1" a="1"/>
  <c r="B11101" i="1"/>
  <c r="B11101" i="1" a="1"/>
  <c r="H11100" i="1"/>
  <c r="H11100" i="1" a="1"/>
  <c r="G11100" i="1"/>
  <c r="G11100" i="1" a="1"/>
  <c r="F11100" i="1"/>
  <c r="F11100" i="1" a="1"/>
  <c r="E11100" i="1"/>
  <c r="D11100" i="1"/>
  <c r="D11100" i="1" a="1"/>
  <c r="C11100" i="1"/>
  <c r="C11100" i="1" a="1"/>
  <c r="B11100" i="1"/>
  <c r="B11100" i="1" a="1"/>
  <c r="H11099" i="1"/>
  <c r="H11099" i="1" a="1"/>
  <c r="G11099" i="1"/>
  <c r="G11099" i="1" a="1"/>
  <c r="F11099" i="1"/>
  <c r="F11099" i="1" a="1"/>
  <c r="E11099" i="1"/>
  <c r="D11099" i="1"/>
  <c r="D11099" i="1" a="1"/>
  <c r="C11099" i="1"/>
  <c r="C11099" i="1" a="1"/>
  <c r="B11099" i="1"/>
  <c r="B11099" i="1" a="1"/>
  <c r="H11098" i="1"/>
  <c r="H11098" i="1" a="1"/>
  <c r="G11098" i="1"/>
  <c r="G11098" i="1" a="1"/>
  <c r="F11098" i="1"/>
  <c r="F11098" i="1" a="1"/>
  <c r="E11098" i="1"/>
  <c r="D11098" i="1"/>
  <c r="D11098" i="1" a="1"/>
  <c r="C11098" i="1"/>
  <c r="C11098" i="1" a="1"/>
  <c r="B11098" i="1"/>
  <c r="B11098" i="1" a="1"/>
  <c r="H11097" i="1"/>
  <c r="H11097" i="1" a="1"/>
  <c r="G11097" i="1"/>
  <c r="G11097" i="1" a="1"/>
  <c r="F11097" i="1"/>
  <c r="F11097" i="1" a="1"/>
  <c r="E11097" i="1"/>
  <c r="D11097" i="1"/>
  <c r="D11097" i="1" a="1"/>
  <c r="C11097" i="1"/>
  <c r="C11097" i="1" a="1"/>
  <c r="B11097" i="1"/>
  <c r="B11097" i="1" a="1"/>
  <c r="H11096" i="1"/>
  <c r="H11096" i="1" a="1"/>
  <c r="G11096" i="1"/>
  <c r="G11096" i="1" a="1"/>
  <c r="F11096" i="1"/>
  <c r="F11096" i="1" a="1"/>
  <c r="E11096" i="1"/>
  <c r="D11096" i="1"/>
  <c r="D11096" i="1" a="1"/>
  <c r="C11096" i="1"/>
  <c r="C11096" i="1" a="1"/>
  <c r="B11096" i="1"/>
  <c r="B11096" i="1" a="1"/>
  <c r="H11095" i="1"/>
  <c r="H11095" i="1" a="1"/>
  <c r="G11095" i="1"/>
  <c r="G11095" i="1" a="1"/>
  <c r="F11095" i="1"/>
  <c r="F11095" i="1" a="1"/>
  <c r="E11095" i="1"/>
  <c r="D11095" i="1"/>
  <c r="D11095" i="1" a="1"/>
  <c r="C11095" i="1"/>
  <c r="C11095" i="1" a="1"/>
  <c r="B11095" i="1"/>
  <c r="B11095" i="1" a="1"/>
  <c r="H11094" i="1"/>
  <c r="H11094" i="1" a="1"/>
  <c r="G11094" i="1"/>
  <c r="G11094" i="1" a="1"/>
  <c r="F11094" i="1"/>
  <c r="F11094" i="1" a="1"/>
  <c r="E11094" i="1"/>
  <c r="D11094" i="1"/>
  <c r="D11094" i="1" a="1"/>
  <c r="C11094" i="1"/>
  <c r="C11094" i="1" a="1"/>
  <c r="B11094" i="1"/>
  <c r="B11094" i="1" a="1"/>
  <c r="H11093" i="1"/>
  <c r="H11093" i="1" a="1"/>
  <c r="G11093" i="1"/>
  <c r="G11093" i="1" a="1"/>
  <c r="F11093" i="1"/>
  <c r="F11093" i="1" a="1"/>
  <c r="E11093" i="1"/>
  <c r="D11093" i="1"/>
  <c r="D11093" i="1" a="1"/>
  <c r="C11093" i="1"/>
  <c r="C11093" i="1" a="1"/>
  <c r="B11093" i="1"/>
  <c r="B11093" i="1" a="1"/>
  <c r="H11092" i="1"/>
  <c r="H11092" i="1" a="1"/>
  <c r="G11092" i="1"/>
  <c r="G11092" i="1" a="1"/>
  <c r="F11092" i="1"/>
  <c r="F11092" i="1" a="1"/>
  <c r="E11092" i="1"/>
  <c r="D11092" i="1"/>
  <c r="D11092" i="1" a="1"/>
  <c r="C11092" i="1"/>
  <c r="C11092" i="1" a="1"/>
  <c r="B11092" i="1"/>
  <c r="B11092" i="1" a="1"/>
  <c r="H11091" i="1"/>
  <c r="H11091" i="1" a="1"/>
  <c r="G11091" i="1"/>
  <c r="G11091" i="1" a="1"/>
  <c r="F11091" i="1"/>
  <c r="F11091" i="1" a="1"/>
  <c r="E11091" i="1"/>
  <c r="D11091" i="1"/>
  <c r="D11091" i="1" a="1"/>
  <c r="C11091" i="1"/>
  <c r="C11091" i="1" a="1"/>
  <c r="B11091" i="1"/>
  <c r="B11091" i="1" a="1"/>
  <c r="H11090" i="1"/>
  <c r="H11090" i="1" a="1"/>
  <c r="G11090" i="1"/>
  <c r="G11090" i="1" a="1"/>
  <c r="F11090" i="1"/>
  <c r="F11090" i="1" a="1"/>
  <c r="E11090" i="1"/>
  <c r="D11090" i="1"/>
  <c r="D11090" i="1" a="1"/>
  <c r="C11090" i="1"/>
  <c r="C11090" i="1" a="1"/>
  <c r="B11090" i="1"/>
  <c r="B11090" i="1" a="1"/>
  <c r="H11089" i="1"/>
  <c r="H11089" i="1" a="1"/>
  <c r="G11089" i="1"/>
  <c r="G11089" i="1" a="1"/>
  <c r="F11089" i="1"/>
  <c r="F11089" i="1" a="1"/>
  <c r="E11089" i="1"/>
  <c r="D11089" i="1"/>
  <c r="D11089" i="1" a="1"/>
  <c r="C11089" i="1"/>
  <c r="C11089" i="1" a="1"/>
  <c r="B11089" i="1"/>
  <c r="B11089" i="1" a="1"/>
  <c r="H11088" i="1"/>
  <c r="H11088" i="1" a="1"/>
  <c r="G11088" i="1"/>
  <c r="G11088" i="1" a="1"/>
  <c r="F11088" i="1"/>
  <c r="F11088" i="1" a="1"/>
  <c r="E11088" i="1"/>
  <c r="D11088" i="1"/>
  <c r="D11088" i="1" a="1"/>
  <c r="C11088" i="1"/>
  <c r="C11088" i="1" a="1"/>
  <c r="B11088" i="1"/>
  <c r="B11088" i="1" a="1"/>
  <c r="H11087" i="1"/>
  <c r="H11087" i="1" a="1"/>
  <c r="G11087" i="1"/>
  <c r="G11087" i="1" a="1"/>
  <c r="F11087" i="1"/>
  <c r="F11087" i="1" a="1"/>
  <c r="E11087" i="1"/>
  <c r="D11087" i="1"/>
  <c r="D11087" i="1" a="1"/>
  <c r="C11087" i="1"/>
  <c r="C11087" i="1" a="1"/>
  <c r="B11087" i="1"/>
  <c r="B11087" i="1" a="1"/>
  <c r="H11086" i="1"/>
  <c r="H11086" i="1" a="1"/>
  <c r="G11086" i="1"/>
  <c r="G11086" i="1" a="1"/>
  <c r="F11086" i="1"/>
  <c r="F11086" i="1" a="1"/>
  <c r="E11086" i="1"/>
  <c r="D11086" i="1"/>
  <c r="D11086" i="1" a="1"/>
  <c r="C11086" i="1"/>
  <c r="C11086" i="1" a="1"/>
  <c r="B11086" i="1"/>
  <c r="B11086" i="1" a="1"/>
  <c r="H11085" i="1"/>
  <c r="H11085" i="1" a="1"/>
  <c r="G11085" i="1"/>
  <c r="G11085" i="1" a="1"/>
  <c r="F11085" i="1"/>
  <c r="F11085" i="1" a="1"/>
  <c r="E11085" i="1"/>
  <c r="D11085" i="1"/>
  <c r="D11085" i="1" a="1"/>
  <c r="C11085" i="1"/>
  <c r="C11085" i="1" a="1"/>
  <c r="B11085" i="1"/>
  <c r="B11085" i="1" a="1"/>
  <c r="H11084" i="1"/>
  <c r="H11084" i="1" a="1"/>
  <c r="G11084" i="1"/>
  <c r="G11084" i="1" a="1"/>
  <c r="F11084" i="1"/>
  <c r="F11084" i="1" a="1"/>
  <c r="E11084" i="1"/>
  <c r="D11084" i="1"/>
  <c r="D11084" i="1" a="1"/>
  <c r="C11084" i="1"/>
  <c r="C11084" i="1" a="1"/>
  <c r="B11084" i="1"/>
  <c r="B11084" i="1" a="1"/>
  <c r="H11083" i="1"/>
  <c r="H11083" i="1" a="1"/>
  <c r="G11083" i="1"/>
  <c r="G11083" i="1" a="1"/>
  <c r="F11083" i="1"/>
  <c r="F11083" i="1" a="1"/>
  <c r="E11083" i="1"/>
  <c r="D11083" i="1"/>
  <c r="D11083" i="1" a="1"/>
  <c r="C11083" i="1"/>
  <c r="C11083" i="1" a="1"/>
  <c r="B11083" i="1"/>
  <c r="B11083" i="1" a="1"/>
  <c r="H11082" i="1"/>
  <c r="H11082" i="1" a="1"/>
  <c r="G11082" i="1"/>
  <c r="G11082" i="1" a="1"/>
  <c r="F11082" i="1"/>
  <c r="F11082" i="1" a="1"/>
  <c r="E11082" i="1"/>
  <c r="D11082" i="1"/>
  <c r="D11082" i="1" a="1"/>
  <c r="C11082" i="1"/>
  <c r="C11082" i="1" a="1"/>
  <c r="B11082" i="1"/>
  <c r="B11082" i="1" a="1"/>
  <c r="H11081" i="1"/>
  <c r="H11081" i="1" a="1"/>
  <c r="G11081" i="1"/>
  <c r="G11081" i="1" a="1"/>
  <c r="F11081" i="1"/>
  <c r="F11081" i="1" a="1"/>
  <c r="E11081" i="1"/>
  <c r="D11081" i="1"/>
  <c r="D11081" i="1" a="1"/>
  <c r="C11081" i="1"/>
  <c r="C11081" i="1" a="1"/>
  <c r="B11081" i="1"/>
  <c r="B11081" i="1" a="1"/>
  <c r="H11080" i="1"/>
  <c r="H11080" i="1" a="1"/>
  <c r="G11080" i="1"/>
  <c r="G11080" i="1" a="1"/>
  <c r="F11080" i="1"/>
  <c r="F11080" i="1" a="1"/>
  <c r="E11080" i="1"/>
  <c r="D11080" i="1"/>
  <c r="D11080" i="1" a="1"/>
  <c r="C11080" i="1"/>
  <c r="C11080" i="1" a="1"/>
  <c r="B11080" i="1"/>
  <c r="B11080" i="1" a="1"/>
  <c r="H11079" i="1"/>
  <c r="H11079" i="1" a="1"/>
  <c r="G11079" i="1"/>
  <c r="G11079" i="1" a="1"/>
  <c r="F11079" i="1"/>
  <c r="F11079" i="1" a="1"/>
  <c r="E11079" i="1"/>
  <c r="D11079" i="1"/>
  <c r="D11079" i="1" a="1"/>
  <c r="C11079" i="1"/>
  <c r="C11079" i="1" a="1"/>
  <c r="B11079" i="1"/>
  <c r="B11079" i="1" a="1"/>
  <c r="H11078" i="1"/>
  <c r="H11078" i="1" a="1"/>
  <c r="G11078" i="1"/>
  <c r="G11078" i="1" a="1"/>
  <c r="F11078" i="1"/>
  <c r="F11078" i="1" a="1"/>
  <c r="E11078" i="1"/>
  <c r="D11078" i="1"/>
  <c r="D11078" i="1" a="1"/>
  <c r="C11078" i="1"/>
  <c r="C11078" i="1" a="1"/>
  <c r="B11078" i="1"/>
  <c r="B11078" i="1" a="1"/>
  <c r="H11077" i="1"/>
  <c r="H11077" i="1" a="1"/>
  <c r="G11077" i="1"/>
  <c r="G11077" i="1" a="1"/>
  <c r="F11077" i="1"/>
  <c r="F11077" i="1" a="1"/>
  <c r="E11077" i="1"/>
  <c r="D11077" i="1"/>
  <c r="D11077" i="1" a="1"/>
  <c r="C11077" i="1"/>
  <c r="C11077" i="1" a="1"/>
  <c r="B11077" i="1"/>
  <c r="B11077" i="1" a="1"/>
  <c r="H11076" i="1"/>
  <c r="H11076" i="1" a="1"/>
  <c r="G11076" i="1"/>
  <c r="G11076" i="1" a="1"/>
  <c r="F11076" i="1"/>
  <c r="F11076" i="1" a="1"/>
  <c r="E11076" i="1"/>
  <c r="D11076" i="1"/>
  <c r="D11076" i="1" a="1"/>
  <c r="C11076" i="1"/>
  <c r="C11076" i="1" a="1"/>
  <c r="B11076" i="1"/>
  <c r="B11076" i="1" a="1"/>
  <c r="H11075" i="1"/>
  <c r="H11075" i="1" a="1"/>
  <c r="G11075" i="1"/>
  <c r="G11075" i="1" a="1"/>
  <c r="F11075" i="1"/>
  <c r="F11075" i="1" a="1"/>
  <c r="E11075" i="1"/>
  <c r="D11075" i="1"/>
  <c r="D11075" i="1" a="1"/>
  <c r="C11075" i="1"/>
  <c r="C11075" i="1" a="1"/>
  <c r="B11075" i="1"/>
  <c r="B11075" i="1" a="1"/>
  <c r="H11074" i="1"/>
  <c r="H11074" i="1" a="1"/>
  <c r="G11074" i="1"/>
  <c r="G11074" i="1" a="1"/>
  <c r="F11074" i="1"/>
  <c r="F11074" i="1" a="1"/>
  <c r="E11074" i="1"/>
  <c r="D11074" i="1"/>
  <c r="D11074" i="1" a="1"/>
  <c r="C11074" i="1"/>
  <c r="C11074" i="1" a="1"/>
  <c r="B11074" i="1"/>
  <c r="B11074" i="1" a="1"/>
  <c r="H11073" i="1"/>
  <c r="H11073" i="1" a="1"/>
  <c r="G11073" i="1"/>
  <c r="G11073" i="1" a="1"/>
  <c r="F11073" i="1"/>
  <c r="F11073" i="1" a="1"/>
  <c r="E11073" i="1"/>
  <c r="D11073" i="1"/>
  <c r="D11073" i="1" a="1"/>
  <c r="C11073" i="1"/>
  <c r="C11073" i="1" a="1"/>
  <c r="B11073" i="1"/>
  <c r="B11073" i="1" a="1"/>
  <c r="H11072" i="1"/>
  <c r="H11072" i="1" a="1"/>
  <c r="G11072" i="1"/>
  <c r="G11072" i="1" a="1"/>
  <c r="F11072" i="1"/>
  <c r="F11072" i="1" a="1"/>
  <c r="E11072" i="1"/>
  <c r="D11072" i="1"/>
  <c r="D11072" i="1" a="1"/>
  <c r="C11072" i="1"/>
  <c r="C11072" i="1" a="1"/>
  <c r="B11072" i="1"/>
  <c r="B11072" i="1" a="1"/>
  <c r="H11071" i="1"/>
  <c r="H11071" i="1" a="1"/>
  <c r="G11071" i="1"/>
  <c r="G11071" i="1" a="1"/>
  <c r="F11071" i="1"/>
  <c r="F11071" i="1" a="1"/>
  <c r="E11071" i="1"/>
  <c r="D11071" i="1"/>
  <c r="D11071" i="1" a="1"/>
  <c r="C11071" i="1"/>
  <c r="C11071" i="1" a="1"/>
  <c r="B11071" i="1"/>
  <c r="B11071" i="1" a="1"/>
  <c r="H11070" i="1"/>
  <c r="H11070" i="1" a="1"/>
  <c r="G11070" i="1"/>
  <c r="G11070" i="1" a="1"/>
  <c r="F11070" i="1"/>
  <c r="F11070" i="1" a="1"/>
  <c r="E11070" i="1"/>
  <c r="D11070" i="1"/>
  <c r="D11070" i="1" a="1"/>
  <c r="C11070" i="1"/>
  <c r="C11070" i="1" a="1"/>
  <c r="B11070" i="1"/>
  <c r="B11070" i="1" a="1"/>
  <c r="H11069" i="1"/>
  <c r="H11069" i="1" a="1"/>
  <c r="G11069" i="1"/>
  <c r="G11069" i="1" a="1"/>
  <c r="F11069" i="1"/>
  <c r="F11069" i="1" a="1"/>
  <c r="E11069" i="1"/>
  <c r="D11069" i="1"/>
  <c r="D11069" i="1" a="1"/>
  <c r="C11069" i="1"/>
  <c r="C11069" i="1" a="1"/>
  <c r="B11069" i="1"/>
  <c r="B11069" i="1" a="1"/>
  <c r="H11068" i="1"/>
  <c r="H11068" i="1" a="1"/>
  <c r="G11068" i="1"/>
  <c r="G11068" i="1" a="1"/>
  <c r="F11068" i="1"/>
  <c r="F11068" i="1" a="1"/>
  <c r="E11068" i="1"/>
  <c r="D11068" i="1"/>
  <c r="D11068" i="1" a="1"/>
  <c r="C11068" i="1"/>
  <c r="C11068" i="1" a="1"/>
  <c r="B11068" i="1"/>
  <c r="B11068" i="1" a="1"/>
  <c r="H11067" i="1"/>
  <c r="H11067" i="1" a="1"/>
  <c r="G11067" i="1"/>
  <c r="G11067" i="1" a="1"/>
  <c r="F11067" i="1"/>
  <c r="F11067" i="1" a="1"/>
  <c r="E11067" i="1"/>
  <c r="D11067" i="1"/>
  <c r="D11067" i="1" a="1"/>
  <c r="C11067" i="1"/>
  <c r="C11067" i="1" a="1"/>
  <c r="B11067" i="1"/>
  <c r="B11067" i="1" a="1"/>
  <c r="H11066" i="1"/>
  <c r="H11066" i="1" a="1"/>
  <c r="G11066" i="1"/>
  <c r="G11066" i="1" a="1"/>
  <c r="F11066" i="1"/>
  <c r="F11066" i="1" a="1"/>
  <c r="E11066" i="1"/>
  <c r="D11066" i="1"/>
  <c r="D11066" i="1" a="1"/>
  <c r="C11066" i="1"/>
  <c r="C11066" i="1" a="1"/>
  <c r="B11066" i="1"/>
  <c r="B11066" i="1" a="1"/>
  <c r="H11065" i="1"/>
  <c r="H11065" i="1" a="1"/>
  <c r="G11065" i="1"/>
  <c r="G11065" i="1" a="1"/>
  <c r="F11065" i="1"/>
  <c r="F11065" i="1" a="1"/>
  <c r="E11065" i="1"/>
  <c r="D11065" i="1"/>
  <c r="D11065" i="1" a="1"/>
  <c r="C11065" i="1"/>
  <c r="C11065" i="1" a="1"/>
  <c r="B11065" i="1"/>
  <c r="B11065" i="1" a="1"/>
  <c r="H11064" i="1"/>
  <c r="H11064" i="1" a="1"/>
  <c r="G11064" i="1"/>
  <c r="G11064" i="1" a="1"/>
  <c r="F11064" i="1"/>
  <c r="F11064" i="1" a="1"/>
  <c r="E11064" i="1"/>
  <c r="D11064" i="1"/>
  <c r="D11064" i="1" a="1"/>
  <c r="C11064" i="1"/>
  <c r="C11064" i="1" a="1"/>
  <c r="B11064" i="1"/>
  <c r="B11064" i="1" a="1"/>
  <c r="H11063" i="1"/>
  <c r="H11063" i="1" a="1"/>
  <c r="G11063" i="1"/>
  <c r="G11063" i="1" a="1"/>
  <c r="F11063" i="1"/>
  <c r="F11063" i="1" a="1"/>
  <c r="E11063" i="1"/>
  <c r="D11063" i="1"/>
  <c r="D11063" i="1" a="1"/>
  <c r="C11063" i="1"/>
  <c r="C11063" i="1" a="1"/>
  <c r="B11063" i="1"/>
  <c r="B11063" i="1" a="1"/>
  <c r="H11062" i="1"/>
  <c r="H11062" i="1" a="1"/>
  <c r="G11062" i="1"/>
  <c r="G11062" i="1" a="1"/>
  <c r="F11062" i="1"/>
  <c r="F11062" i="1" a="1"/>
  <c r="E11062" i="1"/>
  <c r="D11062" i="1"/>
  <c r="D11062" i="1" a="1"/>
  <c r="C11062" i="1"/>
  <c r="C11062" i="1" a="1"/>
  <c r="B11062" i="1"/>
  <c r="B11062" i="1" a="1"/>
  <c r="H11061" i="1"/>
  <c r="H11061" i="1" a="1"/>
  <c r="G11061" i="1"/>
  <c r="G11061" i="1" a="1"/>
  <c r="F11061" i="1"/>
  <c r="F11061" i="1" a="1"/>
  <c r="E11061" i="1"/>
  <c r="D11061" i="1"/>
  <c r="D11061" i="1" a="1"/>
  <c r="C11061" i="1"/>
  <c r="C11061" i="1" a="1"/>
  <c r="B11061" i="1"/>
  <c r="B11061" i="1" a="1"/>
  <c r="H11060" i="1"/>
  <c r="H11060" i="1" a="1"/>
  <c r="G11060" i="1"/>
  <c r="G11060" i="1" a="1"/>
  <c r="F11060" i="1"/>
  <c r="F11060" i="1" a="1"/>
  <c r="E11060" i="1"/>
  <c r="D11060" i="1"/>
  <c r="D11060" i="1" a="1"/>
  <c r="C11060" i="1"/>
  <c r="C11060" i="1" a="1"/>
  <c r="B11060" i="1"/>
  <c r="B11060" i="1" a="1"/>
  <c r="H11059" i="1"/>
  <c r="H11059" i="1" a="1"/>
  <c r="G11059" i="1"/>
  <c r="G11059" i="1" a="1"/>
  <c r="F11059" i="1"/>
  <c r="F11059" i="1" a="1"/>
  <c r="E11059" i="1"/>
  <c r="D11059" i="1"/>
  <c r="D11059" i="1" a="1"/>
  <c r="C11059" i="1"/>
  <c r="C11059" i="1" a="1"/>
  <c r="B11059" i="1"/>
  <c r="B11059" i="1" a="1"/>
  <c r="H11058" i="1"/>
  <c r="H11058" i="1" a="1"/>
  <c r="G11058" i="1"/>
  <c r="G11058" i="1" a="1"/>
  <c r="F11058" i="1"/>
  <c r="F11058" i="1" a="1"/>
  <c r="E11058" i="1"/>
  <c r="D11058" i="1"/>
  <c r="D11058" i="1" a="1"/>
  <c r="C11058" i="1"/>
  <c r="C11058" i="1" a="1"/>
  <c r="B11058" i="1"/>
  <c r="B11058" i="1" a="1"/>
  <c r="H11057" i="1"/>
  <c r="H11057" i="1" a="1"/>
  <c r="G11057" i="1"/>
  <c r="G11057" i="1" a="1"/>
  <c r="F11057" i="1"/>
  <c r="F11057" i="1" a="1"/>
  <c r="E11057" i="1"/>
  <c r="D11057" i="1"/>
  <c r="D11057" i="1" a="1"/>
  <c r="C11057" i="1"/>
  <c r="C11057" i="1" a="1"/>
  <c r="B11057" i="1"/>
  <c r="B11057" i="1" a="1"/>
  <c r="H11056" i="1"/>
  <c r="H11056" i="1" a="1"/>
  <c r="G11056" i="1"/>
  <c r="G11056" i="1" a="1"/>
  <c r="F11056" i="1"/>
  <c r="F11056" i="1" a="1"/>
  <c r="E11056" i="1"/>
  <c r="D11056" i="1"/>
  <c r="D11056" i="1" a="1"/>
  <c r="C11056" i="1"/>
  <c r="C11056" i="1" a="1"/>
  <c r="B11056" i="1"/>
  <c r="B11056" i="1" a="1"/>
  <c r="H11055" i="1"/>
  <c r="H11055" i="1" a="1"/>
  <c r="G11055" i="1"/>
  <c r="G11055" i="1" a="1"/>
  <c r="F11055" i="1"/>
  <c r="F11055" i="1" a="1"/>
  <c r="E11055" i="1"/>
  <c r="D11055" i="1"/>
  <c r="D11055" i="1" a="1"/>
  <c r="C11055" i="1"/>
  <c r="C11055" i="1" a="1"/>
  <c r="B11055" i="1"/>
  <c r="B11055" i="1" a="1"/>
  <c r="H11054" i="1"/>
  <c r="H11054" i="1" a="1"/>
  <c r="G11054" i="1"/>
  <c r="G11054" i="1" a="1"/>
  <c r="F11054" i="1"/>
  <c r="F11054" i="1" a="1"/>
  <c r="E11054" i="1"/>
  <c r="D11054" i="1"/>
  <c r="D11054" i="1" a="1"/>
  <c r="C11054" i="1"/>
  <c r="C11054" i="1" a="1"/>
  <c r="B11054" i="1"/>
  <c r="B11054" i="1" a="1"/>
  <c r="H11053" i="1"/>
  <c r="H11053" i="1" a="1"/>
  <c r="G11053" i="1"/>
  <c r="G11053" i="1" a="1"/>
  <c r="F11053" i="1"/>
  <c r="F11053" i="1" a="1"/>
  <c r="E11053" i="1"/>
  <c r="D11053" i="1"/>
  <c r="D11053" i="1" a="1"/>
  <c r="C11053" i="1"/>
  <c r="C11053" i="1" a="1"/>
  <c r="B11053" i="1"/>
  <c r="B11053" i="1" a="1"/>
  <c r="H11052" i="1"/>
  <c r="H11052" i="1" a="1"/>
  <c r="G11052" i="1"/>
  <c r="G11052" i="1" a="1"/>
  <c r="F11052" i="1"/>
  <c r="F11052" i="1" a="1"/>
  <c r="E11052" i="1"/>
  <c r="D11052" i="1"/>
  <c r="D11052" i="1" a="1"/>
  <c r="C11052" i="1"/>
  <c r="C11052" i="1" a="1"/>
  <c r="B11052" i="1"/>
  <c r="B11052" i="1" a="1"/>
  <c r="H11051" i="1"/>
  <c r="H11051" i="1" a="1"/>
  <c r="G11051" i="1"/>
  <c r="G11051" i="1" a="1"/>
  <c r="F11051" i="1"/>
  <c r="F11051" i="1" a="1"/>
  <c r="E11051" i="1"/>
  <c r="D11051" i="1"/>
  <c r="D11051" i="1" a="1"/>
  <c r="C11051" i="1"/>
  <c r="C11051" i="1" a="1"/>
  <c r="B11051" i="1"/>
  <c r="B11051" i="1" a="1"/>
  <c r="H11050" i="1"/>
  <c r="H11050" i="1" a="1"/>
  <c r="G11050" i="1"/>
  <c r="G11050" i="1" a="1"/>
  <c r="F11050" i="1"/>
  <c r="F11050" i="1" a="1"/>
  <c r="E11050" i="1"/>
  <c r="D11050" i="1"/>
  <c r="D11050" i="1" a="1"/>
  <c r="C11050" i="1"/>
  <c r="C11050" i="1" a="1"/>
  <c r="B11050" i="1"/>
  <c r="B11050" i="1" a="1"/>
  <c r="H11049" i="1"/>
  <c r="H11049" i="1" a="1"/>
  <c r="G11049" i="1"/>
  <c r="G11049" i="1" a="1"/>
  <c r="F11049" i="1"/>
  <c r="F11049" i="1" a="1"/>
  <c r="E11049" i="1"/>
  <c r="D11049" i="1"/>
  <c r="D11049" i="1" a="1"/>
  <c r="C11049" i="1"/>
  <c r="C11049" i="1" a="1"/>
  <c r="B11049" i="1"/>
  <c r="B11049" i="1" a="1"/>
  <c r="H11048" i="1"/>
  <c r="H11048" i="1" a="1"/>
  <c r="G11048" i="1"/>
  <c r="G11048" i="1" a="1"/>
  <c r="F11048" i="1"/>
  <c r="F11048" i="1" a="1"/>
  <c r="E11048" i="1"/>
  <c r="D11048" i="1"/>
  <c r="D11048" i="1" a="1"/>
  <c r="C11048" i="1"/>
  <c r="C11048" i="1" a="1"/>
  <c r="B11048" i="1"/>
  <c r="B11048" i="1" a="1"/>
  <c r="H11047" i="1"/>
  <c r="H11047" i="1" a="1"/>
  <c r="G11047" i="1"/>
  <c r="G11047" i="1" a="1"/>
  <c r="F11047" i="1"/>
  <c r="F11047" i="1" a="1"/>
  <c r="E11047" i="1"/>
  <c r="D11047" i="1"/>
  <c r="D11047" i="1" a="1"/>
  <c r="C11047" i="1"/>
  <c r="C11047" i="1" a="1"/>
  <c r="B11047" i="1"/>
  <c r="B11047" i="1" a="1"/>
  <c r="H11046" i="1"/>
  <c r="H11046" i="1" a="1"/>
  <c r="G11046" i="1"/>
  <c r="G11046" i="1" a="1"/>
  <c r="F11046" i="1"/>
  <c r="F11046" i="1" a="1"/>
  <c r="E11046" i="1"/>
  <c r="D11046" i="1"/>
  <c r="D11046" i="1" a="1"/>
  <c r="C11046" i="1"/>
  <c r="C11046" i="1" a="1"/>
  <c r="B11046" i="1"/>
  <c r="B11046" i="1" a="1"/>
  <c r="H11045" i="1"/>
  <c r="H11045" i="1" a="1"/>
  <c r="G11045" i="1"/>
  <c r="G11045" i="1" a="1"/>
  <c r="F11045" i="1"/>
  <c r="F11045" i="1" a="1"/>
  <c r="E11045" i="1"/>
  <c r="D11045" i="1"/>
  <c r="D11045" i="1" a="1"/>
  <c r="C11045" i="1"/>
  <c r="C11045" i="1" a="1"/>
  <c r="B11045" i="1"/>
  <c r="B11045" i="1" a="1"/>
  <c r="H11044" i="1"/>
  <c r="H11044" i="1" a="1"/>
  <c r="G11044" i="1"/>
  <c r="G11044" i="1" a="1"/>
  <c r="F11044" i="1"/>
  <c r="F11044" i="1" a="1"/>
  <c r="E11044" i="1"/>
  <c r="D11044" i="1"/>
  <c r="D11044" i="1" a="1"/>
  <c r="C11044" i="1"/>
  <c r="C11044" i="1" a="1"/>
  <c r="B11044" i="1"/>
  <c r="B11044" i="1" a="1"/>
  <c r="H11043" i="1"/>
  <c r="H11043" i="1" a="1"/>
  <c r="G11043" i="1"/>
  <c r="G11043" i="1" a="1"/>
  <c r="F11043" i="1"/>
  <c r="F11043" i="1" a="1"/>
  <c r="E11043" i="1"/>
  <c r="D11043" i="1"/>
  <c r="D11043" i="1" a="1"/>
  <c r="C11043" i="1"/>
  <c r="C11043" i="1" a="1"/>
  <c r="B11043" i="1"/>
  <c r="B11043" i="1" a="1"/>
  <c r="H11042" i="1"/>
  <c r="H11042" i="1" a="1"/>
  <c r="G11042" i="1"/>
  <c r="G11042" i="1" a="1"/>
  <c r="F11042" i="1"/>
  <c r="F11042" i="1" a="1"/>
  <c r="E11042" i="1"/>
  <c r="D11042" i="1"/>
  <c r="D11042" i="1" a="1"/>
  <c r="C11042" i="1"/>
  <c r="C11042" i="1" a="1"/>
  <c r="B11042" i="1"/>
  <c r="B11042" i="1" a="1"/>
  <c r="H11041" i="1"/>
  <c r="H11041" i="1" a="1"/>
  <c r="G11041" i="1"/>
  <c r="G11041" i="1" a="1"/>
  <c r="F11041" i="1"/>
  <c r="F11041" i="1" a="1"/>
  <c r="E11041" i="1"/>
  <c r="D11041" i="1"/>
  <c r="D11041" i="1" a="1"/>
  <c r="C11041" i="1"/>
  <c r="C11041" i="1" a="1"/>
  <c r="B11041" i="1"/>
  <c r="B11041" i="1" a="1"/>
  <c r="H11040" i="1"/>
  <c r="H11040" i="1" a="1"/>
  <c r="G11040" i="1"/>
  <c r="G11040" i="1" a="1"/>
  <c r="F11040" i="1"/>
  <c r="F11040" i="1" a="1"/>
  <c r="E11040" i="1"/>
  <c r="D11040" i="1"/>
  <c r="D11040" i="1" a="1"/>
  <c r="C11040" i="1"/>
  <c r="C11040" i="1" a="1"/>
  <c r="B11040" i="1"/>
  <c r="B11040" i="1" a="1"/>
  <c r="H11039" i="1"/>
  <c r="H11039" i="1" a="1"/>
  <c r="G11039" i="1"/>
  <c r="G11039" i="1" a="1"/>
  <c r="F11039" i="1"/>
  <c r="F11039" i="1" a="1"/>
  <c r="E11039" i="1"/>
  <c r="D11039" i="1"/>
  <c r="D11039" i="1" a="1"/>
  <c r="C11039" i="1"/>
  <c r="C11039" i="1" a="1"/>
  <c r="B11039" i="1"/>
  <c r="B11039" i="1" a="1"/>
  <c r="H11038" i="1"/>
  <c r="H11038" i="1" a="1"/>
  <c r="G11038" i="1"/>
  <c r="G11038" i="1" a="1"/>
  <c r="F11038" i="1"/>
  <c r="F11038" i="1" a="1"/>
  <c r="E11038" i="1"/>
  <c r="D11038" i="1"/>
  <c r="D11038" i="1" a="1"/>
  <c r="C11038" i="1"/>
  <c r="C11038" i="1" a="1"/>
  <c r="B11038" i="1"/>
  <c r="B11038" i="1" a="1"/>
  <c r="H11037" i="1"/>
  <c r="H11037" i="1" a="1"/>
  <c r="G11037" i="1"/>
  <c r="G11037" i="1" a="1"/>
  <c r="F11037" i="1"/>
  <c r="F11037" i="1" a="1"/>
  <c r="E11037" i="1"/>
  <c r="D11037" i="1"/>
  <c r="D11037" i="1" a="1"/>
  <c r="C11037" i="1"/>
  <c r="C11037" i="1" a="1"/>
  <c r="B11037" i="1"/>
  <c r="B11037" i="1" a="1"/>
  <c r="H11036" i="1"/>
  <c r="H11036" i="1" a="1"/>
  <c r="G11036" i="1"/>
  <c r="G11036" i="1" a="1"/>
  <c r="F11036" i="1"/>
  <c r="F11036" i="1" a="1"/>
  <c r="E11036" i="1"/>
  <c r="D11036" i="1"/>
  <c r="D11036" i="1" a="1"/>
  <c r="C11036" i="1"/>
  <c r="C11036" i="1" a="1"/>
  <c r="B11036" i="1"/>
  <c r="B11036" i="1" a="1"/>
  <c r="H11035" i="1"/>
  <c r="H11035" i="1" a="1"/>
  <c r="G11035" i="1"/>
  <c r="G11035" i="1" a="1"/>
  <c r="F11035" i="1"/>
  <c r="F11035" i="1" a="1"/>
  <c r="E11035" i="1"/>
  <c r="D11035" i="1"/>
  <c r="D11035" i="1" a="1"/>
  <c r="C11035" i="1"/>
  <c r="C11035" i="1" a="1"/>
  <c r="B11035" i="1"/>
  <c r="B11035" i="1" a="1"/>
  <c r="H11034" i="1"/>
  <c r="H11034" i="1" a="1"/>
  <c r="G11034" i="1"/>
  <c r="G11034" i="1" a="1"/>
  <c r="F11034" i="1"/>
  <c r="F11034" i="1" a="1"/>
  <c r="E11034" i="1"/>
  <c r="D11034" i="1"/>
  <c r="D11034" i="1" a="1"/>
  <c r="C11034" i="1"/>
  <c r="C11034" i="1" a="1"/>
  <c r="B11034" i="1"/>
  <c r="B11034" i="1" a="1"/>
  <c r="H11033" i="1"/>
  <c r="H11033" i="1" a="1"/>
  <c r="G11033" i="1"/>
  <c r="G11033" i="1" a="1"/>
  <c r="F11033" i="1"/>
  <c r="F11033" i="1" a="1"/>
  <c r="E11033" i="1"/>
  <c r="D11033" i="1"/>
  <c r="D11033" i="1" a="1"/>
  <c r="C11033" i="1"/>
  <c r="C11033" i="1" a="1"/>
  <c r="B11033" i="1"/>
  <c r="B11033" i="1" a="1"/>
  <c r="H11032" i="1"/>
  <c r="H11032" i="1" a="1"/>
  <c r="G11032" i="1"/>
  <c r="G11032" i="1" a="1"/>
  <c r="F11032" i="1"/>
  <c r="F11032" i="1" a="1"/>
  <c r="E11032" i="1"/>
  <c r="D11032" i="1"/>
  <c r="D11032" i="1" a="1"/>
  <c r="C11032" i="1"/>
  <c r="C11032" i="1" a="1"/>
  <c r="B11032" i="1"/>
  <c r="B11032" i="1" a="1"/>
  <c r="H11031" i="1"/>
  <c r="H11031" i="1" a="1"/>
  <c r="G11031" i="1"/>
  <c r="G11031" i="1" a="1"/>
  <c r="F11031" i="1"/>
  <c r="F11031" i="1" a="1"/>
  <c r="E11031" i="1"/>
  <c r="D11031" i="1"/>
  <c r="D11031" i="1" a="1"/>
  <c r="C11031" i="1"/>
  <c r="C11031" i="1" a="1"/>
  <c r="B11031" i="1"/>
  <c r="B11031" i="1" a="1"/>
  <c r="H11030" i="1"/>
  <c r="H11030" i="1" a="1"/>
  <c r="G11030" i="1"/>
  <c r="G11030" i="1" a="1"/>
  <c r="F11030" i="1"/>
  <c r="F11030" i="1" a="1"/>
  <c r="E11030" i="1"/>
  <c r="D11030" i="1"/>
  <c r="D11030" i="1" a="1"/>
  <c r="C11030" i="1"/>
  <c r="C11030" i="1" a="1"/>
  <c r="B11030" i="1"/>
  <c r="B11030" i="1" a="1"/>
  <c r="H11029" i="1"/>
  <c r="H11029" i="1" a="1"/>
  <c r="G11029" i="1"/>
  <c r="G11029" i="1" a="1"/>
  <c r="F11029" i="1"/>
  <c r="F11029" i="1" a="1"/>
  <c r="E11029" i="1"/>
  <c r="D11029" i="1"/>
  <c r="D11029" i="1" a="1"/>
  <c r="C11029" i="1"/>
  <c r="C11029" i="1" a="1"/>
  <c r="B11029" i="1"/>
  <c r="B11029" i="1" a="1"/>
  <c r="H11028" i="1"/>
  <c r="H11028" i="1" a="1"/>
  <c r="G11028" i="1"/>
  <c r="G11028" i="1" a="1"/>
  <c r="F11028" i="1"/>
  <c r="F11028" i="1" a="1"/>
  <c r="E11028" i="1"/>
  <c r="D11028" i="1"/>
  <c r="D11028" i="1" a="1"/>
  <c r="C11028" i="1"/>
  <c r="C11028" i="1" a="1"/>
  <c r="B11028" i="1"/>
  <c r="B11028" i="1" a="1"/>
  <c r="H11027" i="1"/>
  <c r="H11027" i="1" a="1"/>
  <c r="G11027" i="1"/>
  <c r="G11027" i="1" a="1"/>
  <c r="F11027" i="1"/>
  <c r="F11027" i="1" a="1"/>
  <c r="E11027" i="1"/>
  <c r="D11027" i="1"/>
  <c r="D11027" i="1" a="1"/>
  <c r="C11027" i="1"/>
  <c r="C11027" i="1" a="1"/>
  <c r="B11027" i="1"/>
  <c r="B11027" i="1" a="1"/>
  <c r="H11026" i="1"/>
  <c r="H11026" i="1" a="1"/>
  <c r="G11026" i="1"/>
  <c r="G11026" i="1" a="1"/>
  <c r="F11026" i="1"/>
  <c r="F11026" i="1" a="1"/>
  <c r="E11026" i="1"/>
  <c r="D11026" i="1"/>
  <c r="D11026" i="1" a="1"/>
  <c r="C11026" i="1"/>
  <c r="C11026" i="1" a="1"/>
  <c r="B11026" i="1"/>
  <c r="B11026" i="1" a="1"/>
  <c r="H11025" i="1"/>
  <c r="H11025" i="1" a="1"/>
  <c r="G11025" i="1"/>
  <c r="G11025" i="1" a="1"/>
  <c r="F11025" i="1"/>
  <c r="F11025" i="1" a="1"/>
  <c r="E11025" i="1"/>
  <c r="D11025" i="1"/>
  <c r="D11025" i="1" a="1"/>
  <c r="C11025" i="1"/>
  <c r="C11025" i="1" a="1"/>
  <c r="B11025" i="1"/>
  <c r="B11025" i="1" a="1"/>
  <c r="H11024" i="1"/>
  <c r="H11024" i="1" a="1"/>
  <c r="G11024" i="1"/>
  <c r="G11024" i="1" a="1"/>
  <c r="F11024" i="1"/>
  <c r="F11024" i="1" a="1"/>
  <c r="E11024" i="1"/>
  <c r="D11024" i="1"/>
  <c r="D11024" i="1" a="1"/>
  <c r="C11024" i="1"/>
  <c r="C11024" i="1" a="1"/>
  <c r="B11024" i="1"/>
  <c r="B11024" i="1" a="1"/>
  <c r="H11023" i="1"/>
  <c r="H11023" i="1" a="1"/>
  <c r="G11023" i="1"/>
  <c r="G11023" i="1" a="1"/>
  <c r="F11023" i="1"/>
  <c r="F11023" i="1" a="1"/>
  <c r="E11023" i="1"/>
  <c r="D11023" i="1"/>
  <c r="D11023" i="1" a="1"/>
  <c r="C11023" i="1"/>
  <c r="C11023" i="1" a="1"/>
  <c r="B11023" i="1"/>
  <c r="B11023" i="1" a="1"/>
  <c r="H11022" i="1"/>
  <c r="H11022" i="1" a="1"/>
  <c r="G11022" i="1"/>
  <c r="G11022" i="1" a="1"/>
  <c r="F11022" i="1"/>
  <c r="F11022" i="1" a="1"/>
  <c r="E11022" i="1"/>
  <c r="D11022" i="1"/>
  <c r="D11022" i="1" a="1"/>
  <c r="C11022" i="1"/>
  <c r="C11022" i="1" a="1"/>
  <c r="B11022" i="1"/>
  <c r="B11022" i="1" a="1"/>
  <c r="H11021" i="1"/>
  <c r="H11021" i="1" a="1"/>
  <c r="G11021" i="1"/>
  <c r="G11021" i="1" a="1"/>
  <c r="F11021" i="1"/>
  <c r="F11021" i="1" a="1"/>
  <c r="E11021" i="1"/>
  <c r="D11021" i="1"/>
  <c r="D11021" i="1" a="1"/>
  <c r="C11021" i="1"/>
  <c r="C11021" i="1" a="1"/>
  <c r="B11021" i="1"/>
  <c r="B11021" i="1" a="1"/>
  <c r="H11020" i="1"/>
  <c r="H11020" i="1" a="1"/>
  <c r="G11020" i="1"/>
  <c r="G11020" i="1" a="1"/>
  <c r="F11020" i="1"/>
  <c r="F11020" i="1" a="1"/>
  <c r="E11020" i="1"/>
  <c r="D11020" i="1"/>
  <c r="D11020" i="1" a="1"/>
  <c r="C11020" i="1"/>
  <c r="C11020" i="1" a="1"/>
  <c r="B11020" i="1"/>
  <c r="B11020" i="1" a="1"/>
  <c r="H11019" i="1"/>
  <c r="H11019" i="1" a="1"/>
  <c r="G11019" i="1"/>
  <c r="G11019" i="1" a="1"/>
  <c r="F11019" i="1"/>
  <c r="F11019" i="1" a="1"/>
  <c r="E11019" i="1"/>
  <c r="D11019" i="1"/>
  <c r="D11019" i="1" a="1"/>
  <c r="C11019" i="1"/>
  <c r="C11019" i="1" a="1"/>
  <c r="B11019" i="1"/>
  <c r="B11019" i="1" a="1"/>
  <c r="H11018" i="1"/>
  <c r="H11018" i="1" a="1"/>
  <c r="G11018" i="1"/>
  <c r="G11018" i="1" a="1"/>
  <c r="F11018" i="1"/>
  <c r="F11018" i="1" a="1"/>
  <c r="E11018" i="1"/>
  <c r="D11018" i="1"/>
  <c r="D11018" i="1" a="1"/>
  <c r="C11018" i="1"/>
  <c r="C11018" i="1" a="1"/>
  <c r="B11018" i="1"/>
  <c r="B11018" i="1" a="1"/>
  <c r="H11017" i="1"/>
  <c r="H11017" i="1" a="1"/>
  <c r="G11017" i="1"/>
  <c r="G11017" i="1" a="1"/>
  <c r="F11017" i="1"/>
  <c r="F11017" i="1" a="1"/>
  <c r="E11017" i="1"/>
  <c r="D11017" i="1"/>
  <c r="D11017" i="1" a="1"/>
  <c r="C11017" i="1"/>
  <c r="C11017" i="1" a="1"/>
  <c r="B11017" i="1"/>
  <c r="B11017" i="1" a="1"/>
  <c r="H11016" i="1"/>
  <c r="H11016" i="1" a="1"/>
  <c r="G11016" i="1"/>
  <c r="G11016" i="1" a="1"/>
  <c r="F11016" i="1"/>
  <c r="F11016" i="1" a="1"/>
  <c r="E11016" i="1"/>
  <c r="D11016" i="1"/>
  <c r="D11016" i="1" a="1"/>
  <c r="C11016" i="1"/>
  <c r="C11016" i="1" a="1"/>
  <c r="B11016" i="1"/>
  <c r="B11016" i="1" a="1"/>
  <c r="H11015" i="1"/>
  <c r="H11015" i="1" a="1"/>
  <c r="G11015" i="1"/>
  <c r="G11015" i="1" a="1"/>
  <c r="F11015" i="1"/>
  <c r="F11015" i="1" a="1"/>
  <c r="E11015" i="1"/>
  <c r="D11015" i="1"/>
  <c r="D11015" i="1" a="1"/>
  <c r="C11015" i="1"/>
  <c r="C11015" i="1" a="1"/>
  <c r="B11015" i="1"/>
  <c r="B11015" i="1" a="1"/>
  <c r="H11014" i="1"/>
  <c r="H11014" i="1" a="1"/>
  <c r="G11014" i="1"/>
  <c r="G11014" i="1" a="1"/>
  <c r="F11014" i="1"/>
  <c r="F11014" i="1" a="1"/>
  <c r="E11014" i="1"/>
  <c r="D11014" i="1"/>
  <c r="D11014" i="1" a="1"/>
  <c r="C11014" i="1"/>
  <c r="C11014" i="1" a="1"/>
  <c r="B11014" i="1"/>
  <c r="B11014" i="1" a="1"/>
  <c r="H11013" i="1"/>
  <c r="H11013" i="1" a="1"/>
  <c r="G11013" i="1"/>
  <c r="G11013" i="1" a="1"/>
  <c r="F11013" i="1"/>
  <c r="F11013" i="1" a="1"/>
  <c r="E11013" i="1"/>
  <c r="D11013" i="1"/>
  <c r="D11013" i="1" a="1"/>
  <c r="C11013" i="1"/>
  <c r="C11013" i="1" a="1"/>
  <c r="B11013" i="1"/>
  <c r="B11013" i="1" a="1"/>
  <c r="H11012" i="1"/>
  <c r="H11012" i="1" a="1"/>
  <c r="G11012" i="1"/>
  <c r="G11012" i="1" a="1"/>
  <c r="F11012" i="1"/>
  <c r="F11012" i="1" a="1"/>
  <c r="E11012" i="1"/>
  <c r="D11012" i="1"/>
  <c r="D11012" i="1" a="1"/>
  <c r="C11012" i="1"/>
  <c r="C11012" i="1" a="1"/>
  <c r="B11012" i="1"/>
  <c r="B11012" i="1" a="1"/>
  <c r="H11011" i="1"/>
  <c r="H11011" i="1" a="1"/>
  <c r="G11011" i="1"/>
  <c r="G11011" i="1" a="1"/>
  <c r="F11011" i="1"/>
  <c r="F11011" i="1" a="1"/>
  <c r="E11011" i="1"/>
  <c r="D11011" i="1"/>
  <c r="D11011" i="1" a="1"/>
  <c r="C11011" i="1"/>
  <c r="C11011" i="1" a="1"/>
  <c r="B11011" i="1"/>
  <c r="B11011" i="1" a="1"/>
  <c r="H11010" i="1"/>
  <c r="H11010" i="1" a="1"/>
  <c r="G11010" i="1"/>
  <c r="G11010" i="1" a="1"/>
  <c r="F11010" i="1"/>
  <c r="F11010" i="1" a="1"/>
  <c r="E11010" i="1"/>
  <c r="D11010" i="1"/>
  <c r="D11010" i="1" a="1"/>
  <c r="C11010" i="1"/>
  <c r="C11010" i="1" a="1"/>
  <c r="B11010" i="1"/>
  <c r="B11010" i="1" a="1"/>
  <c r="H11009" i="1"/>
  <c r="H11009" i="1" a="1"/>
  <c r="G11009" i="1"/>
  <c r="G11009" i="1" a="1"/>
  <c r="F11009" i="1"/>
  <c r="F11009" i="1" a="1"/>
  <c r="E11009" i="1"/>
  <c r="D11009" i="1"/>
  <c r="D11009" i="1" a="1"/>
  <c r="C11009" i="1"/>
  <c r="C11009" i="1" a="1"/>
  <c r="B11009" i="1"/>
  <c r="B11009" i="1" a="1"/>
  <c r="H11008" i="1"/>
  <c r="H11008" i="1" a="1"/>
  <c r="G11008" i="1"/>
  <c r="G11008" i="1" a="1"/>
  <c r="F11008" i="1"/>
  <c r="F11008" i="1" a="1"/>
  <c r="E11008" i="1"/>
  <c r="D11008" i="1"/>
  <c r="D11008" i="1" a="1"/>
  <c r="C11008" i="1"/>
  <c r="C11008" i="1" a="1"/>
  <c r="B11008" i="1"/>
  <c r="B11008" i="1" a="1"/>
  <c r="H11007" i="1"/>
  <c r="H11007" i="1" a="1"/>
  <c r="G11007" i="1"/>
  <c r="G11007" i="1" a="1"/>
  <c r="F11007" i="1"/>
  <c r="F11007" i="1" a="1"/>
  <c r="E11007" i="1"/>
  <c r="D11007" i="1"/>
  <c r="D11007" i="1" a="1"/>
  <c r="C11007" i="1"/>
  <c r="C11007" i="1" a="1"/>
  <c r="B11007" i="1"/>
  <c r="B11007" i="1" a="1"/>
  <c r="H11006" i="1"/>
  <c r="H11006" i="1" a="1"/>
  <c r="G11006" i="1"/>
  <c r="G11006" i="1" a="1"/>
  <c r="F11006" i="1"/>
  <c r="F11006" i="1" a="1"/>
  <c r="E11006" i="1"/>
  <c r="D11006" i="1"/>
  <c r="D11006" i="1" a="1"/>
  <c r="C11006" i="1"/>
  <c r="C11006" i="1" a="1"/>
  <c r="B11006" i="1"/>
  <c r="B11006" i="1" a="1"/>
  <c r="H11005" i="1"/>
  <c r="H11005" i="1" a="1"/>
  <c r="G11005" i="1"/>
  <c r="G11005" i="1" a="1"/>
  <c r="F11005" i="1"/>
  <c r="F11005" i="1" a="1"/>
  <c r="E11005" i="1"/>
  <c r="D11005" i="1"/>
  <c r="D11005" i="1" a="1"/>
  <c r="C11005" i="1"/>
  <c r="C11005" i="1" a="1"/>
  <c r="B11005" i="1"/>
  <c r="B11005" i="1" a="1"/>
  <c r="H11004" i="1"/>
  <c r="H11004" i="1" a="1"/>
  <c r="G11004" i="1"/>
  <c r="G11004" i="1" a="1"/>
  <c r="F11004" i="1"/>
  <c r="F11004" i="1" a="1"/>
  <c r="E11004" i="1"/>
  <c r="D11004" i="1"/>
  <c r="D11004" i="1" a="1"/>
  <c r="C11004" i="1"/>
  <c r="C11004" i="1" a="1"/>
  <c r="B11004" i="1"/>
  <c r="B11004" i="1" a="1"/>
  <c r="H11003" i="1"/>
  <c r="H11003" i="1" a="1"/>
  <c r="G11003" i="1"/>
  <c r="G11003" i="1" a="1"/>
  <c r="F11003" i="1"/>
  <c r="F11003" i="1" a="1"/>
  <c r="E11003" i="1"/>
  <c r="D11003" i="1"/>
  <c r="D11003" i="1" a="1"/>
  <c r="C11003" i="1"/>
  <c r="C11003" i="1" a="1"/>
  <c r="B11003" i="1"/>
  <c r="B11003" i="1" a="1"/>
  <c r="H11002" i="1"/>
  <c r="H11002" i="1" a="1"/>
  <c r="G11002" i="1"/>
  <c r="G11002" i="1" a="1"/>
  <c r="F11002" i="1"/>
  <c r="F11002" i="1" a="1"/>
  <c r="E11002" i="1"/>
  <c r="D11002" i="1"/>
  <c r="D11002" i="1" a="1"/>
  <c r="C11002" i="1"/>
  <c r="C11002" i="1" a="1"/>
  <c r="B11002" i="1"/>
  <c r="B11002" i="1" a="1"/>
  <c r="H11001" i="1"/>
  <c r="H11001" i="1" a="1"/>
  <c r="G11001" i="1"/>
  <c r="G11001" i="1" a="1"/>
  <c r="F11001" i="1"/>
  <c r="F11001" i="1" a="1"/>
  <c r="E11001" i="1"/>
  <c r="D11001" i="1"/>
  <c r="D11001" i="1" a="1"/>
  <c r="C11001" i="1"/>
  <c r="C11001" i="1" a="1"/>
  <c r="B11001" i="1"/>
  <c r="B11001" i="1" a="1"/>
  <c r="H11000" i="1"/>
  <c r="H11000" i="1" a="1"/>
  <c r="G11000" i="1"/>
  <c r="G11000" i="1" a="1"/>
  <c r="F11000" i="1"/>
  <c r="F11000" i="1" a="1"/>
  <c r="E11000" i="1"/>
  <c r="D11000" i="1"/>
  <c r="D11000" i="1" a="1"/>
  <c r="C11000" i="1"/>
  <c r="C11000" i="1" a="1"/>
  <c r="B11000" i="1"/>
  <c r="B11000" i="1" a="1"/>
  <c r="H10999" i="1"/>
  <c r="H10999" i="1" a="1"/>
  <c r="G10999" i="1"/>
  <c r="G10999" i="1" a="1"/>
  <c r="F10999" i="1"/>
  <c r="F10999" i="1" a="1"/>
  <c r="E10999" i="1"/>
  <c r="D10999" i="1"/>
  <c r="D10999" i="1" a="1"/>
  <c r="C10999" i="1"/>
  <c r="C10999" i="1" a="1"/>
  <c r="B10999" i="1"/>
  <c r="B10999" i="1" a="1"/>
  <c r="H10998" i="1"/>
  <c r="H10998" i="1" a="1"/>
  <c r="G10998" i="1"/>
  <c r="G10998" i="1" a="1"/>
  <c r="F10998" i="1"/>
  <c r="F10998" i="1" a="1"/>
  <c r="E10998" i="1"/>
  <c r="D10998" i="1"/>
  <c r="D10998" i="1" a="1"/>
  <c r="C10998" i="1"/>
  <c r="C10998" i="1" a="1"/>
  <c r="B10998" i="1"/>
  <c r="B10998" i="1" a="1"/>
  <c r="H10997" i="1"/>
  <c r="H10997" i="1" a="1"/>
  <c r="G10997" i="1"/>
  <c r="G10997" i="1" a="1"/>
  <c r="F10997" i="1"/>
  <c r="F10997" i="1" a="1"/>
  <c r="E10997" i="1"/>
  <c r="D10997" i="1"/>
  <c r="D10997" i="1" a="1"/>
  <c r="C10997" i="1"/>
  <c r="C10997" i="1" a="1"/>
  <c r="B10997" i="1"/>
  <c r="B10997" i="1" a="1"/>
  <c r="H10996" i="1"/>
  <c r="H10996" i="1" a="1"/>
  <c r="G10996" i="1"/>
  <c r="G10996" i="1" a="1"/>
  <c r="F10996" i="1"/>
  <c r="F10996" i="1" a="1"/>
  <c r="E10996" i="1"/>
  <c r="D10996" i="1"/>
  <c r="D10996" i="1" a="1"/>
  <c r="C10996" i="1"/>
  <c r="C10996" i="1" a="1"/>
  <c r="B10996" i="1"/>
  <c r="B10996" i="1" a="1"/>
  <c r="H10995" i="1"/>
  <c r="H10995" i="1" a="1"/>
  <c r="G10995" i="1"/>
  <c r="G10995" i="1" a="1"/>
  <c r="F10995" i="1"/>
  <c r="F10995" i="1" a="1"/>
  <c r="E10995" i="1"/>
  <c r="D10995" i="1"/>
  <c r="D10995" i="1" a="1"/>
  <c r="C10995" i="1"/>
  <c r="C10995" i="1" a="1"/>
  <c r="B10995" i="1"/>
  <c r="B10995" i="1" a="1"/>
  <c r="H10994" i="1"/>
  <c r="H10994" i="1" a="1"/>
  <c r="G10994" i="1"/>
  <c r="G10994" i="1" a="1"/>
  <c r="F10994" i="1"/>
  <c r="F10994" i="1" a="1"/>
  <c r="E10994" i="1"/>
  <c r="D10994" i="1"/>
  <c r="D10994" i="1" a="1"/>
  <c r="C10994" i="1"/>
  <c r="C10994" i="1" a="1"/>
  <c r="B10994" i="1"/>
  <c r="B10994" i="1" a="1"/>
  <c r="H10993" i="1"/>
  <c r="H10993" i="1" a="1"/>
  <c r="G10993" i="1"/>
  <c r="G10993" i="1" a="1"/>
  <c r="F10993" i="1"/>
  <c r="F10993" i="1" a="1"/>
  <c r="E10993" i="1"/>
  <c r="D10993" i="1"/>
  <c r="D10993" i="1" a="1"/>
  <c r="C10993" i="1"/>
  <c r="C10993" i="1" a="1"/>
  <c r="B10993" i="1"/>
  <c r="B10993" i="1" a="1"/>
  <c r="H10992" i="1"/>
  <c r="H10992" i="1" a="1"/>
  <c r="G10992" i="1"/>
  <c r="G10992" i="1" a="1"/>
  <c r="F10992" i="1"/>
  <c r="F10992" i="1" a="1"/>
  <c r="E10992" i="1"/>
  <c r="D10992" i="1"/>
  <c r="D10992" i="1" a="1"/>
  <c r="C10992" i="1"/>
  <c r="C10992" i="1" a="1"/>
  <c r="B10992" i="1"/>
  <c r="B10992" i="1" a="1"/>
  <c r="H10991" i="1"/>
  <c r="H10991" i="1" a="1"/>
  <c r="G10991" i="1"/>
  <c r="G10991" i="1" a="1"/>
  <c r="F10991" i="1"/>
  <c r="F10991" i="1" a="1"/>
  <c r="E10991" i="1"/>
  <c r="D10991" i="1"/>
  <c r="D10991" i="1" a="1"/>
  <c r="C10991" i="1"/>
  <c r="C10991" i="1" a="1"/>
  <c r="B10991" i="1"/>
  <c r="B10991" i="1" a="1"/>
  <c r="H10990" i="1"/>
  <c r="H10990" i="1" a="1"/>
  <c r="G10990" i="1"/>
  <c r="G10990" i="1" a="1"/>
  <c r="F10990" i="1"/>
  <c r="F10990" i="1" a="1"/>
  <c r="E10990" i="1"/>
  <c r="D10990" i="1"/>
  <c r="D10990" i="1" a="1"/>
  <c r="C10990" i="1"/>
  <c r="C10990" i="1" a="1"/>
  <c r="B10990" i="1"/>
  <c r="B10990" i="1" a="1"/>
  <c r="H10989" i="1"/>
  <c r="H10989" i="1" a="1"/>
  <c r="G10989" i="1"/>
  <c r="G10989" i="1" a="1"/>
  <c r="F10989" i="1"/>
  <c r="F10989" i="1" a="1"/>
  <c r="E10989" i="1"/>
  <c r="D10989" i="1"/>
  <c r="D10989" i="1" a="1"/>
  <c r="C10989" i="1"/>
  <c r="C10989" i="1" a="1"/>
  <c r="B10989" i="1"/>
  <c r="B10989" i="1" a="1"/>
  <c r="H10988" i="1"/>
  <c r="H10988" i="1" a="1"/>
  <c r="G10988" i="1"/>
  <c r="G10988" i="1" a="1"/>
  <c r="F10988" i="1"/>
  <c r="F10988" i="1" a="1"/>
  <c r="E10988" i="1"/>
  <c r="D10988" i="1"/>
  <c r="D10988" i="1" a="1"/>
  <c r="C10988" i="1"/>
  <c r="C10988" i="1" a="1"/>
  <c r="B10988" i="1"/>
  <c r="B10988" i="1" a="1"/>
  <c r="H10987" i="1"/>
  <c r="H10987" i="1" a="1"/>
  <c r="G10987" i="1"/>
  <c r="G10987" i="1" a="1"/>
  <c r="F10987" i="1"/>
  <c r="F10987" i="1" a="1"/>
  <c r="E10987" i="1"/>
  <c r="D10987" i="1"/>
  <c r="D10987" i="1" a="1"/>
  <c r="C10987" i="1"/>
  <c r="C10987" i="1" a="1"/>
  <c r="B10987" i="1"/>
  <c r="B10987" i="1" a="1"/>
  <c r="H10986" i="1"/>
  <c r="H10986" i="1" a="1"/>
  <c r="G10986" i="1"/>
  <c r="G10986" i="1" a="1"/>
  <c r="F10986" i="1"/>
  <c r="F10986" i="1" a="1"/>
  <c r="E10986" i="1"/>
  <c r="D10986" i="1"/>
  <c r="D10986" i="1" a="1"/>
  <c r="C10986" i="1"/>
  <c r="C10986" i="1" a="1"/>
  <c r="B10986" i="1"/>
  <c r="B10986" i="1" a="1"/>
  <c r="H10985" i="1"/>
  <c r="H10985" i="1" a="1"/>
  <c r="G10985" i="1"/>
  <c r="G10985" i="1" a="1"/>
  <c r="F10985" i="1"/>
  <c r="F10985" i="1" a="1"/>
  <c r="E10985" i="1"/>
  <c r="D10985" i="1"/>
  <c r="D10985" i="1" a="1"/>
  <c r="C10985" i="1"/>
  <c r="C10985" i="1" a="1"/>
  <c r="B10985" i="1"/>
  <c r="B10985" i="1" a="1"/>
  <c r="H10984" i="1"/>
  <c r="H10984" i="1" a="1"/>
  <c r="G10984" i="1"/>
  <c r="G10984" i="1" a="1"/>
  <c r="F10984" i="1"/>
  <c r="F10984" i="1" a="1"/>
  <c r="E10984" i="1"/>
  <c r="D10984" i="1"/>
  <c r="D10984" i="1" a="1"/>
  <c r="C10984" i="1"/>
  <c r="C10984" i="1" a="1"/>
  <c r="B10984" i="1"/>
  <c r="B10984" i="1" a="1"/>
  <c r="H10983" i="1"/>
  <c r="H10983" i="1" a="1"/>
  <c r="G10983" i="1"/>
  <c r="G10983" i="1" a="1"/>
  <c r="F10983" i="1"/>
  <c r="F10983" i="1" a="1"/>
  <c r="E10983" i="1"/>
  <c r="D10983" i="1"/>
  <c r="D10983" i="1" a="1"/>
  <c r="C10983" i="1"/>
  <c r="C10983" i="1" a="1"/>
  <c r="B10983" i="1"/>
  <c r="B10983" i="1" a="1"/>
  <c r="H10982" i="1"/>
  <c r="H10982" i="1" a="1"/>
  <c r="G10982" i="1"/>
  <c r="G10982" i="1" a="1"/>
  <c r="F10982" i="1"/>
  <c r="F10982" i="1" a="1"/>
  <c r="E10982" i="1"/>
  <c r="D10982" i="1"/>
  <c r="D10982" i="1" a="1"/>
  <c r="C10982" i="1"/>
  <c r="C10982" i="1" a="1"/>
  <c r="B10982" i="1"/>
  <c r="B10982" i="1" a="1"/>
  <c r="H10981" i="1"/>
  <c r="H10981" i="1" a="1"/>
  <c r="G10981" i="1"/>
  <c r="G10981" i="1" a="1"/>
  <c r="F10981" i="1"/>
  <c r="F10981" i="1" a="1"/>
  <c r="E10981" i="1"/>
  <c r="D10981" i="1"/>
  <c r="D10981" i="1" a="1"/>
  <c r="C10981" i="1"/>
  <c r="C10981" i="1" a="1"/>
  <c r="B10981" i="1"/>
  <c r="B10981" i="1" a="1"/>
  <c r="H10980" i="1"/>
  <c r="H10980" i="1" a="1"/>
  <c r="G10980" i="1"/>
  <c r="G10980" i="1" a="1"/>
  <c r="F10980" i="1"/>
  <c r="F10980" i="1" a="1"/>
  <c r="E10980" i="1"/>
  <c r="D10980" i="1"/>
  <c r="D10980" i="1" a="1"/>
  <c r="C10980" i="1"/>
  <c r="C10980" i="1" a="1"/>
  <c r="B10980" i="1"/>
  <c r="B10980" i="1" a="1"/>
  <c r="H10979" i="1"/>
  <c r="H10979" i="1" a="1"/>
  <c r="G10979" i="1"/>
  <c r="G10979" i="1" a="1"/>
  <c r="F10979" i="1"/>
  <c r="F10979" i="1" a="1"/>
  <c r="E10979" i="1"/>
  <c r="D10979" i="1"/>
  <c r="D10979" i="1" a="1"/>
  <c r="C10979" i="1"/>
  <c r="C10979" i="1" a="1"/>
  <c r="B10979" i="1"/>
  <c r="B10979" i="1" a="1"/>
  <c r="H10978" i="1"/>
  <c r="H10978" i="1" a="1"/>
  <c r="G10978" i="1"/>
  <c r="G10978" i="1" a="1"/>
  <c r="F10978" i="1"/>
  <c r="F10978" i="1" a="1"/>
  <c r="E10978" i="1"/>
  <c r="D10978" i="1"/>
  <c r="D10978" i="1" a="1"/>
  <c r="C10978" i="1"/>
  <c r="C10978" i="1" a="1"/>
  <c r="B10978" i="1"/>
  <c r="B10978" i="1" a="1"/>
  <c r="H10977" i="1"/>
  <c r="H10977" i="1" a="1"/>
  <c r="G10977" i="1"/>
  <c r="G10977" i="1" a="1"/>
  <c r="F10977" i="1"/>
  <c r="F10977" i="1" a="1"/>
  <c r="E10977" i="1"/>
  <c r="D10977" i="1"/>
  <c r="D10977" i="1" a="1"/>
  <c r="C10977" i="1"/>
  <c r="C10977" i="1" a="1"/>
  <c r="B10977" i="1"/>
  <c r="B10977" i="1" a="1"/>
  <c r="H10976" i="1"/>
  <c r="H10976" i="1" a="1"/>
  <c r="G10976" i="1"/>
  <c r="G10976" i="1" a="1"/>
  <c r="F10976" i="1"/>
  <c r="F10976" i="1" a="1"/>
  <c r="E10976" i="1"/>
  <c r="D10976" i="1"/>
  <c r="D10976" i="1" a="1"/>
  <c r="C10976" i="1"/>
  <c r="C10976" i="1" a="1"/>
  <c r="B10976" i="1"/>
  <c r="B10976" i="1" a="1"/>
  <c r="H10975" i="1"/>
  <c r="H10975" i="1" a="1"/>
  <c r="G10975" i="1"/>
  <c r="G10975" i="1" a="1"/>
  <c r="F10975" i="1"/>
  <c r="F10975" i="1" a="1"/>
  <c r="E10975" i="1"/>
  <c r="D10975" i="1"/>
  <c r="D10975" i="1" a="1"/>
  <c r="C10975" i="1"/>
  <c r="C10975" i="1" a="1"/>
  <c r="B10975" i="1"/>
  <c r="B10975" i="1" a="1"/>
  <c r="H10974" i="1"/>
  <c r="H10974" i="1" a="1"/>
  <c r="G10974" i="1"/>
  <c r="G10974" i="1" a="1"/>
  <c r="F10974" i="1"/>
  <c r="F10974" i="1" a="1"/>
  <c r="E10974" i="1"/>
  <c r="D10974" i="1"/>
  <c r="D10974" i="1" a="1"/>
  <c r="C10974" i="1"/>
  <c r="C10974" i="1" a="1"/>
  <c r="B10974" i="1"/>
  <c r="B10974" i="1" a="1"/>
  <c r="H10973" i="1"/>
  <c r="H10973" i="1" a="1"/>
  <c r="G10973" i="1"/>
  <c r="G10973" i="1" a="1"/>
  <c r="F10973" i="1"/>
  <c r="F10973" i="1" a="1"/>
  <c r="E10973" i="1"/>
  <c r="D10973" i="1"/>
  <c r="D10973" i="1" a="1"/>
  <c r="C10973" i="1"/>
  <c r="C10973" i="1" a="1"/>
  <c r="B10973" i="1"/>
  <c r="B10973" i="1" a="1"/>
  <c r="H10972" i="1"/>
  <c r="H10972" i="1" a="1"/>
  <c r="G10972" i="1"/>
  <c r="G10972" i="1" a="1"/>
  <c r="F10972" i="1"/>
  <c r="F10972" i="1" a="1"/>
  <c r="E10972" i="1"/>
  <c r="D10972" i="1"/>
  <c r="D10972" i="1" a="1"/>
  <c r="C10972" i="1"/>
  <c r="C10972" i="1" a="1"/>
  <c r="B10972" i="1"/>
  <c r="B10972" i="1" a="1"/>
  <c r="H10971" i="1"/>
  <c r="H10971" i="1" a="1"/>
  <c r="G10971" i="1"/>
  <c r="G10971" i="1" a="1"/>
  <c r="F10971" i="1"/>
  <c r="F10971" i="1" a="1"/>
  <c r="E10971" i="1"/>
  <c r="D10971" i="1"/>
  <c r="D10971" i="1" a="1"/>
  <c r="C10971" i="1"/>
  <c r="C10971" i="1" a="1"/>
  <c r="B10971" i="1"/>
  <c r="B10971" i="1" a="1"/>
  <c r="H10970" i="1"/>
  <c r="H10970" i="1" a="1"/>
  <c r="G10970" i="1"/>
  <c r="G10970" i="1" a="1"/>
  <c r="F10970" i="1"/>
  <c r="F10970" i="1" a="1"/>
  <c r="E10970" i="1"/>
  <c r="D10970" i="1"/>
  <c r="D10970" i="1" a="1"/>
  <c r="C10970" i="1"/>
  <c r="C10970" i="1" a="1"/>
  <c r="B10970" i="1"/>
  <c r="B10970" i="1" a="1"/>
  <c r="H10969" i="1"/>
  <c r="H10969" i="1" a="1"/>
  <c r="G10969" i="1"/>
  <c r="G10969" i="1" a="1"/>
  <c r="F10969" i="1"/>
  <c r="F10969" i="1" a="1"/>
  <c r="E10969" i="1"/>
  <c r="D10969" i="1"/>
  <c r="D10969" i="1" a="1"/>
  <c r="C10969" i="1"/>
  <c r="C10969" i="1" a="1"/>
  <c r="B10969" i="1"/>
  <c r="B10969" i="1" a="1"/>
  <c r="H10968" i="1"/>
  <c r="H10968" i="1" a="1"/>
  <c r="G10968" i="1"/>
  <c r="G10968" i="1" a="1"/>
  <c r="F10968" i="1"/>
  <c r="F10968" i="1" a="1"/>
  <c r="E10968" i="1"/>
  <c r="D10968" i="1"/>
  <c r="D10968" i="1" a="1"/>
  <c r="C10968" i="1"/>
  <c r="C10968" i="1" a="1"/>
  <c r="B10968" i="1"/>
  <c r="B10968" i="1" a="1"/>
  <c r="H10967" i="1"/>
  <c r="H10967" i="1" a="1"/>
  <c r="G10967" i="1"/>
  <c r="G10967" i="1" a="1"/>
  <c r="F10967" i="1"/>
  <c r="F10967" i="1" a="1"/>
  <c r="E10967" i="1"/>
  <c r="D10967" i="1"/>
  <c r="D10967" i="1" a="1"/>
  <c r="C10967" i="1"/>
  <c r="C10967" i="1" a="1"/>
  <c r="B10967" i="1"/>
  <c r="B10967" i="1" a="1"/>
  <c r="H10966" i="1"/>
  <c r="H10966" i="1" a="1"/>
  <c r="G10966" i="1"/>
  <c r="G10966" i="1" a="1"/>
  <c r="F10966" i="1"/>
  <c r="F10966" i="1" a="1"/>
  <c r="E10966" i="1"/>
  <c r="D10966" i="1"/>
  <c r="D10966" i="1" a="1"/>
  <c r="C10966" i="1"/>
  <c r="C10966" i="1" a="1"/>
  <c r="B10966" i="1"/>
  <c r="B10966" i="1" a="1"/>
  <c r="H10965" i="1"/>
  <c r="H10965" i="1" a="1"/>
  <c r="G10965" i="1"/>
  <c r="G10965" i="1" a="1"/>
  <c r="F10965" i="1"/>
  <c r="F10965" i="1" a="1"/>
  <c r="E10965" i="1"/>
  <c r="D10965" i="1"/>
  <c r="D10965" i="1" a="1"/>
  <c r="C10965" i="1"/>
  <c r="C10965" i="1" a="1"/>
  <c r="B10965" i="1"/>
  <c r="B10965" i="1" a="1"/>
  <c r="H10964" i="1"/>
  <c r="H10964" i="1" a="1"/>
  <c r="G10964" i="1"/>
  <c r="G10964" i="1" a="1"/>
  <c r="F10964" i="1"/>
  <c r="F10964" i="1" a="1"/>
  <c r="E10964" i="1"/>
  <c r="D10964" i="1"/>
  <c r="D10964" i="1" a="1"/>
  <c r="C10964" i="1"/>
  <c r="C10964" i="1" a="1"/>
  <c r="B10964" i="1"/>
  <c r="B10964" i="1" a="1"/>
  <c r="H10963" i="1"/>
  <c r="H10963" i="1" a="1"/>
  <c r="G10963" i="1"/>
  <c r="G10963" i="1" a="1"/>
  <c r="F10963" i="1"/>
  <c r="F10963" i="1" a="1"/>
  <c r="E10963" i="1"/>
  <c r="D10963" i="1"/>
  <c r="D10963" i="1" a="1"/>
  <c r="C10963" i="1"/>
  <c r="C10963" i="1" a="1"/>
  <c r="B10963" i="1"/>
  <c r="B10963" i="1" a="1"/>
  <c r="H10962" i="1"/>
  <c r="H10962" i="1" a="1"/>
  <c r="G10962" i="1"/>
  <c r="G10962" i="1" a="1"/>
  <c r="F10962" i="1"/>
  <c r="F10962" i="1" a="1"/>
  <c r="E10962" i="1"/>
  <c r="D10962" i="1"/>
  <c r="D10962" i="1" a="1"/>
  <c r="C10962" i="1"/>
  <c r="C10962" i="1" a="1"/>
  <c r="B10962" i="1"/>
  <c r="B10962" i="1" a="1"/>
  <c r="H10961" i="1"/>
  <c r="H10961" i="1" a="1"/>
  <c r="G10961" i="1"/>
  <c r="G10961" i="1" a="1"/>
  <c r="F10961" i="1"/>
  <c r="F10961" i="1" a="1"/>
  <c r="E10961" i="1"/>
  <c r="D10961" i="1"/>
  <c r="D10961" i="1" a="1"/>
  <c r="C10961" i="1"/>
  <c r="C10961" i="1" a="1"/>
  <c r="B10961" i="1"/>
  <c r="B10961" i="1" a="1"/>
  <c r="H10960" i="1"/>
  <c r="H10960" i="1" a="1"/>
  <c r="G10960" i="1"/>
  <c r="G10960" i="1" a="1"/>
  <c r="F10960" i="1"/>
  <c r="F10960" i="1" a="1"/>
  <c r="E10960" i="1"/>
  <c r="D10960" i="1"/>
  <c r="D10960" i="1" a="1"/>
  <c r="C10960" i="1"/>
  <c r="C10960" i="1" a="1"/>
  <c r="B10960" i="1"/>
  <c r="B10960" i="1" a="1"/>
  <c r="H10959" i="1"/>
  <c r="H10959" i="1" a="1"/>
  <c r="G10959" i="1"/>
  <c r="G10959" i="1" a="1"/>
  <c r="F10959" i="1"/>
  <c r="F10959" i="1" a="1"/>
  <c r="E10959" i="1"/>
  <c r="D10959" i="1"/>
  <c r="D10959" i="1" a="1"/>
  <c r="C10959" i="1"/>
  <c r="C10959" i="1" a="1"/>
  <c r="B10959" i="1"/>
  <c r="B10959" i="1" a="1"/>
  <c r="H10958" i="1"/>
  <c r="H10958" i="1" a="1"/>
  <c r="G10958" i="1"/>
  <c r="G10958" i="1" a="1"/>
  <c r="F10958" i="1"/>
  <c r="F10958" i="1" a="1"/>
  <c r="E10958" i="1"/>
  <c r="D10958" i="1"/>
  <c r="D10958" i="1" a="1"/>
  <c r="C10958" i="1"/>
  <c r="C10958" i="1" a="1"/>
  <c r="B10958" i="1"/>
  <c r="B10958" i="1" a="1"/>
  <c r="H10957" i="1"/>
  <c r="H10957" i="1" a="1"/>
  <c r="G10957" i="1"/>
  <c r="G10957" i="1" a="1"/>
  <c r="F10957" i="1"/>
  <c r="F10957" i="1" a="1"/>
  <c r="E10957" i="1"/>
  <c r="D10957" i="1"/>
  <c r="D10957" i="1" a="1"/>
  <c r="C10957" i="1"/>
  <c r="C10957" i="1" a="1"/>
  <c r="B10957" i="1"/>
  <c r="B10957" i="1" a="1"/>
  <c r="H10956" i="1"/>
  <c r="H10956" i="1" a="1"/>
  <c r="G10956" i="1"/>
  <c r="G10956" i="1" a="1"/>
  <c r="F10956" i="1"/>
  <c r="F10956" i="1" a="1"/>
  <c r="E10956" i="1"/>
  <c r="D10956" i="1"/>
  <c r="D10956" i="1" a="1"/>
  <c r="C10956" i="1"/>
  <c r="C10956" i="1" a="1"/>
  <c r="B10956" i="1"/>
  <c r="B10956" i="1" a="1"/>
  <c r="H10955" i="1"/>
  <c r="H10955" i="1" a="1"/>
  <c r="G10955" i="1"/>
  <c r="G10955" i="1" a="1"/>
  <c r="F10955" i="1"/>
  <c r="F10955" i="1" a="1"/>
  <c r="E10955" i="1"/>
  <c r="D10955" i="1"/>
  <c r="D10955" i="1" a="1"/>
  <c r="C10955" i="1"/>
  <c r="C10955" i="1" a="1"/>
  <c r="B10955" i="1"/>
  <c r="B10955" i="1" a="1"/>
  <c r="H10954" i="1"/>
  <c r="H10954" i="1" a="1"/>
  <c r="G10954" i="1"/>
  <c r="G10954" i="1" a="1"/>
  <c r="F10954" i="1"/>
  <c r="F10954" i="1" a="1"/>
  <c r="E10954" i="1"/>
  <c r="D10954" i="1"/>
  <c r="D10954" i="1" a="1"/>
  <c r="C10954" i="1"/>
  <c r="C10954" i="1" a="1"/>
  <c r="B10954" i="1"/>
  <c r="B10954" i="1" a="1"/>
  <c r="H10953" i="1"/>
  <c r="H10953" i="1" a="1"/>
  <c r="G10953" i="1"/>
  <c r="G10953" i="1" a="1"/>
  <c r="F10953" i="1"/>
  <c r="F10953" i="1" a="1"/>
  <c r="E10953" i="1"/>
  <c r="D10953" i="1"/>
  <c r="D10953" i="1" a="1"/>
  <c r="C10953" i="1"/>
  <c r="C10953" i="1" a="1"/>
  <c r="B10953" i="1"/>
  <c r="B10953" i="1" a="1"/>
  <c r="H10952" i="1"/>
  <c r="H10952" i="1" a="1"/>
  <c r="G10952" i="1"/>
  <c r="G10952" i="1" a="1"/>
  <c r="F10952" i="1"/>
  <c r="F10952" i="1" a="1"/>
  <c r="E10952" i="1"/>
  <c r="D10952" i="1"/>
  <c r="D10952" i="1" a="1"/>
  <c r="C10952" i="1"/>
  <c r="C10952" i="1" a="1"/>
  <c r="B10952" i="1"/>
  <c r="B10952" i="1" a="1"/>
  <c r="H10951" i="1"/>
  <c r="H10951" i="1" a="1"/>
  <c r="G10951" i="1"/>
  <c r="G10951" i="1" a="1"/>
  <c r="F10951" i="1"/>
  <c r="F10951" i="1" a="1"/>
  <c r="E10951" i="1"/>
  <c r="D10951" i="1"/>
  <c r="D10951" i="1" a="1"/>
  <c r="C10951" i="1"/>
  <c r="C10951" i="1" a="1"/>
  <c r="B10951" i="1"/>
  <c r="B10951" i="1" a="1"/>
  <c r="H10950" i="1"/>
  <c r="H10950" i="1" a="1"/>
  <c r="G10950" i="1"/>
  <c r="G10950" i="1" a="1"/>
  <c r="F10950" i="1"/>
  <c r="F10950" i="1" a="1"/>
  <c r="E10950" i="1"/>
  <c r="D10950" i="1"/>
  <c r="D10950" i="1" a="1"/>
  <c r="C10950" i="1"/>
  <c r="C10950" i="1" a="1"/>
  <c r="B10950" i="1"/>
  <c r="B10950" i="1" a="1"/>
  <c r="H10949" i="1"/>
  <c r="H10949" i="1" a="1"/>
  <c r="G10949" i="1"/>
  <c r="G10949" i="1" a="1"/>
  <c r="F10949" i="1"/>
  <c r="F10949" i="1" a="1"/>
  <c r="E10949" i="1"/>
  <c r="D10949" i="1"/>
  <c r="D10949" i="1" a="1"/>
  <c r="C10949" i="1"/>
  <c r="C10949" i="1" a="1"/>
  <c r="B10949" i="1"/>
  <c r="B10949" i="1" a="1"/>
  <c r="H10948" i="1"/>
  <c r="H10948" i="1" a="1"/>
  <c r="G10948" i="1"/>
  <c r="G10948" i="1" a="1"/>
  <c r="F10948" i="1"/>
  <c r="F10948" i="1" a="1"/>
  <c r="E10948" i="1"/>
  <c r="D10948" i="1"/>
  <c r="D10948" i="1" a="1"/>
  <c r="C10948" i="1"/>
  <c r="C10948" i="1" a="1"/>
  <c r="B10948" i="1"/>
  <c r="B10948" i="1" a="1"/>
  <c r="H10947" i="1"/>
  <c r="H10947" i="1" a="1"/>
  <c r="G10947" i="1"/>
  <c r="G10947" i="1" a="1"/>
  <c r="F10947" i="1"/>
  <c r="F10947" i="1" a="1"/>
  <c r="E10947" i="1"/>
  <c r="D10947" i="1"/>
  <c r="D10947" i="1" a="1"/>
  <c r="C10947" i="1"/>
  <c r="C10947" i="1" a="1"/>
  <c r="B10947" i="1"/>
  <c r="B10947" i="1" a="1"/>
  <c r="H10946" i="1"/>
  <c r="H10946" i="1" a="1"/>
  <c r="G10946" i="1"/>
  <c r="G10946" i="1" a="1"/>
  <c r="F10946" i="1"/>
  <c r="F10946" i="1" a="1"/>
  <c r="E10946" i="1"/>
  <c r="D10946" i="1"/>
  <c r="D10946" i="1" a="1"/>
  <c r="C10946" i="1"/>
  <c r="C10946" i="1" a="1"/>
  <c r="B10946" i="1"/>
  <c r="B10946" i="1" a="1"/>
  <c r="H10945" i="1"/>
  <c r="H10945" i="1" a="1"/>
  <c r="G10945" i="1"/>
  <c r="G10945" i="1" a="1"/>
  <c r="F10945" i="1"/>
  <c r="F10945" i="1" a="1"/>
  <c r="E10945" i="1"/>
  <c r="D10945" i="1"/>
  <c r="D10945" i="1" a="1"/>
  <c r="C10945" i="1"/>
  <c r="C10945" i="1" a="1"/>
  <c r="B10945" i="1"/>
  <c r="B10945" i="1" a="1"/>
  <c r="H10944" i="1"/>
  <c r="H10944" i="1" a="1"/>
  <c r="G10944" i="1"/>
  <c r="G10944" i="1" a="1"/>
  <c r="F10944" i="1"/>
  <c r="F10944" i="1" a="1"/>
  <c r="E10944" i="1"/>
  <c r="D10944" i="1"/>
  <c r="D10944" i="1" a="1"/>
  <c r="C10944" i="1"/>
  <c r="C10944" i="1" a="1"/>
  <c r="B10944" i="1"/>
  <c r="B10944" i="1" a="1"/>
  <c r="H10943" i="1"/>
  <c r="H10943" i="1" a="1"/>
  <c r="G10943" i="1"/>
  <c r="G10943" i="1" a="1"/>
  <c r="F10943" i="1"/>
  <c r="F10943" i="1" a="1"/>
  <c r="E10943" i="1"/>
  <c r="D10943" i="1"/>
  <c r="D10943" i="1" a="1"/>
  <c r="C10943" i="1"/>
  <c r="C10943" i="1" a="1"/>
  <c r="B10943" i="1"/>
  <c r="B10943" i="1" a="1"/>
  <c r="H10942" i="1"/>
  <c r="H10942" i="1" a="1"/>
  <c r="G10942" i="1"/>
  <c r="G10942" i="1" a="1"/>
  <c r="F10942" i="1"/>
  <c r="F10942" i="1" a="1"/>
  <c r="E10942" i="1"/>
  <c r="D10942" i="1"/>
  <c r="D10942" i="1" a="1"/>
  <c r="C10942" i="1"/>
  <c r="C10942" i="1" a="1"/>
  <c r="B10942" i="1"/>
  <c r="B10942" i="1" a="1"/>
  <c r="H10941" i="1"/>
  <c r="H10941" i="1" a="1"/>
  <c r="G10941" i="1"/>
  <c r="G10941" i="1" a="1"/>
  <c r="F10941" i="1"/>
  <c r="F10941" i="1" a="1"/>
  <c r="E10941" i="1"/>
  <c r="D10941" i="1"/>
  <c r="D10941" i="1" a="1"/>
  <c r="C10941" i="1"/>
  <c r="C10941" i="1" a="1"/>
  <c r="B10941" i="1"/>
  <c r="B10941" i="1" a="1"/>
  <c r="H10940" i="1"/>
  <c r="H10940" i="1" a="1"/>
  <c r="G10940" i="1"/>
  <c r="G10940" i="1" a="1"/>
  <c r="F10940" i="1"/>
  <c r="F10940" i="1" a="1"/>
  <c r="E10940" i="1"/>
  <c r="D10940" i="1"/>
  <c r="D10940" i="1" a="1"/>
  <c r="C10940" i="1"/>
  <c r="C10940" i="1" a="1"/>
  <c r="B10940" i="1"/>
  <c r="B10940" i="1" a="1"/>
  <c r="H10939" i="1"/>
  <c r="H10939" i="1" a="1"/>
  <c r="G10939" i="1"/>
  <c r="G10939" i="1" a="1"/>
  <c r="F10939" i="1"/>
  <c r="F10939" i="1" a="1"/>
  <c r="E10939" i="1"/>
  <c r="D10939" i="1"/>
  <c r="D10939" i="1" a="1"/>
  <c r="C10939" i="1"/>
  <c r="C10939" i="1" a="1"/>
  <c r="B10939" i="1"/>
  <c r="B10939" i="1" a="1"/>
  <c r="H10938" i="1"/>
  <c r="H10938" i="1" a="1"/>
  <c r="G10938" i="1"/>
  <c r="G10938" i="1" a="1"/>
  <c r="F10938" i="1"/>
  <c r="F10938" i="1" a="1"/>
  <c r="E10938" i="1"/>
  <c r="D10938" i="1"/>
  <c r="D10938" i="1" a="1"/>
  <c r="C10938" i="1"/>
  <c r="C10938" i="1" a="1"/>
  <c r="B10938" i="1"/>
  <c r="B10938" i="1" a="1"/>
  <c r="H10937" i="1"/>
  <c r="H10937" i="1" a="1"/>
  <c r="G10937" i="1"/>
  <c r="G10937" i="1" a="1"/>
  <c r="F10937" i="1"/>
  <c r="F10937" i="1" a="1"/>
  <c r="E10937" i="1"/>
  <c r="D10937" i="1"/>
  <c r="D10937" i="1" a="1"/>
  <c r="C10937" i="1"/>
  <c r="C10937" i="1" a="1"/>
  <c r="B10937" i="1"/>
  <c r="B10937" i="1" a="1"/>
  <c r="H10936" i="1"/>
  <c r="H10936" i="1" a="1"/>
  <c r="G10936" i="1"/>
  <c r="G10936" i="1" a="1"/>
  <c r="F10936" i="1"/>
  <c r="F10936" i="1" a="1"/>
  <c r="E10936" i="1"/>
  <c r="D10936" i="1"/>
  <c r="D10936" i="1" a="1"/>
  <c r="C10936" i="1"/>
  <c r="C10936" i="1" a="1"/>
  <c r="B10936" i="1"/>
  <c r="B10936" i="1" a="1"/>
  <c r="H10935" i="1"/>
  <c r="H10935" i="1" a="1"/>
  <c r="G10935" i="1"/>
  <c r="G10935" i="1" a="1"/>
  <c r="F10935" i="1"/>
  <c r="F10935" i="1" a="1"/>
  <c r="E10935" i="1"/>
  <c r="D10935" i="1"/>
  <c r="D10935" i="1" a="1"/>
  <c r="C10935" i="1"/>
  <c r="C10935" i="1" a="1"/>
  <c r="B10935" i="1"/>
  <c r="B10935" i="1" a="1"/>
  <c r="H10934" i="1"/>
  <c r="H10934" i="1" a="1"/>
  <c r="G10934" i="1"/>
  <c r="G10934" i="1" a="1"/>
  <c r="F10934" i="1"/>
  <c r="F10934" i="1" a="1"/>
  <c r="E10934" i="1"/>
  <c r="D10934" i="1"/>
  <c r="D10934" i="1" a="1"/>
  <c r="C10934" i="1"/>
  <c r="C10934" i="1" a="1"/>
  <c r="B10934" i="1"/>
  <c r="B10934" i="1" a="1"/>
  <c r="H10933" i="1"/>
  <c r="H10933" i="1" a="1"/>
  <c r="G10933" i="1"/>
  <c r="G10933" i="1" a="1"/>
  <c r="F10933" i="1"/>
  <c r="F10933" i="1" a="1"/>
  <c r="E10933" i="1"/>
  <c r="D10933" i="1"/>
  <c r="D10933" i="1" a="1"/>
  <c r="C10933" i="1"/>
  <c r="C10933" i="1" a="1"/>
  <c r="B10933" i="1"/>
  <c r="B10933" i="1" a="1"/>
  <c r="H10932" i="1"/>
  <c r="H10932" i="1" a="1"/>
  <c r="G10932" i="1"/>
  <c r="G10932" i="1" a="1"/>
  <c r="F10932" i="1"/>
  <c r="F10932" i="1" a="1"/>
  <c r="E10932" i="1"/>
  <c r="D10932" i="1"/>
  <c r="D10932" i="1" a="1"/>
  <c r="C10932" i="1"/>
  <c r="C10932" i="1" a="1"/>
  <c r="B10932" i="1"/>
  <c r="B10932" i="1" a="1"/>
  <c r="H10931" i="1"/>
  <c r="H10931" i="1" a="1"/>
  <c r="G10931" i="1"/>
  <c r="G10931" i="1" a="1"/>
  <c r="F10931" i="1"/>
  <c r="F10931" i="1" a="1"/>
  <c r="E10931" i="1"/>
  <c r="D10931" i="1"/>
  <c r="D10931" i="1" a="1"/>
  <c r="C10931" i="1"/>
  <c r="C10931" i="1" a="1"/>
  <c r="B10931" i="1"/>
  <c r="B10931" i="1" a="1"/>
  <c r="H10930" i="1"/>
  <c r="H10930" i="1" a="1"/>
  <c r="G10930" i="1"/>
  <c r="G10930" i="1" a="1"/>
  <c r="F10930" i="1"/>
  <c r="F10930" i="1" a="1"/>
  <c r="E10930" i="1"/>
  <c r="D10930" i="1"/>
  <c r="D10930" i="1" a="1"/>
  <c r="C10930" i="1"/>
  <c r="C10930" i="1" a="1"/>
  <c r="B10930" i="1"/>
  <c r="B10930" i="1" a="1"/>
  <c r="H10929" i="1"/>
  <c r="H10929" i="1" a="1"/>
  <c r="G10929" i="1"/>
  <c r="G10929" i="1" a="1"/>
  <c r="F10929" i="1"/>
  <c r="F10929" i="1" a="1"/>
  <c r="E10929" i="1"/>
  <c r="D10929" i="1"/>
  <c r="D10929" i="1" a="1"/>
  <c r="C10929" i="1"/>
  <c r="C10929" i="1" a="1"/>
  <c r="B10929" i="1"/>
  <c r="B10929" i="1" a="1"/>
  <c r="H10928" i="1"/>
  <c r="H10928" i="1" a="1"/>
  <c r="G10928" i="1"/>
  <c r="G10928" i="1" a="1"/>
  <c r="F10928" i="1"/>
  <c r="F10928" i="1" a="1"/>
  <c r="E10928" i="1"/>
  <c r="D10928" i="1"/>
  <c r="D10928" i="1" a="1"/>
  <c r="C10928" i="1"/>
  <c r="C10928" i="1" a="1"/>
  <c r="B10928" i="1"/>
  <c r="B10928" i="1" a="1"/>
  <c r="H10927" i="1"/>
  <c r="H10927" i="1" a="1"/>
  <c r="G10927" i="1"/>
  <c r="G10927" i="1" a="1"/>
  <c r="F10927" i="1"/>
  <c r="F10927" i="1" a="1"/>
  <c r="E10927" i="1"/>
  <c r="D10927" i="1"/>
  <c r="D10927" i="1" a="1"/>
  <c r="C10927" i="1"/>
  <c r="C10927" i="1" a="1"/>
  <c r="B10927" i="1"/>
  <c r="B10927" i="1" a="1"/>
  <c r="H10926" i="1"/>
  <c r="H10926" i="1" a="1"/>
  <c r="G10926" i="1"/>
  <c r="G10926" i="1" a="1"/>
  <c r="F10926" i="1"/>
  <c r="F10926" i="1" a="1"/>
  <c r="E10926" i="1"/>
  <c r="D10926" i="1"/>
  <c r="D10926" i="1" a="1"/>
  <c r="C10926" i="1"/>
  <c r="C10926" i="1" a="1"/>
  <c r="B10926" i="1"/>
  <c r="B10926" i="1" a="1"/>
  <c r="H10925" i="1"/>
  <c r="H10925" i="1" a="1"/>
  <c r="G10925" i="1"/>
  <c r="G10925" i="1" a="1"/>
  <c r="F10925" i="1"/>
  <c r="F10925" i="1" a="1"/>
  <c r="E10925" i="1"/>
  <c r="D10925" i="1"/>
  <c r="D10925" i="1" a="1"/>
  <c r="C10925" i="1"/>
  <c r="C10925" i="1" a="1"/>
  <c r="B10925" i="1"/>
  <c r="B10925" i="1" a="1"/>
  <c r="H10924" i="1"/>
  <c r="H10924" i="1" a="1"/>
  <c r="G10924" i="1"/>
  <c r="G10924" i="1" a="1"/>
  <c r="F10924" i="1"/>
  <c r="F10924" i="1" a="1"/>
  <c r="E10924" i="1"/>
  <c r="D10924" i="1"/>
  <c r="D10924" i="1" a="1"/>
  <c r="C10924" i="1"/>
  <c r="C10924" i="1" a="1"/>
  <c r="B10924" i="1"/>
  <c r="B10924" i="1" a="1"/>
  <c r="H10923" i="1"/>
  <c r="H10923" i="1" a="1"/>
  <c r="G10923" i="1"/>
  <c r="G10923" i="1" a="1"/>
  <c r="F10923" i="1"/>
  <c r="F10923" i="1" a="1"/>
  <c r="E10923" i="1"/>
  <c r="D10923" i="1"/>
  <c r="D10923" i="1" a="1"/>
  <c r="C10923" i="1"/>
  <c r="C10923" i="1" a="1"/>
  <c r="B10923" i="1"/>
  <c r="B10923" i="1" a="1"/>
  <c r="H10922" i="1"/>
  <c r="H10922" i="1" a="1"/>
  <c r="G10922" i="1"/>
  <c r="G10922" i="1" a="1"/>
  <c r="F10922" i="1"/>
  <c r="F10922" i="1" a="1"/>
  <c r="E10922" i="1"/>
  <c r="D10922" i="1"/>
  <c r="D10922" i="1" a="1"/>
  <c r="C10922" i="1"/>
  <c r="C10922" i="1" a="1"/>
  <c r="B10922" i="1"/>
  <c r="B10922" i="1" a="1"/>
  <c r="H10921" i="1"/>
  <c r="H10921" i="1" a="1"/>
  <c r="G10921" i="1"/>
  <c r="G10921" i="1" a="1"/>
  <c r="F10921" i="1"/>
  <c r="F10921" i="1" a="1"/>
  <c r="E10921" i="1"/>
  <c r="D10921" i="1"/>
  <c r="D10921" i="1" a="1"/>
  <c r="C10921" i="1"/>
  <c r="C10921" i="1" a="1"/>
  <c r="B10921" i="1"/>
  <c r="B10921" i="1" a="1"/>
  <c r="H10920" i="1"/>
  <c r="H10920" i="1" a="1"/>
  <c r="G10920" i="1"/>
  <c r="G10920" i="1" a="1"/>
  <c r="F10920" i="1"/>
  <c r="F10920" i="1" a="1"/>
  <c r="E10920" i="1"/>
  <c r="D10920" i="1"/>
  <c r="D10920" i="1" a="1"/>
  <c r="C10920" i="1"/>
  <c r="C10920" i="1" a="1"/>
  <c r="B10920" i="1"/>
  <c r="B10920" i="1" a="1"/>
  <c r="H10919" i="1"/>
  <c r="H10919" i="1" a="1"/>
  <c r="G10919" i="1"/>
  <c r="G10919" i="1" a="1"/>
  <c r="F10919" i="1"/>
  <c r="F10919" i="1" a="1"/>
  <c r="E10919" i="1"/>
  <c r="D10919" i="1"/>
  <c r="D10919" i="1" a="1"/>
  <c r="C10919" i="1"/>
  <c r="C10919" i="1" a="1"/>
  <c r="B10919" i="1"/>
  <c r="B10919" i="1" a="1"/>
  <c r="H10918" i="1"/>
  <c r="H10918" i="1" a="1"/>
  <c r="G10918" i="1"/>
  <c r="G10918" i="1" a="1"/>
  <c r="F10918" i="1"/>
  <c r="F10918" i="1" a="1"/>
  <c r="E10918" i="1"/>
  <c r="D10918" i="1"/>
  <c r="D10918" i="1" a="1"/>
  <c r="C10918" i="1"/>
  <c r="C10918" i="1" a="1"/>
  <c r="B10918" i="1"/>
  <c r="B10918" i="1" a="1"/>
  <c r="H10917" i="1"/>
  <c r="H10917" i="1" a="1"/>
  <c r="G10917" i="1"/>
  <c r="G10917" i="1" a="1"/>
  <c r="F10917" i="1"/>
  <c r="F10917" i="1" a="1"/>
  <c r="E10917" i="1"/>
  <c r="D10917" i="1"/>
  <c r="D10917" i="1" a="1"/>
  <c r="C10917" i="1"/>
  <c r="C10917" i="1" a="1"/>
  <c r="B10917" i="1"/>
  <c r="B10917" i="1" a="1"/>
  <c r="H10916" i="1"/>
  <c r="H10916" i="1" a="1"/>
  <c r="G10916" i="1"/>
  <c r="G10916" i="1" a="1"/>
  <c r="F10916" i="1"/>
  <c r="F10916" i="1" a="1"/>
  <c r="E10916" i="1"/>
  <c r="D10916" i="1"/>
  <c r="D10916" i="1" a="1"/>
  <c r="C10916" i="1"/>
  <c r="C10916" i="1" a="1"/>
  <c r="B10916" i="1"/>
  <c r="B10916" i="1" a="1"/>
  <c r="H10915" i="1"/>
  <c r="H10915" i="1" a="1"/>
  <c r="G10915" i="1"/>
  <c r="G10915" i="1" a="1"/>
  <c r="F10915" i="1"/>
  <c r="F10915" i="1" a="1"/>
  <c r="E10915" i="1"/>
  <c r="D10915" i="1"/>
  <c r="D10915" i="1" a="1"/>
  <c r="C10915" i="1"/>
  <c r="C10915" i="1" a="1"/>
  <c r="B10915" i="1"/>
  <c r="B10915" i="1" a="1"/>
  <c r="H10914" i="1"/>
  <c r="H10914" i="1" a="1"/>
  <c r="G10914" i="1"/>
  <c r="G10914" i="1" a="1"/>
  <c r="F10914" i="1"/>
  <c r="F10914" i="1" a="1"/>
  <c r="E10914" i="1"/>
  <c r="D10914" i="1"/>
  <c r="D10914" i="1" a="1"/>
  <c r="C10914" i="1"/>
  <c r="C10914" i="1" a="1"/>
  <c r="B10914" i="1"/>
  <c r="B10914" i="1" a="1"/>
  <c r="H10913" i="1"/>
  <c r="H10913" i="1" a="1"/>
  <c r="G10913" i="1"/>
  <c r="G10913" i="1" a="1"/>
  <c r="F10913" i="1"/>
  <c r="F10913" i="1" a="1"/>
  <c r="E10913" i="1"/>
  <c r="D10913" i="1"/>
  <c r="D10913" i="1" a="1"/>
  <c r="C10913" i="1"/>
  <c r="C10913" i="1" a="1"/>
  <c r="B10913" i="1"/>
  <c r="B10913" i="1" a="1"/>
  <c r="H10912" i="1"/>
  <c r="H10912" i="1" a="1"/>
  <c r="G10912" i="1"/>
  <c r="G10912" i="1" a="1"/>
  <c r="F10912" i="1"/>
  <c r="F10912" i="1" a="1"/>
  <c r="E10912" i="1"/>
  <c r="D10912" i="1"/>
  <c r="D10912" i="1" a="1"/>
  <c r="C10912" i="1"/>
  <c r="C10912" i="1" a="1"/>
  <c r="B10912" i="1"/>
  <c r="B10912" i="1" a="1"/>
  <c r="H10911" i="1"/>
  <c r="H10911" i="1" a="1"/>
  <c r="G10911" i="1"/>
  <c r="G10911" i="1" a="1"/>
  <c r="F10911" i="1"/>
  <c r="F10911" i="1" a="1"/>
  <c r="E10911" i="1"/>
  <c r="D10911" i="1"/>
  <c r="D10911" i="1" a="1"/>
  <c r="C10911" i="1"/>
  <c r="C10911" i="1" a="1"/>
  <c r="B10911" i="1"/>
  <c r="B10911" i="1" a="1"/>
  <c r="H10910" i="1"/>
  <c r="H10910" i="1" a="1"/>
  <c r="G10910" i="1"/>
  <c r="G10910" i="1" a="1"/>
  <c r="F10910" i="1"/>
  <c r="F10910" i="1" a="1"/>
  <c r="E10910" i="1"/>
  <c r="D10910" i="1"/>
  <c r="D10910" i="1" a="1"/>
  <c r="C10910" i="1"/>
  <c r="C10910" i="1" a="1"/>
  <c r="B10910" i="1"/>
  <c r="B10910" i="1" a="1"/>
  <c r="H10909" i="1"/>
  <c r="H10909" i="1" a="1"/>
  <c r="G10909" i="1"/>
  <c r="G10909" i="1" a="1"/>
  <c r="F10909" i="1"/>
  <c r="F10909" i="1" a="1"/>
  <c r="E10909" i="1"/>
  <c r="D10909" i="1"/>
  <c r="D10909" i="1" a="1"/>
  <c r="C10909" i="1"/>
  <c r="C10909" i="1" a="1"/>
  <c r="B10909" i="1"/>
  <c r="B10909" i="1" a="1"/>
  <c r="H10908" i="1"/>
  <c r="H10908" i="1" a="1"/>
  <c r="G10908" i="1"/>
  <c r="G10908" i="1" a="1"/>
  <c r="F10908" i="1"/>
  <c r="F10908" i="1" a="1"/>
  <c r="E10908" i="1"/>
  <c r="D10908" i="1"/>
  <c r="D10908" i="1" a="1"/>
  <c r="C10908" i="1"/>
  <c r="C10908" i="1" a="1"/>
  <c r="B10908" i="1"/>
  <c r="B10908" i="1" a="1"/>
  <c r="H10907" i="1"/>
  <c r="H10907" i="1" a="1"/>
  <c r="G10907" i="1"/>
  <c r="G10907" i="1" a="1"/>
  <c r="F10907" i="1"/>
  <c r="F10907" i="1" a="1"/>
  <c r="E10907" i="1"/>
  <c r="D10907" i="1"/>
  <c r="D10907" i="1" a="1"/>
  <c r="C10907" i="1"/>
  <c r="C10907" i="1" a="1"/>
  <c r="B10907" i="1"/>
  <c r="B10907" i="1" a="1"/>
  <c r="H10906" i="1"/>
  <c r="H10906" i="1" a="1"/>
  <c r="G10906" i="1"/>
  <c r="G10906" i="1" a="1"/>
  <c r="F10906" i="1"/>
  <c r="F10906" i="1" a="1"/>
  <c r="E10906" i="1"/>
  <c r="D10906" i="1"/>
  <c r="D10906" i="1" a="1"/>
  <c r="C10906" i="1"/>
  <c r="C10906" i="1" a="1"/>
  <c r="B10906" i="1"/>
  <c r="B10906" i="1" a="1"/>
  <c r="H10905" i="1"/>
  <c r="H10905" i="1" a="1"/>
  <c r="G10905" i="1"/>
  <c r="G10905" i="1" a="1"/>
  <c r="F10905" i="1"/>
  <c r="F10905" i="1" a="1"/>
  <c r="E10905" i="1"/>
  <c r="D10905" i="1"/>
  <c r="D10905" i="1" a="1"/>
  <c r="C10905" i="1"/>
  <c r="C10905" i="1" a="1"/>
  <c r="B10905" i="1"/>
  <c r="B10905" i="1" a="1"/>
  <c r="H10904" i="1"/>
  <c r="H10904" i="1" a="1"/>
  <c r="G10904" i="1"/>
  <c r="G10904" i="1" a="1"/>
  <c r="F10904" i="1"/>
  <c r="F10904" i="1" a="1"/>
  <c r="E10904" i="1"/>
  <c r="D10904" i="1"/>
  <c r="D10904" i="1" a="1"/>
  <c r="C10904" i="1"/>
  <c r="C10904" i="1" a="1"/>
  <c r="B10904" i="1"/>
  <c r="B10904" i="1" a="1"/>
  <c r="H10903" i="1"/>
  <c r="H10903" i="1" a="1"/>
  <c r="G10903" i="1"/>
  <c r="G10903" i="1" a="1"/>
  <c r="F10903" i="1"/>
  <c r="F10903" i="1" a="1"/>
  <c r="E10903" i="1"/>
  <c r="D10903" i="1"/>
  <c r="D10903" i="1" a="1"/>
  <c r="C10903" i="1"/>
  <c r="C10903" i="1" a="1"/>
  <c r="B10903" i="1"/>
  <c r="B10903" i="1" a="1"/>
  <c r="H10902" i="1"/>
  <c r="H10902" i="1" a="1"/>
  <c r="G10902" i="1"/>
  <c r="G10902" i="1" a="1"/>
  <c r="F10902" i="1"/>
  <c r="F10902" i="1" a="1"/>
  <c r="E10902" i="1"/>
  <c r="D10902" i="1"/>
  <c r="D10902" i="1" a="1"/>
  <c r="C10902" i="1"/>
  <c r="C10902" i="1" a="1"/>
  <c r="B10902" i="1"/>
  <c r="B10902" i="1" a="1"/>
  <c r="H10901" i="1"/>
  <c r="H10901" i="1" a="1"/>
  <c r="G10901" i="1"/>
  <c r="G10901" i="1" a="1"/>
  <c r="F10901" i="1"/>
  <c r="F10901" i="1" a="1"/>
  <c r="E10901" i="1"/>
  <c r="D10901" i="1"/>
  <c r="D10901" i="1" a="1"/>
  <c r="C10901" i="1"/>
  <c r="C10901" i="1" a="1"/>
  <c r="B10901" i="1"/>
  <c r="B10901" i="1" a="1"/>
  <c r="H10900" i="1"/>
  <c r="H10900" i="1" a="1"/>
  <c r="G10900" i="1"/>
  <c r="G10900" i="1" a="1"/>
  <c r="F10900" i="1"/>
  <c r="F10900" i="1" a="1"/>
  <c r="E10900" i="1"/>
  <c r="D10900" i="1"/>
  <c r="D10900" i="1" a="1"/>
  <c r="C10900" i="1"/>
  <c r="C10900" i="1" a="1"/>
  <c r="B10900" i="1"/>
  <c r="B10900" i="1" a="1"/>
  <c r="H10899" i="1"/>
  <c r="H10899" i="1" a="1"/>
  <c r="G10899" i="1"/>
  <c r="G10899" i="1" a="1"/>
  <c r="F10899" i="1"/>
  <c r="F10899" i="1" a="1"/>
  <c r="E10899" i="1"/>
  <c r="D10899" i="1"/>
  <c r="D10899" i="1" a="1"/>
  <c r="C10899" i="1"/>
  <c r="C10899" i="1" a="1"/>
  <c r="B10899" i="1"/>
  <c r="B10899" i="1" a="1"/>
  <c r="H10898" i="1"/>
  <c r="H10898" i="1" a="1"/>
  <c r="G10898" i="1"/>
  <c r="G10898" i="1" a="1"/>
  <c r="F10898" i="1"/>
  <c r="F10898" i="1" a="1"/>
  <c r="E10898" i="1"/>
  <c r="D10898" i="1"/>
  <c r="D10898" i="1" a="1"/>
  <c r="C10898" i="1"/>
  <c r="C10898" i="1" a="1"/>
  <c r="B10898" i="1"/>
  <c r="B10898" i="1" a="1"/>
  <c r="H10897" i="1"/>
  <c r="H10897" i="1" a="1"/>
  <c r="G10897" i="1"/>
  <c r="G10897" i="1" a="1"/>
  <c r="F10897" i="1"/>
  <c r="F10897" i="1" a="1"/>
  <c r="E10897" i="1"/>
  <c r="D10897" i="1"/>
  <c r="D10897" i="1" a="1"/>
  <c r="C10897" i="1"/>
  <c r="C10897" i="1" a="1"/>
  <c r="B10897" i="1"/>
  <c r="B10897" i="1" a="1"/>
  <c r="H10896" i="1"/>
  <c r="H10896" i="1" a="1"/>
  <c r="G10896" i="1"/>
  <c r="G10896" i="1" a="1"/>
  <c r="F10896" i="1"/>
  <c r="F10896" i="1" a="1"/>
  <c r="E10896" i="1"/>
  <c r="D10896" i="1"/>
  <c r="D10896" i="1" a="1"/>
  <c r="C10896" i="1"/>
  <c r="C10896" i="1" a="1"/>
  <c r="B10896" i="1"/>
  <c r="B10896" i="1" a="1"/>
  <c r="H10895" i="1"/>
  <c r="H10895" i="1" a="1"/>
  <c r="G10895" i="1"/>
  <c r="G10895" i="1" a="1"/>
  <c r="F10895" i="1"/>
  <c r="F10895" i="1" a="1"/>
  <c r="E10895" i="1"/>
  <c r="D10895" i="1"/>
  <c r="D10895" i="1" a="1"/>
  <c r="C10895" i="1"/>
  <c r="C10895" i="1" a="1"/>
  <c r="B10895" i="1"/>
  <c r="B10895" i="1" a="1"/>
  <c r="H10894" i="1"/>
  <c r="H10894" i="1" a="1"/>
  <c r="G10894" i="1"/>
  <c r="G10894" i="1" a="1"/>
  <c r="F10894" i="1"/>
  <c r="F10894" i="1" a="1"/>
  <c r="E10894" i="1"/>
  <c r="D10894" i="1"/>
  <c r="D10894" i="1" a="1"/>
  <c r="C10894" i="1"/>
  <c r="C10894" i="1" a="1"/>
  <c r="B10894" i="1"/>
  <c r="B10894" i="1" a="1"/>
  <c r="H10893" i="1"/>
  <c r="H10893" i="1" a="1"/>
  <c r="G10893" i="1"/>
  <c r="G10893" i="1" a="1"/>
  <c r="F10893" i="1"/>
  <c r="F10893" i="1" a="1"/>
  <c r="E10893" i="1"/>
  <c r="D10893" i="1"/>
  <c r="D10893" i="1" a="1"/>
  <c r="C10893" i="1"/>
  <c r="C10893" i="1" a="1"/>
  <c r="B10893" i="1"/>
  <c r="B10893" i="1" a="1"/>
  <c r="H10892" i="1"/>
  <c r="H10892" i="1" a="1"/>
  <c r="G10892" i="1"/>
  <c r="G10892" i="1" a="1"/>
  <c r="F10892" i="1"/>
  <c r="F10892" i="1" a="1"/>
  <c r="E10892" i="1"/>
  <c r="D10892" i="1"/>
  <c r="D10892" i="1" a="1"/>
  <c r="C10892" i="1"/>
  <c r="C10892" i="1" a="1"/>
  <c r="B10892" i="1"/>
  <c r="B10892" i="1" a="1"/>
  <c r="H10891" i="1"/>
  <c r="H10891" i="1" a="1"/>
  <c r="G10891" i="1"/>
  <c r="G10891" i="1" a="1"/>
  <c r="F10891" i="1"/>
  <c r="F10891" i="1" a="1"/>
  <c r="E10891" i="1"/>
  <c r="D10891" i="1"/>
  <c r="D10891" i="1" a="1"/>
  <c r="C10891" i="1"/>
  <c r="C10891" i="1" a="1"/>
  <c r="B10891" i="1"/>
  <c r="B10891" i="1" a="1"/>
  <c r="H10890" i="1"/>
  <c r="H10890" i="1" a="1"/>
  <c r="G10890" i="1"/>
  <c r="G10890" i="1" a="1"/>
  <c r="F10890" i="1"/>
  <c r="F10890" i="1" a="1"/>
  <c r="E10890" i="1"/>
  <c r="D10890" i="1"/>
  <c r="D10890" i="1" a="1"/>
  <c r="C10890" i="1"/>
  <c r="C10890" i="1" a="1"/>
  <c r="B10890" i="1"/>
  <c r="B10890" i="1" a="1"/>
  <c r="H10889" i="1"/>
  <c r="H10889" i="1" a="1"/>
  <c r="G10889" i="1"/>
  <c r="G10889" i="1" a="1"/>
  <c r="F10889" i="1"/>
  <c r="F10889" i="1" a="1"/>
  <c r="E10889" i="1"/>
  <c r="D10889" i="1"/>
  <c r="D10889" i="1" a="1"/>
  <c r="C10889" i="1"/>
  <c r="C10889" i="1" a="1"/>
  <c r="B10889" i="1"/>
  <c r="B10889" i="1" a="1"/>
  <c r="H10888" i="1"/>
  <c r="H10888" i="1" a="1"/>
  <c r="G10888" i="1"/>
  <c r="G10888" i="1" a="1"/>
  <c r="F10888" i="1"/>
  <c r="F10888" i="1" a="1"/>
  <c r="E10888" i="1"/>
  <c r="D10888" i="1"/>
  <c r="D10888" i="1" a="1"/>
  <c r="C10888" i="1"/>
  <c r="C10888" i="1" a="1"/>
  <c r="B10888" i="1"/>
  <c r="B10888" i="1" a="1"/>
  <c r="H10887" i="1"/>
  <c r="H10887" i="1" a="1"/>
  <c r="G10887" i="1"/>
  <c r="G10887" i="1" a="1"/>
  <c r="F10887" i="1"/>
  <c r="F10887" i="1" a="1"/>
  <c r="E10887" i="1"/>
  <c r="D10887" i="1"/>
  <c r="D10887" i="1" a="1"/>
  <c r="C10887" i="1"/>
  <c r="C10887" i="1" a="1"/>
  <c r="B10887" i="1"/>
  <c r="B10887" i="1" a="1"/>
  <c r="H10886" i="1"/>
  <c r="H10886" i="1" a="1"/>
  <c r="G10886" i="1"/>
  <c r="G10886" i="1" a="1"/>
  <c r="F10886" i="1"/>
  <c r="F10886" i="1" a="1"/>
  <c r="E10886" i="1"/>
  <c r="D10886" i="1"/>
  <c r="D10886" i="1" a="1"/>
  <c r="C10886" i="1"/>
  <c r="C10886" i="1" a="1"/>
  <c r="B10886" i="1"/>
  <c r="B10886" i="1" a="1"/>
  <c r="H10885" i="1"/>
  <c r="H10885" i="1" a="1"/>
  <c r="G10885" i="1"/>
  <c r="G10885" i="1" a="1"/>
  <c r="F10885" i="1"/>
  <c r="F10885" i="1" a="1"/>
  <c r="E10885" i="1"/>
  <c r="D10885" i="1"/>
  <c r="D10885" i="1" a="1"/>
  <c r="C10885" i="1"/>
  <c r="C10885" i="1" a="1"/>
  <c r="B10885" i="1"/>
  <c r="B10885" i="1" a="1"/>
  <c r="H10884" i="1"/>
  <c r="H10884" i="1" a="1"/>
  <c r="G10884" i="1"/>
  <c r="G10884" i="1" a="1"/>
  <c r="F10884" i="1"/>
  <c r="F10884" i="1" a="1"/>
  <c r="E10884" i="1"/>
  <c r="D10884" i="1"/>
  <c r="D10884" i="1" a="1"/>
  <c r="C10884" i="1"/>
  <c r="C10884" i="1" a="1"/>
  <c r="B10884" i="1"/>
  <c r="B10884" i="1" a="1"/>
  <c r="H10883" i="1"/>
  <c r="H10883" i="1" a="1"/>
  <c r="G10883" i="1"/>
  <c r="G10883" i="1" a="1"/>
  <c r="F10883" i="1"/>
  <c r="F10883" i="1" a="1"/>
  <c r="E10883" i="1"/>
  <c r="D10883" i="1"/>
  <c r="D10883" i="1" a="1"/>
  <c r="C10883" i="1"/>
  <c r="C10883" i="1" a="1"/>
  <c r="B10883" i="1"/>
  <c r="B10883" i="1" a="1"/>
  <c r="H10882" i="1"/>
  <c r="H10882" i="1" a="1"/>
  <c r="G10882" i="1"/>
  <c r="G10882" i="1" a="1"/>
  <c r="F10882" i="1"/>
  <c r="F10882" i="1" a="1"/>
  <c r="E10882" i="1"/>
  <c r="D10882" i="1"/>
  <c r="D10882" i="1" a="1"/>
  <c r="C10882" i="1"/>
  <c r="C10882" i="1" a="1"/>
  <c r="B10882" i="1"/>
  <c r="B10882" i="1" a="1"/>
  <c r="H10881" i="1"/>
  <c r="H10881" i="1" a="1"/>
  <c r="G10881" i="1"/>
  <c r="G10881" i="1" a="1"/>
  <c r="F10881" i="1"/>
  <c r="F10881" i="1" a="1"/>
  <c r="E10881" i="1"/>
  <c r="D10881" i="1"/>
  <c r="D10881" i="1" a="1"/>
  <c r="C10881" i="1"/>
  <c r="C10881" i="1" a="1"/>
  <c r="B10881" i="1"/>
  <c r="B10881" i="1" a="1"/>
  <c r="H10880" i="1"/>
  <c r="H10880" i="1" a="1"/>
  <c r="G10880" i="1"/>
  <c r="G10880" i="1" a="1"/>
  <c r="F10880" i="1"/>
  <c r="F10880" i="1" a="1"/>
  <c r="E10880" i="1"/>
  <c r="D10880" i="1"/>
  <c r="D10880" i="1" a="1"/>
  <c r="C10880" i="1"/>
  <c r="C10880" i="1" a="1"/>
  <c r="B10880" i="1"/>
  <c r="B10880" i="1" a="1"/>
  <c r="H10879" i="1"/>
  <c r="H10879" i="1" a="1"/>
  <c r="G10879" i="1"/>
  <c r="G10879" i="1" a="1"/>
  <c r="F10879" i="1"/>
  <c r="F10879" i="1" a="1"/>
  <c r="E10879" i="1"/>
  <c r="D10879" i="1"/>
  <c r="D10879" i="1" a="1"/>
  <c r="C10879" i="1"/>
  <c r="C10879" i="1" a="1"/>
  <c r="B10879" i="1"/>
  <c r="B10879" i="1" a="1"/>
  <c r="H10878" i="1"/>
  <c r="H10878" i="1" a="1"/>
  <c r="G10878" i="1"/>
  <c r="G10878" i="1" a="1"/>
  <c r="F10878" i="1"/>
  <c r="F10878" i="1" a="1"/>
  <c r="E10878" i="1"/>
  <c r="D10878" i="1"/>
  <c r="D10878" i="1" a="1"/>
  <c r="C10878" i="1"/>
  <c r="C10878" i="1" a="1"/>
  <c r="B10878" i="1"/>
  <c r="B10878" i="1" a="1"/>
  <c r="H10877" i="1"/>
  <c r="H10877" i="1" a="1"/>
  <c r="G10877" i="1"/>
  <c r="G10877" i="1" a="1"/>
  <c r="F10877" i="1"/>
  <c r="F10877" i="1" a="1"/>
  <c r="E10877" i="1"/>
  <c r="D10877" i="1"/>
  <c r="D10877" i="1" a="1"/>
  <c r="C10877" i="1"/>
  <c r="C10877" i="1" a="1"/>
  <c r="B10877" i="1"/>
  <c r="B10877" i="1" a="1"/>
  <c r="H10876" i="1"/>
  <c r="H10876" i="1" a="1"/>
  <c r="G10876" i="1"/>
  <c r="G10876" i="1" a="1"/>
  <c r="F10876" i="1"/>
  <c r="F10876" i="1" a="1"/>
  <c r="E10876" i="1"/>
  <c r="D10876" i="1"/>
  <c r="D10876" i="1" a="1"/>
  <c r="C10876" i="1"/>
  <c r="C10876" i="1" a="1"/>
  <c r="B10876" i="1"/>
  <c r="B10876" i="1" a="1"/>
  <c r="H10875" i="1"/>
  <c r="H10875" i="1" a="1"/>
  <c r="G10875" i="1"/>
  <c r="G10875" i="1" a="1"/>
  <c r="F10875" i="1"/>
  <c r="F10875" i="1" a="1"/>
  <c r="E10875" i="1"/>
  <c r="D10875" i="1"/>
  <c r="D10875" i="1" a="1"/>
  <c r="C10875" i="1"/>
  <c r="C10875" i="1" a="1"/>
  <c r="B10875" i="1"/>
  <c r="B10875" i="1" a="1"/>
  <c r="H10874" i="1"/>
  <c r="H10874" i="1" a="1"/>
  <c r="G10874" i="1"/>
  <c r="G10874" i="1" a="1"/>
  <c r="F10874" i="1"/>
  <c r="F10874" i="1" a="1"/>
  <c r="E10874" i="1"/>
  <c r="D10874" i="1"/>
  <c r="D10874" i="1" a="1"/>
  <c r="C10874" i="1"/>
  <c r="C10874" i="1" a="1"/>
  <c r="B10874" i="1"/>
  <c r="B10874" i="1" a="1"/>
  <c r="H10873" i="1"/>
  <c r="H10873" i="1" a="1"/>
  <c r="G10873" i="1"/>
  <c r="G10873" i="1" a="1"/>
  <c r="F10873" i="1"/>
  <c r="F10873" i="1" a="1"/>
  <c r="E10873" i="1"/>
  <c r="D10873" i="1"/>
  <c r="D10873" i="1" a="1"/>
  <c r="C10873" i="1"/>
  <c r="C10873" i="1" a="1"/>
  <c r="B10873" i="1"/>
  <c r="B10873" i="1" a="1"/>
  <c r="H10872" i="1"/>
  <c r="H10872" i="1" a="1"/>
  <c r="G10872" i="1"/>
  <c r="G10872" i="1" a="1"/>
  <c r="F10872" i="1"/>
  <c r="F10872" i="1" a="1"/>
  <c r="E10872" i="1"/>
  <c r="D10872" i="1"/>
  <c r="D10872" i="1" a="1"/>
  <c r="C10872" i="1"/>
  <c r="C10872" i="1" a="1"/>
  <c r="B10872" i="1"/>
  <c r="B10872" i="1" a="1"/>
  <c r="H10871" i="1"/>
  <c r="H10871" i="1" a="1"/>
  <c r="G10871" i="1"/>
  <c r="G10871" i="1" a="1"/>
  <c r="F10871" i="1"/>
  <c r="F10871" i="1" a="1"/>
  <c r="E10871" i="1"/>
  <c r="D10871" i="1"/>
  <c r="D10871" i="1" a="1"/>
  <c r="C10871" i="1"/>
  <c r="C10871" i="1" a="1"/>
  <c r="B10871" i="1"/>
  <c r="B10871" i="1" a="1"/>
  <c r="H10870" i="1"/>
  <c r="H10870" i="1" a="1"/>
  <c r="G10870" i="1"/>
  <c r="G10870" i="1" a="1"/>
  <c r="F10870" i="1"/>
  <c r="F10870" i="1" a="1"/>
  <c r="E10870" i="1"/>
  <c r="D10870" i="1"/>
  <c r="D10870" i="1" a="1"/>
  <c r="C10870" i="1"/>
  <c r="C10870" i="1" a="1"/>
  <c r="B10870" i="1"/>
  <c r="B10870" i="1" a="1"/>
  <c r="H10869" i="1"/>
  <c r="H10869" i="1" a="1"/>
  <c r="G10869" i="1"/>
  <c r="G10869" i="1" a="1"/>
  <c r="F10869" i="1"/>
  <c r="F10869" i="1" a="1"/>
  <c r="E10869" i="1"/>
  <c r="D10869" i="1"/>
  <c r="D10869" i="1" a="1"/>
  <c r="C10869" i="1"/>
  <c r="C10869" i="1" a="1"/>
  <c r="B10869" i="1"/>
  <c r="B10869" i="1" a="1"/>
  <c r="H10868" i="1"/>
  <c r="H10868" i="1" a="1"/>
  <c r="G10868" i="1"/>
  <c r="G10868" i="1" a="1"/>
  <c r="F10868" i="1"/>
  <c r="F10868" i="1" a="1"/>
  <c r="E10868" i="1"/>
  <c r="D10868" i="1"/>
  <c r="D10868" i="1" a="1"/>
  <c r="C10868" i="1"/>
  <c r="C10868" i="1" a="1"/>
  <c r="B10868" i="1"/>
  <c r="B10868" i="1" a="1"/>
  <c r="H10867" i="1"/>
  <c r="H10867" i="1" a="1"/>
  <c r="G10867" i="1"/>
  <c r="G10867" i="1" a="1"/>
  <c r="F10867" i="1"/>
  <c r="F10867" i="1" a="1"/>
  <c r="E10867" i="1"/>
  <c r="D10867" i="1"/>
  <c r="D10867" i="1" a="1"/>
  <c r="C10867" i="1"/>
  <c r="C10867" i="1" a="1"/>
  <c r="B10867" i="1"/>
  <c r="B10867" i="1" a="1"/>
  <c r="H10866" i="1"/>
  <c r="H10866" i="1" a="1"/>
  <c r="G10866" i="1"/>
  <c r="G10866" i="1" a="1"/>
  <c r="F10866" i="1"/>
  <c r="F10866" i="1" a="1"/>
  <c r="E10866" i="1"/>
  <c r="D10866" i="1"/>
  <c r="D10866" i="1" a="1"/>
  <c r="C10866" i="1"/>
  <c r="C10866" i="1" a="1"/>
  <c r="B10866" i="1"/>
  <c r="B10866" i="1" a="1"/>
  <c r="H10865" i="1"/>
  <c r="H10865" i="1" a="1"/>
  <c r="G10865" i="1"/>
  <c r="G10865" i="1" a="1"/>
  <c r="F10865" i="1"/>
  <c r="F10865" i="1" a="1"/>
  <c r="E10865" i="1"/>
  <c r="D10865" i="1"/>
  <c r="D10865" i="1" a="1"/>
  <c r="C10865" i="1"/>
  <c r="C10865" i="1" a="1"/>
  <c r="B10865" i="1"/>
  <c r="B10865" i="1" a="1"/>
  <c r="H10864" i="1"/>
  <c r="H10864" i="1" a="1"/>
  <c r="G10864" i="1"/>
  <c r="G10864" i="1" a="1"/>
  <c r="F10864" i="1"/>
  <c r="F10864" i="1" a="1"/>
  <c r="E10864" i="1"/>
  <c r="D10864" i="1"/>
  <c r="D10864" i="1" a="1"/>
  <c r="C10864" i="1"/>
  <c r="C10864" i="1" a="1"/>
  <c r="B10864" i="1"/>
  <c r="B10864" i="1" a="1"/>
  <c r="H10863" i="1"/>
  <c r="H10863" i="1" a="1"/>
  <c r="G10863" i="1"/>
  <c r="G10863" i="1" a="1"/>
  <c r="F10863" i="1"/>
  <c r="F10863" i="1" a="1"/>
  <c r="E10863" i="1"/>
  <c r="D10863" i="1"/>
  <c r="D10863" i="1" a="1"/>
  <c r="C10863" i="1"/>
  <c r="C10863" i="1" a="1"/>
  <c r="B10863" i="1"/>
  <c r="B10863" i="1" a="1"/>
  <c r="H10862" i="1"/>
  <c r="H10862" i="1" a="1"/>
  <c r="G10862" i="1"/>
  <c r="G10862" i="1" a="1"/>
  <c r="F10862" i="1"/>
  <c r="F10862" i="1" a="1"/>
  <c r="E10862" i="1"/>
  <c r="D10862" i="1"/>
  <c r="D10862" i="1" a="1"/>
  <c r="C10862" i="1"/>
  <c r="C10862" i="1" a="1"/>
  <c r="B10862" i="1"/>
  <c r="B10862" i="1" a="1"/>
  <c r="H10861" i="1"/>
  <c r="H10861" i="1" a="1"/>
  <c r="G10861" i="1"/>
  <c r="G10861" i="1" a="1"/>
  <c r="F10861" i="1"/>
  <c r="F10861" i="1" a="1"/>
  <c r="E10861" i="1"/>
  <c r="D10861" i="1"/>
  <c r="D10861" i="1" a="1"/>
  <c r="C10861" i="1"/>
  <c r="C10861" i="1" a="1"/>
  <c r="B10861" i="1"/>
  <c r="B10861" i="1" a="1"/>
  <c r="H10860" i="1"/>
  <c r="H10860" i="1" a="1"/>
  <c r="G10860" i="1"/>
  <c r="G10860" i="1" a="1"/>
  <c r="F10860" i="1"/>
  <c r="F10860" i="1" a="1"/>
  <c r="E10860" i="1"/>
  <c r="D10860" i="1"/>
  <c r="D10860" i="1" a="1"/>
  <c r="C10860" i="1"/>
  <c r="C10860" i="1" a="1"/>
  <c r="B10860" i="1"/>
  <c r="B10860" i="1" a="1"/>
  <c r="H10859" i="1"/>
  <c r="H10859" i="1" a="1"/>
  <c r="G10859" i="1"/>
  <c r="G10859" i="1" a="1"/>
  <c r="F10859" i="1"/>
  <c r="F10859" i="1" a="1"/>
  <c r="E10859" i="1"/>
  <c r="D10859" i="1"/>
  <c r="D10859" i="1" a="1"/>
  <c r="C10859" i="1"/>
  <c r="C10859" i="1" a="1"/>
  <c r="B10859" i="1"/>
  <c r="B10859" i="1" a="1"/>
  <c r="H10858" i="1"/>
  <c r="H10858" i="1" a="1"/>
  <c r="G10858" i="1"/>
  <c r="G10858" i="1" a="1"/>
  <c r="F10858" i="1"/>
  <c r="F10858" i="1" a="1"/>
  <c r="E10858" i="1"/>
  <c r="D10858" i="1"/>
  <c r="D10858" i="1" a="1"/>
  <c r="C10858" i="1"/>
  <c r="C10858" i="1" a="1"/>
  <c r="B10858" i="1"/>
  <c r="B10858" i="1" a="1"/>
  <c r="H10857" i="1"/>
  <c r="H10857" i="1" a="1"/>
  <c r="G10857" i="1"/>
  <c r="G10857" i="1" a="1"/>
  <c r="F10857" i="1"/>
  <c r="F10857" i="1" a="1"/>
  <c r="E10857" i="1"/>
  <c r="D10857" i="1"/>
  <c r="D10857" i="1" a="1"/>
  <c r="C10857" i="1"/>
  <c r="C10857" i="1" a="1"/>
  <c r="B10857" i="1"/>
  <c r="B10857" i="1" a="1"/>
  <c r="H10856" i="1"/>
  <c r="H10856" i="1" a="1"/>
  <c r="G10856" i="1"/>
  <c r="G10856" i="1" a="1"/>
  <c r="F10856" i="1"/>
  <c r="F10856" i="1" a="1"/>
  <c r="E10856" i="1"/>
  <c r="D10856" i="1"/>
  <c r="D10856" i="1" a="1"/>
  <c r="C10856" i="1"/>
  <c r="C10856" i="1" a="1"/>
  <c r="B10856" i="1"/>
  <c r="B10856" i="1" a="1"/>
  <c r="H10855" i="1"/>
  <c r="H10855" i="1" a="1"/>
  <c r="G10855" i="1"/>
  <c r="G10855" i="1" a="1"/>
  <c r="F10855" i="1"/>
  <c r="F10855" i="1" a="1"/>
  <c r="E10855" i="1"/>
  <c r="D10855" i="1"/>
  <c r="D10855" i="1" a="1"/>
  <c r="C10855" i="1"/>
  <c r="C10855" i="1" a="1"/>
  <c r="B10855" i="1"/>
  <c r="B10855" i="1" a="1"/>
  <c r="H10854" i="1"/>
  <c r="H10854" i="1" a="1"/>
  <c r="G10854" i="1"/>
  <c r="G10854" i="1" a="1"/>
  <c r="F10854" i="1"/>
  <c r="F10854" i="1" a="1"/>
  <c r="E10854" i="1"/>
  <c r="D10854" i="1"/>
  <c r="D10854" i="1" a="1"/>
  <c r="C10854" i="1"/>
  <c r="C10854" i="1" a="1"/>
  <c r="B10854" i="1"/>
  <c r="B10854" i="1" a="1"/>
  <c r="H10853" i="1"/>
  <c r="H10853" i="1" a="1"/>
  <c r="G10853" i="1"/>
  <c r="G10853" i="1" a="1"/>
  <c r="F10853" i="1"/>
  <c r="F10853" i="1" a="1"/>
  <c r="E10853" i="1"/>
  <c r="D10853" i="1"/>
  <c r="D10853" i="1" a="1"/>
  <c r="C10853" i="1"/>
  <c r="C10853" i="1" a="1"/>
  <c r="B10853" i="1"/>
  <c r="B10853" i="1" a="1"/>
  <c r="H10852" i="1"/>
  <c r="H10852" i="1" a="1"/>
  <c r="G10852" i="1"/>
  <c r="G10852" i="1" a="1"/>
  <c r="F10852" i="1"/>
  <c r="F10852" i="1" a="1"/>
  <c r="E10852" i="1"/>
  <c r="D10852" i="1"/>
  <c r="D10852" i="1" a="1"/>
  <c r="C10852" i="1"/>
  <c r="C10852" i="1" a="1"/>
  <c r="B10852" i="1"/>
  <c r="B10852" i="1" a="1"/>
  <c r="H10851" i="1"/>
  <c r="H10851" i="1" a="1"/>
  <c r="G10851" i="1"/>
  <c r="G10851" i="1" a="1"/>
  <c r="F10851" i="1"/>
  <c r="F10851" i="1" a="1"/>
  <c r="E10851" i="1"/>
  <c r="D10851" i="1"/>
  <c r="D10851" i="1" a="1"/>
  <c r="C10851" i="1"/>
  <c r="C10851" i="1" a="1"/>
  <c r="B10851" i="1"/>
  <c r="B10851" i="1" a="1"/>
  <c r="H10850" i="1"/>
  <c r="H10850" i="1" a="1"/>
  <c r="G10850" i="1"/>
  <c r="G10850" i="1" a="1"/>
  <c r="F10850" i="1"/>
  <c r="F10850" i="1" a="1"/>
  <c r="E10850" i="1"/>
  <c r="D10850" i="1"/>
  <c r="D10850" i="1" a="1"/>
  <c r="C10850" i="1"/>
  <c r="C10850" i="1" a="1"/>
  <c r="B10850" i="1"/>
  <c r="B10850" i="1" a="1"/>
  <c r="H10849" i="1"/>
  <c r="H10849" i="1" a="1"/>
  <c r="G10849" i="1"/>
  <c r="G10849" i="1" a="1"/>
  <c r="F10849" i="1"/>
  <c r="F10849" i="1" a="1"/>
  <c r="E10849" i="1"/>
  <c r="D10849" i="1"/>
  <c r="D10849" i="1" a="1"/>
  <c r="C10849" i="1"/>
  <c r="C10849" i="1" a="1"/>
  <c r="B10849" i="1"/>
  <c r="B10849" i="1" a="1"/>
  <c r="H10848" i="1"/>
  <c r="H10848" i="1" a="1"/>
  <c r="G10848" i="1"/>
  <c r="G10848" i="1" a="1"/>
  <c r="F10848" i="1"/>
  <c r="F10848" i="1" a="1"/>
  <c r="E10848" i="1"/>
  <c r="D10848" i="1"/>
  <c r="D10848" i="1" a="1"/>
  <c r="C10848" i="1"/>
  <c r="C10848" i="1" a="1"/>
  <c r="B10848" i="1"/>
  <c r="B10848" i="1" a="1"/>
  <c r="H10847" i="1"/>
  <c r="H10847" i="1" a="1"/>
  <c r="G10847" i="1"/>
  <c r="G10847" i="1" a="1"/>
  <c r="F10847" i="1"/>
  <c r="F10847" i="1" a="1"/>
  <c r="E10847" i="1"/>
  <c r="D10847" i="1"/>
  <c r="D10847" i="1" a="1"/>
  <c r="C10847" i="1"/>
  <c r="C10847" i="1" a="1"/>
  <c r="B10847" i="1"/>
  <c r="B10847" i="1" a="1"/>
  <c r="H10846" i="1"/>
  <c r="H10846" i="1" a="1"/>
  <c r="G10846" i="1"/>
  <c r="G10846" i="1" a="1"/>
  <c r="F10846" i="1"/>
  <c r="F10846" i="1" a="1"/>
  <c r="E10846" i="1"/>
  <c r="D10846" i="1"/>
  <c r="D10846" i="1" a="1"/>
  <c r="C10846" i="1"/>
  <c r="C10846" i="1" a="1"/>
  <c r="B10846" i="1"/>
  <c r="B10846" i="1" a="1"/>
  <c r="H10845" i="1"/>
  <c r="H10845" i="1" a="1"/>
  <c r="G10845" i="1"/>
  <c r="G10845" i="1" a="1"/>
  <c r="F10845" i="1"/>
  <c r="F10845" i="1" a="1"/>
  <c r="E10845" i="1"/>
  <c r="D10845" i="1"/>
  <c r="D10845" i="1" a="1"/>
  <c r="C10845" i="1"/>
  <c r="C10845" i="1" a="1"/>
  <c r="B10845" i="1"/>
  <c r="B10845" i="1" a="1"/>
  <c r="H10844" i="1"/>
  <c r="H10844" i="1" a="1"/>
  <c r="G10844" i="1"/>
  <c r="G10844" i="1" a="1"/>
  <c r="F10844" i="1"/>
  <c r="F10844" i="1" a="1"/>
  <c r="E10844" i="1"/>
  <c r="D10844" i="1"/>
  <c r="D10844" i="1" a="1"/>
  <c r="C10844" i="1"/>
  <c r="C10844" i="1" a="1"/>
  <c r="B10844" i="1"/>
  <c r="B10844" i="1" a="1"/>
  <c r="H10843" i="1"/>
  <c r="H10843" i="1" a="1"/>
  <c r="G10843" i="1"/>
  <c r="G10843" i="1" a="1"/>
  <c r="F10843" i="1"/>
  <c r="F10843" i="1" a="1"/>
  <c r="E10843" i="1"/>
  <c r="D10843" i="1"/>
  <c r="D10843" i="1" a="1"/>
  <c r="C10843" i="1"/>
  <c r="C10843" i="1" a="1"/>
  <c r="B10843" i="1"/>
  <c r="B10843" i="1" a="1"/>
  <c r="H10842" i="1"/>
  <c r="H10842" i="1" a="1"/>
  <c r="G10842" i="1"/>
  <c r="G10842" i="1" a="1"/>
  <c r="F10842" i="1"/>
  <c r="F10842" i="1" a="1"/>
  <c r="E10842" i="1"/>
  <c r="D10842" i="1"/>
  <c r="D10842" i="1" a="1"/>
  <c r="C10842" i="1"/>
  <c r="C10842" i="1" a="1"/>
  <c r="B10842" i="1"/>
  <c r="B10842" i="1" a="1"/>
  <c r="H10841" i="1"/>
  <c r="H10841" i="1" a="1"/>
  <c r="G10841" i="1"/>
  <c r="G10841" i="1" a="1"/>
  <c r="F10841" i="1"/>
  <c r="F10841" i="1" a="1"/>
  <c r="E10841" i="1"/>
  <c r="D10841" i="1"/>
  <c r="D10841" i="1" a="1"/>
  <c r="C10841" i="1"/>
  <c r="C10841" i="1" a="1"/>
  <c r="B10841" i="1"/>
  <c r="B10841" i="1" a="1"/>
  <c r="H10840" i="1"/>
  <c r="H10840" i="1" a="1"/>
  <c r="G10840" i="1"/>
  <c r="G10840" i="1" a="1"/>
  <c r="F10840" i="1"/>
  <c r="F10840" i="1" a="1"/>
  <c r="E10840" i="1"/>
  <c r="D10840" i="1"/>
  <c r="D10840" i="1" a="1"/>
  <c r="C10840" i="1"/>
  <c r="C10840" i="1" a="1"/>
  <c r="B10840" i="1"/>
  <c r="B10840" i="1" a="1"/>
  <c r="H10839" i="1"/>
  <c r="H10839" i="1" a="1"/>
  <c r="G10839" i="1"/>
  <c r="G10839" i="1" a="1"/>
  <c r="F10839" i="1"/>
  <c r="F10839" i="1" a="1"/>
  <c r="E10839" i="1"/>
  <c r="D10839" i="1"/>
  <c r="D10839" i="1" a="1"/>
  <c r="C10839" i="1"/>
  <c r="C10839" i="1" a="1"/>
  <c r="B10839" i="1"/>
  <c r="B10839" i="1" a="1"/>
  <c r="H10838" i="1"/>
  <c r="H10838" i="1" a="1"/>
  <c r="G10838" i="1"/>
  <c r="G10838" i="1" a="1"/>
  <c r="F10838" i="1"/>
  <c r="F10838" i="1" a="1"/>
  <c r="E10838" i="1"/>
  <c r="D10838" i="1"/>
  <c r="D10838" i="1" a="1"/>
  <c r="C10838" i="1"/>
  <c r="C10838" i="1" a="1"/>
  <c r="B10838" i="1"/>
  <c r="B10838" i="1" a="1"/>
  <c r="H10837" i="1"/>
  <c r="H10837" i="1" a="1"/>
  <c r="G10837" i="1"/>
  <c r="G10837" i="1" a="1"/>
  <c r="F10837" i="1"/>
  <c r="F10837" i="1" a="1"/>
  <c r="E10837" i="1"/>
  <c r="D10837" i="1"/>
  <c r="D10837" i="1" a="1"/>
  <c r="C10837" i="1"/>
  <c r="C10837" i="1" a="1"/>
  <c r="B10837" i="1"/>
  <c r="B10837" i="1" a="1"/>
  <c r="H10836" i="1"/>
  <c r="H10836" i="1" a="1"/>
  <c r="G10836" i="1"/>
  <c r="G10836" i="1" a="1"/>
  <c r="F10836" i="1"/>
  <c r="F10836" i="1" a="1"/>
  <c r="E10836" i="1"/>
  <c r="D10836" i="1"/>
  <c r="D10836" i="1" a="1"/>
  <c r="C10836" i="1"/>
  <c r="C10836" i="1" a="1"/>
  <c r="B10836" i="1"/>
  <c r="B10836" i="1" a="1"/>
  <c r="H10835" i="1"/>
  <c r="H10835" i="1" a="1"/>
  <c r="G10835" i="1"/>
  <c r="G10835" i="1" a="1"/>
  <c r="F10835" i="1"/>
  <c r="F10835" i="1" a="1"/>
  <c r="E10835" i="1"/>
  <c r="D10835" i="1"/>
  <c r="D10835" i="1" a="1"/>
  <c r="C10835" i="1"/>
  <c r="C10835" i="1" a="1"/>
  <c r="B10835" i="1"/>
  <c r="B10835" i="1" a="1"/>
  <c r="H10834" i="1"/>
  <c r="H10834" i="1" a="1"/>
  <c r="G10834" i="1"/>
  <c r="G10834" i="1" a="1"/>
  <c r="F10834" i="1"/>
  <c r="F10834" i="1" a="1"/>
  <c r="E10834" i="1"/>
  <c r="D10834" i="1"/>
  <c r="D10834" i="1" a="1"/>
  <c r="C10834" i="1"/>
  <c r="C10834" i="1" a="1"/>
  <c r="B10834" i="1"/>
  <c r="B10834" i="1" a="1"/>
  <c r="H10833" i="1"/>
  <c r="H10833" i="1" a="1"/>
  <c r="G10833" i="1"/>
  <c r="G10833" i="1" a="1"/>
  <c r="F10833" i="1"/>
  <c r="F10833" i="1" a="1"/>
  <c r="E10833" i="1"/>
  <c r="D10833" i="1"/>
  <c r="D10833" i="1" a="1"/>
  <c r="C10833" i="1"/>
  <c r="C10833" i="1" a="1"/>
  <c r="B10833" i="1"/>
  <c r="B10833" i="1" a="1"/>
  <c r="H10832" i="1"/>
  <c r="H10832" i="1" a="1"/>
  <c r="G10832" i="1"/>
  <c r="G10832" i="1" a="1"/>
  <c r="F10832" i="1"/>
  <c r="F10832" i="1" a="1"/>
  <c r="E10832" i="1"/>
  <c r="D10832" i="1"/>
  <c r="D10832" i="1" a="1"/>
  <c r="C10832" i="1"/>
  <c r="C10832" i="1" a="1"/>
  <c r="B10832" i="1"/>
  <c r="B10832" i="1" a="1"/>
  <c r="H10831" i="1"/>
  <c r="H10831" i="1" a="1"/>
  <c r="G10831" i="1"/>
  <c r="G10831" i="1" a="1"/>
  <c r="F10831" i="1"/>
  <c r="F10831" i="1" a="1"/>
  <c r="E10831" i="1"/>
  <c r="D10831" i="1"/>
  <c r="D10831" i="1" a="1"/>
  <c r="C10831" i="1"/>
  <c r="C10831" i="1" a="1"/>
  <c r="B10831" i="1"/>
  <c r="B10831" i="1" a="1"/>
  <c r="H10830" i="1"/>
  <c r="H10830" i="1" a="1"/>
  <c r="G10830" i="1"/>
  <c r="G10830" i="1" a="1"/>
  <c r="F10830" i="1"/>
  <c r="F10830" i="1" a="1"/>
  <c r="E10830" i="1"/>
  <c r="D10830" i="1"/>
  <c r="D10830" i="1" a="1"/>
  <c r="C10830" i="1"/>
  <c r="C10830" i="1" a="1"/>
  <c r="B10830" i="1"/>
  <c r="B10830" i="1" a="1"/>
  <c r="H10829" i="1"/>
  <c r="H10829" i="1" a="1"/>
  <c r="G10829" i="1"/>
  <c r="G10829" i="1" a="1"/>
  <c r="F10829" i="1"/>
  <c r="F10829" i="1" a="1"/>
  <c r="E10829" i="1"/>
  <c r="D10829" i="1"/>
  <c r="D10829" i="1" a="1"/>
  <c r="C10829" i="1"/>
  <c r="C10829" i="1" a="1"/>
  <c r="B10829" i="1"/>
  <c r="B10829" i="1" a="1"/>
  <c r="H10828" i="1"/>
  <c r="H10828" i="1" a="1"/>
  <c r="G10828" i="1"/>
  <c r="G10828" i="1" a="1"/>
  <c r="F10828" i="1"/>
  <c r="F10828" i="1" a="1"/>
  <c r="E10828" i="1"/>
  <c r="D10828" i="1"/>
  <c r="D10828" i="1" a="1"/>
  <c r="C10828" i="1"/>
  <c r="C10828" i="1" a="1"/>
  <c r="B10828" i="1"/>
  <c r="B10828" i="1" a="1"/>
  <c r="H10827" i="1"/>
  <c r="H10827" i="1" a="1"/>
  <c r="G10827" i="1"/>
  <c r="G10827" i="1" a="1"/>
  <c r="F10827" i="1"/>
  <c r="F10827" i="1" a="1"/>
  <c r="E10827" i="1"/>
  <c r="D10827" i="1"/>
  <c r="D10827" i="1" a="1"/>
  <c r="C10827" i="1"/>
  <c r="C10827" i="1" a="1"/>
  <c r="B10827" i="1"/>
  <c r="B10827" i="1" a="1"/>
  <c r="H10826" i="1"/>
  <c r="H10826" i="1" a="1"/>
  <c r="G10826" i="1"/>
  <c r="G10826" i="1" a="1"/>
  <c r="F10826" i="1"/>
  <c r="F10826" i="1" a="1"/>
  <c r="E10826" i="1"/>
  <c r="D10826" i="1"/>
  <c r="D10826" i="1" a="1"/>
  <c r="C10826" i="1"/>
  <c r="C10826" i="1" a="1"/>
  <c r="B10826" i="1"/>
  <c r="B10826" i="1" a="1"/>
  <c r="H10825" i="1"/>
  <c r="H10825" i="1" a="1"/>
  <c r="G10825" i="1"/>
  <c r="G10825" i="1" a="1"/>
  <c r="F10825" i="1"/>
  <c r="F10825" i="1" a="1"/>
  <c r="E10825" i="1"/>
  <c r="D10825" i="1"/>
  <c r="D10825" i="1" a="1"/>
  <c r="C10825" i="1"/>
  <c r="C10825" i="1" a="1"/>
  <c r="B10825" i="1"/>
  <c r="B10825" i="1" a="1"/>
  <c r="H10824" i="1"/>
  <c r="H10824" i="1" a="1"/>
  <c r="G10824" i="1"/>
  <c r="G10824" i="1" a="1"/>
  <c r="F10824" i="1"/>
  <c r="F10824" i="1" a="1"/>
  <c r="E10824" i="1"/>
  <c r="D10824" i="1"/>
  <c r="D10824" i="1" a="1"/>
  <c r="C10824" i="1"/>
  <c r="C10824" i="1" a="1"/>
  <c r="B10824" i="1"/>
  <c r="B10824" i="1" a="1"/>
  <c r="H10823" i="1"/>
  <c r="H10823" i="1" a="1"/>
  <c r="G10823" i="1"/>
  <c r="G10823" i="1" a="1"/>
  <c r="F10823" i="1"/>
  <c r="F10823" i="1" a="1"/>
  <c r="E10823" i="1"/>
  <c r="D10823" i="1"/>
  <c r="D10823" i="1" a="1"/>
  <c r="C10823" i="1"/>
  <c r="C10823" i="1" a="1"/>
  <c r="B10823" i="1"/>
  <c r="B10823" i="1" a="1"/>
  <c r="H10822" i="1"/>
  <c r="H10822" i="1" a="1"/>
  <c r="G10822" i="1"/>
  <c r="G10822" i="1" a="1"/>
  <c r="F10822" i="1"/>
  <c r="F10822" i="1" a="1"/>
  <c r="E10822" i="1"/>
  <c r="D10822" i="1"/>
  <c r="D10822" i="1" a="1"/>
  <c r="C10822" i="1"/>
  <c r="C10822" i="1" a="1"/>
  <c r="B10822" i="1"/>
  <c r="B10822" i="1" a="1"/>
  <c r="H10821" i="1"/>
  <c r="H10821" i="1" a="1"/>
  <c r="G10821" i="1"/>
  <c r="G10821" i="1" a="1"/>
  <c r="F10821" i="1"/>
  <c r="F10821" i="1" a="1"/>
  <c r="E10821" i="1"/>
  <c r="D10821" i="1"/>
  <c r="D10821" i="1" a="1"/>
  <c r="C10821" i="1"/>
  <c r="C10821" i="1" a="1"/>
  <c r="B10821" i="1"/>
  <c r="B10821" i="1" a="1"/>
  <c r="H10820" i="1"/>
  <c r="H10820" i="1" a="1"/>
  <c r="G10820" i="1"/>
  <c r="G10820" i="1" a="1"/>
  <c r="F10820" i="1"/>
  <c r="F10820" i="1" a="1"/>
  <c r="E10820" i="1"/>
  <c r="D10820" i="1"/>
  <c r="D10820" i="1" a="1"/>
  <c r="C10820" i="1"/>
  <c r="C10820" i="1" a="1"/>
  <c r="B10820" i="1"/>
  <c r="B10820" i="1" a="1"/>
  <c r="H10819" i="1"/>
  <c r="H10819" i="1" a="1"/>
  <c r="G10819" i="1"/>
  <c r="G10819" i="1" a="1"/>
  <c r="F10819" i="1"/>
  <c r="F10819" i="1" a="1"/>
  <c r="E10819" i="1"/>
  <c r="D10819" i="1"/>
  <c r="D10819" i="1" a="1"/>
  <c r="C10819" i="1"/>
  <c r="C10819" i="1" a="1"/>
  <c r="B10819" i="1"/>
  <c r="B10819" i="1" a="1"/>
  <c r="H10818" i="1"/>
  <c r="H10818" i="1" a="1"/>
  <c r="G10818" i="1"/>
  <c r="G10818" i="1" a="1"/>
  <c r="F10818" i="1"/>
  <c r="F10818" i="1" a="1"/>
  <c r="E10818" i="1"/>
  <c r="D10818" i="1"/>
  <c r="D10818" i="1" a="1"/>
  <c r="C10818" i="1"/>
  <c r="C10818" i="1" a="1"/>
  <c r="B10818" i="1"/>
  <c r="B10818" i="1" a="1"/>
  <c r="H10817" i="1"/>
  <c r="H10817" i="1" a="1"/>
  <c r="G10817" i="1"/>
  <c r="G10817" i="1" a="1"/>
  <c r="F10817" i="1"/>
  <c r="F10817" i="1" a="1"/>
  <c r="E10817" i="1"/>
  <c r="D10817" i="1"/>
  <c r="D10817" i="1" a="1"/>
  <c r="C10817" i="1"/>
  <c r="C10817" i="1" a="1"/>
  <c r="B10817" i="1"/>
  <c r="B10817" i="1" a="1"/>
  <c r="H10816" i="1"/>
  <c r="H10816" i="1" a="1"/>
  <c r="G10816" i="1"/>
  <c r="G10816" i="1" a="1"/>
  <c r="F10816" i="1"/>
  <c r="F10816" i="1" a="1"/>
  <c r="E10816" i="1"/>
  <c r="D10816" i="1"/>
  <c r="D10816" i="1" a="1"/>
  <c r="C10816" i="1"/>
  <c r="C10816" i="1" a="1"/>
  <c r="B10816" i="1"/>
  <c r="B10816" i="1" a="1"/>
  <c r="H10815" i="1"/>
  <c r="H10815" i="1" a="1"/>
  <c r="G10815" i="1"/>
  <c r="G10815" i="1" a="1"/>
  <c r="F10815" i="1"/>
  <c r="F10815" i="1" a="1"/>
  <c r="E10815" i="1"/>
  <c r="D10815" i="1"/>
  <c r="D10815" i="1" a="1"/>
  <c r="C10815" i="1"/>
  <c r="C10815" i="1" a="1"/>
  <c r="B10815" i="1"/>
  <c r="B10815" i="1" a="1"/>
  <c r="H10814" i="1"/>
  <c r="H10814" i="1" a="1"/>
  <c r="G10814" i="1"/>
  <c r="G10814" i="1" a="1"/>
  <c r="F10814" i="1"/>
  <c r="F10814" i="1" a="1"/>
  <c r="E10814" i="1"/>
  <c r="D10814" i="1"/>
  <c r="D10814" i="1" a="1"/>
  <c r="C10814" i="1"/>
  <c r="C10814" i="1" a="1"/>
  <c r="B10814" i="1"/>
  <c r="B10814" i="1" a="1"/>
  <c r="H10813" i="1"/>
  <c r="H10813" i="1" a="1"/>
  <c r="G10813" i="1"/>
  <c r="G10813" i="1" a="1"/>
  <c r="F10813" i="1"/>
  <c r="F10813" i="1" a="1"/>
  <c r="E10813" i="1"/>
  <c r="D10813" i="1"/>
  <c r="D10813" i="1" a="1"/>
  <c r="C10813" i="1"/>
  <c r="C10813" i="1" a="1"/>
  <c r="B10813" i="1"/>
  <c r="B10813" i="1" a="1"/>
  <c r="H10812" i="1"/>
  <c r="H10812" i="1" a="1"/>
  <c r="G10812" i="1"/>
  <c r="G10812" i="1" a="1"/>
  <c r="F10812" i="1"/>
  <c r="F10812" i="1" a="1"/>
  <c r="E10812" i="1"/>
  <c r="D10812" i="1"/>
  <c r="D10812" i="1" a="1"/>
  <c r="C10812" i="1"/>
  <c r="C10812" i="1" a="1"/>
  <c r="B10812" i="1"/>
  <c r="B10812" i="1" a="1"/>
  <c r="H10811" i="1"/>
  <c r="H10811" i="1" a="1"/>
  <c r="G10811" i="1"/>
  <c r="G10811" i="1" a="1"/>
  <c r="F10811" i="1"/>
  <c r="F10811" i="1" a="1"/>
  <c r="E10811" i="1"/>
  <c r="D10811" i="1"/>
  <c r="D10811" i="1" a="1"/>
  <c r="C10811" i="1"/>
  <c r="C10811" i="1" a="1"/>
  <c r="B10811" i="1"/>
  <c r="B10811" i="1" a="1"/>
  <c r="H10810" i="1"/>
  <c r="H10810" i="1" a="1"/>
  <c r="G10810" i="1"/>
  <c r="G10810" i="1" a="1"/>
  <c r="F10810" i="1"/>
  <c r="F10810" i="1" a="1"/>
  <c r="E10810" i="1"/>
  <c r="D10810" i="1"/>
  <c r="D10810" i="1" a="1"/>
  <c r="C10810" i="1"/>
  <c r="C10810" i="1" a="1"/>
  <c r="B10810" i="1"/>
  <c r="B10810" i="1" a="1"/>
  <c r="H10809" i="1"/>
  <c r="H10809" i="1" a="1"/>
  <c r="G10809" i="1"/>
  <c r="G10809" i="1" a="1"/>
  <c r="F10809" i="1"/>
  <c r="F10809" i="1" a="1"/>
  <c r="E10809" i="1"/>
  <c r="D10809" i="1"/>
  <c r="D10809" i="1" a="1"/>
  <c r="C10809" i="1"/>
  <c r="C10809" i="1" a="1"/>
  <c r="B10809" i="1"/>
  <c r="B10809" i="1" a="1"/>
  <c r="H10808" i="1"/>
  <c r="H10808" i="1" a="1"/>
  <c r="G10808" i="1"/>
  <c r="G10808" i="1" a="1"/>
  <c r="F10808" i="1"/>
  <c r="F10808" i="1" a="1"/>
  <c r="E10808" i="1"/>
  <c r="D10808" i="1"/>
  <c r="D10808" i="1" a="1"/>
  <c r="C10808" i="1"/>
  <c r="C10808" i="1" a="1"/>
  <c r="B10808" i="1"/>
  <c r="B10808" i="1" a="1"/>
  <c r="H10807" i="1"/>
  <c r="H10807" i="1" a="1"/>
  <c r="G10807" i="1"/>
  <c r="G10807" i="1" a="1"/>
  <c r="F10807" i="1"/>
  <c r="F10807" i="1" a="1"/>
  <c r="E10807" i="1"/>
  <c r="D10807" i="1"/>
  <c r="D10807" i="1" a="1"/>
  <c r="C10807" i="1"/>
  <c r="C10807" i="1" a="1"/>
  <c r="B10807" i="1"/>
  <c r="B10807" i="1" a="1"/>
  <c r="H10806" i="1"/>
  <c r="H10806" i="1" a="1"/>
  <c r="G10806" i="1"/>
  <c r="G10806" i="1" a="1"/>
  <c r="F10806" i="1"/>
  <c r="F10806" i="1" a="1"/>
  <c r="E10806" i="1"/>
  <c r="D10806" i="1"/>
  <c r="D10806" i="1" a="1"/>
  <c r="C10806" i="1"/>
  <c r="C10806" i="1" a="1"/>
  <c r="B10806" i="1"/>
  <c r="B10806" i="1" a="1"/>
  <c r="H10805" i="1"/>
  <c r="H10805" i="1" a="1"/>
  <c r="G10805" i="1"/>
  <c r="G10805" i="1" a="1"/>
  <c r="F10805" i="1"/>
  <c r="F10805" i="1" a="1"/>
  <c r="E10805" i="1"/>
  <c r="D10805" i="1"/>
  <c r="D10805" i="1" a="1"/>
  <c r="C10805" i="1"/>
  <c r="C10805" i="1" a="1"/>
  <c r="B10805" i="1"/>
  <c r="B10805" i="1" a="1"/>
  <c r="H10804" i="1"/>
  <c r="H10804" i="1" a="1"/>
  <c r="G10804" i="1"/>
  <c r="G10804" i="1" a="1"/>
  <c r="F10804" i="1"/>
  <c r="F10804" i="1" a="1"/>
  <c r="E10804" i="1"/>
  <c r="D10804" i="1"/>
  <c r="D10804" i="1" a="1"/>
  <c r="C10804" i="1"/>
  <c r="C10804" i="1" a="1"/>
  <c r="B10804" i="1"/>
  <c r="B10804" i="1" a="1"/>
  <c r="H10803" i="1"/>
  <c r="H10803" i="1" a="1"/>
  <c r="G10803" i="1"/>
  <c r="G10803" i="1" a="1"/>
  <c r="F10803" i="1"/>
  <c r="F10803" i="1" a="1"/>
  <c r="E10803" i="1"/>
  <c r="D10803" i="1"/>
  <c r="D10803" i="1" a="1"/>
  <c r="C10803" i="1"/>
  <c r="C10803" i="1" a="1"/>
  <c r="B10803" i="1"/>
  <c r="B10803" i="1" a="1"/>
  <c r="H10802" i="1"/>
  <c r="H10802" i="1" a="1"/>
  <c r="G10802" i="1"/>
  <c r="G10802" i="1" a="1"/>
  <c r="F10802" i="1"/>
  <c r="F10802" i="1" a="1"/>
  <c r="E10802" i="1"/>
  <c r="D10802" i="1"/>
  <c r="D10802" i="1" a="1"/>
  <c r="C10802" i="1"/>
  <c r="C10802" i="1" a="1"/>
  <c r="B10802" i="1"/>
  <c r="B10802" i="1" a="1"/>
  <c r="H10801" i="1"/>
  <c r="H10801" i="1" a="1"/>
  <c r="G10801" i="1"/>
  <c r="G10801" i="1" a="1"/>
  <c r="F10801" i="1"/>
  <c r="F10801" i="1" a="1"/>
  <c r="E10801" i="1"/>
  <c r="D10801" i="1"/>
  <c r="D10801" i="1" a="1"/>
  <c r="C10801" i="1"/>
  <c r="C10801" i="1" a="1"/>
  <c r="B10801" i="1"/>
  <c r="B10801" i="1" a="1"/>
  <c r="H10800" i="1"/>
  <c r="H10800" i="1" a="1"/>
  <c r="G10800" i="1"/>
  <c r="G10800" i="1" a="1"/>
  <c r="F10800" i="1"/>
  <c r="F10800" i="1" a="1"/>
  <c r="E10800" i="1"/>
  <c r="D10800" i="1"/>
  <c r="D10800" i="1" a="1"/>
  <c r="C10800" i="1"/>
  <c r="C10800" i="1" a="1"/>
  <c r="B10800" i="1"/>
  <c r="B10800" i="1" a="1"/>
  <c r="H10799" i="1"/>
  <c r="H10799" i="1" a="1"/>
  <c r="G10799" i="1"/>
  <c r="G10799" i="1" a="1"/>
  <c r="F10799" i="1"/>
  <c r="F10799" i="1" a="1"/>
  <c r="E10799" i="1"/>
  <c r="D10799" i="1"/>
  <c r="D10799" i="1" a="1"/>
  <c r="C10799" i="1"/>
  <c r="C10799" i="1" a="1"/>
  <c r="B10799" i="1"/>
  <c r="B10799" i="1" a="1"/>
  <c r="H10798" i="1"/>
  <c r="H10798" i="1" a="1"/>
  <c r="G10798" i="1"/>
  <c r="G10798" i="1" a="1"/>
  <c r="F10798" i="1"/>
  <c r="F10798" i="1" a="1"/>
  <c r="E10798" i="1"/>
  <c r="D10798" i="1"/>
  <c r="D10798" i="1" a="1"/>
  <c r="C10798" i="1"/>
  <c r="C10798" i="1" a="1"/>
  <c r="B10798" i="1"/>
  <c r="B10798" i="1" a="1"/>
  <c r="H10797" i="1"/>
  <c r="H10797" i="1" a="1"/>
  <c r="G10797" i="1"/>
  <c r="G10797" i="1" a="1"/>
  <c r="F10797" i="1"/>
  <c r="F10797" i="1" a="1"/>
  <c r="E10797" i="1"/>
  <c r="D10797" i="1"/>
  <c r="D10797" i="1" a="1"/>
  <c r="C10797" i="1"/>
  <c r="C10797" i="1" a="1"/>
  <c r="B10797" i="1"/>
  <c r="B10797" i="1" a="1"/>
  <c r="H10796" i="1"/>
  <c r="H10796" i="1" a="1"/>
  <c r="G10796" i="1"/>
  <c r="G10796" i="1" a="1"/>
  <c r="F10796" i="1"/>
  <c r="F10796" i="1" a="1"/>
  <c r="E10796" i="1"/>
  <c r="D10796" i="1"/>
  <c r="D10796" i="1" a="1"/>
  <c r="C10796" i="1"/>
  <c r="C10796" i="1" a="1"/>
  <c r="B10796" i="1"/>
  <c r="B10796" i="1" a="1"/>
  <c r="H10795" i="1"/>
  <c r="H10795" i="1" a="1"/>
  <c r="G10795" i="1"/>
  <c r="G10795" i="1" a="1"/>
  <c r="F10795" i="1"/>
  <c r="F10795" i="1" a="1"/>
  <c r="E10795" i="1"/>
  <c r="D10795" i="1"/>
  <c r="D10795" i="1" a="1"/>
  <c r="C10795" i="1"/>
  <c r="C10795" i="1" a="1"/>
  <c r="B10795" i="1"/>
  <c r="B10795" i="1" a="1"/>
  <c r="H10794" i="1"/>
  <c r="H10794" i="1" a="1"/>
  <c r="G10794" i="1"/>
  <c r="G10794" i="1" a="1"/>
  <c r="F10794" i="1"/>
  <c r="F10794" i="1" a="1"/>
  <c r="E10794" i="1"/>
  <c r="D10794" i="1"/>
  <c r="D10794" i="1" a="1"/>
  <c r="C10794" i="1"/>
  <c r="C10794" i="1" a="1"/>
  <c r="B10794" i="1"/>
  <c r="B10794" i="1" a="1"/>
  <c r="H10793" i="1"/>
  <c r="H10793" i="1" a="1"/>
  <c r="G10793" i="1"/>
  <c r="G10793" i="1" a="1"/>
  <c r="F10793" i="1"/>
  <c r="F10793" i="1" a="1"/>
  <c r="E10793" i="1"/>
  <c r="D10793" i="1"/>
  <c r="D10793" i="1" a="1"/>
  <c r="C10793" i="1"/>
  <c r="C10793" i="1" a="1"/>
  <c r="B10793" i="1"/>
  <c r="B10793" i="1" a="1"/>
  <c r="H10792" i="1"/>
  <c r="H10792" i="1" a="1"/>
  <c r="G10792" i="1"/>
  <c r="G10792" i="1" a="1"/>
  <c r="F10792" i="1"/>
  <c r="F10792" i="1" a="1"/>
  <c r="E10792" i="1"/>
  <c r="D10792" i="1"/>
  <c r="D10792" i="1" a="1"/>
  <c r="C10792" i="1"/>
  <c r="C10792" i="1" a="1"/>
  <c r="B10792" i="1"/>
  <c r="B10792" i="1" a="1"/>
  <c r="H10791" i="1"/>
  <c r="H10791" i="1" a="1"/>
  <c r="G10791" i="1"/>
  <c r="G10791" i="1" a="1"/>
  <c r="F10791" i="1"/>
  <c r="F10791" i="1" a="1"/>
  <c r="E10791" i="1"/>
  <c r="D10791" i="1"/>
  <c r="D10791" i="1" a="1"/>
  <c r="C10791" i="1"/>
  <c r="C10791" i="1" a="1"/>
  <c r="B10791" i="1"/>
  <c r="B10791" i="1" a="1"/>
  <c r="H10790" i="1"/>
  <c r="H10790" i="1" a="1"/>
  <c r="G10790" i="1"/>
  <c r="G10790" i="1" a="1"/>
  <c r="F10790" i="1"/>
  <c r="F10790" i="1" a="1"/>
  <c r="E10790" i="1"/>
  <c r="D10790" i="1"/>
  <c r="D10790" i="1" a="1"/>
  <c r="C10790" i="1"/>
  <c r="C10790" i="1" a="1"/>
  <c r="B10790" i="1"/>
  <c r="B10790" i="1" a="1"/>
  <c r="H10789" i="1"/>
  <c r="H10789" i="1" a="1"/>
  <c r="G10789" i="1"/>
  <c r="G10789" i="1" a="1"/>
  <c r="F10789" i="1"/>
  <c r="F10789" i="1" a="1"/>
  <c r="E10789" i="1"/>
  <c r="D10789" i="1"/>
  <c r="D10789" i="1" a="1"/>
  <c r="C10789" i="1"/>
  <c r="C10789" i="1" a="1"/>
  <c r="B10789" i="1"/>
  <c r="B10789" i="1" a="1"/>
  <c r="H10788" i="1"/>
  <c r="H10788" i="1" a="1"/>
  <c r="G10788" i="1"/>
  <c r="G10788" i="1" a="1"/>
  <c r="F10788" i="1"/>
  <c r="F10788" i="1" a="1"/>
  <c r="E10788" i="1"/>
  <c r="D10788" i="1"/>
  <c r="D10788" i="1" a="1"/>
  <c r="C10788" i="1"/>
  <c r="C10788" i="1" a="1"/>
  <c r="B10788" i="1"/>
  <c r="B10788" i="1" a="1"/>
  <c r="H10787" i="1"/>
  <c r="H10787" i="1" a="1"/>
  <c r="G10787" i="1"/>
  <c r="G10787" i="1" a="1"/>
  <c r="F10787" i="1"/>
  <c r="F10787" i="1" a="1"/>
  <c r="E10787" i="1"/>
  <c r="D10787" i="1"/>
  <c r="D10787" i="1" a="1"/>
  <c r="C10787" i="1"/>
  <c r="C10787" i="1" a="1"/>
  <c r="B10787" i="1"/>
  <c r="B10787" i="1" a="1"/>
  <c r="H10786" i="1"/>
  <c r="H10786" i="1" a="1"/>
  <c r="G10786" i="1"/>
  <c r="G10786" i="1" a="1"/>
  <c r="F10786" i="1"/>
  <c r="F10786" i="1" a="1"/>
  <c r="E10786" i="1"/>
  <c r="D10786" i="1"/>
  <c r="D10786" i="1" a="1"/>
  <c r="C10786" i="1"/>
  <c r="C10786" i="1" a="1"/>
  <c r="B10786" i="1"/>
  <c r="B10786" i="1" a="1"/>
  <c r="H10785" i="1"/>
  <c r="H10785" i="1" a="1"/>
  <c r="G10785" i="1"/>
  <c r="G10785" i="1" a="1"/>
  <c r="F10785" i="1"/>
  <c r="F10785" i="1" a="1"/>
  <c r="E10785" i="1"/>
  <c r="D10785" i="1"/>
  <c r="D10785" i="1" a="1"/>
  <c r="C10785" i="1"/>
  <c r="C10785" i="1" a="1"/>
  <c r="B10785" i="1"/>
  <c r="B10785" i="1" a="1"/>
  <c r="H10784" i="1"/>
  <c r="H10784" i="1" a="1"/>
  <c r="G10784" i="1"/>
  <c r="G10784" i="1" a="1"/>
  <c r="F10784" i="1"/>
  <c r="F10784" i="1" a="1"/>
  <c r="E10784" i="1"/>
  <c r="D10784" i="1"/>
  <c r="D10784" i="1" a="1"/>
  <c r="C10784" i="1"/>
  <c r="C10784" i="1" a="1"/>
  <c r="B10784" i="1"/>
  <c r="B10784" i="1" a="1"/>
  <c r="H10783" i="1"/>
  <c r="H10783" i="1" a="1"/>
  <c r="G10783" i="1"/>
  <c r="G10783" i="1" a="1"/>
  <c r="F10783" i="1"/>
  <c r="F10783" i="1" a="1"/>
  <c r="E10783" i="1"/>
  <c r="D10783" i="1"/>
  <c r="D10783" i="1" a="1"/>
  <c r="C10783" i="1"/>
  <c r="C10783" i="1" a="1"/>
  <c r="B10783" i="1"/>
  <c r="B10783" i="1" a="1"/>
  <c r="H10782" i="1"/>
  <c r="H10782" i="1" a="1"/>
  <c r="G10782" i="1"/>
  <c r="G10782" i="1" a="1"/>
  <c r="F10782" i="1"/>
  <c r="F10782" i="1" a="1"/>
  <c r="E10782" i="1"/>
  <c r="D10782" i="1"/>
  <c r="D10782" i="1" a="1"/>
  <c r="C10782" i="1"/>
  <c r="C10782" i="1" a="1"/>
  <c r="B10782" i="1"/>
  <c r="B10782" i="1" a="1"/>
  <c r="H10781" i="1"/>
  <c r="H10781" i="1" a="1"/>
  <c r="G10781" i="1"/>
  <c r="G10781" i="1" a="1"/>
  <c r="F10781" i="1"/>
  <c r="F10781" i="1" a="1"/>
  <c r="E10781" i="1"/>
  <c r="D10781" i="1"/>
  <c r="D10781" i="1" a="1"/>
  <c r="C10781" i="1"/>
  <c r="C10781" i="1" a="1"/>
  <c r="B10781" i="1"/>
  <c r="B10781" i="1" a="1"/>
  <c r="H10780" i="1"/>
  <c r="H10780" i="1" a="1"/>
  <c r="G10780" i="1"/>
  <c r="G10780" i="1" a="1"/>
  <c r="F10780" i="1"/>
  <c r="F10780" i="1" a="1"/>
  <c r="E10780" i="1"/>
  <c r="D10780" i="1"/>
  <c r="D10780" i="1" a="1"/>
  <c r="C10780" i="1"/>
  <c r="C10780" i="1" a="1"/>
  <c r="B10780" i="1"/>
  <c r="B10780" i="1" a="1"/>
  <c r="H10779" i="1"/>
  <c r="H10779" i="1" a="1"/>
  <c r="G10779" i="1"/>
  <c r="G10779" i="1" a="1"/>
  <c r="F10779" i="1"/>
  <c r="F10779" i="1" a="1"/>
  <c r="E10779" i="1"/>
  <c r="D10779" i="1"/>
  <c r="D10779" i="1" a="1"/>
  <c r="C10779" i="1"/>
  <c r="C10779" i="1" a="1"/>
  <c r="B10779" i="1"/>
  <c r="B10779" i="1" a="1"/>
  <c r="H10778" i="1"/>
  <c r="H10778" i="1" a="1"/>
  <c r="G10778" i="1"/>
  <c r="G10778" i="1" a="1"/>
  <c r="F10778" i="1"/>
  <c r="F10778" i="1" a="1"/>
  <c r="E10778" i="1"/>
  <c r="D10778" i="1"/>
  <c r="D10778" i="1" a="1"/>
  <c r="C10778" i="1"/>
  <c r="C10778" i="1" a="1"/>
  <c r="B10778" i="1"/>
  <c r="B10778" i="1" a="1"/>
  <c r="H10777" i="1"/>
  <c r="H10777" i="1" a="1"/>
  <c r="G10777" i="1"/>
  <c r="G10777" i="1" a="1"/>
  <c r="F10777" i="1"/>
  <c r="F10777" i="1" a="1"/>
  <c r="E10777" i="1"/>
  <c r="D10777" i="1"/>
  <c r="D10777" i="1" a="1"/>
  <c r="C10777" i="1"/>
  <c r="C10777" i="1" a="1"/>
  <c r="B10777" i="1"/>
  <c r="B10777" i="1" a="1"/>
  <c r="H10776" i="1"/>
  <c r="H10776" i="1" a="1"/>
  <c r="G10776" i="1"/>
  <c r="G10776" i="1" a="1"/>
  <c r="F10776" i="1"/>
  <c r="F10776" i="1" a="1"/>
  <c r="E10776" i="1"/>
  <c r="D10776" i="1"/>
  <c r="D10776" i="1" a="1"/>
  <c r="C10776" i="1"/>
  <c r="C10776" i="1" a="1"/>
  <c r="B10776" i="1"/>
  <c r="B10776" i="1" a="1"/>
  <c r="H10775" i="1"/>
  <c r="H10775" i="1" a="1"/>
  <c r="G10775" i="1"/>
  <c r="G10775" i="1" a="1"/>
  <c r="F10775" i="1"/>
  <c r="F10775" i="1" a="1"/>
  <c r="E10775" i="1"/>
  <c r="D10775" i="1"/>
  <c r="D10775" i="1" a="1"/>
  <c r="C10775" i="1"/>
  <c r="C10775" i="1" a="1"/>
  <c r="B10775" i="1"/>
  <c r="B10775" i="1" a="1"/>
  <c r="H10774" i="1"/>
  <c r="H10774" i="1" a="1"/>
  <c r="G10774" i="1"/>
  <c r="G10774" i="1" a="1"/>
  <c r="F10774" i="1"/>
  <c r="F10774" i="1" a="1"/>
  <c r="E10774" i="1"/>
  <c r="D10774" i="1"/>
  <c r="D10774" i="1" a="1"/>
  <c r="C10774" i="1"/>
  <c r="C10774" i="1" a="1"/>
  <c r="B10774" i="1"/>
  <c r="B10774" i="1" a="1"/>
  <c r="H10773" i="1"/>
  <c r="H10773" i="1" a="1"/>
  <c r="G10773" i="1"/>
  <c r="G10773" i="1" a="1"/>
  <c r="F10773" i="1"/>
  <c r="F10773" i="1" a="1"/>
  <c r="E10773" i="1"/>
  <c r="D10773" i="1"/>
  <c r="D10773" i="1" a="1"/>
  <c r="C10773" i="1"/>
  <c r="C10773" i="1" a="1"/>
  <c r="B10773" i="1"/>
  <c r="B10773" i="1" a="1"/>
  <c r="H10772" i="1"/>
  <c r="H10772" i="1" a="1"/>
  <c r="G10772" i="1"/>
  <c r="G10772" i="1" a="1"/>
  <c r="F10772" i="1"/>
  <c r="F10772" i="1" a="1"/>
  <c r="E10772" i="1"/>
  <c r="D10772" i="1"/>
  <c r="D10772" i="1" a="1"/>
  <c r="C10772" i="1"/>
  <c r="C10772" i="1" a="1"/>
  <c r="B10772" i="1"/>
  <c r="B10772" i="1" a="1"/>
  <c r="H10771" i="1"/>
  <c r="H10771" i="1" a="1"/>
  <c r="G10771" i="1"/>
  <c r="G10771" i="1" a="1"/>
  <c r="F10771" i="1"/>
  <c r="F10771" i="1" a="1"/>
  <c r="E10771" i="1"/>
  <c r="D10771" i="1"/>
  <c r="D10771" i="1" a="1"/>
  <c r="C10771" i="1"/>
  <c r="C10771" i="1" a="1"/>
  <c r="B10771" i="1"/>
  <c r="B10771" i="1" a="1"/>
  <c r="H10770" i="1"/>
  <c r="H10770" i="1" a="1"/>
  <c r="G10770" i="1"/>
  <c r="G10770" i="1" a="1"/>
  <c r="F10770" i="1"/>
  <c r="F10770" i="1" a="1"/>
  <c r="E10770" i="1"/>
  <c r="D10770" i="1"/>
  <c r="D10770" i="1" a="1"/>
  <c r="C10770" i="1"/>
  <c r="C10770" i="1" a="1"/>
  <c r="B10770" i="1"/>
  <c r="B10770" i="1" a="1"/>
  <c r="H10769" i="1"/>
  <c r="H10769" i="1" a="1"/>
  <c r="G10769" i="1"/>
  <c r="G10769" i="1" a="1"/>
  <c r="F10769" i="1"/>
  <c r="F10769" i="1" a="1"/>
  <c r="E10769" i="1"/>
  <c r="D10769" i="1"/>
  <c r="D10769" i="1" a="1"/>
  <c r="C10769" i="1"/>
  <c r="C10769" i="1" a="1"/>
  <c r="B10769" i="1"/>
  <c r="B10769" i="1" a="1"/>
  <c r="H10768" i="1"/>
  <c r="H10768" i="1" a="1"/>
  <c r="G10768" i="1"/>
  <c r="G10768" i="1" a="1"/>
  <c r="F10768" i="1"/>
  <c r="F10768" i="1" a="1"/>
  <c r="E10768" i="1"/>
  <c r="D10768" i="1"/>
  <c r="D10768" i="1" a="1"/>
  <c r="C10768" i="1"/>
  <c r="C10768" i="1" a="1"/>
  <c r="B10768" i="1"/>
  <c r="B10768" i="1" a="1"/>
  <c r="H10767" i="1"/>
  <c r="H10767" i="1" a="1"/>
  <c r="G10767" i="1"/>
  <c r="G10767" i="1" a="1"/>
  <c r="F10767" i="1"/>
  <c r="F10767" i="1" a="1"/>
  <c r="E10767" i="1"/>
  <c r="D10767" i="1"/>
  <c r="D10767" i="1" a="1"/>
  <c r="C10767" i="1"/>
  <c r="C10767" i="1" a="1"/>
  <c r="B10767" i="1"/>
  <c r="B10767" i="1" a="1"/>
  <c r="H10766" i="1"/>
  <c r="H10766" i="1" a="1"/>
  <c r="G10766" i="1"/>
  <c r="G10766" i="1" a="1"/>
  <c r="F10766" i="1"/>
  <c r="F10766" i="1" a="1"/>
  <c r="E10766" i="1"/>
  <c r="D10766" i="1"/>
  <c r="D10766" i="1" a="1"/>
  <c r="C10766" i="1"/>
  <c r="C10766" i="1" a="1"/>
  <c r="B10766" i="1"/>
  <c r="B10766" i="1" a="1"/>
  <c r="H10765" i="1"/>
  <c r="H10765" i="1" a="1"/>
  <c r="G10765" i="1"/>
  <c r="G10765" i="1" a="1"/>
  <c r="F10765" i="1"/>
  <c r="F10765" i="1" a="1"/>
  <c r="E10765" i="1"/>
  <c r="D10765" i="1"/>
  <c r="D10765" i="1" a="1"/>
  <c r="C10765" i="1"/>
  <c r="C10765" i="1" a="1"/>
  <c r="B10765" i="1"/>
  <c r="B10765" i="1" a="1"/>
  <c r="H10764" i="1"/>
  <c r="H10764" i="1" a="1"/>
  <c r="G10764" i="1"/>
  <c r="G10764" i="1" a="1"/>
  <c r="F10764" i="1"/>
  <c r="F10764" i="1" a="1"/>
  <c r="E10764" i="1"/>
  <c r="D10764" i="1"/>
  <c r="D10764" i="1" a="1"/>
  <c r="C10764" i="1"/>
  <c r="C10764" i="1" a="1"/>
  <c r="B10764" i="1"/>
  <c r="B10764" i="1" a="1"/>
  <c r="H10763" i="1"/>
  <c r="H10763" i="1" a="1"/>
  <c r="G10763" i="1"/>
  <c r="G10763" i="1" a="1"/>
  <c r="F10763" i="1"/>
  <c r="F10763" i="1" a="1"/>
  <c r="E10763" i="1"/>
  <c r="D10763" i="1"/>
  <c r="D10763" i="1" a="1"/>
  <c r="C10763" i="1"/>
  <c r="C10763" i="1" a="1"/>
  <c r="B10763" i="1"/>
  <c r="B10763" i="1" a="1"/>
  <c r="H10762" i="1"/>
  <c r="H10762" i="1" a="1"/>
  <c r="G10762" i="1"/>
  <c r="G10762" i="1" a="1"/>
  <c r="F10762" i="1"/>
  <c r="F10762" i="1" a="1"/>
  <c r="E10762" i="1"/>
  <c r="D10762" i="1"/>
  <c r="D10762" i="1" a="1"/>
  <c r="C10762" i="1"/>
  <c r="C10762" i="1" a="1"/>
  <c r="B10762" i="1"/>
  <c r="B10762" i="1" a="1"/>
  <c r="H10761" i="1"/>
  <c r="H10761" i="1" a="1"/>
  <c r="G10761" i="1"/>
  <c r="G10761" i="1" a="1"/>
  <c r="F10761" i="1"/>
  <c r="F10761" i="1" a="1"/>
  <c r="E10761" i="1"/>
  <c r="D10761" i="1"/>
  <c r="D10761" i="1" a="1"/>
  <c r="C10761" i="1"/>
  <c r="C10761" i="1" a="1"/>
  <c r="B10761" i="1"/>
  <c r="B10761" i="1" a="1"/>
  <c r="H10760" i="1"/>
  <c r="H10760" i="1" a="1"/>
  <c r="G10760" i="1"/>
  <c r="G10760" i="1" a="1"/>
  <c r="F10760" i="1"/>
  <c r="F10760" i="1" a="1"/>
  <c r="E10760" i="1"/>
  <c r="D10760" i="1"/>
  <c r="D10760" i="1" a="1"/>
  <c r="C10760" i="1"/>
  <c r="C10760" i="1" a="1"/>
  <c r="B10760" i="1"/>
  <c r="B10760" i="1" a="1"/>
  <c r="H10759" i="1"/>
  <c r="H10759" i="1" a="1"/>
  <c r="G10759" i="1"/>
  <c r="G10759" i="1" a="1"/>
  <c r="F10759" i="1"/>
  <c r="F10759" i="1" a="1"/>
  <c r="E10759" i="1"/>
  <c r="D10759" i="1"/>
  <c r="D10759" i="1" a="1"/>
  <c r="C10759" i="1"/>
  <c r="C10759" i="1" a="1"/>
  <c r="B10759" i="1"/>
  <c r="B10759" i="1" a="1"/>
  <c r="H10758" i="1"/>
  <c r="H10758" i="1" a="1"/>
  <c r="G10758" i="1"/>
  <c r="G10758" i="1" a="1"/>
  <c r="F10758" i="1"/>
  <c r="F10758" i="1" a="1"/>
  <c r="E10758" i="1"/>
  <c r="D10758" i="1"/>
  <c r="D10758" i="1" a="1"/>
  <c r="C10758" i="1"/>
  <c r="C10758" i="1" a="1"/>
  <c r="B10758" i="1"/>
  <c r="B10758" i="1" a="1"/>
  <c r="H10757" i="1"/>
  <c r="H10757" i="1" a="1"/>
  <c r="G10757" i="1"/>
  <c r="G10757" i="1" a="1"/>
  <c r="F10757" i="1"/>
  <c r="F10757" i="1" a="1"/>
  <c r="E10757" i="1"/>
  <c r="D10757" i="1"/>
  <c r="D10757" i="1" a="1"/>
  <c r="C10757" i="1"/>
  <c r="C10757" i="1" a="1"/>
  <c r="B10757" i="1"/>
  <c r="B10757" i="1" a="1"/>
  <c r="H10756" i="1"/>
  <c r="H10756" i="1" a="1"/>
  <c r="G10756" i="1"/>
  <c r="G10756" i="1" a="1"/>
  <c r="F10756" i="1"/>
  <c r="F10756" i="1" a="1"/>
  <c r="E10756" i="1"/>
  <c r="D10756" i="1"/>
  <c r="D10756" i="1" a="1"/>
  <c r="C10756" i="1"/>
  <c r="C10756" i="1" a="1"/>
  <c r="B10756" i="1"/>
  <c r="B10756" i="1" a="1"/>
  <c r="H10755" i="1"/>
  <c r="H10755" i="1" a="1"/>
  <c r="G10755" i="1"/>
  <c r="G10755" i="1" a="1"/>
  <c r="F10755" i="1"/>
  <c r="F10755" i="1" a="1"/>
  <c r="E10755" i="1"/>
  <c r="D10755" i="1"/>
  <c r="D10755" i="1" a="1"/>
  <c r="C10755" i="1"/>
  <c r="C10755" i="1" a="1"/>
  <c r="B10755" i="1"/>
  <c r="B10755" i="1" a="1"/>
  <c r="H10754" i="1"/>
  <c r="H10754" i="1" a="1"/>
  <c r="G10754" i="1"/>
  <c r="G10754" i="1" a="1"/>
  <c r="F10754" i="1"/>
  <c r="F10754" i="1" a="1"/>
  <c r="E10754" i="1"/>
  <c r="D10754" i="1"/>
  <c r="D10754" i="1" a="1"/>
  <c r="C10754" i="1"/>
  <c r="C10754" i="1" a="1"/>
  <c r="B10754" i="1"/>
  <c r="B10754" i="1" a="1"/>
  <c r="H10753" i="1"/>
  <c r="H10753" i="1" a="1"/>
  <c r="G10753" i="1"/>
  <c r="G10753" i="1" a="1"/>
  <c r="F10753" i="1"/>
  <c r="F10753" i="1" a="1"/>
  <c r="E10753" i="1"/>
  <c r="D10753" i="1"/>
  <c r="D10753" i="1" a="1"/>
  <c r="C10753" i="1"/>
  <c r="C10753" i="1" a="1"/>
  <c r="B10753" i="1"/>
  <c r="B10753" i="1" a="1"/>
  <c r="H10752" i="1"/>
  <c r="H10752" i="1" a="1"/>
  <c r="G10752" i="1"/>
  <c r="G10752" i="1" a="1"/>
  <c r="F10752" i="1"/>
  <c r="F10752" i="1" a="1"/>
  <c r="E10752" i="1"/>
  <c r="D10752" i="1"/>
  <c r="D10752" i="1" a="1"/>
  <c r="C10752" i="1"/>
  <c r="C10752" i="1" a="1"/>
  <c r="B10752" i="1"/>
  <c r="B10752" i="1" a="1"/>
  <c r="H10751" i="1"/>
  <c r="H10751" i="1" a="1"/>
  <c r="G10751" i="1"/>
  <c r="G10751" i="1" a="1"/>
  <c r="F10751" i="1"/>
  <c r="F10751" i="1" a="1"/>
  <c r="E10751" i="1"/>
  <c r="D10751" i="1"/>
  <c r="D10751" i="1" a="1"/>
  <c r="C10751" i="1"/>
  <c r="C10751" i="1" a="1"/>
  <c r="B10751" i="1"/>
  <c r="B10751" i="1" a="1"/>
  <c r="H10750" i="1"/>
  <c r="H10750" i="1" a="1"/>
  <c r="G10750" i="1"/>
  <c r="G10750" i="1" a="1"/>
  <c r="F10750" i="1"/>
  <c r="F10750" i="1" a="1"/>
  <c r="E10750" i="1"/>
  <c r="D10750" i="1"/>
  <c r="D10750" i="1" a="1"/>
  <c r="C10750" i="1"/>
  <c r="C10750" i="1" a="1"/>
  <c r="B10750" i="1"/>
  <c r="B10750" i="1" a="1"/>
  <c r="H10749" i="1"/>
  <c r="H10749" i="1" a="1"/>
  <c r="G10749" i="1"/>
  <c r="G10749" i="1" a="1"/>
  <c r="F10749" i="1"/>
  <c r="F10749" i="1" a="1"/>
  <c r="E10749" i="1"/>
  <c r="D10749" i="1"/>
  <c r="D10749" i="1" a="1"/>
  <c r="C10749" i="1"/>
  <c r="C10749" i="1" a="1"/>
  <c r="B10749" i="1"/>
  <c r="B10749" i="1" a="1"/>
  <c r="H10748" i="1"/>
  <c r="H10748" i="1" a="1"/>
  <c r="G10748" i="1"/>
  <c r="G10748" i="1" a="1"/>
  <c r="F10748" i="1"/>
  <c r="F10748" i="1" a="1"/>
  <c r="E10748" i="1"/>
  <c r="D10748" i="1"/>
  <c r="D10748" i="1" a="1"/>
  <c r="C10748" i="1"/>
  <c r="C10748" i="1" a="1"/>
  <c r="B10748" i="1"/>
  <c r="B10748" i="1" a="1"/>
  <c r="H10747" i="1"/>
  <c r="H10747" i="1" a="1"/>
  <c r="G10747" i="1"/>
  <c r="G10747" i="1" a="1"/>
  <c r="F10747" i="1"/>
  <c r="F10747" i="1" a="1"/>
  <c r="E10747" i="1"/>
  <c r="D10747" i="1"/>
  <c r="D10747" i="1" a="1"/>
  <c r="C10747" i="1"/>
  <c r="C10747" i="1" a="1"/>
  <c r="B10747" i="1"/>
  <c r="B10747" i="1" a="1"/>
  <c r="H10746" i="1"/>
  <c r="H10746" i="1" a="1"/>
  <c r="G10746" i="1"/>
  <c r="G10746" i="1" a="1"/>
  <c r="F10746" i="1"/>
  <c r="F10746" i="1" a="1"/>
  <c r="E10746" i="1"/>
  <c r="D10746" i="1"/>
  <c r="D10746" i="1" a="1"/>
  <c r="C10746" i="1"/>
  <c r="C10746" i="1" a="1"/>
  <c r="B10746" i="1"/>
  <c r="B10746" i="1" a="1"/>
  <c r="H10745" i="1"/>
  <c r="H10745" i="1" a="1"/>
  <c r="G10745" i="1"/>
  <c r="G10745" i="1" a="1"/>
  <c r="F10745" i="1"/>
  <c r="F10745" i="1" a="1"/>
  <c r="E10745" i="1"/>
  <c r="D10745" i="1"/>
  <c r="D10745" i="1" a="1"/>
  <c r="C10745" i="1"/>
  <c r="C10745" i="1" a="1"/>
  <c r="B10745" i="1"/>
  <c r="B10745" i="1" a="1"/>
  <c r="H10744" i="1"/>
  <c r="H10744" i="1" a="1"/>
  <c r="G10744" i="1"/>
  <c r="G10744" i="1" a="1"/>
  <c r="F10744" i="1"/>
  <c r="F10744" i="1" a="1"/>
  <c r="E10744" i="1"/>
  <c r="D10744" i="1"/>
  <c r="D10744" i="1" a="1"/>
  <c r="C10744" i="1"/>
  <c r="C10744" i="1" a="1"/>
  <c r="B10744" i="1"/>
  <c r="B10744" i="1" a="1"/>
  <c r="H10743" i="1"/>
  <c r="H10743" i="1" a="1"/>
  <c r="G10743" i="1"/>
  <c r="G10743" i="1" a="1"/>
  <c r="F10743" i="1"/>
  <c r="F10743" i="1" a="1"/>
  <c r="E10743" i="1"/>
  <c r="D10743" i="1"/>
  <c r="D10743" i="1" a="1"/>
  <c r="C10743" i="1"/>
  <c r="C10743" i="1" a="1"/>
  <c r="B10743" i="1"/>
  <c r="B10743" i="1" a="1"/>
  <c r="H10742" i="1"/>
  <c r="H10742" i="1" a="1"/>
  <c r="G10742" i="1"/>
  <c r="G10742" i="1" a="1"/>
  <c r="F10742" i="1"/>
  <c r="F10742" i="1" a="1"/>
  <c r="E10742" i="1"/>
  <c r="D10742" i="1"/>
  <c r="D10742" i="1" a="1"/>
  <c r="C10742" i="1"/>
  <c r="C10742" i="1" a="1"/>
  <c r="B10742" i="1"/>
  <c r="B10742" i="1" a="1"/>
  <c r="H10741" i="1"/>
  <c r="H10741" i="1" a="1"/>
  <c r="G10741" i="1"/>
  <c r="G10741" i="1" a="1"/>
  <c r="F10741" i="1"/>
  <c r="F10741" i="1" a="1"/>
  <c r="E10741" i="1"/>
  <c r="D10741" i="1"/>
  <c r="D10741" i="1" a="1"/>
  <c r="C10741" i="1"/>
  <c r="C10741" i="1" a="1"/>
  <c r="B10741" i="1"/>
  <c r="B10741" i="1" a="1"/>
  <c r="H10740" i="1"/>
  <c r="H10740" i="1" a="1"/>
  <c r="G10740" i="1"/>
  <c r="G10740" i="1" a="1"/>
  <c r="F10740" i="1"/>
  <c r="F10740" i="1" a="1"/>
  <c r="E10740" i="1"/>
  <c r="D10740" i="1"/>
  <c r="D10740" i="1" a="1"/>
  <c r="C10740" i="1"/>
  <c r="C10740" i="1" a="1"/>
  <c r="B10740" i="1"/>
  <c r="B10740" i="1" a="1"/>
  <c r="H10739" i="1"/>
  <c r="H10739" i="1" a="1"/>
  <c r="G10739" i="1"/>
  <c r="G10739" i="1" a="1"/>
  <c r="F10739" i="1"/>
  <c r="F10739" i="1" a="1"/>
  <c r="E10739" i="1"/>
  <c r="D10739" i="1"/>
  <c r="D10739" i="1" a="1"/>
  <c r="C10739" i="1"/>
  <c r="C10739" i="1" a="1"/>
  <c r="B10739" i="1"/>
  <c r="B10739" i="1" a="1"/>
  <c r="H10738" i="1"/>
  <c r="H10738" i="1" a="1"/>
  <c r="G10738" i="1"/>
  <c r="G10738" i="1" a="1"/>
  <c r="F10738" i="1"/>
  <c r="F10738" i="1" a="1"/>
  <c r="E10738" i="1"/>
  <c r="D10738" i="1"/>
  <c r="D10738" i="1" a="1"/>
  <c r="C10738" i="1"/>
  <c r="C10738" i="1" a="1"/>
  <c r="B10738" i="1"/>
  <c r="B10738" i="1" a="1"/>
  <c r="H10737" i="1"/>
  <c r="H10737" i="1" a="1"/>
  <c r="G10737" i="1"/>
  <c r="G10737" i="1" a="1"/>
  <c r="F10737" i="1"/>
  <c r="F10737" i="1" a="1"/>
  <c r="E10737" i="1"/>
  <c r="D10737" i="1"/>
  <c r="D10737" i="1" a="1"/>
  <c r="C10737" i="1"/>
  <c r="C10737" i="1" a="1"/>
  <c r="B10737" i="1"/>
  <c r="B10737" i="1" a="1"/>
  <c r="H10736" i="1"/>
  <c r="H10736" i="1" a="1"/>
  <c r="G10736" i="1"/>
  <c r="G10736" i="1" a="1"/>
  <c r="F10736" i="1"/>
  <c r="F10736" i="1" a="1"/>
  <c r="E10736" i="1"/>
  <c r="D10736" i="1"/>
  <c r="D10736" i="1" a="1"/>
  <c r="C10736" i="1"/>
  <c r="C10736" i="1" a="1"/>
  <c r="B10736" i="1"/>
  <c r="B10736" i="1" a="1"/>
  <c r="H10735" i="1"/>
  <c r="H10735" i="1" a="1"/>
  <c r="G10735" i="1"/>
  <c r="G10735" i="1" a="1"/>
  <c r="F10735" i="1"/>
  <c r="F10735" i="1" a="1"/>
  <c r="E10735" i="1"/>
  <c r="D10735" i="1"/>
  <c r="D10735" i="1" a="1"/>
  <c r="C10735" i="1"/>
  <c r="C10735" i="1" a="1"/>
  <c r="B10735" i="1"/>
  <c r="B10735" i="1" a="1"/>
  <c r="H10734" i="1"/>
  <c r="H10734" i="1" a="1"/>
  <c r="G10734" i="1"/>
  <c r="G10734" i="1" a="1"/>
  <c r="F10734" i="1"/>
  <c r="F10734" i="1" a="1"/>
  <c r="E10734" i="1"/>
  <c r="D10734" i="1"/>
  <c r="D10734" i="1" a="1"/>
  <c r="C10734" i="1"/>
  <c r="C10734" i="1" a="1"/>
  <c r="B10734" i="1"/>
  <c r="B10734" i="1" a="1"/>
  <c r="H10733" i="1"/>
  <c r="H10733" i="1" a="1"/>
  <c r="G10733" i="1"/>
  <c r="G10733" i="1" a="1"/>
  <c r="F10733" i="1"/>
  <c r="F10733" i="1" a="1"/>
  <c r="E10733" i="1"/>
  <c r="D10733" i="1"/>
  <c r="D10733" i="1" a="1"/>
  <c r="C10733" i="1"/>
  <c r="C10733" i="1" a="1"/>
  <c r="B10733" i="1"/>
  <c r="B10733" i="1" a="1"/>
  <c r="H10732" i="1"/>
  <c r="H10732" i="1" a="1"/>
  <c r="G10732" i="1"/>
  <c r="G10732" i="1" a="1"/>
  <c r="F10732" i="1"/>
  <c r="F10732" i="1" a="1"/>
  <c r="E10732" i="1"/>
  <c r="D10732" i="1"/>
  <c r="D10732" i="1" a="1"/>
  <c r="C10732" i="1"/>
  <c r="C10732" i="1" a="1"/>
  <c r="B10732" i="1"/>
  <c r="B10732" i="1" a="1"/>
  <c r="H10731" i="1"/>
  <c r="H10731" i="1" a="1"/>
  <c r="G10731" i="1"/>
  <c r="G10731" i="1" a="1"/>
  <c r="F10731" i="1"/>
  <c r="F10731" i="1" a="1"/>
  <c r="E10731" i="1"/>
  <c r="D10731" i="1"/>
  <c r="D10731" i="1" a="1"/>
  <c r="C10731" i="1"/>
  <c r="C10731" i="1" a="1"/>
  <c r="B10731" i="1"/>
  <c r="B10731" i="1" a="1"/>
  <c r="H10730" i="1"/>
  <c r="H10730" i="1" a="1"/>
  <c r="G10730" i="1"/>
  <c r="G10730" i="1" a="1"/>
  <c r="F10730" i="1"/>
  <c r="F10730" i="1" a="1"/>
  <c r="E10730" i="1"/>
  <c r="D10730" i="1"/>
  <c r="D10730" i="1" a="1"/>
  <c r="C10730" i="1"/>
  <c r="C10730" i="1" a="1"/>
  <c r="B10730" i="1"/>
  <c r="B10730" i="1" a="1"/>
  <c r="H10729" i="1"/>
  <c r="H10729" i="1" a="1"/>
  <c r="G10729" i="1"/>
  <c r="G10729" i="1" a="1"/>
  <c r="F10729" i="1"/>
  <c r="F10729" i="1" a="1"/>
  <c r="E10729" i="1"/>
  <c r="D10729" i="1"/>
  <c r="D10729" i="1" a="1"/>
  <c r="C10729" i="1"/>
  <c r="C10729" i="1" a="1"/>
  <c r="B10729" i="1"/>
  <c r="B10729" i="1" a="1"/>
  <c r="H10728" i="1"/>
  <c r="H10728" i="1" a="1"/>
  <c r="G10728" i="1"/>
  <c r="G10728" i="1" a="1"/>
  <c r="F10728" i="1"/>
  <c r="F10728" i="1" a="1"/>
  <c r="E10728" i="1"/>
  <c r="D10728" i="1"/>
  <c r="D10728" i="1" a="1"/>
  <c r="C10728" i="1"/>
  <c r="C10728" i="1" a="1"/>
  <c r="B10728" i="1"/>
  <c r="B10728" i="1" a="1"/>
  <c r="H10727" i="1"/>
  <c r="H10727" i="1" a="1"/>
  <c r="G10727" i="1"/>
  <c r="G10727" i="1" a="1"/>
  <c r="F10727" i="1"/>
  <c r="F10727" i="1" a="1"/>
  <c r="E10727" i="1"/>
  <c r="D10727" i="1"/>
  <c r="D10727" i="1" a="1"/>
  <c r="C10727" i="1"/>
  <c r="C10727" i="1" a="1"/>
  <c r="B10727" i="1"/>
  <c r="B10727" i="1" a="1"/>
  <c r="H10726" i="1"/>
  <c r="H10726" i="1" a="1"/>
  <c r="G10726" i="1"/>
  <c r="G10726" i="1" a="1"/>
  <c r="F10726" i="1"/>
  <c r="F10726" i="1" a="1"/>
  <c r="E10726" i="1"/>
  <c r="D10726" i="1"/>
  <c r="D10726" i="1" a="1"/>
  <c r="C10726" i="1"/>
  <c r="C10726" i="1" a="1"/>
  <c r="B10726" i="1"/>
  <c r="B10726" i="1" a="1"/>
  <c r="H10725" i="1"/>
  <c r="H10725" i="1" a="1"/>
  <c r="G10725" i="1"/>
  <c r="G10725" i="1" a="1"/>
  <c r="F10725" i="1"/>
  <c r="F10725" i="1" a="1"/>
  <c r="E10725" i="1"/>
  <c r="D10725" i="1"/>
  <c r="D10725" i="1" a="1"/>
  <c r="C10725" i="1"/>
  <c r="C10725" i="1" a="1"/>
  <c r="B10725" i="1"/>
  <c r="B10725" i="1" a="1"/>
  <c r="H10724" i="1"/>
  <c r="H10724" i="1" a="1"/>
  <c r="G10724" i="1"/>
  <c r="G10724" i="1" a="1"/>
  <c r="F10724" i="1"/>
  <c r="F10724" i="1" a="1"/>
  <c r="E10724" i="1"/>
  <c r="D10724" i="1"/>
  <c r="D10724" i="1" a="1"/>
  <c r="C10724" i="1"/>
  <c r="C10724" i="1" a="1"/>
  <c r="B10724" i="1"/>
  <c r="B10724" i="1" a="1"/>
  <c r="H10723" i="1"/>
  <c r="H10723" i="1" a="1"/>
  <c r="G10723" i="1"/>
  <c r="G10723" i="1" a="1"/>
  <c r="F10723" i="1"/>
  <c r="F10723" i="1" a="1"/>
  <c r="E10723" i="1"/>
  <c r="D10723" i="1"/>
  <c r="D10723" i="1" a="1"/>
  <c r="C10723" i="1"/>
  <c r="C10723" i="1" a="1"/>
  <c r="B10723" i="1"/>
  <c r="B10723" i="1" a="1"/>
  <c r="H10722" i="1"/>
  <c r="H10722" i="1" a="1"/>
  <c r="G10722" i="1"/>
  <c r="G10722" i="1" a="1"/>
  <c r="F10722" i="1"/>
  <c r="F10722" i="1" a="1"/>
  <c r="E10722" i="1"/>
  <c r="D10722" i="1"/>
  <c r="D10722" i="1" a="1"/>
  <c r="C10722" i="1"/>
  <c r="C10722" i="1" a="1"/>
  <c r="B10722" i="1"/>
  <c r="B10722" i="1" a="1"/>
  <c r="H10721" i="1"/>
  <c r="H10721" i="1" a="1"/>
  <c r="G10721" i="1"/>
  <c r="G10721" i="1" a="1"/>
  <c r="F10721" i="1"/>
  <c r="F10721" i="1" a="1"/>
  <c r="E10721" i="1"/>
  <c r="D10721" i="1"/>
  <c r="D10721" i="1" a="1"/>
  <c r="C10721" i="1"/>
  <c r="C10721" i="1" a="1"/>
  <c r="B10721" i="1"/>
  <c r="B10721" i="1" a="1"/>
  <c r="H10720" i="1"/>
  <c r="H10720" i="1" a="1"/>
  <c r="G10720" i="1"/>
  <c r="G10720" i="1" a="1"/>
  <c r="F10720" i="1"/>
  <c r="F10720" i="1" a="1"/>
  <c r="E10720" i="1"/>
  <c r="D10720" i="1"/>
  <c r="D10720" i="1" a="1"/>
  <c r="C10720" i="1"/>
  <c r="C10720" i="1" a="1"/>
  <c r="B10720" i="1"/>
  <c r="B10720" i="1" a="1"/>
  <c r="H10719" i="1"/>
  <c r="H10719" i="1" a="1"/>
  <c r="G10719" i="1"/>
  <c r="G10719" i="1" a="1"/>
  <c r="F10719" i="1"/>
  <c r="F10719" i="1" a="1"/>
  <c r="E10719" i="1"/>
  <c r="D10719" i="1"/>
  <c r="D10719" i="1" a="1"/>
  <c r="C10719" i="1"/>
  <c r="C10719" i="1" a="1"/>
  <c r="B10719" i="1"/>
  <c r="B10719" i="1" a="1"/>
  <c r="H10718" i="1"/>
  <c r="H10718" i="1" a="1"/>
  <c r="G10718" i="1"/>
  <c r="G10718" i="1" a="1"/>
  <c r="F10718" i="1"/>
  <c r="F10718" i="1" a="1"/>
  <c r="E10718" i="1"/>
  <c r="D10718" i="1"/>
  <c r="D10718" i="1" a="1"/>
  <c r="C10718" i="1"/>
  <c r="C10718" i="1" a="1"/>
  <c r="B10718" i="1"/>
  <c r="B10718" i="1" a="1"/>
  <c r="H10717" i="1"/>
  <c r="H10717" i="1" a="1"/>
  <c r="G10717" i="1"/>
  <c r="G10717" i="1" a="1"/>
  <c r="F10717" i="1"/>
  <c r="F10717" i="1" a="1"/>
  <c r="E10717" i="1"/>
  <c r="D10717" i="1"/>
  <c r="D10717" i="1" a="1"/>
  <c r="C10717" i="1"/>
  <c r="C10717" i="1" a="1"/>
  <c r="B10717" i="1"/>
  <c r="B10717" i="1" a="1"/>
  <c r="H10716" i="1"/>
  <c r="H10716" i="1" a="1"/>
  <c r="G10716" i="1"/>
  <c r="G10716" i="1" a="1"/>
  <c r="F10716" i="1"/>
  <c r="F10716" i="1" a="1"/>
  <c r="E10716" i="1"/>
  <c r="D10716" i="1"/>
  <c r="D10716" i="1" a="1"/>
  <c r="C10716" i="1"/>
  <c r="C10716" i="1" a="1"/>
  <c r="B10716" i="1"/>
  <c r="B10716" i="1" a="1"/>
  <c r="H10715" i="1"/>
  <c r="H10715" i="1" a="1"/>
  <c r="G10715" i="1"/>
  <c r="G10715" i="1" a="1"/>
  <c r="F10715" i="1"/>
  <c r="F10715" i="1" a="1"/>
  <c r="E10715" i="1"/>
  <c r="D10715" i="1"/>
  <c r="D10715" i="1" a="1"/>
  <c r="C10715" i="1"/>
  <c r="C10715" i="1" a="1"/>
  <c r="B10715" i="1"/>
  <c r="B10715" i="1" a="1"/>
  <c r="H10714" i="1"/>
  <c r="H10714" i="1" a="1"/>
  <c r="G10714" i="1"/>
  <c r="G10714" i="1" a="1"/>
  <c r="F10714" i="1"/>
  <c r="F10714" i="1" a="1"/>
  <c r="E10714" i="1"/>
  <c r="D10714" i="1"/>
  <c r="D10714" i="1" a="1"/>
  <c r="C10714" i="1"/>
  <c r="C10714" i="1" a="1"/>
  <c r="B10714" i="1"/>
  <c r="B10714" i="1" a="1"/>
  <c r="H10713" i="1"/>
  <c r="H10713" i="1" a="1"/>
  <c r="G10713" i="1"/>
  <c r="G10713" i="1" a="1"/>
  <c r="F10713" i="1"/>
  <c r="F10713" i="1" a="1"/>
  <c r="E10713" i="1"/>
  <c r="D10713" i="1"/>
  <c r="D10713" i="1" a="1"/>
  <c r="C10713" i="1"/>
  <c r="C10713" i="1" a="1"/>
  <c r="B10713" i="1"/>
  <c r="B10713" i="1" a="1"/>
  <c r="H10712" i="1"/>
  <c r="H10712" i="1" a="1"/>
  <c r="G10712" i="1"/>
  <c r="G10712" i="1" a="1"/>
  <c r="F10712" i="1"/>
  <c r="F10712" i="1" a="1"/>
  <c r="E10712" i="1"/>
  <c r="D10712" i="1"/>
  <c r="D10712" i="1" a="1"/>
  <c r="C10712" i="1"/>
  <c r="C10712" i="1" a="1"/>
  <c r="B10712" i="1"/>
  <c r="B10712" i="1" a="1"/>
  <c r="H10711" i="1"/>
  <c r="H10711" i="1" a="1"/>
  <c r="G10711" i="1"/>
  <c r="G10711" i="1" a="1"/>
  <c r="F10711" i="1"/>
  <c r="F10711" i="1" a="1"/>
  <c r="E10711" i="1"/>
  <c r="D10711" i="1"/>
  <c r="D10711" i="1" a="1"/>
  <c r="C10711" i="1"/>
  <c r="C10711" i="1" a="1"/>
  <c r="B10711" i="1"/>
  <c r="B10711" i="1" a="1"/>
  <c r="H10710" i="1"/>
  <c r="H10710" i="1" a="1"/>
  <c r="G10710" i="1"/>
  <c r="G10710" i="1" a="1"/>
  <c r="F10710" i="1"/>
  <c r="F10710" i="1" a="1"/>
  <c r="E10710" i="1"/>
  <c r="D10710" i="1"/>
  <c r="D10710" i="1" a="1"/>
  <c r="C10710" i="1"/>
  <c r="C10710" i="1" a="1"/>
  <c r="B10710" i="1"/>
  <c r="B10710" i="1" a="1"/>
  <c r="H10709" i="1"/>
  <c r="H10709" i="1" a="1"/>
  <c r="G10709" i="1"/>
  <c r="G10709" i="1" a="1"/>
  <c r="F10709" i="1"/>
  <c r="F10709" i="1" a="1"/>
  <c r="E10709" i="1"/>
  <c r="D10709" i="1"/>
  <c r="D10709" i="1" a="1"/>
  <c r="C10709" i="1"/>
  <c r="C10709" i="1" a="1"/>
  <c r="B10709" i="1"/>
  <c r="B10709" i="1" a="1"/>
  <c r="H10708" i="1"/>
  <c r="H10708" i="1" a="1"/>
  <c r="G10708" i="1"/>
  <c r="G10708" i="1" a="1"/>
  <c r="F10708" i="1"/>
  <c r="F10708" i="1" a="1"/>
  <c r="E10708" i="1"/>
  <c r="D10708" i="1"/>
  <c r="D10708" i="1" a="1"/>
  <c r="C10708" i="1"/>
  <c r="C10708" i="1" a="1"/>
  <c r="B10708" i="1"/>
  <c r="B10708" i="1" a="1"/>
  <c r="H10707" i="1"/>
  <c r="H10707" i="1" a="1"/>
  <c r="G10707" i="1"/>
  <c r="G10707" i="1" a="1"/>
  <c r="F10707" i="1"/>
  <c r="F10707" i="1" a="1"/>
  <c r="E10707" i="1"/>
  <c r="D10707" i="1"/>
  <c r="D10707" i="1" a="1"/>
  <c r="C10707" i="1"/>
  <c r="C10707" i="1" a="1"/>
  <c r="B10707" i="1"/>
  <c r="B10707" i="1" a="1"/>
  <c r="H10706" i="1"/>
  <c r="H10706" i="1" a="1"/>
  <c r="G10706" i="1"/>
  <c r="G10706" i="1" a="1"/>
  <c r="F10706" i="1"/>
  <c r="F10706" i="1" a="1"/>
  <c r="E10706" i="1"/>
  <c r="D10706" i="1"/>
  <c r="D10706" i="1" a="1"/>
  <c r="C10706" i="1"/>
  <c r="C10706" i="1" a="1"/>
  <c r="B10706" i="1"/>
  <c r="B10706" i="1" a="1"/>
  <c r="H10705" i="1"/>
  <c r="H10705" i="1" a="1"/>
  <c r="G10705" i="1"/>
  <c r="G10705" i="1" a="1"/>
  <c r="F10705" i="1"/>
  <c r="F10705" i="1" a="1"/>
  <c r="E10705" i="1"/>
  <c r="D10705" i="1"/>
  <c r="D10705" i="1" a="1"/>
  <c r="C10705" i="1"/>
  <c r="C10705" i="1" a="1"/>
  <c r="B10705" i="1"/>
  <c r="B10705" i="1" a="1"/>
  <c r="H10704" i="1"/>
  <c r="H10704" i="1" a="1"/>
  <c r="G10704" i="1"/>
  <c r="G10704" i="1" a="1"/>
  <c r="F10704" i="1"/>
  <c r="F10704" i="1" a="1"/>
  <c r="E10704" i="1"/>
  <c r="D10704" i="1"/>
  <c r="D10704" i="1" a="1"/>
  <c r="C10704" i="1"/>
  <c r="C10704" i="1" a="1"/>
  <c r="B10704" i="1"/>
  <c r="B10704" i="1" a="1"/>
  <c r="H10703" i="1"/>
  <c r="H10703" i="1" a="1"/>
  <c r="G10703" i="1"/>
  <c r="G10703" i="1" a="1"/>
  <c r="F10703" i="1"/>
  <c r="F10703" i="1" a="1"/>
  <c r="E10703" i="1"/>
  <c r="D10703" i="1"/>
  <c r="D10703" i="1" a="1"/>
  <c r="C10703" i="1"/>
  <c r="C10703" i="1" a="1"/>
  <c r="B10703" i="1"/>
  <c r="B10703" i="1" a="1"/>
  <c r="H10702" i="1"/>
  <c r="H10702" i="1" a="1"/>
  <c r="G10702" i="1"/>
  <c r="G10702" i="1" a="1"/>
  <c r="F10702" i="1"/>
  <c r="F10702" i="1" a="1"/>
  <c r="E10702" i="1"/>
  <c r="D10702" i="1"/>
  <c r="D10702" i="1" a="1"/>
  <c r="C10702" i="1"/>
  <c r="C10702" i="1" a="1"/>
  <c r="B10702" i="1"/>
  <c r="B10702" i="1" a="1"/>
  <c r="H10701" i="1"/>
  <c r="H10701" i="1" a="1"/>
  <c r="G10701" i="1"/>
  <c r="G10701" i="1" a="1"/>
  <c r="F10701" i="1"/>
  <c r="F10701" i="1" a="1"/>
  <c r="E10701" i="1"/>
  <c r="D10701" i="1"/>
  <c r="D10701" i="1" a="1"/>
  <c r="C10701" i="1"/>
  <c r="C10701" i="1" a="1"/>
  <c r="B10701" i="1"/>
  <c r="B10701" i="1" a="1"/>
  <c r="H10700" i="1"/>
  <c r="H10700" i="1" a="1"/>
  <c r="G10700" i="1"/>
  <c r="G10700" i="1" a="1"/>
  <c r="F10700" i="1"/>
  <c r="F10700" i="1" a="1"/>
  <c r="E10700" i="1"/>
  <c r="D10700" i="1"/>
  <c r="D10700" i="1" a="1"/>
  <c r="C10700" i="1"/>
  <c r="C10700" i="1" a="1"/>
  <c r="B10700" i="1"/>
  <c r="B10700" i="1" a="1"/>
  <c r="H10699" i="1"/>
  <c r="H10699" i="1" a="1"/>
  <c r="G10699" i="1"/>
  <c r="G10699" i="1" a="1"/>
  <c r="F10699" i="1"/>
  <c r="F10699" i="1" a="1"/>
  <c r="E10699" i="1"/>
  <c r="D10699" i="1"/>
  <c r="D10699" i="1" a="1"/>
  <c r="C10699" i="1"/>
  <c r="C10699" i="1" a="1"/>
  <c r="B10699" i="1"/>
  <c r="B10699" i="1" a="1"/>
  <c r="H10698" i="1"/>
  <c r="H10698" i="1" a="1"/>
  <c r="G10698" i="1"/>
  <c r="G10698" i="1" a="1"/>
  <c r="F10698" i="1"/>
  <c r="F10698" i="1" a="1"/>
  <c r="E10698" i="1"/>
  <c r="D10698" i="1"/>
  <c r="D10698" i="1" a="1"/>
  <c r="C10698" i="1"/>
  <c r="C10698" i="1" a="1"/>
  <c r="B10698" i="1"/>
  <c r="B10698" i="1" a="1"/>
  <c r="H10697" i="1"/>
  <c r="H10697" i="1" a="1"/>
  <c r="G10697" i="1"/>
  <c r="G10697" i="1" a="1"/>
  <c r="F10697" i="1"/>
  <c r="F10697" i="1" a="1"/>
  <c r="E10697" i="1"/>
  <c r="D10697" i="1"/>
  <c r="D10697" i="1" a="1"/>
  <c r="C10697" i="1"/>
  <c r="C10697" i="1" a="1"/>
  <c r="B10697" i="1"/>
  <c r="B10697" i="1" a="1"/>
  <c r="H10696" i="1"/>
  <c r="H10696" i="1" a="1"/>
  <c r="G10696" i="1"/>
  <c r="G10696" i="1" a="1"/>
  <c r="F10696" i="1"/>
  <c r="F10696" i="1" a="1"/>
  <c r="E10696" i="1"/>
  <c r="D10696" i="1"/>
  <c r="D10696" i="1" a="1"/>
  <c r="C10696" i="1"/>
  <c r="C10696" i="1" a="1"/>
  <c r="B10696" i="1"/>
  <c r="B10696" i="1" a="1"/>
  <c r="H10695" i="1"/>
  <c r="H10695" i="1" a="1"/>
  <c r="G10695" i="1"/>
  <c r="G10695" i="1" a="1"/>
  <c r="F10695" i="1"/>
  <c r="F10695" i="1" a="1"/>
  <c r="E10695" i="1"/>
  <c r="D10695" i="1"/>
  <c r="D10695" i="1" a="1"/>
  <c r="C10695" i="1"/>
  <c r="C10695" i="1" a="1"/>
  <c r="B10695" i="1"/>
  <c r="B10695" i="1" a="1"/>
  <c r="H10694" i="1"/>
  <c r="H10694" i="1" a="1"/>
  <c r="G10694" i="1"/>
  <c r="G10694" i="1" a="1"/>
  <c r="F10694" i="1"/>
  <c r="F10694" i="1" a="1"/>
  <c r="E10694" i="1"/>
  <c r="D10694" i="1"/>
  <c r="D10694" i="1" a="1"/>
  <c r="C10694" i="1"/>
  <c r="C10694" i="1" a="1"/>
  <c r="B10694" i="1"/>
  <c r="B10694" i="1" a="1"/>
  <c r="H10693" i="1"/>
  <c r="H10693" i="1" a="1"/>
  <c r="G10693" i="1"/>
  <c r="G10693" i="1" a="1"/>
  <c r="F10693" i="1"/>
  <c r="F10693" i="1" a="1"/>
  <c r="E10693" i="1"/>
  <c r="D10693" i="1"/>
  <c r="D10693" i="1" a="1"/>
  <c r="C10693" i="1"/>
  <c r="C10693" i="1" a="1"/>
  <c r="B10693" i="1"/>
  <c r="B10693" i="1" a="1"/>
  <c r="H10692" i="1"/>
  <c r="H10692" i="1" a="1"/>
  <c r="G10692" i="1"/>
  <c r="G10692" i="1" a="1"/>
  <c r="F10692" i="1"/>
  <c r="F10692" i="1" a="1"/>
  <c r="E10692" i="1"/>
  <c r="D10692" i="1"/>
  <c r="D10692" i="1" a="1"/>
  <c r="C10692" i="1"/>
  <c r="C10692" i="1" a="1"/>
  <c r="B10692" i="1"/>
  <c r="B10692" i="1" a="1"/>
  <c r="H10691" i="1"/>
  <c r="H10691" i="1" a="1"/>
  <c r="G10691" i="1"/>
  <c r="G10691" i="1" a="1"/>
  <c r="F10691" i="1"/>
  <c r="F10691" i="1" a="1"/>
  <c r="E10691" i="1"/>
  <c r="D10691" i="1"/>
  <c r="D10691" i="1" a="1"/>
  <c r="C10691" i="1"/>
  <c r="C10691" i="1" a="1"/>
  <c r="B10691" i="1"/>
  <c r="B10691" i="1" a="1"/>
  <c r="H10690" i="1"/>
  <c r="H10690" i="1" a="1"/>
  <c r="G10690" i="1"/>
  <c r="G10690" i="1" a="1"/>
  <c r="F10690" i="1"/>
  <c r="F10690" i="1" a="1"/>
  <c r="E10690" i="1"/>
  <c r="D10690" i="1"/>
  <c r="D10690" i="1" a="1"/>
  <c r="C10690" i="1"/>
  <c r="C10690" i="1" a="1"/>
  <c r="B10690" i="1"/>
  <c r="B10690" i="1" a="1"/>
  <c r="H10689" i="1"/>
  <c r="H10689" i="1" a="1"/>
  <c r="G10689" i="1"/>
  <c r="G10689" i="1" a="1"/>
  <c r="F10689" i="1"/>
  <c r="F10689" i="1" a="1"/>
  <c r="E10689" i="1"/>
  <c r="D10689" i="1"/>
  <c r="D10689" i="1" a="1"/>
  <c r="C10689" i="1"/>
  <c r="C10689" i="1" a="1"/>
  <c r="B10689" i="1"/>
  <c r="B10689" i="1" a="1"/>
  <c r="H10688" i="1"/>
  <c r="H10688" i="1" a="1"/>
  <c r="G10688" i="1"/>
  <c r="G10688" i="1" a="1"/>
  <c r="F10688" i="1"/>
  <c r="F10688" i="1" a="1"/>
  <c r="E10688" i="1"/>
  <c r="D10688" i="1"/>
  <c r="D10688" i="1" a="1"/>
  <c r="C10688" i="1"/>
  <c r="C10688" i="1" a="1"/>
  <c r="B10688" i="1"/>
  <c r="B10688" i="1" a="1"/>
  <c r="H10687" i="1"/>
  <c r="H10687" i="1" a="1"/>
  <c r="G10687" i="1"/>
  <c r="G10687" i="1" a="1"/>
  <c r="F10687" i="1"/>
  <c r="F10687" i="1" a="1"/>
  <c r="E10687" i="1"/>
  <c r="D10687" i="1"/>
  <c r="D10687" i="1" a="1"/>
  <c r="C10687" i="1"/>
  <c r="C10687" i="1" a="1"/>
  <c r="B10687" i="1"/>
  <c r="B10687" i="1" a="1"/>
  <c r="H10686" i="1"/>
  <c r="H10686" i="1" a="1"/>
  <c r="G10686" i="1"/>
  <c r="G10686" i="1" a="1"/>
  <c r="F10686" i="1"/>
  <c r="F10686" i="1" a="1"/>
  <c r="E10686" i="1"/>
  <c r="D10686" i="1"/>
  <c r="D10686" i="1" a="1"/>
  <c r="C10686" i="1"/>
  <c r="C10686" i="1" a="1"/>
  <c r="B10686" i="1"/>
  <c r="B10686" i="1" a="1"/>
  <c r="H10685" i="1"/>
  <c r="H10685" i="1" a="1"/>
  <c r="G10685" i="1"/>
  <c r="G10685" i="1" a="1"/>
  <c r="F10685" i="1"/>
  <c r="F10685" i="1" a="1"/>
  <c r="E10685" i="1"/>
  <c r="D10685" i="1"/>
  <c r="D10685" i="1" a="1"/>
  <c r="C10685" i="1"/>
  <c r="C10685" i="1" a="1"/>
  <c r="B10685" i="1"/>
  <c r="B10685" i="1" a="1"/>
  <c r="H10684" i="1"/>
  <c r="H10684" i="1" a="1"/>
  <c r="G10684" i="1"/>
  <c r="G10684" i="1" a="1"/>
  <c r="F10684" i="1"/>
  <c r="F10684" i="1" a="1"/>
  <c r="E10684" i="1"/>
  <c r="D10684" i="1"/>
  <c r="D10684" i="1" a="1"/>
  <c r="C10684" i="1"/>
  <c r="C10684" i="1" a="1"/>
  <c r="B10684" i="1"/>
  <c r="B10684" i="1" a="1"/>
  <c r="H10683" i="1"/>
  <c r="H10683" i="1" a="1"/>
  <c r="G10683" i="1"/>
  <c r="G10683" i="1" a="1"/>
  <c r="F10683" i="1"/>
  <c r="F10683" i="1" a="1"/>
  <c r="E10683" i="1"/>
  <c r="D10683" i="1"/>
  <c r="D10683" i="1" a="1"/>
  <c r="C10683" i="1"/>
  <c r="C10683" i="1" a="1"/>
  <c r="B10683" i="1"/>
  <c r="B10683" i="1" a="1"/>
  <c r="H10682" i="1"/>
  <c r="H10682" i="1" a="1"/>
  <c r="G10682" i="1"/>
  <c r="G10682" i="1" a="1"/>
  <c r="F10682" i="1"/>
  <c r="F10682" i="1" a="1"/>
  <c r="E10682" i="1"/>
  <c r="D10682" i="1"/>
  <c r="D10682" i="1" a="1"/>
  <c r="C10682" i="1"/>
  <c r="C10682" i="1" a="1"/>
  <c r="B10682" i="1"/>
  <c r="B10682" i="1" a="1"/>
  <c r="H10681" i="1"/>
  <c r="H10681" i="1" a="1"/>
  <c r="G10681" i="1"/>
  <c r="G10681" i="1" a="1"/>
  <c r="F10681" i="1"/>
  <c r="F10681" i="1" a="1"/>
  <c r="E10681" i="1"/>
  <c r="D10681" i="1"/>
  <c r="D10681" i="1" a="1"/>
  <c r="C10681" i="1"/>
  <c r="C10681" i="1" a="1"/>
  <c r="B10681" i="1"/>
  <c r="B10681" i="1" a="1"/>
  <c r="H10680" i="1"/>
  <c r="H10680" i="1" a="1"/>
  <c r="G10680" i="1"/>
  <c r="G10680" i="1" a="1"/>
  <c r="F10680" i="1"/>
  <c r="F10680" i="1" a="1"/>
  <c r="E10680" i="1"/>
  <c r="D10680" i="1"/>
  <c r="D10680" i="1" a="1"/>
  <c r="C10680" i="1"/>
  <c r="C10680" i="1" a="1"/>
  <c r="B10680" i="1"/>
  <c r="B10680" i="1" a="1"/>
  <c r="H10679" i="1"/>
  <c r="H10679" i="1" a="1"/>
  <c r="G10679" i="1"/>
  <c r="G10679" i="1" a="1"/>
  <c r="F10679" i="1"/>
  <c r="F10679" i="1" a="1"/>
  <c r="E10679" i="1"/>
  <c r="D10679" i="1"/>
  <c r="D10679" i="1" a="1"/>
  <c r="C10679" i="1"/>
  <c r="C10679" i="1" a="1"/>
  <c r="B10679" i="1"/>
  <c r="B10679" i="1" a="1"/>
  <c r="H10678" i="1"/>
  <c r="H10678" i="1" a="1"/>
  <c r="G10678" i="1"/>
  <c r="G10678" i="1" a="1"/>
  <c r="F10678" i="1"/>
  <c r="F10678" i="1" a="1"/>
  <c r="E10678" i="1"/>
  <c r="D10678" i="1"/>
  <c r="D10678" i="1" a="1"/>
  <c r="C10678" i="1"/>
  <c r="C10678" i="1" a="1"/>
  <c r="B10678" i="1"/>
  <c r="B10678" i="1" a="1"/>
  <c r="H10677" i="1"/>
  <c r="H10677" i="1" a="1"/>
  <c r="G10677" i="1"/>
  <c r="G10677" i="1" a="1"/>
  <c r="F10677" i="1"/>
  <c r="F10677" i="1" a="1"/>
  <c r="E10677" i="1"/>
  <c r="D10677" i="1"/>
  <c r="D10677" i="1" a="1"/>
  <c r="C10677" i="1"/>
  <c r="C10677" i="1" a="1"/>
  <c r="B10677" i="1"/>
  <c r="B10677" i="1" a="1"/>
  <c r="H10676" i="1"/>
  <c r="H10676" i="1" a="1"/>
  <c r="G10676" i="1"/>
  <c r="G10676" i="1" a="1"/>
  <c r="F10676" i="1"/>
  <c r="F10676" i="1" a="1"/>
  <c r="E10676" i="1"/>
  <c r="D10676" i="1"/>
  <c r="D10676" i="1" a="1"/>
  <c r="C10676" i="1"/>
  <c r="C10676" i="1" a="1"/>
  <c r="B10676" i="1"/>
  <c r="B10676" i="1" a="1"/>
  <c r="H10675" i="1"/>
  <c r="H10675" i="1" a="1"/>
  <c r="G10675" i="1"/>
  <c r="G10675" i="1" a="1"/>
  <c r="F10675" i="1"/>
  <c r="F10675" i="1" a="1"/>
  <c r="E10675" i="1"/>
  <c r="D10675" i="1"/>
  <c r="D10675" i="1" a="1"/>
  <c r="C10675" i="1"/>
  <c r="C10675" i="1" a="1"/>
  <c r="B10675" i="1"/>
  <c r="B10675" i="1" a="1"/>
  <c r="H10674" i="1"/>
  <c r="H10674" i="1" a="1"/>
  <c r="G10674" i="1"/>
  <c r="G10674" i="1" a="1"/>
  <c r="F10674" i="1"/>
  <c r="F10674" i="1" a="1"/>
  <c r="E10674" i="1"/>
  <c r="D10674" i="1"/>
  <c r="D10674" i="1" a="1"/>
  <c r="C10674" i="1"/>
  <c r="C10674" i="1" a="1"/>
  <c r="B10674" i="1"/>
  <c r="B10674" i="1" a="1"/>
  <c r="H10673" i="1"/>
  <c r="H10673" i="1" a="1"/>
  <c r="G10673" i="1"/>
  <c r="G10673" i="1" a="1"/>
  <c r="F10673" i="1"/>
  <c r="F10673" i="1" a="1"/>
  <c r="E10673" i="1"/>
  <c r="D10673" i="1"/>
  <c r="D10673" i="1" a="1"/>
  <c r="C10673" i="1"/>
  <c r="C10673" i="1" a="1"/>
  <c r="B10673" i="1"/>
  <c r="B10673" i="1" a="1"/>
  <c r="H10672" i="1"/>
  <c r="H10672" i="1" a="1"/>
  <c r="G10672" i="1"/>
  <c r="G10672" i="1" a="1"/>
  <c r="F10672" i="1"/>
  <c r="F10672" i="1" a="1"/>
  <c r="E10672" i="1"/>
  <c r="D10672" i="1"/>
  <c r="D10672" i="1" a="1"/>
  <c r="C10672" i="1"/>
  <c r="C10672" i="1" a="1"/>
  <c r="B10672" i="1"/>
  <c r="B10672" i="1" a="1"/>
  <c r="H10671" i="1"/>
  <c r="H10671" i="1" a="1"/>
  <c r="G10671" i="1"/>
  <c r="G10671" i="1" a="1"/>
  <c r="F10671" i="1"/>
  <c r="F10671" i="1" a="1"/>
  <c r="E10671" i="1"/>
  <c r="D10671" i="1"/>
  <c r="D10671" i="1" a="1"/>
  <c r="C10671" i="1"/>
  <c r="C10671" i="1" a="1"/>
  <c r="B10671" i="1"/>
  <c r="B10671" i="1" a="1"/>
  <c r="H10670" i="1"/>
  <c r="H10670" i="1" a="1"/>
  <c r="G10670" i="1"/>
  <c r="G10670" i="1" a="1"/>
  <c r="F10670" i="1"/>
  <c r="F10670" i="1" a="1"/>
  <c r="E10670" i="1"/>
  <c r="D10670" i="1"/>
  <c r="D10670" i="1" a="1"/>
  <c r="C10670" i="1"/>
  <c r="C10670" i="1" a="1"/>
  <c r="B10670" i="1"/>
  <c r="B10670" i="1" a="1"/>
  <c r="H10669" i="1"/>
  <c r="H10669" i="1" a="1"/>
  <c r="G10669" i="1"/>
  <c r="G10669" i="1" a="1"/>
  <c r="F10669" i="1"/>
  <c r="F10669" i="1" a="1"/>
  <c r="E10669" i="1"/>
  <c r="D10669" i="1"/>
  <c r="D10669" i="1" a="1"/>
  <c r="C10669" i="1"/>
  <c r="C10669" i="1" a="1"/>
  <c r="B10669" i="1"/>
  <c r="B10669" i="1" a="1"/>
  <c r="H10668" i="1"/>
  <c r="H10668" i="1" a="1"/>
  <c r="G10668" i="1"/>
  <c r="G10668" i="1" a="1"/>
  <c r="F10668" i="1"/>
  <c r="F10668" i="1" a="1"/>
  <c r="E10668" i="1"/>
  <c r="D10668" i="1"/>
  <c r="D10668" i="1" a="1"/>
  <c r="C10668" i="1"/>
  <c r="C10668" i="1" a="1"/>
  <c r="B10668" i="1"/>
  <c r="B10668" i="1" a="1"/>
  <c r="H10667" i="1"/>
  <c r="H10667" i="1" a="1"/>
  <c r="G10667" i="1"/>
  <c r="G10667" i="1" a="1"/>
  <c r="F10667" i="1"/>
  <c r="F10667" i="1" a="1"/>
  <c r="E10667" i="1"/>
  <c r="D10667" i="1"/>
  <c r="D10667" i="1" a="1"/>
  <c r="C10667" i="1"/>
  <c r="C10667" i="1" a="1"/>
  <c r="B10667" i="1"/>
  <c r="B10667" i="1" a="1"/>
  <c r="H10666" i="1"/>
  <c r="H10666" i="1" a="1"/>
  <c r="G10666" i="1"/>
  <c r="G10666" i="1" a="1"/>
  <c r="F10666" i="1"/>
  <c r="F10666" i="1" a="1"/>
  <c r="E10666" i="1"/>
  <c r="D10666" i="1"/>
  <c r="D10666" i="1" a="1"/>
  <c r="C10666" i="1"/>
  <c r="C10666" i="1" a="1"/>
  <c r="B10666" i="1"/>
  <c r="B10666" i="1" a="1"/>
  <c r="H10665" i="1"/>
  <c r="H10665" i="1" a="1"/>
  <c r="G10665" i="1"/>
  <c r="G10665" i="1" a="1"/>
  <c r="F10665" i="1"/>
  <c r="F10665" i="1" a="1"/>
  <c r="E10665" i="1"/>
  <c r="D10665" i="1"/>
  <c r="D10665" i="1" a="1"/>
  <c r="C10665" i="1"/>
  <c r="C10665" i="1" a="1"/>
  <c r="B10665" i="1"/>
  <c r="B10665" i="1" a="1"/>
  <c r="H10664" i="1"/>
  <c r="H10664" i="1" a="1"/>
  <c r="G10664" i="1"/>
  <c r="G10664" i="1" a="1"/>
  <c r="F10664" i="1"/>
  <c r="F10664" i="1" a="1"/>
  <c r="E10664" i="1"/>
  <c r="D10664" i="1"/>
  <c r="D10664" i="1" a="1"/>
  <c r="C10664" i="1"/>
  <c r="C10664" i="1" a="1"/>
  <c r="B10664" i="1"/>
  <c r="B10664" i="1" a="1"/>
  <c r="H10663" i="1"/>
  <c r="H10663" i="1" a="1"/>
  <c r="G10663" i="1"/>
  <c r="G10663" i="1" a="1"/>
  <c r="F10663" i="1"/>
  <c r="F10663" i="1" a="1"/>
  <c r="E10663" i="1"/>
  <c r="D10663" i="1"/>
  <c r="D10663" i="1" a="1"/>
  <c r="C10663" i="1"/>
  <c r="C10663" i="1" a="1"/>
  <c r="B10663" i="1"/>
  <c r="B10663" i="1" a="1"/>
  <c r="H10662" i="1"/>
  <c r="H10662" i="1" a="1"/>
  <c r="G10662" i="1"/>
  <c r="G10662" i="1" a="1"/>
  <c r="F10662" i="1"/>
  <c r="F10662" i="1" a="1"/>
  <c r="E10662" i="1"/>
  <c r="D10662" i="1"/>
  <c r="D10662" i="1" a="1"/>
  <c r="C10662" i="1"/>
  <c r="C10662" i="1" a="1"/>
  <c r="B10662" i="1"/>
  <c r="B10662" i="1" a="1"/>
  <c r="H10661" i="1"/>
  <c r="H10661" i="1" a="1"/>
  <c r="G10661" i="1"/>
  <c r="G10661" i="1" a="1"/>
  <c r="F10661" i="1"/>
  <c r="F10661" i="1" a="1"/>
  <c r="E10661" i="1"/>
  <c r="D10661" i="1"/>
  <c r="D10661" i="1" a="1"/>
  <c r="C10661" i="1"/>
  <c r="C10661" i="1" a="1"/>
  <c r="B10661" i="1"/>
  <c r="B10661" i="1" a="1"/>
  <c r="H10660" i="1"/>
  <c r="H10660" i="1" a="1"/>
  <c r="G10660" i="1"/>
  <c r="G10660" i="1" a="1"/>
  <c r="F10660" i="1"/>
  <c r="F10660" i="1" a="1"/>
  <c r="E10660" i="1"/>
  <c r="D10660" i="1"/>
  <c r="D10660" i="1" a="1"/>
  <c r="C10660" i="1"/>
  <c r="C10660" i="1" a="1"/>
  <c r="B10660" i="1"/>
  <c r="B10660" i="1" a="1"/>
  <c r="H10659" i="1"/>
  <c r="H10659" i="1" a="1"/>
  <c r="G10659" i="1"/>
  <c r="G10659" i="1" a="1"/>
  <c r="F10659" i="1"/>
  <c r="F10659" i="1" a="1"/>
  <c r="E10659" i="1"/>
  <c r="D10659" i="1"/>
  <c r="D10659" i="1" a="1"/>
  <c r="C10659" i="1"/>
  <c r="C10659" i="1" a="1"/>
  <c r="B10659" i="1"/>
  <c r="B10659" i="1" a="1"/>
  <c r="H10658" i="1"/>
  <c r="H10658" i="1" a="1"/>
  <c r="G10658" i="1"/>
  <c r="G10658" i="1" a="1"/>
  <c r="F10658" i="1"/>
  <c r="F10658" i="1" a="1"/>
  <c r="E10658" i="1"/>
  <c r="D10658" i="1"/>
  <c r="D10658" i="1" a="1"/>
  <c r="C10658" i="1"/>
  <c r="C10658" i="1" a="1"/>
  <c r="B10658" i="1"/>
  <c r="B10658" i="1" a="1"/>
  <c r="H10657" i="1"/>
  <c r="H10657" i="1" a="1"/>
  <c r="G10657" i="1"/>
  <c r="G10657" i="1" a="1"/>
  <c r="F10657" i="1"/>
  <c r="F10657" i="1" a="1"/>
  <c r="E10657" i="1"/>
  <c r="D10657" i="1"/>
  <c r="D10657" i="1" a="1"/>
  <c r="C10657" i="1"/>
  <c r="C10657" i="1" a="1"/>
  <c r="B10657" i="1"/>
  <c r="B10657" i="1" a="1"/>
  <c r="H10656" i="1"/>
  <c r="H10656" i="1" a="1"/>
  <c r="G10656" i="1"/>
  <c r="G10656" i="1" a="1"/>
  <c r="F10656" i="1"/>
  <c r="F10656" i="1" a="1"/>
  <c r="E10656" i="1"/>
  <c r="D10656" i="1"/>
  <c r="D10656" i="1" a="1"/>
  <c r="C10656" i="1"/>
  <c r="C10656" i="1" a="1"/>
  <c r="B10656" i="1"/>
  <c r="B10656" i="1" a="1"/>
  <c r="H10655" i="1"/>
  <c r="H10655" i="1" a="1"/>
  <c r="G10655" i="1"/>
  <c r="G10655" i="1" a="1"/>
  <c r="F10655" i="1"/>
  <c r="F10655" i="1" a="1"/>
  <c r="E10655" i="1"/>
  <c r="D10655" i="1"/>
  <c r="D10655" i="1" a="1"/>
  <c r="C10655" i="1"/>
  <c r="C10655" i="1" a="1"/>
  <c r="B10655" i="1"/>
  <c r="B10655" i="1" a="1"/>
  <c r="H10654" i="1"/>
  <c r="H10654" i="1" a="1"/>
  <c r="G10654" i="1"/>
  <c r="G10654" i="1" a="1"/>
  <c r="F10654" i="1"/>
  <c r="F10654" i="1" a="1"/>
  <c r="E10654" i="1"/>
  <c r="D10654" i="1"/>
  <c r="D10654" i="1" a="1"/>
  <c r="C10654" i="1"/>
  <c r="C10654" i="1" a="1"/>
  <c r="B10654" i="1"/>
  <c r="B10654" i="1" a="1"/>
  <c r="H10653" i="1"/>
  <c r="H10653" i="1" a="1"/>
  <c r="G10653" i="1"/>
  <c r="G10653" i="1" a="1"/>
  <c r="F10653" i="1"/>
  <c r="F10653" i="1" a="1"/>
  <c r="E10653" i="1"/>
  <c r="D10653" i="1"/>
  <c r="D10653" i="1" a="1"/>
  <c r="C10653" i="1"/>
  <c r="C10653" i="1" a="1"/>
  <c r="B10653" i="1"/>
  <c r="B10653" i="1" a="1"/>
  <c r="H10652" i="1"/>
  <c r="H10652" i="1" a="1"/>
  <c r="G10652" i="1"/>
  <c r="G10652" i="1" a="1"/>
  <c r="F10652" i="1"/>
  <c r="F10652" i="1" a="1"/>
  <c r="E10652" i="1"/>
  <c r="D10652" i="1"/>
  <c r="D10652" i="1" a="1"/>
  <c r="C10652" i="1"/>
  <c r="C10652" i="1" a="1"/>
  <c r="B10652" i="1"/>
  <c r="B10652" i="1" a="1"/>
  <c r="H10651" i="1"/>
  <c r="H10651" i="1" a="1"/>
  <c r="G10651" i="1"/>
  <c r="G10651" i="1" a="1"/>
  <c r="F10651" i="1"/>
  <c r="F10651" i="1" a="1"/>
  <c r="E10651" i="1"/>
  <c r="D10651" i="1"/>
  <c r="D10651" i="1" a="1"/>
  <c r="C10651" i="1"/>
  <c r="C10651" i="1" a="1"/>
  <c r="B10651" i="1"/>
  <c r="B10651" i="1" a="1"/>
  <c r="H10650" i="1"/>
  <c r="H10650" i="1" a="1"/>
  <c r="G10650" i="1"/>
  <c r="G10650" i="1" a="1"/>
  <c r="F10650" i="1"/>
  <c r="F10650" i="1" a="1"/>
  <c r="E10650" i="1"/>
  <c r="D10650" i="1"/>
  <c r="D10650" i="1" a="1"/>
  <c r="C10650" i="1"/>
  <c r="C10650" i="1" a="1"/>
  <c r="B10650" i="1"/>
  <c r="B10650" i="1" a="1"/>
  <c r="H10649" i="1"/>
  <c r="H10649" i="1" a="1"/>
  <c r="G10649" i="1"/>
  <c r="G10649" i="1" a="1"/>
  <c r="F10649" i="1"/>
  <c r="F10649" i="1" a="1"/>
  <c r="E10649" i="1"/>
  <c r="D10649" i="1"/>
  <c r="D10649" i="1" a="1"/>
  <c r="C10649" i="1"/>
  <c r="C10649" i="1" a="1"/>
  <c r="B10649" i="1"/>
  <c r="B10649" i="1" a="1"/>
  <c r="H10648" i="1"/>
  <c r="H10648" i="1" a="1"/>
  <c r="G10648" i="1"/>
  <c r="G10648" i="1" a="1"/>
  <c r="F10648" i="1"/>
  <c r="F10648" i="1" a="1"/>
  <c r="E10648" i="1"/>
  <c r="D10648" i="1"/>
  <c r="D10648" i="1" a="1"/>
  <c r="C10648" i="1"/>
  <c r="C10648" i="1" a="1"/>
  <c r="B10648" i="1"/>
  <c r="B10648" i="1" a="1"/>
  <c r="H10647" i="1"/>
  <c r="H10647" i="1" a="1"/>
  <c r="G10647" i="1"/>
  <c r="G10647" i="1" a="1"/>
  <c r="F10647" i="1"/>
  <c r="F10647" i="1" a="1"/>
  <c r="E10647" i="1"/>
  <c r="D10647" i="1"/>
  <c r="D10647" i="1" a="1"/>
  <c r="C10647" i="1"/>
  <c r="C10647" i="1" a="1"/>
  <c r="B10647" i="1"/>
  <c r="B10647" i="1" a="1"/>
  <c r="H10646" i="1"/>
  <c r="H10646" i="1" a="1"/>
  <c r="G10646" i="1"/>
  <c r="G10646" i="1" a="1"/>
  <c r="F10646" i="1"/>
  <c r="F10646" i="1" a="1"/>
  <c r="E10646" i="1"/>
  <c r="D10646" i="1"/>
  <c r="D10646" i="1" a="1"/>
  <c r="C10646" i="1"/>
  <c r="C10646" i="1" a="1"/>
  <c r="B10646" i="1"/>
  <c r="B10646" i="1" a="1"/>
  <c r="H10645" i="1"/>
  <c r="H10645" i="1" a="1"/>
  <c r="G10645" i="1"/>
  <c r="G10645" i="1" a="1"/>
  <c r="F10645" i="1"/>
  <c r="F10645" i="1" a="1"/>
  <c r="E10645" i="1"/>
  <c r="D10645" i="1"/>
  <c r="D10645" i="1" a="1"/>
  <c r="C10645" i="1"/>
  <c r="C10645" i="1" a="1"/>
  <c r="B10645" i="1"/>
  <c r="B10645" i="1" a="1"/>
  <c r="H10644" i="1"/>
  <c r="H10644" i="1" a="1"/>
  <c r="G10644" i="1"/>
  <c r="G10644" i="1" a="1"/>
  <c r="F10644" i="1"/>
  <c r="F10644" i="1" a="1"/>
  <c r="E10644" i="1"/>
  <c r="D10644" i="1"/>
  <c r="D10644" i="1" a="1"/>
  <c r="C10644" i="1"/>
  <c r="C10644" i="1" a="1"/>
  <c r="B10644" i="1"/>
  <c r="B10644" i="1" a="1"/>
  <c r="H10643" i="1"/>
  <c r="H10643" i="1" a="1"/>
  <c r="G10643" i="1"/>
  <c r="G10643" i="1" a="1"/>
  <c r="F10643" i="1"/>
  <c r="F10643" i="1" a="1"/>
  <c r="E10643" i="1"/>
  <c r="D10643" i="1"/>
  <c r="D10643" i="1" a="1"/>
  <c r="C10643" i="1"/>
  <c r="C10643" i="1" a="1"/>
  <c r="B10643" i="1"/>
  <c r="B10643" i="1" a="1"/>
  <c r="H10642" i="1"/>
  <c r="H10642" i="1" a="1"/>
  <c r="G10642" i="1"/>
  <c r="G10642" i="1" a="1"/>
  <c r="F10642" i="1"/>
  <c r="F10642" i="1" a="1"/>
  <c r="E10642" i="1"/>
  <c r="D10642" i="1"/>
  <c r="D10642" i="1" a="1"/>
  <c r="C10642" i="1"/>
  <c r="C10642" i="1" a="1"/>
  <c r="B10642" i="1"/>
  <c r="B10642" i="1" a="1"/>
  <c r="H10641" i="1"/>
  <c r="H10641" i="1" a="1"/>
  <c r="G10641" i="1"/>
  <c r="G10641" i="1" a="1"/>
  <c r="F10641" i="1"/>
  <c r="F10641" i="1" a="1"/>
  <c r="E10641" i="1"/>
  <c r="D10641" i="1"/>
  <c r="D10641" i="1" a="1"/>
  <c r="C10641" i="1"/>
  <c r="C10641" i="1" a="1"/>
  <c r="B10641" i="1"/>
  <c r="B10641" i="1" a="1"/>
  <c r="H10640" i="1"/>
  <c r="H10640" i="1" a="1"/>
  <c r="G10640" i="1"/>
  <c r="G10640" i="1" a="1"/>
  <c r="F10640" i="1"/>
  <c r="F10640" i="1" a="1"/>
  <c r="E10640" i="1"/>
  <c r="D10640" i="1"/>
  <c r="D10640" i="1" a="1"/>
  <c r="C10640" i="1"/>
  <c r="C10640" i="1" a="1"/>
  <c r="B10640" i="1"/>
  <c r="B10640" i="1" a="1"/>
  <c r="H10639" i="1"/>
  <c r="H10639" i="1" a="1"/>
  <c r="G10639" i="1"/>
  <c r="G10639" i="1" a="1"/>
  <c r="F10639" i="1"/>
  <c r="F10639" i="1" a="1"/>
  <c r="E10639" i="1"/>
  <c r="D10639" i="1"/>
  <c r="D10639" i="1" a="1"/>
  <c r="C10639" i="1"/>
  <c r="C10639" i="1" a="1"/>
  <c r="B10639" i="1"/>
  <c r="B10639" i="1" a="1"/>
  <c r="H10638" i="1"/>
  <c r="H10638" i="1" a="1"/>
  <c r="G10638" i="1"/>
  <c r="G10638" i="1" a="1"/>
  <c r="F10638" i="1"/>
  <c r="F10638" i="1" a="1"/>
  <c r="E10638" i="1"/>
  <c r="D10638" i="1"/>
  <c r="D10638" i="1" a="1"/>
  <c r="C10638" i="1"/>
  <c r="C10638" i="1" a="1"/>
  <c r="B10638" i="1"/>
  <c r="B10638" i="1" a="1"/>
  <c r="H10637" i="1"/>
  <c r="H10637" i="1" a="1"/>
  <c r="G10637" i="1"/>
  <c r="G10637" i="1" a="1"/>
  <c r="F10637" i="1"/>
  <c r="F10637" i="1" a="1"/>
  <c r="E10637" i="1"/>
  <c r="D10637" i="1"/>
  <c r="D10637" i="1" a="1"/>
  <c r="C10637" i="1"/>
  <c r="C10637" i="1" a="1"/>
  <c r="B10637" i="1"/>
  <c r="B10637" i="1" a="1"/>
  <c r="H10636" i="1"/>
  <c r="H10636" i="1" a="1"/>
  <c r="G10636" i="1"/>
  <c r="G10636" i="1" a="1"/>
  <c r="F10636" i="1"/>
  <c r="F10636" i="1" a="1"/>
  <c r="E10636" i="1"/>
  <c r="D10636" i="1"/>
  <c r="D10636" i="1" a="1"/>
  <c r="C10636" i="1"/>
  <c r="C10636" i="1" a="1"/>
  <c r="B10636" i="1"/>
  <c r="B10636" i="1" a="1"/>
  <c r="H10635" i="1"/>
  <c r="H10635" i="1" a="1"/>
  <c r="G10635" i="1"/>
  <c r="G10635" i="1" a="1"/>
  <c r="F10635" i="1"/>
  <c r="F10635" i="1" a="1"/>
  <c r="E10635" i="1"/>
  <c r="D10635" i="1"/>
  <c r="D10635" i="1" a="1"/>
  <c r="C10635" i="1"/>
  <c r="C10635" i="1" a="1"/>
  <c r="B10635" i="1"/>
  <c r="B10635" i="1" a="1"/>
  <c r="H10634" i="1"/>
  <c r="H10634" i="1" a="1"/>
  <c r="G10634" i="1"/>
  <c r="G10634" i="1" a="1"/>
  <c r="F10634" i="1"/>
  <c r="F10634" i="1" a="1"/>
  <c r="E10634" i="1"/>
  <c r="D10634" i="1"/>
  <c r="D10634" i="1" a="1"/>
  <c r="C10634" i="1"/>
  <c r="C10634" i="1" a="1"/>
  <c r="B10634" i="1"/>
  <c r="B10634" i="1" a="1"/>
  <c r="H10633" i="1"/>
  <c r="H10633" i="1" a="1"/>
  <c r="G10633" i="1"/>
  <c r="G10633" i="1" a="1"/>
  <c r="F10633" i="1"/>
  <c r="F10633" i="1" a="1"/>
  <c r="E10633" i="1"/>
  <c r="D10633" i="1"/>
  <c r="D10633" i="1" a="1"/>
  <c r="C10633" i="1"/>
  <c r="C10633" i="1" a="1"/>
  <c r="B10633" i="1"/>
  <c r="B10633" i="1" a="1"/>
  <c r="H10632" i="1"/>
  <c r="H10632" i="1" a="1"/>
  <c r="G10632" i="1"/>
  <c r="G10632" i="1" a="1"/>
  <c r="F10632" i="1"/>
  <c r="F10632" i="1" a="1"/>
  <c r="E10632" i="1"/>
  <c r="D10632" i="1"/>
  <c r="D10632" i="1" a="1"/>
  <c r="C10632" i="1"/>
  <c r="C10632" i="1" a="1"/>
  <c r="B10632" i="1"/>
  <c r="B10632" i="1" a="1"/>
  <c r="H10631" i="1"/>
  <c r="H10631" i="1" a="1"/>
  <c r="G10631" i="1"/>
  <c r="G10631" i="1" a="1"/>
  <c r="F10631" i="1"/>
  <c r="F10631" i="1" a="1"/>
  <c r="E10631" i="1"/>
  <c r="D10631" i="1"/>
  <c r="D10631" i="1" a="1"/>
  <c r="C10631" i="1"/>
  <c r="C10631" i="1" a="1"/>
  <c r="B10631" i="1"/>
  <c r="B10631" i="1" a="1"/>
  <c r="H10630" i="1"/>
  <c r="H10630" i="1" a="1"/>
  <c r="G10630" i="1"/>
  <c r="G10630" i="1" a="1"/>
  <c r="F10630" i="1"/>
  <c r="F10630" i="1" a="1"/>
  <c r="E10630" i="1"/>
  <c r="D10630" i="1"/>
  <c r="D10630" i="1" a="1"/>
  <c r="C10630" i="1"/>
  <c r="C10630" i="1" a="1"/>
  <c r="B10630" i="1"/>
  <c r="B10630" i="1" a="1"/>
  <c r="H10629" i="1"/>
  <c r="H10629" i="1" a="1"/>
  <c r="G10629" i="1"/>
  <c r="G10629" i="1" a="1"/>
  <c r="F10629" i="1"/>
  <c r="F10629" i="1" a="1"/>
  <c r="E10629" i="1"/>
  <c r="D10629" i="1"/>
  <c r="D10629" i="1" a="1"/>
  <c r="C10629" i="1"/>
  <c r="C10629" i="1" a="1"/>
  <c r="B10629" i="1"/>
  <c r="B10629" i="1" a="1"/>
  <c r="H10628" i="1"/>
  <c r="H10628" i="1" a="1"/>
  <c r="G10628" i="1"/>
  <c r="G10628" i="1" a="1"/>
  <c r="F10628" i="1"/>
  <c r="F10628" i="1" a="1"/>
  <c r="E10628" i="1"/>
  <c r="D10628" i="1"/>
  <c r="D10628" i="1" a="1"/>
  <c r="C10628" i="1"/>
  <c r="C10628" i="1" a="1"/>
  <c r="B10628" i="1"/>
  <c r="B10628" i="1" a="1"/>
  <c r="H10627" i="1"/>
  <c r="H10627" i="1" a="1"/>
  <c r="G10627" i="1"/>
  <c r="G10627" i="1" a="1"/>
  <c r="F10627" i="1"/>
  <c r="F10627" i="1" a="1"/>
  <c r="E10627" i="1"/>
  <c r="D10627" i="1"/>
  <c r="D10627" i="1" a="1"/>
  <c r="C10627" i="1"/>
  <c r="C10627" i="1" a="1"/>
  <c r="B10627" i="1"/>
  <c r="B10627" i="1" a="1"/>
  <c r="H10626" i="1"/>
  <c r="H10626" i="1" a="1"/>
  <c r="G10626" i="1"/>
  <c r="G10626" i="1" a="1"/>
  <c r="F10626" i="1"/>
  <c r="F10626" i="1" a="1"/>
  <c r="E10626" i="1"/>
  <c r="D10626" i="1"/>
  <c r="D10626" i="1" a="1"/>
  <c r="C10626" i="1"/>
  <c r="C10626" i="1" a="1"/>
  <c r="B10626" i="1"/>
  <c r="B10626" i="1" a="1"/>
  <c r="H10625" i="1"/>
  <c r="H10625" i="1" a="1"/>
  <c r="G10625" i="1"/>
  <c r="G10625" i="1" a="1"/>
  <c r="F10625" i="1"/>
  <c r="F10625" i="1" a="1"/>
  <c r="E10625" i="1"/>
  <c r="D10625" i="1"/>
  <c r="D10625" i="1" a="1"/>
  <c r="C10625" i="1"/>
  <c r="C10625" i="1" a="1"/>
  <c r="B10625" i="1"/>
  <c r="B10625" i="1" a="1"/>
  <c r="H10624" i="1"/>
  <c r="H10624" i="1" a="1"/>
  <c r="G10624" i="1"/>
  <c r="G10624" i="1" a="1"/>
  <c r="F10624" i="1"/>
  <c r="F10624" i="1" a="1"/>
  <c r="E10624" i="1"/>
  <c r="D10624" i="1"/>
  <c r="D10624" i="1" a="1"/>
  <c r="C10624" i="1"/>
  <c r="C10624" i="1" a="1"/>
  <c r="B10624" i="1"/>
  <c r="B10624" i="1" a="1"/>
  <c r="H10623" i="1"/>
  <c r="H10623" i="1" a="1"/>
  <c r="G10623" i="1"/>
  <c r="G10623" i="1" a="1"/>
  <c r="F10623" i="1"/>
  <c r="F10623" i="1" a="1"/>
  <c r="E10623" i="1"/>
  <c r="D10623" i="1"/>
  <c r="D10623" i="1" a="1"/>
  <c r="C10623" i="1"/>
  <c r="C10623" i="1" a="1"/>
  <c r="B10623" i="1"/>
  <c r="B10623" i="1" a="1"/>
  <c r="H10622" i="1"/>
  <c r="H10622" i="1" a="1"/>
  <c r="G10622" i="1"/>
  <c r="G10622" i="1" a="1"/>
  <c r="F10622" i="1"/>
  <c r="F10622" i="1" a="1"/>
  <c r="E10622" i="1"/>
  <c r="D10622" i="1"/>
  <c r="D10622" i="1" a="1"/>
  <c r="C10622" i="1"/>
  <c r="C10622" i="1" a="1"/>
  <c r="B10622" i="1"/>
  <c r="B10622" i="1" a="1"/>
  <c r="H10621" i="1"/>
  <c r="H10621" i="1" a="1"/>
  <c r="G10621" i="1"/>
  <c r="G10621" i="1" a="1"/>
  <c r="F10621" i="1"/>
  <c r="F10621" i="1" a="1"/>
  <c r="E10621" i="1"/>
  <c r="D10621" i="1"/>
  <c r="D10621" i="1" a="1"/>
  <c r="C10621" i="1"/>
  <c r="C10621" i="1" a="1"/>
  <c r="B10621" i="1"/>
  <c r="B10621" i="1" a="1"/>
  <c r="H10620" i="1"/>
  <c r="H10620" i="1" a="1"/>
  <c r="G10620" i="1"/>
  <c r="G10620" i="1" a="1"/>
  <c r="F10620" i="1"/>
  <c r="F10620" i="1" a="1"/>
  <c r="E10620" i="1"/>
  <c r="D10620" i="1"/>
  <c r="D10620" i="1" a="1"/>
  <c r="C10620" i="1"/>
  <c r="C10620" i="1" a="1"/>
  <c r="B10620" i="1"/>
  <c r="B10620" i="1" a="1"/>
  <c r="H10619" i="1"/>
  <c r="H10619" i="1" a="1"/>
  <c r="G10619" i="1"/>
  <c r="G10619" i="1" a="1"/>
  <c r="F10619" i="1"/>
  <c r="F10619" i="1" a="1"/>
  <c r="E10619" i="1"/>
  <c r="D10619" i="1"/>
  <c r="D10619" i="1" a="1"/>
  <c r="C10619" i="1"/>
  <c r="C10619" i="1" a="1"/>
  <c r="B10619" i="1"/>
  <c r="B10619" i="1" a="1"/>
  <c r="H10618" i="1"/>
  <c r="H10618" i="1" a="1"/>
  <c r="G10618" i="1"/>
  <c r="G10618" i="1" a="1"/>
  <c r="F10618" i="1"/>
  <c r="F10618" i="1" a="1"/>
  <c r="E10618" i="1"/>
  <c r="D10618" i="1"/>
  <c r="D10618" i="1" a="1"/>
  <c r="C10618" i="1"/>
  <c r="C10618" i="1" a="1"/>
  <c r="B10618" i="1"/>
  <c r="B10618" i="1" a="1"/>
  <c r="H10617" i="1"/>
  <c r="H10617" i="1" a="1"/>
  <c r="G10617" i="1"/>
  <c r="G10617" i="1" a="1"/>
  <c r="F10617" i="1"/>
  <c r="F10617" i="1" a="1"/>
  <c r="E10617" i="1"/>
  <c r="D10617" i="1"/>
  <c r="D10617" i="1" a="1"/>
  <c r="C10617" i="1"/>
  <c r="C10617" i="1" a="1"/>
  <c r="B10617" i="1"/>
  <c r="B10617" i="1" a="1"/>
  <c r="H10616" i="1"/>
  <c r="H10616" i="1" a="1"/>
  <c r="G10616" i="1"/>
  <c r="G10616" i="1" a="1"/>
  <c r="F10616" i="1"/>
  <c r="F10616" i="1" a="1"/>
  <c r="E10616" i="1"/>
  <c r="D10616" i="1"/>
  <c r="D10616" i="1" a="1"/>
  <c r="C10616" i="1"/>
  <c r="C10616" i="1" a="1"/>
  <c r="B10616" i="1"/>
  <c r="B10616" i="1" a="1"/>
  <c r="H10615" i="1"/>
  <c r="H10615" i="1" a="1"/>
  <c r="G10615" i="1"/>
  <c r="G10615" i="1" a="1"/>
  <c r="F10615" i="1"/>
  <c r="F10615" i="1" a="1"/>
  <c r="E10615" i="1"/>
  <c r="D10615" i="1"/>
  <c r="D10615" i="1" a="1"/>
  <c r="C10615" i="1"/>
  <c r="C10615" i="1" a="1"/>
  <c r="B10615" i="1"/>
  <c r="B10615" i="1" a="1"/>
  <c r="H10614" i="1"/>
  <c r="H10614" i="1" a="1"/>
  <c r="G10614" i="1"/>
  <c r="G10614" i="1" a="1"/>
  <c r="F10614" i="1"/>
  <c r="F10614" i="1" a="1"/>
  <c r="E10614" i="1"/>
  <c r="D10614" i="1"/>
  <c r="D10614" i="1" a="1"/>
  <c r="C10614" i="1"/>
  <c r="C10614" i="1" a="1"/>
  <c r="B10614" i="1"/>
  <c r="B10614" i="1" a="1"/>
  <c r="H10613" i="1"/>
  <c r="H10613" i="1" a="1"/>
  <c r="G10613" i="1"/>
  <c r="G10613" i="1" a="1"/>
  <c r="F10613" i="1"/>
  <c r="F10613" i="1" a="1"/>
  <c r="E10613" i="1"/>
  <c r="D10613" i="1"/>
  <c r="D10613" i="1" a="1"/>
  <c r="C10613" i="1"/>
  <c r="C10613" i="1" a="1"/>
  <c r="B10613" i="1"/>
  <c r="B10613" i="1" a="1"/>
  <c r="H10612" i="1"/>
  <c r="H10612" i="1" a="1"/>
  <c r="G10612" i="1"/>
  <c r="G10612" i="1" a="1"/>
  <c r="F10612" i="1"/>
  <c r="F10612" i="1" a="1"/>
  <c r="E10612" i="1"/>
  <c r="D10612" i="1"/>
  <c r="D10612" i="1" a="1"/>
  <c r="C10612" i="1"/>
  <c r="C10612" i="1" a="1"/>
  <c r="B10612" i="1"/>
  <c r="B10612" i="1" a="1"/>
  <c r="H10611" i="1"/>
  <c r="H10611" i="1" a="1"/>
  <c r="G10611" i="1"/>
  <c r="G10611" i="1" a="1"/>
  <c r="F10611" i="1"/>
  <c r="F10611" i="1" a="1"/>
  <c r="E10611" i="1"/>
  <c r="D10611" i="1"/>
  <c r="D10611" i="1" a="1"/>
  <c r="C10611" i="1"/>
  <c r="C10611" i="1" a="1"/>
  <c r="B10611" i="1"/>
  <c r="B10611" i="1" a="1"/>
  <c r="H10610" i="1"/>
  <c r="H10610" i="1" a="1"/>
  <c r="G10610" i="1"/>
  <c r="G10610" i="1" a="1"/>
  <c r="F10610" i="1"/>
  <c r="F10610" i="1" a="1"/>
  <c r="E10610" i="1"/>
  <c r="D10610" i="1"/>
  <c r="D10610" i="1" a="1"/>
  <c r="C10610" i="1"/>
  <c r="C10610" i="1" a="1"/>
  <c r="B10610" i="1"/>
  <c r="B10610" i="1" a="1"/>
  <c r="H10609" i="1"/>
  <c r="H10609" i="1" a="1"/>
  <c r="G10609" i="1"/>
  <c r="G10609" i="1" a="1"/>
  <c r="F10609" i="1"/>
  <c r="F10609" i="1" a="1"/>
  <c r="E10609" i="1"/>
  <c r="D10609" i="1"/>
  <c r="D10609" i="1" a="1"/>
  <c r="C10609" i="1"/>
  <c r="C10609" i="1" a="1"/>
  <c r="B10609" i="1"/>
  <c r="B10609" i="1" a="1"/>
  <c r="H10608" i="1"/>
  <c r="H10608" i="1" a="1"/>
  <c r="G10608" i="1"/>
  <c r="G10608" i="1" a="1"/>
  <c r="F10608" i="1"/>
  <c r="F10608" i="1" a="1"/>
  <c r="E10608" i="1"/>
  <c r="D10608" i="1"/>
  <c r="D10608" i="1" a="1"/>
  <c r="C10608" i="1"/>
  <c r="C10608" i="1" a="1"/>
  <c r="B10608" i="1"/>
  <c r="B10608" i="1" a="1"/>
  <c r="H10607" i="1"/>
  <c r="H10607" i="1" a="1"/>
  <c r="G10607" i="1"/>
  <c r="G10607" i="1" a="1"/>
  <c r="F10607" i="1"/>
  <c r="F10607" i="1" a="1"/>
  <c r="E10607" i="1"/>
  <c r="D10607" i="1"/>
  <c r="D10607" i="1" a="1"/>
  <c r="C10607" i="1"/>
  <c r="C10607" i="1" a="1"/>
  <c r="B10607" i="1"/>
  <c r="B10607" i="1" a="1"/>
  <c r="H10606" i="1"/>
  <c r="H10606" i="1" a="1"/>
  <c r="G10606" i="1"/>
  <c r="G10606" i="1" a="1"/>
  <c r="F10606" i="1"/>
  <c r="F10606" i="1" a="1"/>
  <c r="E10606" i="1"/>
  <c r="D10606" i="1"/>
  <c r="D10606" i="1" a="1"/>
  <c r="C10606" i="1"/>
  <c r="C10606" i="1" a="1"/>
  <c r="B10606" i="1"/>
  <c r="B10606" i="1" a="1"/>
  <c r="H10605" i="1"/>
  <c r="H10605" i="1" a="1"/>
  <c r="G10605" i="1"/>
  <c r="G10605" i="1" a="1"/>
  <c r="F10605" i="1"/>
  <c r="F10605" i="1" a="1"/>
  <c r="E10605" i="1"/>
  <c r="D10605" i="1"/>
  <c r="D10605" i="1" a="1"/>
  <c r="C10605" i="1"/>
  <c r="C10605" i="1" a="1"/>
  <c r="B10605" i="1"/>
  <c r="B10605" i="1" a="1"/>
  <c r="H10604" i="1"/>
  <c r="H10604" i="1" a="1"/>
  <c r="G10604" i="1"/>
  <c r="G10604" i="1" a="1"/>
  <c r="F10604" i="1"/>
  <c r="F10604" i="1" a="1"/>
  <c r="E10604" i="1"/>
  <c r="D10604" i="1"/>
  <c r="D10604" i="1" a="1"/>
  <c r="C10604" i="1"/>
  <c r="C10604" i="1" a="1"/>
  <c r="B10604" i="1"/>
  <c r="B10604" i="1" a="1"/>
  <c r="H10603" i="1"/>
  <c r="H10603" i="1" a="1"/>
  <c r="G10603" i="1"/>
  <c r="G10603" i="1" a="1"/>
  <c r="F10603" i="1"/>
  <c r="F10603" i="1" a="1"/>
  <c r="E10603" i="1"/>
  <c r="D10603" i="1"/>
  <c r="D10603" i="1" a="1"/>
  <c r="C10603" i="1"/>
  <c r="C10603" i="1" a="1"/>
  <c r="B10603" i="1"/>
  <c r="B10603" i="1" a="1"/>
  <c r="H10602" i="1"/>
  <c r="H10602" i="1" a="1"/>
  <c r="G10602" i="1"/>
  <c r="G10602" i="1" a="1"/>
  <c r="F10602" i="1"/>
  <c r="F10602" i="1" a="1"/>
  <c r="E10602" i="1"/>
  <c r="D10602" i="1"/>
  <c r="D10602" i="1" a="1"/>
  <c r="C10602" i="1"/>
  <c r="C10602" i="1" a="1"/>
  <c r="B10602" i="1"/>
  <c r="B10602" i="1" a="1"/>
  <c r="H10601" i="1"/>
  <c r="H10601" i="1" a="1"/>
  <c r="G10601" i="1"/>
  <c r="G10601" i="1" a="1"/>
  <c r="F10601" i="1"/>
  <c r="F10601" i="1" a="1"/>
  <c r="E10601" i="1"/>
  <c r="D10601" i="1"/>
  <c r="D10601" i="1" a="1"/>
  <c r="C10601" i="1"/>
  <c r="C10601" i="1" a="1"/>
  <c r="B10601" i="1"/>
  <c r="B10601" i="1" a="1"/>
  <c r="H10600" i="1"/>
  <c r="H10600" i="1" a="1"/>
  <c r="G10600" i="1"/>
  <c r="G10600" i="1" a="1"/>
  <c r="F10600" i="1"/>
  <c r="F10600" i="1" a="1"/>
  <c r="E10600" i="1"/>
  <c r="D10600" i="1"/>
  <c r="D10600" i="1" a="1"/>
  <c r="C10600" i="1"/>
  <c r="C10600" i="1" a="1"/>
  <c r="B10600" i="1"/>
  <c r="B10600" i="1" a="1"/>
  <c r="H10599" i="1"/>
  <c r="H10599" i="1" a="1"/>
  <c r="G10599" i="1"/>
  <c r="G10599" i="1" a="1"/>
  <c r="F10599" i="1"/>
  <c r="F10599" i="1" a="1"/>
  <c r="E10599" i="1"/>
  <c r="D10599" i="1"/>
  <c r="D10599" i="1" a="1"/>
  <c r="C10599" i="1"/>
  <c r="C10599" i="1" a="1"/>
  <c r="B10599" i="1"/>
  <c r="B10599" i="1" a="1"/>
  <c r="H10598" i="1"/>
  <c r="H10598" i="1" a="1"/>
  <c r="G10598" i="1"/>
  <c r="G10598" i="1" a="1"/>
  <c r="F10598" i="1"/>
  <c r="F10598" i="1" a="1"/>
  <c r="E10598" i="1"/>
  <c r="D10598" i="1"/>
  <c r="D10598" i="1" a="1"/>
  <c r="C10598" i="1"/>
  <c r="C10598" i="1" a="1"/>
  <c r="B10598" i="1"/>
  <c r="B10598" i="1" a="1"/>
  <c r="H10597" i="1"/>
  <c r="H10597" i="1" a="1"/>
  <c r="G10597" i="1"/>
  <c r="G10597" i="1" a="1"/>
  <c r="F10597" i="1"/>
  <c r="F10597" i="1" a="1"/>
  <c r="E10597" i="1"/>
  <c r="D10597" i="1"/>
  <c r="D10597" i="1" a="1"/>
  <c r="C10597" i="1"/>
  <c r="C10597" i="1" a="1"/>
  <c r="B10597" i="1"/>
  <c r="B10597" i="1" a="1"/>
  <c r="H10596" i="1"/>
  <c r="H10596" i="1" a="1"/>
  <c r="G10596" i="1"/>
  <c r="G10596" i="1" a="1"/>
  <c r="F10596" i="1"/>
  <c r="F10596" i="1" a="1"/>
  <c r="E10596" i="1"/>
  <c r="D10596" i="1"/>
  <c r="D10596" i="1" a="1"/>
  <c r="C10596" i="1"/>
  <c r="C10596" i="1" a="1"/>
  <c r="B10596" i="1"/>
  <c r="B10596" i="1" a="1"/>
  <c r="H10595" i="1"/>
  <c r="H10595" i="1" a="1"/>
  <c r="G10595" i="1"/>
  <c r="G10595" i="1" a="1"/>
  <c r="F10595" i="1"/>
  <c r="F10595" i="1" a="1"/>
  <c r="E10595" i="1"/>
  <c r="D10595" i="1"/>
  <c r="D10595" i="1" a="1"/>
  <c r="C10595" i="1"/>
  <c r="C10595" i="1" a="1"/>
  <c r="B10595" i="1"/>
  <c r="B10595" i="1" a="1"/>
  <c r="H10594" i="1"/>
  <c r="H10594" i="1" a="1"/>
  <c r="G10594" i="1"/>
  <c r="G10594" i="1" a="1"/>
  <c r="F10594" i="1"/>
  <c r="F10594" i="1" a="1"/>
  <c r="E10594" i="1"/>
  <c r="D10594" i="1"/>
  <c r="D10594" i="1" a="1"/>
  <c r="C10594" i="1"/>
  <c r="C10594" i="1" a="1"/>
  <c r="B10594" i="1"/>
  <c r="B10594" i="1" a="1"/>
  <c r="H10593" i="1"/>
  <c r="H10593" i="1" a="1"/>
  <c r="G10593" i="1"/>
  <c r="G10593" i="1" a="1"/>
  <c r="F10593" i="1"/>
  <c r="F10593" i="1" a="1"/>
  <c r="E10593" i="1"/>
  <c r="D10593" i="1"/>
  <c r="D10593" i="1" a="1"/>
  <c r="C10593" i="1"/>
  <c r="C10593" i="1" a="1"/>
  <c r="B10593" i="1"/>
  <c r="B10593" i="1" a="1"/>
  <c r="H10592" i="1"/>
  <c r="H10592" i="1" a="1"/>
  <c r="G10592" i="1"/>
  <c r="G10592" i="1" a="1"/>
  <c r="F10592" i="1"/>
  <c r="F10592" i="1" a="1"/>
  <c r="E10592" i="1"/>
  <c r="D10592" i="1"/>
  <c r="D10592" i="1" a="1"/>
  <c r="C10592" i="1"/>
  <c r="C10592" i="1" a="1"/>
  <c r="B10592" i="1"/>
  <c r="B10592" i="1" a="1"/>
  <c r="H10591" i="1"/>
  <c r="H10591" i="1" a="1"/>
  <c r="G10591" i="1"/>
  <c r="G10591" i="1" a="1"/>
  <c r="F10591" i="1"/>
  <c r="F10591" i="1" a="1"/>
  <c r="E10591" i="1"/>
  <c r="D10591" i="1"/>
  <c r="D10591" i="1" a="1"/>
  <c r="C10591" i="1"/>
  <c r="C10591" i="1" a="1"/>
  <c r="B10591" i="1"/>
  <c r="B10591" i="1" a="1"/>
  <c r="H10590" i="1"/>
  <c r="H10590" i="1" a="1"/>
  <c r="G10590" i="1"/>
  <c r="G10590" i="1" a="1"/>
  <c r="F10590" i="1"/>
  <c r="F10590" i="1" a="1"/>
  <c r="E10590" i="1"/>
  <c r="D10590" i="1"/>
  <c r="D10590" i="1" a="1"/>
  <c r="C10590" i="1"/>
  <c r="C10590" i="1" a="1"/>
  <c r="B10590" i="1"/>
  <c r="B10590" i="1" a="1"/>
  <c r="H10589" i="1"/>
  <c r="H10589" i="1" a="1"/>
  <c r="G10589" i="1"/>
  <c r="G10589" i="1" a="1"/>
  <c r="F10589" i="1"/>
  <c r="F10589" i="1" a="1"/>
  <c r="E10589" i="1"/>
  <c r="D10589" i="1"/>
  <c r="D10589" i="1" a="1"/>
  <c r="C10589" i="1"/>
  <c r="C10589" i="1" a="1"/>
  <c r="B10589" i="1"/>
  <c r="B10589" i="1" a="1"/>
  <c r="H10588" i="1"/>
  <c r="H10588" i="1" a="1"/>
  <c r="G10588" i="1"/>
  <c r="G10588" i="1" a="1"/>
  <c r="F10588" i="1"/>
  <c r="F10588" i="1" a="1"/>
  <c r="E10588" i="1"/>
  <c r="D10588" i="1"/>
  <c r="D10588" i="1" a="1"/>
  <c r="C10588" i="1"/>
  <c r="C10588" i="1" a="1"/>
  <c r="B10588" i="1"/>
  <c r="B10588" i="1" a="1"/>
  <c r="H10587" i="1"/>
  <c r="H10587" i="1" a="1"/>
  <c r="G10587" i="1"/>
  <c r="G10587" i="1" a="1"/>
  <c r="F10587" i="1"/>
  <c r="F10587" i="1" a="1"/>
  <c r="E10587" i="1"/>
  <c r="D10587" i="1"/>
  <c r="D10587" i="1" a="1"/>
  <c r="C10587" i="1"/>
  <c r="C10587" i="1" a="1"/>
  <c r="B10587" i="1"/>
  <c r="B10587" i="1" a="1"/>
  <c r="H10586" i="1"/>
  <c r="H10586" i="1" a="1"/>
  <c r="G10586" i="1"/>
  <c r="G10586" i="1" a="1"/>
  <c r="F10586" i="1"/>
  <c r="F10586" i="1" a="1"/>
  <c r="E10586" i="1"/>
  <c r="D10586" i="1"/>
  <c r="D10586" i="1" a="1"/>
  <c r="C10586" i="1"/>
  <c r="C10586" i="1" a="1"/>
  <c r="B10586" i="1"/>
  <c r="B10586" i="1" a="1"/>
  <c r="H10585" i="1"/>
  <c r="H10585" i="1" a="1"/>
  <c r="G10585" i="1"/>
  <c r="G10585" i="1" a="1"/>
  <c r="F10585" i="1"/>
  <c r="F10585" i="1" a="1"/>
  <c r="E10585" i="1"/>
  <c r="D10585" i="1"/>
  <c r="D10585" i="1" a="1"/>
  <c r="C10585" i="1"/>
  <c r="C10585" i="1" a="1"/>
  <c r="B10585" i="1"/>
  <c r="B10585" i="1" a="1"/>
  <c r="H10584" i="1"/>
  <c r="H10584" i="1" a="1"/>
  <c r="G10584" i="1"/>
  <c r="G10584" i="1" a="1"/>
  <c r="F10584" i="1"/>
  <c r="F10584" i="1" a="1"/>
  <c r="E10584" i="1"/>
  <c r="D10584" i="1"/>
  <c r="D10584" i="1" a="1"/>
  <c r="C10584" i="1"/>
  <c r="C10584" i="1" a="1"/>
  <c r="B10584" i="1"/>
  <c r="B10584" i="1" a="1"/>
  <c r="H10583" i="1"/>
  <c r="H10583" i="1" a="1"/>
  <c r="G10583" i="1"/>
  <c r="G10583" i="1" a="1"/>
  <c r="F10583" i="1"/>
  <c r="F10583" i="1" a="1"/>
  <c r="E10583" i="1"/>
  <c r="D10583" i="1"/>
  <c r="D10583" i="1" a="1"/>
  <c r="C10583" i="1"/>
  <c r="C10583" i="1" a="1"/>
  <c r="B10583" i="1"/>
  <c r="B10583" i="1" a="1"/>
  <c r="H10582" i="1"/>
  <c r="H10582" i="1" a="1"/>
  <c r="G10582" i="1"/>
  <c r="G10582" i="1" a="1"/>
  <c r="F10582" i="1"/>
  <c r="F10582" i="1" a="1"/>
  <c r="E10582" i="1"/>
  <c r="D10582" i="1"/>
  <c r="D10582" i="1" a="1"/>
  <c r="C10582" i="1"/>
  <c r="C10582" i="1" a="1"/>
  <c r="B10582" i="1"/>
  <c r="B10582" i="1" a="1"/>
  <c r="H10581" i="1"/>
  <c r="H10581" i="1" a="1"/>
  <c r="G10581" i="1"/>
  <c r="G10581" i="1" a="1"/>
  <c r="F10581" i="1"/>
  <c r="F10581" i="1" a="1"/>
  <c r="E10581" i="1"/>
  <c r="D10581" i="1"/>
  <c r="D10581" i="1" a="1"/>
  <c r="C10581" i="1"/>
  <c r="C10581" i="1" a="1"/>
  <c r="B10581" i="1"/>
  <c r="B10581" i="1" a="1"/>
  <c r="H10580" i="1"/>
  <c r="H10580" i="1" a="1"/>
  <c r="G10580" i="1"/>
  <c r="G10580" i="1" a="1"/>
  <c r="F10580" i="1"/>
  <c r="F10580" i="1" a="1"/>
  <c r="E10580" i="1"/>
  <c r="D10580" i="1"/>
  <c r="D10580" i="1" a="1"/>
  <c r="C10580" i="1"/>
  <c r="C10580" i="1" a="1"/>
  <c r="B10580" i="1"/>
  <c r="B10580" i="1" a="1"/>
  <c r="H10579" i="1"/>
  <c r="H10579" i="1" a="1"/>
  <c r="G10579" i="1"/>
  <c r="G10579" i="1" a="1"/>
  <c r="F10579" i="1"/>
  <c r="F10579" i="1" a="1"/>
  <c r="E10579" i="1"/>
  <c r="D10579" i="1"/>
  <c r="D10579" i="1" a="1"/>
  <c r="C10579" i="1"/>
  <c r="C10579" i="1" a="1"/>
  <c r="B10579" i="1"/>
  <c r="B10579" i="1" a="1"/>
  <c r="H10578" i="1"/>
  <c r="H10578" i="1" a="1"/>
  <c r="G10578" i="1"/>
  <c r="G10578" i="1" a="1"/>
  <c r="F10578" i="1"/>
  <c r="F10578" i="1" a="1"/>
  <c r="E10578" i="1"/>
  <c r="D10578" i="1"/>
  <c r="D10578" i="1" a="1"/>
  <c r="C10578" i="1"/>
  <c r="C10578" i="1" a="1"/>
  <c r="B10578" i="1"/>
  <c r="B10578" i="1" a="1"/>
  <c r="H10577" i="1"/>
  <c r="H10577" i="1" a="1"/>
  <c r="G10577" i="1"/>
  <c r="G10577" i="1" a="1"/>
  <c r="F10577" i="1"/>
  <c r="F10577" i="1" a="1"/>
  <c r="E10577" i="1"/>
  <c r="D10577" i="1"/>
  <c r="D10577" i="1" a="1"/>
  <c r="C10577" i="1"/>
  <c r="C10577" i="1" a="1"/>
  <c r="B10577" i="1"/>
  <c r="B10577" i="1" a="1"/>
  <c r="H10576" i="1"/>
  <c r="H10576" i="1" a="1"/>
  <c r="G10576" i="1"/>
  <c r="G10576" i="1" a="1"/>
  <c r="F10576" i="1"/>
  <c r="F10576" i="1" a="1"/>
  <c r="E10576" i="1"/>
  <c r="D10576" i="1"/>
  <c r="D10576" i="1" a="1"/>
  <c r="C10576" i="1"/>
  <c r="C10576" i="1" a="1"/>
  <c r="B10576" i="1"/>
  <c r="B10576" i="1" a="1"/>
  <c r="H10575" i="1"/>
  <c r="H10575" i="1" a="1"/>
  <c r="G10575" i="1"/>
  <c r="G10575" i="1" a="1"/>
  <c r="F10575" i="1"/>
  <c r="F10575" i="1" a="1"/>
  <c r="E10575" i="1"/>
  <c r="D10575" i="1"/>
  <c r="D10575" i="1" a="1"/>
  <c r="C10575" i="1"/>
  <c r="C10575" i="1" a="1"/>
  <c r="B10575" i="1"/>
  <c r="B10575" i="1" a="1"/>
  <c r="H10574" i="1"/>
  <c r="H10574" i="1" a="1"/>
  <c r="G10574" i="1"/>
  <c r="G10574" i="1" a="1"/>
  <c r="F10574" i="1"/>
  <c r="F10574" i="1" a="1"/>
  <c r="E10574" i="1"/>
  <c r="D10574" i="1"/>
  <c r="D10574" i="1" a="1"/>
  <c r="C10574" i="1"/>
  <c r="C10574" i="1" a="1"/>
  <c r="B10574" i="1"/>
  <c r="B10574" i="1" a="1"/>
  <c r="H10573" i="1"/>
  <c r="H10573" i="1" a="1"/>
  <c r="G10573" i="1"/>
  <c r="G10573" i="1" a="1"/>
  <c r="F10573" i="1"/>
  <c r="F10573" i="1" a="1"/>
  <c r="E10573" i="1"/>
  <c r="D10573" i="1"/>
  <c r="D10573" i="1" a="1"/>
  <c r="C10573" i="1"/>
  <c r="C10573" i="1" a="1"/>
  <c r="B10573" i="1"/>
  <c r="B10573" i="1" a="1"/>
  <c r="H10572" i="1"/>
  <c r="H10572" i="1" a="1"/>
  <c r="G10572" i="1"/>
  <c r="G10572" i="1" a="1"/>
  <c r="F10572" i="1"/>
  <c r="F10572" i="1" a="1"/>
  <c r="E10572" i="1"/>
  <c r="D10572" i="1"/>
  <c r="D10572" i="1" a="1"/>
  <c r="C10572" i="1"/>
  <c r="C10572" i="1" a="1"/>
  <c r="B10572" i="1"/>
  <c r="B10572" i="1" a="1"/>
  <c r="H10571" i="1"/>
  <c r="H10571" i="1" a="1"/>
  <c r="G10571" i="1"/>
  <c r="G10571" i="1" a="1"/>
  <c r="F10571" i="1"/>
  <c r="F10571" i="1" a="1"/>
  <c r="E10571" i="1"/>
  <c r="D10571" i="1"/>
  <c r="D10571" i="1" a="1"/>
  <c r="C10571" i="1"/>
  <c r="C10571" i="1" a="1"/>
  <c r="B10571" i="1"/>
  <c r="B10571" i="1" a="1"/>
  <c r="H10570" i="1"/>
  <c r="H10570" i="1" a="1"/>
  <c r="G10570" i="1"/>
  <c r="G10570" i="1" a="1"/>
  <c r="F10570" i="1"/>
  <c r="F10570" i="1" a="1"/>
  <c r="E10570" i="1"/>
  <c r="D10570" i="1"/>
  <c r="D10570" i="1" a="1"/>
  <c r="C10570" i="1"/>
  <c r="C10570" i="1" a="1"/>
  <c r="B10570" i="1"/>
  <c r="B10570" i="1" a="1"/>
  <c r="H10569" i="1"/>
  <c r="H10569" i="1" a="1"/>
  <c r="G10569" i="1"/>
  <c r="G10569" i="1" a="1"/>
  <c r="F10569" i="1"/>
  <c r="F10569" i="1" a="1"/>
  <c r="E10569" i="1"/>
  <c r="D10569" i="1"/>
  <c r="D10569" i="1" a="1"/>
  <c r="C10569" i="1"/>
  <c r="C10569" i="1" a="1"/>
  <c r="B10569" i="1"/>
  <c r="B10569" i="1" a="1"/>
  <c r="H10568" i="1"/>
  <c r="H10568" i="1" a="1"/>
  <c r="G10568" i="1"/>
  <c r="G10568" i="1" a="1"/>
  <c r="F10568" i="1"/>
  <c r="F10568" i="1" a="1"/>
  <c r="E10568" i="1"/>
  <c r="D10568" i="1"/>
  <c r="D10568" i="1" a="1"/>
  <c r="C10568" i="1"/>
  <c r="C10568" i="1" a="1"/>
  <c r="B10568" i="1"/>
  <c r="B10568" i="1" a="1"/>
  <c r="H10567" i="1"/>
  <c r="H10567" i="1" a="1"/>
  <c r="G10567" i="1"/>
  <c r="G10567" i="1" a="1"/>
  <c r="F10567" i="1"/>
  <c r="F10567" i="1" a="1"/>
  <c r="E10567" i="1"/>
  <c r="D10567" i="1"/>
  <c r="D10567" i="1" a="1"/>
  <c r="C10567" i="1"/>
  <c r="C10567" i="1" a="1"/>
  <c r="B10567" i="1"/>
  <c r="B10567" i="1" a="1"/>
  <c r="H10566" i="1"/>
  <c r="H10566" i="1" a="1"/>
  <c r="G10566" i="1"/>
  <c r="G10566" i="1" a="1"/>
  <c r="F10566" i="1"/>
  <c r="F10566" i="1" a="1"/>
  <c r="E10566" i="1"/>
  <c r="D10566" i="1"/>
  <c r="D10566" i="1" a="1"/>
  <c r="C10566" i="1"/>
  <c r="C10566" i="1" a="1"/>
  <c r="B10566" i="1"/>
  <c r="B10566" i="1" a="1"/>
  <c r="H10565" i="1"/>
  <c r="H10565" i="1" a="1"/>
  <c r="G10565" i="1"/>
  <c r="G10565" i="1" a="1"/>
  <c r="F10565" i="1"/>
  <c r="F10565" i="1" a="1"/>
  <c r="E10565" i="1"/>
  <c r="D10565" i="1"/>
  <c r="D10565" i="1" a="1"/>
  <c r="C10565" i="1"/>
  <c r="C10565" i="1" a="1"/>
  <c r="B10565" i="1"/>
  <c r="B10565" i="1" a="1"/>
  <c r="H10564" i="1"/>
  <c r="H10564" i="1" a="1"/>
  <c r="G10564" i="1"/>
  <c r="G10564" i="1" a="1"/>
  <c r="F10564" i="1"/>
  <c r="F10564" i="1" a="1"/>
  <c r="E10564" i="1"/>
  <c r="D10564" i="1"/>
  <c r="D10564" i="1" a="1"/>
  <c r="C10564" i="1"/>
  <c r="C10564" i="1" a="1"/>
  <c r="B10564" i="1"/>
  <c r="B10564" i="1" a="1"/>
  <c r="H10563" i="1"/>
  <c r="H10563" i="1" a="1"/>
  <c r="G10563" i="1"/>
  <c r="G10563" i="1" a="1"/>
  <c r="F10563" i="1"/>
  <c r="F10563" i="1" a="1"/>
  <c r="E10563" i="1"/>
  <c r="D10563" i="1"/>
  <c r="D10563" i="1" a="1"/>
  <c r="C10563" i="1"/>
  <c r="C10563" i="1" a="1"/>
  <c r="B10563" i="1"/>
  <c r="B10563" i="1" a="1"/>
  <c r="H10562" i="1"/>
  <c r="H10562" i="1" a="1"/>
  <c r="G10562" i="1"/>
  <c r="G10562" i="1" a="1"/>
  <c r="F10562" i="1"/>
  <c r="F10562" i="1" a="1"/>
  <c r="E10562" i="1"/>
  <c r="D10562" i="1"/>
  <c r="D10562" i="1" a="1"/>
  <c r="C10562" i="1"/>
  <c r="C10562" i="1" a="1"/>
  <c r="B10562" i="1"/>
  <c r="B10562" i="1" a="1"/>
  <c r="H10561" i="1"/>
  <c r="H10561" i="1" a="1"/>
  <c r="G10561" i="1"/>
  <c r="G10561" i="1" a="1"/>
  <c r="F10561" i="1"/>
  <c r="F10561" i="1" a="1"/>
  <c r="E10561" i="1"/>
  <c r="D10561" i="1"/>
  <c r="D10561" i="1" a="1"/>
  <c r="C10561" i="1"/>
  <c r="C10561" i="1" a="1"/>
  <c r="B10561" i="1"/>
  <c r="B10561" i="1" a="1"/>
  <c r="H10560" i="1"/>
  <c r="H10560" i="1" a="1"/>
  <c r="G10560" i="1"/>
  <c r="G10560" i="1" a="1"/>
  <c r="F10560" i="1"/>
  <c r="F10560" i="1" a="1"/>
  <c r="E10560" i="1"/>
  <c r="D10560" i="1"/>
  <c r="D10560" i="1" a="1"/>
  <c r="C10560" i="1"/>
  <c r="C10560" i="1" a="1"/>
  <c r="B10560" i="1"/>
  <c r="B10560" i="1" a="1"/>
  <c r="H10559" i="1"/>
  <c r="H10559" i="1" a="1"/>
  <c r="G10559" i="1"/>
  <c r="G10559" i="1" a="1"/>
  <c r="F10559" i="1"/>
  <c r="F10559" i="1" a="1"/>
  <c r="E10559" i="1"/>
  <c r="D10559" i="1"/>
  <c r="D10559" i="1" a="1"/>
  <c r="C10559" i="1"/>
  <c r="C10559" i="1" a="1"/>
  <c r="B10559" i="1"/>
  <c r="B10559" i="1" a="1"/>
  <c r="H10558" i="1"/>
  <c r="H10558" i="1" a="1"/>
  <c r="G10558" i="1"/>
  <c r="G10558" i="1" a="1"/>
  <c r="F10558" i="1"/>
  <c r="F10558" i="1" a="1"/>
  <c r="E10558" i="1"/>
  <c r="D10558" i="1"/>
  <c r="D10558" i="1" a="1"/>
  <c r="C10558" i="1"/>
  <c r="C10558" i="1" a="1"/>
  <c r="B10558" i="1"/>
  <c r="B10558" i="1" a="1"/>
  <c r="H10557" i="1"/>
  <c r="H10557" i="1" a="1"/>
  <c r="G10557" i="1"/>
  <c r="G10557" i="1" a="1"/>
  <c r="F10557" i="1"/>
  <c r="F10557" i="1" a="1"/>
  <c r="E10557" i="1"/>
  <c r="D10557" i="1"/>
  <c r="D10557" i="1" a="1"/>
  <c r="C10557" i="1"/>
  <c r="C10557" i="1" a="1"/>
  <c r="B10557" i="1"/>
  <c r="B10557" i="1" a="1"/>
  <c r="H10556" i="1"/>
  <c r="H10556" i="1" a="1"/>
  <c r="G10556" i="1"/>
  <c r="G10556" i="1" a="1"/>
  <c r="F10556" i="1"/>
  <c r="F10556" i="1" a="1"/>
  <c r="E10556" i="1"/>
  <c r="D10556" i="1"/>
  <c r="D10556" i="1" a="1"/>
  <c r="C10556" i="1"/>
  <c r="C10556" i="1" a="1"/>
  <c r="B10556" i="1"/>
  <c r="B10556" i="1" a="1"/>
  <c r="H10555" i="1"/>
  <c r="H10555" i="1" a="1"/>
  <c r="G10555" i="1"/>
  <c r="G10555" i="1" a="1"/>
  <c r="F10555" i="1"/>
  <c r="F10555" i="1" a="1"/>
  <c r="E10555" i="1"/>
  <c r="D10555" i="1"/>
  <c r="D10555" i="1" a="1"/>
  <c r="C10555" i="1"/>
  <c r="C10555" i="1" a="1"/>
  <c r="B10555" i="1"/>
  <c r="B10555" i="1" a="1"/>
  <c r="H10554" i="1"/>
  <c r="H10554" i="1" a="1"/>
  <c r="G10554" i="1"/>
  <c r="G10554" i="1" a="1"/>
  <c r="F10554" i="1"/>
  <c r="F10554" i="1" a="1"/>
  <c r="E10554" i="1"/>
  <c r="D10554" i="1"/>
  <c r="D10554" i="1" a="1"/>
  <c r="C10554" i="1"/>
  <c r="C10554" i="1" a="1"/>
  <c r="B10554" i="1"/>
  <c r="B10554" i="1" a="1"/>
  <c r="H10553" i="1"/>
  <c r="H10553" i="1" a="1"/>
  <c r="G10553" i="1"/>
  <c r="G10553" i="1" a="1"/>
  <c r="F10553" i="1"/>
  <c r="F10553" i="1" a="1"/>
  <c r="E10553" i="1"/>
  <c r="D10553" i="1"/>
  <c r="D10553" i="1" a="1"/>
  <c r="C10553" i="1"/>
  <c r="C10553" i="1" a="1"/>
  <c r="B10553" i="1"/>
  <c r="B10553" i="1" a="1"/>
  <c r="H10552" i="1"/>
  <c r="H10552" i="1" a="1"/>
  <c r="G10552" i="1"/>
  <c r="G10552" i="1" a="1"/>
  <c r="F10552" i="1"/>
  <c r="F10552" i="1" a="1"/>
  <c r="E10552" i="1"/>
  <c r="D10552" i="1"/>
  <c r="D10552" i="1" a="1"/>
  <c r="C10552" i="1"/>
  <c r="C10552" i="1" a="1"/>
  <c r="B10552" i="1"/>
  <c r="B10552" i="1" a="1"/>
  <c r="H10551" i="1"/>
  <c r="H10551" i="1" a="1"/>
  <c r="G10551" i="1"/>
  <c r="G10551" i="1" a="1"/>
  <c r="F10551" i="1"/>
  <c r="F10551" i="1" a="1"/>
  <c r="E10551" i="1"/>
  <c r="D10551" i="1"/>
  <c r="D10551" i="1" a="1"/>
  <c r="C10551" i="1"/>
  <c r="C10551" i="1" a="1"/>
  <c r="B10551" i="1"/>
  <c r="B10551" i="1" a="1"/>
  <c r="H10550" i="1"/>
  <c r="H10550" i="1" a="1"/>
  <c r="G10550" i="1"/>
  <c r="G10550" i="1" a="1"/>
  <c r="F10550" i="1"/>
  <c r="F10550" i="1" a="1"/>
  <c r="E10550" i="1"/>
  <c r="D10550" i="1"/>
  <c r="D10550" i="1" a="1"/>
  <c r="C10550" i="1"/>
  <c r="C10550" i="1" a="1"/>
  <c r="B10550" i="1"/>
  <c r="B10550" i="1" a="1"/>
  <c r="H10549" i="1"/>
  <c r="H10549" i="1" a="1"/>
  <c r="G10549" i="1"/>
  <c r="G10549" i="1" a="1"/>
  <c r="F10549" i="1"/>
  <c r="F10549" i="1" a="1"/>
  <c r="E10549" i="1"/>
  <c r="D10549" i="1"/>
  <c r="D10549" i="1" a="1"/>
  <c r="C10549" i="1"/>
  <c r="C10549" i="1" a="1"/>
  <c r="B10549" i="1"/>
  <c r="B10549" i="1" a="1"/>
  <c r="H10548" i="1"/>
  <c r="H10548" i="1" a="1"/>
  <c r="G10548" i="1"/>
  <c r="G10548" i="1" a="1"/>
  <c r="F10548" i="1"/>
  <c r="F10548" i="1" a="1"/>
  <c r="E10548" i="1"/>
  <c r="D10548" i="1"/>
  <c r="D10548" i="1" a="1"/>
  <c r="C10548" i="1"/>
  <c r="C10548" i="1" a="1"/>
  <c r="B10548" i="1"/>
  <c r="B10548" i="1" a="1"/>
  <c r="H10547" i="1"/>
  <c r="H10547" i="1" a="1"/>
  <c r="G10547" i="1"/>
  <c r="G10547" i="1" a="1"/>
  <c r="F10547" i="1"/>
  <c r="F10547" i="1" a="1"/>
  <c r="E10547" i="1"/>
  <c r="D10547" i="1"/>
  <c r="D10547" i="1" a="1"/>
  <c r="C10547" i="1"/>
  <c r="C10547" i="1" a="1"/>
  <c r="B10547" i="1"/>
  <c r="B10547" i="1" a="1"/>
  <c r="H10546" i="1"/>
  <c r="H10546" i="1" a="1"/>
  <c r="G10546" i="1"/>
  <c r="G10546" i="1" a="1"/>
  <c r="F10546" i="1"/>
  <c r="F10546" i="1" a="1"/>
  <c r="E10546" i="1"/>
  <c r="D10546" i="1"/>
  <c r="D10546" i="1" a="1"/>
  <c r="C10546" i="1"/>
  <c r="C10546" i="1" a="1"/>
  <c r="B10546" i="1"/>
  <c r="B10546" i="1" a="1"/>
  <c r="H10545" i="1"/>
  <c r="H10545" i="1" a="1"/>
  <c r="G10545" i="1"/>
  <c r="G10545" i="1" a="1"/>
  <c r="F10545" i="1"/>
  <c r="F10545" i="1" a="1"/>
  <c r="E10545" i="1"/>
  <c r="D10545" i="1"/>
  <c r="D10545" i="1" a="1"/>
  <c r="C10545" i="1"/>
  <c r="C10545" i="1" a="1"/>
  <c r="B10545" i="1"/>
  <c r="B10545" i="1" a="1"/>
  <c r="H10544" i="1"/>
  <c r="H10544" i="1" a="1"/>
  <c r="G10544" i="1"/>
  <c r="G10544" i="1" a="1"/>
  <c r="F10544" i="1"/>
  <c r="F10544" i="1" a="1"/>
  <c r="E10544" i="1"/>
  <c r="D10544" i="1"/>
  <c r="D10544" i="1" a="1"/>
  <c r="C10544" i="1"/>
  <c r="C10544" i="1" a="1"/>
  <c r="B10544" i="1"/>
  <c r="B10544" i="1" a="1"/>
  <c r="H10543" i="1"/>
  <c r="H10543" i="1" a="1"/>
  <c r="G10543" i="1"/>
  <c r="G10543" i="1" a="1"/>
  <c r="F10543" i="1"/>
  <c r="F10543" i="1" a="1"/>
  <c r="E10543" i="1"/>
  <c r="D10543" i="1"/>
  <c r="D10543" i="1" a="1"/>
  <c r="C10543" i="1"/>
  <c r="C10543" i="1" a="1"/>
  <c r="B10543" i="1"/>
  <c r="B10543" i="1" a="1"/>
  <c r="H10542" i="1"/>
  <c r="H10542" i="1" a="1"/>
  <c r="G10542" i="1"/>
  <c r="G10542" i="1" a="1"/>
  <c r="F10542" i="1"/>
  <c r="F10542" i="1" a="1"/>
  <c r="E10542" i="1"/>
  <c r="D10542" i="1"/>
  <c r="D10542" i="1" a="1"/>
  <c r="C10542" i="1"/>
  <c r="C10542" i="1" a="1"/>
  <c r="B10542" i="1"/>
  <c r="B10542" i="1" a="1"/>
  <c r="H10541" i="1"/>
  <c r="H10541" i="1" a="1"/>
  <c r="G10541" i="1"/>
  <c r="G10541" i="1" a="1"/>
  <c r="F10541" i="1"/>
  <c r="F10541" i="1" a="1"/>
  <c r="E10541" i="1"/>
  <c r="D10541" i="1"/>
  <c r="D10541" i="1" a="1"/>
  <c r="C10541" i="1"/>
  <c r="C10541" i="1" a="1"/>
  <c r="B10541" i="1"/>
  <c r="B10541" i="1" a="1"/>
  <c r="H10540" i="1"/>
  <c r="H10540" i="1" a="1"/>
  <c r="G10540" i="1"/>
  <c r="G10540" i="1" a="1"/>
  <c r="F10540" i="1"/>
  <c r="F10540" i="1" a="1"/>
  <c r="E10540" i="1"/>
  <c r="D10540" i="1"/>
  <c r="D10540" i="1" a="1"/>
  <c r="C10540" i="1"/>
  <c r="C10540" i="1" a="1"/>
  <c r="B10540" i="1"/>
  <c r="B10540" i="1" a="1"/>
  <c r="H10539" i="1"/>
  <c r="H10539" i="1" a="1"/>
  <c r="G10539" i="1"/>
  <c r="G10539" i="1" a="1"/>
  <c r="F10539" i="1"/>
  <c r="F10539" i="1" a="1"/>
  <c r="E10539" i="1"/>
  <c r="D10539" i="1"/>
  <c r="D10539" i="1" a="1"/>
  <c r="C10539" i="1"/>
  <c r="C10539" i="1" a="1"/>
  <c r="B10539" i="1"/>
  <c r="B10539" i="1" a="1"/>
  <c r="H10538" i="1"/>
  <c r="H10538" i="1" a="1"/>
  <c r="G10538" i="1"/>
  <c r="G10538" i="1" a="1"/>
  <c r="F10538" i="1"/>
  <c r="F10538" i="1" a="1"/>
  <c r="E10538" i="1"/>
  <c r="D10538" i="1"/>
  <c r="D10538" i="1" a="1"/>
  <c r="C10538" i="1"/>
  <c r="C10538" i="1" a="1"/>
  <c r="B10538" i="1"/>
  <c r="B10538" i="1" a="1"/>
  <c r="H10537" i="1"/>
  <c r="H10537" i="1" a="1"/>
  <c r="G10537" i="1"/>
  <c r="G10537" i="1" a="1"/>
  <c r="F10537" i="1"/>
  <c r="F10537" i="1" a="1"/>
  <c r="E10537" i="1"/>
  <c r="D10537" i="1"/>
  <c r="D10537" i="1" a="1"/>
  <c r="C10537" i="1"/>
  <c r="C10537" i="1" a="1"/>
  <c r="B10537" i="1"/>
  <c r="B10537" i="1" a="1"/>
  <c r="H10536" i="1"/>
  <c r="H10536" i="1" a="1"/>
  <c r="G10536" i="1"/>
  <c r="G10536" i="1" a="1"/>
  <c r="F10536" i="1"/>
  <c r="F10536" i="1" a="1"/>
  <c r="E10536" i="1"/>
  <c r="D10536" i="1"/>
  <c r="D10536" i="1" a="1"/>
  <c r="C10536" i="1"/>
  <c r="C10536" i="1" a="1"/>
  <c r="B10536" i="1"/>
  <c r="B10536" i="1" a="1"/>
  <c r="H10535" i="1"/>
  <c r="H10535" i="1" a="1"/>
  <c r="G10535" i="1"/>
  <c r="G10535" i="1" a="1"/>
  <c r="F10535" i="1"/>
  <c r="F10535" i="1" a="1"/>
  <c r="E10535" i="1"/>
  <c r="D10535" i="1"/>
  <c r="D10535" i="1" a="1"/>
  <c r="C10535" i="1"/>
  <c r="C10535" i="1" a="1"/>
  <c r="B10535" i="1"/>
  <c r="B10535" i="1" a="1"/>
  <c r="H10534" i="1"/>
  <c r="H10534" i="1" a="1"/>
  <c r="G10534" i="1"/>
  <c r="G10534" i="1" a="1"/>
  <c r="F10534" i="1"/>
  <c r="F10534" i="1" a="1"/>
  <c r="E10534" i="1"/>
  <c r="D10534" i="1"/>
  <c r="D10534" i="1" a="1"/>
  <c r="C10534" i="1"/>
  <c r="C10534" i="1" a="1"/>
  <c r="B10534" i="1"/>
  <c r="B10534" i="1" a="1"/>
  <c r="H10533" i="1"/>
  <c r="H10533" i="1" a="1"/>
  <c r="G10533" i="1"/>
  <c r="G10533" i="1" a="1"/>
  <c r="F10533" i="1"/>
  <c r="F10533" i="1" a="1"/>
  <c r="E10533" i="1"/>
  <c r="D10533" i="1"/>
  <c r="D10533" i="1" a="1"/>
  <c r="C10533" i="1"/>
  <c r="C10533" i="1" a="1"/>
  <c r="B10533" i="1"/>
  <c r="B10533" i="1" a="1"/>
  <c r="H10532" i="1"/>
  <c r="H10532" i="1" a="1"/>
  <c r="G10532" i="1"/>
  <c r="G10532" i="1" a="1"/>
  <c r="F10532" i="1"/>
  <c r="F10532" i="1" a="1"/>
  <c r="E10532" i="1"/>
  <c r="D10532" i="1"/>
  <c r="D10532" i="1" a="1"/>
  <c r="C10532" i="1"/>
  <c r="C10532" i="1" a="1"/>
  <c r="B10532" i="1"/>
  <c r="B10532" i="1" a="1"/>
  <c r="H10531" i="1"/>
  <c r="H10531" i="1" a="1"/>
  <c r="G10531" i="1"/>
  <c r="G10531" i="1" a="1"/>
  <c r="F10531" i="1"/>
  <c r="F10531" i="1" a="1"/>
  <c r="E10531" i="1"/>
  <c r="D10531" i="1"/>
  <c r="D10531" i="1" a="1"/>
  <c r="C10531" i="1"/>
  <c r="C10531" i="1" a="1"/>
  <c r="B10531" i="1"/>
  <c r="B10531" i="1" a="1"/>
  <c r="H10530" i="1"/>
  <c r="H10530" i="1" a="1"/>
  <c r="G10530" i="1"/>
  <c r="G10530" i="1" a="1"/>
  <c r="F10530" i="1"/>
  <c r="F10530" i="1" a="1"/>
  <c r="E10530" i="1"/>
  <c r="D10530" i="1"/>
  <c r="D10530" i="1" a="1"/>
  <c r="C10530" i="1"/>
  <c r="C10530" i="1" a="1"/>
  <c r="B10530" i="1"/>
  <c r="B10530" i="1" a="1"/>
  <c r="H10529" i="1"/>
  <c r="H10529" i="1" a="1"/>
  <c r="G10529" i="1"/>
  <c r="G10529" i="1" a="1"/>
  <c r="F10529" i="1"/>
  <c r="F10529" i="1" a="1"/>
  <c r="E10529" i="1"/>
  <c r="D10529" i="1"/>
  <c r="D10529" i="1" a="1"/>
  <c r="C10529" i="1"/>
  <c r="C10529" i="1" a="1"/>
  <c r="B10529" i="1"/>
  <c r="B10529" i="1" a="1"/>
  <c r="H10528" i="1"/>
  <c r="H10528" i="1" a="1"/>
  <c r="G10528" i="1"/>
  <c r="G10528" i="1" a="1"/>
  <c r="F10528" i="1"/>
  <c r="F10528" i="1" a="1"/>
  <c r="E10528" i="1"/>
  <c r="D10528" i="1"/>
  <c r="D10528" i="1" a="1"/>
  <c r="C10528" i="1"/>
  <c r="C10528" i="1" a="1"/>
  <c r="B10528" i="1"/>
  <c r="B10528" i="1" a="1"/>
  <c r="H10527" i="1"/>
  <c r="H10527" i="1" a="1"/>
  <c r="G10527" i="1"/>
  <c r="G10527" i="1" a="1"/>
  <c r="F10527" i="1"/>
  <c r="F10527" i="1" a="1"/>
  <c r="E10527" i="1"/>
  <c r="D10527" i="1"/>
  <c r="D10527" i="1" a="1"/>
  <c r="C10527" i="1"/>
  <c r="C10527" i="1" a="1"/>
  <c r="B10527" i="1"/>
  <c r="B10527" i="1" a="1"/>
  <c r="H10526" i="1"/>
  <c r="H10526" i="1" a="1"/>
  <c r="G10526" i="1"/>
  <c r="G10526" i="1" a="1"/>
  <c r="F10526" i="1"/>
  <c r="F10526" i="1" a="1"/>
  <c r="E10526" i="1"/>
  <c r="D10526" i="1"/>
  <c r="D10526" i="1" a="1"/>
  <c r="C10526" i="1"/>
  <c r="C10526" i="1" a="1"/>
  <c r="B10526" i="1"/>
  <c r="B10526" i="1" a="1"/>
  <c r="H10525" i="1"/>
  <c r="H10525" i="1" a="1"/>
  <c r="G10525" i="1"/>
  <c r="G10525" i="1" a="1"/>
  <c r="F10525" i="1"/>
  <c r="F10525" i="1" a="1"/>
  <c r="E10525" i="1"/>
  <c r="D10525" i="1"/>
  <c r="D10525" i="1" a="1"/>
  <c r="C10525" i="1"/>
  <c r="C10525" i="1" a="1"/>
  <c r="B10525" i="1"/>
  <c r="B10525" i="1" a="1"/>
  <c r="H10524" i="1"/>
  <c r="H10524" i="1" a="1"/>
  <c r="G10524" i="1"/>
  <c r="G10524" i="1" a="1"/>
  <c r="F10524" i="1"/>
  <c r="F10524" i="1" a="1"/>
  <c r="E10524" i="1"/>
  <c r="D10524" i="1"/>
  <c r="D10524" i="1" a="1"/>
  <c r="C10524" i="1"/>
  <c r="C10524" i="1" a="1"/>
  <c r="B10524" i="1"/>
  <c r="B10524" i="1" a="1"/>
  <c r="H10523" i="1"/>
  <c r="H10523" i="1" a="1"/>
  <c r="G10523" i="1"/>
  <c r="G10523" i="1" a="1"/>
  <c r="F10523" i="1"/>
  <c r="F10523" i="1" a="1"/>
  <c r="E10523" i="1"/>
  <c r="D10523" i="1"/>
  <c r="D10523" i="1" a="1"/>
  <c r="C10523" i="1"/>
  <c r="C10523" i="1" a="1"/>
  <c r="B10523" i="1"/>
  <c r="B10523" i="1" a="1"/>
  <c r="H10522" i="1"/>
  <c r="H10522" i="1" a="1"/>
  <c r="G10522" i="1"/>
  <c r="G10522" i="1" a="1"/>
  <c r="F10522" i="1"/>
  <c r="F10522" i="1" a="1"/>
  <c r="E10522" i="1"/>
  <c r="D10522" i="1"/>
  <c r="D10522" i="1" a="1"/>
  <c r="C10522" i="1"/>
  <c r="C10522" i="1" a="1"/>
  <c r="B10522" i="1"/>
  <c r="B10522" i="1" a="1"/>
  <c r="H10521" i="1"/>
  <c r="H10521" i="1" a="1"/>
  <c r="G10521" i="1"/>
  <c r="G10521" i="1" a="1"/>
  <c r="F10521" i="1"/>
  <c r="F10521" i="1" a="1"/>
  <c r="E10521" i="1"/>
  <c r="D10521" i="1"/>
  <c r="D10521" i="1" a="1"/>
  <c r="C10521" i="1"/>
  <c r="C10521" i="1" a="1"/>
  <c r="B10521" i="1"/>
  <c r="B10521" i="1" a="1"/>
  <c r="H10520" i="1"/>
  <c r="H10520" i="1" a="1"/>
  <c r="G10520" i="1"/>
  <c r="G10520" i="1" a="1"/>
  <c r="F10520" i="1"/>
  <c r="F10520" i="1" a="1"/>
  <c r="E10520" i="1"/>
  <c r="D10520" i="1"/>
  <c r="D10520" i="1" a="1"/>
  <c r="C10520" i="1"/>
  <c r="C10520" i="1" a="1"/>
  <c r="B10520" i="1"/>
  <c r="B10520" i="1" a="1"/>
  <c r="H10519" i="1"/>
  <c r="H10519" i="1" a="1"/>
  <c r="G10519" i="1"/>
  <c r="G10519" i="1" a="1"/>
  <c r="F10519" i="1"/>
  <c r="F10519" i="1" a="1"/>
  <c r="E10519" i="1"/>
  <c r="D10519" i="1"/>
  <c r="D10519" i="1" a="1"/>
  <c r="C10519" i="1"/>
  <c r="C10519" i="1" a="1"/>
  <c r="B10519" i="1"/>
  <c r="B10519" i="1" a="1"/>
  <c r="H10518" i="1"/>
  <c r="H10518" i="1" a="1"/>
  <c r="G10518" i="1"/>
  <c r="G10518" i="1" a="1"/>
  <c r="F10518" i="1"/>
  <c r="F10518" i="1" a="1"/>
  <c r="E10518" i="1"/>
  <c r="D10518" i="1"/>
  <c r="D10518" i="1" a="1"/>
  <c r="C10518" i="1"/>
  <c r="C10518" i="1" a="1"/>
  <c r="B10518" i="1"/>
  <c r="B10518" i="1" a="1"/>
  <c r="H10517" i="1"/>
  <c r="H10517" i="1" a="1"/>
  <c r="G10517" i="1"/>
  <c r="G10517" i="1" a="1"/>
  <c r="F10517" i="1"/>
  <c r="F10517" i="1" a="1"/>
  <c r="E10517" i="1"/>
  <c r="D10517" i="1"/>
  <c r="D10517" i="1" a="1"/>
  <c r="C10517" i="1"/>
  <c r="C10517" i="1" a="1"/>
  <c r="B10517" i="1"/>
  <c r="B10517" i="1" a="1"/>
  <c r="H10516" i="1"/>
  <c r="H10516" i="1" a="1"/>
  <c r="G10516" i="1"/>
  <c r="G10516" i="1" a="1"/>
  <c r="F10516" i="1"/>
  <c r="F10516" i="1" a="1"/>
  <c r="E10516" i="1"/>
  <c r="D10516" i="1"/>
  <c r="D10516" i="1" a="1"/>
  <c r="C10516" i="1"/>
  <c r="C10516" i="1" a="1"/>
  <c r="B10516" i="1"/>
  <c r="B10516" i="1" a="1"/>
  <c r="H10515" i="1"/>
  <c r="H10515" i="1" a="1"/>
  <c r="G10515" i="1"/>
  <c r="G10515" i="1" a="1"/>
  <c r="F10515" i="1"/>
  <c r="F10515" i="1" a="1"/>
  <c r="E10515" i="1"/>
  <c r="D10515" i="1"/>
  <c r="D10515" i="1" a="1"/>
  <c r="C10515" i="1"/>
  <c r="C10515" i="1" a="1"/>
  <c r="B10515" i="1"/>
  <c r="B10515" i="1" a="1"/>
  <c r="H10514" i="1"/>
  <c r="H10514" i="1" a="1"/>
  <c r="G10514" i="1"/>
  <c r="G10514" i="1" a="1"/>
  <c r="F10514" i="1"/>
  <c r="F10514" i="1" a="1"/>
  <c r="E10514" i="1"/>
  <c r="D10514" i="1"/>
  <c r="D10514" i="1" a="1"/>
  <c r="C10514" i="1"/>
  <c r="C10514" i="1" a="1"/>
  <c r="B10514" i="1"/>
  <c r="B10514" i="1" a="1"/>
  <c r="H10513" i="1"/>
  <c r="H10513" i="1" a="1"/>
  <c r="G10513" i="1"/>
  <c r="G10513" i="1" a="1"/>
  <c r="F10513" i="1"/>
  <c r="F10513" i="1" a="1"/>
  <c r="E10513" i="1"/>
  <c r="D10513" i="1"/>
  <c r="D10513" i="1" a="1"/>
  <c r="C10513" i="1"/>
  <c r="C10513" i="1" a="1"/>
  <c r="B10513" i="1"/>
  <c r="B10513" i="1" a="1"/>
  <c r="H10512" i="1"/>
  <c r="H10512" i="1" a="1"/>
  <c r="G10512" i="1"/>
  <c r="G10512" i="1" a="1"/>
  <c r="F10512" i="1"/>
  <c r="F10512" i="1" a="1"/>
  <c r="E10512" i="1"/>
  <c r="D10512" i="1"/>
  <c r="D10512" i="1" a="1"/>
  <c r="C10512" i="1"/>
  <c r="C10512" i="1" a="1"/>
  <c r="B10512" i="1"/>
  <c r="B10512" i="1" a="1"/>
  <c r="H10511" i="1"/>
  <c r="H10511" i="1" a="1"/>
  <c r="G10511" i="1"/>
  <c r="G10511" i="1" a="1"/>
  <c r="F10511" i="1"/>
  <c r="F10511" i="1" a="1"/>
  <c r="E10511" i="1"/>
  <c r="D10511" i="1"/>
  <c r="D10511" i="1" a="1"/>
  <c r="C10511" i="1"/>
  <c r="C10511" i="1" a="1"/>
  <c r="B10511" i="1"/>
  <c r="B10511" i="1" a="1"/>
  <c r="H10510" i="1"/>
  <c r="H10510" i="1" a="1"/>
  <c r="G10510" i="1"/>
  <c r="G10510" i="1" a="1"/>
  <c r="F10510" i="1"/>
  <c r="F10510" i="1" a="1"/>
  <c r="E10510" i="1"/>
  <c r="D10510" i="1"/>
  <c r="D10510" i="1" a="1"/>
  <c r="C10510" i="1"/>
  <c r="C10510" i="1" a="1"/>
  <c r="B10510" i="1"/>
  <c r="B10510" i="1" a="1"/>
  <c r="H10509" i="1"/>
  <c r="H10509" i="1" a="1"/>
  <c r="G10509" i="1"/>
  <c r="G10509" i="1" a="1"/>
  <c r="F10509" i="1"/>
  <c r="F10509" i="1" a="1"/>
  <c r="E10509" i="1"/>
  <c r="D10509" i="1"/>
  <c r="D10509" i="1" a="1"/>
  <c r="C10509" i="1"/>
  <c r="C10509" i="1" a="1"/>
  <c r="B10509" i="1"/>
  <c r="B10509" i="1" a="1"/>
  <c r="H10508" i="1"/>
  <c r="H10508" i="1" a="1"/>
  <c r="G10508" i="1"/>
  <c r="G10508" i="1" a="1"/>
  <c r="F10508" i="1"/>
  <c r="F10508" i="1" a="1"/>
  <c r="E10508" i="1"/>
  <c r="D10508" i="1"/>
  <c r="D10508" i="1" a="1"/>
  <c r="C10508" i="1"/>
  <c r="C10508" i="1" a="1"/>
  <c r="B10508" i="1"/>
  <c r="B10508" i="1" a="1"/>
  <c r="H10507" i="1"/>
  <c r="H10507" i="1" a="1"/>
  <c r="G10507" i="1"/>
  <c r="G10507" i="1" a="1"/>
  <c r="F10507" i="1"/>
  <c r="F10507" i="1" a="1"/>
  <c r="E10507" i="1"/>
  <c r="D10507" i="1"/>
  <c r="D10507" i="1" a="1"/>
  <c r="C10507" i="1"/>
  <c r="C10507" i="1" a="1"/>
  <c r="B10507" i="1"/>
  <c r="B10507" i="1" a="1"/>
  <c r="H10506" i="1"/>
  <c r="H10506" i="1" a="1"/>
  <c r="G10506" i="1"/>
  <c r="G10506" i="1" a="1"/>
  <c r="F10506" i="1"/>
  <c r="F10506" i="1" a="1"/>
  <c r="E10506" i="1"/>
  <c r="D10506" i="1"/>
  <c r="D10506" i="1" a="1"/>
  <c r="C10506" i="1"/>
  <c r="C10506" i="1" a="1"/>
  <c r="B10506" i="1"/>
  <c r="B10506" i="1" a="1"/>
  <c r="H10505" i="1"/>
  <c r="H10505" i="1" a="1"/>
  <c r="G10505" i="1"/>
  <c r="G10505" i="1" a="1"/>
  <c r="F10505" i="1"/>
  <c r="F10505" i="1" a="1"/>
  <c r="E10505" i="1"/>
  <c r="D10505" i="1"/>
  <c r="D10505" i="1" a="1"/>
  <c r="C10505" i="1"/>
  <c r="C10505" i="1" a="1"/>
  <c r="B10505" i="1"/>
  <c r="B10505" i="1" a="1"/>
  <c r="H10504" i="1"/>
  <c r="H10504" i="1" a="1"/>
  <c r="G10504" i="1"/>
  <c r="G10504" i="1" a="1"/>
  <c r="F10504" i="1"/>
  <c r="F10504" i="1" a="1"/>
  <c r="E10504" i="1"/>
  <c r="D10504" i="1"/>
  <c r="D10504" i="1" a="1"/>
  <c r="C10504" i="1"/>
  <c r="C10504" i="1" a="1"/>
  <c r="B10504" i="1"/>
  <c r="B10504" i="1" a="1"/>
  <c r="H10503" i="1"/>
  <c r="H10503" i="1" a="1"/>
  <c r="G10503" i="1"/>
  <c r="G10503" i="1" a="1"/>
  <c r="F10503" i="1"/>
  <c r="F10503" i="1" a="1"/>
  <c r="E10503" i="1"/>
  <c r="D10503" i="1"/>
  <c r="D10503" i="1" a="1"/>
  <c r="C10503" i="1"/>
  <c r="C10503" i="1" a="1"/>
  <c r="B10503" i="1"/>
  <c r="B10503" i="1" a="1"/>
  <c r="H10502" i="1"/>
  <c r="H10502" i="1" a="1"/>
  <c r="G10502" i="1"/>
  <c r="G10502" i="1" a="1"/>
  <c r="F10502" i="1"/>
  <c r="F10502" i="1" a="1"/>
  <c r="E10502" i="1"/>
  <c r="D10502" i="1"/>
  <c r="D10502" i="1" a="1"/>
  <c r="C10502" i="1"/>
  <c r="C10502" i="1" a="1"/>
  <c r="B10502" i="1"/>
  <c r="B10502" i="1" a="1"/>
  <c r="H10501" i="1"/>
  <c r="H10501" i="1" a="1"/>
  <c r="G10501" i="1"/>
  <c r="G10501" i="1" a="1"/>
  <c r="F10501" i="1"/>
  <c r="F10501" i="1" a="1"/>
  <c r="E10501" i="1"/>
  <c r="D10501" i="1"/>
  <c r="D10501" i="1" a="1"/>
  <c r="C10501" i="1"/>
  <c r="C10501" i="1" a="1"/>
  <c r="B10501" i="1"/>
  <c r="B10501" i="1" a="1"/>
  <c r="H10500" i="1"/>
  <c r="H10500" i="1" a="1"/>
  <c r="G10500" i="1"/>
  <c r="G10500" i="1" a="1"/>
  <c r="F10500" i="1"/>
  <c r="F10500" i="1" a="1"/>
  <c r="E10500" i="1"/>
  <c r="D10500" i="1"/>
  <c r="D10500" i="1" a="1"/>
  <c r="C10500" i="1"/>
  <c r="C10500" i="1" a="1"/>
  <c r="B10500" i="1"/>
  <c r="B10500" i="1" a="1"/>
  <c r="H10499" i="1"/>
  <c r="H10499" i="1" a="1"/>
  <c r="G10499" i="1"/>
  <c r="G10499" i="1" a="1"/>
  <c r="F10499" i="1"/>
  <c r="F10499" i="1" a="1"/>
  <c r="E10499" i="1"/>
  <c r="D10499" i="1"/>
  <c r="D10499" i="1" a="1"/>
  <c r="C10499" i="1"/>
  <c r="C10499" i="1" a="1"/>
  <c r="B10499" i="1"/>
  <c r="B10499" i="1" a="1"/>
  <c r="H10498" i="1"/>
  <c r="H10498" i="1" a="1"/>
  <c r="G10498" i="1"/>
  <c r="G10498" i="1" a="1"/>
  <c r="F10498" i="1"/>
  <c r="F10498" i="1" a="1"/>
  <c r="E10498" i="1"/>
  <c r="D10498" i="1"/>
  <c r="D10498" i="1" a="1"/>
  <c r="C10498" i="1"/>
  <c r="C10498" i="1" a="1"/>
  <c r="B10498" i="1"/>
  <c r="B10498" i="1" a="1"/>
  <c r="H10497" i="1"/>
  <c r="H10497" i="1" a="1"/>
  <c r="G10497" i="1"/>
  <c r="G10497" i="1" a="1"/>
  <c r="F10497" i="1"/>
  <c r="F10497" i="1" a="1"/>
  <c r="E10497" i="1"/>
  <c r="D10497" i="1"/>
  <c r="D10497" i="1" a="1"/>
  <c r="C10497" i="1"/>
  <c r="C10497" i="1" a="1"/>
  <c r="B10497" i="1"/>
  <c r="B10497" i="1" a="1"/>
  <c r="H10496" i="1"/>
  <c r="H10496" i="1" a="1"/>
  <c r="G10496" i="1"/>
  <c r="G10496" i="1" a="1"/>
  <c r="F10496" i="1"/>
  <c r="F10496" i="1" a="1"/>
  <c r="E10496" i="1"/>
  <c r="D10496" i="1"/>
  <c r="D10496" i="1" a="1"/>
  <c r="C10496" i="1"/>
  <c r="C10496" i="1" a="1"/>
  <c r="B10496" i="1"/>
  <c r="B10496" i="1" a="1"/>
  <c r="H10495" i="1"/>
  <c r="H10495" i="1" a="1"/>
  <c r="G10495" i="1"/>
  <c r="G10495" i="1" a="1"/>
  <c r="F10495" i="1"/>
  <c r="F10495" i="1" a="1"/>
  <c r="E10495" i="1"/>
  <c r="D10495" i="1"/>
  <c r="D10495" i="1" a="1"/>
  <c r="C10495" i="1"/>
  <c r="C10495" i="1" a="1"/>
  <c r="B10495" i="1"/>
  <c r="B10495" i="1" a="1"/>
  <c r="H10494" i="1"/>
  <c r="H10494" i="1" a="1"/>
  <c r="G10494" i="1"/>
  <c r="G10494" i="1" a="1"/>
  <c r="F10494" i="1"/>
  <c r="F10494" i="1" a="1"/>
  <c r="E10494" i="1"/>
  <c r="D10494" i="1"/>
  <c r="D10494" i="1" a="1"/>
  <c r="C10494" i="1"/>
  <c r="C10494" i="1" a="1"/>
  <c r="B10494" i="1"/>
  <c r="B10494" i="1" a="1"/>
  <c r="H10493" i="1"/>
  <c r="H10493" i="1" a="1"/>
  <c r="G10493" i="1"/>
  <c r="G10493" i="1" a="1"/>
  <c r="F10493" i="1"/>
  <c r="F10493" i="1" a="1"/>
  <c r="E10493" i="1"/>
  <c r="D10493" i="1"/>
  <c r="D10493" i="1" a="1"/>
  <c r="C10493" i="1"/>
  <c r="C10493" i="1" a="1"/>
  <c r="B10493" i="1"/>
  <c r="B10493" i="1" a="1"/>
  <c r="H10492" i="1"/>
  <c r="H10492" i="1" a="1"/>
  <c r="G10492" i="1"/>
  <c r="G10492" i="1" a="1"/>
  <c r="F10492" i="1"/>
  <c r="F10492" i="1" a="1"/>
  <c r="E10492" i="1"/>
  <c r="D10492" i="1"/>
  <c r="D10492" i="1" a="1"/>
  <c r="C10492" i="1"/>
  <c r="C10492" i="1" a="1"/>
  <c r="B10492" i="1"/>
  <c r="B10492" i="1" a="1"/>
  <c r="H10491" i="1"/>
  <c r="H10491" i="1" a="1"/>
  <c r="G10491" i="1"/>
  <c r="G10491" i="1" a="1"/>
  <c r="F10491" i="1"/>
  <c r="F10491" i="1" a="1"/>
  <c r="E10491" i="1"/>
  <c r="D10491" i="1"/>
  <c r="D10491" i="1" a="1"/>
  <c r="C10491" i="1"/>
  <c r="C10491" i="1" a="1"/>
  <c r="B10491" i="1"/>
  <c r="B10491" i="1" a="1"/>
  <c r="H10490" i="1"/>
  <c r="H10490" i="1" a="1"/>
  <c r="G10490" i="1"/>
  <c r="G10490" i="1" a="1"/>
  <c r="F10490" i="1"/>
  <c r="F10490" i="1" a="1"/>
  <c r="E10490" i="1"/>
  <c r="D10490" i="1"/>
  <c r="D10490" i="1" a="1"/>
  <c r="C10490" i="1"/>
  <c r="C10490" i="1" a="1"/>
  <c r="B10490" i="1"/>
  <c r="B10490" i="1" a="1"/>
  <c r="H10489" i="1"/>
  <c r="H10489" i="1" a="1"/>
  <c r="G10489" i="1"/>
  <c r="G10489" i="1" a="1"/>
  <c r="F10489" i="1"/>
  <c r="F10489" i="1" a="1"/>
  <c r="E10489" i="1"/>
  <c r="D10489" i="1"/>
  <c r="D10489" i="1" a="1"/>
  <c r="C10489" i="1"/>
  <c r="C10489" i="1" a="1"/>
  <c r="B10489" i="1"/>
  <c r="B10489" i="1" a="1"/>
  <c r="H10488" i="1"/>
  <c r="H10488" i="1" a="1"/>
  <c r="G10488" i="1"/>
  <c r="G10488" i="1" a="1"/>
  <c r="F10488" i="1"/>
  <c r="F10488" i="1" a="1"/>
  <c r="E10488" i="1"/>
  <c r="D10488" i="1"/>
  <c r="D10488" i="1" a="1"/>
  <c r="C10488" i="1"/>
  <c r="C10488" i="1" a="1"/>
  <c r="B10488" i="1"/>
  <c r="B10488" i="1" a="1"/>
  <c r="H10487" i="1"/>
  <c r="H10487" i="1" a="1"/>
  <c r="G10487" i="1"/>
  <c r="G10487" i="1" a="1"/>
  <c r="F10487" i="1"/>
  <c r="F10487" i="1" a="1"/>
  <c r="E10487" i="1"/>
  <c r="D10487" i="1"/>
  <c r="D10487" i="1" a="1"/>
  <c r="C10487" i="1"/>
  <c r="C10487" i="1" a="1"/>
  <c r="B10487" i="1"/>
  <c r="B10487" i="1" a="1"/>
  <c r="H10486" i="1"/>
  <c r="H10486" i="1" a="1"/>
  <c r="G10486" i="1"/>
  <c r="G10486" i="1" a="1"/>
  <c r="F10486" i="1"/>
  <c r="F10486" i="1" a="1"/>
  <c r="E10486" i="1"/>
  <c r="D10486" i="1"/>
  <c r="D10486" i="1" a="1"/>
  <c r="C10486" i="1"/>
  <c r="C10486" i="1" a="1"/>
  <c r="B10486" i="1"/>
  <c r="B10486" i="1" a="1"/>
  <c r="H10485" i="1"/>
  <c r="H10485" i="1" a="1"/>
  <c r="G10485" i="1"/>
  <c r="G10485" i="1" a="1"/>
  <c r="F10485" i="1"/>
  <c r="F10485" i="1" a="1"/>
  <c r="E10485" i="1"/>
  <c r="D10485" i="1"/>
  <c r="D10485" i="1" a="1"/>
  <c r="C10485" i="1"/>
  <c r="C10485" i="1" a="1"/>
  <c r="B10485" i="1"/>
  <c r="B10485" i="1" a="1"/>
  <c r="H10484" i="1"/>
  <c r="H10484" i="1" a="1"/>
  <c r="G10484" i="1"/>
  <c r="G10484" i="1" a="1"/>
  <c r="F10484" i="1"/>
  <c r="F10484" i="1" a="1"/>
  <c r="E10484" i="1"/>
  <c r="D10484" i="1"/>
  <c r="D10484" i="1" a="1"/>
  <c r="C10484" i="1"/>
  <c r="C10484" i="1" a="1"/>
  <c r="B10484" i="1"/>
  <c r="B10484" i="1" a="1"/>
  <c r="H10483" i="1"/>
  <c r="H10483" i="1" a="1"/>
  <c r="G10483" i="1"/>
  <c r="G10483" i="1" a="1"/>
  <c r="F10483" i="1"/>
  <c r="F10483" i="1" a="1"/>
  <c r="E10483" i="1"/>
  <c r="D10483" i="1"/>
  <c r="D10483" i="1" a="1"/>
  <c r="C10483" i="1"/>
  <c r="C10483" i="1" a="1"/>
  <c r="B10483" i="1"/>
  <c r="B10483" i="1" a="1"/>
  <c r="H10482" i="1"/>
  <c r="H10482" i="1" a="1"/>
  <c r="G10482" i="1"/>
  <c r="G10482" i="1" a="1"/>
  <c r="F10482" i="1"/>
  <c r="F10482" i="1" a="1"/>
  <c r="E10482" i="1"/>
  <c r="D10482" i="1"/>
  <c r="D10482" i="1" a="1"/>
  <c r="C10482" i="1"/>
  <c r="C10482" i="1" a="1"/>
  <c r="B10482" i="1"/>
  <c r="B10482" i="1" a="1"/>
  <c r="H10481" i="1"/>
  <c r="H10481" i="1" a="1"/>
  <c r="G10481" i="1"/>
  <c r="G10481" i="1" a="1"/>
  <c r="F10481" i="1"/>
  <c r="F10481" i="1" a="1"/>
  <c r="E10481" i="1"/>
  <c r="D10481" i="1"/>
  <c r="D10481" i="1" a="1"/>
  <c r="C10481" i="1"/>
  <c r="C10481" i="1" a="1"/>
  <c r="B10481" i="1"/>
  <c r="B10481" i="1" a="1"/>
  <c r="H10480" i="1"/>
  <c r="H10480" i="1" a="1"/>
  <c r="G10480" i="1"/>
  <c r="G10480" i="1" a="1"/>
  <c r="F10480" i="1"/>
  <c r="F10480" i="1" a="1"/>
  <c r="E10480" i="1"/>
  <c r="D10480" i="1"/>
  <c r="D10480" i="1" a="1"/>
  <c r="C10480" i="1"/>
  <c r="C10480" i="1" a="1"/>
  <c r="B10480" i="1"/>
  <c r="B10480" i="1" a="1"/>
  <c r="H10479" i="1"/>
  <c r="H10479" i="1" a="1"/>
  <c r="G10479" i="1"/>
  <c r="G10479" i="1" a="1"/>
  <c r="F10479" i="1"/>
  <c r="F10479" i="1" a="1"/>
  <c r="E10479" i="1"/>
  <c r="D10479" i="1"/>
  <c r="D10479" i="1" a="1"/>
  <c r="C10479" i="1"/>
  <c r="C10479" i="1" a="1"/>
  <c r="B10479" i="1"/>
  <c r="B10479" i="1" a="1"/>
  <c r="H10478" i="1"/>
  <c r="H10478" i="1" a="1"/>
  <c r="G10478" i="1"/>
  <c r="G10478" i="1" a="1"/>
  <c r="F10478" i="1"/>
  <c r="F10478" i="1" a="1"/>
  <c r="E10478" i="1"/>
  <c r="D10478" i="1"/>
  <c r="D10478" i="1" a="1"/>
  <c r="C10478" i="1"/>
  <c r="C10478" i="1" a="1"/>
  <c r="B10478" i="1"/>
  <c r="B10478" i="1" a="1"/>
  <c r="H10477" i="1"/>
  <c r="H10477" i="1" a="1"/>
  <c r="G10477" i="1"/>
  <c r="G10477" i="1" a="1"/>
  <c r="F10477" i="1"/>
  <c r="F10477" i="1" a="1"/>
  <c r="E10477" i="1"/>
  <c r="D10477" i="1"/>
  <c r="D10477" i="1" a="1"/>
  <c r="C10477" i="1"/>
  <c r="C10477" i="1" a="1"/>
  <c r="B10477" i="1"/>
  <c r="B10477" i="1" a="1"/>
  <c r="H10476" i="1"/>
  <c r="H10476" i="1" a="1"/>
  <c r="G10476" i="1"/>
  <c r="G10476" i="1" a="1"/>
  <c r="F10476" i="1"/>
  <c r="F10476" i="1" a="1"/>
  <c r="E10476" i="1"/>
  <c r="D10476" i="1"/>
  <c r="D10476" i="1" a="1"/>
  <c r="C10476" i="1"/>
  <c r="C10476" i="1" a="1"/>
  <c r="B10476" i="1"/>
  <c r="B10476" i="1" a="1"/>
  <c r="H10475" i="1"/>
  <c r="H10475" i="1" a="1"/>
  <c r="G10475" i="1"/>
  <c r="G10475" i="1" a="1"/>
  <c r="F10475" i="1"/>
  <c r="F10475" i="1" a="1"/>
  <c r="E10475" i="1"/>
  <c r="D10475" i="1"/>
  <c r="D10475" i="1" a="1"/>
  <c r="C10475" i="1"/>
  <c r="C10475" i="1" a="1"/>
  <c r="B10475" i="1"/>
  <c r="B10475" i="1" a="1"/>
  <c r="H10474" i="1"/>
  <c r="H10474" i="1" a="1"/>
  <c r="G10474" i="1"/>
  <c r="G10474" i="1" a="1"/>
  <c r="F10474" i="1"/>
  <c r="F10474" i="1" a="1"/>
  <c r="E10474" i="1"/>
  <c r="D10474" i="1"/>
  <c r="D10474" i="1" a="1"/>
  <c r="C10474" i="1"/>
  <c r="C10474" i="1" a="1"/>
  <c r="B10474" i="1"/>
  <c r="B10474" i="1" a="1"/>
  <c r="H10473" i="1"/>
  <c r="H10473" i="1" a="1"/>
  <c r="G10473" i="1"/>
  <c r="G10473" i="1" a="1"/>
  <c r="F10473" i="1"/>
  <c r="F10473" i="1" a="1"/>
  <c r="E10473" i="1"/>
  <c r="D10473" i="1"/>
  <c r="D10473" i="1" a="1"/>
  <c r="C10473" i="1"/>
  <c r="C10473" i="1" a="1"/>
  <c r="B10473" i="1"/>
  <c r="B10473" i="1" a="1"/>
  <c r="H10472" i="1"/>
  <c r="H10472" i="1" a="1"/>
  <c r="G10472" i="1"/>
  <c r="G10472" i="1" a="1"/>
  <c r="F10472" i="1"/>
  <c r="F10472" i="1" a="1"/>
  <c r="E10472" i="1"/>
  <c r="D10472" i="1"/>
  <c r="D10472" i="1" a="1"/>
  <c r="C10472" i="1"/>
  <c r="C10472" i="1" a="1"/>
  <c r="B10472" i="1"/>
  <c r="B10472" i="1" a="1"/>
  <c r="H10471" i="1"/>
  <c r="H10471" i="1" a="1"/>
  <c r="G10471" i="1"/>
  <c r="G10471" i="1" a="1"/>
  <c r="F10471" i="1"/>
  <c r="F10471" i="1" a="1"/>
  <c r="E10471" i="1"/>
  <c r="D10471" i="1"/>
  <c r="D10471" i="1" a="1"/>
  <c r="C10471" i="1"/>
  <c r="C10471" i="1" a="1"/>
  <c r="B10471" i="1"/>
  <c r="B10471" i="1" a="1"/>
  <c r="H10470" i="1"/>
  <c r="H10470" i="1" a="1"/>
  <c r="G10470" i="1"/>
  <c r="G10470" i="1" a="1"/>
  <c r="F10470" i="1"/>
  <c r="F10470" i="1" a="1"/>
  <c r="E10470" i="1"/>
  <c r="D10470" i="1"/>
  <c r="D10470" i="1" a="1"/>
  <c r="C10470" i="1"/>
  <c r="C10470" i="1" a="1"/>
  <c r="B10470" i="1"/>
  <c r="B10470" i="1" a="1"/>
  <c r="H10469" i="1"/>
  <c r="H10469" i="1" a="1"/>
  <c r="G10469" i="1"/>
  <c r="G10469" i="1" a="1"/>
  <c r="F10469" i="1"/>
  <c r="F10469" i="1" a="1"/>
  <c r="E10469" i="1"/>
  <c r="D10469" i="1"/>
  <c r="D10469" i="1" a="1"/>
  <c r="C10469" i="1"/>
  <c r="C10469" i="1" a="1"/>
  <c r="B10469" i="1"/>
  <c r="B10469" i="1" a="1"/>
  <c r="H10468" i="1"/>
  <c r="H10468" i="1" a="1"/>
  <c r="G10468" i="1"/>
  <c r="G10468" i="1" a="1"/>
  <c r="F10468" i="1"/>
  <c r="F10468" i="1" a="1"/>
  <c r="E10468" i="1"/>
  <c r="D10468" i="1"/>
  <c r="D10468" i="1" a="1"/>
  <c r="C10468" i="1"/>
  <c r="C10468" i="1" a="1"/>
  <c r="B10468" i="1"/>
  <c r="B10468" i="1" a="1"/>
  <c r="H10467" i="1"/>
  <c r="H10467" i="1" a="1"/>
  <c r="G10467" i="1"/>
  <c r="G10467" i="1" a="1"/>
  <c r="F10467" i="1"/>
  <c r="F10467" i="1" a="1"/>
  <c r="E10467" i="1"/>
  <c r="D10467" i="1"/>
  <c r="D10467" i="1" a="1"/>
  <c r="C10467" i="1"/>
  <c r="C10467" i="1" a="1"/>
  <c r="B10467" i="1"/>
  <c r="B10467" i="1" a="1"/>
  <c r="H10466" i="1"/>
  <c r="H10466" i="1" a="1"/>
  <c r="G10466" i="1"/>
  <c r="G10466" i="1" a="1"/>
  <c r="F10466" i="1"/>
  <c r="F10466" i="1" a="1"/>
  <c r="E10466" i="1"/>
  <c r="D10466" i="1"/>
  <c r="D10466" i="1" a="1"/>
  <c r="C10466" i="1"/>
  <c r="C10466" i="1" a="1"/>
  <c r="B10466" i="1"/>
  <c r="B10466" i="1" a="1"/>
  <c r="H10465" i="1"/>
  <c r="H10465" i="1" a="1"/>
  <c r="G10465" i="1"/>
  <c r="G10465" i="1" a="1"/>
  <c r="F10465" i="1"/>
  <c r="F10465" i="1" a="1"/>
  <c r="E10465" i="1"/>
  <c r="D10465" i="1"/>
  <c r="D10465" i="1" a="1"/>
  <c r="C10465" i="1"/>
  <c r="C10465" i="1" a="1"/>
  <c r="B10465" i="1"/>
  <c r="B10465" i="1" a="1"/>
  <c r="H10464" i="1"/>
  <c r="H10464" i="1" a="1"/>
  <c r="G10464" i="1"/>
  <c r="G10464" i="1" a="1"/>
  <c r="F10464" i="1"/>
  <c r="F10464" i="1" a="1"/>
  <c r="E10464" i="1"/>
  <c r="D10464" i="1"/>
  <c r="D10464" i="1" a="1"/>
  <c r="C10464" i="1"/>
  <c r="C10464" i="1" a="1"/>
  <c r="B10464" i="1"/>
  <c r="B10464" i="1" a="1"/>
  <c r="H10463" i="1"/>
  <c r="H10463" i="1" a="1"/>
  <c r="G10463" i="1"/>
  <c r="G10463" i="1" a="1"/>
  <c r="F10463" i="1"/>
  <c r="F10463" i="1" a="1"/>
  <c r="E10463" i="1"/>
  <c r="D10463" i="1"/>
  <c r="D10463" i="1" a="1"/>
  <c r="C10463" i="1"/>
  <c r="C10463" i="1" a="1"/>
  <c r="B10463" i="1"/>
  <c r="B10463" i="1" a="1"/>
  <c r="H10462" i="1"/>
  <c r="H10462" i="1" a="1"/>
  <c r="G10462" i="1"/>
  <c r="G10462" i="1" a="1"/>
  <c r="F10462" i="1"/>
  <c r="F10462" i="1" a="1"/>
  <c r="E10462" i="1"/>
  <c r="D10462" i="1"/>
  <c r="D10462" i="1" a="1"/>
  <c r="C10462" i="1"/>
  <c r="C10462" i="1" a="1"/>
  <c r="B10462" i="1"/>
  <c r="B10462" i="1" a="1"/>
  <c r="H10461" i="1"/>
  <c r="H10461" i="1" a="1"/>
  <c r="G10461" i="1"/>
  <c r="G10461" i="1" a="1"/>
  <c r="F10461" i="1"/>
  <c r="F10461" i="1" a="1"/>
  <c r="E10461" i="1"/>
  <c r="D10461" i="1"/>
  <c r="D10461" i="1" a="1"/>
  <c r="C10461" i="1"/>
  <c r="C10461" i="1" a="1"/>
  <c r="B10461" i="1"/>
  <c r="B10461" i="1" a="1"/>
  <c r="H10460" i="1"/>
  <c r="H10460" i="1" a="1"/>
  <c r="G10460" i="1"/>
  <c r="G10460" i="1" a="1"/>
  <c r="F10460" i="1"/>
  <c r="F10460" i="1" a="1"/>
  <c r="E10460" i="1"/>
  <c r="D10460" i="1"/>
  <c r="D10460" i="1" a="1"/>
  <c r="C10460" i="1"/>
  <c r="C10460" i="1" a="1"/>
  <c r="B10460" i="1"/>
  <c r="B10460" i="1" a="1"/>
  <c r="H10459" i="1"/>
  <c r="H10459" i="1" a="1"/>
  <c r="G10459" i="1"/>
  <c r="G10459" i="1" a="1"/>
  <c r="F10459" i="1"/>
  <c r="F10459" i="1" a="1"/>
  <c r="E10459" i="1"/>
  <c r="D10459" i="1"/>
  <c r="D10459" i="1" a="1"/>
  <c r="C10459" i="1"/>
  <c r="C10459" i="1" a="1"/>
  <c r="B10459" i="1"/>
  <c r="B10459" i="1" a="1"/>
  <c r="H10458" i="1"/>
  <c r="H10458" i="1" a="1"/>
  <c r="G10458" i="1"/>
  <c r="G10458" i="1" a="1"/>
  <c r="F10458" i="1"/>
  <c r="F10458" i="1" a="1"/>
  <c r="E10458" i="1"/>
  <c r="D10458" i="1"/>
  <c r="D10458" i="1" a="1"/>
  <c r="C10458" i="1"/>
  <c r="C10458" i="1" a="1"/>
  <c r="B10458" i="1"/>
  <c r="B10458" i="1" a="1"/>
  <c r="H10457" i="1"/>
  <c r="H10457" i="1" a="1"/>
  <c r="G10457" i="1"/>
  <c r="G10457" i="1" a="1"/>
  <c r="F10457" i="1"/>
  <c r="F10457" i="1" a="1"/>
  <c r="E10457" i="1"/>
  <c r="D10457" i="1"/>
  <c r="D10457" i="1" a="1"/>
  <c r="C10457" i="1"/>
  <c r="C10457" i="1" a="1"/>
  <c r="B10457" i="1"/>
  <c r="B10457" i="1" a="1"/>
  <c r="H10456" i="1"/>
  <c r="H10456" i="1" a="1"/>
  <c r="G10456" i="1"/>
  <c r="G10456" i="1" a="1"/>
  <c r="F10456" i="1"/>
  <c r="F10456" i="1" a="1"/>
  <c r="E10456" i="1"/>
  <c r="D10456" i="1"/>
  <c r="D10456" i="1" a="1"/>
  <c r="C10456" i="1"/>
  <c r="C10456" i="1" a="1"/>
  <c r="B10456" i="1"/>
  <c r="B10456" i="1" a="1"/>
  <c r="H10455" i="1"/>
  <c r="H10455" i="1" a="1"/>
  <c r="G10455" i="1"/>
  <c r="G10455" i="1" a="1"/>
  <c r="F10455" i="1"/>
  <c r="F10455" i="1" a="1"/>
  <c r="E10455" i="1"/>
  <c r="D10455" i="1"/>
  <c r="D10455" i="1" a="1"/>
  <c r="C10455" i="1"/>
  <c r="C10455" i="1" a="1"/>
  <c r="B10455" i="1"/>
  <c r="B10455" i="1" a="1"/>
  <c r="H10454" i="1"/>
  <c r="H10454" i="1" a="1"/>
  <c r="G10454" i="1"/>
  <c r="G10454" i="1" a="1"/>
  <c r="F10454" i="1"/>
  <c r="F10454" i="1" a="1"/>
  <c r="E10454" i="1"/>
  <c r="D10454" i="1"/>
  <c r="D10454" i="1" a="1"/>
  <c r="C10454" i="1"/>
  <c r="C10454" i="1" a="1"/>
  <c r="B10454" i="1"/>
  <c r="B10454" i="1" a="1"/>
  <c r="H10453" i="1"/>
  <c r="H10453" i="1" a="1"/>
  <c r="G10453" i="1"/>
  <c r="G10453" i="1" a="1"/>
  <c r="F10453" i="1"/>
  <c r="F10453" i="1" a="1"/>
  <c r="E10453" i="1"/>
  <c r="D10453" i="1"/>
  <c r="D10453" i="1" a="1"/>
  <c r="C10453" i="1"/>
  <c r="C10453" i="1" a="1"/>
  <c r="B10453" i="1"/>
  <c r="B10453" i="1" a="1"/>
  <c r="H10452" i="1"/>
  <c r="H10452" i="1" a="1"/>
  <c r="G10452" i="1"/>
  <c r="G10452" i="1" a="1"/>
  <c r="F10452" i="1"/>
  <c r="F10452" i="1" a="1"/>
  <c r="E10452" i="1"/>
  <c r="D10452" i="1"/>
  <c r="D10452" i="1" a="1"/>
  <c r="C10452" i="1"/>
  <c r="C10452" i="1" a="1"/>
  <c r="B10452" i="1"/>
  <c r="B10452" i="1" a="1"/>
  <c r="H10451" i="1"/>
  <c r="H10451" i="1" a="1"/>
  <c r="G10451" i="1"/>
  <c r="G10451" i="1" a="1"/>
  <c r="F10451" i="1"/>
  <c r="F10451" i="1" a="1"/>
  <c r="E10451" i="1"/>
  <c r="D10451" i="1"/>
  <c r="D10451" i="1" a="1"/>
  <c r="C10451" i="1"/>
  <c r="C10451" i="1" a="1"/>
  <c r="B10451" i="1"/>
  <c r="B10451" i="1" a="1"/>
  <c r="H10450" i="1"/>
  <c r="H10450" i="1" a="1"/>
  <c r="G10450" i="1"/>
  <c r="G10450" i="1" a="1"/>
  <c r="F10450" i="1"/>
  <c r="F10450" i="1" a="1"/>
  <c r="E10450" i="1"/>
  <c r="D10450" i="1"/>
  <c r="D10450" i="1" a="1"/>
  <c r="C10450" i="1"/>
  <c r="C10450" i="1" a="1"/>
  <c r="B10450" i="1"/>
  <c r="B10450" i="1" a="1"/>
  <c r="H10449" i="1"/>
  <c r="H10449" i="1" a="1"/>
  <c r="G10449" i="1"/>
  <c r="G10449" i="1" a="1"/>
  <c r="F10449" i="1"/>
  <c r="F10449" i="1" a="1"/>
  <c r="E10449" i="1"/>
  <c r="D10449" i="1"/>
  <c r="D10449" i="1" a="1"/>
  <c r="C10449" i="1"/>
  <c r="C10449" i="1" a="1"/>
  <c r="B10449" i="1"/>
  <c r="B10449" i="1" a="1"/>
  <c r="H10448" i="1"/>
  <c r="H10448" i="1" a="1"/>
  <c r="G10448" i="1"/>
  <c r="G10448" i="1" a="1"/>
  <c r="F10448" i="1"/>
  <c r="F10448" i="1" a="1"/>
  <c r="E10448" i="1"/>
  <c r="D10448" i="1"/>
  <c r="D10448" i="1" a="1"/>
  <c r="C10448" i="1"/>
  <c r="C10448" i="1" a="1"/>
  <c r="B10448" i="1"/>
  <c r="B10448" i="1" a="1"/>
  <c r="H10447" i="1"/>
  <c r="H10447" i="1" a="1"/>
  <c r="G10447" i="1"/>
  <c r="G10447" i="1" a="1"/>
  <c r="F10447" i="1"/>
  <c r="F10447" i="1" a="1"/>
  <c r="E10447" i="1"/>
  <c r="D10447" i="1"/>
  <c r="D10447" i="1" a="1"/>
  <c r="C10447" i="1"/>
  <c r="C10447" i="1" a="1"/>
  <c r="B10447" i="1"/>
  <c r="B10447" i="1" a="1"/>
  <c r="H10446" i="1"/>
  <c r="H10446" i="1" a="1"/>
  <c r="G10446" i="1"/>
  <c r="G10446" i="1" a="1"/>
  <c r="F10446" i="1"/>
  <c r="F10446" i="1" a="1"/>
  <c r="E10446" i="1"/>
  <c r="D10446" i="1"/>
  <c r="D10446" i="1" a="1"/>
  <c r="C10446" i="1"/>
  <c r="C10446" i="1" a="1"/>
  <c r="B10446" i="1"/>
  <c r="B10446" i="1" a="1"/>
  <c r="H10445" i="1"/>
  <c r="H10445" i="1" a="1"/>
  <c r="G10445" i="1"/>
  <c r="G10445" i="1" a="1"/>
  <c r="F10445" i="1"/>
  <c r="F10445" i="1" a="1"/>
  <c r="E10445" i="1"/>
  <c r="D10445" i="1"/>
  <c r="D10445" i="1" a="1"/>
  <c r="C10445" i="1"/>
  <c r="C10445" i="1" a="1"/>
  <c r="B10445" i="1"/>
  <c r="B10445" i="1" a="1"/>
  <c r="H10444" i="1"/>
  <c r="H10444" i="1" a="1"/>
  <c r="G10444" i="1"/>
  <c r="G10444" i="1" a="1"/>
  <c r="F10444" i="1"/>
  <c r="F10444" i="1" a="1"/>
  <c r="E10444" i="1"/>
  <c r="D10444" i="1"/>
  <c r="D10444" i="1" a="1"/>
  <c r="C10444" i="1"/>
  <c r="C10444" i="1" a="1"/>
  <c r="B10444" i="1"/>
  <c r="B10444" i="1" a="1"/>
  <c r="H10443" i="1"/>
  <c r="H10443" i="1" a="1"/>
  <c r="G10443" i="1"/>
  <c r="G10443" i="1" a="1"/>
  <c r="F10443" i="1"/>
  <c r="F10443" i="1" a="1"/>
  <c r="E10443" i="1"/>
  <c r="D10443" i="1"/>
  <c r="D10443" i="1" a="1"/>
  <c r="C10443" i="1"/>
  <c r="C10443" i="1" a="1"/>
  <c r="B10443" i="1"/>
  <c r="B10443" i="1" a="1"/>
  <c r="H10442" i="1"/>
  <c r="H10442" i="1" a="1"/>
  <c r="G10442" i="1"/>
  <c r="G10442" i="1" a="1"/>
  <c r="F10442" i="1"/>
  <c r="F10442" i="1" a="1"/>
  <c r="E10442" i="1"/>
  <c r="D10442" i="1"/>
  <c r="D10442" i="1" a="1"/>
  <c r="C10442" i="1"/>
  <c r="C10442" i="1" a="1"/>
  <c r="B10442" i="1"/>
  <c r="B10442" i="1" a="1"/>
  <c r="H10441" i="1"/>
  <c r="H10441" i="1" a="1"/>
  <c r="G10441" i="1"/>
  <c r="G10441" i="1" a="1"/>
  <c r="F10441" i="1"/>
  <c r="F10441" i="1" a="1"/>
  <c r="E10441" i="1"/>
  <c r="D10441" i="1"/>
  <c r="D10441" i="1" a="1"/>
  <c r="C10441" i="1"/>
  <c r="C10441" i="1" a="1"/>
  <c r="B10441" i="1"/>
  <c r="B10441" i="1" a="1"/>
  <c r="H10440" i="1"/>
  <c r="H10440" i="1" a="1"/>
  <c r="G10440" i="1"/>
  <c r="G10440" i="1" a="1"/>
  <c r="F10440" i="1"/>
  <c r="F10440" i="1" a="1"/>
  <c r="E10440" i="1"/>
  <c r="D10440" i="1"/>
  <c r="D10440" i="1" a="1"/>
  <c r="C10440" i="1"/>
  <c r="C10440" i="1" a="1"/>
  <c r="B10440" i="1"/>
  <c r="B10440" i="1" a="1"/>
  <c r="H10439" i="1"/>
  <c r="H10439" i="1" a="1"/>
  <c r="G10439" i="1"/>
  <c r="G10439" i="1" a="1"/>
  <c r="F10439" i="1"/>
  <c r="F10439" i="1" a="1"/>
  <c r="E10439" i="1"/>
  <c r="D10439" i="1"/>
  <c r="D10439" i="1" a="1"/>
  <c r="C10439" i="1"/>
  <c r="C10439" i="1" a="1"/>
  <c r="B10439" i="1"/>
  <c r="B10439" i="1" a="1"/>
  <c r="H10438" i="1"/>
  <c r="H10438" i="1" a="1"/>
  <c r="G10438" i="1"/>
  <c r="G10438" i="1" a="1"/>
  <c r="F10438" i="1"/>
  <c r="F10438" i="1" a="1"/>
  <c r="E10438" i="1"/>
  <c r="D10438" i="1"/>
  <c r="D10438" i="1" a="1"/>
  <c r="C10438" i="1"/>
  <c r="C10438" i="1" a="1"/>
  <c r="B10438" i="1"/>
  <c r="B10438" i="1" a="1"/>
  <c r="H10437" i="1"/>
  <c r="H10437" i="1" a="1"/>
  <c r="G10437" i="1"/>
  <c r="G10437" i="1" a="1"/>
  <c r="F10437" i="1"/>
  <c r="F10437" i="1" a="1"/>
  <c r="E10437" i="1"/>
  <c r="D10437" i="1"/>
  <c r="D10437" i="1" a="1"/>
  <c r="C10437" i="1"/>
  <c r="C10437" i="1" a="1"/>
  <c r="B10437" i="1"/>
  <c r="B10437" i="1" a="1"/>
  <c r="H10436" i="1"/>
  <c r="H10436" i="1" a="1"/>
  <c r="G10436" i="1"/>
  <c r="G10436" i="1" a="1"/>
  <c r="F10436" i="1"/>
  <c r="F10436" i="1" a="1"/>
  <c r="E10436" i="1"/>
  <c r="D10436" i="1"/>
  <c r="D10436" i="1" a="1"/>
  <c r="C10436" i="1"/>
  <c r="C10436" i="1" a="1"/>
  <c r="B10436" i="1"/>
  <c r="B10436" i="1" a="1"/>
  <c r="H10435" i="1"/>
  <c r="H10435" i="1" a="1"/>
  <c r="G10435" i="1"/>
  <c r="G10435" i="1" a="1"/>
  <c r="F10435" i="1"/>
  <c r="F10435" i="1" a="1"/>
  <c r="E10435" i="1"/>
  <c r="D10435" i="1"/>
  <c r="D10435" i="1" a="1"/>
  <c r="C10435" i="1"/>
  <c r="C10435" i="1" a="1"/>
  <c r="B10435" i="1"/>
  <c r="B10435" i="1" a="1"/>
  <c r="H10434" i="1"/>
  <c r="H10434" i="1" a="1"/>
  <c r="G10434" i="1"/>
  <c r="G10434" i="1" a="1"/>
  <c r="F10434" i="1"/>
  <c r="F10434" i="1" a="1"/>
  <c r="E10434" i="1"/>
  <c r="D10434" i="1"/>
  <c r="D10434" i="1" a="1"/>
  <c r="C10434" i="1"/>
  <c r="C10434" i="1" a="1"/>
  <c r="B10434" i="1"/>
  <c r="B10434" i="1" a="1"/>
  <c r="H10433" i="1"/>
  <c r="H10433" i="1" a="1"/>
  <c r="G10433" i="1"/>
  <c r="G10433" i="1" a="1"/>
  <c r="F10433" i="1"/>
  <c r="F10433" i="1" a="1"/>
  <c r="E10433" i="1"/>
  <c r="D10433" i="1"/>
  <c r="D10433" i="1" a="1"/>
  <c r="C10433" i="1"/>
  <c r="C10433" i="1" a="1"/>
  <c r="B10433" i="1"/>
  <c r="B10433" i="1" a="1"/>
  <c r="H10432" i="1"/>
  <c r="H10432" i="1" a="1"/>
  <c r="G10432" i="1"/>
  <c r="G10432" i="1" a="1"/>
  <c r="F10432" i="1"/>
  <c r="F10432" i="1" a="1"/>
  <c r="E10432" i="1"/>
  <c r="D10432" i="1"/>
  <c r="D10432" i="1" a="1"/>
  <c r="C10432" i="1"/>
  <c r="C10432" i="1" a="1"/>
  <c r="B10432" i="1"/>
  <c r="B10432" i="1" a="1"/>
  <c r="H10431" i="1"/>
  <c r="H10431" i="1" a="1"/>
  <c r="G10431" i="1"/>
  <c r="G10431" i="1" a="1"/>
  <c r="F10431" i="1"/>
  <c r="F10431" i="1" a="1"/>
  <c r="E10431" i="1"/>
  <c r="D10431" i="1"/>
  <c r="D10431" i="1" a="1"/>
  <c r="C10431" i="1"/>
  <c r="C10431" i="1" a="1"/>
  <c r="B10431" i="1"/>
  <c r="B10431" i="1" a="1"/>
  <c r="H10430" i="1"/>
  <c r="H10430" i="1" a="1"/>
  <c r="G10430" i="1"/>
  <c r="G10430" i="1" a="1"/>
  <c r="F10430" i="1"/>
  <c r="F10430" i="1" a="1"/>
  <c r="E10430" i="1"/>
  <c r="D10430" i="1"/>
  <c r="D10430" i="1" a="1"/>
  <c r="C10430" i="1"/>
  <c r="C10430" i="1" a="1"/>
  <c r="B10430" i="1"/>
  <c r="B10430" i="1" a="1"/>
  <c r="H10429" i="1"/>
  <c r="H10429" i="1" a="1"/>
  <c r="G10429" i="1"/>
  <c r="G10429" i="1" a="1"/>
  <c r="F10429" i="1"/>
  <c r="F10429" i="1" a="1"/>
  <c r="E10429" i="1"/>
  <c r="D10429" i="1"/>
  <c r="D10429" i="1" a="1"/>
  <c r="C10429" i="1"/>
  <c r="C10429" i="1" a="1"/>
  <c r="B10429" i="1"/>
  <c r="B10429" i="1" a="1"/>
  <c r="H10428" i="1"/>
  <c r="H10428" i="1" a="1"/>
  <c r="G10428" i="1"/>
  <c r="G10428" i="1" a="1"/>
  <c r="F10428" i="1"/>
  <c r="F10428" i="1" a="1"/>
  <c r="E10428" i="1"/>
  <c r="D10428" i="1"/>
  <c r="D10428" i="1" a="1"/>
  <c r="C10428" i="1"/>
  <c r="C10428" i="1" a="1"/>
  <c r="B10428" i="1"/>
  <c r="B10428" i="1" a="1"/>
  <c r="H10427" i="1"/>
  <c r="H10427" i="1" a="1"/>
  <c r="G10427" i="1"/>
  <c r="G10427" i="1" a="1"/>
  <c r="F10427" i="1"/>
  <c r="F10427" i="1" a="1"/>
  <c r="E10427" i="1"/>
  <c r="D10427" i="1"/>
  <c r="D10427" i="1" a="1"/>
  <c r="C10427" i="1"/>
  <c r="C10427" i="1" a="1"/>
  <c r="B10427" i="1"/>
  <c r="B10427" i="1" a="1"/>
  <c r="H10426" i="1"/>
  <c r="H10426" i="1" a="1"/>
  <c r="G10426" i="1"/>
  <c r="G10426" i="1" a="1"/>
  <c r="F10426" i="1"/>
  <c r="F10426" i="1" a="1"/>
  <c r="E10426" i="1"/>
  <c r="D10426" i="1"/>
  <c r="D10426" i="1" a="1"/>
  <c r="C10426" i="1"/>
  <c r="C10426" i="1" a="1"/>
  <c r="B10426" i="1"/>
  <c r="B10426" i="1" a="1"/>
  <c r="H10425" i="1"/>
  <c r="H10425" i="1" a="1"/>
  <c r="G10425" i="1"/>
  <c r="G10425" i="1" a="1"/>
  <c r="F10425" i="1"/>
  <c r="F10425" i="1" a="1"/>
  <c r="E10425" i="1"/>
  <c r="D10425" i="1"/>
  <c r="D10425" i="1" a="1"/>
  <c r="C10425" i="1"/>
  <c r="C10425" i="1" a="1"/>
  <c r="B10425" i="1"/>
  <c r="B10425" i="1" a="1"/>
  <c r="H10424" i="1"/>
  <c r="H10424" i="1" a="1"/>
  <c r="G10424" i="1"/>
  <c r="G10424" i="1" a="1"/>
  <c r="F10424" i="1"/>
  <c r="F10424" i="1" a="1"/>
  <c r="E10424" i="1"/>
  <c r="D10424" i="1"/>
  <c r="D10424" i="1" a="1"/>
  <c r="C10424" i="1"/>
  <c r="C10424" i="1" a="1"/>
  <c r="B10424" i="1"/>
  <c r="B10424" i="1" a="1"/>
  <c r="H10423" i="1"/>
  <c r="H10423" i="1" a="1"/>
  <c r="G10423" i="1"/>
  <c r="G10423" i="1" a="1"/>
  <c r="F10423" i="1"/>
  <c r="F10423" i="1" a="1"/>
  <c r="E10423" i="1"/>
  <c r="D10423" i="1"/>
  <c r="D10423" i="1" a="1"/>
  <c r="C10423" i="1"/>
  <c r="C10423" i="1" a="1"/>
  <c r="B10423" i="1"/>
  <c r="B10423" i="1" a="1"/>
  <c r="H10422" i="1"/>
  <c r="H10422" i="1" a="1"/>
  <c r="G10422" i="1"/>
  <c r="G10422" i="1" a="1"/>
  <c r="F10422" i="1"/>
  <c r="F10422" i="1" a="1"/>
  <c r="E10422" i="1"/>
  <c r="D10422" i="1"/>
  <c r="D10422" i="1" a="1"/>
  <c r="C10422" i="1"/>
  <c r="C10422" i="1" a="1"/>
  <c r="B10422" i="1"/>
  <c r="B10422" i="1" a="1"/>
  <c r="H10421" i="1"/>
  <c r="H10421" i="1" a="1"/>
  <c r="G10421" i="1"/>
  <c r="G10421" i="1" a="1"/>
  <c r="F10421" i="1"/>
  <c r="F10421" i="1" a="1"/>
  <c r="E10421" i="1"/>
  <c r="D10421" i="1"/>
  <c r="D10421" i="1" a="1"/>
  <c r="C10421" i="1"/>
  <c r="C10421" i="1" a="1"/>
  <c r="B10421" i="1"/>
  <c r="B10421" i="1" a="1"/>
  <c r="H10420" i="1"/>
  <c r="H10420" i="1" a="1"/>
  <c r="G10420" i="1"/>
  <c r="G10420" i="1" a="1"/>
  <c r="F10420" i="1"/>
  <c r="F10420" i="1" a="1"/>
  <c r="E10420" i="1"/>
  <c r="D10420" i="1"/>
  <c r="D10420" i="1" a="1"/>
  <c r="C10420" i="1"/>
  <c r="C10420" i="1" a="1"/>
  <c r="B10420" i="1"/>
  <c r="B10420" i="1" a="1"/>
  <c r="H10419" i="1"/>
  <c r="H10419" i="1" a="1"/>
  <c r="G10419" i="1"/>
  <c r="G10419" i="1" a="1"/>
  <c r="F10419" i="1"/>
  <c r="F10419" i="1" a="1"/>
  <c r="E10419" i="1"/>
  <c r="D10419" i="1"/>
  <c r="D10419" i="1" a="1"/>
  <c r="C10419" i="1"/>
  <c r="C10419" i="1" a="1"/>
  <c r="B10419" i="1"/>
  <c r="B10419" i="1" a="1"/>
  <c r="H10418" i="1"/>
  <c r="H10418" i="1" a="1"/>
  <c r="G10418" i="1"/>
  <c r="G10418" i="1" a="1"/>
  <c r="F10418" i="1"/>
  <c r="F10418" i="1" a="1"/>
  <c r="E10418" i="1"/>
  <c r="D10418" i="1"/>
  <c r="D10418" i="1" a="1"/>
  <c r="C10418" i="1"/>
  <c r="C10418" i="1" a="1"/>
  <c r="B10418" i="1"/>
  <c r="B10418" i="1" a="1"/>
  <c r="H10417" i="1"/>
  <c r="H10417" i="1" a="1"/>
  <c r="G10417" i="1"/>
  <c r="G10417" i="1" a="1"/>
  <c r="F10417" i="1"/>
  <c r="F10417" i="1" a="1"/>
  <c r="E10417" i="1"/>
  <c r="D10417" i="1"/>
  <c r="D10417" i="1" a="1"/>
  <c r="C10417" i="1"/>
  <c r="C10417" i="1" a="1"/>
  <c r="B10417" i="1"/>
  <c r="B10417" i="1" a="1"/>
  <c r="H10416" i="1"/>
  <c r="H10416" i="1" a="1"/>
  <c r="G10416" i="1"/>
  <c r="G10416" i="1" a="1"/>
  <c r="F10416" i="1"/>
  <c r="F10416" i="1" a="1"/>
  <c r="E10416" i="1"/>
  <c r="D10416" i="1"/>
  <c r="D10416" i="1" a="1"/>
  <c r="C10416" i="1"/>
  <c r="C10416" i="1" a="1"/>
  <c r="B10416" i="1"/>
  <c r="B10416" i="1" a="1"/>
  <c r="H10415" i="1"/>
  <c r="H10415" i="1" a="1"/>
  <c r="G10415" i="1"/>
  <c r="G10415" i="1" a="1"/>
  <c r="F10415" i="1"/>
  <c r="F10415" i="1" a="1"/>
  <c r="E10415" i="1"/>
  <c r="D10415" i="1"/>
  <c r="D10415" i="1" a="1"/>
  <c r="C10415" i="1"/>
  <c r="C10415" i="1" a="1"/>
  <c r="B10415" i="1"/>
  <c r="B10415" i="1" a="1"/>
  <c r="H10414" i="1"/>
  <c r="H10414" i="1" a="1"/>
  <c r="G10414" i="1"/>
  <c r="G10414" i="1" a="1"/>
  <c r="F10414" i="1"/>
  <c r="F10414" i="1" a="1"/>
  <c r="E10414" i="1"/>
  <c r="D10414" i="1"/>
  <c r="D10414" i="1" a="1"/>
  <c r="C10414" i="1"/>
  <c r="C10414" i="1" a="1"/>
  <c r="B10414" i="1"/>
  <c r="B10414" i="1" a="1"/>
  <c r="H10413" i="1"/>
  <c r="H10413" i="1" a="1"/>
  <c r="G10413" i="1"/>
  <c r="G10413" i="1" a="1"/>
  <c r="F10413" i="1"/>
  <c r="F10413" i="1" a="1"/>
  <c r="E10413" i="1"/>
  <c r="D10413" i="1"/>
  <c r="D10413" i="1" a="1"/>
  <c r="C10413" i="1"/>
  <c r="C10413" i="1" a="1"/>
  <c r="B10413" i="1"/>
  <c r="B10413" i="1" a="1"/>
  <c r="H10412" i="1"/>
  <c r="H10412" i="1" a="1"/>
  <c r="G10412" i="1"/>
  <c r="G10412" i="1" a="1"/>
  <c r="F10412" i="1"/>
  <c r="F10412" i="1" a="1"/>
  <c r="E10412" i="1"/>
  <c r="D10412" i="1"/>
  <c r="D10412" i="1" a="1"/>
  <c r="C10412" i="1"/>
  <c r="C10412" i="1" a="1"/>
  <c r="B10412" i="1"/>
  <c r="B10412" i="1" a="1"/>
  <c r="H10411" i="1"/>
  <c r="H10411" i="1" a="1"/>
  <c r="G10411" i="1"/>
  <c r="G10411" i="1" a="1"/>
  <c r="F10411" i="1"/>
  <c r="F10411" i="1" a="1"/>
  <c r="E10411" i="1"/>
  <c r="D10411" i="1"/>
  <c r="D10411" i="1" a="1"/>
  <c r="C10411" i="1"/>
  <c r="C10411" i="1" a="1"/>
  <c r="B10411" i="1"/>
  <c r="B10411" i="1" a="1"/>
  <c r="H10410" i="1"/>
  <c r="H10410" i="1" a="1"/>
  <c r="G10410" i="1"/>
  <c r="G10410" i="1" a="1"/>
  <c r="F10410" i="1"/>
  <c r="F10410" i="1" a="1"/>
  <c r="E10410" i="1"/>
  <c r="D10410" i="1"/>
  <c r="D10410" i="1" a="1"/>
  <c r="C10410" i="1"/>
  <c r="C10410" i="1" a="1"/>
  <c r="B10410" i="1"/>
  <c r="B10410" i="1" a="1"/>
  <c r="H10409" i="1"/>
  <c r="H10409" i="1" a="1"/>
  <c r="G10409" i="1"/>
  <c r="G10409" i="1" a="1"/>
  <c r="F10409" i="1"/>
  <c r="F10409" i="1" a="1"/>
  <c r="E10409" i="1"/>
  <c r="D10409" i="1"/>
  <c r="D10409" i="1" a="1"/>
  <c r="C10409" i="1"/>
  <c r="C10409" i="1" a="1"/>
  <c r="B10409" i="1"/>
  <c r="B10409" i="1" a="1"/>
  <c r="H10408" i="1"/>
  <c r="H10408" i="1" a="1"/>
  <c r="G10408" i="1"/>
  <c r="G10408" i="1" a="1"/>
  <c r="F10408" i="1"/>
  <c r="F10408" i="1" a="1"/>
  <c r="E10408" i="1"/>
  <c r="D10408" i="1"/>
  <c r="D10408" i="1" a="1"/>
  <c r="C10408" i="1"/>
  <c r="C10408" i="1" a="1"/>
  <c r="B10408" i="1"/>
  <c r="B10408" i="1" a="1"/>
  <c r="H10407" i="1"/>
  <c r="H10407" i="1" a="1"/>
  <c r="G10407" i="1"/>
  <c r="G10407" i="1" a="1"/>
  <c r="F10407" i="1"/>
  <c r="F10407" i="1" a="1"/>
  <c r="E10407" i="1"/>
  <c r="D10407" i="1"/>
  <c r="D10407" i="1" a="1"/>
  <c r="C10407" i="1"/>
  <c r="C10407" i="1" a="1"/>
  <c r="B10407" i="1"/>
  <c r="B10407" i="1" a="1"/>
  <c r="H10406" i="1"/>
  <c r="H10406" i="1" a="1"/>
  <c r="G10406" i="1"/>
  <c r="G10406" i="1" a="1"/>
  <c r="F10406" i="1"/>
  <c r="F10406" i="1" a="1"/>
  <c r="E10406" i="1"/>
  <c r="D10406" i="1"/>
  <c r="D10406" i="1" a="1"/>
  <c r="C10406" i="1"/>
  <c r="C10406" i="1" a="1"/>
  <c r="B10406" i="1"/>
  <c r="B10406" i="1" a="1"/>
  <c r="H10405" i="1"/>
  <c r="H10405" i="1" a="1"/>
  <c r="G10405" i="1"/>
  <c r="G10405" i="1" a="1"/>
  <c r="F10405" i="1"/>
  <c r="F10405" i="1" a="1"/>
  <c r="E10405" i="1"/>
  <c r="D10405" i="1"/>
  <c r="D10405" i="1" a="1"/>
  <c r="C10405" i="1"/>
  <c r="C10405" i="1" a="1"/>
  <c r="B10405" i="1"/>
  <c r="B10405" i="1" a="1"/>
  <c r="H10404" i="1"/>
  <c r="H10404" i="1" a="1"/>
  <c r="G10404" i="1"/>
  <c r="G10404" i="1" a="1"/>
  <c r="F10404" i="1"/>
  <c r="F10404" i="1" a="1"/>
  <c r="E10404" i="1"/>
  <c r="D10404" i="1"/>
  <c r="D10404" i="1" a="1"/>
  <c r="C10404" i="1"/>
  <c r="C10404" i="1" a="1"/>
  <c r="B10404" i="1"/>
  <c r="B10404" i="1" a="1"/>
  <c r="H10403" i="1"/>
  <c r="H10403" i="1" a="1"/>
  <c r="G10403" i="1"/>
  <c r="G10403" i="1" a="1"/>
  <c r="F10403" i="1"/>
  <c r="F10403" i="1" a="1"/>
  <c r="E10403" i="1"/>
  <c r="D10403" i="1"/>
  <c r="D10403" i="1" a="1"/>
  <c r="C10403" i="1"/>
  <c r="C10403" i="1" a="1"/>
  <c r="B10403" i="1"/>
  <c r="B10403" i="1" a="1"/>
  <c r="H10402" i="1"/>
  <c r="H10402" i="1" a="1"/>
  <c r="G10402" i="1"/>
  <c r="G10402" i="1" a="1"/>
  <c r="F10402" i="1"/>
  <c r="F10402" i="1" a="1"/>
  <c r="E10402" i="1"/>
  <c r="D10402" i="1"/>
  <c r="D10402" i="1" a="1"/>
  <c r="C10402" i="1"/>
  <c r="C10402" i="1" a="1"/>
  <c r="B10402" i="1"/>
  <c r="B10402" i="1" a="1"/>
  <c r="H10401" i="1"/>
  <c r="H10401" i="1" a="1"/>
  <c r="G10401" i="1"/>
  <c r="G10401" i="1" a="1"/>
  <c r="F10401" i="1"/>
  <c r="F10401" i="1" a="1"/>
  <c r="E10401" i="1"/>
  <c r="D10401" i="1"/>
  <c r="D10401" i="1" a="1"/>
  <c r="C10401" i="1"/>
  <c r="C10401" i="1" a="1"/>
  <c r="B10401" i="1"/>
  <c r="B10401" i="1" a="1"/>
  <c r="H10400" i="1"/>
  <c r="H10400" i="1" a="1"/>
  <c r="G10400" i="1"/>
  <c r="G10400" i="1" a="1"/>
  <c r="F10400" i="1"/>
  <c r="F10400" i="1" a="1"/>
  <c r="E10400" i="1"/>
  <c r="D10400" i="1"/>
  <c r="D10400" i="1" a="1"/>
  <c r="C10400" i="1"/>
  <c r="C10400" i="1" a="1"/>
  <c r="B10400" i="1"/>
  <c r="B10400" i="1" a="1"/>
  <c r="H10399" i="1"/>
  <c r="H10399" i="1" a="1"/>
  <c r="G10399" i="1"/>
  <c r="G10399" i="1" a="1"/>
  <c r="F10399" i="1"/>
  <c r="F10399" i="1" a="1"/>
  <c r="E10399" i="1"/>
  <c r="D10399" i="1"/>
  <c r="D10399" i="1" a="1"/>
  <c r="C10399" i="1"/>
  <c r="C10399" i="1" a="1"/>
  <c r="B10399" i="1"/>
  <c r="B10399" i="1" a="1"/>
  <c r="H10398" i="1"/>
  <c r="H10398" i="1" a="1"/>
  <c r="G10398" i="1"/>
  <c r="G10398" i="1" a="1"/>
  <c r="F10398" i="1"/>
  <c r="F10398" i="1" a="1"/>
  <c r="E10398" i="1"/>
  <c r="D10398" i="1"/>
  <c r="D10398" i="1" a="1"/>
  <c r="C10398" i="1"/>
  <c r="C10398" i="1" a="1"/>
  <c r="B10398" i="1"/>
  <c r="B10398" i="1" a="1"/>
  <c r="H10397" i="1"/>
  <c r="H10397" i="1" a="1"/>
  <c r="G10397" i="1"/>
  <c r="G10397" i="1" a="1"/>
  <c r="F10397" i="1"/>
  <c r="F10397" i="1" a="1"/>
  <c r="E10397" i="1"/>
  <c r="D10397" i="1"/>
  <c r="D10397" i="1" a="1"/>
  <c r="C10397" i="1"/>
  <c r="C10397" i="1" a="1"/>
  <c r="B10397" i="1"/>
  <c r="B10397" i="1" a="1"/>
  <c r="H10396" i="1"/>
  <c r="H10396" i="1" a="1"/>
  <c r="G10396" i="1"/>
  <c r="G10396" i="1" a="1"/>
  <c r="F10396" i="1"/>
  <c r="F10396" i="1" a="1"/>
  <c r="E10396" i="1"/>
  <c r="D10396" i="1"/>
  <c r="D10396" i="1" a="1"/>
  <c r="C10396" i="1"/>
  <c r="C10396" i="1" a="1"/>
  <c r="B10396" i="1"/>
  <c r="B10396" i="1" a="1"/>
  <c r="H10395" i="1"/>
  <c r="H10395" i="1" a="1"/>
  <c r="G10395" i="1"/>
  <c r="G10395" i="1" a="1"/>
  <c r="F10395" i="1"/>
  <c r="F10395" i="1" a="1"/>
  <c r="E10395" i="1"/>
  <c r="D10395" i="1"/>
  <c r="D10395" i="1" a="1"/>
  <c r="C10395" i="1"/>
  <c r="C10395" i="1" a="1"/>
  <c r="B10395" i="1"/>
  <c r="B10395" i="1" a="1"/>
  <c r="H10394" i="1"/>
  <c r="H10394" i="1" a="1"/>
  <c r="G10394" i="1"/>
  <c r="G10394" i="1" a="1"/>
  <c r="F10394" i="1"/>
  <c r="F10394" i="1" a="1"/>
  <c r="E10394" i="1"/>
  <c r="D10394" i="1"/>
  <c r="D10394" i="1" a="1"/>
  <c r="C10394" i="1"/>
  <c r="C10394" i="1" a="1"/>
  <c r="B10394" i="1"/>
  <c r="B10394" i="1" a="1"/>
  <c r="H10393" i="1"/>
  <c r="H10393" i="1" a="1"/>
  <c r="G10393" i="1"/>
  <c r="G10393" i="1" a="1"/>
  <c r="F10393" i="1"/>
  <c r="F10393" i="1" a="1"/>
  <c r="E10393" i="1"/>
  <c r="D10393" i="1"/>
  <c r="D10393" i="1" a="1"/>
  <c r="C10393" i="1"/>
  <c r="C10393" i="1" a="1"/>
  <c r="B10393" i="1"/>
  <c r="B10393" i="1" a="1"/>
  <c r="H10392" i="1"/>
  <c r="H10392" i="1" a="1"/>
  <c r="G10392" i="1"/>
  <c r="G10392" i="1" a="1"/>
  <c r="F10392" i="1"/>
  <c r="F10392" i="1" a="1"/>
  <c r="E10392" i="1"/>
  <c r="D10392" i="1"/>
  <c r="D10392" i="1" a="1"/>
  <c r="C10392" i="1"/>
  <c r="C10392" i="1" a="1"/>
  <c r="B10392" i="1"/>
  <c r="B10392" i="1" a="1"/>
  <c r="H10391" i="1"/>
  <c r="H10391" i="1" a="1"/>
  <c r="G10391" i="1"/>
  <c r="G10391" i="1" a="1"/>
  <c r="F10391" i="1"/>
  <c r="F10391" i="1" a="1"/>
  <c r="E10391" i="1"/>
  <c r="D10391" i="1"/>
  <c r="D10391" i="1" a="1"/>
  <c r="C10391" i="1"/>
  <c r="C10391" i="1" a="1"/>
  <c r="B10391" i="1"/>
  <c r="B10391" i="1" a="1"/>
  <c r="H10390" i="1"/>
  <c r="H10390" i="1" a="1"/>
  <c r="G10390" i="1"/>
  <c r="G10390" i="1" a="1"/>
  <c r="F10390" i="1"/>
  <c r="F10390" i="1" a="1"/>
  <c r="E10390" i="1"/>
  <c r="D10390" i="1"/>
  <c r="D10390" i="1" a="1"/>
  <c r="C10390" i="1"/>
  <c r="C10390" i="1" a="1"/>
  <c r="B10390" i="1"/>
  <c r="B10390" i="1" a="1"/>
  <c r="H10389" i="1"/>
  <c r="H10389" i="1" a="1"/>
  <c r="G10389" i="1"/>
  <c r="G10389" i="1" a="1"/>
  <c r="F10389" i="1"/>
  <c r="F10389" i="1" a="1"/>
  <c r="E10389" i="1"/>
  <c r="D10389" i="1"/>
  <c r="D10389" i="1" a="1"/>
  <c r="C10389" i="1"/>
  <c r="C10389" i="1" a="1"/>
  <c r="B10389" i="1"/>
  <c r="B10389" i="1" a="1"/>
  <c r="H10388" i="1"/>
  <c r="H10388" i="1" a="1"/>
  <c r="G10388" i="1"/>
  <c r="G10388" i="1" a="1"/>
  <c r="F10388" i="1"/>
  <c r="F10388" i="1" a="1"/>
  <c r="E10388" i="1"/>
  <c r="D10388" i="1"/>
  <c r="D10388" i="1" a="1"/>
  <c r="C10388" i="1"/>
  <c r="C10388" i="1" a="1"/>
  <c r="B10388" i="1"/>
  <c r="B10388" i="1" a="1"/>
  <c r="H10387" i="1"/>
  <c r="H10387" i="1" a="1"/>
  <c r="G10387" i="1"/>
  <c r="G10387" i="1" a="1"/>
  <c r="F10387" i="1"/>
  <c r="F10387" i="1" a="1"/>
  <c r="E10387" i="1"/>
  <c r="D10387" i="1"/>
  <c r="D10387" i="1" a="1"/>
  <c r="C10387" i="1"/>
  <c r="C10387" i="1" a="1"/>
  <c r="B10387" i="1"/>
  <c r="B10387" i="1" a="1"/>
  <c r="H10386" i="1"/>
  <c r="H10386" i="1" a="1"/>
  <c r="G10386" i="1"/>
  <c r="G10386" i="1" a="1"/>
  <c r="F10386" i="1"/>
  <c r="F10386" i="1" a="1"/>
  <c r="E10386" i="1"/>
  <c r="D10386" i="1"/>
  <c r="D10386" i="1" a="1"/>
  <c r="C10386" i="1"/>
  <c r="C10386" i="1" a="1"/>
  <c r="B10386" i="1"/>
  <c r="B10386" i="1" a="1"/>
  <c r="H10385" i="1"/>
  <c r="H10385" i="1" a="1"/>
  <c r="G10385" i="1"/>
  <c r="G10385" i="1" a="1"/>
  <c r="F10385" i="1"/>
  <c r="F10385" i="1" a="1"/>
  <c r="E10385" i="1"/>
  <c r="D10385" i="1"/>
  <c r="D10385" i="1" a="1"/>
  <c r="C10385" i="1"/>
  <c r="C10385" i="1" a="1"/>
  <c r="B10385" i="1"/>
  <c r="B10385" i="1" a="1"/>
  <c r="H10384" i="1"/>
  <c r="H10384" i="1" a="1"/>
  <c r="G10384" i="1"/>
  <c r="G10384" i="1" a="1"/>
  <c r="F10384" i="1"/>
  <c r="F10384" i="1" a="1"/>
  <c r="E10384" i="1"/>
  <c r="D10384" i="1"/>
  <c r="D10384" i="1" a="1"/>
  <c r="C10384" i="1"/>
  <c r="C10384" i="1" a="1"/>
  <c r="B10384" i="1"/>
  <c r="B10384" i="1" a="1"/>
  <c r="H10383" i="1"/>
  <c r="H10383" i="1" a="1"/>
  <c r="G10383" i="1"/>
  <c r="G10383" i="1" a="1"/>
  <c r="F10383" i="1"/>
  <c r="F10383" i="1" a="1"/>
  <c r="E10383" i="1"/>
  <c r="D10383" i="1"/>
  <c r="D10383" i="1" a="1"/>
  <c r="C10383" i="1"/>
  <c r="C10383" i="1" a="1"/>
  <c r="B10383" i="1"/>
  <c r="B10383" i="1" a="1"/>
  <c r="H10382" i="1"/>
  <c r="H10382" i="1" a="1"/>
  <c r="G10382" i="1"/>
  <c r="G10382" i="1" a="1"/>
  <c r="F10382" i="1"/>
  <c r="F10382" i="1" a="1"/>
  <c r="E10382" i="1"/>
  <c r="D10382" i="1"/>
  <c r="D10382" i="1" a="1"/>
  <c r="C10382" i="1"/>
  <c r="C10382" i="1" a="1"/>
  <c r="B10382" i="1"/>
  <c r="B10382" i="1" a="1"/>
  <c r="H10381" i="1"/>
  <c r="H10381" i="1" a="1"/>
  <c r="G10381" i="1"/>
  <c r="G10381" i="1" a="1"/>
  <c r="F10381" i="1"/>
  <c r="F10381" i="1" a="1"/>
  <c r="E10381" i="1"/>
  <c r="D10381" i="1"/>
  <c r="D10381" i="1" a="1"/>
  <c r="C10381" i="1"/>
  <c r="C10381" i="1" a="1"/>
  <c r="B10381" i="1"/>
  <c r="B10381" i="1" a="1"/>
  <c r="H10380" i="1"/>
  <c r="H10380" i="1" a="1"/>
  <c r="G10380" i="1"/>
  <c r="G10380" i="1" a="1"/>
  <c r="F10380" i="1"/>
  <c r="F10380" i="1" a="1"/>
  <c r="E10380" i="1"/>
  <c r="D10380" i="1"/>
  <c r="D10380" i="1" a="1"/>
  <c r="C10380" i="1"/>
  <c r="C10380" i="1" a="1"/>
  <c r="B10380" i="1"/>
  <c r="B10380" i="1" a="1"/>
  <c r="H10379" i="1"/>
  <c r="H10379" i="1" a="1"/>
  <c r="G10379" i="1"/>
  <c r="G10379" i="1" a="1"/>
  <c r="F10379" i="1"/>
  <c r="F10379" i="1" a="1"/>
  <c r="E10379" i="1"/>
  <c r="D10379" i="1"/>
  <c r="D10379" i="1" a="1"/>
  <c r="C10379" i="1"/>
  <c r="C10379" i="1" a="1"/>
  <c r="B10379" i="1"/>
  <c r="B10379" i="1" a="1"/>
  <c r="H10378" i="1"/>
  <c r="H10378" i="1" a="1"/>
  <c r="G10378" i="1"/>
  <c r="G10378" i="1" a="1"/>
  <c r="F10378" i="1"/>
  <c r="F10378" i="1" a="1"/>
  <c r="E10378" i="1"/>
  <c r="D10378" i="1"/>
  <c r="D10378" i="1" a="1"/>
  <c r="C10378" i="1"/>
  <c r="C10378" i="1" a="1"/>
  <c r="B10378" i="1"/>
  <c r="B10378" i="1" a="1"/>
  <c r="H10377" i="1"/>
  <c r="H10377" i="1" a="1"/>
  <c r="G10377" i="1"/>
  <c r="G10377" i="1" a="1"/>
  <c r="F10377" i="1"/>
  <c r="F10377" i="1" a="1"/>
  <c r="E10377" i="1"/>
  <c r="D10377" i="1"/>
  <c r="D10377" i="1" a="1"/>
  <c r="C10377" i="1"/>
  <c r="C10377" i="1" a="1"/>
  <c r="B10377" i="1"/>
  <c r="B10377" i="1" a="1"/>
  <c r="H10376" i="1"/>
  <c r="H10376" i="1" a="1"/>
  <c r="G10376" i="1"/>
  <c r="G10376" i="1" a="1"/>
  <c r="F10376" i="1"/>
  <c r="F10376" i="1" a="1"/>
  <c r="E10376" i="1"/>
  <c r="D10376" i="1"/>
  <c r="D10376" i="1" a="1"/>
  <c r="C10376" i="1"/>
  <c r="C10376" i="1" a="1"/>
  <c r="B10376" i="1"/>
  <c r="B10376" i="1" a="1"/>
  <c r="H10375" i="1"/>
  <c r="H10375" i="1" a="1"/>
  <c r="G10375" i="1"/>
  <c r="G10375" i="1" a="1"/>
  <c r="F10375" i="1"/>
  <c r="F10375" i="1" a="1"/>
  <c r="E10375" i="1"/>
  <c r="D10375" i="1"/>
  <c r="D10375" i="1" a="1"/>
  <c r="C10375" i="1"/>
  <c r="C10375" i="1" a="1"/>
  <c r="B10375" i="1"/>
  <c r="B10375" i="1" a="1"/>
  <c r="H10374" i="1"/>
  <c r="H10374" i="1" a="1"/>
  <c r="G10374" i="1"/>
  <c r="G10374" i="1" a="1"/>
  <c r="F10374" i="1"/>
  <c r="F10374" i="1" a="1"/>
  <c r="E10374" i="1"/>
  <c r="D10374" i="1"/>
  <c r="D10374" i="1" a="1"/>
  <c r="C10374" i="1"/>
  <c r="C10374" i="1" a="1"/>
  <c r="B10374" i="1"/>
  <c r="B10374" i="1" a="1"/>
  <c r="H10373" i="1"/>
  <c r="H10373" i="1" a="1"/>
  <c r="G10373" i="1"/>
  <c r="G10373" i="1" a="1"/>
  <c r="F10373" i="1"/>
  <c r="F10373" i="1" a="1"/>
  <c r="E10373" i="1"/>
  <c r="D10373" i="1"/>
  <c r="D10373" i="1" a="1"/>
  <c r="C10373" i="1"/>
  <c r="C10373" i="1" a="1"/>
  <c r="B10373" i="1"/>
  <c r="B10373" i="1" a="1"/>
  <c r="H10372" i="1"/>
  <c r="H10372" i="1" a="1"/>
  <c r="G10372" i="1"/>
  <c r="G10372" i="1" a="1"/>
  <c r="F10372" i="1"/>
  <c r="F10372" i="1" a="1"/>
  <c r="E10372" i="1"/>
  <c r="D10372" i="1"/>
  <c r="D10372" i="1" a="1"/>
  <c r="C10372" i="1"/>
  <c r="C10372" i="1" a="1"/>
  <c r="B10372" i="1"/>
  <c r="B10372" i="1" a="1"/>
  <c r="H10371" i="1"/>
  <c r="H10371" i="1" a="1"/>
  <c r="G10371" i="1"/>
  <c r="G10371" i="1" a="1"/>
  <c r="F10371" i="1"/>
  <c r="F10371" i="1" a="1"/>
  <c r="E10371" i="1"/>
  <c r="D10371" i="1"/>
  <c r="D10371" i="1" a="1"/>
  <c r="C10371" i="1"/>
  <c r="C10371" i="1" a="1"/>
  <c r="B10371" i="1"/>
  <c r="B10371" i="1" a="1"/>
  <c r="H10370" i="1"/>
  <c r="H10370" i="1" a="1"/>
  <c r="G10370" i="1"/>
  <c r="G10370" i="1" a="1"/>
  <c r="F10370" i="1"/>
  <c r="F10370" i="1" a="1"/>
  <c r="E10370" i="1"/>
  <c r="D10370" i="1"/>
  <c r="D10370" i="1" a="1"/>
  <c r="C10370" i="1"/>
  <c r="C10370" i="1" a="1"/>
  <c r="B10370" i="1"/>
  <c r="B10370" i="1" a="1"/>
  <c r="H10369" i="1"/>
  <c r="H10369" i="1" a="1"/>
  <c r="G10369" i="1"/>
  <c r="G10369" i="1" a="1"/>
  <c r="F10369" i="1"/>
  <c r="F10369" i="1" a="1"/>
  <c r="E10369" i="1"/>
  <c r="D10369" i="1"/>
  <c r="D10369" i="1" a="1"/>
  <c r="C10369" i="1"/>
  <c r="C10369" i="1" a="1"/>
  <c r="B10369" i="1"/>
  <c r="B10369" i="1" a="1"/>
  <c r="H10368" i="1"/>
  <c r="H10368" i="1" a="1"/>
  <c r="G10368" i="1"/>
  <c r="G10368" i="1" a="1"/>
  <c r="F10368" i="1"/>
  <c r="F10368" i="1" a="1"/>
  <c r="E10368" i="1"/>
  <c r="D10368" i="1"/>
  <c r="D10368" i="1" a="1"/>
  <c r="C10368" i="1"/>
  <c r="C10368" i="1" a="1"/>
  <c r="B10368" i="1"/>
  <c r="B10368" i="1" a="1"/>
  <c r="H10367" i="1"/>
  <c r="H10367" i="1" a="1"/>
  <c r="G10367" i="1"/>
  <c r="G10367" i="1" a="1"/>
  <c r="F10367" i="1"/>
  <c r="F10367" i="1" a="1"/>
  <c r="E10367" i="1"/>
  <c r="D10367" i="1"/>
  <c r="D10367" i="1" a="1"/>
  <c r="C10367" i="1"/>
  <c r="C10367" i="1" a="1"/>
  <c r="B10367" i="1"/>
  <c r="B10367" i="1" a="1"/>
  <c r="H10366" i="1"/>
  <c r="H10366" i="1" a="1"/>
  <c r="G10366" i="1"/>
  <c r="G10366" i="1" a="1"/>
  <c r="F10366" i="1"/>
  <c r="F10366" i="1" a="1"/>
  <c r="E10366" i="1"/>
  <c r="D10366" i="1"/>
  <c r="D10366" i="1" a="1"/>
  <c r="C10366" i="1"/>
  <c r="C10366" i="1" a="1"/>
  <c r="B10366" i="1"/>
  <c r="B10366" i="1" a="1"/>
  <c r="H10365" i="1"/>
  <c r="H10365" i="1" a="1"/>
  <c r="G10365" i="1"/>
  <c r="G10365" i="1" a="1"/>
  <c r="F10365" i="1"/>
  <c r="F10365" i="1" a="1"/>
  <c r="E10365" i="1"/>
  <c r="D10365" i="1"/>
  <c r="D10365" i="1" a="1"/>
  <c r="C10365" i="1"/>
  <c r="C10365" i="1" a="1"/>
  <c r="B10365" i="1"/>
  <c r="B10365" i="1" a="1"/>
  <c r="H10364" i="1"/>
  <c r="H10364" i="1" a="1"/>
  <c r="G10364" i="1"/>
  <c r="G10364" i="1" a="1"/>
  <c r="F10364" i="1"/>
  <c r="F10364" i="1" a="1"/>
  <c r="E10364" i="1"/>
  <c r="D10364" i="1"/>
  <c r="D10364" i="1" a="1"/>
  <c r="C10364" i="1"/>
  <c r="C10364" i="1" a="1"/>
  <c r="B10364" i="1"/>
  <c r="B10364" i="1" a="1"/>
  <c r="H10363" i="1"/>
  <c r="H10363" i="1" a="1"/>
  <c r="G10363" i="1"/>
  <c r="G10363" i="1" a="1"/>
  <c r="F10363" i="1"/>
  <c r="F10363" i="1" a="1"/>
  <c r="E10363" i="1"/>
  <c r="D10363" i="1"/>
  <c r="D10363" i="1" a="1"/>
  <c r="C10363" i="1"/>
  <c r="C10363" i="1" a="1"/>
  <c r="B10363" i="1"/>
  <c r="B10363" i="1" a="1"/>
  <c r="H10362" i="1"/>
  <c r="H10362" i="1" a="1"/>
  <c r="G10362" i="1"/>
  <c r="G10362" i="1" a="1"/>
  <c r="F10362" i="1"/>
  <c r="F10362" i="1" a="1"/>
  <c r="E10362" i="1"/>
  <c r="D10362" i="1"/>
  <c r="D10362" i="1" a="1"/>
  <c r="C10362" i="1"/>
  <c r="C10362" i="1" a="1"/>
  <c r="B10362" i="1"/>
  <c r="B10362" i="1" a="1"/>
  <c r="H10361" i="1"/>
  <c r="H10361" i="1" a="1"/>
  <c r="G10361" i="1"/>
  <c r="G10361" i="1" a="1"/>
  <c r="F10361" i="1"/>
  <c r="F10361" i="1" a="1"/>
  <c r="E10361" i="1"/>
  <c r="D10361" i="1"/>
  <c r="D10361" i="1" a="1"/>
  <c r="C10361" i="1"/>
  <c r="C10361" i="1" a="1"/>
  <c r="B10361" i="1"/>
  <c r="B10361" i="1" a="1"/>
  <c r="H10360" i="1"/>
  <c r="H10360" i="1" a="1"/>
  <c r="G10360" i="1"/>
  <c r="G10360" i="1" a="1"/>
  <c r="F10360" i="1"/>
  <c r="F10360" i="1" a="1"/>
  <c r="E10360" i="1"/>
  <c r="D10360" i="1"/>
  <c r="D10360" i="1" a="1"/>
  <c r="C10360" i="1"/>
  <c r="C10360" i="1" a="1"/>
  <c r="B10360" i="1"/>
  <c r="B10360" i="1" a="1"/>
  <c r="H10359" i="1"/>
  <c r="H10359" i="1" a="1"/>
  <c r="G10359" i="1"/>
  <c r="G10359" i="1" a="1"/>
  <c r="F10359" i="1"/>
  <c r="F10359" i="1" a="1"/>
  <c r="E10359" i="1"/>
  <c r="D10359" i="1"/>
  <c r="D10359" i="1" a="1"/>
  <c r="C10359" i="1"/>
  <c r="C10359" i="1" a="1"/>
  <c r="B10359" i="1"/>
  <c r="B10359" i="1" a="1"/>
  <c r="H10358" i="1"/>
  <c r="H10358" i="1" a="1"/>
  <c r="G10358" i="1"/>
  <c r="G10358" i="1" a="1"/>
  <c r="F10358" i="1"/>
  <c r="F10358" i="1" a="1"/>
  <c r="E10358" i="1"/>
  <c r="D10358" i="1"/>
  <c r="D10358" i="1" a="1"/>
  <c r="C10358" i="1"/>
  <c r="C10358" i="1" a="1"/>
  <c r="B10358" i="1"/>
  <c r="B10358" i="1" a="1"/>
  <c r="H10357" i="1"/>
  <c r="H10357" i="1" a="1"/>
  <c r="G10357" i="1"/>
  <c r="G10357" i="1" a="1"/>
  <c r="F10357" i="1"/>
  <c r="F10357" i="1" a="1"/>
  <c r="E10357" i="1"/>
  <c r="D10357" i="1"/>
  <c r="D10357" i="1" a="1"/>
  <c r="C10357" i="1"/>
  <c r="C10357" i="1" a="1"/>
  <c r="B10357" i="1"/>
  <c r="B10357" i="1" a="1"/>
  <c r="H10356" i="1"/>
  <c r="H10356" i="1" a="1"/>
  <c r="G10356" i="1"/>
  <c r="G10356" i="1" a="1"/>
  <c r="F10356" i="1"/>
  <c r="F10356" i="1" a="1"/>
  <c r="E10356" i="1"/>
  <c r="D10356" i="1"/>
  <c r="D10356" i="1" a="1"/>
  <c r="C10356" i="1"/>
  <c r="C10356" i="1" a="1"/>
  <c r="B10356" i="1"/>
  <c r="B10356" i="1" a="1"/>
  <c r="H10355" i="1"/>
  <c r="H10355" i="1" a="1"/>
  <c r="G10355" i="1"/>
  <c r="G10355" i="1" a="1"/>
  <c r="F10355" i="1"/>
  <c r="F10355" i="1" a="1"/>
  <c r="E10355" i="1"/>
  <c r="D10355" i="1"/>
  <c r="D10355" i="1" a="1"/>
  <c r="C10355" i="1"/>
  <c r="C10355" i="1" a="1"/>
  <c r="B10355" i="1"/>
  <c r="B10355" i="1" a="1"/>
  <c r="H10354" i="1"/>
  <c r="H10354" i="1" a="1"/>
  <c r="G10354" i="1"/>
  <c r="G10354" i="1" a="1"/>
  <c r="F10354" i="1"/>
  <c r="F10354" i="1" a="1"/>
  <c r="E10354" i="1"/>
  <c r="D10354" i="1"/>
  <c r="D10354" i="1" a="1"/>
  <c r="C10354" i="1"/>
  <c r="C10354" i="1" a="1"/>
  <c r="B10354" i="1"/>
  <c r="B10354" i="1" a="1"/>
  <c r="H10353" i="1"/>
  <c r="H10353" i="1" a="1"/>
  <c r="G10353" i="1"/>
  <c r="G10353" i="1" a="1"/>
  <c r="F10353" i="1"/>
  <c r="F10353" i="1" a="1"/>
  <c r="E10353" i="1"/>
  <c r="D10353" i="1"/>
  <c r="D10353" i="1" a="1"/>
  <c r="C10353" i="1"/>
  <c r="C10353" i="1" a="1"/>
  <c r="B10353" i="1"/>
  <c r="B10353" i="1" a="1"/>
  <c r="H10352" i="1"/>
  <c r="H10352" i="1" a="1"/>
  <c r="G10352" i="1"/>
  <c r="G10352" i="1" a="1"/>
  <c r="F10352" i="1"/>
  <c r="F10352" i="1" a="1"/>
  <c r="E10352" i="1"/>
  <c r="D10352" i="1"/>
  <c r="D10352" i="1" a="1"/>
  <c r="C10352" i="1"/>
  <c r="C10352" i="1" a="1"/>
  <c r="B10352" i="1"/>
  <c r="B10352" i="1" a="1"/>
  <c r="H10351" i="1"/>
  <c r="H10351" i="1" a="1"/>
  <c r="G10351" i="1"/>
  <c r="G10351" i="1" a="1"/>
  <c r="F10351" i="1"/>
  <c r="F10351" i="1" a="1"/>
  <c r="E10351" i="1"/>
  <c r="D10351" i="1"/>
  <c r="D10351" i="1" a="1"/>
  <c r="C10351" i="1"/>
  <c r="C10351" i="1" a="1"/>
  <c r="B10351" i="1"/>
  <c r="B10351" i="1" a="1"/>
  <c r="H10350" i="1"/>
  <c r="H10350" i="1" a="1"/>
  <c r="G10350" i="1"/>
  <c r="G10350" i="1" a="1"/>
  <c r="F10350" i="1"/>
  <c r="F10350" i="1" a="1"/>
  <c r="E10350" i="1"/>
  <c r="D10350" i="1"/>
  <c r="D10350" i="1" a="1"/>
  <c r="C10350" i="1"/>
  <c r="C10350" i="1" a="1"/>
  <c r="B10350" i="1"/>
  <c r="B10350" i="1" a="1"/>
  <c r="H10349" i="1"/>
  <c r="H10349" i="1" a="1"/>
  <c r="G10349" i="1"/>
  <c r="G10349" i="1" a="1"/>
  <c r="F10349" i="1"/>
  <c r="F10349" i="1" a="1"/>
  <c r="E10349" i="1"/>
  <c r="D10349" i="1"/>
  <c r="D10349" i="1" a="1"/>
  <c r="C10349" i="1"/>
  <c r="C10349" i="1" a="1"/>
  <c r="B10349" i="1"/>
  <c r="B10349" i="1" a="1"/>
  <c r="H10348" i="1"/>
  <c r="H10348" i="1" a="1"/>
  <c r="G10348" i="1"/>
  <c r="G10348" i="1" a="1"/>
  <c r="F10348" i="1"/>
  <c r="F10348" i="1" a="1"/>
  <c r="E10348" i="1"/>
  <c r="D10348" i="1"/>
  <c r="D10348" i="1" a="1"/>
  <c r="C10348" i="1"/>
  <c r="C10348" i="1" a="1"/>
  <c r="B10348" i="1"/>
  <c r="B10348" i="1" a="1"/>
  <c r="H10347" i="1"/>
  <c r="H10347" i="1" a="1"/>
  <c r="G10347" i="1"/>
  <c r="G10347" i="1" a="1"/>
  <c r="F10347" i="1"/>
  <c r="F10347" i="1" a="1"/>
  <c r="E10347" i="1"/>
  <c r="D10347" i="1"/>
  <c r="D10347" i="1" a="1"/>
  <c r="C10347" i="1"/>
  <c r="C10347" i="1" a="1"/>
  <c r="B10347" i="1"/>
  <c r="B10347" i="1" a="1"/>
  <c r="H10346" i="1"/>
  <c r="H10346" i="1" a="1"/>
  <c r="G10346" i="1"/>
  <c r="G10346" i="1" a="1"/>
  <c r="F10346" i="1"/>
  <c r="F10346" i="1" a="1"/>
  <c r="E10346" i="1"/>
  <c r="D10346" i="1"/>
  <c r="D10346" i="1" a="1"/>
  <c r="C10346" i="1"/>
  <c r="C10346" i="1" a="1"/>
  <c r="B10346" i="1"/>
  <c r="B10346" i="1" a="1"/>
  <c r="H10345" i="1"/>
  <c r="H10345" i="1" a="1"/>
  <c r="G10345" i="1"/>
  <c r="G10345" i="1" a="1"/>
  <c r="F10345" i="1"/>
  <c r="F10345" i="1" a="1"/>
  <c r="E10345" i="1"/>
  <c r="D10345" i="1"/>
  <c r="D10345" i="1" a="1"/>
  <c r="C10345" i="1"/>
  <c r="C10345" i="1" a="1"/>
  <c r="B10345" i="1"/>
  <c r="B10345" i="1" a="1"/>
  <c r="H10344" i="1"/>
  <c r="H10344" i="1" a="1"/>
  <c r="G10344" i="1"/>
  <c r="G10344" i="1" a="1"/>
  <c r="F10344" i="1"/>
  <c r="F10344" i="1" a="1"/>
  <c r="E10344" i="1"/>
  <c r="D10344" i="1"/>
  <c r="D10344" i="1" a="1"/>
  <c r="C10344" i="1"/>
  <c r="C10344" i="1" a="1"/>
  <c r="B10344" i="1"/>
  <c r="B10344" i="1" a="1"/>
  <c r="H10343" i="1"/>
  <c r="H10343" i="1" a="1"/>
  <c r="G10343" i="1"/>
  <c r="G10343" i="1" a="1"/>
  <c r="F10343" i="1"/>
  <c r="F10343" i="1" a="1"/>
  <c r="E10343" i="1"/>
  <c r="D10343" i="1"/>
  <c r="D10343" i="1" a="1"/>
  <c r="C10343" i="1"/>
  <c r="C10343" i="1" a="1"/>
  <c r="B10343" i="1"/>
  <c r="B10343" i="1" a="1"/>
  <c r="H10342" i="1"/>
  <c r="H10342" i="1" a="1"/>
  <c r="G10342" i="1"/>
  <c r="G10342" i="1" a="1"/>
  <c r="F10342" i="1"/>
  <c r="F10342" i="1" a="1"/>
  <c r="E10342" i="1"/>
  <c r="D10342" i="1"/>
  <c r="D10342" i="1" a="1"/>
  <c r="C10342" i="1"/>
  <c r="C10342" i="1" a="1"/>
  <c r="B10342" i="1"/>
  <c r="B10342" i="1" a="1"/>
  <c r="H10341" i="1"/>
  <c r="H10341" i="1" a="1"/>
  <c r="G10341" i="1"/>
  <c r="G10341" i="1" a="1"/>
  <c r="F10341" i="1"/>
  <c r="F10341" i="1" a="1"/>
  <c r="E10341" i="1"/>
  <c r="D10341" i="1"/>
  <c r="D10341" i="1" a="1"/>
  <c r="C10341" i="1"/>
  <c r="C10341" i="1" a="1"/>
  <c r="B10341" i="1"/>
  <c r="B10341" i="1" a="1"/>
  <c r="H10340" i="1"/>
  <c r="H10340" i="1" a="1"/>
  <c r="G10340" i="1"/>
  <c r="G10340" i="1" a="1"/>
  <c r="F10340" i="1"/>
  <c r="F10340" i="1" a="1"/>
  <c r="E10340" i="1"/>
  <c r="D10340" i="1"/>
  <c r="D10340" i="1" a="1"/>
  <c r="C10340" i="1"/>
  <c r="C10340" i="1" a="1"/>
  <c r="B10340" i="1"/>
  <c r="B10340" i="1" a="1"/>
  <c r="H10339" i="1"/>
  <c r="H10339" i="1" a="1"/>
  <c r="G10339" i="1"/>
  <c r="G10339" i="1" a="1"/>
  <c r="F10339" i="1"/>
  <c r="F10339" i="1" a="1"/>
  <c r="E10339" i="1"/>
  <c r="D10339" i="1"/>
  <c r="D10339" i="1" a="1"/>
  <c r="C10339" i="1"/>
  <c r="C10339" i="1" a="1"/>
  <c r="B10339" i="1"/>
  <c r="B10339" i="1" a="1"/>
  <c r="H10338" i="1"/>
  <c r="H10338" i="1" a="1"/>
  <c r="G10338" i="1"/>
  <c r="G10338" i="1" a="1"/>
  <c r="F10338" i="1"/>
  <c r="F10338" i="1" a="1"/>
  <c r="E10338" i="1"/>
  <c r="D10338" i="1"/>
  <c r="D10338" i="1" a="1"/>
  <c r="C10338" i="1"/>
  <c r="C10338" i="1" a="1"/>
  <c r="B10338" i="1"/>
  <c r="B10338" i="1" a="1"/>
  <c r="H10337" i="1"/>
  <c r="H10337" i="1" a="1"/>
  <c r="G10337" i="1"/>
  <c r="G10337" i="1" a="1"/>
  <c r="F10337" i="1"/>
  <c r="F10337" i="1" a="1"/>
  <c r="E10337" i="1"/>
  <c r="D10337" i="1"/>
  <c r="D10337" i="1" a="1"/>
  <c r="C10337" i="1"/>
  <c r="C10337" i="1" a="1"/>
  <c r="B10337" i="1"/>
  <c r="B10337" i="1" a="1"/>
  <c r="H10336" i="1"/>
  <c r="H10336" i="1" a="1"/>
  <c r="G10336" i="1"/>
  <c r="G10336" i="1" a="1"/>
  <c r="F10336" i="1"/>
  <c r="F10336" i="1" a="1"/>
  <c r="E10336" i="1"/>
  <c r="D10336" i="1"/>
  <c r="D10336" i="1" a="1"/>
  <c r="C10336" i="1"/>
  <c r="C10336" i="1" a="1"/>
  <c r="B10336" i="1"/>
  <c r="B10336" i="1" a="1"/>
  <c r="H10335" i="1"/>
  <c r="H10335" i="1" a="1"/>
  <c r="G10335" i="1"/>
  <c r="G10335" i="1" a="1"/>
  <c r="F10335" i="1"/>
  <c r="F10335" i="1" a="1"/>
  <c r="E10335" i="1"/>
  <c r="D10335" i="1"/>
  <c r="D10335" i="1" a="1"/>
  <c r="C10335" i="1"/>
  <c r="C10335" i="1" a="1"/>
  <c r="B10335" i="1"/>
  <c r="B10335" i="1" a="1"/>
  <c r="H10334" i="1"/>
  <c r="H10334" i="1" a="1"/>
  <c r="G10334" i="1"/>
  <c r="G10334" i="1" a="1"/>
  <c r="F10334" i="1"/>
  <c r="F10334" i="1" a="1"/>
  <c r="E10334" i="1"/>
  <c r="D10334" i="1"/>
  <c r="D10334" i="1" a="1"/>
  <c r="C10334" i="1"/>
  <c r="C10334" i="1" a="1"/>
  <c r="B10334" i="1"/>
  <c r="B10334" i="1" a="1"/>
  <c r="H10333" i="1"/>
  <c r="H10333" i="1" a="1"/>
  <c r="G10333" i="1"/>
  <c r="G10333" i="1" a="1"/>
  <c r="F10333" i="1"/>
  <c r="F10333" i="1" a="1"/>
  <c r="E10333" i="1"/>
  <c r="D10333" i="1"/>
  <c r="D10333" i="1" a="1"/>
  <c r="C10333" i="1"/>
  <c r="C10333" i="1" a="1"/>
  <c r="B10333" i="1"/>
  <c r="B10333" i="1" a="1"/>
  <c r="H10332" i="1"/>
  <c r="H10332" i="1" a="1"/>
  <c r="G10332" i="1"/>
  <c r="G10332" i="1" a="1"/>
  <c r="F10332" i="1"/>
  <c r="F10332" i="1" a="1"/>
  <c r="E10332" i="1"/>
  <c r="D10332" i="1"/>
  <c r="D10332" i="1" a="1"/>
  <c r="C10332" i="1"/>
  <c r="C10332" i="1" a="1"/>
  <c r="B10332" i="1"/>
  <c r="B10332" i="1" a="1"/>
  <c r="H10331" i="1"/>
  <c r="H10331" i="1" a="1"/>
  <c r="G10331" i="1"/>
  <c r="G10331" i="1" a="1"/>
  <c r="F10331" i="1"/>
  <c r="F10331" i="1" a="1"/>
  <c r="E10331" i="1"/>
  <c r="D10331" i="1"/>
  <c r="D10331" i="1" a="1"/>
  <c r="C10331" i="1"/>
  <c r="C10331" i="1" a="1"/>
  <c r="B10331" i="1"/>
  <c r="B10331" i="1" a="1"/>
  <c r="H10330" i="1"/>
  <c r="H10330" i="1" a="1"/>
  <c r="G10330" i="1"/>
  <c r="G10330" i="1" a="1"/>
  <c r="F10330" i="1"/>
  <c r="F10330" i="1" a="1"/>
  <c r="E10330" i="1"/>
  <c r="D10330" i="1"/>
  <c r="D10330" i="1" a="1"/>
  <c r="C10330" i="1"/>
  <c r="C10330" i="1" a="1"/>
  <c r="B10330" i="1"/>
  <c r="B10330" i="1" a="1"/>
  <c r="H10329" i="1"/>
  <c r="H10329" i="1" a="1"/>
  <c r="G10329" i="1"/>
  <c r="G10329" i="1" a="1"/>
  <c r="F10329" i="1"/>
  <c r="F10329" i="1" a="1"/>
  <c r="E10329" i="1"/>
  <c r="D10329" i="1"/>
  <c r="D10329" i="1" a="1"/>
  <c r="C10329" i="1"/>
  <c r="C10329" i="1" a="1"/>
  <c r="B10329" i="1"/>
  <c r="B10329" i="1" a="1"/>
  <c r="H10328" i="1"/>
  <c r="H10328" i="1" a="1"/>
  <c r="G10328" i="1"/>
  <c r="G10328" i="1" a="1"/>
  <c r="F10328" i="1"/>
  <c r="F10328" i="1" a="1"/>
  <c r="E10328" i="1"/>
  <c r="D10328" i="1"/>
  <c r="D10328" i="1" a="1"/>
  <c r="C10328" i="1"/>
  <c r="C10328" i="1" a="1"/>
  <c r="B10328" i="1"/>
  <c r="B10328" i="1" a="1"/>
  <c r="H10327" i="1"/>
  <c r="H10327" i="1" a="1"/>
  <c r="G10327" i="1"/>
  <c r="G10327" i="1" a="1"/>
  <c r="F10327" i="1"/>
  <c r="F10327" i="1" a="1"/>
  <c r="E10327" i="1"/>
  <c r="D10327" i="1"/>
  <c r="D10327" i="1" a="1"/>
  <c r="C10327" i="1"/>
  <c r="C10327" i="1" a="1"/>
  <c r="B10327" i="1"/>
  <c r="B10327" i="1" a="1"/>
  <c r="H10326" i="1"/>
  <c r="H10326" i="1" a="1"/>
  <c r="G10326" i="1"/>
  <c r="G10326" i="1" a="1"/>
  <c r="F10326" i="1"/>
  <c r="F10326" i="1" a="1"/>
  <c r="E10326" i="1"/>
  <c r="D10326" i="1"/>
  <c r="D10326" i="1" a="1"/>
  <c r="C10326" i="1"/>
  <c r="C10326" i="1" a="1"/>
  <c r="B10326" i="1"/>
  <c r="B10326" i="1" a="1"/>
  <c r="H10325" i="1"/>
  <c r="H10325" i="1" a="1"/>
  <c r="G10325" i="1"/>
  <c r="G10325" i="1" a="1"/>
  <c r="F10325" i="1"/>
  <c r="F10325" i="1" a="1"/>
  <c r="E10325" i="1"/>
  <c r="D10325" i="1"/>
  <c r="D10325" i="1" a="1"/>
  <c r="C10325" i="1"/>
  <c r="C10325" i="1" a="1"/>
  <c r="B10325" i="1"/>
  <c r="B10325" i="1" a="1"/>
  <c r="H10324" i="1"/>
  <c r="H10324" i="1" a="1"/>
  <c r="G10324" i="1"/>
  <c r="G10324" i="1" a="1"/>
  <c r="F10324" i="1"/>
  <c r="F10324" i="1" a="1"/>
  <c r="E10324" i="1"/>
  <c r="D10324" i="1"/>
  <c r="D10324" i="1" a="1"/>
  <c r="C10324" i="1"/>
  <c r="C10324" i="1" a="1"/>
  <c r="B10324" i="1"/>
  <c r="B10324" i="1" a="1"/>
  <c r="H10323" i="1"/>
  <c r="H10323" i="1" a="1"/>
  <c r="G10323" i="1"/>
  <c r="G10323" i="1" a="1"/>
  <c r="F10323" i="1"/>
  <c r="F10323" i="1" a="1"/>
  <c r="E10323" i="1"/>
  <c r="D10323" i="1"/>
  <c r="D10323" i="1" a="1"/>
  <c r="C10323" i="1"/>
  <c r="C10323" i="1" a="1"/>
  <c r="B10323" i="1"/>
  <c r="B10323" i="1" a="1"/>
  <c r="H10322" i="1"/>
  <c r="H10322" i="1" a="1"/>
  <c r="G10322" i="1"/>
  <c r="G10322" i="1" a="1"/>
  <c r="F10322" i="1"/>
  <c r="F10322" i="1" a="1"/>
  <c r="E10322" i="1"/>
  <c r="D10322" i="1"/>
  <c r="D10322" i="1" a="1"/>
  <c r="C10322" i="1"/>
  <c r="C10322" i="1" a="1"/>
  <c r="B10322" i="1"/>
  <c r="B10322" i="1" a="1"/>
  <c r="H10321" i="1"/>
  <c r="H10321" i="1" a="1"/>
  <c r="G10321" i="1"/>
  <c r="G10321" i="1" a="1"/>
  <c r="F10321" i="1"/>
  <c r="F10321" i="1" a="1"/>
  <c r="E10321" i="1"/>
  <c r="D10321" i="1"/>
  <c r="D10321" i="1" a="1"/>
  <c r="C10321" i="1"/>
  <c r="C10321" i="1" a="1"/>
  <c r="B10321" i="1"/>
  <c r="B10321" i="1" a="1"/>
  <c r="H10320" i="1"/>
  <c r="H10320" i="1" a="1"/>
  <c r="G10320" i="1"/>
  <c r="G10320" i="1" a="1"/>
  <c r="F10320" i="1"/>
  <c r="F10320" i="1" a="1"/>
  <c r="E10320" i="1"/>
  <c r="D10320" i="1"/>
  <c r="D10320" i="1" a="1"/>
  <c r="C10320" i="1"/>
  <c r="C10320" i="1" a="1"/>
  <c r="B10320" i="1"/>
  <c r="B10320" i="1" a="1"/>
  <c r="H10319" i="1"/>
  <c r="H10319" i="1" a="1"/>
  <c r="G10319" i="1"/>
  <c r="G10319" i="1" a="1"/>
  <c r="F10319" i="1"/>
  <c r="F10319" i="1" a="1"/>
  <c r="E10319" i="1"/>
  <c r="D10319" i="1"/>
  <c r="D10319" i="1" a="1"/>
  <c r="C10319" i="1"/>
  <c r="C10319" i="1" a="1"/>
  <c r="B10319" i="1"/>
  <c r="B10319" i="1" a="1"/>
  <c r="H10318" i="1"/>
  <c r="H10318" i="1" a="1"/>
  <c r="G10318" i="1"/>
  <c r="G10318" i="1" a="1"/>
  <c r="F10318" i="1"/>
  <c r="F10318" i="1" a="1"/>
  <c r="E10318" i="1"/>
  <c r="D10318" i="1"/>
  <c r="D10318" i="1" a="1"/>
  <c r="C10318" i="1"/>
  <c r="C10318" i="1" a="1"/>
  <c r="B10318" i="1"/>
  <c r="B10318" i="1" a="1"/>
  <c r="H10317" i="1"/>
  <c r="H10317" i="1" a="1"/>
  <c r="G10317" i="1"/>
  <c r="G10317" i="1" a="1"/>
  <c r="F10317" i="1"/>
  <c r="F10317" i="1" a="1"/>
  <c r="E10317" i="1"/>
  <c r="D10317" i="1"/>
  <c r="D10317" i="1" a="1"/>
  <c r="C10317" i="1"/>
  <c r="C10317" i="1" a="1"/>
  <c r="B10317" i="1"/>
  <c r="B10317" i="1" a="1"/>
  <c r="H10316" i="1"/>
  <c r="H10316" i="1" a="1"/>
  <c r="G10316" i="1"/>
  <c r="G10316" i="1" a="1"/>
  <c r="F10316" i="1"/>
  <c r="F10316" i="1" a="1"/>
  <c r="E10316" i="1"/>
  <c r="D10316" i="1"/>
  <c r="D10316" i="1" a="1"/>
  <c r="C10316" i="1"/>
  <c r="C10316" i="1" a="1"/>
  <c r="B10316" i="1"/>
  <c r="B10316" i="1" a="1"/>
  <c r="H10315" i="1"/>
  <c r="H10315" i="1" a="1"/>
  <c r="G10315" i="1"/>
  <c r="G10315" i="1" a="1"/>
  <c r="F10315" i="1"/>
  <c r="F10315" i="1" a="1"/>
  <c r="E10315" i="1"/>
  <c r="D10315" i="1"/>
  <c r="D10315" i="1" a="1"/>
  <c r="C10315" i="1"/>
  <c r="C10315" i="1" a="1"/>
  <c r="B10315" i="1"/>
  <c r="B10315" i="1" a="1"/>
  <c r="H10314" i="1"/>
  <c r="H10314" i="1" a="1"/>
  <c r="G10314" i="1"/>
  <c r="G10314" i="1" a="1"/>
  <c r="F10314" i="1"/>
  <c r="F10314" i="1" a="1"/>
  <c r="E10314" i="1"/>
  <c r="D10314" i="1"/>
  <c r="D10314" i="1" a="1"/>
  <c r="C10314" i="1"/>
  <c r="C10314" i="1" a="1"/>
  <c r="B10314" i="1"/>
  <c r="B10314" i="1" a="1"/>
  <c r="H10313" i="1"/>
  <c r="H10313" i="1" a="1"/>
  <c r="G10313" i="1"/>
  <c r="G10313" i="1" a="1"/>
  <c r="F10313" i="1"/>
  <c r="F10313" i="1" a="1"/>
  <c r="E10313" i="1"/>
  <c r="D10313" i="1"/>
  <c r="D10313" i="1" a="1"/>
  <c r="C10313" i="1"/>
  <c r="C10313" i="1" a="1"/>
  <c r="B10313" i="1"/>
  <c r="B10313" i="1" a="1"/>
  <c r="H10312" i="1"/>
  <c r="H10312" i="1" a="1"/>
  <c r="G10312" i="1"/>
  <c r="G10312" i="1" a="1"/>
  <c r="F10312" i="1"/>
  <c r="F10312" i="1" a="1"/>
  <c r="E10312" i="1"/>
  <c r="D10312" i="1"/>
  <c r="D10312" i="1" a="1"/>
  <c r="C10312" i="1"/>
  <c r="C10312" i="1" a="1"/>
  <c r="B10312" i="1"/>
  <c r="B10312" i="1" a="1"/>
  <c r="H10311" i="1"/>
  <c r="H10311" i="1" a="1"/>
  <c r="G10311" i="1"/>
  <c r="G10311" i="1" a="1"/>
  <c r="F10311" i="1"/>
  <c r="F10311" i="1" a="1"/>
  <c r="E10311" i="1"/>
  <c r="D10311" i="1"/>
  <c r="D10311" i="1" a="1"/>
  <c r="C10311" i="1"/>
  <c r="C10311" i="1" a="1"/>
  <c r="B10311" i="1"/>
  <c r="B10311" i="1" a="1"/>
  <c r="H10310" i="1"/>
  <c r="H10310" i="1" a="1"/>
  <c r="G10310" i="1"/>
  <c r="G10310" i="1" a="1"/>
  <c r="F10310" i="1"/>
  <c r="F10310" i="1" a="1"/>
  <c r="E10310" i="1"/>
  <c r="D10310" i="1"/>
  <c r="D10310" i="1" a="1"/>
  <c r="C10310" i="1"/>
  <c r="C10310" i="1" a="1"/>
  <c r="B10310" i="1"/>
  <c r="B10310" i="1" a="1"/>
  <c r="H10309" i="1"/>
  <c r="H10309" i="1" a="1"/>
  <c r="G10309" i="1"/>
  <c r="G10309" i="1" a="1"/>
  <c r="F10309" i="1"/>
  <c r="F10309" i="1" a="1"/>
  <c r="E10309" i="1"/>
  <c r="D10309" i="1"/>
  <c r="D10309" i="1" a="1"/>
  <c r="C10309" i="1"/>
  <c r="C10309" i="1" a="1"/>
  <c r="B10309" i="1"/>
  <c r="B10309" i="1" a="1"/>
  <c r="H10308" i="1"/>
  <c r="H10308" i="1" a="1"/>
  <c r="G10308" i="1"/>
  <c r="G10308" i="1" a="1"/>
  <c r="F10308" i="1"/>
  <c r="F10308" i="1" a="1"/>
  <c r="E10308" i="1"/>
  <c r="D10308" i="1"/>
  <c r="D10308" i="1" a="1"/>
  <c r="C10308" i="1"/>
  <c r="C10308" i="1" a="1"/>
  <c r="B10308" i="1"/>
  <c r="B10308" i="1" a="1"/>
  <c r="H10307" i="1"/>
  <c r="H10307" i="1" a="1"/>
  <c r="G10307" i="1"/>
  <c r="G10307" i="1" a="1"/>
  <c r="F10307" i="1"/>
  <c r="F10307" i="1" a="1"/>
  <c r="E10307" i="1"/>
  <c r="D10307" i="1"/>
  <c r="D10307" i="1" a="1"/>
  <c r="C10307" i="1"/>
  <c r="C10307" i="1" a="1"/>
  <c r="B10307" i="1"/>
  <c r="B10307" i="1" a="1"/>
  <c r="H10306" i="1"/>
  <c r="H10306" i="1" a="1"/>
  <c r="G10306" i="1"/>
  <c r="G10306" i="1" a="1"/>
  <c r="F10306" i="1"/>
  <c r="F10306" i="1" a="1"/>
  <c r="E10306" i="1"/>
  <c r="D10306" i="1"/>
  <c r="D10306" i="1" a="1"/>
  <c r="C10306" i="1"/>
  <c r="C10306" i="1" a="1"/>
  <c r="B10306" i="1"/>
  <c r="B10306" i="1" a="1"/>
  <c r="H10305" i="1"/>
  <c r="H10305" i="1" a="1"/>
  <c r="G10305" i="1"/>
  <c r="G10305" i="1" a="1"/>
  <c r="F10305" i="1"/>
  <c r="F10305" i="1" a="1"/>
  <c r="E10305" i="1"/>
  <c r="D10305" i="1"/>
  <c r="D10305" i="1" a="1"/>
  <c r="C10305" i="1"/>
  <c r="C10305" i="1" a="1"/>
  <c r="B10305" i="1"/>
  <c r="B10305" i="1" a="1"/>
  <c r="H10304" i="1"/>
  <c r="H10304" i="1" a="1"/>
  <c r="G10304" i="1"/>
  <c r="G10304" i="1" a="1"/>
  <c r="F10304" i="1"/>
  <c r="F10304" i="1" a="1"/>
  <c r="E10304" i="1"/>
  <c r="D10304" i="1"/>
  <c r="D10304" i="1" a="1"/>
  <c r="C10304" i="1"/>
  <c r="C10304" i="1" a="1"/>
  <c r="B10304" i="1"/>
  <c r="B10304" i="1" a="1"/>
  <c r="H10303" i="1"/>
  <c r="H10303" i="1" a="1"/>
  <c r="G10303" i="1"/>
  <c r="G10303" i="1" a="1"/>
  <c r="F10303" i="1"/>
  <c r="F10303" i="1" a="1"/>
  <c r="E10303" i="1"/>
  <c r="D10303" i="1"/>
  <c r="D10303" i="1" a="1"/>
  <c r="C10303" i="1"/>
  <c r="C10303" i="1" a="1"/>
  <c r="B10303" i="1"/>
  <c r="B10303" i="1" a="1"/>
  <c r="H10302" i="1"/>
  <c r="H10302" i="1" a="1"/>
  <c r="G10302" i="1"/>
  <c r="G10302" i="1" a="1"/>
  <c r="F10302" i="1"/>
  <c r="F10302" i="1" a="1"/>
  <c r="E10302" i="1"/>
  <c r="D10302" i="1"/>
  <c r="D10302" i="1" a="1"/>
  <c r="C10302" i="1"/>
  <c r="C10302" i="1" a="1"/>
  <c r="B10302" i="1"/>
  <c r="B10302" i="1" a="1"/>
  <c r="H10301" i="1"/>
  <c r="H10301" i="1" a="1"/>
  <c r="G10301" i="1"/>
  <c r="G10301" i="1" a="1"/>
  <c r="F10301" i="1"/>
  <c r="F10301" i="1" a="1"/>
  <c r="E10301" i="1"/>
  <c r="D10301" i="1"/>
  <c r="D10301" i="1" a="1"/>
  <c r="C10301" i="1"/>
  <c r="C10301" i="1" a="1"/>
  <c r="B10301" i="1"/>
  <c r="B10301" i="1" a="1"/>
  <c r="H10300" i="1"/>
  <c r="H10300" i="1" a="1"/>
  <c r="G10300" i="1"/>
  <c r="G10300" i="1" a="1"/>
  <c r="F10300" i="1"/>
  <c r="F10300" i="1" a="1"/>
  <c r="E10300" i="1"/>
  <c r="D10300" i="1"/>
  <c r="D10300" i="1" a="1"/>
  <c r="C10300" i="1"/>
  <c r="C10300" i="1" a="1"/>
  <c r="B10300" i="1"/>
  <c r="B10300" i="1" a="1"/>
  <c r="H10299" i="1"/>
  <c r="H10299" i="1" a="1"/>
  <c r="G10299" i="1"/>
  <c r="G10299" i="1" a="1"/>
  <c r="F10299" i="1"/>
  <c r="F10299" i="1" a="1"/>
  <c r="E10299" i="1"/>
  <c r="D10299" i="1"/>
  <c r="D10299" i="1" a="1"/>
  <c r="C10299" i="1"/>
  <c r="C10299" i="1" a="1"/>
  <c r="B10299" i="1"/>
  <c r="B10299" i="1" a="1"/>
  <c r="H10298" i="1"/>
  <c r="H10298" i="1" a="1"/>
  <c r="G10298" i="1"/>
  <c r="G10298" i="1" a="1"/>
  <c r="F10298" i="1"/>
  <c r="F10298" i="1" a="1"/>
  <c r="E10298" i="1"/>
  <c r="D10298" i="1"/>
  <c r="D10298" i="1" a="1"/>
  <c r="C10298" i="1"/>
  <c r="C10298" i="1" a="1"/>
  <c r="B10298" i="1"/>
  <c r="B10298" i="1" a="1"/>
  <c r="H10297" i="1"/>
  <c r="H10297" i="1" a="1"/>
  <c r="G10297" i="1"/>
  <c r="G10297" i="1" a="1"/>
  <c r="F10297" i="1"/>
  <c r="F10297" i="1" a="1"/>
  <c r="E10297" i="1"/>
  <c r="D10297" i="1"/>
  <c r="D10297" i="1" a="1"/>
  <c r="C10297" i="1"/>
  <c r="C10297" i="1" a="1"/>
  <c r="B10297" i="1"/>
  <c r="B10297" i="1" a="1"/>
  <c r="H10296" i="1"/>
  <c r="H10296" i="1" a="1"/>
  <c r="G10296" i="1"/>
  <c r="G10296" i="1" a="1"/>
  <c r="F10296" i="1"/>
  <c r="F10296" i="1" a="1"/>
  <c r="E10296" i="1"/>
  <c r="D10296" i="1"/>
  <c r="D10296" i="1" a="1"/>
  <c r="C10296" i="1"/>
  <c r="C10296" i="1" a="1"/>
  <c r="B10296" i="1"/>
  <c r="B10296" i="1" a="1"/>
  <c r="H10295" i="1"/>
  <c r="H10295" i="1" a="1"/>
  <c r="G10295" i="1"/>
  <c r="G10295" i="1" a="1"/>
  <c r="F10295" i="1"/>
  <c r="F10295" i="1" a="1"/>
  <c r="E10295" i="1"/>
  <c r="D10295" i="1"/>
  <c r="D10295" i="1" a="1"/>
  <c r="C10295" i="1"/>
  <c r="C10295" i="1" a="1"/>
  <c r="B10295" i="1"/>
  <c r="B10295" i="1" a="1"/>
  <c r="H10294" i="1"/>
  <c r="H10294" i="1" a="1"/>
  <c r="G10294" i="1"/>
  <c r="G10294" i="1" a="1"/>
  <c r="F10294" i="1"/>
  <c r="F10294" i="1" a="1"/>
  <c r="E10294" i="1"/>
  <c r="D10294" i="1"/>
  <c r="D10294" i="1" a="1"/>
  <c r="C10294" i="1"/>
  <c r="C10294" i="1" a="1"/>
  <c r="B10294" i="1"/>
  <c r="B10294" i="1" a="1"/>
  <c r="H10293" i="1"/>
  <c r="H10293" i="1" a="1"/>
  <c r="G10293" i="1"/>
  <c r="G10293" i="1" a="1"/>
  <c r="F10293" i="1"/>
  <c r="F10293" i="1" a="1"/>
  <c r="E10293" i="1"/>
  <c r="D10293" i="1"/>
  <c r="D10293" i="1" a="1"/>
  <c r="C10293" i="1"/>
  <c r="C10293" i="1" a="1"/>
  <c r="B10293" i="1"/>
  <c r="B10293" i="1" a="1"/>
  <c r="H10292" i="1"/>
  <c r="H10292" i="1" a="1"/>
  <c r="G10292" i="1"/>
  <c r="G10292" i="1" a="1"/>
  <c r="F10292" i="1"/>
  <c r="F10292" i="1" a="1"/>
  <c r="E10292" i="1"/>
  <c r="D10292" i="1"/>
  <c r="D10292" i="1" a="1"/>
  <c r="C10292" i="1"/>
  <c r="C10292" i="1" a="1"/>
  <c r="B10292" i="1"/>
  <c r="B10292" i="1" a="1"/>
  <c r="H10291" i="1"/>
  <c r="H10291" i="1" a="1"/>
  <c r="G10291" i="1"/>
  <c r="G10291" i="1" a="1"/>
  <c r="F10291" i="1"/>
  <c r="F10291" i="1" a="1"/>
  <c r="E10291" i="1"/>
  <c r="D10291" i="1"/>
  <c r="D10291" i="1" a="1"/>
  <c r="C10291" i="1"/>
  <c r="C10291" i="1" a="1"/>
  <c r="B10291" i="1"/>
  <c r="B10291" i="1" a="1"/>
  <c r="H10290" i="1"/>
  <c r="H10290" i="1" a="1"/>
  <c r="G10290" i="1"/>
  <c r="G10290" i="1" a="1"/>
  <c r="F10290" i="1"/>
  <c r="F10290" i="1" a="1"/>
  <c r="E10290" i="1"/>
  <c r="D10290" i="1"/>
  <c r="D10290" i="1" a="1"/>
  <c r="C10290" i="1"/>
  <c r="C10290" i="1" a="1"/>
  <c r="B10290" i="1"/>
  <c r="B10290" i="1" a="1"/>
  <c r="H10289" i="1"/>
  <c r="H10289" i="1" a="1"/>
  <c r="G10289" i="1"/>
  <c r="G10289" i="1" a="1"/>
  <c r="F10289" i="1"/>
  <c r="F10289" i="1" a="1"/>
  <c r="E10289" i="1"/>
  <c r="D10289" i="1"/>
  <c r="D10289" i="1" a="1"/>
  <c r="C10289" i="1"/>
  <c r="C10289" i="1" a="1"/>
  <c r="B10289" i="1"/>
  <c r="B10289" i="1" a="1"/>
  <c r="H10288" i="1"/>
  <c r="H10288" i="1" a="1"/>
  <c r="G10288" i="1"/>
  <c r="G10288" i="1" a="1"/>
  <c r="F10288" i="1"/>
  <c r="F10288" i="1" a="1"/>
  <c r="E10288" i="1"/>
  <c r="D10288" i="1"/>
  <c r="D10288" i="1" a="1"/>
  <c r="C10288" i="1"/>
  <c r="C10288" i="1" a="1"/>
  <c r="B10288" i="1"/>
  <c r="B10288" i="1" a="1"/>
  <c r="H10287" i="1"/>
  <c r="H10287" i="1" a="1"/>
  <c r="G10287" i="1"/>
  <c r="G10287" i="1" a="1"/>
  <c r="F10287" i="1"/>
  <c r="F10287" i="1" a="1"/>
  <c r="E10287" i="1"/>
  <c r="D10287" i="1"/>
  <c r="D10287" i="1" a="1"/>
  <c r="C10287" i="1"/>
  <c r="C10287" i="1" a="1"/>
  <c r="B10287" i="1"/>
  <c r="B10287" i="1" a="1"/>
  <c r="H10286" i="1"/>
  <c r="H10286" i="1" a="1"/>
  <c r="G10286" i="1"/>
  <c r="G10286" i="1" a="1"/>
  <c r="F10286" i="1"/>
  <c r="F10286" i="1" a="1"/>
  <c r="E10286" i="1"/>
  <c r="D10286" i="1"/>
  <c r="D10286" i="1" a="1"/>
  <c r="C10286" i="1"/>
  <c r="C10286" i="1" a="1"/>
  <c r="B10286" i="1"/>
  <c r="B10286" i="1" a="1"/>
  <c r="H10285" i="1"/>
  <c r="H10285" i="1" a="1"/>
  <c r="G10285" i="1"/>
  <c r="G10285" i="1" a="1"/>
  <c r="F10285" i="1"/>
  <c r="F10285" i="1" a="1"/>
  <c r="E10285" i="1"/>
  <c r="D10285" i="1"/>
  <c r="D10285" i="1" a="1"/>
  <c r="C10285" i="1"/>
  <c r="C10285" i="1" a="1"/>
  <c r="B10285" i="1"/>
  <c r="B10285" i="1" a="1"/>
  <c r="H10284" i="1"/>
  <c r="H10284" i="1" a="1"/>
  <c r="G10284" i="1"/>
  <c r="G10284" i="1" a="1"/>
  <c r="F10284" i="1"/>
  <c r="F10284" i="1" a="1"/>
  <c r="E10284" i="1"/>
  <c r="D10284" i="1"/>
  <c r="D10284" i="1" a="1"/>
  <c r="C10284" i="1"/>
  <c r="C10284" i="1" a="1"/>
  <c r="B10284" i="1"/>
  <c r="B10284" i="1" a="1"/>
  <c r="H10283" i="1"/>
  <c r="H10283" i="1" a="1"/>
  <c r="G10283" i="1"/>
  <c r="G10283" i="1" a="1"/>
  <c r="F10283" i="1"/>
  <c r="F10283" i="1" a="1"/>
  <c r="E10283" i="1"/>
  <c r="D10283" i="1"/>
  <c r="D10283" i="1" a="1"/>
  <c r="C10283" i="1"/>
  <c r="C10283" i="1" a="1"/>
  <c r="B10283" i="1"/>
  <c r="B10283" i="1" a="1"/>
  <c r="H10282" i="1"/>
  <c r="H10282" i="1" a="1"/>
  <c r="G10282" i="1"/>
  <c r="G10282" i="1" a="1"/>
  <c r="F10282" i="1"/>
  <c r="F10282" i="1" a="1"/>
  <c r="E10282" i="1"/>
  <c r="D10282" i="1"/>
  <c r="D10282" i="1" a="1"/>
  <c r="C10282" i="1"/>
  <c r="C10282" i="1" a="1"/>
  <c r="B10282" i="1"/>
  <c r="B10282" i="1" a="1"/>
  <c r="H10281" i="1"/>
  <c r="H10281" i="1" a="1"/>
  <c r="G10281" i="1"/>
  <c r="G10281" i="1" a="1"/>
  <c r="F10281" i="1"/>
  <c r="F10281" i="1" a="1"/>
  <c r="E10281" i="1"/>
  <c r="D10281" i="1"/>
  <c r="D10281" i="1" a="1"/>
  <c r="C10281" i="1"/>
  <c r="C10281" i="1" a="1"/>
  <c r="B10281" i="1"/>
  <c r="B10281" i="1" a="1"/>
  <c r="H10280" i="1"/>
  <c r="H10280" i="1" a="1"/>
  <c r="G10280" i="1"/>
  <c r="G10280" i="1" a="1"/>
  <c r="F10280" i="1"/>
  <c r="F10280" i="1" a="1"/>
  <c r="E10280" i="1"/>
  <c r="D10280" i="1"/>
  <c r="D10280" i="1" a="1"/>
  <c r="C10280" i="1"/>
  <c r="C10280" i="1" a="1"/>
  <c r="B10280" i="1"/>
  <c r="B10280" i="1" a="1"/>
  <c r="H10279" i="1"/>
  <c r="H10279" i="1" a="1"/>
  <c r="G10279" i="1"/>
  <c r="G10279" i="1" a="1"/>
  <c r="F10279" i="1"/>
  <c r="F10279" i="1" a="1"/>
  <c r="E10279" i="1"/>
  <c r="D10279" i="1"/>
  <c r="D10279" i="1" a="1"/>
  <c r="C10279" i="1"/>
  <c r="C10279" i="1" a="1"/>
  <c r="B10279" i="1"/>
  <c r="B10279" i="1" a="1"/>
  <c r="H10278" i="1"/>
  <c r="H10278" i="1" a="1"/>
  <c r="G10278" i="1"/>
  <c r="G10278" i="1" a="1"/>
  <c r="F10278" i="1"/>
  <c r="F10278" i="1" a="1"/>
  <c r="E10278" i="1"/>
  <c r="D10278" i="1"/>
  <c r="D10278" i="1" a="1"/>
  <c r="C10278" i="1"/>
  <c r="C10278" i="1" a="1"/>
  <c r="B10278" i="1"/>
  <c r="B10278" i="1" a="1"/>
  <c r="H10277" i="1"/>
  <c r="H10277" i="1" a="1"/>
  <c r="G10277" i="1"/>
  <c r="G10277" i="1" a="1"/>
  <c r="F10277" i="1"/>
  <c r="F10277" i="1" a="1"/>
  <c r="E10277" i="1"/>
  <c r="D10277" i="1"/>
  <c r="D10277" i="1" a="1"/>
  <c r="C10277" i="1"/>
  <c r="C10277" i="1" a="1"/>
  <c r="B10277" i="1"/>
  <c r="B10277" i="1" a="1"/>
  <c r="H10276" i="1"/>
  <c r="H10276" i="1" a="1"/>
  <c r="G10276" i="1"/>
  <c r="G10276" i="1" a="1"/>
  <c r="F10276" i="1"/>
  <c r="F10276" i="1" a="1"/>
  <c r="E10276" i="1"/>
  <c r="D10276" i="1"/>
  <c r="D10276" i="1" a="1"/>
  <c r="C10276" i="1"/>
  <c r="C10276" i="1" a="1"/>
  <c r="B10276" i="1"/>
  <c r="B10276" i="1" a="1"/>
  <c r="H10275" i="1"/>
  <c r="H10275" i="1" a="1"/>
  <c r="G10275" i="1"/>
  <c r="G10275" i="1" a="1"/>
  <c r="F10275" i="1"/>
  <c r="F10275" i="1" a="1"/>
  <c r="E10275" i="1"/>
  <c r="D10275" i="1"/>
  <c r="D10275" i="1" a="1"/>
  <c r="C10275" i="1"/>
  <c r="C10275" i="1" a="1"/>
  <c r="B10275" i="1"/>
  <c r="B10275" i="1" a="1"/>
  <c r="H10274" i="1"/>
  <c r="H10274" i="1" a="1"/>
  <c r="G10274" i="1"/>
  <c r="G10274" i="1" a="1"/>
  <c r="F10274" i="1"/>
  <c r="F10274" i="1" a="1"/>
  <c r="E10274" i="1"/>
  <c r="D10274" i="1"/>
  <c r="D10274" i="1" a="1"/>
  <c r="C10274" i="1"/>
  <c r="C10274" i="1" a="1"/>
  <c r="B10274" i="1"/>
  <c r="B10274" i="1" a="1"/>
  <c r="H10273" i="1"/>
  <c r="H10273" i="1" a="1"/>
  <c r="G10273" i="1"/>
  <c r="G10273" i="1" a="1"/>
  <c r="F10273" i="1"/>
  <c r="F10273" i="1" a="1"/>
  <c r="E10273" i="1"/>
  <c r="D10273" i="1"/>
  <c r="D10273" i="1" a="1"/>
  <c r="C10273" i="1"/>
  <c r="C10273" i="1" a="1"/>
  <c r="B10273" i="1"/>
  <c r="B10273" i="1" a="1"/>
  <c r="H10272" i="1"/>
  <c r="H10272" i="1" a="1"/>
  <c r="G10272" i="1"/>
  <c r="G10272" i="1" a="1"/>
  <c r="F10272" i="1"/>
  <c r="F10272" i="1" a="1"/>
  <c r="E10272" i="1"/>
  <c r="D10272" i="1"/>
  <c r="D10272" i="1" a="1"/>
  <c r="C10272" i="1"/>
  <c r="C10272" i="1" a="1"/>
  <c r="B10272" i="1"/>
  <c r="B10272" i="1" a="1"/>
  <c r="H10271" i="1"/>
  <c r="H10271" i="1" a="1"/>
  <c r="G10271" i="1"/>
  <c r="G10271" i="1" a="1"/>
  <c r="F10271" i="1"/>
  <c r="F10271" i="1" a="1"/>
  <c r="E10271" i="1"/>
  <c r="D10271" i="1"/>
  <c r="D10271" i="1" a="1"/>
  <c r="C10271" i="1"/>
  <c r="C10271" i="1" a="1"/>
  <c r="B10271" i="1"/>
  <c r="B10271" i="1" a="1"/>
  <c r="H10270" i="1"/>
  <c r="H10270" i="1" a="1"/>
  <c r="G10270" i="1"/>
  <c r="G10270" i="1" a="1"/>
  <c r="F10270" i="1"/>
  <c r="F10270" i="1" a="1"/>
  <c r="E10270" i="1"/>
  <c r="D10270" i="1"/>
  <c r="D10270" i="1" a="1"/>
  <c r="C10270" i="1"/>
  <c r="C10270" i="1" a="1"/>
  <c r="B10270" i="1"/>
  <c r="B10270" i="1" a="1"/>
  <c r="H10269" i="1"/>
  <c r="H10269" i="1" a="1"/>
  <c r="G10269" i="1"/>
  <c r="G10269" i="1" a="1"/>
  <c r="F10269" i="1"/>
  <c r="F10269" i="1" a="1"/>
  <c r="E10269" i="1"/>
  <c r="D10269" i="1"/>
  <c r="D10269" i="1" a="1"/>
  <c r="C10269" i="1"/>
  <c r="C10269" i="1" a="1"/>
  <c r="B10269" i="1"/>
  <c r="B10269" i="1" a="1"/>
  <c r="H10268" i="1"/>
  <c r="H10268" i="1" a="1"/>
  <c r="G10268" i="1"/>
  <c r="G10268" i="1" a="1"/>
  <c r="F10268" i="1"/>
  <c r="F10268" i="1" a="1"/>
  <c r="E10268" i="1"/>
  <c r="D10268" i="1"/>
  <c r="D10268" i="1" a="1"/>
  <c r="C10268" i="1"/>
  <c r="C10268" i="1" a="1"/>
  <c r="B10268" i="1"/>
  <c r="B10268" i="1" a="1"/>
  <c r="H10267" i="1"/>
  <c r="H10267" i="1" a="1"/>
  <c r="G10267" i="1"/>
  <c r="G10267" i="1" a="1"/>
  <c r="F10267" i="1"/>
  <c r="F10267" i="1" a="1"/>
  <c r="E10267" i="1"/>
  <c r="D10267" i="1"/>
  <c r="D10267" i="1" a="1"/>
  <c r="C10267" i="1"/>
  <c r="C10267" i="1" a="1"/>
  <c r="B10267" i="1"/>
  <c r="B10267" i="1" a="1"/>
  <c r="H10266" i="1"/>
  <c r="H10266" i="1" a="1"/>
  <c r="G10266" i="1"/>
  <c r="G10266" i="1" a="1"/>
  <c r="F10266" i="1"/>
  <c r="F10266" i="1" a="1"/>
  <c r="E10266" i="1"/>
  <c r="D10266" i="1"/>
  <c r="D10266" i="1" a="1"/>
  <c r="C10266" i="1"/>
  <c r="C10266" i="1" a="1"/>
  <c r="B10266" i="1"/>
  <c r="B10266" i="1" a="1"/>
  <c r="H10265" i="1"/>
  <c r="H10265" i="1" a="1"/>
  <c r="G10265" i="1"/>
  <c r="G10265" i="1" a="1"/>
  <c r="F10265" i="1"/>
  <c r="F10265" i="1" a="1"/>
  <c r="E10265" i="1"/>
  <c r="D10265" i="1"/>
  <c r="D10265" i="1" a="1"/>
  <c r="C10265" i="1"/>
  <c r="C10265" i="1" a="1"/>
  <c r="B10265" i="1"/>
  <c r="B10265" i="1" a="1"/>
  <c r="H10264" i="1"/>
  <c r="H10264" i="1" a="1"/>
  <c r="G10264" i="1"/>
  <c r="G10264" i="1" a="1"/>
  <c r="F10264" i="1"/>
  <c r="F10264" i="1" a="1"/>
  <c r="E10264" i="1"/>
  <c r="D10264" i="1"/>
  <c r="D10264" i="1" a="1"/>
  <c r="C10264" i="1"/>
  <c r="C10264" i="1" a="1"/>
  <c r="B10264" i="1"/>
  <c r="B10264" i="1" a="1"/>
  <c r="H10263" i="1"/>
  <c r="H10263" i="1" a="1"/>
  <c r="G10263" i="1"/>
  <c r="G10263" i="1" a="1"/>
  <c r="F10263" i="1"/>
  <c r="F10263" i="1" a="1"/>
  <c r="E10263" i="1"/>
  <c r="D10263" i="1"/>
  <c r="D10263" i="1" a="1"/>
  <c r="C10263" i="1"/>
  <c r="C10263" i="1" a="1"/>
  <c r="B10263" i="1"/>
  <c r="B10263" i="1" a="1"/>
  <c r="H10262" i="1"/>
  <c r="H10262" i="1" a="1"/>
  <c r="G10262" i="1"/>
  <c r="G10262" i="1" a="1"/>
  <c r="F10262" i="1"/>
  <c r="F10262" i="1" a="1"/>
  <c r="E10262" i="1"/>
  <c r="D10262" i="1"/>
  <c r="D10262" i="1" a="1"/>
  <c r="C10262" i="1"/>
  <c r="C10262" i="1" a="1"/>
  <c r="B10262" i="1"/>
  <c r="B10262" i="1" a="1"/>
  <c r="H10261" i="1"/>
  <c r="H10261" i="1" a="1"/>
  <c r="G10261" i="1"/>
  <c r="G10261" i="1" a="1"/>
  <c r="F10261" i="1"/>
  <c r="F10261" i="1" a="1"/>
  <c r="E10261" i="1"/>
  <c r="D10261" i="1"/>
  <c r="D10261" i="1" a="1"/>
  <c r="C10261" i="1"/>
  <c r="C10261" i="1" a="1"/>
  <c r="B10261" i="1"/>
  <c r="B10261" i="1" a="1"/>
  <c r="H10260" i="1"/>
  <c r="H10260" i="1" a="1"/>
  <c r="G10260" i="1"/>
  <c r="G10260" i="1" a="1"/>
  <c r="F10260" i="1"/>
  <c r="F10260" i="1" a="1"/>
  <c r="E10260" i="1"/>
  <c r="D10260" i="1"/>
  <c r="D10260" i="1" a="1"/>
  <c r="C10260" i="1"/>
  <c r="C10260" i="1" a="1"/>
  <c r="B10260" i="1"/>
  <c r="B10260" i="1" a="1"/>
  <c r="H10259" i="1"/>
  <c r="H10259" i="1" a="1"/>
  <c r="G10259" i="1"/>
  <c r="G10259" i="1" a="1"/>
  <c r="F10259" i="1"/>
  <c r="F10259" i="1" a="1"/>
  <c r="E10259" i="1"/>
  <c r="D10259" i="1"/>
  <c r="D10259" i="1" a="1"/>
  <c r="C10259" i="1"/>
  <c r="C10259" i="1" a="1"/>
  <c r="B10259" i="1"/>
  <c r="B10259" i="1" a="1"/>
  <c r="H10258" i="1"/>
  <c r="H10258" i="1" a="1"/>
  <c r="G10258" i="1"/>
  <c r="G10258" i="1" a="1"/>
  <c r="F10258" i="1"/>
  <c r="F10258" i="1" a="1"/>
  <c r="E10258" i="1"/>
  <c r="D10258" i="1"/>
  <c r="D10258" i="1" a="1"/>
  <c r="C10258" i="1"/>
  <c r="C10258" i="1" a="1"/>
  <c r="B10258" i="1"/>
  <c r="B10258" i="1" a="1"/>
  <c r="H10257" i="1"/>
  <c r="H10257" i="1" a="1"/>
  <c r="G10257" i="1"/>
  <c r="G10257" i="1" a="1"/>
  <c r="F10257" i="1"/>
  <c r="F10257" i="1" a="1"/>
  <c r="E10257" i="1"/>
  <c r="D10257" i="1"/>
  <c r="D10257" i="1" a="1"/>
  <c r="C10257" i="1"/>
  <c r="C10257" i="1" a="1"/>
  <c r="B10257" i="1"/>
  <c r="B10257" i="1" a="1"/>
  <c r="H10256" i="1"/>
  <c r="H10256" i="1" a="1"/>
  <c r="G10256" i="1"/>
  <c r="G10256" i="1" a="1"/>
  <c r="F10256" i="1"/>
  <c r="F10256" i="1" a="1"/>
  <c r="E10256" i="1"/>
  <c r="D10256" i="1"/>
  <c r="D10256" i="1" a="1"/>
  <c r="C10256" i="1"/>
  <c r="C10256" i="1" a="1"/>
  <c r="B10256" i="1"/>
  <c r="B10256" i="1" a="1"/>
  <c r="H10255" i="1"/>
  <c r="H10255" i="1" a="1"/>
  <c r="G10255" i="1"/>
  <c r="G10255" i="1" a="1"/>
  <c r="F10255" i="1"/>
  <c r="F10255" i="1" a="1"/>
  <c r="E10255" i="1"/>
  <c r="D10255" i="1"/>
  <c r="D10255" i="1" a="1"/>
  <c r="C10255" i="1"/>
  <c r="C10255" i="1" a="1"/>
  <c r="B10255" i="1"/>
  <c r="B10255" i="1" a="1"/>
  <c r="H10254" i="1"/>
  <c r="H10254" i="1" a="1"/>
  <c r="G10254" i="1"/>
  <c r="G10254" i="1" a="1"/>
  <c r="F10254" i="1"/>
  <c r="F10254" i="1" a="1"/>
  <c r="E10254" i="1"/>
  <c r="D10254" i="1"/>
  <c r="D10254" i="1" a="1"/>
  <c r="C10254" i="1"/>
  <c r="C10254" i="1" a="1"/>
  <c r="B10254" i="1"/>
  <c r="B10254" i="1" a="1"/>
  <c r="H10253" i="1"/>
  <c r="H10253" i="1" a="1"/>
  <c r="G10253" i="1"/>
  <c r="G10253" i="1" a="1"/>
  <c r="F10253" i="1"/>
  <c r="F10253" i="1" a="1"/>
  <c r="E10253" i="1"/>
  <c r="D10253" i="1"/>
  <c r="D10253" i="1" a="1"/>
  <c r="C10253" i="1"/>
  <c r="C10253" i="1" a="1"/>
  <c r="B10253" i="1"/>
  <c r="B10253" i="1" a="1"/>
  <c r="H10252" i="1"/>
  <c r="H10252" i="1" a="1"/>
  <c r="G10252" i="1"/>
  <c r="G10252" i="1" a="1"/>
  <c r="F10252" i="1"/>
  <c r="F10252" i="1" a="1"/>
  <c r="E10252" i="1"/>
  <c r="D10252" i="1"/>
  <c r="D10252" i="1" a="1"/>
  <c r="C10252" i="1"/>
  <c r="C10252" i="1" a="1"/>
  <c r="B10252" i="1"/>
  <c r="B10252" i="1" a="1"/>
  <c r="H10251" i="1"/>
  <c r="H10251" i="1" a="1"/>
  <c r="G10251" i="1"/>
  <c r="G10251" i="1" a="1"/>
  <c r="F10251" i="1"/>
  <c r="F10251" i="1" a="1"/>
  <c r="E10251" i="1"/>
  <c r="D10251" i="1"/>
  <c r="D10251" i="1" a="1"/>
  <c r="C10251" i="1"/>
  <c r="C10251" i="1" a="1"/>
  <c r="B10251" i="1"/>
  <c r="B10251" i="1" a="1"/>
  <c r="H10250" i="1"/>
  <c r="H10250" i="1" a="1"/>
  <c r="G10250" i="1"/>
  <c r="G10250" i="1" a="1"/>
  <c r="F10250" i="1"/>
  <c r="F10250" i="1" a="1"/>
  <c r="E10250" i="1"/>
  <c r="D10250" i="1"/>
  <c r="D10250" i="1" a="1"/>
  <c r="C10250" i="1"/>
  <c r="C10250" i="1" a="1"/>
  <c r="B10250" i="1"/>
  <c r="B10250" i="1" a="1"/>
  <c r="H10249" i="1"/>
  <c r="H10249" i="1" a="1"/>
  <c r="G10249" i="1"/>
  <c r="G10249" i="1" a="1"/>
  <c r="F10249" i="1"/>
  <c r="F10249" i="1" a="1"/>
  <c r="E10249" i="1"/>
  <c r="D10249" i="1"/>
  <c r="D10249" i="1" a="1"/>
  <c r="C10249" i="1"/>
  <c r="C10249" i="1" a="1"/>
  <c r="B10249" i="1"/>
  <c r="B10249" i="1" a="1"/>
  <c r="H10248" i="1"/>
  <c r="H10248" i="1" a="1"/>
  <c r="G10248" i="1"/>
  <c r="G10248" i="1" a="1"/>
  <c r="F10248" i="1"/>
  <c r="F10248" i="1" a="1"/>
  <c r="E10248" i="1"/>
  <c r="D10248" i="1"/>
  <c r="D10248" i="1" a="1"/>
  <c r="C10248" i="1"/>
  <c r="C10248" i="1" a="1"/>
  <c r="B10248" i="1"/>
  <c r="B10248" i="1" a="1"/>
  <c r="H10247" i="1"/>
  <c r="H10247" i="1" a="1"/>
  <c r="G10247" i="1"/>
  <c r="G10247" i="1" a="1"/>
  <c r="F10247" i="1"/>
  <c r="F10247" i="1" a="1"/>
  <c r="E10247" i="1"/>
  <c r="D10247" i="1"/>
  <c r="D10247" i="1" a="1"/>
  <c r="C10247" i="1"/>
  <c r="C10247" i="1" a="1"/>
  <c r="B10247" i="1"/>
  <c r="B10247" i="1" a="1"/>
  <c r="H10246" i="1"/>
  <c r="H10246" i="1" a="1"/>
  <c r="G10246" i="1"/>
  <c r="G10246" i="1" a="1"/>
  <c r="F10246" i="1"/>
  <c r="F10246" i="1" a="1"/>
  <c r="E10246" i="1"/>
  <c r="D10246" i="1"/>
  <c r="D10246" i="1" a="1"/>
  <c r="C10246" i="1"/>
  <c r="C10246" i="1" a="1"/>
  <c r="B10246" i="1"/>
  <c r="B10246" i="1" a="1"/>
  <c r="H10245" i="1"/>
  <c r="H10245" i="1" a="1"/>
  <c r="G10245" i="1"/>
  <c r="G10245" i="1" a="1"/>
  <c r="F10245" i="1"/>
  <c r="F10245" i="1" a="1"/>
  <c r="E10245" i="1"/>
  <c r="D10245" i="1"/>
  <c r="D10245" i="1" a="1"/>
  <c r="C10245" i="1"/>
  <c r="C10245" i="1" a="1"/>
  <c r="B10245" i="1"/>
  <c r="B10245" i="1" a="1"/>
  <c r="H10244" i="1"/>
  <c r="H10244" i="1" a="1"/>
  <c r="G10244" i="1"/>
  <c r="G10244" i="1" a="1"/>
  <c r="F10244" i="1"/>
  <c r="F10244" i="1" a="1"/>
  <c r="E10244" i="1"/>
  <c r="D10244" i="1"/>
  <c r="D10244" i="1" a="1"/>
  <c r="C10244" i="1"/>
  <c r="C10244" i="1" a="1"/>
  <c r="B10244" i="1"/>
  <c r="B10244" i="1" a="1"/>
  <c r="H10243" i="1"/>
  <c r="H10243" i="1" a="1"/>
  <c r="G10243" i="1"/>
  <c r="G10243" i="1" a="1"/>
  <c r="F10243" i="1"/>
  <c r="F10243" i="1" a="1"/>
  <c r="E10243" i="1"/>
  <c r="D10243" i="1"/>
  <c r="D10243" i="1" a="1"/>
  <c r="C10243" i="1"/>
  <c r="C10243" i="1" a="1"/>
  <c r="B10243" i="1"/>
  <c r="B10243" i="1" a="1"/>
  <c r="H10242" i="1"/>
  <c r="H10242" i="1" a="1"/>
  <c r="G10242" i="1"/>
  <c r="G10242" i="1" a="1"/>
  <c r="F10242" i="1"/>
  <c r="F10242" i="1" a="1"/>
  <c r="E10242" i="1"/>
  <c r="D10242" i="1"/>
  <c r="D10242" i="1" a="1"/>
  <c r="C10242" i="1"/>
  <c r="C10242" i="1" a="1"/>
  <c r="B10242" i="1"/>
  <c r="B10242" i="1" a="1"/>
  <c r="H10241" i="1"/>
  <c r="H10241" i="1" a="1"/>
  <c r="G10241" i="1"/>
  <c r="G10241" i="1" a="1"/>
  <c r="F10241" i="1"/>
  <c r="F10241" i="1" a="1"/>
  <c r="E10241" i="1"/>
  <c r="D10241" i="1"/>
  <c r="D10241" i="1" a="1"/>
  <c r="C10241" i="1"/>
  <c r="C10241" i="1" a="1"/>
  <c r="B10241" i="1"/>
  <c r="B10241" i="1" a="1"/>
  <c r="H10240" i="1"/>
  <c r="H10240" i="1" a="1"/>
  <c r="G10240" i="1"/>
  <c r="G10240" i="1" a="1"/>
  <c r="F10240" i="1"/>
  <c r="F10240" i="1" a="1"/>
  <c r="E10240" i="1"/>
  <c r="D10240" i="1"/>
  <c r="D10240" i="1" a="1"/>
  <c r="C10240" i="1"/>
  <c r="C10240" i="1" a="1"/>
  <c r="B10240" i="1"/>
  <c r="B10240" i="1" a="1"/>
  <c r="H10239" i="1"/>
  <c r="H10239" i="1" a="1"/>
  <c r="G10239" i="1"/>
  <c r="G10239" i="1" a="1"/>
  <c r="F10239" i="1"/>
  <c r="F10239" i="1" a="1"/>
  <c r="E10239" i="1"/>
  <c r="D10239" i="1"/>
  <c r="D10239" i="1" a="1"/>
  <c r="C10239" i="1"/>
  <c r="C10239" i="1" a="1"/>
  <c r="B10239" i="1"/>
  <c r="B10239" i="1" a="1"/>
  <c r="H10238" i="1"/>
  <c r="H10238" i="1" a="1"/>
  <c r="G10238" i="1"/>
  <c r="G10238" i="1" a="1"/>
  <c r="F10238" i="1"/>
  <c r="F10238" i="1" a="1"/>
  <c r="E10238" i="1"/>
  <c r="D10238" i="1"/>
  <c r="D10238" i="1" a="1"/>
  <c r="C10238" i="1"/>
  <c r="C10238" i="1" a="1"/>
  <c r="B10238" i="1"/>
  <c r="B10238" i="1" a="1"/>
  <c r="H10237" i="1"/>
  <c r="H10237" i="1" a="1"/>
  <c r="G10237" i="1"/>
  <c r="G10237" i="1" a="1"/>
  <c r="F10237" i="1"/>
  <c r="F10237" i="1" a="1"/>
  <c r="E10237" i="1"/>
  <c r="D10237" i="1"/>
  <c r="D10237" i="1" a="1"/>
  <c r="C10237" i="1"/>
  <c r="C10237" i="1" a="1"/>
  <c r="B10237" i="1"/>
  <c r="B10237" i="1" a="1"/>
  <c r="H10236" i="1"/>
  <c r="H10236" i="1" a="1"/>
  <c r="G10236" i="1"/>
  <c r="G10236" i="1" a="1"/>
  <c r="F10236" i="1"/>
  <c r="F10236" i="1" a="1"/>
  <c r="E10236" i="1"/>
  <c r="D10236" i="1"/>
  <c r="D10236" i="1" a="1"/>
  <c r="C10236" i="1"/>
  <c r="C10236" i="1" a="1"/>
  <c r="B10236" i="1"/>
  <c r="B10236" i="1" a="1"/>
  <c r="H10235" i="1"/>
  <c r="H10235" i="1" a="1"/>
  <c r="G10235" i="1"/>
  <c r="G10235" i="1" a="1"/>
  <c r="F10235" i="1"/>
  <c r="F10235" i="1" a="1"/>
  <c r="E10235" i="1"/>
  <c r="D10235" i="1"/>
  <c r="D10235" i="1" a="1"/>
  <c r="C10235" i="1"/>
  <c r="C10235" i="1" a="1"/>
  <c r="B10235" i="1"/>
  <c r="B10235" i="1" a="1"/>
  <c r="H10234" i="1"/>
  <c r="H10234" i="1" a="1"/>
  <c r="G10234" i="1"/>
  <c r="G10234" i="1" a="1"/>
  <c r="F10234" i="1"/>
  <c r="F10234" i="1" a="1"/>
  <c r="E10234" i="1"/>
  <c r="D10234" i="1"/>
  <c r="D10234" i="1" a="1"/>
  <c r="C10234" i="1"/>
  <c r="C10234" i="1" a="1"/>
  <c r="B10234" i="1"/>
  <c r="B10234" i="1" a="1"/>
  <c r="H10233" i="1"/>
  <c r="H10233" i="1" a="1"/>
  <c r="G10233" i="1"/>
  <c r="G10233" i="1" a="1"/>
  <c r="F10233" i="1"/>
  <c r="F10233" i="1" a="1"/>
  <c r="E10233" i="1"/>
  <c r="D10233" i="1"/>
  <c r="D10233" i="1" a="1"/>
  <c r="C10233" i="1"/>
  <c r="C10233" i="1" a="1"/>
  <c r="B10233" i="1"/>
  <c r="B10233" i="1" a="1"/>
  <c r="H10232" i="1"/>
  <c r="H10232" i="1" a="1"/>
  <c r="G10232" i="1"/>
  <c r="G10232" i="1" a="1"/>
  <c r="F10232" i="1"/>
  <c r="F10232" i="1" a="1"/>
  <c r="E10232" i="1"/>
  <c r="D10232" i="1"/>
  <c r="D10232" i="1" a="1"/>
  <c r="C10232" i="1"/>
  <c r="C10232" i="1" a="1"/>
  <c r="B10232" i="1"/>
  <c r="B10232" i="1" a="1"/>
  <c r="H10231" i="1"/>
  <c r="H10231" i="1" a="1"/>
  <c r="G10231" i="1"/>
  <c r="G10231" i="1" a="1"/>
  <c r="F10231" i="1"/>
  <c r="F10231" i="1" a="1"/>
  <c r="E10231" i="1"/>
  <c r="D10231" i="1"/>
  <c r="D10231" i="1" a="1"/>
  <c r="C10231" i="1"/>
  <c r="C10231" i="1" a="1"/>
  <c r="B10231" i="1"/>
  <c r="B10231" i="1" a="1"/>
  <c r="H10230" i="1"/>
  <c r="H10230" i="1" a="1"/>
  <c r="G10230" i="1"/>
  <c r="G10230" i="1" a="1"/>
  <c r="F10230" i="1"/>
  <c r="F10230" i="1" a="1"/>
  <c r="E10230" i="1"/>
  <c r="D10230" i="1"/>
  <c r="D10230" i="1" a="1"/>
  <c r="C10230" i="1"/>
  <c r="C10230" i="1" a="1"/>
  <c r="B10230" i="1"/>
  <c r="B10230" i="1" a="1"/>
  <c r="H10229" i="1"/>
  <c r="H10229" i="1" a="1"/>
  <c r="G10229" i="1"/>
  <c r="G10229" i="1" a="1"/>
  <c r="F10229" i="1"/>
  <c r="F10229" i="1" a="1"/>
  <c r="E10229" i="1"/>
  <c r="D10229" i="1"/>
  <c r="D10229" i="1" a="1"/>
  <c r="C10229" i="1"/>
  <c r="C10229" i="1" a="1"/>
  <c r="B10229" i="1"/>
  <c r="B10229" i="1" a="1"/>
  <c r="H10228" i="1"/>
  <c r="H10228" i="1" a="1"/>
  <c r="G10228" i="1"/>
  <c r="G10228" i="1" a="1"/>
  <c r="F10228" i="1"/>
  <c r="F10228" i="1" a="1"/>
  <c r="E10228" i="1"/>
  <c r="D10228" i="1"/>
  <c r="D10228" i="1" a="1"/>
  <c r="C10228" i="1"/>
  <c r="C10228" i="1" a="1"/>
  <c r="B10228" i="1"/>
  <c r="B10228" i="1" a="1"/>
  <c r="H10227" i="1"/>
  <c r="H10227" i="1" a="1"/>
  <c r="G10227" i="1"/>
  <c r="G10227" i="1" a="1"/>
  <c r="F10227" i="1"/>
  <c r="F10227" i="1" a="1"/>
  <c r="E10227" i="1"/>
  <c r="D10227" i="1"/>
  <c r="D10227" i="1" a="1"/>
  <c r="C10227" i="1"/>
  <c r="C10227" i="1" a="1"/>
  <c r="B10227" i="1"/>
  <c r="B10227" i="1" a="1"/>
  <c r="H10226" i="1"/>
  <c r="H10226" i="1" a="1"/>
  <c r="G10226" i="1"/>
  <c r="G10226" i="1" a="1"/>
  <c r="F10226" i="1"/>
  <c r="F10226" i="1" a="1"/>
  <c r="E10226" i="1"/>
  <c r="D10226" i="1"/>
  <c r="D10226" i="1" a="1"/>
  <c r="C10226" i="1"/>
  <c r="C10226" i="1" a="1"/>
  <c r="B10226" i="1"/>
  <c r="B10226" i="1" a="1"/>
  <c r="H10225" i="1"/>
  <c r="H10225" i="1" a="1"/>
  <c r="G10225" i="1"/>
  <c r="G10225" i="1" a="1"/>
  <c r="F10225" i="1"/>
  <c r="F10225" i="1" a="1"/>
  <c r="E10225" i="1"/>
  <c r="D10225" i="1"/>
  <c r="D10225" i="1" a="1"/>
  <c r="C10225" i="1"/>
  <c r="C10225" i="1" a="1"/>
  <c r="B10225" i="1"/>
  <c r="B10225" i="1" a="1"/>
  <c r="H10224" i="1"/>
  <c r="H10224" i="1" a="1"/>
  <c r="G10224" i="1"/>
  <c r="G10224" i="1" a="1"/>
  <c r="F10224" i="1"/>
  <c r="F10224" i="1" a="1"/>
  <c r="E10224" i="1"/>
  <c r="D10224" i="1"/>
  <c r="D10224" i="1" a="1"/>
  <c r="C10224" i="1"/>
  <c r="C10224" i="1" a="1"/>
  <c r="B10224" i="1"/>
  <c r="B10224" i="1" a="1"/>
  <c r="H10223" i="1"/>
  <c r="H10223" i="1" a="1"/>
  <c r="G10223" i="1"/>
  <c r="G10223" i="1" a="1"/>
  <c r="F10223" i="1"/>
  <c r="F10223" i="1" a="1"/>
  <c r="E10223" i="1"/>
  <c r="D10223" i="1"/>
  <c r="D10223" i="1" a="1"/>
  <c r="C10223" i="1"/>
  <c r="C10223" i="1" a="1"/>
  <c r="B10223" i="1"/>
  <c r="B10223" i="1" a="1"/>
  <c r="H10222" i="1"/>
  <c r="H10222" i="1" a="1"/>
  <c r="G10222" i="1"/>
  <c r="G10222" i="1" a="1"/>
  <c r="F10222" i="1"/>
  <c r="F10222" i="1" a="1"/>
  <c r="E10222" i="1"/>
  <c r="D10222" i="1"/>
  <c r="D10222" i="1" a="1"/>
  <c r="C10222" i="1"/>
  <c r="C10222" i="1" a="1"/>
  <c r="B10222" i="1"/>
  <c r="B10222" i="1" a="1"/>
  <c r="H10221" i="1"/>
  <c r="H10221" i="1" a="1"/>
  <c r="G10221" i="1"/>
  <c r="G10221" i="1" a="1"/>
  <c r="F10221" i="1"/>
  <c r="F10221" i="1" a="1"/>
  <c r="E10221" i="1"/>
  <c r="D10221" i="1"/>
  <c r="D10221" i="1" a="1"/>
  <c r="C10221" i="1"/>
  <c r="C10221" i="1" a="1"/>
  <c r="B10221" i="1"/>
  <c r="B10221" i="1" a="1"/>
  <c r="H10220" i="1"/>
  <c r="H10220" i="1" a="1"/>
  <c r="G10220" i="1"/>
  <c r="G10220" i="1" a="1"/>
  <c r="F10220" i="1"/>
  <c r="F10220" i="1" a="1"/>
  <c r="E10220" i="1"/>
  <c r="D10220" i="1"/>
  <c r="D10220" i="1" a="1"/>
  <c r="C10220" i="1"/>
  <c r="C10220" i="1" a="1"/>
  <c r="B10220" i="1"/>
  <c r="B10220" i="1" a="1"/>
  <c r="H10219" i="1"/>
  <c r="H10219" i="1" a="1"/>
  <c r="G10219" i="1"/>
  <c r="G10219" i="1" a="1"/>
  <c r="F10219" i="1"/>
  <c r="F10219" i="1" a="1"/>
  <c r="E10219" i="1"/>
  <c r="D10219" i="1"/>
  <c r="D10219" i="1" a="1"/>
  <c r="C10219" i="1"/>
  <c r="C10219" i="1" a="1"/>
  <c r="B10219" i="1"/>
  <c r="B10219" i="1" a="1"/>
  <c r="H10218" i="1"/>
  <c r="H10218" i="1" a="1"/>
  <c r="G10218" i="1"/>
  <c r="G10218" i="1" a="1"/>
  <c r="F10218" i="1"/>
  <c r="F10218" i="1" a="1"/>
  <c r="E10218" i="1"/>
  <c r="D10218" i="1"/>
  <c r="D10218" i="1" a="1"/>
  <c r="C10218" i="1"/>
  <c r="C10218" i="1" a="1"/>
  <c r="B10218" i="1"/>
  <c r="B10218" i="1" a="1"/>
  <c r="H10217" i="1"/>
  <c r="H10217" i="1" a="1"/>
  <c r="G10217" i="1"/>
  <c r="G10217" i="1" a="1"/>
  <c r="F10217" i="1"/>
  <c r="F10217" i="1" a="1"/>
  <c r="E10217" i="1"/>
  <c r="D10217" i="1"/>
  <c r="D10217" i="1" a="1"/>
  <c r="C10217" i="1"/>
  <c r="C10217" i="1" a="1"/>
  <c r="B10217" i="1"/>
  <c r="B10217" i="1" a="1"/>
  <c r="H10216" i="1"/>
  <c r="H10216" i="1" a="1"/>
  <c r="G10216" i="1"/>
  <c r="G10216" i="1" a="1"/>
  <c r="F10216" i="1"/>
  <c r="F10216" i="1" a="1"/>
  <c r="E10216" i="1"/>
  <c r="D10216" i="1"/>
  <c r="D10216" i="1" a="1"/>
  <c r="C10216" i="1"/>
  <c r="C10216" i="1" a="1"/>
  <c r="B10216" i="1"/>
  <c r="B10216" i="1" a="1"/>
  <c r="H10215" i="1"/>
  <c r="H10215" i="1" a="1"/>
  <c r="G10215" i="1"/>
  <c r="G10215" i="1" a="1"/>
  <c r="F10215" i="1"/>
  <c r="F10215" i="1" a="1"/>
  <c r="E10215" i="1"/>
  <c r="D10215" i="1"/>
  <c r="D10215" i="1" a="1"/>
  <c r="C10215" i="1"/>
  <c r="C10215" i="1" a="1"/>
  <c r="B10215" i="1"/>
  <c r="B10215" i="1" a="1"/>
  <c r="H10214" i="1"/>
  <c r="H10214" i="1" a="1"/>
  <c r="G10214" i="1"/>
  <c r="G10214" i="1" a="1"/>
  <c r="F10214" i="1"/>
  <c r="F10214" i="1" a="1"/>
  <c r="E10214" i="1"/>
  <c r="D10214" i="1"/>
  <c r="D10214" i="1" a="1"/>
  <c r="C10214" i="1"/>
  <c r="C10214" i="1" a="1"/>
  <c r="B10214" i="1"/>
  <c r="B10214" i="1" a="1"/>
  <c r="H10213" i="1"/>
  <c r="H10213" i="1" a="1"/>
  <c r="G10213" i="1"/>
  <c r="G10213" i="1" a="1"/>
  <c r="F10213" i="1"/>
  <c r="F10213" i="1" a="1"/>
  <c r="E10213" i="1"/>
  <c r="D10213" i="1"/>
  <c r="D10213" i="1" a="1"/>
  <c r="C10213" i="1"/>
  <c r="C10213" i="1" a="1"/>
  <c r="B10213" i="1"/>
  <c r="B10213" i="1" a="1"/>
  <c r="H10212" i="1"/>
  <c r="H10212" i="1" a="1"/>
  <c r="G10212" i="1"/>
  <c r="G10212" i="1" a="1"/>
  <c r="F10212" i="1"/>
  <c r="F10212" i="1" a="1"/>
  <c r="E10212" i="1"/>
  <c r="D10212" i="1"/>
  <c r="D10212" i="1" a="1"/>
  <c r="C10212" i="1"/>
  <c r="C10212" i="1" a="1"/>
  <c r="B10212" i="1"/>
  <c r="B10212" i="1" a="1"/>
  <c r="H10211" i="1"/>
  <c r="H10211" i="1" a="1"/>
  <c r="G10211" i="1"/>
  <c r="G10211" i="1" a="1"/>
  <c r="F10211" i="1"/>
  <c r="F10211" i="1" a="1"/>
  <c r="E10211" i="1"/>
  <c r="D10211" i="1"/>
  <c r="D10211" i="1" a="1"/>
  <c r="C10211" i="1"/>
  <c r="C10211" i="1" a="1"/>
  <c r="B10211" i="1"/>
  <c r="B10211" i="1" a="1"/>
  <c r="H10210" i="1"/>
  <c r="H10210" i="1" a="1"/>
  <c r="G10210" i="1"/>
  <c r="G10210" i="1" a="1"/>
  <c r="F10210" i="1"/>
  <c r="F10210" i="1" a="1"/>
  <c r="E10210" i="1"/>
  <c r="D10210" i="1"/>
  <c r="D10210" i="1" a="1"/>
  <c r="C10210" i="1"/>
  <c r="C10210" i="1" a="1"/>
  <c r="B10210" i="1"/>
  <c r="B10210" i="1" a="1"/>
  <c r="H10209" i="1"/>
  <c r="H10209" i="1" a="1"/>
  <c r="G10209" i="1"/>
  <c r="G10209" i="1" a="1"/>
  <c r="F10209" i="1"/>
  <c r="F10209" i="1" a="1"/>
  <c r="E10209" i="1"/>
  <c r="D10209" i="1"/>
  <c r="D10209" i="1" a="1"/>
  <c r="C10209" i="1"/>
  <c r="C10209" i="1" a="1"/>
  <c r="B10209" i="1"/>
  <c r="B10209" i="1" a="1"/>
  <c r="H10208" i="1"/>
  <c r="H10208" i="1" a="1"/>
  <c r="G10208" i="1"/>
  <c r="G10208" i="1" a="1"/>
  <c r="F10208" i="1"/>
  <c r="F10208" i="1" a="1"/>
  <c r="E10208" i="1"/>
  <c r="D10208" i="1"/>
  <c r="D10208" i="1" a="1"/>
  <c r="C10208" i="1"/>
  <c r="C10208" i="1" a="1"/>
  <c r="B10208" i="1"/>
  <c r="B10208" i="1" a="1"/>
  <c r="H10207" i="1"/>
  <c r="H10207" i="1" a="1"/>
  <c r="G10207" i="1"/>
  <c r="G10207" i="1" a="1"/>
  <c r="F10207" i="1"/>
  <c r="F10207" i="1" a="1"/>
  <c r="E10207" i="1"/>
  <c r="D10207" i="1"/>
  <c r="D10207" i="1" a="1"/>
  <c r="C10207" i="1"/>
  <c r="C10207" i="1" a="1"/>
  <c r="B10207" i="1"/>
  <c r="B10207" i="1" a="1"/>
  <c r="H10206" i="1"/>
  <c r="H10206" i="1" a="1"/>
  <c r="G10206" i="1"/>
  <c r="G10206" i="1" a="1"/>
  <c r="F10206" i="1"/>
  <c r="F10206" i="1" a="1"/>
  <c r="E10206" i="1"/>
  <c r="D10206" i="1"/>
  <c r="D10206" i="1" a="1"/>
  <c r="C10206" i="1"/>
  <c r="C10206" i="1" a="1"/>
  <c r="B10206" i="1"/>
  <c r="B10206" i="1" a="1"/>
  <c r="H10205" i="1"/>
  <c r="H10205" i="1" a="1"/>
  <c r="G10205" i="1"/>
  <c r="G10205" i="1" a="1"/>
  <c r="F10205" i="1"/>
  <c r="F10205" i="1" a="1"/>
  <c r="E10205" i="1"/>
  <c r="D10205" i="1"/>
  <c r="D10205" i="1" a="1"/>
  <c r="C10205" i="1"/>
  <c r="C10205" i="1" a="1"/>
  <c r="B10205" i="1"/>
  <c r="B10205" i="1" a="1"/>
  <c r="H10204" i="1"/>
  <c r="H10204" i="1" a="1"/>
  <c r="G10204" i="1"/>
  <c r="G10204" i="1" a="1"/>
  <c r="F10204" i="1"/>
  <c r="F10204" i="1" a="1"/>
  <c r="E10204" i="1"/>
  <c r="D10204" i="1"/>
  <c r="D10204" i="1" a="1"/>
  <c r="C10204" i="1"/>
  <c r="C10204" i="1" a="1"/>
  <c r="B10204" i="1"/>
  <c r="B10204" i="1" a="1"/>
  <c r="H10203" i="1"/>
  <c r="H10203" i="1" a="1"/>
  <c r="G10203" i="1"/>
  <c r="G10203" i="1" a="1"/>
  <c r="F10203" i="1"/>
  <c r="F10203" i="1" a="1"/>
  <c r="E10203" i="1"/>
  <c r="D10203" i="1"/>
  <c r="D10203" i="1" a="1"/>
  <c r="C10203" i="1"/>
  <c r="C10203" i="1" a="1"/>
  <c r="B10203" i="1"/>
  <c r="B10203" i="1" a="1"/>
  <c r="H10202" i="1"/>
  <c r="H10202" i="1" a="1"/>
  <c r="G10202" i="1"/>
  <c r="G10202" i="1" a="1"/>
  <c r="F10202" i="1"/>
  <c r="F10202" i="1" a="1"/>
  <c r="E10202" i="1"/>
  <c r="D10202" i="1"/>
  <c r="D10202" i="1" a="1"/>
  <c r="C10202" i="1"/>
  <c r="C10202" i="1" a="1"/>
  <c r="B10202" i="1"/>
  <c r="B10202" i="1" a="1"/>
  <c r="H10201" i="1"/>
  <c r="H10201" i="1" a="1"/>
  <c r="G10201" i="1"/>
  <c r="G10201" i="1" a="1"/>
  <c r="F10201" i="1"/>
  <c r="F10201" i="1" a="1"/>
  <c r="E10201" i="1"/>
  <c r="D10201" i="1"/>
  <c r="D10201" i="1" a="1"/>
  <c r="C10201" i="1"/>
  <c r="C10201" i="1" a="1"/>
  <c r="B10201" i="1"/>
  <c r="B10201" i="1" a="1"/>
  <c r="H10200" i="1"/>
  <c r="H10200" i="1" a="1"/>
  <c r="G10200" i="1"/>
  <c r="G10200" i="1" a="1"/>
  <c r="F10200" i="1"/>
  <c r="F10200" i="1" a="1"/>
  <c r="E10200" i="1"/>
  <c r="D10200" i="1"/>
  <c r="D10200" i="1" a="1"/>
  <c r="C10200" i="1"/>
  <c r="C10200" i="1" a="1"/>
  <c r="B10200" i="1"/>
  <c r="B10200" i="1" a="1"/>
  <c r="H10199" i="1"/>
  <c r="H10199" i="1" a="1"/>
  <c r="G10199" i="1"/>
  <c r="G10199" i="1" a="1"/>
  <c r="F10199" i="1"/>
  <c r="F10199" i="1" a="1"/>
  <c r="E10199" i="1"/>
  <c r="D10199" i="1"/>
  <c r="D10199" i="1" a="1"/>
  <c r="C10199" i="1"/>
  <c r="C10199" i="1" a="1"/>
  <c r="B10199" i="1"/>
  <c r="B10199" i="1" a="1"/>
  <c r="H10198" i="1"/>
  <c r="H10198" i="1" a="1"/>
  <c r="G10198" i="1"/>
  <c r="G10198" i="1" a="1"/>
  <c r="F10198" i="1"/>
  <c r="F10198" i="1" a="1"/>
  <c r="E10198" i="1"/>
  <c r="D10198" i="1"/>
  <c r="D10198" i="1" a="1"/>
  <c r="C10198" i="1"/>
  <c r="C10198" i="1" a="1"/>
  <c r="B10198" i="1"/>
  <c r="B10198" i="1" a="1"/>
  <c r="H10197" i="1"/>
  <c r="H10197" i="1" a="1"/>
  <c r="G10197" i="1"/>
  <c r="G10197" i="1" a="1"/>
  <c r="F10197" i="1"/>
  <c r="F10197" i="1" a="1"/>
  <c r="E10197" i="1"/>
  <c r="D10197" i="1"/>
  <c r="D10197" i="1" a="1"/>
  <c r="C10197" i="1"/>
  <c r="C10197" i="1" a="1"/>
  <c r="B10197" i="1"/>
  <c r="B10197" i="1" a="1"/>
  <c r="H10196" i="1"/>
  <c r="H10196" i="1" a="1"/>
  <c r="G10196" i="1"/>
  <c r="G10196" i="1" a="1"/>
  <c r="F10196" i="1"/>
  <c r="F10196" i="1" a="1"/>
  <c r="E10196" i="1"/>
  <c r="D10196" i="1"/>
  <c r="D10196" i="1" a="1"/>
  <c r="C10196" i="1"/>
  <c r="C10196" i="1" a="1"/>
  <c r="B10196" i="1"/>
  <c r="B10196" i="1" a="1"/>
  <c r="H10195" i="1"/>
  <c r="H10195" i="1" a="1"/>
  <c r="G10195" i="1"/>
  <c r="G10195" i="1" a="1"/>
  <c r="F10195" i="1"/>
  <c r="F10195" i="1" a="1"/>
  <c r="E10195" i="1"/>
  <c r="D10195" i="1"/>
  <c r="D10195" i="1" a="1"/>
  <c r="C10195" i="1"/>
  <c r="C10195" i="1" a="1"/>
  <c r="B10195" i="1"/>
  <c r="B10195" i="1" a="1"/>
  <c r="H10194" i="1"/>
  <c r="H10194" i="1" a="1"/>
  <c r="G10194" i="1"/>
  <c r="G10194" i="1" a="1"/>
  <c r="F10194" i="1"/>
  <c r="F10194" i="1" a="1"/>
  <c r="E10194" i="1"/>
  <c r="D10194" i="1"/>
  <c r="D10194" i="1" a="1"/>
  <c r="C10194" i="1"/>
  <c r="C10194" i="1" a="1"/>
  <c r="B10194" i="1"/>
  <c r="B10194" i="1" a="1"/>
  <c r="H10193" i="1"/>
  <c r="H10193" i="1" a="1"/>
  <c r="G10193" i="1"/>
  <c r="G10193" i="1" a="1"/>
  <c r="F10193" i="1"/>
  <c r="F10193" i="1" a="1"/>
  <c r="E10193" i="1"/>
  <c r="D10193" i="1"/>
  <c r="D10193" i="1" a="1"/>
  <c r="C10193" i="1"/>
  <c r="C10193" i="1" a="1"/>
  <c r="B10193" i="1"/>
  <c r="B10193" i="1" a="1"/>
  <c r="H10192" i="1"/>
  <c r="H10192" i="1" a="1"/>
  <c r="G10192" i="1"/>
  <c r="G10192" i="1" a="1"/>
  <c r="F10192" i="1"/>
  <c r="F10192" i="1" a="1"/>
  <c r="E10192" i="1"/>
  <c r="D10192" i="1"/>
  <c r="D10192" i="1" a="1"/>
  <c r="C10192" i="1"/>
  <c r="C10192" i="1" a="1"/>
  <c r="B10192" i="1"/>
  <c r="B10192" i="1" a="1"/>
  <c r="H10191" i="1"/>
  <c r="H10191" i="1" a="1"/>
  <c r="G10191" i="1"/>
  <c r="G10191" i="1" a="1"/>
  <c r="F10191" i="1"/>
  <c r="F10191" i="1" a="1"/>
  <c r="E10191" i="1"/>
  <c r="D10191" i="1"/>
  <c r="D10191" i="1" a="1"/>
  <c r="C10191" i="1"/>
  <c r="C10191" i="1" a="1"/>
  <c r="B10191" i="1"/>
  <c r="B10191" i="1" a="1"/>
  <c r="H10190" i="1"/>
  <c r="H10190" i="1" a="1"/>
  <c r="G10190" i="1"/>
  <c r="G10190" i="1" a="1"/>
  <c r="F10190" i="1"/>
  <c r="F10190" i="1" a="1"/>
  <c r="E10190" i="1"/>
  <c r="D10190" i="1"/>
  <c r="D10190" i="1" a="1"/>
  <c r="C10190" i="1"/>
  <c r="C10190" i="1" a="1"/>
  <c r="B10190" i="1"/>
  <c r="B10190" i="1" a="1"/>
  <c r="H10189" i="1"/>
  <c r="H10189" i="1" a="1"/>
  <c r="G10189" i="1"/>
  <c r="G10189" i="1" a="1"/>
  <c r="F10189" i="1"/>
  <c r="F10189" i="1" a="1"/>
  <c r="E10189" i="1"/>
  <c r="D10189" i="1"/>
  <c r="D10189" i="1" a="1"/>
  <c r="C10189" i="1"/>
  <c r="C10189" i="1" a="1"/>
  <c r="B10189" i="1"/>
  <c r="B10189" i="1" a="1"/>
  <c r="H10188" i="1"/>
  <c r="H10188" i="1" a="1"/>
  <c r="G10188" i="1"/>
  <c r="G10188" i="1" a="1"/>
  <c r="F10188" i="1"/>
  <c r="F10188" i="1" a="1"/>
  <c r="E10188" i="1"/>
  <c r="D10188" i="1"/>
  <c r="D10188" i="1" a="1"/>
  <c r="C10188" i="1"/>
  <c r="C10188" i="1" a="1"/>
  <c r="B10188" i="1"/>
  <c r="B10188" i="1" a="1"/>
  <c r="H10187" i="1"/>
  <c r="H10187" i="1" a="1"/>
  <c r="G10187" i="1"/>
  <c r="G10187" i="1" a="1"/>
  <c r="F10187" i="1"/>
  <c r="F10187" i="1" a="1"/>
  <c r="E10187" i="1"/>
  <c r="D10187" i="1"/>
  <c r="D10187" i="1" a="1"/>
  <c r="C10187" i="1"/>
  <c r="C10187" i="1" a="1"/>
  <c r="B10187" i="1"/>
  <c r="B10187" i="1" a="1"/>
  <c r="H10186" i="1"/>
  <c r="H10186" i="1" a="1"/>
  <c r="G10186" i="1"/>
  <c r="G10186" i="1" a="1"/>
  <c r="F10186" i="1"/>
  <c r="F10186" i="1" a="1"/>
  <c r="E10186" i="1"/>
  <c r="D10186" i="1"/>
  <c r="D10186" i="1" a="1"/>
  <c r="C10186" i="1"/>
  <c r="C10186" i="1" a="1"/>
  <c r="B10186" i="1"/>
  <c r="B10186" i="1" a="1"/>
  <c r="H10185" i="1"/>
  <c r="H10185" i="1" a="1"/>
  <c r="G10185" i="1"/>
  <c r="G10185" i="1" a="1"/>
  <c r="F10185" i="1"/>
  <c r="F10185" i="1" a="1"/>
  <c r="E10185" i="1"/>
  <c r="D10185" i="1"/>
  <c r="D10185" i="1" a="1"/>
  <c r="C10185" i="1"/>
  <c r="C10185" i="1" a="1"/>
  <c r="B10185" i="1"/>
  <c r="B10185" i="1" a="1"/>
  <c r="H10184" i="1"/>
  <c r="H10184" i="1" a="1"/>
  <c r="G10184" i="1"/>
  <c r="G10184" i="1" a="1"/>
  <c r="F10184" i="1"/>
  <c r="F10184" i="1" a="1"/>
  <c r="E10184" i="1"/>
  <c r="D10184" i="1"/>
  <c r="D10184" i="1" a="1"/>
  <c r="C10184" i="1"/>
  <c r="C10184" i="1" a="1"/>
  <c r="B10184" i="1"/>
  <c r="B10184" i="1" a="1"/>
  <c r="H10183" i="1"/>
  <c r="H10183" i="1" a="1"/>
  <c r="G10183" i="1"/>
  <c r="G10183" i="1" a="1"/>
  <c r="F10183" i="1"/>
  <c r="F10183" i="1" a="1"/>
  <c r="E10183" i="1"/>
  <c r="D10183" i="1"/>
  <c r="D10183" i="1" a="1"/>
  <c r="C10183" i="1"/>
  <c r="C10183" i="1" a="1"/>
  <c r="B10183" i="1"/>
  <c r="B10183" i="1" a="1"/>
  <c r="H10182" i="1"/>
  <c r="H10182" i="1" a="1"/>
  <c r="G10182" i="1"/>
  <c r="G10182" i="1" a="1"/>
  <c r="F10182" i="1"/>
  <c r="F10182" i="1" a="1"/>
  <c r="E10182" i="1"/>
  <c r="D10182" i="1"/>
  <c r="D10182" i="1" a="1"/>
  <c r="C10182" i="1"/>
  <c r="C10182" i="1" a="1"/>
  <c r="B10182" i="1"/>
  <c r="B10182" i="1" a="1"/>
  <c r="H10181" i="1"/>
  <c r="H10181" i="1" a="1"/>
  <c r="G10181" i="1"/>
  <c r="G10181" i="1" a="1"/>
  <c r="F10181" i="1"/>
  <c r="F10181" i="1" a="1"/>
  <c r="E10181" i="1"/>
  <c r="D10181" i="1"/>
  <c r="D10181" i="1" a="1"/>
  <c r="C10181" i="1"/>
  <c r="C10181" i="1" a="1"/>
  <c r="B10181" i="1"/>
  <c r="B10181" i="1" a="1"/>
  <c r="H10180" i="1"/>
  <c r="H10180" i="1" a="1"/>
  <c r="G10180" i="1"/>
  <c r="G10180" i="1" a="1"/>
  <c r="F10180" i="1"/>
  <c r="F10180" i="1" a="1"/>
  <c r="E10180" i="1"/>
  <c r="D10180" i="1"/>
  <c r="D10180" i="1" a="1"/>
  <c r="C10180" i="1"/>
  <c r="C10180" i="1" a="1"/>
  <c r="B10180" i="1"/>
  <c r="B10180" i="1" a="1"/>
  <c r="H10179" i="1"/>
  <c r="H10179" i="1" a="1"/>
  <c r="G10179" i="1"/>
  <c r="G10179" i="1" a="1"/>
  <c r="F10179" i="1"/>
  <c r="F10179" i="1" a="1"/>
  <c r="E10179" i="1"/>
  <c r="D10179" i="1"/>
  <c r="D10179" i="1" a="1"/>
  <c r="C10179" i="1"/>
  <c r="C10179" i="1" a="1"/>
  <c r="B10179" i="1"/>
  <c r="B10179" i="1" a="1"/>
  <c r="H10178" i="1"/>
  <c r="H10178" i="1" a="1"/>
  <c r="G10178" i="1"/>
  <c r="G10178" i="1" a="1"/>
  <c r="F10178" i="1"/>
  <c r="F10178" i="1" a="1"/>
  <c r="E10178" i="1"/>
  <c r="D10178" i="1"/>
  <c r="D10178" i="1" a="1"/>
  <c r="C10178" i="1"/>
  <c r="C10178" i="1" a="1"/>
  <c r="B10178" i="1"/>
  <c r="B10178" i="1" a="1"/>
  <c r="H10177" i="1"/>
  <c r="H10177" i="1" a="1"/>
  <c r="G10177" i="1"/>
  <c r="G10177" i="1" a="1"/>
  <c r="F10177" i="1"/>
  <c r="F10177" i="1" a="1"/>
  <c r="E10177" i="1"/>
  <c r="D10177" i="1"/>
  <c r="D10177" i="1" a="1"/>
  <c r="C10177" i="1"/>
  <c r="C10177" i="1" a="1"/>
  <c r="B10177" i="1"/>
  <c r="B10177" i="1" a="1"/>
  <c r="H10176" i="1"/>
  <c r="H10176" i="1" a="1"/>
  <c r="G10176" i="1"/>
  <c r="G10176" i="1" a="1"/>
  <c r="F10176" i="1"/>
  <c r="F10176" i="1" a="1"/>
  <c r="E10176" i="1"/>
  <c r="D10176" i="1"/>
  <c r="D10176" i="1" a="1"/>
  <c r="C10176" i="1"/>
  <c r="C10176" i="1" a="1"/>
  <c r="B10176" i="1"/>
  <c r="B10176" i="1" a="1"/>
  <c r="H10175" i="1"/>
  <c r="H10175" i="1" a="1"/>
  <c r="G10175" i="1"/>
  <c r="G10175" i="1" a="1"/>
  <c r="F10175" i="1"/>
  <c r="F10175" i="1" a="1"/>
  <c r="E10175" i="1"/>
  <c r="D10175" i="1"/>
  <c r="D10175" i="1" a="1"/>
  <c r="C10175" i="1"/>
  <c r="C10175" i="1" a="1"/>
  <c r="B10175" i="1"/>
  <c r="B10175" i="1" a="1"/>
  <c r="H10174" i="1"/>
  <c r="H10174" i="1" a="1"/>
  <c r="G10174" i="1"/>
  <c r="G10174" i="1" a="1"/>
  <c r="F10174" i="1"/>
  <c r="F10174" i="1" a="1"/>
  <c r="E10174" i="1"/>
  <c r="D10174" i="1"/>
  <c r="D10174" i="1" a="1"/>
  <c r="C10174" i="1"/>
  <c r="C10174" i="1" a="1"/>
  <c r="B10174" i="1"/>
  <c r="B10174" i="1" a="1"/>
  <c r="H10173" i="1"/>
  <c r="H10173" i="1" a="1"/>
  <c r="G10173" i="1"/>
  <c r="G10173" i="1" a="1"/>
  <c r="F10173" i="1"/>
  <c r="F10173" i="1" a="1"/>
  <c r="E10173" i="1"/>
  <c r="D10173" i="1"/>
  <c r="D10173" i="1" a="1"/>
  <c r="C10173" i="1"/>
  <c r="C10173" i="1" a="1"/>
  <c r="B10173" i="1"/>
  <c r="B10173" i="1" a="1"/>
  <c r="H10172" i="1"/>
  <c r="H10172" i="1" a="1"/>
  <c r="G10172" i="1"/>
  <c r="G10172" i="1" a="1"/>
  <c r="F10172" i="1"/>
  <c r="F10172" i="1" a="1"/>
  <c r="E10172" i="1"/>
  <c r="D10172" i="1"/>
  <c r="D10172" i="1" a="1"/>
  <c r="C10172" i="1"/>
  <c r="C10172" i="1" a="1"/>
  <c r="B10172" i="1"/>
  <c r="B10172" i="1" a="1"/>
  <c r="H10171" i="1"/>
  <c r="H10171" i="1" a="1"/>
  <c r="G10171" i="1"/>
  <c r="G10171" i="1" a="1"/>
  <c r="F10171" i="1"/>
  <c r="F10171" i="1" a="1"/>
  <c r="E10171" i="1"/>
  <c r="D10171" i="1"/>
  <c r="D10171" i="1" a="1"/>
  <c r="C10171" i="1"/>
  <c r="C10171" i="1" a="1"/>
  <c r="B10171" i="1"/>
  <c r="B10171" i="1" a="1"/>
  <c r="H10170" i="1"/>
  <c r="H10170" i="1" a="1"/>
  <c r="G10170" i="1"/>
  <c r="G10170" i="1" a="1"/>
  <c r="F10170" i="1"/>
  <c r="F10170" i="1" a="1"/>
  <c r="E10170" i="1"/>
  <c r="D10170" i="1"/>
  <c r="D10170" i="1" a="1"/>
  <c r="C10170" i="1"/>
  <c r="C10170" i="1" a="1"/>
  <c r="B10170" i="1"/>
  <c r="B10170" i="1" a="1"/>
  <c r="H10169" i="1"/>
  <c r="H10169" i="1" a="1"/>
  <c r="G10169" i="1"/>
  <c r="G10169" i="1" a="1"/>
  <c r="F10169" i="1"/>
  <c r="F10169" i="1" a="1"/>
  <c r="E10169" i="1"/>
  <c r="D10169" i="1"/>
  <c r="D10169" i="1" a="1"/>
  <c r="C10169" i="1"/>
  <c r="C10169" i="1" a="1"/>
  <c r="B10169" i="1"/>
  <c r="B10169" i="1" a="1"/>
  <c r="H10168" i="1"/>
  <c r="H10168" i="1" a="1"/>
  <c r="G10168" i="1"/>
  <c r="G10168" i="1" a="1"/>
  <c r="F10168" i="1"/>
  <c r="F10168" i="1" a="1"/>
  <c r="E10168" i="1"/>
  <c r="D10168" i="1"/>
  <c r="D10168" i="1" a="1"/>
  <c r="C10168" i="1"/>
  <c r="C10168" i="1" a="1"/>
  <c r="B10168" i="1"/>
  <c r="B10168" i="1" a="1"/>
  <c r="H10167" i="1"/>
  <c r="H10167" i="1" a="1"/>
  <c r="G10167" i="1"/>
  <c r="G10167" i="1" a="1"/>
  <c r="F10167" i="1"/>
  <c r="F10167" i="1" a="1"/>
  <c r="E10167" i="1"/>
  <c r="D10167" i="1"/>
  <c r="D10167" i="1" a="1"/>
  <c r="C10167" i="1"/>
  <c r="C10167" i="1" a="1"/>
  <c r="B10167" i="1"/>
  <c r="B10167" i="1" a="1"/>
  <c r="H10166" i="1"/>
  <c r="H10166" i="1" a="1"/>
  <c r="G10166" i="1"/>
  <c r="G10166" i="1" a="1"/>
  <c r="F10166" i="1"/>
  <c r="F10166" i="1" a="1"/>
  <c r="E10166" i="1"/>
  <c r="D10166" i="1"/>
  <c r="D10166" i="1" a="1"/>
  <c r="C10166" i="1"/>
  <c r="C10166" i="1" a="1"/>
  <c r="B10166" i="1"/>
  <c r="B10166" i="1" a="1"/>
  <c r="H10165" i="1"/>
  <c r="H10165" i="1" a="1"/>
  <c r="G10165" i="1"/>
  <c r="G10165" i="1" a="1"/>
  <c r="F10165" i="1"/>
  <c r="F10165" i="1" a="1"/>
  <c r="E10165" i="1"/>
  <c r="D10165" i="1"/>
  <c r="D10165" i="1" a="1"/>
  <c r="C10165" i="1"/>
  <c r="C10165" i="1" a="1"/>
  <c r="B10165" i="1"/>
  <c r="B10165" i="1" a="1"/>
  <c r="H10164" i="1"/>
  <c r="H10164" i="1" a="1"/>
  <c r="G10164" i="1"/>
  <c r="G10164" i="1" a="1"/>
  <c r="F10164" i="1"/>
  <c r="F10164" i="1" a="1"/>
  <c r="E10164" i="1"/>
  <c r="D10164" i="1"/>
  <c r="D10164" i="1" a="1"/>
  <c r="C10164" i="1"/>
  <c r="C10164" i="1" a="1"/>
  <c r="B10164" i="1"/>
  <c r="B10164" i="1" a="1"/>
  <c r="H10163" i="1"/>
  <c r="H10163" i="1" a="1"/>
  <c r="G10163" i="1"/>
  <c r="G10163" i="1" a="1"/>
  <c r="F10163" i="1"/>
  <c r="F10163" i="1" a="1"/>
  <c r="E10163" i="1"/>
  <c r="D10163" i="1"/>
  <c r="D10163" i="1" a="1"/>
  <c r="C10163" i="1"/>
  <c r="C10163" i="1" a="1"/>
  <c r="B10163" i="1"/>
  <c r="B10163" i="1" a="1"/>
  <c r="H10162" i="1"/>
  <c r="H10162" i="1" a="1"/>
  <c r="G10162" i="1"/>
  <c r="G10162" i="1" a="1"/>
  <c r="F10162" i="1"/>
  <c r="F10162" i="1" a="1"/>
  <c r="E10162" i="1"/>
  <c r="D10162" i="1"/>
  <c r="D10162" i="1" a="1"/>
  <c r="C10162" i="1"/>
  <c r="C10162" i="1" a="1"/>
  <c r="B10162" i="1"/>
  <c r="B10162" i="1" a="1"/>
  <c r="H10161" i="1"/>
  <c r="H10161" i="1" a="1"/>
  <c r="G10161" i="1"/>
  <c r="G10161" i="1" a="1"/>
  <c r="F10161" i="1"/>
  <c r="F10161" i="1" a="1"/>
  <c r="E10161" i="1"/>
  <c r="D10161" i="1"/>
  <c r="D10161" i="1" a="1"/>
  <c r="C10161" i="1"/>
  <c r="C10161" i="1" a="1"/>
  <c r="B10161" i="1"/>
  <c r="B10161" i="1" a="1"/>
  <c r="H10160" i="1"/>
  <c r="H10160" i="1" a="1"/>
  <c r="G10160" i="1"/>
  <c r="G10160" i="1" a="1"/>
  <c r="F10160" i="1"/>
  <c r="F10160" i="1" a="1"/>
  <c r="E10160" i="1"/>
  <c r="D10160" i="1"/>
  <c r="D10160" i="1" a="1"/>
  <c r="C10160" i="1"/>
  <c r="C10160" i="1" a="1"/>
  <c r="B10160" i="1"/>
  <c r="B10160" i="1" a="1"/>
  <c r="H10159" i="1"/>
  <c r="H10159" i="1" a="1"/>
  <c r="G10159" i="1"/>
  <c r="G10159" i="1" a="1"/>
  <c r="F10159" i="1"/>
  <c r="F10159" i="1" a="1"/>
  <c r="E10159" i="1"/>
  <c r="D10159" i="1"/>
  <c r="D10159" i="1" a="1"/>
  <c r="C10159" i="1"/>
  <c r="C10159" i="1" a="1"/>
  <c r="B10159" i="1"/>
  <c r="B10159" i="1" a="1"/>
  <c r="H10158" i="1"/>
  <c r="H10158" i="1" a="1"/>
  <c r="G10158" i="1"/>
  <c r="G10158" i="1" a="1"/>
  <c r="F10158" i="1"/>
  <c r="F10158" i="1" a="1"/>
  <c r="E10158" i="1"/>
  <c r="D10158" i="1"/>
  <c r="D10158" i="1" a="1"/>
  <c r="C10158" i="1"/>
  <c r="C10158" i="1" a="1"/>
  <c r="B10158" i="1"/>
  <c r="B10158" i="1" a="1"/>
  <c r="H10157" i="1"/>
  <c r="H10157" i="1" a="1"/>
  <c r="G10157" i="1"/>
  <c r="G10157" i="1" a="1"/>
  <c r="F10157" i="1"/>
  <c r="F10157" i="1" a="1"/>
  <c r="E10157" i="1"/>
  <c r="D10157" i="1"/>
  <c r="D10157" i="1" a="1"/>
  <c r="C10157" i="1"/>
  <c r="C10157" i="1" a="1"/>
  <c r="B10157" i="1"/>
  <c r="B10157" i="1" a="1"/>
  <c r="H10156" i="1"/>
  <c r="H10156" i="1" a="1"/>
  <c r="G10156" i="1"/>
  <c r="G10156" i="1" a="1"/>
  <c r="F10156" i="1"/>
  <c r="F10156" i="1" a="1"/>
  <c r="E10156" i="1"/>
  <c r="D10156" i="1"/>
  <c r="D10156" i="1" a="1"/>
  <c r="C10156" i="1"/>
  <c r="C10156" i="1" a="1"/>
  <c r="B10156" i="1"/>
  <c r="B10156" i="1" a="1"/>
  <c r="H10155" i="1"/>
  <c r="H10155" i="1" a="1"/>
  <c r="G10155" i="1"/>
  <c r="G10155" i="1" a="1"/>
  <c r="F10155" i="1"/>
  <c r="F10155" i="1" a="1"/>
  <c r="E10155" i="1"/>
  <c r="D10155" i="1"/>
  <c r="D10155" i="1" a="1"/>
  <c r="C10155" i="1"/>
  <c r="C10155" i="1" a="1"/>
  <c r="B10155" i="1"/>
  <c r="B10155" i="1" a="1"/>
  <c r="H10154" i="1"/>
  <c r="H10154" i="1" a="1"/>
  <c r="G10154" i="1"/>
  <c r="G10154" i="1" a="1"/>
  <c r="F10154" i="1"/>
  <c r="F10154" i="1" a="1"/>
  <c r="E10154" i="1"/>
  <c r="D10154" i="1"/>
  <c r="D10154" i="1" a="1"/>
  <c r="C10154" i="1"/>
  <c r="C10154" i="1" a="1"/>
  <c r="B10154" i="1"/>
  <c r="B10154" i="1" a="1"/>
  <c r="H10153" i="1"/>
  <c r="H10153" i="1" a="1"/>
  <c r="G10153" i="1"/>
  <c r="G10153" i="1" a="1"/>
  <c r="F10153" i="1"/>
  <c r="F10153" i="1" a="1"/>
  <c r="E10153" i="1"/>
  <c r="D10153" i="1"/>
  <c r="D10153" i="1" a="1"/>
  <c r="C10153" i="1"/>
  <c r="C10153" i="1" a="1"/>
  <c r="B10153" i="1"/>
  <c r="B10153" i="1" a="1"/>
  <c r="H10152" i="1"/>
  <c r="H10152" i="1" a="1"/>
  <c r="G10152" i="1"/>
  <c r="G10152" i="1" a="1"/>
  <c r="F10152" i="1"/>
  <c r="F10152" i="1" a="1"/>
  <c r="E10152" i="1"/>
  <c r="D10152" i="1"/>
  <c r="D10152" i="1" a="1"/>
  <c r="C10152" i="1"/>
  <c r="C10152" i="1" a="1"/>
  <c r="B10152" i="1"/>
  <c r="B10152" i="1" a="1"/>
  <c r="H10151" i="1"/>
  <c r="H10151" i="1" a="1"/>
  <c r="G10151" i="1"/>
  <c r="G10151" i="1" a="1"/>
  <c r="F10151" i="1"/>
  <c r="F10151" i="1" a="1"/>
  <c r="E10151" i="1"/>
  <c r="D10151" i="1"/>
  <c r="D10151" i="1" a="1"/>
  <c r="C10151" i="1"/>
  <c r="C10151" i="1" a="1"/>
  <c r="B10151" i="1"/>
  <c r="B10151" i="1" a="1"/>
  <c r="H10150" i="1"/>
  <c r="H10150" i="1" a="1"/>
  <c r="G10150" i="1"/>
  <c r="G10150" i="1" a="1"/>
  <c r="F10150" i="1"/>
  <c r="F10150" i="1" a="1"/>
  <c r="E10150" i="1"/>
  <c r="D10150" i="1"/>
  <c r="D10150" i="1" a="1"/>
  <c r="C10150" i="1"/>
  <c r="C10150" i="1" a="1"/>
  <c r="B10150" i="1"/>
  <c r="B10150" i="1" a="1"/>
  <c r="H10149" i="1"/>
  <c r="H10149" i="1" a="1"/>
  <c r="G10149" i="1"/>
  <c r="G10149" i="1" a="1"/>
  <c r="F10149" i="1"/>
  <c r="F10149" i="1" a="1"/>
  <c r="E10149" i="1"/>
  <c r="D10149" i="1"/>
  <c r="D10149" i="1" a="1"/>
  <c r="C10149" i="1"/>
  <c r="C10149" i="1" a="1"/>
  <c r="B10149" i="1"/>
  <c r="B10149" i="1" a="1"/>
  <c r="H10148" i="1"/>
  <c r="H10148" i="1" a="1"/>
  <c r="G10148" i="1"/>
  <c r="G10148" i="1" a="1"/>
  <c r="F10148" i="1"/>
  <c r="F10148" i="1" a="1"/>
  <c r="E10148" i="1"/>
  <c r="D10148" i="1"/>
  <c r="D10148" i="1" a="1"/>
  <c r="C10148" i="1"/>
  <c r="C10148" i="1" a="1"/>
  <c r="B10148" i="1"/>
  <c r="B10148" i="1" a="1"/>
  <c r="H10147" i="1"/>
  <c r="H10147" i="1" a="1"/>
  <c r="G10147" i="1"/>
  <c r="G10147" i="1" a="1"/>
  <c r="F10147" i="1"/>
  <c r="F10147" i="1" a="1"/>
  <c r="E10147" i="1"/>
  <c r="D10147" i="1"/>
  <c r="D10147" i="1" a="1"/>
  <c r="C10147" i="1"/>
  <c r="C10147" i="1" a="1"/>
  <c r="B10147" i="1"/>
  <c r="B10147" i="1" a="1"/>
  <c r="H10146" i="1"/>
  <c r="H10146" i="1" a="1"/>
  <c r="G10146" i="1"/>
  <c r="G10146" i="1" a="1"/>
  <c r="F10146" i="1"/>
  <c r="F10146" i="1" a="1"/>
  <c r="E10146" i="1"/>
  <c r="D10146" i="1"/>
  <c r="D10146" i="1" a="1"/>
  <c r="C10146" i="1"/>
  <c r="C10146" i="1" a="1"/>
  <c r="B10146" i="1"/>
  <c r="B10146" i="1" a="1"/>
  <c r="H10145" i="1"/>
  <c r="H10145" i="1" a="1"/>
  <c r="G10145" i="1"/>
  <c r="G10145" i="1" a="1"/>
  <c r="F10145" i="1"/>
  <c r="F10145" i="1" a="1"/>
  <c r="E10145" i="1"/>
  <c r="D10145" i="1"/>
  <c r="D10145" i="1" a="1"/>
  <c r="C10145" i="1"/>
  <c r="C10145" i="1" a="1"/>
  <c r="B10145" i="1"/>
  <c r="B10145" i="1" a="1"/>
  <c r="H10144" i="1"/>
  <c r="H10144" i="1" a="1"/>
  <c r="G10144" i="1"/>
  <c r="G10144" i="1" a="1"/>
  <c r="F10144" i="1"/>
  <c r="F10144" i="1" a="1"/>
  <c r="E10144" i="1"/>
  <c r="D10144" i="1"/>
  <c r="D10144" i="1" a="1"/>
  <c r="C10144" i="1"/>
  <c r="C10144" i="1" a="1"/>
  <c r="B10144" i="1"/>
  <c r="B10144" i="1" a="1"/>
  <c r="H10143" i="1"/>
  <c r="H10143" i="1" a="1"/>
  <c r="G10143" i="1"/>
  <c r="G10143" i="1" a="1"/>
  <c r="F10143" i="1"/>
  <c r="F10143" i="1" a="1"/>
  <c r="E10143" i="1"/>
  <c r="D10143" i="1"/>
  <c r="D10143" i="1" a="1"/>
  <c r="C10143" i="1"/>
  <c r="C10143" i="1" a="1"/>
  <c r="B10143" i="1"/>
  <c r="B10143" i="1" a="1"/>
  <c r="H10142" i="1"/>
  <c r="H10142" i="1" a="1"/>
  <c r="G10142" i="1"/>
  <c r="G10142" i="1" a="1"/>
  <c r="F10142" i="1"/>
  <c r="F10142" i="1" a="1"/>
  <c r="E10142" i="1"/>
  <c r="D10142" i="1"/>
  <c r="D10142" i="1" a="1"/>
  <c r="C10142" i="1"/>
  <c r="C10142" i="1" a="1"/>
  <c r="B10142" i="1"/>
  <c r="B10142" i="1" a="1"/>
  <c r="H10141" i="1"/>
  <c r="H10141" i="1" a="1"/>
  <c r="G10141" i="1"/>
  <c r="G10141" i="1" a="1"/>
  <c r="F10141" i="1"/>
  <c r="F10141" i="1" a="1"/>
  <c r="E10141" i="1"/>
  <c r="D10141" i="1"/>
  <c r="D10141" i="1" a="1"/>
  <c r="C10141" i="1"/>
  <c r="C10141" i="1" a="1"/>
  <c r="B10141" i="1"/>
  <c r="B10141" i="1" a="1"/>
  <c r="H10140" i="1"/>
  <c r="H10140" i="1" a="1"/>
  <c r="G10140" i="1"/>
  <c r="G10140" i="1" a="1"/>
  <c r="F10140" i="1"/>
  <c r="F10140" i="1" a="1"/>
  <c r="E10140" i="1"/>
  <c r="D10140" i="1"/>
  <c r="D10140" i="1" a="1"/>
  <c r="C10140" i="1"/>
  <c r="C10140" i="1" a="1"/>
  <c r="B10140" i="1"/>
  <c r="B10140" i="1" a="1"/>
  <c r="H10139" i="1"/>
  <c r="H10139" i="1" a="1"/>
  <c r="G10139" i="1"/>
  <c r="G10139" i="1" a="1"/>
  <c r="F10139" i="1"/>
  <c r="F10139" i="1" a="1"/>
  <c r="E10139" i="1"/>
  <c r="D10139" i="1"/>
  <c r="D10139" i="1" a="1"/>
  <c r="C10139" i="1"/>
  <c r="C10139" i="1" a="1"/>
  <c r="B10139" i="1"/>
  <c r="B10139" i="1" a="1"/>
  <c r="H10138" i="1"/>
  <c r="H10138" i="1" a="1"/>
  <c r="G10138" i="1"/>
  <c r="G10138" i="1" a="1"/>
  <c r="F10138" i="1"/>
  <c r="F10138" i="1" a="1"/>
  <c r="E10138" i="1"/>
  <c r="D10138" i="1"/>
  <c r="D10138" i="1" a="1"/>
  <c r="C10138" i="1"/>
  <c r="C10138" i="1" a="1"/>
  <c r="B10138" i="1"/>
  <c r="B10138" i="1" a="1"/>
  <c r="H10137" i="1"/>
  <c r="H10137" i="1" a="1"/>
  <c r="G10137" i="1"/>
  <c r="G10137" i="1" a="1"/>
  <c r="F10137" i="1"/>
  <c r="F10137" i="1" a="1"/>
  <c r="E10137" i="1"/>
  <c r="D10137" i="1"/>
  <c r="D10137" i="1" a="1"/>
  <c r="C10137" i="1"/>
  <c r="C10137" i="1" a="1"/>
  <c r="B10137" i="1"/>
  <c r="B10137" i="1" a="1"/>
  <c r="H10136" i="1"/>
  <c r="H10136" i="1" a="1"/>
  <c r="G10136" i="1"/>
  <c r="G10136" i="1" a="1"/>
  <c r="F10136" i="1"/>
  <c r="F10136" i="1" a="1"/>
  <c r="E10136" i="1"/>
  <c r="D10136" i="1"/>
  <c r="D10136" i="1" a="1"/>
  <c r="C10136" i="1"/>
  <c r="C10136" i="1" a="1"/>
  <c r="B10136" i="1"/>
  <c r="B10136" i="1" a="1"/>
  <c r="H10135" i="1"/>
  <c r="H10135" i="1" a="1"/>
  <c r="G10135" i="1"/>
  <c r="G10135" i="1" a="1"/>
  <c r="F10135" i="1"/>
  <c r="F10135" i="1" a="1"/>
  <c r="E10135" i="1"/>
  <c r="D10135" i="1"/>
  <c r="D10135" i="1" a="1"/>
  <c r="C10135" i="1"/>
  <c r="C10135" i="1" a="1"/>
  <c r="B10135" i="1"/>
  <c r="B10135" i="1" a="1"/>
  <c r="H10134" i="1"/>
  <c r="H10134" i="1" a="1"/>
  <c r="G10134" i="1"/>
  <c r="G10134" i="1" a="1"/>
  <c r="F10134" i="1"/>
  <c r="F10134" i="1" a="1"/>
  <c r="E10134" i="1"/>
  <c r="D10134" i="1"/>
  <c r="D10134" i="1" a="1"/>
  <c r="C10134" i="1"/>
  <c r="C10134" i="1" a="1"/>
  <c r="B10134" i="1"/>
  <c r="B10134" i="1" a="1"/>
  <c r="H10133" i="1"/>
  <c r="H10133" i="1" a="1"/>
  <c r="G10133" i="1"/>
  <c r="G10133" i="1" a="1"/>
  <c r="F10133" i="1"/>
  <c r="F10133" i="1" a="1"/>
  <c r="E10133" i="1"/>
  <c r="D10133" i="1"/>
  <c r="D10133" i="1" a="1"/>
  <c r="C10133" i="1"/>
  <c r="C10133" i="1" a="1"/>
  <c r="B10133" i="1"/>
  <c r="B10133" i="1" a="1"/>
  <c r="H10132" i="1"/>
  <c r="H10132" i="1" a="1"/>
  <c r="G10132" i="1"/>
  <c r="G10132" i="1" a="1"/>
  <c r="F10132" i="1"/>
  <c r="F10132" i="1" a="1"/>
  <c r="E10132" i="1"/>
  <c r="D10132" i="1"/>
  <c r="D10132" i="1" a="1"/>
  <c r="C10132" i="1"/>
  <c r="C10132" i="1" a="1"/>
  <c r="B10132" i="1"/>
  <c r="B10132" i="1" a="1"/>
  <c r="H10131" i="1"/>
  <c r="H10131" i="1" a="1"/>
  <c r="G10131" i="1"/>
  <c r="G10131" i="1" a="1"/>
  <c r="F10131" i="1"/>
  <c r="F10131" i="1" a="1"/>
  <c r="E10131" i="1"/>
  <c r="D10131" i="1"/>
  <c r="D10131" i="1" a="1"/>
  <c r="C10131" i="1"/>
  <c r="C10131" i="1" a="1"/>
  <c r="B10131" i="1"/>
  <c r="B10131" i="1" a="1"/>
  <c r="H10130" i="1"/>
  <c r="H10130" i="1" a="1"/>
  <c r="G10130" i="1"/>
  <c r="G10130" i="1" a="1"/>
  <c r="F10130" i="1"/>
  <c r="F10130" i="1" a="1"/>
  <c r="E10130" i="1"/>
  <c r="D10130" i="1"/>
  <c r="D10130" i="1" a="1"/>
  <c r="C10130" i="1"/>
  <c r="C10130" i="1" a="1"/>
  <c r="B10130" i="1"/>
  <c r="B10130" i="1" a="1"/>
  <c r="H10129" i="1"/>
  <c r="H10129" i="1" a="1"/>
  <c r="G10129" i="1"/>
  <c r="G10129" i="1" a="1"/>
  <c r="F10129" i="1"/>
  <c r="F10129" i="1" a="1"/>
  <c r="E10129" i="1"/>
  <c r="D10129" i="1"/>
  <c r="D10129" i="1" a="1"/>
  <c r="C10129" i="1"/>
  <c r="C10129" i="1" a="1"/>
  <c r="B10129" i="1"/>
  <c r="B10129" i="1" a="1"/>
  <c r="H10128" i="1"/>
  <c r="H10128" i="1" a="1"/>
  <c r="G10128" i="1"/>
  <c r="G10128" i="1" a="1"/>
  <c r="F10128" i="1"/>
  <c r="F10128" i="1" a="1"/>
  <c r="E10128" i="1"/>
  <c r="D10128" i="1"/>
  <c r="D10128" i="1" a="1"/>
  <c r="C10128" i="1"/>
  <c r="C10128" i="1" a="1"/>
  <c r="B10128" i="1"/>
  <c r="B10128" i="1" a="1"/>
  <c r="H10127" i="1"/>
  <c r="H10127" i="1" a="1"/>
  <c r="G10127" i="1"/>
  <c r="G10127" i="1" a="1"/>
  <c r="F10127" i="1"/>
  <c r="F10127" i="1" a="1"/>
  <c r="E10127" i="1"/>
  <c r="D10127" i="1"/>
  <c r="D10127" i="1" a="1"/>
  <c r="C10127" i="1"/>
  <c r="C10127" i="1" a="1"/>
  <c r="B10127" i="1"/>
  <c r="B10127" i="1" a="1"/>
  <c r="H10126" i="1"/>
  <c r="H10126" i="1" a="1"/>
  <c r="G10126" i="1"/>
  <c r="G10126" i="1" a="1"/>
  <c r="F10126" i="1"/>
  <c r="F10126" i="1" a="1"/>
  <c r="E10126" i="1"/>
  <c r="D10126" i="1"/>
  <c r="D10126" i="1" a="1"/>
  <c r="C10126" i="1"/>
  <c r="C10126" i="1" a="1"/>
  <c r="B10126" i="1"/>
  <c r="B10126" i="1" a="1"/>
  <c r="H10125" i="1"/>
  <c r="H10125" i="1" a="1"/>
  <c r="G10125" i="1"/>
  <c r="G10125" i="1" a="1"/>
  <c r="F10125" i="1"/>
  <c r="F10125" i="1" a="1"/>
  <c r="E10125" i="1"/>
  <c r="D10125" i="1"/>
  <c r="D10125" i="1" a="1"/>
  <c r="C10125" i="1"/>
  <c r="C10125" i="1" a="1"/>
  <c r="B10125" i="1"/>
  <c r="B10125" i="1" a="1"/>
  <c r="H10124" i="1"/>
  <c r="H10124" i="1" a="1"/>
  <c r="G10124" i="1"/>
  <c r="G10124" i="1" a="1"/>
  <c r="F10124" i="1"/>
  <c r="F10124" i="1" a="1"/>
  <c r="E10124" i="1"/>
  <c r="D10124" i="1"/>
  <c r="D10124" i="1" a="1"/>
  <c r="C10124" i="1"/>
  <c r="C10124" i="1" a="1"/>
  <c r="B10124" i="1"/>
  <c r="B10124" i="1" a="1"/>
  <c r="H10123" i="1"/>
  <c r="H10123" i="1" a="1"/>
  <c r="G10123" i="1"/>
  <c r="G10123" i="1" a="1"/>
  <c r="F10123" i="1"/>
  <c r="F10123" i="1" a="1"/>
  <c r="E10123" i="1"/>
  <c r="D10123" i="1"/>
  <c r="D10123" i="1" a="1"/>
  <c r="C10123" i="1"/>
  <c r="C10123" i="1" a="1"/>
  <c r="B10123" i="1"/>
  <c r="B10123" i="1" a="1"/>
  <c r="H10122" i="1"/>
  <c r="H10122" i="1" a="1"/>
  <c r="G10122" i="1"/>
  <c r="G10122" i="1" a="1"/>
  <c r="F10122" i="1"/>
  <c r="F10122" i="1" a="1"/>
  <c r="E10122" i="1"/>
  <c r="D10122" i="1"/>
  <c r="D10122" i="1" a="1"/>
  <c r="C10122" i="1"/>
  <c r="C10122" i="1" a="1"/>
  <c r="B10122" i="1"/>
  <c r="B10122" i="1" a="1"/>
  <c r="H10121" i="1"/>
  <c r="H10121" i="1" a="1"/>
  <c r="G10121" i="1"/>
  <c r="G10121" i="1" a="1"/>
  <c r="F10121" i="1"/>
  <c r="F10121" i="1" a="1"/>
  <c r="E10121" i="1"/>
  <c r="D10121" i="1"/>
  <c r="D10121" i="1" a="1"/>
  <c r="C10121" i="1"/>
  <c r="C10121" i="1" a="1"/>
  <c r="B10121" i="1"/>
  <c r="B10121" i="1" a="1"/>
  <c r="H10120" i="1"/>
  <c r="H10120" i="1" a="1"/>
  <c r="G10120" i="1"/>
  <c r="G10120" i="1" a="1"/>
  <c r="F10120" i="1"/>
  <c r="F10120" i="1" a="1"/>
  <c r="E10120" i="1"/>
  <c r="D10120" i="1"/>
  <c r="D10120" i="1" a="1"/>
  <c r="C10120" i="1"/>
  <c r="C10120" i="1" a="1"/>
  <c r="B10120" i="1"/>
  <c r="B10120" i="1" a="1"/>
  <c r="H10119" i="1"/>
  <c r="H10119" i="1" a="1"/>
  <c r="G10119" i="1"/>
  <c r="G10119" i="1" a="1"/>
  <c r="F10119" i="1"/>
  <c r="F10119" i="1" a="1"/>
  <c r="E10119" i="1"/>
  <c r="D10119" i="1"/>
  <c r="D10119" i="1" a="1"/>
  <c r="C10119" i="1"/>
  <c r="C10119" i="1" a="1"/>
  <c r="B10119" i="1"/>
  <c r="B10119" i="1" a="1"/>
  <c r="H10118" i="1"/>
  <c r="H10118" i="1" a="1"/>
  <c r="G10118" i="1"/>
  <c r="G10118" i="1" a="1"/>
  <c r="F10118" i="1"/>
  <c r="F10118" i="1" a="1"/>
  <c r="E10118" i="1"/>
  <c r="D10118" i="1"/>
  <c r="D10118" i="1" a="1"/>
  <c r="C10118" i="1"/>
  <c r="C10118" i="1" a="1"/>
  <c r="B10118" i="1"/>
  <c r="B10118" i="1" a="1"/>
  <c r="H10117" i="1"/>
  <c r="H10117" i="1" a="1"/>
  <c r="G10117" i="1"/>
  <c r="G10117" i="1" a="1"/>
  <c r="F10117" i="1"/>
  <c r="F10117" i="1" a="1"/>
  <c r="E10117" i="1"/>
  <c r="D10117" i="1"/>
  <c r="D10117" i="1" a="1"/>
  <c r="C10117" i="1"/>
  <c r="C10117" i="1" a="1"/>
  <c r="B10117" i="1"/>
  <c r="B10117" i="1" a="1"/>
  <c r="H10116" i="1"/>
  <c r="H10116" i="1" a="1"/>
  <c r="G10116" i="1"/>
  <c r="G10116" i="1" a="1"/>
  <c r="F10116" i="1"/>
  <c r="F10116" i="1" a="1"/>
  <c r="E10116" i="1"/>
  <c r="D10116" i="1"/>
  <c r="D10116" i="1" a="1"/>
  <c r="C10116" i="1"/>
  <c r="C10116" i="1" a="1"/>
  <c r="B10116" i="1"/>
  <c r="B10116" i="1" a="1"/>
  <c r="H10115" i="1"/>
  <c r="H10115" i="1" a="1"/>
  <c r="G10115" i="1"/>
  <c r="G10115" i="1" a="1"/>
  <c r="F10115" i="1"/>
  <c r="F10115" i="1" a="1"/>
  <c r="E10115" i="1"/>
  <c r="D10115" i="1"/>
  <c r="D10115" i="1" a="1"/>
  <c r="C10115" i="1"/>
  <c r="C10115" i="1" a="1"/>
  <c r="B10115" i="1"/>
  <c r="B10115" i="1" a="1"/>
  <c r="H10114" i="1"/>
  <c r="H10114" i="1" a="1"/>
  <c r="G10114" i="1"/>
  <c r="G10114" i="1" a="1"/>
  <c r="F10114" i="1"/>
  <c r="F10114" i="1" a="1"/>
  <c r="E10114" i="1"/>
  <c r="D10114" i="1"/>
  <c r="D10114" i="1" a="1"/>
  <c r="C10114" i="1"/>
  <c r="C10114" i="1" a="1"/>
  <c r="B10114" i="1"/>
  <c r="B10114" i="1" a="1"/>
  <c r="H10113" i="1"/>
  <c r="H10113" i="1" a="1"/>
  <c r="G10113" i="1"/>
  <c r="G10113" i="1" a="1"/>
  <c r="F10113" i="1"/>
  <c r="F10113" i="1" a="1"/>
  <c r="E10113" i="1"/>
  <c r="D10113" i="1"/>
  <c r="D10113" i="1" a="1"/>
  <c r="C10113" i="1"/>
  <c r="C10113" i="1" a="1"/>
  <c r="B10113" i="1"/>
  <c r="B10113" i="1" a="1"/>
  <c r="H10112" i="1"/>
  <c r="H10112" i="1" a="1"/>
  <c r="G10112" i="1"/>
  <c r="G10112" i="1" a="1"/>
  <c r="F10112" i="1"/>
  <c r="F10112" i="1" a="1"/>
  <c r="E10112" i="1"/>
  <c r="D10112" i="1"/>
  <c r="D10112" i="1" a="1"/>
  <c r="C10112" i="1"/>
  <c r="C10112" i="1" a="1"/>
  <c r="B10112" i="1"/>
  <c r="B10112" i="1" a="1"/>
  <c r="H10111" i="1"/>
  <c r="H10111" i="1" a="1"/>
  <c r="G10111" i="1"/>
  <c r="G10111" i="1" a="1"/>
  <c r="F10111" i="1"/>
  <c r="F10111" i="1" a="1"/>
  <c r="E10111" i="1"/>
  <c r="D10111" i="1"/>
  <c r="D10111" i="1" a="1"/>
  <c r="C10111" i="1"/>
  <c r="C10111" i="1" a="1"/>
  <c r="B10111" i="1"/>
  <c r="B10111" i="1" a="1"/>
  <c r="H10110" i="1"/>
  <c r="H10110" i="1" a="1"/>
  <c r="G10110" i="1"/>
  <c r="G10110" i="1" a="1"/>
  <c r="F10110" i="1"/>
  <c r="F10110" i="1" a="1"/>
  <c r="E10110" i="1"/>
  <c r="D10110" i="1"/>
  <c r="D10110" i="1" a="1"/>
  <c r="C10110" i="1"/>
  <c r="C10110" i="1" a="1"/>
  <c r="B10110" i="1"/>
  <c r="B10110" i="1" a="1"/>
  <c r="H10109" i="1"/>
  <c r="H10109" i="1" a="1"/>
  <c r="G10109" i="1"/>
  <c r="G10109" i="1" a="1"/>
  <c r="F10109" i="1"/>
  <c r="F10109" i="1" a="1"/>
  <c r="E10109" i="1"/>
  <c r="D10109" i="1"/>
  <c r="D10109" i="1" a="1"/>
  <c r="C10109" i="1"/>
  <c r="C10109" i="1" a="1"/>
  <c r="B10109" i="1"/>
  <c r="B10109" i="1" a="1"/>
  <c r="H10108" i="1"/>
  <c r="H10108" i="1" a="1"/>
  <c r="G10108" i="1"/>
  <c r="G10108" i="1" a="1"/>
  <c r="F10108" i="1"/>
  <c r="F10108" i="1" a="1"/>
  <c r="E10108" i="1"/>
  <c r="D10108" i="1"/>
  <c r="D10108" i="1" a="1"/>
  <c r="C10108" i="1"/>
  <c r="C10108" i="1" a="1"/>
  <c r="B10108" i="1"/>
  <c r="B10108" i="1" a="1"/>
  <c r="H10107" i="1"/>
  <c r="H10107" i="1" a="1"/>
  <c r="G10107" i="1"/>
  <c r="G10107" i="1" a="1"/>
  <c r="F10107" i="1"/>
  <c r="F10107" i="1" a="1"/>
  <c r="E10107" i="1"/>
  <c r="D10107" i="1"/>
  <c r="D10107" i="1" a="1"/>
  <c r="C10107" i="1"/>
  <c r="C10107" i="1" a="1"/>
  <c r="B10107" i="1"/>
  <c r="B10107" i="1" a="1"/>
  <c r="H10106" i="1"/>
  <c r="H10106" i="1" a="1"/>
  <c r="G10106" i="1"/>
  <c r="G10106" i="1" a="1"/>
  <c r="F10106" i="1"/>
  <c r="F10106" i="1" a="1"/>
  <c r="E10106" i="1"/>
  <c r="D10106" i="1"/>
  <c r="D10106" i="1" a="1"/>
  <c r="C10106" i="1"/>
  <c r="C10106" i="1" a="1"/>
  <c r="B10106" i="1"/>
  <c r="B10106" i="1" a="1"/>
  <c r="H10105" i="1"/>
  <c r="H10105" i="1" a="1"/>
  <c r="G10105" i="1"/>
  <c r="G10105" i="1" a="1"/>
  <c r="F10105" i="1"/>
  <c r="F10105" i="1" a="1"/>
  <c r="E10105" i="1"/>
  <c r="D10105" i="1"/>
  <c r="D10105" i="1" a="1"/>
  <c r="C10105" i="1"/>
  <c r="C10105" i="1" a="1"/>
  <c r="B10105" i="1"/>
  <c r="B10105" i="1" a="1"/>
  <c r="H10104" i="1"/>
  <c r="H10104" i="1" a="1"/>
  <c r="G10104" i="1"/>
  <c r="G10104" i="1" a="1"/>
  <c r="F10104" i="1"/>
  <c r="F10104" i="1" a="1"/>
  <c r="E10104" i="1"/>
  <c r="D10104" i="1"/>
  <c r="D10104" i="1" a="1"/>
  <c r="C10104" i="1"/>
  <c r="C10104" i="1" a="1"/>
  <c r="B10104" i="1"/>
  <c r="B10104" i="1" a="1"/>
  <c r="H10103" i="1"/>
  <c r="H10103" i="1" a="1"/>
  <c r="G10103" i="1"/>
  <c r="G10103" i="1" a="1"/>
  <c r="F10103" i="1"/>
  <c r="F10103" i="1" a="1"/>
  <c r="E10103" i="1"/>
  <c r="D10103" i="1"/>
  <c r="D10103" i="1" a="1"/>
  <c r="C10103" i="1"/>
  <c r="C10103" i="1" a="1"/>
  <c r="B10103" i="1"/>
  <c r="B10103" i="1" a="1"/>
  <c r="H10102" i="1"/>
  <c r="H10102" i="1" a="1"/>
  <c r="G10102" i="1"/>
  <c r="G10102" i="1" a="1"/>
  <c r="F10102" i="1"/>
  <c r="F10102" i="1" a="1"/>
  <c r="E10102" i="1"/>
  <c r="D10102" i="1"/>
  <c r="D10102" i="1" a="1"/>
  <c r="C10102" i="1"/>
  <c r="C10102" i="1" a="1"/>
  <c r="B10102" i="1"/>
  <c r="B10102" i="1" a="1"/>
  <c r="H10101" i="1"/>
  <c r="H10101" i="1" a="1"/>
  <c r="G10101" i="1"/>
  <c r="G10101" i="1" a="1"/>
  <c r="F10101" i="1"/>
  <c r="F10101" i="1" a="1"/>
  <c r="E10101" i="1"/>
  <c r="D10101" i="1"/>
  <c r="D10101" i="1" a="1"/>
  <c r="C10101" i="1"/>
  <c r="C10101" i="1" a="1"/>
  <c r="B10101" i="1"/>
  <c r="B10101" i="1" a="1"/>
  <c r="H10100" i="1"/>
  <c r="H10100" i="1" a="1"/>
  <c r="G10100" i="1"/>
  <c r="G10100" i="1" a="1"/>
  <c r="F10100" i="1"/>
  <c r="F10100" i="1" a="1"/>
  <c r="E10100" i="1"/>
  <c r="D10100" i="1"/>
  <c r="D10100" i="1" a="1"/>
  <c r="C10100" i="1"/>
  <c r="C10100" i="1" a="1"/>
  <c r="B10100" i="1"/>
  <c r="B10100" i="1" a="1"/>
  <c r="H10099" i="1"/>
  <c r="H10099" i="1" a="1"/>
  <c r="G10099" i="1"/>
  <c r="G10099" i="1" a="1"/>
  <c r="F10099" i="1"/>
  <c r="F10099" i="1" a="1"/>
  <c r="E10099" i="1"/>
  <c r="D10099" i="1"/>
  <c r="D10099" i="1" a="1"/>
  <c r="C10099" i="1"/>
  <c r="C10099" i="1" a="1"/>
  <c r="B10099" i="1"/>
  <c r="B10099" i="1" a="1"/>
  <c r="H10098" i="1"/>
  <c r="H10098" i="1" a="1"/>
  <c r="G10098" i="1"/>
  <c r="G10098" i="1" a="1"/>
  <c r="F10098" i="1"/>
  <c r="F10098" i="1" a="1"/>
  <c r="E10098" i="1"/>
  <c r="D10098" i="1"/>
  <c r="D10098" i="1" a="1"/>
  <c r="C10098" i="1"/>
  <c r="C10098" i="1" a="1"/>
  <c r="B10098" i="1"/>
  <c r="B10098" i="1" a="1"/>
  <c r="H10097" i="1"/>
  <c r="H10097" i="1" a="1"/>
  <c r="G10097" i="1"/>
  <c r="G10097" i="1" a="1"/>
  <c r="F10097" i="1"/>
  <c r="F10097" i="1" a="1"/>
  <c r="E10097" i="1"/>
  <c r="D10097" i="1"/>
  <c r="D10097" i="1" a="1"/>
  <c r="C10097" i="1"/>
  <c r="C10097" i="1" a="1"/>
  <c r="B10097" i="1"/>
  <c r="B10097" i="1" a="1"/>
  <c r="H10096" i="1"/>
  <c r="H10096" i="1" a="1"/>
  <c r="G10096" i="1"/>
  <c r="G10096" i="1" a="1"/>
  <c r="F10096" i="1"/>
  <c r="F10096" i="1" a="1"/>
  <c r="E10096" i="1"/>
  <c r="D10096" i="1"/>
  <c r="D10096" i="1" a="1"/>
  <c r="C10096" i="1"/>
  <c r="C10096" i="1" a="1"/>
  <c r="B10096" i="1"/>
  <c r="B10096" i="1" a="1"/>
  <c r="H10095" i="1"/>
  <c r="H10095" i="1" a="1"/>
  <c r="G10095" i="1"/>
  <c r="G10095" i="1" a="1"/>
  <c r="F10095" i="1"/>
  <c r="F10095" i="1" a="1"/>
  <c r="E10095" i="1"/>
  <c r="D10095" i="1"/>
  <c r="D10095" i="1" a="1"/>
  <c r="C10095" i="1"/>
  <c r="C10095" i="1" a="1"/>
  <c r="B10095" i="1"/>
  <c r="B10095" i="1" a="1"/>
  <c r="H10094" i="1"/>
  <c r="H10094" i="1" a="1"/>
  <c r="G10094" i="1"/>
  <c r="G10094" i="1" a="1"/>
  <c r="F10094" i="1"/>
  <c r="F10094" i="1" a="1"/>
  <c r="E10094" i="1"/>
  <c r="D10094" i="1"/>
  <c r="D10094" i="1" a="1"/>
  <c r="C10094" i="1"/>
  <c r="C10094" i="1" a="1"/>
  <c r="B10094" i="1"/>
  <c r="B10094" i="1" a="1"/>
  <c r="H10093" i="1"/>
  <c r="H10093" i="1" a="1"/>
  <c r="G10093" i="1"/>
  <c r="G10093" i="1" a="1"/>
  <c r="F10093" i="1"/>
  <c r="F10093" i="1" a="1"/>
  <c r="E10093" i="1"/>
  <c r="D10093" i="1"/>
  <c r="D10093" i="1" a="1"/>
  <c r="C10093" i="1"/>
  <c r="C10093" i="1" a="1"/>
  <c r="B10093" i="1"/>
  <c r="B10093" i="1" a="1"/>
  <c r="H10092" i="1"/>
  <c r="H10092" i="1" a="1"/>
  <c r="G10092" i="1"/>
  <c r="G10092" i="1" a="1"/>
  <c r="F10092" i="1"/>
  <c r="F10092" i="1" a="1"/>
  <c r="E10092" i="1"/>
  <c r="D10092" i="1"/>
  <c r="D10092" i="1" a="1"/>
  <c r="C10092" i="1"/>
  <c r="C10092" i="1" a="1"/>
  <c r="B10092" i="1"/>
  <c r="B10092" i="1" a="1"/>
  <c r="H10091" i="1"/>
  <c r="H10091" i="1" a="1"/>
  <c r="G10091" i="1"/>
  <c r="G10091" i="1" a="1"/>
  <c r="F10091" i="1"/>
  <c r="F10091" i="1" a="1"/>
  <c r="E10091" i="1"/>
  <c r="D10091" i="1"/>
  <c r="D10091" i="1" a="1"/>
  <c r="C10091" i="1"/>
  <c r="C10091" i="1" a="1"/>
  <c r="B10091" i="1"/>
  <c r="B10091" i="1" a="1"/>
  <c r="H10090" i="1"/>
  <c r="H10090" i="1" a="1"/>
  <c r="G10090" i="1"/>
  <c r="G10090" i="1" a="1"/>
  <c r="F10090" i="1"/>
  <c r="F10090" i="1" a="1"/>
  <c r="E10090" i="1"/>
  <c r="D10090" i="1"/>
  <c r="D10090" i="1" a="1"/>
  <c r="C10090" i="1"/>
  <c r="C10090" i="1" a="1"/>
  <c r="B10090" i="1"/>
  <c r="B10090" i="1" a="1"/>
  <c r="H10089" i="1"/>
  <c r="H10089" i="1" a="1"/>
  <c r="G10089" i="1"/>
  <c r="G10089" i="1" a="1"/>
  <c r="F10089" i="1"/>
  <c r="F10089" i="1" a="1"/>
  <c r="E10089" i="1"/>
  <c r="D10089" i="1"/>
  <c r="D10089" i="1" a="1"/>
  <c r="C10089" i="1"/>
  <c r="C10089" i="1" a="1"/>
  <c r="B10089" i="1"/>
  <c r="B10089" i="1" a="1"/>
  <c r="H10088" i="1"/>
  <c r="H10088" i="1" a="1"/>
  <c r="G10088" i="1"/>
  <c r="G10088" i="1" a="1"/>
  <c r="F10088" i="1"/>
  <c r="F10088" i="1" a="1"/>
  <c r="E10088" i="1"/>
  <c r="D10088" i="1"/>
  <c r="D10088" i="1" a="1"/>
  <c r="C10088" i="1"/>
  <c r="C10088" i="1" a="1"/>
  <c r="B10088" i="1"/>
  <c r="B10088" i="1" a="1"/>
  <c r="H10087" i="1"/>
  <c r="H10087" i="1" a="1"/>
  <c r="G10087" i="1"/>
  <c r="G10087" i="1" a="1"/>
  <c r="F10087" i="1"/>
  <c r="F10087" i="1" a="1"/>
  <c r="E10087" i="1"/>
  <c r="D10087" i="1"/>
  <c r="D10087" i="1" a="1"/>
  <c r="C10087" i="1"/>
  <c r="C10087" i="1" a="1"/>
  <c r="B10087" i="1"/>
  <c r="B10087" i="1" a="1"/>
  <c r="H10086" i="1"/>
  <c r="H10086" i="1" a="1"/>
  <c r="G10086" i="1"/>
  <c r="G10086" i="1" a="1"/>
  <c r="F10086" i="1"/>
  <c r="F10086" i="1" a="1"/>
  <c r="E10086" i="1"/>
  <c r="D10086" i="1"/>
  <c r="D10086" i="1" a="1"/>
  <c r="C10086" i="1"/>
  <c r="C10086" i="1" a="1"/>
  <c r="B10086" i="1"/>
  <c r="B10086" i="1" a="1"/>
  <c r="H10085" i="1"/>
  <c r="H10085" i="1" a="1"/>
  <c r="G10085" i="1"/>
  <c r="G10085" i="1" a="1"/>
  <c r="F10085" i="1"/>
  <c r="F10085" i="1" a="1"/>
  <c r="E10085" i="1"/>
  <c r="D10085" i="1"/>
  <c r="D10085" i="1" a="1"/>
  <c r="C10085" i="1"/>
  <c r="C10085" i="1" a="1"/>
  <c r="B10085" i="1"/>
  <c r="B10085" i="1" a="1"/>
  <c r="H10084" i="1"/>
  <c r="H10084" i="1" a="1"/>
  <c r="G10084" i="1"/>
  <c r="G10084" i="1" a="1"/>
  <c r="F10084" i="1"/>
  <c r="F10084" i="1" a="1"/>
  <c r="E10084" i="1"/>
  <c r="D10084" i="1"/>
  <c r="D10084" i="1" a="1"/>
  <c r="C10084" i="1"/>
  <c r="C10084" i="1" a="1"/>
  <c r="B10084" i="1"/>
  <c r="B10084" i="1" a="1"/>
  <c r="H10083" i="1"/>
  <c r="H10083" i="1" a="1"/>
  <c r="G10083" i="1"/>
  <c r="G10083" i="1" a="1"/>
  <c r="F10083" i="1"/>
  <c r="F10083" i="1" a="1"/>
  <c r="E10083" i="1"/>
  <c r="D10083" i="1"/>
  <c r="D10083" i="1" a="1"/>
  <c r="C10083" i="1"/>
  <c r="C10083" i="1" a="1"/>
  <c r="B10083" i="1"/>
  <c r="B10083" i="1" a="1"/>
  <c r="H10082" i="1"/>
  <c r="H10082" i="1" a="1"/>
  <c r="G10082" i="1"/>
  <c r="G10082" i="1" a="1"/>
  <c r="F10082" i="1"/>
  <c r="F10082" i="1" a="1"/>
  <c r="E10082" i="1"/>
  <c r="D10082" i="1"/>
  <c r="D10082" i="1" a="1"/>
  <c r="C10082" i="1"/>
  <c r="C10082" i="1" a="1"/>
  <c r="B10082" i="1"/>
  <c r="B10082" i="1" a="1"/>
  <c r="H10081" i="1"/>
  <c r="H10081" i="1" a="1"/>
  <c r="G10081" i="1"/>
  <c r="G10081" i="1" a="1"/>
  <c r="F10081" i="1"/>
  <c r="F10081" i="1" a="1"/>
  <c r="E10081" i="1"/>
  <c r="D10081" i="1"/>
  <c r="D10081" i="1" a="1"/>
  <c r="C10081" i="1"/>
  <c r="C10081" i="1" a="1"/>
  <c r="B10081" i="1"/>
  <c r="B10081" i="1" a="1"/>
  <c r="H10080" i="1"/>
  <c r="H10080" i="1" a="1"/>
  <c r="G10080" i="1"/>
  <c r="G10080" i="1" a="1"/>
  <c r="F10080" i="1"/>
  <c r="F10080" i="1" a="1"/>
  <c r="E10080" i="1"/>
  <c r="D10080" i="1"/>
  <c r="D10080" i="1" a="1"/>
  <c r="C10080" i="1"/>
  <c r="C10080" i="1" a="1"/>
  <c r="B10080" i="1"/>
  <c r="B10080" i="1" a="1"/>
  <c r="H10079" i="1"/>
  <c r="H10079" i="1" a="1"/>
  <c r="G10079" i="1"/>
  <c r="G10079" i="1" a="1"/>
  <c r="F10079" i="1"/>
  <c r="F10079" i="1" a="1"/>
  <c r="E10079" i="1"/>
  <c r="D10079" i="1"/>
  <c r="D10079" i="1" a="1"/>
  <c r="C10079" i="1"/>
  <c r="C10079" i="1" a="1"/>
  <c r="B10079" i="1"/>
  <c r="B10079" i="1" a="1"/>
  <c r="H10078" i="1"/>
  <c r="H10078" i="1" a="1"/>
  <c r="G10078" i="1"/>
  <c r="G10078" i="1" a="1"/>
  <c r="F10078" i="1"/>
  <c r="F10078" i="1" a="1"/>
  <c r="E10078" i="1"/>
  <c r="D10078" i="1"/>
  <c r="D10078" i="1" a="1"/>
  <c r="C10078" i="1"/>
  <c r="C10078" i="1" a="1"/>
  <c r="B10078" i="1"/>
  <c r="B10078" i="1" a="1"/>
  <c r="H10077" i="1"/>
  <c r="H10077" i="1" a="1"/>
  <c r="G10077" i="1"/>
  <c r="G10077" i="1" a="1"/>
  <c r="F10077" i="1"/>
  <c r="F10077" i="1" a="1"/>
  <c r="E10077" i="1"/>
  <c r="D10077" i="1"/>
  <c r="D10077" i="1" a="1"/>
  <c r="C10077" i="1"/>
  <c r="C10077" i="1" a="1"/>
  <c r="B10077" i="1"/>
  <c r="B10077" i="1" a="1"/>
  <c r="H10076" i="1"/>
  <c r="H10076" i="1" a="1"/>
  <c r="G10076" i="1"/>
  <c r="G10076" i="1" a="1"/>
  <c r="F10076" i="1"/>
  <c r="F10076" i="1" a="1"/>
  <c r="E10076" i="1"/>
  <c r="D10076" i="1"/>
  <c r="D10076" i="1" a="1"/>
  <c r="C10076" i="1"/>
  <c r="C10076" i="1" a="1"/>
  <c r="B10076" i="1"/>
  <c r="B10076" i="1" a="1"/>
  <c r="H10075" i="1"/>
  <c r="H10075" i="1" a="1"/>
  <c r="G10075" i="1"/>
  <c r="G10075" i="1" a="1"/>
  <c r="F10075" i="1"/>
  <c r="F10075" i="1" a="1"/>
  <c r="E10075" i="1"/>
  <c r="D10075" i="1"/>
  <c r="D10075" i="1" a="1"/>
  <c r="C10075" i="1"/>
  <c r="C10075" i="1" a="1"/>
  <c r="B10075" i="1"/>
  <c r="B10075" i="1" a="1"/>
  <c r="H10074" i="1"/>
  <c r="H10074" i="1" a="1"/>
  <c r="G10074" i="1"/>
  <c r="G10074" i="1" a="1"/>
  <c r="F10074" i="1"/>
  <c r="F10074" i="1" a="1"/>
  <c r="E10074" i="1"/>
  <c r="D10074" i="1"/>
  <c r="D10074" i="1" a="1"/>
  <c r="C10074" i="1"/>
  <c r="C10074" i="1" a="1"/>
  <c r="B10074" i="1"/>
  <c r="B10074" i="1" a="1"/>
  <c r="H10073" i="1"/>
  <c r="H10073" i="1" a="1"/>
  <c r="G10073" i="1"/>
  <c r="G10073" i="1" a="1"/>
  <c r="F10073" i="1"/>
  <c r="F10073" i="1" a="1"/>
  <c r="E10073" i="1"/>
  <c r="D10073" i="1"/>
  <c r="D10073" i="1" a="1"/>
  <c r="C10073" i="1"/>
  <c r="C10073" i="1" a="1"/>
  <c r="B10073" i="1"/>
  <c r="B10073" i="1" a="1"/>
  <c r="H10072" i="1"/>
  <c r="H10072" i="1" a="1"/>
  <c r="G10072" i="1"/>
  <c r="G10072" i="1" a="1"/>
  <c r="F10072" i="1"/>
  <c r="F10072" i="1" a="1"/>
  <c r="E10072" i="1"/>
  <c r="D10072" i="1"/>
  <c r="D10072" i="1" a="1"/>
  <c r="C10072" i="1"/>
  <c r="C10072" i="1" a="1"/>
  <c r="B10072" i="1"/>
  <c r="B10072" i="1" a="1"/>
  <c r="H10071" i="1"/>
  <c r="H10071" i="1" a="1"/>
  <c r="G10071" i="1"/>
  <c r="G10071" i="1" a="1"/>
  <c r="F10071" i="1"/>
  <c r="F10071" i="1" a="1"/>
  <c r="E10071" i="1"/>
  <c r="D10071" i="1"/>
  <c r="D10071" i="1" a="1"/>
  <c r="C10071" i="1"/>
  <c r="C10071" i="1" a="1"/>
  <c r="B10071" i="1"/>
  <c r="B10071" i="1" a="1"/>
  <c r="H10070" i="1"/>
  <c r="H10070" i="1" a="1"/>
  <c r="G10070" i="1"/>
  <c r="G10070" i="1" a="1"/>
  <c r="F10070" i="1"/>
  <c r="F10070" i="1" a="1"/>
  <c r="E10070" i="1"/>
  <c r="D10070" i="1"/>
  <c r="D10070" i="1" a="1"/>
  <c r="C10070" i="1"/>
  <c r="C10070" i="1" a="1"/>
  <c r="B10070" i="1"/>
  <c r="B10070" i="1" a="1"/>
  <c r="H10069" i="1"/>
  <c r="H10069" i="1" a="1"/>
  <c r="G10069" i="1"/>
  <c r="G10069" i="1" a="1"/>
  <c r="F10069" i="1"/>
  <c r="F10069" i="1" a="1"/>
  <c r="E10069" i="1"/>
  <c r="D10069" i="1"/>
  <c r="D10069" i="1" a="1"/>
  <c r="C10069" i="1"/>
  <c r="C10069" i="1" a="1"/>
  <c r="B10069" i="1"/>
  <c r="B10069" i="1" a="1"/>
  <c r="H10068" i="1"/>
  <c r="H10068" i="1" a="1"/>
  <c r="G10068" i="1"/>
  <c r="G10068" i="1" a="1"/>
  <c r="F10068" i="1"/>
  <c r="F10068" i="1" a="1"/>
  <c r="E10068" i="1"/>
  <c r="D10068" i="1"/>
  <c r="D10068" i="1" a="1"/>
  <c r="C10068" i="1"/>
  <c r="C10068" i="1" a="1"/>
  <c r="B10068" i="1"/>
  <c r="B10068" i="1" a="1"/>
  <c r="H10067" i="1"/>
  <c r="H10067" i="1" a="1"/>
  <c r="G10067" i="1"/>
  <c r="G10067" i="1" a="1"/>
  <c r="F10067" i="1"/>
  <c r="F10067" i="1" a="1"/>
  <c r="E10067" i="1"/>
  <c r="D10067" i="1"/>
  <c r="D10067" i="1" a="1"/>
  <c r="C10067" i="1"/>
  <c r="C10067" i="1" a="1"/>
  <c r="B10067" i="1"/>
  <c r="B10067" i="1" a="1"/>
  <c r="H10066" i="1"/>
  <c r="H10066" i="1" a="1"/>
  <c r="G10066" i="1"/>
  <c r="G10066" i="1" a="1"/>
  <c r="F10066" i="1"/>
  <c r="F10066" i="1" a="1"/>
  <c r="E10066" i="1"/>
  <c r="D10066" i="1"/>
  <c r="D10066" i="1" a="1"/>
  <c r="C10066" i="1"/>
  <c r="C10066" i="1" a="1"/>
  <c r="B10066" i="1"/>
  <c r="B10066" i="1" a="1"/>
  <c r="H10065" i="1"/>
  <c r="H10065" i="1" a="1"/>
  <c r="G10065" i="1"/>
  <c r="G10065" i="1" a="1"/>
  <c r="F10065" i="1"/>
  <c r="F10065" i="1" a="1"/>
  <c r="E10065" i="1"/>
  <c r="D10065" i="1"/>
  <c r="D10065" i="1" a="1"/>
  <c r="C10065" i="1"/>
  <c r="C10065" i="1" a="1"/>
  <c r="B10065" i="1"/>
  <c r="B10065" i="1" a="1"/>
  <c r="H10064" i="1"/>
  <c r="H10064" i="1" a="1"/>
  <c r="G10064" i="1"/>
  <c r="G10064" i="1" a="1"/>
  <c r="F10064" i="1"/>
  <c r="F10064" i="1" a="1"/>
  <c r="E10064" i="1"/>
  <c r="D10064" i="1"/>
  <c r="D10064" i="1" a="1"/>
  <c r="C10064" i="1"/>
  <c r="C10064" i="1" a="1"/>
  <c r="B10064" i="1"/>
  <c r="B10064" i="1" a="1"/>
  <c r="H10063" i="1"/>
  <c r="H10063" i="1" a="1"/>
  <c r="G10063" i="1"/>
  <c r="G10063" i="1" a="1"/>
  <c r="F10063" i="1"/>
  <c r="F10063" i="1" a="1"/>
  <c r="E10063" i="1"/>
  <c r="D10063" i="1"/>
  <c r="D10063" i="1" a="1"/>
  <c r="C10063" i="1"/>
  <c r="C10063" i="1" a="1"/>
  <c r="B10063" i="1"/>
  <c r="B10063" i="1" a="1"/>
  <c r="H10062" i="1"/>
  <c r="H10062" i="1" a="1"/>
  <c r="G10062" i="1"/>
  <c r="G10062" i="1" a="1"/>
  <c r="F10062" i="1"/>
  <c r="F10062" i="1" a="1"/>
  <c r="E10062" i="1"/>
  <c r="D10062" i="1"/>
  <c r="D10062" i="1" a="1"/>
  <c r="C10062" i="1"/>
  <c r="C10062" i="1" a="1"/>
  <c r="B10062" i="1"/>
  <c r="B10062" i="1" a="1"/>
  <c r="H10061" i="1"/>
  <c r="H10061" i="1" a="1"/>
  <c r="G10061" i="1"/>
  <c r="G10061" i="1" a="1"/>
  <c r="F10061" i="1"/>
  <c r="F10061" i="1" a="1"/>
  <c r="E10061" i="1"/>
  <c r="D10061" i="1"/>
  <c r="D10061" i="1" a="1"/>
  <c r="C10061" i="1"/>
  <c r="C10061" i="1" a="1"/>
  <c r="B10061" i="1"/>
  <c r="B10061" i="1" a="1"/>
  <c r="H10060" i="1"/>
  <c r="H10060" i="1" a="1"/>
  <c r="G10060" i="1"/>
  <c r="G10060" i="1" a="1"/>
  <c r="F10060" i="1"/>
  <c r="F10060" i="1" a="1"/>
  <c r="E10060" i="1"/>
  <c r="D10060" i="1"/>
  <c r="D10060" i="1" a="1"/>
  <c r="C10060" i="1"/>
  <c r="C10060" i="1" a="1"/>
  <c r="B10060" i="1"/>
  <c r="B10060" i="1" a="1"/>
  <c r="H10059" i="1"/>
  <c r="H10059" i="1" a="1"/>
  <c r="G10059" i="1"/>
  <c r="G10059" i="1" a="1"/>
  <c r="F10059" i="1"/>
  <c r="F10059" i="1" a="1"/>
  <c r="E10059" i="1"/>
  <c r="D10059" i="1"/>
  <c r="D10059" i="1" a="1"/>
  <c r="C10059" i="1"/>
  <c r="C10059" i="1" a="1"/>
  <c r="B10059" i="1"/>
  <c r="B10059" i="1" a="1"/>
  <c r="H10058" i="1"/>
  <c r="H10058" i="1" a="1"/>
  <c r="G10058" i="1"/>
  <c r="G10058" i="1" a="1"/>
  <c r="F10058" i="1"/>
  <c r="F10058" i="1" a="1"/>
  <c r="E10058" i="1"/>
  <c r="D10058" i="1"/>
  <c r="D10058" i="1" a="1"/>
  <c r="C10058" i="1"/>
  <c r="C10058" i="1" a="1"/>
  <c r="B10058" i="1"/>
  <c r="B10058" i="1" a="1"/>
  <c r="H10057" i="1"/>
  <c r="H10057" i="1" a="1"/>
  <c r="G10057" i="1"/>
  <c r="G10057" i="1" a="1"/>
  <c r="F10057" i="1"/>
  <c r="F10057" i="1" a="1"/>
  <c r="E10057" i="1"/>
  <c r="D10057" i="1"/>
  <c r="D10057" i="1" a="1"/>
  <c r="C10057" i="1"/>
  <c r="C10057" i="1" a="1"/>
  <c r="B10057" i="1"/>
  <c r="B10057" i="1" a="1"/>
  <c r="H10056" i="1"/>
  <c r="H10056" i="1" a="1"/>
  <c r="G10056" i="1"/>
  <c r="G10056" i="1" a="1"/>
  <c r="F10056" i="1"/>
  <c r="F10056" i="1" a="1"/>
  <c r="E10056" i="1"/>
  <c r="D10056" i="1"/>
  <c r="D10056" i="1" a="1"/>
  <c r="C10056" i="1"/>
  <c r="C10056" i="1" a="1"/>
  <c r="B10056" i="1"/>
  <c r="B10056" i="1" a="1"/>
  <c r="H10055" i="1"/>
  <c r="H10055" i="1" a="1"/>
  <c r="G10055" i="1"/>
  <c r="G10055" i="1" a="1"/>
  <c r="F10055" i="1"/>
  <c r="F10055" i="1" a="1"/>
  <c r="E10055" i="1"/>
  <c r="D10055" i="1"/>
  <c r="D10055" i="1" a="1"/>
  <c r="C10055" i="1"/>
  <c r="C10055" i="1" a="1"/>
  <c r="B10055" i="1"/>
  <c r="B10055" i="1" a="1"/>
  <c r="H10054" i="1"/>
  <c r="H10054" i="1" a="1"/>
  <c r="G10054" i="1"/>
  <c r="G10054" i="1" a="1"/>
  <c r="F10054" i="1"/>
  <c r="F10054" i="1" a="1"/>
  <c r="E10054" i="1"/>
  <c r="D10054" i="1"/>
  <c r="D10054" i="1" a="1"/>
  <c r="C10054" i="1"/>
  <c r="C10054" i="1" a="1"/>
  <c r="B10054" i="1"/>
  <c r="B10054" i="1" a="1"/>
  <c r="H10053" i="1"/>
  <c r="H10053" i="1" a="1"/>
  <c r="G10053" i="1"/>
  <c r="G10053" i="1" a="1"/>
  <c r="F10053" i="1"/>
  <c r="F10053" i="1" a="1"/>
  <c r="E10053" i="1"/>
  <c r="D10053" i="1"/>
  <c r="D10053" i="1" a="1"/>
  <c r="C10053" i="1"/>
  <c r="C10053" i="1" a="1"/>
  <c r="B10053" i="1"/>
  <c r="B10053" i="1" a="1"/>
  <c r="H10052" i="1"/>
  <c r="H10052" i="1" a="1"/>
  <c r="G10052" i="1"/>
  <c r="G10052" i="1" a="1"/>
  <c r="F10052" i="1"/>
  <c r="F10052" i="1" a="1"/>
  <c r="E10052" i="1"/>
  <c r="D10052" i="1"/>
  <c r="D10052" i="1" a="1"/>
  <c r="C10052" i="1"/>
  <c r="C10052" i="1" a="1"/>
  <c r="B10052" i="1"/>
  <c r="B10052" i="1" a="1"/>
  <c r="H10051" i="1"/>
  <c r="H10051" i="1" a="1"/>
  <c r="G10051" i="1"/>
  <c r="G10051" i="1" a="1"/>
  <c r="F10051" i="1"/>
  <c r="F10051" i="1" a="1"/>
  <c r="E10051" i="1"/>
  <c r="D10051" i="1"/>
  <c r="D10051" i="1" a="1"/>
  <c r="C10051" i="1"/>
  <c r="C10051" i="1" a="1"/>
  <c r="B10051" i="1"/>
  <c r="B10051" i="1" a="1"/>
  <c r="H10050" i="1"/>
  <c r="H10050" i="1" a="1"/>
  <c r="G10050" i="1"/>
  <c r="G10050" i="1" a="1"/>
  <c r="F10050" i="1"/>
  <c r="F10050" i="1" a="1"/>
  <c r="E10050" i="1"/>
  <c r="D10050" i="1"/>
  <c r="D10050" i="1" a="1"/>
  <c r="C10050" i="1"/>
  <c r="C10050" i="1" a="1"/>
  <c r="B10050" i="1"/>
  <c r="B10050" i="1" a="1"/>
  <c r="H10049" i="1"/>
  <c r="H10049" i="1" a="1"/>
  <c r="G10049" i="1"/>
  <c r="G10049" i="1" a="1"/>
  <c r="F10049" i="1"/>
  <c r="F10049" i="1" a="1"/>
  <c r="E10049" i="1"/>
  <c r="D10049" i="1"/>
  <c r="D10049" i="1" a="1"/>
  <c r="C10049" i="1"/>
  <c r="C10049" i="1" a="1"/>
  <c r="B10049" i="1"/>
  <c r="B10049" i="1" a="1"/>
  <c r="H10048" i="1"/>
  <c r="H10048" i="1" a="1"/>
  <c r="G10048" i="1"/>
  <c r="G10048" i="1" a="1"/>
  <c r="F10048" i="1"/>
  <c r="F10048" i="1" a="1"/>
  <c r="E10048" i="1"/>
  <c r="D10048" i="1"/>
  <c r="D10048" i="1" a="1"/>
  <c r="C10048" i="1"/>
  <c r="C10048" i="1" a="1"/>
  <c r="B10048" i="1"/>
  <c r="B10048" i="1" a="1"/>
  <c r="H10047" i="1"/>
  <c r="H10047" i="1" a="1"/>
  <c r="G10047" i="1"/>
  <c r="G10047" i="1" a="1"/>
  <c r="F10047" i="1"/>
  <c r="F10047" i="1" a="1"/>
  <c r="E10047" i="1"/>
  <c r="D10047" i="1"/>
  <c r="D10047" i="1" a="1"/>
  <c r="C10047" i="1"/>
  <c r="C10047" i="1" a="1"/>
  <c r="B10047" i="1"/>
  <c r="B10047" i="1" a="1"/>
  <c r="H10046" i="1"/>
  <c r="H10046" i="1" a="1"/>
  <c r="G10046" i="1"/>
  <c r="G10046" i="1" a="1"/>
  <c r="F10046" i="1"/>
  <c r="F10046" i="1" a="1"/>
  <c r="E10046" i="1"/>
  <c r="D10046" i="1"/>
  <c r="D10046" i="1" a="1"/>
  <c r="C10046" i="1"/>
  <c r="C10046" i="1" a="1"/>
  <c r="B10046" i="1"/>
  <c r="B10046" i="1" a="1"/>
  <c r="H10045" i="1"/>
  <c r="H10045" i="1" a="1"/>
  <c r="G10045" i="1"/>
  <c r="G10045" i="1" a="1"/>
  <c r="F10045" i="1"/>
  <c r="F10045" i="1" a="1"/>
  <c r="E10045" i="1"/>
  <c r="D10045" i="1"/>
  <c r="D10045" i="1" a="1"/>
  <c r="C10045" i="1"/>
  <c r="C10045" i="1" a="1"/>
  <c r="B10045" i="1"/>
  <c r="B10045" i="1" a="1"/>
  <c r="H10044" i="1"/>
  <c r="H10044" i="1" a="1"/>
  <c r="G10044" i="1"/>
  <c r="G10044" i="1" a="1"/>
  <c r="F10044" i="1"/>
  <c r="F10044" i="1" a="1"/>
  <c r="E10044" i="1"/>
  <c r="D10044" i="1"/>
  <c r="D10044" i="1" a="1"/>
  <c r="C10044" i="1"/>
  <c r="C10044" i="1" a="1"/>
  <c r="B10044" i="1"/>
  <c r="B10044" i="1" a="1"/>
  <c r="H10043" i="1"/>
  <c r="H10043" i="1" a="1"/>
  <c r="G10043" i="1"/>
  <c r="G10043" i="1" a="1"/>
  <c r="F10043" i="1"/>
  <c r="F10043" i="1" a="1"/>
  <c r="E10043" i="1"/>
  <c r="D10043" i="1"/>
  <c r="D10043" i="1" a="1"/>
  <c r="C10043" i="1"/>
  <c r="C10043" i="1" a="1"/>
  <c r="B10043" i="1"/>
  <c r="B10043" i="1" a="1"/>
  <c r="H10042" i="1"/>
  <c r="H10042" i="1" a="1"/>
  <c r="G10042" i="1"/>
  <c r="G10042" i="1" a="1"/>
  <c r="F10042" i="1"/>
  <c r="F10042" i="1" a="1"/>
  <c r="E10042" i="1"/>
  <c r="D10042" i="1"/>
  <c r="D10042" i="1" a="1"/>
  <c r="C10042" i="1"/>
  <c r="C10042" i="1" a="1"/>
  <c r="B10042" i="1"/>
  <c r="B10042" i="1" a="1"/>
  <c r="H10041" i="1"/>
  <c r="H10041" i="1" a="1"/>
  <c r="G10041" i="1"/>
  <c r="G10041" i="1" a="1"/>
  <c r="F10041" i="1"/>
  <c r="F10041" i="1" a="1"/>
  <c r="E10041" i="1"/>
  <c r="D10041" i="1"/>
  <c r="D10041" i="1" a="1"/>
  <c r="C10041" i="1"/>
  <c r="C10041" i="1" a="1"/>
  <c r="B10041" i="1"/>
  <c r="B10041" i="1" a="1"/>
  <c r="H10040" i="1"/>
  <c r="H10040" i="1" a="1"/>
  <c r="G10040" i="1"/>
  <c r="G10040" i="1" a="1"/>
  <c r="F10040" i="1"/>
  <c r="F10040" i="1" a="1"/>
  <c r="E10040" i="1"/>
  <c r="D10040" i="1"/>
  <c r="D10040" i="1" a="1"/>
  <c r="C10040" i="1"/>
  <c r="C10040" i="1" a="1"/>
  <c r="B10040" i="1"/>
  <c r="B10040" i="1" a="1"/>
  <c r="H10039" i="1"/>
  <c r="H10039" i="1" a="1"/>
  <c r="G10039" i="1"/>
  <c r="G10039" i="1" a="1"/>
  <c r="F10039" i="1"/>
  <c r="F10039" i="1" a="1"/>
  <c r="E10039" i="1"/>
  <c r="D10039" i="1"/>
  <c r="D10039" i="1" a="1"/>
  <c r="C10039" i="1"/>
  <c r="C10039" i="1" a="1"/>
  <c r="B10039" i="1"/>
  <c r="B10039" i="1" a="1"/>
  <c r="H10038" i="1"/>
  <c r="H10038" i="1" a="1"/>
  <c r="G10038" i="1"/>
  <c r="G10038" i="1" a="1"/>
  <c r="F10038" i="1"/>
  <c r="F10038" i="1" a="1"/>
  <c r="E10038" i="1"/>
  <c r="D10038" i="1"/>
  <c r="D10038" i="1" a="1"/>
  <c r="C10038" i="1"/>
  <c r="C10038" i="1" a="1"/>
  <c r="B10038" i="1"/>
  <c r="B10038" i="1" a="1"/>
  <c r="H10037" i="1"/>
  <c r="H10037" i="1" a="1"/>
  <c r="G10037" i="1"/>
  <c r="G10037" i="1" a="1"/>
  <c r="F10037" i="1"/>
  <c r="F10037" i="1" a="1"/>
  <c r="E10037" i="1"/>
  <c r="D10037" i="1"/>
  <c r="D10037" i="1" a="1"/>
  <c r="C10037" i="1"/>
  <c r="C10037" i="1" a="1"/>
  <c r="B10037" i="1"/>
  <c r="B10037" i="1" a="1"/>
  <c r="H10036" i="1"/>
  <c r="H10036" i="1" a="1"/>
  <c r="G10036" i="1"/>
  <c r="G10036" i="1" a="1"/>
  <c r="F10036" i="1"/>
  <c r="F10036" i="1" a="1"/>
  <c r="E10036" i="1"/>
  <c r="D10036" i="1"/>
  <c r="D10036" i="1" a="1"/>
  <c r="C10036" i="1"/>
  <c r="C10036" i="1" a="1"/>
  <c r="B10036" i="1"/>
  <c r="B10036" i="1" a="1"/>
  <c r="H10035" i="1"/>
  <c r="H10035" i="1" a="1"/>
  <c r="G10035" i="1"/>
  <c r="G10035" i="1" a="1"/>
  <c r="F10035" i="1"/>
  <c r="F10035" i="1" a="1"/>
  <c r="E10035" i="1"/>
  <c r="D10035" i="1"/>
  <c r="D10035" i="1" a="1"/>
  <c r="C10035" i="1"/>
  <c r="C10035" i="1" a="1"/>
  <c r="B10035" i="1"/>
  <c r="B10035" i="1" a="1"/>
  <c r="H10034" i="1"/>
  <c r="H10034" i="1" a="1"/>
  <c r="G10034" i="1"/>
  <c r="G10034" i="1" a="1"/>
  <c r="F10034" i="1"/>
  <c r="F10034" i="1" a="1"/>
  <c r="E10034" i="1"/>
  <c r="D10034" i="1"/>
  <c r="D10034" i="1" a="1"/>
  <c r="C10034" i="1"/>
  <c r="C10034" i="1" a="1"/>
  <c r="B10034" i="1"/>
  <c r="B10034" i="1" a="1"/>
  <c r="H10033" i="1"/>
  <c r="H10033" i="1" a="1"/>
  <c r="G10033" i="1"/>
  <c r="G10033" i="1" a="1"/>
  <c r="F10033" i="1"/>
  <c r="F10033" i="1" a="1"/>
  <c r="E10033" i="1"/>
  <c r="D10033" i="1"/>
  <c r="D10033" i="1" a="1"/>
  <c r="C10033" i="1"/>
  <c r="C10033" i="1" a="1"/>
  <c r="B10033" i="1"/>
  <c r="B10033" i="1" a="1"/>
  <c r="H10032" i="1"/>
  <c r="H10032" i="1" a="1"/>
  <c r="G10032" i="1"/>
  <c r="G10032" i="1" a="1"/>
  <c r="F10032" i="1"/>
  <c r="F10032" i="1" a="1"/>
  <c r="E10032" i="1"/>
  <c r="D10032" i="1"/>
  <c r="D10032" i="1" a="1"/>
  <c r="C10032" i="1"/>
  <c r="C10032" i="1" a="1"/>
  <c r="B10032" i="1"/>
  <c r="B10032" i="1" a="1"/>
  <c r="H10031" i="1"/>
  <c r="H10031" i="1" a="1"/>
  <c r="G10031" i="1"/>
  <c r="G10031" i="1" a="1"/>
  <c r="F10031" i="1"/>
  <c r="F10031" i="1" a="1"/>
  <c r="E10031" i="1"/>
  <c r="D10031" i="1"/>
  <c r="D10031" i="1" a="1"/>
  <c r="C10031" i="1"/>
  <c r="C10031" i="1" a="1"/>
  <c r="B10031" i="1"/>
  <c r="B10031" i="1" a="1"/>
  <c r="H10030" i="1"/>
  <c r="H10030" i="1" a="1"/>
  <c r="G10030" i="1"/>
  <c r="G10030" i="1" a="1"/>
  <c r="F10030" i="1"/>
  <c r="F10030" i="1" a="1"/>
  <c r="E10030" i="1"/>
  <c r="D10030" i="1"/>
  <c r="D10030" i="1" a="1"/>
  <c r="C10030" i="1"/>
  <c r="C10030" i="1" a="1"/>
  <c r="B10030" i="1"/>
  <c r="B10030" i="1" a="1"/>
  <c r="H10029" i="1"/>
  <c r="H10029" i="1" a="1"/>
  <c r="G10029" i="1"/>
  <c r="G10029" i="1" a="1"/>
  <c r="F10029" i="1"/>
  <c r="F10029" i="1" a="1"/>
  <c r="E10029" i="1"/>
  <c r="D10029" i="1"/>
  <c r="D10029" i="1" a="1"/>
  <c r="C10029" i="1"/>
  <c r="C10029" i="1" a="1"/>
  <c r="B10029" i="1"/>
  <c r="B10029" i="1" a="1"/>
  <c r="H10028" i="1"/>
  <c r="H10028" i="1" a="1"/>
  <c r="G10028" i="1"/>
  <c r="G10028" i="1" a="1"/>
  <c r="F10028" i="1"/>
  <c r="F10028" i="1" a="1"/>
  <c r="E10028" i="1"/>
  <c r="D10028" i="1"/>
  <c r="D10028" i="1" a="1"/>
  <c r="C10028" i="1"/>
  <c r="C10028" i="1" a="1"/>
  <c r="B10028" i="1"/>
  <c r="B10028" i="1" a="1"/>
  <c r="H10027" i="1"/>
  <c r="H10027" i="1" a="1"/>
  <c r="G10027" i="1"/>
  <c r="G10027" i="1" a="1"/>
  <c r="F10027" i="1"/>
  <c r="F10027" i="1" a="1"/>
  <c r="E10027" i="1"/>
  <c r="D10027" i="1"/>
  <c r="D10027" i="1" a="1"/>
  <c r="C10027" i="1"/>
  <c r="C10027" i="1" a="1"/>
  <c r="B10027" i="1"/>
  <c r="B10027" i="1" a="1"/>
  <c r="H10026" i="1"/>
  <c r="H10026" i="1" a="1"/>
  <c r="G10026" i="1"/>
  <c r="G10026" i="1" a="1"/>
  <c r="F10026" i="1"/>
  <c r="F10026" i="1" a="1"/>
  <c r="E10026" i="1"/>
  <c r="D10026" i="1"/>
  <c r="D10026" i="1" a="1"/>
  <c r="C10026" i="1"/>
  <c r="C10026" i="1" a="1"/>
  <c r="B10026" i="1"/>
  <c r="B10026" i="1" a="1"/>
  <c r="H10025" i="1"/>
  <c r="H10025" i="1" a="1"/>
  <c r="G10025" i="1"/>
  <c r="G10025" i="1" a="1"/>
  <c r="F10025" i="1"/>
  <c r="F10025" i="1" a="1"/>
  <c r="E10025" i="1"/>
  <c r="D10025" i="1"/>
  <c r="D10025" i="1" a="1"/>
  <c r="C10025" i="1"/>
  <c r="C10025" i="1" a="1"/>
  <c r="B10025" i="1"/>
  <c r="B10025" i="1" a="1"/>
  <c r="H10024" i="1"/>
  <c r="H10024" i="1" a="1"/>
  <c r="G10024" i="1"/>
  <c r="G10024" i="1" a="1"/>
  <c r="F10024" i="1"/>
  <c r="F10024" i="1" a="1"/>
  <c r="E10024" i="1"/>
  <c r="D10024" i="1"/>
  <c r="D10024" i="1" a="1"/>
  <c r="C10024" i="1"/>
  <c r="C10024" i="1" a="1"/>
  <c r="B10024" i="1"/>
  <c r="B10024" i="1" a="1"/>
  <c r="H10023" i="1"/>
  <c r="H10023" i="1" a="1"/>
  <c r="G10023" i="1"/>
  <c r="G10023" i="1" a="1"/>
  <c r="F10023" i="1"/>
  <c r="F10023" i="1" a="1"/>
  <c r="E10023" i="1"/>
  <c r="D10023" i="1"/>
  <c r="D10023" i="1" a="1"/>
  <c r="C10023" i="1"/>
  <c r="C10023" i="1" a="1"/>
  <c r="B10023" i="1"/>
  <c r="B10023" i="1" a="1"/>
  <c r="H10022" i="1"/>
  <c r="H10022" i="1" a="1"/>
  <c r="G10022" i="1"/>
  <c r="G10022" i="1" a="1"/>
  <c r="F10022" i="1"/>
  <c r="F10022" i="1" a="1"/>
  <c r="E10022" i="1"/>
  <c r="D10022" i="1"/>
  <c r="D10022" i="1" a="1"/>
  <c r="C10022" i="1"/>
  <c r="C10022" i="1" a="1"/>
  <c r="B10022" i="1"/>
  <c r="B10022" i="1" a="1"/>
  <c r="H10021" i="1"/>
  <c r="H10021" i="1" a="1"/>
  <c r="G10021" i="1"/>
  <c r="G10021" i="1" a="1"/>
  <c r="F10021" i="1"/>
  <c r="F10021" i="1" a="1"/>
  <c r="E10021" i="1"/>
  <c r="D10021" i="1"/>
  <c r="D10021" i="1" a="1"/>
  <c r="C10021" i="1"/>
  <c r="C10021" i="1" a="1"/>
  <c r="B10021" i="1"/>
  <c r="B10021" i="1" a="1"/>
  <c r="H10020" i="1"/>
  <c r="H10020" i="1" a="1"/>
  <c r="G10020" i="1"/>
  <c r="G10020" i="1" a="1"/>
  <c r="F10020" i="1"/>
  <c r="F10020" i="1" a="1"/>
  <c r="E10020" i="1"/>
  <c r="D10020" i="1"/>
  <c r="D10020" i="1" a="1"/>
  <c r="C10020" i="1"/>
  <c r="C10020" i="1" a="1"/>
  <c r="B10020" i="1"/>
  <c r="B10020" i="1" a="1"/>
  <c r="H10019" i="1"/>
  <c r="H10019" i="1" a="1"/>
  <c r="G10019" i="1"/>
  <c r="G10019" i="1" a="1"/>
  <c r="F10019" i="1"/>
  <c r="F10019" i="1" a="1"/>
  <c r="E10019" i="1"/>
  <c r="D10019" i="1"/>
  <c r="D10019" i="1" a="1"/>
  <c r="C10019" i="1"/>
  <c r="C10019" i="1" a="1"/>
  <c r="B10019" i="1"/>
  <c r="B10019" i="1" a="1"/>
  <c r="H10018" i="1"/>
  <c r="H10018" i="1" a="1"/>
  <c r="G10018" i="1"/>
  <c r="G10018" i="1" a="1"/>
  <c r="F10018" i="1"/>
  <c r="F10018" i="1" a="1"/>
  <c r="E10018" i="1"/>
  <c r="D10018" i="1"/>
  <c r="D10018" i="1" a="1"/>
  <c r="C10018" i="1"/>
  <c r="C10018" i="1" a="1"/>
  <c r="B10018" i="1"/>
  <c r="B10018" i="1" a="1"/>
  <c r="H10017" i="1"/>
  <c r="H10017" i="1" a="1"/>
  <c r="G10017" i="1"/>
  <c r="G10017" i="1" a="1"/>
  <c r="F10017" i="1"/>
  <c r="F10017" i="1" a="1"/>
  <c r="E10017" i="1"/>
  <c r="D10017" i="1"/>
  <c r="D10017" i="1" a="1"/>
  <c r="C10017" i="1"/>
  <c r="C10017" i="1" a="1"/>
  <c r="B10017" i="1"/>
  <c r="B10017" i="1" a="1"/>
  <c r="H10016" i="1"/>
  <c r="H10016" i="1" a="1"/>
  <c r="G10016" i="1"/>
  <c r="G10016" i="1" a="1"/>
  <c r="F10016" i="1"/>
  <c r="F10016" i="1" a="1"/>
  <c r="E10016" i="1"/>
  <c r="D10016" i="1"/>
  <c r="D10016" i="1" a="1"/>
  <c r="C10016" i="1"/>
  <c r="C10016" i="1" a="1"/>
  <c r="B10016" i="1"/>
  <c r="B10016" i="1" a="1"/>
  <c r="H10015" i="1"/>
  <c r="H10015" i="1" a="1"/>
  <c r="G10015" i="1"/>
  <c r="G10015" i="1" a="1"/>
  <c r="F10015" i="1"/>
  <c r="F10015" i="1" a="1"/>
  <c r="E10015" i="1"/>
  <c r="D10015" i="1"/>
  <c r="D10015" i="1" a="1"/>
  <c r="C10015" i="1"/>
  <c r="C10015" i="1" a="1"/>
  <c r="B10015" i="1"/>
  <c r="B10015" i="1" a="1"/>
  <c r="H10014" i="1"/>
  <c r="H10014" i="1" a="1"/>
  <c r="G10014" i="1"/>
  <c r="G10014" i="1" a="1"/>
  <c r="F10014" i="1"/>
  <c r="F10014" i="1" a="1"/>
  <c r="E10014" i="1"/>
  <c r="D10014" i="1"/>
  <c r="D10014" i="1" a="1"/>
  <c r="C10014" i="1"/>
  <c r="C10014" i="1" a="1"/>
  <c r="B10014" i="1"/>
  <c r="B10014" i="1" a="1"/>
  <c r="H10013" i="1"/>
  <c r="H10013" i="1" a="1"/>
  <c r="G10013" i="1"/>
  <c r="G10013" i="1" a="1"/>
  <c r="F10013" i="1"/>
  <c r="F10013" i="1" a="1"/>
  <c r="E10013" i="1"/>
  <c r="D10013" i="1"/>
  <c r="D10013" i="1" a="1"/>
  <c r="C10013" i="1"/>
  <c r="C10013" i="1" a="1"/>
  <c r="B10013" i="1"/>
  <c r="B10013" i="1" a="1"/>
  <c r="H10012" i="1"/>
  <c r="H10012" i="1" a="1"/>
  <c r="G10012" i="1"/>
  <c r="G10012" i="1" a="1"/>
  <c r="F10012" i="1"/>
  <c r="F10012" i="1" a="1"/>
  <c r="E10012" i="1"/>
  <c r="D10012" i="1"/>
  <c r="D10012" i="1" a="1"/>
  <c r="C10012" i="1"/>
  <c r="C10012" i="1" a="1"/>
  <c r="B10012" i="1"/>
  <c r="B10012" i="1" a="1"/>
  <c r="H10011" i="1"/>
  <c r="H10011" i="1" a="1"/>
  <c r="G10011" i="1"/>
  <c r="G10011" i="1" a="1"/>
  <c r="F10011" i="1"/>
  <c r="F10011" i="1" a="1"/>
  <c r="E10011" i="1"/>
  <c r="D10011" i="1"/>
  <c r="D10011" i="1" a="1"/>
  <c r="C10011" i="1"/>
  <c r="C10011" i="1" a="1"/>
  <c r="B10011" i="1"/>
  <c r="B10011" i="1" a="1"/>
  <c r="H10010" i="1"/>
  <c r="H10010" i="1" a="1"/>
  <c r="G10010" i="1"/>
  <c r="G10010" i="1" a="1"/>
  <c r="F10010" i="1"/>
  <c r="F10010" i="1" a="1"/>
  <c r="E10010" i="1"/>
  <c r="D10010" i="1"/>
  <c r="D10010" i="1" a="1"/>
  <c r="C10010" i="1"/>
  <c r="C10010" i="1" a="1"/>
  <c r="B10010" i="1"/>
  <c r="B10010" i="1" a="1"/>
  <c r="H10009" i="1"/>
  <c r="H10009" i="1" a="1"/>
  <c r="G10009" i="1"/>
  <c r="G10009" i="1" a="1"/>
  <c r="F10009" i="1"/>
  <c r="F10009" i="1" a="1"/>
  <c r="E10009" i="1"/>
  <c r="D10009" i="1"/>
  <c r="D10009" i="1" a="1"/>
  <c r="C10009" i="1"/>
  <c r="C10009" i="1" a="1"/>
  <c r="B10009" i="1"/>
  <c r="B10009" i="1" a="1"/>
  <c r="H10008" i="1"/>
  <c r="H10008" i="1" a="1"/>
  <c r="G10008" i="1"/>
  <c r="G10008" i="1" a="1"/>
  <c r="F10008" i="1"/>
  <c r="F10008" i="1" a="1"/>
  <c r="E10008" i="1"/>
  <c r="D10008" i="1"/>
  <c r="D10008" i="1" a="1"/>
  <c r="C10008" i="1"/>
  <c r="C10008" i="1" a="1"/>
  <c r="B10008" i="1"/>
  <c r="B10008" i="1" a="1"/>
  <c r="H10007" i="1"/>
  <c r="H10007" i="1" a="1"/>
  <c r="G10007" i="1"/>
  <c r="G10007" i="1" a="1"/>
  <c r="F10007" i="1"/>
  <c r="F10007" i="1" a="1"/>
  <c r="E10007" i="1"/>
  <c r="D10007" i="1"/>
  <c r="D10007" i="1" a="1"/>
  <c r="C10007" i="1"/>
  <c r="C10007" i="1" a="1"/>
  <c r="B10007" i="1"/>
  <c r="B10007" i="1" a="1"/>
  <c r="H10006" i="1"/>
  <c r="H10006" i="1" a="1"/>
  <c r="G10006" i="1"/>
  <c r="G10006" i="1" a="1"/>
  <c r="F10006" i="1"/>
  <c r="F10006" i="1" a="1"/>
  <c r="E10006" i="1"/>
  <c r="D10006" i="1"/>
  <c r="D10006" i="1" a="1"/>
  <c r="C10006" i="1"/>
  <c r="C10006" i="1" a="1"/>
  <c r="B10006" i="1"/>
  <c r="B10006" i="1" a="1"/>
  <c r="H10005" i="1"/>
  <c r="H10005" i="1" a="1"/>
  <c r="G10005" i="1"/>
  <c r="G10005" i="1" a="1"/>
  <c r="F10005" i="1"/>
  <c r="F10005" i="1" a="1"/>
  <c r="E10005" i="1"/>
  <c r="D10005" i="1"/>
  <c r="D10005" i="1" a="1"/>
  <c r="C10005" i="1"/>
  <c r="C10005" i="1" a="1"/>
  <c r="B10005" i="1"/>
  <c r="B10005" i="1" a="1"/>
  <c r="H10004" i="1"/>
  <c r="H10004" i="1" a="1"/>
  <c r="G10004" i="1"/>
  <c r="G10004" i="1" a="1"/>
  <c r="F10004" i="1"/>
  <c r="F10004" i="1" a="1"/>
  <c r="E10004" i="1"/>
  <c r="D10004" i="1"/>
  <c r="D10004" i="1" a="1"/>
  <c r="C10004" i="1"/>
  <c r="C10004" i="1" a="1"/>
  <c r="B10004" i="1"/>
  <c r="B10004" i="1" a="1"/>
  <c r="H10003" i="1"/>
  <c r="H10003" i="1" a="1"/>
  <c r="G10003" i="1"/>
  <c r="G10003" i="1" a="1"/>
  <c r="F10003" i="1"/>
  <c r="F10003" i="1" a="1"/>
  <c r="E10003" i="1"/>
  <c r="D10003" i="1"/>
  <c r="D10003" i="1" a="1"/>
  <c r="C10003" i="1"/>
  <c r="C10003" i="1" a="1"/>
  <c r="B10003" i="1"/>
  <c r="B10003" i="1" a="1"/>
  <c r="H10002" i="1"/>
  <c r="H10002" i="1" a="1"/>
  <c r="G10002" i="1"/>
  <c r="G10002" i="1" a="1"/>
  <c r="F10002" i="1"/>
  <c r="F10002" i="1" a="1"/>
  <c r="E10002" i="1"/>
  <c r="D10002" i="1"/>
  <c r="D10002" i="1" a="1"/>
  <c r="C10002" i="1"/>
  <c r="C10002" i="1" a="1"/>
  <c r="B10002" i="1"/>
  <c r="B10002" i="1" a="1"/>
  <c r="H10001" i="1"/>
  <c r="H10001" i="1" a="1"/>
  <c r="G10001" i="1"/>
  <c r="G10001" i="1" a="1"/>
  <c r="F10001" i="1"/>
  <c r="F10001" i="1" a="1"/>
  <c r="E10001" i="1"/>
  <c r="D10001" i="1"/>
  <c r="D10001" i="1" a="1"/>
  <c r="C10001" i="1"/>
  <c r="C10001" i="1" a="1"/>
  <c r="B10001" i="1"/>
  <c r="B10001" i="1" a="1"/>
  <c r="H10000" i="1"/>
  <c r="H10000" i="1" a="1"/>
  <c r="G10000" i="1"/>
  <c r="G10000" i="1" a="1"/>
  <c r="F10000" i="1"/>
  <c r="F10000" i="1" a="1"/>
  <c r="E10000" i="1"/>
  <c r="D10000" i="1"/>
  <c r="D10000" i="1" a="1"/>
  <c r="C10000" i="1"/>
  <c r="C10000" i="1" a="1"/>
  <c r="B10000" i="1"/>
  <c r="B10000" i="1" a="1"/>
  <c r="H9999" i="1"/>
  <c r="H9999" i="1" a="1"/>
  <c r="G9999" i="1"/>
  <c r="G9999" i="1" a="1"/>
  <c r="F9999" i="1"/>
  <c r="F9999" i="1" a="1"/>
  <c r="E9999" i="1"/>
  <c r="D9999" i="1"/>
  <c r="D9999" i="1" a="1"/>
  <c r="C9999" i="1"/>
  <c r="C9999" i="1" a="1"/>
  <c r="B9999" i="1"/>
  <c r="B9999" i="1" a="1"/>
  <c r="H9998" i="1"/>
  <c r="H9998" i="1" a="1"/>
  <c r="G9998" i="1"/>
  <c r="G9998" i="1" a="1"/>
  <c r="F9998" i="1"/>
  <c r="F9998" i="1" a="1"/>
  <c r="E9998" i="1"/>
  <c r="D9998" i="1"/>
  <c r="D9998" i="1" a="1"/>
  <c r="C9998" i="1"/>
  <c r="C9998" i="1" a="1"/>
  <c r="B9998" i="1"/>
  <c r="B9998" i="1" a="1"/>
  <c r="H9997" i="1"/>
  <c r="H9997" i="1" a="1"/>
  <c r="G9997" i="1"/>
  <c r="G9997" i="1" a="1"/>
  <c r="F9997" i="1"/>
  <c r="F9997" i="1" a="1"/>
  <c r="E9997" i="1"/>
  <c r="D9997" i="1"/>
  <c r="D9997" i="1" a="1"/>
  <c r="C9997" i="1"/>
  <c r="C9997" i="1" a="1"/>
  <c r="B9997" i="1"/>
  <c r="B9997" i="1" a="1"/>
  <c r="H9996" i="1"/>
  <c r="H9996" i="1" a="1"/>
  <c r="G9996" i="1"/>
  <c r="G9996" i="1" a="1"/>
  <c r="F9996" i="1"/>
  <c r="F9996" i="1" a="1"/>
  <c r="E9996" i="1"/>
  <c r="D9996" i="1"/>
  <c r="D9996" i="1" a="1"/>
  <c r="C9996" i="1"/>
  <c r="C9996" i="1" a="1"/>
  <c r="B9996" i="1"/>
  <c r="B9996" i="1" a="1"/>
  <c r="H9995" i="1"/>
  <c r="H9995" i="1" a="1"/>
  <c r="G9995" i="1"/>
  <c r="G9995" i="1" a="1"/>
  <c r="F9995" i="1"/>
  <c r="F9995" i="1" a="1"/>
  <c r="E9995" i="1"/>
  <c r="D9995" i="1"/>
  <c r="D9995" i="1" a="1"/>
  <c r="C9995" i="1"/>
  <c r="C9995" i="1" a="1"/>
  <c r="B9995" i="1"/>
  <c r="B9995" i="1" a="1"/>
  <c r="H9994" i="1"/>
  <c r="H9994" i="1" a="1"/>
  <c r="G9994" i="1"/>
  <c r="G9994" i="1" a="1"/>
  <c r="F9994" i="1"/>
  <c r="F9994" i="1" a="1"/>
  <c r="E9994" i="1"/>
  <c r="D9994" i="1"/>
  <c r="D9994" i="1" a="1"/>
  <c r="C9994" i="1"/>
  <c r="C9994" i="1" a="1"/>
  <c r="B9994" i="1"/>
  <c r="B9994" i="1" a="1"/>
  <c r="H9993" i="1"/>
  <c r="H9993" i="1" a="1"/>
  <c r="G9993" i="1"/>
  <c r="G9993" i="1" a="1"/>
  <c r="F9993" i="1"/>
  <c r="F9993" i="1" a="1"/>
  <c r="E9993" i="1"/>
  <c r="D9993" i="1"/>
  <c r="D9993" i="1" a="1"/>
  <c r="C9993" i="1"/>
  <c r="C9993" i="1" a="1"/>
  <c r="B9993" i="1"/>
  <c r="B9993" i="1" a="1"/>
  <c r="H9992" i="1"/>
  <c r="H9992" i="1" a="1"/>
  <c r="G9992" i="1"/>
  <c r="G9992" i="1" a="1"/>
  <c r="F9992" i="1"/>
  <c r="F9992" i="1" a="1"/>
  <c r="E9992" i="1"/>
  <c r="D9992" i="1"/>
  <c r="D9992" i="1" a="1"/>
  <c r="C9992" i="1"/>
  <c r="C9992" i="1" a="1"/>
  <c r="B9992" i="1"/>
  <c r="B9992" i="1" a="1"/>
  <c r="H9991" i="1"/>
  <c r="H9991" i="1" a="1"/>
  <c r="G9991" i="1"/>
  <c r="G9991" i="1" a="1"/>
  <c r="F9991" i="1"/>
  <c r="F9991" i="1" a="1"/>
  <c r="E9991" i="1"/>
  <c r="D9991" i="1"/>
  <c r="D9991" i="1" a="1"/>
  <c r="C9991" i="1"/>
  <c r="C9991" i="1" a="1"/>
  <c r="B9991" i="1"/>
  <c r="B9991" i="1" a="1"/>
  <c r="H9990" i="1"/>
  <c r="H9990" i="1" a="1"/>
  <c r="G9990" i="1"/>
  <c r="G9990" i="1" a="1"/>
  <c r="F9990" i="1"/>
  <c r="F9990" i="1" a="1"/>
  <c r="E9990" i="1"/>
  <c r="D9990" i="1"/>
  <c r="D9990" i="1" a="1"/>
  <c r="C9990" i="1"/>
  <c r="C9990" i="1" a="1"/>
  <c r="B9990" i="1"/>
  <c r="B9990" i="1" a="1"/>
  <c r="H9989" i="1"/>
  <c r="H9989" i="1" a="1"/>
  <c r="G9989" i="1"/>
  <c r="G9989" i="1" a="1"/>
  <c r="F9989" i="1"/>
  <c r="F9989" i="1" a="1"/>
  <c r="E9989" i="1"/>
  <c r="D9989" i="1"/>
  <c r="D9989" i="1" a="1"/>
  <c r="C9989" i="1"/>
  <c r="C9989" i="1" a="1"/>
  <c r="B9989" i="1"/>
  <c r="B9989" i="1" a="1"/>
  <c r="H9988" i="1"/>
  <c r="H9988" i="1" a="1"/>
  <c r="G9988" i="1"/>
  <c r="G9988" i="1" a="1"/>
  <c r="F9988" i="1"/>
  <c r="F9988" i="1" a="1"/>
  <c r="E9988" i="1"/>
  <c r="D9988" i="1"/>
  <c r="D9988" i="1" a="1"/>
  <c r="C9988" i="1"/>
  <c r="C9988" i="1" a="1"/>
  <c r="B9988" i="1"/>
  <c r="B9988" i="1" a="1"/>
  <c r="H9987" i="1"/>
  <c r="H9987" i="1" a="1"/>
  <c r="G9987" i="1"/>
  <c r="G9987" i="1" a="1"/>
  <c r="F9987" i="1"/>
  <c r="F9987" i="1" a="1"/>
  <c r="E9987" i="1"/>
  <c r="D9987" i="1"/>
  <c r="D9987" i="1" a="1"/>
  <c r="C9987" i="1"/>
  <c r="C9987" i="1" a="1"/>
  <c r="B9987" i="1"/>
  <c r="B9987" i="1" a="1"/>
  <c r="H9986" i="1"/>
  <c r="H9986" i="1" a="1"/>
  <c r="G9986" i="1"/>
  <c r="G9986" i="1" a="1"/>
  <c r="F9986" i="1"/>
  <c r="F9986" i="1" a="1"/>
  <c r="E9986" i="1"/>
  <c r="D9986" i="1"/>
  <c r="D9986" i="1" a="1"/>
  <c r="C9986" i="1"/>
  <c r="C9986" i="1" a="1"/>
  <c r="B9986" i="1"/>
  <c r="B9986" i="1" a="1"/>
  <c r="H9985" i="1"/>
  <c r="H9985" i="1" a="1"/>
  <c r="G9985" i="1"/>
  <c r="G9985" i="1" a="1"/>
  <c r="F9985" i="1"/>
  <c r="F9985" i="1" a="1"/>
  <c r="E9985" i="1"/>
  <c r="D9985" i="1"/>
  <c r="D9985" i="1" a="1"/>
  <c r="C9985" i="1"/>
  <c r="C9985" i="1" a="1"/>
  <c r="B9985" i="1"/>
  <c r="B9985" i="1" a="1"/>
  <c r="H9984" i="1"/>
  <c r="H9984" i="1" a="1"/>
  <c r="G9984" i="1"/>
  <c r="G9984" i="1" a="1"/>
  <c r="F9984" i="1"/>
  <c r="F9984" i="1" a="1"/>
  <c r="E9984" i="1"/>
  <c r="D9984" i="1"/>
  <c r="D9984" i="1" a="1"/>
  <c r="C9984" i="1"/>
  <c r="C9984" i="1" a="1"/>
  <c r="B9984" i="1"/>
  <c r="B9984" i="1" a="1"/>
  <c r="H9983" i="1"/>
  <c r="H9983" i="1" a="1"/>
  <c r="G9983" i="1"/>
  <c r="G9983" i="1" a="1"/>
  <c r="F9983" i="1"/>
  <c r="F9983" i="1" a="1"/>
  <c r="E9983" i="1"/>
  <c r="D9983" i="1"/>
  <c r="D9983" i="1" a="1"/>
  <c r="C9983" i="1"/>
  <c r="C9983" i="1" a="1"/>
  <c r="B9983" i="1"/>
  <c r="B9983" i="1" a="1"/>
  <c r="H9982" i="1"/>
  <c r="H9982" i="1" a="1"/>
  <c r="G9982" i="1"/>
  <c r="G9982" i="1" a="1"/>
  <c r="F9982" i="1"/>
  <c r="F9982" i="1" a="1"/>
  <c r="E9982" i="1"/>
  <c r="D9982" i="1"/>
  <c r="D9982" i="1" a="1"/>
  <c r="C9982" i="1"/>
  <c r="C9982" i="1" a="1"/>
  <c r="B9982" i="1"/>
  <c r="B9982" i="1" a="1"/>
  <c r="H9981" i="1"/>
  <c r="H9981" i="1" a="1"/>
  <c r="G9981" i="1"/>
  <c r="G9981" i="1" a="1"/>
  <c r="F9981" i="1"/>
  <c r="F9981" i="1" a="1"/>
  <c r="E9981" i="1"/>
  <c r="D9981" i="1"/>
  <c r="D9981" i="1" a="1"/>
  <c r="C9981" i="1"/>
  <c r="C9981" i="1" a="1"/>
  <c r="B9981" i="1"/>
  <c r="B9981" i="1" a="1"/>
  <c r="H9980" i="1"/>
  <c r="H9980" i="1" a="1"/>
  <c r="G9980" i="1"/>
  <c r="G9980" i="1" a="1"/>
  <c r="F9980" i="1"/>
  <c r="F9980" i="1" a="1"/>
  <c r="E9980" i="1"/>
  <c r="D9980" i="1"/>
  <c r="D9980" i="1" a="1"/>
  <c r="C9980" i="1"/>
  <c r="C9980" i="1" a="1"/>
  <c r="B9980" i="1"/>
  <c r="B9980" i="1" a="1"/>
  <c r="H9979" i="1"/>
  <c r="H9979" i="1" a="1"/>
  <c r="G9979" i="1"/>
  <c r="G9979" i="1" a="1"/>
  <c r="F9979" i="1"/>
  <c r="F9979" i="1" a="1"/>
  <c r="E9979" i="1"/>
  <c r="D9979" i="1"/>
  <c r="D9979" i="1" a="1"/>
  <c r="C9979" i="1"/>
  <c r="C9979" i="1" a="1"/>
  <c r="B9979" i="1"/>
  <c r="B9979" i="1" a="1"/>
  <c r="H9978" i="1"/>
  <c r="H9978" i="1" a="1"/>
  <c r="G9978" i="1"/>
  <c r="G9978" i="1" a="1"/>
  <c r="F9978" i="1"/>
  <c r="F9978" i="1" a="1"/>
  <c r="E9978" i="1"/>
  <c r="D9978" i="1"/>
  <c r="D9978" i="1" a="1"/>
  <c r="C9978" i="1"/>
  <c r="C9978" i="1" a="1"/>
  <c r="B9978" i="1"/>
  <c r="B9978" i="1" a="1"/>
  <c r="H9977" i="1"/>
  <c r="H9977" i="1" a="1"/>
  <c r="G9977" i="1"/>
  <c r="G9977" i="1" a="1"/>
  <c r="F9977" i="1"/>
  <c r="F9977" i="1" a="1"/>
  <c r="E9977" i="1"/>
  <c r="D9977" i="1"/>
  <c r="D9977" i="1" a="1"/>
  <c r="C9977" i="1"/>
  <c r="C9977" i="1" a="1"/>
  <c r="B9977" i="1"/>
  <c r="B9977" i="1" a="1"/>
  <c r="H9976" i="1"/>
  <c r="H9976" i="1" a="1"/>
  <c r="G9976" i="1"/>
  <c r="G9976" i="1" a="1"/>
  <c r="F9976" i="1"/>
  <c r="F9976" i="1" a="1"/>
  <c r="E9976" i="1"/>
  <c r="D9976" i="1"/>
  <c r="D9976" i="1" a="1"/>
  <c r="C9976" i="1"/>
  <c r="C9976" i="1" a="1"/>
  <c r="B9976" i="1"/>
  <c r="B9976" i="1" a="1"/>
  <c r="H9975" i="1"/>
  <c r="H9975" i="1" a="1"/>
  <c r="G9975" i="1"/>
  <c r="G9975" i="1" a="1"/>
  <c r="F9975" i="1"/>
  <c r="F9975" i="1" a="1"/>
  <c r="E9975" i="1"/>
  <c r="D9975" i="1"/>
  <c r="D9975" i="1" a="1"/>
  <c r="C9975" i="1"/>
  <c r="C9975" i="1" a="1"/>
  <c r="B9975" i="1"/>
  <c r="B9975" i="1" a="1"/>
  <c r="H9974" i="1"/>
  <c r="H9974" i="1" a="1"/>
  <c r="G9974" i="1"/>
  <c r="G9974" i="1" a="1"/>
  <c r="F9974" i="1"/>
  <c r="F9974" i="1" a="1"/>
  <c r="E9974" i="1"/>
  <c r="D9974" i="1"/>
  <c r="D9974" i="1" a="1"/>
  <c r="C9974" i="1"/>
  <c r="C9974" i="1" a="1"/>
  <c r="B9974" i="1"/>
  <c r="B9974" i="1" a="1"/>
  <c r="H9973" i="1"/>
  <c r="H9973" i="1" a="1"/>
  <c r="G9973" i="1"/>
  <c r="G9973" i="1" a="1"/>
  <c r="F9973" i="1"/>
  <c r="F9973" i="1" a="1"/>
  <c r="E9973" i="1"/>
  <c r="D9973" i="1"/>
  <c r="D9973" i="1" a="1"/>
  <c r="C9973" i="1"/>
  <c r="C9973" i="1" a="1"/>
  <c r="B9973" i="1"/>
  <c r="B9973" i="1" a="1"/>
  <c r="H9972" i="1"/>
  <c r="H9972" i="1" a="1"/>
  <c r="G9972" i="1"/>
  <c r="G9972" i="1" a="1"/>
  <c r="F9972" i="1"/>
  <c r="F9972" i="1" a="1"/>
  <c r="E9972" i="1"/>
  <c r="D9972" i="1"/>
  <c r="D9972" i="1" a="1"/>
  <c r="C9972" i="1"/>
  <c r="C9972" i="1" a="1"/>
  <c r="B9972" i="1"/>
  <c r="B9972" i="1" a="1"/>
  <c r="H9971" i="1"/>
  <c r="H9971" i="1" a="1"/>
  <c r="G9971" i="1"/>
  <c r="G9971" i="1" a="1"/>
  <c r="F9971" i="1"/>
  <c r="F9971" i="1" a="1"/>
  <c r="E9971" i="1"/>
  <c r="D9971" i="1"/>
  <c r="D9971" i="1" a="1"/>
  <c r="C9971" i="1"/>
  <c r="C9971" i="1" a="1"/>
  <c r="B9971" i="1"/>
  <c r="B9971" i="1" a="1"/>
  <c r="H9970" i="1"/>
  <c r="H9970" i="1" a="1"/>
  <c r="G9970" i="1"/>
  <c r="G9970" i="1" a="1"/>
  <c r="F9970" i="1"/>
  <c r="F9970" i="1" a="1"/>
  <c r="E9970" i="1"/>
  <c r="D9970" i="1"/>
  <c r="D9970" i="1" a="1"/>
  <c r="C9970" i="1"/>
  <c r="C9970" i="1" a="1"/>
  <c r="B9970" i="1"/>
  <c r="B9970" i="1" a="1"/>
  <c r="H9969" i="1"/>
  <c r="H9969" i="1" a="1"/>
  <c r="G9969" i="1"/>
  <c r="G9969" i="1" a="1"/>
  <c r="F9969" i="1"/>
  <c r="F9969" i="1" a="1"/>
  <c r="E9969" i="1"/>
  <c r="D9969" i="1"/>
  <c r="D9969" i="1" a="1"/>
  <c r="C9969" i="1"/>
  <c r="C9969" i="1" a="1"/>
  <c r="B9969" i="1"/>
  <c r="B9969" i="1" a="1"/>
  <c r="H9968" i="1"/>
  <c r="H9968" i="1" a="1"/>
  <c r="G9968" i="1"/>
  <c r="G9968" i="1" a="1"/>
  <c r="F9968" i="1"/>
  <c r="F9968" i="1" a="1"/>
  <c r="E9968" i="1"/>
  <c r="D9968" i="1"/>
  <c r="D9968" i="1" a="1"/>
  <c r="C9968" i="1"/>
  <c r="C9968" i="1" a="1"/>
  <c r="B9968" i="1"/>
  <c r="B9968" i="1" a="1"/>
  <c r="H9967" i="1"/>
  <c r="H9967" i="1" a="1"/>
  <c r="G9967" i="1"/>
  <c r="G9967" i="1" a="1"/>
  <c r="F9967" i="1"/>
  <c r="F9967" i="1" a="1"/>
  <c r="E9967" i="1"/>
  <c r="D9967" i="1"/>
  <c r="D9967" i="1" a="1"/>
  <c r="C9967" i="1"/>
  <c r="C9967" i="1" a="1"/>
  <c r="B9967" i="1"/>
  <c r="B9967" i="1" a="1"/>
  <c r="H9966" i="1"/>
  <c r="H9966" i="1" a="1"/>
  <c r="G9966" i="1"/>
  <c r="G9966" i="1" a="1"/>
  <c r="F9966" i="1"/>
  <c r="F9966" i="1" a="1"/>
  <c r="E9966" i="1"/>
  <c r="D9966" i="1"/>
  <c r="D9966" i="1" a="1"/>
  <c r="C9966" i="1"/>
  <c r="C9966" i="1" a="1"/>
  <c r="B9966" i="1"/>
  <c r="B9966" i="1" a="1"/>
  <c r="H9965" i="1"/>
  <c r="H9965" i="1" a="1"/>
  <c r="G9965" i="1"/>
  <c r="G9965" i="1" a="1"/>
  <c r="F9965" i="1"/>
  <c r="F9965" i="1" a="1"/>
  <c r="E9965" i="1"/>
  <c r="D9965" i="1"/>
  <c r="D9965" i="1" a="1"/>
  <c r="C9965" i="1"/>
  <c r="C9965" i="1" a="1"/>
  <c r="B9965" i="1"/>
  <c r="B9965" i="1" a="1"/>
  <c r="H9964" i="1"/>
  <c r="H9964" i="1" a="1"/>
  <c r="G9964" i="1"/>
  <c r="G9964" i="1" a="1"/>
  <c r="F9964" i="1"/>
  <c r="F9964" i="1" a="1"/>
  <c r="E9964" i="1"/>
  <c r="D9964" i="1"/>
  <c r="D9964" i="1" a="1"/>
  <c r="C9964" i="1"/>
  <c r="C9964" i="1" a="1"/>
  <c r="B9964" i="1"/>
  <c r="B9964" i="1" a="1"/>
  <c r="H9963" i="1"/>
  <c r="H9963" i="1" a="1"/>
  <c r="G9963" i="1"/>
  <c r="G9963" i="1" a="1"/>
  <c r="F9963" i="1"/>
  <c r="F9963" i="1" a="1"/>
  <c r="E9963" i="1"/>
  <c r="D9963" i="1"/>
  <c r="D9963" i="1" a="1"/>
  <c r="C9963" i="1"/>
  <c r="C9963" i="1" a="1"/>
  <c r="B9963" i="1"/>
  <c r="B9963" i="1" a="1"/>
  <c r="H9962" i="1"/>
  <c r="H9962" i="1" a="1"/>
  <c r="G9962" i="1"/>
  <c r="G9962" i="1" a="1"/>
  <c r="F9962" i="1"/>
  <c r="F9962" i="1" a="1"/>
  <c r="E9962" i="1"/>
  <c r="D9962" i="1"/>
  <c r="D9962" i="1" a="1"/>
  <c r="C9962" i="1"/>
  <c r="C9962" i="1" a="1"/>
  <c r="B9962" i="1"/>
  <c r="B9962" i="1" a="1"/>
  <c r="H9961" i="1"/>
  <c r="H9961" i="1" a="1"/>
  <c r="G9961" i="1"/>
  <c r="G9961" i="1" a="1"/>
  <c r="F9961" i="1"/>
  <c r="F9961" i="1" a="1"/>
  <c r="E9961" i="1"/>
  <c r="D9961" i="1"/>
  <c r="D9961" i="1" a="1"/>
  <c r="C9961" i="1"/>
  <c r="C9961" i="1" a="1"/>
  <c r="B9961" i="1"/>
  <c r="B9961" i="1" a="1"/>
  <c r="H9960" i="1"/>
  <c r="H9960" i="1" a="1"/>
  <c r="G9960" i="1"/>
  <c r="G9960" i="1" a="1"/>
  <c r="F9960" i="1"/>
  <c r="F9960" i="1" a="1"/>
  <c r="E9960" i="1"/>
  <c r="D9960" i="1"/>
  <c r="D9960" i="1" a="1"/>
  <c r="C9960" i="1"/>
  <c r="C9960" i="1" a="1"/>
  <c r="B9960" i="1"/>
  <c r="B9960" i="1" a="1"/>
  <c r="H9959" i="1"/>
  <c r="H9959" i="1" a="1"/>
  <c r="G9959" i="1"/>
  <c r="G9959" i="1" a="1"/>
  <c r="F9959" i="1"/>
  <c r="F9959" i="1" a="1"/>
  <c r="E9959" i="1"/>
  <c r="D9959" i="1"/>
  <c r="D9959" i="1" a="1"/>
  <c r="C9959" i="1"/>
  <c r="C9959" i="1" a="1"/>
  <c r="B9959" i="1"/>
  <c r="B9959" i="1" a="1"/>
  <c r="H9958" i="1"/>
  <c r="H9958" i="1" a="1"/>
  <c r="G9958" i="1"/>
  <c r="G9958" i="1" a="1"/>
  <c r="F9958" i="1"/>
  <c r="F9958" i="1" a="1"/>
  <c r="E9958" i="1"/>
  <c r="D9958" i="1"/>
  <c r="D9958" i="1" a="1"/>
  <c r="C9958" i="1"/>
  <c r="C9958" i="1" a="1"/>
  <c r="B9958" i="1"/>
  <c r="B9958" i="1" a="1"/>
  <c r="H9957" i="1"/>
  <c r="H9957" i="1" a="1"/>
  <c r="G9957" i="1"/>
  <c r="G9957" i="1" a="1"/>
  <c r="F9957" i="1"/>
  <c r="F9957" i="1" a="1"/>
  <c r="E9957" i="1"/>
  <c r="D9957" i="1"/>
  <c r="D9957" i="1" a="1"/>
  <c r="C9957" i="1"/>
  <c r="C9957" i="1" a="1"/>
  <c r="B9957" i="1"/>
  <c r="B9957" i="1" a="1"/>
  <c r="H9956" i="1"/>
  <c r="H9956" i="1" a="1"/>
  <c r="G9956" i="1"/>
  <c r="G9956" i="1" a="1"/>
  <c r="F9956" i="1"/>
  <c r="F9956" i="1" a="1"/>
  <c r="E9956" i="1"/>
  <c r="D9956" i="1"/>
  <c r="D9956" i="1" a="1"/>
  <c r="C9956" i="1"/>
  <c r="C9956" i="1" a="1"/>
  <c r="B9956" i="1"/>
  <c r="B9956" i="1" a="1"/>
  <c r="H9955" i="1"/>
  <c r="H9955" i="1" a="1"/>
  <c r="G9955" i="1"/>
  <c r="G9955" i="1" a="1"/>
  <c r="F9955" i="1"/>
  <c r="F9955" i="1" a="1"/>
  <c r="E9955" i="1"/>
  <c r="D9955" i="1"/>
  <c r="D9955" i="1" a="1"/>
  <c r="C9955" i="1"/>
  <c r="C9955" i="1" a="1"/>
  <c r="B9955" i="1"/>
  <c r="B9955" i="1" a="1"/>
  <c r="H9954" i="1"/>
  <c r="H9954" i="1" a="1"/>
  <c r="G9954" i="1"/>
  <c r="G9954" i="1" a="1"/>
  <c r="F9954" i="1"/>
  <c r="F9954" i="1" a="1"/>
  <c r="E9954" i="1"/>
  <c r="D9954" i="1"/>
  <c r="D9954" i="1" a="1"/>
  <c r="C9954" i="1"/>
  <c r="C9954" i="1" a="1"/>
  <c r="B9954" i="1"/>
  <c r="B9954" i="1" a="1"/>
  <c r="H9953" i="1"/>
  <c r="H9953" i="1" a="1"/>
  <c r="G9953" i="1"/>
  <c r="G9953" i="1" a="1"/>
  <c r="F9953" i="1"/>
  <c r="F9953" i="1" a="1"/>
  <c r="E9953" i="1"/>
  <c r="D9953" i="1"/>
  <c r="D9953" i="1" a="1"/>
  <c r="C9953" i="1"/>
  <c r="C9953" i="1" a="1"/>
  <c r="B9953" i="1"/>
  <c r="B9953" i="1" a="1"/>
  <c r="H9952" i="1"/>
  <c r="H9952" i="1" a="1"/>
  <c r="G9952" i="1"/>
  <c r="G9952" i="1" a="1"/>
  <c r="F9952" i="1"/>
  <c r="F9952" i="1" a="1"/>
  <c r="E9952" i="1"/>
  <c r="D9952" i="1"/>
  <c r="D9952" i="1" a="1"/>
  <c r="C9952" i="1"/>
  <c r="C9952" i="1" a="1"/>
  <c r="B9952" i="1"/>
  <c r="B9952" i="1" a="1"/>
  <c r="H9951" i="1"/>
  <c r="H9951" i="1" a="1"/>
  <c r="G9951" i="1"/>
  <c r="G9951" i="1" a="1"/>
  <c r="F9951" i="1"/>
  <c r="F9951" i="1" a="1"/>
  <c r="E9951" i="1"/>
  <c r="D9951" i="1"/>
  <c r="D9951" i="1" a="1"/>
  <c r="C9951" i="1"/>
  <c r="C9951" i="1" a="1"/>
  <c r="B9951" i="1"/>
  <c r="B9951" i="1" a="1"/>
  <c r="H9950" i="1"/>
  <c r="H9950" i="1" a="1"/>
  <c r="G9950" i="1"/>
  <c r="G9950" i="1" a="1"/>
  <c r="F9950" i="1"/>
  <c r="F9950" i="1" a="1"/>
  <c r="E9950" i="1"/>
  <c r="D9950" i="1"/>
  <c r="D9950" i="1" a="1"/>
  <c r="C9950" i="1"/>
  <c r="C9950" i="1" a="1"/>
  <c r="B9950" i="1"/>
  <c r="B9950" i="1" a="1"/>
  <c r="H9949" i="1"/>
  <c r="H9949" i="1" a="1"/>
  <c r="G9949" i="1"/>
  <c r="G9949" i="1" a="1"/>
  <c r="F9949" i="1"/>
  <c r="F9949" i="1" a="1"/>
  <c r="E9949" i="1"/>
  <c r="D9949" i="1"/>
  <c r="D9949" i="1" a="1"/>
  <c r="C9949" i="1"/>
  <c r="C9949" i="1" a="1"/>
  <c r="B9949" i="1"/>
  <c r="B9949" i="1" a="1"/>
  <c r="H9948" i="1"/>
  <c r="H9948" i="1" a="1"/>
  <c r="G9948" i="1"/>
  <c r="G9948" i="1" a="1"/>
  <c r="F9948" i="1"/>
  <c r="F9948" i="1" a="1"/>
  <c r="E9948" i="1"/>
  <c r="D9948" i="1"/>
  <c r="D9948" i="1" a="1"/>
  <c r="C9948" i="1"/>
  <c r="C9948" i="1" a="1"/>
  <c r="B9948" i="1"/>
  <c r="B9948" i="1" a="1"/>
  <c r="H9947" i="1"/>
  <c r="H9947" i="1" a="1"/>
  <c r="G9947" i="1"/>
  <c r="G9947" i="1" a="1"/>
  <c r="F9947" i="1"/>
  <c r="F9947" i="1" a="1"/>
  <c r="E9947" i="1"/>
  <c r="D9947" i="1"/>
  <c r="D9947" i="1" a="1"/>
  <c r="C9947" i="1"/>
  <c r="C9947" i="1" a="1"/>
  <c r="B9947" i="1"/>
  <c r="B9947" i="1" a="1"/>
  <c r="H9946" i="1"/>
  <c r="H9946" i="1" a="1"/>
  <c r="G9946" i="1"/>
  <c r="G9946" i="1" a="1"/>
  <c r="F9946" i="1"/>
  <c r="F9946" i="1" a="1"/>
  <c r="E9946" i="1"/>
  <c r="D9946" i="1"/>
  <c r="D9946" i="1" a="1"/>
  <c r="C9946" i="1"/>
  <c r="C9946" i="1" a="1"/>
  <c r="B9946" i="1"/>
  <c r="B9946" i="1" a="1"/>
  <c r="H9945" i="1"/>
  <c r="H9945" i="1" a="1"/>
  <c r="G9945" i="1"/>
  <c r="G9945" i="1" a="1"/>
  <c r="F9945" i="1"/>
  <c r="F9945" i="1" a="1"/>
  <c r="E9945" i="1"/>
  <c r="D9945" i="1"/>
  <c r="D9945" i="1" a="1"/>
  <c r="C9945" i="1"/>
  <c r="C9945" i="1" a="1"/>
  <c r="B9945" i="1"/>
  <c r="B9945" i="1" a="1"/>
  <c r="H9944" i="1"/>
  <c r="H9944" i="1" a="1"/>
  <c r="G9944" i="1"/>
  <c r="G9944" i="1" a="1"/>
  <c r="F9944" i="1"/>
  <c r="F9944" i="1" a="1"/>
  <c r="E9944" i="1"/>
  <c r="D9944" i="1"/>
  <c r="D9944" i="1" a="1"/>
  <c r="C9944" i="1"/>
  <c r="C9944" i="1" a="1"/>
  <c r="B9944" i="1"/>
  <c r="B9944" i="1" a="1"/>
  <c r="H9943" i="1"/>
  <c r="H9943" i="1" a="1"/>
  <c r="G9943" i="1"/>
  <c r="G9943" i="1" a="1"/>
  <c r="F9943" i="1"/>
  <c r="F9943" i="1" a="1"/>
  <c r="E9943" i="1"/>
  <c r="D9943" i="1"/>
  <c r="D9943" i="1" a="1"/>
  <c r="C9943" i="1"/>
  <c r="C9943" i="1" a="1"/>
  <c r="B9943" i="1"/>
  <c r="B9943" i="1" a="1"/>
  <c r="H9942" i="1"/>
  <c r="H9942" i="1" a="1"/>
  <c r="G9942" i="1"/>
  <c r="G9942" i="1" a="1"/>
  <c r="F9942" i="1"/>
  <c r="F9942" i="1" a="1"/>
  <c r="E9942" i="1"/>
  <c r="D9942" i="1"/>
  <c r="D9942" i="1" a="1"/>
  <c r="C9942" i="1"/>
  <c r="C9942" i="1" a="1"/>
  <c r="B9942" i="1"/>
  <c r="B9942" i="1" a="1"/>
  <c r="H9941" i="1"/>
  <c r="H9941" i="1" a="1"/>
  <c r="G9941" i="1"/>
  <c r="G9941" i="1" a="1"/>
  <c r="F9941" i="1"/>
  <c r="F9941" i="1" a="1"/>
  <c r="E9941" i="1"/>
  <c r="D9941" i="1"/>
  <c r="D9941" i="1" a="1"/>
  <c r="C9941" i="1"/>
  <c r="C9941" i="1" a="1"/>
  <c r="B9941" i="1"/>
  <c r="B9941" i="1" a="1"/>
  <c r="H9940" i="1"/>
  <c r="H9940" i="1" a="1"/>
  <c r="G9940" i="1"/>
  <c r="G9940" i="1" a="1"/>
  <c r="F9940" i="1"/>
  <c r="F9940" i="1" a="1"/>
  <c r="E9940" i="1"/>
  <c r="D9940" i="1"/>
  <c r="D9940" i="1" a="1"/>
  <c r="C9940" i="1"/>
  <c r="C9940" i="1" a="1"/>
  <c r="B9940" i="1"/>
  <c r="B9940" i="1" a="1"/>
  <c r="H9939" i="1"/>
  <c r="H9939" i="1" a="1"/>
  <c r="G9939" i="1"/>
  <c r="G9939" i="1" a="1"/>
  <c r="F9939" i="1"/>
  <c r="F9939" i="1" a="1"/>
  <c r="E9939" i="1"/>
  <c r="D9939" i="1"/>
  <c r="D9939" i="1" a="1"/>
  <c r="C9939" i="1"/>
  <c r="C9939" i="1" a="1"/>
  <c r="B9939" i="1"/>
  <c r="B9939" i="1" a="1"/>
  <c r="H9938" i="1"/>
  <c r="H9938" i="1" a="1"/>
  <c r="G9938" i="1"/>
  <c r="G9938" i="1" a="1"/>
  <c r="F9938" i="1"/>
  <c r="F9938" i="1" a="1"/>
  <c r="E9938" i="1"/>
  <c r="D9938" i="1"/>
  <c r="D9938" i="1" a="1"/>
  <c r="C9938" i="1"/>
  <c r="C9938" i="1" a="1"/>
  <c r="B9938" i="1"/>
  <c r="B9938" i="1" a="1"/>
  <c r="H9937" i="1"/>
  <c r="H9937" i="1" a="1"/>
  <c r="G9937" i="1"/>
  <c r="G9937" i="1" a="1"/>
  <c r="F9937" i="1"/>
  <c r="F9937" i="1" a="1"/>
  <c r="E9937" i="1"/>
  <c r="D9937" i="1"/>
  <c r="D9937" i="1" a="1"/>
  <c r="C9937" i="1"/>
  <c r="C9937" i="1" a="1"/>
  <c r="B9937" i="1"/>
  <c r="B9937" i="1" a="1"/>
  <c r="H9936" i="1"/>
  <c r="H9936" i="1" a="1"/>
  <c r="G9936" i="1"/>
  <c r="G9936" i="1" a="1"/>
  <c r="F9936" i="1"/>
  <c r="F9936" i="1" a="1"/>
  <c r="E9936" i="1"/>
  <c r="D9936" i="1"/>
  <c r="D9936" i="1" a="1"/>
  <c r="C9936" i="1"/>
  <c r="C9936" i="1" a="1"/>
  <c r="B9936" i="1"/>
  <c r="B9936" i="1" a="1"/>
  <c r="H9935" i="1"/>
  <c r="H9935" i="1" a="1"/>
  <c r="G9935" i="1"/>
  <c r="G9935" i="1" a="1"/>
  <c r="F9935" i="1"/>
  <c r="F9935" i="1" a="1"/>
  <c r="E9935" i="1"/>
  <c r="D9935" i="1"/>
  <c r="D9935" i="1" a="1"/>
  <c r="C9935" i="1"/>
  <c r="C9935" i="1" a="1"/>
  <c r="B9935" i="1"/>
  <c r="B9935" i="1" a="1"/>
  <c r="H9934" i="1"/>
  <c r="H9934" i="1" a="1"/>
  <c r="G9934" i="1"/>
  <c r="G9934" i="1" a="1"/>
  <c r="F9934" i="1"/>
  <c r="F9934" i="1" a="1"/>
  <c r="E9934" i="1"/>
  <c r="D9934" i="1"/>
  <c r="D9934" i="1" a="1"/>
  <c r="C9934" i="1"/>
  <c r="C9934" i="1" a="1"/>
  <c r="B9934" i="1"/>
  <c r="B9934" i="1" a="1"/>
  <c r="H9933" i="1"/>
  <c r="H9933" i="1" a="1"/>
  <c r="G9933" i="1"/>
  <c r="G9933" i="1" a="1"/>
  <c r="F9933" i="1"/>
  <c r="F9933" i="1" a="1"/>
  <c r="E9933" i="1"/>
  <c r="D9933" i="1"/>
  <c r="D9933" i="1" a="1"/>
  <c r="C9933" i="1"/>
  <c r="C9933" i="1" a="1"/>
  <c r="B9933" i="1"/>
  <c r="B9933" i="1" a="1"/>
  <c r="H9932" i="1"/>
  <c r="H9932" i="1" a="1"/>
  <c r="G9932" i="1"/>
  <c r="G9932" i="1" a="1"/>
  <c r="F9932" i="1"/>
  <c r="F9932" i="1" a="1"/>
  <c r="E9932" i="1"/>
  <c r="D9932" i="1"/>
  <c r="D9932" i="1" a="1"/>
  <c r="C9932" i="1"/>
  <c r="C9932" i="1" a="1"/>
  <c r="B9932" i="1"/>
  <c r="B9932" i="1" a="1"/>
  <c r="H9931" i="1"/>
  <c r="H9931" i="1" a="1"/>
  <c r="G9931" i="1"/>
  <c r="G9931" i="1" a="1"/>
  <c r="F9931" i="1"/>
  <c r="F9931" i="1" a="1"/>
  <c r="E9931" i="1"/>
  <c r="D9931" i="1"/>
  <c r="D9931" i="1" a="1"/>
  <c r="C9931" i="1"/>
  <c r="C9931" i="1" a="1"/>
  <c r="B9931" i="1"/>
  <c r="B9931" i="1" a="1"/>
  <c r="H9930" i="1"/>
  <c r="H9930" i="1" a="1"/>
  <c r="G9930" i="1"/>
  <c r="G9930" i="1" a="1"/>
  <c r="F9930" i="1"/>
  <c r="F9930" i="1" a="1"/>
  <c r="E9930" i="1"/>
  <c r="D9930" i="1"/>
  <c r="D9930" i="1" a="1"/>
  <c r="C9930" i="1"/>
  <c r="C9930" i="1" a="1"/>
  <c r="B9930" i="1"/>
  <c r="B9930" i="1" a="1"/>
  <c r="H9929" i="1"/>
  <c r="H9929" i="1" a="1"/>
  <c r="G9929" i="1"/>
  <c r="G9929" i="1" a="1"/>
  <c r="F9929" i="1"/>
  <c r="F9929" i="1" a="1"/>
  <c r="E9929" i="1"/>
  <c r="D9929" i="1"/>
  <c r="D9929" i="1" a="1"/>
  <c r="C9929" i="1"/>
  <c r="C9929" i="1" a="1"/>
  <c r="B9929" i="1"/>
  <c r="B9929" i="1" a="1"/>
  <c r="H9928" i="1"/>
  <c r="H9928" i="1" a="1"/>
  <c r="G9928" i="1"/>
  <c r="G9928" i="1" a="1"/>
  <c r="F9928" i="1"/>
  <c r="F9928" i="1" a="1"/>
  <c r="E9928" i="1"/>
  <c r="D9928" i="1"/>
  <c r="D9928" i="1" a="1"/>
  <c r="C9928" i="1"/>
  <c r="C9928" i="1" a="1"/>
  <c r="B9928" i="1"/>
  <c r="B9928" i="1" a="1"/>
  <c r="H9927" i="1"/>
  <c r="H9927" i="1" a="1"/>
  <c r="G9927" i="1"/>
  <c r="G9927" i="1" a="1"/>
  <c r="F9927" i="1"/>
  <c r="F9927" i="1" a="1"/>
  <c r="E9927" i="1"/>
  <c r="D9927" i="1"/>
  <c r="D9927" i="1" a="1"/>
  <c r="C9927" i="1"/>
  <c r="C9927" i="1" a="1"/>
  <c r="B9927" i="1"/>
  <c r="B9927" i="1" a="1"/>
  <c r="H9926" i="1"/>
  <c r="H9926" i="1" a="1"/>
  <c r="G9926" i="1"/>
  <c r="G9926" i="1" a="1"/>
  <c r="F9926" i="1"/>
  <c r="F9926" i="1" a="1"/>
  <c r="E9926" i="1"/>
  <c r="D9926" i="1"/>
  <c r="D9926" i="1" a="1"/>
  <c r="C9926" i="1"/>
  <c r="C9926" i="1" a="1"/>
  <c r="B9926" i="1"/>
  <c r="B9926" i="1" a="1"/>
  <c r="H9925" i="1"/>
  <c r="H9925" i="1" a="1"/>
  <c r="G9925" i="1"/>
  <c r="G9925" i="1" a="1"/>
  <c r="F9925" i="1"/>
  <c r="F9925" i="1" a="1"/>
  <c r="E9925" i="1"/>
  <c r="D9925" i="1"/>
  <c r="D9925" i="1" a="1"/>
  <c r="C9925" i="1"/>
  <c r="C9925" i="1" a="1"/>
  <c r="B9925" i="1"/>
  <c r="B9925" i="1" a="1"/>
  <c r="H9924" i="1"/>
  <c r="H9924" i="1" a="1"/>
  <c r="G9924" i="1"/>
  <c r="G9924" i="1" a="1"/>
  <c r="F9924" i="1"/>
  <c r="F9924" i="1" a="1"/>
  <c r="E9924" i="1"/>
  <c r="D9924" i="1"/>
  <c r="D9924" i="1" a="1"/>
  <c r="C9924" i="1"/>
  <c r="C9924" i="1" a="1"/>
  <c r="B9924" i="1"/>
  <c r="B9924" i="1" a="1"/>
  <c r="H9923" i="1"/>
  <c r="H9923" i="1" a="1"/>
  <c r="G9923" i="1"/>
  <c r="G9923" i="1" a="1"/>
  <c r="F9923" i="1"/>
  <c r="F9923" i="1" a="1"/>
  <c r="E9923" i="1"/>
  <c r="D9923" i="1"/>
  <c r="D9923" i="1" a="1"/>
  <c r="C9923" i="1"/>
  <c r="C9923" i="1" a="1"/>
  <c r="B9923" i="1"/>
  <c r="B9923" i="1" a="1"/>
  <c r="H9922" i="1"/>
  <c r="H9922" i="1" a="1"/>
  <c r="G9922" i="1"/>
  <c r="G9922" i="1" a="1"/>
  <c r="F9922" i="1"/>
  <c r="F9922" i="1" a="1"/>
  <c r="E9922" i="1"/>
  <c r="D9922" i="1"/>
  <c r="D9922" i="1" a="1"/>
  <c r="C9922" i="1"/>
  <c r="C9922" i="1" a="1"/>
  <c r="B9922" i="1"/>
  <c r="B9922" i="1" a="1"/>
  <c r="H9921" i="1"/>
  <c r="H9921" i="1" a="1"/>
  <c r="G9921" i="1"/>
  <c r="G9921" i="1" a="1"/>
  <c r="F9921" i="1"/>
  <c r="F9921" i="1" a="1"/>
  <c r="E9921" i="1"/>
  <c r="D9921" i="1"/>
  <c r="D9921" i="1" a="1"/>
  <c r="C9921" i="1"/>
  <c r="C9921" i="1" a="1"/>
  <c r="B9921" i="1"/>
  <c r="B9921" i="1" a="1"/>
  <c r="H9920" i="1"/>
  <c r="H9920" i="1" a="1"/>
  <c r="G9920" i="1"/>
  <c r="G9920" i="1" a="1"/>
  <c r="F9920" i="1"/>
  <c r="F9920" i="1" a="1"/>
  <c r="E9920" i="1"/>
  <c r="D9920" i="1"/>
  <c r="D9920" i="1" a="1"/>
  <c r="C9920" i="1"/>
  <c r="C9920" i="1" a="1"/>
  <c r="B9920" i="1"/>
  <c r="B9920" i="1" a="1"/>
  <c r="H9919" i="1"/>
  <c r="H9919" i="1" a="1"/>
  <c r="G9919" i="1"/>
  <c r="G9919" i="1" a="1"/>
  <c r="F9919" i="1"/>
  <c r="F9919" i="1" a="1"/>
  <c r="E9919" i="1"/>
  <c r="D9919" i="1"/>
  <c r="D9919" i="1" a="1"/>
  <c r="C9919" i="1"/>
  <c r="C9919" i="1" a="1"/>
  <c r="B9919" i="1"/>
  <c r="B9919" i="1" a="1"/>
  <c r="H9918" i="1"/>
  <c r="H9918" i="1" a="1"/>
  <c r="G9918" i="1"/>
  <c r="G9918" i="1" a="1"/>
  <c r="F9918" i="1"/>
  <c r="F9918" i="1" a="1"/>
  <c r="E9918" i="1"/>
  <c r="D9918" i="1"/>
  <c r="D9918" i="1" a="1"/>
  <c r="C9918" i="1"/>
  <c r="C9918" i="1" a="1"/>
  <c r="B9918" i="1"/>
  <c r="B9918" i="1" a="1"/>
  <c r="H9917" i="1"/>
  <c r="H9917" i="1" a="1"/>
  <c r="G9917" i="1"/>
  <c r="G9917" i="1" a="1"/>
  <c r="F9917" i="1"/>
  <c r="F9917" i="1" a="1"/>
  <c r="E9917" i="1"/>
  <c r="D9917" i="1"/>
  <c r="D9917" i="1" a="1"/>
  <c r="C9917" i="1"/>
  <c r="C9917" i="1" a="1"/>
  <c r="B9917" i="1"/>
  <c r="B9917" i="1" a="1"/>
  <c r="H9916" i="1"/>
  <c r="H9916" i="1" a="1"/>
  <c r="G9916" i="1"/>
  <c r="G9916" i="1" a="1"/>
  <c r="F9916" i="1"/>
  <c r="F9916" i="1" a="1"/>
  <c r="E9916" i="1"/>
  <c r="D9916" i="1"/>
  <c r="D9916" i="1" a="1"/>
  <c r="C9916" i="1"/>
  <c r="C9916" i="1" a="1"/>
  <c r="B9916" i="1"/>
  <c r="B9916" i="1" a="1"/>
  <c r="H9915" i="1"/>
  <c r="H9915" i="1" a="1"/>
  <c r="G9915" i="1"/>
  <c r="G9915" i="1" a="1"/>
  <c r="F9915" i="1"/>
  <c r="F9915" i="1" a="1"/>
  <c r="E9915" i="1"/>
  <c r="D9915" i="1"/>
  <c r="D9915" i="1" a="1"/>
  <c r="C9915" i="1"/>
  <c r="C9915" i="1" a="1"/>
  <c r="B9915" i="1"/>
  <c r="B9915" i="1" a="1"/>
  <c r="H9914" i="1"/>
  <c r="H9914" i="1" a="1"/>
  <c r="G9914" i="1"/>
  <c r="G9914" i="1" a="1"/>
  <c r="F9914" i="1"/>
  <c r="F9914" i="1" a="1"/>
  <c r="E9914" i="1"/>
  <c r="D9914" i="1"/>
  <c r="D9914" i="1" a="1"/>
  <c r="C9914" i="1"/>
  <c r="C9914" i="1" a="1"/>
  <c r="B9914" i="1"/>
  <c r="B9914" i="1" a="1"/>
  <c r="H9913" i="1"/>
  <c r="H9913" i="1" a="1"/>
  <c r="G9913" i="1"/>
  <c r="G9913" i="1" a="1"/>
  <c r="F9913" i="1"/>
  <c r="F9913" i="1" a="1"/>
  <c r="E9913" i="1"/>
  <c r="D9913" i="1"/>
  <c r="D9913" i="1" a="1"/>
  <c r="C9913" i="1"/>
  <c r="C9913" i="1" a="1"/>
  <c r="B9913" i="1"/>
  <c r="B9913" i="1" a="1"/>
  <c r="H9912" i="1"/>
  <c r="H9912" i="1" a="1"/>
  <c r="G9912" i="1"/>
  <c r="G9912" i="1" a="1"/>
  <c r="F9912" i="1"/>
  <c r="F9912" i="1" a="1"/>
  <c r="E9912" i="1"/>
  <c r="D9912" i="1"/>
  <c r="D9912" i="1" a="1"/>
  <c r="C9912" i="1"/>
  <c r="C9912" i="1" a="1"/>
  <c r="B9912" i="1"/>
  <c r="B9912" i="1" a="1"/>
  <c r="H9911" i="1"/>
  <c r="H9911" i="1" a="1"/>
  <c r="G9911" i="1"/>
  <c r="G9911" i="1" a="1"/>
  <c r="F9911" i="1"/>
  <c r="F9911" i="1" a="1"/>
  <c r="E9911" i="1"/>
  <c r="D9911" i="1"/>
  <c r="D9911" i="1" a="1"/>
  <c r="C9911" i="1"/>
  <c r="C9911" i="1" a="1"/>
  <c r="B9911" i="1"/>
  <c r="B9911" i="1" a="1"/>
  <c r="H9910" i="1"/>
  <c r="H9910" i="1" a="1"/>
  <c r="G9910" i="1"/>
  <c r="G9910" i="1" a="1"/>
  <c r="F9910" i="1"/>
  <c r="F9910" i="1" a="1"/>
  <c r="E9910" i="1"/>
  <c r="D9910" i="1"/>
  <c r="D9910" i="1" a="1"/>
  <c r="C9910" i="1"/>
  <c r="C9910" i="1" a="1"/>
  <c r="B9910" i="1"/>
  <c r="B9910" i="1" a="1"/>
  <c r="H9909" i="1"/>
  <c r="H9909" i="1" a="1"/>
  <c r="G9909" i="1"/>
  <c r="G9909" i="1" a="1"/>
  <c r="F9909" i="1"/>
  <c r="F9909" i="1" a="1"/>
  <c r="E9909" i="1"/>
  <c r="D9909" i="1"/>
  <c r="D9909" i="1" a="1"/>
  <c r="C9909" i="1"/>
  <c r="C9909" i="1" a="1"/>
  <c r="B9909" i="1"/>
  <c r="B9909" i="1" a="1"/>
  <c r="H9908" i="1"/>
  <c r="H9908" i="1" a="1"/>
  <c r="G9908" i="1"/>
  <c r="G9908" i="1" a="1"/>
  <c r="F9908" i="1"/>
  <c r="F9908" i="1" a="1"/>
  <c r="E9908" i="1"/>
  <c r="D9908" i="1"/>
  <c r="D9908" i="1" a="1"/>
  <c r="C9908" i="1"/>
  <c r="C9908" i="1" a="1"/>
  <c r="B9908" i="1"/>
  <c r="B9908" i="1" a="1"/>
  <c r="H9907" i="1"/>
  <c r="H9907" i="1" a="1"/>
  <c r="G9907" i="1"/>
  <c r="G9907" i="1" a="1"/>
  <c r="F9907" i="1"/>
  <c r="F9907" i="1" a="1"/>
  <c r="E9907" i="1"/>
  <c r="D9907" i="1"/>
  <c r="D9907" i="1" a="1"/>
  <c r="C9907" i="1"/>
  <c r="C9907" i="1" a="1"/>
  <c r="B9907" i="1"/>
  <c r="B9907" i="1" a="1"/>
  <c r="H9906" i="1"/>
  <c r="H9906" i="1" a="1"/>
  <c r="G9906" i="1"/>
  <c r="G9906" i="1" a="1"/>
  <c r="F9906" i="1"/>
  <c r="F9906" i="1" a="1"/>
  <c r="E9906" i="1"/>
  <c r="D9906" i="1"/>
  <c r="D9906" i="1" a="1"/>
  <c r="C9906" i="1"/>
  <c r="C9906" i="1" a="1"/>
  <c r="B9906" i="1"/>
  <c r="B9906" i="1" a="1"/>
  <c r="H9905" i="1"/>
  <c r="H9905" i="1" a="1"/>
  <c r="G9905" i="1"/>
  <c r="G9905" i="1" a="1"/>
  <c r="F9905" i="1"/>
  <c r="F9905" i="1" a="1"/>
  <c r="E9905" i="1"/>
  <c r="D9905" i="1"/>
  <c r="D9905" i="1" a="1"/>
  <c r="C9905" i="1"/>
  <c r="C9905" i="1" a="1"/>
  <c r="B9905" i="1"/>
  <c r="B9905" i="1" a="1"/>
  <c r="H9904" i="1"/>
  <c r="H9904" i="1" a="1"/>
  <c r="G9904" i="1"/>
  <c r="G9904" i="1" a="1"/>
  <c r="F9904" i="1"/>
  <c r="F9904" i="1" a="1"/>
  <c r="E9904" i="1"/>
  <c r="D9904" i="1"/>
  <c r="D9904" i="1" a="1"/>
  <c r="C9904" i="1"/>
  <c r="C9904" i="1" a="1"/>
  <c r="B9904" i="1"/>
  <c r="B9904" i="1" a="1"/>
  <c r="H9903" i="1"/>
  <c r="H9903" i="1" a="1"/>
  <c r="G9903" i="1"/>
  <c r="G9903" i="1" a="1"/>
  <c r="F9903" i="1"/>
  <c r="F9903" i="1" a="1"/>
  <c r="E9903" i="1"/>
  <c r="D9903" i="1"/>
  <c r="D9903" i="1" a="1"/>
  <c r="C9903" i="1"/>
  <c r="C9903" i="1" a="1"/>
  <c r="B9903" i="1"/>
  <c r="B9903" i="1" a="1"/>
  <c r="H9902" i="1"/>
  <c r="H9902" i="1" a="1"/>
  <c r="G9902" i="1"/>
  <c r="G9902" i="1" a="1"/>
  <c r="F9902" i="1"/>
  <c r="F9902" i="1" a="1"/>
  <c r="E9902" i="1"/>
  <c r="D9902" i="1"/>
  <c r="D9902" i="1" a="1"/>
  <c r="C9902" i="1"/>
  <c r="C9902" i="1" a="1"/>
  <c r="B9902" i="1"/>
  <c r="B9902" i="1" a="1"/>
  <c r="H9901" i="1"/>
  <c r="H9901" i="1" a="1"/>
  <c r="G9901" i="1"/>
  <c r="G9901" i="1" a="1"/>
  <c r="F9901" i="1"/>
  <c r="F9901" i="1" a="1"/>
  <c r="E9901" i="1"/>
  <c r="D9901" i="1"/>
  <c r="D9901" i="1" a="1"/>
  <c r="C9901" i="1"/>
  <c r="C9901" i="1" a="1"/>
  <c r="B9901" i="1"/>
  <c r="B9901" i="1" a="1"/>
  <c r="H9900" i="1"/>
  <c r="H9900" i="1" a="1"/>
  <c r="G9900" i="1"/>
  <c r="G9900" i="1" a="1"/>
  <c r="F9900" i="1"/>
  <c r="F9900" i="1" a="1"/>
  <c r="E9900" i="1"/>
  <c r="D9900" i="1"/>
  <c r="D9900" i="1" a="1"/>
  <c r="C9900" i="1"/>
  <c r="C9900" i="1" a="1"/>
  <c r="B9900" i="1"/>
  <c r="B9900" i="1" a="1"/>
  <c r="H9899" i="1"/>
  <c r="H9899" i="1" a="1"/>
  <c r="G9899" i="1"/>
  <c r="G9899" i="1" a="1"/>
  <c r="F9899" i="1"/>
  <c r="F9899" i="1" a="1"/>
  <c r="E9899" i="1"/>
  <c r="D9899" i="1"/>
  <c r="D9899" i="1" a="1"/>
  <c r="C9899" i="1"/>
  <c r="C9899" i="1" a="1"/>
  <c r="B9899" i="1"/>
  <c r="B9899" i="1" a="1"/>
  <c r="H9898" i="1"/>
  <c r="H9898" i="1" a="1"/>
  <c r="G9898" i="1"/>
  <c r="G9898" i="1" a="1"/>
  <c r="F9898" i="1"/>
  <c r="F9898" i="1" a="1"/>
  <c r="E9898" i="1"/>
  <c r="D9898" i="1"/>
  <c r="D9898" i="1" a="1"/>
  <c r="C9898" i="1"/>
  <c r="C9898" i="1" a="1"/>
  <c r="B9898" i="1"/>
  <c r="B9898" i="1" a="1"/>
  <c r="H9897" i="1"/>
  <c r="H9897" i="1" a="1"/>
  <c r="G9897" i="1"/>
  <c r="G9897" i="1" a="1"/>
  <c r="F9897" i="1"/>
  <c r="F9897" i="1" a="1"/>
  <c r="E9897" i="1"/>
  <c r="D9897" i="1"/>
  <c r="D9897" i="1" a="1"/>
  <c r="C9897" i="1"/>
  <c r="C9897" i="1" a="1"/>
  <c r="B9897" i="1"/>
  <c r="B9897" i="1" a="1"/>
  <c r="H9896" i="1"/>
  <c r="H9896" i="1" a="1"/>
  <c r="G9896" i="1"/>
  <c r="G9896" i="1" a="1"/>
  <c r="F9896" i="1"/>
  <c r="F9896" i="1" a="1"/>
  <c r="E9896" i="1"/>
  <c r="D9896" i="1"/>
  <c r="D9896" i="1" a="1"/>
  <c r="C9896" i="1"/>
  <c r="C9896" i="1" a="1"/>
  <c r="B9896" i="1"/>
  <c r="B9896" i="1" a="1"/>
  <c r="H9895" i="1"/>
  <c r="H9895" i="1" a="1"/>
  <c r="G9895" i="1"/>
  <c r="G9895" i="1" a="1"/>
  <c r="F9895" i="1"/>
  <c r="F9895" i="1" a="1"/>
  <c r="E9895" i="1"/>
  <c r="D9895" i="1"/>
  <c r="D9895" i="1" a="1"/>
  <c r="C9895" i="1"/>
  <c r="C9895" i="1" a="1"/>
  <c r="B9895" i="1"/>
  <c r="B9895" i="1" a="1"/>
  <c r="H9894" i="1"/>
  <c r="H9894" i="1" a="1"/>
  <c r="G9894" i="1"/>
  <c r="G9894" i="1" a="1"/>
  <c r="F9894" i="1"/>
  <c r="F9894" i="1" a="1"/>
  <c r="E9894" i="1"/>
  <c r="D9894" i="1"/>
  <c r="D9894" i="1" a="1"/>
  <c r="C9894" i="1"/>
  <c r="C9894" i="1" a="1"/>
  <c r="B9894" i="1"/>
  <c r="B9894" i="1" a="1"/>
  <c r="H9893" i="1"/>
  <c r="H9893" i="1" a="1"/>
  <c r="G9893" i="1"/>
  <c r="G9893" i="1" a="1"/>
  <c r="F9893" i="1"/>
  <c r="F9893" i="1" a="1"/>
  <c r="E9893" i="1"/>
  <c r="D9893" i="1"/>
  <c r="D9893" i="1" a="1"/>
  <c r="C9893" i="1"/>
  <c r="C9893" i="1" a="1"/>
  <c r="B9893" i="1"/>
  <c r="B9893" i="1" a="1"/>
  <c r="H9892" i="1"/>
  <c r="H9892" i="1" a="1"/>
  <c r="G9892" i="1"/>
  <c r="G9892" i="1" a="1"/>
  <c r="F9892" i="1"/>
  <c r="F9892" i="1" a="1"/>
  <c r="E9892" i="1"/>
  <c r="D9892" i="1"/>
  <c r="D9892" i="1" a="1"/>
  <c r="C9892" i="1"/>
  <c r="C9892" i="1" a="1"/>
  <c r="B9892" i="1"/>
  <c r="B9892" i="1" a="1"/>
  <c r="H9891" i="1"/>
  <c r="H9891" i="1" a="1"/>
  <c r="G9891" i="1"/>
  <c r="G9891" i="1" a="1"/>
  <c r="F9891" i="1"/>
  <c r="F9891" i="1" a="1"/>
  <c r="E9891" i="1"/>
  <c r="D9891" i="1"/>
  <c r="D9891" i="1" a="1"/>
  <c r="C9891" i="1"/>
  <c r="C9891" i="1" a="1"/>
  <c r="B9891" i="1"/>
  <c r="B9891" i="1" a="1"/>
  <c r="H9890" i="1"/>
  <c r="H9890" i="1" a="1"/>
  <c r="G9890" i="1"/>
  <c r="G9890" i="1" a="1"/>
  <c r="F9890" i="1"/>
  <c r="F9890" i="1" a="1"/>
  <c r="E9890" i="1"/>
  <c r="D9890" i="1"/>
  <c r="D9890" i="1" a="1"/>
  <c r="C9890" i="1"/>
  <c r="C9890" i="1" a="1"/>
  <c r="B9890" i="1"/>
  <c r="B9890" i="1" a="1"/>
  <c r="H9889" i="1"/>
  <c r="H9889" i="1" a="1"/>
  <c r="G9889" i="1"/>
  <c r="G9889" i="1" a="1"/>
  <c r="F9889" i="1"/>
  <c r="F9889" i="1" a="1"/>
  <c r="E9889" i="1"/>
  <c r="D9889" i="1"/>
  <c r="D9889" i="1" a="1"/>
  <c r="C9889" i="1"/>
  <c r="C9889" i="1" a="1"/>
  <c r="B9889" i="1"/>
  <c r="B9889" i="1" a="1"/>
  <c r="H9888" i="1"/>
  <c r="H9888" i="1" a="1"/>
  <c r="G9888" i="1"/>
  <c r="G9888" i="1" a="1"/>
  <c r="F9888" i="1"/>
  <c r="F9888" i="1" a="1"/>
  <c r="E9888" i="1"/>
  <c r="D9888" i="1"/>
  <c r="D9888" i="1" a="1"/>
  <c r="C9888" i="1"/>
  <c r="C9888" i="1" a="1"/>
  <c r="B9888" i="1"/>
  <c r="B9888" i="1" a="1"/>
  <c r="H9887" i="1"/>
  <c r="H9887" i="1" a="1"/>
  <c r="G9887" i="1"/>
  <c r="G9887" i="1" a="1"/>
  <c r="F9887" i="1"/>
  <c r="F9887" i="1" a="1"/>
  <c r="E9887" i="1"/>
  <c r="D9887" i="1"/>
  <c r="D9887" i="1" a="1"/>
  <c r="C9887" i="1"/>
  <c r="C9887" i="1" a="1"/>
  <c r="B9887" i="1"/>
  <c r="B9887" i="1" a="1"/>
  <c r="H9886" i="1"/>
  <c r="H9886" i="1" a="1"/>
  <c r="G9886" i="1"/>
  <c r="G9886" i="1" a="1"/>
  <c r="F9886" i="1"/>
  <c r="F9886" i="1" a="1"/>
  <c r="E9886" i="1"/>
  <c r="D9886" i="1"/>
  <c r="D9886" i="1" a="1"/>
  <c r="C9886" i="1"/>
  <c r="C9886" i="1" a="1"/>
  <c r="B9886" i="1"/>
  <c r="B9886" i="1" a="1"/>
  <c r="H9885" i="1"/>
  <c r="H9885" i="1" a="1"/>
  <c r="G9885" i="1"/>
  <c r="G9885" i="1" a="1"/>
  <c r="F9885" i="1"/>
  <c r="F9885" i="1" a="1"/>
  <c r="E9885" i="1"/>
  <c r="D9885" i="1"/>
  <c r="D9885" i="1" a="1"/>
  <c r="C9885" i="1"/>
  <c r="C9885" i="1" a="1"/>
  <c r="B9885" i="1"/>
  <c r="B9885" i="1" a="1"/>
  <c r="H9884" i="1"/>
  <c r="H9884" i="1" a="1"/>
  <c r="G9884" i="1"/>
  <c r="G9884" i="1" a="1"/>
  <c r="F9884" i="1"/>
  <c r="F9884" i="1" a="1"/>
  <c r="E9884" i="1"/>
  <c r="D9884" i="1"/>
  <c r="D9884" i="1" a="1"/>
  <c r="C9884" i="1"/>
  <c r="C9884" i="1" a="1"/>
  <c r="B9884" i="1"/>
  <c r="B9884" i="1" a="1"/>
  <c r="H9883" i="1"/>
  <c r="H9883" i="1" a="1"/>
  <c r="G9883" i="1"/>
  <c r="G9883" i="1" a="1"/>
  <c r="F9883" i="1"/>
  <c r="F9883" i="1" a="1"/>
  <c r="E9883" i="1"/>
  <c r="D9883" i="1"/>
  <c r="D9883" i="1" a="1"/>
  <c r="C9883" i="1"/>
  <c r="C9883" i="1" a="1"/>
  <c r="B9883" i="1"/>
  <c r="B9883" i="1" a="1"/>
  <c r="H9882" i="1"/>
  <c r="H9882" i="1" a="1"/>
  <c r="G9882" i="1"/>
  <c r="G9882" i="1" a="1"/>
  <c r="F9882" i="1"/>
  <c r="F9882" i="1" a="1"/>
  <c r="E9882" i="1"/>
  <c r="D9882" i="1"/>
  <c r="D9882" i="1" a="1"/>
  <c r="C9882" i="1"/>
  <c r="C9882" i="1" a="1"/>
  <c r="B9882" i="1"/>
  <c r="B9882" i="1" a="1"/>
  <c r="H9881" i="1"/>
  <c r="H9881" i="1" a="1"/>
  <c r="G9881" i="1"/>
  <c r="G9881" i="1" a="1"/>
  <c r="F9881" i="1"/>
  <c r="F9881" i="1" a="1"/>
  <c r="E9881" i="1"/>
  <c r="D9881" i="1"/>
  <c r="D9881" i="1" a="1"/>
  <c r="C9881" i="1"/>
  <c r="C9881" i="1" a="1"/>
  <c r="B9881" i="1"/>
  <c r="B9881" i="1" a="1"/>
  <c r="H9880" i="1"/>
  <c r="H9880" i="1" a="1"/>
  <c r="G9880" i="1"/>
  <c r="G9880" i="1" a="1"/>
  <c r="F9880" i="1"/>
  <c r="F9880" i="1" a="1"/>
  <c r="E9880" i="1"/>
  <c r="D9880" i="1"/>
  <c r="D9880" i="1" a="1"/>
  <c r="C9880" i="1"/>
  <c r="C9880" i="1" a="1"/>
  <c r="B9880" i="1"/>
  <c r="B9880" i="1" a="1"/>
  <c r="H9879" i="1"/>
  <c r="H9879" i="1" a="1"/>
  <c r="G9879" i="1"/>
  <c r="G9879" i="1" a="1"/>
  <c r="F9879" i="1"/>
  <c r="F9879" i="1" a="1"/>
  <c r="E9879" i="1"/>
  <c r="D9879" i="1"/>
  <c r="D9879" i="1" a="1"/>
  <c r="C9879" i="1"/>
  <c r="C9879" i="1" a="1"/>
  <c r="B9879" i="1"/>
  <c r="B9879" i="1" a="1"/>
  <c r="H9878" i="1"/>
  <c r="H9878" i="1" a="1"/>
  <c r="G9878" i="1"/>
  <c r="G9878" i="1" a="1"/>
  <c r="F9878" i="1"/>
  <c r="F9878" i="1" a="1"/>
  <c r="E9878" i="1"/>
  <c r="D9878" i="1"/>
  <c r="D9878" i="1" a="1"/>
  <c r="C9878" i="1"/>
  <c r="C9878" i="1" a="1"/>
  <c r="B9878" i="1"/>
  <c r="B9878" i="1" a="1"/>
  <c r="H9877" i="1"/>
  <c r="H9877" i="1" a="1"/>
  <c r="G9877" i="1"/>
  <c r="G9877" i="1" a="1"/>
  <c r="F9877" i="1"/>
  <c r="F9877" i="1" a="1"/>
  <c r="E9877" i="1"/>
  <c r="D9877" i="1"/>
  <c r="D9877" i="1" a="1"/>
  <c r="C9877" i="1"/>
  <c r="C9877" i="1" a="1"/>
  <c r="B9877" i="1"/>
  <c r="B9877" i="1" a="1"/>
  <c r="H9876" i="1"/>
  <c r="H9876" i="1" a="1"/>
  <c r="G9876" i="1"/>
  <c r="G9876" i="1" a="1"/>
  <c r="F9876" i="1"/>
  <c r="F9876" i="1" a="1"/>
  <c r="E9876" i="1"/>
  <c r="D9876" i="1"/>
  <c r="D9876" i="1" a="1"/>
  <c r="C9876" i="1"/>
  <c r="C9876" i="1" a="1"/>
  <c r="B9876" i="1"/>
  <c r="B9876" i="1" a="1"/>
  <c r="H9875" i="1"/>
  <c r="H9875" i="1" a="1"/>
  <c r="G9875" i="1"/>
  <c r="G9875" i="1" a="1"/>
  <c r="F9875" i="1"/>
  <c r="F9875" i="1" a="1"/>
  <c r="E9875" i="1"/>
  <c r="D9875" i="1"/>
  <c r="D9875" i="1" a="1"/>
  <c r="C9875" i="1"/>
  <c r="C9875" i="1" a="1"/>
  <c r="B9875" i="1"/>
  <c r="B9875" i="1" a="1"/>
  <c r="H9874" i="1"/>
  <c r="H9874" i="1" a="1"/>
  <c r="G9874" i="1"/>
  <c r="G9874" i="1" a="1"/>
  <c r="F9874" i="1"/>
  <c r="F9874" i="1" a="1"/>
  <c r="E9874" i="1"/>
  <c r="D9874" i="1"/>
  <c r="D9874" i="1" a="1"/>
  <c r="C9874" i="1"/>
  <c r="C9874" i="1" a="1"/>
  <c r="B9874" i="1"/>
  <c r="B9874" i="1" a="1"/>
  <c r="H9873" i="1"/>
  <c r="H9873" i="1" a="1"/>
  <c r="G9873" i="1"/>
  <c r="G9873" i="1" a="1"/>
  <c r="F9873" i="1"/>
  <c r="F9873" i="1" a="1"/>
  <c r="E9873" i="1"/>
  <c r="D9873" i="1"/>
  <c r="D9873" i="1" a="1"/>
  <c r="C9873" i="1"/>
  <c r="C9873" i="1" a="1"/>
  <c r="B9873" i="1"/>
  <c r="B9873" i="1" a="1"/>
  <c r="H9872" i="1"/>
  <c r="H9872" i="1" a="1"/>
  <c r="G9872" i="1"/>
  <c r="G9872" i="1" a="1"/>
  <c r="F9872" i="1"/>
  <c r="F9872" i="1" a="1"/>
  <c r="E9872" i="1"/>
  <c r="D9872" i="1"/>
  <c r="D9872" i="1" a="1"/>
  <c r="C9872" i="1"/>
  <c r="C9872" i="1" a="1"/>
  <c r="B9872" i="1"/>
  <c r="B9872" i="1" a="1"/>
  <c r="H9871" i="1"/>
  <c r="H9871" i="1" a="1"/>
  <c r="G9871" i="1"/>
  <c r="G9871" i="1" a="1"/>
  <c r="F9871" i="1"/>
  <c r="F9871" i="1" a="1"/>
  <c r="E9871" i="1"/>
  <c r="D9871" i="1"/>
  <c r="D9871" i="1" a="1"/>
  <c r="C9871" i="1"/>
  <c r="C9871" i="1" a="1"/>
  <c r="B9871" i="1"/>
  <c r="B9871" i="1" a="1"/>
  <c r="H9870" i="1"/>
  <c r="H9870" i="1" a="1"/>
  <c r="G9870" i="1"/>
  <c r="G9870" i="1" a="1"/>
  <c r="F9870" i="1"/>
  <c r="F9870" i="1" a="1"/>
  <c r="E9870" i="1"/>
  <c r="D9870" i="1"/>
  <c r="D9870" i="1" a="1"/>
  <c r="C9870" i="1"/>
  <c r="C9870" i="1" a="1"/>
  <c r="B9870" i="1"/>
  <c r="B9870" i="1" a="1"/>
  <c r="H9869" i="1"/>
  <c r="H9869" i="1" a="1"/>
  <c r="G9869" i="1"/>
  <c r="G9869" i="1" a="1"/>
  <c r="F9869" i="1"/>
  <c r="F9869" i="1" a="1"/>
  <c r="E9869" i="1"/>
  <c r="D9869" i="1"/>
  <c r="D9869" i="1" a="1"/>
  <c r="C9869" i="1"/>
  <c r="C9869" i="1" a="1"/>
  <c r="B9869" i="1"/>
  <c r="B9869" i="1" a="1"/>
  <c r="H9868" i="1"/>
  <c r="H9868" i="1" a="1"/>
  <c r="G9868" i="1"/>
  <c r="G9868" i="1" a="1"/>
  <c r="F9868" i="1"/>
  <c r="F9868" i="1" a="1"/>
  <c r="E9868" i="1"/>
  <c r="D9868" i="1"/>
  <c r="D9868" i="1" a="1"/>
  <c r="C9868" i="1"/>
  <c r="C9868" i="1" a="1"/>
  <c r="B9868" i="1"/>
  <c r="B9868" i="1" a="1"/>
  <c r="H9867" i="1"/>
  <c r="H9867" i="1" a="1"/>
  <c r="G9867" i="1"/>
  <c r="G9867" i="1" a="1"/>
  <c r="F9867" i="1"/>
  <c r="F9867" i="1" a="1"/>
  <c r="E9867" i="1"/>
  <c r="D9867" i="1"/>
  <c r="D9867" i="1" a="1"/>
  <c r="C9867" i="1"/>
  <c r="C9867" i="1" a="1"/>
  <c r="B9867" i="1"/>
  <c r="B9867" i="1" a="1"/>
  <c r="H9866" i="1"/>
  <c r="H9866" i="1" a="1"/>
  <c r="G9866" i="1"/>
  <c r="G9866" i="1" a="1"/>
  <c r="F9866" i="1"/>
  <c r="F9866" i="1" a="1"/>
  <c r="E9866" i="1"/>
  <c r="D9866" i="1"/>
  <c r="D9866" i="1" a="1"/>
  <c r="C9866" i="1"/>
  <c r="C9866" i="1" a="1"/>
  <c r="B9866" i="1"/>
  <c r="B9866" i="1" a="1"/>
  <c r="H9865" i="1"/>
  <c r="H9865" i="1" a="1"/>
  <c r="G9865" i="1"/>
  <c r="G9865" i="1" a="1"/>
  <c r="F9865" i="1"/>
  <c r="F9865" i="1" a="1"/>
  <c r="E9865" i="1"/>
  <c r="D9865" i="1"/>
  <c r="D9865" i="1" a="1"/>
  <c r="C9865" i="1"/>
  <c r="C9865" i="1" a="1"/>
  <c r="B9865" i="1"/>
  <c r="B9865" i="1" a="1"/>
  <c r="H9864" i="1"/>
  <c r="H9864" i="1" a="1"/>
  <c r="G9864" i="1"/>
  <c r="G9864" i="1" a="1"/>
  <c r="F9864" i="1"/>
  <c r="F9864" i="1" a="1"/>
  <c r="E9864" i="1"/>
  <c r="D9864" i="1"/>
  <c r="D9864" i="1" a="1"/>
  <c r="C9864" i="1"/>
  <c r="C9864" i="1" a="1"/>
  <c r="B9864" i="1"/>
  <c r="B9864" i="1" a="1"/>
  <c r="H9863" i="1"/>
  <c r="H9863" i="1" a="1"/>
  <c r="G9863" i="1"/>
  <c r="G9863" i="1" a="1"/>
  <c r="F9863" i="1"/>
  <c r="F9863" i="1" a="1"/>
  <c r="E9863" i="1"/>
  <c r="D9863" i="1"/>
  <c r="D9863" i="1" a="1"/>
  <c r="C9863" i="1"/>
  <c r="C9863" i="1" a="1"/>
  <c r="B9863" i="1"/>
  <c r="B9863" i="1" a="1"/>
  <c r="H9862" i="1"/>
  <c r="H9862" i="1" a="1"/>
  <c r="G9862" i="1"/>
  <c r="G9862" i="1" a="1"/>
  <c r="F9862" i="1"/>
  <c r="F9862" i="1" a="1"/>
  <c r="E9862" i="1"/>
  <c r="D9862" i="1"/>
  <c r="D9862" i="1" a="1"/>
  <c r="C9862" i="1"/>
  <c r="C9862" i="1" a="1"/>
  <c r="B9862" i="1"/>
  <c r="B9862" i="1" a="1"/>
  <c r="H9861" i="1"/>
  <c r="H9861" i="1" a="1"/>
  <c r="G9861" i="1"/>
  <c r="G9861" i="1" a="1"/>
  <c r="F9861" i="1"/>
  <c r="F9861" i="1" a="1"/>
  <c r="E9861" i="1"/>
  <c r="D9861" i="1"/>
  <c r="D9861" i="1" a="1"/>
  <c r="C9861" i="1"/>
  <c r="C9861" i="1" a="1"/>
  <c r="B9861" i="1"/>
  <c r="B9861" i="1" a="1"/>
  <c r="H9860" i="1"/>
  <c r="H9860" i="1" a="1"/>
  <c r="G9860" i="1"/>
  <c r="G9860" i="1" a="1"/>
  <c r="F9860" i="1"/>
  <c r="F9860" i="1" a="1"/>
  <c r="E9860" i="1"/>
  <c r="D9860" i="1"/>
  <c r="D9860" i="1" a="1"/>
  <c r="C9860" i="1"/>
  <c r="C9860" i="1" a="1"/>
  <c r="B9860" i="1"/>
  <c r="B9860" i="1" a="1"/>
  <c r="H9859" i="1"/>
  <c r="H9859" i="1" a="1"/>
  <c r="G9859" i="1"/>
  <c r="G9859" i="1" a="1"/>
  <c r="F9859" i="1"/>
  <c r="F9859" i="1" a="1"/>
  <c r="E9859" i="1"/>
  <c r="D9859" i="1"/>
  <c r="D9859" i="1" a="1"/>
  <c r="C9859" i="1"/>
  <c r="C9859" i="1" a="1"/>
  <c r="B9859" i="1"/>
  <c r="B9859" i="1" a="1"/>
  <c r="H9858" i="1"/>
  <c r="H9858" i="1" a="1"/>
  <c r="G9858" i="1"/>
  <c r="G9858" i="1" a="1"/>
  <c r="F9858" i="1"/>
  <c r="F9858" i="1" a="1"/>
  <c r="E9858" i="1"/>
  <c r="D9858" i="1"/>
  <c r="D9858" i="1" a="1"/>
  <c r="C9858" i="1"/>
  <c r="C9858" i="1" a="1"/>
  <c r="B9858" i="1"/>
  <c r="B9858" i="1" a="1"/>
  <c r="H9857" i="1"/>
  <c r="H9857" i="1" a="1"/>
  <c r="G9857" i="1"/>
  <c r="G9857" i="1" a="1"/>
  <c r="F9857" i="1"/>
  <c r="F9857" i="1" a="1"/>
  <c r="E9857" i="1"/>
  <c r="D9857" i="1"/>
  <c r="D9857" i="1" a="1"/>
  <c r="C9857" i="1"/>
  <c r="C9857" i="1" a="1"/>
  <c r="B9857" i="1"/>
  <c r="B9857" i="1" a="1"/>
  <c r="H9856" i="1"/>
  <c r="H9856" i="1" a="1"/>
  <c r="G9856" i="1"/>
  <c r="G9856" i="1" a="1"/>
  <c r="F9856" i="1"/>
  <c r="F9856" i="1" a="1"/>
  <c r="E9856" i="1"/>
  <c r="D9856" i="1"/>
  <c r="D9856" i="1" a="1"/>
  <c r="C9856" i="1"/>
  <c r="C9856" i="1" a="1"/>
  <c r="B9856" i="1"/>
  <c r="B9856" i="1" a="1"/>
  <c r="H9855" i="1"/>
  <c r="H9855" i="1" a="1"/>
  <c r="G9855" i="1"/>
  <c r="G9855" i="1" a="1"/>
  <c r="F9855" i="1"/>
  <c r="F9855" i="1" a="1"/>
  <c r="E9855" i="1"/>
  <c r="D9855" i="1"/>
  <c r="D9855" i="1" a="1"/>
  <c r="C9855" i="1"/>
  <c r="C9855" i="1" a="1"/>
  <c r="B9855" i="1"/>
  <c r="B9855" i="1" a="1"/>
  <c r="H9854" i="1"/>
  <c r="H9854" i="1" a="1"/>
  <c r="G9854" i="1"/>
  <c r="G9854" i="1" a="1"/>
  <c r="F9854" i="1"/>
  <c r="F9854" i="1" a="1"/>
  <c r="E9854" i="1"/>
  <c r="D9854" i="1"/>
  <c r="D9854" i="1" a="1"/>
  <c r="C9854" i="1"/>
  <c r="C9854" i="1" a="1"/>
  <c r="B9854" i="1"/>
  <c r="B9854" i="1" a="1"/>
  <c r="H9853" i="1"/>
  <c r="H9853" i="1" a="1"/>
  <c r="G9853" i="1"/>
  <c r="G9853" i="1" a="1"/>
  <c r="F9853" i="1"/>
  <c r="F9853" i="1" a="1"/>
  <c r="E9853" i="1"/>
  <c r="D9853" i="1"/>
  <c r="D9853" i="1" a="1"/>
  <c r="C9853" i="1"/>
  <c r="C9853" i="1" a="1"/>
  <c r="B9853" i="1"/>
  <c r="B9853" i="1" a="1"/>
  <c r="H9852" i="1"/>
  <c r="H9852" i="1" a="1"/>
  <c r="G9852" i="1"/>
  <c r="G9852" i="1" a="1"/>
  <c r="F9852" i="1"/>
  <c r="F9852" i="1" a="1"/>
  <c r="E9852" i="1"/>
  <c r="D9852" i="1"/>
  <c r="D9852" i="1" a="1"/>
  <c r="C9852" i="1"/>
  <c r="C9852" i="1" a="1"/>
  <c r="B9852" i="1"/>
  <c r="B9852" i="1" a="1"/>
  <c r="H9851" i="1"/>
  <c r="H9851" i="1" a="1"/>
  <c r="G9851" i="1"/>
  <c r="G9851" i="1" a="1"/>
  <c r="F9851" i="1"/>
  <c r="F9851" i="1" a="1"/>
  <c r="E9851" i="1"/>
  <c r="D9851" i="1"/>
  <c r="D9851" i="1" a="1"/>
  <c r="C9851" i="1"/>
  <c r="C9851" i="1" a="1"/>
  <c r="B9851" i="1"/>
  <c r="B9851" i="1" a="1"/>
  <c r="H9850" i="1"/>
  <c r="H9850" i="1" a="1"/>
  <c r="G9850" i="1"/>
  <c r="G9850" i="1" a="1"/>
  <c r="F9850" i="1"/>
  <c r="F9850" i="1" a="1"/>
  <c r="E9850" i="1"/>
  <c r="D9850" i="1"/>
  <c r="D9850" i="1" a="1"/>
  <c r="C9850" i="1"/>
  <c r="C9850" i="1" a="1"/>
  <c r="B9850" i="1"/>
  <c r="B9850" i="1" a="1"/>
  <c r="H9849" i="1"/>
  <c r="H9849" i="1" a="1"/>
  <c r="G9849" i="1"/>
  <c r="G9849" i="1" a="1"/>
  <c r="F9849" i="1"/>
  <c r="F9849" i="1" a="1"/>
  <c r="E9849" i="1"/>
  <c r="D9849" i="1"/>
  <c r="D9849" i="1" a="1"/>
  <c r="C9849" i="1"/>
  <c r="C9849" i="1" a="1"/>
  <c r="B9849" i="1"/>
  <c r="B9849" i="1" a="1"/>
  <c r="H9848" i="1"/>
  <c r="H9848" i="1" a="1"/>
  <c r="G9848" i="1"/>
  <c r="G9848" i="1" a="1"/>
  <c r="F9848" i="1"/>
  <c r="F9848" i="1" a="1"/>
  <c r="E9848" i="1"/>
  <c r="D9848" i="1"/>
  <c r="D9848" i="1" a="1"/>
  <c r="C9848" i="1"/>
  <c r="C9848" i="1" a="1"/>
  <c r="B9848" i="1"/>
  <c r="B9848" i="1" a="1"/>
  <c r="H9847" i="1"/>
  <c r="H9847" i="1" a="1"/>
  <c r="G9847" i="1"/>
  <c r="G9847" i="1" a="1"/>
  <c r="F9847" i="1"/>
  <c r="F9847" i="1" a="1"/>
  <c r="E9847" i="1"/>
  <c r="D9847" i="1"/>
  <c r="D9847" i="1" a="1"/>
  <c r="C9847" i="1"/>
  <c r="C9847" i="1" a="1"/>
  <c r="B9847" i="1"/>
  <c r="B9847" i="1" a="1"/>
  <c r="H9846" i="1"/>
  <c r="H9846" i="1" a="1"/>
  <c r="G9846" i="1"/>
  <c r="G9846" i="1" a="1"/>
  <c r="F9846" i="1"/>
  <c r="F9846" i="1" a="1"/>
  <c r="E9846" i="1"/>
  <c r="D9846" i="1"/>
  <c r="D9846" i="1" a="1"/>
  <c r="C9846" i="1"/>
  <c r="C9846" i="1" a="1"/>
  <c r="B9846" i="1"/>
  <c r="B9846" i="1" a="1"/>
  <c r="H9845" i="1"/>
  <c r="H9845" i="1" a="1"/>
  <c r="G9845" i="1"/>
  <c r="G9845" i="1" a="1"/>
  <c r="F9845" i="1"/>
  <c r="F9845" i="1" a="1"/>
  <c r="E9845" i="1"/>
  <c r="D9845" i="1"/>
  <c r="D9845" i="1" a="1"/>
  <c r="C9845" i="1"/>
  <c r="C9845" i="1" a="1"/>
  <c r="B9845" i="1"/>
  <c r="B9845" i="1" a="1"/>
  <c r="H9844" i="1"/>
  <c r="H9844" i="1" a="1"/>
  <c r="G9844" i="1"/>
  <c r="G9844" i="1" a="1"/>
  <c r="F9844" i="1"/>
  <c r="F9844" i="1" a="1"/>
  <c r="E9844" i="1"/>
  <c r="D9844" i="1"/>
  <c r="D9844" i="1" a="1"/>
  <c r="C9844" i="1"/>
  <c r="C9844" i="1" a="1"/>
  <c r="B9844" i="1"/>
  <c r="B9844" i="1" a="1"/>
  <c r="H9843" i="1"/>
  <c r="H9843" i="1" a="1"/>
  <c r="G9843" i="1"/>
  <c r="G9843" i="1" a="1"/>
  <c r="F9843" i="1"/>
  <c r="F9843" i="1" a="1"/>
  <c r="E9843" i="1"/>
  <c r="D9843" i="1"/>
  <c r="D9843" i="1" a="1"/>
  <c r="C9843" i="1"/>
  <c r="C9843" i="1" a="1"/>
  <c r="B9843" i="1"/>
  <c r="B9843" i="1" a="1"/>
  <c r="H9842" i="1"/>
  <c r="H9842" i="1" a="1"/>
  <c r="G9842" i="1"/>
  <c r="G9842" i="1" a="1"/>
  <c r="F9842" i="1"/>
  <c r="F9842" i="1" a="1"/>
  <c r="E9842" i="1"/>
  <c r="D9842" i="1"/>
  <c r="D9842" i="1" a="1"/>
  <c r="C9842" i="1"/>
  <c r="C9842" i="1" a="1"/>
  <c r="B9842" i="1"/>
  <c r="B9842" i="1" a="1"/>
  <c r="H9841" i="1"/>
  <c r="H9841" i="1" a="1"/>
  <c r="G9841" i="1"/>
  <c r="G9841" i="1" a="1"/>
  <c r="F9841" i="1"/>
  <c r="F9841" i="1" a="1"/>
  <c r="E9841" i="1"/>
  <c r="D9841" i="1"/>
  <c r="D9841" i="1" a="1"/>
  <c r="C9841" i="1"/>
  <c r="C9841" i="1" a="1"/>
  <c r="B9841" i="1"/>
  <c r="B9841" i="1" a="1"/>
  <c r="H9840" i="1"/>
  <c r="H9840" i="1" a="1"/>
  <c r="G9840" i="1"/>
  <c r="G9840" i="1" a="1"/>
  <c r="F9840" i="1"/>
  <c r="F9840" i="1" a="1"/>
  <c r="E9840" i="1"/>
  <c r="D9840" i="1"/>
  <c r="D9840" i="1" a="1"/>
  <c r="C9840" i="1"/>
  <c r="C9840" i="1" a="1"/>
  <c r="B9840" i="1"/>
  <c r="B9840" i="1" a="1"/>
  <c r="H9839" i="1"/>
  <c r="H9839" i="1" a="1"/>
  <c r="G9839" i="1"/>
  <c r="G9839" i="1" a="1"/>
  <c r="F9839" i="1"/>
  <c r="F9839" i="1" a="1"/>
  <c r="E9839" i="1"/>
  <c r="D9839" i="1"/>
  <c r="D9839" i="1" a="1"/>
  <c r="C9839" i="1"/>
  <c r="C9839" i="1" a="1"/>
  <c r="B9839" i="1"/>
  <c r="B9839" i="1" a="1"/>
  <c r="H9838" i="1"/>
  <c r="H9838" i="1" a="1"/>
  <c r="G9838" i="1"/>
  <c r="G9838" i="1" a="1"/>
  <c r="F9838" i="1"/>
  <c r="F9838" i="1" a="1"/>
  <c r="E9838" i="1"/>
  <c r="D9838" i="1"/>
  <c r="D9838" i="1" a="1"/>
  <c r="C9838" i="1"/>
  <c r="C9838" i="1" a="1"/>
  <c r="B9838" i="1"/>
  <c r="B9838" i="1" a="1"/>
  <c r="H9837" i="1"/>
  <c r="H9837" i="1" a="1"/>
  <c r="G9837" i="1"/>
  <c r="G9837" i="1" a="1"/>
  <c r="F9837" i="1"/>
  <c r="F9837" i="1" a="1"/>
  <c r="E9837" i="1"/>
  <c r="D9837" i="1"/>
  <c r="D9837" i="1" a="1"/>
  <c r="C9837" i="1"/>
  <c r="C9837" i="1" a="1"/>
  <c r="B9837" i="1"/>
  <c r="B9837" i="1" a="1"/>
  <c r="H9836" i="1"/>
  <c r="H9836" i="1" a="1"/>
  <c r="G9836" i="1"/>
  <c r="G9836" i="1" a="1"/>
  <c r="F9836" i="1"/>
  <c r="F9836" i="1" a="1"/>
  <c r="E9836" i="1"/>
  <c r="D9836" i="1"/>
  <c r="D9836" i="1" a="1"/>
  <c r="C9836" i="1"/>
  <c r="C9836" i="1" a="1"/>
  <c r="B9836" i="1"/>
  <c r="B9836" i="1" a="1"/>
  <c r="H9835" i="1"/>
  <c r="H9835" i="1" a="1"/>
  <c r="G9835" i="1"/>
  <c r="G9835" i="1" a="1"/>
  <c r="F9835" i="1"/>
  <c r="F9835" i="1" a="1"/>
  <c r="E9835" i="1"/>
  <c r="D9835" i="1"/>
  <c r="D9835" i="1" a="1"/>
  <c r="C9835" i="1"/>
  <c r="C9835" i="1" a="1"/>
  <c r="B9835" i="1"/>
  <c r="B9835" i="1" a="1"/>
  <c r="H9834" i="1"/>
  <c r="H9834" i="1" a="1"/>
  <c r="G9834" i="1"/>
  <c r="G9834" i="1" a="1"/>
  <c r="F9834" i="1"/>
  <c r="F9834" i="1" a="1"/>
  <c r="E9834" i="1"/>
  <c r="D9834" i="1"/>
  <c r="D9834" i="1" a="1"/>
  <c r="C9834" i="1"/>
  <c r="C9834" i="1" a="1"/>
  <c r="B9834" i="1"/>
  <c r="B9834" i="1" a="1"/>
  <c r="H9833" i="1"/>
  <c r="H9833" i="1" a="1"/>
  <c r="G9833" i="1"/>
  <c r="G9833" i="1" a="1"/>
  <c r="F9833" i="1"/>
  <c r="F9833" i="1" a="1"/>
  <c r="E9833" i="1"/>
  <c r="D9833" i="1"/>
  <c r="D9833" i="1" a="1"/>
  <c r="C9833" i="1"/>
  <c r="C9833" i="1" a="1"/>
  <c r="B9833" i="1"/>
  <c r="B9833" i="1" a="1"/>
  <c r="H9832" i="1"/>
  <c r="H9832" i="1" a="1"/>
  <c r="G9832" i="1"/>
  <c r="G9832" i="1" a="1"/>
  <c r="F9832" i="1"/>
  <c r="F9832" i="1" a="1"/>
  <c r="E9832" i="1"/>
  <c r="D9832" i="1"/>
  <c r="D9832" i="1" a="1"/>
  <c r="C9832" i="1"/>
  <c r="C9832" i="1" a="1"/>
  <c r="B9832" i="1"/>
  <c r="B9832" i="1" a="1"/>
  <c r="H9831" i="1"/>
  <c r="H9831" i="1" a="1"/>
  <c r="G9831" i="1"/>
  <c r="G9831" i="1" a="1"/>
  <c r="F9831" i="1"/>
  <c r="F9831" i="1" a="1"/>
  <c r="E9831" i="1"/>
  <c r="D9831" i="1"/>
  <c r="D9831" i="1" a="1"/>
  <c r="C9831" i="1"/>
  <c r="C9831" i="1" a="1"/>
  <c r="B9831" i="1"/>
  <c r="B9831" i="1" a="1"/>
  <c r="H9830" i="1"/>
  <c r="H9830" i="1" a="1"/>
  <c r="G9830" i="1"/>
  <c r="G9830" i="1" a="1"/>
  <c r="F9830" i="1"/>
  <c r="F9830" i="1" a="1"/>
  <c r="E9830" i="1"/>
  <c r="D9830" i="1"/>
  <c r="D9830" i="1" a="1"/>
  <c r="C9830" i="1"/>
  <c r="C9830" i="1" a="1"/>
  <c r="B9830" i="1"/>
  <c r="B9830" i="1" a="1"/>
  <c r="H9829" i="1"/>
  <c r="H9829" i="1" a="1"/>
  <c r="G9829" i="1"/>
  <c r="G9829" i="1" a="1"/>
  <c r="F9829" i="1"/>
  <c r="F9829" i="1" a="1"/>
  <c r="E9829" i="1"/>
  <c r="D9829" i="1"/>
  <c r="D9829" i="1" a="1"/>
  <c r="C9829" i="1"/>
  <c r="C9829" i="1" a="1"/>
  <c r="B9829" i="1"/>
  <c r="B9829" i="1" a="1"/>
  <c r="H9828" i="1"/>
  <c r="H9828" i="1" a="1"/>
  <c r="G9828" i="1"/>
  <c r="G9828" i="1" a="1"/>
  <c r="F9828" i="1"/>
  <c r="F9828" i="1" a="1"/>
  <c r="E9828" i="1"/>
  <c r="D9828" i="1"/>
  <c r="D9828" i="1" a="1"/>
  <c r="C9828" i="1"/>
  <c r="C9828" i="1" a="1"/>
  <c r="B9828" i="1"/>
  <c r="B9828" i="1" a="1"/>
  <c r="H9827" i="1"/>
  <c r="H9827" i="1" a="1"/>
  <c r="G9827" i="1"/>
  <c r="G9827" i="1" a="1"/>
  <c r="F9827" i="1"/>
  <c r="F9827" i="1" a="1"/>
  <c r="E9827" i="1"/>
  <c r="D9827" i="1"/>
  <c r="D9827" i="1" a="1"/>
  <c r="C9827" i="1"/>
  <c r="C9827" i="1" a="1"/>
  <c r="B9827" i="1"/>
  <c r="B9827" i="1" a="1"/>
  <c r="H9826" i="1"/>
  <c r="H9826" i="1" a="1"/>
  <c r="G9826" i="1"/>
  <c r="G9826" i="1" a="1"/>
  <c r="F9826" i="1"/>
  <c r="F9826" i="1" a="1"/>
  <c r="E9826" i="1"/>
  <c r="D9826" i="1"/>
  <c r="D9826" i="1" a="1"/>
  <c r="C9826" i="1"/>
  <c r="C9826" i="1" a="1"/>
  <c r="B9826" i="1"/>
  <c r="B9826" i="1" a="1"/>
  <c r="H9825" i="1"/>
  <c r="H9825" i="1" a="1"/>
  <c r="G9825" i="1"/>
  <c r="G9825" i="1" a="1"/>
  <c r="F9825" i="1"/>
  <c r="F9825" i="1" a="1"/>
  <c r="E9825" i="1"/>
  <c r="D9825" i="1"/>
  <c r="D9825" i="1" a="1"/>
  <c r="C9825" i="1"/>
  <c r="C9825" i="1" a="1"/>
  <c r="B9825" i="1"/>
  <c r="B9825" i="1" a="1"/>
  <c r="H9824" i="1"/>
  <c r="H9824" i="1" a="1"/>
  <c r="G9824" i="1"/>
  <c r="G9824" i="1" a="1"/>
  <c r="F9824" i="1"/>
  <c r="F9824" i="1" a="1"/>
  <c r="E9824" i="1"/>
  <c r="D9824" i="1"/>
  <c r="D9824" i="1" a="1"/>
  <c r="C9824" i="1"/>
  <c r="C9824" i="1" a="1"/>
  <c r="B9824" i="1"/>
  <c r="B9824" i="1" a="1"/>
  <c r="H9823" i="1"/>
  <c r="H9823" i="1" a="1"/>
  <c r="G9823" i="1"/>
  <c r="G9823" i="1" a="1"/>
  <c r="F9823" i="1"/>
  <c r="F9823" i="1" a="1"/>
  <c r="E9823" i="1"/>
  <c r="D9823" i="1"/>
  <c r="D9823" i="1" a="1"/>
  <c r="C9823" i="1"/>
  <c r="C9823" i="1" a="1"/>
  <c r="B9823" i="1"/>
  <c r="B9823" i="1" a="1"/>
  <c r="H9822" i="1"/>
  <c r="H9822" i="1" a="1"/>
  <c r="G9822" i="1"/>
  <c r="G9822" i="1" a="1"/>
  <c r="F9822" i="1"/>
  <c r="F9822" i="1" a="1"/>
  <c r="E9822" i="1"/>
  <c r="D9822" i="1"/>
  <c r="D9822" i="1" a="1"/>
  <c r="C9822" i="1"/>
  <c r="C9822" i="1" a="1"/>
  <c r="B9822" i="1"/>
  <c r="B9822" i="1" a="1"/>
  <c r="H9821" i="1"/>
  <c r="H9821" i="1" a="1"/>
  <c r="G9821" i="1"/>
  <c r="G9821" i="1" a="1"/>
  <c r="F9821" i="1"/>
  <c r="F9821" i="1" a="1"/>
  <c r="E9821" i="1"/>
  <c r="D9821" i="1"/>
  <c r="D9821" i="1" a="1"/>
  <c r="C9821" i="1"/>
  <c r="C9821" i="1" a="1"/>
  <c r="B9821" i="1"/>
  <c r="B9821" i="1" a="1"/>
  <c r="H9820" i="1"/>
  <c r="H9820" i="1" a="1"/>
  <c r="G9820" i="1"/>
  <c r="G9820" i="1" a="1"/>
  <c r="F9820" i="1"/>
  <c r="F9820" i="1" a="1"/>
  <c r="E9820" i="1"/>
  <c r="D9820" i="1"/>
  <c r="D9820" i="1" a="1"/>
  <c r="C9820" i="1"/>
  <c r="C9820" i="1" a="1"/>
  <c r="B9820" i="1"/>
  <c r="B9820" i="1" a="1"/>
  <c r="H9819" i="1"/>
  <c r="H9819" i="1" a="1"/>
  <c r="G9819" i="1"/>
  <c r="G9819" i="1" a="1"/>
  <c r="F9819" i="1"/>
  <c r="F9819" i="1" a="1"/>
  <c r="E9819" i="1"/>
  <c r="D9819" i="1"/>
  <c r="D9819" i="1" a="1"/>
  <c r="C9819" i="1"/>
  <c r="C9819" i="1" a="1"/>
  <c r="B9819" i="1"/>
  <c r="B9819" i="1" a="1"/>
  <c r="H9818" i="1"/>
  <c r="H9818" i="1" a="1"/>
  <c r="G9818" i="1"/>
  <c r="G9818" i="1" a="1"/>
  <c r="F9818" i="1"/>
  <c r="F9818" i="1" a="1"/>
  <c r="E9818" i="1"/>
  <c r="D9818" i="1"/>
  <c r="D9818" i="1" a="1"/>
  <c r="C9818" i="1"/>
  <c r="C9818" i="1" a="1"/>
  <c r="B9818" i="1"/>
  <c r="B9818" i="1" a="1"/>
  <c r="H9817" i="1"/>
  <c r="H9817" i="1" a="1"/>
  <c r="G9817" i="1"/>
  <c r="G9817" i="1" a="1"/>
  <c r="F9817" i="1"/>
  <c r="F9817" i="1" a="1"/>
  <c r="E9817" i="1"/>
  <c r="D9817" i="1"/>
  <c r="D9817" i="1" a="1"/>
  <c r="C9817" i="1"/>
  <c r="C9817" i="1" a="1"/>
  <c r="B9817" i="1"/>
  <c r="B9817" i="1" a="1"/>
  <c r="H9816" i="1"/>
  <c r="H9816" i="1" a="1"/>
  <c r="G9816" i="1"/>
  <c r="G9816" i="1" a="1"/>
  <c r="F9816" i="1"/>
  <c r="F9816" i="1" a="1"/>
  <c r="E9816" i="1"/>
  <c r="D9816" i="1"/>
  <c r="D9816" i="1" a="1"/>
  <c r="C9816" i="1"/>
  <c r="C9816" i="1" a="1"/>
  <c r="B9816" i="1"/>
  <c r="B9816" i="1" a="1"/>
  <c r="H9815" i="1"/>
  <c r="H9815" i="1" a="1"/>
  <c r="G9815" i="1"/>
  <c r="G9815" i="1" a="1"/>
  <c r="F9815" i="1"/>
  <c r="F9815" i="1" a="1"/>
  <c r="E9815" i="1"/>
  <c r="D9815" i="1"/>
  <c r="D9815" i="1" a="1"/>
  <c r="C9815" i="1"/>
  <c r="C9815" i="1" a="1"/>
  <c r="B9815" i="1"/>
  <c r="B9815" i="1" a="1"/>
  <c r="H9814" i="1"/>
  <c r="H9814" i="1" a="1"/>
  <c r="G9814" i="1"/>
  <c r="G9814" i="1" a="1"/>
  <c r="F9814" i="1"/>
  <c r="F9814" i="1" a="1"/>
  <c r="E9814" i="1"/>
  <c r="D9814" i="1"/>
  <c r="D9814" i="1" a="1"/>
  <c r="C9814" i="1"/>
  <c r="C9814" i="1" a="1"/>
  <c r="B9814" i="1"/>
  <c r="B9814" i="1" a="1"/>
  <c r="H9813" i="1"/>
  <c r="H9813" i="1" a="1"/>
  <c r="G9813" i="1"/>
  <c r="G9813" i="1" a="1"/>
  <c r="F9813" i="1"/>
  <c r="F9813" i="1" a="1"/>
  <c r="E9813" i="1"/>
  <c r="D9813" i="1"/>
  <c r="D9813" i="1" a="1"/>
  <c r="C9813" i="1"/>
  <c r="C9813" i="1" a="1"/>
  <c r="B9813" i="1"/>
  <c r="B9813" i="1" a="1"/>
  <c r="H9812" i="1"/>
  <c r="H9812" i="1" a="1"/>
  <c r="G9812" i="1"/>
  <c r="G9812" i="1" a="1"/>
  <c r="F9812" i="1"/>
  <c r="F9812" i="1" a="1"/>
  <c r="E9812" i="1"/>
  <c r="D9812" i="1"/>
  <c r="D9812" i="1" a="1"/>
  <c r="C9812" i="1"/>
  <c r="C9812" i="1" a="1"/>
  <c r="B9812" i="1"/>
  <c r="B9812" i="1" a="1"/>
  <c r="H9811" i="1"/>
  <c r="H9811" i="1" a="1"/>
  <c r="G9811" i="1"/>
  <c r="G9811" i="1" a="1"/>
  <c r="F9811" i="1"/>
  <c r="F9811" i="1" a="1"/>
  <c r="E9811" i="1"/>
  <c r="D9811" i="1"/>
  <c r="D9811" i="1" a="1"/>
  <c r="C9811" i="1"/>
  <c r="C9811" i="1" a="1"/>
  <c r="B9811" i="1"/>
  <c r="B9811" i="1" a="1"/>
  <c r="H9810" i="1"/>
  <c r="H9810" i="1" a="1"/>
  <c r="G9810" i="1"/>
  <c r="G9810" i="1" a="1"/>
  <c r="F9810" i="1"/>
  <c r="F9810" i="1" a="1"/>
  <c r="E9810" i="1"/>
  <c r="D9810" i="1"/>
  <c r="D9810" i="1" a="1"/>
  <c r="C9810" i="1"/>
  <c r="C9810" i="1" a="1"/>
  <c r="B9810" i="1"/>
  <c r="B9810" i="1" a="1"/>
  <c r="H9809" i="1"/>
  <c r="H9809" i="1" a="1"/>
  <c r="G9809" i="1"/>
  <c r="G9809" i="1" a="1"/>
  <c r="F9809" i="1"/>
  <c r="F9809" i="1" a="1"/>
  <c r="E9809" i="1"/>
  <c r="D9809" i="1"/>
  <c r="D9809" i="1" a="1"/>
  <c r="C9809" i="1"/>
  <c r="C9809" i="1" a="1"/>
  <c r="B9809" i="1"/>
  <c r="B9809" i="1" a="1"/>
  <c r="H9808" i="1"/>
  <c r="H9808" i="1" a="1"/>
  <c r="G9808" i="1"/>
  <c r="G9808" i="1" a="1"/>
  <c r="F9808" i="1"/>
  <c r="F9808" i="1" a="1"/>
  <c r="E9808" i="1"/>
  <c r="D9808" i="1"/>
  <c r="D9808" i="1" a="1"/>
  <c r="C9808" i="1"/>
  <c r="C9808" i="1" a="1"/>
  <c r="B9808" i="1"/>
  <c r="B9808" i="1" a="1"/>
  <c r="H9807" i="1"/>
  <c r="H9807" i="1" a="1"/>
  <c r="G9807" i="1"/>
  <c r="G9807" i="1" a="1"/>
  <c r="F9807" i="1"/>
  <c r="F9807" i="1" a="1"/>
  <c r="E9807" i="1"/>
  <c r="D9807" i="1"/>
  <c r="D9807" i="1" a="1"/>
  <c r="C9807" i="1"/>
  <c r="C9807" i="1" a="1"/>
  <c r="B9807" i="1"/>
  <c r="B9807" i="1" a="1"/>
  <c r="H9806" i="1"/>
  <c r="H9806" i="1" a="1"/>
  <c r="G9806" i="1"/>
  <c r="G9806" i="1" a="1"/>
  <c r="F9806" i="1"/>
  <c r="F9806" i="1" a="1"/>
  <c r="E9806" i="1"/>
  <c r="D9806" i="1"/>
  <c r="D9806" i="1" a="1"/>
  <c r="C9806" i="1"/>
  <c r="C9806" i="1" a="1"/>
  <c r="B9806" i="1"/>
  <c r="B9806" i="1" a="1"/>
  <c r="H9805" i="1"/>
  <c r="H9805" i="1" a="1"/>
  <c r="G9805" i="1"/>
  <c r="G9805" i="1" a="1"/>
  <c r="F9805" i="1"/>
  <c r="F9805" i="1" a="1"/>
  <c r="E9805" i="1"/>
  <c r="D9805" i="1"/>
  <c r="D9805" i="1" a="1"/>
  <c r="C9805" i="1"/>
  <c r="C9805" i="1" a="1"/>
  <c r="B9805" i="1"/>
  <c r="B9805" i="1" a="1"/>
  <c r="H9804" i="1"/>
  <c r="H9804" i="1" a="1"/>
  <c r="G9804" i="1"/>
  <c r="G9804" i="1" a="1"/>
  <c r="F9804" i="1"/>
  <c r="F9804" i="1" a="1"/>
  <c r="E9804" i="1"/>
  <c r="D9804" i="1"/>
  <c r="D9804" i="1" a="1"/>
  <c r="C9804" i="1"/>
  <c r="C9804" i="1" a="1"/>
  <c r="B9804" i="1"/>
  <c r="B9804" i="1" a="1"/>
  <c r="H9803" i="1"/>
  <c r="H9803" i="1" a="1"/>
  <c r="G9803" i="1"/>
  <c r="G9803" i="1" a="1"/>
  <c r="F9803" i="1"/>
  <c r="F9803" i="1" a="1"/>
  <c r="E9803" i="1"/>
  <c r="D9803" i="1"/>
  <c r="D9803" i="1" a="1"/>
  <c r="C9803" i="1"/>
  <c r="C9803" i="1" a="1"/>
  <c r="B9803" i="1"/>
  <c r="B9803" i="1" a="1"/>
  <c r="H9802" i="1"/>
  <c r="H9802" i="1" a="1"/>
  <c r="G9802" i="1"/>
  <c r="G9802" i="1" a="1"/>
  <c r="F9802" i="1"/>
  <c r="F9802" i="1" a="1"/>
  <c r="E9802" i="1"/>
  <c r="D9802" i="1"/>
  <c r="D9802" i="1" a="1"/>
  <c r="C9802" i="1"/>
  <c r="C9802" i="1" a="1"/>
  <c r="B9802" i="1"/>
  <c r="B9802" i="1" a="1"/>
  <c r="H9801" i="1"/>
  <c r="H9801" i="1" a="1"/>
  <c r="G9801" i="1"/>
  <c r="G9801" i="1" a="1"/>
  <c r="F9801" i="1"/>
  <c r="F9801" i="1" a="1"/>
  <c r="E9801" i="1"/>
  <c r="D9801" i="1"/>
  <c r="D9801" i="1" a="1"/>
  <c r="C9801" i="1"/>
  <c r="C9801" i="1" a="1"/>
  <c r="B9801" i="1"/>
  <c r="B9801" i="1" a="1"/>
  <c r="H9800" i="1"/>
  <c r="H9800" i="1" a="1"/>
  <c r="G9800" i="1"/>
  <c r="G9800" i="1" a="1"/>
  <c r="F9800" i="1"/>
  <c r="F9800" i="1" a="1"/>
  <c r="E9800" i="1"/>
  <c r="D9800" i="1"/>
  <c r="D9800" i="1" a="1"/>
  <c r="C9800" i="1"/>
  <c r="C9800" i="1" a="1"/>
  <c r="B9800" i="1"/>
  <c r="B9800" i="1" a="1"/>
  <c r="H9799" i="1"/>
  <c r="H9799" i="1" a="1"/>
  <c r="G9799" i="1"/>
  <c r="G9799" i="1" a="1"/>
  <c r="F9799" i="1"/>
  <c r="F9799" i="1" a="1"/>
  <c r="E9799" i="1"/>
  <c r="D9799" i="1"/>
  <c r="D9799" i="1" a="1"/>
  <c r="C9799" i="1"/>
  <c r="C9799" i="1" a="1"/>
  <c r="B9799" i="1"/>
  <c r="B9799" i="1" a="1"/>
  <c r="H9798" i="1"/>
  <c r="H9798" i="1" a="1"/>
  <c r="G9798" i="1"/>
  <c r="G9798" i="1" a="1"/>
  <c r="F9798" i="1"/>
  <c r="F9798" i="1" a="1"/>
  <c r="E9798" i="1"/>
  <c r="D9798" i="1"/>
  <c r="D9798" i="1" a="1"/>
  <c r="C9798" i="1"/>
  <c r="C9798" i="1" a="1"/>
  <c r="B9798" i="1"/>
  <c r="B9798" i="1" a="1"/>
  <c r="H9797" i="1"/>
  <c r="H9797" i="1" a="1"/>
  <c r="G9797" i="1"/>
  <c r="G9797" i="1" a="1"/>
  <c r="F9797" i="1"/>
  <c r="F9797" i="1" a="1"/>
  <c r="E9797" i="1"/>
  <c r="D9797" i="1"/>
  <c r="D9797" i="1" a="1"/>
  <c r="C9797" i="1"/>
  <c r="C9797" i="1" a="1"/>
  <c r="B9797" i="1"/>
  <c r="B9797" i="1" a="1"/>
  <c r="H9796" i="1"/>
  <c r="H9796" i="1" a="1"/>
  <c r="G9796" i="1"/>
  <c r="G9796" i="1" a="1"/>
  <c r="F9796" i="1"/>
  <c r="F9796" i="1" a="1"/>
  <c r="E9796" i="1"/>
  <c r="D9796" i="1"/>
  <c r="D9796" i="1" a="1"/>
  <c r="C9796" i="1"/>
  <c r="C9796" i="1" a="1"/>
  <c r="B9796" i="1"/>
  <c r="B9796" i="1" a="1"/>
  <c r="H9795" i="1"/>
  <c r="H9795" i="1" a="1"/>
  <c r="G9795" i="1"/>
  <c r="G9795" i="1" a="1"/>
  <c r="F9795" i="1"/>
  <c r="F9795" i="1" a="1"/>
  <c r="E9795" i="1"/>
  <c r="D9795" i="1"/>
  <c r="D9795" i="1" a="1"/>
  <c r="C9795" i="1"/>
  <c r="C9795" i="1" a="1"/>
  <c r="B9795" i="1"/>
  <c r="B9795" i="1" a="1"/>
  <c r="H9794" i="1"/>
  <c r="H9794" i="1" a="1"/>
  <c r="G9794" i="1"/>
  <c r="G9794" i="1" a="1"/>
  <c r="F9794" i="1"/>
  <c r="F9794" i="1" a="1"/>
  <c r="E9794" i="1"/>
  <c r="D9794" i="1"/>
  <c r="D9794" i="1" a="1"/>
  <c r="C9794" i="1"/>
  <c r="C9794" i="1" a="1"/>
  <c r="B9794" i="1"/>
  <c r="B9794" i="1" a="1"/>
  <c r="H9793" i="1"/>
  <c r="H9793" i="1" a="1"/>
  <c r="G9793" i="1"/>
  <c r="G9793" i="1" a="1"/>
  <c r="F9793" i="1"/>
  <c r="F9793" i="1" a="1"/>
  <c r="E9793" i="1"/>
  <c r="D9793" i="1"/>
  <c r="D9793" i="1" a="1"/>
  <c r="C9793" i="1"/>
  <c r="C9793" i="1" a="1"/>
  <c r="B9793" i="1"/>
  <c r="B9793" i="1" a="1"/>
  <c r="H9792" i="1"/>
  <c r="H9792" i="1" a="1"/>
  <c r="G9792" i="1"/>
  <c r="G9792" i="1" a="1"/>
  <c r="F9792" i="1"/>
  <c r="F9792" i="1" a="1"/>
  <c r="E9792" i="1"/>
  <c r="D9792" i="1"/>
  <c r="D9792" i="1" a="1"/>
  <c r="C9792" i="1"/>
  <c r="C9792" i="1" a="1"/>
  <c r="B9792" i="1"/>
  <c r="B9792" i="1" a="1"/>
  <c r="H9791" i="1"/>
  <c r="H9791" i="1" a="1"/>
  <c r="G9791" i="1"/>
  <c r="G9791" i="1" a="1"/>
  <c r="F9791" i="1"/>
  <c r="F9791" i="1" a="1"/>
  <c r="E9791" i="1"/>
  <c r="D9791" i="1"/>
  <c r="D9791" i="1" a="1"/>
  <c r="C9791" i="1"/>
  <c r="C9791" i="1" a="1"/>
  <c r="B9791" i="1"/>
  <c r="B9791" i="1" a="1"/>
  <c r="H9790" i="1"/>
  <c r="H9790" i="1" a="1"/>
  <c r="G9790" i="1"/>
  <c r="G9790" i="1" a="1"/>
  <c r="F9790" i="1"/>
  <c r="F9790" i="1" a="1"/>
  <c r="E9790" i="1"/>
  <c r="D9790" i="1"/>
  <c r="D9790" i="1" a="1"/>
  <c r="C9790" i="1"/>
  <c r="C9790" i="1" a="1"/>
  <c r="B9790" i="1"/>
  <c r="B9790" i="1" a="1"/>
  <c r="H9789" i="1"/>
  <c r="H9789" i="1" a="1"/>
  <c r="G9789" i="1"/>
  <c r="G9789" i="1" a="1"/>
  <c r="F9789" i="1"/>
  <c r="F9789" i="1" a="1"/>
  <c r="E9789" i="1"/>
  <c r="D9789" i="1"/>
  <c r="D9789" i="1" a="1"/>
  <c r="C9789" i="1"/>
  <c r="C9789" i="1" a="1"/>
  <c r="B9789" i="1"/>
  <c r="B9789" i="1" a="1"/>
  <c r="H9788" i="1"/>
  <c r="H9788" i="1" a="1"/>
  <c r="G9788" i="1"/>
  <c r="G9788" i="1" a="1"/>
  <c r="F9788" i="1"/>
  <c r="F9788" i="1" a="1"/>
  <c r="E9788" i="1"/>
  <c r="D9788" i="1"/>
  <c r="D9788" i="1" a="1"/>
  <c r="C9788" i="1"/>
  <c r="C9788" i="1" a="1"/>
  <c r="B9788" i="1"/>
  <c r="B9788" i="1" a="1"/>
  <c r="H9787" i="1"/>
  <c r="H9787" i="1" a="1"/>
  <c r="G9787" i="1"/>
  <c r="G9787" i="1" a="1"/>
  <c r="F9787" i="1"/>
  <c r="F9787" i="1" a="1"/>
  <c r="E9787" i="1"/>
  <c r="D9787" i="1"/>
  <c r="D9787" i="1" a="1"/>
  <c r="C9787" i="1"/>
  <c r="C9787" i="1" a="1"/>
  <c r="B9787" i="1"/>
  <c r="B9787" i="1" a="1"/>
  <c r="H9786" i="1"/>
  <c r="H9786" i="1" a="1"/>
  <c r="G9786" i="1"/>
  <c r="G9786" i="1" a="1"/>
  <c r="F9786" i="1"/>
  <c r="F9786" i="1" a="1"/>
  <c r="E9786" i="1"/>
  <c r="D9786" i="1"/>
  <c r="D9786" i="1" a="1"/>
  <c r="C9786" i="1"/>
  <c r="C9786" i="1" a="1"/>
  <c r="B9786" i="1"/>
  <c r="B9786" i="1" a="1"/>
  <c r="H9785" i="1"/>
  <c r="H9785" i="1" a="1"/>
  <c r="G9785" i="1"/>
  <c r="G9785" i="1" a="1"/>
  <c r="F9785" i="1"/>
  <c r="F9785" i="1" a="1"/>
  <c r="E9785" i="1"/>
  <c r="D9785" i="1"/>
  <c r="D9785" i="1" a="1"/>
  <c r="C9785" i="1"/>
  <c r="C9785" i="1" a="1"/>
  <c r="B9785" i="1"/>
  <c r="B9785" i="1" a="1"/>
  <c r="H9784" i="1"/>
  <c r="H9784" i="1" a="1"/>
  <c r="G9784" i="1"/>
  <c r="G9784" i="1" a="1"/>
  <c r="F9784" i="1"/>
  <c r="F9784" i="1" a="1"/>
  <c r="E9784" i="1"/>
  <c r="D9784" i="1"/>
  <c r="D9784" i="1" a="1"/>
  <c r="C9784" i="1"/>
  <c r="C9784" i="1" a="1"/>
  <c r="B9784" i="1"/>
  <c r="B9784" i="1" a="1"/>
  <c r="H9783" i="1"/>
  <c r="H9783" i="1" a="1"/>
  <c r="G9783" i="1"/>
  <c r="G9783" i="1" a="1"/>
  <c r="F9783" i="1"/>
  <c r="F9783" i="1" a="1"/>
  <c r="E9783" i="1"/>
  <c r="D9783" i="1"/>
  <c r="D9783" i="1" a="1"/>
  <c r="C9783" i="1"/>
  <c r="C9783" i="1" a="1"/>
  <c r="B9783" i="1"/>
  <c r="B9783" i="1" a="1"/>
  <c r="H9782" i="1"/>
  <c r="H9782" i="1" a="1"/>
  <c r="G9782" i="1"/>
  <c r="G9782" i="1" a="1"/>
  <c r="F9782" i="1"/>
  <c r="F9782" i="1" a="1"/>
  <c r="E9782" i="1"/>
  <c r="D9782" i="1"/>
  <c r="D9782" i="1" a="1"/>
  <c r="C9782" i="1"/>
  <c r="C9782" i="1" a="1"/>
  <c r="B9782" i="1"/>
  <c r="B9782" i="1" a="1"/>
  <c r="H9781" i="1"/>
  <c r="H9781" i="1" a="1"/>
  <c r="G9781" i="1"/>
  <c r="G9781" i="1" a="1"/>
  <c r="F9781" i="1"/>
  <c r="F9781" i="1" a="1"/>
  <c r="E9781" i="1"/>
  <c r="D9781" i="1"/>
  <c r="D9781" i="1" a="1"/>
  <c r="C9781" i="1"/>
  <c r="C9781" i="1" a="1"/>
  <c r="B9781" i="1"/>
  <c r="B9781" i="1" a="1"/>
  <c r="H9780" i="1"/>
  <c r="H9780" i="1" a="1"/>
  <c r="G9780" i="1"/>
  <c r="G9780" i="1" a="1"/>
  <c r="F9780" i="1"/>
  <c r="F9780" i="1" a="1"/>
  <c r="E9780" i="1"/>
  <c r="D9780" i="1"/>
  <c r="D9780" i="1" a="1"/>
  <c r="C9780" i="1"/>
  <c r="C9780" i="1" a="1"/>
  <c r="B9780" i="1"/>
  <c r="B9780" i="1" a="1"/>
  <c r="H9779" i="1"/>
  <c r="H9779" i="1" a="1"/>
  <c r="G9779" i="1"/>
  <c r="G9779" i="1" a="1"/>
  <c r="F9779" i="1"/>
  <c r="F9779" i="1" a="1"/>
  <c r="E9779" i="1"/>
  <c r="D9779" i="1"/>
  <c r="D9779" i="1" a="1"/>
  <c r="C9779" i="1"/>
  <c r="C9779" i="1" a="1"/>
  <c r="B9779" i="1"/>
  <c r="B9779" i="1" a="1"/>
  <c r="H9778" i="1"/>
  <c r="H9778" i="1" a="1"/>
  <c r="G9778" i="1"/>
  <c r="G9778" i="1" a="1"/>
  <c r="F9778" i="1"/>
  <c r="F9778" i="1" a="1"/>
  <c r="E9778" i="1"/>
  <c r="D9778" i="1"/>
  <c r="D9778" i="1" a="1"/>
  <c r="C9778" i="1"/>
  <c r="C9778" i="1" a="1"/>
  <c r="B9778" i="1"/>
  <c r="B9778" i="1" a="1"/>
  <c r="H9777" i="1"/>
  <c r="H9777" i="1" a="1"/>
  <c r="G9777" i="1"/>
  <c r="G9777" i="1" a="1"/>
  <c r="F9777" i="1"/>
  <c r="F9777" i="1" a="1"/>
  <c r="E9777" i="1"/>
  <c r="D9777" i="1"/>
  <c r="D9777" i="1" a="1"/>
  <c r="C9777" i="1"/>
  <c r="C9777" i="1" a="1"/>
  <c r="B9777" i="1"/>
  <c r="B9777" i="1" a="1"/>
  <c r="H9776" i="1"/>
  <c r="H9776" i="1" a="1"/>
  <c r="G9776" i="1"/>
  <c r="G9776" i="1" a="1"/>
  <c r="F9776" i="1"/>
  <c r="F9776" i="1" a="1"/>
  <c r="E9776" i="1"/>
  <c r="D9776" i="1"/>
  <c r="D9776" i="1" a="1"/>
  <c r="C9776" i="1"/>
  <c r="C9776" i="1" a="1"/>
  <c r="B9776" i="1"/>
  <c r="B9776" i="1" a="1"/>
  <c r="H9775" i="1"/>
  <c r="H9775" i="1" a="1"/>
  <c r="G9775" i="1"/>
  <c r="G9775" i="1" a="1"/>
  <c r="F9775" i="1"/>
  <c r="F9775" i="1" a="1"/>
  <c r="E9775" i="1"/>
  <c r="D9775" i="1"/>
  <c r="D9775" i="1" a="1"/>
  <c r="C9775" i="1"/>
  <c r="C9775" i="1" a="1"/>
  <c r="B9775" i="1"/>
  <c r="B9775" i="1" a="1"/>
  <c r="H9774" i="1"/>
  <c r="H9774" i="1" a="1"/>
  <c r="G9774" i="1"/>
  <c r="G9774" i="1" a="1"/>
  <c r="F9774" i="1"/>
  <c r="F9774" i="1" a="1"/>
  <c r="E9774" i="1"/>
  <c r="D9774" i="1"/>
  <c r="D9774" i="1" a="1"/>
  <c r="C9774" i="1"/>
  <c r="C9774" i="1" a="1"/>
  <c r="B9774" i="1"/>
  <c r="B9774" i="1" a="1"/>
  <c r="H9773" i="1"/>
  <c r="H9773" i="1" a="1"/>
  <c r="G9773" i="1"/>
  <c r="G9773" i="1" a="1"/>
  <c r="F9773" i="1"/>
  <c r="F9773" i="1" a="1"/>
  <c r="E9773" i="1"/>
  <c r="D9773" i="1"/>
  <c r="D9773" i="1" a="1"/>
  <c r="C9773" i="1"/>
  <c r="C9773" i="1" a="1"/>
  <c r="B9773" i="1"/>
  <c r="B9773" i="1" a="1"/>
  <c r="H9772" i="1"/>
  <c r="H9772" i="1" a="1"/>
  <c r="G9772" i="1"/>
  <c r="G9772" i="1" a="1"/>
  <c r="F9772" i="1"/>
  <c r="F9772" i="1" a="1"/>
  <c r="E9772" i="1"/>
  <c r="D9772" i="1"/>
  <c r="D9772" i="1" a="1"/>
  <c r="C9772" i="1"/>
  <c r="C9772" i="1" a="1"/>
  <c r="B9772" i="1"/>
  <c r="B9772" i="1" a="1"/>
  <c r="H9771" i="1"/>
  <c r="H9771" i="1" a="1"/>
  <c r="G9771" i="1"/>
  <c r="G9771" i="1" a="1"/>
  <c r="F9771" i="1"/>
  <c r="F9771" i="1" a="1"/>
  <c r="E9771" i="1"/>
  <c r="D9771" i="1"/>
  <c r="D9771" i="1" a="1"/>
  <c r="C9771" i="1"/>
  <c r="C9771" i="1" a="1"/>
  <c r="B9771" i="1"/>
  <c r="B9771" i="1" a="1"/>
  <c r="H9770" i="1"/>
  <c r="H9770" i="1" a="1"/>
  <c r="G9770" i="1"/>
  <c r="G9770" i="1" a="1"/>
  <c r="F9770" i="1"/>
  <c r="F9770" i="1" a="1"/>
  <c r="E9770" i="1"/>
  <c r="D9770" i="1"/>
  <c r="D9770" i="1" a="1"/>
  <c r="C9770" i="1"/>
  <c r="C9770" i="1" a="1"/>
  <c r="B9770" i="1"/>
  <c r="B9770" i="1" a="1"/>
  <c r="H9769" i="1"/>
  <c r="H9769" i="1" a="1"/>
  <c r="G9769" i="1"/>
  <c r="G9769" i="1" a="1"/>
  <c r="F9769" i="1"/>
  <c r="F9769" i="1" a="1"/>
  <c r="E9769" i="1"/>
  <c r="D9769" i="1"/>
  <c r="D9769" i="1" a="1"/>
  <c r="C9769" i="1"/>
  <c r="C9769" i="1" a="1"/>
  <c r="B9769" i="1"/>
  <c r="B9769" i="1" a="1"/>
  <c r="H9768" i="1"/>
  <c r="H9768" i="1" a="1"/>
  <c r="G9768" i="1"/>
  <c r="G9768" i="1" a="1"/>
  <c r="F9768" i="1"/>
  <c r="F9768" i="1" a="1"/>
  <c r="E9768" i="1"/>
  <c r="D9768" i="1"/>
  <c r="D9768" i="1" a="1"/>
  <c r="C9768" i="1"/>
  <c r="C9768" i="1" a="1"/>
  <c r="B9768" i="1"/>
  <c r="B9768" i="1" a="1"/>
  <c r="H9767" i="1"/>
  <c r="H9767" i="1" a="1"/>
  <c r="G9767" i="1"/>
  <c r="G9767" i="1" a="1"/>
  <c r="F9767" i="1"/>
  <c r="F9767" i="1" a="1"/>
  <c r="E9767" i="1"/>
  <c r="D9767" i="1"/>
  <c r="D9767" i="1" a="1"/>
  <c r="C9767" i="1"/>
  <c r="C9767" i="1" a="1"/>
  <c r="B9767" i="1"/>
  <c r="B9767" i="1" a="1"/>
  <c r="H9766" i="1"/>
  <c r="H9766" i="1" a="1"/>
  <c r="G9766" i="1"/>
  <c r="G9766" i="1" a="1"/>
  <c r="F9766" i="1"/>
  <c r="F9766" i="1" a="1"/>
  <c r="E9766" i="1"/>
  <c r="D9766" i="1"/>
  <c r="D9766" i="1" a="1"/>
  <c r="C9766" i="1"/>
  <c r="C9766" i="1" a="1"/>
  <c r="B9766" i="1"/>
  <c r="B9766" i="1" a="1"/>
  <c r="H9765" i="1"/>
  <c r="H9765" i="1" a="1"/>
  <c r="G9765" i="1"/>
  <c r="G9765" i="1" a="1"/>
  <c r="F9765" i="1"/>
  <c r="F9765" i="1" a="1"/>
  <c r="E9765" i="1"/>
  <c r="D9765" i="1"/>
  <c r="D9765" i="1" a="1"/>
  <c r="C9765" i="1"/>
  <c r="C9765" i="1" a="1"/>
  <c r="B9765" i="1"/>
  <c r="B9765" i="1" a="1"/>
  <c r="H9764" i="1"/>
  <c r="H9764" i="1" a="1"/>
  <c r="G9764" i="1"/>
  <c r="G9764" i="1" a="1"/>
  <c r="F9764" i="1"/>
  <c r="F9764" i="1" a="1"/>
  <c r="E9764" i="1"/>
  <c r="D9764" i="1"/>
  <c r="D9764" i="1" a="1"/>
  <c r="C9764" i="1"/>
  <c r="C9764" i="1" a="1"/>
  <c r="B9764" i="1"/>
  <c r="B9764" i="1" a="1"/>
  <c r="H9763" i="1"/>
  <c r="H9763" i="1" a="1"/>
  <c r="G9763" i="1"/>
  <c r="G9763" i="1" a="1"/>
  <c r="F9763" i="1"/>
  <c r="F9763" i="1" a="1"/>
  <c r="E9763" i="1"/>
  <c r="D9763" i="1"/>
  <c r="D9763" i="1" a="1"/>
  <c r="C9763" i="1"/>
  <c r="C9763" i="1" a="1"/>
  <c r="B9763" i="1"/>
  <c r="B9763" i="1" a="1"/>
  <c r="H9762" i="1"/>
  <c r="H9762" i="1" a="1"/>
  <c r="G9762" i="1"/>
  <c r="G9762" i="1" a="1"/>
  <c r="F9762" i="1"/>
  <c r="F9762" i="1" a="1"/>
  <c r="E9762" i="1"/>
  <c r="D9762" i="1"/>
  <c r="D9762" i="1" a="1"/>
  <c r="C9762" i="1"/>
  <c r="C9762" i="1" a="1"/>
  <c r="B9762" i="1"/>
  <c r="B9762" i="1" a="1"/>
  <c r="H9761" i="1"/>
  <c r="H9761" i="1" a="1"/>
  <c r="G9761" i="1"/>
  <c r="G9761" i="1" a="1"/>
  <c r="F9761" i="1"/>
  <c r="F9761" i="1" a="1"/>
  <c r="E9761" i="1"/>
  <c r="D9761" i="1"/>
  <c r="D9761" i="1" a="1"/>
  <c r="C9761" i="1"/>
  <c r="C9761" i="1" a="1"/>
  <c r="B9761" i="1"/>
  <c r="B9761" i="1" a="1"/>
  <c r="H9760" i="1"/>
  <c r="H9760" i="1" a="1"/>
  <c r="G9760" i="1"/>
  <c r="G9760" i="1" a="1"/>
  <c r="F9760" i="1"/>
  <c r="F9760" i="1" a="1"/>
  <c r="E9760" i="1"/>
  <c r="D9760" i="1"/>
  <c r="D9760" i="1" a="1"/>
  <c r="C9760" i="1"/>
  <c r="C9760" i="1" a="1"/>
  <c r="B9760" i="1"/>
  <c r="B9760" i="1" a="1"/>
  <c r="H9759" i="1"/>
  <c r="H9759" i="1" a="1"/>
  <c r="G9759" i="1"/>
  <c r="G9759" i="1" a="1"/>
  <c r="F9759" i="1"/>
  <c r="F9759" i="1" a="1"/>
  <c r="E9759" i="1"/>
  <c r="D9759" i="1"/>
  <c r="D9759" i="1" a="1"/>
  <c r="C9759" i="1"/>
  <c r="C9759" i="1" a="1"/>
  <c r="B9759" i="1"/>
  <c r="B9759" i="1" a="1"/>
  <c r="H9758" i="1"/>
  <c r="H9758" i="1" a="1"/>
  <c r="G9758" i="1"/>
  <c r="G9758" i="1" a="1"/>
  <c r="F9758" i="1"/>
  <c r="F9758" i="1" a="1"/>
  <c r="E9758" i="1"/>
  <c r="D9758" i="1"/>
  <c r="D9758" i="1" a="1"/>
  <c r="C9758" i="1"/>
  <c r="C9758" i="1" a="1"/>
  <c r="B9758" i="1"/>
  <c r="B9758" i="1" a="1"/>
  <c r="H9757" i="1"/>
  <c r="H9757" i="1" a="1"/>
  <c r="G9757" i="1"/>
  <c r="G9757" i="1" a="1"/>
  <c r="F9757" i="1"/>
  <c r="F9757" i="1" a="1"/>
  <c r="E9757" i="1"/>
  <c r="D9757" i="1"/>
  <c r="D9757" i="1" a="1"/>
  <c r="C9757" i="1"/>
  <c r="C9757" i="1" a="1"/>
  <c r="B9757" i="1"/>
  <c r="B9757" i="1" a="1"/>
  <c r="H9756" i="1"/>
  <c r="H9756" i="1" a="1"/>
  <c r="G9756" i="1"/>
  <c r="G9756" i="1" a="1"/>
  <c r="F9756" i="1"/>
  <c r="F9756" i="1" a="1"/>
  <c r="E9756" i="1"/>
  <c r="D9756" i="1"/>
  <c r="D9756" i="1" a="1"/>
  <c r="C9756" i="1"/>
  <c r="C9756" i="1" a="1"/>
  <c r="B9756" i="1"/>
  <c r="B9756" i="1" a="1"/>
  <c r="H9755" i="1"/>
  <c r="H9755" i="1" a="1"/>
  <c r="G9755" i="1"/>
  <c r="G9755" i="1" a="1"/>
  <c r="F9755" i="1"/>
  <c r="F9755" i="1" a="1"/>
  <c r="E9755" i="1"/>
  <c r="D9755" i="1"/>
  <c r="D9755" i="1" a="1"/>
  <c r="C9755" i="1"/>
  <c r="C9755" i="1" a="1"/>
  <c r="B9755" i="1"/>
  <c r="B9755" i="1" a="1"/>
  <c r="H9754" i="1"/>
  <c r="H9754" i="1" a="1"/>
  <c r="G9754" i="1"/>
  <c r="G9754" i="1" a="1"/>
  <c r="F9754" i="1"/>
  <c r="F9754" i="1" a="1"/>
  <c r="E9754" i="1"/>
  <c r="D9754" i="1"/>
  <c r="D9754" i="1" a="1"/>
  <c r="C9754" i="1"/>
  <c r="C9754" i="1" a="1"/>
  <c r="B9754" i="1"/>
  <c r="B9754" i="1" a="1"/>
  <c r="H9753" i="1"/>
  <c r="H9753" i="1" a="1"/>
  <c r="G9753" i="1"/>
  <c r="G9753" i="1" a="1"/>
  <c r="F9753" i="1"/>
  <c r="F9753" i="1" a="1"/>
  <c r="E9753" i="1"/>
  <c r="D9753" i="1"/>
  <c r="D9753" i="1" a="1"/>
  <c r="C9753" i="1"/>
  <c r="C9753" i="1" a="1"/>
  <c r="B9753" i="1"/>
  <c r="B9753" i="1" a="1"/>
  <c r="H9752" i="1"/>
  <c r="H9752" i="1" a="1"/>
  <c r="G9752" i="1"/>
  <c r="G9752" i="1" a="1"/>
  <c r="F9752" i="1"/>
  <c r="F9752" i="1" a="1"/>
  <c r="E9752" i="1"/>
  <c r="D9752" i="1"/>
  <c r="D9752" i="1" a="1"/>
  <c r="C9752" i="1"/>
  <c r="C9752" i="1" a="1"/>
  <c r="B9752" i="1"/>
  <c r="B9752" i="1" a="1"/>
  <c r="H9751" i="1"/>
  <c r="H9751" i="1" a="1"/>
  <c r="G9751" i="1"/>
  <c r="G9751" i="1" a="1"/>
  <c r="F9751" i="1"/>
  <c r="F9751" i="1" a="1"/>
  <c r="E9751" i="1"/>
  <c r="D9751" i="1"/>
  <c r="D9751" i="1" a="1"/>
  <c r="C9751" i="1"/>
  <c r="C9751" i="1" a="1"/>
  <c r="B9751" i="1"/>
  <c r="B9751" i="1" a="1"/>
  <c r="H9750" i="1"/>
  <c r="H9750" i="1" a="1"/>
  <c r="G9750" i="1"/>
  <c r="G9750" i="1" a="1"/>
  <c r="F9750" i="1"/>
  <c r="F9750" i="1" a="1"/>
  <c r="E9750" i="1"/>
  <c r="D9750" i="1"/>
  <c r="D9750" i="1" a="1"/>
  <c r="C9750" i="1"/>
  <c r="C9750" i="1" a="1"/>
  <c r="B9750" i="1"/>
  <c r="B9750" i="1" a="1"/>
  <c r="H9749" i="1"/>
  <c r="H9749" i="1" a="1"/>
  <c r="G9749" i="1"/>
  <c r="G9749" i="1" a="1"/>
  <c r="F9749" i="1"/>
  <c r="F9749" i="1" a="1"/>
  <c r="E9749" i="1"/>
  <c r="D9749" i="1"/>
  <c r="D9749" i="1" a="1"/>
  <c r="C9749" i="1"/>
  <c r="C9749" i="1" a="1"/>
  <c r="B9749" i="1"/>
  <c r="B9749" i="1" a="1"/>
  <c r="H9748" i="1"/>
  <c r="H9748" i="1" a="1"/>
  <c r="G9748" i="1"/>
  <c r="G9748" i="1" a="1"/>
  <c r="F9748" i="1"/>
  <c r="F9748" i="1" a="1"/>
  <c r="E9748" i="1"/>
  <c r="D9748" i="1"/>
  <c r="D9748" i="1" a="1"/>
  <c r="C9748" i="1"/>
  <c r="C9748" i="1" a="1"/>
  <c r="B9748" i="1"/>
  <c r="B9748" i="1" a="1"/>
  <c r="H9747" i="1"/>
  <c r="H9747" i="1" a="1"/>
  <c r="G9747" i="1"/>
  <c r="G9747" i="1" a="1"/>
  <c r="F9747" i="1"/>
  <c r="F9747" i="1" a="1"/>
  <c r="E9747" i="1"/>
  <c r="D9747" i="1"/>
  <c r="D9747" i="1" a="1"/>
  <c r="C9747" i="1"/>
  <c r="C9747" i="1" a="1"/>
  <c r="B9747" i="1"/>
  <c r="B9747" i="1" a="1"/>
  <c r="H9746" i="1"/>
  <c r="H9746" i="1" a="1"/>
  <c r="G9746" i="1"/>
  <c r="G9746" i="1" a="1"/>
  <c r="F9746" i="1"/>
  <c r="F9746" i="1" a="1"/>
  <c r="E9746" i="1"/>
  <c r="D9746" i="1"/>
  <c r="D9746" i="1" a="1"/>
  <c r="C9746" i="1"/>
  <c r="C9746" i="1" a="1"/>
  <c r="B9746" i="1"/>
  <c r="B9746" i="1" a="1"/>
  <c r="H9745" i="1"/>
  <c r="H9745" i="1" a="1"/>
  <c r="G9745" i="1"/>
  <c r="G9745" i="1" a="1"/>
  <c r="F9745" i="1"/>
  <c r="F9745" i="1" a="1"/>
  <c r="E9745" i="1"/>
  <c r="D9745" i="1"/>
  <c r="D9745" i="1" a="1"/>
  <c r="C9745" i="1"/>
  <c r="C9745" i="1" a="1"/>
  <c r="B9745" i="1"/>
  <c r="B9745" i="1" a="1"/>
  <c r="H9744" i="1"/>
  <c r="H9744" i="1" a="1"/>
  <c r="G9744" i="1"/>
  <c r="G9744" i="1" a="1"/>
  <c r="F9744" i="1"/>
  <c r="F9744" i="1" a="1"/>
  <c r="E9744" i="1"/>
  <c r="D9744" i="1"/>
  <c r="D9744" i="1" a="1"/>
  <c r="C9744" i="1"/>
  <c r="C9744" i="1" a="1"/>
  <c r="B9744" i="1"/>
  <c r="B9744" i="1" a="1"/>
  <c r="H9743" i="1"/>
  <c r="H9743" i="1" a="1"/>
  <c r="G9743" i="1"/>
  <c r="G9743" i="1" a="1"/>
  <c r="F9743" i="1"/>
  <c r="F9743" i="1" a="1"/>
  <c r="E9743" i="1"/>
  <c r="D9743" i="1"/>
  <c r="D9743" i="1" a="1"/>
  <c r="C9743" i="1"/>
  <c r="C9743" i="1" a="1"/>
  <c r="B9743" i="1"/>
  <c r="B9743" i="1" a="1"/>
  <c r="H9742" i="1"/>
  <c r="H9742" i="1" a="1"/>
  <c r="G9742" i="1"/>
  <c r="G9742" i="1" a="1"/>
  <c r="F9742" i="1"/>
  <c r="F9742" i="1" a="1"/>
  <c r="E9742" i="1"/>
  <c r="D9742" i="1"/>
  <c r="D9742" i="1" a="1"/>
  <c r="C9742" i="1"/>
  <c r="C9742" i="1" a="1"/>
  <c r="B9742" i="1"/>
  <c r="B9742" i="1" a="1"/>
  <c r="H9741" i="1"/>
  <c r="H9741" i="1" a="1"/>
  <c r="G9741" i="1"/>
  <c r="G9741" i="1" a="1"/>
  <c r="F9741" i="1"/>
  <c r="F9741" i="1" a="1"/>
  <c r="E9741" i="1"/>
  <c r="D9741" i="1"/>
  <c r="D9741" i="1" a="1"/>
  <c r="C9741" i="1"/>
  <c r="C9741" i="1" a="1"/>
  <c r="B9741" i="1"/>
  <c r="B9741" i="1" a="1"/>
  <c r="H9740" i="1"/>
  <c r="H9740" i="1" a="1"/>
  <c r="G9740" i="1"/>
  <c r="G9740" i="1" a="1"/>
  <c r="F9740" i="1"/>
  <c r="F9740" i="1" a="1"/>
  <c r="E9740" i="1"/>
  <c r="D9740" i="1"/>
  <c r="D9740" i="1" a="1"/>
  <c r="C9740" i="1"/>
  <c r="C9740" i="1" a="1"/>
  <c r="B9740" i="1"/>
  <c r="B9740" i="1" a="1"/>
  <c r="H9739" i="1"/>
  <c r="H9739" i="1" a="1"/>
  <c r="G9739" i="1"/>
  <c r="G9739" i="1" a="1"/>
  <c r="F9739" i="1"/>
  <c r="F9739" i="1" a="1"/>
  <c r="E9739" i="1"/>
  <c r="D9739" i="1"/>
  <c r="D9739" i="1" a="1"/>
  <c r="C9739" i="1"/>
  <c r="C9739" i="1" a="1"/>
  <c r="B9739" i="1"/>
  <c r="B9739" i="1" a="1"/>
  <c r="H9738" i="1"/>
  <c r="H9738" i="1" a="1"/>
  <c r="G9738" i="1"/>
  <c r="G9738" i="1" a="1"/>
  <c r="F9738" i="1"/>
  <c r="F9738" i="1" a="1"/>
  <c r="E9738" i="1"/>
  <c r="D9738" i="1"/>
  <c r="D9738" i="1" a="1"/>
  <c r="C9738" i="1"/>
  <c r="C9738" i="1" a="1"/>
  <c r="B9738" i="1"/>
  <c r="B9738" i="1" a="1"/>
  <c r="H9737" i="1"/>
  <c r="H9737" i="1" a="1"/>
  <c r="G9737" i="1"/>
  <c r="G9737" i="1" a="1"/>
  <c r="F9737" i="1"/>
  <c r="F9737" i="1" a="1"/>
  <c r="E9737" i="1"/>
  <c r="D9737" i="1"/>
  <c r="D9737" i="1" a="1"/>
  <c r="C9737" i="1"/>
  <c r="C9737" i="1" a="1"/>
  <c r="B9737" i="1"/>
  <c r="B9737" i="1" a="1"/>
  <c r="H9736" i="1"/>
  <c r="H9736" i="1" a="1"/>
  <c r="G9736" i="1"/>
  <c r="G9736" i="1" a="1"/>
  <c r="F9736" i="1"/>
  <c r="F9736" i="1" a="1"/>
  <c r="E9736" i="1"/>
  <c r="D9736" i="1"/>
  <c r="D9736" i="1" a="1"/>
  <c r="C9736" i="1"/>
  <c r="C9736" i="1" a="1"/>
  <c r="B9736" i="1"/>
  <c r="B9736" i="1" a="1"/>
  <c r="H9735" i="1"/>
  <c r="H9735" i="1" a="1"/>
  <c r="G9735" i="1"/>
  <c r="G9735" i="1" a="1"/>
  <c r="F9735" i="1"/>
  <c r="F9735" i="1" a="1"/>
  <c r="E9735" i="1"/>
  <c r="D9735" i="1"/>
  <c r="D9735" i="1" a="1"/>
  <c r="C9735" i="1"/>
  <c r="C9735" i="1" a="1"/>
  <c r="B9735" i="1"/>
  <c r="B9735" i="1" a="1"/>
  <c r="H9734" i="1"/>
  <c r="H9734" i="1" a="1"/>
  <c r="G9734" i="1"/>
  <c r="G9734" i="1" a="1"/>
  <c r="F9734" i="1"/>
  <c r="F9734" i="1" a="1"/>
  <c r="E9734" i="1"/>
  <c r="D9734" i="1"/>
  <c r="D9734" i="1" a="1"/>
  <c r="C9734" i="1"/>
  <c r="C9734" i="1" a="1"/>
  <c r="B9734" i="1"/>
  <c r="B9734" i="1" a="1"/>
  <c r="H9733" i="1"/>
  <c r="H9733" i="1" a="1"/>
  <c r="G9733" i="1"/>
  <c r="G9733" i="1" a="1"/>
  <c r="F9733" i="1"/>
  <c r="F9733" i="1" a="1"/>
  <c r="E9733" i="1"/>
  <c r="D9733" i="1"/>
  <c r="D9733" i="1" a="1"/>
  <c r="C9733" i="1"/>
  <c r="C9733" i="1" a="1"/>
  <c r="B9733" i="1"/>
  <c r="B9733" i="1" a="1"/>
  <c r="H9732" i="1"/>
  <c r="H9732" i="1" a="1"/>
  <c r="G9732" i="1"/>
  <c r="G9732" i="1" a="1"/>
  <c r="F9732" i="1"/>
  <c r="F9732" i="1" a="1"/>
  <c r="E9732" i="1"/>
  <c r="D9732" i="1"/>
  <c r="D9732" i="1" a="1"/>
  <c r="C9732" i="1"/>
  <c r="C9732" i="1" a="1"/>
  <c r="B9732" i="1"/>
  <c r="B9732" i="1" a="1"/>
  <c r="H9731" i="1"/>
  <c r="H9731" i="1" a="1"/>
  <c r="G9731" i="1"/>
  <c r="G9731" i="1" a="1"/>
  <c r="F9731" i="1"/>
  <c r="F9731" i="1" a="1"/>
  <c r="E9731" i="1"/>
  <c r="D9731" i="1"/>
  <c r="D9731" i="1" a="1"/>
  <c r="C9731" i="1"/>
  <c r="C9731" i="1" a="1"/>
  <c r="B9731" i="1"/>
  <c r="B9731" i="1" a="1"/>
  <c r="H9730" i="1"/>
  <c r="H9730" i="1" a="1"/>
  <c r="G9730" i="1"/>
  <c r="G9730" i="1" a="1"/>
  <c r="F9730" i="1"/>
  <c r="F9730" i="1" a="1"/>
  <c r="E9730" i="1"/>
  <c r="D9730" i="1"/>
  <c r="D9730" i="1" a="1"/>
  <c r="C9730" i="1"/>
  <c r="C9730" i="1" a="1"/>
  <c r="B9730" i="1"/>
  <c r="B9730" i="1" a="1"/>
  <c r="H9729" i="1"/>
  <c r="H9729" i="1" a="1"/>
  <c r="G9729" i="1"/>
  <c r="G9729" i="1" a="1"/>
  <c r="F9729" i="1"/>
  <c r="F9729" i="1" a="1"/>
  <c r="E9729" i="1"/>
  <c r="D9729" i="1"/>
  <c r="D9729" i="1" a="1"/>
  <c r="C9729" i="1"/>
  <c r="C9729" i="1" a="1"/>
  <c r="B9729" i="1"/>
  <c r="B9729" i="1" a="1"/>
  <c r="H9728" i="1"/>
  <c r="H9728" i="1" a="1"/>
  <c r="G9728" i="1"/>
  <c r="G9728" i="1" a="1"/>
  <c r="F9728" i="1"/>
  <c r="F9728" i="1" a="1"/>
  <c r="E9728" i="1"/>
  <c r="D9728" i="1"/>
  <c r="D9728" i="1" a="1"/>
  <c r="C9728" i="1"/>
  <c r="C9728" i="1" a="1"/>
  <c r="B9728" i="1"/>
  <c r="B9728" i="1" a="1"/>
  <c r="H9727" i="1"/>
  <c r="H9727" i="1" a="1"/>
  <c r="G9727" i="1"/>
  <c r="G9727" i="1" a="1"/>
  <c r="F9727" i="1"/>
  <c r="F9727" i="1" a="1"/>
  <c r="E9727" i="1"/>
  <c r="D9727" i="1"/>
  <c r="D9727" i="1" a="1"/>
  <c r="C9727" i="1"/>
  <c r="C9727" i="1" a="1"/>
  <c r="B9727" i="1"/>
  <c r="B9727" i="1" a="1"/>
  <c r="H9726" i="1"/>
  <c r="H9726" i="1" a="1"/>
  <c r="G9726" i="1"/>
  <c r="G9726" i="1" a="1"/>
  <c r="F9726" i="1"/>
  <c r="F9726" i="1" a="1"/>
  <c r="E9726" i="1"/>
  <c r="D9726" i="1"/>
  <c r="D9726" i="1" a="1"/>
  <c r="C9726" i="1"/>
  <c r="C9726" i="1" a="1"/>
  <c r="B9726" i="1"/>
  <c r="B9726" i="1" a="1"/>
  <c r="H9725" i="1"/>
  <c r="H9725" i="1" a="1"/>
  <c r="G9725" i="1"/>
  <c r="G9725" i="1" a="1"/>
  <c r="F9725" i="1"/>
  <c r="F9725" i="1" a="1"/>
  <c r="E9725" i="1"/>
  <c r="D9725" i="1"/>
  <c r="D9725" i="1" a="1"/>
  <c r="C9725" i="1"/>
  <c r="C9725" i="1" a="1"/>
  <c r="B9725" i="1"/>
  <c r="B9725" i="1" a="1"/>
  <c r="H9724" i="1"/>
  <c r="H9724" i="1" a="1"/>
  <c r="G9724" i="1"/>
  <c r="G9724" i="1" a="1"/>
  <c r="F9724" i="1"/>
  <c r="F9724" i="1" a="1"/>
  <c r="E9724" i="1"/>
  <c r="D9724" i="1"/>
  <c r="D9724" i="1" a="1"/>
  <c r="C9724" i="1"/>
  <c r="C9724" i="1" a="1"/>
  <c r="B9724" i="1"/>
  <c r="B9724" i="1" a="1"/>
  <c r="H9723" i="1"/>
  <c r="H9723" i="1" a="1"/>
  <c r="G9723" i="1"/>
  <c r="G9723" i="1" a="1"/>
  <c r="F9723" i="1"/>
  <c r="F9723" i="1" a="1"/>
  <c r="E9723" i="1"/>
  <c r="D9723" i="1"/>
  <c r="D9723" i="1" a="1"/>
  <c r="C9723" i="1"/>
  <c r="C9723" i="1" a="1"/>
  <c r="B9723" i="1"/>
  <c r="B9723" i="1" a="1"/>
  <c r="H9722" i="1"/>
  <c r="H9722" i="1" a="1"/>
  <c r="G9722" i="1"/>
  <c r="G9722" i="1" a="1"/>
  <c r="F9722" i="1"/>
  <c r="F9722" i="1" a="1"/>
  <c r="E9722" i="1"/>
  <c r="D9722" i="1"/>
  <c r="D9722" i="1" a="1"/>
  <c r="C9722" i="1"/>
  <c r="C9722" i="1" a="1"/>
  <c r="B9722" i="1"/>
  <c r="B9722" i="1" a="1"/>
  <c r="H9721" i="1"/>
  <c r="H9721" i="1" a="1"/>
  <c r="G9721" i="1"/>
  <c r="G9721" i="1" a="1"/>
  <c r="F9721" i="1"/>
  <c r="F9721" i="1" a="1"/>
  <c r="E9721" i="1"/>
  <c r="D9721" i="1"/>
  <c r="D9721" i="1" a="1"/>
  <c r="C9721" i="1"/>
  <c r="C9721" i="1" a="1"/>
  <c r="B9721" i="1"/>
  <c r="B9721" i="1" a="1"/>
  <c r="H9720" i="1"/>
  <c r="H9720" i="1" a="1"/>
  <c r="G9720" i="1"/>
  <c r="G9720" i="1" a="1"/>
  <c r="F9720" i="1"/>
  <c r="F9720" i="1" a="1"/>
  <c r="E9720" i="1"/>
  <c r="D9720" i="1"/>
  <c r="D9720" i="1" a="1"/>
  <c r="C9720" i="1"/>
  <c r="C9720" i="1" a="1"/>
  <c r="B9720" i="1"/>
  <c r="B9720" i="1" a="1"/>
  <c r="H9719" i="1"/>
  <c r="H9719" i="1" a="1"/>
  <c r="G9719" i="1"/>
  <c r="G9719" i="1" a="1"/>
  <c r="F9719" i="1"/>
  <c r="F9719" i="1" a="1"/>
  <c r="E9719" i="1"/>
  <c r="D9719" i="1"/>
  <c r="D9719" i="1" a="1"/>
  <c r="C9719" i="1"/>
  <c r="C9719" i="1" a="1"/>
  <c r="B9719" i="1"/>
  <c r="B9719" i="1" a="1"/>
  <c r="H9718" i="1"/>
  <c r="H9718" i="1" a="1"/>
  <c r="G9718" i="1"/>
  <c r="G9718" i="1" a="1"/>
  <c r="F9718" i="1"/>
  <c r="F9718" i="1" a="1"/>
  <c r="E9718" i="1"/>
  <c r="D9718" i="1"/>
  <c r="D9718" i="1" a="1"/>
  <c r="C9718" i="1"/>
  <c r="C9718" i="1" a="1"/>
  <c r="B9718" i="1"/>
  <c r="B9718" i="1" a="1"/>
  <c r="H9717" i="1"/>
  <c r="H9717" i="1" a="1"/>
  <c r="G9717" i="1"/>
  <c r="G9717" i="1" a="1"/>
  <c r="F9717" i="1"/>
  <c r="F9717" i="1" a="1"/>
  <c r="E9717" i="1"/>
  <c r="D9717" i="1"/>
  <c r="D9717" i="1" a="1"/>
  <c r="C9717" i="1"/>
  <c r="C9717" i="1" a="1"/>
  <c r="B9717" i="1"/>
  <c r="B9717" i="1" a="1"/>
  <c r="H9716" i="1"/>
  <c r="H9716" i="1" a="1"/>
  <c r="G9716" i="1"/>
  <c r="G9716" i="1" a="1"/>
  <c r="F9716" i="1"/>
  <c r="F9716" i="1" a="1"/>
  <c r="E9716" i="1"/>
  <c r="D9716" i="1"/>
  <c r="D9716" i="1" a="1"/>
  <c r="C9716" i="1"/>
  <c r="C9716" i="1" a="1"/>
  <c r="B9716" i="1"/>
  <c r="B9716" i="1" a="1"/>
  <c r="H9715" i="1"/>
  <c r="H9715" i="1" a="1"/>
  <c r="G9715" i="1"/>
  <c r="G9715" i="1" a="1"/>
  <c r="F9715" i="1"/>
  <c r="F9715" i="1" a="1"/>
  <c r="E9715" i="1"/>
  <c r="D9715" i="1"/>
  <c r="D9715" i="1" a="1"/>
  <c r="C9715" i="1"/>
  <c r="C9715" i="1" a="1"/>
  <c r="B9715" i="1"/>
  <c r="B9715" i="1" a="1"/>
  <c r="H9714" i="1"/>
  <c r="H9714" i="1" a="1"/>
  <c r="G9714" i="1"/>
  <c r="G9714" i="1" a="1"/>
  <c r="F9714" i="1"/>
  <c r="F9714" i="1" a="1"/>
  <c r="E9714" i="1"/>
  <c r="D9714" i="1"/>
  <c r="D9714" i="1" a="1"/>
  <c r="C9714" i="1"/>
  <c r="C9714" i="1" a="1"/>
  <c r="B9714" i="1"/>
  <c r="B9714" i="1" a="1"/>
  <c r="H9713" i="1"/>
  <c r="H9713" i="1" a="1"/>
  <c r="G9713" i="1"/>
  <c r="G9713" i="1" a="1"/>
  <c r="F9713" i="1"/>
  <c r="F9713" i="1" a="1"/>
  <c r="E9713" i="1"/>
  <c r="D9713" i="1"/>
  <c r="D9713" i="1" a="1"/>
  <c r="C9713" i="1"/>
  <c r="C9713" i="1" a="1"/>
  <c r="B9713" i="1"/>
  <c r="B9713" i="1" a="1"/>
  <c r="H9712" i="1"/>
  <c r="H9712" i="1" a="1"/>
  <c r="G9712" i="1"/>
  <c r="G9712" i="1" a="1"/>
  <c r="F9712" i="1"/>
  <c r="F9712" i="1" a="1"/>
  <c r="E9712" i="1"/>
  <c r="D9712" i="1"/>
  <c r="D9712" i="1" a="1"/>
  <c r="C9712" i="1"/>
  <c r="C9712" i="1" a="1"/>
  <c r="B9712" i="1"/>
  <c r="B9712" i="1" a="1"/>
  <c r="H9711" i="1"/>
  <c r="H9711" i="1" a="1"/>
  <c r="G9711" i="1"/>
  <c r="G9711" i="1" a="1"/>
  <c r="F9711" i="1"/>
  <c r="F9711" i="1" a="1"/>
  <c r="E9711" i="1"/>
  <c r="D9711" i="1"/>
  <c r="D9711" i="1" a="1"/>
  <c r="C9711" i="1"/>
  <c r="C9711" i="1" a="1"/>
  <c r="B9711" i="1"/>
  <c r="B9711" i="1" a="1"/>
  <c r="H9710" i="1"/>
  <c r="H9710" i="1" a="1"/>
  <c r="G9710" i="1"/>
  <c r="G9710" i="1" a="1"/>
  <c r="F9710" i="1"/>
  <c r="F9710" i="1" a="1"/>
  <c r="E9710" i="1"/>
  <c r="D9710" i="1"/>
  <c r="D9710" i="1" a="1"/>
  <c r="C9710" i="1"/>
  <c r="C9710" i="1" a="1"/>
  <c r="B9710" i="1"/>
  <c r="B9710" i="1" a="1"/>
  <c r="H9709" i="1"/>
  <c r="H9709" i="1" a="1"/>
  <c r="G9709" i="1"/>
  <c r="G9709" i="1" a="1"/>
  <c r="F9709" i="1"/>
  <c r="F9709" i="1" a="1"/>
  <c r="E9709" i="1"/>
  <c r="D9709" i="1"/>
  <c r="D9709" i="1" a="1"/>
  <c r="C9709" i="1"/>
  <c r="C9709" i="1" a="1"/>
  <c r="B9709" i="1"/>
  <c r="B9709" i="1" a="1"/>
  <c r="H9708" i="1"/>
  <c r="H9708" i="1" a="1"/>
  <c r="G9708" i="1"/>
  <c r="G9708" i="1" a="1"/>
  <c r="F9708" i="1"/>
  <c r="F9708" i="1" a="1"/>
  <c r="E9708" i="1"/>
  <c r="D9708" i="1"/>
  <c r="D9708" i="1" a="1"/>
  <c r="C9708" i="1"/>
  <c r="C9708" i="1" a="1"/>
  <c r="B9708" i="1"/>
  <c r="B9708" i="1" a="1"/>
  <c r="H9707" i="1"/>
  <c r="H9707" i="1" a="1"/>
  <c r="G9707" i="1"/>
  <c r="G9707" i="1" a="1"/>
  <c r="F9707" i="1"/>
  <c r="F9707" i="1" a="1"/>
  <c r="E9707" i="1"/>
  <c r="D9707" i="1"/>
  <c r="D9707" i="1" a="1"/>
  <c r="C9707" i="1"/>
  <c r="C9707" i="1" a="1"/>
  <c r="B9707" i="1"/>
  <c r="B9707" i="1" a="1"/>
  <c r="H9706" i="1"/>
  <c r="H9706" i="1" a="1"/>
  <c r="G9706" i="1"/>
  <c r="G9706" i="1" a="1"/>
  <c r="F9706" i="1"/>
  <c r="F9706" i="1" a="1"/>
  <c r="E9706" i="1"/>
  <c r="D9706" i="1"/>
  <c r="D9706" i="1" a="1"/>
  <c r="C9706" i="1"/>
  <c r="C9706" i="1" a="1"/>
  <c r="B9706" i="1"/>
  <c r="B9706" i="1" a="1"/>
  <c r="H9705" i="1"/>
  <c r="H9705" i="1" a="1"/>
  <c r="G9705" i="1"/>
  <c r="G9705" i="1" a="1"/>
  <c r="F9705" i="1"/>
  <c r="F9705" i="1" a="1"/>
  <c r="E9705" i="1"/>
  <c r="D9705" i="1"/>
  <c r="D9705" i="1" a="1"/>
  <c r="C9705" i="1"/>
  <c r="C9705" i="1" a="1"/>
  <c r="B9705" i="1"/>
  <c r="B9705" i="1" a="1"/>
  <c r="H9704" i="1"/>
  <c r="H9704" i="1" a="1"/>
  <c r="G9704" i="1"/>
  <c r="G9704" i="1" a="1"/>
  <c r="F9704" i="1"/>
  <c r="F9704" i="1" a="1"/>
  <c r="E9704" i="1"/>
  <c r="D9704" i="1"/>
  <c r="D9704" i="1" a="1"/>
  <c r="C9704" i="1"/>
  <c r="C9704" i="1" a="1"/>
  <c r="B9704" i="1"/>
  <c r="B9704" i="1" a="1"/>
  <c r="H9703" i="1"/>
  <c r="H9703" i="1" a="1"/>
  <c r="G9703" i="1"/>
  <c r="G9703" i="1" a="1"/>
  <c r="F9703" i="1"/>
  <c r="F9703" i="1" a="1"/>
  <c r="E9703" i="1"/>
  <c r="D9703" i="1"/>
  <c r="D9703" i="1" a="1"/>
  <c r="C9703" i="1"/>
  <c r="C9703" i="1" a="1"/>
  <c r="B9703" i="1"/>
  <c r="B9703" i="1" a="1"/>
  <c r="H9702" i="1"/>
  <c r="H9702" i="1" a="1"/>
  <c r="G9702" i="1"/>
  <c r="G9702" i="1" a="1"/>
  <c r="F9702" i="1"/>
  <c r="F9702" i="1" a="1"/>
  <c r="E9702" i="1"/>
  <c r="D9702" i="1"/>
  <c r="D9702" i="1" a="1"/>
  <c r="C9702" i="1"/>
  <c r="C9702" i="1" a="1"/>
  <c r="B9702" i="1"/>
  <c r="B9702" i="1" a="1"/>
  <c r="H9701" i="1"/>
  <c r="H9701" i="1" a="1"/>
  <c r="G9701" i="1"/>
  <c r="G9701" i="1" a="1"/>
  <c r="F9701" i="1"/>
  <c r="F9701" i="1" a="1"/>
  <c r="E9701" i="1"/>
  <c r="D9701" i="1"/>
  <c r="D9701" i="1" a="1"/>
  <c r="C9701" i="1"/>
  <c r="C9701" i="1" a="1"/>
  <c r="B9701" i="1"/>
  <c r="B9701" i="1" a="1"/>
  <c r="H9700" i="1"/>
  <c r="H9700" i="1" a="1"/>
  <c r="G9700" i="1"/>
  <c r="G9700" i="1" a="1"/>
  <c r="F9700" i="1"/>
  <c r="F9700" i="1" a="1"/>
  <c r="E9700" i="1"/>
  <c r="D9700" i="1"/>
  <c r="D9700" i="1" a="1"/>
  <c r="C9700" i="1"/>
  <c r="C9700" i="1" a="1"/>
  <c r="B9700" i="1"/>
  <c r="B9700" i="1" a="1"/>
  <c r="H9699" i="1"/>
  <c r="H9699" i="1" a="1"/>
  <c r="G9699" i="1"/>
  <c r="G9699" i="1" a="1"/>
  <c r="F9699" i="1"/>
  <c r="F9699" i="1" a="1"/>
  <c r="E9699" i="1"/>
  <c r="D9699" i="1"/>
  <c r="D9699" i="1" a="1"/>
  <c r="C9699" i="1"/>
  <c r="C9699" i="1" a="1"/>
  <c r="B9699" i="1"/>
  <c r="B9699" i="1" a="1"/>
  <c r="H9698" i="1"/>
  <c r="H9698" i="1" a="1"/>
  <c r="G9698" i="1"/>
  <c r="G9698" i="1" a="1"/>
  <c r="F9698" i="1"/>
  <c r="F9698" i="1" a="1"/>
  <c r="E9698" i="1"/>
  <c r="D9698" i="1"/>
  <c r="D9698" i="1" a="1"/>
  <c r="C9698" i="1"/>
  <c r="C9698" i="1" a="1"/>
  <c r="B9698" i="1"/>
  <c r="B9698" i="1" a="1"/>
  <c r="H9697" i="1"/>
  <c r="H9697" i="1" a="1"/>
  <c r="G9697" i="1"/>
  <c r="G9697" i="1" a="1"/>
  <c r="F9697" i="1"/>
  <c r="F9697" i="1" a="1"/>
  <c r="E9697" i="1"/>
  <c r="D9697" i="1"/>
  <c r="D9697" i="1" a="1"/>
  <c r="C9697" i="1"/>
  <c r="C9697" i="1" a="1"/>
  <c r="B9697" i="1"/>
  <c r="B9697" i="1" a="1"/>
  <c r="H9696" i="1"/>
  <c r="H9696" i="1" a="1"/>
  <c r="G9696" i="1"/>
  <c r="G9696" i="1" a="1"/>
  <c r="F9696" i="1"/>
  <c r="F9696" i="1" a="1"/>
  <c r="E9696" i="1"/>
  <c r="D9696" i="1"/>
  <c r="D9696" i="1" a="1"/>
  <c r="C9696" i="1"/>
  <c r="C9696" i="1" a="1"/>
  <c r="B9696" i="1"/>
  <c r="B9696" i="1" a="1"/>
  <c r="H9695" i="1"/>
  <c r="H9695" i="1" a="1"/>
  <c r="G9695" i="1"/>
  <c r="G9695" i="1" a="1"/>
  <c r="F9695" i="1"/>
  <c r="F9695" i="1" a="1"/>
  <c r="E9695" i="1"/>
  <c r="D9695" i="1"/>
  <c r="D9695" i="1" a="1"/>
  <c r="C9695" i="1"/>
  <c r="C9695" i="1" a="1"/>
  <c r="B9695" i="1"/>
  <c r="B9695" i="1" a="1"/>
  <c r="H9694" i="1"/>
  <c r="H9694" i="1" a="1"/>
  <c r="G9694" i="1"/>
  <c r="G9694" i="1" a="1"/>
  <c r="F9694" i="1"/>
  <c r="F9694" i="1" a="1"/>
  <c r="E9694" i="1"/>
  <c r="D9694" i="1"/>
  <c r="D9694" i="1" a="1"/>
  <c r="C9694" i="1"/>
  <c r="C9694" i="1" a="1"/>
  <c r="B9694" i="1"/>
  <c r="B9694" i="1" a="1"/>
  <c r="H9693" i="1"/>
  <c r="H9693" i="1" a="1"/>
  <c r="G9693" i="1"/>
  <c r="G9693" i="1" a="1"/>
  <c r="F9693" i="1"/>
  <c r="F9693" i="1" a="1"/>
  <c r="E9693" i="1"/>
  <c r="D9693" i="1"/>
  <c r="D9693" i="1" a="1"/>
  <c r="C9693" i="1"/>
  <c r="C9693" i="1" a="1"/>
  <c r="B9693" i="1"/>
  <c r="B9693" i="1" a="1"/>
  <c r="H9692" i="1"/>
  <c r="H9692" i="1" a="1"/>
  <c r="G9692" i="1"/>
  <c r="G9692" i="1" a="1"/>
  <c r="F9692" i="1"/>
  <c r="F9692" i="1" a="1"/>
  <c r="E9692" i="1"/>
  <c r="D9692" i="1"/>
  <c r="D9692" i="1" a="1"/>
  <c r="C9692" i="1"/>
  <c r="C9692" i="1" a="1"/>
  <c r="B9692" i="1"/>
  <c r="B9692" i="1" a="1"/>
  <c r="H9691" i="1"/>
  <c r="H9691" i="1" a="1"/>
  <c r="G9691" i="1"/>
  <c r="G9691" i="1" a="1"/>
  <c r="F9691" i="1"/>
  <c r="F9691" i="1" a="1"/>
  <c r="E9691" i="1"/>
  <c r="D9691" i="1"/>
  <c r="D9691" i="1" a="1"/>
  <c r="C9691" i="1"/>
  <c r="C9691" i="1" a="1"/>
  <c r="B9691" i="1"/>
  <c r="B9691" i="1" a="1"/>
  <c r="H9690" i="1"/>
  <c r="H9690" i="1" a="1"/>
  <c r="G9690" i="1"/>
  <c r="G9690" i="1" a="1"/>
  <c r="F9690" i="1"/>
  <c r="F9690" i="1" a="1"/>
  <c r="E9690" i="1"/>
  <c r="D9690" i="1"/>
  <c r="D9690" i="1" a="1"/>
  <c r="C9690" i="1"/>
  <c r="C9690" i="1" a="1"/>
  <c r="B9690" i="1"/>
  <c r="B9690" i="1" a="1"/>
  <c r="H9689" i="1"/>
  <c r="H9689" i="1" a="1"/>
  <c r="G9689" i="1"/>
  <c r="G9689" i="1" a="1"/>
  <c r="F9689" i="1"/>
  <c r="F9689" i="1" a="1"/>
  <c r="E9689" i="1"/>
  <c r="D9689" i="1"/>
  <c r="D9689" i="1" a="1"/>
  <c r="C9689" i="1"/>
  <c r="C9689" i="1" a="1"/>
  <c r="B9689" i="1"/>
  <c r="B9689" i="1" a="1"/>
  <c r="H9688" i="1"/>
  <c r="H9688" i="1" a="1"/>
  <c r="G9688" i="1"/>
  <c r="G9688" i="1" a="1"/>
  <c r="F9688" i="1"/>
  <c r="F9688" i="1" a="1"/>
  <c r="E9688" i="1"/>
  <c r="D9688" i="1"/>
  <c r="D9688" i="1" a="1"/>
  <c r="C9688" i="1"/>
  <c r="C9688" i="1" a="1"/>
  <c r="B9688" i="1"/>
  <c r="B9688" i="1" a="1"/>
  <c r="H9687" i="1"/>
  <c r="H9687" i="1" a="1"/>
  <c r="G9687" i="1"/>
  <c r="G9687" i="1" a="1"/>
  <c r="F9687" i="1"/>
  <c r="F9687" i="1" a="1"/>
  <c r="E9687" i="1"/>
  <c r="D9687" i="1"/>
  <c r="D9687" i="1" a="1"/>
  <c r="C9687" i="1"/>
  <c r="C9687" i="1" a="1"/>
  <c r="B9687" i="1"/>
  <c r="B9687" i="1" a="1"/>
  <c r="H9686" i="1"/>
  <c r="H9686" i="1" a="1"/>
  <c r="G9686" i="1"/>
  <c r="G9686" i="1" a="1"/>
  <c r="F9686" i="1"/>
  <c r="F9686" i="1" a="1"/>
  <c r="E9686" i="1"/>
  <c r="D9686" i="1"/>
  <c r="D9686" i="1" a="1"/>
  <c r="C9686" i="1"/>
  <c r="C9686" i="1" a="1"/>
  <c r="B9686" i="1"/>
  <c r="B9686" i="1" a="1"/>
  <c r="H9685" i="1"/>
  <c r="H9685" i="1" a="1"/>
  <c r="G9685" i="1"/>
  <c r="G9685" i="1" a="1"/>
  <c r="F9685" i="1"/>
  <c r="F9685" i="1" a="1"/>
  <c r="E9685" i="1"/>
  <c r="D9685" i="1"/>
  <c r="D9685" i="1" a="1"/>
  <c r="C9685" i="1"/>
  <c r="C9685" i="1" a="1"/>
  <c r="B9685" i="1"/>
  <c r="B9685" i="1" a="1"/>
  <c r="H9684" i="1"/>
  <c r="H9684" i="1" a="1"/>
  <c r="G9684" i="1"/>
  <c r="G9684" i="1" a="1"/>
  <c r="F9684" i="1"/>
  <c r="F9684" i="1" a="1"/>
  <c r="E9684" i="1"/>
  <c r="D9684" i="1"/>
  <c r="D9684" i="1" a="1"/>
  <c r="C9684" i="1"/>
  <c r="C9684" i="1" a="1"/>
  <c r="B9684" i="1"/>
  <c r="B9684" i="1" a="1"/>
  <c r="H9683" i="1"/>
  <c r="H9683" i="1" a="1"/>
  <c r="G9683" i="1"/>
  <c r="G9683" i="1" a="1"/>
  <c r="F9683" i="1"/>
  <c r="F9683" i="1" a="1"/>
  <c r="E9683" i="1"/>
  <c r="D9683" i="1"/>
  <c r="D9683" i="1" a="1"/>
  <c r="C9683" i="1"/>
  <c r="C9683" i="1" a="1"/>
  <c r="B9683" i="1"/>
  <c r="B9683" i="1" a="1"/>
  <c r="H9682" i="1"/>
  <c r="H9682" i="1" a="1"/>
  <c r="G9682" i="1"/>
  <c r="G9682" i="1" a="1"/>
  <c r="F9682" i="1"/>
  <c r="F9682" i="1" a="1"/>
  <c r="E9682" i="1"/>
  <c r="D9682" i="1"/>
  <c r="D9682" i="1" a="1"/>
  <c r="C9682" i="1"/>
  <c r="C9682" i="1" a="1"/>
  <c r="B9682" i="1"/>
  <c r="B9682" i="1" a="1"/>
  <c r="H9681" i="1"/>
  <c r="H9681" i="1" a="1"/>
  <c r="G9681" i="1"/>
  <c r="G9681" i="1" a="1"/>
  <c r="F9681" i="1"/>
  <c r="F9681" i="1" a="1"/>
  <c r="E9681" i="1"/>
  <c r="D9681" i="1"/>
  <c r="D9681" i="1" a="1"/>
  <c r="C9681" i="1"/>
  <c r="C9681" i="1" a="1"/>
  <c r="B9681" i="1"/>
  <c r="B9681" i="1" a="1"/>
  <c r="H9680" i="1"/>
  <c r="H9680" i="1" a="1"/>
  <c r="G9680" i="1"/>
  <c r="G9680" i="1" a="1"/>
  <c r="F9680" i="1"/>
  <c r="F9680" i="1" a="1"/>
  <c r="E9680" i="1"/>
  <c r="D9680" i="1"/>
  <c r="D9680" i="1" a="1"/>
  <c r="C9680" i="1"/>
  <c r="C9680" i="1" a="1"/>
  <c r="B9680" i="1"/>
  <c r="B9680" i="1" a="1"/>
  <c r="H9679" i="1"/>
  <c r="H9679" i="1" a="1"/>
  <c r="G9679" i="1"/>
  <c r="G9679" i="1" a="1"/>
  <c r="F9679" i="1"/>
  <c r="F9679" i="1" a="1"/>
  <c r="E9679" i="1"/>
  <c r="D9679" i="1"/>
  <c r="D9679" i="1" a="1"/>
  <c r="C9679" i="1"/>
  <c r="C9679" i="1" a="1"/>
  <c r="B9679" i="1"/>
  <c r="B9679" i="1" a="1"/>
  <c r="H9678" i="1"/>
  <c r="H9678" i="1" a="1"/>
  <c r="G9678" i="1"/>
  <c r="G9678" i="1" a="1"/>
  <c r="F9678" i="1"/>
  <c r="F9678" i="1" a="1"/>
  <c r="E9678" i="1"/>
  <c r="D9678" i="1"/>
  <c r="D9678" i="1" a="1"/>
  <c r="C9678" i="1"/>
  <c r="C9678" i="1" a="1"/>
  <c r="B9678" i="1"/>
  <c r="B9678" i="1" a="1"/>
  <c r="H9677" i="1"/>
  <c r="H9677" i="1" a="1"/>
  <c r="G9677" i="1"/>
  <c r="G9677" i="1" a="1"/>
  <c r="F9677" i="1"/>
  <c r="F9677" i="1" a="1"/>
  <c r="E9677" i="1"/>
  <c r="D9677" i="1"/>
  <c r="D9677" i="1" a="1"/>
  <c r="C9677" i="1"/>
  <c r="C9677" i="1" a="1"/>
  <c r="B9677" i="1"/>
  <c r="B9677" i="1" a="1"/>
  <c r="H9676" i="1"/>
  <c r="H9676" i="1" a="1"/>
  <c r="G9676" i="1"/>
  <c r="G9676" i="1" a="1"/>
  <c r="F9676" i="1"/>
  <c r="F9676" i="1" a="1"/>
  <c r="E9676" i="1"/>
  <c r="D9676" i="1"/>
  <c r="D9676" i="1" a="1"/>
  <c r="C9676" i="1"/>
  <c r="C9676" i="1" a="1"/>
  <c r="B9676" i="1"/>
  <c r="B9676" i="1" a="1"/>
  <c r="H9675" i="1"/>
  <c r="H9675" i="1" a="1"/>
  <c r="G9675" i="1"/>
  <c r="G9675" i="1" a="1"/>
  <c r="F9675" i="1"/>
  <c r="F9675" i="1" a="1"/>
  <c r="E9675" i="1"/>
  <c r="D9675" i="1"/>
  <c r="D9675" i="1" a="1"/>
  <c r="C9675" i="1"/>
  <c r="C9675" i="1" a="1"/>
  <c r="B9675" i="1"/>
  <c r="B9675" i="1" a="1"/>
  <c r="H9674" i="1"/>
  <c r="H9674" i="1" a="1"/>
  <c r="G9674" i="1"/>
  <c r="G9674" i="1" a="1"/>
  <c r="F9674" i="1"/>
  <c r="F9674" i="1" a="1"/>
  <c r="E9674" i="1"/>
  <c r="D9674" i="1"/>
  <c r="D9674" i="1" a="1"/>
  <c r="C9674" i="1"/>
  <c r="C9674" i="1" a="1"/>
  <c r="B9674" i="1"/>
  <c r="B9674" i="1" a="1"/>
  <c r="H9673" i="1"/>
  <c r="H9673" i="1" a="1"/>
  <c r="G9673" i="1"/>
  <c r="G9673" i="1" a="1"/>
  <c r="F9673" i="1"/>
  <c r="F9673" i="1" a="1"/>
  <c r="E9673" i="1"/>
  <c r="D9673" i="1"/>
  <c r="D9673" i="1" a="1"/>
  <c r="C9673" i="1"/>
  <c r="C9673" i="1" a="1"/>
  <c r="B9673" i="1"/>
  <c r="B9673" i="1" a="1"/>
  <c r="H9672" i="1"/>
  <c r="H9672" i="1" a="1"/>
  <c r="G9672" i="1"/>
  <c r="G9672" i="1" a="1"/>
  <c r="F9672" i="1"/>
  <c r="F9672" i="1" a="1"/>
  <c r="E9672" i="1"/>
  <c r="D9672" i="1"/>
  <c r="D9672" i="1" a="1"/>
  <c r="C9672" i="1"/>
  <c r="C9672" i="1" a="1"/>
  <c r="B9672" i="1"/>
  <c r="B9672" i="1" a="1"/>
  <c r="H9671" i="1"/>
  <c r="H9671" i="1" a="1"/>
  <c r="G9671" i="1"/>
  <c r="G9671" i="1" a="1"/>
  <c r="F9671" i="1"/>
  <c r="F9671" i="1" a="1"/>
  <c r="E9671" i="1"/>
  <c r="D9671" i="1"/>
  <c r="D9671" i="1" a="1"/>
  <c r="C9671" i="1"/>
  <c r="C9671" i="1" a="1"/>
  <c r="B9671" i="1"/>
  <c r="B9671" i="1" a="1"/>
  <c r="H9670" i="1"/>
  <c r="H9670" i="1" a="1"/>
  <c r="G9670" i="1"/>
  <c r="G9670" i="1" a="1"/>
  <c r="F9670" i="1"/>
  <c r="F9670" i="1" a="1"/>
  <c r="E9670" i="1"/>
  <c r="D9670" i="1"/>
  <c r="D9670" i="1" a="1"/>
  <c r="C9670" i="1"/>
  <c r="C9670" i="1" a="1"/>
  <c r="B9670" i="1"/>
  <c r="B9670" i="1" a="1"/>
  <c r="H9669" i="1"/>
  <c r="H9669" i="1" a="1"/>
  <c r="G9669" i="1"/>
  <c r="G9669" i="1" a="1"/>
  <c r="F9669" i="1"/>
  <c r="F9669" i="1" a="1"/>
  <c r="E9669" i="1"/>
  <c r="D9669" i="1"/>
  <c r="D9669" i="1" a="1"/>
  <c r="C9669" i="1"/>
  <c r="C9669" i="1" a="1"/>
  <c r="B9669" i="1"/>
  <c r="B9669" i="1" a="1"/>
  <c r="H9668" i="1"/>
  <c r="H9668" i="1" a="1"/>
  <c r="G9668" i="1"/>
  <c r="G9668" i="1" a="1"/>
  <c r="F9668" i="1"/>
  <c r="F9668" i="1" a="1"/>
  <c r="E9668" i="1"/>
  <c r="D9668" i="1"/>
  <c r="D9668" i="1" a="1"/>
  <c r="C9668" i="1"/>
  <c r="C9668" i="1" a="1"/>
  <c r="B9668" i="1"/>
  <c r="B9668" i="1" a="1"/>
  <c r="H9667" i="1"/>
  <c r="H9667" i="1" a="1"/>
  <c r="G9667" i="1"/>
  <c r="G9667" i="1" a="1"/>
  <c r="F9667" i="1"/>
  <c r="F9667" i="1" a="1"/>
  <c r="E9667" i="1"/>
  <c r="D9667" i="1"/>
  <c r="D9667" i="1" a="1"/>
  <c r="C9667" i="1"/>
  <c r="C9667" i="1" a="1"/>
  <c r="B9667" i="1"/>
  <c r="B9667" i="1" a="1"/>
  <c r="H9666" i="1"/>
  <c r="H9666" i="1" a="1"/>
  <c r="G9666" i="1"/>
  <c r="G9666" i="1" a="1"/>
  <c r="F9666" i="1"/>
  <c r="F9666" i="1" a="1"/>
  <c r="E9666" i="1"/>
  <c r="D9666" i="1"/>
  <c r="D9666" i="1" a="1"/>
  <c r="C9666" i="1"/>
  <c r="C9666" i="1" a="1"/>
  <c r="B9666" i="1"/>
  <c r="B9666" i="1" a="1"/>
  <c r="H9665" i="1"/>
  <c r="H9665" i="1" a="1"/>
  <c r="G9665" i="1"/>
  <c r="G9665" i="1" a="1"/>
  <c r="F9665" i="1"/>
  <c r="F9665" i="1" a="1"/>
  <c r="E9665" i="1"/>
  <c r="D9665" i="1"/>
  <c r="D9665" i="1" a="1"/>
  <c r="C9665" i="1"/>
  <c r="C9665" i="1" a="1"/>
  <c r="B9665" i="1"/>
  <c r="B9665" i="1" a="1"/>
  <c r="H9664" i="1"/>
  <c r="H9664" i="1" a="1"/>
  <c r="G9664" i="1"/>
  <c r="G9664" i="1" a="1"/>
  <c r="F9664" i="1"/>
  <c r="F9664" i="1" a="1"/>
  <c r="E9664" i="1"/>
  <c r="D9664" i="1"/>
  <c r="D9664" i="1" a="1"/>
  <c r="C9664" i="1"/>
  <c r="C9664" i="1" a="1"/>
  <c r="B9664" i="1"/>
  <c r="B9664" i="1" a="1"/>
  <c r="H9663" i="1"/>
  <c r="H9663" i="1" a="1"/>
  <c r="G9663" i="1"/>
  <c r="G9663" i="1" a="1"/>
  <c r="F9663" i="1"/>
  <c r="F9663" i="1" a="1"/>
  <c r="E9663" i="1"/>
  <c r="D9663" i="1"/>
  <c r="D9663" i="1" a="1"/>
  <c r="C9663" i="1"/>
  <c r="C9663" i="1" a="1"/>
  <c r="B9663" i="1"/>
  <c r="B9663" i="1" a="1"/>
  <c r="H9662" i="1"/>
  <c r="H9662" i="1" a="1"/>
  <c r="G9662" i="1"/>
  <c r="G9662" i="1" a="1"/>
  <c r="F9662" i="1"/>
  <c r="F9662" i="1" a="1"/>
  <c r="E9662" i="1"/>
  <c r="D9662" i="1"/>
  <c r="D9662" i="1" a="1"/>
  <c r="C9662" i="1"/>
  <c r="C9662" i="1" a="1"/>
  <c r="B9662" i="1"/>
  <c r="B9662" i="1" a="1"/>
  <c r="H9661" i="1"/>
  <c r="H9661" i="1" a="1"/>
  <c r="G9661" i="1"/>
  <c r="G9661" i="1" a="1"/>
  <c r="F9661" i="1"/>
  <c r="F9661" i="1" a="1"/>
  <c r="E9661" i="1"/>
  <c r="D9661" i="1"/>
  <c r="D9661" i="1" a="1"/>
  <c r="C9661" i="1"/>
  <c r="C9661" i="1" a="1"/>
  <c r="B9661" i="1"/>
  <c r="B9661" i="1" a="1"/>
  <c r="H9660" i="1"/>
  <c r="H9660" i="1" a="1"/>
  <c r="G9660" i="1"/>
  <c r="G9660" i="1" a="1"/>
  <c r="F9660" i="1"/>
  <c r="F9660" i="1" a="1"/>
  <c r="E9660" i="1"/>
  <c r="D9660" i="1"/>
  <c r="D9660" i="1" a="1"/>
  <c r="C9660" i="1"/>
  <c r="C9660" i="1" a="1"/>
  <c r="B9660" i="1"/>
  <c r="B9660" i="1" a="1"/>
  <c r="H9659" i="1"/>
  <c r="H9659" i="1" a="1"/>
  <c r="G9659" i="1"/>
  <c r="G9659" i="1" a="1"/>
  <c r="F9659" i="1"/>
  <c r="F9659" i="1" a="1"/>
  <c r="E9659" i="1"/>
  <c r="D9659" i="1"/>
  <c r="D9659" i="1" a="1"/>
  <c r="C9659" i="1"/>
  <c r="C9659" i="1" a="1"/>
  <c r="B9659" i="1"/>
  <c r="B9659" i="1" a="1"/>
  <c r="H9658" i="1"/>
  <c r="H9658" i="1" a="1"/>
  <c r="G9658" i="1"/>
  <c r="G9658" i="1" a="1"/>
  <c r="F9658" i="1"/>
  <c r="F9658" i="1" a="1"/>
  <c r="E9658" i="1"/>
  <c r="D9658" i="1"/>
  <c r="D9658" i="1" a="1"/>
  <c r="C9658" i="1"/>
  <c r="C9658" i="1" a="1"/>
  <c r="B9658" i="1"/>
  <c r="B9658" i="1" a="1"/>
  <c r="H9657" i="1"/>
  <c r="H9657" i="1" a="1"/>
  <c r="G9657" i="1"/>
  <c r="G9657" i="1" a="1"/>
  <c r="F9657" i="1"/>
  <c r="F9657" i="1" a="1"/>
  <c r="E9657" i="1"/>
  <c r="D9657" i="1"/>
  <c r="D9657" i="1" a="1"/>
  <c r="C9657" i="1"/>
  <c r="C9657" i="1" a="1"/>
  <c r="B9657" i="1"/>
  <c r="B9657" i="1" a="1"/>
  <c r="H9656" i="1"/>
  <c r="H9656" i="1" a="1"/>
  <c r="G9656" i="1"/>
  <c r="G9656" i="1" a="1"/>
  <c r="F9656" i="1"/>
  <c r="F9656" i="1" a="1"/>
  <c r="E9656" i="1"/>
  <c r="D9656" i="1"/>
  <c r="D9656" i="1" a="1"/>
  <c r="C9656" i="1"/>
  <c r="C9656" i="1" a="1"/>
  <c r="B9656" i="1"/>
  <c r="B9656" i="1" a="1"/>
  <c r="H9655" i="1"/>
  <c r="H9655" i="1" a="1"/>
  <c r="G9655" i="1"/>
  <c r="G9655" i="1" a="1"/>
  <c r="F9655" i="1"/>
  <c r="F9655" i="1" a="1"/>
  <c r="E9655" i="1"/>
  <c r="D9655" i="1"/>
  <c r="D9655" i="1" a="1"/>
  <c r="C9655" i="1"/>
  <c r="C9655" i="1" a="1"/>
  <c r="B9655" i="1"/>
  <c r="B9655" i="1" a="1"/>
  <c r="H9654" i="1"/>
  <c r="H9654" i="1" a="1"/>
  <c r="G9654" i="1"/>
  <c r="G9654" i="1" a="1"/>
  <c r="F9654" i="1"/>
  <c r="F9654" i="1" a="1"/>
  <c r="E9654" i="1"/>
  <c r="D9654" i="1"/>
  <c r="D9654" i="1" a="1"/>
  <c r="C9654" i="1"/>
  <c r="C9654" i="1" a="1"/>
  <c r="B9654" i="1"/>
  <c r="B9654" i="1" a="1"/>
  <c r="H9653" i="1"/>
  <c r="H9653" i="1" a="1"/>
  <c r="G9653" i="1"/>
  <c r="G9653" i="1" a="1"/>
  <c r="F9653" i="1"/>
  <c r="F9653" i="1" a="1"/>
  <c r="E9653" i="1"/>
  <c r="D9653" i="1"/>
  <c r="D9653" i="1" a="1"/>
  <c r="C9653" i="1"/>
  <c r="C9653" i="1" a="1"/>
  <c r="B9653" i="1"/>
  <c r="B9653" i="1" a="1"/>
  <c r="H9652" i="1"/>
  <c r="H9652" i="1" a="1"/>
  <c r="G9652" i="1"/>
  <c r="G9652" i="1" a="1"/>
  <c r="F9652" i="1"/>
  <c r="F9652" i="1" a="1"/>
  <c r="E9652" i="1"/>
  <c r="D9652" i="1"/>
  <c r="D9652" i="1" a="1"/>
  <c r="C9652" i="1"/>
  <c r="C9652" i="1" a="1"/>
  <c r="B9652" i="1"/>
  <c r="B9652" i="1" a="1"/>
  <c r="H9651" i="1"/>
  <c r="H9651" i="1" a="1"/>
  <c r="G9651" i="1"/>
  <c r="G9651" i="1" a="1"/>
  <c r="F9651" i="1"/>
  <c r="F9651" i="1" a="1"/>
  <c r="E9651" i="1"/>
  <c r="D9651" i="1"/>
  <c r="D9651" i="1" a="1"/>
  <c r="C9651" i="1"/>
  <c r="C9651" i="1" a="1"/>
  <c r="B9651" i="1"/>
  <c r="B9651" i="1" a="1"/>
  <c r="H9650" i="1"/>
  <c r="H9650" i="1" a="1"/>
  <c r="G9650" i="1"/>
  <c r="G9650" i="1" a="1"/>
  <c r="F9650" i="1"/>
  <c r="F9650" i="1" a="1"/>
  <c r="E9650" i="1"/>
  <c r="D9650" i="1"/>
  <c r="D9650" i="1" a="1"/>
  <c r="C9650" i="1"/>
  <c r="C9650" i="1" a="1"/>
  <c r="B9650" i="1"/>
  <c r="B9650" i="1" a="1"/>
  <c r="H9649" i="1"/>
  <c r="H9649" i="1" a="1"/>
  <c r="G9649" i="1"/>
  <c r="G9649" i="1" a="1"/>
  <c r="F9649" i="1"/>
  <c r="F9649" i="1" a="1"/>
  <c r="E9649" i="1"/>
  <c r="D9649" i="1"/>
  <c r="D9649" i="1" a="1"/>
  <c r="C9649" i="1"/>
  <c r="C9649" i="1" a="1"/>
  <c r="B9649" i="1"/>
  <c r="B9649" i="1" a="1"/>
  <c r="H9648" i="1"/>
  <c r="H9648" i="1" a="1"/>
  <c r="G9648" i="1"/>
  <c r="G9648" i="1" a="1"/>
  <c r="F9648" i="1"/>
  <c r="F9648" i="1" a="1"/>
  <c r="E9648" i="1"/>
  <c r="D9648" i="1"/>
  <c r="D9648" i="1" a="1"/>
  <c r="C9648" i="1"/>
  <c r="C9648" i="1" a="1"/>
  <c r="B9648" i="1"/>
  <c r="B9648" i="1" a="1"/>
  <c r="H9647" i="1"/>
  <c r="H9647" i="1" a="1"/>
  <c r="G9647" i="1"/>
  <c r="G9647" i="1" a="1"/>
  <c r="F9647" i="1"/>
  <c r="F9647" i="1" a="1"/>
  <c r="E9647" i="1"/>
  <c r="D9647" i="1"/>
  <c r="D9647" i="1" a="1"/>
  <c r="C9647" i="1"/>
  <c r="C9647" i="1" a="1"/>
  <c r="B9647" i="1"/>
  <c r="B9647" i="1" a="1"/>
  <c r="H9646" i="1"/>
  <c r="H9646" i="1" a="1"/>
  <c r="G9646" i="1"/>
  <c r="G9646" i="1" a="1"/>
  <c r="F9646" i="1"/>
  <c r="F9646" i="1" a="1"/>
  <c r="E9646" i="1"/>
  <c r="D9646" i="1"/>
  <c r="D9646" i="1" a="1"/>
  <c r="C9646" i="1"/>
  <c r="C9646" i="1" a="1"/>
  <c r="B9646" i="1"/>
  <c r="B9646" i="1" a="1"/>
  <c r="H9645" i="1"/>
  <c r="H9645" i="1" a="1"/>
  <c r="G9645" i="1"/>
  <c r="G9645" i="1" a="1"/>
  <c r="F9645" i="1"/>
  <c r="F9645" i="1" a="1"/>
  <c r="E9645" i="1"/>
  <c r="D9645" i="1"/>
  <c r="D9645" i="1" a="1"/>
  <c r="C9645" i="1"/>
  <c r="C9645" i="1" a="1"/>
  <c r="B9645" i="1"/>
  <c r="B9645" i="1" a="1"/>
  <c r="H9644" i="1"/>
  <c r="H9644" i="1" a="1"/>
  <c r="G9644" i="1"/>
  <c r="G9644" i="1" a="1"/>
  <c r="F9644" i="1"/>
  <c r="F9644" i="1" a="1"/>
  <c r="E9644" i="1"/>
  <c r="D9644" i="1"/>
  <c r="D9644" i="1" a="1"/>
  <c r="C9644" i="1"/>
  <c r="C9644" i="1" a="1"/>
  <c r="B9644" i="1"/>
  <c r="B9644" i="1" a="1"/>
  <c r="H9643" i="1"/>
  <c r="H9643" i="1" a="1"/>
  <c r="G9643" i="1"/>
  <c r="G9643" i="1" a="1"/>
  <c r="F9643" i="1"/>
  <c r="F9643" i="1" a="1"/>
  <c r="E9643" i="1"/>
  <c r="D9643" i="1"/>
  <c r="D9643" i="1" a="1"/>
  <c r="C9643" i="1"/>
  <c r="C9643" i="1" a="1"/>
  <c r="B9643" i="1"/>
  <c r="B9643" i="1" a="1"/>
  <c r="H9642" i="1"/>
  <c r="H9642" i="1" a="1"/>
  <c r="G9642" i="1"/>
  <c r="G9642" i="1" a="1"/>
  <c r="F9642" i="1"/>
  <c r="F9642" i="1" a="1"/>
  <c r="E9642" i="1"/>
  <c r="D9642" i="1"/>
  <c r="D9642" i="1" a="1"/>
  <c r="C9642" i="1"/>
  <c r="C9642" i="1" a="1"/>
  <c r="B9642" i="1"/>
  <c r="B9642" i="1" a="1"/>
  <c r="H9641" i="1"/>
  <c r="H9641" i="1" a="1"/>
  <c r="G9641" i="1"/>
  <c r="G9641" i="1" a="1"/>
  <c r="F9641" i="1"/>
  <c r="F9641" i="1" a="1"/>
  <c r="E9641" i="1"/>
  <c r="D9641" i="1"/>
  <c r="D9641" i="1" a="1"/>
  <c r="C9641" i="1"/>
  <c r="C9641" i="1" a="1"/>
  <c r="B9641" i="1"/>
  <c r="B9641" i="1" a="1"/>
  <c r="H9640" i="1"/>
  <c r="H9640" i="1" a="1"/>
  <c r="G9640" i="1"/>
  <c r="G9640" i="1" a="1"/>
  <c r="F9640" i="1"/>
  <c r="F9640" i="1" a="1"/>
  <c r="E9640" i="1"/>
  <c r="D9640" i="1"/>
  <c r="D9640" i="1" a="1"/>
  <c r="C9640" i="1"/>
  <c r="C9640" i="1" a="1"/>
  <c r="B9640" i="1"/>
  <c r="B9640" i="1" a="1"/>
  <c r="H9639" i="1"/>
  <c r="H9639" i="1" a="1"/>
  <c r="G9639" i="1"/>
  <c r="G9639" i="1" a="1"/>
  <c r="F9639" i="1"/>
  <c r="F9639" i="1" a="1"/>
  <c r="E9639" i="1"/>
  <c r="D9639" i="1"/>
  <c r="D9639" i="1" a="1"/>
  <c r="C9639" i="1"/>
  <c r="C9639" i="1" a="1"/>
  <c r="B9639" i="1"/>
  <c r="B9639" i="1" a="1"/>
  <c r="H9638" i="1"/>
  <c r="H9638" i="1" a="1"/>
  <c r="G9638" i="1"/>
  <c r="G9638" i="1" a="1"/>
  <c r="F9638" i="1"/>
  <c r="F9638" i="1" a="1"/>
  <c r="E9638" i="1"/>
  <c r="D9638" i="1"/>
  <c r="D9638" i="1" a="1"/>
  <c r="C9638" i="1"/>
  <c r="C9638" i="1" a="1"/>
  <c r="B9638" i="1"/>
  <c r="B9638" i="1" a="1"/>
  <c r="H9637" i="1"/>
  <c r="H9637" i="1" a="1"/>
  <c r="G9637" i="1"/>
  <c r="G9637" i="1" a="1"/>
  <c r="F9637" i="1"/>
  <c r="F9637" i="1" a="1"/>
  <c r="E9637" i="1"/>
  <c r="D9637" i="1"/>
  <c r="D9637" i="1" a="1"/>
  <c r="C9637" i="1"/>
  <c r="C9637" i="1" a="1"/>
  <c r="B9637" i="1"/>
  <c r="B9637" i="1" a="1"/>
  <c r="H9636" i="1"/>
  <c r="H9636" i="1" a="1"/>
  <c r="G9636" i="1"/>
  <c r="G9636" i="1" a="1"/>
  <c r="F9636" i="1"/>
  <c r="F9636" i="1" a="1"/>
  <c r="E9636" i="1"/>
  <c r="D9636" i="1"/>
  <c r="D9636" i="1" a="1"/>
  <c r="C9636" i="1"/>
  <c r="C9636" i="1" a="1"/>
  <c r="B9636" i="1"/>
  <c r="B9636" i="1" a="1"/>
  <c r="H9635" i="1"/>
  <c r="H9635" i="1" a="1"/>
  <c r="G9635" i="1"/>
  <c r="G9635" i="1" a="1"/>
  <c r="F9635" i="1"/>
  <c r="F9635" i="1" a="1"/>
  <c r="E9635" i="1"/>
  <c r="D9635" i="1"/>
  <c r="D9635" i="1" a="1"/>
  <c r="C9635" i="1"/>
  <c r="C9635" i="1" a="1"/>
  <c r="B9635" i="1"/>
  <c r="B9635" i="1" a="1"/>
  <c r="H9634" i="1"/>
  <c r="H9634" i="1" a="1"/>
  <c r="G9634" i="1"/>
  <c r="G9634" i="1" a="1"/>
  <c r="F9634" i="1"/>
  <c r="F9634" i="1" a="1"/>
  <c r="E9634" i="1"/>
  <c r="D9634" i="1"/>
  <c r="D9634" i="1" a="1"/>
  <c r="C9634" i="1"/>
  <c r="C9634" i="1" a="1"/>
  <c r="B9634" i="1"/>
  <c r="B9634" i="1" a="1"/>
  <c r="H9633" i="1"/>
  <c r="H9633" i="1" a="1"/>
  <c r="G9633" i="1"/>
  <c r="G9633" i="1" a="1"/>
  <c r="F9633" i="1"/>
  <c r="F9633" i="1" a="1"/>
  <c r="E9633" i="1"/>
  <c r="D9633" i="1"/>
  <c r="D9633" i="1" a="1"/>
  <c r="C9633" i="1"/>
  <c r="C9633" i="1" a="1"/>
  <c r="B9633" i="1"/>
  <c r="B9633" i="1" a="1"/>
  <c r="H9632" i="1"/>
  <c r="H9632" i="1" a="1"/>
  <c r="G9632" i="1"/>
  <c r="G9632" i="1" a="1"/>
  <c r="F9632" i="1"/>
  <c r="F9632" i="1" a="1"/>
  <c r="E9632" i="1"/>
  <c r="D9632" i="1"/>
  <c r="D9632" i="1" a="1"/>
  <c r="C9632" i="1"/>
  <c r="C9632" i="1" a="1"/>
  <c r="B9632" i="1"/>
  <c r="B9632" i="1" a="1"/>
  <c r="H9631" i="1"/>
  <c r="H9631" i="1" a="1"/>
  <c r="G9631" i="1"/>
  <c r="G9631" i="1" a="1"/>
  <c r="F9631" i="1"/>
  <c r="F9631" i="1" a="1"/>
  <c r="E9631" i="1"/>
  <c r="D9631" i="1"/>
  <c r="D9631" i="1" a="1"/>
  <c r="C9631" i="1"/>
  <c r="C9631" i="1" a="1"/>
  <c r="B9631" i="1"/>
  <c r="B9631" i="1" a="1"/>
  <c r="H9630" i="1"/>
  <c r="H9630" i="1" a="1"/>
  <c r="G9630" i="1"/>
  <c r="G9630" i="1" a="1"/>
  <c r="F9630" i="1"/>
  <c r="F9630" i="1" a="1"/>
  <c r="E9630" i="1"/>
  <c r="D9630" i="1"/>
  <c r="D9630" i="1" a="1"/>
  <c r="C9630" i="1"/>
  <c r="C9630" i="1" a="1"/>
  <c r="B9630" i="1"/>
  <c r="B9630" i="1" a="1"/>
  <c r="H9629" i="1"/>
  <c r="H9629" i="1" a="1"/>
  <c r="G9629" i="1"/>
  <c r="G9629" i="1" a="1"/>
  <c r="F9629" i="1"/>
  <c r="F9629" i="1" a="1"/>
  <c r="E9629" i="1"/>
  <c r="D9629" i="1"/>
  <c r="D9629" i="1" a="1"/>
  <c r="C9629" i="1"/>
  <c r="C9629" i="1" a="1"/>
  <c r="B9629" i="1"/>
  <c r="B9629" i="1" a="1"/>
  <c r="H9628" i="1"/>
  <c r="H9628" i="1" a="1"/>
  <c r="G9628" i="1"/>
  <c r="G9628" i="1" a="1"/>
  <c r="F9628" i="1"/>
  <c r="F9628" i="1" a="1"/>
  <c r="E9628" i="1"/>
  <c r="D9628" i="1"/>
  <c r="D9628" i="1" a="1"/>
  <c r="C9628" i="1"/>
  <c r="C9628" i="1" a="1"/>
  <c r="B9628" i="1"/>
  <c r="B9628" i="1" a="1"/>
  <c r="H9627" i="1"/>
  <c r="H9627" i="1" a="1"/>
  <c r="G9627" i="1"/>
  <c r="G9627" i="1" a="1"/>
  <c r="F9627" i="1"/>
  <c r="F9627" i="1" a="1"/>
  <c r="E9627" i="1"/>
  <c r="D9627" i="1"/>
  <c r="D9627" i="1" a="1"/>
  <c r="C9627" i="1"/>
  <c r="C9627" i="1" a="1"/>
  <c r="B9627" i="1"/>
  <c r="B9627" i="1" a="1"/>
  <c r="H9626" i="1"/>
  <c r="H9626" i="1" a="1"/>
  <c r="G9626" i="1"/>
  <c r="G9626" i="1" a="1"/>
  <c r="F9626" i="1"/>
  <c r="F9626" i="1" a="1"/>
  <c r="E9626" i="1"/>
  <c r="D9626" i="1"/>
  <c r="D9626" i="1" a="1"/>
  <c r="C9626" i="1"/>
  <c r="C9626" i="1" a="1"/>
  <c r="B9626" i="1"/>
  <c r="B9626" i="1" a="1"/>
  <c r="H9625" i="1"/>
  <c r="H9625" i="1" a="1"/>
  <c r="G9625" i="1"/>
  <c r="G9625" i="1" a="1"/>
  <c r="F9625" i="1"/>
  <c r="F9625" i="1" a="1"/>
  <c r="E9625" i="1"/>
  <c r="D9625" i="1"/>
  <c r="D9625" i="1" a="1"/>
  <c r="C9625" i="1"/>
  <c r="C9625" i="1" a="1"/>
  <c r="B9625" i="1"/>
  <c r="B9625" i="1" a="1"/>
  <c r="H9624" i="1"/>
  <c r="H9624" i="1" a="1"/>
  <c r="G9624" i="1"/>
  <c r="G9624" i="1" a="1"/>
  <c r="F9624" i="1"/>
  <c r="F9624" i="1" a="1"/>
  <c r="E9624" i="1"/>
  <c r="D9624" i="1"/>
  <c r="D9624" i="1" a="1"/>
  <c r="C9624" i="1"/>
  <c r="C9624" i="1" a="1"/>
  <c r="B9624" i="1"/>
  <c r="B9624" i="1" a="1"/>
  <c r="H9623" i="1"/>
  <c r="H9623" i="1" a="1"/>
  <c r="G9623" i="1"/>
  <c r="G9623" i="1" a="1"/>
  <c r="F9623" i="1"/>
  <c r="F9623" i="1" a="1"/>
  <c r="E9623" i="1"/>
  <c r="D9623" i="1"/>
  <c r="D9623" i="1" a="1"/>
  <c r="C9623" i="1"/>
  <c r="C9623" i="1" a="1"/>
  <c r="B9623" i="1"/>
  <c r="B9623" i="1" a="1"/>
  <c r="H9622" i="1"/>
  <c r="H9622" i="1" a="1"/>
  <c r="G9622" i="1"/>
  <c r="G9622" i="1" a="1"/>
  <c r="F9622" i="1"/>
  <c r="F9622" i="1" a="1"/>
  <c r="E9622" i="1"/>
  <c r="D9622" i="1"/>
  <c r="D9622" i="1" a="1"/>
  <c r="C9622" i="1"/>
  <c r="C9622" i="1" a="1"/>
  <c r="B9622" i="1"/>
  <c r="B9622" i="1" a="1"/>
  <c r="H9621" i="1"/>
  <c r="H9621" i="1" a="1"/>
  <c r="G9621" i="1"/>
  <c r="G9621" i="1" a="1"/>
  <c r="F9621" i="1"/>
  <c r="F9621" i="1" a="1"/>
  <c r="E9621" i="1"/>
  <c r="D9621" i="1"/>
  <c r="D9621" i="1" a="1"/>
  <c r="C9621" i="1"/>
  <c r="C9621" i="1" a="1"/>
  <c r="B9621" i="1"/>
  <c r="B9621" i="1" a="1"/>
  <c r="H9620" i="1"/>
  <c r="H9620" i="1" a="1"/>
  <c r="G9620" i="1"/>
  <c r="G9620" i="1" a="1"/>
  <c r="F9620" i="1"/>
  <c r="F9620" i="1" a="1"/>
  <c r="E9620" i="1"/>
  <c r="D9620" i="1"/>
  <c r="D9620" i="1" a="1"/>
  <c r="C9620" i="1"/>
  <c r="C9620" i="1" a="1"/>
  <c r="B9620" i="1"/>
  <c r="B9620" i="1" a="1"/>
  <c r="H9619" i="1"/>
  <c r="H9619" i="1" a="1"/>
  <c r="G9619" i="1"/>
  <c r="G9619" i="1" a="1"/>
  <c r="F9619" i="1"/>
  <c r="F9619" i="1" a="1"/>
  <c r="E9619" i="1"/>
  <c r="D9619" i="1"/>
  <c r="D9619" i="1" a="1"/>
  <c r="C9619" i="1"/>
  <c r="C9619" i="1" a="1"/>
  <c r="B9619" i="1"/>
  <c r="B9619" i="1" a="1"/>
  <c r="H9618" i="1"/>
  <c r="H9618" i="1" a="1"/>
  <c r="G9618" i="1"/>
  <c r="G9618" i="1" a="1"/>
  <c r="F9618" i="1"/>
  <c r="F9618" i="1" a="1"/>
  <c r="E9618" i="1"/>
  <c r="D9618" i="1"/>
  <c r="D9618" i="1" a="1"/>
  <c r="C9618" i="1"/>
  <c r="C9618" i="1" a="1"/>
  <c r="B9618" i="1"/>
  <c r="B9618" i="1" a="1"/>
  <c r="H9617" i="1"/>
  <c r="H9617" i="1" a="1"/>
  <c r="G9617" i="1"/>
  <c r="G9617" i="1" a="1"/>
  <c r="F9617" i="1"/>
  <c r="F9617" i="1" a="1"/>
  <c r="E9617" i="1"/>
  <c r="D9617" i="1"/>
  <c r="D9617" i="1" a="1"/>
  <c r="C9617" i="1"/>
  <c r="C9617" i="1" a="1"/>
  <c r="B9617" i="1"/>
  <c r="B9617" i="1" a="1"/>
  <c r="H9616" i="1"/>
  <c r="H9616" i="1" a="1"/>
  <c r="G9616" i="1"/>
  <c r="G9616" i="1" a="1"/>
  <c r="F9616" i="1"/>
  <c r="F9616" i="1" a="1"/>
  <c r="E9616" i="1"/>
  <c r="D9616" i="1"/>
  <c r="D9616" i="1" a="1"/>
  <c r="C9616" i="1"/>
  <c r="C9616" i="1" a="1"/>
  <c r="B9616" i="1"/>
  <c r="B9616" i="1" a="1"/>
  <c r="H9615" i="1"/>
  <c r="H9615" i="1" a="1"/>
  <c r="G9615" i="1"/>
  <c r="G9615" i="1" a="1"/>
  <c r="F9615" i="1"/>
  <c r="F9615" i="1" a="1"/>
  <c r="E9615" i="1"/>
  <c r="D9615" i="1"/>
  <c r="D9615" i="1" a="1"/>
  <c r="C9615" i="1"/>
  <c r="C9615" i="1" a="1"/>
  <c r="B9615" i="1"/>
  <c r="B9615" i="1" a="1"/>
  <c r="H9614" i="1"/>
  <c r="H9614" i="1" a="1"/>
  <c r="G9614" i="1"/>
  <c r="G9614" i="1" a="1"/>
  <c r="F9614" i="1"/>
  <c r="F9614" i="1" a="1"/>
  <c r="E9614" i="1"/>
  <c r="D9614" i="1"/>
  <c r="D9614" i="1" a="1"/>
  <c r="C9614" i="1"/>
  <c r="C9614" i="1" a="1"/>
  <c r="B9614" i="1"/>
  <c r="B9614" i="1" a="1"/>
  <c r="H9613" i="1"/>
  <c r="H9613" i="1" a="1"/>
  <c r="G9613" i="1"/>
  <c r="G9613" i="1" a="1"/>
  <c r="F9613" i="1"/>
  <c r="F9613" i="1" a="1"/>
  <c r="E9613" i="1"/>
  <c r="D9613" i="1"/>
  <c r="D9613" i="1" a="1"/>
  <c r="C9613" i="1"/>
  <c r="C9613" i="1" a="1"/>
  <c r="B9613" i="1"/>
  <c r="B9613" i="1" a="1"/>
  <c r="H9612" i="1"/>
  <c r="H9612" i="1" a="1"/>
  <c r="G9612" i="1"/>
  <c r="G9612" i="1" a="1"/>
  <c r="F9612" i="1"/>
  <c r="F9612" i="1" a="1"/>
  <c r="E9612" i="1"/>
  <c r="D9612" i="1"/>
  <c r="D9612" i="1" a="1"/>
  <c r="C9612" i="1"/>
  <c r="C9612" i="1" a="1"/>
  <c r="B9612" i="1"/>
  <c r="B9612" i="1" a="1"/>
  <c r="H9611" i="1"/>
  <c r="H9611" i="1" a="1"/>
  <c r="G9611" i="1"/>
  <c r="G9611" i="1" a="1"/>
  <c r="F9611" i="1"/>
  <c r="F9611" i="1" a="1"/>
  <c r="E9611" i="1"/>
  <c r="D9611" i="1"/>
  <c r="D9611" i="1" a="1"/>
  <c r="C9611" i="1"/>
  <c r="C9611" i="1" a="1"/>
  <c r="B9611" i="1"/>
  <c r="B9611" i="1" a="1"/>
  <c r="H9610" i="1"/>
  <c r="H9610" i="1" a="1"/>
  <c r="G9610" i="1"/>
  <c r="G9610" i="1" a="1"/>
  <c r="F9610" i="1"/>
  <c r="F9610" i="1" a="1"/>
  <c r="E9610" i="1"/>
  <c r="D9610" i="1"/>
  <c r="D9610" i="1" a="1"/>
  <c r="C9610" i="1"/>
  <c r="C9610" i="1" a="1"/>
  <c r="B9610" i="1"/>
  <c r="B9610" i="1" a="1"/>
  <c r="H9609" i="1"/>
  <c r="H9609" i="1" a="1"/>
  <c r="G9609" i="1"/>
  <c r="G9609" i="1" a="1"/>
  <c r="F9609" i="1"/>
  <c r="F9609" i="1" a="1"/>
  <c r="E9609" i="1"/>
  <c r="D9609" i="1"/>
  <c r="D9609" i="1" a="1"/>
  <c r="C9609" i="1"/>
  <c r="C9609" i="1" a="1"/>
  <c r="B9609" i="1"/>
  <c r="B9609" i="1" a="1"/>
  <c r="H9608" i="1"/>
  <c r="H9608" i="1" a="1"/>
  <c r="G9608" i="1"/>
  <c r="G9608" i="1" a="1"/>
  <c r="F9608" i="1"/>
  <c r="F9608" i="1" a="1"/>
  <c r="E9608" i="1"/>
  <c r="D9608" i="1"/>
  <c r="D9608" i="1" a="1"/>
  <c r="C9608" i="1"/>
  <c r="C9608" i="1" a="1"/>
  <c r="B9608" i="1"/>
  <c r="B9608" i="1" a="1"/>
  <c r="H9607" i="1"/>
  <c r="H9607" i="1" a="1"/>
  <c r="G9607" i="1"/>
  <c r="G9607" i="1" a="1"/>
  <c r="F9607" i="1"/>
  <c r="F9607" i="1" a="1"/>
  <c r="E9607" i="1"/>
  <c r="D9607" i="1"/>
  <c r="D9607" i="1" a="1"/>
  <c r="C9607" i="1"/>
  <c r="C9607" i="1" a="1"/>
  <c r="B9607" i="1"/>
  <c r="B9607" i="1" a="1"/>
  <c r="H9606" i="1"/>
  <c r="H9606" i="1" a="1"/>
  <c r="G9606" i="1"/>
  <c r="G9606" i="1" a="1"/>
  <c r="F9606" i="1"/>
  <c r="F9606" i="1" a="1"/>
  <c r="E9606" i="1"/>
  <c r="D9606" i="1"/>
  <c r="D9606" i="1" a="1"/>
  <c r="C9606" i="1"/>
  <c r="C9606" i="1" a="1"/>
  <c r="B9606" i="1"/>
  <c r="B9606" i="1" a="1"/>
  <c r="H9605" i="1"/>
  <c r="H9605" i="1" a="1"/>
  <c r="G9605" i="1"/>
  <c r="G9605" i="1" a="1"/>
  <c r="F9605" i="1"/>
  <c r="F9605" i="1" a="1"/>
  <c r="E9605" i="1"/>
  <c r="D9605" i="1"/>
  <c r="D9605" i="1" a="1"/>
  <c r="C9605" i="1"/>
  <c r="C9605" i="1" a="1"/>
  <c r="B9605" i="1"/>
  <c r="B9605" i="1" a="1"/>
  <c r="H9604" i="1"/>
  <c r="H9604" i="1" a="1"/>
  <c r="G9604" i="1"/>
  <c r="G9604" i="1" a="1"/>
  <c r="F9604" i="1"/>
  <c r="F9604" i="1" a="1"/>
  <c r="E9604" i="1"/>
  <c r="D9604" i="1"/>
  <c r="D9604" i="1" a="1"/>
  <c r="C9604" i="1"/>
  <c r="C9604" i="1" a="1"/>
  <c r="B9604" i="1"/>
  <c r="B9604" i="1" a="1"/>
  <c r="H9603" i="1"/>
  <c r="H9603" i="1" a="1"/>
  <c r="G9603" i="1"/>
  <c r="G9603" i="1" a="1"/>
  <c r="F9603" i="1"/>
  <c r="F9603" i="1" a="1"/>
  <c r="E9603" i="1"/>
  <c r="D9603" i="1"/>
  <c r="D9603" i="1" a="1"/>
  <c r="C9603" i="1"/>
  <c r="C9603" i="1" a="1"/>
  <c r="B9603" i="1"/>
  <c r="B9603" i="1" a="1"/>
  <c r="H9602" i="1"/>
  <c r="H9602" i="1" a="1"/>
  <c r="G9602" i="1"/>
  <c r="G9602" i="1" a="1"/>
  <c r="F9602" i="1"/>
  <c r="F9602" i="1" a="1"/>
  <c r="E9602" i="1"/>
  <c r="D9602" i="1"/>
  <c r="D9602" i="1" a="1"/>
  <c r="C9602" i="1"/>
  <c r="C9602" i="1" a="1"/>
  <c r="B9602" i="1"/>
  <c r="B9602" i="1" a="1"/>
  <c r="H9601" i="1"/>
  <c r="H9601" i="1" a="1"/>
  <c r="G9601" i="1"/>
  <c r="G9601" i="1" a="1"/>
  <c r="F9601" i="1"/>
  <c r="F9601" i="1" a="1"/>
  <c r="E9601" i="1"/>
  <c r="D9601" i="1"/>
  <c r="D9601" i="1" a="1"/>
  <c r="C9601" i="1"/>
  <c r="C9601" i="1" a="1"/>
  <c r="B9601" i="1"/>
  <c r="B9601" i="1" a="1"/>
  <c r="H9600" i="1"/>
  <c r="H9600" i="1" a="1"/>
  <c r="G9600" i="1"/>
  <c r="G9600" i="1" a="1"/>
  <c r="F9600" i="1"/>
  <c r="F9600" i="1" a="1"/>
  <c r="E9600" i="1"/>
  <c r="D9600" i="1"/>
  <c r="D9600" i="1" a="1"/>
  <c r="C9600" i="1"/>
  <c r="C9600" i="1" a="1"/>
  <c r="B9600" i="1"/>
  <c r="B9600" i="1" a="1"/>
  <c r="H9599" i="1"/>
  <c r="H9599" i="1" a="1"/>
  <c r="G9599" i="1"/>
  <c r="G9599" i="1" a="1"/>
  <c r="F9599" i="1"/>
  <c r="F9599" i="1" a="1"/>
  <c r="E9599" i="1"/>
  <c r="D9599" i="1"/>
  <c r="D9599" i="1" a="1"/>
  <c r="C9599" i="1"/>
  <c r="C9599" i="1" a="1"/>
  <c r="B9599" i="1"/>
  <c r="B9599" i="1" a="1"/>
  <c r="H9598" i="1"/>
  <c r="H9598" i="1" a="1"/>
  <c r="G9598" i="1"/>
  <c r="G9598" i="1" a="1"/>
  <c r="F9598" i="1"/>
  <c r="F9598" i="1" a="1"/>
  <c r="E9598" i="1"/>
  <c r="D9598" i="1"/>
  <c r="D9598" i="1" a="1"/>
  <c r="C9598" i="1"/>
  <c r="C9598" i="1" a="1"/>
  <c r="B9598" i="1"/>
  <c r="B9598" i="1" a="1"/>
  <c r="H9597" i="1"/>
  <c r="H9597" i="1" a="1"/>
  <c r="G9597" i="1"/>
  <c r="G9597" i="1" a="1"/>
  <c r="F9597" i="1"/>
  <c r="F9597" i="1" a="1"/>
  <c r="E9597" i="1"/>
  <c r="D9597" i="1"/>
  <c r="D9597" i="1" a="1"/>
  <c r="C9597" i="1"/>
  <c r="C9597" i="1" a="1"/>
  <c r="B9597" i="1"/>
  <c r="B9597" i="1" a="1"/>
  <c r="H9596" i="1"/>
  <c r="H9596" i="1" a="1"/>
  <c r="G9596" i="1"/>
  <c r="G9596" i="1" a="1"/>
  <c r="F9596" i="1"/>
  <c r="F9596" i="1" a="1"/>
  <c r="E9596" i="1"/>
  <c r="D9596" i="1"/>
  <c r="D9596" i="1" a="1"/>
  <c r="C9596" i="1"/>
  <c r="C9596" i="1" a="1"/>
  <c r="B9596" i="1"/>
  <c r="B9596" i="1" a="1"/>
  <c r="H9595" i="1"/>
  <c r="H9595" i="1" a="1"/>
  <c r="G9595" i="1"/>
  <c r="G9595" i="1" a="1"/>
  <c r="F9595" i="1"/>
  <c r="F9595" i="1" a="1"/>
  <c r="E9595" i="1"/>
  <c r="D9595" i="1"/>
  <c r="D9595" i="1" a="1"/>
  <c r="C9595" i="1"/>
  <c r="C9595" i="1" a="1"/>
  <c r="B9595" i="1"/>
  <c r="B9595" i="1" a="1"/>
  <c r="H9594" i="1"/>
  <c r="H9594" i="1" a="1"/>
  <c r="G9594" i="1"/>
  <c r="G9594" i="1" a="1"/>
  <c r="F9594" i="1"/>
  <c r="F9594" i="1" a="1"/>
  <c r="E9594" i="1"/>
  <c r="D9594" i="1"/>
  <c r="D9594" i="1" a="1"/>
  <c r="C9594" i="1"/>
  <c r="C9594" i="1" a="1"/>
  <c r="B9594" i="1"/>
  <c r="B9594" i="1" a="1"/>
  <c r="H9593" i="1"/>
  <c r="H9593" i="1" a="1"/>
  <c r="G9593" i="1"/>
  <c r="G9593" i="1" a="1"/>
  <c r="F9593" i="1"/>
  <c r="F9593" i="1" a="1"/>
  <c r="E9593" i="1"/>
  <c r="D9593" i="1"/>
  <c r="D9593" i="1" a="1"/>
  <c r="C9593" i="1"/>
  <c r="C9593" i="1" a="1"/>
  <c r="B9593" i="1"/>
  <c r="B9593" i="1" a="1"/>
  <c r="H9592" i="1"/>
  <c r="H9592" i="1" a="1"/>
  <c r="G9592" i="1"/>
  <c r="G9592" i="1" a="1"/>
  <c r="F9592" i="1"/>
  <c r="F9592" i="1" a="1"/>
  <c r="E9592" i="1"/>
  <c r="D9592" i="1"/>
  <c r="D9592" i="1" a="1"/>
  <c r="C9592" i="1"/>
  <c r="C9592" i="1" a="1"/>
  <c r="B9592" i="1"/>
  <c r="B9592" i="1" a="1"/>
  <c r="H9591" i="1"/>
  <c r="H9591" i="1" a="1"/>
  <c r="G9591" i="1"/>
  <c r="G9591" i="1" a="1"/>
  <c r="F9591" i="1"/>
  <c r="F9591" i="1" a="1"/>
  <c r="E9591" i="1"/>
  <c r="D9591" i="1"/>
  <c r="D9591" i="1" a="1"/>
  <c r="C9591" i="1"/>
  <c r="C9591" i="1" a="1"/>
  <c r="B9591" i="1"/>
  <c r="B9591" i="1" a="1"/>
  <c r="H9590" i="1"/>
  <c r="H9590" i="1" a="1"/>
  <c r="G9590" i="1"/>
  <c r="G9590" i="1" a="1"/>
  <c r="F9590" i="1"/>
  <c r="F9590" i="1" a="1"/>
  <c r="E9590" i="1"/>
  <c r="D9590" i="1"/>
  <c r="D9590" i="1" a="1"/>
  <c r="C9590" i="1"/>
  <c r="C9590" i="1" a="1"/>
  <c r="B9590" i="1"/>
  <c r="B9590" i="1" a="1"/>
  <c r="H9589" i="1"/>
  <c r="H9589" i="1" a="1"/>
  <c r="G9589" i="1"/>
  <c r="G9589" i="1" a="1"/>
  <c r="F9589" i="1"/>
  <c r="F9589" i="1" a="1"/>
  <c r="E9589" i="1"/>
  <c r="D9589" i="1"/>
  <c r="D9589" i="1" a="1"/>
  <c r="C9589" i="1"/>
  <c r="C9589" i="1" a="1"/>
  <c r="B9589" i="1"/>
  <c r="B9589" i="1" a="1"/>
  <c r="H9588" i="1"/>
  <c r="H9588" i="1" a="1"/>
  <c r="G9588" i="1"/>
  <c r="G9588" i="1" a="1"/>
  <c r="F9588" i="1"/>
  <c r="F9588" i="1" a="1"/>
  <c r="E9588" i="1"/>
  <c r="D9588" i="1"/>
  <c r="D9588" i="1" a="1"/>
  <c r="C9588" i="1"/>
  <c r="C9588" i="1" a="1"/>
  <c r="B9588" i="1"/>
  <c r="B9588" i="1" a="1"/>
  <c r="H9587" i="1"/>
  <c r="H9587" i="1" a="1"/>
  <c r="G9587" i="1"/>
  <c r="G9587" i="1" a="1"/>
  <c r="F9587" i="1"/>
  <c r="F9587" i="1" a="1"/>
  <c r="E9587" i="1"/>
  <c r="D9587" i="1"/>
  <c r="D9587" i="1" a="1"/>
  <c r="C9587" i="1"/>
  <c r="C9587" i="1" a="1"/>
  <c r="B9587" i="1"/>
  <c r="B9587" i="1" a="1"/>
  <c r="H9586" i="1"/>
  <c r="H9586" i="1" a="1"/>
  <c r="G9586" i="1"/>
  <c r="G9586" i="1" a="1"/>
  <c r="F9586" i="1"/>
  <c r="F9586" i="1" a="1"/>
  <c r="E9586" i="1"/>
  <c r="D9586" i="1"/>
  <c r="D9586" i="1" a="1"/>
  <c r="C9586" i="1"/>
  <c r="C9586" i="1" a="1"/>
  <c r="B9586" i="1"/>
  <c r="B9586" i="1" a="1"/>
  <c r="H9585" i="1"/>
  <c r="H9585" i="1" a="1"/>
  <c r="G9585" i="1"/>
  <c r="G9585" i="1" a="1"/>
  <c r="F9585" i="1"/>
  <c r="F9585" i="1" a="1"/>
  <c r="E9585" i="1"/>
  <c r="D9585" i="1"/>
  <c r="D9585" i="1" a="1"/>
  <c r="C9585" i="1"/>
  <c r="C9585" i="1" a="1"/>
  <c r="B9585" i="1"/>
  <c r="B9585" i="1" a="1"/>
  <c r="H9584" i="1"/>
  <c r="H9584" i="1" a="1"/>
  <c r="G9584" i="1"/>
  <c r="G9584" i="1" a="1"/>
  <c r="F9584" i="1"/>
  <c r="F9584" i="1" a="1"/>
  <c r="E9584" i="1"/>
  <c r="D9584" i="1"/>
  <c r="D9584" i="1" a="1"/>
  <c r="C9584" i="1"/>
  <c r="C9584" i="1" a="1"/>
  <c r="B9584" i="1"/>
  <c r="B9584" i="1" a="1"/>
  <c r="H9583" i="1"/>
  <c r="H9583" i="1" a="1"/>
  <c r="G9583" i="1"/>
  <c r="G9583" i="1" a="1"/>
  <c r="F9583" i="1"/>
  <c r="F9583" i="1" a="1"/>
  <c r="E9583" i="1"/>
  <c r="D9583" i="1"/>
  <c r="D9583" i="1" a="1"/>
  <c r="C9583" i="1"/>
  <c r="C9583" i="1" a="1"/>
  <c r="B9583" i="1"/>
  <c r="B9583" i="1" a="1"/>
  <c r="H9582" i="1"/>
  <c r="H9582" i="1" a="1"/>
  <c r="G9582" i="1"/>
  <c r="G9582" i="1" a="1"/>
  <c r="F9582" i="1"/>
  <c r="F9582" i="1" a="1"/>
  <c r="E9582" i="1"/>
  <c r="D9582" i="1"/>
  <c r="D9582" i="1" a="1"/>
  <c r="C9582" i="1"/>
  <c r="C9582" i="1" a="1"/>
  <c r="B9582" i="1"/>
  <c r="B9582" i="1" a="1"/>
  <c r="H9581" i="1"/>
  <c r="H9581" i="1" a="1"/>
  <c r="G9581" i="1"/>
  <c r="G9581" i="1" a="1"/>
  <c r="F9581" i="1"/>
  <c r="F9581" i="1" a="1"/>
  <c r="E9581" i="1"/>
  <c r="D9581" i="1"/>
  <c r="D9581" i="1" a="1"/>
  <c r="C9581" i="1"/>
  <c r="C9581" i="1" a="1"/>
  <c r="B9581" i="1"/>
  <c r="B9581" i="1" a="1"/>
  <c r="H9580" i="1"/>
  <c r="H9580" i="1" a="1"/>
  <c r="G9580" i="1"/>
  <c r="G9580" i="1" a="1"/>
  <c r="F9580" i="1"/>
  <c r="F9580" i="1" a="1"/>
  <c r="E9580" i="1"/>
  <c r="D9580" i="1"/>
  <c r="D9580" i="1" a="1"/>
  <c r="C9580" i="1"/>
  <c r="C9580" i="1" a="1"/>
  <c r="B9580" i="1"/>
  <c r="B9580" i="1" a="1"/>
  <c r="H9579" i="1"/>
  <c r="H9579" i="1" a="1"/>
  <c r="G9579" i="1"/>
  <c r="G9579" i="1" a="1"/>
  <c r="F9579" i="1"/>
  <c r="F9579" i="1" a="1"/>
  <c r="E9579" i="1"/>
  <c r="D9579" i="1"/>
  <c r="D9579" i="1" a="1"/>
  <c r="C9579" i="1"/>
  <c r="C9579" i="1" a="1"/>
  <c r="B9579" i="1"/>
  <c r="B9579" i="1" a="1"/>
  <c r="H9578" i="1"/>
  <c r="H9578" i="1" a="1"/>
  <c r="G9578" i="1"/>
  <c r="G9578" i="1" a="1"/>
  <c r="F9578" i="1"/>
  <c r="F9578" i="1" a="1"/>
  <c r="E9578" i="1"/>
  <c r="D9578" i="1"/>
  <c r="D9578" i="1" a="1"/>
  <c r="C9578" i="1"/>
  <c r="C9578" i="1" a="1"/>
  <c r="B9578" i="1"/>
  <c r="B9578" i="1" a="1"/>
  <c r="H9577" i="1"/>
  <c r="H9577" i="1" a="1"/>
  <c r="G9577" i="1"/>
  <c r="G9577" i="1" a="1"/>
  <c r="F9577" i="1"/>
  <c r="F9577" i="1" a="1"/>
  <c r="E9577" i="1"/>
  <c r="D9577" i="1"/>
  <c r="D9577" i="1" a="1"/>
  <c r="C9577" i="1"/>
  <c r="C9577" i="1" a="1"/>
  <c r="B9577" i="1"/>
  <c r="B9577" i="1" a="1"/>
  <c r="H9576" i="1"/>
  <c r="H9576" i="1" a="1"/>
  <c r="G9576" i="1"/>
  <c r="G9576" i="1" a="1"/>
  <c r="F9576" i="1"/>
  <c r="F9576" i="1" a="1"/>
  <c r="E9576" i="1"/>
  <c r="D9576" i="1"/>
  <c r="D9576" i="1" a="1"/>
  <c r="C9576" i="1"/>
  <c r="C9576" i="1" a="1"/>
  <c r="B9576" i="1"/>
  <c r="B9576" i="1" a="1"/>
  <c r="H9575" i="1"/>
  <c r="H9575" i="1" a="1"/>
  <c r="G9575" i="1"/>
  <c r="G9575" i="1" a="1"/>
  <c r="F9575" i="1"/>
  <c r="F9575" i="1" a="1"/>
  <c r="E9575" i="1"/>
  <c r="D9575" i="1"/>
  <c r="D9575" i="1" a="1"/>
  <c r="C9575" i="1"/>
  <c r="C9575" i="1" a="1"/>
  <c r="B9575" i="1"/>
  <c r="B9575" i="1" a="1"/>
  <c r="H9574" i="1"/>
  <c r="H9574" i="1" a="1"/>
  <c r="G9574" i="1"/>
  <c r="G9574" i="1" a="1"/>
  <c r="F9574" i="1"/>
  <c r="F9574" i="1" a="1"/>
  <c r="E9574" i="1"/>
  <c r="D9574" i="1"/>
  <c r="D9574" i="1" a="1"/>
  <c r="C9574" i="1"/>
  <c r="C9574" i="1" a="1"/>
  <c r="B9574" i="1"/>
  <c r="B9574" i="1" a="1"/>
  <c r="H9573" i="1"/>
  <c r="H9573" i="1" a="1"/>
  <c r="G9573" i="1"/>
  <c r="G9573" i="1" a="1"/>
  <c r="F9573" i="1"/>
  <c r="F9573" i="1" a="1"/>
  <c r="E9573" i="1"/>
  <c r="D9573" i="1"/>
  <c r="D9573" i="1" a="1"/>
  <c r="C9573" i="1"/>
  <c r="C9573" i="1" a="1"/>
  <c r="B9573" i="1"/>
  <c r="B9573" i="1" a="1"/>
  <c r="H9572" i="1"/>
  <c r="H9572" i="1" a="1"/>
  <c r="G9572" i="1"/>
  <c r="G9572" i="1" a="1"/>
  <c r="F9572" i="1"/>
  <c r="F9572" i="1" a="1"/>
  <c r="E9572" i="1"/>
  <c r="D9572" i="1"/>
  <c r="D9572" i="1" a="1"/>
  <c r="C9572" i="1"/>
  <c r="C9572" i="1" a="1"/>
  <c r="B9572" i="1"/>
  <c r="B9572" i="1" a="1"/>
  <c r="H9571" i="1"/>
  <c r="H9571" i="1" a="1"/>
  <c r="G9571" i="1"/>
  <c r="G9571" i="1" a="1"/>
  <c r="F9571" i="1"/>
  <c r="F9571" i="1" a="1"/>
  <c r="E9571" i="1"/>
  <c r="D9571" i="1"/>
  <c r="D9571" i="1" a="1"/>
  <c r="C9571" i="1"/>
  <c r="C9571" i="1" a="1"/>
  <c r="B9571" i="1"/>
  <c r="B9571" i="1" a="1"/>
  <c r="H9570" i="1"/>
  <c r="H9570" i="1" a="1"/>
  <c r="G9570" i="1"/>
  <c r="G9570" i="1" a="1"/>
  <c r="F9570" i="1"/>
  <c r="F9570" i="1" a="1"/>
  <c r="E9570" i="1"/>
  <c r="D9570" i="1"/>
  <c r="D9570" i="1" a="1"/>
  <c r="C9570" i="1"/>
  <c r="C9570" i="1" a="1"/>
  <c r="B9570" i="1"/>
  <c r="B9570" i="1" a="1"/>
  <c r="H9569" i="1"/>
  <c r="H9569" i="1" a="1"/>
  <c r="G9569" i="1"/>
  <c r="G9569" i="1" a="1"/>
  <c r="F9569" i="1"/>
  <c r="F9569" i="1" a="1"/>
  <c r="E9569" i="1"/>
  <c r="D9569" i="1"/>
  <c r="D9569" i="1" a="1"/>
  <c r="C9569" i="1"/>
  <c r="C9569" i="1" a="1"/>
  <c r="B9569" i="1"/>
  <c r="B9569" i="1" a="1"/>
  <c r="H9568" i="1"/>
  <c r="H9568" i="1" a="1"/>
  <c r="G9568" i="1"/>
  <c r="G9568" i="1" a="1"/>
  <c r="F9568" i="1"/>
  <c r="F9568" i="1" a="1"/>
  <c r="E9568" i="1"/>
  <c r="D9568" i="1"/>
  <c r="D9568" i="1" a="1"/>
  <c r="C9568" i="1"/>
  <c r="C9568" i="1" a="1"/>
  <c r="B9568" i="1"/>
  <c r="B9568" i="1" a="1"/>
  <c r="H9567" i="1"/>
  <c r="H9567" i="1" a="1"/>
  <c r="G9567" i="1"/>
  <c r="G9567" i="1" a="1"/>
  <c r="F9567" i="1"/>
  <c r="F9567" i="1" a="1"/>
  <c r="E9567" i="1"/>
  <c r="D9567" i="1"/>
  <c r="D9567" i="1" a="1"/>
  <c r="C9567" i="1"/>
  <c r="C9567" i="1" a="1"/>
  <c r="B9567" i="1"/>
  <c r="B9567" i="1" a="1"/>
  <c r="H9566" i="1"/>
  <c r="H9566" i="1" a="1"/>
  <c r="G9566" i="1"/>
  <c r="G9566" i="1" a="1"/>
  <c r="F9566" i="1"/>
  <c r="F9566" i="1" a="1"/>
  <c r="E9566" i="1"/>
  <c r="D9566" i="1"/>
  <c r="D9566" i="1" a="1"/>
  <c r="C9566" i="1"/>
  <c r="C9566" i="1" a="1"/>
  <c r="B9566" i="1"/>
  <c r="B9566" i="1" a="1"/>
  <c r="H9565" i="1"/>
  <c r="H9565" i="1" a="1"/>
  <c r="G9565" i="1"/>
  <c r="G9565" i="1" a="1"/>
  <c r="F9565" i="1"/>
  <c r="F9565" i="1" a="1"/>
  <c r="E9565" i="1"/>
  <c r="D9565" i="1"/>
  <c r="D9565" i="1" a="1"/>
  <c r="C9565" i="1"/>
  <c r="C9565" i="1" a="1"/>
  <c r="B9565" i="1"/>
  <c r="B9565" i="1" a="1"/>
  <c r="H9564" i="1"/>
  <c r="H9564" i="1" a="1"/>
  <c r="G9564" i="1"/>
  <c r="G9564" i="1" a="1"/>
  <c r="F9564" i="1"/>
  <c r="F9564" i="1" a="1"/>
  <c r="E9564" i="1"/>
  <c r="D9564" i="1"/>
  <c r="D9564" i="1" a="1"/>
  <c r="C9564" i="1"/>
  <c r="C9564" i="1" a="1"/>
  <c r="B9564" i="1"/>
  <c r="B9564" i="1" a="1"/>
  <c r="H9563" i="1"/>
  <c r="H9563" i="1" a="1"/>
  <c r="G9563" i="1"/>
  <c r="G9563" i="1" a="1"/>
  <c r="F9563" i="1"/>
  <c r="F9563" i="1" a="1"/>
  <c r="E9563" i="1"/>
  <c r="D9563" i="1"/>
  <c r="D9563" i="1" a="1"/>
  <c r="C9563" i="1"/>
  <c r="C9563" i="1" a="1"/>
  <c r="B9563" i="1"/>
  <c r="B9563" i="1" a="1"/>
  <c r="H9562" i="1"/>
  <c r="H9562" i="1" a="1"/>
  <c r="G9562" i="1"/>
  <c r="G9562" i="1" a="1"/>
  <c r="F9562" i="1"/>
  <c r="F9562" i="1" a="1"/>
  <c r="E9562" i="1"/>
  <c r="D9562" i="1"/>
  <c r="D9562" i="1" a="1"/>
  <c r="C9562" i="1"/>
  <c r="C9562" i="1" a="1"/>
  <c r="B9562" i="1"/>
  <c r="B9562" i="1" a="1"/>
  <c r="H9561" i="1"/>
  <c r="H9561" i="1" a="1"/>
  <c r="G9561" i="1"/>
  <c r="G9561" i="1" a="1"/>
  <c r="F9561" i="1"/>
  <c r="F9561" i="1" a="1"/>
  <c r="E9561" i="1"/>
  <c r="D9561" i="1"/>
  <c r="D9561" i="1" a="1"/>
  <c r="C9561" i="1"/>
  <c r="C9561" i="1" a="1"/>
  <c r="B9561" i="1"/>
  <c r="B9561" i="1" a="1"/>
  <c r="H9560" i="1"/>
  <c r="H9560" i="1" a="1"/>
  <c r="G9560" i="1"/>
  <c r="G9560" i="1" a="1"/>
  <c r="F9560" i="1"/>
  <c r="F9560" i="1" a="1"/>
  <c r="E9560" i="1"/>
  <c r="D9560" i="1"/>
  <c r="D9560" i="1" a="1"/>
  <c r="C9560" i="1"/>
  <c r="C9560" i="1" a="1"/>
  <c r="B9560" i="1"/>
  <c r="B9560" i="1" a="1"/>
  <c r="H9559" i="1"/>
  <c r="H9559" i="1" a="1"/>
  <c r="G9559" i="1"/>
  <c r="G9559" i="1" a="1"/>
  <c r="F9559" i="1"/>
  <c r="F9559" i="1" a="1"/>
  <c r="E9559" i="1"/>
  <c r="D9559" i="1"/>
  <c r="D9559" i="1" a="1"/>
  <c r="C9559" i="1"/>
  <c r="C9559" i="1" a="1"/>
  <c r="B9559" i="1"/>
  <c r="B9559" i="1" a="1"/>
  <c r="H9558" i="1"/>
  <c r="H9558" i="1" a="1"/>
  <c r="G9558" i="1"/>
  <c r="G9558" i="1" a="1"/>
  <c r="F9558" i="1"/>
  <c r="F9558" i="1" a="1"/>
  <c r="E9558" i="1"/>
  <c r="D9558" i="1"/>
  <c r="D9558" i="1" a="1"/>
  <c r="C9558" i="1"/>
  <c r="C9558" i="1" a="1"/>
  <c r="B9558" i="1"/>
  <c r="B9558" i="1" a="1"/>
  <c r="H9557" i="1"/>
  <c r="H9557" i="1" a="1"/>
  <c r="G9557" i="1"/>
  <c r="G9557" i="1" a="1"/>
  <c r="F9557" i="1"/>
  <c r="F9557" i="1" a="1"/>
  <c r="E9557" i="1"/>
  <c r="D9557" i="1"/>
  <c r="D9557" i="1" a="1"/>
  <c r="C9557" i="1"/>
  <c r="C9557" i="1" a="1"/>
  <c r="B9557" i="1"/>
  <c r="B9557" i="1" a="1"/>
  <c r="H9556" i="1"/>
  <c r="H9556" i="1" a="1"/>
  <c r="G9556" i="1"/>
  <c r="G9556" i="1" a="1"/>
  <c r="F9556" i="1"/>
  <c r="F9556" i="1" a="1"/>
  <c r="E9556" i="1"/>
  <c r="D9556" i="1"/>
  <c r="D9556" i="1" a="1"/>
  <c r="C9556" i="1"/>
  <c r="C9556" i="1" a="1"/>
  <c r="B9556" i="1"/>
  <c r="B9556" i="1" a="1"/>
  <c r="H9555" i="1"/>
  <c r="H9555" i="1" a="1"/>
  <c r="G9555" i="1"/>
  <c r="G9555" i="1" a="1"/>
  <c r="F9555" i="1"/>
  <c r="F9555" i="1" a="1"/>
  <c r="E9555" i="1"/>
  <c r="D9555" i="1"/>
  <c r="D9555" i="1" a="1"/>
  <c r="C9555" i="1"/>
  <c r="C9555" i="1" a="1"/>
  <c r="B9555" i="1"/>
  <c r="B9555" i="1" a="1"/>
  <c r="H9554" i="1"/>
  <c r="H9554" i="1" a="1"/>
  <c r="G9554" i="1"/>
  <c r="G9554" i="1" a="1"/>
  <c r="F9554" i="1"/>
  <c r="F9554" i="1" a="1"/>
  <c r="E9554" i="1"/>
  <c r="D9554" i="1"/>
  <c r="D9554" i="1" a="1"/>
  <c r="C9554" i="1"/>
  <c r="C9554" i="1" a="1"/>
  <c r="B9554" i="1"/>
  <c r="B9554" i="1" a="1"/>
  <c r="H9553" i="1"/>
  <c r="H9553" i="1" a="1"/>
  <c r="G9553" i="1"/>
  <c r="G9553" i="1" a="1"/>
  <c r="F9553" i="1"/>
  <c r="F9553" i="1" a="1"/>
  <c r="E9553" i="1"/>
  <c r="D9553" i="1"/>
  <c r="D9553" i="1" a="1"/>
  <c r="C9553" i="1"/>
  <c r="C9553" i="1" a="1"/>
  <c r="B9553" i="1"/>
  <c r="B9553" i="1" a="1"/>
  <c r="H9552" i="1"/>
  <c r="H9552" i="1" a="1"/>
  <c r="G9552" i="1"/>
  <c r="G9552" i="1" a="1"/>
  <c r="F9552" i="1"/>
  <c r="F9552" i="1" a="1"/>
  <c r="E9552" i="1"/>
  <c r="D9552" i="1"/>
  <c r="D9552" i="1" a="1"/>
  <c r="C9552" i="1"/>
  <c r="C9552" i="1" a="1"/>
  <c r="B9552" i="1"/>
  <c r="B9552" i="1" a="1"/>
  <c r="H9551" i="1"/>
  <c r="H9551" i="1" a="1"/>
  <c r="G9551" i="1"/>
  <c r="G9551" i="1" a="1"/>
  <c r="F9551" i="1"/>
  <c r="F9551" i="1" a="1"/>
  <c r="E9551" i="1"/>
  <c r="D9551" i="1"/>
  <c r="D9551" i="1" a="1"/>
  <c r="C9551" i="1"/>
  <c r="C9551" i="1" a="1"/>
  <c r="B9551" i="1"/>
  <c r="B9551" i="1" a="1"/>
  <c r="H9550" i="1"/>
  <c r="H9550" i="1" a="1"/>
  <c r="G9550" i="1"/>
  <c r="G9550" i="1" a="1"/>
  <c r="F9550" i="1"/>
  <c r="F9550" i="1" a="1"/>
  <c r="E9550" i="1"/>
  <c r="D9550" i="1"/>
  <c r="D9550" i="1" a="1"/>
  <c r="C9550" i="1"/>
  <c r="C9550" i="1" a="1"/>
  <c r="B9550" i="1"/>
  <c r="B9550" i="1" a="1"/>
  <c r="H9549" i="1"/>
  <c r="H9549" i="1" a="1"/>
  <c r="G9549" i="1"/>
  <c r="G9549" i="1" a="1"/>
  <c r="F9549" i="1"/>
  <c r="F9549" i="1" a="1"/>
  <c r="E9549" i="1"/>
  <c r="D9549" i="1"/>
  <c r="D9549" i="1" a="1"/>
  <c r="C9549" i="1"/>
  <c r="C9549" i="1" a="1"/>
  <c r="B9549" i="1"/>
  <c r="B9549" i="1" a="1"/>
  <c r="H9548" i="1"/>
  <c r="H9548" i="1" a="1"/>
  <c r="G9548" i="1"/>
  <c r="G9548" i="1" a="1"/>
  <c r="F9548" i="1"/>
  <c r="F9548" i="1" a="1"/>
  <c r="E9548" i="1"/>
  <c r="D9548" i="1"/>
  <c r="D9548" i="1" a="1"/>
  <c r="C9548" i="1"/>
  <c r="C9548" i="1" a="1"/>
  <c r="B9548" i="1"/>
  <c r="B9548" i="1" a="1"/>
  <c r="H9547" i="1"/>
  <c r="H9547" i="1" a="1"/>
  <c r="G9547" i="1"/>
  <c r="G9547" i="1" a="1"/>
  <c r="F9547" i="1"/>
  <c r="F9547" i="1" a="1"/>
  <c r="E9547" i="1"/>
  <c r="D9547" i="1"/>
  <c r="D9547" i="1" a="1"/>
  <c r="C9547" i="1"/>
  <c r="C9547" i="1" a="1"/>
  <c r="B9547" i="1"/>
  <c r="B9547" i="1" a="1"/>
  <c r="H9546" i="1"/>
  <c r="H9546" i="1" a="1"/>
  <c r="G9546" i="1"/>
  <c r="G9546" i="1" a="1"/>
  <c r="F9546" i="1"/>
  <c r="F9546" i="1" a="1"/>
  <c r="E9546" i="1"/>
  <c r="D9546" i="1"/>
  <c r="D9546" i="1" a="1"/>
  <c r="C9546" i="1"/>
  <c r="C9546" i="1" a="1"/>
  <c r="B9546" i="1"/>
  <c r="B9546" i="1" a="1"/>
  <c r="H9545" i="1"/>
  <c r="H9545" i="1" a="1"/>
  <c r="G9545" i="1"/>
  <c r="G9545" i="1" a="1"/>
  <c r="F9545" i="1"/>
  <c r="F9545" i="1" a="1"/>
  <c r="E9545" i="1"/>
  <c r="D9545" i="1"/>
  <c r="D9545" i="1" a="1"/>
  <c r="C9545" i="1"/>
  <c r="C9545" i="1" a="1"/>
  <c r="B9545" i="1"/>
  <c r="B9545" i="1" a="1"/>
  <c r="H9544" i="1"/>
  <c r="H9544" i="1" a="1"/>
  <c r="G9544" i="1"/>
  <c r="G9544" i="1" a="1"/>
  <c r="F9544" i="1"/>
  <c r="F9544" i="1" a="1"/>
  <c r="E9544" i="1"/>
  <c r="D9544" i="1"/>
  <c r="D9544" i="1" a="1"/>
  <c r="C9544" i="1"/>
  <c r="C9544" i="1" a="1"/>
  <c r="B9544" i="1"/>
  <c r="B9544" i="1" a="1"/>
  <c r="H9543" i="1"/>
  <c r="H9543" i="1" a="1"/>
  <c r="G9543" i="1"/>
  <c r="G9543" i="1" a="1"/>
  <c r="F9543" i="1"/>
  <c r="F9543" i="1" a="1"/>
  <c r="E9543" i="1"/>
  <c r="D9543" i="1"/>
  <c r="D9543" i="1" a="1"/>
  <c r="C9543" i="1"/>
  <c r="C9543" i="1" a="1"/>
  <c r="B9543" i="1"/>
  <c r="B9543" i="1" a="1"/>
  <c r="H9542" i="1"/>
  <c r="H9542" i="1" a="1"/>
  <c r="G9542" i="1"/>
  <c r="G9542" i="1" a="1"/>
  <c r="F9542" i="1"/>
  <c r="F9542" i="1" a="1"/>
  <c r="E9542" i="1"/>
  <c r="D9542" i="1"/>
  <c r="D9542" i="1" a="1"/>
  <c r="C9542" i="1"/>
  <c r="C9542" i="1" a="1"/>
  <c r="B9542" i="1"/>
  <c r="B9542" i="1" a="1"/>
  <c r="H9541" i="1"/>
  <c r="H9541" i="1" a="1"/>
  <c r="G9541" i="1"/>
  <c r="G9541" i="1" a="1"/>
  <c r="F9541" i="1"/>
  <c r="F9541" i="1" a="1"/>
  <c r="E9541" i="1"/>
  <c r="D9541" i="1"/>
  <c r="D9541" i="1" a="1"/>
  <c r="C9541" i="1"/>
  <c r="C9541" i="1" a="1"/>
  <c r="B9541" i="1"/>
  <c r="B9541" i="1" a="1"/>
  <c r="H9540" i="1"/>
  <c r="H9540" i="1" a="1"/>
  <c r="G9540" i="1"/>
  <c r="G9540" i="1" a="1"/>
  <c r="F9540" i="1"/>
  <c r="F9540" i="1" a="1"/>
  <c r="E9540" i="1"/>
  <c r="D9540" i="1"/>
  <c r="D9540" i="1" a="1"/>
  <c r="C9540" i="1"/>
  <c r="C9540" i="1" a="1"/>
  <c r="B9540" i="1"/>
  <c r="B9540" i="1" a="1"/>
  <c r="H9539" i="1"/>
  <c r="H9539" i="1" a="1"/>
  <c r="G9539" i="1"/>
  <c r="G9539" i="1" a="1"/>
  <c r="F9539" i="1"/>
  <c r="F9539" i="1" a="1"/>
  <c r="E9539" i="1"/>
  <c r="D9539" i="1"/>
  <c r="D9539" i="1" a="1"/>
  <c r="C9539" i="1"/>
  <c r="C9539" i="1" a="1"/>
  <c r="B9539" i="1"/>
  <c r="B9539" i="1" a="1"/>
  <c r="H9538" i="1"/>
  <c r="H9538" i="1" a="1"/>
  <c r="G9538" i="1"/>
  <c r="G9538" i="1" a="1"/>
  <c r="F9538" i="1"/>
  <c r="F9538" i="1" a="1"/>
  <c r="E9538" i="1"/>
  <c r="D9538" i="1"/>
  <c r="D9538" i="1" a="1"/>
  <c r="C9538" i="1"/>
  <c r="C9538" i="1" a="1"/>
  <c r="B9538" i="1"/>
  <c r="B9538" i="1" a="1"/>
  <c r="H9537" i="1"/>
  <c r="H9537" i="1" a="1"/>
  <c r="G9537" i="1"/>
  <c r="G9537" i="1" a="1"/>
  <c r="F9537" i="1"/>
  <c r="F9537" i="1" a="1"/>
  <c r="E9537" i="1"/>
  <c r="D9537" i="1"/>
  <c r="D9537" i="1" a="1"/>
  <c r="C9537" i="1"/>
  <c r="C9537" i="1" a="1"/>
  <c r="B9537" i="1"/>
  <c r="B9537" i="1" a="1"/>
  <c r="H9536" i="1"/>
  <c r="H9536" i="1" a="1"/>
  <c r="G9536" i="1"/>
  <c r="G9536" i="1" a="1"/>
  <c r="F9536" i="1"/>
  <c r="F9536" i="1" a="1"/>
  <c r="E9536" i="1"/>
  <c r="D9536" i="1"/>
  <c r="D9536" i="1" a="1"/>
  <c r="C9536" i="1"/>
  <c r="C9536" i="1" a="1"/>
  <c r="B9536" i="1"/>
  <c r="B9536" i="1" a="1"/>
  <c r="H9535" i="1"/>
  <c r="H9535" i="1" a="1"/>
  <c r="G9535" i="1"/>
  <c r="G9535" i="1" a="1"/>
  <c r="F9535" i="1"/>
  <c r="F9535" i="1" a="1"/>
  <c r="E9535" i="1"/>
  <c r="D9535" i="1"/>
  <c r="D9535" i="1" a="1"/>
  <c r="C9535" i="1"/>
  <c r="C9535" i="1" a="1"/>
  <c r="B9535" i="1"/>
  <c r="B9535" i="1" a="1"/>
  <c r="H9534" i="1"/>
  <c r="H9534" i="1" a="1"/>
  <c r="G9534" i="1"/>
  <c r="G9534" i="1" a="1"/>
  <c r="F9534" i="1"/>
  <c r="F9534" i="1" a="1"/>
  <c r="E9534" i="1"/>
  <c r="D9534" i="1"/>
  <c r="D9534" i="1" a="1"/>
  <c r="C9534" i="1"/>
  <c r="C9534" i="1" a="1"/>
  <c r="B9534" i="1"/>
  <c r="B9534" i="1" a="1"/>
  <c r="H9533" i="1"/>
  <c r="H9533" i="1" a="1"/>
  <c r="G9533" i="1"/>
  <c r="G9533" i="1" a="1"/>
  <c r="F9533" i="1"/>
  <c r="F9533" i="1" a="1"/>
  <c r="E9533" i="1"/>
  <c r="D9533" i="1"/>
  <c r="D9533" i="1" a="1"/>
  <c r="C9533" i="1"/>
  <c r="C9533" i="1" a="1"/>
  <c r="B9533" i="1"/>
  <c r="B9533" i="1" a="1"/>
  <c r="H9532" i="1"/>
  <c r="H9532" i="1" a="1"/>
  <c r="G9532" i="1"/>
  <c r="G9532" i="1" a="1"/>
  <c r="F9532" i="1"/>
  <c r="F9532" i="1" a="1"/>
  <c r="E9532" i="1"/>
  <c r="D9532" i="1"/>
  <c r="D9532" i="1" a="1"/>
  <c r="C9532" i="1"/>
  <c r="C9532" i="1" a="1"/>
  <c r="B9532" i="1"/>
  <c r="B9532" i="1" a="1"/>
  <c r="H9531" i="1"/>
  <c r="H9531" i="1" a="1"/>
  <c r="G9531" i="1"/>
  <c r="G9531" i="1" a="1"/>
  <c r="F9531" i="1"/>
  <c r="F9531" i="1" a="1"/>
  <c r="E9531" i="1"/>
  <c r="D9531" i="1"/>
  <c r="D9531" i="1" a="1"/>
  <c r="C9531" i="1"/>
  <c r="C9531" i="1" a="1"/>
  <c r="B9531" i="1"/>
  <c r="B9531" i="1" a="1"/>
  <c r="H9530" i="1"/>
  <c r="H9530" i="1" a="1"/>
  <c r="G9530" i="1"/>
  <c r="G9530" i="1" a="1"/>
  <c r="F9530" i="1"/>
  <c r="F9530" i="1" a="1"/>
  <c r="E9530" i="1"/>
  <c r="D9530" i="1"/>
  <c r="D9530" i="1" a="1"/>
  <c r="C9530" i="1"/>
  <c r="C9530" i="1" a="1"/>
  <c r="B9530" i="1"/>
  <c r="B9530" i="1" a="1"/>
  <c r="H9529" i="1"/>
  <c r="H9529" i="1" a="1"/>
  <c r="G9529" i="1"/>
  <c r="G9529" i="1" a="1"/>
  <c r="F9529" i="1"/>
  <c r="F9529" i="1" a="1"/>
  <c r="E9529" i="1"/>
  <c r="D9529" i="1"/>
  <c r="D9529" i="1" a="1"/>
  <c r="C9529" i="1"/>
  <c r="C9529" i="1" a="1"/>
  <c r="B9529" i="1"/>
  <c r="B9529" i="1" a="1"/>
  <c r="H9528" i="1"/>
  <c r="H9528" i="1" a="1"/>
  <c r="G9528" i="1"/>
  <c r="G9528" i="1" a="1"/>
  <c r="F9528" i="1"/>
  <c r="F9528" i="1" a="1"/>
  <c r="E9528" i="1"/>
  <c r="D9528" i="1"/>
  <c r="D9528" i="1" a="1"/>
  <c r="C9528" i="1"/>
  <c r="C9528" i="1" a="1"/>
  <c r="B9528" i="1"/>
  <c r="B9528" i="1" a="1"/>
  <c r="H9527" i="1"/>
  <c r="H9527" i="1" a="1"/>
  <c r="G9527" i="1"/>
  <c r="G9527" i="1" a="1"/>
  <c r="F9527" i="1"/>
  <c r="F9527" i="1" a="1"/>
  <c r="E9527" i="1"/>
  <c r="D9527" i="1"/>
  <c r="D9527" i="1" a="1"/>
  <c r="C9527" i="1"/>
  <c r="C9527" i="1" a="1"/>
  <c r="B9527" i="1"/>
  <c r="B9527" i="1" a="1"/>
  <c r="H9526" i="1"/>
  <c r="H9526" i="1" a="1"/>
  <c r="G9526" i="1"/>
  <c r="G9526" i="1" a="1"/>
  <c r="F9526" i="1"/>
  <c r="F9526" i="1" a="1"/>
  <c r="E9526" i="1"/>
  <c r="D9526" i="1"/>
  <c r="D9526" i="1" a="1"/>
  <c r="C9526" i="1"/>
  <c r="C9526" i="1" a="1"/>
  <c r="B9526" i="1"/>
  <c r="B9526" i="1" a="1"/>
  <c r="H9525" i="1"/>
  <c r="H9525" i="1" a="1"/>
  <c r="G9525" i="1"/>
  <c r="G9525" i="1" a="1"/>
  <c r="F9525" i="1"/>
  <c r="F9525" i="1" a="1"/>
  <c r="E9525" i="1"/>
  <c r="D9525" i="1"/>
  <c r="D9525" i="1" a="1"/>
  <c r="C9525" i="1"/>
  <c r="C9525" i="1" a="1"/>
  <c r="B9525" i="1"/>
  <c r="B9525" i="1" a="1"/>
  <c r="H9524" i="1"/>
  <c r="H9524" i="1" a="1"/>
  <c r="G9524" i="1"/>
  <c r="G9524" i="1" a="1"/>
  <c r="F9524" i="1"/>
  <c r="F9524" i="1" a="1"/>
  <c r="E9524" i="1"/>
  <c r="D9524" i="1"/>
  <c r="D9524" i="1" a="1"/>
  <c r="C9524" i="1"/>
  <c r="C9524" i="1" a="1"/>
  <c r="B9524" i="1"/>
  <c r="B9524" i="1" a="1"/>
  <c r="H9523" i="1"/>
  <c r="H9523" i="1" a="1"/>
  <c r="G9523" i="1"/>
  <c r="G9523" i="1" a="1"/>
  <c r="F9523" i="1"/>
  <c r="F9523" i="1" a="1"/>
  <c r="E9523" i="1"/>
  <c r="D9523" i="1"/>
  <c r="D9523" i="1" a="1"/>
  <c r="C9523" i="1"/>
  <c r="C9523" i="1" a="1"/>
  <c r="B9523" i="1"/>
  <c r="B9523" i="1" a="1"/>
  <c r="H9522" i="1"/>
  <c r="H9522" i="1" a="1"/>
  <c r="G9522" i="1"/>
  <c r="G9522" i="1" a="1"/>
  <c r="F9522" i="1"/>
  <c r="F9522" i="1" a="1"/>
  <c r="E9522" i="1"/>
  <c r="D9522" i="1"/>
  <c r="D9522" i="1" a="1"/>
  <c r="C9522" i="1"/>
  <c r="C9522" i="1" a="1"/>
  <c r="B9522" i="1"/>
  <c r="B9522" i="1" a="1"/>
  <c r="H9521" i="1"/>
  <c r="H9521" i="1" a="1"/>
  <c r="G9521" i="1"/>
  <c r="G9521" i="1" a="1"/>
  <c r="F9521" i="1"/>
  <c r="F9521" i="1" a="1"/>
  <c r="E9521" i="1"/>
  <c r="D9521" i="1"/>
  <c r="D9521" i="1" a="1"/>
  <c r="C9521" i="1"/>
  <c r="C9521" i="1" a="1"/>
  <c r="B9521" i="1"/>
  <c r="B9521" i="1" a="1"/>
  <c r="H9520" i="1"/>
  <c r="H9520" i="1" a="1"/>
  <c r="G9520" i="1"/>
  <c r="G9520" i="1" a="1"/>
  <c r="F9520" i="1"/>
  <c r="F9520" i="1" a="1"/>
  <c r="E9520" i="1"/>
  <c r="D9520" i="1"/>
  <c r="D9520" i="1" a="1"/>
  <c r="C9520" i="1"/>
  <c r="C9520" i="1" a="1"/>
  <c r="B9520" i="1"/>
  <c r="B9520" i="1" a="1"/>
  <c r="H9519" i="1"/>
  <c r="H9519" i="1" a="1"/>
  <c r="G9519" i="1"/>
  <c r="G9519" i="1" a="1"/>
  <c r="F9519" i="1"/>
  <c r="F9519" i="1" a="1"/>
  <c r="E9519" i="1"/>
  <c r="D9519" i="1"/>
  <c r="D9519" i="1" a="1"/>
  <c r="C9519" i="1"/>
  <c r="C9519" i="1" a="1"/>
  <c r="B9519" i="1"/>
  <c r="B9519" i="1" a="1"/>
  <c r="H9518" i="1"/>
  <c r="H9518" i="1" a="1"/>
  <c r="G9518" i="1"/>
  <c r="G9518" i="1" a="1"/>
  <c r="F9518" i="1"/>
  <c r="F9518" i="1" a="1"/>
  <c r="E9518" i="1"/>
  <c r="D9518" i="1"/>
  <c r="D9518" i="1" a="1"/>
  <c r="C9518" i="1"/>
  <c r="C9518" i="1" a="1"/>
  <c r="B9518" i="1"/>
  <c r="B9518" i="1" a="1"/>
  <c r="H9517" i="1"/>
  <c r="H9517" i="1" a="1"/>
  <c r="G9517" i="1"/>
  <c r="G9517" i="1" a="1"/>
  <c r="F9517" i="1"/>
  <c r="F9517" i="1" a="1"/>
  <c r="E9517" i="1"/>
  <c r="D9517" i="1"/>
  <c r="D9517" i="1" a="1"/>
  <c r="C9517" i="1"/>
  <c r="C9517" i="1" a="1"/>
  <c r="B9517" i="1"/>
  <c r="B9517" i="1" a="1"/>
  <c r="H9516" i="1"/>
  <c r="H9516" i="1" a="1"/>
  <c r="G9516" i="1"/>
  <c r="G9516" i="1" a="1"/>
  <c r="F9516" i="1"/>
  <c r="F9516" i="1" a="1"/>
  <c r="E9516" i="1"/>
  <c r="D9516" i="1"/>
  <c r="D9516" i="1" a="1"/>
  <c r="C9516" i="1"/>
  <c r="C9516" i="1" a="1"/>
  <c r="B9516" i="1"/>
  <c r="B9516" i="1" a="1"/>
  <c r="H9515" i="1"/>
  <c r="H9515" i="1" a="1"/>
  <c r="G9515" i="1"/>
  <c r="G9515" i="1" a="1"/>
  <c r="F9515" i="1"/>
  <c r="F9515" i="1" a="1"/>
  <c r="E9515" i="1"/>
  <c r="D9515" i="1"/>
  <c r="D9515" i="1" a="1"/>
  <c r="C9515" i="1"/>
  <c r="C9515" i="1" a="1"/>
  <c r="B9515" i="1"/>
  <c r="B9515" i="1" a="1"/>
  <c r="H9514" i="1"/>
  <c r="H9514" i="1" a="1"/>
  <c r="G9514" i="1"/>
  <c r="G9514" i="1" a="1"/>
  <c r="F9514" i="1"/>
  <c r="F9514" i="1" a="1"/>
  <c r="E9514" i="1"/>
  <c r="D9514" i="1"/>
  <c r="D9514" i="1" a="1"/>
  <c r="C9514" i="1"/>
  <c r="C9514" i="1" a="1"/>
  <c r="B9514" i="1"/>
  <c r="B9514" i="1" a="1"/>
  <c r="H9513" i="1"/>
  <c r="H9513" i="1" a="1"/>
  <c r="G9513" i="1"/>
  <c r="G9513" i="1" a="1"/>
  <c r="F9513" i="1"/>
  <c r="F9513" i="1" a="1"/>
  <c r="E9513" i="1"/>
  <c r="D9513" i="1"/>
  <c r="D9513" i="1" a="1"/>
  <c r="C9513" i="1"/>
  <c r="C9513" i="1" a="1"/>
  <c r="B9513" i="1"/>
  <c r="B9513" i="1" a="1"/>
  <c r="H9512" i="1"/>
  <c r="H9512" i="1" a="1"/>
  <c r="G9512" i="1"/>
  <c r="G9512" i="1" a="1"/>
  <c r="F9512" i="1"/>
  <c r="F9512" i="1" a="1"/>
  <c r="E9512" i="1"/>
  <c r="D9512" i="1"/>
  <c r="D9512" i="1" a="1"/>
  <c r="C9512" i="1"/>
  <c r="C9512" i="1" a="1"/>
  <c r="B9512" i="1"/>
  <c r="B9512" i="1" a="1"/>
  <c r="H9511" i="1"/>
  <c r="H9511" i="1" a="1"/>
  <c r="G9511" i="1"/>
  <c r="G9511" i="1" a="1"/>
  <c r="F9511" i="1"/>
  <c r="F9511" i="1" a="1"/>
  <c r="E9511" i="1"/>
  <c r="D9511" i="1"/>
  <c r="D9511" i="1" a="1"/>
  <c r="C9511" i="1"/>
  <c r="C9511" i="1" a="1"/>
  <c r="B9511" i="1"/>
  <c r="B9511" i="1" a="1"/>
  <c r="H9510" i="1"/>
  <c r="H9510" i="1" a="1"/>
  <c r="G9510" i="1"/>
  <c r="G9510" i="1" a="1"/>
  <c r="F9510" i="1"/>
  <c r="F9510" i="1" a="1"/>
  <c r="E9510" i="1"/>
  <c r="D9510" i="1"/>
  <c r="D9510" i="1" a="1"/>
  <c r="C9510" i="1"/>
  <c r="C9510" i="1" a="1"/>
  <c r="B9510" i="1"/>
  <c r="B9510" i="1" a="1"/>
  <c r="H9509" i="1"/>
  <c r="H9509" i="1" a="1"/>
  <c r="G9509" i="1"/>
  <c r="G9509" i="1" a="1"/>
  <c r="F9509" i="1"/>
  <c r="F9509" i="1" a="1"/>
  <c r="E9509" i="1"/>
  <c r="D9509" i="1"/>
  <c r="D9509" i="1" a="1"/>
  <c r="C9509" i="1"/>
  <c r="C9509" i="1" a="1"/>
  <c r="B9509" i="1"/>
  <c r="B9509" i="1" a="1"/>
  <c r="H9508" i="1"/>
  <c r="H9508" i="1" a="1"/>
  <c r="G9508" i="1"/>
  <c r="G9508" i="1" a="1"/>
  <c r="F9508" i="1"/>
  <c r="F9508" i="1" a="1"/>
  <c r="E9508" i="1"/>
  <c r="D9508" i="1"/>
  <c r="D9508" i="1" a="1"/>
  <c r="C9508" i="1"/>
  <c r="C9508" i="1" a="1"/>
  <c r="B9508" i="1"/>
  <c r="B9508" i="1" a="1"/>
  <c r="H9507" i="1"/>
  <c r="H9507" i="1" a="1"/>
  <c r="G9507" i="1"/>
  <c r="G9507" i="1" a="1"/>
  <c r="F9507" i="1"/>
  <c r="F9507" i="1" a="1"/>
  <c r="E9507" i="1"/>
  <c r="D9507" i="1"/>
  <c r="D9507" i="1" a="1"/>
  <c r="C9507" i="1"/>
  <c r="C9507" i="1" a="1"/>
  <c r="B9507" i="1"/>
  <c r="B9507" i="1" a="1"/>
  <c r="H9506" i="1"/>
  <c r="H9506" i="1" a="1"/>
  <c r="G9506" i="1"/>
  <c r="G9506" i="1" a="1"/>
  <c r="F9506" i="1"/>
  <c r="F9506" i="1" a="1"/>
  <c r="E9506" i="1"/>
  <c r="D9506" i="1"/>
  <c r="D9506" i="1" a="1"/>
  <c r="C9506" i="1"/>
  <c r="C9506" i="1" a="1"/>
  <c r="B9506" i="1"/>
  <c r="B9506" i="1" a="1"/>
  <c r="H9505" i="1"/>
  <c r="H9505" i="1" a="1"/>
  <c r="G9505" i="1"/>
  <c r="G9505" i="1" a="1"/>
  <c r="F9505" i="1"/>
  <c r="F9505" i="1" a="1"/>
  <c r="E9505" i="1"/>
  <c r="D9505" i="1"/>
  <c r="D9505" i="1" a="1"/>
  <c r="C9505" i="1"/>
  <c r="C9505" i="1" a="1"/>
  <c r="B9505" i="1"/>
  <c r="B9505" i="1" a="1"/>
  <c r="H9504" i="1"/>
  <c r="H9504" i="1" a="1"/>
  <c r="G9504" i="1"/>
  <c r="G9504" i="1" a="1"/>
  <c r="F9504" i="1"/>
  <c r="F9504" i="1" a="1"/>
  <c r="E9504" i="1"/>
  <c r="D9504" i="1"/>
  <c r="D9504" i="1" a="1"/>
  <c r="C9504" i="1"/>
  <c r="C9504" i="1" a="1"/>
  <c r="B9504" i="1"/>
  <c r="B9504" i="1" a="1"/>
  <c r="H9503" i="1"/>
  <c r="H9503" i="1" a="1"/>
  <c r="G9503" i="1"/>
  <c r="G9503" i="1" a="1"/>
  <c r="F9503" i="1"/>
  <c r="F9503" i="1" a="1"/>
  <c r="E9503" i="1"/>
  <c r="D9503" i="1"/>
  <c r="D9503" i="1" a="1"/>
  <c r="C9503" i="1"/>
  <c r="C9503" i="1" a="1"/>
  <c r="B9503" i="1"/>
  <c r="B9503" i="1" a="1"/>
  <c r="H9502" i="1"/>
  <c r="H9502" i="1" a="1"/>
  <c r="G9502" i="1"/>
  <c r="G9502" i="1" a="1"/>
  <c r="F9502" i="1"/>
  <c r="F9502" i="1" a="1"/>
  <c r="E9502" i="1"/>
  <c r="D9502" i="1"/>
  <c r="D9502" i="1" a="1"/>
  <c r="C9502" i="1"/>
  <c r="C9502" i="1" a="1"/>
  <c r="B9502" i="1"/>
  <c r="B9502" i="1" a="1"/>
  <c r="H9501" i="1"/>
  <c r="H9501" i="1" a="1"/>
  <c r="G9501" i="1"/>
  <c r="G9501" i="1" a="1"/>
  <c r="F9501" i="1"/>
  <c r="F9501" i="1" a="1"/>
  <c r="E9501" i="1"/>
  <c r="D9501" i="1"/>
  <c r="D9501" i="1" a="1"/>
  <c r="C9501" i="1"/>
  <c r="C9501" i="1" a="1"/>
  <c r="B9501" i="1"/>
  <c r="B9501" i="1" a="1"/>
  <c r="H9500" i="1"/>
  <c r="H9500" i="1" a="1"/>
  <c r="G9500" i="1"/>
  <c r="G9500" i="1" a="1"/>
  <c r="F9500" i="1"/>
  <c r="F9500" i="1" a="1"/>
  <c r="E9500" i="1"/>
  <c r="D9500" i="1"/>
  <c r="D9500" i="1" a="1"/>
  <c r="C9500" i="1"/>
  <c r="C9500" i="1" a="1"/>
  <c r="B9500" i="1"/>
  <c r="B9500" i="1" a="1"/>
  <c r="H9499" i="1"/>
  <c r="H9499" i="1" a="1"/>
  <c r="G9499" i="1"/>
  <c r="G9499" i="1" a="1"/>
  <c r="F9499" i="1"/>
  <c r="F9499" i="1" a="1"/>
  <c r="E9499" i="1"/>
  <c r="D9499" i="1"/>
  <c r="D9499" i="1" a="1"/>
  <c r="C9499" i="1"/>
  <c r="C9499" i="1" a="1"/>
  <c r="B9499" i="1"/>
  <c r="B9499" i="1" a="1"/>
  <c r="H9498" i="1"/>
  <c r="H9498" i="1" a="1"/>
  <c r="G9498" i="1"/>
  <c r="G9498" i="1" a="1"/>
  <c r="F9498" i="1"/>
  <c r="F9498" i="1" a="1"/>
  <c r="E9498" i="1"/>
  <c r="D9498" i="1"/>
  <c r="D9498" i="1" a="1"/>
  <c r="C9498" i="1"/>
  <c r="C9498" i="1" a="1"/>
  <c r="B9498" i="1"/>
  <c r="B9498" i="1" a="1"/>
  <c r="H9497" i="1"/>
  <c r="H9497" i="1" a="1"/>
  <c r="G9497" i="1"/>
  <c r="G9497" i="1" a="1"/>
  <c r="F9497" i="1"/>
  <c r="F9497" i="1" a="1"/>
  <c r="E9497" i="1"/>
  <c r="D9497" i="1"/>
  <c r="D9497" i="1" a="1"/>
  <c r="C9497" i="1"/>
  <c r="C9497" i="1" a="1"/>
  <c r="B9497" i="1"/>
  <c r="B9497" i="1" a="1"/>
  <c r="H9496" i="1"/>
  <c r="H9496" i="1" a="1"/>
  <c r="G9496" i="1"/>
  <c r="G9496" i="1" a="1"/>
  <c r="F9496" i="1"/>
  <c r="F9496" i="1" a="1"/>
  <c r="E9496" i="1"/>
  <c r="D9496" i="1"/>
  <c r="D9496" i="1" a="1"/>
  <c r="C9496" i="1"/>
  <c r="C9496" i="1" a="1"/>
  <c r="B9496" i="1"/>
  <c r="B9496" i="1" a="1"/>
  <c r="H9495" i="1"/>
  <c r="H9495" i="1" a="1"/>
  <c r="G9495" i="1"/>
  <c r="G9495" i="1" a="1"/>
  <c r="F9495" i="1"/>
  <c r="F9495" i="1" a="1"/>
  <c r="E9495" i="1"/>
  <c r="D9495" i="1"/>
  <c r="D9495" i="1" a="1"/>
  <c r="C9495" i="1"/>
  <c r="C9495" i="1" a="1"/>
  <c r="B9495" i="1"/>
  <c r="B9495" i="1" a="1"/>
  <c r="H9494" i="1"/>
  <c r="H9494" i="1" a="1"/>
  <c r="G9494" i="1"/>
  <c r="G9494" i="1" a="1"/>
  <c r="F9494" i="1"/>
  <c r="F9494" i="1" a="1"/>
  <c r="E9494" i="1"/>
  <c r="D9494" i="1"/>
  <c r="D9494" i="1" a="1"/>
  <c r="C9494" i="1"/>
  <c r="C9494" i="1" a="1"/>
  <c r="B9494" i="1"/>
  <c r="B9494" i="1" a="1"/>
  <c r="H9493" i="1"/>
  <c r="H9493" i="1" a="1"/>
  <c r="G9493" i="1"/>
  <c r="G9493" i="1" a="1"/>
  <c r="F9493" i="1"/>
  <c r="F9493" i="1" a="1"/>
  <c r="E9493" i="1"/>
  <c r="D9493" i="1"/>
  <c r="D9493" i="1" a="1"/>
  <c r="C9493" i="1"/>
  <c r="C9493" i="1" a="1"/>
  <c r="B9493" i="1"/>
  <c r="B9493" i="1" a="1"/>
  <c r="H9492" i="1"/>
  <c r="H9492" i="1" a="1"/>
  <c r="G9492" i="1"/>
  <c r="G9492" i="1" a="1"/>
  <c r="F9492" i="1"/>
  <c r="F9492" i="1" a="1"/>
  <c r="E9492" i="1"/>
  <c r="D9492" i="1"/>
  <c r="D9492" i="1" a="1"/>
  <c r="C9492" i="1"/>
  <c r="C9492" i="1" a="1"/>
  <c r="B9492" i="1"/>
  <c r="B9492" i="1" a="1"/>
  <c r="H9491" i="1"/>
  <c r="H9491" i="1" a="1"/>
  <c r="G9491" i="1"/>
  <c r="G9491" i="1" a="1"/>
  <c r="F9491" i="1"/>
  <c r="F9491" i="1" a="1"/>
  <c r="E9491" i="1"/>
  <c r="D9491" i="1"/>
  <c r="D9491" i="1" a="1"/>
  <c r="C9491" i="1"/>
  <c r="C9491" i="1" a="1"/>
  <c r="B9491" i="1"/>
  <c r="B9491" i="1" a="1"/>
  <c r="H9490" i="1"/>
  <c r="H9490" i="1" a="1"/>
  <c r="G9490" i="1"/>
  <c r="G9490" i="1" a="1"/>
  <c r="F9490" i="1"/>
  <c r="F9490" i="1" a="1"/>
  <c r="E9490" i="1"/>
  <c r="D9490" i="1"/>
  <c r="D9490" i="1" a="1"/>
  <c r="C9490" i="1"/>
  <c r="C9490" i="1" a="1"/>
  <c r="B9490" i="1"/>
  <c r="B9490" i="1" a="1"/>
  <c r="H9489" i="1"/>
  <c r="H9489" i="1" a="1"/>
  <c r="G9489" i="1"/>
  <c r="G9489" i="1" a="1"/>
  <c r="F9489" i="1"/>
  <c r="F9489" i="1" a="1"/>
  <c r="E9489" i="1"/>
  <c r="D9489" i="1"/>
  <c r="D9489" i="1" a="1"/>
  <c r="C9489" i="1"/>
  <c r="C9489" i="1" a="1"/>
  <c r="B9489" i="1"/>
  <c r="B9489" i="1" a="1"/>
  <c r="H9488" i="1"/>
  <c r="H9488" i="1" a="1"/>
  <c r="G9488" i="1"/>
  <c r="G9488" i="1" a="1"/>
  <c r="F9488" i="1"/>
  <c r="F9488" i="1" a="1"/>
  <c r="E9488" i="1"/>
  <c r="D9488" i="1"/>
  <c r="D9488" i="1" a="1"/>
  <c r="C9488" i="1"/>
  <c r="C9488" i="1" a="1"/>
  <c r="B9488" i="1"/>
  <c r="B9488" i="1" a="1"/>
  <c r="H9487" i="1"/>
  <c r="H9487" i="1" a="1"/>
  <c r="G9487" i="1"/>
  <c r="G9487" i="1" a="1"/>
  <c r="F9487" i="1"/>
  <c r="F9487" i="1" a="1"/>
  <c r="E9487" i="1"/>
  <c r="D9487" i="1"/>
  <c r="D9487" i="1" a="1"/>
  <c r="C9487" i="1"/>
  <c r="C9487" i="1" a="1"/>
  <c r="B9487" i="1"/>
  <c r="B9487" i="1" a="1"/>
  <c r="H9486" i="1"/>
  <c r="H9486" i="1" a="1"/>
  <c r="G9486" i="1"/>
  <c r="G9486" i="1" a="1"/>
  <c r="F9486" i="1"/>
  <c r="F9486" i="1" a="1"/>
  <c r="E9486" i="1"/>
  <c r="D9486" i="1"/>
  <c r="D9486" i="1" a="1"/>
  <c r="C9486" i="1"/>
  <c r="C9486" i="1" a="1"/>
  <c r="B9486" i="1"/>
  <c r="B9486" i="1" a="1"/>
  <c r="H9485" i="1"/>
  <c r="H9485" i="1" a="1"/>
  <c r="G9485" i="1"/>
  <c r="G9485" i="1" a="1"/>
  <c r="F9485" i="1"/>
  <c r="F9485" i="1" a="1"/>
  <c r="E9485" i="1"/>
  <c r="D9485" i="1"/>
  <c r="D9485" i="1" a="1"/>
  <c r="C9485" i="1"/>
  <c r="C9485" i="1" a="1"/>
  <c r="B9485" i="1"/>
  <c r="B9485" i="1" a="1"/>
  <c r="H9484" i="1"/>
  <c r="H9484" i="1" a="1"/>
  <c r="G9484" i="1"/>
  <c r="G9484" i="1" a="1"/>
  <c r="F9484" i="1"/>
  <c r="F9484" i="1" a="1"/>
  <c r="E9484" i="1"/>
  <c r="D9484" i="1"/>
  <c r="D9484" i="1" a="1"/>
  <c r="C9484" i="1"/>
  <c r="C9484" i="1" a="1"/>
  <c r="B9484" i="1"/>
  <c r="B9484" i="1" a="1"/>
  <c r="H9483" i="1"/>
  <c r="H9483" i="1" a="1"/>
  <c r="G9483" i="1"/>
  <c r="G9483" i="1" a="1"/>
  <c r="F9483" i="1"/>
  <c r="F9483" i="1" a="1"/>
  <c r="E9483" i="1"/>
  <c r="D9483" i="1"/>
  <c r="D9483" i="1" a="1"/>
  <c r="C9483" i="1"/>
  <c r="C9483" i="1" a="1"/>
  <c r="B9483" i="1"/>
  <c r="B9483" i="1" a="1"/>
  <c r="H9482" i="1"/>
  <c r="H9482" i="1" a="1"/>
  <c r="G9482" i="1"/>
  <c r="G9482" i="1" a="1"/>
  <c r="F9482" i="1"/>
  <c r="F9482" i="1" a="1"/>
  <c r="E9482" i="1"/>
  <c r="D9482" i="1"/>
  <c r="D9482" i="1" a="1"/>
  <c r="C9482" i="1"/>
  <c r="C9482" i="1" a="1"/>
  <c r="B9482" i="1"/>
  <c r="B9482" i="1" a="1"/>
  <c r="H9481" i="1"/>
  <c r="H9481" i="1" a="1"/>
  <c r="G9481" i="1"/>
  <c r="G9481" i="1" a="1"/>
  <c r="F9481" i="1"/>
  <c r="F9481" i="1" a="1"/>
  <c r="E9481" i="1"/>
  <c r="D9481" i="1"/>
  <c r="D9481" i="1" a="1"/>
  <c r="C9481" i="1"/>
  <c r="C9481" i="1" a="1"/>
  <c r="B9481" i="1"/>
  <c r="B9481" i="1" a="1"/>
  <c r="H9480" i="1"/>
  <c r="H9480" i="1" a="1"/>
  <c r="G9480" i="1"/>
  <c r="G9480" i="1" a="1"/>
  <c r="F9480" i="1"/>
  <c r="F9480" i="1" a="1"/>
  <c r="E9480" i="1"/>
  <c r="D9480" i="1"/>
  <c r="D9480" i="1" a="1"/>
  <c r="C9480" i="1"/>
  <c r="C9480" i="1" a="1"/>
  <c r="B9480" i="1"/>
  <c r="B9480" i="1" a="1"/>
  <c r="H9479" i="1"/>
  <c r="H9479" i="1" a="1"/>
  <c r="G9479" i="1"/>
  <c r="G9479" i="1" a="1"/>
  <c r="F9479" i="1"/>
  <c r="F9479" i="1" a="1"/>
  <c r="E9479" i="1"/>
  <c r="D9479" i="1"/>
  <c r="D9479" i="1" a="1"/>
  <c r="C9479" i="1"/>
  <c r="C9479" i="1" a="1"/>
  <c r="B9479" i="1"/>
  <c r="B9479" i="1" a="1"/>
  <c r="H9478" i="1"/>
  <c r="H9478" i="1" a="1"/>
  <c r="G9478" i="1"/>
  <c r="G9478" i="1" a="1"/>
  <c r="F9478" i="1"/>
  <c r="F9478" i="1" a="1"/>
  <c r="E9478" i="1"/>
  <c r="D9478" i="1"/>
  <c r="D9478" i="1" a="1"/>
  <c r="C9478" i="1"/>
  <c r="C9478" i="1" a="1"/>
  <c r="B9478" i="1"/>
  <c r="B9478" i="1" a="1"/>
  <c r="H9477" i="1"/>
  <c r="H9477" i="1" a="1"/>
  <c r="G9477" i="1"/>
  <c r="G9477" i="1" a="1"/>
  <c r="F9477" i="1"/>
  <c r="F9477" i="1" a="1"/>
  <c r="E9477" i="1"/>
  <c r="D9477" i="1"/>
  <c r="D9477" i="1" a="1"/>
  <c r="C9477" i="1"/>
  <c r="C9477" i="1" a="1"/>
  <c r="B9477" i="1"/>
  <c r="B9477" i="1" a="1"/>
  <c r="H9476" i="1"/>
  <c r="H9476" i="1" a="1"/>
  <c r="G9476" i="1"/>
  <c r="G9476" i="1" a="1"/>
  <c r="F9476" i="1"/>
  <c r="F9476" i="1" a="1"/>
  <c r="E9476" i="1"/>
  <c r="D9476" i="1"/>
  <c r="D9476" i="1" a="1"/>
  <c r="C9476" i="1"/>
  <c r="C9476" i="1" a="1"/>
  <c r="B9476" i="1"/>
  <c r="B9476" i="1" a="1"/>
  <c r="H9475" i="1"/>
  <c r="H9475" i="1" a="1"/>
  <c r="G9475" i="1"/>
  <c r="G9475" i="1" a="1"/>
  <c r="F9475" i="1"/>
  <c r="F9475" i="1" a="1"/>
  <c r="E9475" i="1"/>
  <c r="D9475" i="1"/>
  <c r="D9475" i="1" a="1"/>
  <c r="C9475" i="1"/>
  <c r="C9475" i="1" a="1"/>
  <c r="B9475" i="1"/>
  <c r="B9475" i="1" a="1"/>
  <c r="H9474" i="1"/>
  <c r="H9474" i="1" a="1"/>
  <c r="G9474" i="1"/>
  <c r="G9474" i="1" a="1"/>
  <c r="F9474" i="1"/>
  <c r="F9474" i="1" a="1"/>
  <c r="E9474" i="1"/>
  <c r="D9474" i="1"/>
  <c r="D9474" i="1" a="1"/>
  <c r="C9474" i="1"/>
  <c r="C9474" i="1" a="1"/>
  <c r="B9474" i="1"/>
  <c r="B9474" i="1" a="1"/>
  <c r="H9473" i="1"/>
  <c r="H9473" i="1" a="1"/>
  <c r="G9473" i="1"/>
  <c r="G9473" i="1" a="1"/>
  <c r="F9473" i="1"/>
  <c r="F9473" i="1" a="1"/>
  <c r="E9473" i="1"/>
  <c r="D9473" i="1"/>
  <c r="D9473" i="1" a="1"/>
  <c r="C9473" i="1"/>
  <c r="C9473" i="1" a="1"/>
  <c r="B9473" i="1"/>
  <c r="B9473" i="1" a="1"/>
  <c r="H9472" i="1"/>
  <c r="H9472" i="1" a="1"/>
  <c r="G9472" i="1"/>
  <c r="G9472" i="1" a="1"/>
  <c r="F9472" i="1"/>
  <c r="F9472" i="1" a="1"/>
  <c r="E9472" i="1"/>
  <c r="D9472" i="1"/>
  <c r="D9472" i="1" a="1"/>
  <c r="C9472" i="1"/>
  <c r="C9472" i="1" a="1"/>
  <c r="B9472" i="1"/>
  <c r="B9472" i="1" a="1"/>
  <c r="H9471" i="1"/>
  <c r="H9471" i="1" a="1"/>
  <c r="G9471" i="1"/>
  <c r="G9471" i="1" a="1"/>
  <c r="F9471" i="1"/>
  <c r="F9471" i="1" a="1"/>
  <c r="E9471" i="1"/>
  <c r="D9471" i="1"/>
  <c r="D9471" i="1" a="1"/>
  <c r="C9471" i="1"/>
  <c r="C9471" i="1" a="1"/>
  <c r="B9471" i="1"/>
  <c r="B9471" i="1" a="1"/>
  <c r="H9470" i="1"/>
  <c r="H9470" i="1" a="1"/>
  <c r="G9470" i="1"/>
  <c r="G9470" i="1" a="1"/>
  <c r="F9470" i="1"/>
  <c r="F9470" i="1" a="1"/>
  <c r="E9470" i="1"/>
  <c r="D9470" i="1"/>
  <c r="D9470" i="1" a="1"/>
  <c r="C9470" i="1"/>
  <c r="C9470" i="1" a="1"/>
  <c r="B9470" i="1"/>
  <c r="B9470" i="1" a="1"/>
  <c r="H9469" i="1"/>
  <c r="H9469" i="1" a="1"/>
  <c r="G9469" i="1"/>
  <c r="G9469" i="1" a="1"/>
  <c r="F9469" i="1"/>
  <c r="F9469" i="1" a="1"/>
  <c r="E9469" i="1"/>
  <c r="D9469" i="1"/>
  <c r="D9469" i="1" a="1"/>
  <c r="C9469" i="1"/>
  <c r="C9469" i="1" a="1"/>
  <c r="B9469" i="1"/>
  <c r="B9469" i="1" a="1"/>
  <c r="H9468" i="1"/>
  <c r="H9468" i="1" a="1"/>
  <c r="G9468" i="1"/>
  <c r="G9468" i="1" a="1"/>
  <c r="F9468" i="1"/>
  <c r="F9468" i="1" a="1"/>
  <c r="E9468" i="1"/>
  <c r="D9468" i="1"/>
  <c r="D9468" i="1" a="1"/>
  <c r="C9468" i="1"/>
  <c r="C9468" i="1" a="1"/>
  <c r="B9468" i="1"/>
  <c r="B9468" i="1" a="1"/>
  <c r="H9467" i="1"/>
  <c r="H9467" i="1" a="1"/>
  <c r="G9467" i="1"/>
  <c r="G9467" i="1" a="1"/>
  <c r="F9467" i="1"/>
  <c r="F9467" i="1" a="1"/>
  <c r="E9467" i="1"/>
  <c r="D9467" i="1"/>
  <c r="D9467" i="1" a="1"/>
  <c r="C9467" i="1"/>
  <c r="C9467" i="1" a="1"/>
  <c r="B9467" i="1"/>
  <c r="B9467" i="1" a="1"/>
  <c r="H9466" i="1"/>
  <c r="H9466" i="1" a="1"/>
  <c r="G9466" i="1"/>
  <c r="G9466" i="1" a="1"/>
  <c r="F9466" i="1"/>
  <c r="F9466" i="1" a="1"/>
  <c r="E9466" i="1"/>
  <c r="D9466" i="1"/>
  <c r="D9466" i="1" a="1"/>
  <c r="C9466" i="1"/>
  <c r="C9466" i="1" a="1"/>
  <c r="B9466" i="1"/>
  <c r="B9466" i="1" a="1"/>
  <c r="H9465" i="1"/>
  <c r="H9465" i="1" a="1"/>
  <c r="G9465" i="1"/>
  <c r="G9465" i="1" a="1"/>
  <c r="F9465" i="1"/>
  <c r="F9465" i="1" a="1"/>
  <c r="E9465" i="1"/>
  <c r="D9465" i="1"/>
  <c r="D9465" i="1" a="1"/>
  <c r="C9465" i="1"/>
  <c r="C9465" i="1" a="1"/>
  <c r="B9465" i="1"/>
  <c r="B9465" i="1" a="1"/>
  <c r="H9464" i="1"/>
  <c r="H9464" i="1" a="1"/>
  <c r="G9464" i="1"/>
  <c r="G9464" i="1" a="1"/>
  <c r="F9464" i="1"/>
  <c r="F9464" i="1" a="1"/>
  <c r="E9464" i="1"/>
  <c r="D9464" i="1"/>
  <c r="D9464" i="1" a="1"/>
  <c r="C9464" i="1"/>
  <c r="C9464" i="1" a="1"/>
  <c r="B9464" i="1"/>
  <c r="B9464" i="1" a="1"/>
  <c r="H9463" i="1"/>
  <c r="H9463" i="1" a="1"/>
  <c r="G9463" i="1"/>
  <c r="G9463" i="1" a="1"/>
  <c r="F9463" i="1"/>
  <c r="F9463" i="1" a="1"/>
  <c r="E9463" i="1"/>
  <c r="D9463" i="1"/>
  <c r="D9463" i="1" a="1"/>
  <c r="C9463" i="1"/>
  <c r="C9463" i="1" a="1"/>
  <c r="B9463" i="1"/>
  <c r="B9463" i="1" a="1"/>
  <c r="H9462" i="1"/>
  <c r="H9462" i="1" a="1"/>
  <c r="G9462" i="1"/>
  <c r="G9462" i="1" a="1"/>
  <c r="F9462" i="1"/>
  <c r="F9462" i="1" a="1"/>
  <c r="E9462" i="1"/>
  <c r="D9462" i="1"/>
  <c r="D9462" i="1" a="1"/>
  <c r="C9462" i="1"/>
  <c r="C9462" i="1" a="1"/>
  <c r="B9462" i="1"/>
  <c r="B9462" i="1" a="1"/>
  <c r="H9461" i="1"/>
  <c r="H9461" i="1" a="1"/>
  <c r="G9461" i="1"/>
  <c r="G9461" i="1" a="1"/>
  <c r="F9461" i="1"/>
  <c r="F9461" i="1" a="1"/>
  <c r="E9461" i="1"/>
  <c r="D9461" i="1"/>
  <c r="D9461" i="1" a="1"/>
  <c r="C9461" i="1"/>
  <c r="C9461" i="1" a="1"/>
  <c r="B9461" i="1"/>
  <c r="B9461" i="1" a="1"/>
  <c r="H9460" i="1"/>
  <c r="H9460" i="1" a="1"/>
  <c r="G9460" i="1"/>
  <c r="G9460" i="1" a="1"/>
  <c r="F9460" i="1"/>
  <c r="F9460" i="1" a="1"/>
  <c r="E9460" i="1"/>
  <c r="D9460" i="1"/>
  <c r="D9460" i="1" a="1"/>
  <c r="C9460" i="1"/>
  <c r="C9460" i="1" a="1"/>
  <c r="B9460" i="1"/>
  <c r="B9460" i="1" a="1"/>
  <c r="H9459" i="1"/>
  <c r="H9459" i="1" a="1"/>
  <c r="G9459" i="1"/>
  <c r="G9459" i="1" a="1"/>
  <c r="F9459" i="1"/>
  <c r="F9459" i="1" a="1"/>
  <c r="E9459" i="1"/>
  <c r="D9459" i="1"/>
  <c r="D9459" i="1" a="1"/>
  <c r="C9459" i="1"/>
  <c r="C9459" i="1" a="1"/>
  <c r="B9459" i="1"/>
  <c r="B9459" i="1" a="1"/>
  <c r="H9458" i="1"/>
  <c r="H9458" i="1" a="1"/>
  <c r="G9458" i="1"/>
  <c r="G9458" i="1" a="1"/>
  <c r="F9458" i="1"/>
  <c r="F9458" i="1" a="1"/>
  <c r="E9458" i="1"/>
  <c r="D9458" i="1"/>
  <c r="D9458" i="1" a="1"/>
  <c r="C9458" i="1"/>
  <c r="C9458" i="1" a="1"/>
  <c r="B9458" i="1"/>
  <c r="B9458" i="1" a="1"/>
  <c r="H9457" i="1"/>
  <c r="H9457" i="1" a="1"/>
  <c r="G9457" i="1"/>
  <c r="G9457" i="1" a="1"/>
  <c r="F9457" i="1"/>
  <c r="F9457" i="1" a="1"/>
  <c r="E9457" i="1"/>
  <c r="D9457" i="1"/>
  <c r="D9457" i="1" a="1"/>
  <c r="C9457" i="1"/>
  <c r="C9457" i="1" a="1"/>
  <c r="B9457" i="1"/>
  <c r="B9457" i="1" a="1"/>
  <c r="H9456" i="1"/>
  <c r="H9456" i="1" a="1"/>
  <c r="G9456" i="1"/>
  <c r="G9456" i="1" a="1"/>
  <c r="F9456" i="1"/>
  <c r="F9456" i="1" a="1"/>
  <c r="E9456" i="1"/>
  <c r="D9456" i="1"/>
  <c r="D9456" i="1" a="1"/>
  <c r="C9456" i="1"/>
  <c r="C9456" i="1" a="1"/>
  <c r="B9456" i="1"/>
  <c r="B9456" i="1" a="1"/>
  <c r="H9455" i="1"/>
  <c r="H9455" i="1" a="1"/>
  <c r="G9455" i="1"/>
  <c r="G9455" i="1" a="1"/>
  <c r="F9455" i="1"/>
  <c r="F9455" i="1" a="1"/>
  <c r="E9455" i="1"/>
  <c r="D9455" i="1"/>
  <c r="D9455" i="1" a="1"/>
  <c r="C9455" i="1"/>
  <c r="C9455" i="1" a="1"/>
  <c r="B9455" i="1"/>
  <c r="B9455" i="1" a="1"/>
  <c r="H9454" i="1"/>
  <c r="H9454" i="1" a="1"/>
  <c r="G9454" i="1"/>
  <c r="G9454" i="1" a="1"/>
  <c r="F9454" i="1"/>
  <c r="F9454" i="1" a="1"/>
  <c r="E9454" i="1"/>
  <c r="D9454" i="1"/>
  <c r="D9454" i="1" a="1"/>
  <c r="C9454" i="1"/>
  <c r="C9454" i="1" a="1"/>
  <c r="B9454" i="1"/>
  <c r="B9454" i="1" a="1"/>
  <c r="H9453" i="1"/>
  <c r="H9453" i="1" a="1"/>
  <c r="G9453" i="1"/>
  <c r="G9453" i="1" a="1"/>
  <c r="F9453" i="1"/>
  <c r="F9453" i="1" a="1"/>
  <c r="E9453" i="1"/>
  <c r="D9453" i="1"/>
  <c r="D9453" i="1" a="1"/>
  <c r="C9453" i="1"/>
  <c r="C9453" i="1" a="1"/>
  <c r="B9453" i="1"/>
  <c r="B9453" i="1" a="1"/>
  <c r="H9452" i="1"/>
  <c r="H9452" i="1" a="1"/>
  <c r="G9452" i="1"/>
  <c r="G9452" i="1" a="1"/>
  <c r="F9452" i="1"/>
  <c r="F9452" i="1" a="1"/>
  <c r="E9452" i="1"/>
  <c r="D9452" i="1"/>
  <c r="D9452" i="1" a="1"/>
  <c r="C9452" i="1"/>
  <c r="C9452" i="1" a="1"/>
  <c r="B9452" i="1"/>
  <c r="B9452" i="1" a="1"/>
  <c r="H9451" i="1"/>
  <c r="H9451" i="1" a="1"/>
  <c r="G9451" i="1"/>
  <c r="G9451" i="1" a="1"/>
  <c r="F9451" i="1"/>
  <c r="F9451" i="1" a="1"/>
  <c r="E9451" i="1"/>
  <c r="D9451" i="1"/>
  <c r="D9451" i="1" a="1"/>
  <c r="C9451" i="1"/>
  <c r="C9451" i="1" a="1"/>
  <c r="B9451" i="1"/>
  <c r="B9451" i="1" a="1"/>
  <c r="H9450" i="1"/>
  <c r="H9450" i="1" a="1"/>
  <c r="G9450" i="1"/>
  <c r="G9450" i="1" a="1"/>
  <c r="F9450" i="1"/>
  <c r="F9450" i="1" a="1"/>
  <c r="E9450" i="1"/>
  <c r="D9450" i="1"/>
  <c r="D9450" i="1" a="1"/>
  <c r="C9450" i="1"/>
  <c r="C9450" i="1" a="1"/>
  <c r="B9450" i="1"/>
  <c r="B9450" i="1" a="1"/>
  <c r="H9449" i="1"/>
  <c r="H9449" i="1" a="1"/>
  <c r="G9449" i="1"/>
  <c r="G9449" i="1" a="1"/>
  <c r="F9449" i="1"/>
  <c r="F9449" i="1" a="1"/>
  <c r="E9449" i="1"/>
  <c r="D9449" i="1"/>
  <c r="D9449" i="1" a="1"/>
  <c r="C9449" i="1"/>
  <c r="C9449" i="1" a="1"/>
  <c r="B9449" i="1"/>
  <c r="B9449" i="1" a="1"/>
  <c r="H9448" i="1"/>
  <c r="H9448" i="1" a="1"/>
  <c r="G9448" i="1"/>
  <c r="G9448" i="1" a="1"/>
  <c r="F9448" i="1"/>
  <c r="F9448" i="1" a="1"/>
  <c r="E9448" i="1"/>
  <c r="D9448" i="1"/>
  <c r="D9448" i="1" a="1"/>
  <c r="C9448" i="1"/>
  <c r="C9448" i="1" a="1"/>
  <c r="B9448" i="1"/>
  <c r="B9448" i="1" a="1"/>
  <c r="H9447" i="1"/>
  <c r="H9447" i="1" a="1"/>
  <c r="G9447" i="1"/>
  <c r="G9447" i="1" a="1"/>
  <c r="F9447" i="1"/>
  <c r="F9447" i="1" a="1"/>
  <c r="E9447" i="1"/>
  <c r="D9447" i="1"/>
  <c r="D9447" i="1" a="1"/>
  <c r="C9447" i="1"/>
  <c r="C9447" i="1" a="1"/>
  <c r="B9447" i="1"/>
  <c r="B9447" i="1" a="1"/>
  <c r="H9446" i="1"/>
  <c r="H9446" i="1" a="1"/>
  <c r="G9446" i="1"/>
  <c r="G9446" i="1" a="1"/>
  <c r="F9446" i="1"/>
  <c r="F9446" i="1" a="1"/>
  <c r="E9446" i="1"/>
  <c r="D9446" i="1"/>
  <c r="D9446" i="1" a="1"/>
  <c r="C9446" i="1"/>
  <c r="C9446" i="1" a="1"/>
  <c r="B9446" i="1"/>
  <c r="B9446" i="1" a="1"/>
  <c r="H9445" i="1"/>
  <c r="H9445" i="1" a="1"/>
  <c r="G9445" i="1"/>
  <c r="G9445" i="1" a="1"/>
  <c r="F9445" i="1"/>
  <c r="F9445" i="1" a="1"/>
  <c r="E9445" i="1"/>
  <c r="D9445" i="1"/>
  <c r="D9445" i="1" a="1"/>
  <c r="C9445" i="1"/>
  <c r="C9445" i="1" a="1"/>
  <c r="B9445" i="1"/>
  <c r="B9445" i="1" a="1"/>
  <c r="H9444" i="1"/>
  <c r="H9444" i="1" a="1"/>
  <c r="G9444" i="1"/>
  <c r="G9444" i="1" a="1"/>
  <c r="F9444" i="1"/>
  <c r="F9444" i="1" a="1"/>
  <c r="E9444" i="1"/>
  <c r="D9444" i="1"/>
  <c r="D9444" i="1" a="1"/>
  <c r="C9444" i="1"/>
  <c r="C9444" i="1" a="1"/>
  <c r="B9444" i="1"/>
  <c r="B9444" i="1" a="1"/>
  <c r="H9443" i="1"/>
  <c r="H9443" i="1" a="1"/>
  <c r="G9443" i="1"/>
  <c r="G9443" i="1" a="1"/>
  <c r="F9443" i="1"/>
  <c r="F9443" i="1" a="1"/>
  <c r="E9443" i="1"/>
  <c r="D9443" i="1"/>
  <c r="D9443" i="1" a="1"/>
  <c r="C9443" i="1"/>
  <c r="C9443" i="1" a="1"/>
  <c r="B9443" i="1"/>
  <c r="B9443" i="1" a="1"/>
  <c r="H9442" i="1"/>
  <c r="H9442" i="1" a="1"/>
  <c r="G9442" i="1"/>
  <c r="G9442" i="1" a="1"/>
  <c r="F9442" i="1"/>
  <c r="F9442" i="1" a="1"/>
  <c r="E9442" i="1"/>
  <c r="D9442" i="1"/>
  <c r="D9442" i="1" a="1"/>
  <c r="C9442" i="1"/>
  <c r="C9442" i="1" a="1"/>
  <c r="B9442" i="1"/>
  <c r="B9442" i="1" a="1"/>
  <c r="H9441" i="1"/>
  <c r="H9441" i="1" a="1"/>
  <c r="G9441" i="1"/>
  <c r="G9441" i="1" a="1"/>
  <c r="F9441" i="1"/>
  <c r="F9441" i="1" a="1"/>
  <c r="E9441" i="1"/>
  <c r="D9441" i="1"/>
  <c r="D9441" i="1" a="1"/>
  <c r="C9441" i="1"/>
  <c r="C9441" i="1" a="1"/>
  <c r="B9441" i="1"/>
  <c r="B9441" i="1" a="1"/>
  <c r="H9440" i="1"/>
  <c r="H9440" i="1" a="1"/>
  <c r="G9440" i="1"/>
  <c r="G9440" i="1" a="1"/>
  <c r="F9440" i="1"/>
  <c r="F9440" i="1" a="1"/>
  <c r="E9440" i="1"/>
  <c r="D9440" i="1"/>
  <c r="D9440" i="1" a="1"/>
  <c r="C9440" i="1"/>
  <c r="C9440" i="1" a="1"/>
  <c r="B9440" i="1"/>
  <c r="B9440" i="1" a="1"/>
  <c r="H9439" i="1"/>
  <c r="H9439" i="1" a="1"/>
  <c r="G9439" i="1"/>
  <c r="G9439" i="1" a="1"/>
  <c r="F9439" i="1"/>
  <c r="F9439" i="1" a="1"/>
  <c r="E9439" i="1"/>
  <c r="D9439" i="1"/>
  <c r="D9439" i="1" a="1"/>
  <c r="C9439" i="1"/>
  <c r="C9439" i="1" a="1"/>
  <c r="B9439" i="1"/>
  <c r="B9439" i="1" a="1"/>
  <c r="H9438" i="1"/>
  <c r="H9438" i="1" a="1"/>
  <c r="G9438" i="1"/>
  <c r="G9438" i="1" a="1"/>
  <c r="F9438" i="1"/>
  <c r="F9438" i="1" a="1"/>
  <c r="E9438" i="1"/>
  <c r="D9438" i="1"/>
  <c r="D9438" i="1" a="1"/>
  <c r="C9438" i="1"/>
  <c r="C9438" i="1" a="1"/>
  <c r="B9438" i="1"/>
  <c r="B9438" i="1" a="1"/>
  <c r="H9437" i="1"/>
  <c r="H9437" i="1" a="1"/>
  <c r="G9437" i="1"/>
  <c r="G9437" i="1" a="1"/>
  <c r="F9437" i="1"/>
  <c r="F9437" i="1" a="1"/>
  <c r="E9437" i="1"/>
  <c r="D9437" i="1"/>
  <c r="D9437" i="1" a="1"/>
  <c r="C9437" i="1"/>
  <c r="C9437" i="1" a="1"/>
  <c r="B9437" i="1"/>
  <c r="B9437" i="1" a="1"/>
  <c r="H9436" i="1"/>
  <c r="H9436" i="1" a="1"/>
  <c r="G9436" i="1"/>
  <c r="G9436" i="1" a="1"/>
  <c r="F9436" i="1"/>
  <c r="F9436" i="1" a="1"/>
  <c r="E9436" i="1"/>
  <c r="D9436" i="1"/>
  <c r="D9436" i="1" a="1"/>
  <c r="C9436" i="1"/>
  <c r="C9436" i="1" a="1"/>
  <c r="B9436" i="1"/>
  <c r="B9436" i="1" a="1"/>
  <c r="H9435" i="1"/>
  <c r="H9435" i="1" a="1"/>
  <c r="G9435" i="1"/>
  <c r="G9435" i="1" a="1"/>
  <c r="F9435" i="1"/>
  <c r="F9435" i="1" a="1"/>
  <c r="E9435" i="1"/>
  <c r="D9435" i="1"/>
  <c r="D9435" i="1" a="1"/>
  <c r="C9435" i="1"/>
  <c r="C9435" i="1" a="1"/>
  <c r="B9435" i="1"/>
  <c r="B9435" i="1" a="1"/>
  <c r="H9434" i="1"/>
  <c r="H9434" i="1" a="1"/>
  <c r="G9434" i="1"/>
  <c r="G9434" i="1" a="1"/>
  <c r="F9434" i="1"/>
  <c r="F9434" i="1" a="1"/>
  <c r="E9434" i="1"/>
  <c r="D9434" i="1"/>
  <c r="D9434" i="1" a="1"/>
  <c r="C9434" i="1"/>
  <c r="C9434" i="1" a="1"/>
  <c r="B9434" i="1"/>
  <c r="B9434" i="1" a="1"/>
  <c r="H9433" i="1"/>
  <c r="H9433" i="1" a="1"/>
  <c r="G9433" i="1"/>
  <c r="G9433" i="1" a="1"/>
  <c r="F9433" i="1"/>
  <c r="F9433" i="1" a="1"/>
  <c r="E9433" i="1"/>
  <c r="D9433" i="1"/>
  <c r="D9433" i="1" a="1"/>
  <c r="C9433" i="1"/>
  <c r="C9433" i="1" a="1"/>
  <c r="B9433" i="1"/>
  <c r="B9433" i="1" a="1"/>
  <c r="H9432" i="1"/>
  <c r="H9432" i="1" a="1"/>
  <c r="G9432" i="1"/>
  <c r="G9432" i="1" a="1"/>
  <c r="F9432" i="1"/>
  <c r="F9432" i="1" a="1"/>
  <c r="E9432" i="1"/>
  <c r="D9432" i="1"/>
  <c r="D9432" i="1" a="1"/>
  <c r="C9432" i="1"/>
  <c r="C9432" i="1" a="1"/>
  <c r="B9432" i="1"/>
  <c r="B9432" i="1" a="1"/>
  <c r="H9431" i="1"/>
  <c r="H9431" i="1" a="1"/>
  <c r="G9431" i="1"/>
  <c r="G9431" i="1" a="1"/>
  <c r="F9431" i="1"/>
  <c r="F9431" i="1" a="1"/>
  <c r="E9431" i="1"/>
  <c r="D9431" i="1"/>
  <c r="D9431" i="1" a="1"/>
  <c r="C9431" i="1"/>
  <c r="C9431" i="1" a="1"/>
  <c r="B9431" i="1"/>
  <c r="B9431" i="1" a="1"/>
  <c r="H9430" i="1"/>
  <c r="H9430" i="1" a="1"/>
  <c r="G9430" i="1"/>
  <c r="G9430" i="1" a="1"/>
  <c r="F9430" i="1"/>
  <c r="F9430" i="1" a="1"/>
  <c r="E9430" i="1"/>
  <c r="D9430" i="1"/>
  <c r="D9430" i="1" a="1"/>
  <c r="C9430" i="1"/>
  <c r="C9430" i="1" a="1"/>
  <c r="B9430" i="1"/>
  <c r="B9430" i="1" a="1"/>
  <c r="H9429" i="1"/>
  <c r="H9429" i="1" a="1"/>
  <c r="G9429" i="1"/>
  <c r="G9429" i="1" a="1"/>
  <c r="F9429" i="1"/>
  <c r="F9429" i="1" a="1"/>
  <c r="E9429" i="1"/>
  <c r="D9429" i="1"/>
  <c r="D9429" i="1" a="1"/>
  <c r="C9429" i="1"/>
  <c r="C9429" i="1" a="1"/>
  <c r="B9429" i="1"/>
  <c r="B9429" i="1" a="1"/>
  <c r="H9428" i="1"/>
  <c r="H9428" i="1" a="1"/>
  <c r="G9428" i="1"/>
  <c r="G9428" i="1" a="1"/>
  <c r="F9428" i="1"/>
  <c r="F9428" i="1" a="1"/>
  <c r="E9428" i="1"/>
  <c r="D9428" i="1"/>
  <c r="D9428" i="1" a="1"/>
  <c r="C9428" i="1"/>
  <c r="C9428" i="1" a="1"/>
  <c r="B9428" i="1"/>
  <c r="B9428" i="1" a="1"/>
  <c r="H9427" i="1"/>
  <c r="H9427" i="1" a="1"/>
  <c r="G9427" i="1"/>
  <c r="G9427" i="1" a="1"/>
  <c r="F9427" i="1"/>
  <c r="F9427" i="1" a="1"/>
  <c r="E9427" i="1"/>
  <c r="D9427" i="1"/>
  <c r="D9427" i="1" a="1"/>
  <c r="C9427" i="1"/>
  <c r="C9427" i="1" a="1"/>
  <c r="B9427" i="1"/>
  <c r="B9427" i="1" a="1"/>
  <c r="H9426" i="1"/>
  <c r="H9426" i="1" a="1"/>
  <c r="G9426" i="1"/>
  <c r="G9426" i="1" a="1"/>
  <c r="F9426" i="1"/>
  <c r="F9426" i="1" a="1"/>
  <c r="E9426" i="1"/>
  <c r="D9426" i="1"/>
  <c r="D9426" i="1" a="1"/>
  <c r="C9426" i="1"/>
  <c r="C9426" i="1" a="1"/>
  <c r="B9426" i="1"/>
  <c r="B9426" i="1" a="1"/>
  <c r="H9425" i="1"/>
  <c r="H9425" i="1" a="1"/>
  <c r="G9425" i="1"/>
  <c r="G9425" i="1" a="1"/>
  <c r="F9425" i="1"/>
  <c r="F9425" i="1" a="1"/>
  <c r="E9425" i="1"/>
  <c r="D9425" i="1"/>
  <c r="D9425" i="1" a="1"/>
  <c r="C9425" i="1"/>
  <c r="C9425" i="1" a="1"/>
  <c r="B9425" i="1"/>
  <c r="B9425" i="1" a="1"/>
  <c r="H9424" i="1"/>
  <c r="H9424" i="1" a="1"/>
  <c r="G9424" i="1"/>
  <c r="G9424" i="1" a="1"/>
  <c r="F9424" i="1"/>
  <c r="F9424" i="1" a="1"/>
  <c r="E9424" i="1"/>
  <c r="D9424" i="1"/>
  <c r="D9424" i="1" a="1"/>
  <c r="C9424" i="1"/>
  <c r="C9424" i="1" a="1"/>
  <c r="B9424" i="1"/>
  <c r="B9424" i="1" a="1"/>
  <c r="H9423" i="1"/>
  <c r="H9423" i="1" a="1"/>
  <c r="G9423" i="1"/>
  <c r="G9423" i="1" a="1"/>
  <c r="F9423" i="1"/>
  <c r="F9423" i="1" a="1"/>
  <c r="E9423" i="1"/>
  <c r="D9423" i="1"/>
  <c r="D9423" i="1" a="1"/>
  <c r="C9423" i="1"/>
  <c r="C9423" i="1" a="1"/>
  <c r="B9423" i="1"/>
  <c r="B9423" i="1" a="1"/>
  <c r="H9422" i="1"/>
  <c r="H9422" i="1" a="1"/>
  <c r="G9422" i="1"/>
  <c r="G9422" i="1" a="1"/>
  <c r="F9422" i="1"/>
  <c r="F9422" i="1" a="1"/>
  <c r="E9422" i="1"/>
  <c r="D9422" i="1"/>
  <c r="D9422" i="1" a="1"/>
  <c r="C9422" i="1"/>
  <c r="C9422" i="1" a="1"/>
  <c r="B9422" i="1"/>
  <c r="B9422" i="1" a="1"/>
  <c r="H9421" i="1"/>
  <c r="H9421" i="1" a="1"/>
  <c r="G9421" i="1"/>
  <c r="G9421" i="1" a="1"/>
  <c r="F9421" i="1"/>
  <c r="F9421" i="1" a="1"/>
  <c r="E9421" i="1"/>
  <c r="D9421" i="1"/>
  <c r="D9421" i="1" a="1"/>
  <c r="C9421" i="1"/>
  <c r="C9421" i="1" a="1"/>
  <c r="B9421" i="1"/>
  <c r="B9421" i="1" a="1"/>
  <c r="H9420" i="1"/>
  <c r="H9420" i="1" a="1"/>
  <c r="G9420" i="1"/>
  <c r="G9420" i="1" a="1"/>
  <c r="F9420" i="1"/>
  <c r="F9420" i="1" a="1"/>
  <c r="E9420" i="1"/>
  <c r="D9420" i="1"/>
  <c r="D9420" i="1" a="1"/>
  <c r="C9420" i="1"/>
  <c r="C9420" i="1" a="1"/>
  <c r="B9420" i="1"/>
  <c r="B9420" i="1" a="1"/>
  <c r="H9419" i="1"/>
  <c r="H9419" i="1" a="1"/>
  <c r="G9419" i="1"/>
  <c r="G9419" i="1" a="1"/>
  <c r="F9419" i="1"/>
  <c r="F9419" i="1" a="1"/>
  <c r="E9419" i="1"/>
  <c r="D9419" i="1"/>
  <c r="D9419" i="1" a="1"/>
  <c r="C9419" i="1"/>
  <c r="C9419" i="1" a="1"/>
  <c r="B9419" i="1"/>
  <c r="B9419" i="1" a="1"/>
  <c r="H9418" i="1"/>
  <c r="H9418" i="1" a="1"/>
  <c r="G9418" i="1"/>
  <c r="G9418" i="1" a="1"/>
  <c r="F9418" i="1"/>
  <c r="F9418" i="1" a="1"/>
  <c r="E9418" i="1"/>
  <c r="D9418" i="1"/>
  <c r="D9418" i="1" a="1"/>
  <c r="C9418" i="1"/>
  <c r="C9418" i="1" a="1"/>
  <c r="B9418" i="1"/>
  <c r="B9418" i="1" a="1"/>
  <c r="H9417" i="1"/>
  <c r="H9417" i="1" a="1"/>
  <c r="G9417" i="1"/>
  <c r="G9417" i="1" a="1"/>
  <c r="F9417" i="1"/>
  <c r="F9417" i="1" a="1"/>
  <c r="E9417" i="1"/>
  <c r="D9417" i="1"/>
  <c r="D9417" i="1" a="1"/>
  <c r="C9417" i="1"/>
  <c r="C9417" i="1" a="1"/>
  <c r="B9417" i="1"/>
  <c r="B9417" i="1" a="1"/>
  <c r="H9416" i="1"/>
  <c r="H9416" i="1" a="1"/>
  <c r="G9416" i="1"/>
  <c r="G9416" i="1" a="1"/>
  <c r="F9416" i="1"/>
  <c r="F9416" i="1" a="1"/>
  <c r="E9416" i="1"/>
  <c r="D9416" i="1"/>
  <c r="D9416" i="1" a="1"/>
  <c r="C9416" i="1"/>
  <c r="C9416" i="1" a="1"/>
  <c r="B9416" i="1"/>
  <c r="B9416" i="1" a="1"/>
  <c r="H9415" i="1"/>
  <c r="H9415" i="1" a="1"/>
  <c r="G9415" i="1"/>
  <c r="G9415" i="1" a="1"/>
  <c r="F9415" i="1"/>
  <c r="F9415" i="1" a="1"/>
  <c r="E9415" i="1"/>
  <c r="D9415" i="1"/>
  <c r="D9415" i="1" a="1"/>
  <c r="C9415" i="1"/>
  <c r="C9415" i="1" a="1"/>
  <c r="B9415" i="1"/>
  <c r="B9415" i="1" a="1"/>
  <c r="H9414" i="1"/>
  <c r="H9414" i="1" a="1"/>
  <c r="G9414" i="1"/>
  <c r="G9414" i="1" a="1"/>
  <c r="F9414" i="1"/>
  <c r="F9414" i="1" a="1"/>
  <c r="E9414" i="1"/>
  <c r="D9414" i="1"/>
  <c r="D9414" i="1" a="1"/>
  <c r="C9414" i="1"/>
  <c r="C9414" i="1" a="1"/>
  <c r="B9414" i="1"/>
  <c r="B9414" i="1" a="1"/>
  <c r="H9413" i="1"/>
  <c r="H9413" i="1" a="1"/>
  <c r="G9413" i="1"/>
  <c r="G9413" i="1" a="1"/>
  <c r="F9413" i="1"/>
  <c r="F9413" i="1" a="1"/>
  <c r="E9413" i="1"/>
  <c r="D9413" i="1"/>
  <c r="D9413" i="1" a="1"/>
  <c r="C9413" i="1"/>
  <c r="C9413" i="1" a="1"/>
  <c r="B9413" i="1"/>
  <c r="B9413" i="1" a="1"/>
  <c r="H9412" i="1"/>
  <c r="H9412" i="1" a="1"/>
  <c r="G9412" i="1"/>
  <c r="G9412" i="1" a="1"/>
  <c r="F9412" i="1"/>
  <c r="F9412" i="1" a="1"/>
  <c r="E9412" i="1"/>
  <c r="D9412" i="1"/>
  <c r="D9412" i="1" a="1"/>
  <c r="C9412" i="1"/>
  <c r="C9412" i="1" a="1"/>
  <c r="B9412" i="1"/>
  <c r="B9412" i="1" a="1"/>
  <c r="H9411" i="1"/>
  <c r="H9411" i="1" a="1"/>
  <c r="G9411" i="1"/>
  <c r="G9411" i="1" a="1"/>
  <c r="F9411" i="1"/>
  <c r="F9411" i="1" a="1"/>
  <c r="E9411" i="1"/>
  <c r="D9411" i="1"/>
  <c r="D9411" i="1" a="1"/>
  <c r="C9411" i="1"/>
  <c r="C9411" i="1" a="1"/>
  <c r="B9411" i="1"/>
  <c r="B9411" i="1" a="1"/>
  <c r="H9410" i="1"/>
  <c r="H9410" i="1" a="1"/>
  <c r="G9410" i="1"/>
  <c r="G9410" i="1" a="1"/>
  <c r="F9410" i="1"/>
  <c r="F9410" i="1" a="1"/>
  <c r="E9410" i="1"/>
  <c r="D9410" i="1"/>
  <c r="D9410" i="1" a="1"/>
  <c r="C9410" i="1"/>
  <c r="C9410" i="1" a="1"/>
  <c r="B9410" i="1"/>
  <c r="B9410" i="1" a="1"/>
  <c r="H9409" i="1"/>
  <c r="H9409" i="1" a="1"/>
  <c r="G9409" i="1"/>
  <c r="G9409" i="1" a="1"/>
  <c r="F9409" i="1"/>
  <c r="F9409" i="1" a="1"/>
  <c r="E9409" i="1"/>
  <c r="D9409" i="1"/>
  <c r="D9409" i="1" a="1"/>
  <c r="C9409" i="1"/>
  <c r="C9409" i="1" a="1"/>
  <c r="B9409" i="1"/>
  <c r="B9409" i="1" a="1"/>
  <c r="H9408" i="1"/>
  <c r="H9408" i="1" a="1"/>
  <c r="G9408" i="1"/>
  <c r="G9408" i="1" a="1"/>
  <c r="F9408" i="1"/>
  <c r="F9408" i="1" a="1"/>
  <c r="E9408" i="1"/>
  <c r="D9408" i="1"/>
  <c r="D9408" i="1" a="1"/>
  <c r="C9408" i="1"/>
  <c r="C9408" i="1" a="1"/>
  <c r="B9408" i="1"/>
  <c r="B9408" i="1" a="1"/>
  <c r="H9407" i="1"/>
  <c r="H9407" i="1" a="1"/>
  <c r="G9407" i="1"/>
  <c r="G9407" i="1" a="1"/>
  <c r="F9407" i="1"/>
  <c r="F9407" i="1" a="1"/>
  <c r="E9407" i="1"/>
  <c r="D9407" i="1"/>
  <c r="D9407" i="1" a="1"/>
  <c r="C9407" i="1"/>
  <c r="C9407" i="1" a="1"/>
  <c r="B9407" i="1"/>
  <c r="B9407" i="1" a="1"/>
  <c r="H9406" i="1"/>
  <c r="H9406" i="1" a="1"/>
  <c r="G9406" i="1"/>
  <c r="G9406" i="1" a="1"/>
  <c r="F9406" i="1"/>
  <c r="F9406" i="1" a="1"/>
  <c r="E9406" i="1"/>
  <c r="D9406" i="1"/>
  <c r="D9406" i="1" a="1"/>
  <c r="C9406" i="1"/>
  <c r="C9406" i="1" a="1"/>
  <c r="B9406" i="1"/>
  <c r="B9406" i="1" a="1"/>
  <c r="H9405" i="1"/>
  <c r="H9405" i="1" a="1"/>
  <c r="G9405" i="1"/>
  <c r="G9405" i="1" a="1"/>
  <c r="F9405" i="1"/>
  <c r="F9405" i="1" a="1"/>
  <c r="E9405" i="1"/>
  <c r="D9405" i="1"/>
  <c r="D9405" i="1" a="1"/>
  <c r="C9405" i="1"/>
  <c r="C9405" i="1" a="1"/>
  <c r="B9405" i="1"/>
  <c r="B9405" i="1" a="1"/>
  <c r="H9404" i="1"/>
  <c r="H9404" i="1" a="1"/>
  <c r="G9404" i="1"/>
  <c r="G9404" i="1" a="1"/>
  <c r="F9404" i="1"/>
  <c r="F9404" i="1" a="1"/>
  <c r="E9404" i="1"/>
  <c r="D9404" i="1"/>
  <c r="D9404" i="1" a="1"/>
  <c r="C9404" i="1"/>
  <c r="C9404" i="1" a="1"/>
  <c r="B9404" i="1"/>
  <c r="B9404" i="1" a="1"/>
  <c r="H9403" i="1"/>
  <c r="H9403" i="1" a="1"/>
  <c r="G9403" i="1"/>
  <c r="G9403" i="1" a="1"/>
  <c r="F9403" i="1"/>
  <c r="F9403" i="1" a="1"/>
  <c r="E9403" i="1"/>
  <c r="D9403" i="1"/>
  <c r="D9403" i="1" a="1"/>
  <c r="C9403" i="1"/>
  <c r="C9403" i="1" a="1"/>
  <c r="B9403" i="1"/>
  <c r="B9403" i="1" a="1"/>
  <c r="H9402" i="1"/>
  <c r="H9402" i="1" a="1"/>
  <c r="G9402" i="1"/>
  <c r="G9402" i="1" a="1"/>
  <c r="F9402" i="1"/>
  <c r="F9402" i="1" a="1"/>
  <c r="E9402" i="1"/>
  <c r="D9402" i="1"/>
  <c r="D9402" i="1" a="1"/>
  <c r="C9402" i="1"/>
  <c r="C9402" i="1" a="1"/>
  <c r="B9402" i="1"/>
  <c r="B9402" i="1" a="1"/>
  <c r="H9401" i="1"/>
  <c r="H9401" i="1" a="1"/>
  <c r="G9401" i="1"/>
  <c r="G9401" i="1" a="1"/>
  <c r="F9401" i="1"/>
  <c r="F9401" i="1" a="1"/>
  <c r="E9401" i="1"/>
  <c r="D9401" i="1"/>
  <c r="D9401" i="1" a="1"/>
  <c r="C9401" i="1"/>
  <c r="C9401" i="1" a="1"/>
  <c r="B9401" i="1"/>
  <c r="B9401" i="1" a="1"/>
  <c r="H9400" i="1"/>
  <c r="H9400" i="1" a="1"/>
  <c r="G9400" i="1"/>
  <c r="G9400" i="1" a="1"/>
  <c r="F9400" i="1"/>
  <c r="F9400" i="1" a="1"/>
  <c r="E9400" i="1"/>
  <c r="D9400" i="1"/>
  <c r="D9400" i="1" a="1"/>
  <c r="C9400" i="1"/>
  <c r="C9400" i="1" a="1"/>
  <c r="B9400" i="1"/>
  <c r="B9400" i="1" a="1"/>
  <c r="H9399" i="1"/>
  <c r="H9399" i="1" a="1"/>
  <c r="G9399" i="1"/>
  <c r="G9399" i="1" a="1"/>
  <c r="F9399" i="1"/>
  <c r="F9399" i="1" a="1"/>
  <c r="E9399" i="1"/>
  <c r="D9399" i="1"/>
  <c r="D9399" i="1" a="1"/>
  <c r="C9399" i="1"/>
  <c r="C9399" i="1" a="1"/>
  <c r="B9399" i="1"/>
  <c r="B9399" i="1" a="1"/>
  <c r="H9398" i="1"/>
  <c r="H9398" i="1" a="1"/>
  <c r="G9398" i="1"/>
  <c r="G9398" i="1" a="1"/>
  <c r="F9398" i="1"/>
  <c r="F9398" i="1" a="1"/>
  <c r="E9398" i="1"/>
  <c r="D9398" i="1"/>
  <c r="D9398" i="1" a="1"/>
  <c r="C9398" i="1"/>
  <c r="C9398" i="1" a="1"/>
  <c r="B9398" i="1"/>
  <c r="B9398" i="1" a="1"/>
  <c r="H9397" i="1"/>
  <c r="H9397" i="1" a="1"/>
  <c r="G9397" i="1"/>
  <c r="G9397" i="1" a="1"/>
  <c r="F9397" i="1"/>
  <c r="F9397" i="1" a="1"/>
  <c r="E9397" i="1"/>
  <c r="D9397" i="1"/>
  <c r="D9397" i="1" a="1"/>
  <c r="C9397" i="1"/>
  <c r="C9397" i="1" a="1"/>
  <c r="B9397" i="1"/>
  <c r="B9397" i="1" a="1"/>
  <c r="H9396" i="1"/>
  <c r="H9396" i="1" a="1"/>
  <c r="G9396" i="1"/>
  <c r="G9396" i="1" a="1"/>
  <c r="F9396" i="1"/>
  <c r="F9396" i="1" a="1"/>
  <c r="E9396" i="1"/>
  <c r="D9396" i="1"/>
  <c r="D9396" i="1" a="1"/>
  <c r="C9396" i="1"/>
  <c r="C9396" i="1" a="1"/>
  <c r="B9396" i="1"/>
  <c r="B9396" i="1" a="1"/>
  <c r="H9395" i="1"/>
  <c r="H9395" i="1" a="1"/>
  <c r="G9395" i="1"/>
  <c r="G9395" i="1" a="1"/>
  <c r="F9395" i="1"/>
  <c r="F9395" i="1" a="1"/>
  <c r="E9395" i="1"/>
  <c r="D9395" i="1"/>
  <c r="D9395" i="1" a="1"/>
  <c r="C9395" i="1"/>
  <c r="C9395" i="1" a="1"/>
  <c r="B9395" i="1"/>
  <c r="B9395" i="1" a="1"/>
  <c r="H9394" i="1"/>
  <c r="H9394" i="1" a="1"/>
  <c r="G9394" i="1"/>
  <c r="G9394" i="1" a="1"/>
  <c r="F9394" i="1"/>
  <c r="F9394" i="1" a="1"/>
  <c r="E9394" i="1"/>
  <c r="D9394" i="1"/>
  <c r="D9394" i="1" a="1"/>
  <c r="C9394" i="1"/>
  <c r="C9394" i="1" a="1"/>
  <c r="B9394" i="1"/>
  <c r="B9394" i="1" a="1"/>
  <c r="H9393" i="1"/>
  <c r="H9393" i="1" a="1"/>
  <c r="G9393" i="1"/>
  <c r="G9393" i="1" a="1"/>
  <c r="F9393" i="1"/>
  <c r="F9393" i="1" a="1"/>
  <c r="E9393" i="1"/>
  <c r="D9393" i="1"/>
  <c r="D9393" i="1" a="1"/>
  <c r="C9393" i="1"/>
  <c r="C9393" i="1" a="1"/>
  <c r="B9393" i="1"/>
  <c r="B9393" i="1" a="1"/>
  <c r="H9392" i="1"/>
  <c r="H9392" i="1" a="1"/>
  <c r="G9392" i="1"/>
  <c r="G9392" i="1" a="1"/>
  <c r="F9392" i="1"/>
  <c r="F9392" i="1" a="1"/>
  <c r="E9392" i="1"/>
  <c r="D9392" i="1"/>
  <c r="D9392" i="1" a="1"/>
  <c r="C9392" i="1"/>
  <c r="C9392" i="1" a="1"/>
  <c r="B9392" i="1"/>
  <c r="B9392" i="1" a="1"/>
  <c r="H9391" i="1"/>
  <c r="H9391" i="1" a="1"/>
  <c r="G9391" i="1"/>
  <c r="G9391" i="1" a="1"/>
  <c r="F9391" i="1"/>
  <c r="F9391" i="1" a="1"/>
  <c r="E9391" i="1"/>
  <c r="D9391" i="1"/>
  <c r="D9391" i="1" a="1"/>
  <c r="C9391" i="1"/>
  <c r="C9391" i="1" a="1"/>
  <c r="B9391" i="1"/>
  <c r="B9391" i="1" a="1"/>
  <c r="H9390" i="1"/>
  <c r="H9390" i="1" a="1"/>
  <c r="G9390" i="1"/>
  <c r="G9390" i="1" a="1"/>
  <c r="F9390" i="1"/>
  <c r="F9390" i="1" a="1"/>
  <c r="E9390" i="1"/>
  <c r="D9390" i="1"/>
  <c r="D9390" i="1" a="1"/>
  <c r="C9390" i="1"/>
  <c r="C9390" i="1" a="1"/>
  <c r="B9390" i="1"/>
  <c r="B9390" i="1" a="1"/>
  <c r="H9389" i="1"/>
  <c r="H9389" i="1" a="1"/>
  <c r="G9389" i="1"/>
  <c r="G9389" i="1" a="1"/>
  <c r="F9389" i="1"/>
  <c r="F9389" i="1" a="1"/>
  <c r="E9389" i="1"/>
  <c r="D9389" i="1"/>
  <c r="D9389" i="1" a="1"/>
  <c r="C9389" i="1"/>
  <c r="C9389" i="1" a="1"/>
  <c r="B9389" i="1"/>
  <c r="B9389" i="1" a="1"/>
  <c r="H9388" i="1"/>
  <c r="H9388" i="1" a="1"/>
  <c r="G9388" i="1"/>
  <c r="G9388" i="1" a="1"/>
  <c r="F9388" i="1"/>
  <c r="F9388" i="1" a="1"/>
  <c r="E9388" i="1"/>
  <c r="D9388" i="1"/>
  <c r="D9388" i="1" a="1"/>
  <c r="C9388" i="1"/>
  <c r="C9388" i="1" a="1"/>
  <c r="B9388" i="1"/>
  <c r="B9388" i="1" a="1"/>
  <c r="H9387" i="1"/>
  <c r="H9387" i="1" a="1"/>
  <c r="G9387" i="1"/>
  <c r="G9387" i="1" a="1"/>
  <c r="F9387" i="1"/>
  <c r="F9387" i="1" a="1"/>
  <c r="E9387" i="1"/>
  <c r="D9387" i="1"/>
  <c r="D9387" i="1" a="1"/>
  <c r="C9387" i="1"/>
  <c r="C9387" i="1" a="1"/>
  <c r="B9387" i="1"/>
  <c r="B9387" i="1" a="1"/>
  <c r="H9386" i="1"/>
  <c r="H9386" i="1" a="1"/>
  <c r="G9386" i="1"/>
  <c r="G9386" i="1" a="1"/>
  <c r="F9386" i="1"/>
  <c r="F9386" i="1" a="1"/>
  <c r="E9386" i="1"/>
  <c r="D9386" i="1"/>
  <c r="D9386" i="1" a="1"/>
  <c r="C9386" i="1"/>
  <c r="C9386" i="1" a="1"/>
  <c r="B9386" i="1"/>
  <c r="B9386" i="1" a="1"/>
  <c r="H9385" i="1"/>
  <c r="H9385" i="1" a="1"/>
  <c r="G9385" i="1"/>
  <c r="G9385" i="1" a="1"/>
  <c r="F9385" i="1"/>
  <c r="F9385" i="1" a="1"/>
  <c r="E9385" i="1"/>
  <c r="D9385" i="1"/>
  <c r="D9385" i="1" a="1"/>
  <c r="C9385" i="1"/>
  <c r="C9385" i="1" a="1"/>
  <c r="B9385" i="1"/>
  <c r="B9385" i="1" a="1"/>
  <c r="H9384" i="1"/>
  <c r="H9384" i="1" a="1"/>
  <c r="G9384" i="1"/>
  <c r="G9384" i="1" a="1"/>
  <c r="F9384" i="1"/>
  <c r="F9384" i="1" a="1"/>
  <c r="E9384" i="1"/>
  <c r="D9384" i="1"/>
  <c r="D9384" i="1" a="1"/>
  <c r="C9384" i="1"/>
  <c r="C9384" i="1" a="1"/>
  <c r="B9384" i="1"/>
  <c r="B9384" i="1" a="1"/>
  <c r="H9383" i="1"/>
  <c r="H9383" i="1" a="1"/>
  <c r="G9383" i="1"/>
  <c r="G9383" i="1" a="1"/>
  <c r="F9383" i="1"/>
  <c r="F9383" i="1" a="1"/>
  <c r="E9383" i="1"/>
  <c r="D9383" i="1"/>
  <c r="D9383" i="1" a="1"/>
  <c r="C9383" i="1"/>
  <c r="C9383" i="1" a="1"/>
  <c r="B9383" i="1"/>
  <c r="B9383" i="1" a="1"/>
  <c r="H9382" i="1"/>
  <c r="H9382" i="1" a="1"/>
  <c r="G9382" i="1"/>
  <c r="G9382" i="1" a="1"/>
  <c r="F9382" i="1"/>
  <c r="F9382" i="1" a="1"/>
  <c r="E9382" i="1"/>
  <c r="D9382" i="1"/>
  <c r="D9382" i="1" a="1"/>
  <c r="C9382" i="1"/>
  <c r="C9382" i="1" a="1"/>
  <c r="B9382" i="1"/>
  <c r="B9382" i="1" a="1"/>
  <c r="H9381" i="1"/>
  <c r="H9381" i="1" a="1"/>
  <c r="G9381" i="1"/>
  <c r="G9381" i="1" a="1"/>
  <c r="F9381" i="1"/>
  <c r="F9381" i="1" a="1"/>
  <c r="E9381" i="1"/>
  <c r="D9381" i="1"/>
  <c r="D9381" i="1" a="1"/>
  <c r="C9381" i="1"/>
  <c r="C9381" i="1" a="1"/>
  <c r="B9381" i="1"/>
  <c r="B9381" i="1" a="1"/>
  <c r="H9380" i="1"/>
  <c r="H9380" i="1" a="1"/>
  <c r="G9380" i="1"/>
  <c r="G9380" i="1" a="1"/>
  <c r="F9380" i="1"/>
  <c r="F9380" i="1" a="1"/>
  <c r="E9380" i="1"/>
  <c r="D9380" i="1"/>
  <c r="D9380" i="1" a="1"/>
  <c r="C9380" i="1"/>
  <c r="C9380" i="1" a="1"/>
  <c r="B9380" i="1"/>
  <c r="B9380" i="1" a="1"/>
  <c r="H9379" i="1"/>
  <c r="H9379" i="1" a="1"/>
  <c r="G9379" i="1"/>
  <c r="G9379" i="1" a="1"/>
  <c r="F9379" i="1"/>
  <c r="F9379" i="1" a="1"/>
  <c r="E9379" i="1"/>
  <c r="D9379" i="1"/>
  <c r="D9379" i="1" a="1"/>
  <c r="C9379" i="1"/>
  <c r="C9379" i="1" a="1"/>
  <c r="B9379" i="1"/>
  <c r="B9379" i="1" a="1"/>
  <c r="H9378" i="1"/>
  <c r="H9378" i="1" a="1"/>
  <c r="G9378" i="1"/>
  <c r="G9378" i="1" a="1"/>
  <c r="F9378" i="1"/>
  <c r="F9378" i="1" a="1"/>
  <c r="E9378" i="1"/>
  <c r="D9378" i="1"/>
  <c r="D9378" i="1" a="1"/>
  <c r="C9378" i="1"/>
  <c r="C9378" i="1" a="1"/>
  <c r="B9378" i="1"/>
  <c r="B9378" i="1" a="1"/>
  <c r="H9377" i="1"/>
  <c r="H9377" i="1" a="1"/>
  <c r="G9377" i="1"/>
  <c r="G9377" i="1" a="1"/>
  <c r="F9377" i="1"/>
  <c r="F9377" i="1" a="1"/>
  <c r="E9377" i="1"/>
  <c r="D9377" i="1"/>
  <c r="D9377" i="1" a="1"/>
  <c r="C9377" i="1"/>
  <c r="C9377" i="1" a="1"/>
  <c r="B9377" i="1"/>
  <c r="B9377" i="1" a="1"/>
  <c r="H9376" i="1"/>
  <c r="H9376" i="1" a="1"/>
  <c r="G9376" i="1"/>
  <c r="G9376" i="1" a="1"/>
  <c r="F9376" i="1"/>
  <c r="F9376" i="1" a="1"/>
  <c r="E9376" i="1"/>
  <c r="D9376" i="1"/>
  <c r="D9376" i="1" a="1"/>
  <c r="C9376" i="1"/>
  <c r="C9376" i="1" a="1"/>
  <c r="B9376" i="1"/>
  <c r="B9376" i="1" a="1"/>
  <c r="H9375" i="1"/>
  <c r="H9375" i="1" a="1"/>
  <c r="G9375" i="1"/>
  <c r="G9375" i="1" a="1"/>
  <c r="F9375" i="1"/>
  <c r="F9375" i="1" a="1"/>
  <c r="E9375" i="1"/>
  <c r="D9375" i="1"/>
  <c r="D9375" i="1" a="1"/>
  <c r="C9375" i="1"/>
  <c r="C9375" i="1" a="1"/>
  <c r="B9375" i="1"/>
  <c r="B9375" i="1" a="1"/>
  <c r="H9374" i="1"/>
  <c r="H9374" i="1" a="1"/>
  <c r="G9374" i="1"/>
  <c r="G9374" i="1" a="1"/>
  <c r="F9374" i="1"/>
  <c r="F9374" i="1" a="1"/>
  <c r="E9374" i="1"/>
  <c r="D9374" i="1"/>
  <c r="D9374" i="1" a="1"/>
  <c r="C9374" i="1"/>
  <c r="C9374" i="1" a="1"/>
  <c r="B9374" i="1"/>
  <c r="B9374" i="1" a="1"/>
  <c r="H9373" i="1"/>
  <c r="H9373" i="1" a="1"/>
  <c r="G9373" i="1"/>
  <c r="G9373" i="1" a="1"/>
  <c r="F9373" i="1"/>
  <c r="F9373" i="1" a="1"/>
  <c r="E9373" i="1"/>
  <c r="D9373" i="1"/>
  <c r="D9373" i="1" a="1"/>
  <c r="C9373" i="1"/>
  <c r="C9373" i="1" a="1"/>
  <c r="B9373" i="1"/>
  <c r="B9373" i="1" a="1"/>
  <c r="H9372" i="1"/>
  <c r="H9372" i="1" a="1"/>
  <c r="G9372" i="1"/>
  <c r="G9372" i="1" a="1"/>
  <c r="F9372" i="1"/>
  <c r="F9372" i="1" a="1"/>
  <c r="E9372" i="1"/>
  <c r="D9372" i="1"/>
  <c r="D9372" i="1" a="1"/>
  <c r="C9372" i="1"/>
  <c r="C9372" i="1" a="1"/>
  <c r="B9372" i="1"/>
  <c r="B9372" i="1" a="1"/>
  <c r="H9371" i="1"/>
  <c r="H9371" i="1" a="1"/>
  <c r="G9371" i="1"/>
  <c r="G9371" i="1" a="1"/>
  <c r="F9371" i="1"/>
  <c r="F9371" i="1" a="1"/>
  <c r="E9371" i="1"/>
  <c r="D9371" i="1"/>
  <c r="D9371" i="1" a="1"/>
  <c r="C9371" i="1"/>
  <c r="C9371" i="1" a="1"/>
  <c r="B9371" i="1"/>
  <c r="B9371" i="1" a="1"/>
  <c r="H9370" i="1"/>
  <c r="H9370" i="1" a="1"/>
  <c r="G9370" i="1"/>
  <c r="G9370" i="1" a="1"/>
  <c r="F9370" i="1"/>
  <c r="F9370" i="1" a="1"/>
  <c r="E9370" i="1"/>
  <c r="D9370" i="1"/>
  <c r="D9370" i="1" a="1"/>
  <c r="C9370" i="1"/>
  <c r="C9370" i="1" a="1"/>
  <c r="B9370" i="1"/>
  <c r="B9370" i="1" a="1"/>
  <c r="H9369" i="1"/>
  <c r="H9369" i="1" a="1"/>
  <c r="G9369" i="1"/>
  <c r="G9369" i="1" a="1"/>
  <c r="F9369" i="1"/>
  <c r="F9369" i="1" a="1"/>
  <c r="E9369" i="1"/>
  <c r="D9369" i="1"/>
  <c r="D9369" i="1" a="1"/>
  <c r="C9369" i="1"/>
  <c r="C9369" i="1" a="1"/>
  <c r="B9369" i="1"/>
  <c r="B9369" i="1" a="1"/>
  <c r="H9368" i="1"/>
  <c r="H9368" i="1" a="1"/>
  <c r="G9368" i="1"/>
  <c r="G9368" i="1" a="1"/>
  <c r="F9368" i="1"/>
  <c r="F9368" i="1" a="1"/>
  <c r="E9368" i="1"/>
  <c r="D9368" i="1"/>
  <c r="D9368" i="1" a="1"/>
  <c r="C9368" i="1"/>
  <c r="C9368" i="1" a="1"/>
  <c r="B9368" i="1"/>
  <c r="B9368" i="1" a="1"/>
  <c r="H9367" i="1"/>
  <c r="H9367" i="1" a="1"/>
  <c r="G9367" i="1"/>
  <c r="G9367" i="1" a="1"/>
  <c r="F9367" i="1"/>
  <c r="F9367" i="1" a="1"/>
  <c r="E9367" i="1"/>
  <c r="D9367" i="1"/>
  <c r="D9367" i="1" a="1"/>
  <c r="C9367" i="1"/>
  <c r="C9367" i="1" a="1"/>
  <c r="B9367" i="1"/>
  <c r="B9367" i="1" a="1"/>
  <c r="H9366" i="1"/>
  <c r="H9366" i="1" a="1"/>
  <c r="G9366" i="1"/>
  <c r="G9366" i="1" a="1"/>
  <c r="F9366" i="1"/>
  <c r="F9366" i="1" a="1"/>
  <c r="E9366" i="1"/>
  <c r="D9366" i="1"/>
  <c r="D9366" i="1" a="1"/>
  <c r="C9366" i="1"/>
  <c r="C9366" i="1" a="1"/>
  <c r="B9366" i="1"/>
  <c r="B9366" i="1" a="1"/>
  <c r="H9365" i="1"/>
  <c r="H9365" i="1" a="1"/>
  <c r="G9365" i="1"/>
  <c r="G9365" i="1" a="1"/>
  <c r="F9365" i="1"/>
  <c r="F9365" i="1" a="1"/>
  <c r="E9365" i="1"/>
  <c r="D9365" i="1"/>
  <c r="D9365" i="1" a="1"/>
  <c r="C9365" i="1"/>
  <c r="C9365" i="1" a="1"/>
  <c r="B9365" i="1"/>
  <c r="B9365" i="1" a="1"/>
  <c r="H9364" i="1"/>
  <c r="H9364" i="1" a="1"/>
  <c r="G9364" i="1"/>
  <c r="G9364" i="1" a="1"/>
  <c r="F9364" i="1"/>
  <c r="F9364" i="1" a="1"/>
  <c r="E9364" i="1"/>
  <c r="D9364" i="1"/>
  <c r="D9364" i="1" a="1"/>
  <c r="C9364" i="1"/>
  <c r="C9364" i="1" a="1"/>
  <c r="B9364" i="1"/>
  <c r="B9364" i="1" a="1"/>
  <c r="H9363" i="1"/>
  <c r="H9363" i="1" a="1"/>
  <c r="G9363" i="1"/>
  <c r="G9363" i="1" a="1"/>
  <c r="F9363" i="1"/>
  <c r="F9363" i="1" a="1"/>
  <c r="E9363" i="1"/>
  <c r="D9363" i="1"/>
  <c r="D9363" i="1" a="1"/>
  <c r="C9363" i="1"/>
  <c r="C9363" i="1" a="1"/>
  <c r="B9363" i="1"/>
  <c r="B9363" i="1" a="1"/>
  <c r="H9362" i="1"/>
  <c r="H9362" i="1" a="1"/>
  <c r="G9362" i="1"/>
  <c r="G9362" i="1" a="1"/>
  <c r="F9362" i="1"/>
  <c r="F9362" i="1" a="1"/>
  <c r="E9362" i="1"/>
  <c r="D9362" i="1"/>
  <c r="D9362" i="1" a="1"/>
  <c r="C9362" i="1"/>
  <c r="C9362" i="1" a="1"/>
  <c r="B9362" i="1"/>
  <c r="B9362" i="1" a="1"/>
  <c r="H9361" i="1"/>
  <c r="H9361" i="1" a="1"/>
  <c r="G9361" i="1"/>
  <c r="G9361" i="1" a="1"/>
  <c r="F9361" i="1"/>
  <c r="F9361" i="1" a="1"/>
  <c r="E9361" i="1"/>
  <c r="D9361" i="1"/>
  <c r="D9361" i="1" a="1"/>
  <c r="C9361" i="1"/>
  <c r="C9361" i="1" a="1"/>
  <c r="B9361" i="1"/>
  <c r="B9361" i="1" a="1"/>
  <c r="H9360" i="1"/>
  <c r="H9360" i="1" a="1"/>
  <c r="G9360" i="1"/>
  <c r="G9360" i="1" a="1"/>
  <c r="F9360" i="1"/>
  <c r="F9360" i="1" a="1"/>
  <c r="E9360" i="1"/>
  <c r="D9360" i="1"/>
  <c r="D9360" i="1" a="1"/>
  <c r="C9360" i="1"/>
  <c r="C9360" i="1" a="1"/>
  <c r="B9360" i="1"/>
  <c r="B9360" i="1" a="1"/>
  <c r="H9359" i="1"/>
  <c r="H9359" i="1" a="1"/>
  <c r="G9359" i="1"/>
  <c r="G9359" i="1" a="1"/>
  <c r="F9359" i="1"/>
  <c r="F9359" i="1" a="1"/>
  <c r="E9359" i="1"/>
  <c r="D9359" i="1"/>
  <c r="D9359" i="1" a="1"/>
  <c r="C9359" i="1"/>
  <c r="C9359" i="1" a="1"/>
  <c r="B9359" i="1"/>
  <c r="B9359" i="1" a="1"/>
  <c r="H9358" i="1"/>
  <c r="H9358" i="1" a="1"/>
  <c r="G9358" i="1"/>
  <c r="G9358" i="1" a="1"/>
  <c r="F9358" i="1"/>
  <c r="F9358" i="1" a="1"/>
  <c r="E9358" i="1"/>
  <c r="D9358" i="1"/>
  <c r="D9358" i="1" a="1"/>
  <c r="C9358" i="1"/>
  <c r="C9358" i="1" a="1"/>
  <c r="B9358" i="1"/>
  <c r="B9358" i="1" a="1"/>
  <c r="H9357" i="1"/>
  <c r="H9357" i="1" a="1"/>
  <c r="G9357" i="1"/>
  <c r="G9357" i="1" a="1"/>
  <c r="F9357" i="1"/>
  <c r="F9357" i="1" a="1"/>
  <c r="E9357" i="1"/>
  <c r="D9357" i="1"/>
  <c r="D9357" i="1" a="1"/>
  <c r="C9357" i="1"/>
  <c r="C9357" i="1" a="1"/>
  <c r="B9357" i="1"/>
  <c r="B9357" i="1" a="1"/>
  <c r="H9356" i="1"/>
  <c r="H9356" i="1" a="1"/>
  <c r="G9356" i="1"/>
  <c r="G9356" i="1" a="1"/>
  <c r="F9356" i="1"/>
  <c r="F9356" i="1" a="1"/>
  <c r="E9356" i="1"/>
  <c r="D9356" i="1"/>
  <c r="D9356" i="1" a="1"/>
  <c r="C9356" i="1"/>
  <c r="C9356" i="1" a="1"/>
  <c r="B9356" i="1"/>
  <c r="B9356" i="1" a="1"/>
  <c r="H9355" i="1"/>
  <c r="H9355" i="1" a="1"/>
  <c r="G9355" i="1"/>
  <c r="G9355" i="1" a="1"/>
  <c r="F9355" i="1"/>
  <c r="F9355" i="1" a="1"/>
  <c r="E9355" i="1"/>
  <c r="D9355" i="1"/>
  <c r="D9355" i="1" a="1"/>
  <c r="C9355" i="1"/>
  <c r="C9355" i="1" a="1"/>
  <c r="B9355" i="1"/>
  <c r="B9355" i="1" a="1"/>
  <c r="H9354" i="1"/>
  <c r="H9354" i="1" a="1"/>
  <c r="G9354" i="1"/>
  <c r="G9354" i="1" a="1"/>
  <c r="F9354" i="1"/>
  <c r="F9354" i="1" a="1"/>
  <c r="E9354" i="1"/>
  <c r="D9354" i="1"/>
  <c r="D9354" i="1" a="1"/>
  <c r="C9354" i="1"/>
  <c r="C9354" i="1" a="1"/>
  <c r="B9354" i="1"/>
  <c r="B9354" i="1" a="1"/>
  <c r="H9353" i="1"/>
  <c r="H9353" i="1" a="1"/>
  <c r="G9353" i="1"/>
  <c r="G9353" i="1" a="1"/>
  <c r="F9353" i="1"/>
  <c r="F9353" i="1" a="1"/>
  <c r="E9353" i="1"/>
  <c r="D9353" i="1"/>
  <c r="D9353" i="1" a="1"/>
  <c r="C9353" i="1"/>
  <c r="C9353" i="1" a="1"/>
  <c r="B9353" i="1"/>
  <c r="B9353" i="1" a="1"/>
  <c r="H9352" i="1"/>
  <c r="H9352" i="1" a="1"/>
  <c r="G9352" i="1"/>
  <c r="G9352" i="1" a="1"/>
  <c r="F9352" i="1"/>
  <c r="F9352" i="1" a="1"/>
  <c r="E9352" i="1"/>
  <c r="D9352" i="1"/>
  <c r="D9352" i="1" a="1"/>
  <c r="C9352" i="1"/>
  <c r="C9352" i="1" a="1"/>
  <c r="B9352" i="1"/>
  <c r="B9352" i="1" a="1"/>
  <c r="H9351" i="1"/>
  <c r="H9351" i="1" a="1"/>
  <c r="G9351" i="1"/>
  <c r="G9351" i="1" a="1"/>
  <c r="F9351" i="1"/>
  <c r="F9351" i="1" a="1"/>
  <c r="E9351" i="1"/>
  <c r="D9351" i="1"/>
  <c r="D9351" i="1" a="1"/>
  <c r="C9351" i="1"/>
  <c r="C9351" i="1" a="1"/>
  <c r="B9351" i="1"/>
  <c r="B9351" i="1" a="1"/>
  <c r="H9350" i="1"/>
  <c r="H9350" i="1" a="1"/>
  <c r="G9350" i="1"/>
  <c r="G9350" i="1" a="1"/>
  <c r="F9350" i="1"/>
  <c r="F9350" i="1" a="1"/>
  <c r="E9350" i="1"/>
  <c r="D9350" i="1"/>
  <c r="D9350" i="1" a="1"/>
  <c r="C9350" i="1"/>
  <c r="C9350" i="1" a="1"/>
  <c r="B9350" i="1"/>
  <c r="B9350" i="1" a="1"/>
  <c r="H9349" i="1"/>
  <c r="H9349" i="1" a="1"/>
  <c r="G9349" i="1"/>
  <c r="G9349" i="1" a="1"/>
  <c r="F9349" i="1"/>
  <c r="F9349" i="1" a="1"/>
  <c r="E9349" i="1"/>
  <c r="D9349" i="1"/>
  <c r="D9349" i="1" a="1"/>
  <c r="C9349" i="1"/>
  <c r="C9349" i="1" a="1"/>
  <c r="B9349" i="1"/>
  <c r="B9349" i="1" a="1"/>
  <c r="H9348" i="1"/>
  <c r="H9348" i="1" a="1"/>
  <c r="G9348" i="1"/>
  <c r="G9348" i="1" a="1"/>
  <c r="F9348" i="1"/>
  <c r="F9348" i="1" a="1"/>
  <c r="E9348" i="1"/>
  <c r="D9348" i="1"/>
  <c r="D9348" i="1" a="1"/>
  <c r="C9348" i="1"/>
  <c r="C9348" i="1" a="1"/>
  <c r="B9348" i="1"/>
  <c r="B9348" i="1" a="1"/>
  <c r="H9347" i="1"/>
  <c r="H9347" i="1" a="1"/>
  <c r="G9347" i="1"/>
  <c r="G9347" i="1" a="1"/>
  <c r="F9347" i="1"/>
  <c r="F9347" i="1" a="1"/>
  <c r="E9347" i="1"/>
  <c r="D9347" i="1"/>
  <c r="D9347" i="1" a="1"/>
  <c r="C9347" i="1"/>
  <c r="C9347" i="1" a="1"/>
  <c r="B9347" i="1"/>
  <c r="B9347" i="1" a="1"/>
  <c r="H9346" i="1"/>
  <c r="H9346" i="1" a="1"/>
  <c r="G9346" i="1"/>
  <c r="G9346" i="1" a="1"/>
  <c r="F9346" i="1"/>
  <c r="F9346" i="1" a="1"/>
  <c r="E9346" i="1"/>
  <c r="D9346" i="1"/>
  <c r="D9346" i="1" a="1"/>
  <c r="C9346" i="1"/>
  <c r="C9346" i="1" a="1"/>
  <c r="B9346" i="1"/>
  <c r="B9346" i="1" a="1"/>
  <c r="H9345" i="1"/>
  <c r="H9345" i="1" a="1"/>
  <c r="G9345" i="1"/>
  <c r="G9345" i="1" a="1"/>
  <c r="F9345" i="1"/>
  <c r="F9345" i="1" a="1"/>
  <c r="E9345" i="1"/>
  <c r="D9345" i="1"/>
  <c r="D9345" i="1" a="1"/>
  <c r="C9345" i="1"/>
  <c r="C9345" i="1" a="1"/>
  <c r="B9345" i="1"/>
  <c r="B9345" i="1" a="1"/>
  <c r="H9344" i="1"/>
  <c r="H9344" i="1" a="1"/>
  <c r="G9344" i="1"/>
  <c r="G9344" i="1" a="1"/>
  <c r="F9344" i="1"/>
  <c r="F9344" i="1" a="1"/>
  <c r="E9344" i="1"/>
  <c r="D9344" i="1"/>
  <c r="D9344" i="1" a="1"/>
  <c r="C9344" i="1"/>
  <c r="C9344" i="1" a="1"/>
  <c r="B9344" i="1"/>
  <c r="B9344" i="1" a="1"/>
  <c r="H9343" i="1"/>
  <c r="H9343" i="1" a="1"/>
  <c r="G9343" i="1"/>
  <c r="G9343" i="1" a="1"/>
  <c r="F9343" i="1"/>
  <c r="F9343" i="1" a="1"/>
  <c r="E9343" i="1"/>
  <c r="D9343" i="1"/>
  <c r="D9343" i="1" a="1"/>
  <c r="C9343" i="1"/>
  <c r="C9343" i="1" a="1"/>
  <c r="B9343" i="1"/>
  <c r="B9343" i="1" a="1"/>
  <c r="H9342" i="1"/>
  <c r="H9342" i="1" a="1"/>
  <c r="G9342" i="1"/>
  <c r="G9342" i="1" a="1"/>
  <c r="F9342" i="1"/>
  <c r="F9342" i="1" a="1"/>
  <c r="E9342" i="1"/>
  <c r="D9342" i="1"/>
  <c r="D9342" i="1" a="1"/>
  <c r="C9342" i="1"/>
  <c r="C9342" i="1" a="1"/>
  <c r="B9342" i="1"/>
  <c r="B9342" i="1" a="1"/>
  <c r="H9341" i="1"/>
  <c r="H9341" i="1" a="1"/>
  <c r="G9341" i="1"/>
  <c r="G9341" i="1" a="1"/>
  <c r="F9341" i="1"/>
  <c r="F9341" i="1" a="1"/>
  <c r="E9341" i="1"/>
  <c r="D9341" i="1"/>
  <c r="D9341" i="1" a="1"/>
  <c r="C9341" i="1"/>
  <c r="C9341" i="1" a="1"/>
  <c r="B9341" i="1"/>
  <c r="B9341" i="1" a="1"/>
  <c r="H9340" i="1"/>
  <c r="H9340" i="1" a="1"/>
  <c r="G9340" i="1"/>
  <c r="G9340" i="1" a="1"/>
  <c r="F9340" i="1"/>
  <c r="F9340" i="1" a="1"/>
  <c r="E9340" i="1"/>
  <c r="D9340" i="1"/>
  <c r="D9340" i="1" a="1"/>
  <c r="C9340" i="1"/>
  <c r="C9340" i="1" a="1"/>
  <c r="B9340" i="1"/>
  <c r="B9340" i="1" a="1"/>
  <c r="H9339" i="1"/>
  <c r="H9339" i="1" a="1"/>
  <c r="G9339" i="1"/>
  <c r="G9339" i="1" a="1"/>
  <c r="F9339" i="1"/>
  <c r="F9339" i="1" a="1"/>
  <c r="E9339" i="1"/>
  <c r="D9339" i="1"/>
  <c r="D9339" i="1" a="1"/>
  <c r="C9339" i="1"/>
  <c r="C9339" i="1" a="1"/>
  <c r="B9339" i="1"/>
  <c r="B9339" i="1" a="1"/>
  <c r="H9338" i="1"/>
  <c r="H9338" i="1" a="1"/>
  <c r="G9338" i="1"/>
  <c r="G9338" i="1" a="1"/>
  <c r="F9338" i="1"/>
  <c r="F9338" i="1" a="1"/>
  <c r="E9338" i="1"/>
  <c r="D9338" i="1"/>
  <c r="D9338" i="1" a="1"/>
  <c r="C9338" i="1"/>
  <c r="C9338" i="1" a="1"/>
  <c r="B9338" i="1"/>
  <c r="B9338" i="1" a="1"/>
  <c r="H9337" i="1"/>
  <c r="H9337" i="1" a="1"/>
  <c r="G9337" i="1"/>
  <c r="G9337" i="1" a="1"/>
  <c r="F9337" i="1"/>
  <c r="F9337" i="1" a="1"/>
  <c r="E9337" i="1"/>
  <c r="D9337" i="1"/>
  <c r="D9337" i="1" a="1"/>
  <c r="C9337" i="1"/>
  <c r="C9337" i="1" a="1"/>
  <c r="B9337" i="1"/>
  <c r="B9337" i="1" a="1"/>
  <c r="H9336" i="1"/>
  <c r="H9336" i="1" a="1"/>
  <c r="G9336" i="1"/>
  <c r="G9336" i="1" a="1"/>
  <c r="F9336" i="1"/>
  <c r="F9336" i="1" a="1"/>
  <c r="E9336" i="1"/>
  <c r="D9336" i="1"/>
  <c r="D9336" i="1" a="1"/>
  <c r="C9336" i="1"/>
  <c r="C9336" i="1" a="1"/>
  <c r="B9336" i="1"/>
  <c r="B9336" i="1" a="1"/>
  <c r="H9335" i="1"/>
  <c r="H9335" i="1" a="1"/>
  <c r="G9335" i="1"/>
  <c r="G9335" i="1" a="1"/>
  <c r="F9335" i="1"/>
  <c r="F9335" i="1" a="1"/>
  <c r="E9335" i="1"/>
  <c r="D9335" i="1"/>
  <c r="D9335" i="1" a="1"/>
  <c r="C9335" i="1"/>
  <c r="C9335" i="1" a="1"/>
  <c r="B9335" i="1"/>
  <c r="B9335" i="1" a="1"/>
  <c r="H9334" i="1"/>
  <c r="H9334" i="1" a="1"/>
  <c r="G9334" i="1"/>
  <c r="G9334" i="1" a="1"/>
  <c r="F9334" i="1"/>
  <c r="F9334" i="1" a="1"/>
  <c r="E9334" i="1"/>
  <c r="D9334" i="1"/>
  <c r="D9334" i="1" a="1"/>
  <c r="C9334" i="1"/>
  <c r="C9334" i="1" a="1"/>
  <c r="B9334" i="1"/>
  <c r="B9334" i="1" a="1"/>
  <c r="H9333" i="1"/>
  <c r="H9333" i="1" a="1"/>
  <c r="G9333" i="1"/>
  <c r="G9333" i="1" a="1"/>
  <c r="F9333" i="1"/>
  <c r="F9333" i="1" a="1"/>
  <c r="E9333" i="1"/>
  <c r="D9333" i="1"/>
  <c r="D9333" i="1" a="1"/>
  <c r="C9333" i="1"/>
  <c r="C9333" i="1" a="1"/>
  <c r="B9333" i="1"/>
  <c r="B9333" i="1" a="1"/>
  <c r="H9332" i="1"/>
  <c r="H9332" i="1" a="1"/>
  <c r="G9332" i="1"/>
  <c r="G9332" i="1" a="1"/>
  <c r="F9332" i="1"/>
  <c r="F9332" i="1" a="1"/>
  <c r="E9332" i="1"/>
  <c r="D9332" i="1"/>
  <c r="D9332" i="1" a="1"/>
  <c r="C9332" i="1"/>
  <c r="C9332" i="1" a="1"/>
  <c r="B9332" i="1"/>
  <c r="B9332" i="1" a="1"/>
  <c r="H9331" i="1"/>
  <c r="H9331" i="1" a="1"/>
  <c r="G9331" i="1"/>
  <c r="G9331" i="1" a="1"/>
  <c r="F9331" i="1"/>
  <c r="F9331" i="1" a="1"/>
  <c r="E9331" i="1"/>
  <c r="D9331" i="1"/>
  <c r="D9331" i="1" a="1"/>
  <c r="C9331" i="1"/>
  <c r="C9331" i="1" a="1"/>
  <c r="B9331" i="1"/>
  <c r="B9331" i="1" a="1"/>
  <c r="H9330" i="1"/>
  <c r="H9330" i="1" a="1"/>
  <c r="G9330" i="1"/>
  <c r="G9330" i="1" a="1"/>
  <c r="F9330" i="1"/>
  <c r="F9330" i="1" a="1"/>
  <c r="E9330" i="1"/>
  <c r="D9330" i="1"/>
  <c r="D9330" i="1" a="1"/>
  <c r="C9330" i="1"/>
  <c r="C9330" i="1" a="1"/>
  <c r="B9330" i="1"/>
  <c r="B9330" i="1" a="1"/>
  <c r="H9329" i="1"/>
  <c r="H9329" i="1" a="1"/>
  <c r="G9329" i="1"/>
  <c r="G9329" i="1" a="1"/>
  <c r="F9329" i="1"/>
  <c r="F9329" i="1" a="1"/>
  <c r="E9329" i="1"/>
  <c r="D9329" i="1"/>
  <c r="D9329" i="1" a="1"/>
  <c r="C9329" i="1"/>
  <c r="C9329" i="1" a="1"/>
  <c r="B9329" i="1"/>
  <c r="B9329" i="1" a="1"/>
  <c r="H9328" i="1"/>
  <c r="H9328" i="1" a="1"/>
  <c r="G9328" i="1"/>
  <c r="G9328" i="1" a="1"/>
  <c r="F9328" i="1"/>
  <c r="F9328" i="1" a="1"/>
  <c r="E9328" i="1"/>
  <c r="D9328" i="1"/>
  <c r="D9328" i="1" a="1"/>
  <c r="C9328" i="1"/>
  <c r="C9328" i="1" a="1"/>
  <c r="B9328" i="1"/>
  <c r="B9328" i="1" a="1"/>
  <c r="H9327" i="1"/>
  <c r="H9327" i="1" a="1"/>
  <c r="G9327" i="1"/>
  <c r="G9327" i="1" a="1"/>
  <c r="F9327" i="1"/>
  <c r="F9327" i="1" a="1"/>
  <c r="E9327" i="1"/>
  <c r="D9327" i="1"/>
  <c r="D9327" i="1" a="1"/>
  <c r="C9327" i="1"/>
  <c r="C9327" i="1" a="1"/>
  <c r="B9327" i="1"/>
  <c r="B9327" i="1" a="1"/>
  <c r="H9326" i="1"/>
  <c r="H9326" i="1" a="1"/>
  <c r="G9326" i="1"/>
  <c r="G9326" i="1" a="1"/>
  <c r="F9326" i="1"/>
  <c r="F9326" i="1" a="1"/>
  <c r="E9326" i="1"/>
  <c r="D9326" i="1"/>
  <c r="D9326" i="1" a="1"/>
  <c r="C9326" i="1"/>
  <c r="C9326" i="1" a="1"/>
  <c r="B9326" i="1"/>
  <c r="B9326" i="1" a="1"/>
  <c r="H9325" i="1"/>
  <c r="H9325" i="1" a="1"/>
  <c r="G9325" i="1"/>
  <c r="G9325" i="1" a="1"/>
  <c r="F9325" i="1"/>
  <c r="F9325" i="1" a="1"/>
  <c r="E9325" i="1"/>
  <c r="D9325" i="1"/>
  <c r="D9325" i="1" a="1"/>
  <c r="C9325" i="1"/>
  <c r="C9325" i="1" a="1"/>
  <c r="B9325" i="1"/>
  <c r="B9325" i="1" a="1"/>
  <c r="H9324" i="1"/>
  <c r="H9324" i="1" a="1"/>
  <c r="G9324" i="1"/>
  <c r="G9324" i="1" a="1"/>
  <c r="F9324" i="1"/>
  <c r="F9324" i="1" a="1"/>
  <c r="E9324" i="1"/>
  <c r="D9324" i="1"/>
  <c r="D9324" i="1" a="1"/>
  <c r="C9324" i="1"/>
  <c r="C9324" i="1" a="1"/>
  <c r="B9324" i="1"/>
  <c r="B9324" i="1" a="1"/>
  <c r="H9323" i="1"/>
  <c r="H9323" i="1" a="1"/>
  <c r="G9323" i="1"/>
  <c r="G9323" i="1" a="1"/>
  <c r="F9323" i="1"/>
  <c r="F9323" i="1" a="1"/>
  <c r="E9323" i="1"/>
  <c r="D9323" i="1"/>
  <c r="D9323" i="1" a="1"/>
  <c r="C9323" i="1"/>
  <c r="C9323" i="1" a="1"/>
  <c r="B9323" i="1"/>
  <c r="B9323" i="1" a="1"/>
  <c r="H9322" i="1"/>
  <c r="H9322" i="1" a="1"/>
  <c r="G9322" i="1"/>
  <c r="G9322" i="1" a="1"/>
  <c r="F9322" i="1"/>
  <c r="F9322" i="1" a="1"/>
  <c r="E9322" i="1"/>
  <c r="D9322" i="1"/>
  <c r="D9322" i="1" a="1"/>
  <c r="C9322" i="1"/>
  <c r="C9322" i="1" a="1"/>
  <c r="B9322" i="1"/>
  <c r="B9322" i="1" a="1"/>
  <c r="H9321" i="1"/>
  <c r="H9321" i="1" a="1"/>
  <c r="G9321" i="1"/>
  <c r="G9321" i="1" a="1"/>
  <c r="F9321" i="1"/>
  <c r="F9321" i="1" a="1"/>
  <c r="E9321" i="1"/>
  <c r="D9321" i="1"/>
  <c r="D9321" i="1" a="1"/>
  <c r="C9321" i="1"/>
  <c r="C9321" i="1" a="1"/>
  <c r="B9321" i="1"/>
  <c r="B9321" i="1" a="1"/>
  <c r="H9320" i="1"/>
  <c r="H9320" i="1" a="1"/>
  <c r="G9320" i="1"/>
  <c r="G9320" i="1" a="1"/>
  <c r="F9320" i="1"/>
  <c r="F9320" i="1" a="1"/>
  <c r="E9320" i="1"/>
  <c r="D9320" i="1"/>
  <c r="D9320" i="1" a="1"/>
  <c r="C9320" i="1"/>
  <c r="C9320" i="1" a="1"/>
  <c r="B9320" i="1"/>
  <c r="B9320" i="1" a="1"/>
  <c r="H9319" i="1"/>
  <c r="H9319" i="1" a="1"/>
  <c r="G9319" i="1"/>
  <c r="G9319" i="1" a="1"/>
  <c r="F9319" i="1"/>
  <c r="F9319" i="1" a="1"/>
  <c r="E9319" i="1"/>
  <c r="D9319" i="1"/>
  <c r="D9319" i="1" a="1"/>
  <c r="C9319" i="1"/>
  <c r="C9319" i="1" a="1"/>
  <c r="B9319" i="1"/>
  <c r="B9319" i="1" a="1"/>
  <c r="H9318" i="1"/>
  <c r="H9318" i="1" a="1"/>
  <c r="G9318" i="1"/>
  <c r="G9318" i="1" a="1"/>
  <c r="F9318" i="1"/>
  <c r="F9318" i="1" a="1"/>
  <c r="E9318" i="1"/>
  <c r="D9318" i="1"/>
  <c r="D9318" i="1" a="1"/>
  <c r="C9318" i="1"/>
  <c r="C9318" i="1" a="1"/>
  <c r="B9318" i="1"/>
  <c r="B9318" i="1" a="1"/>
  <c r="H9317" i="1"/>
  <c r="H9317" i="1" a="1"/>
  <c r="G9317" i="1"/>
  <c r="G9317" i="1" a="1"/>
  <c r="F9317" i="1"/>
  <c r="F9317" i="1" a="1"/>
  <c r="E9317" i="1"/>
  <c r="D9317" i="1"/>
  <c r="D9317" i="1" a="1"/>
  <c r="C9317" i="1"/>
  <c r="C9317" i="1" a="1"/>
  <c r="B9317" i="1"/>
  <c r="B9317" i="1" a="1"/>
  <c r="H9316" i="1"/>
  <c r="H9316" i="1" a="1"/>
  <c r="G9316" i="1"/>
  <c r="G9316" i="1" a="1"/>
  <c r="F9316" i="1"/>
  <c r="F9316" i="1" a="1"/>
  <c r="E9316" i="1"/>
  <c r="D9316" i="1"/>
  <c r="D9316" i="1" a="1"/>
  <c r="C9316" i="1"/>
  <c r="C9316" i="1" a="1"/>
  <c r="B9316" i="1"/>
  <c r="B9316" i="1" a="1"/>
  <c r="H9315" i="1"/>
  <c r="H9315" i="1" a="1"/>
  <c r="G9315" i="1"/>
  <c r="G9315" i="1" a="1"/>
  <c r="F9315" i="1"/>
  <c r="F9315" i="1" a="1"/>
  <c r="E9315" i="1"/>
  <c r="D9315" i="1"/>
  <c r="D9315" i="1" a="1"/>
  <c r="C9315" i="1"/>
  <c r="C9315" i="1" a="1"/>
  <c r="B9315" i="1"/>
  <c r="B9315" i="1" a="1"/>
  <c r="H9314" i="1"/>
  <c r="H9314" i="1" a="1"/>
  <c r="G9314" i="1"/>
  <c r="G9314" i="1" a="1"/>
  <c r="F9314" i="1"/>
  <c r="F9314" i="1" a="1"/>
  <c r="E9314" i="1"/>
  <c r="D9314" i="1"/>
  <c r="D9314" i="1" a="1"/>
  <c r="C9314" i="1"/>
  <c r="C9314" i="1" a="1"/>
  <c r="B9314" i="1"/>
  <c r="B9314" i="1" a="1"/>
  <c r="H9313" i="1"/>
  <c r="H9313" i="1" a="1"/>
  <c r="G9313" i="1"/>
  <c r="G9313" i="1" a="1"/>
  <c r="F9313" i="1"/>
  <c r="F9313" i="1" a="1"/>
  <c r="E9313" i="1"/>
  <c r="D9313" i="1"/>
  <c r="D9313" i="1" a="1"/>
  <c r="C9313" i="1"/>
  <c r="C9313" i="1" a="1"/>
  <c r="B9313" i="1"/>
  <c r="B9313" i="1" a="1"/>
  <c r="H9312" i="1"/>
  <c r="H9312" i="1" a="1"/>
  <c r="G9312" i="1"/>
  <c r="G9312" i="1" a="1"/>
  <c r="F9312" i="1"/>
  <c r="F9312" i="1" a="1"/>
  <c r="E9312" i="1"/>
  <c r="D9312" i="1"/>
  <c r="D9312" i="1" a="1"/>
  <c r="C9312" i="1"/>
  <c r="C9312" i="1" a="1"/>
  <c r="B9312" i="1"/>
  <c r="B9312" i="1" a="1"/>
  <c r="H9311" i="1"/>
  <c r="H9311" i="1" a="1"/>
  <c r="G9311" i="1"/>
  <c r="G9311" i="1" a="1"/>
  <c r="F9311" i="1"/>
  <c r="F9311" i="1" a="1"/>
  <c r="E9311" i="1"/>
  <c r="D9311" i="1"/>
  <c r="D9311" i="1" a="1"/>
  <c r="C9311" i="1"/>
  <c r="C9311" i="1" a="1"/>
  <c r="B9311" i="1"/>
  <c r="B9311" i="1" a="1"/>
  <c r="H9310" i="1"/>
  <c r="H9310" i="1" a="1"/>
  <c r="G9310" i="1"/>
  <c r="G9310" i="1" a="1"/>
  <c r="F9310" i="1"/>
  <c r="F9310" i="1" a="1"/>
  <c r="E9310" i="1"/>
  <c r="D9310" i="1"/>
  <c r="D9310" i="1" a="1"/>
  <c r="C9310" i="1"/>
  <c r="C9310" i="1" a="1"/>
  <c r="B9310" i="1"/>
  <c r="B9310" i="1" a="1"/>
  <c r="H9309" i="1"/>
  <c r="H9309" i="1" a="1"/>
  <c r="G9309" i="1"/>
  <c r="G9309" i="1" a="1"/>
  <c r="F9309" i="1"/>
  <c r="F9309" i="1" a="1"/>
  <c r="E9309" i="1"/>
  <c r="D9309" i="1"/>
  <c r="D9309" i="1" a="1"/>
  <c r="C9309" i="1"/>
  <c r="C9309" i="1" a="1"/>
  <c r="B9309" i="1"/>
  <c r="B9309" i="1" a="1"/>
  <c r="H9308" i="1"/>
  <c r="H9308" i="1" a="1"/>
  <c r="G9308" i="1"/>
  <c r="G9308" i="1" a="1"/>
  <c r="F9308" i="1"/>
  <c r="F9308" i="1" a="1"/>
  <c r="E9308" i="1"/>
  <c r="D9308" i="1"/>
  <c r="D9308" i="1" a="1"/>
  <c r="C9308" i="1"/>
  <c r="C9308" i="1" a="1"/>
  <c r="B9308" i="1"/>
  <c r="B9308" i="1" a="1"/>
  <c r="H9307" i="1"/>
  <c r="H9307" i="1" a="1"/>
  <c r="G9307" i="1"/>
  <c r="G9307" i="1" a="1"/>
  <c r="F9307" i="1"/>
  <c r="F9307" i="1" a="1"/>
  <c r="E9307" i="1"/>
  <c r="D9307" i="1"/>
  <c r="D9307" i="1" a="1"/>
  <c r="C9307" i="1"/>
  <c r="C9307" i="1" a="1"/>
  <c r="B9307" i="1"/>
  <c r="B9307" i="1" a="1"/>
  <c r="H9306" i="1"/>
  <c r="H9306" i="1" a="1"/>
  <c r="G9306" i="1"/>
  <c r="G9306" i="1" a="1"/>
  <c r="F9306" i="1"/>
  <c r="F9306" i="1" a="1"/>
  <c r="E9306" i="1"/>
  <c r="D9306" i="1"/>
  <c r="D9306" i="1" a="1"/>
  <c r="C9306" i="1"/>
  <c r="C9306" i="1" a="1"/>
  <c r="B9306" i="1"/>
  <c r="B9306" i="1" a="1"/>
  <c r="H9305" i="1"/>
  <c r="H9305" i="1" a="1"/>
  <c r="G9305" i="1"/>
  <c r="G9305" i="1" a="1"/>
  <c r="F9305" i="1"/>
  <c r="F9305" i="1" a="1"/>
  <c r="E9305" i="1"/>
  <c r="D9305" i="1"/>
  <c r="D9305" i="1" a="1"/>
  <c r="C9305" i="1"/>
  <c r="C9305" i="1" a="1"/>
  <c r="B9305" i="1"/>
  <c r="B9305" i="1" a="1"/>
  <c r="H9304" i="1"/>
  <c r="H9304" i="1" a="1"/>
  <c r="G9304" i="1"/>
  <c r="G9304" i="1" a="1"/>
  <c r="F9304" i="1"/>
  <c r="F9304" i="1" a="1"/>
  <c r="E9304" i="1"/>
  <c r="D9304" i="1"/>
  <c r="D9304" i="1" a="1"/>
  <c r="C9304" i="1"/>
  <c r="C9304" i="1" a="1"/>
  <c r="B9304" i="1"/>
  <c r="B9304" i="1" a="1"/>
  <c r="H9303" i="1"/>
  <c r="H9303" i="1" a="1"/>
  <c r="G9303" i="1"/>
  <c r="G9303" i="1" a="1"/>
  <c r="F9303" i="1"/>
  <c r="F9303" i="1" a="1"/>
  <c r="E9303" i="1"/>
  <c r="D9303" i="1"/>
  <c r="D9303" i="1" a="1"/>
  <c r="C9303" i="1"/>
  <c r="C9303" i="1" a="1"/>
  <c r="B9303" i="1"/>
  <c r="B9303" i="1" a="1"/>
  <c r="H9302" i="1"/>
  <c r="H9302" i="1" a="1"/>
  <c r="G9302" i="1"/>
  <c r="G9302" i="1" a="1"/>
  <c r="F9302" i="1"/>
  <c r="F9302" i="1" a="1"/>
  <c r="E9302" i="1"/>
  <c r="D9302" i="1"/>
  <c r="D9302" i="1" a="1"/>
  <c r="C9302" i="1"/>
  <c r="C9302" i="1" a="1"/>
  <c r="B9302" i="1"/>
  <c r="B9302" i="1" a="1"/>
  <c r="H9301" i="1"/>
  <c r="H9301" i="1" a="1"/>
  <c r="G9301" i="1"/>
  <c r="G9301" i="1" a="1"/>
  <c r="F9301" i="1"/>
  <c r="F9301" i="1" a="1"/>
  <c r="E9301" i="1"/>
  <c r="D9301" i="1"/>
  <c r="D9301" i="1" a="1"/>
  <c r="C9301" i="1"/>
  <c r="C9301" i="1" a="1"/>
  <c r="B9301" i="1"/>
  <c r="B9301" i="1" a="1"/>
  <c r="H9300" i="1"/>
  <c r="H9300" i="1" a="1"/>
  <c r="G9300" i="1"/>
  <c r="G9300" i="1" a="1"/>
  <c r="F9300" i="1"/>
  <c r="F9300" i="1" a="1"/>
  <c r="E9300" i="1"/>
  <c r="D9300" i="1"/>
  <c r="D9300" i="1" a="1"/>
  <c r="C9300" i="1"/>
  <c r="C9300" i="1" a="1"/>
  <c r="B9300" i="1"/>
  <c r="B9300" i="1" a="1"/>
  <c r="H9299" i="1"/>
  <c r="H9299" i="1" a="1"/>
  <c r="G9299" i="1"/>
  <c r="G9299" i="1" a="1"/>
  <c r="F9299" i="1"/>
  <c r="F9299" i="1" a="1"/>
  <c r="E9299" i="1"/>
  <c r="D9299" i="1"/>
  <c r="D9299" i="1" a="1"/>
  <c r="C9299" i="1"/>
  <c r="C9299" i="1" a="1"/>
  <c r="B9299" i="1"/>
  <c r="B9299" i="1" a="1"/>
  <c r="H9298" i="1"/>
  <c r="H9298" i="1" a="1"/>
  <c r="G9298" i="1"/>
  <c r="G9298" i="1" a="1"/>
  <c r="F9298" i="1"/>
  <c r="F9298" i="1" a="1"/>
  <c r="E9298" i="1"/>
  <c r="D9298" i="1"/>
  <c r="D9298" i="1" a="1"/>
  <c r="C9298" i="1"/>
  <c r="C9298" i="1" a="1"/>
  <c r="B9298" i="1"/>
  <c r="B9298" i="1" a="1"/>
  <c r="H9297" i="1"/>
  <c r="H9297" i="1" a="1"/>
  <c r="G9297" i="1"/>
  <c r="G9297" i="1" a="1"/>
  <c r="F9297" i="1"/>
  <c r="F9297" i="1" a="1"/>
  <c r="E9297" i="1"/>
  <c r="D9297" i="1"/>
  <c r="D9297" i="1" a="1"/>
  <c r="C9297" i="1"/>
  <c r="C9297" i="1" a="1"/>
  <c r="B9297" i="1"/>
  <c r="B9297" i="1" a="1"/>
  <c r="H9296" i="1"/>
  <c r="H9296" i="1" a="1"/>
  <c r="G9296" i="1"/>
  <c r="G9296" i="1" a="1"/>
  <c r="F9296" i="1"/>
  <c r="F9296" i="1" a="1"/>
  <c r="E9296" i="1"/>
  <c r="D9296" i="1"/>
  <c r="D9296" i="1" a="1"/>
  <c r="C9296" i="1"/>
  <c r="C9296" i="1" a="1"/>
  <c r="B9296" i="1"/>
  <c r="B9296" i="1" a="1"/>
  <c r="H9295" i="1"/>
  <c r="H9295" i="1" a="1"/>
  <c r="G9295" i="1"/>
  <c r="G9295" i="1" a="1"/>
  <c r="F9295" i="1"/>
  <c r="F9295" i="1" a="1"/>
  <c r="E9295" i="1"/>
  <c r="D9295" i="1"/>
  <c r="D9295" i="1" a="1"/>
  <c r="C9295" i="1"/>
  <c r="C9295" i="1" a="1"/>
  <c r="B9295" i="1"/>
  <c r="B9295" i="1" a="1"/>
  <c r="H9294" i="1"/>
  <c r="H9294" i="1" a="1"/>
  <c r="G9294" i="1"/>
  <c r="G9294" i="1" a="1"/>
  <c r="F9294" i="1"/>
  <c r="F9294" i="1" a="1"/>
  <c r="E9294" i="1"/>
  <c r="D9294" i="1"/>
  <c r="D9294" i="1" a="1"/>
  <c r="C9294" i="1"/>
  <c r="C9294" i="1" a="1"/>
  <c r="B9294" i="1"/>
  <c r="B9294" i="1" a="1"/>
  <c r="H9293" i="1"/>
  <c r="H9293" i="1" a="1"/>
  <c r="G9293" i="1"/>
  <c r="G9293" i="1" a="1"/>
  <c r="F9293" i="1"/>
  <c r="F9293" i="1" a="1"/>
  <c r="E9293" i="1"/>
  <c r="D9293" i="1"/>
  <c r="D9293" i="1" a="1"/>
  <c r="C9293" i="1"/>
  <c r="C9293" i="1" a="1"/>
  <c r="B9293" i="1"/>
  <c r="B9293" i="1" a="1"/>
  <c r="H9292" i="1"/>
  <c r="H9292" i="1" a="1"/>
  <c r="G9292" i="1"/>
  <c r="G9292" i="1" a="1"/>
  <c r="F9292" i="1"/>
  <c r="F9292" i="1" a="1"/>
  <c r="E9292" i="1"/>
  <c r="D9292" i="1"/>
  <c r="D9292" i="1" a="1"/>
  <c r="C9292" i="1"/>
  <c r="C9292" i="1" a="1"/>
  <c r="B9292" i="1"/>
  <c r="B9292" i="1" a="1"/>
  <c r="H9291" i="1"/>
  <c r="H9291" i="1" a="1"/>
  <c r="G9291" i="1"/>
  <c r="G9291" i="1" a="1"/>
  <c r="F9291" i="1"/>
  <c r="F9291" i="1" a="1"/>
  <c r="E9291" i="1"/>
  <c r="D9291" i="1"/>
  <c r="D9291" i="1" a="1"/>
  <c r="C9291" i="1"/>
  <c r="C9291" i="1" a="1"/>
  <c r="B9291" i="1"/>
  <c r="B9291" i="1" a="1"/>
  <c r="H9290" i="1"/>
  <c r="H9290" i="1" a="1"/>
  <c r="G9290" i="1"/>
  <c r="G9290" i="1" a="1"/>
  <c r="F9290" i="1"/>
  <c r="F9290" i="1" a="1"/>
  <c r="E9290" i="1"/>
  <c r="D9290" i="1"/>
  <c r="D9290" i="1" a="1"/>
  <c r="C9290" i="1"/>
  <c r="C9290" i="1" a="1"/>
  <c r="B9290" i="1"/>
  <c r="B9290" i="1" a="1"/>
  <c r="H9289" i="1"/>
  <c r="H9289" i="1" a="1"/>
  <c r="G9289" i="1"/>
  <c r="G9289" i="1" a="1"/>
  <c r="F9289" i="1"/>
  <c r="F9289" i="1" a="1"/>
  <c r="E9289" i="1"/>
  <c r="D9289" i="1"/>
  <c r="D9289" i="1" a="1"/>
  <c r="C9289" i="1"/>
  <c r="C9289" i="1" a="1"/>
  <c r="B9289" i="1"/>
  <c r="B9289" i="1" a="1"/>
  <c r="H9288" i="1"/>
  <c r="H9288" i="1" a="1"/>
  <c r="G9288" i="1"/>
  <c r="G9288" i="1" a="1"/>
  <c r="F9288" i="1"/>
  <c r="F9288" i="1" a="1"/>
  <c r="E9288" i="1"/>
  <c r="D9288" i="1"/>
  <c r="D9288" i="1" a="1"/>
  <c r="C9288" i="1"/>
  <c r="C9288" i="1" a="1"/>
  <c r="B9288" i="1"/>
  <c r="B9288" i="1" a="1"/>
  <c r="H9287" i="1"/>
  <c r="H9287" i="1" a="1"/>
  <c r="G9287" i="1"/>
  <c r="G9287" i="1" a="1"/>
  <c r="F9287" i="1"/>
  <c r="F9287" i="1" a="1"/>
  <c r="E9287" i="1"/>
  <c r="D9287" i="1"/>
  <c r="D9287" i="1" a="1"/>
  <c r="C9287" i="1"/>
  <c r="C9287" i="1" a="1"/>
  <c r="B9287" i="1"/>
  <c r="B9287" i="1" a="1"/>
  <c r="H9286" i="1"/>
  <c r="H9286" i="1" a="1"/>
  <c r="G9286" i="1"/>
  <c r="G9286" i="1" a="1"/>
  <c r="F9286" i="1"/>
  <c r="F9286" i="1" a="1"/>
  <c r="E9286" i="1"/>
  <c r="D9286" i="1"/>
  <c r="D9286" i="1" a="1"/>
  <c r="C9286" i="1"/>
  <c r="C9286" i="1" a="1"/>
  <c r="B9286" i="1"/>
  <c r="B9286" i="1" a="1"/>
  <c r="H9285" i="1"/>
  <c r="H9285" i="1" a="1"/>
  <c r="G9285" i="1"/>
  <c r="G9285" i="1" a="1"/>
  <c r="F9285" i="1"/>
  <c r="F9285" i="1" a="1"/>
  <c r="E9285" i="1"/>
  <c r="D9285" i="1"/>
  <c r="D9285" i="1" a="1"/>
  <c r="C9285" i="1"/>
  <c r="C9285" i="1" a="1"/>
  <c r="B9285" i="1"/>
  <c r="B9285" i="1" a="1"/>
  <c r="H9284" i="1"/>
  <c r="H9284" i="1" a="1"/>
  <c r="G9284" i="1"/>
  <c r="G9284" i="1" a="1"/>
  <c r="F9284" i="1"/>
  <c r="F9284" i="1" a="1"/>
  <c r="E9284" i="1"/>
  <c r="D9284" i="1"/>
  <c r="D9284" i="1" a="1"/>
  <c r="C9284" i="1"/>
  <c r="C9284" i="1" a="1"/>
  <c r="B9284" i="1"/>
  <c r="B9284" i="1" a="1"/>
  <c r="H9283" i="1"/>
  <c r="H9283" i="1" a="1"/>
  <c r="G9283" i="1"/>
  <c r="G9283" i="1" a="1"/>
  <c r="F9283" i="1"/>
  <c r="F9283" i="1" a="1"/>
  <c r="E9283" i="1"/>
  <c r="D9283" i="1"/>
  <c r="D9283" i="1" a="1"/>
  <c r="C9283" i="1"/>
  <c r="C9283" i="1" a="1"/>
  <c r="B9283" i="1"/>
  <c r="B9283" i="1" a="1"/>
  <c r="H9282" i="1"/>
  <c r="H9282" i="1" a="1"/>
  <c r="G9282" i="1"/>
  <c r="G9282" i="1" a="1"/>
  <c r="F9282" i="1"/>
  <c r="F9282" i="1" a="1"/>
  <c r="E9282" i="1"/>
  <c r="D9282" i="1"/>
  <c r="D9282" i="1" a="1"/>
  <c r="C9282" i="1"/>
  <c r="C9282" i="1" a="1"/>
  <c r="B9282" i="1"/>
  <c r="B9282" i="1" a="1"/>
  <c r="H9281" i="1"/>
  <c r="H9281" i="1" a="1"/>
  <c r="G9281" i="1"/>
  <c r="G9281" i="1" a="1"/>
  <c r="F9281" i="1"/>
  <c r="F9281" i="1" a="1"/>
  <c r="E9281" i="1"/>
  <c r="D9281" i="1"/>
  <c r="D9281" i="1" a="1"/>
  <c r="C9281" i="1"/>
  <c r="C9281" i="1" a="1"/>
  <c r="B9281" i="1"/>
  <c r="B9281" i="1" a="1"/>
  <c r="H9280" i="1"/>
  <c r="H9280" i="1" a="1"/>
  <c r="G9280" i="1"/>
  <c r="G9280" i="1" a="1"/>
  <c r="F9280" i="1"/>
  <c r="F9280" i="1" a="1"/>
  <c r="E9280" i="1"/>
  <c r="D9280" i="1"/>
  <c r="D9280" i="1" a="1"/>
  <c r="C9280" i="1"/>
  <c r="C9280" i="1" a="1"/>
  <c r="B9280" i="1"/>
  <c r="B9280" i="1" a="1"/>
  <c r="H9279" i="1"/>
  <c r="H9279" i="1" a="1"/>
  <c r="G9279" i="1"/>
  <c r="G9279" i="1" a="1"/>
  <c r="F9279" i="1"/>
  <c r="F9279" i="1" a="1"/>
  <c r="E9279" i="1"/>
  <c r="D9279" i="1"/>
  <c r="D9279" i="1" a="1"/>
  <c r="C9279" i="1"/>
  <c r="C9279" i="1" a="1"/>
  <c r="B9279" i="1"/>
  <c r="B9279" i="1" a="1"/>
  <c r="H9278" i="1"/>
  <c r="H9278" i="1" a="1"/>
  <c r="G9278" i="1"/>
  <c r="G9278" i="1" a="1"/>
  <c r="F9278" i="1"/>
  <c r="F9278" i="1" a="1"/>
  <c r="E9278" i="1"/>
  <c r="D9278" i="1"/>
  <c r="D9278" i="1" a="1"/>
  <c r="C9278" i="1"/>
  <c r="C9278" i="1" a="1"/>
  <c r="B9278" i="1"/>
  <c r="B9278" i="1" a="1"/>
  <c r="H9277" i="1"/>
  <c r="H9277" i="1" a="1"/>
  <c r="G9277" i="1"/>
  <c r="G9277" i="1" a="1"/>
  <c r="F9277" i="1"/>
  <c r="F9277" i="1" a="1"/>
  <c r="E9277" i="1"/>
  <c r="D9277" i="1"/>
  <c r="D9277" i="1" a="1"/>
  <c r="C9277" i="1"/>
  <c r="C9277" i="1" a="1"/>
  <c r="B9277" i="1"/>
  <c r="B9277" i="1" a="1"/>
  <c r="H9276" i="1"/>
  <c r="H9276" i="1" a="1"/>
  <c r="G9276" i="1"/>
  <c r="G9276" i="1" a="1"/>
  <c r="F9276" i="1"/>
  <c r="F9276" i="1" a="1"/>
  <c r="E9276" i="1"/>
  <c r="D9276" i="1"/>
  <c r="D9276" i="1" a="1"/>
  <c r="C9276" i="1"/>
  <c r="C9276" i="1" a="1"/>
  <c r="B9276" i="1"/>
  <c r="B9276" i="1" a="1"/>
  <c r="H9275" i="1"/>
  <c r="H9275" i="1" a="1"/>
  <c r="G9275" i="1"/>
  <c r="G9275" i="1" a="1"/>
  <c r="F9275" i="1"/>
  <c r="F9275" i="1" a="1"/>
  <c r="E9275" i="1"/>
  <c r="D9275" i="1"/>
  <c r="D9275" i="1" a="1"/>
  <c r="C9275" i="1"/>
  <c r="C9275" i="1" a="1"/>
  <c r="B9275" i="1"/>
  <c r="B9275" i="1" a="1"/>
  <c r="H9274" i="1"/>
  <c r="H9274" i="1" a="1"/>
  <c r="G9274" i="1"/>
  <c r="G9274" i="1" a="1"/>
  <c r="F9274" i="1"/>
  <c r="F9274" i="1" a="1"/>
  <c r="E9274" i="1"/>
  <c r="D9274" i="1"/>
  <c r="D9274" i="1" a="1"/>
  <c r="C9274" i="1"/>
  <c r="C9274" i="1" a="1"/>
  <c r="B9274" i="1"/>
  <c r="B9274" i="1" a="1"/>
  <c r="H9273" i="1"/>
  <c r="H9273" i="1" a="1"/>
  <c r="G9273" i="1"/>
  <c r="G9273" i="1" a="1"/>
  <c r="F9273" i="1"/>
  <c r="F9273" i="1" a="1"/>
  <c r="E9273" i="1"/>
  <c r="D9273" i="1"/>
  <c r="D9273" i="1" a="1"/>
  <c r="C9273" i="1"/>
  <c r="C9273" i="1" a="1"/>
  <c r="B9273" i="1"/>
  <c r="B9273" i="1" a="1"/>
  <c r="H9272" i="1"/>
  <c r="H9272" i="1" a="1"/>
  <c r="G9272" i="1"/>
  <c r="G9272" i="1" a="1"/>
  <c r="F9272" i="1"/>
  <c r="F9272" i="1" a="1"/>
  <c r="E9272" i="1"/>
  <c r="D9272" i="1"/>
  <c r="D9272" i="1" a="1"/>
  <c r="C9272" i="1"/>
  <c r="C9272" i="1" a="1"/>
  <c r="B9272" i="1"/>
  <c r="B9272" i="1" a="1"/>
  <c r="H9271" i="1"/>
  <c r="H9271" i="1" a="1"/>
  <c r="G9271" i="1"/>
  <c r="G9271" i="1" a="1"/>
  <c r="F9271" i="1"/>
  <c r="F9271" i="1" a="1"/>
  <c r="E9271" i="1"/>
  <c r="D9271" i="1"/>
  <c r="D9271" i="1" a="1"/>
  <c r="C9271" i="1"/>
  <c r="C9271" i="1" a="1"/>
  <c r="B9271" i="1"/>
  <c r="B9271" i="1" a="1"/>
  <c r="H9270" i="1"/>
  <c r="H9270" i="1" a="1"/>
  <c r="G9270" i="1"/>
  <c r="G9270" i="1" a="1"/>
  <c r="F9270" i="1"/>
  <c r="F9270" i="1" a="1"/>
  <c r="E9270" i="1"/>
  <c r="D9270" i="1"/>
  <c r="D9270" i="1" a="1"/>
  <c r="C9270" i="1"/>
  <c r="C9270" i="1" a="1"/>
  <c r="B9270" i="1"/>
  <c r="B9270" i="1" a="1"/>
  <c r="H9269" i="1"/>
  <c r="H9269" i="1" a="1"/>
  <c r="G9269" i="1"/>
  <c r="G9269" i="1" a="1"/>
  <c r="F9269" i="1"/>
  <c r="F9269" i="1" a="1"/>
  <c r="E9269" i="1"/>
  <c r="D9269" i="1"/>
  <c r="D9269" i="1" a="1"/>
  <c r="C9269" i="1"/>
  <c r="C9269" i="1" a="1"/>
  <c r="B9269" i="1"/>
  <c r="B9269" i="1" a="1"/>
  <c r="H9268" i="1"/>
  <c r="H9268" i="1" a="1"/>
  <c r="G9268" i="1"/>
  <c r="G9268" i="1" a="1"/>
  <c r="F9268" i="1"/>
  <c r="F9268" i="1" a="1"/>
  <c r="E9268" i="1"/>
  <c r="D9268" i="1"/>
  <c r="D9268" i="1" a="1"/>
  <c r="C9268" i="1"/>
  <c r="C9268" i="1" a="1"/>
  <c r="B9268" i="1"/>
  <c r="B9268" i="1" a="1"/>
  <c r="H9267" i="1"/>
  <c r="H9267" i="1" a="1"/>
  <c r="G9267" i="1"/>
  <c r="G9267" i="1" a="1"/>
  <c r="F9267" i="1"/>
  <c r="F9267" i="1" a="1"/>
  <c r="E9267" i="1"/>
  <c r="D9267" i="1"/>
  <c r="D9267" i="1" a="1"/>
  <c r="C9267" i="1"/>
  <c r="C9267" i="1" a="1"/>
  <c r="B9267" i="1"/>
  <c r="B9267" i="1" a="1"/>
  <c r="H9266" i="1"/>
  <c r="H9266" i="1" a="1"/>
  <c r="G9266" i="1"/>
  <c r="G9266" i="1" a="1"/>
  <c r="F9266" i="1"/>
  <c r="F9266" i="1" a="1"/>
  <c r="E9266" i="1"/>
  <c r="D9266" i="1"/>
  <c r="D9266" i="1" a="1"/>
  <c r="C9266" i="1"/>
  <c r="C9266" i="1" a="1"/>
  <c r="B9266" i="1"/>
  <c r="B9266" i="1" a="1"/>
  <c r="H9265" i="1"/>
  <c r="H9265" i="1" a="1"/>
  <c r="G9265" i="1"/>
  <c r="G9265" i="1" a="1"/>
  <c r="F9265" i="1"/>
  <c r="F9265" i="1" a="1"/>
  <c r="E9265" i="1"/>
  <c r="D9265" i="1"/>
  <c r="D9265" i="1" a="1"/>
  <c r="C9265" i="1"/>
  <c r="C9265" i="1" a="1"/>
  <c r="B9265" i="1"/>
  <c r="B9265" i="1" a="1"/>
  <c r="H9264" i="1"/>
  <c r="H9264" i="1" a="1"/>
  <c r="G9264" i="1"/>
  <c r="G9264" i="1" a="1"/>
  <c r="F9264" i="1"/>
  <c r="F9264" i="1" a="1"/>
  <c r="E9264" i="1"/>
  <c r="D9264" i="1"/>
  <c r="D9264" i="1" a="1"/>
  <c r="C9264" i="1"/>
  <c r="C9264" i="1" a="1"/>
  <c r="B9264" i="1"/>
  <c r="B9264" i="1" a="1"/>
  <c r="H9263" i="1"/>
  <c r="H9263" i="1" a="1"/>
  <c r="G9263" i="1"/>
  <c r="G9263" i="1" a="1"/>
  <c r="F9263" i="1"/>
  <c r="F9263" i="1" a="1"/>
  <c r="E9263" i="1"/>
  <c r="D9263" i="1"/>
  <c r="D9263" i="1" a="1"/>
  <c r="C9263" i="1"/>
  <c r="C9263" i="1" a="1"/>
  <c r="B9263" i="1"/>
  <c r="B9263" i="1" a="1"/>
  <c r="H9262" i="1"/>
  <c r="H9262" i="1" a="1"/>
  <c r="G9262" i="1"/>
  <c r="G9262" i="1" a="1"/>
  <c r="F9262" i="1"/>
  <c r="F9262" i="1" a="1"/>
  <c r="E9262" i="1"/>
  <c r="D9262" i="1"/>
  <c r="D9262" i="1" a="1"/>
  <c r="C9262" i="1"/>
  <c r="C9262" i="1" a="1"/>
  <c r="B9262" i="1"/>
  <c r="B9262" i="1" a="1"/>
  <c r="H9261" i="1"/>
  <c r="H9261" i="1" a="1"/>
  <c r="G9261" i="1"/>
  <c r="G9261" i="1" a="1"/>
  <c r="F9261" i="1"/>
  <c r="F9261" i="1" a="1"/>
  <c r="E9261" i="1"/>
  <c r="D9261" i="1"/>
  <c r="D9261" i="1" a="1"/>
  <c r="C9261" i="1"/>
  <c r="C9261" i="1" a="1"/>
  <c r="B9261" i="1"/>
  <c r="B9261" i="1" a="1"/>
  <c r="H9260" i="1"/>
  <c r="H9260" i="1" a="1"/>
  <c r="G9260" i="1"/>
  <c r="G9260" i="1" a="1"/>
  <c r="F9260" i="1"/>
  <c r="F9260" i="1" a="1"/>
  <c r="E9260" i="1"/>
  <c r="D9260" i="1"/>
  <c r="D9260" i="1" a="1"/>
  <c r="C9260" i="1"/>
  <c r="C9260" i="1" a="1"/>
  <c r="B9260" i="1"/>
  <c r="B9260" i="1" a="1"/>
  <c r="H9259" i="1"/>
  <c r="H9259" i="1" a="1"/>
  <c r="G9259" i="1"/>
  <c r="G9259" i="1" a="1"/>
  <c r="F9259" i="1"/>
  <c r="F9259" i="1" a="1"/>
  <c r="E9259" i="1"/>
  <c r="D9259" i="1"/>
  <c r="D9259" i="1" a="1"/>
  <c r="C9259" i="1"/>
  <c r="C9259" i="1" a="1"/>
  <c r="B9259" i="1"/>
  <c r="B9259" i="1" a="1"/>
  <c r="H9258" i="1"/>
  <c r="H9258" i="1" a="1"/>
  <c r="G9258" i="1"/>
  <c r="G9258" i="1" a="1"/>
  <c r="F9258" i="1"/>
  <c r="F9258" i="1" a="1"/>
  <c r="E9258" i="1"/>
  <c r="D9258" i="1"/>
  <c r="D9258" i="1" a="1"/>
  <c r="C9258" i="1"/>
  <c r="C9258" i="1" a="1"/>
  <c r="B9258" i="1"/>
  <c r="B9258" i="1" a="1"/>
  <c r="H9257" i="1"/>
  <c r="H9257" i="1" a="1"/>
  <c r="G9257" i="1"/>
  <c r="G9257" i="1" a="1"/>
  <c r="F9257" i="1"/>
  <c r="F9257" i="1" a="1"/>
  <c r="E9257" i="1"/>
  <c r="D9257" i="1"/>
  <c r="D9257" i="1" a="1"/>
  <c r="C9257" i="1"/>
  <c r="C9257" i="1" a="1"/>
  <c r="B9257" i="1"/>
  <c r="B9257" i="1" a="1"/>
  <c r="H9256" i="1"/>
  <c r="H9256" i="1" a="1"/>
  <c r="G9256" i="1"/>
  <c r="G9256" i="1" a="1"/>
  <c r="F9256" i="1"/>
  <c r="F9256" i="1" a="1"/>
  <c r="E9256" i="1"/>
  <c r="D9256" i="1"/>
  <c r="D9256" i="1" a="1"/>
  <c r="C9256" i="1"/>
  <c r="C9256" i="1" a="1"/>
  <c r="B9256" i="1"/>
  <c r="B9256" i="1" a="1"/>
  <c r="H9255" i="1"/>
  <c r="H9255" i="1" a="1"/>
  <c r="G9255" i="1"/>
  <c r="G9255" i="1" a="1"/>
  <c r="F9255" i="1"/>
  <c r="F9255" i="1" a="1"/>
  <c r="E9255" i="1"/>
  <c r="D9255" i="1"/>
  <c r="D9255" i="1" a="1"/>
  <c r="C9255" i="1"/>
  <c r="C9255" i="1" a="1"/>
  <c r="B9255" i="1"/>
  <c r="B9255" i="1" a="1"/>
  <c r="H9254" i="1"/>
  <c r="H9254" i="1" a="1"/>
  <c r="G9254" i="1"/>
  <c r="G9254" i="1" a="1"/>
  <c r="F9254" i="1"/>
  <c r="F9254" i="1" a="1"/>
  <c r="E9254" i="1"/>
  <c r="D9254" i="1"/>
  <c r="D9254" i="1" a="1"/>
  <c r="C9254" i="1"/>
  <c r="C9254" i="1" a="1"/>
  <c r="B9254" i="1"/>
  <c r="B9254" i="1" a="1"/>
  <c r="H9253" i="1"/>
  <c r="H9253" i="1" a="1"/>
  <c r="G9253" i="1"/>
  <c r="G9253" i="1" a="1"/>
  <c r="F9253" i="1"/>
  <c r="F9253" i="1" a="1"/>
  <c r="E9253" i="1"/>
  <c r="D9253" i="1"/>
  <c r="D9253" i="1" a="1"/>
  <c r="C9253" i="1"/>
  <c r="C9253" i="1" a="1"/>
  <c r="B9253" i="1"/>
  <c r="B9253" i="1" a="1"/>
  <c r="H9252" i="1"/>
  <c r="H9252" i="1" a="1"/>
  <c r="G9252" i="1"/>
  <c r="G9252" i="1" a="1"/>
  <c r="F9252" i="1"/>
  <c r="F9252" i="1" a="1"/>
  <c r="E9252" i="1"/>
  <c r="D9252" i="1"/>
  <c r="D9252" i="1" a="1"/>
  <c r="C9252" i="1"/>
  <c r="C9252" i="1" a="1"/>
  <c r="B9252" i="1"/>
  <c r="B9252" i="1" a="1"/>
  <c r="H9251" i="1"/>
  <c r="H9251" i="1" a="1"/>
  <c r="G9251" i="1"/>
  <c r="G9251" i="1" a="1"/>
  <c r="F9251" i="1"/>
  <c r="F9251" i="1" a="1"/>
  <c r="E9251" i="1"/>
  <c r="D9251" i="1"/>
  <c r="D9251" i="1" a="1"/>
  <c r="C9251" i="1"/>
  <c r="C9251" i="1" a="1"/>
  <c r="B9251" i="1"/>
  <c r="B9251" i="1" a="1"/>
  <c r="H9250" i="1"/>
  <c r="H9250" i="1" a="1"/>
  <c r="G9250" i="1"/>
  <c r="G9250" i="1" a="1"/>
  <c r="F9250" i="1"/>
  <c r="F9250" i="1" a="1"/>
  <c r="E9250" i="1"/>
  <c r="D9250" i="1"/>
  <c r="D9250" i="1" a="1"/>
  <c r="C9250" i="1"/>
  <c r="C9250" i="1" a="1"/>
  <c r="B9250" i="1"/>
  <c r="B9250" i="1" a="1"/>
  <c r="H9249" i="1"/>
  <c r="H9249" i="1" a="1"/>
  <c r="G9249" i="1"/>
  <c r="G9249" i="1" a="1"/>
  <c r="F9249" i="1"/>
  <c r="F9249" i="1" a="1"/>
  <c r="E9249" i="1"/>
  <c r="D9249" i="1"/>
  <c r="D9249" i="1" a="1"/>
  <c r="C9249" i="1"/>
  <c r="C9249" i="1" a="1"/>
  <c r="B9249" i="1"/>
  <c r="B9249" i="1" a="1"/>
  <c r="H9248" i="1"/>
  <c r="H9248" i="1" a="1"/>
  <c r="G9248" i="1"/>
  <c r="G9248" i="1" a="1"/>
  <c r="F9248" i="1"/>
  <c r="F9248" i="1" a="1"/>
  <c r="E9248" i="1"/>
  <c r="D9248" i="1"/>
  <c r="D9248" i="1" a="1"/>
  <c r="C9248" i="1"/>
  <c r="C9248" i="1" a="1"/>
  <c r="B9248" i="1"/>
  <c r="B9248" i="1" a="1"/>
  <c r="H9247" i="1"/>
  <c r="H9247" i="1" a="1"/>
  <c r="G9247" i="1"/>
  <c r="G9247" i="1" a="1"/>
  <c r="F9247" i="1"/>
  <c r="F9247" i="1" a="1"/>
  <c r="E9247" i="1"/>
  <c r="D9247" i="1"/>
  <c r="D9247" i="1" a="1"/>
  <c r="C9247" i="1"/>
  <c r="C9247" i="1" a="1"/>
  <c r="B9247" i="1"/>
  <c r="B9247" i="1" a="1"/>
  <c r="H9246" i="1"/>
  <c r="H9246" i="1" a="1"/>
  <c r="G9246" i="1"/>
  <c r="G9246" i="1" a="1"/>
  <c r="F9246" i="1"/>
  <c r="F9246" i="1" a="1"/>
  <c r="E9246" i="1"/>
  <c r="D9246" i="1"/>
  <c r="D9246" i="1" a="1"/>
  <c r="C9246" i="1"/>
  <c r="C9246" i="1" a="1"/>
  <c r="B9246" i="1"/>
  <c r="B9246" i="1" a="1"/>
  <c r="H9245" i="1"/>
  <c r="H9245" i="1" a="1"/>
  <c r="G9245" i="1"/>
  <c r="G9245" i="1" a="1"/>
  <c r="F9245" i="1"/>
  <c r="F9245" i="1" a="1"/>
  <c r="E9245" i="1"/>
  <c r="D9245" i="1"/>
  <c r="D9245" i="1" a="1"/>
  <c r="C9245" i="1"/>
  <c r="C9245" i="1" a="1"/>
  <c r="B9245" i="1"/>
  <c r="B9245" i="1" a="1"/>
  <c r="H9244" i="1"/>
  <c r="H9244" i="1" a="1"/>
  <c r="G9244" i="1"/>
  <c r="G9244" i="1" a="1"/>
  <c r="F9244" i="1"/>
  <c r="F9244" i="1" a="1"/>
  <c r="E9244" i="1"/>
  <c r="D9244" i="1"/>
  <c r="D9244" i="1" a="1"/>
  <c r="C9244" i="1"/>
  <c r="C9244" i="1" a="1"/>
  <c r="B9244" i="1"/>
  <c r="B9244" i="1" a="1"/>
  <c r="H9243" i="1"/>
  <c r="H9243" i="1" a="1"/>
  <c r="G9243" i="1"/>
  <c r="G9243" i="1" a="1"/>
  <c r="F9243" i="1"/>
  <c r="F9243" i="1" a="1"/>
  <c r="E9243" i="1"/>
  <c r="D9243" i="1"/>
  <c r="D9243" i="1" a="1"/>
  <c r="C9243" i="1"/>
  <c r="C9243" i="1" a="1"/>
  <c r="B9243" i="1"/>
  <c r="B9243" i="1" a="1"/>
  <c r="H9242" i="1"/>
  <c r="H9242" i="1" a="1"/>
  <c r="G9242" i="1"/>
  <c r="G9242" i="1" a="1"/>
  <c r="F9242" i="1"/>
  <c r="F9242" i="1" a="1"/>
  <c r="E9242" i="1"/>
  <c r="D9242" i="1"/>
  <c r="D9242" i="1" a="1"/>
  <c r="C9242" i="1"/>
  <c r="C9242" i="1" a="1"/>
  <c r="B9242" i="1"/>
  <c r="B9242" i="1" a="1"/>
  <c r="H9241" i="1"/>
  <c r="H9241" i="1" a="1"/>
  <c r="G9241" i="1"/>
  <c r="G9241" i="1" a="1"/>
  <c r="F9241" i="1"/>
  <c r="F9241" i="1" a="1"/>
  <c r="E9241" i="1"/>
  <c r="D9241" i="1"/>
  <c r="D9241" i="1" a="1"/>
  <c r="C9241" i="1"/>
  <c r="C9241" i="1" a="1"/>
  <c r="B9241" i="1"/>
  <c r="B9241" i="1" a="1"/>
  <c r="H9240" i="1"/>
  <c r="H9240" i="1" a="1"/>
  <c r="G9240" i="1"/>
  <c r="G9240" i="1" a="1"/>
  <c r="F9240" i="1"/>
  <c r="F9240" i="1" a="1"/>
  <c r="E9240" i="1"/>
  <c r="D9240" i="1"/>
  <c r="D9240" i="1" a="1"/>
  <c r="C9240" i="1"/>
  <c r="C9240" i="1" a="1"/>
  <c r="B9240" i="1"/>
  <c r="B9240" i="1" a="1"/>
  <c r="H9239" i="1"/>
  <c r="H9239" i="1" a="1"/>
  <c r="G9239" i="1"/>
  <c r="G9239" i="1" a="1"/>
  <c r="F9239" i="1"/>
  <c r="F9239" i="1" a="1"/>
  <c r="E9239" i="1"/>
  <c r="D9239" i="1"/>
  <c r="D9239" i="1" a="1"/>
  <c r="C9239" i="1"/>
  <c r="C9239" i="1" a="1"/>
  <c r="B9239" i="1"/>
  <c r="B9239" i="1" a="1"/>
  <c r="H9238" i="1"/>
  <c r="H9238" i="1" a="1"/>
  <c r="G9238" i="1"/>
  <c r="G9238" i="1" a="1"/>
  <c r="F9238" i="1"/>
  <c r="F9238" i="1" a="1"/>
  <c r="E9238" i="1"/>
  <c r="D9238" i="1"/>
  <c r="D9238" i="1" a="1"/>
  <c r="C9238" i="1"/>
  <c r="C9238" i="1" a="1"/>
  <c r="B9238" i="1"/>
  <c r="B9238" i="1" a="1"/>
  <c r="H9237" i="1"/>
  <c r="H9237" i="1" a="1"/>
  <c r="G9237" i="1"/>
  <c r="G9237" i="1" a="1"/>
  <c r="F9237" i="1"/>
  <c r="F9237" i="1" a="1"/>
  <c r="E9237" i="1"/>
  <c r="D9237" i="1"/>
  <c r="D9237" i="1" a="1"/>
  <c r="C9237" i="1"/>
  <c r="C9237" i="1" a="1"/>
  <c r="B9237" i="1"/>
  <c r="B9237" i="1" a="1"/>
  <c r="H9236" i="1"/>
  <c r="H9236" i="1" a="1"/>
  <c r="G9236" i="1"/>
  <c r="G9236" i="1" a="1"/>
  <c r="F9236" i="1"/>
  <c r="F9236" i="1" a="1"/>
  <c r="E9236" i="1"/>
  <c r="D9236" i="1"/>
  <c r="D9236" i="1" a="1"/>
  <c r="C9236" i="1"/>
  <c r="C9236" i="1" a="1"/>
  <c r="B9236" i="1"/>
  <c r="B9236" i="1" a="1"/>
  <c r="H9235" i="1"/>
  <c r="H9235" i="1" a="1"/>
  <c r="G9235" i="1"/>
  <c r="G9235" i="1" a="1"/>
  <c r="F9235" i="1"/>
  <c r="F9235" i="1" a="1"/>
  <c r="E9235" i="1"/>
  <c r="D9235" i="1"/>
  <c r="D9235" i="1" a="1"/>
  <c r="C9235" i="1"/>
  <c r="C9235" i="1" a="1"/>
  <c r="B9235" i="1"/>
  <c r="B9235" i="1" a="1"/>
  <c r="H9234" i="1"/>
  <c r="H9234" i="1" a="1"/>
  <c r="G9234" i="1"/>
  <c r="G9234" i="1" a="1"/>
  <c r="F9234" i="1"/>
  <c r="F9234" i="1" a="1"/>
  <c r="E9234" i="1"/>
  <c r="D9234" i="1"/>
  <c r="D9234" i="1" a="1"/>
  <c r="C9234" i="1"/>
  <c r="C9234" i="1" a="1"/>
  <c r="B9234" i="1"/>
  <c r="B9234" i="1" a="1"/>
  <c r="H9233" i="1"/>
  <c r="H9233" i="1" a="1"/>
  <c r="G9233" i="1"/>
  <c r="G9233" i="1" a="1"/>
  <c r="F9233" i="1"/>
  <c r="F9233" i="1" a="1"/>
  <c r="E9233" i="1"/>
  <c r="D9233" i="1"/>
  <c r="D9233" i="1" a="1"/>
  <c r="C9233" i="1"/>
  <c r="C9233" i="1" a="1"/>
  <c r="B9233" i="1"/>
  <c r="B9233" i="1" a="1"/>
  <c r="H9232" i="1"/>
  <c r="H9232" i="1" a="1"/>
  <c r="G9232" i="1"/>
  <c r="G9232" i="1" a="1"/>
  <c r="F9232" i="1"/>
  <c r="F9232" i="1" a="1"/>
  <c r="E9232" i="1"/>
  <c r="D9232" i="1"/>
  <c r="D9232" i="1" a="1"/>
  <c r="C9232" i="1"/>
  <c r="C9232" i="1" a="1"/>
  <c r="B9232" i="1"/>
  <c r="B9232" i="1" a="1"/>
  <c r="H9231" i="1"/>
  <c r="H9231" i="1" a="1"/>
  <c r="G9231" i="1"/>
  <c r="G9231" i="1" a="1"/>
  <c r="F9231" i="1"/>
  <c r="F9231" i="1" a="1"/>
  <c r="E9231" i="1"/>
  <c r="D9231" i="1"/>
  <c r="D9231" i="1" a="1"/>
  <c r="C9231" i="1"/>
  <c r="C9231" i="1" a="1"/>
  <c r="B9231" i="1"/>
  <c r="B9231" i="1" a="1"/>
  <c r="H9230" i="1"/>
  <c r="H9230" i="1" a="1"/>
  <c r="G9230" i="1"/>
  <c r="G9230" i="1" a="1"/>
  <c r="F9230" i="1"/>
  <c r="F9230" i="1" a="1"/>
  <c r="E9230" i="1"/>
  <c r="D9230" i="1"/>
  <c r="D9230" i="1" a="1"/>
  <c r="C9230" i="1"/>
  <c r="C9230" i="1" a="1"/>
  <c r="B9230" i="1"/>
  <c r="B9230" i="1" a="1"/>
  <c r="H9229" i="1"/>
  <c r="H9229" i="1" a="1"/>
  <c r="G9229" i="1"/>
  <c r="G9229" i="1" a="1"/>
  <c r="F9229" i="1"/>
  <c r="F9229" i="1" a="1"/>
  <c r="E9229" i="1"/>
  <c r="D9229" i="1"/>
  <c r="D9229" i="1" a="1"/>
  <c r="C9229" i="1"/>
  <c r="C9229" i="1" a="1"/>
  <c r="B9229" i="1"/>
  <c r="B9229" i="1" a="1"/>
  <c r="H9228" i="1"/>
  <c r="H9228" i="1" a="1"/>
  <c r="G9228" i="1"/>
  <c r="G9228" i="1" a="1"/>
  <c r="F9228" i="1"/>
  <c r="F9228" i="1" a="1"/>
  <c r="E9228" i="1"/>
  <c r="D9228" i="1"/>
  <c r="D9228" i="1" a="1"/>
  <c r="C9228" i="1"/>
  <c r="C9228" i="1" a="1"/>
  <c r="B9228" i="1"/>
  <c r="B9228" i="1" a="1"/>
  <c r="H9227" i="1"/>
  <c r="H9227" i="1" a="1"/>
  <c r="G9227" i="1"/>
  <c r="G9227" i="1" a="1"/>
  <c r="F9227" i="1"/>
  <c r="F9227" i="1" a="1"/>
  <c r="E9227" i="1"/>
  <c r="D9227" i="1"/>
  <c r="D9227" i="1" a="1"/>
  <c r="C9227" i="1"/>
  <c r="C9227" i="1" a="1"/>
  <c r="B9227" i="1"/>
  <c r="B9227" i="1" a="1"/>
  <c r="H9226" i="1"/>
  <c r="H9226" i="1" a="1"/>
  <c r="G9226" i="1"/>
  <c r="G9226" i="1" a="1"/>
  <c r="F9226" i="1"/>
  <c r="F9226" i="1" a="1"/>
  <c r="E9226" i="1"/>
  <c r="D9226" i="1"/>
  <c r="D9226" i="1" a="1"/>
  <c r="C9226" i="1"/>
  <c r="C9226" i="1" a="1"/>
  <c r="B9226" i="1"/>
  <c r="B9226" i="1" a="1"/>
  <c r="H9225" i="1"/>
  <c r="H9225" i="1" a="1"/>
  <c r="G9225" i="1"/>
  <c r="G9225" i="1" a="1"/>
  <c r="F9225" i="1"/>
  <c r="F9225" i="1" a="1"/>
  <c r="E9225" i="1"/>
  <c r="D9225" i="1"/>
  <c r="D9225" i="1" a="1"/>
  <c r="C9225" i="1"/>
  <c r="C9225" i="1" a="1"/>
  <c r="B9225" i="1"/>
  <c r="B9225" i="1" a="1"/>
  <c r="H9224" i="1"/>
  <c r="H9224" i="1" a="1"/>
  <c r="G9224" i="1"/>
  <c r="G9224" i="1" a="1"/>
  <c r="F9224" i="1"/>
  <c r="F9224" i="1" a="1"/>
  <c r="E9224" i="1"/>
  <c r="D9224" i="1"/>
  <c r="D9224" i="1" a="1"/>
  <c r="C9224" i="1"/>
  <c r="C9224" i="1" a="1"/>
  <c r="B9224" i="1"/>
  <c r="B9224" i="1" a="1"/>
  <c r="H9223" i="1"/>
  <c r="H9223" i="1" a="1"/>
  <c r="G9223" i="1"/>
  <c r="G9223" i="1" a="1"/>
  <c r="F9223" i="1"/>
  <c r="F9223" i="1" a="1"/>
  <c r="E9223" i="1"/>
  <c r="D9223" i="1"/>
  <c r="D9223" i="1" a="1"/>
  <c r="C9223" i="1"/>
  <c r="C9223" i="1" a="1"/>
  <c r="B9223" i="1"/>
  <c r="B9223" i="1" a="1"/>
  <c r="H9222" i="1"/>
  <c r="H9222" i="1" a="1"/>
  <c r="G9222" i="1"/>
  <c r="G9222" i="1" a="1"/>
  <c r="F9222" i="1"/>
  <c r="F9222" i="1" a="1"/>
  <c r="E9222" i="1"/>
  <c r="D9222" i="1"/>
  <c r="D9222" i="1" a="1"/>
  <c r="C9222" i="1"/>
  <c r="C9222" i="1" a="1"/>
  <c r="B9222" i="1"/>
  <c r="B9222" i="1" a="1"/>
  <c r="H9221" i="1"/>
  <c r="H9221" i="1" a="1"/>
  <c r="G9221" i="1"/>
  <c r="G9221" i="1" a="1"/>
  <c r="F9221" i="1"/>
  <c r="F9221" i="1" a="1"/>
  <c r="E9221" i="1"/>
  <c r="D9221" i="1"/>
  <c r="D9221" i="1" a="1"/>
  <c r="C9221" i="1"/>
  <c r="C9221" i="1" a="1"/>
  <c r="B9221" i="1"/>
  <c r="B9221" i="1" a="1"/>
  <c r="H9220" i="1"/>
  <c r="H9220" i="1" a="1"/>
  <c r="G9220" i="1"/>
  <c r="G9220" i="1" a="1"/>
  <c r="F9220" i="1"/>
  <c r="F9220" i="1" a="1"/>
  <c r="E9220" i="1"/>
  <c r="D9220" i="1"/>
  <c r="D9220" i="1" a="1"/>
  <c r="C9220" i="1"/>
  <c r="C9220" i="1" a="1"/>
  <c r="B9220" i="1"/>
  <c r="B9220" i="1" a="1"/>
  <c r="H9219" i="1"/>
  <c r="H9219" i="1" a="1"/>
  <c r="G9219" i="1"/>
  <c r="G9219" i="1" a="1"/>
  <c r="F9219" i="1"/>
  <c r="F9219" i="1" a="1"/>
  <c r="E9219" i="1"/>
  <c r="D9219" i="1"/>
  <c r="D9219" i="1" a="1"/>
  <c r="C9219" i="1"/>
  <c r="C9219" i="1" a="1"/>
  <c r="B9219" i="1"/>
  <c r="B9219" i="1" a="1"/>
  <c r="H9218" i="1"/>
  <c r="H9218" i="1" a="1"/>
  <c r="G9218" i="1"/>
  <c r="G9218" i="1" a="1"/>
  <c r="F9218" i="1"/>
  <c r="F9218" i="1" a="1"/>
  <c r="E9218" i="1"/>
  <c r="D9218" i="1"/>
  <c r="D9218" i="1" a="1"/>
  <c r="C9218" i="1"/>
  <c r="C9218" i="1" a="1"/>
  <c r="B9218" i="1"/>
  <c r="B9218" i="1" a="1"/>
  <c r="H9217" i="1"/>
  <c r="H9217" i="1" a="1"/>
  <c r="G9217" i="1"/>
  <c r="G9217" i="1" a="1"/>
  <c r="F9217" i="1"/>
  <c r="F9217" i="1" a="1"/>
  <c r="E9217" i="1"/>
  <c r="D9217" i="1"/>
  <c r="D9217" i="1" a="1"/>
  <c r="C9217" i="1"/>
  <c r="C9217" i="1" a="1"/>
  <c r="B9217" i="1"/>
  <c r="B9217" i="1" a="1"/>
  <c r="H9216" i="1"/>
  <c r="H9216" i="1" a="1"/>
  <c r="G9216" i="1"/>
  <c r="G9216" i="1" a="1"/>
  <c r="F9216" i="1"/>
  <c r="F9216" i="1" a="1"/>
  <c r="E9216" i="1"/>
  <c r="D9216" i="1"/>
  <c r="D9216" i="1" a="1"/>
  <c r="C9216" i="1"/>
  <c r="C9216" i="1" a="1"/>
  <c r="B9216" i="1"/>
  <c r="B9216" i="1" a="1"/>
  <c r="H9215" i="1"/>
  <c r="H9215" i="1" a="1"/>
  <c r="G9215" i="1"/>
  <c r="G9215" i="1" a="1"/>
  <c r="F9215" i="1"/>
  <c r="F9215" i="1" a="1"/>
  <c r="E9215" i="1"/>
  <c r="D9215" i="1"/>
  <c r="D9215" i="1" a="1"/>
  <c r="C9215" i="1"/>
  <c r="C9215" i="1" a="1"/>
  <c r="B9215" i="1"/>
  <c r="B9215" i="1" a="1"/>
  <c r="H9214" i="1"/>
  <c r="H9214" i="1" a="1"/>
  <c r="G9214" i="1"/>
  <c r="G9214" i="1" a="1"/>
  <c r="F9214" i="1"/>
  <c r="F9214" i="1" a="1"/>
  <c r="E9214" i="1"/>
  <c r="D9214" i="1"/>
  <c r="D9214" i="1" a="1"/>
  <c r="C9214" i="1"/>
  <c r="C9214" i="1" a="1"/>
  <c r="B9214" i="1"/>
  <c r="B9214" i="1" a="1"/>
  <c r="H9213" i="1"/>
  <c r="H9213" i="1" a="1"/>
  <c r="G9213" i="1"/>
  <c r="G9213" i="1" a="1"/>
  <c r="F9213" i="1"/>
  <c r="F9213" i="1" a="1"/>
  <c r="E9213" i="1"/>
  <c r="D9213" i="1"/>
  <c r="D9213" i="1" a="1"/>
  <c r="C9213" i="1"/>
  <c r="C9213" i="1" a="1"/>
  <c r="B9213" i="1"/>
  <c r="B9213" i="1" a="1"/>
  <c r="H9212" i="1"/>
  <c r="H9212" i="1" a="1"/>
  <c r="G9212" i="1"/>
  <c r="G9212" i="1" a="1"/>
  <c r="F9212" i="1"/>
  <c r="F9212" i="1" a="1"/>
  <c r="E9212" i="1"/>
  <c r="D9212" i="1"/>
  <c r="D9212" i="1" a="1"/>
  <c r="C9212" i="1"/>
  <c r="C9212" i="1" a="1"/>
  <c r="B9212" i="1"/>
  <c r="B9212" i="1" a="1"/>
  <c r="H9211" i="1"/>
  <c r="H9211" i="1" a="1"/>
  <c r="G9211" i="1"/>
  <c r="G9211" i="1" a="1"/>
  <c r="F9211" i="1"/>
  <c r="F9211" i="1" a="1"/>
  <c r="E9211" i="1"/>
  <c r="D9211" i="1"/>
  <c r="D9211" i="1" a="1"/>
  <c r="C9211" i="1"/>
  <c r="C9211" i="1" a="1"/>
  <c r="B9211" i="1"/>
  <c r="B9211" i="1" a="1"/>
  <c r="H9210" i="1"/>
  <c r="H9210" i="1" a="1"/>
  <c r="G9210" i="1"/>
  <c r="G9210" i="1" a="1"/>
  <c r="F9210" i="1"/>
  <c r="F9210" i="1" a="1"/>
  <c r="E9210" i="1"/>
  <c r="D9210" i="1"/>
  <c r="D9210" i="1" a="1"/>
  <c r="C9210" i="1"/>
  <c r="C9210" i="1" a="1"/>
  <c r="B9210" i="1"/>
  <c r="B9210" i="1" a="1"/>
  <c r="H9209" i="1"/>
  <c r="H9209" i="1" a="1"/>
  <c r="G9209" i="1"/>
  <c r="G9209" i="1" a="1"/>
  <c r="F9209" i="1"/>
  <c r="F9209" i="1" a="1"/>
  <c r="E9209" i="1"/>
  <c r="D9209" i="1"/>
  <c r="D9209" i="1" a="1"/>
  <c r="C9209" i="1"/>
  <c r="C9209" i="1" a="1"/>
  <c r="B9209" i="1"/>
  <c r="B9209" i="1" a="1"/>
  <c r="H9208" i="1"/>
  <c r="H9208" i="1" a="1"/>
  <c r="G9208" i="1"/>
  <c r="G9208" i="1" a="1"/>
  <c r="F9208" i="1"/>
  <c r="F9208" i="1" a="1"/>
  <c r="E9208" i="1"/>
  <c r="D9208" i="1"/>
  <c r="D9208" i="1" a="1"/>
  <c r="C9208" i="1"/>
  <c r="C9208" i="1" a="1"/>
  <c r="B9208" i="1"/>
  <c r="B9208" i="1" a="1"/>
  <c r="H9207" i="1"/>
  <c r="H9207" i="1" a="1"/>
  <c r="G9207" i="1"/>
  <c r="G9207" i="1" a="1"/>
  <c r="F9207" i="1"/>
  <c r="F9207" i="1" a="1"/>
  <c r="E9207" i="1"/>
  <c r="D9207" i="1"/>
  <c r="D9207" i="1" a="1"/>
  <c r="C9207" i="1"/>
  <c r="C9207" i="1" a="1"/>
  <c r="B9207" i="1"/>
  <c r="B9207" i="1" a="1"/>
  <c r="H9206" i="1"/>
  <c r="H9206" i="1" a="1"/>
  <c r="G9206" i="1"/>
  <c r="G9206" i="1" a="1"/>
  <c r="F9206" i="1"/>
  <c r="F9206" i="1" a="1"/>
  <c r="E9206" i="1"/>
  <c r="D9206" i="1"/>
  <c r="D9206" i="1" a="1"/>
  <c r="C9206" i="1"/>
  <c r="C9206" i="1" a="1"/>
  <c r="B9206" i="1"/>
  <c r="B9206" i="1" a="1"/>
  <c r="H9205" i="1"/>
  <c r="H9205" i="1" a="1"/>
  <c r="G9205" i="1"/>
  <c r="G9205" i="1" a="1"/>
  <c r="F9205" i="1"/>
  <c r="F9205" i="1" a="1"/>
  <c r="E9205" i="1"/>
  <c r="D9205" i="1"/>
  <c r="D9205" i="1" a="1"/>
  <c r="C9205" i="1"/>
  <c r="C9205" i="1" a="1"/>
  <c r="B9205" i="1"/>
  <c r="B9205" i="1" a="1"/>
  <c r="H9204" i="1"/>
  <c r="H9204" i="1" a="1"/>
  <c r="G9204" i="1"/>
  <c r="G9204" i="1" a="1"/>
  <c r="F9204" i="1"/>
  <c r="F9204" i="1" a="1"/>
  <c r="E9204" i="1"/>
  <c r="D9204" i="1"/>
  <c r="D9204" i="1" a="1"/>
  <c r="C9204" i="1"/>
  <c r="C9204" i="1" a="1"/>
  <c r="B9204" i="1"/>
  <c r="B9204" i="1" a="1"/>
  <c r="H9203" i="1"/>
  <c r="H9203" i="1" a="1"/>
  <c r="G9203" i="1"/>
  <c r="G9203" i="1" a="1"/>
  <c r="F9203" i="1"/>
  <c r="F9203" i="1" a="1"/>
  <c r="E9203" i="1"/>
  <c r="D9203" i="1"/>
  <c r="D9203" i="1" a="1"/>
  <c r="C9203" i="1"/>
  <c r="C9203" i="1" a="1"/>
  <c r="B9203" i="1"/>
  <c r="B9203" i="1" a="1"/>
  <c r="H9202" i="1"/>
  <c r="H9202" i="1" a="1"/>
  <c r="G9202" i="1"/>
  <c r="G9202" i="1" a="1"/>
  <c r="F9202" i="1"/>
  <c r="F9202" i="1" a="1"/>
  <c r="E9202" i="1"/>
  <c r="D9202" i="1"/>
  <c r="D9202" i="1" a="1"/>
  <c r="C9202" i="1"/>
  <c r="C9202" i="1" a="1"/>
  <c r="B9202" i="1"/>
  <c r="B9202" i="1" a="1"/>
  <c r="H9201" i="1"/>
  <c r="H9201" i="1" a="1"/>
  <c r="G9201" i="1"/>
  <c r="G9201" i="1" a="1"/>
  <c r="F9201" i="1"/>
  <c r="F9201" i="1" a="1"/>
  <c r="E9201" i="1"/>
  <c r="D9201" i="1"/>
  <c r="D9201" i="1" a="1"/>
  <c r="C9201" i="1"/>
  <c r="C9201" i="1" a="1"/>
  <c r="B9201" i="1"/>
  <c r="B9201" i="1" a="1"/>
  <c r="H9200" i="1"/>
  <c r="H9200" i="1" a="1"/>
  <c r="G9200" i="1"/>
  <c r="G9200" i="1" a="1"/>
  <c r="F9200" i="1"/>
  <c r="F9200" i="1" a="1"/>
  <c r="E9200" i="1"/>
  <c r="D9200" i="1"/>
  <c r="D9200" i="1" a="1"/>
  <c r="C9200" i="1"/>
  <c r="C9200" i="1" a="1"/>
  <c r="B9200" i="1"/>
  <c r="B9200" i="1" a="1"/>
  <c r="H9199" i="1"/>
  <c r="H9199" i="1" a="1"/>
  <c r="G9199" i="1"/>
  <c r="G9199" i="1" a="1"/>
  <c r="F9199" i="1"/>
  <c r="F9199" i="1" a="1"/>
  <c r="E9199" i="1"/>
  <c r="D9199" i="1"/>
  <c r="D9199" i="1" a="1"/>
  <c r="C9199" i="1"/>
  <c r="C9199" i="1" a="1"/>
  <c r="B9199" i="1"/>
  <c r="B9199" i="1" a="1"/>
  <c r="H9198" i="1"/>
  <c r="H9198" i="1" a="1"/>
  <c r="G9198" i="1"/>
  <c r="G9198" i="1" a="1"/>
  <c r="F9198" i="1"/>
  <c r="F9198" i="1" a="1"/>
  <c r="E9198" i="1"/>
  <c r="D9198" i="1"/>
  <c r="D9198" i="1" a="1"/>
  <c r="C9198" i="1"/>
  <c r="C9198" i="1" a="1"/>
  <c r="B9198" i="1"/>
  <c r="B9198" i="1" a="1"/>
  <c r="H9197" i="1"/>
  <c r="H9197" i="1" a="1"/>
  <c r="G9197" i="1"/>
  <c r="G9197" i="1" a="1"/>
  <c r="F9197" i="1"/>
  <c r="F9197" i="1" a="1"/>
  <c r="E9197" i="1"/>
  <c r="D9197" i="1"/>
  <c r="D9197" i="1" a="1"/>
  <c r="C9197" i="1"/>
  <c r="C9197" i="1" a="1"/>
  <c r="B9197" i="1"/>
  <c r="B9197" i="1" a="1"/>
  <c r="H9196" i="1"/>
  <c r="H9196" i="1" a="1"/>
  <c r="G9196" i="1"/>
  <c r="G9196" i="1" a="1"/>
  <c r="F9196" i="1"/>
  <c r="F9196" i="1" a="1"/>
  <c r="E9196" i="1"/>
  <c r="D9196" i="1"/>
  <c r="D9196" i="1" a="1"/>
  <c r="C9196" i="1"/>
  <c r="C9196" i="1" a="1"/>
  <c r="B9196" i="1"/>
  <c r="B9196" i="1" a="1"/>
  <c r="H9195" i="1"/>
  <c r="H9195" i="1" a="1"/>
  <c r="G9195" i="1"/>
  <c r="G9195" i="1" a="1"/>
  <c r="F9195" i="1"/>
  <c r="F9195" i="1" a="1"/>
  <c r="E9195" i="1"/>
  <c r="D9195" i="1"/>
  <c r="D9195" i="1" a="1"/>
  <c r="C9195" i="1"/>
  <c r="C9195" i="1" a="1"/>
  <c r="B9195" i="1"/>
  <c r="B9195" i="1" a="1"/>
  <c r="H9194" i="1"/>
  <c r="H9194" i="1" a="1"/>
  <c r="G9194" i="1"/>
  <c r="G9194" i="1" a="1"/>
  <c r="F9194" i="1"/>
  <c r="F9194" i="1" a="1"/>
  <c r="E9194" i="1"/>
  <c r="D9194" i="1"/>
  <c r="D9194" i="1" a="1"/>
  <c r="C9194" i="1"/>
  <c r="C9194" i="1" a="1"/>
  <c r="B9194" i="1"/>
  <c r="B9194" i="1" a="1"/>
  <c r="H9193" i="1"/>
  <c r="H9193" i="1" a="1"/>
  <c r="G9193" i="1"/>
  <c r="G9193" i="1" a="1"/>
  <c r="F9193" i="1"/>
  <c r="F9193" i="1" a="1"/>
  <c r="E9193" i="1"/>
  <c r="D9193" i="1"/>
  <c r="D9193" i="1" a="1"/>
  <c r="C9193" i="1"/>
  <c r="C9193" i="1" a="1"/>
  <c r="B9193" i="1"/>
  <c r="B9193" i="1" a="1"/>
  <c r="H9192" i="1"/>
  <c r="H9192" i="1" a="1"/>
  <c r="G9192" i="1"/>
  <c r="G9192" i="1" a="1"/>
  <c r="F9192" i="1"/>
  <c r="F9192" i="1" a="1"/>
  <c r="E9192" i="1"/>
  <c r="D9192" i="1"/>
  <c r="D9192" i="1" a="1"/>
  <c r="C9192" i="1"/>
  <c r="C9192" i="1" a="1"/>
  <c r="B9192" i="1"/>
  <c r="B9192" i="1" a="1"/>
  <c r="H9191" i="1"/>
  <c r="H9191" i="1" a="1"/>
  <c r="G9191" i="1"/>
  <c r="G9191" i="1" a="1"/>
  <c r="F9191" i="1"/>
  <c r="F9191" i="1" a="1"/>
  <c r="E9191" i="1"/>
  <c r="D9191" i="1"/>
  <c r="D9191" i="1" a="1"/>
  <c r="C9191" i="1"/>
  <c r="C9191" i="1" a="1"/>
  <c r="B9191" i="1"/>
  <c r="B9191" i="1" a="1"/>
  <c r="H9190" i="1"/>
  <c r="H9190" i="1" a="1"/>
  <c r="G9190" i="1"/>
  <c r="G9190" i="1" a="1"/>
  <c r="F9190" i="1"/>
  <c r="F9190" i="1" a="1"/>
  <c r="E9190" i="1"/>
  <c r="D9190" i="1"/>
  <c r="D9190" i="1" a="1"/>
  <c r="C9190" i="1"/>
  <c r="C9190" i="1" a="1"/>
  <c r="B9190" i="1"/>
  <c r="B9190" i="1" a="1"/>
  <c r="H9189" i="1"/>
  <c r="H9189" i="1" a="1"/>
  <c r="G9189" i="1"/>
  <c r="G9189" i="1" a="1"/>
  <c r="F9189" i="1"/>
  <c r="F9189" i="1" a="1"/>
  <c r="E9189" i="1"/>
  <c r="D9189" i="1"/>
  <c r="D9189" i="1" a="1"/>
  <c r="C9189" i="1"/>
  <c r="C9189" i="1" a="1"/>
  <c r="B9189" i="1"/>
  <c r="B9189" i="1" a="1"/>
  <c r="H9188" i="1"/>
  <c r="H9188" i="1" a="1"/>
  <c r="G9188" i="1"/>
  <c r="G9188" i="1" a="1"/>
  <c r="F9188" i="1"/>
  <c r="F9188" i="1" a="1"/>
  <c r="E9188" i="1"/>
  <c r="D9188" i="1"/>
  <c r="D9188" i="1" a="1"/>
  <c r="C9188" i="1"/>
  <c r="C9188" i="1" a="1"/>
  <c r="B9188" i="1"/>
  <c r="B9188" i="1" a="1"/>
  <c r="H9187" i="1"/>
  <c r="H9187" i="1" a="1"/>
  <c r="G9187" i="1"/>
  <c r="G9187" i="1" a="1"/>
  <c r="F9187" i="1"/>
  <c r="F9187" i="1" a="1"/>
  <c r="E9187" i="1"/>
  <c r="D9187" i="1"/>
  <c r="D9187" i="1" a="1"/>
  <c r="C9187" i="1"/>
  <c r="C9187" i="1" a="1"/>
  <c r="B9187" i="1"/>
  <c r="B9187" i="1" a="1"/>
  <c r="H9186" i="1"/>
  <c r="H9186" i="1" a="1"/>
  <c r="G9186" i="1"/>
  <c r="G9186" i="1" a="1"/>
  <c r="F9186" i="1"/>
  <c r="F9186" i="1" a="1"/>
  <c r="E9186" i="1"/>
  <c r="D9186" i="1"/>
  <c r="D9186" i="1" a="1"/>
  <c r="C9186" i="1"/>
  <c r="C9186" i="1" a="1"/>
  <c r="B9186" i="1"/>
  <c r="B9186" i="1" a="1"/>
  <c r="H9185" i="1"/>
  <c r="H9185" i="1" a="1"/>
  <c r="G9185" i="1"/>
  <c r="G9185" i="1" a="1"/>
  <c r="F9185" i="1"/>
  <c r="F9185" i="1" a="1"/>
  <c r="E9185" i="1"/>
  <c r="D9185" i="1"/>
  <c r="D9185" i="1" a="1"/>
  <c r="C9185" i="1"/>
  <c r="C9185" i="1" a="1"/>
  <c r="B9185" i="1"/>
  <c r="B9185" i="1" a="1"/>
  <c r="H9184" i="1"/>
  <c r="H9184" i="1" a="1"/>
  <c r="G9184" i="1"/>
  <c r="G9184" i="1" a="1"/>
  <c r="F9184" i="1"/>
  <c r="F9184" i="1" a="1"/>
  <c r="E9184" i="1"/>
  <c r="D9184" i="1"/>
  <c r="D9184" i="1" a="1"/>
  <c r="C9184" i="1"/>
  <c r="C9184" i="1" a="1"/>
  <c r="B9184" i="1"/>
  <c r="B9184" i="1" a="1"/>
  <c r="H9183" i="1"/>
  <c r="H9183" i="1" a="1"/>
  <c r="G9183" i="1"/>
  <c r="G9183" i="1" a="1"/>
  <c r="F9183" i="1"/>
  <c r="F9183" i="1" a="1"/>
  <c r="E9183" i="1"/>
  <c r="D9183" i="1"/>
  <c r="D9183" i="1" a="1"/>
  <c r="C9183" i="1"/>
  <c r="C9183" i="1" a="1"/>
  <c r="B9183" i="1"/>
  <c r="B9183" i="1" a="1"/>
  <c r="H9182" i="1"/>
  <c r="H9182" i="1" a="1"/>
  <c r="G9182" i="1"/>
  <c r="G9182" i="1" a="1"/>
  <c r="F9182" i="1"/>
  <c r="F9182" i="1" a="1"/>
  <c r="E9182" i="1"/>
  <c r="D9182" i="1"/>
  <c r="D9182" i="1" a="1"/>
  <c r="C9182" i="1"/>
  <c r="C9182" i="1" a="1"/>
  <c r="B9182" i="1"/>
  <c r="B9182" i="1" a="1"/>
  <c r="H9181" i="1"/>
  <c r="H9181" i="1" a="1"/>
  <c r="G9181" i="1"/>
  <c r="G9181" i="1" a="1"/>
  <c r="F9181" i="1"/>
  <c r="F9181" i="1" a="1"/>
  <c r="E9181" i="1"/>
  <c r="D9181" i="1"/>
  <c r="D9181" i="1" a="1"/>
  <c r="C9181" i="1"/>
  <c r="C9181" i="1" a="1"/>
  <c r="B9181" i="1"/>
  <c r="B9181" i="1" a="1"/>
  <c r="H9180" i="1"/>
  <c r="H9180" i="1" a="1"/>
  <c r="G9180" i="1"/>
  <c r="G9180" i="1" a="1"/>
  <c r="F9180" i="1"/>
  <c r="F9180" i="1" a="1"/>
  <c r="E9180" i="1"/>
  <c r="D9180" i="1"/>
  <c r="D9180" i="1" a="1"/>
  <c r="C9180" i="1"/>
  <c r="C9180" i="1" a="1"/>
  <c r="B9180" i="1"/>
  <c r="B9180" i="1" a="1"/>
  <c r="H9179" i="1"/>
  <c r="H9179" i="1" a="1"/>
  <c r="G9179" i="1"/>
  <c r="G9179" i="1" a="1"/>
  <c r="F9179" i="1"/>
  <c r="F9179" i="1" a="1"/>
  <c r="E9179" i="1"/>
  <c r="D9179" i="1"/>
  <c r="D9179" i="1" a="1"/>
  <c r="C9179" i="1"/>
  <c r="C9179" i="1" a="1"/>
  <c r="B9179" i="1"/>
  <c r="B9179" i="1" a="1"/>
  <c r="H9178" i="1"/>
  <c r="H9178" i="1" a="1"/>
  <c r="G9178" i="1"/>
  <c r="G9178" i="1" a="1"/>
  <c r="F9178" i="1"/>
  <c r="F9178" i="1" a="1"/>
  <c r="E9178" i="1"/>
  <c r="D9178" i="1"/>
  <c r="D9178" i="1" a="1"/>
  <c r="C9178" i="1"/>
  <c r="C9178" i="1" a="1"/>
  <c r="B9178" i="1"/>
  <c r="B9178" i="1" a="1"/>
  <c r="H9177" i="1"/>
  <c r="H9177" i="1" a="1"/>
  <c r="G9177" i="1"/>
  <c r="G9177" i="1" a="1"/>
  <c r="F9177" i="1"/>
  <c r="F9177" i="1" a="1"/>
  <c r="E9177" i="1"/>
  <c r="D9177" i="1"/>
  <c r="D9177" i="1" a="1"/>
  <c r="C9177" i="1"/>
  <c r="C9177" i="1" a="1"/>
  <c r="B9177" i="1"/>
  <c r="B9177" i="1" a="1"/>
  <c r="H9176" i="1"/>
  <c r="H9176" i="1" a="1"/>
  <c r="G9176" i="1"/>
  <c r="G9176" i="1" a="1"/>
  <c r="F9176" i="1"/>
  <c r="F9176" i="1" a="1"/>
  <c r="E9176" i="1"/>
  <c r="D9176" i="1"/>
  <c r="D9176" i="1" a="1"/>
  <c r="C9176" i="1"/>
  <c r="C9176" i="1" a="1"/>
  <c r="B9176" i="1"/>
  <c r="B9176" i="1" a="1"/>
  <c r="H9175" i="1"/>
  <c r="H9175" i="1" a="1"/>
  <c r="G9175" i="1"/>
  <c r="G9175" i="1" a="1"/>
  <c r="F9175" i="1"/>
  <c r="F9175" i="1" a="1"/>
  <c r="E9175" i="1"/>
  <c r="D9175" i="1"/>
  <c r="D9175" i="1" a="1"/>
  <c r="C9175" i="1"/>
  <c r="C9175" i="1" a="1"/>
  <c r="B9175" i="1"/>
  <c r="B9175" i="1" a="1"/>
  <c r="H9174" i="1"/>
  <c r="H9174" i="1" a="1"/>
  <c r="G9174" i="1"/>
  <c r="G9174" i="1" a="1"/>
  <c r="F9174" i="1"/>
  <c r="F9174" i="1" a="1"/>
  <c r="E9174" i="1"/>
  <c r="D9174" i="1"/>
  <c r="D9174" i="1" a="1"/>
  <c r="C9174" i="1"/>
  <c r="C9174" i="1" a="1"/>
  <c r="B9174" i="1"/>
  <c r="B9174" i="1" a="1"/>
  <c r="H9173" i="1"/>
  <c r="H9173" i="1" a="1"/>
  <c r="G9173" i="1"/>
  <c r="G9173" i="1" a="1"/>
  <c r="F9173" i="1"/>
  <c r="F9173" i="1" a="1"/>
  <c r="E9173" i="1"/>
  <c r="D9173" i="1"/>
  <c r="D9173" i="1" a="1"/>
  <c r="C9173" i="1"/>
  <c r="C9173" i="1" a="1"/>
  <c r="B9173" i="1"/>
  <c r="B9173" i="1" a="1"/>
  <c r="H9172" i="1"/>
  <c r="H9172" i="1" a="1"/>
  <c r="G9172" i="1"/>
  <c r="G9172" i="1" a="1"/>
  <c r="F9172" i="1"/>
  <c r="F9172" i="1" a="1"/>
  <c r="E9172" i="1"/>
  <c r="D9172" i="1"/>
  <c r="D9172" i="1" a="1"/>
  <c r="C9172" i="1"/>
  <c r="C9172" i="1" a="1"/>
  <c r="B9172" i="1"/>
  <c r="B9172" i="1" a="1"/>
  <c r="H9171" i="1"/>
  <c r="H9171" i="1" a="1"/>
  <c r="G9171" i="1"/>
  <c r="G9171" i="1" a="1"/>
  <c r="F9171" i="1"/>
  <c r="F9171" i="1" a="1"/>
  <c r="E9171" i="1"/>
  <c r="D9171" i="1"/>
  <c r="D9171" i="1" a="1"/>
  <c r="C9171" i="1"/>
  <c r="C9171" i="1" a="1"/>
  <c r="B9171" i="1"/>
  <c r="B9171" i="1" a="1"/>
  <c r="H9170" i="1"/>
  <c r="H9170" i="1" a="1"/>
  <c r="G9170" i="1"/>
  <c r="G9170" i="1" a="1"/>
  <c r="F9170" i="1"/>
  <c r="F9170" i="1" a="1"/>
  <c r="E9170" i="1"/>
  <c r="D9170" i="1"/>
  <c r="D9170" i="1" a="1"/>
  <c r="C9170" i="1"/>
  <c r="C9170" i="1" a="1"/>
  <c r="B9170" i="1"/>
  <c r="B9170" i="1" a="1"/>
  <c r="H9169" i="1"/>
  <c r="H9169" i="1" a="1"/>
  <c r="G9169" i="1"/>
  <c r="G9169" i="1" a="1"/>
  <c r="F9169" i="1"/>
  <c r="F9169" i="1" a="1"/>
  <c r="E9169" i="1"/>
  <c r="D9169" i="1"/>
  <c r="D9169" i="1" a="1"/>
  <c r="C9169" i="1"/>
  <c r="C9169" i="1" a="1"/>
  <c r="B9169" i="1"/>
  <c r="B9169" i="1" a="1"/>
  <c r="H9168" i="1"/>
  <c r="H9168" i="1" a="1"/>
  <c r="G9168" i="1"/>
  <c r="G9168" i="1" a="1"/>
  <c r="F9168" i="1"/>
  <c r="F9168" i="1" a="1"/>
  <c r="E9168" i="1"/>
  <c r="D9168" i="1"/>
  <c r="D9168" i="1" a="1"/>
  <c r="C9168" i="1"/>
  <c r="C9168" i="1" a="1"/>
  <c r="B9168" i="1"/>
  <c r="B9168" i="1" a="1"/>
  <c r="H9167" i="1"/>
  <c r="H9167" i="1" a="1"/>
  <c r="G9167" i="1"/>
  <c r="G9167" i="1" a="1"/>
  <c r="F9167" i="1"/>
  <c r="F9167" i="1" a="1"/>
  <c r="E9167" i="1"/>
  <c r="D9167" i="1"/>
  <c r="D9167" i="1" a="1"/>
  <c r="C9167" i="1"/>
  <c r="C9167" i="1" a="1"/>
  <c r="B9167" i="1"/>
  <c r="B9167" i="1" a="1"/>
  <c r="H9166" i="1"/>
  <c r="H9166" i="1" a="1"/>
  <c r="G9166" i="1"/>
  <c r="G9166" i="1" a="1"/>
  <c r="F9166" i="1"/>
  <c r="F9166" i="1" a="1"/>
  <c r="E9166" i="1"/>
  <c r="D9166" i="1"/>
  <c r="D9166" i="1" a="1"/>
  <c r="C9166" i="1"/>
  <c r="C9166" i="1" a="1"/>
  <c r="B9166" i="1"/>
  <c r="B9166" i="1" a="1"/>
  <c r="H9165" i="1"/>
  <c r="H9165" i="1" a="1"/>
  <c r="G9165" i="1"/>
  <c r="G9165" i="1" a="1"/>
  <c r="F9165" i="1"/>
  <c r="F9165" i="1" a="1"/>
  <c r="E9165" i="1"/>
  <c r="D9165" i="1"/>
  <c r="D9165" i="1" a="1"/>
  <c r="C9165" i="1"/>
  <c r="C9165" i="1" a="1"/>
  <c r="B9165" i="1"/>
  <c r="B9165" i="1" a="1"/>
  <c r="H9164" i="1"/>
  <c r="H9164" i="1" a="1"/>
  <c r="G9164" i="1"/>
  <c r="G9164" i="1" a="1"/>
  <c r="F9164" i="1"/>
  <c r="F9164" i="1" a="1"/>
  <c r="E9164" i="1"/>
  <c r="D9164" i="1"/>
  <c r="D9164" i="1" a="1"/>
  <c r="C9164" i="1"/>
  <c r="C9164" i="1" a="1"/>
  <c r="B9164" i="1"/>
  <c r="B9164" i="1" a="1"/>
  <c r="H9163" i="1"/>
  <c r="H9163" i="1" a="1"/>
  <c r="G9163" i="1"/>
  <c r="G9163" i="1" a="1"/>
  <c r="F9163" i="1"/>
  <c r="F9163" i="1" a="1"/>
  <c r="E9163" i="1"/>
  <c r="D9163" i="1"/>
  <c r="D9163" i="1" a="1"/>
  <c r="C9163" i="1"/>
  <c r="C9163" i="1" a="1"/>
  <c r="B9163" i="1"/>
  <c r="B9163" i="1" a="1"/>
  <c r="H9162" i="1"/>
  <c r="H9162" i="1" a="1"/>
  <c r="G9162" i="1"/>
  <c r="G9162" i="1" a="1"/>
  <c r="F9162" i="1"/>
  <c r="F9162" i="1" a="1"/>
  <c r="E9162" i="1"/>
  <c r="D9162" i="1"/>
  <c r="D9162" i="1" a="1"/>
  <c r="C9162" i="1"/>
  <c r="C9162" i="1" a="1"/>
  <c r="B9162" i="1"/>
  <c r="B9162" i="1" a="1"/>
  <c r="H9161" i="1"/>
  <c r="H9161" i="1" a="1"/>
  <c r="G9161" i="1"/>
  <c r="G9161" i="1" a="1"/>
  <c r="F9161" i="1"/>
  <c r="F9161" i="1" a="1"/>
  <c r="E9161" i="1"/>
  <c r="D9161" i="1"/>
  <c r="D9161" i="1" a="1"/>
  <c r="C9161" i="1"/>
  <c r="C9161" i="1" a="1"/>
  <c r="B9161" i="1"/>
  <c r="B9161" i="1" a="1"/>
  <c r="H9160" i="1"/>
  <c r="H9160" i="1" a="1"/>
  <c r="G9160" i="1"/>
  <c r="G9160" i="1" a="1"/>
  <c r="F9160" i="1"/>
  <c r="F9160" i="1" a="1"/>
  <c r="E9160" i="1"/>
  <c r="D9160" i="1"/>
  <c r="D9160" i="1" a="1"/>
  <c r="C9160" i="1"/>
  <c r="C9160" i="1" a="1"/>
  <c r="B9160" i="1"/>
  <c r="B9160" i="1" a="1"/>
  <c r="H9159" i="1"/>
  <c r="H9159" i="1" a="1"/>
  <c r="G9159" i="1"/>
  <c r="G9159" i="1" a="1"/>
  <c r="F9159" i="1"/>
  <c r="F9159" i="1" a="1"/>
  <c r="E9159" i="1"/>
  <c r="D9159" i="1"/>
  <c r="D9159" i="1" a="1"/>
  <c r="C9159" i="1"/>
  <c r="C9159" i="1" a="1"/>
  <c r="B9159" i="1"/>
  <c r="B9159" i="1" a="1"/>
  <c r="H9158" i="1"/>
  <c r="H9158" i="1" a="1"/>
  <c r="G9158" i="1"/>
  <c r="G9158" i="1" a="1"/>
  <c r="F9158" i="1"/>
  <c r="F9158" i="1" a="1"/>
  <c r="E9158" i="1"/>
  <c r="D9158" i="1"/>
  <c r="D9158" i="1" a="1"/>
  <c r="C9158" i="1"/>
  <c r="C9158" i="1" a="1"/>
  <c r="B9158" i="1"/>
  <c r="B9158" i="1" a="1"/>
  <c r="H9157" i="1"/>
  <c r="H9157" i="1" a="1"/>
  <c r="G9157" i="1"/>
  <c r="G9157" i="1" a="1"/>
  <c r="F9157" i="1"/>
  <c r="F9157" i="1" a="1"/>
  <c r="E9157" i="1"/>
  <c r="D9157" i="1"/>
  <c r="D9157" i="1" a="1"/>
  <c r="C9157" i="1"/>
  <c r="C9157" i="1" a="1"/>
  <c r="B9157" i="1"/>
  <c r="B9157" i="1" a="1"/>
  <c r="H9156" i="1"/>
  <c r="H9156" i="1" a="1"/>
  <c r="G9156" i="1"/>
  <c r="G9156" i="1" a="1"/>
  <c r="F9156" i="1"/>
  <c r="F9156" i="1" a="1"/>
  <c r="E9156" i="1"/>
  <c r="D9156" i="1"/>
  <c r="D9156" i="1" a="1"/>
  <c r="C9156" i="1"/>
  <c r="C9156" i="1" a="1"/>
  <c r="B9156" i="1"/>
  <c r="B9156" i="1" a="1"/>
  <c r="H9155" i="1"/>
  <c r="H9155" i="1" a="1"/>
  <c r="G9155" i="1"/>
  <c r="G9155" i="1" a="1"/>
  <c r="F9155" i="1"/>
  <c r="F9155" i="1" a="1"/>
  <c r="E9155" i="1"/>
  <c r="D9155" i="1"/>
  <c r="D9155" i="1" a="1"/>
  <c r="C9155" i="1"/>
  <c r="C9155" i="1" a="1"/>
  <c r="B9155" i="1"/>
  <c r="B9155" i="1" a="1"/>
  <c r="H9154" i="1"/>
  <c r="H9154" i="1" a="1"/>
  <c r="G9154" i="1"/>
  <c r="G9154" i="1" a="1"/>
  <c r="F9154" i="1"/>
  <c r="F9154" i="1" a="1"/>
  <c r="E9154" i="1"/>
  <c r="D9154" i="1"/>
  <c r="D9154" i="1" a="1"/>
  <c r="C9154" i="1"/>
  <c r="C9154" i="1" a="1"/>
  <c r="B9154" i="1"/>
  <c r="B9154" i="1" a="1"/>
  <c r="H9153" i="1"/>
  <c r="H9153" i="1" a="1"/>
  <c r="G9153" i="1"/>
  <c r="G9153" i="1" a="1"/>
  <c r="F9153" i="1"/>
  <c r="F9153" i="1" a="1"/>
  <c r="E9153" i="1"/>
  <c r="D9153" i="1"/>
  <c r="D9153" i="1" a="1"/>
  <c r="C9153" i="1"/>
  <c r="C9153" i="1" a="1"/>
  <c r="B9153" i="1"/>
  <c r="B9153" i="1" a="1"/>
  <c r="H9152" i="1"/>
  <c r="H9152" i="1" a="1"/>
  <c r="G9152" i="1"/>
  <c r="G9152" i="1" a="1"/>
  <c r="F9152" i="1"/>
  <c r="F9152" i="1" a="1"/>
  <c r="E9152" i="1"/>
  <c r="D9152" i="1"/>
  <c r="D9152" i="1" a="1"/>
  <c r="C9152" i="1"/>
  <c r="C9152" i="1" a="1"/>
  <c r="B9152" i="1"/>
  <c r="B9152" i="1" a="1"/>
  <c r="H9151" i="1"/>
  <c r="H9151" i="1" a="1"/>
  <c r="G9151" i="1"/>
  <c r="G9151" i="1" a="1"/>
  <c r="F9151" i="1"/>
  <c r="F9151" i="1" a="1"/>
  <c r="E9151" i="1"/>
  <c r="D9151" i="1"/>
  <c r="D9151" i="1" a="1"/>
  <c r="C9151" i="1"/>
  <c r="C9151" i="1" a="1"/>
  <c r="B9151" i="1"/>
  <c r="B9151" i="1" a="1"/>
  <c r="H9150" i="1"/>
  <c r="H9150" i="1" a="1"/>
  <c r="G9150" i="1"/>
  <c r="G9150" i="1" a="1"/>
  <c r="F9150" i="1"/>
  <c r="F9150" i="1" a="1"/>
  <c r="E9150" i="1"/>
  <c r="D9150" i="1"/>
  <c r="D9150" i="1" a="1"/>
  <c r="C9150" i="1"/>
  <c r="C9150" i="1" a="1"/>
  <c r="B9150" i="1"/>
  <c r="B9150" i="1" a="1"/>
  <c r="H9149" i="1"/>
  <c r="H9149" i="1" a="1"/>
  <c r="G9149" i="1"/>
  <c r="G9149" i="1" a="1"/>
  <c r="F9149" i="1"/>
  <c r="F9149" i="1" a="1"/>
  <c r="E9149" i="1"/>
  <c r="D9149" i="1"/>
  <c r="D9149" i="1" a="1"/>
  <c r="C9149" i="1"/>
  <c r="C9149" i="1" a="1"/>
  <c r="B9149" i="1"/>
  <c r="B9149" i="1" a="1"/>
  <c r="H9148" i="1"/>
  <c r="H9148" i="1" a="1"/>
  <c r="G9148" i="1"/>
  <c r="G9148" i="1" a="1"/>
  <c r="F9148" i="1"/>
  <c r="F9148" i="1" a="1"/>
  <c r="E9148" i="1"/>
  <c r="D9148" i="1"/>
  <c r="D9148" i="1" a="1"/>
  <c r="C9148" i="1"/>
  <c r="C9148" i="1" a="1"/>
  <c r="B9148" i="1"/>
  <c r="B9148" i="1" a="1"/>
  <c r="H9147" i="1"/>
  <c r="H9147" i="1" a="1"/>
  <c r="G9147" i="1"/>
  <c r="G9147" i="1" a="1"/>
  <c r="F9147" i="1"/>
  <c r="F9147" i="1" a="1"/>
  <c r="E9147" i="1"/>
  <c r="D9147" i="1"/>
  <c r="D9147" i="1" a="1"/>
  <c r="C9147" i="1"/>
  <c r="C9147" i="1" a="1"/>
  <c r="B9147" i="1"/>
  <c r="B9147" i="1" a="1"/>
  <c r="H9146" i="1"/>
  <c r="H9146" i="1" a="1"/>
  <c r="G9146" i="1"/>
  <c r="G9146" i="1" a="1"/>
  <c r="F9146" i="1"/>
  <c r="F9146" i="1" a="1"/>
  <c r="E9146" i="1"/>
  <c r="D9146" i="1"/>
  <c r="D9146" i="1" a="1"/>
  <c r="C9146" i="1"/>
  <c r="C9146" i="1" a="1"/>
  <c r="B9146" i="1"/>
  <c r="B9146" i="1" a="1"/>
  <c r="H9145" i="1"/>
  <c r="H9145" i="1" a="1"/>
  <c r="G9145" i="1"/>
  <c r="G9145" i="1" a="1"/>
  <c r="F9145" i="1"/>
  <c r="F9145" i="1" a="1"/>
  <c r="E9145" i="1"/>
  <c r="D9145" i="1"/>
  <c r="D9145" i="1" a="1"/>
  <c r="C9145" i="1"/>
  <c r="C9145" i="1" a="1"/>
  <c r="B9145" i="1"/>
  <c r="B9145" i="1" a="1"/>
  <c r="H9144" i="1"/>
  <c r="H9144" i="1" a="1"/>
  <c r="G9144" i="1"/>
  <c r="G9144" i="1" a="1"/>
  <c r="F9144" i="1"/>
  <c r="F9144" i="1" a="1"/>
  <c r="E9144" i="1"/>
  <c r="D9144" i="1"/>
  <c r="D9144" i="1" a="1"/>
  <c r="C9144" i="1"/>
  <c r="C9144" i="1" a="1"/>
  <c r="B9144" i="1"/>
  <c r="B9144" i="1" a="1"/>
  <c r="H9143" i="1"/>
  <c r="H9143" i="1" a="1"/>
  <c r="G9143" i="1"/>
  <c r="G9143" i="1" a="1"/>
  <c r="F9143" i="1"/>
  <c r="F9143" i="1" a="1"/>
  <c r="E9143" i="1"/>
  <c r="D9143" i="1"/>
  <c r="D9143" i="1" a="1"/>
  <c r="C9143" i="1"/>
  <c r="C9143" i="1" a="1"/>
  <c r="B9143" i="1"/>
  <c r="B9143" i="1" a="1"/>
  <c r="H9142" i="1"/>
  <c r="H9142" i="1" a="1"/>
  <c r="G9142" i="1"/>
  <c r="G9142" i="1" a="1"/>
  <c r="F9142" i="1"/>
  <c r="F9142" i="1" a="1"/>
  <c r="E9142" i="1"/>
  <c r="D9142" i="1"/>
  <c r="D9142" i="1" a="1"/>
  <c r="C9142" i="1"/>
  <c r="C9142" i="1" a="1"/>
  <c r="B9142" i="1"/>
  <c r="B9142" i="1" a="1"/>
  <c r="H9141" i="1"/>
  <c r="H9141" i="1" a="1"/>
  <c r="G9141" i="1"/>
  <c r="G9141" i="1" a="1"/>
  <c r="F9141" i="1"/>
  <c r="F9141" i="1" a="1"/>
  <c r="E9141" i="1"/>
  <c r="D9141" i="1"/>
  <c r="D9141" i="1" a="1"/>
  <c r="C9141" i="1"/>
  <c r="C9141" i="1" a="1"/>
  <c r="B9141" i="1"/>
  <c r="B9141" i="1" a="1"/>
  <c r="H9140" i="1"/>
  <c r="H9140" i="1" a="1"/>
  <c r="G9140" i="1"/>
  <c r="G9140" i="1" a="1"/>
  <c r="F9140" i="1"/>
  <c r="F9140" i="1" a="1"/>
  <c r="E9140" i="1"/>
  <c r="D9140" i="1"/>
  <c r="D9140" i="1" a="1"/>
  <c r="C9140" i="1"/>
  <c r="C9140" i="1" a="1"/>
  <c r="B9140" i="1"/>
  <c r="B9140" i="1" a="1"/>
  <c r="H9139" i="1"/>
  <c r="H9139" i="1" a="1"/>
  <c r="G9139" i="1"/>
  <c r="G9139" i="1" a="1"/>
  <c r="F9139" i="1"/>
  <c r="F9139" i="1" a="1"/>
  <c r="E9139" i="1"/>
  <c r="D9139" i="1"/>
  <c r="D9139" i="1" a="1"/>
  <c r="C9139" i="1"/>
  <c r="C9139" i="1" a="1"/>
  <c r="B9139" i="1"/>
  <c r="B9139" i="1" a="1"/>
  <c r="H9138" i="1"/>
  <c r="H9138" i="1" a="1"/>
  <c r="G9138" i="1"/>
  <c r="G9138" i="1" a="1"/>
  <c r="F9138" i="1"/>
  <c r="F9138" i="1" a="1"/>
  <c r="E9138" i="1"/>
  <c r="D9138" i="1"/>
  <c r="D9138" i="1" a="1"/>
  <c r="C9138" i="1"/>
  <c r="C9138" i="1" a="1"/>
  <c r="B9138" i="1"/>
  <c r="B9138" i="1" a="1"/>
  <c r="H9137" i="1"/>
  <c r="H9137" i="1" a="1"/>
  <c r="G9137" i="1"/>
  <c r="G9137" i="1" a="1"/>
  <c r="F9137" i="1"/>
  <c r="F9137" i="1" a="1"/>
  <c r="E9137" i="1"/>
  <c r="D9137" i="1"/>
  <c r="D9137" i="1" a="1"/>
  <c r="C9137" i="1"/>
  <c r="C9137" i="1" a="1"/>
  <c r="B9137" i="1"/>
  <c r="B9137" i="1" a="1"/>
  <c r="H9136" i="1"/>
  <c r="H9136" i="1" a="1"/>
  <c r="G9136" i="1"/>
  <c r="G9136" i="1" a="1"/>
  <c r="F9136" i="1"/>
  <c r="F9136" i="1" a="1"/>
  <c r="E9136" i="1"/>
  <c r="D9136" i="1"/>
  <c r="D9136" i="1" a="1"/>
  <c r="C9136" i="1"/>
  <c r="C9136" i="1" a="1"/>
  <c r="B9136" i="1"/>
  <c r="B9136" i="1" a="1"/>
  <c r="H9135" i="1"/>
  <c r="H9135" i="1" a="1"/>
  <c r="G9135" i="1"/>
  <c r="G9135" i="1" a="1"/>
  <c r="F9135" i="1"/>
  <c r="F9135" i="1" a="1"/>
  <c r="E9135" i="1"/>
  <c r="D9135" i="1"/>
  <c r="D9135" i="1" a="1"/>
  <c r="C9135" i="1"/>
  <c r="C9135" i="1" a="1"/>
  <c r="B9135" i="1"/>
  <c r="B9135" i="1" a="1"/>
  <c r="H9134" i="1"/>
  <c r="H9134" i="1" a="1"/>
  <c r="G9134" i="1"/>
  <c r="G9134" i="1" a="1"/>
  <c r="F9134" i="1"/>
  <c r="F9134" i="1" a="1"/>
  <c r="E9134" i="1"/>
  <c r="D9134" i="1"/>
  <c r="D9134" i="1" a="1"/>
  <c r="C9134" i="1"/>
  <c r="C9134" i="1" a="1"/>
  <c r="B9134" i="1"/>
  <c r="B9134" i="1" a="1"/>
  <c r="H9133" i="1"/>
  <c r="H9133" i="1" a="1"/>
  <c r="G9133" i="1"/>
  <c r="G9133" i="1" a="1"/>
  <c r="F9133" i="1"/>
  <c r="F9133" i="1" a="1"/>
  <c r="E9133" i="1"/>
  <c r="D9133" i="1"/>
  <c r="D9133" i="1" a="1"/>
  <c r="C9133" i="1"/>
  <c r="C9133" i="1" a="1"/>
  <c r="B9133" i="1"/>
  <c r="B9133" i="1" a="1"/>
  <c r="H9132" i="1"/>
  <c r="H9132" i="1" a="1"/>
  <c r="G9132" i="1"/>
  <c r="G9132" i="1" a="1"/>
  <c r="F9132" i="1"/>
  <c r="F9132" i="1" a="1"/>
  <c r="E9132" i="1"/>
  <c r="D9132" i="1"/>
  <c r="D9132" i="1" a="1"/>
  <c r="C9132" i="1"/>
  <c r="C9132" i="1" a="1"/>
  <c r="B9132" i="1"/>
  <c r="B9132" i="1" a="1"/>
  <c r="H9131" i="1"/>
  <c r="H9131" i="1" a="1"/>
  <c r="G9131" i="1"/>
  <c r="G9131" i="1" a="1"/>
  <c r="F9131" i="1"/>
  <c r="F9131" i="1" a="1"/>
  <c r="E9131" i="1"/>
  <c r="D9131" i="1"/>
  <c r="D9131" i="1" a="1"/>
  <c r="C9131" i="1"/>
  <c r="C9131" i="1" a="1"/>
  <c r="B9131" i="1"/>
  <c r="B9131" i="1" a="1"/>
  <c r="H9130" i="1"/>
  <c r="H9130" i="1" a="1"/>
  <c r="G9130" i="1"/>
  <c r="G9130" i="1" a="1"/>
  <c r="F9130" i="1"/>
  <c r="F9130" i="1" a="1"/>
  <c r="E9130" i="1"/>
  <c r="D9130" i="1"/>
  <c r="D9130" i="1" a="1"/>
  <c r="C9130" i="1"/>
  <c r="C9130" i="1" a="1"/>
  <c r="B9130" i="1"/>
  <c r="B9130" i="1" a="1"/>
  <c r="H9129" i="1"/>
  <c r="H9129" i="1" a="1"/>
  <c r="G9129" i="1"/>
  <c r="G9129" i="1" a="1"/>
  <c r="F9129" i="1"/>
  <c r="F9129" i="1" a="1"/>
  <c r="E9129" i="1"/>
  <c r="D9129" i="1"/>
  <c r="D9129" i="1" a="1"/>
  <c r="C9129" i="1"/>
  <c r="C9129" i="1" a="1"/>
  <c r="B9129" i="1"/>
  <c r="B9129" i="1" a="1"/>
  <c r="H9128" i="1"/>
  <c r="H9128" i="1" a="1"/>
  <c r="G9128" i="1"/>
  <c r="G9128" i="1" a="1"/>
  <c r="F9128" i="1"/>
  <c r="F9128" i="1" a="1"/>
  <c r="E9128" i="1"/>
  <c r="D9128" i="1"/>
  <c r="D9128" i="1" a="1"/>
  <c r="C9128" i="1"/>
  <c r="C9128" i="1" a="1"/>
  <c r="B9128" i="1"/>
  <c r="B9128" i="1" a="1"/>
  <c r="H9127" i="1"/>
  <c r="H9127" i="1" a="1"/>
  <c r="G9127" i="1"/>
  <c r="G9127" i="1" a="1"/>
  <c r="F9127" i="1"/>
  <c r="F9127" i="1" a="1"/>
  <c r="E9127" i="1"/>
  <c r="D9127" i="1"/>
  <c r="D9127" i="1" a="1"/>
  <c r="C9127" i="1"/>
  <c r="C9127" i="1" a="1"/>
  <c r="B9127" i="1"/>
  <c r="B9127" i="1" a="1"/>
  <c r="H9126" i="1"/>
  <c r="H9126" i="1" a="1"/>
  <c r="G9126" i="1"/>
  <c r="G9126" i="1" a="1"/>
  <c r="F9126" i="1"/>
  <c r="F9126" i="1" a="1"/>
  <c r="E9126" i="1"/>
  <c r="D9126" i="1"/>
  <c r="D9126" i="1" a="1"/>
  <c r="C9126" i="1"/>
  <c r="C9126" i="1" a="1"/>
  <c r="B9126" i="1"/>
  <c r="B9126" i="1" a="1"/>
  <c r="H9125" i="1"/>
  <c r="H9125" i="1" a="1"/>
  <c r="G9125" i="1"/>
  <c r="G9125" i="1" a="1"/>
  <c r="F9125" i="1"/>
  <c r="F9125" i="1" a="1"/>
  <c r="E9125" i="1"/>
  <c r="D9125" i="1"/>
  <c r="D9125" i="1" a="1"/>
  <c r="C9125" i="1"/>
  <c r="C9125" i="1" a="1"/>
  <c r="B9125" i="1"/>
  <c r="B9125" i="1" a="1"/>
  <c r="H9124" i="1"/>
  <c r="H9124" i="1" a="1"/>
  <c r="G9124" i="1"/>
  <c r="G9124" i="1" a="1"/>
  <c r="F9124" i="1"/>
  <c r="F9124" i="1" a="1"/>
  <c r="E9124" i="1"/>
  <c r="D9124" i="1"/>
  <c r="D9124" i="1" a="1"/>
  <c r="C9124" i="1"/>
  <c r="C9124" i="1" a="1"/>
  <c r="B9124" i="1"/>
  <c r="B9124" i="1" a="1"/>
  <c r="H9123" i="1"/>
  <c r="H9123" i="1" a="1"/>
  <c r="G9123" i="1"/>
  <c r="G9123" i="1" a="1"/>
  <c r="F9123" i="1"/>
  <c r="F9123" i="1" a="1"/>
  <c r="E9123" i="1"/>
  <c r="D9123" i="1"/>
  <c r="D9123" i="1" a="1"/>
  <c r="C9123" i="1"/>
  <c r="C9123" i="1" a="1"/>
  <c r="B9123" i="1"/>
  <c r="B9123" i="1" a="1"/>
  <c r="H9122" i="1"/>
  <c r="H9122" i="1" a="1"/>
  <c r="G9122" i="1"/>
  <c r="G9122" i="1" a="1"/>
  <c r="F9122" i="1"/>
  <c r="F9122" i="1" a="1"/>
  <c r="E9122" i="1"/>
  <c r="D9122" i="1"/>
  <c r="D9122" i="1" a="1"/>
  <c r="C9122" i="1"/>
  <c r="C9122" i="1" a="1"/>
  <c r="B9122" i="1"/>
  <c r="B9122" i="1" a="1"/>
  <c r="H9121" i="1"/>
  <c r="H9121" i="1" a="1"/>
  <c r="G9121" i="1"/>
  <c r="G9121" i="1" a="1"/>
  <c r="F9121" i="1"/>
  <c r="F9121" i="1" a="1"/>
  <c r="E9121" i="1"/>
  <c r="D9121" i="1"/>
  <c r="D9121" i="1" a="1"/>
  <c r="C9121" i="1"/>
  <c r="C9121" i="1" a="1"/>
  <c r="B9121" i="1"/>
  <c r="B9121" i="1" a="1"/>
  <c r="H9120" i="1"/>
  <c r="H9120" i="1" a="1"/>
  <c r="G9120" i="1"/>
  <c r="G9120" i="1" a="1"/>
  <c r="F9120" i="1"/>
  <c r="F9120" i="1" a="1"/>
  <c r="E9120" i="1"/>
  <c r="D9120" i="1"/>
  <c r="D9120" i="1" a="1"/>
  <c r="C9120" i="1"/>
  <c r="C9120" i="1" a="1"/>
  <c r="B9120" i="1"/>
  <c r="B9120" i="1" a="1"/>
  <c r="H9119" i="1"/>
  <c r="H9119" i="1" a="1"/>
  <c r="G9119" i="1"/>
  <c r="G9119" i="1" a="1"/>
  <c r="F9119" i="1"/>
  <c r="F9119" i="1" a="1"/>
  <c r="E9119" i="1"/>
  <c r="D9119" i="1"/>
  <c r="D9119" i="1" a="1"/>
  <c r="C9119" i="1"/>
  <c r="C9119" i="1" a="1"/>
  <c r="B9119" i="1"/>
  <c r="B9119" i="1" a="1"/>
  <c r="H9118" i="1"/>
  <c r="H9118" i="1" a="1"/>
  <c r="G9118" i="1"/>
  <c r="G9118" i="1" a="1"/>
  <c r="F9118" i="1"/>
  <c r="F9118" i="1" a="1"/>
  <c r="E9118" i="1"/>
  <c r="D9118" i="1"/>
  <c r="D9118" i="1" a="1"/>
  <c r="C9118" i="1"/>
  <c r="C9118" i="1" a="1"/>
  <c r="B9118" i="1"/>
  <c r="B9118" i="1" a="1"/>
  <c r="H9117" i="1"/>
  <c r="H9117" i="1" a="1"/>
  <c r="G9117" i="1"/>
  <c r="G9117" i="1" a="1"/>
  <c r="F9117" i="1"/>
  <c r="F9117" i="1" a="1"/>
  <c r="E9117" i="1"/>
  <c r="D9117" i="1"/>
  <c r="D9117" i="1" a="1"/>
  <c r="C9117" i="1"/>
  <c r="C9117" i="1" a="1"/>
  <c r="B9117" i="1"/>
  <c r="B9117" i="1" a="1"/>
  <c r="H9116" i="1"/>
  <c r="H9116" i="1" a="1"/>
  <c r="G9116" i="1"/>
  <c r="G9116" i="1" a="1"/>
  <c r="F9116" i="1"/>
  <c r="F9116" i="1" a="1"/>
  <c r="E9116" i="1"/>
  <c r="D9116" i="1"/>
  <c r="D9116" i="1" a="1"/>
  <c r="C9116" i="1"/>
  <c r="C9116" i="1" a="1"/>
  <c r="B9116" i="1"/>
  <c r="B9116" i="1" a="1"/>
  <c r="H9115" i="1"/>
  <c r="H9115" i="1" a="1"/>
  <c r="G9115" i="1"/>
  <c r="G9115" i="1" a="1"/>
  <c r="F9115" i="1"/>
  <c r="F9115" i="1" a="1"/>
  <c r="E9115" i="1"/>
  <c r="D9115" i="1"/>
  <c r="D9115" i="1" a="1"/>
  <c r="C9115" i="1"/>
  <c r="C9115" i="1" a="1"/>
  <c r="B9115" i="1"/>
  <c r="B9115" i="1" a="1"/>
  <c r="H9114" i="1"/>
  <c r="H9114" i="1" a="1"/>
  <c r="G9114" i="1"/>
  <c r="G9114" i="1" a="1"/>
  <c r="F9114" i="1"/>
  <c r="F9114" i="1" a="1"/>
  <c r="E9114" i="1"/>
  <c r="D9114" i="1"/>
  <c r="D9114" i="1" a="1"/>
  <c r="C9114" i="1"/>
  <c r="C9114" i="1" a="1"/>
  <c r="B9114" i="1"/>
  <c r="B9114" i="1" a="1"/>
  <c r="H9113" i="1"/>
  <c r="H9113" i="1" a="1"/>
  <c r="G9113" i="1"/>
  <c r="G9113" i="1" a="1"/>
  <c r="F9113" i="1"/>
  <c r="F9113" i="1" a="1"/>
  <c r="E9113" i="1"/>
  <c r="D9113" i="1"/>
  <c r="D9113" i="1" a="1"/>
  <c r="C9113" i="1"/>
  <c r="C9113" i="1" a="1"/>
  <c r="B9113" i="1"/>
  <c r="B9113" i="1" a="1"/>
  <c r="H9112" i="1"/>
  <c r="H9112" i="1" a="1"/>
  <c r="G9112" i="1"/>
  <c r="G9112" i="1" a="1"/>
  <c r="F9112" i="1"/>
  <c r="F9112" i="1" a="1"/>
  <c r="E9112" i="1"/>
  <c r="D9112" i="1"/>
  <c r="D9112" i="1" a="1"/>
  <c r="C9112" i="1"/>
  <c r="C9112" i="1" a="1"/>
  <c r="B9112" i="1"/>
  <c r="B9112" i="1" a="1"/>
  <c r="H9111" i="1"/>
  <c r="H9111" i="1" a="1"/>
  <c r="G9111" i="1"/>
  <c r="G9111" i="1" a="1"/>
  <c r="F9111" i="1"/>
  <c r="F9111" i="1" a="1"/>
  <c r="E9111" i="1"/>
  <c r="D9111" i="1"/>
  <c r="D9111" i="1" a="1"/>
  <c r="C9111" i="1"/>
  <c r="C9111" i="1" a="1"/>
  <c r="B9111" i="1"/>
  <c r="B9111" i="1" a="1"/>
  <c r="H9110" i="1"/>
  <c r="H9110" i="1" a="1"/>
  <c r="G9110" i="1"/>
  <c r="G9110" i="1" a="1"/>
  <c r="F9110" i="1"/>
  <c r="F9110" i="1" a="1"/>
  <c r="E9110" i="1"/>
  <c r="D9110" i="1"/>
  <c r="D9110" i="1" a="1"/>
  <c r="C9110" i="1"/>
  <c r="C9110" i="1" a="1"/>
  <c r="B9110" i="1"/>
  <c r="B9110" i="1" a="1"/>
  <c r="H9109" i="1"/>
  <c r="H9109" i="1" a="1"/>
  <c r="G9109" i="1"/>
  <c r="G9109" i="1" a="1"/>
  <c r="F9109" i="1"/>
  <c r="F9109" i="1" a="1"/>
  <c r="E9109" i="1"/>
  <c r="D9109" i="1"/>
  <c r="D9109" i="1" a="1"/>
  <c r="C9109" i="1"/>
  <c r="C9109" i="1" a="1"/>
  <c r="B9109" i="1"/>
  <c r="B9109" i="1" a="1"/>
  <c r="H9108" i="1"/>
  <c r="H9108" i="1" a="1"/>
  <c r="G9108" i="1"/>
  <c r="G9108" i="1" a="1"/>
  <c r="F9108" i="1"/>
  <c r="F9108" i="1" a="1"/>
  <c r="E9108" i="1"/>
  <c r="D9108" i="1"/>
  <c r="D9108" i="1" a="1"/>
  <c r="C9108" i="1"/>
  <c r="C9108" i="1" a="1"/>
  <c r="B9108" i="1"/>
  <c r="B9108" i="1" a="1"/>
  <c r="H9107" i="1"/>
  <c r="H9107" i="1" a="1"/>
  <c r="G9107" i="1"/>
  <c r="G9107" i="1" a="1"/>
  <c r="F9107" i="1"/>
  <c r="F9107" i="1" a="1"/>
  <c r="E9107" i="1"/>
  <c r="D9107" i="1"/>
  <c r="D9107" i="1" a="1"/>
  <c r="C9107" i="1"/>
  <c r="C9107" i="1" a="1"/>
  <c r="B9107" i="1"/>
  <c r="B9107" i="1" a="1"/>
  <c r="H9106" i="1"/>
  <c r="H9106" i="1" a="1"/>
  <c r="G9106" i="1"/>
  <c r="G9106" i="1" a="1"/>
  <c r="F9106" i="1"/>
  <c r="F9106" i="1" a="1"/>
  <c r="E9106" i="1"/>
  <c r="D9106" i="1"/>
  <c r="D9106" i="1" a="1"/>
  <c r="C9106" i="1"/>
  <c r="C9106" i="1" a="1"/>
  <c r="B9106" i="1"/>
  <c r="B9106" i="1" a="1"/>
  <c r="H9105" i="1"/>
  <c r="H9105" i="1" a="1"/>
  <c r="G9105" i="1"/>
  <c r="G9105" i="1" a="1"/>
  <c r="F9105" i="1"/>
  <c r="F9105" i="1" a="1"/>
  <c r="E9105" i="1"/>
  <c r="D9105" i="1"/>
  <c r="D9105" i="1" a="1"/>
  <c r="C9105" i="1"/>
  <c r="C9105" i="1" a="1"/>
  <c r="B9105" i="1"/>
  <c r="B9105" i="1" a="1"/>
  <c r="H9104" i="1"/>
  <c r="H9104" i="1" a="1"/>
  <c r="G9104" i="1"/>
  <c r="G9104" i="1" a="1"/>
  <c r="F9104" i="1"/>
  <c r="F9104" i="1" a="1"/>
  <c r="E9104" i="1"/>
  <c r="D9104" i="1"/>
  <c r="D9104" i="1" a="1"/>
  <c r="C9104" i="1"/>
  <c r="C9104" i="1" a="1"/>
  <c r="B9104" i="1"/>
  <c r="B9104" i="1" a="1"/>
  <c r="H9103" i="1"/>
  <c r="H9103" i="1" a="1"/>
  <c r="G9103" i="1"/>
  <c r="G9103" i="1" a="1"/>
  <c r="F9103" i="1"/>
  <c r="F9103" i="1" a="1"/>
  <c r="E9103" i="1"/>
  <c r="D9103" i="1"/>
  <c r="D9103" i="1" a="1"/>
  <c r="C9103" i="1"/>
  <c r="C9103" i="1" a="1"/>
  <c r="B9103" i="1"/>
  <c r="B9103" i="1" a="1"/>
  <c r="H9102" i="1"/>
  <c r="H9102" i="1" a="1"/>
  <c r="G9102" i="1"/>
  <c r="G9102" i="1" a="1"/>
  <c r="F9102" i="1"/>
  <c r="F9102" i="1" a="1"/>
  <c r="E9102" i="1"/>
  <c r="D9102" i="1"/>
  <c r="D9102" i="1" a="1"/>
  <c r="C9102" i="1"/>
  <c r="C9102" i="1" a="1"/>
  <c r="B9102" i="1"/>
  <c r="B9102" i="1" a="1"/>
  <c r="H9101" i="1"/>
  <c r="H9101" i="1" a="1"/>
  <c r="G9101" i="1"/>
  <c r="G9101" i="1" a="1"/>
  <c r="F9101" i="1"/>
  <c r="F9101" i="1" a="1"/>
  <c r="E9101" i="1"/>
  <c r="D9101" i="1"/>
  <c r="D9101" i="1" a="1"/>
  <c r="C9101" i="1"/>
  <c r="C9101" i="1" a="1"/>
  <c r="B9101" i="1"/>
  <c r="B9101" i="1" a="1"/>
  <c r="H9100" i="1"/>
  <c r="H9100" i="1" a="1"/>
  <c r="G9100" i="1"/>
  <c r="G9100" i="1" a="1"/>
  <c r="F9100" i="1"/>
  <c r="F9100" i="1" a="1"/>
  <c r="E9100" i="1"/>
  <c r="D9100" i="1"/>
  <c r="D9100" i="1" a="1"/>
  <c r="C9100" i="1"/>
  <c r="C9100" i="1" a="1"/>
  <c r="B9100" i="1"/>
  <c r="B9100" i="1" a="1"/>
  <c r="H9099" i="1"/>
  <c r="H9099" i="1" a="1"/>
  <c r="G9099" i="1"/>
  <c r="G9099" i="1" a="1"/>
  <c r="F9099" i="1"/>
  <c r="F9099" i="1" a="1"/>
  <c r="E9099" i="1"/>
  <c r="D9099" i="1"/>
  <c r="D9099" i="1" a="1"/>
  <c r="C9099" i="1"/>
  <c r="C9099" i="1" a="1"/>
  <c r="B9099" i="1"/>
  <c r="B9099" i="1" a="1"/>
  <c r="H9098" i="1"/>
  <c r="H9098" i="1" a="1"/>
  <c r="G9098" i="1"/>
  <c r="G9098" i="1" a="1"/>
  <c r="F9098" i="1"/>
  <c r="F9098" i="1" a="1"/>
  <c r="E9098" i="1"/>
  <c r="D9098" i="1"/>
  <c r="D9098" i="1" a="1"/>
  <c r="C9098" i="1"/>
  <c r="C9098" i="1" a="1"/>
  <c r="B9098" i="1"/>
  <c r="B9098" i="1" a="1"/>
  <c r="H9097" i="1"/>
  <c r="H9097" i="1" a="1"/>
  <c r="G9097" i="1"/>
  <c r="G9097" i="1" a="1"/>
  <c r="F9097" i="1"/>
  <c r="F9097" i="1" a="1"/>
  <c r="E9097" i="1"/>
  <c r="D9097" i="1"/>
  <c r="D9097" i="1" a="1"/>
  <c r="C9097" i="1"/>
  <c r="C9097" i="1" a="1"/>
  <c r="B9097" i="1"/>
  <c r="B9097" i="1" a="1"/>
  <c r="H9096" i="1"/>
  <c r="H9096" i="1" a="1"/>
  <c r="G9096" i="1"/>
  <c r="G9096" i="1" a="1"/>
  <c r="F9096" i="1"/>
  <c r="F9096" i="1" a="1"/>
  <c r="E9096" i="1"/>
  <c r="D9096" i="1"/>
  <c r="D9096" i="1" a="1"/>
  <c r="C9096" i="1"/>
  <c r="C9096" i="1" a="1"/>
  <c r="B9096" i="1"/>
  <c r="B9096" i="1" a="1"/>
  <c r="H9095" i="1"/>
  <c r="H9095" i="1" a="1"/>
  <c r="G9095" i="1"/>
  <c r="G9095" i="1" a="1"/>
  <c r="F9095" i="1"/>
  <c r="F9095" i="1" a="1"/>
  <c r="E9095" i="1"/>
  <c r="D9095" i="1"/>
  <c r="D9095" i="1" a="1"/>
  <c r="C9095" i="1"/>
  <c r="C9095" i="1" a="1"/>
  <c r="B9095" i="1"/>
  <c r="B9095" i="1" a="1"/>
  <c r="H9094" i="1"/>
  <c r="H9094" i="1" a="1"/>
  <c r="G9094" i="1"/>
  <c r="G9094" i="1" a="1"/>
  <c r="F9094" i="1"/>
  <c r="F9094" i="1" a="1"/>
  <c r="E9094" i="1"/>
  <c r="D9094" i="1"/>
  <c r="D9094" i="1" a="1"/>
  <c r="C9094" i="1"/>
  <c r="C9094" i="1" a="1"/>
  <c r="B9094" i="1"/>
  <c r="B9094" i="1" a="1"/>
  <c r="H9093" i="1"/>
  <c r="H9093" i="1" a="1"/>
  <c r="G9093" i="1"/>
  <c r="G9093" i="1" a="1"/>
  <c r="F9093" i="1"/>
  <c r="F9093" i="1" a="1"/>
  <c r="E9093" i="1"/>
  <c r="D9093" i="1"/>
  <c r="D9093" i="1" a="1"/>
  <c r="C9093" i="1"/>
  <c r="C9093" i="1" a="1"/>
  <c r="B9093" i="1"/>
  <c r="B9093" i="1" a="1"/>
  <c r="H9092" i="1"/>
  <c r="H9092" i="1" a="1"/>
  <c r="G9092" i="1"/>
  <c r="G9092" i="1" a="1"/>
  <c r="F9092" i="1"/>
  <c r="F9092" i="1" a="1"/>
  <c r="E9092" i="1"/>
  <c r="D9092" i="1"/>
  <c r="D9092" i="1" a="1"/>
  <c r="C9092" i="1"/>
  <c r="C9092" i="1" a="1"/>
  <c r="B9092" i="1"/>
  <c r="B9092" i="1" a="1"/>
  <c r="H9091" i="1"/>
  <c r="H9091" i="1" a="1"/>
  <c r="G9091" i="1"/>
  <c r="G9091" i="1" a="1"/>
  <c r="F9091" i="1"/>
  <c r="F9091" i="1" a="1"/>
  <c r="E9091" i="1"/>
  <c r="D9091" i="1"/>
  <c r="D9091" i="1" a="1"/>
  <c r="C9091" i="1"/>
  <c r="C9091" i="1" a="1"/>
  <c r="B9091" i="1"/>
  <c r="B9091" i="1" a="1"/>
  <c r="H9090" i="1"/>
  <c r="H9090" i="1" a="1"/>
  <c r="G9090" i="1"/>
  <c r="G9090" i="1" a="1"/>
  <c r="F9090" i="1"/>
  <c r="F9090" i="1" a="1"/>
  <c r="E9090" i="1"/>
  <c r="D9090" i="1"/>
  <c r="D9090" i="1" a="1"/>
  <c r="C9090" i="1"/>
  <c r="C9090" i="1" a="1"/>
  <c r="B9090" i="1"/>
  <c r="B9090" i="1" a="1"/>
  <c r="H9089" i="1"/>
  <c r="H9089" i="1" a="1"/>
  <c r="G9089" i="1"/>
  <c r="G9089" i="1" a="1"/>
  <c r="F9089" i="1"/>
  <c r="F9089" i="1" a="1"/>
  <c r="E9089" i="1"/>
  <c r="D9089" i="1"/>
  <c r="D9089" i="1" a="1"/>
  <c r="C9089" i="1"/>
  <c r="C9089" i="1" a="1"/>
  <c r="B9089" i="1"/>
  <c r="B9089" i="1" a="1"/>
  <c r="H9088" i="1"/>
  <c r="H9088" i="1" a="1"/>
  <c r="G9088" i="1"/>
  <c r="G9088" i="1" a="1"/>
  <c r="F9088" i="1"/>
  <c r="F9088" i="1" a="1"/>
  <c r="E9088" i="1"/>
  <c r="D9088" i="1"/>
  <c r="D9088" i="1" a="1"/>
  <c r="C9088" i="1"/>
  <c r="C9088" i="1" a="1"/>
  <c r="B9088" i="1"/>
  <c r="B9088" i="1" a="1"/>
  <c r="H9087" i="1"/>
  <c r="H9087" i="1" a="1"/>
  <c r="G9087" i="1"/>
  <c r="G9087" i="1" a="1"/>
  <c r="F9087" i="1"/>
  <c r="F9087" i="1" a="1"/>
  <c r="E9087" i="1"/>
  <c r="D9087" i="1"/>
  <c r="D9087" i="1" a="1"/>
  <c r="C9087" i="1"/>
  <c r="C9087" i="1" a="1"/>
  <c r="B9087" i="1"/>
  <c r="B9087" i="1" a="1"/>
  <c r="H9086" i="1"/>
  <c r="H9086" i="1" a="1"/>
  <c r="G9086" i="1"/>
  <c r="G9086" i="1" a="1"/>
  <c r="F9086" i="1"/>
  <c r="F9086" i="1" a="1"/>
  <c r="E9086" i="1"/>
  <c r="D9086" i="1"/>
  <c r="D9086" i="1" a="1"/>
  <c r="C9086" i="1"/>
  <c r="C9086" i="1" a="1"/>
  <c r="B9086" i="1"/>
  <c r="B9086" i="1" a="1"/>
  <c r="H9085" i="1"/>
  <c r="H9085" i="1" a="1"/>
  <c r="G9085" i="1"/>
  <c r="G9085" i="1" a="1"/>
  <c r="F9085" i="1"/>
  <c r="F9085" i="1" a="1"/>
  <c r="E9085" i="1"/>
  <c r="D9085" i="1"/>
  <c r="D9085" i="1" a="1"/>
  <c r="C9085" i="1"/>
  <c r="C9085" i="1" a="1"/>
  <c r="B9085" i="1"/>
  <c r="B9085" i="1" a="1"/>
  <c r="H9084" i="1"/>
  <c r="H9084" i="1" a="1"/>
  <c r="G9084" i="1"/>
  <c r="G9084" i="1" a="1"/>
  <c r="F9084" i="1"/>
  <c r="F9084" i="1" a="1"/>
  <c r="E9084" i="1"/>
  <c r="D9084" i="1"/>
  <c r="D9084" i="1" a="1"/>
  <c r="C9084" i="1"/>
  <c r="C9084" i="1" a="1"/>
  <c r="B9084" i="1"/>
  <c r="B9084" i="1" a="1"/>
  <c r="H9083" i="1"/>
  <c r="H9083" i="1" a="1"/>
  <c r="G9083" i="1"/>
  <c r="G9083" i="1" a="1"/>
  <c r="F9083" i="1"/>
  <c r="F9083" i="1" a="1"/>
  <c r="E9083" i="1"/>
  <c r="D9083" i="1"/>
  <c r="D9083" i="1" a="1"/>
  <c r="C9083" i="1"/>
  <c r="C9083" i="1" a="1"/>
  <c r="B9083" i="1"/>
  <c r="B9083" i="1" a="1"/>
  <c r="H9082" i="1"/>
  <c r="H9082" i="1" a="1"/>
  <c r="G9082" i="1"/>
  <c r="G9082" i="1" a="1"/>
  <c r="F9082" i="1"/>
  <c r="F9082" i="1" a="1"/>
  <c r="E9082" i="1"/>
  <c r="D9082" i="1"/>
  <c r="D9082" i="1" a="1"/>
  <c r="C9082" i="1"/>
  <c r="C9082" i="1" a="1"/>
  <c r="B9082" i="1"/>
  <c r="B9082" i="1" a="1"/>
  <c r="H9081" i="1"/>
  <c r="H9081" i="1" a="1"/>
  <c r="G9081" i="1"/>
  <c r="G9081" i="1" a="1"/>
  <c r="F9081" i="1"/>
  <c r="F9081" i="1" a="1"/>
  <c r="E9081" i="1"/>
  <c r="D9081" i="1"/>
  <c r="D9081" i="1" a="1"/>
  <c r="C9081" i="1"/>
  <c r="C9081" i="1" a="1"/>
  <c r="B9081" i="1"/>
  <c r="B9081" i="1" a="1"/>
  <c r="H9080" i="1"/>
  <c r="H9080" i="1" a="1"/>
  <c r="G9080" i="1"/>
  <c r="G9080" i="1" a="1"/>
  <c r="F9080" i="1"/>
  <c r="F9080" i="1" a="1"/>
  <c r="E9080" i="1"/>
  <c r="D9080" i="1"/>
  <c r="D9080" i="1" a="1"/>
  <c r="C9080" i="1"/>
  <c r="C9080" i="1" a="1"/>
  <c r="B9080" i="1"/>
  <c r="B9080" i="1" a="1"/>
  <c r="H9079" i="1"/>
  <c r="H9079" i="1" a="1"/>
  <c r="G9079" i="1"/>
  <c r="G9079" i="1" a="1"/>
  <c r="F9079" i="1"/>
  <c r="F9079" i="1" a="1"/>
  <c r="E9079" i="1"/>
  <c r="D9079" i="1"/>
  <c r="D9079" i="1" a="1"/>
  <c r="C9079" i="1"/>
  <c r="C9079" i="1" a="1"/>
  <c r="B9079" i="1"/>
  <c r="B9079" i="1" a="1"/>
  <c r="H9078" i="1"/>
  <c r="H9078" i="1" a="1"/>
  <c r="G9078" i="1"/>
  <c r="G9078" i="1" a="1"/>
  <c r="F9078" i="1"/>
  <c r="F9078" i="1" a="1"/>
  <c r="E9078" i="1"/>
  <c r="D9078" i="1"/>
  <c r="D9078" i="1" a="1"/>
  <c r="C9078" i="1"/>
  <c r="C9078" i="1" a="1"/>
  <c r="B9078" i="1"/>
  <c r="B9078" i="1" a="1"/>
  <c r="H9077" i="1"/>
  <c r="H9077" i="1" a="1"/>
  <c r="G9077" i="1"/>
  <c r="G9077" i="1" a="1"/>
  <c r="F9077" i="1"/>
  <c r="F9077" i="1" a="1"/>
  <c r="E9077" i="1"/>
  <c r="D9077" i="1"/>
  <c r="D9077" i="1" a="1"/>
  <c r="C9077" i="1"/>
  <c r="C9077" i="1" a="1"/>
  <c r="B9077" i="1"/>
  <c r="B9077" i="1" a="1"/>
  <c r="H9076" i="1"/>
  <c r="H9076" i="1" a="1"/>
  <c r="G9076" i="1"/>
  <c r="G9076" i="1" a="1"/>
  <c r="F9076" i="1"/>
  <c r="F9076" i="1" a="1"/>
  <c r="E9076" i="1"/>
  <c r="D9076" i="1"/>
  <c r="D9076" i="1" a="1"/>
  <c r="C9076" i="1"/>
  <c r="C9076" i="1" a="1"/>
  <c r="B9076" i="1"/>
  <c r="B9076" i="1" a="1"/>
  <c r="H9075" i="1"/>
  <c r="H9075" i="1" a="1"/>
  <c r="G9075" i="1"/>
  <c r="G9075" i="1" a="1"/>
  <c r="F9075" i="1"/>
  <c r="F9075" i="1" a="1"/>
  <c r="E9075" i="1"/>
  <c r="D9075" i="1"/>
  <c r="D9075" i="1" a="1"/>
  <c r="C9075" i="1"/>
  <c r="C9075" i="1" a="1"/>
  <c r="B9075" i="1"/>
  <c r="B9075" i="1" a="1"/>
  <c r="H9074" i="1"/>
  <c r="H9074" i="1" a="1"/>
  <c r="G9074" i="1"/>
  <c r="G9074" i="1" a="1"/>
  <c r="F9074" i="1"/>
  <c r="F9074" i="1" a="1"/>
  <c r="E9074" i="1"/>
  <c r="D9074" i="1"/>
  <c r="D9074" i="1" a="1"/>
  <c r="C9074" i="1"/>
  <c r="C9074" i="1" a="1"/>
  <c r="B9074" i="1"/>
  <c r="B9074" i="1" a="1"/>
  <c r="H9073" i="1"/>
  <c r="H9073" i="1" a="1"/>
  <c r="G9073" i="1"/>
  <c r="G9073" i="1" a="1"/>
  <c r="F9073" i="1"/>
  <c r="F9073" i="1" a="1"/>
  <c r="E9073" i="1"/>
  <c r="D9073" i="1"/>
  <c r="D9073" i="1" a="1"/>
  <c r="C9073" i="1"/>
  <c r="C9073" i="1" a="1"/>
  <c r="B9073" i="1"/>
  <c r="B9073" i="1" a="1"/>
  <c r="H9072" i="1"/>
  <c r="H9072" i="1" a="1"/>
  <c r="G9072" i="1"/>
  <c r="G9072" i="1" a="1"/>
  <c r="F9072" i="1"/>
  <c r="F9072" i="1" a="1"/>
  <c r="E9072" i="1"/>
  <c r="D9072" i="1"/>
  <c r="D9072" i="1" a="1"/>
  <c r="C9072" i="1"/>
  <c r="C9072" i="1" a="1"/>
  <c r="B9072" i="1"/>
  <c r="B9072" i="1" a="1"/>
  <c r="H9071" i="1"/>
  <c r="H9071" i="1" a="1"/>
  <c r="G9071" i="1"/>
  <c r="G9071" i="1" a="1"/>
  <c r="F9071" i="1"/>
  <c r="F9071" i="1" a="1"/>
  <c r="E9071" i="1"/>
  <c r="D9071" i="1"/>
  <c r="D9071" i="1" a="1"/>
  <c r="C9071" i="1"/>
  <c r="C9071" i="1" a="1"/>
  <c r="B9071" i="1"/>
  <c r="B9071" i="1" a="1"/>
  <c r="H9070" i="1"/>
  <c r="H9070" i="1" a="1"/>
  <c r="G9070" i="1"/>
  <c r="G9070" i="1" a="1"/>
  <c r="F9070" i="1"/>
  <c r="F9070" i="1" a="1"/>
  <c r="E9070" i="1"/>
  <c r="D9070" i="1"/>
  <c r="D9070" i="1" a="1"/>
  <c r="C9070" i="1"/>
  <c r="C9070" i="1" a="1"/>
  <c r="B9070" i="1"/>
  <c r="B9070" i="1" a="1"/>
  <c r="H9069" i="1"/>
  <c r="H9069" i="1" a="1"/>
  <c r="G9069" i="1"/>
  <c r="G9069" i="1" a="1"/>
  <c r="F9069" i="1"/>
  <c r="F9069" i="1" a="1"/>
  <c r="E9069" i="1"/>
  <c r="D9069" i="1"/>
  <c r="D9069" i="1" a="1"/>
  <c r="C9069" i="1"/>
  <c r="C9069" i="1" a="1"/>
  <c r="B9069" i="1"/>
  <c r="B9069" i="1" a="1"/>
  <c r="H9068" i="1"/>
  <c r="H9068" i="1" a="1"/>
  <c r="G9068" i="1"/>
  <c r="G9068" i="1" a="1"/>
  <c r="F9068" i="1"/>
  <c r="F9068" i="1" a="1"/>
  <c r="E9068" i="1"/>
  <c r="D9068" i="1"/>
  <c r="D9068" i="1" a="1"/>
  <c r="C9068" i="1"/>
  <c r="C9068" i="1" a="1"/>
  <c r="B9068" i="1"/>
  <c r="B9068" i="1" a="1"/>
  <c r="H9067" i="1"/>
  <c r="H9067" i="1" a="1"/>
  <c r="G9067" i="1"/>
  <c r="G9067" i="1" a="1"/>
  <c r="F9067" i="1"/>
  <c r="F9067" i="1" a="1"/>
  <c r="E9067" i="1"/>
  <c r="D9067" i="1"/>
  <c r="D9067" i="1" a="1"/>
  <c r="C9067" i="1"/>
  <c r="C9067" i="1" a="1"/>
  <c r="B9067" i="1"/>
  <c r="B9067" i="1" a="1"/>
  <c r="H9066" i="1"/>
  <c r="H9066" i="1" a="1"/>
  <c r="G9066" i="1"/>
  <c r="G9066" i="1" a="1"/>
  <c r="F9066" i="1"/>
  <c r="F9066" i="1" a="1"/>
  <c r="E9066" i="1"/>
  <c r="D9066" i="1"/>
  <c r="D9066" i="1" a="1"/>
  <c r="C9066" i="1"/>
  <c r="C9066" i="1" a="1"/>
  <c r="B9066" i="1"/>
  <c r="B9066" i="1" a="1"/>
  <c r="H9065" i="1"/>
  <c r="H9065" i="1" a="1"/>
  <c r="G9065" i="1"/>
  <c r="G9065" i="1" a="1"/>
  <c r="F9065" i="1"/>
  <c r="F9065" i="1" a="1"/>
  <c r="E9065" i="1"/>
  <c r="D9065" i="1"/>
  <c r="D9065" i="1" a="1"/>
  <c r="C9065" i="1"/>
  <c r="C9065" i="1" a="1"/>
  <c r="B9065" i="1"/>
  <c r="B9065" i="1" a="1"/>
  <c r="H9064" i="1"/>
  <c r="H9064" i="1" a="1"/>
  <c r="G9064" i="1"/>
  <c r="G9064" i="1" a="1"/>
  <c r="F9064" i="1"/>
  <c r="F9064" i="1" a="1"/>
  <c r="E9064" i="1"/>
  <c r="D9064" i="1"/>
  <c r="D9064" i="1" a="1"/>
  <c r="C9064" i="1"/>
  <c r="C9064" i="1" a="1"/>
  <c r="B9064" i="1"/>
  <c r="B9064" i="1" a="1"/>
  <c r="H9063" i="1"/>
  <c r="H9063" i="1" a="1"/>
  <c r="G9063" i="1"/>
  <c r="G9063" i="1" a="1"/>
  <c r="F9063" i="1"/>
  <c r="F9063" i="1" a="1"/>
  <c r="E9063" i="1"/>
  <c r="D9063" i="1"/>
  <c r="D9063" i="1" a="1"/>
  <c r="C9063" i="1"/>
  <c r="C9063" i="1" a="1"/>
  <c r="B9063" i="1"/>
  <c r="B9063" i="1" a="1"/>
  <c r="H9062" i="1"/>
  <c r="H9062" i="1" a="1"/>
  <c r="G9062" i="1"/>
  <c r="G9062" i="1" a="1"/>
  <c r="F9062" i="1"/>
  <c r="F9062" i="1" a="1"/>
  <c r="E9062" i="1"/>
  <c r="D9062" i="1"/>
  <c r="D9062" i="1" a="1"/>
  <c r="C9062" i="1"/>
  <c r="C9062" i="1" a="1"/>
  <c r="B9062" i="1"/>
  <c r="B9062" i="1" a="1"/>
  <c r="H9061" i="1"/>
  <c r="H9061" i="1" a="1"/>
  <c r="G9061" i="1"/>
  <c r="G9061" i="1" a="1"/>
  <c r="F9061" i="1"/>
  <c r="F9061" i="1" a="1"/>
  <c r="E9061" i="1"/>
  <c r="D9061" i="1"/>
  <c r="D9061" i="1" a="1"/>
  <c r="C9061" i="1"/>
  <c r="C9061" i="1" a="1"/>
  <c r="B9061" i="1"/>
  <c r="B9061" i="1" a="1"/>
  <c r="H9060" i="1"/>
  <c r="H9060" i="1" a="1"/>
  <c r="G9060" i="1"/>
  <c r="G9060" i="1" a="1"/>
  <c r="F9060" i="1"/>
  <c r="F9060" i="1" a="1"/>
  <c r="E9060" i="1"/>
  <c r="D9060" i="1"/>
  <c r="D9060" i="1" a="1"/>
  <c r="C9060" i="1"/>
  <c r="C9060" i="1" a="1"/>
  <c r="B9060" i="1"/>
  <c r="B9060" i="1" a="1"/>
  <c r="H9059" i="1"/>
  <c r="H9059" i="1" a="1"/>
  <c r="G9059" i="1"/>
  <c r="G9059" i="1" a="1"/>
  <c r="F9059" i="1"/>
  <c r="F9059" i="1" a="1"/>
  <c r="E9059" i="1"/>
  <c r="D9059" i="1"/>
  <c r="D9059" i="1" a="1"/>
  <c r="C9059" i="1"/>
  <c r="C9059" i="1" a="1"/>
  <c r="B9059" i="1"/>
  <c r="B9059" i="1" a="1"/>
  <c r="H9058" i="1"/>
  <c r="H9058" i="1" a="1"/>
  <c r="G9058" i="1"/>
  <c r="G9058" i="1" a="1"/>
  <c r="F9058" i="1"/>
  <c r="F9058" i="1" a="1"/>
  <c r="E9058" i="1"/>
  <c r="D9058" i="1"/>
  <c r="D9058" i="1" a="1"/>
  <c r="C9058" i="1"/>
  <c r="C9058" i="1" a="1"/>
  <c r="B9058" i="1"/>
  <c r="B9058" i="1" a="1"/>
  <c r="H9057" i="1"/>
  <c r="H9057" i="1" a="1"/>
  <c r="G9057" i="1"/>
  <c r="G9057" i="1" a="1"/>
  <c r="F9057" i="1"/>
  <c r="F9057" i="1" a="1"/>
  <c r="E9057" i="1"/>
  <c r="D9057" i="1"/>
  <c r="D9057" i="1" a="1"/>
  <c r="C9057" i="1"/>
  <c r="C9057" i="1" a="1"/>
  <c r="B9057" i="1"/>
  <c r="B9057" i="1" a="1"/>
  <c r="H9056" i="1"/>
  <c r="H9056" i="1" a="1"/>
  <c r="G9056" i="1"/>
  <c r="G9056" i="1" a="1"/>
  <c r="F9056" i="1"/>
  <c r="F9056" i="1" a="1"/>
  <c r="E9056" i="1"/>
  <c r="D9056" i="1"/>
  <c r="D9056" i="1" a="1"/>
  <c r="C9056" i="1"/>
  <c r="C9056" i="1" a="1"/>
  <c r="B9056" i="1"/>
  <c r="B9056" i="1" a="1"/>
  <c r="H9055" i="1"/>
  <c r="H9055" i="1" a="1"/>
  <c r="G9055" i="1"/>
  <c r="G9055" i="1" a="1"/>
  <c r="F9055" i="1"/>
  <c r="F9055" i="1" a="1"/>
  <c r="E9055" i="1"/>
  <c r="D9055" i="1"/>
  <c r="D9055" i="1" a="1"/>
  <c r="C9055" i="1"/>
  <c r="C9055" i="1" a="1"/>
  <c r="B9055" i="1"/>
  <c r="B9055" i="1" a="1"/>
  <c r="H9054" i="1"/>
  <c r="H9054" i="1" a="1"/>
  <c r="G9054" i="1"/>
  <c r="G9054" i="1" a="1"/>
  <c r="F9054" i="1"/>
  <c r="F9054" i="1" a="1"/>
  <c r="E9054" i="1"/>
  <c r="D9054" i="1"/>
  <c r="D9054" i="1" a="1"/>
  <c r="C9054" i="1"/>
  <c r="C9054" i="1" a="1"/>
  <c r="B9054" i="1"/>
  <c r="B9054" i="1" a="1"/>
  <c r="H9053" i="1"/>
  <c r="H9053" i="1" a="1"/>
  <c r="G9053" i="1"/>
  <c r="G9053" i="1" a="1"/>
  <c r="F9053" i="1"/>
  <c r="F9053" i="1" a="1"/>
  <c r="E9053" i="1"/>
  <c r="D9053" i="1"/>
  <c r="D9053" i="1" a="1"/>
  <c r="C9053" i="1"/>
  <c r="C9053" i="1" a="1"/>
  <c r="B9053" i="1"/>
  <c r="B9053" i="1" a="1"/>
  <c r="H9052" i="1"/>
  <c r="H9052" i="1" a="1"/>
  <c r="G9052" i="1"/>
  <c r="G9052" i="1" a="1"/>
  <c r="F9052" i="1"/>
  <c r="F9052" i="1" a="1"/>
  <c r="E9052" i="1"/>
  <c r="D9052" i="1"/>
  <c r="D9052" i="1" a="1"/>
  <c r="C9052" i="1"/>
  <c r="C9052" i="1" a="1"/>
  <c r="B9052" i="1"/>
  <c r="B9052" i="1" a="1"/>
  <c r="H9051" i="1"/>
  <c r="H9051" i="1" a="1"/>
  <c r="G9051" i="1"/>
  <c r="G9051" i="1" a="1"/>
  <c r="F9051" i="1"/>
  <c r="F9051" i="1" a="1"/>
  <c r="E9051" i="1"/>
  <c r="D9051" i="1"/>
  <c r="D9051" i="1" a="1"/>
  <c r="C9051" i="1"/>
  <c r="C9051" i="1" a="1"/>
  <c r="B9051" i="1"/>
  <c r="B9051" i="1" a="1"/>
  <c r="H9050" i="1"/>
  <c r="H9050" i="1" a="1"/>
  <c r="G9050" i="1"/>
  <c r="G9050" i="1" a="1"/>
  <c r="F9050" i="1"/>
  <c r="F9050" i="1" a="1"/>
  <c r="E9050" i="1"/>
  <c r="D9050" i="1"/>
  <c r="D9050" i="1" a="1"/>
  <c r="C9050" i="1"/>
  <c r="C9050" i="1" a="1"/>
  <c r="B9050" i="1"/>
  <c r="B9050" i="1" a="1"/>
  <c r="H9049" i="1"/>
  <c r="H9049" i="1" a="1"/>
  <c r="G9049" i="1"/>
  <c r="G9049" i="1" a="1"/>
  <c r="F9049" i="1"/>
  <c r="F9049" i="1" a="1"/>
  <c r="E9049" i="1"/>
  <c r="D9049" i="1"/>
  <c r="D9049" i="1" a="1"/>
  <c r="C9049" i="1"/>
  <c r="C9049" i="1" a="1"/>
  <c r="B9049" i="1"/>
  <c r="B9049" i="1" a="1"/>
  <c r="H9048" i="1"/>
  <c r="H9048" i="1" a="1"/>
  <c r="G9048" i="1"/>
  <c r="G9048" i="1" a="1"/>
  <c r="F9048" i="1"/>
  <c r="F9048" i="1" a="1"/>
  <c r="E9048" i="1"/>
  <c r="D9048" i="1"/>
  <c r="D9048" i="1" a="1"/>
  <c r="C9048" i="1"/>
  <c r="C9048" i="1" a="1"/>
  <c r="B9048" i="1"/>
  <c r="B9048" i="1" a="1"/>
  <c r="H9047" i="1"/>
  <c r="H9047" i="1" a="1"/>
  <c r="G9047" i="1"/>
  <c r="G9047" i="1" a="1"/>
  <c r="F9047" i="1"/>
  <c r="F9047" i="1" a="1"/>
  <c r="E9047" i="1"/>
  <c r="D9047" i="1"/>
  <c r="D9047" i="1" a="1"/>
  <c r="C9047" i="1"/>
  <c r="C9047" i="1" a="1"/>
  <c r="B9047" i="1"/>
  <c r="B9047" i="1" a="1"/>
  <c r="H9046" i="1"/>
  <c r="H9046" i="1" a="1"/>
  <c r="G9046" i="1"/>
  <c r="G9046" i="1" a="1"/>
  <c r="F9046" i="1"/>
  <c r="F9046" i="1" a="1"/>
  <c r="E9046" i="1"/>
  <c r="D9046" i="1"/>
  <c r="D9046" i="1" a="1"/>
  <c r="C9046" i="1"/>
  <c r="C9046" i="1" a="1"/>
  <c r="B9046" i="1"/>
  <c r="B9046" i="1" a="1"/>
  <c r="H9045" i="1"/>
  <c r="H9045" i="1" a="1"/>
  <c r="G9045" i="1"/>
  <c r="G9045" i="1" a="1"/>
  <c r="F9045" i="1"/>
  <c r="F9045" i="1" a="1"/>
  <c r="E9045" i="1"/>
  <c r="D9045" i="1"/>
  <c r="D9045" i="1" a="1"/>
  <c r="C9045" i="1"/>
  <c r="C9045" i="1" a="1"/>
  <c r="B9045" i="1"/>
  <c r="B9045" i="1" a="1"/>
  <c r="H9044" i="1"/>
  <c r="H9044" i="1" a="1"/>
  <c r="G9044" i="1"/>
  <c r="G9044" i="1" a="1"/>
  <c r="F9044" i="1"/>
  <c r="F9044" i="1" a="1"/>
  <c r="E9044" i="1"/>
  <c r="D9044" i="1"/>
  <c r="D9044" i="1" a="1"/>
  <c r="C9044" i="1"/>
  <c r="C9044" i="1" a="1"/>
  <c r="B9044" i="1"/>
  <c r="B9044" i="1" a="1"/>
  <c r="H9043" i="1"/>
  <c r="H9043" i="1" a="1"/>
  <c r="G9043" i="1"/>
  <c r="G9043" i="1" a="1"/>
  <c r="F9043" i="1"/>
  <c r="F9043" i="1" a="1"/>
  <c r="E9043" i="1"/>
  <c r="D9043" i="1"/>
  <c r="D9043" i="1" a="1"/>
  <c r="C9043" i="1"/>
  <c r="C9043" i="1" a="1"/>
  <c r="B9043" i="1"/>
  <c r="B9043" i="1" a="1"/>
  <c r="H9042" i="1"/>
  <c r="H9042" i="1" a="1"/>
  <c r="G9042" i="1"/>
  <c r="G9042" i="1" a="1"/>
  <c r="F9042" i="1"/>
  <c r="F9042" i="1" a="1"/>
  <c r="E9042" i="1"/>
  <c r="D9042" i="1"/>
  <c r="D9042" i="1" a="1"/>
  <c r="C9042" i="1"/>
  <c r="C9042" i="1" a="1"/>
  <c r="B9042" i="1"/>
  <c r="B9042" i="1" a="1"/>
  <c r="H9041" i="1"/>
  <c r="H9041" i="1" a="1"/>
  <c r="G9041" i="1"/>
  <c r="G9041" i="1" a="1"/>
  <c r="F9041" i="1"/>
  <c r="F9041" i="1" a="1"/>
  <c r="E9041" i="1"/>
  <c r="D9041" i="1"/>
  <c r="D9041" i="1" a="1"/>
  <c r="C9041" i="1"/>
  <c r="C9041" i="1" a="1"/>
  <c r="B9041" i="1"/>
  <c r="B9041" i="1" a="1"/>
  <c r="H9040" i="1"/>
  <c r="H9040" i="1" a="1"/>
  <c r="G9040" i="1"/>
  <c r="G9040" i="1" a="1"/>
  <c r="F9040" i="1"/>
  <c r="F9040" i="1" a="1"/>
  <c r="E9040" i="1"/>
  <c r="D9040" i="1"/>
  <c r="D9040" i="1" a="1"/>
  <c r="C9040" i="1"/>
  <c r="C9040" i="1" a="1"/>
  <c r="B9040" i="1"/>
  <c r="B9040" i="1" a="1"/>
  <c r="H9039" i="1"/>
  <c r="H9039" i="1" a="1"/>
  <c r="G9039" i="1"/>
  <c r="G9039" i="1" a="1"/>
  <c r="F9039" i="1"/>
  <c r="F9039" i="1" a="1"/>
  <c r="E9039" i="1"/>
  <c r="D9039" i="1"/>
  <c r="D9039" i="1" a="1"/>
  <c r="C9039" i="1"/>
  <c r="C9039" i="1" a="1"/>
  <c r="B9039" i="1"/>
  <c r="B9039" i="1" a="1"/>
  <c r="H9038" i="1"/>
  <c r="H9038" i="1" a="1"/>
  <c r="G9038" i="1"/>
  <c r="G9038" i="1" a="1"/>
  <c r="F9038" i="1"/>
  <c r="F9038" i="1" a="1"/>
  <c r="E9038" i="1"/>
  <c r="D9038" i="1"/>
  <c r="D9038" i="1" a="1"/>
  <c r="C9038" i="1"/>
  <c r="C9038" i="1" a="1"/>
  <c r="B9038" i="1"/>
  <c r="B9038" i="1" a="1"/>
  <c r="H9037" i="1"/>
  <c r="H9037" i="1" a="1"/>
  <c r="G9037" i="1"/>
  <c r="G9037" i="1" a="1"/>
  <c r="F9037" i="1"/>
  <c r="F9037" i="1" a="1"/>
  <c r="E9037" i="1"/>
  <c r="D9037" i="1"/>
  <c r="D9037" i="1" a="1"/>
  <c r="C9037" i="1"/>
  <c r="C9037" i="1" a="1"/>
  <c r="B9037" i="1"/>
  <c r="B9037" i="1" a="1"/>
  <c r="H9036" i="1"/>
  <c r="H9036" i="1" a="1"/>
  <c r="G9036" i="1"/>
  <c r="G9036" i="1" a="1"/>
  <c r="F9036" i="1"/>
  <c r="F9036" i="1" a="1"/>
  <c r="E9036" i="1"/>
  <c r="D9036" i="1"/>
  <c r="D9036" i="1" a="1"/>
  <c r="C9036" i="1"/>
  <c r="C9036" i="1" a="1"/>
  <c r="B9036" i="1"/>
  <c r="B9036" i="1" a="1"/>
  <c r="H9035" i="1"/>
  <c r="H9035" i="1" a="1"/>
  <c r="G9035" i="1"/>
  <c r="G9035" i="1" a="1"/>
  <c r="F9035" i="1"/>
  <c r="F9035" i="1" a="1"/>
  <c r="E9035" i="1"/>
  <c r="D9035" i="1"/>
  <c r="D9035" i="1" a="1"/>
  <c r="C9035" i="1"/>
  <c r="C9035" i="1" a="1"/>
  <c r="B9035" i="1"/>
  <c r="B9035" i="1" a="1"/>
  <c r="H9034" i="1"/>
  <c r="H9034" i="1" a="1"/>
  <c r="G9034" i="1"/>
  <c r="G9034" i="1" a="1"/>
  <c r="F9034" i="1"/>
  <c r="F9034" i="1" a="1"/>
  <c r="E9034" i="1"/>
  <c r="D9034" i="1"/>
  <c r="D9034" i="1" a="1"/>
  <c r="C9034" i="1"/>
  <c r="C9034" i="1" a="1"/>
  <c r="B9034" i="1"/>
  <c r="B9034" i="1" a="1"/>
  <c r="H9033" i="1"/>
  <c r="H9033" i="1" a="1"/>
  <c r="G9033" i="1"/>
  <c r="G9033" i="1" a="1"/>
  <c r="F9033" i="1"/>
  <c r="F9033" i="1" a="1"/>
  <c r="E9033" i="1"/>
  <c r="D9033" i="1"/>
  <c r="D9033" i="1" a="1"/>
  <c r="C9033" i="1"/>
  <c r="C9033" i="1" a="1"/>
  <c r="B9033" i="1"/>
  <c r="B9033" i="1" a="1"/>
  <c r="H9032" i="1"/>
  <c r="H9032" i="1" a="1"/>
  <c r="G9032" i="1"/>
  <c r="G9032" i="1" a="1"/>
  <c r="F9032" i="1"/>
  <c r="F9032" i="1" a="1"/>
  <c r="E9032" i="1"/>
  <c r="D9032" i="1"/>
  <c r="D9032" i="1" a="1"/>
  <c r="C9032" i="1"/>
  <c r="C9032" i="1" a="1"/>
  <c r="B9032" i="1"/>
  <c r="B9032" i="1" a="1"/>
  <c r="H9031" i="1"/>
  <c r="H9031" i="1" a="1"/>
  <c r="G9031" i="1"/>
  <c r="G9031" i="1" a="1"/>
  <c r="F9031" i="1"/>
  <c r="F9031" i="1" a="1"/>
  <c r="E9031" i="1"/>
  <c r="D9031" i="1"/>
  <c r="D9031" i="1" a="1"/>
  <c r="C9031" i="1"/>
  <c r="C9031" i="1" a="1"/>
  <c r="B9031" i="1"/>
  <c r="B9031" i="1" a="1"/>
  <c r="H9030" i="1"/>
  <c r="H9030" i="1" a="1"/>
  <c r="G9030" i="1"/>
  <c r="G9030" i="1" a="1"/>
  <c r="F9030" i="1"/>
  <c r="F9030" i="1" a="1"/>
  <c r="E9030" i="1"/>
  <c r="D9030" i="1"/>
  <c r="D9030" i="1" a="1"/>
  <c r="C9030" i="1"/>
  <c r="C9030" i="1" a="1"/>
  <c r="B9030" i="1"/>
  <c r="B9030" i="1" a="1"/>
  <c r="H9029" i="1"/>
  <c r="H9029" i="1" a="1"/>
  <c r="G9029" i="1"/>
  <c r="G9029" i="1" a="1"/>
  <c r="F9029" i="1"/>
  <c r="F9029" i="1" a="1"/>
  <c r="E9029" i="1"/>
  <c r="D9029" i="1"/>
  <c r="D9029" i="1" a="1"/>
  <c r="C9029" i="1"/>
  <c r="C9029" i="1" a="1"/>
  <c r="B9029" i="1"/>
  <c r="B9029" i="1" a="1"/>
  <c r="H9028" i="1"/>
  <c r="H9028" i="1" a="1"/>
  <c r="G9028" i="1"/>
  <c r="G9028" i="1" a="1"/>
  <c r="F9028" i="1"/>
  <c r="F9028" i="1" a="1"/>
  <c r="E9028" i="1"/>
  <c r="D9028" i="1"/>
  <c r="D9028" i="1" a="1"/>
  <c r="C9028" i="1"/>
  <c r="C9028" i="1" a="1"/>
  <c r="B9028" i="1"/>
  <c r="B9028" i="1" a="1"/>
  <c r="H9027" i="1"/>
  <c r="H9027" i="1" a="1"/>
  <c r="G9027" i="1"/>
  <c r="G9027" i="1" a="1"/>
  <c r="F9027" i="1"/>
  <c r="F9027" i="1" a="1"/>
  <c r="E9027" i="1"/>
  <c r="D9027" i="1"/>
  <c r="D9027" i="1" a="1"/>
  <c r="C9027" i="1"/>
  <c r="C9027" i="1" a="1"/>
  <c r="B9027" i="1"/>
  <c r="B9027" i="1" a="1"/>
  <c r="H9026" i="1"/>
  <c r="H9026" i="1" a="1"/>
  <c r="G9026" i="1"/>
  <c r="G9026" i="1" a="1"/>
  <c r="F9026" i="1"/>
  <c r="F9026" i="1" a="1"/>
  <c r="E9026" i="1"/>
  <c r="D9026" i="1"/>
  <c r="D9026" i="1" a="1"/>
  <c r="C9026" i="1"/>
  <c r="C9026" i="1" a="1"/>
  <c r="B9026" i="1"/>
  <c r="B9026" i="1" a="1"/>
  <c r="H9025" i="1"/>
  <c r="H9025" i="1" a="1"/>
  <c r="G9025" i="1"/>
  <c r="G9025" i="1" a="1"/>
  <c r="F9025" i="1"/>
  <c r="F9025" i="1" a="1"/>
  <c r="E9025" i="1"/>
  <c r="D9025" i="1"/>
  <c r="D9025" i="1" a="1"/>
  <c r="C9025" i="1"/>
  <c r="C9025" i="1" a="1"/>
  <c r="B9025" i="1"/>
  <c r="B9025" i="1" a="1"/>
  <c r="H9024" i="1"/>
  <c r="H9024" i="1" a="1"/>
  <c r="G9024" i="1"/>
  <c r="G9024" i="1" a="1"/>
  <c r="F9024" i="1"/>
  <c r="F9024" i="1" a="1"/>
  <c r="E9024" i="1"/>
  <c r="D9024" i="1"/>
  <c r="D9024" i="1" a="1"/>
  <c r="C9024" i="1"/>
  <c r="C9024" i="1" a="1"/>
  <c r="B9024" i="1"/>
  <c r="B9024" i="1" a="1"/>
  <c r="H9023" i="1"/>
  <c r="H9023" i="1" a="1"/>
  <c r="G9023" i="1"/>
  <c r="G9023" i="1" a="1"/>
  <c r="F9023" i="1"/>
  <c r="F9023" i="1" a="1"/>
  <c r="E9023" i="1"/>
  <c r="D9023" i="1"/>
  <c r="D9023" i="1" a="1"/>
  <c r="C9023" i="1"/>
  <c r="C9023" i="1" a="1"/>
  <c r="B9023" i="1"/>
  <c r="B9023" i="1" a="1"/>
  <c r="H9022" i="1"/>
  <c r="H9022" i="1" a="1"/>
  <c r="G9022" i="1"/>
  <c r="G9022" i="1" a="1"/>
  <c r="F9022" i="1"/>
  <c r="F9022" i="1" a="1"/>
  <c r="E9022" i="1"/>
  <c r="D9022" i="1"/>
  <c r="D9022" i="1" a="1"/>
  <c r="C9022" i="1"/>
  <c r="C9022" i="1" a="1"/>
  <c r="B9022" i="1"/>
  <c r="B9022" i="1" a="1"/>
  <c r="H9021" i="1"/>
  <c r="H9021" i="1" a="1"/>
  <c r="G9021" i="1"/>
  <c r="G9021" i="1" a="1"/>
  <c r="F9021" i="1"/>
  <c r="F9021" i="1" a="1"/>
  <c r="E9021" i="1"/>
  <c r="D9021" i="1"/>
  <c r="D9021" i="1" a="1"/>
  <c r="C9021" i="1"/>
  <c r="C9021" i="1" a="1"/>
  <c r="B9021" i="1"/>
  <c r="B9021" i="1" a="1"/>
  <c r="H9020" i="1"/>
  <c r="H9020" i="1" a="1"/>
  <c r="G9020" i="1"/>
  <c r="G9020" i="1" a="1"/>
  <c r="F9020" i="1"/>
  <c r="F9020" i="1" a="1"/>
  <c r="E9020" i="1"/>
  <c r="D9020" i="1"/>
  <c r="D9020" i="1" a="1"/>
  <c r="C9020" i="1"/>
  <c r="C9020" i="1" a="1"/>
  <c r="B9020" i="1"/>
  <c r="B9020" i="1" a="1"/>
  <c r="H9019" i="1"/>
  <c r="H9019" i="1" a="1"/>
  <c r="G9019" i="1"/>
  <c r="G9019" i="1" a="1"/>
  <c r="F9019" i="1"/>
  <c r="F9019" i="1" a="1"/>
  <c r="E9019" i="1"/>
  <c r="D9019" i="1"/>
  <c r="D9019" i="1" a="1"/>
  <c r="C9019" i="1"/>
  <c r="C9019" i="1" a="1"/>
  <c r="B9019" i="1"/>
  <c r="B9019" i="1" a="1"/>
  <c r="H9018" i="1"/>
  <c r="H9018" i="1" a="1"/>
  <c r="G9018" i="1"/>
  <c r="G9018" i="1" a="1"/>
  <c r="F9018" i="1"/>
  <c r="F9018" i="1" a="1"/>
  <c r="E9018" i="1"/>
  <c r="D9018" i="1"/>
  <c r="D9018" i="1" a="1"/>
  <c r="C9018" i="1"/>
  <c r="C9018" i="1" a="1"/>
  <c r="B9018" i="1"/>
  <c r="B9018" i="1" a="1"/>
  <c r="H9017" i="1"/>
  <c r="H9017" i="1" a="1"/>
  <c r="G9017" i="1"/>
  <c r="G9017" i="1" a="1"/>
  <c r="F9017" i="1"/>
  <c r="F9017" i="1" a="1"/>
  <c r="E9017" i="1"/>
  <c r="D9017" i="1"/>
  <c r="D9017" i="1" a="1"/>
  <c r="C9017" i="1"/>
  <c r="C9017" i="1" a="1"/>
  <c r="B9017" i="1"/>
  <c r="B9017" i="1" a="1"/>
  <c r="H9016" i="1"/>
  <c r="H9016" i="1" a="1"/>
  <c r="G9016" i="1"/>
  <c r="G9016" i="1" a="1"/>
  <c r="F9016" i="1"/>
  <c r="F9016" i="1" a="1"/>
  <c r="E9016" i="1"/>
  <c r="D9016" i="1"/>
  <c r="D9016" i="1" a="1"/>
  <c r="C9016" i="1"/>
  <c r="C9016" i="1" a="1"/>
  <c r="B9016" i="1"/>
  <c r="B9016" i="1" a="1"/>
  <c r="H9015" i="1"/>
  <c r="H9015" i="1" a="1"/>
  <c r="G9015" i="1"/>
  <c r="G9015" i="1" a="1"/>
  <c r="F9015" i="1"/>
  <c r="F9015" i="1" a="1"/>
  <c r="E9015" i="1"/>
  <c r="D9015" i="1"/>
  <c r="D9015" i="1" a="1"/>
  <c r="C9015" i="1"/>
  <c r="C9015" i="1" a="1"/>
  <c r="B9015" i="1"/>
  <c r="B9015" i="1" a="1"/>
  <c r="H9014" i="1"/>
  <c r="H9014" i="1" a="1"/>
  <c r="G9014" i="1"/>
  <c r="G9014" i="1" a="1"/>
  <c r="F9014" i="1"/>
  <c r="F9014" i="1" a="1"/>
  <c r="E9014" i="1"/>
  <c r="D9014" i="1"/>
  <c r="D9014" i="1" a="1"/>
  <c r="C9014" i="1"/>
  <c r="C9014" i="1" a="1"/>
  <c r="B9014" i="1"/>
  <c r="B9014" i="1" a="1"/>
  <c r="H9013" i="1"/>
  <c r="H9013" i="1" a="1"/>
  <c r="G9013" i="1"/>
  <c r="G9013" i="1" a="1"/>
  <c r="F9013" i="1"/>
  <c r="F9013" i="1" a="1"/>
  <c r="E9013" i="1"/>
  <c r="D9013" i="1"/>
  <c r="D9013" i="1" a="1"/>
  <c r="C9013" i="1"/>
  <c r="C9013" i="1" a="1"/>
  <c r="B9013" i="1"/>
  <c r="B9013" i="1" a="1"/>
  <c r="H9012" i="1"/>
  <c r="H9012" i="1" a="1"/>
  <c r="G9012" i="1"/>
  <c r="G9012" i="1" a="1"/>
  <c r="F9012" i="1"/>
  <c r="F9012" i="1" a="1"/>
  <c r="E9012" i="1"/>
  <c r="D9012" i="1"/>
  <c r="D9012" i="1" a="1"/>
  <c r="C9012" i="1"/>
  <c r="C9012" i="1" a="1"/>
  <c r="B9012" i="1"/>
  <c r="B9012" i="1" a="1"/>
  <c r="H9011" i="1"/>
  <c r="H9011" i="1" a="1"/>
  <c r="G9011" i="1"/>
  <c r="G9011" i="1" a="1"/>
  <c r="F9011" i="1"/>
  <c r="F9011" i="1" a="1"/>
  <c r="E9011" i="1"/>
  <c r="D9011" i="1"/>
  <c r="D9011" i="1" a="1"/>
  <c r="C9011" i="1"/>
  <c r="C9011" i="1" a="1"/>
  <c r="B9011" i="1"/>
  <c r="B9011" i="1" a="1"/>
  <c r="H9010" i="1"/>
  <c r="H9010" i="1" a="1"/>
  <c r="G9010" i="1"/>
  <c r="G9010" i="1" a="1"/>
  <c r="F9010" i="1"/>
  <c r="F9010" i="1" a="1"/>
  <c r="E9010" i="1"/>
  <c r="D9010" i="1"/>
  <c r="D9010" i="1" a="1"/>
  <c r="C9010" i="1"/>
  <c r="C9010" i="1" a="1"/>
  <c r="B9010" i="1"/>
  <c r="B9010" i="1" a="1"/>
  <c r="H9009" i="1"/>
  <c r="H9009" i="1" a="1"/>
  <c r="G9009" i="1"/>
  <c r="G9009" i="1" a="1"/>
  <c r="F9009" i="1"/>
  <c r="F9009" i="1" a="1"/>
  <c r="E9009" i="1"/>
  <c r="D9009" i="1"/>
  <c r="D9009" i="1" a="1"/>
  <c r="C9009" i="1"/>
  <c r="C9009" i="1" a="1"/>
  <c r="B9009" i="1"/>
  <c r="B9009" i="1" a="1"/>
  <c r="H9008" i="1"/>
  <c r="H9008" i="1" a="1"/>
  <c r="G9008" i="1"/>
  <c r="G9008" i="1" a="1"/>
  <c r="F9008" i="1"/>
  <c r="F9008" i="1" a="1"/>
  <c r="E9008" i="1"/>
  <c r="D9008" i="1"/>
  <c r="D9008" i="1" a="1"/>
  <c r="C9008" i="1"/>
  <c r="C9008" i="1" a="1"/>
  <c r="B9008" i="1"/>
  <c r="B9008" i="1" a="1"/>
  <c r="H9007" i="1"/>
  <c r="H9007" i="1" a="1"/>
  <c r="G9007" i="1"/>
  <c r="G9007" i="1" a="1"/>
  <c r="F9007" i="1"/>
  <c r="F9007" i="1" a="1"/>
  <c r="E9007" i="1"/>
  <c r="D9007" i="1"/>
  <c r="D9007" i="1" a="1"/>
  <c r="C9007" i="1"/>
  <c r="C9007" i="1" a="1"/>
  <c r="B9007" i="1"/>
  <c r="B9007" i="1" a="1"/>
  <c r="H9006" i="1"/>
  <c r="H9006" i="1" a="1"/>
  <c r="G9006" i="1"/>
  <c r="G9006" i="1" a="1"/>
  <c r="F9006" i="1"/>
  <c r="F9006" i="1" a="1"/>
  <c r="E9006" i="1"/>
  <c r="D9006" i="1"/>
  <c r="D9006" i="1" a="1"/>
  <c r="C9006" i="1"/>
  <c r="C9006" i="1" a="1"/>
  <c r="B9006" i="1"/>
  <c r="B9006" i="1" a="1"/>
  <c r="H9005" i="1"/>
  <c r="H9005" i="1" a="1"/>
  <c r="G9005" i="1"/>
  <c r="G9005" i="1" a="1"/>
  <c r="F9005" i="1"/>
  <c r="F9005" i="1" a="1"/>
  <c r="E9005" i="1"/>
  <c r="D9005" i="1"/>
  <c r="D9005" i="1" a="1"/>
  <c r="C9005" i="1"/>
  <c r="C9005" i="1" a="1"/>
  <c r="B9005" i="1"/>
  <c r="B9005" i="1" a="1"/>
  <c r="H9004" i="1"/>
  <c r="H9004" i="1" a="1"/>
  <c r="G9004" i="1"/>
  <c r="G9004" i="1" a="1"/>
  <c r="F9004" i="1"/>
  <c r="F9004" i="1" a="1"/>
  <c r="E9004" i="1"/>
  <c r="D9004" i="1"/>
  <c r="D9004" i="1" a="1"/>
  <c r="C9004" i="1"/>
  <c r="C9004" i="1" a="1"/>
  <c r="B9004" i="1"/>
  <c r="B9004" i="1" a="1"/>
  <c r="H9003" i="1"/>
  <c r="H9003" i="1" a="1"/>
  <c r="G9003" i="1"/>
  <c r="G9003" i="1" a="1"/>
  <c r="F9003" i="1"/>
  <c r="F9003" i="1" a="1"/>
  <c r="E9003" i="1"/>
  <c r="D9003" i="1"/>
  <c r="D9003" i="1" a="1"/>
  <c r="C9003" i="1"/>
  <c r="C9003" i="1" a="1"/>
  <c r="B9003" i="1"/>
  <c r="B9003" i="1" a="1"/>
  <c r="H9002" i="1"/>
  <c r="H9002" i="1" a="1"/>
  <c r="G9002" i="1"/>
  <c r="G9002" i="1" a="1"/>
  <c r="F9002" i="1"/>
  <c r="F9002" i="1" a="1"/>
  <c r="E9002" i="1"/>
  <c r="D9002" i="1"/>
  <c r="D9002" i="1" a="1"/>
  <c r="C9002" i="1"/>
  <c r="C9002" i="1" a="1"/>
  <c r="B9002" i="1"/>
  <c r="B9002" i="1" a="1"/>
  <c r="H9001" i="1"/>
  <c r="H9001" i="1" a="1"/>
  <c r="G9001" i="1"/>
  <c r="G9001" i="1" a="1"/>
  <c r="F9001" i="1"/>
  <c r="F9001" i="1" a="1"/>
  <c r="E9001" i="1"/>
  <c r="D9001" i="1"/>
  <c r="D9001" i="1" a="1"/>
  <c r="C9001" i="1"/>
  <c r="C9001" i="1" a="1"/>
  <c r="B9001" i="1"/>
  <c r="B9001" i="1" a="1"/>
  <c r="H9000" i="1"/>
  <c r="H9000" i="1" a="1"/>
  <c r="G9000" i="1"/>
  <c r="G9000" i="1" a="1"/>
  <c r="F9000" i="1"/>
  <c r="F9000" i="1" a="1"/>
  <c r="E9000" i="1"/>
  <c r="D9000" i="1"/>
  <c r="D9000" i="1" a="1"/>
  <c r="C9000" i="1"/>
  <c r="C9000" i="1" a="1"/>
  <c r="B9000" i="1"/>
  <c r="B9000" i="1" a="1"/>
  <c r="H8999" i="1"/>
  <c r="H8999" i="1" a="1"/>
  <c r="G8999" i="1"/>
  <c r="G8999" i="1" a="1"/>
  <c r="F8999" i="1"/>
  <c r="F8999" i="1" a="1"/>
  <c r="E8999" i="1"/>
  <c r="D8999" i="1"/>
  <c r="D8999" i="1" a="1"/>
  <c r="C8999" i="1"/>
  <c r="C8999" i="1" a="1"/>
  <c r="B8999" i="1"/>
  <c r="B8999" i="1" a="1"/>
  <c r="H8998" i="1"/>
  <c r="H8998" i="1" a="1"/>
  <c r="G8998" i="1"/>
  <c r="G8998" i="1" a="1"/>
  <c r="F8998" i="1"/>
  <c r="F8998" i="1" a="1"/>
  <c r="E8998" i="1"/>
  <c r="D8998" i="1"/>
  <c r="D8998" i="1" a="1"/>
  <c r="C8998" i="1"/>
  <c r="C8998" i="1" a="1"/>
  <c r="B8998" i="1"/>
  <c r="B8998" i="1" a="1"/>
  <c r="H8997" i="1"/>
  <c r="H8997" i="1" a="1"/>
  <c r="G8997" i="1"/>
  <c r="G8997" i="1" a="1"/>
  <c r="F8997" i="1"/>
  <c r="F8997" i="1" a="1"/>
  <c r="E8997" i="1"/>
  <c r="D8997" i="1"/>
  <c r="D8997" i="1" a="1"/>
  <c r="C8997" i="1"/>
  <c r="C8997" i="1" a="1"/>
  <c r="B8997" i="1"/>
  <c r="B8997" i="1" a="1"/>
  <c r="H8996" i="1"/>
  <c r="H8996" i="1" a="1"/>
  <c r="G8996" i="1"/>
  <c r="G8996" i="1" a="1"/>
  <c r="F8996" i="1"/>
  <c r="F8996" i="1" a="1"/>
  <c r="E8996" i="1"/>
  <c r="D8996" i="1"/>
  <c r="D8996" i="1" a="1"/>
  <c r="C8996" i="1"/>
  <c r="C8996" i="1" a="1"/>
  <c r="B8996" i="1"/>
  <c r="B8996" i="1" a="1"/>
  <c r="H8995" i="1"/>
  <c r="H8995" i="1" a="1"/>
  <c r="G8995" i="1"/>
  <c r="G8995" i="1" a="1"/>
  <c r="F8995" i="1"/>
  <c r="F8995" i="1" a="1"/>
  <c r="E8995" i="1"/>
  <c r="D8995" i="1"/>
  <c r="D8995" i="1" a="1"/>
  <c r="C8995" i="1"/>
  <c r="C8995" i="1" a="1"/>
  <c r="B8995" i="1"/>
  <c r="B8995" i="1" a="1"/>
  <c r="H8994" i="1"/>
  <c r="H8994" i="1" a="1"/>
  <c r="G8994" i="1"/>
  <c r="G8994" i="1" a="1"/>
  <c r="F8994" i="1"/>
  <c r="F8994" i="1" a="1"/>
  <c r="E8994" i="1"/>
  <c r="D8994" i="1"/>
  <c r="D8994" i="1" a="1"/>
  <c r="C8994" i="1"/>
  <c r="C8994" i="1" a="1"/>
  <c r="B8994" i="1"/>
  <c r="B8994" i="1" a="1"/>
  <c r="H8993" i="1"/>
  <c r="H8993" i="1" a="1"/>
  <c r="G8993" i="1"/>
  <c r="G8993" i="1" a="1"/>
  <c r="F8993" i="1"/>
  <c r="F8993" i="1" a="1"/>
  <c r="E8993" i="1"/>
  <c r="D8993" i="1"/>
  <c r="D8993" i="1" a="1"/>
  <c r="C8993" i="1"/>
  <c r="C8993" i="1" a="1"/>
  <c r="B8993" i="1"/>
  <c r="B8993" i="1" a="1"/>
  <c r="H8992" i="1"/>
  <c r="H8992" i="1" a="1"/>
  <c r="G8992" i="1"/>
  <c r="G8992" i="1" a="1"/>
  <c r="F8992" i="1"/>
  <c r="F8992" i="1" a="1"/>
  <c r="E8992" i="1"/>
  <c r="D8992" i="1"/>
  <c r="D8992" i="1" a="1"/>
  <c r="C8992" i="1"/>
  <c r="C8992" i="1" a="1"/>
  <c r="B8992" i="1"/>
  <c r="B8992" i="1" a="1"/>
  <c r="H8991" i="1"/>
  <c r="H8991" i="1" a="1"/>
  <c r="G8991" i="1"/>
  <c r="G8991" i="1" a="1"/>
  <c r="F8991" i="1"/>
  <c r="F8991" i="1" a="1"/>
  <c r="E8991" i="1"/>
  <c r="D8991" i="1"/>
  <c r="D8991" i="1" a="1"/>
  <c r="C8991" i="1"/>
  <c r="C8991" i="1" a="1"/>
  <c r="B8991" i="1"/>
  <c r="B8991" i="1" a="1"/>
  <c r="H8990" i="1"/>
  <c r="H8990" i="1" a="1"/>
  <c r="G8990" i="1"/>
  <c r="G8990" i="1" a="1"/>
  <c r="F8990" i="1"/>
  <c r="F8990" i="1" a="1"/>
  <c r="E8990" i="1"/>
  <c r="D8990" i="1"/>
  <c r="D8990" i="1" a="1"/>
  <c r="C8990" i="1"/>
  <c r="C8990" i="1" a="1"/>
  <c r="B8990" i="1"/>
  <c r="B8990" i="1" a="1"/>
  <c r="H8989" i="1"/>
  <c r="H8989" i="1" a="1"/>
  <c r="G8989" i="1"/>
  <c r="G8989" i="1" a="1"/>
  <c r="F8989" i="1"/>
  <c r="F8989" i="1" a="1"/>
  <c r="E8989" i="1"/>
  <c r="D8989" i="1"/>
  <c r="D8989" i="1" a="1"/>
  <c r="C8989" i="1"/>
  <c r="C8989" i="1" a="1"/>
  <c r="B8989" i="1"/>
  <c r="B8989" i="1" a="1"/>
  <c r="H8988" i="1"/>
  <c r="H8988" i="1" a="1"/>
  <c r="G8988" i="1"/>
  <c r="G8988" i="1" a="1"/>
  <c r="F8988" i="1"/>
  <c r="F8988" i="1" a="1"/>
  <c r="E8988" i="1"/>
  <c r="D8988" i="1"/>
  <c r="D8988" i="1" a="1"/>
  <c r="C8988" i="1"/>
  <c r="C8988" i="1" a="1"/>
  <c r="B8988" i="1"/>
  <c r="B8988" i="1" a="1"/>
  <c r="H8987" i="1"/>
  <c r="H8987" i="1" a="1"/>
  <c r="G8987" i="1"/>
  <c r="G8987" i="1" a="1"/>
  <c r="F8987" i="1"/>
  <c r="F8987" i="1" a="1"/>
  <c r="E8987" i="1"/>
  <c r="D8987" i="1"/>
  <c r="D8987" i="1" a="1"/>
  <c r="C8987" i="1"/>
  <c r="C8987" i="1" a="1"/>
  <c r="B8987" i="1"/>
  <c r="B8987" i="1" a="1"/>
  <c r="H8986" i="1"/>
  <c r="H8986" i="1" a="1"/>
  <c r="G8986" i="1"/>
  <c r="G8986" i="1" a="1"/>
  <c r="F8986" i="1"/>
  <c r="F8986" i="1" a="1"/>
  <c r="E8986" i="1"/>
  <c r="D8986" i="1"/>
  <c r="D8986" i="1" a="1"/>
  <c r="C8986" i="1"/>
  <c r="C8986" i="1" a="1"/>
  <c r="B8986" i="1"/>
  <c r="B8986" i="1" a="1"/>
  <c r="H8985" i="1"/>
  <c r="H8985" i="1" a="1"/>
  <c r="G8985" i="1"/>
  <c r="G8985" i="1" a="1"/>
  <c r="F8985" i="1"/>
  <c r="F8985" i="1" a="1"/>
  <c r="E8985" i="1"/>
  <c r="D8985" i="1"/>
  <c r="D8985" i="1" a="1"/>
  <c r="C8985" i="1"/>
  <c r="C8985" i="1" a="1"/>
  <c r="B8985" i="1"/>
  <c r="B8985" i="1" a="1"/>
  <c r="H8984" i="1"/>
  <c r="H8984" i="1" a="1"/>
  <c r="G8984" i="1"/>
  <c r="G8984" i="1" a="1"/>
  <c r="F8984" i="1"/>
  <c r="F8984" i="1" a="1"/>
  <c r="E8984" i="1"/>
  <c r="D8984" i="1"/>
  <c r="D8984" i="1" a="1"/>
  <c r="C8984" i="1"/>
  <c r="C8984" i="1" a="1"/>
  <c r="B8984" i="1"/>
  <c r="B8984" i="1" a="1"/>
  <c r="H8983" i="1"/>
  <c r="H8983" i="1" a="1"/>
  <c r="G8983" i="1"/>
  <c r="G8983" i="1" a="1"/>
  <c r="F8983" i="1"/>
  <c r="F8983" i="1" a="1"/>
  <c r="E8983" i="1"/>
  <c r="D8983" i="1"/>
  <c r="D8983" i="1" a="1"/>
  <c r="C8983" i="1"/>
  <c r="C8983" i="1" a="1"/>
  <c r="B8983" i="1"/>
  <c r="B8983" i="1" a="1"/>
  <c r="H8982" i="1"/>
  <c r="H8982" i="1" a="1"/>
  <c r="G8982" i="1"/>
  <c r="G8982" i="1" a="1"/>
  <c r="F8982" i="1"/>
  <c r="F8982" i="1" a="1"/>
  <c r="E8982" i="1"/>
  <c r="D8982" i="1"/>
  <c r="D8982" i="1" a="1"/>
  <c r="C8982" i="1"/>
  <c r="C8982" i="1" a="1"/>
  <c r="B8982" i="1"/>
  <c r="B8982" i="1" a="1"/>
  <c r="H8981" i="1"/>
  <c r="H8981" i="1" a="1"/>
  <c r="G8981" i="1"/>
  <c r="G8981" i="1" a="1"/>
  <c r="F8981" i="1"/>
  <c r="F8981" i="1" a="1"/>
  <c r="E8981" i="1"/>
  <c r="D8981" i="1"/>
  <c r="D8981" i="1" a="1"/>
  <c r="C8981" i="1"/>
  <c r="C8981" i="1" a="1"/>
  <c r="B8981" i="1"/>
  <c r="B8981" i="1" a="1"/>
  <c r="H8980" i="1"/>
  <c r="H8980" i="1" a="1"/>
  <c r="G8980" i="1"/>
  <c r="G8980" i="1" a="1"/>
  <c r="F8980" i="1"/>
  <c r="F8980" i="1" a="1"/>
  <c r="E8980" i="1"/>
  <c r="D8980" i="1"/>
  <c r="D8980" i="1" a="1"/>
  <c r="C8980" i="1"/>
  <c r="C8980" i="1" a="1"/>
  <c r="B8980" i="1"/>
  <c r="B8980" i="1" a="1"/>
  <c r="H8979" i="1"/>
  <c r="H8979" i="1" a="1"/>
  <c r="G8979" i="1"/>
  <c r="G8979" i="1" a="1"/>
  <c r="F8979" i="1"/>
  <c r="F8979" i="1" a="1"/>
  <c r="E8979" i="1"/>
  <c r="D8979" i="1"/>
  <c r="D8979" i="1" a="1"/>
  <c r="C8979" i="1"/>
  <c r="C8979" i="1" a="1"/>
  <c r="B8979" i="1"/>
  <c r="B8979" i="1" a="1"/>
  <c r="H8978" i="1"/>
  <c r="H8978" i="1" a="1"/>
  <c r="G8978" i="1"/>
  <c r="G8978" i="1" a="1"/>
  <c r="F8978" i="1"/>
  <c r="F8978" i="1" a="1"/>
  <c r="E8978" i="1"/>
  <c r="D8978" i="1"/>
  <c r="D8978" i="1" a="1"/>
  <c r="C8978" i="1"/>
  <c r="C8978" i="1" a="1"/>
  <c r="B8978" i="1"/>
  <c r="B8978" i="1" a="1"/>
  <c r="H8977" i="1"/>
  <c r="H8977" i="1" a="1"/>
  <c r="G8977" i="1"/>
  <c r="G8977" i="1" a="1"/>
  <c r="F8977" i="1"/>
  <c r="F8977" i="1" a="1"/>
  <c r="E8977" i="1"/>
  <c r="D8977" i="1"/>
  <c r="D8977" i="1" a="1"/>
  <c r="C8977" i="1"/>
  <c r="C8977" i="1" a="1"/>
  <c r="B8977" i="1"/>
  <c r="B8977" i="1" a="1"/>
  <c r="H8976" i="1"/>
  <c r="H8976" i="1" a="1"/>
  <c r="G8976" i="1"/>
  <c r="G8976" i="1" a="1"/>
  <c r="F8976" i="1"/>
  <c r="F8976" i="1" a="1"/>
  <c r="E8976" i="1"/>
  <c r="D8976" i="1"/>
  <c r="D8976" i="1" a="1"/>
  <c r="C8976" i="1"/>
  <c r="C8976" i="1" a="1"/>
  <c r="B8976" i="1"/>
  <c r="B8976" i="1" a="1"/>
  <c r="H8975" i="1"/>
  <c r="H8975" i="1" a="1"/>
  <c r="G8975" i="1"/>
  <c r="G8975" i="1" a="1"/>
  <c r="F8975" i="1"/>
  <c r="F8975" i="1" a="1"/>
  <c r="E8975" i="1"/>
  <c r="D8975" i="1"/>
  <c r="D8975" i="1" a="1"/>
  <c r="C8975" i="1"/>
  <c r="C8975" i="1" a="1"/>
  <c r="B8975" i="1"/>
  <c r="B8975" i="1" a="1"/>
  <c r="H8974" i="1"/>
  <c r="H8974" i="1" a="1"/>
  <c r="G8974" i="1"/>
  <c r="G8974" i="1" a="1"/>
  <c r="F8974" i="1"/>
  <c r="F8974" i="1" a="1"/>
  <c r="E8974" i="1"/>
  <c r="D8974" i="1"/>
  <c r="D8974" i="1" a="1"/>
  <c r="C8974" i="1"/>
  <c r="C8974" i="1" a="1"/>
  <c r="B8974" i="1"/>
  <c r="B8974" i="1" a="1"/>
  <c r="H8973" i="1"/>
  <c r="H8973" i="1" a="1"/>
  <c r="G8973" i="1"/>
  <c r="G8973" i="1" a="1"/>
  <c r="F8973" i="1"/>
  <c r="F8973" i="1" a="1"/>
  <c r="E8973" i="1"/>
  <c r="D8973" i="1"/>
  <c r="D8973" i="1" a="1"/>
  <c r="C8973" i="1"/>
  <c r="C8973" i="1" a="1"/>
  <c r="B8973" i="1"/>
  <c r="B8973" i="1" a="1"/>
  <c r="H8972" i="1"/>
  <c r="H8972" i="1" a="1"/>
  <c r="G8972" i="1"/>
  <c r="G8972" i="1" a="1"/>
  <c r="F8972" i="1"/>
  <c r="F8972" i="1" a="1"/>
  <c r="E8972" i="1"/>
  <c r="D8972" i="1"/>
  <c r="D8972" i="1" a="1"/>
  <c r="C8972" i="1"/>
  <c r="C8972" i="1" a="1"/>
  <c r="B8972" i="1"/>
  <c r="B8972" i="1" a="1"/>
  <c r="H8971" i="1"/>
  <c r="H8971" i="1" a="1"/>
  <c r="G8971" i="1"/>
  <c r="G8971" i="1" a="1"/>
  <c r="F8971" i="1"/>
  <c r="F8971" i="1" a="1"/>
  <c r="E8971" i="1"/>
  <c r="D8971" i="1"/>
  <c r="D8971" i="1" a="1"/>
  <c r="C8971" i="1"/>
  <c r="C8971" i="1" a="1"/>
  <c r="B8971" i="1"/>
  <c r="B8971" i="1" a="1"/>
  <c r="H8970" i="1"/>
  <c r="H8970" i="1" a="1"/>
  <c r="G8970" i="1"/>
  <c r="G8970" i="1" a="1"/>
  <c r="F8970" i="1"/>
  <c r="F8970" i="1" a="1"/>
  <c r="E8970" i="1"/>
  <c r="D8970" i="1"/>
  <c r="D8970" i="1" a="1"/>
  <c r="C8970" i="1"/>
  <c r="C8970" i="1" a="1"/>
  <c r="B8970" i="1"/>
  <c r="B8970" i="1" a="1"/>
  <c r="H8969" i="1"/>
  <c r="H8969" i="1" a="1"/>
  <c r="G8969" i="1"/>
  <c r="G8969" i="1" a="1"/>
  <c r="F8969" i="1"/>
  <c r="F8969" i="1" a="1"/>
  <c r="E8969" i="1"/>
  <c r="D8969" i="1"/>
  <c r="D8969" i="1" a="1"/>
  <c r="C8969" i="1"/>
  <c r="C8969" i="1" a="1"/>
  <c r="B8969" i="1"/>
  <c r="B8969" i="1" a="1"/>
  <c r="H8968" i="1"/>
  <c r="H8968" i="1" a="1"/>
  <c r="G8968" i="1"/>
  <c r="G8968" i="1" a="1"/>
  <c r="F8968" i="1"/>
  <c r="F8968" i="1" a="1"/>
  <c r="E8968" i="1"/>
  <c r="D8968" i="1"/>
  <c r="D8968" i="1" a="1"/>
  <c r="C8968" i="1"/>
  <c r="C8968" i="1" a="1"/>
  <c r="B8968" i="1"/>
  <c r="B8968" i="1" a="1"/>
  <c r="H8967" i="1"/>
  <c r="H8967" i="1" a="1"/>
  <c r="G8967" i="1"/>
  <c r="G8967" i="1" a="1"/>
  <c r="F8967" i="1"/>
  <c r="F8967" i="1" a="1"/>
  <c r="E8967" i="1"/>
  <c r="D8967" i="1"/>
  <c r="D8967" i="1" a="1"/>
  <c r="C8967" i="1"/>
  <c r="C8967" i="1" a="1"/>
  <c r="B8967" i="1"/>
  <c r="B8967" i="1" a="1"/>
  <c r="H8966" i="1"/>
  <c r="H8966" i="1" a="1"/>
  <c r="G8966" i="1"/>
  <c r="G8966" i="1" a="1"/>
  <c r="F8966" i="1"/>
  <c r="F8966" i="1" a="1"/>
  <c r="E8966" i="1"/>
  <c r="D8966" i="1"/>
  <c r="D8966" i="1" a="1"/>
  <c r="C8966" i="1"/>
  <c r="C8966" i="1" a="1"/>
  <c r="B8966" i="1"/>
  <c r="B8966" i="1" a="1"/>
  <c r="H8965" i="1"/>
  <c r="H8965" i="1" a="1"/>
  <c r="G8965" i="1"/>
  <c r="G8965" i="1" a="1"/>
  <c r="F8965" i="1"/>
  <c r="F8965" i="1" a="1"/>
  <c r="E8965" i="1"/>
  <c r="D8965" i="1"/>
  <c r="D8965" i="1" a="1"/>
  <c r="C8965" i="1"/>
  <c r="C8965" i="1" a="1"/>
  <c r="B8965" i="1"/>
  <c r="B8965" i="1" a="1"/>
  <c r="H8964" i="1"/>
  <c r="H8964" i="1" a="1"/>
  <c r="G8964" i="1"/>
  <c r="G8964" i="1" a="1"/>
  <c r="F8964" i="1"/>
  <c r="F8964" i="1" a="1"/>
  <c r="E8964" i="1"/>
  <c r="D8964" i="1"/>
  <c r="D8964" i="1" a="1"/>
  <c r="C8964" i="1"/>
  <c r="C8964" i="1" a="1"/>
  <c r="B8964" i="1"/>
  <c r="B8964" i="1" a="1"/>
  <c r="H8963" i="1"/>
  <c r="H8963" i="1" a="1"/>
  <c r="G8963" i="1"/>
  <c r="G8963" i="1" a="1"/>
  <c r="F8963" i="1"/>
  <c r="F8963" i="1" a="1"/>
  <c r="E8963" i="1"/>
  <c r="D8963" i="1"/>
  <c r="D8963" i="1" a="1"/>
  <c r="C8963" i="1"/>
  <c r="C8963" i="1" a="1"/>
  <c r="B8963" i="1"/>
  <c r="B8963" i="1" a="1"/>
  <c r="H8962" i="1"/>
  <c r="H8962" i="1" a="1"/>
  <c r="G8962" i="1"/>
  <c r="G8962" i="1" a="1"/>
  <c r="F8962" i="1"/>
  <c r="F8962" i="1" a="1"/>
  <c r="E8962" i="1"/>
  <c r="D8962" i="1"/>
  <c r="D8962" i="1" a="1"/>
  <c r="C8962" i="1"/>
  <c r="C8962" i="1" a="1"/>
  <c r="B8962" i="1"/>
  <c r="B8962" i="1" a="1"/>
  <c r="H8961" i="1"/>
  <c r="H8961" i="1" a="1"/>
  <c r="G8961" i="1"/>
  <c r="G8961" i="1" a="1"/>
  <c r="F8961" i="1"/>
  <c r="F8961" i="1" a="1"/>
  <c r="E8961" i="1"/>
  <c r="D8961" i="1"/>
  <c r="D8961" i="1" a="1"/>
  <c r="C8961" i="1"/>
  <c r="C8961" i="1" a="1"/>
  <c r="B8961" i="1"/>
  <c r="B8961" i="1" a="1"/>
  <c r="H8960" i="1"/>
  <c r="H8960" i="1" a="1"/>
  <c r="G8960" i="1"/>
  <c r="G8960" i="1" a="1"/>
  <c r="F8960" i="1"/>
  <c r="F8960" i="1" a="1"/>
  <c r="E8960" i="1"/>
  <c r="D8960" i="1"/>
  <c r="D8960" i="1" a="1"/>
  <c r="C8960" i="1"/>
  <c r="C8960" i="1" a="1"/>
  <c r="B8960" i="1"/>
  <c r="B8960" i="1" a="1"/>
  <c r="H8959" i="1"/>
  <c r="H8959" i="1" a="1"/>
  <c r="G8959" i="1"/>
  <c r="G8959" i="1" a="1"/>
  <c r="F8959" i="1"/>
  <c r="F8959" i="1" a="1"/>
  <c r="E8959" i="1"/>
  <c r="D8959" i="1"/>
  <c r="D8959" i="1" a="1"/>
  <c r="C8959" i="1"/>
  <c r="C8959" i="1" a="1"/>
  <c r="B8959" i="1"/>
  <c r="B8959" i="1" a="1"/>
  <c r="H8958" i="1"/>
  <c r="H8958" i="1" a="1"/>
  <c r="G8958" i="1"/>
  <c r="G8958" i="1" a="1"/>
  <c r="F8958" i="1"/>
  <c r="F8958" i="1" a="1"/>
  <c r="E8958" i="1"/>
  <c r="D8958" i="1"/>
  <c r="D8958" i="1" a="1"/>
  <c r="C8958" i="1"/>
  <c r="C8958" i="1" a="1"/>
  <c r="B8958" i="1"/>
  <c r="B8958" i="1" a="1"/>
  <c r="H8957" i="1"/>
  <c r="H8957" i="1" a="1"/>
  <c r="G8957" i="1"/>
  <c r="G8957" i="1" a="1"/>
  <c r="F8957" i="1"/>
  <c r="F8957" i="1" a="1"/>
  <c r="E8957" i="1"/>
  <c r="D8957" i="1"/>
  <c r="D8957" i="1" a="1"/>
  <c r="C8957" i="1"/>
  <c r="C8957" i="1" a="1"/>
  <c r="B8957" i="1"/>
  <c r="B8957" i="1" a="1"/>
  <c r="H8956" i="1"/>
  <c r="H8956" i="1" a="1"/>
  <c r="G8956" i="1"/>
  <c r="G8956" i="1" a="1"/>
  <c r="F8956" i="1"/>
  <c r="F8956" i="1" a="1"/>
  <c r="E8956" i="1"/>
  <c r="D8956" i="1"/>
  <c r="D8956" i="1" a="1"/>
  <c r="C8956" i="1"/>
  <c r="C8956" i="1" a="1"/>
  <c r="B8956" i="1"/>
  <c r="B8956" i="1" a="1"/>
  <c r="H8955" i="1"/>
  <c r="H8955" i="1" a="1"/>
  <c r="G8955" i="1"/>
  <c r="G8955" i="1" a="1"/>
  <c r="F8955" i="1"/>
  <c r="F8955" i="1" a="1"/>
  <c r="E8955" i="1"/>
  <c r="D8955" i="1"/>
  <c r="D8955" i="1" a="1"/>
  <c r="C8955" i="1"/>
  <c r="C8955" i="1" a="1"/>
  <c r="B8955" i="1"/>
  <c r="B8955" i="1" a="1"/>
  <c r="H8954" i="1"/>
  <c r="H8954" i="1" a="1"/>
  <c r="G8954" i="1"/>
  <c r="G8954" i="1" a="1"/>
  <c r="F8954" i="1"/>
  <c r="F8954" i="1" a="1"/>
  <c r="E8954" i="1"/>
  <c r="D8954" i="1"/>
  <c r="D8954" i="1" a="1"/>
  <c r="C8954" i="1"/>
  <c r="C8954" i="1" a="1"/>
  <c r="B8954" i="1"/>
  <c r="B8954" i="1" a="1"/>
  <c r="H8953" i="1"/>
  <c r="H8953" i="1" a="1"/>
  <c r="G8953" i="1"/>
  <c r="G8953" i="1" a="1"/>
  <c r="F8953" i="1"/>
  <c r="F8953" i="1" a="1"/>
  <c r="E8953" i="1"/>
  <c r="D8953" i="1"/>
  <c r="D8953" i="1" a="1"/>
  <c r="C8953" i="1"/>
  <c r="C8953" i="1" a="1"/>
  <c r="B8953" i="1"/>
  <c r="B8953" i="1" a="1"/>
  <c r="H8952" i="1"/>
  <c r="H8952" i="1" a="1"/>
  <c r="G8952" i="1"/>
  <c r="G8952" i="1" a="1"/>
  <c r="F8952" i="1"/>
  <c r="F8952" i="1" a="1"/>
  <c r="E8952" i="1"/>
  <c r="D8952" i="1"/>
  <c r="D8952" i="1" a="1"/>
  <c r="C8952" i="1"/>
  <c r="C8952" i="1" a="1"/>
  <c r="B8952" i="1"/>
  <c r="B8952" i="1" a="1"/>
  <c r="H8951" i="1"/>
  <c r="H8951" i="1" a="1"/>
  <c r="G8951" i="1"/>
  <c r="G8951" i="1" a="1"/>
  <c r="F8951" i="1"/>
  <c r="F8951" i="1" a="1"/>
  <c r="E8951" i="1"/>
  <c r="D8951" i="1"/>
  <c r="D8951" i="1" a="1"/>
  <c r="C8951" i="1"/>
  <c r="C8951" i="1" a="1"/>
  <c r="B8951" i="1"/>
  <c r="B8951" i="1" a="1"/>
  <c r="H8950" i="1"/>
  <c r="H8950" i="1" a="1"/>
  <c r="G8950" i="1"/>
  <c r="G8950" i="1" a="1"/>
  <c r="F8950" i="1"/>
  <c r="F8950" i="1" a="1"/>
  <c r="E8950" i="1"/>
  <c r="D8950" i="1"/>
  <c r="D8950" i="1" a="1"/>
  <c r="C8950" i="1"/>
  <c r="C8950" i="1" a="1"/>
  <c r="B8950" i="1"/>
  <c r="B8950" i="1" a="1"/>
  <c r="H8949" i="1"/>
  <c r="H8949" i="1" a="1"/>
  <c r="G8949" i="1"/>
  <c r="G8949" i="1" a="1"/>
  <c r="F8949" i="1"/>
  <c r="F8949" i="1" a="1"/>
  <c r="E8949" i="1"/>
  <c r="D8949" i="1"/>
  <c r="D8949" i="1" a="1"/>
  <c r="C8949" i="1"/>
  <c r="C8949" i="1" a="1"/>
  <c r="B8949" i="1"/>
  <c r="B8949" i="1" a="1"/>
  <c r="H8948" i="1"/>
  <c r="H8948" i="1" a="1"/>
  <c r="G8948" i="1"/>
  <c r="G8948" i="1" a="1"/>
  <c r="F8948" i="1"/>
  <c r="F8948" i="1" a="1"/>
  <c r="E8948" i="1"/>
  <c r="D8948" i="1"/>
  <c r="D8948" i="1" a="1"/>
  <c r="C8948" i="1"/>
  <c r="C8948" i="1" a="1"/>
  <c r="B8948" i="1"/>
  <c r="B8948" i="1" a="1"/>
  <c r="H8947" i="1"/>
  <c r="H8947" i="1" a="1"/>
  <c r="G8947" i="1"/>
  <c r="G8947" i="1" a="1"/>
  <c r="F8947" i="1"/>
  <c r="F8947" i="1" a="1"/>
  <c r="E8947" i="1"/>
  <c r="D8947" i="1"/>
  <c r="D8947" i="1" a="1"/>
  <c r="C8947" i="1"/>
  <c r="C8947" i="1" a="1"/>
  <c r="B8947" i="1"/>
  <c r="B8947" i="1" a="1"/>
  <c r="H8946" i="1"/>
  <c r="H8946" i="1" a="1"/>
  <c r="G8946" i="1"/>
  <c r="G8946" i="1" a="1"/>
  <c r="F8946" i="1"/>
  <c r="F8946" i="1" a="1"/>
  <c r="E8946" i="1"/>
  <c r="D8946" i="1"/>
  <c r="D8946" i="1" a="1"/>
  <c r="C8946" i="1"/>
  <c r="C8946" i="1" a="1"/>
  <c r="B8946" i="1"/>
  <c r="B8946" i="1" a="1"/>
  <c r="H8945" i="1"/>
  <c r="H8945" i="1" a="1"/>
  <c r="G8945" i="1"/>
  <c r="G8945" i="1" a="1"/>
  <c r="F8945" i="1"/>
  <c r="F8945" i="1" a="1"/>
  <c r="E8945" i="1"/>
  <c r="D8945" i="1"/>
  <c r="D8945" i="1" a="1"/>
  <c r="C8945" i="1"/>
  <c r="C8945" i="1" a="1"/>
  <c r="B8945" i="1"/>
  <c r="B8945" i="1" a="1"/>
  <c r="H8944" i="1"/>
  <c r="H8944" i="1" a="1"/>
  <c r="G8944" i="1"/>
  <c r="G8944" i="1" a="1"/>
  <c r="F8944" i="1"/>
  <c r="F8944" i="1" a="1"/>
  <c r="E8944" i="1"/>
  <c r="D8944" i="1"/>
  <c r="D8944" i="1" a="1"/>
  <c r="C8944" i="1"/>
  <c r="C8944" i="1" a="1"/>
  <c r="B8944" i="1"/>
  <c r="B8944" i="1" a="1"/>
  <c r="H8943" i="1"/>
  <c r="H8943" i="1" a="1"/>
  <c r="G8943" i="1"/>
  <c r="G8943" i="1" a="1"/>
  <c r="F8943" i="1"/>
  <c r="F8943" i="1" a="1"/>
  <c r="E8943" i="1"/>
  <c r="D8943" i="1"/>
  <c r="D8943" i="1" a="1"/>
  <c r="C8943" i="1"/>
  <c r="C8943" i="1" a="1"/>
  <c r="B8943" i="1"/>
  <c r="B8943" i="1" a="1"/>
  <c r="H8942" i="1"/>
  <c r="H8942" i="1" a="1"/>
  <c r="G8942" i="1"/>
  <c r="G8942" i="1" a="1"/>
  <c r="F8942" i="1"/>
  <c r="F8942" i="1" a="1"/>
  <c r="E8942" i="1"/>
  <c r="D8942" i="1"/>
  <c r="D8942" i="1" a="1"/>
  <c r="C8942" i="1"/>
  <c r="C8942" i="1" a="1"/>
  <c r="B8942" i="1"/>
  <c r="B8942" i="1" a="1"/>
  <c r="H8941" i="1"/>
  <c r="H8941" i="1" a="1"/>
  <c r="G8941" i="1"/>
  <c r="G8941" i="1" a="1"/>
  <c r="F8941" i="1"/>
  <c r="F8941" i="1" a="1"/>
  <c r="E8941" i="1"/>
  <c r="D8941" i="1"/>
  <c r="D8941" i="1" a="1"/>
  <c r="C8941" i="1"/>
  <c r="C8941" i="1" a="1"/>
  <c r="B8941" i="1"/>
  <c r="B8941" i="1" a="1"/>
  <c r="H8940" i="1"/>
  <c r="H8940" i="1" a="1"/>
  <c r="G8940" i="1"/>
  <c r="G8940" i="1" a="1"/>
  <c r="F8940" i="1"/>
  <c r="F8940" i="1" a="1"/>
  <c r="E8940" i="1"/>
  <c r="D8940" i="1"/>
  <c r="D8940" i="1" a="1"/>
  <c r="C8940" i="1"/>
  <c r="C8940" i="1" a="1"/>
  <c r="B8940" i="1"/>
  <c r="B8940" i="1" a="1"/>
  <c r="H8939" i="1"/>
  <c r="H8939" i="1" a="1"/>
  <c r="G8939" i="1"/>
  <c r="G8939" i="1" a="1"/>
  <c r="F8939" i="1"/>
  <c r="F8939" i="1" a="1"/>
  <c r="E8939" i="1"/>
  <c r="D8939" i="1"/>
  <c r="D8939" i="1" a="1"/>
  <c r="C8939" i="1"/>
  <c r="C8939" i="1" a="1"/>
  <c r="B8939" i="1"/>
  <c r="B8939" i="1" a="1"/>
  <c r="H8938" i="1"/>
  <c r="H8938" i="1" a="1"/>
  <c r="G8938" i="1"/>
  <c r="G8938" i="1" a="1"/>
  <c r="F8938" i="1"/>
  <c r="F8938" i="1" a="1"/>
  <c r="E8938" i="1"/>
  <c r="D8938" i="1"/>
  <c r="D8938" i="1" a="1"/>
  <c r="C8938" i="1"/>
  <c r="C8938" i="1" a="1"/>
  <c r="B8938" i="1"/>
  <c r="B8938" i="1" a="1"/>
  <c r="H8937" i="1"/>
  <c r="H8937" i="1" a="1"/>
  <c r="G8937" i="1"/>
  <c r="G8937" i="1" a="1"/>
  <c r="F8937" i="1"/>
  <c r="F8937" i="1" a="1"/>
  <c r="E8937" i="1"/>
  <c r="D8937" i="1"/>
  <c r="D8937" i="1" a="1"/>
  <c r="C8937" i="1"/>
  <c r="C8937" i="1" a="1"/>
  <c r="B8937" i="1"/>
  <c r="B8937" i="1" a="1"/>
  <c r="H8936" i="1"/>
  <c r="H8936" i="1" a="1"/>
  <c r="G8936" i="1"/>
  <c r="G8936" i="1" a="1"/>
  <c r="F8936" i="1"/>
  <c r="F8936" i="1" a="1"/>
  <c r="E8936" i="1"/>
  <c r="D8936" i="1"/>
  <c r="D8936" i="1" a="1"/>
  <c r="C8936" i="1"/>
  <c r="C8936" i="1" a="1"/>
  <c r="B8936" i="1"/>
  <c r="B8936" i="1" a="1"/>
  <c r="H8935" i="1"/>
  <c r="H8935" i="1" a="1"/>
  <c r="G8935" i="1"/>
  <c r="G8935" i="1" a="1"/>
  <c r="F8935" i="1"/>
  <c r="F8935" i="1" a="1"/>
  <c r="E8935" i="1"/>
  <c r="D8935" i="1"/>
  <c r="D8935" i="1" a="1"/>
  <c r="C8935" i="1"/>
  <c r="C8935" i="1" a="1"/>
  <c r="B8935" i="1"/>
  <c r="B8935" i="1" a="1"/>
  <c r="H8934" i="1"/>
  <c r="H8934" i="1" a="1"/>
  <c r="G8934" i="1"/>
  <c r="G8934" i="1" a="1"/>
  <c r="F8934" i="1"/>
  <c r="F8934" i="1" a="1"/>
  <c r="E8934" i="1"/>
  <c r="D8934" i="1"/>
  <c r="D8934" i="1" a="1"/>
  <c r="C8934" i="1"/>
  <c r="C8934" i="1" a="1"/>
  <c r="B8934" i="1"/>
  <c r="B8934" i="1" a="1"/>
  <c r="H8933" i="1"/>
  <c r="H8933" i="1" a="1"/>
  <c r="G8933" i="1"/>
  <c r="G8933" i="1" a="1"/>
  <c r="F8933" i="1"/>
  <c r="F8933" i="1" a="1"/>
  <c r="E8933" i="1"/>
  <c r="D8933" i="1"/>
  <c r="D8933" i="1" a="1"/>
  <c r="C8933" i="1"/>
  <c r="C8933" i="1" a="1"/>
  <c r="B8933" i="1"/>
  <c r="B8933" i="1" a="1"/>
  <c r="H8932" i="1"/>
  <c r="H8932" i="1" a="1"/>
  <c r="G8932" i="1"/>
  <c r="G8932" i="1" a="1"/>
  <c r="F8932" i="1"/>
  <c r="F8932" i="1" a="1"/>
  <c r="E8932" i="1"/>
  <c r="D8932" i="1"/>
  <c r="D8932" i="1" a="1"/>
  <c r="C8932" i="1"/>
  <c r="C8932" i="1" a="1"/>
  <c r="B8932" i="1"/>
  <c r="B8932" i="1" a="1"/>
  <c r="H8931" i="1"/>
  <c r="H8931" i="1" a="1"/>
  <c r="G8931" i="1"/>
  <c r="G8931" i="1" a="1"/>
  <c r="F8931" i="1"/>
  <c r="F8931" i="1" a="1"/>
  <c r="E8931" i="1"/>
  <c r="D8931" i="1"/>
  <c r="D8931" i="1" a="1"/>
  <c r="C8931" i="1"/>
  <c r="C8931" i="1" a="1"/>
  <c r="B8931" i="1"/>
  <c r="B8931" i="1" a="1"/>
  <c r="H8930" i="1"/>
  <c r="H8930" i="1" a="1"/>
  <c r="G8930" i="1"/>
  <c r="G8930" i="1" a="1"/>
  <c r="F8930" i="1"/>
  <c r="F8930" i="1" a="1"/>
  <c r="E8930" i="1"/>
  <c r="D8930" i="1"/>
  <c r="D8930" i="1" a="1"/>
  <c r="C8930" i="1"/>
  <c r="C8930" i="1" a="1"/>
  <c r="B8930" i="1"/>
  <c r="B8930" i="1" a="1"/>
  <c r="H8929" i="1"/>
  <c r="H8929" i="1" a="1"/>
  <c r="G8929" i="1"/>
  <c r="G8929" i="1" a="1"/>
  <c r="F8929" i="1"/>
  <c r="F8929" i="1" a="1"/>
  <c r="E8929" i="1"/>
  <c r="D8929" i="1"/>
  <c r="D8929" i="1" a="1"/>
  <c r="C8929" i="1"/>
  <c r="C8929" i="1" a="1"/>
  <c r="B8929" i="1"/>
  <c r="B8929" i="1" a="1"/>
  <c r="H8928" i="1"/>
  <c r="H8928" i="1" a="1"/>
  <c r="G8928" i="1"/>
  <c r="G8928" i="1" a="1"/>
  <c r="F8928" i="1"/>
  <c r="F8928" i="1" a="1"/>
  <c r="E8928" i="1"/>
  <c r="D8928" i="1"/>
  <c r="D8928" i="1" a="1"/>
  <c r="C8928" i="1"/>
  <c r="C8928" i="1" a="1"/>
  <c r="B8928" i="1"/>
  <c r="B8928" i="1" a="1"/>
  <c r="H8927" i="1"/>
  <c r="H8927" i="1" a="1"/>
  <c r="G8927" i="1"/>
  <c r="G8927" i="1" a="1"/>
  <c r="F8927" i="1"/>
  <c r="F8927" i="1" a="1"/>
  <c r="E8927" i="1"/>
  <c r="D8927" i="1"/>
  <c r="D8927" i="1" a="1"/>
  <c r="C8927" i="1"/>
  <c r="C8927" i="1" a="1"/>
  <c r="B8927" i="1"/>
  <c r="B8927" i="1" a="1"/>
  <c r="H8926" i="1"/>
  <c r="H8926" i="1" a="1"/>
  <c r="G8926" i="1"/>
  <c r="G8926" i="1" a="1"/>
  <c r="F8926" i="1"/>
  <c r="F8926" i="1" a="1"/>
  <c r="E8926" i="1"/>
  <c r="D8926" i="1"/>
  <c r="D8926" i="1" a="1"/>
  <c r="C8926" i="1"/>
  <c r="C8926" i="1" a="1"/>
  <c r="B8926" i="1"/>
  <c r="B8926" i="1" a="1"/>
  <c r="H8925" i="1"/>
  <c r="H8925" i="1" a="1"/>
  <c r="G8925" i="1"/>
  <c r="G8925" i="1" a="1"/>
  <c r="F8925" i="1"/>
  <c r="F8925" i="1" a="1"/>
  <c r="E8925" i="1"/>
  <c r="D8925" i="1"/>
  <c r="D8925" i="1" a="1"/>
  <c r="C8925" i="1"/>
  <c r="C8925" i="1" a="1"/>
  <c r="B8925" i="1"/>
  <c r="B8925" i="1" a="1"/>
  <c r="H8924" i="1"/>
  <c r="H8924" i="1" a="1"/>
  <c r="G8924" i="1"/>
  <c r="G8924" i="1" a="1"/>
  <c r="F8924" i="1"/>
  <c r="F8924" i="1" a="1"/>
  <c r="E8924" i="1"/>
  <c r="D8924" i="1"/>
  <c r="D8924" i="1" a="1"/>
  <c r="C8924" i="1"/>
  <c r="C8924" i="1" a="1"/>
  <c r="B8924" i="1"/>
  <c r="B8924" i="1" a="1"/>
  <c r="H8923" i="1"/>
  <c r="H8923" i="1" a="1"/>
  <c r="G8923" i="1"/>
  <c r="G8923" i="1" a="1"/>
  <c r="F8923" i="1"/>
  <c r="F8923" i="1" a="1"/>
  <c r="E8923" i="1"/>
  <c r="D8923" i="1"/>
  <c r="D8923" i="1" a="1"/>
  <c r="C8923" i="1"/>
  <c r="C8923" i="1" a="1"/>
  <c r="B8923" i="1"/>
  <c r="B8923" i="1" a="1"/>
  <c r="H8922" i="1"/>
  <c r="H8922" i="1" a="1"/>
  <c r="G8922" i="1"/>
  <c r="G8922" i="1" a="1"/>
  <c r="F8922" i="1"/>
  <c r="F8922" i="1" a="1"/>
  <c r="E8922" i="1"/>
  <c r="D8922" i="1"/>
  <c r="D8922" i="1" a="1"/>
  <c r="C8922" i="1"/>
  <c r="C8922" i="1" a="1"/>
  <c r="B8922" i="1"/>
  <c r="B8922" i="1" a="1"/>
  <c r="H8921" i="1"/>
  <c r="H8921" i="1" a="1"/>
  <c r="G8921" i="1"/>
  <c r="G8921" i="1" a="1"/>
  <c r="F8921" i="1"/>
  <c r="F8921" i="1" a="1"/>
  <c r="E8921" i="1"/>
  <c r="D8921" i="1"/>
  <c r="D8921" i="1" a="1"/>
  <c r="C8921" i="1"/>
  <c r="C8921" i="1" a="1"/>
  <c r="B8921" i="1"/>
  <c r="B8921" i="1" a="1"/>
  <c r="H8920" i="1"/>
  <c r="H8920" i="1" a="1"/>
  <c r="G8920" i="1"/>
  <c r="G8920" i="1" a="1"/>
  <c r="F8920" i="1"/>
  <c r="F8920" i="1" a="1"/>
  <c r="E8920" i="1"/>
  <c r="D8920" i="1"/>
  <c r="D8920" i="1" a="1"/>
  <c r="C8920" i="1"/>
  <c r="C8920" i="1" a="1"/>
  <c r="B8920" i="1"/>
  <c r="B8920" i="1" a="1"/>
  <c r="H8919" i="1"/>
  <c r="H8919" i="1" a="1"/>
  <c r="G8919" i="1"/>
  <c r="G8919" i="1" a="1"/>
  <c r="F8919" i="1"/>
  <c r="F8919" i="1" a="1"/>
  <c r="E8919" i="1"/>
  <c r="D8919" i="1"/>
  <c r="D8919" i="1" a="1"/>
  <c r="C8919" i="1"/>
  <c r="C8919" i="1" a="1"/>
  <c r="B8919" i="1"/>
  <c r="B8919" i="1" a="1"/>
  <c r="H8918" i="1"/>
  <c r="H8918" i="1" a="1"/>
  <c r="G8918" i="1"/>
  <c r="G8918" i="1" a="1"/>
  <c r="F8918" i="1"/>
  <c r="F8918" i="1" a="1"/>
  <c r="E8918" i="1"/>
  <c r="D8918" i="1"/>
  <c r="D8918" i="1" a="1"/>
  <c r="C8918" i="1"/>
  <c r="C8918" i="1" a="1"/>
  <c r="B8918" i="1"/>
  <c r="B8918" i="1" a="1"/>
  <c r="H8917" i="1"/>
  <c r="H8917" i="1" a="1"/>
  <c r="G8917" i="1"/>
  <c r="G8917" i="1" a="1"/>
  <c r="F8917" i="1"/>
  <c r="F8917" i="1" a="1"/>
  <c r="E8917" i="1"/>
  <c r="D8917" i="1"/>
  <c r="D8917" i="1" a="1"/>
  <c r="C8917" i="1"/>
  <c r="C8917" i="1" a="1"/>
  <c r="B8917" i="1"/>
  <c r="B8917" i="1" a="1"/>
  <c r="H8916" i="1"/>
  <c r="H8916" i="1" a="1"/>
  <c r="G8916" i="1"/>
  <c r="G8916" i="1" a="1"/>
  <c r="F8916" i="1"/>
  <c r="F8916" i="1" a="1"/>
  <c r="E8916" i="1"/>
  <c r="D8916" i="1"/>
  <c r="D8916" i="1" a="1"/>
  <c r="C8916" i="1"/>
  <c r="C8916" i="1" a="1"/>
  <c r="B8916" i="1"/>
  <c r="B8916" i="1" a="1"/>
  <c r="H8915" i="1"/>
  <c r="H8915" i="1" a="1"/>
  <c r="G8915" i="1"/>
  <c r="G8915" i="1" a="1"/>
  <c r="F8915" i="1"/>
  <c r="F8915" i="1" a="1"/>
  <c r="E8915" i="1"/>
  <c r="D8915" i="1"/>
  <c r="D8915" i="1" a="1"/>
  <c r="C8915" i="1"/>
  <c r="C8915" i="1" a="1"/>
  <c r="B8915" i="1"/>
  <c r="B8915" i="1" a="1"/>
  <c r="H8914" i="1"/>
  <c r="H8914" i="1" a="1"/>
  <c r="G8914" i="1"/>
  <c r="G8914" i="1" a="1"/>
  <c r="F8914" i="1"/>
  <c r="F8914" i="1" a="1"/>
  <c r="E8914" i="1"/>
  <c r="D8914" i="1"/>
  <c r="D8914" i="1" a="1"/>
  <c r="C8914" i="1"/>
  <c r="C8914" i="1" a="1"/>
  <c r="B8914" i="1"/>
  <c r="B8914" i="1" a="1"/>
  <c r="H8913" i="1"/>
  <c r="H8913" i="1" a="1"/>
  <c r="G8913" i="1"/>
  <c r="G8913" i="1" a="1"/>
  <c r="F8913" i="1"/>
  <c r="F8913" i="1" a="1"/>
  <c r="E8913" i="1"/>
  <c r="D8913" i="1"/>
  <c r="D8913" i="1" a="1"/>
  <c r="C8913" i="1"/>
  <c r="C8913" i="1" a="1"/>
  <c r="B8913" i="1"/>
  <c r="B8913" i="1" a="1"/>
  <c r="H8912" i="1"/>
  <c r="H8912" i="1" a="1"/>
  <c r="G8912" i="1"/>
  <c r="G8912" i="1" a="1"/>
  <c r="F8912" i="1"/>
  <c r="F8912" i="1" a="1"/>
  <c r="E8912" i="1"/>
  <c r="D8912" i="1"/>
  <c r="D8912" i="1" a="1"/>
  <c r="C8912" i="1"/>
  <c r="C8912" i="1" a="1"/>
  <c r="B8912" i="1"/>
  <c r="B8912" i="1" a="1"/>
  <c r="H8911" i="1"/>
  <c r="H8911" i="1" a="1"/>
  <c r="G8911" i="1"/>
  <c r="G8911" i="1" a="1"/>
  <c r="F8911" i="1"/>
  <c r="F8911" i="1" a="1"/>
  <c r="E8911" i="1"/>
  <c r="D8911" i="1"/>
  <c r="D8911" i="1" a="1"/>
  <c r="C8911" i="1"/>
  <c r="C8911" i="1" a="1"/>
  <c r="B8911" i="1"/>
  <c r="B8911" i="1" a="1"/>
  <c r="H8910" i="1"/>
  <c r="H8910" i="1" a="1"/>
  <c r="G8910" i="1"/>
  <c r="G8910" i="1" a="1"/>
  <c r="F8910" i="1"/>
  <c r="F8910" i="1" a="1"/>
  <c r="E8910" i="1"/>
  <c r="D8910" i="1"/>
  <c r="D8910" i="1" a="1"/>
  <c r="C8910" i="1"/>
  <c r="C8910" i="1" a="1"/>
  <c r="B8910" i="1"/>
  <c r="B8910" i="1" a="1"/>
  <c r="H8909" i="1"/>
  <c r="H8909" i="1" a="1"/>
  <c r="G8909" i="1"/>
  <c r="G8909" i="1" a="1"/>
  <c r="F8909" i="1"/>
  <c r="F8909" i="1" a="1"/>
  <c r="E8909" i="1"/>
  <c r="D8909" i="1"/>
  <c r="D8909" i="1" a="1"/>
  <c r="C8909" i="1"/>
  <c r="C8909" i="1" a="1"/>
  <c r="B8909" i="1"/>
  <c r="B8909" i="1" a="1"/>
  <c r="H8908" i="1"/>
  <c r="H8908" i="1" a="1"/>
  <c r="G8908" i="1"/>
  <c r="G8908" i="1" a="1"/>
  <c r="F8908" i="1"/>
  <c r="F8908" i="1" a="1"/>
  <c r="E8908" i="1"/>
  <c r="D8908" i="1"/>
  <c r="D8908" i="1" a="1"/>
  <c r="C8908" i="1"/>
  <c r="C8908" i="1" a="1"/>
  <c r="B8908" i="1"/>
  <c r="B8908" i="1" a="1"/>
  <c r="H8907" i="1"/>
  <c r="H8907" i="1" a="1"/>
  <c r="G8907" i="1"/>
  <c r="G8907" i="1" a="1"/>
  <c r="F8907" i="1"/>
  <c r="F8907" i="1" a="1"/>
  <c r="E8907" i="1"/>
  <c r="D8907" i="1"/>
  <c r="D8907" i="1" a="1"/>
  <c r="C8907" i="1"/>
  <c r="C8907" i="1" a="1"/>
  <c r="B8907" i="1"/>
  <c r="B8907" i="1" a="1"/>
  <c r="H8906" i="1"/>
  <c r="H8906" i="1" a="1"/>
  <c r="G8906" i="1"/>
  <c r="G8906" i="1" a="1"/>
  <c r="F8906" i="1"/>
  <c r="F8906" i="1" a="1"/>
  <c r="E8906" i="1"/>
  <c r="D8906" i="1"/>
  <c r="D8906" i="1" a="1"/>
  <c r="C8906" i="1"/>
  <c r="C8906" i="1" a="1"/>
  <c r="B8906" i="1"/>
  <c r="B8906" i="1" a="1"/>
  <c r="H8905" i="1"/>
  <c r="H8905" i="1" a="1"/>
  <c r="G8905" i="1"/>
  <c r="G8905" i="1" a="1"/>
  <c r="F8905" i="1"/>
  <c r="F8905" i="1" a="1"/>
  <c r="E8905" i="1"/>
  <c r="D8905" i="1"/>
  <c r="D8905" i="1" a="1"/>
  <c r="C8905" i="1"/>
  <c r="C8905" i="1" a="1"/>
  <c r="B8905" i="1"/>
  <c r="B8905" i="1" a="1"/>
  <c r="H8904" i="1"/>
  <c r="H8904" i="1" a="1"/>
  <c r="G8904" i="1"/>
  <c r="G8904" i="1" a="1"/>
  <c r="F8904" i="1"/>
  <c r="F8904" i="1" a="1"/>
  <c r="E8904" i="1"/>
  <c r="D8904" i="1"/>
  <c r="D8904" i="1" a="1"/>
  <c r="C8904" i="1"/>
  <c r="C8904" i="1" a="1"/>
  <c r="B8904" i="1"/>
  <c r="B8904" i="1" a="1"/>
  <c r="H8903" i="1"/>
  <c r="H8903" i="1" a="1"/>
  <c r="G8903" i="1"/>
  <c r="G8903" i="1" a="1"/>
  <c r="F8903" i="1"/>
  <c r="F8903" i="1" a="1"/>
  <c r="E8903" i="1"/>
  <c r="D8903" i="1"/>
  <c r="D8903" i="1" a="1"/>
  <c r="C8903" i="1"/>
  <c r="C8903" i="1" a="1"/>
  <c r="B8903" i="1"/>
  <c r="B8903" i="1" a="1"/>
  <c r="H8902" i="1"/>
  <c r="H8902" i="1" a="1"/>
  <c r="G8902" i="1"/>
  <c r="G8902" i="1" a="1"/>
  <c r="F8902" i="1"/>
  <c r="F8902" i="1" a="1"/>
  <c r="E8902" i="1"/>
  <c r="D8902" i="1"/>
  <c r="D8902" i="1" a="1"/>
  <c r="C8902" i="1"/>
  <c r="C8902" i="1" a="1"/>
  <c r="B8902" i="1"/>
  <c r="B8902" i="1" a="1"/>
  <c r="H8901" i="1"/>
  <c r="H8901" i="1" a="1"/>
  <c r="G8901" i="1"/>
  <c r="G8901" i="1" a="1"/>
  <c r="F8901" i="1"/>
  <c r="F8901" i="1" a="1"/>
  <c r="E8901" i="1"/>
  <c r="D8901" i="1"/>
  <c r="D8901" i="1" a="1"/>
  <c r="C8901" i="1"/>
  <c r="C8901" i="1" a="1"/>
  <c r="B8901" i="1"/>
  <c r="B8901" i="1" a="1"/>
  <c r="H8900" i="1"/>
  <c r="H8900" i="1" a="1"/>
  <c r="G8900" i="1"/>
  <c r="G8900" i="1" a="1"/>
  <c r="F8900" i="1"/>
  <c r="F8900" i="1" a="1"/>
  <c r="E8900" i="1"/>
  <c r="D8900" i="1"/>
  <c r="D8900" i="1" a="1"/>
  <c r="C8900" i="1"/>
  <c r="C8900" i="1" a="1"/>
  <c r="B8900" i="1"/>
  <c r="B8900" i="1" a="1"/>
  <c r="H8899" i="1"/>
  <c r="H8899" i="1" a="1"/>
  <c r="G8899" i="1"/>
  <c r="G8899" i="1" a="1"/>
  <c r="F8899" i="1"/>
  <c r="F8899" i="1" a="1"/>
  <c r="E8899" i="1"/>
  <c r="D8899" i="1"/>
  <c r="D8899" i="1" a="1"/>
  <c r="C8899" i="1"/>
  <c r="C8899" i="1" a="1"/>
  <c r="B8899" i="1"/>
  <c r="B8899" i="1" a="1"/>
  <c r="H8898" i="1"/>
  <c r="H8898" i="1" a="1"/>
  <c r="G8898" i="1"/>
  <c r="G8898" i="1" a="1"/>
  <c r="F8898" i="1"/>
  <c r="F8898" i="1" a="1"/>
  <c r="E8898" i="1"/>
  <c r="D8898" i="1"/>
  <c r="D8898" i="1" a="1"/>
  <c r="C8898" i="1"/>
  <c r="C8898" i="1" a="1"/>
  <c r="B8898" i="1"/>
  <c r="B8898" i="1" a="1"/>
  <c r="H8897" i="1"/>
  <c r="H8897" i="1" a="1"/>
  <c r="G8897" i="1"/>
  <c r="G8897" i="1" a="1"/>
  <c r="F8897" i="1"/>
  <c r="F8897" i="1" a="1"/>
  <c r="E8897" i="1"/>
  <c r="D8897" i="1"/>
  <c r="D8897" i="1" a="1"/>
  <c r="C8897" i="1"/>
  <c r="C8897" i="1" a="1"/>
  <c r="B8897" i="1"/>
  <c r="B8897" i="1" a="1"/>
  <c r="H8896" i="1"/>
  <c r="H8896" i="1" a="1"/>
  <c r="G8896" i="1"/>
  <c r="G8896" i="1" a="1"/>
  <c r="F8896" i="1"/>
  <c r="F8896" i="1" a="1"/>
  <c r="E8896" i="1"/>
  <c r="D8896" i="1"/>
  <c r="D8896" i="1" a="1"/>
  <c r="C8896" i="1"/>
  <c r="C8896" i="1" a="1"/>
  <c r="B8896" i="1"/>
  <c r="B8896" i="1" a="1"/>
  <c r="H8895" i="1"/>
  <c r="H8895" i="1" a="1"/>
  <c r="G8895" i="1"/>
  <c r="G8895" i="1" a="1"/>
  <c r="F8895" i="1"/>
  <c r="F8895" i="1" a="1"/>
  <c r="E8895" i="1"/>
  <c r="D8895" i="1"/>
  <c r="D8895" i="1" a="1"/>
  <c r="C8895" i="1"/>
  <c r="C8895" i="1" a="1"/>
  <c r="B8895" i="1"/>
  <c r="B8895" i="1" a="1"/>
  <c r="H8894" i="1"/>
  <c r="H8894" i="1" a="1"/>
  <c r="G8894" i="1"/>
  <c r="G8894" i="1" a="1"/>
  <c r="F8894" i="1"/>
  <c r="F8894" i="1" a="1"/>
  <c r="E8894" i="1"/>
  <c r="D8894" i="1"/>
  <c r="D8894" i="1" a="1"/>
  <c r="C8894" i="1"/>
  <c r="C8894" i="1" a="1"/>
  <c r="B8894" i="1"/>
  <c r="B8894" i="1" a="1"/>
  <c r="H8893" i="1"/>
  <c r="H8893" i="1" a="1"/>
  <c r="G8893" i="1"/>
  <c r="G8893" i="1" a="1"/>
  <c r="F8893" i="1"/>
  <c r="F8893" i="1" a="1"/>
  <c r="E8893" i="1"/>
  <c r="D8893" i="1"/>
  <c r="D8893" i="1" a="1"/>
  <c r="C8893" i="1"/>
  <c r="C8893" i="1" a="1"/>
  <c r="B8893" i="1"/>
  <c r="B8893" i="1" a="1"/>
  <c r="H8892" i="1"/>
  <c r="H8892" i="1" a="1"/>
  <c r="G8892" i="1"/>
  <c r="G8892" i="1" a="1"/>
  <c r="F8892" i="1"/>
  <c r="F8892" i="1" a="1"/>
  <c r="E8892" i="1"/>
  <c r="D8892" i="1"/>
  <c r="D8892" i="1" a="1"/>
  <c r="C8892" i="1"/>
  <c r="C8892" i="1" a="1"/>
  <c r="B8892" i="1"/>
  <c r="B8892" i="1" a="1"/>
  <c r="H8891" i="1"/>
  <c r="H8891" i="1" a="1"/>
  <c r="G8891" i="1"/>
  <c r="G8891" i="1" a="1"/>
  <c r="F8891" i="1"/>
  <c r="F8891" i="1" a="1"/>
  <c r="E8891" i="1"/>
  <c r="D8891" i="1"/>
  <c r="D8891" i="1" a="1"/>
  <c r="C8891" i="1"/>
  <c r="C8891" i="1" a="1"/>
  <c r="B8891" i="1"/>
  <c r="B8891" i="1" a="1"/>
  <c r="H8890" i="1"/>
  <c r="H8890" i="1" a="1"/>
  <c r="G8890" i="1"/>
  <c r="G8890" i="1" a="1"/>
  <c r="F8890" i="1"/>
  <c r="F8890" i="1" a="1"/>
  <c r="E8890" i="1"/>
  <c r="D8890" i="1"/>
  <c r="D8890" i="1" a="1"/>
  <c r="C8890" i="1"/>
  <c r="C8890" i="1" a="1"/>
  <c r="B8890" i="1"/>
  <c r="B8890" i="1" a="1"/>
  <c r="H8889" i="1"/>
  <c r="H8889" i="1" a="1"/>
  <c r="G8889" i="1"/>
  <c r="G8889" i="1" a="1"/>
  <c r="F8889" i="1"/>
  <c r="F8889" i="1" a="1"/>
  <c r="E8889" i="1"/>
  <c r="D8889" i="1"/>
  <c r="D8889" i="1" a="1"/>
  <c r="C8889" i="1"/>
  <c r="C8889" i="1" a="1"/>
  <c r="B8889" i="1"/>
  <c r="B8889" i="1" a="1"/>
  <c r="H8888" i="1"/>
  <c r="H8888" i="1" a="1"/>
  <c r="G8888" i="1"/>
  <c r="G8888" i="1" a="1"/>
  <c r="F8888" i="1"/>
  <c r="F8888" i="1" a="1"/>
  <c r="E8888" i="1"/>
  <c r="D8888" i="1"/>
  <c r="D8888" i="1" a="1"/>
  <c r="C8888" i="1"/>
  <c r="C8888" i="1" a="1"/>
  <c r="B8888" i="1"/>
  <c r="B8888" i="1" a="1"/>
  <c r="H8887" i="1"/>
  <c r="H8887" i="1" a="1"/>
  <c r="G8887" i="1"/>
  <c r="G8887" i="1" a="1"/>
  <c r="F8887" i="1"/>
  <c r="F8887" i="1" a="1"/>
  <c r="E8887" i="1"/>
  <c r="D8887" i="1"/>
  <c r="D8887" i="1" a="1"/>
  <c r="C8887" i="1"/>
  <c r="C8887" i="1" a="1"/>
  <c r="B8887" i="1"/>
  <c r="B8887" i="1" a="1"/>
  <c r="H8886" i="1"/>
  <c r="H8886" i="1" a="1"/>
  <c r="G8886" i="1"/>
  <c r="G8886" i="1" a="1"/>
  <c r="F8886" i="1"/>
  <c r="F8886" i="1" a="1"/>
  <c r="E8886" i="1"/>
  <c r="D8886" i="1"/>
  <c r="D8886" i="1" a="1"/>
  <c r="C8886" i="1"/>
  <c r="C8886" i="1" a="1"/>
  <c r="B8886" i="1"/>
  <c r="B8886" i="1" a="1"/>
  <c r="H8885" i="1"/>
  <c r="H8885" i="1" a="1"/>
  <c r="G8885" i="1"/>
  <c r="G8885" i="1" a="1"/>
  <c r="F8885" i="1"/>
  <c r="F8885" i="1" a="1"/>
  <c r="E8885" i="1"/>
  <c r="D8885" i="1"/>
  <c r="D8885" i="1" a="1"/>
  <c r="C8885" i="1"/>
  <c r="C8885" i="1" a="1"/>
  <c r="B8885" i="1"/>
  <c r="B8885" i="1" a="1"/>
  <c r="H8884" i="1"/>
  <c r="H8884" i="1" a="1"/>
  <c r="G8884" i="1"/>
  <c r="G8884" i="1" a="1"/>
  <c r="F8884" i="1"/>
  <c r="F8884" i="1" a="1"/>
  <c r="E8884" i="1"/>
  <c r="D8884" i="1"/>
  <c r="D8884" i="1" a="1"/>
  <c r="C8884" i="1"/>
  <c r="C8884" i="1" a="1"/>
  <c r="B8884" i="1"/>
  <c r="B8884" i="1" a="1"/>
  <c r="H8883" i="1"/>
  <c r="H8883" i="1" a="1"/>
  <c r="G8883" i="1"/>
  <c r="G8883" i="1" a="1"/>
  <c r="F8883" i="1"/>
  <c r="F8883" i="1" a="1"/>
  <c r="E8883" i="1"/>
  <c r="D8883" i="1"/>
  <c r="D8883" i="1" a="1"/>
  <c r="C8883" i="1"/>
  <c r="C8883" i="1" a="1"/>
  <c r="B8883" i="1"/>
  <c r="B8883" i="1" a="1"/>
  <c r="H8882" i="1"/>
  <c r="H8882" i="1" a="1"/>
  <c r="G8882" i="1"/>
  <c r="G8882" i="1" a="1"/>
  <c r="F8882" i="1"/>
  <c r="F8882" i="1" a="1"/>
  <c r="E8882" i="1"/>
  <c r="D8882" i="1"/>
  <c r="D8882" i="1" a="1"/>
  <c r="C8882" i="1"/>
  <c r="C8882" i="1" a="1"/>
  <c r="B8882" i="1"/>
  <c r="B8882" i="1" a="1"/>
  <c r="H8881" i="1"/>
  <c r="H8881" i="1" a="1"/>
  <c r="G8881" i="1"/>
  <c r="G8881" i="1" a="1"/>
  <c r="F8881" i="1"/>
  <c r="F8881" i="1" a="1"/>
  <c r="E8881" i="1"/>
  <c r="D8881" i="1"/>
  <c r="D8881" i="1" a="1"/>
  <c r="C8881" i="1"/>
  <c r="C8881" i="1" a="1"/>
  <c r="B8881" i="1"/>
  <c r="B8881" i="1" a="1"/>
  <c r="H8880" i="1"/>
  <c r="H8880" i="1" a="1"/>
  <c r="G8880" i="1"/>
  <c r="G8880" i="1" a="1"/>
  <c r="F8880" i="1"/>
  <c r="F8880" i="1" a="1"/>
  <c r="E8880" i="1"/>
  <c r="D8880" i="1"/>
  <c r="D8880" i="1" a="1"/>
  <c r="C8880" i="1"/>
  <c r="C8880" i="1" a="1"/>
  <c r="B8880" i="1"/>
  <c r="B8880" i="1" a="1"/>
  <c r="H8879" i="1"/>
  <c r="H8879" i="1" a="1"/>
  <c r="G8879" i="1"/>
  <c r="G8879" i="1" a="1"/>
  <c r="F8879" i="1"/>
  <c r="F8879" i="1" a="1"/>
  <c r="E8879" i="1"/>
  <c r="D8879" i="1"/>
  <c r="D8879" i="1" a="1"/>
  <c r="C8879" i="1"/>
  <c r="C8879" i="1" a="1"/>
  <c r="B8879" i="1"/>
  <c r="B8879" i="1" a="1"/>
  <c r="H8878" i="1"/>
  <c r="H8878" i="1" a="1"/>
  <c r="G8878" i="1"/>
  <c r="G8878" i="1" a="1"/>
  <c r="F8878" i="1"/>
  <c r="F8878" i="1" a="1"/>
  <c r="E8878" i="1"/>
  <c r="D8878" i="1"/>
  <c r="D8878" i="1" a="1"/>
  <c r="C8878" i="1"/>
  <c r="C8878" i="1" a="1"/>
  <c r="B8878" i="1"/>
  <c r="B8878" i="1" a="1"/>
  <c r="H8877" i="1"/>
  <c r="H8877" i="1" a="1"/>
  <c r="G8877" i="1"/>
  <c r="G8877" i="1" a="1"/>
  <c r="F8877" i="1"/>
  <c r="F8877" i="1" a="1"/>
  <c r="E8877" i="1"/>
  <c r="D8877" i="1"/>
  <c r="D8877" i="1" a="1"/>
  <c r="C8877" i="1"/>
  <c r="C8877" i="1" a="1"/>
  <c r="B8877" i="1"/>
  <c r="B8877" i="1" a="1"/>
  <c r="H8876" i="1"/>
  <c r="H8876" i="1" a="1"/>
  <c r="G8876" i="1"/>
  <c r="G8876" i="1" a="1"/>
  <c r="F8876" i="1"/>
  <c r="F8876" i="1" a="1"/>
  <c r="E8876" i="1"/>
  <c r="D8876" i="1"/>
  <c r="D8876" i="1" a="1"/>
  <c r="C8876" i="1"/>
  <c r="C8876" i="1" a="1"/>
  <c r="B8876" i="1"/>
  <c r="B8876" i="1" a="1"/>
  <c r="H8875" i="1"/>
  <c r="H8875" i="1" a="1"/>
  <c r="G8875" i="1"/>
  <c r="G8875" i="1" a="1"/>
  <c r="F8875" i="1"/>
  <c r="F8875" i="1" a="1"/>
  <c r="E8875" i="1"/>
  <c r="D8875" i="1"/>
  <c r="D8875" i="1" a="1"/>
  <c r="C8875" i="1"/>
  <c r="C8875" i="1" a="1"/>
  <c r="B8875" i="1"/>
  <c r="B8875" i="1" a="1"/>
  <c r="H8874" i="1"/>
  <c r="H8874" i="1" a="1"/>
  <c r="G8874" i="1"/>
  <c r="G8874" i="1" a="1"/>
  <c r="F8874" i="1"/>
  <c r="F8874" i="1" a="1"/>
  <c r="E8874" i="1"/>
  <c r="D8874" i="1"/>
  <c r="D8874" i="1" a="1"/>
  <c r="C8874" i="1"/>
  <c r="C8874" i="1" a="1"/>
  <c r="B8874" i="1"/>
  <c r="B8874" i="1" a="1"/>
  <c r="H8873" i="1"/>
  <c r="H8873" i="1" a="1"/>
  <c r="G8873" i="1"/>
  <c r="G8873" i="1" a="1"/>
  <c r="F8873" i="1"/>
  <c r="F8873" i="1" a="1"/>
  <c r="E8873" i="1"/>
  <c r="D8873" i="1"/>
  <c r="D8873" i="1" a="1"/>
  <c r="C8873" i="1"/>
  <c r="C8873" i="1" a="1"/>
  <c r="B8873" i="1"/>
  <c r="B8873" i="1" a="1"/>
  <c r="H8872" i="1"/>
  <c r="H8872" i="1" a="1"/>
  <c r="G8872" i="1"/>
  <c r="G8872" i="1" a="1"/>
  <c r="F8872" i="1"/>
  <c r="F8872" i="1" a="1"/>
  <c r="E8872" i="1"/>
  <c r="D8872" i="1"/>
  <c r="D8872" i="1" a="1"/>
  <c r="C8872" i="1"/>
  <c r="C8872" i="1" a="1"/>
  <c r="B8872" i="1"/>
  <c r="B8872" i="1" a="1"/>
  <c r="H8871" i="1"/>
  <c r="H8871" i="1" a="1"/>
  <c r="G8871" i="1"/>
  <c r="G8871" i="1" a="1"/>
  <c r="F8871" i="1"/>
  <c r="F8871" i="1" a="1"/>
  <c r="E8871" i="1"/>
  <c r="D8871" i="1"/>
  <c r="D8871" i="1" a="1"/>
  <c r="C8871" i="1"/>
  <c r="C8871" i="1" a="1"/>
  <c r="B8871" i="1"/>
  <c r="B8871" i="1" a="1"/>
  <c r="H8870" i="1"/>
  <c r="H8870" i="1" a="1"/>
  <c r="G8870" i="1"/>
  <c r="G8870" i="1" a="1"/>
  <c r="F8870" i="1"/>
  <c r="F8870" i="1" a="1"/>
  <c r="E8870" i="1"/>
  <c r="D8870" i="1"/>
  <c r="D8870" i="1" a="1"/>
  <c r="C8870" i="1"/>
  <c r="C8870" i="1" a="1"/>
  <c r="B8870" i="1"/>
  <c r="B8870" i="1" a="1"/>
  <c r="H8869" i="1"/>
  <c r="H8869" i="1" a="1"/>
  <c r="G8869" i="1"/>
  <c r="G8869" i="1" a="1"/>
  <c r="F8869" i="1"/>
  <c r="F8869" i="1" a="1"/>
  <c r="E8869" i="1"/>
  <c r="D8869" i="1"/>
  <c r="D8869" i="1" a="1"/>
  <c r="C8869" i="1"/>
  <c r="C8869" i="1" a="1"/>
  <c r="B8869" i="1"/>
  <c r="B8869" i="1" a="1"/>
  <c r="H8868" i="1"/>
  <c r="H8868" i="1" a="1"/>
  <c r="G8868" i="1"/>
  <c r="G8868" i="1" a="1"/>
  <c r="F8868" i="1"/>
  <c r="F8868" i="1" a="1"/>
  <c r="E8868" i="1"/>
  <c r="D8868" i="1"/>
  <c r="D8868" i="1" a="1"/>
  <c r="C8868" i="1"/>
  <c r="C8868" i="1" a="1"/>
  <c r="B8868" i="1"/>
  <c r="B8868" i="1" a="1"/>
  <c r="H8867" i="1"/>
  <c r="H8867" i="1" a="1"/>
  <c r="G8867" i="1"/>
  <c r="G8867" i="1" a="1"/>
  <c r="F8867" i="1"/>
  <c r="F8867" i="1" a="1"/>
  <c r="E8867" i="1"/>
  <c r="D8867" i="1"/>
  <c r="D8867" i="1" a="1"/>
  <c r="C8867" i="1"/>
  <c r="C8867" i="1" a="1"/>
  <c r="B8867" i="1"/>
  <c r="B8867" i="1" a="1"/>
  <c r="H8866" i="1"/>
  <c r="H8866" i="1" a="1"/>
  <c r="G8866" i="1"/>
  <c r="G8866" i="1" a="1"/>
  <c r="F8866" i="1"/>
  <c r="F8866" i="1" a="1"/>
  <c r="E8866" i="1"/>
  <c r="D8866" i="1"/>
  <c r="D8866" i="1" a="1"/>
  <c r="C8866" i="1"/>
  <c r="C8866" i="1" a="1"/>
  <c r="B8866" i="1"/>
  <c r="B8866" i="1" a="1"/>
  <c r="H8865" i="1"/>
  <c r="H8865" i="1" a="1"/>
  <c r="G8865" i="1"/>
  <c r="G8865" i="1" a="1"/>
  <c r="F8865" i="1"/>
  <c r="F8865" i="1" a="1"/>
  <c r="E8865" i="1"/>
  <c r="D8865" i="1"/>
  <c r="D8865" i="1" a="1"/>
  <c r="C8865" i="1"/>
  <c r="C8865" i="1" a="1"/>
  <c r="B8865" i="1"/>
  <c r="B8865" i="1" a="1"/>
  <c r="H8864" i="1"/>
  <c r="H8864" i="1" a="1"/>
  <c r="G8864" i="1"/>
  <c r="G8864" i="1" a="1"/>
  <c r="F8864" i="1"/>
  <c r="F8864" i="1" a="1"/>
  <c r="E8864" i="1"/>
  <c r="D8864" i="1"/>
  <c r="D8864" i="1" a="1"/>
  <c r="C8864" i="1"/>
  <c r="C8864" i="1" a="1"/>
  <c r="B8864" i="1"/>
  <c r="B8864" i="1" a="1"/>
  <c r="H8863" i="1"/>
  <c r="H8863" i="1" a="1"/>
  <c r="G8863" i="1"/>
  <c r="G8863" i="1" a="1"/>
  <c r="F8863" i="1"/>
  <c r="F8863" i="1" a="1"/>
  <c r="E8863" i="1"/>
  <c r="D8863" i="1"/>
  <c r="D8863" i="1" a="1"/>
  <c r="C8863" i="1"/>
  <c r="C8863" i="1" a="1"/>
  <c r="B8863" i="1"/>
  <c r="B8863" i="1" a="1"/>
  <c r="H8862" i="1"/>
  <c r="H8862" i="1" a="1"/>
  <c r="G8862" i="1"/>
  <c r="G8862" i="1" a="1"/>
  <c r="F8862" i="1"/>
  <c r="F8862" i="1" a="1"/>
  <c r="E8862" i="1"/>
  <c r="D8862" i="1"/>
  <c r="D8862" i="1" a="1"/>
  <c r="C8862" i="1"/>
  <c r="C8862" i="1" a="1"/>
  <c r="B8862" i="1"/>
  <c r="B8862" i="1" a="1"/>
  <c r="H8861" i="1"/>
  <c r="H8861" i="1" a="1"/>
  <c r="G8861" i="1"/>
  <c r="G8861" i="1" a="1"/>
  <c r="F8861" i="1"/>
  <c r="F8861" i="1" a="1"/>
  <c r="E8861" i="1"/>
  <c r="D8861" i="1"/>
  <c r="D8861" i="1" a="1"/>
  <c r="C8861" i="1"/>
  <c r="C8861" i="1" a="1"/>
  <c r="B8861" i="1"/>
  <c r="B8861" i="1" a="1"/>
  <c r="H8860" i="1"/>
  <c r="H8860" i="1" a="1"/>
  <c r="G8860" i="1"/>
  <c r="G8860" i="1" a="1"/>
  <c r="F8860" i="1"/>
  <c r="F8860" i="1" a="1"/>
  <c r="E8860" i="1"/>
  <c r="D8860" i="1"/>
  <c r="D8860" i="1" a="1"/>
  <c r="C8860" i="1"/>
  <c r="C8860" i="1" a="1"/>
  <c r="B8860" i="1"/>
  <c r="B8860" i="1" a="1"/>
  <c r="H8859" i="1"/>
  <c r="H8859" i="1" a="1"/>
  <c r="G8859" i="1"/>
  <c r="G8859" i="1" a="1"/>
  <c r="F8859" i="1"/>
  <c r="F8859" i="1" a="1"/>
  <c r="E8859" i="1"/>
  <c r="D8859" i="1"/>
  <c r="D8859" i="1" a="1"/>
  <c r="C8859" i="1"/>
  <c r="C8859" i="1" a="1"/>
  <c r="B8859" i="1"/>
  <c r="B8859" i="1" a="1"/>
  <c r="H8858" i="1"/>
  <c r="H8858" i="1" a="1"/>
  <c r="G8858" i="1"/>
  <c r="G8858" i="1" a="1"/>
  <c r="F8858" i="1"/>
  <c r="F8858" i="1" a="1"/>
  <c r="E8858" i="1"/>
  <c r="D8858" i="1"/>
  <c r="D8858" i="1" a="1"/>
  <c r="C8858" i="1"/>
  <c r="C8858" i="1" a="1"/>
  <c r="B8858" i="1"/>
  <c r="B8858" i="1" a="1"/>
  <c r="H8857" i="1"/>
  <c r="H8857" i="1" a="1"/>
  <c r="G8857" i="1"/>
  <c r="G8857" i="1" a="1"/>
  <c r="F8857" i="1"/>
  <c r="F8857" i="1" a="1"/>
  <c r="E8857" i="1"/>
  <c r="D8857" i="1"/>
  <c r="D8857" i="1" a="1"/>
  <c r="C8857" i="1"/>
  <c r="C8857" i="1" a="1"/>
  <c r="B8857" i="1"/>
  <c r="B8857" i="1" a="1"/>
  <c r="H8856" i="1"/>
  <c r="H8856" i="1" a="1"/>
  <c r="G8856" i="1"/>
  <c r="G8856" i="1" a="1"/>
  <c r="F8856" i="1"/>
  <c r="F8856" i="1" a="1"/>
  <c r="E8856" i="1"/>
  <c r="D8856" i="1"/>
  <c r="D8856" i="1" a="1"/>
  <c r="C8856" i="1"/>
  <c r="C8856" i="1" a="1"/>
  <c r="B8856" i="1"/>
  <c r="B8856" i="1" a="1"/>
  <c r="H8855" i="1"/>
  <c r="H8855" i="1" a="1"/>
  <c r="G8855" i="1"/>
  <c r="G8855" i="1" a="1"/>
  <c r="F8855" i="1"/>
  <c r="F8855" i="1" a="1"/>
  <c r="E8855" i="1"/>
  <c r="D8855" i="1"/>
  <c r="D8855" i="1" a="1"/>
  <c r="C8855" i="1"/>
  <c r="C8855" i="1" a="1"/>
  <c r="B8855" i="1"/>
  <c r="B8855" i="1" a="1"/>
  <c r="H8854" i="1"/>
  <c r="H8854" i="1" a="1"/>
  <c r="G8854" i="1"/>
  <c r="G8854" i="1" a="1"/>
  <c r="F8854" i="1"/>
  <c r="F8854" i="1" a="1"/>
  <c r="E8854" i="1"/>
  <c r="D8854" i="1"/>
  <c r="D8854" i="1" a="1"/>
  <c r="C8854" i="1"/>
  <c r="C8854" i="1" a="1"/>
  <c r="B8854" i="1"/>
  <c r="B8854" i="1" a="1"/>
  <c r="H8853" i="1"/>
  <c r="H8853" i="1" a="1"/>
  <c r="G8853" i="1"/>
  <c r="G8853" i="1" a="1"/>
  <c r="F8853" i="1"/>
  <c r="F8853" i="1" a="1"/>
  <c r="E8853" i="1"/>
  <c r="D8853" i="1"/>
  <c r="D8853" i="1" a="1"/>
  <c r="C8853" i="1"/>
  <c r="C8853" i="1" a="1"/>
  <c r="B8853" i="1"/>
  <c r="B8853" i="1" a="1"/>
  <c r="H8852" i="1"/>
  <c r="H8852" i="1" a="1"/>
  <c r="G8852" i="1"/>
  <c r="G8852" i="1" a="1"/>
  <c r="F8852" i="1"/>
  <c r="F8852" i="1" a="1"/>
  <c r="E8852" i="1"/>
  <c r="D8852" i="1"/>
  <c r="D8852" i="1" a="1"/>
  <c r="C8852" i="1"/>
  <c r="C8852" i="1" a="1"/>
  <c r="B8852" i="1"/>
  <c r="B8852" i="1" a="1"/>
  <c r="H8851" i="1"/>
  <c r="H8851" i="1" a="1"/>
  <c r="G8851" i="1"/>
  <c r="G8851" i="1" a="1"/>
  <c r="F8851" i="1"/>
  <c r="F8851" i="1" a="1"/>
  <c r="E8851" i="1"/>
  <c r="D8851" i="1"/>
  <c r="D8851" i="1" a="1"/>
  <c r="C8851" i="1"/>
  <c r="C8851" i="1" a="1"/>
  <c r="B8851" i="1"/>
  <c r="B8851" i="1" a="1"/>
  <c r="H8850" i="1"/>
  <c r="H8850" i="1" a="1"/>
  <c r="G8850" i="1"/>
  <c r="G8850" i="1" a="1"/>
  <c r="F8850" i="1"/>
  <c r="F8850" i="1" a="1"/>
  <c r="E8850" i="1"/>
  <c r="D8850" i="1"/>
  <c r="D8850" i="1" a="1"/>
  <c r="C8850" i="1"/>
  <c r="C8850" i="1" a="1"/>
  <c r="B8850" i="1"/>
  <c r="B8850" i="1" a="1"/>
  <c r="H8849" i="1"/>
  <c r="H8849" i="1" a="1"/>
  <c r="G8849" i="1"/>
  <c r="G8849" i="1" a="1"/>
  <c r="F8849" i="1"/>
  <c r="F8849" i="1" a="1"/>
  <c r="E8849" i="1"/>
  <c r="D8849" i="1"/>
  <c r="D8849" i="1" a="1"/>
  <c r="C8849" i="1"/>
  <c r="C8849" i="1" a="1"/>
  <c r="B8849" i="1"/>
  <c r="B8849" i="1" a="1"/>
  <c r="H8848" i="1"/>
  <c r="H8848" i="1" a="1"/>
  <c r="G8848" i="1"/>
  <c r="G8848" i="1" a="1"/>
  <c r="F8848" i="1"/>
  <c r="F8848" i="1" a="1"/>
  <c r="E8848" i="1"/>
  <c r="D8848" i="1"/>
  <c r="D8848" i="1" a="1"/>
  <c r="C8848" i="1"/>
  <c r="C8848" i="1" a="1"/>
  <c r="B8848" i="1"/>
  <c r="B8848" i="1" a="1"/>
  <c r="H8847" i="1"/>
  <c r="H8847" i="1" a="1"/>
  <c r="G8847" i="1"/>
  <c r="G8847" i="1" a="1"/>
  <c r="F8847" i="1"/>
  <c r="F8847" i="1" a="1"/>
  <c r="E8847" i="1"/>
  <c r="D8847" i="1"/>
  <c r="D8847" i="1" a="1"/>
  <c r="C8847" i="1"/>
  <c r="C8847" i="1" a="1"/>
  <c r="B8847" i="1"/>
  <c r="B8847" i="1" a="1"/>
  <c r="H8846" i="1"/>
  <c r="H8846" i="1" a="1"/>
  <c r="G8846" i="1"/>
  <c r="G8846" i="1" a="1"/>
  <c r="F8846" i="1"/>
  <c r="F8846" i="1" a="1"/>
  <c r="E8846" i="1"/>
  <c r="D8846" i="1"/>
  <c r="D8846" i="1" a="1"/>
  <c r="C8846" i="1"/>
  <c r="C8846" i="1" a="1"/>
  <c r="B8846" i="1"/>
  <c r="B8846" i="1" a="1"/>
  <c r="H8845" i="1"/>
  <c r="H8845" i="1" a="1"/>
  <c r="G8845" i="1"/>
  <c r="G8845" i="1" a="1"/>
  <c r="F8845" i="1"/>
  <c r="F8845" i="1" a="1"/>
  <c r="E8845" i="1"/>
  <c r="D8845" i="1"/>
  <c r="D8845" i="1" a="1"/>
  <c r="C8845" i="1"/>
  <c r="C8845" i="1" a="1"/>
  <c r="B8845" i="1"/>
  <c r="B8845" i="1" a="1"/>
  <c r="H8844" i="1"/>
  <c r="H8844" i="1" a="1"/>
  <c r="G8844" i="1"/>
  <c r="G8844" i="1" a="1"/>
  <c r="F8844" i="1"/>
  <c r="F8844" i="1" a="1"/>
  <c r="E8844" i="1"/>
  <c r="D8844" i="1"/>
  <c r="D8844" i="1" a="1"/>
  <c r="C8844" i="1"/>
  <c r="C8844" i="1" a="1"/>
  <c r="B8844" i="1"/>
  <c r="B8844" i="1" a="1"/>
  <c r="H8843" i="1"/>
  <c r="H8843" i="1" a="1"/>
  <c r="G8843" i="1"/>
  <c r="G8843" i="1" a="1"/>
  <c r="F8843" i="1"/>
  <c r="F8843" i="1" a="1"/>
  <c r="E8843" i="1"/>
  <c r="D8843" i="1"/>
  <c r="D8843" i="1" a="1"/>
  <c r="C8843" i="1"/>
  <c r="C8843" i="1" a="1"/>
  <c r="B8843" i="1"/>
  <c r="B8843" i="1" a="1"/>
  <c r="H8842" i="1"/>
  <c r="H8842" i="1" a="1"/>
  <c r="G8842" i="1"/>
  <c r="G8842" i="1" a="1"/>
  <c r="F8842" i="1"/>
  <c r="F8842" i="1" a="1"/>
  <c r="E8842" i="1"/>
  <c r="D8842" i="1"/>
  <c r="D8842" i="1" a="1"/>
  <c r="C8842" i="1"/>
  <c r="C8842" i="1" a="1"/>
  <c r="B8842" i="1"/>
  <c r="B8842" i="1" a="1"/>
  <c r="H8841" i="1"/>
  <c r="H8841" i="1" a="1"/>
  <c r="G8841" i="1"/>
  <c r="G8841" i="1" a="1"/>
  <c r="F8841" i="1"/>
  <c r="F8841" i="1" a="1"/>
  <c r="E8841" i="1"/>
  <c r="D8841" i="1"/>
  <c r="D8841" i="1" a="1"/>
  <c r="C8841" i="1"/>
  <c r="C8841" i="1" a="1"/>
  <c r="B8841" i="1"/>
  <c r="B8841" i="1" a="1"/>
  <c r="H8840" i="1"/>
  <c r="H8840" i="1" a="1"/>
  <c r="G8840" i="1"/>
  <c r="G8840" i="1" a="1"/>
  <c r="F8840" i="1"/>
  <c r="F8840" i="1" a="1"/>
  <c r="E8840" i="1"/>
  <c r="D8840" i="1"/>
  <c r="D8840" i="1" a="1"/>
  <c r="C8840" i="1"/>
  <c r="C8840" i="1" a="1"/>
  <c r="B8840" i="1"/>
  <c r="B8840" i="1" a="1"/>
  <c r="H8839" i="1"/>
  <c r="H8839" i="1" a="1"/>
  <c r="G8839" i="1"/>
  <c r="G8839" i="1" a="1"/>
  <c r="F8839" i="1"/>
  <c r="F8839" i="1" a="1"/>
  <c r="E8839" i="1"/>
  <c r="D8839" i="1"/>
  <c r="D8839" i="1" a="1"/>
  <c r="C8839" i="1"/>
  <c r="C8839" i="1" a="1"/>
  <c r="B8839" i="1"/>
  <c r="B8839" i="1" a="1"/>
  <c r="H8838" i="1"/>
  <c r="H8838" i="1" a="1"/>
  <c r="G8838" i="1"/>
  <c r="G8838" i="1" a="1"/>
  <c r="F8838" i="1"/>
  <c r="F8838" i="1" a="1"/>
  <c r="E8838" i="1"/>
  <c r="D8838" i="1"/>
  <c r="D8838" i="1" a="1"/>
  <c r="C8838" i="1"/>
  <c r="C8838" i="1" a="1"/>
  <c r="B8838" i="1"/>
  <c r="B8838" i="1" a="1"/>
  <c r="H8837" i="1"/>
  <c r="H8837" i="1" a="1"/>
  <c r="G8837" i="1"/>
  <c r="G8837" i="1" a="1"/>
  <c r="F8837" i="1"/>
  <c r="F8837" i="1" a="1"/>
  <c r="E8837" i="1"/>
  <c r="D8837" i="1"/>
  <c r="D8837" i="1" a="1"/>
  <c r="C8837" i="1"/>
  <c r="C8837" i="1" a="1"/>
  <c r="B8837" i="1"/>
  <c r="B8837" i="1" a="1"/>
  <c r="H8836" i="1"/>
  <c r="H8836" i="1" a="1"/>
  <c r="G8836" i="1"/>
  <c r="G8836" i="1" a="1"/>
  <c r="F8836" i="1"/>
  <c r="F8836" i="1" a="1"/>
  <c r="E8836" i="1"/>
  <c r="D8836" i="1"/>
  <c r="D8836" i="1" a="1"/>
  <c r="C8836" i="1"/>
  <c r="C8836" i="1" a="1"/>
  <c r="B8836" i="1"/>
  <c r="B8836" i="1" a="1"/>
  <c r="H8835" i="1"/>
  <c r="H8835" i="1" a="1"/>
  <c r="G8835" i="1"/>
  <c r="G8835" i="1" a="1"/>
  <c r="F8835" i="1"/>
  <c r="F8835" i="1" a="1"/>
  <c r="E8835" i="1"/>
  <c r="D8835" i="1"/>
  <c r="D8835" i="1" a="1"/>
  <c r="C8835" i="1"/>
  <c r="C8835" i="1" a="1"/>
  <c r="B8835" i="1"/>
  <c r="B8835" i="1" a="1"/>
  <c r="H8834" i="1"/>
  <c r="H8834" i="1" a="1"/>
  <c r="G8834" i="1"/>
  <c r="G8834" i="1" a="1"/>
  <c r="F8834" i="1"/>
  <c r="F8834" i="1" a="1"/>
  <c r="E8834" i="1"/>
  <c r="D8834" i="1"/>
  <c r="D8834" i="1" a="1"/>
  <c r="C8834" i="1"/>
  <c r="C8834" i="1" a="1"/>
  <c r="B8834" i="1"/>
  <c r="B8834" i="1" a="1"/>
  <c r="H8833" i="1"/>
  <c r="H8833" i="1" a="1"/>
  <c r="G8833" i="1"/>
  <c r="G8833" i="1" a="1"/>
  <c r="F8833" i="1"/>
  <c r="F8833" i="1" a="1"/>
  <c r="E8833" i="1"/>
  <c r="D8833" i="1"/>
  <c r="D8833" i="1" a="1"/>
  <c r="C8833" i="1"/>
  <c r="C8833" i="1" a="1"/>
  <c r="B8833" i="1"/>
  <c r="B8833" i="1" a="1"/>
  <c r="H8832" i="1"/>
  <c r="H8832" i="1" a="1"/>
  <c r="G8832" i="1"/>
  <c r="G8832" i="1" a="1"/>
  <c r="F8832" i="1"/>
  <c r="F8832" i="1" a="1"/>
  <c r="E8832" i="1"/>
  <c r="D8832" i="1"/>
  <c r="D8832" i="1" a="1"/>
  <c r="C8832" i="1"/>
  <c r="C8832" i="1" a="1"/>
  <c r="B8832" i="1"/>
  <c r="B8832" i="1" a="1"/>
  <c r="H8831" i="1"/>
  <c r="H8831" i="1" a="1"/>
  <c r="G8831" i="1"/>
  <c r="G8831" i="1" a="1"/>
  <c r="F8831" i="1"/>
  <c r="F8831" i="1" a="1"/>
  <c r="E8831" i="1"/>
  <c r="D8831" i="1"/>
  <c r="D8831" i="1" a="1"/>
  <c r="C8831" i="1"/>
  <c r="C8831" i="1" a="1"/>
  <c r="B8831" i="1"/>
  <c r="B8831" i="1" a="1"/>
  <c r="H8830" i="1"/>
  <c r="H8830" i="1" a="1"/>
  <c r="G8830" i="1"/>
  <c r="G8830" i="1" a="1"/>
  <c r="F8830" i="1"/>
  <c r="F8830" i="1" a="1"/>
  <c r="E8830" i="1"/>
  <c r="D8830" i="1"/>
  <c r="D8830" i="1" a="1"/>
  <c r="C8830" i="1"/>
  <c r="C8830" i="1" a="1"/>
  <c r="B8830" i="1"/>
  <c r="B8830" i="1" a="1"/>
  <c r="H8829" i="1"/>
  <c r="H8829" i="1" a="1"/>
  <c r="G8829" i="1"/>
  <c r="G8829" i="1" a="1"/>
  <c r="F8829" i="1"/>
  <c r="F8829" i="1" a="1"/>
  <c r="E8829" i="1"/>
  <c r="D8829" i="1"/>
  <c r="D8829" i="1" a="1"/>
  <c r="C8829" i="1"/>
  <c r="C8829" i="1" a="1"/>
  <c r="B8829" i="1"/>
  <c r="B8829" i="1" a="1"/>
  <c r="H8828" i="1"/>
  <c r="H8828" i="1" a="1"/>
  <c r="G8828" i="1"/>
  <c r="G8828" i="1" a="1"/>
  <c r="F8828" i="1"/>
  <c r="F8828" i="1" a="1"/>
  <c r="E8828" i="1"/>
  <c r="D8828" i="1"/>
  <c r="D8828" i="1" a="1"/>
  <c r="C8828" i="1"/>
  <c r="C8828" i="1" a="1"/>
  <c r="B8828" i="1"/>
  <c r="B8828" i="1" a="1"/>
  <c r="H8827" i="1"/>
  <c r="H8827" i="1" a="1"/>
  <c r="G8827" i="1"/>
  <c r="G8827" i="1" a="1"/>
  <c r="F8827" i="1"/>
  <c r="F8827" i="1" a="1"/>
  <c r="E8827" i="1"/>
  <c r="D8827" i="1"/>
  <c r="D8827" i="1" a="1"/>
  <c r="C8827" i="1"/>
  <c r="C8827" i="1" a="1"/>
  <c r="B8827" i="1"/>
  <c r="B8827" i="1" a="1"/>
  <c r="H8826" i="1"/>
  <c r="H8826" i="1" a="1"/>
  <c r="G8826" i="1"/>
  <c r="G8826" i="1" a="1"/>
  <c r="F8826" i="1"/>
  <c r="F8826" i="1" a="1"/>
  <c r="E8826" i="1"/>
  <c r="D8826" i="1"/>
  <c r="D8826" i="1" a="1"/>
  <c r="C8826" i="1"/>
  <c r="C8826" i="1" a="1"/>
  <c r="B8826" i="1"/>
  <c r="B8826" i="1" a="1"/>
  <c r="H8825" i="1"/>
  <c r="H8825" i="1" a="1"/>
  <c r="G8825" i="1"/>
  <c r="G8825" i="1" a="1"/>
  <c r="F8825" i="1"/>
  <c r="F8825" i="1" a="1"/>
  <c r="E8825" i="1"/>
  <c r="D8825" i="1"/>
  <c r="D8825" i="1" a="1"/>
  <c r="C8825" i="1"/>
  <c r="C8825" i="1" a="1"/>
  <c r="B8825" i="1"/>
  <c r="B8825" i="1" a="1"/>
  <c r="H8824" i="1"/>
  <c r="H8824" i="1" a="1"/>
  <c r="G8824" i="1"/>
  <c r="G8824" i="1" a="1"/>
  <c r="F8824" i="1"/>
  <c r="F8824" i="1" a="1"/>
  <c r="E8824" i="1"/>
  <c r="D8824" i="1"/>
  <c r="D8824" i="1" a="1"/>
  <c r="C8824" i="1"/>
  <c r="C8824" i="1" a="1"/>
  <c r="B8824" i="1"/>
  <c r="B8824" i="1" a="1"/>
  <c r="H8823" i="1"/>
  <c r="H8823" i="1" a="1"/>
  <c r="G8823" i="1"/>
  <c r="G8823" i="1" a="1"/>
  <c r="F8823" i="1"/>
  <c r="F8823" i="1" a="1"/>
  <c r="E8823" i="1"/>
  <c r="D8823" i="1"/>
  <c r="D8823" i="1" a="1"/>
  <c r="C8823" i="1"/>
  <c r="C8823" i="1" a="1"/>
  <c r="B8823" i="1"/>
  <c r="B8823" i="1" a="1"/>
  <c r="H8822" i="1"/>
  <c r="H8822" i="1" a="1"/>
  <c r="G8822" i="1"/>
  <c r="G8822" i="1" a="1"/>
  <c r="F8822" i="1"/>
  <c r="F8822" i="1" a="1"/>
  <c r="E8822" i="1"/>
  <c r="D8822" i="1"/>
  <c r="D8822" i="1" a="1"/>
  <c r="C8822" i="1"/>
  <c r="C8822" i="1" a="1"/>
  <c r="B8822" i="1"/>
  <c r="B8822" i="1" a="1"/>
  <c r="H8821" i="1"/>
  <c r="H8821" i="1" a="1"/>
  <c r="G8821" i="1"/>
  <c r="G8821" i="1" a="1"/>
  <c r="F8821" i="1"/>
  <c r="F8821" i="1" a="1"/>
  <c r="E8821" i="1"/>
  <c r="D8821" i="1"/>
  <c r="D8821" i="1" a="1"/>
  <c r="C8821" i="1"/>
  <c r="C8821" i="1" a="1"/>
  <c r="B8821" i="1"/>
  <c r="B8821" i="1" a="1"/>
  <c r="H8820" i="1"/>
  <c r="H8820" i="1" a="1"/>
  <c r="G8820" i="1"/>
  <c r="G8820" i="1" a="1"/>
  <c r="F8820" i="1"/>
  <c r="F8820" i="1" a="1"/>
  <c r="E8820" i="1"/>
  <c r="D8820" i="1"/>
  <c r="D8820" i="1" a="1"/>
  <c r="C8820" i="1"/>
  <c r="C8820" i="1" a="1"/>
  <c r="B8820" i="1"/>
  <c r="B8820" i="1" a="1"/>
  <c r="H8819" i="1"/>
  <c r="H8819" i="1" a="1"/>
  <c r="G8819" i="1"/>
  <c r="G8819" i="1" a="1"/>
  <c r="F8819" i="1"/>
  <c r="F8819" i="1" a="1"/>
  <c r="E8819" i="1"/>
  <c r="D8819" i="1"/>
  <c r="D8819" i="1" a="1"/>
  <c r="C8819" i="1"/>
  <c r="C8819" i="1" a="1"/>
  <c r="B8819" i="1"/>
  <c r="B8819" i="1" a="1"/>
  <c r="H8818" i="1"/>
  <c r="H8818" i="1" a="1"/>
  <c r="G8818" i="1"/>
  <c r="G8818" i="1" a="1"/>
  <c r="F8818" i="1"/>
  <c r="F8818" i="1" a="1"/>
  <c r="E8818" i="1"/>
  <c r="D8818" i="1"/>
  <c r="D8818" i="1" a="1"/>
  <c r="C8818" i="1"/>
  <c r="C8818" i="1" a="1"/>
  <c r="B8818" i="1"/>
  <c r="B8818" i="1" a="1"/>
  <c r="H8817" i="1"/>
  <c r="H8817" i="1" a="1"/>
  <c r="G8817" i="1"/>
  <c r="G8817" i="1" a="1"/>
  <c r="F8817" i="1"/>
  <c r="F8817" i="1" a="1"/>
  <c r="E8817" i="1"/>
  <c r="D8817" i="1"/>
  <c r="D8817" i="1" a="1"/>
  <c r="C8817" i="1"/>
  <c r="C8817" i="1" a="1"/>
  <c r="B8817" i="1"/>
  <c r="B8817" i="1" a="1"/>
  <c r="H8816" i="1"/>
  <c r="H8816" i="1" a="1"/>
  <c r="G8816" i="1"/>
  <c r="G8816" i="1" a="1"/>
  <c r="F8816" i="1"/>
  <c r="F8816" i="1" a="1"/>
  <c r="E8816" i="1"/>
  <c r="D8816" i="1"/>
  <c r="D8816" i="1" a="1"/>
  <c r="C8816" i="1"/>
  <c r="C8816" i="1" a="1"/>
  <c r="B8816" i="1"/>
  <c r="B8816" i="1" a="1"/>
  <c r="H8815" i="1"/>
  <c r="H8815" i="1" a="1"/>
  <c r="G8815" i="1"/>
  <c r="G8815" i="1" a="1"/>
  <c r="F8815" i="1"/>
  <c r="F8815" i="1" a="1"/>
  <c r="E8815" i="1"/>
  <c r="D8815" i="1"/>
  <c r="D8815" i="1" a="1"/>
  <c r="C8815" i="1"/>
  <c r="C8815" i="1" a="1"/>
  <c r="B8815" i="1"/>
  <c r="B8815" i="1" a="1"/>
  <c r="H8814" i="1"/>
  <c r="H8814" i="1" a="1"/>
  <c r="G8814" i="1"/>
  <c r="G8814" i="1" a="1"/>
  <c r="F8814" i="1"/>
  <c r="F8814" i="1" a="1"/>
  <c r="E8814" i="1"/>
  <c r="D8814" i="1"/>
  <c r="D8814" i="1" a="1"/>
  <c r="C8814" i="1"/>
  <c r="C8814" i="1" a="1"/>
  <c r="B8814" i="1"/>
  <c r="B8814" i="1" a="1"/>
  <c r="H8813" i="1"/>
  <c r="H8813" i="1" a="1"/>
  <c r="G8813" i="1"/>
  <c r="G8813" i="1" a="1"/>
  <c r="F8813" i="1"/>
  <c r="F8813" i="1" a="1"/>
  <c r="E8813" i="1"/>
  <c r="D8813" i="1"/>
  <c r="D8813" i="1" a="1"/>
  <c r="C8813" i="1"/>
  <c r="C8813" i="1" a="1"/>
  <c r="B8813" i="1"/>
  <c r="B8813" i="1" a="1"/>
  <c r="H8812" i="1"/>
  <c r="H8812" i="1" a="1"/>
  <c r="G8812" i="1"/>
  <c r="G8812" i="1" a="1"/>
  <c r="F8812" i="1"/>
  <c r="F8812" i="1" a="1"/>
  <c r="E8812" i="1"/>
  <c r="D8812" i="1"/>
  <c r="D8812" i="1" a="1"/>
  <c r="C8812" i="1"/>
  <c r="C8812" i="1" a="1"/>
  <c r="B8812" i="1"/>
  <c r="B8812" i="1" a="1"/>
  <c r="H8811" i="1"/>
  <c r="H8811" i="1" a="1"/>
  <c r="G8811" i="1"/>
  <c r="G8811" i="1" a="1"/>
  <c r="F8811" i="1"/>
  <c r="F8811" i="1" a="1"/>
  <c r="E8811" i="1"/>
  <c r="D8811" i="1"/>
  <c r="D8811" i="1" a="1"/>
  <c r="C8811" i="1"/>
  <c r="C8811" i="1" a="1"/>
  <c r="B8811" i="1"/>
  <c r="B8811" i="1" a="1"/>
  <c r="H8810" i="1"/>
  <c r="H8810" i="1" a="1"/>
  <c r="G8810" i="1"/>
  <c r="G8810" i="1" a="1"/>
  <c r="F8810" i="1"/>
  <c r="F8810" i="1" a="1"/>
  <c r="E8810" i="1"/>
  <c r="D8810" i="1"/>
  <c r="D8810" i="1" a="1"/>
  <c r="C8810" i="1"/>
  <c r="C8810" i="1" a="1"/>
  <c r="B8810" i="1"/>
  <c r="B8810" i="1" a="1"/>
  <c r="H8809" i="1"/>
  <c r="H8809" i="1" a="1"/>
  <c r="G8809" i="1"/>
  <c r="G8809" i="1" a="1"/>
  <c r="F8809" i="1"/>
  <c r="F8809" i="1" a="1"/>
  <c r="E8809" i="1"/>
  <c r="D8809" i="1"/>
  <c r="D8809" i="1" a="1"/>
  <c r="C8809" i="1"/>
  <c r="C8809" i="1" a="1"/>
  <c r="B8809" i="1"/>
  <c r="B8809" i="1" a="1"/>
  <c r="H8808" i="1"/>
  <c r="H8808" i="1" a="1"/>
  <c r="G8808" i="1"/>
  <c r="G8808" i="1" a="1"/>
  <c r="F8808" i="1"/>
  <c r="F8808" i="1" a="1"/>
  <c r="E8808" i="1"/>
  <c r="D8808" i="1"/>
  <c r="D8808" i="1" a="1"/>
  <c r="C8808" i="1"/>
  <c r="C8808" i="1" a="1"/>
  <c r="B8808" i="1"/>
  <c r="B8808" i="1" a="1"/>
  <c r="H8807" i="1"/>
  <c r="H8807" i="1" a="1"/>
  <c r="G8807" i="1"/>
  <c r="G8807" i="1" a="1"/>
  <c r="F8807" i="1"/>
  <c r="F8807" i="1" a="1"/>
  <c r="E8807" i="1"/>
  <c r="D8807" i="1"/>
  <c r="D8807" i="1" a="1"/>
  <c r="C8807" i="1"/>
  <c r="C8807" i="1" a="1"/>
  <c r="B8807" i="1"/>
  <c r="B8807" i="1" a="1"/>
  <c r="H8806" i="1"/>
  <c r="H8806" i="1" a="1"/>
  <c r="G8806" i="1"/>
  <c r="G8806" i="1" a="1"/>
  <c r="F8806" i="1"/>
  <c r="F8806" i="1" a="1"/>
  <c r="E8806" i="1"/>
  <c r="D8806" i="1"/>
  <c r="D8806" i="1" a="1"/>
  <c r="C8806" i="1"/>
  <c r="C8806" i="1" a="1"/>
  <c r="B8806" i="1"/>
  <c r="B8806" i="1" a="1"/>
  <c r="H8805" i="1"/>
  <c r="H8805" i="1" a="1"/>
  <c r="G8805" i="1"/>
  <c r="G8805" i="1" a="1"/>
  <c r="F8805" i="1"/>
  <c r="F8805" i="1" a="1"/>
  <c r="E8805" i="1"/>
  <c r="D8805" i="1"/>
  <c r="D8805" i="1" a="1"/>
  <c r="C8805" i="1"/>
  <c r="C8805" i="1" a="1"/>
  <c r="B8805" i="1"/>
  <c r="B8805" i="1" a="1"/>
  <c r="H8804" i="1"/>
  <c r="H8804" i="1" a="1"/>
  <c r="G8804" i="1"/>
  <c r="G8804" i="1" a="1"/>
  <c r="F8804" i="1"/>
  <c r="F8804" i="1" a="1"/>
  <c r="E8804" i="1"/>
  <c r="D8804" i="1"/>
  <c r="D8804" i="1" a="1"/>
  <c r="C8804" i="1"/>
  <c r="C8804" i="1" a="1"/>
  <c r="B8804" i="1"/>
  <c r="B8804" i="1" a="1"/>
  <c r="H8803" i="1"/>
  <c r="H8803" i="1" a="1"/>
  <c r="G8803" i="1"/>
  <c r="G8803" i="1" a="1"/>
  <c r="F8803" i="1"/>
  <c r="F8803" i="1" a="1"/>
  <c r="E8803" i="1"/>
  <c r="D8803" i="1"/>
  <c r="D8803" i="1" a="1"/>
  <c r="C8803" i="1"/>
  <c r="C8803" i="1" a="1"/>
  <c r="B8803" i="1"/>
  <c r="B8803" i="1" a="1"/>
  <c r="H8802" i="1"/>
  <c r="H8802" i="1" a="1"/>
  <c r="G8802" i="1"/>
  <c r="G8802" i="1" a="1"/>
  <c r="F8802" i="1"/>
  <c r="F8802" i="1" a="1"/>
  <c r="E8802" i="1"/>
  <c r="D8802" i="1"/>
  <c r="D8802" i="1" a="1"/>
  <c r="C8802" i="1"/>
  <c r="C8802" i="1" a="1"/>
  <c r="B8802" i="1"/>
  <c r="B8802" i="1" a="1"/>
  <c r="H8801" i="1"/>
  <c r="H8801" i="1" a="1"/>
  <c r="G8801" i="1"/>
  <c r="G8801" i="1" a="1"/>
  <c r="F8801" i="1"/>
  <c r="F8801" i="1" a="1"/>
  <c r="E8801" i="1"/>
  <c r="D8801" i="1"/>
  <c r="D8801" i="1" a="1"/>
  <c r="C8801" i="1"/>
  <c r="C8801" i="1" a="1"/>
  <c r="B8801" i="1"/>
  <c r="B8801" i="1" a="1"/>
  <c r="H8800" i="1"/>
  <c r="H8800" i="1" a="1"/>
  <c r="G8800" i="1"/>
  <c r="G8800" i="1" a="1"/>
  <c r="F8800" i="1"/>
  <c r="F8800" i="1" a="1"/>
  <c r="E8800" i="1"/>
  <c r="D8800" i="1"/>
  <c r="D8800" i="1" a="1"/>
  <c r="C8800" i="1"/>
  <c r="C8800" i="1" a="1"/>
  <c r="B8800" i="1"/>
  <c r="B8800" i="1" a="1"/>
  <c r="H8799" i="1"/>
  <c r="H8799" i="1" a="1"/>
  <c r="G8799" i="1"/>
  <c r="G8799" i="1" a="1"/>
  <c r="F8799" i="1"/>
  <c r="F8799" i="1" a="1"/>
  <c r="E8799" i="1"/>
  <c r="D8799" i="1"/>
  <c r="D8799" i="1" a="1"/>
  <c r="C8799" i="1"/>
  <c r="C8799" i="1" a="1"/>
  <c r="B8799" i="1"/>
  <c r="B8799" i="1" a="1"/>
  <c r="H8798" i="1"/>
  <c r="H8798" i="1" a="1"/>
  <c r="G8798" i="1"/>
  <c r="G8798" i="1" a="1"/>
  <c r="F8798" i="1"/>
  <c r="F8798" i="1" a="1"/>
  <c r="E8798" i="1"/>
  <c r="D8798" i="1"/>
  <c r="D8798" i="1" a="1"/>
  <c r="C8798" i="1"/>
  <c r="C8798" i="1" a="1"/>
  <c r="B8798" i="1"/>
  <c r="B8798" i="1" a="1"/>
  <c r="H8797" i="1"/>
  <c r="H8797" i="1" a="1"/>
  <c r="G8797" i="1"/>
  <c r="G8797" i="1" a="1"/>
  <c r="F8797" i="1"/>
  <c r="F8797" i="1" a="1"/>
  <c r="E8797" i="1"/>
  <c r="D8797" i="1"/>
  <c r="D8797" i="1" a="1"/>
  <c r="C8797" i="1"/>
  <c r="C8797" i="1" a="1"/>
  <c r="B8797" i="1"/>
  <c r="B8797" i="1" a="1"/>
  <c r="H8796" i="1"/>
  <c r="H8796" i="1" a="1"/>
  <c r="G8796" i="1"/>
  <c r="G8796" i="1" a="1"/>
  <c r="F8796" i="1"/>
  <c r="F8796" i="1" a="1"/>
  <c r="E8796" i="1"/>
  <c r="D8796" i="1"/>
  <c r="D8796" i="1" a="1"/>
  <c r="C8796" i="1"/>
  <c r="C8796" i="1" a="1"/>
  <c r="B8796" i="1"/>
  <c r="B8796" i="1" a="1"/>
  <c r="H8795" i="1"/>
  <c r="H8795" i="1" a="1"/>
  <c r="G8795" i="1"/>
  <c r="G8795" i="1" a="1"/>
  <c r="F8795" i="1"/>
  <c r="F8795" i="1" a="1"/>
  <c r="E8795" i="1"/>
  <c r="D8795" i="1"/>
  <c r="D8795" i="1" a="1"/>
  <c r="C8795" i="1"/>
  <c r="C8795" i="1" a="1"/>
  <c r="B8795" i="1"/>
  <c r="B8795" i="1" a="1"/>
  <c r="H8794" i="1"/>
  <c r="H8794" i="1" a="1"/>
  <c r="G8794" i="1"/>
  <c r="G8794" i="1" a="1"/>
  <c r="F8794" i="1"/>
  <c r="F8794" i="1" a="1"/>
  <c r="E8794" i="1"/>
  <c r="D8794" i="1"/>
  <c r="D8794" i="1" a="1"/>
  <c r="C8794" i="1"/>
  <c r="C8794" i="1" a="1"/>
  <c r="B8794" i="1"/>
  <c r="B8794" i="1" a="1"/>
  <c r="H8793" i="1"/>
  <c r="H8793" i="1" a="1"/>
  <c r="G8793" i="1"/>
  <c r="G8793" i="1" a="1"/>
  <c r="F8793" i="1"/>
  <c r="F8793" i="1" a="1"/>
  <c r="E8793" i="1"/>
  <c r="D8793" i="1"/>
  <c r="D8793" i="1" a="1"/>
  <c r="C8793" i="1"/>
  <c r="C8793" i="1" a="1"/>
  <c r="B8793" i="1"/>
  <c r="B8793" i="1" a="1"/>
  <c r="H8792" i="1"/>
  <c r="H8792" i="1" a="1"/>
  <c r="G8792" i="1"/>
  <c r="G8792" i="1" a="1"/>
  <c r="F8792" i="1"/>
  <c r="F8792" i="1" a="1"/>
  <c r="E8792" i="1"/>
  <c r="D8792" i="1"/>
  <c r="D8792" i="1" a="1"/>
  <c r="C8792" i="1"/>
  <c r="C8792" i="1" a="1"/>
  <c r="B8792" i="1"/>
  <c r="B8792" i="1" a="1"/>
  <c r="H8791" i="1"/>
  <c r="H8791" i="1" a="1"/>
  <c r="G8791" i="1"/>
  <c r="G8791" i="1" a="1"/>
  <c r="F8791" i="1"/>
  <c r="F8791" i="1" a="1"/>
  <c r="E8791" i="1"/>
  <c r="D8791" i="1"/>
  <c r="D8791" i="1" a="1"/>
  <c r="C8791" i="1"/>
  <c r="C8791" i="1" a="1"/>
  <c r="B8791" i="1"/>
  <c r="B8791" i="1" a="1"/>
  <c r="H8790" i="1"/>
  <c r="H8790" i="1" a="1"/>
  <c r="G8790" i="1"/>
  <c r="G8790" i="1" a="1"/>
  <c r="F8790" i="1"/>
  <c r="F8790" i="1" a="1"/>
  <c r="E8790" i="1"/>
  <c r="D8790" i="1"/>
  <c r="D8790" i="1" a="1"/>
  <c r="C8790" i="1"/>
  <c r="C8790" i="1" a="1"/>
  <c r="B8790" i="1"/>
  <c r="B8790" i="1" a="1"/>
  <c r="H8789" i="1"/>
  <c r="H8789" i="1" a="1"/>
  <c r="G8789" i="1"/>
  <c r="G8789" i="1" a="1"/>
  <c r="F8789" i="1"/>
  <c r="F8789" i="1" a="1"/>
  <c r="E8789" i="1"/>
  <c r="D8789" i="1"/>
  <c r="D8789" i="1" a="1"/>
  <c r="C8789" i="1"/>
  <c r="C8789" i="1" a="1"/>
  <c r="B8789" i="1"/>
  <c r="B8789" i="1" a="1"/>
  <c r="H8788" i="1"/>
  <c r="H8788" i="1" a="1"/>
  <c r="G8788" i="1"/>
  <c r="G8788" i="1" a="1"/>
  <c r="F8788" i="1"/>
  <c r="F8788" i="1" a="1"/>
  <c r="E8788" i="1"/>
  <c r="D8788" i="1"/>
  <c r="D8788" i="1" a="1"/>
  <c r="C8788" i="1"/>
  <c r="C8788" i="1" a="1"/>
  <c r="B8788" i="1"/>
  <c r="B8788" i="1" a="1"/>
  <c r="H8787" i="1"/>
  <c r="H8787" i="1" a="1"/>
  <c r="G8787" i="1"/>
  <c r="G8787" i="1" a="1"/>
  <c r="F8787" i="1"/>
  <c r="F8787" i="1" a="1"/>
  <c r="E8787" i="1"/>
  <c r="D8787" i="1"/>
  <c r="D8787" i="1" a="1"/>
  <c r="C8787" i="1"/>
  <c r="C8787" i="1" a="1"/>
  <c r="B8787" i="1"/>
  <c r="B8787" i="1" a="1"/>
  <c r="H8786" i="1"/>
  <c r="H8786" i="1" a="1"/>
  <c r="G8786" i="1"/>
  <c r="G8786" i="1" a="1"/>
  <c r="F8786" i="1"/>
  <c r="F8786" i="1" a="1"/>
  <c r="E8786" i="1"/>
  <c r="D8786" i="1"/>
  <c r="D8786" i="1" a="1"/>
  <c r="C8786" i="1"/>
  <c r="C8786" i="1" a="1"/>
  <c r="B8786" i="1"/>
  <c r="B8786" i="1" a="1"/>
  <c r="H8785" i="1"/>
  <c r="H8785" i="1" a="1"/>
  <c r="G8785" i="1"/>
  <c r="G8785" i="1" a="1"/>
  <c r="F8785" i="1"/>
  <c r="F8785" i="1" a="1"/>
  <c r="E8785" i="1"/>
  <c r="D8785" i="1"/>
  <c r="D8785" i="1" a="1"/>
  <c r="C8785" i="1"/>
  <c r="C8785" i="1" a="1"/>
  <c r="B8785" i="1"/>
  <c r="B8785" i="1" a="1"/>
  <c r="H8784" i="1"/>
  <c r="H8784" i="1" a="1"/>
  <c r="G8784" i="1"/>
  <c r="G8784" i="1" a="1"/>
  <c r="F8784" i="1"/>
  <c r="F8784" i="1" a="1"/>
  <c r="E8784" i="1"/>
  <c r="D8784" i="1"/>
  <c r="D8784" i="1" a="1"/>
  <c r="C8784" i="1"/>
  <c r="C8784" i="1" a="1"/>
  <c r="B8784" i="1"/>
  <c r="B8784" i="1" a="1"/>
  <c r="H8783" i="1"/>
  <c r="H8783" i="1" a="1"/>
  <c r="G8783" i="1"/>
  <c r="G8783" i="1" a="1"/>
  <c r="F8783" i="1"/>
  <c r="F8783" i="1" a="1"/>
  <c r="E8783" i="1"/>
  <c r="D8783" i="1"/>
  <c r="D8783" i="1" a="1"/>
  <c r="C8783" i="1"/>
  <c r="C8783" i="1" a="1"/>
  <c r="B8783" i="1"/>
  <c r="B8783" i="1" a="1"/>
  <c r="H8782" i="1"/>
  <c r="H8782" i="1" a="1"/>
  <c r="G8782" i="1"/>
  <c r="G8782" i="1" a="1"/>
  <c r="F8782" i="1"/>
  <c r="F8782" i="1" a="1"/>
  <c r="E8782" i="1"/>
  <c r="D8782" i="1"/>
  <c r="D8782" i="1" a="1"/>
  <c r="C8782" i="1"/>
  <c r="C8782" i="1" a="1"/>
  <c r="B8782" i="1"/>
  <c r="B8782" i="1" a="1"/>
  <c r="H8781" i="1"/>
  <c r="H8781" i="1" a="1"/>
  <c r="G8781" i="1"/>
  <c r="G8781" i="1" a="1"/>
  <c r="F8781" i="1"/>
  <c r="F8781" i="1" a="1"/>
  <c r="E8781" i="1"/>
  <c r="D8781" i="1"/>
  <c r="D8781" i="1" a="1"/>
  <c r="C8781" i="1"/>
  <c r="C8781" i="1" a="1"/>
  <c r="B8781" i="1"/>
  <c r="B8781" i="1" a="1"/>
  <c r="H8780" i="1"/>
  <c r="H8780" i="1" a="1"/>
  <c r="G8780" i="1"/>
  <c r="G8780" i="1" a="1"/>
  <c r="F8780" i="1"/>
  <c r="F8780" i="1" a="1"/>
  <c r="E8780" i="1"/>
  <c r="D8780" i="1"/>
  <c r="D8780" i="1" a="1"/>
  <c r="C8780" i="1"/>
  <c r="C8780" i="1" a="1"/>
  <c r="B8780" i="1"/>
  <c r="B8780" i="1" a="1"/>
  <c r="H8779" i="1"/>
  <c r="H8779" i="1" a="1"/>
  <c r="G8779" i="1"/>
  <c r="G8779" i="1" a="1"/>
  <c r="F8779" i="1"/>
  <c r="F8779" i="1" a="1"/>
  <c r="E8779" i="1"/>
  <c r="D8779" i="1"/>
  <c r="D8779" i="1" a="1"/>
  <c r="C8779" i="1"/>
  <c r="C8779" i="1" a="1"/>
  <c r="B8779" i="1"/>
  <c r="B8779" i="1" a="1"/>
  <c r="H8778" i="1"/>
  <c r="H8778" i="1" a="1"/>
  <c r="G8778" i="1"/>
  <c r="G8778" i="1" a="1"/>
  <c r="F8778" i="1"/>
  <c r="F8778" i="1" a="1"/>
  <c r="E8778" i="1"/>
  <c r="D8778" i="1"/>
  <c r="D8778" i="1" a="1"/>
  <c r="C8778" i="1"/>
  <c r="C8778" i="1" a="1"/>
  <c r="B8778" i="1"/>
  <c r="B8778" i="1" a="1"/>
  <c r="H8777" i="1"/>
  <c r="H8777" i="1" a="1"/>
  <c r="G8777" i="1"/>
  <c r="G8777" i="1" a="1"/>
  <c r="F8777" i="1"/>
  <c r="F8777" i="1" a="1"/>
  <c r="E8777" i="1"/>
  <c r="D8777" i="1"/>
  <c r="D8777" i="1" a="1"/>
  <c r="C8777" i="1"/>
  <c r="C8777" i="1" a="1"/>
  <c r="B8777" i="1"/>
  <c r="B8777" i="1" a="1"/>
  <c r="H8776" i="1"/>
  <c r="H8776" i="1" a="1"/>
  <c r="G8776" i="1"/>
  <c r="G8776" i="1" a="1"/>
  <c r="F8776" i="1"/>
  <c r="F8776" i="1" a="1"/>
  <c r="E8776" i="1"/>
  <c r="D8776" i="1"/>
  <c r="D8776" i="1" a="1"/>
  <c r="C8776" i="1"/>
  <c r="C8776" i="1" a="1"/>
  <c r="B8776" i="1"/>
  <c r="B8776" i="1" a="1"/>
  <c r="H8775" i="1"/>
  <c r="H8775" i="1" a="1"/>
  <c r="G8775" i="1"/>
  <c r="G8775" i="1" a="1"/>
  <c r="F8775" i="1"/>
  <c r="F8775" i="1" a="1"/>
  <c r="E8775" i="1"/>
  <c r="D8775" i="1"/>
  <c r="D8775" i="1" a="1"/>
  <c r="C8775" i="1"/>
  <c r="C8775" i="1" a="1"/>
  <c r="B8775" i="1"/>
  <c r="B8775" i="1" a="1"/>
  <c r="H8774" i="1"/>
  <c r="H8774" i="1" a="1"/>
  <c r="G8774" i="1"/>
  <c r="G8774" i="1" a="1"/>
  <c r="F8774" i="1"/>
  <c r="F8774" i="1" a="1"/>
  <c r="E8774" i="1"/>
  <c r="D8774" i="1"/>
  <c r="D8774" i="1" a="1"/>
  <c r="C8774" i="1"/>
  <c r="C8774" i="1" a="1"/>
  <c r="B8774" i="1"/>
  <c r="B8774" i="1" a="1"/>
  <c r="H8773" i="1"/>
  <c r="H8773" i="1" a="1"/>
  <c r="G8773" i="1"/>
  <c r="G8773" i="1" a="1"/>
  <c r="F8773" i="1"/>
  <c r="F8773" i="1" a="1"/>
  <c r="E8773" i="1"/>
  <c r="D8773" i="1"/>
  <c r="D8773" i="1" a="1"/>
  <c r="C8773" i="1"/>
  <c r="C8773" i="1" a="1"/>
  <c r="B8773" i="1"/>
  <c r="B8773" i="1" a="1"/>
  <c r="H8772" i="1"/>
  <c r="H8772" i="1" a="1"/>
  <c r="G8772" i="1"/>
  <c r="G8772" i="1" a="1"/>
  <c r="F8772" i="1"/>
  <c r="F8772" i="1" a="1"/>
  <c r="E8772" i="1"/>
  <c r="D8772" i="1"/>
  <c r="D8772" i="1" a="1"/>
  <c r="C8772" i="1"/>
  <c r="C8772" i="1" a="1"/>
  <c r="B8772" i="1"/>
  <c r="B8772" i="1" a="1"/>
  <c r="H8771" i="1"/>
  <c r="H8771" i="1" a="1"/>
  <c r="G8771" i="1"/>
  <c r="G8771" i="1" a="1"/>
  <c r="F8771" i="1"/>
  <c r="F8771" i="1" a="1"/>
  <c r="E8771" i="1"/>
  <c r="D8771" i="1"/>
  <c r="D8771" i="1" a="1"/>
  <c r="C8771" i="1"/>
  <c r="C8771" i="1" a="1"/>
  <c r="B8771" i="1"/>
  <c r="B8771" i="1" a="1"/>
  <c r="H8770" i="1"/>
  <c r="H8770" i="1" a="1"/>
  <c r="G8770" i="1"/>
  <c r="G8770" i="1" a="1"/>
  <c r="F8770" i="1"/>
  <c r="F8770" i="1" a="1"/>
  <c r="E8770" i="1"/>
  <c r="D8770" i="1"/>
  <c r="D8770" i="1" a="1"/>
  <c r="C8770" i="1"/>
  <c r="C8770" i="1" a="1"/>
  <c r="B8770" i="1"/>
  <c r="B8770" i="1" a="1"/>
  <c r="H8769" i="1"/>
  <c r="H8769" i="1" a="1"/>
  <c r="G8769" i="1"/>
  <c r="G8769" i="1" a="1"/>
  <c r="F8769" i="1"/>
  <c r="F8769" i="1" a="1"/>
  <c r="E8769" i="1"/>
  <c r="D8769" i="1"/>
  <c r="D8769" i="1" a="1"/>
  <c r="C8769" i="1"/>
  <c r="C8769" i="1" a="1"/>
  <c r="B8769" i="1"/>
  <c r="B8769" i="1" a="1"/>
  <c r="H8768" i="1"/>
  <c r="H8768" i="1" a="1"/>
  <c r="G8768" i="1"/>
  <c r="G8768" i="1" a="1"/>
  <c r="F8768" i="1"/>
  <c r="F8768" i="1" a="1"/>
  <c r="E8768" i="1"/>
  <c r="D8768" i="1"/>
  <c r="D8768" i="1" a="1"/>
  <c r="C8768" i="1"/>
  <c r="C8768" i="1" a="1"/>
  <c r="B8768" i="1"/>
  <c r="B8768" i="1" a="1"/>
  <c r="H8767" i="1"/>
  <c r="H8767" i="1" a="1"/>
  <c r="G8767" i="1"/>
  <c r="G8767" i="1" a="1"/>
  <c r="F8767" i="1"/>
  <c r="F8767" i="1" a="1"/>
  <c r="E8767" i="1"/>
  <c r="D8767" i="1"/>
  <c r="D8767" i="1" a="1"/>
  <c r="C8767" i="1"/>
  <c r="C8767" i="1" a="1"/>
  <c r="B8767" i="1"/>
  <c r="B8767" i="1" a="1"/>
  <c r="H8766" i="1"/>
  <c r="H8766" i="1" a="1"/>
  <c r="G8766" i="1"/>
  <c r="G8766" i="1" a="1"/>
  <c r="F8766" i="1"/>
  <c r="F8766" i="1" a="1"/>
  <c r="E8766" i="1"/>
  <c r="D8766" i="1"/>
  <c r="D8766" i="1" a="1"/>
  <c r="C8766" i="1"/>
  <c r="C8766" i="1" a="1"/>
  <c r="B8766" i="1"/>
  <c r="B8766" i="1" a="1"/>
  <c r="H8765" i="1"/>
  <c r="H8765" i="1" a="1"/>
  <c r="G8765" i="1"/>
  <c r="G8765" i="1" a="1"/>
  <c r="F8765" i="1"/>
  <c r="F8765" i="1" a="1"/>
  <c r="E8765" i="1"/>
  <c r="D8765" i="1"/>
  <c r="D8765" i="1" a="1"/>
  <c r="C8765" i="1"/>
  <c r="C8765" i="1" a="1"/>
  <c r="B8765" i="1"/>
  <c r="B8765" i="1" a="1"/>
  <c r="H8764" i="1"/>
  <c r="H8764" i="1" a="1"/>
  <c r="G8764" i="1"/>
  <c r="G8764" i="1" a="1"/>
  <c r="F8764" i="1"/>
  <c r="F8764" i="1" a="1"/>
  <c r="E8764" i="1"/>
  <c r="D8764" i="1"/>
  <c r="D8764" i="1" a="1"/>
  <c r="C8764" i="1"/>
  <c r="C8764" i="1" a="1"/>
  <c r="B8764" i="1"/>
  <c r="B8764" i="1" a="1"/>
  <c r="H8763" i="1"/>
  <c r="H8763" i="1" a="1"/>
  <c r="G8763" i="1"/>
  <c r="G8763" i="1" a="1"/>
  <c r="F8763" i="1"/>
  <c r="F8763" i="1" a="1"/>
  <c r="E8763" i="1"/>
  <c r="D8763" i="1"/>
  <c r="D8763" i="1" a="1"/>
  <c r="C8763" i="1"/>
  <c r="C8763" i="1" a="1"/>
  <c r="B8763" i="1"/>
  <c r="B8763" i="1" a="1"/>
  <c r="H8762" i="1"/>
  <c r="H8762" i="1" a="1"/>
  <c r="G8762" i="1"/>
  <c r="G8762" i="1" a="1"/>
  <c r="F8762" i="1"/>
  <c r="F8762" i="1" a="1"/>
  <c r="E8762" i="1"/>
  <c r="D8762" i="1"/>
  <c r="D8762" i="1" a="1"/>
  <c r="C8762" i="1"/>
  <c r="C8762" i="1" a="1"/>
  <c r="B8762" i="1"/>
  <c r="B8762" i="1" a="1"/>
  <c r="H8761" i="1"/>
  <c r="H8761" i="1" a="1"/>
  <c r="G8761" i="1"/>
  <c r="G8761" i="1" a="1"/>
  <c r="F8761" i="1"/>
  <c r="F8761" i="1" a="1"/>
  <c r="E8761" i="1"/>
  <c r="D8761" i="1"/>
  <c r="D8761" i="1" a="1"/>
  <c r="C8761" i="1"/>
  <c r="C8761" i="1" a="1"/>
  <c r="B8761" i="1"/>
  <c r="B8761" i="1" a="1"/>
  <c r="H8760" i="1"/>
  <c r="H8760" i="1" a="1"/>
  <c r="G8760" i="1"/>
  <c r="G8760" i="1" a="1"/>
  <c r="F8760" i="1"/>
  <c r="F8760" i="1" a="1"/>
  <c r="E8760" i="1"/>
  <c r="D8760" i="1"/>
  <c r="D8760" i="1" a="1"/>
  <c r="C8760" i="1"/>
  <c r="C8760" i="1" a="1"/>
  <c r="B8760" i="1"/>
  <c r="B8760" i="1" a="1"/>
  <c r="H8759" i="1"/>
  <c r="H8759" i="1" a="1"/>
  <c r="G8759" i="1"/>
  <c r="G8759" i="1" a="1"/>
  <c r="F8759" i="1"/>
  <c r="F8759" i="1" a="1"/>
  <c r="E8759" i="1"/>
  <c r="D8759" i="1"/>
  <c r="D8759" i="1" a="1"/>
  <c r="C8759" i="1"/>
  <c r="C8759" i="1" a="1"/>
  <c r="B8759" i="1"/>
  <c r="B8759" i="1" a="1"/>
  <c r="H8758" i="1"/>
  <c r="H8758" i="1" a="1"/>
  <c r="G8758" i="1"/>
  <c r="G8758" i="1" a="1"/>
  <c r="F8758" i="1"/>
  <c r="F8758" i="1" a="1"/>
  <c r="E8758" i="1"/>
  <c r="D8758" i="1"/>
  <c r="D8758" i="1" a="1"/>
  <c r="C8758" i="1"/>
  <c r="C8758" i="1" a="1"/>
  <c r="B8758" i="1"/>
  <c r="B8758" i="1" a="1"/>
  <c r="H8757" i="1"/>
  <c r="H8757" i="1" a="1"/>
  <c r="G8757" i="1"/>
  <c r="G8757" i="1" a="1"/>
  <c r="F8757" i="1"/>
  <c r="F8757" i="1" a="1"/>
  <c r="E8757" i="1"/>
  <c r="D8757" i="1"/>
  <c r="D8757" i="1" a="1"/>
  <c r="C8757" i="1"/>
  <c r="C8757" i="1" a="1"/>
  <c r="B8757" i="1"/>
  <c r="B8757" i="1" a="1"/>
  <c r="H8756" i="1"/>
  <c r="H8756" i="1" a="1"/>
  <c r="G8756" i="1"/>
  <c r="G8756" i="1" a="1"/>
  <c r="F8756" i="1"/>
  <c r="F8756" i="1" a="1"/>
  <c r="E8756" i="1"/>
  <c r="D8756" i="1"/>
  <c r="D8756" i="1" a="1"/>
  <c r="C8756" i="1"/>
  <c r="C8756" i="1" a="1"/>
  <c r="B8756" i="1"/>
  <c r="B8756" i="1" a="1"/>
  <c r="H8755" i="1"/>
  <c r="H8755" i="1" a="1"/>
  <c r="G8755" i="1"/>
  <c r="G8755" i="1" a="1"/>
  <c r="F8755" i="1"/>
  <c r="F8755" i="1" a="1"/>
  <c r="E8755" i="1"/>
  <c r="D8755" i="1"/>
  <c r="D8755" i="1" a="1"/>
  <c r="C8755" i="1"/>
  <c r="C8755" i="1" a="1"/>
  <c r="B8755" i="1"/>
  <c r="B8755" i="1" a="1"/>
  <c r="H8754" i="1"/>
  <c r="H8754" i="1" a="1"/>
  <c r="G8754" i="1"/>
  <c r="G8754" i="1" a="1"/>
  <c r="F8754" i="1"/>
  <c r="F8754" i="1" a="1"/>
  <c r="E8754" i="1"/>
  <c r="D8754" i="1"/>
  <c r="D8754" i="1" a="1"/>
  <c r="C8754" i="1"/>
  <c r="C8754" i="1" a="1"/>
  <c r="B8754" i="1"/>
  <c r="B8754" i="1" a="1"/>
  <c r="H8753" i="1"/>
  <c r="H8753" i="1" a="1"/>
  <c r="G8753" i="1"/>
  <c r="G8753" i="1" a="1"/>
  <c r="F8753" i="1"/>
  <c r="F8753" i="1" a="1"/>
  <c r="E8753" i="1"/>
  <c r="D8753" i="1"/>
  <c r="D8753" i="1" a="1"/>
  <c r="C8753" i="1"/>
  <c r="C8753" i="1" a="1"/>
  <c r="B8753" i="1"/>
  <c r="B8753" i="1" a="1"/>
  <c r="H8752" i="1"/>
  <c r="H8752" i="1" a="1"/>
  <c r="G8752" i="1"/>
  <c r="G8752" i="1" a="1"/>
  <c r="F8752" i="1"/>
  <c r="F8752" i="1" a="1"/>
  <c r="E8752" i="1"/>
  <c r="D8752" i="1"/>
  <c r="D8752" i="1" a="1"/>
  <c r="C8752" i="1"/>
  <c r="C8752" i="1" a="1"/>
  <c r="B8752" i="1"/>
  <c r="B8752" i="1" a="1"/>
  <c r="H8751" i="1"/>
  <c r="H8751" i="1" a="1"/>
  <c r="G8751" i="1"/>
  <c r="G8751" i="1" a="1"/>
  <c r="F8751" i="1"/>
  <c r="F8751" i="1" a="1"/>
  <c r="E8751" i="1"/>
  <c r="D8751" i="1"/>
  <c r="D8751" i="1" a="1"/>
  <c r="C8751" i="1"/>
  <c r="C8751" i="1" a="1"/>
  <c r="B8751" i="1"/>
  <c r="B8751" i="1" a="1"/>
  <c r="H8750" i="1"/>
  <c r="H8750" i="1" a="1"/>
  <c r="G8750" i="1"/>
  <c r="G8750" i="1" a="1"/>
  <c r="F8750" i="1"/>
  <c r="F8750" i="1" a="1"/>
  <c r="E8750" i="1"/>
  <c r="D8750" i="1"/>
  <c r="D8750" i="1" a="1"/>
  <c r="C8750" i="1"/>
  <c r="C8750" i="1" a="1"/>
  <c r="B8750" i="1"/>
  <c r="B8750" i="1" a="1"/>
  <c r="H8749" i="1"/>
  <c r="H8749" i="1" a="1"/>
  <c r="G8749" i="1"/>
  <c r="G8749" i="1" a="1"/>
  <c r="F8749" i="1"/>
  <c r="F8749" i="1" a="1"/>
  <c r="E8749" i="1"/>
  <c r="D8749" i="1"/>
  <c r="D8749" i="1" a="1"/>
  <c r="C8749" i="1"/>
  <c r="C8749" i="1" a="1"/>
  <c r="B8749" i="1"/>
  <c r="B8749" i="1" a="1"/>
  <c r="H8748" i="1"/>
  <c r="H8748" i="1" a="1"/>
  <c r="G8748" i="1"/>
  <c r="G8748" i="1" a="1"/>
  <c r="F8748" i="1"/>
  <c r="F8748" i="1" a="1"/>
  <c r="E8748" i="1"/>
  <c r="D8748" i="1"/>
  <c r="D8748" i="1" a="1"/>
  <c r="C8748" i="1"/>
  <c r="C8748" i="1" a="1"/>
  <c r="B8748" i="1"/>
  <c r="B8748" i="1" a="1"/>
  <c r="H8747" i="1"/>
  <c r="H8747" i="1" a="1"/>
  <c r="G8747" i="1"/>
  <c r="G8747" i="1" a="1"/>
  <c r="F8747" i="1"/>
  <c r="F8747" i="1" a="1"/>
  <c r="E8747" i="1"/>
  <c r="D8747" i="1"/>
  <c r="D8747" i="1" a="1"/>
  <c r="C8747" i="1"/>
  <c r="C8747" i="1" a="1"/>
  <c r="B8747" i="1"/>
  <c r="B8747" i="1" a="1"/>
  <c r="H8746" i="1"/>
  <c r="H8746" i="1" a="1"/>
  <c r="G8746" i="1"/>
  <c r="G8746" i="1" a="1"/>
  <c r="F8746" i="1"/>
  <c r="F8746" i="1" a="1"/>
  <c r="E8746" i="1"/>
  <c r="D8746" i="1"/>
  <c r="D8746" i="1" a="1"/>
  <c r="C8746" i="1"/>
  <c r="C8746" i="1" a="1"/>
  <c r="B8746" i="1"/>
  <c r="B8746" i="1" a="1"/>
  <c r="H8745" i="1"/>
  <c r="H8745" i="1" a="1"/>
  <c r="G8745" i="1"/>
  <c r="G8745" i="1" a="1"/>
  <c r="F8745" i="1"/>
  <c r="F8745" i="1" a="1"/>
  <c r="E8745" i="1"/>
  <c r="D8745" i="1"/>
  <c r="D8745" i="1" a="1"/>
  <c r="C8745" i="1"/>
  <c r="C8745" i="1" a="1"/>
  <c r="B8745" i="1"/>
  <c r="B8745" i="1" a="1"/>
  <c r="H8744" i="1"/>
  <c r="H8744" i="1" a="1"/>
  <c r="G8744" i="1"/>
  <c r="G8744" i="1" a="1"/>
  <c r="F8744" i="1"/>
  <c r="F8744" i="1" a="1"/>
  <c r="E8744" i="1"/>
  <c r="D8744" i="1"/>
  <c r="D8744" i="1" a="1"/>
  <c r="C8744" i="1"/>
  <c r="C8744" i="1" a="1"/>
  <c r="B8744" i="1"/>
  <c r="B8744" i="1" a="1"/>
  <c r="H8743" i="1"/>
  <c r="H8743" i="1" a="1"/>
  <c r="G8743" i="1"/>
  <c r="G8743" i="1" a="1"/>
  <c r="F8743" i="1"/>
  <c r="F8743" i="1" a="1"/>
  <c r="E8743" i="1"/>
  <c r="D8743" i="1"/>
  <c r="D8743" i="1" a="1"/>
  <c r="C8743" i="1"/>
  <c r="C8743" i="1" a="1"/>
  <c r="B8743" i="1"/>
  <c r="B8743" i="1" a="1"/>
  <c r="H8742" i="1"/>
  <c r="H8742" i="1" a="1"/>
  <c r="G8742" i="1"/>
  <c r="G8742" i="1" a="1"/>
  <c r="F8742" i="1"/>
  <c r="F8742" i="1" a="1"/>
  <c r="E8742" i="1"/>
  <c r="D8742" i="1"/>
  <c r="D8742" i="1" a="1"/>
  <c r="C8742" i="1"/>
  <c r="C8742" i="1" a="1"/>
  <c r="B8742" i="1"/>
  <c r="B8742" i="1" a="1"/>
  <c r="H8741" i="1"/>
  <c r="H8741" i="1" a="1"/>
  <c r="G8741" i="1"/>
  <c r="G8741" i="1" a="1"/>
  <c r="F8741" i="1"/>
  <c r="F8741" i="1" a="1"/>
  <c r="E8741" i="1"/>
  <c r="D8741" i="1"/>
  <c r="D8741" i="1" a="1"/>
  <c r="C8741" i="1"/>
  <c r="C8741" i="1" a="1"/>
  <c r="B8741" i="1"/>
  <c r="B8741" i="1" a="1"/>
  <c r="H8740" i="1"/>
  <c r="H8740" i="1" a="1"/>
  <c r="G8740" i="1"/>
  <c r="G8740" i="1" a="1"/>
  <c r="F8740" i="1"/>
  <c r="F8740" i="1" a="1"/>
  <c r="E8740" i="1"/>
  <c r="D8740" i="1"/>
  <c r="D8740" i="1" a="1"/>
  <c r="C8740" i="1"/>
  <c r="C8740" i="1" a="1"/>
  <c r="B8740" i="1"/>
  <c r="B8740" i="1" a="1"/>
  <c r="H8739" i="1"/>
  <c r="H8739" i="1" a="1"/>
  <c r="G8739" i="1"/>
  <c r="G8739" i="1" a="1"/>
  <c r="F8739" i="1"/>
  <c r="F8739" i="1" a="1"/>
  <c r="E8739" i="1"/>
  <c r="D8739" i="1"/>
  <c r="D8739" i="1" a="1"/>
  <c r="C8739" i="1"/>
  <c r="C8739" i="1" a="1"/>
  <c r="B8739" i="1"/>
  <c r="B8739" i="1" a="1"/>
  <c r="H8738" i="1"/>
  <c r="H8738" i="1" a="1"/>
  <c r="G8738" i="1"/>
  <c r="G8738" i="1" a="1"/>
  <c r="F8738" i="1"/>
  <c r="F8738" i="1" a="1"/>
  <c r="E8738" i="1"/>
  <c r="D8738" i="1"/>
  <c r="D8738" i="1" a="1"/>
  <c r="C8738" i="1"/>
  <c r="C8738" i="1" a="1"/>
  <c r="B8738" i="1"/>
  <c r="B8738" i="1" a="1"/>
  <c r="H8737" i="1"/>
  <c r="H8737" i="1" a="1"/>
  <c r="G8737" i="1"/>
  <c r="G8737" i="1" a="1"/>
  <c r="F8737" i="1"/>
  <c r="F8737" i="1" a="1"/>
  <c r="E8737" i="1"/>
  <c r="D8737" i="1"/>
  <c r="D8737" i="1" a="1"/>
  <c r="C8737" i="1"/>
  <c r="C8737" i="1" a="1"/>
  <c r="B8737" i="1"/>
  <c r="B8737" i="1" a="1"/>
  <c r="H8736" i="1"/>
  <c r="H8736" i="1" a="1"/>
  <c r="G8736" i="1"/>
  <c r="G8736" i="1" a="1"/>
  <c r="F8736" i="1"/>
  <c r="F8736" i="1" a="1"/>
  <c r="E8736" i="1"/>
  <c r="D8736" i="1"/>
  <c r="D8736" i="1" a="1"/>
  <c r="C8736" i="1"/>
  <c r="C8736" i="1" a="1"/>
  <c r="B8736" i="1"/>
  <c r="B8736" i="1" a="1"/>
  <c r="H8735" i="1"/>
  <c r="H8735" i="1" a="1"/>
  <c r="G8735" i="1"/>
  <c r="G8735" i="1" a="1"/>
  <c r="F8735" i="1"/>
  <c r="F8735" i="1" a="1"/>
  <c r="E8735" i="1"/>
  <c r="D8735" i="1"/>
  <c r="D8735" i="1" a="1"/>
  <c r="C8735" i="1"/>
  <c r="C8735" i="1" a="1"/>
  <c r="B8735" i="1"/>
  <c r="B8735" i="1" a="1"/>
  <c r="H8734" i="1"/>
  <c r="H8734" i="1" a="1"/>
  <c r="G8734" i="1"/>
  <c r="G8734" i="1" a="1"/>
  <c r="F8734" i="1"/>
  <c r="F8734" i="1" a="1"/>
  <c r="E8734" i="1"/>
  <c r="D8734" i="1"/>
  <c r="D8734" i="1" a="1"/>
  <c r="C8734" i="1"/>
  <c r="C8734" i="1" a="1"/>
  <c r="B8734" i="1"/>
  <c r="B8734" i="1" a="1"/>
  <c r="H8733" i="1"/>
  <c r="H8733" i="1" a="1"/>
  <c r="G8733" i="1"/>
  <c r="G8733" i="1" a="1"/>
  <c r="F8733" i="1"/>
  <c r="F8733" i="1" a="1"/>
  <c r="E8733" i="1"/>
  <c r="D8733" i="1"/>
  <c r="D8733" i="1" a="1"/>
  <c r="C8733" i="1"/>
  <c r="C8733" i="1" a="1"/>
  <c r="B8733" i="1"/>
  <c r="B8733" i="1" a="1"/>
  <c r="H8732" i="1"/>
  <c r="H8732" i="1" a="1"/>
  <c r="G8732" i="1"/>
  <c r="G8732" i="1" a="1"/>
  <c r="F8732" i="1"/>
  <c r="F8732" i="1" a="1"/>
  <c r="E8732" i="1"/>
  <c r="D8732" i="1"/>
  <c r="D8732" i="1" a="1"/>
  <c r="C8732" i="1"/>
  <c r="C8732" i="1" a="1"/>
  <c r="B8732" i="1"/>
  <c r="B8732" i="1" a="1"/>
  <c r="H8731" i="1"/>
  <c r="H8731" i="1" a="1"/>
  <c r="G8731" i="1"/>
  <c r="G8731" i="1" a="1"/>
  <c r="F8731" i="1"/>
  <c r="F8731" i="1" a="1"/>
  <c r="E8731" i="1"/>
  <c r="D8731" i="1"/>
  <c r="D8731" i="1" a="1"/>
  <c r="C8731" i="1"/>
  <c r="C8731" i="1" a="1"/>
  <c r="B8731" i="1"/>
  <c r="B8731" i="1" a="1"/>
  <c r="H8730" i="1"/>
  <c r="H8730" i="1" a="1"/>
  <c r="G8730" i="1"/>
  <c r="G8730" i="1" a="1"/>
  <c r="F8730" i="1"/>
  <c r="F8730" i="1" a="1"/>
  <c r="E8730" i="1"/>
  <c r="D8730" i="1"/>
  <c r="D8730" i="1" a="1"/>
  <c r="C8730" i="1"/>
  <c r="C8730" i="1" a="1"/>
  <c r="B8730" i="1"/>
  <c r="B8730" i="1" a="1"/>
  <c r="H8729" i="1"/>
  <c r="H8729" i="1" a="1"/>
  <c r="G8729" i="1"/>
  <c r="G8729" i="1" a="1"/>
  <c r="F8729" i="1"/>
  <c r="F8729" i="1" a="1"/>
  <c r="E8729" i="1"/>
  <c r="D8729" i="1"/>
  <c r="D8729" i="1" a="1"/>
  <c r="C8729" i="1"/>
  <c r="C8729" i="1" a="1"/>
  <c r="B8729" i="1"/>
  <c r="B8729" i="1" a="1"/>
  <c r="H8728" i="1"/>
  <c r="H8728" i="1" a="1"/>
  <c r="G8728" i="1"/>
  <c r="G8728" i="1" a="1"/>
  <c r="F8728" i="1"/>
  <c r="F8728" i="1" a="1"/>
  <c r="E8728" i="1"/>
  <c r="D8728" i="1"/>
  <c r="D8728" i="1" a="1"/>
  <c r="C8728" i="1"/>
  <c r="C8728" i="1" a="1"/>
  <c r="B8728" i="1"/>
  <c r="B8728" i="1" a="1"/>
  <c r="H8727" i="1"/>
  <c r="H8727" i="1" a="1"/>
  <c r="G8727" i="1"/>
  <c r="G8727" i="1" a="1"/>
  <c r="F8727" i="1"/>
  <c r="F8727" i="1" a="1"/>
  <c r="E8727" i="1"/>
  <c r="D8727" i="1"/>
  <c r="D8727" i="1" a="1"/>
  <c r="C8727" i="1"/>
  <c r="C8727" i="1" a="1"/>
  <c r="B8727" i="1"/>
  <c r="B8727" i="1" a="1"/>
  <c r="H8726" i="1"/>
  <c r="H8726" i="1" a="1"/>
  <c r="G8726" i="1"/>
  <c r="G8726" i="1" a="1"/>
  <c r="F8726" i="1"/>
  <c r="F8726" i="1" a="1"/>
  <c r="E8726" i="1"/>
  <c r="D8726" i="1"/>
  <c r="D8726" i="1" a="1"/>
  <c r="C8726" i="1"/>
  <c r="C8726" i="1" a="1"/>
  <c r="B8726" i="1"/>
  <c r="B8726" i="1" a="1"/>
  <c r="H8725" i="1"/>
  <c r="H8725" i="1" a="1"/>
  <c r="G8725" i="1"/>
  <c r="G8725" i="1" a="1"/>
  <c r="F8725" i="1"/>
  <c r="F8725" i="1" a="1"/>
  <c r="E8725" i="1"/>
  <c r="D8725" i="1"/>
  <c r="D8725" i="1" a="1"/>
  <c r="C8725" i="1"/>
  <c r="C8725" i="1" a="1"/>
  <c r="B8725" i="1"/>
  <c r="B8725" i="1" a="1"/>
  <c r="H8724" i="1"/>
  <c r="H8724" i="1" a="1"/>
  <c r="G8724" i="1"/>
  <c r="G8724" i="1" a="1"/>
  <c r="F8724" i="1"/>
  <c r="F8724" i="1" a="1"/>
  <c r="E8724" i="1"/>
  <c r="D8724" i="1"/>
  <c r="D8724" i="1" a="1"/>
  <c r="C8724" i="1"/>
  <c r="C8724" i="1" a="1"/>
  <c r="B8724" i="1"/>
  <c r="B8724" i="1" a="1"/>
  <c r="H8723" i="1"/>
  <c r="H8723" i="1" a="1"/>
  <c r="G8723" i="1"/>
  <c r="G8723" i="1" a="1"/>
  <c r="F8723" i="1"/>
  <c r="F8723" i="1" a="1"/>
  <c r="E8723" i="1"/>
  <c r="D8723" i="1"/>
  <c r="D8723" i="1" a="1"/>
  <c r="C8723" i="1"/>
  <c r="C8723" i="1" a="1"/>
  <c r="B8723" i="1"/>
  <c r="B8723" i="1" a="1"/>
  <c r="H8722" i="1"/>
  <c r="H8722" i="1" a="1"/>
  <c r="G8722" i="1"/>
  <c r="G8722" i="1" a="1"/>
  <c r="F8722" i="1"/>
  <c r="F8722" i="1" a="1"/>
  <c r="E8722" i="1"/>
  <c r="D8722" i="1"/>
  <c r="D8722" i="1" a="1"/>
  <c r="C8722" i="1"/>
  <c r="C8722" i="1" a="1"/>
  <c r="B8722" i="1"/>
  <c r="B8722" i="1" a="1"/>
  <c r="H8721" i="1"/>
  <c r="H8721" i="1" a="1"/>
  <c r="G8721" i="1"/>
  <c r="G8721" i="1" a="1"/>
  <c r="F8721" i="1"/>
  <c r="F8721" i="1" a="1"/>
  <c r="E8721" i="1"/>
  <c r="D8721" i="1"/>
  <c r="D8721" i="1" a="1"/>
  <c r="C8721" i="1"/>
  <c r="C8721" i="1" a="1"/>
  <c r="B8721" i="1"/>
  <c r="B8721" i="1" a="1"/>
  <c r="H8720" i="1"/>
  <c r="H8720" i="1" a="1"/>
  <c r="G8720" i="1"/>
  <c r="G8720" i="1" a="1"/>
  <c r="F8720" i="1"/>
  <c r="F8720" i="1" a="1"/>
  <c r="E8720" i="1"/>
  <c r="D8720" i="1"/>
  <c r="D8720" i="1" a="1"/>
  <c r="C8720" i="1"/>
  <c r="C8720" i="1" a="1"/>
  <c r="B8720" i="1"/>
  <c r="B8720" i="1" a="1"/>
  <c r="H8719" i="1"/>
  <c r="H8719" i="1" a="1"/>
  <c r="G8719" i="1"/>
  <c r="G8719" i="1" a="1"/>
  <c r="F8719" i="1"/>
  <c r="F8719" i="1" a="1"/>
  <c r="E8719" i="1"/>
  <c r="D8719" i="1"/>
  <c r="D8719" i="1" a="1"/>
  <c r="C8719" i="1"/>
  <c r="C8719" i="1" a="1"/>
  <c r="B8719" i="1"/>
  <c r="B8719" i="1" a="1"/>
  <c r="H8718" i="1"/>
  <c r="H8718" i="1" a="1"/>
  <c r="G8718" i="1"/>
  <c r="G8718" i="1" a="1"/>
  <c r="F8718" i="1"/>
  <c r="F8718" i="1" a="1"/>
  <c r="E8718" i="1"/>
  <c r="D8718" i="1"/>
  <c r="D8718" i="1" a="1"/>
  <c r="C8718" i="1"/>
  <c r="C8718" i="1" a="1"/>
  <c r="B8718" i="1"/>
  <c r="B8718" i="1" a="1"/>
  <c r="H8717" i="1"/>
  <c r="H8717" i="1" a="1"/>
  <c r="G8717" i="1"/>
  <c r="G8717" i="1" a="1"/>
  <c r="F8717" i="1"/>
  <c r="F8717" i="1" a="1"/>
  <c r="E8717" i="1"/>
  <c r="D8717" i="1"/>
  <c r="D8717" i="1" a="1"/>
  <c r="C8717" i="1"/>
  <c r="C8717" i="1" a="1"/>
  <c r="B8717" i="1"/>
  <c r="B8717" i="1" a="1"/>
  <c r="H8716" i="1"/>
  <c r="H8716" i="1" a="1"/>
  <c r="G8716" i="1"/>
  <c r="G8716" i="1" a="1"/>
  <c r="F8716" i="1"/>
  <c r="F8716" i="1" a="1"/>
  <c r="E8716" i="1"/>
  <c r="D8716" i="1"/>
  <c r="D8716" i="1" a="1"/>
  <c r="C8716" i="1"/>
  <c r="C8716" i="1" a="1"/>
  <c r="B8716" i="1"/>
  <c r="B8716" i="1" a="1"/>
  <c r="H8715" i="1"/>
  <c r="H8715" i="1" a="1"/>
  <c r="G8715" i="1"/>
  <c r="G8715" i="1" a="1"/>
  <c r="F8715" i="1"/>
  <c r="F8715" i="1" a="1"/>
  <c r="E8715" i="1"/>
  <c r="D8715" i="1"/>
  <c r="D8715" i="1" a="1"/>
  <c r="C8715" i="1"/>
  <c r="C8715" i="1" a="1"/>
  <c r="B8715" i="1"/>
  <c r="B8715" i="1" a="1"/>
  <c r="H8714" i="1"/>
  <c r="H8714" i="1" a="1"/>
  <c r="G8714" i="1"/>
  <c r="G8714" i="1" a="1"/>
  <c r="F8714" i="1"/>
  <c r="F8714" i="1" a="1"/>
  <c r="E8714" i="1"/>
  <c r="D8714" i="1"/>
  <c r="D8714" i="1" a="1"/>
  <c r="C8714" i="1"/>
  <c r="C8714" i="1" a="1"/>
  <c r="B8714" i="1"/>
  <c r="B8714" i="1" a="1"/>
  <c r="H8713" i="1"/>
  <c r="H8713" i="1" a="1"/>
  <c r="G8713" i="1"/>
  <c r="G8713" i="1" a="1"/>
  <c r="F8713" i="1"/>
  <c r="F8713" i="1" a="1"/>
  <c r="E8713" i="1"/>
  <c r="D8713" i="1"/>
  <c r="D8713" i="1" a="1"/>
  <c r="C8713" i="1"/>
  <c r="C8713" i="1" a="1"/>
  <c r="B8713" i="1"/>
  <c r="B8713" i="1" a="1"/>
  <c r="H8712" i="1"/>
  <c r="H8712" i="1" a="1"/>
  <c r="G8712" i="1"/>
  <c r="G8712" i="1" a="1"/>
  <c r="F8712" i="1"/>
  <c r="F8712" i="1" a="1"/>
  <c r="E8712" i="1"/>
  <c r="D8712" i="1"/>
  <c r="D8712" i="1" a="1"/>
  <c r="C8712" i="1"/>
  <c r="C8712" i="1" a="1"/>
  <c r="B8712" i="1"/>
  <c r="B8712" i="1" a="1"/>
  <c r="H8711" i="1"/>
  <c r="H8711" i="1" a="1"/>
  <c r="G8711" i="1"/>
  <c r="G8711" i="1" a="1"/>
  <c r="F8711" i="1"/>
  <c r="F8711" i="1" a="1"/>
  <c r="E8711" i="1"/>
  <c r="D8711" i="1"/>
  <c r="D8711" i="1" a="1"/>
  <c r="C8711" i="1"/>
  <c r="C8711" i="1" a="1"/>
  <c r="B8711" i="1"/>
  <c r="B8711" i="1" a="1"/>
  <c r="H8710" i="1"/>
  <c r="H8710" i="1" a="1"/>
  <c r="G8710" i="1"/>
  <c r="G8710" i="1" a="1"/>
  <c r="F8710" i="1"/>
  <c r="F8710" i="1" a="1"/>
  <c r="E8710" i="1"/>
  <c r="D8710" i="1"/>
  <c r="D8710" i="1" a="1"/>
  <c r="C8710" i="1"/>
  <c r="C8710" i="1" a="1"/>
  <c r="B8710" i="1"/>
  <c r="B8710" i="1" a="1"/>
  <c r="H8709" i="1"/>
  <c r="H8709" i="1" a="1"/>
  <c r="G8709" i="1"/>
  <c r="G8709" i="1" a="1"/>
  <c r="F8709" i="1"/>
  <c r="F8709" i="1" a="1"/>
  <c r="E8709" i="1"/>
  <c r="D8709" i="1"/>
  <c r="D8709" i="1" a="1"/>
  <c r="C8709" i="1"/>
  <c r="C8709" i="1" a="1"/>
  <c r="B8709" i="1"/>
  <c r="B8709" i="1" a="1"/>
  <c r="H8708" i="1"/>
  <c r="H8708" i="1" a="1"/>
  <c r="G8708" i="1"/>
  <c r="G8708" i="1" a="1"/>
  <c r="F8708" i="1"/>
  <c r="F8708" i="1" a="1"/>
  <c r="E8708" i="1"/>
  <c r="D8708" i="1"/>
  <c r="D8708" i="1" a="1"/>
  <c r="C8708" i="1"/>
  <c r="C8708" i="1" a="1"/>
  <c r="B8708" i="1"/>
  <c r="B8708" i="1" a="1"/>
  <c r="H8707" i="1"/>
  <c r="H8707" i="1" a="1"/>
  <c r="G8707" i="1"/>
  <c r="G8707" i="1" a="1"/>
  <c r="F8707" i="1"/>
  <c r="F8707" i="1" a="1"/>
  <c r="E8707" i="1"/>
  <c r="D8707" i="1"/>
  <c r="D8707" i="1" a="1"/>
  <c r="C8707" i="1"/>
  <c r="C8707" i="1" a="1"/>
  <c r="B8707" i="1"/>
  <c r="B8707" i="1" a="1"/>
  <c r="H8706" i="1"/>
  <c r="H8706" i="1" a="1"/>
  <c r="G8706" i="1"/>
  <c r="G8706" i="1" a="1"/>
  <c r="F8706" i="1"/>
  <c r="F8706" i="1" a="1"/>
  <c r="E8706" i="1"/>
  <c r="D8706" i="1"/>
  <c r="D8706" i="1" a="1"/>
  <c r="C8706" i="1"/>
  <c r="C8706" i="1" a="1"/>
  <c r="B8706" i="1"/>
  <c r="B8706" i="1" a="1"/>
  <c r="H8705" i="1"/>
  <c r="H8705" i="1" a="1"/>
  <c r="G8705" i="1"/>
  <c r="G8705" i="1" a="1"/>
  <c r="F8705" i="1"/>
  <c r="F8705" i="1" a="1"/>
  <c r="E8705" i="1"/>
  <c r="D8705" i="1"/>
  <c r="D8705" i="1" a="1"/>
  <c r="C8705" i="1"/>
  <c r="C8705" i="1" a="1"/>
  <c r="B8705" i="1"/>
  <c r="B8705" i="1" a="1"/>
  <c r="H8704" i="1"/>
  <c r="H8704" i="1" a="1"/>
  <c r="G8704" i="1"/>
  <c r="G8704" i="1" a="1"/>
  <c r="F8704" i="1"/>
  <c r="F8704" i="1" a="1"/>
  <c r="E8704" i="1"/>
  <c r="D8704" i="1"/>
  <c r="D8704" i="1" a="1"/>
  <c r="C8704" i="1"/>
  <c r="C8704" i="1" a="1"/>
  <c r="B8704" i="1"/>
  <c r="B8704" i="1" a="1"/>
  <c r="H8703" i="1"/>
  <c r="H8703" i="1" a="1"/>
  <c r="G8703" i="1"/>
  <c r="G8703" i="1" a="1"/>
  <c r="F8703" i="1"/>
  <c r="F8703" i="1" a="1"/>
  <c r="E8703" i="1"/>
  <c r="D8703" i="1"/>
  <c r="D8703" i="1" a="1"/>
  <c r="C8703" i="1"/>
  <c r="C8703" i="1" a="1"/>
  <c r="B8703" i="1"/>
  <c r="B8703" i="1" a="1"/>
  <c r="H8702" i="1"/>
  <c r="H8702" i="1" a="1"/>
  <c r="G8702" i="1"/>
  <c r="G8702" i="1" a="1"/>
  <c r="F8702" i="1"/>
  <c r="F8702" i="1" a="1"/>
  <c r="E8702" i="1"/>
  <c r="D8702" i="1"/>
  <c r="D8702" i="1" a="1"/>
  <c r="C8702" i="1"/>
  <c r="C8702" i="1" a="1"/>
  <c r="B8702" i="1"/>
  <c r="B8702" i="1" a="1"/>
  <c r="H8701" i="1"/>
  <c r="H8701" i="1" a="1"/>
  <c r="G8701" i="1"/>
  <c r="G8701" i="1" a="1"/>
  <c r="F8701" i="1"/>
  <c r="F8701" i="1" a="1"/>
  <c r="E8701" i="1"/>
  <c r="D8701" i="1"/>
  <c r="D8701" i="1" a="1"/>
  <c r="C8701" i="1"/>
  <c r="C8701" i="1" a="1"/>
  <c r="B8701" i="1"/>
  <c r="B8701" i="1" a="1"/>
  <c r="H8700" i="1"/>
  <c r="H8700" i="1" a="1"/>
  <c r="G8700" i="1"/>
  <c r="G8700" i="1" a="1"/>
  <c r="F8700" i="1"/>
  <c r="F8700" i="1" a="1"/>
  <c r="E8700" i="1"/>
  <c r="D8700" i="1"/>
  <c r="D8700" i="1" a="1"/>
  <c r="C8700" i="1"/>
  <c r="C8700" i="1" a="1"/>
  <c r="B8700" i="1"/>
  <c r="B8700" i="1" a="1"/>
  <c r="H8699" i="1"/>
  <c r="H8699" i="1" a="1"/>
  <c r="G8699" i="1"/>
  <c r="G8699" i="1" a="1"/>
  <c r="F8699" i="1"/>
  <c r="F8699" i="1" a="1"/>
  <c r="E8699" i="1"/>
  <c r="D8699" i="1"/>
  <c r="D8699" i="1" a="1"/>
  <c r="C8699" i="1"/>
  <c r="C8699" i="1" a="1"/>
  <c r="B8699" i="1"/>
  <c r="B8699" i="1" a="1"/>
  <c r="H8698" i="1"/>
  <c r="H8698" i="1" a="1"/>
  <c r="G8698" i="1"/>
  <c r="G8698" i="1" a="1"/>
  <c r="F8698" i="1"/>
  <c r="F8698" i="1" a="1"/>
  <c r="E8698" i="1"/>
  <c r="D8698" i="1"/>
  <c r="D8698" i="1" a="1"/>
  <c r="C8698" i="1"/>
  <c r="C8698" i="1" a="1"/>
  <c r="B8698" i="1"/>
  <c r="B8698" i="1" a="1"/>
  <c r="H8697" i="1"/>
  <c r="H8697" i="1" a="1"/>
  <c r="G8697" i="1"/>
  <c r="G8697" i="1" a="1"/>
  <c r="F8697" i="1"/>
  <c r="F8697" i="1" a="1"/>
  <c r="E8697" i="1"/>
  <c r="D8697" i="1"/>
  <c r="D8697" i="1" a="1"/>
  <c r="C8697" i="1"/>
  <c r="C8697" i="1" a="1"/>
  <c r="B8697" i="1"/>
  <c r="B8697" i="1" a="1"/>
  <c r="H8696" i="1"/>
  <c r="H8696" i="1" a="1"/>
  <c r="G8696" i="1"/>
  <c r="G8696" i="1" a="1"/>
  <c r="F8696" i="1"/>
  <c r="F8696" i="1" a="1"/>
  <c r="E8696" i="1"/>
  <c r="D8696" i="1"/>
  <c r="D8696" i="1" a="1"/>
  <c r="C8696" i="1"/>
  <c r="C8696" i="1" a="1"/>
  <c r="B8696" i="1"/>
  <c r="B8696" i="1" a="1"/>
  <c r="H8695" i="1"/>
  <c r="H8695" i="1" a="1"/>
  <c r="G8695" i="1"/>
  <c r="G8695" i="1" a="1"/>
  <c r="F8695" i="1"/>
  <c r="F8695" i="1" a="1"/>
  <c r="E8695" i="1"/>
  <c r="D8695" i="1"/>
  <c r="D8695" i="1" a="1"/>
  <c r="C8695" i="1"/>
  <c r="C8695" i="1" a="1"/>
  <c r="B8695" i="1"/>
  <c r="B8695" i="1" a="1"/>
  <c r="H8694" i="1"/>
  <c r="H8694" i="1" a="1"/>
  <c r="G8694" i="1"/>
  <c r="G8694" i="1" a="1"/>
  <c r="F8694" i="1"/>
  <c r="F8694" i="1" a="1"/>
  <c r="E8694" i="1"/>
  <c r="D8694" i="1"/>
  <c r="D8694" i="1" a="1"/>
  <c r="C8694" i="1"/>
  <c r="C8694" i="1" a="1"/>
  <c r="B8694" i="1"/>
  <c r="B8694" i="1" a="1"/>
  <c r="H8693" i="1"/>
  <c r="H8693" i="1" a="1"/>
  <c r="G8693" i="1"/>
  <c r="G8693" i="1" a="1"/>
  <c r="F8693" i="1"/>
  <c r="F8693" i="1" a="1"/>
  <c r="E8693" i="1"/>
  <c r="D8693" i="1"/>
  <c r="D8693" i="1" a="1"/>
  <c r="C8693" i="1"/>
  <c r="C8693" i="1" a="1"/>
  <c r="B8693" i="1"/>
  <c r="B8693" i="1" a="1"/>
  <c r="H8692" i="1"/>
  <c r="H8692" i="1" a="1"/>
  <c r="G8692" i="1"/>
  <c r="G8692" i="1" a="1"/>
  <c r="F8692" i="1"/>
  <c r="F8692" i="1" a="1"/>
  <c r="E8692" i="1"/>
  <c r="D8692" i="1"/>
  <c r="D8692" i="1" a="1"/>
  <c r="C8692" i="1"/>
  <c r="C8692" i="1" a="1"/>
  <c r="B8692" i="1"/>
  <c r="B8692" i="1" a="1"/>
  <c r="H8691" i="1"/>
  <c r="H8691" i="1" a="1"/>
  <c r="G8691" i="1"/>
  <c r="G8691" i="1" a="1"/>
  <c r="F8691" i="1"/>
  <c r="F8691" i="1" a="1"/>
  <c r="E8691" i="1"/>
  <c r="D8691" i="1"/>
  <c r="D8691" i="1" a="1"/>
  <c r="C8691" i="1"/>
  <c r="C8691" i="1" a="1"/>
  <c r="B8691" i="1"/>
  <c r="B8691" i="1" a="1"/>
  <c r="H8690" i="1"/>
  <c r="H8690" i="1" a="1"/>
  <c r="G8690" i="1"/>
  <c r="G8690" i="1" a="1"/>
  <c r="F8690" i="1"/>
  <c r="F8690" i="1" a="1"/>
  <c r="E8690" i="1"/>
  <c r="D8690" i="1"/>
  <c r="D8690" i="1" a="1"/>
  <c r="C8690" i="1"/>
  <c r="C8690" i="1" a="1"/>
  <c r="B8690" i="1"/>
  <c r="B8690" i="1" a="1"/>
  <c r="H8689" i="1"/>
  <c r="H8689" i="1" a="1"/>
  <c r="G8689" i="1"/>
  <c r="G8689" i="1" a="1"/>
  <c r="F8689" i="1"/>
  <c r="F8689" i="1" a="1"/>
  <c r="E8689" i="1"/>
  <c r="D8689" i="1"/>
  <c r="D8689" i="1" a="1"/>
  <c r="C8689" i="1"/>
  <c r="C8689" i="1" a="1"/>
  <c r="B8689" i="1"/>
  <c r="B8689" i="1" a="1"/>
  <c r="H8688" i="1"/>
  <c r="H8688" i="1" a="1"/>
  <c r="G8688" i="1"/>
  <c r="G8688" i="1" a="1"/>
  <c r="F8688" i="1"/>
  <c r="F8688" i="1" a="1"/>
  <c r="E8688" i="1"/>
  <c r="D8688" i="1"/>
  <c r="D8688" i="1" a="1"/>
  <c r="C8688" i="1"/>
  <c r="C8688" i="1" a="1"/>
  <c r="B8688" i="1"/>
  <c r="B8688" i="1" a="1"/>
  <c r="H8687" i="1"/>
  <c r="H8687" i="1" a="1"/>
  <c r="G8687" i="1"/>
  <c r="G8687" i="1" a="1"/>
  <c r="F8687" i="1"/>
  <c r="F8687" i="1" a="1"/>
  <c r="E8687" i="1"/>
  <c r="D8687" i="1"/>
  <c r="D8687" i="1" a="1"/>
  <c r="C8687" i="1"/>
  <c r="C8687" i="1" a="1"/>
  <c r="B8687" i="1"/>
  <c r="B8687" i="1" a="1"/>
  <c r="H8686" i="1"/>
  <c r="H8686" i="1" a="1"/>
  <c r="G8686" i="1"/>
  <c r="G8686" i="1" a="1"/>
  <c r="F8686" i="1"/>
  <c r="F8686" i="1" a="1"/>
  <c r="E8686" i="1"/>
  <c r="D8686" i="1"/>
  <c r="D8686" i="1" a="1"/>
  <c r="C8686" i="1"/>
  <c r="C8686" i="1" a="1"/>
  <c r="B8686" i="1"/>
  <c r="B8686" i="1" a="1"/>
  <c r="H8685" i="1"/>
  <c r="H8685" i="1" a="1"/>
  <c r="G8685" i="1"/>
  <c r="G8685" i="1" a="1"/>
  <c r="F8685" i="1"/>
  <c r="F8685" i="1" a="1"/>
  <c r="E8685" i="1"/>
  <c r="D8685" i="1"/>
  <c r="D8685" i="1" a="1"/>
  <c r="C8685" i="1"/>
  <c r="C8685" i="1" a="1"/>
  <c r="B8685" i="1"/>
  <c r="B8685" i="1" a="1"/>
  <c r="H8684" i="1"/>
  <c r="H8684" i="1" a="1"/>
  <c r="G8684" i="1"/>
  <c r="G8684" i="1" a="1"/>
  <c r="F8684" i="1"/>
  <c r="F8684" i="1" a="1"/>
  <c r="E8684" i="1"/>
  <c r="D8684" i="1"/>
  <c r="D8684" i="1" a="1"/>
  <c r="C8684" i="1"/>
  <c r="C8684" i="1" a="1"/>
  <c r="B8684" i="1"/>
  <c r="B8684" i="1" a="1"/>
  <c r="H8683" i="1"/>
  <c r="H8683" i="1" a="1"/>
  <c r="G8683" i="1"/>
  <c r="G8683" i="1" a="1"/>
  <c r="F8683" i="1"/>
  <c r="F8683" i="1" a="1"/>
  <c r="E8683" i="1"/>
  <c r="D8683" i="1"/>
  <c r="D8683" i="1" a="1"/>
  <c r="C8683" i="1"/>
  <c r="C8683" i="1" a="1"/>
  <c r="B8683" i="1"/>
  <c r="B8683" i="1" a="1"/>
  <c r="H8682" i="1"/>
  <c r="H8682" i="1" a="1"/>
  <c r="G8682" i="1"/>
  <c r="G8682" i="1" a="1"/>
  <c r="F8682" i="1"/>
  <c r="F8682" i="1" a="1"/>
  <c r="E8682" i="1"/>
  <c r="D8682" i="1"/>
  <c r="D8682" i="1" a="1"/>
  <c r="C8682" i="1"/>
  <c r="C8682" i="1" a="1"/>
  <c r="B8682" i="1"/>
  <c r="B8682" i="1" a="1"/>
  <c r="H8681" i="1"/>
  <c r="H8681" i="1" a="1"/>
  <c r="G8681" i="1"/>
  <c r="G8681" i="1" a="1"/>
  <c r="F8681" i="1"/>
  <c r="F8681" i="1" a="1"/>
  <c r="E8681" i="1"/>
  <c r="D8681" i="1"/>
  <c r="D8681" i="1" a="1"/>
  <c r="C8681" i="1"/>
  <c r="C8681" i="1" a="1"/>
  <c r="B8681" i="1"/>
  <c r="B8681" i="1" a="1"/>
  <c r="H8680" i="1"/>
  <c r="H8680" i="1" a="1"/>
  <c r="G8680" i="1"/>
  <c r="G8680" i="1" a="1"/>
  <c r="F8680" i="1"/>
  <c r="F8680" i="1" a="1"/>
  <c r="E8680" i="1"/>
  <c r="D8680" i="1"/>
  <c r="D8680" i="1" a="1"/>
  <c r="C8680" i="1"/>
  <c r="C8680" i="1" a="1"/>
  <c r="B8680" i="1"/>
  <c r="B8680" i="1" a="1"/>
  <c r="H8679" i="1"/>
  <c r="H8679" i="1" a="1"/>
  <c r="G8679" i="1"/>
  <c r="G8679" i="1" a="1"/>
  <c r="F8679" i="1"/>
  <c r="F8679" i="1" a="1"/>
  <c r="E8679" i="1"/>
  <c r="D8679" i="1"/>
  <c r="D8679" i="1" a="1"/>
  <c r="C8679" i="1"/>
  <c r="C8679" i="1" a="1"/>
  <c r="B8679" i="1"/>
  <c r="B8679" i="1" a="1"/>
  <c r="H8678" i="1"/>
  <c r="H8678" i="1" a="1"/>
  <c r="G8678" i="1"/>
  <c r="G8678" i="1" a="1"/>
  <c r="F8678" i="1"/>
  <c r="F8678" i="1" a="1"/>
  <c r="E8678" i="1"/>
  <c r="D8678" i="1"/>
  <c r="D8678" i="1" a="1"/>
  <c r="C8678" i="1"/>
  <c r="C8678" i="1" a="1"/>
  <c r="B8678" i="1"/>
  <c r="B8678" i="1" a="1"/>
  <c r="H8677" i="1"/>
  <c r="H8677" i="1" a="1"/>
  <c r="G8677" i="1"/>
  <c r="G8677" i="1" a="1"/>
  <c r="F8677" i="1"/>
  <c r="F8677" i="1" a="1"/>
  <c r="E8677" i="1"/>
  <c r="D8677" i="1"/>
  <c r="D8677" i="1" a="1"/>
  <c r="C8677" i="1"/>
  <c r="C8677" i="1" a="1"/>
  <c r="B8677" i="1"/>
  <c r="B8677" i="1" a="1"/>
  <c r="H8676" i="1"/>
  <c r="H8676" i="1" a="1"/>
  <c r="G8676" i="1"/>
  <c r="G8676" i="1" a="1"/>
  <c r="F8676" i="1"/>
  <c r="F8676" i="1" a="1"/>
  <c r="E8676" i="1"/>
  <c r="D8676" i="1"/>
  <c r="D8676" i="1" a="1"/>
  <c r="C8676" i="1"/>
  <c r="C8676" i="1" a="1"/>
  <c r="B8676" i="1"/>
  <c r="B8676" i="1" a="1"/>
  <c r="H8675" i="1"/>
  <c r="H8675" i="1" a="1"/>
  <c r="G8675" i="1"/>
  <c r="G8675" i="1" a="1"/>
  <c r="F8675" i="1"/>
  <c r="F8675" i="1" a="1"/>
  <c r="E8675" i="1"/>
  <c r="D8675" i="1"/>
  <c r="D8675" i="1" a="1"/>
  <c r="C8675" i="1"/>
  <c r="C8675" i="1" a="1"/>
  <c r="B8675" i="1"/>
  <c r="B8675" i="1" a="1"/>
  <c r="H8674" i="1"/>
  <c r="H8674" i="1" a="1"/>
  <c r="G8674" i="1"/>
  <c r="G8674" i="1" a="1"/>
  <c r="F8674" i="1"/>
  <c r="F8674" i="1" a="1"/>
  <c r="E8674" i="1"/>
  <c r="D8674" i="1"/>
  <c r="D8674" i="1" a="1"/>
  <c r="C8674" i="1"/>
  <c r="C8674" i="1" a="1"/>
  <c r="B8674" i="1"/>
  <c r="B8674" i="1" a="1"/>
  <c r="H8673" i="1"/>
  <c r="H8673" i="1" a="1"/>
  <c r="G8673" i="1"/>
  <c r="G8673" i="1" a="1"/>
  <c r="F8673" i="1"/>
  <c r="F8673" i="1" a="1"/>
  <c r="E8673" i="1"/>
  <c r="D8673" i="1"/>
  <c r="D8673" i="1" a="1"/>
  <c r="C8673" i="1"/>
  <c r="C8673" i="1" a="1"/>
  <c r="B8673" i="1"/>
  <c r="B8673" i="1" a="1"/>
  <c r="H8672" i="1"/>
  <c r="H8672" i="1" a="1"/>
  <c r="G8672" i="1"/>
  <c r="G8672" i="1" a="1"/>
  <c r="F8672" i="1"/>
  <c r="F8672" i="1" a="1"/>
  <c r="E8672" i="1"/>
  <c r="D8672" i="1"/>
  <c r="D8672" i="1" a="1"/>
  <c r="C8672" i="1"/>
  <c r="C8672" i="1" a="1"/>
  <c r="B8672" i="1"/>
  <c r="B8672" i="1" a="1"/>
  <c r="H8671" i="1"/>
  <c r="H8671" i="1" a="1"/>
  <c r="G8671" i="1"/>
  <c r="G8671" i="1" a="1"/>
  <c r="F8671" i="1"/>
  <c r="F8671" i="1" a="1"/>
  <c r="E8671" i="1"/>
  <c r="D8671" i="1"/>
  <c r="D8671" i="1" a="1"/>
  <c r="C8671" i="1"/>
  <c r="C8671" i="1" a="1"/>
  <c r="B8671" i="1"/>
  <c r="B8671" i="1" a="1"/>
  <c r="H8670" i="1"/>
  <c r="H8670" i="1" a="1"/>
  <c r="G8670" i="1"/>
  <c r="G8670" i="1" a="1"/>
  <c r="F8670" i="1"/>
  <c r="F8670" i="1" a="1"/>
  <c r="E8670" i="1"/>
  <c r="D8670" i="1"/>
  <c r="D8670" i="1" a="1"/>
  <c r="C8670" i="1"/>
  <c r="C8670" i="1" a="1"/>
  <c r="B8670" i="1"/>
  <c r="B8670" i="1" a="1"/>
  <c r="H8669" i="1"/>
  <c r="H8669" i="1" a="1"/>
  <c r="G8669" i="1"/>
  <c r="G8669" i="1" a="1"/>
  <c r="F8669" i="1"/>
  <c r="F8669" i="1" a="1"/>
  <c r="E8669" i="1"/>
  <c r="D8669" i="1"/>
  <c r="D8669" i="1" a="1"/>
  <c r="C8669" i="1"/>
  <c r="C8669" i="1" a="1"/>
  <c r="B8669" i="1"/>
  <c r="B8669" i="1" a="1"/>
  <c r="H8668" i="1"/>
  <c r="H8668" i="1" a="1"/>
  <c r="G8668" i="1"/>
  <c r="G8668" i="1" a="1"/>
  <c r="F8668" i="1"/>
  <c r="F8668" i="1" a="1"/>
  <c r="E8668" i="1"/>
  <c r="D8668" i="1"/>
  <c r="D8668" i="1" a="1"/>
  <c r="C8668" i="1"/>
  <c r="C8668" i="1" a="1"/>
  <c r="B8668" i="1"/>
  <c r="B8668" i="1" a="1"/>
  <c r="H8667" i="1"/>
  <c r="H8667" i="1" a="1"/>
  <c r="G8667" i="1"/>
  <c r="G8667" i="1" a="1"/>
  <c r="F8667" i="1"/>
  <c r="F8667" i="1" a="1"/>
  <c r="E8667" i="1"/>
  <c r="D8667" i="1"/>
  <c r="D8667" i="1" a="1"/>
  <c r="C8667" i="1"/>
  <c r="C8667" i="1" a="1"/>
  <c r="B8667" i="1"/>
  <c r="B8667" i="1" a="1"/>
  <c r="H8666" i="1"/>
  <c r="H8666" i="1" a="1"/>
  <c r="G8666" i="1"/>
  <c r="G8666" i="1" a="1"/>
  <c r="F8666" i="1"/>
  <c r="F8666" i="1" a="1"/>
  <c r="E8666" i="1"/>
  <c r="D8666" i="1"/>
  <c r="D8666" i="1" a="1"/>
  <c r="C8666" i="1"/>
  <c r="C8666" i="1" a="1"/>
  <c r="B8666" i="1"/>
  <c r="B8666" i="1" a="1"/>
  <c r="H8665" i="1"/>
  <c r="H8665" i="1" a="1"/>
  <c r="G8665" i="1"/>
  <c r="G8665" i="1" a="1"/>
  <c r="F8665" i="1"/>
  <c r="F8665" i="1" a="1"/>
  <c r="E8665" i="1"/>
  <c r="D8665" i="1"/>
  <c r="D8665" i="1" a="1"/>
  <c r="C8665" i="1"/>
  <c r="C8665" i="1" a="1"/>
  <c r="B8665" i="1"/>
  <c r="B8665" i="1" a="1"/>
  <c r="H8664" i="1"/>
  <c r="H8664" i="1" a="1"/>
  <c r="G8664" i="1"/>
  <c r="G8664" i="1" a="1"/>
  <c r="F8664" i="1"/>
  <c r="F8664" i="1" a="1"/>
  <c r="E8664" i="1"/>
  <c r="D8664" i="1"/>
  <c r="D8664" i="1" a="1"/>
  <c r="C8664" i="1"/>
  <c r="C8664" i="1" a="1"/>
  <c r="B8664" i="1"/>
  <c r="B8664" i="1" a="1"/>
  <c r="H8663" i="1"/>
  <c r="H8663" i="1" a="1"/>
  <c r="G8663" i="1"/>
  <c r="G8663" i="1" a="1"/>
  <c r="F8663" i="1"/>
  <c r="F8663" i="1" a="1"/>
  <c r="E8663" i="1"/>
  <c r="D8663" i="1"/>
  <c r="D8663" i="1" a="1"/>
  <c r="C8663" i="1"/>
  <c r="C8663" i="1" a="1"/>
  <c r="B8663" i="1"/>
  <c r="B8663" i="1" a="1"/>
  <c r="H8662" i="1"/>
  <c r="H8662" i="1" a="1"/>
  <c r="G8662" i="1"/>
  <c r="G8662" i="1" a="1"/>
  <c r="F8662" i="1"/>
  <c r="F8662" i="1" a="1"/>
  <c r="E8662" i="1"/>
  <c r="D8662" i="1"/>
  <c r="D8662" i="1" a="1"/>
  <c r="C8662" i="1"/>
  <c r="C8662" i="1" a="1"/>
  <c r="B8662" i="1"/>
  <c r="B8662" i="1" a="1"/>
  <c r="H8661" i="1"/>
  <c r="H8661" i="1" a="1"/>
  <c r="G8661" i="1"/>
  <c r="G8661" i="1" a="1"/>
  <c r="F8661" i="1"/>
  <c r="F8661" i="1" a="1"/>
  <c r="E8661" i="1"/>
  <c r="D8661" i="1"/>
  <c r="D8661" i="1" a="1"/>
  <c r="C8661" i="1"/>
  <c r="C8661" i="1" a="1"/>
  <c r="B8661" i="1"/>
  <c r="B8661" i="1" a="1"/>
  <c r="H8660" i="1"/>
  <c r="H8660" i="1" a="1"/>
  <c r="G8660" i="1"/>
  <c r="G8660" i="1" a="1"/>
  <c r="F8660" i="1"/>
  <c r="F8660" i="1" a="1"/>
  <c r="E8660" i="1"/>
  <c r="D8660" i="1"/>
  <c r="D8660" i="1" a="1"/>
  <c r="C8660" i="1"/>
  <c r="C8660" i="1" a="1"/>
  <c r="B8660" i="1"/>
  <c r="B8660" i="1" a="1"/>
  <c r="H8659" i="1"/>
  <c r="H8659" i="1" a="1"/>
  <c r="G8659" i="1"/>
  <c r="G8659" i="1" a="1"/>
  <c r="F8659" i="1"/>
  <c r="F8659" i="1" a="1"/>
  <c r="E8659" i="1"/>
  <c r="D8659" i="1"/>
  <c r="D8659" i="1" a="1"/>
  <c r="C8659" i="1"/>
  <c r="C8659" i="1" a="1"/>
  <c r="B8659" i="1"/>
  <c r="B8659" i="1" a="1"/>
  <c r="H8658" i="1"/>
  <c r="H8658" i="1" a="1"/>
  <c r="G8658" i="1"/>
  <c r="G8658" i="1" a="1"/>
  <c r="F8658" i="1"/>
  <c r="F8658" i="1" a="1"/>
  <c r="E8658" i="1"/>
  <c r="D8658" i="1"/>
  <c r="D8658" i="1" a="1"/>
  <c r="C8658" i="1"/>
  <c r="C8658" i="1" a="1"/>
  <c r="B8658" i="1"/>
  <c r="B8658" i="1" a="1"/>
  <c r="H8657" i="1"/>
  <c r="H8657" i="1" a="1"/>
  <c r="G8657" i="1"/>
  <c r="G8657" i="1" a="1"/>
  <c r="F8657" i="1"/>
  <c r="F8657" i="1" a="1"/>
  <c r="E8657" i="1"/>
  <c r="D8657" i="1"/>
  <c r="D8657" i="1" a="1"/>
  <c r="C8657" i="1"/>
  <c r="C8657" i="1" a="1"/>
  <c r="B8657" i="1"/>
  <c r="B8657" i="1" a="1"/>
  <c r="H8656" i="1"/>
  <c r="H8656" i="1" a="1"/>
  <c r="G8656" i="1"/>
  <c r="G8656" i="1" a="1"/>
  <c r="F8656" i="1"/>
  <c r="F8656" i="1" a="1"/>
  <c r="E8656" i="1"/>
  <c r="D8656" i="1"/>
  <c r="D8656" i="1" a="1"/>
  <c r="C8656" i="1"/>
  <c r="C8656" i="1" a="1"/>
  <c r="B8656" i="1"/>
  <c r="B8656" i="1" a="1"/>
  <c r="H8655" i="1"/>
  <c r="H8655" i="1" a="1"/>
  <c r="G8655" i="1"/>
  <c r="G8655" i="1" a="1"/>
  <c r="F8655" i="1"/>
  <c r="F8655" i="1" a="1"/>
  <c r="E8655" i="1"/>
  <c r="D8655" i="1"/>
  <c r="D8655" i="1" a="1"/>
  <c r="C8655" i="1"/>
  <c r="C8655" i="1" a="1"/>
  <c r="B8655" i="1"/>
  <c r="B8655" i="1" a="1"/>
  <c r="H8654" i="1"/>
  <c r="H8654" i="1" a="1"/>
  <c r="G8654" i="1"/>
  <c r="G8654" i="1" a="1"/>
  <c r="F8654" i="1"/>
  <c r="F8654" i="1" a="1"/>
  <c r="E8654" i="1"/>
  <c r="D8654" i="1"/>
  <c r="D8654" i="1" a="1"/>
  <c r="C8654" i="1"/>
  <c r="C8654" i="1" a="1"/>
  <c r="B8654" i="1"/>
  <c r="B8654" i="1" a="1"/>
  <c r="H8653" i="1"/>
  <c r="H8653" i="1" a="1"/>
  <c r="G8653" i="1"/>
  <c r="G8653" i="1" a="1"/>
  <c r="F8653" i="1"/>
  <c r="F8653" i="1" a="1"/>
  <c r="E8653" i="1"/>
  <c r="D8653" i="1"/>
  <c r="D8653" i="1" a="1"/>
  <c r="C8653" i="1"/>
  <c r="C8653" i="1" a="1"/>
  <c r="B8653" i="1"/>
  <c r="B8653" i="1" a="1"/>
  <c r="H8652" i="1"/>
  <c r="H8652" i="1" a="1"/>
  <c r="G8652" i="1"/>
  <c r="G8652" i="1" a="1"/>
  <c r="F8652" i="1"/>
  <c r="F8652" i="1" a="1"/>
  <c r="E8652" i="1"/>
  <c r="D8652" i="1"/>
  <c r="D8652" i="1" a="1"/>
  <c r="C8652" i="1"/>
  <c r="C8652" i="1" a="1"/>
  <c r="B8652" i="1"/>
  <c r="B8652" i="1" a="1"/>
  <c r="H8651" i="1"/>
  <c r="H8651" i="1" a="1"/>
  <c r="G8651" i="1"/>
  <c r="G8651" i="1" a="1"/>
  <c r="F8651" i="1"/>
  <c r="F8651" i="1" a="1"/>
  <c r="E8651" i="1"/>
  <c r="D8651" i="1"/>
  <c r="D8651" i="1" a="1"/>
  <c r="C8651" i="1"/>
  <c r="C8651" i="1" a="1"/>
  <c r="B8651" i="1"/>
  <c r="B8651" i="1" a="1"/>
  <c r="H8650" i="1"/>
  <c r="H8650" i="1" a="1"/>
  <c r="G8650" i="1"/>
  <c r="G8650" i="1" a="1"/>
  <c r="F8650" i="1"/>
  <c r="F8650" i="1" a="1"/>
  <c r="E8650" i="1"/>
  <c r="D8650" i="1"/>
  <c r="D8650" i="1" a="1"/>
  <c r="C8650" i="1"/>
  <c r="C8650" i="1" a="1"/>
  <c r="B8650" i="1"/>
  <c r="B8650" i="1" a="1"/>
  <c r="H8649" i="1"/>
  <c r="H8649" i="1" a="1"/>
  <c r="G8649" i="1"/>
  <c r="G8649" i="1" a="1"/>
  <c r="F8649" i="1"/>
  <c r="F8649" i="1" a="1"/>
  <c r="E8649" i="1"/>
  <c r="D8649" i="1"/>
  <c r="D8649" i="1" a="1"/>
  <c r="C8649" i="1"/>
  <c r="C8649" i="1" a="1"/>
  <c r="B8649" i="1"/>
  <c r="B8649" i="1" a="1"/>
  <c r="H8648" i="1"/>
  <c r="H8648" i="1" a="1"/>
  <c r="G8648" i="1"/>
  <c r="G8648" i="1" a="1"/>
  <c r="F8648" i="1"/>
  <c r="F8648" i="1" a="1"/>
  <c r="E8648" i="1"/>
  <c r="D8648" i="1"/>
  <c r="D8648" i="1" a="1"/>
  <c r="C8648" i="1"/>
  <c r="C8648" i="1" a="1"/>
  <c r="B8648" i="1"/>
  <c r="B8648" i="1" a="1"/>
  <c r="H8647" i="1"/>
  <c r="H8647" i="1" a="1"/>
  <c r="G8647" i="1"/>
  <c r="G8647" i="1" a="1"/>
  <c r="F8647" i="1"/>
  <c r="F8647" i="1" a="1"/>
  <c r="E8647" i="1"/>
  <c r="D8647" i="1"/>
  <c r="D8647" i="1" a="1"/>
  <c r="C8647" i="1"/>
  <c r="C8647" i="1" a="1"/>
  <c r="B8647" i="1"/>
  <c r="B8647" i="1" a="1"/>
  <c r="H8646" i="1"/>
  <c r="H8646" i="1" a="1"/>
  <c r="G8646" i="1"/>
  <c r="G8646" i="1" a="1"/>
  <c r="F8646" i="1"/>
  <c r="F8646" i="1" a="1"/>
  <c r="E8646" i="1"/>
  <c r="D8646" i="1"/>
  <c r="D8646" i="1" a="1"/>
  <c r="C8646" i="1"/>
  <c r="C8646" i="1" a="1"/>
  <c r="B8646" i="1"/>
  <c r="B8646" i="1" a="1"/>
  <c r="H8645" i="1"/>
  <c r="H8645" i="1" a="1"/>
  <c r="G8645" i="1"/>
  <c r="G8645" i="1" a="1"/>
  <c r="F8645" i="1"/>
  <c r="F8645" i="1" a="1"/>
  <c r="E8645" i="1"/>
  <c r="D8645" i="1"/>
  <c r="D8645" i="1" a="1"/>
  <c r="C8645" i="1"/>
  <c r="C8645" i="1" a="1"/>
  <c r="B8645" i="1"/>
  <c r="B8645" i="1" a="1"/>
  <c r="H8644" i="1"/>
  <c r="H8644" i="1" a="1"/>
  <c r="G8644" i="1"/>
  <c r="G8644" i="1" a="1"/>
  <c r="F8644" i="1"/>
  <c r="F8644" i="1" a="1"/>
  <c r="E8644" i="1"/>
  <c r="D8644" i="1"/>
  <c r="D8644" i="1" a="1"/>
  <c r="C8644" i="1"/>
  <c r="C8644" i="1" a="1"/>
  <c r="B8644" i="1"/>
  <c r="B8644" i="1" a="1"/>
  <c r="H8643" i="1"/>
  <c r="H8643" i="1" a="1"/>
  <c r="G8643" i="1"/>
  <c r="G8643" i="1" a="1"/>
  <c r="F8643" i="1"/>
  <c r="F8643" i="1" a="1"/>
  <c r="E8643" i="1"/>
  <c r="D8643" i="1"/>
  <c r="D8643" i="1" a="1"/>
  <c r="C8643" i="1"/>
  <c r="C8643" i="1" a="1"/>
  <c r="B8643" i="1"/>
  <c r="B8643" i="1" a="1"/>
  <c r="H8642" i="1"/>
  <c r="H8642" i="1" a="1"/>
  <c r="G8642" i="1"/>
  <c r="G8642" i="1" a="1"/>
  <c r="F8642" i="1"/>
  <c r="F8642" i="1" a="1"/>
  <c r="E8642" i="1"/>
  <c r="D8642" i="1"/>
  <c r="D8642" i="1" a="1"/>
  <c r="C8642" i="1"/>
  <c r="C8642" i="1" a="1"/>
  <c r="B8642" i="1"/>
  <c r="B8642" i="1" a="1"/>
  <c r="H8641" i="1"/>
  <c r="H8641" i="1" a="1"/>
  <c r="G8641" i="1"/>
  <c r="G8641" i="1" a="1"/>
  <c r="F8641" i="1"/>
  <c r="F8641" i="1" a="1"/>
  <c r="E8641" i="1"/>
  <c r="D8641" i="1"/>
  <c r="D8641" i="1" a="1"/>
  <c r="C8641" i="1"/>
  <c r="C8641" i="1" a="1"/>
  <c r="B8641" i="1"/>
  <c r="B8641" i="1" a="1"/>
  <c r="H8640" i="1"/>
  <c r="H8640" i="1" a="1"/>
  <c r="G8640" i="1"/>
  <c r="G8640" i="1" a="1"/>
  <c r="F8640" i="1"/>
  <c r="F8640" i="1" a="1"/>
  <c r="E8640" i="1"/>
  <c r="D8640" i="1"/>
  <c r="D8640" i="1" a="1"/>
  <c r="C8640" i="1"/>
  <c r="C8640" i="1" a="1"/>
  <c r="B8640" i="1"/>
  <c r="B8640" i="1" a="1"/>
  <c r="H8639" i="1"/>
  <c r="H8639" i="1" a="1"/>
  <c r="G8639" i="1"/>
  <c r="G8639" i="1" a="1"/>
  <c r="F8639" i="1"/>
  <c r="F8639" i="1" a="1"/>
  <c r="E8639" i="1"/>
  <c r="D8639" i="1"/>
  <c r="D8639" i="1" a="1"/>
  <c r="C8639" i="1"/>
  <c r="C8639" i="1" a="1"/>
  <c r="B8639" i="1"/>
  <c r="B8639" i="1" a="1"/>
  <c r="H8638" i="1"/>
  <c r="H8638" i="1" a="1"/>
  <c r="G8638" i="1"/>
  <c r="G8638" i="1" a="1"/>
  <c r="F8638" i="1"/>
  <c r="F8638" i="1" a="1"/>
  <c r="E8638" i="1"/>
  <c r="D8638" i="1"/>
  <c r="D8638" i="1" a="1"/>
  <c r="C8638" i="1"/>
  <c r="C8638" i="1" a="1"/>
  <c r="B8638" i="1"/>
  <c r="B8638" i="1" a="1"/>
  <c r="H8637" i="1"/>
  <c r="H8637" i="1" a="1"/>
  <c r="G8637" i="1"/>
  <c r="G8637" i="1" a="1"/>
  <c r="F8637" i="1"/>
  <c r="F8637" i="1" a="1"/>
  <c r="E8637" i="1"/>
  <c r="D8637" i="1"/>
  <c r="D8637" i="1" a="1"/>
  <c r="C8637" i="1"/>
  <c r="C8637" i="1" a="1"/>
  <c r="B8637" i="1"/>
  <c r="B8637" i="1" a="1"/>
  <c r="H8636" i="1"/>
  <c r="H8636" i="1" a="1"/>
  <c r="G8636" i="1"/>
  <c r="G8636" i="1" a="1"/>
  <c r="F8636" i="1"/>
  <c r="F8636" i="1" a="1"/>
  <c r="E8636" i="1"/>
  <c r="D8636" i="1"/>
  <c r="D8636" i="1" a="1"/>
  <c r="C8636" i="1"/>
  <c r="C8636" i="1" a="1"/>
  <c r="B8636" i="1"/>
  <c r="B8636" i="1" a="1"/>
  <c r="H8635" i="1"/>
  <c r="H8635" i="1" a="1"/>
  <c r="G8635" i="1"/>
  <c r="G8635" i="1" a="1"/>
  <c r="F8635" i="1"/>
  <c r="F8635" i="1" a="1"/>
  <c r="E8635" i="1"/>
  <c r="D8635" i="1"/>
  <c r="D8635" i="1" a="1"/>
  <c r="C8635" i="1"/>
  <c r="C8635" i="1" a="1"/>
  <c r="B8635" i="1"/>
  <c r="B8635" i="1" a="1"/>
  <c r="H8634" i="1"/>
  <c r="H8634" i="1" a="1"/>
  <c r="G8634" i="1"/>
  <c r="G8634" i="1" a="1"/>
  <c r="F8634" i="1"/>
  <c r="F8634" i="1" a="1"/>
  <c r="E8634" i="1"/>
  <c r="D8634" i="1"/>
  <c r="D8634" i="1" a="1"/>
  <c r="C8634" i="1"/>
  <c r="C8634" i="1" a="1"/>
  <c r="B8634" i="1"/>
  <c r="B8634" i="1" a="1"/>
  <c r="H8633" i="1"/>
  <c r="H8633" i="1" a="1"/>
  <c r="G8633" i="1"/>
  <c r="G8633" i="1" a="1"/>
  <c r="F8633" i="1"/>
  <c r="F8633" i="1" a="1"/>
  <c r="E8633" i="1"/>
  <c r="D8633" i="1"/>
  <c r="D8633" i="1" a="1"/>
  <c r="C8633" i="1"/>
  <c r="C8633" i="1" a="1"/>
  <c r="B8633" i="1"/>
  <c r="B8633" i="1" a="1"/>
  <c r="H8632" i="1"/>
  <c r="H8632" i="1" a="1"/>
  <c r="G8632" i="1"/>
  <c r="G8632" i="1" a="1"/>
  <c r="F8632" i="1"/>
  <c r="F8632" i="1" a="1"/>
  <c r="E8632" i="1"/>
  <c r="D8632" i="1"/>
  <c r="D8632" i="1" a="1"/>
  <c r="C8632" i="1"/>
  <c r="C8632" i="1" a="1"/>
  <c r="B8632" i="1"/>
  <c r="B8632" i="1" a="1"/>
  <c r="H8631" i="1"/>
  <c r="H8631" i="1" a="1"/>
  <c r="G8631" i="1"/>
  <c r="G8631" i="1" a="1"/>
  <c r="F8631" i="1"/>
  <c r="F8631" i="1" a="1"/>
  <c r="E8631" i="1"/>
  <c r="D8631" i="1"/>
  <c r="D8631" i="1" a="1"/>
  <c r="C8631" i="1"/>
  <c r="C8631" i="1" a="1"/>
  <c r="B8631" i="1"/>
  <c r="B8631" i="1" a="1"/>
  <c r="H8630" i="1"/>
  <c r="H8630" i="1" a="1"/>
  <c r="G8630" i="1"/>
  <c r="G8630" i="1" a="1"/>
  <c r="F8630" i="1"/>
  <c r="F8630" i="1" a="1"/>
  <c r="E8630" i="1"/>
  <c r="D8630" i="1"/>
  <c r="D8630" i="1" a="1"/>
  <c r="C8630" i="1"/>
  <c r="C8630" i="1" a="1"/>
  <c r="B8630" i="1"/>
  <c r="B8630" i="1" a="1"/>
  <c r="H8629" i="1"/>
  <c r="H8629" i="1" a="1"/>
  <c r="G8629" i="1"/>
  <c r="G8629" i="1" a="1"/>
  <c r="F8629" i="1"/>
  <c r="F8629" i="1" a="1"/>
  <c r="E8629" i="1"/>
  <c r="D8629" i="1"/>
  <c r="D8629" i="1" a="1"/>
  <c r="C8629" i="1"/>
  <c r="C8629" i="1" a="1"/>
  <c r="B8629" i="1"/>
  <c r="B8629" i="1" a="1"/>
  <c r="H8628" i="1"/>
  <c r="H8628" i="1" a="1"/>
  <c r="G8628" i="1"/>
  <c r="G8628" i="1" a="1"/>
  <c r="F8628" i="1"/>
  <c r="F8628" i="1" a="1"/>
  <c r="E8628" i="1"/>
  <c r="D8628" i="1"/>
  <c r="D8628" i="1" a="1"/>
  <c r="C8628" i="1"/>
  <c r="C8628" i="1" a="1"/>
  <c r="B8628" i="1"/>
  <c r="B8628" i="1" a="1"/>
  <c r="H8627" i="1"/>
  <c r="H8627" i="1" a="1"/>
  <c r="G8627" i="1"/>
  <c r="G8627" i="1" a="1"/>
  <c r="F8627" i="1"/>
  <c r="F8627" i="1" a="1"/>
  <c r="E8627" i="1"/>
  <c r="D8627" i="1"/>
  <c r="D8627" i="1" a="1"/>
  <c r="C8627" i="1"/>
  <c r="C8627" i="1" a="1"/>
  <c r="B8627" i="1"/>
  <c r="B8627" i="1" a="1"/>
  <c r="H8626" i="1"/>
  <c r="H8626" i="1" a="1"/>
  <c r="G8626" i="1"/>
  <c r="G8626" i="1" a="1"/>
  <c r="F8626" i="1"/>
  <c r="F8626" i="1" a="1"/>
  <c r="E8626" i="1"/>
  <c r="D8626" i="1"/>
  <c r="D8626" i="1" a="1"/>
  <c r="C8626" i="1"/>
  <c r="C8626" i="1" a="1"/>
  <c r="B8626" i="1"/>
  <c r="B8626" i="1" a="1"/>
  <c r="H8625" i="1"/>
  <c r="H8625" i="1" a="1"/>
  <c r="G8625" i="1"/>
  <c r="G8625" i="1" a="1"/>
  <c r="F8625" i="1"/>
  <c r="F8625" i="1" a="1"/>
  <c r="E8625" i="1"/>
  <c r="D8625" i="1"/>
  <c r="D8625" i="1" a="1"/>
  <c r="C8625" i="1"/>
  <c r="C8625" i="1" a="1"/>
  <c r="B8625" i="1"/>
  <c r="B8625" i="1" a="1"/>
  <c r="H8624" i="1"/>
  <c r="H8624" i="1" a="1"/>
  <c r="G8624" i="1"/>
  <c r="G8624" i="1" a="1"/>
  <c r="F8624" i="1"/>
  <c r="F8624" i="1" a="1"/>
  <c r="E8624" i="1"/>
  <c r="D8624" i="1"/>
  <c r="D8624" i="1" a="1"/>
  <c r="C8624" i="1"/>
  <c r="C8624" i="1" a="1"/>
  <c r="B8624" i="1"/>
  <c r="B8624" i="1" a="1"/>
  <c r="H8623" i="1"/>
  <c r="H8623" i="1" a="1"/>
  <c r="G8623" i="1"/>
  <c r="G8623" i="1" a="1"/>
  <c r="F8623" i="1"/>
  <c r="F8623" i="1" a="1"/>
  <c r="E8623" i="1"/>
  <c r="D8623" i="1"/>
  <c r="D8623" i="1" a="1"/>
  <c r="C8623" i="1"/>
  <c r="C8623" i="1" a="1"/>
  <c r="B8623" i="1"/>
  <c r="B8623" i="1" a="1"/>
  <c r="H8622" i="1"/>
  <c r="H8622" i="1" a="1"/>
  <c r="G8622" i="1"/>
  <c r="G8622" i="1" a="1"/>
  <c r="F8622" i="1"/>
  <c r="F8622" i="1" a="1"/>
  <c r="E8622" i="1"/>
  <c r="D8622" i="1"/>
  <c r="D8622" i="1" a="1"/>
  <c r="C8622" i="1"/>
  <c r="C8622" i="1" a="1"/>
  <c r="B8622" i="1"/>
  <c r="B8622" i="1" a="1"/>
  <c r="H8621" i="1"/>
  <c r="H8621" i="1" a="1"/>
  <c r="G8621" i="1"/>
  <c r="G8621" i="1" a="1"/>
  <c r="F8621" i="1"/>
  <c r="F8621" i="1" a="1"/>
  <c r="E8621" i="1"/>
  <c r="D8621" i="1"/>
  <c r="D8621" i="1" a="1"/>
  <c r="C8621" i="1"/>
  <c r="C8621" i="1" a="1"/>
  <c r="B8621" i="1"/>
  <c r="B8621" i="1" a="1"/>
  <c r="H8620" i="1"/>
  <c r="H8620" i="1" a="1"/>
  <c r="G8620" i="1"/>
  <c r="G8620" i="1" a="1"/>
  <c r="F8620" i="1"/>
  <c r="F8620" i="1" a="1"/>
  <c r="E8620" i="1"/>
  <c r="D8620" i="1"/>
  <c r="D8620" i="1" a="1"/>
  <c r="C8620" i="1"/>
  <c r="C8620" i="1" a="1"/>
  <c r="B8620" i="1"/>
  <c r="B8620" i="1" a="1"/>
  <c r="H8619" i="1"/>
  <c r="H8619" i="1" a="1"/>
  <c r="G8619" i="1"/>
  <c r="G8619" i="1" a="1"/>
  <c r="F8619" i="1"/>
  <c r="F8619" i="1" a="1"/>
  <c r="E8619" i="1"/>
  <c r="D8619" i="1"/>
  <c r="D8619" i="1" a="1"/>
  <c r="C8619" i="1"/>
  <c r="C8619" i="1" a="1"/>
  <c r="B8619" i="1"/>
  <c r="B8619" i="1" a="1"/>
  <c r="H8618" i="1"/>
  <c r="H8618" i="1" a="1"/>
  <c r="G8618" i="1"/>
  <c r="G8618" i="1" a="1"/>
  <c r="F8618" i="1"/>
  <c r="F8618" i="1" a="1"/>
  <c r="E8618" i="1"/>
  <c r="D8618" i="1"/>
  <c r="D8618" i="1" a="1"/>
  <c r="C8618" i="1"/>
  <c r="C8618" i="1" a="1"/>
  <c r="B8618" i="1"/>
  <c r="B8618" i="1" a="1"/>
  <c r="H8617" i="1"/>
  <c r="H8617" i="1" a="1"/>
  <c r="G8617" i="1"/>
  <c r="G8617" i="1" a="1"/>
  <c r="F8617" i="1"/>
  <c r="F8617" i="1" a="1"/>
  <c r="E8617" i="1"/>
  <c r="D8617" i="1"/>
  <c r="D8617" i="1" a="1"/>
  <c r="C8617" i="1"/>
  <c r="C8617" i="1" a="1"/>
  <c r="B8617" i="1"/>
  <c r="B8617" i="1" a="1"/>
  <c r="H8616" i="1"/>
  <c r="H8616" i="1" a="1"/>
  <c r="G8616" i="1"/>
  <c r="G8616" i="1" a="1"/>
  <c r="F8616" i="1"/>
  <c r="F8616" i="1" a="1"/>
  <c r="E8616" i="1"/>
  <c r="D8616" i="1"/>
  <c r="D8616" i="1" a="1"/>
  <c r="C8616" i="1"/>
  <c r="C8616" i="1" a="1"/>
  <c r="B8616" i="1"/>
  <c r="B8616" i="1" a="1"/>
  <c r="H8615" i="1"/>
  <c r="H8615" i="1" a="1"/>
  <c r="G8615" i="1"/>
  <c r="G8615" i="1" a="1"/>
  <c r="F8615" i="1"/>
  <c r="F8615" i="1" a="1"/>
  <c r="E8615" i="1"/>
  <c r="D8615" i="1"/>
  <c r="D8615" i="1" a="1"/>
  <c r="C8615" i="1"/>
  <c r="C8615" i="1" a="1"/>
  <c r="B8615" i="1"/>
  <c r="B8615" i="1" a="1"/>
  <c r="H8614" i="1"/>
  <c r="H8614" i="1" a="1"/>
  <c r="G8614" i="1"/>
  <c r="G8614" i="1" a="1"/>
  <c r="F8614" i="1"/>
  <c r="F8614" i="1" a="1"/>
  <c r="E8614" i="1"/>
  <c r="D8614" i="1"/>
  <c r="D8614" i="1" a="1"/>
  <c r="C8614" i="1"/>
  <c r="C8614" i="1" a="1"/>
  <c r="B8614" i="1"/>
  <c r="B8614" i="1" a="1"/>
  <c r="H8613" i="1"/>
  <c r="H8613" i="1" a="1"/>
  <c r="G8613" i="1"/>
  <c r="G8613" i="1" a="1"/>
  <c r="F8613" i="1"/>
  <c r="F8613" i="1" a="1"/>
  <c r="E8613" i="1"/>
  <c r="D8613" i="1"/>
  <c r="D8613" i="1" a="1"/>
  <c r="C8613" i="1"/>
  <c r="C8613" i="1" a="1"/>
  <c r="B8613" i="1"/>
  <c r="B8613" i="1" a="1"/>
  <c r="H8612" i="1"/>
  <c r="H8612" i="1" a="1"/>
  <c r="G8612" i="1"/>
  <c r="G8612" i="1" a="1"/>
  <c r="F8612" i="1"/>
  <c r="F8612" i="1" a="1"/>
  <c r="E8612" i="1"/>
  <c r="D8612" i="1"/>
  <c r="D8612" i="1" a="1"/>
  <c r="C8612" i="1"/>
  <c r="C8612" i="1" a="1"/>
  <c r="B8612" i="1"/>
  <c r="B8612" i="1" a="1"/>
  <c r="H8611" i="1"/>
  <c r="H8611" i="1" a="1"/>
  <c r="G8611" i="1"/>
  <c r="G8611" i="1" a="1"/>
  <c r="F8611" i="1"/>
  <c r="F8611" i="1" a="1"/>
  <c r="E8611" i="1"/>
  <c r="D8611" i="1"/>
  <c r="D8611" i="1" a="1"/>
  <c r="C8611" i="1"/>
  <c r="C8611" i="1" a="1"/>
  <c r="B8611" i="1"/>
  <c r="B8611" i="1" a="1"/>
  <c r="H8610" i="1"/>
  <c r="H8610" i="1" a="1"/>
  <c r="G8610" i="1"/>
  <c r="G8610" i="1" a="1"/>
  <c r="F8610" i="1"/>
  <c r="F8610" i="1" a="1"/>
  <c r="E8610" i="1"/>
  <c r="D8610" i="1"/>
  <c r="D8610" i="1" a="1"/>
  <c r="C8610" i="1"/>
  <c r="C8610" i="1" a="1"/>
  <c r="B8610" i="1"/>
  <c r="B8610" i="1" a="1"/>
  <c r="H8609" i="1"/>
  <c r="H8609" i="1" a="1"/>
  <c r="G8609" i="1"/>
  <c r="G8609" i="1" a="1"/>
  <c r="F8609" i="1"/>
  <c r="F8609" i="1" a="1"/>
  <c r="E8609" i="1"/>
  <c r="D8609" i="1"/>
  <c r="D8609" i="1" a="1"/>
  <c r="C8609" i="1"/>
  <c r="C8609" i="1" a="1"/>
  <c r="B8609" i="1"/>
  <c r="B8609" i="1" a="1"/>
  <c r="H8608" i="1"/>
  <c r="H8608" i="1" a="1"/>
  <c r="G8608" i="1"/>
  <c r="G8608" i="1" a="1"/>
  <c r="F8608" i="1"/>
  <c r="F8608" i="1" a="1"/>
  <c r="E8608" i="1"/>
  <c r="D8608" i="1"/>
  <c r="D8608" i="1" a="1"/>
  <c r="C8608" i="1"/>
  <c r="C8608" i="1" a="1"/>
  <c r="B8608" i="1"/>
  <c r="B8608" i="1" a="1"/>
  <c r="H8607" i="1"/>
  <c r="H8607" i="1" a="1"/>
  <c r="G8607" i="1"/>
  <c r="G8607" i="1" a="1"/>
  <c r="F8607" i="1"/>
  <c r="F8607" i="1" a="1"/>
  <c r="E8607" i="1"/>
  <c r="D8607" i="1"/>
  <c r="D8607" i="1" a="1"/>
  <c r="C8607" i="1"/>
  <c r="C8607" i="1" a="1"/>
  <c r="B8607" i="1"/>
  <c r="B8607" i="1" a="1"/>
  <c r="H8606" i="1"/>
  <c r="H8606" i="1" a="1"/>
  <c r="G8606" i="1"/>
  <c r="G8606" i="1" a="1"/>
  <c r="F8606" i="1"/>
  <c r="F8606" i="1" a="1"/>
  <c r="E8606" i="1"/>
  <c r="D8606" i="1"/>
  <c r="D8606" i="1" a="1"/>
  <c r="C8606" i="1"/>
  <c r="C8606" i="1" a="1"/>
  <c r="B8606" i="1"/>
  <c r="B8606" i="1" a="1"/>
  <c r="H8605" i="1"/>
  <c r="H8605" i="1" a="1"/>
  <c r="G8605" i="1"/>
  <c r="G8605" i="1" a="1"/>
  <c r="F8605" i="1"/>
  <c r="F8605" i="1" a="1"/>
  <c r="E8605" i="1"/>
  <c r="D8605" i="1"/>
  <c r="D8605" i="1" a="1"/>
  <c r="C8605" i="1"/>
  <c r="C8605" i="1" a="1"/>
  <c r="B8605" i="1"/>
  <c r="B8605" i="1" a="1"/>
  <c r="H8604" i="1"/>
  <c r="H8604" i="1" a="1"/>
  <c r="G8604" i="1"/>
  <c r="G8604" i="1" a="1"/>
  <c r="F8604" i="1"/>
  <c r="F8604" i="1" a="1"/>
  <c r="E8604" i="1"/>
  <c r="D8604" i="1"/>
  <c r="D8604" i="1" a="1"/>
  <c r="C8604" i="1"/>
  <c r="C8604" i="1" a="1"/>
  <c r="B8604" i="1"/>
  <c r="B8604" i="1" a="1"/>
  <c r="H8603" i="1"/>
  <c r="H8603" i="1" a="1"/>
  <c r="G8603" i="1"/>
  <c r="G8603" i="1" a="1"/>
  <c r="F8603" i="1"/>
  <c r="F8603" i="1" a="1"/>
  <c r="E8603" i="1"/>
  <c r="D8603" i="1"/>
  <c r="D8603" i="1" a="1"/>
  <c r="C8603" i="1"/>
  <c r="C8603" i="1" a="1"/>
  <c r="B8603" i="1"/>
  <c r="B8603" i="1" a="1"/>
  <c r="H8602" i="1"/>
  <c r="H8602" i="1" a="1"/>
  <c r="G8602" i="1"/>
  <c r="G8602" i="1" a="1"/>
  <c r="F8602" i="1"/>
  <c r="F8602" i="1" a="1"/>
  <c r="E8602" i="1"/>
  <c r="D8602" i="1"/>
  <c r="D8602" i="1" a="1"/>
  <c r="C8602" i="1"/>
  <c r="C8602" i="1" a="1"/>
  <c r="B8602" i="1"/>
  <c r="B8602" i="1" a="1"/>
  <c r="H8601" i="1"/>
  <c r="H8601" i="1" a="1"/>
  <c r="G8601" i="1"/>
  <c r="G8601" i="1" a="1"/>
  <c r="F8601" i="1"/>
  <c r="F8601" i="1" a="1"/>
  <c r="E8601" i="1"/>
  <c r="D8601" i="1"/>
  <c r="D8601" i="1" a="1"/>
  <c r="C8601" i="1"/>
  <c r="C8601" i="1" a="1"/>
  <c r="B8601" i="1"/>
  <c r="B8601" i="1" a="1"/>
  <c r="H8600" i="1"/>
  <c r="H8600" i="1" a="1"/>
  <c r="G8600" i="1"/>
  <c r="G8600" i="1" a="1"/>
  <c r="F8600" i="1"/>
  <c r="F8600" i="1" a="1"/>
  <c r="E8600" i="1"/>
  <c r="D8600" i="1"/>
  <c r="D8600" i="1" a="1"/>
  <c r="C8600" i="1"/>
  <c r="C8600" i="1" a="1"/>
  <c r="B8600" i="1"/>
  <c r="B8600" i="1" a="1"/>
  <c r="H8599" i="1"/>
  <c r="H8599" i="1" a="1"/>
  <c r="G8599" i="1"/>
  <c r="G8599" i="1" a="1"/>
  <c r="F8599" i="1"/>
  <c r="F8599" i="1" a="1"/>
  <c r="E8599" i="1"/>
  <c r="D8599" i="1"/>
  <c r="D8599" i="1" a="1"/>
  <c r="C8599" i="1"/>
  <c r="C8599" i="1" a="1"/>
  <c r="B8599" i="1"/>
  <c r="B8599" i="1" a="1"/>
  <c r="H8598" i="1"/>
  <c r="H8598" i="1" a="1"/>
  <c r="G8598" i="1"/>
  <c r="G8598" i="1" a="1"/>
  <c r="F8598" i="1"/>
  <c r="F8598" i="1" a="1"/>
  <c r="E8598" i="1"/>
  <c r="D8598" i="1"/>
  <c r="D8598" i="1" a="1"/>
  <c r="C8598" i="1"/>
  <c r="C8598" i="1" a="1"/>
  <c r="B8598" i="1"/>
  <c r="B8598" i="1" a="1"/>
  <c r="H8597" i="1"/>
  <c r="H8597" i="1" a="1"/>
  <c r="G8597" i="1"/>
  <c r="G8597" i="1" a="1"/>
  <c r="F8597" i="1"/>
  <c r="F8597" i="1" a="1"/>
  <c r="E8597" i="1"/>
  <c r="D8597" i="1"/>
  <c r="D8597" i="1" a="1"/>
  <c r="C8597" i="1"/>
  <c r="C8597" i="1" a="1"/>
  <c r="B8597" i="1"/>
  <c r="B8597" i="1" a="1"/>
  <c r="H8596" i="1"/>
  <c r="H8596" i="1" a="1"/>
  <c r="G8596" i="1"/>
  <c r="G8596" i="1" a="1"/>
  <c r="F8596" i="1"/>
  <c r="F8596" i="1" a="1"/>
  <c r="E8596" i="1"/>
  <c r="D8596" i="1"/>
  <c r="D8596" i="1" a="1"/>
  <c r="C8596" i="1"/>
  <c r="C8596" i="1" a="1"/>
  <c r="B8596" i="1"/>
  <c r="B8596" i="1" a="1"/>
  <c r="H8595" i="1"/>
  <c r="H8595" i="1" a="1"/>
  <c r="G8595" i="1"/>
  <c r="G8595" i="1" a="1"/>
  <c r="F8595" i="1"/>
  <c r="F8595" i="1" a="1"/>
  <c r="E8595" i="1"/>
  <c r="D8595" i="1"/>
  <c r="D8595" i="1" a="1"/>
  <c r="C8595" i="1"/>
  <c r="C8595" i="1" a="1"/>
  <c r="B8595" i="1"/>
  <c r="B8595" i="1" a="1"/>
  <c r="H8594" i="1"/>
  <c r="H8594" i="1" a="1"/>
  <c r="G8594" i="1"/>
  <c r="G8594" i="1" a="1"/>
  <c r="F8594" i="1"/>
  <c r="F8594" i="1" a="1"/>
  <c r="E8594" i="1"/>
  <c r="D8594" i="1"/>
  <c r="D8594" i="1" a="1"/>
  <c r="C8594" i="1"/>
  <c r="C8594" i="1" a="1"/>
  <c r="B8594" i="1"/>
  <c r="B8594" i="1" a="1"/>
  <c r="H8593" i="1"/>
  <c r="H8593" i="1" a="1"/>
  <c r="G8593" i="1"/>
  <c r="G8593" i="1" a="1"/>
  <c r="F8593" i="1"/>
  <c r="F8593" i="1" a="1"/>
  <c r="E8593" i="1"/>
  <c r="D8593" i="1"/>
  <c r="D8593" i="1" a="1"/>
  <c r="C8593" i="1"/>
  <c r="C8593" i="1" a="1"/>
  <c r="B8593" i="1"/>
  <c r="B8593" i="1" a="1"/>
  <c r="H8592" i="1"/>
  <c r="H8592" i="1" a="1"/>
  <c r="G8592" i="1"/>
  <c r="G8592" i="1" a="1"/>
  <c r="F8592" i="1"/>
  <c r="F8592" i="1" a="1"/>
  <c r="E8592" i="1"/>
  <c r="D8592" i="1"/>
  <c r="D8592" i="1" a="1"/>
  <c r="C8592" i="1"/>
  <c r="C8592" i="1" a="1"/>
  <c r="B8592" i="1"/>
  <c r="B8592" i="1" a="1"/>
  <c r="H8591" i="1"/>
  <c r="H8591" i="1" a="1"/>
  <c r="G8591" i="1"/>
  <c r="G8591" i="1" a="1"/>
  <c r="F8591" i="1"/>
  <c r="F8591" i="1" a="1"/>
  <c r="E8591" i="1"/>
  <c r="D8591" i="1"/>
  <c r="D8591" i="1" a="1"/>
  <c r="C8591" i="1"/>
  <c r="C8591" i="1" a="1"/>
  <c r="B8591" i="1"/>
  <c r="B8591" i="1" a="1"/>
  <c r="H8590" i="1"/>
  <c r="H8590" i="1" a="1"/>
  <c r="G8590" i="1"/>
  <c r="G8590" i="1" a="1"/>
  <c r="F8590" i="1"/>
  <c r="F8590" i="1" a="1"/>
  <c r="E8590" i="1"/>
  <c r="D8590" i="1"/>
  <c r="D8590" i="1" a="1"/>
  <c r="C8590" i="1"/>
  <c r="C8590" i="1" a="1"/>
  <c r="B8590" i="1"/>
  <c r="B8590" i="1" a="1"/>
  <c r="H8589" i="1"/>
  <c r="H8589" i="1" a="1"/>
  <c r="G8589" i="1"/>
  <c r="G8589" i="1" a="1"/>
  <c r="F8589" i="1"/>
  <c r="F8589" i="1" a="1"/>
  <c r="E8589" i="1"/>
  <c r="D8589" i="1"/>
  <c r="D8589" i="1" a="1"/>
  <c r="C8589" i="1"/>
  <c r="C8589" i="1" a="1"/>
  <c r="B8589" i="1"/>
  <c r="B8589" i="1" a="1"/>
  <c r="H8588" i="1"/>
  <c r="H8588" i="1" a="1"/>
  <c r="G8588" i="1"/>
  <c r="G8588" i="1" a="1"/>
  <c r="F8588" i="1"/>
  <c r="F8588" i="1" a="1"/>
  <c r="E8588" i="1"/>
  <c r="D8588" i="1"/>
  <c r="D8588" i="1" a="1"/>
  <c r="C8588" i="1"/>
  <c r="C8588" i="1" a="1"/>
  <c r="B8588" i="1"/>
  <c r="B8588" i="1" a="1"/>
  <c r="H8587" i="1"/>
  <c r="H8587" i="1" a="1"/>
  <c r="G8587" i="1"/>
  <c r="G8587" i="1" a="1"/>
  <c r="F8587" i="1"/>
  <c r="F8587" i="1" a="1"/>
  <c r="E8587" i="1"/>
  <c r="D8587" i="1"/>
  <c r="D8587" i="1" a="1"/>
  <c r="C8587" i="1"/>
  <c r="C8587" i="1" a="1"/>
  <c r="B8587" i="1"/>
  <c r="B8587" i="1" a="1"/>
  <c r="H8586" i="1"/>
  <c r="H8586" i="1" a="1"/>
  <c r="G8586" i="1"/>
  <c r="G8586" i="1" a="1"/>
  <c r="F8586" i="1"/>
  <c r="F8586" i="1" a="1"/>
  <c r="E8586" i="1"/>
  <c r="D8586" i="1"/>
  <c r="D8586" i="1" a="1"/>
  <c r="C8586" i="1"/>
  <c r="C8586" i="1" a="1"/>
  <c r="B8586" i="1"/>
  <c r="B8586" i="1" a="1"/>
  <c r="H8585" i="1"/>
  <c r="H8585" i="1" a="1"/>
  <c r="G8585" i="1"/>
  <c r="G8585" i="1" a="1"/>
  <c r="F8585" i="1"/>
  <c r="F8585" i="1" a="1"/>
  <c r="E8585" i="1"/>
  <c r="D8585" i="1"/>
  <c r="D8585" i="1" a="1"/>
  <c r="C8585" i="1"/>
  <c r="C8585" i="1" a="1"/>
  <c r="B8585" i="1"/>
  <c r="B8585" i="1" a="1"/>
  <c r="H8584" i="1"/>
  <c r="H8584" i="1" a="1"/>
  <c r="G8584" i="1"/>
  <c r="G8584" i="1" a="1"/>
  <c r="F8584" i="1"/>
  <c r="F8584" i="1" a="1"/>
  <c r="E8584" i="1"/>
  <c r="D8584" i="1"/>
  <c r="D8584" i="1" a="1"/>
  <c r="C8584" i="1"/>
  <c r="C8584" i="1" a="1"/>
  <c r="B8584" i="1"/>
  <c r="B8584" i="1" a="1"/>
  <c r="H8583" i="1"/>
  <c r="H8583" i="1" a="1"/>
  <c r="G8583" i="1"/>
  <c r="G8583" i="1" a="1"/>
  <c r="F8583" i="1"/>
  <c r="F8583" i="1" a="1"/>
  <c r="E8583" i="1"/>
  <c r="D8583" i="1"/>
  <c r="D8583" i="1" a="1"/>
  <c r="C8583" i="1"/>
  <c r="C8583" i="1" a="1"/>
  <c r="B8583" i="1"/>
  <c r="B8583" i="1" a="1"/>
  <c r="H8582" i="1"/>
  <c r="H8582" i="1" a="1"/>
  <c r="G8582" i="1"/>
  <c r="G8582" i="1" a="1"/>
  <c r="F8582" i="1"/>
  <c r="F8582" i="1" a="1"/>
  <c r="E8582" i="1"/>
  <c r="D8582" i="1"/>
  <c r="D8582" i="1" a="1"/>
  <c r="C8582" i="1"/>
  <c r="C8582" i="1" a="1"/>
  <c r="B8582" i="1"/>
  <c r="B8582" i="1" a="1"/>
  <c r="H8581" i="1"/>
  <c r="H8581" i="1" a="1"/>
  <c r="G8581" i="1"/>
  <c r="G8581" i="1" a="1"/>
  <c r="F8581" i="1"/>
  <c r="F8581" i="1" a="1"/>
  <c r="E8581" i="1"/>
  <c r="D8581" i="1"/>
  <c r="D8581" i="1" a="1"/>
  <c r="C8581" i="1"/>
  <c r="C8581" i="1" a="1"/>
  <c r="B8581" i="1"/>
  <c r="B8581" i="1" a="1"/>
  <c r="H8580" i="1"/>
  <c r="H8580" i="1" a="1"/>
  <c r="G8580" i="1"/>
  <c r="G8580" i="1" a="1"/>
  <c r="F8580" i="1"/>
  <c r="F8580" i="1" a="1"/>
  <c r="E8580" i="1"/>
  <c r="D8580" i="1"/>
  <c r="D8580" i="1" a="1"/>
  <c r="C8580" i="1"/>
  <c r="C8580" i="1" a="1"/>
  <c r="B8580" i="1"/>
  <c r="B8580" i="1" a="1"/>
  <c r="H8579" i="1"/>
  <c r="H8579" i="1" a="1"/>
  <c r="G8579" i="1"/>
  <c r="G8579" i="1" a="1"/>
  <c r="F8579" i="1"/>
  <c r="F8579" i="1" a="1"/>
  <c r="E8579" i="1"/>
  <c r="D8579" i="1"/>
  <c r="D8579" i="1" a="1"/>
  <c r="C8579" i="1"/>
  <c r="C8579" i="1" a="1"/>
  <c r="B8579" i="1"/>
  <c r="B8579" i="1" a="1"/>
  <c r="H8578" i="1"/>
  <c r="H8578" i="1" a="1"/>
  <c r="G8578" i="1"/>
  <c r="G8578" i="1" a="1"/>
  <c r="F8578" i="1"/>
  <c r="F8578" i="1" a="1"/>
  <c r="E8578" i="1"/>
  <c r="D8578" i="1"/>
  <c r="D8578" i="1" a="1"/>
  <c r="C8578" i="1"/>
  <c r="C8578" i="1" a="1"/>
  <c r="B8578" i="1"/>
  <c r="B8578" i="1" a="1"/>
  <c r="H8577" i="1"/>
  <c r="H8577" i="1" a="1"/>
  <c r="G8577" i="1"/>
  <c r="G8577" i="1" a="1"/>
  <c r="F8577" i="1"/>
  <c r="F8577" i="1" a="1"/>
  <c r="E8577" i="1"/>
  <c r="D8577" i="1"/>
  <c r="D8577" i="1" a="1"/>
  <c r="C8577" i="1"/>
  <c r="C8577" i="1" a="1"/>
  <c r="B8577" i="1"/>
  <c r="B8577" i="1" a="1"/>
  <c r="H8576" i="1"/>
  <c r="H8576" i="1" a="1"/>
  <c r="G8576" i="1"/>
  <c r="G8576" i="1" a="1"/>
  <c r="F8576" i="1"/>
  <c r="F8576" i="1" a="1"/>
  <c r="E8576" i="1"/>
  <c r="D8576" i="1"/>
  <c r="D8576" i="1" a="1"/>
  <c r="C8576" i="1"/>
  <c r="C8576" i="1" a="1"/>
  <c r="B8576" i="1"/>
  <c r="B8576" i="1" a="1"/>
  <c r="H8575" i="1"/>
  <c r="H8575" i="1" a="1"/>
  <c r="G8575" i="1"/>
  <c r="G8575" i="1" a="1"/>
  <c r="F8575" i="1"/>
  <c r="F8575" i="1" a="1"/>
  <c r="E8575" i="1"/>
  <c r="D8575" i="1"/>
  <c r="D8575" i="1" a="1"/>
  <c r="C8575" i="1"/>
  <c r="C8575" i="1" a="1"/>
  <c r="B8575" i="1"/>
  <c r="B8575" i="1" a="1"/>
  <c r="H8574" i="1"/>
  <c r="H8574" i="1" a="1"/>
  <c r="G8574" i="1"/>
  <c r="G8574" i="1" a="1"/>
  <c r="F8574" i="1"/>
  <c r="F8574" i="1" a="1"/>
  <c r="E8574" i="1"/>
  <c r="D8574" i="1"/>
  <c r="D8574" i="1" a="1"/>
  <c r="C8574" i="1"/>
  <c r="C8574" i="1" a="1"/>
  <c r="B8574" i="1"/>
  <c r="B8574" i="1" a="1"/>
  <c r="H8573" i="1"/>
  <c r="H8573" i="1" a="1"/>
  <c r="G8573" i="1"/>
  <c r="G8573" i="1" a="1"/>
  <c r="F8573" i="1"/>
  <c r="F8573" i="1" a="1"/>
  <c r="E8573" i="1"/>
  <c r="D8573" i="1"/>
  <c r="D8573" i="1" a="1"/>
  <c r="C8573" i="1"/>
  <c r="C8573" i="1" a="1"/>
  <c r="B8573" i="1"/>
  <c r="B8573" i="1" a="1"/>
  <c r="H8572" i="1"/>
  <c r="H8572" i="1" a="1"/>
  <c r="G8572" i="1"/>
  <c r="G8572" i="1" a="1"/>
  <c r="F8572" i="1"/>
  <c r="F8572" i="1" a="1"/>
  <c r="E8572" i="1"/>
  <c r="D8572" i="1"/>
  <c r="D8572" i="1" a="1"/>
  <c r="C8572" i="1"/>
  <c r="C8572" i="1" a="1"/>
  <c r="B8572" i="1"/>
  <c r="B8572" i="1" a="1"/>
  <c r="H8571" i="1"/>
  <c r="H8571" i="1" a="1"/>
  <c r="G8571" i="1"/>
  <c r="G8571" i="1" a="1"/>
  <c r="F8571" i="1"/>
  <c r="F8571" i="1" a="1"/>
  <c r="E8571" i="1"/>
  <c r="D8571" i="1"/>
  <c r="D8571" i="1" a="1"/>
  <c r="C8571" i="1"/>
  <c r="C8571" i="1" a="1"/>
  <c r="B8571" i="1"/>
  <c r="B8571" i="1" a="1"/>
  <c r="H8570" i="1"/>
  <c r="H8570" i="1" a="1"/>
  <c r="G8570" i="1"/>
  <c r="G8570" i="1" a="1"/>
  <c r="F8570" i="1"/>
  <c r="F8570" i="1" a="1"/>
  <c r="E8570" i="1"/>
  <c r="D8570" i="1"/>
  <c r="D8570" i="1" a="1"/>
  <c r="C8570" i="1"/>
  <c r="C8570" i="1" a="1"/>
  <c r="B8570" i="1"/>
  <c r="B8570" i="1" a="1"/>
  <c r="H8569" i="1"/>
  <c r="H8569" i="1" a="1"/>
  <c r="G8569" i="1"/>
  <c r="G8569" i="1" a="1"/>
  <c r="F8569" i="1"/>
  <c r="F8569" i="1" a="1"/>
  <c r="E8569" i="1"/>
  <c r="D8569" i="1"/>
  <c r="D8569" i="1" a="1"/>
  <c r="C8569" i="1"/>
  <c r="C8569" i="1" a="1"/>
  <c r="B8569" i="1"/>
  <c r="B8569" i="1" a="1"/>
  <c r="H8568" i="1"/>
  <c r="H8568" i="1" a="1"/>
  <c r="G8568" i="1"/>
  <c r="G8568" i="1" a="1"/>
  <c r="F8568" i="1"/>
  <c r="F8568" i="1" a="1"/>
  <c r="E8568" i="1"/>
  <c r="D8568" i="1"/>
  <c r="D8568" i="1" a="1"/>
  <c r="C8568" i="1"/>
  <c r="C8568" i="1" a="1"/>
  <c r="B8568" i="1"/>
  <c r="B8568" i="1" a="1"/>
  <c r="H8567" i="1"/>
  <c r="H8567" i="1" a="1"/>
  <c r="G8567" i="1"/>
  <c r="G8567" i="1" a="1"/>
  <c r="F8567" i="1"/>
  <c r="F8567" i="1" a="1"/>
  <c r="E8567" i="1"/>
  <c r="D8567" i="1"/>
  <c r="D8567" i="1" a="1"/>
  <c r="C8567" i="1"/>
  <c r="C8567" i="1" a="1"/>
  <c r="B8567" i="1"/>
  <c r="B8567" i="1" a="1"/>
  <c r="H8566" i="1"/>
  <c r="H8566" i="1" a="1"/>
  <c r="G8566" i="1"/>
  <c r="G8566" i="1" a="1"/>
  <c r="F8566" i="1"/>
  <c r="F8566" i="1" a="1"/>
  <c r="E8566" i="1"/>
  <c r="D8566" i="1"/>
  <c r="D8566" i="1" a="1"/>
  <c r="C8566" i="1"/>
  <c r="C8566" i="1" a="1"/>
  <c r="B8566" i="1"/>
  <c r="B8566" i="1" a="1"/>
  <c r="H8565" i="1"/>
  <c r="H8565" i="1" a="1"/>
  <c r="G8565" i="1"/>
  <c r="G8565" i="1" a="1"/>
  <c r="F8565" i="1"/>
  <c r="F8565" i="1" a="1"/>
  <c r="E8565" i="1"/>
  <c r="D8565" i="1"/>
  <c r="D8565" i="1" a="1"/>
  <c r="C8565" i="1"/>
  <c r="C8565" i="1" a="1"/>
  <c r="B8565" i="1"/>
  <c r="B8565" i="1" a="1"/>
  <c r="H8564" i="1"/>
  <c r="H8564" i="1" a="1"/>
  <c r="G8564" i="1"/>
  <c r="G8564" i="1" a="1"/>
  <c r="F8564" i="1"/>
  <c r="F8564" i="1" a="1"/>
  <c r="E8564" i="1"/>
  <c r="D8564" i="1"/>
  <c r="D8564" i="1" a="1"/>
  <c r="C8564" i="1"/>
  <c r="C8564" i="1" a="1"/>
  <c r="B8564" i="1"/>
  <c r="B8564" i="1" a="1"/>
  <c r="H8563" i="1"/>
  <c r="H8563" i="1" a="1"/>
  <c r="G8563" i="1"/>
  <c r="G8563" i="1" a="1"/>
  <c r="F8563" i="1"/>
  <c r="F8563" i="1" a="1"/>
  <c r="E8563" i="1"/>
  <c r="D8563" i="1"/>
  <c r="D8563" i="1" a="1"/>
  <c r="C8563" i="1"/>
  <c r="C8563" i="1" a="1"/>
  <c r="B8563" i="1"/>
  <c r="B8563" i="1" a="1"/>
  <c r="H8562" i="1"/>
  <c r="H8562" i="1" a="1"/>
  <c r="G8562" i="1"/>
  <c r="G8562" i="1" a="1"/>
  <c r="F8562" i="1"/>
  <c r="F8562" i="1" a="1"/>
  <c r="E8562" i="1"/>
  <c r="D8562" i="1"/>
  <c r="D8562" i="1" a="1"/>
  <c r="C8562" i="1"/>
  <c r="C8562" i="1" a="1"/>
  <c r="B8562" i="1"/>
  <c r="B8562" i="1" a="1"/>
  <c r="H8561" i="1"/>
  <c r="H8561" i="1" a="1"/>
  <c r="G8561" i="1"/>
  <c r="G8561" i="1" a="1"/>
  <c r="F8561" i="1"/>
  <c r="F8561" i="1" a="1"/>
  <c r="E8561" i="1"/>
  <c r="D8561" i="1"/>
  <c r="D8561" i="1" a="1"/>
  <c r="C8561" i="1"/>
  <c r="C8561" i="1" a="1"/>
  <c r="B8561" i="1"/>
  <c r="B8561" i="1" a="1"/>
  <c r="H8560" i="1"/>
  <c r="H8560" i="1" a="1"/>
  <c r="G8560" i="1"/>
  <c r="G8560" i="1" a="1"/>
  <c r="F8560" i="1"/>
  <c r="F8560" i="1" a="1"/>
  <c r="E8560" i="1"/>
  <c r="D8560" i="1"/>
  <c r="D8560" i="1" a="1"/>
  <c r="C8560" i="1"/>
  <c r="C8560" i="1" a="1"/>
  <c r="B8560" i="1"/>
  <c r="B8560" i="1" a="1"/>
  <c r="H8559" i="1"/>
  <c r="H8559" i="1" a="1"/>
  <c r="G8559" i="1"/>
  <c r="G8559" i="1" a="1"/>
  <c r="F8559" i="1"/>
  <c r="F8559" i="1" a="1"/>
  <c r="E8559" i="1"/>
  <c r="D8559" i="1"/>
  <c r="D8559" i="1" a="1"/>
  <c r="C8559" i="1"/>
  <c r="C8559" i="1" a="1"/>
  <c r="B8559" i="1"/>
  <c r="B8559" i="1" a="1"/>
  <c r="H8558" i="1"/>
  <c r="H8558" i="1" a="1"/>
  <c r="G8558" i="1"/>
  <c r="G8558" i="1" a="1"/>
  <c r="F8558" i="1"/>
  <c r="F8558" i="1" a="1"/>
  <c r="E8558" i="1"/>
  <c r="D8558" i="1"/>
  <c r="D8558" i="1" a="1"/>
  <c r="C8558" i="1"/>
  <c r="C8558" i="1" a="1"/>
  <c r="B8558" i="1"/>
  <c r="B8558" i="1" a="1"/>
  <c r="H8557" i="1"/>
  <c r="H8557" i="1" a="1"/>
  <c r="G8557" i="1"/>
  <c r="G8557" i="1" a="1"/>
  <c r="F8557" i="1"/>
  <c r="F8557" i="1" a="1"/>
  <c r="E8557" i="1"/>
  <c r="D8557" i="1"/>
  <c r="D8557" i="1" a="1"/>
  <c r="C8557" i="1"/>
  <c r="C8557" i="1" a="1"/>
  <c r="B8557" i="1"/>
  <c r="B8557" i="1" a="1"/>
  <c r="H8556" i="1"/>
  <c r="H8556" i="1" a="1"/>
  <c r="G8556" i="1"/>
  <c r="G8556" i="1" a="1"/>
  <c r="F8556" i="1"/>
  <c r="F8556" i="1" a="1"/>
  <c r="E8556" i="1"/>
  <c r="D8556" i="1"/>
  <c r="D8556" i="1" a="1"/>
  <c r="C8556" i="1"/>
  <c r="C8556" i="1" a="1"/>
  <c r="B8556" i="1"/>
  <c r="B8556" i="1" a="1"/>
  <c r="H8555" i="1"/>
  <c r="H8555" i="1" a="1"/>
  <c r="G8555" i="1"/>
  <c r="G8555" i="1" a="1"/>
  <c r="F8555" i="1"/>
  <c r="F8555" i="1" a="1"/>
  <c r="E8555" i="1"/>
  <c r="D8555" i="1"/>
  <c r="D8555" i="1" a="1"/>
  <c r="C8555" i="1"/>
  <c r="C8555" i="1" a="1"/>
  <c r="B8555" i="1"/>
  <c r="B8555" i="1" a="1"/>
  <c r="H8554" i="1"/>
  <c r="H8554" i="1" a="1"/>
  <c r="G8554" i="1"/>
  <c r="G8554" i="1" a="1"/>
  <c r="F8554" i="1"/>
  <c r="F8554" i="1" a="1"/>
  <c r="E8554" i="1"/>
  <c r="D8554" i="1"/>
  <c r="D8554" i="1" a="1"/>
  <c r="C8554" i="1"/>
  <c r="C8554" i="1" a="1"/>
  <c r="B8554" i="1"/>
  <c r="B8554" i="1" a="1"/>
  <c r="H8553" i="1"/>
  <c r="H8553" i="1" a="1"/>
  <c r="G8553" i="1"/>
  <c r="G8553" i="1" a="1"/>
  <c r="F8553" i="1"/>
  <c r="F8553" i="1" a="1"/>
  <c r="E8553" i="1"/>
  <c r="D8553" i="1"/>
  <c r="D8553" i="1" a="1"/>
  <c r="C8553" i="1"/>
  <c r="C8553" i="1" a="1"/>
  <c r="B8553" i="1"/>
  <c r="B8553" i="1" a="1"/>
  <c r="H8552" i="1"/>
  <c r="H8552" i="1" a="1"/>
  <c r="G8552" i="1"/>
  <c r="G8552" i="1" a="1"/>
  <c r="F8552" i="1"/>
  <c r="F8552" i="1" a="1"/>
  <c r="E8552" i="1"/>
  <c r="D8552" i="1"/>
  <c r="D8552" i="1" a="1"/>
  <c r="C8552" i="1"/>
  <c r="C8552" i="1" a="1"/>
  <c r="B8552" i="1"/>
  <c r="B8552" i="1" a="1"/>
  <c r="H8551" i="1"/>
  <c r="H8551" i="1" a="1"/>
  <c r="G8551" i="1"/>
  <c r="G8551" i="1" a="1"/>
  <c r="F8551" i="1"/>
  <c r="F8551" i="1" a="1"/>
  <c r="E8551" i="1"/>
  <c r="D8551" i="1"/>
  <c r="D8551" i="1" a="1"/>
  <c r="C8551" i="1"/>
  <c r="C8551" i="1" a="1"/>
  <c r="B8551" i="1"/>
  <c r="B8551" i="1" a="1"/>
  <c r="H8550" i="1"/>
  <c r="H8550" i="1" a="1"/>
  <c r="G8550" i="1"/>
  <c r="G8550" i="1" a="1"/>
  <c r="F8550" i="1"/>
  <c r="F8550" i="1" a="1"/>
  <c r="E8550" i="1"/>
  <c r="D8550" i="1"/>
  <c r="D8550" i="1" a="1"/>
  <c r="C8550" i="1"/>
  <c r="C8550" i="1" a="1"/>
  <c r="B8550" i="1"/>
  <c r="B8550" i="1" a="1"/>
  <c r="H8549" i="1"/>
  <c r="H8549" i="1" a="1"/>
  <c r="G8549" i="1"/>
  <c r="G8549" i="1" a="1"/>
  <c r="F8549" i="1"/>
  <c r="F8549" i="1" a="1"/>
  <c r="E8549" i="1"/>
  <c r="D8549" i="1"/>
  <c r="D8549" i="1" a="1"/>
  <c r="C8549" i="1"/>
  <c r="C8549" i="1" a="1"/>
  <c r="B8549" i="1"/>
  <c r="B8549" i="1" a="1"/>
  <c r="H8548" i="1"/>
  <c r="H8548" i="1" a="1"/>
  <c r="G8548" i="1"/>
  <c r="G8548" i="1" a="1"/>
  <c r="F8548" i="1"/>
  <c r="F8548" i="1" a="1"/>
  <c r="E8548" i="1"/>
  <c r="D8548" i="1"/>
  <c r="D8548" i="1" a="1"/>
  <c r="C8548" i="1"/>
  <c r="C8548" i="1" a="1"/>
  <c r="B8548" i="1"/>
  <c r="B8548" i="1" a="1"/>
  <c r="H8547" i="1"/>
  <c r="H8547" i="1" a="1"/>
  <c r="G8547" i="1"/>
  <c r="G8547" i="1" a="1"/>
  <c r="F8547" i="1"/>
  <c r="F8547" i="1" a="1"/>
  <c r="E8547" i="1"/>
  <c r="D8547" i="1"/>
  <c r="D8547" i="1" a="1"/>
  <c r="C8547" i="1"/>
  <c r="C8547" i="1" a="1"/>
  <c r="B8547" i="1"/>
  <c r="B8547" i="1" a="1"/>
  <c r="H8546" i="1"/>
  <c r="H8546" i="1" a="1"/>
  <c r="G8546" i="1"/>
  <c r="G8546" i="1" a="1"/>
  <c r="F8546" i="1"/>
  <c r="F8546" i="1" a="1"/>
  <c r="E8546" i="1"/>
  <c r="D8546" i="1"/>
  <c r="D8546" i="1" a="1"/>
  <c r="C8546" i="1"/>
  <c r="C8546" i="1" a="1"/>
  <c r="B8546" i="1"/>
  <c r="B8546" i="1" a="1"/>
  <c r="H8545" i="1"/>
  <c r="H8545" i="1" a="1"/>
  <c r="G8545" i="1"/>
  <c r="G8545" i="1" a="1"/>
  <c r="F8545" i="1"/>
  <c r="F8545" i="1" a="1"/>
  <c r="E8545" i="1"/>
  <c r="D8545" i="1"/>
  <c r="D8545" i="1" a="1"/>
  <c r="C8545" i="1"/>
  <c r="C8545" i="1" a="1"/>
  <c r="B8545" i="1"/>
  <c r="B8545" i="1" a="1"/>
  <c r="H8544" i="1"/>
  <c r="H8544" i="1" a="1"/>
  <c r="G8544" i="1"/>
  <c r="G8544" i="1" a="1"/>
  <c r="F8544" i="1"/>
  <c r="F8544" i="1" a="1"/>
  <c r="E8544" i="1"/>
  <c r="D8544" i="1"/>
  <c r="D8544" i="1" a="1"/>
  <c r="C8544" i="1"/>
  <c r="C8544" i="1" a="1"/>
  <c r="B8544" i="1"/>
  <c r="B8544" i="1" a="1"/>
  <c r="H8543" i="1"/>
  <c r="H8543" i="1" a="1"/>
  <c r="G8543" i="1"/>
  <c r="G8543" i="1" a="1"/>
  <c r="F8543" i="1"/>
  <c r="F8543" i="1" a="1"/>
  <c r="E8543" i="1"/>
  <c r="D8543" i="1"/>
  <c r="D8543" i="1" a="1"/>
  <c r="C8543" i="1"/>
  <c r="C8543" i="1" a="1"/>
  <c r="B8543" i="1"/>
  <c r="B8543" i="1" a="1"/>
  <c r="H8542" i="1"/>
  <c r="H8542" i="1" a="1"/>
  <c r="G8542" i="1"/>
  <c r="G8542" i="1" a="1"/>
  <c r="F8542" i="1"/>
  <c r="F8542" i="1" a="1"/>
  <c r="E8542" i="1"/>
  <c r="D8542" i="1"/>
  <c r="D8542" i="1" a="1"/>
  <c r="C8542" i="1"/>
  <c r="C8542" i="1" a="1"/>
  <c r="B8542" i="1"/>
  <c r="B8542" i="1" a="1"/>
  <c r="H8541" i="1"/>
  <c r="H8541" i="1" a="1"/>
  <c r="G8541" i="1"/>
  <c r="G8541" i="1" a="1"/>
  <c r="F8541" i="1"/>
  <c r="F8541" i="1" a="1"/>
  <c r="E8541" i="1"/>
  <c r="D8541" i="1"/>
  <c r="D8541" i="1" a="1"/>
  <c r="C8541" i="1"/>
  <c r="C8541" i="1" a="1"/>
  <c r="B8541" i="1"/>
  <c r="B8541" i="1" a="1"/>
  <c r="H8540" i="1"/>
  <c r="H8540" i="1" a="1"/>
  <c r="G8540" i="1"/>
  <c r="G8540" i="1" a="1"/>
  <c r="F8540" i="1"/>
  <c r="F8540" i="1" a="1"/>
  <c r="E8540" i="1"/>
  <c r="D8540" i="1"/>
  <c r="D8540" i="1" a="1"/>
  <c r="C8540" i="1"/>
  <c r="C8540" i="1" a="1"/>
  <c r="B8540" i="1"/>
  <c r="B8540" i="1" a="1"/>
  <c r="H8539" i="1"/>
  <c r="H8539" i="1" a="1"/>
  <c r="G8539" i="1"/>
  <c r="G8539" i="1" a="1"/>
  <c r="F8539" i="1"/>
  <c r="F8539" i="1" a="1"/>
  <c r="E8539" i="1"/>
  <c r="D8539" i="1"/>
  <c r="D8539" i="1" a="1"/>
  <c r="C8539" i="1"/>
  <c r="C8539" i="1" a="1"/>
  <c r="B8539" i="1"/>
  <c r="B8539" i="1" a="1"/>
  <c r="H8538" i="1"/>
  <c r="H8538" i="1" a="1"/>
  <c r="G8538" i="1"/>
  <c r="G8538" i="1" a="1"/>
  <c r="F8538" i="1"/>
  <c r="F8538" i="1" a="1"/>
  <c r="E8538" i="1"/>
  <c r="D8538" i="1"/>
  <c r="D8538" i="1" a="1"/>
  <c r="C8538" i="1"/>
  <c r="C8538" i="1" a="1"/>
  <c r="B8538" i="1"/>
  <c r="B8538" i="1" a="1"/>
  <c r="H8537" i="1"/>
  <c r="H8537" i="1" a="1"/>
  <c r="G8537" i="1"/>
  <c r="G8537" i="1" a="1"/>
  <c r="F8537" i="1"/>
  <c r="F8537" i="1" a="1"/>
  <c r="E8537" i="1"/>
  <c r="D8537" i="1"/>
  <c r="D8537" i="1" a="1"/>
  <c r="C8537" i="1"/>
  <c r="C8537" i="1" a="1"/>
  <c r="B8537" i="1"/>
  <c r="B8537" i="1" a="1"/>
  <c r="H8536" i="1"/>
  <c r="H8536" i="1" a="1"/>
  <c r="G8536" i="1"/>
  <c r="G8536" i="1" a="1"/>
  <c r="F8536" i="1"/>
  <c r="F8536" i="1" a="1"/>
  <c r="E8536" i="1"/>
  <c r="D8536" i="1"/>
  <c r="D8536" i="1" a="1"/>
  <c r="C8536" i="1"/>
  <c r="C8536" i="1" a="1"/>
  <c r="B8536" i="1"/>
  <c r="B8536" i="1" a="1"/>
  <c r="H8535" i="1"/>
  <c r="H8535" i="1" a="1"/>
  <c r="G8535" i="1"/>
  <c r="G8535" i="1" a="1"/>
  <c r="F8535" i="1"/>
  <c r="F8535" i="1" a="1"/>
  <c r="E8535" i="1"/>
  <c r="D8535" i="1"/>
  <c r="D8535" i="1" a="1"/>
  <c r="C8535" i="1"/>
  <c r="C8535" i="1" a="1"/>
  <c r="B8535" i="1"/>
  <c r="B8535" i="1" a="1"/>
  <c r="H8534" i="1"/>
  <c r="H8534" i="1" a="1"/>
  <c r="G8534" i="1"/>
  <c r="G8534" i="1" a="1"/>
  <c r="F8534" i="1"/>
  <c r="F8534" i="1" a="1"/>
  <c r="E8534" i="1"/>
  <c r="D8534" i="1"/>
  <c r="D8534" i="1" a="1"/>
  <c r="C8534" i="1"/>
  <c r="C8534" i="1" a="1"/>
  <c r="B8534" i="1"/>
  <c r="B8534" i="1" a="1"/>
  <c r="H8533" i="1"/>
  <c r="H8533" i="1" a="1"/>
  <c r="G8533" i="1"/>
  <c r="G8533" i="1" a="1"/>
  <c r="F8533" i="1"/>
  <c r="F8533" i="1" a="1"/>
  <c r="E8533" i="1"/>
  <c r="D8533" i="1"/>
  <c r="D8533" i="1" a="1"/>
  <c r="C8533" i="1"/>
  <c r="C8533" i="1" a="1"/>
  <c r="B8533" i="1"/>
  <c r="B8533" i="1" a="1"/>
  <c r="H8532" i="1"/>
  <c r="H8532" i="1" a="1"/>
  <c r="G8532" i="1"/>
  <c r="G8532" i="1" a="1"/>
  <c r="F8532" i="1"/>
  <c r="F8532" i="1" a="1"/>
  <c r="E8532" i="1"/>
  <c r="D8532" i="1"/>
  <c r="D8532" i="1" a="1"/>
  <c r="C8532" i="1"/>
  <c r="C8532" i="1" a="1"/>
  <c r="B8532" i="1"/>
  <c r="B8532" i="1" a="1"/>
  <c r="H8531" i="1"/>
  <c r="H8531" i="1" a="1"/>
  <c r="G8531" i="1"/>
  <c r="G8531" i="1" a="1"/>
  <c r="F8531" i="1"/>
  <c r="F8531" i="1" a="1"/>
  <c r="E8531" i="1"/>
  <c r="D8531" i="1"/>
  <c r="D8531" i="1" a="1"/>
  <c r="C8531" i="1"/>
  <c r="C8531" i="1" a="1"/>
  <c r="B8531" i="1"/>
  <c r="B8531" i="1" a="1"/>
  <c r="H8530" i="1"/>
  <c r="H8530" i="1" a="1"/>
  <c r="G8530" i="1"/>
  <c r="G8530" i="1" a="1"/>
  <c r="F8530" i="1"/>
  <c r="F8530" i="1" a="1"/>
  <c r="E8530" i="1"/>
  <c r="D8530" i="1"/>
  <c r="D8530" i="1" a="1"/>
  <c r="C8530" i="1"/>
  <c r="C8530" i="1" a="1"/>
  <c r="B8530" i="1"/>
  <c r="B8530" i="1" a="1"/>
  <c r="H8529" i="1"/>
  <c r="H8529" i="1" a="1"/>
  <c r="G8529" i="1"/>
  <c r="G8529" i="1" a="1"/>
  <c r="F8529" i="1"/>
  <c r="F8529" i="1" a="1"/>
  <c r="E8529" i="1"/>
  <c r="D8529" i="1"/>
  <c r="D8529" i="1" a="1"/>
  <c r="C8529" i="1"/>
  <c r="C8529" i="1" a="1"/>
  <c r="B8529" i="1"/>
  <c r="B8529" i="1" a="1"/>
  <c r="H8528" i="1"/>
  <c r="H8528" i="1" a="1"/>
  <c r="G8528" i="1"/>
  <c r="G8528" i="1" a="1"/>
  <c r="F8528" i="1"/>
  <c r="F8528" i="1" a="1"/>
  <c r="E8528" i="1"/>
  <c r="D8528" i="1"/>
  <c r="D8528" i="1" a="1"/>
  <c r="C8528" i="1"/>
  <c r="C8528" i="1" a="1"/>
  <c r="B8528" i="1"/>
  <c r="B8528" i="1" a="1"/>
  <c r="H8527" i="1"/>
  <c r="H8527" i="1" a="1"/>
  <c r="G8527" i="1"/>
  <c r="G8527" i="1" a="1"/>
  <c r="F8527" i="1"/>
  <c r="F8527" i="1" a="1"/>
  <c r="E8527" i="1"/>
  <c r="D8527" i="1"/>
  <c r="D8527" i="1" a="1"/>
  <c r="C8527" i="1"/>
  <c r="C8527" i="1" a="1"/>
  <c r="B8527" i="1"/>
  <c r="B8527" i="1" a="1"/>
  <c r="H8526" i="1"/>
  <c r="H8526" i="1" a="1"/>
  <c r="G8526" i="1"/>
  <c r="G8526" i="1" a="1"/>
  <c r="F8526" i="1"/>
  <c r="F8526" i="1" a="1"/>
  <c r="E8526" i="1"/>
  <c r="D8526" i="1"/>
  <c r="D8526" i="1" a="1"/>
  <c r="C8526" i="1"/>
  <c r="C8526" i="1" a="1"/>
  <c r="B8526" i="1"/>
  <c r="B8526" i="1" a="1"/>
  <c r="H8525" i="1"/>
  <c r="H8525" i="1" a="1"/>
  <c r="G8525" i="1"/>
  <c r="G8525" i="1" a="1"/>
  <c r="F8525" i="1"/>
  <c r="F8525" i="1" a="1"/>
  <c r="E8525" i="1"/>
  <c r="D8525" i="1"/>
  <c r="D8525" i="1" a="1"/>
  <c r="C8525" i="1"/>
  <c r="C8525" i="1" a="1"/>
  <c r="B8525" i="1"/>
  <c r="B8525" i="1" a="1"/>
  <c r="H8524" i="1"/>
  <c r="H8524" i="1" a="1"/>
  <c r="G8524" i="1"/>
  <c r="G8524" i="1" a="1"/>
  <c r="F8524" i="1"/>
  <c r="F8524" i="1" a="1"/>
  <c r="E8524" i="1"/>
  <c r="D8524" i="1"/>
  <c r="D8524" i="1" a="1"/>
  <c r="C8524" i="1"/>
  <c r="C8524" i="1" a="1"/>
  <c r="B8524" i="1"/>
  <c r="B8524" i="1" a="1"/>
  <c r="H8523" i="1"/>
  <c r="H8523" i="1" a="1"/>
  <c r="G8523" i="1"/>
  <c r="G8523" i="1" a="1"/>
  <c r="F8523" i="1"/>
  <c r="F8523" i="1" a="1"/>
  <c r="E8523" i="1"/>
  <c r="D8523" i="1"/>
  <c r="D8523" i="1" a="1"/>
  <c r="C8523" i="1"/>
  <c r="C8523" i="1" a="1"/>
  <c r="B8523" i="1"/>
  <c r="B8523" i="1" a="1"/>
  <c r="H8522" i="1"/>
  <c r="H8522" i="1" a="1"/>
  <c r="G8522" i="1"/>
  <c r="G8522" i="1" a="1"/>
  <c r="F8522" i="1"/>
  <c r="F8522" i="1" a="1"/>
  <c r="E8522" i="1"/>
  <c r="D8522" i="1"/>
  <c r="D8522" i="1" a="1"/>
  <c r="C8522" i="1"/>
  <c r="C8522" i="1" a="1"/>
  <c r="B8522" i="1"/>
  <c r="B8522" i="1" a="1"/>
  <c r="H8521" i="1"/>
  <c r="H8521" i="1" a="1"/>
  <c r="G8521" i="1"/>
  <c r="G8521" i="1" a="1"/>
  <c r="F8521" i="1"/>
  <c r="F8521" i="1" a="1"/>
  <c r="E8521" i="1"/>
  <c r="D8521" i="1"/>
  <c r="D8521" i="1" a="1"/>
  <c r="C8521" i="1"/>
  <c r="C8521" i="1" a="1"/>
  <c r="B8521" i="1"/>
  <c r="B8521" i="1" a="1"/>
  <c r="H8520" i="1"/>
  <c r="H8520" i="1" a="1"/>
  <c r="G8520" i="1"/>
  <c r="G8520" i="1" a="1"/>
  <c r="F8520" i="1"/>
  <c r="F8520" i="1" a="1"/>
  <c r="E8520" i="1"/>
  <c r="D8520" i="1"/>
  <c r="D8520" i="1" a="1"/>
  <c r="C8520" i="1"/>
  <c r="C8520" i="1" a="1"/>
  <c r="B8520" i="1"/>
  <c r="B8520" i="1" a="1"/>
  <c r="H8519" i="1"/>
  <c r="H8519" i="1" a="1"/>
  <c r="G8519" i="1"/>
  <c r="G8519" i="1" a="1"/>
  <c r="F8519" i="1"/>
  <c r="F8519" i="1" a="1"/>
  <c r="E8519" i="1"/>
  <c r="D8519" i="1"/>
  <c r="D8519" i="1" a="1"/>
  <c r="C8519" i="1"/>
  <c r="C8519" i="1" a="1"/>
  <c r="B8519" i="1"/>
  <c r="B8519" i="1" a="1"/>
  <c r="H8518" i="1"/>
  <c r="H8518" i="1" a="1"/>
  <c r="G8518" i="1"/>
  <c r="G8518" i="1" a="1"/>
  <c r="F8518" i="1"/>
  <c r="F8518" i="1" a="1"/>
  <c r="E8518" i="1"/>
  <c r="D8518" i="1"/>
  <c r="D8518" i="1" a="1"/>
  <c r="C8518" i="1"/>
  <c r="C8518" i="1" a="1"/>
  <c r="B8518" i="1"/>
  <c r="B8518" i="1" a="1"/>
  <c r="H8517" i="1"/>
  <c r="H8517" i="1" a="1"/>
  <c r="G8517" i="1"/>
  <c r="G8517" i="1" a="1"/>
  <c r="F8517" i="1"/>
  <c r="F8517" i="1" a="1"/>
  <c r="E8517" i="1"/>
  <c r="D8517" i="1"/>
  <c r="D8517" i="1" a="1"/>
  <c r="C8517" i="1"/>
  <c r="C8517" i="1" a="1"/>
  <c r="B8517" i="1"/>
  <c r="B8517" i="1" a="1"/>
  <c r="H8516" i="1"/>
  <c r="H8516" i="1" a="1"/>
  <c r="G8516" i="1"/>
  <c r="G8516" i="1" a="1"/>
  <c r="F8516" i="1"/>
  <c r="F8516" i="1" a="1"/>
  <c r="E8516" i="1"/>
  <c r="D8516" i="1"/>
  <c r="D8516" i="1" a="1"/>
  <c r="C8516" i="1"/>
  <c r="C8516" i="1" a="1"/>
  <c r="B8516" i="1"/>
  <c r="B8516" i="1" a="1"/>
  <c r="H8515" i="1"/>
  <c r="H8515" i="1" a="1"/>
  <c r="G8515" i="1"/>
  <c r="G8515" i="1" a="1"/>
  <c r="F8515" i="1"/>
  <c r="F8515" i="1" a="1"/>
  <c r="E8515" i="1"/>
  <c r="D8515" i="1"/>
  <c r="D8515" i="1" a="1"/>
  <c r="C8515" i="1"/>
  <c r="C8515" i="1" a="1"/>
  <c r="B8515" i="1"/>
  <c r="B8515" i="1" a="1"/>
  <c r="H8514" i="1"/>
  <c r="H8514" i="1" a="1"/>
  <c r="G8514" i="1"/>
  <c r="G8514" i="1" a="1"/>
  <c r="F8514" i="1"/>
  <c r="F8514" i="1" a="1"/>
  <c r="E8514" i="1"/>
  <c r="D8514" i="1"/>
  <c r="D8514" i="1" a="1"/>
  <c r="C8514" i="1"/>
  <c r="C8514" i="1" a="1"/>
  <c r="B8514" i="1"/>
  <c r="B8514" i="1" a="1"/>
  <c r="H8513" i="1"/>
  <c r="H8513" i="1" a="1"/>
  <c r="G8513" i="1"/>
  <c r="G8513" i="1" a="1"/>
  <c r="F8513" i="1"/>
  <c r="F8513" i="1" a="1"/>
  <c r="E8513" i="1"/>
  <c r="D8513" i="1"/>
  <c r="D8513" i="1" a="1"/>
  <c r="C8513" i="1"/>
  <c r="C8513" i="1" a="1"/>
  <c r="B8513" i="1"/>
  <c r="B8513" i="1" a="1"/>
  <c r="H8512" i="1"/>
  <c r="H8512" i="1" a="1"/>
  <c r="G8512" i="1"/>
  <c r="G8512" i="1" a="1"/>
  <c r="F8512" i="1"/>
  <c r="F8512" i="1" a="1"/>
  <c r="E8512" i="1"/>
  <c r="D8512" i="1"/>
  <c r="D8512" i="1" a="1"/>
  <c r="C8512" i="1"/>
  <c r="C8512" i="1" a="1"/>
  <c r="B8512" i="1"/>
  <c r="B8512" i="1" a="1"/>
  <c r="H8511" i="1"/>
  <c r="H8511" i="1" a="1"/>
  <c r="G8511" i="1"/>
  <c r="G8511" i="1" a="1"/>
  <c r="F8511" i="1"/>
  <c r="F8511" i="1" a="1"/>
  <c r="E8511" i="1"/>
  <c r="D8511" i="1"/>
  <c r="D8511" i="1" a="1"/>
  <c r="C8511" i="1"/>
  <c r="C8511" i="1" a="1"/>
  <c r="B8511" i="1"/>
  <c r="B8511" i="1" a="1"/>
  <c r="H8510" i="1"/>
  <c r="H8510" i="1" a="1"/>
  <c r="G8510" i="1"/>
  <c r="G8510" i="1" a="1"/>
  <c r="F8510" i="1"/>
  <c r="F8510" i="1" a="1"/>
  <c r="E8510" i="1"/>
  <c r="D8510" i="1"/>
  <c r="D8510" i="1" a="1"/>
  <c r="C8510" i="1"/>
  <c r="C8510" i="1" a="1"/>
  <c r="B8510" i="1"/>
  <c r="B8510" i="1" a="1"/>
  <c r="H8509" i="1"/>
  <c r="H8509" i="1" a="1"/>
  <c r="G8509" i="1"/>
  <c r="G8509" i="1" a="1"/>
  <c r="F8509" i="1"/>
  <c r="F8509" i="1" a="1"/>
  <c r="E8509" i="1"/>
  <c r="D8509" i="1"/>
  <c r="D8509" i="1" a="1"/>
  <c r="C8509" i="1"/>
  <c r="C8509" i="1" a="1"/>
  <c r="B8509" i="1"/>
  <c r="B8509" i="1" a="1"/>
  <c r="H8508" i="1"/>
  <c r="H8508" i="1" a="1"/>
  <c r="G8508" i="1"/>
  <c r="G8508" i="1" a="1"/>
  <c r="F8508" i="1"/>
  <c r="F8508" i="1" a="1"/>
  <c r="E8508" i="1"/>
  <c r="D8508" i="1"/>
  <c r="D8508" i="1" a="1"/>
  <c r="C8508" i="1"/>
  <c r="C8508" i="1" a="1"/>
  <c r="B8508" i="1"/>
  <c r="B8508" i="1" a="1"/>
  <c r="H8507" i="1"/>
  <c r="H8507" i="1" a="1"/>
  <c r="G8507" i="1"/>
  <c r="G8507" i="1" a="1"/>
  <c r="F8507" i="1"/>
  <c r="F8507" i="1" a="1"/>
  <c r="E8507" i="1"/>
  <c r="D8507" i="1"/>
  <c r="D8507" i="1" a="1"/>
  <c r="C8507" i="1"/>
  <c r="C8507" i="1" a="1"/>
  <c r="B8507" i="1"/>
  <c r="B8507" i="1" a="1"/>
  <c r="H8506" i="1"/>
  <c r="H8506" i="1" a="1"/>
  <c r="G8506" i="1"/>
  <c r="G8506" i="1" a="1"/>
  <c r="F8506" i="1"/>
  <c r="F8506" i="1" a="1"/>
  <c r="E8506" i="1"/>
  <c r="D8506" i="1"/>
  <c r="D8506" i="1" a="1"/>
  <c r="C8506" i="1"/>
  <c r="C8506" i="1" a="1"/>
  <c r="B8506" i="1"/>
  <c r="B8506" i="1" a="1"/>
  <c r="H8505" i="1"/>
  <c r="H8505" i="1" a="1"/>
  <c r="G8505" i="1"/>
  <c r="G8505" i="1" a="1"/>
  <c r="F8505" i="1"/>
  <c r="F8505" i="1" a="1"/>
  <c r="E8505" i="1"/>
  <c r="D8505" i="1"/>
  <c r="D8505" i="1" a="1"/>
  <c r="C8505" i="1"/>
  <c r="C8505" i="1" a="1"/>
  <c r="B8505" i="1"/>
  <c r="B8505" i="1" a="1"/>
  <c r="H8504" i="1"/>
  <c r="H8504" i="1" a="1"/>
  <c r="G8504" i="1"/>
  <c r="G8504" i="1" a="1"/>
  <c r="F8504" i="1"/>
  <c r="F8504" i="1" a="1"/>
  <c r="E8504" i="1"/>
  <c r="D8504" i="1"/>
  <c r="D8504" i="1" a="1"/>
  <c r="C8504" i="1"/>
  <c r="C8504" i="1" a="1"/>
  <c r="B8504" i="1"/>
  <c r="B8504" i="1" a="1"/>
  <c r="H8503" i="1"/>
  <c r="H8503" i="1" a="1"/>
  <c r="G8503" i="1"/>
  <c r="G8503" i="1" a="1"/>
  <c r="F8503" i="1"/>
  <c r="F8503" i="1" a="1"/>
  <c r="E8503" i="1"/>
  <c r="D8503" i="1"/>
  <c r="D8503" i="1" a="1"/>
  <c r="C8503" i="1"/>
  <c r="C8503" i="1" a="1"/>
  <c r="B8503" i="1"/>
  <c r="B8503" i="1" a="1"/>
  <c r="H8502" i="1"/>
  <c r="H8502" i="1" a="1"/>
  <c r="G8502" i="1"/>
  <c r="G8502" i="1" a="1"/>
  <c r="F8502" i="1"/>
  <c r="F8502" i="1" a="1"/>
  <c r="E8502" i="1"/>
  <c r="D8502" i="1"/>
  <c r="D8502" i="1" a="1"/>
  <c r="C8502" i="1"/>
  <c r="C8502" i="1" a="1"/>
  <c r="B8502" i="1"/>
  <c r="B8502" i="1" a="1"/>
  <c r="H8501" i="1"/>
  <c r="H8501" i="1" a="1"/>
  <c r="G8501" i="1"/>
  <c r="G8501" i="1" a="1"/>
  <c r="F8501" i="1"/>
  <c r="F8501" i="1" a="1"/>
  <c r="E8501" i="1"/>
  <c r="D8501" i="1"/>
  <c r="D8501" i="1" a="1"/>
  <c r="C8501" i="1"/>
  <c r="C8501" i="1" a="1"/>
  <c r="B8501" i="1"/>
  <c r="B8501" i="1" a="1"/>
  <c r="H8500" i="1"/>
  <c r="H8500" i="1" a="1"/>
  <c r="G8500" i="1"/>
  <c r="G8500" i="1" a="1"/>
  <c r="F8500" i="1"/>
  <c r="F8500" i="1" a="1"/>
  <c r="E8500" i="1"/>
  <c r="D8500" i="1"/>
  <c r="D8500" i="1" a="1"/>
  <c r="C8500" i="1"/>
  <c r="C8500" i="1" a="1"/>
  <c r="B8500" i="1"/>
  <c r="B8500" i="1" a="1"/>
  <c r="H8499" i="1"/>
  <c r="H8499" i="1" a="1"/>
  <c r="G8499" i="1"/>
  <c r="G8499" i="1" a="1"/>
  <c r="F8499" i="1"/>
  <c r="F8499" i="1" a="1"/>
  <c r="E8499" i="1"/>
  <c r="D8499" i="1"/>
  <c r="D8499" i="1" a="1"/>
  <c r="C8499" i="1"/>
  <c r="C8499" i="1" a="1"/>
  <c r="B8499" i="1"/>
  <c r="B8499" i="1" a="1"/>
  <c r="H8498" i="1"/>
  <c r="H8498" i="1" a="1"/>
  <c r="G8498" i="1"/>
  <c r="G8498" i="1" a="1"/>
  <c r="F8498" i="1"/>
  <c r="F8498" i="1" a="1"/>
  <c r="E8498" i="1"/>
  <c r="D8498" i="1"/>
  <c r="D8498" i="1" a="1"/>
  <c r="C8498" i="1"/>
  <c r="C8498" i="1" a="1"/>
  <c r="B8498" i="1"/>
  <c r="B8498" i="1" a="1"/>
  <c r="H8497" i="1"/>
  <c r="H8497" i="1" a="1"/>
  <c r="G8497" i="1"/>
  <c r="G8497" i="1" a="1"/>
  <c r="F8497" i="1"/>
  <c r="F8497" i="1" a="1"/>
  <c r="E8497" i="1"/>
  <c r="D8497" i="1"/>
  <c r="D8497" i="1" a="1"/>
  <c r="C8497" i="1"/>
  <c r="C8497" i="1" a="1"/>
  <c r="B8497" i="1"/>
  <c r="B8497" i="1" a="1"/>
  <c r="H8496" i="1"/>
  <c r="H8496" i="1" a="1"/>
  <c r="G8496" i="1"/>
  <c r="G8496" i="1" a="1"/>
  <c r="F8496" i="1"/>
  <c r="F8496" i="1" a="1"/>
  <c r="E8496" i="1"/>
  <c r="D8496" i="1"/>
  <c r="D8496" i="1" a="1"/>
  <c r="C8496" i="1"/>
  <c r="C8496" i="1" a="1"/>
  <c r="B8496" i="1"/>
  <c r="B8496" i="1" a="1"/>
  <c r="H8495" i="1"/>
  <c r="H8495" i="1" a="1"/>
  <c r="G8495" i="1"/>
  <c r="G8495" i="1" a="1"/>
  <c r="F8495" i="1"/>
  <c r="F8495" i="1" a="1"/>
  <c r="E8495" i="1"/>
  <c r="D8495" i="1"/>
  <c r="D8495" i="1" a="1"/>
  <c r="C8495" i="1"/>
  <c r="C8495" i="1" a="1"/>
  <c r="B8495" i="1"/>
  <c r="B8495" i="1" a="1"/>
  <c r="H8494" i="1"/>
  <c r="H8494" i="1" a="1"/>
  <c r="G8494" i="1"/>
  <c r="G8494" i="1" a="1"/>
  <c r="F8494" i="1"/>
  <c r="F8494" i="1" a="1"/>
  <c r="E8494" i="1"/>
  <c r="D8494" i="1"/>
  <c r="D8494" i="1" a="1"/>
  <c r="C8494" i="1"/>
  <c r="C8494" i="1" a="1"/>
  <c r="B8494" i="1"/>
  <c r="B8494" i="1" a="1"/>
  <c r="H8493" i="1"/>
  <c r="H8493" i="1" a="1"/>
  <c r="G8493" i="1"/>
  <c r="G8493" i="1" a="1"/>
  <c r="F8493" i="1"/>
  <c r="F8493" i="1" a="1"/>
  <c r="E8493" i="1"/>
  <c r="D8493" i="1"/>
  <c r="D8493" i="1" a="1"/>
  <c r="C8493" i="1"/>
  <c r="C8493" i="1" a="1"/>
  <c r="B8493" i="1"/>
  <c r="B8493" i="1" a="1"/>
  <c r="H8492" i="1"/>
  <c r="H8492" i="1" a="1"/>
  <c r="G8492" i="1"/>
  <c r="G8492" i="1" a="1"/>
  <c r="F8492" i="1"/>
  <c r="F8492" i="1" a="1"/>
  <c r="E8492" i="1"/>
  <c r="D8492" i="1"/>
  <c r="D8492" i="1" a="1"/>
  <c r="C8492" i="1"/>
  <c r="C8492" i="1" a="1"/>
  <c r="B8492" i="1"/>
  <c r="B8492" i="1" a="1"/>
  <c r="H8491" i="1"/>
  <c r="H8491" i="1" a="1"/>
  <c r="G8491" i="1"/>
  <c r="G8491" i="1" a="1"/>
  <c r="F8491" i="1"/>
  <c r="F8491" i="1" a="1"/>
  <c r="E8491" i="1"/>
  <c r="D8491" i="1"/>
  <c r="D8491" i="1" a="1"/>
  <c r="C8491" i="1"/>
  <c r="C8491" i="1" a="1"/>
  <c r="B8491" i="1"/>
  <c r="B8491" i="1" a="1"/>
  <c r="H8490" i="1"/>
  <c r="H8490" i="1" a="1"/>
  <c r="G8490" i="1"/>
  <c r="G8490" i="1" a="1"/>
  <c r="F8490" i="1"/>
  <c r="F8490" i="1" a="1"/>
  <c r="E8490" i="1"/>
  <c r="D8490" i="1"/>
  <c r="D8490" i="1" a="1"/>
  <c r="C8490" i="1"/>
  <c r="C8490" i="1" a="1"/>
  <c r="B8490" i="1"/>
  <c r="B8490" i="1" a="1"/>
  <c r="H8489" i="1"/>
  <c r="H8489" i="1" a="1"/>
  <c r="G8489" i="1"/>
  <c r="G8489" i="1" a="1"/>
  <c r="F8489" i="1"/>
  <c r="F8489" i="1" a="1"/>
  <c r="E8489" i="1"/>
  <c r="D8489" i="1"/>
  <c r="D8489" i="1" a="1"/>
  <c r="C8489" i="1"/>
  <c r="C8489" i="1" a="1"/>
  <c r="B8489" i="1"/>
  <c r="B8489" i="1" a="1"/>
  <c r="H8488" i="1"/>
  <c r="H8488" i="1" a="1"/>
  <c r="G8488" i="1"/>
  <c r="G8488" i="1" a="1"/>
  <c r="F8488" i="1"/>
  <c r="F8488" i="1" a="1"/>
  <c r="E8488" i="1"/>
  <c r="D8488" i="1"/>
  <c r="D8488" i="1" a="1"/>
  <c r="C8488" i="1"/>
  <c r="C8488" i="1" a="1"/>
  <c r="B8488" i="1"/>
  <c r="B8488" i="1" a="1"/>
  <c r="H8487" i="1"/>
  <c r="H8487" i="1" a="1"/>
  <c r="G8487" i="1"/>
  <c r="G8487" i="1" a="1"/>
  <c r="F8487" i="1"/>
  <c r="F8487" i="1" a="1"/>
  <c r="E8487" i="1"/>
  <c r="D8487" i="1"/>
  <c r="D8487" i="1" a="1"/>
  <c r="C8487" i="1"/>
  <c r="C8487" i="1" a="1"/>
  <c r="B8487" i="1"/>
  <c r="B8487" i="1" a="1"/>
  <c r="H8486" i="1"/>
  <c r="H8486" i="1" a="1"/>
  <c r="G8486" i="1"/>
  <c r="G8486" i="1" a="1"/>
  <c r="F8486" i="1"/>
  <c r="F8486" i="1" a="1"/>
  <c r="E8486" i="1"/>
  <c r="D8486" i="1"/>
  <c r="D8486" i="1" a="1"/>
  <c r="C8486" i="1"/>
  <c r="C8486" i="1" a="1"/>
  <c r="B8486" i="1"/>
  <c r="B8486" i="1" a="1"/>
  <c r="H8485" i="1"/>
  <c r="H8485" i="1" a="1"/>
  <c r="G8485" i="1"/>
  <c r="G8485" i="1" a="1"/>
  <c r="F8485" i="1"/>
  <c r="F8485" i="1" a="1"/>
  <c r="E8485" i="1"/>
  <c r="D8485" i="1"/>
  <c r="D8485" i="1" a="1"/>
  <c r="C8485" i="1"/>
  <c r="C8485" i="1" a="1"/>
  <c r="B8485" i="1"/>
  <c r="B8485" i="1" a="1"/>
  <c r="H8484" i="1"/>
  <c r="H8484" i="1" a="1"/>
  <c r="G8484" i="1"/>
  <c r="G8484" i="1" a="1"/>
  <c r="F8484" i="1"/>
  <c r="F8484" i="1" a="1"/>
  <c r="E8484" i="1"/>
  <c r="D8484" i="1"/>
  <c r="D8484" i="1" a="1"/>
  <c r="C8484" i="1"/>
  <c r="C8484" i="1" a="1"/>
  <c r="B8484" i="1"/>
  <c r="B8484" i="1" a="1"/>
  <c r="H8483" i="1"/>
  <c r="H8483" i="1" a="1"/>
  <c r="G8483" i="1"/>
  <c r="G8483" i="1" a="1"/>
  <c r="F8483" i="1"/>
  <c r="F8483" i="1" a="1"/>
  <c r="E8483" i="1"/>
  <c r="D8483" i="1"/>
  <c r="D8483" i="1" a="1"/>
  <c r="C8483" i="1"/>
  <c r="C8483" i="1" a="1"/>
  <c r="B8483" i="1"/>
  <c r="B8483" i="1" a="1"/>
  <c r="H8482" i="1"/>
  <c r="H8482" i="1" a="1"/>
  <c r="G8482" i="1"/>
  <c r="G8482" i="1" a="1"/>
  <c r="F8482" i="1"/>
  <c r="F8482" i="1" a="1"/>
  <c r="E8482" i="1"/>
  <c r="D8482" i="1"/>
  <c r="D8482" i="1" a="1"/>
  <c r="C8482" i="1"/>
  <c r="C8482" i="1" a="1"/>
  <c r="B8482" i="1"/>
  <c r="B8482" i="1" a="1"/>
  <c r="H8481" i="1"/>
  <c r="H8481" i="1" a="1"/>
  <c r="G8481" i="1"/>
  <c r="G8481" i="1" a="1"/>
  <c r="F8481" i="1"/>
  <c r="F8481" i="1" a="1"/>
  <c r="E8481" i="1"/>
  <c r="D8481" i="1"/>
  <c r="D8481" i="1" a="1"/>
  <c r="C8481" i="1"/>
  <c r="C8481" i="1" a="1"/>
  <c r="B8481" i="1"/>
  <c r="B8481" i="1" a="1"/>
  <c r="H8480" i="1"/>
  <c r="H8480" i="1" a="1"/>
  <c r="G8480" i="1"/>
  <c r="G8480" i="1" a="1"/>
  <c r="F8480" i="1"/>
  <c r="F8480" i="1" a="1"/>
  <c r="E8480" i="1"/>
  <c r="D8480" i="1"/>
  <c r="D8480" i="1" a="1"/>
  <c r="C8480" i="1"/>
  <c r="C8480" i="1" a="1"/>
  <c r="B8480" i="1"/>
  <c r="B8480" i="1" a="1"/>
  <c r="H8479" i="1"/>
  <c r="H8479" i="1" a="1"/>
  <c r="G8479" i="1"/>
  <c r="G8479" i="1" a="1"/>
  <c r="F8479" i="1"/>
  <c r="F8479" i="1" a="1"/>
  <c r="E8479" i="1"/>
  <c r="D8479" i="1"/>
  <c r="D8479" i="1" a="1"/>
  <c r="C8479" i="1"/>
  <c r="C8479" i="1" a="1"/>
  <c r="B8479" i="1"/>
  <c r="B8479" i="1" a="1"/>
  <c r="H8478" i="1"/>
  <c r="H8478" i="1" a="1"/>
  <c r="G8478" i="1"/>
  <c r="G8478" i="1" a="1"/>
  <c r="F8478" i="1"/>
  <c r="F8478" i="1" a="1"/>
  <c r="E8478" i="1"/>
  <c r="D8478" i="1"/>
  <c r="D8478" i="1" a="1"/>
  <c r="C8478" i="1"/>
  <c r="C8478" i="1" a="1"/>
  <c r="B8478" i="1"/>
  <c r="B8478" i="1" a="1"/>
  <c r="H8477" i="1"/>
  <c r="H8477" i="1" a="1"/>
  <c r="G8477" i="1"/>
  <c r="G8477" i="1" a="1"/>
  <c r="F8477" i="1"/>
  <c r="F8477" i="1" a="1"/>
  <c r="E8477" i="1"/>
  <c r="D8477" i="1"/>
  <c r="D8477" i="1" a="1"/>
  <c r="C8477" i="1"/>
  <c r="C8477" i="1" a="1"/>
  <c r="B8477" i="1"/>
  <c r="B8477" i="1" a="1"/>
  <c r="H8476" i="1"/>
  <c r="H8476" i="1" a="1"/>
  <c r="G8476" i="1"/>
  <c r="G8476" i="1" a="1"/>
  <c r="F8476" i="1"/>
  <c r="F8476" i="1" a="1"/>
  <c r="E8476" i="1"/>
  <c r="D8476" i="1"/>
  <c r="D8476" i="1" a="1"/>
  <c r="C8476" i="1"/>
  <c r="C8476" i="1" a="1"/>
  <c r="B8476" i="1"/>
  <c r="B8476" i="1" a="1"/>
  <c r="H8475" i="1"/>
  <c r="H8475" i="1" a="1"/>
  <c r="G8475" i="1"/>
  <c r="G8475" i="1" a="1"/>
  <c r="F8475" i="1"/>
  <c r="F8475" i="1" a="1"/>
  <c r="E8475" i="1"/>
  <c r="D8475" i="1"/>
  <c r="D8475" i="1" a="1"/>
  <c r="C8475" i="1"/>
  <c r="C8475" i="1" a="1"/>
  <c r="B8475" i="1"/>
  <c r="B8475" i="1" a="1"/>
  <c r="H8474" i="1"/>
  <c r="H8474" i="1" a="1"/>
  <c r="G8474" i="1"/>
  <c r="G8474" i="1" a="1"/>
  <c r="F8474" i="1"/>
  <c r="F8474" i="1" a="1"/>
  <c r="E8474" i="1"/>
  <c r="D8474" i="1"/>
  <c r="D8474" i="1" a="1"/>
  <c r="C8474" i="1"/>
  <c r="C8474" i="1" a="1"/>
  <c r="B8474" i="1"/>
  <c r="B8474" i="1" a="1"/>
  <c r="H8473" i="1"/>
  <c r="H8473" i="1" a="1"/>
  <c r="G8473" i="1"/>
  <c r="G8473" i="1" a="1"/>
  <c r="F8473" i="1"/>
  <c r="F8473" i="1" a="1"/>
  <c r="E8473" i="1"/>
  <c r="D8473" i="1"/>
  <c r="D8473" i="1" a="1"/>
  <c r="C8473" i="1"/>
  <c r="C8473" i="1" a="1"/>
  <c r="B8473" i="1"/>
  <c r="B8473" i="1" a="1"/>
  <c r="H8472" i="1"/>
  <c r="H8472" i="1" a="1"/>
  <c r="G8472" i="1"/>
  <c r="G8472" i="1" a="1"/>
  <c r="F8472" i="1"/>
  <c r="F8472" i="1" a="1"/>
  <c r="E8472" i="1"/>
  <c r="D8472" i="1"/>
  <c r="D8472" i="1" a="1"/>
  <c r="C8472" i="1"/>
  <c r="C8472" i="1" a="1"/>
  <c r="B8472" i="1"/>
  <c r="B8472" i="1" a="1"/>
  <c r="H8471" i="1"/>
  <c r="H8471" i="1" a="1"/>
  <c r="G8471" i="1"/>
  <c r="G8471" i="1" a="1"/>
  <c r="F8471" i="1"/>
  <c r="F8471" i="1" a="1"/>
  <c r="E8471" i="1"/>
  <c r="D8471" i="1"/>
  <c r="D8471" i="1" a="1"/>
  <c r="C8471" i="1"/>
  <c r="C8471" i="1" a="1"/>
  <c r="B8471" i="1"/>
  <c r="B8471" i="1" a="1"/>
  <c r="H8470" i="1"/>
  <c r="H8470" i="1" a="1"/>
  <c r="G8470" i="1"/>
  <c r="G8470" i="1" a="1"/>
  <c r="F8470" i="1"/>
  <c r="F8470" i="1" a="1"/>
  <c r="E8470" i="1"/>
  <c r="D8470" i="1"/>
  <c r="D8470" i="1" a="1"/>
  <c r="C8470" i="1"/>
  <c r="C8470" i="1" a="1"/>
  <c r="B8470" i="1"/>
  <c r="B8470" i="1" a="1"/>
  <c r="H8469" i="1"/>
  <c r="H8469" i="1" a="1"/>
  <c r="G8469" i="1"/>
  <c r="G8469" i="1" a="1"/>
  <c r="F8469" i="1"/>
  <c r="F8469" i="1" a="1"/>
  <c r="E8469" i="1"/>
  <c r="D8469" i="1"/>
  <c r="D8469" i="1" a="1"/>
  <c r="C8469" i="1"/>
  <c r="C8469" i="1" a="1"/>
  <c r="B8469" i="1"/>
  <c r="B8469" i="1" a="1"/>
  <c r="H8468" i="1"/>
  <c r="H8468" i="1" a="1"/>
  <c r="G8468" i="1"/>
  <c r="G8468" i="1" a="1"/>
  <c r="F8468" i="1"/>
  <c r="F8468" i="1" a="1"/>
  <c r="E8468" i="1"/>
  <c r="D8468" i="1"/>
  <c r="D8468" i="1" a="1"/>
  <c r="C8468" i="1"/>
  <c r="C8468" i="1" a="1"/>
  <c r="B8468" i="1"/>
  <c r="B8468" i="1" a="1"/>
  <c r="H8467" i="1"/>
  <c r="H8467" i="1" a="1"/>
  <c r="G8467" i="1"/>
  <c r="G8467" i="1" a="1"/>
  <c r="F8467" i="1"/>
  <c r="F8467" i="1" a="1"/>
  <c r="E8467" i="1"/>
  <c r="D8467" i="1"/>
  <c r="D8467" i="1" a="1"/>
  <c r="C8467" i="1"/>
  <c r="C8467" i="1" a="1"/>
  <c r="B8467" i="1"/>
  <c r="B8467" i="1" a="1"/>
  <c r="H8466" i="1"/>
  <c r="H8466" i="1" a="1"/>
  <c r="G8466" i="1"/>
  <c r="G8466" i="1" a="1"/>
  <c r="F8466" i="1"/>
  <c r="F8466" i="1" a="1"/>
  <c r="E8466" i="1"/>
  <c r="D8466" i="1"/>
  <c r="D8466" i="1" a="1"/>
  <c r="C8466" i="1"/>
  <c r="C8466" i="1" a="1"/>
  <c r="B8466" i="1"/>
  <c r="B8466" i="1" a="1"/>
  <c r="H8465" i="1"/>
  <c r="H8465" i="1" a="1"/>
  <c r="G8465" i="1"/>
  <c r="G8465" i="1" a="1"/>
  <c r="F8465" i="1"/>
  <c r="F8465" i="1" a="1"/>
  <c r="E8465" i="1"/>
  <c r="D8465" i="1"/>
  <c r="D8465" i="1" a="1"/>
  <c r="C8465" i="1"/>
  <c r="C8465" i="1" a="1"/>
  <c r="B8465" i="1"/>
  <c r="B8465" i="1" a="1"/>
  <c r="H8464" i="1"/>
  <c r="H8464" i="1" a="1"/>
  <c r="G8464" i="1"/>
  <c r="G8464" i="1" a="1"/>
  <c r="F8464" i="1"/>
  <c r="F8464" i="1" a="1"/>
  <c r="E8464" i="1"/>
  <c r="D8464" i="1"/>
  <c r="D8464" i="1" a="1"/>
  <c r="C8464" i="1"/>
  <c r="C8464" i="1" a="1"/>
  <c r="B8464" i="1"/>
  <c r="B8464" i="1" a="1"/>
  <c r="H8463" i="1"/>
  <c r="H8463" i="1" a="1"/>
  <c r="G8463" i="1"/>
  <c r="G8463" i="1" a="1"/>
  <c r="F8463" i="1"/>
  <c r="F8463" i="1" a="1"/>
  <c r="E8463" i="1"/>
  <c r="D8463" i="1"/>
  <c r="D8463" i="1" a="1"/>
  <c r="C8463" i="1"/>
  <c r="C8463" i="1" a="1"/>
  <c r="B8463" i="1"/>
  <c r="B8463" i="1" a="1"/>
  <c r="H8462" i="1"/>
  <c r="H8462" i="1" a="1"/>
  <c r="G8462" i="1"/>
  <c r="G8462" i="1" a="1"/>
  <c r="F8462" i="1"/>
  <c r="F8462" i="1" a="1"/>
  <c r="E8462" i="1"/>
  <c r="D8462" i="1"/>
  <c r="D8462" i="1" a="1"/>
  <c r="C8462" i="1"/>
  <c r="C8462" i="1" a="1"/>
  <c r="B8462" i="1"/>
  <c r="B8462" i="1" a="1"/>
  <c r="H8461" i="1"/>
  <c r="H8461" i="1" a="1"/>
  <c r="G8461" i="1"/>
  <c r="G8461" i="1" a="1"/>
  <c r="F8461" i="1"/>
  <c r="F8461" i="1" a="1"/>
  <c r="E8461" i="1"/>
  <c r="D8461" i="1"/>
  <c r="D8461" i="1" a="1"/>
  <c r="C8461" i="1"/>
  <c r="C8461" i="1" a="1"/>
  <c r="B8461" i="1"/>
  <c r="B8461" i="1" a="1"/>
  <c r="H8460" i="1"/>
  <c r="H8460" i="1" a="1"/>
  <c r="G8460" i="1"/>
  <c r="G8460" i="1" a="1"/>
  <c r="F8460" i="1"/>
  <c r="F8460" i="1" a="1"/>
  <c r="E8460" i="1"/>
  <c r="D8460" i="1"/>
  <c r="D8460" i="1" a="1"/>
  <c r="C8460" i="1"/>
  <c r="C8460" i="1" a="1"/>
  <c r="B8460" i="1"/>
  <c r="B8460" i="1" a="1"/>
  <c r="H8459" i="1"/>
  <c r="H8459" i="1" a="1"/>
  <c r="G8459" i="1"/>
  <c r="G8459" i="1" a="1"/>
  <c r="F8459" i="1"/>
  <c r="F8459" i="1" a="1"/>
  <c r="E8459" i="1"/>
  <c r="D8459" i="1"/>
  <c r="D8459" i="1" a="1"/>
  <c r="C8459" i="1"/>
  <c r="C8459" i="1" a="1"/>
  <c r="B8459" i="1"/>
  <c r="B8459" i="1" a="1"/>
  <c r="H8458" i="1"/>
  <c r="H8458" i="1" a="1"/>
  <c r="G8458" i="1"/>
  <c r="G8458" i="1" a="1"/>
  <c r="F8458" i="1"/>
  <c r="F8458" i="1" a="1"/>
  <c r="E8458" i="1"/>
  <c r="D8458" i="1"/>
  <c r="D8458" i="1" a="1"/>
  <c r="C8458" i="1"/>
  <c r="C8458" i="1" a="1"/>
  <c r="B8458" i="1"/>
  <c r="B8458" i="1" a="1"/>
  <c r="H8457" i="1"/>
  <c r="H8457" i="1" a="1"/>
  <c r="G8457" i="1"/>
  <c r="G8457" i="1" a="1"/>
  <c r="F8457" i="1"/>
  <c r="F8457" i="1" a="1"/>
  <c r="E8457" i="1"/>
  <c r="D8457" i="1"/>
  <c r="D8457" i="1" a="1"/>
  <c r="C8457" i="1"/>
  <c r="C8457" i="1" a="1"/>
  <c r="B8457" i="1"/>
  <c r="B8457" i="1" a="1"/>
  <c r="H8456" i="1"/>
  <c r="H8456" i="1" a="1"/>
  <c r="G8456" i="1"/>
  <c r="G8456" i="1" a="1"/>
  <c r="F8456" i="1"/>
  <c r="F8456" i="1" a="1"/>
  <c r="E8456" i="1"/>
  <c r="D8456" i="1"/>
  <c r="D8456" i="1" a="1"/>
  <c r="C8456" i="1"/>
  <c r="C8456" i="1" a="1"/>
  <c r="B8456" i="1"/>
  <c r="B8456" i="1" a="1"/>
  <c r="H8455" i="1"/>
  <c r="H8455" i="1" a="1"/>
  <c r="G8455" i="1"/>
  <c r="G8455" i="1" a="1"/>
  <c r="F8455" i="1"/>
  <c r="F8455" i="1" a="1"/>
  <c r="E8455" i="1"/>
  <c r="D8455" i="1"/>
  <c r="D8455" i="1" a="1"/>
  <c r="C8455" i="1"/>
  <c r="C8455" i="1" a="1"/>
  <c r="B8455" i="1"/>
  <c r="B8455" i="1" a="1"/>
  <c r="H8454" i="1"/>
  <c r="H8454" i="1" a="1"/>
  <c r="G8454" i="1"/>
  <c r="G8454" i="1" a="1"/>
  <c r="F8454" i="1"/>
  <c r="F8454" i="1" a="1"/>
  <c r="E8454" i="1"/>
  <c r="D8454" i="1"/>
  <c r="D8454" i="1" a="1"/>
  <c r="C8454" i="1"/>
  <c r="C8454" i="1" a="1"/>
  <c r="B8454" i="1"/>
  <c r="B8454" i="1" a="1"/>
  <c r="H8453" i="1"/>
  <c r="H8453" i="1" a="1"/>
  <c r="G8453" i="1"/>
  <c r="G8453" i="1" a="1"/>
  <c r="F8453" i="1"/>
  <c r="F8453" i="1" a="1"/>
  <c r="E8453" i="1"/>
  <c r="D8453" i="1"/>
  <c r="D8453" i="1" a="1"/>
  <c r="C8453" i="1"/>
  <c r="C8453" i="1" a="1"/>
  <c r="B8453" i="1"/>
  <c r="B8453" i="1" a="1"/>
  <c r="H8452" i="1"/>
  <c r="H8452" i="1" a="1"/>
  <c r="G8452" i="1"/>
  <c r="G8452" i="1" a="1"/>
  <c r="F8452" i="1"/>
  <c r="F8452" i="1" a="1"/>
  <c r="E8452" i="1"/>
  <c r="D8452" i="1"/>
  <c r="D8452" i="1" a="1"/>
  <c r="C8452" i="1"/>
  <c r="C8452" i="1" a="1"/>
  <c r="B8452" i="1"/>
  <c r="B8452" i="1" a="1"/>
  <c r="H8451" i="1"/>
  <c r="H8451" i="1" a="1"/>
  <c r="G8451" i="1"/>
  <c r="G8451" i="1" a="1"/>
  <c r="F8451" i="1"/>
  <c r="F8451" i="1" a="1"/>
  <c r="E8451" i="1"/>
  <c r="D8451" i="1"/>
  <c r="D8451" i="1" a="1"/>
  <c r="C8451" i="1"/>
  <c r="C8451" i="1" a="1"/>
  <c r="B8451" i="1"/>
  <c r="B8451" i="1" a="1"/>
  <c r="H8450" i="1"/>
  <c r="H8450" i="1" a="1"/>
  <c r="G8450" i="1"/>
  <c r="G8450" i="1" a="1"/>
  <c r="F8450" i="1"/>
  <c r="F8450" i="1" a="1"/>
  <c r="E8450" i="1"/>
  <c r="D8450" i="1"/>
  <c r="D8450" i="1" a="1"/>
  <c r="C8450" i="1"/>
  <c r="C8450" i="1" a="1"/>
  <c r="B8450" i="1"/>
  <c r="B8450" i="1" a="1"/>
  <c r="H8449" i="1"/>
  <c r="H8449" i="1" a="1"/>
  <c r="G8449" i="1"/>
  <c r="G8449" i="1" a="1"/>
  <c r="F8449" i="1"/>
  <c r="F8449" i="1" a="1"/>
  <c r="E8449" i="1"/>
  <c r="D8449" i="1"/>
  <c r="D8449" i="1" a="1"/>
  <c r="C8449" i="1"/>
  <c r="C8449" i="1" a="1"/>
  <c r="B8449" i="1"/>
  <c r="B8449" i="1" a="1"/>
  <c r="H8448" i="1"/>
  <c r="H8448" i="1" a="1"/>
  <c r="G8448" i="1"/>
  <c r="G8448" i="1" a="1"/>
  <c r="F8448" i="1"/>
  <c r="F8448" i="1" a="1"/>
  <c r="E8448" i="1"/>
  <c r="D8448" i="1"/>
  <c r="D8448" i="1" a="1"/>
  <c r="C8448" i="1"/>
  <c r="C8448" i="1" a="1"/>
  <c r="B8448" i="1"/>
  <c r="B8448" i="1" a="1"/>
  <c r="H8447" i="1"/>
  <c r="H8447" i="1" a="1"/>
  <c r="G8447" i="1"/>
  <c r="G8447" i="1" a="1"/>
  <c r="F8447" i="1"/>
  <c r="F8447" i="1" a="1"/>
  <c r="E8447" i="1"/>
  <c r="D8447" i="1"/>
  <c r="D8447" i="1" a="1"/>
  <c r="C8447" i="1"/>
  <c r="C8447" i="1" a="1"/>
  <c r="B8447" i="1"/>
  <c r="B8447" i="1" a="1"/>
  <c r="H8446" i="1"/>
  <c r="H8446" i="1" a="1"/>
  <c r="G8446" i="1"/>
  <c r="G8446" i="1" a="1"/>
  <c r="F8446" i="1"/>
  <c r="F8446" i="1" a="1"/>
  <c r="E8446" i="1"/>
  <c r="D8446" i="1"/>
  <c r="D8446" i="1" a="1"/>
  <c r="C8446" i="1"/>
  <c r="C8446" i="1" a="1"/>
  <c r="B8446" i="1"/>
  <c r="B8446" i="1" a="1"/>
  <c r="H8445" i="1"/>
  <c r="H8445" i="1" a="1"/>
  <c r="G8445" i="1"/>
  <c r="G8445" i="1" a="1"/>
  <c r="F8445" i="1"/>
  <c r="F8445" i="1" a="1"/>
  <c r="E8445" i="1"/>
  <c r="D8445" i="1"/>
  <c r="D8445" i="1" a="1"/>
  <c r="C8445" i="1"/>
  <c r="C8445" i="1" a="1"/>
  <c r="B8445" i="1"/>
  <c r="B8445" i="1" a="1"/>
  <c r="H8444" i="1"/>
  <c r="H8444" i="1" a="1"/>
  <c r="G8444" i="1"/>
  <c r="G8444" i="1" a="1"/>
  <c r="F8444" i="1"/>
  <c r="F8444" i="1" a="1"/>
  <c r="E8444" i="1"/>
  <c r="D8444" i="1"/>
  <c r="D8444" i="1" a="1"/>
  <c r="C8444" i="1"/>
  <c r="C8444" i="1" a="1"/>
  <c r="B8444" i="1"/>
  <c r="B8444" i="1" a="1"/>
  <c r="H8443" i="1"/>
  <c r="H8443" i="1" a="1"/>
  <c r="G8443" i="1"/>
  <c r="G8443" i="1" a="1"/>
  <c r="F8443" i="1"/>
  <c r="F8443" i="1" a="1"/>
  <c r="E8443" i="1"/>
  <c r="D8443" i="1"/>
  <c r="D8443" i="1" a="1"/>
  <c r="C8443" i="1"/>
  <c r="C8443" i="1" a="1"/>
  <c r="B8443" i="1"/>
  <c r="B8443" i="1" a="1"/>
  <c r="H8442" i="1"/>
  <c r="H8442" i="1" a="1"/>
  <c r="G8442" i="1"/>
  <c r="G8442" i="1" a="1"/>
  <c r="F8442" i="1"/>
  <c r="F8442" i="1" a="1"/>
  <c r="E8442" i="1"/>
  <c r="D8442" i="1"/>
  <c r="D8442" i="1" a="1"/>
  <c r="C8442" i="1"/>
  <c r="C8442" i="1" a="1"/>
  <c r="B8442" i="1"/>
  <c r="B8442" i="1" a="1"/>
  <c r="H8441" i="1"/>
  <c r="H8441" i="1" a="1"/>
  <c r="G8441" i="1"/>
  <c r="G8441" i="1" a="1"/>
  <c r="F8441" i="1"/>
  <c r="F8441" i="1" a="1"/>
  <c r="E8441" i="1"/>
  <c r="D8441" i="1"/>
  <c r="D8441" i="1" a="1"/>
  <c r="C8441" i="1"/>
  <c r="C8441" i="1" a="1"/>
  <c r="B8441" i="1"/>
  <c r="B8441" i="1" a="1"/>
  <c r="H8440" i="1"/>
  <c r="H8440" i="1" a="1"/>
  <c r="G8440" i="1"/>
  <c r="G8440" i="1" a="1"/>
  <c r="F8440" i="1"/>
  <c r="F8440" i="1" a="1"/>
  <c r="E8440" i="1"/>
  <c r="D8440" i="1"/>
  <c r="D8440" i="1" a="1"/>
  <c r="C8440" i="1"/>
  <c r="C8440" i="1" a="1"/>
  <c r="B8440" i="1"/>
  <c r="B8440" i="1" a="1"/>
  <c r="H8439" i="1"/>
  <c r="H8439" i="1" a="1"/>
  <c r="G8439" i="1"/>
  <c r="G8439" i="1" a="1"/>
  <c r="F8439" i="1"/>
  <c r="F8439" i="1" a="1"/>
  <c r="E8439" i="1"/>
  <c r="D8439" i="1"/>
  <c r="D8439" i="1" a="1"/>
  <c r="C8439" i="1"/>
  <c r="C8439" i="1" a="1"/>
  <c r="B8439" i="1"/>
  <c r="B8439" i="1" a="1"/>
  <c r="H8438" i="1"/>
  <c r="H8438" i="1" a="1"/>
  <c r="G8438" i="1"/>
  <c r="G8438" i="1" a="1"/>
  <c r="F8438" i="1"/>
  <c r="F8438" i="1" a="1"/>
  <c r="E8438" i="1"/>
  <c r="D8438" i="1"/>
  <c r="D8438" i="1" a="1"/>
  <c r="C8438" i="1"/>
  <c r="C8438" i="1" a="1"/>
  <c r="B8438" i="1"/>
  <c r="B8438" i="1" a="1"/>
  <c r="H8437" i="1"/>
  <c r="H8437" i="1" a="1"/>
  <c r="G8437" i="1"/>
  <c r="G8437" i="1" a="1"/>
  <c r="F8437" i="1"/>
  <c r="F8437" i="1" a="1"/>
  <c r="E8437" i="1"/>
  <c r="D8437" i="1"/>
  <c r="D8437" i="1" a="1"/>
  <c r="C8437" i="1"/>
  <c r="C8437" i="1" a="1"/>
  <c r="B8437" i="1"/>
  <c r="B8437" i="1" a="1"/>
  <c r="H8436" i="1"/>
  <c r="H8436" i="1" a="1"/>
  <c r="G8436" i="1"/>
  <c r="G8436" i="1" a="1"/>
  <c r="F8436" i="1"/>
  <c r="F8436" i="1" a="1"/>
  <c r="E8436" i="1"/>
  <c r="D8436" i="1"/>
  <c r="D8436" i="1" a="1"/>
  <c r="C8436" i="1"/>
  <c r="C8436" i="1" a="1"/>
  <c r="B8436" i="1"/>
  <c r="B8436" i="1" a="1"/>
  <c r="H8435" i="1"/>
  <c r="H8435" i="1" a="1"/>
  <c r="G8435" i="1"/>
  <c r="G8435" i="1" a="1"/>
  <c r="F8435" i="1"/>
  <c r="F8435" i="1" a="1"/>
  <c r="E8435" i="1"/>
  <c r="D8435" i="1"/>
  <c r="D8435" i="1" a="1"/>
  <c r="C8435" i="1"/>
  <c r="C8435" i="1" a="1"/>
  <c r="B8435" i="1"/>
  <c r="B8435" i="1" a="1"/>
  <c r="H8434" i="1"/>
  <c r="H8434" i="1" a="1"/>
  <c r="G8434" i="1"/>
  <c r="G8434" i="1" a="1"/>
  <c r="F8434" i="1"/>
  <c r="F8434" i="1" a="1"/>
  <c r="E8434" i="1"/>
  <c r="D8434" i="1"/>
  <c r="D8434" i="1" a="1"/>
  <c r="C8434" i="1"/>
  <c r="C8434" i="1" a="1"/>
  <c r="B8434" i="1"/>
  <c r="B8434" i="1" a="1"/>
  <c r="H8433" i="1"/>
  <c r="H8433" i="1" a="1"/>
  <c r="G8433" i="1"/>
  <c r="G8433" i="1" a="1"/>
  <c r="F8433" i="1"/>
  <c r="F8433" i="1" a="1"/>
  <c r="E8433" i="1"/>
  <c r="D8433" i="1"/>
  <c r="D8433" i="1" a="1"/>
  <c r="C8433" i="1"/>
  <c r="C8433" i="1" a="1"/>
  <c r="B8433" i="1"/>
  <c r="B8433" i="1" a="1"/>
  <c r="H8432" i="1"/>
  <c r="H8432" i="1" a="1"/>
  <c r="G8432" i="1"/>
  <c r="G8432" i="1" a="1"/>
  <c r="F8432" i="1"/>
  <c r="F8432" i="1" a="1"/>
  <c r="E8432" i="1"/>
  <c r="D8432" i="1"/>
  <c r="D8432" i="1" a="1"/>
  <c r="C8432" i="1"/>
  <c r="C8432" i="1" a="1"/>
  <c r="B8432" i="1"/>
  <c r="B8432" i="1" a="1"/>
  <c r="H8431" i="1"/>
  <c r="H8431" i="1" a="1"/>
  <c r="G8431" i="1"/>
  <c r="G8431" i="1" a="1"/>
  <c r="F8431" i="1"/>
  <c r="F8431" i="1" a="1"/>
  <c r="E8431" i="1"/>
  <c r="D8431" i="1"/>
  <c r="D8431" i="1" a="1"/>
  <c r="C8431" i="1"/>
  <c r="C8431" i="1" a="1"/>
  <c r="B8431" i="1"/>
  <c r="B8431" i="1" a="1"/>
  <c r="H8430" i="1"/>
  <c r="H8430" i="1" a="1"/>
  <c r="G8430" i="1"/>
  <c r="G8430" i="1" a="1"/>
  <c r="F8430" i="1"/>
  <c r="F8430" i="1" a="1"/>
  <c r="E8430" i="1"/>
  <c r="D8430" i="1"/>
  <c r="D8430" i="1" a="1"/>
  <c r="C8430" i="1"/>
  <c r="C8430" i="1" a="1"/>
  <c r="B8430" i="1"/>
  <c r="B8430" i="1" a="1"/>
  <c r="H8429" i="1"/>
  <c r="H8429" i="1" a="1"/>
  <c r="G8429" i="1"/>
  <c r="G8429" i="1" a="1"/>
  <c r="F8429" i="1"/>
  <c r="F8429" i="1" a="1"/>
  <c r="E8429" i="1"/>
  <c r="D8429" i="1"/>
  <c r="D8429" i="1" a="1"/>
  <c r="C8429" i="1"/>
  <c r="C8429" i="1" a="1"/>
  <c r="B8429" i="1"/>
  <c r="B8429" i="1" a="1"/>
  <c r="H8428" i="1"/>
  <c r="H8428" i="1" a="1"/>
  <c r="G8428" i="1"/>
  <c r="G8428" i="1" a="1"/>
  <c r="F8428" i="1"/>
  <c r="F8428" i="1" a="1"/>
  <c r="E8428" i="1"/>
  <c r="D8428" i="1"/>
  <c r="D8428" i="1" a="1"/>
  <c r="C8428" i="1"/>
  <c r="C8428" i="1" a="1"/>
  <c r="B8428" i="1"/>
  <c r="B8428" i="1" a="1"/>
  <c r="H8427" i="1"/>
  <c r="H8427" i="1" a="1"/>
  <c r="G8427" i="1"/>
  <c r="G8427" i="1" a="1"/>
  <c r="F8427" i="1"/>
  <c r="F8427" i="1" a="1"/>
  <c r="E8427" i="1"/>
  <c r="D8427" i="1"/>
  <c r="D8427" i="1" a="1"/>
  <c r="C8427" i="1"/>
  <c r="C8427" i="1" a="1"/>
  <c r="B8427" i="1"/>
  <c r="B8427" i="1" a="1"/>
  <c r="H8426" i="1"/>
  <c r="H8426" i="1" a="1"/>
  <c r="G8426" i="1"/>
  <c r="G8426" i="1" a="1"/>
  <c r="F8426" i="1"/>
  <c r="F8426" i="1" a="1"/>
  <c r="E8426" i="1"/>
  <c r="D8426" i="1"/>
  <c r="D8426" i="1" a="1"/>
  <c r="C8426" i="1"/>
  <c r="C8426" i="1" a="1"/>
  <c r="B8426" i="1"/>
  <c r="B8426" i="1" a="1"/>
  <c r="H8425" i="1"/>
  <c r="H8425" i="1" a="1"/>
  <c r="G8425" i="1"/>
  <c r="G8425" i="1" a="1"/>
  <c r="F8425" i="1"/>
  <c r="F8425" i="1" a="1"/>
  <c r="E8425" i="1"/>
  <c r="D8425" i="1"/>
  <c r="D8425" i="1" a="1"/>
  <c r="C8425" i="1"/>
  <c r="C8425" i="1" a="1"/>
  <c r="B8425" i="1"/>
  <c r="B8425" i="1" a="1"/>
  <c r="H8424" i="1"/>
  <c r="H8424" i="1" a="1"/>
  <c r="G8424" i="1"/>
  <c r="G8424" i="1" a="1"/>
  <c r="F8424" i="1"/>
  <c r="F8424" i="1" a="1"/>
  <c r="E8424" i="1"/>
  <c r="D8424" i="1"/>
  <c r="D8424" i="1" a="1"/>
  <c r="C8424" i="1"/>
  <c r="C8424" i="1" a="1"/>
  <c r="B8424" i="1"/>
  <c r="B8424" i="1" a="1"/>
  <c r="H8423" i="1"/>
  <c r="H8423" i="1" a="1"/>
  <c r="G8423" i="1"/>
  <c r="G8423" i="1" a="1"/>
  <c r="F8423" i="1"/>
  <c r="F8423" i="1" a="1"/>
  <c r="E8423" i="1"/>
  <c r="D8423" i="1"/>
  <c r="D8423" i="1" a="1"/>
  <c r="C8423" i="1"/>
  <c r="C8423" i="1" a="1"/>
  <c r="B8423" i="1"/>
  <c r="B8423" i="1" a="1"/>
  <c r="H8422" i="1"/>
  <c r="H8422" i="1" a="1"/>
  <c r="G8422" i="1"/>
  <c r="G8422" i="1" a="1"/>
  <c r="F8422" i="1"/>
  <c r="F8422" i="1" a="1"/>
  <c r="E8422" i="1"/>
  <c r="D8422" i="1"/>
  <c r="D8422" i="1" a="1"/>
  <c r="C8422" i="1"/>
  <c r="C8422" i="1" a="1"/>
  <c r="B8422" i="1"/>
  <c r="B8422" i="1" a="1"/>
  <c r="H8421" i="1"/>
  <c r="H8421" i="1" a="1"/>
  <c r="G8421" i="1"/>
  <c r="G8421" i="1" a="1"/>
  <c r="F8421" i="1"/>
  <c r="F8421" i="1" a="1"/>
  <c r="E8421" i="1"/>
  <c r="D8421" i="1"/>
  <c r="D8421" i="1" a="1"/>
  <c r="C8421" i="1"/>
  <c r="C8421" i="1" a="1"/>
  <c r="B8421" i="1"/>
  <c r="B8421" i="1" a="1"/>
  <c r="H8420" i="1"/>
  <c r="H8420" i="1" a="1"/>
  <c r="G8420" i="1"/>
  <c r="G8420" i="1" a="1"/>
  <c r="F8420" i="1"/>
  <c r="F8420" i="1" a="1"/>
  <c r="E8420" i="1"/>
  <c r="D8420" i="1"/>
  <c r="D8420" i="1" a="1"/>
  <c r="C8420" i="1"/>
  <c r="C8420" i="1" a="1"/>
  <c r="B8420" i="1"/>
  <c r="B8420" i="1" a="1"/>
  <c r="H8419" i="1"/>
  <c r="H8419" i="1" a="1"/>
  <c r="G8419" i="1"/>
  <c r="G8419" i="1" a="1"/>
  <c r="F8419" i="1"/>
  <c r="F8419" i="1" a="1"/>
  <c r="E8419" i="1"/>
  <c r="D8419" i="1"/>
  <c r="D8419" i="1" a="1"/>
  <c r="C8419" i="1"/>
  <c r="C8419" i="1" a="1"/>
  <c r="B8419" i="1"/>
  <c r="B8419" i="1" a="1"/>
  <c r="H8418" i="1"/>
  <c r="H8418" i="1" a="1"/>
  <c r="G8418" i="1"/>
  <c r="G8418" i="1" a="1"/>
  <c r="F8418" i="1"/>
  <c r="F8418" i="1" a="1"/>
  <c r="E8418" i="1"/>
  <c r="D8418" i="1"/>
  <c r="D8418" i="1" a="1"/>
  <c r="C8418" i="1"/>
  <c r="C8418" i="1" a="1"/>
  <c r="B8418" i="1"/>
  <c r="B8418" i="1" a="1"/>
  <c r="H8417" i="1"/>
  <c r="H8417" i="1" a="1"/>
  <c r="G8417" i="1"/>
  <c r="G8417" i="1" a="1"/>
  <c r="F8417" i="1"/>
  <c r="F8417" i="1" a="1"/>
  <c r="E8417" i="1"/>
  <c r="D8417" i="1"/>
  <c r="D8417" i="1" a="1"/>
  <c r="C8417" i="1"/>
  <c r="C8417" i="1" a="1"/>
  <c r="B8417" i="1"/>
  <c r="B8417" i="1" a="1"/>
  <c r="H8416" i="1"/>
  <c r="H8416" i="1" a="1"/>
  <c r="G8416" i="1"/>
  <c r="G8416" i="1" a="1"/>
  <c r="F8416" i="1"/>
  <c r="F8416" i="1" a="1"/>
  <c r="E8416" i="1"/>
  <c r="D8416" i="1"/>
  <c r="D8416" i="1" a="1"/>
  <c r="C8416" i="1"/>
  <c r="C8416" i="1" a="1"/>
  <c r="B8416" i="1"/>
  <c r="B8416" i="1" a="1"/>
  <c r="H8415" i="1"/>
  <c r="H8415" i="1" a="1"/>
  <c r="G8415" i="1"/>
  <c r="G8415" i="1" a="1"/>
  <c r="F8415" i="1"/>
  <c r="F8415" i="1" a="1"/>
  <c r="E8415" i="1"/>
  <c r="D8415" i="1"/>
  <c r="D8415" i="1" a="1"/>
  <c r="C8415" i="1"/>
  <c r="C8415" i="1" a="1"/>
  <c r="B8415" i="1"/>
  <c r="B8415" i="1" a="1"/>
  <c r="H8414" i="1"/>
  <c r="H8414" i="1" a="1"/>
  <c r="G8414" i="1"/>
  <c r="G8414" i="1" a="1"/>
  <c r="F8414" i="1"/>
  <c r="F8414" i="1" a="1"/>
  <c r="E8414" i="1"/>
  <c r="D8414" i="1"/>
  <c r="D8414" i="1" a="1"/>
  <c r="C8414" i="1"/>
  <c r="C8414" i="1" a="1"/>
  <c r="B8414" i="1"/>
  <c r="B8414" i="1" a="1"/>
  <c r="H8413" i="1"/>
  <c r="H8413" i="1" a="1"/>
  <c r="G8413" i="1"/>
  <c r="G8413" i="1" a="1"/>
  <c r="F8413" i="1"/>
  <c r="F8413" i="1" a="1"/>
  <c r="E8413" i="1"/>
  <c r="D8413" i="1"/>
  <c r="D8413" i="1" a="1"/>
  <c r="C8413" i="1"/>
  <c r="C8413" i="1" a="1"/>
  <c r="B8413" i="1"/>
  <c r="B8413" i="1" a="1"/>
  <c r="H8412" i="1"/>
  <c r="H8412" i="1" a="1"/>
  <c r="G8412" i="1"/>
  <c r="G8412" i="1" a="1"/>
  <c r="F8412" i="1"/>
  <c r="F8412" i="1" a="1"/>
  <c r="E8412" i="1"/>
  <c r="D8412" i="1"/>
  <c r="D8412" i="1" a="1"/>
  <c r="C8412" i="1"/>
  <c r="C8412" i="1" a="1"/>
  <c r="B8412" i="1"/>
  <c r="B8412" i="1" a="1"/>
  <c r="H8411" i="1"/>
  <c r="H8411" i="1" a="1"/>
  <c r="G8411" i="1"/>
  <c r="G8411" i="1" a="1"/>
  <c r="F8411" i="1"/>
  <c r="F8411" i="1" a="1"/>
  <c r="E8411" i="1"/>
  <c r="D8411" i="1"/>
  <c r="D8411" i="1" a="1"/>
  <c r="C8411" i="1"/>
  <c r="C8411" i="1" a="1"/>
  <c r="B8411" i="1"/>
  <c r="B8411" i="1" a="1"/>
  <c r="H8410" i="1"/>
  <c r="H8410" i="1" a="1"/>
  <c r="G8410" i="1"/>
  <c r="G8410" i="1" a="1"/>
  <c r="F8410" i="1"/>
  <c r="F8410" i="1" a="1"/>
  <c r="E8410" i="1"/>
  <c r="D8410" i="1"/>
  <c r="D8410" i="1" a="1"/>
  <c r="C8410" i="1"/>
  <c r="C8410" i="1" a="1"/>
  <c r="B8410" i="1"/>
  <c r="B8410" i="1" a="1"/>
  <c r="H8409" i="1"/>
  <c r="H8409" i="1" a="1"/>
  <c r="G8409" i="1"/>
  <c r="G8409" i="1" a="1"/>
  <c r="F8409" i="1"/>
  <c r="F8409" i="1" a="1"/>
  <c r="E8409" i="1"/>
  <c r="D8409" i="1"/>
  <c r="D8409" i="1" a="1"/>
  <c r="C8409" i="1"/>
  <c r="C8409" i="1" a="1"/>
  <c r="B8409" i="1"/>
  <c r="B8409" i="1" a="1"/>
  <c r="H8408" i="1"/>
  <c r="H8408" i="1" a="1"/>
  <c r="G8408" i="1"/>
  <c r="G8408" i="1" a="1"/>
  <c r="F8408" i="1"/>
  <c r="F8408" i="1" a="1"/>
  <c r="E8408" i="1"/>
  <c r="D8408" i="1"/>
  <c r="D8408" i="1" a="1"/>
  <c r="C8408" i="1"/>
  <c r="C8408" i="1" a="1"/>
  <c r="B8408" i="1"/>
  <c r="B8408" i="1" a="1"/>
  <c r="H8407" i="1"/>
  <c r="H8407" i="1" a="1"/>
  <c r="G8407" i="1"/>
  <c r="G8407" i="1" a="1"/>
  <c r="F8407" i="1"/>
  <c r="F8407" i="1" a="1"/>
  <c r="E8407" i="1"/>
  <c r="D8407" i="1"/>
  <c r="D8407" i="1" a="1"/>
  <c r="C8407" i="1"/>
  <c r="C8407" i="1" a="1"/>
  <c r="B8407" i="1"/>
  <c r="B8407" i="1" a="1"/>
  <c r="H8406" i="1"/>
  <c r="H8406" i="1" a="1"/>
  <c r="G8406" i="1"/>
  <c r="G8406" i="1" a="1"/>
  <c r="F8406" i="1"/>
  <c r="F8406" i="1" a="1"/>
  <c r="E8406" i="1"/>
  <c r="D8406" i="1"/>
  <c r="D8406" i="1" a="1"/>
  <c r="C8406" i="1"/>
  <c r="C8406" i="1" a="1"/>
  <c r="B8406" i="1"/>
  <c r="B8406" i="1" a="1"/>
  <c r="H8405" i="1"/>
  <c r="H8405" i="1" a="1"/>
  <c r="G8405" i="1"/>
  <c r="G8405" i="1" a="1"/>
  <c r="F8405" i="1"/>
  <c r="F8405" i="1" a="1"/>
  <c r="E8405" i="1"/>
  <c r="D8405" i="1"/>
  <c r="D8405" i="1" a="1"/>
  <c r="C8405" i="1"/>
  <c r="C8405" i="1" a="1"/>
  <c r="B8405" i="1"/>
  <c r="B8405" i="1" a="1"/>
  <c r="H8404" i="1"/>
  <c r="H8404" i="1" a="1"/>
  <c r="G8404" i="1"/>
  <c r="G8404" i="1" a="1"/>
  <c r="F8404" i="1"/>
  <c r="F8404" i="1" a="1"/>
  <c r="E8404" i="1"/>
  <c r="D8404" i="1"/>
  <c r="D8404" i="1" a="1"/>
  <c r="C8404" i="1"/>
  <c r="C8404" i="1" a="1"/>
  <c r="B8404" i="1"/>
  <c r="B8404" i="1" a="1"/>
  <c r="H8403" i="1"/>
  <c r="H8403" i="1" a="1"/>
  <c r="G8403" i="1"/>
  <c r="G8403" i="1" a="1"/>
  <c r="F8403" i="1"/>
  <c r="F8403" i="1" a="1"/>
  <c r="E8403" i="1"/>
  <c r="D8403" i="1"/>
  <c r="D8403" i="1" a="1"/>
  <c r="C8403" i="1"/>
  <c r="C8403" i="1" a="1"/>
  <c r="B8403" i="1"/>
  <c r="B8403" i="1" a="1"/>
  <c r="H8402" i="1"/>
  <c r="H8402" i="1" a="1"/>
  <c r="G8402" i="1"/>
  <c r="G8402" i="1" a="1"/>
  <c r="F8402" i="1"/>
  <c r="F8402" i="1" a="1"/>
  <c r="E8402" i="1"/>
  <c r="D8402" i="1"/>
  <c r="D8402" i="1" a="1"/>
  <c r="C8402" i="1"/>
  <c r="C8402" i="1" a="1"/>
  <c r="B8402" i="1"/>
  <c r="B8402" i="1" a="1"/>
  <c r="H8401" i="1"/>
  <c r="H8401" i="1" a="1"/>
  <c r="G8401" i="1"/>
  <c r="G8401" i="1" a="1"/>
  <c r="F8401" i="1"/>
  <c r="F8401" i="1" a="1"/>
  <c r="E8401" i="1"/>
  <c r="D8401" i="1"/>
  <c r="D8401" i="1" a="1"/>
  <c r="C8401" i="1"/>
  <c r="C8401" i="1" a="1"/>
  <c r="B8401" i="1"/>
  <c r="B8401" i="1" a="1"/>
  <c r="H8400" i="1"/>
  <c r="H8400" i="1" a="1"/>
  <c r="G8400" i="1"/>
  <c r="G8400" i="1" a="1"/>
  <c r="F8400" i="1"/>
  <c r="F8400" i="1" a="1"/>
  <c r="E8400" i="1"/>
  <c r="D8400" i="1"/>
  <c r="D8400" i="1" a="1"/>
  <c r="C8400" i="1"/>
  <c r="C8400" i="1" a="1"/>
  <c r="B8400" i="1"/>
  <c r="B8400" i="1" a="1"/>
  <c r="H8399" i="1"/>
  <c r="H8399" i="1" a="1"/>
  <c r="G8399" i="1"/>
  <c r="G8399" i="1" a="1"/>
  <c r="F8399" i="1"/>
  <c r="F8399" i="1" a="1"/>
  <c r="E8399" i="1"/>
  <c r="D8399" i="1"/>
  <c r="D8399" i="1" a="1"/>
  <c r="C8399" i="1"/>
  <c r="C8399" i="1" a="1"/>
  <c r="B8399" i="1"/>
  <c r="B8399" i="1" a="1"/>
  <c r="H8398" i="1"/>
  <c r="H8398" i="1" a="1"/>
  <c r="G8398" i="1"/>
  <c r="G8398" i="1" a="1"/>
  <c r="F8398" i="1"/>
  <c r="F8398" i="1" a="1"/>
  <c r="E8398" i="1"/>
  <c r="D8398" i="1"/>
  <c r="D8398" i="1" a="1"/>
  <c r="C8398" i="1"/>
  <c r="C8398" i="1" a="1"/>
  <c r="B8398" i="1"/>
  <c r="B8398" i="1" a="1"/>
  <c r="H8397" i="1"/>
  <c r="H8397" i="1" a="1"/>
  <c r="G8397" i="1"/>
  <c r="G8397" i="1" a="1"/>
  <c r="F8397" i="1"/>
  <c r="F8397" i="1" a="1"/>
  <c r="E8397" i="1"/>
  <c r="D8397" i="1"/>
  <c r="D8397" i="1" a="1"/>
  <c r="C8397" i="1"/>
  <c r="C8397" i="1" a="1"/>
  <c r="B8397" i="1"/>
  <c r="B8397" i="1" a="1"/>
  <c r="H8396" i="1"/>
  <c r="H8396" i="1" a="1"/>
  <c r="G8396" i="1"/>
  <c r="G8396" i="1" a="1"/>
  <c r="F8396" i="1"/>
  <c r="F8396" i="1" a="1"/>
  <c r="E8396" i="1"/>
  <c r="D8396" i="1"/>
  <c r="D8396" i="1" a="1"/>
  <c r="C8396" i="1"/>
  <c r="C8396" i="1" a="1"/>
  <c r="B8396" i="1"/>
  <c r="B8396" i="1" a="1"/>
  <c r="H8395" i="1"/>
  <c r="H8395" i="1" a="1"/>
  <c r="G8395" i="1"/>
  <c r="G8395" i="1" a="1"/>
  <c r="F8395" i="1"/>
  <c r="F8395" i="1" a="1"/>
  <c r="E8395" i="1"/>
  <c r="D8395" i="1"/>
  <c r="D8395" i="1" a="1"/>
  <c r="C8395" i="1"/>
  <c r="C8395" i="1" a="1"/>
  <c r="B8395" i="1"/>
  <c r="B8395" i="1" a="1"/>
  <c r="H8394" i="1"/>
  <c r="H8394" i="1" a="1"/>
  <c r="G8394" i="1"/>
  <c r="G8394" i="1" a="1"/>
  <c r="F8394" i="1"/>
  <c r="F8394" i="1" a="1"/>
  <c r="E8394" i="1"/>
  <c r="D8394" i="1"/>
  <c r="D8394" i="1" a="1"/>
  <c r="C8394" i="1"/>
  <c r="C8394" i="1" a="1"/>
  <c r="B8394" i="1"/>
  <c r="B8394" i="1" a="1"/>
  <c r="H8393" i="1"/>
  <c r="H8393" i="1" a="1"/>
  <c r="G8393" i="1"/>
  <c r="G8393" i="1" a="1"/>
  <c r="F8393" i="1"/>
  <c r="F8393" i="1" a="1"/>
  <c r="E8393" i="1"/>
  <c r="D8393" i="1"/>
  <c r="D8393" i="1" a="1"/>
  <c r="C8393" i="1"/>
  <c r="C8393" i="1" a="1"/>
  <c r="B8393" i="1"/>
  <c r="B8393" i="1" a="1"/>
  <c r="H8392" i="1"/>
  <c r="H8392" i="1" a="1"/>
  <c r="G8392" i="1"/>
  <c r="G8392" i="1" a="1"/>
  <c r="F8392" i="1"/>
  <c r="F8392" i="1" a="1"/>
  <c r="E8392" i="1"/>
  <c r="D8392" i="1"/>
  <c r="D8392" i="1" a="1"/>
  <c r="C8392" i="1"/>
  <c r="C8392" i="1" a="1"/>
  <c r="B8392" i="1"/>
  <c r="B8392" i="1" a="1"/>
  <c r="H8391" i="1"/>
  <c r="H8391" i="1" a="1"/>
  <c r="G8391" i="1"/>
  <c r="G8391" i="1" a="1"/>
  <c r="F8391" i="1"/>
  <c r="F8391" i="1" a="1"/>
  <c r="E8391" i="1"/>
  <c r="D8391" i="1"/>
  <c r="D8391" i="1" a="1"/>
  <c r="C8391" i="1"/>
  <c r="C8391" i="1" a="1"/>
  <c r="B8391" i="1"/>
  <c r="B8391" i="1" a="1"/>
  <c r="H8390" i="1"/>
  <c r="H8390" i="1" a="1"/>
  <c r="G8390" i="1"/>
  <c r="G8390" i="1" a="1"/>
  <c r="F8390" i="1"/>
  <c r="F8390" i="1" a="1"/>
  <c r="E8390" i="1"/>
  <c r="D8390" i="1"/>
  <c r="D8390" i="1" a="1"/>
  <c r="C8390" i="1"/>
  <c r="C8390" i="1" a="1"/>
  <c r="B8390" i="1"/>
  <c r="B8390" i="1" a="1"/>
  <c r="H8389" i="1"/>
  <c r="H8389" i="1" a="1"/>
  <c r="G8389" i="1"/>
  <c r="G8389" i="1" a="1"/>
  <c r="F8389" i="1"/>
  <c r="F8389" i="1" a="1"/>
  <c r="E8389" i="1"/>
  <c r="D8389" i="1"/>
  <c r="D8389" i="1" a="1"/>
  <c r="C8389" i="1"/>
  <c r="C8389" i="1" a="1"/>
  <c r="B8389" i="1"/>
  <c r="B8389" i="1" a="1"/>
  <c r="H8388" i="1"/>
  <c r="H8388" i="1" a="1"/>
  <c r="G8388" i="1"/>
  <c r="G8388" i="1" a="1"/>
  <c r="F8388" i="1"/>
  <c r="F8388" i="1" a="1"/>
  <c r="E8388" i="1"/>
  <c r="D8388" i="1"/>
  <c r="D8388" i="1" a="1"/>
  <c r="C8388" i="1"/>
  <c r="C8388" i="1" a="1"/>
  <c r="B8388" i="1"/>
  <c r="B8388" i="1" a="1"/>
  <c r="H8387" i="1"/>
  <c r="H8387" i="1" a="1"/>
  <c r="G8387" i="1"/>
  <c r="G8387" i="1" a="1"/>
  <c r="F8387" i="1"/>
  <c r="F8387" i="1" a="1"/>
  <c r="E8387" i="1"/>
  <c r="D8387" i="1"/>
  <c r="D8387" i="1" a="1"/>
  <c r="C8387" i="1"/>
  <c r="C8387" i="1" a="1"/>
  <c r="B8387" i="1"/>
  <c r="B8387" i="1" a="1"/>
  <c r="H8386" i="1"/>
  <c r="H8386" i="1" a="1"/>
  <c r="G8386" i="1"/>
  <c r="G8386" i="1" a="1"/>
  <c r="F8386" i="1"/>
  <c r="F8386" i="1" a="1"/>
  <c r="E8386" i="1"/>
  <c r="D8386" i="1"/>
  <c r="D8386" i="1" a="1"/>
  <c r="C8386" i="1"/>
  <c r="C8386" i="1" a="1"/>
  <c r="B8386" i="1"/>
  <c r="B8386" i="1" a="1"/>
  <c r="H8385" i="1"/>
  <c r="H8385" i="1" a="1"/>
  <c r="G8385" i="1"/>
  <c r="G8385" i="1" a="1"/>
  <c r="F8385" i="1"/>
  <c r="F8385" i="1" a="1"/>
  <c r="E8385" i="1"/>
  <c r="D8385" i="1"/>
  <c r="D8385" i="1" a="1"/>
  <c r="C8385" i="1"/>
  <c r="C8385" i="1" a="1"/>
  <c r="B8385" i="1"/>
  <c r="B8385" i="1" a="1"/>
  <c r="H8384" i="1"/>
  <c r="H8384" i="1" a="1"/>
  <c r="G8384" i="1"/>
  <c r="G8384" i="1" a="1"/>
  <c r="F8384" i="1"/>
  <c r="F8384" i="1" a="1"/>
  <c r="E8384" i="1"/>
  <c r="D8384" i="1"/>
  <c r="D8384" i="1" a="1"/>
  <c r="C8384" i="1"/>
  <c r="C8384" i="1" a="1"/>
  <c r="B8384" i="1"/>
  <c r="B8384" i="1" a="1"/>
  <c r="H8383" i="1"/>
  <c r="H8383" i="1" a="1"/>
  <c r="G8383" i="1"/>
  <c r="G8383" i="1" a="1"/>
  <c r="F8383" i="1"/>
  <c r="F8383" i="1" a="1"/>
  <c r="E8383" i="1"/>
  <c r="D8383" i="1"/>
  <c r="D8383" i="1" a="1"/>
  <c r="C8383" i="1"/>
  <c r="C8383" i="1" a="1"/>
  <c r="B8383" i="1"/>
  <c r="B8383" i="1" a="1"/>
  <c r="H8382" i="1"/>
  <c r="H8382" i="1" a="1"/>
  <c r="G8382" i="1"/>
  <c r="G8382" i="1" a="1"/>
  <c r="F8382" i="1"/>
  <c r="F8382" i="1" a="1"/>
  <c r="E8382" i="1"/>
  <c r="D8382" i="1"/>
  <c r="D8382" i="1" a="1"/>
  <c r="C8382" i="1"/>
  <c r="C8382" i="1" a="1"/>
  <c r="B8382" i="1"/>
  <c r="B8382" i="1" a="1"/>
  <c r="H8381" i="1"/>
  <c r="H8381" i="1" a="1"/>
  <c r="G8381" i="1"/>
  <c r="G8381" i="1" a="1"/>
  <c r="F8381" i="1"/>
  <c r="F8381" i="1" a="1"/>
  <c r="E8381" i="1"/>
  <c r="D8381" i="1"/>
  <c r="D8381" i="1" a="1"/>
  <c r="C8381" i="1"/>
  <c r="C8381" i="1" a="1"/>
  <c r="B8381" i="1"/>
  <c r="B8381" i="1" a="1"/>
  <c r="H8380" i="1"/>
  <c r="H8380" i="1" a="1"/>
  <c r="G8380" i="1"/>
  <c r="G8380" i="1" a="1"/>
  <c r="F8380" i="1"/>
  <c r="F8380" i="1" a="1"/>
  <c r="E8380" i="1"/>
  <c r="D8380" i="1"/>
  <c r="D8380" i="1" a="1"/>
  <c r="C8380" i="1"/>
  <c r="C8380" i="1" a="1"/>
  <c r="B8380" i="1"/>
  <c r="B8380" i="1" a="1"/>
  <c r="H8379" i="1"/>
  <c r="H8379" i="1" a="1"/>
  <c r="G8379" i="1"/>
  <c r="G8379" i="1" a="1"/>
  <c r="F8379" i="1"/>
  <c r="F8379" i="1" a="1"/>
  <c r="E8379" i="1"/>
  <c r="D8379" i="1"/>
  <c r="D8379" i="1" a="1"/>
  <c r="C8379" i="1"/>
  <c r="C8379" i="1" a="1"/>
  <c r="B8379" i="1"/>
  <c r="B8379" i="1" a="1"/>
  <c r="H8378" i="1"/>
  <c r="H8378" i="1" a="1"/>
  <c r="G8378" i="1"/>
  <c r="G8378" i="1" a="1"/>
  <c r="F8378" i="1"/>
  <c r="F8378" i="1" a="1"/>
  <c r="E8378" i="1"/>
  <c r="D8378" i="1"/>
  <c r="D8378" i="1" a="1"/>
  <c r="C8378" i="1"/>
  <c r="C8378" i="1" a="1"/>
  <c r="B8378" i="1"/>
  <c r="B8378" i="1" a="1"/>
  <c r="H8377" i="1"/>
  <c r="H8377" i="1" a="1"/>
  <c r="G8377" i="1"/>
  <c r="G8377" i="1" a="1"/>
  <c r="F8377" i="1"/>
  <c r="F8377" i="1" a="1"/>
  <c r="E8377" i="1"/>
  <c r="D8377" i="1"/>
  <c r="D8377" i="1" a="1"/>
  <c r="C8377" i="1"/>
  <c r="C8377" i="1" a="1"/>
  <c r="B8377" i="1"/>
  <c r="B8377" i="1" a="1"/>
  <c r="H8376" i="1"/>
  <c r="H8376" i="1" a="1"/>
  <c r="G8376" i="1"/>
  <c r="G8376" i="1" a="1"/>
  <c r="F8376" i="1"/>
  <c r="F8376" i="1" a="1"/>
  <c r="E8376" i="1"/>
  <c r="D8376" i="1"/>
  <c r="D8376" i="1" a="1"/>
  <c r="C8376" i="1"/>
  <c r="C8376" i="1" a="1"/>
  <c r="B8376" i="1"/>
  <c r="B8376" i="1" a="1"/>
  <c r="H8375" i="1"/>
  <c r="H8375" i="1" a="1"/>
  <c r="G8375" i="1"/>
  <c r="G8375" i="1" a="1"/>
  <c r="F8375" i="1"/>
  <c r="F8375" i="1" a="1"/>
  <c r="E8375" i="1"/>
  <c r="D8375" i="1"/>
  <c r="D8375" i="1" a="1"/>
  <c r="C8375" i="1"/>
  <c r="C8375" i="1" a="1"/>
  <c r="B8375" i="1"/>
  <c r="B8375" i="1" a="1"/>
  <c r="H8374" i="1"/>
  <c r="H8374" i="1" a="1"/>
  <c r="G8374" i="1"/>
  <c r="G8374" i="1" a="1"/>
  <c r="F8374" i="1"/>
  <c r="F8374" i="1" a="1"/>
  <c r="E8374" i="1"/>
  <c r="D8374" i="1"/>
  <c r="D8374" i="1" a="1"/>
  <c r="C8374" i="1"/>
  <c r="C8374" i="1" a="1"/>
  <c r="B8374" i="1"/>
  <c r="B8374" i="1" a="1"/>
  <c r="H8373" i="1"/>
  <c r="H8373" i="1" a="1"/>
  <c r="G8373" i="1"/>
  <c r="G8373" i="1" a="1"/>
  <c r="F8373" i="1"/>
  <c r="F8373" i="1" a="1"/>
  <c r="E8373" i="1"/>
  <c r="D8373" i="1"/>
  <c r="D8373" i="1" a="1"/>
  <c r="C8373" i="1"/>
  <c r="C8373" i="1" a="1"/>
  <c r="B8373" i="1"/>
  <c r="B8373" i="1" a="1"/>
  <c r="H8372" i="1"/>
  <c r="H8372" i="1" a="1"/>
  <c r="G8372" i="1"/>
  <c r="G8372" i="1" a="1"/>
  <c r="F8372" i="1"/>
  <c r="F8372" i="1" a="1"/>
  <c r="E8372" i="1"/>
  <c r="D8372" i="1"/>
  <c r="D8372" i="1" a="1"/>
  <c r="C8372" i="1"/>
  <c r="C8372" i="1" a="1"/>
  <c r="B8372" i="1"/>
  <c r="B8372" i="1" a="1"/>
  <c r="H8371" i="1"/>
  <c r="H8371" i="1" a="1"/>
  <c r="G8371" i="1"/>
  <c r="G8371" i="1" a="1"/>
  <c r="F8371" i="1"/>
  <c r="F8371" i="1" a="1"/>
  <c r="E8371" i="1"/>
  <c r="D8371" i="1"/>
  <c r="D8371" i="1" a="1"/>
  <c r="C8371" i="1"/>
  <c r="C8371" i="1" a="1"/>
  <c r="B8371" i="1"/>
  <c r="B8371" i="1" a="1"/>
  <c r="H8370" i="1"/>
  <c r="H8370" i="1" a="1"/>
  <c r="G8370" i="1"/>
  <c r="G8370" i="1" a="1"/>
  <c r="F8370" i="1"/>
  <c r="F8370" i="1" a="1"/>
  <c r="E8370" i="1"/>
  <c r="D8370" i="1"/>
  <c r="D8370" i="1" a="1"/>
  <c r="C8370" i="1"/>
  <c r="C8370" i="1" a="1"/>
  <c r="B8370" i="1"/>
  <c r="B8370" i="1" a="1"/>
  <c r="H8369" i="1"/>
  <c r="H8369" i="1" a="1"/>
  <c r="G8369" i="1"/>
  <c r="G8369" i="1" a="1"/>
  <c r="F8369" i="1"/>
  <c r="F8369" i="1" a="1"/>
  <c r="E8369" i="1"/>
  <c r="D8369" i="1"/>
  <c r="D8369" i="1" a="1"/>
  <c r="C8369" i="1"/>
  <c r="C8369" i="1" a="1"/>
  <c r="B8369" i="1"/>
  <c r="B8369" i="1" a="1"/>
  <c r="H8368" i="1"/>
  <c r="H8368" i="1" a="1"/>
  <c r="G8368" i="1"/>
  <c r="G8368" i="1" a="1"/>
  <c r="F8368" i="1"/>
  <c r="F8368" i="1" a="1"/>
  <c r="E8368" i="1"/>
  <c r="D8368" i="1"/>
  <c r="D8368" i="1" a="1"/>
  <c r="C8368" i="1"/>
  <c r="C8368" i="1" a="1"/>
  <c r="B8368" i="1"/>
  <c r="B8368" i="1" a="1"/>
  <c r="H8367" i="1"/>
  <c r="H8367" i="1" a="1"/>
  <c r="G8367" i="1"/>
  <c r="G8367" i="1" a="1"/>
  <c r="F8367" i="1"/>
  <c r="F8367" i="1" a="1"/>
  <c r="E8367" i="1"/>
  <c r="D8367" i="1"/>
  <c r="D8367" i="1" a="1"/>
  <c r="C8367" i="1"/>
  <c r="C8367" i="1" a="1"/>
  <c r="B8367" i="1"/>
  <c r="B8367" i="1" a="1"/>
  <c r="H8366" i="1"/>
  <c r="H8366" i="1" a="1"/>
  <c r="G8366" i="1"/>
  <c r="G8366" i="1" a="1"/>
  <c r="F8366" i="1"/>
  <c r="F8366" i="1" a="1"/>
  <c r="E8366" i="1"/>
  <c r="D8366" i="1"/>
  <c r="D8366" i="1" a="1"/>
  <c r="C8366" i="1"/>
  <c r="C8366" i="1" a="1"/>
  <c r="B8366" i="1"/>
  <c r="B8366" i="1" a="1"/>
  <c r="H8365" i="1"/>
  <c r="H8365" i="1" a="1"/>
  <c r="G8365" i="1"/>
  <c r="G8365" i="1" a="1"/>
  <c r="F8365" i="1"/>
  <c r="F8365" i="1" a="1"/>
  <c r="E8365" i="1"/>
  <c r="D8365" i="1"/>
  <c r="D8365" i="1" a="1"/>
  <c r="C8365" i="1"/>
  <c r="C8365" i="1" a="1"/>
  <c r="B8365" i="1"/>
  <c r="B8365" i="1" a="1"/>
  <c r="H8364" i="1"/>
  <c r="H8364" i="1" a="1"/>
  <c r="G8364" i="1"/>
  <c r="G8364" i="1" a="1"/>
  <c r="F8364" i="1"/>
  <c r="F8364" i="1" a="1"/>
  <c r="E8364" i="1"/>
  <c r="D8364" i="1"/>
  <c r="D8364" i="1" a="1"/>
  <c r="C8364" i="1"/>
  <c r="C8364" i="1" a="1"/>
  <c r="B8364" i="1"/>
  <c r="B8364" i="1" a="1"/>
  <c r="H8363" i="1"/>
  <c r="H8363" i="1" a="1"/>
  <c r="G8363" i="1"/>
  <c r="G8363" i="1" a="1"/>
  <c r="F8363" i="1"/>
  <c r="F8363" i="1" a="1"/>
  <c r="E8363" i="1"/>
  <c r="D8363" i="1"/>
  <c r="D8363" i="1" a="1"/>
  <c r="C8363" i="1"/>
  <c r="C8363" i="1" a="1"/>
  <c r="B8363" i="1"/>
  <c r="B8363" i="1" a="1"/>
  <c r="H8362" i="1"/>
  <c r="H8362" i="1" a="1"/>
  <c r="G8362" i="1"/>
  <c r="G8362" i="1" a="1"/>
  <c r="F8362" i="1"/>
  <c r="F8362" i="1" a="1"/>
  <c r="E8362" i="1"/>
  <c r="D8362" i="1"/>
  <c r="D8362" i="1" a="1"/>
  <c r="C8362" i="1"/>
  <c r="C8362" i="1" a="1"/>
  <c r="B8362" i="1"/>
  <c r="B8362" i="1" a="1"/>
  <c r="H8361" i="1"/>
  <c r="H8361" i="1" a="1"/>
  <c r="G8361" i="1"/>
  <c r="G8361" i="1" a="1"/>
  <c r="F8361" i="1"/>
  <c r="F8361" i="1" a="1"/>
  <c r="E8361" i="1"/>
  <c r="D8361" i="1"/>
  <c r="D8361" i="1" a="1"/>
  <c r="C8361" i="1"/>
  <c r="C8361" i="1" a="1"/>
  <c r="B8361" i="1"/>
  <c r="B8361" i="1" a="1"/>
  <c r="H8360" i="1"/>
  <c r="H8360" i="1" a="1"/>
  <c r="G8360" i="1"/>
  <c r="G8360" i="1" a="1"/>
  <c r="F8360" i="1"/>
  <c r="F8360" i="1" a="1"/>
  <c r="E8360" i="1"/>
  <c r="D8360" i="1"/>
  <c r="D8360" i="1" a="1"/>
  <c r="C8360" i="1"/>
  <c r="C8360" i="1" a="1"/>
  <c r="B8360" i="1"/>
  <c r="B8360" i="1" a="1"/>
  <c r="H8359" i="1"/>
  <c r="H8359" i="1" a="1"/>
  <c r="G8359" i="1"/>
  <c r="G8359" i="1" a="1"/>
  <c r="F8359" i="1"/>
  <c r="F8359" i="1" a="1"/>
  <c r="E8359" i="1"/>
  <c r="D8359" i="1"/>
  <c r="D8359" i="1" a="1"/>
  <c r="C8359" i="1"/>
  <c r="C8359" i="1" a="1"/>
  <c r="B8359" i="1"/>
  <c r="B8359" i="1" a="1"/>
  <c r="H8358" i="1"/>
  <c r="H8358" i="1" a="1"/>
  <c r="G8358" i="1"/>
  <c r="G8358" i="1" a="1"/>
  <c r="F8358" i="1"/>
  <c r="F8358" i="1" a="1"/>
  <c r="E8358" i="1"/>
  <c r="D8358" i="1"/>
  <c r="D8358" i="1" a="1"/>
  <c r="C8358" i="1"/>
  <c r="C8358" i="1" a="1"/>
  <c r="B8358" i="1"/>
  <c r="B8358" i="1" a="1"/>
  <c r="H8357" i="1"/>
  <c r="H8357" i="1" a="1"/>
  <c r="G8357" i="1"/>
  <c r="G8357" i="1" a="1"/>
  <c r="F8357" i="1"/>
  <c r="F8357" i="1" a="1"/>
  <c r="E8357" i="1"/>
  <c r="D8357" i="1"/>
  <c r="D8357" i="1" a="1"/>
  <c r="C8357" i="1"/>
  <c r="C8357" i="1" a="1"/>
  <c r="B8357" i="1"/>
  <c r="B8357" i="1" a="1"/>
  <c r="H8356" i="1"/>
  <c r="H8356" i="1" a="1"/>
  <c r="G8356" i="1"/>
  <c r="G8356" i="1" a="1"/>
  <c r="F8356" i="1"/>
  <c r="F8356" i="1" a="1"/>
  <c r="E8356" i="1"/>
  <c r="D8356" i="1"/>
  <c r="D8356" i="1" a="1"/>
  <c r="C8356" i="1"/>
  <c r="C8356" i="1" a="1"/>
  <c r="B8356" i="1"/>
  <c r="B8356" i="1" a="1"/>
  <c r="H8355" i="1"/>
  <c r="H8355" i="1" a="1"/>
  <c r="G8355" i="1"/>
  <c r="G8355" i="1" a="1"/>
  <c r="F8355" i="1"/>
  <c r="F8355" i="1" a="1"/>
  <c r="E8355" i="1"/>
  <c r="D8355" i="1"/>
  <c r="D8355" i="1" a="1"/>
  <c r="C8355" i="1"/>
  <c r="C8355" i="1" a="1"/>
  <c r="B8355" i="1"/>
  <c r="B8355" i="1" a="1"/>
  <c r="H8354" i="1"/>
  <c r="H8354" i="1" a="1"/>
  <c r="G8354" i="1"/>
  <c r="G8354" i="1" a="1"/>
  <c r="F8354" i="1"/>
  <c r="F8354" i="1" a="1"/>
  <c r="E8354" i="1"/>
  <c r="D8354" i="1"/>
  <c r="D8354" i="1" a="1"/>
  <c r="C8354" i="1"/>
  <c r="C8354" i="1" a="1"/>
  <c r="B8354" i="1"/>
  <c r="B8354" i="1" a="1"/>
  <c r="H8353" i="1"/>
  <c r="H8353" i="1" a="1"/>
  <c r="G8353" i="1"/>
  <c r="G8353" i="1" a="1"/>
  <c r="F8353" i="1"/>
  <c r="F8353" i="1" a="1"/>
  <c r="E8353" i="1"/>
  <c r="D8353" i="1"/>
  <c r="D8353" i="1" a="1"/>
  <c r="C8353" i="1"/>
  <c r="C8353" i="1" a="1"/>
  <c r="B8353" i="1"/>
  <c r="B8353" i="1" a="1"/>
  <c r="H8352" i="1"/>
  <c r="H8352" i="1" a="1"/>
  <c r="G8352" i="1"/>
  <c r="G8352" i="1" a="1"/>
  <c r="F8352" i="1"/>
  <c r="F8352" i="1" a="1"/>
  <c r="E8352" i="1"/>
  <c r="D8352" i="1"/>
  <c r="D8352" i="1" a="1"/>
  <c r="C8352" i="1"/>
  <c r="C8352" i="1" a="1"/>
  <c r="B8352" i="1"/>
  <c r="B8352" i="1" a="1"/>
  <c r="H8351" i="1"/>
  <c r="H8351" i="1" a="1"/>
  <c r="G8351" i="1"/>
  <c r="G8351" i="1" a="1"/>
  <c r="F8351" i="1"/>
  <c r="F8351" i="1" a="1"/>
  <c r="E8351" i="1"/>
  <c r="D8351" i="1"/>
  <c r="D8351" i="1" a="1"/>
  <c r="C8351" i="1"/>
  <c r="C8351" i="1" a="1"/>
  <c r="B8351" i="1"/>
  <c r="B8351" i="1" a="1"/>
  <c r="H8350" i="1"/>
  <c r="H8350" i="1" a="1"/>
  <c r="G8350" i="1"/>
  <c r="G8350" i="1" a="1"/>
  <c r="F8350" i="1"/>
  <c r="F8350" i="1" a="1"/>
  <c r="E8350" i="1"/>
  <c r="D8350" i="1"/>
  <c r="D8350" i="1" a="1"/>
  <c r="C8350" i="1"/>
  <c r="C8350" i="1" a="1"/>
  <c r="B8350" i="1"/>
  <c r="B8350" i="1" a="1"/>
  <c r="H8349" i="1"/>
  <c r="H8349" i="1" a="1"/>
  <c r="G8349" i="1"/>
  <c r="G8349" i="1" a="1"/>
  <c r="F8349" i="1"/>
  <c r="F8349" i="1" a="1"/>
  <c r="E8349" i="1"/>
  <c r="D8349" i="1"/>
  <c r="D8349" i="1" a="1"/>
  <c r="C8349" i="1"/>
  <c r="C8349" i="1" a="1"/>
  <c r="B8349" i="1"/>
  <c r="B8349" i="1" a="1"/>
  <c r="H8348" i="1"/>
  <c r="H8348" i="1" a="1"/>
  <c r="G8348" i="1"/>
  <c r="G8348" i="1" a="1"/>
  <c r="F8348" i="1"/>
  <c r="F8348" i="1" a="1"/>
  <c r="E8348" i="1"/>
  <c r="D8348" i="1"/>
  <c r="D8348" i="1" a="1"/>
  <c r="C8348" i="1"/>
  <c r="C8348" i="1" a="1"/>
  <c r="B8348" i="1"/>
  <c r="B8348" i="1" a="1"/>
  <c r="H8347" i="1"/>
  <c r="H8347" i="1" a="1"/>
  <c r="G8347" i="1"/>
  <c r="G8347" i="1" a="1"/>
  <c r="F8347" i="1"/>
  <c r="F8347" i="1" a="1"/>
  <c r="E8347" i="1"/>
  <c r="D8347" i="1"/>
  <c r="D8347" i="1" a="1"/>
  <c r="C8347" i="1"/>
  <c r="C8347" i="1" a="1"/>
  <c r="B8347" i="1"/>
  <c r="B8347" i="1" a="1"/>
  <c r="H8346" i="1"/>
  <c r="H8346" i="1" a="1"/>
  <c r="G8346" i="1"/>
  <c r="G8346" i="1" a="1"/>
  <c r="F8346" i="1"/>
  <c r="F8346" i="1" a="1"/>
  <c r="E8346" i="1"/>
  <c r="D8346" i="1"/>
  <c r="D8346" i="1" a="1"/>
  <c r="C8346" i="1"/>
  <c r="C8346" i="1" a="1"/>
  <c r="B8346" i="1"/>
  <c r="B8346" i="1" a="1"/>
  <c r="H8345" i="1"/>
  <c r="H8345" i="1" a="1"/>
  <c r="G8345" i="1"/>
  <c r="G8345" i="1" a="1"/>
  <c r="F8345" i="1"/>
  <c r="F8345" i="1" a="1"/>
  <c r="E8345" i="1"/>
  <c r="D8345" i="1"/>
  <c r="D8345" i="1" a="1"/>
  <c r="C8345" i="1"/>
  <c r="C8345" i="1" a="1"/>
  <c r="B8345" i="1"/>
  <c r="B8345" i="1" a="1"/>
  <c r="H8344" i="1"/>
  <c r="H8344" i="1" a="1"/>
  <c r="G8344" i="1"/>
  <c r="G8344" i="1" a="1"/>
  <c r="F8344" i="1"/>
  <c r="F8344" i="1" a="1"/>
  <c r="E8344" i="1"/>
  <c r="D8344" i="1"/>
  <c r="D8344" i="1" a="1"/>
  <c r="C8344" i="1"/>
  <c r="C8344" i="1" a="1"/>
  <c r="B8344" i="1"/>
  <c r="B8344" i="1" a="1"/>
  <c r="H8343" i="1"/>
  <c r="H8343" i="1" a="1"/>
  <c r="G8343" i="1"/>
  <c r="G8343" i="1" a="1"/>
  <c r="F8343" i="1"/>
  <c r="F8343" i="1" a="1"/>
  <c r="E8343" i="1"/>
  <c r="D8343" i="1"/>
  <c r="D8343" i="1" a="1"/>
  <c r="C8343" i="1"/>
  <c r="C8343" i="1" a="1"/>
  <c r="B8343" i="1"/>
  <c r="B8343" i="1" a="1"/>
  <c r="H8342" i="1"/>
  <c r="H8342" i="1" a="1"/>
  <c r="G8342" i="1"/>
  <c r="G8342" i="1" a="1"/>
  <c r="F8342" i="1"/>
  <c r="F8342" i="1" a="1"/>
  <c r="E8342" i="1"/>
  <c r="D8342" i="1"/>
  <c r="D8342" i="1" a="1"/>
  <c r="C8342" i="1"/>
  <c r="C8342" i="1" a="1"/>
  <c r="B8342" i="1"/>
  <c r="B8342" i="1" a="1"/>
  <c r="H8341" i="1"/>
  <c r="H8341" i="1" a="1"/>
  <c r="G8341" i="1"/>
  <c r="G8341" i="1" a="1"/>
  <c r="F8341" i="1"/>
  <c r="F8341" i="1" a="1"/>
  <c r="E8341" i="1"/>
  <c r="D8341" i="1"/>
  <c r="D8341" i="1" a="1"/>
  <c r="C8341" i="1"/>
  <c r="C8341" i="1" a="1"/>
  <c r="B8341" i="1"/>
  <c r="B8341" i="1" a="1"/>
  <c r="H8340" i="1"/>
  <c r="H8340" i="1" a="1"/>
  <c r="G8340" i="1"/>
  <c r="G8340" i="1" a="1"/>
  <c r="F8340" i="1"/>
  <c r="F8340" i="1" a="1"/>
  <c r="E8340" i="1"/>
  <c r="D8340" i="1"/>
  <c r="D8340" i="1" a="1"/>
  <c r="C8340" i="1"/>
  <c r="C8340" i="1" a="1"/>
  <c r="B8340" i="1"/>
  <c r="B8340" i="1" a="1"/>
  <c r="H8339" i="1"/>
  <c r="H8339" i="1" a="1"/>
  <c r="G8339" i="1"/>
  <c r="G8339" i="1" a="1"/>
  <c r="F8339" i="1"/>
  <c r="F8339" i="1" a="1"/>
  <c r="E8339" i="1"/>
  <c r="D8339" i="1"/>
  <c r="D8339" i="1" a="1"/>
  <c r="C8339" i="1"/>
  <c r="C8339" i="1" a="1"/>
  <c r="B8339" i="1"/>
  <c r="B8339" i="1" a="1"/>
  <c r="H8338" i="1"/>
  <c r="H8338" i="1" a="1"/>
  <c r="G8338" i="1"/>
  <c r="G8338" i="1" a="1"/>
  <c r="F8338" i="1"/>
  <c r="F8338" i="1" a="1"/>
  <c r="E8338" i="1"/>
  <c r="D8338" i="1"/>
  <c r="D8338" i="1" a="1"/>
  <c r="C8338" i="1"/>
  <c r="C8338" i="1" a="1"/>
  <c r="B8338" i="1"/>
  <c r="B8338" i="1" a="1"/>
  <c r="H8337" i="1"/>
  <c r="H8337" i="1" a="1"/>
  <c r="G8337" i="1"/>
  <c r="G8337" i="1" a="1"/>
  <c r="F8337" i="1"/>
  <c r="F8337" i="1" a="1"/>
  <c r="E8337" i="1"/>
  <c r="D8337" i="1"/>
  <c r="D8337" i="1" a="1"/>
  <c r="C8337" i="1"/>
  <c r="C8337" i="1" a="1"/>
  <c r="B8337" i="1"/>
  <c r="B8337" i="1" a="1"/>
  <c r="H8336" i="1"/>
  <c r="H8336" i="1" a="1"/>
  <c r="G8336" i="1"/>
  <c r="G8336" i="1" a="1"/>
  <c r="F8336" i="1"/>
  <c r="F8336" i="1" a="1"/>
  <c r="E8336" i="1"/>
  <c r="D8336" i="1"/>
  <c r="D8336" i="1" a="1"/>
  <c r="C8336" i="1"/>
  <c r="C8336" i="1" a="1"/>
  <c r="B8336" i="1"/>
  <c r="B8336" i="1" a="1"/>
  <c r="H8335" i="1"/>
  <c r="H8335" i="1" a="1"/>
  <c r="G8335" i="1"/>
  <c r="G8335" i="1" a="1"/>
  <c r="F8335" i="1"/>
  <c r="F8335" i="1" a="1"/>
  <c r="E8335" i="1"/>
  <c r="D8335" i="1"/>
  <c r="D8335" i="1" a="1"/>
  <c r="C8335" i="1"/>
  <c r="C8335" i="1" a="1"/>
  <c r="B8335" i="1"/>
  <c r="B8335" i="1" a="1"/>
  <c r="H8334" i="1"/>
  <c r="H8334" i="1" a="1"/>
  <c r="G8334" i="1"/>
  <c r="G8334" i="1" a="1"/>
  <c r="F8334" i="1"/>
  <c r="F8334" i="1" a="1"/>
  <c r="E8334" i="1"/>
  <c r="D8334" i="1"/>
  <c r="D8334" i="1" a="1"/>
  <c r="C8334" i="1"/>
  <c r="C8334" i="1" a="1"/>
  <c r="B8334" i="1"/>
  <c r="B8334" i="1" a="1"/>
  <c r="H8333" i="1"/>
  <c r="H8333" i="1" a="1"/>
  <c r="G8333" i="1"/>
  <c r="G8333" i="1" a="1"/>
  <c r="F8333" i="1"/>
  <c r="F8333" i="1" a="1"/>
  <c r="E8333" i="1"/>
  <c r="D8333" i="1"/>
  <c r="D8333" i="1" a="1"/>
  <c r="C8333" i="1"/>
  <c r="C8333" i="1" a="1"/>
  <c r="B8333" i="1"/>
  <c r="B8333" i="1" a="1"/>
  <c r="H8332" i="1"/>
  <c r="H8332" i="1" a="1"/>
  <c r="G8332" i="1"/>
  <c r="G8332" i="1" a="1"/>
  <c r="F8332" i="1"/>
  <c r="F8332" i="1" a="1"/>
  <c r="E8332" i="1"/>
  <c r="D8332" i="1"/>
  <c r="D8332" i="1" a="1"/>
  <c r="C8332" i="1"/>
  <c r="C8332" i="1" a="1"/>
  <c r="B8332" i="1"/>
  <c r="B8332" i="1" a="1"/>
  <c r="H8331" i="1"/>
  <c r="H8331" i="1" a="1"/>
  <c r="G8331" i="1"/>
  <c r="G8331" i="1" a="1"/>
  <c r="F8331" i="1"/>
  <c r="F8331" i="1" a="1"/>
  <c r="E8331" i="1"/>
  <c r="D8331" i="1"/>
  <c r="D8331" i="1" a="1"/>
  <c r="C8331" i="1"/>
  <c r="C8331" i="1" a="1"/>
  <c r="B8331" i="1"/>
  <c r="B8331" i="1" a="1"/>
  <c r="H8330" i="1"/>
  <c r="H8330" i="1" a="1"/>
  <c r="G8330" i="1"/>
  <c r="G8330" i="1" a="1"/>
  <c r="F8330" i="1"/>
  <c r="F8330" i="1" a="1"/>
  <c r="E8330" i="1"/>
  <c r="D8330" i="1"/>
  <c r="D8330" i="1" a="1"/>
  <c r="C8330" i="1"/>
  <c r="C8330" i="1" a="1"/>
  <c r="B8330" i="1"/>
  <c r="B8330" i="1" a="1"/>
  <c r="H8329" i="1"/>
  <c r="H8329" i="1" a="1"/>
  <c r="G8329" i="1"/>
  <c r="G8329" i="1" a="1"/>
  <c r="F8329" i="1"/>
  <c r="F8329" i="1" a="1"/>
  <c r="E8329" i="1"/>
  <c r="D8329" i="1"/>
  <c r="D8329" i="1" a="1"/>
  <c r="C8329" i="1"/>
  <c r="C8329" i="1" a="1"/>
  <c r="B8329" i="1"/>
  <c r="B8329" i="1" a="1"/>
  <c r="H8328" i="1"/>
  <c r="H8328" i="1" a="1"/>
  <c r="G8328" i="1"/>
  <c r="G8328" i="1" a="1"/>
  <c r="F8328" i="1"/>
  <c r="F8328" i="1" a="1"/>
  <c r="E8328" i="1"/>
  <c r="D8328" i="1"/>
  <c r="D8328" i="1" a="1"/>
  <c r="C8328" i="1"/>
  <c r="C8328" i="1" a="1"/>
  <c r="B8328" i="1"/>
  <c r="B8328" i="1" a="1"/>
  <c r="H8327" i="1"/>
  <c r="H8327" i="1" a="1"/>
  <c r="G8327" i="1"/>
  <c r="G8327" i="1" a="1"/>
  <c r="F8327" i="1"/>
  <c r="F8327" i="1" a="1"/>
  <c r="E8327" i="1"/>
  <c r="D8327" i="1"/>
  <c r="D8327" i="1" a="1"/>
  <c r="C8327" i="1"/>
  <c r="C8327" i="1" a="1"/>
  <c r="B8327" i="1"/>
  <c r="B8327" i="1" a="1"/>
  <c r="H8326" i="1"/>
  <c r="H8326" i="1" a="1"/>
  <c r="G8326" i="1"/>
  <c r="G8326" i="1" a="1"/>
  <c r="F8326" i="1"/>
  <c r="F8326" i="1" a="1"/>
  <c r="E8326" i="1"/>
  <c r="D8326" i="1"/>
  <c r="D8326" i="1" a="1"/>
  <c r="C8326" i="1"/>
  <c r="C8326" i="1" a="1"/>
  <c r="B8326" i="1"/>
  <c r="B8326" i="1" a="1"/>
  <c r="H8325" i="1"/>
  <c r="H8325" i="1" a="1"/>
  <c r="G8325" i="1"/>
  <c r="G8325" i="1" a="1"/>
  <c r="F8325" i="1"/>
  <c r="F8325" i="1" a="1"/>
  <c r="E8325" i="1"/>
  <c r="D8325" i="1"/>
  <c r="D8325" i="1" a="1"/>
  <c r="C8325" i="1"/>
  <c r="C8325" i="1" a="1"/>
  <c r="B8325" i="1"/>
  <c r="B8325" i="1" a="1"/>
  <c r="H8324" i="1"/>
  <c r="H8324" i="1" a="1"/>
  <c r="G8324" i="1"/>
  <c r="G8324" i="1" a="1"/>
  <c r="F8324" i="1"/>
  <c r="F8324" i="1" a="1"/>
  <c r="E8324" i="1"/>
  <c r="D8324" i="1"/>
  <c r="D8324" i="1" a="1"/>
  <c r="C8324" i="1"/>
  <c r="C8324" i="1" a="1"/>
  <c r="B8324" i="1"/>
  <c r="B8324" i="1" a="1"/>
  <c r="H8323" i="1"/>
  <c r="H8323" i="1" a="1"/>
  <c r="G8323" i="1"/>
  <c r="G8323" i="1" a="1"/>
  <c r="F8323" i="1"/>
  <c r="F8323" i="1" a="1"/>
  <c r="E8323" i="1"/>
  <c r="D8323" i="1"/>
  <c r="D8323" i="1" a="1"/>
  <c r="C8323" i="1"/>
  <c r="C8323" i="1" a="1"/>
  <c r="B8323" i="1"/>
  <c r="B8323" i="1" a="1"/>
  <c r="H8322" i="1"/>
  <c r="H8322" i="1" a="1"/>
  <c r="G8322" i="1"/>
  <c r="G8322" i="1" a="1"/>
  <c r="F8322" i="1"/>
  <c r="F8322" i="1" a="1"/>
  <c r="E8322" i="1"/>
  <c r="D8322" i="1"/>
  <c r="D8322" i="1" a="1"/>
  <c r="C8322" i="1"/>
  <c r="C8322" i="1" a="1"/>
  <c r="B8322" i="1"/>
  <c r="B8322" i="1" a="1"/>
  <c r="H8321" i="1"/>
  <c r="H8321" i="1" a="1"/>
  <c r="G8321" i="1"/>
  <c r="G8321" i="1" a="1"/>
  <c r="F8321" i="1"/>
  <c r="F8321" i="1" a="1"/>
  <c r="E8321" i="1"/>
  <c r="D8321" i="1"/>
  <c r="D8321" i="1" a="1"/>
  <c r="C8321" i="1"/>
  <c r="C8321" i="1" a="1"/>
  <c r="B8321" i="1"/>
  <c r="B8321" i="1" a="1"/>
  <c r="H8320" i="1"/>
  <c r="H8320" i="1" a="1"/>
  <c r="G8320" i="1"/>
  <c r="G8320" i="1" a="1"/>
  <c r="F8320" i="1"/>
  <c r="F8320" i="1" a="1"/>
  <c r="E8320" i="1"/>
  <c r="D8320" i="1"/>
  <c r="D8320" i="1" a="1"/>
  <c r="C8320" i="1"/>
  <c r="C8320" i="1" a="1"/>
  <c r="B8320" i="1"/>
  <c r="B8320" i="1" a="1"/>
  <c r="H8319" i="1"/>
  <c r="H8319" i="1" a="1"/>
  <c r="G8319" i="1"/>
  <c r="G8319" i="1" a="1"/>
  <c r="F8319" i="1"/>
  <c r="F8319" i="1" a="1"/>
  <c r="E8319" i="1"/>
  <c r="D8319" i="1"/>
  <c r="D8319" i="1" a="1"/>
  <c r="C8319" i="1"/>
  <c r="C8319" i="1" a="1"/>
  <c r="B8319" i="1"/>
  <c r="B8319" i="1" a="1"/>
  <c r="H8318" i="1"/>
  <c r="H8318" i="1" a="1"/>
  <c r="G8318" i="1"/>
  <c r="G8318" i="1" a="1"/>
  <c r="F8318" i="1"/>
  <c r="F8318" i="1" a="1"/>
  <c r="E8318" i="1"/>
  <c r="D8318" i="1"/>
  <c r="D8318" i="1" a="1"/>
  <c r="C8318" i="1"/>
  <c r="C8318" i="1" a="1"/>
  <c r="B8318" i="1"/>
  <c r="B8318" i="1" a="1"/>
  <c r="H8317" i="1"/>
  <c r="H8317" i="1" a="1"/>
  <c r="G8317" i="1"/>
  <c r="G8317" i="1" a="1"/>
  <c r="F8317" i="1"/>
  <c r="F8317" i="1" a="1"/>
  <c r="E8317" i="1"/>
  <c r="D8317" i="1"/>
  <c r="D8317" i="1" a="1"/>
  <c r="C8317" i="1"/>
  <c r="C8317" i="1" a="1"/>
  <c r="B8317" i="1"/>
  <c r="B8317" i="1" a="1"/>
  <c r="H8316" i="1"/>
  <c r="H8316" i="1" a="1"/>
  <c r="G8316" i="1"/>
  <c r="G8316" i="1" a="1"/>
  <c r="F8316" i="1"/>
  <c r="F8316" i="1" a="1"/>
  <c r="E8316" i="1"/>
  <c r="D8316" i="1"/>
  <c r="D8316" i="1" a="1"/>
  <c r="C8316" i="1"/>
  <c r="C8316" i="1" a="1"/>
  <c r="B8316" i="1"/>
  <c r="B8316" i="1" a="1"/>
  <c r="H8315" i="1"/>
  <c r="H8315" i="1" a="1"/>
  <c r="G8315" i="1"/>
  <c r="G8315" i="1" a="1"/>
  <c r="F8315" i="1"/>
  <c r="F8315" i="1" a="1"/>
  <c r="E8315" i="1"/>
  <c r="D8315" i="1"/>
  <c r="D8315" i="1" a="1"/>
  <c r="C8315" i="1"/>
  <c r="C8315" i="1" a="1"/>
  <c r="B8315" i="1"/>
  <c r="B8315" i="1" a="1"/>
  <c r="H8314" i="1"/>
  <c r="H8314" i="1" a="1"/>
  <c r="G8314" i="1"/>
  <c r="G8314" i="1" a="1"/>
  <c r="F8314" i="1"/>
  <c r="F8314" i="1" a="1"/>
  <c r="E8314" i="1"/>
  <c r="D8314" i="1"/>
  <c r="D8314" i="1" a="1"/>
  <c r="C8314" i="1"/>
  <c r="C8314" i="1" a="1"/>
  <c r="B8314" i="1"/>
  <c r="B8314" i="1" a="1"/>
  <c r="H8313" i="1"/>
  <c r="H8313" i="1" a="1"/>
  <c r="G8313" i="1"/>
  <c r="G8313" i="1" a="1"/>
  <c r="F8313" i="1"/>
  <c r="F8313" i="1" a="1"/>
  <c r="E8313" i="1"/>
  <c r="D8313" i="1"/>
  <c r="D8313" i="1" a="1"/>
  <c r="C8313" i="1"/>
  <c r="C8313" i="1" a="1"/>
  <c r="B8313" i="1"/>
  <c r="B8313" i="1" a="1"/>
  <c r="H8312" i="1"/>
  <c r="H8312" i="1" a="1"/>
  <c r="G8312" i="1"/>
  <c r="G8312" i="1" a="1"/>
  <c r="F8312" i="1"/>
  <c r="F8312" i="1" a="1"/>
  <c r="E8312" i="1"/>
  <c r="D8312" i="1"/>
  <c r="D8312" i="1" a="1"/>
  <c r="C8312" i="1"/>
  <c r="C8312" i="1" a="1"/>
  <c r="B8312" i="1"/>
  <c r="B8312" i="1" a="1"/>
  <c r="H8311" i="1"/>
  <c r="H8311" i="1" a="1"/>
  <c r="G8311" i="1"/>
  <c r="G8311" i="1" a="1"/>
  <c r="F8311" i="1"/>
  <c r="F8311" i="1" a="1"/>
  <c r="E8311" i="1"/>
  <c r="D8311" i="1"/>
  <c r="D8311" i="1" a="1"/>
  <c r="C8311" i="1"/>
  <c r="C8311" i="1" a="1"/>
  <c r="B8311" i="1"/>
  <c r="B8311" i="1" a="1"/>
  <c r="H8310" i="1"/>
  <c r="H8310" i="1" a="1"/>
  <c r="G8310" i="1"/>
  <c r="G8310" i="1" a="1"/>
  <c r="F8310" i="1"/>
  <c r="F8310" i="1" a="1"/>
  <c r="E8310" i="1"/>
  <c r="D8310" i="1"/>
  <c r="D8310" i="1" a="1"/>
  <c r="C8310" i="1"/>
  <c r="C8310" i="1" a="1"/>
  <c r="B8310" i="1"/>
  <c r="B8310" i="1" a="1"/>
  <c r="H8309" i="1"/>
  <c r="H8309" i="1" a="1"/>
  <c r="G8309" i="1"/>
  <c r="G8309" i="1" a="1"/>
  <c r="F8309" i="1"/>
  <c r="F8309" i="1" a="1"/>
  <c r="E8309" i="1"/>
  <c r="D8309" i="1"/>
  <c r="D8309" i="1" a="1"/>
  <c r="C8309" i="1"/>
  <c r="C8309" i="1" a="1"/>
  <c r="B8309" i="1"/>
  <c r="B8309" i="1" a="1"/>
  <c r="H8308" i="1"/>
  <c r="H8308" i="1" a="1"/>
  <c r="G8308" i="1"/>
  <c r="G8308" i="1" a="1"/>
  <c r="F8308" i="1"/>
  <c r="F8308" i="1" a="1"/>
  <c r="E8308" i="1"/>
  <c r="D8308" i="1"/>
  <c r="D8308" i="1" a="1"/>
  <c r="C8308" i="1"/>
  <c r="C8308" i="1" a="1"/>
  <c r="B8308" i="1"/>
  <c r="B8308" i="1" a="1"/>
  <c r="H8307" i="1"/>
  <c r="H8307" i="1" a="1"/>
  <c r="G8307" i="1"/>
  <c r="G8307" i="1" a="1"/>
  <c r="F8307" i="1"/>
  <c r="F8307" i="1" a="1"/>
  <c r="E8307" i="1"/>
  <c r="D8307" i="1"/>
  <c r="D8307" i="1" a="1"/>
  <c r="C8307" i="1"/>
  <c r="C8307" i="1" a="1"/>
  <c r="B8307" i="1"/>
  <c r="B8307" i="1" a="1"/>
  <c r="H8306" i="1"/>
  <c r="H8306" i="1" a="1"/>
  <c r="G8306" i="1"/>
  <c r="G8306" i="1" a="1"/>
  <c r="F8306" i="1"/>
  <c r="F8306" i="1" a="1"/>
  <c r="E8306" i="1"/>
  <c r="D8306" i="1"/>
  <c r="D8306" i="1" a="1"/>
  <c r="C8306" i="1"/>
  <c r="C8306" i="1" a="1"/>
  <c r="B8306" i="1"/>
  <c r="B8306" i="1" a="1"/>
  <c r="H8305" i="1"/>
  <c r="H8305" i="1" a="1"/>
  <c r="G8305" i="1"/>
  <c r="G8305" i="1" a="1"/>
  <c r="F8305" i="1"/>
  <c r="F8305" i="1" a="1"/>
  <c r="E8305" i="1"/>
  <c r="D8305" i="1"/>
  <c r="D8305" i="1" a="1"/>
  <c r="C8305" i="1"/>
  <c r="C8305" i="1" a="1"/>
  <c r="B8305" i="1"/>
  <c r="B8305" i="1" a="1"/>
  <c r="H8304" i="1"/>
  <c r="H8304" i="1" a="1"/>
  <c r="G8304" i="1"/>
  <c r="G8304" i="1" a="1"/>
  <c r="F8304" i="1"/>
  <c r="F8304" i="1" a="1"/>
  <c r="E8304" i="1"/>
  <c r="D8304" i="1"/>
  <c r="D8304" i="1" a="1"/>
  <c r="C8304" i="1"/>
  <c r="C8304" i="1" a="1"/>
  <c r="B8304" i="1"/>
  <c r="B8304" i="1" a="1"/>
  <c r="H8303" i="1"/>
  <c r="H8303" i="1" a="1"/>
  <c r="G8303" i="1"/>
  <c r="G8303" i="1" a="1"/>
  <c r="F8303" i="1"/>
  <c r="F8303" i="1" a="1"/>
  <c r="E8303" i="1"/>
  <c r="D8303" i="1"/>
  <c r="D8303" i="1" a="1"/>
  <c r="C8303" i="1"/>
  <c r="C8303" i="1" a="1"/>
  <c r="B8303" i="1"/>
  <c r="B8303" i="1" a="1"/>
  <c r="H8302" i="1"/>
  <c r="H8302" i="1" a="1"/>
  <c r="G8302" i="1"/>
  <c r="G8302" i="1" a="1"/>
  <c r="F8302" i="1"/>
  <c r="F8302" i="1" a="1"/>
  <c r="E8302" i="1"/>
  <c r="D8302" i="1"/>
  <c r="D8302" i="1" a="1"/>
  <c r="C8302" i="1"/>
  <c r="C8302" i="1" a="1"/>
  <c r="B8302" i="1"/>
  <c r="B8302" i="1" a="1"/>
  <c r="H8301" i="1"/>
  <c r="H8301" i="1" a="1"/>
  <c r="G8301" i="1"/>
  <c r="G8301" i="1" a="1"/>
  <c r="F8301" i="1"/>
  <c r="F8301" i="1" a="1"/>
  <c r="E8301" i="1"/>
  <c r="D8301" i="1"/>
  <c r="D8301" i="1" a="1"/>
  <c r="C8301" i="1"/>
  <c r="C8301" i="1" a="1"/>
  <c r="B8301" i="1"/>
  <c r="B8301" i="1" a="1"/>
  <c r="H8300" i="1"/>
  <c r="H8300" i="1" a="1"/>
  <c r="G8300" i="1"/>
  <c r="G8300" i="1" a="1"/>
  <c r="F8300" i="1"/>
  <c r="F8300" i="1" a="1"/>
  <c r="E8300" i="1"/>
  <c r="D8300" i="1"/>
  <c r="D8300" i="1" a="1"/>
  <c r="C8300" i="1"/>
  <c r="C8300" i="1" a="1"/>
  <c r="B8300" i="1"/>
  <c r="B8300" i="1" a="1"/>
  <c r="H8299" i="1"/>
  <c r="H8299" i="1" a="1"/>
  <c r="G8299" i="1"/>
  <c r="G8299" i="1" a="1"/>
  <c r="F8299" i="1"/>
  <c r="F8299" i="1" a="1"/>
  <c r="E8299" i="1"/>
  <c r="D8299" i="1"/>
  <c r="D8299" i="1" a="1"/>
  <c r="C8299" i="1"/>
  <c r="C8299" i="1" a="1"/>
  <c r="B8299" i="1"/>
  <c r="B8299" i="1" a="1"/>
  <c r="H8298" i="1"/>
  <c r="H8298" i="1" a="1"/>
  <c r="G8298" i="1"/>
  <c r="G8298" i="1" a="1"/>
  <c r="F8298" i="1"/>
  <c r="F8298" i="1" a="1"/>
  <c r="E8298" i="1"/>
  <c r="D8298" i="1"/>
  <c r="D8298" i="1" a="1"/>
  <c r="C8298" i="1"/>
  <c r="C8298" i="1" a="1"/>
  <c r="B8298" i="1"/>
  <c r="B8298" i="1" a="1"/>
  <c r="H8297" i="1"/>
  <c r="H8297" i="1" a="1"/>
  <c r="G8297" i="1"/>
  <c r="G8297" i="1" a="1"/>
  <c r="F8297" i="1"/>
  <c r="F8297" i="1" a="1"/>
  <c r="E8297" i="1"/>
  <c r="D8297" i="1"/>
  <c r="D8297" i="1" a="1"/>
  <c r="C8297" i="1"/>
  <c r="C8297" i="1" a="1"/>
  <c r="B8297" i="1"/>
  <c r="B8297" i="1" a="1"/>
  <c r="H8296" i="1"/>
  <c r="H8296" i="1" a="1"/>
  <c r="G8296" i="1"/>
  <c r="G8296" i="1" a="1"/>
  <c r="F8296" i="1"/>
  <c r="F8296" i="1" a="1"/>
  <c r="E8296" i="1"/>
  <c r="D8296" i="1"/>
  <c r="D8296" i="1" a="1"/>
  <c r="C8296" i="1"/>
  <c r="C8296" i="1" a="1"/>
  <c r="B8296" i="1"/>
  <c r="B8296" i="1" a="1"/>
  <c r="H8295" i="1"/>
  <c r="H8295" i="1" a="1"/>
  <c r="G8295" i="1"/>
  <c r="G8295" i="1" a="1"/>
  <c r="F8295" i="1"/>
  <c r="F8295" i="1" a="1"/>
  <c r="E8295" i="1"/>
  <c r="D8295" i="1"/>
  <c r="D8295" i="1" a="1"/>
  <c r="C8295" i="1"/>
  <c r="C8295" i="1" a="1"/>
  <c r="B8295" i="1"/>
  <c r="B8295" i="1" a="1"/>
  <c r="H8294" i="1"/>
  <c r="H8294" i="1" a="1"/>
  <c r="G8294" i="1"/>
  <c r="G8294" i="1" a="1"/>
  <c r="F8294" i="1"/>
  <c r="F8294" i="1" a="1"/>
  <c r="E8294" i="1"/>
  <c r="D8294" i="1"/>
  <c r="D8294" i="1" a="1"/>
  <c r="C8294" i="1"/>
  <c r="C8294" i="1" a="1"/>
  <c r="B8294" i="1"/>
  <c r="B8294" i="1" a="1"/>
  <c r="H8293" i="1"/>
  <c r="H8293" i="1" a="1"/>
  <c r="G8293" i="1"/>
  <c r="G8293" i="1" a="1"/>
  <c r="F8293" i="1"/>
  <c r="F8293" i="1" a="1"/>
  <c r="E8293" i="1"/>
  <c r="D8293" i="1"/>
  <c r="D8293" i="1" a="1"/>
  <c r="C8293" i="1"/>
  <c r="C8293" i="1" a="1"/>
  <c r="B8293" i="1"/>
  <c r="B8293" i="1" a="1"/>
  <c r="H8292" i="1"/>
  <c r="H8292" i="1" a="1"/>
  <c r="G8292" i="1"/>
  <c r="G8292" i="1" a="1"/>
  <c r="F8292" i="1"/>
  <c r="F8292" i="1" a="1"/>
  <c r="E8292" i="1"/>
  <c r="D8292" i="1"/>
  <c r="D8292" i="1" a="1"/>
  <c r="C8292" i="1"/>
  <c r="C8292" i="1" a="1"/>
  <c r="B8292" i="1"/>
  <c r="B8292" i="1" a="1"/>
  <c r="H8291" i="1"/>
  <c r="H8291" i="1" a="1"/>
  <c r="G8291" i="1"/>
  <c r="G8291" i="1" a="1"/>
  <c r="F8291" i="1"/>
  <c r="F8291" i="1" a="1"/>
  <c r="E8291" i="1"/>
  <c r="D8291" i="1"/>
  <c r="D8291" i="1" a="1"/>
  <c r="C8291" i="1"/>
  <c r="C8291" i="1" a="1"/>
  <c r="B8291" i="1"/>
  <c r="B8291" i="1" a="1"/>
  <c r="H8290" i="1"/>
  <c r="H8290" i="1" a="1"/>
  <c r="G8290" i="1"/>
  <c r="G8290" i="1" a="1"/>
  <c r="F8290" i="1"/>
  <c r="F8290" i="1" a="1"/>
  <c r="E8290" i="1"/>
  <c r="D8290" i="1"/>
  <c r="D8290" i="1" a="1"/>
  <c r="C8290" i="1"/>
  <c r="C8290" i="1" a="1"/>
  <c r="B8290" i="1"/>
  <c r="B8290" i="1" a="1"/>
  <c r="H8289" i="1"/>
  <c r="H8289" i="1" a="1"/>
  <c r="G8289" i="1"/>
  <c r="G8289" i="1" a="1"/>
  <c r="F8289" i="1"/>
  <c r="F8289" i="1" a="1"/>
  <c r="E8289" i="1"/>
  <c r="D8289" i="1"/>
  <c r="D8289" i="1" a="1"/>
  <c r="C8289" i="1"/>
  <c r="C8289" i="1" a="1"/>
  <c r="B8289" i="1"/>
  <c r="B8289" i="1" a="1"/>
  <c r="H8288" i="1"/>
  <c r="H8288" i="1" a="1"/>
  <c r="G8288" i="1"/>
  <c r="G8288" i="1" a="1"/>
  <c r="F8288" i="1"/>
  <c r="F8288" i="1" a="1"/>
  <c r="E8288" i="1"/>
  <c r="D8288" i="1"/>
  <c r="D8288" i="1" a="1"/>
  <c r="C8288" i="1"/>
  <c r="C8288" i="1" a="1"/>
  <c r="B8288" i="1"/>
  <c r="B8288" i="1" a="1"/>
  <c r="H8287" i="1"/>
  <c r="H8287" i="1" a="1"/>
  <c r="G8287" i="1"/>
  <c r="G8287" i="1" a="1"/>
  <c r="F8287" i="1"/>
  <c r="F8287" i="1" a="1"/>
  <c r="E8287" i="1"/>
  <c r="D8287" i="1"/>
  <c r="D8287" i="1" a="1"/>
  <c r="C8287" i="1"/>
  <c r="C8287" i="1" a="1"/>
  <c r="B8287" i="1"/>
  <c r="B8287" i="1" a="1"/>
  <c r="H8286" i="1"/>
  <c r="H8286" i="1" a="1"/>
  <c r="G8286" i="1"/>
  <c r="G8286" i="1" a="1"/>
  <c r="F8286" i="1"/>
  <c r="F8286" i="1" a="1"/>
  <c r="E8286" i="1"/>
  <c r="D8286" i="1"/>
  <c r="D8286" i="1" a="1"/>
  <c r="C8286" i="1"/>
  <c r="C8286" i="1" a="1"/>
  <c r="B8286" i="1"/>
  <c r="B8286" i="1" a="1"/>
  <c r="H8285" i="1"/>
  <c r="H8285" i="1" a="1"/>
  <c r="G8285" i="1"/>
  <c r="G8285" i="1" a="1"/>
  <c r="F8285" i="1"/>
  <c r="F8285" i="1" a="1"/>
  <c r="E8285" i="1"/>
  <c r="D8285" i="1"/>
  <c r="D8285" i="1" a="1"/>
  <c r="C8285" i="1"/>
  <c r="C8285" i="1" a="1"/>
  <c r="B8285" i="1"/>
  <c r="B8285" i="1" a="1"/>
  <c r="H8284" i="1"/>
  <c r="H8284" i="1" a="1"/>
  <c r="G8284" i="1"/>
  <c r="G8284" i="1" a="1"/>
  <c r="F8284" i="1"/>
  <c r="F8284" i="1" a="1"/>
  <c r="E8284" i="1"/>
  <c r="D8284" i="1"/>
  <c r="D8284" i="1" a="1"/>
  <c r="C8284" i="1"/>
  <c r="C8284" i="1" a="1"/>
  <c r="B8284" i="1"/>
  <c r="B8284" i="1" a="1"/>
  <c r="H8283" i="1"/>
  <c r="H8283" i="1" a="1"/>
  <c r="G8283" i="1"/>
  <c r="G8283" i="1" a="1"/>
  <c r="F8283" i="1"/>
  <c r="F8283" i="1" a="1"/>
  <c r="E8283" i="1"/>
  <c r="D8283" i="1"/>
  <c r="D8283" i="1" a="1"/>
  <c r="C8283" i="1"/>
  <c r="C8283" i="1" a="1"/>
  <c r="B8283" i="1"/>
  <c r="B8283" i="1" a="1"/>
  <c r="H8282" i="1"/>
  <c r="H8282" i="1" a="1"/>
  <c r="G8282" i="1"/>
  <c r="G8282" i="1" a="1"/>
  <c r="F8282" i="1"/>
  <c r="F8282" i="1" a="1"/>
  <c r="E8282" i="1"/>
  <c r="D8282" i="1"/>
  <c r="D8282" i="1" a="1"/>
  <c r="C8282" i="1"/>
  <c r="C8282" i="1" a="1"/>
  <c r="B8282" i="1"/>
  <c r="B8282" i="1" a="1"/>
  <c r="H8281" i="1"/>
  <c r="H8281" i="1" a="1"/>
  <c r="G8281" i="1"/>
  <c r="G8281" i="1" a="1"/>
  <c r="F8281" i="1"/>
  <c r="F8281" i="1" a="1"/>
  <c r="E8281" i="1"/>
  <c r="D8281" i="1"/>
  <c r="D8281" i="1" a="1"/>
  <c r="C8281" i="1"/>
  <c r="C8281" i="1" a="1"/>
  <c r="B8281" i="1"/>
  <c r="B8281" i="1" a="1"/>
  <c r="H8280" i="1"/>
  <c r="H8280" i="1" a="1"/>
  <c r="G8280" i="1"/>
  <c r="G8280" i="1" a="1"/>
  <c r="F8280" i="1"/>
  <c r="F8280" i="1" a="1"/>
  <c r="E8280" i="1"/>
  <c r="D8280" i="1"/>
  <c r="D8280" i="1" a="1"/>
  <c r="C8280" i="1"/>
  <c r="C8280" i="1" a="1"/>
  <c r="B8280" i="1"/>
  <c r="B8280" i="1" a="1"/>
  <c r="H8279" i="1"/>
  <c r="H8279" i="1" a="1"/>
  <c r="G8279" i="1"/>
  <c r="G8279" i="1" a="1"/>
  <c r="F8279" i="1"/>
  <c r="F8279" i="1" a="1"/>
  <c r="E8279" i="1"/>
  <c r="D8279" i="1"/>
  <c r="D8279" i="1" a="1"/>
  <c r="C8279" i="1"/>
  <c r="C8279" i="1" a="1"/>
  <c r="B8279" i="1"/>
  <c r="B8279" i="1" a="1"/>
  <c r="H8278" i="1"/>
  <c r="H8278" i="1" a="1"/>
  <c r="G8278" i="1"/>
  <c r="G8278" i="1" a="1"/>
  <c r="F8278" i="1"/>
  <c r="F8278" i="1" a="1"/>
  <c r="E8278" i="1"/>
  <c r="D8278" i="1"/>
  <c r="D8278" i="1" a="1"/>
  <c r="C8278" i="1"/>
  <c r="C8278" i="1" a="1"/>
  <c r="B8278" i="1"/>
  <c r="B8278" i="1" a="1"/>
  <c r="H8277" i="1"/>
  <c r="H8277" i="1" a="1"/>
  <c r="G8277" i="1"/>
  <c r="G8277" i="1" a="1"/>
  <c r="F8277" i="1"/>
  <c r="F8277" i="1" a="1"/>
  <c r="E8277" i="1"/>
  <c r="D8277" i="1"/>
  <c r="D8277" i="1" a="1"/>
  <c r="C8277" i="1"/>
  <c r="C8277" i="1" a="1"/>
  <c r="B8277" i="1"/>
  <c r="B8277" i="1" a="1"/>
  <c r="H8276" i="1"/>
  <c r="H8276" i="1" a="1"/>
  <c r="G8276" i="1"/>
  <c r="G8276" i="1" a="1"/>
  <c r="F8276" i="1"/>
  <c r="F8276" i="1" a="1"/>
  <c r="E8276" i="1"/>
  <c r="D8276" i="1"/>
  <c r="D8276" i="1" a="1"/>
  <c r="C8276" i="1"/>
  <c r="C8276" i="1" a="1"/>
  <c r="B8276" i="1"/>
  <c r="B8276" i="1" a="1"/>
  <c r="H8275" i="1"/>
  <c r="H8275" i="1" a="1"/>
  <c r="G8275" i="1"/>
  <c r="G8275" i="1" a="1"/>
  <c r="F8275" i="1"/>
  <c r="F8275" i="1" a="1"/>
  <c r="E8275" i="1"/>
  <c r="D8275" i="1"/>
  <c r="D8275" i="1" a="1"/>
  <c r="C8275" i="1"/>
  <c r="C8275" i="1" a="1"/>
  <c r="B8275" i="1"/>
  <c r="B8275" i="1" a="1"/>
  <c r="H8274" i="1"/>
  <c r="H8274" i="1" a="1"/>
  <c r="G8274" i="1"/>
  <c r="G8274" i="1" a="1"/>
  <c r="F8274" i="1"/>
  <c r="F8274" i="1" a="1"/>
  <c r="E8274" i="1"/>
  <c r="D8274" i="1"/>
  <c r="D8274" i="1" a="1"/>
  <c r="C8274" i="1"/>
  <c r="C8274" i="1" a="1"/>
  <c r="B8274" i="1"/>
  <c r="B8274" i="1" a="1"/>
  <c r="H8273" i="1"/>
  <c r="H8273" i="1" a="1"/>
  <c r="G8273" i="1"/>
  <c r="G8273" i="1" a="1"/>
  <c r="F8273" i="1"/>
  <c r="F8273" i="1" a="1"/>
  <c r="E8273" i="1"/>
  <c r="D8273" i="1"/>
  <c r="D8273" i="1" a="1"/>
  <c r="C8273" i="1"/>
  <c r="C8273" i="1" a="1"/>
  <c r="B8273" i="1"/>
  <c r="B8273" i="1" a="1"/>
  <c r="H8272" i="1"/>
  <c r="H8272" i="1" a="1"/>
  <c r="G8272" i="1"/>
  <c r="G8272" i="1" a="1"/>
  <c r="F8272" i="1"/>
  <c r="F8272" i="1" a="1"/>
  <c r="E8272" i="1"/>
  <c r="D8272" i="1"/>
  <c r="D8272" i="1" a="1"/>
  <c r="C8272" i="1"/>
  <c r="C8272" i="1" a="1"/>
  <c r="B8272" i="1"/>
  <c r="B8272" i="1" a="1"/>
  <c r="H8271" i="1"/>
  <c r="H8271" i="1" a="1"/>
  <c r="G8271" i="1"/>
  <c r="G8271" i="1" a="1"/>
  <c r="F8271" i="1"/>
  <c r="F8271" i="1" a="1"/>
  <c r="E8271" i="1"/>
  <c r="D8271" i="1"/>
  <c r="D8271" i="1" a="1"/>
  <c r="C8271" i="1"/>
  <c r="C8271" i="1" a="1"/>
  <c r="B8271" i="1"/>
  <c r="B8271" i="1" a="1"/>
  <c r="H8270" i="1"/>
  <c r="H8270" i="1" a="1"/>
  <c r="G8270" i="1"/>
  <c r="G8270" i="1" a="1"/>
  <c r="F8270" i="1"/>
  <c r="F8270" i="1" a="1"/>
  <c r="E8270" i="1"/>
  <c r="D8270" i="1"/>
  <c r="D8270" i="1" a="1"/>
  <c r="C8270" i="1"/>
  <c r="C8270" i="1" a="1"/>
  <c r="B8270" i="1"/>
  <c r="B8270" i="1" a="1"/>
  <c r="H8269" i="1"/>
  <c r="H8269" i="1" a="1"/>
  <c r="G8269" i="1"/>
  <c r="G8269" i="1" a="1"/>
  <c r="F8269" i="1"/>
  <c r="F8269" i="1" a="1"/>
  <c r="E8269" i="1"/>
  <c r="D8269" i="1"/>
  <c r="D8269" i="1" a="1"/>
  <c r="C8269" i="1"/>
  <c r="C8269" i="1" a="1"/>
  <c r="B8269" i="1"/>
  <c r="B8269" i="1" a="1"/>
  <c r="H8268" i="1"/>
  <c r="H8268" i="1" a="1"/>
  <c r="G8268" i="1"/>
  <c r="G8268" i="1" a="1"/>
  <c r="F8268" i="1"/>
  <c r="F8268" i="1" a="1"/>
  <c r="E8268" i="1"/>
  <c r="D8268" i="1"/>
  <c r="D8268" i="1" a="1"/>
  <c r="C8268" i="1"/>
  <c r="C8268" i="1" a="1"/>
  <c r="B8268" i="1"/>
  <c r="B8268" i="1" a="1"/>
  <c r="H8267" i="1"/>
  <c r="H8267" i="1" a="1"/>
  <c r="G8267" i="1"/>
  <c r="G8267" i="1" a="1"/>
  <c r="F8267" i="1"/>
  <c r="F8267" i="1" a="1"/>
  <c r="E8267" i="1"/>
  <c r="D8267" i="1"/>
  <c r="D8267" i="1" a="1"/>
  <c r="C8267" i="1"/>
  <c r="C8267" i="1" a="1"/>
  <c r="B8267" i="1"/>
  <c r="B8267" i="1" a="1"/>
  <c r="H8266" i="1"/>
  <c r="H8266" i="1" a="1"/>
  <c r="G8266" i="1"/>
  <c r="G8266" i="1" a="1"/>
  <c r="F8266" i="1"/>
  <c r="F8266" i="1" a="1"/>
  <c r="E8266" i="1"/>
  <c r="D8266" i="1"/>
  <c r="D8266" i="1" a="1"/>
  <c r="C8266" i="1"/>
  <c r="C8266" i="1" a="1"/>
  <c r="B8266" i="1"/>
  <c r="B8266" i="1" a="1"/>
  <c r="H8265" i="1"/>
  <c r="H8265" i="1" a="1"/>
  <c r="G8265" i="1"/>
  <c r="G8265" i="1" a="1"/>
  <c r="F8265" i="1"/>
  <c r="F8265" i="1" a="1"/>
  <c r="E8265" i="1"/>
  <c r="D8265" i="1"/>
  <c r="D8265" i="1" a="1"/>
  <c r="C8265" i="1"/>
  <c r="C8265" i="1" a="1"/>
  <c r="B8265" i="1"/>
  <c r="B8265" i="1" a="1"/>
  <c r="H8264" i="1"/>
  <c r="H8264" i="1" a="1"/>
  <c r="G8264" i="1"/>
  <c r="G8264" i="1" a="1"/>
  <c r="F8264" i="1"/>
  <c r="F8264" i="1" a="1"/>
  <c r="E8264" i="1"/>
  <c r="D8264" i="1"/>
  <c r="D8264" i="1" a="1"/>
  <c r="C8264" i="1"/>
  <c r="C8264" i="1" a="1"/>
  <c r="B8264" i="1"/>
  <c r="B8264" i="1" a="1"/>
  <c r="H8263" i="1"/>
  <c r="H8263" i="1" a="1"/>
  <c r="G8263" i="1"/>
  <c r="G8263" i="1" a="1"/>
  <c r="F8263" i="1"/>
  <c r="F8263" i="1" a="1"/>
  <c r="E8263" i="1"/>
  <c r="D8263" i="1"/>
  <c r="D8263" i="1" a="1"/>
  <c r="C8263" i="1"/>
  <c r="C8263" i="1" a="1"/>
  <c r="B8263" i="1"/>
  <c r="B8263" i="1" a="1"/>
  <c r="H8262" i="1"/>
  <c r="H8262" i="1" a="1"/>
  <c r="G8262" i="1"/>
  <c r="G8262" i="1" a="1"/>
  <c r="F8262" i="1"/>
  <c r="F8262" i="1" a="1"/>
  <c r="E8262" i="1"/>
  <c r="D8262" i="1"/>
  <c r="D8262" i="1" a="1"/>
  <c r="C8262" i="1"/>
  <c r="C8262" i="1" a="1"/>
  <c r="B8262" i="1"/>
  <c r="B8262" i="1" a="1"/>
  <c r="H8261" i="1"/>
  <c r="H8261" i="1" a="1"/>
  <c r="G8261" i="1"/>
  <c r="G8261" i="1" a="1"/>
  <c r="F8261" i="1"/>
  <c r="F8261" i="1" a="1"/>
  <c r="E8261" i="1"/>
  <c r="D8261" i="1"/>
  <c r="D8261" i="1" a="1"/>
  <c r="C8261" i="1"/>
  <c r="C8261" i="1" a="1"/>
  <c r="B8261" i="1"/>
  <c r="B8261" i="1" a="1"/>
  <c r="H8260" i="1"/>
  <c r="H8260" i="1" a="1"/>
  <c r="G8260" i="1"/>
  <c r="G8260" i="1" a="1"/>
  <c r="F8260" i="1"/>
  <c r="F8260" i="1" a="1"/>
  <c r="E8260" i="1"/>
  <c r="D8260" i="1"/>
  <c r="D8260" i="1" a="1"/>
  <c r="C8260" i="1"/>
  <c r="C8260" i="1" a="1"/>
  <c r="B8260" i="1"/>
  <c r="B8260" i="1" a="1"/>
  <c r="H8259" i="1"/>
  <c r="H8259" i="1" a="1"/>
  <c r="G8259" i="1"/>
  <c r="G8259" i="1" a="1"/>
  <c r="F8259" i="1"/>
  <c r="F8259" i="1" a="1"/>
  <c r="E8259" i="1"/>
  <c r="D8259" i="1"/>
  <c r="D8259" i="1" a="1"/>
  <c r="C8259" i="1"/>
  <c r="C8259" i="1" a="1"/>
  <c r="B8259" i="1"/>
  <c r="B8259" i="1" a="1"/>
  <c r="H8258" i="1"/>
  <c r="H8258" i="1" a="1"/>
  <c r="G8258" i="1"/>
  <c r="G8258" i="1" a="1"/>
  <c r="F8258" i="1"/>
  <c r="F8258" i="1" a="1"/>
  <c r="E8258" i="1"/>
  <c r="D8258" i="1"/>
  <c r="D8258" i="1" a="1"/>
  <c r="C8258" i="1"/>
  <c r="C8258" i="1" a="1"/>
  <c r="B8258" i="1"/>
  <c r="B8258" i="1" a="1"/>
  <c r="H8257" i="1"/>
  <c r="H8257" i="1" a="1"/>
  <c r="G8257" i="1"/>
  <c r="G8257" i="1" a="1"/>
  <c r="F8257" i="1"/>
  <c r="F8257" i="1" a="1"/>
  <c r="E8257" i="1"/>
  <c r="D8257" i="1"/>
  <c r="D8257" i="1" a="1"/>
  <c r="C8257" i="1"/>
  <c r="C8257" i="1" a="1"/>
  <c r="B8257" i="1"/>
  <c r="B8257" i="1" a="1"/>
  <c r="H8256" i="1"/>
  <c r="H8256" i="1" a="1"/>
  <c r="G8256" i="1"/>
  <c r="G8256" i="1" a="1"/>
  <c r="F8256" i="1"/>
  <c r="F8256" i="1" a="1"/>
  <c r="E8256" i="1"/>
  <c r="D8256" i="1"/>
  <c r="D8256" i="1" a="1"/>
  <c r="C8256" i="1"/>
  <c r="C8256" i="1" a="1"/>
  <c r="B8256" i="1"/>
  <c r="B8256" i="1" a="1"/>
  <c r="H8255" i="1"/>
  <c r="H8255" i="1" a="1"/>
  <c r="G8255" i="1"/>
  <c r="G8255" i="1" a="1"/>
  <c r="F8255" i="1"/>
  <c r="F8255" i="1" a="1"/>
  <c r="E8255" i="1"/>
  <c r="D8255" i="1"/>
  <c r="D8255" i="1" a="1"/>
  <c r="C8255" i="1"/>
  <c r="C8255" i="1" a="1"/>
  <c r="B8255" i="1"/>
  <c r="B8255" i="1" a="1"/>
  <c r="H8254" i="1"/>
  <c r="H8254" i="1" a="1"/>
  <c r="G8254" i="1"/>
  <c r="G8254" i="1" a="1"/>
  <c r="F8254" i="1"/>
  <c r="F8254" i="1" a="1"/>
  <c r="E8254" i="1"/>
  <c r="D8254" i="1"/>
  <c r="D8254" i="1" a="1"/>
  <c r="C8254" i="1"/>
  <c r="C8254" i="1" a="1"/>
  <c r="B8254" i="1"/>
  <c r="B8254" i="1" a="1"/>
  <c r="H8253" i="1"/>
  <c r="H8253" i="1" a="1"/>
  <c r="G8253" i="1"/>
  <c r="G8253" i="1" a="1"/>
  <c r="F8253" i="1"/>
  <c r="F8253" i="1" a="1"/>
  <c r="E8253" i="1"/>
  <c r="D8253" i="1"/>
  <c r="D8253" i="1" a="1"/>
  <c r="C8253" i="1"/>
  <c r="C8253" i="1" a="1"/>
  <c r="B8253" i="1"/>
  <c r="B8253" i="1" a="1"/>
  <c r="H8252" i="1"/>
  <c r="H8252" i="1" a="1"/>
  <c r="G8252" i="1"/>
  <c r="G8252" i="1" a="1"/>
  <c r="F8252" i="1"/>
  <c r="F8252" i="1" a="1"/>
  <c r="E8252" i="1"/>
  <c r="D8252" i="1"/>
  <c r="D8252" i="1" a="1"/>
  <c r="C8252" i="1"/>
  <c r="C8252" i="1" a="1"/>
  <c r="B8252" i="1"/>
  <c r="B8252" i="1" a="1"/>
  <c r="H8251" i="1"/>
  <c r="H8251" i="1" a="1"/>
  <c r="G8251" i="1"/>
  <c r="G8251" i="1" a="1"/>
  <c r="F8251" i="1"/>
  <c r="F8251" i="1" a="1"/>
  <c r="E8251" i="1"/>
  <c r="D8251" i="1"/>
  <c r="D8251" i="1" a="1"/>
  <c r="C8251" i="1"/>
  <c r="C8251" i="1" a="1"/>
  <c r="B8251" i="1"/>
  <c r="B8251" i="1" a="1"/>
  <c r="H8250" i="1"/>
  <c r="H8250" i="1" a="1"/>
  <c r="G8250" i="1"/>
  <c r="G8250" i="1" a="1"/>
  <c r="F8250" i="1"/>
  <c r="F8250" i="1" a="1"/>
  <c r="E8250" i="1"/>
  <c r="D8250" i="1"/>
  <c r="D8250" i="1" a="1"/>
  <c r="C8250" i="1"/>
  <c r="C8250" i="1" a="1"/>
  <c r="B8250" i="1"/>
  <c r="B8250" i="1" a="1"/>
  <c r="H8249" i="1"/>
  <c r="H8249" i="1" a="1"/>
  <c r="G8249" i="1"/>
  <c r="G8249" i="1" a="1"/>
  <c r="F8249" i="1"/>
  <c r="F8249" i="1" a="1"/>
  <c r="E8249" i="1"/>
  <c r="D8249" i="1"/>
  <c r="D8249" i="1" a="1"/>
  <c r="C8249" i="1"/>
  <c r="C8249" i="1" a="1"/>
  <c r="B8249" i="1"/>
  <c r="B8249" i="1" a="1"/>
  <c r="H8248" i="1"/>
  <c r="H8248" i="1" a="1"/>
  <c r="G8248" i="1"/>
  <c r="G8248" i="1" a="1"/>
  <c r="F8248" i="1"/>
  <c r="F8248" i="1" a="1"/>
  <c r="E8248" i="1"/>
  <c r="D8248" i="1"/>
  <c r="D8248" i="1" a="1"/>
  <c r="C8248" i="1"/>
  <c r="C8248" i="1" a="1"/>
  <c r="B8248" i="1"/>
  <c r="B8248" i="1" a="1"/>
  <c r="H8247" i="1"/>
  <c r="H8247" i="1" a="1"/>
  <c r="G8247" i="1"/>
  <c r="G8247" i="1" a="1"/>
  <c r="F8247" i="1"/>
  <c r="F8247" i="1" a="1"/>
  <c r="E8247" i="1"/>
  <c r="D8247" i="1"/>
  <c r="D8247" i="1" a="1"/>
  <c r="C8247" i="1"/>
  <c r="C8247" i="1" a="1"/>
  <c r="B8247" i="1"/>
  <c r="B8247" i="1" a="1"/>
  <c r="H8246" i="1"/>
  <c r="H8246" i="1" a="1"/>
  <c r="G8246" i="1"/>
  <c r="G8246" i="1" a="1"/>
  <c r="F8246" i="1"/>
  <c r="F8246" i="1" a="1"/>
  <c r="E8246" i="1"/>
  <c r="D8246" i="1"/>
  <c r="D8246" i="1" a="1"/>
  <c r="C8246" i="1"/>
  <c r="C8246" i="1" a="1"/>
  <c r="B8246" i="1"/>
  <c r="B8246" i="1" a="1"/>
  <c r="H8245" i="1"/>
  <c r="H8245" i="1" a="1"/>
  <c r="G8245" i="1"/>
  <c r="G8245" i="1" a="1"/>
  <c r="F8245" i="1"/>
  <c r="F8245" i="1" a="1"/>
  <c r="E8245" i="1"/>
  <c r="D8245" i="1"/>
  <c r="D8245" i="1" a="1"/>
  <c r="C8245" i="1"/>
  <c r="C8245" i="1" a="1"/>
  <c r="B8245" i="1"/>
  <c r="B8245" i="1" a="1"/>
  <c r="H8244" i="1"/>
  <c r="H8244" i="1" a="1"/>
  <c r="G8244" i="1"/>
  <c r="G8244" i="1" a="1"/>
  <c r="F8244" i="1"/>
  <c r="F8244" i="1" a="1"/>
  <c r="E8244" i="1"/>
  <c r="D8244" i="1"/>
  <c r="D8244" i="1" a="1"/>
  <c r="C8244" i="1"/>
  <c r="C8244" i="1" a="1"/>
  <c r="B8244" i="1"/>
  <c r="B8244" i="1" a="1"/>
  <c r="H8243" i="1"/>
  <c r="H8243" i="1" a="1"/>
  <c r="G8243" i="1"/>
  <c r="G8243" i="1" a="1"/>
  <c r="F8243" i="1"/>
  <c r="F8243" i="1" a="1"/>
  <c r="E8243" i="1"/>
  <c r="D8243" i="1"/>
  <c r="D8243" i="1" a="1"/>
  <c r="C8243" i="1"/>
  <c r="C8243" i="1" a="1"/>
  <c r="B8243" i="1"/>
  <c r="B8243" i="1" a="1"/>
  <c r="H8242" i="1"/>
  <c r="H8242" i="1" a="1"/>
  <c r="G8242" i="1"/>
  <c r="G8242" i="1" a="1"/>
  <c r="F8242" i="1"/>
  <c r="F8242" i="1" a="1"/>
  <c r="E8242" i="1"/>
  <c r="D8242" i="1"/>
  <c r="D8242" i="1" a="1"/>
  <c r="C8242" i="1"/>
  <c r="C8242" i="1" a="1"/>
  <c r="B8242" i="1"/>
  <c r="B8242" i="1" a="1"/>
  <c r="H8241" i="1"/>
  <c r="H8241" i="1" a="1"/>
  <c r="G8241" i="1"/>
  <c r="G8241" i="1" a="1"/>
  <c r="F8241" i="1"/>
  <c r="F8241" i="1" a="1"/>
  <c r="E8241" i="1"/>
  <c r="D8241" i="1"/>
  <c r="D8241" i="1" a="1"/>
  <c r="C8241" i="1"/>
  <c r="C8241" i="1" a="1"/>
  <c r="B8241" i="1"/>
  <c r="B8241" i="1" a="1"/>
  <c r="H8240" i="1"/>
  <c r="H8240" i="1" a="1"/>
  <c r="G8240" i="1"/>
  <c r="G8240" i="1" a="1"/>
  <c r="F8240" i="1"/>
  <c r="F8240" i="1" a="1"/>
  <c r="E8240" i="1"/>
  <c r="D8240" i="1"/>
  <c r="D8240" i="1" a="1"/>
  <c r="C8240" i="1"/>
  <c r="C8240" i="1" a="1"/>
  <c r="B8240" i="1"/>
  <c r="B8240" i="1" a="1"/>
  <c r="H8239" i="1"/>
  <c r="H8239" i="1" a="1"/>
  <c r="G8239" i="1"/>
  <c r="G8239" i="1" a="1"/>
  <c r="F8239" i="1"/>
  <c r="F8239" i="1" a="1"/>
  <c r="E8239" i="1"/>
  <c r="D8239" i="1"/>
  <c r="D8239" i="1" a="1"/>
  <c r="C8239" i="1"/>
  <c r="C8239" i="1" a="1"/>
  <c r="B8239" i="1"/>
  <c r="B8239" i="1" a="1"/>
  <c r="H8238" i="1"/>
  <c r="H8238" i="1" a="1"/>
  <c r="G8238" i="1"/>
  <c r="G8238" i="1" a="1"/>
  <c r="F8238" i="1"/>
  <c r="F8238" i="1" a="1"/>
  <c r="E8238" i="1"/>
  <c r="D8238" i="1"/>
  <c r="D8238" i="1" a="1"/>
  <c r="C8238" i="1"/>
  <c r="C8238" i="1" a="1"/>
  <c r="B8238" i="1"/>
  <c r="B8238" i="1" a="1"/>
  <c r="H8237" i="1"/>
  <c r="H8237" i="1" a="1"/>
  <c r="G8237" i="1"/>
  <c r="G8237" i="1" a="1"/>
  <c r="F8237" i="1"/>
  <c r="F8237" i="1" a="1"/>
  <c r="E8237" i="1"/>
  <c r="D8237" i="1"/>
  <c r="D8237" i="1" a="1"/>
  <c r="C8237" i="1"/>
  <c r="C8237" i="1" a="1"/>
  <c r="B8237" i="1"/>
  <c r="B8237" i="1" a="1"/>
  <c r="H8236" i="1"/>
  <c r="H8236" i="1" a="1"/>
  <c r="G8236" i="1"/>
  <c r="G8236" i="1" a="1"/>
  <c r="F8236" i="1"/>
  <c r="F8236" i="1" a="1"/>
  <c r="E8236" i="1"/>
  <c r="D8236" i="1"/>
  <c r="D8236" i="1" a="1"/>
  <c r="C8236" i="1"/>
  <c r="C8236" i="1" a="1"/>
  <c r="B8236" i="1"/>
  <c r="B8236" i="1" a="1"/>
  <c r="H8235" i="1"/>
  <c r="H8235" i="1" a="1"/>
  <c r="G8235" i="1"/>
  <c r="G8235" i="1" a="1"/>
  <c r="F8235" i="1"/>
  <c r="F8235" i="1" a="1"/>
  <c r="E8235" i="1"/>
  <c r="D8235" i="1"/>
  <c r="D8235" i="1" a="1"/>
  <c r="C8235" i="1"/>
  <c r="C8235" i="1" a="1"/>
  <c r="B8235" i="1"/>
  <c r="B8235" i="1" a="1"/>
  <c r="H8234" i="1"/>
  <c r="H8234" i="1" a="1"/>
  <c r="G8234" i="1"/>
  <c r="G8234" i="1" a="1"/>
  <c r="F8234" i="1"/>
  <c r="F8234" i="1" a="1"/>
  <c r="E8234" i="1"/>
  <c r="D8234" i="1"/>
  <c r="D8234" i="1" a="1"/>
  <c r="C8234" i="1"/>
  <c r="C8234" i="1" a="1"/>
  <c r="B8234" i="1"/>
  <c r="B8234" i="1" a="1"/>
  <c r="H8233" i="1"/>
  <c r="H8233" i="1" a="1"/>
  <c r="G8233" i="1"/>
  <c r="G8233" i="1" a="1"/>
  <c r="F8233" i="1"/>
  <c r="F8233" i="1" a="1"/>
  <c r="E8233" i="1"/>
  <c r="D8233" i="1"/>
  <c r="D8233" i="1" a="1"/>
  <c r="C8233" i="1"/>
  <c r="C8233" i="1" a="1"/>
  <c r="B8233" i="1"/>
  <c r="B8233" i="1" a="1"/>
  <c r="H8232" i="1"/>
  <c r="H8232" i="1" a="1"/>
  <c r="G8232" i="1"/>
  <c r="G8232" i="1" a="1"/>
  <c r="F8232" i="1"/>
  <c r="F8232" i="1" a="1"/>
  <c r="E8232" i="1"/>
  <c r="D8232" i="1"/>
  <c r="D8232" i="1" a="1"/>
  <c r="C8232" i="1"/>
  <c r="C8232" i="1" a="1"/>
  <c r="B8232" i="1"/>
  <c r="B8232" i="1" a="1"/>
  <c r="H8231" i="1"/>
  <c r="H8231" i="1" a="1"/>
  <c r="G8231" i="1"/>
  <c r="G8231" i="1" a="1"/>
  <c r="F8231" i="1"/>
  <c r="F8231" i="1" a="1"/>
  <c r="E8231" i="1"/>
  <c r="D8231" i="1"/>
  <c r="D8231" i="1" a="1"/>
  <c r="C8231" i="1"/>
  <c r="C8231" i="1" a="1"/>
  <c r="B8231" i="1"/>
  <c r="B8231" i="1" a="1"/>
  <c r="H8230" i="1"/>
  <c r="H8230" i="1" a="1"/>
  <c r="G8230" i="1"/>
  <c r="G8230" i="1" a="1"/>
  <c r="F8230" i="1"/>
  <c r="F8230" i="1" a="1"/>
  <c r="E8230" i="1"/>
  <c r="D8230" i="1"/>
  <c r="D8230" i="1" a="1"/>
  <c r="C8230" i="1"/>
  <c r="C8230" i="1" a="1"/>
  <c r="B8230" i="1"/>
  <c r="B8230" i="1" a="1"/>
  <c r="H8229" i="1"/>
  <c r="H8229" i="1" a="1"/>
  <c r="G8229" i="1"/>
  <c r="G8229" i="1" a="1"/>
  <c r="F8229" i="1"/>
  <c r="F8229" i="1" a="1"/>
  <c r="E8229" i="1"/>
  <c r="D8229" i="1"/>
  <c r="D8229" i="1" a="1"/>
  <c r="C8229" i="1"/>
  <c r="C8229" i="1" a="1"/>
  <c r="B8229" i="1"/>
  <c r="B8229" i="1" a="1"/>
  <c r="H8228" i="1"/>
  <c r="H8228" i="1" a="1"/>
  <c r="G8228" i="1"/>
  <c r="G8228" i="1" a="1"/>
  <c r="F8228" i="1"/>
  <c r="F8228" i="1" a="1"/>
  <c r="E8228" i="1"/>
  <c r="D8228" i="1"/>
  <c r="D8228" i="1" a="1"/>
  <c r="C8228" i="1"/>
  <c r="C8228" i="1" a="1"/>
  <c r="B8228" i="1"/>
  <c r="B8228" i="1" a="1"/>
  <c r="H8227" i="1"/>
  <c r="H8227" i="1" a="1"/>
  <c r="G8227" i="1"/>
  <c r="G8227" i="1" a="1"/>
  <c r="F8227" i="1"/>
  <c r="F8227" i="1" a="1"/>
  <c r="E8227" i="1"/>
  <c r="D8227" i="1"/>
  <c r="D8227" i="1" a="1"/>
  <c r="C8227" i="1"/>
  <c r="C8227" i="1" a="1"/>
  <c r="B8227" i="1"/>
  <c r="B8227" i="1" a="1"/>
  <c r="H8226" i="1"/>
  <c r="H8226" i="1" a="1"/>
  <c r="G8226" i="1"/>
  <c r="G8226" i="1" a="1"/>
  <c r="F8226" i="1"/>
  <c r="F8226" i="1" a="1"/>
  <c r="E8226" i="1"/>
  <c r="D8226" i="1"/>
  <c r="D8226" i="1" a="1"/>
  <c r="C8226" i="1"/>
  <c r="C8226" i="1" a="1"/>
  <c r="B8226" i="1"/>
  <c r="B8226" i="1" a="1"/>
  <c r="H8225" i="1"/>
  <c r="H8225" i="1" a="1"/>
  <c r="G8225" i="1"/>
  <c r="G8225" i="1" a="1"/>
  <c r="F8225" i="1"/>
  <c r="F8225" i="1" a="1"/>
  <c r="E8225" i="1"/>
  <c r="D8225" i="1"/>
  <c r="D8225" i="1" a="1"/>
  <c r="C8225" i="1"/>
  <c r="C8225" i="1" a="1"/>
  <c r="B8225" i="1"/>
  <c r="B8225" i="1" a="1"/>
  <c r="H8224" i="1"/>
  <c r="H8224" i="1" a="1"/>
  <c r="G8224" i="1"/>
  <c r="G8224" i="1" a="1"/>
  <c r="F8224" i="1"/>
  <c r="F8224" i="1" a="1"/>
  <c r="E8224" i="1"/>
  <c r="D8224" i="1"/>
  <c r="D8224" i="1" a="1"/>
  <c r="C8224" i="1"/>
  <c r="C8224" i="1" a="1"/>
  <c r="B8224" i="1"/>
  <c r="B8224" i="1" a="1"/>
  <c r="H8223" i="1"/>
  <c r="H8223" i="1" a="1"/>
  <c r="G8223" i="1"/>
  <c r="G8223" i="1" a="1"/>
  <c r="F8223" i="1"/>
  <c r="F8223" i="1" a="1"/>
  <c r="E8223" i="1"/>
  <c r="D8223" i="1"/>
  <c r="D8223" i="1" a="1"/>
  <c r="C8223" i="1"/>
  <c r="C8223" i="1" a="1"/>
  <c r="B8223" i="1"/>
  <c r="B8223" i="1" a="1"/>
  <c r="H8222" i="1"/>
  <c r="H8222" i="1" a="1"/>
  <c r="G8222" i="1"/>
  <c r="G8222" i="1" a="1"/>
  <c r="F8222" i="1"/>
  <c r="F8222" i="1" a="1"/>
  <c r="E8222" i="1"/>
  <c r="D8222" i="1"/>
  <c r="D8222" i="1" a="1"/>
  <c r="C8222" i="1"/>
  <c r="C8222" i="1" a="1"/>
  <c r="B8222" i="1"/>
  <c r="B8222" i="1" a="1"/>
  <c r="H8221" i="1"/>
  <c r="H8221" i="1" a="1"/>
  <c r="G8221" i="1"/>
  <c r="G8221" i="1" a="1"/>
  <c r="F8221" i="1"/>
  <c r="F8221" i="1" a="1"/>
  <c r="E8221" i="1"/>
  <c r="D8221" i="1"/>
  <c r="D8221" i="1" a="1"/>
  <c r="C8221" i="1"/>
  <c r="C8221" i="1" a="1"/>
  <c r="B8221" i="1"/>
  <c r="B8221" i="1" a="1"/>
  <c r="H8220" i="1"/>
  <c r="H8220" i="1" a="1"/>
  <c r="G8220" i="1"/>
  <c r="G8220" i="1" a="1"/>
  <c r="F8220" i="1"/>
  <c r="F8220" i="1" a="1"/>
  <c r="E8220" i="1"/>
  <c r="D8220" i="1"/>
  <c r="D8220" i="1" a="1"/>
  <c r="C8220" i="1"/>
  <c r="C8220" i="1" a="1"/>
  <c r="B8220" i="1"/>
  <c r="B8220" i="1" a="1"/>
  <c r="H8219" i="1"/>
  <c r="H8219" i="1" a="1"/>
  <c r="G8219" i="1"/>
  <c r="G8219" i="1" a="1"/>
  <c r="F8219" i="1"/>
  <c r="F8219" i="1" a="1"/>
  <c r="E8219" i="1"/>
  <c r="D8219" i="1"/>
  <c r="D8219" i="1" a="1"/>
  <c r="C8219" i="1"/>
  <c r="C8219" i="1" a="1"/>
  <c r="B8219" i="1"/>
  <c r="B8219" i="1" a="1"/>
  <c r="H8218" i="1"/>
  <c r="H8218" i="1" a="1"/>
  <c r="G8218" i="1"/>
  <c r="G8218" i="1" a="1"/>
  <c r="F8218" i="1"/>
  <c r="F8218" i="1" a="1"/>
  <c r="E8218" i="1"/>
  <c r="D8218" i="1"/>
  <c r="D8218" i="1" a="1"/>
  <c r="C8218" i="1"/>
  <c r="C8218" i="1" a="1"/>
  <c r="B8218" i="1"/>
  <c r="B8218" i="1" a="1"/>
  <c r="H8217" i="1"/>
  <c r="H8217" i="1" a="1"/>
  <c r="G8217" i="1"/>
  <c r="G8217" i="1" a="1"/>
  <c r="F8217" i="1"/>
  <c r="F8217" i="1" a="1"/>
  <c r="E8217" i="1"/>
  <c r="D8217" i="1"/>
  <c r="D8217" i="1" a="1"/>
  <c r="C8217" i="1"/>
  <c r="C8217" i="1" a="1"/>
  <c r="B8217" i="1"/>
  <c r="B8217" i="1" a="1"/>
  <c r="H8216" i="1"/>
  <c r="H8216" i="1" a="1"/>
  <c r="G8216" i="1"/>
  <c r="G8216" i="1" a="1"/>
  <c r="F8216" i="1"/>
  <c r="F8216" i="1" a="1"/>
  <c r="E8216" i="1"/>
  <c r="D8216" i="1"/>
  <c r="D8216" i="1" a="1"/>
  <c r="C8216" i="1"/>
  <c r="C8216" i="1" a="1"/>
  <c r="B8216" i="1"/>
  <c r="B8216" i="1" a="1"/>
  <c r="H8215" i="1"/>
  <c r="H8215" i="1" a="1"/>
  <c r="G8215" i="1"/>
  <c r="G8215" i="1" a="1"/>
  <c r="F8215" i="1"/>
  <c r="F8215" i="1" a="1"/>
  <c r="E8215" i="1"/>
  <c r="D8215" i="1"/>
  <c r="D8215" i="1" a="1"/>
  <c r="C8215" i="1"/>
  <c r="C8215" i="1" a="1"/>
  <c r="B8215" i="1"/>
  <c r="B8215" i="1" a="1"/>
  <c r="H8214" i="1"/>
  <c r="H8214" i="1" a="1"/>
  <c r="G8214" i="1"/>
  <c r="G8214" i="1" a="1"/>
  <c r="F8214" i="1"/>
  <c r="F8214" i="1" a="1"/>
  <c r="E8214" i="1"/>
  <c r="D8214" i="1"/>
  <c r="D8214" i="1" a="1"/>
  <c r="C8214" i="1"/>
  <c r="C8214" i="1" a="1"/>
  <c r="B8214" i="1"/>
  <c r="B8214" i="1" a="1"/>
  <c r="H8213" i="1"/>
  <c r="H8213" i="1" a="1"/>
  <c r="G8213" i="1"/>
  <c r="G8213" i="1" a="1"/>
  <c r="F8213" i="1"/>
  <c r="F8213" i="1" a="1"/>
  <c r="E8213" i="1"/>
  <c r="D8213" i="1"/>
  <c r="D8213" i="1" a="1"/>
  <c r="C8213" i="1"/>
  <c r="C8213" i="1" a="1"/>
  <c r="B8213" i="1"/>
  <c r="B8213" i="1" a="1"/>
  <c r="H8212" i="1"/>
  <c r="H8212" i="1" a="1"/>
  <c r="G8212" i="1"/>
  <c r="G8212" i="1" a="1"/>
  <c r="F8212" i="1"/>
  <c r="F8212" i="1" a="1"/>
  <c r="E8212" i="1"/>
  <c r="D8212" i="1"/>
  <c r="D8212" i="1" a="1"/>
  <c r="C8212" i="1"/>
  <c r="C8212" i="1" a="1"/>
  <c r="B8212" i="1"/>
  <c r="B8212" i="1" a="1"/>
  <c r="H8211" i="1"/>
  <c r="H8211" i="1" a="1"/>
  <c r="G8211" i="1"/>
  <c r="G8211" i="1" a="1"/>
  <c r="F8211" i="1"/>
  <c r="F8211" i="1" a="1"/>
  <c r="E8211" i="1"/>
  <c r="D8211" i="1"/>
  <c r="D8211" i="1" a="1"/>
  <c r="C8211" i="1"/>
  <c r="C8211" i="1" a="1"/>
  <c r="B8211" i="1"/>
  <c r="B8211" i="1" a="1"/>
  <c r="H8210" i="1"/>
  <c r="H8210" i="1" a="1"/>
  <c r="G8210" i="1"/>
  <c r="G8210" i="1" a="1"/>
  <c r="F8210" i="1"/>
  <c r="F8210" i="1" a="1"/>
  <c r="E8210" i="1"/>
  <c r="D8210" i="1"/>
  <c r="D8210" i="1" a="1"/>
  <c r="C8210" i="1"/>
  <c r="C8210" i="1" a="1"/>
  <c r="B8210" i="1"/>
  <c r="B8210" i="1" a="1"/>
  <c r="H8209" i="1"/>
  <c r="H8209" i="1" a="1"/>
  <c r="G8209" i="1"/>
  <c r="G8209" i="1" a="1"/>
  <c r="F8209" i="1"/>
  <c r="F8209" i="1" a="1"/>
  <c r="E8209" i="1"/>
  <c r="D8209" i="1"/>
  <c r="D8209" i="1" a="1"/>
  <c r="C8209" i="1"/>
  <c r="C8209" i="1" a="1"/>
  <c r="B8209" i="1"/>
  <c r="B8209" i="1" a="1"/>
  <c r="H8208" i="1"/>
  <c r="H8208" i="1" a="1"/>
  <c r="G8208" i="1"/>
  <c r="G8208" i="1" a="1"/>
  <c r="F8208" i="1"/>
  <c r="F8208" i="1" a="1"/>
  <c r="E8208" i="1"/>
  <c r="D8208" i="1"/>
  <c r="D8208" i="1" a="1"/>
  <c r="C8208" i="1"/>
  <c r="C8208" i="1" a="1"/>
  <c r="B8208" i="1"/>
  <c r="B8208" i="1" a="1"/>
  <c r="H8207" i="1"/>
  <c r="H8207" i="1" a="1"/>
  <c r="G8207" i="1"/>
  <c r="G8207" i="1" a="1"/>
  <c r="F8207" i="1"/>
  <c r="F8207" i="1" a="1"/>
  <c r="E8207" i="1"/>
  <c r="D8207" i="1"/>
  <c r="D8207" i="1" a="1"/>
  <c r="C8207" i="1"/>
  <c r="C8207" i="1" a="1"/>
  <c r="B8207" i="1"/>
  <c r="B8207" i="1" a="1"/>
  <c r="H8206" i="1"/>
  <c r="H8206" i="1" a="1"/>
  <c r="G8206" i="1"/>
  <c r="G8206" i="1" a="1"/>
  <c r="F8206" i="1"/>
  <c r="F8206" i="1" a="1"/>
  <c r="E8206" i="1"/>
  <c r="D8206" i="1"/>
  <c r="D8206" i="1" a="1"/>
  <c r="C8206" i="1"/>
  <c r="C8206" i="1" a="1"/>
  <c r="B8206" i="1"/>
  <c r="B8206" i="1" a="1"/>
  <c r="H8205" i="1"/>
  <c r="H8205" i="1" a="1"/>
  <c r="G8205" i="1"/>
  <c r="G8205" i="1" a="1"/>
  <c r="F8205" i="1"/>
  <c r="F8205" i="1" a="1"/>
  <c r="E8205" i="1"/>
  <c r="D8205" i="1"/>
  <c r="D8205" i="1" a="1"/>
  <c r="C8205" i="1"/>
  <c r="C8205" i="1" a="1"/>
  <c r="B8205" i="1"/>
  <c r="B8205" i="1" a="1"/>
  <c r="H8204" i="1"/>
  <c r="H8204" i="1" a="1"/>
  <c r="G8204" i="1"/>
  <c r="G8204" i="1" a="1"/>
  <c r="F8204" i="1"/>
  <c r="F8204" i="1" a="1"/>
  <c r="E8204" i="1"/>
  <c r="D8204" i="1"/>
  <c r="D8204" i="1" a="1"/>
  <c r="C8204" i="1"/>
  <c r="C8204" i="1" a="1"/>
  <c r="B8204" i="1"/>
  <c r="B8204" i="1" a="1"/>
  <c r="H8203" i="1"/>
  <c r="H8203" i="1" a="1"/>
  <c r="G8203" i="1"/>
  <c r="G8203" i="1" a="1"/>
  <c r="F8203" i="1"/>
  <c r="F8203" i="1" a="1"/>
  <c r="E8203" i="1"/>
  <c r="D8203" i="1"/>
  <c r="D8203" i="1" a="1"/>
  <c r="C8203" i="1"/>
  <c r="C8203" i="1" a="1"/>
  <c r="B8203" i="1"/>
  <c r="B8203" i="1" a="1"/>
  <c r="H8202" i="1"/>
  <c r="H8202" i="1" a="1"/>
  <c r="G8202" i="1"/>
  <c r="G8202" i="1" a="1"/>
  <c r="F8202" i="1"/>
  <c r="F8202" i="1" a="1"/>
  <c r="E8202" i="1"/>
  <c r="D8202" i="1"/>
  <c r="D8202" i="1" a="1"/>
  <c r="C8202" i="1"/>
  <c r="C8202" i="1" a="1"/>
  <c r="B8202" i="1"/>
  <c r="B8202" i="1" a="1"/>
  <c r="H8201" i="1"/>
  <c r="H8201" i="1" a="1"/>
  <c r="G8201" i="1"/>
  <c r="G8201" i="1" a="1"/>
  <c r="F8201" i="1"/>
  <c r="F8201" i="1" a="1"/>
  <c r="E8201" i="1"/>
  <c r="D8201" i="1"/>
  <c r="D8201" i="1" a="1"/>
  <c r="C8201" i="1"/>
  <c r="C8201" i="1" a="1"/>
  <c r="B8201" i="1"/>
  <c r="B8201" i="1" a="1"/>
  <c r="H8200" i="1"/>
  <c r="H8200" i="1" a="1"/>
  <c r="G8200" i="1"/>
  <c r="G8200" i="1" a="1"/>
  <c r="F8200" i="1"/>
  <c r="F8200" i="1" a="1"/>
  <c r="E8200" i="1"/>
  <c r="D8200" i="1"/>
  <c r="D8200" i="1" a="1"/>
  <c r="C8200" i="1"/>
  <c r="C8200" i="1" a="1"/>
  <c r="B8200" i="1"/>
  <c r="B8200" i="1" a="1"/>
  <c r="H8199" i="1"/>
  <c r="H8199" i="1" a="1"/>
  <c r="G8199" i="1"/>
  <c r="G8199" i="1" a="1"/>
  <c r="F8199" i="1"/>
  <c r="F8199" i="1" a="1"/>
  <c r="E8199" i="1"/>
  <c r="D8199" i="1"/>
  <c r="D8199" i="1" a="1"/>
  <c r="C8199" i="1"/>
  <c r="C8199" i="1" a="1"/>
  <c r="B8199" i="1"/>
  <c r="B8199" i="1" a="1"/>
  <c r="H8198" i="1"/>
  <c r="H8198" i="1" a="1"/>
  <c r="G8198" i="1"/>
  <c r="G8198" i="1" a="1"/>
  <c r="F8198" i="1"/>
  <c r="F8198" i="1" a="1"/>
  <c r="E8198" i="1"/>
  <c r="D8198" i="1"/>
  <c r="D8198" i="1" a="1"/>
  <c r="C8198" i="1"/>
  <c r="C8198" i="1" a="1"/>
  <c r="B8198" i="1"/>
  <c r="B8198" i="1" a="1"/>
  <c r="H8197" i="1"/>
  <c r="H8197" i="1" a="1"/>
  <c r="G8197" i="1"/>
  <c r="G8197" i="1" a="1"/>
  <c r="F8197" i="1"/>
  <c r="F8197" i="1" a="1"/>
  <c r="E8197" i="1"/>
  <c r="D8197" i="1"/>
  <c r="D8197" i="1" a="1"/>
  <c r="C8197" i="1"/>
  <c r="C8197" i="1" a="1"/>
  <c r="B8197" i="1"/>
  <c r="B8197" i="1" a="1"/>
  <c r="H8196" i="1"/>
  <c r="H8196" i="1" a="1"/>
  <c r="G8196" i="1"/>
  <c r="G8196" i="1" a="1"/>
  <c r="F8196" i="1"/>
  <c r="F8196" i="1" a="1"/>
  <c r="E8196" i="1"/>
  <c r="D8196" i="1"/>
  <c r="D8196" i="1" a="1"/>
  <c r="C8196" i="1"/>
  <c r="C8196" i="1" a="1"/>
  <c r="B8196" i="1"/>
  <c r="B8196" i="1" a="1"/>
  <c r="H8195" i="1"/>
  <c r="H8195" i="1" a="1"/>
  <c r="G8195" i="1"/>
  <c r="G8195" i="1" a="1"/>
  <c r="F8195" i="1"/>
  <c r="F8195" i="1" a="1"/>
  <c r="E8195" i="1"/>
  <c r="D8195" i="1"/>
  <c r="D8195" i="1" a="1"/>
  <c r="C8195" i="1"/>
  <c r="C8195" i="1" a="1"/>
  <c r="B8195" i="1"/>
  <c r="B8195" i="1" a="1"/>
  <c r="H8194" i="1"/>
  <c r="H8194" i="1" a="1"/>
  <c r="G8194" i="1"/>
  <c r="G8194" i="1" a="1"/>
  <c r="F8194" i="1"/>
  <c r="F8194" i="1" a="1"/>
  <c r="E8194" i="1"/>
  <c r="D8194" i="1"/>
  <c r="D8194" i="1" a="1"/>
  <c r="C8194" i="1"/>
  <c r="C8194" i="1" a="1"/>
  <c r="B8194" i="1"/>
  <c r="B8194" i="1" a="1"/>
  <c r="H8193" i="1"/>
  <c r="H8193" i="1" a="1"/>
  <c r="G8193" i="1"/>
  <c r="G8193" i="1" a="1"/>
  <c r="F8193" i="1"/>
  <c r="F8193" i="1" a="1"/>
  <c r="E8193" i="1"/>
  <c r="D8193" i="1"/>
  <c r="D8193" i="1" a="1"/>
  <c r="C8193" i="1"/>
  <c r="C8193" i="1" a="1"/>
  <c r="B8193" i="1"/>
  <c r="B8193" i="1" a="1"/>
  <c r="H8192" i="1"/>
  <c r="H8192" i="1" a="1"/>
  <c r="G8192" i="1"/>
  <c r="G8192" i="1" a="1"/>
  <c r="F8192" i="1"/>
  <c r="F8192" i="1" a="1"/>
  <c r="E8192" i="1"/>
  <c r="D8192" i="1"/>
  <c r="D8192" i="1" a="1"/>
  <c r="C8192" i="1"/>
  <c r="C8192" i="1" a="1"/>
  <c r="B8192" i="1"/>
  <c r="B8192" i="1" a="1"/>
  <c r="H8191" i="1"/>
  <c r="H8191" i="1" a="1"/>
  <c r="G8191" i="1"/>
  <c r="G8191" i="1" a="1"/>
  <c r="F8191" i="1"/>
  <c r="F8191" i="1" a="1"/>
  <c r="E8191" i="1"/>
  <c r="D8191" i="1"/>
  <c r="D8191" i="1" a="1"/>
  <c r="C8191" i="1"/>
  <c r="C8191" i="1" a="1"/>
  <c r="B8191" i="1"/>
  <c r="B8191" i="1" a="1"/>
  <c r="H8190" i="1"/>
  <c r="H8190" i="1" a="1"/>
  <c r="G8190" i="1"/>
  <c r="G8190" i="1" a="1"/>
  <c r="F8190" i="1"/>
  <c r="F8190" i="1" a="1"/>
  <c r="E8190" i="1"/>
  <c r="D8190" i="1"/>
  <c r="D8190" i="1" a="1"/>
  <c r="C8190" i="1"/>
  <c r="C8190" i="1" a="1"/>
  <c r="B8190" i="1"/>
  <c r="B8190" i="1" a="1"/>
  <c r="H8189" i="1"/>
  <c r="H8189" i="1" a="1"/>
  <c r="G8189" i="1"/>
  <c r="G8189" i="1" a="1"/>
  <c r="F8189" i="1"/>
  <c r="F8189" i="1" a="1"/>
  <c r="E8189" i="1"/>
  <c r="D8189" i="1"/>
  <c r="D8189" i="1" a="1"/>
  <c r="C8189" i="1"/>
  <c r="C8189" i="1" a="1"/>
  <c r="B8189" i="1"/>
  <c r="B8189" i="1" a="1"/>
  <c r="H8188" i="1"/>
  <c r="H8188" i="1" a="1"/>
  <c r="G8188" i="1"/>
  <c r="G8188" i="1" a="1"/>
  <c r="F8188" i="1"/>
  <c r="F8188" i="1" a="1"/>
  <c r="E8188" i="1"/>
  <c r="D8188" i="1"/>
  <c r="D8188" i="1" a="1"/>
  <c r="C8188" i="1"/>
  <c r="C8188" i="1" a="1"/>
  <c r="B8188" i="1"/>
  <c r="B8188" i="1" a="1"/>
  <c r="H8187" i="1"/>
  <c r="H8187" i="1" a="1"/>
  <c r="G8187" i="1"/>
  <c r="G8187" i="1" a="1"/>
  <c r="F8187" i="1"/>
  <c r="F8187" i="1" a="1"/>
  <c r="E8187" i="1"/>
  <c r="D8187" i="1"/>
  <c r="D8187" i="1" a="1"/>
  <c r="C8187" i="1"/>
  <c r="C8187" i="1" a="1"/>
  <c r="B8187" i="1"/>
  <c r="B8187" i="1" a="1"/>
  <c r="H8186" i="1"/>
  <c r="H8186" i="1" a="1"/>
  <c r="G8186" i="1"/>
  <c r="G8186" i="1" a="1"/>
  <c r="F8186" i="1"/>
  <c r="F8186" i="1" a="1"/>
  <c r="E8186" i="1"/>
  <c r="D8186" i="1"/>
  <c r="D8186" i="1" a="1"/>
  <c r="C8186" i="1"/>
  <c r="C8186" i="1" a="1"/>
  <c r="B8186" i="1"/>
  <c r="B8186" i="1" a="1"/>
  <c r="H8185" i="1"/>
  <c r="H8185" i="1" a="1"/>
  <c r="G8185" i="1"/>
  <c r="G8185" i="1" a="1"/>
  <c r="F8185" i="1"/>
  <c r="F8185" i="1" a="1"/>
  <c r="E8185" i="1"/>
  <c r="D8185" i="1"/>
  <c r="D8185" i="1" a="1"/>
  <c r="C8185" i="1"/>
  <c r="C8185" i="1" a="1"/>
  <c r="B8185" i="1"/>
  <c r="B8185" i="1" a="1"/>
  <c r="H8184" i="1"/>
  <c r="H8184" i="1" a="1"/>
  <c r="G8184" i="1"/>
  <c r="G8184" i="1" a="1"/>
  <c r="F8184" i="1"/>
  <c r="F8184" i="1" a="1"/>
  <c r="E8184" i="1"/>
  <c r="D8184" i="1"/>
  <c r="D8184" i="1" a="1"/>
  <c r="C8184" i="1"/>
  <c r="C8184" i="1" a="1"/>
  <c r="B8184" i="1"/>
  <c r="B8184" i="1" a="1"/>
  <c r="H8183" i="1"/>
  <c r="H8183" i="1" a="1"/>
  <c r="G8183" i="1"/>
  <c r="G8183" i="1" a="1"/>
  <c r="F8183" i="1"/>
  <c r="F8183" i="1" a="1"/>
  <c r="E8183" i="1"/>
  <c r="D8183" i="1"/>
  <c r="D8183" i="1" a="1"/>
  <c r="C8183" i="1"/>
  <c r="C8183" i="1" a="1"/>
  <c r="B8183" i="1"/>
  <c r="B8183" i="1" a="1"/>
  <c r="H8182" i="1"/>
  <c r="H8182" i="1" a="1"/>
  <c r="G8182" i="1"/>
  <c r="G8182" i="1" a="1"/>
  <c r="F8182" i="1"/>
  <c r="F8182" i="1" a="1"/>
  <c r="E8182" i="1"/>
  <c r="D8182" i="1"/>
  <c r="D8182" i="1" a="1"/>
  <c r="C8182" i="1"/>
  <c r="C8182" i="1" a="1"/>
  <c r="B8182" i="1"/>
  <c r="B8182" i="1" a="1"/>
  <c r="H8181" i="1"/>
  <c r="H8181" i="1" a="1"/>
  <c r="G8181" i="1"/>
  <c r="G8181" i="1" a="1"/>
  <c r="F8181" i="1"/>
  <c r="F8181" i="1" a="1"/>
  <c r="E8181" i="1"/>
  <c r="D8181" i="1"/>
  <c r="D8181" i="1" a="1"/>
  <c r="C8181" i="1"/>
  <c r="C8181" i="1" a="1"/>
  <c r="B8181" i="1"/>
  <c r="B8181" i="1" a="1"/>
  <c r="H8180" i="1"/>
  <c r="H8180" i="1" a="1"/>
  <c r="G8180" i="1"/>
  <c r="G8180" i="1" a="1"/>
  <c r="F8180" i="1"/>
  <c r="F8180" i="1" a="1"/>
  <c r="E8180" i="1"/>
  <c r="D8180" i="1"/>
  <c r="D8180" i="1" a="1"/>
  <c r="C8180" i="1"/>
  <c r="C8180" i="1" a="1"/>
  <c r="B8180" i="1"/>
  <c r="B8180" i="1" a="1"/>
  <c r="H8179" i="1"/>
  <c r="H8179" i="1" a="1"/>
  <c r="G8179" i="1"/>
  <c r="G8179" i="1" a="1"/>
  <c r="F8179" i="1"/>
  <c r="F8179" i="1" a="1"/>
  <c r="E8179" i="1"/>
  <c r="D8179" i="1"/>
  <c r="D8179" i="1" a="1"/>
  <c r="C8179" i="1"/>
  <c r="C8179" i="1" a="1"/>
  <c r="B8179" i="1"/>
  <c r="B8179" i="1" a="1"/>
  <c r="H8178" i="1"/>
  <c r="H8178" i="1" a="1"/>
  <c r="G8178" i="1"/>
  <c r="G8178" i="1" a="1"/>
  <c r="F8178" i="1"/>
  <c r="F8178" i="1" a="1"/>
  <c r="E8178" i="1"/>
  <c r="D8178" i="1"/>
  <c r="D8178" i="1" a="1"/>
  <c r="C8178" i="1"/>
  <c r="C8178" i="1" a="1"/>
  <c r="B8178" i="1"/>
  <c r="B8178" i="1" a="1"/>
  <c r="H8177" i="1"/>
  <c r="H8177" i="1" a="1"/>
  <c r="G8177" i="1"/>
  <c r="G8177" i="1" a="1"/>
  <c r="F8177" i="1"/>
  <c r="F8177" i="1" a="1"/>
  <c r="E8177" i="1"/>
  <c r="D8177" i="1"/>
  <c r="D8177" i="1" a="1"/>
  <c r="C8177" i="1"/>
  <c r="C8177" i="1" a="1"/>
  <c r="B8177" i="1"/>
  <c r="B8177" i="1" a="1"/>
  <c r="H8176" i="1"/>
  <c r="H8176" i="1" a="1"/>
  <c r="G8176" i="1"/>
  <c r="G8176" i="1" a="1"/>
  <c r="F8176" i="1"/>
  <c r="F8176" i="1" a="1"/>
  <c r="E8176" i="1"/>
  <c r="D8176" i="1"/>
  <c r="D8176" i="1" a="1"/>
  <c r="C8176" i="1"/>
  <c r="C8176" i="1" a="1"/>
  <c r="B8176" i="1"/>
  <c r="B8176" i="1" a="1"/>
  <c r="H8175" i="1"/>
  <c r="H8175" i="1" a="1"/>
  <c r="G8175" i="1"/>
  <c r="G8175" i="1" a="1"/>
  <c r="F8175" i="1"/>
  <c r="F8175" i="1" a="1"/>
  <c r="E8175" i="1"/>
  <c r="D8175" i="1"/>
  <c r="D8175" i="1" a="1"/>
  <c r="C8175" i="1"/>
  <c r="C8175" i="1" a="1"/>
  <c r="B8175" i="1"/>
  <c r="B8175" i="1" a="1"/>
  <c r="H8174" i="1"/>
  <c r="H8174" i="1" a="1"/>
  <c r="G8174" i="1"/>
  <c r="G8174" i="1" a="1"/>
  <c r="F8174" i="1"/>
  <c r="F8174" i="1" a="1"/>
  <c r="E8174" i="1"/>
  <c r="D8174" i="1"/>
  <c r="D8174" i="1" a="1"/>
  <c r="C8174" i="1"/>
  <c r="C8174" i="1" a="1"/>
  <c r="B8174" i="1"/>
  <c r="B8174" i="1" a="1"/>
  <c r="H8173" i="1"/>
  <c r="H8173" i="1" a="1"/>
  <c r="G8173" i="1"/>
  <c r="G8173" i="1" a="1"/>
  <c r="F8173" i="1"/>
  <c r="F8173" i="1" a="1"/>
  <c r="E8173" i="1"/>
  <c r="D8173" i="1"/>
  <c r="D8173" i="1" a="1"/>
  <c r="C8173" i="1"/>
  <c r="C8173" i="1" a="1"/>
  <c r="B8173" i="1"/>
  <c r="B8173" i="1" a="1"/>
  <c r="H8172" i="1"/>
  <c r="H8172" i="1" a="1"/>
  <c r="G8172" i="1"/>
  <c r="G8172" i="1" a="1"/>
  <c r="F8172" i="1"/>
  <c r="F8172" i="1" a="1"/>
  <c r="E8172" i="1"/>
  <c r="D8172" i="1"/>
  <c r="D8172" i="1" a="1"/>
  <c r="C8172" i="1"/>
  <c r="C8172" i="1" a="1"/>
  <c r="B8172" i="1"/>
  <c r="B8172" i="1" a="1"/>
  <c r="H8171" i="1"/>
  <c r="H8171" i="1" a="1"/>
  <c r="G8171" i="1"/>
  <c r="G8171" i="1" a="1"/>
  <c r="F8171" i="1"/>
  <c r="F8171" i="1" a="1"/>
  <c r="E8171" i="1"/>
  <c r="D8171" i="1"/>
  <c r="D8171" i="1" a="1"/>
  <c r="C8171" i="1"/>
  <c r="C8171" i="1" a="1"/>
  <c r="B8171" i="1"/>
  <c r="B8171" i="1" a="1"/>
  <c r="H8170" i="1"/>
  <c r="H8170" i="1" a="1"/>
  <c r="G8170" i="1"/>
  <c r="G8170" i="1" a="1"/>
  <c r="F8170" i="1"/>
  <c r="F8170" i="1" a="1"/>
  <c r="E8170" i="1"/>
  <c r="D8170" i="1"/>
  <c r="D8170" i="1" a="1"/>
  <c r="C8170" i="1"/>
  <c r="C8170" i="1" a="1"/>
  <c r="B8170" i="1"/>
  <c r="B8170" i="1" a="1"/>
  <c r="H8169" i="1"/>
  <c r="H8169" i="1" a="1"/>
  <c r="G8169" i="1"/>
  <c r="G8169" i="1" a="1"/>
  <c r="F8169" i="1"/>
  <c r="F8169" i="1" a="1"/>
  <c r="E8169" i="1"/>
  <c r="D8169" i="1"/>
  <c r="D8169" i="1" a="1"/>
  <c r="C8169" i="1"/>
  <c r="C8169" i="1" a="1"/>
  <c r="B8169" i="1"/>
  <c r="B8169" i="1" a="1"/>
  <c r="H8168" i="1"/>
  <c r="H8168" i="1" a="1"/>
  <c r="G8168" i="1"/>
  <c r="G8168" i="1" a="1"/>
  <c r="F8168" i="1"/>
  <c r="F8168" i="1" a="1"/>
  <c r="E8168" i="1"/>
  <c r="D8168" i="1"/>
  <c r="D8168" i="1" a="1"/>
  <c r="C8168" i="1"/>
  <c r="C8168" i="1" a="1"/>
  <c r="B8168" i="1"/>
  <c r="B8168" i="1" a="1"/>
  <c r="H8167" i="1"/>
  <c r="H8167" i="1" a="1"/>
  <c r="G8167" i="1"/>
  <c r="G8167" i="1" a="1"/>
  <c r="F8167" i="1"/>
  <c r="F8167" i="1" a="1"/>
  <c r="E8167" i="1"/>
  <c r="D8167" i="1"/>
  <c r="D8167" i="1" a="1"/>
  <c r="C8167" i="1"/>
  <c r="C8167" i="1" a="1"/>
  <c r="B8167" i="1"/>
  <c r="B8167" i="1" a="1"/>
  <c r="H8166" i="1"/>
  <c r="H8166" i="1" a="1"/>
  <c r="G8166" i="1"/>
  <c r="G8166" i="1" a="1"/>
  <c r="F8166" i="1"/>
  <c r="F8166" i="1" a="1"/>
  <c r="E8166" i="1"/>
  <c r="D8166" i="1"/>
  <c r="D8166" i="1" a="1"/>
  <c r="C8166" i="1"/>
  <c r="C8166" i="1" a="1"/>
  <c r="B8166" i="1"/>
  <c r="B8166" i="1" a="1"/>
  <c r="H8165" i="1"/>
  <c r="H8165" i="1" a="1"/>
  <c r="G8165" i="1"/>
  <c r="G8165" i="1" a="1"/>
  <c r="F8165" i="1"/>
  <c r="F8165" i="1" a="1"/>
  <c r="E8165" i="1"/>
  <c r="D8165" i="1"/>
  <c r="D8165" i="1" a="1"/>
  <c r="C8165" i="1"/>
  <c r="C8165" i="1" a="1"/>
  <c r="B8165" i="1"/>
  <c r="B8165" i="1" a="1"/>
  <c r="H8164" i="1"/>
  <c r="H8164" i="1" a="1"/>
  <c r="G8164" i="1"/>
  <c r="G8164" i="1" a="1"/>
  <c r="F8164" i="1"/>
  <c r="F8164" i="1" a="1"/>
  <c r="E8164" i="1"/>
  <c r="D8164" i="1"/>
  <c r="D8164" i="1" a="1"/>
  <c r="C8164" i="1"/>
  <c r="C8164" i="1" a="1"/>
  <c r="B8164" i="1"/>
  <c r="B8164" i="1" a="1"/>
  <c r="H8163" i="1"/>
  <c r="H8163" i="1" a="1"/>
  <c r="G8163" i="1"/>
  <c r="G8163" i="1" a="1"/>
  <c r="F8163" i="1"/>
  <c r="F8163" i="1" a="1"/>
  <c r="E8163" i="1"/>
  <c r="D8163" i="1"/>
  <c r="D8163" i="1" a="1"/>
  <c r="C8163" i="1"/>
  <c r="C8163" i="1" a="1"/>
  <c r="B8163" i="1"/>
  <c r="B8163" i="1" a="1"/>
  <c r="H8162" i="1"/>
  <c r="H8162" i="1" a="1"/>
  <c r="G8162" i="1"/>
  <c r="G8162" i="1" a="1"/>
  <c r="F8162" i="1"/>
  <c r="F8162" i="1" a="1"/>
  <c r="E8162" i="1"/>
  <c r="D8162" i="1"/>
  <c r="D8162" i="1" a="1"/>
  <c r="C8162" i="1"/>
  <c r="C8162" i="1" a="1"/>
  <c r="B8162" i="1"/>
  <c r="B8162" i="1" a="1"/>
  <c r="H8161" i="1"/>
  <c r="H8161" i="1" a="1"/>
  <c r="G8161" i="1"/>
  <c r="G8161" i="1" a="1"/>
  <c r="F8161" i="1"/>
  <c r="F8161" i="1" a="1"/>
  <c r="E8161" i="1"/>
  <c r="D8161" i="1"/>
  <c r="D8161" i="1" a="1"/>
  <c r="C8161" i="1"/>
  <c r="C8161" i="1" a="1"/>
  <c r="B8161" i="1"/>
  <c r="B8161" i="1" a="1"/>
  <c r="H8160" i="1"/>
  <c r="H8160" i="1" a="1"/>
  <c r="G8160" i="1"/>
  <c r="G8160" i="1" a="1"/>
  <c r="F8160" i="1"/>
  <c r="F8160" i="1" a="1"/>
  <c r="E8160" i="1"/>
  <c r="D8160" i="1"/>
  <c r="D8160" i="1" a="1"/>
  <c r="C8160" i="1"/>
  <c r="C8160" i="1" a="1"/>
  <c r="B8160" i="1"/>
  <c r="B8160" i="1" a="1"/>
  <c r="H8159" i="1"/>
  <c r="H8159" i="1" a="1"/>
  <c r="G8159" i="1"/>
  <c r="G8159" i="1" a="1"/>
  <c r="F8159" i="1"/>
  <c r="F8159" i="1" a="1"/>
  <c r="E8159" i="1"/>
  <c r="D8159" i="1"/>
  <c r="D8159" i="1" a="1"/>
  <c r="C8159" i="1"/>
  <c r="C8159" i="1" a="1"/>
  <c r="B8159" i="1"/>
  <c r="B8159" i="1" a="1"/>
  <c r="H8158" i="1"/>
  <c r="H8158" i="1" a="1"/>
  <c r="G8158" i="1"/>
  <c r="G8158" i="1" a="1"/>
  <c r="F8158" i="1"/>
  <c r="F8158" i="1" a="1"/>
  <c r="E8158" i="1"/>
  <c r="D8158" i="1"/>
  <c r="D8158" i="1" a="1"/>
  <c r="C8158" i="1"/>
  <c r="C8158" i="1" a="1"/>
  <c r="B8158" i="1"/>
  <c r="B8158" i="1" a="1"/>
  <c r="H8157" i="1"/>
  <c r="H8157" i="1" a="1"/>
  <c r="G8157" i="1"/>
  <c r="G8157" i="1" a="1"/>
  <c r="F8157" i="1"/>
  <c r="F8157" i="1" a="1"/>
  <c r="E8157" i="1"/>
  <c r="D8157" i="1"/>
  <c r="D8157" i="1" a="1"/>
  <c r="C8157" i="1"/>
  <c r="C8157" i="1" a="1"/>
  <c r="B8157" i="1"/>
  <c r="B8157" i="1" a="1"/>
  <c r="H8156" i="1"/>
  <c r="H8156" i="1" a="1"/>
  <c r="G8156" i="1"/>
  <c r="G8156" i="1" a="1"/>
  <c r="F8156" i="1"/>
  <c r="F8156" i="1" a="1"/>
  <c r="E8156" i="1"/>
  <c r="D8156" i="1"/>
  <c r="D8156" i="1" a="1"/>
  <c r="C8156" i="1"/>
  <c r="C8156" i="1" a="1"/>
  <c r="B8156" i="1"/>
  <c r="B8156" i="1" a="1"/>
  <c r="H8155" i="1"/>
  <c r="H8155" i="1" a="1"/>
  <c r="G8155" i="1"/>
  <c r="G8155" i="1" a="1"/>
  <c r="F8155" i="1"/>
  <c r="F8155" i="1" a="1"/>
  <c r="E8155" i="1"/>
  <c r="D8155" i="1"/>
  <c r="D8155" i="1" a="1"/>
  <c r="C8155" i="1"/>
  <c r="C8155" i="1" a="1"/>
  <c r="B8155" i="1"/>
  <c r="B8155" i="1" a="1"/>
  <c r="H8154" i="1"/>
  <c r="H8154" i="1" a="1"/>
  <c r="G8154" i="1"/>
  <c r="G8154" i="1" a="1"/>
  <c r="F8154" i="1"/>
  <c r="F8154" i="1" a="1"/>
  <c r="E8154" i="1"/>
  <c r="D8154" i="1"/>
  <c r="D8154" i="1" a="1"/>
  <c r="C8154" i="1"/>
  <c r="C8154" i="1" a="1"/>
  <c r="B8154" i="1"/>
  <c r="B8154" i="1" a="1"/>
  <c r="H8153" i="1"/>
  <c r="H8153" i="1" a="1"/>
  <c r="G8153" i="1"/>
  <c r="G8153" i="1" a="1"/>
  <c r="F8153" i="1"/>
  <c r="F8153" i="1" a="1"/>
  <c r="E8153" i="1"/>
  <c r="D8153" i="1"/>
  <c r="D8153" i="1" a="1"/>
  <c r="C8153" i="1"/>
  <c r="C8153" i="1" a="1"/>
  <c r="B8153" i="1"/>
  <c r="B8153" i="1" a="1"/>
  <c r="H8152" i="1"/>
  <c r="H8152" i="1" a="1"/>
  <c r="G8152" i="1"/>
  <c r="G8152" i="1" a="1"/>
  <c r="F8152" i="1"/>
  <c r="F8152" i="1" a="1"/>
  <c r="E8152" i="1"/>
  <c r="D8152" i="1"/>
  <c r="D8152" i="1" a="1"/>
  <c r="C8152" i="1"/>
  <c r="C8152" i="1" a="1"/>
  <c r="B8152" i="1"/>
  <c r="B8152" i="1" a="1"/>
  <c r="H8151" i="1"/>
  <c r="H8151" i="1" a="1"/>
  <c r="G8151" i="1"/>
  <c r="G8151" i="1" a="1"/>
  <c r="F8151" i="1"/>
  <c r="F8151" i="1" a="1"/>
  <c r="E8151" i="1"/>
  <c r="D8151" i="1"/>
  <c r="D8151" i="1" a="1"/>
  <c r="C8151" i="1"/>
  <c r="C8151" i="1" a="1"/>
  <c r="B8151" i="1"/>
  <c r="B8151" i="1" a="1"/>
  <c r="H8150" i="1"/>
  <c r="H8150" i="1" a="1"/>
  <c r="G8150" i="1"/>
  <c r="G8150" i="1" a="1"/>
  <c r="F8150" i="1"/>
  <c r="F8150" i="1" a="1"/>
  <c r="E8150" i="1"/>
  <c r="D8150" i="1"/>
  <c r="D8150" i="1" a="1"/>
  <c r="C8150" i="1"/>
  <c r="C8150" i="1" a="1"/>
  <c r="B8150" i="1"/>
  <c r="B8150" i="1" a="1"/>
  <c r="H8149" i="1"/>
  <c r="H8149" i="1" a="1"/>
  <c r="G8149" i="1"/>
  <c r="G8149" i="1" a="1"/>
  <c r="F8149" i="1"/>
  <c r="F8149" i="1" a="1"/>
  <c r="E8149" i="1"/>
  <c r="D8149" i="1"/>
  <c r="D8149" i="1" a="1"/>
  <c r="C8149" i="1"/>
  <c r="C8149" i="1" a="1"/>
  <c r="B8149" i="1"/>
  <c r="B8149" i="1" a="1"/>
  <c r="H8148" i="1"/>
  <c r="H8148" i="1" a="1"/>
  <c r="G8148" i="1"/>
  <c r="G8148" i="1" a="1"/>
  <c r="F8148" i="1"/>
  <c r="F8148" i="1" a="1"/>
  <c r="E8148" i="1"/>
  <c r="D8148" i="1"/>
  <c r="D8148" i="1" a="1"/>
  <c r="C8148" i="1"/>
  <c r="C8148" i="1" a="1"/>
  <c r="B8148" i="1"/>
  <c r="B8148" i="1" a="1"/>
  <c r="H8147" i="1"/>
  <c r="H8147" i="1" a="1"/>
  <c r="G8147" i="1"/>
  <c r="G8147" i="1" a="1"/>
  <c r="F8147" i="1"/>
  <c r="F8147" i="1" a="1"/>
  <c r="E8147" i="1"/>
  <c r="D8147" i="1"/>
  <c r="D8147" i="1" a="1"/>
  <c r="C8147" i="1"/>
  <c r="C8147" i="1" a="1"/>
  <c r="B8147" i="1"/>
  <c r="B8147" i="1" a="1"/>
  <c r="H8146" i="1"/>
  <c r="H8146" i="1" a="1"/>
  <c r="G8146" i="1"/>
  <c r="G8146" i="1" a="1"/>
  <c r="F8146" i="1"/>
  <c r="F8146" i="1" a="1"/>
  <c r="E8146" i="1"/>
  <c r="D8146" i="1"/>
  <c r="D8146" i="1" a="1"/>
  <c r="C8146" i="1"/>
  <c r="C8146" i="1" a="1"/>
  <c r="B8146" i="1"/>
  <c r="B8146" i="1" a="1"/>
  <c r="H8145" i="1"/>
  <c r="H8145" i="1" a="1"/>
  <c r="G8145" i="1"/>
  <c r="G8145" i="1" a="1"/>
  <c r="F8145" i="1"/>
  <c r="F8145" i="1" a="1"/>
  <c r="E8145" i="1"/>
  <c r="D8145" i="1"/>
  <c r="D8145" i="1" a="1"/>
  <c r="C8145" i="1"/>
  <c r="C8145" i="1" a="1"/>
  <c r="B8145" i="1"/>
  <c r="B8145" i="1" a="1"/>
  <c r="H8144" i="1"/>
  <c r="H8144" i="1" a="1"/>
  <c r="G8144" i="1"/>
  <c r="G8144" i="1" a="1"/>
  <c r="F8144" i="1"/>
  <c r="F8144" i="1" a="1"/>
  <c r="E8144" i="1"/>
  <c r="D8144" i="1"/>
  <c r="D8144" i="1" a="1"/>
  <c r="C8144" i="1"/>
  <c r="C8144" i="1" a="1"/>
  <c r="B8144" i="1"/>
  <c r="B8144" i="1" a="1"/>
  <c r="H8143" i="1"/>
  <c r="H8143" i="1" a="1"/>
  <c r="G8143" i="1"/>
  <c r="G8143" i="1" a="1"/>
  <c r="F8143" i="1"/>
  <c r="F8143" i="1" a="1"/>
  <c r="E8143" i="1"/>
  <c r="D8143" i="1"/>
  <c r="D8143" i="1" a="1"/>
  <c r="C8143" i="1"/>
  <c r="C8143" i="1" a="1"/>
  <c r="B8143" i="1"/>
  <c r="B8143" i="1" a="1"/>
  <c r="H8142" i="1"/>
  <c r="H8142" i="1" a="1"/>
  <c r="G8142" i="1"/>
  <c r="G8142" i="1" a="1"/>
  <c r="F8142" i="1"/>
  <c r="F8142" i="1" a="1"/>
  <c r="E8142" i="1"/>
  <c r="D8142" i="1"/>
  <c r="D8142" i="1" a="1"/>
  <c r="C8142" i="1"/>
  <c r="C8142" i="1" a="1"/>
  <c r="B8142" i="1"/>
  <c r="B8142" i="1" a="1"/>
  <c r="H8141" i="1"/>
  <c r="H8141" i="1" a="1"/>
  <c r="G8141" i="1"/>
  <c r="G8141" i="1" a="1"/>
  <c r="F8141" i="1"/>
  <c r="F8141" i="1" a="1"/>
  <c r="E8141" i="1"/>
  <c r="D8141" i="1"/>
  <c r="D8141" i="1" a="1"/>
  <c r="C8141" i="1"/>
  <c r="C8141" i="1" a="1"/>
  <c r="B8141" i="1"/>
  <c r="B8141" i="1" a="1"/>
  <c r="H8140" i="1"/>
  <c r="H8140" i="1" a="1"/>
  <c r="G8140" i="1"/>
  <c r="G8140" i="1" a="1"/>
  <c r="F8140" i="1"/>
  <c r="F8140" i="1" a="1"/>
  <c r="E8140" i="1"/>
  <c r="D8140" i="1"/>
  <c r="D8140" i="1" a="1"/>
  <c r="C8140" i="1"/>
  <c r="C8140" i="1" a="1"/>
  <c r="B8140" i="1"/>
  <c r="B8140" i="1" a="1"/>
  <c r="H8139" i="1"/>
  <c r="H8139" i="1" a="1"/>
  <c r="G8139" i="1"/>
  <c r="G8139" i="1" a="1"/>
  <c r="F8139" i="1"/>
  <c r="F8139" i="1" a="1"/>
  <c r="E8139" i="1"/>
  <c r="D8139" i="1"/>
  <c r="D8139" i="1" a="1"/>
  <c r="C8139" i="1"/>
  <c r="C8139" i="1" a="1"/>
  <c r="B8139" i="1"/>
  <c r="B8139" i="1" a="1"/>
  <c r="H8138" i="1"/>
  <c r="H8138" i="1" a="1"/>
  <c r="G8138" i="1"/>
  <c r="G8138" i="1" a="1"/>
  <c r="F8138" i="1"/>
  <c r="F8138" i="1" a="1"/>
  <c r="E8138" i="1"/>
  <c r="D8138" i="1"/>
  <c r="D8138" i="1" a="1"/>
  <c r="C8138" i="1"/>
  <c r="C8138" i="1" a="1"/>
  <c r="B8138" i="1"/>
  <c r="B8138" i="1" a="1"/>
  <c r="H8137" i="1"/>
  <c r="H8137" i="1" a="1"/>
  <c r="G8137" i="1"/>
  <c r="G8137" i="1" a="1"/>
  <c r="F8137" i="1"/>
  <c r="F8137" i="1" a="1"/>
  <c r="E8137" i="1"/>
  <c r="D8137" i="1"/>
  <c r="D8137" i="1" a="1"/>
  <c r="C8137" i="1"/>
  <c r="C8137" i="1" a="1"/>
  <c r="B8137" i="1"/>
  <c r="B8137" i="1" a="1"/>
  <c r="H8136" i="1"/>
  <c r="H8136" i="1" a="1"/>
  <c r="G8136" i="1"/>
  <c r="G8136" i="1" a="1"/>
  <c r="F8136" i="1"/>
  <c r="F8136" i="1" a="1"/>
  <c r="E8136" i="1"/>
  <c r="D8136" i="1"/>
  <c r="D8136" i="1" a="1"/>
  <c r="C8136" i="1"/>
  <c r="C8136" i="1" a="1"/>
  <c r="B8136" i="1"/>
  <c r="B8136" i="1" a="1"/>
  <c r="H8135" i="1"/>
  <c r="H8135" i="1" a="1"/>
  <c r="G8135" i="1"/>
  <c r="G8135" i="1" a="1"/>
  <c r="F8135" i="1"/>
  <c r="F8135" i="1" a="1"/>
  <c r="E8135" i="1"/>
  <c r="D8135" i="1"/>
  <c r="D8135" i="1" a="1"/>
  <c r="C8135" i="1"/>
  <c r="C8135" i="1" a="1"/>
  <c r="B8135" i="1"/>
  <c r="B8135" i="1" a="1"/>
  <c r="H8134" i="1"/>
  <c r="H8134" i="1" a="1"/>
  <c r="G8134" i="1"/>
  <c r="G8134" i="1" a="1"/>
  <c r="F8134" i="1"/>
  <c r="F8134" i="1" a="1"/>
  <c r="E8134" i="1"/>
  <c r="D8134" i="1"/>
  <c r="D8134" i="1" a="1"/>
  <c r="C8134" i="1"/>
  <c r="C8134" i="1" a="1"/>
  <c r="B8134" i="1"/>
  <c r="B8134" i="1" a="1"/>
  <c r="H8133" i="1"/>
  <c r="H8133" i="1" a="1"/>
  <c r="G8133" i="1"/>
  <c r="G8133" i="1" a="1"/>
  <c r="F8133" i="1"/>
  <c r="F8133" i="1" a="1"/>
  <c r="E8133" i="1"/>
  <c r="D8133" i="1"/>
  <c r="D8133" i="1" a="1"/>
  <c r="C8133" i="1"/>
  <c r="C8133" i="1" a="1"/>
  <c r="B8133" i="1"/>
  <c r="B8133" i="1" a="1"/>
  <c r="H8132" i="1"/>
  <c r="H8132" i="1" a="1"/>
  <c r="G8132" i="1"/>
  <c r="G8132" i="1" a="1"/>
  <c r="F8132" i="1"/>
  <c r="F8132" i="1" a="1"/>
  <c r="E8132" i="1"/>
  <c r="D8132" i="1"/>
  <c r="D8132" i="1" a="1"/>
  <c r="C8132" i="1"/>
  <c r="C8132" i="1" a="1"/>
  <c r="B8132" i="1"/>
  <c r="B8132" i="1" a="1"/>
  <c r="H8131" i="1"/>
  <c r="H8131" i="1" a="1"/>
  <c r="G8131" i="1"/>
  <c r="G8131" i="1" a="1"/>
  <c r="F8131" i="1"/>
  <c r="F8131" i="1" a="1"/>
  <c r="E8131" i="1"/>
  <c r="D8131" i="1"/>
  <c r="D8131" i="1" a="1"/>
  <c r="C8131" i="1"/>
  <c r="C8131" i="1" a="1"/>
  <c r="B8131" i="1"/>
  <c r="B8131" i="1" a="1"/>
  <c r="H8130" i="1"/>
  <c r="H8130" i="1" a="1"/>
  <c r="G8130" i="1"/>
  <c r="G8130" i="1" a="1"/>
  <c r="F8130" i="1"/>
  <c r="F8130" i="1" a="1"/>
  <c r="E8130" i="1"/>
  <c r="D8130" i="1"/>
  <c r="D8130" i="1" a="1"/>
  <c r="C8130" i="1"/>
  <c r="C8130" i="1" a="1"/>
  <c r="B8130" i="1"/>
  <c r="B8130" i="1" a="1"/>
  <c r="H8129" i="1"/>
  <c r="H8129" i="1" a="1"/>
  <c r="G8129" i="1"/>
  <c r="G8129" i="1" a="1"/>
  <c r="F8129" i="1"/>
  <c r="F8129" i="1" a="1"/>
  <c r="E8129" i="1"/>
  <c r="D8129" i="1"/>
  <c r="D8129" i="1" a="1"/>
  <c r="C8129" i="1"/>
  <c r="C8129" i="1" a="1"/>
  <c r="B8129" i="1"/>
  <c r="B8129" i="1" a="1"/>
  <c r="H8128" i="1"/>
  <c r="H8128" i="1" a="1"/>
  <c r="G8128" i="1"/>
  <c r="G8128" i="1" a="1"/>
  <c r="F8128" i="1"/>
  <c r="F8128" i="1" a="1"/>
  <c r="E8128" i="1"/>
  <c r="D8128" i="1"/>
  <c r="D8128" i="1" a="1"/>
  <c r="C8128" i="1"/>
  <c r="C8128" i="1" a="1"/>
  <c r="B8128" i="1"/>
  <c r="B8128" i="1" a="1"/>
  <c r="H8127" i="1"/>
  <c r="H8127" i="1" a="1"/>
  <c r="G8127" i="1"/>
  <c r="G8127" i="1" a="1"/>
  <c r="F8127" i="1"/>
  <c r="F8127" i="1" a="1"/>
  <c r="E8127" i="1"/>
  <c r="D8127" i="1"/>
  <c r="D8127" i="1" a="1"/>
  <c r="C8127" i="1"/>
  <c r="C8127" i="1" a="1"/>
  <c r="B8127" i="1"/>
  <c r="B8127" i="1" a="1"/>
  <c r="H8126" i="1"/>
  <c r="H8126" i="1" a="1"/>
  <c r="G8126" i="1"/>
  <c r="G8126" i="1" a="1"/>
  <c r="F8126" i="1"/>
  <c r="F8126" i="1" a="1"/>
  <c r="E8126" i="1"/>
  <c r="D8126" i="1"/>
  <c r="D8126" i="1" a="1"/>
  <c r="C8126" i="1"/>
  <c r="C8126" i="1" a="1"/>
  <c r="B8126" i="1"/>
  <c r="B8126" i="1" a="1"/>
  <c r="H8125" i="1"/>
  <c r="H8125" i="1" a="1"/>
  <c r="G8125" i="1"/>
  <c r="G8125" i="1" a="1"/>
  <c r="F8125" i="1"/>
  <c r="F8125" i="1" a="1"/>
  <c r="E8125" i="1"/>
  <c r="D8125" i="1"/>
  <c r="D8125" i="1" a="1"/>
  <c r="C8125" i="1"/>
  <c r="C8125" i="1" a="1"/>
  <c r="B8125" i="1"/>
  <c r="B8125" i="1" a="1"/>
  <c r="H8124" i="1"/>
  <c r="H8124" i="1" a="1"/>
  <c r="G8124" i="1"/>
  <c r="G8124" i="1" a="1"/>
  <c r="F8124" i="1"/>
  <c r="F8124" i="1" a="1"/>
  <c r="E8124" i="1"/>
  <c r="D8124" i="1"/>
  <c r="D8124" i="1" a="1"/>
  <c r="C8124" i="1"/>
  <c r="C8124" i="1" a="1"/>
  <c r="B8124" i="1"/>
  <c r="B8124" i="1" a="1"/>
  <c r="H8123" i="1"/>
  <c r="H8123" i="1" a="1"/>
  <c r="G8123" i="1"/>
  <c r="G8123" i="1" a="1"/>
  <c r="F8123" i="1"/>
  <c r="F8123" i="1" a="1"/>
  <c r="E8123" i="1"/>
  <c r="D8123" i="1"/>
  <c r="D8123" i="1" a="1"/>
  <c r="C8123" i="1"/>
  <c r="C8123" i="1" a="1"/>
  <c r="B8123" i="1"/>
  <c r="B8123" i="1" a="1"/>
  <c r="H8122" i="1"/>
  <c r="H8122" i="1" a="1"/>
  <c r="G8122" i="1"/>
  <c r="G8122" i="1" a="1"/>
  <c r="F8122" i="1"/>
  <c r="F8122" i="1" a="1"/>
  <c r="E8122" i="1"/>
  <c r="D8122" i="1"/>
  <c r="D8122" i="1" a="1"/>
  <c r="C8122" i="1"/>
  <c r="C8122" i="1" a="1"/>
  <c r="B8122" i="1"/>
  <c r="B8122" i="1" a="1"/>
  <c r="H8121" i="1"/>
  <c r="H8121" i="1" a="1"/>
  <c r="G8121" i="1"/>
  <c r="G8121" i="1" a="1"/>
  <c r="F8121" i="1"/>
  <c r="F8121" i="1" a="1"/>
  <c r="E8121" i="1"/>
  <c r="D8121" i="1"/>
  <c r="D8121" i="1" a="1"/>
  <c r="C8121" i="1"/>
  <c r="C8121" i="1" a="1"/>
  <c r="B8121" i="1"/>
  <c r="B8121" i="1" a="1"/>
  <c r="H8120" i="1"/>
  <c r="H8120" i="1" a="1"/>
  <c r="G8120" i="1"/>
  <c r="G8120" i="1" a="1"/>
  <c r="F8120" i="1"/>
  <c r="F8120" i="1" a="1"/>
  <c r="E8120" i="1"/>
  <c r="D8120" i="1"/>
  <c r="D8120" i="1" a="1"/>
  <c r="C8120" i="1"/>
  <c r="C8120" i="1" a="1"/>
  <c r="B8120" i="1"/>
  <c r="B8120" i="1" a="1"/>
  <c r="H8119" i="1"/>
  <c r="H8119" i="1" a="1"/>
  <c r="G8119" i="1"/>
  <c r="G8119" i="1" a="1"/>
  <c r="F8119" i="1"/>
  <c r="F8119" i="1" a="1"/>
  <c r="E8119" i="1"/>
  <c r="D8119" i="1"/>
  <c r="D8119" i="1" a="1"/>
  <c r="C8119" i="1"/>
  <c r="C8119" i="1" a="1"/>
  <c r="B8119" i="1"/>
  <c r="B8119" i="1" a="1"/>
  <c r="H8118" i="1"/>
  <c r="H8118" i="1" a="1"/>
  <c r="G8118" i="1"/>
  <c r="G8118" i="1" a="1"/>
  <c r="F8118" i="1"/>
  <c r="F8118" i="1" a="1"/>
  <c r="E8118" i="1"/>
  <c r="D8118" i="1"/>
  <c r="D8118" i="1" a="1"/>
  <c r="C8118" i="1"/>
  <c r="C8118" i="1" a="1"/>
  <c r="B8118" i="1"/>
  <c r="B8118" i="1" a="1"/>
  <c r="H8117" i="1"/>
  <c r="H8117" i="1" a="1"/>
  <c r="G8117" i="1"/>
  <c r="G8117" i="1" a="1"/>
  <c r="F8117" i="1"/>
  <c r="F8117" i="1" a="1"/>
  <c r="E8117" i="1"/>
  <c r="D8117" i="1"/>
  <c r="D8117" i="1" a="1"/>
  <c r="C8117" i="1"/>
  <c r="C8117" i="1" a="1"/>
  <c r="B8117" i="1"/>
  <c r="B8117" i="1" a="1"/>
  <c r="H8116" i="1"/>
  <c r="H8116" i="1" a="1"/>
  <c r="G8116" i="1"/>
  <c r="G8116" i="1" a="1"/>
  <c r="F8116" i="1"/>
  <c r="F8116" i="1" a="1"/>
  <c r="E8116" i="1"/>
  <c r="D8116" i="1"/>
  <c r="D8116" i="1" a="1"/>
  <c r="C8116" i="1"/>
  <c r="C8116" i="1" a="1"/>
  <c r="B8116" i="1"/>
  <c r="B8116" i="1" a="1"/>
  <c r="H8115" i="1"/>
  <c r="H8115" i="1" a="1"/>
  <c r="G8115" i="1"/>
  <c r="G8115" i="1" a="1"/>
  <c r="F8115" i="1"/>
  <c r="F8115" i="1" a="1"/>
  <c r="E8115" i="1"/>
  <c r="D8115" i="1"/>
  <c r="D8115" i="1" a="1"/>
  <c r="C8115" i="1"/>
  <c r="C8115" i="1" a="1"/>
  <c r="B8115" i="1"/>
  <c r="B8115" i="1" a="1"/>
  <c r="H8114" i="1"/>
  <c r="H8114" i="1" a="1"/>
  <c r="G8114" i="1"/>
  <c r="G8114" i="1" a="1"/>
  <c r="F8114" i="1"/>
  <c r="F8114" i="1" a="1"/>
  <c r="E8114" i="1"/>
  <c r="D8114" i="1"/>
  <c r="D8114" i="1" a="1"/>
  <c r="C8114" i="1"/>
  <c r="C8114" i="1" a="1"/>
  <c r="B8114" i="1"/>
  <c r="B8114" i="1" a="1"/>
  <c r="H8113" i="1"/>
  <c r="H8113" i="1" a="1"/>
  <c r="G8113" i="1"/>
  <c r="G8113" i="1" a="1"/>
  <c r="F8113" i="1"/>
  <c r="F8113" i="1" a="1"/>
  <c r="E8113" i="1"/>
  <c r="D8113" i="1"/>
  <c r="D8113" i="1" a="1"/>
  <c r="C8113" i="1"/>
  <c r="C8113" i="1" a="1"/>
  <c r="B8113" i="1"/>
  <c r="B8113" i="1" a="1"/>
  <c r="H8112" i="1"/>
  <c r="H8112" i="1" a="1"/>
  <c r="G8112" i="1"/>
  <c r="G8112" i="1" a="1"/>
  <c r="F8112" i="1"/>
  <c r="F8112" i="1" a="1"/>
  <c r="E8112" i="1"/>
  <c r="D8112" i="1"/>
  <c r="D8112" i="1" a="1"/>
  <c r="C8112" i="1"/>
  <c r="C8112" i="1" a="1"/>
  <c r="B8112" i="1"/>
  <c r="B8112" i="1" a="1"/>
  <c r="H8111" i="1"/>
  <c r="H8111" i="1" a="1"/>
  <c r="G8111" i="1"/>
  <c r="G8111" i="1" a="1"/>
  <c r="F8111" i="1"/>
  <c r="F8111" i="1" a="1"/>
  <c r="E8111" i="1"/>
  <c r="D8111" i="1"/>
  <c r="D8111" i="1" a="1"/>
  <c r="C8111" i="1"/>
  <c r="C8111" i="1" a="1"/>
  <c r="B8111" i="1"/>
  <c r="B8111" i="1" a="1"/>
  <c r="H8110" i="1"/>
  <c r="H8110" i="1" a="1"/>
  <c r="G8110" i="1"/>
  <c r="G8110" i="1" a="1"/>
  <c r="F8110" i="1"/>
  <c r="F8110" i="1" a="1"/>
  <c r="E8110" i="1"/>
  <c r="D8110" i="1"/>
  <c r="D8110" i="1" a="1"/>
  <c r="C8110" i="1"/>
  <c r="C8110" i="1" a="1"/>
  <c r="B8110" i="1"/>
  <c r="B8110" i="1" a="1"/>
  <c r="H8109" i="1"/>
  <c r="H8109" i="1" a="1"/>
  <c r="G8109" i="1"/>
  <c r="G8109" i="1" a="1"/>
  <c r="F8109" i="1"/>
  <c r="F8109" i="1" a="1"/>
  <c r="E8109" i="1"/>
  <c r="D8109" i="1"/>
  <c r="D8109" i="1" a="1"/>
  <c r="C8109" i="1"/>
  <c r="C8109" i="1" a="1"/>
  <c r="B8109" i="1"/>
  <c r="B8109" i="1" a="1"/>
  <c r="H8108" i="1"/>
  <c r="H8108" i="1" a="1"/>
  <c r="G8108" i="1"/>
  <c r="G8108" i="1" a="1"/>
  <c r="F8108" i="1"/>
  <c r="F8108" i="1" a="1"/>
  <c r="E8108" i="1"/>
  <c r="D8108" i="1"/>
  <c r="D8108" i="1" a="1"/>
  <c r="C8108" i="1"/>
  <c r="C8108" i="1" a="1"/>
  <c r="B8108" i="1"/>
  <c r="B8108" i="1" a="1"/>
  <c r="H8107" i="1"/>
  <c r="H8107" i="1" a="1"/>
  <c r="G8107" i="1"/>
  <c r="G8107" i="1" a="1"/>
  <c r="F8107" i="1"/>
  <c r="F8107" i="1" a="1"/>
  <c r="E8107" i="1"/>
  <c r="D8107" i="1"/>
  <c r="D8107" i="1" a="1"/>
  <c r="C8107" i="1"/>
  <c r="C8107" i="1" a="1"/>
  <c r="B8107" i="1"/>
  <c r="B8107" i="1" a="1"/>
  <c r="H8106" i="1"/>
  <c r="H8106" i="1" a="1"/>
  <c r="G8106" i="1"/>
  <c r="G8106" i="1" a="1"/>
  <c r="F8106" i="1"/>
  <c r="F8106" i="1" a="1"/>
  <c r="E8106" i="1"/>
  <c r="D8106" i="1"/>
  <c r="D8106" i="1" a="1"/>
  <c r="C8106" i="1"/>
  <c r="C8106" i="1" a="1"/>
  <c r="B8106" i="1"/>
  <c r="B8106" i="1" a="1"/>
  <c r="H8105" i="1"/>
  <c r="H8105" i="1" a="1"/>
  <c r="G8105" i="1"/>
  <c r="G8105" i="1" a="1"/>
  <c r="F8105" i="1"/>
  <c r="F8105" i="1" a="1"/>
  <c r="E8105" i="1"/>
  <c r="D8105" i="1"/>
  <c r="D8105" i="1" a="1"/>
  <c r="C8105" i="1"/>
  <c r="C8105" i="1" a="1"/>
  <c r="B8105" i="1"/>
  <c r="B8105" i="1" a="1"/>
  <c r="H8104" i="1"/>
  <c r="H8104" i="1" a="1"/>
  <c r="G8104" i="1"/>
  <c r="G8104" i="1" a="1"/>
  <c r="F8104" i="1"/>
  <c r="F8104" i="1" a="1"/>
  <c r="E8104" i="1"/>
  <c r="D8104" i="1"/>
  <c r="D8104" i="1" a="1"/>
  <c r="C8104" i="1"/>
  <c r="C8104" i="1" a="1"/>
  <c r="B8104" i="1"/>
  <c r="B8104" i="1" a="1"/>
  <c r="H8103" i="1"/>
  <c r="H8103" i="1" a="1"/>
  <c r="G8103" i="1"/>
  <c r="G8103" i="1" a="1"/>
  <c r="F8103" i="1"/>
  <c r="F8103" i="1" a="1"/>
  <c r="E8103" i="1"/>
  <c r="D8103" i="1"/>
  <c r="D8103" i="1" a="1"/>
  <c r="C8103" i="1"/>
  <c r="C8103" i="1" a="1"/>
  <c r="B8103" i="1"/>
  <c r="B8103" i="1" a="1"/>
  <c r="H8102" i="1"/>
  <c r="H8102" i="1" a="1"/>
  <c r="G8102" i="1"/>
  <c r="G8102" i="1" a="1"/>
  <c r="F8102" i="1"/>
  <c r="F8102" i="1" a="1"/>
  <c r="E8102" i="1"/>
  <c r="D8102" i="1"/>
  <c r="D8102" i="1" a="1"/>
  <c r="C8102" i="1"/>
  <c r="C8102" i="1" a="1"/>
  <c r="B8102" i="1"/>
  <c r="B8102" i="1" a="1"/>
  <c r="H8101" i="1"/>
  <c r="H8101" i="1" a="1"/>
  <c r="G8101" i="1"/>
  <c r="G8101" i="1" a="1"/>
  <c r="F8101" i="1"/>
  <c r="F8101" i="1" a="1"/>
  <c r="E8101" i="1"/>
  <c r="D8101" i="1"/>
  <c r="D8101" i="1" a="1"/>
  <c r="C8101" i="1"/>
  <c r="C8101" i="1" a="1"/>
  <c r="B8101" i="1"/>
  <c r="B8101" i="1" a="1"/>
  <c r="H8100" i="1"/>
  <c r="H8100" i="1" a="1"/>
  <c r="G8100" i="1"/>
  <c r="G8100" i="1" a="1"/>
  <c r="F8100" i="1"/>
  <c r="F8100" i="1" a="1"/>
  <c r="E8100" i="1"/>
  <c r="D8100" i="1"/>
  <c r="D8100" i="1" a="1"/>
  <c r="C8100" i="1"/>
  <c r="C8100" i="1" a="1"/>
  <c r="B8100" i="1"/>
  <c r="B8100" i="1" a="1"/>
  <c r="H8099" i="1"/>
  <c r="H8099" i="1" a="1"/>
  <c r="G8099" i="1"/>
  <c r="G8099" i="1" a="1"/>
  <c r="F8099" i="1"/>
  <c r="F8099" i="1" a="1"/>
  <c r="E8099" i="1"/>
  <c r="D8099" i="1"/>
  <c r="D8099" i="1" a="1"/>
  <c r="C8099" i="1"/>
  <c r="C8099" i="1" a="1"/>
  <c r="B8099" i="1"/>
  <c r="B8099" i="1" a="1"/>
  <c r="H8098" i="1"/>
  <c r="H8098" i="1" a="1"/>
  <c r="G8098" i="1"/>
  <c r="G8098" i="1" a="1"/>
  <c r="F8098" i="1"/>
  <c r="F8098" i="1" a="1"/>
  <c r="E8098" i="1"/>
  <c r="D8098" i="1"/>
  <c r="D8098" i="1" a="1"/>
  <c r="C8098" i="1"/>
  <c r="C8098" i="1" a="1"/>
  <c r="B8098" i="1"/>
  <c r="B8098" i="1" a="1"/>
  <c r="H8097" i="1"/>
  <c r="H8097" i="1" a="1"/>
  <c r="G8097" i="1"/>
  <c r="G8097" i="1" a="1"/>
  <c r="F8097" i="1"/>
  <c r="F8097" i="1" a="1"/>
  <c r="E8097" i="1"/>
  <c r="D8097" i="1"/>
  <c r="D8097" i="1" a="1"/>
  <c r="C8097" i="1"/>
  <c r="C8097" i="1" a="1"/>
  <c r="B8097" i="1"/>
  <c r="B8097" i="1" a="1"/>
  <c r="H8096" i="1"/>
  <c r="H8096" i="1" a="1"/>
  <c r="G8096" i="1"/>
  <c r="G8096" i="1" a="1"/>
  <c r="F8096" i="1"/>
  <c r="F8096" i="1" a="1"/>
  <c r="E8096" i="1"/>
  <c r="D8096" i="1"/>
  <c r="D8096" i="1" a="1"/>
  <c r="C8096" i="1"/>
  <c r="C8096" i="1" a="1"/>
  <c r="B8096" i="1"/>
  <c r="B8096" i="1" a="1"/>
  <c r="H8095" i="1"/>
  <c r="H8095" i="1" a="1"/>
  <c r="G8095" i="1"/>
  <c r="G8095" i="1" a="1"/>
  <c r="F8095" i="1"/>
  <c r="F8095" i="1" a="1"/>
  <c r="E8095" i="1"/>
  <c r="D8095" i="1"/>
  <c r="D8095" i="1" a="1"/>
  <c r="C8095" i="1"/>
  <c r="C8095" i="1" a="1"/>
  <c r="B8095" i="1"/>
  <c r="B8095" i="1" a="1"/>
  <c r="H8094" i="1"/>
  <c r="H8094" i="1" a="1"/>
  <c r="G8094" i="1"/>
  <c r="G8094" i="1" a="1"/>
  <c r="F8094" i="1"/>
  <c r="F8094" i="1" a="1"/>
  <c r="E8094" i="1"/>
  <c r="D8094" i="1"/>
  <c r="D8094" i="1" a="1"/>
  <c r="C8094" i="1"/>
  <c r="C8094" i="1" a="1"/>
  <c r="B8094" i="1"/>
  <c r="B8094" i="1" a="1"/>
  <c r="H8093" i="1"/>
  <c r="H8093" i="1" a="1"/>
  <c r="G8093" i="1"/>
  <c r="G8093" i="1" a="1"/>
  <c r="F8093" i="1"/>
  <c r="F8093" i="1" a="1"/>
  <c r="E8093" i="1"/>
  <c r="D8093" i="1"/>
  <c r="D8093" i="1" a="1"/>
  <c r="C8093" i="1"/>
  <c r="C8093" i="1" a="1"/>
  <c r="B8093" i="1"/>
  <c r="B8093" i="1" a="1"/>
  <c r="H8092" i="1"/>
  <c r="H8092" i="1" a="1"/>
  <c r="G8092" i="1"/>
  <c r="G8092" i="1" a="1"/>
  <c r="F8092" i="1"/>
  <c r="F8092" i="1" a="1"/>
  <c r="E8092" i="1"/>
  <c r="D8092" i="1"/>
  <c r="D8092" i="1" a="1"/>
  <c r="C8092" i="1"/>
  <c r="C8092" i="1" a="1"/>
  <c r="B8092" i="1"/>
  <c r="B8092" i="1" a="1"/>
  <c r="H8091" i="1"/>
  <c r="H8091" i="1" a="1"/>
  <c r="G8091" i="1"/>
  <c r="G8091" i="1" a="1"/>
  <c r="F8091" i="1"/>
  <c r="F8091" i="1" a="1"/>
  <c r="E8091" i="1"/>
  <c r="D8091" i="1"/>
  <c r="D8091" i="1" a="1"/>
  <c r="C8091" i="1"/>
  <c r="C8091" i="1" a="1"/>
  <c r="B8091" i="1"/>
  <c r="B8091" i="1" a="1"/>
  <c r="H8090" i="1"/>
  <c r="H8090" i="1" a="1"/>
  <c r="G8090" i="1"/>
  <c r="G8090" i="1" a="1"/>
  <c r="F8090" i="1"/>
  <c r="F8090" i="1" a="1"/>
  <c r="E8090" i="1"/>
  <c r="D8090" i="1"/>
  <c r="D8090" i="1" a="1"/>
  <c r="C8090" i="1"/>
  <c r="C8090" i="1" a="1"/>
  <c r="B8090" i="1"/>
  <c r="B8090" i="1" a="1"/>
  <c r="H8089" i="1"/>
  <c r="H8089" i="1" a="1"/>
  <c r="G8089" i="1"/>
  <c r="G8089" i="1" a="1"/>
  <c r="F8089" i="1"/>
  <c r="F8089" i="1" a="1"/>
  <c r="E8089" i="1"/>
  <c r="D8089" i="1"/>
  <c r="D8089" i="1" a="1"/>
  <c r="C8089" i="1"/>
  <c r="C8089" i="1" a="1"/>
  <c r="B8089" i="1"/>
  <c r="B8089" i="1" a="1"/>
  <c r="H8088" i="1"/>
  <c r="H8088" i="1" a="1"/>
  <c r="G8088" i="1"/>
  <c r="G8088" i="1" a="1"/>
  <c r="F8088" i="1"/>
  <c r="F8088" i="1" a="1"/>
  <c r="E8088" i="1"/>
  <c r="D8088" i="1"/>
  <c r="D8088" i="1" a="1"/>
  <c r="C8088" i="1"/>
  <c r="C8088" i="1" a="1"/>
  <c r="B8088" i="1"/>
  <c r="B8088" i="1" a="1"/>
  <c r="H8087" i="1"/>
  <c r="H8087" i="1" a="1"/>
  <c r="G8087" i="1"/>
  <c r="G8087" i="1" a="1"/>
  <c r="F8087" i="1"/>
  <c r="F8087" i="1" a="1"/>
  <c r="E8087" i="1"/>
  <c r="D8087" i="1"/>
  <c r="D8087" i="1" a="1"/>
  <c r="C8087" i="1"/>
  <c r="C8087" i="1" a="1"/>
  <c r="B8087" i="1"/>
  <c r="B8087" i="1" a="1"/>
  <c r="H8086" i="1"/>
  <c r="H8086" i="1" a="1"/>
  <c r="G8086" i="1"/>
  <c r="G8086" i="1" a="1"/>
  <c r="F8086" i="1"/>
  <c r="F8086" i="1" a="1"/>
  <c r="E8086" i="1"/>
  <c r="D8086" i="1"/>
  <c r="D8086" i="1" a="1"/>
  <c r="C8086" i="1"/>
  <c r="C8086" i="1" a="1"/>
  <c r="B8086" i="1"/>
  <c r="B8086" i="1" a="1"/>
  <c r="H8085" i="1"/>
  <c r="H8085" i="1" a="1"/>
  <c r="G8085" i="1"/>
  <c r="G8085" i="1" a="1"/>
  <c r="F8085" i="1"/>
  <c r="F8085" i="1" a="1"/>
  <c r="E8085" i="1"/>
  <c r="D8085" i="1"/>
  <c r="D8085" i="1" a="1"/>
  <c r="C8085" i="1"/>
  <c r="C8085" i="1" a="1"/>
  <c r="B8085" i="1"/>
  <c r="B8085" i="1" a="1"/>
  <c r="H8084" i="1"/>
  <c r="H8084" i="1" a="1"/>
  <c r="G8084" i="1"/>
  <c r="G8084" i="1" a="1"/>
  <c r="F8084" i="1"/>
  <c r="F8084" i="1" a="1"/>
  <c r="E8084" i="1"/>
  <c r="D8084" i="1"/>
  <c r="D8084" i="1" a="1"/>
  <c r="C8084" i="1"/>
  <c r="C8084" i="1" a="1"/>
  <c r="B8084" i="1"/>
  <c r="B8084" i="1" a="1"/>
  <c r="H8083" i="1"/>
  <c r="H8083" i="1" a="1"/>
  <c r="G8083" i="1"/>
  <c r="G8083" i="1" a="1"/>
  <c r="F8083" i="1"/>
  <c r="F8083" i="1" a="1"/>
  <c r="E8083" i="1"/>
  <c r="D8083" i="1"/>
  <c r="D8083" i="1" a="1"/>
  <c r="C8083" i="1"/>
  <c r="C8083" i="1" a="1"/>
  <c r="B8083" i="1"/>
  <c r="B8083" i="1" a="1"/>
  <c r="H8082" i="1"/>
  <c r="H8082" i="1" a="1"/>
  <c r="G8082" i="1"/>
  <c r="G8082" i="1" a="1"/>
  <c r="F8082" i="1"/>
  <c r="F8082" i="1" a="1"/>
  <c r="E8082" i="1"/>
  <c r="D8082" i="1"/>
  <c r="D8082" i="1" a="1"/>
  <c r="C8082" i="1"/>
  <c r="C8082" i="1" a="1"/>
  <c r="B8082" i="1"/>
  <c r="B8082" i="1" a="1"/>
  <c r="H8081" i="1"/>
  <c r="H8081" i="1" a="1"/>
  <c r="G8081" i="1"/>
  <c r="G8081" i="1" a="1"/>
  <c r="F8081" i="1"/>
  <c r="F8081" i="1" a="1"/>
  <c r="E8081" i="1"/>
  <c r="D8081" i="1"/>
  <c r="D8081" i="1" a="1"/>
  <c r="C8081" i="1"/>
  <c r="C8081" i="1" a="1"/>
  <c r="B8081" i="1"/>
  <c r="B8081" i="1" a="1"/>
  <c r="H8080" i="1"/>
  <c r="H8080" i="1" a="1"/>
  <c r="G8080" i="1"/>
  <c r="G8080" i="1" a="1"/>
  <c r="F8080" i="1"/>
  <c r="F8080" i="1" a="1"/>
  <c r="E8080" i="1"/>
  <c r="D8080" i="1"/>
  <c r="D8080" i="1" a="1"/>
  <c r="C8080" i="1"/>
  <c r="C8080" i="1" a="1"/>
  <c r="B8080" i="1"/>
  <c r="B8080" i="1" a="1"/>
  <c r="H8079" i="1"/>
  <c r="H8079" i="1" a="1"/>
  <c r="G8079" i="1"/>
  <c r="G8079" i="1" a="1"/>
  <c r="F8079" i="1"/>
  <c r="F8079" i="1" a="1"/>
  <c r="E8079" i="1"/>
  <c r="D8079" i="1"/>
  <c r="D8079" i="1" a="1"/>
  <c r="C8079" i="1"/>
  <c r="C8079" i="1" a="1"/>
  <c r="B8079" i="1"/>
  <c r="B8079" i="1" a="1"/>
  <c r="H8078" i="1"/>
  <c r="H8078" i="1" a="1"/>
  <c r="G8078" i="1"/>
  <c r="G8078" i="1" a="1"/>
  <c r="F8078" i="1"/>
  <c r="F8078" i="1" a="1"/>
  <c r="E8078" i="1"/>
  <c r="D8078" i="1"/>
  <c r="D8078" i="1" a="1"/>
  <c r="C8078" i="1"/>
  <c r="C8078" i="1" a="1"/>
  <c r="B8078" i="1"/>
  <c r="B8078" i="1" a="1"/>
  <c r="H8077" i="1"/>
  <c r="H8077" i="1" a="1"/>
  <c r="G8077" i="1"/>
  <c r="G8077" i="1" a="1"/>
  <c r="F8077" i="1"/>
  <c r="F8077" i="1" a="1"/>
  <c r="E8077" i="1"/>
  <c r="D8077" i="1"/>
  <c r="D8077" i="1" a="1"/>
  <c r="C8077" i="1"/>
  <c r="C8077" i="1" a="1"/>
  <c r="B8077" i="1"/>
  <c r="B8077" i="1" a="1"/>
  <c r="H8076" i="1"/>
  <c r="H8076" i="1" a="1"/>
  <c r="G8076" i="1"/>
  <c r="G8076" i="1" a="1"/>
  <c r="F8076" i="1"/>
  <c r="F8076" i="1" a="1"/>
  <c r="E8076" i="1"/>
  <c r="D8076" i="1"/>
  <c r="D8076" i="1" a="1"/>
  <c r="C8076" i="1"/>
  <c r="C8076" i="1" a="1"/>
  <c r="B8076" i="1"/>
  <c r="B8076" i="1" a="1"/>
  <c r="H8075" i="1"/>
  <c r="H8075" i="1" a="1"/>
  <c r="G8075" i="1"/>
  <c r="G8075" i="1" a="1"/>
  <c r="F8075" i="1"/>
  <c r="F8075" i="1" a="1"/>
  <c r="E8075" i="1"/>
  <c r="D8075" i="1"/>
  <c r="D8075" i="1" a="1"/>
  <c r="C8075" i="1"/>
  <c r="C8075" i="1" a="1"/>
  <c r="B8075" i="1"/>
  <c r="B8075" i="1" a="1"/>
  <c r="H8074" i="1"/>
  <c r="H8074" i="1" a="1"/>
  <c r="G8074" i="1"/>
  <c r="G8074" i="1" a="1"/>
  <c r="F8074" i="1"/>
  <c r="F8074" i="1" a="1"/>
  <c r="E8074" i="1"/>
  <c r="D8074" i="1"/>
  <c r="D8074" i="1" a="1"/>
  <c r="C8074" i="1"/>
  <c r="C8074" i="1" a="1"/>
  <c r="B8074" i="1"/>
  <c r="B8074" i="1" a="1"/>
  <c r="H8073" i="1"/>
  <c r="H8073" i="1" a="1"/>
  <c r="G8073" i="1"/>
  <c r="G8073" i="1" a="1"/>
  <c r="F8073" i="1"/>
  <c r="F8073" i="1" a="1"/>
  <c r="E8073" i="1"/>
  <c r="D8073" i="1"/>
  <c r="D8073" i="1" a="1"/>
  <c r="C8073" i="1"/>
  <c r="C8073" i="1" a="1"/>
  <c r="B8073" i="1"/>
  <c r="B8073" i="1" a="1"/>
  <c r="H8072" i="1"/>
  <c r="H8072" i="1" a="1"/>
  <c r="G8072" i="1"/>
  <c r="G8072" i="1" a="1"/>
  <c r="F8072" i="1"/>
  <c r="F8072" i="1" a="1"/>
  <c r="E8072" i="1"/>
  <c r="D8072" i="1"/>
  <c r="D8072" i="1" a="1"/>
  <c r="C8072" i="1"/>
  <c r="C8072" i="1" a="1"/>
  <c r="B8072" i="1"/>
  <c r="B8072" i="1" a="1"/>
  <c r="H8071" i="1"/>
  <c r="H8071" i="1" a="1"/>
  <c r="G8071" i="1"/>
  <c r="G8071" i="1" a="1"/>
  <c r="F8071" i="1"/>
  <c r="F8071" i="1" a="1"/>
  <c r="E8071" i="1"/>
  <c r="D8071" i="1"/>
  <c r="D8071" i="1" a="1"/>
  <c r="C8071" i="1"/>
  <c r="C8071" i="1" a="1"/>
  <c r="B8071" i="1"/>
  <c r="B8071" i="1" a="1"/>
  <c r="H8070" i="1"/>
  <c r="H8070" i="1" a="1"/>
  <c r="G8070" i="1"/>
  <c r="G8070" i="1" a="1"/>
  <c r="F8070" i="1"/>
  <c r="F8070" i="1" a="1"/>
  <c r="E8070" i="1"/>
  <c r="D8070" i="1"/>
  <c r="D8070" i="1" a="1"/>
  <c r="C8070" i="1"/>
  <c r="C8070" i="1" a="1"/>
  <c r="B8070" i="1"/>
  <c r="B8070" i="1" a="1"/>
  <c r="H8069" i="1"/>
  <c r="H8069" i="1" a="1"/>
  <c r="G8069" i="1"/>
  <c r="G8069" i="1" a="1"/>
  <c r="F8069" i="1"/>
  <c r="F8069" i="1" a="1"/>
  <c r="E8069" i="1"/>
  <c r="D8069" i="1"/>
  <c r="D8069" i="1" a="1"/>
  <c r="C8069" i="1"/>
  <c r="C8069" i="1" a="1"/>
  <c r="B8069" i="1"/>
  <c r="B8069" i="1" a="1"/>
  <c r="H8068" i="1"/>
  <c r="H8068" i="1" a="1"/>
  <c r="G8068" i="1"/>
  <c r="G8068" i="1" a="1"/>
  <c r="F8068" i="1"/>
  <c r="F8068" i="1" a="1"/>
  <c r="E8068" i="1"/>
  <c r="D8068" i="1"/>
  <c r="D8068" i="1" a="1"/>
  <c r="C8068" i="1"/>
  <c r="C8068" i="1" a="1"/>
  <c r="B8068" i="1"/>
  <c r="B8068" i="1" a="1"/>
  <c r="H8067" i="1"/>
  <c r="H8067" i="1" a="1"/>
  <c r="G8067" i="1"/>
  <c r="G8067" i="1" a="1"/>
  <c r="F8067" i="1"/>
  <c r="F8067" i="1" a="1"/>
  <c r="E8067" i="1"/>
  <c r="D8067" i="1"/>
  <c r="D8067" i="1" a="1"/>
  <c r="C8067" i="1"/>
  <c r="C8067" i="1" a="1"/>
  <c r="B8067" i="1"/>
  <c r="B8067" i="1" a="1"/>
  <c r="H8066" i="1"/>
  <c r="H8066" i="1" a="1"/>
  <c r="G8066" i="1"/>
  <c r="G8066" i="1" a="1"/>
  <c r="F8066" i="1"/>
  <c r="F8066" i="1" a="1"/>
  <c r="E8066" i="1"/>
  <c r="D8066" i="1"/>
  <c r="D8066" i="1" a="1"/>
  <c r="C8066" i="1"/>
  <c r="C8066" i="1" a="1"/>
  <c r="B8066" i="1"/>
  <c r="B8066" i="1" a="1"/>
  <c r="H8065" i="1"/>
  <c r="H8065" i="1" a="1"/>
  <c r="G8065" i="1"/>
  <c r="G8065" i="1" a="1"/>
  <c r="F8065" i="1"/>
  <c r="F8065" i="1" a="1"/>
  <c r="E8065" i="1"/>
  <c r="D8065" i="1"/>
  <c r="D8065" i="1" a="1"/>
  <c r="C8065" i="1"/>
  <c r="C8065" i="1" a="1"/>
  <c r="B8065" i="1"/>
  <c r="B8065" i="1" a="1"/>
  <c r="H8064" i="1"/>
  <c r="H8064" i="1" a="1"/>
  <c r="G8064" i="1"/>
  <c r="G8064" i="1" a="1"/>
  <c r="F8064" i="1"/>
  <c r="F8064" i="1" a="1"/>
  <c r="E8064" i="1"/>
  <c r="D8064" i="1"/>
  <c r="D8064" i="1" a="1"/>
  <c r="C8064" i="1"/>
  <c r="C8064" i="1" a="1"/>
  <c r="B8064" i="1"/>
  <c r="B8064" i="1" a="1"/>
  <c r="H8063" i="1"/>
  <c r="H8063" i="1" a="1"/>
  <c r="G8063" i="1"/>
  <c r="G8063" i="1" a="1"/>
  <c r="F8063" i="1"/>
  <c r="F8063" i="1" a="1"/>
  <c r="E8063" i="1"/>
  <c r="D8063" i="1"/>
  <c r="D8063" i="1" a="1"/>
  <c r="C8063" i="1"/>
  <c r="C8063" i="1" a="1"/>
  <c r="B8063" i="1"/>
  <c r="B8063" i="1" a="1"/>
  <c r="H8062" i="1"/>
  <c r="H8062" i="1" a="1"/>
  <c r="G8062" i="1"/>
  <c r="G8062" i="1" a="1"/>
  <c r="F8062" i="1"/>
  <c r="F8062" i="1" a="1"/>
  <c r="E8062" i="1"/>
  <c r="D8062" i="1"/>
  <c r="D8062" i="1" a="1"/>
  <c r="C8062" i="1"/>
  <c r="C8062" i="1" a="1"/>
  <c r="B8062" i="1"/>
  <c r="B8062" i="1" a="1"/>
  <c r="H8061" i="1"/>
  <c r="H8061" i="1" a="1"/>
  <c r="G8061" i="1"/>
  <c r="G8061" i="1" a="1"/>
  <c r="F8061" i="1"/>
  <c r="F8061" i="1" a="1"/>
  <c r="E8061" i="1"/>
  <c r="D8061" i="1"/>
  <c r="D8061" i="1" a="1"/>
  <c r="C8061" i="1"/>
  <c r="C8061" i="1" a="1"/>
  <c r="B8061" i="1"/>
  <c r="B8061" i="1" a="1"/>
  <c r="H8060" i="1"/>
  <c r="H8060" i="1" a="1"/>
  <c r="G8060" i="1"/>
  <c r="G8060" i="1" a="1"/>
  <c r="F8060" i="1"/>
  <c r="F8060" i="1" a="1"/>
  <c r="E8060" i="1"/>
  <c r="D8060" i="1"/>
  <c r="D8060" i="1" a="1"/>
  <c r="C8060" i="1"/>
  <c r="C8060" i="1" a="1"/>
  <c r="B8060" i="1"/>
  <c r="B8060" i="1" a="1"/>
  <c r="H8059" i="1"/>
  <c r="H8059" i="1" a="1"/>
  <c r="G8059" i="1"/>
  <c r="G8059" i="1" a="1"/>
  <c r="F8059" i="1"/>
  <c r="F8059" i="1" a="1"/>
  <c r="E8059" i="1"/>
  <c r="D8059" i="1"/>
  <c r="D8059" i="1" a="1"/>
  <c r="C8059" i="1"/>
  <c r="C8059" i="1" a="1"/>
  <c r="B8059" i="1"/>
  <c r="B8059" i="1" a="1"/>
  <c r="H8058" i="1"/>
  <c r="H8058" i="1" a="1"/>
  <c r="G8058" i="1"/>
  <c r="G8058" i="1" a="1"/>
  <c r="F8058" i="1"/>
  <c r="F8058" i="1" a="1"/>
  <c r="E8058" i="1"/>
  <c r="D8058" i="1"/>
  <c r="D8058" i="1" a="1"/>
  <c r="C8058" i="1"/>
  <c r="C8058" i="1" a="1"/>
  <c r="B8058" i="1"/>
  <c r="B8058" i="1" a="1"/>
  <c r="H8057" i="1"/>
  <c r="H8057" i="1" a="1"/>
  <c r="G8057" i="1"/>
  <c r="G8057" i="1" a="1"/>
  <c r="F8057" i="1"/>
  <c r="F8057" i="1" a="1"/>
  <c r="E8057" i="1"/>
  <c r="D8057" i="1"/>
  <c r="D8057" i="1" a="1"/>
  <c r="C8057" i="1"/>
  <c r="C8057" i="1" a="1"/>
  <c r="B8057" i="1"/>
  <c r="B8057" i="1" a="1"/>
  <c r="H8056" i="1"/>
  <c r="H8056" i="1" a="1"/>
  <c r="G8056" i="1"/>
  <c r="G8056" i="1" a="1"/>
  <c r="F8056" i="1"/>
  <c r="F8056" i="1" a="1"/>
  <c r="E8056" i="1"/>
  <c r="D8056" i="1"/>
  <c r="D8056" i="1" a="1"/>
  <c r="C8056" i="1"/>
  <c r="C8056" i="1" a="1"/>
  <c r="B8056" i="1"/>
  <c r="B8056" i="1" a="1"/>
  <c r="H8055" i="1"/>
  <c r="H8055" i="1" a="1"/>
  <c r="G8055" i="1"/>
  <c r="G8055" i="1" a="1"/>
  <c r="F8055" i="1"/>
  <c r="F8055" i="1" a="1"/>
  <c r="E8055" i="1"/>
  <c r="D8055" i="1"/>
  <c r="D8055" i="1" a="1"/>
  <c r="C8055" i="1"/>
  <c r="C8055" i="1" a="1"/>
  <c r="B8055" i="1"/>
  <c r="B8055" i="1" a="1"/>
  <c r="H8054" i="1"/>
  <c r="H8054" i="1" a="1"/>
  <c r="G8054" i="1"/>
  <c r="G8054" i="1" a="1"/>
  <c r="F8054" i="1"/>
  <c r="F8054" i="1" a="1"/>
  <c r="E8054" i="1"/>
  <c r="D8054" i="1"/>
  <c r="D8054" i="1" a="1"/>
  <c r="C8054" i="1"/>
  <c r="C8054" i="1" a="1"/>
  <c r="B8054" i="1"/>
  <c r="B8054" i="1" a="1"/>
  <c r="H8053" i="1"/>
  <c r="H8053" i="1" a="1"/>
  <c r="G8053" i="1"/>
  <c r="G8053" i="1" a="1"/>
  <c r="F8053" i="1"/>
  <c r="F8053" i="1" a="1"/>
  <c r="E8053" i="1"/>
  <c r="D8053" i="1"/>
  <c r="D8053" i="1" a="1"/>
  <c r="C8053" i="1"/>
  <c r="C8053" i="1" a="1"/>
  <c r="B8053" i="1"/>
  <c r="B8053" i="1" a="1"/>
  <c r="H8052" i="1"/>
  <c r="H8052" i="1" a="1"/>
  <c r="G8052" i="1"/>
  <c r="G8052" i="1" a="1"/>
  <c r="F8052" i="1"/>
  <c r="F8052" i="1" a="1"/>
  <c r="E8052" i="1"/>
  <c r="D8052" i="1"/>
  <c r="D8052" i="1" a="1"/>
  <c r="C8052" i="1"/>
  <c r="C8052" i="1" a="1"/>
  <c r="B8052" i="1"/>
  <c r="B8052" i="1" a="1"/>
  <c r="H8051" i="1"/>
  <c r="H8051" i="1" a="1"/>
  <c r="G8051" i="1"/>
  <c r="G8051" i="1" a="1"/>
  <c r="F8051" i="1"/>
  <c r="F8051" i="1" a="1"/>
  <c r="E8051" i="1"/>
  <c r="D8051" i="1"/>
  <c r="D8051" i="1" a="1"/>
  <c r="C8051" i="1"/>
  <c r="C8051" i="1" a="1"/>
  <c r="B8051" i="1"/>
  <c r="B8051" i="1" a="1"/>
  <c r="H8050" i="1"/>
  <c r="H8050" i="1" a="1"/>
  <c r="G8050" i="1"/>
  <c r="G8050" i="1" a="1"/>
  <c r="F8050" i="1"/>
  <c r="F8050" i="1" a="1"/>
  <c r="E8050" i="1"/>
  <c r="D8050" i="1"/>
  <c r="D8050" i="1" a="1"/>
  <c r="C8050" i="1"/>
  <c r="C8050" i="1" a="1"/>
  <c r="B8050" i="1"/>
  <c r="B8050" i="1" a="1"/>
  <c r="H8049" i="1"/>
  <c r="H8049" i="1" a="1"/>
  <c r="G8049" i="1"/>
  <c r="G8049" i="1" a="1"/>
  <c r="F8049" i="1"/>
  <c r="F8049" i="1" a="1"/>
  <c r="E8049" i="1"/>
  <c r="D8049" i="1"/>
  <c r="D8049" i="1" a="1"/>
  <c r="C8049" i="1"/>
  <c r="C8049" i="1" a="1"/>
  <c r="B8049" i="1"/>
  <c r="B8049" i="1" a="1"/>
  <c r="H8048" i="1"/>
  <c r="H8048" i="1" a="1"/>
  <c r="G8048" i="1"/>
  <c r="G8048" i="1" a="1"/>
  <c r="F8048" i="1"/>
  <c r="F8048" i="1" a="1"/>
  <c r="E8048" i="1"/>
  <c r="D8048" i="1"/>
  <c r="D8048" i="1" a="1"/>
  <c r="C8048" i="1"/>
  <c r="C8048" i="1" a="1"/>
  <c r="B8048" i="1"/>
  <c r="B8048" i="1" a="1"/>
  <c r="H8047" i="1"/>
  <c r="H8047" i="1" a="1"/>
  <c r="G8047" i="1"/>
  <c r="G8047" i="1" a="1"/>
  <c r="F8047" i="1"/>
  <c r="F8047" i="1" a="1"/>
  <c r="E8047" i="1"/>
  <c r="D8047" i="1"/>
  <c r="D8047" i="1" a="1"/>
  <c r="C8047" i="1"/>
  <c r="C8047" i="1" a="1"/>
  <c r="B8047" i="1"/>
  <c r="B8047" i="1" a="1"/>
  <c r="H8046" i="1"/>
  <c r="H8046" i="1" a="1"/>
  <c r="G8046" i="1"/>
  <c r="G8046" i="1" a="1"/>
  <c r="F8046" i="1"/>
  <c r="F8046" i="1" a="1"/>
  <c r="E8046" i="1"/>
  <c r="D8046" i="1"/>
  <c r="D8046" i="1" a="1"/>
  <c r="C8046" i="1"/>
  <c r="C8046" i="1" a="1"/>
  <c r="B8046" i="1"/>
  <c r="B8046" i="1" a="1"/>
  <c r="H8045" i="1"/>
  <c r="H8045" i="1" a="1"/>
  <c r="G8045" i="1"/>
  <c r="G8045" i="1" a="1"/>
  <c r="F8045" i="1"/>
  <c r="F8045" i="1" a="1"/>
  <c r="E8045" i="1"/>
  <c r="D8045" i="1"/>
  <c r="D8045" i="1" a="1"/>
  <c r="C8045" i="1"/>
  <c r="C8045" i="1" a="1"/>
  <c r="B8045" i="1"/>
  <c r="B8045" i="1" a="1"/>
  <c r="H8044" i="1"/>
  <c r="H8044" i="1" a="1"/>
  <c r="G8044" i="1"/>
  <c r="G8044" i="1" a="1"/>
  <c r="F8044" i="1"/>
  <c r="F8044" i="1" a="1"/>
  <c r="E8044" i="1"/>
  <c r="D8044" i="1"/>
  <c r="D8044" i="1" a="1"/>
  <c r="C8044" i="1"/>
  <c r="C8044" i="1" a="1"/>
  <c r="B8044" i="1"/>
  <c r="B8044" i="1" a="1"/>
  <c r="H8043" i="1"/>
  <c r="H8043" i="1" a="1"/>
  <c r="G8043" i="1"/>
  <c r="G8043" i="1" a="1"/>
  <c r="F8043" i="1"/>
  <c r="F8043" i="1" a="1"/>
  <c r="E8043" i="1"/>
  <c r="D8043" i="1"/>
  <c r="D8043" i="1" a="1"/>
  <c r="C8043" i="1"/>
  <c r="C8043" i="1" a="1"/>
  <c r="B8043" i="1"/>
  <c r="B8043" i="1" a="1"/>
  <c r="H8042" i="1"/>
  <c r="H8042" i="1" a="1"/>
  <c r="G8042" i="1"/>
  <c r="G8042" i="1" a="1"/>
  <c r="F8042" i="1"/>
  <c r="F8042" i="1" a="1"/>
  <c r="E8042" i="1"/>
  <c r="D8042" i="1"/>
  <c r="D8042" i="1" a="1"/>
  <c r="C8042" i="1"/>
  <c r="C8042" i="1" a="1"/>
  <c r="B8042" i="1"/>
  <c r="B8042" i="1" a="1"/>
  <c r="H8041" i="1"/>
  <c r="H8041" i="1" a="1"/>
  <c r="G8041" i="1"/>
  <c r="G8041" i="1" a="1"/>
  <c r="F8041" i="1"/>
  <c r="F8041" i="1" a="1"/>
  <c r="E8041" i="1"/>
  <c r="D8041" i="1"/>
  <c r="D8041" i="1" a="1"/>
  <c r="C8041" i="1"/>
  <c r="C8041" i="1" a="1"/>
  <c r="B8041" i="1"/>
  <c r="B8041" i="1" a="1"/>
  <c r="H8040" i="1"/>
  <c r="H8040" i="1" a="1"/>
  <c r="G8040" i="1"/>
  <c r="G8040" i="1" a="1"/>
  <c r="F8040" i="1"/>
  <c r="F8040" i="1" a="1"/>
  <c r="E8040" i="1"/>
  <c r="D8040" i="1"/>
  <c r="D8040" i="1" a="1"/>
  <c r="C8040" i="1"/>
  <c r="C8040" i="1" a="1"/>
  <c r="B8040" i="1"/>
  <c r="B8040" i="1" a="1"/>
  <c r="H8039" i="1"/>
  <c r="H8039" i="1" a="1"/>
  <c r="G8039" i="1"/>
  <c r="G8039" i="1" a="1"/>
  <c r="F8039" i="1"/>
  <c r="F8039" i="1" a="1"/>
  <c r="E8039" i="1"/>
  <c r="D8039" i="1"/>
  <c r="D8039" i="1" a="1"/>
  <c r="C8039" i="1"/>
  <c r="C8039" i="1" a="1"/>
  <c r="B8039" i="1"/>
  <c r="B8039" i="1" a="1"/>
  <c r="H8038" i="1"/>
  <c r="H8038" i="1" a="1"/>
  <c r="G8038" i="1"/>
  <c r="G8038" i="1" a="1"/>
  <c r="F8038" i="1"/>
  <c r="F8038" i="1" a="1"/>
  <c r="E8038" i="1"/>
  <c r="D8038" i="1"/>
  <c r="D8038" i="1" a="1"/>
  <c r="C8038" i="1"/>
  <c r="C8038" i="1" a="1"/>
  <c r="B8038" i="1"/>
  <c r="B8038" i="1" a="1"/>
  <c r="H8037" i="1"/>
  <c r="H8037" i="1" a="1"/>
  <c r="G8037" i="1"/>
  <c r="G8037" i="1" a="1"/>
  <c r="F8037" i="1"/>
  <c r="F8037" i="1" a="1"/>
  <c r="E8037" i="1"/>
  <c r="D8037" i="1"/>
  <c r="D8037" i="1" a="1"/>
  <c r="C8037" i="1"/>
  <c r="C8037" i="1" a="1"/>
  <c r="B8037" i="1"/>
  <c r="B8037" i="1" a="1"/>
  <c r="H8036" i="1"/>
  <c r="H8036" i="1" a="1"/>
  <c r="G8036" i="1"/>
  <c r="G8036" i="1" a="1"/>
  <c r="F8036" i="1"/>
  <c r="F8036" i="1" a="1"/>
  <c r="E8036" i="1"/>
  <c r="D8036" i="1"/>
  <c r="D8036" i="1" a="1"/>
  <c r="C8036" i="1"/>
  <c r="C8036" i="1" a="1"/>
  <c r="B8036" i="1"/>
  <c r="B8036" i="1" a="1"/>
  <c r="H8035" i="1"/>
  <c r="H8035" i="1" a="1"/>
  <c r="G8035" i="1"/>
  <c r="G8035" i="1" a="1"/>
  <c r="F8035" i="1"/>
  <c r="F8035" i="1" a="1"/>
  <c r="E8035" i="1"/>
  <c r="D8035" i="1"/>
  <c r="D8035" i="1" a="1"/>
  <c r="C8035" i="1"/>
  <c r="C8035" i="1" a="1"/>
  <c r="B8035" i="1"/>
  <c r="B8035" i="1" a="1"/>
  <c r="H8034" i="1"/>
  <c r="H8034" i="1" a="1"/>
  <c r="G8034" i="1"/>
  <c r="G8034" i="1" a="1"/>
  <c r="F8034" i="1"/>
  <c r="F8034" i="1" a="1"/>
  <c r="E8034" i="1"/>
  <c r="D8034" i="1"/>
  <c r="D8034" i="1" a="1"/>
  <c r="C8034" i="1"/>
  <c r="C8034" i="1" a="1"/>
  <c r="B8034" i="1"/>
  <c r="B8034" i="1" a="1"/>
  <c r="H8033" i="1"/>
  <c r="H8033" i="1" a="1"/>
  <c r="G8033" i="1"/>
  <c r="G8033" i="1" a="1"/>
  <c r="F8033" i="1"/>
  <c r="F8033" i="1" a="1"/>
  <c r="E8033" i="1"/>
  <c r="D8033" i="1"/>
  <c r="D8033" i="1" a="1"/>
  <c r="C8033" i="1"/>
  <c r="C8033" i="1" a="1"/>
  <c r="B8033" i="1"/>
  <c r="B8033" i="1" a="1"/>
  <c r="H8032" i="1"/>
  <c r="H8032" i="1" a="1"/>
  <c r="G8032" i="1"/>
  <c r="G8032" i="1" a="1"/>
  <c r="F8032" i="1"/>
  <c r="F8032" i="1" a="1"/>
  <c r="E8032" i="1"/>
  <c r="D8032" i="1"/>
  <c r="D8032" i="1" a="1"/>
  <c r="C8032" i="1"/>
  <c r="C8032" i="1" a="1"/>
  <c r="B8032" i="1"/>
  <c r="B8032" i="1" a="1"/>
  <c r="H8031" i="1"/>
  <c r="H8031" i="1" a="1"/>
  <c r="G8031" i="1"/>
  <c r="G8031" i="1" a="1"/>
  <c r="F8031" i="1"/>
  <c r="F8031" i="1" a="1"/>
  <c r="E8031" i="1"/>
  <c r="D8031" i="1"/>
  <c r="D8031" i="1" a="1"/>
  <c r="C8031" i="1"/>
  <c r="C8031" i="1" a="1"/>
  <c r="B8031" i="1"/>
  <c r="B8031" i="1" a="1"/>
  <c r="H8030" i="1"/>
  <c r="H8030" i="1" a="1"/>
  <c r="G8030" i="1"/>
  <c r="G8030" i="1" a="1"/>
  <c r="F8030" i="1"/>
  <c r="F8030" i="1" a="1"/>
  <c r="E8030" i="1"/>
  <c r="D8030" i="1"/>
  <c r="D8030" i="1" a="1"/>
  <c r="C8030" i="1"/>
  <c r="C8030" i="1" a="1"/>
  <c r="B8030" i="1"/>
  <c r="B8030" i="1" a="1"/>
  <c r="H8029" i="1"/>
  <c r="H8029" i="1" a="1"/>
  <c r="G8029" i="1"/>
  <c r="G8029" i="1" a="1"/>
  <c r="F8029" i="1"/>
  <c r="F8029" i="1" a="1"/>
  <c r="E8029" i="1"/>
  <c r="D8029" i="1"/>
  <c r="D8029" i="1" a="1"/>
  <c r="C8029" i="1"/>
  <c r="C8029" i="1" a="1"/>
  <c r="B8029" i="1"/>
  <c r="B8029" i="1" a="1"/>
  <c r="H8028" i="1"/>
  <c r="H8028" i="1" a="1"/>
  <c r="G8028" i="1"/>
  <c r="G8028" i="1" a="1"/>
  <c r="F8028" i="1"/>
  <c r="F8028" i="1" a="1"/>
  <c r="E8028" i="1"/>
  <c r="D8028" i="1"/>
  <c r="D8028" i="1" a="1"/>
  <c r="C8028" i="1"/>
  <c r="C8028" i="1" a="1"/>
  <c r="B8028" i="1"/>
  <c r="B8028" i="1" a="1"/>
  <c r="H8027" i="1"/>
  <c r="H8027" i="1" a="1"/>
  <c r="G8027" i="1"/>
  <c r="G8027" i="1" a="1"/>
  <c r="F8027" i="1"/>
  <c r="F8027" i="1" a="1"/>
  <c r="E8027" i="1"/>
  <c r="D8027" i="1"/>
  <c r="D8027" i="1" a="1"/>
  <c r="C8027" i="1"/>
  <c r="C8027" i="1" a="1"/>
  <c r="B8027" i="1"/>
  <c r="B8027" i="1" a="1"/>
  <c r="H8026" i="1"/>
  <c r="H8026" i="1" a="1"/>
  <c r="G8026" i="1"/>
  <c r="G8026" i="1" a="1"/>
  <c r="F8026" i="1"/>
  <c r="F8026" i="1" a="1"/>
  <c r="E8026" i="1"/>
  <c r="D8026" i="1"/>
  <c r="D8026" i="1" a="1"/>
  <c r="C8026" i="1"/>
  <c r="C8026" i="1" a="1"/>
  <c r="B8026" i="1"/>
  <c r="B8026" i="1" a="1"/>
  <c r="H8025" i="1"/>
  <c r="H8025" i="1" a="1"/>
  <c r="G8025" i="1"/>
  <c r="G8025" i="1" a="1"/>
  <c r="F8025" i="1"/>
  <c r="F8025" i="1" a="1"/>
  <c r="E8025" i="1"/>
  <c r="D8025" i="1"/>
  <c r="D8025" i="1" a="1"/>
  <c r="C8025" i="1"/>
  <c r="C8025" i="1" a="1"/>
  <c r="B8025" i="1"/>
  <c r="B8025" i="1" a="1"/>
  <c r="H8024" i="1"/>
  <c r="H8024" i="1" a="1"/>
  <c r="G8024" i="1"/>
  <c r="G8024" i="1" a="1"/>
  <c r="F8024" i="1"/>
  <c r="F8024" i="1" a="1"/>
  <c r="E8024" i="1"/>
  <c r="D8024" i="1"/>
  <c r="D8024" i="1" a="1"/>
  <c r="C8024" i="1"/>
  <c r="C8024" i="1" a="1"/>
  <c r="B8024" i="1"/>
  <c r="B8024" i="1" a="1"/>
  <c r="H8023" i="1"/>
  <c r="H8023" i="1" a="1"/>
  <c r="G8023" i="1"/>
  <c r="G8023" i="1" a="1"/>
  <c r="F8023" i="1"/>
  <c r="F8023" i="1" a="1"/>
  <c r="E8023" i="1"/>
  <c r="D8023" i="1"/>
  <c r="D8023" i="1" a="1"/>
  <c r="C8023" i="1"/>
  <c r="C8023" i="1" a="1"/>
  <c r="B8023" i="1"/>
  <c r="B8023" i="1" a="1"/>
  <c r="H8022" i="1"/>
  <c r="H8022" i="1" a="1"/>
  <c r="G8022" i="1"/>
  <c r="G8022" i="1" a="1"/>
  <c r="F8022" i="1"/>
  <c r="F8022" i="1" a="1"/>
  <c r="E8022" i="1"/>
  <c r="D8022" i="1"/>
  <c r="D8022" i="1" a="1"/>
  <c r="C8022" i="1"/>
  <c r="C8022" i="1" a="1"/>
  <c r="B8022" i="1"/>
  <c r="B8022" i="1" a="1"/>
  <c r="H8021" i="1"/>
  <c r="H8021" i="1" a="1"/>
  <c r="G8021" i="1"/>
  <c r="G8021" i="1" a="1"/>
  <c r="F8021" i="1"/>
  <c r="F8021" i="1" a="1"/>
  <c r="E8021" i="1"/>
  <c r="D8021" i="1"/>
  <c r="D8021" i="1" a="1"/>
  <c r="C8021" i="1"/>
  <c r="C8021" i="1" a="1"/>
  <c r="B8021" i="1"/>
  <c r="B8021" i="1" a="1"/>
  <c r="H8020" i="1"/>
  <c r="H8020" i="1" a="1"/>
  <c r="G8020" i="1"/>
  <c r="G8020" i="1" a="1"/>
  <c r="F8020" i="1"/>
  <c r="F8020" i="1" a="1"/>
  <c r="E8020" i="1"/>
  <c r="D8020" i="1"/>
  <c r="D8020" i="1" a="1"/>
  <c r="C8020" i="1"/>
  <c r="C8020" i="1" a="1"/>
  <c r="B8020" i="1"/>
  <c r="B8020" i="1" a="1"/>
  <c r="H8019" i="1"/>
  <c r="H8019" i="1" a="1"/>
  <c r="G8019" i="1"/>
  <c r="G8019" i="1" a="1"/>
  <c r="F8019" i="1"/>
  <c r="F8019" i="1" a="1"/>
  <c r="E8019" i="1"/>
  <c r="D8019" i="1"/>
  <c r="D8019" i="1" a="1"/>
  <c r="C8019" i="1"/>
  <c r="C8019" i="1" a="1"/>
  <c r="B8019" i="1"/>
  <c r="B8019" i="1" a="1"/>
  <c r="H8018" i="1"/>
  <c r="H8018" i="1" a="1"/>
  <c r="G8018" i="1"/>
  <c r="G8018" i="1" a="1"/>
  <c r="F8018" i="1"/>
  <c r="F8018" i="1" a="1"/>
  <c r="E8018" i="1"/>
  <c r="D8018" i="1"/>
  <c r="D8018" i="1" a="1"/>
  <c r="C8018" i="1"/>
  <c r="C8018" i="1" a="1"/>
  <c r="B8018" i="1"/>
  <c r="B8018" i="1" a="1"/>
  <c r="H8017" i="1"/>
  <c r="H8017" i="1" a="1"/>
  <c r="G8017" i="1"/>
  <c r="G8017" i="1" a="1"/>
  <c r="F8017" i="1"/>
  <c r="F8017" i="1" a="1"/>
  <c r="E8017" i="1"/>
  <c r="D8017" i="1"/>
  <c r="D8017" i="1" a="1"/>
  <c r="C8017" i="1"/>
  <c r="C8017" i="1" a="1"/>
  <c r="B8017" i="1"/>
  <c r="B8017" i="1" a="1"/>
  <c r="H8016" i="1"/>
  <c r="H8016" i="1" a="1"/>
  <c r="G8016" i="1"/>
  <c r="G8016" i="1" a="1"/>
  <c r="F8016" i="1"/>
  <c r="F8016" i="1" a="1"/>
  <c r="E8016" i="1"/>
  <c r="D8016" i="1"/>
  <c r="D8016" i="1" a="1"/>
  <c r="C8016" i="1"/>
  <c r="C8016" i="1" a="1"/>
  <c r="B8016" i="1"/>
  <c r="B8016" i="1" a="1"/>
  <c r="H8015" i="1"/>
  <c r="H8015" i="1" a="1"/>
  <c r="G8015" i="1"/>
  <c r="G8015" i="1" a="1"/>
  <c r="F8015" i="1"/>
  <c r="F8015" i="1" a="1"/>
  <c r="E8015" i="1"/>
  <c r="D8015" i="1"/>
  <c r="D8015" i="1" a="1"/>
  <c r="C8015" i="1"/>
  <c r="C8015" i="1" a="1"/>
  <c r="B8015" i="1"/>
  <c r="B8015" i="1" a="1"/>
  <c r="H8014" i="1"/>
  <c r="H8014" i="1" a="1"/>
  <c r="G8014" i="1"/>
  <c r="G8014" i="1" a="1"/>
  <c r="F8014" i="1"/>
  <c r="F8014" i="1" a="1"/>
  <c r="E8014" i="1"/>
  <c r="D8014" i="1"/>
  <c r="D8014" i="1" a="1"/>
  <c r="C8014" i="1"/>
  <c r="C8014" i="1" a="1"/>
  <c r="B8014" i="1"/>
  <c r="B8014" i="1" a="1"/>
  <c r="H8013" i="1"/>
  <c r="H8013" i="1" a="1"/>
  <c r="G8013" i="1"/>
  <c r="G8013" i="1" a="1"/>
  <c r="F8013" i="1"/>
  <c r="F8013" i="1" a="1"/>
  <c r="E8013" i="1"/>
  <c r="D8013" i="1"/>
  <c r="D8013" i="1" a="1"/>
  <c r="C8013" i="1"/>
  <c r="C8013" i="1" a="1"/>
  <c r="B8013" i="1"/>
  <c r="B8013" i="1" a="1"/>
  <c r="H8012" i="1"/>
  <c r="H8012" i="1" a="1"/>
  <c r="G8012" i="1"/>
  <c r="G8012" i="1" a="1"/>
  <c r="F8012" i="1"/>
  <c r="F8012" i="1" a="1"/>
  <c r="E8012" i="1"/>
  <c r="D8012" i="1"/>
  <c r="D8012" i="1" a="1"/>
  <c r="C8012" i="1"/>
  <c r="C8012" i="1" a="1"/>
  <c r="B8012" i="1"/>
  <c r="B8012" i="1" a="1"/>
  <c r="H8011" i="1"/>
  <c r="H8011" i="1" a="1"/>
  <c r="G8011" i="1"/>
  <c r="G8011" i="1" a="1"/>
  <c r="F8011" i="1"/>
  <c r="F8011" i="1" a="1"/>
  <c r="E8011" i="1"/>
  <c r="D8011" i="1"/>
  <c r="D8011" i="1" a="1"/>
  <c r="C8011" i="1"/>
  <c r="C8011" i="1" a="1"/>
  <c r="B8011" i="1"/>
  <c r="B8011" i="1" a="1"/>
  <c r="H8010" i="1"/>
  <c r="H8010" i="1" a="1"/>
  <c r="G8010" i="1"/>
  <c r="G8010" i="1" a="1"/>
  <c r="F8010" i="1"/>
  <c r="F8010" i="1" a="1"/>
  <c r="E8010" i="1"/>
  <c r="D8010" i="1"/>
  <c r="D8010" i="1" a="1"/>
  <c r="C8010" i="1"/>
  <c r="C8010" i="1" a="1"/>
  <c r="B8010" i="1"/>
  <c r="B8010" i="1" a="1"/>
  <c r="H8009" i="1"/>
  <c r="H8009" i="1" a="1"/>
  <c r="G8009" i="1"/>
  <c r="G8009" i="1" a="1"/>
  <c r="F8009" i="1"/>
  <c r="F8009" i="1" a="1"/>
  <c r="E8009" i="1"/>
  <c r="D8009" i="1"/>
  <c r="D8009" i="1" a="1"/>
  <c r="C8009" i="1"/>
  <c r="C8009" i="1" a="1"/>
  <c r="B8009" i="1"/>
  <c r="B8009" i="1" a="1"/>
  <c r="H8008" i="1"/>
  <c r="H8008" i="1" a="1"/>
  <c r="G8008" i="1"/>
  <c r="G8008" i="1" a="1"/>
  <c r="F8008" i="1"/>
  <c r="F8008" i="1" a="1"/>
  <c r="E8008" i="1"/>
  <c r="D8008" i="1"/>
  <c r="D8008" i="1" a="1"/>
  <c r="C8008" i="1"/>
  <c r="C8008" i="1" a="1"/>
  <c r="B8008" i="1"/>
  <c r="B8008" i="1" a="1"/>
  <c r="H8007" i="1"/>
  <c r="H8007" i="1" a="1"/>
  <c r="G8007" i="1"/>
  <c r="G8007" i="1" a="1"/>
  <c r="F8007" i="1"/>
  <c r="F8007" i="1" a="1"/>
  <c r="E8007" i="1"/>
  <c r="D8007" i="1"/>
  <c r="D8007" i="1" a="1"/>
  <c r="C8007" i="1"/>
  <c r="C8007" i="1" a="1"/>
  <c r="B8007" i="1"/>
  <c r="B8007" i="1" a="1"/>
  <c r="H8006" i="1"/>
  <c r="H8006" i="1" a="1"/>
  <c r="G8006" i="1"/>
  <c r="G8006" i="1" a="1"/>
  <c r="F8006" i="1"/>
  <c r="F8006" i="1" a="1"/>
  <c r="E8006" i="1"/>
  <c r="D8006" i="1"/>
  <c r="D8006" i="1" a="1"/>
  <c r="C8006" i="1"/>
  <c r="C8006" i="1" a="1"/>
  <c r="B8006" i="1"/>
  <c r="B8006" i="1" a="1"/>
  <c r="H8005" i="1"/>
  <c r="H8005" i="1" a="1"/>
  <c r="G8005" i="1"/>
  <c r="G8005" i="1" a="1"/>
  <c r="F8005" i="1"/>
  <c r="F8005" i="1" a="1"/>
  <c r="E8005" i="1"/>
  <c r="D8005" i="1"/>
  <c r="D8005" i="1" a="1"/>
  <c r="C8005" i="1"/>
  <c r="C8005" i="1" a="1"/>
  <c r="B8005" i="1"/>
  <c r="B8005" i="1" a="1"/>
  <c r="H8004" i="1"/>
  <c r="H8004" i="1" a="1"/>
  <c r="G8004" i="1"/>
  <c r="G8004" i="1" a="1"/>
  <c r="F8004" i="1"/>
  <c r="F8004" i="1" a="1"/>
  <c r="E8004" i="1"/>
  <c r="D8004" i="1"/>
  <c r="D8004" i="1" a="1"/>
  <c r="C8004" i="1"/>
  <c r="C8004" i="1" a="1"/>
  <c r="B8004" i="1"/>
  <c r="B8004" i="1" a="1"/>
  <c r="H8003" i="1"/>
  <c r="H8003" i="1" a="1"/>
  <c r="G8003" i="1"/>
  <c r="G8003" i="1" a="1"/>
  <c r="F8003" i="1"/>
  <c r="F8003" i="1" a="1"/>
  <c r="E8003" i="1"/>
  <c r="D8003" i="1"/>
  <c r="D8003" i="1" a="1"/>
  <c r="C8003" i="1"/>
  <c r="C8003" i="1" a="1"/>
  <c r="B8003" i="1"/>
  <c r="B8003" i="1" a="1"/>
  <c r="H8002" i="1"/>
  <c r="H8002" i="1" a="1"/>
  <c r="G8002" i="1"/>
  <c r="G8002" i="1" a="1"/>
  <c r="F8002" i="1"/>
  <c r="F8002" i="1" a="1"/>
  <c r="E8002" i="1"/>
  <c r="D8002" i="1"/>
  <c r="D8002" i="1" a="1"/>
  <c r="C8002" i="1"/>
  <c r="C8002" i="1" a="1"/>
  <c r="B8002" i="1"/>
  <c r="B8002" i="1" a="1"/>
  <c r="H8001" i="1"/>
  <c r="H8001" i="1" a="1"/>
  <c r="G8001" i="1"/>
  <c r="G8001" i="1" a="1"/>
  <c r="F8001" i="1"/>
  <c r="F8001" i="1" a="1"/>
  <c r="E8001" i="1"/>
  <c r="D8001" i="1"/>
  <c r="D8001" i="1" a="1"/>
  <c r="C8001" i="1"/>
  <c r="C8001" i="1" a="1"/>
  <c r="B8001" i="1"/>
  <c r="B8001" i="1" a="1"/>
  <c r="H8000" i="1"/>
  <c r="H8000" i="1" a="1"/>
  <c r="G8000" i="1"/>
  <c r="G8000" i="1" a="1"/>
  <c r="F8000" i="1"/>
  <c r="F8000" i="1" a="1"/>
  <c r="E8000" i="1"/>
  <c r="D8000" i="1"/>
  <c r="D8000" i="1" a="1"/>
  <c r="C8000" i="1"/>
  <c r="C8000" i="1" a="1"/>
  <c r="B8000" i="1"/>
  <c r="B8000" i="1" a="1"/>
  <c r="H7999" i="1"/>
  <c r="H7999" i="1" a="1"/>
  <c r="G7999" i="1"/>
  <c r="G7999" i="1" a="1"/>
  <c r="F7999" i="1"/>
  <c r="F7999" i="1" a="1"/>
  <c r="E7999" i="1"/>
  <c r="D7999" i="1"/>
  <c r="D7999" i="1" a="1"/>
  <c r="C7999" i="1"/>
  <c r="C7999" i="1" a="1"/>
  <c r="B7999" i="1"/>
  <c r="B7999" i="1" a="1"/>
  <c r="H7998" i="1"/>
  <c r="H7998" i="1" a="1"/>
  <c r="G7998" i="1"/>
  <c r="G7998" i="1" a="1"/>
  <c r="F7998" i="1"/>
  <c r="F7998" i="1" a="1"/>
  <c r="E7998" i="1"/>
  <c r="D7998" i="1"/>
  <c r="D7998" i="1" a="1"/>
  <c r="C7998" i="1"/>
  <c r="C7998" i="1" a="1"/>
  <c r="B7998" i="1"/>
  <c r="B7998" i="1" a="1"/>
  <c r="H7997" i="1"/>
  <c r="H7997" i="1" a="1"/>
  <c r="G7997" i="1"/>
  <c r="G7997" i="1" a="1"/>
  <c r="F7997" i="1"/>
  <c r="F7997" i="1" a="1"/>
  <c r="E7997" i="1"/>
  <c r="D7997" i="1"/>
  <c r="D7997" i="1" a="1"/>
  <c r="C7997" i="1"/>
  <c r="C7997" i="1" a="1"/>
  <c r="B7997" i="1"/>
  <c r="B7997" i="1" a="1"/>
  <c r="H7996" i="1"/>
  <c r="H7996" i="1" a="1"/>
  <c r="G7996" i="1"/>
  <c r="G7996" i="1" a="1"/>
  <c r="F7996" i="1"/>
  <c r="F7996" i="1" a="1"/>
  <c r="E7996" i="1"/>
  <c r="D7996" i="1"/>
  <c r="D7996" i="1" a="1"/>
  <c r="C7996" i="1"/>
  <c r="C7996" i="1" a="1"/>
  <c r="B7996" i="1"/>
  <c r="B7996" i="1" a="1"/>
  <c r="H7995" i="1"/>
  <c r="H7995" i="1" a="1"/>
  <c r="G7995" i="1"/>
  <c r="G7995" i="1" a="1"/>
  <c r="F7995" i="1"/>
  <c r="F7995" i="1" a="1"/>
  <c r="E7995" i="1"/>
  <c r="D7995" i="1"/>
  <c r="D7995" i="1" a="1"/>
  <c r="C7995" i="1"/>
  <c r="C7995" i="1" a="1"/>
  <c r="B7995" i="1"/>
  <c r="B7995" i="1" a="1"/>
  <c r="H7994" i="1"/>
  <c r="H7994" i="1" a="1"/>
  <c r="G7994" i="1"/>
  <c r="G7994" i="1" a="1"/>
  <c r="F7994" i="1"/>
  <c r="F7994" i="1" a="1"/>
  <c r="E7994" i="1"/>
  <c r="D7994" i="1"/>
  <c r="D7994" i="1" a="1"/>
  <c r="C7994" i="1"/>
  <c r="C7994" i="1" a="1"/>
  <c r="B7994" i="1"/>
  <c r="B7994" i="1" a="1"/>
  <c r="H7993" i="1"/>
  <c r="H7993" i="1" a="1"/>
  <c r="G7993" i="1"/>
  <c r="G7993" i="1" a="1"/>
  <c r="F7993" i="1"/>
  <c r="F7993" i="1" a="1"/>
  <c r="E7993" i="1"/>
  <c r="D7993" i="1"/>
  <c r="D7993" i="1" a="1"/>
  <c r="C7993" i="1"/>
  <c r="C7993" i="1" a="1"/>
  <c r="B7993" i="1"/>
  <c r="B7993" i="1" a="1"/>
  <c r="H7992" i="1"/>
  <c r="H7992" i="1" a="1"/>
  <c r="G7992" i="1"/>
  <c r="G7992" i="1" a="1"/>
  <c r="F7992" i="1"/>
  <c r="F7992" i="1" a="1"/>
  <c r="E7992" i="1"/>
  <c r="D7992" i="1"/>
  <c r="D7992" i="1" a="1"/>
  <c r="C7992" i="1"/>
  <c r="C7992" i="1" a="1"/>
  <c r="B7992" i="1"/>
  <c r="B7992" i="1" a="1"/>
  <c r="H7991" i="1"/>
  <c r="H7991" i="1" a="1"/>
  <c r="G7991" i="1"/>
  <c r="G7991" i="1" a="1"/>
  <c r="F7991" i="1"/>
  <c r="F7991" i="1" a="1"/>
  <c r="E7991" i="1"/>
  <c r="D7991" i="1"/>
  <c r="D7991" i="1" a="1"/>
  <c r="C7991" i="1"/>
  <c r="C7991" i="1" a="1"/>
  <c r="B7991" i="1"/>
  <c r="B7991" i="1" a="1"/>
  <c r="H7990" i="1"/>
  <c r="H7990" i="1" a="1"/>
  <c r="G7990" i="1"/>
  <c r="G7990" i="1" a="1"/>
  <c r="F7990" i="1"/>
  <c r="F7990" i="1" a="1"/>
  <c r="E7990" i="1"/>
  <c r="D7990" i="1"/>
  <c r="D7990" i="1" a="1"/>
  <c r="C7990" i="1"/>
  <c r="C7990" i="1" a="1"/>
  <c r="B7990" i="1"/>
  <c r="B7990" i="1" a="1"/>
  <c r="H7989" i="1"/>
  <c r="H7989" i="1" a="1"/>
  <c r="G7989" i="1"/>
  <c r="G7989" i="1" a="1"/>
  <c r="F7989" i="1"/>
  <c r="F7989" i="1" a="1"/>
  <c r="E7989" i="1"/>
  <c r="D7989" i="1"/>
  <c r="D7989" i="1" a="1"/>
  <c r="C7989" i="1"/>
  <c r="C7989" i="1" a="1"/>
  <c r="B7989" i="1"/>
  <c r="B7989" i="1" a="1"/>
  <c r="H7988" i="1"/>
  <c r="H7988" i="1" a="1"/>
  <c r="G7988" i="1"/>
  <c r="G7988" i="1" a="1"/>
  <c r="F7988" i="1"/>
  <c r="F7988" i="1" a="1"/>
  <c r="E7988" i="1"/>
  <c r="D7988" i="1"/>
  <c r="D7988" i="1" a="1"/>
  <c r="C7988" i="1"/>
  <c r="C7988" i="1" a="1"/>
  <c r="B7988" i="1"/>
  <c r="B7988" i="1" a="1"/>
  <c r="H7987" i="1"/>
  <c r="H7987" i="1" a="1"/>
  <c r="G7987" i="1"/>
  <c r="G7987" i="1" a="1"/>
  <c r="F7987" i="1"/>
  <c r="F7987" i="1" a="1"/>
  <c r="E7987" i="1"/>
  <c r="D7987" i="1"/>
  <c r="D7987" i="1" a="1"/>
  <c r="C7987" i="1"/>
  <c r="C7987" i="1" a="1"/>
  <c r="B7987" i="1"/>
  <c r="B7987" i="1" a="1"/>
  <c r="H7986" i="1"/>
  <c r="H7986" i="1" a="1"/>
  <c r="G7986" i="1"/>
  <c r="G7986" i="1" a="1"/>
  <c r="F7986" i="1"/>
  <c r="F7986" i="1" a="1"/>
  <c r="E7986" i="1"/>
  <c r="D7986" i="1"/>
  <c r="D7986" i="1" a="1"/>
  <c r="C7986" i="1"/>
  <c r="C7986" i="1" a="1"/>
  <c r="B7986" i="1"/>
  <c r="B7986" i="1" a="1"/>
  <c r="H7985" i="1"/>
  <c r="H7985" i="1" a="1"/>
  <c r="G7985" i="1"/>
  <c r="G7985" i="1" a="1"/>
  <c r="F7985" i="1"/>
  <c r="F7985" i="1" a="1"/>
  <c r="E7985" i="1"/>
  <c r="D7985" i="1"/>
  <c r="D7985" i="1" a="1"/>
  <c r="C7985" i="1"/>
  <c r="C7985" i="1" a="1"/>
  <c r="B7985" i="1"/>
  <c r="B7985" i="1" a="1"/>
  <c r="H7984" i="1"/>
  <c r="H7984" i="1" a="1"/>
  <c r="G7984" i="1"/>
  <c r="G7984" i="1" a="1"/>
  <c r="F7984" i="1"/>
  <c r="F7984" i="1" a="1"/>
  <c r="E7984" i="1"/>
  <c r="D7984" i="1"/>
  <c r="D7984" i="1" a="1"/>
  <c r="C7984" i="1"/>
  <c r="C7984" i="1" a="1"/>
  <c r="B7984" i="1"/>
  <c r="B7984" i="1" a="1"/>
  <c r="H7983" i="1"/>
  <c r="H7983" i="1" a="1"/>
  <c r="G7983" i="1"/>
  <c r="G7983" i="1" a="1"/>
  <c r="F7983" i="1"/>
  <c r="F7983" i="1" a="1"/>
  <c r="E7983" i="1"/>
  <c r="D7983" i="1"/>
  <c r="D7983" i="1" a="1"/>
  <c r="C7983" i="1"/>
  <c r="C7983" i="1" a="1"/>
  <c r="B7983" i="1"/>
  <c r="B7983" i="1" a="1"/>
  <c r="H7982" i="1"/>
  <c r="H7982" i="1" a="1"/>
  <c r="G7982" i="1"/>
  <c r="G7982" i="1" a="1"/>
  <c r="F7982" i="1"/>
  <c r="F7982" i="1" a="1"/>
  <c r="E7982" i="1"/>
  <c r="D7982" i="1"/>
  <c r="D7982" i="1" a="1"/>
  <c r="C7982" i="1"/>
  <c r="C7982" i="1" a="1"/>
  <c r="B7982" i="1"/>
  <c r="B7982" i="1" a="1"/>
  <c r="H7981" i="1"/>
  <c r="H7981" i="1" a="1"/>
  <c r="G7981" i="1"/>
  <c r="G7981" i="1" a="1"/>
  <c r="F7981" i="1"/>
  <c r="F7981" i="1" a="1"/>
  <c r="E7981" i="1"/>
  <c r="D7981" i="1"/>
  <c r="D7981" i="1" a="1"/>
  <c r="C7981" i="1"/>
  <c r="C7981" i="1" a="1"/>
  <c r="B7981" i="1"/>
  <c r="B7981" i="1" a="1"/>
  <c r="H7980" i="1"/>
  <c r="H7980" i="1" a="1"/>
  <c r="G7980" i="1"/>
  <c r="G7980" i="1" a="1"/>
  <c r="F7980" i="1"/>
  <c r="F7980" i="1" a="1"/>
  <c r="E7980" i="1"/>
  <c r="D7980" i="1"/>
  <c r="D7980" i="1" a="1"/>
  <c r="C7980" i="1"/>
  <c r="C7980" i="1" a="1"/>
  <c r="B7980" i="1"/>
  <c r="B7980" i="1" a="1"/>
  <c r="H7979" i="1"/>
  <c r="H7979" i="1" a="1"/>
  <c r="G7979" i="1"/>
  <c r="G7979" i="1" a="1"/>
  <c r="F7979" i="1"/>
  <c r="F7979" i="1" a="1"/>
  <c r="E7979" i="1"/>
  <c r="D7979" i="1"/>
  <c r="D7979" i="1" a="1"/>
  <c r="C7979" i="1"/>
  <c r="C7979" i="1" a="1"/>
  <c r="B7979" i="1"/>
  <c r="B7979" i="1" a="1"/>
  <c r="H7978" i="1"/>
  <c r="H7978" i="1" a="1"/>
  <c r="G7978" i="1"/>
  <c r="G7978" i="1" a="1"/>
  <c r="F7978" i="1"/>
  <c r="F7978" i="1" a="1"/>
  <c r="E7978" i="1"/>
  <c r="D7978" i="1"/>
  <c r="D7978" i="1" a="1"/>
  <c r="C7978" i="1"/>
  <c r="C7978" i="1" a="1"/>
  <c r="B7978" i="1"/>
  <c r="B7978" i="1" a="1"/>
  <c r="H7977" i="1"/>
  <c r="H7977" i="1" a="1"/>
  <c r="G7977" i="1"/>
  <c r="G7977" i="1" a="1"/>
  <c r="F7977" i="1"/>
  <c r="F7977" i="1" a="1"/>
  <c r="E7977" i="1"/>
  <c r="D7977" i="1"/>
  <c r="D7977" i="1" a="1"/>
  <c r="C7977" i="1"/>
  <c r="C7977" i="1" a="1"/>
  <c r="B7977" i="1"/>
  <c r="B7977" i="1" a="1"/>
  <c r="H7976" i="1"/>
  <c r="H7976" i="1" a="1"/>
  <c r="G7976" i="1"/>
  <c r="G7976" i="1" a="1"/>
  <c r="F7976" i="1"/>
  <c r="F7976" i="1" a="1"/>
  <c r="E7976" i="1"/>
  <c r="D7976" i="1"/>
  <c r="D7976" i="1" a="1"/>
  <c r="C7976" i="1"/>
  <c r="C7976" i="1" a="1"/>
  <c r="B7976" i="1"/>
  <c r="B7976" i="1" a="1"/>
  <c r="H7975" i="1"/>
  <c r="H7975" i="1" a="1"/>
  <c r="G7975" i="1"/>
  <c r="G7975" i="1" a="1"/>
  <c r="F7975" i="1"/>
  <c r="F7975" i="1" a="1"/>
  <c r="E7975" i="1"/>
  <c r="D7975" i="1"/>
  <c r="D7975" i="1" a="1"/>
  <c r="C7975" i="1"/>
  <c r="C7975" i="1" a="1"/>
  <c r="B7975" i="1"/>
  <c r="B7975" i="1" a="1"/>
  <c r="H7974" i="1"/>
  <c r="H7974" i="1" a="1"/>
  <c r="G7974" i="1"/>
  <c r="G7974" i="1" a="1"/>
  <c r="F7974" i="1"/>
  <c r="F7974" i="1" a="1"/>
  <c r="E7974" i="1"/>
  <c r="D7974" i="1"/>
  <c r="D7974" i="1" a="1"/>
  <c r="C7974" i="1"/>
  <c r="C7974" i="1" a="1"/>
  <c r="B7974" i="1"/>
  <c r="B7974" i="1" a="1"/>
  <c r="H7973" i="1"/>
  <c r="H7973" i="1" a="1"/>
  <c r="G7973" i="1"/>
  <c r="G7973" i="1" a="1"/>
  <c r="F7973" i="1"/>
  <c r="F7973" i="1" a="1"/>
  <c r="E7973" i="1"/>
  <c r="D7973" i="1"/>
  <c r="D7973" i="1" a="1"/>
  <c r="C7973" i="1"/>
  <c r="C7973" i="1" a="1"/>
  <c r="B7973" i="1"/>
  <c r="B7973" i="1" a="1"/>
  <c r="H7972" i="1"/>
  <c r="H7972" i="1" a="1"/>
  <c r="G7972" i="1"/>
  <c r="G7972" i="1" a="1"/>
  <c r="F7972" i="1"/>
  <c r="F7972" i="1" a="1"/>
  <c r="E7972" i="1"/>
  <c r="D7972" i="1"/>
  <c r="D7972" i="1" a="1"/>
  <c r="C7972" i="1"/>
  <c r="C7972" i="1" a="1"/>
  <c r="B7972" i="1"/>
  <c r="B7972" i="1" a="1"/>
  <c r="H7971" i="1"/>
  <c r="H7971" i="1" a="1"/>
  <c r="G7971" i="1"/>
  <c r="G7971" i="1" a="1"/>
  <c r="F7971" i="1"/>
  <c r="F7971" i="1" a="1"/>
  <c r="E7971" i="1"/>
  <c r="D7971" i="1"/>
  <c r="D7971" i="1" a="1"/>
  <c r="C7971" i="1"/>
  <c r="C7971" i="1" a="1"/>
  <c r="B7971" i="1"/>
  <c r="B7971" i="1" a="1"/>
  <c r="H7970" i="1"/>
  <c r="H7970" i="1" a="1"/>
  <c r="G7970" i="1"/>
  <c r="G7970" i="1" a="1"/>
  <c r="F7970" i="1"/>
  <c r="F7970" i="1" a="1"/>
  <c r="E7970" i="1"/>
  <c r="D7970" i="1"/>
  <c r="D7970" i="1" a="1"/>
  <c r="C7970" i="1"/>
  <c r="C7970" i="1" a="1"/>
  <c r="B7970" i="1"/>
  <c r="B7970" i="1" a="1"/>
  <c r="H7969" i="1"/>
  <c r="H7969" i="1" a="1"/>
  <c r="G7969" i="1"/>
  <c r="G7969" i="1" a="1"/>
  <c r="F7969" i="1"/>
  <c r="F7969" i="1" a="1"/>
  <c r="E7969" i="1"/>
  <c r="D7969" i="1"/>
  <c r="D7969" i="1" a="1"/>
  <c r="C7969" i="1"/>
  <c r="C7969" i="1" a="1"/>
  <c r="B7969" i="1"/>
  <c r="B7969" i="1" a="1"/>
  <c r="H7968" i="1"/>
  <c r="H7968" i="1" a="1"/>
  <c r="G7968" i="1"/>
  <c r="G7968" i="1" a="1"/>
  <c r="F7968" i="1"/>
  <c r="F7968" i="1" a="1"/>
  <c r="E7968" i="1"/>
  <c r="D7968" i="1"/>
  <c r="D7968" i="1" a="1"/>
  <c r="C7968" i="1"/>
  <c r="C7968" i="1" a="1"/>
  <c r="B7968" i="1"/>
  <c r="B7968" i="1" a="1"/>
  <c r="H7967" i="1"/>
  <c r="H7967" i="1" a="1"/>
  <c r="G7967" i="1"/>
  <c r="G7967" i="1" a="1"/>
  <c r="F7967" i="1"/>
  <c r="F7967" i="1" a="1"/>
  <c r="E7967" i="1"/>
  <c r="D7967" i="1"/>
  <c r="D7967" i="1" a="1"/>
  <c r="C7967" i="1"/>
  <c r="C7967" i="1" a="1"/>
  <c r="B7967" i="1"/>
  <c r="B7967" i="1" a="1"/>
  <c r="H7966" i="1"/>
  <c r="H7966" i="1" a="1"/>
  <c r="G7966" i="1"/>
  <c r="G7966" i="1" a="1"/>
  <c r="F7966" i="1"/>
  <c r="F7966" i="1" a="1"/>
  <c r="E7966" i="1"/>
  <c r="D7966" i="1"/>
  <c r="D7966" i="1" a="1"/>
  <c r="C7966" i="1"/>
  <c r="C7966" i="1" a="1"/>
  <c r="B7966" i="1"/>
  <c r="B7966" i="1" a="1"/>
  <c r="H7965" i="1"/>
  <c r="H7965" i="1" a="1"/>
  <c r="G7965" i="1"/>
  <c r="G7965" i="1" a="1"/>
  <c r="F7965" i="1"/>
  <c r="F7965" i="1" a="1"/>
  <c r="E7965" i="1"/>
  <c r="D7965" i="1"/>
  <c r="D7965" i="1" a="1"/>
  <c r="C7965" i="1"/>
  <c r="C7965" i="1" a="1"/>
  <c r="B7965" i="1"/>
  <c r="B7965" i="1" a="1"/>
  <c r="H7964" i="1"/>
  <c r="H7964" i="1" a="1"/>
  <c r="G7964" i="1"/>
  <c r="G7964" i="1" a="1"/>
  <c r="F7964" i="1"/>
  <c r="F7964" i="1" a="1"/>
  <c r="E7964" i="1"/>
  <c r="D7964" i="1"/>
  <c r="D7964" i="1" a="1"/>
  <c r="C7964" i="1"/>
  <c r="C7964" i="1" a="1"/>
  <c r="B7964" i="1"/>
  <c r="B7964" i="1" a="1"/>
  <c r="H7963" i="1"/>
  <c r="H7963" i="1" a="1"/>
  <c r="G7963" i="1"/>
  <c r="G7963" i="1" a="1"/>
  <c r="F7963" i="1"/>
  <c r="F7963" i="1" a="1"/>
  <c r="E7963" i="1"/>
  <c r="D7963" i="1"/>
  <c r="D7963" i="1" a="1"/>
  <c r="C7963" i="1"/>
  <c r="C7963" i="1" a="1"/>
  <c r="B7963" i="1"/>
  <c r="B7963" i="1" a="1"/>
  <c r="H7962" i="1"/>
  <c r="H7962" i="1" a="1"/>
  <c r="G7962" i="1"/>
  <c r="G7962" i="1" a="1"/>
  <c r="F7962" i="1"/>
  <c r="F7962" i="1" a="1"/>
  <c r="E7962" i="1"/>
  <c r="D7962" i="1"/>
  <c r="D7962" i="1" a="1"/>
  <c r="C7962" i="1"/>
  <c r="C7962" i="1" a="1"/>
  <c r="B7962" i="1"/>
  <c r="B7962" i="1" a="1"/>
  <c r="H7961" i="1"/>
  <c r="H7961" i="1" a="1"/>
  <c r="G7961" i="1"/>
  <c r="G7961" i="1" a="1"/>
  <c r="F7961" i="1"/>
  <c r="F7961" i="1" a="1"/>
  <c r="E7961" i="1"/>
  <c r="D7961" i="1"/>
  <c r="D7961" i="1" a="1"/>
  <c r="C7961" i="1"/>
  <c r="C7961" i="1" a="1"/>
  <c r="B7961" i="1"/>
  <c r="B7961" i="1" a="1"/>
  <c r="H7960" i="1"/>
  <c r="H7960" i="1" a="1"/>
  <c r="G7960" i="1"/>
  <c r="G7960" i="1" a="1"/>
  <c r="F7960" i="1"/>
  <c r="F7960" i="1" a="1"/>
  <c r="E7960" i="1"/>
  <c r="D7960" i="1"/>
  <c r="D7960" i="1" a="1"/>
  <c r="C7960" i="1"/>
  <c r="C7960" i="1" a="1"/>
  <c r="B7960" i="1"/>
  <c r="B7960" i="1" a="1"/>
  <c r="H7959" i="1"/>
  <c r="H7959" i="1" a="1"/>
  <c r="G7959" i="1"/>
  <c r="G7959" i="1" a="1"/>
  <c r="F7959" i="1"/>
  <c r="F7959" i="1" a="1"/>
  <c r="E7959" i="1"/>
  <c r="D7959" i="1"/>
  <c r="D7959" i="1" a="1"/>
  <c r="C7959" i="1"/>
  <c r="C7959" i="1" a="1"/>
  <c r="B7959" i="1"/>
  <c r="B7959" i="1" a="1"/>
  <c r="H7958" i="1"/>
  <c r="H7958" i="1" a="1"/>
  <c r="G7958" i="1"/>
  <c r="G7958" i="1" a="1"/>
  <c r="F7958" i="1"/>
  <c r="F7958" i="1" a="1"/>
  <c r="E7958" i="1"/>
  <c r="D7958" i="1"/>
  <c r="D7958" i="1" a="1"/>
  <c r="C7958" i="1"/>
  <c r="C7958" i="1" a="1"/>
  <c r="B7958" i="1"/>
  <c r="B7958" i="1" a="1"/>
  <c r="H7957" i="1"/>
  <c r="H7957" i="1" a="1"/>
  <c r="G7957" i="1"/>
  <c r="G7957" i="1" a="1"/>
  <c r="F7957" i="1"/>
  <c r="F7957" i="1" a="1"/>
  <c r="E7957" i="1"/>
  <c r="D7957" i="1"/>
  <c r="D7957" i="1" a="1"/>
  <c r="C7957" i="1"/>
  <c r="C7957" i="1" a="1"/>
  <c r="B7957" i="1"/>
  <c r="B7957" i="1" a="1"/>
  <c r="H7956" i="1"/>
  <c r="H7956" i="1" a="1"/>
  <c r="G7956" i="1"/>
  <c r="G7956" i="1" a="1"/>
  <c r="F7956" i="1"/>
  <c r="F7956" i="1" a="1"/>
  <c r="E7956" i="1"/>
  <c r="D7956" i="1"/>
  <c r="D7956" i="1" a="1"/>
  <c r="C7956" i="1"/>
  <c r="C7956" i="1" a="1"/>
  <c r="B7956" i="1"/>
  <c r="B7956" i="1" a="1"/>
  <c r="H7955" i="1"/>
  <c r="H7955" i="1" a="1"/>
  <c r="G7955" i="1"/>
  <c r="G7955" i="1" a="1"/>
  <c r="F7955" i="1"/>
  <c r="F7955" i="1" a="1"/>
  <c r="E7955" i="1"/>
  <c r="D7955" i="1"/>
  <c r="D7955" i="1" a="1"/>
  <c r="C7955" i="1"/>
  <c r="C7955" i="1" a="1"/>
  <c r="B7955" i="1"/>
  <c r="B7955" i="1" a="1"/>
  <c r="H7954" i="1"/>
  <c r="H7954" i="1" a="1"/>
  <c r="G7954" i="1"/>
  <c r="G7954" i="1" a="1"/>
  <c r="F7954" i="1"/>
  <c r="F7954" i="1" a="1"/>
  <c r="E7954" i="1"/>
  <c r="D7954" i="1"/>
  <c r="D7954" i="1" a="1"/>
  <c r="C7954" i="1"/>
  <c r="C7954" i="1" a="1"/>
  <c r="B7954" i="1"/>
  <c r="B7954" i="1" a="1"/>
  <c r="H7953" i="1"/>
  <c r="H7953" i="1" a="1"/>
  <c r="G7953" i="1"/>
  <c r="G7953" i="1" a="1"/>
  <c r="F7953" i="1"/>
  <c r="F7953" i="1" a="1"/>
  <c r="E7953" i="1"/>
  <c r="D7953" i="1"/>
  <c r="D7953" i="1" a="1"/>
  <c r="C7953" i="1"/>
  <c r="C7953" i="1" a="1"/>
  <c r="B7953" i="1"/>
  <c r="B7953" i="1" a="1"/>
  <c r="H7952" i="1"/>
  <c r="H7952" i="1" a="1"/>
  <c r="G7952" i="1"/>
  <c r="G7952" i="1" a="1"/>
  <c r="F7952" i="1"/>
  <c r="F7952" i="1" a="1"/>
  <c r="E7952" i="1"/>
  <c r="D7952" i="1"/>
  <c r="D7952" i="1" a="1"/>
  <c r="C7952" i="1"/>
  <c r="C7952" i="1" a="1"/>
  <c r="B7952" i="1"/>
  <c r="B7952" i="1" a="1"/>
  <c r="H7951" i="1"/>
  <c r="H7951" i="1" a="1"/>
  <c r="G7951" i="1"/>
  <c r="G7951" i="1" a="1"/>
  <c r="F7951" i="1"/>
  <c r="F7951" i="1" a="1"/>
  <c r="E7951" i="1"/>
  <c r="D7951" i="1"/>
  <c r="D7951" i="1" a="1"/>
  <c r="C7951" i="1"/>
  <c r="C7951" i="1" a="1"/>
  <c r="B7951" i="1"/>
  <c r="B7951" i="1" a="1"/>
  <c r="H7950" i="1"/>
  <c r="H7950" i="1" a="1"/>
  <c r="G7950" i="1"/>
  <c r="G7950" i="1" a="1"/>
  <c r="F7950" i="1"/>
  <c r="F7950" i="1" a="1"/>
  <c r="E7950" i="1"/>
  <c r="D7950" i="1"/>
  <c r="D7950" i="1" a="1"/>
  <c r="C7950" i="1"/>
  <c r="C7950" i="1" a="1"/>
  <c r="B7950" i="1"/>
  <c r="B7950" i="1" a="1"/>
  <c r="H7949" i="1"/>
  <c r="H7949" i="1" a="1"/>
  <c r="G7949" i="1"/>
  <c r="G7949" i="1" a="1"/>
  <c r="F7949" i="1"/>
  <c r="F7949" i="1" a="1"/>
  <c r="E7949" i="1"/>
  <c r="D7949" i="1"/>
  <c r="D7949" i="1" a="1"/>
  <c r="C7949" i="1"/>
  <c r="C7949" i="1" a="1"/>
  <c r="B7949" i="1"/>
  <c r="B7949" i="1" a="1"/>
  <c r="H7948" i="1"/>
  <c r="H7948" i="1" a="1"/>
  <c r="G7948" i="1"/>
  <c r="G7948" i="1" a="1"/>
  <c r="F7948" i="1"/>
  <c r="F7948" i="1" a="1"/>
  <c r="E7948" i="1"/>
  <c r="D7948" i="1"/>
  <c r="D7948" i="1" a="1"/>
  <c r="C7948" i="1"/>
  <c r="C7948" i="1" a="1"/>
  <c r="B7948" i="1"/>
  <c r="B7948" i="1" a="1"/>
  <c r="H7947" i="1"/>
  <c r="H7947" i="1" a="1"/>
  <c r="G7947" i="1"/>
  <c r="G7947" i="1" a="1"/>
  <c r="F7947" i="1"/>
  <c r="F7947" i="1" a="1"/>
  <c r="E7947" i="1"/>
  <c r="D7947" i="1"/>
  <c r="D7947" i="1" a="1"/>
  <c r="C7947" i="1"/>
  <c r="C7947" i="1" a="1"/>
  <c r="B7947" i="1"/>
  <c r="B7947" i="1" a="1"/>
  <c r="H7946" i="1"/>
  <c r="H7946" i="1" a="1"/>
  <c r="G7946" i="1"/>
  <c r="G7946" i="1" a="1"/>
  <c r="F7946" i="1"/>
  <c r="F7946" i="1" a="1"/>
  <c r="E7946" i="1"/>
  <c r="D7946" i="1"/>
  <c r="D7946" i="1" a="1"/>
  <c r="C7946" i="1"/>
  <c r="C7946" i="1" a="1"/>
  <c r="B7946" i="1"/>
  <c r="B7946" i="1" a="1"/>
  <c r="H7945" i="1"/>
  <c r="H7945" i="1" a="1"/>
  <c r="G7945" i="1"/>
  <c r="G7945" i="1" a="1"/>
  <c r="F7945" i="1"/>
  <c r="F7945" i="1" a="1"/>
  <c r="E7945" i="1"/>
  <c r="D7945" i="1"/>
  <c r="D7945" i="1" a="1"/>
  <c r="C7945" i="1"/>
  <c r="C7945" i="1" a="1"/>
  <c r="B7945" i="1"/>
  <c r="B7945" i="1" a="1"/>
  <c r="H7944" i="1"/>
  <c r="H7944" i="1" a="1"/>
  <c r="G7944" i="1"/>
  <c r="G7944" i="1" a="1"/>
  <c r="F7944" i="1"/>
  <c r="F7944" i="1" a="1"/>
  <c r="E7944" i="1"/>
  <c r="D7944" i="1"/>
  <c r="D7944" i="1" a="1"/>
  <c r="C7944" i="1"/>
  <c r="C7944" i="1" a="1"/>
  <c r="B7944" i="1"/>
  <c r="B7944" i="1" a="1"/>
  <c r="H7943" i="1"/>
  <c r="H7943" i="1" a="1"/>
  <c r="G7943" i="1"/>
  <c r="G7943" i="1" a="1"/>
  <c r="F7943" i="1"/>
  <c r="F7943" i="1" a="1"/>
  <c r="E7943" i="1"/>
  <c r="D7943" i="1"/>
  <c r="D7943" i="1" a="1"/>
  <c r="C7943" i="1"/>
  <c r="C7943" i="1" a="1"/>
  <c r="B7943" i="1"/>
  <c r="B7943" i="1" a="1"/>
  <c r="H7942" i="1"/>
  <c r="H7942" i="1" a="1"/>
  <c r="G7942" i="1"/>
  <c r="G7942" i="1" a="1"/>
  <c r="F7942" i="1"/>
  <c r="F7942" i="1" a="1"/>
  <c r="E7942" i="1"/>
  <c r="D7942" i="1"/>
  <c r="D7942" i="1" a="1"/>
  <c r="C7942" i="1"/>
  <c r="C7942" i="1" a="1"/>
  <c r="B7942" i="1"/>
  <c r="B7942" i="1" a="1"/>
  <c r="H7941" i="1"/>
  <c r="H7941" i="1" a="1"/>
  <c r="G7941" i="1"/>
  <c r="G7941" i="1" a="1"/>
  <c r="F7941" i="1"/>
  <c r="F7941" i="1" a="1"/>
  <c r="E7941" i="1"/>
  <c r="D7941" i="1"/>
  <c r="D7941" i="1" a="1"/>
  <c r="C7941" i="1"/>
  <c r="C7941" i="1" a="1"/>
  <c r="B7941" i="1"/>
  <c r="B7941" i="1" a="1"/>
  <c r="H7940" i="1"/>
  <c r="H7940" i="1" a="1"/>
  <c r="G7940" i="1"/>
  <c r="G7940" i="1" a="1"/>
  <c r="F7940" i="1"/>
  <c r="F7940" i="1" a="1"/>
  <c r="E7940" i="1"/>
  <c r="D7940" i="1"/>
  <c r="D7940" i="1" a="1"/>
  <c r="C7940" i="1"/>
  <c r="C7940" i="1" a="1"/>
  <c r="B7940" i="1"/>
  <c r="B7940" i="1" a="1"/>
  <c r="H7939" i="1"/>
  <c r="H7939" i="1" a="1"/>
  <c r="G7939" i="1"/>
  <c r="G7939" i="1" a="1"/>
  <c r="F7939" i="1"/>
  <c r="F7939" i="1" a="1"/>
  <c r="E7939" i="1"/>
  <c r="D7939" i="1"/>
  <c r="D7939" i="1" a="1"/>
  <c r="C7939" i="1"/>
  <c r="C7939" i="1" a="1"/>
  <c r="B7939" i="1"/>
  <c r="B7939" i="1" a="1"/>
  <c r="H7938" i="1"/>
  <c r="H7938" i="1" a="1"/>
  <c r="G7938" i="1"/>
  <c r="G7938" i="1" a="1"/>
  <c r="F7938" i="1"/>
  <c r="F7938" i="1" a="1"/>
  <c r="E7938" i="1"/>
  <c r="D7938" i="1"/>
  <c r="D7938" i="1" a="1"/>
  <c r="C7938" i="1"/>
  <c r="C7938" i="1" a="1"/>
  <c r="B7938" i="1"/>
  <c r="B7938" i="1" a="1"/>
  <c r="H7937" i="1"/>
  <c r="H7937" i="1" a="1"/>
  <c r="G7937" i="1"/>
  <c r="G7937" i="1" a="1"/>
  <c r="F7937" i="1"/>
  <c r="F7937" i="1" a="1"/>
  <c r="E7937" i="1"/>
  <c r="D7937" i="1"/>
  <c r="D7937" i="1" a="1"/>
  <c r="C7937" i="1"/>
  <c r="C7937" i="1" a="1"/>
  <c r="B7937" i="1"/>
  <c r="B7937" i="1" a="1"/>
  <c r="H7936" i="1"/>
  <c r="H7936" i="1" a="1"/>
  <c r="G7936" i="1"/>
  <c r="G7936" i="1" a="1"/>
  <c r="F7936" i="1"/>
  <c r="F7936" i="1" a="1"/>
  <c r="E7936" i="1"/>
  <c r="D7936" i="1"/>
  <c r="D7936" i="1" a="1"/>
  <c r="C7936" i="1"/>
  <c r="C7936" i="1" a="1"/>
  <c r="B7936" i="1"/>
  <c r="B7936" i="1" a="1"/>
  <c r="H7935" i="1"/>
  <c r="H7935" i="1" a="1"/>
  <c r="G7935" i="1"/>
  <c r="G7935" i="1" a="1"/>
  <c r="F7935" i="1"/>
  <c r="F7935" i="1" a="1"/>
  <c r="E7935" i="1"/>
  <c r="D7935" i="1"/>
  <c r="D7935" i="1" a="1"/>
  <c r="C7935" i="1"/>
  <c r="C7935" i="1" a="1"/>
  <c r="B7935" i="1"/>
  <c r="B7935" i="1" a="1"/>
  <c r="H7934" i="1"/>
  <c r="H7934" i="1" a="1"/>
  <c r="G7934" i="1"/>
  <c r="G7934" i="1" a="1"/>
  <c r="F7934" i="1"/>
  <c r="F7934" i="1" a="1"/>
  <c r="E7934" i="1"/>
  <c r="D7934" i="1"/>
  <c r="D7934" i="1" a="1"/>
  <c r="C7934" i="1"/>
  <c r="C7934" i="1" a="1"/>
  <c r="B7934" i="1"/>
  <c r="B7934" i="1" a="1"/>
  <c r="H7933" i="1"/>
  <c r="H7933" i="1" a="1"/>
  <c r="G7933" i="1"/>
  <c r="G7933" i="1" a="1"/>
  <c r="F7933" i="1"/>
  <c r="F7933" i="1" a="1"/>
  <c r="E7933" i="1"/>
  <c r="D7933" i="1"/>
  <c r="D7933" i="1" a="1"/>
  <c r="C7933" i="1"/>
  <c r="C7933" i="1" a="1"/>
  <c r="B7933" i="1"/>
  <c r="B7933" i="1" a="1"/>
  <c r="H7932" i="1"/>
  <c r="H7932" i="1" a="1"/>
  <c r="G7932" i="1"/>
  <c r="G7932" i="1" a="1"/>
  <c r="F7932" i="1"/>
  <c r="F7932" i="1" a="1"/>
  <c r="E7932" i="1"/>
  <c r="D7932" i="1"/>
  <c r="D7932" i="1" a="1"/>
  <c r="C7932" i="1"/>
  <c r="C7932" i="1" a="1"/>
  <c r="B7932" i="1"/>
  <c r="B7932" i="1" a="1"/>
  <c r="H7931" i="1"/>
  <c r="H7931" i="1" a="1"/>
  <c r="G7931" i="1"/>
  <c r="G7931" i="1" a="1"/>
  <c r="F7931" i="1"/>
  <c r="F7931" i="1" a="1"/>
  <c r="E7931" i="1"/>
  <c r="D7931" i="1"/>
  <c r="D7931" i="1" a="1"/>
  <c r="C7931" i="1"/>
  <c r="C7931" i="1" a="1"/>
  <c r="B7931" i="1"/>
  <c r="B7931" i="1" a="1"/>
  <c r="H7930" i="1"/>
  <c r="H7930" i="1" a="1"/>
  <c r="G7930" i="1"/>
  <c r="G7930" i="1" a="1"/>
  <c r="F7930" i="1"/>
  <c r="F7930" i="1" a="1"/>
  <c r="E7930" i="1"/>
  <c r="D7930" i="1"/>
  <c r="D7930" i="1" a="1"/>
  <c r="C7930" i="1"/>
  <c r="C7930" i="1" a="1"/>
  <c r="B7930" i="1"/>
  <c r="B7930" i="1" a="1"/>
  <c r="H7929" i="1"/>
  <c r="H7929" i="1" a="1"/>
  <c r="G7929" i="1"/>
  <c r="G7929" i="1" a="1"/>
  <c r="F7929" i="1"/>
  <c r="F7929" i="1" a="1"/>
  <c r="E7929" i="1"/>
  <c r="D7929" i="1"/>
  <c r="D7929" i="1" a="1"/>
  <c r="C7929" i="1"/>
  <c r="C7929" i="1" a="1"/>
  <c r="B7929" i="1"/>
  <c r="B7929" i="1" a="1"/>
  <c r="H7928" i="1"/>
  <c r="H7928" i="1" a="1"/>
  <c r="G7928" i="1"/>
  <c r="G7928" i="1" a="1"/>
  <c r="F7928" i="1"/>
  <c r="F7928" i="1" a="1"/>
  <c r="E7928" i="1"/>
  <c r="D7928" i="1"/>
  <c r="D7928" i="1" a="1"/>
  <c r="C7928" i="1"/>
  <c r="C7928" i="1" a="1"/>
  <c r="B7928" i="1"/>
  <c r="B7928" i="1" a="1"/>
  <c r="H7927" i="1"/>
  <c r="H7927" i="1" a="1"/>
  <c r="G7927" i="1"/>
  <c r="G7927" i="1" a="1"/>
  <c r="F7927" i="1"/>
  <c r="F7927" i="1" a="1"/>
  <c r="E7927" i="1"/>
  <c r="D7927" i="1"/>
  <c r="D7927" i="1" a="1"/>
  <c r="C7927" i="1"/>
  <c r="C7927" i="1" a="1"/>
  <c r="B7927" i="1"/>
  <c r="B7927" i="1" a="1"/>
  <c r="H7926" i="1"/>
  <c r="H7926" i="1" a="1"/>
  <c r="G7926" i="1"/>
  <c r="G7926" i="1" a="1"/>
  <c r="F7926" i="1"/>
  <c r="F7926" i="1" a="1"/>
  <c r="E7926" i="1"/>
  <c r="D7926" i="1"/>
  <c r="D7926" i="1" a="1"/>
  <c r="C7926" i="1"/>
  <c r="C7926" i="1" a="1"/>
  <c r="B7926" i="1"/>
  <c r="B7926" i="1" a="1"/>
  <c r="H7925" i="1"/>
  <c r="H7925" i="1" a="1"/>
  <c r="G7925" i="1"/>
  <c r="G7925" i="1" a="1"/>
  <c r="F7925" i="1"/>
  <c r="F7925" i="1" a="1"/>
  <c r="E7925" i="1"/>
  <c r="D7925" i="1"/>
  <c r="D7925" i="1" a="1"/>
  <c r="C7925" i="1"/>
  <c r="C7925" i="1" a="1"/>
  <c r="B7925" i="1"/>
  <c r="B7925" i="1" a="1"/>
  <c r="H7924" i="1"/>
  <c r="H7924" i="1" a="1"/>
  <c r="G7924" i="1"/>
  <c r="G7924" i="1" a="1"/>
  <c r="F7924" i="1"/>
  <c r="F7924" i="1" a="1"/>
  <c r="E7924" i="1"/>
  <c r="D7924" i="1"/>
  <c r="D7924" i="1" a="1"/>
  <c r="C7924" i="1"/>
  <c r="C7924" i="1" a="1"/>
  <c r="B7924" i="1"/>
  <c r="B7924" i="1" a="1"/>
  <c r="H7923" i="1"/>
  <c r="H7923" i="1" a="1"/>
  <c r="G7923" i="1"/>
  <c r="G7923" i="1" a="1"/>
  <c r="F7923" i="1"/>
  <c r="F7923" i="1" a="1"/>
  <c r="E7923" i="1"/>
  <c r="D7923" i="1"/>
  <c r="D7923" i="1" a="1"/>
  <c r="C7923" i="1"/>
  <c r="C7923" i="1" a="1"/>
  <c r="B7923" i="1"/>
  <c r="B7923" i="1" a="1"/>
  <c r="H7922" i="1"/>
  <c r="H7922" i="1" a="1"/>
  <c r="G7922" i="1"/>
  <c r="G7922" i="1" a="1"/>
  <c r="F7922" i="1"/>
  <c r="F7922" i="1" a="1"/>
  <c r="E7922" i="1"/>
  <c r="D7922" i="1"/>
  <c r="D7922" i="1" a="1"/>
  <c r="C7922" i="1"/>
  <c r="C7922" i="1" a="1"/>
  <c r="B7922" i="1"/>
  <c r="B7922" i="1" a="1"/>
  <c r="H7921" i="1"/>
  <c r="H7921" i="1" a="1"/>
  <c r="G7921" i="1"/>
  <c r="G7921" i="1" a="1"/>
  <c r="F7921" i="1"/>
  <c r="F7921" i="1" a="1"/>
  <c r="E7921" i="1"/>
  <c r="D7921" i="1"/>
  <c r="D7921" i="1" a="1"/>
  <c r="C7921" i="1"/>
  <c r="C7921" i="1" a="1"/>
  <c r="B7921" i="1"/>
  <c r="B7921" i="1" a="1"/>
  <c r="H7920" i="1"/>
  <c r="H7920" i="1" a="1"/>
  <c r="G7920" i="1"/>
  <c r="G7920" i="1" a="1"/>
  <c r="F7920" i="1"/>
  <c r="F7920" i="1" a="1"/>
  <c r="E7920" i="1"/>
  <c r="D7920" i="1"/>
  <c r="D7920" i="1" a="1"/>
  <c r="C7920" i="1"/>
  <c r="C7920" i="1" a="1"/>
  <c r="B7920" i="1"/>
  <c r="B7920" i="1" a="1"/>
  <c r="H7919" i="1"/>
  <c r="H7919" i="1" a="1"/>
  <c r="G7919" i="1"/>
  <c r="G7919" i="1" a="1"/>
  <c r="F7919" i="1"/>
  <c r="F7919" i="1" a="1"/>
  <c r="E7919" i="1"/>
  <c r="D7919" i="1"/>
  <c r="D7919" i="1" a="1"/>
  <c r="C7919" i="1"/>
  <c r="C7919" i="1" a="1"/>
  <c r="B7919" i="1"/>
  <c r="B7919" i="1" a="1"/>
  <c r="H7918" i="1"/>
  <c r="H7918" i="1" a="1"/>
  <c r="G7918" i="1"/>
  <c r="G7918" i="1" a="1"/>
  <c r="F7918" i="1"/>
  <c r="F7918" i="1" a="1"/>
  <c r="E7918" i="1"/>
  <c r="D7918" i="1"/>
  <c r="D7918" i="1" a="1"/>
  <c r="C7918" i="1"/>
  <c r="C7918" i="1" a="1"/>
  <c r="B7918" i="1"/>
  <c r="B7918" i="1" a="1"/>
  <c r="H7917" i="1"/>
  <c r="H7917" i="1" a="1"/>
  <c r="G7917" i="1"/>
  <c r="G7917" i="1" a="1"/>
  <c r="F7917" i="1"/>
  <c r="F7917" i="1" a="1"/>
  <c r="E7917" i="1"/>
  <c r="D7917" i="1"/>
  <c r="D7917" i="1" a="1"/>
  <c r="C7917" i="1"/>
  <c r="C7917" i="1" a="1"/>
  <c r="B7917" i="1"/>
  <c r="B7917" i="1" a="1"/>
  <c r="H7916" i="1"/>
  <c r="H7916" i="1" a="1"/>
  <c r="G7916" i="1"/>
  <c r="G7916" i="1" a="1"/>
  <c r="F7916" i="1"/>
  <c r="F7916" i="1" a="1"/>
  <c r="E7916" i="1"/>
  <c r="D7916" i="1"/>
  <c r="D7916" i="1" a="1"/>
  <c r="C7916" i="1"/>
  <c r="C7916" i="1" a="1"/>
  <c r="B7916" i="1"/>
  <c r="B7916" i="1" a="1"/>
  <c r="H7915" i="1"/>
  <c r="H7915" i="1" a="1"/>
  <c r="G7915" i="1"/>
  <c r="G7915" i="1" a="1"/>
  <c r="F7915" i="1"/>
  <c r="F7915" i="1" a="1"/>
  <c r="E7915" i="1"/>
  <c r="D7915" i="1"/>
  <c r="D7915" i="1" a="1"/>
  <c r="C7915" i="1"/>
  <c r="C7915" i="1" a="1"/>
  <c r="B7915" i="1"/>
  <c r="B7915" i="1" a="1"/>
  <c r="H7914" i="1"/>
  <c r="H7914" i="1" a="1"/>
  <c r="G7914" i="1"/>
  <c r="G7914" i="1" a="1"/>
  <c r="F7914" i="1"/>
  <c r="F7914" i="1" a="1"/>
  <c r="E7914" i="1"/>
  <c r="D7914" i="1"/>
  <c r="D7914" i="1" a="1"/>
  <c r="C7914" i="1"/>
  <c r="C7914" i="1" a="1"/>
  <c r="B7914" i="1"/>
  <c r="B7914" i="1" a="1"/>
  <c r="H7913" i="1"/>
  <c r="H7913" i="1" a="1"/>
  <c r="G7913" i="1"/>
  <c r="G7913" i="1" a="1"/>
  <c r="F7913" i="1"/>
  <c r="F7913" i="1" a="1"/>
  <c r="E7913" i="1"/>
  <c r="D7913" i="1"/>
  <c r="D7913" i="1" a="1"/>
  <c r="C7913" i="1"/>
  <c r="C7913" i="1" a="1"/>
  <c r="B7913" i="1"/>
  <c r="B7913" i="1" a="1"/>
  <c r="H7912" i="1"/>
  <c r="H7912" i="1" a="1"/>
  <c r="G7912" i="1"/>
  <c r="G7912" i="1" a="1"/>
  <c r="F7912" i="1"/>
  <c r="F7912" i="1" a="1"/>
  <c r="E7912" i="1"/>
  <c r="D7912" i="1"/>
  <c r="D7912" i="1" a="1"/>
  <c r="C7912" i="1"/>
  <c r="C7912" i="1" a="1"/>
  <c r="B7912" i="1"/>
  <c r="B7912" i="1" a="1"/>
  <c r="H7911" i="1"/>
  <c r="H7911" i="1" a="1"/>
  <c r="G7911" i="1"/>
  <c r="G7911" i="1" a="1"/>
  <c r="F7911" i="1"/>
  <c r="F7911" i="1" a="1"/>
  <c r="E7911" i="1"/>
  <c r="D7911" i="1"/>
  <c r="D7911" i="1" a="1"/>
  <c r="C7911" i="1"/>
  <c r="C7911" i="1" a="1"/>
  <c r="B7911" i="1"/>
  <c r="B7911" i="1" a="1"/>
  <c r="H7910" i="1"/>
  <c r="H7910" i="1" a="1"/>
  <c r="G7910" i="1"/>
  <c r="G7910" i="1" a="1"/>
  <c r="F7910" i="1"/>
  <c r="F7910" i="1" a="1"/>
  <c r="E7910" i="1"/>
  <c r="D7910" i="1"/>
  <c r="D7910" i="1" a="1"/>
  <c r="C7910" i="1"/>
  <c r="C7910" i="1" a="1"/>
  <c r="B7910" i="1"/>
  <c r="B7910" i="1" a="1"/>
  <c r="H7909" i="1"/>
  <c r="H7909" i="1" a="1"/>
  <c r="G7909" i="1"/>
  <c r="G7909" i="1" a="1"/>
  <c r="F7909" i="1"/>
  <c r="F7909" i="1" a="1"/>
  <c r="E7909" i="1"/>
  <c r="D7909" i="1"/>
  <c r="D7909" i="1" a="1"/>
  <c r="C7909" i="1"/>
  <c r="C7909" i="1" a="1"/>
  <c r="B7909" i="1"/>
  <c r="B7909" i="1" a="1"/>
  <c r="H7908" i="1"/>
  <c r="H7908" i="1" a="1"/>
  <c r="G7908" i="1"/>
  <c r="G7908" i="1" a="1"/>
  <c r="F7908" i="1"/>
  <c r="F7908" i="1" a="1"/>
  <c r="E7908" i="1"/>
  <c r="D7908" i="1"/>
  <c r="D7908" i="1" a="1"/>
  <c r="C7908" i="1"/>
  <c r="C7908" i="1" a="1"/>
  <c r="B7908" i="1"/>
  <c r="B7908" i="1" a="1"/>
  <c r="H7907" i="1"/>
  <c r="H7907" i="1" a="1"/>
  <c r="G7907" i="1"/>
  <c r="G7907" i="1" a="1"/>
  <c r="F7907" i="1"/>
  <c r="F7907" i="1" a="1"/>
  <c r="E7907" i="1"/>
  <c r="D7907" i="1"/>
  <c r="D7907" i="1" a="1"/>
  <c r="C7907" i="1"/>
  <c r="C7907" i="1" a="1"/>
  <c r="B7907" i="1"/>
  <c r="B7907" i="1" a="1"/>
  <c r="H7906" i="1"/>
  <c r="H7906" i="1" a="1"/>
  <c r="G7906" i="1"/>
  <c r="G7906" i="1" a="1"/>
  <c r="F7906" i="1"/>
  <c r="F7906" i="1" a="1"/>
  <c r="E7906" i="1"/>
  <c r="D7906" i="1"/>
  <c r="D7906" i="1" a="1"/>
  <c r="C7906" i="1"/>
  <c r="C7906" i="1" a="1"/>
  <c r="B7906" i="1"/>
  <c r="B7906" i="1" a="1"/>
  <c r="H7905" i="1"/>
  <c r="H7905" i="1" a="1"/>
  <c r="G7905" i="1"/>
  <c r="G7905" i="1" a="1"/>
  <c r="F7905" i="1"/>
  <c r="F7905" i="1" a="1"/>
  <c r="E7905" i="1"/>
  <c r="D7905" i="1"/>
  <c r="D7905" i="1" a="1"/>
  <c r="C7905" i="1"/>
  <c r="C7905" i="1" a="1"/>
  <c r="B7905" i="1"/>
  <c r="B7905" i="1" a="1"/>
  <c r="H7904" i="1"/>
  <c r="H7904" i="1" a="1"/>
  <c r="G7904" i="1"/>
  <c r="G7904" i="1" a="1"/>
  <c r="F7904" i="1"/>
  <c r="F7904" i="1" a="1"/>
  <c r="E7904" i="1"/>
  <c r="D7904" i="1"/>
  <c r="D7904" i="1" a="1"/>
  <c r="C7904" i="1"/>
  <c r="C7904" i="1" a="1"/>
  <c r="B7904" i="1"/>
  <c r="B7904" i="1" a="1"/>
  <c r="H7903" i="1"/>
  <c r="H7903" i="1" a="1"/>
  <c r="G7903" i="1"/>
  <c r="G7903" i="1" a="1"/>
  <c r="F7903" i="1"/>
  <c r="F7903" i="1" a="1"/>
  <c r="E7903" i="1"/>
  <c r="D7903" i="1"/>
  <c r="D7903" i="1" a="1"/>
  <c r="C7903" i="1"/>
  <c r="C7903" i="1" a="1"/>
  <c r="B7903" i="1"/>
  <c r="B7903" i="1" a="1"/>
  <c r="H7902" i="1"/>
  <c r="H7902" i="1" a="1"/>
  <c r="G7902" i="1"/>
  <c r="G7902" i="1" a="1"/>
  <c r="F7902" i="1"/>
  <c r="F7902" i="1" a="1"/>
  <c r="E7902" i="1"/>
  <c r="D7902" i="1"/>
  <c r="D7902" i="1" a="1"/>
  <c r="C7902" i="1"/>
  <c r="C7902" i="1" a="1"/>
  <c r="B7902" i="1"/>
  <c r="B7902" i="1" a="1"/>
  <c r="H7901" i="1"/>
  <c r="H7901" i="1" a="1"/>
  <c r="G7901" i="1"/>
  <c r="G7901" i="1" a="1"/>
  <c r="F7901" i="1"/>
  <c r="F7901" i="1" a="1"/>
  <c r="E7901" i="1"/>
  <c r="D7901" i="1"/>
  <c r="D7901" i="1" a="1"/>
  <c r="C7901" i="1"/>
  <c r="C7901" i="1" a="1"/>
  <c r="B7901" i="1"/>
  <c r="B7901" i="1" a="1"/>
  <c r="H7900" i="1"/>
  <c r="H7900" i="1" a="1"/>
  <c r="G7900" i="1"/>
  <c r="G7900" i="1" a="1"/>
  <c r="F7900" i="1"/>
  <c r="F7900" i="1" a="1"/>
  <c r="E7900" i="1"/>
  <c r="D7900" i="1"/>
  <c r="D7900" i="1" a="1"/>
  <c r="C7900" i="1"/>
  <c r="C7900" i="1" a="1"/>
  <c r="B7900" i="1"/>
  <c r="B7900" i="1" a="1"/>
  <c r="H7899" i="1"/>
  <c r="H7899" i="1" a="1"/>
  <c r="G7899" i="1"/>
  <c r="G7899" i="1" a="1"/>
  <c r="F7899" i="1"/>
  <c r="F7899" i="1" a="1"/>
  <c r="E7899" i="1"/>
  <c r="D7899" i="1"/>
  <c r="D7899" i="1" a="1"/>
  <c r="C7899" i="1"/>
  <c r="C7899" i="1" a="1"/>
  <c r="B7899" i="1"/>
  <c r="B7899" i="1" a="1"/>
  <c r="H7898" i="1"/>
  <c r="H7898" i="1" a="1"/>
  <c r="G7898" i="1"/>
  <c r="G7898" i="1" a="1"/>
  <c r="F7898" i="1"/>
  <c r="F7898" i="1" a="1"/>
  <c r="E7898" i="1"/>
  <c r="D7898" i="1"/>
  <c r="D7898" i="1" a="1"/>
  <c r="C7898" i="1"/>
  <c r="C7898" i="1" a="1"/>
  <c r="B7898" i="1"/>
  <c r="B7898" i="1" a="1"/>
  <c r="H7897" i="1"/>
  <c r="H7897" i="1" a="1"/>
  <c r="G7897" i="1"/>
  <c r="G7897" i="1" a="1"/>
  <c r="F7897" i="1"/>
  <c r="F7897" i="1" a="1"/>
  <c r="E7897" i="1"/>
  <c r="D7897" i="1"/>
  <c r="D7897" i="1" a="1"/>
  <c r="C7897" i="1"/>
  <c r="C7897" i="1" a="1"/>
  <c r="B7897" i="1"/>
  <c r="B7897" i="1" a="1"/>
  <c r="H7896" i="1"/>
  <c r="H7896" i="1" a="1"/>
  <c r="G7896" i="1"/>
  <c r="G7896" i="1" a="1"/>
  <c r="F7896" i="1"/>
  <c r="F7896" i="1" a="1"/>
  <c r="E7896" i="1"/>
  <c r="D7896" i="1"/>
  <c r="D7896" i="1" a="1"/>
  <c r="C7896" i="1"/>
  <c r="C7896" i="1" a="1"/>
  <c r="B7896" i="1"/>
  <c r="B7896" i="1" a="1"/>
  <c r="H7895" i="1"/>
  <c r="H7895" i="1" a="1"/>
  <c r="G7895" i="1"/>
  <c r="G7895" i="1" a="1"/>
  <c r="F7895" i="1"/>
  <c r="F7895" i="1" a="1"/>
  <c r="E7895" i="1"/>
  <c r="D7895" i="1"/>
  <c r="D7895" i="1" a="1"/>
  <c r="C7895" i="1"/>
  <c r="C7895" i="1" a="1"/>
  <c r="B7895" i="1"/>
  <c r="B7895" i="1" a="1"/>
  <c r="H7894" i="1"/>
  <c r="H7894" i="1" a="1"/>
  <c r="G7894" i="1"/>
  <c r="G7894" i="1" a="1"/>
  <c r="F7894" i="1"/>
  <c r="F7894" i="1" a="1"/>
  <c r="E7894" i="1"/>
  <c r="D7894" i="1"/>
  <c r="D7894" i="1" a="1"/>
  <c r="C7894" i="1"/>
  <c r="C7894" i="1" a="1"/>
  <c r="B7894" i="1"/>
  <c r="B7894" i="1" a="1"/>
  <c r="H7893" i="1"/>
  <c r="H7893" i="1" a="1"/>
  <c r="G7893" i="1"/>
  <c r="G7893" i="1" a="1"/>
  <c r="F7893" i="1"/>
  <c r="F7893" i="1" a="1"/>
  <c r="E7893" i="1"/>
  <c r="D7893" i="1"/>
  <c r="D7893" i="1" a="1"/>
  <c r="C7893" i="1"/>
  <c r="C7893" i="1" a="1"/>
  <c r="B7893" i="1"/>
  <c r="B7893" i="1" a="1"/>
  <c r="H7892" i="1"/>
  <c r="H7892" i="1" a="1"/>
  <c r="G7892" i="1"/>
  <c r="G7892" i="1" a="1"/>
  <c r="F7892" i="1"/>
  <c r="F7892" i="1" a="1"/>
  <c r="E7892" i="1"/>
  <c r="D7892" i="1"/>
  <c r="D7892" i="1" a="1"/>
  <c r="C7892" i="1"/>
  <c r="C7892" i="1" a="1"/>
  <c r="B7892" i="1"/>
  <c r="B7892" i="1" a="1"/>
  <c r="H7891" i="1"/>
  <c r="H7891" i="1" a="1"/>
  <c r="G7891" i="1"/>
  <c r="G7891" i="1" a="1"/>
  <c r="F7891" i="1"/>
  <c r="F7891" i="1" a="1"/>
  <c r="E7891" i="1"/>
  <c r="D7891" i="1"/>
  <c r="D7891" i="1" a="1"/>
  <c r="C7891" i="1"/>
  <c r="C7891" i="1" a="1"/>
  <c r="B7891" i="1"/>
  <c r="B7891" i="1" a="1"/>
  <c r="H7890" i="1"/>
  <c r="H7890" i="1" a="1"/>
  <c r="G7890" i="1"/>
  <c r="G7890" i="1" a="1"/>
  <c r="F7890" i="1"/>
  <c r="F7890" i="1" a="1"/>
  <c r="E7890" i="1"/>
  <c r="D7890" i="1"/>
  <c r="D7890" i="1" a="1"/>
  <c r="C7890" i="1"/>
  <c r="C7890" i="1" a="1"/>
  <c r="B7890" i="1"/>
  <c r="B7890" i="1" a="1"/>
  <c r="H7889" i="1"/>
  <c r="H7889" i="1" a="1"/>
  <c r="G7889" i="1"/>
  <c r="G7889" i="1" a="1"/>
  <c r="F7889" i="1"/>
  <c r="F7889" i="1" a="1"/>
  <c r="E7889" i="1"/>
  <c r="D7889" i="1"/>
  <c r="D7889" i="1" a="1"/>
  <c r="C7889" i="1"/>
  <c r="C7889" i="1" a="1"/>
  <c r="B7889" i="1"/>
  <c r="B7889" i="1" a="1"/>
  <c r="H7888" i="1"/>
  <c r="H7888" i="1" a="1"/>
  <c r="G7888" i="1"/>
  <c r="G7888" i="1" a="1"/>
  <c r="F7888" i="1"/>
  <c r="F7888" i="1" a="1"/>
  <c r="E7888" i="1"/>
  <c r="D7888" i="1"/>
  <c r="D7888" i="1" a="1"/>
  <c r="C7888" i="1"/>
  <c r="C7888" i="1" a="1"/>
  <c r="B7888" i="1"/>
  <c r="B7888" i="1" a="1"/>
  <c r="H7887" i="1"/>
  <c r="H7887" i="1" a="1"/>
  <c r="G7887" i="1"/>
  <c r="G7887" i="1" a="1"/>
  <c r="F7887" i="1"/>
  <c r="F7887" i="1" a="1"/>
  <c r="E7887" i="1"/>
  <c r="D7887" i="1"/>
  <c r="D7887" i="1" a="1"/>
  <c r="C7887" i="1"/>
  <c r="C7887" i="1" a="1"/>
  <c r="B7887" i="1"/>
  <c r="B7887" i="1" a="1"/>
  <c r="H7886" i="1"/>
  <c r="H7886" i="1" a="1"/>
  <c r="G7886" i="1"/>
  <c r="G7886" i="1" a="1"/>
  <c r="F7886" i="1"/>
  <c r="F7886" i="1" a="1"/>
  <c r="E7886" i="1"/>
  <c r="D7886" i="1"/>
  <c r="D7886" i="1" a="1"/>
  <c r="C7886" i="1"/>
  <c r="C7886" i="1" a="1"/>
  <c r="B7886" i="1"/>
  <c r="B7886" i="1" a="1"/>
  <c r="H7885" i="1"/>
  <c r="H7885" i="1" a="1"/>
  <c r="G7885" i="1"/>
  <c r="G7885" i="1" a="1"/>
  <c r="F7885" i="1"/>
  <c r="F7885" i="1" a="1"/>
  <c r="E7885" i="1"/>
  <c r="D7885" i="1"/>
  <c r="D7885" i="1" a="1"/>
  <c r="C7885" i="1"/>
  <c r="C7885" i="1" a="1"/>
  <c r="B7885" i="1"/>
  <c r="B7885" i="1" a="1"/>
  <c r="H7884" i="1"/>
  <c r="H7884" i="1" a="1"/>
  <c r="G7884" i="1"/>
  <c r="G7884" i="1" a="1"/>
  <c r="F7884" i="1"/>
  <c r="F7884" i="1" a="1"/>
  <c r="E7884" i="1"/>
  <c r="D7884" i="1"/>
  <c r="D7884" i="1" a="1"/>
  <c r="C7884" i="1"/>
  <c r="C7884" i="1" a="1"/>
  <c r="B7884" i="1"/>
  <c r="B7884" i="1" a="1"/>
  <c r="H7883" i="1"/>
  <c r="H7883" i="1" a="1"/>
  <c r="G7883" i="1"/>
  <c r="G7883" i="1" a="1"/>
  <c r="F7883" i="1"/>
  <c r="F7883" i="1" a="1"/>
  <c r="E7883" i="1"/>
  <c r="D7883" i="1"/>
  <c r="D7883" i="1" a="1"/>
  <c r="C7883" i="1"/>
  <c r="C7883" i="1" a="1"/>
  <c r="B7883" i="1"/>
  <c r="B7883" i="1" a="1"/>
  <c r="H7882" i="1"/>
  <c r="H7882" i="1" a="1"/>
  <c r="G7882" i="1"/>
  <c r="G7882" i="1" a="1"/>
  <c r="F7882" i="1"/>
  <c r="F7882" i="1" a="1"/>
  <c r="E7882" i="1"/>
  <c r="D7882" i="1"/>
  <c r="D7882" i="1" a="1"/>
  <c r="C7882" i="1"/>
  <c r="C7882" i="1" a="1"/>
  <c r="B7882" i="1"/>
  <c r="B7882" i="1" a="1"/>
  <c r="H7881" i="1"/>
  <c r="H7881" i="1" a="1"/>
  <c r="G7881" i="1"/>
  <c r="G7881" i="1" a="1"/>
  <c r="F7881" i="1"/>
  <c r="F7881" i="1" a="1"/>
  <c r="E7881" i="1"/>
  <c r="D7881" i="1"/>
  <c r="D7881" i="1" a="1"/>
  <c r="C7881" i="1"/>
  <c r="C7881" i="1" a="1"/>
  <c r="B7881" i="1"/>
  <c r="B7881" i="1" a="1"/>
  <c r="H7880" i="1"/>
  <c r="H7880" i="1" a="1"/>
  <c r="G7880" i="1"/>
  <c r="G7880" i="1" a="1"/>
  <c r="F7880" i="1"/>
  <c r="F7880" i="1" a="1"/>
  <c r="E7880" i="1"/>
  <c r="D7880" i="1"/>
  <c r="D7880" i="1" a="1"/>
  <c r="C7880" i="1"/>
  <c r="C7880" i="1" a="1"/>
  <c r="B7880" i="1"/>
  <c r="B7880" i="1" a="1"/>
  <c r="H7879" i="1"/>
  <c r="H7879" i="1" a="1"/>
  <c r="G7879" i="1"/>
  <c r="G7879" i="1" a="1"/>
  <c r="F7879" i="1"/>
  <c r="F7879" i="1" a="1"/>
  <c r="E7879" i="1"/>
  <c r="D7879" i="1"/>
  <c r="D7879" i="1" a="1"/>
  <c r="C7879" i="1"/>
  <c r="C7879" i="1" a="1"/>
  <c r="B7879" i="1"/>
  <c r="B7879" i="1" a="1"/>
  <c r="H7878" i="1"/>
  <c r="H7878" i="1" a="1"/>
  <c r="G7878" i="1"/>
  <c r="G7878" i="1" a="1"/>
  <c r="F7878" i="1"/>
  <c r="F7878" i="1" a="1"/>
  <c r="E7878" i="1"/>
  <c r="D7878" i="1"/>
  <c r="D7878" i="1" a="1"/>
  <c r="C7878" i="1"/>
  <c r="C7878" i="1" a="1"/>
  <c r="B7878" i="1"/>
  <c r="B7878" i="1" a="1"/>
  <c r="H7877" i="1"/>
  <c r="H7877" i="1" a="1"/>
  <c r="G7877" i="1"/>
  <c r="G7877" i="1" a="1"/>
  <c r="F7877" i="1"/>
  <c r="F7877" i="1" a="1"/>
  <c r="E7877" i="1"/>
  <c r="D7877" i="1"/>
  <c r="D7877" i="1" a="1"/>
  <c r="C7877" i="1"/>
  <c r="C7877" i="1" a="1"/>
  <c r="B7877" i="1"/>
  <c r="B7877" i="1" a="1"/>
  <c r="H7876" i="1"/>
  <c r="H7876" i="1" a="1"/>
  <c r="G7876" i="1"/>
  <c r="G7876" i="1" a="1"/>
  <c r="F7876" i="1"/>
  <c r="F7876" i="1" a="1"/>
  <c r="E7876" i="1"/>
  <c r="D7876" i="1"/>
  <c r="D7876" i="1" a="1"/>
  <c r="C7876" i="1"/>
  <c r="C7876" i="1" a="1"/>
  <c r="B7876" i="1"/>
  <c r="B7876" i="1" a="1"/>
  <c r="H7875" i="1"/>
  <c r="H7875" i="1" a="1"/>
  <c r="G7875" i="1"/>
  <c r="G7875" i="1" a="1"/>
  <c r="F7875" i="1"/>
  <c r="F7875" i="1" a="1"/>
  <c r="E7875" i="1"/>
  <c r="D7875" i="1"/>
  <c r="D7875" i="1" a="1"/>
  <c r="C7875" i="1"/>
  <c r="C7875" i="1" a="1"/>
  <c r="B7875" i="1"/>
  <c r="B7875" i="1" a="1"/>
  <c r="H7874" i="1"/>
  <c r="H7874" i="1" a="1"/>
  <c r="G7874" i="1"/>
  <c r="G7874" i="1" a="1"/>
  <c r="F7874" i="1"/>
  <c r="F7874" i="1" a="1"/>
  <c r="E7874" i="1"/>
  <c r="D7874" i="1"/>
  <c r="D7874" i="1" a="1"/>
  <c r="C7874" i="1"/>
  <c r="C7874" i="1" a="1"/>
  <c r="B7874" i="1"/>
  <c r="B7874" i="1" a="1"/>
  <c r="H7873" i="1"/>
  <c r="H7873" i="1" a="1"/>
  <c r="G7873" i="1"/>
  <c r="G7873" i="1" a="1"/>
  <c r="F7873" i="1"/>
  <c r="F7873" i="1" a="1"/>
  <c r="E7873" i="1"/>
  <c r="D7873" i="1"/>
  <c r="D7873" i="1" a="1"/>
  <c r="C7873" i="1"/>
  <c r="C7873" i="1" a="1"/>
  <c r="B7873" i="1"/>
  <c r="B7873" i="1" a="1"/>
  <c r="H7872" i="1"/>
  <c r="H7872" i="1" a="1"/>
  <c r="G7872" i="1"/>
  <c r="G7872" i="1" a="1"/>
  <c r="F7872" i="1"/>
  <c r="F7872" i="1" a="1"/>
  <c r="E7872" i="1"/>
  <c r="D7872" i="1"/>
  <c r="D7872" i="1" a="1"/>
  <c r="C7872" i="1"/>
  <c r="C7872" i="1" a="1"/>
  <c r="B7872" i="1"/>
  <c r="B7872" i="1" a="1"/>
  <c r="H7871" i="1"/>
  <c r="H7871" i="1" a="1"/>
  <c r="G7871" i="1"/>
  <c r="G7871" i="1" a="1"/>
  <c r="F7871" i="1"/>
  <c r="F7871" i="1" a="1"/>
  <c r="E7871" i="1"/>
  <c r="D7871" i="1"/>
  <c r="D7871" i="1" a="1"/>
  <c r="C7871" i="1"/>
  <c r="C7871" i="1" a="1"/>
  <c r="B7871" i="1"/>
  <c r="B7871" i="1" a="1"/>
  <c r="H7870" i="1"/>
  <c r="H7870" i="1" a="1"/>
  <c r="G7870" i="1"/>
  <c r="G7870" i="1" a="1"/>
  <c r="F7870" i="1"/>
  <c r="F7870" i="1" a="1"/>
  <c r="E7870" i="1"/>
  <c r="D7870" i="1"/>
  <c r="D7870" i="1" a="1"/>
  <c r="C7870" i="1"/>
  <c r="C7870" i="1" a="1"/>
  <c r="B7870" i="1"/>
  <c r="B7870" i="1" a="1"/>
  <c r="H7869" i="1"/>
  <c r="H7869" i="1" a="1"/>
  <c r="G7869" i="1"/>
  <c r="G7869" i="1" a="1"/>
  <c r="F7869" i="1"/>
  <c r="F7869" i="1" a="1"/>
  <c r="E7869" i="1"/>
  <c r="D7869" i="1"/>
  <c r="D7869" i="1" a="1"/>
  <c r="C7869" i="1"/>
  <c r="C7869" i="1" a="1"/>
  <c r="B7869" i="1"/>
  <c r="B7869" i="1" a="1"/>
  <c r="H7868" i="1"/>
  <c r="H7868" i="1" a="1"/>
  <c r="G7868" i="1"/>
  <c r="G7868" i="1" a="1"/>
  <c r="F7868" i="1"/>
  <c r="F7868" i="1" a="1"/>
  <c r="E7868" i="1"/>
  <c r="D7868" i="1"/>
  <c r="D7868" i="1" a="1"/>
  <c r="C7868" i="1"/>
  <c r="C7868" i="1" a="1"/>
  <c r="B7868" i="1"/>
  <c r="B7868" i="1" a="1"/>
  <c r="H7867" i="1"/>
  <c r="H7867" i="1" a="1"/>
  <c r="G7867" i="1"/>
  <c r="G7867" i="1" a="1"/>
  <c r="F7867" i="1"/>
  <c r="F7867" i="1" a="1"/>
  <c r="E7867" i="1"/>
  <c r="D7867" i="1"/>
  <c r="D7867" i="1" a="1"/>
  <c r="C7867" i="1"/>
  <c r="C7867" i="1" a="1"/>
  <c r="B7867" i="1"/>
  <c r="B7867" i="1" a="1"/>
  <c r="H7866" i="1"/>
  <c r="H7866" i="1" a="1"/>
  <c r="G7866" i="1"/>
  <c r="G7866" i="1" a="1"/>
  <c r="F7866" i="1"/>
  <c r="F7866" i="1" a="1"/>
  <c r="E7866" i="1"/>
  <c r="D7866" i="1"/>
  <c r="D7866" i="1" a="1"/>
  <c r="C7866" i="1"/>
  <c r="C7866" i="1" a="1"/>
  <c r="B7866" i="1"/>
  <c r="B7866" i="1" a="1"/>
  <c r="H7865" i="1"/>
  <c r="H7865" i="1" a="1"/>
  <c r="G7865" i="1"/>
  <c r="G7865" i="1" a="1"/>
  <c r="F7865" i="1"/>
  <c r="F7865" i="1" a="1"/>
  <c r="E7865" i="1"/>
  <c r="D7865" i="1"/>
  <c r="D7865" i="1" a="1"/>
  <c r="C7865" i="1"/>
  <c r="C7865" i="1" a="1"/>
  <c r="B7865" i="1"/>
  <c r="B7865" i="1" a="1"/>
  <c r="H7864" i="1"/>
  <c r="H7864" i="1" a="1"/>
  <c r="G7864" i="1"/>
  <c r="G7864" i="1" a="1"/>
  <c r="F7864" i="1"/>
  <c r="F7864" i="1" a="1"/>
  <c r="E7864" i="1"/>
  <c r="D7864" i="1"/>
  <c r="D7864" i="1" a="1"/>
  <c r="C7864" i="1"/>
  <c r="C7864" i="1" a="1"/>
  <c r="B7864" i="1"/>
  <c r="B7864" i="1" a="1"/>
  <c r="H7863" i="1"/>
  <c r="H7863" i="1" a="1"/>
  <c r="G7863" i="1"/>
  <c r="G7863" i="1" a="1"/>
  <c r="F7863" i="1"/>
  <c r="F7863" i="1" a="1"/>
  <c r="E7863" i="1"/>
  <c r="D7863" i="1"/>
  <c r="D7863" i="1" a="1"/>
  <c r="C7863" i="1"/>
  <c r="C7863" i="1" a="1"/>
  <c r="B7863" i="1"/>
  <c r="B7863" i="1" a="1"/>
  <c r="H7862" i="1"/>
  <c r="H7862" i="1" a="1"/>
  <c r="G7862" i="1"/>
  <c r="G7862" i="1" a="1"/>
  <c r="F7862" i="1"/>
  <c r="F7862" i="1" a="1"/>
  <c r="E7862" i="1"/>
  <c r="D7862" i="1"/>
  <c r="D7862" i="1" a="1"/>
  <c r="C7862" i="1"/>
  <c r="C7862" i="1" a="1"/>
  <c r="B7862" i="1"/>
  <c r="B7862" i="1" a="1"/>
  <c r="H7861" i="1"/>
  <c r="H7861" i="1" a="1"/>
  <c r="G7861" i="1"/>
  <c r="G7861" i="1" a="1"/>
  <c r="F7861" i="1"/>
  <c r="F7861" i="1" a="1"/>
  <c r="E7861" i="1"/>
  <c r="D7861" i="1"/>
  <c r="D7861" i="1" a="1"/>
  <c r="C7861" i="1"/>
  <c r="C7861" i="1" a="1"/>
  <c r="B7861" i="1"/>
  <c r="B7861" i="1" a="1"/>
  <c r="H7860" i="1"/>
  <c r="H7860" i="1" a="1"/>
  <c r="G7860" i="1"/>
  <c r="G7860" i="1" a="1"/>
  <c r="F7860" i="1"/>
  <c r="F7860" i="1" a="1"/>
  <c r="E7860" i="1"/>
  <c r="D7860" i="1"/>
  <c r="D7860" i="1" a="1"/>
  <c r="C7860" i="1"/>
  <c r="C7860" i="1" a="1"/>
  <c r="B7860" i="1"/>
  <c r="B7860" i="1" a="1"/>
  <c r="H7859" i="1"/>
  <c r="H7859" i="1" a="1"/>
  <c r="G7859" i="1"/>
  <c r="G7859" i="1" a="1"/>
  <c r="F7859" i="1"/>
  <c r="F7859" i="1" a="1"/>
  <c r="E7859" i="1"/>
  <c r="D7859" i="1"/>
  <c r="D7859" i="1" a="1"/>
  <c r="C7859" i="1"/>
  <c r="C7859" i="1" a="1"/>
  <c r="B7859" i="1"/>
  <c r="B7859" i="1" a="1"/>
  <c r="H7858" i="1"/>
  <c r="H7858" i="1" a="1"/>
  <c r="G7858" i="1"/>
  <c r="G7858" i="1" a="1"/>
  <c r="F7858" i="1"/>
  <c r="F7858" i="1" a="1"/>
  <c r="E7858" i="1"/>
  <c r="D7858" i="1"/>
  <c r="D7858" i="1" a="1"/>
  <c r="C7858" i="1"/>
  <c r="C7858" i="1" a="1"/>
  <c r="B7858" i="1"/>
  <c r="B7858" i="1" a="1"/>
  <c r="H7857" i="1"/>
  <c r="H7857" i="1" a="1"/>
  <c r="G7857" i="1"/>
  <c r="G7857" i="1" a="1"/>
  <c r="F7857" i="1"/>
  <c r="F7857" i="1" a="1"/>
  <c r="E7857" i="1"/>
  <c r="D7857" i="1"/>
  <c r="D7857" i="1" a="1"/>
  <c r="C7857" i="1"/>
  <c r="C7857" i="1" a="1"/>
  <c r="B7857" i="1"/>
  <c r="B7857" i="1" a="1"/>
  <c r="H7856" i="1"/>
  <c r="H7856" i="1" a="1"/>
  <c r="G7856" i="1"/>
  <c r="G7856" i="1" a="1"/>
  <c r="F7856" i="1"/>
  <c r="F7856" i="1" a="1"/>
  <c r="E7856" i="1"/>
  <c r="D7856" i="1"/>
  <c r="D7856" i="1" a="1"/>
  <c r="C7856" i="1"/>
  <c r="C7856" i="1" a="1"/>
  <c r="B7856" i="1"/>
  <c r="B7856" i="1" a="1"/>
  <c r="H7855" i="1"/>
  <c r="H7855" i="1" a="1"/>
  <c r="G7855" i="1"/>
  <c r="G7855" i="1" a="1"/>
  <c r="F7855" i="1"/>
  <c r="F7855" i="1" a="1"/>
  <c r="E7855" i="1"/>
  <c r="D7855" i="1"/>
  <c r="D7855" i="1" a="1"/>
  <c r="C7855" i="1"/>
  <c r="C7855" i="1" a="1"/>
  <c r="B7855" i="1"/>
  <c r="B7855" i="1" a="1"/>
  <c r="H7854" i="1"/>
  <c r="H7854" i="1" a="1"/>
  <c r="G7854" i="1"/>
  <c r="G7854" i="1" a="1"/>
  <c r="F7854" i="1"/>
  <c r="F7854" i="1" a="1"/>
  <c r="E7854" i="1"/>
  <c r="D7854" i="1"/>
  <c r="D7854" i="1" a="1"/>
  <c r="C7854" i="1"/>
  <c r="C7854" i="1" a="1"/>
  <c r="B7854" i="1"/>
  <c r="B7854" i="1" a="1"/>
  <c r="H7853" i="1"/>
  <c r="H7853" i="1" a="1"/>
  <c r="G7853" i="1"/>
  <c r="G7853" i="1" a="1"/>
  <c r="F7853" i="1"/>
  <c r="F7853" i="1" a="1"/>
  <c r="E7853" i="1"/>
  <c r="D7853" i="1"/>
  <c r="D7853" i="1" a="1"/>
  <c r="C7853" i="1"/>
  <c r="C7853" i="1" a="1"/>
  <c r="B7853" i="1"/>
  <c r="B7853" i="1" a="1"/>
  <c r="H7852" i="1"/>
  <c r="H7852" i="1" a="1"/>
  <c r="G7852" i="1"/>
  <c r="G7852" i="1" a="1"/>
  <c r="F7852" i="1"/>
  <c r="F7852" i="1" a="1"/>
  <c r="E7852" i="1"/>
  <c r="D7852" i="1"/>
  <c r="D7852" i="1" a="1"/>
  <c r="C7852" i="1"/>
  <c r="C7852" i="1" a="1"/>
  <c r="B7852" i="1"/>
  <c r="B7852" i="1" a="1"/>
  <c r="H7851" i="1"/>
  <c r="H7851" i="1" a="1"/>
  <c r="G7851" i="1"/>
  <c r="G7851" i="1" a="1"/>
  <c r="F7851" i="1"/>
  <c r="F7851" i="1" a="1"/>
  <c r="E7851" i="1"/>
  <c r="D7851" i="1"/>
  <c r="D7851" i="1" a="1"/>
  <c r="C7851" i="1"/>
  <c r="C7851" i="1" a="1"/>
  <c r="B7851" i="1"/>
  <c r="B7851" i="1" a="1"/>
  <c r="H7850" i="1"/>
  <c r="H7850" i="1" a="1"/>
  <c r="G7850" i="1"/>
  <c r="G7850" i="1" a="1"/>
  <c r="F7850" i="1"/>
  <c r="F7850" i="1" a="1"/>
  <c r="E7850" i="1"/>
  <c r="D7850" i="1"/>
  <c r="D7850" i="1" a="1"/>
  <c r="C7850" i="1"/>
  <c r="C7850" i="1" a="1"/>
  <c r="B7850" i="1"/>
  <c r="B7850" i="1" a="1"/>
  <c r="H7849" i="1"/>
  <c r="H7849" i="1" a="1"/>
  <c r="G7849" i="1"/>
  <c r="G7849" i="1" a="1"/>
  <c r="F7849" i="1"/>
  <c r="F7849" i="1" a="1"/>
  <c r="E7849" i="1"/>
  <c r="D7849" i="1"/>
  <c r="D7849" i="1" a="1"/>
  <c r="C7849" i="1"/>
  <c r="C7849" i="1" a="1"/>
  <c r="B7849" i="1"/>
  <c r="B7849" i="1" a="1"/>
  <c r="H7848" i="1"/>
  <c r="H7848" i="1" a="1"/>
  <c r="G7848" i="1"/>
  <c r="G7848" i="1" a="1"/>
  <c r="F7848" i="1"/>
  <c r="F7848" i="1" a="1"/>
  <c r="E7848" i="1"/>
  <c r="D7848" i="1"/>
  <c r="D7848" i="1" a="1"/>
  <c r="C7848" i="1"/>
  <c r="C7848" i="1" a="1"/>
  <c r="B7848" i="1"/>
  <c r="B7848" i="1" a="1"/>
  <c r="H7847" i="1"/>
  <c r="H7847" i="1" a="1"/>
  <c r="G7847" i="1"/>
  <c r="G7847" i="1" a="1"/>
  <c r="F7847" i="1"/>
  <c r="F7847" i="1" a="1"/>
  <c r="E7847" i="1"/>
  <c r="D7847" i="1"/>
  <c r="D7847" i="1" a="1"/>
  <c r="C7847" i="1"/>
  <c r="C7847" i="1" a="1"/>
  <c r="B7847" i="1"/>
  <c r="B7847" i="1" a="1"/>
  <c r="H7846" i="1"/>
  <c r="H7846" i="1" a="1"/>
  <c r="G7846" i="1"/>
  <c r="G7846" i="1" a="1"/>
  <c r="F7846" i="1"/>
  <c r="F7846" i="1" a="1"/>
  <c r="E7846" i="1"/>
  <c r="D7846" i="1"/>
  <c r="D7846" i="1" a="1"/>
  <c r="C7846" i="1"/>
  <c r="C7846" i="1" a="1"/>
  <c r="B7846" i="1"/>
  <c r="B7846" i="1" a="1"/>
  <c r="H7845" i="1"/>
  <c r="H7845" i="1" a="1"/>
  <c r="G7845" i="1"/>
  <c r="G7845" i="1" a="1"/>
  <c r="F7845" i="1"/>
  <c r="F7845" i="1" a="1"/>
  <c r="E7845" i="1"/>
  <c r="D7845" i="1"/>
  <c r="D7845" i="1" a="1"/>
  <c r="C7845" i="1"/>
  <c r="C7845" i="1" a="1"/>
  <c r="B7845" i="1"/>
  <c r="B7845" i="1" a="1"/>
  <c r="H7844" i="1"/>
  <c r="H7844" i="1" a="1"/>
  <c r="G7844" i="1"/>
  <c r="G7844" i="1" a="1"/>
  <c r="F7844" i="1"/>
  <c r="F7844" i="1" a="1"/>
  <c r="E7844" i="1"/>
  <c r="D7844" i="1"/>
  <c r="D7844" i="1" a="1"/>
  <c r="C7844" i="1"/>
  <c r="C7844" i="1" a="1"/>
  <c r="B7844" i="1"/>
  <c r="B7844" i="1" a="1"/>
  <c r="H7843" i="1"/>
  <c r="H7843" i="1" a="1"/>
  <c r="G7843" i="1"/>
  <c r="G7843" i="1" a="1"/>
  <c r="F7843" i="1"/>
  <c r="F7843" i="1" a="1"/>
  <c r="E7843" i="1"/>
  <c r="D7843" i="1"/>
  <c r="D7843" i="1" a="1"/>
  <c r="C7843" i="1"/>
  <c r="C7843" i="1" a="1"/>
  <c r="B7843" i="1"/>
  <c r="B7843" i="1" a="1"/>
  <c r="H7842" i="1"/>
  <c r="H7842" i="1" a="1"/>
  <c r="G7842" i="1"/>
  <c r="G7842" i="1" a="1"/>
  <c r="F7842" i="1"/>
  <c r="F7842" i="1" a="1"/>
  <c r="E7842" i="1"/>
  <c r="D7842" i="1"/>
  <c r="D7842" i="1" a="1"/>
  <c r="C7842" i="1"/>
  <c r="C7842" i="1" a="1"/>
  <c r="B7842" i="1"/>
  <c r="B7842" i="1" a="1"/>
  <c r="H7841" i="1"/>
  <c r="H7841" i="1" a="1"/>
  <c r="G7841" i="1"/>
  <c r="G7841" i="1" a="1"/>
  <c r="F7841" i="1"/>
  <c r="F7841" i="1" a="1"/>
  <c r="E7841" i="1"/>
  <c r="D7841" i="1"/>
  <c r="D7841" i="1" a="1"/>
  <c r="C7841" i="1"/>
  <c r="C7841" i="1" a="1"/>
  <c r="B7841" i="1"/>
  <c r="B7841" i="1" a="1"/>
  <c r="H7840" i="1"/>
  <c r="H7840" i="1" a="1"/>
  <c r="G7840" i="1"/>
  <c r="G7840" i="1" a="1"/>
  <c r="F7840" i="1"/>
  <c r="F7840" i="1" a="1"/>
  <c r="E7840" i="1"/>
  <c r="D7840" i="1"/>
  <c r="D7840" i="1" a="1"/>
  <c r="C7840" i="1"/>
  <c r="C7840" i="1" a="1"/>
  <c r="B7840" i="1"/>
  <c r="B7840" i="1" a="1"/>
  <c r="H7839" i="1"/>
  <c r="H7839" i="1" a="1"/>
  <c r="G7839" i="1"/>
  <c r="G7839" i="1" a="1"/>
  <c r="F7839" i="1"/>
  <c r="F7839" i="1" a="1"/>
  <c r="E7839" i="1"/>
  <c r="D7839" i="1"/>
  <c r="D7839" i="1" a="1"/>
  <c r="C7839" i="1"/>
  <c r="C7839" i="1" a="1"/>
  <c r="B7839" i="1"/>
  <c r="B7839" i="1" a="1"/>
  <c r="H7838" i="1"/>
  <c r="H7838" i="1" a="1"/>
  <c r="G7838" i="1"/>
  <c r="G7838" i="1" a="1"/>
  <c r="F7838" i="1"/>
  <c r="F7838" i="1" a="1"/>
  <c r="E7838" i="1"/>
  <c r="D7838" i="1"/>
  <c r="D7838" i="1" a="1"/>
  <c r="C7838" i="1"/>
  <c r="C7838" i="1" a="1"/>
  <c r="B7838" i="1"/>
  <c r="B7838" i="1" a="1"/>
  <c r="H7837" i="1"/>
  <c r="H7837" i="1" a="1"/>
  <c r="G7837" i="1"/>
  <c r="G7837" i="1" a="1"/>
  <c r="F7837" i="1"/>
  <c r="F7837" i="1" a="1"/>
  <c r="E7837" i="1"/>
  <c r="D7837" i="1"/>
  <c r="D7837" i="1" a="1"/>
  <c r="C7837" i="1"/>
  <c r="C7837" i="1" a="1"/>
  <c r="B7837" i="1"/>
  <c r="B7837" i="1" a="1"/>
  <c r="H7836" i="1"/>
  <c r="H7836" i="1" a="1"/>
  <c r="G7836" i="1"/>
  <c r="G7836" i="1" a="1"/>
  <c r="F7836" i="1"/>
  <c r="F7836" i="1" a="1"/>
  <c r="E7836" i="1"/>
  <c r="D7836" i="1"/>
  <c r="D7836" i="1" a="1"/>
  <c r="C7836" i="1"/>
  <c r="C7836" i="1" a="1"/>
  <c r="B7836" i="1"/>
  <c r="B7836" i="1" a="1"/>
  <c r="H7835" i="1"/>
  <c r="H7835" i="1" a="1"/>
  <c r="G7835" i="1"/>
  <c r="G7835" i="1" a="1"/>
  <c r="F7835" i="1"/>
  <c r="F7835" i="1" a="1"/>
  <c r="E7835" i="1"/>
  <c r="D7835" i="1"/>
  <c r="D7835" i="1" a="1"/>
  <c r="C7835" i="1"/>
  <c r="C7835" i="1" a="1"/>
  <c r="B7835" i="1"/>
  <c r="B7835" i="1" a="1"/>
  <c r="H7834" i="1"/>
  <c r="H7834" i="1" a="1"/>
  <c r="G7834" i="1"/>
  <c r="G7834" i="1" a="1"/>
  <c r="F7834" i="1"/>
  <c r="F7834" i="1" a="1"/>
  <c r="E7834" i="1"/>
  <c r="D7834" i="1"/>
  <c r="D7834" i="1" a="1"/>
  <c r="C7834" i="1"/>
  <c r="C7834" i="1" a="1"/>
  <c r="B7834" i="1"/>
  <c r="B7834" i="1" a="1"/>
  <c r="H7833" i="1"/>
  <c r="H7833" i="1" a="1"/>
  <c r="G7833" i="1"/>
  <c r="G7833" i="1" a="1"/>
  <c r="F7833" i="1"/>
  <c r="F7833" i="1" a="1"/>
  <c r="E7833" i="1"/>
  <c r="D7833" i="1"/>
  <c r="D7833" i="1" a="1"/>
  <c r="C7833" i="1"/>
  <c r="C7833" i="1" a="1"/>
  <c r="B7833" i="1"/>
  <c r="B7833" i="1" a="1"/>
  <c r="H7832" i="1"/>
  <c r="H7832" i="1" a="1"/>
  <c r="G7832" i="1"/>
  <c r="G7832" i="1" a="1"/>
  <c r="F7832" i="1"/>
  <c r="F7832" i="1" a="1"/>
  <c r="E7832" i="1"/>
  <c r="D7832" i="1"/>
  <c r="D7832" i="1" a="1"/>
  <c r="C7832" i="1"/>
  <c r="C7832" i="1" a="1"/>
  <c r="B7832" i="1"/>
  <c r="B7832" i="1" a="1"/>
  <c r="H7831" i="1"/>
  <c r="H7831" i="1" a="1"/>
  <c r="G7831" i="1"/>
  <c r="G7831" i="1" a="1"/>
  <c r="F7831" i="1"/>
  <c r="F7831" i="1" a="1"/>
  <c r="E7831" i="1"/>
  <c r="D7831" i="1"/>
  <c r="D7831" i="1" a="1"/>
  <c r="C7831" i="1"/>
  <c r="C7831" i="1" a="1"/>
  <c r="B7831" i="1"/>
  <c r="B7831" i="1" a="1"/>
  <c r="H7830" i="1"/>
  <c r="H7830" i="1" a="1"/>
  <c r="G7830" i="1"/>
  <c r="G7830" i="1" a="1"/>
  <c r="F7830" i="1"/>
  <c r="F7830" i="1" a="1"/>
  <c r="E7830" i="1"/>
  <c r="D7830" i="1"/>
  <c r="D7830" i="1" a="1"/>
  <c r="C7830" i="1"/>
  <c r="C7830" i="1" a="1"/>
  <c r="B7830" i="1"/>
  <c r="B7830" i="1" a="1"/>
  <c r="H7829" i="1"/>
  <c r="H7829" i="1" a="1"/>
  <c r="G7829" i="1"/>
  <c r="G7829" i="1" a="1"/>
  <c r="F7829" i="1"/>
  <c r="F7829" i="1" a="1"/>
  <c r="E7829" i="1"/>
  <c r="D7829" i="1"/>
  <c r="D7829" i="1" a="1"/>
  <c r="C7829" i="1"/>
  <c r="C7829" i="1" a="1"/>
  <c r="B7829" i="1"/>
  <c r="B7829" i="1" a="1"/>
  <c r="H7828" i="1"/>
  <c r="H7828" i="1" a="1"/>
  <c r="G7828" i="1"/>
  <c r="G7828" i="1" a="1"/>
  <c r="F7828" i="1"/>
  <c r="F7828" i="1" a="1"/>
  <c r="E7828" i="1"/>
  <c r="D7828" i="1"/>
  <c r="D7828" i="1" a="1"/>
  <c r="C7828" i="1"/>
  <c r="C7828" i="1" a="1"/>
  <c r="B7828" i="1"/>
  <c r="B7828" i="1" a="1"/>
  <c r="H7827" i="1"/>
  <c r="H7827" i="1" a="1"/>
  <c r="G7827" i="1"/>
  <c r="G7827" i="1" a="1"/>
  <c r="F7827" i="1"/>
  <c r="F7827" i="1" a="1"/>
  <c r="E7827" i="1"/>
  <c r="D7827" i="1"/>
  <c r="D7827" i="1" a="1"/>
  <c r="C7827" i="1"/>
  <c r="C7827" i="1" a="1"/>
  <c r="B7827" i="1"/>
  <c r="B7827" i="1" a="1"/>
  <c r="H7826" i="1"/>
  <c r="H7826" i="1" a="1"/>
  <c r="G7826" i="1"/>
  <c r="G7826" i="1" a="1"/>
  <c r="F7826" i="1"/>
  <c r="F7826" i="1" a="1"/>
  <c r="E7826" i="1"/>
  <c r="D7826" i="1"/>
  <c r="D7826" i="1" a="1"/>
  <c r="C7826" i="1"/>
  <c r="C7826" i="1" a="1"/>
  <c r="B7826" i="1"/>
  <c r="B7826" i="1" a="1"/>
  <c r="H7825" i="1"/>
  <c r="H7825" i="1" a="1"/>
  <c r="G7825" i="1"/>
  <c r="G7825" i="1" a="1"/>
  <c r="F7825" i="1"/>
  <c r="F7825" i="1" a="1"/>
  <c r="E7825" i="1"/>
  <c r="D7825" i="1"/>
  <c r="D7825" i="1" a="1"/>
  <c r="C7825" i="1"/>
  <c r="C7825" i="1" a="1"/>
  <c r="B7825" i="1"/>
  <c r="B7825" i="1" a="1"/>
  <c r="H7824" i="1"/>
  <c r="H7824" i="1" a="1"/>
  <c r="G7824" i="1"/>
  <c r="G7824" i="1" a="1"/>
  <c r="F7824" i="1"/>
  <c r="F7824" i="1" a="1"/>
  <c r="E7824" i="1"/>
  <c r="D7824" i="1"/>
  <c r="D7824" i="1" a="1"/>
  <c r="C7824" i="1"/>
  <c r="C7824" i="1" a="1"/>
  <c r="B7824" i="1"/>
  <c r="B7824" i="1" a="1"/>
  <c r="H7823" i="1"/>
  <c r="H7823" i="1" a="1"/>
  <c r="G7823" i="1"/>
  <c r="G7823" i="1" a="1"/>
  <c r="F7823" i="1"/>
  <c r="F7823" i="1" a="1"/>
  <c r="E7823" i="1"/>
  <c r="D7823" i="1"/>
  <c r="D7823" i="1" a="1"/>
  <c r="C7823" i="1"/>
  <c r="C7823" i="1" a="1"/>
  <c r="B7823" i="1"/>
  <c r="B7823" i="1" a="1"/>
  <c r="H7822" i="1"/>
  <c r="H7822" i="1" a="1"/>
  <c r="G7822" i="1"/>
  <c r="G7822" i="1" a="1"/>
  <c r="F7822" i="1"/>
  <c r="F7822" i="1" a="1"/>
  <c r="E7822" i="1"/>
  <c r="D7822" i="1"/>
  <c r="D7822" i="1" a="1"/>
  <c r="C7822" i="1"/>
  <c r="C7822" i="1" a="1"/>
  <c r="B7822" i="1"/>
  <c r="B7822" i="1" a="1"/>
  <c r="H7821" i="1"/>
  <c r="H7821" i="1" a="1"/>
  <c r="G7821" i="1"/>
  <c r="G7821" i="1" a="1"/>
  <c r="F7821" i="1"/>
  <c r="F7821" i="1" a="1"/>
  <c r="E7821" i="1"/>
  <c r="D7821" i="1"/>
  <c r="D7821" i="1" a="1"/>
  <c r="C7821" i="1"/>
  <c r="C7821" i="1" a="1"/>
  <c r="B7821" i="1"/>
  <c r="B7821" i="1" a="1"/>
  <c r="H7820" i="1"/>
  <c r="H7820" i="1" a="1"/>
  <c r="G7820" i="1"/>
  <c r="G7820" i="1" a="1"/>
  <c r="F7820" i="1"/>
  <c r="F7820" i="1" a="1"/>
  <c r="E7820" i="1"/>
  <c r="D7820" i="1"/>
  <c r="D7820" i="1" a="1"/>
  <c r="C7820" i="1"/>
  <c r="C7820" i="1" a="1"/>
  <c r="B7820" i="1"/>
  <c r="B7820" i="1" a="1"/>
  <c r="H7819" i="1"/>
  <c r="H7819" i="1" a="1"/>
  <c r="G7819" i="1"/>
  <c r="G7819" i="1" a="1"/>
  <c r="F7819" i="1"/>
  <c r="F7819" i="1" a="1"/>
  <c r="E7819" i="1"/>
  <c r="D7819" i="1"/>
  <c r="D7819" i="1" a="1"/>
  <c r="C7819" i="1"/>
  <c r="C7819" i="1" a="1"/>
  <c r="B7819" i="1"/>
  <c r="B7819" i="1" a="1"/>
  <c r="H7818" i="1"/>
  <c r="H7818" i="1" a="1"/>
  <c r="G7818" i="1"/>
  <c r="G7818" i="1" a="1"/>
  <c r="F7818" i="1"/>
  <c r="F7818" i="1" a="1"/>
  <c r="E7818" i="1"/>
  <c r="D7818" i="1"/>
  <c r="D7818" i="1" a="1"/>
  <c r="C7818" i="1"/>
  <c r="C7818" i="1" a="1"/>
  <c r="B7818" i="1"/>
  <c r="B7818" i="1" a="1"/>
  <c r="H7817" i="1"/>
  <c r="H7817" i="1" a="1"/>
  <c r="G7817" i="1"/>
  <c r="G7817" i="1" a="1"/>
  <c r="F7817" i="1"/>
  <c r="F7817" i="1" a="1"/>
  <c r="E7817" i="1"/>
  <c r="D7817" i="1"/>
  <c r="D7817" i="1" a="1"/>
  <c r="C7817" i="1"/>
  <c r="C7817" i="1" a="1"/>
  <c r="B7817" i="1"/>
  <c r="B7817" i="1" a="1"/>
  <c r="H7816" i="1"/>
  <c r="H7816" i="1" a="1"/>
  <c r="G7816" i="1"/>
  <c r="G7816" i="1" a="1"/>
  <c r="F7816" i="1"/>
  <c r="F7816" i="1" a="1"/>
  <c r="E7816" i="1"/>
  <c r="D7816" i="1"/>
  <c r="D7816" i="1" a="1"/>
  <c r="C7816" i="1"/>
  <c r="C7816" i="1" a="1"/>
  <c r="B7816" i="1"/>
  <c r="B7816" i="1" a="1"/>
  <c r="H7815" i="1"/>
  <c r="H7815" i="1" a="1"/>
  <c r="G7815" i="1"/>
  <c r="G7815" i="1" a="1"/>
  <c r="F7815" i="1"/>
  <c r="F7815" i="1" a="1"/>
  <c r="E7815" i="1"/>
  <c r="D7815" i="1"/>
  <c r="D7815" i="1" a="1"/>
  <c r="C7815" i="1"/>
  <c r="C7815" i="1" a="1"/>
  <c r="B7815" i="1"/>
  <c r="B7815" i="1" a="1"/>
  <c r="H7814" i="1"/>
  <c r="H7814" i="1" a="1"/>
  <c r="G7814" i="1"/>
  <c r="G7814" i="1" a="1"/>
  <c r="F7814" i="1"/>
  <c r="F7814" i="1" a="1"/>
  <c r="E7814" i="1"/>
  <c r="D7814" i="1"/>
  <c r="D7814" i="1" a="1"/>
  <c r="C7814" i="1"/>
  <c r="C7814" i="1" a="1"/>
  <c r="B7814" i="1"/>
  <c r="B7814" i="1" a="1"/>
  <c r="H7813" i="1"/>
  <c r="H7813" i="1" a="1"/>
  <c r="G7813" i="1"/>
  <c r="G7813" i="1" a="1"/>
  <c r="F7813" i="1"/>
  <c r="F7813" i="1" a="1"/>
  <c r="E7813" i="1"/>
  <c r="D7813" i="1"/>
  <c r="D7813" i="1" a="1"/>
  <c r="C7813" i="1"/>
  <c r="C7813" i="1" a="1"/>
  <c r="B7813" i="1"/>
  <c r="B7813" i="1" a="1"/>
  <c r="H7812" i="1"/>
  <c r="H7812" i="1" a="1"/>
  <c r="G7812" i="1"/>
  <c r="G7812" i="1" a="1"/>
  <c r="F7812" i="1"/>
  <c r="F7812" i="1" a="1"/>
  <c r="E7812" i="1"/>
  <c r="D7812" i="1"/>
  <c r="D7812" i="1" a="1"/>
  <c r="C7812" i="1"/>
  <c r="C7812" i="1" a="1"/>
  <c r="B7812" i="1"/>
  <c r="B7812" i="1" a="1"/>
  <c r="H7811" i="1"/>
  <c r="H7811" i="1" a="1"/>
  <c r="G7811" i="1"/>
  <c r="G7811" i="1" a="1"/>
  <c r="F7811" i="1"/>
  <c r="F7811" i="1" a="1"/>
  <c r="E7811" i="1"/>
  <c r="D7811" i="1"/>
  <c r="D7811" i="1" a="1"/>
  <c r="C7811" i="1"/>
  <c r="C7811" i="1" a="1"/>
  <c r="B7811" i="1"/>
  <c r="B7811" i="1" a="1"/>
  <c r="H7810" i="1"/>
  <c r="H7810" i="1" a="1"/>
  <c r="G7810" i="1"/>
  <c r="G7810" i="1" a="1"/>
  <c r="F7810" i="1"/>
  <c r="F7810" i="1" a="1"/>
  <c r="E7810" i="1"/>
  <c r="D7810" i="1"/>
  <c r="D7810" i="1" a="1"/>
  <c r="C7810" i="1"/>
  <c r="C7810" i="1" a="1"/>
  <c r="B7810" i="1"/>
  <c r="B7810" i="1" a="1"/>
  <c r="H7809" i="1"/>
  <c r="H7809" i="1" a="1"/>
  <c r="G7809" i="1"/>
  <c r="G7809" i="1" a="1"/>
  <c r="F7809" i="1"/>
  <c r="F7809" i="1" a="1"/>
  <c r="E7809" i="1"/>
  <c r="D7809" i="1"/>
  <c r="D7809" i="1" a="1"/>
  <c r="C7809" i="1"/>
  <c r="C7809" i="1" a="1"/>
  <c r="B7809" i="1"/>
  <c r="B7809" i="1" a="1"/>
  <c r="H7808" i="1"/>
  <c r="H7808" i="1" a="1"/>
  <c r="G7808" i="1"/>
  <c r="G7808" i="1" a="1"/>
  <c r="F7808" i="1"/>
  <c r="F7808" i="1" a="1"/>
  <c r="E7808" i="1"/>
  <c r="D7808" i="1"/>
  <c r="D7808" i="1" a="1"/>
  <c r="C7808" i="1"/>
  <c r="C7808" i="1" a="1"/>
  <c r="B7808" i="1"/>
  <c r="B7808" i="1" a="1"/>
  <c r="H7807" i="1"/>
  <c r="H7807" i="1" a="1"/>
  <c r="G7807" i="1"/>
  <c r="G7807" i="1" a="1"/>
  <c r="F7807" i="1"/>
  <c r="F7807" i="1" a="1"/>
  <c r="E7807" i="1"/>
  <c r="D7807" i="1"/>
  <c r="D7807" i="1" a="1"/>
  <c r="C7807" i="1"/>
  <c r="C7807" i="1" a="1"/>
  <c r="B7807" i="1"/>
  <c r="B7807" i="1" a="1"/>
  <c r="H7806" i="1"/>
  <c r="H7806" i="1" a="1"/>
  <c r="G7806" i="1"/>
  <c r="G7806" i="1" a="1"/>
  <c r="F7806" i="1"/>
  <c r="F7806" i="1" a="1"/>
  <c r="E7806" i="1"/>
  <c r="D7806" i="1"/>
  <c r="D7806" i="1" a="1"/>
  <c r="C7806" i="1"/>
  <c r="C7806" i="1" a="1"/>
  <c r="B7806" i="1"/>
  <c r="B7806" i="1" a="1"/>
  <c r="H7805" i="1"/>
  <c r="H7805" i="1" a="1"/>
  <c r="G7805" i="1"/>
  <c r="G7805" i="1" a="1"/>
  <c r="F7805" i="1"/>
  <c r="F7805" i="1" a="1"/>
  <c r="E7805" i="1"/>
  <c r="D7805" i="1"/>
  <c r="D7805" i="1" a="1"/>
  <c r="C7805" i="1"/>
  <c r="C7805" i="1" a="1"/>
  <c r="B7805" i="1"/>
  <c r="B7805" i="1" a="1"/>
  <c r="H7804" i="1"/>
  <c r="H7804" i="1" a="1"/>
  <c r="G7804" i="1"/>
  <c r="G7804" i="1" a="1"/>
  <c r="F7804" i="1"/>
  <c r="F7804" i="1" a="1"/>
  <c r="E7804" i="1"/>
  <c r="D7804" i="1"/>
  <c r="D7804" i="1" a="1"/>
  <c r="C7804" i="1"/>
  <c r="C7804" i="1" a="1"/>
  <c r="B7804" i="1"/>
  <c r="B7804" i="1" a="1"/>
  <c r="H7803" i="1"/>
  <c r="H7803" i="1" a="1"/>
  <c r="G7803" i="1"/>
  <c r="G7803" i="1" a="1"/>
  <c r="F7803" i="1"/>
  <c r="F7803" i="1" a="1"/>
  <c r="E7803" i="1"/>
  <c r="D7803" i="1"/>
  <c r="D7803" i="1" a="1"/>
  <c r="C7803" i="1"/>
  <c r="C7803" i="1" a="1"/>
  <c r="B7803" i="1"/>
  <c r="B7803" i="1" a="1"/>
  <c r="H7802" i="1"/>
  <c r="H7802" i="1" a="1"/>
  <c r="G7802" i="1"/>
  <c r="G7802" i="1" a="1"/>
  <c r="F7802" i="1"/>
  <c r="F7802" i="1" a="1"/>
  <c r="E7802" i="1"/>
  <c r="D7802" i="1"/>
  <c r="D7802" i="1" a="1"/>
  <c r="C7802" i="1"/>
  <c r="C7802" i="1" a="1"/>
  <c r="B7802" i="1"/>
  <c r="B7802" i="1" a="1"/>
  <c r="H7801" i="1"/>
  <c r="H7801" i="1" a="1"/>
  <c r="G7801" i="1"/>
  <c r="G7801" i="1" a="1"/>
  <c r="F7801" i="1"/>
  <c r="F7801" i="1" a="1"/>
  <c r="E7801" i="1"/>
  <c r="D7801" i="1"/>
  <c r="D7801" i="1" a="1"/>
  <c r="C7801" i="1"/>
  <c r="C7801" i="1" a="1"/>
  <c r="B7801" i="1"/>
  <c r="B7801" i="1" a="1"/>
  <c r="H7800" i="1"/>
  <c r="H7800" i="1" a="1"/>
  <c r="G7800" i="1"/>
  <c r="G7800" i="1" a="1"/>
  <c r="F7800" i="1"/>
  <c r="F7800" i="1" a="1"/>
  <c r="E7800" i="1"/>
  <c r="D7800" i="1"/>
  <c r="D7800" i="1" a="1"/>
  <c r="C7800" i="1"/>
  <c r="C7800" i="1" a="1"/>
  <c r="B7800" i="1"/>
  <c r="B7800" i="1" a="1"/>
  <c r="H7799" i="1"/>
  <c r="H7799" i="1" a="1"/>
  <c r="G7799" i="1"/>
  <c r="G7799" i="1" a="1"/>
  <c r="F7799" i="1"/>
  <c r="F7799" i="1" a="1"/>
  <c r="E7799" i="1"/>
  <c r="D7799" i="1"/>
  <c r="D7799" i="1" a="1"/>
  <c r="C7799" i="1"/>
  <c r="C7799" i="1" a="1"/>
  <c r="B7799" i="1"/>
  <c r="B7799" i="1" a="1"/>
  <c r="H7798" i="1"/>
  <c r="H7798" i="1" a="1"/>
  <c r="G7798" i="1"/>
  <c r="G7798" i="1" a="1"/>
  <c r="F7798" i="1"/>
  <c r="F7798" i="1" a="1"/>
  <c r="E7798" i="1"/>
  <c r="D7798" i="1"/>
  <c r="D7798" i="1" a="1"/>
  <c r="C7798" i="1"/>
  <c r="C7798" i="1" a="1"/>
  <c r="B7798" i="1"/>
  <c r="B7798" i="1" a="1"/>
  <c r="H7797" i="1"/>
  <c r="H7797" i="1" a="1"/>
  <c r="G7797" i="1"/>
  <c r="G7797" i="1" a="1"/>
  <c r="F7797" i="1"/>
  <c r="F7797" i="1" a="1"/>
  <c r="E7797" i="1"/>
  <c r="D7797" i="1"/>
  <c r="D7797" i="1" a="1"/>
  <c r="C7797" i="1"/>
  <c r="C7797" i="1" a="1"/>
  <c r="B7797" i="1"/>
  <c r="B7797" i="1" a="1"/>
  <c r="H7796" i="1"/>
  <c r="H7796" i="1" a="1"/>
  <c r="G7796" i="1"/>
  <c r="G7796" i="1" a="1"/>
  <c r="F7796" i="1"/>
  <c r="F7796" i="1" a="1"/>
  <c r="E7796" i="1"/>
  <c r="D7796" i="1"/>
  <c r="D7796" i="1" a="1"/>
  <c r="C7796" i="1"/>
  <c r="C7796" i="1" a="1"/>
  <c r="B7796" i="1"/>
  <c r="B7796" i="1" a="1"/>
  <c r="H7795" i="1"/>
  <c r="H7795" i="1" a="1"/>
  <c r="G7795" i="1"/>
  <c r="G7795" i="1" a="1"/>
  <c r="F7795" i="1"/>
  <c r="F7795" i="1" a="1"/>
  <c r="E7795" i="1"/>
  <c r="D7795" i="1"/>
  <c r="D7795" i="1" a="1"/>
  <c r="C7795" i="1"/>
  <c r="C7795" i="1" a="1"/>
  <c r="B7795" i="1"/>
  <c r="B7795" i="1" a="1"/>
  <c r="H7794" i="1"/>
  <c r="H7794" i="1" a="1"/>
  <c r="G7794" i="1"/>
  <c r="G7794" i="1" a="1"/>
  <c r="F7794" i="1"/>
  <c r="F7794" i="1" a="1"/>
  <c r="E7794" i="1"/>
  <c r="D7794" i="1"/>
  <c r="D7794" i="1" a="1"/>
  <c r="C7794" i="1"/>
  <c r="C7794" i="1" a="1"/>
  <c r="B7794" i="1"/>
  <c r="B7794" i="1" a="1"/>
  <c r="H7793" i="1"/>
  <c r="H7793" i="1" a="1"/>
  <c r="G7793" i="1"/>
  <c r="G7793" i="1" a="1"/>
  <c r="F7793" i="1"/>
  <c r="F7793" i="1" a="1"/>
  <c r="E7793" i="1"/>
  <c r="D7793" i="1"/>
  <c r="D7793" i="1" a="1"/>
  <c r="C7793" i="1"/>
  <c r="C7793" i="1" a="1"/>
  <c r="B7793" i="1"/>
  <c r="B7793" i="1" a="1"/>
  <c r="H7792" i="1"/>
  <c r="H7792" i="1" a="1"/>
  <c r="G7792" i="1"/>
  <c r="G7792" i="1" a="1"/>
  <c r="F7792" i="1"/>
  <c r="F7792" i="1" a="1"/>
  <c r="E7792" i="1"/>
  <c r="D7792" i="1"/>
  <c r="D7792" i="1" a="1"/>
  <c r="C7792" i="1"/>
  <c r="C7792" i="1" a="1"/>
  <c r="B7792" i="1"/>
  <c r="B7792" i="1" a="1"/>
  <c r="H7791" i="1"/>
  <c r="H7791" i="1" a="1"/>
  <c r="G7791" i="1"/>
  <c r="G7791" i="1" a="1"/>
  <c r="F7791" i="1"/>
  <c r="F7791" i="1" a="1"/>
  <c r="E7791" i="1"/>
  <c r="D7791" i="1"/>
  <c r="D7791" i="1" a="1"/>
  <c r="C7791" i="1"/>
  <c r="C7791" i="1" a="1"/>
  <c r="B7791" i="1"/>
  <c r="B7791" i="1" a="1"/>
  <c r="H7790" i="1"/>
  <c r="H7790" i="1" a="1"/>
  <c r="G7790" i="1"/>
  <c r="G7790" i="1" a="1"/>
  <c r="F7790" i="1"/>
  <c r="F7790" i="1" a="1"/>
  <c r="E7790" i="1"/>
  <c r="D7790" i="1"/>
  <c r="D7790" i="1" a="1"/>
  <c r="C7790" i="1"/>
  <c r="C7790" i="1" a="1"/>
  <c r="B7790" i="1"/>
  <c r="B7790" i="1" a="1"/>
  <c r="H7789" i="1"/>
  <c r="H7789" i="1" a="1"/>
  <c r="G7789" i="1"/>
  <c r="G7789" i="1" a="1"/>
  <c r="F7789" i="1"/>
  <c r="F7789" i="1" a="1"/>
  <c r="E7789" i="1"/>
  <c r="D7789" i="1"/>
  <c r="D7789" i="1" a="1"/>
  <c r="C7789" i="1"/>
  <c r="C7789" i="1" a="1"/>
  <c r="B7789" i="1"/>
  <c r="B7789" i="1" a="1"/>
  <c r="H7788" i="1"/>
  <c r="H7788" i="1" a="1"/>
  <c r="G7788" i="1"/>
  <c r="G7788" i="1" a="1"/>
  <c r="F7788" i="1"/>
  <c r="F7788" i="1" a="1"/>
  <c r="E7788" i="1"/>
  <c r="D7788" i="1"/>
  <c r="D7788" i="1" a="1"/>
  <c r="C7788" i="1"/>
  <c r="C7788" i="1" a="1"/>
  <c r="B7788" i="1"/>
  <c r="B7788" i="1" a="1"/>
  <c r="H7787" i="1"/>
  <c r="H7787" i="1" a="1"/>
  <c r="G7787" i="1"/>
  <c r="G7787" i="1" a="1"/>
  <c r="F7787" i="1"/>
  <c r="F7787" i="1" a="1"/>
  <c r="E7787" i="1"/>
  <c r="D7787" i="1"/>
  <c r="D7787" i="1" a="1"/>
  <c r="C7787" i="1"/>
  <c r="C7787" i="1" a="1"/>
  <c r="B7787" i="1"/>
  <c r="B7787" i="1" a="1"/>
  <c r="H7786" i="1"/>
  <c r="H7786" i="1" a="1"/>
  <c r="G7786" i="1"/>
  <c r="G7786" i="1" a="1"/>
  <c r="F7786" i="1"/>
  <c r="F7786" i="1" a="1"/>
  <c r="E7786" i="1"/>
  <c r="D7786" i="1"/>
  <c r="D7786" i="1" a="1"/>
  <c r="C7786" i="1"/>
  <c r="C7786" i="1" a="1"/>
  <c r="B7786" i="1"/>
  <c r="B7786" i="1" a="1"/>
  <c r="H7785" i="1"/>
  <c r="H7785" i="1" a="1"/>
  <c r="G7785" i="1"/>
  <c r="G7785" i="1" a="1"/>
  <c r="F7785" i="1"/>
  <c r="F7785" i="1" a="1"/>
  <c r="E7785" i="1"/>
  <c r="D7785" i="1"/>
  <c r="D7785" i="1" a="1"/>
  <c r="C7785" i="1"/>
  <c r="C7785" i="1" a="1"/>
  <c r="B7785" i="1"/>
  <c r="B7785" i="1" a="1"/>
  <c r="H7784" i="1"/>
  <c r="H7784" i="1" a="1"/>
  <c r="G7784" i="1"/>
  <c r="G7784" i="1" a="1"/>
  <c r="F7784" i="1"/>
  <c r="F7784" i="1" a="1"/>
  <c r="E7784" i="1"/>
  <c r="D7784" i="1"/>
  <c r="D7784" i="1" a="1"/>
  <c r="C7784" i="1"/>
  <c r="C7784" i="1" a="1"/>
  <c r="B7784" i="1"/>
  <c r="B7784" i="1" a="1"/>
  <c r="H7783" i="1"/>
  <c r="H7783" i="1" a="1"/>
  <c r="G7783" i="1"/>
  <c r="G7783" i="1" a="1"/>
  <c r="F7783" i="1"/>
  <c r="F7783" i="1" a="1"/>
  <c r="E7783" i="1"/>
  <c r="D7783" i="1"/>
  <c r="D7783" i="1" a="1"/>
  <c r="C7783" i="1"/>
  <c r="C7783" i="1" a="1"/>
  <c r="B7783" i="1"/>
  <c r="B7783" i="1" a="1"/>
  <c r="H7782" i="1"/>
  <c r="H7782" i="1" a="1"/>
  <c r="G7782" i="1"/>
  <c r="G7782" i="1" a="1"/>
  <c r="F7782" i="1"/>
  <c r="F7782" i="1" a="1"/>
  <c r="E7782" i="1"/>
  <c r="D7782" i="1"/>
  <c r="D7782" i="1" a="1"/>
  <c r="C7782" i="1"/>
  <c r="C7782" i="1" a="1"/>
  <c r="B7782" i="1"/>
  <c r="B7782" i="1" a="1"/>
  <c r="H7781" i="1"/>
  <c r="H7781" i="1" a="1"/>
  <c r="G7781" i="1"/>
  <c r="G7781" i="1" a="1"/>
  <c r="F7781" i="1"/>
  <c r="F7781" i="1" a="1"/>
  <c r="E7781" i="1"/>
  <c r="D7781" i="1"/>
  <c r="D7781" i="1" a="1"/>
  <c r="C7781" i="1"/>
  <c r="C7781" i="1" a="1"/>
  <c r="B7781" i="1"/>
  <c r="B7781" i="1" a="1"/>
  <c r="H7780" i="1"/>
  <c r="H7780" i="1" a="1"/>
  <c r="G7780" i="1"/>
  <c r="G7780" i="1" a="1"/>
  <c r="F7780" i="1"/>
  <c r="F7780" i="1" a="1"/>
  <c r="E7780" i="1"/>
  <c r="D7780" i="1"/>
  <c r="D7780" i="1" a="1"/>
  <c r="C7780" i="1"/>
  <c r="C7780" i="1" a="1"/>
  <c r="B7780" i="1"/>
  <c r="B7780" i="1" a="1"/>
  <c r="H7779" i="1"/>
  <c r="H7779" i="1" a="1"/>
  <c r="G7779" i="1"/>
  <c r="G7779" i="1" a="1"/>
  <c r="F7779" i="1"/>
  <c r="F7779" i="1" a="1"/>
  <c r="E7779" i="1"/>
  <c r="D7779" i="1"/>
  <c r="D7779" i="1" a="1"/>
  <c r="C7779" i="1"/>
  <c r="C7779" i="1" a="1"/>
  <c r="B7779" i="1"/>
  <c r="B7779" i="1" a="1"/>
  <c r="H7778" i="1"/>
  <c r="H7778" i="1" a="1"/>
  <c r="G7778" i="1"/>
  <c r="G7778" i="1" a="1"/>
  <c r="F7778" i="1"/>
  <c r="F7778" i="1" a="1"/>
  <c r="E7778" i="1"/>
  <c r="D7778" i="1"/>
  <c r="D7778" i="1" a="1"/>
  <c r="C7778" i="1"/>
  <c r="C7778" i="1" a="1"/>
  <c r="B7778" i="1"/>
  <c r="B7778" i="1" a="1"/>
  <c r="H7777" i="1"/>
  <c r="H7777" i="1" a="1"/>
  <c r="G7777" i="1"/>
  <c r="G7777" i="1" a="1"/>
  <c r="F7777" i="1"/>
  <c r="F7777" i="1" a="1"/>
  <c r="E7777" i="1"/>
  <c r="D7777" i="1"/>
  <c r="D7777" i="1" a="1"/>
  <c r="C7777" i="1"/>
  <c r="C7777" i="1" a="1"/>
  <c r="B7777" i="1"/>
  <c r="B7777" i="1" a="1"/>
  <c r="H7776" i="1"/>
  <c r="H7776" i="1" a="1"/>
  <c r="G7776" i="1"/>
  <c r="G7776" i="1" a="1"/>
  <c r="F7776" i="1"/>
  <c r="F7776" i="1" a="1"/>
  <c r="E7776" i="1"/>
  <c r="D7776" i="1"/>
  <c r="D7776" i="1" a="1"/>
  <c r="C7776" i="1"/>
  <c r="C7776" i="1" a="1"/>
  <c r="B7776" i="1"/>
  <c r="B7776" i="1" a="1"/>
  <c r="H7775" i="1"/>
  <c r="H7775" i="1" a="1"/>
  <c r="G7775" i="1"/>
  <c r="G7775" i="1" a="1"/>
  <c r="F7775" i="1"/>
  <c r="F7775" i="1" a="1"/>
  <c r="E7775" i="1"/>
  <c r="D7775" i="1"/>
  <c r="D7775" i="1" a="1"/>
  <c r="C7775" i="1"/>
  <c r="C7775" i="1" a="1"/>
  <c r="B7775" i="1"/>
  <c r="B7775" i="1" a="1"/>
  <c r="H7774" i="1"/>
  <c r="H7774" i="1" a="1"/>
  <c r="G7774" i="1"/>
  <c r="G7774" i="1" a="1"/>
  <c r="F7774" i="1"/>
  <c r="F7774" i="1" a="1"/>
  <c r="E7774" i="1"/>
  <c r="D7774" i="1"/>
  <c r="D7774" i="1" a="1"/>
  <c r="C7774" i="1"/>
  <c r="C7774" i="1" a="1"/>
  <c r="B7774" i="1"/>
  <c r="B7774" i="1" a="1"/>
  <c r="H7773" i="1"/>
  <c r="H7773" i="1" a="1"/>
  <c r="G7773" i="1"/>
  <c r="G7773" i="1" a="1"/>
  <c r="F7773" i="1"/>
  <c r="F7773" i="1" a="1"/>
  <c r="E7773" i="1"/>
  <c r="D7773" i="1"/>
  <c r="D7773" i="1" a="1"/>
  <c r="C7773" i="1"/>
  <c r="C7773" i="1" a="1"/>
  <c r="B7773" i="1"/>
  <c r="B7773" i="1" a="1"/>
  <c r="H7772" i="1"/>
  <c r="H7772" i="1" a="1"/>
  <c r="G7772" i="1"/>
  <c r="G7772" i="1" a="1"/>
  <c r="F7772" i="1"/>
  <c r="F7772" i="1" a="1"/>
  <c r="E7772" i="1"/>
  <c r="D7772" i="1"/>
  <c r="D7772" i="1" a="1"/>
  <c r="C7772" i="1"/>
  <c r="C7772" i="1" a="1"/>
  <c r="B7772" i="1"/>
  <c r="B7772" i="1" a="1"/>
  <c r="H7771" i="1"/>
  <c r="H7771" i="1" a="1"/>
  <c r="G7771" i="1"/>
  <c r="G7771" i="1" a="1"/>
  <c r="F7771" i="1"/>
  <c r="F7771" i="1" a="1"/>
  <c r="E7771" i="1"/>
  <c r="D7771" i="1"/>
  <c r="D7771" i="1" a="1"/>
  <c r="C7771" i="1"/>
  <c r="C7771" i="1" a="1"/>
  <c r="B7771" i="1"/>
  <c r="B7771" i="1" a="1"/>
  <c r="H7770" i="1"/>
  <c r="H7770" i="1" a="1"/>
  <c r="G7770" i="1"/>
  <c r="G7770" i="1" a="1"/>
  <c r="F7770" i="1"/>
  <c r="F7770" i="1" a="1"/>
  <c r="E7770" i="1"/>
  <c r="D7770" i="1"/>
  <c r="D7770" i="1" a="1"/>
  <c r="C7770" i="1"/>
  <c r="C7770" i="1" a="1"/>
  <c r="B7770" i="1"/>
  <c r="B7770" i="1" a="1"/>
  <c r="H7769" i="1"/>
  <c r="H7769" i="1" a="1"/>
  <c r="G7769" i="1"/>
  <c r="G7769" i="1" a="1"/>
  <c r="F7769" i="1"/>
  <c r="F7769" i="1" a="1"/>
  <c r="E7769" i="1"/>
  <c r="D7769" i="1"/>
  <c r="D7769" i="1" a="1"/>
  <c r="C7769" i="1"/>
  <c r="C7769" i="1" a="1"/>
  <c r="B7769" i="1"/>
  <c r="B7769" i="1" a="1"/>
  <c r="H7768" i="1"/>
  <c r="H7768" i="1" a="1"/>
  <c r="G7768" i="1"/>
  <c r="G7768" i="1" a="1"/>
  <c r="F7768" i="1"/>
  <c r="F7768" i="1" a="1"/>
  <c r="E7768" i="1"/>
  <c r="D7768" i="1"/>
  <c r="D7768" i="1" a="1"/>
  <c r="C7768" i="1"/>
  <c r="C7768" i="1" a="1"/>
  <c r="B7768" i="1"/>
  <c r="B7768" i="1" a="1"/>
  <c r="H7767" i="1"/>
  <c r="H7767" i="1" a="1"/>
  <c r="G7767" i="1"/>
  <c r="G7767" i="1" a="1"/>
  <c r="F7767" i="1"/>
  <c r="F7767" i="1" a="1"/>
  <c r="E7767" i="1"/>
  <c r="D7767" i="1"/>
  <c r="D7767" i="1" a="1"/>
  <c r="C7767" i="1"/>
  <c r="C7767" i="1" a="1"/>
  <c r="B7767" i="1"/>
  <c r="B7767" i="1" a="1"/>
  <c r="H7766" i="1"/>
  <c r="H7766" i="1" a="1"/>
  <c r="G7766" i="1"/>
  <c r="G7766" i="1" a="1"/>
  <c r="F7766" i="1"/>
  <c r="F7766" i="1" a="1"/>
  <c r="E7766" i="1"/>
  <c r="D7766" i="1"/>
  <c r="D7766" i="1" a="1"/>
  <c r="C7766" i="1"/>
  <c r="C7766" i="1" a="1"/>
  <c r="B7766" i="1"/>
  <c r="B7766" i="1" a="1"/>
  <c r="H7765" i="1"/>
  <c r="H7765" i="1" a="1"/>
  <c r="G7765" i="1"/>
  <c r="G7765" i="1" a="1"/>
  <c r="F7765" i="1"/>
  <c r="F7765" i="1" a="1"/>
  <c r="E7765" i="1"/>
  <c r="D7765" i="1"/>
  <c r="D7765" i="1" a="1"/>
  <c r="C7765" i="1"/>
  <c r="C7765" i="1" a="1"/>
  <c r="B7765" i="1"/>
  <c r="B7765" i="1" a="1"/>
  <c r="H7764" i="1"/>
  <c r="H7764" i="1" a="1"/>
  <c r="G7764" i="1"/>
  <c r="G7764" i="1" a="1"/>
  <c r="F7764" i="1"/>
  <c r="F7764" i="1" a="1"/>
  <c r="E7764" i="1"/>
  <c r="D7764" i="1"/>
  <c r="D7764" i="1" a="1"/>
  <c r="C7764" i="1"/>
  <c r="C7764" i="1" a="1"/>
  <c r="B7764" i="1"/>
  <c r="B7764" i="1" a="1"/>
  <c r="H7763" i="1"/>
  <c r="H7763" i="1" a="1"/>
  <c r="G7763" i="1"/>
  <c r="G7763" i="1" a="1"/>
  <c r="F7763" i="1"/>
  <c r="F7763" i="1" a="1"/>
  <c r="E7763" i="1"/>
  <c r="D7763" i="1"/>
  <c r="D7763" i="1" a="1"/>
  <c r="C7763" i="1"/>
  <c r="C7763" i="1" a="1"/>
  <c r="B7763" i="1"/>
  <c r="B7763" i="1" a="1"/>
  <c r="H7762" i="1"/>
  <c r="H7762" i="1" a="1"/>
  <c r="G7762" i="1"/>
  <c r="G7762" i="1" a="1"/>
  <c r="F7762" i="1"/>
  <c r="F7762" i="1" a="1"/>
  <c r="E7762" i="1"/>
  <c r="D7762" i="1"/>
  <c r="D7762" i="1" a="1"/>
  <c r="C7762" i="1"/>
  <c r="C7762" i="1" a="1"/>
  <c r="B7762" i="1"/>
  <c r="B7762" i="1" a="1"/>
  <c r="H7761" i="1"/>
  <c r="H7761" i="1" a="1"/>
  <c r="G7761" i="1"/>
  <c r="G7761" i="1" a="1"/>
  <c r="F7761" i="1"/>
  <c r="F7761" i="1" a="1"/>
  <c r="E7761" i="1"/>
  <c r="D7761" i="1"/>
  <c r="D7761" i="1" a="1"/>
  <c r="C7761" i="1"/>
  <c r="C7761" i="1" a="1"/>
  <c r="B7761" i="1"/>
  <c r="B7761" i="1" a="1"/>
  <c r="H7760" i="1"/>
  <c r="H7760" i="1" a="1"/>
  <c r="G7760" i="1"/>
  <c r="G7760" i="1" a="1"/>
  <c r="F7760" i="1"/>
  <c r="F7760" i="1" a="1"/>
  <c r="E7760" i="1"/>
  <c r="D7760" i="1"/>
  <c r="D7760" i="1" a="1"/>
  <c r="C7760" i="1"/>
  <c r="C7760" i="1" a="1"/>
  <c r="B7760" i="1"/>
  <c r="B7760" i="1" a="1"/>
  <c r="H7759" i="1"/>
  <c r="H7759" i="1" a="1"/>
  <c r="G7759" i="1"/>
  <c r="G7759" i="1" a="1"/>
  <c r="F7759" i="1"/>
  <c r="F7759" i="1" a="1"/>
  <c r="E7759" i="1"/>
  <c r="D7759" i="1"/>
  <c r="D7759" i="1" a="1"/>
  <c r="C7759" i="1"/>
  <c r="C7759" i="1" a="1"/>
  <c r="B7759" i="1"/>
  <c r="B7759" i="1" a="1"/>
  <c r="H7758" i="1"/>
  <c r="H7758" i="1" a="1"/>
  <c r="G7758" i="1"/>
  <c r="G7758" i="1" a="1"/>
  <c r="F7758" i="1"/>
  <c r="F7758" i="1" a="1"/>
  <c r="E7758" i="1"/>
  <c r="D7758" i="1"/>
  <c r="D7758" i="1" a="1"/>
  <c r="C7758" i="1"/>
  <c r="C7758" i="1" a="1"/>
  <c r="B7758" i="1"/>
  <c r="B7758" i="1" a="1"/>
  <c r="H7757" i="1"/>
  <c r="H7757" i="1" a="1"/>
  <c r="G7757" i="1"/>
  <c r="G7757" i="1" a="1"/>
  <c r="F7757" i="1"/>
  <c r="F7757" i="1" a="1"/>
  <c r="E7757" i="1"/>
  <c r="D7757" i="1"/>
  <c r="D7757" i="1" a="1"/>
  <c r="C7757" i="1"/>
  <c r="C7757" i="1" a="1"/>
  <c r="B7757" i="1"/>
  <c r="B7757" i="1" a="1"/>
  <c r="H7756" i="1"/>
  <c r="H7756" i="1" a="1"/>
  <c r="G7756" i="1"/>
  <c r="G7756" i="1" a="1"/>
  <c r="F7756" i="1"/>
  <c r="F7756" i="1" a="1"/>
  <c r="E7756" i="1"/>
  <c r="D7756" i="1"/>
  <c r="D7756" i="1" a="1"/>
  <c r="C7756" i="1"/>
  <c r="C7756" i="1" a="1"/>
  <c r="B7756" i="1"/>
  <c r="B7756" i="1" a="1"/>
  <c r="H7755" i="1"/>
  <c r="H7755" i="1" a="1"/>
  <c r="G7755" i="1"/>
  <c r="G7755" i="1" a="1"/>
  <c r="F7755" i="1"/>
  <c r="F7755" i="1" a="1"/>
  <c r="E7755" i="1"/>
  <c r="D7755" i="1"/>
  <c r="D7755" i="1" a="1"/>
  <c r="C7755" i="1"/>
  <c r="C7755" i="1" a="1"/>
  <c r="B7755" i="1"/>
  <c r="B7755" i="1" a="1"/>
  <c r="H7754" i="1"/>
  <c r="H7754" i="1" a="1"/>
  <c r="G7754" i="1"/>
  <c r="G7754" i="1" a="1"/>
  <c r="F7754" i="1"/>
  <c r="F7754" i="1" a="1"/>
  <c r="E7754" i="1"/>
  <c r="D7754" i="1"/>
  <c r="D7754" i="1" a="1"/>
  <c r="C7754" i="1"/>
  <c r="C7754" i="1" a="1"/>
  <c r="B7754" i="1"/>
  <c r="B7754" i="1" a="1"/>
  <c r="H7753" i="1"/>
  <c r="H7753" i="1" a="1"/>
  <c r="G7753" i="1"/>
  <c r="G7753" i="1" a="1"/>
  <c r="F7753" i="1"/>
  <c r="F7753" i="1" a="1"/>
  <c r="E7753" i="1"/>
  <c r="D7753" i="1"/>
  <c r="D7753" i="1" a="1"/>
  <c r="C7753" i="1"/>
  <c r="C7753" i="1" a="1"/>
  <c r="B7753" i="1"/>
  <c r="B7753" i="1" a="1"/>
  <c r="H7752" i="1"/>
  <c r="H7752" i="1" a="1"/>
  <c r="G7752" i="1"/>
  <c r="G7752" i="1" a="1"/>
  <c r="F7752" i="1"/>
  <c r="F7752" i="1" a="1"/>
  <c r="E7752" i="1"/>
  <c r="D7752" i="1"/>
  <c r="D7752" i="1" a="1"/>
  <c r="C7752" i="1"/>
  <c r="C7752" i="1" a="1"/>
  <c r="B7752" i="1"/>
  <c r="B7752" i="1" a="1"/>
  <c r="H7751" i="1"/>
  <c r="H7751" i="1" a="1"/>
  <c r="G7751" i="1"/>
  <c r="G7751" i="1" a="1"/>
  <c r="F7751" i="1"/>
  <c r="F7751" i="1" a="1"/>
  <c r="E7751" i="1"/>
  <c r="D7751" i="1"/>
  <c r="D7751" i="1" a="1"/>
  <c r="C7751" i="1"/>
  <c r="C7751" i="1" a="1"/>
  <c r="B7751" i="1"/>
  <c r="B7751" i="1" a="1"/>
  <c r="H7750" i="1"/>
  <c r="H7750" i="1" a="1"/>
  <c r="G7750" i="1"/>
  <c r="G7750" i="1" a="1"/>
  <c r="F7750" i="1"/>
  <c r="F7750" i="1" a="1"/>
  <c r="E7750" i="1"/>
  <c r="D7750" i="1"/>
  <c r="D7750" i="1" a="1"/>
  <c r="C7750" i="1"/>
  <c r="C7750" i="1" a="1"/>
  <c r="B7750" i="1"/>
  <c r="B7750" i="1" a="1"/>
  <c r="H7749" i="1"/>
  <c r="H7749" i="1" a="1"/>
  <c r="G7749" i="1"/>
  <c r="G7749" i="1" a="1"/>
  <c r="F7749" i="1"/>
  <c r="F7749" i="1" a="1"/>
  <c r="E7749" i="1"/>
  <c r="D7749" i="1"/>
  <c r="D7749" i="1" a="1"/>
  <c r="C7749" i="1"/>
  <c r="C7749" i="1" a="1"/>
  <c r="B7749" i="1"/>
  <c r="B7749" i="1" a="1"/>
  <c r="H7748" i="1"/>
  <c r="H7748" i="1" a="1"/>
  <c r="G7748" i="1"/>
  <c r="G7748" i="1" a="1"/>
  <c r="F7748" i="1"/>
  <c r="F7748" i="1" a="1"/>
  <c r="E7748" i="1"/>
  <c r="D7748" i="1"/>
  <c r="D7748" i="1" a="1"/>
  <c r="C7748" i="1"/>
  <c r="C7748" i="1" a="1"/>
  <c r="B7748" i="1"/>
  <c r="B7748" i="1" a="1"/>
  <c r="H7747" i="1"/>
  <c r="H7747" i="1" a="1"/>
  <c r="G7747" i="1"/>
  <c r="G7747" i="1" a="1"/>
  <c r="F7747" i="1"/>
  <c r="F7747" i="1" a="1"/>
  <c r="E7747" i="1"/>
  <c r="D7747" i="1"/>
  <c r="D7747" i="1" a="1"/>
  <c r="C7747" i="1"/>
  <c r="C7747" i="1" a="1"/>
  <c r="B7747" i="1"/>
  <c r="B7747" i="1" a="1"/>
  <c r="H7746" i="1"/>
  <c r="H7746" i="1" a="1"/>
  <c r="G7746" i="1"/>
  <c r="G7746" i="1" a="1"/>
  <c r="F7746" i="1"/>
  <c r="F7746" i="1" a="1"/>
  <c r="E7746" i="1"/>
  <c r="D7746" i="1"/>
  <c r="D7746" i="1" a="1"/>
  <c r="C7746" i="1"/>
  <c r="C7746" i="1" a="1"/>
  <c r="B7746" i="1"/>
  <c r="B7746" i="1" a="1"/>
  <c r="H7745" i="1"/>
  <c r="H7745" i="1" a="1"/>
  <c r="G7745" i="1"/>
  <c r="G7745" i="1" a="1"/>
  <c r="F7745" i="1"/>
  <c r="F7745" i="1" a="1"/>
  <c r="E7745" i="1"/>
  <c r="D7745" i="1"/>
  <c r="D7745" i="1" a="1"/>
  <c r="C7745" i="1"/>
  <c r="C7745" i="1" a="1"/>
  <c r="B7745" i="1"/>
  <c r="B7745" i="1" a="1"/>
  <c r="H7744" i="1"/>
  <c r="H7744" i="1" a="1"/>
  <c r="G7744" i="1"/>
  <c r="G7744" i="1" a="1"/>
  <c r="F7744" i="1"/>
  <c r="F7744" i="1" a="1"/>
  <c r="E7744" i="1"/>
  <c r="D7744" i="1"/>
  <c r="D7744" i="1" a="1"/>
  <c r="C7744" i="1"/>
  <c r="C7744" i="1" a="1"/>
  <c r="B7744" i="1"/>
  <c r="B7744" i="1" a="1"/>
  <c r="H7743" i="1"/>
  <c r="H7743" i="1" a="1"/>
  <c r="G7743" i="1"/>
  <c r="G7743" i="1" a="1"/>
  <c r="F7743" i="1"/>
  <c r="F7743" i="1" a="1"/>
  <c r="E7743" i="1"/>
  <c r="D7743" i="1"/>
  <c r="D7743" i="1" a="1"/>
  <c r="C7743" i="1"/>
  <c r="C7743" i="1" a="1"/>
  <c r="B7743" i="1"/>
  <c r="B7743" i="1" a="1"/>
  <c r="H7742" i="1"/>
  <c r="H7742" i="1" a="1"/>
  <c r="G7742" i="1"/>
  <c r="G7742" i="1" a="1"/>
  <c r="F7742" i="1"/>
  <c r="F7742" i="1" a="1"/>
  <c r="E7742" i="1"/>
  <c r="D7742" i="1"/>
  <c r="D7742" i="1" a="1"/>
  <c r="C7742" i="1"/>
  <c r="C7742" i="1" a="1"/>
  <c r="B7742" i="1"/>
  <c r="B7742" i="1" a="1"/>
  <c r="H7741" i="1"/>
  <c r="H7741" i="1" a="1"/>
  <c r="G7741" i="1"/>
  <c r="G7741" i="1" a="1"/>
  <c r="F7741" i="1"/>
  <c r="F7741" i="1" a="1"/>
  <c r="E7741" i="1"/>
  <c r="D7741" i="1"/>
  <c r="D7741" i="1" a="1"/>
  <c r="C7741" i="1"/>
  <c r="C7741" i="1" a="1"/>
  <c r="B7741" i="1"/>
  <c r="B7741" i="1" a="1"/>
  <c r="H7740" i="1"/>
  <c r="H7740" i="1" a="1"/>
  <c r="G7740" i="1"/>
  <c r="G7740" i="1" a="1"/>
  <c r="F7740" i="1"/>
  <c r="F7740" i="1" a="1"/>
  <c r="E7740" i="1"/>
  <c r="D7740" i="1"/>
  <c r="D7740" i="1" a="1"/>
  <c r="C7740" i="1"/>
  <c r="C7740" i="1" a="1"/>
  <c r="B7740" i="1"/>
  <c r="B7740" i="1" a="1"/>
  <c r="H7739" i="1"/>
  <c r="H7739" i="1" a="1"/>
  <c r="G7739" i="1"/>
  <c r="G7739" i="1" a="1"/>
  <c r="F7739" i="1"/>
  <c r="F7739" i="1" a="1"/>
  <c r="E7739" i="1"/>
  <c r="D7739" i="1"/>
  <c r="D7739" i="1" a="1"/>
  <c r="C7739" i="1"/>
  <c r="C7739" i="1" a="1"/>
  <c r="B7739" i="1"/>
  <c r="B7739" i="1" a="1"/>
  <c r="H7738" i="1"/>
  <c r="H7738" i="1" a="1"/>
  <c r="G7738" i="1"/>
  <c r="G7738" i="1" a="1"/>
  <c r="F7738" i="1"/>
  <c r="F7738" i="1" a="1"/>
  <c r="E7738" i="1"/>
  <c r="D7738" i="1"/>
  <c r="D7738" i="1" a="1"/>
  <c r="C7738" i="1"/>
  <c r="C7738" i="1" a="1"/>
  <c r="B7738" i="1"/>
  <c r="B7738" i="1" a="1"/>
  <c r="H7737" i="1"/>
  <c r="H7737" i="1" a="1"/>
  <c r="G7737" i="1"/>
  <c r="G7737" i="1" a="1"/>
  <c r="F7737" i="1"/>
  <c r="F7737" i="1" a="1"/>
  <c r="E7737" i="1"/>
  <c r="D7737" i="1"/>
  <c r="D7737" i="1" a="1"/>
  <c r="C7737" i="1"/>
  <c r="C7737" i="1" a="1"/>
  <c r="B7737" i="1"/>
  <c r="B7737" i="1" a="1"/>
  <c r="H7736" i="1"/>
  <c r="H7736" i="1" a="1"/>
  <c r="G7736" i="1"/>
  <c r="G7736" i="1" a="1"/>
  <c r="F7736" i="1"/>
  <c r="F7736" i="1" a="1"/>
  <c r="E7736" i="1"/>
  <c r="D7736" i="1"/>
  <c r="D7736" i="1" a="1"/>
  <c r="C7736" i="1"/>
  <c r="C7736" i="1" a="1"/>
  <c r="B7736" i="1"/>
  <c r="B7736" i="1" a="1"/>
  <c r="H7735" i="1"/>
  <c r="H7735" i="1" a="1"/>
  <c r="G7735" i="1"/>
  <c r="G7735" i="1" a="1"/>
  <c r="F7735" i="1"/>
  <c r="F7735" i="1" a="1"/>
  <c r="E7735" i="1"/>
  <c r="D7735" i="1"/>
  <c r="D7735" i="1" a="1"/>
  <c r="C7735" i="1"/>
  <c r="C7735" i="1" a="1"/>
  <c r="B7735" i="1"/>
  <c r="B7735" i="1" a="1"/>
  <c r="H7734" i="1"/>
  <c r="H7734" i="1" a="1"/>
  <c r="G7734" i="1"/>
  <c r="G7734" i="1" a="1"/>
  <c r="F7734" i="1"/>
  <c r="F7734" i="1" a="1"/>
  <c r="E7734" i="1"/>
  <c r="D7734" i="1"/>
  <c r="D7734" i="1" a="1"/>
  <c r="C7734" i="1"/>
  <c r="C7734" i="1" a="1"/>
  <c r="B7734" i="1"/>
  <c r="B7734" i="1" a="1"/>
  <c r="H7733" i="1"/>
  <c r="H7733" i="1" a="1"/>
  <c r="G7733" i="1"/>
  <c r="G7733" i="1" a="1"/>
  <c r="F7733" i="1"/>
  <c r="F7733" i="1" a="1"/>
  <c r="E7733" i="1"/>
  <c r="D7733" i="1"/>
  <c r="D7733" i="1" a="1"/>
  <c r="C7733" i="1"/>
  <c r="C7733" i="1" a="1"/>
  <c r="B7733" i="1"/>
  <c r="B7733" i="1" a="1"/>
  <c r="H7732" i="1"/>
  <c r="H7732" i="1" a="1"/>
  <c r="G7732" i="1"/>
  <c r="G7732" i="1" a="1"/>
  <c r="F7732" i="1"/>
  <c r="F7732" i="1" a="1"/>
  <c r="E7732" i="1"/>
  <c r="D7732" i="1"/>
  <c r="D7732" i="1" a="1"/>
  <c r="C7732" i="1"/>
  <c r="C7732" i="1" a="1"/>
  <c r="B7732" i="1"/>
  <c r="B7732" i="1" a="1"/>
  <c r="H7731" i="1"/>
  <c r="H7731" i="1" a="1"/>
  <c r="G7731" i="1"/>
  <c r="G7731" i="1" a="1"/>
  <c r="F7731" i="1"/>
  <c r="F7731" i="1" a="1"/>
  <c r="E7731" i="1"/>
  <c r="D7731" i="1"/>
  <c r="D7731" i="1" a="1"/>
  <c r="C7731" i="1"/>
  <c r="C7731" i="1" a="1"/>
  <c r="B7731" i="1"/>
  <c r="B7731" i="1" a="1"/>
  <c r="H7730" i="1"/>
  <c r="H7730" i="1" a="1"/>
  <c r="G7730" i="1"/>
  <c r="G7730" i="1" a="1"/>
  <c r="F7730" i="1"/>
  <c r="F7730" i="1" a="1"/>
  <c r="E7730" i="1"/>
  <c r="D7730" i="1"/>
  <c r="D7730" i="1" a="1"/>
  <c r="C7730" i="1"/>
  <c r="C7730" i="1" a="1"/>
  <c r="B7730" i="1"/>
  <c r="B7730" i="1" a="1"/>
  <c r="H7729" i="1"/>
  <c r="H7729" i="1" a="1"/>
  <c r="G7729" i="1"/>
  <c r="G7729" i="1" a="1"/>
  <c r="F7729" i="1"/>
  <c r="F7729" i="1" a="1"/>
  <c r="E7729" i="1"/>
  <c r="D7729" i="1"/>
  <c r="D7729" i="1" a="1"/>
  <c r="C7729" i="1"/>
  <c r="C7729" i="1" a="1"/>
  <c r="B7729" i="1"/>
  <c r="B7729" i="1" a="1"/>
  <c r="H7728" i="1"/>
  <c r="H7728" i="1" a="1"/>
  <c r="G7728" i="1"/>
  <c r="G7728" i="1" a="1"/>
  <c r="F7728" i="1"/>
  <c r="F7728" i="1" a="1"/>
  <c r="E7728" i="1"/>
  <c r="D7728" i="1"/>
  <c r="D7728" i="1" a="1"/>
  <c r="C7728" i="1"/>
  <c r="C7728" i="1" a="1"/>
  <c r="B7728" i="1"/>
  <c r="B7728" i="1" a="1"/>
  <c r="H7727" i="1"/>
  <c r="H7727" i="1" a="1"/>
  <c r="G7727" i="1"/>
  <c r="G7727" i="1" a="1"/>
  <c r="F7727" i="1"/>
  <c r="F7727" i="1" a="1"/>
  <c r="E7727" i="1"/>
  <c r="D7727" i="1"/>
  <c r="D7727" i="1" a="1"/>
  <c r="C7727" i="1"/>
  <c r="C7727" i="1" a="1"/>
  <c r="B7727" i="1"/>
  <c r="B7727" i="1" a="1"/>
  <c r="H7726" i="1"/>
  <c r="H7726" i="1" a="1"/>
  <c r="G7726" i="1"/>
  <c r="G7726" i="1" a="1"/>
  <c r="F7726" i="1"/>
  <c r="F7726" i="1" a="1"/>
  <c r="E7726" i="1"/>
  <c r="D7726" i="1"/>
  <c r="D7726" i="1" a="1"/>
  <c r="C7726" i="1"/>
  <c r="C7726" i="1" a="1"/>
  <c r="B7726" i="1"/>
  <c r="B7726" i="1" a="1"/>
  <c r="H7725" i="1"/>
  <c r="H7725" i="1" a="1"/>
  <c r="G7725" i="1"/>
  <c r="G7725" i="1" a="1"/>
  <c r="F7725" i="1"/>
  <c r="F7725" i="1" a="1"/>
  <c r="E7725" i="1"/>
  <c r="D7725" i="1"/>
  <c r="D7725" i="1" a="1"/>
  <c r="C7725" i="1"/>
  <c r="C7725" i="1" a="1"/>
  <c r="B7725" i="1"/>
  <c r="B7725" i="1" a="1"/>
  <c r="H7724" i="1"/>
  <c r="H7724" i="1" a="1"/>
  <c r="G7724" i="1"/>
  <c r="G7724" i="1" a="1"/>
  <c r="F7724" i="1"/>
  <c r="F7724" i="1" a="1"/>
  <c r="E7724" i="1"/>
  <c r="D7724" i="1"/>
  <c r="D7724" i="1" a="1"/>
  <c r="C7724" i="1"/>
  <c r="C7724" i="1" a="1"/>
  <c r="B7724" i="1"/>
  <c r="B7724" i="1" a="1"/>
  <c r="H7723" i="1"/>
  <c r="H7723" i="1" a="1"/>
  <c r="G7723" i="1"/>
  <c r="G7723" i="1" a="1"/>
  <c r="F7723" i="1"/>
  <c r="F7723" i="1" a="1"/>
  <c r="E7723" i="1"/>
  <c r="D7723" i="1"/>
  <c r="D7723" i="1" a="1"/>
  <c r="C7723" i="1"/>
  <c r="C7723" i="1" a="1"/>
  <c r="B7723" i="1"/>
  <c r="B7723" i="1" a="1"/>
  <c r="H7722" i="1"/>
  <c r="H7722" i="1" a="1"/>
  <c r="G7722" i="1"/>
  <c r="G7722" i="1" a="1"/>
  <c r="F7722" i="1"/>
  <c r="F7722" i="1" a="1"/>
  <c r="E7722" i="1"/>
  <c r="D7722" i="1"/>
  <c r="D7722" i="1" a="1"/>
  <c r="C7722" i="1"/>
  <c r="C7722" i="1" a="1"/>
  <c r="B7722" i="1"/>
  <c r="B7722" i="1" a="1"/>
  <c r="H7721" i="1"/>
  <c r="H7721" i="1" a="1"/>
  <c r="G7721" i="1"/>
  <c r="G7721" i="1" a="1"/>
  <c r="F7721" i="1"/>
  <c r="F7721" i="1" a="1"/>
  <c r="E7721" i="1"/>
  <c r="D7721" i="1"/>
  <c r="D7721" i="1" a="1"/>
  <c r="C7721" i="1"/>
  <c r="C7721" i="1" a="1"/>
  <c r="B7721" i="1"/>
  <c r="B7721" i="1" a="1"/>
  <c r="H7720" i="1"/>
  <c r="H7720" i="1" a="1"/>
  <c r="G7720" i="1"/>
  <c r="G7720" i="1" a="1"/>
  <c r="F7720" i="1"/>
  <c r="F7720" i="1" a="1"/>
  <c r="E7720" i="1"/>
  <c r="D7720" i="1"/>
  <c r="D7720" i="1" a="1"/>
  <c r="C7720" i="1"/>
  <c r="C7720" i="1" a="1"/>
  <c r="B7720" i="1"/>
  <c r="B7720" i="1" a="1"/>
  <c r="H7719" i="1"/>
  <c r="H7719" i="1" a="1"/>
  <c r="G7719" i="1"/>
  <c r="G7719" i="1" a="1"/>
  <c r="F7719" i="1"/>
  <c r="F7719" i="1" a="1"/>
  <c r="E7719" i="1"/>
  <c r="D7719" i="1"/>
  <c r="D7719" i="1" a="1"/>
  <c r="C7719" i="1"/>
  <c r="C7719" i="1" a="1"/>
  <c r="B7719" i="1"/>
  <c r="B7719" i="1" a="1"/>
  <c r="H7718" i="1"/>
  <c r="H7718" i="1" a="1"/>
  <c r="G7718" i="1"/>
  <c r="G7718" i="1" a="1"/>
  <c r="F7718" i="1"/>
  <c r="F7718" i="1" a="1"/>
  <c r="E7718" i="1"/>
  <c r="D7718" i="1"/>
  <c r="D7718" i="1" a="1"/>
  <c r="C7718" i="1"/>
  <c r="C7718" i="1" a="1"/>
  <c r="B7718" i="1"/>
  <c r="B7718" i="1" a="1"/>
  <c r="H7717" i="1"/>
  <c r="H7717" i="1" a="1"/>
  <c r="G7717" i="1"/>
  <c r="G7717" i="1" a="1"/>
  <c r="F7717" i="1"/>
  <c r="F7717" i="1" a="1"/>
  <c r="E7717" i="1"/>
  <c r="D7717" i="1"/>
  <c r="D7717" i="1" a="1"/>
  <c r="C7717" i="1"/>
  <c r="C7717" i="1" a="1"/>
  <c r="B7717" i="1"/>
  <c r="B7717" i="1" a="1"/>
  <c r="H7716" i="1"/>
  <c r="H7716" i="1" a="1"/>
  <c r="G7716" i="1"/>
  <c r="G7716" i="1" a="1"/>
  <c r="F7716" i="1"/>
  <c r="F7716" i="1" a="1"/>
  <c r="E7716" i="1"/>
  <c r="D7716" i="1"/>
  <c r="D7716" i="1" a="1"/>
  <c r="C7716" i="1"/>
  <c r="C7716" i="1" a="1"/>
  <c r="B7716" i="1"/>
  <c r="B7716" i="1" a="1"/>
  <c r="H7715" i="1"/>
  <c r="H7715" i="1" a="1"/>
  <c r="G7715" i="1"/>
  <c r="G7715" i="1" a="1"/>
  <c r="F7715" i="1"/>
  <c r="F7715" i="1" a="1"/>
  <c r="E7715" i="1"/>
  <c r="D7715" i="1"/>
  <c r="D7715" i="1" a="1"/>
  <c r="C7715" i="1"/>
  <c r="C7715" i="1" a="1"/>
  <c r="B7715" i="1"/>
  <c r="B7715" i="1" a="1"/>
  <c r="H7714" i="1"/>
  <c r="H7714" i="1" a="1"/>
  <c r="G7714" i="1"/>
  <c r="G7714" i="1" a="1"/>
  <c r="F7714" i="1"/>
  <c r="F7714" i="1" a="1"/>
  <c r="E7714" i="1"/>
  <c r="D7714" i="1"/>
  <c r="D7714" i="1" a="1"/>
  <c r="C7714" i="1"/>
  <c r="C7714" i="1" a="1"/>
  <c r="B7714" i="1"/>
  <c r="B7714" i="1" a="1"/>
  <c r="H7713" i="1"/>
  <c r="H7713" i="1" a="1"/>
  <c r="G7713" i="1"/>
  <c r="G7713" i="1" a="1"/>
  <c r="F7713" i="1"/>
  <c r="F7713" i="1" a="1"/>
  <c r="E7713" i="1"/>
  <c r="D7713" i="1"/>
  <c r="D7713" i="1" a="1"/>
  <c r="C7713" i="1"/>
  <c r="C7713" i="1" a="1"/>
  <c r="B7713" i="1"/>
  <c r="B7713" i="1" a="1"/>
  <c r="H7712" i="1"/>
  <c r="H7712" i="1" a="1"/>
  <c r="G7712" i="1"/>
  <c r="G7712" i="1" a="1"/>
  <c r="F7712" i="1"/>
  <c r="F7712" i="1" a="1"/>
  <c r="E7712" i="1"/>
  <c r="D7712" i="1"/>
  <c r="D7712" i="1" a="1"/>
  <c r="C7712" i="1"/>
  <c r="C7712" i="1" a="1"/>
  <c r="B7712" i="1"/>
  <c r="B7712" i="1" a="1"/>
  <c r="H7711" i="1"/>
  <c r="H7711" i="1" a="1"/>
  <c r="G7711" i="1"/>
  <c r="G7711" i="1" a="1"/>
  <c r="F7711" i="1"/>
  <c r="F7711" i="1" a="1"/>
  <c r="E7711" i="1"/>
  <c r="D7711" i="1"/>
  <c r="D7711" i="1" a="1"/>
  <c r="C7711" i="1"/>
  <c r="C7711" i="1" a="1"/>
  <c r="B7711" i="1"/>
  <c r="B7711" i="1" a="1"/>
  <c r="H7710" i="1"/>
  <c r="H7710" i="1" a="1"/>
  <c r="G7710" i="1"/>
  <c r="G7710" i="1" a="1"/>
  <c r="F7710" i="1"/>
  <c r="F7710" i="1" a="1"/>
  <c r="E7710" i="1"/>
  <c r="D7710" i="1"/>
  <c r="D7710" i="1" a="1"/>
  <c r="C7710" i="1"/>
  <c r="C7710" i="1" a="1"/>
  <c r="B7710" i="1"/>
  <c r="B7710" i="1" a="1"/>
  <c r="H7709" i="1"/>
  <c r="H7709" i="1" a="1"/>
  <c r="G7709" i="1"/>
  <c r="G7709" i="1" a="1"/>
  <c r="F7709" i="1"/>
  <c r="F7709" i="1" a="1"/>
  <c r="E7709" i="1"/>
  <c r="D7709" i="1"/>
  <c r="D7709" i="1" a="1"/>
  <c r="C7709" i="1"/>
  <c r="C7709" i="1" a="1"/>
  <c r="B7709" i="1"/>
  <c r="B7709" i="1" a="1"/>
  <c r="H7708" i="1"/>
  <c r="H7708" i="1" a="1"/>
  <c r="G7708" i="1"/>
  <c r="G7708" i="1" a="1"/>
  <c r="F7708" i="1"/>
  <c r="F7708" i="1" a="1"/>
  <c r="E7708" i="1"/>
  <c r="D7708" i="1"/>
  <c r="D7708" i="1" a="1"/>
  <c r="C7708" i="1"/>
  <c r="C7708" i="1" a="1"/>
  <c r="B7708" i="1"/>
  <c r="B7708" i="1" a="1"/>
  <c r="H7707" i="1"/>
  <c r="H7707" i="1" a="1"/>
  <c r="G7707" i="1"/>
  <c r="G7707" i="1" a="1"/>
  <c r="F7707" i="1"/>
  <c r="F7707" i="1" a="1"/>
  <c r="E7707" i="1"/>
  <c r="D7707" i="1"/>
  <c r="D7707" i="1" a="1"/>
  <c r="C7707" i="1"/>
  <c r="C7707" i="1" a="1"/>
  <c r="B7707" i="1"/>
  <c r="B7707" i="1" a="1"/>
  <c r="H7706" i="1"/>
  <c r="H7706" i="1" a="1"/>
  <c r="G7706" i="1"/>
  <c r="G7706" i="1" a="1"/>
  <c r="F7706" i="1"/>
  <c r="F7706" i="1" a="1"/>
  <c r="E7706" i="1"/>
  <c r="D7706" i="1"/>
  <c r="D7706" i="1" a="1"/>
  <c r="C7706" i="1"/>
  <c r="C7706" i="1" a="1"/>
  <c r="B7706" i="1"/>
  <c r="B7706" i="1" a="1"/>
  <c r="H7705" i="1"/>
  <c r="H7705" i="1" a="1"/>
  <c r="G7705" i="1"/>
  <c r="G7705" i="1" a="1"/>
  <c r="F7705" i="1"/>
  <c r="F7705" i="1" a="1"/>
  <c r="E7705" i="1"/>
  <c r="D7705" i="1"/>
  <c r="D7705" i="1" a="1"/>
  <c r="C7705" i="1"/>
  <c r="C7705" i="1" a="1"/>
  <c r="B7705" i="1"/>
  <c r="B7705" i="1" a="1"/>
  <c r="H7704" i="1"/>
  <c r="H7704" i="1" a="1"/>
  <c r="G7704" i="1"/>
  <c r="G7704" i="1" a="1"/>
  <c r="F7704" i="1"/>
  <c r="F7704" i="1" a="1"/>
  <c r="E7704" i="1"/>
  <c r="D7704" i="1"/>
  <c r="D7704" i="1" a="1"/>
  <c r="C7704" i="1"/>
  <c r="C7704" i="1" a="1"/>
  <c r="B7704" i="1"/>
  <c r="B7704" i="1" a="1"/>
  <c r="H7703" i="1"/>
  <c r="H7703" i="1" a="1"/>
  <c r="G7703" i="1"/>
  <c r="G7703" i="1" a="1"/>
  <c r="F7703" i="1"/>
  <c r="F7703" i="1" a="1"/>
  <c r="E7703" i="1"/>
  <c r="D7703" i="1"/>
  <c r="D7703" i="1" a="1"/>
  <c r="C7703" i="1"/>
  <c r="C7703" i="1" a="1"/>
  <c r="B7703" i="1"/>
  <c r="B7703" i="1" a="1"/>
  <c r="H7702" i="1"/>
  <c r="H7702" i="1" a="1"/>
  <c r="G7702" i="1"/>
  <c r="G7702" i="1" a="1"/>
  <c r="F7702" i="1"/>
  <c r="F7702" i="1" a="1"/>
  <c r="E7702" i="1"/>
  <c r="D7702" i="1"/>
  <c r="D7702" i="1" a="1"/>
  <c r="C7702" i="1"/>
  <c r="C7702" i="1" a="1"/>
  <c r="B7702" i="1"/>
  <c r="B7702" i="1" a="1"/>
  <c r="H7701" i="1"/>
  <c r="H7701" i="1" a="1"/>
  <c r="G7701" i="1"/>
  <c r="G7701" i="1" a="1"/>
  <c r="F7701" i="1"/>
  <c r="F7701" i="1" a="1"/>
  <c r="E7701" i="1"/>
  <c r="D7701" i="1"/>
  <c r="D7701" i="1" a="1"/>
  <c r="C7701" i="1"/>
  <c r="C7701" i="1" a="1"/>
  <c r="B7701" i="1"/>
  <c r="B7701" i="1" a="1"/>
  <c r="H7700" i="1"/>
  <c r="H7700" i="1" a="1"/>
  <c r="G7700" i="1"/>
  <c r="G7700" i="1" a="1"/>
  <c r="F7700" i="1"/>
  <c r="F7700" i="1" a="1"/>
  <c r="E7700" i="1"/>
  <c r="D7700" i="1"/>
  <c r="D7700" i="1" a="1"/>
  <c r="C7700" i="1"/>
  <c r="C7700" i="1" a="1"/>
  <c r="B7700" i="1"/>
  <c r="B7700" i="1" a="1"/>
  <c r="H7699" i="1"/>
  <c r="H7699" i="1" a="1"/>
  <c r="G7699" i="1"/>
  <c r="G7699" i="1" a="1"/>
  <c r="F7699" i="1"/>
  <c r="F7699" i="1" a="1"/>
  <c r="E7699" i="1"/>
  <c r="D7699" i="1"/>
  <c r="D7699" i="1" a="1"/>
  <c r="C7699" i="1"/>
  <c r="C7699" i="1" a="1"/>
  <c r="B7699" i="1"/>
  <c r="B7699" i="1" a="1"/>
  <c r="H7698" i="1"/>
  <c r="H7698" i="1" a="1"/>
  <c r="G7698" i="1"/>
  <c r="G7698" i="1" a="1"/>
  <c r="F7698" i="1"/>
  <c r="F7698" i="1" a="1"/>
  <c r="E7698" i="1"/>
  <c r="D7698" i="1"/>
  <c r="D7698" i="1" a="1"/>
  <c r="C7698" i="1"/>
  <c r="C7698" i="1" a="1"/>
  <c r="B7698" i="1"/>
  <c r="B7698" i="1" a="1"/>
  <c r="H7697" i="1"/>
  <c r="H7697" i="1" a="1"/>
  <c r="G7697" i="1"/>
  <c r="G7697" i="1" a="1"/>
  <c r="F7697" i="1"/>
  <c r="F7697" i="1" a="1"/>
  <c r="E7697" i="1"/>
  <c r="D7697" i="1"/>
  <c r="D7697" i="1" a="1"/>
  <c r="C7697" i="1"/>
  <c r="C7697" i="1" a="1"/>
  <c r="B7697" i="1"/>
  <c r="B7697" i="1" a="1"/>
  <c r="H7696" i="1"/>
  <c r="H7696" i="1" a="1"/>
  <c r="G7696" i="1"/>
  <c r="G7696" i="1" a="1"/>
  <c r="F7696" i="1"/>
  <c r="F7696" i="1" a="1"/>
  <c r="E7696" i="1"/>
  <c r="D7696" i="1"/>
  <c r="D7696" i="1" a="1"/>
  <c r="C7696" i="1"/>
  <c r="C7696" i="1" a="1"/>
  <c r="B7696" i="1"/>
  <c r="B7696" i="1" a="1"/>
  <c r="H7695" i="1"/>
  <c r="H7695" i="1" a="1"/>
  <c r="G7695" i="1"/>
  <c r="G7695" i="1" a="1"/>
  <c r="F7695" i="1"/>
  <c r="F7695" i="1" a="1"/>
  <c r="E7695" i="1"/>
  <c r="D7695" i="1"/>
  <c r="D7695" i="1" a="1"/>
  <c r="C7695" i="1"/>
  <c r="C7695" i="1" a="1"/>
  <c r="B7695" i="1"/>
  <c r="B7695" i="1" a="1"/>
  <c r="H7694" i="1"/>
  <c r="H7694" i="1" a="1"/>
  <c r="G7694" i="1"/>
  <c r="G7694" i="1" a="1"/>
  <c r="F7694" i="1"/>
  <c r="F7694" i="1" a="1"/>
  <c r="E7694" i="1"/>
  <c r="D7694" i="1"/>
  <c r="D7694" i="1" a="1"/>
  <c r="C7694" i="1"/>
  <c r="C7694" i="1" a="1"/>
  <c r="B7694" i="1"/>
  <c r="B7694" i="1" a="1"/>
  <c r="H7693" i="1"/>
  <c r="H7693" i="1" a="1"/>
  <c r="G7693" i="1"/>
  <c r="G7693" i="1" a="1"/>
  <c r="F7693" i="1"/>
  <c r="F7693" i="1" a="1"/>
  <c r="E7693" i="1"/>
  <c r="D7693" i="1"/>
  <c r="D7693" i="1" a="1"/>
  <c r="C7693" i="1"/>
  <c r="C7693" i="1" a="1"/>
  <c r="B7693" i="1"/>
  <c r="B7693" i="1" a="1"/>
  <c r="H7692" i="1"/>
  <c r="H7692" i="1" a="1"/>
  <c r="G7692" i="1"/>
  <c r="G7692" i="1" a="1"/>
  <c r="F7692" i="1"/>
  <c r="F7692" i="1" a="1"/>
  <c r="E7692" i="1"/>
  <c r="D7692" i="1"/>
  <c r="D7692" i="1" a="1"/>
  <c r="C7692" i="1"/>
  <c r="C7692" i="1" a="1"/>
  <c r="B7692" i="1"/>
  <c r="B7692" i="1" a="1"/>
  <c r="H7691" i="1"/>
  <c r="H7691" i="1" a="1"/>
  <c r="G7691" i="1"/>
  <c r="G7691" i="1" a="1"/>
  <c r="F7691" i="1"/>
  <c r="F7691" i="1" a="1"/>
  <c r="E7691" i="1"/>
  <c r="D7691" i="1"/>
  <c r="D7691" i="1" a="1"/>
  <c r="C7691" i="1"/>
  <c r="C7691" i="1" a="1"/>
  <c r="B7691" i="1"/>
  <c r="B7691" i="1" a="1"/>
  <c r="H7690" i="1"/>
  <c r="H7690" i="1" a="1"/>
  <c r="G7690" i="1"/>
  <c r="G7690" i="1" a="1"/>
  <c r="F7690" i="1"/>
  <c r="F7690" i="1" a="1"/>
  <c r="E7690" i="1"/>
  <c r="D7690" i="1"/>
  <c r="D7690" i="1" a="1"/>
  <c r="C7690" i="1"/>
  <c r="C7690" i="1" a="1"/>
  <c r="B7690" i="1"/>
  <c r="B7690" i="1" a="1"/>
  <c r="H7689" i="1"/>
  <c r="H7689" i="1" a="1"/>
  <c r="G7689" i="1"/>
  <c r="G7689" i="1" a="1"/>
  <c r="F7689" i="1"/>
  <c r="F7689" i="1" a="1"/>
  <c r="E7689" i="1"/>
  <c r="D7689" i="1"/>
  <c r="D7689" i="1" a="1"/>
  <c r="C7689" i="1"/>
  <c r="C7689" i="1" a="1"/>
  <c r="B7689" i="1"/>
  <c r="B7689" i="1" a="1"/>
  <c r="H7688" i="1"/>
  <c r="H7688" i="1" a="1"/>
  <c r="G7688" i="1"/>
  <c r="G7688" i="1" a="1"/>
  <c r="F7688" i="1"/>
  <c r="F7688" i="1" a="1"/>
  <c r="E7688" i="1"/>
  <c r="D7688" i="1"/>
  <c r="D7688" i="1" a="1"/>
  <c r="C7688" i="1"/>
  <c r="C7688" i="1" a="1"/>
  <c r="B7688" i="1"/>
  <c r="B7688" i="1" a="1"/>
  <c r="H7687" i="1"/>
  <c r="H7687" i="1" a="1"/>
  <c r="G7687" i="1"/>
  <c r="G7687" i="1" a="1"/>
  <c r="F7687" i="1"/>
  <c r="F7687" i="1" a="1"/>
  <c r="E7687" i="1"/>
  <c r="D7687" i="1"/>
  <c r="D7687" i="1" a="1"/>
  <c r="C7687" i="1"/>
  <c r="C7687" i="1" a="1"/>
  <c r="B7687" i="1"/>
  <c r="B7687" i="1" a="1"/>
  <c r="H7686" i="1"/>
  <c r="H7686" i="1" a="1"/>
  <c r="G7686" i="1"/>
  <c r="G7686" i="1" a="1"/>
  <c r="F7686" i="1"/>
  <c r="F7686" i="1" a="1"/>
  <c r="E7686" i="1"/>
  <c r="D7686" i="1"/>
  <c r="D7686" i="1" a="1"/>
  <c r="C7686" i="1"/>
  <c r="C7686" i="1" a="1"/>
  <c r="B7686" i="1"/>
  <c r="B7686" i="1" a="1"/>
  <c r="H7685" i="1"/>
  <c r="H7685" i="1" a="1"/>
  <c r="G7685" i="1"/>
  <c r="G7685" i="1" a="1"/>
  <c r="F7685" i="1"/>
  <c r="F7685" i="1" a="1"/>
  <c r="E7685" i="1"/>
  <c r="D7685" i="1"/>
  <c r="D7685" i="1" a="1"/>
  <c r="C7685" i="1"/>
  <c r="C7685" i="1" a="1"/>
  <c r="B7685" i="1"/>
  <c r="B7685" i="1" a="1"/>
  <c r="H7684" i="1"/>
  <c r="H7684" i="1" a="1"/>
  <c r="G7684" i="1"/>
  <c r="G7684" i="1" a="1"/>
  <c r="F7684" i="1"/>
  <c r="F7684" i="1" a="1"/>
  <c r="E7684" i="1"/>
  <c r="D7684" i="1"/>
  <c r="D7684" i="1" a="1"/>
  <c r="C7684" i="1"/>
  <c r="C7684" i="1" a="1"/>
  <c r="B7684" i="1"/>
  <c r="B7684" i="1" a="1"/>
  <c r="H7683" i="1"/>
  <c r="H7683" i="1" a="1"/>
  <c r="G7683" i="1"/>
  <c r="G7683" i="1" a="1"/>
  <c r="F7683" i="1"/>
  <c r="F7683" i="1" a="1"/>
  <c r="E7683" i="1"/>
  <c r="D7683" i="1"/>
  <c r="D7683" i="1" a="1"/>
  <c r="C7683" i="1"/>
  <c r="C7683" i="1" a="1"/>
  <c r="B7683" i="1"/>
  <c r="B7683" i="1" a="1"/>
  <c r="H7682" i="1"/>
  <c r="H7682" i="1" a="1"/>
  <c r="G7682" i="1"/>
  <c r="G7682" i="1" a="1"/>
  <c r="F7682" i="1"/>
  <c r="F7682" i="1" a="1"/>
  <c r="E7682" i="1"/>
  <c r="D7682" i="1"/>
  <c r="D7682" i="1" a="1"/>
  <c r="C7682" i="1"/>
  <c r="C7682" i="1" a="1"/>
  <c r="B7682" i="1"/>
  <c r="B7682" i="1" a="1"/>
  <c r="H7681" i="1"/>
  <c r="H7681" i="1" a="1"/>
  <c r="G7681" i="1"/>
  <c r="G7681" i="1" a="1"/>
  <c r="F7681" i="1"/>
  <c r="F7681" i="1" a="1"/>
  <c r="E7681" i="1"/>
  <c r="D7681" i="1"/>
  <c r="D7681" i="1" a="1"/>
  <c r="C7681" i="1"/>
  <c r="C7681" i="1" a="1"/>
  <c r="B7681" i="1"/>
  <c r="B7681" i="1" a="1"/>
  <c r="H7680" i="1"/>
  <c r="H7680" i="1" a="1"/>
  <c r="G7680" i="1"/>
  <c r="G7680" i="1" a="1"/>
  <c r="F7680" i="1"/>
  <c r="F7680" i="1" a="1"/>
  <c r="E7680" i="1"/>
  <c r="D7680" i="1"/>
  <c r="D7680" i="1" a="1"/>
  <c r="C7680" i="1"/>
  <c r="C7680" i="1" a="1"/>
  <c r="B7680" i="1"/>
  <c r="B7680" i="1" a="1"/>
  <c r="H7679" i="1"/>
  <c r="H7679" i="1" a="1"/>
  <c r="G7679" i="1"/>
  <c r="G7679" i="1" a="1"/>
  <c r="F7679" i="1"/>
  <c r="F7679" i="1" a="1"/>
  <c r="E7679" i="1"/>
  <c r="D7679" i="1"/>
  <c r="D7679" i="1" a="1"/>
  <c r="C7679" i="1"/>
  <c r="C7679" i="1" a="1"/>
  <c r="B7679" i="1"/>
  <c r="B7679" i="1" a="1"/>
  <c r="H7678" i="1"/>
  <c r="H7678" i="1" a="1"/>
  <c r="G7678" i="1"/>
  <c r="G7678" i="1" a="1"/>
  <c r="F7678" i="1"/>
  <c r="F7678" i="1" a="1"/>
  <c r="E7678" i="1"/>
  <c r="D7678" i="1"/>
  <c r="D7678" i="1" a="1"/>
  <c r="C7678" i="1"/>
  <c r="C7678" i="1" a="1"/>
  <c r="B7678" i="1"/>
  <c r="B7678" i="1" a="1"/>
  <c r="H7677" i="1"/>
  <c r="H7677" i="1" a="1"/>
  <c r="G7677" i="1"/>
  <c r="G7677" i="1" a="1"/>
  <c r="F7677" i="1"/>
  <c r="F7677" i="1" a="1"/>
  <c r="E7677" i="1"/>
  <c r="D7677" i="1"/>
  <c r="D7677" i="1" a="1"/>
  <c r="C7677" i="1"/>
  <c r="C7677" i="1" a="1"/>
  <c r="B7677" i="1"/>
  <c r="B7677" i="1" a="1"/>
  <c r="H7676" i="1"/>
  <c r="H7676" i="1" a="1"/>
  <c r="G7676" i="1"/>
  <c r="G7676" i="1" a="1"/>
  <c r="F7676" i="1"/>
  <c r="F7676" i="1" a="1"/>
  <c r="E7676" i="1"/>
  <c r="D7676" i="1"/>
  <c r="D7676" i="1" a="1"/>
  <c r="C7676" i="1"/>
  <c r="C7676" i="1" a="1"/>
  <c r="B7676" i="1"/>
  <c r="B7676" i="1" a="1"/>
  <c r="H7675" i="1"/>
  <c r="H7675" i="1" a="1"/>
  <c r="G7675" i="1"/>
  <c r="G7675" i="1" a="1"/>
  <c r="F7675" i="1"/>
  <c r="F7675" i="1" a="1"/>
  <c r="E7675" i="1"/>
  <c r="D7675" i="1"/>
  <c r="D7675" i="1" a="1"/>
  <c r="C7675" i="1"/>
  <c r="C7675" i="1" a="1"/>
  <c r="B7675" i="1"/>
  <c r="B7675" i="1" a="1"/>
  <c r="H7674" i="1"/>
  <c r="H7674" i="1" a="1"/>
  <c r="G7674" i="1"/>
  <c r="G7674" i="1" a="1"/>
  <c r="F7674" i="1"/>
  <c r="F7674" i="1" a="1"/>
  <c r="E7674" i="1"/>
  <c r="D7674" i="1"/>
  <c r="D7674" i="1" a="1"/>
  <c r="C7674" i="1"/>
  <c r="C7674" i="1" a="1"/>
  <c r="B7674" i="1"/>
  <c r="B7674" i="1" a="1"/>
  <c r="H7673" i="1"/>
  <c r="H7673" i="1" a="1"/>
  <c r="G7673" i="1"/>
  <c r="G7673" i="1" a="1"/>
  <c r="F7673" i="1"/>
  <c r="F7673" i="1" a="1"/>
  <c r="E7673" i="1"/>
  <c r="D7673" i="1"/>
  <c r="D7673" i="1" a="1"/>
  <c r="C7673" i="1"/>
  <c r="C7673" i="1" a="1"/>
  <c r="B7673" i="1"/>
  <c r="B7673" i="1" a="1"/>
  <c r="H7672" i="1"/>
  <c r="H7672" i="1" a="1"/>
  <c r="G7672" i="1"/>
  <c r="G7672" i="1" a="1"/>
  <c r="F7672" i="1"/>
  <c r="F7672" i="1" a="1"/>
  <c r="E7672" i="1"/>
  <c r="D7672" i="1"/>
  <c r="D7672" i="1" a="1"/>
  <c r="C7672" i="1"/>
  <c r="C7672" i="1" a="1"/>
  <c r="B7672" i="1"/>
  <c r="B7672" i="1" a="1"/>
  <c r="H7671" i="1"/>
  <c r="H7671" i="1" a="1"/>
  <c r="G7671" i="1"/>
  <c r="G7671" i="1" a="1"/>
  <c r="F7671" i="1"/>
  <c r="F7671" i="1" a="1"/>
  <c r="E7671" i="1"/>
  <c r="D7671" i="1"/>
  <c r="D7671" i="1" a="1"/>
  <c r="C7671" i="1"/>
  <c r="C7671" i="1" a="1"/>
  <c r="B7671" i="1"/>
  <c r="B7671" i="1" a="1"/>
  <c r="H7670" i="1"/>
  <c r="H7670" i="1" a="1"/>
  <c r="G7670" i="1"/>
  <c r="G7670" i="1" a="1"/>
  <c r="F7670" i="1"/>
  <c r="F7670" i="1" a="1"/>
  <c r="E7670" i="1"/>
  <c r="D7670" i="1"/>
  <c r="D7670" i="1" a="1"/>
  <c r="C7670" i="1"/>
  <c r="C7670" i="1" a="1"/>
  <c r="B7670" i="1"/>
  <c r="B7670" i="1" a="1"/>
  <c r="H7669" i="1"/>
  <c r="H7669" i="1" a="1"/>
  <c r="G7669" i="1"/>
  <c r="G7669" i="1" a="1"/>
  <c r="F7669" i="1"/>
  <c r="F7669" i="1" a="1"/>
  <c r="E7669" i="1"/>
  <c r="D7669" i="1"/>
  <c r="D7669" i="1" a="1"/>
  <c r="C7669" i="1"/>
  <c r="C7669" i="1" a="1"/>
  <c r="B7669" i="1"/>
  <c r="B7669" i="1" a="1"/>
  <c r="H7668" i="1"/>
  <c r="H7668" i="1" a="1"/>
  <c r="G7668" i="1"/>
  <c r="G7668" i="1" a="1"/>
  <c r="F7668" i="1"/>
  <c r="F7668" i="1" a="1"/>
  <c r="E7668" i="1"/>
  <c r="D7668" i="1"/>
  <c r="D7668" i="1" a="1"/>
  <c r="C7668" i="1"/>
  <c r="C7668" i="1" a="1"/>
  <c r="B7668" i="1"/>
  <c r="B7668" i="1" a="1"/>
  <c r="H7667" i="1"/>
  <c r="H7667" i="1" a="1"/>
  <c r="G7667" i="1"/>
  <c r="G7667" i="1" a="1"/>
  <c r="F7667" i="1"/>
  <c r="F7667" i="1" a="1"/>
  <c r="E7667" i="1"/>
  <c r="D7667" i="1"/>
  <c r="D7667" i="1" a="1"/>
  <c r="C7667" i="1"/>
  <c r="C7667" i="1" a="1"/>
  <c r="B7667" i="1"/>
  <c r="B7667" i="1" a="1"/>
  <c r="H7666" i="1"/>
  <c r="H7666" i="1" a="1"/>
  <c r="G7666" i="1"/>
  <c r="G7666" i="1" a="1"/>
  <c r="F7666" i="1"/>
  <c r="F7666" i="1" a="1"/>
  <c r="E7666" i="1"/>
  <c r="D7666" i="1"/>
  <c r="D7666" i="1" a="1"/>
  <c r="C7666" i="1"/>
  <c r="C7666" i="1" a="1"/>
  <c r="B7666" i="1"/>
  <c r="B7666" i="1" a="1"/>
  <c r="H7665" i="1"/>
  <c r="H7665" i="1" a="1"/>
  <c r="G7665" i="1"/>
  <c r="G7665" i="1" a="1"/>
  <c r="F7665" i="1"/>
  <c r="F7665" i="1" a="1"/>
  <c r="E7665" i="1"/>
  <c r="D7665" i="1"/>
  <c r="D7665" i="1" a="1"/>
  <c r="C7665" i="1"/>
  <c r="C7665" i="1" a="1"/>
  <c r="B7665" i="1"/>
  <c r="B7665" i="1" a="1"/>
  <c r="H7664" i="1"/>
  <c r="H7664" i="1" a="1"/>
  <c r="G7664" i="1"/>
  <c r="G7664" i="1" a="1"/>
  <c r="F7664" i="1"/>
  <c r="F7664" i="1" a="1"/>
  <c r="E7664" i="1"/>
  <c r="D7664" i="1"/>
  <c r="D7664" i="1" a="1"/>
  <c r="C7664" i="1"/>
  <c r="C7664" i="1" a="1"/>
  <c r="B7664" i="1"/>
  <c r="B7664" i="1" a="1"/>
  <c r="H7663" i="1"/>
  <c r="H7663" i="1" a="1"/>
  <c r="G7663" i="1"/>
  <c r="G7663" i="1" a="1"/>
  <c r="F7663" i="1"/>
  <c r="F7663" i="1" a="1"/>
  <c r="E7663" i="1"/>
  <c r="D7663" i="1"/>
  <c r="D7663" i="1" a="1"/>
  <c r="C7663" i="1"/>
  <c r="C7663" i="1" a="1"/>
  <c r="B7663" i="1"/>
  <c r="B7663" i="1" a="1"/>
  <c r="H7662" i="1"/>
  <c r="H7662" i="1" a="1"/>
  <c r="G7662" i="1"/>
  <c r="G7662" i="1" a="1"/>
  <c r="F7662" i="1"/>
  <c r="F7662" i="1" a="1"/>
  <c r="E7662" i="1"/>
  <c r="D7662" i="1"/>
  <c r="D7662" i="1" a="1"/>
  <c r="C7662" i="1"/>
  <c r="C7662" i="1" a="1"/>
  <c r="B7662" i="1"/>
  <c r="B7662" i="1" a="1"/>
  <c r="H7661" i="1"/>
  <c r="H7661" i="1" a="1"/>
  <c r="G7661" i="1"/>
  <c r="G7661" i="1" a="1"/>
  <c r="F7661" i="1"/>
  <c r="F7661" i="1" a="1"/>
  <c r="E7661" i="1"/>
  <c r="D7661" i="1"/>
  <c r="D7661" i="1" a="1"/>
  <c r="C7661" i="1"/>
  <c r="C7661" i="1" a="1"/>
  <c r="B7661" i="1"/>
  <c r="B7661" i="1" a="1"/>
  <c r="H7660" i="1"/>
  <c r="H7660" i="1" a="1"/>
  <c r="G7660" i="1"/>
  <c r="G7660" i="1" a="1"/>
  <c r="F7660" i="1"/>
  <c r="F7660" i="1" a="1"/>
  <c r="E7660" i="1"/>
  <c r="D7660" i="1"/>
  <c r="D7660" i="1" a="1"/>
  <c r="C7660" i="1"/>
  <c r="C7660" i="1" a="1"/>
  <c r="B7660" i="1"/>
  <c r="B7660" i="1" a="1"/>
  <c r="H7659" i="1"/>
  <c r="H7659" i="1" a="1"/>
  <c r="G7659" i="1"/>
  <c r="G7659" i="1" a="1"/>
  <c r="F7659" i="1"/>
  <c r="F7659" i="1" a="1"/>
  <c r="E7659" i="1"/>
  <c r="D7659" i="1"/>
  <c r="D7659" i="1" a="1"/>
  <c r="C7659" i="1"/>
  <c r="C7659" i="1" a="1"/>
  <c r="B7659" i="1"/>
  <c r="B7659" i="1" a="1"/>
  <c r="H7658" i="1"/>
  <c r="H7658" i="1" a="1"/>
  <c r="G7658" i="1"/>
  <c r="G7658" i="1" a="1"/>
  <c r="F7658" i="1"/>
  <c r="F7658" i="1" a="1"/>
  <c r="E7658" i="1"/>
  <c r="D7658" i="1"/>
  <c r="D7658" i="1" a="1"/>
  <c r="C7658" i="1"/>
  <c r="C7658" i="1" a="1"/>
  <c r="B7658" i="1"/>
  <c r="B7658" i="1" a="1"/>
  <c r="H7657" i="1"/>
  <c r="H7657" i="1" a="1"/>
  <c r="G7657" i="1"/>
  <c r="G7657" i="1" a="1"/>
  <c r="F7657" i="1"/>
  <c r="F7657" i="1" a="1"/>
  <c r="E7657" i="1"/>
  <c r="D7657" i="1"/>
  <c r="D7657" i="1" a="1"/>
  <c r="C7657" i="1"/>
  <c r="C7657" i="1" a="1"/>
  <c r="B7657" i="1"/>
  <c r="B7657" i="1" a="1"/>
  <c r="H7656" i="1"/>
  <c r="H7656" i="1" a="1"/>
  <c r="G7656" i="1"/>
  <c r="G7656" i="1" a="1"/>
  <c r="F7656" i="1"/>
  <c r="F7656" i="1" a="1"/>
  <c r="E7656" i="1"/>
  <c r="D7656" i="1"/>
  <c r="D7656" i="1" a="1"/>
  <c r="C7656" i="1"/>
  <c r="C7656" i="1" a="1"/>
  <c r="B7656" i="1"/>
  <c r="B7656" i="1" a="1"/>
  <c r="H7655" i="1"/>
  <c r="H7655" i="1" a="1"/>
  <c r="G7655" i="1"/>
  <c r="G7655" i="1" a="1"/>
  <c r="F7655" i="1"/>
  <c r="F7655" i="1" a="1"/>
  <c r="E7655" i="1"/>
  <c r="D7655" i="1"/>
  <c r="D7655" i="1" a="1"/>
  <c r="C7655" i="1"/>
  <c r="C7655" i="1" a="1"/>
  <c r="B7655" i="1"/>
  <c r="B7655" i="1" a="1"/>
  <c r="H7654" i="1"/>
  <c r="H7654" i="1" a="1"/>
  <c r="G7654" i="1"/>
  <c r="G7654" i="1" a="1"/>
  <c r="F7654" i="1"/>
  <c r="F7654" i="1" a="1"/>
  <c r="E7654" i="1"/>
  <c r="D7654" i="1"/>
  <c r="D7654" i="1" a="1"/>
  <c r="C7654" i="1"/>
  <c r="C7654" i="1" a="1"/>
  <c r="B7654" i="1"/>
  <c r="B7654" i="1" a="1"/>
  <c r="H7653" i="1"/>
  <c r="H7653" i="1" a="1"/>
  <c r="G7653" i="1"/>
  <c r="G7653" i="1" a="1"/>
  <c r="F7653" i="1"/>
  <c r="F7653" i="1" a="1"/>
  <c r="E7653" i="1"/>
  <c r="D7653" i="1"/>
  <c r="D7653" i="1" a="1"/>
  <c r="C7653" i="1"/>
  <c r="C7653" i="1" a="1"/>
  <c r="B7653" i="1"/>
  <c r="B7653" i="1" a="1"/>
  <c r="H7652" i="1"/>
  <c r="H7652" i="1" a="1"/>
  <c r="G7652" i="1"/>
  <c r="G7652" i="1" a="1"/>
  <c r="F7652" i="1"/>
  <c r="F7652" i="1" a="1"/>
  <c r="E7652" i="1"/>
  <c r="D7652" i="1"/>
  <c r="D7652" i="1" a="1"/>
  <c r="C7652" i="1"/>
  <c r="C7652" i="1" a="1"/>
  <c r="B7652" i="1"/>
  <c r="B7652" i="1" a="1"/>
  <c r="H7651" i="1"/>
  <c r="H7651" i="1" a="1"/>
  <c r="G7651" i="1"/>
  <c r="G7651" i="1" a="1"/>
  <c r="F7651" i="1"/>
  <c r="F7651" i="1" a="1"/>
  <c r="E7651" i="1"/>
  <c r="D7651" i="1"/>
  <c r="D7651" i="1" a="1"/>
  <c r="C7651" i="1"/>
  <c r="C7651" i="1" a="1"/>
  <c r="B7651" i="1"/>
  <c r="B7651" i="1" a="1"/>
  <c r="H7650" i="1"/>
  <c r="H7650" i="1" a="1"/>
  <c r="G7650" i="1"/>
  <c r="G7650" i="1" a="1"/>
  <c r="F7650" i="1"/>
  <c r="F7650" i="1" a="1"/>
  <c r="E7650" i="1"/>
  <c r="D7650" i="1"/>
  <c r="D7650" i="1" a="1"/>
  <c r="C7650" i="1"/>
  <c r="C7650" i="1" a="1"/>
  <c r="B7650" i="1"/>
  <c r="B7650" i="1" a="1"/>
  <c r="H7649" i="1"/>
  <c r="H7649" i="1" a="1"/>
  <c r="G7649" i="1"/>
  <c r="G7649" i="1" a="1"/>
  <c r="F7649" i="1"/>
  <c r="F7649" i="1" a="1"/>
  <c r="E7649" i="1"/>
  <c r="D7649" i="1"/>
  <c r="D7649" i="1" a="1"/>
  <c r="C7649" i="1"/>
  <c r="C7649" i="1" a="1"/>
  <c r="B7649" i="1"/>
  <c r="B7649" i="1" a="1"/>
  <c r="H7648" i="1"/>
  <c r="H7648" i="1" a="1"/>
  <c r="G7648" i="1"/>
  <c r="G7648" i="1" a="1"/>
  <c r="F7648" i="1"/>
  <c r="F7648" i="1" a="1"/>
  <c r="E7648" i="1"/>
  <c r="D7648" i="1"/>
  <c r="D7648" i="1" a="1"/>
  <c r="C7648" i="1"/>
  <c r="C7648" i="1" a="1"/>
  <c r="B7648" i="1"/>
  <c r="B7648" i="1" a="1"/>
  <c r="H7647" i="1"/>
  <c r="H7647" i="1" a="1"/>
  <c r="G7647" i="1"/>
  <c r="G7647" i="1" a="1"/>
  <c r="F7647" i="1"/>
  <c r="F7647" i="1" a="1"/>
  <c r="E7647" i="1"/>
  <c r="D7647" i="1"/>
  <c r="D7647" i="1" a="1"/>
  <c r="C7647" i="1"/>
  <c r="C7647" i="1" a="1"/>
  <c r="B7647" i="1"/>
  <c r="B7647" i="1" a="1"/>
  <c r="H7646" i="1"/>
  <c r="H7646" i="1" a="1"/>
  <c r="G7646" i="1"/>
  <c r="G7646" i="1" a="1"/>
  <c r="F7646" i="1"/>
  <c r="F7646" i="1" a="1"/>
  <c r="E7646" i="1"/>
  <c r="D7646" i="1"/>
  <c r="D7646" i="1" a="1"/>
  <c r="C7646" i="1"/>
  <c r="C7646" i="1" a="1"/>
  <c r="B7646" i="1"/>
  <c r="B7646" i="1" a="1"/>
  <c r="H7645" i="1"/>
  <c r="H7645" i="1" a="1"/>
  <c r="G7645" i="1"/>
  <c r="G7645" i="1" a="1"/>
  <c r="F7645" i="1"/>
  <c r="F7645" i="1" a="1"/>
  <c r="E7645" i="1"/>
  <c r="D7645" i="1"/>
  <c r="D7645" i="1" a="1"/>
  <c r="C7645" i="1"/>
  <c r="C7645" i="1" a="1"/>
  <c r="B7645" i="1"/>
  <c r="B7645" i="1" a="1"/>
  <c r="H7644" i="1"/>
  <c r="H7644" i="1" a="1"/>
  <c r="G7644" i="1"/>
  <c r="G7644" i="1" a="1"/>
  <c r="F7644" i="1"/>
  <c r="F7644" i="1" a="1"/>
  <c r="E7644" i="1"/>
  <c r="D7644" i="1"/>
  <c r="D7644" i="1" a="1"/>
  <c r="C7644" i="1"/>
  <c r="C7644" i="1" a="1"/>
  <c r="B7644" i="1"/>
  <c r="B7644" i="1" a="1"/>
  <c r="H7643" i="1"/>
  <c r="H7643" i="1" a="1"/>
  <c r="G7643" i="1"/>
  <c r="G7643" i="1" a="1"/>
  <c r="F7643" i="1"/>
  <c r="F7643" i="1" a="1"/>
  <c r="E7643" i="1"/>
  <c r="D7643" i="1"/>
  <c r="D7643" i="1" a="1"/>
  <c r="C7643" i="1"/>
  <c r="C7643" i="1" a="1"/>
  <c r="B7643" i="1"/>
  <c r="B7643" i="1" a="1"/>
  <c r="H7642" i="1"/>
  <c r="H7642" i="1" a="1"/>
  <c r="G7642" i="1"/>
  <c r="G7642" i="1" a="1"/>
  <c r="F7642" i="1"/>
  <c r="F7642" i="1" a="1"/>
  <c r="E7642" i="1"/>
  <c r="D7642" i="1"/>
  <c r="D7642" i="1" a="1"/>
  <c r="C7642" i="1"/>
  <c r="C7642" i="1" a="1"/>
  <c r="B7642" i="1"/>
  <c r="B7642" i="1" a="1"/>
  <c r="H7641" i="1"/>
  <c r="H7641" i="1" a="1"/>
  <c r="G7641" i="1"/>
  <c r="G7641" i="1" a="1"/>
  <c r="F7641" i="1"/>
  <c r="F7641" i="1" a="1"/>
  <c r="E7641" i="1"/>
  <c r="D7641" i="1"/>
  <c r="D7641" i="1" a="1"/>
  <c r="C7641" i="1"/>
  <c r="C7641" i="1" a="1"/>
  <c r="B7641" i="1"/>
  <c r="B7641" i="1" a="1"/>
  <c r="H7640" i="1"/>
  <c r="H7640" i="1" a="1"/>
  <c r="G7640" i="1"/>
  <c r="G7640" i="1" a="1"/>
  <c r="F7640" i="1"/>
  <c r="F7640" i="1" a="1"/>
  <c r="E7640" i="1"/>
  <c r="D7640" i="1"/>
  <c r="D7640" i="1" a="1"/>
  <c r="C7640" i="1"/>
  <c r="C7640" i="1" a="1"/>
  <c r="B7640" i="1"/>
  <c r="B7640" i="1" a="1"/>
  <c r="H7639" i="1"/>
  <c r="H7639" i="1" a="1"/>
  <c r="G7639" i="1"/>
  <c r="G7639" i="1" a="1"/>
  <c r="F7639" i="1"/>
  <c r="F7639" i="1" a="1"/>
  <c r="E7639" i="1"/>
  <c r="D7639" i="1"/>
  <c r="D7639" i="1" a="1"/>
  <c r="C7639" i="1"/>
  <c r="C7639" i="1" a="1"/>
  <c r="B7639" i="1"/>
  <c r="B7639" i="1" a="1"/>
  <c r="H7638" i="1"/>
  <c r="H7638" i="1" a="1"/>
  <c r="G7638" i="1"/>
  <c r="G7638" i="1" a="1"/>
  <c r="F7638" i="1"/>
  <c r="F7638" i="1" a="1"/>
  <c r="E7638" i="1"/>
  <c r="D7638" i="1"/>
  <c r="D7638" i="1" a="1"/>
  <c r="C7638" i="1"/>
  <c r="C7638" i="1" a="1"/>
  <c r="B7638" i="1"/>
  <c r="B7638" i="1" a="1"/>
  <c r="H7637" i="1"/>
  <c r="H7637" i="1" a="1"/>
  <c r="G7637" i="1"/>
  <c r="G7637" i="1" a="1"/>
  <c r="F7637" i="1"/>
  <c r="F7637" i="1" a="1"/>
  <c r="E7637" i="1"/>
  <c r="D7637" i="1"/>
  <c r="D7637" i="1" a="1"/>
  <c r="C7637" i="1"/>
  <c r="C7637" i="1" a="1"/>
  <c r="B7637" i="1"/>
  <c r="B7637" i="1" a="1"/>
  <c r="H7636" i="1"/>
  <c r="H7636" i="1" a="1"/>
  <c r="G7636" i="1"/>
  <c r="G7636" i="1" a="1"/>
  <c r="F7636" i="1"/>
  <c r="F7636" i="1" a="1"/>
  <c r="E7636" i="1"/>
  <c r="D7636" i="1"/>
  <c r="D7636" i="1" a="1"/>
  <c r="C7636" i="1"/>
  <c r="C7636" i="1" a="1"/>
  <c r="B7636" i="1"/>
  <c r="B7636" i="1" a="1"/>
  <c r="H7635" i="1"/>
  <c r="H7635" i="1" a="1"/>
  <c r="G7635" i="1"/>
  <c r="G7635" i="1" a="1"/>
  <c r="F7635" i="1"/>
  <c r="F7635" i="1" a="1"/>
  <c r="E7635" i="1"/>
  <c r="D7635" i="1"/>
  <c r="D7635" i="1" a="1"/>
  <c r="C7635" i="1"/>
  <c r="C7635" i="1" a="1"/>
  <c r="B7635" i="1"/>
  <c r="B7635" i="1" a="1"/>
  <c r="H7634" i="1"/>
  <c r="H7634" i="1" a="1"/>
  <c r="G7634" i="1"/>
  <c r="G7634" i="1" a="1"/>
  <c r="F7634" i="1"/>
  <c r="F7634" i="1" a="1"/>
  <c r="E7634" i="1"/>
  <c r="D7634" i="1"/>
  <c r="D7634" i="1" a="1"/>
  <c r="C7634" i="1"/>
  <c r="C7634" i="1" a="1"/>
  <c r="B7634" i="1"/>
  <c r="B7634" i="1" a="1"/>
  <c r="H7633" i="1"/>
  <c r="H7633" i="1" a="1"/>
  <c r="G7633" i="1"/>
  <c r="G7633" i="1" a="1"/>
  <c r="F7633" i="1"/>
  <c r="F7633" i="1" a="1"/>
  <c r="E7633" i="1"/>
  <c r="D7633" i="1"/>
  <c r="D7633" i="1" a="1"/>
  <c r="C7633" i="1"/>
  <c r="C7633" i="1" a="1"/>
  <c r="B7633" i="1"/>
  <c r="B7633" i="1" a="1"/>
  <c r="H7632" i="1"/>
  <c r="H7632" i="1" a="1"/>
  <c r="G7632" i="1"/>
  <c r="G7632" i="1" a="1"/>
  <c r="F7632" i="1"/>
  <c r="F7632" i="1" a="1"/>
  <c r="E7632" i="1"/>
  <c r="D7632" i="1"/>
  <c r="D7632" i="1" a="1"/>
  <c r="C7632" i="1"/>
  <c r="C7632" i="1" a="1"/>
  <c r="B7632" i="1"/>
  <c r="B7632" i="1" a="1"/>
  <c r="H7631" i="1"/>
  <c r="H7631" i="1" a="1"/>
  <c r="G7631" i="1"/>
  <c r="G7631" i="1" a="1"/>
  <c r="F7631" i="1"/>
  <c r="F7631" i="1" a="1"/>
  <c r="E7631" i="1"/>
  <c r="D7631" i="1"/>
  <c r="D7631" i="1" a="1"/>
  <c r="C7631" i="1"/>
  <c r="C7631" i="1" a="1"/>
  <c r="B7631" i="1"/>
  <c r="B7631" i="1" a="1"/>
  <c r="H7630" i="1"/>
  <c r="H7630" i="1" a="1"/>
  <c r="G7630" i="1"/>
  <c r="G7630" i="1" a="1"/>
  <c r="F7630" i="1"/>
  <c r="F7630" i="1" a="1"/>
  <c r="E7630" i="1"/>
  <c r="D7630" i="1"/>
  <c r="D7630" i="1" a="1"/>
  <c r="C7630" i="1"/>
  <c r="C7630" i="1" a="1"/>
  <c r="B7630" i="1"/>
  <c r="B7630" i="1" a="1"/>
  <c r="H7629" i="1"/>
  <c r="H7629" i="1" a="1"/>
  <c r="G7629" i="1"/>
  <c r="G7629" i="1" a="1"/>
  <c r="F7629" i="1"/>
  <c r="F7629" i="1" a="1"/>
  <c r="E7629" i="1"/>
  <c r="D7629" i="1"/>
  <c r="D7629" i="1" a="1"/>
  <c r="C7629" i="1"/>
  <c r="C7629" i="1" a="1"/>
  <c r="B7629" i="1"/>
  <c r="B7629" i="1" a="1"/>
  <c r="H7628" i="1"/>
  <c r="H7628" i="1" a="1"/>
  <c r="G7628" i="1"/>
  <c r="G7628" i="1" a="1"/>
  <c r="F7628" i="1"/>
  <c r="F7628" i="1" a="1"/>
  <c r="E7628" i="1"/>
  <c r="D7628" i="1"/>
  <c r="D7628" i="1" a="1"/>
  <c r="C7628" i="1"/>
  <c r="C7628" i="1" a="1"/>
  <c r="B7628" i="1"/>
  <c r="B7628" i="1" a="1"/>
  <c r="H7627" i="1"/>
  <c r="H7627" i="1" a="1"/>
  <c r="G7627" i="1"/>
  <c r="G7627" i="1" a="1"/>
  <c r="F7627" i="1"/>
  <c r="F7627" i="1" a="1"/>
  <c r="E7627" i="1"/>
  <c r="D7627" i="1"/>
  <c r="D7627" i="1" a="1"/>
  <c r="C7627" i="1"/>
  <c r="C7627" i="1" a="1"/>
  <c r="B7627" i="1"/>
  <c r="B7627" i="1" a="1"/>
  <c r="H7626" i="1"/>
  <c r="H7626" i="1" a="1"/>
  <c r="G7626" i="1"/>
  <c r="G7626" i="1" a="1"/>
  <c r="F7626" i="1"/>
  <c r="F7626" i="1" a="1"/>
  <c r="E7626" i="1"/>
  <c r="D7626" i="1"/>
  <c r="D7626" i="1" a="1"/>
  <c r="C7626" i="1"/>
  <c r="C7626" i="1" a="1"/>
  <c r="B7626" i="1"/>
  <c r="B7626" i="1" a="1"/>
  <c r="H7625" i="1"/>
  <c r="H7625" i="1" a="1"/>
  <c r="G7625" i="1"/>
  <c r="G7625" i="1" a="1"/>
  <c r="F7625" i="1"/>
  <c r="F7625" i="1" a="1"/>
  <c r="E7625" i="1"/>
  <c r="D7625" i="1"/>
  <c r="D7625" i="1" a="1"/>
  <c r="C7625" i="1"/>
  <c r="C7625" i="1" a="1"/>
  <c r="B7625" i="1"/>
  <c r="B7625" i="1" a="1"/>
  <c r="H7624" i="1"/>
  <c r="H7624" i="1" a="1"/>
  <c r="G7624" i="1"/>
  <c r="G7624" i="1" a="1"/>
  <c r="F7624" i="1"/>
  <c r="F7624" i="1" a="1"/>
  <c r="E7624" i="1"/>
  <c r="D7624" i="1"/>
  <c r="D7624" i="1" a="1"/>
  <c r="C7624" i="1"/>
  <c r="C7624" i="1" a="1"/>
  <c r="B7624" i="1"/>
  <c r="B7624" i="1" a="1"/>
  <c r="H7623" i="1"/>
  <c r="H7623" i="1" a="1"/>
  <c r="G7623" i="1"/>
  <c r="G7623" i="1" a="1"/>
  <c r="F7623" i="1"/>
  <c r="F7623" i="1" a="1"/>
  <c r="E7623" i="1"/>
  <c r="D7623" i="1"/>
  <c r="D7623" i="1" a="1"/>
  <c r="C7623" i="1"/>
  <c r="C7623" i="1" a="1"/>
  <c r="B7623" i="1"/>
  <c r="B7623" i="1" a="1"/>
  <c r="H7622" i="1"/>
  <c r="H7622" i="1" a="1"/>
  <c r="G7622" i="1"/>
  <c r="G7622" i="1" a="1"/>
  <c r="F7622" i="1"/>
  <c r="F7622" i="1" a="1"/>
  <c r="E7622" i="1"/>
  <c r="D7622" i="1"/>
  <c r="D7622" i="1" a="1"/>
  <c r="C7622" i="1"/>
  <c r="C7622" i="1" a="1"/>
  <c r="B7622" i="1"/>
  <c r="B7622" i="1" a="1"/>
  <c r="H7621" i="1"/>
  <c r="H7621" i="1" a="1"/>
  <c r="G7621" i="1"/>
  <c r="G7621" i="1" a="1"/>
  <c r="F7621" i="1"/>
  <c r="F7621" i="1" a="1"/>
  <c r="E7621" i="1"/>
  <c r="D7621" i="1"/>
  <c r="D7621" i="1" a="1"/>
  <c r="C7621" i="1"/>
  <c r="C7621" i="1" a="1"/>
  <c r="B7621" i="1"/>
  <c r="B7621" i="1" a="1"/>
  <c r="H7620" i="1"/>
  <c r="H7620" i="1" a="1"/>
  <c r="G7620" i="1"/>
  <c r="G7620" i="1" a="1"/>
  <c r="F7620" i="1"/>
  <c r="F7620" i="1" a="1"/>
  <c r="E7620" i="1"/>
  <c r="D7620" i="1"/>
  <c r="D7620" i="1" a="1"/>
  <c r="C7620" i="1"/>
  <c r="C7620" i="1" a="1"/>
  <c r="B7620" i="1"/>
  <c r="B7620" i="1" a="1"/>
  <c r="H7619" i="1"/>
  <c r="H7619" i="1" a="1"/>
  <c r="G7619" i="1"/>
  <c r="G7619" i="1" a="1"/>
  <c r="F7619" i="1"/>
  <c r="F7619" i="1" a="1"/>
  <c r="E7619" i="1"/>
  <c r="D7619" i="1"/>
  <c r="D7619" i="1" a="1"/>
  <c r="C7619" i="1"/>
  <c r="C7619" i="1" a="1"/>
  <c r="B7619" i="1"/>
  <c r="B7619" i="1" a="1"/>
  <c r="H7618" i="1"/>
  <c r="H7618" i="1" a="1"/>
  <c r="G7618" i="1"/>
  <c r="G7618" i="1" a="1"/>
  <c r="F7618" i="1"/>
  <c r="F7618" i="1" a="1"/>
  <c r="E7618" i="1"/>
  <c r="D7618" i="1"/>
  <c r="D7618" i="1" a="1"/>
  <c r="C7618" i="1"/>
  <c r="C7618" i="1" a="1"/>
  <c r="B7618" i="1"/>
  <c r="B7618" i="1" a="1"/>
  <c r="H7617" i="1"/>
  <c r="H7617" i="1" a="1"/>
  <c r="G7617" i="1"/>
  <c r="G7617" i="1" a="1"/>
  <c r="F7617" i="1"/>
  <c r="F7617" i="1" a="1"/>
  <c r="E7617" i="1"/>
  <c r="D7617" i="1"/>
  <c r="D7617" i="1" a="1"/>
  <c r="C7617" i="1"/>
  <c r="C7617" i="1" a="1"/>
  <c r="B7617" i="1"/>
  <c r="B7617" i="1" a="1"/>
  <c r="H7616" i="1"/>
  <c r="H7616" i="1" a="1"/>
  <c r="G7616" i="1"/>
  <c r="G7616" i="1" a="1"/>
  <c r="F7616" i="1"/>
  <c r="F7616" i="1" a="1"/>
  <c r="E7616" i="1"/>
  <c r="D7616" i="1"/>
  <c r="D7616" i="1" a="1"/>
  <c r="C7616" i="1"/>
  <c r="C7616" i="1" a="1"/>
  <c r="B7616" i="1"/>
  <c r="B7616" i="1" a="1"/>
  <c r="H7615" i="1"/>
  <c r="H7615" i="1" a="1"/>
  <c r="G7615" i="1"/>
  <c r="G7615" i="1" a="1"/>
  <c r="F7615" i="1"/>
  <c r="F7615" i="1" a="1"/>
  <c r="E7615" i="1"/>
  <c r="D7615" i="1"/>
  <c r="D7615" i="1" a="1"/>
  <c r="C7615" i="1"/>
  <c r="C7615" i="1" a="1"/>
  <c r="B7615" i="1"/>
  <c r="B7615" i="1" a="1"/>
  <c r="H7614" i="1"/>
  <c r="H7614" i="1" a="1"/>
  <c r="G7614" i="1"/>
  <c r="G7614" i="1" a="1"/>
  <c r="F7614" i="1"/>
  <c r="F7614" i="1" a="1"/>
  <c r="E7614" i="1"/>
  <c r="D7614" i="1"/>
  <c r="D7614" i="1" a="1"/>
  <c r="C7614" i="1"/>
  <c r="C7614" i="1" a="1"/>
  <c r="B7614" i="1"/>
  <c r="B7614" i="1" a="1"/>
  <c r="H7613" i="1"/>
  <c r="H7613" i="1" a="1"/>
  <c r="G7613" i="1"/>
  <c r="G7613" i="1" a="1"/>
  <c r="F7613" i="1"/>
  <c r="F7613" i="1" a="1"/>
  <c r="E7613" i="1"/>
  <c r="D7613" i="1"/>
  <c r="D7613" i="1" a="1"/>
  <c r="C7613" i="1"/>
  <c r="C7613" i="1" a="1"/>
  <c r="B7613" i="1"/>
  <c r="B7613" i="1" a="1"/>
  <c r="H7612" i="1"/>
  <c r="H7612" i="1" a="1"/>
  <c r="G7612" i="1"/>
  <c r="G7612" i="1" a="1"/>
  <c r="F7612" i="1"/>
  <c r="F7612" i="1" a="1"/>
  <c r="E7612" i="1"/>
  <c r="D7612" i="1"/>
  <c r="D7612" i="1" a="1"/>
  <c r="C7612" i="1"/>
  <c r="C7612" i="1" a="1"/>
  <c r="B7612" i="1"/>
  <c r="B7612" i="1" a="1"/>
  <c r="H7611" i="1"/>
  <c r="H7611" i="1" a="1"/>
  <c r="G7611" i="1"/>
  <c r="G7611" i="1" a="1"/>
  <c r="F7611" i="1"/>
  <c r="F7611" i="1" a="1"/>
  <c r="E7611" i="1"/>
  <c r="D7611" i="1"/>
  <c r="D7611" i="1" a="1"/>
  <c r="C7611" i="1"/>
  <c r="C7611" i="1" a="1"/>
  <c r="B7611" i="1"/>
  <c r="B7611" i="1" a="1"/>
  <c r="H7610" i="1"/>
  <c r="H7610" i="1" a="1"/>
  <c r="G7610" i="1"/>
  <c r="G7610" i="1" a="1"/>
  <c r="F7610" i="1"/>
  <c r="F7610" i="1" a="1"/>
  <c r="E7610" i="1"/>
  <c r="D7610" i="1"/>
  <c r="D7610" i="1" a="1"/>
  <c r="C7610" i="1"/>
  <c r="C7610" i="1" a="1"/>
  <c r="B7610" i="1"/>
  <c r="B7610" i="1" a="1"/>
  <c r="H7609" i="1"/>
  <c r="H7609" i="1" a="1"/>
  <c r="G7609" i="1"/>
  <c r="G7609" i="1" a="1"/>
  <c r="F7609" i="1"/>
  <c r="F7609" i="1" a="1"/>
  <c r="E7609" i="1"/>
  <c r="D7609" i="1"/>
  <c r="D7609" i="1" a="1"/>
  <c r="C7609" i="1"/>
  <c r="C7609" i="1" a="1"/>
  <c r="B7609" i="1"/>
  <c r="B7609" i="1" a="1"/>
  <c r="H7608" i="1"/>
  <c r="H7608" i="1" a="1"/>
  <c r="G7608" i="1"/>
  <c r="G7608" i="1" a="1"/>
  <c r="F7608" i="1"/>
  <c r="F7608" i="1" a="1"/>
  <c r="E7608" i="1"/>
  <c r="D7608" i="1"/>
  <c r="D7608" i="1" a="1"/>
  <c r="C7608" i="1"/>
  <c r="C7608" i="1" a="1"/>
  <c r="B7608" i="1"/>
  <c r="B7608" i="1" a="1"/>
  <c r="H7607" i="1"/>
  <c r="H7607" i="1" a="1"/>
  <c r="G7607" i="1"/>
  <c r="G7607" i="1" a="1"/>
  <c r="F7607" i="1"/>
  <c r="F7607" i="1" a="1"/>
  <c r="E7607" i="1"/>
  <c r="D7607" i="1"/>
  <c r="D7607" i="1" a="1"/>
  <c r="C7607" i="1"/>
  <c r="C7607" i="1" a="1"/>
  <c r="B7607" i="1"/>
  <c r="B7607" i="1" a="1"/>
  <c r="H7606" i="1"/>
  <c r="H7606" i="1" a="1"/>
  <c r="G7606" i="1"/>
  <c r="G7606" i="1" a="1"/>
  <c r="F7606" i="1"/>
  <c r="F7606" i="1" a="1"/>
  <c r="E7606" i="1"/>
  <c r="D7606" i="1"/>
  <c r="D7606" i="1" a="1"/>
  <c r="C7606" i="1"/>
  <c r="C7606" i="1" a="1"/>
  <c r="B7606" i="1"/>
  <c r="B7606" i="1" a="1"/>
  <c r="H7605" i="1"/>
  <c r="H7605" i="1" a="1"/>
  <c r="G7605" i="1"/>
  <c r="G7605" i="1" a="1"/>
  <c r="F7605" i="1"/>
  <c r="F7605" i="1" a="1"/>
  <c r="E7605" i="1"/>
  <c r="D7605" i="1"/>
  <c r="D7605" i="1" a="1"/>
  <c r="C7605" i="1"/>
  <c r="C7605" i="1" a="1"/>
  <c r="B7605" i="1"/>
  <c r="B7605" i="1" a="1"/>
  <c r="H7604" i="1"/>
  <c r="H7604" i="1" a="1"/>
  <c r="G7604" i="1"/>
  <c r="G7604" i="1" a="1"/>
  <c r="F7604" i="1"/>
  <c r="F7604" i="1" a="1"/>
  <c r="E7604" i="1"/>
  <c r="D7604" i="1"/>
  <c r="D7604" i="1" a="1"/>
  <c r="C7604" i="1"/>
  <c r="C7604" i="1" a="1"/>
  <c r="B7604" i="1"/>
  <c r="B7604" i="1" a="1"/>
  <c r="H7603" i="1"/>
  <c r="H7603" i="1" a="1"/>
  <c r="G7603" i="1"/>
  <c r="G7603" i="1" a="1"/>
  <c r="F7603" i="1"/>
  <c r="F7603" i="1" a="1"/>
  <c r="E7603" i="1"/>
  <c r="D7603" i="1"/>
  <c r="D7603" i="1" a="1"/>
  <c r="C7603" i="1"/>
  <c r="C7603" i="1" a="1"/>
  <c r="B7603" i="1"/>
  <c r="B7603" i="1" a="1"/>
  <c r="H7602" i="1"/>
  <c r="H7602" i="1" a="1"/>
  <c r="G7602" i="1"/>
  <c r="G7602" i="1" a="1"/>
  <c r="F7602" i="1"/>
  <c r="F7602" i="1" a="1"/>
  <c r="E7602" i="1"/>
  <c r="D7602" i="1"/>
  <c r="D7602" i="1" a="1"/>
  <c r="C7602" i="1"/>
  <c r="C7602" i="1" a="1"/>
  <c r="B7602" i="1"/>
  <c r="B7602" i="1" a="1"/>
  <c r="H7601" i="1"/>
  <c r="H7601" i="1" a="1"/>
  <c r="G7601" i="1"/>
  <c r="G7601" i="1" a="1"/>
  <c r="F7601" i="1"/>
  <c r="F7601" i="1" a="1"/>
  <c r="E7601" i="1"/>
  <c r="D7601" i="1"/>
  <c r="D7601" i="1" a="1"/>
  <c r="C7601" i="1"/>
  <c r="C7601" i="1" a="1"/>
  <c r="B7601" i="1"/>
  <c r="B7601" i="1" a="1"/>
  <c r="H7600" i="1"/>
  <c r="H7600" i="1" a="1"/>
  <c r="G7600" i="1"/>
  <c r="G7600" i="1" a="1"/>
  <c r="F7600" i="1"/>
  <c r="F7600" i="1" a="1"/>
  <c r="E7600" i="1"/>
  <c r="D7600" i="1"/>
  <c r="D7600" i="1" a="1"/>
  <c r="C7600" i="1"/>
  <c r="C7600" i="1" a="1"/>
  <c r="B7600" i="1"/>
  <c r="B7600" i="1" a="1"/>
  <c r="H7599" i="1"/>
  <c r="H7599" i="1" a="1"/>
  <c r="G7599" i="1"/>
  <c r="G7599" i="1" a="1"/>
  <c r="F7599" i="1"/>
  <c r="F7599" i="1" a="1"/>
  <c r="E7599" i="1"/>
  <c r="D7599" i="1"/>
  <c r="D7599" i="1" a="1"/>
  <c r="C7599" i="1"/>
  <c r="C7599" i="1" a="1"/>
  <c r="B7599" i="1"/>
  <c r="B7599" i="1" a="1"/>
  <c r="H7598" i="1"/>
  <c r="H7598" i="1" a="1"/>
  <c r="G7598" i="1"/>
  <c r="G7598" i="1" a="1"/>
  <c r="F7598" i="1"/>
  <c r="F7598" i="1" a="1"/>
  <c r="E7598" i="1"/>
  <c r="D7598" i="1"/>
  <c r="D7598" i="1" a="1"/>
  <c r="C7598" i="1"/>
  <c r="C7598" i="1" a="1"/>
  <c r="B7598" i="1"/>
  <c r="B7598" i="1" a="1"/>
  <c r="H7597" i="1"/>
  <c r="H7597" i="1" a="1"/>
  <c r="G7597" i="1"/>
  <c r="G7597" i="1" a="1"/>
  <c r="F7597" i="1"/>
  <c r="F7597" i="1" a="1"/>
  <c r="E7597" i="1"/>
  <c r="D7597" i="1"/>
  <c r="D7597" i="1" a="1"/>
  <c r="C7597" i="1"/>
  <c r="C7597" i="1" a="1"/>
  <c r="B7597" i="1"/>
  <c r="B7597" i="1" a="1"/>
  <c r="H7596" i="1"/>
  <c r="H7596" i="1" a="1"/>
  <c r="G7596" i="1"/>
  <c r="G7596" i="1" a="1"/>
  <c r="F7596" i="1"/>
  <c r="F7596" i="1" a="1"/>
  <c r="E7596" i="1"/>
  <c r="D7596" i="1"/>
  <c r="D7596" i="1" a="1"/>
  <c r="C7596" i="1"/>
  <c r="C7596" i="1" a="1"/>
  <c r="B7596" i="1"/>
  <c r="B7596" i="1" a="1"/>
  <c r="H7595" i="1"/>
  <c r="H7595" i="1" a="1"/>
  <c r="G7595" i="1"/>
  <c r="G7595" i="1" a="1"/>
  <c r="F7595" i="1"/>
  <c r="F7595" i="1" a="1"/>
  <c r="E7595" i="1"/>
  <c r="D7595" i="1"/>
  <c r="D7595" i="1" a="1"/>
  <c r="C7595" i="1"/>
  <c r="C7595" i="1" a="1"/>
  <c r="B7595" i="1"/>
  <c r="B7595" i="1" a="1"/>
  <c r="H7594" i="1"/>
  <c r="H7594" i="1" a="1"/>
  <c r="G7594" i="1"/>
  <c r="G7594" i="1" a="1"/>
  <c r="F7594" i="1"/>
  <c r="F7594" i="1" a="1"/>
  <c r="E7594" i="1"/>
  <c r="D7594" i="1"/>
  <c r="D7594" i="1" a="1"/>
  <c r="C7594" i="1"/>
  <c r="C7594" i="1" a="1"/>
  <c r="B7594" i="1"/>
  <c r="B7594" i="1" a="1"/>
  <c r="H7593" i="1"/>
  <c r="H7593" i="1" a="1"/>
  <c r="G7593" i="1"/>
  <c r="G7593" i="1" a="1"/>
  <c r="F7593" i="1"/>
  <c r="F7593" i="1" a="1"/>
  <c r="E7593" i="1"/>
  <c r="D7593" i="1"/>
  <c r="D7593" i="1" a="1"/>
  <c r="C7593" i="1"/>
  <c r="C7593" i="1" a="1"/>
  <c r="B7593" i="1"/>
  <c r="B7593" i="1" a="1"/>
  <c r="H7592" i="1"/>
  <c r="H7592" i="1" a="1"/>
  <c r="G7592" i="1"/>
  <c r="G7592" i="1" a="1"/>
  <c r="F7592" i="1"/>
  <c r="F7592" i="1" a="1"/>
  <c r="E7592" i="1"/>
  <c r="D7592" i="1"/>
  <c r="D7592" i="1" a="1"/>
  <c r="C7592" i="1"/>
  <c r="C7592" i="1" a="1"/>
  <c r="B7592" i="1"/>
  <c r="B7592" i="1" a="1"/>
  <c r="H7591" i="1"/>
  <c r="H7591" i="1" a="1"/>
  <c r="G7591" i="1"/>
  <c r="G7591" i="1" a="1"/>
  <c r="F7591" i="1"/>
  <c r="F7591" i="1" a="1"/>
  <c r="E7591" i="1"/>
  <c r="D7591" i="1"/>
  <c r="D7591" i="1" a="1"/>
  <c r="C7591" i="1"/>
  <c r="C7591" i="1" a="1"/>
  <c r="B7591" i="1"/>
  <c r="B7591" i="1" a="1"/>
  <c r="H7590" i="1"/>
  <c r="H7590" i="1" a="1"/>
  <c r="G7590" i="1"/>
  <c r="G7590" i="1" a="1"/>
  <c r="F7590" i="1"/>
  <c r="F7590" i="1" a="1"/>
  <c r="E7590" i="1"/>
  <c r="D7590" i="1"/>
  <c r="D7590" i="1" a="1"/>
  <c r="C7590" i="1"/>
  <c r="C7590" i="1" a="1"/>
  <c r="B7590" i="1"/>
  <c r="B7590" i="1" a="1"/>
  <c r="H7589" i="1"/>
  <c r="H7589" i="1" a="1"/>
  <c r="G7589" i="1"/>
  <c r="G7589" i="1" a="1"/>
  <c r="F7589" i="1"/>
  <c r="F7589" i="1" a="1"/>
  <c r="E7589" i="1"/>
  <c r="D7589" i="1"/>
  <c r="D7589" i="1" a="1"/>
  <c r="C7589" i="1"/>
  <c r="C7589" i="1" a="1"/>
  <c r="B7589" i="1"/>
  <c r="B7589" i="1" a="1"/>
  <c r="H7588" i="1"/>
  <c r="H7588" i="1" a="1"/>
  <c r="G7588" i="1"/>
  <c r="G7588" i="1" a="1"/>
  <c r="F7588" i="1"/>
  <c r="F7588" i="1" a="1"/>
  <c r="E7588" i="1"/>
  <c r="D7588" i="1"/>
  <c r="D7588" i="1" a="1"/>
  <c r="C7588" i="1"/>
  <c r="C7588" i="1" a="1"/>
  <c r="B7588" i="1"/>
  <c r="B7588" i="1" a="1"/>
  <c r="H7587" i="1"/>
  <c r="H7587" i="1" a="1"/>
  <c r="G7587" i="1"/>
  <c r="G7587" i="1" a="1"/>
  <c r="F7587" i="1"/>
  <c r="F7587" i="1" a="1"/>
  <c r="E7587" i="1"/>
  <c r="D7587" i="1"/>
  <c r="D7587" i="1" a="1"/>
  <c r="C7587" i="1"/>
  <c r="C7587" i="1" a="1"/>
  <c r="B7587" i="1"/>
  <c r="B7587" i="1" a="1"/>
  <c r="H7586" i="1"/>
  <c r="H7586" i="1" a="1"/>
  <c r="G7586" i="1"/>
  <c r="G7586" i="1" a="1"/>
  <c r="F7586" i="1"/>
  <c r="F7586" i="1" a="1"/>
  <c r="E7586" i="1"/>
  <c r="D7586" i="1"/>
  <c r="D7586" i="1" a="1"/>
  <c r="C7586" i="1"/>
  <c r="C7586" i="1" a="1"/>
  <c r="B7586" i="1"/>
  <c r="B7586" i="1" a="1"/>
  <c r="H7585" i="1"/>
  <c r="H7585" i="1" a="1"/>
  <c r="G7585" i="1"/>
  <c r="G7585" i="1" a="1"/>
  <c r="F7585" i="1"/>
  <c r="F7585" i="1" a="1"/>
  <c r="E7585" i="1"/>
  <c r="D7585" i="1"/>
  <c r="D7585" i="1" a="1"/>
  <c r="C7585" i="1"/>
  <c r="C7585" i="1" a="1"/>
  <c r="B7585" i="1"/>
  <c r="B7585" i="1" a="1"/>
  <c r="H7584" i="1"/>
  <c r="H7584" i="1" a="1"/>
  <c r="G7584" i="1"/>
  <c r="G7584" i="1" a="1"/>
  <c r="F7584" i="1"/>
  <c r="F7584" i="1" a="1"/>
  <c r="E7584" i="1"/>
  <c r="D7584" i="1"/>
  <c r="D7584" i="1" a="1"/>
  <c r="C7584" i="1"/>
  <c r="C7584" i="1" a="1"/>
  <c r="B7584" i="1"/>
  <c r="B7584" i="1" a="1"/>
  <c r="H7583" i="1"/>
  <c r="H7583" i="1" a="1"/>
  <c r="G7583" i="1"/>
  <c r="G7583" i="1" a="1"/>
  <c r="F7583" i="1"/>
  <c r="F7583" i="1" a="1"/>
  <c r="E7583" i="1"/>
  <c r="D7583" i="1"/>
  <c r="D7583" i="1" a="1"/>
  <c r="C7583" i="1"/>
  <c r="C7583" i="1" a="1"/>
  <c r="B7583" i="1"/>
  <c r="B7583" i="1" a="1"/>
  <c r="H7582" i="1"/>
  <c r="H7582" i="1" a="1"/>
  <c r="G7582" i="1"/>
  <c r="G7582" i="1" a="1"/>
  <c r="F7582" i="1"/>
  <c r="F7582" i="1" a="1"/>
  <c r="E7582" i="1"/>
  <c r="D7582" i="1"/>
  <c r="D7582" i="1" a="1"/>
  <c r="C7582" i="1"/>
  <c r="C7582" i="1" a="1"/>
  <c r="B7582" i="1"/>
  <c r="B7582" i="1" a="1"/>
  <c r="H7581" i="1"/>
  <c r="H7581" i="1" a="1"/>
  <c r="G7581" i="1"/>
  <c r="G7581" i="1" a="1"/>
  <c r="F7581" i="1"/>
  <c r="F7581" i="1" a="1"/>
  <c r="E7581" i="1"/>
  <c r="D7581" i="1"/>
  <c r="D7581" i="1" a="1"/>
  <c r="C7581" i="1"/>
  <c r="C7581" i="1" a="1"/>
  <c r="B7581" i="1"/>
  <c r="B7581" i="1" a="1"/>
  <c r="H7580" i="1"/>
  <c r="H7580" i="1" a="1"/>
  <c r="G7580" i="1"/>
  <c r="G7580" i="1" a="1"/>
  <c r="F7580" i="1"/>
  <c r="F7580" i="1" a="1"/>
  <c r="E7580" i="1"/>
  <c r="D7580" i="1"/>
  <c r="D7580" i="1" a="1"/>
  <c r="C7580" i="1"/>
  <c r="C7580" i="1" a="1"/>
  <c r="B7580" i="1"/>
  <c r="B7580" i="1" a="1"/>
  <c r="H7579" i="1"/>
  <c r="H7579" i="1" a="1"/>
  <c r="G7579" i="1"/>
  <c r="G7579" i="1" a="1"/>
  <c r="F7579" i="1"/>
  <c r="F7579" i="1" a="1"/>
  <c r="E7579" i="1"/>
  <c r="D7579" i="1"/>
  <c r="D7579" i="1" a="1"/>
  <c r="C7579" i="1"/>
  <c r="C7579" i="1" a="1"/>
  <c r="B7579" i="1"/>
  <c r="B7579" i="1" a="1"/>
  <c r="H7578" i="1"/>
  <c r="H7578" i="1" a="1"/>
  <c r="G7578" i="1"/>
  <c r="G7578" i="1" a="1"/>
  <c r="F7578" i="1"/>
  <c r="F7578" i="1" a="1"/>
  <c r="E7578" i="1"/>
  <c r="D7578" i="1"/>
  <c r="D7578" i="1" a="1"/>
  <c r="C7578" i="1"/>
  <c r="C7578" i="1" a="1"/>
  <c r="B7578" i="1"/>
  <c r="B7578" i="1" a="1"/>
  <c r="H7577" i="1"/>
  <c r="H7577" i="1" a="1"/>
  <c r="G7577" i="1"/>
  <c r="G7577" i="1" a="1"/>
  <c r="F7577" i="1"/>
  <c r="F7577" i="1" a="1"/>
  <c r="E7577" i="1"/>
  <c r="D7577" i="1"/>
  <c r="D7577" i="1" a="1"/>
  <c r="C7577" i="1"/>
  <c r="C7577" i="1" a="1"/>
  <c r="B7577" i="1"/>
  <c r="B7577" i="1" a="1"/>
  <c r="H7576" i="1"/>
  <c r="H7576" i="1" a="1"/>
  <c r="G7576" i="1"/>
  <c r="G7576" i="1" a="1"/>
  <c r="F7576" i="1"/>
  <c r="F7576" i="1" a="1"/>
  <c r="E7576" i="1"/>
  <c r="D7576" i="1"/>
  <c r="D7576" i="1" a="1"/>
  <c r="C7576" i="1"/>
  <c r="C7576" i="1" a="1"/>
  <c r="B7576" i="1"/>
  <c r="B7576" i="1" a="1"/>
  <c r="H7575" i="1"/>
  <c r="H7575" i="1" a="1"/>
  <c r="G7575" i="1"/>
  <c r="G7575" i="1" a="1"/>
  <c r="F7575" i="1"/>
  <c r="F7575" i="1" a="1"/>
  <c r="E7575" i="1"/>
  <c r="D7575" i="1"/>
  <c r="D7575" i="1" a="1"/>
  <c r="C7575" i="1"/>
  <c r="C7575" i="1" a="1"/>
  <c r="B7575" i="1"/>
  <c r="B7575" i="1" a="1"/>
  <c r="H7574" i="1"/>
  <c r="H7574" i="1" a="1"/>
  <c r="G7574" i="1"/>
  <c r="G7574" i="1" a="1"/>
  <c r="F7574" i="1"/>
  <c r="F7574" i="1" a="1"/>
  <c r="E7574" i="1"/>
  <c r="D7574" i="1"/>
  <c r="D7574" i="1" a="1"/>
  <c r="C7574" i="1"/>
  <c r="C7574" i="1" a="1"/>
  <c r="B7574" i="1"/>
  <c r="B7574" i="1" a="1"/>
  <c r="H7573" i="1"/>
  <c r="H7573" i="1" a="1"/>
  <c r="G7573" i="1"/>
  <c r="G7573" i="1" a="1"/>
  <c r="F7573" i="1"/>
  <c r="F7573" i="1" a="1"/>
  <c r="E7573" i="1"/>
  <c r="D7573" i="1"/>
  <c r="D7573" i="1" a="1"/>
  <c r="C7573" i="1"/>
  <c r="C7573" i="1" a="1"/>
  <c r="B7573" i="1"/>
  <c r="B7573" i="1" a="1"/>
  <c r="H7572" i="1"/>
  <c r="H7572" i="1" a="1"/>
  <c r="G7572" i="1"/>
  <c r="G7572" i="1" a="1"/>
  <c r="F7572" i="1"/>
  <c r="F7572" i="1" a="1"/>
  <c r="E7572" i="1"/>
  <c r="D7572" i="1"/>
  <c r="D7572" i="1" a="1"/>
  <c r="C7572" i="1"/>
  <c r="C7572" i="1" a="1"/>
  <c r="B7572" i="1"/>
  <c r="B7572" i="1" a="1"/>
  <c r="H7571" i="1"/>
  <c r="H7571" i="1" a="1"/>
  <c r="G7571" i="1"/>
  <c r="G7571" i="1" a="1"/>
  <c r="F7571" i="1"/>
  <c r="F7571" i="1" a="1"/>
  <c r="E7571" i="1"/>
  <c r="D7571" i="1"/>
  <c r="D7571" i="1" a="1"/>
  <c r="C7571" i="1"/>
  <c r="C7571" i="1" a="1"/>
  <c r="B7571" i="1"/>
  <c r="B7571" i="1" a="1"/>
  <c r="H7570" i="1"/>
  <c r="H7570" i="1" a="1"/>
  <c r="G7570" i="1"/>
  <c r="G7570" i="1" a="1"/>
  <c r="F7570" i="1"/>
  <c r="F7570" i="1" a="1"/>
  <c r="E7570" i="1"/>
  <c r="D7570" i="1"/>
  <c r="D7570" i="1" a="1"/>
  <c r="C7570" i="1"/>
  <c r="C7570" i="1" a="1"/>
  <c r="B7570" i="1"/>
  <c r="B7570" i="1" a="1"/>
  <c r="H7569" i="1"/>
  <c r="H7569" i="1" a="1"/>
  <c r="G7569" i="1"/>
  <c r="G7569" i="1" a="1"/>
  <c r="F7569" i="1"/>
  <c r="F7569" i="1" a="1"/>
  <c r="E7569" i="1"/>
  <c r="D7569" i="1"/>
  <c r="D7569" i="1" a="1"/>
  <c r="C7569" i="1"/>
  <c r="C7569" i="1" a="1"/>
  <c r="B7569" i="1"/>
  <c r="B7569" i="1" a="1"/>
  <c r="H7568" i="1"/>
  <c r="H7568" i="1" a="1"/>
  <c r="G7568" i="1"/>
  <c r="G7568" i="1" a="1"/>
  <c r="F7568" i="1"/>
  <c r="F7568" i="1" a="1"/>
  <c r="E7568" i="1"/>
  <c r="D7568" i="1"/>
  <c r="D7568" i="1" a="1"/>
  <c r="C7568" i="1"/>
  <c r="C7568" i="1" a="1"/>
  <c r="B7568" i="1"/>
  <c r="B7568" i="1" a="1"/>
  <c r="H7567" i="1"/>
  <c r="H7567" i="1" a="1"/>
  <c r="G7567" i="1"/>
  <c r="G7567" i="1" a="1"/>
  <c r="F7567" i="1"/>
  <c r="F7567" i="1" a="1"/>
  <c r="E7567" i="1"/>
  <c r="D7567" i="1"/>
  <c r="D7567" i="1" a="1"/>
  <c r="C7567" i="1"/>
  <c r="C7567" i="1" a="1"/>
  <c r="B7567" i="1"/>
  <c r="B7567" i="1" a="1"/>
  <c r="H7566" i="1"/>
  <c r="H7566" i="1" a="1"/>
  <c r="G7566" i="1"/>
  <c r="G7566" i="1" a="1"/>
  <c r="F7566" i="1"/>
  <c r="F7566" i="1" a="1"/>
  <c r="E7566" i="1"/>
  <c r="D7566" i="1"/>
  <c r="D7566" i="1" a="1"/>
  <c r="C7566" i="1"/>
  <c r="C7566" i="1" a="1"/>
  <c r="B7566" i="1"/>
  <c r="B7566" i="1" a="1"/>
  <c r="H7565" i="1"/>
  <c r="H7565" i="1" a="1"/>
  <c r="G7565" i="1"/>
  <c r="G7565" i="1" a="1"/>
  <c r="F7565" i="1"/>
  <c r="F7565" i="1" a="1"/>
  <c r="E7565" i="1"/>
  <c r="D7565" i="1"/>
  <c r="D7565" i="1" a="1"/>
  <c r="C7565" i="1"/>
  <c r="C7565" i="1" a="1"/>
  <c r="B7565" i="1"/>
  <c r="B7565" i="1" a="1"/>
  <c r="H7564" i="1"/>
  <c r="H7564" i="1" a="1"/>
  <c r="G7564" i="1"/>
  <c r="G7564" i="1" a="1"/>
  <c r="F7564" i="1"/>
  <c r="F7564" i="1" a="1"/>
  <c r="E7564" i="1"/>
  <c r="D7564" i="1"/>
  <c r="D7564" i="1" a="1"/>
  <c r="C7564" i="1"/>
  <c r="C7564" i="1" a="1"/>
  <c r="B7564" i="1"/>
  <c r="B7564" i="1" a="1"/>
  <c r="H7563" i="1"/>
  <c r="H7563" i="1" a="1"/>
  <c r="G7563" i="1"/>
  <c r="G7563" i="1" a="1"/>
  <c r="F7563" i="1"/>
  <c r="F7563" i="1" a="1"/>
  <c r="E7563" i="1"/>
  <c r="D7563" i="1"/>
  <c r="D7563" i="1" a="1"/>
  <c r="C7563" i="1"/>
  <c r="C7563" i="1" a="1"/>
  <c r="B7563" i="1"/>
  <c r="B7563" i="1" a="1"/>
  <c r="H7562" i="1"/>
  <c r="H7562" i="1" a="1"/>
  <c r="G7562" i="1"/>
  <c r="G7562" i="1" a="1"/>
  <c r="F7562" i="1"/>
  <c r="F7562" i="1" a="1"/>
  <c r="E7562" i="1"/>
  <c r="D7562" i="1"/>
  <c r="D7562" i="1" a="1"/>
  <c r="C7562" i="1"/>
  <c r="C7562" i="1" a="1"/>
  <c r="B7562" i="1"/>
  <c r="B7562" i="1" a="1"/>
  <c r="H7561" i="1"/>
  <c r="H7561" i="1" a="1"/>
  <c r="G7561" i="1"/>
  <c r="G7561" i="1" a="1"/>
  <c r="F7561" i="1"/>
  <c r="F7561" i="1" a="1"/>
  <c r="E7561" i="1"/>
  <c r="D7561" i="1"/>
  <c r="D7561" i="1" a="1"/>
  <c r="C7561" i="1"/>
  <c r="C7561" i="1" a="1"/>
  <c r="B7561" i="1"/>
  <c r="B7561" i="1" a="1"/>
  <c r="H7560" i="1"/>
  <c r="H7560" i="1" a="1"/>
  <c r="G7560" i="1"/>
  <c r="G7560" i="1" a="1"/>
  <c r="F7560" i="1"/>
  <c r="F7560" i="1" a="1"/>
  <c r="E7560" i="1"/>
  <c r="D7560" i="1"/>
  <c r="D7560" i="1" a="1"/>
  <c r="C7560" i="1"/>
  <c r="C7560" i="1" a="1"/>
  <c r="B7560" i="1"/>
  <c r="B7560" i="1" a="1"/>
  <c r="H7559" i="1"/>
  <c r="H7559" i="1" a="1"/>
  <c r="G7559" i="1"/>
  <c r="G7559" i="1" a="1"/>
  <c r="F7559" i="1"/>
  <c r="F7559" i="1" a="1"/>
  <c r="E7559" i="1"/>
  <c r="D7559" i="1"/>
  <c r="D7559" i="1" a="1"/>
  <c r="C7559" i="1"/>
  <c r="C7559" i="1" a="1"/>
  <c r="B7559" i="1"/>
  <c r="B7559" i="1" a="1"/>
  <c r="H7558" i="1"/>
  <c r="H7558" i="1" a="1"/>
  <c r="G7558" i="1"/>
  <c r="G7558" i="1" a="1"/>
  <c r="F7558" i="1"/>
  <c r="F7558" i="1" a="1"/>
  <c r="E7558" i="1"/>
  <c r="D7558" i="1"/>
  <c r="D7558" i="1" a="1"/>
  <c r="C7558" i="1"/>
  <c r="C7558" i="1" a="1"/>
  <c r="B7558" i="1"/>
  <c r="B7558" i="1" a="1"/>
  <c r="H7557" i="1"/>
  <c r="H7557" i="1" a="1"/>
  <c r="G7557" i="1"/>
  <c r="G7557" i="1" a="1"/>
  <c r="F7557" i="1"/>
  <c r="F7557" i="1" a="1"/>
  <c r="E7557" i="1"/>
  <c r="D7557" i="1"/>
  <c r="D7557" i="1" a="1"/>
  <c r="C7557" i="1"/>
  <c r="C7557" i="1" a="1"/>
  <c r="B7557" i="1"/>
  <c r="B7557" i="1" a="1"/>
  <c r="H7556" i="1"/>
  <c r="H7556" i="1" a="1"/>
  <c r="G7556" i="1"/>
  <c r="G7556" i="1" a="1"/>
  <c r="F7556" i="1"/>
  <c r="F7556" i="1" a="1"/>
  <c r="E7556" i="1"/>
  <c r="D7556" i="1"/>
  <c r="D7556" i="1" a="1"/>
  <c r="C7556" i="1"/>
  <c r="C7556" i="1" a="1"/>
  <c r="B7556" i="1"/>
  <c r="B7556" i="1" a="1"/>
  <c r="H7555" i="1"/>
  <c r="H7555" i="1" a="1"/>
  <c r="G7555" i="1"/>
  <c r="G7555" i="1" a="1"/>
  <c r="F7555" i="1"/>
  <c r="F7555" i="1" a="1"/>
  <c r="E7555" i="1"/>
  <c r="D7555" i="1"/>
  <c r="D7555" i="1" a="1"/>
  <c r="C7555" i="1"/>
  <c r="C7555" i="1" a="1"/>
  <c r="B7555" i="1"/>
  <c r="B7555" i="1" a="1"/>
  <c r="H7554" i="1"/>
  <c r="H7554" i="1" a="1"/>
  <c r="G7554" i="1"/>
  <c r="G7554" i="1" a="1"/>
  <c r="F7554" i="1"/>
  <c r="F7554" i="1" a="1"/>
  <c r="E7554" i="1"/>
  <c r="D7554" i="1"/>
  <c r="D7554" i="1" a="1"/>
  <c r="C7554" i="1"/>
  <c r="C7554" i="1" a="1"/>
  <c r="B7554" i="1"/>
  <c r="B7554" i="1" a="1"/>
  <c r="H7553" i="1"/>
  <c r="H7553" i="1" a="1"/>
  <c r="G7553" i="1"/>
  <c r="G7553" i="1" a="1"/>
  <c r="F7553" i="1"/>
  <c r="F7553" i="1" a="1"/>
  <c r="E7553" i="1"/>
  <c r="D7553" i="1"/>
  <c r="D7553" i="1" a="1"/>
  <c r="C7553" i="1"/>
  <c r="C7553" i="1" a="1"/>
  <c r="B7553" i="1"/>
  <c r="B7553" i="1" a="1"/>
  <c r="H7552" i="1"/>
  <c r="H7552" i="1" a="1"/>
  <c r="G7552" i="1"/>
  <c r="G7552" i="1" a="1"/>
  <c r="F7552" i="1"/>
  <c r="F7552" i="1" a="1"/>
  <c r="E7552" i="1"/>
  <c r="D7552" i="1"/>
  <c r="D7552" i="1" a="1"/>
  <c r="C7552" i="1"/>
  <c r="C7552" i="1" a="1"/>
  <c r="B7552" i="1"/>
  <c r="B7552" i="1" a="1"/>
  <c r="H7551" i="1"/>
  <c r="H7551" i="1" a="1"/>
  <c r="G7551" i="1"/>
  <c r="G7551" i="1" a="1"/>
  <c r="F7551" i="1"/>
  <c r="F7551" i="1" a="1"/>
  <c r="E7551" i="1"/>
  <c r="D7551" i="1"/>
  <c r="D7551" i="1" a="1"/>
  <c r="C7551" i="1"/>
  <c r="C7551" i="1" a="1"/>
  <c r="B7551" i="1"/>
  <c r="B7551" i="1" a="1"/>
  <c r="H7550" i="1"/>
  <c r="H7550" i="1" a="1"/>
  <c r="G7550" i="1"/>
  <c r="G7550" i="1" a="1"/>
  <c r="F7550" i="1"/>
  <c r="F7550" i="1" a="1"/>
  <c r="E7550" i="1"/>
  <c r="D7550" i="1"/>
  <c r="D7550" i="1" a="1"/>
  <c r="C7550" i="1"/>
  <c r="C7550" i="1" a="1"/>
  <c r="B7550" i="1"/>
  <c r="B7550" i="1" a="1"/>
  <c r="H7549" i="1"/>
  <c r="H7549" i="1" a="1"/>
  <c r="G7549" i="1"/>
  <c r="G7549" i="1" a="1"/>
  <c r="F7549" i="1"/>
  <c r="F7549" i="1" a="1"/>
  <c r="E7549" i="1"/>
  <c r="D7549" i="1"/>
  <c r="D7549" i="1" a="1"/>
  <c r="C7549" i="1"/>
  <c r="C7549" i="1" a="1"/>
  <c r="B7549" i="1"/>
  <c r="B7549" i="1" a="1"/>
  <c r="H7548" i="1"/>
  <c r="H7548" i="1" a="1"/>
  <c r="G7548" i="1"/>
  <c r="G7548" i="1" a="1"/>
  <c r="F7548" i="1"/>
  <c r="F7548" i="1" a="1"/>
  <c r="E7548" i="1"/>
  <c r="D7548" i="1"/>
  <c r="D7548" i="1" a="1"/>
  <c r="C7548" i="1"/>
  <c r="C7548" i="1" a="1"/>
  <c r="B7548" i="1"/>
  <c r="B7548" i="1" a="1"/>
  <c r="H7547" i="1"/>
  <c r="H7547" i="1" a="1"/>
  <c r="G7547" i="1"/>
  <c r="G7547" i="1" a="1"/>
  <c r="F7547" i="1"/>
  <c r="F7547" i="1" a="1"/>
  <c r="E7547" i="1"/>
  <c r="D7547" i="1"/>
  <c r="D7547" i="1" a="1"/>
  <c r="C7547" i="1"/>
  <c r="C7547" i="1" a="1"/>
  <c r="B7547" i="1"/>
  <c r="B7547" i="1" a="1"/>
  <c r="H7546" i="1"/>
  <c r="H7546" i="1" a="1"/>
  <c r="G7546" i="1"/>
  <c r="G7546" i="1" a="1"/>
  <c r="F7546" i="1"/>
  <c r="F7546" i="1" a="1"/>
  <c r="E7546" i="1"/>
  <c r="D7546" i="1"/>
  <c r="D7546" i="1" a="1"/>
  <c r="C7546" i="1"/>
  <c r="C7546" i="1" a="1"/>
  <c r="B7546" i="1"/>
  <c r="B7546" i="1" a="1"/>
  <c r="H7545" i="1"/>
  <c r="H7545" i="1" a="1"/>
  <c r="G7545" i="1"/>
  <c r="G7545" i="1" a="1"/>
  <c r="F7545" i="1"/>
  <c r="F7545" i="1" a="1"/>
  <c r="E7545" i="1"/>
  <c r="D7545" i="1"/>
  <c r="D7545" i="1" a="1"/>
  <c r="C7545" i="1"/>
  <c r="C7545" i="1" a="1"/>
  <c r="B7545" i="1"/>
  <c r="B7545" i="1" a="1"/>
  <c r="H7544" i="1"/>
  <c r="H7544" i="1" a="1"/>
  <c r="G7544" i="1"/>
  <c r="G7544" i="1" a="1"/>
  <c r="F7544" i="1"/>
  <c r="F7544" i="1" a="1"/>
  <c r="E7544" i="1"/>
  <c r="D7544" i="1"/>
  <c r="D7544" i="1" a="1"/>
  <c r="C7544" i="1"/>
  <c r="C7544" i="1" a="1"/>
  <c r="B7544" i="1"/>
  <c r="B7544" i="1" a="1"/>
  <c r="H7543" i="1"/>
  <c r="H7543" i="1" a="1"/>
  <c r="G7543" i="1"/>
  <c r="G7543" i="1" a="1"/>
  <c r="F7543" i="1"/>
  <c r="F7543" i="1" a="1"/>
  <c r="E7543" i="1"/>
  <c r="D7543" i="1"/>
  <c r="D7543" i="1" a="1"/>
  <c r="C7543" i="1"/>
  <c r="C7543" i="1" a="1"/>
  <c r="B7543" i="1"/>
  <c r="B7543" i="1" a="1"/>
  <c r="H7542" i="1"/>
  <c r="H7542" i="1" a="1"/>
  <c r="G7542" i="1"/>
  <c r="G7542" i="1" a="1"/>
  <c r="F7542" i="1"/>
  <c r="F7542" i="1" a="1"/>
  <c r="E7542" i="1"/>
  <c r="D7542" i="1"/>
  <c r="D7542" i="1" a="1"/>
  <c r="C7542" i="1"/>
  <c r="C7542" i="1" a="1"/>
  <c r="B7542" i="1"/>
  <c r="B7542" i="1" a="1"/>
  <c r="H7541" i="1"/>
  <c r="H7541" i="1" a="1"/>
  <c r="G7541" i="1"/>
  <c r="G7541" i="1" a="1"/>
  <c r="F7541" i="1"/>
  <c r="F7541" i="1" a="1"/>
  <c r="E7541" i="1"/>
  <c r="D7541" i="1"/>
  <c r="D7541" i="1" a="1"/>
  <c r="C7541" i="1"/>
  <c r="C7541" i="1" a="1"/>
  <c r="B7541" i="1"/>
  <c r="B7541" i="1" a="1"/>
  <c r="H7540" i="1"/>
  <c r="H7540" i="1" a="1"/>
  <c r="G7540" i="1"/>
  <c r="G7540" i="1" a="1"/>
  <c r="F7540" i="1"/>
  <c r="F7540" i="1" a="1"/>
  <c r="E7540" i="1"/>
  <c r="D7540" i="1"/>
  <c r="D7540" i="1" a="1"/>
  <c r="C7540" i="1"/>
  <c r="C7540" i="1" a="1"/>
  <c r="B7540" i="1"/>
  <c r="B7540" i="1" a="1"/>
  <c r="H7539" i="1"/>
  <c r="H7539" i="1" a="1"/>
  <c r="G7539" i="1"/>
  <c r="G7539" i="1" a="1"/>
  <c r="F7539" i="1"/>
  <c r="F7539" i="1" a="1"/>
  <c r="E7539" i="1"/>
  <c r="D7539" i="1"/>
  <c r="D7539" i="1" a="1"/>
  <c r="C7539" i="1"/>
  <c r="C7539" i="1" a="1"/>
  <c r="B7539" i="1"/>
  <c r="B7539" i="1" a="1"/>
  <c r="H7538" i="1"/>
  <c r="H7538" i="1" a="1"/>
  <c r="G7538" i="1"/>
  <c r="G7538" i="1" a="1"/>
  <c r="F7538" i="1"/>
  <c r="F7538" i="1" a="1"/>
  <c r="E7538" i="1"/>
  <c r="D7538" i="1"/>
  <c r="D7538" i="1" a="1"/>
  <c r="C7538" i="1"/>
  <c r="C7538" i="1" a="1"/>
  <c r="B7538" i="1"/>
  <c r="B7538" i="1" a="1"/>
  <c r="H7537" i="1"/>
  <c r="H7537" i="1" a="1"/>
  <c r="G7537" i="1"/>
  <c r="G7537" i="1" a="1"/>
  <c r="F7537" i="1"/>
  <c r="F7537" i="1" a="1"/>
  <c r="E7537" i="1"/>
  <c r="D7537" i="1"/>
  <c r="D7537" i="1" a="1"/>
  <c r="C7537" i="1"/>
  <c r="C7537" i="1" a="1"/>
  <c r="B7537" i="1"/>
  <c r="B7537" i="1" a="1"/>
  <c r="H7536" i="1"/>
  <c r="H7536" i="1" a="1"/>
  <c r="G7536" i="1"/>
  <c r="G7536" i="1" a="1"/>
  <c r="F7536" i="1"/>
  <c r="F7536" i="1" a="1"/>
  <c r="E7536" i="1"/>
  <c r="D7536" i="1"/>
  <c r="D7536" i="1" a="1"/>
  <c r="C7536" i="1"/>
  <c r="C7536" i="1" a="1"/>
  <c r="B7536" i="1"/>
  <c r="B7536" i="1" a="1"/>
  <c r="H7535" i="1"/>
  <c r="H7535" i="1" a="1"/>
  <c r="G7535" i="1"/>
  <c r="G7535" i="1" a="1"/>
  <c r="F7535" i="1"/>
  <c r="F7535" i="1" a="1"/>
  <c r="E7535" i="1"/>
  <c r="D7535" i="1"/>
  <c r="D7535" i="1" a="1"/>
  <c r="C7535" i="1"/>
  <c r="C7535" i="1" a="1"/>
  <c r="B7535" i="1"/>
  <c r="B7535" i="1" a="1"/>
  <c r="H7534" i="1"/>
  <c r="H7534" i="1" a="1"/>
  <c r="G7534" i="1"/>
  <c r="G7534" i="1" a="1"/>
  <c r="F7534" i="1"/>
  <c r="F7534" i="1" a="1"/>
  <c r="E7534" i="1"/>
  <c r="D7534" i="1"/>
  <c r="D7534" i="1" a="1"/>
  <c r="C7534" i="1"/>
  <c r="C7534" i="1" a="1"/>
  <c r="B7534" i="1"/>
  <c r="B7534" i="1" a="1"/>
  <c r="H7533" i="1"/>
  <c r="H7533" i="1" a="1"/>
  <c r="G7533" i="1"/>
  <c r="G7533" i="1" a="1"/>
  <c r="F7533" i="1"/>
  <c r="F7533" i="1" a="1"/>
  <c r="E7533" i="1"/>
  <c r="D7533" i="1"/>
  <c r="D7533" i="1" a="1"/>
  <c r="C7533" i="1"/>
  <c r="C7533" i="1" a="1"/>
  <c r="B7533" i="1"/>
  <c r="B7533" i="1" a="1"/>
  <c r="H7532" i="1"/>
  <c r="H7532" i="1" a="1"/>
  <c r="G7532" i="1"/>
  <c r="G7532" i="1" a="1"/>
  <c r="F7532" i="1"/>
  <c r="F7532" i="1" a="1"/>
  <c r="E7532" i="1"/>
  <c r="D7532" i="1"/>
  <c r="D7532" i="1" a="1"/>
  <c r="C7532" i="1"/>
  <c r="C7532" i="1" a="1"/>
  <c r="B7532" i="1"/>
  <c r="B7532" i="1" a="1"/>
  <c r="H7531" i="1"/>
  <c r="H7531" i="1" a="1"/>
  <c r="G7531" i="1"/>
  <c r="G7531" i="1" a="1"/>
  <c r="F7531" i="1"/>
  <c r="F7531" i="1" a="1"/>
  <c r="E7531" i="1"/>
  <c r="D7531" i="1"/>
  <c r="D7531" i="1" a="1"/>
  <c r="C7531" i="1"/>
  <c r="C7531" i="1" a="1"/>
  <c r="B7531" i="1"/>
  <c r="B7531" i="1" a="1"/>
  <c r="H7530" i="1"/>
  <c r="H7530" i="1" a="1"/>
  <c r="G7530" i="1"/>
  <c r="G7530" i="1" a="1"/>
  <c r="F7530" i="1"/>
  <c r="F7530" i="1" a="1"/>
  <c r="E7530" i="1"/>
  <c r="D7530" i="1"/>
  <c r="D7530" i="1" a="1"/>
  <c r="C7530" i="1"/>
  <c r="C7530" i="1" a="1"/>
  <c r="B7530" i="1"/>
  <c r="B7530" i="1" a="1"/>
  <c r="H7529" i="1"/>
  <c r="H7529" i="1" a="1"/>
  <c r="G7529" i="1"/>
  <c r="G7529" i="1" a="1"/>
  <c r="F7529" i="1"/>
  <c r="F7529" i="1" a="1"/>
  <c r="E7529" i="1"/>
  <c r="D7529" i="1"/>
  <c r="D7529" i="1" a="1"/>
  <c r="C7529" i="1"/>
  <c r="C7529" i="1" a="1"/>
  <c r="B7529" i="1"/>
  <c r="B7529" i="1" a="1"/>
  <c r="H7528" i="1"/>
  <c r="H7528" i="1" a="1"/>
  <c r="G7528" i="1"/>
  <c r="G7528" i="1" a="1"/>
  <c r="F7528" i="1"/>
  <c r="F7528" i="1" a="1"/>
  <c r="E7528" i="1"/>
  <c r="D7528" i="1"/>
  <c r="D7528" i="1" a="1"/>
  <c r="C7528" i="1"/>
  <c r="C7528" i="1" a="1"/>
  <c r="B7528" i="1"/>
  <c r="B7528" i="1" a="1"/>
  <c r="H7527" i="1"/>
  <c r="H7527" i="1" a="1"/>
  <c r="G7527" i="1"/>
  <c r="G7527" i="1" a="1"/>
  <c r="F7527" i="1"/>
  <c r="F7527" i="1" a="1"/>
  <c r="E7527" i="1"/>
  <c r="D7527" i="1"/>
  <c r="D7527" i="1" a="1"/>
  <c r="C7527" i="1"/>
  <c r="C7527" i="1" a="1"/>
  <c r="B7527" i="1"/>
  <c r="B7527" i="1" a="1"/>
  <c r="H7526" i="1"/>
  <c r="H7526" i="1" a="1"/>
  <c r="G7526" i="1"/>
  <c r="G7526" i="1" a="1"/>
  <c r="F7526" i="1"/>
  <c r="F7526" i="1" a="1"/>
  <c r="E7526" i="1"/>
  <c r="D7526" i="1"/>
  <c r="D7526" i="1" a="1"/>
  <c r="C7526" i="1"/>
  <c r="C7526" i="1" a="1"/>
  <c r="B7526" i="1"/>
  <c r="B7526" i="1" a="1"/>
  <c r="H7525" i="1"/>
  <c r="H7525" i="1" a="1"/>
  <c r="G7525" i="1"/>
  <c r="G7525" i="1" a="1"/>
  <c r="F7525" i="1"/>
  <c r="F7525" i="1" a="1"/>
  <c r="E7525" i="1"/>
  <c r="D7525" i="1"/>
  <c r="D7525" i="1" a="1"/>
  <c r="C7525" i="1"/>
  <c r="C7525" i="1" a="1"/>
  <c r="B7525" i="1"/>
  <c r="B7525" i="1" a="1"/>
  <c r="H7524" i="1"/>
  <c r="H7524" i="1" a="1"/>
  <c r="G7524" i="1"/>
  <c r="G7524" i="1" a="1"/>
  <c r="F7524" i="1"/>
  <c r="F7524" i="1" a="1"/>
  <c r="E7524" i="1"/>
  <c r="D7524" i="1"/>
  <c r="D7524" i="1" a="1"/>
  <c r="C7524" i="1"/>
  <c r="C7524" i="1" a="1"/>
  <c r="B7524" i="1"/>
  <c r="B7524" i="1" a="1"/>
  <c r="H7523" i="1"/>
  <c r="H7523" i="1" a="1"/>
  <c r="G7523" i="1"/>
  <c r="G7523" i="1" a="1"/>
  <c r="F7523" i="1"/>
  <c r="F7523" i="1" a="1"/>
  <c r="E7523" i="1"/>
  <c r="D7523" i="1"/>
  <c r="D7523" i="1" a="1"/>
  <c r="C7523" i="1"/>
  <c r="C7523" i="1" a="1"/>
  <c r="B7523" i="1"/>
  <c r="B7523" i="1" a="1"/>
  <c r="H7522" i="1"/>
  <c r="H7522" i="1" a="1"/>
  <c r="G7522" i="1"/>
  <c r="G7522" i="1" a="1"/>
  <c r="F7522" i="1"/>
  <c r="F7522" i="1" a="1"/>
  <c r="E7522" i="1"/>
  <c r="D7522" i="1"/>
  <c r="D7522" i="1" a="1"/>
  <c r="C7522" i="1"/>
  <c r="C7522" i="1" a="1"/>
  <c r="B7522" i="1"/>
  <c r="B7522" i="1" a="1"/>
  <c r="H7521" i="1"/>
  <c r="H7521" i="1" a="1"/>
  <c r="G7521" i="1"/>
  <c r="G7521" i="1" a="1"/>
  <c r="F7521" i="1"/>
  <c r="F7521" i="1" a="1"/>
  <c r="E7521" i="1"/>
  <c r="D7521" i="1"/>
  <c r="D7521" i="1" a="1"/>
  <c r="C7521" i="1"/>
  <c r="C7521" i="1" a="1"/>
  <c r="B7521" i="1"/>
  <c r="B7521" i="1" a="1"/>
  <c r="H7520" i="1"/>
  <c r="H7520" i="1" a="1"/>
  <c r="G7520" i="1"/>
  <c r="G7520" i="1" a="1"/>
  <c r="F7520" i="1"/>
  <c r="F7520" i="1" a="1"/>
  <c r="E7520" i="1"/>
  <c r="D7520" i="1"/>
  <c r="D7520" i="1" a="1"/>
  <c r="C7520" i="1"/>
  <c r="C7520" i="1" a="1"/>
  <c r="B7520" i="1"/>
  <c r="B7520" i="1" a="1"/>
  <c r="H7519" i="1"/>
  <c r="H7519" i="1" a="1"/>
  <c r="G7519" i="1"/>
  <c r="G7519" i="1" a="1"/>
  <c r="F7519" i="1"/>
  <c r="F7519" i="1" a="1"/>
  <c r="E7519" i="1"/>
  <c r="D7519" i="1"/>
  <c r="D7519" i="1" a="1"/>
  <c r="C7519" i="1"/>
  <c r="C7519" i="1" a="1"/>
  <c r="B7519" i="1"/>
  <c r="B7519" i="1" a="1"/>
  <c r="H7518" i="1"/>
  <c r="H7518" i="1" a="1"/>
  <c r="G7518" i="1"/>
  <c r="G7518" i="1" a="1"/>
  <c r="F7518" i="1"/>
  <c r="F7518" i="1" a="1"/>
  <c r="E7518" i="1"/>
  <c r="D7518" i="1"/>
  <c r="D7518" i="1" a="1"/>
  <c r="C7518" i="1"/>
  <c r="C7518" i="1" a="1"/>
  <c r="B7518" i="1"/>
  <c r="B7518" i="1" a="1"/>
  <c r="H7517" i="1"/>
  <c r="H7517" i="1" a="1"/>
  <c r="G7517" i="1"/>
  <c r="G7517" i="1" a="1"/>
  <c r="F7517" i="1"/>
  <c r="F7517" i="1" a="1"/>
  <c r="E7517" i="1"/>
  <c r="D7517" i="1"/>
  <c r="D7517" i="1" a="1"/>
  <c r="C7517" i="1"/>
  <c r="C7517" i="1" a="1"/>
  <c r="B7517" i="1"/>
  <c r="B7517" i="1" a="1"/>
  <c r="H7516" i="1"/>
  <c r="H7516" i="1" a="1"/>
  <c r="G7516" i="1"/>
  <c r="G7516" i="1" a="1"/>
  <c r="F7516" i="1"/>
  <c r="F7516" i="1" a="1"/>
  <c r="E7516" i="1"/>
  <c r="D7516" i="1"/>
  <c r="D7516" i="1" a="1"/>
  <c r="C7516" i="1"/>
  <c r="C7516" i="1" a="1"/>
  <c r="B7516" i="1"/>
  <c r="B7516" i="1" a="1"/>
  <c r="H7515" i="1"/>
  <c r="H7515" i="1" a="1"/>
  <c r="G7515" i="1"/>
  <c r="G7515" i="1" a="1"/>
  <c r="F7515" i="1"/>
  <c r="F7515" i="1" a="1"/>
  <c r="E7515" i="1"/>
  <c r="D7515" i="1"/>
  <c r="D7515" i="1" a="1"/>
  <c r="C7515" i="1"/>
  <c r="C7515" i="1" a="1"/>
  <c r="B7515" i="1"/>
  <c r="B7515" i="1" a="1"/>
  <c r="H7514" i="1"/>
  <c r="H7514" i="1" a="1"/>
  <c r="G7514" i="1"/>
  <c r="G7514" i="1" a="1"/>
  <c r="F7514" i="1"/>
  <c r="F7514" i="1" a="1"/>
  <c r="E7514" i="1"/>
  <c r="D7514" i="1"/>
  <c r="D7514" i="1" a="1"/>
  <c r="C7514" i="1"/>
  <c r="C7514" i="1" a="1"/>
  <c r="B7514" i="1"/>
  <c r="B7514" i="1" a="1"/>
  <c r="H7513" i="1"/>
  <c r="H7513" i="1" a="1"/>
  <c r="G7513" i="1"/>
  <c r="G7513" i="1" a="1"/>
  <c r="F7513" i="1"/>
  <c r="F7513" i="1" a="1"/>
  <c r="E7513" i="1"/>
  <c r="D7513" i="1"/>
  <c r="D7513" i="1" a="1"/>
  <c r="C7513" i="1"/>
  <c r="C7513" i="1" a="1"/>
  <c r="B7513" i="1"/>
  <c r="B7513" i="1" a="1"/>
  <c r="H7512" i="1"/>
  <c r="H7512" i="1" a="1"/>
  <c r="G7512" i="1"/>
  <c r="G7512" i="1" a="1"/>
  <c r="F7512" i="1"/>
  <c r="F7512" i="1" a="1"/>
  <c r="E7512" i="1"/>
  <c r="D7512" i="1"/>
  <c r="D7512" i="1" a="1"/>
  <c r="C7512" i="1"/>
  <c r="C7512" i="1" a="1"/>
  <c r="B7512" i="1"/>
  <c r="B7512" i="1" a="1"/>
  <c r="H7511" i="1"/>
  <c r="H7511" i="1" a="1"/>
  <c r="G7511" i="1"/>
  <c r="G7511" i="1" a="1"/>
  <c r="F7511" i="1"/>
  <c r="F7511" i="1" a="1"/>
  <c r="E7511" i="1"/>
  <c r="D7511" i="1"/>
  <c r="D7511" i="1" a="1"/>
  <c r="C7511" i="1"/>
  <c r="C7511" i="1" a="1"/>
  <c r="B7511" i="1"/>
  <c r="B7511" i="1" a="1"/>
  <c r="H7510" i="1"/>
  <c r="H7510" i="1" a="1"/>
  <c r="G7510" i="1"/>
  <c r="G7510" i="1" a="1"/>
  <c r="F7510" i="1"/>
  <c r="F7510" i="1" a="1"/>
  <c r="E7510" i="1"/>
  <c r="D7510" i="1"/>
  <c r="D7510" i="1" a="1"/>
  <c r="C7510" i="1"/>
  <c r="C7510" i="1" a="1"/>
  <c r="B7510" i="1"/>
  <c r="B7510" i="1" a="1"/>
  <c r="H7509" i="1"/>
  <c r="H7509" i="1" a="1"/>
  <c r="G7509" i="1"/>
  <c r="G7509" i="1" a="1"/>
  <c r="F7509" i="1"/>
  <c r="F7509" i="1" a="1"/>
  <c r="E7509" i="1"/>
  <c r="D7509" i="1"/>
  <c r="D7509" i="1" a="1"/>
  <c r="C7509" i="1"/>
  <c r="C7509" i="1" a="1"/>
  <c r="B7509" i="1"/>
  <c r="B7509" i="1" a="1"/>
  <c r="H7508" i="1"/>
  <c r="H7508" i="1" a="1"/>
  <c r="G7508" i="1"/>
  <c r="G7508" i="1" a="1"/>
  <c r="F7508" i="1"/>
  <c r="F7508" i="1" a="1"/>
  <c r="E7508" i="1"/>
  <c r="D7508" i="1"/>
  <c r="D7508" i="1" a="1"/>
  <c r="C7508" i="1"/>
  <c r="C7508" i="1" a="1"/>
  <c r="B7508" i="1"/>
  <c r="B7508" i="1" a="1"/>
  <c r="H7507" i="1"/>
  <c r="H7507" i="1" a="1"/>
  <c r="G7507" i="1"/>
  <c r="G7507" i="1" a="1"/>
  <c r="F7507" i="1"/>
  <c r="F7507" i="1" a="1"/>
  <c r="E7507" i="1"/>
  <c r="D7507" i="1"/>
  <c r="D7507" i="1" a="1"/>
  <c r="C7507" i="1"/>
  <c r="C7507" i="1" a="1"/>
  <c r="B7507" i="1"/>
  <c r="B7507" i="1" a="1"/>
  <c r="H7506" i="1"/>
  <c r="H7506" i="1" a="1"/>
  <c r="G7506" i="1"/>
  <c r="G7506" i="1" a="1"/>
  <c r="F7506" i="1"/>
  <c r="F7506" i="1" a="1"/>
  <c r="E7506" i="1"/>
  <c r="D7506" i="1"/>
  <c r="D7506" i="1" a="1"/>
  <c r="C7506" i="1"/>
  <c r="C7506" i="1" a="1"/>
  <c r="B7506" i="1"/>
  <c r="B7506" i="1" a="1"/>
  <c r="H7505" i="1"/>
  <c r="H7505" i="1" a="1"/>
  <c r="G7505" i="1"/>
  <c r="G7505" i="1" a="1"/>
  <c r="F7505" i="1"/>
  <c r="F7505" i="1" a="1"/>
  <c r="E7505" i="1"/>
  <c r="D7505" i="1"/>
  <c r="D7505" i="1" a="1"/>
  <c r="C7505" i="1"/>
  <c r="C7505" i="1" a="1"/>
  <c r="B7505" i="1"/>
  <c r="B7505" i="1" a="1"/>
  <c r="H7504" i="1"/>
  <c r="H7504" i="1" a="1"/>
  <c r="G7504" i="1"/>
  <c r="G7504" i="1" a="1"/>
  <c r="F7504" i="1"/>
  <c r="F7504" i="1" a="1"/>
  <c r="E7504" i="1"/>
  <c r="D7504" i="1"/>
  <c r="D7504" i="1" a="1"/>
  <c r="C7504" i="1"/>
  <c r="C7504" i="1" a="1"/>
  <c r="B7504" i="1"/>
  <c r="B7504" i="1" a="1"/>
  <c r="H7503" i="1"/>
  <c r="H7503" i="1" a="1"/>
  <c r="G7503" i="1"/>
  <c r="G7503" i="1" a="1"/>
  <c r="F7503" i="1"/>
  <c r="F7503" i="1" a="1"/>
  <c r="E7503" i="1"/>
  <c r="D7503" i="1"/>
  <c r="D7503" i="1" a="1"/>
  <c r="C7503" i="1"/>
  <c r="C7503" i="1" a="1"/>
  <c r="B7503" i="1"/>
  <c r="B7503" i="1" a="1"/>
  <c r="H7502" i="1"/>
  <c r="H7502" i="1" a="1"/>
  <c r="G7502" i="1"/>
  <c r="G7502" i="1" a="1"/>
  <c r="F7502" i="1"/>
  <c r="F7502" i="1" a="1"/>
  <c r="E7502" i="1"/>
  <c r="D7502" i="1"/>
  <c r="D7502" i="1" a="1"/>
  <c r="C7502" i="1"/>
  <c r="C7502" i="1" a="1"/>
  <c r="B7502" i="1"/>
  <c r="B7502" i="1" a="1"/>
  <c r="H7501" i="1"/>
  <c r="H7501" i="1" a="1"/>
  <c r="G7501" i="1"/>
  <c r="G7501" i="1" a="1"/>
  <c r="F7501" i="1"/>
  <c r="F7501" i="1" a="1"/>
  <c r="E7501" i="1"/>
  <c r="D7501" i="1"/>
  <c r="D7501" i="1" a="1"/>
  <c r="C7501" i="1"/>
  <c r="C7501" i="1" a="1"/>
  <c r="B7501" i="1"/>
  <c r="B7501" i="1" a="1"/>
  <c r="H7500" i="1"/>
  <c r="H7500" i="1" a="1"/>
  <c r="G7500" i="1"/>
  <c r="G7500" i="1" a="1"/>
  <c r="F7500" i="1"/>
  <c r="F7500" i="1" a="1"/>
  <c r="E7500" i="1"/>
  <c r="D7500" i="1"/>
  <c r="D7500" i="1" a="1"/>
  <c r="C7500" i="1"/>
  <c r="C7500" i="1" a="1"/>
  <c r="B7500" i="1"/>
  <c r="B7500" i="1" a="1"/>
  <c r="H7499" i="1"/>
  <c r="H7499" i="1" a="1"/>
  <c r="G7499" i="1"/>
  <c r="G7499" i="1" a="1"/>
  <c r="F7499" i="1"/>
  <c r="F7499" i="1" a="1"/>
  <c r="E7499" i="1"/>
  <c r="D7499" i="1"/>
  <c r="D7499" i="1" a="1"/>
  <c r="C7499" i="1"/>
  <c r="C7499" i="1" a="1"/>
  <c r="B7499" i="1"/>
  <c r="B7499" i="1" a="1"/>
  <c r="H7498" i="1"/>
  <c r="H7498" i="1" a="1"/>
  <c r="G7498" i="1"/>
  <c r="G7498" i="1" a="1"/>
  <c r="F7498" i="1"/>
  <c r="F7498" i="1" a="1"/>
  <c r="E7498" i="1"/>
  <c r="D7498" i="1"/>
  <c r="D7498" i="1" a="1"/>
  <c r="C7498" i="1"/>
  <c r="C7498" i="1" a="1"/>
  <c r="B7498" i="1"/>
  <c r="B7498" i="1" a="1"/>
  <c r="H7497" i="1"/>
  <c r="H7497" i="1" a="1"/>
  <c r="G7497" i="1"/>
  <c r="G7497" i="1" a="1"/>
  <c r="F7497" i="1"/>
  <c r="F7497" i="1" a="1"/>
  <c r="E7497" i="1"/>
  <c r="D7497" i="1"/>
  <c r="D7497" i="1" a="1"/>
  <c r="C7497" i="1"/>
  <c r="C7497" i="1" a="1"/>
  <c r="B7497" i="1"/>
  <c r="B7497" i="1" a="1"/>
  <c r="H7496" i="1"/>
  <c r="H7496" i="1" a="1"/>
  <c r="G7496" i="1"/>
  <c r="G7496" i="1" a="1"/>
  <c r="F7496" i="1"/>
  <c r="F7496" i="1" a="1"/>
  <c r="E7496" i="1"/>
  <c r="D7496" i="1"/>
  <c r="D7496" i="1" a="1"/>
  <c r="C7496" i="1"/>
  <c r="C7496" i="1" a="1"/>
  <c r="B7496" i="1"/>
  <c r="B7496" i="1" a="1"/>
  <c r="H7495" i="1"/>
  <c r="H7495" i="1" a="1"/>
  <c r="G7495" i="1"/>
  <c r="G7495" i="1" a="1"/>
  <c r="F7495" i="1"/>
  <c r="F7495" i="1" a="1"/>
  <c r="E7495" i="1"/>
  <c r="D7495" i="1"/>
  <c r="D7495" i="1" a="1"/>
  <c r="C7495" i="1"/>
  <c r="C7495" i="1" a="1"/>
  <c r="B7495" i="1"/>
  <c r="B7495" i="1" a="1"/>
  <c r="H7494" i="1"/>
  <c r="H7494" i="1" a="1"/>
  <c r="G7494" i="1"/>
  <c r="G7494" i="1" a="1"/>
  <c r="F7494" i="1"/>
  <c r="F7494" i="1" a="1"/>
  <c r="E7494" i="1"/>
  <c r="D7494" i="1"/>
  <c r="D7494" i="1" a="1"/>
  <c r="C7494" i="1"/>
  <c r="C7494" i="1" a="1"/>
  <c r="B7494" i="1"/>
  <c r="B7494" i="1" a="1"/>
  <c r="H7493" i="1"/>
  <c r="H7493" i="1" a="1"/>
  <c r="G7493" i="1"/>
  <c r="G7493" i="1" a="1"/>
  <c r="F7493" i="1"/>
  <c r="F7493" i="1" a="1"/>
  <c r="E7493" i="1"/>
  <c r="D7493" i="1"/>
  <c r="D7493" i="1" a="1"/>
  <c r="C7493" i="1"/>
  <c r="C7493" i="1" a="1"/>
  <c r="B7493" i="1"/>
  <c r="B7493" i="1" a="1"/>
  <c r="H7492" i="1"/>
  <c r="H7492" i="1" a="1"/>
  <c r="G7492" i="1"/>
  <c r="G7492" i="1" a="1"/>
  <c r="F7492" i="1"/>
  <c r="F7492" i="1" a="1"/>
  <c r="E7492" i="1"/>
  <c r="D7492" i="1"/>
  <c r="D7492" i="1" a="1"/>
  <c r="C7492" i="1"/>
  <c r="C7492" i="1" a="1"/>
  <c r="B7492" i="1"/>
  <c r="B7492" i="1" a="1"/>
  <c r="H7491" i="1"/>
  <c r="H7491" i="1" a="1"/>
  <c r="G7491" i="1"/>
  <c r="G7491" i="1" a="1"/>
  <c r="F7491" i="1"/>
  <c r="F7491" i="1" a="1"/>
  <c r="E7491" i="1"/>
  <c r="D7491" i="1"/>
  <c r="D7491" i="1" a="1"/>
  <c r="C7491" i="1"/>
  <c r="C7491" i="1" a="1"/>
  <c r="B7491" i="1"/>
  <c r="B7491" i="1" a="1"/>
  <c r="H7490" i="1"/>
  <c r="H7490" i="1" a="1"/>
  <c r="G7490" i="1"/>
  <c r="G7490" i="1" a="1"/>
  <c r="F7490" i="1"/>
  <c r="F7490" i="1" a="1"/>
  <c r="E7490" i="1"/>
  <c r="D7490" i="1"/>
  <c r="D7490" i="1" a="1"/>
  <c r="C7490" i="1"/>
  <c r="C7490" i="1" a="1"/>
  <c r="B7490" i="1"/>
  <c r="B7490" i="1" a="1"/>
  <c r="H7489" i="1"/>
  <c r="H7489" i="1" a="1"/>
  <c r="G7489" i="1"/>
  <c r="G7489" i="1" a="1"/>
  <c r="F7489" i="1"/>
  <c r="F7489" i="1" a="1"/>
  <c r="E7489" i="1"/>
  <c r="D7489" i="1"/>
  <c r="D7489" i="1" a="1"/>
  <c r="C7489" i="1"/>
  <c r="C7489" i="1" a="1"/>
  <c r="B7489" i="1"/>
  <c r="B7489" i="1" a="1"/>
  <c r="H7488" i="1"/>
  <c r="H7488" i="1" a="1"/>
  <c r="G7488" i="1"/>
  <c r="G7488" i="1" a="1"/>
  <c r="F7488" i="1"/>
  <c r="F7488" i="1" a="1"/>
  <c r="E7488" i="1"/>
  <c r="D7488" i="1"/>
  <c r="D7488" i="1" a="1"/>
  <c r="C7488" i="1"/>
  <c r="C7488" i="1" a="1"/>
  <c r="B7488" i="1"/>
  <c r="B7488" i="1" a="1"/>
  <c r="H7487" i="1"/>
  <c r="H7487" i="1" a="1"/>
  <c r="G7487" i="1"/>
  <c r="G7487" i="1" a="1"/>
  <c r="F7487" i="1"/>
  <c r="F7487" i="1" a="1"/>
  <c r="E7487" i="1"/>
  <c r="D7487" i="1"/>
  <c r="D7487" i="1" a="1"/>
  <c r="C7487" i="1"/>
  <c r="C7487" i="1" a="1"/>
  <c r="B7487" i="1"/>
  <c r="B7487" i="1" a="1"/>
  <c r="H7486" i="1"/>
  <c r="H7486" i="1" a="1"/>
  <c r="G7486" i="1"/>
  <c r="G7486" i="1" a="1"/>
  <c r="F7486" i="1"/>
  <c r="F7486" i="1" a="1"/>
  <c r="E7486" i="1"/>
  <c r="D7486" i="1"/>
  <c r="D7486" i="1" a="1"/>
  <c r="C7486" i="1"/>
  <c r="C7486" i="1" a="1"/>
  <c r="B7486" i="1"/>
  <c r="B7486" i="1" a="1"/>
  <c r="H7485" i="1"/>
  <c r="H7485" i="1" a="1"/>
  <c r="G7485" i="1"/>
  <c r="G7485" i="1" a="1"/>
  <c r="F7485" i="1"/>
  <c r="F7485" i="1" a="1"/>
  <c r="E7485" i="1"/>
  <c r="D7485" i="1"/>
  <c r="D7485" i="1" a="1"/>
  <c r="C7485" i="1"/>
  <c r="C7485" i="1" a="1"/>
  <c r="B7485" i="1"/>
  <c r="B7485" i="1" a="1"/>
  <c r="H7484" i="1"/>
  <c r="H7484" i="1" a="1"/>
  <c r="G7484" i="1"/>
  <c r="G7484" i="1" a="1"/>
  <c r="F7484" i="1"/>
  <c r="F7484" i="1" a="1"/>
  <c r="E7484" i="1"/>
  <c r="D7484" i="1"/>
  <c r="D7484" i="1" a="1"/>
  <c r="C7484" i="1"/>
  <c r="C7484" i="1" a="1"/>
  <c r="B7484" i="1"/>
  <c r="B7484" i="1" a="1"/>
  <c r="H7483" i="1"/>
  <c r="H7483" i="1" a="1"/>
  <c r="G7483" i="1"/>
  <c r="G7483" i="1" a="1"/>
  <c r="F7483" i="1"/>
  <c r="F7483" i="1" a="1"/>
  <c r="E7483" i="1"/>
  <c r="D7483" i="1"/>
  <c r="D7483" i="1" a="1"/>
  <c r="C7483" i="1"/>
  <c r="C7483" i="1" a="1"/>
  <c r="B7483" i="1"/>
  <c r="B7483" i="1" a="1"/>
  <c r="H7482" i="1"/>
  <c r="H7482" i="1" a="1"/>
  <c r="G7482" i="1"/>
  <c r="G7482" i="1" a="1"/>
  <c r="F7482" i="1"/>
  <c r="F7482" i="1" a="1"/>
  <c r="E7482" i="1"/>
  <c r="D7482" i="1"/>
  <c r="D7482" i="1" a="1"/>
  <c r="C7482" i="1"/>
  <c r="C7482" i="1" a="1"/>
  <c r="B7482" i="1"/>
  <c r="B7482" i="1" a="1"/>
  <c r="H7481" i="1"/>
  <c r="H7481" i="1" a="1"/>
  <c r="G7481" i="1"/>
  <c r="G7481" i="1" a="1"/>
  <c r="F7481" i="1"/>
  <c r="F7481" i="1" a="1"/>
  <c r="E7481" i="1"/>
  <c r="D7481" i="1"/>
  <c r="D7481" i="1" a="1"/>
  <c r="C7481" i="1"/>
  <c r="C7481" i="1" a="1"/>
  <c r="B7481" i="1"/>
  <c r="B7481" i="1" a="1"/>
  <c r="H7480" i="1"/>
  <c r="H7480" i="1" a="1"/>
  <c r="G7480" i="1"/>
  <c r="G7480" i="1" a="1"/>
  <c r="F7480" i="1"/>
  <c r="F7480" i="1" a="1"/>
  <c r="E7480" i="1"/>
  <c r="D7480" i="1"/>
  <c r="D7480" i="1" a="1"/>
  <c r="C7480" i="1"/>
  <c r="C7480" i="1" a="1"/>
  <c r="B7480" i="1"/>
  <c r="B7480" i="1" a="1"/>
  <c r="H7479" i="1"/>
  <c r="H7479" i="1" a="1"/>
  <c r="G7479" i="1"/>
  <c r="G7479" i="1" a="1"/>
  <c r="F7479" i="1"/>
  <c r="F7479" i="1" a="1"/>
  <c r="E7479" i="1"/>
  <c r="D7479" i="1"/>
  <c r="D7479" i="1" a="1"/>
  <c r="C7479" i="1"/>
  <c r="C7479" i="1" a="1"/>
  <c r="B7479" i="1"/>
  <c r="B7479" i="1" a="1"/>
  <c r="H7478" i="1"/>
  <c r="H7478" i="1" a="1"/>
  <c r="G7478" i="1"/>
  <c r="G7478" i="1" a="1"/>
  <c r="F7478" i="1"/>
  <c r="F7478" i="1" a="1"/>
  <c r="E7478" i="1"/>
  <c r="D7478" i="1"/>
  <c r="D7478" i="1" a="1"/>
  <c r="C7478" i="1"/>
  <c r="C7478" i="1" a="1"/>
  <c r="B7478" i="1"/>
  <c r="B7478" i="1" a="1"/>
  <c r="H7477" i="1"/>
  <c r="H7477" i="1" a="1"/>
  <c r="G7477" i="1"/>
  <c r="G7477" i="1" a="1"/>
  <c r="F7477" i="1"/>
  <c r="F7477" i="1" a="1"/>
  <c r="E7477" i="1"/>
  <c r="D7477" i="1"/>
  <c r="D7477" i="1" a="1"/>
  <c r="C7477" i="1"/>
  <c r="C7477" i="1" a="1"/>
  <c r="B7477" i="1"/>
  <c r="B7477" i="1" a="1"/>
  <c r="H7476" i="1"/>
  <c r="H7476" i="1" a="1"/>
  <c r="G7476" i="1"/>
  <c r="G7476" i="1" a="1"/>
  <c r="F7476" i="1"/>
  <c r="F7476" i="1" a="1"/>
  <c r="E7476" i="1"/>
  <c r="D7476" i="1"/>
  <c r="D7476" i="1" a="1"/>
  <c r="C7476" i="1"/>
  <c r="C7476" i="1" a="1"/>
  <c r="B7476" i="1"/>
  <c r="B7476" i="1" a="1"/>
  <c r="H7475" i="1"/>
  <c r="H7475" i="1" a="1"/>
  <c r="G7475" i="1"/>
  <c r="G7475" i="1" a="1"/>
  <c r="F7475" i="1"/>
  <c r="F7475" i="1" a="1"/>
  <c r="E7475" i="1"/>
  <c r="D7475" i="1"/>
  <c r="D7475" i="1" a="1"/>
  <c r="C7475" i="1"/>
  <c r="C7475" i="1" a="1"/>
  <c r="B7475" i="1"/>
  <c r="B7475" i="1" a="1"/>
  <c r="H7474" i="1"/>
  <c r="H7474" i="1" a="1"/>
  <c r="G7474" i="1"/>
  <c r="G7474" i="1" a="1"/>
  <c r="F7474" i="1"/>
  <c r="F7474" i="1" a="1"/>
  <c r="E7474" i="1"/>
  <c r="D7474" i="1"/>
  <c r="D7474" i="1" a="1"/>
  <c r="C7474" i="1"/>
  <c r="C7474" i="1" a="1"/>
  <c r="B7474" i="1"/>
  <c r="B7474" i="1" a="1"/>
  <c r="H7473" i="1"/>
  <c r="H7473" i="1" a="1"/>
  <c r="G7473" i="1"/>
  <c r="G7473" i="1" a="1"/>
  <c r="F7473" i="1"/>
  <c r="F7473" i="1" a="1"/>
  <c r="E7473" i="1"/>
  <c r="D7473" i="1"/>
  <c r="D7473" i="1" a="1"/>
  <c r="C7473" i="1"/>
  <c r="C7473" i="1" a="1"/>
  <c r="B7473" i="1"/>
  <c r="B7473" i="1" a="1"/>
  <c r="H7472" i="1"/>
  <c r="H7472" i="1" a="1"/>
  <c r="G7472" i="1"/>
  <c r="G7472" i="1" a="1"/>
  <c r="F7472" i="1"/>
  <c r="F7472" i="1" a="1"/>
  <c r="E7472" i="1"/>
  <c r="D7472" i="1"/>
  <c r="D7472" i="1" a="1"/>
  <c r="C7472" i="1"/>
  <c r="C7472" i="1" a="1"/>
  <c r="B7472" i="1"/>
  <c r="B7472" i="1" a="1"/>
  <c r="H7471" i="1"/>
  <c r="H7471" i="1" a="1"/>
  <c r="G7471" i="1"/>
  <c r="G7471" i="1" a="1"/>
  <c r="F7471" i="1"/>
  <c r="F7471" i="1" a="1"/>
  <c r="E7471" i="1"/>
  <c r="D7471" i="1"/>
  <c r="D7471" i="1" a="1"/>
  <c r="C7471" i="1"/>
  <c r="C7471" i="1" a="1"/>
  <c r="B7471" i="1"/>
  <c r="B7471" i="1" a="1"/>
  <c r="H7470" i="1"/>
  <c r="H7470" i="1" a="1"/>
  <c r="G7470" i="1"/>
  <c r="G7470" i="1" a="1"/>
  <c r="F7470" i="1"/>
  <c r="F7470" i="1" a="1"/>
  <c r="E7470" i="1"/>
  <c r="D7470" i="1"/>
  <c r="D7470" i="1" a="1"/>
  <c r="C7470" i="1"/>
  <c r="C7470" i="1" a="1"/>
  <c r="B7470" i="1"/>
  <c r="B7470" i="1" a="1"/>
  <c r="H7469" i="1"/>
  <c r="H7469" i="1" a="1"/>
  <c r="G7469" i="1"/>
  <c r="G7469" i="1" a="1"/>
  <c r="F7469" i="1"/>
  <c r="F7469" i="1" a="1"/>
  <c r="E7469" i="1"/>
  <c r="D7469" i="1"/>
  <c r="D7469" i="1" a="1"/>
  <c r="C7469" i="1"/>
  <c r="C7469" i="1" a="1"/>
  <c r="B7469" i="1"/>
  <c r="B7469" i="1" a="1"/>
  <c r="H7468" i="1"/>
  <c r="H7468" i="1" a="1"/>
  <c r="G7468" i="1"/>
  <c r="G7468" i="1" a="1"/>
  <c r="F7468" i="1"/>
  <c r="F7468" i="1" a="1"/>
  <c r="E7468" i="1"/>
  <c r="D7468" i="1"/>
  <c r="D7468" i="1" a="1"/>
  <c r="C7468" i="1"/>
  <c r="C7468" i="1" a="1"/>
  <c r="B7468" i="1"/>
  <c r="B7468" i="1" a="1"/>
  <c r="H7467" i="1"/>
  <c r="H7467" i="1" a="1"/>
  <c r="G7467" i="1"/>
  <c r="G7467" i="1" a="1"/>
  <c r="F7467" i="1"/>
  <c r="F7467" i="1" a="1"/>
  <c r="E7467" i="1"/>
  <c r="D7467" i="1"/>
  <c r="D7467" i="1" a="1"/>
  <c r="C7467" i="1"/>
  <c r="C7467" i="1" a="1"/>
  <c r="B7467" i="1"/>
  <c r="B7467" i="1" a="1"/>
  <c r="H7466" i="1"/>
  <c r="H7466" i="1" a="1"/>
  <c r="G7466" i="1"/>
  <c r="G7466" i="1" a="1"/>
  <c r="F7466" i="1"/>
  <c r="F7466" i="1" a="1"/>
  <c r="E7466" i="1"/>
  <c r="D7466" i="1"/>
  <c r="D7466" i="1" a="1"/>
  <c r="C7466" i="1"/>
  <c r="C7466" i="1" a="1"/>
  <c r="B7466" i="1"/>
  <c r="B7466" i="1" a="1"/>
  <c r="H7465" i="1"/>
  <c r="H7465" i="1" a="1"/>
  <c r="G7465" i="1"/>
  <c r="G7465" i="1" a="1"/>
  <c r="F7465" i="1"/>
  <c r="F7465" i="1" a="1"/>
  <c r="E7465" i="1"/>
  <c r="D7465" i="1"/>
  <c r="D7465" i="1" a="1"/>
  <c r="C7465" i="1"/>
  <c r="C7465" i="1" a="1"/>
  <c r="B7465" i="1"/>
  <c r="B7465" i="1" a="1"/>
  <c r="H7464" i="1"/>
  <c r="H7464" i="1" a="1"/>
  <c r="G7464" i="1"/>
  <c r="G7464" i="1" a="1"/>
  <c r="F7464" i="1"/>
  <c r="F7464" i="1" a="1"/>
  <c r="E7464" i="1"/>
  <c r="D7464" i="1"/>
  <c r="D7464" i="1" a="1"/>
  <c r="C7464" i="1"/>
  <c r="C7464" i="1" a="1"/>
  <c r="B7464" i="1"/>
  <c r="B7464" i="1" a="1"/>
  <c r="H7463" i="1"/>
  <c r="H7463" i="1" a="1"/>
  <c r="G7463" i="1"/>
  <c r="G7463" i="1" a="1"/>
  <c r="F7463" i="1"/>
  <c r="F7463" i="1" a="1"/>
  <c r="E7463" i="1"/>
  <c r="D7463" i="1"/>
  <c r="D7463" i="1" a="1"/>
  <c r="C7463" i="1"/>
  <c r="C7463" i="1" a="1"/>
  <c r="B7463" i="1"/>
  <c r="B7463" i="1" a="1"/>
  <c r="H7462" i="1"/>
  <c r="H7462" i="1" a="1"/>
  <c r="G7462" i="1"/>
  <c r="G7462" i="1" a="1"/>
  <c r="F7462" i="1"/>
  <c r="F7462" i="1" a="1"/>
  <c r="E7462" i="1"/>
  <c r="D7462" i="1"/>
  <c r="D7462" i="1" a="1"/>
  <c r="C7462" i="1"/>
  <c r="C7462" i="1" a="1"/>
  <c r="B7462" i="1"/>
  <c r="B7462" i="1" a="1"/>
  <c r="H7461" i="1"/>
  <c r="H7461" i="1" a="1"/>
  <c r="G7461" i="1"/>
  <c r="G7461" i="1" a="1"/>
  <c r="F7461" i="1"/>
  <c r="F7461" i="1" a="1"/>
  <c r="E7461" i="1"/>
  <c r="D7461" i="1"/>
  <c r="D7461" i="1" a="1"/>
  <c r="C7461" i="1"/>
  <c r="C7461" i="1" a="1"/>
  <c r="B7461" i="1"/>
  <c r="B7461" i="1" a="1"/>
  <c r="H7460" i="1"/>
  <c r="H7460" i="1" a="1"/>
  <c r="G7460" i="1"/>
  <c r="G7460" i="1" a="1"/>
  <c r="F7460" i="1"/>
  <c r="F7460" i="1" a="1"/>
  <c r="E7460" i="1"/>
  <c r="D7460" i="1"/>
  <c r="D7460" i="1" a="1"/>
  <c r="C7460" i="1"/>
  <c r="C7460" i="1" a="1"/>
  <c r="B7460" i="1"/>
  <c r="B7460" i="1" a="1"/>
  <c r="H7459" i="1"/>
  <c r="H7459" i="1" a="1"/>
  <c r="G7459" i="1"/>
  <c r="G7459" i="1" a="1"/>
  <c r="F7459" i="1"/>
  <c r="F7459" i="1" a="1"/>
  <c r="E7459" i="1"/>
  <c r="D7459" i="1"/>
  <c r="D7459" i="1" a="1"/>
  <c r="C7459" i="1"/>
  <c r="C7459" i="1" a="1"/>
  <c r="B7459" i="1"/>
  <c r="B7459" i="1" a="1"/>
  <c r="H7458" i="1"/>
  <c r="H7458" i="1" a="1"/>
  <c r="G7458" i="1"/>
  <c r="G7458" i="1" a="1"/>
  <c r="F7458" i="1"/>
  <c r="F7458" i="1" a="1"/>
  <c r="E7458" i="1"/>
  <c r="D7458" i="1"/>
  <c r="D7458" i="1" a="1"/>
  <c r="C7458" i="1"/>
  <c r="C7458" i="1" a="1"/>
  <c r="B7458" i="1"/>
  <c r="B7458" i="1" a="1"/>
  <c r="H7457" i="1"/>
  <c r="H7457" i="1" a="1"/>
  <c r="G7457" i="1"/>
  <c r="G7457" i="1" a="1"/>
  <c r="F7457" i="1"/>
  <c r="F7457" i="1" a="1"/>
  <c r="E7457" i="1"/>
  <c r="D7457" i="1"/>
  <c r="D7457" i="1" a="1"/>
  <c r="C7457" i="1"/>
  <c r="C7457" i="1" a="1"/>
  <c r="B7457" i="1"/>
  <c r="B7457" i="1" a="1"/>
  <c r="H7456" i="1"/>
  <c r="H7456" i="1" a="1"/>
  <c r="G7456" i="1"/>
  <c r="G7456" i="1" a="1"/>
  <c r="F7456" i="1"/>
  <c r="F7456" i="1" a="1"/>
  <c r="E7456" i="1"/>
  <c r="D7456" i="1"/>
  <c r="D7456" i="1" a="1"/>
  <c r="C7456" i="1"/>
  <c r="C7456" i="1" a="1"/>
  <c r="B7456" i="1"/>
  <c r="B7456" i="1" a="1"/>
  <c r="H7455" i="1"/>
  <c r="H7455" i="1" a="1"/>
  <c r="G7455" i="1"/>
  <c r="G7455" i="1" a="1"/>
  <c r="F7455" i="1"/>
  <c r="F7455" i="1" a="1"/>
  <c r="E7455" i="1"/>
  <c r="D7455" i="1"/>
  <c r="D7455" i="1" a="1"/>
  <c r="C7455" i="1"/>
  <c r="C7455" i="1" a="1"/>
  <c r="B7455" i="1"/>
  <c r="B7455" i="1" a="1"/>
  <c r="H7454" i="1"/>
  <c r="H7454" i="1" a="1"/>
  <c r="G7454" i="1"/>
  <c r="G7454" i="1" a="1"/>
  <c r="F7454" i="1"/>
  <c r="F7454" i="1" a="1"/>
  <c r="E7454" i="1"/>
  <c r="D7454" i="1"/>
  <c r="D7454" i="1" a="1"/>
  <c r="C7454" i="1"/>
  <c r="C7454" i="1" a="1"/>
  <c r="B7454" i="1"/>
  <c r="B7454" i="1" a="1"/>
  <c r="H7453" i="1"/>
  <c r="H7453" i="1" a="1"/>
  <c r="G7453" i="1"/>
  <c r="G7453" i="1" a="1"/>
  <c r="F7453" i="1"/>
  <c r="F7453" i="1" a="1"/>
  <c r="E7453" i="1"/>
  <c r="D7453" i="1"/>
  <c r="D7453" i="1" a="1"/>
  <c r="C7453" i="1"/>
  <c r="C7453" i="1" a="1"/>
  <c r="B7453" i="1"/>
  <c r="B7453" i="1" a="1"/>
  <c r="H7452" i="1"/>
  <c r="H7452" i="1" a="1"/>
  <c r="G7452" i="1"/>
  <c r="G7452" i="1" a="1"/>
  <c r="F7452" i="1"/>
  <c r="F7452" i="1" a="1"/>
  <c r="E7452" i="1"/>
  <c r="D7452" i="1"/>
  <c r="D7452" i="1" a="1"/>
  <c r="C7452" i="1"/>
  <c r="C7452" i="1" a="1"/>
  <c r="B7452" i="1"/>
  <c r="B7452" i="1" a="1"/>
  <c r="H7451" i="1"/>
  <c r="H7451" i="1" a="1"/>
  <c r="G7451" i="1"/>
  <c r="G7451" i="1" a="1"/>
  <c r="F7451" i="1"/>
  <c r="F7451" i="1" a="1"/>
  <c r="E7451" i="1"/>
  <c r="D7451" i="1"/>
  <c r="D7451" i="1" a="1"/>
  <c r="C7451" i="1"/>
  <c r="C7451" i="1" a="1"/>
  <c r="B7451" i="1"/>
  <c r="B7451" i="1" a="1"/>
  <c r="H7450" i="1"/>
  <c r="H7450" i="1" a="1"/>
  <c r="G7450" i="1"/>
  <c r="G7450" i="1" a="1"/>
  <c r="F7450" i="1"/>
  <c r="F7450" i="1" a="1"/>
  <c r="E7450" i="1"/>
  <c r="D7450" i="1"/>
  <c r="D7450" i="1" a="1"/>
  <c r="C7450" i="1"/>
  <c r="C7450" i="1" a="1"/>
  <c r="B7450" i="1"/>
  <c r="B7450" i="1" a="1"/>
  <c r="H7449" i="1"/>
  <c r="H7449" i="1" a="1"/>
  <c r="G7449" i="1"/>
  <c r="G7449" i="1" a="1"/>
  <c r="F7449" i="1"/>
  <c r="F7449" i="1" a="1"/>
  <c r="E7449" i="1"/>
  <c r="D7449" i="1"/>
  <c r="D7449" i="1" a="1"/>
  <c r="C7449" i="1"/>
  <c r="C7449" i="1" a="1"/>
  <c r="B7449" i="1"/>
  <c r="B7449" i="1" a="1"/>
  <c r="H7448" i="1"/>
  <c r="H7448" i="1" a="1"/>
  <c r="G7448" i="1"/>
  <c r="G7448" i="1" a="1"/>
  <c r="F7448" i="1"/>
  <c r="F7448" i="1" a="1"/>
  <c r="E7448" i="1"/>
  <c r="D7448" i="1"/>
  <c r="D7448" i="1" a="1"/>
  <c r="C7448" i="1"/>
  <c r="C7448" i="1" a="1"/>
  <c r="B7448" i="1"/>
  <c r="B7448" i="1" a="1"/>
  <c r="H7447" i="1"/>
  <c r="H7447" i="1" a="1"/>
  <c r="G7447" i="1"/>
  <c r="G7447" i="1" a="1"/>
  <c r="F7447" i="1"/>
  <c r="F7447" i="1" a="1"/>
  <c r="E7447" i="1"/>
  <c r="D7447" i="1"/>
  <c r="D7447" i="1" a="1"/>
  <c r="C7447" i="1"/>
  <c r="C7447" i="1" a="1"/>
  <c r="B7447" i="1"/>
  <c r="B7447" i="1" a="1"/>
  <c r="H7446" i="1"/>
  <c r="H7446" i="1" a="1"/>
  <c r="G7446" i="1"/>
  <c r="G7446" i="1" a="1"/>
  <c r="F7446" i="1"/>
  <c r="F7446" i="1" a="1"/>
  <c r="E7446" i="1"/>
  <c r="D7446" i="1"/>
  <c r="D7446" i="1" a="1"/>
  <c r="C7446" i="1"/>
  <c r="C7446" i="1" a="1"/>
  <c r="B7446" i="1"/>
  <c r="B7446" i="1" a="1"/>
  <c r="H7445" i="1"/>
  <c r="H7445" i="1" a="1"/>
  <c r="G7445" i="1"/>
  <c r="G7445" i="1" a="1"/>
  <c r="F7445" i="1"/>
  <c r="F7445" i="1" a="1"/>
  <c r="E7445" i="1"/>
  <c r="D7445" i="1"/>
  <c r="D7445" i="1" a="1"/>
  <c r="C7445" i="1"/>
  <c r="C7445" i="1" a="1"/>
  <c r="B7445" i="1"/>
  <c r="B7445" i="1" a="1"/>
  <c r="H7444" i="1"/>
  <c r="H7444" i="1" a="1"/>
  <c r="G7444" i="1"/>
  <c r="G7444" i="1" a="1"/>
  <c r="F7444" i="1"/>
  <c r="F7444" i="1" a="1"/>
  <c r="E7444" i="1"/>
  <c r="D7444" i="1"/>
  <c r="D7444" i="1" a="1"/>
  <c r="C7444" i="1"/>
  <c r="C7444" i="1" a="1"/>
  <c r="B7444" i="1"/>
  <c r="B7444" i="1" a="1"/>
  <c r="H7443" i="1"/>
  <c r="H7443" i="1" a="1"/>
  <c r="G7443" i="1"/>
  <c r="G7443" i="1" a="1"/>
  <c r="F7443" i="1"/>
  <c r="F7443" i="1" a="1"/>
  <c r="E7443" i="1"/>
  <c r="D7443" i="1"/>
  <c r="D7443" i="1" a="1"/>
  <c r="C7443" i="1"/>
  <c r="C7443" i="1" a="1"/>
  <c r="B7443" i="1"/>
  <c r="B7443" i="1" a="1"/>
  <c r="H7442" i="1"/>
  <c r="H7442" i="1" a="1"/>
  <c r="G7442" i="1"/>
  <c r="G7442" i="1" a="1"/>
  <c r="F7442" i="1"/>
  <c r="F7442" i="1" a="1"/>
  <c r="E7442" i="1"/>
  <c r="D7442" i="1"/>
  <c r="D7442" i="1" a="1"/>
  <c r="C7442" i="1"/>
  <c r="C7442" i="1" a="1"/>
  <c r="B7442" i="1"/>
  <c r="B7442" i="1" a="1"/>
  <c r="H7441" i="1"/>
  <c r="H7441" i="1" a="1"/>
  <c r="G7441" i="1"/>
  <c r="G7441" i="1" a="1"/>
  <c r="F7441" i="1"/>
  <c r="F7441" i="1" a="1"/>
  <c r="E7441" i="1"/>
  <c r="D7441" i="1"/>
  <c r="D7441" i="1" a="1"/>
  <c r="C7441" i="1"/>
  <c r="C7441" i="1" a="1"/>
  <c r="B7441" i="1"/>
  <c r="B7441" i="1" a="1"/>
  <c r="H7440" i="1"/>
  <c r="H7440" i="1" a="1"/>
  <c r="G7440" i="1"/>
  <c r="G7440" i="1" a="1"/>
  <c r="F7440" i="1"/>
  <c r="F7440" i="1" a="1"/>
  <c r="E7440" i="1"/>
  <c r="D7440" i="1"/>
  <c r="D7440" i="1" a="1"/>
  <c r="C7440" i="1"/>
  <c r="C7440" i="1" a="1"/>
  <c r="B7440" i="1"/>
  <c r="B7440" i="1" a="1"/>
  <c r="H7439" i="1"/>
  <c r="H7439" i="1" a="1"/>
  <c r="G7439" i="1"/>
  <c r="G7439" i="1" a="1"/>
  <c r="F7439" i="1"/>
  <c r="F7439" i="1" a="1"/>
  <c r="E7439" i="1"/>
  <c r="D7439" i="1"/>
  <c r="D7439" i="1" a="1"/>
  <c r="C7439" i="1"/>
  <c r="C7439" i="1" a="1"/>
  <c r="B7439" i="1"/>
  <c r="B7439" i="1" a="1"/>
  <c r="H7438" i="1"/>
  <c r="H7438" i="1" a="1"/>
  <c r="G7438" i="1"/>
  <c r="G7438" i="1" a="1"/>
  <c r="F7438" i="1"/>
  <c r="F7438" i="1" a="1"/>
  <c r="E7438" i="1"/>
  <c r="D7438" i="1"/>
  <c r="D7438" i="1" a="1"/>
  <c r="C7438" i="1"/>
  <c r="C7438" i="1" a="1"/>
  <c r="B7438" i="1"/>
  <c r="B7438" i="1" a="1"/>
  <c r="H7437" i="1"/>
  <c r="H7437" i="1" a="1"/>
  <c r="G7437" i="1"/>
  <c r="G7437" i="1" a="1"/>
  <c r="F7437" i="1"/>
  <c r="F7437" i="1" a="1"/>
  <c r="E7437" i="1"/>
  <c r="D7437" i="1"/>
  <c r="D7437" i="1" a="1"/>
  <c r="C7437" i="1"/>
  <c r="C7437" i="1" a="1"/>
  <c r="B7437" i="1"/>
  <c r="B7437" i="1" a="1"/>
  <c r="H7436" i="1"/>
  <c r="H7436" i="1" a="1"/>
  <c r="G7436" i="1"/>
  <c r="G7436" i="1" a="1"/>
  <c r="F7436" i="1"/>
  <c r="F7436" i="1" a="1"/>
  <c r="E7436" i="1"/>
  <c r="D7436" i="1"/>
  <c r="D7436" i="1" a="1"/>
  <c r="C7436" i="1"/>
  <c r="C7436" i="1" a="1"/>
  <c r="B7436" i="1"/>
  <c r="B7436" i="1" a="1"/>
  <c r="H7435" i="1"/>
  <c r="H7435" i="1" a="1"/>
  <c r="G7435" i="1"/>
  <c r="G7435" i="1" a="1"/>
  <c r="F7435" i="1"/>
  <c r="F7435" i="1" a="1"/>
  <c r="E7435" i="1"/>
  <c r="D7435" i="1"/>
  <c r="D7435" i="1" a="1"/>
  <c r="C7435" i="1"/>
  <c r="C7435" i="1" a="1"/>
  <c r="B7435" i="1"/>
  <c r="B7435" i="1" a="1"/>
  <c r="H7434" i="1"/>
  <c r="H7434" i="1" a="1"/>
  <c r="G7434" i="1"/>
  <c r="G7434" i="1" a="1"/>
  <c r="F7434" i="1"/>
  <c r="F7434" i="1" a="1"/>
  <c r="E7434" i="1"/>
  <c r="D7434" i="1"/>
  <c r="D7434" i="1" a="1"/>
  <c r="C7434" i="1"/>
  <c r="C7434" i="1" a="1"/>
  <c r="B7434" i="1"/>
  <c r="B7434" i="1" a="1"/>
  <c r="H7433" i="1"/>
  <c r="H7433" i="1" a="1"/>
  <c r="G7433" i="1"/>
  <c r="G7433" i="1" a="1"/>
  <c r="F7433" i="1"/>
  <c r="F7433" i="1" a="1"/>
  <c r="E7433" i="1"/>
  <c r="D7433" i="1"/>
  <c r="D7433" i="1" a="1"/>
  <c r="C7433" i="1"/>
  <c r="C7433" i="1" a="1"/>
  <c r="B7433" i="1"/>
  <c r="B7433" i="1" a="1"/>
  <c r="H7432" i="1"/>
  <c r="H7432" i="1" a="1"/>
  <c r="G7432" i="1"/>
  <c r="G7432" i="1" a="1"/>
  <c r="F7432" i="1"/>
  <c r="F7432" i="1" a="1"/>
  <c r="E7432" i="1"/>
  <c r="D7432" i="1"/>
  <c r="D7432" i="1" a="1"/>
  <c r="C7432" i="1"/>
  <c r="C7432" i="1" a="1"/>
  <c r="B7432" i="1"/>
  <c r="B7432" i="1" a="1"/>
  <c r="H7431" i="1"/>
  <c r="H7431" i="1" a="1"/>
  <c r="G7431" i="1"/>
  <c r="G7431" i="1" a="1"/>
  <c r="F7431" i="1"/>
  <c r="F7431" i="1" a="1"/>
  <c r="E7431" i="1"/>
  <c r="D7431" i="1"/>
  <c r="D7431" i="1" a="1"/>
  <c r="C7431" i="1"/>
  <c r="C7431" i="1" a="1"/>
  <c r="B7431" i="1"/>
  <c r="B7431" i="1" a="1"/>
  <c r="H7430" i="1"/>
  <c r="H7430" i="1" a="1"/>
  <c r="G7430" i="1"/>
  <c r="G7430" i="1" a="1"/>
  <c r="F7430" i="1"/>
  <c r="F7430" i="1" a="1"/>
  <c r="E7430" i="1"/>
  <c r="D7430" i="1"/>
  <c r="D7430" i="1" a="1"/>
  <c r="C7430" i="1"/>
  <c r="C7430" i="1" a="1"/>
  <c r="B7430" i="1"/>
  <c r="B7430" i="1" a="1"/>
  <c r="H7429" i="1"/>
  <c r="H7429" i="1" a="1"/>
  <c r="G7429" i="1"/>
  <c r="G7429" i="1" a="1"/>
  <c r="F7429" i="1"/>
  <c r="F7429" i="1" a="1"/>
  <c r="E7429" i="1"/>
  <c r="D7429" i="1"/>
  <c r="D7429" i="1" a="1"/>
  <c r="C7429" i="1"/>
  <c r="C7429" i="1" a="1"/>
  <c r="B7429" i="1"/>
  <c r="B7429" i="1" a="1"/>
  <c r="H7428" i="1"/>
  <c r="H7428" i="1" a="1"/>
  <c r="G7428" i="1"/>
  <c r="G7428" i="1" a="1"/>
  <c r="F7428" i="1"/>
  <c r="F7428" i="1" a="1"/>
  <c r="E7428" i="1"/>
  <c r="D7428" i="1"/>
  <c r="D7428" i="1" a="1"/>
  <c r="C7428" i="1"/>
  <c r="C7428" i="1" a="1"/>
  <c r="B7428" i="1"/>
  <c r="B7428" i="1" a="1"/>
  <c r="H7427" i="1"/>
  <c r="H7427" i="1" a="1"/>
  <c r="G7427" i="1"/>
  <c r="G7427" i="1" a="1"/>
  <c r="F7427" i="1"/>
  <c r="F7427" i="1" a="1"/>
  <c r="E7427" i="1"/>
  <c r="D7427" i="1"/>
  <c r="D7427" i="1" a="1"/>
  <c r="C7427" i="1"/>
  <c r="C7427" i="1" a="1"/>
  <c r="B7427" i="1"/>
  <c r="B7427" i="1" a="1"/>
  <c r="H7426" i="1"/>
  <c r="H7426" i="1" a="1"/>
  <c r="G7426" i="1"/>
  <c r="G7426" i="1" a="1"/>
  <c r="F7426" i="1"/>
  <c r="F7426" i="1" a="1"/>
  <c r="E7426" i="1"/>
  <c r="D7426" i="1"/>
  <c r="D7426" i="1" a="1"/>
  <c r="C7426" i="1"/>
  <c r="C7426" i="1" a="1"/>
  <c r="B7426" i="1"/>
  <c r="B7426" i="1" a="1"/>
  <c r="H7425" i="1"/>
  <c r="H7425" i="1" a="1"/>
  <c r="G7425" i="1"/>
  <c r="G7425" i="1" a="1"/>
  <c r="F7425" i="1"/>
  <c r="F7425" i="1" a="1"/>
  <c r="E7425" i="1"/>
  <c r="D7425" i="1"/>
  <c r="D7425" i="1" a="1"/>
  <c r="C7425" i="1"/>
  <c r="C7425" i="1" a="1"/>
  <c r="B7425" i="1"/>
  <c r="B7425" i="1" a="1"/>
  <c r="H7424" i="1"/>
  <c r="H7424" i="1" a="1"/>
  <c r="G7424" i="1"/>
  <c r="G7424" i="1" a="1"/>
  <c r="F7424" i="1"/>
  <c r="F7424" i="1" a="1"/>
  <c r="E7424" i="1"/>
  <c r="D7424" i="1"/>
  <c r="D7424" i="1" a="1"/>
  <c r="C7424" i="1"/>
  <c r="C7424" i="1" a="1"/>
  <c r="B7424" i="1"/>
  <c r="B7424" i="1" a="1"/>
  <c r="H7423" i="1"/>
  <c r="H7423" i="1" a="1"/>
  <c r="G7423" i="1"/>
  <c r="G7423" i="1" a="1"/>
  <c r="F7423" i="1"/>
  <c r="F7423" i="1" a="1"/>
  <c r="E7423" i="1"/>
  <c r="D7423" i="1"/>
  <c r="D7423" i="1" a="1"/>
  <c r="C7423" i="1"/>
  <c r="C7423" i="1" a="1"/>
  <c r="B7423" i="1"/>
  <c r="B7423" i="1" a="1"/>
  <c r="H7422" i="1"/>
  <c r="H7422" i="1" a="1"/>
  <c r="G7422" i="1"/>
  <c r="G7422" i="1" a="1"/>
  <c r="F7422" i="1"/>
  <c r="F7422" i="1" a="1"/>
  <c r="E7422" i="1"/>
  <c r="D7422" i="1"/>
  <c r="D7422" i="1" a="1"/>
  <c r="C7422" i="1"/>
  <c r="C7422" i="1" a="1"/>
  <c r="B7422" i="1"/>
  <c r="B7422" i="1" a="1"/>
  <c r="H7421" i="1"/>
  <c r="H7421" i="1" a="1"/>
  <c r="G7421" i="1"/>
  <c r="G7421" i="1" a="1"/>
  <c r="F7421" i="1"/>
  <c r="F7421" i="1" a="1"/>
  <c r="E7421" i="1"/>
  <c r="D7421" i="1"/>
  <c r="D7421" i="1" a="1"/>
  <c r="C7421" i="1"/>
  <c r="C7421" i="1" a="1"/>
  <c r="B7421" i="1"/>
  <c r="B7421" i="1" a="1"/>
  <c r="H7420" i="1"/>
  <c r="H7420" i="1" a="1"/>
  <c r="G7420" i="1"/>
  <c r="G7420" i="1" a="1"/>
  <c r="F7420" i="1"/>
  <c r="F7420" i="1" a="1"/>
  <c r="E7420" i="1"/>
  <c r="D7420" i="1"/>
  <c r="D7420" i="1" a="1"/>
  <c r="C7420" i="1"/>
  <c r="C7420" i="1" a="1"/>
  <c r="B7420" i="1"/>
  <c r="B7420" i="1" a="1"/>
  <c r="H7419" i="1"/>
  <c r="H7419" i="1" a="1"/>
  <c r="G7419" i="1"/>
  <c r="G7419" i="1" a="1"/>
  <c r="F7419" i="1"/>
  <c r="F7419" i="1" a="1"/>
  <c r="E7419" i="1"/>
  <c r="D7419" i="1"/>
  <c r="D7419" i="1" a="1"/>
  <c r="C7419" i="1"/>
  <c r="C7419" i="1" a="1"/>
  <c r="B7419" i="1"/>
  <c r="B7419" i="1" a="1"/>
  <c r="H7418" i="1"/>
  <c r="H7418" i="1" a="1"/>
  <c r="G7418" i="1"/>
  <c r="G7418" i="1" a="1"/>
  <c r="F7418" i="1"/>
  <c r="F7418" i="1" a="1"/>
  <c r="E7418" i="1"/>
  <c r="D7418" i="1"/>
  <c r="D7418" i="1" a="1"/>
  <c r="C7418" i="1"/>
  <c r="C7418" i="1" a="1"/>
  <c r="B7418" i="1"/>
  <c r="B7418" i="1" a="1"/>
  <c r="H7417" i="1"/>
  <c r="H7417" i="1" a="1"/>
  <c r="G7417" i="1"/>
  <c r="G7417" i="1" a="1"/>
  <c r="F7417" i="1"/>
  <c r="F7417" i="1" a="1"/>
  <c r="E7417" i="1"/>
  <c r="D7417" i="1"/>
  <c r="D7417" i="1" a="1"/>
  <c r="C7417" i="1"/>
  <c r="C7417" i="1" a="1"/>
  <c r="B7417" i="1"/>
  <c r="B7417" i="1" a="1"/>
  <c r="H7416" i="1"/>
  <c r="H7416" i="1" a="1"/>
  <c r="G7416" i="1"/>
  <c r="G7416" i="1" a="1"/>
  <c r="F7416" i="1"/>
  <c r="F7416" i="1" a="1"/>
  <c r="E7416" i="1"/>
  <c r="D7416" i="1"/>
  <c r="D7416" i="1" a="1"/>
  <c r="C7416" i="1"/>
  <c r="C7416" i="1" a="1"/>
  <c r="B7416" i="1"/>
  <c r="B7416" i="1" a="1"/>
  <c r="H7415" i="1"/>
  <c r="H7415" i="1" a="1"/>
  <c r="G7415" i="1"/>
  <c r="G7415" i="1" a="1"/>
  <c r="F7415" i="1"/>
  <c r="F7415" i="1" a="1"/>
  <c r="E7415" i="1"/>
  <c r="D7415" i="1"/>
  <c r="D7415" i="1" a="1"/>
  <c r="C7415" i="1"/>
  <c r="C7415" i="1" a="1"/>
  <c r="B7415" i="1"/>
  <c r="B7415" i="1" a="1"/>
  <c r="H7414" i="1"/>
  <c r="H7414" i="1" a="1"/>
  <c r="G7414" i="1"/>
  <c r="G7414" i="1" a="1"/>
  <c r="F7414" i="1"/>
  <c r="F7414" i="1" a="1"/>
  <c r="E7414" i="1"/>
  <c r="D7414" i="1"/>
  <c r="D7414" i="1" a="1"/>
  <c r="C7414" i="1"/>
  <c r="C7414" i="1" a="1"/>
  <c r="B7414" i="1"/>
  <c r="B7414" i="1" a="1"/>
  <c r="H7413" i="1"/>
  <c r="H7413" i="1" a="1"/>
  <c r="G7413" i="1"/>
  <c r="G7413" i="1" a="1"/>
  <c r="F7413" i="1"/>
  <c r="F7413" i="1" a="1"/>
  <c r="E7413" i="1"/>
  <c r="D7413" i="1"/>
  <c r="D7413" i="1" a="1"/>
  <c r="C7413" i="1"/>
  <c r="C7413" i="1" a="1"/>
  <c r="B7413" i="1"/>
  <c r="B7413" i="1" a="1"/>
  <c r="H7412" i="1"/>
  <c r="H7412" i="1" a="1"/>
  <c r="G7412" i="1"/>
  <c r="G7412" i="1" a="1"/>
  <c r="F7412" i="1"/>
  <c r="F7412" i="1" a="1"/>
  <c r="E7412" i="1"/>
  <c r="D7412" i="1"/>
  <c r="D7412" i="1" a="1"/>
  <c r="C7412" i="1"/>
  <c r="C7412" i="1" a="1"/>
  <c r="B7412" i="1"/>
  <c r="B7412" i="1" a="1"/>
  <c r="H7411" i="1"/>
  <c r="H7411" i="1" a="1"/>
  <c r="G7411" i="1"/>
  <c r="G7411" i="1" a="1"/>
  <c r="F7411" i="1"/>
  <c r="F7411" i="1" a="1"/>
  <c r="E7411" i="1"/>
  <c r="D7411" i="1"/>
  <c r="D7411" i="1" a="1"/>
  <c r="C7411" i="1"/>
  <c r="C7411" i="1" a="1"/>
  <c r="B7411" i="1"/>
  <c r="B7411" i="1" a="1"/>
  <c r="H7410" i="1"/>
  <c r="H7410" i="1" a="1"/>
  <c r="G7410" i="1"/>
  <c r="G7410" i="1" a="1"/>
  <c r="F7410" i="1"/>
  <c r="F7410" i="1" a="1"/>
  <c r="E7410" i="1"/>
  <c r="D7410" i="1"/>
  <c r="D7410" i="1" a="1"/>
  <c r="C7410" i="1"/>
  <c r="C7410" i="1" a="1"/>
  <c r="B7410" i="1"/>
  <c r="B7410" i="1" a="1"/>
  <c r="H7409" i="1"/>
  <c r="H7409" i="1" a="1"/>
  <c r="G7409" i="1"/>
  <c r="G7409" i="1" a="1"/>
  <c r="F7409" i="1"/>
  <c r="F7409" i="1" a="1"/>
  <c r="E7409" i="1"/>
  <c r="D7409" i="1"/>
  <c r="D7409" i="1" a="1"/>
  <c r="C7409" i="1"/>
  <c r="C7409" i="1" a="1"/>
  <c r="B7409" i="1"/>
  <c r="B7409" i="1" a="1"/>
  <c r="H7408" i="1"/>
  <c r="H7408" i="1" a="1"/>
  <c r="G7408" i="1"/>
  <c r="G7408" i="1" a="1"/>
  <c r="F7408" i="1"/>
  <c r="F7408" i="1" a="1"/>
  <c r="E7408" i="1"/>
  <c r="D7408" i="1"/>
  <c r="D7408" i="1" a="1"/>
  <c r="C7408" i="1"/>
  <c r="C7408" i="1" a="1"/>
  <c r="B7408" i="1"/>
  <c r="B7408" i="1" a="1"/>
  <c r="H7407" i="1"/>
  <c r="H7407" i="1" a="1"/>
  <c r="G7407" i="1"/>
  <c r="G7407" i="1" a="1"/>
  <c r="F7407" i="1"/>
  <c r="F7407" i="1" a="1"/>
  <c r="E7407" i="1"/>
  <c r="D7407" i="1"/>
  <c r="D7407" i="1" a="1"/>
  <c r="C7407" i="1"/>
  <c r="C7407" i="1" a="1"/>
  <c r="B7407" i="1"/>
  <c r="B7407" i="1" a="1"/>
  <c r="H7406" i="1"/>
  <c r="H7406" i="1" a="1"/>
  <c r="G7406" i="1"/>
  <c r="G7406" i="1" a="1"/>
  <c r="F7406" i="1"/>
  <c r="F7406" i="1" a="1"/>
  <c r="E7406" i="1"/>
  <c r="D7406" i="1"/>
  <c r="D7406" i="1" a="1"/>
  <c r="C7406" i="1"/>
  <c r="C7406" i="1" a="1"/>
  <c r="B7406" i="1"/>
  <c r="B7406" i="1" a="1"/>
  <c r="H7405" i="1"/>
  <c r="H7405" i="1" a="1"/>
  <c r="G7405" i="1"/>
  <c r="G7405" i="1" a="1"/>
  <c r="F7405" i="1"/>
  <c r="F7405" i="1" a="1"/>
  <c r="E7405" i="1"/>
  <c r="D7405" i="1"/>
  <c r="D7405" i="1" a="1"/>
  <c r="C7405" i="1"/>
  <c r="C7405" i="1" a="1"/>
  <c r="B7405" i="1"/>
  <c r="B7405" i="1" a="1"/>
  <c r="H7404" i="1"/>
  <c r="H7404" i="1" a="1"/>
  <c r="G7404" i="1"/>
  <c r="G7404" i="1" a="1"/>
  <c r="F7404" i="1"/>
  <c r="F7404" i="1" a="1"/>
  <c r="E7404" i="1"/>
  <c r="D7404" i="1"/>
  <c r="D7404" i="1" a="1"/>
  <c r="C7404" i="1"/>
  <c r="C7404" i="1" a="1"/>
  <c r="B7404" i="1"/>
  <c r="B7404" i="1" a="1"/>
  <c r="H7403" i="1"/>
  <c r="H7403" i="1" a="1"/>
  <c r="G7403" i="1"/>
  <c r="G7403" i="1" a="1"/>
  <c r="F7403" i="1"/>
  <c r="F7403" i="1" a="1"/>
  <c r="E7403" i="1"/>
  <c r="D7403" i="1"/>
  <c r="D7403" i="1" a="1"/>
  <c r="C7403" i="1"/>
  <c r="C7403" i="1" a="1"/>
  <c r="B7403" i="1"/>
  <c r="B7403" i="1" a="1"/>
  <c r="H7402" i="1"/>
  <c r="H7402" i="1" a="1"/>
  <c r="G7402" i="1"/>
  <c r="G7402" i="1" a="1"/>
  <c r="F7402" i="1"/>
  <c r="F7402" i="1" a="1"/>
  <c r="E7402" i="1"/>
  <c r="D7402" i="1"/>
  <c r="D7402" i="1" a="1"/>
  <c r="C7402" i="1"/>
  <c r="C7402" i="1" a="1"/>
  <c r="B7402" i="1"/>
  <c r="B7402" i="1" a="1"/>
  <c r="H7401" i="1"/>
  <c r="H7401" i="1" a="1"/>
  <c r="G7401" i="1"/>
  <c r="G7401" i="1" a="1"/>
  <c r="F7401" i="1"/>
  <c r="F7401" i="1" a="1"/>
  <c r="E7401" i="1"/>
  <c r="D7401" i="1"/>
  <c r="D7401" i="1" a="1"/>
  <c r="C7401" i="1"/>
  <c r="C7401" i="1" a="1"/>
  <c r="B7401" i="1"/>
  <c r="B7401" i="1" a="1"/>
  <c r="H7400" i="1"/>
  <c r="H7400" i="1" a="1"/>
  <c r="G7400" i="1"/>
  <c r="G7400" i="1" a="1"/>
  <c r="F7400" i="1"/>
  <c r="F7400" i="1" a="1"/>
  <c r="E7400" i="1"/>
  <c r="D7400" i="1"/>
  <c r="D7400" i="1" a="1"/>
  <c r="C7400" i="1"/>
  <c r="C7400" i="1" a="1"/>
  <c r="B7400" i="1"/>
  <c r="B7400" i="1" a="1"/>
  <c r="H7399" i="1"/>
  <c r="H7399" i="1" a="1"/>
  <c r="G7399" i="1"/>
  <c r="G7399" i="1" a="1"/>
  <c r="F7399" i="1"/>
  <c r="F7399" i="1" a="1"/>
  <c r="E7399" i="1"/>
  <c r="D7399" i="1"/>
  <c r="D7399" i="1" a="1"/>
  <c r="C7399" i="1"/>
  <c r="C7399" i="1" a="1"/>
  <c r="B7399" i="1"/>
  <c r="B7399" i="1" a="1"/>
  <c r="H7398" i="1"/>
  <c r="H7398" i="1" a="1"/>
  <c r="G7398" i="1"/>
  <c r="G7398" i="1" a="1"/>
  <c r="F7398" i="1"/>
  <c r="F7398" i="1" a="1"/>
  <c r="E7398" i="1"/>
  <c r="D7398" i="1"/>
  <c r="D7398" i="1" a="1"/>
  <c r="C7398" i="1"/>
  <c r="C7398" i="1" a="1"/>
  <c r="B7398" i="1"/>
  <c r="B7398" i="1" a="1"/>
  <c r="H7397" i="1"/>
  <c r="H7397" i="1" a="1"/>
  <c r="G7397" i="1"/>
  <c r="G7397" i="1" a="1"/>
  <c r="F7397" i="1"/>
  <c r="F7397" i="1" a="1"/>
  <c r="E7397" i="1"/>
  <c r="D7397" i="1"/>
  <c r="D7397" i="1" a="1"/>
  <c r="C7397" i="1"/>
  <c r="C7397" i="1" a="1"/>
  <c r="B7397" i="1"/>
  <c r="B7397" i="1" a="1"/>
  <c r="H7396" i="1"/>
  <c r="H7396" i="1" a="1"/>
  <c r="G7396" i="1"/>
  <c r="G7396" i="1" a="1"/>
  <c r="F7396" i="1"/>
  <c r="F7396" i="1" a="1"/>
  <c r="E7396" i="1"/>
  <c r="D7396" i="1"/>
  <c r="D7396" i="1" a="1"/>
  <c r="C7396" i="1"/>
  <c r="C7396" i="1" a="1"/>
  <c r="B7396" i="1"/>
  <c r="B7396" i="1" a="1"/>
  <c r="H7395" i="1"/>
  <c r="H7395" i="1" a="1"/>
  <c r="G7395" i="1"/>
  <c r="G7395" i="1" a="1"/>
  <c r="F7395" i="1"/>
  <c r="F7395" i="1" a="1"/>
  <c r="E7395" i="1"/>
  <c r="D7395" i="1"/>
  <c r="D7395" i="1" a="1"/>
  <c r="C7395" i="1"/>
  <c r="C7395" i="1" a="1"/>
  <c r="B7395" i="1"/>
  <c r="B7395" i="1" a="1"/>
  <c r="H7394" i="1"/>
  <c r="H7394" i="1" a="1"/>
  <c r="G7394" i="1"/>
  <c r="G7394" i="1" a="1"/>
  <c r="F7394" i="1"/>
  <c r="F7394" i="1" a="1"/>
  <c r="E7394" i="1"/>
  <c r="D7394" i="1"/>
  <c r="D7394" i="1" a="1"/>
  <c r="C7394" i="1"/>
  <c r="C7394" i="1" a="1"/>
  <c r="B7394" i="1"/>
  <c r="B7394" i="1" a="1"/>
  <c r="H7393" i="1"/>
  <c r="H7393" i="1" a="1"/>
  <c r="G7393" i="1"/>
  <c r="G7393" i="1" a="1"/>
  <c r="F7393" i="1"/>
  <c r="F7393" i="1" a="1"/>
  <c r="E7393" i="1"/>
  <c r="D7393" i="1"/>
  <c r="D7393" i="1" a="1"/>
  <c r="C7393" i="1"/>
  <c r="C7393" i="1" a="1"/>
  <c r="B7393" i="1"/>
  <c r="B7393" i="1" a="1"/>
  <c r="H7392" i="1"/>
  <c r="H7392" i="1" a="1"/>
  <c r="G7392" i="1"/>
  <c r="G7392" i="1" a="1"/>
  <c r="F7392" i="1"/>
  <c r="F7392" i="1" a="1"/>
  <c r="E7392" i="1"/>
  <c r="D7392" i="1"/>
  <c r="D7392" i="1" a="1"/>
  <c r="C7392" i="1"/>
  <c r="C7392" i="1" a="1"/>
  <c r="B7392" i="1"/>
  <c r="B7392" i="1" a="1"/>
  <c r="H7391" i="1"/>
  <c r="H7391" i="1" a="1"/>
  <c r="G7391" i="1"/>
  <c r="G7391" i="1" a="1"/>
  <c r="F7391" i="1"/>
  <c r="F7391" i="1" a="1"/>
  <c r="E7391" i="1"/>
  <c r="D7391" i="1"/>
  <c r="D7391" i="1" a="1"/>
  <c r="C7391" i="1"/>
  <c r="C7391" i="1" a="1"/>
  <c r="B7391" i="1"/>
  <c r="B7391" i="1" a="1"/>
  <c r="H7390" i="1"/>
  <c r="H7390" i="1" a="1"/>
  <c r="G7390" i="1"/>
  <c r="G7390" i="1" a="1"/>
  <c r="F7390" i="1"/>
  <c r="F7390" i="1" a="1"/>
  <c r="E7390" i="1"/>
  <c r="D7390" i="1"/>
  <c r="D7390" i="1" a="1"/>
  <c r="C7390" i="1"/>
  <c r="C7390" i="1" a="1"/>
  <c r="B7390" i="1"/>
  <c r="B7390" i="1" a="1"/>
  <c r="H7389" i="1"/>
  <c r="H7389" i="1" a="1"/>
  <c r="G7389" i="1"/>
  <c r="G7389" i="1" a="1"/>
  <c r="F7389" i="1"/>
  <c r="F7389" i="1" a="1"/>
  <c r="E7389" i="1"/>
  <c r="D7389" i="1"/>
  <c r="D7389" i="1" a="1"/>
  <c r="C7389" i="1"/>
  <c r="C7389" i="1" a="1"/>
  <c r="B7389" i="1"/>
  <c r="B7389" i="1" a="1"/>
  <c r="H7388" i="1"/>
  <c r="H7388" i="1" a="1"/>
  <c r="G7388" i="1"/>
  <c r="G7388" i="1" a="1"/>
  <c r="F7388" i="1"/>
  <c r="F7388" i="1" a="1"/>
  <c r="E7388" i="1"/>
  <c r="D7388" i="1"/>
  <c r="D7388" i="1" a="1"/>
  <c r="C7388" i="1"/>
  <c r="C7388" i="1" a="1"/>
  <c r="B7388" i="1"/>
  <c r="B7388" i="1" a="1"/>
  <c r="H7387" i="1"/>
  <c r="H7387" i="1" a="1"/>
  <c r="G7387" i="1"/>
  <c r="G7387" i="1" a="1"/>
  <c r="F7387" i="1"/>
  <c r="F7387" i="1" a="1"/>
  <c r="E7387" i="1"/>
  <c r="D7387" i="1"/>
  <c r="D7387" i="1" a="1"/>
  <c r="C7387" i="1"/>
  <c r="C7387" i="1" a="1"/>
  <c r="B7387" i="1"/>
  <c r="B7387" i="1" a="1"/>
  <c r="H7386" i="1"/>
  <c r="H7386" i="1" a="1"/>
  <c r="G7386" i="1"/>
  <c r="G7386" i="1" a="1"/>
  <c r="F7386" i="1"/>
  <c r="F7386" i="1" a="1"/>
  <c r="E7386" i="1"/>
  <c r="D7386" i="1"/>
  <c r="D7386" i="1" a="1"/>
  <c r="C7386" i="1"/>
  <c r="C7386" i="1" a="1"/>
  <c r="B7386" i="1"/>
  <c r="B7386" i="1" a="1"/>
  <c r="H7385" i="1"/>
  <c r="H7385" i="1" a="1"/>
  <c r="G7385" i="1"/>
  <c r="G7385" i="1" a="1"/>
  <c r="F7385" i="1"/>
  <c r="F7385" i="1" a="1"/>
  <c r="E7385" i="1"/>
  <c r="D7385" i="1"/>
  <c r="D7385" i="1" a="1"/>
  <c r="C7385" i="1"/>
  <c r="C7385" i="1" a="1"/>
  <c r="B7385" i="1"/>
  <c r="B7385" i="1" a="1"/>
  <c r="H7384" i="1"/>
  <c r="H7384" i="1" a="1"/>
  <c r="G7384" i="1"/>
  <c r="G7384" i="1" a="1"/>
  <c r="F7384" i="1"/>
  <c r="F7384" i="1" a="1"/>
  <c r="E7384" i="1"/>
  <c r="D7384" i="1"/>
  <c r="D7384" i="1" a="1"/>
  <c r="C7384" i="1"/>
  <c r="C7384" i="1" a="1"/>
  <c r="B7384" i="1"/>
  <c r="B7384" i="1" a="1"/>
  <c r="H7383" i="1"/>
  <c r="H7383" i="1" a="1"/>
  <c r="G7383" i="1"/>
  <c r="G7383" i="1" a="1"/>
  <c r="F7383" i="1"/>
  <c r="F7383" i="1" a="1"/>
  <c r="E7383" i="1"/>
  <c r="D7383" i="1"/>
  <c r="D7383" i="1" a="1"/>
  <c r="C7383" i="1"/>
  <c r="C7383" i="1" a="1"/>
  <c r="B7383" i="1"/>
  <c r="B7383" i="1" a="1"/>
  <c r="H7382" i="1"/>
  <c r="H7382" i="1" a="1"/>
  <c r="G7382" i="1"/>
  <c r="G7382" i="1" a="1"/>
  <c r="F7382" i="1"/>
  <c r="F7382" i="1" a="1"/>
  <c r="E7382" i="1"/>
  <c r="D7382" i="1"/>
  <c r="D7382" i="1" a="1"/>
  <c r="C7382" i="1"/>
  <c r="C7382" i="1" a="1"/>
  <c r="B7382" i="1"/>
  <c r="B7382" i="1" a="1"/>
  <c r="H7381" i="1"/>
  <c r="H7381" i="1" a="1"/>
  <c r="G7381" i="1"/>
  <c r="G7381" i="1" a="1"/>
  <c r="F7381" i="1"/>
  <c r="F7381" i="1" a="1"/>
  <c r="E7381" i="1"/>
  <c r="D7381" i="1"/>
  <c r="D7381" i="1" a="1"/>
  <c r="C7381" i="1"/>
  <c r="C7381" i="1" a="1"/>
  <c r="B7381" i="1"/>
  <c r="B7381" i="1" a="1"/>
  <c r="H7380" i="1"/>
  <c r="H7380" i="1" a="1"/>
  <c r="G7380" i="1"/>
  <c r="G7380" i="1" a="1"/>
  <c r="F7380" i="1"/>
  <c r="F7380" i="1" a="1"/>
  <c r="E7380" i="1"/>
  <c r="D7380" i="1"/>
  <c r="D7380" i="1" a="1"/>
  <c r="C7380" i="1"/>
  <c r="C7380" i="1" a="1"/>
  <c r="B7380" i="1"/>
  <c r="B7380" i="1" a="1"/>
  <c r="H7379" i="1"/>
  <c r="H7379" i="1" a="1"/>
  <c r="G7379" i="1"/>
  <c r="G7379" i="1" a="1"/>
  <c r="F7379" i="1"/>
  <c r="F7379" i="1" a="1"/>
  <c r="E7379" i="1"/>
  <c r="D7379" i="1"/>
  <c r="D7379" i="1" a="1"/>
  <c r="C7379" i="1"/>
  <c r="C7379" i="1" a="1"/>
  <c r="B7379" i="1"/>
  <c r="B7379" i="1" a="1"/>
  <c r="H7378" i="1"/>
  <c r="H7378" i="1" a="1"/>
  <c r="G7378" i="1"/>
  <c r="G7378" i="1" a="1"/>
  <c r="F7378" i="1"/>
  <c r="F7378" i="1" a="1"/>
  <c r="E7378" i="1"/>
  <c r="D7378" i="1"/>
  <c r="D7378" i="1" a="1"/>
  <c r="C7378" i="1"/>
  <c r="C7378" i="1" a="1"/>
  <c r="B7378" i="1"/>
  <c r="B7378" i="1" a="1"/>
  <c r="H7377" i="1"/>
  <c r="H7377" i="1" a="1"/>
  <c r="G7377" i="1"/>
  <c r="G7377" i="1" a="1"/>
  <c r="F7377" i="1"/>
  <c r="F7377" i="1" a="1"/>
  <c r="E7377" i="1"/>
  <c r="D7377" i="1"/>
  <c r="D7377" i="1" a="1"/>
  <c r="C7377" i="1"/>
  <c r="C7377" i="1" a="1"/>
  <c r="B7377" i="1"/>
  <c r="B7377" i="1" a="1"/>
  <c r="H7376" i="1"/>
  <c r="H7376" i="1" a="1"/>
  <c r="G7376" i="1"/>
  <c r="G7376" i="1" a="1"/>
  <c r="F7376" i="1"/>
  <c r="F7376" i="1" a="1"/>
  <c r="E7376" i="1"/>
  <c r="D7376" i="1"/>
  <c r="D7376" i="1" a="1"/>
  <c r="C7376" i="1"/>
  <c r="C7376" i="1" a="1"/>
  <c r="B7376" i="1"/>
  <c r="B7376" i="1" a="1"/>
  <c r="H7375" i="1"/>
  <c r="H7375" i="1" a="1"/>
  <c r="G7375" i="1"/>
  <c r="G7375" i="1" a="1"/>
  <c r="F7375" i="1"/>
  <c r="F7375" i="1" a="1"/>
  <c r="E7375" i="1"/>
  <c r="D7375" i="1"/>
  <c r="D7375" i="1" a="1"/>
  <c r="C7375" i="1"/>
  <c r="C7375" i="1" a="1"/>
  <c r="B7375" i="1"/>
  <c r="B7375" i="1" a="1"/>
  <c r="H7374" i="1"/>
  <c r="H7374" i="1" a="1"/>
  <c r="G7374" i="1"/>
  <c r="G7374" i="1" a="1"/>
  <c r="F7374" i="1"/>
  <c r="F7374" i="1" a="1"/>
  <c r="E7374" i="1"/>
  <c r="D7374" i="1"/>
  <c r="D7374" i="1" a="1"/>
  <c r="C7374" i="1"/>
  <c r="C7374" i="1" a="1"/>
  <c r="B7374" i="1"/>
  <c r="B7374" i="1" a="1"/>
  <c r="H7373" i="1"/>
  <c r="H7373" i="1" a="1"/>
  <c r="G7373" i="1"/>
  <c r="G7373" i="1" a="1"/>
  <c r="F7373" i="1"/>
  <c r="F7373" i="1" a="1"/>
  <c r="E7373" i="1"/>
  <c r="D7373" i="1"/>
  <c r="D7373" i="1" a="1"/>
  <c r="C7373" i="1"/>
  <c r="C7373" i="1" a="1"/>
  <c r="B7373" i="1"/>
  <c r="B7373" i="1" a="1"/>
  <c r="H7372" i="1"/>
  <c r="H7372" i="1" a="1"/>
  <c r="G7372" i="1"/>
  <c r="G7372" i="1" a="1"/>
  <c r="F7372" i="1"/>
  <c r="F7372" i="1" a="1"/>
  <c r="E7372" i="1"/>
  <c r="D7372" i="1"/>
  <c r="D7372" i="1" a="1"/>
  <c r="C7372" i="1"/>
  <c r="C7372" i="1" a="1"/>
  <c r="B7372" i="1"/>
  <c r="B7372" i="1" a="1"/>
  <c r="H7371" i="1"/>
  <c r="H7371" i="1" a="1"/>
  <c r="G7371" i="1"/>
  <c r="G7371" i="1" a="1"/>
  <c r="F7371" i="1"/>
  <c r="F7371" i="1" a="1"/>
  <c r="E7371" i="1"/>
  <c r="D7371" i="1"/>
  <c r="D7371" i="1" a="1"/>
  <c r="C7371" i="1"/>
  <c r="C7371" i="1" a="1"/>
  <c r="B7371" i="1"/>
  <c r="B7371" i="1" a="1"/>
  <c r="H7370" i="1"/>
  <c r="H7370" i="1" a="1"/>
  <c r="G7370" i="1"/>
  <c r="G7370" i="1" a="1"/>
  <c r="F7370" i="1"/>
  <c r="F7370" i="1" a="1"/>
  <c r="E7370" i="1"/>
  <c r="D7370" i="1"/>
  <c r="D7370" i="1" a="1"/>
  <c r="C7370" i="1"/>
  <c r="C7370" i="1" a="1"/>
  <c r="B7370" i="1"/>
  <c r="B7370" i="1" a="1"/>
  <c r="H7369" i="1"/>
  <c r="H7369" i="1" a="1"/>
  <c r="G7369" i="1"/>
  <c r="G7369" i="1" a="1"/>
  <c r="F7369" i="1"/>
  <c r="F7369" i="1" a="1"/>
  <c r="E7369" i="1"/>
  <c r="D7369" i="1"/>
  <c r="D7369" i="1" a="1"/>
  <c r="C7369" i="1"/>
  <c r="C7369" i="1" a="1"/>
  <c r="B7369" i="1"/>
  <c r="B7369" i="1" a="1"/>
  <c r="H7368" i="1"/>
  <c r="H7368" i="1" a="1"/>
  <c r="G7368" i="1"/>
  <c r="G7368" i="1" a="1"/>
  <c r="F7368" i="1"/>
  <c r="F7368" i="1" a="1"/>
  <c r="E7368" i="1"/>
  <c r="D7368" i="1"/>
  <c r="D7368" i="1" a="1"/>
  <c r="C7368" i="1"/>
  <c r="C7368" i="1" a="1"/>
  <c r="B7368" i="1"/>
  <c r="B7368" i="1" a="1"/>
  <c r="H7367" i="1"/>
  <c r="H7367" i="1" a="1"/>
  <c r="G7367" i="1"/>
  <c r="G7367" i="1" a="1"/>
  <c r="F7367" i="1"/>
  <c r="F7367" i="1" a="1"/>
  <c r="E7367" i="1"/>
  <c r="D7367" i="1"/>
  <c r="D7367" i="1" a="1"/>
  <c r="C7367" i="1"/>
  <c r="C7367" i="1" a="1"/>
  <c r="B7367" i="1"/>
  <c r="B7367" i="1" a="1"/>
  <c r="H7366" i="1"/>
  <c r="H7366" i="1" a="1"/>
  <c r="G7366" i="1"/>
  <c r="G7366" i="1" a="1"/>
  <c r="F7366" i="1"/>
  <c r="F7366" i="1" a="1"/>
  <c r="E7366" i="1"/>
  <c r="D7366" i="1"/>
  <c r="D7366" i="1" a="1"/>
  <c r="C7366" i="1"/>
  <c r="C7366" i="1" a="1"/>
  <c r="B7366" i="1"/>
  <c r="B7366" i="1" a="1"/>
  <c r="H7365" i="1"/>
  <c r="H7365" i="1" a="1"/>
  <c r="G7365" i="1"/>
  <c r="G7365" i="1" a="1"/>
  <c r="F7365" i="1"/>
  <c r="F7365" i="1" a="1"/>
  <c r="E7365" i="1"/>
  <c r="D7365" i="1"/>
  <c r="D7365" i="1" a="1"/>
  <c r="C7365" i="1"/>
  <c r="C7365" i="1" a="1"/>
  <c r="B7365" i="1"/>
  <c r="B7365" i="1" a="1"/>
  <c r="H7364" i="1"/>
  <c r="H7364" i="1" a="1"/>
  <c r="G7364" i="1"/>
  <c r="G7364" i="1" a="1"/>
  <c r="F7364" i="1"/>
  <c r="F7364" i="1" a="1"/>
  <c r="E7364" i="1"/>
  <c r="D7364" i="1"/>
  <c r="D7364" i="1" a="1"/>
  <c r="C7364" i="1"/>
  <c r="C7364" i="1" a="1"/>
  <c r="B7364" i="1"/>
  <c r="B7364" i="1" a="1"/>
  <c r="H7363" i="1"/>
  <c r="H7363" i="1" a="1"/>
  <c r="G7363" i="1"/>
  <c r="G7363" i="1" a="1"/>
  <c r="F7363" i="1"/>
  <c r="F7363" i="1" a="1"/>
  <c r="E7363" i="1"/>
  <c r="D7363" i="1"/>
  <c r="D7363" i="1" a="1"/>
  <c r="C7363" i="1"/>
  <c r="C7363" i="1" a="1"/>
  <c r="B7363" i="1"/>
  <c r="B7363" i="1" a="1"/>
  <c r="H7362" i="1"/>
  <c r="H7362" i="1" a="1"/>
  <c r="G7362" i="1"/>
  <c r="G7362" i="1" a="1"/>
  <c r="F7362" i="1"/>
  <c r="F7362" i="1" a="1"/>
  <c r="E7362" i="1"/>
  <c r="D7362" i="1"/>
  <c r="D7362" i="1" a="1"/>
  <c r="C7362" i="1"/>
  <c r="C7362" i="1" a="1"/>
  <c r="B7362" i="1"/>
  <c r="B7362" i="1" a="1"/>
  <c r="H7361" i="1"/>
  <c r="H7361" i="1" a="1"/>
  <c r="G7361" i="1"/>
  <c r="G7361" i="1" a="1"/>
  <c r="F7361" i="1"/>
  <c r="F7361" i="1" a="1"/>
  <c r="E7361" i="1"/>
  <c r="D7361" i="1"/>
  <c r="D7361" i="1" a="1"/>
  <c r="C7361" i="1"/>
  <c r="C7361" i="1" a="1"/>
  <c r="B7361" i="1"/>
  <c r="B7361" i="1" a="1"/>
  <c r="H7360" i="1"/>
  <c r="H7360" i="1" a="1"/>
  <c r="G7360" i="1"/>
  <c r="G7360" i="1" a="1"/>
  <c r="F7360" i="1"/>
  <c r="F7360" i="1" a="1"/>
  <c r="E7360" i="1"/>
  <c r="D7360" i="1"/>
  <c r="D7360" i="1" a="1"/>
  <c r="C7360" i="1"/>
  <c r="C7360" i="1" a="1"/>
  <c r="B7360" i="1"/>
  <c r="B7360" i="1" a="1"/>
  <c r="H7359" i="1"/>
  <c r="H7359" i="1" a="1"/>
  <c r="G7359" i="1"/>
  <c r="G7359" i="1" a="1"/>
  <c r="F7359" i="1"/>
  <c r="F7359" i="1" a="1"/>
  <c r="E7359" i="1"/>
  <c r="D7359" i="1"/>
  <c r="D7359" i="1" a="1"/>
  <c r="C7359" i="1"/>
  <c r="C7359" i="1" a="1"/>
  <c r="B7359" i="1"/>
  <c r="B7359" i="1" a="1"/>
  <c r="H7358" i="1"/>
  <c r="H7358" i="1" a="1"/>
  <c r="G7358" i="1"/>
  <c r="G7358" i="1" a="1"/>
  <c r="F7358" i="1"/>
  <c r="F7358" i="1" a="1"/>
  <c r="E7358" i="1"/>
  <c r="D7358" i="1"/>
  <c r="D7358" i="1" a="1"/>
  <c r="C7358" i="1"/>
  <c r="C7358" i="1" a="1"/>
  <c r="B7358" i="1"/>
  <c r="B7358" i="1" a="1"/>
  <c r="H7357" i="1"/>
  <c r="H7357" i="1" a="1"/>
  <c r="G7357" i="1"/>
  <c r="G7357" i="1" a="1"/>
  <c r="F7357" i="1"/>
  <c r="F7357" i="1" a="1"/>
  <c r="E7357" i="1"/>
  <c r="D7357" i="1"/>
  <c r="D7357" i="1" a="1"/>
  <c r="C7357" i="1"/>
  <c r="C7357" i="1" a="1"/>
  <c r="B7357" i="1"/>
  <c r="B7357" i="1" a="1"/>
  <c r="H7356" i="1"/>
  <c r="H7356" i="1" a="1"/>
  <c r="G7356" i="1"/>
  <c r="G7356" i="1" a="1"/>
  <c r="F7356" i="1"/>
  <c r="F7356" i="1" a="1"/>
  <c r="E7356" i="1"/>
  <c r="D7356" i="1"/>
  <c r="D7356" i="1" a="1"/>
  <c r="C7356" i="1"/>
  <c r="C7356" i="1" a="1"/>
  <c r="B7356" i="1"/>
  <c r="B7356" i="1" a="1"/>
  <c r="H7355" i="1"/>
  <c r="H7355" i="1" a="1"/>
  <c r="G7355" i="1"/>
  <c r="G7355" i="1" a="1"/>
  <c r="F7355" i="1"/>
  <c r="F7355" i="1" a="1"/>
  <c r="E7355" i="1"/>
  <c r="D7355" i="1"/>
  <c r="D7355" i="1" a="1"/>
  <c r="C7355" i="1"/>
  <c r="C7355" i="1" a="1"/>
  <c r="B7355" i="1"/>
  <c r="B7355" i="1" a="1"/>
  <c r="H7354" i="1"/>
  <c r="H7354" i="1" a="1"/>
  <c r="G7354" i="1"/>
  <c r="G7354" i="1" a="1"/>
  <c r="F7354" i="1"/>
  <c r="F7354" i="1" a="1"/>
  <c r="E7354" i="1"/>
  <c r="D7354" i="1"/>
  <c r="D7354" i="1" a="1"/>
  <c r="C7354" i="1"/>
  <c r="C7354" i="1" a="1"/>
  <c r="B7354" i="1"/>
  <c r="B7354" i="1" a="1"/>
  <c r="H7353" i="1"/>
  <c r="H7353" i="1" a="1"/>
  <c r="G7353" i="1"/>
  <c r="G7353" i="1" a="1"/>
  <c r="F7353" i="1"/>
  <c r="F7353" i="1" a="1"/>
  <c r="E7353" i="1"/>
  <c r="D7353" i="1"/>
  <c r="D7353" i="1" a="1"/>
  <c r="C7353" i="1"/>
  <c r="C7353" i="1" a="1"/>
  <c r="B7353" i="1"/>
  <c r="B7353" i="1" a="1"/>
  <c r="H7352" i="1"/>
  <c r="H7352" i="1" a="1"/>
  <c r="G7352" i="1"/>
  <c r="G7352" i="1" a="1"/>
  <c r="F7352" i="1"/>
  <c r="F7352" i="1" a="1"/>
  <c r="E7352" i="1"/>
  <c r="D7352" i="1"/>
  <c r="D7352" i="1" a="1"/>
  <c r="C7352" i="1"/>
  <c r="C7352" i="1" a="1"/>
  <c r="B7352" i="1"/>
  <c r="B7352" i="1" a="1"/>
  <c r="H7351" i="1"/>
  <c r="H7351" i="1" a="1"/>
  <c r="G7351" i="1"/>
  <c r="G7351" i="1" a="1"/>
  <c r="F7351" i="1"/>
  <c r="F7351" i="1" a="1"/>
  <c r="E7351" i="1"/>
  <c r="D7351" i="1"/>
  <c r="D7351" i="1" a="1"/>
  <c r="C7351" i="1"/>
  <c r="C7351" i="1" a="1"/>
  <c r="B7351" i="1"/>
  <c r="B7351" i="1" a="1"/>
  <c r="H7350" i="1"/>
  <c r="H7350" i="1" a="1"/>
  <c r="G7350" i="1"/>
  <c r="G7350" i="1" a="1"/>
  <c r="F7350" i="1"/>
  <c r="F7350" i="1" a="1"/>
  <c r="E7350" i="1"/>
  <c r="D7350" i="1"/>
  <c r="D7350" i="1" a="1"/>
  <c r="C7350" i="1"/>
  <c r="C7350" i="1" a="1"/>
  <c r="B7350" i="1"/>
  <c r="B7350" i="1" a="1"/>
  <c r="H7349" i="1"/>
  <c r="H7349" i="1" a="1"/>
  <c r="G7349" i="1"/>
  <c r="G7349" i="1" a="1"/>
  <c r="F7349" i="1"/>
  <c r="F7349" i="1" a="1"/>
  <c r="E7349" i="1"/>
  <c r="D7349" i="1"/>
  <c r="D7349" i="1" a="1"/>
  <c r="C7349" i="1"/>
  <c r="C7349" i="1" a="1"/>
  <c r="B7349" i="1"/>
  <c r="B7349" i="1" a="1"/>
  <c r="H7348" i="1"/>
  <c r="H7348" i="1" a="1"/>
  <c r="G7348" i="1"/>
  <c r="G7348" i="1" a="1"/>
  <c r="F7348" i="1"/>
  <c r="F7348" i="1" a="1"/>
  <c r="E7348" i="1"/>
  <c r="D7348" i="1"/>
  <c r="D7348" i="1" a="1"/>
  <c r="C7348" i="1"/>
  <c r="C7348" i="1" a="1"/>
  <c r="B7348" i="1"/>
  <c r="B7348" i="1" a="1"/>
  <c r="H7347" i="1"/>
  <c r="H7347" i="1" a="1"/>
  <c r="G7347" i="1"/>
  <c r="G7347" i="1" a="1"/>
  <c r="F7347" i="1"/>
  <c r="F7347" i="1" a="1"/>
  <c r="E7347" i="1"/>
  <c r="D7347" i="1"/>
  <c r="D7347" i="1" a="1"/>
  <c r="C7347" i="1"/>
  <c r="C7347" i="1" a="1"/>
  <c r="B7347" i="1"/>
  <c r="B7347" i="1" a="1"/>
  <c r="H7346" i="1"/>
  <c r="H7346" i="1" a="1"/>
  <c r="G7346" i="1"/>
  <c r="G7346" i="1" a="1"/>
  <c r="F7346" i="1"/>
  <c r="F7346" i="1" a="1"/>
  <c r="E7346" i="1"/>
  <c r="D7346" i="1"/>
  <c r="D7346" i="1" a="1"/>
  <c r="C7346" i="1"/>
  <c r="C7346" i="1" a="1"/>
  <c r="B7346" i="1"/>
  <c r="B7346" i="1" a="1"/>
  <c r="H7345" i="1"/>
  <c r="H7345" i="1" a="1"/>
  <c r="G7345" i="1"/>
  <c r="G7345" i="1" a="1"/>
  <c r="F7345" i="1"/>
  <c r="F7345" i="1" a="1"/>
  <c r="E7345" i="1"/>
  <c r="D7345" i="1"/>
  <c r="D7345" i="1" a="1"/>
  <c r="C7345" i="1"/>
  <c r="C7345" i="1" a="1"/>
  <c r="B7345" i="1"/>
  <c r="B7345" i="1" a="1"/>
  <c r="H7344" i="1"/>
  <c r="H7344" i="1" a="1"/>
  <c r="G7344" i="1"/>
  <c r="G7344" i="1" a="1"/>
  <c r="F7344" i="1"/>
  <c r="F7344" i="1" a="1"/>
  <c r="E7344" i="1"/>
  <c r="D7344" i="1"/>
  <c r="D7344" i="1" a="1"/>
  <c r="C7344" i="1"/>
  <c r="C7344" i="1" a="1"/>
  <c r="B7344" i="1"/>
  <c r="B7344" i="1" a="1"/>
  <c r="H7343" i="1"/>
  <c r="H7343" i="1" a="1"/>
  <c r="G7343" i="1"/>
  <c r="G7343" i="1" a="1"/>
  <c r="F7343" i="1"/>
  <c r="F7343" i="1" a="1"/>
  <c r="E7343" i="1"/>
  <c r="D7343" i="1"/>
  <c r="D7343" i="1" a="1"/>
  <c r="C7343" i="1"/>
  <c r="C7343" i="1" a="1"/>
  <c r="B7343" i="1"/>
  <c r="B7343" i="1" a="1"/>
  <c r="H7342" i="1"/>
  <c r="H7342" i="1" a="1"/>
  <c r="G7342" i="1"/>
  <c r="G7342" i="1" a="1"/>
  <c r="F7342" i="1"/>
  <c r="F7342" i="1" a="1"/>
  <c r="E7342" i="1"/>
  <c r="D7342" i="1"/>
  <c r="D7342" i="1" a="1"/>
  <c r="C7342" i="1"/>
  <c r="C7342" i="1" a="1"/>
  <c r="B7342" i="1"/>
  <c r="B7342" i="1" a="1"/>
  <c r="H7341" i="1"/>
  <c r="H7341" i="1" a="1"/>
  <c r="G7341" i="1"/>
  <c r="G7341" i="1" a="1"/>
  <c r="F7341" i="1"/>
  <c r="F7341" i="1" a="1"/>
  <c r="E7341" i="1"/>
  <c r="D7341" i="1"/>
  <c r="D7341" i="1" a="1"/>
  <c r="C7341" i="1"/>
  <c r="C7341" i="1" a="1"/>
  <c r="B7341" i="1"/>
  <c r="B7341" i="1" a="1"/>
  <c r="H7340" i="1"/>
  <c r="H7340" i="1" a="1"/>
  <c r="G7340" i="1"/>
  <c r="G7340" i="1" a="1"/>
  <c r="F7340" i="1"/>
  <c r="F7340" i="1" a="1"/>
  <c r="E7340" i="1"/>
  <c r="D7340" i="1"/>
  <c r="D7340" i="1" a="1"/>
  <c r="C7340" i="1"/>
  <c r="C7340" i="1" a="1"/>
  <c r="B7340" i="1"/>
  <c r="B7340" i="1" a="1"/>
  <c r="H7339" i="1"/>
  <c r="H7339" i="1" a="1"/>
  <c r="G7339" i="1"/>
  <c r="G7339" i="1" a="1"/>
  <c r="F7339" i="1"/>
  <c r="F7339" i="1" a="1"/>
  <c r="E7339" i="1"/>
  <c r="D7339" i="1"/>
  <c r="D7339" i="1" a="1"/>
  <c r="C7339" i="1"/>
  <c r="C7339" i="1" a="1"/>
  <c r="B7339" i="1"/>
  <c r="B7339" i="1" a="1"/>
  <c r="H7338" i="1"/>
  <c r="H7338" i="1" a="1"/>
  <c r="G7338" i="1"/>
  <c r="G7338" i="1" a="1"/>
  <c r="F7338" i="1"/>
  <c r="F7338" i="1" a="1"/>
  <c r="E7338" i="1"/>
  <c r="D7338" i="1"/>
  <c r="D7338" i="1" a="1"/>
  <c r="C7338" i="1"/>
  <c r="C7338" i="1" a="1"/>
  <c r="B7338" i="1"/>
  <c r="B7338" i="1" a="1"/>
  <c r="H7337" i="1"/>
  <c r="H7337" i="1" a="1"/>
  <c r="G7337" i="1"/>
  <c r="G7337" i="1" a="1"/>
  <c r="F7337" i="1"/>
  <c r="F7337" i="1" a="1"/>
  <c r="E7337" i="1"/>
  <c r="D7337" i="1"/>
  <c r="D7337" i="1" a="1"/>
  <c r="C7337" i="1"/>
  <c r="C7337" i="1" a="1"/>
  <c r="B7337" i="1"/>
  <c r="B7337" i="1" a="1"/>
  <c r="H7336" i="1"/>
  <c r="H7336" i="1" a="1"/>
  <c r="G7336" i="1"/>
  <c r="G7336" i="1" a="1"/>
  <c r="F7336" i="1"/>
  <c r="F7336" i="1" a="1"/>
  <c r="E7336" i="1"/>
  <c r="D7336" i="1"/>
  <c r="D7336" i="1" a="1"/>
  <c r="C7336" i="1"/>
  <c r="C7336" i="1" a="1"/>
  <c r="B7336" i="1"/>
  <c r="B7336" i="1" a="1"/>
  <c r="H7335" i="1"/>
  <c r="H7335" i="1" a="1"/>
  <c r="G7335" i="1"/>
  <c r="G7335" i="1" a="1"/>
  <c r="F7335" i="1"/>
  <c r="F7335" i="1" a="1"/>
  <c r="E7335" i="1"/>
  <c r="D7335" i="1"/>
  <c r="D7335" i="1" a="1"/>
  <c r="C7335" i="1"/>
  <c r="C7335" i="1" a="1"/>
  <c r="B7335" i="1"/>
  <c r="B7335" i="1" a="1"/>
  <c r="H7334" i="1"/>
  <c r="H7334" i="1" a="1"/>
  <c r="G7334" i="1"/>
  <c r="G7334" i="1" a="1"/>
  <c r="F7334" i="1"/>
  <c r="F7334" i="1" a="1"/>
  <c r="E7334" i="1"/>
  <c r="D7334" i="1"/>
  <c r="D7334" i="1" a="1"/>
  <c r="C7334" i="1"/>
  <c r="C7334" i="1" a="1"/>
  <c r="B7334" i="1"/>
  <c r="B7334" i="1" a="1"/>
  <c r="H7333" i="1"/>
  <c r="H7333" i="1" a="1"/>
  <c r="G7333" i="1"/>
  <c r="G7333" i="1" a="1"/>
  <c r="F7333" i="1"/>
  <c r="F7333" i="1" a="1"/>
  <c r="E7333" i="1"/>
  <c r="D7333" i="1"/>
  <c r="D7333" i="1" a="1"/>
  <c r="C7333" i="1"/>
  <c r="C7333" i="1" a="1"/>
  <c r="B7333" i="1"/>
  <c r="B7333" i="1" a="1"/>
  <c r="H7332" i="1"/>
  <c r="H7332" i="1" a="1"/>
  <c r="G7332" i="1"/>
  <c r="G7332" i="1" a="1"/>
  <c r="F7332" i="1"/>
  <c r="F7332" i="1" a="1"/>
  <c r="E7332" i="1"/>
  <c r="D7332" i="1"/>
  <c r="D7332" i="1" a="1"/>
  <c r="C7332" i="1"/>
  <c r="C7332" i="1" a="1"/>
  <c r="B7332" i="1"/>
  <c r="B7332" i="1" a="1"/>
  <c r="H7331" i="1"/>
  <c r="H7331" i="1" a="1"/>
  <c r="G7331" i="1"/>
  <c r="G7331" i="1" a="1"/>
  <c r="F7331" i="1"/>
  <c r="F7331" i="1" a="1"/>
  <c r="E7331" i="1"/>
  <c r="D7331" i="1"/>
  <c r="D7331" i="1" a="1"/>
  <c r="C7331" i="1"/>
  <c r="C7331" i="1" a="1"/>
  <c r="B7331" i="1"/>
  <c r="B7331" i="1" a="1"/>
  <c r="H7330" i="1"/>
  <c r="H7330" i="1" a="1"/>
  <c r="G7330" i="1"/>
  <c r="G7330" i="1" a="1"/>
  <c r="F7330" i="1"/>
  <c r="F7330" i="1" a="1"/>
  <c r="E7330" i="1"/>
  <c r="D7330" i="1"/>
  <c r="D7330" i="1" a="1"/>
  <c r="C7330" i="1"/>
  <c r="C7330" i="1" a="1"/>
  <c r="B7330" i="1"/>
  <c r="B7330" i="1" a="1"/>
  <c r="H7329" i="1"/>
  <c r="H7329" i="1" a="1"/>
  <c r="G7329" i="1"/>
  <c r="G7329" i="1" a="1"/>
  <c r="F7329" i="1"/>
  <c r="F7329" i="1" a="1"/>
  <c r="E7329" i="1"/>
  <c r="D7329" i="1"/>
  <c r="D7329" i="1" a="1"/>
  <c r="C7329" i="1"/>
  <c r="C7329" i="1" a="1"/>
  <c r="B7329" i="1"/>
  <c r="B7329" i="1" a="1"/>
  <c r="H7328" i="1"/>
  <c r="H7328" i="1" a="1"/>
  <c r="G7328" i="1"/>
  <c r="G7328" i="1" a="1"/>
  <c r="F7328" i="1"/>
  <c r="F7328" i="1" a="1"/>
  <c r="E7328" i="1"/>
  <c r="D7328" i="1"/>
  <c r="D7328" i="1" a="1"/>
  <c r="C7328" i="1"/>
  <c r="C7328" i="1" a="1"/>
  <c r="B7328" i="1"/>
  <c r="B7328" i="1" a="1"/>
  <c r="H7327" i="1"/>
  <c r="H7327" i="1" a="1"/>
  <c r="G7327" i="1"/>
  <c r="G7327" i="1" a="1"/>
  <c r="F7327" i="1"/>
  <c r="F7327" i="1" a="1"/>
  <c r="E7327" i="1"/>
  <c r="D7327" i="1"/>
  <c r="D7327" i="1" a="1"/>
  <c r="C7327" i="1"/>
  <c r="C7327" i="1" a="1"/>
  <c r="B7327" i="1"/>
  <c r="B7327" i="1" a="1"/>
  <c r="H7326" i="1"/>
  <c r="H7326" i="1" a="1"/>
  <c r="G7326" i="1"/>
  <c r="G7326" i="1" a="1"/>
  <c r="F7326" i="1"/>
  <c r="F7326" i="1" a="1"/>
  <c r="E7326" i="1"/>
  <c r="D7326" i="1"/>
  <c r="D7326" i="1" a="1"/>
  <c r="C7326" i="1"/>
  <c r="C7326" i="1" a="1"/>
  <c r="B7326" i="1"/>
  <c r="B7326" i="1" a="1"/>
  <c r="H7325" i="1"/>
  <c r="H7325" i="1" a="1"/>
  <c r="G7325" i="1"/>
  <c r="G7325" i="1" a="1"/>
  <c r="F7325" i="1"/>
  <c r="F7325" i="1" a="1"/>
  <c r="E7325" i="1"/>
  <c r="D7325" i="1"/>
  <c r="D7325" i="1" a="1"/>
  <c r="C7325" i="1"/>
  <c r="C7325" i="1" a="1"/>
  <c r="B7325" i="1"/>
  <c r="B7325" i="1" a="1"/>
  <c r="H7324" i="1"/>
  <c r="H7324" i="1" a="1"/>
  <c r="G7324" i="1"/>
  <c r="G7324" i="1" a="1"/>
  <c r="F7324" i="1"/>
  <c r="F7324" i="1" a="1"/>
  <c r="E7324" i="1"/>
  <c r="D7324" i="1"/>
  <c r="D7324" i="1" a="1"/>
  <c r="C7324" i="1"/>
  <c r="C7324" i="1" a="1"/>
  <c r="B7324" i="1"/>
  <c r="B7324" i="1" a="1"/>
  <c r="H7323" i="1"/>
  <c r="H7323" i="1" a="1"/>
  <c r="G7323" i="1"/>
  <c r="G7323" i="1" a="1"/>
  <c r="F7323" i="1"/>
  <c r="F7323" i="1" a="1"/>
  <c r="E7323" i="1"/>
  <c r="D7323" i="1"/>
  <c r="D7323" i="1" a="1"/>
  <c r="C7323" i="1"/>
  <c r="C7323" i="1" a="1"/>
  <c r="B7323" i="1"/>
  <c r="B7323" i="1" a="1"/>
  <c r="H7322" i="1"/>
  <c r="H7322" i="1" a="1"/>
  <c r="G7322" i="1"/>
  <c r="G7322" i="1" a="1"/>
  <c r="F7322" i="1"/>
  <c r="F7322" i="1" a="1"/>
  <c r="E7322" i="1"/>
  <c r="D7322" i="1"/>
  <c r="D7322" i="1" a="1"/>
  <c r="C7322" i="1"/>
  <c r="C7322" i="1" a="1"/>
  <c r="B7322" i="1"/>
  <c r="B7322" i="1" a="1"/>
  <c r="H7321" i="1"/>
  <c r="H7321" i="1" a="1"/>
  <c r="G7321" i="1"/>
  <c r="G7321" i="1" a="1"/>
  <c r="F7321" i="1"/>
  <c r="F7321" i="1" a="1"/>
  <c r="E7321" i="1"/>
  <c r="D7321" i="1"/>
  <c r="D7321" i="1" a="1"/>
  <c r="C7321" i="1"/>
  <c r="C7321" i="1" a="1"/>
  <c r="B7321" i="1"/>
  <c r="B7321" i="1" a="1"/>
  <c r="H7320" i="1"/>
  <c r="H7320" i="1" a="1"/>
  <c r="G7320" i="1"/>
  <c r="G7320" i="1" a="1"/>
  <c r="F7320" i="1"/>
  <c r="F7320" i="1" a="1"/>
  <c r="E7320" i="1"/>
  <c r="D7320" i="1"/>
  <c r="D7320" i="1" a="1"/>
  <c r="C7320" i="1"/>
  <c r="C7320" i="1" a="1"/>
  <c r="B7320" i="1"/>
  <c r="B7320" i="1" a="1"/>
  <c r="H7319" i="1"/>
  <c r="H7319" i="1" a="1"/>
  <c r="G7319" i="1"/>
  <c r="G7319" i="1" a="1"/>
  <c r="F7319" i="1"/>
  <c r="F7319" i="1" a="1"/>
  <c r="E7319" i="1"/>
  <c r="D7319" i="1"/>
  <c r="D7319" i="1" a="1"/>
  <c r="C7319" i="1"/>
  <c r="C7319" i="1" a="1"/>
  <c r="B7319" i="1"/>
  <c r="B7319" i="1" a="1"/>
  <c r="H7318" i="1"/>
  <c r="H7318" i="1" a="1"/>
  <c r="G7318" i="1"/>
  <c r="G7318" i="1" a="1"/>
  <c r="F7318" i="1"/>
  <c r="F7318" i="1" a="1"/>
  <c r="E7318" i="1"/>
  <c r="D7318" i="1"/>
  <c r="D7318" i="1" a="1"/>
  <c r="C7318" i="1"/>
  <c r="C7318" i="1" a="1"/>
  <c r="B7318" i="1"/>
  <c r="B7318" i="1" a="1"/>
  <c r="H7317" i="1"/>
  <c r="H7317" i="1" a="1"/>
  <c r="G7317" i="1"/>
  <c r="G7317" i="1" a="1"/>
  <c r="F7317" i="1"/>
  <c r="F7317" i="1" a="1"/>
  <c r="E7317" i="1"/>
  <c r="D7317" i="1"/>
  <c r="D7317" i="1" a="1"/>
  <c r="C7317" i="1"/>
  <c r="C7317" i="1" a="1"/>
  <c r="B7317" i="1"/>
  <c r="B7317" i="1" a="1"/>
  <c r="H7316" i="1"/>
  <c r="H7316" i="1" a="1"/>
  <c r="G7316" i="1"/>
  <c r="G7316" i="1" a="1"/>
  <c r="F7316" i="1"/>
  <c r="F7316" i="1" a="1"/>
  <c r="E7316" i="1"/>
  <c r="D7316" i="1"/>
  <c r="D7316" i="1" a="1"/>
  <c r="C7316" i="1"/>
  <c r="C7316" i="1" a="1"/>
  <c r="B7316" i="1"/>
  <c r="B7316" i="1" a="1"/>
  <c r="H7315" i="1"/>
  <c r="H7315" i="1" a="1"/>
  <c r="G7315" i="1"/>
  <c r="G7315" i="1" a="1"/>
  <c r="F7315" i="1"/>
  <c r="F7315" i="1" a="1"/>
  <c r="E7315" i="1"/>
  <c r="D7315" i="1"/>
  <c r="D7315" i="1" a="1"/>
  <c r="C7315" i="1"/>
  <c r="C7315" i="1" a="1"/>
  <c r="B7315" i="1"/>
  <c r="B7315" i="1" a="1"/>
  <c r="H7314" i="1"/>
  <c r="H7314" i="1" a="1"/>
  <c r="G7314" i="1"/>
  <c r="G7314" i="1" a="1"/>
  <c r="F7314" i="1"/>
  <c r="F7314" i="1" a="1"/>
  <c r="E7314" i="1"/>
  <c r="D7314" i="1"/>
  <c r="D7314" i="1" a="1"/>
  <c r="C7314" i="1"/>
  <c r="C7314" i="1" a="1"/>
  <c r="B7314" i="1"/>
  <c r="B7314" i="1" a="1"/>
  <c r="H7313" i="1"/>
  <c r="H7313" i="1" a="1"/>
  <c r="G7313" i="1"/>
  <c r="G7313" i="1" a="1"/>
  <c r="F7313" i="1"/>
  <c r="F7313" i="1" a="1"/>
  <c r="E7313" i="1"/>
  <c r="D7313" i="1"/>
  <c r="D7313" i="1" a="1"/>
  <c r="C7313" i="1"/>
  <c r="C7313" i="1" a="1"/>
  <c r="B7313" i="1"/>
  <c r="B7313" i="1" a="1"/>
  <c r="H7312" i="1"/>
  <c r="H7312" i="1" a="1"/>
  <c r="G7312" i="1"/>
  <c r="G7312" i="1" a="1"/>
  <c r="F7312" i="1"/>
  <c r="F7312" i="1" a="1"/>
  <c r="E7312" i="1"/>
  <c r="D7312" i="1"/>
  <c r="D7312" i="1" a="1"/>
  <c r="C7312" i="1"/>
  <c r="C7312" i="1" a="1"/>
  <c r="B7312" i="1"/>
  <c r="B7312" i="1" a="1"/>
  <c r="H7311" i="1"/>
  <c r="H7311" i="1" a="1"/>
  <c r="G7311" i="1"/>
  <c r="G7311" i="1" a="1"/>
  <c r="F7311" i="1"/>
  <c r="F7311" i="1" a="1"/>
  <c r="E7311" i="1"/>
  <c r="D7311" i="1"/>
  <c r="D7311" i="1" a="1"/>
  <c r="C7311" i="1"/>
  <c r="C7311" i="1" a="1"/>
  <c r="B7311" i="1"/>
  <c r="B7311" i="1" a="1"/>
  <c r="H7310" i="1"/>
  <c r="H7310" i="1" a="1"/>
  <c r="G7310" i="1"/>
  <c r="G7310" i="1" a="1"/>
  <c r="F7310" i="1"/>
  <c r="F7310" i="1" a="1"/>
  <c r="E7310" i="1"/>
  <c r="D7310" i="1"/>
  <c r="D7310" i="1" a="1"/>
  <c r="C7310" i="1"/>
  <c r="C7310" i="1" a="1"/>
  <c r="B7310" i="1"/>
  <c r="B7310" i="1" a="1"/>
  <c r="H7309" i="1"/>
  <c r="H7309" i="1" a="1"/>
  <c r="G7309" i="1"/>
  <c r="G7309" i="1" a="1"/>
  <c r="F7309" i="1"/>
  <c r="F7309" i="1" a="1"/>
  <c r="E7309" i="1"/>
  <c r="D7309" i="1"/>
  <c r="D7309" i="1" a="1"/>
  <c r="C7309" i="1"/>
  <c r="C7309" i="1" a="1"/>
  <c r="B7309" i="1"/>
  <c r="B7309" i="1" a="1"/>
  <c r="H7308" i="1"/>
  <c r="H7308" i="1" a="1"/>
  <c r="G7308" i="1"/>
  <c r="G7308" i="1" a="1"/>
  <c r="F7308" i="1"/>
  <c r="F7308" i="1" a="1"/>
  <c r="E7308" i="1"/>
  <c r="D7308" i="1"/>
  <c r="D7308" i="1" a="1"/>
  <c r="C7308" i="1"/>
  <c r="C7308" i="1" a="1"/>
  <c r="B7308" i="1"/>
  <c r="B7308" i="1" a="1"/>
  <c r="H7307" i="1"/>
  <c r="H7307" i="1" a="1"/>
  <c r="G7307" i="1"/>
  <c r="G7307" i="1" a="1"/>
  <c r="F7307" i="1"/>
  <c r="F7307" i="1" a="1"/>
  <c r="E7307" i="1"/>
  <c r="D7307" i="1"/>
  <c r="D7307" i="1" a="1"/>
  <c r="C7307" i="1"/>
  <c r="C7307" i="1" a="1"/>
  <c r="B7307" i="1"/>
  <c r="B7307" i="1" a="1"/>
  <c r="H7306" i="1"/>
  <c r="H7306" i="1" a="1"/>
  <c r="G7306" i="1"/>
  <c r="G7306" i="1" a="1"/>
  <c r="F7306" i="1"/>
  <c r="F7306" i="1" a="1"/>
  <c r="E7306" i="1"/>
  <c r="D7306" i="1"/>
  <c r="D7306" i="1" a="1"/>
  <c r="C7306" i="1"/>
  <c r="C7306" i="1" a="1"/>
  <c r="B7306" i="1"/>
  <c r="B7306" i="1" a="1"/>
  <c r="H7305" i="1"/>
  <c r="H7305" i="1" a="1"/>
  <c r="G7305" i="1"/>
  <c r="G7305" i="1" a="1"/>
  <c r="F7305" i="1"/>
  <c r="F7305" i="1" a="1"/>
  <c r="E7305" i="1"/>
  <c r="D7305" i="1"/>
  <c r="D7305" i="1" a="1"/>
  <c r="C7305" i="1"/>
  <c r="C7305" i="1" a="1"/>
  <c r="B7305" i="1"/>
  <c r="B7305" i="1" a="1"/>
  <c r="H7304" i="1"/>
  <c r="H7304" i="1" a="1"/>
  <c r="G7304" i="1"/>
  <c r="G7304" i="1" a="1"/>
  <c r="F7304" i="1"/>
  <c r="F7304" i="1" a="1"/>
  <c r="E7304" i="1"/>
  <c r="D7304" i="1"/>
  <c r="D7304" i="1" a="1"/>
  <c r="C7304" i="1"/>
  <c r="C7304" i="1" a="1"/>
  <c r="B7304" i="1"/>
  <c r="B7304" i="1" a="1"/>
  <c r="H7303" i="1"/>
  <c r="H7303" i="1" a="1"/>
  <c r="G7303" i="1"/>
  <c r="G7303" i="1" a="1"/>
  <c r="F7303" i="1"/>
  <c r="F7303" i="1" a="1"/>
  <c r="E7303" i="1"/>
  <c r="D7303" i="1"/>
  <c r="D7303" i="1" a="1"/>
  <c r="C7303" i="1"/>
  <c r="C7303" i="1" a="1"/>
  <c r="B7303" i="1"/>
  <c r="B7303" i="1" a="1"/>
  <c r="H7302" i="1"/>
  <c r="H7302" i="1" a="1"/>
  <c r="G7302" i="1"/>
  <c r="G7302" i="1" a="1"/>
  <c r="F7302" i="1"/>
  <c r="F7302" i="1" a="1"/>
  <c r="E7302" i="1"/>
  <c r="D7302" i="1"/>
  <c r="D7302" i="1" a="1"/>
  <c r="C7302" i="1"/>
  <c r="C7302" i="1" a="1"/>
  <c r="B7302" i="1"/>
  <c r="B7302" i="1" a="1"/>
  <c r="H7301" i="1"/>
  <c r="H7301" i="1" a="1"/>
  <c r="G7301" i="1"/>
  <c r="G7301" i="1" a="1"/>
  <c r="F7301" i="1"/>
  <c r="F7301" i="1" a="1"/>
  <c r="E7301" i="1"/>
  <c r="D7301" i="1"/>
  <c r="D7301" i="1" a="1"/>
  <c r="C7301" i="1"/>
  <c r="C7301" i="1" a="1"/>
  <c r="B7301" i="1"/>
  <c r="B7301" i="1" a="1"/>
  <c r="H7300" i="1"/>
  <c r="H7300" i="1" a="1"/>
  <c r="G7300" i="1"/>
  <c r="G7300" i="1" a="1"/>
  <c r="F7300" i="1"/>
  <c r="F7300" i="1" a="1"/>
  <c r="E7300" i="1"/>
  <c r="D7300" i="1"/>
  <c r="D7300" i="1" a="1"/>
  <c r="C7300" i="1"/>
  <c r="C7300" i="1" a="1"/>
  <c r="B7300" i="1"/>
  <c r="B7300" i="1" a="1"/>
  <c r="H7299" i="1"/>
  <c r="H7299" i="1" a="1"/>
  <c r="G7299" i="1"/>
  <c r="G7299" i="1" a="1"/>
  <c r="F7299" i="1"/>
  <c r="F7299" i="1" a="1"/>
  <c r="E7299" i="1"/>
  <c r="D7299" i="1"/>
  <c r="D7299" i="1" a="1"/>
  <c r="C7299" i="1"/>
  <c r="C7299" i="1" a="1"/>
  <c r="B7299" i="1"/>
  <c r="B7299" i="1" a="1"/>
  <c r="H7298" i="1"/>
  <c r="H7298" i="1" a="1"/>
  <c r="G7298" i="1"/>
  <c r="G7298" i="1" a="1"/>
  <c r="F7298" i="1"/>
  <c r="F7298" i="1" a="1"/>
  <c r="E7298" i="1"/>
  <c r="D7298" i="1"/>
  <c r="D7298" i="1" a="1"/>
  <c r="C7298" i="1"/>
  <c r="C7298" i="1" a="1"/>
  <c r="B7298" i="1"/>
  <c r="B7298" i="1" a="1"/>
  <c r="H7297" i="1"/>
  <c r="H7297" i="1" a="1"/>
  <c r="G7297" i="1"/>
  <c r="G7297" i="1" a="1"/>
  <c r="F7297" i="1"/>
  <c r="F7297" i="1" a="1"/>
  <c r="E7297" i="1"/>
  <c r="D7297" i="1"/>
  <c r="D7297" i="1" a="1"/>
  <c r="C7297" i="1"/>
  <c r="C7297" i="1" a="1"/>
  <c r="B7297" i="1"/>
  <c r="B7297" i="1" a="1"/>
  <c r="H7296" i="1"/>
  <c r="H7296" i="1" a="1"/>
  <c r="G7296" i="1"/>
  <c r="G7296" i="1" a="1"/>
  <c r="F7296" i="1"/>
  <c r="F7296" i="1" a="1"/>
  <c r="E7296" i="1"/>
  <c r="D7296" i="1"/>
  <c r="D7296" i="1" a="1"/>
  <c r="C7296" i="1"/>
  <c r="C7296" i="1" a="1"/>
  <c r="B7296" i="1"/>
  <c r="B7296" i="1" a="1"/>
  <c r="H7295" i="1"/>
  <c r="H7295" i="1" a="1"/>
  <c r="G7295" i="1"/>
  <c r="G7295" i="1" a="1"/>
  <c r="F7295" i="1"/>
  <c r="F7295" i="1" a="1"/>
  <c r="E7295" i="1"/>
  <c r="D7295" i="1"/>
  <c r="D7295" i="1" a="1"/>
  <c r="C7295" i="1"/>
  <c r="C7295" i="1" a="1"/>
  <c r="B7295" i="1"/>
  <c r="B7295" i="1" a="1"/>
  <c r="H7294" i="1"/>
  <c r="H7294" i="1" a="1"/>
  <c r="G7294" i="1"/>
  <c r="G7294" i="1" a="1"/>
  <c r="F7294" i="1"/>
  <c r="F7294" i="1" a="1"/>
  <c r="E7294" i="1"/>
  <c r="D7294" i="1"/>
  <c r="D7294" i="1" a="1"/>
  <c r="C7294" i="1"/>
  <c r="C7294" i="1" a="1"/>
  <c r="B7294" i="1"/>
  <c r="B7294" i="1" a="1"/>
  <c r="H7293" i="1"/>
  <c r="H7293" i="1" a="1"/>
  <c r="G7293" i="1"/>
  <c r="G7293" i="1" a="1"/>
  <c r="F7293" i="1"/>
  <c r="F7293" i="1" a="1"/>
  <c r="E7293" i="1"/>
  <c r="D7293" i="1"/>
  <c r="D7293" i="1" a="1"/>
  <c r="C7293" i="1"/>
  <c r="C7293" i="1" a="1"/>
  <c r="B7293" i="1"/>
  <c r="B7293" i="1" a="1"/>
  <c r="H7292" i="1"/>
  <c r="H7292" i="1" a="1"/>
  <c r="G7292" i="1"/>
  <c r="G7292" i="1" a="1"/>
  <c r="F7292" i="1"/>
  <c r="F7292" i="1" a="1"/>
  <c r="E7292" i="1"/>
  <c r="D7292" i="1"/>
  <c r="D7292" i="1" a="1"/>
  <c r="C7292" i="1"/>
  <c r="C7292" i="1" a="1"/>
  <c r="B7292" i="1"/>
  <c r="B7292" i="1" a="1"/>
  <c r="H7291" i="1"/>
  <c r="H7291" i="1" a="1"/>
  <c r="G7291" i="1"/>
  <c r="G7291" i="1" a="1"/>
  <c r="F7291" i="1"/>
  <c r="F7291" i="1" a="1"/>
  <c r="E7291" i="1"/>
  <c r="D7291" i="1"/>
  <c r="D7291" i="1" a="1"/>
  <c r="C7291" i="1"/>
  <c r="C7291" i="1" a="1"/>
  <c r="B7291" i="1"/>
  <c r="B7291" i="1" a="1"/>
  <c r="H7290" i="1"/>
  <c r="H7290" i="1" a="1"/>
  <c r="G7290" i="1"/>
  <c r="G7290" i="1" a="1"/>
  <c r="F7290" i="1"/>
  <c r="F7290" i="1" a="1"/>
  <c r="E7290" i="1"/>
  <c r="D7290" i="1"/>
  <c r="D7290" i="1" a="1"/>
  <c r="C7290" i="1"/>
  <c r="C7290" i="1" a="1"/>
  <c r="B7290" i="1"/>
  <c r="B7290" i="1" a="1"/>
  <c r="H7289" i="1"/>
  <c r="H7289" i="1" a="1"/>
  <c r="G7289" i="1"/>
  <c r="G7289" i="1" a="1"/>
  <c r="F7289" i="1"/>
  <c r="F7289" i="1" a="1"/>
  <c r="E7289" i="1"/>
  <c r="D7289" i="1"/>
  <c r="D7289" i="1" a="1"/>
  <c r="C7289" i="1"/>
  <c r="C7289" i="1" a="1"/>
  <c r="B7289" i="1"/>
  <c r="B7289" i="1" a="1"/>
  <c r="H7288" i="1"/>
  <c r="H7288" i="1" a="1"/>
  <c r="G7288" i="1"/>
  <c r="G7288" i="1" a="1"/>
  <c r="F7288" i="1"/>
  <c r="F7288" i="1" a="1"/>
  <c r="E7288" i="1"/>
  <c r="D7288" i="1"/>
  <c r="D7288" i="1" a="1"/>
  <c r="C7288" i="1"/>
  <c r="C7288" i="1" a="1"/>
  <c r="B7288" i="1"/>
  <c r="B7288" i="1" a="1"/>
  <c r="H7287" i="1"/>
  <c r="H7287" i="1" a="1"/>
  <c r="G7287" i="1"/>
  <c r="G7287" i="1" a="1"/>
  <c r="F7287" i="1"/>
  <c r="F7287" i="1" a="1"/>
  <c r="E7287" i="1"/>
  <c r="D7287" i="1"/>
  <c r="D7287" i="1" a="1"/>
  <c r="C7287" i="1"/>
  <c r="C7287" i="1" a="1"/>
  <c r="B7287" i="1"/>
  <c r="B7287" i="1" a="1"/>
  <c r="H7286" i="1"/>
  <c r="H7286" i="1" a="1"/>
  <c r="G7286" i="1"/>
  <c r="G7286" i="1" a="1"/>
  <c r="F7286" i="1"/>
  <c r="F7286" i="1" a="1"/>
  <c r="E7286" i="1"/>
  <c r="D7286" i="1"/>
  <c r="D7286" i="1" a="1"/>
  <c r="C7286" i="1"/>
  <c r="C7286" i="1" a="1"/>
  <c r="B7286" i="1"/>
  <c r="B7286" i="1" a="1"/>
  <c r="H7285" i="1"/>
  <c r="H7285" i="1" a="1"/>
  <c r="G7285" i="1"/>
  <c r="G7285" i="1" a="1"/>
  <c r="F7285" i="1"/>
  <c r="F7285" i="1" a="1"/>
  <c r="E7285" i="1"/>
  <c r="D7285" i="1"/>
  <c r="D7285" i="1" a="1"/>
  <c r="C7285" i="1"/>
  <c r="C7285" i="1" a="1"/>
  <c r="B7285" i="1"/>
  <c r="B7285" i="1" a="1"/>
  <c r="H7284" i="1"/>
  <c r="H7284" i="1" a="1"/>
  <c r="G7284" i="1"/>
  <c r="G7284" i="1" a="1"/>
  <c r="F7284" i="1"/>
  <c r="F7284" i="1" a="1"/>
  <c r="E7284" i="1"/>
  <c r="D7284" i="1"/>
  <c r="D7284" i="1" a="1"/>
  <c r="C7284" i="1"/>
  <c r="C7284" i="1" a="1"/>
  <c r="B7284" i="1"/>
  <c r="B7284" i="1" a="1"/>
  <c r="H7283" i="1"/>
  <c r="H7283" i="1" a="1"/>
  <c r="G7283" i="1"/>
  <c r="G7283" i="1" a="1"/>
  <c r="F7283" i="1"/>
  <c r="F7283" i="1" a="1"/>
  <c r="E7283" i="1"/>
  <c r="D7283" i="1"/>
  <c r="D7283" i="1" a="1"/>
  <c r="C7283" i="1"/>
  <c r="C7283" i="1" a="1"/>
  <c r="B7283" i="1"/>
  <c r="B7283" i="1" a="1"/>
  <c r="H7282" i="1"/>
  <c r="H7282" i="1" a="1"/>
  <c r="G7282" i="1"/>
  <c r="G7282" i="1" a="1"/>
  <c r="F7282" i="1"/>
  <c r="F7282" i="1" a="1"/>
  <c r="E7282" i="1"/>
  <c r="D7282" i="1"/>
  <c r="D7282" i="1" a="1"/>
  <c r="C7282" i="1"/>
  <c r="C7282" i="1" a="1"/>
  <c r="B7282" i="1"/>
  <c r="B7282" i="1" a="1"/>
  <c r="H7281" i="1"/>
  <c r="H7281" i="1" a="1"/>
  <c r="G7281" i="1"/>
  <c r="G7281" i="1" a="1"/>
  <c r="F7281" i="1"/>
  <c r="F7281" i="1" a="1"/>
  <c r="E7281" i="1"/>
  <c r="D7281" i="1"/>
  <c r="D7281" i="1" a="1"/>
  <c r="C7281" i="1"/>
  <c r="C7281" i="1" a="1"/>
  <c r="B7281" i="1"/>
  <c r="B7281" i="1" a="1"/>
  <c r="H7280" i="1"/>
  <c r="H7280" i="1" a="1"/>
  <c r="G7280" i="1"/>
  <c r="G7280" i="1" a="1"/>
  <c r="F7280" i="1"/>
  <c r="F7280" i="1" a="1"/>
  <c r="E7280" i="1"/>
  <c r="D7280" i="1"/>
  <c r="D7280" i="1" a="1"/>
  <c r="C7280" i="1"/>
  <c r="C7280" i="1" a="1"/>
  <c r="B7280" i="1"/>
  <c r="B7280" i="1" a="1"/>
  <c r="H7279" i="1"/>
  <c r="H7279" i="1" a="1"/>
  <c r="G7279" i="1"/>
  <c r="G7279" i="1" a="1"/>
  <c r="F7279" i="1"/>
  <c r="F7279" i="1" a="1"/>
  <c r="E7279" i="1"/>
  <c r="D7279" i="1"/>
  <c r="D7279" i="1" a="1"/>
  <c r="C7279" i="1"/>
  <c r="C7279" i="1" a="1"/>
  <c r="B7279" i="1"/>
  <c r="B7279" i="1" a="1"/>
  <c r="H7278" i="1"/>
  <c r="H7278" i="1" a="1"/>
  <c r="G7278" i="1"/>
  <c r="G7278" i="1" a="1"/>
  <c r="F7278" i="1"/>
  <c r="F7278" i="1" a="1"/>
  <c r="E7278" i="1"/>
  <c r="D7278" i="1"/>
  <c r="D7278" i="1" a="1"/>
  <c r="C7278" i="1"/>
  <c r="C7278" i="1" a="1"/>
  <c r="B7278" i="1"/>
  <c r="B7278" i="1" a="1"/>
  <c r="H7277" i="1"/>
  <c r="H7277" i="1" a="1"/>
  <c r="G7277" i="1"/>
  <c r="G7277" i="1" a="1"/>
  <c r="F7277" i="1"/>
  <c r="F7277" i="1" a="1"/>
  <c r="E7277" i="1"/>
  <c r="D7277" i="1"/>
  <c r="D7277" i="1" a="1"/>
  <c r="C7277" i="1"/>
  <c r="C7277" i="1" a="1"/>
  <c r="B7277" i="1"/>
  <c r="B7277" i="1" a="1"/>
  <c r="H7276" i="1"/>
  <c r="H7276" i="1" a="1"/>
  <c r="G7276" i="1"/>
  <c r="G7276" i="1" a="1"/>
  <c r="F7276" i="1"/>
  <c r="F7276" i="1" a="1"/>
  <c r="E7276" i="1"/>
  <c r="D7276" i="1"/>
  <c r="D7276" i="1" a="1"/>
  <c r="C7276" i="1"/>
  <c r="C7276" i="1" a="1"/>
  <c r="B7276" i="1"/>
  <c r="B7276" i="1" a="1"/>
  <c r="H7275" i="1"/>
  <c r="H7275" i="1" a="1"/>
  <c r="G7275" i="1"/>
  <c r="G7275" i="1" a="1"/>
  <c r="F7275" i="1"/>
  <c r="F7275" i="1" a="1"/>
  <c r="E7275" i="1"/>
  <c r="D7275" i="1"/>
  <c r="D7275" i="1" a="1"/>
  <c r="C7275" i="1"/>
  <c r="C7275" i="1" a="1"/>
  <c r="B7275" i="1"/>
  <c r="B7275" i="1" a="1"/>
  <c r="H7274" i="1"/>
  <c r="H7274" i="1" a="1"/>
  <c r="G7274" i="1"/>
  <c r="G7274" i="1" a="1"/>
  <c r="F7274" i="1"/>
  <c r="F7274" i="1" a="1"/>
  <c r="E7274" i="1"/>
  <c r="D7274" i="1"/>
  <c r="D7274" i="1" a="1"/>
  <c r="C7274" i="1"/>
  <c r="C7274" i="1" a="1"/>
  <c r="B7274" i="1"/>
  <c r="B7274" i="1" a="1"/>
  <c r="H7273" i="1"/>
  <c r="H7273" i="1" a="1"/>
  <c r="G7273" i="1"/>
  <c r="G7273" i="1" a="1"/>
  <c r="F7273" i="1"/>
  <c r="F7273" i="1" a="1"/>
  <c r="E7273" i="1"/>
  <c r="D7273" i="1"/>
  <c r="D7273" i="1" a="1"/>
  <c r="C7273" i="1"/>
  <c r="C7273" i="1" a="1"/>
  <c r="B7273" i="1"/>
  <c r="B7273" i="1" a="1"/>
  <c r="H7272" i="1"/>
  <c r="H7272" i="1" a="1"/>
  <c r="G7272" i="1"/>
  <c r="G7272" i="1" a="1"/>
  <c r="F7272" i="1"/>
  <c r="F7272" i="1" a="1"/>
  <c r="E7272" i="1"/>
  <c r="D7272" i="1"/>
  <c r="D7272" i="1" a="1"/>
  <c r="C7272" i="1"/>
  <c r="C7272" i="1" a="1"/>
  <c r="B7272" i="1"/>
  <c r="B7272" i="1" a="1"/>
  <c r="H7271" i="1"/>
  <c r="H7271" i="1" a="1"/>
  <c r="G7271" i="1"/>
  <c r="G7271" i="1" a="1"/>
  <c r="F7271" i="1"/>
  <c r="F7271" i="1" a="1"/>
  <c r="E7271" i="1"/>
  <c r="D7271" i="1"/>
  <c r="D7271" i="1" a="1"/>
  <c r="C7271" i="1"/>
  <c r="C7271" i="1" a="1"/>
  <c r="B7271" i="1"/>
  <c r="B7271" i="1" a="1"/>
  <c r="H7270" i="1"/>
  <c r="H7270" i="1" a="1"/>
  <c r="G7270" i="1"/>
  <c r="G7270" i="1" a="1"/>
  <c r="F7270" i="1"/>
  <c r="F7270" i="1" a="1"/>
  <c r="E7270" i="1"/>
  <c r="D7270" i="1"/>
  <c r="D7270" i="1" a="1"/>
  <c r="C7270" i="1"/>
  <c r="C7270" i="1" a="1"/>
  <c r="B7270" i="1"/>
  <c r="B7270" i="1" a="1"/>
  <c r="H7269" i="1"/>
  <c r="H7269" i="1" a="1"/>
  <c r="G7269" i="1"/>
  <c r="G7269" i="1" a="1"/>
  <c r="F7269" i="1"/>
  <c r="F7269" i="1" a="1"/>
  <c r="E7269" i="1"/>
  <c r="D7269" i="1"/>
  <c r="D7269" i="1" a="1"/>
  <c r="C7269" i="1"/>
  <c r="C7269" i="1" a="1"/>
  <c r="B7269" i="1"/>
  <c r="B7269" i="1" a="1"/>
  <c r="H7268" i="1"/>
  <c r="H7268" i="1" a="1"/>
  <c r="G7268" i="1"/>
  <c r="G7268" i="1" a="1"/>
  <c r="F7268" i="1"/>
  <c r="F7268" i="1" a="1"/>
  <c r="E7268" i="1"/>
  <c r="D7268" i="1"/>
  <c r="D7268" i="1" a="1"/>
  <c r="C7268" i="1"/>
  <c r="C7268" i="1" a="1"/>
  <c r="B7268" i="1"/>
  <c r="B7268" i="1" a="1"/>
  <c r="H7267" i="1"/>
  <c r="H7267" i="1" a="1"/>
  <c r="G7267" i="1"/>
  <c r="G7267" i="1" a="1"/>
  <c r="F7267" i="1"/>
  <c r="F7267" i="1" a="1"/>
  <c r="E7267" i="1"/>
  <c r="D7267" i="1"/>
  <c r="D7267" i="1" a="1"/>
  <c r="C7267" i="1"/>
  <c r="C7267" i="1" a="1"/>
  <c r="B7267" i="1"/>
  <c r="B7267" i="1" a="1"/>
  <c r="H7266" i="1"/>
  <c r="H7266" i="1" a="1"/>
  <c r="G7266" i="1"/>
  <c r="G7266" i="1" a="1"/>
  <c r="F7266" i="1"/>
  <c r="F7266" i="1" a="1"/>
  <c r="E7266" i="1"/>
  <c r="D7266" i="1"/>
  <c r="D7266" i="1" a="1"/>
  <c r="C7266" i="1"/>
  <c r="C7266" i="1" a="1"/>
  <c r="B7266" i="1"/>
  <c r="B7266" i="1" a="1"/>
  <c r="H7265" i="1"/>
  <c r="H7265" i="1" a="1"/>
  <c r="G7265" i="1"/>
  <c r="G7265" i="1" a="1"/>
  <c r="F7265" i="1"/>
  <c r="F7265" i="1" a="1"/>
  <c r="E7265" i="1"/>
  <c r="D7265" i="1"/>
  <c r="D7265" i="1" a="1"/>
  <c r="C7265" i="1"/>
  <c r="C7265" i="1" a="1"/>
  <c r="B7265" i="1"/>
  <c r="B7265" i="1" a="1"/>
  <c r="H7264" i="1"/>
  <c r="H7264" i="1" a="1"/>
  <c r="G7264" i="1"/>
  <c r="G7264" i="1" a="1"/>
  <c r="F7264" i="1"/>
  <c r="F7264" i="1" a="1"/>
  <c r="E7264" i="1"/>
  <c r="D7264" i="1"/>
  <c r="D7264" i="1" a="1"/>
  <c r="C7264" i="1"/>
  <c r="C7264" i="1" a="1"/>
  <c r="B7264" i="1"/>
  <c r="B7264" i="1" a="1"/>
  <c r="H7263" i="1"/>
  <c r="H7263" i="1" a="1"/>
  <c r="G7263" i="1"/>
  <c r="G7263" i="1" a="1"/>
  <c r="F7263" i="1"/>
  <c r="F7263" i="1" a="1"/>
  <c r="E7263" i="1"/>
  <c r="D7263" i="1"/>
  <c r="D7263" i="1" a="1"/>
  <c r="C7263" i="1"/>
  <c r="C7263" i="1" a="1"/>
  <c r="B7263" i="1"/>
  <c r="B7263" i="1" a="1"/>
  <c r="H7262" i="1"/>
  <c r="H7262" i="1" a="1"/>
  <c r="G7262" i="1"/>
  <c r="G7262" i="1" a="1"/>
  <c r="F7262" i="1"/>
  <c r="F7262" i="1" a="1"/>
  <c r="E7262" i="1"/>
  <c r="D7262" i="1"/>
  <c r="D7262" i="1" a="1"/>
  <c r="C7262" i="1"/>
  <c r="C7262" i="1" a="1"/>
  <c r="B7262" i="1"/>
  <c r="B7262" i="1" a="1"/>
  <c r="H7261" i="1"/>
  <c r="H7261" i="1" a="1"/>
  <c r="G7261" i="1"/>
  <c r="G7261" i="1" a="1"/>
  <c r="F7261" i="1"/>
  <c r="F7261" i="1" a="1"/>
  <c r="E7261" i="1"/>
  <c r="D7261" i="1"/>
  <c r="D7261" i="1" a="1"/>
  <c r="C7261" i="1"/>
  <c r="C7261" i="1" a="1"/>
  <c r="B7261" i="1"/>
  <c r="B7261" i="1" a="1"/>
  <c r="H7260" i="1"/>
  <c r="H7260" i="1" a="1"/>
  <c r="G7260" i="1"/>
  <c r="G7260" i="1" a="1"/>
  <c r="F7260" i="1"/>
  <c r="F7260" i="1" a="1"/>
  <c r="E7260" i="1"/>
  <c r="D7260" i="1"/>
  <c r="D7260" i="1" a="1"/>
  <c r="C7260" i="1"/>
  <c r="C7260" i="1" a="1"/>
  <c r="B7260" i="1"/>
  <c r="B7260" i="1" a="1"/>
  <c r="H7259" i="1"/>
  <c r="H7259" i="1" a="1"/>
  <c r="G7259" i="1"/>
  <c r="G7259" i="1" a="1"/>
  <c r="F7259" i="1"/>
  <c r="F7259" i="1" a="1"/>
  <c r="E7259" i="1"/>
  <c r="D7259" i="1"/>
  <c r="D7259" i="1" a="1"/>
  <c r="C7259" i="1"/>
  <c r="C7259" i="1" a="1"/>
  <c r="B7259" i="1"/>
  <c r="B7259" i="1" a="1"/>
  <c r="H7258" i="1"/>
  <c r="H7258" i="1" a="1"/>
  <c r="G7258" i="1"/>
  <c r="G7258" i="1" a="1"/>
  <c r="F7258" i="1"/>
  <c r="F7258" i="1" a="1"/>
  <c r="E7258" i="1"/>
  <c r="D7258" i="1"/>
  <c r="D7258" i="1" a="1"/>
  <c r="C7258" i="1"/>
  <c r="C7258" i="1" a="1"/>
  <c r="B7258" i="1"/>
  <c r="B7258" i="1" a="1"/>
  <c r="H7257" i="1"/>
  <c r="H7257" i="1" a="1"/>
  <c r="G7257" i="1"/>
  <c r="G7257" i="1" a="1"/>
  <c r="F7257" i="1"/>
  <c r="F7257" i="1" a="1"/>
  <c r="E7257" i="1"/>
  <c r="D7257" i="1"/>
  <c r="D7257" i="1" a="1"/>
  <c r="C7257" i="1"/>
  <c r="C7257" i="1" a="1"/>
  <c r="B7257" i="1"/>
  <c r="B7257" i="1" a="1"/>
  <c r="H7256" i="1"/>
  <c r="H7256" i="1" a="1"/>
  <c r="G7256" i="1"/>
  <c r="G7256" i="1" a="1"/>
  <c r="F7256" i="1"/>
  <c r="F7256" i="1" a="1"/>
  <c r="E7256" i="1"/>
  <c r="D7256" i="1"/>
  <c r="D7256" i="1" a="1"/>
  <c r="C7256" i="1"/>
  <c r="C7256" i="1" a="1"/>
  <c r="B7256" i="1"/>
  <c r="B7256" i="1" a="1"/>
  <c r="H7255" i="1"/>
  <c r="H7255" i="1" a="1"/>
  <c r="G7255" i="1"/>
  <c r="G7255" i="1" a="1"/>
  <c r="F7255" i="1"/>
  <c r="F7255" i="1" a="1"/>
  <c r="E7255" i="1"/>
  <c r="D7255" i="1"/>
  <c r="D7255" i="1" a="1"/>
  <c r="C7255" i="1"/>
  <c r="C7255" i="1" a="1"/>
  <c r="B7255" i="1"/>
  <c r="B7255" i="1" a="1"/>
  <c r="H7254" i="1"/>
  <c r="H7254" i="1" a="1"/>
  <c r="G7254" i="1"/>
  <c r="G7254" i="1" a="1"/>
  <c r="F7254" i="1"/>
  <c r="F7254" i="1" a="1"/>
  <c r="E7254" i="1"/>
  <c r="D7254" i="1"/>
  <c r="D7254" i="1" a="1"/>
  <c r="C7254" i="1"/>
  <c r="C7254" i="1" a="1"/>
  <c r="B7254" i="1"/>
  <c r="B7254" i="1" a="1"/>
  <c r="H7253" i="1"/>
  <c r="H7253" i="1" a="1"/>
  <c r="G7253" i="1"/>
  <c r="G7253" i="1" a="1"/>
  <c r="F7253" i="1"/>
  <c r="F7253" i="1" a="1"/>
  <c r="E7253" i="1"/>
  <c r="D7253" i="1"/>
  <c r="D7253" i="1" a="1"/>
  <c r="C7253" i="1"/>
  <c r="C7253" i="1" a="1"/>
  <c r="B7253" i="1"/>
  <c r="B7253" i="1" a="1"/>
  <c r="H7252" i="1"/>
  <c r="H7252" i="1" a="1"/>
  <c r="G7252" i="1"/>
  <c r="G7252" i="1" a="1"/>
  <c r="F7252" i="1"/>
  <c r="F7252" i="1" a="1"/>
  <c r="E7252" i="1"/>
  <c r="D7252" i="1"/>
  <c r="D7252" i="1" a="1"/>
  <c r="C7252" i="1"/>
  <c r="C7252" i="1" a="1"/>
  <c r="B7252" i="1"/>
  <c r="B7252" i="1" a="1"/>
  <c r="H7251" i="1"/>
  <c r="H7251" i="1" a="1"/>
  <c r="G7251" i="1"/>
  <c r="G7251" i="1" a="1"/>
  <c r="F7251" i="1"/>
  <c r="F7251" i="1" a="1"/>
  <c r="E7251" i="1"/>
  <c r="D7251" i="1"/>
  <c r="D7251" i="1" a="1"/>
  <c r="C7251" i="1"/>
  <c r="C7251" i="1" a="1"/>
  <c r="B7251" i="1"/>
  <c r="B7251" i="1" a="1"/>
  <c r="H7250" i="1"/>
  <c r="H7250" i="1" a="1"/>
  <c r="G7250" i="1"/>
  <c r="G7250" i="1" a="1"/>
  <c r="F7250" i="1"/>
  <c r="F7250" i="1" a="1"/>
  <c r="E7250" i="1"/>
  <c r="D7250" i="1"/>
  <c r="D7250" i="1" a="1"/>
  <c r="C7250" i="1"/>
  <c r="C7250" i="1" a="1"/>
  <c r="B7250" i="1"/>
  <c r="B7250" i="1" a="1"/>
  <c r="H7249" i="1"/>
  <c r="H7249" i="1" a="1"/>
  <c r="G7249" i="1"/>
  <c r="G7249" i="1" a="1"/>
  <c r="F7249" i="1"/>
  <c r="F7249" i="1" a="1"/>
  <c r="E7249" i="1"/>
  <c r="D7249" i="1"/>
  <c r="D7249" i="1" a="1"/>
  <c r="C7249" i="1"/>
  <c r="C7249" i="1" a="1"/>
  <c r="B7249" i="1"/>
  <c r="B7249" i="1" a="1"/>
  <c r="H7248" i="1"/>
  <c r="H7248" i="1" a="1"/>
  <c r="G7248" i="1"/>
  <c r="G7248" i="1" a="1"/>
  <c r="F7248" i="1"/>
  <c r="F7248" i="1" a="1"/>
  <c r="E7248" i="1"/>
  <c r="D7248" i="1"/>
  <c r="D7248" i="1" a="1"/>
  <c r="C7248" i="1"/>
  <c r="C7248" i="1" a="1"/>
  <c r="B7248" i="1"/>
  <c r="B7248" i="1" a="1"/>
  <c r="H7247" i="1"/>
  <c r="H7247" i="1" a="1"/>
  <c r="G7247" i="1"/>
  <c r="G7247" i="1" a="1"/>
  <c r="F7247" i="1"/>
  <c r="F7247" i="1" a="1"/>
  <c r="E7247" i="1"/>
  <c r="D7247" i="1"/>
  <c r="D7247" i="1" a="1"/>
  <c r="C7247" i="1"/>
  <c r="C7247" i="1" a="1"/>
  <c r="B7247" i="1"/>
  <c r="B7247" i="1" a="1"/>
  <c r="H7246" i="1"/>
  <c r="H7246" i="1" a="1"/>
  <c r="G7246" i="1"/>
  <c r="G7246" i="1" a="1"/>
  <c r="F7246" i="1"/>
  <c r="F7246" i="1" a="1"/>
  <c r="E7246" i="1"/>
  <c r="D7246" i="1"/>
  <c r="D7246" i="1" a="1"/>
  <c r="C7246" i="1"/>
  <c r="C7246" i="1" a="1"/>
  <c r="B7246" i="1"/>
  <c r="B7246" i="1" a="1"/>
  <c r="H7245" i="1"/>
  <c r="H7245" i="1" a="1"/>
  <c r="G7245" i="1"/>
  <c r="G7245" i="1" a="1"/>
  <c r="F7245" i="1"/>
  <c r="F7245" i="1" a="1"/>
  <c r="E7245" i="1"/>
  <c r="D7245" i="1"/>
  <c r="D7245" i="1" a="1"/>
  <c r="C7245" i="1"/>
  <c r="C7245" i="1" a="1"/>
  <c r="B7245" i="1"/>
  <c r="B7245" i="1" a="1"/>
  <c r="H7244" i="1"/>
  <c r="H7244" i="1" a="1"/>
  <c r="G7244" i="1"/>
  <c r="G7244" i="1" a="1"/>
  <c r="F7244" i="1"/>
  <c r="F7244" i="1" a="1"/>
  <c r="E7244" i="1"/>
  <c r="D7244" i="1"/>
  <c r="D7244" i="1" a="1"/>
  <c r="C7244" i="1"/>
  <c r="C7244" i="1" a="1"/>
  <c r="B7244" i="1"/>
  <c r="B7244" i="1" a="1"/>
  <c r="H7243" i="1"/>
  <c r="H7243" i="1" a="1"/>
  <c r="G7243" i="1"/>
  <c r="G7243" i="1" a="1"/>
  <c r="F7243" i="1"/>
  <c r="F7243" i="1" a="1"/>
  <c r="E7243" i="1"/>
  <c r="D7243" i="1"/>
  <c r="D7243" i="1" a="1"/>
  <c r="C7243" i="1"/>
  <c r="C7243" i="1" a="1"/>
  <c r="B7243" i="1"/>
  <c r="B7243" i="1" a="1"/>
  <c r="H7242" i="1"/>
  <c r="H7242" i="1" a="1"/>
  <c r="G7242" i="1"/>
  <c r="G7242" i="1" a="1"/>
  <c r="F7242" i="1"/>
  <c r="F7242" i="1" a="1"/>
  <c r="E7242" i="1"/>
  <c r="D7242" i="1"/>
  <c r="D7242" i="1" a="1"/>
  <c r="C7242" i="1"/>
  <c r="C7242" i="1" a="1"/>
  <c r="B7242" i="1"/>
  <c r="B7242" i="1" a="1"/>
  <c r="H7241" i="1"/>
  <c r="H7241" i="1" a="1"/>
  <c r="G7241" i="1"/>
  <c r="G7241" i="1" a="1"/>
  <c r="F7241" i="1"/>
  <c r="F7241" i="1" a="1"/>
  <c r="E7241" i="1"/>
  <c r="D7241" i="1"/>
  <c r="D7241" i="1" a="1"/>
  <c r="C7241" i="1"/>
  <c r="C7241" i="1" a="1"/>
  <c r="B7241" i="1"/>
  <c r="B7241" i="1" a="1"/>
  <c r="H7240" i="1"/>
  <c r="H7240" i="1" a="1"/>
  <c r="G7240" i="1"/>
  <c r="G7240" i="1" a="1"/>
  <c r="F7240" i="1"/>
  <c r="F7240" i="1" a="1"/>
  <c r="E7240" i="1"/>
  <c r="D7240" i="1"/>
  <c r="D7240" i="1" a="1"/>
  <c r="C7240" i="1"/>
  <c r="C7240" i="1" a="1"/>
  <c r="B7240" i="1"/>
  <c r="B7240" i="1" a="1"/>
  <c r="H7239" i="1"/>
  <c r="H7239" i="1" a="1"/>
  <c r="G7239" i="1"/>
  <c r="G7239" i="1" a="1"/>
  <c r="F7239" i="1"/>
  <c r="F7239" i="1" a="1"/>
  <c r="E7239" i="1"/>
  <c r="D7239" i="1"/>
  <c r="D7239" i="1" a="1"/>
  <c r="C7239" i="1"/>
  <c r="C7239" i="1" a="1"/>
  <c r="B7239" i="1"/>
  <c r="B7239" i="1" a="1"/>
  <c r="H7238" i="1"/>
  <c r="H7238" i="1" a="1"/>
  <c r="G7238" i="1"/>
  <c r="G7238" i="1" a="1"/>
  <c r="F7238" i="1"/>
  <c r="F7238" i="1" a="1"/>
  <c r="E7238" i="1"/>
  <c r="D7238" i="1"/>
  <c r="D7238" i="1" a="1"/>
  <c r="C7238" i="1"/>
  <c r="C7238" i="1" a="1"/>
  <c r="B7238" i="1"/>
  <c r="B7238" i="1" a="1"/>
  <c r="H7237" i="1"/>
  <c r="H7237" i="1" a="1"/>
  <c r="G7237" i="1"/>
  <c r="G7237" i="1" a="1"/>
  <c r="F7237" i="1"/>
  <c r="F7237" i="1" a="1"/>
  <c r="E7237" i="1"/>
  <c r="D7237" i="1"/>
  <c r="D7237" i="1" a="1"/>
  <c r="C7237" i="1"/>
  <c r="C7237" i="1" a="1"/>
  <c r="B7237" i="1"/>
  <c r="B7237" i="1" a="1"/>
  <c r="H7236" i="1"/>
  <c r="H7236" i="1" a="1"/>
  <c r="G7236" i="1"/>
  <c r="G7236" i="1" a="1"/>
  <c r="F7236" i="1"/>
  <c r="F7236" i="1" a="1"/>
  <c r="E7236" i="1"/>
  <c r="D7236" i="1"/>
  <c r="D7236" i="1" a="1"/>
  <c r="C7236" i="1"/>
  <c r="C7236" i="1" a="1"/>
  <c r="B7236" i="1"/>
  <c r="B7236" i="1" a="1"/>
  <c r="H7235" i="1"/>
  <c r="H7235" i="1" a="1"/>
  <c r="G7235" i="1"/>
  <c r="G7235" i="1" a="1"/>
  <c r="F7235" i="1"/>
  <c r="F7235" i="1" a="1"/>
  <c r="E7235" i="1"/>
  <c r="D7235" i="1"/>
  <c r="D7235" i="1" a="1"/>
  <c r="C7235" i="1"/>
  <c r="C7235" i="1" a="1"/>
  <c r="B7235" i="1"/>
  <c r="B7235" i="1" a="1"/>
  <c r="H7234" i="1"/>
  <c r="H7234" i="1" a="1"/>
  <c r="G7234" i="1"/>
  <c r="G7234" i="1" a="1"/>
  <c r="F7234" i="1"/>
  <c r="F7234" i="1" a="1"/>
  <c r="E7234" i="1"/>
  <c r="D7234" i="1"/>
  <c r="D7234" i="1" a="1"/>
  <c r="C7234" i="1"/>
  <c r="C7234" i="1" a="1"/>
  <c r="B7234" i="1"/>
  <c r="B7234" i="1" a="1"/>
  <c r="H7233" i="1"/>
  <c r="H7233" i="1" a="1"/>
  <c r="G7233" i="1"/>
  <c r="G7233" i="1" a="1"/>
  <c r="F7233" i="1"/>
  <c r="F7233" i="1" a="1"/>
  <c r="E7233" i="1"/>
  <c r="D7233" i="1"/>
  <c r="D7233" i="1" a="1"/>
  <c r="C7233" i="1"/>
  <c r="C7233" i="1" a="1"/>
  <c r="B7233" i="1"/>
  <c r="B7233" i="1" a="1"/>
  <c r="H7232" i="1"/>
  <c r="H7232" i="1" a="1"/>
  <c r="G7232" i="1"/>
  <c r="G7232" i="1" a="1"/>
  <c r="F7232" i="1"/>
  <c r="F7232" i="1" a="1"/>
  <c r="E7232" i="1"/>
  <c r="D7232" i="1"/>
  <c r="D7232" i="1" a="1"/>
  <c r="C7232" i="1"/>
  <c r="C7232" i="1" a="1"/>
  <c r="B7232" i="1"/>
  <c r="B7232" i="1" a="1"/>
  <c r="H7231" i="1"/>
  <c r="H7231" i="1" a="1"/>
  <c r="G7231" i="1"/>
  <c r="G7231" i="1" a="1"/>
  <c r="F7231" i="1"/>
  <c r="F7231" i="1" a="1"/>
  <c r="E7231" i="1"/>
  <c r="D7231" i="1"/>
  <c r="D7231" i="1" a="1"/>
  <c r="C7231" i="1"/>
  <c r="C7231" i="1" a="1"/>
  <c r="B7231" i="1"/>
  <c r="B7231" i="1" a="1"/>
  <c r="H7230" i="1"/>
  <c r="H7230" i="1" a="1"/>
  <c r="G7230" i="1"/>
  <c r="G7230" i="1" a="1"/>
  <c r="F7230" i="1"/>
  <c r="F7230" i="1" a="1"/>
  <c r="E7230" i="1"/>
  <c r="D7230" i="1"/>
  <c r="D7230" i="1" a="1"/>
  <c r="C7230" i="1"/>
  <c r="C7230" i="1" a="1"/>
  <c r="B7230" i="1"/>
  <c r="B7230" i="1" a="1"/>
  <c r="H7229" i="1"/>
  <c r="H7229" i="1" a="1"/>
  <c r="G7229" i="1"/>
  <c r="G7229" i="1" a="1"/>
  <c r="F7229" i="1"/>
  <c r="F7229" i="1" a="1"/>
  <c r="E7229" i="1"/>
  <c r="D7229" i="1"/>
  <c r="D7229" i="1" a="1"/>
  <c r="C7229" i="1"/>
  <c r="C7229" i="1" a="1"/>
  <c r="B7229" i="1"/>
  <c r="B7229" i="1" a="1"/>
  <c r="H7228" i="1"/>
  <c r="H7228" i="1" a="1"/>
  <c r="G7228" i="1"/>
  <c r="G7228" i="1" a="1"/>
  <c r="F7228" i="1"/>
  <c r="F7228" i="1" a="1"/>
  <c r="E7228" i="1"/>
  <c r="D7228" i="1"/>
  <c r="D7228" i="1" a="1"/>
  <c r="C7228" i="1"/>
  <c r="C7228" i="1" a="1"/>
  <c r="B7228" i="1"/>
  <c r="B7228" i="1" a="1"/>
  <c r="H7227" i="1"/>
  <c r="H7227" i="1" a="1"/>
  <c r="G7227" i="1"/>
  <c r="G7227" i="1" a="1"/>
  <c r="F7227" i="1"/>
  <c r="F7227" i="1" a="1"/>
  <c r="E7227" i="1"/>
  <c r="D7227" i="1"/>
  <c r="D7227" i="1" a="1"/>
  <c r="C7227" i="1"/>
  <c r="C7227" i="1" a="1"/>
  <c r="B7227" i="1"/>
  <c r="B7227" i="1" a="1"/>
  <c r="H7226" i="1"/>
  <c r="H7226" i="1" a="1"/>
  <c r="G7226" i="1"/>
  <c r="G7226" i="1" a="1"/>
  <c r="F7226" i="1"/>
  <c r="F7226" i="1" a="1"/>
  <c r="E7226" i="1"/>
  <c r="D7226" i="1"/>
  <c r="D7226" i="1" a="1"/>
  <c r="C7226" i="1"/>
  <c r="C7226" i="1" a="1"/>
  <c r="B7226" i="1"/>
  <c r="B7226" i="1" a="1"/>
  <c r="H7225" i="1"/>
  <c r="H7225" i="1" a="1"/>
  <c r="G7225" i="1"/>
  <c r="G7225" i="1" a="1"/>
  <c r="F7225" i="1"/>
  <c r="F7225" i="1" a="1"/>
  <c r="E7225" i="1"/>
  <c r="D7225" i="1"/>
  <c r="D7225" i="1" a="1"/>
  <c r="C7225" i="1"/>
  <c r="C7225" i="1" a="1"/>
  <c r="B7225" i="1"/>
  <c r="B7225" i="1" a="1"/>
  <c r="H7224" i="1"/>
  <c r="H7224" i="1" a="1"/>
  <c r="G7224" i="1"/>
  <c r="G7224" i="1" a="1"/>
  <c r="F7224" i="1"/>
  <c r="F7224" i="1" a="1"/>
  <c r="E7224" i="1"/>
  <c r="D7224" i="1"/>
  <c r="D7224" i="1" a="1"/>
  <c r="C7224" i="1"/>
  <c r="C7224" i="1" a="1"/>
  <c r="B7224" i="1"/>
  <c r="B7224" i="1" a="1"/>
  <c r="H7223" i="1"/>
  <c r="H7223" i="1" a="1"/>
  <c r="G7223" i="1"/>
  <c r="G7223" i="1" a="1"/>
  <c r="F7223" i="1"/>
  <c r="F7223" i="1" a="1"/>
  <c r="E7223" i="1"/>
  <c r="D7223" i="1"/>
  <c r="D7223" i="1" a="1"/>
  <c r="C7223" i="1"/>
  <c r="C7223" i="1" a="1"/>
  <c r="B7223" i="1"/>
  <c r="B7223" i="1" a="1"/>
  <c r="H7222" i="1"/>
  <c r="H7222" i="1" a="1"/>
  <c r="G7222" i="1"/>
  <c r="G7222" i="1" a="1"/>
  <c r="F7222" i="1"/>
  <c r="F7222" i="1" a="1"/>
  <c r="E7222" i="1"/>
  <c r="D7222" i="1"/>
  <c r="D7222" i="1" a="1"/>
  <c r="C7222" i="1"/>
  <c r="C7222" i="1" a="1"/>
  <c r="B7222" i="1"/>
  <c r="B7222" i="1" a="1"/>
  <c r="H7221" i="1"/>
  <c r="H7221" i="1" a="1"/>
  <c r="G7221" i="1"/>
  <c r="G7221" i="1" a="1"/>
  <c r="F7221" i="1"/>
  <c r="F7221" i="1" a="1"/>
  <c r="E7221" i="1"/>
  <c r="D7221" i="1"/>
  <c r="D7221" i="1" a="1"/>
  <c r="C7221" i="1"/>
  <c r="C7221" i="1" a="1"/>
  <c r="B7221" i="1"/>
  <c r="B7221" i="1" a="1"/>
  <c r="H7220" i="1"/>
  <c r="H7220" i="1" a="1"/>
  <c r="G7220" i="1"/>
  <c r="G7220" i="1" a="1"/>
  <c r="F7220" i="1"/>
  <c r="F7220" i="1" a="1"/>
  <c r="E7220" i="1"/>
  <c r="D7220" i="1"/>
  <c r="D7220" i="1" a="1"/>
  <c r="C7220" i="1"/>
  <c r="C7220" i="1" a="1"/>
  <c r="B7220" i="1"/>
  <c r="B7220" i="1" a="1"/>
  <c r="H7219" i="1"/>
  <c r="H7219" i="1" a="1"/>
  <c r="G7219" i="1"/>
  <c r="G7219" i="1" a="1"/>
  <c r="F7219" i="1"/>
  <c r="F7219" i="1" a="1"/>
  <c r="E7219" i="1"/>
  <c r="D7219" i="1"/>
  <c r="D7219" i="1" a="1"/>
  <c r="C7219" i="1"/>
  <c r="C7219" i="1" a="1"/>
  <c r="B7219" i="1"/>
  <c r="B7219" i="1" a="1"/>
  <c r="H7218" i="1"/>
  <c r="H7218" i="1" a="1"/>
  <c r="G7218" i="1"/>
  <c r="G7218" i="1" a="1"/>
  <c r="F7218" i="1"/>
  <c r="F7218" i="1" a="1"/>
  <c r="E7218" i="1"/>
  <c r="D7218" i="1"/>
  <c r="D7218" i="1" a="1"/>
  <c r="C7218" i="1"/>
  <c r="C7218" i="1" a="1"/>
  <c r="B7218" i="1"/>
  <c r="B7218" i="1" a="1"/>
  <c r="H7217" i="1"/>
  <c r="H7217" i="1" a="1"/>
  <c r="G7217" i="1"/>
  <c r="G7217" i="1" a="1"/>
  <c r="F7217" i="1"/>
  <c r="F7217" i="1" a="1"/>
  <c r="E7217" i="1"/>
  <c r="D7217" i="1"/>
  <c r="D7217" i="1" a="1"/>
  <c r="C7217" i="1"/>
  <c r="C7217" i="1" a="1"/>
  <c r="B7217" i="1"/>
  <c r="B7217" i="1" a="1"/>
  <c r="H7216" i="1"/>
  <c r="H7216" i="1" a="1"/>
  <c r="G7216" i="1"/>
  <c r="G7216" i="1" a="1"/>
  <c r="F7216" i="1"/>
  <c r="F7216" i="1" a="1"/>
  <c r="E7216" i="1"/>
  <c r="D7216" i="1"/>
  <c r="D7216" i="1" a="1"/>
  <c r="C7216" i="1"/>
  <c r="C7216" i="1" a="1"/>
  <c r="B7216" i="1"/>
  <c r="B7216" i="1" a="1"/>
  <c r="H7215" i="1"/>
  <c r="H7215" i="1" a="1"/>
  <c r="G7215" i="1"/>
  <c r="G7215" i="1" a="1"/>
  <c r="F7215" i="1"/>
  <c r="F7215" i="1" a="1"/>
  <c r="E7215" i="1"/>
  <c r="D7215" i="1"/>
  <c r="D7215" i="1" a="1"/>
  <c r="C7215" i="1"/>
  <c r="C7215" i="1" a="1"/>
  <c r="B7215" i="1"/>
  <c r="B7215" i="1" a="1"/>
  <c r="H7214" i="1"/>
  <c r="H7214" i="1" a="1"/>
  <c r="G7214" i="1"/>
  <c r="G7214" i="1" a="1"/>
  <c r="F7214" i="1"/>
  <c r="F7214" i="1" a="1"/>
  <c r="E7214" i="1"/>
  <c r="D7214" i="1"/>
  <c r="D7214" i="1" a="1"/>
  <c r="C7214" i="1"/>
  <c r="C7214" i="1" a="1"/>
  <c r="B7214" i="1"/>
  <c r="B7214" i="1" a="1"/>
  <c r="H7213" i="1"/>
  <c r="H7213" i="1" a="1"/>
  <c r="G7213" i="1"/>
  <c r="G7213" i="1" a="1"/>
  <c r="F7213" i="1"/>
  <c r="F7213" i="1" a="1"/>
  <c r="E7213" i="1"/>
  <c r="D7213" i="1"/>
  <c r="D7213" i="1" a="1"/>
  <c r="C7213" i="1"/>
  <c r="C7213" i="1" a="1"/>
  <c r="B7213" i="1"/>
  <c r="B7213" i="1" a="1"/>
  <c r="H7212" i="1"/>
  <c r="H7212" i="1" a="1"/>
  <c r="G7212" i="1"/>
  <c r="G7212" i="1" a="1"/>
  <c r="F7212" i="1"/>
  <c r="F7212" i="1" a="1"/>
  <c r="E7212" i="1"/>
  <c r="D7212" i="1"/>
  <c r="D7212" i="1" a="1"/>
  <c r="C7212" i="1"/>
  <c r="C7212" i="1" a="1"/>
  <c r="B7212" i="1"/>
  <c r="B7212" i="1" a="1"/>
  <c r="H7211" i="1"/>
  <c r="H7211" i="1" a="1"/>
  <c r="G7211" i="1"/>
  <c r="G7211" i="1" a="1"/>
  <c r="F7211" i="1"/>
  <c r="F7211" i="1" a="1"/>
  <c r="E7211" i="1"/>
  <c r="D7211" i="1"/>
  <c r="D7211" i="1" a="1"/>
  <c r="C7211" i="1"/>
  <c r="C7211" i="1" a="1"/>
  <c r="B7211" i="1"/>
  <c r="B7211" i="1" a="1"/>
  <c r="H7210" i="1"/>
  <c r="H7210" i="1" a="1"/>
  <c r="G7210" i="1"/>
  <c r="G7210" i="1" a="1"/>
  <c r="F7210" i="1"/>
  <c r="F7210" i="1" a="1"/>
  <c r="E7210" i="1"/>
  <c r="D7210" i="1"/>
  <c r="D7210" i="1" a="1"/>
  <c r="C7210" i="1"/>
  <c r="C7210" i="1" a="1"/>
  <c r="B7210" i="1"/>
  <c r="B7210" i="1" a="1"/>
  <c r="H7209" i="1"/>
  <c r="H7209" i="1" a="1"/>
  <c r="G7209" i="1"/>
  <c r="G7209" i="1" a="1"/>
  <c r="F7209" i="1"/>
  <c r="F7209" i="1" a="1"/>
  <c r="E7209" i="1"/>
  <c r="D7209" i="1"/>
  <c r="D7209" i="1" a="1"/>
  <c r="C7209" i="1"/>
  <c r="C7209" i="1" a="1"/>
  <c r="B7209" i="1"/>
  <c r="B7209" i="1" a="1"/>
  <c r="H7208" i="1"/>
  <c r="H7208" i="1" a="1"/>
  <c r="G7208" i="1"/>
  <c r="G7208" i="1" a="1"/>
  <c r="F7208" i="1"/>
  <c r="F7208" i="1" a="1"/>
  <c r="E7208" i="1"/>
  <c r="D7208" i="1"/>
  <c r="D7208" i="1" a="1"/>
  <c r="C7208" i="1"/>
  <c r="C7208" i="1" a="1"/>
  <c r="B7208" i="1"/>
  <c r="B7208" i="1" a="1"/>
  <c r="H7207" i="1"/>
  <c r="H7207" i="1" a="1"/>
  <c r="G7207" i="1"/>
  <c r="G7207" i="1" a="1"/>
  <c r="F7207" i="1"/>
  <c r="F7207" i="1" a="1"/>
  <c r="E7207" i="1"/>
  <c r="D7207" i="1"/>
  <c r="D7207" i="1" a="1"/>
  <c r="C7207" i="1"/>
  <c r="C7207" i="1" a="1"/>
  <c r="B7207" i="1"/>
  <c r="B7207" i="1" a="1"/>
  <c r="H7206" i="1"/>
  <c r="H7206" i="1" a="1"/>
  <c r="G7206" i="1"/>
  <c r="G7206" i="1" a="1"/>
  <c r="F7206" i="1"/>
  <c r="F7206" i="1" a="1"/>
  <c r="E7206" i="1"/>
  <c r="D7206" i="1"/>
  <c r="D7206" i="1" a="1"/>
  <c r="C7206" i="1"/>
  <c r="C7206" i="1" a="1"/>
  <c r="B7206" i="1"/>
  <c r="B7206" i="1" a="1"/>
  <c r="H7205" i="1"/>
  <c r="H7205" i="1" a="1"/>
  <c r="G7205" i="1"/>
  <c r="G7205" i="1" a="1"/>
  <c r="F7205" i="1"/>
  <c r="F7205" i="1" a="1"/>
  <c r="E7205" i="1"/>
  <c r="D7205" i="1"/>
  <c r="D7205" i="1" a="1"/>
  <c r="C7205" i="1"/>
  <c r="C7205" i="1" a="1"/>
  <c r="B7205" i="1"/>
  <c r="B7205" i="1" a="1"/>
  <c r="H7204" i="1"/>
  <c r="H7204" i="1" a="1"/>
  <c r="G7204" i="1"/>
  <c r="G7204" i="1" a="1"/>
  <c r="F7204" i="1"/>
  <c r="F7204" i="1" a="1"/>
  <c r="E7204" i="1"/>
  <c r="D7204" i="1"/>
  <c r="D7204" i="1" a="1"/>
  <c r="C7204" i="1"/>
  <c r="C7204" i="1" a="1"/>
  <c r="B7204" i="1"/>
  <c r="B7204" i="1" a="1"/>
  <c r="H7203" i="1"/>
  <c r="H7203" i="1" a="1"/>
  <c r="G7203" i="1"/>
  <c r="G7203" i="1" a="1"/>
  <c r="F7203" i="1"/>
  <c r="F7203" i="1" a="1"/>
  <c r="E7203" i="1"/>
  <c r="D7203" i="1"/>
  <c r="D7203" i="1" a="1"/>
  <c r="C7203" i="1"/>
  <c r="C7203" i="1" a="1"/>
  <c r="B7203" i="1"/>
  <c r="B7203" i="1" a="1"/>
  <c r="H7202" i="1"/>
  <c r="H7202" i="1" a="1"/>
  <c r="G7202" i="1"/>
  <c r="G7202" i="1" a="1"/>
  <c r="F7202" i="1"/>
  <c r="F7202" i="1" a="1"/>
  <c r="E7202" i="1"/>
  <c r="D7202" i="1"/>
  <c r="D7202" i="1" a="1"/>
  <c r="C7202" i="1"/>
  <c r="C7202" i="1" a="1"/>
  <c r="B7202" i="1"/>
  <c r="B7202" i="1" a="1"/>
  <c r="H7201" i="1"/>
  <c r="H7201" i="1" a="1"/>
  <c r="G7201" i="1"/>
  <c r="G7201" i="1" a="1"/>
  <c r="F7201" i="1"/>
  <c r="F7201" i="1" a="1"/>
  <c r="E7201" i="1"/>
  <c r="D7201" i="1"/>
  <c r="D7201" i="1" a="1"/>
  <c r="C7201" i="1"/>
  <c r="C7201" i="1" a="1"/>
  <c r="B7201" i="1"/>
  <c r="B7201" i="1" a="1"/>
  <c r="H7200" i="1"/>
  <c r="H7200" i="1" a="1"/>
  <c r="G7200" i="1"/>
  <c r="G7200" i="1" a="1"/>
  <c r="F7200" i="1"/>
  <c r="F7200" i="1" a="1"/>
  <c r="E7200" i="1"/>
  <c r="D7200" i="1"/>
  <c r="D7200" i="1" a="1"/>
  <c r="C7200" i="1"/>
  <c r="C7200" i="1" a="1"/>
  <c r="B7200" i="1"/>
  <c r="B7200" i="1" a="1"/>
  <c r="H7199" i="1"/>
  <c r="H7199" i="1" a="1"/>
  <c r="G7199" i="1"/>
  <c r="G7199" i="1" a="1"/>
  <c r="F7199" i="1"/>
  <c r="F7199" i="1" a="1"/>
  <c r="E7199" i="1"/>
  <c r="D7199" i="1"/>
  <c r="D7199" i="1" a="1"/>
  <c r="C7199" i="1"/>
  <c r="C7199" i="1" a="1"/>
  <c r="B7199" i="1"/>
  <c r="B7199" i="1" a="1"/>
  <c r="H7198" i="1"/>
  <c r="H7198" i="1" a="1"/>
  <c r="G7198" i="1"/>
  <c r="G7198" i="1" a="1"/>
  <c r="F7198" i="1"/>
  <c r="F7198" i="1" a="1"/>
  <c r="E7198" i="1"/>
  <c r="D7198" i="1"/>
  <c r="D7198" i="1" a="1"/>
  <c r="C7198" i="1"/>
  <c r="C7198" i="1" a="1"/>
  <c r="B7198" i="1"/>
  <c r="B7198" i="1" a="1"/>
  <c r="H7197" i="1"/>
  <c r="H7197" i="1" a="1"/>
  <c r="G7197" i="1"/>
  <c r="G7197" i="1" a="1"/>
  <c r="F7197" i="1"/>
  <c r="F7197" i="1" a="1"/>
  <c r="E7197" i="1"/>
  <c r="D7197" i="1"/>
  <c r="D7197" i="1" a="1"/>
  <c r="C7197" i="1"/>
  <c r="C7197" i="1" a="1"/>
  <c r="B7197" i="1"/>
  <c r="B7197" i="1" a="1"/>
  <c r="H7196" i="1"/>
  <c r="H7196" i="1" a="1"/>
  <c r="G7196" i="1"/>
  <c r="G7196" i="1" a="1"/>
  <c r="F7196" i="1"/>
  <c r="F7196" i="1" a="1"/>
  <c r="E7196" i="1"/>
  <c r="D7196" i="1"/>
  <c r="D7196" i="1" a="1"/>
  <c r="C7196" i="1"/>
  <c r="C7196" i="1" a="1"/>
  <c r="B7196" i="1"/>
  <c r="B7196" i="1" a="1"/>
  <c r="H7195" i="1"/>
  <c r="H7195" i="1" a="1"/>
  <c r="G7195" i="1"/>
  <c r="G7195" i="1" a="1"/>
  <c r="F7195" i="1"/>
  <c r="F7195" i="1" a="1"/>
  <c r="E7195" i="1"/>
  <c r="D7195" i="1"/>
  <c r="D7195" i="1" a="1"/>
  <c r="C7195" i="1"/>
  <c r="C7195" i="1" a="1"/>
  <c r="B7195" i="1"/>
  <c r="B7195" i="1" a="1"/>
  <c r="H7194" i="1"/>
  <c r="H7194" i="1" a="1"/>
  <c r="G7194" i="1"/>
  <c r="G7194" i="1" a="1"/>
  <c r="F7194" i="1"/>
  <c r="F7194" i="1" a="1"/>
  <c r="E7194" i="1"/>
  <c r="D7194" i="1"/>
  <c r="D7194" i="1" a="1"/>
  <c r="C7194" i="1"/>
  <c r="C7194" i="1" a="1"/>
  <c r="B7194" i="1"/>
  <c r="B7194" i="1" a="1"/>
  <c r="H7193" i="1"/>
  <c r="H7193" i="1" a="1"/>
  <c r="G7193" i="1"/>
  <c r="G7193" i="1" a="1"/>
  <c r="F7193" i="1"/>
  <c r="F7193" i="1" a="1"/>
  <c r="E7193" i="1"/>
  <c r="D7193" i="1"/>
  <c r="D7193" i="1" a="1"/>
  <c r="C7193" i="1"/>
  <c r="C7193" i="1" a="1"/>
  <c r="B7193" i="1"/>
  <c r="B7193" i="1" a="1"/>
  <c r="H7192" i="1"/>
  <c r="H7192" i="1" a="1"/>
  <c r="G7192" i="1"/>
  <c r="G7192" i="1" a="1"/>
  <c r="F7192" i="1"/>
  <c r="F7192" i="1" a="1"/>
  <c r="E7192" i="1"/>
  <c r="D7192" i="1"/>
  <c r="D7192" i="1" a="1"/>
  <c r="C7192" i="1"/>
  <c r="C7192" i="1" a="1"/>
  <c r="B7192" i="1"/>
  <c r="B7192" i="1" a="1"/>
  <c r="H7191" i="1"/>
  <c r="H7191" i="1" a="1"/>
  <c r="G7191" i="1"/>
  <c r="G7191" i="1" a="1"/>
  <c r="F7191" i="1"/>
  <c r="F7191" i="1" a="1"/>
  <c r="E7191" i="1"/>
  <c r="D7191" i="1"/>
  <c r="D7191" i="1" a="1"/>
  <c r="C7191" i="1"/>
  <c r="C7191" i="1" a="1"/>
  <c r="B7191" i="1"/>
  <c r="B7191" i="1" a="1"/>
  <c r="H7190" i="1"/>
  <c r="H7190" i="1" a="1"/>
  <c r="G7190" i="1"/>
  <c r="G7190" i="1" a="1"/>
  <c r="F7190" i="1"/>
  <c r="F7190" i="1" a="1"/>
  <c r="E7190" i="1"/>
  <c r="D7190" i="1"/>
  <c r="D7190" i="1" a="1"/>
  <c r="C7190" i="1"/>
  <c r="C7190" i="1" a="1"/>
  <c r="B7190" i="1"/>
  <c r="B7190" i="1" a="1"/>
  <c r="H7189" i="1"/>
  <c r="H7189" i="1" a="1"/>
  <c r="G7189" i="1"/>
  <c r="G7189" i="1" a="1"/>
  <c r="F7189" i="1"/>
  <c r="F7189" i="1" a="1"/>
  <c r="E7189" i="1"/>
  <c r="D7189" i="1"/>
  <c r="D7189" i="1" a="1"/>
  <c r="C7189" i="1"/>
  <c r="C7189" i="1" a="1"/>
  <c r="B7189" i="1"/>
  <c r="B7189" i="1" a="1"/>
  <c r="H7188" i="1"/>
  <c r="H7188" i="1" a="1"/>
  <c r="G7188" i="1"/>
  <c r="G7188" i="1" a="1"/>
  <c r="F7188" i="1"/>
  <c r="F7188" i="1" a="1"/>
  <c r="E7188" i="1"/>
  <c r="D7188" i="1"/>
  <c r="D7188" i="1" a="1"/>
  <c r="C7188" i="1"/>
  <c r="C7188" i="1" a="1"/>
  <c r="B7188" i="1"/>
  <c r="B7188" i="1" a="1"/>
  <c r="H7187" i="1"/>
  <c r="H7187" i="1" a="1"/>
  <c r="G7187" i="1"/>
  <c r="G7187" i="1" a="1"/>
  <c r="F7187" i="1"/>
  <c r="F7187" i="1" a="1"/>
  <c r="E7187" i="1"/>
  <c r="D7187" i="1"/>
  <c r="D7187" i="1" a="1"/>
  <c r="C7187" i="1"/>
  <c r="C7187" i="1" a="1"/>
  <c r="B7187" i="1"/>
  <c r="B7187" i="1" a="1"/>
  <c r="H7186" i="1"/>
  <c r="H7186" i="1" a="1"/>
  <c r="G7186" i="1"/>
  <c r="G7186" i="1" a="1"/>
  <c r="F7186" i="1"/>
  <c r="F7186" i="1" a="1"/>
  <c r="E7186" i="1"/>
  <c r="D7186" i="1"/>
  <c r="D7186" i="1" a="1"/>
  <c r="C7186" i="1"/>
  <c r="C7186" i="1" a="1"/>
  <c r="B7186" i="1"/>
  <c r="B7186" i="1" a="1"/>
  <c r="H7185" i="1"/>
  <c r="H7185" i="1" a="1"/>
  <c r="G7185" i="1"/>
  <c r="G7185" i="1" a="1"/>
  <c r="F7185" i="1"/>
  <c r="F7185" i="1" a="1"/>
  <c r="E7185" i="1"/>
  <c r="D7185" i="1"/>
  <c r="D7185" i="1" a="1"/>
  <c r="C7185" i="1"/>
  <c r="C7185" i="1" a="1"/>
  <c r="B7185" i="1"/>
  <c r="B7185" i="1" a="1"/>
  <c r="H7184" i="1"/>
  <c r="H7184" i="1" a="1"/>
  <c r="G7184" i="1"/>
  <c r="G7184" i="1" a="1"/>
  <c r="F7184" i="1"/>
  <c r="F7184" i="1" a="1"/>
  <c r="E7184" i="1"/>
  <c r="D7184" i="1"/>
  <c r="D7184" i="1" a="1"/>
  <c r="C7184" i="1"/>
  <c r="C7184" i="1" a="1"/>
  <c r="B7184" i="1"/>
  <c r="B7184" i="1" a="1"/>
  <c r="H7183" i="1"/>
  <c r="H7183" i="1" a="1"/>
  <c r="G7183" i="1"/>
  <c r="G7183" i="1" a="1"/>
  <c r="F7183" i="1"/>
  <c r="F7183" i="1" a="1"/>
  <c r="E7183" i="1"/>
  <c r="D7183" i="1"/>
  <c r="D7183" i="1" a="1"/>
  <c r="C7183" i="1"/>
  <c r="C7183" i="1" a="1"/>
  <c r="B7183" i="1"/>
  <c r="B7183" i="1" a="1"/>
  <c r="H7182" i="1"/>
  <c r="H7182" i="1" a="1"/>
  <c r="G7182" i="1"/>
  <c r="G7182" i="1" a="1"/>
  <c r="F7182" i="1"/>
  <c r="F7182" i="1" a="1"/>
  <c r="E7182" i="1"/>
  <c r="D7182" i="1"/>
  <c r="D7182" i="1" a="1"/>
  <c r="C7182" i="1"/>
  <c r="C7182" i="1" a="1"/>
  <c r="B7182" i="1"/>
  <c r="B7182" i="1" a="1"/>
  <c r="H7181" i="1"/>
  <c r="H7181" i="1" a="1"/>
  <c r="G7181" i="1"/>
  <c r="G7181" i="1" a="1"/>
  <c r="F7181" i="1"/>
  <c r="F7181" i="1" a="1"/>
  <c r="E7181" i="1"/>
  <c r="D7181" i="1"/>
  <c r="D7181" i="1" a="1"/>
  <c r="C7181" i="1"/>
  <c r="C7181" i="1" a="1"/>
  <c r="B7181" i="1"/>
  <c r="B7181" i="1" a="1"/>
  <c r="H7180" i="1"/>
  <c r="H7180" i="1" a="1"/>
  <c r="G7180" i="1"/>
  <c r="G7180" i="1" a="1"/>
  <c r="F7180" i="1"/>
  <c r="F7180" i="1" a="1"/>
  <c r="E7180" i="1"/>
  <c r="D7180" i="1"/>
  <c r="D7180" i="1" a="1"/>
  <c r="C7180" i="1"/>
  <c r="C7180" i="1" a="1"/>
  <c r="B7180" i="1"/>
  <c r="B7180" i="1" a="1"/>
  <c r="H7179" i="1"/>
  <c r="H7179" i="1" a="1"/>
  <c r="G7179" i="1"/>
  <c r="G7179" i="1" a="1"/>
  <c r="F7179" i="1"/>
  <c r="F7179" i="1" a="1"/>
  <c r="E7179" i="1"/>
  <c r="D7179" i="1"/>
  <c r="D7179" i="1" a="1"/>
  <c r="C7179" i="1"/>
  <c r="C7179" i="1" a="1"/>
  <c r="B7179" i="1"/>
  <c r="B7179" i="1" a="1"/>
  <c r="H7178" i="1"/>
  <c r="H7178" i="1" a="1"/>
  <c r="G7178" i="1"/>
  <c r="G7178" i="1" a="1"/>
  <c r="F7178" i="1"/>
  <c r="F7178" i="1" a="1"/>
  <c r="E7178" i="1"/>
  <c r="D7178" i="1"/>
  <c r="D7178" i="1" a="1"/>
  <c r="C7178" i="1"/>
  <c r="C7178" i="1" a="1"/>
  <c r="B7178" i="1"/>
  <c r="B7178" i="1" a="1"/>
  <c r="H7177" i="1"/>
  <c r="H7177" i="1" a="1"/>
  <c r="G7177" i="1"/>
  <c r="G7177" i="1" a="1"/>
  <c r="F7177" i="1"/>
  <c r="F7177" i="1" a="1"/>
  <c r="E7177" i="1"/>
  <c r="D7177" i="1"/>
  <c r="D7177" i="1" a="1"/>
  <c r="C7177" i="1"/>
  <c r="C7177" i="1" a="1"/>
  <c r="B7177" i="1"/>
  <c r="B7177" i="1" a="1"/>
  <c r="H7176" i="1"/>
  <c r="H7176" i="1" a="1"/>
  <c r="G7176" i="1"/>
  <c r="G7176" i="1" a="1"/>
  <c r="F7176" i="1"/>
  <c r="F7176" i="1" a="1"/>
  <c r="E7176" i="1"/>
  <c r="D7176" i="1"/>
  <c r="D7176" i="1" a="1"/>
  <c r="C7176" i="1"/>
  <c r="C7176" i="1" a="1"/>
  <c r="B7176" i="1"/>
  <c r="B7176" i="1" a="1"/>
  <c r="H7175" i="1"/>
  <c r="H7175" i="1" a="1"/>
  <c r="G7175" i="1"/>
  <c r="G7175" i="1" a="1"/>
  <c r="F7175" i="1"/>
  <c r="F7175" i="1" a="1"/>
  <c r="E7175" i="1"/>
  <c r="D7175" i="1"/>
  <c r="D7175" i="1" a="1"/>
  <c r="C7175" i="1"/>
  <c r="C7175" i="1" a="1"/>
  <c r="B7175" i="1"/>
  <c r="B7175" i="1" a="1"/>
  <c r="H7174" i="1"/>
  <c r="H7174" i="1" a="1"/>
  <c r="G7174" i="1"/>
  <c r="G7174" i="1" a="1"/>
  <c r="F7174" i="1"/>
  <c r="F7174" i="1" a="1"/>
  <c r="E7174" i="1"/>
  <c r="D7174" i="1"/>
  <c r="D7174" i="1" a="1"/>
  <c r="C7174" i="1"/>
  <c r="C7174" i="1" a="1"/>
  <c r="B7174" i="1"/>
  <c r="B7174" i="1" a="1"/>
  <c r="H7173" i="1"/>
  <c r="H7173" i="1" a="1"/>
  <c r="G7173" i="1"/>
  <c r="G7173" i="1" a="1"/>
  <c r="F7173" i="1"/>
  <c r="F7173" i="1" a="1"/>
  <c r="E7173" i="1"/>
  <c r="D7173" i="1"/>
  <c r="D7173" i="1" a="1"/>
  <c r="C7173" i="1"/>
  <c r="C7173" i="1" a="1"/>
  <c r="B7173" i="1"/>
  <c r="B7173" i="1" a="1"/>
  <c r="H7172" i="1"/>
  <c r="H7172" i="1" a="1"/>
  <c r="G7172" i="1"/>
  <c r="G7172" i="1" a="1"/>
  <c r="F7172" i="1"/>
  <c r="F7172" i="1" a="1"/>
  <c r="E7172" i="1"/>
  <c r="D7172" i="1"/>
  <c r="D7172" i="1" a="1"/>
  <c r="C7172" i="1"/>
  <c r="C7172" i="1" a="1"/>
  <c r="B7172" i="1"/>
  <c r="B7172" i="1" a="1"/>
  <c r="H7171" i="1"/>
  <c r="H7171" i="1" a="1"/>
  <c r="G7171" i="1"/>
  <c r="G7171" i="1" a="1"/>
  <c r="F7171" i="1"/>
  <c r="F7171" i="1" a="1"/>
  <c r="E7171" i="1"/>
  <c r="D7171" i="1"/>
  <c r="D7171" i="1" a="1"/>
  <c r="C7171" i="1"/>
  <c r="C7171" i="1" a="1"/>
  <c r="B7171" i="1"/>
  <c r="B7171" i="1" a="1"/>
  <c r="H7170" i="1"/>
  <c r="H7170" i="1" a="1"/>
  <c r="G7170" i="1"/>
  <c r="G7170" i="1" a="1"/>
  <c r="F7170" i="1"/>
  <c r="F7170" i="1" a="1"/>
  <c r="E7170" i="1"/>
  <c r="D7170" i="1"/>
  <c r="D7170" i="1" a="1"/>
  <c r="C7170" i="1"/>
  <c r="C7170" i="1" a="1"/>
  <c r="B7170" i="1"/>
  <c r="B7170" i="1" a="1"/>
  <c r="H7169" i="1"/>
  <c r="H7169" i="1" a="1"/>
  <c r="G7169" i="1"/>
  <c r="G7169" i="1" a="1"/>
  <c r="F7169" i="1"/>
  <c r="F7169" i="1" a="1"/>
  <c r="E7169" i="1"/>
  <c r="D7169" i="1"/>
  <c r="D7169" i="1" a="1"/>
  <c r="C7169" i="1"/>
  <c r="C7169" i="1" a="1"/>
  <c r="B7169" i="1"/>
  <c r="B7169" i="1" a="1"/>
  <c r="H7168" i="1"/>
  <c r="H7168" i="1" a="1"/>
  <c r="G7168" i="1"/>
  <c r="G7168" i="1" a="1"/>
  <c r="F7168" i="1"/>
  <c r="F7168" i="1" a="1"/>
  <c r="E7168" i="1"/>
  <c r="D7168" i="1"/>
  <c r="D7168" i="1" a="1"/>
  <c r="C7168" i="1"/>
  <c r="C7168" i="1" a="1"/>
  <c r="B7168" i="1"/>
  <c r="B7168" i="1" a="1"/>
  <c r="H7167" i="1"/>
  <c r="H7167" i="1" a="1"/>
  <c r="G7167" i="1"/>
  <c r="G7167" i="1" a="1"/>
  <c r="F7167" i="1"/>
  <c r="F7167" i="1" a="1"/>
  <c r="E7167" i="1"/>
  <c r="D7167" i="1"/>
  <c r="D7167" i="1" a="1"/>
  <c r="C7167" i="1"/>
  <c r="C7167" i="1" a="1"/>
  <c r="B7167" i="1"/>
  <c r="B7167" i="1" a="1"/>
  <c r="H7166" i="1"/>
  <c r="H7166" i="1" a="1"/>
  <c r="G7166" i="1"/>
  <c r="G7166" i="1" a="1"/>
  <c r="F7166" i="1"/>
  <c r="F7166" i="1" a="1"/>
  <c r="E7166" i="1"/>
  <c r="D7166" i="1"/>
  <c r="D7166" i="1" a="1"/>
  <c r="C7166" i="1"/>
  <c r="C7166" i="1" a="1"/>
  <c r="B7166" i="1"/>
  <c r="B7166" i="1" a="1"/>
  <c r="H7165" i="1"/>
  <c r="H7165" i="1" a="1"/>
  <c r="G7165" i="1"/>
  <c r="G7165" i="1" a="1"/>
  <c r="F7165" i="1"/>
  <c r="F7165" i="1" a="1"/>
  <c r="E7165" i="1"/>
  <c r="D7165" i="1"/>
  <c r="D7165" i="1" a="1"/>
  <c r="C7165" i="1"/>
  <c r="C7165" i="1" a="1"/>
  <c r="B7165" i="1"/>
  <c r="B7165" i="1" a="1"/>
  <c r="H7164" i="1"/>
  <c r="H7164" i="1" a="1"/>
  <c r="G7164" i="1"/>
  <c r="G7164" i="1" a="1"/>
  <c r="F7164" i="1"/>
  <c r="F7164" i="1" a="1"/>
  <c r="E7164" i="1"/>
  <c r="D7164" i="1"/>
  <c r="D7164" i="1" a="1"/>
  <c r="C7164" i="1"/>
  <c r="C7164" i="1" a="1"/>
  <c r="B7164" i="1"/>
  <c r="B7164" i="1" a="1"/>
  <c r="H7163" i="1"/>
  <c r="H7163" i="1" a="1"/>
  <c r="G7163" i="1"/>
  <c r="G7163" i="1" a="1"/>
  <c r="F7163" i="1"/>
  <c r="F7163" i="1" a="1"/>
  <c r="E7163" i="1"/>
  <c r="D7163" i="1"/>
  <c r="D7163" i="1" a="1"/>
  <c r="C7163" i="1"/>
  <c r="C7163" i="1" a="1"/>
  <c r="B7163" i="1"/>
  <c r="B7163" i="1" a="1"/>
  <c r="H7162" i="1"/>
  <c r="H7162" i="1" a="1"/>
  <c r="G7162" i="1"/>
  <c r="G7162" i="1" a="1"/>
  <c r="F7162" i="1"/>
  <c r="F7162" i="1" a="1"/>
  <c r="E7162" i="1"/>
  <c r="D7162" i="1"/>
  <c r="D7162" i="1" a="1"/>
  <c r="C7162" i="1"/>
  <c r="C7162" i="1" a="1"/>
  <c r="B7162" i="1"/>
  <c r="B7162" i="1" a="1"/>
  <c r="H7161" i="1"/>
  <c r="H7161" i="1" a="1"/>
  <c r="G7161" i="1"/>
  <c r="G7161" i="1" a="1"/>
  <c r="F7161" i="1"/>
  <c r="F7161" i="1" a="1"/>
  <c r="E7161" i="1"/>
  <c r="D7161" i="1"/>
  <c r="D7161" i="1" a="1"/>
  <c r="C7161" i="1"/>
  <c r="C7161" i="1" a="1"/>
  <c r="B7161" i="1"/>
  <c r="B7161" i="1" a="1"/>
  <c r="H7160" i="1"/>
  <c r="H7160" i="1" a="1"/>
  <c r="G7160" i="1"/>
  <c r="G7160" i="1" a="1"/>
  <c r="F7160" i="1"/>
  <c r="F7160" i="1" a="1"/>
  <c r="E7160" i="1"/>
  <c r="D7160" i="1"/>
  <c r="D7160" i="1" a="1"/>
  <c r="C7160" i="1"/>
  <c r="C7160" i="1" a="1"/>
  <c r="B7160" i="1"/>
  <c r="B7160" i="1" a="1"/>
  <c r="H7159" i="1"/>
  <c r="H7159" i="1" a="1"/>
  <c r="G7159" i="1"/>
  <c r="G7159" i="1" a="1"/>
  <c r="F7159" i="1"/>
  <c r="F7159" i="1" a="1"/>
  <c r="E7159" i="1"/>
  <c r="D7159" i="1"/>
  <c r="D7159" i="1" a="1"/>
  <c r="C7159" i="1"/>
  <c r="C7159" i="1" a="1"/>
  <c r="B7159" i="1"/>
  <c r="B7159" i="1" a="1"/>
  <c r="H7158" i="1"/>
  <c r="H7158" i="1" a="1"/>
  <c r="G7158" i="1"/>
  <c r="G7158" i="1" a="1"/>
  <c r="F7158" i="1"/>
  <c r="F7158" i="1" a="1"/>
  <c r="E7158" i="1"/>
  <c r="D7158" i="1"/>
  <c r="D7158" i="1" a="1"/>
  <c r="C7158" i="1"/>
  <c r="C7158" i="1" a="1"/>
  <c r="B7158" i="1"/>
  <c r="B7158" i="1" a="1"/>
  <c r="H7157" i="1"/>
  <c r="H7157" i="1" a="1"/>
  <c r="G7157" i="1"/>
  <c r="G7157" i="1" a="1"/>
  <c r="F7157" i="1"/>
  <c r="F7157" i="1" a="1"/>
  <c r="E7157" i="1"/>
  <c r="D7157" i="1"/>
  <c r="D7157" i="1" a="1"/>
  <c r="C7157" i="1"/>
  <c r="C7157" i="1" a="1"/>
  <c r="B7157" i="1"/>
  <c r="B7157" i="1" a="1"/>
  <c r="H7156" i="1"/>
  <c r="H7156" i="1" a="1"/>
  <c r="G7156" i="1"/>
  <c r="G7156" i="1" a="1"/>
  <c r="F7156" i="1"/>
  <c r="F7156" i="1" a="1"/>
  <c r="E7156" i="1"/>
  <c r="D7156" i="1"/>
  <c r="D7156" i="1" a="1"/>
  <c r="C7156" i="1"/>
  <c r="C7156" i="1" a="1"/>
  <c r="B7156" i="1"/>
  <c r="B7156" i="1" a="1"/>
  <c r="H7155" i="1"/>
  <c r="H7155" i="1" a="1"/>
  <c r="G7155" i="1"/>
  <c r="G7155" i="1" a="1"/>
  <c r="F7155" i="1"/>
  <c r="F7155" i="1" a="1"/>
  <c r="E7155" i="1"/>
  <c r="D7155" i="1"/>
  <c r="D7155" i="1" a="1"/>
  <c r="C7155" i="1"/>
  <c r="C7155" i="1" a="1"/>
  <c r="B7155" i="1"/>
  <c r="B7155" i="1" a="1"/>
  <c r="H7154" i="1"/>
  <c r="H7154" i="1" a="1"/>
  <c r="G7154" i="1"/>
  <c r="G7154" i="1" a="1"/>
  <c r="F7154" i="1"/>
  <c r="F7154" i="1" a="1"/>
  <c r="E7154" i="1"/>
  <c r="D7154" i="1"/>
  <c r="D7154" i="1" a="1"/>
  <c r="C7154" i="1"/>
  <c r="C7154" i="1" a="1"/>
  <c r="B7154" i="1"/>
  <c r="B7154" i="1" a="1"/>
  <c r="H7153" i="1"/>
  <c r="H7153" i="1" a="1"/>
  <c r="G7153" i="1"/>
  <c r="G7153" i="1" a="1"/>
  <c r="F7153" i="1"/>
  <c r="F7153" i="1" a="1"/>
  <c r="E7153" i="1"/>
  <c r="D7153" i="1"/>
  <c r="D7153" i="1" a="1"/>
  <c r="C7153" i="1"/>
  <c r="C7153" i="1" a="1"/>
  <c r="B7153" i="1"/>
  <c r="B7153" i="1" a="1"/>
  <c r="H7152" i="1"/>
  <c r="H7152" i="1" a="1"/>
  <c r="G7152" i="1"/>
  <c r="G7152" i="1" a="1"/>
  <c r="F7152" i="1"/>
  <c r="F7152" i="1" a="1"/>
  <c r="E7152" i="1"/>
  <c r="D7152" i="1"/>
  <c r="D7152" i="1" a="1"/>
  <c r="C7152" i="1"/>
  <c r="C7152" i="1" a="1"/>
  <c r="B7152" i="1"/>
  <c r="B7152" i="1" a="1"/>
  <c r="H7151" i="1"/>
  <c r="H7151" i="1" a="1"/>
  <c r="G7151" i="1"/>
  <c r="G7151" i="1" a="1"/>
  <c r="F7151" i="1"/>
  <c r="F7151" i="1" a="1"/>
  <c r="E7151" i="1"/>
  <c r="D7151" i="1"/>
  <c r="D7151" i="1" a="1"/>
  <c r="C7151" i="1"/>
  <c r="C7151" i="1" a="1"/>
  <c r="B7151" i="1"/>
  <c r="B7151" i="1" a="1"/>
  <c r="H7150" i="1"/>
  <c r="H7150" i="1" a="1"/>
  <c r="G7150" i="1"/>
  <c r="G7150" i="1" a="1"/>
  <c r="F7150" i="1"/>
  <c r="F7150" i="1" a="1"/>
  <c r="E7150" i="1"/>
  <c r="D7150" i="1"/>
  <c r="D7150" i="1" a="1"/>
  <c r="C7150" i="1"/>
  <c r="C7150" i="1" a="1"/>
  <c r="B7150" i="1"/>
  <c r="B7150" i="1" a="1"/>
  <c r="H7149" i="1"/>
  <c r="H7149" i="1" a="1"/>
  <c r="G7149" i="1"/>
  <c r="G7149" i="1" a="1"/>
  <c r="F7149" i="1"/>
  <c r="F7149" i="1" a="1"/>
  <c r="E7149" i="1"/>
  <c r="D7149" i="1"/>
  <c r="D7149" i="1" a="1"/>
  <c r="C7149" i="1"/>
  <c r="C7149" i="1" a="1"/>
  <c r="B7149" i="1"/>
  <c r="B7149" i="1" a="1"/>
  <c r="H7148" i="1"/>
  <c r="H7148" i="1" a="1"/>
  <c r="G7148" i="1"/>
  <c r="G7148" i="1" a="1"/>
  <c r="F7148" i="1"/>
  <c r="F7148" i="1" a="1"/>
  <c r="E7148" i="1"/>
  <c r="D7148" i="1"/>
  <c r="D7148" i="1" a="1"/>
  <c r="C7148" i="1"/>
  <c r="C7148" i="1" a="1"/>
  <c r="B7148" i="1"/>
  <c r="B7148" i="1" a="1"/>
  <c r="H7147" i="1"/>
  <c r="H7147" i="1" a="1"/>
  <c r="G7147" i="1"/>
  <c r="G7147" i="1" a="1"/>
  <c r="F7147" i="1"/>
  <c r="F7147" i="1" a="1"/>
  <c r="E7147" i="1"/>
  <c r="D7147" i="1"/>
  <c r="D7147" i="1" a="1"/>
  <c r="C7147" i="1"/>
  <c r="C7147" i="1" a="1"/>
  <c r="B7147" i="1"/>
  <c r="B7147" i="1" a="1"/>
  <c r="H7146" i="1"/>
  <c r="H7146" i="1" a="1"/>
  <c r="G7146" i="1"/>
  <c r="G7146" i="1" a="1"/>
  <c r="F7146" i="1"/>
  <c r="F7146" i="1" a="1"/>
  <c r="E7146" i="1"/>
  <c r="D7146" i="1"/>
  <c r="D7146" i="1" a="1"/>
  <c r="C7146" i="1"/>
  <c r="C7146" i="1" a="1"/>
  <c r="B7146" i="1"/>
  <c r="B7146" i="1" a="1"/>
  <c r="H7145" i="1"/>
  <c r="H7145" i="1" a="1"/>
  <c r="G7145" i="1"/>
  <c r="G7145" i="1" a="1"/>
  <c r="F7145" i="1"/>
  <c r="F7145" i="1" a="1"/>
  <c r="E7145" i="1"/>
  <c r="D7145" i="1"/>
  <c r="D7145" i="1" a="1"/>
  <c r="C7145" i="1"/>
  <c r="C7145" i="1" a="1"/>
  <c r="B7145" i="1"/>
  <c r="B7145" i="1" a="1"/>
  <c r="H7144" i="1"/>
  <c r="H7144" i="1" a="1"/>
  <c r="G7144" i="1"/>
  <c r="G7144" i="1" a="1"/>
  <c r="F7144" i="1"/>
  <c r="F7144" i="1" a="1"/>
  <c r="E7144" i="1"/>
  <c r="D7144" i="1"/>
  <c r="D7144" i="1" a="1"/>
  <c r="C7144" i="1"/>
  <c r="C7144" i="1" a="1"/>
  <c r="B7144" i="1"/>
  <c r="B7144" i="1" a="1"/>
  <c r="H7143" i="1"/>
  <c r="H7143" i="1" a="1"/>
  <c r="G7143" i="1"/>
  <c r="G7143" i="1" a="1"/>
  <c r="F7143" i="1"/>
  <c r="F7143" i="1" a="1"/>
  <c r="E7143" i="1"/>
  <c r="D7143" i="1"/>
  <c r="D7143" i="1" a="1"/>
  <c r="C7143" i="1"/>
  <c r="C7143" i="1" a="1"/>
  <c r="B7143" i="1"/>
  <c r="B7143" i="1" a="1"/>
  <c r="H7142" i="1"/>
  <c r="H7142" i="1" a="1"/>
  <c r="G7142" i="1"/>
  <c r="G7142" i="1" a="1"/>
  <c r="F7142" i="1"/>
  <c r="F7142" i="1" a="1"/>
  <c r="E7142" i="1"/>
  <c r="D7142" i="1"/>
  <c r="D7142" i="1" a="1"/>
  <c r="C7142" i="1"/>
  <c r="C7142" i="1" a="1"/>
  <c r="B7142" i="1"/>
  <c r="B7142" i="1" a="1"/>
  <c r="H7141" i="1"/>
  <c r="H7141" i="1" a="1"/>
  <c r="G7141" i="1"/>
  <c r="G7141" i="1" a="1"/>
  <c r="F7141" i="1"/>
  <c r="F7141" i="1" a="1"/>
  <c r="E7141" i="1"/>
  <c r="D7141" i="1"/>
  <c r="D7141" i="1" a="1"/>
  <c r="C7141" i="1"/>
  <c r="C7141" i="1" a="1"/>
  <c r="B7141" i="1"/>
  <c r="B7141" i="1" a="1"/>
  <c r="H7140" i="1"/>
  <c r="H7140" i="1" a="1"/>
  <c r="G7140" i="1"/>
  <c r="G7140" i="1" a="1"/>
  <c r="F7140" i="1"/>
  <c r="F7140" i="1" a="1"/>
  <c r="E7140" i="1"/>
  <c r="D7140" i="1"/>
  <c r="D7140" i="1" a="1"/>
  <c r="C7140" i="1"/>
  <c r="C7140" i="1" a="1"/>
  <c r="B7140" i="1"/>
  <c r="B7140" i="1" a="1"/>
  <c r="H7139" i="1"/>
  <c r="H7139" i="1" a="1"/>
  <c r="G7139" i="1"/>
  <c r="G7139" i="1" a="1"/>
  <c r="F7139" i="1"/>
  <c r="F7139" i="1" a="1"/>
  <c r="E7139" i="1"/>
  <c r="D7139" i="1"/>
  <c r="D7139" i="1" a="1"/>
  <c r="C7139" i="1"/>
  <c r="C7139" i="1" a="1"/>
  <c r="B7139" i="1"/>
  <c r="B7139" i="1" a="1"/>
  <c r="H7138" i="1"/>
  <c r="H7138" i="1" a="1"/>
  <c r="G7138" i="1"/>
  <c r="G7138" i="1" a="1"/>
  <c r="F7138" i="1"/>
  <c r="F7138" i="1" a="1"/>
  <c r="E7138" i="1"/>
  <c r="D7138" i="1"/>
  <c r="D7138" i="1" a="1"/>
  <c r="C7138" i="1"/>
  <c r="C7138" i="1" a="1"/>
  <c r="B7138" i="1"/>
  <c r="B7138" i="1" a="1"/>
  <c r="H7137" i="1"/>
  <c r="H7137" i="1" a="1"/>
  <c r="G7137" i="1"/>
  <c r="G7137" i="1" a="1"/>
  <c r="F7137" i="1"/>
  <c r="F7137" i="1" a="1"/>
  <c r="E7137" i="1"/>
  <c r="D7137" i="1"/>
  <c r="D7137" i="1" a="1"/>
  <c r="C7137" i="1"/>
  <c r="C7137" i="1" a="1"/>
  <c r="B7137" i="1"/>
  <c r="B7137" i="1" a="1"/>
  <c r="H7136" i="1"/>
  <c r="H7136" i="1" a="1"/>
  <c r="G7136" i="1"/>
  <c r="G7136" i="1" a="1"/>
  <c r="F7136" i="1"/>
  <c r="F7136" i="1" a="1"/>
  <c r="E7136" i="1"/>
  <c r="D7136" i="1"/>
  <c r="D7136" i="1" a="1"/>
  <c r="C7136" i="1"/>
  <c r="C7136" i="1" a="1"/>
  <c r="B7136" i="1"/>
  <c r="B7136" i="1" a="1"/>
  <c r="H7135" i="1"/>
  <c r="H7135" i="1" a="1"/>
  <c r="G7135" i="1"/>
  <c r="G7135" i="1" a="1"/>
  <c r="F7135" i="1"/>
  <c r="F7135" i="1" a="1"/>
  <c r="E7135" i="1"/>
  <c r="D7135" i="1"/>
  <c r="D7135" i="1" a="1"/>
  <c r="C7135" i="1"/>
  <c r="C7135" i="1" a="1"/>
  <c r="B7135" i="1"/>
  <c r="B7135" i="1" a="1"/>
  <c r="H7134" i="1"/>
  <c r="H7134" i="1" a="1"/>
  <c r="G7134" i="1"/>
  <c r="G7134" i="1" a="1"/>
  <c r="F7134" i="1"/>
  <c r="F7134" i="1" a="1"/>
  <c r="E7134" i="1"/>
  <c r="D7134" i="1"/>
  <c r="D7134" i="1" a="1"/>
  <c r="C7134" i="1"/>
  <c r="C7134" i="1" a="1"/>
  <c r="B7134" i="1"/>
  <c r="B7134" i="1" a="1"/>
  <c r="H7133" i="1"/>
  <c r="H7133" i="1" a="1"/>
  <c r="G7133" i="1"/>
  <c r="G7133" i="1" a="1"/>
  <c r="F7133" i="1"/>
  <c r="F7133" i="1" a="1"/>
  <c r="E7133" i="1"/>
  <c r="D7133" i="1"/>
  <c r="D7133" i="1" a="1"/>
  <c r="C7133" i="1"/>
  <c r="C7133" i="1" a="1"/>
  <c r="B7133" i="1"/>
  <c r="B7133" i="1" a="1"/>
  <c r="H7132" i="1"/>
  <c r="H7132" i="1" a="1"/>
  <c r="G7132" i="1"/>
  <c r="G7132" i="1" a="1"/>
  <c r="F7132" i="1"/>
  <c r="F7132" i="1" a="1"/>
  <c r="E7132" i="1"/>
  <c r="D7132" i="1"/>
  <c r="D7132" i="1" a="1"/>
  <c r="C7132" i="1"/>
  <c r="C7132" i="1" a="1"/>
  <c r="B7132" i="1"/>
  <c r="B7132" i="1" a="1"/>
  <c r="H7131" i="1"/>
  <c r="H7131" i="1" a="1"/>
  <c r="G7131" i="1"/>
  <c r="G7131" i="1" a="1"/>
  <c r="F7131" i="1"/>
  <c r="F7131" i="1" a="1"/>
  <c r="E7131" i="1"/>
  <c r="D7131" i="1"/>
  <c r="D7131" i="1" a="1"/>
  <c r="C7131" i="1"/>
  <c r="C7131" i="1" a="1"/>
  <c r="B7131" i="1"/>
  <c r="B7131" i="1" a="1"/>
  <c r="H7130" i="1"/>
  <c r="H7130" i="1" a="1"/>
  <c r="G7130" i="1"/>
  <c r="G7130" i="1" a="1"/>
  <c r="F7130" i="1"/>
  <c r="F7130" i="1" a="1"/>
  <c r="E7130" i="1"/>
  <c r="D7130" i="1"/>
  <c r="D7130" i="1" a="1"/>
  <c r="C7130" i="1"/>
  <c r="C7130" i="1" a="1"/>
  <c r="B7130" i="1"/>
  <c r="B7130" i="1" a="1"/>
  <c r="H7129" i="1"/>
  <c r="H7129" i="1" a="1"/>
  <c r="G7129" i="1"/>
  <c r="G7129" i="1" a="1"/>
  <c r="F7129" i="1"/>
  <c r="F7129" i="1" a="1"/>
  <c r="E7129" i="1"/>
  <c r="D7129" i="1"/>
  <c r="D7129" i="1" a="1"/>
  <c r="C7129" i="1"/>
  <c r="C7129" i="1" a="1"/>
  <c r="B7129" i="1"/>
  <c r="B7129" i="1" a="1"/>
  <c r="H7128" i="1"/>
  <c r="H7128" i="1" a="1"/>
  <c r="G7128" i="1"/>
  <c r="G7128" i="1" a="1"/>
  <c r="F7128" i="1"/>
  <c r="F7128" i="1" a="1"/>
  <c r="E7128" i="1"/>
  <c r="D7128" i="1"/>
  <c r="D7128" i="1" a="1"/>
  <c r="C7128" i="1"/>
  <c r="C7128" i="1" a="1"/>
  <c r="B7128" i="1"/>
  <c r="B7128" i="1" a="1"/>
  <c r="H7127" i="1"/>
  <c r="H7127" i="1" a="1"/>
  <c r="G7127" i="1"/>
  <c r="G7127" i="1" a="1"/>
  <c r="F7127" i="1"/>
  <c r="F7127" i="1" a="1"/>
  <c r="E7127" i="1"/>
  <c r="D7127" i="1"/>
  <c r="D7127" i="1" a="1"/>
  <c r="C7127" i="1"/>
  <c r="C7127" i="1" a="1"/>
  <c r="B7127" i="1"/>
  <c r="B7127" i="1" a="1"/>
  <c r="H7126" i="1"/>
  <c r="H7126" i="1" a="1"/>
  <c r="G7126" i="1"/>
  <c r="G7126" i="1" a="1"/>
  <c r="F7126" i="1"/>
  <c r="F7126" i="1" a="1"/>
  <c r="E7126" i="1"/>
  <c r="D7126" i="1"/>
  <c r="D7126" i="1" a="1"/>
  <c r="C7126" i="1"/>
  <c r="C7126" i="1" a="1"/>
  <c r="B7126" i="1"/>
  <c r="B7126" i="1" a="1"/>
  <c r="H7125" i="1"/>
  <c r="H7125" i="1" a="1"/>
  <c r="G7125" i="1"/>
  <c r="G7125" i="1" a="1"/>
  <c r="F7125" i="1"/>
  <c r="F7125" i="1" a="1"/>
  <c r="E7125" i="1"/>
  <c r="D7125" i="1"/>
  <c r="D7125" i="1" a="1"/>
  <c r="C7125" i="1"/>
  <c r="C7125" i="1" a="1"/>
  <c r="B7125" i="1"/>
  <c r="B7125" i="1" a="1"/>
  <c r="H7124" i="1"/>
  <c r="H7124" i="1" a="1"/>
  <c r="G7124" i="1"/>
  <c r="G7124" i="1" a="1"/>
  <c r="F7124" i="1"/>
  <c r="F7124" i="1" a="1"/>
  <c r="E7124" i="1"/>
  <c r="D7124" i="1"/>
  <c r="D7124" i="1" a="1"/>
  <c r="C7124" i="1"/>
  <c r="C7124" i="1" a="1"/>
  <c r="B7124" i="1"/>
  <c r="B7124" i="1" a="1"/>
  <c r="H7123" i="1"/>
  <c r="H7123" i="1" a="1"/>
  <c r="G7123" i="1"/>
  <c r="G7123" i="1" a="1"/>
  <c r="F7123" i="1"/>
  <c r="F7123" i="1" a="1"/>
  <c r="E7123" i="1"/>
  <c r="D7123" i="1"/>
  <c r="D7123" i="1" a="1"/>
  <c r="C7123" i="1"/>
  <c r="C7123" i="1" a="1"/>
  <c r="B7123" i="1"/>
  <c r="B7123" i="1" a="1"/>
  <c r="H7122" i="1"/>
  <c r="H7122" i="1" a="1"/>
  <c r="G7122" i="1"/>
  <c r="G7122" i="1" a="1"/>
  <c r="F7122" i="1"/>
  <c r="F7122" i="1" a="1"/>
  <c r="E7122" i="1"/>
  <c r="D7122" i="1"/>
  <c r="D7122" i="1" a="1"/>
  <c r="C7122" i="1"/>
  <c r="C7122" i="1" a="1"/>
  <c r="B7122" i="1"/>
  <c r="B7122" i="1" a="1"/>
  <c r="H7121" i="1"/>
  <c r="H7121" i="1" a="1"/>
  <c r="G7121" i="1"/>
  <c r="G7121" i="1" a="1"/>
  <c r="F7121" i="1"/>
  <c r="F7121" i="1" a="1"/>
  <c r="E7121" i="1"/>
  <c r="D7121" i="1"/>
  <c r="D7121" i="1" a="1"/>
  <c r="C7121" i="1"/>
  <c r="C7121" i="1" a="1"/>
  <c r="B7121" i="1"/>
  <c r="B7121" i="1" a="1"/>
  <c r="H7120" i="1"/>
  <c r="H7120" i="1" a="1"/>
  <c r="G7120" i="1"/>
  <c r="G7120" i="1" a="1"/>
  <c r="F7120" i="1"/>
  <c r="F7120" i="1" a="1"/>
  <c r="E7120" i="1"/>
  <c r="D7120" i="1"/>
  <c r="D7120" i="1" a="1"/>
  <c r="C7120" i="1"/>
  <c r="C7120" i="1" a="1"/>
  <c r="B7120" i="1"/>
  <c r="B7120" i="1" a="1"/>
  <c r="H7119" i="1"/>
  <c r="H7119" i="1" a="1"/>
  <c r="G7119" i="1"/>
  <c r="G7119" i="1" a="1"/>
  <c r="F7119" i="1"/>
  <c r="F7119" i="1" a="1"/>
  <c r="E7119" i="1"/>
  <c r="D7119" i="1"/>
  <c r="D7119" i="1" a="1"/>
  <c r="C7119" i="1"/>
  <c r="C7119" i="1" a="1"/>
  <c r="B7119" i="1"/>
  <c r="B7119" i="1" a="1"/>
  <c r="H7118" i="1"/>
  <c r="H7118" i="1" a="1"/>
  <c r="G7118" i="1"/>
  <c r="G7118" i="1" a="1"/>
  <c r="F7118" i="1"/>
  <c r="F7118" i="1" a="1"/>
  <c r="E7118" i="1"/>
  <c r="D7118" i="1"/>
  <c r="D7118" i="1" a="1"/>
  <c r="C7118" i="1"/>
  <c r="C7118" i="1" a="1"/>
  <c r="B7118" i="1"/>
  <c r="B7118" i="1" a="1"/>
  <c r="H7117" i="1"/>
  <c r="H7117" i="1" a="1"/>
  <c r="G7117" i="1"/>
  <c r="G7117" i="1" a="1"/>
  <c r="F7117" i="1"/>
  <c r="F7117" i="1" a="1"/>
  <c r="E7117" i="1"/>
  <c r="D7117" i="1"/>
  <c r="D7117" i="1" a="1"/>
  <c r="C7117" i="1"/>
  <c r="C7117" i="1" a="1"/>
  <c r="B7117" i="1"/>
  <c r="B7117" i="1" a="1"/>
  <c r="H7116" i="1"/>
  <c r="H7116" i="1" a="1"/>
  <c r="G7116" i="1"/>
  <c r="G7116" i="1" a="1"/>
  <c r="F7116" i="1"/>
  <c r="F7116" i="1" a="1"/>
  <c r="E7116" i="1"/>
  <c r="D7116" i="1"/>
  <c r="D7116" i="1" a="1"/>
  <c r="C7116" i="1"/>
  <c r="C7116" i="1" a="1"/>
  <c r="B7116" i="1"/>
  <c r="B7116" i="1" a="1"/>
  <c r="H7115" i="1"/>
  <c r="H7115" i="1" a="1"/>
  <c r="G7115" i="1"/>
  <c r="G7115" i="1" a="1"/>
  <c r="F7115" i="1"/>
  <c r="F7115" i="1" a="1"/>
  <c r="E7115" i="1"/>
  <c r="D7115" i="1"/>
  <c r="D7115" i="1" a="1"/>
  <c r="C7115" i="1"/>
  <c r="C7115" i="1" a="1"/>
  <c r="B7115" i="1"/>
  <c r="B7115" i="1" a="1"/>
  <c r="H7114" i="1"/>
  <c r="H7114" i="1" a="1"/>
  <c r="G7114" i="1"/>
  <c r="G7114" i="1" a="1"/>
  <c r="F7114" i="1"/>
  <c r="F7114" i="1" a="1"/>
  <c r="E7114" i="1"/>
  <c r="D7114" i="1"/>
  <c r="D7114" i="1" a="1"/>
  <c r="C7114" i="1"/>
  <c r="C7114" i="1" a="1"/>
  <c r="B7114" i="1"/>
  <c r="B7114" i="1" a="1"/>
  <c r="H7113" i="1"/>
  <c r="H7113" i="1" a="1"/>
  <c r="G7113" i="1"/>
  <c r="G7113" i="1" a="1"/>
  <c r="F7113" i="1"/>
  <c r="F7113" i="1" a="1"/>
  <c r="E7113" i="1"/>
  <c r="D7113" i="1"/>
  <c r="D7113" i="1" a="1"/>
  <c r="C7113" i="1"/>
  <c r="C7113" i="1" a="1"/>
  <c r="B7113" i="1"/>
  <c r="B7113" i="1" a="1"/>
  <c r="H7112" i="1"/>
  <c r="H7112" i="1" a="1"/>
  <c r="G7112" i="1"/>
  <c r="G7112" i="1" a="1"/>
  <c r="F7112" i="1"/>
  <c r="F7112" i="1" a="1"/>
  <c r="E7112" i="1"/>
  <c r="D7112" i="1"/>
  <c r="D7112" i="1" a="1"/>
  <c r="C7112" i="1"/>
  <c r="C7112" i="1" a="1"/>
  <c r="B7112" i="1"/>
  <c r="B7112" i="1" a="1"/>
  <c r="H7111" i="1"/>
  <c r="H7111" i="1" a="1"/>
  <c r="G7111" i="1"/>
  <c r="G7111" i="1" a="1"/>
  <c r="F7111" i="1"/>
  <c r="F7111" i="1" a="1"/>
  <c r="E7111" i="1"/>
  <c r="D7111" i="1"/>
  <c r="D7111" i="1" a="1"/>
  <c r="C7111" i="1"/>
  <c r="C7111" i="1" a="1"/>
  <c r="B7111" i="1"/>
  <c r="B7111" i="1" a="1"/>
  <c r="H7110" i="1"/>
  <c r="H7110" i="1" a="1"/>
  <c r="G7110" i="1"/>
  <c r="G7110" i="1" a="1"/>
  <c r="F7110" i="1"/>
  <c r="F7110" i="1" a="1"/>
  <c r="E7110" i="1"/>
  <c r="D7110" i="1"/>
  <c r="D7110" i="1" a="1"/>
  <c r="C7110" i="1"/>
  <c r="C7110" i="1" a="1"/>
  <c r="B7110" i="1"/>
  <c r="B7110" i="1" a="1"/>
  <c r="H7109" i="1"/>
  <c r="H7109" i="1" a="1"/>
  <c r="G7109" i="1"/>
  <c r="G7109" i="1" a="1"/>
  <c r="F7109" i="1"/>
  <c r="F7109" i="1" a="1"/>
  <c r="E7109" i="1"/>
  <c r="D7109" i="1"/>
  <c r="D7109" i="1" a="1"/>
  <c r="C7109" i="1"/>
  <c r="C7109" i="1" a="1"/>
  <c r="B7109" i="1"/>
  <c r="B7109" i="1" a="1"/>
  <c r="H7108" i="1"/>
  <c r="H7108" i="1" a="1"/>
  <c r="G7108" i="1"/>
  <c r="G7108" i="1" a="1"/>
  <c r="F7108" i="1"/>
  <c r="F7108" i="1" a="1"/>
  <c r="E7108" i="1"/>
  <c r="D7108" i="1"/>
  <c r="D7108" i="1" a="1"/>
  <c r="C7108" i="1"/>
  <c r="C7108" i="1" a="1"/>
  <c r="B7108" i="1"/>
  <c r="B7108" i="1" a="1"/>
  <c r="H7107" i="1"/>
  <c r="H7107" i="1" a="1"/>
  <c r="G7107" i="1"/>
  <c r="G7107" i="1" a="1"/>
  <c r="F7107" i="1"/>
  <c r="F7107" i="1" a="1"/>
  <c r="E7107" i="1"/>
  <c r="D7107" i="1"/>
  <c r="D7107" i="1" a="1"/>
  <c r="C7107" i="1"/>
  <c r="C7107" i="1" a="1"/>
  <c r="B7107" i="1"/>
  <c r="B7107" i="1" a="1"/>
  <c r="H7106" i="1"/>
  <c r="H7106" i="1" a="1"/>
  <c r="G7106" i="1"/>
  <c r="G7106" i="1" a="1"/>
  <c r="F7106" i="1"/>
  <c r="F7106" i="1" a="1"/>
  <c r="E7106" i="1"/>
  <c r="D7106" i="1"/>
  <c r="D7106" i="1" a="1"/>
  <c r="C7106" i="1"/>
  <c r="C7106" i="1" a="1"/>
  <c r="B7106" i="1"/>
  <c r="B7106" i="1" a="1"/>
  <c r="H7105" i="1"/>
  <c r="H7105" i="1" a="1"/>
  <c r="G7105" i="1"/>
  <c r="G7105" i="1" a="1"/>
  <c r="F7105" i="1"/>
  <c r="F7105" i="1" a="1"/>
  <c r="E7105" i="1"/>
  <c r="D7105" i="1"/>
  <c r="D7105" i="1" a="1"/>
  <c r="C7105" i="1"/>
  <c r="C7105" i="1" a="1"/>
  <c r="B7105" i="1"/>
  <c r="B7105" i="1" a="1"/>
  <c r="H7104" i="1"/>
  <c r="H7104" i="1" a="1"/>
  <c r="G7104" i="1"/>
  <c r="G7104" i="1" a="1"/>
  <c r="F7104" i="1"/>
  <c r="F7104" i="1" a="1"/>
  <c r="E7104" i="1"/>
  <c r="D7104" i="1"/>
  <c r="D7104" i="1" a="1"/>
  <c r="C7104" i="1"/>
  <c r="C7104" i="1" a="1"/>
  <c r="B7104" i="1"/>
  <c r="B7104" i="1" a="1"/>
  <c r="H7103" i="1"/>
  <c r="H7103" i="1" a="1"/>
  <c r="G7103" i="1"/>
  <c r="G7103" i="1" a="1"/>
  <c r="F7103" i="1"/>
  <c r="F7103" i="1" a="1"/>
  <c r="E7103" i="1"/>
  <c r="D7103" i="1"/>
  <c r="D7103" i="1" a="1"/>
  <c r="C7103" i="1"/>
  <c r="C7103" i="1" a="1"/>
  <c r="B7103" i="1"/>
  <c r="B7103" i="1" a="1"/>
  <c r="H7102" i="1"/>
  <c r="H7102" i="1" a="1"/>
  <c r="G7102" i="1"/>
  <c r="G7102" i="1" a="1"/>
  <c r="F7102" i="1"/>
  <c r="F7102" i="1" a="1"/>
  <c r="E7102" i="1"/>
  <c r="D7102" i="1"/>
  <c r="D7102" i="1" a="1"/>
  <c r="C7102" i="1"/>
  <c r="C7102" i="1" a="1"/>
  <c r="B7102" i="1"/>
  <c r="B7102" i="1" a="1"/>
  <c r="H7101" i="1"/>
  <c r="H7101" i="1" a="1"/>
  <c r="G7101" i="1"/>
  <c r="G7101" i="1" a="1"/>
  <c r="F7101" i="1"/>
  <c r="F7101" i="1" a="1"/>
  <c r="E7101" i="1"/>
  <c r="D7101" i="1"/>
  <c r="D7101" i="1" a="1"/>
  <c r="C7101" i="1"/>
  <c r="C7101" i="1" a="1"/>
  <c r="B7101" i="1"/>
  <c r="B7101" i="1" a="1"/>
  <c r="H7100" i="1"/>
  <c r="H7100" i="1" a="1"/>
  <c r="G7100" i="1"/>
  <c r="G7100" i="1" a="1"/>
  <c r="F7100" i="1"/>
  <c r="F7100" i="1" a="1"/>
  <c r="E7100" i="1"/>
  <c r="D7100" i="1"/>
  <c r="D7100" i="1" a="1"/>
  <c r="C7100" i="1"/>
  <c r="C7100" i="1" a="1"/>
  <c r="B7100" i="1"/>
  <c r="B7100" i="1" a="1"/>
  <c r="H7099" i="1"/>
  <c r="H7099" i="1" a="1"/>
  <c r="G7099" i="1"/>
  <c r="G7099" i="1" a="1"/>
  <c r="F7099" i="1"/>
  <c r="F7099" i="1" a="1"/>
  <c r="E7099" i="1"/>
  <c r="D7099" i="1"/>
  <c r="D7099" i="1" a="1"/>
  <c r="C7099" i="1"/>
  <c r="C7099" i="1" a="1"/>
  <c r="B7099" i="1"/>
  <c r="B7099" i="1" a="1"/>
  <c r="H7098" i="1"/>
  <c r="H7098" i="1" a="1"/>
  <c r="G7098" i="1"/>
  <c r="G7098" i="1" a="1"/>
  <c r="F7098" i="1"/>
  <c r="F7098" i="1" a="1"/>
  <c r="E7098" i="1"/>
  <c r="D7098" i="1"/>
  <c r="D7098" i="1" a="1"/>
  <c r="C7098" i="1"/>
  <c r="C7098" i="1" a="1"/>
  <c r="B7098" i="1"/>
  <c r="B7098" i="1" a="1"/>
  <c r="H7097" i="1"/>
  <c r="H7097" i="1" a="1"/>
  <c r="G7097" i="1"/>
  <c r="G7097" i="1" a="1"/>
  <c r="F7097" i="1"/>
  <c r="F7097" i="1" a="1"/>
  <c r="E7097" i="1"/>
  <c r="D7097" i="1"/>
  <c r="D7097" i="1" a="1"/>
  <c r="C7097" i="1"/>
  <c r="C7097" i="1" a="1"/>
  <c r="B7097" i="1"/>
  <c r="B7097" i="1" a="1"/>
  <c r="H7096" i="1"/>
  <c r="H7096" i="1" a="1"/>
  <c r="G7096" i="1"/>
  <c r="G7096" i="1" a="1"/>
  <c r="F7096" i="1"/>
  <c r="F7096" i="1" a="1"/>
  <c r="E7096" i="1"/>
  <c r="D7096" i="1"/>
  <c r="D7096" i="1" a="1"/>
  <c r="C7096" i="1"/>
  <c r="C7096" i="1" a="1"/>
  <c r="B7096" i="1"/>
  <c r="B7096" i="1" a="1"/>
  <c r="H7095" i="1"/>
  <c r="H7095" i="1" a="1"/>
  <c r="G7095" i="1"/>
  <c r="G7095" i="1" a="1"/>
  <c r="F7095" i="1"/>
  <c r="F7095" i="1" a="1"/>
  <c r="E7095" i="1"/>
  <c r="D7095" i="1"/>
  <c r="D7095" i="1" a="1"/>
  <c r="C7095" i="1"/>
  <c r="C7095" i="1" a="1"/>
  <c r="B7095" i="1"/>
  <c r="B7095" i="1" a="1"/>
  <c r="H7094" i="1"/>
  <c r="H7094" i="1" a="1"/>
  <c r="G7094" i="1"/>
  <c r="G7094" i="1" a="1"/>
  <c r="F7094" i="1"/>
  <c r="F7094" i="1" a="1"/>
  <c r="E7094" i="1"/>
  <c r="D7094" i="1"/>
  <c r="D7094" i="1" a="1"/>
  <c r="C7094" i="1"/>
  <c r="C7094" i="1" a="1"/>
  <c r="B7094" i="1"/>
  <c r="B7094" i="1" a="1"/>
  <c r="H7093" i="1"/>
  <c r="H7093" i="1" a="1"/>
  <c r="G7093" i="1"/>
  <c r="G7093" i="1" a="1"/>
  <c r="F7093" i="1"/>
  <c r="F7093" i="1" a="1"/>
  <c r="E7093" i="1"/>
  <c r="D7093" i="1"/>
  <c r="D7093" i="1" a="1"/>
  <c r="C7093" i="1"/>
  <c r="C7093" i="1" a="1"/>
  <c r="B7093" i="1"/>
  <c r="B7093" i="1" a="1"/>
  <c r="H7092" i="1"/>
  <c r="H7092" i="1" a="1"/>
  <c r="G7092" i="1"/>
  <c r="G7092" i="1" a="1"/>
  <c r="F7092" i="1"/>
  <c r="F7092" i="1" a="1"/>
  <c r="E7092" i="1"/>
  <c r="D7092" i="1"/>
  <c r="D7092" i="1" a="1"/>
  <c r="C7092" i="1"/>
  <c r="C7092" i="1" a="1"/>
  <c r="B7092" i="1"/>
  <c r="B7092" i="1" a="1"/>
  <c r="H7091" i="1"/>
  <c r="H7091" i="1" a="1"/>
  <c r="G7091" i="1"/>
  <c r="G7091" i="1" a="1"/>
  <c r="F7091" i="1"/>
  <c r="F7091" i="1" a="1"/>
  <c r="E7091" i="1"/>
  <c r="D7091" i="1"/>
  <c r="D7091" i="1" a="1"/>
  <c r="C7091" i="1"/>
  <c r="C7091" i="1" a="1"/>
  <c r="B7091" i="1"/>
  <c r="B7091" i="1" a="1"/>
  <c r="H7090" i="1"/>
  <c r="H7090" i="1" a="1"/>
  <c r="G7090" i="1"/>
  <c r="G7090" i="1" a="1"/>
  <c r="F7090" i="1"/>
  <c r="F7090" i="1" a="1"/>
  <c r="E7090" i="1"/>
  <c r="D7090" i="1"/>
  <c r="D7090" i="1" a="1"/>
  <c r="C7090" i="1"/>
  <c r="C7090" i="1" a="1"/>
  <c r="B7090" i="1"/>
  <c r="B7090" i="1" a="1"/>
  <c r="H7089" i="1"/>
  <c r="H7089" i="1" a="1"/>
  <c r="G7089" i="1"/>
  <c r="G7089" i="1" a="1"/>
  <c r="F7089" i="1"/>
  <c r="F7089" i="1" a="1"/>
  <c r="E7089" i="1"/>
  <c r="D7089" i="1"/>
  <c r="D7089" i="1" a="1"/>
  <c r="C7089" i="1"/>
  <c r="C7089" i="1" a="1"/>
  <c r="B7089" i="1"/>
  <c r="B7089" i="1" a="1"/>
  <c r="H7088" i="1"/>
  <c r="H7088" i="1" a="1"/>
  <c r="G7088" i="1"/>
  <c r="G7088" i="1" a="1"/>
  <c r="F7088" i="1"/>
  <c r="F7088" i="1" a="1"/>
  <c r="E7088" i="1"/>
  <c r="D7088" i="1"/>
  <c r="D7088" i="1" a="1"/>
  <c r="C7088" i="1"/>
  <c r="C7088" i="1" a="1"/>
  <c r="B7088" i="1"/>
  <c r="B7088" i="1" a="1"/>
  <c r="H7087" i="1"/>
  <c r="H7087" i="1" a="1"/>
  <c r="G7087" i="1"/>
  <c r="G7087" i="1" a="1"/>
  <c r="F7087" i="1"/>
  <c r="F7087" i="1" a="1"/>
  <c r="E7087" i="1"/>
  <c r="D7087" i="1"/>
  <c r="D7087" i="1" a="1"/>
  <c r="C7087" i="1"/>
  <c r="C7087" i="1" a="1"/>
  <c r="B7087" i="1"/>
  <c r="B7087" i="1" a="1"/>
  <c r="H7086" i="1"/>
  <c r="H7086" i="1" a="1"/>
  <c r="G7086" i="1"/>
  <c r="G7086" i="1" a="1"/>
  <c r="F7086" i="1"/>
  <c r="F7086" i="1" a="1"/>
  <c r="E7086" i="1"/>
  <c r="D7086" i="1"/>
  <c r="D7086" i="1" a="1"/>
  <c r="C7086" i="1"/>
  <c r="C7086" i="1" a="1"/>
  <c r="B7086" i="1"/>
  <c r="B7086" i="1" a="1"/>
  <c r="H7085" i="1"/>
  <c r="H7085" i="1" a="1"/>
  <c r="G7085" i="1"/>
  <c r="G7085" i="1" a="1"/>
  <c r="F7085" i="1"/>
  <c r="F7085" i="1" a="1"/>
  <c r="E7085" i="1"/>
  <c r="D7085" i="1"/>
  <c r="D7085" i="1" a="1"/>
  <c r="C7085" i="1"/>
  <c r="C7085" i="1" a="1"/>
  <c r="B7085" i="1"/>
  <c r="B7085" i="1" a="1"/>
  <c r="H7084" i="1"/>
  <c r="H7084" i="1" a="1"/>
  <c r="G7084" i="1"/>
  <c r="G7084" i="1" a="1"/>
  <c r="F7084" i="1"/>
  <c r="F7084" i="1" a="1"/>
  <c r="E7084" i="1"/>
  <c r="D7084" i="1"/>
  <c r="D7084" i="1" a="1"/>
  <c r="C7084" i="1"/>
  <c r="C7084" i="1" a="1"/>
  <c r="B7084" i="1"/>
  <c r="B7084" i="1" a="1"/>
  <c r="H7083" i="1"/>
  <c r="H7083" i="1" a="1"/>
  <c r="G7083" i="1"/>
  <c r="G7083" i="1" a="1"/>
  <c r="F7083" i="1"/>
  <c r="F7083" i="1" a="1"/>
  <c r="E7083" i="1"/>
  <c r="D7083" i="1"/>
  <c r="D7083" i="1" a="1"/>
  <c r="C7083" i="1"/>
  <c r="C7083" i="1" a="1"/>
  <c r="B7083" i="1"/>
  <c r="B7083" i="1" a="1"/>
  <c r="H7082" i="1"/>
  <c r="H7082" i="1" a="1"/>
  <c r="G7082" i="1"/>
  <c r="G7082" i="1" a="1"/>
  <c r="F7082" i="1"/>
  <c r="F7082" i="1" a="1"/>
  <c r="E7082" i="1"/>
  <c r="D7082" i="1"/>
  <c r="D7082" i="1" a="1"/>
  <c r="C7082" i="1"/>
  <c r="C7082" i="1" a="1"/>
  <c r="B7082" i="1"/>
  <c r="B7082" i="1" a="1"/>
  <c r="H7081" i="1"/>
  <c r="H7081" i="1" a="1"/>
  <c r="G7081" i="1"/>
  <c r="G7081" i="1" a="1"/>
  <c r="F7081" i="1"/>
  <c r="F7081" i="1" a="1"/>
  <c r="E7081" i="1"/>
  <c r="D7081" i="1"/>
  <c r="D7081" i="1" a="1"/>
  <c r="C7081" i="1"/>
  <c r="C7081" i="1" a="1"/>
  <c r="B7081" i="1"/>
  <c r="B7081" i="1" a="1"/>
  <c r="H7080" i="1"/>
  <c r="H7080" i="1" a="1"/>
  <c r="G7080" i="1"/>
  <c r="G7080" i="1" a="1"/>
  <c r="F7080" i="1"/>
  <c r="F7080" i="1" a="1"/>
  <c r="E7080" i="1"/>
  <c r="D7080" i="1"/>
  <c r="D7080" i="1" a="1"/>
  <c r="C7080" i="1"/>
  <c r="C7080" i="1" a="1"/>
  <c r="B7080" i="1"/>
  <c r="B7080" i="1" a="1"/>
  <c r="H7079" i="1"/>
  <c r="H7079" i="1" a="1"/>
  <c r="G7079" i="1"/>
  <c r="G7079" i="1" a="1"/>
  <c r="F7079" i="1"/>
  <c r="F7079" i="1" a="1"/>
  <c r="E7079" i="1"/>
  <c r="D7079" i="1"/>
  <c r="D7079" i="1" a="1"/>
  <c r="C7079" i="1"/>
  <c r="C7079" i="1" a="1"/>
  <c r="B7079" i="1"/>
  <c r="B7079" i="1" a="1"/>
  <c r="H7078" i="1"/>
  <c r="H7078" i="1" a="1"/>
  <c r="G7078" i="1"/>
  <c r="G7078" i="1" a="1"/>
  <c r="F7078" i="1"/>
  <c r="F7078" i="1" a="1"/>
  <c r="E7078" i="1"/>
  <c r="D7078" i="1"/>
  <c r="D7078" i="1" a="1"/>
  <c r="C7078" i="1"/>
  <c r="C7078" i="1" a="1"/>
  <c r="B7078" i="1"/>
  <c r="B7078" i="1" a="1"/>
  <c r="H7077" i="1"/>
  <c r="H7077" i="1" a="1"/>
  <c r="G7077" i="1"/>
  <c r="G7077" i="1" a="1"/>
  <c r="F7077" i="1"/>
  <c r="F7077" i="1" a="1"/>
  <c r="E7077" i="1"/>
  <c r="D7077" i="1"/>
  <c r="D7077" i="1" a="1"/>
  <c r="C7077" i="1"/>
  <c r="C7077" i="1" a="1"/>
  <c r="B7077" i="1"/>
  <c r="B7077" i="1" a="1"/>
  <c r="H7076" i="1"/>
  <c r="H7076" i="1" a="1"/>
  <c r="G7076" i="1"/>
  <c r="G7076" i="1" a="1"/>
  <c r="F7076" i="1"/>
  <c r="F7076" i="1" a="1"/>
  <c r="E7076" i="1"/>
  <c r="D7076" i="1"/>
  <c r="D7076" i="1" a="1"/>
  <c r="C7076" i="1"/>
  <c r="C7076" i="1" a="1"/>
  <c r="B7076" i="1"/>
  <c r="B7076" i="1" a="1"/>
  <c r="H7075" i="1"/>
  <c r="H7075" i="1" a="1"/>
  <c r="G7075" i="1"/>
  <c r="G7075" i="1" a="1"/>
  <c r="F7075" i="1"/>
  <c r="F7075" i="1" a="1"/>
  <c r="E7075" i="1"/>
  <c r="D7075" i="1"/>
  <c r="D7075" i="1" a="1"/>
  <c r="C7075" i="1"/>
  <c r="C7075" i="1" a="1"/>
  <c r="B7075" i="1"/>
  <c r="B7075" i="1" a="1"/>
  <c r="H7074" i="1"/>
  <c r="H7074" i="1" a="1"/>
  <c r="G7074" i="1"/>
  <c r="G7074" i="1" a="1"/>
  <c r="F7074" i="1"/>
  <c r="F7074" i="1" a="1"/>
  <c r="E7074" i="1"/>
  <c r="D7074" i="1"/>
  <c r="D7074" i="1" a="1"/>
  <c r="C7074" i="1"/>
  <c r="C7074" i="1" a="1"/>
  <c r="B7074" i="1"/>
  <c r="B7074" i="1" a="1"/>
  <c r="H7073" i="1"/>
  <c r="H7073" i="1" a="1"/>
  <c r="G7073" i="1"/>
  <c r="G7073" i="1" a="1"/>
  <c r="F7073" i="1"/>
  <c r="F7073" i="1" a="1"/>
  <c r="E7073" i="1"/>
  <c r="D7073" i="1"/>
  <c r="D7073" i="1" a="1"/>
  <c r="C7073" i="1"/>
  <c r="C7073" i="1" a="1"/>
  <c r="B7073" i="1"/>
  <c r="B7073" i="1" a="1"/>
  <c r="H7072" i="1"/>
  <c r="H7072" i="1" a="1"/>
  <c r="G7072" i="1"/>
  <c r="G7072" i="1" a="1"/>
  <c r="F7072" i="1"/>
  <c r="F7072" i="1" a="1"/>
  <c r="E7072" i="1"/>
  <c r="D7072" i="1"/>
  <c r="D7072" i="1" a="1"/>
  <c r="C7072" i="1"/>
  <c r="C7072" i="1" a="1"/>
  <c r="B7072" i="1"/>
  <c r="B7072" i="1" a="1"/>
  <c r="H7071" i="1"/>
  <c r="H7071" i="1" a="1"/>
  <c r="G7071" i="1"/>
  <c r="G7071" i="1" a="1"/>
  <c r="F7071" i="1"/>
  <c r="F7071" i="1" a="1"/>
  <c r="E7071" i="1"/>
  <c r="D7071" i="1"/>
  <c r="D7071" i="1" a="1"/>
  <c r="C7071" i="1"/>
  <c r="C7071" i="1" a="1"/>
  <c r="B7071" i="1"/>
  <c r="B7071" i="1" a="1"/>
  <c r="H7070" i="1"/>
  <c r="H7070" i="1" a="1"/>
  <c r="G7070" i="1"/>
  <c r="G7070" i="1" a="1"/>
  <c r="F7070" i="1"/>
  <c r="F7070" i="1" a="1"/>
  <c r="E7070" i="1"/>
  <c r="D7070" i="1"/>
  <c r="D7070" i="1" a="1"/>
  <c r="C7070" i="1"/>
  <c r="C7070" i="1" a="1"/>
  <c r="B7070" i="1"/>
  <c r="B7070" i="1" a="1"/>
  <c r="H7069" i="1"/>
  <c r="H7069" i="1" a="1"/>
  <c r="G7069" i="1"/>
  <c r="G7069" i="1" a="1"/>
  <c r="F7069" i="1"/>
  <c r="F7069" i="1" a="1"/>
  <c r="E7069" i="1"/>
  <c r="D7069" i="1"/>
  <c r="D7069" i="1" a="1"/>
  <c r="C7069" i="1"/>
  <c r="C7069" i="1" a="1"/>
  <c r="B7069" i="1"/>
  <c r="B7069" i="1" a="1"/>
  <c r="H7068" i="1"/>
  <c r="H7068" i="1" a="1"/>
  <c r="G7068" i="1"/>
  <c r="G7068" i="1" a="1"/>
  <c r="F7068" i="1"/>
  <c r="F7068" i="1" a="1"/>
  <c r="E7068" i="1"/>
  <c r="D7068" i="1"/>
  <c r="D7068" i="1" a="1"/>
  <c r="C7068" i="1"/>
  <c r="C7068" i="1" a="1"/>
  <c r="B7068" i="1"/>
  <c r="B7068" i="1" a="1"/>
  <c r="H7067" i="1"/>
  <c r="H7067" i="1" a="1"/>
  <c r="G7067" i="1"/>
  <c r="G7067" i="1" a="1"/>
  <c r="F7067" i="1"/>
  <c r="F7067" i="1" a="1"/>
  <c r="E7067" i="1"/>
  <c r="D7067" i="1"/>
  <c r="D7067" i="1" a="1"/>
  <c r="C7067" i="1"/>
  <c r="C7067" i="1" a="1"/>
  <c r="B7067" i="1"/>
  <c r="B7067" i="1" a="1"/>
  <c r="H7066" i="1"/>
  <c r="H7066" i="1" a="1"/>
  <c r="G7066" i="1"/>
  <c r="G7066" i="1" a="1"/>
  <c r="F7066" i="1"/>
  <c r="F7066" i="1" a="1"/>
  <c r="E7066" i="1"/>
  <c r="D7066" i="1"/>
  <c r="D7066" i="1" a="1"/>
  <c r="C7066" i="1"/>
  <c r="C7066" i="1" a="1"/>
  <c r="B7066" i="1"/>
  <c r="B7066" i="1" a="1"/>
  <c r="H7065" i="1"/>
  <c r="H7065" i="1" a="1"/>
  <c r="G7065" i="1"/>
  <c r="G7065" i="1" a="1"/>
  <c r="F7065" i="1"/>
  <c r="F7065" i="1" a="1"/>
  <c r="E7065" i="1"/>
  <c r="D7065" i="1"/>
  <c r="D7065" i="1" a="1"/>
  <c r="C7065" i="1"/>
  <c r="C7065" i="1" a="1"/>
  <c r="B7065" i="1"/>
  <c r="B7065" i="1" a="1"/>
  <c r="H7064" i="1"/>
  <c r="H7064" i="1" a="1"/>
  <c r="G7064" i="1"/>
  <c r="G7064" i="1" a="1"/>
  <c r="F7064" i="1"/>
  <c r="F7064" i="1" a="1"/>
  <c r="E7064" i="1"/>
  <c r="D7064" i="1"/>
  <c r="D7064" i="1" a="1"/>
  <c r="C7064" i="1"/>
  <c r="C7064" i="1" a="1"/>
  <c r="B7064" i="1"/>
  <c r="B7064" i="1" a="1"/>
  <c r="H7063" i="1"/>
  <c r="H7063" i="1" a="1"/>
  <c r="G7063" i="1"/>
  <c r="G7063" i="1" a="1"/>
  <c r="F7063" i="1"/>
  <c r="F7063" i="1" a="1"/>
  <c r="E7063" i="1"/>
  <c r="D7063" i="1"/>
  <c r="D7063" i="1" a="1"/>
  <c r="C7063" i="1"/>
  <c r="C7063" i="1" a="1"/>
  <c r="B7063" i="1"/>
  <c r="B7063" i="1" a="1"/>
  <c r="H7062" i="1"/>
  <c r="H7062" i="1" a="1"/>
  <c r="G7062" i="1"/>
  <c r="G7062" i="1" a="1"/>
  <c r="F7062" i="1"/>
  <c r="F7062" i="1" a="1"/>
  <c r="E7062" i="1"/>
  <c r="D7062" i="1"/>
  <c r="D7062" i="1" a="1"/>
  <c r="C7062" i="1"/>
  <c r="C7062" i="1" a="1"/>
  <c r="B7062" i="1"/>
  <c r="B7062" i="1" a="1"/>
  <c r="H7061" i="1"/>
  <c r="H7061" i="1" a="1"/>
  <c r="G7061" i="1"/>
  <c r="G7061" i="1" a="1"/>
  <c r="F7061" i="1"/>
  <c r="F7061" i="1" a="1"/>
  <c r="E7061" i="1"/>
  <c r="D7061" i="1"/>
  <c r="D7061" i="1" a="1"/>
  <c r="C7061" i="1"/>
  <c r="C7061" i="1" a="1"/>
  <c r="B7061" i="1"/>
  <c r="B7061" i="1" a="1"/>
  <c r="H7060" i="1"/>
  <c r="H7060" i="1" a="1"/>
  <c r="G7060" i="1"/>
  <c r="G7060" i="1" a="1"/>
  <c r="F7060" i="1"/>
  <c r="F7060" i="1" a="1"/>
  <c r="E7060" i="1"/>
  <c r="D7060" i="1"/>
  <c r="D7060" i="1" a="1"/>
  <c r="C7060" i="1"/>
  <c r="C7060" i="1" a="1"/>
  <c r="B7060" i="1"/>
  <c r="B7060" i="1" a="1"/>
  <c r="H7059" i="1"/>
  <c r="H7059" i="1" a="1"/>
  <c r="G7059" i="1"/>
  <c r="G7059" i="1" a="1"/>
  <c r="F7059" i="1"/>
  <c r="F7059" i="1" a="1"/>
  <c r="E7059" i="1"/>
  <c r="D7059" i="1"/>
  <c r="D7059" i="1" a="1"/>
  <c r="C7059" i="1"/>
  <c r="C7059" i="1" a="1"/>
  <c r="B7059" i="1"/>
  <c r="B7059" i="1" a="1"/>
  <c r="H7058" i="1"/>
  <c r="H7058" i="1" a="1"/>
  <c r="G7058" i="1"/>
  <c r="G7058" i="1" a="1"/>
  <c r="F7058" i="1"/>
  <c r="F7058" i="1" a="1"/>
  <c r="E7058" i="1"/>
  <c r="D7058" i="1"/>
  <c r="D7058" i="1" a="1"/>
  <c r="C7058" i="1"/>
  <c r="C7058" i="1" a="1"/>
  <c r="B7058" i="1"/>
  <c r="B7058" i="1" a="1"/>
  <c r="H7057" i="1"/>
  <c r="H7057" i="1" a="1"/>
  <c r="G7057" i="1"/>
  <c r="G7057" i="1" a="1"/>
  <c r="F7057" i="1"/>
  <c r="F7057" i="1" a="1"/>
  <c r="E7057" i="1"/>
  <c r="D7057" i="1"/>
  <c r="D7057" i="1" a="1"/>
  <c r="C7057" i="1"/>
  <c r="C7057" i="1" a="1"/>
  <c r="B7057" i="1"/>
  <c r="B7057" i="1" a="1"/>
  <c r="H7056" i="1"/>
  <c r="H7056" i="1" a="1"/>
  <c r="G7056" i="1"/>
  <c r="G7056" i="1" a="1"/>
  <c r="F7056" i="1"/>
  <c r="F7056" i="1" a="1"/>
  <c r="E7056" i="1"/>
  <c r="D7056" i="1"/>
  <c r="D7056" i="1" a="1"/>
  <c r="C7056" i="1"/>
  <c r="C7056" i="1" a="1"/>
  <c r="B7056" i="1"/>
  <c r="B7056" i="1" a="1"/>
  <c r="H7055" i="1"/>
  <c r="H7055" i="1" a="1"/>
  <c r="G7055" i="1"/>
  <c r="G7055" i="1" a="1"/>
  <c r="F7055" i="1"/>
  <c r="F7055" i="1" a="1"/>
  <c r="E7055" i="1"/>
  <c r="D7055" i="1"/>
  <c r="D7055" i="1" a="1"/>
  <c r="C7055" i="1"/>
  <c r="C7055" i="1" a="1"/>
  <c r="B7055" i="1"/>
  <c r="B7055" i="1" a="1"/>
  <c r="H7054" i="1"/>
  <c r="H7054" i="1" a="1"/>
  <c r="G7054" i="1"/>
  <c r="G7054" i="1" a="1"/>
  <c r="F7054" i="1"/>
  <c r="F7054" i="1" a="1"/>
  <c r="E7054" i="1"/>
  <c r="D7054" i="1"/>
  <c r="D7054" i="1" a="1"/>
  <c r="C7054" i="1"/>
  <c r="C7054" i="1" a="1"/>
  <c r="B7054" i="1"/>
  <c r="B7054" i="1" a="1"/>
  <c r="H7053" i="1"/>
  <c r="H7053" i="1" a="1"/>
  <c r="G7053" i="1"/>
  <c r="G7053" i="1" a="1"/>
  <c r="F7053" i="1"/>
  <c r="F7053" i="1" a="1"/>
  <c r="E7053" i="1"/>
  <c r="D7053" i="1"/>
  <c r="D7053" i="1" a="1"/>
  <c r="C7053" i="1"/>
  <c r="C7053" i="1" a="1"/>
  <c r="B7053" i="1"/>
  <c r="B7053" i="1" a="1"/>
  <c r="H7052" i="1"/>
  <c r="H7052" i="1" a="1"/>
  <c r="G7052" i="1"/>
  <c r="G7052" i="1" a="1"/>
  <c r="F7052" i="1"/>
  <c r="F7052" i="1" a="1"/>
  <c r="E7052" i="1"/>
  <c r="D7052" i="1"/>
  <c r="D7052" i="1" a="1"/>
  <c r="C7052" i="1"/>
  <c r="C7052" i="1" a="1"/>
  <c r="B7052" i="1"/>
  <c r="B7052" i="1" a="1"/>
  <c r="H7051" i="1"/>
  <c r="H7051" i="1" a="1"/>
  <c r="G7051" i="1"/>
  <c r="G7051" i="1" a="1"/>
  <c r="F7051" i="1"/>
  <c r="F7051" i="1" a="1"/>
  <c r="E7051" i="1"/>
  <c r="D7051" i="1"/>
  <c r="D7051" i="1" a="1"/>
  <c r="C7051" i="1"/>
  <c r="C7051" i="1" a="1"/>
  <c r="B7051" i="1"/>
  <c r="B7051" i="1" a="1"/>
  <c r="H7050" i="1"/>
  <c r="H7050" i="1" a="1"/>
  <c r="G7050" i="1"/>
  <c r="G7050" i="1" a="1"/>
  <c r="F7050" i="1"/>
  <c r="F7050" i="1" a="1"/>
  <c r="E7050" i="1"/>
  <c r="D7050" i="1"/>
  <c r="D7050" i="1" a="1"/>
  <c r="C7050" i="1"/>
  <c r="C7050" i="1" a="1"/>
  <c r="B7050" i="1"/>
  <c r="B7050" i="1" a="1"/>
  <c r="H7049" i="1"/>
  <c r="H7049" i="1" a="1"/>
  <c r="G7049" i="1"/>
  <c r="G7049" i="1" a="1"/>
  <c r="F7049" i="1"/>
  <c r="F7049" i="1" a="1"/>
  <c r="E7049" i="1"/>
  <c r="D7049" i="1"/>
  <c r="D7049" i="1" a="1"/>
  <c r="C7049" i="1"/>
  <c r="C7049" i="1" a="1"/>
  <c r="B7049" i="1"/>
  <c r="B7049" i="1" a="1"/>
  <c r="H7048" i="1"/>
  <c r="H7048" i="1" a="1"/>
  <c r="G7048" i="1"/>
  <c r="G7048" i="1" a="1"/>
  <c r="F7048" i="1"/>
  <c r="F7048" i="1" a="1"/>
  <c r="E7048" i="1"/>
  <c r="D7048" i="1"/>
  <c r="D7048" i="1" a="1"/>
  <c r="C7048" i="1"/>
  <c r="C7048" i="1" a="1"/>
  <c r="B7048" i="1"/>
  <c r="B7048" i="1" a="1"/>
  <c r="H7047" i="1"/>
  <c r="H7047" i="1" a="1"/>
  <c r="G7047" i="1"/>
  <c r="G7047" i="1" a="1"/>
  <c r="F7047" i="1"/>
  <c r="F7047" i="1" a="1"/>
  <c r="E7047" i="1"/>
  <c r="D7047" i="1"/>
  <c r="D7047" i="1" a="1"/>
  <c r="C7047" i="1"/>
  <c r="C7047" i="1" a="1"/>
  <c r="B7047" i="1"/>
  <c r="B7047" i="1" a="1"/>
  <c r="H7046" i="1"/>
  <c r="H7046" i="1" a="1"/>
  <c r="G7046" i="1"/>
  <c r="G7046" i="1" a="1"/>
  <c r="F7046" i="1"/>
  <c r="F7046" i="1" a="1"/>
  <c r="E7046" i="1"/>
  <c r="D7046" i="1"/>
  <c r="D7046" i="1" a="1"/>
  <c r="C7046" i="1"/>
  <c r="C7046" i="1" a="1"/>
  <c r="B7046" i="1"/>
  <c r="B7046" i="1" a="1"/>
  <c r="H7045" i="1"/>
  <c r="H7045" i="1" a="1"/>
  <c r="G7045" i="1"/>
  <c r="G7045" i="1" a="1"/>
  <c r="F7045" i="1"/>
  <c r="F7045" i="1" a="1"/>
  <c r="E7045" i="1"/>
  <c r="D7045" i="1"/>
  <c r="D7045" i="1" a="1"/>
  <c r="C7045" i="1"/>
  <c r="C7045" i="1" a="1"/>
  <c r="B7045" i="1"/>
  <c r="B7045" i="1" a="1"/>
  <c r="H7044" i="1"/>
  <c r="H7044" i="1" a="1"/>
  <c r="G7044" i="1"/>
  <c r="G7044" i="1" a="1"/>
  <c r="F7044" i="1"/>
  <c r="F7044" i="1" a="1"/>
  <c r="E7044" i="1"/>
  <c r="D7044" i="1"/>
  <c r="D7044" i="1" a="1"/>
  <c r="C7044" i="1"/>
  <c r="C7044" i="1" a="1"/>
  <c r="B7044" i="1"/>
  <c r="B7044" i="1" a="1"/>
  <c r="H7043" i="1"/>
  <c r="H7043" i="1" a="1"/>
  <c r="G7043" i="1"/>
  <c r="G7043" i="1" a="1"/>
  <c r="F7043" i="1"/>
  <c r="F7043" i="1" a="1"/>
  <c r="E7043" i="1"/>
  <c r="D7043" i="1"/>
  <c r="D7043" i="1" a="1"/>
  <c r="C7043" i="1"/>
  <c r="C7043" i="1" a="1"/>
  <c r="B7043" i="1"/>
  <c r="B7043" i="1" a="1"/>
  <c r="H7042" i="1"/>
  <c r="H7042" i="1" a="1"/>
  <c r="G7042" i="1"/>
  <c r="G7042" i="1" a="1"/>
  <c r="F7042" i="1"/>
  <c r="F7042" i="1" a="1"/>
  <c r="E7042" i="1"/>
  <c r="D7042" i="1"/>
  <c r="D7042" i="1" a="1"/>
  <c r="C7042" i="1"/>
  <c r="C7042" i="1" a="1"/>
  <c r="B7042" i="1"/>
  <c r="B7042" i="1" a="1"/>
  <c r="H7041" i="1"/>
  <c r="H7041" i="1" a="1"/>
  <c r="G7041" i="1"/>
  <c r="G7041" i="1" a="1"/>
  <c r="F7041" i="1"/>
  <c r="F7041" i="1" a="1"/>
  <c r="E7041" i="1"/>
  <c r="D7041" i="1"/>
  <c r="D7041" i="1" a="1"/>
  <c r="C7041" i="1"/>
  <c r="C7041" i="1" a="1"/>
  <c r="B7041" i="1"/>
  <c r="B7041" i="1" a="1"/>
  <c r="H7040" i="1"/>
  <c r="H7040" i="1" a="1"/>
  <c r="G7040" i="1"/>
  <c r="G7040" i="1" a="1"/>
  <c r="F7040" i="1"/>
  <c r="F7040" i="1" a="1"/>
  <c r="E7040" i="1"/>
  <c r="D7040" i="1"/>
  <c r="D7040" i="1" a="1"/>
  <c r="C7040" i="1"/>
  <c r="C7040" i="1" a="1"/>
  <c r="B7040" i="1"/>
  <c r="B7040" i="1" a="1"/>
  <c r="H7039" i="1"/>
  <c r="H7039" i="1" a="1"/>
  <c r="G7039" i="1"/>
  <c r="G7039" i="1" a="1"/>
  <c r="F7039" i="1"/>
  <c r="F7039" i="1" a="1"/>
  <c r="E7039" i="1"/>
  <c r="D7039" i="1"/>
  <c r="D7039" i="1" a="1"/>
  <c r="C7039" i="1"/>
  <c r="C7039" i="1" a="1"/>
  <c r="B7039" i="1"/>
  <c r="B7039" i="1" a="1"/>
  <c r="H7038" i="1"/>
  <c r="H7038" i="1" a="1"/>
  <c r="G7038" i="1"/>
  <c r="G7038" i="1" a="1"/>
  <c r="F7038" i="1"/>
  <c r="F7038" i="1" a="1"/>
  <c r="E7038" i="1"/>
  <c r="D7038" i="1"/>
  <c r="D7038" i="1" a="1"/>
  <c r="C7038" i="1"/>
  <c r="C7038" i="1" a="1"/>
  <c r="B7038" i="1"/>
  <c r="B7038" i="1" a="1"/>
  <c r="H7037" i="1"/>
  <c r="H7037" i="1" a="1"/>
  <c r="G7037" i="1"/>
  <c r="G7037" i="1" a="1"/>
  <c r="F7037" i="1"/>
  <c r="F7037" i="1" a="1"/>
  <c r="E7037" i="1"/>
  <c r="D7037" i="1"/>
  <c r="D7037" i="1" a="1"/>
  <c r="C7037" i="1"/>
  <c r="C7037" i="1" a="1"/>
  <c r="B7037" i="1"/>
  <c r="B7037" i="1" a="1"/>
  <c r="H7036" i="1"/>
  <c r="H7036" i="1" a="1"/>
  <c r="G7036" i="1"/>
  <c r="G7036" i="1" a="1"/>
  <c r="F7036" i="1"/>
  <c r="F7036" i="1" a="1"/>
  <c r="E7036" i="1"/>
  <c r="D7036" i="1"/>
  <c r="D7036" i="1" a="1"/>
  <c r="C7036" i="1"/>
  <c r="C7036" i="1" a="1"/>
  <c r="B7036" i="1"/>
  <c r="B7036" i="1" a="1"/>
  <c r="H7035" i="1"/>
  <c r="H7035" i="1" a="1"/>
  <c r="G7035" i="1"/>
  <c r="G7035" i="1" a="1"/>
  <c r="F7035" i="1"/>
  <c r="F7035" i="1" a="1"/>
  <c r="E7035" i="1"/>
  <c r="D7035" i="1"/>
  <c r="D7035" i="1" a="1"/>
  <c r="C7035" i="1"/>
  <c r="C7035" i="1" a="1"/>
  <c r="B7035" i="1"/>
  <c r="B7035" i="1" a="1"/>
  <c r="H7034" i="1"/>
  <c r="H7034" i="1" a="1"/>
  <c r="G7034" i="1"/>
  <c r="G7034" i="1" a="1"/>
  <c r="F7034" i="1"/>
  <c r="F7034" i="1" a="1"/>
  <c r="E7034" i="1"/>
  <c r="D7034" i="1"/>
  <c r="D7034" i="1" a="1"/>
  <c r="C7034" i="1"/>
  <c r="C7034" i="1" a="1"/>
  <c r="B7034" i="1"/>
  <c r="B7034" i="1" a="1"/>
  <c r="H7033" i="1"/>
  <c r="H7033" i="1" a="1"/>
  <c r="G7033" i="1"/>
  <c r="G7033" i="1" a="1"/>
  <c r="F7033" i="1"/>
  <c r="F7033" i="1" a="1"/>
  <c r="E7033" i="1"/>
  <c r="D7033" i="1"/>
  <c r="D7033" i="1" a="1"/>
  <c r="C7033" i="1"/>
  <c r="C7033" i="1" a="1"/>
  <c r="B7033" i="1"/>
  <c r="B7033" i="1" a="1"/>
  <c r="H7032" i="1"/>
  <c r="H7032" i="1" a="1"/>
  <c r="G7032" i="1"/>
  <c r="G7032" i="1" a="1"/>
  <c r="F7032" i="1"/>
  <c r="F7032" i="1" a="1"/>
  <c r="E7032" i="1"/>
  <c r="D7032" i="1"/>
  <c r="D7032" i="1" a="1"/>
  <c r="C7032" i="1"/>
  <c r="C7032" i="1" a="1"/>
  <c r="B7032" i="1"/>
  <c r="B7032" i="1" a="1"/>
  <c r="H7031" i="1"/>
  <c r="H7031" i="1" a="1"/>
  <c r="G7031" i="1"/>
  <c r="G7031" i="1" a="1"/>
  <c r="F7031" i="1"/>
  <c r="F7031" i="1" a="1"/>
  <c r="E7031" i="1"/>
  <c r="D7031" i="1"/>
  <c r="D7031" i="1" a="1"/>
  <c r="C7031" i="1"/>
  <c r="C7031" i="1" a="1"/>
  <c r="B7031" i="1"/>
  <c r="B7031" i="1" a="1"/>
  <c r="H7030" i="1"/>
  <c r="H7030" i="1" a="1"/>
  <c r="G7030" i="1"/>
  <c r="G7030" i="1" a="1"/>
  <c r="F7030" i="1"/>
  <c r="F7030" i="1" a="1"/>
  <c r="E7030" i="1"/>
  <c r="D7030" i="1"/>
  <c r="D7030" i="1" a="1"/>
  <c r="C7030" i="1"/>
  <c r="C7030" i="1" a="1"/>
  <c r="B7030" i="1"/>
  <c r="B7030" i="1" a="1"/>
  <c r="H7029" i="1"/>
  <c r="H7029" i="1" a="1"/>
  <c r="G7029" i="1"/>
  <c r="G7029" i="1" a="1"/>
  <c r="F7029" i="1"/>
  <c r="F7029" i="1" a="1"/>
  <c r="E7029" i="1"/>
  <c r="D7029" i="1"/>
  <c r="D7029" i="1" a="1"/>
  <c r="C7029" i="1"/>
  <c r="C7029" i="1" a="1"/>
  <c r="B7029" i="1"/>
  <c r="B7029" i="1" a="1"/>
  <c r="H7028" i="1"/>
  <c r="H7028" i="1" a="1"/>
  <c r="G7028" i="1"/>
  <c r="G7028" i="1" a="1"/>
  <c r="F7028" i="1"/>
  <c r="F7028" i="1" a="1"/>
  <c r="E7028" i="1"/>
  <c r="D7028" i="1"/>
  <c r="D7028" i="1" a="1"/>
  <c r="C7028" i="1"/>
  <c r="C7028" i="1" a="1"/>
  <c r="B7028" i="1"/>
  <c r="B7028" i="1" a="1"/>
  <c r="H7027" i="1"/>
  <c r="H7027" i="1" a="1"/>
  <c r="G7027" i="1"/>
  <c r="G7027" i="1" a="1"/>
  <c r="F7027" i="1"/>
  <c r="F7027" i="1" a="1"/>
  <c r="E7027" i="1"/>
  <c r="D7027" i="1"/>
  <c r="D7027" i="1" a="1"/>
  <c r="C7027" i="1"/>
  <c r="C7027" i="1" a="1"/>
  <c r="B7027" i="1"/>
  <c r="B7027" i="1" a="1"/>
  <c r="H7026" i="1"/>
  <c r="H7026" i="1" a="1"/>
  <c r="G7026" i="1"/>
  <c r="G7026" i="1" a="1"/>
  <c r="F7026" i="1"/>
  <c r="F7026" i="1" a="1"/>
  <c r="E7026" i="1"/>
  <c r="D7026" i="1"/>
  <c r="D7026" i="1" a="1"/>
  <c r="C7026" i="1"/>
  <c r="C7026" i="1" a="1"/>
  <c r="B7026" i="1"/>
  <c r="B7026" i="1" a="1"/>
  <c r="H7025" i="1"/>
  <c r="H7025" i="1" a="1"/>
  <c r="G7025" i="1"/>
  <c r="G7025" i="1" a="1"/>
  <c r="F7025" i="1"/>
  <c r="F7025" i="1" a="1"/>
  <c r="E7025" i="1"/>
  <c r="D7025" i="1"/>
  <c r="D7025" i="1" a="1"/>
  <c r="C7025" i="1"/>
  <c r="C7025" i="1" a="1"/>
  <c r="B7025" i="1"/>
  <c r="B7025" i="1" a="1"/>
  <c r="H7024" i="1"/>
  <c r="H7024" i="1" a="1"/>
  <c r="G7024" i="1"/>
  <c r="G7024" i="1" a="1"/>
  <c r="F7024" i="1"/>
  <c r="F7024" i="1" a="1"/>
  <c r="E7024" i="1"/>
  <c r="D7024" i="1"/>
  <c r="D7024" i="1" a="1"/>
  <c r="C7024" i="1"/>
  <c r="C7024" i="1" a="1"/>
  <c r="B7024" i="1"/>
  <c r="B7024" i="1" a="1"/>
  <c r="H7023" i="1"/>
  <c r="H7023" i="1" a="1"/>
  <c r="G7023" i="1"/>
  <c r="G7023" i="1" a="1"/>
  <c r="F7023" i="1"/>
  <c r="F7023" i="1" a="1"/>
  <c r="E7023" i="1"/>
  <c r="D7023" i="1"/>
  <c r="D7023" i="1" a="1"/>
  <c r="C7023" i="1"/>
  <c r="C7023" i="1" a="1"/>
  <c r="B7023" i="1"/>
  <c r="B7023" i="1" a="1"/>
  <c r="H7022" i="1"/>
  <c r="H7022" i="1" a="1"/>
  <c r="G7022" i="1"/>
  <c r="G7022" i="1" a="1"/>
  <c r="F7022" i="1"/>
  <c r="F7022" i="1" a="1"/>
  <c r="E7022" i="1"/>
  <c r="D7022" i="1"/>
  <c r="D7022" i="1" a="1"/>
  <c r="C7022" i="1"/>
  <c r="C7022" i="1" a="1"/>
  <c r="B7022" i="1"/>
  <c r="B7022" i="1" a="1"/>
  <c r="H7021" i="1"/>
  <c r="H7021" i="1" a="1"/>
  <c r="G7021" i="1"/>
  <c r="G7021" i="1" a="1"/>
  <c r="F7021" i="1"/>
  <c r="F7021" i="1" a="1"/>
  <c r="E7021" i="1"/>
  <c r="D7021" i="1"/>
  <c r="D7021" i="1" a="1"/>
  <c r="C7021" i="1"/>
  <c r="C7021" i="1" a="1"/>
  <c r="B7021" i="1"/>
  <c r="B7021" i="1" a="1"/>
  <c r="H7020" i="1"/>
  <c r="H7020" i="1" a="1"/>
  <c r="G7020" i="1"/>
  <c r="G7020" i="1" a="1"/>
  <c r="F7020" i="1"/>
  <c r="F7020" i="1" a="1"/>
  <c r="E7020" i="1"/>
  <c r="D7020" i="1"/>
  <c r="D7020" i="1" a="1"/>
  <c r="C7020" i="1"/>
  <c r="C7020" i="1" a="1"/>
  <c r="B7020" i="1"/>
  <c r="B7020" i="1" a="1"/>
  <c r="H7019" i="1"/>
  <c r="H7019" i="1" a="1"/>
  <c r="G7019" i="1"/>
  <c r="G7019" i="1" a="1"/>
  <c r="F7019" i="1"/>
  <c r="F7019" i="1" a="1"/>
  <c r="E7019" i="1"/>
  <c r="D7019" i="1"/>
  <c r="D7019" i="1" a="1"/>
  <c r="C7019" i="1"/>
  <c r="C7019" i="1" a="1"/>
  <c r="B7019" i="1"/>
  <c r="B7019" i="1" a="1"/>
  <c r="H7018" i="1"/>
  <c r="H7018" i="1" a="1"/>
  <c r="G7018" i="1"/>
  <c r="G7018" i="1" a="1"/>
  <c r="F7018" i="1"/>
  <c r="F7018" i="1" a="1"/>
  <c r="E7018" i="1"/>
  <c r="D7018" i="1"/>
  <c r="D7018" i="1" a="1"/>
  <c r="C7018" i="1"/>
  <c r="C7018" i="1" a="1"/>
  <c r="B7018" i="1"/>
  <c r="B7018" i="1" a="1"/>
  <c r="H7017" i="1"/>
  <c r="H7017" i="1" a="1"/>
  <c r="G7017" i="1"/>
  <c r="G7017" i="1" a="1"/>
  <c r="F7017" i="1"/>
  <c r="F7017" i="1" a="1"/>
  <c r="E7017" i="1"/>
  <c r="D7017" i="1"/>
  <c r="D7017" i="1" a="1"/>
  <c r="C7017" i="1"/>
  <c r="C7017" i="1" a="1"/>
  <c r="B7017" i="1"/>
  <c r="B7017" i="1" a="1"/>
  <c r="H7016" i="1"/>
  <c r="H7016" i="1" a="1"/>
  <c r="G7016" i="1"/>
  <c r="G7016" i="1" a="1"/>
  <c r="F7016" i="1"/>
  <c r="F7016" i="1" a="1"/>
  <c r="E7016" i="1"/>
  <c r="D7016" i="1"/>
  <c r="D7016" i="1" a="1"/>
  <c r="C7016" i="1"/>
  <c r="C7016" i="1" a="1"/>
  <c r="B7016" i="1"/>
  <c r="B7016" i="1" a="1"/>
  <c r="H7015" i="1"/>
  <c r="H7015" i="1" a="1"/>
  <c r="G7015" i="1"/>
  <c r="G7015" i="1" a="1"/>
  <c r="F7015" i="1"/>
  <c r="F7015" i="1" a="1"/>
  <c r="E7015" i="1"/>
  <c r="D7015" i="1"/>
  <c r="D7015" i="1" a="1"/>
  <c r="C7015" i="1"/>
  <c r="C7015" i="1" a="1"/>
  <c r="B7015" i="1"/>
  <c r="B7015" i="1" a="1"/>
  <c r="H7014" i="1"/>
  <c r="H7014" i="1" a="1"/>
  <c r="G7014" i="1"/>
  <c r="G7014" i="1" a="1"/>
  <c r="F7014" i="1"/>
  <c r="F7014" i="1" a="1"/>
  <c r="E7014" i="1"/>
  <c r="D7014" i="1"/>
  <c r="D7014" i="1" a="1"/>
  <c r="C7014" i="1"/>
  <c r="C7014" i="1" a="1"/>
  <c r="B7014" i="1"/>
  <c r="B7014" i="1" a="1"/>
  <c r="H7013" i="1"/>
  <c r="H7013" i="1" a="1"/>
  <c r="G7013" i="1"/>
  <c r="G7013" i="1" a="1"/>
  <c r="F7013" i="1"/>
  <c r="F7013" i="1" a="1"/>
  <c r="E7013" i="1"/>
  <c r="D7013" i="1"/>
  <c r="D7013" i="1" a="1"/>
  <c r="C7013" i="1"/>
  <c r="C7013" i="1" a="1"/>
  <c r="B7013" i="1"/>
  <c r="B7013" i="1" a="1"/>
  <c r="H7012" i="1"/>
  <c r="H7012" i="1" a="1"/>
  <c r="G7012" i="1"/>
  <c r="G7012" i="1" a="1"/>
  <c r="F7012" i="1"/>
  <c r="F7012" i="1" a="1"/>
  <c r="E7012" i="1"/>
  <c r="D7012" i="1"/>
  <c r="D7012" i="1" a="1"/>
  <c r="C7012" i="1"/>
  <c r="C7012" i="1" a="1"/>
  <c r="B7012" i="1"/>
  <c r="B7012" i="1" a="1"/>
  <c r="H7011" i="1"/>
  <c r="H7011" i="1" a="1"/>
  <c r="G7011" i="1"/>
  <c r="G7011" i="1" a="1"/>
  <c r="F7011" i="1"/>
  <c r="F7011" i="1" a="1"/>
  <c r="E7011" i="1"/>
  <c r="D7011" i="1"/>
  <c r="D7011" i="1" a="1"/>
  <c r="C7011" i="1"/>
  <c r="C7011" i="1" a="1"/>
  <c r="B7011" i="1"/>
  <c r="B7011" i="1" a="1"/>
  <c r="H7010" i="1"/>
  <c r="H7010" i="1" a="1"/>
  <c r="G7010" i="1"/>
  <c r="G7010" i="1" a="1"/>
  <c r="F7010" i="1"/>
  <c r="F7010" i="1" a="1"/>
  <c r="E7010" i="1"/>
  <c r="D7010" i="1"/>
  <c r="D7010" i="1" a="1"/>
  <c r="C7010" i="1"/>
  <c r="C7010" i="1" a="1"/>
  <c r="B7010" i="1"/>
  <c r="B7010" i="1" a="1"/>
  <c r="H7009" i="1"/>
  <c r="H7009" i="1" a="1"/>
  <c r="G7009" i="1"/>
  <c r="G7009" i="1" a="1"/>
  <c r="F7009" i="1"/>
  <c r="F7009" i="1" a="1"/>
  <c r="E7009" i="1"/>
  <c r="D7009" i="1"/>
  <c r="D7009" i="1" a="1"/>
  <c r="C7009" i="1"/>
  <c r="C7009" i="1" a="1"/>
  <c r="B7009" i="1"/>
  <c r="B7009" i="1" a="1"/>
  <c r="H7008" i="1"/>
  <c r="H7008" i="1" a="1"/>
  <c r="G7008" i="1"/>
  <c r="G7008" i="1" a="1"/>
  <c r="F7008" i="1"/>
  <c r="F7008" i="1" a="1"/>
  <c r="E7008" i="1"/>
  <c r="D7008" i="1"/>
  <c r="D7008" i="1" a="1"/>
  <c r="C7008" i="1"/>
  <c r="C7008" i="1" a="1"/>
  <c r="B7008" i="1"/>
  <c r="B7008" i="1" a="1"/>
  <c r="H7007" i="1"/>
  <c r="H7007" i="1" a="1"/>
  <c r="G7007" i="1"/>
  <c r="G7007" i="1" a="1"/>
  <c r="F7007" i="1"/>
  <c r="F7007" i="1" a="1"/>
  <c r="E7007" i="1"/>
  <c r="D7007" i="1"/>
  <c r="D7007" i="1" a="1"/>
  <c r="C7007" i="1"/>
  <c r="C7007" i="1" a="1"/>
  <c r="B7007" i="1"/>
  <c r="B7007" i="1" a="1"/>
  <c r="H7006" i="1"/>
  <c r="H7006" i="1" a="1"/>
  <c r="G7006" i="1"/>
  <c r="G7006" i="1" a="1"/>
  <c r="F7006" i="1"/>
  <c r="F7006" i="1" a="1"/>
  <c r="E7006" i="1"/>
  <c r="D7006" i="1"/>
  <c r="D7006" i="1" a="1"/>
  <c r="C7006" i="1"/>
  <c r="C7006" i="1" a="1"/>
  <c r="B7006" i="1"/>
  <c r="B7006" i="1" a="1"/>
  <c r="H7005" i="1"/>
  <c r="H7005" i="1" a="1"/>
  <c r="G7005" i="1"/>
  <c r="G7005" i="1" a="1"/>
  <c r="F7005" i="1"/>
  <c r="F7005" i="1" a="1"/>
  <c r="E7005" i="1"/>
  <c r="D7005" i="1"/>
  <c r="D7005" i="1" a="1"/>
  <c r="C7005" i="1"/>
  <c r="C7005" i="1" a="1"/>
  <c r="B7005" i="1"/>
  <c r="B7005" i="1" a="1"/>
  <c r="H7004" i="1"/>
  <c r="H7004" i="1" a="1"/>
  <c r="G7004" i="1"/>
  <c r="G7004" i="1" a="1"/>
  <c r="F7004" i="1"/>
  <c r="F7004" i="1" a="1"/>
  <c r="E7004" i="1"/>
  <c r="D7004" i="1"/>
  <c r="D7004" i="1" a="1"/>
  <c r="C7004" i="1"/>
  <c r="C7004" i="1" a="1"/>
  <c r="B7004" i="1"/>
  <c r="B7004" i="1" a="1"/>
  <c r="H7003" i="1"/>
  <c r="H7003" i="1" a="1"/>
  <c r="G7003" i="1"/>
  <c r="G7003" i="1" a="1"/>
  <c r="F7003" i="1"/>
  <c r="F7003" i="1" a="1"/>
  <c r="E7003" i="1"/>
  <c r="D7003" i="1"/>
  <c r="D7003" i="1" a="1"/>
  <c r="C7003" i="1"/>
  <c r="C7003" i="1" a="1"/>
  <c r="B7003" i="1"/>
  <c r="B7003" i="1" a="1"/>
  <c r="H7002" i="1"/>
  <c r="H7002" i="1" a="1"/>
  <c r="G7002" i="1"/>
  <c r="G7002" i="1" a="1"/>
  <c r="F7002" i="1"/>
  <c r="F7002" i="1" a="1"/>
  <c r="E7002" i="1"/>
  <c r="D7002" i="1"/>
  <c r="D7002" i="1" a="1"/>
  <c r="C7002" i="1"/>
  <c r="C7002" i="1" a="1"/>
  <c r="B7002" i="1"/>
  <c r="B7002" i="1" a="1"/>
  <c r="H7001" i="1"/>
  <c r="H7001" i="1" a="1"/>
  <c r="G7001" i="1"/>
  <c r="G7001" i="1" a="1"/>
  <c r="F7001" i="1"/>
  <c r="F7001" i="1" a="1"/>
  <c r="E7001" i="1"/>
  <c r="D7001" i="1"/>
  <c r="D7001" i="1" a="1"/>
  <c r="C7001" i="1"/>
  <c r="C7001" i="1" a="1"/>
  <c r="B7001" i="1"/>
  <c r="B7001" i="1" a="1"/>
  <c r="H7000" i="1"/>
  <c r="H7000" i="1" a="1"/>
  <c r="G7000" i="1"/>
  <c r="G7000" i="1" a="1"/>
  <c r="F7000" i="1"/>
  <c r="F7000" i="1" a="1"/>
  <c r="E7000" i="1"/>
  <c r="D7000" i="1"/>
  <c r="D7000" i="1" a="1"/>
  <c r="C7000" i="1"/>
  <c r="C7000" i="1" a="1"/>
  <c r="B7000" i="1"/>
  <c r="B7000" i="1" a="1"/>
  <c r="H6999" i="1"/>
  <c r="H6999" i="1" a="1"/>
  <c r="G6999" i="1"/>
  <c r="G6999" i="1" a="1"/>
  <c r="F6999" i="1"/>
  <c r="F6999" i="1" a="1"/>
  <c r="E6999" i="1"/>
  <c r="D6999" i="1"/>
  <c r="D6999" i="1" a="1"/>
  <c r="C6999" i="1"/>
  <c r="C6999" i="1" a="1"/>
  <c r="B6999" i="1"/>
  <c r="B6999" i="1" a="1"/>
  <c r="H6998" i="1"/>
  <c r="H6998" i="1" a="1"/>
  <c r="G6998" i="1"/>
  <c r="G6998" i="1" a="1"/>
  <c r="F6998" i="1"/>
  <c r="F6998" i="1" a="1"/>
  <c r="E6998" i="1"/>
  <c r="D6998" i="1"/>
  <c r="D6998" i="1" a="1"/>
  <c r="C6998" i="1"/>
  <c r="C6998" i="1" a="1"/>
  <c r="B6998" i="1"/>
  <c r="B6998" i="1" a="1"/>
  <c r="H6997" i="1"/>
  <c r="H6997" i="1" a="1"/>
  <c r="G6997" i="1"/>
  <c r="G6997" i="1" a="1"/>
  <c r="F6997" i="1"/>
  <c r="F6997" i="1" a="1"/>
  <c r="E6997" i="1"/>
  <c r="D6997" i="1"/>
  <c r="D6997" i="1" a="1"/>
  <c r="C6997" i="1"/>
  <c r="C6997" i="1" a="1"/>
  <c r="B6997" i="1"/>
  <c r="B6997" i="1" a="1"/>
  <c r="H6996" i="1"/>
  <c r="H6996" i="1" a="1"/>
  <c r="G6996" i="1"/>
  <c r="G6996" i="1" a="1"/>
  <c r="F6996" i="1"/>
  <c r="F6996" i="1" a="1"/>
  <c r="E6996" i="1"/>
  <c r="D6996" i="1"/>
  <c r="D6996" i="1" a="1"/>
  <c r="C6996" i="1"/>
  <c r="C6996" i="1" a="1"/>
  <c r="B6996" i="1"/>
  <c r="B6996" i="1" a="1"/>
  <c r="H6995" i="1"/>
  <c r="H6995" i="1" a="1"/>
  <c r="G6995" i="1"/>
  <c r="G6995" i="1" a="1"/>
  <c r="F6995" i="1"/>
  <c r="F6995" i="1" a="1"/>
  <c r="E6995" i="1"/>
  <c r="D6995" i="1"/>
  <c r="D6995" i="1" a="1"/>
  <c r="C6995" i="1"/>
  <c r="C6995" i="1" a="1"/>
  <c r="B6995" i="1"/>
  <c r="B6995" i="1" a="1"/>
  <c r="H6994" i="1"/>
  <c r="H6994" i="1" a="1"/>
  <c r="G6994" i="1"/>
  <c r="G6994" i="1" a="1"/>
  <c r="F6994" i="1"/>
  <c r="F6994" i="1" a="1"/>
  <c r="E6994" i="1"/>
  <c r="D6994" i="1"/>
  <c r="D6994" i="1" a="1"/>
  <c r="C6994" i="1"/>
  <c r="C6994" i="1" a="1"/>
  <c r="B6994" i="1"/>
  <c r="B6994" i="1" a="1"/>
  <c r="H6993" i="1"/>
  <c r="H6993" i="1" a="1"/>
  <c r="G6993" i="1"/>
  <c r="G6993" i="1" a="1"/>
  <c r="F6993" i="1"/>
  <c r="F6993" i="1" a="1"/>
  <c r="E6993" i="1"/>
  <c r="D6993" i="1"/>
  <c r="D6993" i="1" a="1"/>
  <c r="C6993" i="1"/>
  <c r="C6993" i="1" a="1"/>
  <c r="B6993" i="1"/>
  <c r="B6993" i="1" a="1"/>
  <c r="H6992" i="1"/>
  <c r="H6992" i="1" a="1"/>
  <c r="G6992" i="1"/>
  <c r="G6992" i="1" a="1"/>
  <c r="F6992" i="1"/>
  <c r="F6992" i="1" a="1"/>
  <c r="E6992" i="1"/>
  <c r="D6992" i="1"/>
  <c r="D6992" i="1" a="1"/>
  <c r="C6992" i="1"/>
  <c r="C6992" i="1" a="1"/>
  <c r="B6992" i="1"/>
  <c r="B6992" i="1" a="1"/>
  <c r="H6991" i="1"/>
  <c r="H6991" i="1" a="1"/>
  <c r="G6991" i="1"/>
  <c r="G6991" i="1" a="1"/>
  <c r="F6991" i="1"/>
  <c r="F6991" i="1" a="1"/>
  <c r="E6991" i="1"/>
  <c r="D6991" i="1"/>
  <c r="D6991" i="1" a="1"/>
  <c r="C6991" i="1"/>
  <c r="C6991" i="1" a="1"/>
  <c r="B6991" i="1"/>
  <c r="B6991" i="1" a="1"/>
  <c r="H6990" i="1"/>
  <c r="H6990" i="1" a="1"/>
  <c r="G6990" i="1"/>
  <c r="G6990" i="1" a="1"/>
  <c r="F6990" i="1"/>
  <c r="F6990" i="1" a="1"/>
  <c r="E6990" i="1"/>
  <c r="D6990" i="1"/>
  <c r="D6990" i="1" a="1"/>
  <c r="C6990" i="1"/>
  <c r="C6990" i="1" a="1"/>
  <c r="B6990" i="1"/>
  <c r="B6990" i="1" a="1"/>
  <c r="H6989" i="1"/>
  <c r="H6989" i="1" a="1"/>
  <c r="G6989" i="1"/>
  <c r="G6989" i="1" a="1"/>
  <c r="F6989" i="1"/>
  <c r="F6989" i="1" a="1"/>
  <c r="E6989" i="1"/>
  <c r="D6989" i="1"/>
  <c r="D6989" i="1" a="1"/>
  <c r="C6989" i="1"/>
  <c r="C6989" i="1" a="1"/>
  <c r="B6989" i="1"/>
  <c r="B6989" i="1" a="1"/>
  <c r="H6988" i="1"/>
  <c r="H6988" i="1" a="1"/>
  <c r="G6988" i="1"/>
  <c r="G6988" i="1" a="1"/>
  <c r="F6988" i="1"/>
  <c r="F6988" i="1" a="1"/>
  <c r="E6988" i="1"/>
  <c r="D6988" i="1"/>
  <c r="D6988" i="1" a="1"/>
  <c r="C6988" i="1"/>
  <c r="C6988" i="1" a="1"/>
  <c r="B6988" i="1"/>
  <c r="B6988" i="1" a="1"/>
  <c r="H6987" i="1"/>
  <c r="H6987" i="1" a="1"/>
  <c r="G6987" i="1"/>
  <c r="G6987" i="1" a="1"/>
  <c r="F6987" i="1"/>
  <c r="F6987" i="1" a="1"/>
  <c r="E6987" i="1"/>
  <c r="D6987" i="1"/>
  <c r="D6987" i="1" a="1"/>
  <c r="C6987" i="1"/>
  <c r="C6987" i="1" a="1"/>
  <c r="B6987" i="1"/>
  <c r="B6987" i="1" a="1"/>
  <c r="H6986" i="1"/>
  <c r="H6986" i="1" a="1"/>
  <c r="G6986" i="1"/>
  <c r="G6986" i="1" a="1"/>
  <c r="F6986" i="1"/>
  <c r="F6986" i="1" a="1"/>
  <c r="E6986" i="1"/>
  <c r="D6986" i="1"/>
  <c r="D6986" i="1" a="1"/>
  <c r="C6986" i="1"/>
  <c r="C6986" i="1" a="1"/>
  <c r="B6986" i="1"/>
  <c r="B6986" i="1" a="1"/>
  <c r="H6985" i="1"/>
  <c r="H6985" i="1" a="1"/>
  <c r="G6985" i="1"/>
  <c r="G6985" i="1" a="1"/>
  <c r="F6985" i="1"/>
  <c r="F6985" i="1" a="1"/>
  <c r="E6985" i="1"/>
  <c r="D6985" i="1"/>
  <c r="D6985" i="1" a="1"/>
  <c r="C6985" i="1"/>
  <c r="C6985" i="1" a="1"/>
  <c r="B6985" i="1"/>
  <c r="B6985" i="1" a="1"/>
  <c r="H6984" i="1"/>
  <c r="H6984" i="1" a="1"/>
  <c r="G6984" i="1"/>
  <c r="G6984" i="1" a="1"/>
  <c r="F6984" i="1"/>
  <c r="F6984" i="1" a="1"/>
  <c r="E6984" i="1"/>
  <c r="D6984" i="1"/>
  <c r="D6984" i="1" a="1"/>
  <c r="C6984" i="1"/>
  <c r="C6984" i="1" a="1"/>
  <c r="B6984" i="1"/>
  <c r="B6984" i="1" a="1"/>
  <c r="H6983" i="1"/>
  <c r="H6983" i="1" a="1"/>
  <c r="G6983" i="1"/>
  <c r="G6983" i="1" a="1"/>
  <c r="F6983" i="1"/>
  <c r="F6983" i="1" a="1"/>
  <c r="E6983" i="1"/>
  <c r="D6983" i="1"/>
  <c r="D6983" i="1" a="1"/>
  <c r="C6983" i="1"/>
  <c r="C6983" i="1" a="1"/>
  <c r="B6983" i="1"/>
  <c r="B6983" i="1" a="1"/>
  <c r="H6982" i="1"/>
  <c r="H6982" i="1" a="1"/>
  <c r="G6982" i="1"/>
  <c r="G6982" i="1" a="1"/>
  <c r="F6982" i="1"/>
  <c r="F6982" i="1" a="1"/>
  <c r="E6982" i="1"/>
  <c r="D6982" i="1"/>
  <c r="D6982" i="1" a="1"/>
  <c r="C6982" i="1"/>
  <c r="C6982" i="1" a="1"/>
  <c r="B6982" i="1"/>
  <c r="B6982" i="1" a="1"/>
  <c r="H6981" i="1"/>
  <c r="H6981" i="1" a="1"/>
  <c r="G6981" i="1"/>
  <c r="G6981" i="1" a="1"/>
  <c r="F6981" i="1"/>
  <c r="F6981" i="1" a="1"/>
  <c r="E6981" i="1"/>
  <c r="D6981" i="1"/>
  <c r="D6981" i="1" a="1"/>
  <c r="C6981" i="1"/>
  <c r="C6981" i="1" a="1"/>
  <c r="B6981" i="1"/>
  <c r="B6981" i="1" a="1"/>
  <c r="H6980" i="1"/>
  <c r="H6980" i="1" a="1"/>
  <c r="G6980" i="1"/>
  <c r="G6980" i="1" a="1"/>
  <c r="F6980" i="1"/>
  <c r="F6980" i="1" a="1"/>
  <c r="E6980" i="1"/>
  <c r="D6980" i="1"/>
  <c r="D6980" i="1" a="1"/>
  <c r="C6980" i="1"/>
  <c r="C6980" i="1" a="1"/>
  <c r="B6980" i="1"/>
  <c r="B6980" i="1" a="1"/>
  <c r="H6979" i="1"/>
  <c r="H6979" i="1" a="1"/>
  <c r="G6979" i="1"/>
  <c r="G6979" i="1" a="1"/>
  <c r="F6979" i="1"/>
  <c r="F6979" i="1" a="1"/>
  <c r="E6979" i="1"/>
  <c r="D6979" i="1"/>
  <c r="D6979" i="1" a="1"/>
  <c r="C6979" i="1"/>
  <c r="C6979" i="1" a="1"/>
  <c r="B6979" i="1"/>
  <c r="B6979" i="1" a="1"/>
  <c r="H6978" i="1"/>
  <c r="H6978" i="1" a="1"/>
  <c r="G6978" i="1"/>
  <c r="G6978" i="1" a="1"/>
  <c r="F6978" i="1"/>
  <c r="F6978" i="1" a="1"/>
  <c r="E6978" i="1"/>
  <c r="D6978" i="1"/>
  <c r="D6978" i="1" a="1"/>
  <c r="C6978" i="1"/>
  <c r="C6978" i="1" a="1"/>
  <c r="B6978" i="1"/>
  <c r="B6978" i="1" a="1"/>
  <c r="H6977" i="1"/>
  <c r="H6977" i="1" a="1"/>
  <c r="G6977" i="1"/>
  <c r="G6977" i="1" a="1"/>
  <c r="F6977" i="1"/>
  <c r="F6977" i="1" a="1"/>
  <c r="E6977" i="1"/>
  <c r="D6977" i="1"/>
  <c r="D6977" i="1" a="1"/>
  <c r="C6977" i="1"/>
  <c r="C6977" i="1" a="1"/>
  <c r="B6977" i="1"/>
  <c r="B6977" i="1" a="1"/>
  <c r="H6976" i="1"/>
  <c r="H6976" i="1" a="1"/>
  <c r="G6976" i="1"/>
  <c r="G6976" i="1" a="1"/>
  <c r="F6976" i="1"/>
  <c r="F6976" i="1" a="1"/>
  <c r="E6976" i="1"/>
  <c r="D6976" i="1"/>
  <c r="D6976" i="1" a="1"/>
  <c r="C6976" i="1"/>
  <c r="C6976" i="1" a="1"/>
  <c r="B6976" i="1"/>
  <c r="B6976" i="1" a="1"/>
  <c r="H6975" i="1"/>
  <c r="H6975" i="1" a="1"/>
  <c r="G6975" i="1"/>
  <c r="G6975" i="1" a="1"/>
  <c r="F6975" i="1"/>
  <c r="F6975" i="1" a="1"/>
  <c r="E6975" i="1"/>
  <c r="D6975" i="1"/>
  <c r="D6975" i="1" a="1"/>
  <c r="C6975" i="1"/>
  <c r="C6975" i="1" a="1"/>
  <c r="B6975" i="1"/>
  <c r="B6975" i="1" a="1"/>
  <c r="H6974" i="1"/>
  <c r="H6974" i="1" a="1"/>
  <c r="G6974" i="1"/>
  <c r="G6974" i="1" a="1"/>
  <c r="F6974" i="1"/>
  <c r="F6974" i="1" a="1"/>
  <c r="E6974" i="1"/>
  <c r="D6974" i="1"/>
  <c r="D6974" i="1" a="1"/>
  <c r="C6974" i="1"/>
  <c r="C6974" i="1" a="1"/>
  <c r="B6974" i="1"/>
  <c r="B6974" i="1" a="1"/>
  <c r="H6973" i="1"/>
  <c r="H6973" i="1" a="1"/>
  <c r="G6973" i="1"/>
  <c r="G6973" i="1" a="1"/>
  <c r="F6973" i="1"/>
  <c r="F6973" i="1" a="1"/>
  <c r="E6973" i="1"/>
  <c r="D6973" i="1"/>
  <c r="D6973" i="1" a="1"/>
  <c r="C6973" i="1"/>
  <c r="C6973" i="1" a="1"/>
  <c r="B6973" i="1"/>
  <c r="B6973" i="1" a="1"/>
  <c r="H6972" i="1"/>
  <c r="H6972" i="1" a="1"/>
  <c r="G6972" i="1"/>
  <c r="G6972" i="1" a="1"/>
  <c r="F6972" i="1"/>
  <c r="F6972" i="1" a="1"/>
  <c r="E6972" i="1"/>
  <c r="D6972" i="1"/>
  <c r="D6972" i="1" a="1"/>
  <c r="C6972" i="1"/>
  <c r="C6972" i="1" a="1"/>
  <c r="B6972" i="1"/>
  <c r="B6972" i="1" a="1"/>
  <c r="H6971" i="1"/>
  <c r="H6971" i="1" a="1"/>
  <c r="G6971" i="1"/>
  <c r="G6971" i="1" a="1"/>
  <c r="F6971" i="1"/>
  <c r="F6971" i="1" a="1"/>
  <c r="E6971" i="1"/>
  <c r="D6971" i="1"/>
  <c r="D6971" i="1" a="1"/>
  <c r="C6971" i="1"/>
  <c r="C6971" i="1" a="1"/>
  <c r="B6971" i="1"/>
  <c r="B6971" i="1" a="1"/>
  <c r="H6970" i="1"/>
  <c r="H6970" i="1" a="1"/>
  <c r="G6970" i="1"/>
  <c r="G6970" i="1" a="1"/>
  <c r="F6970" i="1"/>
  <c r="F6970" i="1" a="1"/>
  <c r="E6970" i="1"/>
  <c r="D6970" i="1"/>
  <c r="D6970" i="1" a="1"/>
  <c r="C6970" i="1"/>
  <c r="C6970" i="1" a="1"/>
  <c r="B6970" i="1"/>
  <c r="B6970" i="1" a="1"/>
  <c r="H6969" i="1"/>
  <c r="H6969" i="1" a="1"/>
  <c r="G6969" i="1"/>
  <c r="G6969" i="1" a="1"/>
  <c r="F6969" i="1"/>
  <c r="F6969" i="1" a="1"/>
  <c r="E6969" i="1"/>
  <c r="D6969" i="1"/>
  <c r="D6969" i="1" a="1"/>
  <c r="C6969" i="1"/>
  <c r="C6969" i="1" a="1"/>
  <c r="B6969" i="1"/>
  <c r="B6969" i="1" a="1"/>
  <c r="H6968" i="1"/>
  <c r="H6968" i="1" a="1"/>
  <c r="G6968" i="1"/>
  <c r="G6968" i="1" a="1"/>
  <c r="F6968" i="1"/>
  <c r="F6968" i="1" a="1"/>
  <c r="E6968" i="1"/>
  <c r="D6968" i="1"/>
  <c r="D6968" i="1" a="1"/>
  <c r="C6968" i="1"/>
  <c r="C6968" i="1" a="1"/>
  <c r="B6968" i="1"/>
  <c r="B6968" i="1" a="1"/>
  <c r="H6967" i="1"/>
  <c r="H6967" i="1" a="1"/>
  <c r="G6967" i="1"/>
  <c r="G6967" i="1" a="1"/>
  <c r="F6967" i="1"/>
  <c r="F6967" i="1" a="1"/>
  <c r="E6967" i="1"/>
  <c r="D6967" i="1"/>
  <c r="D6967" i="1" a="1"/>
  <c r="C6967" i="1"/>
  <c r="C6967" i="1" a="1"/>
  <c r="B6967" i="1"/>
  <c r="B6967" i="1" a="1"/>
  <c r="H6966" i="1"/>
  <c r="H6966" i="1" a="1"/>
  <c r="G6966" i="1"/>
  <c r="G6966" i="1" a="1"/>
  <c r="F6966" i="1"/>
  <c r="F6966" i="1" a="1"/>
  <c r="E6966" i="1"/>
  <c r="D6966" i="1"/>
  <c r="D6966" i="1" a="1"/>
  <c r="C6966" i="1"/>
  <c r="C6966" i="1" a="1"/>
  <c r="B6966" i="1"/>
  <c r="B6966" i="1" a="1"/>
  <c r="H6965" i="1"/>
  <c r="H6965" i="1" a="1"/>
  <c r="G6965" i="1"/>
  <c r="G6965" i="1" a="1"/>
  <c r="F6965" i="1"/>
  <c r="F6965" i="1" a="1"/>
  <c r="E6965" i="1"/>
  <c r="D6965" i="1"/>
  <c r="D6965" i="1" a="1"/>
  <c r="C6965" i="1"/>
  <c r="C6965" i="1" a="1"/>
  <c r="B6965" i="1"/>
  <c r="B6965" i="1" a="1"/>
  <c r="H6964" i="1"/>
  <c r="H6964" i="1" a="1"/>
  <c r="G6964" i="1"/>
  <c r="G6964" i="1" a="1"/>
  <c r="F6964" i="1"/>
  <c r="F6964" i="1" a="1"/>
  <c r="E6964" i="1"/>
  <c r="D6964" i="1"/>
  <c r="D6964" i="1" a="1"/>
  <c r="C6964" i="1"/>
  <c r="C6964" i="1" a="1"/>
  <c r="B6964" i="1"/>
  <c r="B6964" i="1" a="1"/>
  <c r="H6963" i="1"/>
  <c r="H6963" i="1" a="1"/>
  <c r="G6963" i="1"/>
  <c r="G6963" i="1" a="1"/>
  <c r="F6963" i="1"/>
  <c r="F6963" i="1" a="1"/>
  <c r="E6963" i="1"/>
  <c r="D6963" i="1"/>
  <c r="D6963" i="1" a="1"/>
  <c r="C6963" i="1"/>
  <c r="C6963" i="1" a="1"/>
  <c r="B6963" i="1"/>
  <c r="B6963" i="1" a="1"/>
  <c r="H6962" i="1"/>
  <c r="H6962" i="1" a="1"/>
  <c r="G6962" i="1"/>
  <c r="G6962" i="1" a="1"/>
  <c r="F6962" i="1"/>
  <c r="F6962" i="1" a="1"/>
  <c r="E6962" i="1"/>
  <c r="D6962" i="1"/>
  <c r="D6962" i="1" a="1"/>
  <c r="C6962" i="1"/>
  <c r="C6962" i="1" a="1"/>
  <c r="B6962" i="1"/>
  <c r="B6962" i="1" a="1"/>
  <c r="H6961" i="1"/>
  <c r="H6961" i="1" a="1"/>
  <c r="G6961" i="1"/>
  <c r="G6961" i="1" a="1"/>
  <c r="F6961" i="1"/>
  <c r="F6961" i="1" a="1"/>
  <c r="E6961" i="1"/>
  <c r="D6961" i="1"/>
  <c r="D6961" i="1" a="1"/>
  <c r="C6961" i="1"/>
  <c r="C6961" i="1" a="1"/>
  <c r="B6961" i="1"/>
  <c r="B6961" i="1" a="1"/>
  <c r="H6960" i="1"/>
  <c r="H6960" i="1" a="1"/>
  <c r="G6960" i="1"/>
  <c r="G6960" i="1" a="1"/>
  <c r="F6960" i="1"/>
  <c r="F6960" i="1" a="1"/>
  <c r="E6960" i="1"/>
  <c r="D6960" i="1"/>
  <c r="D6960" i="1" a="1"/>
  <c r="C6960" i="1"/>
  <c r="C6960" i="1" a="1"/>
  <c r="B6960" i="1"/>
  <c r="B6960" i="1" a="1"/>
  <c r="H6959" i="1"/>
  <c r="H6959" i="1" a="1"/>
  <c r="G6959" i="1"/>
  <c r="G6959" i="1" a="1"/>
  <c r="F6959" i="1"/>
  <c r="F6959" i="1" a="1"/>
  <c r="E6959" i="1"/>
  <c r="D6959" i="1"/>
  <c r="D6959" i="1" a="1"/>
  <c r="C6959" i="1"/>
  <c r="C6959" i="1" a="1"/>
  <c r="B6959" i="1"/>
  <c r="B6959" i="1" a="1"/>
  <c r="H6958" i="1"/>
  <c r="H6958" i="1" a="1"/>
  <c r="G6958" i="1"/>
  <c r="G6958" i="1" a="1"/>
  <c r="F6958" i="1"/>
  <c r="F6958" i="1" a="1"/>
  <c r="E6958" i="1"/>
  <c r="D6958" i="1"/>
  <c r="D6958" i="1" a="1"/>
  <c r="C6958" i="1"/>
  <c r="C6958" i="1" a="1"/>
  <c r="B6958" i="1"/>
  <c r="B6958" i="1" a="1"/>
  <c r="H6957" i="1"/>
  <c r="H6957" i="1" a="1"/>
  <c r="G6957" i="1"/>
  <c r="G6957" i="1" a="1"/>
  <c r="F6957" i="1"/>
  <c r="F6957" i="1" a="1"/>
  <c r="E6957" i="1"/>
  <c r="D6957" i="1"/>
  <c r="D6957" i="1" a="1"/>
  <c r="C6957" i="1"/>
  <c r="C6957" i="1" a="1"/>
  <c r="B6957" i="1"/>
  <c r="B6957" i="1" a="1"/>
  <c r="H6956" i="1"/>
  <c r="H6956" i="1" a="1"/>
  <c r="G6956" i="1"/>
  <c r="G6956" i="1" a="1"/>
  <c r="F6956" i="1"/>
  <c r="F6956" i="1" a="1"/>
  <c r="E6956" i="1"/>
  <c r="D6956" i="1"/>
  <c r="D6956" i="1" a="1"/>
  <c r="C6956" i="1"/>
  <c r="C6956" i="1" a="1"/>
  <c r="B6956" i="1"/>
  <c r="B6956" i="1" a="1"/>
  <c r="H6955" i="1"/>
  <c r="H6955" i="1" a="1"/>
  <c r="G6955" i="1"/>
  <c r="G6955" i="1" a="1"/>
  <c r="F6955" i="1"/>
  <c r="F6955" i="1" a="1"/>
  <c r="E6955" i="1"/>
  <c r="D6955" i="1"/>
  <c r="D6955" i="1" a="1"/>
  <c r="C6955" i="1"/>
  <c r="C6955" i="1" a="1"/>
  <c r="B6955" i="1"/>
  <c r="B6955" i="1" a="1"/>
  <c r="H6954" i="1"/>
  <c r="H6954" i="1" a="1"/>
  <c r="G6954" i="1"/>
  <c r="G6954" i="1" a="1"/>
  <c r="F6954" i="1"/>
  <c r="F6954" i="1" a="1"/>
  <c r="E6954" i="1"/>
  <c r="D6954" i="1"/>
  <c r="D6954" i="1" a="1"/>
  <c r="C6954" i="1"/>
  <c r="C6954" i="1" a="1"/>
  <c r="B6954" i="1"/>
  <c r="B6954" i="1" a="1"/>
  <c r="H6953" i="1"/>
  <c r="H6953" i="1" a="1"/>
  <c r="G6953" i="1"/>
  <c r="G6953" i="1" a="1"/>
  <c r="F6953" i="1"/>
  <c r="F6953" i="1" a="1"/>
  <c r="E6953" i="1"/>
  <c r="D6953" i="1"/>
  <c r="D6953" i="1" a="1"/>
  <c r="C6953" i="1"/>
  <c r="C6953" i="1" a="1"/>
  <c r="B6953" i="1"/>
  <c r="B6953" i="1" a="1"/>
  <c r="H6952" i="1"/>
  <c r="H6952" i="1" a="1"/>
  <c r="G6952" i="1"/>
  <c r="G6952" i="1" a="1"/>
  <c r="F6952" i="1"/>
  <c r="F6952" i="1" a="1"/>
  <c r="E6952" i="1"/>
  <c r="D6952" i="1"/>
  <c r="D6952" i="1" a="1"/>
  <c r="C6952" i="1"/>
  <c r="C6952" i="1" a="1"/>
  <c r="B6952" i="1"/>
  <c r="B6952" i="1" a="1"/>
  <c r="H6951" i="1"/>
  <c r="H6951" i="1" a="1"/>
  <c r="G6951" i="1"/>
  <c r="G6951" i="1" a="1"/>
  <c r="F6951" i="1"/>
  <c r="F6951" i="1" a="1"/>
  <c r="E6951" i="1"/>
  <c r="D6951" i="1"/>
  <c r="D6951" i="1" a="1"/>
  <c r="C6951" i="1"/>
  <c r="C6951" i="1" a="1"/>
  <c r="B6951" i="1"/>
  <c r="B6951" i="1" a="1"/>
  <c r="H6950" i="1"/>
  <c r="H6950" i="1" a="1"/>
  <c r="G6950" i="1"/>
  <c r="G6950" i="1" a="1"/>
  <c r="F6950" i="1"/>
  <c r="F6950" i="1" a="1"/>
  <c r="E6950" i="1"/>
  <c r="D6950" i="1"/>
  <c r="D6950" i="1" a="1"/>
  <c r="C6950" i="1"/>
  <c r="C6950" i="1" a="1"/>
  <c r="B6950" i="1"/>
  <c r="B6950" i="1" a="1"/>
  <c r="H6949" i="1"/>
  <c r="H6949" i="1" a="1"/>
  <c r="G6949" i="1"/>
  <c r="G6949" i="1" a="1"/>
  <c r="F6949" i="1"/>
  <c r="F6949" i="1" a="1"/>
  <c r="E6949" i="1"/>
  <c r="D6949" i="1"/>
  <c r="D6949" i="1" a="1"/>
  <c r="C6949" i="1"/>
  <c r="C6949" i="1" a="1"/>
  <c r="B6949" i="1"/>
  <c r="B6949" i="1" a="1"/>
  <c r="H6948" i="1"/>
  <c r="H6948" i="1" a="1"/>
  <c r="G6948" i="1"/>
  <c r="G6948" i="1" a="1"/>
  <c r="F6948" i="1"/>
  <c r="F6948" i="1" a="1"/>
  <c r="E6948" i="1"/>
  <c r="D6948" i="1"/>
  <c r="D6948" i="1" a="1"/>
  <c r="C6948" i="1"/>
  <c r="C6948" i="1" a="1"/>
  <c r="B6948" i="1"/>
  <c r="B6948" i="1" a="1"/>
  <c r="H6947" i="1"/>
  <c r="H6947" i="1" a="1"/>
  <c r="G6947" i="1"/>
  <c r="G6947" i="1" a="1"/>
  <c r="F6947" i="1"/>
  <c r="F6947" i="1" a="1"/>
  <c r="E6947" i="1"/>
  <c r="D6947" i="1"/>
  <c r="D6947" i="1" a="1"/>
  <c r="C6947" i="1"/>
  <c r="C6947" i="1" a="1"/>
  <c r="B6947" i="1"/>
  <c r="B6947" i="1" a="1"/>
  <c r="H6946" i="1"/>
  <c r="H6946" i="1" a="1"/>
  <c r="G6946" i="1"/>
  <c r="G6946" i="1" a="1"/>
  <c r="F6946" i="1"/>
  <c r="F6946" i="1" a="1"/>
  <c r="E6946" i="1"/>
  <c r="D6946" i="1"/>
  <c r="D6946" i="1" a="1"/>
  <c r="C6946" i="1"/>
  <c r="C6946" i="1" a="1"/>
  <c r="B6946" i="1"/>
  <c r="B6946" i="1" a="1"/>
  <c r="H6945" i="1"/>
  <c r="H6945" i="1" a="1"/>
  <c r="G6945" i="1"/>
  <c r="G6945" i="1" a="1"/>
  <c r="F6945" i="1"/>
  <c r="F6945" i="1" a="1"/>
  <c r="E6945" i="1"/>
  <c r="D6945" i="1"/>
  <c r="D6945" i="1" a="1"/>
  <c r="C6945" i="1"/>
  <c r="C6945" i="1" a="1"/>
  <c r="B6945" i="1"/>
  <c r="B6945" i="1" a="1"/>
  <c r="H6944" i="1"/>
  <c r="H6944" i="1" a="1"/>
  <c r="G6944" i="1"/>
  <c r="G6944" i="1" a="1"/>
  <c r="F6944" i="1"/>
  <c r="F6944" i="1" a="1"/>
  <c r="E6944" i="1"/>
  <c r="D6944" i="1"/>
  <c r="D6944" i="1" a="1"/>
  <c r="C6944" i="1"/>
  <c r="C6944" i="1" a="1"/>
  <c r="B6944" i="1"/>
  <c r="B6944" i="1" a="1"/>
  <c r="H6943" i="1"/>
  <c r="H6943" i="1" a="1"/>
  <c r="G6943" i="1"/>
  <c r="G6943" i="1" a="1"/>
  <c r="F6943" i="1"/>
  <c r="F6943" i="1" a="1"/>
  <c r="E6943" i="1"/>
  <c r="D6943" i="1"/>
  <c r="D6943" i="1" a="1"/>
  <c r="C6943" i="1"/>
  <c r="C6943" i="1" a="1"/>
  <c r="B6943" i="1"/>
  <c r="B6943" i="1" a="1"/>
  <c r="H6942" i="1"/>
  <c r="H6942" i="1" a="1"/>
  <c r="G6942" i="1"/>
  <c r="G6942" i="1" a="1"/>
  <c r="F6942" i="1"/>
  <c r="F6942" i="1" a="1"/>
  <c r="E6942" i="1"/>
  <c r="D6942" i="1"/>
  <c r="D6942" i="1" a="1"/>
  <c r="C6942" i="1"/>
  <c r="C6942" i="1" a="1"/>
  <c r="B6942" i="1"/>
  <c r="B6942" i="1" a="1"/>
  <c r="H6941" i="1"/>
  <c r="H6941" i="1" a="1"/>
  <c r="G6941" i="1"/>
  <c r="G6941" i="1" a="1"/>
  <c r="F6941" i="1"/>
  <c r="F6941" i="1" a="1"/>
  <c r="E6941" i="1"/>
  <c r="D6941" i="1"/>
  <c r="D6941" i="1" a="1"/>
  <c r="C6941" i="1"/>
  <c r="C6941" i="1" a="1"/>
  <c r="B6941" i="1"/>
  <c r="B6941" i="1" a="1"/>
  <c r="H6940" i="1"/>
  <c r="H6940" i="1" a="1"/>
  <c r="G6940" i="1"/>
  <c r="G6940" i="1" a="1"/>
  <c r="F6940" i="1"/>
  <c r="F6940" i="1" a="1"/>
  <c r="E6940" i="1"/>
  <c r="D6940" i="1"/>
  <c r="D6940" i="1" a="1"/>
  <c r="C6940" i="1"/>
  <c r="C6940" i="1" a="1"/>
  <c r="B6940" i="1"/>
  <c r="B6940" i="1" a="1"/>
  <c r="H6939" i="1"/>
  <c r="H6939" i="1" a="1"/>
  <c r="G6939" i="1"/>
  <c r="G6939" i="1" a="1"/>
  <c r="F6939" i="1"/>
  <c r="F6939" i="1" a="1"/>
  <c r="E6939" i="1"/>
  <c r="D6939" i="1"/>
  <c r="D6939" i="1" a="1"/>
  <c r="C6939" i="1"/>
  <c r="C6939" i="1" a="1"/>
  <c r="B6939" i="1"/>
  <c r="B6939" i="1" a="1"/>
  <c r="H6938" i="1"/>
  <c r="H6938" i="1" a="1"/>
  <c r="G6938" i="1"/>
  <c r="G6938" i="1" a="1"/>
  <c r="F6938" i="1"/>
  <c r="F6938" i="1" a="1"/>
  <c r="E6938" i="1"/>
  <c r="D6938" i="1"/>
  <c r="D6938" i="1" a="1"/>
  <c r="C6938" i="1"/>
  <c r="C6938" i="1" a="1"/>
  <c r="B6938" i="1"/>
  <c r="B6938" i="1" a="1"/>
  <c r="H6937" i="1"/>
  <c r="H6937" i="1" a="1"/>
  <c r="G6937" i="1"/>
  <c r="G6937" i="1" a="1"/>
  <c r="F6937" i="1"/>
  <c r="F6937" i="1" a="1"/>
  <c r="E6937" i="1"/>
  <c r="D6937" i="1"/>
  <c r="D6937" i="1" a="1"/>
  <c r="C6937" i="1"/>
  <c r="C6937" i="1" a="1"/>
  <c r="B6937" i="1"/>
  <c r="B6937" i="1" a="1"/>
  <c r="H6936" i="1"/>
  <c r="H6936" i="1" a="1"/>
  <c r="G6936" i="1"/>
  <c r="G6936" i="1" a="1"/>
  <c r="F6936" i="1"/>
  <c r="F6936" i="1" a="1"/>
  <c r="E6936" i="1"/>
  <c r="D6936" i="1"/>
  <c r="D6936" i="1" a="1"/>
  <c r="C6936" i="1"/>
  <c r="C6936" i="1" a="1"/>
  <c r="B6936" i="1"/>
  <c r="B6936" i="1" a="1"/>
  <c r="H6935" i="1"/>
  <c r="H6935" i="1" a="1"/>
  <c r="G6935" i="1"/>
  <c r="G6935" i="1" a="1"/>
  <c r="F6935" i="1"/>
  <c r="F6935" i="1" a="1"/>
  <c r="E6935" i="1"/>
  <c r="D6935" i="1"/>
  <c r="D6935" i="1" a="1"/>
  <c r="C6935" i="1"/>
  <c r="C6935" i="1" a="1"/>
  <c r="B6935" i="1"/>
  <c r="B6935" i="1" a="1"/>
  <c r="H6934" i="1"/>
  <c r="H6934" i="1" a="1"/>
  <c r="G6934" i="1"/>
  <c r="G6934" i="1" a="1"/>
  <c r="F6934" i="1"/>
  <c r="F6934" i="1" a="1"/>
  <c r="E6934" i="1"/>
  <c r="D6934" i="1"/>
  <c r="D6934" i="1" a="1"/>
  <c r="C6934" i="1"/>
  <c r="C6934" i="1" a="1"/>
  <c r="B6934" i="1"/>
  <c r="B6934" i="1" a="1"/>
  <c r="H6933" i="1"/>
  <c r="H6933" i="1" a="1"/>
  <c r="G6933" i="1"/>
  <c r="G6933" i="1" a="1"/>
  <c r="F6933" i="1"/>
  <c r="F6933" i="1" a="1"/>
  <c r="E6933" i="1"/>
  <c r="D6933" i="1"/>
  <c r="D6933" i="1" a="1"/>
  <c r="C6933" i="1"/>
  <c r="C6933" i="1" a="1"/>
  <c r="B6933" i="1"/>
  <c r="B6933" i="1" a="1"/>
  <c r="H6932" i="1"/>
  <c r="H6932" i="1" a="1"/>
  <c r="G6932" i="1"/>
  <c r="G6932" i="1" a="1"/>
  <c r="F6932" i="1"/>
  <c r="F6932" i="1" a="1"/>
  <c r="E6932" i="1"/>
  <c r="D6932" i="1"/>
  <c r="D6932" i="1" a="1"/>
  <c r="C6932" i="1"/>
  <c r="C6932" i="1" a="1"/>
  <c r="B6932" i="1"/>
  <c r="B6932" i="1" a="1"/>
  <c r="H6931" i="1"/>
  <c r="H6931" i="1" a="1"/>
  <c r="G6931" i="1"/>
  <c r="G6931" i="1" a="1"/>
  <c r="F6931" i="1"/>
  <c r="F6931" i="1" a="1"/>
  <c r="E6931" i="1"/>
  <c r="D6931" i="1"/>
  <c r="D6931" i="1" a="1"/>
  <c r="C6931" i="1"/>
  <c r="C6931" i="1" a="1"/>
  <c r="B6931" i="1"/>
  <c r="B6931" i="1" a="1"/>
  <c r="H6930" i="1"/>
  <c r="H6930" i="1" a="1"/>
  <c r="G6930" i="1"/>
  <c r="G6930" i="1" a="1"/>
  <c r="F6930" i="1"/>
  <c r="F6930" i="1" a="1"/>
  <c r="E6930" i="1"/>
  <c r="D6930" i="1"/>
  <c r="D6930" i="1" a="1"/>
  <c r="C6930" i="1"/>
  <c r="C6930" i="1" a="1"/>
  <c r="B6930" i="1"/>
  <c r="B6930" i="1" a="1"/>
  <c r="H6929" i="1"/>
  <c r="H6929" i="1" a="1"/>
  <c r="G6929" i="1"/>
  <c r="G6929" i="1" a="1"/>
  <c r="F6929" i="1"/>
  <c r="F6929" i="1" a="1"/>
  <c r="E6929" i="1"/>
  <c r="D6929" i="1"/>
  <c r="D6929" i="1" a="1"/>
  <c r="C6929" i="1"/>
  <c r="C6929" i="1" a="1"/>
  <c r="B6929" i="1"/>
  <c r="B6929" i="1" a="1"/>
  <c r="H6928" i="1"/>
  <c r="H6928" i="1" a="1"/>
  <c r="G6928" i="1"/>
  <c r="G6928" i="1" a="1"/>
  <c r="F6928" i="1"/>
  <c r="F6928" i="1" a="1"/>
  <c r="E6928" i="1"/>
  <c r="D6928" i="1"/>
  <c r="D6928" i="1" a="1"/>
  <c r="C6928" i="1"/>
  <c r="C6928" i="1" a="1"/>
  <c r="B6928" i="1"/>
  <c r="B6928" i="1" a="1"/>
  <c r="H6927" i="1"/>
  <c r="H6927" i="1" a="1"/>
  <c r="G6927" i="1"/>
  <c r="G6927" i="1" a="1"/>
  <c r="F6927" i="1"/>
  <c r="F6927" i="1" a="1"/>
  <c r="E6927" i="1"/>
  <c r="D6927" i="1"/>
  <c r="D6927" i="1" a="1"/>
  <c r="C6927" i="1"/>
  <c r="C6927" i="1" a="1"/>
  <c r="B6927" i="1"/>
  <c r="B6927" i="1" a="1"/>
  <c r="H6926" i="1"/>
  <c r="H6926" i="1" a="1"/>
  <c r="G6926" i="1"/>
  <c r="G6926" i="1" a="1"/>
  <c r="F6926" i="1"/>
  <c r="F6926" i="1" a="1"/>
  <c r="E6926" i="1"/>
  <c r="D6926" i="1"/>
  <c r="D6926" i="1" a="1"/>
  <c r="C6926" i="1"/>
  <c r="C6926" i="1" a="1"/>
  <c r="B6926" i="1"/>
  <c r="B6926" i="1" a="1"/>
  <c r="H6925" i="1"/>
  <c r="H6925" i="1" a="1"/>
  <c r="G6925" i="1"/>
  <c r="G6925" i="1" a="1"/>
  <c r="F6925" i="1"/>
  <c r="F6925" i="1" a="1"/>
  <c r="E6925" i="1"/>
  <c r="D6925" i="1"/>
  <c r="D6925" i="1" a="1"/>
  <c r="C6925" i="1"/>
  <c r="C6925" i="1" a="1"/>
  <c r="B6925" i="1"/>
  <c r="B6925" i="1" a="1"/>
  <c r="H6924" i="1"/>
  <c r="H6924" i="1" a="1"/>
  <c r="G6924" i="1"/>
  <c r="G6924" i="1" a="1"/>
  <c r="F6924" i="1"/>
  <c r="F6924" i="1" a="1"/>
  <c r="E6924" i="1"/>
  <c r="D6924" i="1"/>
  <c r="D6924" i="1" a="1"/>
  <c r="C6924" i="1"/>
  <c r="C6924" i="1" a="1"/>
  <c r="B6924" i="1"/>
  <c r="B6924" i="1" a="1"/>
  <c r="H6923" i="1"/>
  <c r="H6923" i="1" a="1"/>
  <c r="G6923" i="1"/>
  <c r="G6923" i="1" a="1"/>
  <c r="F6923" i="1"/>
  <c r="F6923" i="1" a="1"/>
  <c r="E6923" i="1"/>
  <c r="D6923" i="1"/>
  <c r="D6923" i="1" a="1"/>
  <c r="C6923" i="1"/>
  <c r="C6923" i="1" a="1"/>
  <c r="B6923" i="1"/>
  <c r="B6923" i="1" a="1"/>
  <c r="H6922" i="1"/>
  <c r="H6922" i="1" a="1"/>
  <c r="G6922" i="1"/>
  <c r="G6922" i="1" a="1"/>
  <c r="F6922" i="1"/>
  <c r="F6922" i="1" a="1"/>
  <c r="E6922" i="1"/>
  <c r="D6922" i="1"/>
  <c r="D6922" i="1" a="1"/>
  <c r="C6922" i="1"/>
  <c r="C6922" i="1" a="1"/>
  <c r="B6922" i="1"/>
  <c r="B6922" i="1" a="1"/>
  <c r="H6921" i="1"/>
  <c r="H6921" i="1" a="1"/>
  <c r="G6921" i="1"/>
  <c r="G6921" i="1" a="1"/>
  <c r="F6921" i="1"/>
  <c r="F6921" i="1" a="1"/>
  <c r="E6921" i="1"/>
  <c r="D6921" i="1"/>
  <c r="D6921" i="1" a="1"/>
  <c r="C6921" i="1"/>
  <c r="C6921" i="1" a="1"/>
  <c r="B6921" i="1"/>
  <c r="B6921" i="1" a="1"/>
  <c r="H6920" i="1"/>
  <c r="H6920" i="1" a="1"/>
  <c r="G6920" i="1"/>
  <c r="G6920" i="1" a="1"/>
  <c r="F6920" i="1"/>
  <c r="F6920" i="1" a="1"/>
  <c r="E6920" i="1"/>
  <c r="D6920" i="1"/>
  <c r="D6920" i="1" a="1"/>
  <c r="C6920" i="1"/>
  <c r="C6920" i="1" a="1"/>
  <c r="B6920" i="1"/>
  <c r="B6920" i="1" a="1"/>
  <c r="H6919" i="1"/>
  <c r="H6919" i="1" a="1"/>
  <c r="G6919" i="1"/>
  <c r="G6919" i="1" a="1"/>
  <c r="F6919" i="1"/>
  <c r="F6919" i="1" a="1"/>
  <c r="E6919" i="1"/>
  <c r="D6919" i="1"/>
  <c r="D6919" i="1" a="1"/>
  <c r="C6919" i="1"/>
  <c r="C6919" i="1" a="1"/>
  <c r="B6919" i="1"/>
  <c r="B6919" i="1" a="1"/>
  <c r="H6918" i="1"/>
  <c r="H6918" i="1" a="1"/>
  <c r="G6918" i="1"/>
  <c r="G6918" i="1" a="1"/>
  <c r="F6918" i="1"/>
  <c r="F6918" i="1" a="1"/>
  <c r="E6918" i="1"/>
  <c r="D6918" i="1"/>
  <c r="D6918" i="1" a="1"/>
  <c r="C6918" i="1"/>
  <c r="C6918" i="1" a="1"/>
  <c r="B6918" i="1"/>
  <c r="B6918" i="1" a="1"/>
  <c r="H6917" i="1"/>
  <c r="H6917" i="1" a="1"/>
  <c r="G6917" i="1"/>
  <c r="G6917" i="1" a="1"/>
  <c r="F6917" i="1"/>
  <c r="F6917" i="1" a="1"/>
  <c r="E6917" i="1"/>
  <c r="D6917" i="1"/>
  <c r="D6917" i="1" a="1"/>
  <c r="C6917" i="1"/>
  <c r="C6917" i="1" a="1"/>
  <c r="B6917" i="1"/>
  <c r="B6917" i="1" a="1"/>
  <c r="H6916" i="1"/>
  <c r="H6916" i="1" a="1"/>
  <c r="G6916" i="1"/>
  <c r="G6916" i="1" a="1"/>
  <c r="F6916" i="1"/>
  <c r="F6916" i="1" a="1"/>
  <c r="E6916" i="1"/>
  <c r="D6916" i="1"/>
  <c r="D6916" i="1" a="1"/>
  <c r="C6916" i="1"/>
  <c r="C6916" i="1" a="1"/>
  <c r="B6916" i="1"/>
  <c r="B6916" i="1" a="1"/>
  <c r="H6915" i="1"/>
  <c r="H6915" i="1" a="1"/>
  <c r="G6915" i="1"/>
  <c r="G6915" i="1" a="1"/>
  <c r="F6915" i="1"/>
  <c r="F6915" i="1" a="1"/>
  <c r="E6915" i="1"/>
  <c r="D6915" i="1"/>
  <c r="D6915" i="1" a="1"/>
  <c r="C6915" i="1"/>
  <c r="C6915" i="1" a="1"/>
  <c r="B6915" i="1"/>
  <c r="B6915" i="1" a="1"/>
  <c r="H6914" i="1"/>
  <c r="H6914" i="1" a="1"/>
  <c r="G6914" i="1"/>
  <c r="G6914" i="1" a="1"/>
  <c r="F6914" i="1"/>
  <c r="F6914" i="1" a="1"/>
  <c r="E6914" i="1"/>
  <c r="D6914" i="1"/>
  <c r="D6914" i="1" a="1"/>
  <c r="C6914" i="1"/>
  <c r="C6914" i="1" a="1"/>
  <c r="B6914" i="1"/>
  <c r="B6914" i="1" a="1"/>
  <c r="H6913" i="1"/>
  <c r="H6913" i="1" a="1"/>
  <c r="G6913" i="1"/>
  <c r="G6913" i="1" a="1"/>
  <c r="F6913" i="1"/>
  <c r="F6913" i="1" a="1"/>
  <c r="E6913" i="1"/>
  <c r="D6913" i="1"/>
  <c r="D6913" i="1" a="1"/>
  <c r="C6913" i="1"/>
  <c r="C6913" i="1" a="1"/>
  <c r="B6913" i="1"/>
  <c r="B6913" i="1" a="1"/>
  <c r="H6912" i="1"/>
  <c r="H6912" i="1" a="1"/>
  <c r="G6912" i="1"/>
  <c r="G6912" i="1" a="1"/>
  <c r="F6912" i="1"/>
  <c r="F6912" i="1" a="1"/>
  <c r="E6912" i="1"/>
  <c r="D6912" i="1"/>
  <c r="D6912" i="1" a="1"/>
  <c r="C6912" i="1"/>
  <c r="C6912" i="1" a="1"/>
  <c r="B6912" i="1"/>
  <c r="B6912" i="1" a="1"/>
  <c r="H6911" i="1"/>
  <c r="H6911" i="1" a="1"/>
  <c r="G6911" i="1"/>
  <c r="G6911" i="1" a="1"/>
  <c r="F6911" i="1"/>
  <c r="F6911" i="1" a="1"/>
  <c r="E6911" i="1"/>
  <c r="D6911" i="1"/>
  <c r="D6911" i="1" a="1"/>
  <c r="C6911" i="1"/>
  <c r="C6911" i="1" a="1"/>
  <c r="B6911" i="1"/>
  <c r="B6911" i="1" a="1"/>
  <c r="H6910" i="1"/>
  <c r="H6910" i="1" a="1"/>
  <c r="G6910" i="1"/>
  <c r="G6910" i="1" a="1"/>
  <c r="F6910" i="1"/>
  <c r="F6910" i="1" a="1"/>
  <c r="E6910" i="1"/>
  <c r="D6910" i="1"/>
  <c r="D6910" i="1" a="1"/>
  <c r="C6910" i="1"/>
  <c r="C6910" i="1" a="1"/>
  <c r="B6910" i="1"/>
  <c r="B6910" i="1" a="1"/>
  <c r="H6909" i="1"/>
  <c r="H6909" i="1" a="1"/>
  <c r="G6909" i="1"/>
  <c r="G6909" i="1" a="1"/>
  <c r="F6909" i="1"/>
  <c r="F6909" i="1" a="1"/>
  <c r="E6909" i="1"/>
  <c r="D6909" i="1"/>
  <c r="D6909" i="1" a="1"/>
  <c r="C6909" i="1"/>
  <c r="C6909" i="1" a="1"/>
  <c r="B6909" i="1"/>
  <c r="B6909" i="1" a="1"/>
  <c r="H6908" i="1"/>
  <c r="H6908" i="1" a="1"/>
  <c r="G6908" i="1"/>
  <c r="G6908" i="1" a="1"/>
  <c r="F6908" i="1"/>
  <c r="F6908" i="1" a="1"/>
  <c r="E6908" i="1"/>
  <c r="D6908" i="1"/>
  <c r="D6908" i="1" a="1"/>
  <c r="C6908" i="1"/>
  <c r="C6908" i="1" a="1"/>
  <c r="B6908" i="1"/>
  <c r="B6908" i="1" a="1"/>
  <c r="H6907" i="1"/>
  <c r="H6907" i="1" a="1"/>
  <c r="G6907" i="1"/>
  <c r="G6907" i="1" a="1"/>
  <c r="F6907" i="1"/>
  <c r="F6907" i="1" a="1"/>
  <c r="E6907" i="1"/>
  <c r="D6907" i="1"/>
  <c r="D6907" i="1" a="1"/>
  <c r="C6907" i="1"/>
  <c r="C6907" i="1" a="1"/>
  <c r="B6907" i="1"/>
  <c r="B6907" i="1" a="1"/>
  <c r="H6906" i="1"/>
  <c r="H6906" i="1" a="1"/>
  <c r="G6906" i="1"/>
  <c r="G6906" i="1" a="1"/>
  <c r="F6906" i="1"/>
  <c r="F6906" i="1" a="1"/>
  <c r="E6906" i="1"/>
  <c r="D6906" i="1"/>
  <c r="D6906" i="1" a="1"/>
  <c r="C6906" i="1"/>
  <c r="C6906" i="1" a="1"/>
  <c r="B6906" i="1"/>
  <c r="B6906" i="1" a="1"/>
  <c r="H6905" i="1"/>
  <c r="H6905" i="1" a="1"/>
  <c r="G6905" i="1"/>
  <c r="G6905" i="1" a="1"/>
  <c r="F6905" i="1"/>
  <c r="F6905" i="1" a="1"/>
  <c r="E6905" i="1"/>
  <c r="D6905" i="1"/>
  <c r="D6905" i="1" a="1"/>
  <c r="C6905" i="1"/>
  <c r="C6905" i="1" a="1"/>
  <c r="B6905" i="1"/>
  <c r="B6905" i="1" a="1"/>
  <c r="H6904" i="1"/>
  <c r="H6904" i="1" a="1"/>
  <c r="G6904" i="1"/>
  <c r="G6904" i="1" a="1"/>
  <c r="F6904" i="1"/>
  <c r="F6904" i="1" a="1"/>
  <c r="E6904" i="1"/>
  <c r="D6904" i="1"/>
  <c r="D6904" i="1" a="1"/>
  <c r="C6904" i="1"/>
  <c r="C6904" i="1" a="1"/>
  <c r="B6904" i="1"/>
  <c r="B6904" i="1" a="1"/>
  <c r="H6903" i="1"/>
  <c r="H6903" i="1" a="1"/>
  <c r="G6903" i="1"/>
  <c r="G6903" i="1" a="1"/>
  <c r="F6903" i="1"/>
  <c r="F6903" i="1" a="1"/>
  <c r="E6903" i="1"/>
  <c r="D6903" i="1"/>
  <c r="D6903" i="1" a="1"/>
  <c r="C6903" i="1"/>
  <c r="C6903" i="1" a="1"/>
  <c r="B6903" i="1"/>
  <c r="B6903" i="1" a="1"/>
  <c r="H6902" i="1"/>
  <c r="H6902" i="1" a="1"/>
  <c r="G6902" i="1"/>
  <c r="G6902" i="1" a="1"/>
  <c r="F6902" i="1"/>
  <c r="F6902" i="1" a="1"/>
  <c r="E6902" i="1"/>
  <c r="D6902" i="1"/>
  <c r="D6902" i="1" a="1"/>
  <c r="C6902" i="1"/>
  <c r="C6902" i="1" a="1"/>
  <c r="B6902" i="1"/>
  <c r="B6902" i="1" a="1"/>
  <c r="H6901" i="1"/>
  <c r="H6901" i="1" a="1"/>
  <c r="G6901" i="1"/>
  <c r="G6901" i="1" a="1"/>
  <c r="F6901" i="1"/>
  <c r="F6901" i="1" a="1"/>
  <c r="E6901" i="1"/>
  <c r="D6901" i="1"/>
  <c r="D6901" i="1" a="1"/>
  <c r="C6901" i="1"/>
  <c r="C6901" i="1" a="1"/>
  <c r="B6901" i="1"/>
  <c r="B6901" i="1" a="1"/>
  <c r="H6900" i="1"/>
  <c r="H6900" i="1" a="1"/>
  <c r="G6900" i="1"/>
  <c r="G6900" i="1" a="1"/>
  <c r="F6900" i="1"/>
  <c r="F6900" i="1" a="1"/>
  <c r="E6900" i="1"/>
  <c r="D6900" i="1"/>
  <c r="D6900" i="1" a="1"/>
  <c r="C6900" i="1"/>
  <c r="C6900" i="1" a="1"/>
  <c r="B6900" i="1"/>
  <c r="B6900" i="1" a="1"/>
  <c r="H6899" i="1"/>
  <c r="H6899" i="1" a="1"/>
  <c r="G6899" i="1"/>
  <c r="G6899" i="1" a="1"/>
  <c r="F6899" i="1"/>
  <c r="F6899" i="1" a="1"/>
  <c r="E6899" i="1"/>
  <c r="D6899" i="1"/>
  <c r="D6899" i="1" a="1"/>
  <c r="C6899" i="1"/>
  <c r="C6899" i="1" a="1"/>
  <c r="B6899" i="1"/>
  <c r="B6899" i="1" a="1"/>
  <c r="H6898" i="1"/>
  <c r="H6898" i="1" a="1"/>
  <c r="G6898" i="1"/>
  <c r="G6898" i="1" a="1"/>
  <c r="F6898" i="1"/>
  <c r="F6898" i="1" a="1"/>
  <c r="E6898" i="1"/>
  <c r="D6898" i="1"/>
  <c r="D6898" i="1" a="1"/>
  <c r="C6898" i="1"/>
  <c r="C6898" i="1" a="1"/>
  <c r="B6898" i="1"/>
  <c r="B6898" i="1" a="1"/>
  <c r="H6897" i="1"/>
  <c r="H6897" i="1" a="1"/>
  <c r="G6897" i="1"/>
  <c r="G6897" i="1" a="1"/>
  <c r="F6897" i="1"/>
  <c r="F6897" i="1" a="1"/>
  <c r="E6897" i="1"/>
  <c r="D6897" i="1"/>
  <c r="D6897" i="1" a="1"/>
  <c r="C6897" i="1"/>
  <c r="C6897" i="1" a="1"/>
  <c r="B6897" i="1"/>
  <c r="B6897" i="1" a="1"/>
  <c r="H6896" i="1"/>
  <c r="H6896" i="1" a="1"/>
  <c r="G6896" i="1"/>
  <c r="G6896" i="1" a="1"/>
  <c r="F6896" i="1"/>
  <c r="F6896" i="1" a="1"/>
  <c r="E6896" i="1"/>
  <c r="D6896" i="1"/>
  <c r="D6896" i="1" a="1"/>
  <c r="C6896" i="1"/>
  <c r="C6896" i="1" a="1"/>
  <c r="B6896" i="1"/>
  <c r="B6896" i="1" a="1"/>
  <c r="H6895" i="1"/>
  <c r="H6895" i="1" a="1"/>
  <c r="G6895" i="1"/>
  <c r="G6895" i="1" a="1"/>
  <c r="F6895" i="1"/>
  <c r="F6895" i="1" a="1"/>
  <c r="E6895" i="1"/>
  <c r="D6895" i="1"/>
  <c r="D6895" i="1" a="1"/>
  <c r="C6895" i="1"/>
  <c r="C6895" i="1" a="1"/>
  <c r="B6895" i="1"/>
  <c r="B6895" i="1" a="1"/>
  <c r="H6894" i="1"/>
  <c r="H6894" i="1" a="1"/>
  <c r="G6894" i="1"/>
  <c r="G6894" i="1" a="1"/>
  <c r="F6894" i="1"/>
  <c r="F6894" i="1" a="1"/>
  <c r="E6894" i="1"/>
  <c r="D6894" i="1"/>
  <c r="D6894" i="1" a="1"/>
  <c r="C6894" i="1"/>
  <c r="C6894" i="1" a="1"/>
  <c r="B6894" i="1"/>
  <c r="B6894" i="1" a="1"/>
  <c r="H6893" i="1"/>
  <c r="H6893" i="1" a="1"/>
  <c r="G6893" i="1"/>
  <c r="G6893" i="1" a="1"/>
  <c r="F6893" i="1"/>
  <c r="F6893" i="1" a="1"/>
  <c r="E6893" i="1"/>
  <c r="D6893" i="1"/>
  <c r="D6893" i="1" a="1"/>
  <c r="C6893" i="1"/>
  <c r="C6893" i="1" a="1"/>
  <c r="B6893" i="1"/>
  <c r="B6893" i="1" a="1"/>
  <c r="H6892" i="1"/>
  <c r="H6892" i="1" a="1"/>
  <c r="G6892" i="1"/>
  <c r="G6892" i="1" a="1"/>
  <c r="F6892" i="1"/>
  <c r="F6892" i="1" a="1"/>
  <c r="E6892" i="1"/>
  <c r="D6892" i="1"/>
  <c r="D6892" i="1" a="1"/>
  <c r="C6892" i="1"/>
  <c r="C6892" i="1" a="1"/>
  <c r="B6892" i="1"/>
  <c r="B6892" i="1" a="1"/>
  <c r="H6891" i="1"/>
  <c r="H6891" i="1" a="1"/>
  <c r="G6891" i="1"/>
  <c r="G6891" i="1" a="1"/>
  <c r="F6891" i="1"/>
  <c r="F6891" i="1" a="1"/>
  <c r="E6891" i="1"/>
  <c r="D6891" i="1"/>
  <c r="D6891" i="1" a="1"/>
  <c r="C6891" i="1"/>
  <c r="C6891" i="1" a="1"/>
  <c r="B6891" i="1"/>
  <c r="B6891" i="1" a="1"/>
  <c r="H6890" i="1"/>
  <c r="H6890" i="1" a="1"/>
  <c r="G6890" i="1"/>
  <c r="G6890" i="1" a="1"/>
  <c r="F6890" i="1"/>
  <c r="F6890" i="1" a="1"/>
  <c r="E6890" i="1"/>
  <c r="D6890" i="1"/>
  <c r="D6890" i="1" a="1"/>
  <c r="C6890" i="1"/>
  <c r="C6890" i="1" a="1"/>
  <c r="B6890" i="1"/>
  <c r="B6890" i="1" a="1"/>
  <c r="H6889" i="1"/>
  <c r="H6889" i="1" a="1"/>
  <c r="G6889" i="1"/>
  <c r="G6889" i="1" a="1"/>
  <c r="F6889" i="1"/>
  <c r="F6889" i="1" a="1"/>
  <c r="E6889" i="1"/>
  <c r="D6889" i="1"/>
  <c r="D6889" i="1" a="1"/>
  <c r="C6889" i="1"/>
  <c r="C6889" i="1" a="1"/>
  <c r="B6889" i="1"/>
  <c r="B6889" i="1" a="1"/>
  <c r="H6888" i="1"/>
  <c r="H6888" i="1" a="1"/>
  <c r="G6888" i="1"/>
  <c r="G6888" i="1" a="1"/>
  <c r="F6888" i="1"/>
  <c r="F6888" i="1" a="1"/>
  <c r="E6888" i="1"/>
  <c r="D6888" i="1"/>
  <c r="D6888" i="1" a="1"/>
  <c r="C6888" i="1"/>
  <c r="C6888" i="1" a="1"/>
  <c r="B6888" i="1"/>
  <c r="B6888" i="1" a="1"/>
  <c r="H6887" i="1"/>
  <c r="H6887" i="1" a="1"/>
  <c r="G6887" i="1"/>
  <c r="G6887" i="1" a="1"/>
  <c r="F6887" i="1"/>
  <c r="F6887" i="1" a="1"/>
  <c r="E6887" i="1"/>
  <c r="D6887" i="1"/>
  <c r="D6887" i="1" a="1"/>
  <c r="C6887" i="1"/>
  <c r="C6887" i="1" a="1"/>
  <c r="B6887" i="1"/>
  <c r="B6887" i="1" a="1"/>
  <c r="H6886" i="1"/>
  <c r="H6886" i="1" a="1"/>
  <c r="G6886" i="1"/>
  <c r="G6886" i="1" a="1"/>
  <c r="F6886" i="1"/>
  <c r="F6886" i="1" a="1"/>
  <c r="E6886" i="1"/>
  <c r="D6886" i="1"/>
  <c r="D6886" i="1" a="1"/>
  <c r="C6886" i="1"/>
  <c r="C6886" i="1" a="1"/>
  <c r="B6886" i="1"/>
  <c r="B6886" i="1" a="1"/>
  <c r="H6885" i="1"/>
  <c r="H6885" i="1" a="1"/>
  <c r="G6885" i="1"/>
  <c r="G6885" i="1" a="1"/>
  <c r="F6885" i="1"/>
  <c r="F6885" i="1" a="1"/>
  <c r="E6885" i="1"/>
  <c r="D6885" i="1"/>
  <c r="D6885" i="1" a="1"/>
  <c r="C6885" i="1"/>
  <c r="C6885" i="1" a="1"/>
  <c r="B6885" i="1"/>
  <c r="B6885" i="1" a="1"/>
  <c r="H6884" i="1"/>
  <c r="H6884" i="1" a="1"/>
  <c r="G6884" i="1"/>
  <c r="G6884" i="1" a="1"/>
  <c r="F6884" i="1"/>
  <c r="F6884" i="1" a="1"/>
  <c r="E6884" i="1"/>
  <c r="D6884" i="1"/>
  <c r="D6884" i="1" a="1"/>
  <c r="C6884" i="1"/>
  <c r="C6884" i="1" a="1"/>
  <c r="B6884" i="1"/>
  <c r="B6884" i="1" a="1"/>
  <c r="H6883" i="1"/>
  <c r="H6883" i="1" a="1"/>
  <c r="G6883" i="1"/>
  <c r="G6883" i="1" a="1"/>
  <c r="F6883" i="1"/>
  <c r="F6883" i="1" a="1"/>
  <c r="E6883" i="1"/>
  <c r="D6883" i="1"/>
  <c r="D6883" i="1" a="1"/>
  <c r="C6883" i="1"/>
  <c r="C6883" i="1" a="1"/>
  <c r="B6883" i="1"/>
  <c r="B6883" i="1" a="1"/>
  <c r="H6882" i="1"/>
  <c r="H6882" i="1" a="1"/>
  <c r="G6882" i="1"/>
  <c r="G6882" i="1" a="1"/>
  <c r="F6882" i="1"/>
  <c r="F6882" i="1" a="1"/>
  <c r="E6882" i="1"/>
  <c r="D6882" i="1"/>
  <c r="D6882" i="1" a="1"/>
  <c r="C6882" i="1"/>
  <c r="C6882" i="1" a="1"/>
  <c r="B6882" i="1"/>
  <c r="B6882" i="1" a="1"/>
  <c r="H6881" i="1"/>
  <c r="H6881" i="1" a="1"/>
  <c r="G6881" i="1"/>
  <c r="G6881" i="1" a="1"/>
  <c r="F6881" i="1"/>
  <c r="F6881" i="1" a="1"/>
  <c r="E6881" i="1"/>
  <c r="D6881" i="1"/>
  <c r="D6881" i="1" a="1"/>
  <c r="C6881" i="1"/>
  <c r="C6881" i="1" a="1"/>
  <c r="B6881" i="1"/>
  <c r="B6881" i="1" a="1"/>
  <c r="H6880" i="1"/>
  <c r="H6880" i="1" a="1"/>
  <c r="G6880" i="1"/>
  <c r="G6880" i="1" a="1"/>
  <c r="F6880" i="1"/>
  <c r="F6880" i="1" a="1"/>
  <c r="E6880" i="1"/>
  <c r="D6880" i="1"/>
  <c r="D6880" i="1" a="1"/>
  <c r="C6880" i="1"/>
  <c r="C6880" i="1" a="1"/>
  <c r="B6880" i="1"/>
  <c r="B6880" i="1" a="1"/>
  <c r="H6879" i="1"/>
  <c r="H6879" i="1" a="1"/>
  <c r="G6879" i="1"/>
  <c r="G6879" i="1" a="1"/>
  <c r="F6879" i="1"/>
  <c r="F6879" i="1" a="1"/>
  <c r="E6879" i="1"/>
  <c r="D6879" i="1"/>
  <c r="D6879" i="1" a="1"/>
  <c r="C6879" i="1"/>
  <c r="C6879" i="1" a="1"/>
  <c r="B6879" i="1"/>
  <c r="B6879" i="1" a="1"/>
  <c r="H6878" i="1"/>
  <c r="H6878" i="1" a="1"/>
  <c r="G6878" i="1"/>
  <c r="G6878" i="1" a="1"/>
  <c r="F6878" i="1"/>
  <c r="F6878" i="1" a="1"/>
  <c r="E6878" i="1"/>
  <c r="D6878" i="1"/>
  <c r="D6878" i="1" a="1"/>
  <c r="C6878" i="1"/>
  <c r="C6878" i="1" a="1"/>
  <c r="B6878" i="1"/>
  <c r="B6878" i="1" a="1"/>
  <c r="H6877" i="1"/>
  <c r="H6877" i="1" a="1"/>
  <c r="G6877" i="1"/>
  <c r="G6877" i="1" a="1"/>
  <c r="F6877" i="1"/>
  <c r="F6877" i="1" a="1"/>
  <c r="E6877" i="1"/>
  <c r="D6877" i="1"/>
  <c r="D6877" i="1" a="1"/>
  <c r="C6877" i="1"/>
  <c r="C6877" i="1" a="1"/>
  <c r="B6877" i="1"/>
  <c r="B6877" i="1" a="1"/>
  <c r="H6876" i="1"/>
  <c r="H6876" i="1" a="1"/>
  <c r="G6876" i="1"/>
  <c r="G6876" i="1" a="1"/>
  <c r="F6876" i="1"/>
  <c r="F6876" i="1" a="1"/>
  <c r="E6876" i="1"/>
  <c r="D6876" i="1"/>
  <c r="D6876" i="1" a="1"/>
  <c r="C6876" i="1"/>
  <c r="C6876" i="1" a="1"/>
  <c r="B6876" i="1"/>
  <c r="B6876" i="1" a="1"/>
  <c r="H6875" i="1"/>
  <c r="H6875" i="1" a="1"/>
  <c r="G6875" i="1"/>
  <c r="G6875" i="1" a="1"/>
  <c r="F6875" i="1"/>
  <c r="F6875" i="1" a="1"/>
  <c r="E6875" i="1"/>
  <c r="D6875" i="1"/>
  <c r="D6875" i="1" a="1"/>
  <c r="C6875" i="1"/>
  <c r="C6875" i="1" a="1"/>
  <c r="B6875" i="1"/>
  <c r="B6875" i="1" a="1"/>
  <c r="H6874" i="1"/>
  <c r="H6874" i="1" a="1"/>
  <c r="G6874" i="1"/>
  <c r="G6874" i="1" a="1"/>
  <c r="F6874" i="1"/>
  <c r="F6874" i="1" a="1"/>
  <c r="E6874" i="1"/>
  <c r="D6874" i="1"/>
  <c r="D6874" i="1" a="1"/>
  <c r="C6874" i="1"/>
  <c r="C6874" i="1" a="1"/>
  <c r="B6874" i="1"/>
  <c r="B6874" i="1" a="1"/>
  <c r="H6873" i="1"/>
  <c r="H6873" i="1" a="1"/>
  <c r="G6873" i="1"/>
  <c r="G6873" i="1" a="1"/>
  <c r="F6873" i="1"/>
  <c r="F6873" i="1" a="1"/>
  <c r="E6873" i="1"/>
  <c r="D6873" i="1"/>
  <c r="D6873" i="1" a="1"/>
  <c r="C6873" i="1"/>
  <c r="C6873" i="1" a="1"/>
  <c r="B6873" i="1"/>
  <c r="B6873" i="1" a="1"/>
  <c r="H6872" i="1"/>
  <c r="H6872" i="1" a="1"/>
  <c r="G6872" i="1"/>
  <c r="G6872" i="1" a="1"/>
  <c r="F6872" i="1"/>
  <c r="F6872" i="1" a="1"/>
  <c r="E6872" i="1"/>
  <c r="D6872" i="1"/>
  <c r="D6872" i="1" a="1"/>
  <c r="C6872" i="1"/>
  <c r="C6872" i="1" a="1"/>
  <c r="B6872" i="1"/>
  <c r="B6872" i="1" a="1"/>
  <c r="H6871" i="1"/>
  <c r="H6871" i="1" a="1"/>
  <c r="G6871" i="1"/>
  <c r="G6871" i="1" a="1"/>
  <c r="F6871" i="1"/>
  <c r="F6871" i="1" a="1"/>
  <c r="E6871" i="1"/>
  <c r="D6871" i="1"/>
  <c r="D6871" i="1" a="1"/>
  <c r="C6871" i="1"/>
  <c r="C6871" i="1" a="1"/>
  <c r="B6871" i="1"/>
  <c r="B6871" i="1" a="1"/>
  <c r="H6870" i="1"/>
  <c r="H6870" i="1" a="1"/>
  <c r="G6870" i="1"/>
  <c r="G6870" i="1" a="1"/>
  <c r="F6870" i="1"/>
  <c r="F6870" i="1" a="1"/>
  <c r="E6870" i="1"/>
  <c r="D6870" i="1"/>
  <c r="D6870" i="1" a="1"/>
  <c r="C6870" i="1"/>
  <c r="C6870" i="1" a="1"/>
  <c r="B6870" i="1"/>
  <c r="B6870" i="1" a="1"/>
  <c r="H6869" i="1"/>
  <c r="H6869" i="1" a="1"/>
  <c r="G6869" i="1"/>
  <c r="G6869" i="1" a="1"/>
  <c r="F6869" i="1"/>
  <c r="F6869" i="1" a="1"/>
  <c r="E6869" i="1"/>
  <c r="D6869" i="1"/>
  <c r="D6869" i="1" a="1"/>
  <c r="C6869" i="1"/>
  <c r="C6869" i="1" a="1"/>
  <c r="B6869" i="1"/>
  <c r="B6869" i="1" a="1"/>
  <c r="H6868" i="1"/>
  <c r="H6868" i="1" a="1"/>
  <c r="G6868" i="1"/>
  <c r="G6868" i="1" a="1"/>
  <c r="F6868" i="1"/>
  <c r="F6868" i="1" a="1"/>
  <c r="E6868" i="1"/>
  <c r="D6868" i="1"/>
  <c r="D6868" i="1" a="1"/>
  <c r="C6868" i="1"/>
  <c r="C6868" i="1" a="1"/>
  <c r="B6868" i="1"/>
  <c r="B6868" i="1" a="1"/>
  <c r="H6867" i="1"/>
  <c r="H6867" i="1" a="1"/>
  <c r="G6867" i="1"/>
  <c r="G6867" i="1" a="1"/>
  <c r="F6867" i="1"/>
  <c r="F6867" i="1" a="1"/>
  <c r="E6867" i="1"/>
  <c r="D6867" i="1"/>
  <c r="D6867" i="1" a="1"/>
  <c r="C6867" i="1"/>
  <c r="C6867" i="1" a="1"/>
  <c r="B6867" i="1"/>
  <c r="B6867" i="1" a="1"/>
  <c r="H6866" i="1"/>
  <c r="H6866" i="1" a="1"/>
  <c r="G6866" i="1"/>
  <c r="G6866" i="1" a="1"/>
  <c r="F6866" i="1"/>
  <c r="F6866" i="1" a="1"/>
  <c r="E6866" i="1"/>
  <c r="D6866" i="1"/>
  <c r="D6866" i="1" a="1"/>
  <c r="C6866" i="1"/>
  <c r="C6866" i="1" a="1"/>
  <c r="B6866" i="1"/>
  <c r="B6866" i="1" a="1"/>
  <c r="H6865" i="1"/>
  <c r="H6865" i="1" a="1"/>
  <c r="G6865" i="1"/>
  <c r="G6865" i="1" a="1"/>
  <c r="F6865" i="1"/>
  <c r="F6865" i="1" a="1"/>
  <c r="E6865" i="1"/>
  <c r="D6865" i="1"/>
  <c r="D6865" i="1" a="1"/>
  <c r="C6865" i="1"/>
  <c r="C6865" i="1" a="1"/>
  <c r="B6865" i="1"/>
  <c r="B6865" i="1" a="1"/>
  <c r="H6864" i="1"/>
  <c r="H6864" i="1" a="1"/>
  <c r="G6864" i="1"/>
  <c r="G6864" i="1" a="1"/>
  <c r="F6864" i="1"/>
  <c r="F6864" i="1" a="1"/>
  <c r="E6864" i="1"/>
  <c r="D6864" i="1"/>
  <c r="D6864" i="1" a="1"/>
  <c r="C6864" i="1"/>
  <c r="C6864" i="1" a="1"/>
  <c r="B6864" i="1"/>
  <c r="B6864" i="1" a="1"/>
  <c r="H6863" i="1"/>
  <c r="H6863" i="1" a="1"/>
  <c r="G6863" i="1"/>
  <c r="G6863" i="1" a="1"/>
  <c r="F6863" i="1"/>
  <c r="F6863" i="1" a="1"/>
  <c r="E6863" i="1"/>
  <c r="D6863" i="1"/>
  <c r="D6863" i="1" a="1"/>
  <c r="C6863" i="1"/>
  <c r="C6863" i="1" a="1"/>
  <c r="B6863" i="1"/>
  <c r="B6863" i="1" a="1"/>
  <c r="H6862" i="1"/>
  <c r="H6862" i="1" a="1"/>
  <c r="G6862" i="1"/>
  <c r="G6862" i="1" a="1"/>
  <c r="F6862" i="1"/>
  <c r="F6862" i="1" a="1"/>
  <c r="E6862" i="1"/>
  <c r="D6862" i="1"/>
  <c r="D6862" i="1" a="1"/>
  <c r="C6862" i="1"/>
  <c r="C6862" i="1" a="1"/>
  <c r="B6862" i="1"/>
  <c r="B6862" i="1" a="1"/>
  <c r="H6861" i="1"/>
  <c r="H6861" i="1" a="1"/>
  <c r="G6861" i="1"/>
  <c r="G6861" i="1" a="1"/>
  <c r="F6861" i="1"/>
  <c r="F6861" i="1" a="1"/>
  <c r="E6861" i="1"/>
  <c r="D6861" i="1"/>
  <c r="D6861" i="1" a="1"/>
  <c r="C6861" i="1"/>
  <c r="C6861" i="1" a="1"/>
  <c r="B6861" i="1"/>
  <c r="B6861" i="1" a="1"/>
  <c r="H6860" i="1"/>
  <c r="H6860" i="1" a="1"/>
  <c r="G6860" i="1"/>
  <c r="G6860" i="1" a="1"/>
  <c r="F6860" i="1"/>
  <c r="F6860" i="1" a="1"/>
  <c r="E6860" i="1"/>
  <c r="D6860" i="1"/>
  <c r="D6860" i="1" a="1"/>
  <c r="C6860" i="1"/>
  <c r="C6860" i="1" a="1"/>
  <c r="B6860" i="1"/>
  <c r="B6860" i="1" a="1"/>
  <c r="H6859" i="1"/>
  <c r="H6859" i="1" a="1"/>
  <c r="G6859" i="1"/>
  <c r="G6859" i="1" a="1"/>
  <c r="F6859" i="1"/>
  <c r="F6859" i="1" a="1"/>
  <c r="E6859" i="1"/>
  <c r="D6859" i="1"/>
  <c r="D6859" i="1" a="1"/>
  <c r="C6859" i="1"/>
  <c r="C6859" i="1" a="1"/>
  <c r="B6859" i="1"/>
  <c r="B6859" i="1" a="1"/>
  <c r="H6858" i="1"/>
  <c r="H6858" i="1" a="1"/>
  <c r="G6858" i="1"/>
  <c r="G6858" i="1" a="1"/>
  <c r="F6858" i="1"/>
  <c r="F6858" i="1" a="1"/>
  <c r="E6858" i="1"/>
  <c r="D6858" i="1"/>
  <c r="D6858" i="1" a="1"/>
  <c r="C6858" i="1"/>
  <c r="C6858" i="1" a="1"/>
  <c r="B6858" i="1"/>
  <c r="B6858" i="1" a="1"/>
  <c r="H6857" i="1"/>
  <c r="H6857" i="1" a="1"/>
  <c r="G6857" i="1"/>
  <c r="G6857" i="1" a="1"/>
  <c r="F6857" i="1"/>
  <c r="F6857" i="1" a="1"/>
  <c r="E6857" i="1"/>
  <c r="D6857" i="1"/>
  <c r="D6857" i="1" a="1"/>
  <c r="C6857" i="1"/>
  <c r="C6857" i="1" a="1"/>
  <c r="B6857" i="1"/>
  <c r="B6857" i="1" a="1"/>
  <c r="H6856" i="1"/>
  <c r="H6856" i="1" a="1"/>
  <c r="G6856" i="1"/>
  <c r="G6856" i="1" a="1"/>
  <c r="F6856" i="1"/>
  <c r="F6856" i="1" a="1"/>
  <c r="E6856" i="1"/>
  <c r="D6856" i="1"/>
  <c r="D6856" i="1" a="1"/>
  <c r="C6856" i="1"/>
  <c r="C6856" i="1" a="1"/>
  <c r="B6856" i="1"/>
  <c r="B6856" i="1" a="1"/>
  <c r="H6855" i="1"/>
  <c r="H6855" i="1" a="1"/>
  <c r="G6855" i="1"/>
  <c r="G6855" i="1" a="1"/>
  <c r="F6855" i="1"/>
  <c r="F6855" i="1" a="1"/>
  <c r="E6855" i="1"/>
  <c r="D6855" i="1"/>
  <c r="D6855" i="1" a="1"/>
  <c r="C6855" i="1"/>
  <c r="C6855" i="1" a="1"/>
  <c r="B6855" i="1"/>
  <c r="B6855" i="1" a="1"/>
  <c r="H6854" i="1"/>
  <c r="H6854" i="1" a="1"/>
  <c r="G6854" i="1"/>
  <c r="G6854" i="1" a="1"/>
  <c r="F6854" i="1"/>
  <c r="F6854" i="1" a="1"/>
  <c r="E6854" i="1"/>
  <c r="D6854" i="1"/>
  <c r="D6854" i="1" a="1"/>
  <c r="C6854" i="1"/>
  <c r="C6854" i="1" a="1"/>
  <c r="B6854" i="1"/>
  <c r="B6854" i="1" a="1"/>
  <c r="H6853" i="1"/>
  <c r="H6853" i="1" a="1"/>
  <c r="G6853" i="1"/>
  <c r="G6853" i="1" a="1"/>
  <c r="F6853" i="1"/>
  <c r="F6853" i="1" a="1"/>
  <c r="E6853" i="1"/>
  <c r="D6853" i="1"/>
  <c r="D6853" i="1" a="1"/>
  <c r="C6853" i="1"/>
  <c r="C6853" i="1" a="1"/>
  <c r="B6853" i="1"/>
  <c r="B6853" i="1" a="1"/>
  <c r="H6852" i="1"/>
  <c r="H6852" i="1" a="1"/>
  <c r="G6852" i="1"/>
  <c r="G6852" i="1" a="1"/>
  <c r="F6852" i="1"/>
  <c r="F6852" i="1" a="1"/>
  <c r="E6852" i="1"/>
  <c r="D6852" i="1"/>
  <c r="D6852" i="1" a="1"/>
  <c r="C6852" i="1"/>
  <c r="C6852" i="1" a="1"/>
  <c r="B6852" i="1"/>
  <c r="B6852" i="1" a="1"/>
  <c r="H6851" i="1"/>
  <c r="H6851" i="1" a="1"/>
  <c r="G6851" i="1"/>
  <c r="G6851" i="1" a="1"/>
  <c r="F6851" i="1"/>
  <c r="F6851" i="1" a="1"/>
  <c r="E6851" i="1"/>
  <c r="D6851" i="1"/>
  <c r="D6851" i="1" a="1"/>
  <c r="C6851" i="1"/>
  <c r="C6851" i="1" a="1"/>
  <c r="B6851" i="1"/>
  <c r="B6851" i="1" a="1"/>
  <c r="H6850" i="1"/>
  <c r="H6850" i="1" a="1"/>
  <c r="G6850" i="1"/>
  <c r="G6850" i="1" a="1"/>
  <c r="F6850" i="1"/>
  <c r="F6850" i="1" a="1"/>
  <c r="E6850" i="1"/>
  <c r="D6850" i="1"/>
  <c r="D6850" i="1" a="1"/>
  <c r="C6850" i="1"/>
  <c r="C6850" i="1" a="1"/>
  <c r="B6850" i="1"/>
  <c r="B6850" i="1" a="1"/>
  <c r="H6849" i="1"/>
  <c r="H6849" i="1" a="1"/>
  <c r="G6849" i="1"/>
  <c r="G6849" i="1" a="1"/>
  <c r="F6849" i="1"/>
  <c r="F6849" i="1" a="1"/>
  <c r="E6849" i="1"/>
  <c r="D6849" i="1"/>
  <c r="D6849" i="1" a="1"/>
  <c r="C6849" i="1"/>
  <c r="C6849" i="1" a="1"/>
  <c r="B6849" i="1"/>
  <c r="B6849" i="1" a="1"/>
  <c r="H6848" i="1"/>
  <c r="H6848" i="1" a="1"/>
  <c r="G6848" i="1"/>
  <c r="G6848" i="1" a="1"/>
  <c r="F6848" i="1"/>
  <c r="F6848" i="1" a="1"/>
  <c r="E6848" i="1"/>
  <c r="D6848" i="1"/>
  <c r="D6848" i="1" a="1"/>
  <c r="C6848" i="1"/>
  <c r="C6848" i="1" a="1"/>
  <c r="B6848" i="1"/>
  <c r="B6848" i="1" a="1"/>
  <c r="H6847" i="1"/>
  <c r="H6847" i="1" a="1"/>
  <c r="G6847" i="1"/>
  <c r="G6847" i="1" a="1"/>
  <c r="F6847" i="1"/>
  <c r="F6847" i="1" a="1"/>
  <c r="E6847" i="1"/>
  <c r="D6847" i="1"/>
  <c r="D6847" i="1" a="1"/>
  <c r="C6847" i="1"/>
  <c r="C6847" i="1" a="1"/>
  <c r="B6847" i="1"/>
  <c r="B6847" i="1" a="1"/>
  <c r="H6846" i="1"/>
  <c r="H6846" i="1" a="1"/>
  <c r="G6846" i="1"/>
  <c r="G6846" i="1" a="1"/>
  <c r="F6846" i="1"/>
  <c r="F6846" i="1" a="1"/>
  <c r="E6846" i="1"/>
  <c r="D6846" i="1"/>
  <c r="D6846" i="1" a="1"/>
  <c r="C6846" i="1"/>
  <c r="C6846" i="1" a="1"/>
  <c r="B6846" i="1"/>
  <c r="B6846" i="1" a="1"/>
  <c r="H6845" i="1"/>
  <c r="H6845" i="1" a="1"/>
  <c r="G6845" i="1"/>
  <c r="G6845" i="1" a="1"/>
  <c r="F6845" i="1"/>
  <c r="F6845" i="1" a="1"/>
  <c r="E6845" i="1"/>
  <c r="D6845" i="1"/>
  <c r="D6845" i="1" a="1"/>
  <c r="C6845" i="1"/>
  <c r="C6845" i="1" a="1"/>
  <c r="B6845" i="1"/>
  <c r="B6845" i="1" a="1"/>
  <c r="H6844" i="1"/>
  <c r="H6844" i="1" a="1"/>
  <c r="G6844" i="1"/>
  <c r="G6844" i="1" a="1"/>
  <c r="F6844" i="1"/>
  <c r="F6844" i="1" a="1"/>
  <c r="E6844" i="1"/>
  <c r="D6844" i="1"/>
  <c r="D6844" i="1" a="1"/>
  <c r="C6844" i="1"/>
  <c r="C6844" i="1" a="1"/>
  <c r="B6844" i="1"/>
  <c r="B6844" i="1" a="1"/>
  <c r="H6843" i="1"/>
  <c r="H6843" i="1" a="1"/>
  <c r="G6843" i="1"/>
  <c r="G6843" i="1" a="1"/>
  <c r="F6843" i="1"/>
  <c r="F6843" i="1" a="1"/>
  <c r="E6843" i="1"/>
  <c r="D6843" i="1"/>
  <c r="D6843" i="1" a="1"/>
  <c r="C6843" i="1"/>
  <c r="C6843" i="1" a="1"/>
  <c r="B6843" i="1"/>
  <c r="B6843" i="1" a="1"/>
  <c r="H6842" i="1"/>
  <c r="H6842" i="1" a="1"/>
  <c r="G6842" i="1"/>
  <c r="G6842" i="1" a="1"/>
  <c r="F6842" i="1"/>
  <c r="F6842" i="1" a="1"/>
  <c r="E6842" i="1"/>
  <c r="D6842" i="1"/>
  <c r="D6842" i="1" a="1"/>
  <c r="C6842" i="1"/>
  <c r="C6842" i="1" a="1"/>
  <c r="B6842" i="1"/>
  <c r="B6842" i="1" a="1"/>
  <c r="H6841" i="1"/>
  <c r="H6841" i="1" a="1"/>
  <c r="G6841" i="1"/>
  <c r="G6841" i="1" a="1"/>
  <c r="F6841" i="1"/>
  <c r="F6841" i="1" a="1"/>
  <c r="E6841" i="1"/>
  <c r="D6841" i="1"/>
  <c r="D6841" i="1" a="1"/>
  <c r="C6841" i="1"/>
  <c r="C6841" i="1" a="1"/>
  <c r="B6841" i="1"/>
  <c r="B6841" i="1" a="1"/>
  <c r="H6840" i="1"/>
  <c r="H6840" i="1" a="1"/>
  <c r="G6840" i="1"/>
  <c r="G6840" i="1" a="1"/>
  <c r="F6840" i="1"/>
  <c r="F6840" i="1" a="1"/>
  <c r="E6840" i="1"/>
  <c r="D6840" i="1"/>
  <c r="D6840" i="1" a="1"/>
  <c r="C6840" i="1"/>
  <c r="C6840" i="1" a="1"/>
  <c r="B6840" i="1"/>
  <c r="B6840" i="1" a="1"/>
  <c r="H6839" i="1"/>
  <c r="H6839" i="1" a="1"/>
  <c r="G6839" i="1"/>
  <c r="G6839" i="1" a="1"/>
  <c r="F6839" i="1"/>
  <c r="F6839" i="1" a="1"/>
  <c r="E6839" i="1"/>
  <c r="D6839" i="1"/>
  <c r="D6839" i="1" a="1"/>
  <c r="C6839" i="1"/>
  <c r="C6839" i="1" a="1"/>
  <c r="B6839" i="1"/>
  <c r="B6839" i="1" a="1"/>
  <c r="H6838" i="1"/>
  <c r="H6838" i="1" a="1"/>
  <c r="G6838" i="1"/>
  <c r="G6838" i="1" a="1"/>
  <c r="F6838" i="1"/>
  <c r="F6838" i="1" a="1"/>
  <c r="E6838" i="1"/>
  <c r="D6838" i="1"/>
  <c r="D6838" i="1" a="1"/>
  <c r="C6838" i="1"/>
  <c r="C6838" i="1" a="1"/>
  <c r="B6838" i="1"/>
  <c r="B6838" i="1" a="1"/>
  <c r="H6837" i="1"/>
  <c r="H6837" i="1" a="1"/>
  <c r="G6837" i="1"/>
  <c r="G6837" i="1" a="1"/>
  <c r="F6837" i="1"/>
  <c r="F6837" i="1" a="1"/>
  <c r="E6837" i="1"/>
  <c r="D6837" i="1"/>
  <c r="D6837" i="1" a="1"/>
  <c r="C6837" i="1"/>
  <c r="C6837" i="1" a="1"/>
  <c r="B6837" i="1"/>
  <c r="B6837" i="1" a="1"/>
  <c r="H6836" i="1"/>
  <c r="H6836" i="1" a="1"/>
  <c r="G6836" i="1"/>
  <c r="G6836" i="1" a="1"/>
  <c r="F6836" i="1"/>
  <c r="F6836" i="1" a="1"/>
  <c r="E6836" i="1"/>
  <c r="D6836" i="1"/>
  <c r="D6836" i="1" a="1"/>
  <c r="C6836" i="1"/>
  <c r="C6836" i="1" a="1"/>
  <c r="B6836" i="1"/>
  <c r="B6836" i="1" a="1"/>
  <c r="H6835" i="1"/>
  <c r="H6835" i="1" a="1"/>
  <c r="G6835" i="1"/>
  <c r="G6835" i="1" a="1"/>
  <c r="F6835" i="1"/>
  <c r="F6835" i="1" a="1"/>
  <c r="E6835" i="1"/>
  <c r="D6835" i="1"/>
  <c r="D6835" i="1" a="1"/>
  <c r="C6835" i="1"/>
  <c r="C6835" i="1" a="1"/>
  <c r="B6835" i="1"/>
  <c r="B6835" i="1" a="1"/>
  <c r="H6834" i="1"/>
  <c r="H6834" i="1" a="1"/>
  <c r="G6834" i="1"/>
  <c r="G6834" i="1" a="1"/>
  <c r="F6834" i="1"/>
  <c r="F6834" i="1" a="1"/>
  <c r="E6834" i="1"/>
  <c r="D6834" i="1"/>
  <c r="D6834" i="1" a="1"/>
  <c r="C6834" i="1"/>
  <c r="C6834" i="1" a="1"/>
  <c r="B6834" i="1"/>
  <c r="B6834" i="1" a="1"/>
  <c r="H6833" i="1"/>
  <c r="H6833" i="1" a="1"/>
  <c r="G6833" i="1"/>
  <c r="G6833" i="1" a="1"/>
  <c r="F6833" i="1"/>
  <c r="F6833" i="1" a="1"/>
  <c r="E6833" i="1"/>
  <c r="D6833" i="1"/>
  <c r="D6833" i="1" a="1"/>
  <c r="C6833" i="1"/>
  <c r="C6833" i="1" a="1"/>
  <c r="B6833" i="1"/>
  <c r="B6833" i="1" a="1"/>
  <c r="H6832" i="1"/>
  <c r="H6832" i="1" a="1"/>
  <c r="G6832" i="1"/>
  <c r="G6832" i="1" a="1"/>
  <c r="F6832" i="1"/>
  <c r="F6832" i="1" a="1"/>
  <c r="E6832" i="1"/>
  <c r="D6832" i="1"/>
  <c r="D6832" i="1" a="1"/>
  <c r="C6832" i="1"/>
  <c r="C6832" i="1" a="1"/>
  <c r="B6832" i="1"/>
  <c r="B6832" i="1" a="1"/>
  <c r="H6831" i="1"/>
  <c r="H6831" i="1" a="1"/>
  <c r="G6831" i="1"/>
  <c r="G6831" i="1" a="1"/>
  <c r="F6831" i="1"/>
  <c r="F6831" i="1" a="1"/>
  <c r="E6831" i="1"/>
  <c r="D6831" i="1"/>
  <c r="D6831" i="1" a="1"/>
  <c r="C6831" i="1"/>
  <c r="C6831" i="1" a="1"/>
  <c r="B6831" i="1"/>
  <c r="B6831" i="1" a="1"/>
  <c r="H6830" i="1"/>
  <c r="H6830" i="1" a="1"/>
  <c r="G6830" i="1"/>
  <c r="G6830" i="1" a="1"/>
  <c r="F6830" i="1"/>
  <c r="F6830" i="1" a="1"/>
  <c r="E6830" i="1"/>
  <c r="D6830" i="1"/>
  <c r="D6830" i="1" a="1"/>
  <c r="C6830" i="1"/>
  <c r="C6830" i="1" a="1"/>
  <c r="B6830" i="1"/>
  <c r="B6830" i="1" a="1"/>
  <c r="H6829" i="1"/>
  <c r="H6829" i="1" a="1"/>
  <c r="G6829" i="1"/>
  <c r="G6829" i="1" a="1"/>
  <c r="F6829" i="1"/>
  <c r="F6829" i="1" a="1"/>
  <c r="E6829" i="1"/>
  <c r="D6829" i="1"/>
  <c r="D6829" i="1" a="1"/>
  <c r="C6829" i="1"/>
  <c r="C6829" i="1" a="1"/>
  <c r="B6829" i="1"/>
  <c r="B6829" i="1" a="1"/>
  <c r="H6828" i="1"/>
  <c r="H6828" i="1" a="1"/>
  <c r="G6828" i="1"/>
  <c r="G6828" i="1" a="1"/>
  <c r="F6828" i="1"/>
  <c r="F6828" i="1" a="1"/>
  <c r="E6828" i="1"/>
  <c r="D6828" i="1"/>
  <c r="D6828" i="1" a="1"/>
  <c r="C6828" i="1"/>
  <c r="C6828" i="1" a="1"/>
  <c r="B6828" i="1"/>
  <c r="B6828" i="1" a="1"/>
  <c r="H6827" i="1"/>
  <c r="H6827" i="1" a="1"/>
  <c r="G6827" i="1"/>
  <c r="G6827" i="1" a="1"/>
  <c r="F6827" i="1"/>
  <c r="F6827" i="1" a="1"/>
  <c r="E6827" i="1"/>
  <c r="D6827" i="1"/>
  <c r="D6827" i="1" a="1"/>
  <c r="C6827" i="1"/>
  <c r="C6827" i="1" a="1"/>
  <c r="B6827" i="1"/>
  <c r="B6827" i="1" a="1"/>
  <c r="H6826" i="1"/>
  <c r="H6826" i="1" a="1"/>
  <c r="G6826" i="1"/>
  <c r="G6826" i="1" a="1"/>
  <c r="F6826" i="1"/>
  <c r="F6826" i="1" a="1"/>
  <c r="E6826" i="1"/>
  <c r="D6826" i="1"/>
  <c r="D6826" i="1" a="1"/>
  <c r="C6826" i="1"/>
  <c r="C6826" i="1" a="1"/>
  <c r="B6826" i="1"/>
  <c r="B6826" i="1" a="1"/>
  <c r="H6825" i="1"/>
  <c r="H6825" i="1" a="1"/>
  <c r="G6825" i="1"/>
  <c r="G6825" i="1" a="1"/>
  <c r="F6825" i="1"/>
  <c r="F6825" i="1" a="1"/>
  <c r="E6825" i="1"/>
  <c r="D6825" i="1"/>
  <c r="D6825" i="1" a="1"/>
  <c r="C6825" i="1"/>
  <c r="C6825" i="1" a="1"/>
  <c r="B6825" i="1"/>
  <c r="B6825" i="1" a="1"/>
  <c r="H6824" i="1"/>
  <c r="H6824" i="1" a="1"/>
  <c r="G6824" i="1"/>
  <c r="G6824" i="1" a="1"/>
  <c r="F6824" i="1"/>
  <c r="F6824" i="1" a="1"/>
  <c r="E6824" i="1"/>
  <c r="D6824" i="1"/>
  <c r="D6824" i="1" a="1"/>
  <c r="C6824" i="1"/>
  <c r="C6824" i="1" a="1"/>
  <c r="B6824" i="1"/>
  <c r="B6824" i="1" a="1"/>
  <c r="H6823" i="1"/>
  <c r="H6823" i="1" a="1"/>
  <c r="G6823" i="1"/>
  <c r="G6823" i="1" a="1"/>
  <c r="F6823" i="1"/>
  <c r="F6823" i="1" a="1"/>
  <c r="E6823" i="1"/>
  <c r="D6823" i="1"/>
  <c r="D6823" i="1" a="1"/>
  <c r="C6823" i="1"/>
  <c r="C6823" i="1" a="1"/>
  <c r="B6823" i="1"/>
  <c r="B6823" i="1" a="1"/>
  <c r="H6822" i="1"/>
  <c r="H6822" i="1" a="1"/>
  <c r="G6822" i="1"/>
  <c r="G6822" i="1" a="1"/>
  <c r="F6822" i="1"/>
  <c r="F6822" i="1" a="1"/>
  <c r="E6822" i="1"/>
  <c r="D6822" i="1"/>
  <c r="D6822" i="1" a="1"/>
  <c r="C6822" i="1"/>
  <c r="C6822" i="1" a="1"/>
  <c r="B6822" i="1"/>
  <c r="B6822" i="1" a="1"/>
  <c r="H6821" i="1"/>
  <c r="H6821" i="1" a="1"/>
  <c r="G6821" i="1"/>
  <c r="G6821" i="1" a="1"/>
  <c r="F6821" i="1"/>
  <c r="F6821" i="1" a="1"/>
  <c r="E6821" i="1"/>
  <c r="D6821" i="1"/>
  <c r="D6821" i="1" a="1"/>
  <c r="C6821" i="1"/>
  <c r="C6821" i="1" a="1"/>
  <c r="B6821" i="1"/>
  <c r="B6821" i="1" a="1"/>
  <c r="H6820" i="1"/>
  <c r="H6820" i="1" a="1"/>
  <c r="G6820" i="1"/>
  <c r="G6820" i="1" a="1"/>
  <c r="F6820" i="1"/>
  <c r="F6820" i="1" a="1"/>
  <c r="E6820" i="1"/>
  <c r="D6820" i="1"/>
  <c r="D6820" i="1" a="1"/>
  <c r="C6820" i="1"/>
  <c r="C6820" i="1" a="1"/>
  <c r="B6820" i="1"/>
  <c r="B6820" i="1" a="1"/>
  <c r="H6819" i="1"/>
  <c r="H6819" i="1" a="1"/>
  <c r="G6819" i="1"/>
  <c r="G6819" i="1" a="1"/>
  <c r="F6819" i="1"/>
  <c r="F6819" i="1" a="1"/>
  <c r="E6819" i="1"/>
  <c r="D6819" i="1"/>
  <c r="D6819" i="1" a="1"/>
  <c r="C6819" i="1"/>
  <c r="C6819" i="1" a="1"/>
  <c r="B6819" i="1"/>
  <c r="B6819" i="1" a="1"/>
  <c r="H6818" i="1"/>
  <c r="H6818" i="1" a="1"/>
  <c r="G6818" i="1"/>
  <c r="G6818" i="1" a="1"/>
  <c r="F6818" i="1"/>
  <c r="F6818" i="1" a="1"/>
  <c r="E6818" i="1"/>
  <c r="D6818" i="1"/>
  <c r="D6818" i="1" a="1"/>
  <c r="C6818" i="1"/>
  <c r="C6818" i="1" a="1"/>
  <c r="B6818" i="1"/>
  <c r="B6818" i="1" a="1"/>
  <c r="H6817" i="1"/>
  <c r="H6817" i="1" a="1"/>
  <c r="G6817" i="1"/>
  <c r="G6817" i="1" a="1"/>
  <c r="F6817" i="1"/>
  <c r="F6817" i="1" a="1"/>
  <c r="E6817" i="1"/>
  <c r="D6817" i="1"/>
  <c r="D6817" i="1" a="1"/>
  <c r="C6817" i="1"/>
  <c r="C6817" i="1" a="1"/>
  <c r="B6817" i="1"/>
  <c r="B6817" i="1" a="1"/>
  <c r="H6816" i="1"/>
  <c r="H6816" i="1" a="1"/>
  <c r="G6816" i="1"/>
  <c r="G6816" i="1" a="1"/>
  <c r="F6816" i="1"/>
  <c r="F6816" i="1" a="1"/>
  <c r="E6816" i="1"/>
  <c r="D6816" i="1"/>
  <c r="D6816" i="1" a="1"/>
  <c r="C6816" i="1"/>
  <c r="C6816" i="1" a="1"/>
  <c r="B6816" i="1"/>
  <c r="B6816" i="1" a="1"/>
  <c r="H6815" i="1"/>
  <c r="H6815" i="1" a="1"/>
  <c r="G6815" i="1"/>
  <c r="G6815" i="1" a="1"/>
  <c r="F6815" i="1"/>
  <c r="F6815" i="1" a="1"/>
  <c r="E6815" i="1"/>
  <c r="D6815" i="1"/>
  <c r="D6815" i="1" a="1"/>
  <c r="C6815" i="1"/>
  <c r="C6815" i="1" a="1"/>
  <c r="B6815" i="1"/>
  <c r="B6815" i="1" a="1"/>
  <c r="H6814" i="1"/>
  <c r="H6814" i="1" a="1"/>
  <c r="G6814" i="1"/>
  <c r="G6814" i="1" a="1"/>
  <c r="F6814" i="1"/>
  <c r="F6814" i="1" a="1"/>
  <c r="E6814" i="1"/>
  <c r="D6814" i="1"/>
  <c r="D6814" i="1" a="1"/>
  <c r="C6814" i="1"/>
  <c r="C6814" i="1" a="1"/>
  <c r="B6814" i="1"/>
  <c r="B6814" i="1" a="1"/>
  <c r="H6813" i="1"/>
  <c r="H6813" i="1" a="1"/>
  <c r="G6813" i="1"/>
  <c r="G6813" i="1" a="1"/>
  <c r="F6813" i="1"/>
  <c r="F6813" i="1" a="1"/>
  <c r="E6813" i="1"/>
  <c r="D6813" i="1"/>
  <c r="D6813" i="1" a="1"/>
  <c r="C6813" i="1"/>
  <c r="C6813" i="1" a="1"/>
  <c r="B6813" i="1"/>
  <c r="B6813" i="1" a="1"/>
  <c r="H6812" i="1"/>
  <c r="H6812" i="1" a="1"/>
  <c r="G6812" i="1"/>
  <c r="G6812" i="1" a="1"/>
  <c r="F6812" i="1"/>
  <c r="F6812" i="1" a="1"/>
  <c r="E6812" i="1"/>
  <c r="D6812" i="1"/>
  <c r="D6812" i="1" a="1"/>
  <c r="C6812" i="1"/>
  <c r="C6812" i="1" a="1"/>
  <c r="B6812" i="1"/>
  <c r="B6812" i="1" a="1"/>
  <c r="H6811" i="1"/>
  <c r="H6811" i="1" a="1"/>
  <c r="G6811" i="1"/>
  <c r="G6811" i="1" a="1"/>
  <c r="F6811" i="1"/>
  <c r="F6811" i="1" a="1"/>
  <c r="E6811" i="1"/>
  <c r="D6811" i="1"/>
  <c r="D6811" i="1" a="1"/>
  <c r="C6811" i="1"/>
  <c r="C6811" i="1" a="1"/>
  <c r="B6811" i="1"/>
  <c r="B6811" i="1" a="1"/>
  <c r="H6810" i="1"/>
  <c r="H6810" i="1" a="1"/>
  <c r="G6810" i="1"/>
  <c r="G6810" i="1" a="1"/>
  <c r="F6810" i="1"/>
  <c r="F6810" i="1" a="1"/>
  <c r="E6810" i="1"/>
  <c r="D6810" i="1"/>
  <c r="D6810" i="1" a="1"/>
  <c r="C6810" i="1"/>
  <c r="C6810" i="1" a="1"/>
  <c r="B6810" i="1"/>
  <c r="B6810" i="1" a="1"/>
  <c r="H6809" i="1"/>
  <c r="H6809" i="1" a="1"/>
  <c r="G6809" i="1"/>
  <c r="G6809" i="1" a="1"/>
  <c r="F6809" i="1"/>
  <c r="F6809" i="1" a="1"/>
  <c r="E6809" i="1"/>
  <c r="D6809" i="1"/>
  <c r="D6809" i="1" a="1"/>
  <c r="C6809" i="1"/>
  <c r="C6809" i="1" a="1"/>
  <c r="B6809" i="1"/>
  <c r="B6809" i="1" a="1"/>
  <c r="H6808" i="1"/>
  <c r="H6808" i="1" a="1"/>
  <c r="G6808" i="1"/>
  <c r="G6808" i="1" a="1"/>
  <c r="F6808" i="1"/>
  <c r="F6808" i="1" a="1"/>
  <c r="E6808" i="1"/>
  <c r="D6808" i="1"/>
  <c r="D6808" i="1" a="1"/>
  <c r="C6808" i="1"/>
  <c r="C6808" i="1" a="1"/>
  <c r="B6808" i="1"/>
  <c r="B6808" i="1" a="1"/>
  <c r="H6807" i="1"/>
  <c r="H6807" i="1" a="1"/>
  <c r="G6807" i="1"/>
  <c r="G6807" i="1" a="1"/>
  <c r="F6807" i="1"/>
  <c r="F6807" i="1" a="1"/>
  <c r="E6807" i="1"/>
  <c r="D6807" i="1"/>
  <c r="D6807" i="1" a="1"/>
  <c r="C6807" i="1"/>
  <c r="C6807" i="1" a="1"/>
  <c r="B6807" i="1"/>
  <c r="B6807" i="1" a="1"/>
  <c r="H6806" i="1"/>
  <c r="H6806" i="1" a="1"/>
  <c r="G6806" i="1"/>
  <c r="G6806" i="1" a="1"/>
  <c r="F6806" i="1"/>
  <c r="F6806" i="1" a="1"/>
  <c r="E6806" i="1"/>
  <c r="D6806" i="1"/>
  <c r="D6806" i="1" a="1"/>
  <c r="C6806" i="1"/>
  <c r="C6806" i="1" a="1"/>
  <c r="B6806" i="1"/>
  <c r="B6806" i="1" a="1"/>
  <c r="H6805" i="1"/>
  <c r="H6805" i="1" a="1"/>
  <c r="G6805" i="1"/>
  <c r="G6805" i="1" a="1"/>
  <c r="F6805" i="1"/>
  <c r="F6805" i="1" a="1"/>
  <c r="E6805" i="1"/>
  <c r="D6805" i="1"/>
  <c r="D6805" i="1" a="1"/>
  <c r="C6805" i="1"/>
  <c r="C6805" i="1" a="1"/>
  <c r="B6805" i="1"/>
  <c r="B6805" i="1" a="1"/>
  <c r="H6804" i="1"/>
  <c r="H6804" i="1" a="1"/>
  <c r="G6804" i="1"/>
  <c r="G6804" i="1" a="1"/>
  <c r="F6804" i="1"/>
  <c r="F6804" i="1" a="1"/>
  <c r="E6804" i="1"/>
  <c r="D6804" i="1"/>
  <c r="D6804" i="1" a="1"/>
  <c r="C6804" i="1"/>
  <c r="C6804" i="1" a="1"/>
  <c r="B6804" i="1"/>
  <c r="B6804" i="1" a="1"/>
  <c r="H6803" i="1"/>
  <c r="H6803" i="1" a="1"/>
  <c r="G6803" i="1"/>
  <c r="G6803" i="1" a="1"/>
  <c r="F6803" i="1"/>
  <c r="F6803" i="1" a="1"/>
  <c r="E6803" i="1"/>
  <c r="D6803" i="1"/>
  <c r="D6803" i="1" a="1"/>
  <c r="C6803" i="1"/>
  <c r="C6803" i="1" a="1"/>
  <c r="B6803" i="1"/>
  <c r="B6803" i="1" a="1"/>
  <c r="H6802" i="1"/>
  <c r="H6802" i="1" a="1"/>
  <c r="G6802" i="1"/>
  <c r="G6802" i="1" a="1"/>
  <c r="F6802" i="1"/>
  <c r="F6802" i="1" a="1"/>
  <c r="E6802" i="1"/>
  <c r="D6802" i="1"/>
  <c r="D6802" i="1" a="1"/>
  <c r="C6802" i="1"/>
  <c r="C6802" i="1" a="1"/>
  <c r="B6802" i="1"/>
  <c r="B6802" i="1" a="1"/>
  <c r="H6801" i="1"/>
  <c r="H6801" i="1" a="1"/>
  <c r="G6801" i="1"/>
  <c r="G6801" i="1" a="1"/>
  <c r="F6801" i="1"/>
  <c r="F6801" i="1" a="1"/>
  <c r="E6801" i="1"/>
  <c r="D6801" i="1"/>
  <c r="D6801" i="1" a="1"/>
  <c r="C6801" i="1"/>
  <c r="C6801" i="1" a="1"/>
  <c r="B6801" i="1"/>
  <c r="B6801" i="1" a="1"/>
  <c r="H6800" i="1"/>
  <c r="H6800" i="1" a="1"/>
  <c r="G6800" i="1"/>
  <c r="G6800" i="1" a="1"/>
  <c r="F6800" i="1"/>
  <c r="F6800" i="1" a="1"/>
  <c r="E6800" i="1"/>
  <c r="D6800" i="1"/>
  <c r="D6800" i="1" a="1"/>
  <c r="C6800" i="1"/>
  <c r="C6800" i="1" a="1"/>
  <c r="B6800" i="1"/>
  <c r="B6800" i="1" a="1"/>
  <c r="H6799" i="1"/>
  <c r="H6799" i="1" a="1"/>
  <c r="G6799" i="1"/>
  <c r="G6799" i="1" a="1"/>
  <c r="F6799" i="1"/>
  <c r="F6799" i="1" a="1"/>
  <c r="E6799" i="1"/>
  <c r="D6799" i="1"/>
  <c r="D6799" i="1" a="1"/>
  <c r="C6799" i="1"/>
  <c r="C6799" i="1" a="1"/>
  <c r="B6799" i="1"/>
  <c r="B6799" i="1" a="1"/>
  <c r="H6798" i="1"/>
  <c r="H6798" i="1" a="1"/>
  <c r="G6798" i="1"/>
  <c r="G6798" i="1" a="1"/>
  <c r="F6798" i="1"/>
  <c r="F6798" i="1" a="1"/>
  <c r="E6798" i="1"/>
  <c r="D6798" i="1"/>
  <c r="D6798" i="1" a="1"/>
  <c r="C6798" i="1"/>
  <c r="C6798" i="1" a="1"/>
  <c r="B6798" i="1"/>
  <c r="B6798" i="1" a="1"/>
  <c r="H6797" i="1"/>
  <c r="H6797" i="1" a="1"/>
  <c r="G6797" i="1"/>
  <c r="G6797" i="1" a="1"/>
  <c r="F6797" i="1"/>
  <c r="F6797" i="1" a="1"/>
  <c r="E6797" i="1"/>
  <c r="D6797" i="1"/>
  <c r="D6797" i="1" a="1"/>
  <c r="C6797" i="1"/>
  <c r="C6797" i="1" a="1"/>
  <c r="B6797" i="1"/>
  <c r="B6797" i="1" a="1"/>
  <c r="H6796" i="1"/>
  <c r="H6796" i="1" a="1"/>
  <c r="G6796" i="1"/>
  <c r="G6796" i="1" a="1"/>
  <c r="F6796" i="1"/>
  <c r="F6796" i="1" a="1"/>
  <c r="E6796" i="1"/>
  <c r="D6796" i="1"/>
  <c r="D6796" i="1" a="1"/>
  <c r="C6796" i="1"/>
  <c r="C6796" i="1" a="1"/>
  <c r="B6796" i="1"/>
  <c r="B6796" i="1" a="1"/>
  <c r="H6795" i="1"/>
  <c r="H6795" i="1" a="1"/>
  <c r="G6795" i="1"/>
  <c r="G6795" i="1" a="1"/>
  <c r="F6795" i="1"/>
  <c r="F6795" i="1" a="1"/>
  <c r="E6795" i="1"/>
  <c r="D6795" i="1"/>
  <c r="D6795" i="1" a="1"/>
  <c r="C6795" i="1"/>
  <c r="C6795" i="1" a="1"/>
  <c r="B6795" i="1"/>
  <c r="B6795" i="1" a="1"/>
  <c r="H6794" i="1"/>
  <c r="H6794" i="1" a="1"/>
  <c r="G6794" i="1"/>
  <c r="G6794" i="1" a="1"/>
  <c r="F6794" i="1"/>
  <c r="F6794" i="1" a="1"/>
  <c r="E6794" i="1"/>
  <c r="D6794" i="1"/>
  <c r="D6794" i="1" a="1"/>
  <c r="C6794" i="1"/>
  <c r="C6794" i="1" a="1"/>
  <c r="B6794" i="1"/>
  <c r="B6794" i="1" a="1"/>
  <c r="H6793" i="1"/>
  <c r="H6793" i="1" a="1"/>
  <c r="G6793" i="1"/>
  <c r="G6793" i="1" a="1"/>
  <c r="F6793" i="1"/>
  <c r="F6793" i="1" a="1"/>
  <c r="E6793" i="1"/>
  <c r="D6793" i="1"/>
  <c r="D6793" i="1" a="1"/>
  <c r="C6793" i="1"/>
  <c r="C6793" i="1" a="1"/>
  <c r="B6793" i="1"/>
  <c r="B6793" i="1" a="1"/>
  <c r="H6792" i="1"/>
  <c r="H6792" i="1" a="1"/>
  <c r="G6792" i="1"/>
  <c r="G6792" i="1" a="1"/>
  <c r="F6792" i="1"/>
  <c r="F6792" i="1" a="1"/>
  <c r="E6792" i="1"/>
  <c r="D6792" i="1"/>
  <c r="D6792" i="1" a="1"/>
  <c r="C6792" i="1"/>
  <c r="C6792" i="1" a="1"/>
  <c r="B6792" i="1"/>
  <c r="B6792" i="1" a="1"/>
  <c r="H6791" i="1"/>
  <c r="H6791" i="1" a="1"/>
  <c r="G6791" i="1"/>
  <c r="G6791" i="1" a="1"/>
  <c r="F6791" i="1"/>
  <c r="F6791" i="1" a="1"/>
  <c r="E6791" i="1"/>
  <c r="D6791" i="1"/>
  <c r="D6791" i="1" a="1"/>
  <c r="C6791" i="1"/>
  <c r="C6791" i="1" a="1"/>
  <c r="B6791" i="1"/>
  <c r="B6791" i="1" a="1"/>
  <c r="H6790" i="1"/>
  <c r="H6790" i="1" a="1"/>
  <c r="G6790" i="1"/>
  <c r="G6790" i="1" a="1"/>
  <c r="F6790" i="1"/>
  <c r="F6790" i="1" a="1"/>
  <c r="E6790" i="1"/>
  <c r="D6790" i="1"/>
  <c r="D6790" i="1" a="1"/>
  <c r="C6790" i="1"/>
  <c r="C6790" i="1" a="1"/>
  <c r="B6790" i="1"/>
  <c r="B6790" i="1" a="1"/>
  <c r="H6789" i="1"/>
  <c r="H6789" i="1" a="1"/>
  <c r="G6789" i="1"/>
  <c r="G6789" i="1" a="1"/>
  <c r="F6789" i="1"/>
  <c r="F6789" i="1" a="1"/>
  <c r="E6789" i="1"/>
  <c r="D6789" i="1"/>
  <c r="D6789" i="1" a="1"/>
  <c r="C6789" i="1"/>
  <c r="C6789" i="1" a="1"/>
  <c r="B6789" i="1"/>
  <c r="B6789" i="1" a="1"/>
  <c r="H6788" i="1"/>
  <c r="H6788" i="1" a="1"/>
  <c r="G6788" i="1"/>
  <c r="G6788" i="1" a="1"/>
  <c r="F6788" i="1"/>
  <c r="F6788" i="1" a="1"/>
  <c r="E6788" i="1"/>
  <c r="D6788" i="1"/>
  <c r="D6788" i="1" a="1"/>
  <c r="C6788" i="1"/>
  <c r="C6788" i="1" a="1"/>
  <c r="B6788" i="1"/>
  <c r="B6788" i="1" a="1"/>
  <c r="H6787" i="1"/>
  <c r="H6787" i="1" a="1"/>
  <c r="G6787" i="1"/>
  <c r="G6787" i="1" a="1"/>
  <c r="F6787" i="1"/>
  <c r="F6787" i="1" a="1"/>
  <c r="E6787" i="1"/>
  <c r="D6787" i="1"/>
  <c r="D6787" i="1" a="1"/>
  <c r="C6787" i="1"/>
  <c r="C6787" i="1" a="1"/>
  <c r="B6787" i="1"/>
  <c r="B6787" i="1" a="1"/>
  <c r="H6786" i="1"/>
  <c r="H6786" i="1" a="1"/>
  <c r="G6786" i="1"/>
  <c r="G6786" i="1" a="1"/>
  <c r="F6786" i="1"/>
  <c r="F6786" i="1" a="1"/>
  <c r="E6786" i="1"/>
  <c r="D6786" i="1"/>
  <c r="D6786" i="1" a="1"/>
  <c r="C6786" i="1"/>
  <c r="C6786" i="1" a="1"/>
  <c r="B6786" i="1"/>
  <c r="B6786" i="1" a="1"/>
  <c r="H6785" i="1"/>
  <c r="H6785" i="1" a="1"/>
  <c r="G6785" i="1"/>
  <c r="G6785" i="1" a="1"/>
  <c r="F6785" i="1"/>
  <c r="F6785" i="1" a="1"/>
  <c r="E6785" i="1"/>
  <c r="D6785" i="1"/>
  <c r="D6785" i="1" a="1"/>
  <c r="C6785" i="1"/>
  <c r="C6785" i="1" a="1"/>
  <c r="B6785" i="1"/>
  <c r="B6785" i="1" a="1"/>
  <c r="H6784" i="1"/>
  <c r="H6784" i="1" a="1"/>
  <c r="G6784" i="1"/>
  <c r="G6784" i="1" a="1"/>
  <c r="F6784" i="1"/>
  <c r="F6784" i="1" a="1"/>
  <c r="E6784" i="1"/>
  <c r="D6784" i="1"/>
  <c r="D6784" i="1" a="1"/>
  <c r="C6784" i="1"/>
  <c r="C6784" i="1" a="1"/>
  <c r="B6784" i="1"/>
  <c r="B6784" i="1" a="1"/>
  <c r="H6783" i="1"/>
  <c r="H6783" i="1" a="1"/>
  <c r="G6783" i="1"/>
  <c r="G6783" i="1" a="1"/>
  <c r="F6783" i="1"/>
  <c r="F6783" i="1" a="1"/>
  <c r="E6783" i="1"/>
  <c r="D6783" i="1"/>
  <c r="D6783" i="1" a="1"/>
  <c r="C6783" i="1"/>
  <c r="C6783" i="1" a="1"/>
  <c r="B6783" i="1"/>
  <c r="B6783" i="1" a="1"/>
  <c r="H6782" i="1"/>
  <c r="H6782" i="1" a="1"/>
  <c r="G6782" i="1"/>
  <c r="G6782" i="1" a="1"/>
  <c r="F6782" i="1"/>
  <c r="F6782" i="1" a="1"/>
  <c r="E6782" i="1"/>
  <c r="D6782" i="1"/>
  <c r="D6782" i="1" a="1"/>
  <c r="C6782" i="1"/>
  <c r="C6782" i="1" a="1"/>
  <c r="B6782" i="1"/>
  <c r="B6782" i="1" a="1"/>
  <c r="H6781" i="1"/>
  <c r="H6781" i="1" a="1"/>
  <c r="G6781" i="1"/>
  <c r="G6781" i="1" a="1"/>
  <c r="F6781" i="1"/>
  <c r="F6781" i="1" a="1"/>
  <c r="E6781" i="1"/>
  <c r="D6781" i="1"/>
  <c r="D6781" i="1" a="1"/>
  <c r="C6781" i="1"/>
  <c r="C6781" i="1" a="1"/>
  <c r="B6781" i="1"/>
  <c r="B6781" i="1" a="1"/>
  <c r="H6780" i="1"/>
  <c r="H6780" i="1" a="1"/>
  <c r="G6780" i="1"/>
  <c r="G6780" i="1" a="1"/>
  <c r="F6780" i="1"/>
  <c r="F6780" i="1" a="1"/>
  <c r="E6780" i="1"/>
  <c r="D6780" i="1"/>
  <c r="D6780" i="1" a="1"/>
  <c r="C6780" i="1"/>
  <c r="C6780" i="1" a="1"/>
  <c r="B6780" i="1"/>
  <c r="B6780" i="1" a="1"/>
  <c r="H6779" i="1"/>
  <c r="H6779" i="1" a="1"/>
  <c r="G6779" i="1"/>
  <c r="G6779" i="1" a="1"/>
  <c r="F6779" i="1"/>
  <c r="F6779" i="1" a="1"/>
  <c r="E6779" i="1"/>
  <c r="D6779" i="1"/>
  <c r="D6779" i="1" a="1"/>
  <c r="C6779" i="1"/>
  <c r="C6779" i="1" a="1"/>
  <c r="B6779" i="1"/>
  <c r="B6779" i="1" a="1"/>
  <c r="H6778" i="1"/>
  <c r="H6778" i="1" a="1"/>
  <c r="G6778" i="1"/>
  <c r="G6778" i="1" a="1"/>
  <c r="F6778" i="1"/>
  <c r="F6778" i="1" a="1"/>
  <c r="E6778" i="1"/>
  <c r="D6778" i="1"/>
  <c r="D6778" i="1" a="1"/>
  <c r="C6778" i="1"/>
  <c r="C6778" i="1" a="1"/>
  <c r="B6778" i="1"/>
  <c r="B6778" i="1" a="1"/>
  <c r="H6777" i="1"/>
  <c r="H6777" i="1" a="1"/>
  <c r="G6777" i="1"/>
  <c r="G6777" i="1" a="1"/>
  <c r="F6777" i="1"/>
  <c r="F6777" i="1" a="1"/>
  <c r="E6777" i="1"/>
  <c r="D6777" i="1"/>
  <c r="D6777" i="1" a="1"/>
  <c r="C6777" i="1"/>
  <c r="C6777" i="1" a="1"/>
  <c r="B6777" i="1"/>
  <c r="B6777" i="1" a="1"/>
  <c r="H6776" i="1"/>
  <c r="H6776" i="1" a="1"/>
  <c r="G6776" i="1"/>
  <c r="G6776" i="1" a="1"/>
  <c r="F6776" i="1"/>
  <c r="F6776" i="1" a="1"/>
  <c r="E6776" i="1"/>
  <c r="D6776" i="1"/>
  <c r="D6776" i="1" a="1"/>
  <c r="C6776" i="1"/>
  <c r="C6776" i="1" a="1"/>
  <c r="B6776" i="1"/>
  <c r="B6776" i="1" a="1"/>
  <c r="H6775" i="1"/>
  <c r="H6775" i="1" a="1"/>
  <c r="G6775" i="1"/>
  <c r="G6775" i="1" a="1"/>
  <c r="F6775" i="1"/>
  <c r="F6775" i="1" a="1"/>
  <c r="E6775" i="1"/>
  <c r="D6775" i="1"/>
  <c r="D6775" i="1" a="1"/>
  <c r="C6775" i="1"/>
  <c r="C6775" i="1" a="1"/>
  <c r="B6775" i="1"/>
  <c r="B6775" i="1" a="1"/>
  <c r="H6774" i="1"/>
  <c r="H6774" i="1" a="1"/>
  <c r="G6774" i="1"/>
  <c r="G6774" i="1" a="1"/>
  <c r="F6774" i="1"/>
  <c r="F6774" i="1" a="1"/>
  <c r="E6774" i="1"/>
  <c r="D6774" i="1"/>
  <c r="D6774" i="1" a="1"/>
  <c r="C6774" i="1"/>
  <c r="C6774" i="1" a="1"/>
  <c r="B6774" i="1"/>
  <c r="B6774" i="1" a="1"/>
  <c r="H6773" i="1"/>
  <c r="H6773" i="1" a="1"/>
  <c r="G6773" i="1"/>
  <c r="G6773" i="1" a="1"/>
  <c r="F6773" i="1"/>
  <c r="F6773" i="1" a="1"/>
  <c r="E6773" i="1"/>
  <c r="D6773" i="1"/>
  <c r="D6773" i="1" a="1"/>
  <c r="C6773" i="1"/>
  <c r="C6773" i="1" a="1"/>
  <c r="B6773" i="1"/>
  <c r="B6773" i="1" a="1"/>
  <c r="H6772" i="1"/>
  <c r="H6772" i="1" a="1"/>
  <c r="G6772" i="1"/>
  <c r="G6772" i="1" a="1"/>
  <c r="F6772" i="1"/>
  <c r="F6772" i="1" a="1"/>
  <c r="E6772" i="1"/>
  <c r="D6772" i="1"/>
  <c r="D6772" i="1" a="1"/>
  <c r="C6772" i="1"/>
  <c r="C6772" i="1" a="1"/>
  <c r="B6772" i="1"/>
  <c r="B6772" i="1" a="1"/>
  <c r="H6771" i="1"/>
  <c r="H6771" i="1" a="1"/>
  <c r="G6771" i="1"/>
  <c r="G6771" i="1" a="1"/>
  <c r="F6771" i="1"/>
  <c r="F6771" i="1" a="1"/>
  <c r="E6771" i="1"/>
  <c r="D6771" i="1"/>
  <c r="D6771" i="1" a="1"/>
  <c r="C6771" i="1"/>
  <c r="C6771" i="1" a="1"/>
  <c r="B6771" i="1"/>
  <c r="B6771" i="1" a="1"/>
  <c r="H6770" i="1"/>
  <c r="H6770" i="1" a="1"/>
  <c r="G6770" i="1"/>
  <c r="G6770" i="1" a="1"/>
  <c r="F6770" i="1"/>
  <c r="F6770" i="1" a="1"/>
  <c r="E6770" i="1"/>
  <c r="D6770" i="1"/>
  <c r="D6770" i="1" a="1"/>
  <c r="C6770" i="1"/>
  <c r="C6770" i="1" a="1"/>
  <c r="B6770" i="1"/>
  <c r="B6770" i="1" a="1"/>
  <c r="H6769" i="1"/>
  <c r="H6769" i="1" a="1"/>
  <c r="G6769" i="1"/>
  <c r="G6769" i="1" a="1"/>
  <c r="F6769" i="1"/>
  <c r="F6769" i="1" a="1"/>
  <c r="E6769" i="1"/>
  <c r="D6769" i="1"/>
  <c r="D6769" i="1" a="1"/>
  <c r="C6769" i="1"/>
  <c r="C6769" i="1" a="1"/>
  <c r="B6769" i="1"/>
  <c r="B6769" i="1" a="1"/>
  <c r="H6768" i="1"/>
  <c r="H6768" i="1" a="1"/>
  <c r="G6768" i="1"/>
  <c r="G6768" i="1" a="1"/>
  <c r="F6768" i="1"/>
  <c r="F6768" i="1" a="1"/>
  <c r="E6768" i="1"/>
  <c r="D6768" i="1"/>
  <c r="D6768" i="1" a="1"/>
  <c r="C6768" i="1"/>
  <c r="C6768" i="1" a="1"/>
  <c r="B6768" i="1"/>
  <c r="B6768" i="1" a="1"/>
  <c r="H6767" i="1"/>
  <c r="H6767" i="1" a="1"/>
  <c r="G6767" i="1"/>
  <c r="G6767" i="1" a="1"/>
  <c r="F6767" i="1"/>
  <c r="F6767" i="1" a="1"/>
  <c r="E6767" i="1"/>
  <c r="D6767" i="1"/>
  <c r="D6767" i="1" a="1"/>
  <c r="C6767" i="1"/>
  <c r="C6767" i="1" a="1"/>
  <c r="B6767" i="1"/>
  <c r="B6767" i="1" a="1"/>
  <c r="H6766" i="1"/>
  <c r="H6766" i="1" a="1"/>
  <c r="G6766" i="1"/>
  <c r="G6766" i="1" a="1"/>
  <c r="F6766" i="1"/>
  <c r="F6766" i="1" a="1"/>
  <c r="E6766" i="1"/>
  <c r="D6766" i="1"/>
  <c r="D6766" i="1" a="1"/>
  <c r="C6766" i="1"/>
  <c r="C6766" i="1" a="1"/>
  <c r="B6766" i="1"/>
  <c r="B6766" i="1" a="1"/>
  <c r="H6765" i="1"/>
  <c r="H6765" i="1" a="1"/>
  <c r="G6765" i="1"/>
  <c r="G6765" i="1" a="1"/>
  <c r="F6765" i="1"/>
  <c r="F6765" i="1" a="1"/>
  <c r="E6765" i="1"/>
  <c r="D6765" i="1"/>
  <c r="D6765" i="1" a="1"/>
  <c r="C6765" i="1"/>
  <c r="C6765" i="1" a="1"/>
  <c r="B6765" i="1"/>
  <c r="B6765" i="1" a="1"/>
  <c r="H6764" i="1"/>
  <c r="H6764" i="1" a="1"/>
  <c r="G6764" i="1"/>
  <c r="G6764" i="1" a="1"/>
  <c r="F6764" i="1"/>
  <c r="F6764" i="1" a="1"/>
  <c r="E6764" i="1"/>
  <c r="D6764" i="1"/>
  <c r="D6764" i="1" a="1"/>
  <c r="C6764" i="1"/>
  <c r="C6764" i="1" a="1"/>
  <c r="B6764" i="1"/>
  <c r="B6764" i="1" a="1"/>
  <c r="H6763" i="1"/>
  <c r="H6763" i="1" a="1"/>
  <c r="G6763" i="1"/>
  <c r="G6763" i="1" a="1"/>
  <c r="F6763" i="1"/>
  <c r="F6763" i="1" a="1"/>
  <c r="E6763" i="1"/>
  <c r="D6763" i="1"/>
  <c r="D6763" i="1" a="1"/>
  <c r="C6763" i="1"/>
  <c r="C6763" i="1" a="1"/>
  <c r="B6763" i="1"/>
  <c r="B6763" i="1" a="1"/>
  <c r="H6762" i="1"/>
  <c r="H6762" i="1" a="1"/>
  <c r="G6762" i="1"/>
  <c r="G6762" i="1" a="1"/>
  <c r="F6762" i="1"/>
  <c r="F6762" i="1" a="1"/>
  <c r="E6762" i="1"/>
  <c r="D6762" i="1"/>
  <c r="D6762" i="1" a="1"/>
  <c r="C6762" i="1"/>
  <c r="C6762" i="1" a="1"/>
  <c r="B6762" i="1"/>
  <c r="B6762" i="1" a="1"/>
  <c r="H6761" i="1"/>
  <c r="H6761" i="1" a="1"/>
  <c r="G6761" i="1"/>
  <c r="G6761" i="1" a="1"/>
  <c r="F6761" i="1"/>
  <c r="F6761" i="1" a="1"/>
  <c r="E6761" i="1"/>
  <c r="D6761" i="1"/>
  <c r="D6761" i="1" a="1"/>
  <c r="C6761" i="1"/>
  <c r="C6761" i="1" a="1"/>
  <c r="B6761" i="1"/>
  <c r="B6761" i="1" a="1"/>
  <c r="H6760" i="1"/>
  <c r="H6760" i="1" a="1"/>
  <c r="G6760" i="1"/>
  <c r="G6760" i="1" a="1"/>
  <c r="F6760" i="1"/>
  <c r="F6760" i="1" a="1"/>
  <c r="E6760" i="1"/>
  <c r="D6760" i="1"/>
  <c r="D6760" i="1" a="1"/>
  <c r="C6760" i="1"/>
  <c r="C6760" i="1" a="1"/>
  <c r="B6760" i="1"/>
  <c r="B6760" i="1" a="1"/>
  <c r="H6759" i="1"/>
  <c r="H6759" i="1" a="1"/>
  <c r="G6759" i="1"/>
  <c r="G6759" i="1" a="1"/>
  <c r="F6759" i="1"/>
  <c r="F6759" i="1" a="1"/>
  <c r="E6759" i="1"/>
  <c r="D6759" i="1"/>
  <c r="D6759" i="1" a="1"/>
  <c r="C6759" i="1"/>
  <c r="C6759" i="1" a="1"/>
  <c r="B6759" i="1"/>
  <c r="B6759" i="1" a="1"/>
  <c r="H6758" i="1"/>
  <c r="H6758" i="1" a="1"/>
  <c r="G6758" i="1"/>
  <c r="G6758" i="1" a="1"/>
  <c r="F6758" i="1"/>
  <c r="F6758" i="1" a="1"/>
  <c r="E6758" i="1"/>
  <c r="D6758" i="1"/>
  <c r="D6758" i="1" a="1"/>
  <c r="C6758" i="1"/>
  <c r="C6758" i="1" a="1"/>
  <c r="B6758" i="1"/>
  <c r="B6758" i="1" a="1"/>
  <c r="H6757" i="1"/>
  <c r="H6757" i="1" a="1"/>
  <c r="G6757" i="1"/>
  <c r="G6757" i="1" a="1"/>
  <c r="F6757" i="1"/>
  <c r="F6757" i="1" a="1"/>
  <c r="E6757" i="1"/>
  <c r="D6757" i="1"/>
  <c r="D6757" i="1" a="1"/>
  <c r="C6757" i="1"/>
  <c r="C6757" i="1" a="1"/>
  <c r="B6757" i="1"/>
  <c r="B6757" i="1" a="1"/>
  <c r="H6756" i="1"/>
  <c r="H6756" i="1" a="1"/>
  <c r="G6756" i="1"/>
  <c r="G6756" i="1" a="1"/>
  <c r="F6756" i="1"/>
  <c r="F6756" i="1" a="1"/>
  <c r="E6756" i="1"/>
  <c r="D6756" i="1"/>
  <c r="D6756" i="1" a="1"/>
  <c r="C6756" i="1"/>
  <c r="C6756" i="1" a="1"/>
  <c r="B6756" i="1"/>
  <c r="B6756" i="1" a="1"/>
  <c r="H6755" i="1"/>
  <c r="H6755" i="1" a="1"/>
  <c r="G6755" i="1"/>
  <c r="G6755" i="1" a="1"/>
  <c r="F6755" i="1"/>
  <c r="F6755" i="1" a="1"/>
  <c r="E6755" i="1"/>
  <c r="D6755" i="1"/>
  <c r="D6755" i="1" a="1"/>
  <c r="C6755" i="1"/>
  <c r="C6755" i="1" a="1"/>
  <c r="B6755" i="1"/>
  <c r="B6755" i="1" a="1"/>
  <c r="H6754" i="1"/>
  <c r="H6754" i="1" a="1"/>
  <c r="G6754" i="1"/>
  <c r="G6754" i="1" a="1"/>
  <c r="F6754" i="1"/>
  <c r="F6754" i="1" a="1"/>
  <c r="E6754" i="1"/>
  <c r="D6754" i="1"/>
  <c r="D6754" i="1" a="1"/>
  <c r="C6754" i="1"/>
  <c r="C6754" i="1" a="1"/>
  <c r="B6754" i="1"/>
  <c r="B6754" i="1" a="1"/>
  <c r="H6753" i="1"/>
  <c r="H6753" i="1" a="1"/>
  <c r="G6753" i="1"/>
  <c r="G6753" i="1" a="1"/>
  <c r="F6753" i="1"/>
  <c r="F6753" i="1" a="1"/>
  <c r="E6753" i="1"/>
  <c r="D6753" i="1"/>
  <c r="D6753" i="1" a="1"/>
  <c r="C6753" i="1"/>
  <c r="C6753" i="1" a="1"/>
  <c r="B6753" i="1"/>
  <c r="B6753" i="1" a="1"/>
  <c r="H6752" i="1"/>
  <c r="H6752" i="1" a="1"/>
  <c r="G6752" i="1"/>
  <c r="G6752" i="1" a="1"/>
  <c r="F6752" i="1"/>
  <c r="F6752" i="1" a="1"/>
  <c r="E6752" i="1"/>
  <c r="D6752" i="1"/>
  <c r="D6752" i="1" a="1"/>
  <c r="C6752" i="1"/>
  <c r="C6752" i="1" a="1"/>
  <c r="B6752" i="1"/>
  <c r="B6752" i="1" a="1"/>
  <c r="H6751" i="1"/>
  <c r="H6751" i="1" a="1"/>
  <c r="G6751" i="1"/>
  <c r="G6751" i="1" a="1"/>
  <c r="F6751" i="1"/>
  <c r="F6751" i="1" a="1"/>
  <c r="E6751" i="1"/>
  <c r="D6751" i="1"/>
  <c r="D6751" i="1" a="1"/>
  <c r="C6751" i="1"/>
  <c r="C6751" i="1" a="1"/>
  <c r="B6751" i="1"/>
  <c r="B6751" i="1" a="1"/>
  <c r="H6750" i="1"/>
  <c r="H6750" i="1" a="1"/>
  <c r="G6750" i="1"/>
  <c r="G6750" i="1" a="1"/>
  <c r="F6750" i="1"/>
  <c r="F6750" i="1" a="1"/>
  <c r="E6750" i="1"/>
  <c r="D6750" i="1"/>
  <c r="D6750" i="1" a="1"/>
  <c r="C6750" i="1"/>
  <c r="C6750" i="1" a="1"/>
  <c r="B6750" i="1"/>
  <c r="B6750" i="1" a="1"/>
  <c r="H6749" i="1"/>
  <c r="H6749" i="1" a="1"/>
  <c r="G6749" i="1"/>
  <c r="G6749" i="1" a="1"/>
  <c r="F6749" i="1"/>
  <c r="F6749" i="1" a="1"/>
  <c r="E6749" i="1"/>
  <c r="D6749" i="1"/>
  <c r="D6749" i="1" a="1"/>
  <c r="C6749" i="1"/>
  <c r="C6749" i="1" a="1"/>
  <c r="B6749" i="1"/>
  <c r="B6749" i="1" a="1"/>
  <c r="H6748" i="1"/>
  <c r="H6748" i="1" a="1"/>
  <c r="G6748" i="1"/>
  <c r="G6748" i="1" a="1"/>
  <c r="F6748" i="1"/>
  <c r="F6748" i="1" a="1"/>
  <c r="E6748" i="1"/>
  <c r="D6748" i="1"/>
  <c r="D6748" i="1" a="1"/>
  <c r="C6748" i="1"/>
  <c r="C6748" i="1" a="1"/>
  <c r="B6748" i="1"/>
  <c r="B6748" i="1" a="1"/>
  <c r="H6747" i="1"/>
  <c r="H6747" i="1" a="1"/>
  <c r="G6747" i="1"/>
  <c r="G6747" i="1" a="1"/>
  <c r="F6747" i="1"/>
  <c r="F6747" i="1" a="1"/>
  <c r="E6747" i="1"/>
  <c r="D6747" i="1"/>
  <c r="D6747" i="1" a="1"/>
  <c r="C6747" i="1"/>
  <c r="C6747" i="1" a="1"/>
  <c r="B6747" i="1"/>
  <c r="B6747" i="1" a="1"/>
  <c r="H6746" i="1"/>
  <c r="H6746" i="1" a="1"/>
  <c r="G6746" i="1"/>
  <c r="G6746" i="1" a="1"/>
  <c r="F6746" i="1"/>
  <c r="F6746" i="1" a="1"/>
  <c r="E6746" i="1"/>
  <c r="D6746" i="1"/>
  <c r="D6746" i="1" a="1"/>
  <c r="C6746" i="1"/>
  <c r="C6746" i="1" a="1"/>
  <c r="B6746" i="1"/>
  <c r="B6746" i="1" a="1"/>
  <c r="H6745" i="1"/>
  <c r="H6745" i="1" a="1"/>
  <c r="G6745" i="1"/>
  <c r="G6745" i="1" a="1"/>
  <c r="F6745" i="1"/>
  <c r="F6745" i="1" a="1"/>
  <c r="E6745" i="1"/>
  <c r="D6745" i="1"/>
  <c r="D6745" i="1" a="1"/>
  <c r="C6745" i="1"/>
  <c r="C6745" i="1" a="1"/>
  <c r="B6745" i="1"/>
  <c r="B6745" i="1" a="1"/>
  <c r="H6744" i="1"/>
  <c r="H6744" i="1" a="1"/>
  <c r="G6744" i="1"/>
  <c r="G6744" i="1" a="1"/>
  <c r="F6744" i="1"/>
  <c r="F6744" i="1" a="1"/>
  <c r="E6744" i="1"/>
  <c r="D6744" i="1"/>
  <c r="D6744" i="1" a="1"/>
  <c r="C6744" i="1"/>
  <c r="C6744" i="1" a="1"/>
  <c r="B6744" i="1"/>
  <c r="B6744" i="1" a="1"/>
  <c r="H6743" i="1"/>
  <c r="H6743" i="1" a="1"/>
  <c r="G6743" i="1"/>
  <c r="G6743" i="1" a="1"/>
  <c r="F6743" i="1"/>
  <c r="F6743" i="1" a="1"/>
  <c r="E6743" i="1"/>
  <c r="D6743" i="1"/>
  <c r="D6743" i="1" a="1"/>
  <c r="C6743" i="1"/>
  <c r="C6743" i="1" a="1"/>
  <c r="B6743" i="1"/>
  <c r="B6743" i="1" a="1"/>
  <c r="H6742" i="1"/>
  <c r="H6742" i="1" a="1"/>
  <c r="G6742" i="1"/>
  <c r="G6742" i="1" a="1"/>
  <c r="F6742" i="1"/>
  <c r="F6742" i="1" a="1"/>
  <c r="E6742" i="1"/>
  <c r="D6742" i="1"/>
  <c r="D6742" i="1" a="1"/>
  <c r="C6742" i="1"/>
  <c r="C6742" i="1" a="1"/>
  <c r="B6742" i="1"/>
  <c r="B6742" i="1" a="1"/>
  <c r="H6741" i="1"/>
  <c r="H6741" i="1" a="1"/>
  <c r="G6741" i="1"/>
  <c r="G6741" i="1" a="1"/>
  <c r="F6741" i="1"/>
  <c r="F6741" i="1" a="1"/>
  <c r="E6741" i="1"/>
  <c r="D6741" i="1"/>
  <c r="D6741" i="1" a="1"/>
  <c r="C6741" i="1"/>
  <c r="C6741" i="1" a="1"/>
  <c r="B6741" i="1"/>
  <c r="B6741" i="1" a="1"/>
  <c r="H6740" i="1"/>
  <c r="H6740" i="1" a="1"/>
  <c r="G6740" i="1"/>
  <c r="G6740" i="1" a="1"/>
  <c r="F6740" i="1"/>
  <c r="F6740" i="1" a="1"/>
  <c r="E6740" i="1"/>
  <c r="D6740" i="1"/>
  <c r="D6740" i="1" a="1"/>
  <c r="C6740" i="1"/>
  <c r="C6740" i="1" a="1"/>
  <c r="B6740" i="1"/>
  <c r="B6740" i="1" a="1"/>
  <c r="H6739" i="1"/>
  <c r="H6739" i="1" a="1"/>
  <c r="G6739" i="1"/>
  <c r="G6739" i="1" a="1"/>
  <c r="F6739" i="1"/>
  <c r="F6739" i="1" a="1"/>
  <c r="E6739" i="1"/>
  <c r="D6739" i="1"/>
  <c r="D6739" i="1" a="1"/>
  <c r="C6739" i="1"/>
  <c r="C6739" i="1" a="1"/>
  <c r="B6739" i="1"/>
  <c r="B6739" i="1" a="1"/>
  <c r="H6738" i="1"/>
  <c r="H6738" i="1" a="1"/>
  <c r="G6738" i="1"/>
  <c r="G6738" i="1" a="1"/>
  <c r="F6738" i="1"/>
  <c r="F6738" i="1" a="1"/>
  <c r="E6738" i="1"/>
  <c r="D6738" i="1"/>
  <c r="D6738" i="1" a="1"/>
  <c r="C6738" i="1"/>
  <c r="C6738" i="1" a="1"/>
  <c r="B6738" i="1"/>
  <c r="B6738" i="1" a="1"/>
  <c r="H6737" i="1"/>
  <c r="H6737" i="1" a="1"/>
  <c r="G6737" i="1"/>
  <c r="G6737" i="1" a="1"/>
  <c r="F6737" i="1"/>
  <c r="F6737" i="1" a="1"/>
  <c r="E6737" i="1"/>
  <c r="D6737" i="1"/>
  <c r="D6737" i="1" a="1"/>
  <c r="C6737" i="1"/>
  <c r="C6737" i="1" a="1"/>
  <c r="B6737" i="1"/>
  <c r="B6737" i="1" a="1"/>
  <c r="H6736" i="1"/>
  <c r="H6736" i="1" a="1"/>
  <c r="G6736" i="1"/>
  <c r="G6736" i="1" a="1"/>
  <c r="F6736" i="1"/>
  <c r="F6736" i="1" a="1"/>
  <c r="E6736" i="1"/>
  <c r="D6736" i="1"/>
  <c r="D6736" i="1" a="1"/>
  <c r="C6736" i="1"/>
  <c r="C6736" i="1" a="1"/>
  <c r="B6736" i="1"/>
  <c r="B6736" i="1" a="1"/>
  <c r="H6735" i="1"/>
  <c r="H6735" i="1" a="1"/>
  <c r="G6735" i="1"/>
  <c r="G6735" i="1" a="1"/>
  <c r="F6735" i="1"/>
  <c r="F6735" i="1" a="1"/>
  <c r="E6735" i="1"/>
  <c r="D6735" i="1"/>
  <c r="D6735" i="1" a="1"/>
  <c r="C6735" i="1"/>
  <c r="C6735" i="1" a="1"/>
  <c r="B6735" i="1"/>
  <c r="B6735" i="1" a="1"/>
  <c r="H6734" i="1"/>
  <c r="H6734" i="1" a="1"/>
  <c r="G6734" i="1"/>
  <c r="G6734" i="1" a="1"/>
  <c r="F6734" i="1"/>
  <c r="F6734" i="1" a="1"/>
  <c r="E6734" i="1"/>
  <c r="D6734" i="1"/>
  <c r="D6734" i="1" a="1"/>
  <c r="C6734" i="1"/>
  <c r="C6734" i="1" a="1"/>
  <c r="B6734" i="1"/>
  <c r="B6734" i="1" a="1"/>
  <c r="H6733" i="1"/>
  <c r="H6733" i="1" a="1"/>
  <c r="G6733" i="1"/>
  <c r="G6733" i="1" a="1"/>
  <c r="F6733" i="1"/>
  <c r="F6733" i="1" a="1"/>
  <c r="E6733" i="1"/>
  <c r="D6733" i="1"/>
  <c r="D6733" i="1" a="1"/>
  <c r="C6733" i="1"/>
  <c r="C6733" i="1" a="1"/>
  <c r="B6733" i="1"/>
  <c r="B6733" i="1" a="1"/>
  <c r="H6732" i="1"/>
  <c r="H6732" i="1" a="1"/>
  <c r="G6732" i="1"/>
  <c r="G6732" i="1" a="1"/>
  <c r="F6732" i="1"/>
  <c r="F6732" i="1" a="1"/>
  <c r="E6732" i="1"/>
  <c r="D6732" i="1"/>
  <c r="D6732" i="1" a="1"/>
  <c r="C6732" i="1"/>
  <c r="C6732" i="1" a="1"/>
  <c r="B6732" i="1"/>
  <c r="B6732" i="1" a="1"/>
  <c r="H6731" i="1"/>
  <c r="H6731" i="1" a="1"/>
  <c r="G6731" i="1"/>
  <c r="G6731" i="1" a="1"/>
  <c r="F6731" i="1"/>
  <c r="F6731" i="1" a="1"/>
  <c r="E6731" i="1"/>
  <c r="D6731" i="1"/>
  <c r="D6731" i="1" a="1"/>
  <c r="C6731" i="1"/>
  <c r="C6731" i="1" a="1"/>
  <c r="B6731" i="1"/>
  <c r="B6731" i="1" a="1"/>
  <c r="H6730" i="1"/>
  <c r="H6730" i="1" a="1"/>
  <c r="G6730" i="1"/>
  <c r="G6730" i="1" a="1"/>
  <c r="F6730" i="1"/>
  <c r="F6730" i="1" a="1"/>
  <c r="E6730" i="1"/>
  <c r="D6730" i="1"/>
  <c r="D6730" i="1" a="1"/>
  <c r="C6730" i="1"/>
  <c r="C6730" i="1" a="1"/>
  <c r="B6730" i="1"/>
  <c r="B6730" i="1" a="1"/>
  <c r="H6729" i="1"/>
  <c r="H6729" i="1" a="1"/>
  <c r="G6729" i="1"/>
  <c r="G6729" i="1" a="1"/>
  <c r="F6729" i="1"/>
  <c r="F6729" i="1" a="1"/>
  <c r="E6729" i="1"/>
  <c r="D6729" i="1"/>
  <c r="D6729" i="1" a="1"/>
  <c r="C6729" i="1"/>
  <c r="C6729" i="1" a="1"/>
  <c r="B6729" i="1"/>
  <c r="B6729" i="1" a="1"/>
  <c r="H6728" i="1"/>
  <c r="H6728" i="1" a="1"/>
  <c r="G6728" i="1"/>
  <c r="G6728" i="1" a="1"/>
  <c r="F6728" i="1"/>
  <c r="F6728" i="1" a="1"/>
  <c r="E6728" i="1"/>
  <c r="D6728" i="1"/>
  <c r="D6728" i="1" a="1"/>
  <c r="C6728" i="1"/>
  <c r="C6728" i="1" a="1"/>
  <c r="B6728" i="1"/>
  <c r="B6728" i="1" a="1"/>
  <c r="H6727" i="1"/>
  <c r="H6727" i="1" a="1"/>
  <c r="G6727" i="1"/>
  <c r="G6727" i="1" a="1"/>
  <c r="F6727" i="1"/>
  <c r="F6727" i="1" a="1"/>
  <c r="E6727" i="1"/>
  <c r="D6727" i="1"/>
  <c r="D6727" i="1" a="1"/>
  <c r="C6727" i="1"/>
  <c r="C6727" i="1" a="1"/>
  <c r="B6727" i="1"/>
  <c r="B6727" i="1" a="1"/>
  <c r="H6726" i="1"/>
  <c r="H6726" i="1" a="1"/>
  <c r="G6726" i="1"/>
  <c r="G6726" i="1" a="1"/>
  <c r="F6726" i="1"/>
  <c r="F6726" i="1" a="1"/>
  <c r="E6726" i="1"/>
  <c r="D6726" i="1"/>
  <c r="D6726" i="1" a="1"/>
  <c r="C6726" i="1"/>
  <c r="C6726" i="1" a="1"/>
  <c r="B6726" i="1"/>
  <c r="B6726" i="1" a="1"/>
  <c r="H6725" i="1"/>
  <c r="H6725" i="1" a="1"/>
  <c r="G6725" i="1"/>
  <c r="G6725" i="1" a="1"/>
  <c r="F6725" i="1"/>
  <c r="F6725" i="1" a="1"/>
  <c r="E6725" i="1"/>
  <c r="D6725" i="1"/>
  <c r="D6725" i="1" a="1"/>
  <c r="C6725" i="1"/>
  <c r="C6725" i="1" a="1"/>
  <c r="B6725" i="1"/>
  <c r="B6725" i="1" a="1"/>
  <c r="H6724" i="1"/>
  <c r="H6724" i="1" a="1"/>
  <c r="G6724" i="1"/>
  <c r="G6724" i="1" a="1"/>
  <c r="F6724" i="1"/>
  <c r="F6724" i="1" a="1"/>
  <c r="E6724" i="1"/>
  <c r="D6724" i="1"/>
  <c r="D6724" i="1" a="1"/>
  <c r="C6724" i="1"/>
  <c r="C6724" i="1" a="1"/>
  <c r="B6724" i="1"/>
  <c r="B6724" i="1" a="1"/>
  <c r="H6723" i="1"/>
  <c r="H6723" i="1" a="1"/>
  <c r="G6723" i="1"/>
  <c r="G6723" i="1" a="1"/>
  <c r="F6723" i="1"/>
  <c r="F6723" i="1" a="1"/>
  <c r="E6723" i="1"/>
  <c r="D6723" i="1"/>
  <c r="D6723" i="1" a="1"/>
  <c r="C6723" i="1"/>
  <c r="C6723" i="1" a="1"/>
  <c r="B6723" i="1"/>
  <c r="B6723" i="1" a="1"/>
  <c r="H6722" i="1"/>
  <c r="H6722" i="1" a="1"/>
  <c r="G6722" i="1"/>
  <c r="G6722" i="1" a="1"/>
  <c r="F6722" i="1"/>
  <c r="F6722" i="1" a="1"/>
  <c r="E6722" i="1"/>
  <c r="D6722" i="1"/>
  <c r="D6722" i="1" a="1"/>
  <c r="C6722" i="1"/>
  <c r="C6722" i="1" a="1"/>
  <c r="B6722" i="1"/>
  <c r="B6722" i="1" a="1"/>
  <c r="H6721" i="1"/>
  <c r="H6721" i="1" a="1"/>
  <c r="G6721" i="1"/>
  <c r="G6721" i="1" a="1"/>
  <c r="F6721" i="1"/>
  <c r="F6721" i="1" a="1"/>
  <c r="E6721" i="1"/>
  <c r="D6721" i="1"/>
  <c r="D6721" i="1" a="1"/>
  <c r="C6721" i="1"/>
  <c r="C6721" i="1" a="1"/>
  <c r="B6721" i="1"/>
  <c r="B6721" i="1" a="1"/>
  <c r="H6720" i="1"/>
  <c r="H6720" i="1" a="1"/>
  <c r="G6720" i="1"/>
  <c r="G6720" i="1" a="1"/>
  <c r="F6720" i="1"/>
  <c r="F6720" i="1" a="1"/>
  <c r="E6720" i="1"/>
  <c r="D6720" i="1"/>
  <c r="D6720" i="1" a="1"/>
  <c r="C6720" i="1"/>
  <c r="C6720" i="1" a="1"/>
  <c r="B6720" i="1"/>
  <c r="B6720" i="1" a="1"/>
  <c r="H6719" i="1"/>
  <c r="H6719" i="1" a="1"/>
  <c r="G6719" i="1"/>
  <c r="G6719" i="1" a="1"/>
  <c r="F6719" i="1"/>
  <c r="F6719" i="1" a="1"/>
  <c r="E6719" i="1"/>
  <c r="D6719" i="1"/>
  <c r="D6719" i="1" a="1"/>
  <c r="C6719" i="1"/>
  <c r="C6719" i="1" a="1"/>
  <c r="B6719" i="1"/>
  <c r="B6719" i="1" a="1"/>
  <c r="H6718" i="1"/>
  <c r="H6718" i="1" a="1"/>
  <c r="G6718" i="1"/>
  <c r="G6718" i="1" a="1"/>
  <c r="F6718" i="1"/>
  <c r="F6718" i="1" a="1"/>
  <c r="E6718" i="1"/>
  <c r="D6718" i="1"/>
  <c r="D6718" i="1" a="1"/>
  <c r="C6718" i="1"/>
  <c r="C6718" i="1" a="1"/>
  <c r="B6718" i="1"/>
  <c r="B6718" i="1" a="1"/>
  <c r="H6717" i="1"/>
  <c r="H6717" i="1" a="1"/>
  <c r="G6717" i="1"/>
  <c r="G6717" i="1" a="1"/>
  <c r="F6717" i="1"/>
  <c r="F6717" i="1" a="1"/>
  <c r="E6717" i="1"/>
  <c r="D6717" i="1"/>
  <c r="D6717" i="1" a="1"/>
  <c r="C6717" i="1"/>
  <c r="C6717" i="1" a="1"/>
  <c r="B6717" i="1"/>
  <c r="B6717" i="1" a="1"/>
  <c r="H6716" i="1"/>
  <c r="H6716" i="1" a="1"/>
  <c r="G6716" i="1"/>
  <c r="G6716" i="1" a="1"/>
  <c r="F6716" i="1"/>
  <c r="F6716" i="1" a="1"/>
  <c r="E6716" i="1"/>
  <c r="D6716" i="1"/>
  <c r="D6716" i="1" a="1"/>
  <c r="C6716" i="1"/>
  <c r="C6716" i="1" a="1"/>
  <c r="B6716" i="1"/>
  <c r="B6716" i="1" a="1"/>
  <c r="H6715" i="1"/>
  <c r="H6715" i="1" a="1"/>
  <c r="G6715" i="1"/>
  <c r="G6715" i="1" a="1"/>
  <c r="F6715" i="1"/>
  <c r="F6715" i="1" a="1"/>
  <c r="E6715" i="1"/>
  <c r="D6715" i="1"/>
  <c r="D6715" i="1" a="1"/>
  <c r="C6715" i="1"/>
  <c r="C6715" i="1" a="1"/>
  <c r="B6715" i="1"/>
  <c r="B6715" i="1" a="1"/>
  <c r="H6714" i="1"/>
  <c r="H6714" i="1" a="1"/>
  <c r="G6714" i="1"/>
  <c r="G6714" i="1" a="1"/>
  <c r="F6714" i="1"/>
  <c r="F6714" i="1" a="1"/>
  <c r="E6714" i="1"/>
  <c r="D6714" i="1"/>
  <c r="D6714" i="1" a="1"/>
  <c r="C6714" i="1"/>
  <c r="C6714" i="1" a="1"/>
  <c r="B6714" i="1"/>
  <c r="B6714" i="1" a="1"/>
  <c r="H6713" i="1"/>
  <c r="H6713" i="1" a="1"/>
  <c r="G6713" i="1"/>
  <c r="G6713" i="1" a="1"/>
  <c r="F6713" i="1"/>
  <c r="F6713" i="1" a="1"/>
  <c r="E6713" i="1"/>
  <c r="D6713" i="1"/>
  <c r="D6713" i="1" a="1"/>
  <c r="C6713" i="1"/>
  <c r="C6713" i="1" a="1"/>
  <c r="B6713" i="1"/>
  <c r="B6713" i="1" a="1"/>
  <c r="H6712" i="1"/>
  <c r="H6712" i="1" a="1"/>
  <c r="G6712" i="1"/>
  <c r="G6712" i="1" a="1"/>
  <c r="F6712" i="1"/>
  <c r="F6712" i="1" a="1"/>
  <c r="E6712" i="1"/>
  <c r="D6712" i="1"/>
  <c r="D6712" i="1" a="1"/>
  <c r="C6712" i="1"/>
  <c r="C6712" i="1" a="1"/>
  <c r="B6712" i="1"/>
  <c r="B6712" i="1" a="1"/>
  <c r="H6711" i="1"/>
  <c r="H6711" i="1" a="1"/>
  <c r="G6711" i="1"/>
  <c r="G6711" i="1" a="1"/>
  <c r="F6711" i="1"/>
  <c r="F6711" i="1" a="1"/>
  <c r="E6711" i="1"/>
  <c r="D6711" i="1"/>
  <c r="D6711" i="1" a="1"/>
  <c r="C6711" i="1"/>
  <c r="C6711" i="1" a="1"/>
  <c r="B6711" i="1"/>
  <c r="B6711" i="1" a="1"/>
  <c r="H6710" i="1"/>
  <c r="H6710" i="1" a="1"/>
  <c r="G6710" i="1"/>
  <c r="G6710" i="1" a="1"/>
  <c r="F6710" i="1"/>
  <c r="F6710" i="1" a="1"/>
  <c r="E6710" i="1"/>
  <c r="D6710" i="1"/>
  <c r="D6710" i="1" a="1"/>
  <c r="C6710" i="1"/>
  <c r="C6710" i="1" a="1"/>
  <c r="B6710" i="1"/>
  <c r="B6710" i="1" a="1"/>
  <c r="H6709" i="1"/>
  <c r="H6709" i="1" a="1"/>
  <c r="G6709" i="1"/>
  <c r="G6709" i="1" a="1"/>
  <c r="F6709" i="1"/>
  <c r="F6709" i="1" a="1"/>
  <c r="E6709" i="1"/>
  <c r="D6709" i="1"/>
  <c r="D6709" i="1" a="1"/>
  <c r="C6709" i="1"/>
  <c r="C6709" i="1" a="1"/>
  <c r="B6709" i="1"/>
  <c r="B6709" i="1" a="1"/>
  <c r="H6708" i="1"/>
  <c r="H6708" i="1" a="1"/>
  <c r="G6708" i="1"/>
  <c r="G6708" i="1" a="1"/>
  <c r="F6708" i="1"/>
  <c r="F6708" i="1" a="1"/>
  <c r="E6708" i="1"/>
  <c r="D6708" i="1"/>
  <c r="D6708" i="1" a="1"/>
  <c r="C6708" i="1"/>
  <c r="C6708" i="1" a="1"/>
  <c r="B6708" i="1"/>
  <c r="B6708" i="1" a="1"/>
  <c r="H6707" i="1"/>
  <c r="H6707" i="1" a="1"/>
  <c r="G6707" i="1"/>
  <c r="G6707" i="1" a="1"/>
  <c r="F6707" i="1"/>
  <c r="F6707" i="1" a="1"/>
  <c r="E6707" i="1"/>
  <c r="D6707" i="1"/>
  <c r="D6707" i="1" a="1"/>
  <c r="C6707" i="1"/>
  <c r="C6707" i="1" a="1"/>
  <c r="B6707" i="1"/>
  <c r="B6707" i="1" a="1"/>
  <c r="H6706" i="1"/>
  <c r="H6706" i="1" a="1"/>
  <c r="G6706" i="1"/>
  <c r="G6706" i="1" a="1"/>
  <c r="F6706" i="1"/>
  <c r="F6706" i="1" a="1"/>
  <c r="E6706" i="1"/>
  <c r="D6706" i="1"/>
  <c r="D6706" i="1" a="1"/>
  <c r="C6706" i="1"/>
  <c r="C6706" i="1" a="1"/>
  <c r="B6706" i="1"/>
  <c r="B6706" i="1" a="1"/>
  <c r="H6705" i="1"/>
  <c r="H6705" i="1" a="1"/>
  <c r="G6705" i="1"/>
  <c r="G6705" i="1" a="1"/>
  <c r="F6705" i="1"/>
  <c r="F6705" i="1" a="1"/>
  <c r="E6705" i="1"/>
  <c r="D6705" i="1"/>
  <c r="D6705" i="1" a="1"/>
  <c r="C6705" i="1"/>
  <c r="C6705" i="1" a="1"/>
  <c r="B6705" i="1"/>
  <c r="B6705" i="1" a="1"/>
  <c r="H6704" i="1"/>
  <c r="H6704" i="1" a="1"/>
  <c r="G6704" i="1"/>
  <c r="G6704" i="1" a="1"/>
  <c r="F6704" i="1"/>
  <c r="F6704" i="1" a="1"/>
  <c r="E6704" i="1"/>
  <c r="D6704" i="1"/>
  <c r="D6704" i="1" a="1"/>
  <c r="C6704" i="1"/>
  <c r="C6704" i="1" a="1"/>
  <c r="B6704" i="1"/>
  <c r="B6704" i="1" a="1"/>
  <c r="H6703" i="1"/>
  <c r="H6703" i="1" a="1"/>
  <c r="G6703" i="1"/>
  <c r="G6703" i="1" a="1"/>
  <c r="F6703" i="1"/>
  <c r="F6703" i="1" a="1"/>
  <c r="E6703" i="1"/>
  <c r="D6703" i="1"/>
  <c r="D6703" i="1" a="1"/>
  <c r="C6703" i="1"/>
  <c r="C6703" i="1" a="1"/>
  <c r="B6703" i="1"/>
  <c r="B6703" i="1" a="1"/>
  <c r="H6702" i="1"/>
  <c r="H6702" i="1" a="1"/>
  <c r="G6702" i="1"/>
  <c r="G6702" i="1" a="1"/>
  <c r="F6702" i="1"/>
  <c r="F6702" i="1" a="1"/>
  <c r="E6702" i="1"/>
  <c r="D6702" i="1"/>
  <c r="D6702" i="1" a="1"/>
  <c r="C6702" i="1"/>
  <c r="C6702" i="1" a="1"/>
  <c r="B6702" i="1"/>
  <c r="B6702" i="1" a="1"/>
  <c r="H6701" i="1"/>
  <c r="H6701" i="1" a="1"/>
  <c r="G6701" i="1"/>
  <c r="G6701" i="1" a="1"/>
  <c r="F6701" i="1"/>
  <c r="F6701" i="1" a="1"/>
  <c r="E6701" i="1"/>
  <c r="D6701" i="1"/>
  <c r="D6701" i="1" a="1"/>
  <c r="C6701" i="1"/>
  <c r="C6701" i="1" a="1"/>
  <c r="B6701" i="1"/>
  <c r="B6701" i="1" a="1"/>
  <c r="H6700" i="1"/>
  <c r="H6700" i="1" a="1"/>
  <c r="G6700" i="1"/>
  <c r="G6700" i="1" a="1"/>
  <c r="F6700" i="1"/>
  <c r="F6700" i="1" a="1"/>
  <c r="E6700" i="1"/>
  <c r="D6700" i="1"/>
  <c r="D6700" i="1" a="1"/>
  <c r="C6700" i="1"/>
  <c r="C6700" i="1" a="1"/>
  <c r="B6700" i="1"/>
  <c r="B6700" i="1" a="1"/>
  <c r="H6699" i="1"/>
  <c r="H6699" i="1" a="1"/>
  <c r="G6699" i="1"/>
  <c r="G6699" i="1" a="1"/>
  <c r="F6699" i="1"/>
  <c r="F6699" i="1" a="1"/>
  <c r="E6699" i="1"/>
  <c r="D6699" i="1"/>
  <c r="D6699" i="1" a="1"/>
  <c r="C6699" i="1"/>
  <c r="C6699" i="1" a="1"/>
  <c r="B6699" i="1"/>
  <c r="B6699" i="1" a="1"/>
  <c r="H6698" i="1"/>
  <c r="H6698" i="1" a="1"/>
  <c r="G6698" i="1"/>
  <c r="G6698" i="1" a="1"/>
  <c r="F6698" i="1"/>
  <c r="F6698" i="1" a="1"/>
  <c r="E6698" i="1"/>
  <c r="D6698" i="1"/>
  <c r="D6698" i="1" a="1"/>
  <c r="C6698" i="1"/>
  <c r="C6698" i="1" a="1"/>
  <c r="B6698" i="1"/>
  <c r="B6698" i="1" a="1"/>
  <c r="H6697" i="1"/>
  <c r="H6697" i="1" a="1"/>
  <c r="G6697" i="1"/>
  <c r="G6697" i="1" a="1"/>
  <c r="F6697" i="1"/>
  <c r="F6697" i="1" a="1"/>
  <c r="E6697" i="1"/>
  <c r="D6697" i="1"/>
  <c r="D6697" i="1" a="1"/>
  <c r="C6697" i="1"/>
  <c r="C6697" i="1" a="1"/>
  <c r="B6697" i="1"/>
  <c r="B6697" i="1" a="1"/>
  <c r="H6696" i="1"/>
  <c r="H6696" i="1" a="1"/>
  <c r="G6696" i="1"/>
  <c r="G6696" i="1" a="1"/>
  <c r="F6696" i="1"/>
  <c r="F6696" i="1" a="1"/>
  <c r="E6696" i="1"/>
  <c r="D6696" i="1"/>
  <c r="D6696" i="1" a="1"/>
  <c r="C6696" i="1"/>
  <c r="C6696" i="1" a="1"/>
  <c r="B6696" i="1"/>
  <c r="B6696" i="1" a="1"/>
  <c r="H6695" i="1"/>
  <c r="H6695" i="1" a="1"/>
  <c r="G6695" i="1"/>
  <c r="G6695" i="1" a="1"/>
  <c r="F6695" i="1"/>
  <c r="F6695" i="1" a="1"/>
  <c r="E6695" i="1"/>
  <c r="D6695" i="1"/>
  <c r="D6695" i="1" a="1"/>
  <c r="C6695" i="1"/>
  <c r="C6695" i="1" a="1"/>
  <c r="B6695" i="1"/>
  <c r="B6695" i="1" a="1"/>
  <c r="H6694" i="1"/>
  <c r="H6694" i="1" a="1"/>
  <c r="G6694" i="1"/>
  <c r="G6694" i="1" a="1"/>
  <c r="F6694" i="1"/>
  <c r="F6694" i="1" a="1"/>
  <c r="E6694" i="1"/>
  <c r="D6694" i="1"/>
  <c r="D6694" i="1" a="1"/>
  <c r="C6694" i="1"/>
  <c r="C6694" i="1" a="1"/>
  <c r="B6694" i="1"/>
  <c r="B6694" i="1" a="1"/>
  <c r="H6693" i="1"/>
  <c r="H6693" i="1" a="1"/>
  <c r="G6693" i="1"/>
  <c r="G6693" i="1" a="1"/>
  <c r="F6693" i="1"/>
  <c r="F6693" i="1" a="1"/>
  <c r="E6693" i="1"/>
  <c r="D6693" i="1"/>
  <c r="D6693" i="1" a="1"/>
  <c r="C6693" i="1"/>
  <c r="C6693" i="1" a="1"/>
  <c r="B6693" i="1"/>
  <c r="B6693" i="1" a="1"/>
  <c r="H6692" i="1"/>
  <c r="H6692" i="1" a="1"/>
  <c r="G6692" i="1"/>
  <c r="G6692" i="1" a="1"/>
  <c r="F6692" i="1"/>
  <c r="F6692" i="1" a="1"/>
  <c r="E6692" i="1"/>
  <c r="D6692" i="1"/>
  <c r="D6692" i="1" a="1"/>
  <c r="C6692" i="1"/>
  <c r="C6692" i="1" a="1"/>
  <c r="B6692" i="1"/>
  <c r="B6692" i="1" a="1"/>
  <c r="H6691" i="1"/>
  <c r="H6691" i="1" a="1"/>
  <c r="G6691" i="1"/>
  <c r="G6691" i="1" a="1"/>
  <c r="F6691" i="1"/>
  <c r="F6691" i="1" a="1"/>
  <c r="E6691" i="1"/>
  <c r="D6691" i="1"/>
  <c r="D6691" i="1" a="1"/>
  <c r="C6691" i="1"/>
  <c r="C6691" i="1" a="1"/>
  <c r="B6691" i="1"/>
  <c r="B6691" i="1" a="1"/>
  <c r="H6690" i="1"/>
  <c r="H6690" i="1" a="1"/>
  <c r="G6690" i="1"/>
  <c r="G6690" i="1" a="1"/>
  <c r="F6690" i="1"/>
  <c r="F6690" i="1" a="1"/>
  <c r="E6690" i="1"/>
  <c r="D6690" i="1"/>
  <c r="D6690" i="1" a="1"/>
  <c r="C6690" i="1"/>
  <c r="C6690" i="1" a="1"/>
  <c r="B6690" i="1"/>
  <c r="B6690" i="1" a="1"/>
  <c r="H6689" i="1"/>
  <c r="H6689" i="1" a="1"/>
  <c r="G6689" i="1"/>
  <c r="G6689" i="1" a="1"/>
  <c r="F6689" i="1"/>
  <c r="F6689" i="1" a="1"/>
  <c r="E6689" i="1"/>
  <c r="D6689" i="1"/>
  <c r="D6689" i="1" a="1"/>
  <c r="C6689" i="1"/>
  <c r="C6689" i="1" a="1"/>
  <c r="B6689" i="1"/>
  <c r="B6689" i="1" a="1"/>
  <c r="H6688" i="1"/>
  <c r="H6688" i="1" a="1"/>
  <c r="G6688" i="1"/>
  <c r="G6688" i="1" a="1"/>
  <c r="F6688" i="1"/>
  <c r="F6688" i="1" a="1"/>
  <c r="E6688" i="1"/>
  <c r="D6688" i="1"/>
  <c r="D6688" i="1" a="1"/>
  <c r="C6688" i="1"/>
  <c r="C6688" i="1" a="1"/>
  <c r="B6688" i="1"/>
  <c r="B6688" i="1" a="1"/>
  <c r="H6687" i="1"/>
  <c r="H6687" i="1" a="1"/>
  <c r="G6687" i="1"/>
  <c r="G6687" i="1" a="1"/>
  <c r="F6687" i="1"/>
  <c r="F6687" i="1" a="1"/>
  <c r="E6687" i="1"/>
  <c r="D6687" i="1"/>
  <c r="D6687" i="1" a="1"/>
  <c r="C6687" i="1"/>
  <c r="C6687" i="1" a="1"/>
  <c r="B6687" i="1"/>
  <c r="B6687" i="1" a="1"/>
  <c r="H6686" i="1"/>
  <c r="H6686" i="1" a="1"/>
  <c r="G6686" i="1"/>
  <c r="G6686" i="1" a="1"/>
  <c r="F6686" i="1"/>
  <c r="F6686" i="1" a="1"/>
  <c r="E6686" i="1"/>
  <c r="D6686" i="1"/>
  <c r="D6686" i="1" a="1"/>
  <c r="C6686" i="1"/>
  <c r="C6686" i="1" a="1"/>
  <c r="B6686" i="1"/>
  <c r="B6686" i="1" a="1"/>
  <c r="H6685" i="1"/>
  <c r="H6685" i="1" a="1"/>
  <c r="G6685" i="1"/>
  <c r="G6685" i="1" a="1"/>
  <c r="F6685" i="1"/>
  <c r="F6685" i="1" a="1"/>
  <c r="E6685" i="1"/>
  <c r="D6685" i="1"/>
  <c r="D6685" i="1" a="1"/>
  <c r="C6685" i="1"/>
  <c r="C6685" i="1" a="1"/>
  <c r="B6685" i="1"/>
  <c r="B6685" i="1" a="1"/>
  <c r="H6684" i="1"/>
  <c r="H6684" i="1" a="1"/>
  <c r="G6684" i="1"/>
  <c r="G6684" i="1" a="1"/>
  <c r="F6684" i="1"/>
  <c r="F6684" i="1" a="1"/>
  <c r="E6684" i="1"/>
  <c r="D6684" i="1"/>
  <c r="D6684" i="1" a="1"/>
  <c r="C6684" i="1"/>
  <c r="C6684" i="1" a="1"/>
  <c r="B6684" i="1"/>
  <c r="B6684" i="1" a="1"/>
  <c r="H6683" i="1"/>
  <c r="H6683" i="1" a="1"/>
  <c r="G6683" i="1"/>
  <c r="G6683" i="1" a="1"/>
  <c r="F6683" i="1"/>
  <c r="F6683" i="1" a="1"/>
  <c r="E6683" i="1"/>
  <c r="D6683" i="1"/>
  <c r="D6683" i="1" a="1"/>
  <c r="C6683" i="1"/>
  <c r="C6683" i="1" a="1"/>
  <c r="B6683" i="1"/>
  <c r="B6683" i="1" a="1"/>
  <c r="H6682" i="1"/>
  <c r="H6682" i="1" a="1"/>
  <c r="G6682" i="1"/>
  <c r="G6682" i="1" a="1"/>
  <c r="F6682" i="1"/>
  <c r="F6682" i="1" a="1"/>
  <c r="E6682" i="1"/>
  <c r="D6682" i="1"/>
  <c r="D6682" i="1" a="1"/>
  <c r="C6682" i="1"/>
  <c r="C6682" i="1" a="1"/>
  <c r="B6682" i="1"/>
  <c r="B6682" i="1" a="1"/>
  <c r="H6681" i="1"/>
  <c r="H6681" i="1" a="1"/>
  <c r="G6681" i="1"/>
  <c r="G6681" i="1" a="1"/>
  <c r="F6681" i="1"/>
  <c r="F6681" i="1" a="1"/>
  <c r="E6681" i="1"/>
  <c r="D6681" i="1"/>
  <c r="D6681" i="1" a="1"/>
  <c r="C6681" i="1"/>
  <c r="C6681" i="1" a="1"/>
  <c r="B6681" i="1"/>
  <c r="B6681" i="1" a="1"/>
  <c r="H6680" i="1"/>
  <c r="H6680" i="1" a="1"/>
  <c r="G6680" i="1"/>
  <c r="G6680" i="1" a="1"/>
  <c r="F6680" i="1"/>
  <c r="F6680" i="1" a="1"/>
  <c r="E6680" i="1"/>
  <c r="D6680" i="1"/>
  <c r="D6680" i="1" a="1"/>
  <c r="C6680" i="1"/>
  <c r="C6680" i="1" a="1"/>
  <c r="B6680" i="1"/>
  <c r="B6680" i="1" a="1"/>
  <c r="H6679" i="1"/>
  <c r="H6679" i="1" a="1"/>
  <c r="G6679" i="1"/>
  <c r="G6679" i="1" a="1"/>
  <c r="F6679" i="1"/>
  <c r="F6679" i="1" a="1"/>
  <c r="E6679" i="1"/>
  <c r="D6679" i="1"/>
  <c r="D6679" i="1" a="1"/>
  <c r="C6679" i="1"/>
  <c r="C6679" i="1" a="1"/>
  <c r="B6679" i="1"/>
  <c r="B6679" i="1" a="1"/>
  <c r="H6678" i="1"/>
  <c r="H6678" i="1" a="1"/>
  <c r="G6678" i="1"/>
  <c r="G6678" i="1" a="1"/>
  <c r="F6678" i="1"/>
  <c r="F6678" i="1" a="1"/>
  <c r="E6678" i="1"/>
  <c r="D6678" i="1"/>
  <c r="D6678" i="1" a="1"/>
  <c r="C6678" i="1"/>
  <c r="C6678" i="1" a="1"/>
  <c r="B6678" i="1"/>
  <c r="B6678" i="1" a="1"/>
  <c r="H6677" i="1"/>
  <c r="H6677" i="1" a="1"/>
  <c r="G6677" i="1"/>
  <c r="G6677" i="1" a="1"/>
  <c r="F6677" i="1"/>
  <c r="F6677" i="1" a="1"/>
  <c r="E6677" i="1"/>
  <c r="D6677" i="1"/>
  <c r="D6677" i="1" a="1"/>
  <c r="C6677" i="1"/>
  <c r="C6677" i="1" a="1"/>
  <c r="B6677" i="1"/>
  <c r="B6677" i="1" a="1"/>
  <c r="H6676" i="1"/>
  <c r="H6676" i="1" a="1"/>
  <c r="G6676" i="1"/>
  <c r="G6676" i="1" a="1"/>
  <c r="F6676" i="1"/>
  <c r="F6676" i="1" a="1"/>
  <c r="E6676" i="1"/>
  <c r="D6676" i="1"/>
  <c r="D6676" i="1" a="1"/>
  <c r="C6676" i="1"/>
  <c r="C6676" i="1" a="1"/>
  <c r="B6676" i="1"/>
  <c r="B6676" i="1" a="1"/>
  <c r="H6675" i="1"/>
  <c r="H6675" i="1" a="1"/>
  <c r="G6675" i="1"/>
  <c r="G6675" i="1" a="1"/>
  <c r="F6675" i="1"/>
  <c r="F6675" i="1" a="1"/>
  <c r="E6675" i="1"/>
  <c r="D6675" i="1"/>
  <c r="D6675" i="1" a="1"/>
  <c r="C6675" i="1"/>
  <c r="C6675" i="1" a="1"/>
  <c r="B6675" i="1"/>
  <c r="B6675" i="1" a="1"/>
  <c r="H6674" i="1"/>
  <c r="H6674" i="1" a="1"/>
  <c r="G6674" i="1"/>
  <c r="G6674" i="1" a="1"/>
  <c r="F6674" i="1"/>
  <c r="F6674" i="1" a="1"/>
  <c r="E6674" i="1"/>
  <c r="D6674" i="1"/>
  <c r="D6674" i="1" a="1"/>
  <c r="C6674" i="1"/>
  <c r="C6674" i="1" a="1"/>
  <c r="B6674" i="1"/>
  <c r="B6674" i="1" a="1"/>
  <c r="H6673" i="1"/>
  <c r="H6673" i="1" a="1"/>
  <c r="G6673" i="1"/>
  <c r="G6673" i="1" a="1"/>
  <c r="F6673" i="1"/>
  <c r="F6673" i="1" a="1"/>
  <c r="E6673" i="1"/>
  <c r="D6673" i="1"/>
  <c r="D6673" i="1" a="1"/>
  <c r="C6673" i="1"/>
  <c r="C6673" i="1" a="1"/>
  <c r="B6673" i="1"/>
  <c r="B6673" i="1" a="1"/>
  <c r="H6672" i="1"/>
  <c r="H6672" i="1" a="1"/>
  <c r="G6672" i="1"/>
  <c r="G6672" i="1" a="1"/>
  <c r="F6672" i="1"/>
  <c r="F6672" i="1" a="1"/>
  <c r="E6672" i="1"/>
  <c r="D6672" i="1"/>
  <c r="D6672" i="1" a="1"/>
  <c r="C6672" i="1"/>
  <c r="C6672" i="1" a="1"/>
  <c r="B6672" i="1"/>
  <c r="B6672" i="1" a="1"/>
  <c r="H6671" i="1"/>
  <c r="H6671" i="1" a="1"/>
  <c r="G6671" i="1"/>
  <c r="G6671" i="1" a="1"/>
  <c r="F6671" i="1"/>
  <c r="F6671" i="1" a="1"/>
  <c r="E6671" i="1"/>
  <c r="D6671" i="1"/>
  <c r="D6671" i="1" a="1"/>
  <c r="C6671" i="1"/>
  <c r="C6671" i="1" a="1"/>
  <c r="B6671" i="1"/>
  <c r="B6671" i="1" a="1"/>
  <c r="H6670" i="1"/>
  <c r="H6670" i="1" a="1"/>
  <c r="G6670" i="1"/>
  <c r="G6670" i="1" a="1"/>
  <c r="F6670" i="1"/>
  <c r="F6670" i="1" a="1"/>
  <c r="E6670" i="1"/>
  <c r="D6670" i="1"/>
  <c r="D6670" i="1" a="1"/>
  <c r="C6670" i="1"/>
  <c r="C6670" i="1" a="1"/>
  <c r="B6670" i="1"/>
  <c r="B6670" i="1" a="1"/>
  <c r="H6669" i="1"/>
  <c r="H6669" i="1" a="1"/>
  <c r="G6669" i="1"/>
  <c r="G6669" i="1" a="1"/>
  <c r="F6669" i="1"/>
  <c r="F6669" i="1" a="1"/>
  <c r="E6669" i="1"/>
  <c r="D6669" i="1"/>
  <c r="D6669" i="1" a="1"/>
  <c r="C6669" i="1"/>
  <c r="C6669" i="1" a="1"/>
  <c r="B6669" i="1"/>
  <c r="B6669" i="1" a="1"/>
  <c r="H6668" i="1"/>
  <c r="H6668" i="1" a="1"/>
  <c r="G6668" i="1"/>
  <c r="G6668" i="1" a="1"/>
  <c r="F6668" i="1"/>
  <c r="F6668" i="1" a="1"/>
  <c r="E6668" i="1"/>
  <c r="D6668" i="1"/>
  <c r="D6668" i="1" a="1"/>
  <c r="C6668" i="1"/>
  <c r="C6668" i="1" a="1"/>
  <c r="B6668" i="1"/>
  <c r="B6668" i="1" a="1"/>
  <c r="H6667" i="1"/>
  <c r="H6667" i="1" a="1"/>
  <c r="G6667" i="1"/>
  <c r="G6667" i="1" a="1"/>
  <c r="F6667" i="1"/>
  <c r="F6667" i="1" a="1"/>
  <c r="E6667" i="1"/>
  <c r="D6667" i="1"/>
  <c r="D6667" i="1" a="1"/>
  <c r="C6667" i="1"/>
  <c r="C6667" i="1" a="1"/>
  <c r="B6667" i="1"/>
  <c r="B6667" i="1" a="1"/>
  <c r="H6666" i="1"/>
  <c r="H6666" i="1" a="1"/>
  <c r="G6666" i="1"/>
  <c r="G6666" i="1" a="1"/>
  <c r="F6666" i="1"/>
  <c r="F6666" i="1" a="1"/>
  <c r="E6666" i="1"/>
  <c r="D6666" i="1"/>
  <c r="D6666" i="1" a="1"/>
  <c r="C6666" i="1"/>
  <c r="C6666" i="1" a="1"/>
  <c r="B6666" i="1"/>
  <c r="B6666" i="1" a="1"/>
  <c r="H6665" i="1"/>
  <c r="H6665" i="1" a="1"/>
  <c r="G6665" i="1"/>
  <c r="G6665" i="1" a="1"/>
  <c r="F6665" i="1"/>
  <c r="F6665" i="1" a="1"/>
  <c r="E6665" i="1"/>
  <c r="D6665" i="1"/>
  <c r="D6665" i="1" a="1"/>
  <c r="C6665" i="1"/>
  <c r="C6665" i="1" a="1"/>
  <c r="B6665" i="1"/>
  <c r="B6665" i="1" a="1"/>
  <c r="H6664" i="1"/>
  <c r="H6664" i="1" a="1"/>
  <c r="G6664" i="1"/>
  <c r="G6664" i="1" a="1"/>
  <c r="F6664" i="1"/>
  <c r="F6664" i="1" a="1"/>
  <c r="E6664" i="1"/>
  <c r="D6664" i="1"/>
  <c r="D6664" i="1" a="1"/>
  <c r="C6664" i="1"/>
  <c r="C6664" i="1" a="1"/>
  <c r="B6664" i="1"/>
  <c r="B6664" i="1" a="1"/>
  <c r="H6663" i="1"/>
  <c r="H6663" i="1" a="1"/>
  <c r="G6663" i="1"/>
  <c r="G6663" i="1" a="1"/>
  <c r="F6663" i="1"/>
  <c r="F6663" i="1" a="1"/>
  <c r="E6663" i="1"/>
  <c r="D6663" i="1"/>
  <c r="D6663" i="1" a="1"/>
  <c r="C6663" i="1"/>
  <c r="C6663" i="1" a="1"/>
  <c r="B6663" i="1"/>
  <c r="B6663" i="1" a="1"/>
  <c r="H6662" i="1"/>
  <c r="H6662" i="1" a="1"/>
  <c r="G6662" i="1"/>
  <c r="G6662" i="1" a="1"/>
  <c r="F6662" i="1"/>
  <c r="F6662" i="1" a="1"/>
  <c r="E6662" i="1"/>
  <c r="D6662" i="1"/>
  <c r="D6662" i="1" a="1"/>
  <c r="C6662" i="1"/>
  <c r="C6662" i="1" a="1"/>
  <c r="B6662" i="1"/>
  <c r="B6662" i="1" a="1"/>
  <c r="H6661" i="1"/>
  <c r="H6661" i="1" a="1"/>
  <c r="G6661" i="1"/>
  <c r="G6661" i="1" a="1"/>
  <c r="F6661" i="1"/>
  <c r="F6661" i="1" a="1"/>
  <c r="E6661" i="1"/>
  <c r="D6661" i="1"/>
  <c r="D6661" i="1" a="1"/>
  <c r="C6661" i="1"/>
  <c r="C6661" i="1" a="1"/>
  <c r="B6661" i="1"/>
  <c r="B6661" i="1" a="1"/>
  <c r="H6660" i="1"/>
  <c r="H6660" i="1" a="1"/>
  <c r="G6660" i="1"/>
  <c r="G6660" i="1" a="1"/>
  <c r="F6660" i="1"/>
  <c r="F6660" i="1" a="1"/>
  <c r="E6660" i="1"/>
  <c r="D6660" i="1"/>
  <c r="D6660" i="1" a="1"/>
  <c r="C6660" i="1"/>
  <c r="C6660" i="1" a="1"/>
  <c r="B6660" i="1"/>
  <c r="B6660" i="1" a="1"/>
  <c r="H6659" i="1"/>
  <c r="H6659" i="1" a="1"/>
  <c r="G6659" i="1"/>
  <c r="G6659" i="1" a="1"/>
  <c r="F6659" i="1"/>
  <c r="F6659" i="1" a="1"/>
  <c r="E6659" i="1"/>
  <c r="D6659" i="1"/>
  <c r="D6659" i="1" a="1"/>
  <c r="C6659" i="1"/>
  <c r="C6659" i="1" a="1"/>
  <c r="B6659" i="1"/>
  <c r="B6659" i="1" a="1"/>
  <c r="H6658" i="1"/>
  <c r="H6658" i="1" a="1"/>
  <c r="G6658" i="1"/>
  <c r="G6658" i="1" a="1"/>
  <c r="F6658" i="1"/>
  <c r="F6658" i="1" a="1"/>
  <c r="E6658" i="1"/>
  <c r="D6658" i="1"/>
  <c r="D6658" i="1" a="1"/>
  <c r="C6658" i="1"/>
  <c r="C6658" i="1" a="1"/>
  <c r="B6658" i="1"/>
  <c r="B6658" i="1" a="1"/>
  <c r="H6657" i="1"/>
  <c r="H6657" i="1" a="1"/>
  <c r="G6657" i="1"/>
  <c r="G6657" i="1" a="1"/>
  <c r="F6657" i="1"/>
  <c r="F6657" i="1" a="1"/>
  <c r="E6657" i="1"/>
  <c r="D6657" i="1"/>
  <c r="D6657" i="1" a="1"/>
  <c r="C6657" i="1"/>
  <c r="C6657" i="1" a="1"/>
  <c r="B6657" i="1"/>
  <c r="B6657" i="1" a="1"/>
  <c r="H6656" i="1"/>
  <c r="H6656" i="1" a="1"/>
  <c r="G6656" i="1"/>
  <c r="G6656" i="1" a="1"/>
  <c r="F6656" i="1"/>
  <c r="F6656" i="1" a="1"/>
  <c r="E6656" i="1"/>
  <c r="D6656" i="1"/>
  <c r="D6656" i="1" a="1"/>
  <c r="C6656" i="1"/>
  <c r="C6656" i="1" a="1"/>
  <c r="B6656" i="1"/>
  <c r="B6656" i="1" a="1"/>
  <c r="H6655" i="1"/>
  <c r="H6655" i="1" a="1"/>
  <c r="G6655" i="1"/>
  <c r="G6655" i="1" a="1"/>
  <c r="F6655" i="1"/>
  <c r="F6655" i="1" a="1"/>
  <c r="E6655" i="1"/>
  <c r="D6655" i="1"/>
  <c r="D6655" i="1" a="1"/>
  <c r="C6655" i="1"/>
  <c r="C6655" i="1" a="1"/>
  <c r="B6655" i="1"/>
  <c r="B6655" i="1" a="1"/>
  <c r="H6654" i="1"/>
  <c r="H6654" i="1" a="1"/>
  <c r="G6654" i="1"/>
  <c r="G6654" i="1" a="1"/>
  <c r="F6654" i="1"/>
  <c r="F6654" i="1" a="1"/>
  <c r="E6654" i="1"/>
  <c r="D6654" i="1"/>
  <c r="D6654" i="1" a="1"/>
  <c r="C6654" i="1"/>
  <c r="C6654" i="1" a="1"/>
  <c r="B6654" i="1"/>
  <c r="B6654" i="1" a="1"/>
  <c r="H6653" i="1"/>
  <c r="H6653" i="1" a="1"/>
  <c r="G6653" i="1"/>
  <c r="G6653" i="1" a="1"/>
  <c r="F6653" i="1"/>
  <c r="F6653" i="1" a="1"/>
  <c r="E6653" i="1"/>
  <c r="D6653" i="1"/>
  <c r="D6653" i="1" a="1"/>
  <c r="C6653" i="1"/>
  <c r="C6653" i="1" a="1"/>
  <c r="B6653" i="1"/>
  <c r="B6653" i="1" a="1"/>
  <c r="H6652" i="1"/>
  <c r="H6652" i="1" a="1"/>
  <c r="G6652" i="1"/>
  <c r="G6652" i="1" a="1"/>
  <c r="F6652" i="1"/>
  <c r="F6652" i="1" a="1"/>
  <c r="E6652" i="1"/>
  <c r="D6652" i="1"/>
  <c r="D6652" i="1" a="1"/>
  <c r="C6652" i="1"/>
  <c r="C6652" i="1" a="1"/>
  <c r="B6652" i="1"/>
  <c r="B6652" i="1" a="1"/>
  <c r="H6651" i="1"/>
  <c r="H6651" i="1" a="1"/>
  <c r="G6651" i="1"/>
  <c r="G6651" i="1" a="1"/>
  <c r="F6651" i="1"/>
  <c r="F6651" i="1" a="1"/>
  <c r="E6651" i="1"/>
  <c r="D6651" i="1"/>
  <c r="D6651" i="1" a="1"/>
  <c r="C6651" i="1"/>
  <c r="C6651" i="1" a="1"/>
  <c r="B6651" i="1"/>
  <c r="B6651" i="1" a="1"/>
  <c r="H6650" i="1"/>
  <c r="H6650" i="1" a="1"/>
  <c r="G6650" i="1"/>
  <c r="G6650" i="1" a="1"/>
  <c r="F6650" i="1"/>
  <c r="F6650" i="1" a="1"/>
  <c r="E6650" i="1"/>
  <c r="D6650" i="1"/>
  <c r="D6650" i="1" a="1"/>
  <c r="C6650" i="1"/>
  <c r="C6650" i="1" a="1"/>
  <c r="B6650" i="1"/>
  <c r="B6650" i="1" a="1"/>
  <c r="H6649" i="1"/>
  <c r="H6649" i="1" a="1"/>
  <c r="G6649" i="1"/>
  <c r="G6649" i="1" a="1"/>
  <c r="F6649" i="1"/>
  <c r="F6649" i="1" a="1"/>
  <c r="E6649" i="1"/>
  <c r="D6649" i="1"/>
  <c r="D6649" i="1" a="1"/>
  <c r="C6649" i="1"/>
  <c r="C6649" i="1" a="1"/>
  <c r="B6649" i="1"/>
  <c r="B6649" i="1" a="1"/>
  <c r="H6648" i="1"/>
  <c r="H6648" i="1" a="1"/>
  <c r="G6648" i="1"/>
  <c r="G6648" i="1" a="1"/>
  <c r="F6648" i="1"/>
  <c r="F6648" i="1" a="1"/>
  <c r="E6648" i="1"/>
  <c r="D6648" i="1"/>
  <c r="D6648" i="1" a="1"/>
  <c r="C6648" i="1"/>
  <c r="C6648" i="1" a="1"/>
  <c r="B6648" i="1"/>
  <c r="B6648" i="1" a="1"/>
  <c r="H6647" i="1"/>
  <c r="H6647" i="1" a="1"/>
  <c r="G6647" i="1"/>
  <c r="G6647" i="1" a="1"/>
  <c r="F6647" i="1"/>
  <c r="F6647" i="1" a="1"/>
  <c r="E6647" i="1"/>
  <c r="D6647" i="1"/>
  <c r="D6647" i="1" a="1"/>
  <c r="C6647" i="1"/>
  <c r="C6647" i="1" a="1"/>
  <c r="B6647" i="1"/>
  <c r="B6647" i="1" a="1"/>
  <c r="H6646" i="1"/>
  <c r="H6646" i="1" a="1"/>
  <c r="G6646" i="1"/>
  <c r="G6646" i="1" a="1"/>
  <c r="F6646" i="1"/>
  <c r="F6646" i="1" a="1"/>
  <c r="E6646" i="1"/>
  <c r="D6646" i="1"/>
  <c r="D6646" i="1" a="1"/>
  <c r="C6646" i="1"/>
  <c r="C6646" i="1" a="1"/>
  <c r="B6646" i="1"/>
  <c r="B6646" i="1" a="1"/>
  <c r="H6645" i="1"/>
  <c r="H6645" i="1" a="1"/>
  <c r="G6645" i="1"/>
  <c r="G6645" i="1" a="1"/>
  <c r="F6645" i="1"/>
  <c r="F6645" i="1" a="1"/>
  <c r="E6645" i="1"/>
  <c r="D6645" i="1"/>
  <c r="D6645" i="1" a="1"/>
  <c r="C6645" i="1"/>
  <c r="C6645" i="1" a="1"/>
  <c r="B6645" i="1"/>
  <c r="B6645" i="1" a="1"/>
  <c r="H6644" i="1"/>
  <c r="H6644" i="1" a="1"/>
  <c r="G6644" i="1"/>
  <c r="G6644" i="1" a="1"/>
  <c r="F6644" i="1"/>
  <c r="F6644" i="1" a="1"/>
  <c r="E6644" i="1"/>
  <c r="D6644" i="1"/>
  <c r="D6644" i="1" a="1"/>
  <c r="C6644" i="1"/>
  <c r="C6644" i="1" a="1"/>
  <c r="B6644" i="1"/>
  <c r="B6644" i="1" a="1"/>
  <c r="H6643" i="1"/>
  <c r="H6643" i="1" a="1"/>
  <c r="G6643" i="1"/>
  <c r="G6643" i="1" a="1"/>
  <c r="F6643" i="1"/>
  <c r="F6643" i="1" a="1"/>
  <c r="E6643" i="1"/>
  <c r="D6643" i="1"/>
  <c r="D6643" i="1" a="1"/>
  <c r="C6643" i="1"/>
  <c r="C6643" i="1" a="1"/>
  <c r="B6643" i="1"/>
  <c r="B6643" i="1" a="1"/>
  <c r="H6642" i="1"/>
  <c r="H6642" i="1" a="1"/>
  <c r="G6642" i="1"/>
  <c r="G6642" i="1" a="1"/>
  <c r="F6642" i="1"/>
  <c r="F6642" i="1" a="1"/>
  <c r="E6642" i="1"/>
  <c r="D6642" i="1"/>
  <c r="D6642" i="1" a="1"/>
  <c r="C6642" i="1"/>
  <c r="C6642" i="1" a="1"/>
  <c r="B6642" i="1"/>
  <c r="B6642" i="1" a="1"/>
  <c r="H6641" i="1"/>
  <c r="H6641" i="1" a="1"/>
  <c r="G6641" i="1"/>
  <c r="G6641" i="1" a="1"/>
  <c r="F6641" i="1"/>
  <c r="F6641" i="1" a="1"/>
  <c r="E6641" i="1"/>
  <c r="D6641" i="1"/>
  <c r="D6641" i="1" a="1"/>
  <c r="C6641" i="1"/>
  <c r="C6641" i="1" a="1"/>
  <c r="B6641" i="1"/>
  <c r="B6641" i="1" a="1"/>
  <c r="H6640" i="1"/>
  <c r="H6640" i="1" a="1"/>
  <c r="G6640" i="1"/>
  <c r="G6640" i="1" a="1"/>
  <c r="F6640" i="1"/>
  <c r="F6640" i="1" a="1"/>
  <c r="E6640" i="1"/>
  <c r="D6640" i="1"/>
  <c r="D6640" i="1" a="1"/>
  <c r="C6640" i="1"/>
  <c r="C6640" i="1" a="1"/>
  <c r="B6640" i="1"/>
  <c r="B6640" i="1" a="1"/>
  <c r="H6639" i="1"/>
  <c r="H6639" i="1" a="1"/>
  <c r="G6639" i="1"/>
  <c r="G6639" i="1" a="1"/>
  <c r="F6639" i="1"/>
  <c r="F6639" i="1" a="1"/>
  <c r="E6639" i="1"/>
  <c r="D6639" i="1"/>
  <c r="D6639" i="1" a="1"/>
  <c r="C6639" i="1"/>
  <c r="C6639" i="1" a="1"/>
  <c r="B6639" i="1"/>
  <c r="B6639" i="1" a="1"/>
  <c r="H6638" i="1"/>
  <c r="H6638" i="1" a="1"/>
  <c r="G6638" i="1"/>
  <c r="G6638" i="1" a="1"/>
  <c r="F6638" i="1"/>
  <c r="F6638" i="1" a="1"/>
  <c r="E6638" i="1"/>
  <c r="D6638" i="1"/>
  <c r="D6638" i="1" a="1"/>
  <c r="C6638" i="1"/>
  <c r="C6638" i="1" a="1"/>
  <c r="B6638" i="1"/>
  <c r="B6638" i="1" a="1"/>
  <c r="H6637" i="1"/>
  <c r="H6637" i="1" a="1"/>
  <c r="G6637" i="1"/>
  <c r="G6637" i="1" a="1"/>
  <c r="F6637" i="1"/>
  <c r="F6637" i="1" a="1"/>
  <c r="E6637" i="1"/>
  <c r="D6637" i="1"/>
  <c r="D6637" i="1" a="1"/>
  <c r="C6637" i="1"/>
  <c r="C6637" i="1" a="1"/>
  <c r="B6637" i="1"/>
  <c r="B6637" i="1" a="1"/>
  <c r="H6636" i="1"/>
  <c r="H6636" i="1" a="1"/>
  <c r="G6636" i="1"/>
  <c r="G6636" i="1" a="1"/>
  <c r="F6636" i="1"/>
  <c r="F6636" i="1" a="1"/>
  <c r="E6636" i="1"/>
  <c r="D6636" i="1"/>
  <c r="D6636" i="1" a="1"/>
  <c r="C6636" i="1"/>
  <c r="C6636" i="1" a="1"/>
  <c r="B6636" i="1"/>
  <c r="B6636" i="1" a="1"/>
  <c r="H6635" i="1"/>
  <c r="H6635" i="1" a="1"/>
  <c r="G6635" i="1"/>
  <c r="G6635" i="1" a="1"/>
  <c r="F6635" i="1"/>
  <c r="F6635" i="1" a="1"/>
  <c r="E6635" i="1"/>
  <c r="D6635" i="1"/>
  <c r="D6635" i="1" a="1"/>
  <c r="C6635" i="1"/>
  <c r="C6635" i="1" a="1"/>
  <c r="B6635" i="1"/>
  <c r="B6635" i="1" a="1"/>
  <c r="H6634" i="1"/>
  <c r="H6634" i="1" a="1"/>
  <c r="G6634" i="1"/>
  <c r="G6634" i="1" a="1"/>
  <c r="F6634" i="1"/>
  <c r="F6634" i="1" a="1"/>
  <c r="E6634" i="1"/>
  <c r="D6634" i="1"/>
  <c r="D6634" i="1" a="1"/>
  <c r="C6634" i="1"/>
  <c r="C6634" i="1" a="1"/>
  <c r="B6634" i="1"/>
  <c r="B6634" i="1" a="1"/>
  <c r="H6633" i="1"/>
  <c r="H6633" i="1" a="1"/>
  <c r="G6633" i="1"/>
  <c r="G6633" i="1" a="1"/>
  <c r="F6633" i="1"/>
  <c r="F6633" i="1" a="1"/>
  <c r="E6633" i="1"/>
  <c r="D6633" i="1"/>
  <c r="D6633" i="1" a="1"/>
  <c r="C6633" i="1"/>
  <c r="C6633" i="1" a="1"/>
  <c r="B6633" i="1"/>
  <c r="B6633" i="1" a="1"/>
  <c r="H6632" i="1"/>
  <c r="H6632" i="1" a="1"/>
  <c r="G6632" i="1"/>
  <c r="G6632" i="1" a="1"/>
  <c r="F6632" i="1"/>
  <c r="F6632" i="1" a="1"/>
  <c r="E6632" i="1"/>
  <c r="D6632" i="1"/>
  <c r="D6632" i="1" a="1"/>
  <c r="C6632" i="1"/>
  <c r="C6632" i="1" a="1"/>
  <c r="B6632" i="1"/>
  <c r="B6632" i="1" a="1"/>
  <c r="H6631" i="1"/>
  <c r="H6631" i="1" a="1"/>
  <c r="G6631" i="1"/>
  <c r="G6631" i="1" a="1"/>
  <c r="F6631" i="1"/>
  <c r="F6631" i="1" a="1"/>
  <c r="E6631" i="1"/>
  <c r="D6631" i="1"/>
  <c r="D6631" i="1" a="1"/>
  <c r="C6631" i="1"/>
  <c r="C6631" i="1" a="1"/>
  <c r="B6631" i="1"/>
  <c r="B6631" i="1" a="1"/>
  <c r="H6630" i="1"/>
  <c r="H6630" i="1" a="1"/>
  <c r="G6630" i="1"/>
  <c r="G6630" i="1" a="1"/>
  <c r="F6630" i="1"/>
  <c r="F6630" i="1" a="1"/>
  <c r="E6630" i="1"/>
  <c r="D6630" i="1"/>
  <c r="D6630" i="1" a="1"/>
  <c r="C6630" i="1"/>
  <c r="C6630" i="1" a="1"/>
  <c r="B6630" i="1"/>
  <c r="B6630" i="1" a="1"/>
  <c r="H6629" i="1"/>
  <c r="H6629" i="1" a="1"/>
  <c r="G6629" i="1"/>
  <c r="G6629" i="1" a="1"/>
  <c r="F6629" i="1"/>
  <c r="F6629" i="1" a="1"/>
  <c r="E6629" i="1"/>
  <c r="D6629" i="1"/>
  <c r="D6629" i="1" a="1"/>
  <c r="C6629" i="1"/>
  <c r="C6629" i="1" a="1"/>
  <c r="B6629" i="1"/>
  <c r="B6629" i="1" a="1"/>
  <c r="H6628" i="1"/>
  <c r="H6628" i="1" a="1"/>
  <c r="G6628" i="1"/>
  <c r="G6628" i="1" a="1"/>
  <c r="F6628" i="1"/>
  <c r="F6628" i="1" a="1"/>
  <c r="E6628" i="1"/>
  <c r="D6628" i="1"/>
  <c r="D6628" i="1" a="1"/>
  <c r="C6628" i="1"/>
  <c r="C6628" i="1" a="1"/>
  <c r="B6628" i="1"/>
  <c r="B6628" i="1" a="1"/>
  <c r="H6627" i="1"/>
  <c r="H6627" i="1" a="1"/>
  <c r="G6627" i="1"/>
  <c r="G6627" i="1" a="1"/>
  <c r="F6627" i="1"/>
  <c r="F6627" i="1" a="1"/>
  <c r="E6627" i="1"/>
  <c r="D6627" i="1"/>
  <c r="D6627" i="1" a="1"/>
  <c r="C6627" i="1"/>
  <c r="C6627" i="1" a="1"/>
  <c r="B6627" i="1"/>
  <c r="B6627" i="1" a="1"/>
  <c r="H6626" i="1"/>
  <c r="H6626" i="1" a="1"/>
  <c r="G6626" i="1"/>
  <c r="G6626" i="1" a="1"/>
  <c r="F6626" i="1"/>
  <c r="F6626" i="1" a="1"/>
  <c r="E6626" i="1"/>
  <c r="D6626" i="1"/>
  <c r="D6626" i="1" a="1"/>
  <c r="C6626" i="1"/>
  <c r="C6626" i="1" a="1"/>
  <c r="B6626" i="1"/>
  <c r="B6626" i="1" a="1"/>
  <c r="H6625" i="1"/>
  <c r="H6625" i="1" a="1"/>
  <c r="G6625" i="1"/>
  <c r="G6625" i="1" a="1"/>
  <c r="F6625" i="1"/>
  <c r="F6625" i="1" a="1"/>
  <c r="E6625" i="1"/>
  <c r="D6625" i="1"/>
  <c r="D6625" i="1" a="1"/>
  <c r="C6625" i="1"/>
  <c r="C6625" i="1" a="1"/>
  <c r="B6625" i="1"/>
  <c r="B6625" i="1" a="1"/>
  <c r="H6624" i="1"/>
  <c r="H6624" i="1" a="1"/>
  <c r="G6624" i="1"/>
  <c r="G6624" i="1" a="1"/>
  <c r="F6624" i="1"/>
  <c r="F6624" i="1" a="1"/>
  <c r="E6624" i="1"/>
  <c r="D6624" i="1"/>
  <c r="D6624" i="1" a="1"/>
  <c r="C6624" i="1"/>
  <c r="C6624" i="1" a="1"/>
  <c r="B6624" i="1"/>
  <c r="B6624" i="1" a="1"/>
  <c r="H6623" i="1"/>
  <c r="H6623" i="1" a="1"/>
  <c r="G6623" i="1"/>
  <c r="G6623" i="1" a="1"/>
  <c r="F6623" i="1"/>
  <c r="F6623" i="1" a="1"/>
  <c r="E6623" i="1"/>
  <c r="D6623" i="1"/>
  <c r="D6623" i="1" a="1"/>
  <c r="C6623" i="1"/>
  <c r="C6623" i="1" a="1"/>
  <c r="B6623" i="1"/>
  <c r="B6623" i="1" a="1"/>
  <c r="H6622" i="1"/>
  <c r="H6622" i="1" a="1"/>
  <c r="G6622" i="1"/>
  <c r="G6622" i="1" a="1"/>
  <c r="F6622" i="1"/>
  <c r="F6622" i="1" a="1"/>
  <c r="E6622" i="1"/>
  <c r="D6622" i="1"/>
  <c r="D6622" i="1" a="1"/>
  <c r="C6622" i="1"/>
  <c r="C6622" i="1" a="1"/>
  <c r="B6622" i="1"/>
  <c r="B6622" i="1" a="1"/>
  <c r="H6621" i="1"/>
  <c r="H6621" i="1" a="1"/>
  <c r="G6621" i="1"/>
  <c r="G6621" i="1" a="1"/>
  <c r="F6621" i="1"/>
  <c r="F6621" i="1" a="1"/>
  <c r="E6621" i="1"/>
  <c r="D6621" i="1"/>
  <c r="D6621" i="1" a="1"/>
  <c r="C6621" i="1"/>
  <c r="C6621" i="1" a="1"/>
  <c r="B6621" i="1"/>
  <c r="B6621" i="1" a="1"/>
  <c r="H6620" i="1"/>
  <c r="H6620" i="1" a="1"/>
  <c r="G6620" i="1"/>
  <c r="G6620" i="1" a="1"/>
  <c r="F6620" i="1"/>
  <c r="F6620" i="1" a="1"/>
  <c r="E6620" i="1"/>
  <c r="D6620" i="1"/>
  <c r="D6620" i="1" a="1"/>
  <c r="C6620" i="1"/>
  <c r="C6620" i="1" a="1"/>
  <c r="B6620" i="1"/>
  <c r="B6620" i="1" a="1"/>
  <c r="H6619" i="1"/>
  <c r="H6619" i="1" a="1"/>
  <c r="G6619" i="1"/>
  <c r="G6619" i="1" a="1"/>
  <c r="F6619" i="1"/>
  <c r="F6619" i="1" a="1"/>
  <c r="E6619" i="1"/>
  <c r="D6619" i="1"/>
  <c r="D6619" i="1" a="1"/>
  <c r="C6619" i="1"/>
  <c r="C6619" i="1" a="1"/>
  <c r="B6619" i="1"/>
  <c r="B6619" i="1" a="1"/>
  <c r="H6618" i="1"/>
  <c r="H6618" i="1" a="1"/>
  <c r="G6618" i="1"/>
  <c r="G6618" i="1" a="1"/>
  <c r="F6618" i="1"/>
  <c r="F6618" i="1" a="1"/>
  <c r="E6618" i="1"/>
  <c r="D6618" i="1"/>
  <c r="D6618" i="1" a="1"/>
  <c r="C6618" i="1"/>
  <c r="C6618" i="1" a="1"/>
  <c r="B6618" i="1"/>
  <c r="B6618" i="1" a="1"/>
  <c r="H6617" i="1"/>
  <c r="H6617" i="1" a="1"/>
  <c r="G6617" i="1"/>
  <c r="G6617" i="1" a="1"/>
  <c r="F6617" i="1"/>
  <c r="F6617" i="1" a="1"/>
  <c r="E6617" i="1"/>
  <c r="D6617" i="1"/>
  <c r="D6617" i="1" a="1"/>
  <c r="C6617" i="1"/>
  <c r="C6617" i="1" a="1"/>
  <c r="B6617" i="1"/>
  <c r="B6617" i="1" a="1"/>
  <c r="H6616" i="1"/>
  <c r="H6616" i="1" a="1"/>
  <c r="G6616" i="1"/>
  <c r="G6616" i="1" a="1"/>
  <c r="F6616" i="1"/>
  <c r="F6616" i="1" a="1"/>
  <c r="E6616" i="1"/>
  <c r="D6616" i="1"/>
  <c r="D6616" i="1" a="1"/>
  <c r="C6616" i="1"/>
  <c r="C6616" i="1" a="1"/>
  <c r="B6616" i="1"/>
  <c r="B6616" i="1" a="1"/>
  <c r="H6615" i="1"/>
  <c r="H6615" i="1" a="1"/>
  <c r="G6615" i="1"/>
  <c r="G6615" i="1" a="1"/>
  <c r="F6615" i="1"/>
  <c r="F6615" i="1" a="1"/>
  <c r="E6615" i="1"/>
  <c r="D6615" i="1"/>
  <c r="D6615" i="1" a="1"/>
  <c r="C6615" i="1"/>
  <c r="C6615" i="1" a="1"/>
  <c r="B6615" i="1"/>
  <c r="B6615" i="1" a="1"/>
  <c r="H6614" i="1"/>
  <c r="H6614" i="1" a="1"/>
  <c r="G6614" i="1"/>
  <c r="G6614" i="1" a="1"/>
  <c r="F6614" i="1"/>
  <c r="F6614" i="1" a="1"/>
  <c r="E6614" i="1"/>
  <c r="D6614" i="1"/>
  <c r="D6614" i="1" a="1"/>
  <c r="C6614" i="1"/>
  <c r="C6614" i="1" a="1"/>
  <c r="B6614" i="1"/>
  <c r="B6614" i="1" a="1"/>
  <c r="H6613" i="1"/>
  <c r="H6613" i="1" a="1"/>
  <c r="G6613" i="1"/>
  <c r="G6613" i="1" a="1"/>
  <c r="F6613" i="1"/>
  <c r="F6613" i="1" a="1"/>
  <c r="E6613" i="1"/>
  <c r="D6613" i="1"/>
  <c r="D6613" i="1" a="1"/>
  <c r="C6613" i="1"/>
  <c r="C6613" i="1" a="1"/>
  <c r="B6613" i="1"/>
  <c r="B6613" i="1" a="1"/>
  <c r="H6612" i="1"/>
  <c r="H6612" i="1" a="1"/>
  <c r="G6612" i="1"/>
  <c r="G6612" i="1" a="1"/>
  <c r="F6612" i="1"/>
  <c r="F6612" i="1" a="1"/>
  <c r="E6612" i="1"/>
  <c r="D6612" i="1"/>
  <c r="D6612" i="1" a="1"/>
  <c r="C6612" i="1"/>
  <c r="C6612" i="1" a="1"/>
  <c r="B6612" i="1"/>
  <c r="B6612" i="1" a="1"/>
  <c r="H6611" i="1"/>
  <c r="H6611" i="1" a="1"/>
  <c r="G6611" i="1"/>
  <c r="G6611" i="1" a="1"/>
  <c r="F6611" i="1"/>
  <c r="F6611" i="1" a="1"/>
  <c r="E6611" i="1"/>
  <c r="D6611" i="1"/>
  <c r="D6611" i="1" a="1"/>
  <c r="C6611" i="1"/>
  <c r="C6611" i="1" a="1"/>
  <c r="B6611" i="1"/>
  <c r="B6611" i="1" a="1"/>
  <c r="H6610" i="1"/>
  <c r="H6610" i="1" a="1"/>
  <c r="G6610" i="1"/>
  <c r="G6610" i="1" a="1"/>
  <c r="F6610" i="1"/>
  <c r="F6610" i="1" a="1"/>
  <c r="E6610" i="1"/>
  <c r="D6610" i="1"/>
  <c r="D6610" i="1" a="1"/>
  <c r="C6610" i="1"/>
  <c r="C6610" i="1" a="1"/>
  <c r="B6610" i="1"/>
  <c r="B6610" i="1" a="1"/>
  <c r="H6609" i="1"/>
  <c r="H6609" i="1" a="1"/>
  <c r="G6609" i="1"/>
  <c r="G6609" i="1" a="1"/>
  <c r="F6609" i="1"/>
  <c r="F6609" i="1" a="1"/>
  <c r="E6609" i="1"/>
  <c r="D6609" i="1"/>
  <c r="D6609" i="1" a="1"/>
  <c r="C6609" i="1"/>
  <c r="C6609" i="1" a="1"/>
  <c r="B6609" i="1"/>
  <c r="B6609" i="1" a="1"/>
  <c r="H6608" i="1"/>
  <c r="H6608" i="1" a="1"/>
  <c r="G6608" i="1"/>
  <c r="G6608" i="1" a="1"/>
  <c r="F6608" i="1"/>
  <c r="F6608" i="1" a="1"/>
  <c r="E6608" i="1"/>
  <c r="D6608" i="1"/>
  <c r="D6608" i="1" a="1"/>
  <c r="C6608" i="1"/>
  <c r="C6608" i="1" a="1"/>
  <c r="B6608" i="1"/>
  <c r="B6608" i="1" a="1"/>
  <c r="H6607" i="1"/>
  <c r="H6607" i="1" a="1"/>
  <c r="G6607" i="1"/>
  <c r="G6607" i="1" a="1"/>
  <c r="F6607" i="1"/>
  <c r="F6607" i="1" a="1"/>
  <c r="E6607" i="1"/>
  <c r="D6607" i="1"/>
  <c r="D6607" i="1" a="1"/>
  <c r="C6607" i="1"/>
  <c r="C6607" i="1" a="1"/>
  <c r="B6607" i="1"/>
  <c r="B6607" i="1" a="1"/>
  <c r="H6606" i="1"/>
  <c r="H6606" i="1" a="1"/>
  <c r="G6606" i="1"/>
  <c r="G6606" i="1" a="1"/>
  <c r="F6606" i="1"/>
  <c r="F6606" i="1" a="1"/>
  <c r="E6606" i="1"/>
  <c r="D6606" i="1"/>
  <c r="D6606" i="1" a="1"/>
  <c r="C6606" i="1"/>
  <c r="C6606" i="1" a="1"/>
  <c r="B6606" i="1"/>
  <c r="B6606" i="1" a="1"/>
  <c r="H6605" i="1"/>
  <c r="H6605" i="1" a="1"/>
  <c r="G6605" i="1"/>
  <c r="G6605" i="1" a="1"/>
  <c r="F6605" i="1"/>
  <c r="F6605" i="1" a="1"/>
  <c r="E6605" i="1"/>
  <c r="D6605" i="1"/>
  <c r="D6605" i="1" a="1"/>
  <c r="C6605" i="1"/>
  <c r="C6605" i="1" a="1"/>
  <c r="B6605" i="1"/>
  <c r="B6605" i="1" a="1"/>
  <c r="H6604" i="1"/>
  <c r="H6604" i="1" a="1"/>
  <c r="G6604" i="1"/>
  <c r="G6604" i="1" a="1"/>
  <c r="F6604" i="1"/>
  <c r="F6604" i="1" a="1"/>
  <c r="E6604" i="1"/>
  <c r="D6604" i="1"/>
  <c r="D6604" i="1" a="1"/>
  <c r="C6604" i="1"/>
  <c r="C6604" i="1" a="1"/>
  <c r="B6604" i="1"/>
  <c r="B6604" i="1" a="1"/>
  <c r="H6603" i="1"/>
  <c r="H6603" i="1" a="1"/>
  <c r="G6603" i="1"/>
  <c r="G6603" i="1" a="1"/>
  <c r="F6603" i="1"/>
  <c r="F6603" i="1" a="1"/>
  <c r="E6603" i="1"/>
  <c r="D6603" i="1"/>
  <c r="D6603" i="1" a="1"/>
  <c r="C6603" i="1"/>
  <c r="C6603" i="1" a="1"/>
  <c r="B6603" i="1"/>
  <c r="B6603" i="1" a="1"/>
  <c r="H6602" i="1"/>
  <c r="H6602" i="1" a="1"/>
  <c r="G6602" i="1"/>
  <c r="G6602" i="1" a="1"/>
  <c r="F6602" i="1"/>
  <c r="F6602" i="1" a="1"/>
  <c r="E6602" i="1"/>
  <c r="D6602" i="1"/>
  <c r="D6602" i="1" a="1"/>
  <c r="C6602" i="1"/>
  <c r="C6602" i="1" a="1"/>
  <c r="B6602" i="1"/>
  <c r="B6602" i="1" a="1"/>
  <c r="H6601" i="1"/>
  <c r="H6601" i="1" a="1"/>
  <c r="G6601" i="1"/>
  <c r="G6601" i="1" a="1"/>
  <c r="F6601" i="1"/>
  <c r="F6601" i="1" a="1"/>
  <c r="E6601" i="1"/>
  <c r="D6601" i="1"/>
  <c r="D6601" i="1" a="1"/>
  <c r="C6601" i="1"/>
  <c r="C6601" i="1" a="1"/>
  <c r="B6601" i="1"/>
  <c r="B6601" i="1" a="1"/>
  <c r="H6600" i="1"/>
  <c r="H6600" i="1" a="1"/>
  <c r="G6600" i="1"/>
  <c r="G6600" i="1" a="1"/>
  <c r="F6600" i="1"/>
  <c r="F6600" i="1" a="1"/>
  <c r="E6600" i="1"/>
  <c r="D6600" i="1"/>
  <c r="D6600" i="1" a="1"/>
  <c r="C6600" i="1"/>
  <c r="C6600" i="1" a="1"/>
  <c r="B6600" i="1"/>
  <c r="B6600" i="1" a="1"/>
  <c r="H6599" i="1"/>
  <c r="H6599" i="1" a="1"/>
  <c r="G6599" i="1"/>
  <c r="G6599" i="1" a="1"/>
  <c r="F6599" i="1"/>
  <c r="F6599" i="1" a="1"/>
  <c r="E6599" i="1"/>
  <c r="D6599" i="1"/>
  <c r="D6599" i="1" a="1"/>
  <c r="C6599" i="1"/>
  <c r="C6599" i="1" a="1"/>
  <c r="B6599" i="1"/>
  <c r="B6599" i="1" a="1"/>
  <c r="H6598" i="1"/>
  <c r="H6598" i="1" a="1"/>
  <c r="G6598" i="1"/>
  <c r="G6598" i="1" a="1"/>
  <c r="F6598" i="1"/>
  <c r="F6598" i="1" a="1"/>
  <c r="E6598" i="1"/>
  <c r="D6598" i="1"/>
  <c r="D6598" i="1" a="1"/>
  <c r="C6598" i="1"/>
  <c r="C6598" i="1" a="1"/>
  <c r="B6598" i="1"/>
  <c r="B6598" i="1" a="1"/>
  <c r="H6597" i="1"/>
  <c r="H6597" i="1" a="1"/>
  <c r="G6597" i="1"/>
  <c r="G6597" i="1" a="1"/>
  <c r="F6597" i="1"/>
  <c r="F6597" i="1" a="1"/>
  <c r="E6597" i="1"/>
  <c r="D6597" i="1"/>
  <c r="D6597" i="1" a="1"/>
  <c r="C6597" i="1"/>
  <c r="C6597" i="1" a="1"/>
  <c r="B6597" i="1"/>
  <c r="B6597" i="1" a="1"/>
  <c r="H6596" i="1"/>
  <c r="H6596" i="1" a="1"/>
  <c r="G6596" i="1"/>
  <c r="G6596" i="1" a="1"/>
  <c r="F6596" i="1"/>
  <c r="F6596" i="1" a="1"/>
  <c r="E6596" i="1"/>
  <c r="D6596" i="1"/>
  <c r="D6596" i="1" a="1"/>
  <c r="C6596" i="1"/>
  <c r="C6596" i="1" a="1"/>
  <c r="B6596" i="1"/>
  <c r="B6596" i="1" a="1"/>
  <c r="H6595" i="1"/>
  <c r="H6595" i="1" a="1"/>
  <c r="G6595" i="1"/>
  <c r="G6595" i="1" a="1"/>
  <c r="F6595" i="1"/>
  <c r="F6595" i="1" a="1"/>
  <c r="E6595" i="1"/>
  <c r="D6595" i="1"/>
  <c r="D6595" i="1" a="1"/>
  <c r="C6595" i="1"/>
  <c r="C6595" i="1" a="1"/>
  <c r="B6595" i="1"/>
  <c r="B6595" i="1" a="1"/>
  <c r="H6594" i="1"/>
  <c r="H6594" i="1" a="1"/>
  <c r="G6594" i="1"/>
  <c r="G6594" i="1" a="1"/>
  <c r="F6594" i="1"/>
  <c r="F6594" i="1" a="1"/>
  <c r="E6594" i="1"/>
  <c r="D6594" i="1"/>
  <c r="D6594" i="1" a="1"/>
  <c r="C6594" i="1"/>
  <c r="C6594" i="1" a="1"/>
  <c r="B6594" i="1"/>
  <c r="B6594" i="1" a="1"/>
  <c r="H6593" i="1"/>
  <c r="H6593" i="1" a="1"/>
  <c r="G6593" i="1"/>
  <c r="G6593" i="1" a="1"/>
  <c r="F6593" i="1"/>
  <c r="F6593" i="1" a="1"/>
  <c r="E6593" i="1"/>
  <c r="D6593" i="1"/>
  <c r="D6593" i="1" a="1"/>
  <c r="C6593" i="1"/>
  <c r="C6593" i="1" a="1"/>
  <c r="B6593" i="1"/>
  <c r="B6593" i="1" a="1"/>
  <c r="H6592" i="1"/>
  <c r="H6592" i="1" a="1"/>
  <c r="G6592" i="1"/>
  <c r="G6592" i="1" a="1"/>
  <c r="F6592" i="1"/>
  <c r="F6592" i="1" a="1"/>
  <c r="E6592" i="1"/>
  <c r="D6592" i="1"/>
  <c r="D6592" i="1" a="1"/>
  <c r="C6592" i="1"/>
  <c r="C6592" i="1" a="1"/>
  <c r="B6592" i="1"/>
  <c r="B6592" i="1" a="1"/>
  <c r="H6591" i="1"/>
  <c r="H6591" i="1" a="1"/>
  <c r="G6591" i="1"/>
  <c r="G6591" i="1" a="1"/>
  <c r="F6591" i="1"/>
  <c r="F6591" i="1" a="1"/>
  <c r="E6591" i="1"/>
  <c r="D6591" i="1"/>
  <c r="D6591" i="1" a="1"/>
  <c r="C6591" i="1"/>
  <c r="C6591" i="1" a="1"/>
  <c r="B6591" i="1"/>
  <c r="B6591" i="1" a="1"/>
  <c r="H6590" i="1"/>
  <c r="H6590" i="1" a="1"/>
  <c r="G6590" i="1"/>
  <c r="G6590" i="1" a="1"/>
  <c r="F6590" i="1"/>
  <c r="F6590" i="1" a="1"/>
  <c r="E6590" i="1"/>
  <c r="D6590" i="1"/>
  <c r="D6590" i="1" a="1"/>
  <c r="C6590" i="1"/>
  <c r="C6590" i="1" a="1"/>
  <c r="B6590" i="1"/>
  <c r="B6590" i="1" a="1"/>
  <c r="H6589" i="1"/>
  <c r="H6589" i="1" a="1"/>
  <c r="G6589" i="1"/>
  <c r="G6589" i="1" a="1"/>
  <c r="F6589" i="1"/>
  <c r="F6589" i="1" a="1"/>
  <c r="E6589" i="1"/>
  <c r="D6589" i="1"/>
  <c r="D6589" i="1" a="1"/>
  <c r="C6589" i="1"/>
  <c r="C6589" i="1" a="1"/>
  <c r="B6589" i="1"/>
  <c r="B6589" i="1" a="1"/>
  <c r="H6588" i="1"/>
  <c r="H6588" i="1" a="1"/>
  <c r="G6588" i="1"/>
  <c r="G6588" i="1" a="1"/>
  <c r="F6588" i="1"/>
  <c r="F6588" i="1" a="1"/>
  <c r="E6588" i="1"/>
  <c r="D6588" i="1"/>
  <c r="D6588" i="1" a="1"/>
  <c r="C6588" i="1"/>
  <c r="C6588" i="1" a="1"/>
  <c r="B6588" i="1"/>
  <c r="B6588" i="1" a="1"/>
  <c r="H6587" i="1"/>
  <c r="H6587" i="1" a="1"/>
  <c r="G6587" i="1"/>
  <c r="G6587" i="1" a="1"/>
  <c r="F6587" i="1"/>
  <c r="F6587" i="1" a="1"/>
  <c r="E6587" i="1"/>
  <c r="D6587" i="1"/>
  <c r="D6587" i="1" a="1"/>
  <c r="C6587" i="1"/>
  <c r="C6587" i="1" a="1"/>
  <c r="B6587" i="1"/>
  <c r="B6587" i="1" a="1"/>
  <c r="H6586" i="1"/>
  <c r="H6586" i="1" a="1"/>
  <c r="G6586" i="1"/>
  <c r="G6586" i="1" a="1"/>
  <c r="F6586" i="1"/>
  <c r="F6586" i="1" a="1"/>
  <c r="E6586" i="1"/>
  <c r="D6586" i="1"/>
  <c r="D6586" i="1" a="1"/>
  <c r="C6586" i="1"/>
  <c r="C6586" i="1" a="1"/>
  <c r="B6586" i="1"/>
  <c r="B6586" i="1" a="1"/>
  <c r="H6585" i="1"/>
  <c r="H6585" i="1" a="1"/>
  <c r="G6585" i="1"/>
  <c r="G6585" i="1" a="1"/>
  <c r="F6585" i="1"/>
  <c r="F6585" i="1" a="1"/>
  <c r="E6585" i="1"/>
  <c r="D6585" i="1"/>
  <c r="D6585" i="1" a="1"/>
  <c r="C6585" i="1"/>
  <c r="C6585" i="1" a="1"/>
  <c r="B6585" i="1"/>
  <c r="B6585" i="1" a="1"/>
  <c r="H6584" i="1"/>
  <c r="H6584" i="1" a="1"/>
  <c r="G6584" i="1"/>
  <c r="G6584" i="1" a="1"/>
  <c r="F6584" i="1"/>
  <c r="F6584" i="1" a="1"/>
  <c r="E6584" i="1"/>
  <c r="D6584" i="1"/>
  <c r="D6584" i="1" a="1"/>
  <c r="C6584" i="1"/>
  <c r="C6584" i="1" a="1"/>
  <c r="B6584" i="1"/>
  <c r="B6584" i="1" a="1"/>
  <c r="H6583" i="1"/>
  <c r="H6583" i="1" a="1"/>
  <c r="G6583" i="1"/>
  <c r="G6583" i="1" a="1"/>
  <c r="F6583" i="1"/>
  <c r="F6583" i="1" a="1"/>
  <c r="E6583" i="1"/>
  <c r="D6583" i="1"/>
  <c r="D6583" i="1" a="1"/>
  <c r="C6583" i="1"/>
  <c r="C6583" i="1" a="1"/>
  <c r="B6583" i="1"/>
  <c r="B6583" i="1" a="1"/>
  <c r="H6582" i="1"/>
  <c r="H6582" i="1" a="1"/>
  <c r="G6582" i="1"/>
  <c r="G6582" i="1" a="1"/>
  <c r="F6582" i="1"/>
  <c r="F6582" i="1" a="1"/>
  <c r="E6582" i="1"/>
  <c r="D6582" i="1"/>
  <c r="D6582" i="1" a="1"/>
  <c r="C6582" i="1"/>
  <c r="C6582" i="1" a="1"/>
  <c r="B6582" i="1"/>
  <c r="B6582" i="1" a="1"/>
  <c r="H6581" i="1"/>
  <c r="H6581" i="1" a="1"/>
  <c r="G6581" i="1"/>
  <c r="G6581" i="1" a="1"/>
  <c r="F6581" i="1"/>
  <c r="F6581" i="1" a="1"/>
  <c r="E6581" i="1"/>
  <c r="D6581" i="1"/>
  <c r="D6581" i="1" a="1"/>
  <c r="C6581" i="1"/>
  <c r="C6581" i="1" a="1"/>
  <c r="B6581" i="1"/>
  <c r="B6581" i="1" a="1"/>
  <c r="H6580" i="1"/>
  <c r="H6580" i="1" a="1"/>
  <c r="G6580" i="1"/>
  <c r="G6580" i="1" a="1"/>
  <c r="F6580" i="1"/>
  <c r="F6580" i="1" a="1"/>
  <c r="E6580" i="1"/>
  <c r="D6580" i="1"/>
  <c r="D6580" i="1" a="1"/>
  <c r="C6580" i="1"/>
  <c r="C6580" i="1" a="1"/>
  <c r="B6580" i="1"/>
  <c r="B6580" i="1" a="1"/>
  <c r="H6579" i="1"/>
  <c r="H6579" i="1" a="1"/>
  <c r="G6579" i="1"/>
  <c r="G6579" i="1" a="1"/>
  <c r="F6579" i="1"/>
  <c r="F6579" i="1" a="1"/>
  <c r="E6579" i="1"/>
  <c r="D6579" i="1"/>
  <c r="D6579" i="1" a="1"/>
  <c r="C6579" i="1"/>
  <c r="C6579" i="1" a="1"/>
  <c r="B6579" i="1"/>
  <c r="B6579" i="1" a="1"/>
  <c r="H6578" i="1"/>
  <c r="H6578" i="1" a="1"/>
  <c r="G6578" i="1"/>
  <c r="G6578" i="1" a="1"/>
  <c r="F6578" i="1"/>
  <c r="F6578" i="1" a="1"/>
  <c r="E6578" i="1"/>
  <c r="D6578" i="1"/>
  <c r="D6578" i="1" a="1"/>
  <c r="C6578" i="1"/>
  <c r="C6578" i="1" a="1"/>
  <c r="B6578" i="1"/>
  <c r="B6578" i="1" a="1"/>
  <c r="H6577" i="1"/>
  <c r="H6577" i="1" a="1"/>
  <c r="G6577" i="1"/>
  <c r="G6577" i="1" a="1"/>
  <c r="F6577" i="1"/>
  <c r="F6577" i="1" a="1"/>
  <c r="E6577" i="1"/>
  <c r="D6577" i="1"/>
  <c r="D6577" i="1" a="1"/>
  <c r="C6577" i="1"/>
  <c r="C6577" i="1" a="1"/>
  <c r="B6577" i="1"/>
  <c r="B6577" i="1" a="1"/>
  <c r="H6576" i="1"/>
  <c r="H6576" i="1" a="1"/>
  <c r="G6576" i="1"/>
  <c r="G6576" i="1" a="1"/>
  <c r="F6576" i="1"/>
  <c r="F6576" i="1" a="1"/>
  <c r="E6576" i="1"/>
  <c r="D6576" i="1"/>
  <c r="D6576" i="1" a="1"/>
  <c r="C6576" i="1"/>
  <c r="C6576" i="1" a="1"/>
  <c r="B6576" i="1"/>
  <c r="B6576" i="1" a="1"/>
  <c r="H6575" i="1"/>
  <c r="H6575" i="1" a="1"/>
  <c r="G6575" i="1"/>
  <c r="G6575" i="1" a="1"/>
  <c r="F6575" i="1"/>
  <c r="F6575" i="1" a="1"/>
  <c r="E6575" i="1"/>
  <c r="D6575" i="1"/>
  <c r="D6575" i="1" a="1"/>
  <c r="C6575" i="1"/>
  <c r="C6575" i="1" a="1"/>
  <c r="B6575" i="1"/>
  <c r="B6575" i="1" a="1"/>
  <c r="H6574" i="1"/>
  <c r="H6574" i="1" a="1"/>
  <c r="G6574" i="1"/>
  <c r="G6574" i="1" a="1"/>
  <c r="F6574" i="1"/>
  <c r="F6574" i="1" a="1"/>
  <c r="E6574" i="1"/>
  <c r="D6574" i="1"/>
  <c r="D6574" i="1" a="1"/>
  <c r="C6574" i="1"/>
  <c r="C6574" i="1" a="1"/>
  <c r="B6574" i="1"/>
  <c r="B6574" i="1" a="1"/>
  <c r="H6573" i="1"/>
  <c r="H6573" i="1" a="1"/>
  <c r="G6573" i="1"/>
  <c r="G6573" i="1" a="1"/>
  <c r="F6573" i="1"/>
  <c r="F6573" i="1" a="1"/>
  <c r="E6573" i="1"/>
  <c r="D6573" i="1"/>
  <c r="D6573" i="1" a="1"/>
  <c r="C6573" i="1"/>
  <c r="C6573" i="1" a="1"/>
  <c r="B6573" i="1"/>
  <c r="B6573" i="1" a="1"/>
  <c r="H6572" i="1"/>
  <c r="H6572" i="1" a="1"/>
  <c r="G6572" i="1"/>
  <c r="G6572" i="1" a="1"/>
  <c r="F6572" i="1"/>
  <c r="F6572" i="1" a="1"/>
  <c r="E6572" i="1"/>
  <c r="D6572" i="1"/>
  <c r="D6572" i="1" a="1"/>
  <c r="C6572" i="1"/>
  <c r="C6572" i="1" a="1"/>
  <c r="B6572" i="1"/>
  <c r="B6572" i="1" a="1"/>
  <c r="H6571" i="1"/>
  <c r="H6571" i="1" a="1"/>
  <c r="G6571" i="1"/>
  <c r="G6571" i="1" a="1"/>
  <c r="F6571" i="1"/>
  <c r="F6571" i="1" a="1"/>
  <c r="E6571" i="1"/>
  <c r="D6571" i="1"/>
  <c r="D6571" i="1" a="1"/>
  <c r="C6571" i="1"/>
  <c r="C6571" i="1" a="1"/>
  <c r="B6571" i="1"/>
  <c r="B6571" i="1" a="1"/>
  <c r="H6570" i="1"/>
  <c r="H6570" i="1" a="1"/>
  <c r="G6570" i="1"/>
  <c r="G6570" i="1" a="1"/>
  <c r="F6570" i="1"/>
  <c r="F6570" i="1" a="1"/>
  <c r="E6570" i="1"/>
  <c r="D6570" i="1"/>
  <c r="D6570" i="1" a="1"/>
  <c r="C6570" i="1"/>
  <c r="C6570" i="1" a="1"/>
  <c r="B6570" i="1"/>
  <c r="B6570" i="1" a="1"/>
  <c r="H6569" i="1"/>
  <c r="H6569" i="1" a="1"/>
  <c r="G6569" i="1"/>
  <c r="G6569" i="1" a="1"/>
  <c r="F6569" i="1"/>
  <c r="F6569" i="1" a="1"/>
  <c r="E6569" i="1"/>
  <c r="D6569" i="1"/>
  <c r="D6569" i="1" a="1"/>
  <c r="C6569" i="1"/>
  <c r="C6569" i="1" a="1"/>
  <c r="B6569" i="1"/>
  <c r="B6569" i="1" a="1"/>
  <c r="H6568" i="1"/>
  <c r="H6568" i="1" a="1"/>
  <c r="G6568" i="1"/>
  <c r="G6568" i="1" a="1"/>
  <c r="F6568" i="1"/>
  <c r="F6568" i="1" a="1"/>
  <c r="E6568" i="1"/>
  <c r="D6568" i="1"/>
  <c r="D6568" i="1" a="1"/>
  <c r="C6568" i="1"/>
  <c r="C6568" i="1" a="1"/>
  <c r="B6568" i="1"/>
  <c r="B6568" i="1" a="1"/>
  <c r="H6567" i="1"/>
  <c r="H6567" i="1" a="1"/>
  <c r="G6567" i="1"/>
  <c r="G6567" i="1" a="1"/>
  <c r="F6567" i="1"/>
  <c r="F6567" i="1" a="1"/>
  <c r="E6567" i="1"/>
  <c r="D6567" i="1"/>
  <c r="D6567" i="1" a="1"/>
  <c r="C6567" i="1"/>
  <c r="C6567" i="1" a="1"/>
  <c r="B6567" i="1"/>
  <c r="B6567" i="1" a="1"/>
  <c r="H6566" i="1"/>
  <c r="H6566" i="1" a="1"/>
  <c r="G6566" i="1"/>
  <c r="G6566" i="1" a="1"/>
  <c r="F6566" i="1"/>
  <c r="F6566" i="1" a="1"/>
  <c r="E6566" i="1"/>
  <c r="D6566" i="1"/>
  <c r="D6566" i="1" a="1"/>
  <c r="C6566" i="1"/>
  <c r="C6566" i="1" a="1"/>
  <c r="B6566" i="1"/>
  <c r="B6566" i="1" a="1"/>
  <c r="H6565" i="1"/>
  <c r="H6565" i="1" a="1"/>
  <c r="G6565" i="1"/>
  <c r="G6565" i="1" a="1"/>
  <c r="F6565" i="1"/>
  <c r="F6565" i="1" a="1"/>
  <c r="E6565" i="1"/>
  <c r="D6565" i="1"/>
  <c r="D6565" i="1" a="1"/>
  <c r="C6565" i="1"/>
  <c r="C6565" i="1" a="1"/>
  <c r="B6565" i="1"/>
  <c r="B6565" i="1" a="1"/>
  <c r="H6564" i="1"/>
  <c r="H6564" i="1" a="1"/>
  <c r="G6564" i="1"/>
  <c r="G6564" i="1" a="1"/>
  <c r="F6564" i="1"/>
  <c r="F6564" i="1" a="1"/>
  <c r="E6564" i="1"/>
  <c r="D6564" i="1"/>
  <c r="D6564" i="1" a="1"/>
  <c r="C6564" i="1"/>
  <c r="C6564" i="1" a="1"/>
  <c r="B6564" i="1"/>
  <c r="B6564" i="1" a="1"/>
  <c r="H6563" i="1"/>
  <c r="H6563" i="1" a="1"/>
  <c r="G6563" i="1"/>
  <c r="G6563" i="1" a="1"/>
  <c r="F6563" i="1"/>
  <c r="F6563" i="1" a="1"/>
  <c r="E6563" i="1"/>
  <c r="D6563" i="1"/>
  <c r="D6563" i="1" a="1"/>
  <c r="C6563" i="1"/>
  <c r="C6563" i="1" a="1"/>
  <c r="B6563" i="1"/>
  <c r="B6563" i="1" a="1"/>
  <c r="H6562" i="1"/>
  <c r="H6562" i="1" a="1"/>
  <c r="G6562" i="1"/>
  <c r="G6562" i="1" a="1"/>
  <c r="F6562" i="1"/>
  <c r="F6562" i="1" a="1"/>
  <c r="E6562" i="1"/>
  <c r="D6562" i="1"/>
  <c r="D6562" i="1" a="1"/>
  <c r="C6562" i="1"/>
  <c r="C6562" i="1" a="1"/>
  <c r="B6562" i="1"/>
  <c r="B6562" i="1" a="1"/>
  <c r="H6561" i="1"/>
  <c r="H6561" i="1" a="1"/>
  <c r="G6561" i="1"/>
  <c r="G6561" i="1" a="1"/>
  <c r="F6561" i="1"/>
  <c r="F6561" i="1" a="1"/>
  <c r="E6561" i="1"/>
  <c r="D6561" i="1"/>
  <c r="D6561" i="1" a="1"/>
  <c r="C6561" i="1"/>
  <c r="C6561" i="1" a="1"/>
  <c r="B6561" i="1"/>
  <c r="B6561" i="1" a="1"/>
  <c r="H6560" i="1"/>
  <c r="H6560" i="1" a="1"/>
  <c r="G6560" i="1"/>
  <c r="G6560" i="1" a="1"/>
  <c r="F6560" i="1"/>
  <c r="F6560" i="1" a="1"/>
  <c r="E6560" i="1"/>
  <c r="D6560" i="1"/>
  <c r="D6560" i="1" a="1"/>
  <c r="C6560" i="1"/>
  <c r="C6560" i="1" a="1"/>
  <c r="B6560" i="1"/>
  <c r="B6560" i="1" a="1"/>
  <c r="H6559" i="1"/>
  <c r="H6559" i="1" a="1"/>
  <c r="G6559" i="1"/>
  <c r="G6559" i="1" a="1"/>
  <c r="F6559" i="1"/>
  <c r="F6559" i="1" a="1"/>
  <c r="E6559" i="1"/>
  <c r="D6559" i="1"/>
  <c r="D6559" i="1" a="1"/>
  <c r="C6559" i="1"/>
  <c r="C6559" i="1" a="1"/>
  <c r="B6559" i="1"/>
  <c r="B6559" i="1" a="1"/>
  <c r="H6558" i="1"/>
  <c r="H6558" i="1" a="1"/>
  <c r="G6558" i="1"/>
  <c r="G6558" i="1" a="1"/>
  <c r="F6558" i="1"/>
  <c r="F6558" i="1" a="1"/>
  <c r="E6558" i="1"/>
  <c r="D6558" i="1"/>
  <c r="D6558" i="1" a="1"/>
  <c r="C6558" i="1"/>
  <c r="C6558" i="1" a="1"/>
  <c r="B6558" i="1"/>
  <c r="B6558" i="1" a="1"/>
  <c r="H6557" i="1"/>
  <c r="H6557" i="1" a="1"/>
  <c r="G6557" i="1"/>
  <c r="G6557" i="1" a="1"/>
  <c r="F6557" i="1"/>
  <c r="F6557" i="1" a="1"/>
  <c r="E6557" i="1"/>
  <c r="D6557" i="1"/>
  <c r="D6557" i="1" a="1"/>
  <c r="C6557" i="1"/>
  <c r="C6557" i="1" a="1"/>
  <c r="B6557" i="1"/>
  <c r="B6557" i="1" a="1"/>
  <c r="H6556" i="1"/>
  <c r="H6556" i="1" a="1"/>
  <c r="G6556" i="1"/>
  <c r="G6556" i="1" a="1"/>
  <c r="F6556" i="1"/>
  <c r="F6556" i="1" a="1"/>
  <c r="E6556" i="1"/>
  <c r="D6556" i="1"/>
  <c r="D6556" i="1" a="1"/>
  <c r="C6556" i="1"/>
  <c r="C6556" i="1" a="1"/>
  <c r="B6556" i="1"/>
  <c r="B6556" i="1" a="1"/>
  <c r="H6555" i="1"/>
  <c r="H6555" i="1" a="1"/>
  <c r="G6555" i="1"/>
  <c r="G6555" i="1" a="1"/>
  <c r="F6555" i="1"/>
  <c r="F6555" i="1" a="1"/>
  <c r="E6555" i="1"/>
  <c r="D6555" i="1"/>
  <c r="D6555" i="1" a="1"/>
  <c r="C6555" i="1"/>
  <c r="C6555" i="1" a="1"/>
  <c r="B6555" i="1"/>
  <c r="B6555" i="1" a="1"/>
  <c r="H6554" i="1"/>
  <c r="H6554" i="1" a="1"/>
  <c r="G6554" i="1"/>
  <c r="G6554" i="1" a="1"/>
  <c r="F6554" i="1"/>
  <c r="F6554" i="1" a="1"/>
  <c r="E6554" i="1"/>
  <c r="D6554" i="1"/>
  <c r="D6554" i="1" a="1"/>
  <c r="C6554" i="1"/>
  <c r="C6554" i="1" a="1"/>
  <c r="B6554" i="1"/>
  <c r="B6554" i="1" a="1"/>
  <c r="H6553" i="1"/>
  <c r="H6553" i="1" a="1"/>
  <c r="G6553" i="1"/>
  <c r="G6553" i="1" a="1"/>
  <c r="F6553" i="1"/>
  <c r="F6553" i="1" a="1"/>
  <c r="E6553" i="1"/>
  <c r="D6553" i="1"/>
  <c r="D6553" i="1" a="1"/>
  <c r="C6553" i="1"/>
  <c r="C6553" i="1" a="1"/>
  <c r="B6553" i="1"/>
  <c r="B6553" i="1" a="1"/>
  <c r="H6552" i="1"/>
  <c r="H6552" i="1" a="1"/>
  <c r="G6552" i="1"/>
  <c r="G6552" i="1" a="1"/>
  <c r="F6552" i="1"/>
  <c r="F6552" i="1" a="1"/>
  <c r="E6552" i="1"/>
  <c r="D6552" i="1"/>
  <c r="D6552" i="1" a="1"/>
  <c r="C6552" i="1"/>
  <c r="C6552" i="1" a="1"/>
  <c r="B6552" i="1"/>
  <c r="B6552" i="1" a="1"/>
  <c r="H6551" i="1"/>
  <c r="H6551" i="1" a="1"/>
  <c r="G6551" i="1"/>
  <c r="G6551" i="1" a="1"/>
  <c r="F6551" i="1"/>
  <c r="F6551" i="1" a="1"/>
  <c r="E6551" i="1"/>
  <c r="D6551" i="1"/>
  <c r="D6551" i="1" a="1"/>
  <c r="C6551" i="1"/>
  <c r="C6551" i="1" a="1"/>
  <c r="B6551" i="1"/>
  <c r="B6551" i="1" a="1"/>
  <c r="H6550" i="1"/>
  <c r="H6550" i="1" a="1"/>
  <c r="G6550" i="1"/>
  <c r="G6550" i="1" a="1"/>
  <c r="F6550" i="1"/>
  <c r="F6550" i="1" a="1"/>
  <c r="E6550" i="1"/>
  <c r="D6550" i="1"/>
  <c r="D6550" i="1" a="1"/>
  <c r="C6550" i="1"/>
  <c r="C6550" i="1" a="1"/>
  <c r="B6550" i="1"/>
  <c r="B6550" i="1" a="1"/>
  <c r="H6549" i="1"/>
  <c r="H6549" i="1" a="1"/>
  <c r="G6549" i="1"/>
  <c r="G6549" i="1" a="1"/>
  <c r="F6549" i="1"/>
  <c r="F6549" i="1" a="1"/>
  <c r="E6549" i="1"/>
  <c r="D6549" i="1"/>
  <c r="D6549" i="1" a="1"/>
  <c r="C6549" i="1"/>
  <c r="C6549" i="1" a="1"/>
  <c r="B6549" i="1"/>
  <c r="B6549" i="1" a="1"/>
  <c r="H6548" i="1"/>
  <c r="H6548" i="1" a="1"/>
  <c r="G6548" i="1"/>
  <c r="G6548" i="1" a="1"/>
  <c r="F6548" i="1"/>
  <c r="F6548" i="1" a="1"/>
  <c r="E6548" i="1"/>
  <c r="D6548" i="1"/>
  <c r="D6548" i="1" a="1"/>
  <c r="C6548" i="1"/>
  <c r="C6548" i="1" a="1"/>
  <c r="B6548" i="1"/>
  <c r="B6548" i="1" a="1"/>
  <c r="H6547" i="1"/>
  <c r="H6547" i="1" a="1"/>
  <c r="G6547" i="1"/>
  <c r="G6547" i="1" a="1"/>
  <c r="F6547" i="1"/>
  <c r="F6547" i="1" a="1"/>
  <c r="E6547" i="1"/>
  <c r="D6547" i="1"/>
  <c r="D6547" i="1" a="1"/>
  <c r="C6547" i="1"/>
  <c r="C6547" i="1" a="1"/>
  <c r="B6547" i="1"/>
  <c r="B6547" i="1" a="1"/>
  <c r="H6546" i="1"/>
  <c r="H6546" i="1" a="1"/>
  <c r="G6546" i="1"/>
  <c r="G6546" i="1" a="1"/>
  <c r="F6546" i="1"/>
  <c r="F6546" i="1" a="1"/>
  <c r="E6546" i="1"/>
  <c r="D6546" i="1"/>
  <c r="D6546" i="1" a="1"/>
  <c r="C6546" i="1"/>
  <c r="C6546" i="1" a="1"/>
  <c r="B6546" i="1"/>
  <c r="B6546" i="1" a="1"/>
  <c r="H6545" i="1"/>
  <c r="H6545" i="1" a="1"/>
  <c r="G6545" i="1"/>
  <c r="G6545" i="1" a="1"/>
  <c r="F6545" i="1"/>
  <c r="F6545" i="1" a="1"/>
  <c r="E6545" i="1"/>
  <c r="D6545" i="1"/>
  <c r="D6545" i="1" a="1"/>
  <c r="C6545" i="1"/>
  <c r="C6545" i="1" a="1"/>
  <c r="B6545" i="1"/>
  <c r="B6545" i="1" a="1"/>
  <c r="H6544" i="1"/>
  <c r="H6544" i="1" a="1"/>
  <c r="G6544" i="1"/>
  <c r="G6544" i="1" a="1"/>
  <c r="F6544" i="1"/>
  <c r="F6544" i="1" a="1"/>
  <c r="E6544" i="1"/>
  <c r="D6544" i="1"/>
  <c r="D6544" i="1" a="1"/>
  <c r="C6544" i="1"/>
  <c r="C6544" i="1" a="1"/>
  <c r="B6544" i="1"/>
  <c r="B6544" i="1" a="1"/>
  <c r="H6543" i="1"/>
  <c r="H6543" i="1" a="1"/>
  <c r="G6543" i="1"/>
  <c r="G6543" i="1" a="1"/>
  <c r="F6543" i="1"/>
  <c r="F6543" i="1" a="1"/>
  <c r="E6543" i="1"/>
  <c r="D6543" i="1"/>
  <c r="D6543" i="1" a="1"/>
  <c r="C6543" i="1"/>
  <c r="C6543" i="1" a="1"/>
  <c r="B6543" i="1"/>
  <c r="B6543" i="1" a="1"/>
  <c r="H6542" i="1"/>
  <c r="H6542" i="1" a="1"/>
  <c r="G6542" i="1"/>
  <c r="G6542" i="1" a="1"/>
  <c r="F6542" i="1"/>
  <c r="F6542" i="1" a="1"/>
  <c r="E6542" i="1"/>
  <c r="D6542" i="1"/>
  <c r="D6542" i="1" a="1"/>
  <c r="C6542" i="1"/>
  <c r="C6542" i="1" a="1"/>
  <c r="B6542" i="1"/>
  <c r="B6542" i="1" a="1"/>
  <c r="H6541" i="1"/>
  <c r="H6541" i="1" a="1"/>
  <c r="G6541" i="1"/>
  <c r="G6541" i="1" a="1"/>
  <c r="F6541" i="1"/>
  <c r="F6541" i="1" a="1"/>
  <c r="E6541" i="1"/>
  <c r="D6541" i="1"/>
  <c r="D6541" i="1" a="1"/>
  <c r="C6541" i="1"/>
  <c r="C6541" i="1" a="1"/>
  <c r="B6541" i="1"/>
  <c r="B6541" i="1" a="1"/>
  <c r="H6540" i="1"/>
  <c r="H6540" i="1" a="1"/>
  <c r="G6540" i="1"/>
  <c r="G6540" i="1" a="1"/>
  <c r="F6540" i="1"/>
  <c r="F6540" i="1" a="1"/>
  <c r="E6540" i="1"/>
  <c r="D6540" i="1"/>
  <c r="D6540" i="1" a="1"/>
  <c r="C6540" i="1"/>
  <c r="C6540" i="1" a="1"/>
  <c r="B6540" i="1"/>
  <c r="B6540" i="1" a="1"/>
  <c r="H6539" i="1"/>
  <c r="H6539" i="1" a="1"/>
  <c r="G6539" i="1"/>
  <c r="G6539" i="1" a="1"/>
  <c r="F6539" i="1"/>
  <c r="F6539" i="1" a="1"/>
  <c r="E6539" i="1"/>
  <c r="D6539" i="1"/>
  <c r="D6539" i="1" a="1"/>
  <c r="C6539" i="1"/>
  <c r="C6539" i="1" a="1"/>
  <c r="B6539" i="1"/>
  <c r="B6539" i="1" a="1"/>
  <c r="H6538" i="1"/>
  <c r="H6538" i="1" a="1"/>
  <c r="G6538" i="1"/>
  <c r="G6538" i="1" a="1"/>
  <c r="F6538" i="1"/>
  <c r="F6538" i="1" a="1"/>
  <c r="E6538" i="1"/>
  <c r="D6538" i="1"/>
  <c r="D6538" i="1" a="1"/>
  <c r="C6538" i="1"/>
  <c r="C6538" i="1" a="1"/>
  <c r="B6538" i="1"/>
  <c r="B6538" i="1" a="1"/>
  <c r="H6537" i="1"/>
  <c r="H6537" i="1" a="1"/>
  <c r="G6537" i="1"/>
  <c r="G6537" i="1" a="1"/>
  <c r="F6537" i="1"/>
  <c r="F6537" i="1" a="1"/>
  <c r="E6537" i="1"/>
  <c r="D6537" i="1"/>
  <c r="D6537" i="1" a="1"/>
  <c r="C6537" i="1"/>
  <c r="C6537" i="1" a="1"/>
  <c r="B6537" i="1"/>
  <c r="B6537" i="1" a="1"/>
  <c r="H6536" i="1"/>
  <c r="H6536" i="1" a="1"/>
  <c r="G6536" i="1"/>
  <c r="G6536" i="1" a="1"/>
  <c r="F6536" i="1"/>
  <c r="F6536" i="1" a="1"/>
  <c r="E6536" i="1"/>
  <c r="D6536" i="1"/>
  <c r="D6536" i="1" a="1"/>
  <c r="C6536" i="1"/>
  <c r="C6536" i="1" a="1"/>
  <c r="B6536" i="1"/>
  <c r="B6536" i="1" a="1"/>
  <c r="H6535" i="1"/>
  <c r="H6535" i="1" a="1"/>
  <c r="G6535" i="1"/>
  <c r="G6535" i="1" a="1"/>
  <c r="F6535" i="1"/>
  <c r="F6535" i="1" a="1"/>
  <c r="E6535" i="1"/>
  <c r="D6535" i="1"/>
  <c r="D6535" i="1" a="1"/>
  <c r="C6535" i="1"/>
  <c r="C6535" i="1" a="1"/>
  <c r="B6535" i="1"/>
  <c r="B6535" i="1" a="1"/>
  <c r="H6534" i="1"/>
  <c r="H6534" i="1" a="1"/>
  <c r="G6534" i="1"/>
  <c r="G6534" i="1" a="1"/>
  <c r="F6534" i="1"/>
  <c r="F6534" i="1" a="1"/>
  <c r="E6534" i="1"/>
  <c r="D6534" i="1"/>
  <c r="D6534" i="1" a="1"/>
  <c r="C6534" i="1"/>
  <c r="C6534" i="1" a="1"/>
  <c r="B6534" i="1"/>
  <c r="B6534" i="1" a="1"/>
  <c r="H6533" i="1"/>
  <c r="H6533" i="1" a="1"/>
  <c r="G6533" i="1"/>
  <c r="G6533" i="1" a="1"/>
  <c r="F6533" i="1"/>
  <c r="F6533" i="1" a="1"/>
  <c r="E6533" i="1"/>
  <c r="D6533" i="1"/>
  <c r="D6533" i="1" a="1"/>
  <c r="C6533" i="1"/>
  <c r="C6533" i="1" a="1"/>
  <c r="B6533" i="1"/>
  <c r="B6533" i="1" a="1"/>
  <c r="H6532" i="1"/>
  <c r="H6532" i="1" a="1"/>
  <c r="G6532" i="1"/>
  <c r="G6532" i="1" a="1"/>
  <c r="F6532" i="1"/>
  <c r="F6532" i="1" a="1"/>
  <c r="E6532" i="1"/>
  <c r="D6532" i="1"/>
  <c r="D6532" i="1" a="1"/>
  <c r="C6532" i="1"/>
  <c r="C6532" i="1" a="1"/>
  <c r="B6532" i="1"/>
  <c r="B6532" i="1" a="1"/>
  <c r="H6531" i="1"/>
  <c r="H6531" i="1" a="1"/>
  <c r="G6531" i="1"/>
  <c r="G6531" i="1" a="1"/>
  <c r="F6531" i="1"/>
  <c r="F6531" i="1" a="1"/>
  <c r="E6531" i="1"/>
  <c r="D6531" i="1"/>
  <c r="D6531" i="1" a="1"/>
  <c r="C6531" i="1"/>
  <c r="C6531" i="1" a="1"/>
  <c r="B6531" i="1"/>
  <c r="B6531" i="1" a="1"/>
  <c r="H6530" i="1"/>
  <c r="H6530" i="1" a="1"/>
  <c r="G6530" i="1"/>
  <c r="G6530" i="1" a="1"/>
  <c r="F6530" i="1"/>
  <c r="F6530" i="1" a="1"/>
  <c r="E6530" i="1"/>
  <c r="D6530" i="1"/>
  <c r="D6530" i="1" a="1"/>
  <c r="C6530" i="1"/>
  <c r="C6530" i="1" a="1"/>
  <c r="B6530" i="1"/>
  <c r="B6530" i="1" a="1"/>
  <c r="H6529" i="1"/>
  <c r="H6529" i="1" a="1"/>
  <c r="G6529" i="1"/>
  <c r="G6529" i="1" a="1"/>
  <c r="F6529" i="1"/>
  <c r="F6529" i="1" a="1"/>
  <c r="E6529" i="1"/>
  <c r="D6529" i="1"/>
  <c r="D6529" i="1" a="1"/>
  <c r="C6529" i="1"/>
  <c r="C6529" i="1" a="1"/>
  <c r="B6529" i="1"/>
  <c r="B6529" i="1" a="1"/>
  <c r="H6528" i="1"/>
  <c r="H6528" i="1" a="1"/>
  <c r="G6528" i="1"/>
  <c r="G6528" i="1" a="1"/>
  <c r="F6528" i="1"/>
  <c r="F6528" i="1" a="1"/>
  <c r="E6528" i="1"/>
  <c r="D6528" i="1"/>
  <c r="D6528" i="1" a="1"/>
  <c r="C6528" i="1"/>
  <c r="C6528" i="1" a="1"/>
  <c r="B6528" i="1"/>
  <c r="B6528" i="1" a="1"/>
  <c r="H6527" i="1"/>
  <c r="H6527" i="1" a="1"/>
  <c r="G6527" i="1"/>
  <c r="G6527" i="1" a="1"/>
  <c r="F6527" i="1"/>
  <c r="F6527" i="1" a="1"/>
  <c r="E6527" i="1"/>
  <c r="D6527" i="1"/>
  <c r="D6527" i="1" a="1"/>
  <c r="C6527" i="1"/>
  <c r="C6527" i="1" a="1"/>
  <c r="B6527" i="1"/>
  <c r="B6527" i="1" a="1"/>
  <c r="H6526" i="1"/>
  <c r="H6526" i="1" a="1"/>
  <c r="G6526" i="1"/>
  <c r="G6526" i="1" a="1"/>
  <c r="F6526" i="1"/>
  <c r="F6526" i="1" a="1"/>
  <c r="E6526" i="1"/>
  <c r="D6526" i="1"/>
  <c r="D6526" i="1" a="1"/>
  <c r="C6526" i="1"/>
  <c r="C6526" i="1" a="1"/>
  <c r="B6526" i="1"/>
  <c r="B6526" i="1" a="1"/>
  <c r="H6525" i="1"/>
  <c r="H6525" i="1" a="1"/>
  <c r="G6525" i="1"/>
  <c r="G6525" i="1" a="1"/>
  <c r="F6525" i="1"/>
  <c r="F6525" i="1" a="1"/>
  <c r="E6525" i="1"/>
  <c r="D6525" i="1"/>
  <c r="D6525" i="1" a="1"/>
  <c r="C6525" i="1"/>
  <c r="C6525" i="1" a="1"/>
  <c r="B6525" i="1"/>
  <c r="B6525" i="1" a="1"/>
  <c r="H6524" i="1"/>
  <c r="H6524" i="1" a="1"/>
  <c r="G6524" i="1"/>
  <c r="G6524" i="1" a="1"/>
  <c r="F6524" i="1"/>
  <c r="F6524" i="1" a="1"/>
  <c r="E6524" i="1"/>
  <c r="D6524" i="1"/>
  <c r="D6524" i="1" a="1"/>
  <c r="C6524" i="1"/>
  <c r="C6524" i="1" a="1"/>
  <c r="B6524" i="1"/>
  <c r="B6524" i="1" a="1"/>
  <c r="H6523" i="1"/>
  <c r="H6523" i="1" a="1"/>
  <c r="G6523" i="1"/>
  <c r="G6523" i="1" a="1"/>
  <c r="F6523" i="1"/>
  <c r="F6523" i="1" a="1"/>
  <c r="E6523" i="1"/>
  <c r="D6523" i="1"/>
  <c r="D6523" i="1" a="1"/>
  <c r="C6523" i="1"/>
  <c r="C6523" i="1" a="1"/>
  <c r="B6523" i="1"/>
  <c r="B6523" i="1" a="1"/>
  <c r="H6522" i="1"/>
  <c r="H6522" i="1" a="1"/>
  <c r="G6522" i="1"/>
  <c r="G6522" i="1" a="1"/>
  <c r="F6522" i="1"/>
  <c r="F6522" i="1" a="1"/>
  <c r="E6522" i="1"/>
  <c r="D6522" i="1"/>
  <c r="D6522" i="1" a="1"/>
  <c r="C6522" i="1"/>
  <c r="C6522" i="1" a="1"/>
  <c r="B6522" i="1"/>
  <c r="B6522" i="1" a="1"/>
  <c r="H6521" i="1"/>
  <c r="H6521" i="1" a="1"/>
  <c r="G6521" i="1"/>
  <c r="G6521" i="1" a="1"/>
  <c r="F6521" i="1"/>
  <c r="F6521" i="1" a="1"/>
  <c r="E6521" i="1"/>
  <c r="D6521" i="1"/>
  <c r="D6521" i="1" a="1"/>
  <c r="C6521" i="1"/>
  <c r="C6521" i="1" a="1"/>
  <c r="B6521" i="1"/>
  <c r="B6521" i="1" a="1"/>
  <c r="H6520" i="1"/>
  <c r="H6520" i="1" a="1"/>
  <c r="G6520" i="1"/>
  <c r="G6520" i="1" a="1"/>
  <c r="F6520" i="1"/>
  <c r="F6520" i="1" a="1"/>
  <c r="E6520" i="1"/>
  <c r="D6520" i="1"/>
  <c r="D6520" i="1" a="1"/>
  <c r="C6520" i="1"/>
  <c r="C6520" i="1" a="1"/>
  <c r="B6520" i="1"/>
  <c r="B6520" i="1" a="1"/>
  <c r="H6519" i="1"/>
  <c r="H6519" i="1" a="1"/>
  <c r="G6519" i="1"/>
  <c r="G6519" i="1" a="1"/>
  <c r="F6519" i="1"/>
  <c r="F6519" i="1" a="1"/>
  <c r="E6519" i="1"/>
  <c r="D6519" i="1"/>
  <c r="D6519" i="1" a="1"/>
  <c r="C6519" i="1"/>
  <c r="C6519" i="1" a="1"/>
  <c r="B6519" i="1"/>
  <c r="B6519" i="1" a="1"/>
  <c r="H6518" i="1"/>
  <c r="H6518" i="1" a="1"/>
  <c r="G6518" i="1"/>
  <c r="G6518" i="1" a="1"/>
  <c r="F6518" i="1"/>
  <c r="F6518" i="1" a="1"/>
  <c r="E6518" i="1"/>
  <c r="D6518" i="1"/>
  <c r="D6518" i="1" a="1"/>
  <c r="C6518" i="1"/>
  <c r="C6518" i="1" a="1"/>
  <c r="B6518" i="1"/>
  <c r="B6518" i="1" a="1"/>
  <c r="H6517" i="1"/>
  <c r="H6517" i="1" a="1"/>
  <c r="G6517" i="1"/>
  <c r="G6517" i="1" a="1"/>
  <c r="F6517" i="1"/>
  <c r="F6517" i="1" a="1"/>
  <c r="E6517" i="1"/>
  <c r="D6517" i="1"/>
  <c r="D6517" i="1" a="1"/>
  <c r="C6517" i="1"/>
  <c r="C6517" i="1" a="1"/>
  <c r="B6517" i="1"/>
  <c r="B6517" i="1" a="1"/>
  <c r="H6516" i="1"/>
  <c r="H6516" i="1" a="1"/>
  <c r="G6516" i="1"/>
  <c r="G6516" i="1" a="1"/>
  <c r="F6516" i="1"/>
  <c r="F6516" i="1" a="1"/>
  <c r="E6516" i="1"/>
  <c r="D6516" i="1"/>
  <c r="D6516" i="1" a="1"/>
  <c r="C6516" i="1"/>
  <c r="C6516" i="1" a="1"/>
  <c r="B6516" i="1"/>
  <c r="B6516" i="1" a="1"/>
  <c r="H6515" i="1"/>
  <c r="H6515" i="1" a="1"/>
  <c r="G6515" i="1"/>
  <c r="G6515" i="1" a="1"/>
  <c r="F6515" i="1"/>
  <c r="F6515" i="1" a="1"/>
  <c r="E6515" i="1"/>
  <c r="D6515" i="1"/>
  <c r="D6515" i="1" a="1"/>
  <c r="C6515" i="1"/>
  <c r="C6515" i="1" a="1"/>
  <c r="B6515" i="1"/>
  <c r="B6515" i="1" a="1"/>
  <c r="H6514" i="1"/>
  <c r="H6514" i="1" a="1"/>
  <c r="G6514" i="1"/>
  <c r="G6514" i="1" a="1"/>
  <c r="F6514" i="1"/>
  <c r="F6514" i="1" a="1"/>
  <c r="E6514" i="1"/>
  <c r="D6514" i="1"/>
  <c r="D6514" i="1" a="1"/>
  <c r="C6514" i="1"/>
  <c r="C6514" i="1" a="1"/>
  <c r="B6514" i="1"/>
  <c r="B6514" i="1" a="1"/>
  <c r="H6513" i="1"/>
  <c r="H6513" i="1" a="1"/>
  <c r="G6513" i="1"/>
  <c r="G6513" i="1" a="1"/>
  <c r="F6513" i="1"/>
  <c r="F6513" i="1" a="1"/>
  <c r="E6513" i="1"/>
  <c r="D6513" i="1"/>
  <c r="D6513" i="1" a="1"/>
  <c r="C6513" i="1"/>
  <c r="C6513" i="1" a="1"/>
  <c r="B6513" i="1"/>
  <c r="B6513" i="1" a="1"/>
  <c r="H6512" i="1"/>
  <c r="H6512" i="1" a="1"/>
  <c r="G6512" i="1"/>
  <c r="G6512" i="1" a="1"/>
  <c r="F6512" i="1"/>
  <c r="F6512" i="1" a="1"/>
  <c r="E6512" i="1"/>
  <c r="D6512" i="1"/>
  <c r="D6512" i="1" a="1"/>
  <c r="C6512" i="1"/>
  <c r="C6512" i="1" a="1"/>
  <c r="B6512" i="1"/>
  <c r="B6512" i="1" a="1"/>
  <c r="H6511" i="1"/>
  <c r="H6511" i="1" a="1"/>
  <c r="G6511" i="1"/>
  <c r="G6511" i="1" a="1"/>
  <c r="F6511" i="1"/>
  <c r="F6511" i="1" a="1"/>
  <c r="E6511" i="1"/>
  <c r="D6511" i="1"/>
  <c r="D6511" i="1" a="1"/>
  <c r="C6511" i="1"/>
  <c r="C6511" i="1" a="1"/>
  <c r="B6511" i="1"/>
  <c r="B6511" i="1" a="1"/>
  <c r="H6510" i="1"/>
  <c r="H6510" i="1" a="1"/>
  <c r="G6510" i="1"/>
  <c r="G6510" i="1" a="1"/>
  <c r="F6510" i="1"/>
  <c r="F6510" i="1" a="1"/>
  <c r="E6510" i="1"/>
  <c r="D6510" i="1"/>
  <c r="D6510" i="1" a="1"/>
  <c r="C6510" i="1"/>
  <c r="C6510" i="1" a="1"/>
  <c r="B6510" i="1"/>
  <c r="B6510" i="1" a="1"/>
  <c r="H6509" i="1"/>
  <c r="H6509" i="1" a="1"/>
  <c r="G6509" i="1"/>
  <c r="G6509" i="1" a="1"/>
  <c r="F6509" i="1"/>
  <c r="F6509" i="1" a="1"/>
  <c r="E6509" i="1"/>
  <c r="D6509" i="1"/>
  <c r="D6509" i="1" a="1"/>
  <c r="C6509" i="1"/>
  <c r="C6509" i="1" a="1"/>
  <c r="B6509" i="1"/>
  <c r="B6509" i="1" a="1"/>
  <c r="H6508" i="1"/>
  <c r="H6508" i="1" a="1"/>
  <c r="G6508" i="1"/>
  <c r="G6508" i="1" a="1"/>
  <c r="F6508" i="1"/>
  <c r="F6508" i="1" a="1"/>
  <c r="E6508" i="1"/>
  <c r="D6508" i="1"/>
  <c r="D6508" i="1" a="1"/>
  <c r="C6508" i="1"/>
  <c r="C6508" i="1" a="1"/>
  <c r="B6508" i="1"/>
  <c r="B6508" i="1" a="1"/>
  <c r="H6507" i="1"/>
  <c r="H6507" i="1" a="1"/>
  <c r="G6507" i="1"/>
  <c r="G6507" i="1" a="1"/>
  <c r="F6507" i="1"/>
  <c r="F6507" i="1" a="1"/>
  <c r="E6507" i="1"/>
  <c r="D6507" i="1"/>
  <c r="D6507" i="1" a="1"/>
  <c r="C6507" i="1"/>
  <c r="C6507" i="1" a="1"/>
  <c r="B6507" i="1"/>
  <c r="B6507" i="1" a="1"/>
  <c r="H6506" i="1"/>
  <c r="H6506" i="1" a="1"/>
  <c r="G6506" i="1"/>
  <c r="G6506" i="1" a="1"/>
  <c r="F6506" i="1"/>
  <c r="F6506" i="1" a="1"/>
  <c r="E6506" i="1"/>
  <c r="D6506" i="1"/>
  <c r="D6506" i="1" a="1"/>
  <c r="C6506" i="1"/>
  <c r="C6506" i="1" a="1"/>
  <c r="B6506" i="1"/>
  <c r="B6506" i="1" a="1"/>
  <c r="H6505" i="1"/>
  <c r="H6505" i="1" a="1"/>
  <c r="G6505" i="1"/>
  <c r="G6505" i="1" a="1"/>
  <c r="F6505" i="1"/>
  <c r="F6505" i="1" a="1"/>
  <c r="E6505" i="1"/>
  <c r="D6505" i="1"/>
  <c r="D6505" i="1" a="1"/>
  <c r="C6505" i="1"/>
  <c r="C6505" i="1" a="1"/>
  <c r="B6505" i="1"/>
  <c r="B6505" i="1" a="1"/>
  <c r="H6504" i="1"/>
  <c r="H6504" i="1" a="1"/>
  <c r="G6504" i="1"/>
  <c r="G6504" i="1" a="1"/>
  <c r="F6504" i="1"/>
  <c r="F6504" i="1" a="1"/>
  <c r="E6504" i="1"/>
  <c r="D6504" i="1"/>
  <c r="D6504" i="1" a="1"/>
  <c r="C6504" i="1"/>
  <c r="C6504" i="1" a="1"/>
  <c r="B6504" i="1"/>
  <c r="B6504" i="1" a="1"/>
  <c r="H6503" i="1"/>
  <c r="H6503" i="1" a="1"/>
  <c r="G6503" i="1"/>
  <c r="G6503" i="1" a="1"/>
  <c r="F6503" i="1"/>
  <c r="F6503" i="1" a="1"/>
  <c r="E6503" i="1"/>
  <c r="D6503" i="1"/>
  <c r="D6503" i="1" a="1"/>
  <c r="C6503" i="1"/>
  <c r="C6503" i="1" a="1"/>
  <c r="B6503" i="1"/>
  <c r="B6503" i="1" a="1"/>
  <c r="H6502" i="1"/>
  <c r="H6502" i="1" a="1"/>
  <c r="G6502" i="1"/>
  <c r="G6502" i="1" a="1"/>
  <c r="F6502" i="1"/>
  <c r="F6502" i="1" a="1"/>
  <c r="E6502" i="1"/>
  <c r="D6502" i="1"/>
  <c r="D6502" i="1" a="1"/>
  <c r="C6502" i="1"/>
  <c r="C6502" i="1" a="1"/>
  <c r="B6502" i="1"/>
  <c r="B6502" i="1" a="1"/>
  <c r="H6501" i="1"/>
  <c r="H6501" i="1" a="1"/>
  <c r="G6501" i="1"/>
  <c r="G6501" i="1" a="1"/>
  <c r="F6501" i="1"/>
  <c r="F6501" i="1" a="1"/>
  <c r="E6501" i="1"/>
  <c r="D6501" i="1"/>
  <c r="D6501" i="1" a="1"/>
  <c r="C6501" i="1"/>
  <c r="C6501" i="1" a="1"/>
  <c r="B6501" i="1"/>
  <c r="B6501" i="1" a="1"/>
  <c r="H6500" i="1"/>
  <c r="H6500" i="1" a="1"/>
  <c r="G6500" i="1"/>
  <c r="G6500" i="1" a="1"/>
  <c r="F6500" i="1"/>
  <c r="F6500" i="1" a="1"/>
  <c r="E6500" i="1"/>
  <c r="D6500" i="1"/>
  <c r="D6500" i="1" a="1"/>
  <c r="C6500" i="1"/>
  <c r="C6500" i="1" a="1"/>
  <c r="B6500" i="1"/>
  <c r="B6500" i="1" a="1"/>
  <c r="H6499" i="1"/>
  <c r="H6499" i="1" a="1"/>
  <c r="G6499" i="1"/>
  <c r="G6499" i="1" a="1"/>
  <c r="F6499" i="1"/>
  <c r="F6499" i="1" a="1"/>
  <c r="E6499" i="1"/>
  <c r="D6499" i="1"/>
  <c r="D6499" i="1" a="1"/>
  <c r="C6499" i="1"/>
  <c r="C6499" i="1" a="1"/>
  <c r="B6499" i="1"/>
  <c r="B6499" i="1" a="1"/>
  <c r="H6498" i="1"/>
  <c r="H6498" i="1" a="1"/>
  <c r="G6498" i="1"/>
  <c r="G6498" i="1" a="1"/>
  <c r="F6498" i="1"/>
  <c r="F6498" i="1" a="1"/>
  <c r="E6498" i="1"/>
  <c r="D6498" i="1"/>
  <c r="D6498" i="1" a="1"/>
  <c r="C6498" i="1"/>
  <c r="C6498" i="1" a="1"/>
  <c r="B6498" i="1"/>
  <c r="B6498" i="1" a="1"/>
  <c r="H6497" i="1"/>
  <c r="H6497" i="1" a="1"/>
  <c r="G6497" i="1"/>
  <c r="G6497" i="1" a="1"/>
  <c r="F6497" i="1"/>
  <c r="F6497" i="1" a="1"/>
  <c r="E6497" i="1"/>
  <c r="D6497" i="1"/>
  <c r="D6497" i="1" a="1"/>
  <c r="C6497" i="1"/>
  <c r="C6497" i="1" a="1"/>
  <c r="B6497" i="1"/>
  <c r="B6497" i="1" a="1"/>
  <c r="H6496" i="1"/>
  <c r="H6496" i="1" a="1"/>
  <c r="G6496" i="1"/>
  <c r="G6496" i="1" a="1"/>
  <c r="F6496" i="1"/>
  <c r="F6496" i="1" a="1"/>
  <c r="E6496" i="1"/>
  <c r="D6496" i="1"/>
  <c r="D6496" i="1" a="1"/>
  <c r="C6496" i="1"/>
  <c r="C6496" i="1" a="1"/>
  <c r="B6496" i="1"/>
  <c r="B6496" i="1" a="1"/>
  <c r="H6495" i="1"/>
  <c r="H6495" i="1" a="1"/>
  <c r="G6495" i="1"/>
  <c r="G6495" i="1" a="1"/>
  <c r="F6495" i="1"/>
  <c r="F6495" i="1" a="1"/>
  <c r="E6495" i="1"/>
  <c r="D6495" i="1"/>
  <c r="D6495" i="1" a="1"/>
  <c r="C6495" i="1"/>
  <c r="C6495" i="1" a="1"/>
  <c r="B6495" i="1"/>
  <c r="B6495" i="1" a="1"/>
  <c r="H6494" i="1"/>
  <c r="H6494" i="1" a="1"/>
  <c r="G6494" i="1"/>
  <c r="G6494" i="1" a="1"/>
  <c r="F6494" i="1"/>
  <c r="F6494" i="1" a="1"/>
  <c r="E6494" i="1"/>
  <c r="D6494" i="1"/>
  <c r="D6494" i="1" a="1"/>
  <c r="C6494" i="1"/>
  <c r="C6494" i="1" a="1"/>
  <c r="B6494" i="1"/>
  <c r="B6494" i="1" a="1"/>
  <c r="H6493" i="1"/>
  <c r="H6493" i="1" a="1"/>
  <c r="G6493" i="1"/>
  <c r="G6493" i="1" a="1"/>
  <c r="F6493" i="1"/>
  <c r="F6493" i="1" a="1"/>
  <c r="E6493" i="1"/>
  <c r="D6493" i="1"/>
  <c r="D6493" i="1" a="1"/>
  <c r="C6493" i="1"/>
  <c r="C6493" i="1" a="1"/>
  <c r="B6493" i="1"/>
  <c r="B6493" i="1" a="1"/>
  <c r="H6492" i="1"/>
  <c r="H6492" i="1" a="1"/>
  <c r="G6492" i="1"/>
  <c r="G6492" i="1" a="1"/>
  <c r="F6492" i="1"/>
  <c r="F6492" i="1" a="1"/>
  <c r="E6492" i="1"/>
  <c r="D6492" i="1"/>
  <c r="D6492" i="1" a="1"/>
  <c r="C6492" i="1"/>
  <c r="C6492" i="1" a="1"/>
  <c r="B6492" i="1"/>
  <c r="B6492" i="1" a="1"/>
  <c r="H6491" i="1"/>
  <c r="H6491" i="1" a="1"/>
  <c r="G6491" i="1"/>
  <c r="G6491" i="1" a="1"/>
  <c r="F6491" i="1"/>
  <c r="F6491" i="1" a="1"/>
  <c r="E6491" i="1"/>
  <c r="D6491" i="1"/>
  <c r="D6491" i="1" a="1"/>
  <c r="C6491" i="1"/>
  <c r="C6491" i="1" a="1"/>
  <c r="B6491" i="1"/>
  <c r="B6491" i="1" a="1"/>
  <c r="H6490" i="1"/>
  <c r="H6490" i="1" a="1"/>
  <c r="G6490" i="1"/>
  <c r="G6490" i="1" a="1"/>
  <c r="F6490" i="1"/>
  <c r="F6490" i="1" a="1"/>
  <c r="E6490" i="1"/>
  <c r="D6490" i="1"/>
  <c r="D6490" i="1" a="1"/>
  <c r="C6490" i="1"/>
  <c r="C6490" i="1" a="1"/>
  <c r="B6490" i="1"/>
  <c r="B6490" i="1" a="1"/>
  <c r="H6489" i="1"/>
  <c r="H6489" i="1" a="1"/>
  <c r="G6489" i="1"/>
  <c r="G6489" i="1" a="1"/>
  <c r="F6489" i="1"/>
  <c r="F6489" i="1" a="1"/>
  <c r="E6489" i="1"/>
  <c r="D6489" i="1"/>
  <c r="D6489" i="1" a="1"/>
  <c r="C6489" i="1"/>
  <c r="C6489" i="1" a="1"/>
  <c r="B6489" i="1"/>
  <c r="B6489" i="1" a="1"/>
  <c r="H6488" i="1"/>
  <c r="H6488" i="1" a="1"/>
  <c r="G6488" i="1"/>
  <c r="G6488" i="1" a="1"/>
  <c r="F6488" i="1"/>
  <c r="F6488" i="1" a="1"/>
  <c r="E6488" i="1"/>
  <c r="D6488" i="1"/>
  <c r="D6488" i="1" a="1"/>
  <c r="C6488" i="1"/>
  <c r="C6488" i="1" a="1"/>
  <c r="B6488" i="1"/>
  <c r="B6488" i="1" a="1"/>
  <c r="H6487" i="1"/>
  <c r="H6487" i="1" a="1"/>
  <c r="G6487" i="1"/>
  <c r="G6487" i="1" a="1"/>
  <c r="F6487" i="1"/>
  <c r="F6487" i="1" a="1"/>
  <c r="E6487" i="1"/>
  <c r="D6487" i="1"/>
  <c r="D6487" i="1" a="1"/>
  <c r="C6487" i="1"/>
  <c r="C6487" i="1" a="1"/>
  <c r="B6487" i="1"/>
  <c r="B6487" i="1" a="1"/>
  <c r="H6486" i="1"/>
  <c r="H6486" i="1" a="1"/>
  <c r="G6486" i="1"/>
  <c r="G6486" i="1" a="1"/>
  <c r="F6486" i="1"/>
  <c r="F6486" i="1" a="1"/>
  <c r="E6486" i="1"/>
  <c r="D6486" i="1"/>
  <c r="D6486" i="1" a="1"/>
  <c r="C6486" i="1"/>
  <c r="C6486" i="1" a="1"/>
  <c r="B6486" i="1"/>
  <c r="B6486" i="1" a="1"/>
  <c r="H6485" i="1"/>
  <c r="H6485" i="1" a="1"/>
  <c r="G6485" i="1"/>
  <c r="G6485" i="1" a="1"/>
  <c r="F6485" i="1"/>
  <c r="F6485" i="1" a="1"/>
  <c r="E6485" i="1"/>
  <c r="D6485" i="1"/>
  <c r="D6485" i="1" a="1"/>
  <c r="C6485" i="1"/>
  <c r="C6485" i="1" a="1"/>
  <c r="B6485" i="1"/>
  <c r="B6485" i="1" a="1"/>
  <c r="H6484" i="1"/>
  <c r="H6484" i="1" a="1"/>
  <c r="G6484" i="1"/>
  <c r="G6484" i="1" a="1"/>
  <c r="F6484" i="1"/>
  <c r="F6484" i="1" a="1"/>
  <c r="E6484" i="1"/>
  <c r="D6484" i="1"/>
  <c r="D6484" i="1" a="1"/>
  <c r="C6484" i="1"/>
  <c r="C6484" i="1" a="1"/>
  <c r="B6484" i="1"/>
  <c r="B6484" i="1" a="1"/>
  <c r="H6483" i="1"/>
  <c r="H6483" i="1" a="1"/>
  <c r="G6483" i="1"/>
  <c r="G6483" i="1" a="1"/>
  <c r="F6483" i="1"/>
  <c r="F6483" i="1" a="1"/>
  <c r="E6483" i="1"/>
  <c r="D6483" i="1"/>
  <c r="D6483" i="1" a="1"/>
  <c r="C6483" i="1"/>
  <c r="C6483" i="1" a="1"/>
  <c r="B6483" i="1"/>
  <c r="B6483" i="1" a="1"/>
  <c r="H6482" i="1"/>
  <c r="H6482" i="1" a="1"/>
  <c r="G6482" i="1"/>
  <c r="G6482" i="1" a="1"/>
  <c r="F6482" i="1"/>
  <c r="F6482" i="1" a="1"/>
  <c r="E6482" i="1"/>
  <c r="D6482" i="1"/>
  <c r="D6482" i="1" a="1"/>
  <c r="C6482" i="1"/>
  <c r="C6482" i="1" a="1"/>
  <c r="B6482" i="1"/>
  <c r="B6482" i="1" a="1"/>
  <c r="H6481" i="1"/>
  <c r="H6481" i="1" a="1"/>
  <c r="G6481" i="1"/>
  <c r="G6481" i="1" a="1"/>
  <c r="F6481" i="1"/>
  <c r="F6481" i="1" a="1"/>
  <c r="E6481" i="1"/>
  <c r="D6481" i="1"/>
  <c r="D6481" i="1" a="1"/>
  <c r="C6481" i="1"/>
  <c r="C6481" i="1" a="1"/>
  <c r="B6481" i="1"/>
  <c r="B6481" i="1" a="1"/>
  <c r="H6480" i="1"/>
  <c r="H6480" i="1" a="1"/>
  <c r="G6480" i="1"/>
  <c r="G6480" i="1" a="1"/>
  <c r="F6480" i="1"/>
  <c r="F6480" i="1" a="1"/>
  <c r="E6480" i="1"/>
  <c r="D6480" i="1"/>
  <c r="D6480" i="1" a="1"/>
  <c r="C6480" i="1"/>
  <c r="C6480" i="1" a="1"/>
  <c r="B6480" i="1"/>
  <c r="B6480" i="1" a="1"/>
  <c r="H6479" i="1"/>
  <c r="H6479" i="1" a="1"/>
  <c r="G6479" i="1"/>
  <c r="G6479" i="1" a="1"/>
  <c r="F6479" i="1"/>
  <c r="F6479" i="1" a="1"/>
  <c r="E6479" i="1"/>
  <c r="D6479" i="1"/>
  <c r="D6479" i="1" a="1"/>
  <c r="C6479" i="1"/>
  <c r="C6479" i="1" a="1"/>
  <c r="B6479" i="1"/>
  <c r="B6479" i="1" a="1"/>
  <c r="H6478" i="1"/>
  <c r="H6478" i="1" a="1"/>
  <c r="G6478" i="1"/>
  <c r="G6478" i="1" a="1"/>
  <c r="F6478" i="1"/>
  <c r="F6478" i="1" a="1"/>
  <c r="E6478" i="1"/>
  <c r="D6478" i="1"/>
  <c r="D6478" i="1" a="1"/>
  <c r="C6478" i="1"/>
  <c r="C6478" i="1" a="1"/>
  <c r="B6478" i="1"/>
  <c r="B6478" i="1" a="1"/>
  <c r="H6477" i="1"/>
  <c r="H6477" i="1" a="1"/>
  <c r="G6477" i="1"/>
  <c r="G6477" i="1" a="1"/>
  <c r="F6477" i="1"/>
  <c r="F6477" i="1" a="1"/>
  <c r="E6477" i="1"/>
  <c r="D6477" i="1"/>
  <c r="D6477" i="1" a="1"/>
  <c r="C6477" i="1"/>
  <c r="C6477" i="1" a="1"/>
  <c r="B6477" i="1"/>
  <c r="B6477" i="1" a="1"/>
  <c r="H6476" i="1"/>
  <c r="H6476" i="1" a="1"/>
  <c r="G6476" i="1"/>
  <c r="G6476" i="1" a="1"/>
  <c r="F6476" i="1"/>
  <c r="F6476" i="1" a="1"/>
  <c r="E6476" i="1"/>
  <c r="D6476" i="1"/>
  <c r="D6476" i="1" a="1"/>
  <c r="C6476" i="1"/>
  <c r="C6476" i="1" a="1"/>
  <c r="B6476" i="1"/>
  <c r="B6476" i="1" a="1"/>
  <c r="H6475" i="1"/>
  <c r="H6475" i="1" a="1"/>
  <c r="G6475" i="1"/>
  <c r="G6475" i="1" a="1"/>
  <c r="F6475" i="1"/>
  <c r="F6475" i="1" a="1"/>
  <c r="E6475" i="1"/>
  <c r="D6475" i="1"/>
  <c r="D6475" i="1" a="1"/>
  <c r="C6475" i="1"/>
  <c r="C6475" i="1" a="1"/>
  <c r="B6475" i="1"/>
  <c r="B6475" i="1" a="1"/>
  <c r="H6474" i="1"/>
  <c r="H6474" i="1" a="1"/>
  <c r="G6474" i="1"/>
  <c r="G6474" i="1" a="1"/>
  <c r="F6474" i="1"/>
  <c r="F6474" i="1" a="1"/>
  <c r="E6474" i="1"/>
  <c r="D6474" i="1"/>
  <c r="D6474" i="1" a="1"/>
  <c r="C6474" i="1"/>
  <c r="C6474" i="1" a="1"/>
  <c r="B6474" i="1"/>
  <c r="B6474" i="1" a="1"/>
  <c r="H6473" i="1"/>
  <c r="H6473" i="1" a="1"/>
  <c r="G6473" i="1"/>
  <c r="G6473" i="1" a="1"/>
  <c r="F6473" i="1"/>
  <c r="F6473" i="1" a="1"/>
  <c r="E6473" i="1"/>
  <c r="D6473" i="1"/>
  <c r="D6473" i="1" a="1"/>
  <c r="C6473" i="1"/>
  <c r="C6473" i="1" a="1"/>
  <c r="B6473" i="1"/>
  <c r="B6473" i="1" a="1"/>
  <c r="H6472" i="1"/>
  <c r="H6472" i="1" a="1"/>
  <c r="G6472" i="1"/>
  <c r="G6472" i="1" a="1"/>
  <c r="F6472" i="1"/>
  <c r="F6472" i="1" a="1"/>
  <c r="E6472" i="1"/>
  <c r="D6472" i="1"/>
  <c r="D6472" i="1" a="1"/>
  <c r="C6472" i="1"/>
  <c r="C6472" i="1" a="1"/>
  <c r="B6472" i="1"/>
  <c r="B6472" i="1" a="1"/>
  <c r="H6471" i="1"/>
  <c r="H6471" i="1" a="1"/>
  <c r="G6471" i="1"/>
  <c r="G6471" i="1" a="1"/>
  <c r="F6471" i="1"/>
  <c r="F6471" i="1" a="1"/>
  <c r="E6471" i="1"/>
  <c r="D6471" i="1"/>
  <c r="D6471" i="1" a="1"/>
  <c r="C6471" i="1"/>
  <c r="C6471" i="1" a="1"/>
  <c r="B6471" i="1"/>
  <c r="B6471" i="1" a="1"/>
  <c r="H6470" i="1"/>
  <c r="H6470" i="1" a="1"/>
  <c r="G6470" i="1"/>
  <c r="G6470" i="1" a="1"/>
  <c r="F6470" i="1"/>
  <c r="F6470" i="1" a="1"/>
  <c r="E6470" i="1"/>
  <c r="D6470" i="1"/>
  <c r="D6470" i="1" a="1"/>
  <c r="C6470" i="1"/>
  <c r="C6470" i="1" a="1"/>
  <c r="B6470" i="1"/>
  <c r="B6470" i="1" a="1"/>
  <c r="H6469" i="1"/>
  <c r="H6469" i="1" a="1"/>
  <c r="G6469" i="1"/>
  <c r="G6469" i="1" a="1"/>
  <c r="F6469" i="1"/>
  <c r="F6469" i="1" a="1"/>
  <c r="E6469" i="1"/>
  <c r="D6469" i="1"/>
  <c r="D6469" i="1" a="1"/>
  <c r="C6469" i="1"/>
  <c r="C6469" i="1" a="1"/>
  <c r="B6469" i="1"/>
  <c r="B6469" i="1" a="1"/>
  <c r="H6468" i="1"/>
  <c r="H6468" i="1" a="1"/>
  <c r="G6468" i="1"/>
  <c r="G6468" i="1" a="1"/>
  <c r="F6468" i="1"/>
  <c r="F6468" i="1" a="1"/>
  <c r="E6468" i="1"/>
  <c r="D6468" i="1"/>
  <c r="D6468" i="1" a="1"/>
  <c r="C6468" i="1"/>
  <c r="C6468" i="1" a="1"/>
  <c r="B6468" i="1"/>
  <c r="B6468" i="1" a="1"/>
  <c r="H6467" i="1"/>
  <c r="H6467" i="1" a="1"/>
  <c r="G6467" i="1"/>
  <c r="G6467" i="1" a="1"/>
  <c r="F6467" i="1"/>
  <c r="F6467" i="1" a="1"/>
  <c r="E6467" i="1"/>
  <c r="D6467" i="1"/>
  <c r="D6467" i="1" a="1"/>
  <c r="C6467" i="1"/>
  <c r="C6467" i="1" a="1"/>
  <c r="B6467" i="1"/>
  <c r="B6467" i="1" a="1"/>
  <c r="H6466" i="1"/>
  <c r="H6466" i="1" a="1"/>
  <c r="G6466" i="1"/>
  <c r="G6466" i="1" a="1"/>
  <c r="F6466" i="1"/>
  <c r="F6466" i="1" a="1"/>
  <c r="E6466" i="1"/>
  <c r="D6466" i="1"/>
  <c r="D6466" i="1" a="1"/>
  <c r="C6466" i="1"/>
  <c r="C6466" i="1" a="1"/>
  <c r="B6466" i="1"/>
  <c r="B6466" i="1" a="1"/>
  <c r="H6465" i="1"/>
  <c r="H6465" i="1" a="1"/>
  <c r="G6465" i="1"/>
  <c r="G6465" i="1" a="1"/>
  <c r="F6465" i="1"/>
  <c r="F6465" i="1" a="1"/>
  <c r="E6465" i="1"/>
  <c r="D6465" i="1"/>
  <c r="D6465" i="1" a="1"/>
  <c r="C6465" i="1"/>
  <c r="C6465" i="1" a="1"/>
  <c r="B6465" i="1"/>
  <c r="B6465" i="1" a="1"/>
  <c r="H6464" i="1"/>
  <c r="H6464" i="1" a="1"/>
  <c r="G6464" i="1"/>
  <c r="G6464" i="1" a="1"/>
  <c r="F6464" i="1"/>
  <c r="F6464" i="1" a="1"/>
  <c r="E6464" i="1"/>
  <c r="D6464" i="1"/>
  <c r="D6464" i="1" a="1"/>
  <c r="C6464" i="1"/>
  <c r="C6464" i="1" a="1"/>
  <c r="B6464" i="1"/>
  <c r="B6464" i="1" a="1"/>
  <c r="H6463" i="1"/>
  <c r="H6463" i="1" a="1"/>
  <c r="G6463" i="1"/>
  <c r="G6463" i="1" a="1"/>
  <c r="F6463" i="1"/>
  <c r="F6463" i="1" a="1"/>
  <c r="E6463" i="1"/>
  <c r="D6463" i="1"/>
  <c r="D6463" i="1" a="1"/>
  <c r="C6463" i="1"/>
  <c r="C6463" i="1" a="1"/>
  <c r="B6463" i="1"/>
  <c r="B6463" i="1" a="1"/>
  <c r="H6462" i="1"/>
  <c r="H6462" i="1" a="1"/>
  <c r="G6462" i="1"/>
  <c r="G6462" i="1" a="1"/>
  <c r="F6462" i="1"/>
  <c r="F6462" i="1" a="1"/>
  <c r="E6462" i="1"/>
  <c r="D6462" i="1"/>
  <c r="D6462" i="1" a="1"/>
  <c r="C6462" i="1"/>
  <c r="C6462" i="1" a="1"/>
  <c r="B6462" i="1"/>
  <c r="B6462" i="1" a="1"/>
  <c r="H6461" i="1"/>
  <c r="H6461" i="1" a="1"/>
  <c r="G6461" i="1"/>
  <c r="G6461" i="1" a="1"/>
  <c r="F6461" i="1"/>
  <c r="F6461" i="1" a="1"/>
  <c r="E6461" i="1"/>
  <c r="D6461" i="1"/>
  <c r="D6461" i="1" a="1"/>
  <c r="C6461" i="1"/>
  <c r="C6461" i="1" a="1"/>
  <c r="B6461" i="1"/>
  <c r="B6461" i="1" a="1"/>
  <c r="H6460" i="1"/>
  <c r="H6460" i="1" a="1"/>
  <c r="G6460" i="1"/>
  <c r="G6460" i="1" a="1"/>
  <c r="F6460" i="1"/>
  <c r="F6460" i="1" a="1"/>
  <c r="E6460" i="1"/>
  <c r="D6460" i="1"/>
  <c r="D6460" i="1" a="1"/>
  <c r="C6460" i="1"/>
  <c r="C6460" i="1" a="1"/>
  <c r="B6460" i="1"/>
  <c r="B6460" i="1" a="1"/>
  <c r="H6459" i="1"/>
  <c r="H6459" i="1" a="1"/>
  <c r="G6459" i="1"/>
  <c r="G6459" i="1" a="1"/>
  <c r="F6459" i="1"/>
  <c r="F6459" i="1" a="1"/>
  <c r="E6459" i="1"/>
  <c r="D6459" i="1"/>
  <c r="D6459" i="1" a="1"/>
  <c r="C6459" i="1"/>
  <c r="C6459" i="1" a="1"/>
  <c r="B6459" i="1"/>
  <c r="B6459" i="1" a="1"/>
  <c r="H6458" i="1"/>
  <c r="H6458" i="1" a="1"/>
  <c r="G6458" i="1"/>
  <c r="G6458" i="1" a="1"/>
  <c r="F6458" i="1"/>
  <c r="F6458" i="1" a="1"/>
  <c r="E6458" i="1"/>
  <c r="D6458" i="1"/>
  <c r="D6458" i="1" a="1"/>
  <c r="C6458" i="1"/>
  <c r="C6458" i="1" a="1"/>
  <c r="B6458" i="1"/>
  <c r="B6458" i="1" a="1"/>
  <c r="H6457" i="1"/>
  <c r="H6457" i="1" a="1"/>
  <c r="G6457" i="1"/>
  <c r="G6457" i="1" a="1"/>
  <c r="F6457" i="1"/>
  <c r="F6457" i="1" a="1"/>
  <c r="E6457" i="1"/>
  <c r="D6457" i="1"/>
  <c r="D6457" i="1" a="1"/>
  <c r="C6457" i="1"/>
  <c r="C6457" i="1" a="1"/>
  <c r="B6457" i="1"/>
  <c r="B6457" i="1" a="1"/>
  <c r="H6456" i="1"/>
  <c r="H6456" i="1" a="1"/>
  <c r="G6456" i="1"/>
  <c r="G6456" i="1" a="1"/>
  <c r="F6456" i="1"/>
  <c r="F6456" i="1" a="1"/>
  <c r="E6456" i="1"/>
  <c r="D6456" i="1"/>
  <c r="D6456" i="1" a="1"/>
  <c r="C6456" i="1"/>
  <c r="C6456" i="1" a="1"/>
  <c r="B6456" i="1"/>
  <c r="B6456" i="1" a="1"/>
  <c r="H6455" i="1"/>
  <c r="H6455" i="1" a="1"/>
  <c r="G6455" i="1"/>
  <c r="G6455" i="1" a="1"/>
  <c r="F6455" i="1"/>
  <c r="F6455" i="1" a="1"/>
  <c r="E6455" i="1"/>
  <c r="D6455" i="1"/>
  <c r="D6455" i="1" a="1"/>
  <c r="C6455" i="1"/>
  <c r="C6455" i="1" a="1"/>
  <c r="B6455" i="1"/>
  <c r="B6455" i="1" a="1"/>
  <c r="H6454" i="1"/>
  <c r="H6454" i="1" a="1"/>
  <c r="G6454" i="1"/>
  <c r="G6454" i="1" a="1"/>
  <c r="F6454" i="1"/>
  <c r="F6454" i="1" a="1"/>
  <c r="E6454" i="1"/>
  <c r="D6454" i="1"/>
  <c r="D6454" i="1" a="1"/>
  <c r="C6454" i="1"/>
  <c r="C6454" i="1" a="1"/>
  <c r="B6454" i="1"/>
  <c r="B6454" i="1" a="1"/>
  <c r="H6453" i="1"/>
  <c r="H6453" i="1" a="1"/>
  <c r="G6453" i="1"/>
  <c r="G6453" i="1" a="1"/>
  <c r="F6453" i="1"/>
  <c r="F6453" i="1" a="1"/>
  <c r="E6453" i="1"/>
  <c r="D6453" i="1"/>
  <c r="D6453" i="1" a="1"/>
  <c r="C6453" i="1"/>
  <c r="C6453" i="1" a="1"/>
  <c r="B6453" i="1"/>
  <c r="B6453" i="1" a="1"/>
  <c r="H6452" i="1"/>
  <c r="H6452" i="1" a="1"/>
  <c r="G6452" i="1"/>
  <c r="G6452" i="1" a="1"/>
  <c r="F6452" i="1"/>
  <c r="F6452" i="1" a="1"/>
  <c r="E6452" i="1"/>
  <c r="D6452" i="1"/>
  <c r="D6452" i="1" a="1"/>
  <c r="C6452" i="1"/>
  <c r="C6452" i="1" a="1"/>
  <c r="B6452" i="1"/>
  <c r="B6452" i="1" a="1"/>
  <c r="H6451" i="1"/>
  <c r="H6451" i="1" a="1"/>
  <c r="G6451" i="1"/>
  <c r="G6451" i="1" a="1"/>
  <c r="F6451" i="1"/>
  <c r="F6451" i="1" a="1"/>
  <c r="E6451" i="1"/>
  <c r="D6451" i="1"/>
  <c r="D6451" i="1" a="1"/>
  <c r="C6451" i="1"/>
  <c r="C6451" i="1" a="1"/>
  <c r="B6451" i="1"/>
  <c r="B6451" i="1" a="1"/>
  <c r="H6450" i="1"/>
  <c r="H6450" i="1" a="1"/>
  <c r="G6450" i="1"/>
  <c r="G6450" i="1" a="1"/>
  <c r="F6450" i="1"/>
  <c r="F6450" i="1" a="1"/>
  <c r="E6450" i="1"/>
  <c r="D6450" i="1"/>
  <c r="D6450" i="1" a="1"/>
  <c r="C6450" i="1"/>
  <c r="C6450" i="1" a="1"/>
  <c r="B6450" i="1"/>
  <c r="B6450" i="1" a="1"/>
  <c r="H6449" i="1"/>
  <c r="H6449" i="1" a="1"/>
  <c r="G6449" i="1"/>
  <c r="G6449" i="1" a="1"/>
  <c r="F6449" i="1"/>
  <c r="F6449" i="1" a="1"/>
  <c r="E6449" i="1"/>
  <c r="D6449" i="1"/>
  <c r="D6449" i="1" a="1"/>
  <c r="C6449" i="1"/>
  <c r="C6449" i="1" a="1"/>
  <c r="B6449" i="1"/>
  <c r="B6449" i="1" a="1"/>
  <c r="H6448" i="1"/>
  <c r="H6448" i="1" a="1"/>
  <c r="G6448" i="1"/>
  <c r="G6448" i="1" a="1"/>
  <c r="F6448" i="1"/>
  <c r="F6448" i="1" a="1"/>
  <c r="E6448" i="1"/>
  <c r="D6448" i="1"/>
  <c r="D6448" i="1" a="1"/>
  <c r="C6448" i="1"/>
  <c r="C6448" i="1" a="1"/>
  <c r="B6448" i="1"/>
  <c r="B6448" i="1" a="1"/>
  <c r="H6447" i="1"/>
  <c r="H6447" i="1" a="1"/>
  <c r="G6447" i="1"/>
  <c r="G6447" i="1" a="1"/>
  <c r="F6447" i="1"/>
  <c r="F6447" i="1" a="1"/>
  <c r="E6447" i="1"/>
  <c r="D6447" i="1"/>
  <c r="D6447" i="1" a="1"/>
  <c r="C6447" i="1"/>
  <c r="C6447" i="1" a="1"/>
  <c r="B6447" i="1"/>
  <c r="B6447" i="1" a="1"/>
  <c r="H6446" i="1"/>
  <c r="H6446" i="1" a="1"/>
  <c r="G6446" i="1"/>
  <c r="G6446" i="1" a="1"/>
  <c r="F6446" i="1"/>
  <c r="F6446" i="1" a="1"/>
  <c r="E6446" i="1"/>
  <c r="D6446" i="1"/>
  <c r="D6446" i="1" a="1"/>
  <c r="C6446" i="1"/>
  <c r="C6446" i="1" a="1"/>
  <c r="B6446" i="1"/>
  <c r="B6446" i="1" a="1"/>
  <c r="H6445" i="1"/>
  <c r="H6445" i="1" a="1"/>
  <c r="G6445" i="1"/>
  <c r="G6445" i="1" a="1"/>
  <c r="F6445" i="1"/>
  <c r="F6445" i="1" a="1"/>
  <c r="E6445" i="1"/>
  <c r="D6445" i="1"/>
  <c r="D6445" i="1" a="1"/>
  <c r="C6445" i="1"/>
  <c r="C6445" i="1" a="1"/>
  <c r="B6445" i="1"/>
  <c r="B6445" i="1" a="1"/>
  <c r="H6444" i="1"/>
  <c r="H6444" i="1" a="1"/>
  <c r="G6444" i="1"/>
  <c r="G6444" i="1" a="1"/>
  <c r="F6444" i="1"/>
  <c r="F6444" i="1" a="1"/>
  <c r="E6444" i="1"/>
  <c r="D6444" i="1"/>
  <c r="D6444" i="1" a="1"/>
  <c r="C6444" i="1"/>
  <c r="C6444" i="1" a="1"/>
  <c r="B6444" i="1"/>
  <c r="B6444" i="1" a="1"/>
  <c r="H6443" i="1"/>
  <c r="H6443" i="1" a="1"/>
  <c r="G6443" i="1"/>
  <c r="G6443" i="1" a="1"/>
  <c r="F6443" i="1"/>
  <c r="F6443" i="1" a="1"/>
  <c r="E6443" i="1"/>
  <c r="D6443" i="1"/>
  <c r="D6443" i="1" a="1"/>
  <c r="C6443" i="1"/>
  <c r="C6443" i="1" a="1"/>
  <c r="B6443" i="1"/>
  <c r="B6443" i="1" a="1"/>
  <c r="H6442" i="1"/>
  <c r="H6442" i="1" a="1"/>
  <c r="G6442" i="1"/>
  <c r="G6442" i="1" a="1"/>
  <c r="F6442" i="1"/>
  <c r="F6442" i="1" a="1"/>
  <c r="E6442" i="1"/>
  <c r="D6442" i="1"/>
  <c r="D6442" i="1" a="1"/>
  <c r="C6442" i="1"/>
  <c r="C6442" i="1" a="1"/>
  <c r="B6442" i="1"/>
  <c r="B6442" i="1" a="1"/>
  <c r="H6441" i="1"/>
  <c r="H6441" i="1" a="1"/>
  <c r="G6441" i="1"/>
  <c r="G6441" i="1" a="1"/>
  <c r="F6441" i="1"/>
  <c r="F6441" i="1" a="1"/>
  <c r="E6441" i="1"/>
  <c r="D6441" i="1"/>
  <c r="D6441" i="1" a="1"/>
  <c r="C6441" i="1"/>
  <c r="C6441" i="1" a="1"/>
  <c r="B6441" i="1"/>
  <c r="B6441" i="1" a="1"/>
  <c r="H6440" i="1"/>
  <c r="H6440" i="1" a="1"/>
  <c r="G6440" i="1"/>
  <c r="G6440" i="1" a="1"/>
  <c r="F6440" i="1"/>
  <c r="F6440" i="1" a="1"/>
  <c r="E6440" i="1"/>
  <c r="D6440" i="1"/>
  <c r="D6440" i="1" a="1"/>
  <c r="C6440" i="1"/>
  <c r="C6440" i="1" a="1"/>
  <c r="B6440" i="1"/>
  <c r="B6440" i="1" a="1"/>
  <c r="H6439" i="1"/>
  <c r="H6439" i="1" a="1"/>
  <c r="G6439" i="1"/>
  <c r="G6439" i="1" a="1"/>
  <c r="F6439" i="1"/>
  <c r="F6439" i="1" a="1"/>
  <c r="E6439" i="1"/>
  <c r="D6439" i="1"/>
  <c r="D6439" i="1" a="1"/>
  <c r="C6439" i="1"/>
  <c r="C6439" i="1" a="1"/>
  <c r="B6439" i="1"/>
  <c r="B6439" i="1" a="1"/>
  <c r="H6438" i="1"/>
  <c r="H6438" i="1" a="1"/>
  <c r="G6438" i="1"/>
  <c r="G6438" i="1" a="1"/>
  <c r="F6438" i="1"/>
  <c r="F6438" i="1" a="1"/>
  <c r="E6438" i="1"/>
  <c r="D6438" i="1"/>
  <c r="D6438" i="1" a="1"/>
  <c r="C6438" i="1"/>
  <c r="C6438" i="1" a="1"/>
  <c r="B6438" i="1"/>
  <c r="B6438" i="1" a="1"/>
  <c r="H6437" i="1"/>
  <c r="H6437" i="1" a="1"/>
  <c r="G6437" i="1"/>
  <c r="G6437" i="1" a="1"/>
  <c r="F6437" i="1"/>
  <c r="F6437" i="1" a="1"/>
  <c r="E6437" i="1"/>
  <c r="D6437" i="1"/>
  <c r="D6437" i="1" a="1"/>
  <c r="C6437" i="1"/>
  <c r="C6437" i="1" a="1"/>
  <c r="B6437" i="1"/>
  <c r="B6437" i="1" a="1"/>
  <c r="H6436" i="1"/>
  <c r="H6436" i="1" a="1"/>
  <c r="G6436" i="1"/>
  <c r="G6436" i="1" a="1"/>
  <c r="F6436" i="1"/>
  <c r="F6436" i="1" a="1"/>
  <c r="E6436" i="1"/>
  <c r="D6436" i="1"/>
  <c r="D6436" i="1" a="1"/>
  <c r="C6436" i="1"/>
  <c r="C6436" i="1" a="1"/>
  <c r="B6436" i="1"/>
  <c r="B6436" i="1" a="1"/>
  <c r="H6435" i="1"/>
  <c r="H6435" i="1" a="1"/>
  <c r="G6435" i="1"/>
  <c r="G6435" i="1" a="1"/>
  <c r="F6435" i="1"/>
  <c r="F6435" i="1" a="1"/>
  <c r="E6435" i="1"/>
  <c r="D6435" i="1"/>
  <c r="D6435" i="1" a="1"/>
  <c r="C6435" i="1"/>
  <c r="C6435" i="1" a="1"/>
  <c r="B6435" i="1"/>
  <c r="B6435" i="1" a="1"/>
  <c r="H6434" i="1"/>
  <c r="H6434" i="1" a="1"/>
  <c r="G6434" i="1"/>
  <c r="G6434" i="1" a="1"/>
  <c r="F6434" i="1"/>
  <c r="F6434" i="1" a="1"/>
  <c r="E6434" i="1"/>
  <c r="D6434" i="1"/>
  <c r="D6434" i="1" a="1"/>
  <c r="C6434" i="1"/>
  <c r="C6434" i="1" a="1"/>
  <c r="B6434" i="1"/>
  <c r="B6434" i="1" a="1"/>
  <c r="H6433" i="1"/>
  <c r="H6433" i="1" a="1"/>
  <c r="G6433" i="1"/>
  <c r="G6433" i="1" a="1"/>
  <c r="F6433" i="1"/>
  <c r="F6433" i="1" a="1"/>
  <c r="E6433" i="1"/>
  <c r="D6433" i="1"/>
  <c r="D6433" i="1" a="1"/>
  <c r="C6433" i="1"/>
  <c r="C6433" i="1" a="1"/>
  <c r="B6433" i="1"/>
  <c r="B6433" i="1" a="1"/>
  <c r="H6432" i="1"/>
  <c r="H6432" i="1" a="1"/>
  <c r="G6432" i="1"/>
  <c r="G6432" i="1" a="1"/>
  <c r="F6432" i="1"/>
  <c r="F6432" i="1" a="1"/>
  <c r="E6432" i="1"/>
  <c r="D6432" i="1"/>
  <c r="D6432" i="1" a="1"/>
  <c r="C6432" i="1"/>
  <c r="C6432" i="1" a="1"/>
  <c r="B6432" i="1"/>
  <c r="B6432" i="1" a="1"/>
  <c r="H6431" i="1"/>
  <c r="H6431" i="1" a="1"/>
  <c r="G6431" i="1"/>
  <c r="G6431" i="1" a="1"/>
  <c r="F6431" i="1"/>
  <c r="F6431" i="1" a="1"/>
  <c r="E6431" i="1"/>
  <c r="D6431" i="1"/>
  <c r="D6431" i="1" a="1"/>
  <c r="C6431" i="1"/>
  <c r="C6431" i="1" a="1"/>
  <c r="B6431" i="1"/>
  <c r="B6431" i="1" a="1"/>
  <c r="H6430" i="1"/>
  <c r="H6430" i="1" a="1"/>
  <c r="G6430" i="1"/>
  <c r="G6430" i="1" a="1"/>
  <c r="F6430" i="1"/>
  <c r="F6430" i="1" a="1"/>
  <c r="E6430" i="1"/>
  <c r="D6430" i="1"/>
  <c r="D6430" i="1" a="1"/>
  <c r="C6430" i="1"/>
  <c r="C6430" i="1" a="1"/>
  <c r="B6430" i="1"/>
  <c r="B6430" i="1" a="1"/>
  <c r="H6429" i="1"/>
  <c r="H6429" i="1" a="1"/>
  <c r="G6429" i="1"/>
  <c r="G6429" i="1" a="1"/>
  <c r="F6429" i="1"/>
  <c r="F6429" i="1" a="1"/>
  <c r="E6429" i="1"/>
  <c r="D6429" i="1"/>
  <c r="D6429" i="1" a="1"/>
  <c r="C6429" i="1"/>
  <c r="C6429" i="1" a="1"/>
  <c r="B6429" i="1"/>
  <c r="B6429" i="1" a="1"/>
  <c r="H6428" i="1"/>
  <c r="H6428" i="1" a="1"/>
  <c r="G6428" i="1"/>
  <c r="G6428" i="1" a="1"/>
  <c r="F6428" i="1"/>
  <c r="F6428" i="1" a="1"/>
  <c r="E6428" i="1"/>
  <c r="D6428" i="1"/>
  <c r="D6428" i="1" a="1"/>
  <c r="C6428" i="1"/>
  <c r="C6428" i="1" a="1"/>
  <c r="B6428" i="1"/>
  <c r="B6428" i="1" a="1"/>
  <c r="H6427" i="1"/>
  <c r="H6427" i="1" a="1"/>
  <c r="G6427" i="1"/>
  <c r="G6427" i="1" a="1"/>
  <c r="F6427" i="1"/>
  <c r="F6427" i="1" a="1"/>
  <c r="E6427" i="1"/>
  <c r="D6427" i="1"/>
  <c r="D6427" i="1" a="1"/>
  <c r="C6427" i="1"/>
  <c r="C6427" i="1" a="1"/>
  <c r="B6427" i="1"/>
  <c r="B6427" i="1" a="1"/>
  <c r="H6426" i="1"/>
  <c r="H6426" i="1" a="1"/>
  <c r="G6426" i="1"/>
  <c r="G6426" i="1" a="1"/>
  <c r="F6426" i="1"/>
  <c r="F6426" i="1" a="1"/>
  <c r="E6426" i="1"/>
  <c r="D6426" i="1"/>
  <c r="D6426" i="1" a="1"/>
  <c r="C6426" i="1"/>
  <c r="C6426" i="1" a="1"/>
  <c r="B6426" i="1"/>
  <c r="B6426" i="1" a="1"/>
  <c r="H6425" i="1"/>
  <c r="H6425" i="1" a="1"/>
  <c r="G6425" i="1"/>
  <c r="G6425" i="1" a="1"/>
  <c r="F6425" i="1"/>
  <c r="F6425" i="1" a="1"/>
  <c r="E6425" i="1"/>
  <c r="D6425" i="1"/>
  <c r="D6425" i="1" a="1"/>
  <c r="C6425" i="1"/>
  <c r="C6425" i="1" a="1"/>
  <c r="B6425" i="1"/>
  <c r="B6425" i="1" a="1"/>
  <c r="H6424" i="1"/>
  <c r="H6424" i="1" a="1"/>
  <c r="G6424" i="1"/>
  <c r="G6424" i="1" a="1"/>
  <c r="F6424" i="1"/>
  <c r="F6424" i="1" a="1"/>
  <c r="E6424" i="1"/>
  <c r="D6424" i="1"/>
  <c r="D6424" i="1" a="1"/>
  <c r="C6424" i="1"/>
  <c r="C6424" i="1" a="1"/>
  <c r="B6424" i="1"/>
  <c r="B6424" i="1" a="1"/>
  <c r="H6423" i="1"/>
  <c r="H6423" i="1" a="1"/>
  <c r="G6423" i="1"/>
  <c r="G6423" i="1" a="1"/>
  <c r="F6423" i="1"/>
  <c r="F6423" i="1" a="1"/>
  <c r="E6423" i="1"/>
  <c r="D6423" i="1"/>
  <c r="D6423" i="1" a="1"/>
  <c r="C6423" i="1"/>
  <c r="C6423" i="1" a="1"/>
  <c r="B6423" i="1"/>
  <c r="B6423" i="1" a="1"/>
  <c r="H6422" i="1"/>
  <c r="H6422" i="1" a="1"/>
  <c r="G6422" i="1"/>
  <c r="G6422" i="1" a="1"/>
  <c r="F6422" i="1"/>
  <c r="F6422" i="1" a="1"/>
  <c r="E6422" i="1"/>
  <c r="D6422" i="1"/>
  <c r="D6422" i="1" a="1"/>
  <c r="C6422" i="1"/>
  <c r="C6422" i="1" a="1"/>
  <c r="B6422" i="1"/>
  <c r="B6422" i="1" a="1"/>
  <c r="H6421" i="1"/>
  <c r="H6421" i="1" a="1"/>
  <c r="G6421" i="1"/>
  <c r="G6421" i="1" a="1"/>
  <c r="F6421" i="1"/>
  <c r="F6421" i="1" a="1"/>
  <c r="E6421" i="1"/>
  <c r="D6421" i="1"/>
  <c r="D6421" i="1" a="1"/>
  <c r="C6421" i="1"/>
  <c r="C6421" i="1" a="1"/>
  <c r="B6421" i="1"/>
  <c r="B6421" i="1" a="1"/>
  <c r="H6420" i="1"/>
  <c r="H6420" i="1" a="1"/>
  <c r="G6420" i="1"/>
  <c r="G6420" i="1" a="1"/>
  <c r="F6420" i="1"/>
  <c r="F6420" i="1" a="1"/>
  <c r="E6420" i="1"/>
  <c r="D6420" i="1"/>
  <c r="D6420" i="1" a="1"/>
  <c r="C6420" i="1"/>
  <c r="C6420" i="1" a="1"/>
  <c r="B6420" i="1"/>
  <c r="B6420" i="1" a="1"/>
  <c r="H6419" i="1"/>
  <c r="H6419" i="1" a="1"/>
  <c r="G6419" i="1"/>
  <c r="G6419" i="1" a="1"/>
  <c r="F6419" i="1"/>
  <c r="F6419" i="1" a="1"/>
  <c r="E6419" i="1"/>
  <c r="D6419" i="1"/>
  <c r="D6419" i="1" a="1"/>
  <c r="C6419" i="1"/>
  <c r="C6419" i="1" a="1"/>
  <c r="B6419" i="1"/>
  <c r="B6419" i="1" a="1"/>
  <c r="H6418" i="1"/>
  <c r="H6418" i="1" a="1"/>
  <c r="G6418" i="1"/>
  <c r="G6418" i="1" a="1"/>
  <c r="F6418" i="1"/>
  <c r="F6418" i="1" a="1"/>
  <c r="E6418" i="1"/>
  <c r="D6418" i="1"/>
  <c r="D6418" i="1" a="1"/>
  <c r="C6418" i="1"/>
  <c r="C6418" i="1" a="1"/>
  <c r="B6418" i="1"/>
  <c r="B6418" i="1" a="1"/>
  <c r="H6417" i="1"/>
  <c r="H6417" i="1" a="1"/>
  <c r="G6417" i="1"/>
  <c r="G6417" i="1" a="1"/>
  <c r="F6417" i="1"/>
  <c r="F6417" i="1" a="1"/>
  <c r="E6417" i="1"/>
  <c r="D6417" i="1"/>
  <c r="D6417" i="1" a="1"/>
  <c r="C6417" i="1"/>
  <c r="C6417" i="1" a="1"/>
  <c r="B6417" i="1"/>
  <c r="B6417" i="1" a="1"/>
  <c r="H6416" i="1"/>
  <c r="H6416" i="1" a="1"/>
  <c r="G6416" i="1"/>
  <c r="G6416" i="1" a="1"/>
  <c r="F6416" i="1"/>
  <c r="F6416" i="1" a="1"/>
  <c r="E6416" i="1"/>
  <c r="D6416" i="1"/>
  <c r="D6416" i="1" a="1"/>
  <c r="C6416" i="1"/>
  <c r="C6416" i="1" a="1"/>
  <c r="B6416" i="1"/>
  <c r="B6416" i="1" a="1"/>
  <c r="H6415" i="1"/>
  <c r="H6415" i="1" a="1"/>
  <c r="G6415" i="1"/>
  <c r="G6415" i="1" a="1"/>
  <c r="F6415" i="1"/>
  <c r="F6415" i="1" a="1"/>
  <c r="E6415" i="1"/>
  <c r="D6415" i="1"/>
  <c r="D6415" i="1" a="1"/>
  <c r="C6415" i="1"/>
  <c r="C6415" i="1" a="1"/>
  <c r="B6415" i="1"/>
  <c r="B6415" i="1" a="1"/>
  <c r="H6414" i="1"/>
  <c r="H6414" i="1" a="1"/>
  <c r="G6414" i="1"/>
  <c r="G6414" i="1" a="1"/>
  <c r="F6414" i="1"/>
  <c r="F6414" i="1" a="1"/>
  <c r="E6414" i="1"/>
  <c r="D6414" i="1"/>
  <c r="D6414" i="1" a="1"/>
  <c r="C6414" i="1"/>
  <c r="C6414" i="1" a="1"/>
  <c r="B6414" i="1"/>
  <c r="B6414" i="1" a="1"/>
  <c r="H6413" i="1"/>
  <c r="H6413" i="1" a="1"/>
  <c r="G6413" i="1"/>
  <c r="G6413" i="1" a="1"/>
  <c r="F6413" i="1"/>
  <c r="F6413" i="1" a="1"/>
  <c r="E6413" i="1"/>
  <c r="D6413" i="1"/>
  <c r="D6413" i="1" a="1"/>
  <c r="C6413" i="1"/>
  <c r="C6413" i="1" a="1"/>
  <c r="B6413" i="1"/>
  <c r="B6413" i="1" a="1"/>
  <c r="H6412" i="1"/>
  <c r="H6412" i="1" a="1"/>
  <c r="G6412" i="1"/>
  <c r="G6412" i="1" a="1"/>
  <c r="F6412" i="1"/>
  <c r="F6412" i="1" a="1"/>
  <c r="E6412" i="1"/>
  <c r="D6412" i="1"/>
  <c r="D6412" i="1" a="1"/>
  <c r="C6412" i="1"/>
  <c r="C6412" i="1" a="1"/>
  <c r="B6412" i="1"/>
  <c r="B6412" i="1" a="1"/>
  <c r="H6411" i="1"/>
  <c r="H6411" i="1" a="1"/>
  <c r="G6411" i="1"/>
  <c r="G6411" i="1" a="1"/>
  <c r="F6411" i="1"/>
  <c r="F6411" i="1" a="1"/>
  <c r="E6411" i="1"/>
  <c r="D6411" i="1"/>
  <c r="D6411" i="1" a="1"/>
  <c r="C6411" i="1"/>
  <c r="C6411" i="1" a="1"/>
  <c r="B6411" i="1"/>
  <c r="B6411" i="1" a="1"/>
  <c r="H6410" i="1"/>
  <c r="H6410" i="1" a="1"/>
  <c r="G6410" i="1"/>
  <c r="G6410" i="1" a="1"/>
  <c r="F6410" i="1"/>
  <c r="F6410" i="1" a="1"/>
  <c r="E6410" i="1"/>
  <c r="D6410" i="1"/>
  <c r="D6410" i="1" a="1"/>
  <c r="C6410" i="1"/>
  <c r="C6410" i="1" a="1"/>
  <c r="B6410" i="1"/>
  <c r="B6410" i="1" a="1"/>
  <c r="H6409" i="1"/>
  <c r="H6409" i="1" a="1"/>
  <c r="G6409" i="1"/>
  <c r="G6409" i="1" a="1"/>
  <c r="F6409" i="1"/>
  <c r="F6409" i="1" a="1"/>
  <c r="E6409" i="1"/>
  <c r="D6409" i="1"/>
  <c r="D6409" i="1" a="1"/>
  <c r="C6409" i="1"/>
  <c r="C6409" i="1" a="1"/>
  <c r="B6409" i="1"/>
  <c r="B6409" i="1" a="1"/>
  <c r="H6408" i="1"/>
  <c r="H6408" i="1" a="1"/>
  <c r="G6408" i="1"/>
  <c r="G6408" i="1" a="1"/>
  <c r="F6408" i="1"/>
  <c r="F6408" i="1" a="1"/>
  <c r="E6408" i="1"/>
  <c r="D6408" i="1"/>
  <c r="D6408" i="1" a="1"/>
  <c r="C6408" i="1"/>
  <c r="C6408" i="1" a="1"/>
  <c r="B6408" i="1"/>
  <c r="B6408" i="1" a="1"/>
  <c r="H6407" i="1"/>
  <c r="H6407" i="1" a="1"/>
  <c r="G6407" i="1"/>
  <c r="G6407" i="1" a="1"/>
  <c r="F6407" i="1"/>
  <c r="F6407" i="1" a="1"/>
  <c r="E6407" i="1"/>
  <c r="D6407" i="1"/>
  <c r="D6407" i="1" a="1"/>
  <c r="C6407" i="1"/>
  <c r="C6407" i="1" a="1"/>
  <c r="B6407" i="1"/>
  <c r="B6407" i="1" a="1"/>
  <c r="H6406" i="1"/>
  <c r="H6406" i="1" a="1"/>
  <c r="G6406" i="1"/>
  <c r="G6406" i="1" a="1"/>
  <c r="F6406" i="1"/>
  <c r="F6406" i="1" a="1"/>
  <c r="E6406" i="1"/>
  <c r="D6406" i="1"/>
  <c r="D6406" i="1" a="1"/>
  <c r="C6406" i="1"/>
  <c r="C6406" i="1" a="1"/>
  <c r="B6406" i="1"/>
  <c r="B6406" i="1" a="1"/>
  <c r="H6405" i="1"/>
  <c r="H6405" i="1" a="1"/>
  <c r="G6405" i="1"/>
  <c r="G6405" i="1" a="1"/>
  <c r="F6405" i="1"/>
  <c r="F6405" i="1" a="1"/>
  <c r="E6405" i="1"/>
  <c r="D6405" i="1"/>
  <c r="D6405" i="1" a="1"/>
  <c r="C6405" i="1"/>
  <c r="C6405" i="1" a="1"/>
  <c r="B6405" i="1"/>
  <c r="B6405" i="1" a="1"/>
  <c r="H6404" i="1"/>
  <c r="H6404" i="1" a="1"/>
  <c r="G6404" i="1"/>
  <c r="G6404" i="1" a="1"/>
  <c r="F6404" i="1"/>
  <c r="F6404" i="1" a="1"/>
  <c r="E6404" i="1"/>
  <c r="D6404" i="1"/>
  <c r="D6404" i="1" a="1"/>
  <c r="C6404" i="1"/>
  <c r="C6404" i="1" a="1"/>
  <c r="B6404" i="1"/>
  <c r="B6404" i="1" a="1"/>
  <c r="H6403" i="1"/>
  <c r="H6403" i="1" a="1"/>
  <c r="G6403" i="1"/>
  <c r="G6403" i="1" a="1"/>
  <c r="F6403" i="1"/>
  <c r="F6403" i="1" a="1"/>
  <c r="E6403" i="1"/>
  <c r="D6403" i="1"/>
  <c r="D6403" i="1" a="1"/>
  <c r="C6403" i="1"/>
  <c r="C6403" i="1" a="1"/>
  <c r="B6403" i="1"/>
  <c r="B6403" i="1" a="1"/>
  <c r="H6402" i="1"/>
  <c r="H6402" i="1" a="1"/>
  <c r="G6402" i="1"/>
  <c r="G6402" i="1" a="1"/>
  <c r="F6402" i="1"/>
  <c r="F6402" i="1" a="1"/>
  <c r="E6402" i="1"/>
  <c r="D6402" i="1"/>
  <c r="D6402" i="1" a="1"/>
  <c r="C6402" i="1"/>
  <c r="C6402" i="1" a="1"/>
  <c r="B6402" i="1"/>
  <c r="B6402" i="1" a="1"/>
  <c r="H6401" i="1"/>
  <c r="H6401" i="1" a="1"/>
  <c r="G6401" i="1"/>
  <c r="G6401" i="1" a="1"/>
  <c r="F6401" i="1"/>
  <c r="F6401" i="1" a="1"/>
  <c r="E6401" i="1"/>
  <c r="D6401" i="1"/>
  <c r="D6401" i="1" a="1"/>
  <c r="C6401" i="1"/>
  <c r="C6401" i="1" a="1"/>
  <c r="B6401" i="1"/>
  <c r="B6401" i="1" a="1"/>
  <c r="H6400" i="1"/>
  <c r="H6400" i="1" a="1"/>
  <c r="G6400" i="1"/>
  <c r="G6400" i="1" a="1"/>
  <c r="F6400" i="1"/>
  <c r="F6400" i="1" a="1"/>
  <c r="E6400" i="1"/>
  <c r="D6400" i="1"/>
  <c r="D6400" i="1" a="1"/>
  <c r="C6400" i="1"/>
  <c r="C6400" i="1" a="1"/>
  <c r="B6400" i="1"/>
  <c r="B6400" i="1" a="1"/>
  <c r="H6399" i="1"/>
  <c r="H6399" i="1" a="1"/>
  <c r="G6399" i="1"/>
  <c r="G6399" i="1" a="1"/>
  <c r="F6399" i="1"/>
  <c r="F6399" i="1" a="1"/>
  <c r="E6399" i="1"/>
  <c r="D6399" i="1"/>
  <c r="D6399" i="1" a="1"/>
  <c r="C6399" i="1"/>
  <c r="C6399" i="1" a="1"/>
  <c r="B6399" i="1"/>
  <c r="B6399" i="1" a="1"/>
  <c r="H6398" i="1"/>
  <c r="H6398" i="1" a="1"/>
  <c r="G6398" i="1"/>
  <c r="G6398" i="1" a="1"/>
  <c r="F6398" i="1"/>
  <c r="F6398" i="1" a="1"/>
  <c r="E6398" i="1"/>
  <c r="D6398" i="1"/>
  <c r="D6398" i="1" a="1"/>
  <c r="C6398" i="1"/>
  <c r="C6398" i="1" a="1"/>
  <c r="B6398" i="1"/>
  <c r="B6398" i="1" a="1"/>
  <c r="H6397" i="1"/>
  <c r="H6397" i="1" a="1"/>
  <c r="G6397" i="1"/>
  <c r="G6397" i="1" a="1"/>
  <c r="F6397" i="1"/>
  <c r="F6397" i="1" a="1"/>
  <c r="E6397" i="1"/>
  <c r="D6397" i="1"/>
  <c r="D6397" i="1" a="1"/>
  <c r="C6397" i="1"/>
  <c r="C6397" i="1" a="1"/>
  <c r="B6397" i="1"/>
  <c r="B6397" i="1" a="1"/>
  <c r="H6396" i="1"/>
  <c r="H6396" i="1" a="1"/>
  <c r="G6396" i="1"/>
  <c r="G6396" i="1" a="1"/>
  <c r="F6396" i="1"/>
  <c r="F6396" i="1" a="1"/>
  <c r="E6396" i="1"/>
  <c r="D6396" i="1"/>
  <c r="D6396" i="1" a="1"/>
  <c r="C6396" i="1"/>
  <c r="C6396" i="1" a="1"/>
  <c r="B6396" i="1"/>
  <c r="B6396" i="1" a="1"/>
  <c r="H6395" i="1"/>
  <c r="H6395" i="1" a="1"/>
  <c r="G6395" i="1"/>
  <c r="G6395" i="1" a="1"/>
  <c r="F6395" i="1"/>
  <c r="F6395" i="1" a="1"/>
  <c r="E6395" i="1"/>
  <c r="D6395" i="1"/>
  <c r="D6395" i="1" a="1"/>
  <c r="C6395" i="1"/>
  <c r="C6395" i="1" a="1"/>
  <c r="B6395" i="1"/>
  <c r="B6395" i="1" a="1"/>
  <c r="H6394" i="1"/>
  <c r="H6394" i="1" a="1"/>
  <c r="G6394" i="1"/>
  <c r="G6394" i="1" a="1"/>
  <c r="F6394" i="1"/>
  <c r="F6394" i="1" a="1"/>
  <c r="E6394" i="1"/>
  <c r="D6394" i="1"/>
  <c r="D6394" i="1" a="1"/>
  <c r="C6394" i="1"/>
  <c r="C6394" i="1" a="1"/>
  <c r="B6394" i="1"/>
  <c r="B6394" i="1" a="1"/>
  <c r="H6393" i="1"/>
  <c r="H6393" i="1" a="1"/>
  <c r="G6393" i="1"/>
  <c r="G6393" i="1" a="1"/>
  <c r="F6393" i="1"/>
  <c r="F6393" i="1" a="1"/>
  <c r="E6393" i="1"/>
  <c r="D6393" i="1"/>
  <c r="D6393" i="1" a="1"/>
  <c r="C6393" i="1"/>
  <c r="C6393" i="1" a="1"/>
  <c r="B6393" i="1"/>
  <c r="B6393" i="1" a="1"/>
  <c r="H6392" i="1"/>
  <c r="H6392" i="1" a="1"/>
  <c r="G6392" i="1"/>
  <c r="G6392" i="1" a="1"/>
  <c r="F6392" i="1"/>
  <c r="F6392" i="1" a="1"/>
  <c r="E6392" i="1"/>
  <c r="D6392" i="1"/>
  <c r="D6392" i="1" a="1"/>
  <c r="C6392" i="1"/>
  <c r="C6392" i="1" a="1"/>
  <c r="B6392" i="1"/>
  <c r="B6392" i="1" a="1"/>
  <c r="H6391" i="1"/>
  <c r="H6391" i="1" a="1"/>
  <c r="G6391" i="1"/>
  <c r="G6391" i="1" a="1"/>
  <c r="F6391" i="1"/>
  <c r="F6391" i="1" a="1"/>
  <c r="E6391" i="1"/>
  <c r="D6391" i="1"/>
  <c r="D6391" i="1" a="1"/>
  <c r="C6391" i="1"/>
  <c r="C6391" i="1" a="1"/>
  <c r="B6391" i="1"/>
  <c r="B6391" i="1" a="1"/>
  <c r="H6390" i="1"/>
  <c r="H6390" i="1" a="1"/>
  <c r="G6390" i="1"/>
  <c r="G6390" i="1" a="1"/>
  <c r="F6390" i="1"/>
  <c r="F6390" i="1" a="1"/>
  <c r="E6390" i="1"/>
  <c r="D6390" i="1"/>
  <c r="D6390" i="1" a="1"/>
  <c r="C6390" i="1"/>
  <c r="C6390" i="1" a="1"/>
  <c r="B6390" i="1"/>
  <c r="B6390" i="1" a="1"/>
  <c r="H6389" i="1"/>
  <c r="H6389" i="1" a="1"/>
  <c r="G6389" i="1"/>
  <c r="G6389" i="1" a="1"/>
  <c r="F6389" i="1"/>
  <c r="F6389" i="1" a="1"/>
  <c r="E6389" i="1"/>
  <c r="D6389" i="1"/>
  <c r="D6389" i="1" a="1"/>
  <c r="C6389" i="1"/>
  <c r="C6389" i="1" a="1"/>
  <c r="B6389" i="1"/>
  <c r="B6389" i="1" a="1"/>
  <c r="H6388" i="1"/>
  <c r="H6388" i="1" a="1"/>
  <c r="G6388" i="1"/>
  <c r="G6388" i="1" a="1"/>
  <c r="F6388" i="1"/>
  <c r="F6388" i="1" a="1"/>
  <c r="E6388" i="1"/>
  <c r="D6388" i="1"/>
  <c r="D6388" i="1" a="1"/>
  <c r="C6388" i="1"/>
  <c r="C6388" i="1" a="1"/>
  <c r="B6388" i="1"/>
  <c r="B6388" i="1" a="1"/>
  <c r="H6387" i="1"/>
  <c r="H6387" i="1" a="1"/>
  <c r="G6387" i="1"/>
  <c r="G6387" i="1" a="1"/>
  <c r="F6387" i="1"/>
  <c r="F6387" i="1" a="1"/>
  <c r="E6387" i="1"/>
  <c r="D6387" i="1"/>
  <c r="D6387" i="1" a="1"/>
  <c r="C6387" i="1"/>
  <c r="C6387" i="1" a="1"/>
  <c r="B6387" i="1"/>
  <c r="B6387" i="1" a="1"/>
  <c r="H6386" i="1"/>
  <c r="H6386" i="1" a="1"/>
  <c r="G6386" i="1"/>
  <c r="G6386" i="1" a="1"/>
  <c r="F6386" i="1"/>
  <c r="F6386" i="1" a="1"/>
  <c r="E6386" i="1"/>
  <c r="D6386" i="1"/>
  <c r="D6386" i="1" a="1"/>
  <c r="C6386" i="1"/>
  <c r="C6386" i="1" a="1"/>
  <c r="B6386" i="1"/>
  <c r="B6386" i="1" a="1"/>
  <c r="H6385" i="1"/>
  <c r="H6385" i="1" a="1"/>
  <c r="G6385" i="1"/>
  <c r="G6385" i="1" a="1"/>
  <c r="F6385" i="1"/>
  <c r="F6385" i="1" a="1"/>
  <c r="E6385" i="1"/>
  <c r="D6385" i="1"/>
  <c r="D6385" i="1" a="1"/>
  <c r="C6385" i="1"/>
  <c r="C6385" i="1" a="1"/>
  <c r="B6385" i="1"/>
  <c r="B6385" i="1" a="1"/>
  <c r="H6384" i="1"/>
  <c r="H6384" i="1" a="1"/>
  <c r="G6384" i="1"/>
  <c r="G6384" i="1" a="1"/>
  <c r="F6384" i="1"/>
  <c r="F6384" i="1" a="1"/>
  <c r="E6384" i="1"/>
  <c r="D6384" i="1"/>
  <c r="D6384" i="1" a="1"/>
  <c r="C6384" i="1"/>
  <c r="C6384" i="1" a="1"/>
  <c r="B6384" i="1"/>
  <c r="B6384" i="1" a="1"/>
  <c r="H6383" i="1"/>
  <c r="H6383" i="1" a="1"/>
  <c r="G6383" i="1"/>
  <c r="G6383" i="1" a="1"/>
  <c r="F6383" i="1"/>
  <c r="F6383" i="1" a="1"/>
  <c r="E6383" i="1"/>
  <c r="D6383" i="1"/>
  <c r="D6383" i="1" a="1"/>
  <c r="C6383" i="1"/>
  <c r="C6383" i="1" a="1"/>
  <c r="B6383" i="1"/>
  <c r="B6383" i="1" a="1"/>
  <c r="H6382" i="1"/>
  <c r="H6382" i="1" a="1"/>
  <c r="G6382" i="1"/>
  <c r="G6382" i="1" a="1"/>
  <c r="F6382" i="1"/>
  <c r="F6382" i="1" a="1"/>
  <c r="E6382" i="1"/>
  <c r="D6382" i="1"/>
  <c r="D6382" i="1" a="1"/>
  <c r="C6382" i="1"/>
  <c r="C6382" i="1" a="1"/>
  <c r="B6382" i="1"/>
  <c r="B6382" i="1" a="1"/>
  <c r="H6381" i="1"/>
  <c r="H6381" i="1" a="1"/>
  <c r="G6381" i="1"/>
  <c r="G6381" i="1" a="1"/>
  <c r="F6381" i="1"/>
  <c r="F6381" i="1" a="1"/>
  <c r="E6381" i="1"/>
  <c r="D6381" i="1"/>
  <c r="D6381" i="1" a="1"/>
  <c r="C6381" i="1"/>
  <c r="C6381" i="1" a="1"/>
  <c r="B6381" i="1"/>
  <c r="B6381" i="1" a="1"/>
  <c r="H6380" i="1"/>
  <c r="H6380" i="1" a="1"/>
  <c r="G6380" i="1"/>
  <c r="G6380" i="1" a="1"/>
  <c r="F6380" i="1"/>
  <c r="F6380" i="1" a="1"/>
  <c r="E6380" i="1"/>
  <c r="D6380" i="1"/>
  <c r="D6380" i="1" a="1"/>
  <c r="C6380" i="1"/>
  <c r="C6380" i="1" a="1"/>
  <c r="B6380" i="1"/>
  <c r="B6380" i="1" a="1"/>
  <c r="H6379" i="1"/>
  <c r="H6379" i="1" a="1"/>
  <c r="G6379" i="1"/>
  <c r="G6379" i="1" a="1"/>
  <c r="F6379" i="1"/>
  <c r="F6379" i="1" a="1"/>
  <c r="E6379" i="1"/>
  <c r="D6379" i="1"/>
  <c r="D6379" i="1" a="1"/>
  <c r="C6379" i="1"/>
  <c r="C6379" i="1" a="1"/>
  <c r="B6379" i="1"/>
  <c r="B6379" i="1" a="1"/>
  <c r="H6378" i="1"/>
  <c r="H6378" i="1" a="1"/>
  <c r="G6378" i="1"/>
  <c r="G6378" i="1" a="1"/>
  <c r="F6378" i="1"/>
  <c r="F6378" i="1" a="1"/>
  <c r="E6378" i="1"/>
  <c r="D6378" i="1"/>
  <c r="D6378" i="1" a="1"/>
  <c r="C6378" i="1"/>
  <c r="C6378" i="1" a="1"/>
  <c r="B6378" i="1"/>
  <c r="B6378" i="1" a="1"/>
  <c r="H6377" i="1"/>
  <c r="H6377" i="1" a="1"/>
  <c r="G6377" i="1"/>
  <c r="G6377" i="1" a="1"/>
  <c r="F6377" i="1"/>
  <c r="F6377" i="1" a="1"/>
  <c r="E6377" i="1"/>
  <c r="D6377" i="1"/>
  <c r="D6377" i="1" a="1"/>
  <c r="C6377" i="1"/>
  <c r="C6377" i="1" a="1"/>
  <c r="B6377" i="1"/>
  <c r="B6377" i="1" a="1"/>
  <c r="H6376" i="1"/>
  <c r="H6376" i="1" a="1"/>
  <c r="G6376" i="1"/>
  <c r="G6376" i="1" a="1"/>
  <c r="F6376" i="1"/>
  <c r="F6376" i="1" a="1"/>
  <c r="E6376" i="1"/>
  <c r="D6376" i="1"/>
  <c r="D6376" i="1" a="1"/>
  <c r="C6376" i="1"/>
  <c r="C6376" i="1" a="1"/>
  <c r="B6376" i="1"/>
  <c r="B6376" i="1" a="1"/>
  <c r="H6375" i="1"/>
  <c r="H6375" i="1" a="1"/>
  <c r="G6375" i="1"/>
  <c r="G6375" i="1" a="1"/>
  <c r="F6375" i="1"/>
  <c r="F6375" i="1" a="1"/>
  <c r="E6375" i="1"/>
  <c r="D6375" i="1"/>
  <c r="D6375" i="1" a="1"/>
  <c r="C6375" i="1"/>
  <c r="C6375" i="1" a="1"/>
  <c r="B6375" i="1"/>
  <c r="B6375" i="1" a="1"/>
  <c r="H6374" i="1"/>
  <c r="H6374" i="1" a="1"/>
  <c r="G6374" i="1"/>
  <c r="G6374" i="1" a="1"/>
  <c r="F6374" i="1"/>
  <c r="F6374" i="1" a="1"/>
  <c r="E6374" i="1"/>
  <c r="D6374" i="1"/>
  <c r="D6374" i="1" a="1"/>
  <c r="C6374" i="1"/>
  <c r="C6374" i="1" a="1"/>
  <c r="B6374" i="1"/>
  <c r="B6374" i="1" a="1"/>
  <c r="H6373" i="1"/>
  <c r="H6373" i="1" a="1"/>
  <c r="G6373" i="1"/>
  <c r="G6373" i="1" a="1"/>
  <c r="F6373" i="1"/>
  <c r="F6373" i="1" a="1"/>
  <c r="E6373" i="1"/>
  <c r="D6373" i="1"/>
  <c r="D6373" i="1" a="1"/>
  <c r="C6373" i="1"/>
  <c r="C6373" i="1" a="1"/>
  <c r="B6373" i="1"/>
  <c r="B6373" i="1" a="1"/>
  <c r="H6372" i="1"/>
  <c r="H6372" i="1" a="1"/>
  <c r="G6372" i="1"/>
  <c r="G6372" i="1" a="1"/>
  <c r="F6372" i="1"/>
  <c r="F6372" i="1" a="1"/>
  <c r="E6372" i="1"/>
  <c r="D6372" i="1"/>
  <c r="D6372" i="1" a="1"/>
  <c r="C6372" i="1"/>
  <c r="C6372" i="1" a="1"/>
  <c r="B6372" i="1"/>
  <c r="B6372" i="1" a="1"/>
  <c r="H6371" i="1"/>
  <c r="H6371" i="1" a="1"/>
  <c r="G6371" i="1"/>
  <c r="G6371" i="1" a="1"/>
  <c r="F6371" i="1"/>
  <c r="F6371" i="1" a="1"/>
  <c r="E6371" i="1"/>
  <c r="D6371" i="1"/>
  <c r="D6371" i="1" a="1"/>
  <c r="C6371" i="1"/>
  <c r="C6371" i="1" a="1"/>
  <c r="B6371" i="1"/>
  <c r="B6371" i="1" a="1"/>
  <c r="H6370" i="1"/>
  <c r="H6370" i="1" a="1"/>
  <c r="G6370" i="1"/>
  <c r="G6370" i="1" a="1"/>
  <c r="F6370" i="1"/>
  <c r="F6370" i="1" a="1"/>
  <c r="E6370" i="1"/>
  <c r="D6370" i="1"/>
  <c r="D6370" i="1" a="1"/>
  <c r="C6370" i="1"/>
  <c r="C6370" i="1" a="1"/>
  <c r="B6370" i="1"/>
  <c r="B6370" i="1" a="1"/>
  <c r="H6369" i="1"/>
  <c r="H6369" i="1" a="1"/>
  <c r="G6369" i="1"/>
  <c r="G6369" i="1" a="1"/>
  <c r="F6369" i="1"/>
  <c r="F6369" i="1" a="1"/>
  <c r="E6369" i="1"/>
  <c r="D6369" i="1"/>
  <c r="D6369" i="1" a="1"/>
  <c r="C6369" i="1"/>
  <c r="C6369" i="1" a="1"/>
  <c r="B6369" i="1"/>
  <c r="B6369" i="1" a="1"/>
  <c r="H6368" i="1"/>
  <c r="H6368" i="1" a="1"/>
  <c r="G6368" i="1"/>
  <c r="G6368" i="1" a="1"/>
  <c r="F6368" i="1"/>
  <c r="F6368" i="1" a="1"/>
  <c r="E6368" i="1"/>
  <c r="D6368" i="1"/>
  <c r="D6368" i="1" a="1"/>
  <c r="C6368" i="1"/>
  <c r="C6368" i="1" a="1"/>
  <c r="B6368" i="1"/>
  <c r="B6368" i="1" a="1"/>
  <c r="H6367" i="1"/>
  <c r="H6367" i="1" a="1"/>
  <c r="G6367" i="1"/>
  <c r="G6367" i="1" a="1"/>
  <c r="F6367" i="1"/>
  <c r="F6367" i="1" a="1"/>
  <c r="E6367" i="1"/>
  <c r="D6367" i="1"/>
  <c r="D6367" i="1" a="1"/>
  <c r="C6367" i="1"/>
  <c r="C6367" i="1" a="1"/>
  <c r="B6367" i="1"/>
  <c r="B6367" i="1" a="1"/>
  <c r="H6366" i="1"/>
  <c r="H6366" i="1" a="1"/>
  <c r="G6366" i="1"/>
  <c r="G6366" i="1" a="1"/>
  <c r="F6366" i="1"/>
  <c r="F6366" i="1" a="1"/>
  <c r="E6366" i="1"/>
  <c r="D6366" i="1"/>
  <c r="D6366" i="1" a="1"/>
  <c r="C6366" i="1"/>
  <c r="C6366" i="1" a="1"/>
  <c r="B6366" i="1"/>
  <c r="B6366" i="1" a="1"/>
  <c r="H6365" i="1"/>
  <c r="H6365" i="1" a="1"/>
  <c r="G6365" i="1"/>
  <c r="G6365" i="1" a="1"/>
  <c r="F6365" i="1"/>
  <c r="F6365" i="1" a="1"/>
  <c r="E6365" i="1"/>
  <c r="D6365" i="1"/>
  <c r="D6365" i="1" a="1"/>
  <c r="C6365" i="1"/>
  <c r="C6365" i="1" a="1"/>
  <c r="B6365" i="1"/>
  <c r="B6365" i="1" a="1"/>
  <c r="H6364" i="1"/>
  <c r="H6364" i="1" a="1"/>
  <c r="G6364" i="1"/>
  <c r="G6364" i="1" a="1"/>
  <c r="F6364" i="1"/>
  <c r="F6364" i="1" a="1"/>
  <c r="E6364" i="1"/>
  <c r="D6364" i="1"/>
  <c r="D6364" i="1" a="1"/>
  <c r="C6364" i="1"/>
  <c r="C6364" i="1" a="1"/>
  <c r="B6364" i="1"/>
  <c r="B6364" i="1" a="1"/>
  <c r="H6363" i="1"/>
  <c r="H6363" i="1" a="1"/>
  <c r="G6363" i="1"/>
  <c r="G6363" i="1" a="1"/>
  <c r="F6363" i="1"/>
  <c r="F6363" i="1" a="1"/>
  <c r="E6363" i="1"/>
  <c r="D6363" i="1"/>
  <c r="D6363" i="1" a="1"/>
  <c r="C6363" i="1"/>
  <c r="C6363" i="1" a="1"/>
  <c r="B6363" i="1"/>
  <c r="B6363" i="1" a="1"/>
  <c r="H6362" i="1"/>
  <c r="H6362" i="1" a="1"/>
  <c r="G6362" i="1"/>
  <c r="G6362" i="1" a="1"/>
  <c r="F6362" i="1"/>
  <c r="F6362" i="1" a="1"/>
  <c r="E6362" i="1"/>
  <c r="D6362" i="1"/>
  <c r="D6362" i="1" a="1"/>
  <c r="C6362" i="1"/>
  <c r="C6362" i="1" a="1"/>
  <c r="B6362" i="1"/>
  <c r="B6362" i="1" a="1"/>
  <c r="H6361" i="1"/>
  <c r="H6361" i="1" a="1"/>
  <c r="G6361" i="1"/>
  <c r="G6361" i="1" a="1"/>
  <c r="F6361" i="1"/>
  <c r="F6361" i="1" a="1"/>
  <c r="E6361" i="1"/>
  <c r="D6361" i="1"/>
  <c r="D6361" i="1" a="1"/>
  <c r="C6361" i="1"/>
  <c r="C6361" i="1" a="1"/>
  <c r="B6361" i="1"/>
  <c r="B6361" i="1" a="1"/>
  <c r="H6360" i="1"/>
  <c r="H6360" i="1" a="1"/>
  <c r="G6360" i="1"/>
  <c r="G6360" i="1" a="1"/>
  <c r="F6360" i="1"/>
  <c r="F6360" i="1" a="1"/>
  <c r="E6360" i="1"/>
  <c r="D6360" i="1"/>
  <c r="D6360" i="1" a="1"/>
  <c r="C6360" i="1"/>
  <c r="C6360" i="1" a="1"/>
  <c r="B6360" i="1"/>
  <c r="B6360" i="1" a="1"/>
  <c r="H6359" i="1"/>
  <c r="H6359" i="1" a="1"/>
  <c r="G6359" i="1"/>
  <c r="G6359" i="1" a="1"/>
  <c r="F6359" i="1"/>
  <c r="F6359" i="1" a="1"/>
  <c r="E6359" i="1"/>
  <c r="D6359" i="1"/>
  <c r="D6359" i="1" a="1"/>
  <c r="C6359" i="1"/>
  <c r="C6359" i="1" a="1"/>
  <c r="B6359" i="1"/>
  <c r="B6359" i="1" a="1"/>
  <c r="H6358" i="1"/>
  <c r="H6358" i="1" a="1"/>
  <c r="G6358" i="1"/>
  <c r="G6358" i="1" a="1"/>
  <c r="F6358" i="1"/>
  <c r="F6358" i="1" a="1"/>
  <c r="E6358" i="1"/>
  <c r="D6358" i="1"/>
  <c r="D6358" i="1" a="1"/>
  <c r="C6358" i="1"/>
  <c r="C6358" i="1" a="1"/>
  <c r="B6358" i="1"/>
  <c r="B6358" i="1" a="1"/>
  <c r="H6357" i="1"/>
  <c r="H6357" i="1" a="1"/>
  <c r="G6357" i="1"/>
  <c r="G6357" i="1" a="1"/>
  <c r="F6357" i="1"/>
  <c r="F6357" i="1" a="1"/>
  <c r="E6357" i="1"/>
  <c r="D6357" i="1"/>
  <c r="D6357" i="1" a="1"/>
  <c r="C6357" i="1"/>
  <c r="C6357" i="1" a="1"/>
  <c r="B6357" i="1"/>
  <c r="B6357" i="1" a="1"/>
  <c r="H6356" i="1"/>
  <c r="H6356" i="1" a="1"/>
  <c r="G6356" i="1"/>
  <c r="G6356" i="1" a="1"/>
  <c r="F6356" i="1"/>
  <c r="F6356" i="1" a="1"/>
  <c r="E6356" i="1"/>
  <c r="D6356" i="1"/>
  <c r="D6356" i="1" a="1"/>
  <c r="C6356" i="1"/>
  <c r="C6356" i="1" a="1"/>
  <c r="B6356" i="1"/>
  <c r="B6356" i="1" a="1"/>
  <c r="H6355" i="1"/>
  <c r="H6355" i="1" a="1"/>
  <c r="G6355" i="1"/>
  <c r="G6355" i="1" a="1"/>
  <c r="F6355" i="1"/>
  <c r="F6355" i="1" a="1"/>
  <c r="E6355" i="1"/>
  <c r="D6355" i="1"/>
  <c r="D6355" i="1" a="1"/>
  <c r="C6355" i="1"/>
  <c r="C6355" i="1" a="1"/>
  <c r="B6355" i="1"/>
  <c r="B6355" i="1" a="1"/>
  <c r="H6354" i="1"/>
  <c r="H6354" i="1" a="1"/>
  <c r="G6354" i="1"/>
  <c r="G6354" i="1" a="1"/>
  <c r="F6354" i="1"/>
  <c r="F6354" i="1" a="1"/>
  <c r="E6354" i="1"/>
  <c r="D6354" i="1"/>
  <c r="D6354" i="1" a="1"/>
  <c r="C6354" i="1"/>
  <c r="C6354" i="1" a="1"/>
  <c r="B6354" i="1"/>
  <c r="B6354" i="1" a="1"/>
  <c r="H6353" i="1"/>
  <c r="H6353" i="1" a="1"/>
  <c r="G6353" i="1"/>
  <c r="G6353" i="1" a="1"/>
  <c r="F6353" i="1"/>
  <c r="F6353" i="1" a="1"/>
  <c r="E6353" i="1"/>
  <c r="D6353" i="1"/>
  <c r="D6353" i="1" a="1"/>
  <c r="C6353" i="1"/>
  <c r="C6353" i="1" a="1"/>
  <c r="B6353" i="1"/>
  <c r="B6353" i="1" a="1"/>
  <c r="H6352" i="1"/>
  <c r="H6352" i="1" a="1"/>
  <c r="G6352" i="1"/>
  <c r="G6352" i="1" a="1"/>
  <c r="F6352" i="1"/>
  <c r="F6352" i="1" a="1"/>
  <c r="E6352" i="1"/>
  <c r="D6352" i="1"/>
  <c r="D6352" i="1" a="1"/>
  <c r="C6352" i="1"/>
  <c r="C6352" i="1" a="1"/>
  <c r="B6352" i="1"/>
  <c r="B6352" i="1" a="1"/>
  <c r="H6351" i="1"/>
  <c r="H6351" i="1" a="1"/>
  <c r="G6351" i="1"/>
  <c r="G6351" i="1" a="1"/>
  <c r="F6351" i="1"/>
  <c r="F6351" i="1" a="1"/>
  <c r="E6351" i="1"/>
  <c r="D6351" i="1"/>
  <c r="D6351" i="1" a="1"/>
  <c r="C6351" i="1"/>
  <c r="C6351" i="1" a="1"/>
  <c r="B6351" i="1"/>
  <c r="B6351" i="1" a="1"/>
  <c r="H6350" i="1"/>
  <c r="H6350" i="1" a="1"/>
  <c r="G6350" i="1"/>
  <c r="G6350" i="1" a="1"/>
  <c r="F6350" i="1"/>
  <c r="F6350" i="1" a="1"/>
  <c r="E6350" i="1"/>
  <c r="D6350" i="1"/>
  <c r="D6350" i="1" a="1"/>
  <c r="C6350" i="1"/>
  <c r="C6350" i="1" a="1"/>
  <c r="B6350" i="1"/>
  <c r="B6350" i="1" a="1"/>
  <c r="H6349" i="1"/>
  <c r="H6349" i="1" a="1"/>
  <c r="G6349" i="1"/>
  <c r="G6349" i="1" a="1"/>
  <c r="F6349" i="1"/>
  <c r="F6349" i="1" a="1"/>
  <c r="E6349" i="1"/>
  <c r="D6349" i="1"/>
  <c r="D6349" i="1" a="1"/>
  <c r="C6349" i="1"/>
  <c r="C6349" i="1" a="1"/>
  <c r="B6349" i="1"/>
  <c r="B6349" i="1" a="1"/>
  <c r="H6348" i="1"/>
  <c r="H6348" i="1" a="1"/>
  <c r="G6348" i="1"/>
  <c r="G6348" i="1" a="1"/>
  <c r="F6348" i="1"/>
  <c r="F6348" i="1" a="1"/>
  <c r="E6348" i="1"/>
  <c r="D6348" i="1"/>
  <c r="D6348" i="1" a="1"/>
  <c r="C6348" i="1"/>
  <c r="C6348" i="1" a="1"/>
  <c r="B6348" i="1"/>
  <c r="B6348" i="1" a="1"/>
  <c r="H6347" i="1"/>
  <c r="H6347" i="1" a="1"/>
  <c r="G6347" i="1"/>
  <c r="G6347" i="1" a="1"/>
  <c r="F6347" i="1"/>
  <c r="F6347" i="1" a="1"/>
  <c r="E6347" i="1"/>
  <c r="D6347" i="1"/>
  <c r="D6347" i="1" a="1"/>
  <c r="C6347" i="1"/>
  <c r="C6347" i="1" a="1"/>
  <c r="B6347" i="1"/>
  <c r="B6347" i="1" a="1"/>
  <c r="H6346" i="1"/>
  <c r="H6346" i="1" a="1"/>
  <c r="G6346" i="1"/>
  <c r="G6346" i="1" a="1"/>
  <c r="F6346" i="1"/>
  <c r="F6346" i="1" a="1"/>
  <c r="E6346" i="1"/>
  <c r="D6346" i="1"/>
  <c r="D6346" i="1" a="1"/>
  <c r="C6346" i="1"/>
  <c r="C6346" i="1" a="1"/>
  <c r="B6346" i="1"/>
  <c r="B6346" i="1" a="1"/>
  <c r="H6345" i="1"/>
  <c r="H6345" i="1" a="1"/>
  <c r="G6345" i="1"/>
  <c r="G6345" i="1" a="1"/>
  <c r="F6345" i="1"/>
  <c r="F6345" i="1" a="1"/>
  <c r="E6345" i="1"/>
  <c r="D6345" i="1"/>
  <c r="D6345" i="1" a="1"/>
  <c r="C6345" i="1"/>
  <c r="C6345" i="1" a="1"/>
  <c r="B6345" i="1"/>
  <c r="B6345" i="1" a="1"/>
  <c r="H6344" i="1"/>
  <c r="H6344" i="1" a="1"/>
  <c r="G6344" i="1"/>
  <c r="G6344" i="1" a="1"/>
  <c r="F6344" i="1"/>
  <c r="F6344" i="1" a="1"/>
  <c r="E6344" i="1"/>
  <c r="D6344" i="1"/>
  <c r="D6344" i="1" a="1"/>
  <c r="C6344" i="1"/>
  <c r="C6344" i="1" a="1"/>
  <c r="B6344" i="1"/>
  <c r="B6344" i="1" a="1"/>
  <c r="H6343" i="1"/>
  <c r="H6343" i="1" a="1"/>
  <c r="G6343" i="1"/>
  <c r="G6343" i="1" a="1"/>
  <c r="F6343" i="1"/>
  <c r="F6343" i="1" a="1"/>
  <c r="E6343" i="1"/>
  <c r="D6343" i="1"/>
  <c r="D6343" i="1" a="1"/>
  <c r="C6343" i="1"/>
  <c r="C6343" i="1" a="1"/>
  <c r="B6343" i="1"/>
  <c r="B6343" i="1" a="1"/>
  <c r="H6342" i="1"/>
  <c r="H6342" i="1" a="1"/>
  <c r="G6342" i="1"/>
  <c r="G6342" i="1" a="1"/>
  <c r="F6342" i="1"/>
  <c r="F6342" i="1" a="1"/>
  <c r="E6342" i="1"/>
  <c r="D6342" i="1"/>
  <c r="D6342" i="1" a="1"/>
  <c r="C6342" i="1"/>
  <c r="C6342" i="1" a="1"/>
  <c r="B6342" i="1"/>
  <c r="B6342" i="1" a="1"/>
  <c r="H6341" i="1"/>
  <c r="H6341" i="1" a="1"/>
  <c r="G6341" i="1"/>
  <c r="G6341" i="1" a="1"/>
  <c r="F6341" i="1"/>
  <c r="F6341" i="1" a="1"/>
  <c r="E6341" i="1"/>
  <c r="D6341" i="1"/>
  <c r="D6341" i="1" a="1"/>
  <c r="C6341" i="1"/>
  <c r="C6341" i="1" a="1"/>
  <c r="B6341" i="1"/>
  <c r="B6341" i="1" a="1"/>
  <c r="H6340" i="1"/>
  <c r="H6340" i="1" a="1"/>
  <c r="G6340" i="1"/>
  <c r="G6340" i="1" a="1"/>
  <c r="F6340" i="1"/>
  <c r="F6340" i="1" a="1"/>
  <c r="E6340" i="1"/>
  <c r="D6340" i="1"/>
  <c r="D6340" i="1" a="1"/>
  <c r="C6340" i="1"/>
  <c r="C6340" i="1" a="1"/>
  <c r="B6340" i="1"/>
  <c r="B6340" i="1" a="1"/>
  <c r="H6339" i="1"/>
  <c r="H6339" i="1" a="1"/>
  <c r="G6339" i="1"/>
  <c r="G6339" i="1" a="1"/>
  <c r="F6339" i="1"/>
  <c r="F6339" i="1" a="1"/>
  <c r="E6339" i="1"/>
  <c r="D6339" i="1"/>
  <c r="D6339" i="1" a="1"/>
  <c r="C6339" i="1"/>
  <c r="C6339" i="1" a="1"/>
  <c r="B6339" i="1"/>
  <c r="B6339" i="1" a="1"/>
  <c r="H6338" i="1"/>
  <c r="H6338" i="1" a="1"/>
  <c r="G6338" i="1"/>
  <c r="G6338" i="1" a="1"/>
  <c r="F6338" i="1"/>
  <c r="F6338" i="1" a="1"/>
  <c r="E6338" i="1"/>
  <c r="D6338" i="1"/>
  <c r="D6338" i="1" a="1"/>
  <c r="C6338" i="1"/>
  <c r="C6338" i="1" a="1"/>
  <c r="B6338" i="1"/>
  <c r="B6338" i="1" a="1"/>
  <c r="H6337" i="1"/>
  <c r="H6337" i="1" a="1"/>
  <c r="G6337" i="1"/>
  <c r="G6337" i="1" a="1"/>
  <c r="F6337" i="1"/>
  <c r="F6337" i="1" a="1"/>
  <c r="E6337" i="1"/>
  <c r="D6337" i="1"/>
  <c r="D6337" i="1" a="1"/>
  <c r="C6337" i="1"/>
  <c r="C6337" i="1" a="1"/>
  <c r="B6337" i="1"/>
  <c r="B6337" i="1" a="1"/>
  <c r="H6336" i="1"/>
  <c r="H6336" i="1" a="1"/>
  <c r="G6336" i="1"/>
  <c r="G6336" i="1" a="1"/>
  <c r="F6336" i="1"/>
  <c r="F6336" i="1" a="1"/>
  <c r="E6336" i="1"/>
  <c r="D6336" i="1"/>
  <c r="D6336" i="1" a="1"/>
  <c r="C6336" i="1"/>
  <c r="C6336" i="1" a="1"/>
  <c r="B6336" i="1"/>
  <c r="B6336" i="1" a="1"/>
  <c r="H6335" i="1"/>
  <c r="H6335" i="1" a="1"/>
  <c r="G6335" i="1"/>
  <c r="G6335" i="1" a="1"/>
  <c r="F6335" i="1"/>
  <c r="F6335" i="1" a="1"/>
  <c r="E6335" i="1"/>
  <c r="D6335" i="1"/>
  <c r="D6335" i="1" a="1"/>
  <c r="C6335" i="1"/>
  <c r="C6335" i="1" a="1"/>
  <c r="B6335" i="1"/>
  <c r="B6335" i="1" a="1"/>
  <c r="H6334" i="1"/>
  <c r="H6334" i="1" a="1"/>
  <c r="G6334" i="1"/>
  <c r="G6334" i="1" a="1"/>
  <c r="F6334" i="1"/>
  <c r="F6334" i="1" a="1"/>
  <c r="E6334" i="1"/>
  <c r="D6334" i="1"/>
  <c r="D6334" i="1" a="1"/>
  <c r="C6334" i="1"/>
  <c r="C6334" i="1" a="1"/>
  <c r="B6334" i="1"/>
  <c r="B6334" i="1" a="1"/>
  <c r="H6333" i="1"/>
  <c r="H6333" i="1" a="1"/>
  <c r="G6333" i="1"/>
  <c r="G6333" i="1" a="1"/>
  <c r="F6333" i="1"/>
  <c r="F6333" i="1" a="1"/>
  <c r="E6333" i="1"/>
  <c r="D6333" i="1"/>
  <c r="D6333" i="1" a="1"/>
  <c r="C6333" i="1"/>
  <c r="C6333" i="1" a="1"/>
  <c r="B6333" i="1"/>
  <c r="B6333" i="1" a="1"/>
  <c r="H6332" i="1"/>
  <c r="H6332" i="1" a="1"/>
  <c r="G6332" i="1"/>
  <c r="G6332" i="1" a="1"/>
  <c r="F6332" i="1"/>
  <c r="F6332" i="1" a="1"/>
  <c r="E6332" i="1"/>
  <c r="D6332" i="1"/>
  <c r="D6332" i="1" a="1"/>
  <c r="C6332" i="1"/>
  <c r="C6332" i="1" a="1"/>
  <c r="B6332" i="1"/>
  <c r="B6332" i="1" a="1"/>
  <c r="H6331" i="1"/>
  <c r="H6331" i="1" a="1"/>
  <c r="G6331" i="1"/>
  <c r="G6331" i="1" a="1"/>
  <c r="F6331" i="1"/>
  <c r="F6331" i="1" a="1"/>
  <c r="E6331" i="1"/>
  <c r="D6331" i="1"/>
  <c r="D6331" i="1" a="1"/>
  <c r="C6331" i="1"/>
  <c r="C6331" i="1" a="1"/>
  <c r="B6331" i="1"/>
  <c r="B6331" i="1" a="1"/>
  <c r="H6330" i="1"/>
  <c r="H6330" i="1" a="1"/>
  <c r="G6330" i="1"/>
  <c r="G6330" i="1" a="1"/>
  <c r="F6330" i="1"/>
  <c r="F6330" i="1" a="1"/>
  <c r="E6330" i="1"/>
  <c r="D6330" i="1"/>
  <c r="D6330" i="1" a="1"/>
  <c r="C6330" i="1"/>
  <c r="C6330" i="1" a="1"/>
  <c r="B6330" i="1"/>
  <c r="B6330" i="1" a="1"/>
  <c r="H6329" i="1"/>
  <c r="H6329" i="1" a="1"/>
  <c r="G6329" i="1"/>
  <c r="G6329" i="1" a="1"/>
  <c r="F6329" i="1"/>
  <c r="F6329" i="1" a="1"/>
  <c r="E6329" i="1"/>
  <c r="D6329" i="1"/>
  <c r="D6329" i="1" a="1"/>
  <c r="C6329" i="1"/>
  <c r="C6329" i="1" a="1"/>
  <c r="B6329" i="1"/>
  <c r="B6329" i="1" a="1"/>
  <c r="H6328" i="1"/>
  <c r="H6328" i="1" a="1"/>
  <c r="G6328" i="1"/>
  <c r="G6328" i="1" a="1"/>
  <c r="F6328" i="1"/>
  <c r="F6328" i="1" a="1"/>
  <c r="E6328" i="1"/>
  <c r="D6328" i="1"/>
  <c r="D6328" i="1" a="1"/>
  <c r="C6328" i="1"/>
  <c r="C6328" i="1" a="1"/>
  <c r="B6328" i="1"/>
  <c r="B6328" i="1" a="1"/>
  <c r="H6327" i="1"/>
  <c r="H6327" i="1" a="1"/>
  <c r="G6327" i="1"/>
  <c r="G6327" i="1" a="1"/>
  <c r="F6327" i="1"/>
  <c r="F6327" i="1" a="1"/>
  <c r="E6327" i="1"/>
  <c r="D6327" i="1"/>
  <c r="D6327" i="1" a="1"/>
  <c r="C6327" i="1"/>
  <c r="C6327" i="1" a="1"/>
  <c r="B6327" i="1"/>
  <c r="B6327" i="1" a="1"/>
  <c r="H6326" i="1"/>
  <c r="H6326" i="1" a="1"/>
  <c r="G6326" i="1"/>
  <c r="G6326" i="1" a="1"/>
  <c r="F6326" i="1"/>
  <c r="F6326" i="1" a="1"/>
  <c r="E6326" i="1"/>
  <c r="D6326" i="1"/>
  <c r="D6326" i="1" a="1"/>
  <c r="C6326" i="1"/>
  <c r="C6326" i="1" a="1"/>
  <c r="B6326" i="1"/>
  <c r="B6326" i="1" a="1"/>
  <c r="H6325" i="1"/>
  <c r="H6325" i="1" a="1"/>
  <c r="G6325" i="1"/>
  <c r="G6325" i="1" a="1"/>
  <c r="F6325" i="1"/>
  <c r="F6325" i="1" a="1"/>
  <c r="E6325" i="1"/>
  <c r="D6325" i="1"/>
  <c r="D6325" i="1" a="1"/>
  <c r="C6325" i="1"/>
  <c r="C6325" i="1" a="1"/>
  <c r="B6325" i="1"/>
  <c r="B6325" i="1" a="1"/>
  <c r="H6324" i="1"/>
  <c r="H6324" i="1" a="1"/>
  <c r="G6324" i="1"/>
  <c r="G6324" i="1" a="1"/>
  <c r="F6324" i="1"/>
  <c r="F6324" i="1" a="1"/>
  <c r="E6324" i="1"/>
  <c r="D6324" i="1"/>
  <c r="D6324" i="1" a="1"/>
  <c r="C6324" i="1"/>
  <c r="C6324" i="1" a="1"/>
  <c r="B6324" i="1"/>
  <c r="B6324" i="1" a="1"/>
  <c r="H6323" i="1"/>
  <c r="H6323" i="1" a="1"/>
  <c r="G6323" i="1"/>
  <c r="G6323" i="1" a="1"/>
  <c r="F6323" i="1"/>
  <c r="F6323" i="1" a="1"/>
  <c r="E6323" i="1"/>
  <c r="D6323" i="1"/>
  <c r="D6323" i="1" a="1"/>
  <c r="C6323" i="1"/>
  <c r="C6323" i="1" a="1"/>
  <c r="B6323" i="1"/>
  <c r="B6323" i="1" a="1"/>
  <c r="H6322" i="1"/>
  <c r="H6322" i="1" a="1"/>
  <c r="G6322" i="1"/>
  <c r="G6322" i="1" a="1"/>
  <c r="F6322" i="1"/>
  <c r="F6322" i="1" a="1"/>
  <c r="E6322" i="1"/>
  <c r="D6322" i="1"/>
  <c r="D6322" i="1" a="1"/>
  <c r="C6322" i="1"/>
  <c r="C6322" i="1" a="1"/>
  <c r="B6322" i="1"/>
  <c r="B6322" i="1" a="1"/>
  <c r="H6321" i="1"/>
  <c r="H6321" i="1" a="1"/>
  <c r="G6321" i="1"/>
  <c r="G6321" i="1" a="1"/>
  <c r="F6321" i="1"/>
  <c r="F6321" i="1" a="1"/>
  <c r="E6321" i="1"/>
  <c r="D6321" i="1"/>
  <c r="D6321" i="1" a="1"/>
  <c r="C6321" i="1"/>
  <c r="C6321" i="1" a="1"/>
  <c r="B6321" i="1"/>
  <c r="B6321" i="1" a="1"/>
  <c r="H6320" i="1"/>
  <c r="H6320" i="1" a="1"/>
  <c r="G6320" i="1"/>
  <c r="G6320" i="1" a="1"/>
  <c r="F6320" i="1"/>
  <c r="F6320" i="1" a="1"/>
  <c r="E6320" i="1"/>
  <c r="D6320" i="1"/>
  <c r="D6320" i="1" a="1"/>
  <c r="C6320" i="1"/>
  <c r="C6320" i="1" a="1"/>
  <c r="B6320" i="1"/>
  <c r="B6320" i="1" a="1"/>
  <c r="H6319" i="1"/>
  <c r="H6319" i="1" a="1"/>
  <c r="G6319" i="1"/>
  <c r="G6319" i="1" a="1"/>
  <c r="F6319" i="1"/>
  <c r="F6319" i="1" a="1"/>
  <c r="E6319" i="1"/>
  <c r="D6319" i="1"/>
  <c r="D6319" i="1" a="1"/>
  <c r="C6319" i="1"/>
  <c r="C6319" i="1" a="1"/>
  <c r="B6319" i="1"/>
  <c r="B6319" i="1" a="1"/>
  <c r="H6318" i="1"/>
  <c r="H6318" i="1" a="1"/>
  <c r="G6318" i="1"/>
  <c r="G6318" i="1" a="1"/>
  <c r="F6318" i="1"/>
  <c r="F6318" i="1" a="1"/>
  <c r="E6318" i="1"/>
  <c r="D6318" i="1"/>
  <c r="D6318" i="1" a="1"/>
  <c r="C6318" i="1"/>
  <c r="C6318" i="1" a="1"/>
  <c r="B6318" i="1"/>
  <c r="B6318" i="1" a="1"/>
  <c r="H6317" i="1"/>
  <c r="H6317" i="1" a="1"/>
  <c r="G6317" i="1"/>
  <c r="G6317" i="1" a="1"/>
  <c r="F6317" i="1"/>
  <c r="F6317" i="1" a="1"/>
  <c r="E6317" i="1"/>
  <c r="D6317" i="1"/>
  <c r="D6317" i="1" a="1"/>
  <c r="C6317" i="1"/>
  <c r="C6317" i="1" a="1"/>
  <c r="B6317" i="1"/>
  <c r="B6317" i="1" a="1"/>
  <c r="H6316" i="1"/>
  <c r="H6316" i="1" a="1"/>
  <c r="G6316" i="1"/>
  <c r="G6316" i="1" a="1"/>
  <c r="F6316" i="1"/>
  <c r="F6316" i="1" a="1"/>
  <c r="E6316" i="1"/>
  <c r="D6316" i="1"/>
  <c r="D6316" i="1" a="1"/>
  <c r="C6316" i="1"/>
  <c r="C6316" i="1" a="1"/>
  <c r="B6316" i="1"/>
  <c r="B6316" i="1" a="1"/>
  <c r="H6315" i="1"/>
  <c r="H6315" i="1" a="1"/>
  <c r="G6315" i="1"/>
  <c r="G6315" i="1" a="1"/>
  <c r="F6315" i="1"/>
  <c r="F6315" i="1" a="1"/>
  <c r="E6315" i="1"/>
  <c r="D6315" i="1"/>
  <c r="D6315" i="1" a="1"/>
  <c r="C6315" i="1"/>
  <c r="C6315" i="1" a="1"/>
  <c r="B6315" i="1"/>
  <c r="B6315" i="1" a="1"/>
  <c r="H6314" i="1"/>
  <c r="H6314" i="1" a="1"/>
  <c r="G6314" i="1"/>
  <c r="G6314" i="1" a="1"/>
  <c r="F6314" i="1"/>
  <c r="F6314" i="1" a="1"/>
  <c r="E6314" i="1"/>
  <c r="D6314" i="1"/>
  <c r="D6314" i="1" a="1"/>
  <c r="C6314" i="1"/>
  <c r="C6314" i="1" a="1"/>
  <c r="B6314" i="1"/>
  <c r="B6314" i="1" a="1"/>
  <c r="H6313" i="1"/>
  <c r="H6313" i="1" a="1"/>
  <c r="G6313" i="1"/>
  <c r="G6313" i="1" a="1"/>
  <c r="F6313" i="1"/>
  <c r="F6313" i="1" a="1"/>
  <c r="E6313" i="1"/>
  <c r="D6313" i="1"/>
  <c r="D6313" i="1" a="1"/>
  <c r="C6313" i="1"/>
  <c r="C6313" i="1" a="1"/>
  <c r="B6313" i="1"/>
  <c r="B6313" i="1" a="1"/>
  <c r="H6312" i="1"/>
  <c r="H6312" i="1" a="1"/>
  <c r="G6312" i="1"/>
  <c r="G6312" i="1" a="1"/>
  <c r="F6312" i="1"/>
  <c r="F6312" i="1" a="1"/>
  <c r="E6312" i="1"/>
  <c r="D6312" i="1"/>
  <c r="D6312" i="1" a="1"/>
  <c r="C6312" i="1"/>
  <c r="C6312" i="1" a="1"/>
  <c r="B6312" i="1"/>
  <c r="B6312" i="1" a="1"/>
  <c r="H6311" i="1"/>
  <c r="H6311" i="1" a="1"/>
  <c r="G6311" i="1"/>
  <c r="G6311" i="1" a="1"/>
  <c r="F6311" i="1"/>
  <c r="F6311" i="1" a="1"/>
  <c r="E6311" i="1"/>
  <c r="D6311" i="1"/>
  <c r="D6311" i="1" a="1"/>
  <c r="C6311" i="1"/>
  <c r="C6311" i="1" a="1"/>
  <c r="B6311" i="1"/>
  <c r="B6311" i="1" a="1"/>
  <c r="H6310" i="1"/>
  <c r="H6310" i="1" a="1"/>
  <c r="G6310" i="1"/>
  <c r="G6310" i="1" a="1"/>
  <c r="F6310" i="1"/>
  <c r="F6310" i="1" a="1"/>
  <c r="E6310" i="1"/>
  <c r="D6310" i="1"/>
  <c r="D6310" i="1" a="1"/>
  <c r="C6310" i="1"/>
  <c r="C6310" i="1" a="1"/>
  <c r="B6310" i="1"/>
  <c r="B6310" i="1" a="1"/>
  <c r="H6309" i="1"/>
  <c r="H6309" i="1" a="1"/>
  <c r="G6309" i="1"/>
  <c r="G6309" i="1" a="1"/>
  <c r="F6309" i="1"/>
  <c r="F6309" i="1" a="1"/>
  <c r="E6309" i="1"/>
  <c r="D6309" i="1"/>
  <c r="D6309" i="1" a="1"/>
  <c r="C6309" i="1"/>
  <c r="C6309" i="1" a="1"/>
  <c r="B6309" i="1"/>
  <c r="B6309" i="1" a="1"/>
  <c r="H6308" i="1"/>
  <c r="H6308" i="1" a="1"/>
  <c r="G6308" i="1"/>
  <c r="G6308" i="1" a="1"/>
  <c r="F6308" i="1"/>
  <c r="F6308" i="1" a="1"/>
  <c r="E6308" i="1"/>
  <c r="D6308" i="1"/>
  <c r="D6308" i="1" a="1"/>
  <c r="C6308" i="1"/>
  <c r="C6308" i="1" a="1"/>
  <c r="B6308" i="1"/>
  <c r="B6308" i="1" a="1"/>
  <c r="H6307" i="1"/>
  <c r="H6307" i="1" a="1"/>
  <c r="G6307" i="1"/>
  <c r="G6307" i="1" a="1"/>
  <c r="F6307" i="1"/>
  <c r="F6307" i="1" a="1"/>
  <c r="E6307" i="1"/>
  <c r="D6307" i="1"/>
  <c r="D6307" i="1" a="1"/>
  <c r="C6307" i="1"/>
  <c r="C6307" i="1" a="1"/>
  <c r="B6307" i="1"/>
  <c r="B6307" i="1" a="1"/>
  <c r="H6306" i="1"/>
  <c r="H6306" i="1" a="1"/>
  <c r="G6306" i="1"/>
  <c r="G6306" i="1" a="1"/>
  <c r="F6306" i="1"/>
  <c r="F6306" i="1" a="1"/>
  <c r="E6306" i="1"/>
  <c r="D6306" i="1"/>
  <c r="D6306" i="1" a="1"/>
  <c r="C6306" i="1"/>
  <c r="C6306" i="1" a="1"/>
  <c r="B6306" i="1"/>
  <c r="B6306" i="1" a="1"/>
  <c r="H6305" i="1"/>
  <c r="H6305" i="1" a="1"/>
  <c r="G6305" i="1"/>
  <c r="G6305" i="1" a="1"/>
  <c r="F6305" i="1"/>
  <c r="F6305" i="1" a="1"/>
  <c r="E6305" i="1"/>
  <c r="D6305" i="1"/>
  <c r="D6305" i="1" a="1"/>
  <c r="C6305" i="1"/>
  <c r="C6305" i="1" a="1"/>
  <c r="B6305" i="1"/>
  <c r="B6305" i="1" a="1"/>
  <c r="H6304" i="1"/>
  <c r="H6304" i="1" a="1"/>
  <c r="G6304" i="1"/>
  <c r="G6304" i="1" a="1"/>
  <c r="F6304" i="1"/>
  <c r="F6304" i="1" a="1"/>
  <c r="E6304" i="1"/>
  <c r="D6304" i="1"/>
  <c r="D6304" i="1" a="1"/>
  <c r="C6304" i="1"/>
  <c r="C6304" i="1" a="1"/>
  <c r="B6304" i="1"/>
  <c r="B6304" i="1" a="1"/>
  <c r="H6303" i="1"/>
  <c r="H6303" i="1" a="1"/>
  <c r="G6303" i="1"/>
  <c r="G6303" i="1" a="1"/>
  <c r="F6303" i="1"/>
  <c r="F6303" i="1" a="1"/>
  <c r="E6303" i="1"/>
  <c r="D6303" i="1"/>
  <c r="D6303" i="1" a="1"/>
  <c r="C6303" i="1"/>
  <c r="C6303" i="1" a="1"/>
  <c r="B6303" i="1"/>
  <c r="B6303" i="1" a="1"/>
  <c r="H6302" i="1"/>
  <c r="H6302" i="1" a="1"/>
  <c r="G6302" i="1"/>
  <c r="G6302" i="1" a="1"/>
  <c r="F6302" i="1"/>
  <c r="F6302" i="1" a="1"/>
  <c r="E6302" i="1"/>
  <c r="D6302" i="1"/>
  <c r="D6302" i="1" a="1"/>
  <c r="C6302" i="1"/>
  <c r="C6302" i="1" a="1"/>
  <c r="B6302" i="1"/>
  <c r="B6302" i="1" a="1"/>
  <c r="H6301" i="1"/>
  <c r="H6301" i="1" a="1"/>
  <c r="G6301" i="1"/>
  <c r="G6301" i="1" a="1"/>
  <c r="F6301" i="1"/>
  <c r="F6301" i="1" a="1"/>
  <c r="E6301" i="1"/>
  <c r="D6301" i="1"/>
  <c r="D6301" i="1" a="1"/>
  <c r="C6301" i="1"/>
  <c r="C6301" i="1" a="1"/>
  <c r="B6301" i="1"/>
  <c r="B6301" i="1" a="1"/>
  <c r="H6300" i="1"/>
  <c r="H6300" i="1" a="1"/>
  <c r="G6300" i="1"/>
  <c r="G6300" i="1" a="1"/>
  <c r="F6300" i="1"/>
  <c r="F6300" i="1" a="1"/>
  <c r="E6300" i="1"/>
  <c r="D6300" i="1"/>
  <c r="D6300" i="1" a="1"/>
  <c r="C6300" i="1"/>
  <c r="C6300" i="1" a="1"/>
  <c r="B6300" i="1"/>
  <c r="B6300" i="1" a="1"/>
  <c r="H6299" i="1"/>
  <c r="H6299" i="1" a="1"/>
  <c r="G6299" i="1"/>
  <c r="G6299" i="1" a="1"/>
  <c r="F6299" i="1"/>
  <c r="F6299" i="1" a="1"/>
  <c r="E6299" i="1"/>
  <c r="D6299" i="1"/>
  <c r="D6299" i="1" a="1"/>
  <c r="C6299" i="1"/>
  <c r="C6299" i="1" a="1"/>
  <c r="B6299" i="1"/>
  <c r="B6299" i="1" a="1"/>
  <c r="H6298" i="1"/>
  <c r="H6298" i="1" a="1"/>
  <c r="G6298" i="1"/>
  <c r="G6298" i="1" a="1"/>
  <c r="F6298" i="1"/>
  <c r="F6298" i="1" a="1"/>
  <c r="E6298" i="1"/>
  <c r="D6298" i="1"/>
  <c r="D6298" i="1" a="1"/>
  <c r="C6298" i="1"/>
  <c r="C6298" i="1" a="1"/>
  <c r="B6298" i="1"/>
  <c r="B6298" i="1" a="1"/>
  <c r="H6297" i="1"/>
  <c r="H6297" i="1" a="1"/>
  <c r="G6297" i="1"/>
  <c r="G6297" i="1" a="1"/>
  <c r="F6297" i="1"/>
  <c r="F6297" i="1" a="1"/>
  <c r="E6297" i="1"/>
  <c r="D6297" i="1"/>
  <c r="D6297" i="1" a="1"/>
  <c r="C6297" i="1"/>
  <c r="C6297" i="1" a="1"/>
  <c r="B6297" i="1"/>
  <c r="B6297" i="1" a="1"/>
  <c r="H6296" i="1"/>
  <c r="H6296" i="1" a="1"/>
  <c r="G6296" i="1"/>
  <c r="G6296" i="1" a="1"/>
  <c r="F6296" i="1"/>
  <c r="F6296" i="1" a="1"/>
  <c r="E6296" i="1"/>
  <c r="D6296" i="1"/>
  <c r="D6296" i="1" a="1"/>
  <c r="C6296" i="1"/>
  <c r="C6296" i="1" a="1"/>
  <c r="B6296" i="1"/>
  <c r="B6296" i="1" a="1"/>
  <c r="H6295" i="1"/>
  <c r="H6295" i="1" a="1"/>
  <c r="G6295" i="1"/>
  <c r="G6295" i="1" a="1"/>
  <c r="F6295" i="1"/>
  <c r="F6295" i="1" a="1"/>
  <c r="E6295" i="1"/>
  <c r="D6295" i="1"/>
  <c r="D6295" i="1" a="1"/>
  <c r="C6295" i="1"/>
  <c r="C6295" i="1" a="1"/>
  <c r="B6295" i="1"/>
  <c r="B6295" i="1" a="1"/>
  <c r="H6294" i="1"/>
  <c r="H6294" i="1" a="1"/>
  <c r="G6294" i="1"/>
  <c r="G6294" i="1" a="1"/>
  <c r="F6294" i="1"/>
  <c r="F6294" i="1" a="1"/>
  <c r="E6294" i="1"/>
  <c r="D6294" i="1"/>
  <c r="D6294" i="1" a="1"/>
  <c r="C6294" i="1"/>
  <c r="C6294" i="1" a="1"/>
  <c r="B6294" i="1"/>
  <c r="B6294" i="1" a="1"/>
  <c r="H6293" i="1"/>
  <c r="H6293" i="1" a="1"/>
  <c r="G6293" i="1"/>
  <c r="G6293" i="1" a="1"/>
  <c r="F6293" i="1"/>
  <c r="F6293" i="1" a="1"/>
  <c r="E6293" i="1"/>
  <c r="D6293" i="1"/>
  <c r="D6293" i="1" a="1"/>
  <c r="C6293" i="1"/>
  <c r="C6293" i="1" a="1"/>
  <c r="B6293" i="1"/>
  <c r="B6293" i="1" a="1"/>
  <c r="H6292" i="1"/>
  <c r="H6292" i="1" a="1"/>
  <c r="G6292" i="1"/>
  <c r="G6292" i="1" a="1"/>
  <c r="F6292" i="1"/>
  <c r="F6292" i="1" a="1"/>
  <c r="E6292" i="1"/>
  <c r="D6292" i="1"/>
  <c r="D6292" i="1" a="1"/>
  <c r="C6292" i="1"/>
  <c r="C6292" i="1" a="1"/>
  <c r="B6292" i="1"/>
  <c r="B6292" i="1" a="1"/>
  <c r="H6291" i="1"/>
  <c r="H6291" i="1" a="1"/>
  <c r="G6291" i="1"/>
  <c r="G6291" i="1" a="1"/>
  <c r="F6291" i="1"/>
  <c r="F6291" i="1" a="1"/>
  <c r="E6291" i="1"/>
  <c r="D6291" i="1"/>
  <c r="D6291" i="1" a="1"/>
  <c r="C6291" i="1"/>
  <c r="C6291" i="1" a="1"/>
  <c r="B6291" i="1"/>
  <c r="B6291" i="1" a="1"/>
  <c r="H6290" i="1"/>
  <c r="H6290" i="1" a="1"/>
  <c r="G6290" i="1"/>
  <c r="G6290" i="1" a="1"/>
  <c r="F6290" i="1"/>
  <c r="F6290" i="1" a="1"/>
  <c r="E6290" i="1"/>
  <c r="D6290" i="1"/>
  <c r="D6290" i="1" a="1"/>
  <c r="C6290" i="1"/>
  <c r="C6290" i="1" a="1"/>
  <c r="B6290" i="1"/>
  <c r="B6290" i="1" a="1"/>
  <c r="H6289" i="1"/>
  <c r="H6289" i="1" a="1"/>
  <c r="G6289" i="1"/>
  <c r="G6289" i="1" a="1"/>
  <c r="F6289" i="1"/>
  <c r="F6289" i="1" a="1"/>
  <c r="E6289" i="1"/>
  <c r="D6289" i="1"/>
  <c r="D6289" i="1" a="1"/>
  <c r="C6289" i="1"/>
  <c r="C6289" i="1" a="1"/>
  <c r="B6289" i="1"/>
  <c r="B6289" i="1" a="1"/>
  <c r="H6288" i="1"/>
  <c r="H6288" i="1" a="1"/>
  <c r="G6288" i="1"/>
  <c r="G6288" i="1" a="1"/>
  <c r="F6288" i="1"/>
  <c r="F6288" i="1" a="1"/>
  <c r="E6288" i="1"/>
  <c r="D6288" i="1"/>
  <c r="D6288" i="1" a="1"/>
  <c r="C6288" i="1"/>
  <c r="C6288" i="1" a="1"/>
  <c r="B6288" i="1"/>
  <c r="B6288" i="1" a="1"/>
  <c r="H6287" i="1"/>
  <c r="H6287" i="1" a="1"/>
  <c r="G6287" i="1"/>
  <c r="G6287" i="1" a="1"/>
  <c r="F6287" i="1"/>
  <c r="F6287" i="1" a="1"/>
  <c r="E6287" i="1"/>
  <c r="D6287" i="1"/>
  <c r="D6287" i="1" a="1"/>
  <c r="C6287" i="1"/>
  <c r="C6287" i="1" a="1"/>
  <c r="B6287" i="1"/>
  <c r="B6287" i="1" a="1"/>
  <c r="H6286" i="1"/>
  <c r="H6286" i="1" a="1"/>
  <c r="G6286" i="1"/>
  <c r="G6286" i="1" a="1"/>
  <c r="F6286" i="1"/>
  <c r="F6286" i="1" a="1"/>
  <c r="E6286" i="1"/>
  <c r="D6286" i="1"/>
  <c r="D6286" i="1" a="1"/>
  <c r="C6286" i="1"/>
  <c r="C6286" i="1" a="1"/>
  <c r="B6286" i="1"/>
  <c r="B6286" i="1" a="1"/>
  <c r="H6285" i="1"/>
  <c r="H6285" i="1" a="1"/>
  <c r="G6285" i="1"/>
  <c r="G6285" i="1" a="1"/>
  <c r="F6285" i="1"/>
  <c r="F6285" i="1" a="1"/>
  <c r="E6285" i="1"/>
  <c r="D6285" i="1"/>
  <c r="D6285" i="1" a="1"/>
  <c r="C6285" i="1"/>
  <c r="C6285" i="1" a="1"/>
  <c r="B6285" i="1"/>
  <c r="B6285" i="1" a="1"/>
  <c r="H6284" i="1"/>
  <c r="H6284" i="1" a="1"/>
  <c r="G6284" i="1"/>
  <c r="G6284" i="1" a="1"/>
  <c r="F6284" i="1"/>
  <c r="F6284" i="1" a="1"/>
  <c r="E6284" i="1"/>
  <c r="D6284" i="1"/>
  <c r="D6284" i="1" a="1"/>
  <c r="C6284" i="1"/>
  <c r="C6284" i="1" a="1"/>
  <c r="B6284" i="1"/>
  <c r="B6284" i="1" a="1"/>
  <c r="H6283" i="1"/>
  <c r="H6283" i="1" a="1"/>
  <c r="G6283" i="1"/>
  <c r="G6283" i="1" a="1"/>
  <c r="F6283" i="1"/>
  <c r="F6283" i="1" a="1"/>
  <c r="E6283" i="1"/>
  <c r="D6283" i="1"/>
  <c r="D6283" i="1" a="1"/>
  <c r="C6283" i="1"/>
  <c r="C6283" i="1" a="1"/>
  <c r="B6283" i="1"/>
  <c r="B6283" i="1" a="1"/>
  <c r="H6282" i="1"/>
  <c r="H6282" i="1" a="1"/>
  <c r="G6282" i="1"/>
  <c r="G6282" i="1" a="1"/>
  <c r="F6282" i="1"/>
  <c r="F6282" i="1" a="1"/>
  <c r="E6282" i="1"/>
  <c r="D6282" i="1"/>
  <c r="D6282" i="1" a="1"/>
  <c r="C6282" i="1"/>
  <c r="C6282" i="1" a="1"/>
  <c r="B6282" i="1"/>
  <c r="B6282" i="1" a="1"/>
  <c r="H6281" i="1"/>
  <c r="H6281" i="1" a="1"/>
  <c r="G6281" i="1"/>
  <c r="G6281" i="1" a="1"/>
  <c r="F6281" i="1"/>
  <c r="F6281" i="1" a="1"/>
  <c r="E6281" i="1"/>
  <c r="D6281" i="1"/>
  <c r="D6281" i="1" a="1"/>
  <c r="C6281" i="1"/>
  <c r="C6281" i="1" a="1"/>
  <c r="B6281" i="1"/>
  <c r="B6281" i="1" a="1"/>
  <c r="H6280" i="1"/>
  <c r="H6280" i="1" a="1"/>
  <c r="G6280" i="1"/>
  <c r="G6280" i="1" a="1"/>
  <c r="F6280" i="1"/>
  <c r="F6280" i="1" a="1"/>
  <c r="E6280" i="1"/>
  <c r="D6280" i="1"/>
  <c r="D6280" i="1" a="1"/>
  <c r="C6280" i="1"/>
  <c r="C6280" i="1" a="1"/>
  <c r="B6280" i="1"/>
  <c r="B6280" i="1" a="1"/>
  <c r="H6279" i="1"/>
  <c r="H6279" i="1" a="1"/>
  <c r="G6279" i="1"/>
  <c r="G6279" i="1" a="1"/>
  <c r="F6279" i="1"/>
  <c r="F6279" i="1" a="1"/>
  <c r="E6279" i="1"/>
  <c r="D6279" i="1"/>
  <c r="D6279" i="1" a="1"/>
  <c r="C6279" i="1"/>
  <c r="C6279" i="1" a="1"/>
  <c r="B6279" i="1"/>
  <c r="B6279" i="1" a="1"/>
  <c r="H6278" i="1"/>
  <c r="H6278" i="1" a="1"/>
  <c r="G6278" i="1"/>
  <c r="G6278" i="1" a="1"/>
  <c r="F6278" i="1"/>
  <c r="F6278" i="1" a="1"/>
  <c r="E6278" i="1"/>
  <c r="D6278" i="1"/>
  <c r="D6278" i="1" a="1"/>
  <c r="C6278" i="1"/>
  <c r="C6278" i="1" a="1"/>
  <c r="B6278" i="1"/>
  <c r="B6278" i="1" a="1"/>
  <c r="H6277" i="1"/>
  <c r="H6277" i="1" a="1"/>
  <c r="G6277" i="1"/>
  <c r="G6277" i="1" a="1"/>
  <c r="F6277" i="1"/>
  <c r="F6277" i="1" a="1"/>
  <c r="E6277" i="1"/>
  <c r="D6277" i="1"/>
  <c r="D6277" i="1" a="1"/>
  <c r="C6277" i="1"/>
  <c r="C6277" i="1" a="1"/>
  <c r="B6277" i="1"/>
  <c r="B6277" i="1" a="1"/>
  <c r="H6276" i="1"/>
  <c r="H6276" i="1" a="1"/>
  <c r="G6276" i="1"/>
  <c r="G6276" i="1" a="1"/>
  <c r="F6276" i="1"/>
  <c r="F6276" i="1" a="1"/>
  <c r="E6276" i="1"/>
  <c r="D6276" i="1"/>
  <c r="D6276" i="1" a="1"/>
  <c r="C6276" i="1"/>
  <c r="C6276" i="1" a="1"/>
  <c r="B6276" i="1"/>
  <c r="B6276" i="1" a="1"/>
  <c r="H6275" i="1"/>
  <c r="H6275" i="1" a="1"/>
  <c r="G6275" i="1"/>
  <c r="G6275" i="1" a="1"/>
  <c r="F6275" i="1"/>
  <c r="F6275" i="1" a="1"/>
  <c r="E6275" i="1"/>
  <c r="D6275" i="1"/>
  <c r="D6275" i="1" a="1"/>
  <c r="C6275" i="1"/>
  <c r="C6275" i="1" a="1"/>
  <c r="B6275" i="1"/>
  <c r="B6275" i="1" a="1"/>
  <c r="H6274" i="1"/>
  <c r="H6274" i="1" a="1"/>
  <c r="G6274" i="1"/>
  <c r="G6274" i="1" a="1"/>
  <c r="F6274" i="1"/>
  <c r="F6274" i="1" a="1"/>
  <c r="E6274" i="1"/>
  <c r="D6274" i="1"/>
  <c r="D6274" i="1" a="1"/>
  <c r="C6274" i="1"/>
  <c r="C6274" i="1" a="1"/>
  <c r="B6274" i="1"/>
  <c r="B6274" i="1" a="1"/>
  <c r="H6273" i="1"/>
  <c r="H6273" i="1" a="1"/>
  <c r="G6273" i="1"/>
  <c r="G6273" i="1" a="1"/>
  <c r="F6273" i="1"/>
  <c r="F6273" i="1" a="1"/>
  <c r="E6273" i="1"/>
  <c r="D6273" i="1"/>
  <c r="D6273" i="1" a="1"/>
  <c r="C6273" i="1"/>
  <c r="C6273" i="1" a="1"/>
  <c r="B6273" i="1"/>
  <c r="B6273" i="1" a="1"/>
  <c r="H6272" i="1"/>
  <c r="H6272" i="1" a="1"/>
  <c r="G6272" i="1"/>
  <c r="G6272" i="1" a="1"/>
  <c r="F6272" i="1"/>
  <c r="F6272" i="1" a="1"/>
  <c r="E6272" i="1"/>
  <c r="D6272" i="1"/>
  <c r="D6272" i="1" a="1"/>
  <c r="C6272" i="1"/>
  <c r="C6272" i="1" a="1"/>
  <c r="B6272" i="1"/>
  <c r="B6272" i="1" a="1"/>
  <c r="H6271" i="1"/>
  <c r="H6271" i="1" a="1"/>
  <c r="G6271" i="1"/>
  <c r="G6271" i="1" a="1"/>
  <c r="F6271" i="1"/>
  <c r="F6271" i="1" a="1"/>
  <c r="E6271" i="1"/>
  <c r="D6271" i="1"/>
  <c r="D6271" i="1" a="1"/>
  <c r="C6271" i="1"/>
  <c r="C6271" i="1" a="1"/>
  <c r="B6271" i="1"/>
  <c r="B6271" i="1" a="1"/>
  <c r="H6270" i="1"/>
  <c r="H6270" i="1" a="1"/>
  <c r="G6270" i="1"/>
  <c r="G6270" i="1" a="1"/>
  <c r="F6270" i="1"/>
  <c r="F6270" i="1" a="1"/>
  <c r="E6270" i="1"/>
  <c r="D6270" i="1"/>
  <c r="D6270" i="1" a="1"/>
  <c r="C6270" i="1"/>
  <c r="C6270" i="1" a="1"/>
  <c r="B6270" i="1"/>
  <c r="B6270" i="1" a="1"/>
  <c r="H6269" i="1"/>
  <c r="H6269" i="1" a="1"/>
  <c r="G6269" i="1"/>
  <c r="G6269" i="1" a="1"/>
  <c r="F6269" i="1"/>
  <c r="F6269" i="1" a="1"/>
  <c r="E6269" i="1"/>
  <c r="D6269" i="1"/>
  <c r="D6269" i="1" a="1"/>
  <c r="C6269" i="1"/>
  <c r="C6269" i="1" a="1"/>
  <c r="B6269" i="1"/>
  <c r="B6269" i="1" a="1"/>
  <c r="H6268" i="1"/>
  <c r="H6268" i="1" a="1"/>
  <c r="G6268" i="1"/>
  <c r="G6268" i="1" a="1"/>
  <c r="F6268" i="1"/>
  <c r="F6268" i="1" a="1"/>
  <c r="E6268" i="1"/>
  <c r="D6268" i="1"/>
  <c r="D6268" i="1" a="1"/>
  <c r="C6268" i="1"/>
  <c r="C6268" i="1" a="1"/>
  <c r="B6268" i="1"/>
  <c r="B6268" i="1" a="1"/>
  <c r="H6267" i="1"/>
  <c r="H6267" i="1" a="1"/>
  <c r="G6267" i="1"/>
  <c r="G6267" i="1" a="1"/>
  <c r="F6267" i="1"/>
  <c r="F6267" i="1" a="1"/>
  <c r="E6267" i="1"/>
  <c r="D6267" i="1"/>
  <c r="D6267" i="1" a="1"/>
  <c r="C6267" i="1"/>
  <c r="C6267" i="1" a="1"/>
  <c r="B6267" i="1"/>
  <c r="B6267" i="1" a="1"/>
  <c r="H6266" i="1"/>
  <c r="H6266" i="1" a="1"/>
  <c r="G6266" i="1"/>
  <c r="G6266" i="1" a="1"/>
  <c r="F6266" i="1"/>
  <c r="F6266" i="1" a="1"/>
  <c r="E6266" i="1"/>
  <c r="D6266" i="1"/>
  <c r="D6266" i="1" a="1"/>
  <c r="C6266" i="1"/>
  <c r="C6266" i="1" a="1"/>
  <c r="B6266" i="1"/>
  <c r="B6266" i="1" a="1"/>
  <c r="H6265" i="1"/>
  <c r="H6265" i="1" a="1"/>
  <c r="G6265" i="1"/>
  <c r="G6265" i="1" a="1"/>
  <c r="F6265" i="1"/>
  <c r="F6265" i="1" a="1"/>
  <c r="E6265" i="1"/>
  <c r="D6265" i="1"/>
  <c r="D6265" i="1" a="1"/>
  <c r="C6265" i="1"/>
  <c r="C6265" i="1" a="1"/>
  <c r="B6265" i="1"/>
  <c r="B6265" i="1" a="1"/>
  <c r="H6264" i="1"/>
  <c r="H6264" i="1" a="1"/>
  <c r="G6264" i="1"/>
  <c r="G6264" i="1" a="1"/>
  <c r="F6264" i="1"/>
  <c r="F6264" i="1" a="1"/>
  <c r="E6264" i="1"/>
  <c r="D6264" i="1"/>
  <c r="D6264" i="1" a="1"/>
  <c r="C6264" i="1"/>
  <c r="C6264" i="1" a="1"/>
  <c r="B6264" i="1"/>
  <c r="B6264" i="1" a="1"/>
  <c r="H6263" i="1"/>
  <c r="H6263" i="1" a="1"/>
  <c r="G6263" i="1"/>
  <c r="G6263" i="1" a="1"/>
  <c r="F6263" i="1"/>
  <c r="F6263" i="1" a="1"/>
  <c r="E6263" i="1"/>
  <c r="D6263" i="1"/>
  <c r="D6263" i="1" a="1"/>
  <c r="C6263" i="1"/>
  <c r="C6263" i="1" a="1"/>
  <c r="B6263" i="1"/>
  <c r="B6263" i="1" a="1"/>
  <c r="H6262" i="1"/>
  <c r="H6262" i="1" a="1"/>
  <c r="G6262" i="1"/>
  <c r="G6262" i="1" a="1"/>
  <c r="F6262" i="1"/>
  <c r="F6262" i="1" a="1"/>
  <c r="E6262" i="1"/>
  <c r="D6262" i="1"/>
  <c r="D6262" i="1" a="1"/>
  <c r="C6262" i="1"/>
  <c r="C6262" i="1" a="1"/>
  <c r="B6262" i="1"/>
  <c r="B6262" i="1" a="1"/>
  <c r="H6261" i="1"/>
  <c r="H6261" i="1" a="1"/>
  <c r="G6261" i="1"/>
  <c r="G6261" i="1" a="1"/>
  <c r="F6261" i="1"/>
  <c r="F6261" i="1" a="1"/>
  <c r="E6261" i="1"/>
  <c r="D6261" i="1"/>
  <c r="D6261" i="1" a="1"/>
  <c r="C6261" i="1"/>
  <c r="C6261" i="1" a="1"/>
  <c r="B6261" i="1"/>
  <c r="B6261" i="1" a="1"/>
  <c r="H6260" i="1"/>
  <c r="H6260" i="1" a="1"/>
  <c r="G6260" i="1"/>
  <c r="G6260" i="1" a="1"/>
  <c r="F6260" i="1"/>
  <c r="F6260" i="1" a="1"/>
  <c r="E6260" i="1"/>
  <c r="D6260" i="1"/>
  <c r="D6260" i="1" a="1"/>
  <c r="C6260" i="1"/>
  <c r="C6260" i="1" a="1"/>
  <c r="B6260" i="1"/>
  <c r="B6260" i="1" a="1"/>
  <c r="H6259" i="1"/>
  <c r="H6259" i="1" a="1"/>
  <c r="G6259" i="1"/>
  <c r="G6259" i="1" a="1"/>
  <c r="F6259" i="1"/>
  <c r="F6259" i="1" a="1"/>
  <c r="E6259" i="1"/>
  <c r="D6259" i="1"/>
  <c r="D6259" i="1" a="1"/>
  <c r="C6259" i="1"/>
  <c r="C6259" i="1" a="1"/>
  <c r="B6259" i="1"/>
  <c r="B6259" i="1" a="1"/>
  <c r="H6258" i="1"/>
  <c r="H6258" i="1" a="1"/>
  <c r="G6258" i="1"/>
  <c r="G6258" i="1" a="1"/>
  <c r="F6258" i="1"/>
  <c r="F6258" i="1" a="1"/>
  <c r="E6258" i="1"/>
  <c r="D6258" i="1"/>
  <c r="D6258" i="1" a="1"/>
  <c r="C6258" i="1"/>
  <c r="C6258" i="1" a="1"/>
  <c r="B6258" i="1"/>
  <c r="B6258" i="1" a="1"/>
  <c r="H6257" i="1"/>
  <c r="H6257" i="1" a="1"/>
  <c r="G6257" i="1"/>
  <c r="G6257" i="1" a="1"/>
  <c r="F6257" i="1"/>
  <c r="F6257" i="1" a="1"/>
  <c r="E6257" i="1"/>
  <c r="D6257" i="1"/>
  <c r="D6257" i="1" a="1"/>
  <c r="C6257" i="1"/>
  <c r="C6257" i="1" a="1"/>
  <c r="B6257" i="1"/>
  <c r="B6257" i="1" a="1"/>
  <c r="H6256" i="1"/>
  <c r="H6256" i="1" a="1"/>
  <c r="G6256" i="1"/>
  <c r="G6256" i="1" a="1"/>
  <c r="F6256" i="1"/>
  <c r="F6256" i="1" a="1"/>
  <c r="E6256" i="1"/>
  <c r="D6256" i="1"/>
  <c r="D6256" i="1" a="1"/>
  <c r="C6256" i="1"/>
  <c r="C6256" i="1" a="1"/>
  <c r="B6256" i="1"/>
  <c r="B6256" i="1" a="1"/>
  <c r="H6255" i="1"/>
  <c r="H6255" i="1" a="1"/>
  <c r="G6255" i="1"/>
  <c r="G6255" i="1" a="1"/>
  <c r="F6255" i="1"/>
  <c r="F6255" i="1" a="1"/>
  <c r="E6255" i="1"/>
  <c r="D6255" i="1"/>
  <c r="D6255" i="1" a="1"/>
  <c r="C6255" i="1"/>
  <c r="C6255" i="1" a="1"/>
  <c r="B6255" i="1"/>
  <c r="B6255" i="1" a="1"/>
  <c r="H6254" i="1"/>
  <c r="H6254" i="1" a="1"/>
  <c r="G6254" i="1"/>
  <c r="G6254" i="1" a="1"/>
  <c r="F6254" i="1"/>
  <c r="F6254" i="1" a="1"/>
  <c r="E6254" i="1"/>
  <c r="D6254" i="1"/>
  <c r="D6254" i="1" a="1"/>
  <c r="C6254" i="1"/>
  <c r="C6254" i="1" a="1"/>
  <c r="B6254" i="1"/>
  <c r="B6254" i="1" a="1"/>
  <c r="H6253" i="1"/>
  <c r="H6253" i="1" a="1"/>
  <c r="G6253" i="1"/>
  <c r="G6253" i="1" a="1"/>
  <c r="F6253" i="1"/>
  <c r="F6253" i="1" a="1"/>
  <c r="E6253" i="1"/>
  <c r="D6253" i="1"/>
  <c r="D6253" i="1" a="1"/>
  <c r="C6253" i="1"/>
  <c r="C6253" i="1" a="1"/>
  <c r="B6253" i="1"/>
  <c r="B6253" i="1" a="1"/>
  <c r="H6252" i="1"/>
  <c r="H6252" i="1" a="1"/>
  <c r="G6252" i="1"/>
  <c r="G6252" i="1" a="1"/>
  <c r="F6252" i="1"/>
  <c r="F6252" i="1" a="1"/>
  <c r="E6252" i="1"/>
  <c r="D6252" i="1"/>
  <c r="D6252" i="1" a="1"/>
  <c r="C6252" i="1"/>
  <c r="C6252" i="1" a="1"/>
  <c r="B6252" i="1"/>
  <c r="B6252" i="1" a="1"/>
  <c r="H6251" i="1"/>
  <c r="H6251" i="1" a="1"/>
  <c r="G6251" i="1"/>
  <c r="G6251" i="1" a="1"/>
  <c r="F6251" i="1"/>
  <c r="F6251" i="1" a="1"/>
  <c r="E6251" i="1"/>
  <c r="D6251" i="1"/>
  <c r="D6251" i="1" a="1"/>
  <c r="C6251" i="1"/>
  <c r="C6251" i="1" a="1"/>
  <c r="B6251" i="1"/>
  <c r="B6251" i="1" a="1"/>
  <c r="H6250" i="1"/>
  <c r="H6250" i="1" a="1"/>
  <c r="G6250" i="1"/>
  <c r="G6250" i="1" a="1"/>
  <c r="F6250" i="1"/>
  <c r="F6250" i="1" a="1"/>
  <c r="E6250" i="1"/>
  <c r="D6250" i="1"/>
  <c r="D6250" i="1" a="1"/>
  <c r="C6250" i="1"/>
  <c r="C6250" i="1" a="1"/>
  <c r="B6250" i="1"/>
  <c r="B6250" i="1" a="1"/>
  <c r="H6249" i="1"/>
  <c r="H6249" i="1" a="1"/>
  <c r="G6249" i="1"/>
  <c r="G6249" i="1" a="1"/>
  <c r="F6249" i="1"/>
  <c r="F6249" i="1" a="1"/>
  <c r="E6249" i="1"/>
  <c r="D6249" i="1"/>
  <c r="D6249" i="1" a="1"/>
  <c r="C6249" i="1"/>
  <c r="C6249" i="1" a="1"/>
  <c r="B6249" i="1"/>
  <c r="B6249" i="1" a="1"/>
  <c r="H6248" i="1"/>
  <c r="H6248" i="1" a="1"/>
  <c r="G6248" i="1"/>
  <c r="G6248" i="1" a="1"/>
  <c r="F6248" i="1"/>
  <c r="F6248" i="1" a="1"/>
  <c r="E6248" i="1"/>
  <c r="D6248" i="1"/>
  <c r="D6248" i="1" a="1"/>
  <c r="C6248" i="1"/>
  <c r="C6248" i="1" a="1"/>
  <c r="B6248" i="1"/>
  <c r="B6248" i="1" a="1"/>
  <c r="H6247" i="1"/>
  <c r="H6247" i="1" a="1"/>
  <c r="G6247" i="1"/>
  <c r="G6247" i="1" a="1"/>
  <c r="F6247" i="1"/>
  <c r="F6247" i="1" a="1"/>
  <c r="E6247" i="1"/>
  <c r="D6247" i="1"/>
  <c r="D6247" i="1" a="1"/>
  <c r="C6247" i="1"/>
  <c r="C6247" i="1" a="1"/>
  <c r="B6247" i="1"/>
  <c r="B6247" i="1" a="1"/>
  <c r="H6246" i="1"/>
  <c r="H6246" i="1" a="1"/>
  <c r="G6246" i="1"/>
  <c r="G6246" i="1" a="1"/>
  <c r="F6246" i="1"/>
  <c r="F6246" i="1" a="1"/>
  <c r="E6246" i="1"/>
  <c r="D6246" i="1"/>
  <c r="D6246" i="1" a="1"/>
  <c r="C6246" i="1"/>
  <c r="C6246" i="1" a="1"/>
  <c r="B6246" i="1"/>
  <c r="B6246" i="1" a="1"/>
  <c r="H6245" i="1"/>
  <c r="H6245" i="1" a="1"/>
  <c r="G6245" i="1"/>
  <c r="G6245" i="1" a="1"/>
  <c r="F6245" i="1"/>
  <c r="F6245" i="1" a="1"/>
  <c r="E6245" i="1"/>
  <c r="D6245" i="1"/>
  <c r="D6245" i="1" a="1"/>
  <c r="C6245" i="1"/>
  <c r="C6245" i="1" a="1"/>
  <c r="B6245" i="1"/>
  <c r="B6245" i="1" a="1"/>
  <c r="H6244" i="1"/>
  <c r="H6244" i="1" a="1"/>
  <c r="G6244" i="1"/>
  <c r="G6244" i="1" a="1"/>
  <c r="F6244" i="1"/>
  <c r="F6244" i="1" a="1"/>
  <c r="E6244" i="1"/>
  <c r="D6244" i="1"/>
  <c r="D6244" i="1" a="1"/>
  <c r="C6244" i="1"/>
  <c r="C6244" i="1" a="1"/>
  <c r="B6244" i="1"/>
  <c r="B6244" i="1" a="1"/>
  <c r="H6243" i="1"/>
  <c r="H6243" i="1" a="1"/>
  <c r="G6243" i="1"/>
  <c r="G6243" i="1" a="1"/>
  <c r="F6243" i="1"/>
  <c r="F6243" i="1" a="1"/>
  <c r="E6243" i="1"/>
  <c r="D6243" i="1"/>
  <c r="D6243" i="1" a="1"/>
  <c r="C6243" i="1"/>
  <c r="C6243" i="1" a="1"/>
  <c r="B6243" i="1"/>
  <c r="B6243" i="1" a="1"/>
  <c r="H6242" i="1"/>
  <c r="H6242" i="1" a="1"/>
  <c r="G6242" i="1"/>
  <c r="G6242" i="1" a="1"/>
  <c r="F6242" i="1"/>
  <c r="F6242" i="1" a="1"/>
  <c r="E6242" i="1"/>
  <c r="D6242" i="1"/>
  <c r="D6242" i="1" a="1"/>
  <c r="C6242" i="1"/>
  <c r="C6242" i="1" a="1"/>
  <c r="B6242" i="1"/>
  <c r="B6242" i="1" a="1"/>
  <c r="H6241" i="1"/>
  <c r="H6241" i="1" a="1"/>
  <c r="G6241" i="1"/>
  <c r="G6241" i="1" a="1"/>
  <c r="F6241" i="1"/>
  <c r="F6241" i="1" a="1"/>
  <c r="E6241" i="1"/>
  <c r="D6241" i="1"/>
  <c r="D6241" i="1" a="1"/>
  <c r="C6241" i="1"/>
  <c r="C6241" i="1" a="1"/>
  <c r="B6241" i="1"/>
  <c r="B6241" i="1" a="1"/>
  <c r="H6240" i="1"/>
  <c r="H6240" i="1" a="1"/>
  <c r="G6240" i="1"/>
  <c r="G6240" i="1" a="1"/>
  <c r="F6240" i="1"/>
  <c r="F6240" i="1" a="1"/>
  <c r="E6240" i="1"/>
  <c r="D6240" i="1"/>
  <c r="D6240" i="1" a="1"/>
  <c r="C6240" i="1"/>
  <c r="C6240" i="1" a="1"/>
  <c r="B6240" i="1"/>
  <c r="B6240" i="1" a="1"/>
  <c r="H6239" i="1"/>
  <c r="H6239" i="1" a="1"/>
  <c r="G6239" i="1"/>
  <c r="G6239" i="1" a="1"/>
  <c r="F6239" i="1"/>
  <c r="F6239" i="1" a="1"/>
  <c r="E6239" i="1"/>
  <c r="D6239" i="1"/>
  <c r="D6239" i="1" a="1"/>
  <c r="C6239" i="1"/>
  <c r="C6239" i="1" a="1"/>
  <c r="B6239" i="1"/>
  <c r="B6239" i="1" a="1"/>
  <c r="H6238" i="1"/>
  <c r="H6238" i="1" a="1"/>
  <c r="G6238" i="1"/>
  <c r="G6238" i="1" a="1"/>
  <c r="F6238" i="1"/>
  <c r="F6238" i="1" a="1"/>
  <c r="E6238" i="1"/>
  <c r="D6238" i="1"/>
  <c r="D6238" i="1" a="1"/>
  <c r="C6238" i="1"/>
  <c r="C6238" i="1" a="1"/>
  <c r="B6238" i="1"/>
  <c r="B6238" i="1" a="1"/>
  <c r="H6237" i="1"/>
  <c r="H6237" i="1" a="1"/>
  <c r="G6237" i="1"/>
  <c r="G6237" i="1" a="1"/>
  <c r="F6237" i="1"/>
  <c r="F6237" i="1" a="1"/>
  <c r="E6237" i="1"/>
  <c r="D6237" i="1"/>
  <c r="D6237" i="1" a="1"/>
  <c r="C6237" i="1"/>
  <c r="C6237" i="1" a="1"/>
  <c r="B6237" i="1"/>
  <c r="B6237" i="1" a="1"/>
  <c r="H6236" i="1"/>
  <c r="H6236" i="1" a="1"/>
  <c r="G6236" i="1"/>
  <c r="G6236" i="1" a="1"/>
  <c r="F6236" i="1"/>
  <c r="F6236" i="1" a="1"/>
  <c r="E6236" i="1"/>
  <c r="D6236" i="1"/>
  <c r="D6236" i="1" a="1"/>
  <c r="C6236" i="1"/>
  <c r="C6236" i="1" a="1"/>
  <c r="B6236" i="1"/>
  <c r="B6236" i="1" a="1"/>
  <c r="H6235" i="1"/>
  <c r="H6235" i="1" a="1"/>
  <c r="G6235" i="1"/>
  <c r="G6235" i="1" a="1"/>
  <c r="F6235" i="1"/>
  <c r="F6235" i="1" a="1"/>
  <c r="E6235" i="1"/>
  <c r="D6235" i="1"/>
  <c r="D6235" i="1" a="1"/>
  <c r="C6235" i="1"/>
  <c r="C6235" i="1" a="1"/>
  <c r="B6235" i="1"/>
  <c r="B6235" i="1" a="1"/>
  <c r="H6234" i="1"/>
  <c r="H6234" i="1" a="1"/>
  <c r="G6234" i="1"/>
  <c r="G6234" i="1" a="1"/>
  <c r="F6234" i="1"/>
  <c r="F6234" i="1" a="1"/>
  <c r="E6234" i="1"/>
  <c r="D6234" i="1"/>
  <c r="D6234" i="1" a="1"/>
  <c r="C6234" i="1"/>
  <c r="C6234" i="1" a="1"/>
  <c r="B6234" i="1"/>
  <c r="B6234" i="1" a="1"/>
  <c r="H6233" i="1"/>
  <c r="H6233" i="1" a="1"/>
  <c r="G6233" i="1"/>
  <c r="G6233" i="1" a="1"/>
  <c r="F6233" i="1"/>
  <c r="F6233" i="1" a="1"/>
  <c r="E6233" i="1"/>
  <c r="D6233" i="1"/>
  <c r="D6233" i="1" a="1"/>
  <c r="C6233" i="1"/>
  <c r="C6233" i="1" a="1"/>
  <c r="B6233" i="1"/>
  <c r="B6233" i="1" a="1"/>
  <c r="H6232" i="1"/>
  <c r="H6232" i="1" a="1"/>
  <c r="G6232" i="1"/>
  <c r="G6232" i="1" a="1"/>
  <c r="F6232" i="1"/>
  <c r="F6232" i="1" a="1"/>
  <c r="E6232" i="1"/>
  <c r="D6232" i="1"/>
  <c r="D6232" i="1" a="1"/>
  <c r="C6232" i="1"/>
  <c r="C6232" i="1" a="1"/>
  <c r="B6232" i="1"/>
  <c r="B6232" i="1" a="1"/>
  <c r="H6231" i="1"/>
  <c r="H6231" i="1" a="1"/>
  <c r="G6231" i="1"/>
  <c r="G6231" i="1" a="1"/>
  <c r="F6231" i="1"/>
  <c r="F6231" i="1" a="1"/>
  <c r="E6231" i="1"/>
  <c r="D6231" i="1"/>
  <c r="D6231" i="1" a="1"/>
  <c r="C6231" i="1"/>
  <c r="C6231" i="1" a="1"/>
  <c r="B6231" i="1"/>
  <c r="B6231" i="1" a="1"/>
  <c r="H6230" i="1"/>
  <c r="H6230" i="1" a="1"/>
  <c r="G6230" i="1"/>
  <c r="G6230" i="1" a="1"/>
  <c r="F6230" i="1"/>
  <c r="F6230" i="1" a="1"/>
  <c r="E6230" i="1"/>
  <c r="D6230" i="1"/>
  <c r="D6230" i="1" a="1"/>
  <c r="C6230" i="1"/>
  <c r="C6230" i="1" a="1"/>
  <c r="B6230" i="1"/>
  <c r="B6230" i="1" a="1"/>
  <c r="H6229" i="1"/>
  <c r="H6229" i="1" a="1"/>
  <c r="G6229" i="1"/>
  <c r="G6229" i="1" a="1"/>
  <c r="F6229" i="1"/>
  <c r="F6229" i="1" a="1"/>
  <c r="E6229" i="1"/>
  <c r="D6229" i="1"/>
  <c r="D6229" i="1" a="1"/>
  <c r="C6229" i="1"/>
  <c r="C6229" i="1" a="1"/>
  <c r="B6229" i="1"/>
  <c r="B6229" i="1" a="1"/>
  <c r="H6228" i="1"/>
  <c r="H6228" i="1" a="1"/>
  <c r="G6228" i="1"/>
  <c r="G6228" i="1" a="1"/>
  <c r="F6228" i="1"/>
  <c r="F6228" i="1" a="1"/>
  <c r="E6228" i="1"/>
  <c r="D6228" i="1"/>
  <c r="D6228" i="1" a="1"/>
  <c r="C6228" i="1"/>
  <c r="C6228" i="1" a="1"/>
  <c r="B6228" i="1"/>
  <c r="B6228" i="1" a="1"/>
  <c r="H6227" i="1"/>
  <c r="H6227" i="1" a="1"/>
  <c r="G6227" i="1"/>
  <c r="G6227" i="1" a="1"/>
  <c r="F6227" i="1"/>
  <c r="F6227" i="1" a="1"/>
  <c r="E6227" i="1"/>
  <c r="D6227" i="1"/>
  <c r="D6227" i="1" a="1"/>
  <c r="C6227" i="1"/>
  <c r="C6227" i="1" a="1"/>
  <c r="B6227" i="1"/>
  <c r="B6227" i="1" a="1"/>
  <c r="H6226" i="1"/>
  <c r="H6226" i="1" a="1"/>
  <c r="G6226" i="1"/>
  <c r="G6226" i="1" a="1"/>
  <c r="F6226" i="1"/>
  <c r="F6226" i="1" a="1"/>
  <c r="E6226" i="1"/>
  <c r="D6226" i="1"/>
  <c r="D6226" i="1" a="1"/>
  <c r="C6226" i="1"/>
  <c r="C6226" i="1" a="1"/>
  <c r="B6226" i="1"/>
  <c r="B6226" i="1" a="1"/>
  <c r="H6225" i="1"/>
  <c r="H6225" i="1" a="1"/>
  <c r="G6225" i="1"/>
  <c r="G6225" i="1" a="1"/>
  <c r="F6225" i="1"/>
  <c r="F6225" i="1" a="1"/>
  <c r="E6225" i="1"/>
  <c r="D6225" i="1"/>
  <c r="D6225" i="1" a="1"/>
  <c r="C6225" i="1"/>
  <c r="C6225" i="1" a="1"/>
  <c r="B6225" i="1"/>
  <c r="B6225" i="1" a="1"/>
  <c r="H6224" i="1"/>
  <c r="H6224" i="1" a="1"/>
  <c r="G6224" i="1"/>
  <c r="G6224" i="1" a="1"/>
  <c r="F6224" i="1"/>
  <c r="F6224" i="1" a="1"/>
  <c r="E6224" i="1"/>
  <c r="D6224" i="1"/>
  <c r="D6224" i="1" a="1"/>
  <c r="C6224" i="1"/>
  <c r="C6224" i="1" a="1"/>
  <c r="B6224" i="1"/>
  <c r="B6224" i="1" a="1"/>
  <c r="H6223" i="1"/>
  <c r="H6223" i="1" a="1"/>
  <c r="G6223" i="1"/>
  <c r="G6223" i="1" a="1"/>
  <c r="F6223" i="1"/>
  <c r="F6223" i="1" a="1"/>
  <c r="E6223" i="1"/>
  <c r="D6223" i="1"/>
  <c r="D6223" i="1" a="1"/>
  <c r="C6223" i="1"/>
  <c r="C6223" i="1" a="1"/>
  <c r="B6223" i="1"/>
  <c r="B6223" i="1" a="1"/>
  <c r="H6222" i="1"/>
  <c r="H6222" i="1" a="1"/>
  <c r="G6222" i="1"/>
  <c r="G6222" i="1" a="1"/>
  <c r="F6222" i="1"/>
  <c r="F6222" i="1" a="1"/>
  <c r="E6222" i="1"/>
  <c r="D6222" i="1"/>
  <c r="D6222" i="1" a="1"/>
  <c r="C6222" i="1"/>
  <c r="C6222" i="1" a="1"/>
  <c r="B6222" i="1"/>
  <c r="B6222" i="1" a="1"/>
  <c r="H6221" i="1"/>
  <c r="H6221" i="1" a="1"/>
  <c r="G6221" i="1"/>
  <c r="G6221" i="1" a="1"/>
  <c r="F6221" i="1"/>
  <c r="F6221" i="1" a="1"/>
  <c r="E6221" i="1"/>
  <c r="D6221" i="1"/>
  <c r="D6221" i="1" a="1"/>
  <c r="C6221" i="1"/>
  <c r="C6221" i="1" a="1"/>
  <c r="B6221" i="1"/>
  <c r="B6221" i="1" a="1"/>
  <c r="H6220" i="1"/>
  <c r="H6220" i="1" a="1"/>
  <c r="G6220" i="1"/>
  <c r="G6220" i="1" a="1"/>
  <c r="F6220" i="1"/>
  <c r="F6220" i="1" a="1"/>
  <c r="E6220" i="1"/>
  <c r="D6220" i="1"/>
  <c r="D6220" i="1" a="1"/>
  <c r="C6220" i="1"/>
  <c r="C6220" i="1" a="1"/>
  <c r="B6220" i="1"/>
  <c r="B6220" i="1" a="1"/>
  <c r="H6219" i="1"/>
  <c r="H6219" i="1" a="1"/>
  <c r="G6219" i="1"/>
  <c r="G6219" i="1" a="1"/>
  <c r="F6219" i="1"/>
  <c r="F6219" i="1" a="1"/>
  <c r="E6219" i="1"/>
  <c r="D6219" i="1"/>
  <c r="D6219" i="1" a="1"/>
  <c r="C6219" i="1"/>
  <c r="C6219" i="1" a="1"/>
  <c r="B6219" i="1"/>
  <c r="B6219" i="1" a="1"/>
  <c r="H6218" i="1"/>
  <c r="H6218" i="1" a="1"/>
  <c r="G6218" i="1"/>
  <c r="G6218" i="1" a="1"/>
  <c r="F6218" i="1"/>
  <c r="F6218" i="1" a="1"/>
  <c r="E6218" i="1"/>
  <c r="D6218" i="1"/>
  <c r="D6218" i="1" a="1"/>
  <c r="C6218" i="1"/>
  <c r="C6218" i="1" a="1"/>
  <c r="B6218" i="1"/>
  <c r="B6218" i="1" a="1"/>
  <c r="H6217" i="1"/>
  <c r="H6217" i="1" a="1"/>
  <c r="G6217" i="1"/>
  <c r="G6217" i="1" a="1"/>
  <c r="F6217" i="1"/>
  <c r="F6217" i="1" a="1"/>
  <c r="E6217" i="1"/>
  <c r="D6217" i="1"/>
  <c r="D6217" i="1" a="1"/>
  <c r="C6217" i="1"/>
  <c r="C6217" i="1" a="1"/>
  <c r="B6217" i="1"/>
  <c r="B6217" i="1" a="1"/>
  <c r="H6216" i="1"/>
  <c r="H6216" i="1" a="1"/>
  <c r="G6216" i="1"/>
  <c r="G6216" i="1" a="1"/>
  <c r="F6216" i="1"/>
  <c r="F6216" i="1" a="1"/>
  <c r="E6216" i="1"/>
  <c r="D6216" i="1"/>
  <c r="D6216" i="1" a="1"/>
  <c r="C6216" i="1"/>
  <c r="C6216" i="1" a="1"/>
  <c r="B6216" i="1"/>
  <c r="B6216" i="1" a="1"/>
  <c r="H6215" i="1"/>
  <c r="H6215" i="1" a="1"/>
  <c r="G6215" i="1"/>
  <c r="G6215" i="1" a="1"/>
  <c r="F6215" i="1"/>
  <c r="F6215" i="1" a="1"/>
  <c r="E6215" i="1"/>
  <c r="D6215" i="1"/>
  <c r="D6215" i="1" a="1"/>
  <c r="C6215" i="1"/>
  <c r="C6215" i="1" a="1"/>
  <c r="B6215" i="1"/>
  <c r="B6215" i="1" a="1"/>
  <c r="H6214" i="1"/>
  <c r="H6214" i="1" a="1"/>
  <c r="G6214" i="1"/>
  <c r="G6214" i="1" a="1"/>
  <c r="F6214" i="1"/>
  <c r="F6214" i="1" a="1"/>
  <c r="E6214" i="1"/>
  <c r="D6214" i="1"/>
  <c r="D6214" i="1" a="1"/>
  <c r="C6214" i="1"/>
  <c r="C6214" i="1" a="1"/>
  <c r="B6214" i="1"/>
  <c r="B6214" i="1" a="1"/>
  <c r="H6213" i="1"/>
  <c r="H6213" i="1" a="1"/>
  <c r="G6213" i="1"/>
  <c r="G6213" i="1" a="1"/>
  <c r="F6213" i="1"/>
  <c r="F6213" i="1" a="1"/>
  <c r="E6213" i="1"/>
  <c r="D6213" i="1"/>
  <c r="D6213" i="1" a="1"/>
  <c r="C6213" i="1"/>
  <c r="C6213" i="1" a="1"/>
  <c r="B6213" i="1"/>
  <c r="B6213" i="1" a="1"/>
  <c r="H6212" i="1"/>
  <c r="H6212" i="1" a="1"/>
  <c r="G6212" i="1"/>
  <c r="G6212" i="1" a="1"/>
  <c r="F6212" i="1"/>
  <c r="F6212" i="1" a="1"/>
  <c r="E6212" i="1"/>
  <c r="D6212" i="1"/>
  <c r="D6212" i="1" a="1"/>
  <c r="C6212" i="1"/>
  <c r="C6212" i="1" a="1"/>
  <c r="B6212" i="1"/>
  <c r="B6212" i="1" a="1"/>
  <c r="H6211" i="1"/>
  <c r="H6211" i="1" a="1"/>
  <c r="G6211" i="1"/>
  <c r="G6211" i="1" a="1"/>
  <c r="F6211" i="1"/>
  <c r="F6211" i="1" a="1"/>
  <c r="E6211" i="1"/>
  <c r="D6211" i="1"/>
  <c r="D6211" i="1" a="1"/>
  <c r="C6211" i="1"/>
  <c r="C6211" i="1" a="1"/>
  <c r="B6211" i="1"/>
  <c r="B6211" i="1" a="1"/>
  <c r="H6210" i="1"/>
  <c r="H6210" i="1" a="1"/>
  <c r="G6210" i="1"/>
  <c r="G6210" i="1" a="1"/>
  <c r="F6210" i="1"/>
  <c r="F6210" i="1" a="1"/>
  <c r="E6210" i="1"/>
  <c r="D6210" i="1"/>
  <c r="D6210" i="1" a="1"/>
  <c r="C6210" i="1"/>
  <c r="C6210" i="1" a="1"/>
  <c r="B6210" i="1"/>
  <c r="B6210" i="1" a="1"/>
  <c r="H6209" i="1"/>
  <c r="H6209" i="1" a="1"/>
  <c r="G6209" i="1"/>
  <c r="G6209" i="1" a="1"/>
  <c r="F6209" i="1"/>
  <c r="F6209" i="1" a="1"/>
  <c r="E6209" i="1"/>
  <c r="D6209" i="1"/>
  <c r="D6209" i="1" a="1"/>
  <c r="C6209" i="1"/>
  <c r="C6209" i="1" a="1"/>
  <c r="B6209" i="1"/>
  <c r="B6209" i="1" a="1"/>
  <c r="H6208" i="1"/>
  <c r="H6208" i="1" a="1"/>
  <c r="G6208" i="1"/>
  <c r="G6208" i="1" a="1"/>
  <c r="F6208" i="1"/>
  <c r="F6208" i="1" a="1"/>
  <c r="E6208" i="1"/>
  <c r="D6208" i="1"/>
  <c r="D6208" i="1" a="1"/>
  <c r="C6208" i="1"/>
  <c r="C6208" i="1" a="1"/>
  <c r="B6208" i="1"/>
  <c r="B6208" i="1" a="1"/>
  <c r="H6207" i="1"/>
  <c r="H6207" i="1" a="1"/>
  <c r="G6207" i="1"/>
  <c r="G6207" i="1" a="1"/>
  <c r="F6207" i="1"/>
  <c r="F6207" i="1" a="1"/>
  <c r="E6207" i="1"/>
  <c r="D6207" i="1"/>
  <c r="D6207" i="1" a="1"/>
  <c r="C6207" i="1"/>
  <c r="C6207" i="1" a="1"/>
  <c r="B6207" i="1"/>
  <c r="B6207" i="1" a="1"/>
  <c r="H6206" i="1"/>
  <c r="H6206" i="1" a="1"/>
  <c r="G6206" i="1"/>
  <c r="G6206" i="1" a="1"/>
  <c r="F6206" i="1"/>
  <c r="F6206" i="1" a="1"/>
  <c r="E6206" i="1"/>
  <c r="D6206" i="1"/>
  <c r="D6206" i="1" a="1"/>
  <c r="C6206" i="1"/>
  <c r="C6206" i="1" a="1"/>
  <c r="B6206" i="1"/>
  <c r="B6206" i="1" a="1"/>
  <c r="H6205" i="1"/>
  <c r="H6205" i="1" a="1"/>
  <c r="G6205" i="1"/>
  <c r="G6205" i="1" a="1"/>
  <c r="F6205" i="1"/>
  <c r="F6205" i="1" a="1"/>
  <c r="E6205" i="1"/>
  <c r="D6205" i="1"/>
  <c r="D6205" i="1" a="1"/>
  <c r="C6205" i="1"/>
  <c r="C6205" i="1" a="1"/>
  <c r="B6205" i="1"/>
  <c r="B6205" i="1" a="1"/>
  <c r="H6204" i="1"/>
  <c r="H6204" i="1" a="1"/>
  <c r="G6204" i="1"/>
  <c r="G6204" i="1" a="1"/>
  <c r="F6204" i="1"/>
  <c r="F6204" i="1" a="1"/>
  <c r="E6204" i="1"/>
  <c r="D6204" i="1"/>
  <c r="D6204" i="1" a="1"/>
  <c r="C6204" i="1"/>
  <c r="C6204" i="1" a="1"/>
  <c r="B6204" i="1"/>
  <c r="B6204" i="1" a="1"/>
  <c r="H6203" i="1"/>
  <c r="H6203" i="1" a="1"/>
  <c r="G6203" i="1"/>
  <c r="G6203" i="1" a="1"/>
  <c r="F6203" i="1"/>
  <c r="F6203" i="1" a="1"/>
  <c r="E6203" i="1"/>
  <c r="D6203" i="1"/>
  <c r="D6203" i="1" a="1"/>
  <c r="C6203" i="1"/>
  <c r="C6203" i="1" a="1"/>
  <c r="B6203" i="1"/>
  <c r="B6203" i="1" a="1"/>
  <c r="H6202" i="1"/>
  <c r="H6202" i="1" a="1"/>
  <c r="G6202" i="1"/>
  <c r="G6202" i="1" a="1"/>
  <c r="F6202" i="1"/>
  <c r="F6202" i="1" a="1"/>
  <c r="E6202" i="1"/>
  <c r="D6202" i="1"/>
  <c r="D6202" i="1" a="1"/>
  <c r="C6202" i="1"/>
  <c r="C6202" i="1" a="1"/>
  <c r="B6202" i="1"/>
  <c r="B6202" i="1" a="1"/>
  <c r="H6201" i="1"/>
  <c r="H6201" i="1" a="1"/>
  <c r="G6201" i="1"/>
  <c r="G6201" i="1" a="1"/>
  <c r="F6201" i="1"/>
  <c r="F6201" i="1" a="1"/>
  <c r="E6201" i="1"/>
  <c r="D6201" i="1"/>
  <c r="D6201" i="1" a="1"/>
  <c r="C6201" i="1"/>
  <c r="C6201" i="1" a="1"/>
  <c r="B6201" i="1"/>
  <c r="B6201" i="1" a="1"/>
  <c r="H6200" i="1"/>
  <c r="H6200" i="1" a="1"/>
  <c r="G6200" i="1"/>
  <c r="G6200" i="1" a="1"/>
  <c r="F6200" i="1"/>
  <c r="F6200" i="1" a="1"/>
  <c r="E6200" i="1"/>
  <c r="D6200" i="1"/>
  <c r="D6200" i="1" a="1"/>
  <c r="C6200" i="1"/>
  <c r="C6200" i="1" a="1"/>
  <c r="B6200" i="1"/>
  <c r="B6200" i="1" a="1"/>
  <c r="H6199" i="1"/>
  <c r="H6199" i="1" a="1"/>
  <c r="G6199" i="1"/>
  <c r="G6199" i="1" a="1"/>
  <c r="F6199" i="1"/>
  <c r="F6199" i="1" a="1"/>
  <c r="E6199" i="1"/>
  <c r="D6199" i="1"/>
  <c r="D6199" i="1" a="1"/>
  <c r="C6199" i="1"/>
  <c r="C6199" i="1" a="1"/>
  <c r="B6199" i="1"/>
  <c r="B6199" i="1" a="1"/>
  <c r="H6198" i="1"/>
  <c r="H6198" i="1" a="1"/>
  <c r="G6198" i="1"/>
  <c r="G6198" i="1" a="1"/>
  <c r="F6198" i="1"/>
  <c r="F6198" i="1" a="1"/>
  <c r="E6198" i="1"/>
  <c r="D6198" i="1"/>
  <c r="D6198" i="1" a="1"/>
  <c r="C6198" i="1"/>
  <c r="C6198" i="1" a="1"/>
  <c r="B6198" i="1"/>
  <c r="B6198" i="1" a="1"/>
  <c r="H6197" i="1"/>
  <c r="H6197" i="1" a="1"/>
  <c r="G6197" i="1"/>
  <c r="G6197" i="1" a="1"/>
  <c r="F6197" i="1"/>
  <c r="F6197" i="1" a="1"/>
  <c r="E6197" i="1"/>
  <c r="D6197" i="1"/>
  <c r="D6197" i="1" a="1"/>
  <c r="C6197" i="1"/>
  <c r="C6197" i="1" a="1"/>
  <c r="B6197" i="1"/>
  <c r="B6197" i="1" a="1"/>
  <c r="H6196" i="1"/>
  <c r="H6196" i="1" a="1"/>
  <c r="G6196" i="1"/>
  <c r="G6196" i="1" a="1"/>
  <c r="F6196" i="1"/>
  <c r="F6196" i="1" a="1"/>
  <c r="E6196" i="1"/>
  <c r="D6196" i="1"/>
  <c r="D6196" i="1" a="1"/>
  <c r="C6196" i="1"/>
  <c r="C6196" i="1" a="1"/>
  <c r="B6196" i="1"/>
  <c r="B6196" i="1" a="1"/>
  <c r="H6195" i="1"/>
  <c r="H6195" i="1" a="1"/>
  <c r="G6195" i="1"/>
  <c r="G6195" i="1" a="1"/>
  <c r="F6195" i="1"/>
  <c r="F6195" i="1" a="1"/>
  <c r="E6195" i="1"/>
  <c r="D6195" i="1"/>
  <c r="D6195" i="1" a="1"/>
  <c r="C6195" i="1"/>
  <c r="C6195" i="1" a="1"/>
  <c r="B6195" i="1"/>
  <c r="B6195" i="1" a="1"/>
  <c r="H6194" i="1"/>
  <c r="H6194" i="1" a="1"/>
  <c r="G6194" i="1"/>
  <c r="G6194" i="1" a="1"/>
  <c r="F6194" i="1"/>
  <c r="F6194" i="1" a="1"/>
  <c r="E6194" i="1"/>
  <c r="D6194" i="1"/>
  <c r="D6194" i="1" a="1"/>
  <c r="C6194" i="1"/>
  <c r="C6194" i="1" a="1"/>
  <c r="B6194" i="1"/>
  <c r="B6194" i="1" a="1"/>
  <c r="H6193" i="1"/>
  <c r="H6193" i="1" a="1"/>
  <c r="G6193" i="1"/>
  <c r="G6193" i="1" a="1"/>
  <c r="F6193" i="1"/>
  <c r="F6193" i="1" a="1"/>
  <c r="E6193" i="1"/>
  <c r="D6193" i="1"/>
  <c r="D6193" i="1" a="1"/>
  <c r="C6193" i="1"/>
  <c r="C6193" i="1" a="1"/>
  <c r="B6193" i="1"/>
  <c r="B6193" i="1" a="1"/>
  <c r="H6192" i="1"/>
  <c r="H6192" i="1" a="1"/>
  <c r="G6192" i="1"/>
  <c r="G6192" i="1" a="1"/>
  <c r="F6192" i="1"/>
  <c r="F6192" i="1" a="1"/>
  <c r="E6192" i="1"/>
  <c r="D6192" i="1"/>
  <c r="D6192" i="1" a="1"/>
  <c r="C6192" i="1"/>
  <c r="C6192" i="1" a="1"/>
  <c r="B6192" i="1"/>
  <c r="B6192" i="1" a="1"/>
  <c r="H6191" i="1"/>
  <c r="H6191" i="1" a="1"/>
  <c r="G6191" i="1"/>
  <c r="G6191" i="1" a="1"/>
  <c r="F6191" i="1"/>
  <c r="F6191" i="1" a="1"/>
  <c r="E6191" i="1"/>
  <c r="D6191" i="1"/>
  <c r="D6191" i="1" a="1"/>
  <c r="C6191" i="1"/>
  <c r="C6191" i="1" a="1"/>
  <c r="B6191" i="1"/>
  <c r="B6191" i="1" a="1"/>
  <c r="H6190" i="1"/>
  <c r="H6190" i="1" a="1"/>
  <c r="G6190" i="1"/>
  <c r="G6190" i="1" a="1"/>
  <c r="F6190" i="1"/>
  <c r="F6190" i="1" a="1"/>
  <c r="E6190" i="1"/>
  <c r="D6190" i="1"/>
  <c r="D6190" i="1" a="1"/>
  <c r="C6190" i="1"/>
  <c r="C6190" i="1" a="1"/>
  <c r="B6190" i="1"/>
  <c r="B6190" i="1" a="1"/>
  <c r="H6189" i="1"/>
  <c r="H6189" i="1" a="1"/>
  <c r="G6189" i="1"/>
  <c r="G6189" i="1" a="1"/>
  <c r="F6189" i="1"/>
  <c r="F6189" i="1" a="1"/>
  <c r="E6189" i="1"/>
  <c r="D6189" i="1"/>
  <c r="D6189" i="1" a="1"/>
  <c r="C6189" i="1"/>
  <c r="C6189" i="1" a="1"/>
  <c r="B6189" i="1"/>
  <c r="B6189" i="1" a="1"/>
  <c r="H6188" i="1"/>
  <c r="H6188" i="1" a="1"/>
  <c r="G6188" i="1"/>
  <c r="G6188" i="1" a="1"/>
  <c r="F6188" i="1"/>
  <c r="F6188" i="1" a="1"/>
  <c r="E6188" i="1"/>
  <c r="D6188" i="1"/>
  <c r="D6188" i="1" a="1"/>
  <c r="C6188" i="1"/>
  <c r="C6188" i="1" a="1"/>
  <c r="B6188" i="1"/>
  <c r="B6188" i="1" a="1"/>
  <c r="H6187" i="1"/>
  <c r="H6187" i="1" a="1"/>
  <c r="G6187" i="1"/>
  <c r="G6187" i="1" a="1"/>
  <c r="F6187" i="1"/>
  <c r="F6187" i="1" a="1"/>
  <c r="E6187" i="1"/>
  <c r="D6187" i="1"/>
  <c r="D6187" i="1" a="1"/>
  <c r="C6187" i="1"/>
  <c r="C6187" i="1" a="1"/>
  <c r="B6187" i="1"/>
  <c r="B6187" i="1" a="1"/>
  <c r="H6186" i="1"/>
  <c r="H6186" i="1" a="1"/>
  <c r="G6186" i="1"/>
  <c r="G6186" i="1" a="1"/>
  <c r="F6186" i="1"/>
  <c r="F6186" i="1" a="1"/>
  <c r="E6186" i="1"/>
  <c r="D6186" i="1"/>
  <c r="D6186" i="1" a="1"/>
  <c r="C6186" i="1"/>
  <c r="C6186" i="1" a="1"/>
  <c r="B6186" i="1"/>
  <c r="B6186" i="1" a="1"/>
  <c r="H6185" i="1"/>
  <c r="H6185" i="1" a="1"/>
  <c r="G6185" i="1"/>
  <c r="G6185" i="1" a="1"/>
  <c r="F6185" i="1"/>
  <c r="F6185" i="1" a="1"/>
  <c r="E6185" i="1"/>
  <c r="D6185" i="1"/>
  <c r="D6185" i="1" a="1"/>
  <c r="C6185" i="1"/>
  <c r="C6185" i="1" a="1"/>
  <c r="B6185" i="1"/>
  <c r="B6185" i="1" a="1"/>
  <c r="H6184" i="1"/>
  <c r="H6184" i="1" a="1"/>
  <c r="G6184" i="1"/>
  <c r="G6184" i="1" a="1"/>
  <c r="F6184" i="1"/>
  <c r="F6184" i="1" a="1"/>
  <c r="E6184" i="1"/>
  <c r="D6184" i="1"/>
  <c r="D6184" i="1" a="1"/>
  <c r="C6184" i="1"/>
  <c r="C6184" i="1" a="1"/>
  <c r="B6184" i="1"/>
  <c r="B6184" i="1" a="1"/>
  <c r="H6183" i="1"/>
  <c r="H6183" i="1" a="1"/>
  <c r="G6183" i="1"/>
  <c r="G6183" i="1" a="1"/>
  <c r="F6183" i="1"/>
  <c r="F6183" i="1" a="1"/>
  <c r="E6183" i="1"/>
  <c r="D6183" i="1"/>
  <c r="D6183" i="1" a="1"/>
  <c r="C6183" i="1"/>
  <c r="C6183" i="1" a="1"/>
  <c r="B6183" i="1"/>
  <c r="B6183" i="1" a="1"/>
  <c r="H6182" i="1"/>
  <c r="H6182" i="1" a="1"/>
  <c r="G6182" i="1"/>
  <c r="G6182" i="1" a="1"/>
  <c r="F6182" i="1"/>
  <c r="F6182" i="1" a="1"/>
  <c r="E6182" i="1"/>
  <c r="D6182" i="1"/>
  <c r="D6182" i="1" a="1"/>
  <c r="C6182" i="1"/>
  <c r="C6182" i="1" a="1"/>
  <c r="B6182" i="1"/>
  <c r="B6182" i="1" a="1"/>
  <c r="H6181" i="1"/>
  <c r="H6181" i="1" a="1"/>
  <c r="G6181" i="1"/>
  <c r="G6181" i="1" a="1"/>
  <c r="F6181" i="1"/>
  <c r="F6181" i="1" a="1"/>
  <c r="E6181" i="1"/>
  <c r="D6181" i="1"/>
  <c r="D6181" i="1" a="1"/>
  <c r="C6181" i="1"/>
  <c r="C6181" i="1" a="1"/>
  <c r="B6181" i="1"/>
  <c r="B6181" i="1" a="1"/>
  <c r="H6180" i="1"/>
  <c r="H6180" i="1" a="1"/>
  <c r="G6180" i="1"/>
  <c r="G6180" i="1" a="1"/>
  <c r="F6180" i="1"/>
  <c r="F6180" i="1" a="1"/>
  <c r="E6180" i="1"/>
  <c r="D6180" i="1"/>
  <c r="D6180" i="1" a="1"/>
  <c r="C6180" i="1"/>
  <c r="C6180" i="1" a="1"/>
  <c r="B6180" i="1"/>
  <c r="B6180" i="1" a="1"/>
  <c r="H6179" i="1"/>
  <c r="H6179" i="1" a="1"/>
  <c r="G6179" i="1"/>
  <c r="G6179" i="1" a="1"/>
  <c r="F6179" i="1"/>
  <c r="F6179" i="1" a="1"/>
  <c r="E6179" i="1"/>
  <c r="D6179" i="1"/>
  <c r="D6179" i="1" a="1"/>
  <c r="C6179" i="1"/>
  <c r="C6179" i="1" a="1"/>
  <c r="B6179" i="1"/>
  <c r="B6179" i="1" a="1"/>
  <c r="H6178" i="1"/>
  <c r="H6178" i="1" a="1"/>
  <c r="G6178" i="1"/>
  <c r="G6178" i="1" a="1"/>
  <c r="F6178" i="1"/>
  <c r="F6178" i="1" a="1"/>
  <c r="E6178" i="1"/>
  <c r="D6178" i="1"/>
  <c r="D6178" i="1" a="1"/>
  <c r="C6178" i="1"/>
  <c r="C6178" i="1" a="1"/>
  <c r="B6178" i="1"/>
  <c r="B6178" i="1" a="1"/>
  <c r="H6177" i="1"/>
  <c r="H6177" i="1" a="1"/>
  <c r="G6177" i="1"/>
  <c r="G6177" i="1" a="1"/>
  <c r="F6177" i="1"/>
  <c r="F6177" i="1" a="1"/>
  <c r="E6177" i="1"/>
  <c r="D6177" i="1"/>
  <c r="D6177" i="1" a="1"/>
  <c r="C6177" i="1"/>
  <c r="C6177" i="1" a="1"/>
  <c r="B6177" i="1"/>
  <c r="B6177" i="1" a="1"/>
  <c r="H6176" i="1"/>
  <c r="H6176" i="1" a="1"/>
  <c r="G6176" i="1"/>
  <c r="G6176" i="1" a="1"/>
  <c r="F6176" i="1"/>
  <c r="F6176" i="1" a="1"/>
  <c r="E6176" i="1"/>
  <c r="D6176" i="1"/>
  <c r="D6176" i="1" a="1"/>
  <c r="C6176" i="1"/>
  <c r="C6176" i="1" a="1"/>
  <c r="B6176" i="1"/>
  <c r="B6176" i="1" a="1"/>
  <c r="H6175" i="1"/>
  <c r="H6175" i="1" a="1"/>
  <c r="G6175" i="1"/>
  <c r="G6175" i="1" a="1"/>
  <c r="F6175" i="1"/>
  <c r="F6175" i="1" a="1"/>
  <c r="E6175" i="1"/>
  <c r="D6175" i="1"/>
  <c r="D6175" i="1" a="1"/>
  <c r="C6175" i="1"/>
  <c r="C6175" i="1" a="1"/>
  <c r="B6175" i="1"/>
  <c r="B6175" i="1" a="1"/>
  <c r="H6174" i="1"/>
  <c r="H6174" i="1" a="1"/>
  <c r="G6174" i="1"/>
  <c r="G6174" i="1" a="1"/>
  <c r="F6174" i="1"/>
  <c r="F6174" i="1" a="1"/>
  <c r="E6174" i="1"/>
  <c r="D6174" i="1"/>
  <c r="D6174" i="1" a="1"/>
  <c r="C6174" i="1"/>
  <c r="C6174" i="1" a="1"/>
  <c r="B6174" i="1"/>
  <c r="B6174" i="1" a="1"/>
  <c r="H6173" i="1"/>
  <c r="H6173" i="1" a="1"/>
  <c r="G6173" i="1"/>
  <c r="G6173" i="1" a="1"/>
  <c r="F6173" i="1"/>
  <c r="F6173" i="1" a="1"/>
  <c r="E6173" i="1"/>
  <c r="D6173" i="1"/>
  <c r="D6173" i="1" a="1"/>
  <c r="C6173" i="1"/>
  <c r="C6173" i="1" a="1"/>
  <c r="B6173" i="1"/>
  <c r="B6173" i="1" a="1"/>
  <c r="H6172" i="1"/>
  <c r="H6172" i="1" a="1"/>
  <c r="G6172" i="1"/>
  <c r="G6172" i="1" a="1"/>
  <c r="F6172" i="1"/>
  <c r="F6172" i="1" a="1"/>
  <c r="E6172" i="1"/>
  <c r="D6172" i="1"/>
  <c r="D6172" i="1" a="1"/>
  <c r="C6172" i="1"/>
  <c r="C6172" i="1" a="1"/>
  <c r="B6172" i="1"/>
  <c r="B6172" i="1" a="1"/>
  <c r="H6171" i="1"/>
  <c r="H6171" i="1" a="1"/>
  <c r="G6171" i="1"/>
  <c r="G6171" i="1" a="1"/>
  <c r="F6171" i="1"/>
  <c r="F6171" i="1" a="1"/>
  <c r="E6171" i="1"/>
  <c r="D6171" i="1"/>
  <c r="D6171" i="1" a="1"/>
  <c r="C6171" i="1"/>
  <c r="C6171" i="1" a="1"/>
  <c r="B6171" i="1"/>
  <c r="B6171" i="1" a="1"/>
  <c r="H6170" i="1"/>
  <c r="H6170" i="1" a="1"/>
  <c r="G6170" i="1"/>
  <c r="G6170" i="1" a="1"/>
  <c r="F6170" i="1"/>
  <c r="F6170" i="1" a="1"/>
  <c r="E6170" i="1"/>
  <c r="D6170" i="1"/>
  <c r="D6170" i="1" a="1"/>
  <c r="C6170" i="1"/>
  <c r="C6170" i="1" a="1"/>
  <c r="B6170" i="1"/>
  <c r="B6170" i="1" a="1"/>
  <c r="H6169" i="1"/>
  <c r="H6169" i="1" a="1"/>
  <c r="G6169" i="1"/>
  <c r="G6169" i="1" a="1"/>
  <c r="F6169" i="1"/>
  <c r="F6169" i="1" a="1"/>
  <c r="E6169" i="1"/>
  <c r="D6169" i="1"/>
  <c r="D6169" i="1" a="1"/>
  <c r="C6169" i="1"/>
  <c r="C6169" i="1" a="1"/>
  <c r="B6169" i="1"/>
  <c r="B6169" i="1" a="1"/>
  <c r="H6168" i="1"/>
  <c r="H6168" i="1" a="1"/>
  <c r="G6168" i="1"/>
  <c r="G6168" i="1" a="1"/>
  <c r="F6168" i="1"/>
  <c r="F6168" i="1" a="1"/>
  <c r="E6168" i="1"/>
  <c r="D6168" i="1"/>
  <c r="D6168" i="1" a="1"/>
  <c r="C6168" i="1"/>
  <c r="C6168" i="1" a="1"/>
  <c r="B6168" i="1"/>
  <c r="B6168" i="1" a="1"/>
  <c r="H6167" i="1"/>
  <c r="H6167" i="1" a="1"/>
  <c r="G6167" i="1"/>
  <c r="G6167" i="1" a="1"/>
  <c r="F6167" i="1"/>
  <c r="F6167" i="1" a="1"/>
  <c r="E6167" i="1"/>
  <c r="D6167" i="1"/>
  <c r="D6167" i="1" a="1"/>
  <c r="C6167" i="1"/>
  <c r="C6167" i="1" a="1"/>
  <c r="B6167" i="1"/>
  <c r="B6167" i="1" a="1"/>
  <c r="H6166" i="1"/>
  <c r="H6166" i="1" a="1"/>
  <c r="G6166" i="1"/>
  <c r="G6166" i="1" a="1"/>
  <c r="F6166" i="1"/>
  <c r="F6166" i="1" a="1"/>
  <c r="E6166" i="1"/>
  <c r="D6166" i="1"/>
  <c r="D6166" i="1" a="1"/>
  <c r="C6166" i="1"/>
  <c r="C6166" i="1" a="1"/>
  <c r="B6166" i="1"/>
  <c r="B6166" i="1" a="1"/>
  <c r="H6165" i="1"/>
  <c r="H6165" i="1" a="1"/>
  <c r="G6165" i="1"/>
  <c r="G6165" i="1" a="1"/>
  <c r="F6165" i="1"/>
  <c r="F6165" i="1" a="1"/>
  <c r="E6165" i="1"/>
  <c r="D6165" i="1"/>
  <c r="D6165" i="1" a="1"/>
  <c r="C6165" i="1"/>
  <c r="C6165" i="1" a="1"/>
  <c r="B6165" i="1"/>
  <c r="B6165" i="1" a="1"/>
  <c r="H6164" i="1"/>
  <c r="H6164" i="1" a="1"/>
  <c r="G6164" i="1"/>
  <c r="G6164" i="1" a="1"/>
  <c r="F6164" i="1"/>
  <c r="F6164" i="1" a="1"/>
  <c r="E6164" i="1"/>
  <c r="D6164" i="1"/>
  <c r="D6164" i="1" a="1"/>
  <c r="C6164" i="1"/>
  <c r="C6164" i="1" a="1"/>
  <c r="B6164" i="1"/>
  <c r="B6164" i="1" a="1"/>
  <c r="H6163" i="1"/>
  <c r="H6163" i="1" a="1"/>
  <c r="G6163" i="1"/>
  <c r="G6163" i="1" a="1"/>
  <c r="F6163" i="1"/>
  <c r="F6163" i="1" a="1"/>
  <c r="E6163" i="1"/>
  <c r="D6163" i="1"/>
  <c r="D6163" i="1" a="1"/>
  <c r="C6163" i="1"/>
  <c r="C6163" i="1" a="1"/>
  <c r="B6163" i="1"/>
  <c r="B6163" i="1" a="1"/>
  <c r="H6162" i="1"/>
  <c r="H6162" i="1" a="1"/>
  <c r="G6162" i="1"/>
  <c r="G6162" i="1" a="1"/>
  <c r="F6162" i="1"/>
  <c r="F6162" i="1" a="1"/>
  <c r="E6162" i="1"/>
  <c r="D6162" i="1"/>
  <c r="D6162" i="1" a="1"/>
  <c r="C6162" i="1"/>
  <c r="C6162" i="1" a="1"/>
  <c r="B6162" i="1"/>
  <c r="B6162" i="1" a="1"/>
  <c r="H6161" i="1"/>
  <c r="H6161" i="1" a="1"/>
  <c r="G6161" i="1"/>
  <c r="G6161" i="1" a="1"/>
  <c r="F6161" i="1"/>
  <c r="F6161" i="1" a="1"/>
  <c r="E6161" i="1"/>
  <c r="D6161" i="1"/>
  <c r="D6161" i="1" a="1"/>
  <c r="C6161" i="1"/>
  <c r="C6161" i="1" a="1"/>
  <c r="B6161" i="1"/>
  <c r="B6161" i="1" a="1"/>
  <c r="H6160" i="1"/>
  <c r="H6160" i="1" a="1"/>
  <c r="G6160" i="1"/>
  <c r="G6160" i="1" a="1"/>
  <c r="F6160" i="1"/>
  <c r="F6160" i="1" a="1"/>
  <c r="E6160" i="1"/>
  <c r="D6160" i="1"/>
  <c r="D6160" i="1" a="1"/>
  <c r="C6160" i="1"/>
  <c r="C6160" i="1" a="1"/>
  <c r="B6160" i="1"/>
  <c r="B6160" i="1" a="1"/>
  <c r="H6159" i="1"/>
  <c r="H6159" i="1" a="1"/>
  <c r="G6159" i="1"/>
  <c r="G6159" i="1" a="1"/>
  <c r="F6159" i="1"/>
  <c r="F6159" i="1" a="1"/>
  <c r="E6159" i="1"/>
  <c r="D6159" i="1"/>
  <c r="D6159" i="1" a="1"/>
  <c r="C6159" i="1"/>
  <c r="C6159" i="1" a="1"/>
  <c r="B6159" i="1"/>
  <c r="B6159" i="1" a="1"/>
  <c r="H6158" i="1"/>
  <c r="H6158" i="1" a="1"/>
  <c r="G6158" i="1"/>
  <c r="G6158" i="1" a="1"/>
  <c r="F6158" i="1"/>
  <c r="F6158" i="1" a="1"/>
  <c r="E6158" i="1"/>
  <c r="D6158" i="1"/>
  <c r="D6158" i="1" a="1"/>
  <c r="C6158" i="1"/>
  <c r="C6158" i="1" a="1"/>
  <c r="B6158" i="1"/>
  <c r="B6158" i="1" a="1"/>
  <c r="H6157" i="1"/>
  <c r="H6157" i="1" a="1"/>
  <c r="G6157" i="1"/>
  <c r="G6157" i="1" a="1"/>
  <c r="F6157" i="1"/>
  <c r="F6157" i="1" a="1"/>
  <c r="E6157" i="1"/>
  <c r="D6157" i="1"/>
  <c r="D6157" i="1" a="1"/>
  <c r="C6157" i="1"/>
  <c r="C6157" i="1" a="1"/>
  <c r="B6157" i="1"/>
  <c r="B6157" i="1" a="1"/>
  <c r="H6156" i="1"/>
  <c r="H6156" i="1" a="1"/>
  <c r="G6156" i="1"/>
  <c r="G6156" i="1" a="1"/>
  <c r="F6156" i="1"/>
  <c r="F6156" i="1" a="1"/>
  <c r="E6156" i="1"/>
  <c r="D6156" i="1"/>
  <c r="D6156" i="1" a="1"/>
  <c r="C6156" i="1"/>
  <c r="C6156" i="1" a="1"/>
  <c r="B6156" i="1"/>
  <c r="B6156" i="1" a="1"/>
  <c r="H6155" i="1"/>
  <c r="H6155" i="1" a="1"/>
  <c r="G6155" i="1"/>
  <c r="G6155" i="1" a="1"/>
  <c r="F6155" i="1"/>
  <c r="F6155" i="1" a="1"/>
  <c r="E6155" i="1"/>
  <c r="D6155" i="1"/>
  <c r="D6155" i="1" a="1"/>
  <c r="C6155" i="1"/>
  <c r="C6155" i="1" a="1"/>
  <c r="B6155" i="1"/>
  <c r="B6155" i="1" a="1"/>
  <c r="H6154" i="1"/>
  <c r="H6154" i="1" a="1"/>
  <c r="G6154" i="1"/>
  <c r="G6154" i="1" a="1"/>
  <c r="F6154" i="1"/>
  <c r="F6154" i="1" a="1"/>
  <c r="E6154" i="1"/>
  <c r="D6154" i="1"/>
  <c r="D6154" i="1" a="1"/>
  <c r="C6154" i="1"/>
  <c r="C6154" i="1" a="1"/>
  <c r="B6154" i="1"/>
  <c r="B6154" i="1" a="1"/>
  <c r="H6153" i="1"/>
  <c r="H6153" i="1" a="1"/>
  <c r="G6153" i="1"/>
  <c r="G6153" i="1" a="1"/>
  <c r="F6153" i="1"/>
  <c r="F6153" i="1" a="1"/>
  <c r="E6153" i="1"/>
  <c r="D6153" i="1"/>
  <c r="D6153" i="1" a="1"/>
  <c r="C6153" i="1"/>
  <c r="C6153" i="1" a="1"/>
  <c r="B6153" i="1"/>
  <c r="B6153" i="1" a="1"/>
  <c r="H6152" i="1"/>
  <c r="H6152" i="1" a="1"/>
  <c r="G6152" i="1"/>
  <c r="G6152" i="1" a="1"/>
  <c r="F6152" i="1"/>
  <c r="F6152" i="1" a="1"/>
  <c r="E6152" i="1"/>
  <c r="D6152" i="1"/>
  <c r="D6152" i="1" a="1"/>
  <c r="C6152" i="1"/>
  <c r="C6152" i="1" a="1"/>
  <c r="B6152" i="1"/>
  <c r="B6152" i="1" a="1"/>
  <c r="H6151" i="1"/>
  <c r="H6151" i="1" a="1"/>
  <c r="G6151" i="1"/>
  <c r="G6151" i="1" a="1"/>
  <c r="F6151" i="1"/>
  <c r="F6151" i="1" a="1"/>
  <c r="E6151" i="1"/>
  <c r="D6151" i="1"/>
  <c r="D6151" i="1" a="1"/>
  <c r="C6151" i="1"/>
  <c r="C6151" i="1" a="1"/>
  <c r="B6151" i="1"/>
  <c r="B6151" i="1" a="1"/>
  <c r="H6150" i="1"/>
  <c r="H6150" i="1" a="1"/>
  <c r="G6150" i="1"/>
  <c r="G6150" i="1" a="1"/>
  <c r="F6150" i="1"/>
  <c r="F6150" i="1" a="1"/>
  <c r="E6150" i="1"/>
  <c r="D6150" i="1"/>
  <c r="D6150" i="1" a="1"/>
  <c r="C6150" i="1"/>
  <c r="C6150" i="1" a="1"/>
  <c r="B6150" i="1"/>
  <c r="B6150" i="1" a="1"/>
  <c r="H6149" i="1"/>
  <c r="H6149" i="1" a="1"/>
  <c r="G6149" i="1"/>
  <c r="G6149" i="1" a="1"/>
  <c r="F6149" i="1"/>
  <c r="F6149" i="1" a="1"/>
  <c r="E6149" i="1"/>
  <c r="D6149" i="1"/>
  <c r="D6149" i="1" a="1"/>
  <c r="C6149" i="1"/>
  <c r="C6149" i="1" a="1"/>
  <c r="B6149" i="1"/>
  <c r="B6149" i="1" a="1"/>
  <c r="H6148" i="1"/>
  <c r="H6148" i="1" a="1"/>
  <c r="G6148" i="1"/>
  <c r="G6148" i="1" a="1"/>
  <c r="F6148" i="1"/>
  <c r="F6148" i="1" a="1"/>
  <c r="E6148" i="1"/>
  <c r="D6148" i="1"/>
  <c r="D6148" i="1" a="1"/>
  <c r="C6148" i="1"/>
  <c r="C6148" i="1" a="1"/>
  <c r="B6148" i="1"/>
  <c r="B6148" i="1" a="1"/>
  <c r="H6147" i="1"/>
  <c r="H6147" i="1" a="1"/>
  <c r="G6147" i="1"/>
  <c r="G6147" i="1" a="1"/>
  <c r="F6147" i="1"/>
  <c r="F6147" i="1" a="1"/>
  <c r="E6147" i="1"/>
  <c r="D6147" i="1"/>
  <c r="D6147" i="1" a="1"/>
  <c r="C6147" i="1"/>
  <c r="C6147" i="1" a="1"/>
  <c r="B6147" i="1"/>
  <c r="B6147" i="1" a="1"/>
  <c r="H6146" i="1"/>
  <c r="H6146" i="1" a="1"/>
  <c r="G6146" i="1"/>
  <c r="G6146" i="1" a="1"/>
  <c r="F6146" i="1"/>
  <c r="F6146" i="1" a="1"/>
  <c r="E6146" i="1"/>
  <c r="D6146" i="1"/>
  <c r="D6146" i="1" a="1"/>
  <c r="C6146" i="1"/>
  <c r="C6146" i="1" a="1"/>
  <c r="B6146" i="1"/>
  <c r="B6146" i="1" a="1"/>
  <c r="H6145" i="1"/>
  <c r="H6145" i="1" a="1"/>
  <c r="G6145" i="1"/>
  <c r="G6145" i="1" a="1"/>
  <c r="F6145" i="1"/>
  <c r="F6145" i="1" a="1"/>
  <c r="E6145" i="1"/>
  <c r="D6145" i="1"/>
  <c r="D6145" i="1" a="1"/>
  <c r="C6145" i="1"/>
  <c r="C6145" i="1" a="1"/>
  <c r="B6145" i="1"/>
  <c r="B6145" i="1" a="1"/>
  <c r="H6144" i="1"/>
  <c r="H6144" i="1" a="1"/>
  <c r="G6144" i="1"/>
  <c r="G6144" i="1" a="1"/>
  <c r="F6144" i="1"/>
  <c r="F6144" i="1" a="1"/>
  <c r="E6144" i="1"/>
  <c r="D6144" i="1"/>
  <c r="D6144" i="1" a="1"/>
  <c r="C6144" i="1"/>
  <c r="C6144" i="1" a="1"/>
  <c r="B6144" i="1"/>
  <c r="B6144" i="1" a="1"/>
  <c r="H6143" i="1"/>
  <c r="H6143" i="1" a="1"/>
  <c r="G6143" i="1"/>
  <c r="G6143" i="1" a="1"/>
  <c r="F6143" i="1"/>
  <c r="F6143" i="1" a="1"/>
  <c r="E6143" i="1"/>
  <c r="D6143" i="1"/>
  <c r="D6143" i="1" a="1"/>
  <c r="C6143" i="1"/>
  <c r="C6143" i="1" a="1"/>
  <c r="B6143" i="1"/>
  <c r="B6143" i="1" a="1"/>
  <c r="H6142" i="1"/>
  <c r="H6142" i="1" a="1"/>
  <c r="G6142" i="1"/>
  <c r="G6142" i="1" a="1"/>
  <c r="F6142" i="1"/>
  <c r="F6142" i="1" a="1"/>
  <c r="E6142" i="1"/>
  <c r="D6142" i="1"/>
  <c r="D6142" i="1" a="1"/>
  <c r="C6142" i="1"/>
  <c r="C6142" i="1" a="1"/>
  <c r="B6142" i="1"/>
  <c r="B6142" i="1" a="1"/>
  <c r="H6141" i="1"/>
  <c r="H6141" i="1" a="1"/>
  <c r="G6141" i="1"/>
  <c r="G6141" i="1" a="1"/>
  <c r="F6141" i="1"/>
  <c r="F6141" i="1" a="1"/>
  <c r="E6141" i="1"/>
  <c r="D6141" i="1"/>
  <c r="D6141" i="1" a="1"/>
  <c r="C6141" i="1"/>
  <c r="C6141" i="1" a="1"/>
  <c r="B6141" i="1"/>
  <c r="B6141" i="1" a="1"/>
  <c r="H6140" i="1"/>
  <c r="H6140" i="1" a="1"/>
  <c r="G6140" i="1"/>
  <c r="G6140" i="1" a="1"/>
  <c r="F6140" i="1"/>
  <c r="F6140" i="1" a="1"/>
  <c r="E6140" i="1"/>
  <c r="D6140" i="1"/>
  <c r="D6140" i="1" a="1"/>
  <c r="C6140" i="1"/>
  <c r="C6140" i="1" a="1"/>
  <c r="B6140" i="1"/>
  <c r="B6140" i="1" a="1"/>
  <c r="H6139" i="1"/>
  <c r="H6139" i="1" a="1"/>
  <c r="G6139" i="1"/>
  <c r="G6139" i="1" a="1"/>
  <c r="F6139" i="1"/>
  <c r="F6139" i="1" a="1"/>
  <c r="E6139" i="1"/>
  <c r="D6139" i="1"/>
  <c r="D6139" i="1" a="1"/>
  <c r="C6139" i="1"/>
  <c r="C6139" i="1" a="1"/>
  <c r="B6139" i="1"/>
  <c r="B6139" i="1" a="1"/>
  <c r="H6138" i="1"/>
  <c r="H6138" i="1" a="1"/>
  <c r="G6138" i="1"/>
  <c r="G6138" i="1" a="1"/>
  <c r="F6138" i="1"/>
  <c r="F6138" i="1" a="1"/>
  <c r="E6138" i="1"/>
  <c r="D6138" i="1"/>
  <c r="D6138" i="1" a="1"/>
  <c r="C6138" i="1"/>
  <c r="C6138" i="1" a="1"/>
  <c r="B6138" i="1"/>
  <c r="B6138" i="1" a="1"/>
  <c r="H6137" i="1"/>
  <c r="H6137" i="1" a="1"/>
  <c r="G6137" i="1"/>
  <c r="G6137" i="1" a="1"/>
  <c r="F6137" i="1"/>
  <c r="F6137" i="1" a="1"/>
  <c r="E6137" i="1"/>
  <c r="D6137" i="1"/>
  <c r="D6137" i="1" a="1"/>
  <c r="C6137" i="1"/>
  <c r="C6137" i="1" a="1"/>
  <c r="B6137" i="1"/>
  <c r="B6137" i="1" a="1"/>
  <c r="H6136" i="1"/>
  <c r="H6136" i="1" a="1"/>
  <c r="G6136" i="1"/>
  <c r="G6136" i="1" a="1"/>
  <c r="F6136" i="1"/>
  <c r="F6136" i="1" a="1"/>
  <c r="E6136" i="1"/>
  <c r="D6136" i="1"/>
  <c r="D6136" i="1" a="1"/>
  <c r="C6136" i="1"/>
  <c r="C6136" i="1" a="1"/>
  <c r="B6136" i="1"/>
  <c r="B6136" i="1" a="1"/>
  <c r="H6135" i="1"/>
  <c r="H6135" i="1" a="1"/>
  <c r="G6135" i="1"/>
  <c r="G6135" i="1" a="1"/>
  <c r="F6135" i="1"/>
  <c r="F6135" i="1" a="1"/>
  <c r="E6135" i="1"/>
  <c r="D6135" i="1"/>
  <c r="D6135" i="1" a="1"/>
  <c r="C6135" i="1"/>
  <c r="C6135" i="1" a="1"/>
  <c r="B6135" i="1"/>
  <c r="B6135" i="1" a="1"/>
  <c r="H6134" i="1"/>
  <c r="H6134" i="1" a="1"/>
  <c r="G6134" i="1"/>
  <c r="G6134" i="1" a="1"/>
  <c r="F6134" i="1"/>
  <c r="F6134" i="1" a="1"/>
  <c r="E6134" i="1"/>
  <c r="D6134" i="1"/>
  <c r="D6134" i="1" a="1"/>
  <c r="C6134" i="1"/>
  <c r="C6134" i="1" a="1"/>
  <c r="B6134" i="1"/>
  <c r="B6134" i="1" a="1"/>
  <c r="H6133" i="1"/>
  <c r="H6133" i="1" a="1"/>
  <c r="G6133" i="1"/>
  <c r="G6133" i="1" a="1"/>
  <c r="F6133" i="1"/>
  <c r="F6133" i="1" a="1"/>
  <c r="E6133" i="1"/>
  <c r="D6133" i="1"/>
  <c r="D6133" i="1" a="1"/>
  <c r="C6133" i="1"/>
  <c r="C6133" i="1" a="1"/>
  <c r="B6133" i="1"/>
  <c r="B6133" i="1" a="1"/>
  <c r="H6132" i="1"/>
  <c r="H6132" i="1" a="1"/>
  <c r="G6132" i="1"/>
  <c r="G6132" i="1" a="1"/>
  <c r="F6132" i="1"/>
  <c r="F6132" i="1" a="1"/>
  <c r="E6132" i="1"/>
  <c r="D6132" i="1"/>
  <c r="D6132" i="1" a="1"/>
  <c r="C6132" i="1"/>
  <c r="C6132" i="1" a="1"/>
  <c r="B6132" i="1"/>
  <c r="B6132" i="1" a="1"/>
  <c r="H6131" i="1"/>
  <c r="H6131" i="1" a="1"/>
  <c r="G6131" i="1"/>
  <c r="G6131" i="1" a="1"/>
  <c r="F6131" i="1"/>
  <c r="F6131" i="1" a="1"/>
  <c r="E6131" i="1"/>
  <c r="D6131" i="1"/>
  <c r="D6131" i="1" a="1"/>
  <c r="C6131" i="1"/>
  <c r="C6131" i="1" a="1"/>
  <c r="B6131" i="1"/>
  <c r="B6131" i="1" a="1"/>
  <c r="H6130" i="1"/>
  <c r="H6130" i="1" a="1"/>
  <c r="G6130" i="1"/>
  <c r="G6130" i="1" a="1"/>
  <c r="F6130" i="1"/>
  <c r="F6130" i="1" a="1"/>
  <c r="E6130" i="1"/>
  <c r="D6130" i="1"/>
  <c r="D6130" i="1" a="1"/>
  <c r="C6130" i="1"/>
  <c r="C6130" i="1" a="1"/>
  <c r="B6130" i="1"/>
  <c r="B6130" i="1" a="1"/>
  <c r="H6129" i="1"/>
  <c r="H6129" i="1" a="1"/>
  <c r="G6129" i="1"/>
  <c r="G6129" i="1" a="1"/>
  <c r="F6129" i="1"/>
  <c r="F6129" i="1" a="1"/>
  <c r="E6129" i="1"/>
  <c r="D6129" i="1"/>
  <c r="D6129" i="1" a="1"/>
  <c r="C6129" i="1"/>
  <c r="C6129" i="1" a="1"/>
  <c r="B6129" i="1"/>
  <c r="B6129" i="1" a="1"/>
  <c r="H6128" i="1"/>
  <c r="H6128" i="1" a="1"/>
  <c r="G6128" i="1"/>
  <c r="G6128" i="1" a="1"/>
  <c r="F6128" i="1"/>
  <c r="F6128" i="1" a="1"/>
  <c r="E6128" i="1"/>
  <c r="D6128" i="1"/>
  <c r="D6128" i="1" a="1"/>
  <c r="C6128" i="1"/>
  <c r="C6128" i="1" a="1"/>
  <c r="B6128" i="1"/>
  <c r="B6128" i="1" a="1"/>
  <c r="H6127" i="1"/>
  <c r="H6127" i="1" a="1"/>
  <c r="G6127" i="1"/>
  <c r="G6127" i="1" a="1"/>
  <c r="F6127" i="1"/>
  <c r="F6127" i="1" a="1"/>
  <c r="E6127" i="1"/>
  <c r="D6127" i="1"/>
  <c r="D6127" i="1" a="1"/>
  <c r="C6127" i="1"/>
  <c r="C6127" i="1" a="1"/>
  <c r="B6127" i="1"/>
  <c r="B6127" i="1" a="1"/>
  <c r="H6126" i="1"/>
  <c r="H6126" i="1" a="1"/>
  <c r="G6126" i="1"/>
  <c r="G6126" i="1" a="1"/>
  <c r="F6126" i="1"/>
  <c r="F6126" i="1" a="1"/>
  <c r="E6126" i="1"/>
  <c r="D6126" i="1"/>
  <c r="D6126" i="1" a="1"/>
  <c r="C6126" i="1"/>
  <c r="C6126" i="1" a="1"/>
  <c r="B6126" i="1"/>
  <c r="B6126" i="1" a="1"/>
  <c r="H6125" i="1"/>
  <c r="H6125" i="1" a="1"/>
  <c r="G6125" i="1"/>
  <c r="G6125" i="1" a="1"/>
  <c r="F6125" i="1"/>
  <c r="F6125" i="1" a="1"/>
  <c r="E6125" i="1"/>
  <c r="D6125" i="1"/>
  <c r="D6125" i="1" a="1"/>
  <c r="C6125" i="1"/>
  <c r="C6125" i="1" a="1"/>
  <c r="B6125" i="1"/>
  <c r="B6125" i="1" a="1"/>
  <c r="H6124" i="1"/>
  <c r="H6124" i="1" a="1"/>
  <c r="G6124" i="1"/>
  <c r="G6124" i="1" a="1"/>
  <c r="F6124" i="1"/>
  <c r="F6124" i="1" a="1"/>
  <c r="E6124" i="1"/>
  <c r="D6124" i="1"/>
  <c r="D6124" i="1" a="1"/>
  <c r="C6124" i="1"/>
  <c r="C6124" i="1" a="1"/>
  <c r="B6124" i="1"/>
  <c r="B6124" i="1" a="1"/>
  <c r="H6123" i="1"/>
  <c r="H6123" i="1" a="1"/>
  <c r="G6123" i="1"/>
  <c r="G6123" i="1" a="1"/>
  <c r="F6123" i="1"/>
  <c r="F6123" i="1" a="1"/>
  <c r="E6123" i="1"/>
  <c r="D6123" i="1"/>
  <c r="D6123" i="1" a="1"/>
  <c r="C6123" i="1"/>
  <c r="C6123" i="1" a="1"/>
  <c r="B6123" i="1"/>
  <c r="B6123" i="1" a="1"/>
  <c r="H6122" i="1"/>
  <c r="H6122" i="1" a="1"/>
  <c r="G6122" i="1"/>
  <c r="G6122" i="1" a="1"/>
  <c r="F6122" i="1"/>
  <c r="F6122" i="1" a="1"/>
  <c r="E6122" i="1"/>
  <c r="D6122" i="1"/>
  <c r="D6122" i="1" a="1"/>
  <c r="C6122" i="1"/>
  <c r="C6122" i="1" a="1"/>
  <c r="B6122" i="1"/>
  <c r="B6122" i="1" a="1"/>
  <c r="H6121" i="1"/>
  <c r="H6121" i="1" a="1"/>
  <c r="G6121" i="1"/>
  <c r="G6121" i="1" a="1"/>
  <c r="F6121" i="1"/>
  <c r="F6121" i="1" a="1"/>
  <c r="E6121" i="1"/>
  <c r="D6121" i="1"/>
  <c r="D6121" i="1" a="1"/>
  <c r="C6121" i="1"/>
  <c r="C6121" i="1" a="1"/>
  <c r="B6121" i="1"/>
  <c r="B6121" i="1" a="1"/>
  <c r="H6120" i="1"/>
  <c r="H6120" i="1" a="1"/>
  <c r="G6120" i="1"/>
  <c r="G6120" i="1" a="1"/>
  <c r="F6120" i="1"/>
  <c r="F6120" i="1" a="1"/>
  <c r="E6120" i="1"/>
  <c r="D6120" i="1"/>
  <c r="D6120" i="1" a="1"/>
  <c r="C6120" i="1"/>
  <c r="C6120" i="1" a="1"/>
  <c r="B6120" i="1"/>
  <c r="B6120" i="1" a="1"/>
  <c r="H6119" i="1"/>
  <c r="H6119" i="1" a="1"/>
  <c r="G6119" i="1"/>
  <c r="G6119" i="1" a="1"/>
  <c r="F6119" i="1"/>
  <c r="F6119" i="1" a="1"/>
  <c r="E6119" i="1"/>
  <c r="D6119" i="1"/>
  <c r="D6119" i="1" a="1"/>
  <c r="C6119" i="1"/>
  <c r="C6119" i="1" a="1"/>
  <c r="B6119" i="1"/>
  <c r="B6119" i="1" a="1"/>
  <c r="H6118" i="1"/>
  <c r="H6118" i="1" a="1"/>
  <c r="G6118" i="1"/>
  <c r="G6118" i="1" a="1"/>
  <c r="F6118" i="1"/>
  <c r="F6118" i="1" a="1"/>
  <c r="E6118" i="1"/>
  <c r="D6118" i="1"/>
  <c r="D6118" i="1" a="1"/>
  <c r="C6118" i="1"/>
  <c r="C6118" i="1" a="1"/>
  <c r="B6118" i="1"/>
  <c r="B6118" i="1" a="1"/>
  <c r="H6117" i="1"/>
  <c r="H6117" i="1" a="1"/>
  <c r="G6117" i="1"/>
  <c r="G6117" i="1" a="1"/>
  <c r="F6117" i="1"/>
  <c r="F6117" i="1" a="1"/>
  <c r="E6117" i="1"/>
  <c r="D6117" i="1"/>
  <c r="D6117" i="1" a="1"/>
  <c r="C6117" i="1"/>
  <c r="C6117" i="1" a="1"/>
  <c r="B6117" i="1"/>
  <c r="B6117" i="1" a="1"/>
  <c r="H6116" i="1"/>
  <c r="H6116" i="1" a="1"/>
  <c r="G6116" i="1"/>
  <c r="G6116" i="1" a="1"/>
  <c r="F6116" i="1"/>
  <c r="F6116" i="1" a="1"/>
  <c r="E6116" i="1"/>
  <c r="D6116" i="1"/>
  <c r="D6116" i="1" a="1"/>
  <c r="C6116" i="1"/>
  <c r="C6116" i="1" a="1"/>
  <c r="B6116" i="1"/>
  <c r="B6116" i="1" a="1"/>
  <c r="H6115" i="1"/>
  <c r="H6115" i="1" a="1"/>
  <c r="G6115" i="1"/>
  <c r="G6115" i="1" a="1"/>
  <c r="F6115" i="1"/>
  <c r="F6115" i="1" a="1"/>
  <c r="E6115" i="1"/>
  <c r="D6115" i="1"/>
  <c r="D6115" i="1" a="1"/>
  <c r="C6115" i="1"/>
  <c r="C6115" i="1" a="1"/>
  <c r="B6115" i="1"/>
  <c r="B6115" i="1" a="1"/>
  <c r="H6114" i="1"/>
  <c r="H6114" i="1" a="1"/>
  <c r="G6114" i="1"/>
  <c r="G6114" i="1" a="1"/>
  <c r="F6114" i="1"/>
  <c r="F6114" i="1" a="1"/>
  <c r="E6114" i="1"/>
  <c r="D6114" i="1"/>
  <c r="D6114" i="1" a="1"/>
  <c r="C6114" i="1"/>
  <c r="C6114" i="1" a="1"/>
  <c r="B6114" i="1"/>
  <c r="B6114" i="1" a="1"/>
  <c r="H6113" i="1"/>
  <c r="H6113" i="1" a="1"/>
  <c r="G6113" i="1"/>
  <c r="G6113" i="1" a="1"/>
  <c r="F6113" i="1"/>
  <c r="F6113" i="1" a="1"/>
  <c r="E6113" i="1"/>
  <c r="D6113" i="1"/>
  <c r="D6113" i="1" a="1"/>
  <c r="C6113" i="1"/>
  <c r="C6113" i="1" a="1"/>
  <c r="B6113" i="1"/>
  <c r="B6113" i="1" a="1"/>
  <c r="H6112" i="1"/>
  <c r="H6112" i="1" a="1"/>
  <c r="G6112" i="1"/>
  <c r="G6112" i="1" a="1"/>
  <c r="F6112" i="1"/>
  <c r="F6112" i="1" a="1"/>
  <c r="E6112" i="1"/>
  <c r="D6112" i="1"/>
  <c r="D6112" i="1" a="1"/>
  <c r="C6112" i="1"/>
  <c r="C6112" i="1" a="1"/>
  <c r="B6112" i="1"/>
  <c r="B6112" i="1" a="1"/>
  <c r="H6111" i="1"/>
  <c r="H6111" i="1" a="1"/>
  <c r="G6111" i="1"/>
  <c r="G6111" i="1" a="1"/>
  <c r="F6111" i="1"/>
  <c r="F6111" i="1" a="1"/>
  <c r="E6111" i="1"/>
  <c r="D6111" i="1"/>
  <c r="D6111" i="1" a="1"/>
  <c r="C6111" i="1"/>
  <c r="C6111" i="1" a="1"/>
  <c r="B6111" i="1"/>
  <c r="B6111" i="1" a="1"/>
  <c r="H6110" i="1"/>
  <c r="H6110" i="1" a="1"/>
  <c r="G6110" i="1"/>
  <c r="G6110" i="1" a="1"/>
  <c r="F6110" i="1"/>
  <c r="F6110" i="1" a="1"/>
  <c r="E6110" i="1"/>
  <c r="D6110" i="1"/>
  <c r="D6110" i="1" a="1"/>
  <c r="C6110" i="1"/>
  <c r="C6110" i="1" a="1"/>
  <c r="B6110" i="1"/>
  <c r="B6110" i="1" a="1"/>
  <c r="H6109" i="1"/>
  <c r="H6109" i="1" a="1"/>
  <c r="G6109" i="1"/>
  <c r="G6109" i="1" a="1"/>
  <c r="F6109" i="1"/>
  <c r="F6109" i="1" a="1"/>
  <c r="E6109" i="1"/>
  <c r="D6109" i="1"/>
  <c r="D6109" i="1" a="1"/>
  <c r="C6109" i="1"/>
  <c r="C6109" i="1" a="1"/>
  <c r="B6109" i="1"/>
  <c r="B6109" i="1" a="1"/>
  <c r="H6108" i="1"/>
  <c r="H6108" i="1" a="1"/>
  <c r="G6108" i="1"/>
  <c r="G6108" i="1" a="1"/>
  <c r="F6108" i="1"/>
  <c r="F6108" i="1" a="1"/>
  <c r="E6108" i="1"/>
  <c r="D6108" i="1"/>
  <c r="D6108" i="1" a="1"/>
  <c r="C6108" i="1"/>
  <c r="C6108" i="1" a="1"/>
  <c r="B6108" i="1"/>
  <c r="B6108" i="1" a="1"/>
  <c r="H6107" i="1"/>
  <c r="H6107" i="1" a="1"/>
  <c r="G6107" i="1"/>
  <c r="G6107" i="1" a="1"/>
  <c r="F6107" i="1"/>
  <c r="F6107" i="1" a="1"/>
  <c r="E6107" i="1"/>
  <c r="D6107" i="1"/>
  <c r="D6107" i="1" a="1"/>
  <c r="C6107" i="1"/>
  <c r="C6107" i="1" a="1"/>
  <c r="B6107" i="1"/>
  <c r="B6107" i="1" a="1"/>
  <c r="H6106" i="1"/>
  <c r="H6106" i="1" a="1"/>
  <c r="G6106" i="1"/>
  <c r="G6106" i="1" a="1"/>
  <c r="F6106" i="1"/>
  <c r="F6106" i="1" a="1"/>
  <c r="E6106" i="1"/>
  <c r="D6106" i="1"/>
  <c r="D6106" i="1" a="1"/>
  <c r="C6106" i="1"/>
  <c r="C6106" i="1" a="1"/>
  <c r="B6106" i="1"/>
  <c r="B6106" i="1" a="1"/>
  <c r="H6105" i="1"/>
  <c r="H6105" i="1" a="1"/>
  <c r="G6105" i="1"/>
  <c r="G6105" i="1" a="1"/>
  <c r="F6105" i="1"/>
  <c r="F6105" i="1" a="1"/>
  <c r="E6105" i="1"/>
  <c r="D6105" i="1"/>
  <c r="D6105" i="1" a="1"/>
  <c r="C6105" i="1"/>
  <c r="C6105" i="1" a="1"/>
  <c r="B6105" i="1"/>
  <c r="B6105" i="1" a="1"/>
  <c r="H6104" i="1"/>
  <c r="H6104" i="1" a="1"/>
  <c r="G6104" i="1"/>
  <c r="G6104" i="1" a="1"/>
  <c r="F6104" i="1"/>
  <c r="F6104" i="1" a="1"/>
  <c r="E6104" i="1"/>
  <c r="D6104" i="1"/>
  <c r="D6104" i="1" a="1"/>
  <c r="C6104" i="1"/>
  <c r="C6104" i="1" a="1"/>
  <c r="B6104" i="1"/>
  <c r="B6104" i="1" a="1"/>
  <c r="H6103" i="1"/>
  <c r="H6103" i="1" a="1"/>
  <c r="G6103" i="1"/>
  <c r="G6103" i="1" a="1"/>
  <c r="F6103" i="1"/>
  <c r="F6103" i="1" a="1"/>
  <c r="E6103" i="1"/>
  <c r="D6103" i="1"/>
  <c r="D6103" i="1" a="1"/>
  <c r="C6103" i="1"/>
  <c r="C6103" i="1" a="1"/>
  <c r="B6103" i="1"/>
  <c r="B6103" i="1" a="1"/>
  <c r="H6102" i="1"/>
  <c r="H6102" i="1" a="1"/>
  <c r="G6102" i="1"/>
  <c r="G6102" i="1" a="1"/>
  <c r="F6102" i="1"/>
  <c r="F6102" i="1" a="1"/>
  <c r="E6102" i="1"/>
  <c r="D6102" i="1"/>
  <c r="D6102" i="1" a="1"/>
  <c r="C6102" i="1"/>
  <c r="C6102" i="1" a="1"/>
  <c r="B6102" i="1"/>
  <c r="B6102" i="1" a="1"/>
  <c r="H6101" i="1"/>
  <c r="H6101" i="1" a="1"/>
  <c r="G6101" i="1"/>
  <c r="G6101" i="1" a="1"/>
  <c r="F6101" i="1"/>
  <c r="F6101" i="1" a="1"/>
  <c r="E6101" i="1"/>
  <c r="D6101" i="1"/>
  <c r="D6101" i="1" a="1"/>
  <c r="C6101" i="1"/>
  <c r="C6101" i="1" a="1"/>
  <c r="B6101" i="1"/>
  <c r="B6101" i="1" a="1"/>
  <c r="H6100" i="1"/>
  <c r="H6100" i="1" a="1"/>
  <c r="G6100" i="1"/>
  <c r="G6100" i="1" a="1"/>
  <c r="F6100" i="1"/>
  <c r="F6100" i="1" a="1"/>
  <c r="E6100" i="1"/>
  <c r="D6100" i="1"/>
  <c r="D6100" i="1" a="1"/>
  <c r="C6100" i="1"/>
  <c r="C6100" i="1" a="1"/>
  <c r="B6100" i="1"/>
  <c r="B6100" i="1" a="1"/>
  <c r="H6099" i="1"/>
  <c r="H6099" i="1" a="1"/>
  <c r="G6099" i="1"/>
  <c r="G6099" i="1" a="1"/>
  <c r="F6099" i="1"/>
  <c r="F6099" i="1" a="1"/>
  <c r="E6099" i="1"/>
  <c r="D6099" i="1"/>
  <c r="D6099" i="1" a="1"/>
  <c r="C6099" i="1"/>
  <c r="C6099" i="1" a="1"/>
  <c r="B6099" i="1"/>
  <c r="B6099" i="1" a="1"/>
  <c r="H6098" i="1"/>
  <c r="H6098" i="1" a="1"/>
  <c r="G6098" i="1"/>
  <c r="G6098" i="1" a="1"/>
  <c r="F6098" i="1"/>
  <c r="F6098" i="1" a="1"/>
  <c r="E6098" i="1"/>
  <c r="D6098" i="1"/>
  <c r="D6098" i="1" a="1"/>
  <c r="C6098" i="1"/>
  <c r="C6098" i="1" a="1"/>
  <c r="B6098" i="1"/>
  <c r="B6098" i="1" a="1"/>
  <c r="H6097" i="1"/>
  <c r="H6097" i="1" a="1"/>
  <c r="G6097" i="1"/>
  <c r="G6097" i="1" a="1"/>
  <c r="F6097" i="1"/>
  <c r="F6097" i="1" a="1"/>
  <c r="E6097" i="1"/>
  <c r="D6097" i="1"/>
  <c r="D6097" i="1" a="1"/>
  <c r="C6097" i="1"/>
  <c r="C6097" i="1" a="1"/>
  <c r="B6097" i="1"/>
  <c r="B6097" i="1" a="1"/>
  <c r="H6096" i="1"/>
  <c r="H6096" i="1" a="1"/>
  <c r="G6096" i="1"/>
  <c r="G6096" i="1" a="1"/>
  <c r="F6096" i="1"/>
  <c r="F6096" i="1" a="1"/>
  <c r="E6096" i="1"/>
  <c r="D6096" i="1"/>
  <c r="D6096" i="1" a="1"/>
  <c r="C6096" i="1"/>
  <c r="C6096" i="1" a="1"/>
  <c r="B6096" i="1"/>
  <c r="B6096" i="1" a="1"/>
  <c r="H6095" i="1"/>
  <c r="H6095" i="1" a="1"/>
  <c r="G6095" i="1"/>
  <c r="G6095" i="1" a="1"/>
  <c r="F6095" i="1"/>
  <c r="F6095" i="1" a="1"/>
  <c r="E6095" i="1"/>
  <c r="D6095" i="1"/>
  <c r="D6095" i="1" a="1"/>
  <c r="C6095" i="1"/>
  <c r="C6095" i="1" a="1"/>
  <c r="B6095" i="1"/>
  <c r="B6095" i="1" a="1"/>
  <c r="H6094" i="1"/>
  <c r="H6094" i="1" a="1"/>
  <c r="G6094" i="1"/>
  <c r="G6094" i="1" a="1"/>
  <c r="F6094" i="1"/>
  <c r="F6094" i="1" a="1"/>
  <c r="E6094" i="1"/>
  <c r="D6094" i="1"/>
  <c r="D6094" i="1" a="1"/>
  <c r="C6094" i="1"/>
  <c r="C6094" i="1" a="1"/>
  <c r="B6094" i="1"/>
  <c r="B6094" i="1" a="1"/>
  <c r="H6093" i="1"/>
  <c r="H6093" i="1" a="1"/>
  <c r="G6093" i="1"/>
  <c r="G6093" i="1" a="1"/>
  <c r="F6093" i="1"/>
  <c r="F6093" i="1" a="1"/>
  <c r="E6093" i="1"/>
  <c r="D6093" i="1"/>
  <c r="D6093" i="1" a="1"/>
  <c r="C6093" i="1"/>
  <c r="C6093" i="1" a="1"/>
  <c r="B6093" i="1"/>
  <c r="B6093" i="1" a="1"/>
  <c r="H6092" i="1"/>
  <c r="H6092" i="1" a="1"/>
  <c r="G6092" i="1"/>
  <c r="G6092" i="1" a="1"/>
  <c r="F6092" i="1"/>
  <c r="F6092" i="1" a="1"/>
  <c r="E6092" i="1"/>
  <c r="D6092" i="1"/>
  <c r="D6092" i="1" a="1"/>
  <c r="C6092" i="1"/>
  <c r="C6092" i="1" a="1"/>
  <c r="B6092" i="1"/>
  <c r="B6092" i="1" a="1"/>
  <c r="H6091" i="1"/>
  <c r="H6091" i="1" a="1"/>
  <c r="G6091" i="1"/>
  <c r="G6091" i="1" a="1"/>
  <c r="F6091" i="1"/>
  <c r="F6091" i="1" a="1"/>
  <c r="E6091" i="1"/>
  <c r="D6091" i="1"/>
  <c r="D6091" i="1" a="1"/>
  <c r="C6091" i="1"/>
  <c r="C6091" i="1" a="1"/>
  <c r="B6091" i="1"/>
  <c r="B6091" i="1" a="1"/>
  <c r="H6090" i="1"/>
  <c r="H6090" i="1" a="1"/>
  <c r="G6090" i="1"/>
  <c r="G6090" i="1" a="1"/>
  <c r="F6090" i="1"/>
  <c r="F6090" i="1" a="1"/>
  <c r="E6090" i="1"/>
  <c r="D6090" i="1"/>
  <c r="D6090" i="1" a="1"/>
  <c r="C6090" i="1"/>
  <c r="C6090" i="1" a="1"/>
  <c r="B6090" i="1"/>
  <c r="B6090" i="1" a="1"/>
  <c r="H6089" i="1"/>
  <c r="H6089" i="1" a="1"/>
  <c r="G6089" i="1"/>
  <c r="G6089" i="1" a="1"/>
  <c r="F6089" i="1"/>
  <c r="F6089" i="1" a="1"/>
  <c r="E6089" i="1"/>
  <c r="D6089" i="1"/>
  <c r="D6089" i="1" a="1"/>
  <c r="C6089" i="1"/>
  <c r="C6089" i="1" a="1"/>
  <c r="B6089" i="1"/>
  <c r="B6089" i="1" a="1"/>
  <c r="H6088" i="1"/>
  <c r="H6088" i="1" a="1"/>
  <c r="G6088" i="1"/>
  <c r="G6088" i="1" a="1"/>
  <c r="F6088" i="1"/>
  <c r="F6088" i="1" a="1"/>
  <c r="E6088" i="1"/>
  <c r="D6088" i="1"/>
  <c r="D6088" i="1" a="1"/>
  <c r="C6088" i="1"/>
  <c r="C6088" i="1" a="1"/>
  <c r="B6088" i="1"/>
  <c r="B6088" i="1" a="1"/>
  <c r="H6087" i="1"/>
  <c r="H6087" i="1" a="1"/>
  <c r="G6087" i="1"/>
  <c r="G6087" i="1" a="1"/>
  <c r="F6087" i="1"/>
  <c r="F6087" i="1" a="1"/>
  <c r="E6087" i="1"/>
  <c r="D6087" i="1"/>
  <c r="D6087" i="1" a="1"/>
  <c r="C6087" i="1"/>
  <c r="C6087" i="1" a="1"/>
  <c r="B6087" i="1"/>
  <c r="B6087" i="1" a="1"/>
  <c r="H6086" i="1"/>
  <c r="H6086" i="1" a="1"/>
  <c r="G6086" i="1"/>
  <c r="G6086" i="1" a="1"/>
  <c r="F6086" i="1"/>
  <c r="F6086" i="1" a="1"/>
  <c r="E6086" i="1"/>
  <c r="D6086" i="1"/>
  <c r="D6086" i="1" a="1"/>
  <c r="C6086" i="1"/>
  <c r="C6086" i="1" a="1"/>
  <c r="B6086" i="1"/>
  <c r="B6086" i="1" a="1"/>
  <c r="H6085" i="1"/>
  <c r="H6085" i="1" a="1"/>
  <c r="G6085" i="1"/>
  <c r="G6085" i="1" a="1"/>
  <c r="F6085" i="1"/>
  <c r="F6085" i="1" a="1"/>
  <c r="E6085" i="1"/>
  <c r="D6085" i="1"/>
  <c r="D6085" i="1" a="1"/>
  <c r="C6085" i="1"/>
  <c r="C6085" i="1" a="1"/>
  <c r="B6085" i="1"/>
  <c r="B6085" i="1" a="1"/>
  <c r="H6084" i="1"/>
  <c r="H6084" i="1" a="1"/>
  <c r="G6084" i="1"/>
  <c r="G6084" i="1" a="1"/>
  <c r="F6084" i="1"/>
  <c r="F6084" i="1" a="1"/>
  <c r="E6084" i="1"/>
  <c r="D6084" i="1"/>
  <c r="D6084" i="1" a="1"/>
  <c r="C6084" i="1"/>
  <c r="C6084" i="1" a="1"/>
  <c r="B6084" i="1"/>
  <c r="B6084" i="1" a="1"/>
  <c r="H6083" i="1"/>
  <c r="H6083" i="1" a="1"/>
  <c r="G6083" i="1"/>
  <c r="G6083" i="1" a="1"/>
  <c r="F6083" i="1"/>
  <c r="F6083" i="1" a="1"/>
  <c r="E6083" i="1"/>
  <c r="D6083" i="1"/>
  <c r="D6083" i="1" a="1"/>
  <c r="C6083" i="1"/>
  <c r="C6083" i="1" a="1"/>
  <c r="B6083" i="1"/>
  <c r="B6083" i="1" a="1"/>
  <c r="H6082" i="1"/>
  <c r="H6082" i="1" a="1"/>
  <c r="G6082" i="1"/>
  <c r="G6082" i="1" a="1"/>
  <c r="F6082" i="1"/>
  <c r="F6082" i="1" a="1"/>
  <c r="E6082" i="1"/>
  <c r="D6082" i="1"/>
  <c r="D6082" i="1" a="1"/>
  <c r="C6082" i="1"/>
  <c r="C6082" i="1" a="1"/>
  <c r="B6082" i="1"/>
  <c r="B6082" i="1" a="1"/>
  <c r="H6081" i="1"/>
  <c r="H6081" i="1" a="1"/>
  <c r="G6081" i="1"/>
  <c r="G6081" i="1" a="1"/>
  <c r="F6081" i="1"/>
  <c r="F6081" i="1" a="1"/>
  <c r="E6081" i="1"/>
  <c r="D6081" i="1"/>
  <c r="D6081" i="1" a="1"/>
  <c r="C6081" i="1"/>
  <c r="C6081" i="1" a="1"/>
  <c r="B6081" i="1"/>
  <c r="B6081" i="1" a="1"/>
  <c r="H6080" i="1"/>
  <c r="H6080" i="1" a="1"/>
  <c r="G6080" i="1"/>
  <c r="G6080" i="1" a="1"/>
  <c r="F6080" i="1"/>
  <c r="F6080" i="1" a="1"/>
  <c r="E6080" i="1"/>
  <c r="D6080" i="1"/>
  <c r="D6080" i="1" a="1"/>
  <c r="C6080" i="1"/>
  <c r="C6080" i="1" a="1"/>
  <c r="B6080" i="1"/>
  <c r="B6080" i="1" a="1"/>
  <c r="H6079" i="1"/>
  <c r="H6079" i="1" a="1"/>
  <c r="G6079" i="1"/>
  <c r="G6079" i="1" a="1"/>
  <c r="F6079" i="1"/>
  <c r="F6079" i="1" a="1"/>
  <c r="E6079" i="1"/>
  <c r="D6079" i="1"/>
  <c r="D6079" i="1" a="1"/>
  <c r="C6079" i="1"/>
  <c r="C6079" i="1" a="1"/>
  <c r="B6079" i="1"/>
  <c r="B6079" i="1" a="1"/>
  <c r="H6078" i="1"/>
  <c r="H6078" i="1" a="1"/>
  <c r="G6078" i="1"/>
  <c r="G6078" i="1" a="1"/>
  <c r="F6078" i="1"/>
  <c r="F6078" i="1" a="1"/>
  <c r="E6078" i="1"/>
  <c r="D6078" i="1"/>
  <c r="D6078" i="1" a="1"/>
  <c r="C6078" i="1"/>
  <c r="C6078" i="1" a="1"/>
  <c r="B6078" i="1"/>
  <c r="B6078" i="1" a="1"/>
  <c r="H6077" i="1"/>
  <c r="H6077" i="1" a="1"/>
  <c r="G6077" i="1"/>
  <c r="G6077" i="1" a="1"/>
  <c r="F6077" i="1"/>
  <c r="F6077" i="1" a="1"/>
  <c r="E6077" i="1"/>
  <c r="D6077" i="1"/>
  <c r="D6077" i="1" a="1"/>
  <c r="C6077" i="1"/>
  <c r="C6077" i="1" a="1"/>
  <c r="B6077" i="1"/>
  <c r="B6077" i="1" a="1"/>
  <c r="H6076" i="1"/>
  <c r="H6076" i="1" a="1"/>
  <c r="G6076" i="1"/>
  <c r="G6076" i="1" a="1"/>
  <c r="F6076" i="1"/>
  <c r="F6076" i="1" a="1"/>
  <c r="E6076" i="1"/>
  <c r="D6076" i="1"/>
  <c r="D6076" i="1" a="1"/>
  <c r="C6076" i="1"/>
  <c r="C6076" i="1" a="1"/>
  <c r="B6076" i="1"/>
  <c r="B6076" i="1" a="1"/>
  <c r="H6075" i="1"/>
  <c r="H6075" i="1" a="1"/>
  <c r="G6075" i="1"/>
  <c r="G6075" i="1" a="1"/>
  <c r="F6075" i="1"/>
  <c r="F6075" i="1" a="1"/>
  <c r="E6075" i="1"/>
  <c r="D6075" i="1"/>
  <c r="D6075" i="1" a="1"/>
  <c r="C6075" i="1"/>
  <c r="C6075" i="1" a="1"/>
  <c r="B6075" i="1"/>
  <c r="B6075" i="1" a="1"/>
  <c r="H6074" i="1"/>
  <c r="H6074" i="1" a="1"/>
  <c r="G6074" i="1"/>
  <c r="G6074" i="1" a="1"/>
  <c r="F6074" i="1"/>
  <c r="F6074" i="1" a="1"/>
  <c r="E6074" i="1"/>
  <c r="D6074" i="1"/>
  <c r="D6074" i="1" a="1"/>
  <c r="C6074" i="1"/>
  <c r="C6074" i="1" a="1"/>
  <c r="B6074" i="1"/>
  <c r="B6074" i="1" a="1"/>
  <c r="H6073" i="1"/>
  <c r="H6073" i="1" a="1"/>
  <c r="G6073" i="1"/>
  <c r="G6073" i="1" a="1"/>
  <c r="F6073" i="1"/>
  <c r="F6073" i="1" a="1"/>
  <c r="E6073" i="1"/>
  <c r="D6073" i="1"/>
  <c r="D6073" i="1" a="1"/>
  <c r="C6073" i="1"/>
  <c r="C6073" i="1" a="1"/>
  <c r="B6073" i="1"/>
  <c r="B6073" i="1" a="1"/>
  <c r="H6072" i="1"/>
  <c r="H6072" i="1" a="1"/>
  <c r="G6072" i="1"/>
  <c r="G6072" i="1" a="1"/>
  <c r="F6072" i="1"/>
  <c r="F6072" i="1" a="1"/>
  <c r="E6072" i="1"/>
  <c r="D6072" i="1"/>
  <c r="D6072" i="1" a="1"/>
  <c r="C6072" i="1"/>
  <c r="C6072" i="1" a="1"/>
  <c r="B6072" i="1"/>
  <c r="B6072" i="1" a="1"/>
  <c r="H6071" i="1"/>
  <c r="H6071" i="1" a="1"/>
  <c r="G6071" i="1"/>
  <c r="G6071" i="1" a="1"/>
  <c r="F6071" i="1"/>
  <c r="F6071" i="1" a="1"/>
  <c r="E6071" i="1"/>
  <c r="D6071" i="1"/>
  <c r="D6071" i="1" a="1"/>
  <c r="C6071" i="1"/>
  <c r="C6071" i="1" a="1"/>
  <c r="B6071" i="1"/>
  <c r="B6071" i="1" a="1"/>
  <c r="H6070" i="1"/>
  <c r="H6070" i="1" a="1"/>
  <c r="G6070" i="1"/>
  <c r="G6070" i="1" a="1"/>
  <c r="F6070" i="1"/>
  <c r="F6070" i="1" a="1"/>
  <c r="E6070" i="1"/>
  <c r="D6070" i="1"/>
  <c r="D6070" i="1" a="1"/>
  <c r="C6070" i="1"/>
  <c r="C6070" i="1" a="1"/>
  <c r="B6070" i="1"/>
  <c r="B6070" i="1" a="1"/>
  <c r="H6069" i="1"/>
  <c r="H6069" i="1" a="1"/>
  <c r="G6069" i="1"/>
  <c r="G6069" i="1" a="1"/>
  <c r="F6069" i="1"/>
  <c r="F6069" i="1" a="1"/>
  <c r="E6069" i="1"/>
  <c r="D6069" i="1"/>
  <c r="D6069" i="1" a="1"/>
  <c r="C6069" i="1"/>
  <c r="C6069" i="1" a="1"/>
  <c r="B6069" i="1"/>
  <c r="B6069" i="1" a="1"/>
  <c r="H6068" i="1"/>
  <c r="H6068" i="1" a="1"/>
  <c r="G6068" i="1"/>
  <c r="G6068" i="1" a="1"/>
  <c r="F6068" i="1"/>
  <c r="F6068" i="1" a="1"/>
  <c r="E6068" i="1"/>
  <c r="D6068" i="1"/>
  <c r="D6068" i="1" a="1"/>
  <c r="C6068" i="1"/>
  <c r="C6068" i="1" a="1"/>
  <c r="B6068" i="1"/>
  <c r="B6068" i="1" a="1"/>
  <c r="H6067" i="1"/>
  <c r="H6067" i="1" a="1"/>
  <c r="G6067" i="1"/>
  <c r="G6067" i="1" a="1"/>
  <c r="F6067" i="1"/>
  <c r="F6067" i="1" a="1"/>
  <c r="E6067" i="1"/>
  <c r="D6067" i="1"/>
  <c r="D6067" i="1" a="1"/>
  <c r="C6067" i="1"/>
  <c r="C6067" i="1" a="1"/>
  <c r="B6067" i="1"/>
  <c r="B6067" i="1" a="1"/>
  <c r="H6066" i="1"/>
  <c r="H6066" i="1" a="1"/>
  <c r="G6066" i="1"/>
  <c r="G6066" i="1" a="1"/>
  <c r="F6066" i="1"/>
  <c r="F6066" i="1" a="1"/>
  <c r="E6066" i="1"/>
  <c r="D6066" i="1"/>
  <c r="D6066" i="1" a="1"/>
  <c r="C6066" i="1"/>
  <c r="C6066" i="1" a="1"/>
  <c r="B6066" i="1"/>
  <c r="B6066" i="1" a="1"/>
  <c r="H6065" i="1"/>
  <c r="H6065" i="1" a="1"/>
  <c r="G6065" i="1"/>
  <c r="G6065" i="1" a="1"/>
  <c r="F6065" i="1"/>
  <c r="F6065" i="1" a="1"/>
  <c r="E6065" i="1"/>
  <c r="D6065" i="1"/>
  <c r="D6065" i="1" a="1"/>
  <c r="C6065" i="1"/>
  <c r="C6065" i="1" a="1"/>
  <c r="B6065" i="1"/>
  <c r="B6065" i="1" a="1"/>
  <c r="H6064" i="1"/>
  <c r="H6064" i="1" a="1"/>
  <c r="G6064" i="1"/>
  <c r="G6064" i="1" a="1"/>
  <c r="F6064" i="1"/>
  <c r="F6064" i="1" a="1"/>
  <c r="E6064" i="1"/>
  <c r="D6064" i="1"/>
  <c r="D6064" i="1" a="1"/>
  <c r="C6064" i="1"/>
  <c r="C6064" i="1" a="1"/>
  <c r="B6064" i="1"/>
  <c r="B6064" i="1" a="1"/>
  <c r="H6063" i="1"/>
  <c r="H6063" i="1" a="1"/>
  <c r="G6063" i="1"/>
  <c r="G6063" i="1" a="1"/>
  <c r="F6063" i="1"/>
  <c r="F6063" i="1" a="1"/>
  <c r="E6063" i="1"/>
  <c r="D6063" i="1"/>
  <c r="D6063" i="1" a="1"/>
  <c r="C6063" i="1"/>
  <c r="C6063" i="1" a="1"/>
  <c r="B6063" i="1"/>
  <c r="B6063" i="1" a="1"/>
  <c r="H6062" i="1"/>
  <c r="H6062" i="1" a="1"/>
  <c r="G6062" i="1"/>
  <c r="G6062" i="1" a="1"/>
  <c r="F6062" i="1"/>
  <c r="F6062" i="1" a="1"/>
  <c r="E6062" i="1"/>
  <c r="D6062" i="1"/>
  <c r="D6062" i="1" a="1"/>
  <c r="C6062" i="1"/>
  <c r="C6062" i="1" a="1"/>
  <c r="B6062" i="1"/>
  <c r="B6062" i="1" a="1"/>
  <c r="H6061" i="1"/>
  <c r="H6061" i="1" a="1"/>
  <c r="G6061" i="1"/>
  <c r="G6061" i="1" a="1"/>
  <c r="F6061" i="1"/>
  <c r="F6061" i="1" a="1"/>
  <c r="E6061" i="1"/>
  <c r="D6061" i="1"/>
  <c r="D6061" i="1" a="1"/>
  <c r="C6061" i="1"/>
  <c r="C6061" i="1" a="1"/>
  <c r="B6061" i="1"/>
  <c r="B6061" i="1" a="1"/>
  <c r="H6060" i="1"/>
  <c r="H6060" i="1" a="1"/>
  <c r="G6060" i="1"/>
  <c r="G6060" i="1" a="1"/>
  <c r="F6060" i="1"/>
  <c r="F6060" i="1" a="1"/>
  <c r="E6060" i="1"/>
  <c r="D6060" i="1"/>
  <c r="D6060" i="1" a="1"/>
  <c r="C6060" i="1"/>
  <c r="C6060" i="1" a="1"/>
  <c r="B6060" i="1"/>
  <c r="B6060" i="1" a="1"/>
  <c r="H6059" i="1"/>
  <c r="H6059" i="1" a="1"/>
  <c r="G6059" i="1"/>
  <c r="G6059" i="1" a="1"/>
  <c r="F6059" i="1"/>
  <c r="F6059" i="1" a="1"/>
  <c r="E6059" i="1"/>
  <c r="D6059" i="1"/>
  <c r="D6059" i="1" a="1"/>
  <c r="C6059" i="1"/>
  <c r="C6059" i="1" a="1"/>
  <c r="B6059" i="1"/>
  <c r="B6059" i="1" a="1"/>
  <c r="H6058" i="1"/>
  <c r="H6058" i="1" a="1"/>
  <c r="G6058" i="1"/>
  <c r="G6058" i="1" a="1"/>
  <c r="F6058" i="1"/>
  <c r="F6058" i="1" a="1"/>
  <c r="E6058" i="1"/>
  <c r="D6058" i="1"/>
  <c r="D6058" i="1" a="1"/>
  <c r="C6058" i="1"/>
  <c r="C6058" i="1" a="1"/>
  <c r="B6058" i="1"/>
  <c r="B6058" i="1" a="1"/>
  <c r="H6057" i="1"/>
  <c r="H6057" i="1" a="1"/>
  <c r="G6057" i="1"/>
  <c r="G6057" i="1" a="1"/>
  <c r="F6057" i="1"/>
  <c r="F6057" i="1" a="1"/>
  <c r="E6057" i="1"/>
  <c r="D6057" i="1"/>
  <c r="D6057" i="1" a="1"/>
  <c r="C6057" i="1"/>
  <c r="C6057" i="1" a="1"/>
  <c r="B6057" i="1"/>
  <c r="B6057" i="1" a="1"/>
  <c r="H6056" i="1"/>
  <c r="H6056" i="1" a="1"/>
  <c r="G6056" i="1"/>
  <c r="G6056" i="1" a="1"/>
  <c r="F6056" i="1"/>
  <c r="F6056" i="1" a="1"/>
  <c r="E6056" i="1"/>
  <c r="D6056" i="1"/>
  <c r="D6056" i="1" a="1"/>
  <c r="C6056" i="1"/>
  <c r="C6056" i="1" a="1"/>
  <c r="B6056" i="1"/>
  <c r="B6056" i="1" a="1"/>
  <c r="H6055" i="1"/>
  <c r="H6055" i="1" a="1"/>
  <c r="G6055" i="1"/>
  <c r="G6055" i="1" a="1"/>
  <c r="F6055" i="1"/>
  <c r="F6055" i="1" a="1"/>
  <c r="E6055" i="1"/>
  <c r="D6055" i="1"/>
  <c r="D6055" i="1" a="1"/>
  <c r="C6055" i="1"/>
  <c r="C6055" i="1" a="1"/>
  <c r="B6055" i="1"/>
  <c r="B6055" i="1" a="1"/>
  <c r="H6054" i="1"/>
  <c r="H6054" i="1" a="1"/>
  <c r="G6054" i="1"/>
  <c r="G6054" i="1" a="1"/>
  <c r="F6054" i="1"/>
  <c r="F6054" i="1" a="1"/>
  <c r="E6054" i="1"/>
  <c r="D6054" i="1"/>
  <c r="D6054" i="1" a="1"/>
  <c r="C6054" i="1"/>
  <c r="C6054" i="1" a="1"/>
  <c r="B6054" i="1"/>
  <c r="B6054" i="1" a="1"/>
  <c r="H6053" i="1"/>
  <c r="H6053" i="1" a="1"/>
  <c r="G6053" i="1"/>
  <c r="G6053" i="1" a="1"/>
  <c r="F6053" i="1"/>
  <c r="F6053" i="1" a="1"/>
  <c r="E6053" i="1"/>
  <c r="D6053" i="1"/>
  <c r="D6053" i="1" a="1"/>
  <c r="C6053" i="1"/>
  <c r="C6053" i="1" a="1"/>
  <c r="B6053" i="1"/>
  <c r="B6053" i="1" a="1"/>
  <c r="H6052" i="1"/>
  <c r="H6052" i="1" a="1"/>
  <c r="G6052" i="1"/>
  <c r="G6052" i="1" a="1"/>
  <c r="F6052" i="1"/>
  <c r="F6052" i="1" a="1"/>
  <c r="E6052" i="1"/>
  <c r="D6052" i="1"/>
  <c r="D6052" i="1" a="1"/>
  <c r="C6052" i="1"/>
  <c r="C6052" i="1" a="1"/>
  <c r="B6052" i="1"/>
  <c r="B6052" i="1" a="1"/>
  <c r="H6051" i="1"/>
  <c r="H6051" i="1" a="1"/>
  <c r="G6051" i="1"/>
  <c r="G6051" i="1" a="1"/>
  <c r="F6051" i="1"/>
  <c r="F6051" i="1" a="1"/>
  <c r="E6051" i="1"/>
  <c r="D6051" i="1"/>
  <c r="D6051" i="1" a="1"/>
  <c r="C6051" i="1"/>
  <c r="C6051" i="1" a="1"/>
  <c r="B6051" i="1"/>
  <c r="B6051" i="1" a="1"/>
  <c r="H6050" i="1"/>
  <c r="H6050" i="1" a="1"/>
  <c r="G6050" i="1"/>
  <c r="G6050" i="1" a="1"/>
  <c r="F6050" i="1"/>
  <c r="F6050" i="1" a="1"/>
  <c r="E6050" i="1"/>
  <c r="D6050" i="1"/>
  <c r="D6050" i="1" a="1"/>
  <c r="C6050" i="1"/>
  <c r="C6050" i="1" a="1"/>
  <c r="B6050" i="1"/>
  <c r="B6050" i="1" a="1"/>
  <c r="H6049" i="1"/>
  <c r="H6049" i="1" a="1"/>
  <c r="G6049" i="1"/>
  <c r="G6049" i="1" a="1"/>
  <c r="F6049" i="1"/>
  <c r="F6049" i="1" a="1"/>
  <c r="E6049" i="1"/>
  <c r="D6049" i="1"/>
  <c r="D6049" i="1" a="1"/>
  <c r="C6049" i="1"/>
  <c r="C6049" i="1" a="1"/>
  <c r="B6049" i="1"/>
  <c r="B6049" i="1" a="1"/>
  <c r="H6048" i="1"/>
  <c r="H6048" i="1" a="1"/>
  <c r="G6048" i="1"/>
  <c r="G6048" i="1" a="1"/>
  <c r="F6048" i="1"/>
  <c r="F6048" i="1" a="1"/>
  <c r="E6048" i="1"/>
  <c r="D6048" i="1"/>
  <c r="D6048" i="1" a="1"/>
  <c r="C6048" i="1"/>
  <c r="C6048" i="1" a="1"/>
  <c r="B6048" i="1"/>
  <c r="B6048" i="1" a="1"/>
  <c r="H6047" i="1"/>
  <c r="H6047" i="1" a="1"/>
  <c r="G6047" i="1"/>
  <c r="G6047" i="1" a="1"/>
  <c r="F6047" i="1"/>
  <c r="F6047" i="1" a="1"/>
  <c r="E6047" i="1"/>
  <c r="D6047" i="1"/>
  <c r="D6047" i="1" a="1"/>
  <c r="C6047" i="1"/>
  <c r="C6047" i="1" a="1"/>
  <c r="B6047" i="1"/>
  <c r="B6047" i="1" a="1"/>
  <c r="H6046" i="1"/>
  <c r="H6046" i="1" a="1"/>
  <c r="G6046" i="1"/>
  <c r="G6046" i="1" a="1"/>
  <c r="F6046" i="1"/>
  <c r="F6046" i="1" a="1"/>
  <c r="E6046" i="1"/>
  <c r="D6046" i="1"/>
  <c r="D6046" i="1" a="1"/>
  <c r="C6046" i="1"/>
  <c r="C6046" i="1" a="1"/>
  <c r="B6046" i="1"/>
  <c r="B6046" i="1" a="1"/>
  <c r="H6045" i="1"/>
  <c r="H6045" i="1" a="1"/>
  <c r="G6045" i="1"/>
  <c r="G6045" i="1" a="1"/>
  <c r="F6045" i="1"/>
  <c r="F6045" i="1" a="1"/>
  <c r="E6045" i="1"/>
  <c r="D6045" i="1"/>
  <c r="D6045" i="1" a="1"/>
  <c r="C6045" i="1"/>
  <c r="C6045" i="1" a="1"/>
  <c r="B6045" i="1"/>
  <c r="B6045" i="1" a="1"/>
  <c r="H6044" i="1"/>
  <c r="H6044" i="1" a="1"/>
  <c r="G6044" i="1"/>
  <c r="G6044" i="1" a="1"/>
  <c r="F6044" i="1"/>
  <c r="F6044" i="1" a="1"/>
  <c r="E6044" i="1"/>
  <c r="D6044" i="1"/>
  <c r="D6044" i="1" a="1"/>
  <c r="C6044" i="1"/>
  <c r="C6044" i="1" a="1"/>
  <c r="B6044" i="1"/>
  <c r="B6044" i="1" a="1"/>
  <c r="H6043" i="1"/>
  <c r="H6043" i="1" a="1"/>
  <c r="G6043" i="1"/>
  <c r="G6043" i="1" a="1"/>
  <c r="F6043" i="1"/>
  <c r="F6043" i="1" a="1"/>
  <c r="E6043" i="1"/>
  <c r="D6043" i="1"/>
  <c r="D6043" i="1" a="1"/>
  <c r="C6043" i="1"/>
  <c r="C6043" i="1" a="1"/>
  <c r="B6043" i="1"/>
  <c r="B6043" i="1" a="1"/>
  <c r="H6042" i="1"/>
  <c r="H6042" i="1" a="1"/>
  <c r="G6042" i="1"/>
  <c r="G6042" i="1" a="1"/>
  <c r="F6042" i="1"/>
  <c r="F6042" i="1" a="1"/>
  <c r="E6042" i="1"/>
  <c r="D6042" i="1"/>
  <c r="D6042" i="1" a="1"/>
  <c r="C6042" i="1"/>
  <c r="C6042" i="1" a="1"/>
  <c r="B6042" i="1"/>
  <c r="B6042" i="1" a="1"/>
  <c r="H6041" i="1"/>
  <c r="H6041" i="1" a="1"/>
  <c r="G6041" i="1"/>
  <c r="G6041" i="1" a="1"/>
  <c r="F6041" i="1"/>
  <c r="F6041" i="1" a="1"/>
  <c r="E6041" i="1"/>
  <c r="D6041" i="1"/>
  <c r="D6041" i="1" a="1"/>
  <c r="C6041" i="1"/>
  <c r="C6041" i="1" a="1"/>
  <c r="B6041" i="1"/>
  <c r="B6041" i="1" a="1"/>
  <c r="H6040" i="1"/>
  <c r="H6040" i="1" a="1"/>
  <c r="G6040" i="1"/>
  <c r="G6040" i="1" a="1"/>
  <c r="F6040" i="1"/>
  <c r="F6040" i="1" a="1"/>
  <c r="E6040" i="1"/>
  <c r="D6040" i="1"/>
  <c r="D6040" i="1" a="1"/>
  <c r="C6040" i="1"/>
  <c r="C6040" i="1" a="1"/>
  <c r="B6040" i="1"/>
  <c r="B6040" i="1" a="1"/>
  <c r="H6039" i="1"/>
  <c r="H6039" i="1" a="1"/>
  <c r="G6039" i="1"/>
  <c r="G6039" i="1" a="1"/>
  <c r="F6039" i="1"/>
  <c r="F6039" i="1" a="1"/>
  <c r="E6039" i="1"/>
  <c r="D6039" i="1"/>
  <c r="D6039" i="1" a="1"/>
  <c r="C6039" i="1"/>
  <c r="C6039" i="1" a="1"/>
  <c r="B6039" i="1"/>
  <c r="B6039" i="1" a="1"/>
  <c r="H6038" i="1"/>
  <c r="H6038" i="1" a="1"/>
  <c r="G6038" i="1"/>
  <c r="G6038" i="1" a="1"/>
  <c r="F6038" i="1"/>
  <c r="F6038" i="1" a="1"/>
  <c r="E6038" i="1"/>
  <c r="D6038" i="1"/>
  <c r="D6038" i="1" a="1"/>
  <c r="C6038" i="1"/>
  <c r="C6038" i="1" a="1"/>
  <c r="B6038" i="1"/>
  <c r="B6038" i="1" a="1"/>
  <c r="H6037" i="1"/>
  <c r="H6037" i="1" a="1"/>
  <c r="G6037" i="1"/>
  <c r="G6037" i="1" a="1"/>
  <c r="F6037" i="1"/>
  <c r="F6037" i="1" a="1"/>
  <c r="E6037" i="1"/>
  <c r="D6037" i="1"/>
  <c r="D6037" i="1" a="1"/>
  <c r="C6037" i="1"/>
  <c r="C6037" i="1" a="1"/>
  <c r="B6037" i="1"/>
  <c r="B6037" i="1" a="1"/>
  <c r="H6036" i="1"/>
  <c r="H6036" i="1" a="1"/>
  <c r="G6036" i="1"/>
  <c r="G6036" i="1" a="1"/>
  <c r="F6036" i="1"/>
  <c r="F6036" i="1" a="1"/>
  <c r="E6036" i="1"/>
  <c r="D6036" i="1"/>
  <c r="D6036" i="1" a="1"/>
  <c r="C6036" i="1"/>
  <c r="C6036" i="1" a="1"/>
  <c r="B6036" i="1"/>
  <c r="B6036" i="1" a="1"/>
  <c r="H6035" i="1"/>
  <c r="H6035" i="1" a="1"/>
  <c r="G6035" i="1"/>
  <c r="G6035" i="1" a="1"/>
  <c r="F6035" i="1"/>
  <c r="F6035" i="1" a="1"/>
  <c r="E6035" i="1"/>
  <c r="D6035" i="1"/>
  <c r="D6035" i="1" a="1"/>
  <c r="C6035" i="1"/>
  <c r="C6035" i="1" a="1"/>
  <c r="B6035" i="1"/>
  <c r="B6035" i="1" a="1"/>
  <c r="H6034" i="1"/>
  <c r="H6034" i="1" a="1"/>
  <c r="G6034" i="1"/>
  <c r="G6034" i="1" a="1"/>
  <c r="F6034" i="1"/>
  <c r="F6034" i="1" a="1"/>
  <c r="E6034" i="1"/>
  <c r="D6034" i="1"/>
  <c r="D6034" i="1" a="1"/>
  <c r="C6034" i="1"/>
  <c r="C6034" i="1" a="1"/>
  <c r="B6034" i="1"/>
  <c r="B6034" i="1" a="1"/>
  <c r="H6033" i="1"/>
  <c r="H6033" i="1" a="1"/>
  <c r="G6033" i="1"/>
  <c r="G6033" i="1" a="1"/>
  <c r="F6033" i="1"/>
  <c r="F6033" i="1" a="1"/>
  <c r="E6033" i="1"/>
  <c r="D6033" i="1"/>
  <c r="D6033" i="1" a="1"/>
  <c r="C6033" i="1"/>
  <c r="C6033" i="1" a="1"/>
  <c r="B6033" i="1"/>
  <c r="B6033" i="1" a="1"/>
  <c r="H6032" i="1"/>
  <c r="H6032" i="1" a="1"/>
  <c r="G6032" i="1"/>
  <c r="G6032" i="1" a="1"/>
  <c r="F6032" i="1"/>
  <c r="F6032" i="1" a="1"/>
  <c r="E6032" i="1"/>
  <c r="D6032" i="1"/>
  <c r="D6032" i="1" a="1"/>
  <c r="C6032" i="1"/>
  <c r="C6032" i="1" a="1"/>
  <c r="B6032" i="1"/>
  <c r="B6032" i="1" a="1"/>
  <c r="H6031" i="1"/>
  <c r="H6031" i="1" a="1"/>
  <c r="G6031" i="1"/>
  <c r="G6031" i="1" a="1"/>
  <c r="F6031" i="1"/>
  <c r="F6031" i="1" a="1"/>
  <c r="E6031" i="1"/>
  <c r="D6031" i="1"/>
  <c r="D6031" i="1" a="1"/>
  <c r="C6031" i="1"/>
  <c r="C6031" i="1" a="1"/>
  <c r="B6031" i="1"/>
  <c r="B6031" i="1" a="1"/>
  <c r="H6030" i="1"/>
  <c r="H6030" i="1" a="1"/>
  <c r="G6030" i="1"/>
  <c r="G6030" i="1" a="1"/>
  <c r="F6030" i="1"/>
  <c r="F6030" i="1" a="1"/>
  <c r="E6030" i="1"/>
  <c r="D6030" i="1"/>
  <c r="D6030" i="1" a="1"/>
  <c r="C6030" i="1"/>
  <c r="C6030" i="1" a="1"/>
  <c r="B6030" i="1"/>
  <c r="B6030" i="1" a="1"/>
  <c r="H6029" i="1"/>
  <c r="H6029" i="1" a="1"/>
  <c r="G6029" i="1"/>
  <c r="G6029" i="1" a="1"/>
  <c r="F6029" i="1"/>
  <c r="F6029" i="1" a="1"/>
  <c r="E6029" i="1"/>
  <c r="D6029" i="1"/>
  <c r="D6029" i="1" a="1"/>
  <c r="C6029" i="1"/>
  <c r="C6029" i="1" a="1"/>
  <c r="B6029" i="1"/>
  <c r="B6029" i="1" a="1"/>
  <c r="H6028" i="1"/>
  <c r="H6028" i="1" a="1"/>
  <c r="G6028" i="1"/>
  <c r="G6028" i="1" a="1"/>
  <c r="F6028" i="1"/>
  <c r="F6028" i="1" a="1"/>
  <c r="E6028" i="1"/>
  <c r="D6028" i="1"/>
  <c r="D6028" i="1" a="1"/>
  <c r="C6028" i="1"/>
  <c r="C6028" i="1" a="1"/>
  <c r="B6028" i="1"/>
  <c r="B6028" i="1" a="1"/>
  <c r="H6027" i="1"/>
  <c r="H6027" i="1" a="1"/>
  <c r="G6027" i="1"/>
  <c r="G6027" i="1" a="1"/>
  <c r="F6027" i="1"/>
  <c r="F6027" i="1" a="1"/>
  <c r="E6027" i="1"/>
  <c r="D6027" i="1"/>
  <c r="D6027" i="1" a="1"/>
  <c r="C6027" i="1"/>
  <c r="C6027" i="1" a="1"/>
  <c r="B6027" i="1"/>
  <c r="B6027" i="1" a="1"/>
  <c r="H6026" i="1"/>
  <c r="H6026" i="1" a="1"/>
  <c r="G6026" i="1"/>
  <c r="G6026" i="1" a="1"/>
  <c r="F6026" i="1"/>
  <c r="F6026" i="1" a="1"/>
  <c r="E6026" i="1"/>
  <c r="D6026" i="1"/>
  <c r="D6026" i="1" a="1"/>
  <c r="C6026" i="1"/>
  <c r="C6026" i="1" a="1"/>
  <c r="B6026" i="1"/>
  <c r="B6026" i="1" a="1"/>
  <c r="H6025" i="1"/>
  <c r="H6025" i="1" a="1"/>
  <c r="G6025" i="1"/>
  <c r="G6025" i="1" a="1"/>
  <c r="F6025" i="1"/>
  <c r="F6025" i="1" a="1"/>
  <c r="E6025" i="1"/>
  <c r="D6025" i="1"/>
  <c r="D6025" i="1" a="1"/>
  <c r="C6025" i="1"/>
  <c r="C6025" i="1" a="1"/>
  <c r="B6025" i="1"/>
  <c r="B6025" i="1" a="1"/>
  <c r="H6024" i="1"/>
  <c r="H6024" i="1" a="1"/>
  <c r="G6024" i="1"/>
  <c r="G6024" i="1" a="1"/>
  <c r="F6024" i="1"/>
  <c r="F6024" i="1" a="1"/>
  <c r="E6024" i="1"/>
  <c r="D6024" i="1"/>
  <c r="D6024" i="1" a="1"/>
  <c r="C6024" i="1"/>
  <c r="C6024" i="1" a="1"/>
  <c r="B6024" i="1"/>
  <c r="B6024" i="1" a="1"/>
  <c r="H6023" i="1"/>
  <c r="H6023" i="1" a="1"/>
  <c r="G6023" i="1"/>
  <c r="G6023" i="1" a="1"/>
  <c r="F6023" i="1"/>
  <c r="F6023" i="1" a="1"/>
  <c r="E6023" i="1"/>
  <c r="D6023" i="1"/>
  <c r="D6023" i="1" a="1"/>
  <c r="C6023" i="1"/>
  <c r="C6023" i="1" a="1"/>
  <c r="B6023" i="1"/>
  <c r="B6023" i="1" a="1"/>
  <c r="H6022" i="1"/>
  <c r="H6022" i="1" a="1"/>
  <c r="G6022" i="1"/>
  <c r="G6022" i="1" a="1"/>
  <c r="F6022" i="1"/>
  <c r="F6022" i="1" a="1"/>
  <c r="E6022" i="1"/>
  <c r="D6022" i="1"/>
  <c r="D6022" i="1" a="1"/>
  <c r="C6022" i="1"/>
  <c r="C6022" i="1" a="1"/>
  <c r="B6022" i="1"/>
  <c r="B6022" i="1" a="1"/>
  <c r="H6021" i="1"/>
  <c r="H6021" i="1" a="1"/>
  <c r="G6021" i="1"/>
  <c r="G6021" i="1" a="1"/>
  <c r="F6021" i="1"/>
  <c r="F6021" i="1" a="1"/>
  <c r="E6021" i="1"/>
  <c r="D6021" i="1"/>
  <c r="D6021" i="1" a="1"/>
  <c r="C6021" i="1"/>
  <c r="C6021" i="1" a="1"/>
  <c r="B6021" i="1"/>
  <c r="B6021" i="1" a="1"/>
  <c r="H6020" i="1"/>
  <c r="H6020" i="1" a="1"/>
  <c r="G6020" i="1"/>
  <c r="G6020" i="1" a="1"/>
  <c r="F6020" i="1"/>
  <c r="F6020" i="1" a="1"/>
  <c r="E6020" i="1"/>
  <c r="D6020" i="1"/>
  <c r="D6020" i="1" a="1"/>
  <c r="C6020" i="1"/>
  <c r="C6020" i="1" a="1"/>
  <c r="B6020" i="1"/>
  <c r="B6020" i="1" a="1"/>
  <c r="H6019" i="1"/>
  <c r="H6019" i="1" a="1"/>
  <c r="G6019" i="1"/>
  <c r="G6019" i="1" a="1"/>
  <c r="F6019" i="1"/>
  <c r="F6019" i="1" a="1"/>
  <c r="E6019" i="1"/>
  <c r="D6019" i="1"/>
  <c r="D6019" i="1" a="1"/>
  <c r="C6019" i="1"/>
  <c r="C6019" i="1" a="1"/>
  <c r="B6019" i="1"/>
  <c r="B6019" i="1" a="1"/>
  <c r="H6018" i="1"/>
  <c r="H6018" i="1" a="1"/>
  <c r="G6018" i="1"/>
  <c r="G6018" i="1" a="1"/>
  <c r="F6018" i="1"/>
  <c r="F6018" i="1" a="1"/>
  <c r="E6018" i="1"/>
  <c r="D6018" i="1"/>
  <c r="D6018" i="1" a="1"/>
  <c r="C6018" i="1"/>
  <c r="C6018" i="1" a="1"/>
  <c r="B6018" i="1"/>
  <c r="B6018" i="1" a="1"/>
  <c r="H6017" i="1"/>
  <c r="H6017" i="1" a="1"/>
  <c r="G6017" i="1"/>
  <c r="G6017" i="1" a="1"/>
  <c r="F6017" i="1"/>
  <c r="F6017" i="1" a="1"/>
  <c r="E6017" i="1"/>
  <c r="D6017" i="1"/>
  <c r="D6017" i="1" a="1"/>
  <c r="C6017" i="1"/>
  <c r="C6017" i="1" a="1"/>
  <c r="B6017" i="1"/>
  <c r="B6017" i="1" a="1"/>
  <c r="H6016" i="1"/>
  <c r="H6016" i="1" a="1"/>
  <c r="G6016" i="1"/>
  <c r="G6016" i="1" a="1"/>
  <c r="F6016" i="1"/>
  <c r="F6016" i="1" a="1"/>
  <c r="E6016" i="1"/>
  <c r="D6016" i="1"/>
  <c r="D6016" i="1" a="1"/>
  <c r="C6016" i="1"/>
  <c r="C6016" i="1" a="1"/>
  <c r="B6016" i="1"/>
  <c r="B6016" i="1" a="1"/>
  <c r="H6015" i="1"/>
  <c r="H6015" i="1" a="1"/>
  <c r="G6015" i="1"/>
  <c r="G6015" i="1" a="1"/>
  <c r="F6015" i="1"/>
  <c r="F6015" i="1" a="1"/>
  <c r="E6015" i="1"/>
  <c r="D6015" i="1"/>
  <c r="D6015" i="1" a="1"/>
  <c r="C6015" i="1"/>
  <c r="C6015" i="1" a="1"/>
  <c r="B6015" i="1"/>
  <c r="B6015" i="1" a="1"/>
  <c r="H6014" i="1"/>
  <c r="H6014" i="1" a="1"/>
  <c r="G6014" i="1"/>
  <c r="G6014" i="1" a="1"/>
  <c r="F6014" i="1"/>
  <c r="F6014" i="1" a="1"/>
  <c r="E6014" i="1"/>
  <c r="D6014" i="1"/>
  <c r="D6014" i="1" a="1"/>
  <c r="C6014" i="1"/>
  <c r="C6014" i="1" a="1"/>
  <c r="B6014" i="1"/>
  <c r="B6014" i="1" a="1"/>
  <c r="H6013" i="1"/>
  <c r="H6013" i="1" a="1"/>
  <c r="G6013" i="1"/>
  <c r="G6013" i="1" a="1"/>
  <c r="F6013" i="1"/>
  <c r="F6013" i="1" a="1"/>
  <c r="E6013" i="1"/>
  <c r="D6013" i="1"/>
  <c r="D6013" i="1" a="1"/>
  <c r="C6013" i="1"/>
  <c r="C6013" i="1" a="1"/>
  <c r="B6013" i="1"/>
  <c r="B6013" i="1" a="1"/>
  <c r="H6012" i="1"/>
  <c r="H6012" i="1" a="1"/>
  <c r="G6012" i="1"/>
  <c r="G6012" i="1" a="1"/>
  <c r="F6012" i="1"/>
  <c r="F6012" i="1" a="1"/>
  <c r="E6012" i="1"/>
  <c r="D6012" i="1"/>
  <c r="D6012" i="1" a="1"/>
  <c r="C6012" i="1"/>
  <c r="C6012" i="1" a="1"/>
  <c r="B6012" i="1"/>
  <c r="B6012" i="1" a="1"/>
  <c r="H6011" i="1"/>
  <c r="H6011" i="1" a="1"/>
  <c r="G6011" i="1"/>
  <c r="G6011" i="1" a="1"/>
  <c r="F6011" i="1"/>
  <c r="F6011" i="1" a="1"/>
  <c r="E6011" i="1"/>
  <c r="D6011" i="1"/>
  <c r="D6011" i="1" a="1"/>
  <c r="C6011" i="1"/>
  <c r="C6011" i="1" a="1"/>
  <c r="B6011" i="1"/>
  <c r="B6011" i="1" a="1"/>
  <c r="H6010" i="1"/>
  <c r="H6010" i="1" a="1"/>
  <c r="G6010" i="1"/>
  <c r="G6010" i="1" a="1"/>
  <c r="F6010" i="1"/>
  <c r="F6010" i="1" a="1"/>
  <c r="E6010" i="1"/>
  <c r="D6010" i="1"/>
  <c r="D6010" i="1" a="1"/>
  <c r="C6010" i="1"/>
  <c r="C6010" i="1" a="1"/>
  <c r="B6010" i="1"/>
  <c r="B6010" i="1" a="1"/>
  <c r="H6009" i="1"/>
  <c r="H6009" i="1" a="1"/>
  <c r="G6009" i="1"/>
  <c r="G6009" i="1" a="1"/>
  <c r="F6009" i="1"/>
  <c r="F6009" i="1" a="1"/>
  <c r="E6009" i="1"/>
  <c r="D6009" i="1"/>
  <c r="D6009" i="1" a="1"/>
  <c r="C6009" i="1"/>
  <c r="C6009" i="1" a="1"/>
  <c r="B6009" i="1"/>
  <c r="B6009" i="1" a="1"/>
  <c r="H6008" i="1"/>
  <c r="H6008" i="1" a="1"/>
  <c r="G6008" i="1"/>
  <c r="G6008" i="1" a="1"/>
  <c r="F6008" i="1"/>
  <c r="F6008" i="1" a="1"/>
  <c r="E6008" i="1"/>
  <c r="D6008" i="1"/>
  <c r="D6008" i="1" a="1"/>
  <c r="C6008" i="1"/>
  <c r="C6008" i="1" a="1"/>
  <c r="B6008" i="1"/>
  <c r="B6008" i="1" a="1"/>
  <c r="H6007" i="1"/>
  <c r="H6007" i="1" a="1"/>
  <c r="G6007" i="1"/>
  <c r="G6007" i="1" a="1"/>
  <c r="F6007" i="1"/>
  <c r="F6007" i="1" a="1"/>
  <c r="E6007" i="1"/>
  <c r="D6007" i="1"/>
  <c r="D6007" i="1" a="1"/>
  <c r="C6007" i="1"/>
  <c r="C6007" i="1" a="1"/>
  <c r="B6007" i="1"/>
  <c r="B6007" i="1" a="1"/>
  <c r="H6006" i="1"/>
  <c r="H6006" i="1" a="1"/>
  <c r="G6006" i="1"/>
  <c r="G6006" i="1" a="1"/>
  <c r="F6006" i="1"/>
  <c r="F6006" i="1" a="1"/>
  <c r="E6006" i="1"/>
  <c r="D6006" i="1"/>
  <c r="D6006" i="1" a="1"/>
  <c r="C6006" i="1"/>
  <c r="C6006" i="1" a="1"/>
  <c r="B6006" i="1"/>
  <c r="B6006" i="1" a="1"/>
  <c r="H6005" i="1"/>
  <c r="H6005" i="1" a="1"/>
  <c r="G6005" i="1"/>
  <c r="G6005" i="1" a="1"/>
  <c r="F6005" i="1"/>
  <c r="F6005" i="1" a="1"/>
  <c r="E6005" i="1"/>
  <c r="D6005" i="1"/>
  <c r="D6005" i="1" a="1"/>
  <c r="C6005" i="1"/>
  <c r="C6005" i="1" a="1"/>
  <c r="B6005" i="1"/>
  <c r="B6005" i="1" a="1"/>
  <c r="H6004" i="1"/>
  <c r="H6004" i="1" a="1"/>
  <c r="G6004" i="1"/>
  <c r="G6004" i="1" a="1"/>
  <c r="F6004" i="1"/>
  <c r="F6004" i="1" a="1"/>
  <c r="E6004" i="1"/>
  <c r="D6004" i="1"/>
  <c r="D6004" i="1" a="1"/>
  <c r="C6004" i="1"/>
  <c r="C6004" i="1" a="1"/>
  <c r="B6004" i="1"/>
  <c r="B6004" i="1" a="1"/>
  <c r="H6003" i="1"/>
  <c r="H6003" i="1" a="1"/>
  <c r="G6003" i="1"/>
  <c r="G6003" i="1" a="1"/>
  <c r="F6003" i="1"/>
  <c r="F6003" i="1" a="1"/>
  <c r="E6003" i="1"/>
  <c r="D6003" i="1"/>
  <c r="D6003" i="1" a="1"/>
  <c r="C6003" i="1"/>
  <c r="C6003" i="1" a="1"/>
  <c r="B6003" i="1"/>
  <c r="B6003" i="1" a="1"/>
  <c r="H6002" i="1"/>
  <c r="H6002" i="1" a="1"/>
  <c r="G6002" i="1"/>
  <c r="G6002" i="1" a="1"/>
  <c r="F6002" i="1"/>
  <c r="F6002" i="1" a="1"/>
  <c r="E6002" i="1"/>
  <c r="D6002" i="1"/>
  <c r="D6002" i="1" a="1"/>
  <c r="C6002" i="1"/>
  <c r="C6002" i="1" a="1"/>
  <c r="B6002" i="1"/>
  <c r="B6002" i="1" a="1"/>
  <c r="H6001" i="1"/>
  <c r="H6001" i="1" a="1"/>
  <c r="G6001" i="1"/>
  <c r="G6001" i="1" a="1"/>
  <c r="F6001" i="1"/>
  <c r="F6001" i="1" a="1"/>
  <c r="E6001" i="1"/>
  <c r="D6001" i="1"/>
  <c r="D6001" i="1" a="1"/>
  <c r="C6001" i="1"/>
  <c r="C6001" i="1" a="1"/>
  <c r="B6001" i="1"/>
  <c r="B6001" i="1" a="1"/>
  <c r="H6000" i="1"/>
  <c r="H6000" i="1" a="1"/>
  <c r="G6000" i="1"/>
  <c r="G6000" i="1" a="1"/>
  <c r="F6000" i="1"/>
  <c r="F6000" i="1" a="1"/>
  <c r="E6000" i="1"/>
  <c r="D6000" i="1"/>
  <c r="D6000" i="1" a="1"/>
  <c r="C6000" i="1"/>
  <c r="C6000" i="1" a="1"/>
  <c r="B6000" i="1"/>
  <c r="B6000" i="1" a="1"/>
  <c r="H5999" i="1"/>
  <c r="H5999" i="1" a="1"/>
  <c r="G5999" i="1"/>
  <c r="G5999" i="1" a="1"/>
  <c r="F5999" i="1"/>
  <c r="F5999" i="1" a="1"/>
  <c r="E5999" i="1"/>
  <c r="D5999" i="1"/>
  <c r="D5999" i="1" a="1"/>
  <c r="C5999" i="1"/>
  <c r="C5999" i="1" a="1"/>
  <c r="B5999" i="1"/>
  <c r="B5999" i="1" a="1"/>
  <c r="H5998" i="1"/>
  <c r="H5998" i="1" a="1"/>
  <c r="G5998" i="1"/>
  <c r="G5998" i="1" a="1"/>
  <c r="F5998" i="1"/>
  <c r="F5998" i="1" a="1"/>
  <c r="E5998" i="1"/>
  <c r="D5998" i="1"/>
  <c r="D5998" i="1" a="1"/>
  <c r="C5998" i="1"/>
  <c r="C5998" i="1" a="1"/>
  <c r="B5998" i="1"/>
  <c r="B5998" i="1" a="1"/>
  <c r="H5997" i="1"/>
  <c r="H5997" i="1" a="1"/>
  <c r="G5997" i="1"/>
  <c r="G5997" i="1" a="1"/>
  <c r="F5997" i="1"/>
  <c r="F5997" i="1" a="1"/>
  <c r="E5997" i="1"/>
  <c r="D5997" i="1"/>
  <c r="D5997" i="1" a="1"/>
  <c r="C5997" i="1"/>
  <c r="C5997" i="1" a="1"/>
  <c r="B5997" i="1"/>
  <c r="B5997" i="1" a="1"/>
  <c r="H5996" i="1"/>
  <c r="H5996" i="1" a="1"/>
  <c r="G5996" i="1"/>
  <c r="G5996" i="1" a="1"/>
  <c r="F5996" i="1"/>
  <c r="F5996" i="1" a="1"/>
  <c r="E5996" i="1"/>
  <c r="D5996" i="1"/>
  <c r="D5996" i="1" a="1"/>
  <c r="C5996" i="1"/>
  <c r="C5996" i="1" a="1"/>
  <c r="B5996" i="1"/>
  <c r="B5996" i="1" a="1"/>
  <c r="H5995" i="1"/>
  <c r="H5995" i="1" a="1"/>
  <c r="G5995" i="1"/>
  <c r="G5995" i="1" a="1"/>
  <c r="F5995" i="1"/>
  <c r="F5995" i="1" a="1"/>
  <c r="E5995" i="1"/>
  <c r="D5995" i="1"/>
  <c r="D5995" i="1" a="1"/>
  <c r="C5995" i="1"/>
  <c r="C5995" i="1" a="1"/>
  <c r="B5995" i="1"/>
  <c r="B5995" i="1" a="1"/>
  <c r="H5994" i="1"/>
  <c r="H5994" i="1" a="1"/>
  <c r="G5994" i="1"/>
  <c r="G5994" i="1" a="1"/>
  <c r="F5994" i="1"/>
  <c r="F5994" i="1" a="1"/>
  <c r="E5994" i="1"/>
  <c r="D5994" i="1"/>
  <c r="D5994" i="1" a="1"/>
  <c r="C5994" i="1"/>
  <c r="C5994" i="1" a="1"/>
  <c r="B5994" i="1"/>
  <c r="B5994" i="1" a="1"/>
  <c r="H5993" i="1"/>
  <c r="H5993" i="1" a="1"/>
  <c r="G5993" i="1"/>
  <c r="G5993" i="1" a="1"/>
  <c r="F5993" i="1"/>
  <c r="F5993" i="1" a="1"/>
  <c r="E5993" i="1"/>
  <c r="D5993" i="1"/>
  <c r="D5993" i="1" a="1"/>
  <c r="C5993" i="1"/>
  <c r="C5993" i="1" a="1"/>
  <c r="B5993" i="1"/>
  <c r="B5993" i="1" a="1"/>
  <c r="H5992" i="1"/>
  <c r="H5992" i="1" a="1"/>
  <c r="G5992" i="1"/>
  <c r="G5992" i="1" a="1"/>
  <c r="F5992" i="1"/>
  <c r="F5992" i="1" a="1"/>
  <c r="E5992" i="1"/>
  <c r="D5992" i="1"/>
  <c r="D5992" i="1" a="1"/>
  <c r="C5992" i="1"/>
  <c r="C5992" i="1" a="1"/>
  <c r="B5992" i="1"/>
  <c r="B5992" i="1" a="1"/>
  <c r="H5991" i="1"/>
  <c r="H5991" i="1" a="1"/>
  <c r="G5991" i="1"/>
  <c r="G5991" i="1" a="1"/>
  <c r="F5991" i="1"/>
  <c r="F5991" i="1" a="1"/>
  <c r="E5991" i="1"/>
  <c r="D5991" i="1"/>
  <c r="D5991" i="1" a="1"/>
  <c r="C5991" i="1"/>
  <c r="C5991" i="1" a="1"/>
  <c r="B5991" i="1"/>
  <c r="B5991" i="1" a="1"/>
  <c r="H5990" i="1"/>
  <c r="H5990" i="1" a="1"/>
  <c r="G5990" i="1"/>
  <c r="G5990" i="1" a="1"/>
  <c r="F5990" i="1"/>
  <c r="F5990" i="1" a="1"/>
  <c r="E5990" i="1"/>
  <c r="D5990" i="1"/>
  <c r="D5990" i="1" a="1"/>
  <c r="C5990" i="1"/>
  <c r="C5990" i="1" a="1"/>
  <c r="B5990" i="1"/>
  <c r="B5990" i="1" a="1"/>
  <c r="H5989" i="1"/>
  <c r="H5989" i="1" a="1"/>
  <c r="G5989" i="1"/>
  <c r="G5989" i="1" a="1"/>
  <c r="F5989" i="1"/>
  <c r="F5989" i="1" a="1"/>
  <c r="E5989" i="1"/>
  <c r="D5989" i="1"/>
  <c r="D5989" i="1" a="1"/>
  <c r="C5989" i="1"/>
  <c r="C5989" i="1" a="1"/>
  <c r="B5989" i="1"/>
  <c r="B5989" i="1" a="1"/>
  <c r="H5988" i="1"/>
  <c r="H5988" i="1" a="1"/>
  <c r="G5988" i="1"/>
  <c r="G5988" i="1" a="1"/>
  <c r="F5988" i="1"/>
  <c r="F5988" i="1" a="1"/>
  <c r="E5988" i="1"/>
  <c r="D5988" i="1"/>
  <c r="D5988" i="1" a="1"/>
  <c r="C5988" i="1"/>
  <c r="C5988" i="1" a="1"/>
  <c r="B5988" i="1"/>
  <c r="B5988" i="1" a="1"/>
  <c r="H5987" i="1"/>
  <c r="H5987" i="1" a="1"/>
  <c r="G5987" i="1"/>
  <c r="G5987" i="1" a="1"/>
  <c r="F5987" i="1"/>
  <c r="F5987" i="1" a="1"/>
  <c r="E5987" i="1"/>
  <c r="D5987" i="1"/>
  <c r="D5987" i="1" a="1"/>
  <c r="C5987" i="1"/>
  <c r="C5987" i="1" a="1"/>
  <c r="B5987" i="1"/>
  <c r="B5987" i="1" a="1"/>
  <c r="H5986" i="1"/>
  <c r="H5986" i="1" a="1"/>
  <c r="G5986" i="1"/>
  <c r="G5986" i="1" a="1"/>
  <c r="F5986" i="1"/>
  <c r="F5986" i="1" a="1"/>
  <c r="E5986" i="1"/>
  <c r="D5986" i="1"/>
  <c r="D5986" i="1" a="1"/>
  <c r="C5986" i="1"/>
  <c r="C5986" i="1" a="1"/>
  <c r="B5986" i="1"/>
  <c r="B5986" i="1" a="1"/>
  <c r="H5985" i="1"/>
  <c r="H5985" i="1" a="1"/>
  <c r="G5985" i="1"/>
  <c r="G5985" i="1" a="1"/>
  <c r="F5985" i="1"/>
  <c r="F5985" i="1" a="1"/>
  <c r="E5985" i="1"/>
  <c r="D5985" i="1"/>
  <c r="D5985" i="1" a="1"/>
  <c r="C5985" i="1"/>
  <c r="C5985" i="1" a="1"/>
  <c r="B5985" i="1"/>
  <c r="B5985" i="1" a="1"/>
  <c r="H5984" i="1"/>
  <c r="H5984" i="1" a="1"/>
  <c r="G5984" i="1"/>
  <c r="G5984" i="1" a="1"/>
  <c r="F5984" i="1"/>
  <c r="F5984" i="1" a="1"/>
  <c r="E5984" i="1"/>
  <c r="D5984" i="1"/>
  <c r="D5984" i="1" a="1"/>
  <c r="C5984" i="1"/>
  <c r="C5984" i="1" a="1"/>
  <c r="B5984" i="1"/>
  <c r="B5984" i="1" a="1"/>
  <c r="H5983" i="1"/>
  <c r="H5983" i="1" a="1"/>
  <c r="G5983" i="1"/>
  <c r="G5983" i="1" a="1"/>
  <c r="F5983" i="1"/>
  <c r="F5983" i="1" a="1"/>
  <c r="E5983" i="1"/>
  <c r="D5983" i="1"/>
  <c r="D5983" i="1" a="1"/>
  <c r="C5983" i="1"/>
  <c r="C5983" i="1" a="1"/>
  <c r="B5983" i="1"/>
  <c r="B5983" i="1" a="1"/>
  <c r="H5982" i="1"/>
  <c r="H5982" i="1" a="1"/>
  <c r="G5982" i="1"/>
  <c r="G5982" i="1" a="1"/>
  <c r="F5982" i="1"/>
  <c r="F5982" i="1" a="1"/>
  <c r="E5982" i="1"/>
  <c r="D5982" i="1"/>
  <c r="D5982" i="1" a="1"/>
  <c r="C5982" i="1"/>
  <c r="C5982" i="1" a="1"/>
  <c r="B5982" i="1"/>
  <c r="B5982" i="1" a="1"/>
  <c r="H5981" i="1"/>
  <c r="H5981" i="1" a="1"/>
  <c r="G5981" i="1"/>
  <c r="G5981" i="1" a="1"/>
  <c r="F5981" i="1"/>
  <c r="F5981" i="1" a="1"/>
  <c r="E5981" i="1"/>
  <c r="D5981" i="1"/>
  <c r="D5981" i="1" a="1"/>
  <c r="C5981" i="1"/>
  <c r="C5981" i="1" a="1"/>
  <c r="B5981" i="1"/>
  <c r="B5981" i="1" a="1"/>
  <c r="H5980" i="1"/>
  <c r="H5980" i="1" a="1"/>
  <c r="G5980" i="1"/>
  <c r="G5980" i="1" a="1"/>
  <c r="F5980" i="1"/>
  <c r="F5980" i="1" a="1"/>
  <c r="E5980" i="1"/>
  <c r="D5980" i="1"/>
  <c r="D5980" i="1" a="1"/>
  <c r="C5980" i="1"/>
  <c r="C5980" i="1" a="1"/>
  <c r="B5980" i="1"/>
  <c r="B5980" i="1" a="1"/>
  <c r="H5979" i="1"/>
  <c r="H5979" i="1" a="1"/>
  <c r="G5979" i="1"/>
  <c r="G5979" i="1" a="1"/>
  <c r="F5979" i="1"/>
  <c r="F5979" i="1" a="1"/>
  <c r="E5979" i="1"/>
  <c r="D5979" i="1"/>
  <c r="D5979" i="1" a="1"/>
  <c r="C5979" i="1"/>
  <c r="C5979" i="1" a="1"/>
  <c r="B5979" i="1"/>
  <c r="B5979" i="1" a="1"/>
  <c r="H5978" i="1"/>
  <c r="H5978" i="1" a="1"/>
  <c r="G5978" i="1"/>
  <c r="G5978" i="1" a="1"/>
  <c r="F5978" i="1"/>
  <c r="F5978" i="1" a="1"/>
  <c r="E5978" i="1"/>
  <c r="D5978" i="1"/>
  <c r="D5978" i="1" a="1"/>
  <c r="C5978" i="1"/>
  <c r="C5978" i="1" a="1"/>
  <c r="B5978" i="1"/>
  <c r="B5978" i="1" a="1"/>
  <c r="H5977" i="1"/>
  <c r="H5977" i="1" a="1"/>
  <c r="G5977" i="1"/>
  <c r="G5977" i="1" a="1"/>
  <c r="F5977" i="1"/>
  <c r="F5977" i="1" a="1"/>
  <c r="E5977" i="1"/>
  <c r="D5977" i="1"/>
  <c r="D5977" i="1" a="1"/>
  <c r="C5977" i="1"/>
  <c r="C5977" i="1" a="1"/>
  <c r="B5977" i="1"/>
  <c r="B5977" i="1" a="1"/>
  <c r="H5976" i="1"/>
  <c r="H5976" i="1" a="1"/>
  <c r="G5976" i="1"/>
  <c r="G5976" i="1" a="1"/>
  <c r="F5976" i="1"/>
  <c r="F5976" i="1" a="1"/>
  <c r="E5976" i="1"/>
  <c r="D5976" i="1"/>
  <c r="D5976" i="1" a="1"/>
  <c r="C5976" i="1"/>
  <c r="C5976" i="1" a="1"/>
  <c r="B5976" i="1"/>
  <c r="B5976" i="1" a="1"/>
  <c r="H5975" i="1"/>
  <c r="H5975" i="1" a="1"/>
  <c r="G5975" i="1"/>
  <c r="G5975" i="1" a="1"/>
  <c r="F5975" i="1"/>
  <c r="F5975" i="1" a="1"/>
  <c r="E5975" i="1"/>
  <c r="D5975" i="1"/>
  <c r="D5975" i="1" a="1"/>
  <c r="C5975" i="1"/>
  <c r="C5975" i="1" a="1"/>
  <c r="B5975" i="1"/>
  <c r="B5975" i="1" a="1"/>
  <c r="H5974" i="1"/>
  <c r="H5974" i="1" a="1"/>
  <c r="G5974" i="1"/>
  <c r="G5974" i="1" a="1"/>
  <c r="F5974" i="1"/>
  <c r="F5974" i="1" a="1"/>
  <c r="E5974" i="1"/>
  <c r="D5974" i="1"/>
  <c r="D5974" i="1" a="1"/>
  <c r="C5974" i="1"/>
  <c r="C5974" i="1" a="1"/>
  <c r="B5974" i="1"/>
  <c r="B5974" i="1" a="1"/>
  <c r="H5973" i="1"/>
  <c r="H5973" i="1" a="1"/>
  <c r="G5973" i="1"/>
  <c r="G5973" i="1" a="1"/>
  <c r="F5973" i="1"/>
  <c r="F5973" i="1" a="1"/>
  <c r="E5973" i="1"/>
  <c r="D5973" i="1"/>
  <c r="D5973" i="1" a="1"/>
  <c r="C5973" i="1"/>
  <c r="C5973" i="1" a="1"/>
  <c r="B5973" i="1"/>
  <c r="B5973" i="1" a="1"/>
  <c r="H5972" i="1"/>
  <c r="H5972" i="1" a="1"/>
  <c r="G5972" i="1"/>
  <c r="G5972" i="1" a="1"/>
  <c r="F5972" i="1"/>
  <c r="F5972" i="1" a="1"/>
  <c r="E5972" i="1"/>
  <c r="D5972" i="1"/>
  <c r="D5972" i="1" a="1"/>
  <c r="C5972" i="1"/>
  <c r="C5972" i="1" a="1"/>
  <c r="B5972" i="1"/>
  <c r="B5972" i="1" a="1"/>
  <c r="H5971" i="1"/>
  <c r="H5971" i="1" a="1"/>
  <c r="G5971" i="1"/>
  <c r="G5971" i="1" a="1"/>
  <c r="F5971" i="1"/>
  <c r="F5971" i="1" a="1"/>
  <c r="E5971" i="1"/>
  <c r="D5971" i="1"/>
  <c r="D5971" i="1" a="1"/>
  <c r="C5971" i="1"/>
  <c r="C5971" i="1" a="1"/>
  <c r="B5971" i="1"/>
  <c r="B5971" i="1" a="1"/>
  <c r="H5970" i="1"/>
  <c r="H5970" i="1" a="1"/>
  <c r="G5970" i="1"/>
  <c r="G5970" i="1" a="1"/>
  <c r="F5970" i="1"/>
  <c r="F5970" i="1" a="1"/>
  <c r="E5970" i="1"/>
  <c r="D5970" i="1"/>
  <c r="D5970" i="1" a="1"/>
  <c r="C5970" i="1"/>
  <c r="C5970" i="1" a="1"/>
  <c r="B5970" i="1"/>
  <c r="B5970" i="1" a="1"/>
  <c r="H5969" i="1"/>
  <c r="H5969" i="1" a="1"/>
  <c r="G5969" i="1"/>
  <c r="G5969" i="1" a="1"/>
  <c r="F5969" i="1"/>
  <c r="F5969" i="1" a="1"/>
  <c r="E5969" i="1"/>
  <c r="D5969" i="1"/>
  <c r="D5969" i="1" a="1"/>
  <c r="C5969" i="1"/>
  <c r="C5969" i="1" a="1"/>
  <c r="B5969" i="1"/>
  <c r="B5969" i="1" a="1"/>
  <c r="H5968" i="1"/>
  <c r="H5968" i="1" a="1"/>
  <c r="G5968" i="1"/>
  <c r="G5968" i="1" a="1"/>
  <c r="F5968" i="1"/>
  <c r="F5968" i="1" a="1"/>
  <c r="E5968" i="1"/>
  <c r="D5968" i="1"/>
  <c r="D5968" i="1" a="1"/>
  <c r="C5968" i="1"/>
  <c r="C5968" i="1" a="1"/>
  <c r="B5968" i="1"/>
  <c r="B5968" i="1" a="1"/>
  <c r="H5967" i="1"/>
  <c r="H5967" i="1" a="1"/>
  <c r="G5967" i="1"/>
  <c r="G5967" i="1" a="1"/>
  <c r="F5967" i="1"/>
  <c r="F5967" i="1" a="1"/>
  <c r="E5967" i="1"/>
  <c r="D5967" i="1"/>
  <c r="D5967" i="1" a="1"/>
  <c r="C5967" i="1"/>
  <c r="C5967" i="1" a="1"/>
  <c r="B5967" i="1"/>
  <c r="B5967" i="1" a="1"/>
  <c r="H5966" i="1"/>
  <c r="H5966" i="1" a="1"/>
  <c r="G5966" i="1"/>
  <c r="G5966" i="1" a="1"/>
  <c r="F5966" i="1"/>
  <c r="F5966" i="1" a="1"/>
  <c r="E5966" i="1"/>
  <c r="D5966" i="1"/>
  <c r="D5966" i="1" a="1"/>
  <c r="C5966" i="1"/>
  <c r="C5966" i="1" a="1"/>
  <c r="B5966" i="1"/>
  <c r="B5966" i="1" a="1"/>
  <c r="H5965" i="1"/>
  <c r="H5965" i="1" a="1"/>
  <c r="G5965" i="1"/>
  <c r="G5965" i="1" a="1"/>
  <c r="F5965" i="1"/>
  <c r="F5965" i="1" a="1"/>
  <c r="E5965" i="1"/>
  <c r="D5965" i="1"/>
  <c r="D5965" i="1" a="1"/>
  <c r="C5965" i="1"/>
  <c r="C5965" i="1" a="1"/>
  <c r="B5965" i="1"/>
  <c r="B5965" i="1" a="1"/>
  <c r="H5964" i="1"/>
  <c r="H5964" i="1" a="1"/>
  <c r="G5964" i="1"/>
  <c r="G5964" i="1" a="1"/>
  <c r="F5964" i="1"/>
  <c r="F5964" i="1" a="1"/>
  <c r="E5964" i="1"/>
  <c r="D5964" i="1"/>
  <c r="D5964" i="1" a="1"/>
  <c r="C5964" i="1"/>
  <c r="C5964" i="1" a="1"/>
  <c r="B5964" i="1"/>
  <c r="B5964" i="1" a="1"/>
  <c r="H5963" i="1"/>
  <c r="H5963" i="1" a="1"/>
  <c r="G5963" i="1"/>
  <c r="G5963" i="1" a="1"/>
  <c r="F5963" i="1"/>
  <c r="F5963" i="1" a="1"/>
  <c r="E5963" i="1"/>
  <c r="D5963" i="1"/>
  <c r="D5963" i="1" a="1"/>
  <c r="C5963" i="1"/>
  <c r="C5963" i="1" a="1"/>
  <c r="B5963" i="1"/>
  <c r="B5963" i="1" a="1"/>
  <c r="H5962" i="1"/>
  <c r="H5962" i="1" a="1"/>
  <c r="G5962" i="1"/>
  <c r="G5962" i="1" a="1"/>
  <c r="F5962" i="1"/>
  <c r="F5962" i="1" a="1"/>
  <c r="E5962" i="1"/>
  <c r="D5962" i="1"/>
  <c r="D5962" i="1" a="1"/>
  <c r="C5962" i="1"/>
  <c r="C5962" i="1" a="1"/>
  <c r="B5962" i="1"/>
  <c r="B5962" i="1" a="1"/>
  <c r="H5961" i="1"/>
  <c r="H5961" i="1" a="1"/>
  <c r="G5961" i="1"/>
  <c r="G5961" i="1" a="1"/>
  <c r="F5961" i="1"/>
  <c r="F5961" i="1" a="1"/>
  <c r="E5961" i="1"/>
  <c r="D5961" i="1"/>
  <c r="D5961" i="1" a="1"/>
  <c r="C5961" i="1"/>
  <c r="C5961" i="1" a="1"/>
  <c r="B5961" i="1"/>
  <c r="B5961" i="1" a="1"/>
  <c r="H5960" i="1"/>
  <c r="H5960" i="1" a="1"/>
  <c r="G5960" i="1"/>
  <c r="G5960" i="1" a="1"/>
  <c r="F5960" i="1"/>
  <c r="F5960" i="1" a="1"/>
  <c r="E5960" i="1"/>
  <c r="D5960" i="1"/>
  <c r="D5960" i="1" a="1"/>
  <c r="C5960" i="1"/>
  <c r="C5960" i="1" a="1"/>
  <c r="B5960" i="1"/>
  <c r="B5960" i="1" a="1"/>
  <c r="H5959" i="1"/>
  <c r="H5959" i="1" a="1"/>
  <c r="G5959" i="1"/>
  <c r="G5959" i="1" a="1"/>
  <c r="F5959" i="1"/>
  <c r="F5959" i="1" a="1"/>
  <c r="E5959" i="1"/>
  <c r="D5959" i="1"/>
  <c r="D5959" i="1" a="1"/>
  <c r="C5959" i="1"/>
  <c r="C5959" i="1" a="1"/>
  <c r="B5959" i="1"/>
  <c r="B5959" i="1" a="1"/>
  <c r="H5958" i="1"/>
  <c r="H5958" i="1" a="1"/>
  <c r="G5958" i="1"/>
  <c r="G5958" i="1" a="1"/>
  <c r="F5958" i="1"/>
  <c r="F5958" i="1" a="1"/>
  <c r="E5958" i="1"/>
  <c r="D5958" i="1"/>
  <c r="D5958" i="1" a="1"/>
  <c r="C5958" i="1"/>
  <c r="C5958" i="1" a="1"/>
  <c r="B5958" i="1"/>
  <c r="B5958" i="1" a="1"/>
  <c r="H5957" i="1"/>
  <c r="H5957" i="1" a="1"/>
  <c r="G5957" i="1"/>
  <c r="G5957" i="1" a="1"/>
  <c r="F5957" i="1"/>
  <c r="F5957" i="1" a="1"/>
  <c r="E5957" i="1"/>
  <c r="D5957" i="1"/>
  <c r="D5957" i="1" a="1"/>
  <c r="C5957" i="1"/>
  <c r="C5957" i="1" a="1"/>
  <c r="B5957" i="1"/>
  <c r="B5957" i="1" a="1"/>
  <c r="H5956" i="1"/>
  <c r="H5956" i="1" a="1"/>
  <c r="G5956" i="1"/>
  <c r="G5956" i="1" a="1"/>
  <c r="F5956" i="1"/>
  <c r="F5956" i="1" a="1"/>
  <c r="E5956" i="1"/>
  <c r="D5956" i="1"/>
  <c r="D5956" i="1" a="1"/>
  <c r="C5956" i="1"/>
  <c r="C5956" i="1" a="1"/>
  <c r="B5956" i="1"/>
  <c r="B5956" i="1" a="1"/>
  <c r="H5955" i="1"/>
  <c r="H5955" i="1" a="1"/>
  <c r="G5955" i="1"/>
  <c r="G5955" i="1" a="1"/>
  <c r="F5955" i="1"/>
  <c r="F5955" i="1" a="1"/>
  <c r="E5955" i="1"/>
  <c r="D5955" i="1"/>
  <c r="D5955" i="1" a="1"/>
  <c r="C5955" i="1"/>
  <c r="C5955" i="1" a="1"/>
  <c r="B5955" i="1"/>
  <c r="B5955" i="1" a="1"/>
  <c r="H5954" i="1"/>
  <c r="H5954" i="1" a="1"/>
  <c r="G5954" i="1"/>
  <c r="G5954" i="1" a="1"/>
  <c r="F5954" i="1"/>
  <c r="F5954" i="1" a="1"/>
  <c r="E5954" i="1"/>
  <c r="D5954" i="1"/>
  <c r="D5954" i="1" a="1"/>
  <c r="C5954" i="1"/>
  <c r="C5954" i="1" a="1"/>
  <c r="B5954" i="1"/>
  <c r="B5954" i="1" a="1"/>
  <c r="H5953" i="1"/>
  <c r="H5953" i="1" a="1"/>
  <c r="G5953" i="1"/>
  <c r="G5953" i="1" a="1"/>
  <c r="F5953" i="1"/>
  <c r="F5953" i="1" a="1"/>
  <c r="E5953" i="1"/>
  <c r="D5953" i="1"/>
  <c r="D5953" i="1" a="1"/>
  <c r="C5953" i="1"/>
  <c r="C5953" i="1" a="1"/>
  <c r="B5953" i="1"/>
  <c r="B5953" i="1" a="1"/>
  <c r="H5952" i="1"/>
  <c r="H5952" i="1" a="1"/>
  <c r="G5952" i="1"/>
  <c r="G5952" i="1" a="1"/>
  <c r="F5952" i="1"/>
  <c r="F5952" i="1" a="1"/>
  <c r="E5952" i="1"/>
  <c r="D5952" i="1"/>
  <c r="D5952" i="1" a="1"/>
  <c r="C5952" i="1"/>
  <c r="C5952" i="1" a="1"/>
  <c r="B5952" i="1"/>
  <c r="B5952" i="1" a="1"/>
  <c r="H5951" i="1"/>
  <c r="H5951" i="1" a="1"/>
  <c r="G5951" i="1"/>
  <c r="G5951" i="1" a="1"/>
  <c r="F5951" i="1"/>
  <c r="F5951" i="1" a="1"/>
  <c r="E5951" i="1"/>
  <c r="D5951" i="1"/>
  <c r="D5951" i="1" a="1"/>
  <c r="C5951" i="1"/>
  <c r="C5951" i="1" a="1"/>
  <c r="B5951" i="1"/>
  <c r="B5951" i="1" a="1"/>
  <c r="H5950" i="1"/>
  <c r="H5950" i="1" a="1"/>
  <c r="G5950" i="1"/>
  <c r="G5950" i="1" a="1"/>
  <c r="F5950" i="1"/>
  <c r="F5950" i="1" a="1"/>
  <c r="E5950" i="1"/>
  <c r="D5950" i="1"/>
  <c r="D5950" i="1" a="1"/>
  <c r="C5950" i="1"/>
  <c r="C5950" i="1" a="1"/>
  <c r="B5950" i="1"/>
  <c r="B5950" i="1" a="1"/>
  <c r="H5949" i="1"/>
  <c r="H5949" i="1" a="1"/>
  <c r="G5949" i="1"/>
  <c r="G5949" i="1" a="1"/>
  <c r="F5949" i="1"/>
  <c r="F5949" i="1" a="1"/>
  <c r="E5949" i="1"/>
  <c r="D5949" i="1"/>
  <c r="D5949" i="1" a="1"/>
  <c r="C5949" i="1"/>
  <c r="C5949" i="1" a="1"/>
  <c r="B5949" i="1"/>
  <c r="B5949" i="1" a="1"/>
  <c r="H5948" i="1"/>
  <c r="H5948" i="1" a="1"/>
  <c r="G5948" i="1"/>
  <c r="G5948" i="1" a="1"/>
  <c r="F5948" i="1"/>
  <c r="F5948" i="1" a="1"/>
  <c r="E5948" i="1"/>
  <c r="D5948" i="1"/>
  <c r="D5948" i="1" a="1"/>
  <c r="C5948" i="1"/>
  <c r="C5948" i="1" a="1"/>
  <c r="B5948" i="1"/>
  <c r="B5948" i="1" a="1"/>
  <c r="H5947" i="1"/>
  <c r="H5947" i="1" a="1"/>
  <c r="G5947" i="1"/>
  <c r="G5947" i="1" a="1"/>
  <c r="F5947" i="1"/>
  <c r="F5947" i="1" a="1"/>
  <c r="E5947" i="1"/>
  <c r="D5947" i="1"/>
  <c r="D5947" i="1" a="1"/>
  <c r="C5947" i="1"/>
  <c r="C5947" i="1" a="1"/>
  <c r="B5947" i="1"/>
  <c r="B5947" i="1" a="1"/>
  <c r="H5946" i="1"/>
  <c r="H5946" i="1" a="1"/>
  <c r="G5946" i="1"/>
  <c r="G5946" i="1" a="1"/>
  <c r="F5946" i="1"/>
  <c r="F5946" i="1" a="1"/>
  <c r="E5946" i="1"/>
  <c r="D5946" i="1"/>
  <c r="D5946" i="1" a="1"/>
  <c r="C5946" i="1"/>
  <c r="C5946" i="1" a="1"/>
  <c r="B5946" i="1"/>
  <c r="B5946" i="1" a="1"/>
  <c r="H5945" i="1"/>
  <c r="H5945" i="1" a="1"/>
  <c r="G5945" i="1"/>
  <c r="G5945" i="1" a="1"/>
  <c r="F5945" i="1"/>
  <c r="F5945" i="1" a="1"/>
  <c r="E5945" i="1"/>
  <c r="D5945" i="1"/>
  <c r="D5945" i="1" a="1"/>
  <c r="C5945" i="1"/>
  <c r="C5945" i="1" a="1"/>
  <c r="B5945" i="1"/>
  <c r="B5945" i="1" a="1"/>
  <c r="H5944" i="1"/>
  <c r="H5944" i="1" a="1"/>
  <c r="G5944" i="1"/>
  <c r="G5944" i="1" a="1"/>
  <c r="F5944" i="1"/>
  <c r="F5944" i="1" a="1"/>
  <c r="E5944" i="1"/>
  <c r="D5944" i="1"/>
  <c r="D5944" i="1" a="1"/>
  <c r="C5944" i="1"/>
  <c r="C5944" i="1" a="1"/>
  <c r="B5944" i="1"/>
  <c r="B5944" i="1" a="1"/>
  <c r="H5943" i="1"/>
  <c r="H5943" i="1" a="1"/>
  <c r="G5943" i="1"/>
  <c r="G5943" i="1" a="1"/>
  <c r="F5943" i="1"/>
  <c r="F5943" i="1" a="1"/>
  <c r="E5943" i="1"/>
  <c r="D5943" i="1"/>
  <c r="D5943" i="1" a="1"/>
  <c r="C5943" i="1"/>
  <c r="C5943" i="1" a="1"/>
  <c r="B5943" i="1"/>
  <c r="B5943" i="1" a="1"/>
  <c r="H5942" i="1"/>
  <c r="H5942" i="1" a="1"/>
  <c r="G5942" i="1"/>
  <c r="G5942" i="1" a="1"/>
  <c r="F5942" i="1"/>
  <c r="F5942" i="1" a="1"/>
  <c r="E5942" i="1"/>
  <c r="D5942" i="1"/>
  <c r="D5942" i="1" a="1"/>
  <c r="C5942" i="1"/>
  <c r="C5942" i="1" a="1"/>
  <c r="B5942" i="1"/>
  <c r="B5942" i="1" a="1"/>
  <c r="H5941" i="1"/>
  <c r="H5941" i="1" a="1"/>
  <c r="G5941" i="1"/>
  <c r="G5941" i="1" a="1"/>
  <c r="F5941" i="1"/>
  <c r="F5941" i="1" a="1"/>
  <c r="E5941" i="1"/>
  <c r="D5941" i="1"/>
  <c r="D5941" i="1" a="1"/>
  <c r="C5941" i="1"/>
  <c r="C5941" i="1" a="1"/>
  <c r="B5941" i="1"/>
  <c r="B5941" i="1" a="1"/>
  <c r="H5940" i="1"/>
  <c r="H5940" i="1" a="1"/>
  <c r="G5940" i="1"/>
  <c r="G5940" i="1" a="1"/>
  <c r="F5940" i="1"/>
  <c r="F5940" i="1" a="1"/>
  <c r="E5940" i="1"/>
  <c r="D5940" i="1"/>
  <c r="D5940" i="1" a="1"/>
  <c r="C5940" i="1"/>
  <c r="C5940" i="1" a="1"/>
  <c r="B5940" i="1"/>
  <c r="B5940" i="1" a="1"/>
  <c r="H5939" i="1"/>
  <c r="H5939" i="1" a="1"/>
  <c r="G5939" i="1"/>
  <c r="G5939" i="1" a="1"/>
  <c r="F5939" i="1"/>
  <c r="F5939" i="1" a="1"/>
  <c r="E5939" i="1"/>
  <c r="D5939" i="1"/>
  <c r="D5939" i="1" a="1"/>
  <c r="C5939" i="1"/>
  <c r="C5939" i="1" a="1"/>
  <c r="B5939" i="1"/>
  <c r="B5939" i="1" a="1"/>
  <c r="H5938" i="1"/>
  <c r="H5938" i="1" a="1"/>
  <c r="G5938" i="1"/>
  <c r="G5938" i="1" a="1"/>
  <c r="F5938" i="1"/>
  <c r="F5938" i="1" a="1"/>
  <c r="E5938" i="1"/>
  <c r="D5938" i="1"/>
  <c r="D5938" i="1" a="1"/>
  <c r="C5938" i="1"/>
  <c r="C5938" i="1" a="1"/>
  <c r="B5938" i="1"/>
  <c r="B5938" i="1" a="1"/>
  <c r="H5937" i="1"/>
  <c r="H5937" i="1" a="1"/>
  <c r="G5937" i="1"/>
  <c r="G5937" i="1" a="1"/>
  <c r="F5937" i="1"/>
  <c r="F5937" i="1" a="1"/>
  <c r="E5937" i="1"/>
  <c r="D5937" i="1"/>
  <c r="D5937" i="1" a="1"/>
  <c r="C5937" i="1"/>
  <c r="C5937" i="1" a="1"/>
  <c r="B5937" i="1"/>
  <c r="B5937" i="1" a="1"/>
  <c r="H5936" i="1"/>
  <c r="H5936" i="1" a="1"/>
  <c r="G5936" i="1"/>
  <c r="G5936" i="1" a="1"/>
  <c r="F5936" i="1"/>
  <c r="F5936" i="1" a="1"/>
  <c r="E5936" i="1"/>
  <c r="D5936" i="1"/>
  <c r="D5936" i="1" a="1"/>
  <c r="C5936" i="1"/>
  <c r="C5936" i="1" a="1"/>
  <c r="B5936" i="1"/>
  <c r="B5936" i="1" a="1"/>
  <c r="H5935" i="1"/>
  <c r="H5935" i="1" a="1"/>
  <c r="G5935" i="1"/>
  <c r="G5935" i="1" a="1"/>
  <c r="F5935" i="1"/>
  <c r="F5935" i="1" a="1"/>
  <c r="E5935" i="1"/>
  <c r="D5935" i="1"/>
  <c r="D5935" i="1" a="1"/>
  <c r="C5935" i="1"/>
  <c r="C5935" i="1" a="1"/>
  <c r="B5935" i="1"/>
  <c r="B5935" i="1" a="1"/>
  <c r="H5934" i="1"/>
  <c r="H5934" i="1" a="1"/>
  <c r="G5934" i="1"/>
  <c r="G5934" i="1" a="1"/>
  <c r="F5934" i="1"/>
  <c r="F5934" i="1" a="1"/>
  <c r="E5934" i="1"/>
  <c r="D5934" i="1"/>
  <c r="D5934" i="1" a="1"/>
  <c r="C5934" i="1"/>
  <c r="C5934" i="1" a="1"/>
  <c r="B5934" i="1"/>
  <c r="B5934" i="1" a="1"/>
  <c r="H5933" i="1"/>
  <c r="H5933" i="1" a="1"/>
  <c r="G5933" i="1"/>
  <c r="G5933" i="1" a="1"/>
  <c r="F5933" i="1"/>
  <c r="F5933" i="1" a="1"/>
  <c r="E5933" i="1"/>
  <c r="D5933" i="1"/>
  <c r="D5933" i="1" a="1"/>
  <c r="C5933" i="1"/>
  <c r="C5933" i="1" a="1"/>
  <c r="B5933" i="1"/>
  <c r="B5933" i="1" a="1"/>
  <c r="H5932" i="1"/>
  <c r="H5932" i="1" a="1"/>
  <c r="G5932" i="1"/>
  <c r="G5932" i="1" a="1"/>
  <c r="F5932" i="1"/>
  <c r="F5932" i="1" a="1"/>
  <c r="E5932" i="1"/>
  <c r="D5932" i="1"/>
  <c r="D5932" i="1" a="1"/>
  <c r="C5932" i="1"/>
  <c r="C5932" i="1" a="1"/>
  <c r="B5932" i="1"/>
  <c r="B5932" i="1" a="1"/>
  <c r="H5931" i="1"/>
  <c r="H5931" i="1" a="1"/>
  <c r="G5931" i="1"/>
  <c r="G5931" i="1" a="1"/>
  <c r="F5931" i="1"/>
  <c r="F5931" i="1" a="1"/>
  <c r="E5931" i="1"/>
  <c r="D5931" i="1"/>
  <c r="D5931" i="1" a="1"/>
  <c r="C5931" i="1"/>
  <c r="C5931" i="1" a="1"/>
  <c r="B5931" i="1"/>
  <c r="B5931" i="1" a="1"/>
  <c r="H5930" i="1"/>
  <c r="H5930" i="1" a="1"/>
  <c r="G5930" i="1"/>
  <c r="G5930" i="1" a="1"/>
  <c r="F5930" i="1"/>
  <c r="F5930" i="1" a="1"/>
  <c r="E5930" i="1"/>
  <c r="D5930" i="1"/>
  <c r="D5930" i="1" a="1"/>
  <c r="C5930" i="1"/>
  <c r="C5930" i="1" a="1"/>
  <c r="B5930" i="1"/>
  <c r="B5930" i="1" a="1"/>
  <c r="H5929" i="1"/>
  <c r="H5929" i="1" a="1"/>
  <c r="G5929" i="1"/>
  <c r="G5929" i="1" a="1"/>
  <c r="F5929" i="1"/>
  <c r="F5929" i="1" a="1"/>
  <c r="E5929" i="1"/>
  <c r="D5929" i="1"/>
  <c r="D5929" i="1" a="1"/>
  <c r="C5929" i="1"/>
  <c r="C5929" i="1" a="1"/>
  <c r="B5929" i="1"/>
  <c r="B5929" i="1" a="1"/>
  <c r="H5928" i="1"/>
  <c r="H5928" i="1" a="1"/>
  <c r="G5928" i="1"/>
  <c r="G5928" i="1" a="1"/>
  <c r="F5928" i="1"/>
  <c r="F5928" i="1" a="1"/>
  <c r="E5928" i="1"/>
  <c r="D5928" i="1"/>
  <c r="D5928" i="1" a="1"/>
  <c r="C5928" i="1"/>
  <c r="C5928" i="1" a="1"/>
  <c r="B5928" i="1"/>
  <c r="B5928" i="1" a="1"/>
  <c r="H5927" i="1"/>
  <c r="H5927" i="1" a="1"/>
  <c r="G5927" i="1"/>
  <c r="G5927" i="1" a="1"/>
  <c r="F5927" i="1"/>
  <c r="F5927" i="1" a="1"/>
  <c r="E5927" i="1"/>
  <c r="D5927" i="1"/>
  <c r="D5927" i="1" a="1"/>
  <c r="C5927" i="1"/>
  <c r="C5927" i="1" a="1"/>
  <c r="B5927" i="1"/>
  <c r="B5927" i="1" a="1"/>
  <c r="H5926" i="1"/>
  <c r="H5926" i="1" a="1"/>
  <c r="G5926" i="1"/>
  <c r="G5926" i="1" a="1"/>
  <c r="F5926" i="1"/>
  <c r="F5926" i="1" a="1"/>
  <c r="E5926" i="1"/>
  <c r="D5926" i="1"/>
  <c r="D5926" i="1" a="1"/>
  <c r="C5926" i="1"/>
  <c r="C5926" i="1" a="1"/>
  <c r="B5926" i="1"/>
  <c r="B5926" i="1" a="1"/>
  <c r="H5925" i="1"/>
  <c r="H5925" i="1" a="1"/>
  <c r="G5925" i="1"/>
  <c r="G5925" i="1" a="1"/>
  <c r="F5925" i="1"/>
  <c r="F5925" i="1" a="1"/>
  <c r="E5925" i="1"/>
  <c r="D5925" i="1"/>
  <c r="D5925" i="1" a="1"/>
  <c r="C5925" i="1"/>
  <c r="C5925" i="1" a="1"/>
  <c r="B5925" i="1"/>
  <c r="B5925" i="1" a="1"/>
  <c r="H5924" i="1"/>
  <c r="H5924" i="1" a="1"/>
  <c r="G5924" i="1"/>
  <c r="G5924" i="1" a="1"/>
  <c r="F5924" i="1"/>
  <c r="F5924" i="1" a="1"/>
  <c r="E5924" i="1"/>
  <c r="D5924" i="1"/>
  <c r="D5924" i="1" a="1"/>
  <c r="C5924" i="1"/>
  <c r="C5924" i="1" a="1"/>
  <c r="B5924" i="1"/>
  <c r="B5924" i="1" a="1"/>
  <c r="H5923" i="1"/>
  <c r="H5923" i="1" a="1"/>
  <c r="G5923" i="1"/>
  <c r="G5923" i="1" a="1"/>
  <c r="F5923" i="1"/>
  <c r="F5923" i="1" a="1"/>
  <c r="E5923" i="1"/>
  <c r="D5923" i="1"/>
  <c r="D5923" i="1" a="1"/>
  <c r="C5923" i="1"/>
  <c r="C5923" i="1" a="1"/>
  <c r="B5923" i="1"/>
  <c r="B5923" i="1" a="1"/>
  <c r="H5922" i="1"/>
  <c r="H5922" i="1" a="1"/>
  <c r="G5922" i="1"/>
  <c r="G5922" i="1" a="1"/>
  <c r="F5922" i="1"/>
  <c r="F5922" i="1" a="1"/>
  <c r="E5922" i="1"/>
  <c r="D5922" i="1"/>
  <c r="D5922" i="1" a="1"/>
  <c r="C5922" i="1"/>
  <c r="C5922" i="1" a="1"/>
  <c r="B5922" i="1"/>
  <c r="B5922" i="1" a="1"/>
  <c r="H5921" i="1"/>
  <c r="H5921" i="1" a="1"/>
  <c r="G5921" i="1"/>
  <c r="G5921" i="1" a="1"/>
  <c r="F5921" i="1"/>
  <c r="F5921" i="1" a="1"/>
  <c r="E5921" i="1"/>
  <c r="D5921" i="1"/>
  <c r="D5921" i="1" a="1"/>
  <c r="C5921" i="1"/>
  <c r="C5921" i="1" a="1"/>
  <c r="B5921" i="1"/>
  <c r="B5921" i="1" a="1"/>
  <c r="H5920" i="1"/>
  <c r="H5920" i="1" a="1"/>
  <c r="G5920" i="1"/>
  <c r="G5920" i="1" a="1"/>
  <c r="F5920" i="1"/>
  <c r="F5920" i="1" a="1"/>
  <c r="E5920" i="1"/>
  <c r="D5920" i="1"/>
  <c r="D5920" i="1" a="1"/>
  <c r="C5920" i="1"/>
  <c r="C5920" i="1" a="1"/>
  <c r="B5920" i="1"/>
  <c r="B5920" i="1" a="1"/>
  <c r="H5919" i="1"/>
  <c r="H5919" i="1" a="1"/>
  <c r="G5919" i="1"/>
  <c r="G5919" i="1" a="1"/>
  <c r="F5919" i="1"/>
  <c r="F5919" i="1" a="1"/>
  <c r="E5919" i="1"/>
  <c r="D5919" i="1"/>
  <c r="D5919" i="1" a="1"/>
  <c r="C5919" i="1"/>
  <c r="C5919" i="1" a="1"/>
  <c r="B5919" i="1"/>
  <c r="B5919" i="1" a="1"/>
  <c r="H5918" i="1"/>
  <c r="H5918" i="1" a="1"/>
  <c r="G5918" i="1"/>
  <c r="G5918" i="1" a="1"/>
  <c r="F5918" i="1"/>
  <c r="F5918" i="1" a="1"/>
  <c r="E5918" i="1"/>
  <c r="D5918" i="1"/>
  <c r="D5918" i="1" a="1"/>
  <c r="C5918" i="1"/>
  <c r="C5918" i="1" a="1"/>
  <c r="B5918" i="1"/>
  <c r="B5918" i="1" a="1"/>
  <c r="H5917" i="1"/>
  <c r="H5917" i="1" a="1"/>
  <c r="G5917" i="1"/>
  <c r="G5917" i="1" a="1"/>
  <c r="F5917" i="1"/>
  <c r="F5917" i="1" a="1"/>
  <c r="E5917" i="1"/>
  <c r="D5917" i="1"/>
  <c r="D5917" i="1" a="1"/>
  <c r="C5917" i="1"/>
  <c r="C5917" i="1" a="1"/>
  <c r="B5917" i="1"/>
  <c r="B5917" i="1" a="1"/>
  <c r="H5916" i="1"/>
  <c r="H5916" i="1" a="1"/>
  <c r="G5916" i="1"/>
  <c r="G5916" i="1" a="1"/>
  <c r="F5916" i="1"/>
  <c r="F5916" i="1" a="1"/>
  <c r="E5916" i="1"/>
  <c r="D5916" i="1"/>
  <c r="D5916" i="1" a="1"/>
  <c r="C5916" i="1"/>
  <c r="C5916" i="1" a="1"/>
  <c r="B5916" i="1"/>
  <c r="B5916" i="1" a="1"/>
  <c r="H5915" i="1"/>
  <c r="H5915" i="1" a="1"/>
  <c r="G5915" i="1"/>
  <c r="G5915" i="1" a="1"/>
  <c r="F5915" i="1"/>
  <c r="F5915" i="1" a="1"/>
  <c r="E5915" i="1"/>
  <c r="D5915" i="1"/>
  <c r="D5915" i="1" a="1"/>
  <c r="C5915" i="1"/>
  <c r="C5915" i="1" a="1"/>
  <c r="B5915" i="1"/>
  <c r="B5915" i="1" a="1"/>
  <c r="H5914" i="1"/>
  <c r="H5914" i="1" a="1"/>
  <c r="G5914" i="1"/>
  <c r="G5914" i="1" a="1"/>
  <c r="F5914" i="1"/>
  <c r="F5914" i="1" a="1"/>
  <c r="E5914" i="1"/>
  <c r="D5914" i="1"/>
  <c r="D5914" i="1" a="1"/>
  <c r="C5914" i="1"/>
  <c r="C5914" i="1" a="1"/>
  <c r="B5914" i="1"/>
  <c r="B5914" i="1" a="1"/>
  <c r="H5913" i="1"/>
  <c r="H5913" i="1" a="1"/>
  <c r="G5913" i="1"/>
  <c r="G5913" i="1" a="1"/>
  <c r="F5913" i="1"/>
  <c r="F5913" i="1" a="1"/>
  <c r="E5913" i="1"/>
  <c r="D5913" i="1"/>
  <c r="D5913" i="1" a="1"/>
  <c r="C5913" i="1"/>
  <c r="C5913" i="1" a="1"/>
  <c r="B5913" i="1"/>
  <c r="B5913" i="1" a="1"/>
  <c r="H5912" i="1"/>
  <c r="H5912" i="1" a="1"/>
  <c r="G5912" i="1"/>
  <c r="G5912" i="1" a="1"/>
  <c r="F5912" i="1"/>
  <c r="F5912" i="1" a="1"/>
  <c r="E5912" i="1"/>
  <c r="D5912" i="1"/>
  <c r="D5912" i="1" a="1"/>
  <c r="C5912" i="1"/>
  <c r="C5912" i="1" a="1"/>
  <c r="B5912" i="1"/>
  <c r="B5912" i="1" a="1"/>
  <c r="H5911" i="1"/>
  <c r="H5911" i="1" a="1"/>
  <c r="G5911" i="1"/>
  <c r="G5911" i="1" a="1"/>
  <c r="F5911" i="1"/>
  <c r="F5911" i="1" a="1"/>
  <c r="E5911" i="1"/>
  <c r="D5911" i="1"/>
  <c r="D5911" i="1" a="1"/>
  <c r="C5911" i="1"/>
  <c r="C5911" i="1" a="1"/>
  <c r="B5911" i="1"/>
  <c r="B5911" i="1" a="1"/>
  <c r="H5910" i="1"/>
  <c r="H5910" i="1" a="1"/>
  <c r="G5910" i="1"/>
  <c r="G5910" i="1" a="1"/>
  <c r="F5910" i="1"/>
  <c r="F5910" i="1" a="1"/>
  <c r="E5910" i="1"/>
  <c r="D5910" i="1"/>
  <c r="D5910" i="1" a="1"/>
  <c r="C5910" i="1"/>
  <c r="C5910" i="1" a="1"/>
  <c r="B5910" i="1"/>
  <c r="B5910" i="1" a="1"/>
  <c r="H5909" i="1"/>
  <c r="H5909" i="1" a="1"/>
  <c r="G5909" i="1"/>
  <c r="G5909" i="1" a="1"/>
  <c r="F5909" i="1"/>
  <c r="F5909" i="1" a="1"/>
  <c r="E5909" i="1"/>
  <c r="D5909" i="1"/>
  <c r="D5909" i="1" a="1"/>
  <c r="C5909" i="1"/>
  <c r="C5909" i="1" a="1"/>
  <c r="B5909" i="1"/>
  <c r="B5909" i="1" a="1"/>
  <c r="H5908" i="1"/>
  <c r="H5908" i="1" a="1"/>
  <c r="G5908" i="1"/>
  <c r="G5908" i="1" a="1"/>
  <c r="F5908" i="1"/>
  <c r="F5908" i="1" a="1"/>
  <c r="E5908" i="1"/>
  <c r="D5908" i="1"/>
  <c r="D5908" i="1" a="1"/>
  <c r="C5908" i="1"/>
  <c r="C5908" i="1" a="1"/>
  <c r="B5908" i="1"/>
  <c r="B5908" i="1" a="1"/>
  <c r="H5907" i="1"/>
  <c r="H5907" i="1" a="1"/>
  <c r="G5907" i="1"/>
  <c r="G5907" i="1" a="1"/>
  <c r="F5907" i="1"/>
  <c r="F5907" i="1" a="1"/>
  <c r="E5907" i="1"/>
  <c r="D5907" i="1"/>
  <c r="D5907" i="1" a="1"/>
  <c r="C5907" i="1"/>
  <c r="C5907" i="1" a="1"/>
  <c r="B5907" i="1"/>
  <c r="B5907" i="1" a="1"/>
  <c r="H5906" i="1"/>
  <c r="H5906" i="1" a="1"/>
  <c r="G5906" i="1"/>
  <c r="G5906" i="1" a="1"/>
  <c r="F5906" i="1"/>
  <c r="F5906" i="1" a="1"/>
  <c r="E5906" i="1"/>
  <c r="D5906" i="1"/>
  <c r="D5906" i="1" a="1"/>
  <c r="C5906" i="1"/>
  <c r="C5906" i="1" a="1"/>
  <c r="B5906" i="1"/>
  <c r="B5906" i="1" a="1"/>
  <c r="H5905" i="1"/>
  <c r="H5905" i="1" a="1"/>
  <c r="G5905" i="1"/>
  <c r="G5905" i="1" a="1"/>
  <c r="F5905" i="1"/>
  <c r="F5905" i="1" a="1"/>
  <c r="E5905" i="1"/>
  <c r="D5905" i="1"/>
  <c r="D5905" i="1" a="1"/>
  <c r="C5905" i="1"/>
  <c r="C5905" i="1" a="1"/>
  <c r="B5905" i="1"/>
  <c r="B5905" i="1" a="1"/>
  <c r="H5904" i="1"/>
  <c r="H5904" i="1" a="1"/>
  <c r="G5904" i="1"/>
  <c r="G5904" i="1" a="1"/>
  <c r="F5904" i="1"/>
  <c r="F5904" i="1" a="1"/>
  <c r="E5904" i="1"/>
  <c r="D5904" i="1"/>
  <c r="D5904" i="1" a="1"/>
  <c r="C5904" i="1"/>
  <c r="C5904" i="1" a="1"/>
  <c r="B5904" i="1"/>
  <c r="B5904" i="1" a="1"/>
  <c r="H5903" i="1"/>
  <c r="H5903" i="1" a="1"/>
  <c r="G5903" i="1"/>
  <c r="G5903" i="1" a="1"/>
  <c r="F5903" i="1"/>
  <c r="F5903" i="1" a="1"/>
  <c r="E5903" i="1"/>
  <c r="D5903" i="1"/>
  <c r="D5903" i="1" a="1"/>
  <c r="C5903" i="1"/>
  <c r="C5903" i="1" a="1"/>
  <c r="B5903" i="1"/>
  <c r="B5903" i="1" a="1"/>
  <c r="H5902" i="1"/>
  <c r="H5902" i="1" a="1"/>
  <c r="G5902" i="1"/>
  <c r="G5902" i="1" a="1"/>
  <c r="F5902" i="1"/>
  <c r="F5902" i="1" a="1"/>
  <c r="E5902" i="1"/>
  <c r="D5902" i="1"/>
  <c r="D5902" i="1" a="1"/>
  <c r="C5902" i="1"/>
  <c r="C5902" i="1" a="1"/>
  <c r="B5902" i="1"/>
  <c r="B5902" i="1" a="1"/>
  <c r="H5901" i="1"/>
  <c r="H5901" i="1" a="1"/>
  <c r="G5901" i="1"/>
  <c r="G5901" i="1" a="1"/>
  <c r="F5901" i="1"/>
  <c r="F5901" i="1" a="1"/>
  <c r="E5901" i="1"/>
  <c r="D5901" i="1"/>
  <c r="D5901" i="1" a="1"/>
  <c r="C5901" i="1"/>
  <c r="C5901" i="1" a="1"/>
  <c r="B5901" i="1"/>
  <c r="B5901" i="1" a="1"/>
  <c r="H5900" i="1"/>
  <c r="H5900" i="1" a="1"/>
  <c r="G5900" i="1"/>
  <c r="G5900" i="1" a="1"/>
  <c r="F5900" i="1"/>
  <c r="F5900" i="1" a="1"/>
  <c r="E5900" i="1"/>
  <c r="D5900" i="1"/>
  <c r="D5900" i="1" a="1"/>
  <c r="C5900" i="1"/>
  <c r="C5900" i="1" a="1"/>
  <c r="B5900" i="1"/>
  <c r="B5900" i="1" a="1"/>
  <c r="H5899" i="1"/>
  <c r="H5899" i="1" a="1"/>
  <c r="G5899" i="1"/>
  <c r="G5899" i="1" a="1"/>
  <c r="F5899" i="1"/>
  <c r="F5899" i="1" a="1"/>
  <c r="E5899" i="1"/>
  <c r="D5899" i="1"/>
  <c r="D5899" i="1" a="1"/>
  <c r="C5899" i="1"/>
  <c r="C5899" i="1" a="1"/>
  <c r="B5899" i="1"/>
  <c r="B5899" i="1" a="1"/>
  <c r="H5898" i="1"/>
  <c r="H5898" i="1" a="1"/>
  <c r="G5898" i="1"/>
  <c r="G5898" i="1" a="1"/>
  <c r="F5898" i="1"/>
  <c r="F5898" i="1" a="1"/>
  <c r="E5898" i="1"/>
  <c r="D5898" i="1"/>
  <c r="D5898" i="1" a="1"/>
  <c r="C5898" i="1"/>
  <c r="C5898" i="1" a="1"/>
  <c r="B5898" i="1"/>
  <c r="B5898" i="1" a="1"/>
  <c r="H5897" i="1"/>
  <c r="H5897" i="1" a="1"/>
  <c r="G5897" i="1"/>
  <c r="G5897" i="1" a="1"/>
  <c r="F5897" i="1"/>
  <c r="F5897" i="1" a="1"/>
  <c r="E5897" i="1"/>
  <c r="D5897" i="1"/>
  <c r="D5897" i="1" a="1"/>
  <c r="C5897" i="1"/>
  <c r="C5897" i="1" a="1"/>
  <c r="B5897" i="1"/>
  <c r="B5897" i="1" a="1"/>
  <c r="H5896" i="1"/>
  <c r="H5896" i="1" a="1"/>
  <c r="G5896" i="1"/>
  <c r="G5896" i="1" a="1"/>
  <c r="F5896" i="1"/>
  <c r="F5896" i="1" a="1"/>
  <c r="E5896" i="1"/>
  <c r="D5896" i="1"/>
  <c r="D5896" i="1" a="1"/>
  <c r="C5896" i="1"/>
  <c r="C5896" i="1" a="1"/>
  <c r="B5896" i="1"/>
  <c r="B5896" i="1" a="1"/>
  <c r="H5895" i="1"/>
  <c r="H5895" i="1" a="1"/>
  <c r="G5895" i="1"/>
  <c r="G5895" i="1" a="1"/>
  <c r="F5895" i="1"/>
  <c r="F5895" i="1" a="1"/>
  <c r="E5895" i="1"/>
  <c r="D5895" i="1"/>
  <c r="D5895" i="1" a="1"/>
  <c r="C5895" i="1"/>
  <c r="C5895" i="1" a="1"/>
  <c r="B5895" i="1"/>
  <c r="B5895" i="1" a="1"/>
  <c r="H5894" i="1"/>
  <c r="H5894" i="1" a="1"/>
  <c r="G5894" i="1"/>
  <c r="G5894" i="1" a="1"/>
  <c r="F5894" i="1"/>
  <c r="F5894" i="1" a="1"/>
  <c r="E5894" i="1"/>
  <c r="D5894" i="1"/>
  <c r="D5894" i="1" a="1"/>
  <c r="C5894" i="1"/>
  <c r="C5894" i="1" a="1"/>
  <c r="B5894" i="1"/>
  <c r="B5894" i="1" a="1"/>
  <c r="H5893" i="1"/>
  <c r="H5893" i="1" a="1"/>
  <c r="G5893" i="1"/>
  <c r="G5893" i="1" a="1"/>
  <c r="F5893" i="1"/>
  <c r="F5893" i="1" a="1"/>
  <c r="E5893" i="1"/>
  <c r="D5893" i="1"/>
  <c r="D5893" i="1" a="1"/>
  <c r="C5893" i="1"/>
  <c r="C5893" i="1" a="1"/>
  <c r="B5893" i="1"/>
  <c r="B5893" i="1" a="1"/>
  <c r="H5892" i="1"/>
  <c r="H5892" i="1" a="1"/>
  <c r="G5892" i="1"/>
  <c r="G5892" i="1" a="1"/>
  <c r="F5892" i="1"/>
  <c r="F5892" i="1" a="1"/>
  <c r="E5892" i="1"/>
  <c r="D5892" i="1"/>
  <c r="D5892" i="1" a="1"/>
  <c r="C5892" i="1"/>
  <c r="C5892" i="1" a="1"/>
  <c r="B5892" i="1"/>
  <c r="B5892" i="1" a="1"/>
  <c r="H5891" i="1"/>
  <c r="H5891" i="1" a="1"/>
  <c r="G5891" i="1"/>
  <c r="G5891" i="1" a="1"/>
  <c r="F5891" i="1"/>
  <c r="F5891" i="1" a="1"/>
  <c r="E5891" i="1"/>
  <c r="D5891" i="1"/>
  <c r="D5891" i="1" a="1"/>
  <c r="C5891" i="1"/>
  <c r="C5891" i="1" a="1"/>
  <c r="B5891" i="1"/>
  <c r="B5891" i="1" a="1"/>
  <c r="H5890" i="1"/>
  <c r="H5890" i="1" a="1"/>
  <c r="G5890" i="1"/>
  <c r="G5890" i="1" a="1"/>
  <c r="F5890" i="1"/>
  <c r="F5890" i="1" a="1"/>
  <c r="E5890" i="1"/>
  <c r="D5890" i="1"/>
  <c r="D5890" i="1" a="1"/>
  <c r="C5890" i="1"/>
  <c r="C5890" i="1" a="1"/>
  <c r="B5890" i="1"/>
  <c r="B5890" i="1" a="1"/>
  <c r="H5889" i="1"/>
  <c r="H5889" i="1" a="1"/>
  <c r="G5889" i="1"/>
  <c r="G5889" i="1" a="1"/>
  <c r="F5889" i="1"/>
  <c r="F5889" i="1" a="1"/>
  <c r="E5889" i="1"/>
  <c r="D5889" i="1"/>
  <c r="D5889" i="1" a="1"/>
  <c r="C5889" i="1"/>
  <c r="C5889" i="1" a="1"/>
  <c r="B5889" i="1"/>
  <c r="B5889" i="1" a="1"/>
  <c r="H5888" i="1"/>
  <c r="H5888" i="1" a="1"/>
  <c r="G5888" i="1"/>
  <c r="G5888" i="1" a="1"/>
  <c r="F5888" i="1"/>
  <c r="F5888" i="1" a="1"/>
  <c r="E5888" i="1"/>
  <c r="D5888" i="1"/>
  <c r="D5888" i="1" a="1"/>
  <c r="C5888" i="1"/>
  <c r="C5888" i="1" a="1"/>
  <c r="B5888" i="1"/>
  <c r="B5888" i="1" a="1"/>
  <c r="H5887" i="1"/>
  <c r="H5887" i="1" a="1"/>
  <c r="G5887" i="1"/>
  <c r="G5887" i="1" a="1"/>
  <c r="F5887" i="1"/>
  <c r="F5887" i="1" a="1"/>
  <c r="E5887" i="1"/>
  <c r="D5887" i="1"/>
  <c r="D5887" i="1" a="1"/>
  <c r="C5887" i="1"/>
  <c r="C5887" i="1" a="1"/>
  <c r="B5887" i="1"/>
  <c r="B5887" i="1" a="1"/>
  <c r="H5886" i="1"/>
  <c r="H5886" i="1" a="1"/>
  <c r="G5886" i="1"/>
  <c r="G5886" i="1" a="1"/>
  <c r="F5886" i="1"/>
  <c r="F5886" i="1" a="1"/>
  <c r="E5886" i="1"/>
  <c r="D5886" i="1"/>
  <c r="D5886" i="1" a="1"/>
  <c r="C5886" i="1"/>
  <c r="C5886" i="1" a="1"/>
  <c r="B5886" i="1"/>
  <c r="B5886" i="1" a="1"/>
  <c r="H5885" i="1"/>
  <c r="H5885" i="1" a="1"/>
  <c r="G5885" i="1"/>
  <c r="G5885" i="1" a="1"/>
  <c r="F5885" i="1"/>
  <c r="F5885" i="1" a="1"/>
  <c r="E5885" i="1"/>
  <c r="D5885" i="1"/>
  <c r="D5885" i="1" a="1"/>
  <c r="C5885" i="1"/>
  <c r="C5885" i="1" a="1"/>
  <c r="B5885" i="1"/>
  <c r="B5885" i="1" a="1"/>
  <c r="H5884" i="1"/>
  <c r="H5884" i="1" a="1"/>
  <c r="G5884" i="1"/>
  <c r="G5884" i="1" a="1"/>
  <c r="F5884" i="1"/>
  <c r="F5884" i="1" a="1"/>
  <c r="E5884" i="1"/>
  <c r="D5884" i="1"/>
  <c r="D5884" i="1" a="1"/>
  <c r="C5884" i="1"/>
  <c r="C5884" i="1" a="1"/>
  <c r="B5884" i="1"/>
  <c r="B5884" i="1" a="1"/>
  <c r="H5883" i="1"/>
  <c r="H5883" i="1" a="1"/>
  <c r="G5883" i="1"/>
  <c r="G5883" i="1" a="1"/>
  <c r="F5883" i="1"/>
  <c r="F5883" i="1" a="1"/>
  <c r="E5883" i="1"/>
  <c r="D5883" i="1"/>
  <c r="D5883" i="1" a="1"/>
  <c r="C5883" i="1"/>
  <c r="C5883" i="1" a="1"/>
  <c r="B5883" i="1"/>
  <c r="B5883" i="1" a="1"/>
  <c r="H5882" i="1"/>
  <c r="H5882" i="1" a="1"/>
  <c r="G5882" i="1"/>
  <c r="G5882" i="1" a="1"/>
  <c r="F5882" i="1"/>
  <c r="F5882" i="1" a="1"/>
  <c r="E5882" i="1"/>
  <c r="D5882" i="1"/>
  <c r="D5882" i="1" a="1"/>
  <c r="C5882" i="1"/>
  <c r="C5882" i="1" a="1"/>
  <c r="B5882" i="1"/>
  <c r="B5882" i="1" a="1"/>
  <c r="H5881" i="1"/>
  <c r="H5881" i="1" a="1"/>
  <c r="G5881" i="1"/>
  <c r="G5881" i="1" a="1"/>
  <c r="F5881" i="1"/>
  <c r="F5881" i="1" a="1"/>
  <c r="E5881" i="1"/>
  <c r="D5881" i="1"/>
  <c r="D5881" i="1" a="1"/>
  <c r="C5881" i="1"/>
  <c r="C5881" i="1" a="1"/>
  <c r="B5881" i="1"/>
  <c r="B5881" i="1" a="1"/>
  <c r="H5880" i="1"/>
  <c r="H5880" i="1" a="1"/>
  <c r="G5880" i="1"/>
  <c r="G5880" i="1" a="1"/>
  <c r="F5880" i="1"/>
  <c r="F5880" i="1" a="1"/>
  <c r="E5880" i="1"/>
  <c r="D5880" i="1"/>
  <c r="D5880" i="1" a="1"/>
  <c r="C5880" i="1"/>
  <c r="C5880" i="1" a="1"/>
  <c r="B5880" i="1"/>
  <c r="B5880" i="1" a="1"/>
  <c r="H5879" i="1"/>
  <c r="H5879" i="1" a="1"/>
  <c r="G5879" i="1"/>
  <c r="G5879" i="1" a="1"/>
  <c r="F5879" i="1"/>
  <c r="F5879" i="1" a="1"/>
  <c r="E5879" i="1"/>
  <c r="D5879" i="1"/>
  <c r="D5879" i="1" a="1"/>
  <c r="C5879" i="1"/>
  <c r="C5879" i="1" a="1"/>
  <c r="B5879" i="1"/>
  <c r="B5879" i="1" a="1"/>
  <c r="H5878" i="1"/>
  <c r="H5878" i="1" a="1"/>
  <c r="G5878" i="1"/>
  <c r="G5878" i="1" a="1"/>
  <c r="F5878" i="1"/>
  <c r="F5878" i="1" a="1"/>
  <c r="E5878" i="1"/>
  <c r="D5878" i="1"/>
  <c r="D5878" i="1" a="1"/>
  <c r="C5878" i="1"/>
  <c r="C5878" i="1" a="1"/>
  <c r="B5878" i="1"/>
  <c r="B5878" i="1" a="1"/>
  <c r="H5877" i="1"/>
  <c r="H5877" i="1" a="1"/>
  <c r="G5877" i="1"/>
  <c r="G5877" i="1" a="1"/>
  <c r="F5877" i="1"/>
  <c r="F5877" i="1" a="1"/>
  <c r="E5877" i="1"/>
  <c r="D5877" i="1"/>
  <c r="D5877" i="1" a="1"/>
  <c r="C5877" i="1"/>
  <c r="C5877" i="1" a="1"/>
  <c r="B5877" i="1"/>
  <c r="B5877" i="1" a="1"/>
  <c r="H5876" i="1"/>
  <c r="H5876" i="1" a="1"/>
  <c r="G5876" i="1"/>
  <c r="G5876" i="1" a="1"/>
  <c r="F5876" i="1"/>
  <c r="F5876" i="1" a="1"/>
  <c r="E5876" i="1"/>
  <c r="D5876" i="1"/>
  <c r="D5876" i="1" a="1"/>
  <c r="C5876" i="1"/>
  <c r="C5876" i="1" a="1"/>
  <c r="B5876" i="1"/>
  <c r="B5876" i="1" a="1"/>
  <c r="H5875" i="1"/>
  <c r="H5875" i="1" a="1"/>
  <c r="G5875" i="1"/>
  <c r="G5875" i="1" a="1"/>
  <c r="F5875" i="1"/>
  <c r="F5875" i="1" a="1"/>
  <c r="E5875" i="1"/>
  <c r="D5875" i="1"/>
  <c r="D5875" i="1" a="1"/>
  <c r="C5875" i="1"/>
  <c r="C5875" i="1" a="1"/>
  <c r="B5875" i="1"/>
  <c r="B5875" i="1" a="1"/>
  <c r="H5874" i="1"/>
  <c r="H5874" i="1" a="1"/>
  <c r="G5874" i="1"/>
  <c r="G5874" i="1" a="1"/>
  <c r="F5874" i="1"/>
  <c r="F5874" i="1" a="1"/>
  <c r="E5874" i="1"/>
  <c r="D5874" i="1"/>
  <c r="D5874" i="1" a="1"/>
  <c r="C5874" i="1"/>
  <c r="C5874" i="1" a="1"/>
  <c r="B5874" i="1"/>
  <c r="B5874" i="1" a="1"/>
  <c r="H5873" i="1"/>
  <c r="H5873" i="1" a="1"/>
  <c r="G5873" i="1"/>
  <c r="G5873" i="1" a="1"/>
  <c r="F5873" i="1"/>
  <c r="F5873" i="1" a="1"/>
  <c r="E5873" i="1"/>
  <c r="D5873" i="1"/>
  <c r="D5873" i="1" a="1"/>
  <c r="C5873" i="1"/>
  <c r="C5873" i="1" a="1"/>
  <c r="B5873" i="1"/>
  <c r="B5873" i="1" a="1"/>
  <c r="H5872" i="1"/>
  <c r="H5872" i="1" a="1"/>
  <c r="G5872" i="1"/>
  <c r="G5872" i="1" a="1"/>
  <c r="F5872" i="1"/>
  <c r="F5872" i="1" a="1"/>
  <c r="E5872" i="1"/>
  <c r="D5872" i="1"/>
  <c r="D5872" i="1" a="1"/>
  <c r="C5872" i="1"/>
  <c r="C5872" i="1" a="1"/>
  <c r="B5872" i="1"/>
  <c r="B5872" i="1" a="1"/>
  <c r="H5871" i="1"/>
  <c r="H5871" i="1" a="1"/>
  <c r="G5871" i="1"/>
  <c r="G5871" i="1" a="1"/>
  <c r="F5871" i="1"/>
  <c r="F5871" i="1" a="1"/>
  <c r="E5871" i="1"/>
  <c r="D5871" i="1"/>
  <c r="D5871" i="1" a="1"/>
  <c r="C5871" i="1"/>
  <c r="C5871" i="1" a="1"/>
  <c r="B5871" i="1"/>
  <c r="B5871" i="1" a="1"/>
  <c r="H5870" i="1"/>
  <c r="H5870" i="1" a="1"/>
  <c r="G5870" i="1"/>
  <c r="G5870" i="1" a="1"/>
  <c r="F5870" i="1"/>
  <c r="F5870" i="1" a="1"/>
  <c r="E5870" i="1"/>
  <c r="D5870" i="1"/>
  <c r="D5870" i="1" a="1"/>
  <c r="C5870" i="1"/>
  <c r="C5870" i="1" a="1"/>
  <c r="B5870" i="1"/>
  <c r="B5870" i="1" a="1"/>
  <c r="H5869" i="1"/>
  <c r="H5869" i="1" a="1"/>
  <c r="G5869" i="1"/>
  <c r="G5869" i="1" a="1"/>
  <c r="F5869" i="1"/>
  <c r="F5869" i="1" a="1"/>
  <c r="E5869" i="1"/>
  <c r="D5869" i="1"/>
  <c r="D5869" i="1" a="1"/>
  <c r="C5869" i="1"/>
  <c r="C5869" i="1" a="1"/>
  <c r="B5869" i="1"/>
  <c r="B5869" i="1" a="1"/>
  <c r="H5868" i="1"/>
  <c r="H5868" i="1" a="1"/>
  <c r="G5868" i="1"/>
  <c r="G5868" i="1" a="1"/>
  <c r="F5868" i="1"/>
  <c r="F5868" i="1" a="1"/>
  <c r="E5868" i="1"/>
  <c r="D5868" i="1"/>
  <c r="D5868" i="1" a="1"/>
  <c r="C5868" i="1"/>
  <c r="C5868" i="1" a="1"/>
  <c r="B5868" i="1"/>
  <c r="B5868" i="1" a="1"/>
  <c r="H5867" i="1"/>
  <c r="H5867" i="1" a="1"/>
  <c r="G5867" i="1"/>
  <c r="G5867" i="1" a="1"/>
  <c r="F5867" i="1"/>
  <c r="F5867" i="1" a="1"/>
  <c r="E5867" i="1"/>
  <c r="D5867" i="1"/>
  <c r="D5867" i="1" a="1"/>
  <c r="C5867" i="1"/>
  <c r="C5867" i="1" a="1"/>
  <c r="B5867" i="1"/>
  <c r="B5867" i="1" a="1"/>
  <c r="H5866" i="1"/>
  <c r="H5866" i="1" a="1"/>
  <c r="G5866" i="1"/>
  <c r="G5866" i="1" a="1"/>
  <c r="F5866" i="1"/>
  <c r="F5866" i="1" a="1"/>
  <c r="E5866" i="1"/>
  <c r="D5866" i="1"/>
  <c r="D5866" i="1" a="1"/>
  <c r="C5866" i="1"/>
  <c r="C5866" i="1" a="1"/>
  <c r="B5866" i="1"/>
  <c r="B5866" i="1" a="1"/>
  <c r="H5865" i="1"/>
  <c r="H5865" i="1" a="1"/>
  <c r="G5865" i="1"/>
  <c r="G5865" i="1" a="1"/>
  <c r="F5865" i="1"/>
  <c r="F5865" i="1" a="1"/>
  <c r="E5865" i="1"/>
  <c r="D5865" i="1"/>
  <c r="D5865" i="1" a="1"/>
  <c r="C5865" i="1"/>
  <c r="C5865" i="1" a="1"/>
  <c r="B5865" i="1"/>
  <c r="B5865" i="1" a="1"/>
  <c r="H5864" i="1"/>
  <c r="H5864" i="1" a="1"/>
  <c r="G5864" i="1"/>
  <c r="G5864" i="1" a="1"/>
  <c r="F5864" i="1"/>
  <c r="F5864" i="1" a="1"/>
  <c r="E5864" i="1"/>
  <c r="D5864" i="1"/>
  <c r="D5864" i="1" a="1"/>
  <c r="C5864" i="1"/>
  <c r="C5864" i="1" a="1"/>
  <c r="B5864" i="1"/>
  <c r="B5864" i="1" a="1"/>
  <c r="H5863" i="1"/>
  <c r="H5863" i="1" a="1"/>
  <c r="G5863" i="1"/>
  <c r="G5863" i="1" a="1"/>
  <c r="F5863" i="1"/>
  <c r="F5863" i="1" a="1"/>
  <c r="E5863" i="1"/>
  <c r="D5863" i="1"/>
  <c r="D5863" i="1" a="1"/>
  <c r="C5863" i="1"/>
  <c r="C5863" i="1" a="1"/>
  <c r="B5863" i="1"/>
  <c r="B5863" i="1" a="1"/>
  <c r="H5862" i="1"/>
  <c r="H5862" i="1" a="1"/>
  <c r="G5862" i="1"/>
  <c r="G5862" i="1" a="1"/>
  <c r="F5862" i="1"/>
  <c r="F5862" i="1" a="1"/>
  <c r="E5862" i="1"/>
  <c r="D5862" i="1"/>
  <c r="D5862" i="1" a="1"/>
  <c r="C5862" i="1"/>
  <c r="C5862" i="1" a="1"/>
  <c r="B5862" i="1"/>
  <c r="B5862" i="1" a="1"/>
  <c r="H5861" i="1"/>
  <c r="H5861" i="1" a="1"/>
  <c r="G5861" i="1"/>
  <c r="G5861" i="1" a="1"/>
  <c r="F5861" i="1"/>
  <c r="F5861" i="1" a="1"/>
  <c r="E5861" i="1"/>
  <c r="D5861" i="1"/>
  <c r="D5861" i="1" a="1"/>
  <c r="C5861" i="1"/>
  <c r="C5861" i="1" a="1"/>
  <c r="B5861" i="1"/>
  <c r="B5861" i="1" a="1"/>
  <c r="H5860" i="1"/>
  <c r="H5860" i="1" a="1"/>
  <c r="G5860" i="1"/>
  <c r="G5860" i="1" a="1"/>
  <c r="F5860" i="1"/>
  <c r="F5860" i="1" a="1"/>
  <c r="E5860" i="1"/>
  <c r="D5860" i="1"/>
  <c r="D5860" i="1" a="1"/>
  <c r="C5860" i="1"/>
  <c r="C5860" i="1" a="1"/>
  <c r="B5860" i="1"/>
  <c r="B5860" i="1" a="1"/>
  <c r="H5859" i="1"/>
  <c r="H5859" i="1" a="1"/>
  <c r="G5859" i="1"/>
  <c r="G5859" i="1" a="1"/>
  <c r="F5859" i="1"/>
  <c r="F5859" i="1" a="1"/>
  <c r="E5859" i="1"/>
  <c r="D5859" i="1"/>
  <c r="D5859" i="1" a="1"/>
  <c r="C5859" i="1"/>
  <c r="C5859" i="1" a="1"/>
  <c r="B5859" i="1"/>
  <c r="B5859" i="1" a="1"/>
  <c r="H5858" i="1"/>
  <c r="H5858" i="1" a="1"/>
  <c r="G5858" i="1"/>
  <c r="G5858" i="1" a="1"/>
  <c r="F5858" i="1"/>
  <c r="F5858" i="1" a="1"/>
  <c r="E5858" i="1"/>
  <c r="D5858" i="1"/>
  <c r="D5858" i="1" a="1"/>
  <c r="C5858" i="1"/>
  <c r="C5858" i="1" a="1"/>
  <c r="B5858" i="1"/>
  <c r="B5858" i="1" a="1"/>
  <c r="H5857" i="1"/>
  <c r="H5857" i="1" a="1"/>
  <c r="G5857" i="1"/>
  <c r="G5857" i="1" a="1"/>
  <c r="F5857" i="1"/>
  <c r="F5857" i="1" a="1"/>
  <c r="E5857" i="1"/>
  <c r="D5857" i="1"/>
  <c r="D5857" i="1" a="1"/>
  <c r="C5857" i="1"/>
  <c r="C5857" i="1" a="1"/>
  <c r="B5857" i="1"/>
  <c r="B5857" i="1" a="1"/>
  <c r="H5856" i="1"/>
  <c r="H5856" i="1" a="1"/>
  <c r="G5856" i="1"/>
  <c r="G5856" i="1" a="1"/>
  <c r="F5856" i="1"/>
  <c r="F5856" i="1" a="1"/>
  <c r="E5856" i="1"/>
  <c r="D5856" i="1"/>
  <c r="D5856" i="1" a="1"/>
  <c r="C5856" i="1"/>
  <c r="C5856" i="1" a="1"/>
  <c r="B5856" i="1"/>
  <c r="B5856" i="1" a="1"/>
  <c r="H5855" i="1"/>
  <c r="H5855" i="1" a="1"/>
  <c r="G5855" i="1"/>
  <c r="G5855" i="1" a="1"/>
  <c r="F5855" i="1"/>
  <c r="F5855" i="1" a="1"/>
  <c r="E5855" i="1"/>
  <c r="D5855" i="1"/>
  <c r="D5855" i="1" a="1"/>
  <c r="C5855" i="1"/>
  <c r="C5855" i="1" a="1"/>
  <c r="B5855" i="1"/>
  <c r="B5855" i="1" a="1"/>
  <c r="H5854" i="1"/>
  <c r="H5854" i="1" a="1"/>
  <c r="G5854" i="1"/>
  <c r="G5854" i="1" a="1"/>
  <c r="F5854" i="1"/>
  <c r="F5854" i="1" a="1"/>
  <c r="E5854" i="1"/>
  <c r="D5854" i="1"/>
  <c r="D5854" i="1" a="1"/>
  <c r="C5854" i="1"/>
  <c r="C5854" i="1" a="1"/>
  <c r="B5854" i="1"/>
  <c r="B5854" i="1" a="1"/>
  <c r="H5853" i="1"/>
  <c r="H5853" i="1" a="1"/>
  <c r="G5853" i="1"/>
  <c r="G5853" i="1" a="1"/>
  <c r="F5853" i="1"/>
  <c r="F5853" i="1" a="1"/>
  <c r="E5853" i="1"/>
  <c r="D5853" i="1"/>
  <c r="D5853" i="1" a="1"/>
  <c r="C5853" i="1"/>
  <c r="C5853" i="1" a="1"/>
  <c r="B5853" i="1"/>
  <c r="B5853" i="1" a="1"/>
  <c r="H5852" i="1"/>
  <c r="H5852" i="1" a="1"/>
  <c r="G5852" i="1"/>
  <c r="G5852" i="1" a="1"/>
  <c r="F5852" i="1"/>
  <c r="F5852" i="1" a="1"/>
  <c r="E5852" i="1"/>
  <c r="D5852" i="1"/>
  <c r="D5852" i="1" a="1"/>
  <c r="C5852" i="1"/>
  <c r="C5852" i="1" a="1"/>
  <c r="B5852" i="1"/>
  <c r="B5852" i="1" a="1"/>
  <c r="H5851" i="1"/>
  <c r="H5851" i="1" a="1"/>
  <c r="G5851" i="1"/>
  <c r="G5851" i="1" a="1"/>
  <c r="F5851" i="1"/>
  <c r="F5851" i="1" a="1"/>
  <c r="E5851" i="1"/>
  <c r="D5851" i="1"/>
  <c r="D5851" i="1" a="1"/>
  <c r="C5851" i="1"/>
  <c r="C5851" i="1" a="1"/>
  <c r="B5851" i="1"/>
  <c r="B5851" i="1" a="1"/>
  <c r="H5850" i="1"/>
  <c r="H5850" i="1" a="1"/>
  <c r="G5850" i="1"/>
  <c r="G5850" i="1" a="1"/>
  <c r="F5850" i="1"/>
  <c r="F5850" i="1" a="1"/>
  <c r="E5850" i="1"/>
  <c r="D5850" i="1"/>
  <c r="D5850" i="1" a="1"/>
  <c r="C5850" i="1"/>
  <c r="C5850" i="1" a="1"/>
  <c r="B5850" i="1"/>
  <c r="B5850" i="1" a="1"/>
  <c r="H5849" i="1"/>
  <c r="H5849" i="1" a="1"/>
  <c r="G5849" i="1"/>
  <c r="G5849" i="1" a="1"/>
  <c r="F5849" i="1"/>
  <c r="F5849" i="1" a="1"/>
  <c r="E5849" i="1"/>
  <c r="D5849" i="1"/>
  <c r="D5849" i="1" a="1"/>
  <c r="C5849" i="1"/>
  <c r="C5849" i="1" a="1"/>
  <c r="B5849" i="1"/>
  <c r="B5849" i="1" a="1"/>
  <c r="H5848" i="1"/>
  <c r="H5848" i="1" a="1"/>
  <c r="G5848" i="1"/>
  <c r="G5848" i="1" a="1"/>
  <c r="F5848" i="1"/>
  <c r="F5848" i="1" a="1"/>
  <c r="E5848" i="1"/>
  <c r="D5848" i="1"/>
  <c r="D5848" i="1" a="1"/>
  <c r="C5848" i="1"/>
  <c r="C5848" i="1" a="1"/>
  <c r="B5848" i="1"/>
  <c r="B5848" i="1" a="1"/>
  <c r="H5847" i="1"/>
  <c r="H5847" i="1" a="1"/>
  <c r="G5847" i="1"/>
  <c r="G5847" i="1" a="1"/>
  <c r="F5847" i="1"/>
  <c r="F5847" i="1" a="1"/>
  <c r="E5847" i="1"/>
  <c r="D5847" i="1"/>
  <c r="D5847" i="1" a="1"/>
  <c r="C5847" i="1"/>
  <c r="C5847" i="1" a="1"/>
  <c r="B5847" i="1"/>
  <c r="B5847" i="1" a="1"/>
  <c r="H5846" i="1"/>
  <c r="H5846" i="1" a="1"/>
  <c r="G5846" i="1"/>
  <c r="G5846" i="1" a="1"/>
  <c r="F5846" i="1"/>
  <c r="F5846" i="1" a="1"/>
  <c r="E5846" i="1"/>
  <c r="D5846" i="1"/>
  <c r="D5846" i="1" a="1"/>
  <c r="C5846" i="1"/>
  <c r="C5846" i="1" a="1"/>
  <c r="B5846" i="1"/>
  <c r="B5846" i="1" a="1"/>
  <c r="H5845" i="1"/>
  <c r="H5845" i="1" a="1"/>
  <c r="G5845" i="1"/>
  <c r="G5845" i="1" a="1"/>
  <c r="F5845" i="1"/>
  <c r="F5845" i="1" a="1"/>
  <c r="E5845" i="1"/>
  <c r="D5845" i="1"/>
  <c r="D5845" i="1" a="1"/>
  <c r="C5845" i="1"/>
  <c r="C5845" i="1" a="1"/>
  <c r="B5845" i="1"/>
  <c r="B5845" i="1" a="1"/>
  <c r="H5844" i="1"/>
  <c r="H5844" i="1" a="1"/>
  <c r="G5844" i="1"/>
  <c r="G5844" i="1" a="1"/>
  <c r="F5844" i="1"/>
  <c r="F5844" i="1" a="1"/>
  <c r="E5844" i="1"/>
  <c r="D5844" i="1"/>
  <c r="D5844" i="1" a="1"/>
  <c r="C5844" i="1"/>
  <c r="C5844" i="1" a="1"/>
  <c r="B5844" i="1"/>
  <c r="B5844" i="1" a="1"/>
  <c r="H5843" i="1"/>
  <c r="H5843" i="1" a="1"/>
  <c r="G5843" i="1"/>
  <c r="G5843" i="1" a="1"/>
  <c r="F5843" i="1"/>
  <c r="F5843" i="1" a="1"/>
  <c r="E5843" i="1"/>
  <c r="D5843" i="1"/>
  <c r="D5843" i="1" a="1"/>
  <c r="C5843" i="1"/>
  <c r="C5843" i="1" a="1"/>
  <c r="B5843" i="1"/>
  <c r="B5843" i="1" a="1"/>
  <c r="H5842" i="1"/>
  <c r="H5842" i="1" a="1"/>
  <c r="G5842" i="1"/>
  <c r="G5842" i="1" a="1"/>
  <c r="F5842" i="1"/>
  <c r="F5842" i="1" a="1"/>
  <c r="E5842" i="1"/>
  <c r="D5842" i="1"/>
  <c r="D5842" i="1" a="1"/>
  <c r="C5842" i="1"/>
  <c r="C5842" i="1" a="1"/>
  <c r="B5842" i="1"/>
  <c r="B5842" i="1" a="1"/>
  <c r="H5841" i="1"/>
  <c r="H5841" i="1" a="1"/>
  <c r="G5841" i="1"/>
  <c r="G5841" i="1" a="1"/>
  <c r="F5841" i="1"/>
  <c r="F5841" i="1" a="1"/>
  <c r="E5841" i="1"/>
  <c r="D5841" i="1"/>
  <c r="D5841" i="1" a="1"/>
  <c r="C5841" i="1"/>
  <c r="C5841" i="1" a="1"/>
  <c r="B5841" i="1"/>
  <c r="B5841" i="1" a="1"/>
  <c r="H5840" i="1"/>
  <c r="H5840" i="1" a="1"/>
  <c r="G5840" i="1"/>
  <c r="G5840" i="1" a="1"/>
  <c r="F5840" i="1"/>
  <c r="F5840" i="1" a="1"/>
  <c r="E5840" i="1"/>
  <c r="D5840" i="1"/>
  <c r="D5840" i="1" a="1"/>
  <c r="C5840" i="1"/>
  <c r="C5840" i="1" a="1"/>
  <c r="B5840" i="1"/>
  <c r="B5840" i="1" a="1"/>
  <c r="H5839" i="1"/>
  <c r="H5839" i="1" a="1"/>
  <c r="G5839" i="1"/>
  <c r="G5839" i="1" a="1"/>
  <c r="F5839" i="1"/>
  <c r="F5839" i="1" a="1"/>
  <c r="E5839" i="1"/>
  <c r="D5839" i="1"/>
  <c r="D5839" i="1" a="1"/>
  <c r="C5839" i="1"/>
  <c r="C5839" i="1" a="1"/>
  <c r="B5839" i="1"/>
  <c r="B5839" i="1" a="1"/>
  <c r="H5838" i="1"/>
  <c r="H5838" i="1" a="1"/>
  <c r="G5838" i="1"/>
  <c r="G5838" i="1" a="1"/>
  <c r="F5838" i="1"/>
  <c r="F5838" i="1" a="1"/>
  <c r="E5838" i="1"/>
  <c r="D5838" i="1"/>
  <c r="D5838" i="1" a="1"/>
  <c r="C5838" i="1"/>
  <c r="C5838" i="1" a="1"/>
  <c r="B5838" i="1"/>
  <c r="B5838" i="1" a="1"/>
  <c r="H5837" i="1"/>
  <c r="H5837" i="1" a="1"/>
  <c r="G5837" i="1"/>
  <c r="G5837" i="1" a="1"/>
  <c r="F5837" i="1"/>
  <c r="F5837" i="1" a="1"/>
  <c r="E5837" i="1"/>
  <c r="D5837" i="1"/>
  <c r="D5837" i="1" a="1"/>
  <c r="C5837" i="1"/>
  <c r="C5837" i="1" a="1"/>
  <c r="B5837" i="1"/>
  <c r="B5837" i="1" a="1"/>
  <c r="H5836" i="1"/>
  <c r="H5836" i="1" a="1"/>
  <c r="G5836" i="1"/>
  <c r="G5836" i="1" a="1"/>
  <c r="F5836" i="1"/>
  <c r="F5836" i="1" a="1"/>
  <c r="E5836" i="1"/>
  <c r="D5836" i="1"/>
  <c r="D5836" i="1" a="1"/>
  <c r="C5836" i="1"/>
  <c r="C5836" i="1" a="1"/>
  <c r="B5836" i="1"/>
  <c r="B5836" i="1" a="1"/>
  <c r="H5835" i="1"/>
  <c r="H5835" i="1" a="1"/>
  <c r="G5835" i="1"/>
  <c r="G5835" i="1" a="1"/>
  <c r="F5835" i="1"/>
  <c r="F5835" i="1" a="1"/>
  <c r="E5835" i="1"/>
  <c r="D5835" i="1"/>
  <c r="D5835" i="1" a="1"/>
  <c r="C5835" i="1"/>
  <c r="C5835" i="1" a="1"/>
  <c r="B5835" i="1"/>
  <c r="B5835" i="1" a="1"/>
  <c r="H5834" i="1"/>
  <c r="H5834" i="1" a="1"/>
  <c r="G5834" i="1"/>
  <c r="G5834" i="1" a="1"/>
  <c r="F5834" i="1"/>
  <c r="F5834" i="1" a="1"/>
  <c r="E5834" i="1"/>
  <c r="D5834" i="1"/>
  <c r="D5834" i="1" a="1"/>
  <c r="C5834" i="1"/>
  <c r="C5834" i="1" a="1"/>
  <c r="B5834" i="1"/>
  <c r="B5834" i="1" a="1"/>
  <c r="H5833" i="1"/>
  <c r="H5833" i="1" a="1"/>
  <c r="G5833" i="1"/>
  <c r="G5833" i="1" a="1"/>
  <c r="F5833" i="1"/>
  <c r="F5833" i="1" a="1"/>
  <c r="E5833" i="1"/>
  <c r="D5833" i="1"/>
  <c r="D5833" i="1" a="1"/>
  <c r="C5833" i="1"/>
  <c r="C5833" i="1" a="1"/>
  <c r="B5833" i="1"/>
  <c r="B5833" i="1" a="1"/>
  <c r="H5832" i="1"/>
  <c r="H5832" i="1" a="1"/>
  <c r="G5832" i="1"/>
  <c r="G5832" i="1" a="1"/>
  <c r="F5832" i="1"/>
  <c r="F5832" i="1" a="1"/>
  <c r="E5832" i="1"/>
  <c r="D5832" i="1"/>
  <c r="D5832" i="1" a="1"/>
  <c r="C5832" i="1"/>
  <c r="C5832" i="1" a="1"/>
  <c r="B5832" i="1"/>
  <c r="B5832" i="1" a="1"/>
  <c r="H5831" i="1"/>
  <c r="H5831" i="1" a="1"/>
  <c r="G5831" i="1"/>
  <c r="G5831" i="1" a="1"/>
  <c r="F5831" i="1"/>
  <c r="F5831" i="1" a="1"/>
  <c r="E5831" i="1"/>
  <c r="D5831" i="1"/>
  <c r="D5831" i="1" a="1"/>
  <c r="C5831" i="1"/>
  <c r="C5831" i="1" a="1"/>
  <c r="B5831" i="1"/>
  <c r="B5831" i="1" a="1"/>
  <c r="H5830" i="1"/>
  <c r="H5830" i="1" a="1"/>
  <c r="G5830" i="1"/>
  <c r="G5830" i="1" a="1"/>
  <c r="F5830" i="1"/>
  <c r="F5830" i="1" a="1"/>
  <c r="E5830" i="1"/>
  <c r="D5830" i="1"/>
  <c r="D5830" i="1" a="1"/>
  <c r="C5830" i="1"/>
  <c r="C5830" i="1" a="1"/>
  <c r="B5830" i="1"/>
  <c r="B5830" i="1" a="1"/>
  <c r="H5829" i="1"/>
  <c r="H5829" i="1" a="1"/>
  <c r="G5829" i="1"/>
  <c r="G5829" i="1" a="1"/>
  <c r="F5829" i="1"/>
  <c r="F5829" i="1" a="1"/>
  <c r="E5829" i="1"/>
  <c r="D5829" i="1"/>
  <c r="D5829" i="1" a="1"/>
  <c r="C5829" i="1"/>
  <c r="C5829" i="1" a="1"/>
  <c r="B5829" i="1"/>
  <c r="B5829" i="1" a="1"/>
  <c r="H5828" i="1"/>
  <c r="H5828" i="1" a="1"/>
  <c r="G5828" i="1"/>
  <c r="G5828" i="1" a="1"/>
  <c r="F5828" i="1"/>
  <c r="F5828" i="1" a="1"/>
  <c r="E5828" i="1"/>
  <c r="D5828" i="1"/>
  <c r="D5828" i="1" a="1"/>
  <c r="C5828" i="1"/>
  <c r="C5828" i="1" a="1"/>
  <c r="B5828" i="1"/>
  <c r="B5828" i="1" a="1"/>
  <c r="H5827" i="1"/>
  <c r="H5827" i="1" a="1"/>
  <c r="G5827" i="1"/>
  <c r="G5827" i="1" a="1"/>
  <c r="F5827" i="1"/>
  <c r="F5827" i="1" a="1"/>
  <c r="E5827" i="1"/>
  <c r="D5827" i="1"/>
  <c r="D5827" i="1" a="1"/>
  <c r="C5827" i="1"/>
  <c r="C5827" i="1" a="1"/>
  <c r="B5827" i="1"/>
  <c r="B5827" i="1" a="1"/>
  <c r="H5826" i="1"/>
  <c r="H5826" i="1" a="1"/>
  <c r="G5826" i="1"/>
  <c r="G5826" i="1" a="1"/>
  <c r="F5826" i="1"/>
  <c r="F5826" i="1" a="1"/>
  <c r="E5826" i="1"/>
  <c r="D5826" i="1"/>
  <c r="D5826" i="1" a="1"/>
  <c r="C5826" i="1"/>
  <c r="C5826" i="1" a="1"/>
  <c r="B5826" i="1"/>
  <c r="B5826" i="1" a="1"/>
  <c r="H5825" i="1"/>
  <c r="H5825" i="1" a="1"/>
  <c r="G5825" i="1"/>
  <c r="G5825" i="1" a="1"/>
  <c r="F5825" i="1"/>
  <c r="F5825" i="1" a="1"/>
  <c r="E5825" i="1"/>
  <c r="D5825" i="1"/>
  <c r="D5825" i="1" a="1"/>
  <c r="C5825" i="1"/>
  <c r="C5825" i="1" a="1"/>
  <c r="B5825" i="1"/>
  <c r="B5825" i="1" a="1"/>
  <c r="H5824" i="1"/>
  <c r="H5824" i="1" a="1"/>
  <c r="G5824" i="1"/>
  <c r="G5824" i="1" a="1"/>
  <c r="F5824" i="1"/>
  <c r="F5824" i="1" a="1"/>
  <c r="E5824" i="1"/>
  <c r="D5824" i="1"/>
  <c r="D5824" i="1" a="1"/>
  <c r="C5824" i="1"/>
  <c r="C5824" i="1" a="1"/>
  <c r="B5824" i="1"/>
  <c r="B5824" i="1" a="1"/>
  <c r="H5823" i="1"/>
  <c r="H5823" i="1" a="1"/>
  <c r="G5823" i="1"/>
  <c r="G5823" i="1" a="1"/>
  <c r="F5823" i="1"/>
  <c r="F5823" i="1" a="1"/>
  <c r="E5823" i="1"/>
  <c r="D5823" i="1"/>
  <c r="D5823" i="1" a="1"/>
  <c r="C5823" i="1"/>
  <c r="C5823" i="1" a="1"/>
  <c r="B5823" i="1"/>
  <c r="B5823" i="1" a="1"/>
  <c r="H5822" i="1"/>
  <c r="H5822" i="1" a="1"/>
  <c r="G5822" i="1"/>
  <c r="G5822" i="1" a="1"/>
  <c r="F5822" i="1"/>
  <c r="F5822" i="1" a="1"/>
  <c r="E5822" i="1"/>
  <c r="D5822" i="1"/>
  <c r="D5822" i="1" a="1"/>
  <c r="C5822" i="1"/>
  <c r="C5822" i="1" a="1"/>
  <c r="B5822" i="1"/>
  <c r="B5822" i="1" a="1"/>
  <c r="H5821" i="1"/>
  <c r="H5821" i="1" a="1"/>
  <c r="G5821" i="1"/>
  <c r="G5821" i="1" a="1"/>
  <c r="F5821" i="1"/>
  <c r="F5821" i="1" a="1"/>
  <c r="E5821" i="1"/>
  <c r="D5821" i="1"/>
  <c r="D5821" i="1" a="1"/>
  <c r="C5821" i="1"/>
  <c r="C5821" i="1" a="1"/>
  <c r="B5821" i="1"/>
  <c r="B5821" i="1" a="1"/>
  <c r="H5820" i="1"/>
  <c r="H5820" i="1" a="1"/>
  <c r="G5820" i="1"/>
  <c r="G5820" i="1" a="1"/>
  <c r="F5820" i="1"/>
  <c r="F5820" i="1" a="1"/>
  <c r="E5820" i="1"/>
  <c r="D5820" i="1"/>
  <c r="D5820" i="1" a="1"/>
  <c r="C5820" i="1"/>
  <c r="C5820" i="1" a="1"/>
  <c r="B5820" i="1"/>
  <c r="B5820" i="1" a="1"/>
  <c r="H5819" i="1"/>
  <c r="H5819" i="1" a="1"/>
  <c r="G5819" i="1"/>
  <c r="G5819" i="1" a="1"/>
  <c r="F5819" i="1"/>
  <c r="F5819" i="1" a="1"/>
  <c r="E5819" i="1"/>
  <c r="D5819" i="1"/>
  <c r="D5819" i="1" a="1"/>
  <c r="C5819" i="1"/>
  <c r="C5819" i="1" a="1"/>
  <c r="B5819" i="1"/>
  <c r="B5819" i="1" a="1"/>
  <c r="H5818" i="1"/>
  <c r="H5818" i="1" a="1"/>
  <c r="G5818" i="1"/>
  <c r="G5818" i="1" a="1"/>
  <c r="F5818" i="1"/>
  <c r="F5818" i="1" a="1"/>
  <c r="E5818" i="1"/>
  <c r="D5818" i="1"/>
  <c r="D5818" i="1" a="1"/>
  <c r="C5818" i="1"/>
  <c r="C5818" i="1" a="1"/>
  <c r="B5818" i="1"/>
  <c r="B5818" i="1" a="1"/>
  <c r="H5817" i="1"/>
  <c r="H5817" i="1" a="1"/>
  <c r="G5817" i="1"/>
  <c r="G5817" i="1" a="1"/>
  <c r="F5817" i="1"/>
  <c r="F5817" i="1" a="1"/>
  <c r="E5817" i="1"/>
  <c r="D5817" i="1"/>
  <c r="D5817" i="1" a="1"/>
  <c r="C5817" i="1"/>
  <c r="C5817" i="1" a="1"/>
  <c r="B5817" i="1"/>
  <c r="B5817" i="1" a="1"/>
  <c r="H5816" i="1"/>
  <c r="H5816" i="1" a="1"/>
  <c r="G5816" i="1"/>
  <c r="G5816" i="1" a="1"/>
  <c r="F5816" i="1"/>
  <c r="F5816" i="1" a="1"/>
  <c r="E5816" i="1"/>
  <c r="D5816" i="1"/>
  <c r="D5816" i="1" a="1"/>
  <c r="C5816" i="1"/>
  <c r="C5816" i="1" a="1"/>
  <c r="B5816" i="1"/>
  <c r="B5816" i="1" a="1"/>
  <c r="H5815" i="1"/>
  <c r="H5815" i="1" a="1"/>
  <c r="G5815" i="1"/>
  <c r="G5815" i="1" a="1"/>
  <c r="F5815" i="1"/>
  <c r="F5815" i="1" a="1"/>
  <c r="E5815" i="1"/>
  <c r="D5815" i="1"/>
  <c r="D5815" i="1" a="1"/>
  <c r="C5815" i="1"/>
  <c r="C5815" i="1" a="1"/>
  <c r="B5815" i="1"/>
  <c r="B5815" i="1" a="1"/>
  <c r="H5814" i="1"/>
  <c r="H5814" i="1" a="1"/>
  <c r="G5814" i="1"/>
  <c r="G5814" i="1" a="1"/>
  <c r="F5814" i="1"/>
  <c r="F5814" i="1" a="1"/>
  <c r="E5814" i="1"/>
  <c r="D5814" i="1"/>
  <c r="D5814" i="1" a="1"/>
  <c r="C5814" i="1"/>
  <c r="C5814" i="1" a="1"/>
  <c r="B5814" i="1"/>
  <c r="B5814" i="1" a="1"/>
  <c r="H5813" i="1"/>
  <c r="H5813" i="1" a="1"/>
  <c r="G5813" i="1"/>
  <c r="G5813" i="1" a="1"/>
  <c r="F5813" i="1"/>
  <c r="F5813" i="1" a="1"/>
  <c r="E5813" i="1"/>
  <c r="D5813" i="1"/>
  <c r="D5813" i="1" a="1"/>
  <c r="C5813" i="1"/>
  <c r="C5813" i="1" a="1"/>
  <c r="B5813" i="1"/>
  <c r="B5813" i="1" a="1"/>
  <c r="H5812" i="1"/>
  <c r="H5812" i="1" a="1"/>
  <c r="G5812" i="1"/>
  <c r="G5812" i="1" a="1"/>
  <c r="F5812" i="1"/>
  <c r="F5812" i="1" a="1"/>
  <c r="E5812" i="1"/>
  <c r="D5812" i="1"/>
  <c r="D5812" i="1" a="1"/>
  <c r="C5812" i="1"/>
  <c r="C5812" i="1" a="1"/>
  <c r="B5812" i="1"/>
  <c r="B5812" i="1" a="1"/>
  <c r="H5811" i="1"/>
  <c r="H5811" i="1" a="1"/>
  <c r="G5811" i="1"/>
  <c r="G5811" i="1" a="1"/>
  <c r="F5811" i="1"/>
  <c r="F5811" i="1" a="1"/>
  <c r="E5811" i="1"/>
  <c r="D5811" i="1"/>
  <c r="D5811" i="1" a="1"/>
  <c r="C5811" i="1"/>
  <c r="C5811" i="1" a="1"/>
  <c r="B5811" i="1"/>
  <c r="B5811" i="1" a="1"/>
  <c r="H5810" i="1"/>
  <c r="H5810" i="1" a="1"/>
  <c r="G5810" i="1"/>
  <c r="G5810" i="1" a="1"/>
  <c r="F5810" i="1"/>
  <c r="F5810" i="1" a="1"/>
  <c r="E5810" i="1"/>
  <c r="D5810" i="1"/>
  <c r="D5810" i="1" a="1"/>
  <c r="C5810" i="1"/>
  <c r="C5810" i="1" a="1"/>
  <c r="B5810" i="1"/>
  <c r="B5810" i="1" a="1"/>
  <c r="H5809" i="1"/>
  <c r="H5809" i="1" a="1"/>
  <c r="G5809" i="1"/>
  <c r="G5809" i="1" a="1"/>
  <c r="F5809" i="1"/>
  <c r="F5809" i="1" a="1"/>
  <c r="E5809" i="1"/>
  <c r="D5809" i="1"/>
  <c r="D5809" i="1" a="1"/>
  <c r="C5809" i="1"/>
  <c r="C5809" i="1" a="1"/>
  <c r="B5809" i="1"/>
  <c r="B5809" i="1" a="1"/>
  <c r="H5808" i="1"/>
  <c r="H5808" i="1" a="1"/>
  <c r="G5808" i="1"/>
  <c r="G5808" i="1" a="1"/>
  <c r="F5808" i="1"/>
  <c r="F5808" i="1" a="1"/>
  <c r="E5808" i="1"/>
  <c r="D5808" i="1"/>
  <c r="D5808" i="1" a="1"/>
  <c r="C5808" i="1"/>
  <c r="C5808" i="1" a="1"/>
  <c r="B5808" i="1"/>
  <c r="B5808" i="1" a="1"/>
  <c r="H5807" i="1"/>
  <c r="H5807" i="1" a="1"/>
  <c r="G5807" i="1"/>
  <c r="G5807" i="1" a="1"/>
  <c r="F5807" i="1"/>
  <c r="F5807" i="1" a="1"/>
  <c r="E5807" i="1"/>
  <c r="D5807" i="1"/>
  <c r="D5807" i="1" a="1"/>
  <c r="C5807" i="1"/>
  <c r="C5807" i="1" a="1"/>
  <c r="B5807" i="1"/>
  <c r="B5807" i="1" a="1"/>
  <c r="H5806" i="1"/>
  <c r="H5806" i="1" a="1"/>
  <c r="G5806" i="1"/>
  <c r="G5806" i="1" a="1"/>
  <c r="F5806" i="1"/>
  <c r="F5806" i="1" a="1"/>
  <c r="E5806" i="1"/>
  <c r="D5806" i="1"/>
  <c r="D5806" i="1" a="1"/>
  <c r="C5806" i="1"/>
  <c r="C5806" i="1" a="1"/>
  <c r="B5806" i="1"/>
  <c r="B5806" i="1" a="1"/>
  <c r="H5805" i="1"/>
  <c r="H5805" i="1" a="1"/>
  <c r="G5805" i="1"/>
  <c r="G5805" i="1" a="1"/>
  <c r="F5805" i="1"/>
  <c r="F5805" i="1" a="1"/>
  <c r="E5805" i="1"/>
  <c r="D5805" i="1"/>
  <c r="D5805" i="1" a="1"/>
  <c r="C5805" i="1"/>
  <c r="C5805" i="1" a="1"/>
  <c r="B5805" i="1"/>
  <c r="B5805" i="1" a="1"/>
  <c r="H5804" i="1"/>
  <c r="H5804" i="1" a="1"/>
  <c r="G5804" i="1"/>
  <c r="G5804" i="1" a="1"/>
  <c r="F5804" i="1"/>
  <c r="F5804" i="1" a="1"/>
  <c r="E5804" i="1"/>
  <c r="D5804" i="1"/>
  <c r="D5804" i="1" a="1"/>
  <c r="C5804" i="1"/>
  <c r="C5804" i="1" a="1"/>
  <c r="B5804" i="1"/>
  <c r="B5804" i="1" a="1"/>
  <c r="H5803" i="1"/>
  <c r="H5803" i="1" a="1"/>
  <c r="G5803" i="1"/>
  <c r="G5803" i="1" a="1"/>
  <c r="F5803" i="1"/>
  <c r="F5803" i="1" a="1"/>
  <c r="E5803" i="1"/>
  <c r="D5803" i="1"/>
  <c r="D5803" i="1" a="1"/>
  <c r="C5803" i="1"/>
  <c r="C5803" i="1" a="1"/>
  <c r="B5803" i="1"/>
  <c r="B5803" i="1" a="1"/>
  <c r="H5802" i="1"/>
  <c r="H5802" i="1" a="1"/>
  <c r="G5802" i="1"/>
  <c r="G5802" i="1" a="1"/>
  <c r="F5802" i="1"/>
  <c r="F5802" i="1" a="1"/>
  <c r="E5802" i="1"/>
  <c r="D5802" i="1"/>
  <c r="D5802" i="1" a="1"/>
  <c r="C5802" i="1"/>
  <c r="C5802" i="1" a="1"/>
  <c r="B5802" i="1"/>
  <c r="B5802" i="1" a="1"/>
  <c r="H5801" i="1"/>
  <c r="H5801" i="1" a="1"/>
  <c r="G5801" i="1"/>
  <c r="G5801" i="1" a="1"/>
  <c r="F5801" i="1"/>
  <c r="F5801" i="1" a="1"/>
  <c r="E5801" i="1"/>
  <c r="D5801" i="1"/>
  <c r="D5801" i="1" a="1"/>
  <c r="C5801" i="1"/>
  <c r="C5801" i="1" a="1"/>
  <c r="B5801" i="1"/>
  <c r="B5801" i="1" a="1"/>
  <c r="H5800" i="1"/>
  <c r="H5800" i="1" a="1"/>
  <c r="G5800" i="1"/>
  <c r="G5800" i="1" a="1"/>
  <c r="F5800" i="1"/>
  <c r="F5800" i="1" a="1"/>
  <c r="E5800" i="1"/>
  <c r="D5800" i="1"/>
  <c r="D5800" i="1" a="1"/>
  <c r="C5800" i="1"/>
  <c r="C5800" i="1" a="1"/>
  <c r="B5800" i="1"/>
  <c r="B5800" i="1" a="1"/>
  <c r="H5799" i="1"/>
  <c r="H5799" i="1" a="1"/>
  <c r="G5799" i="1"/>
  <c r="G5799" i="1" a="1"/>
  <c r="F5799" i="1"/>
  <c r="F5799" i="1" a="1"/>
  <c r="E5799" i="1"/>
  <c r="D5799" i="1"/>
  <c r="D5799" i="1" a="1"/>
  <c r="C5799" i="1"/>
  <c r="C5799" i="1" a="1"/>
  <c r="B5799" i="1"/>
  <c r="B5799" i="1" a="1"/>
  <c r="H5798" i="1"/>
  <c r="H5798" i="1" a="1"/>
  <c r="G5798" i="1"/>
  <c r="G5798" i="1" a="1"/>
  <c r="F5798" i="1"/>
  <c r="F5798" i="1" a="1"/>
  <c r="E5798" i="1"/>
  <c r="D5798" i="1"/>
  <c r="D5798" i="1" a="1"/>
  <c r="C5798" i="1"/>
  <c r="C5798" i="1" a="1"/>
  <c r="B5798" i="1"/>
  <c r="B5798" i="1" a="1"/>
  <c r="H5797" i="1"/>
  <c r="H5797" i="1" a="1"/>
  <c r="G5797" i="1"/>
  <c r="G5797" i="1" a="1"/>
  <c r="F5797" i="1"/>
  <c r="F5797" i="1" a="1"/>
  <c r="E5797" i="1"/>
  <c r="D5797" i="1"/>
  <c r="D5797" i="1" a="1"/>
  <c r="C5797" i="1"/>
  <c r="C5797" i="1" a="1"/>
  <c r="B5797" i="1"/>
  <c r="B5797" i="1" a="1"/>
  <c r="H5796" i="1"/>
  <c r="H5796" i="1" a="1"/>
  <c r="G5796" i="1"/>
  <c r="G5796" i="1" a="1"/>
  <c r="F5796" i="1"/>
  <c r="F5796" i="1" a="1"/>
  <c r="E5796" i="1"/>
  <c r="D5796" i="1"/>
  <c r="D5796" i="1" a="1"/>
  <c r="C5796" i="1"/>
  <c r="C5796" i="1" a="1"/>
  <c r="B5796" i="1"/>
  <c r="B5796" i="1" a="1"/>
  <c r="H5795" i="1"/>
  <c r="H5795" i="1" a="1"/>
  <c r="G5795" i="1"/>
  <c r="G5795" i="1" a="1"/>
  <c r="F5795" i="1"/>
  <c r="F5795" i="1" a="1"/>
  <c r="E5795" i="1"/>
  <c r="D5795" i="1"/>
  <c r="D5795" i="1" a="1"/>
  <c r="C5795" i="1"/>
  <c r="C5795" i="1" a="1"/>
  <c r="B5795" i="1"/>
  <c r="B5795" i="1" a="1"/>
  <c r="H5794" i="1"/>
  <c r="H5794" i="1" a="1"/>
  <c r="G5794" i="1"/>
  <c r="G5794" i="1" a="1"/>
  <c r="F5794" i="1"/>
  <c r="F5794" i="1" a="1"/>
  <c r="E5794" i="1"/>
  <c r="D5794" i="1"/>
  <c r="D5794" i="1" a="1"/>
  <c r="C5794" i="1"/>
  <c r="C5794" i="1" a="1"/>
  <c r="B5794" i="1"/>
  <c r="B5794" i="1" a="1"/>
  <c r="H5793" i="1"/>
  <c r="H5793" i="1" a="1"/>
  <c r="G5793" i="1"/>
  <c r="G5793" i="1" a="1"/>
  <c r="F5793" i="1"/>
  <c r="F5793" i="1" a="1"/>
  <c r="E5793" i="1"/>
  <c r="D5793" i="1"/>
  <c r="D5793" i="1" a="1"/>
  <c r="C5793" i="1"/>
  <c r="C5793" i="1" a="1"/>
  <c r="B5793" i="1"/>
  <c r="B5793" i="1" a="1"/>
  <c r="H5792" i="1"/>
  <c r="H5792" i="1" a="1"/>
  <c r="G5792" i="1"/>
  <c r="G5792" i="1" a="1"/>
  <c r="F5792" i="1"/>
  <c r="F5792" i="1" a="1"/>
  <c r="E5792" i="1"/>
  <c r="D5792" i="1"/>
  <c r="D5792" i="1" a="1"/>
  <c r="C5792" i="1"/>
  <c r="C5792" i="1" a="1"/>
  <c r="B5792" i="1"/>
  <c r="B5792" i="1" a="1"/>
  <c r="H5791" i="1"/>
  <c r="H5791" i="1" a="1"/>
  <c r="G5791" i="1"/>
  <c r="G5791" i="1" a="1"/>
  <c r="F5791" i="1"/>
  <c r="F5791" i="1" a="1"/>
  <c r="E5791" i="1"/>
  <c r="D5791" i="1"/>
  <c r="D5791" i="1" a="1"/>
  <c r="C5791" i="1"/>
  <c r="C5791" i="1" a="1"/>
  <c r="B5791" i="1"/>
  <c r="B5791" i="1" a="1"/>
  <c r="H5790" i="1"/>
  <c r="H5790" i="1" a="1"/>
  <c r="G5790" i="1"/>
  <c r="G5790" i="1" a="1"/>
  <c r="F5790" i="1"/>
  <c r="F5790" i="1" a="1"/>
  <c r="E5790" i="1"/>
  <c r="D5790" i="1"/>
  <c r="D5790" i="1" a="1"/>
  <c r="C5790" i="1"/>
  <c r="C5790" i="1" a="1"/>
  <c r="B5790" i="1"/>
  <c r="B5790" i="1" a="1"/>
  <c r="H5789" i="1"/>
  <c r="H5789" i="1" a="1"/>
  <c r="G5789" i="1"/>
  <c r="G5789" i="1" a="1"/>
  <c r="F5789" i="1"/>
  <c r="F5789" i="1" a="1"/>
  <c r="E5789" i="1"/>
  <c r="D5789" i="1"/>
  <c r="D5789" i="1" a="1"/>
  <c r="C5789" i="1"/>
  <c r="C5789" i="1" a="1"/>
  <c r="B5789" i="1"/>
  <c r="B5789" i="1" a="1"/>
  <c r="H5788" i="1"/>
  <c r="H5788" i="1" a="1"/>
  <c r="G5788" i="1"/>
  <c r="G5788" i="1" a="1"/>
  <c r="F5788" i="1"/>
  <c r="F5788" i="1" a="1"/>
  <c r="E5788" i="1"/>
  <c r="D5788" i="1"/>
  <c r="D5788" i="1" a="1"/>
  <c r="C5788" i="1"/>
  <c r="C5788" i="1" a="1"/>
  <c r="B5788" i="1"/>
  <c r="B5788" i="1" a="1"/>
  <c r="H5787" i="1"/>
  <c r="H5787" i="1" a="1"/>
  <c r="G5787" i="1"/>
  <c r="G5787" i="1" a="1"/>
  <c r="F5787" i="1"/>
  <c r="F5787" i="1" a="1"/>
  <c r="E5787" i="1"/>
  <c r="D5787" i="1"/>
  <c r="D5787" i="1" a="1"/>
  <c r="C5787" i="1"/>
  <c r="C5787" i="1" a="1"/>
  <c r="B5787" i="1"/>
  <c r="B5787" i="1" a="1"/>
  <c r="H5786" i="1"/>
  <c r="H5786" i="1" a="1"/>
  <c r="G5786" i="1"/>
  <c r="G5786" i="1" a="1"/>
  <c r="F5786" i="1"/>
  <c r="F5786" i="1" a="1"/>
  <c r="E5786" i="1"/>
  <c r="D5786" i="1"/>
  <c r="D5786" i="1" a="1"/>
  <c r="C5786" i="1"/>
  <c r="C5786" i="1" a="1"/>
  <c r="B5786" i="1"/>
  <c r="B5786" i="1" a="1"/>
  <c r="H5785" i="1"/>
  <c r="H5785" i="1" a="1"/>
  <c r="G5785" i="1"/>
  <c r="G5785" i="1" a="1"/>
  <c r="F5785" i="1"/>
  <c r="F5785" i="1" a="1"/>
  <c r="E5785" i="1"/>
  <c r="D5785" i="1"/>
  <c r="D5785" i="1" a="1"/>
  <c r="C5785" i="1"/>
  <c r="C5785" i="1" a="1"/>
  <c r="B5785" i="1"/>
  <c r="B5785" i="1" a="1"/>
  <c r="H5784" i="1"/>
  <c r="H5784" i="1" a="1"/>
  <c r="G5784" i="1"/>
  <c r="G5784" i="1" a="1"/>
  <c r="F5784" i="1"/>
  <c r="F5784" i="1" a="1"/>
  <c r="E5784" i="1"/>
  <c r="D5784" i="1"/>
  <c r="D5784" i="1" a="1"/>
  <c r="C5784" i="1"/>
  <c r="C5784" i="1" a="1"/>
  <c r="B5784" i="1"/>
  <c r="B5784" i="1" a="1"/>
  <c r="H5783" i="1"/>
  <c r="H5783" i="1" a="1"/>
  <c r="G5783" i="1"/>
  <c r="G5783" i="1" a="1"/>
  <c r="F5783" i="1"/>
  <c r="F5783" i="1" a="1"/>
  <c r="E5783" i="1"/>
  <c r="D5783" i="1"/>
  <c r="D5783" i="1" a="1"/>
  <c r="C5783" i="1"/>
  <c r="C5783" i="1" a="1"/>
  <c r="B5783" i="1"/>
  <c r="B5783" i="1" a="1"/>
  <c r="H5782" i="1"/>
  <c r="H5782" i="1" a="1"/>
  <c r="G5782" i="1"/>
  <c r="G5782" i="1" a="1"/>
  <c r="F5782" i="1"/>
  <c r="F5782" i="1" a="1"/>
  <c r="E5782" i="1"/>
  <c r="D5782" i="1"/>
  <c r="D5782" i="1" a="1"/>
  <c r="C5782" i="1"/>
  <c r="C5782" i="1" a="1"/>
  <c r="B5782" i="1"/>
  <c r="B5782" i="1" a="1"/>
  <c r="H5781" i="1"/>
  <c r="H5781" i="1" a="1"/>
  <c r="G5781" i="1"/>
  <c r="G5781" i="1" a="1"/>
  <c r="F5781" i="1"/>
  <c r="F5781" i="1" a="1"/>
  <c r="E5781" i="1"/>
  <c r="D5781" i="1"/>
  <c r="D5781" i="1" a="1"/>
  <c r="C5781" i="1"/>
  <c r="C5781" i="1" a="1"/>
  <c r="B5781" i="1"/>
  <c r="B5781" i="1" a="1"/>
  <c r="H5780" i="1"/>
  <c r="H5780" i="1" a="1"/>
  <c r="G5780" i="1"/>
  <c r="G5780" i="1" a="1"/>
  <c r="F5780" i="1"/>
  <c r="F5780" i="1" a="1"/>
  <c r="E5780" i="1"/>
  <c r="D5780" i="1"/>
  <c r="D5780" i="1" a="1"/>
  <c r="C5780" i="1"/>
  <c r="C5780" i="1" a="1"/>
  <c r="B5780" i="1"/>
  <c r="B5780" i="1" a="1"/>
  <c r="H5779" i="1"/>
  <c r="H5779" i="1" a="1"/>
  <c r="G5779" i="1"/>
  <c r="G5779" i="1" a="1"/>
  <c r="F5779" i="1"/>
  <c r="F5779" i="1" a="1"/>
  <c r="E5779" i="1"/>
  <c r="D5779" i="1"/>
  <c r="D5779" i="1" a="1"/>
  <c r="C5779" i="1"/>
  <c r="C5779" i="1" a="1"/>
  <c r="B5779" i="1"/>
  <c r="B5779" i="1" a="1"/>
  <c r="H5778" i="1"/>
  <c r="H5778" i="1" a="1"/>
  <c r="G5778" i="1"/>
  <c r="G5778" i="1" a="1"/>
  <c r="F5778" i="1"/>
  <c r="F5778" i="1" a="1"/>
  <c r="E5778" i="1"/>
  <c r="D5778" i="1"/>
  <c r="D5778" i="1" a="1"/>
  <c r="C5778" i="1"/>
  <c r="C5778" i="1" a="1"/>
  <c r="B5778" i="1"/>
  <c r="B5778" i="1" a="1"/>
  <c r="H5777" i="1"/>
  <c r="H5777" i="1" a="1"/>
  <c r="G5777" i="1"/>
  <c r="G5777" i="1" a="1"/>
  <c r="F5777" i="1"/>
  <c r="F5777" i="1" a="1"/>
  <c r="E5777" i="1"/>
  <c r="D5777" i="1"/>
  <c r="D5777" i="1" a="1"/>
  <c r="C5777" i="1"/>
  <c r="C5777" i="1" a="1"/>
  <c r="B5777" i="1"/>
  <c r="B5777" i="1" a="1"/>
  <c r="H5776" i="1"/>
  <c r="H5776" i="1" a="1"/>
  <c r="G5776" i="1"/>
  <c r="G5776" i="1" a="1"/>
  <c r="F5776" i="1"/>
  <c r="F5776" i="1" a="1"/>
  <c r="E5776" i="1"/>
  <c r="D5776" i="1"/>
  <c r="D5776" i="1" a="1"/>
  <c r="C5776" i="1"/>
  <c r="C5776" i="1" a="1"/>
  <c r="B5776" i="1"/>
  <c r="B5776" i="1" a="1"/>
  <c r="H5775" i="1"/>
  <c r="H5775" i="1" a="1"/>
  <c r="G5775" i="1"/>
  <c r="G5775" i="1" a="1"/>
  <c r="F5775" i="1"/>
  <c r="F5775" i="1" a="1"/>
  <c r="E5775" i="1"/>
  <c r="D5775" i="1"/>
  <c r="D5775" i="1" a="1"/>
  <c r="C5775" i="1"/>
  <c r="C5775" i="1" a="1"/>
  <c r="B5775" i="1"/>
  <c r="B5775" i="1" a="1"/>
  <c r="H5774" i="1"/>
  <c r="H5774" i="1" a="1"/>
  <c r="G5774" i="1"/>
  <c r="G5774" i="1" a="1"/>
  <c r="F5774" i="1"/>
  <c r="F5774" i="1" a="1"/>
  <c r="E5774" i="1"/>
  <c r="D5774" i="1"/>
  <c r="D5774" i="1" a="1"/>
  <c r="C5774" i="1"/>
  <c r="C5774" i="1" a="1"/>
  <c r="B5774" i="1"/>
  <c r="B5774" i="1" a="1"/>
  <c r="H5773" i="1"/>
  <c r="H5773" i="1" a="1"/>
  <c r="G5773" i="1"/>
  <c r="G5773" i="1" a="1"/>
  <c r="F5773" i="1"/>
  <c r="F5773" i="1" a="1"/>
  <c r="E5773" i="1"/>
  <c r="D5773" i="1"/>
  <c r="D5773" i="1" a="1"/>
  <c r="C5773" i="1"/>
  <c r="C5773" i="1" a="1"/>
  <c r="B5773" i="1"/>
  <c r="B5773" i="1" a="1"/>
  <c r="H5772" i="1"/>
  <c r="H5772" i="1" a="1"/>
  <c r="G5772" i="1"/>
  <c r="G5772" i="1" a="1"/>
  <c r="F5772" i="1"/>
  <c r="F5772" i="1" a="1"/>
  <c r="E5772" i="1"/>
  <c r="D5772" i="1"/>
  <c r="D5772" i="1" a="1"/>
  <c r="C5772" i="1"/>
  <c r="C5772" i="1" a="1"/>
  <c r="B5772" i="1"/>
  <c r="B5772" i="1" a="1"/>
  <c r="H5771" i="1"/>
  <c r="H5771" i="1" a="1"/>
  <c r="G5771" i="1"/>
  <c r="G5771" i="1" a="1"/>
  <c r="F5771" i="1"/>
  <c r="F5771" i="1" a="1"/>
  <c r="E5771" i="1"/>
  <c r="D5771" i="1"/>
  <c r="D5771" i="1" a="1"/>
  <c r="C5771" i="1"/>
  <c r="C5771" i="1" a="1"/>
  <c r="B5771" i="1"/>
  <c r="B5771" i="1" a="1"/>
  <c r="H5770" i="1"/>
  <c r="H5770" i="1" a="1"/>
  <c r="G5770" i="1"/>
  <c r="G5770" i="1" a="1"/>
  <c r="F5770" i="1"/>
  <c r="F5770" i="1" a="1"/>
  <c r="E5770" i="1"/>
  <c r="D5770" i="1"/>
  <c r="D5770" i="1" a="1"/>
  <c r="C5770" i="1"/>
  <c r="C5770" i="1" a="1"/>
  <c r="B5770" i="1"/>
  <c r="B5770" i="1" a="1"/>
  <c r="H5769" i="1"/>
  <c r="H5769" i="1" a="1"/>
  <c r="G5769" i="1"/>
  <c r="G5769" i="1" a="1"/>
  <c r="F5769" i="1"/>
  <c r="F5769" i="1" a="1"/>
  <c r="E5769" i="1"/>
  <c r="D5769" i="1"/>
  <c r="D5769" i="1" a="1"/>
  <c r="C5769" i="1"/>
  <c r="C5769" i="1" a="1"/>
  <c r="B5769" i="1"/>
  <c r="B5769" i="1" a="1"/>
  <c r="H5768" i="1"/>
  <c r="H5768" i="1" a="1"/>
  <c r="G5768" i="1"/>
  <c r="G5768" i="1" a="1"/>
  <c r="F5768" i="1"/>
  <c r="F5768" i="1" a="1"/>
  <c r="E5768" i="1"/>
  <c r="D5768" i="1"/>
  <c r="D5768" i="1" a="1"/>
  <c r="C5768" i="1"/>
  <c r="C5768" i="1" a="1"/>
  <c r="B5768" i="1"/>
  <c r="B5768" i="1" a="1"/>
  <c r="H5767" i="1"/>
  <c r="H5767" i="1" a="1"/>
  <c r="G5767" i="1"/>
  <c r="G5767" i="1" a="1"/>
  <c r="F5767" i="1"/>
  <c r="F5767" i="1" a="1"/>
  <c r="E5767" i="1"/>
  <c r="D5767" i="1"/>
  <c r="D5767" i="1" a="1"/>
  <c r="C5767" i="1"/>
  <c r="C5767" i="1" a="1"/>
  <c r="B5767" i="1"/>
  <c r="B5767" i="1" a="1"/>
  <c r="H5766" i="1"/>
  <c r="H5766" i="1" a="1"/>
  <c r="G5766" i="1"/>
  <c r="G5766" i="1" a="1"/>
  <c r="F5766" i="1"/>
  <c r="F5766" i="1" a="1"/>
  <c r="E5766" i="1"/>
  <c r="D5766" i="1"/>
  <c r="D5766" i="1" a="1"/>
  <c r="C5766" i="1"/>
  <c r="C5766" i="1" a="1"/>
  <c r="B5766" i="1"/>
  <c r="B5766" i="1" a="1"/>
  <c r="H5765" i="1"/>
  <c r="H5765" i="1" a="1"/>
  <c r="G5765" i="1"/>
  <c r="G5765" i="1" a="1"/>
  <c r="F5765" i="1"/>
  <c r="F5765" i="1" a="1"/>
  <c r="E5765" i="1"/>
  <c r="D5765" i="1"/>
  <c r="D5765" i="1" a="1"/>
  <c r="C5765" i="1"/>
  <c r="C5765" i="1" a="1"/>
  <c r="B5765" i="1"/>
  <c r="B5765" i="1" a="1"/>
  <c r="H5764" i="1"/>
  <c r="H5764" i="1" a="1"/>
  <c r="G5764" i="1"/>
  <c r="G5764" i="1" a="1"/>
  <c r="F5764" i="1"/>
  <c r="F5764" i="1" a="1"/>
  <c r="E5764" i="1"/>
  <c r="D5764" i="1"/>
  <c r="D5764" i="1" a="1"/>
  <c r="C5764" i="1"/>
  <c r="C5764" i="1" a="1"/>
  <c r="B5764" i="1"/>
  <c r="B5764" i="1" a="1"/>
  <c r="H5763" i="1"/>
  <c r="H5763" i="1" a="1"/>
  <c r="G5763" i="1"/>
  <c r="G5763" i="1" a="1"/>
  <c r="F5763" i="1"/>
  <c r="F5763" i="1" a="1"/>
  <c r="E5763" i="1"/>
  <c r="D5763" i="1"/>
  <c r="D5763" i="1" a="1"/>
  <c r="C5763" i="1"/>
  <c r="C5763" i="1" a="1"/>
  <c r="B5763" i="1"/>
  <c r="B5763" i="1" a="1"/>
  <c r="H5762" i="1"/>
  <c r="H5762" i="1" a="1"/>
  <c r="G5762" i="1"/>
  <c r="G5762" i="1" a="1"/>
  <c r="F5762" i="1"/>
  <c r="F5762" i="1" a="1"/>
  <c r="E5762" i="1"/>
  <c r="D5762" i="1"/>
  <c r="D5762" i="1" a="1"/>
  <c r="C5762" i="1"/>
  <c r="C5762" i="1" a="1"/>
  <c r="B5762" i="1"/>
  <c r="B5762" i="1" a="1"/>
  <c r="H5761" i="1"/>
  <c r="H5761" i="1" a="1"/>
  <c r="G5761" i="1"/>
  <c r="G5761" i="1" a="1"/>
  <c r="F5761" i="1"/>
  <c r="F5761" i="1" a="1"/>
  <c r="E5761" i="1"/>
  <c r="D5761" i="1"/>
  <c r="D5761" i="1" a="1"/>
  <c r="C5761" i="1"/>
  <c r="C5761" i="1" a="1"/>
  <c r="B5761" i="1"/>
  <c r="B5761" i="1" a="1"/>
  <c r="H5760" i="1"/>
  <c r="H5760" i="1" a="1"/>
  <c r="G5760" i="1"/>
  <c r="G5760" i="1" a="1"/>
  <c r="F5760" i="1"/>
  <c r="F5760" i="1" a="1"/>
  <c r="E5760" i="1"/>
  <c r="D5760" i="1"/>
  <c r="D5760" i="1" a="1"/>
  <c r="C5760" i="1"/>
  <c r="C5760" i="1" a="1"/>
  <c r="B5760" i="1"/>
  <c r="B5760" i="1" a="1"/>
  <c r="H5759" i="1"/>
  <c r="H5759" i="1" a="1"/>
  <c r="G5759" i="1"/>
  <c r="G5759" i="1" a="1"/>
  <c r="F5759" i="1"/>
  <c r="F5759" i="1" a="1"/>
  <c r="E5759" i="1"/>
  <c r="D5759" i="1"/>
  <c r="D5759" i="1" a="1"/>
  <c r="C5759" i="1"/>
  <c r="C5759" i="1" a="1"/>
  <c r="B5759" i="1"/>
  <c r="B5759" i="1" a="1"/>
  <c r="H5758" i="1"/>
  <c r="H5758" i="1" a="1"/>
  <c r="G5758" i="1"/>
  <c r="G5758" i="1" a="1"/>
  <c r="F5758" i="1"/>
  <c r="F5758" i="1" a="1"/>
  <c r="E5758" i="1"/>
  <c r="D5758" i="1"/>
  <c r="D5758" i="1" a="1"/>
  <c r="C5758" i="1"/>
  <c r="C5758" i="1" a="1"/>
  <c r="B5758" i="1"/>
  <c r="B5758" i="1" a="1"/>
  <c r="H5757" i="1"/>
  <c r="H5757" i="1" a="1"/>
  <c r="G5757" i="1"/>
  <c r="G5757" i="1" a="1"/>
  <c r="F5757" i="1"/>
  <c r="F5757" i="1" a="1"/>
  <c r="E5757" i="1"/>
  <c r="D5757" i="1"/>
  <c r="D5757" i="1" a="1"/>
  <c r="C5757" i="1"/>
  <c r="C5757" i="1" a="1"/>
  <c r="B5757" i="1"/>
  <c r="B5757" i="1" a="1"/>
  <c r="H5756" i="1"/>
  <c r="H5756" i="1" a="1"/>
  <c r="G5756" i="1"/>
  <c r="G5756" i="1" a="1"/>
  <c r="F5756" i="1"/>
  <c r="F5756" i="1" a="1"/>
  <c r="E5756" i="1"/>
  <c r="D5756" i="1"/>
  <c r="D5756" i="1" a="1"/>
  <c r="C5756" i="1"/>
  <c r="C5756" i="1" a="1"/>
  <c r="B5756" i="1"/>
  <c r="B5756" i="1" a="1"/>
  <c r="H5755" i="1"/>
  <c r="H5755" i="1" a="1"/>
  <c r="G5755" i="1"/>
  <c r="G5755" i="1" a="1"/>
  <c r="F5755" i="1"/>
  <c r="F5755" i="1" a="1"/>
  <c r="E5755" i="1"/>
  <c r="D5755" i="1"/>
  <c r="D5755" i="1" a="1"/>
  <c r="C5755" i="1"/>
  <c r="C5755" i="1" a="1"/>
  <c r="B5755" i="1"/>
  <c r="B5755" i="1" a="1"/>
  <c r="H5754" i="1"/>
  <c r="H5754" i="1" a="1"/>
  <c r="G5754" i="1"/>
  <c r="G5754" i="1" a="1"/>
  <c r="F5754" i="1"/>
  <c r="F5754" i="1" a="1"/>
  <c r="E5754" i="1"/>
  <c r="D5754" i="1"/>
  <c r="D5754" i="1" a="1"/>
  <c r="C5754" i="1"/>
  <c r="C5754" i="1" a="1"/>
  <c r="B5754" i="1"/>
  <c r="B5754" i="1" a="1"/>
  <c r="H5753" i="1"/>
  <c r="H5753" i="1" a="1"/>
  <c r="G5753" i="1"/>
  <c r="G5753" i="1" a="1"/>
  <c r="F5753" i="1"/>
  <c r="F5753" i="1" a="1"/>
  <c r="E5753" i="1"/>
  <c r="D5753" i="1"/>
  <c r="D5753" i="1" a="1"/>
  <c r="C5753" i="1"/>
  <c r="C5753" i="1" a="1"/>
  <c r="B5753" i="1"/>
  <c r="B5753" i="1" a="1"/>
  <c r="H5752" i="1"/>
  <c r="H5752" i="1" a="1"/>
  <c r="G5752" i="1"/>
  <c r="G5752" i="1" a="1"/>
  <c r="F5752" i="1"/>
  <c r="F5752" i="1" a="1"/>
  <c r="E5752" i="1"/>
  <c r="D5752" i="1"/>
  <c r="D5752" i="1" a="1"/>
  <c r="C5752" i="1"/>
  <c r="C5752" i="1" a="1"/>
  <c r="B5752" i="1"/>
  <c r="B5752" i="1" a="1"/>
  <c r="H5751" i="1"/>
  <c r="H5751" i="1" a="1"/>
  <c r="G5751" i="1"/>
  <c r="G5751" i="1" a="1"/>
  <c r="F5751" i="1"/>
  <c r="F5751" i="1" a="1"/>
  <c r="E5751" i="1"/>
  <c r="D5751" i="1"/>
  <c r="D5751" i="1" a="1"/>
  <c r="C5751" i="1"/>
  <c r="C5751" i="1" a="1"/>
  <c r="B5751" i="1"/>
  <c r="B5751" i="1" a="1"/>
  <c r="H5750" i="1"/>
  <c r="H5750" i="1" a="1"/>
  <c r="G5750" i="1"/>
  <c r="G5750" i="1" a="1"/>
  <c r="F5750" i="1"/>
  <c r="F5750" i="1" a="1"/>
  <c r="E5750" i="1"/>
  <c r="D5750" i="1"/>
  <c r="D5750" i="1" a="1"/>
  <c r="C5750" i="1"/>
  <c r="C5750" i="1" a="1"/>
  <c r="B5750" i="1"/>
  <c r="B5750" i="1" a="1"/>
  <c r="H5749" i="1"/>
  <c r="H5749" i="1" a="1"/>
  <c r="G5749" i="1"/>
  <c r="G5749" i="1" a="1"/>
  <c r="F5749" i="1"/>
  <c r="F5749" i="1" a="1"/>
  <c r="E5749" i="1"/>
  <c r="D5749" i="1"/>
  <c r="D5749" i="1" a="1"/>
  <c r="C5749" i="1"/>
  <c r="C5749" i="1" a="1"/>
  <c r="B5749" i="1"/>
  <c r="B5749" i="1" a="1"/>
  <c r="H5748" i="1"/>
  <c r="H5748" i="1" a="1"/>
  <c r="G5748" i="1"/>
  <c r="G5748" i="1" a="1"/>
  <c r="F5748" i="1"/>
  <c r="F5748" i="1" a="1"/>
  <c r="E5748" i="1"/>
  <c r="D5748" i="1"/>
  <c r="D5748" i="1" a="1"/>
  <c r="C5748" i="1"/>
  <c r="C5748" i="1" a="1"/>
  <c r="B5748" i="1"/>
  <c r="B5748" i="1" a="1"/>
  <c r="H5747" i="1"/>
  <c r="H5747" i="1" a="1"/>
  <c r="G5747" i="1"/>
  <c r="G5747" i="1" a="1"/>
  <c r="F5747" i="1"/>
  <c r="F5747" i="1" a="1"/>
  <c r="E5747" i="1"/>
  <c r="D5747" i="1"/>
  <c r="D5747" i="1" a="1"/>
  <c r="C5747" i="1"/>
  <c r="C5747" i="1" a="1"/>
  <c r="B5747" i="1"/>
  <c r="B5747" i="1" a="1"/>
  <c r="H5746" i="1"/>
  <c r="H5746" i="1" a="1"/>
  <c r="G5746" i="1"/>
  <c r="G5746" i="1" a="1"/>
  <c r="F5746" i="1"/>
  <c r="F5746" i="1" a="1"/>
  <c r="E5746" i="1"/>
  <c r="D5746" i="1"/>
  <c r="D5746" i="1" a="1"/>
  <c r="C5746" i="1"/>
  <c r="C5746" i="1" a="1"/>
  <c r="B5746" i="1"/>
  <c r="B5746" i="1" a="1"/>
  <c r="H5745" i="1"/>
  <c r="H5745" i="1" a="1"/>
  <c r="G5745" i="1"/>
  <c r="G5745" i="1" a="1"/>
  <c r="F5745" i="1"/>
  <c r="F5745" i="1" a="1"/>
  <c r="E5745" i="1"/>
  <c r="D5745" i="1"/>
  <c r="D5745" i="1" a="1"/>
  <c r="C5745" i="1"/>
  <c r="C5745" i="1" a="1"/>
  <c r="B5745" i="1"/>
  <c r="B5745" i="1" a="1"/>
  <c r="H5744" i="1"/>
  <c r="H5744" i="1" a="1"/>
  <c r="G5744" i="1"/>
  <c r="G5744" i="1" a="1"/>
  <c r="F5744" i="1"/>
  <c r="F5744" i="1" a="1"/>
  <c r="E5744" i="1"/>
  <c r="D5744" i="1"/>
  <c r="D5744" i="1" a="1"/>
  <c r="C5744" i="1"/>
  <c r="C5744" i="1" a="1"/>
  <c r="B5744" i="1"/>
  <c r="B5744" i="1" a="1"/>
  <c r="H5743" i="1"/>
  <c r="H5743" i="1" a="1"/>
  <c r="G5743" i="1"/>
  <c r="G5743" i="1" a="1"/>
  <c r="F5743" i="1"/>
  <c r="F5743" i="1" a="1"/>
  <c r="E5743" i="1"/>
  <c r="D5743" i="1"/>
  <c r="D5743" i="1" a="1"/>
  <c r="C5743" i="1"/>
  <c r="C5743" i="1" a="1"/>
  <c r="B5743" i="1"/>
  <c r="B5743" i="1" a="1"/>
  <c r="H5742" i="1"/>
  <c r="H5742" i="1" a="1"/>
  <c r="G5742" i="1"/>
  <c r="G5742" i="1" a="1"/>
  <c r="F5742" i="1"/>
  <c r="F5742" i="1" a="1"/>
  <c r="E5742" i="1"/>
  <c r="D5742" i="1"/>
  <c r="D5742" i="1" a="1"/>
  <c r="C5742" i="1"/>
  <c r="C5742" i="1" a="1"/>
  <c r="B5742" i="1"/>
  <c r="B5742" i="1" a="1"/>
  <c r="H5741" i="1"/>
  <c r="H5741" i="1" a="1"/>
  <c r="G5741" i="1"/>
  <c r="G5741" i="1" a="1"/>
  <c r="F5741" i="1"/>
  <c r="F5741" i="1" a="1"/>
  <c r="E5741" i="1"/>
  <c r="D5741" i="1"/>
  <c r="D5741" i="1" a="1"/>
  <c r="C5741" i="1"/>
  <c r="C5741" i="1" a="1"/>
  <c r="B5741" i="1"/>
  <c r="B5741" i="1" a="1"/>
  <c r="H5740" i="1"/>
  <c r="H5740" i="1" a="1"/>
  <c r="G5740" i="1"/>
  <c r="G5740" i="1" a="1"/>
  <c r="F5740" i="1"/>
  <c r="F5740" i="1" a="1"/>
  <c r="E5740" i="1"/>
  <c r="D5740" i="1"/>
  <c r="D5740" i="1" a="1"/>
  <c r="C5740" i="1"/>
  <c r="C5740" i="1" a="1"/>
  <c r="B5740" i="1"/>
  <c r="B5740" i="1" a="1"/>
  <c r="H5739" i="1"/>
  <c r="H5739" i="1" a="1"/>
  <c r="G5739" i="1"/>
  <c r="G5739" i="1" a="1"/>
  <c r="F5739" i="1"/>
  <c r="F5739" i="1" a="1"/>
  <c r="E5739" i="1"/>
  <c r="D5739" i="1"/>
  <c r="D5739" i="1" a="1"/>
  <c r="C5739" i="1"/>
  <c r="C5739" i="1" a="1"/>
  <c r="B5739" i="1"/>
  <c r="B5739" i="1" a="1"/>
  <c r="H5738" i="1"/>
  <c r="H5738" i="1" a="1"/>
  <c r="G5738" i="1"/>
  <c r="G5738" i="1" a="1"/>
  <c r="F5738" i="1"/>
  <c r="F5738" i="1" a="1"/>
  <c r="E5738" i="1"/>
  <c r="D5738" i="1"/>
  <c r="D5738" i="1" a="1"/>
  <c r="C5738" i="1"/>
  <c r="C5738" i="1" a="1"/>
  <c r="B5738" i="1"/>
  <c r="B5738" i="1" a="1"/>
  <c r="H5737" i="1"/>
  <c r="H5737" i="1" a="1"/>
  <c r="G5737" i="1"/>
  <c r="G5737" i="1" a="1"/>
  <c r="F5737" i="1"/>
  <c r="F5737" i="1" a="1"/>
  <c r="E5737" i="1"/>
  <c r="D5737" i="1"/>
  <c r="D5737" i="1" a="1"/>
  <c r="C5737" i="1"/>
  <c r="C5737" i="1" a="1"/>
  <c r="B5737" i="1"/>
  <c r="B5737" i="1" a="1"/>
  <c r="H5736" i="1"/>
  <c r="H5736" i="1" a="1"/>
  <c r="G5736" i="1"/>
  <c r="G5736" i="1" a="1"/>
  <c r="F5736" i="1"/>
  <c r="F5736" i="1" a="1"/>
  <c r="E5736" i="1"/>
  <c r="D5736" i="1"/>
  <c r="D5736" i="1" a="1"/>
  <c r="C5736" i="1"/>
  <c r="C5736" i="1" a="1"/>
  <c r="B5736" i="1"/>
  <c r="B5736" i="1" a="1"/>
  <c r="H5735" i="1"/>
  <c r="H5735" i="1" a="1"/>
  <c r="G5735" i="1"/>
  <c r="G5735" i="1" a="1"/>
  <c r="F5735" i="1"/>
  <c r="F5735" i="1" a="1"/>
  <c r="E5735" i="1"/>
  <c r="D5735" i="1"/>
  <c r="D5735" i="1" a="1"/>
  <c r="C5735" i="1"/>
  <c r="C5735" i="1" a="1"/>
  <c r="B5735" i="1"/>
  <c r="B5735" i="1" a="1"/>
  <c r="H5734" i="1"/>
  <c r="H5734" i="1" a="1"/>
  <c r="G5734" i="1"/>
  <c r="G5734" i="1" a="1"/>
  <c r="F5734" i="1"/>
  <c r="F5734" i="1" a="1"/>
  <c r="E5734" i="1"/>
  <c r="D5734" i="1"/>
  <c r="D5734" i="1" a="1"/>
  <c r="C5734" i="1"/>
  <c r="C5734" i="1" a="1"/>
  <c r="B5734" i="1"/>
  <c r="B5734" i="1" a="1"/>
  <c r="H5733" i="1"/>
  <c r="H5733" i="1" a="1"/>
  <c r="G5733" i="1"/>
  <c r="G5733" i="1" a="1"/>
  <c r="F5733" i="1"/>
  <c r="F5733" i="1" a="1"/>
  <c r="E5733" i="1"/>
  <c r="D5733" i="1"/>
  <c r="D5733" i="1" a="1"/>
  <c r="C5733" i="1"/>
  <c r="C5733" i="1" a="1"/>
  <c r="B5733" i="1"/>
  <c r="B5733" i="1" a="1"/>
  <c r="H5732" i="1"/>
  <c r="H5732" i="1" a="1"/>
  <c r="G5732" i="1"/>
  <c r="G5732" i="1" a="1"/>
  <c r="F5732" i="1"/>
  <c r="F5732" i="1" a="1"/>
  <c r="E5732" i="1"/>
  <c r="D5732" i="1"/>
  <c r="D5732" i="1" a="1"/>
  <c r="C5732" i="1"/>
  <c r="C5732" i="1" a="1"/>
  <c r="B5732" i="1"/>
  <c r="B5732" i="1" a="1"/>
  <c r="H5731" i="1"/>
  <c r="H5731" i="1" a="1"/>
  <c r="G5731" i="1"/>
  <c r="G5731" i="1" a="1"/>
  <c r="F5731" i="1"/>
  <c r="F5731" i="1" a="1"/>
  <c r="E5731" i="1"/>
  <c r="D5731" i="1"/>
  <c r="D5731" i="1" a="1"/>
  <c r="C5731" i="1"/>
  <c r="C5731" i="1" a="1"/>
  <c r="B5731" i="1"/>
  <c r="B5731" i="1" a="1"/>
  <c r="H5730" i="1"/>
  <c r="H5730" i="1" a="1"/>
  <c r="G5730" i="1"/>
  <c r="G5730" i="1" a="1"/>
  <c r="F5730" i="1"/>
  <c r="F5730" i="1" a="1"/>
  <c r="E5730" i="1"/>
  <c r="D5730" i="1"/>
  <c r="D5730" i="1" a="1"/>
  <c r="C5730" i="1"/>
  <c r="C5730" i="1" a="1"/>
  <c r="B5730" i="1"/>
  <c r="B5730" i="1" a="1"/>
  <c r="H5729" i="1"/>
  <c r="H5729" i="1" a="1"/>
  <c r="G5729" i="1"/>
  <c r="G5729" i="1" a="1"/>
  <c r="F5729" i="1"/>
  <c r="F5729" i="1" a="1"/>
  <c r="E5729" i="1"/>
  <c r="D5729" i="1"/>
  <c r="D5729" i="1" a="1"/>
  <c r="C5729" i="1"/>
  <c r="C5729" i="1" a="1"/>
  <c r="B5729" i="1"/>
  <c r="B5729" i="1" a="1"/>
  <c r="H5728" i="1"/>
  <c r="H5728" i="1" a="1"/>
  <c r="G5728" i="1"/>
  <c r="G5728" i="1" a="1"/>
  <c r="F5728" i="1"/>
  <c r="F5728" i="1" a="1"/>
  <c r="E5728" i="1"/>
  <c r="D5728" i="1"/>
  <c r="D5728" i="1" a="1"/>
  <c r="C5728" i="1"/>
  <c r="C5728" i="1" a="1"/>
  <c r="B5728" i="1"/>
  <c r="B5728" i="1" a="1"/>
  <c r="H5727" i="1"/>
  <c r="H5727" i="1" a="1"/>
  <c r="G5727" i="1"/>
  <c r="G5727" i="1" a="1"/>
  <c r="F5727" i="1"/>
  <c r="F5727" i="1" a="1"/>
  <c r="E5727" i="1"/>
  <c r="D5727" i="1"/>
  <c r="D5727" i="1" a="1"/>
  <c r="C5727" i="1"/>
  <c r="C5727" i="1" a="1"/>
  <c r="B5727" i="1"/>
  <c r="B5727" i="1" a="1"/>
  <c r="H5726" i="1"/>
  <c r="H5726" i="1" a="1"/>
  <c r="G5726" i="1"/>
  <c r="G5726" i="1" a="1"/>
  <c r="F5726" i="1"/>
  <c r="F5726" i="1" a="1"/>
  <c r="E5726" i="1"/>
  <c r="D5726" i="1"/>
  <c r="D5726" i="1" a="1"/>
  <c r="C5726" i="1"/>
  <c r="C5726" i="1" a="1"/>
  <c r="B5726" i="1"/>
  <c r="B5726" i="1" a="1"/>
  <c r="H5725" i="1"/>
  <c r="H5725" i="1" a="1"/>
  <c r="G5725" i="1"/>
  <c r="G5725" i="1" a="1"/>
  <c r="F5725" i="1"/>
  <c r="F5725" i="1" a="1"/>
  <c r="E5725" i="1"/>
  <c r="D5725" i="1"/>
  <c r="D5725" i="1" a="1"/>
  <c r="C5725" i="1"/>
  <c r="C5725" i="1" a="1"/>
  <c r="B5725" i="1"/>
  <c r="B5725" i="1" a="1"/>
  <c r="H5724" i="1"/>
  <c r="H5724" i="1" a="1"/>
  <c r="G5724" i="1"/>
  <c r="G5724" i="1" a="1"/>
  <c r="F5724" i="1"/>
  <c r="F5724" i="1" a="1"/>
  <c r="E5724" i="1"/>
  <c r="D5724" i="1"/>
  <c r="D5724" i="1" a="1"/>
  <c r="C5724" i="1"/>
  <c r="C5724" i="1" a="1"/>
  <c r="B5724" i="1"/>
  <c r="B5724" i="1" a="1"/>
  <c r="H5723" i="1"/>
  <c r="H5723" i="1" a="1"/>
  <c r="G5723" i="1"/>
  <c r="G5723" i="1" a="1"/>
  <c r="F5723" i="1"/>
  <c r="F5723" i="1" a="1"/>
  <c r="E5723" i="1"/>
  <c r="D5723" i="1"/>
  <c r="D5723" i="1" a="1"/>
  <c r="C5723" i="1"/>
  <c r="C5723" i="1" a="1"/>
  <c r="B5723" i="1"/>
  <c r="B5723" i="1" a="1"/>
  <c r="H5722" i="1"/>
  <c r="H5722" i="1" a="1"/>
  <c r="G5722" i="1"/>
  <c r="G5722" i="1" a="1"/>
  <c r="F5722" i="1"/>
  <c r="F5722" i="1" a="1"/>
  <c r="E5722" i="1"/>
  <c r="D5722" i="1"/>
  <c r="D5722" i="1" a="1"/>
  <c r="C5722" i="1"/>
  <c r="C5722" i="1" a="1"/>
  <c r="B5722" i="1"/>
  <c r="B5722" i="1" a="1"/>
  <c r="H5721" i="1"/>
  <c r="H5721" i="1" a="1"/>
  <c r="G5721" i="1"/>
  <c r="G5721" i="1" a="1"/>
  <c r="F5721" i="1"/>
  <c r="F5721" i="1" a="1"/>
  <c r="E5721" i="1"/>
  <c r="D5721" i="1"/>
  <c r="D5721" i="1" a="1"/>
  <c r="C5721" i="1"/>
  <c r="C5721" i="1" a="1"/>
  <c r="B5721" i="1"/>
  <c r="B5721" i="1" a="1"/>
  <c r="H5720" i="1"/>
  <c r="H5720" i="1" a="1"/>
  <c r="G5720" i="1"/>
  <c r="G5720" i="1" a="1"/>
  <c r="F5720" i="1"/>
  <c r="F5720" i="1" a="1"/>
  <c r="E5720" i="1"/>
  <c r="D5720" i="1"/>
  <c r="D5720" i="1" a="1"/>
  <c r="C5720" i="1"/>
  <c r="C5720" i="1" a="1"/>
  <c r="B5720" i="1"/>
  <c r="B5720" i="1" a="1"/>
  <c r="H5719" i="1"/>
  <c r="H5719" i="1" a="1"/>
  <c r="G5719" i="1"/>
  <c r="G5719" i="1" a="1"/>
  <c r="F5719" i="1"/>
  <c r="F5719" i="1" a="1"/>
  <c r="E5719" i="1"/>
  <c r="D5719" i="1"/>
  <c r="D5719" i="1" a="1"/>
  <c r="C5719" i="1"/>
  <c r="C5719" i="1" a="1"/>
  <c r="B5719" i="1"/>
  <c r="B5719" i="1" a="1"/>
  <c r="H5718" i="1"/>
  <c r="H5718" i="1" a="1"/>
  <c r="G5718" i="1"/>
  <c r="G5718" i="1" a="1"/>
  <c r="F5718" i="1"/>
  <c r="F5718" i="1" a="1"/>
  <c r="E5718" i="1"/>
  <c r="D5718" i="1"/>
  <c r="D5718" i="1" a="1"/>
  <c r="C5718" i="1"/>
  <c r="C5718" i="1" a="1"/>
  <c r="B5718" i="1"/>
  <c r="B5718" i="1" a="1"/>
  <c r="H5717" i="1"/>
  <c r="H5717" i="1" a="1"/>
  <c r="G5717" i="1"/>
  <c r="G5717" i="1" a="1"/>
  <c r="F5717" i="1"/>
  <c r="F5717" i="1" a="1"/>
  <c r="E5717" i="1"/>
  <c r="D5717" i="1"/>
  <c r="D5717" i="1" a="1"/>
  <c r="C5717" i="1"/>
  <c r="C5717" i="1" a="1"/>
  <c r="B5717" i="1"/>
  <c r="B5717" i="1" a="1"/>
  <c r="H5716" i="1"/>
  <c r="H5716" i="1" a="1"/>
  <c r="G5716" i="1"/>
  <c r="G5716" i="1" a="1"/>
  <c r="F5716" i="1"/>
  <c r="F5716" i="1" a="1"/>
  <c r="E5716" i="1"/>
  <c r="D5716" i="1"/>
  <c r="D5716" i="1" a="1"/>
  <c r="C5716" i="1"/>
  <c r="C5716" i="1" a="1"/>
  <c r="B5716" i="1"/>
  <c r="B5716" i="1" a="1"/>
  <c r="H5715" i="1"/>
  <c r="H5715" i="1" a="1"/>
  <c r="G5715" i="1"/>
  <c r="G5715" i="1" a="1"/>
  <c r="F5715" i="1"/>
  <c r="F5715" i="1" a="1"/>
  <c r="E5715" i="1"/>
  <c r="D5715" i="1"/>
  <c r="D5715" i="1" a="1"/>
  <c r="C5715" i="1"/>
  <c r="C5715" i="1" a="1"/>
  <c r="B5715" i="1"/>
  <c r="B5715" i="1" a="1"/>
  <c r="H5714" i="1"/>
  <c r="H5714" i="1" a="1"/>
  <c r="G5714" i="1"/>
  <c r="G5714" i="1" a="1"/>
  <c r="F5714" i="1"/>
  <c r="F5714" i="1" a="1"/>
  <c r="E5714" i="1"/>
  <c r="D5714" i="1"/>
  <c r="D5714" i="1" a="1"/>
  <c r="C5714" i="1"/>
  <c r="C5714" i="1" a="1"/>
  <c r="B5714" i="1"/>
  <c r="B5714" i="1" a="1"/>
  <c r="H5713" i="1"/>
  <c r="H5713" i="1" a="1"/>
  <c r="G5713" i="1"/>
  <c r="G5713" i="1" a="1"/>
  <c r="F5713" i="1"/>
  <c r="F5713" i="1" a="1"/>
  <c r="E5713" i="1"/>
  <c r="D5713" i="1"/>
  <c r="D5713" i="1" a="1"/>
  <c r="C5713" i="1"/>
  <c r="C5713" i="1" a="1"/>
  <c r="B5713" i="1"/>
  <c r="B5713" i="1" a="1"/>
  <c r="H5712" i="1"/>
  <c r="H5712" i="1" a="1"/>
  <c r="G5712" i="1"/>
  <c r="G5712" i="1" a="1"/>
  <c r="F5712" i="1"/>
  <c r="F5712" i="1" a="1"/>
  <c r="E5712" i="1"/>
  <c r="D5712" i="1"/>
  <c r="D5712" i="1" a="1"/>
  <c r="C5712" i="1"/>
  <c r="C5712" i="1" a="1"/>
  <c r="B5712" i="1"/>
  <c r="B5712" i="1" a="1"/>
  <c r="H5711" i="1"/>
  <c r="H5711" i="1" a="1"/>
  <c r="G5711" i="1"/>
  <c r="G5711" i="1" a="1"/>
  <c r="F5711" i="1"/>
  <c r="F5711" i="1" a="1"/>
  <c r="E5711" i="1"/>
  <c r="D5711" i="1"/>
  <c r="D5711" i="1" a="1"/>
  <c r="C5711" i="1"/>
  <c r="C5711" i="1" a="1"/>
  <c r="B5711" i="1"/>
  <c r="B5711" i="1" a="1"/>
  <c r="H5710" i="1"/>
  <c r="H5710" i="1" a="1"/>
  <c r="G5710" i="1"/>
  <c r="G5710" i="1" a="1"/>
  <c r="F5710" i="1"/>
  <c r="F5710" i="1" a="1"/>
  <c r="E5710" i="1"/>
  <c r="D5710" i="1"/>
  <c r="D5710" i="1" a="1"/>
  <c r="C5710" i="1"/>
  <c r="C5710" i="1" a="1"/>
  <c r="B5710" i="1"/>
  <c r="B5710" i="1" a="1"/>
  <c r="H5709" i="1"/>
  <c r="H5709" i="1" a="1"/>
  <c r="G5709" i="1"/>
  <c r="G5709" i="1" a="1"/>
  <c r="F5709" i="1"/>
  <c r="F5709" i="1" a="1"/>
  <c r="E5709" i="1"/>
  <c r="D5709" i="1"/>
  <c r="D5709" i="1" a="1"/>
  <c r="C5709" i="1"/>
  <c r="C5709" i="1" a="1"/>
  <c r="B5709" i="1"/>
  <c r="B5709" i="1" a="1"/>
  <c r="H5708" i="1"/>
  <c r="H5708" i="1" a="1"/>
  <c r="G5708" i="1"/>
  <c r="G5708" i="1" a="1"/>
  <c r="F5708" i="1"/>
  <c r="F5708" i="1" a="1"/>
  <c r="E5708" i="1"/>
  <c r="D5708" i="1"/>
  <c r="D5708" i="1" a="1"/>
  <c r="C5708" i="1"/>
  <c r="C5708" i="1" a="1"/>
  <c r="B5708" i="1"/>
  <c r="B5708" i="1" a="1"/>
  <c r="H5707" i="1"/>
  <c r="H5707" i="1" a="1"/>
  <c r="G5707" i="1"/>
  <c r="G5707" i="1" a="1"/>
  <c r="F5707" i="1"/>
  <c r="F5707" i="1" a="1"/>
  <c r="E5707" i="1"/>
  <c r="D5707" i="1"/>
  <c r="D5707" i="1" a="1"/>
  <c r="C5707" i="1"/>
  <c r="C5707" i="1" a="1"/>
  <c r="B5707" i="1"/>
  <c r="B5707" i="1" a="1"/>
  <c r="H5706" i="1"/>
  <c r="H5706" i="1" a="1"/>
  <c r="G5706" i="1"/>
  <c r="G5706" i="1" a="1"/>
  <c r="F5706" i="1"/>
  <c r="F5706" i="1" a="1"/>
  <c r="E5706" i="1"/>
  <c r="D5706" i="1"/>
  <c r="D5706" i="1" a="1"/>
  <c r="C5706" i="1"/>
  <c r="C5706" i="1" a="1"/>
  <c r="B5706" i="1"/>
  <c r="B5706" i="1" a="1"/>
  <c r="H5705" i="1"/>
  <c r="H5705" i="1" a="1"/>
  <c r="G5705" i="1"/>
  <c r="G5705" i="1" a="1"/>
  <c r="F5705" i="1"/>
  <c r="F5705" i="1" a="1"/>
  <c r="E5705" i="1"/>
  <c r="D5705" i="1"/>
  <c r="D5705" i="1" a="1"/>
  <c r="C5705" i="1"/>
  <c r="C5705" i="1" a="1"/>
  <c r="B5705" i="1"/>
  <c r="B5705" i="1" a="1"/>
  <c r="H5704" i="1"/>
  <c r="H5704" i="1" a="1"/>
  <c r="G5704" i="1"/>
  <c r="G5704" i="1" a="1"/>
  <c r="F5704" i="1"/>
  <c r="F5704" i="1" a="1"/>
  <c r="E5704" i="1"/>
  <c r="D5704" i="1"/>
  <c r="D5704" i="1" a="1"/>
  <c r="C5704" i="1"/>
  <c r="C5704" i="1" a="1"/>
  <c r="B5704" i="1"/>
  <c r="B5704" i="1" a="1"/>
  <c r="H5703" i="1"/>
  <c r="H5703" i="1" a="1"/>
  <c r="G5703" i="1"/>
  <c r="G5703" i="1" a="1"/>
  <c r="F5703" i="1"/>
  <c r="F5703" i="1" a="1"/>
  <c r="E5703" i="1"/>
  <c r="D5703" i="1"/>
  <c r="D5703" i="1" a="1"/>
  <c r="C5703" i="1"/>
  <c r="C5703" i="1" a="1"/>
  <c r="B5703" i="1"/>
  <c r="B5703" i="1" a="1"/>
  <c r="H5702" i="1"/>
  <c r="H5702" i="1" a="1"/>
  <c r="G5702" i="1"/>
  <c r="G5702" i="1" a="1"/>
  <c r="F5702" i="1"/>
  <c r="F5702" i="1" a="1"/>
  <c r="E5702" i="1"/>
  <c r="D5702" i="1"/>
  <c r="D5702" i="1" a="1"/>
  <c r="C5702" i="1"/>
  <c r="C5702" i="1" a="1"/>
  <c r="B5702" i="1"/>
  <c r="B5702" i="1" a="1"/>
  <c r="H5701" i="1"/>
  <c r="H5701" i="1" a="1"/>
  <c r="G5701" i="1"/>
  <c r="G5701" i="1" a="1"/>
  <c r="F5701" i="1"/>
  <c r="F5701" i="1" a="1"/>
  <c r="E5701" i="1"/>
  <c r="D5701" i="1"/>
  <c r="D5701" i="1" a="1"/>
  <c r="C5701" i="1"/>
  <c r="C5701" i="1" a="1"/>
  <c r="B5701" i="1"/>
  <c r="B5701" i="1" a="1"/>
  <c r="H5700" i="1"/>
  <c r="H5700" i="1" a="1"/>
  <c r="G5700" i="1"/>
  <c r="G5700" i="1" a="1"/>
  <c r="F5700" i="1"/>
  <c r="F5700" i="1" a="1"/>
  <c r="E5700" i="1"/>
  <c r="D5700" i="1"/>
  <c r="D5700" i="1" a="1"/>
  <c r="C5700" i="1"/>
  <c r="C5700" i="1" a="1"/>
  <c r="B5700" i="1"/>
  <c r="B5700" i="1" a="1"/>
  <c r="H5699" i="1"/>
  <c r="H5699" i="1" a="1"/>
  <c r="G5699" i="1"/>
  <c r="G5699" i="1" a="1"/>
  <c r="F5699" i="1"/>
  <c r="F5699" i="1" a="1"/>
  <c r="E5699" i="1"/>
  <c r="D5699" i="1"/>
  <c r="D5699" i="1" a="1"/>
  <c r="C5699" i="1"/>
  <c r="C5699" i="1" a="1"/>
  <c r="B5699" i="1"/>
  <c r="B5699" i="1" a="1"/>
  <c r="H5698" i="1"/>
  <c r="H5698" i="1" a="1"/>
  <c r="G5698" i="1"/>
  <c r="G5698" i="1" a="1"/>
  <c r="F5698" i="1"/>
  <c r="F5698" i="1" a="1"/>
  <c r="E5698" i="1"/>
  <c r="D5698" i="1"/>
  <c r="D5698" i="1" a="1"/>
  <c r="C5698" i="1"/>
  <c r="C5698" i="1" a="1"/>
  <c r="B5698" i="1"/>
  <c r="B5698" i="1" a="1"/>
  <c r="H5697" i="1"/>
  <c r="H5697" i="1" a="1"/>
  <c r="G5697" i="1"/>
  <c r="G5697" i="1" a="1"/>
  <c r="F5697" i="1"/>
  <c r="F5697" i="1" a="1"/>
  <c r="E5697" i="1"/>
  <c r="D5697" i="1"/>
  <c r="D5697" i="1" a="1"/>
  <c r="C5697" i="1"/>
  <c r="C5697" i="1" a="1"/>
  <c r="B5697" i="1"/>
  <c r="B5697" i="1" a="1"/>
  <c r="H5696" i="1"/>
  <c r="H5696" i="1" a="1"/>
  <c r="G5696" i="1"/>
  <c r="G5696" i="1" a="1"/>
  <c r="F5696" i="1"/>
  <c r="F5696" i="1" a="1"/>
  <c r="E5696" i="1"/>
  <c r="D5696" i="1"/>
  <c r="D5696" i="1" a="1"/>
  <c r="C5696" i="1"/>
  <c r="C5696" i="1" a="1"/>
  <c r="B5696" i="1"/>
  <c r="B5696" i="1" a="1"/>
  <c r="H5695" i="1"/>
  <c r="H5695" i="1" a="1"/>
  <c r="G5695" i="1"/>
  <c r="G5695" i="1" a="1"/>
  <c r="F5695" i="1"/>
  <c r="F5695" i="1" a="1"/>
  <c r="E5695" i="1"/>
  <c r="D5695" i="1"/>
  <c r="D5695" i="1" a="1"/>
  <c r="C5695" i="1"/>
  <c r="C5695" i="1" a="1"/>
  <c r="B5695" i="1"/>
  <c r="B5695" i="1" a="1"/>
  <c r="H5694" i="1"/>
  <c r="H5694" i="1" a="1"/>
  <c r="G5694" i="1"/>
  <c r="G5694" i="1" a="1"/>
  <c r="F5694" i="1"/>
  <c r="F5694" i="1" a="1"/>
  <c r="E5694" i="1"/>
  <c r="D5694" i="1"/>
  <c r="D5694" i="1" a="1"/>
  <c r="C5694" i="1"/>
  <c r="C5694" i="1" a="1"/>
  <c r="B5694" i="1"/>
  <c r="B5694" i="1" a="1"/>
  <c r="H5693" i="1"/>
  <c r="H5693" i="1" a="1"/>
  <c r="G5693" i="1"/>
  <c r="G5693" i="1" a="1"/>
  <c r="F5693" i="1"/>
  <c r="F5693" i="1" a="1"/>
  <c r="E5693" i="1"/>
  <c r="D5693" i="1"/>
  <c r="D5693" i="1" a="1"/>
  <c r="C5693" i="1"/>
  <c r="C5693" i="1" a="1"/>
  <c r="B5693" i="1"/>
  <c r="B5693" i="1" a="1"/>
  <c r="H5692" i="1"/>
  <c r="H5692" i="1" a="1"/>
  <c r="G5692" i="1"/>
  <c r="G5692" i="1" a="1"/>
  <c r="F5692" i="1"/>
  <c r="F5692" i="1" a="1"/>
  <c r="E5692" i="1"/>
  <c r="D5692" i="1"/>
  <c r="D5692" i="1" a="1"/>
  <c r="C5692" i="1"/>
  <c r="C5692" i="1" a="1"/>
  <c r="B5692" i="1"/>
  <c r="B5692" i="1" a="1"/>
  <c r="H5691" i="1"/>
  <c r="H5691" i="1" a="1"/>
  <c r="G5691" i="1"/>
  <c r="G5691" i="1" a="1"/>
  <c r="F5691" i="1"/>
  <c r="F5691" i="1" a="1"/>
  <c r="E5691" i="1"/>
  <c r="D5691" i="1"/>
  <c r="D5691" i="1" a="1"/>
  <c r="C5691" i="1"/>
  <c r="C5691" i="1" a="1"/>
  <c r="B5691" i="1"/>
  <c r="B5691" i="1" a="1"/>
  <c r="H5690" i="1"/>
  <c r="H5690" i="1" a="1"/>
  <c r="G5690" i="1"/>
  <c r="G5690" i="1" a="1"/>
  <c r="F5690" i="1"/>
  <c r="F5690" i="1" a="1"/>
  <c r="E5690" i="1"/>
  <c r="D5690" i="1"/>
  <c r="D5690" i="1" a="1"/>
  <c r="C5690" i="1"/>
  <c r="C5690" i="1" a="1"/>
  <c r="B5690" i="1"/>
  <c r="B5690" i="1" a="1"/>
  <c r="H5689" i="1"/>
  <c r="H5689" i="1" a="1"/>
  <c r="G5689" i="1"/>
  <c r="G5689" i="1" a="1"/>
  <c r="F5689" i="1"/>
  <c r="F5689" i="1" a="1"/>
  <c r="E5689" i="1"/>
  <c r="D5689" i="1"/>
  <c r="D5689" i="1" a="1"/>
  <c r="C5689" i="1"/>
  <c r="C5689" i="1" a="1"/>
  <c r="B5689" i="1"/>
  <c r="B5689" i="1" a="1"/>
  <c r="H5688" i="1"/>
  <c r="H5688" i="1" a="1"/>
  <c r="G5688" i="1"/>
  <c r="G5688" i="1" a="1"/>
  <c r="F5688" i="1"/>
  <c r="F5688" i="1" a="1"/>
  <c r="E5688" i="1"/>
  <c r="D5688" i="1"/>
  <c r="D5688" i="1" a="1"/>
  <c r="C5688" i="1"/>
  <c r="C5688" i="1" a="1"/>
  <c r="B5688" i="1"/>
  <c r="B5688" i="1" a="1"/>
  <c r="H5687" i="1"/>
  <c r="H5687" i="1" a="1"/>
  <c r="G5687" i="1"/>
  <c r="G5687" i="1" a="1"/>
  <c r="F5687" i="1"/>
  <c r="F5687" i="1" a="1"/>
  <c r="E5687" i="1"/>
  <c r="D5687" i="1"/>
  <c r="D5687" i="1" a="1"/>
  <c r="C5687" i="1"/>
  <c r="C5687" i="1" a="1"/>
  <c r="B5687" i="1"/>
  <c r="B5687" i="1" a="1"/>
  <c r="H5686" i="1"/>
  <c r="H5686" i="1" a="1"/>
  <c r="G5686" i="1"/>
  <c r="G5686" i="1" a="1"/>
  <c r="F5686" i="1"/>
  <c r="F5686" i="1" a="1"/>
  <c r="E5686" i="1"/>
  <c r="D5686" i="1"/>
  <c r="D5686" i="1" a="1"/>
  <c r="C5686" i="1"/>
  <c r="C5686" i="1" a="1"/>
  <c r="B5686" i="1"/>
  <c r="B5686" i="1" a="1"/>
  <c r="H5685" i="1"/>
  <c r="H5685" i="1" a="1"/>
  <c r="G5685" i="1"/>
  <c r="G5685" i="1" a="1"/>
  <c r="F5685" i="1"/>
  <c r="F5685" i="1" a="1"/>
  <c r="E5685" i="1"/>
  <c r="D5685" i="1"/>
  <c r="D5685" i="1" a="1"/>
  <c r="C5685" i="1"/>
  <c r="C5685" i="1" a="1"/>
  <c r="B5685" i="1"/>
  <c r="B5685" i="1" a="1"/>
  <c r="H5684" i="1"/>
  <c r="H5684" i="1" a="1"/>
  <c r="G5684" i="1"/>
  <c r="G5684" i="1" a="1"/>
  <c r="F5684" i="1"/>
  <c r="F5684" i="1" a="1"/>
  <c r="E5684" i="1"/>
  <c r="D5684" i="1"/>
  <c r="D5684" i="1" a="1"/>
  <c r="C5684" i="1"/>
  <c r="C5684" i="1" a="1"/>
  <c r="B5684" i="1"/>
  <c r="B5684" i="1" a="1"/>
  <c r="H5683" i="1"/>
  <c r="H5683" i="1" a="1"/>
  <c r="G5683" i="1"/>
  <c r="G5683" i="1" a="1"/>
  <c r="F5683" i="1"/>
  <c r="F5683" i="1" a="1"/>
  <c r="E5683" i="1"/>
  <c r="D5683" i="1"/>
  <c r="D5683" i="1" a="1"/>
  <c r="C5683" i="1"/>
  <c r="C5683" i="1" a="1"/>
  <c r="B5683" i="1"/>
  <c r="B5683" i="1" a="1"/>
  <c r="H5682" i="1"/>
  <c r="H5682" i="1" a="1"/>
  <c r="G5682" i="1"/>
  <c r="G5682" i="1" a="1"/>
  <c r="F5682" i="1"/>
  <c r="F5682" i="1" a="1"/>
  <c r="E5682" i="1"/>
  <c r="D5682" i="1"/>
  <c r="D5682" i="1" a="1"/>
  <c r="C5682" i="1"/>
  <c r="C5682" i="1" a="1"/>
  <c r="B5682" i="1"/>
  <c r="B5682" i="1" a="1"/>
  <c r="H5681" i="1"/>
  <c r="H5681" i="1" a="1"/>
  <c r="G5681" i="1"/>
  <c r="G5681" i="1" a="1"/>
  <c r="F5681" i="1"/>
  <c r="F5681" i="1" a="1"/>
  <c r="E5681" i="1"/>
  <c r="D5681" i="1"/>
  <c r="D5681" i="1" a="1"/>
  <c r="C5681" i="1"/>
  <c r="C5681" i="1" a="1"/>
  <c r="B5681" i="1"/>
  <c r="B5681" i="1" a="1"/>
  <c r="H5680" i="1"/>
  <c r="H5680" i="1" a="1"/>
  <c r="G5680" i="1"/>
  <c r="G5680" i="1" a="1"/>
  <c r="F5680" i="1"/>
  <c r="F5680" i="1" a="1"/>
  <c r="E5680" i="1"/>
  <c r="D5680" i="1"/>
  <c r="D5680" i="1" a="1"/>
  <c r="C5680" i="1"/>
  <c r="C5680" i="1" a="1"/>
  <c r="B5680" i="1"/>
  <c r="B5680" i="1" a="1"/>
  <c r="H5679" i="1"/>
  <c r="H5679" i="1" a="1"/>
  <c r="G5679" i="1"/>
  <c r="G5679" i="1" a="1"/>
  <c r="F5679" i="1"/>
  <c r="F5679" i="1" a="1"/>
  <c r="E5679" i="1"/>
  <c r="D5679" i="1"/>
  <c r="D5679" i="1" a="1"/>
  <c r="C5679" i="1"/>
  <c r="C5679" i="1" a="1"/>
  <c r="B5679" i="1"/>
  <c r="B5679" i="1" a="1"/>
  <c r="H5678" i="1"/>
  <c r="H5678" i="1" a="1"/>
  <c r="G5678" i="1"/>
  <c r="G5678" i="1" a="1"/>
  <c r="F5678" i="1"/>
  <c r="F5678" i="1" a="1"/>
  <c r="E5678" i="1"/>
  <c r="D5678" i="1"/>
  <c r="D5678" i="1" a="1"/>
  <c r="C5678" i="1"/>
  <c r="C5678" i="1" a="1"/>
  <c r="B5678" i="1"/>
  <c r="B5678" i="1" a="1"/>
  <c r="H5677" i="1"/>
  <c r="H5677" i="1" a="1"/>
  <c r="G5677" i="1"/>
  <c r="G5677" i="1" a="1"/>
  <c r="F5677" i="1"/>
  <c r="F5677" i="1" a="1"/>
  <c r="E5677" i="1"/>
  <c r="D5677" i="1"/>
  <c r="D5677" i="1" a="1"/>
  <c r="C5677" i="1"/>
  <c r="C5677" i="1" a="1"/>
  <c r="B5677" i="1"/>
  <c r="B5677" i="1" a="1"/>
  <c r="H5676" i="1"/>
  <c r="H5676" i="1" a="1"/>
  <c r="G5676" i="1"/>
  <c r="G5676" i="1" a="1"/>
  <c r="F5676" i="1"/>
  <c r="F5676" i="1" a="1"/>
  <c r="E5676" i="1"/>
  <c r="D5676" i="1"/>
  <c r="D5676" i="1" a="1"/>
  <c r="C5676" i="1"/>
  <c r="C5676" i="1" a="1"/>
  <c r="B5676" i="1"/>
  <c r="B5676" i="1" a="1"/>
  <c r="H5675" i="1"/>
  <c r="H5675" i="1" a="1"/>
  <c r="G5675" i="1"/>
  <c r="G5675" i="1" a="1"/>
  <c r="F5675" i="1"/>
  <c r="F5675" i="1" a="1"/>
  <c r="E5675" i="1"/>
  <c r="D5675" i="1"/>
  <c r="D5675" i="1" a="1"/>
  <c r="C5675" i="1"/>
  <c r="C5675" i="1" a="1"/>
  <c r="B5675" i="1"/>
  <c r="B5675" i="1" a="1"/>
  <c r="H5674" i="1"/>
  <c r="H5674" i="1" a="1"/>
  <c r="G5674" i="1"/>
  <c r="G5674" i="1" a="1"/>
  <c r="F5674" i="1"/>
  <c r="F5674" i="1" a="1"/>
  <c r="E5674" i="1"/>
  <c r="D5674" i="1"/>
  <c r="D5674" i="1" a="1"/>
  <c r="C5674" i="1"/>
  <c r="C5674" i="1" a="1"/>
  <c r="B5674" i="1"/>
  <c r="B5674" i="1" a="1"/>
  <c r="H5673" i="1"/>
  <c r="H5673" i="1" a="1"/>
  <c r="G5673" i="1"/>
  <c r="G5673" i="1" a="1"/>
  <c r="F5673" i="1"/>
  <c r="F5673" i="1" a="1"/>
  <c r="E5673" i="1"/>
  <c r="D5673" i="1"/>
  <c r="D5673" i="1" a="1"/>
  <c r="C5673" i="1"/>
  <c r="C5673" i="1" a="1"/>
  <c r="B5673" i="1"/>
  <c r="B5673" i="1" a="1"/>
  <c r="H5672" i="1"/>
  <c r="H5672" i="1" a="1"/>
  <c r="G5672" i="1"/>
  <c r="G5672" i="1" a="1"/>
  <c r="F5672" i="1"/>
  <c r="F5672" i="1" a="1"/>
  <c r="E5672" i="1"/>
  <c r="D5672" i="1"/>
  <c r="D5672" i="1" a="1"/>
  <c r="C5672" i="1"/>
  <c r="C5672" i="1" a="1"/>
  <c r="B5672" i="1"/>
  <c r="B5672" i="1" a="1"/>
  <c r="H5671" i="1"/>
  <c r="H5671" i="1" a="1"/>
  <c r="G5671" i="1"/>
  <c r="G5671" i="1" a="1"/>
  <c r="F5671" i="1"/>
  <c r="F5671" i="1" a="1"/>
  <c r="E5671" i="1"/>
  <c r="D5671" i="1"/>
  <c r="D5671" i="1" a="1"/>
  <c r="C5671" i="1"/>
  <c r="C5671" i="1" a="1"/>
  <c r="B5671" i="1"/>
  <c r="B5671" i="1" a="1"/>
  <c r="H5670" i="1"/>
  <c r="H5670" i="1" a="1"/>
  <c r="G5670" i="1"/>
  <c r="G5670" i="1" a="1"/>
  <c r="F5670" i="1"/>
  <c r="F5670" i="1" a="1"/>
  <c r="E5670" i="1"/>
  <c r="D5670" i="1"/>
  <c r="D5670" i="1" a="1"/>
  <c r="C5670" i="1"/>
  <c r="C5670" i="1" a="1"/>
  <c r="B5670" i="1"/>
  <c r="B5670" i="1" a="1"/>
  <c r="H5669" i="1"/>
  <c r="H5669" i="1" a="1"/>
  <c r="G5669" i="1"/>
  <c r="G5669" i="1" a="1"/>
  <c r="F5669" i="1"/>
  <c r="F5669" i="1" a="1"/>
  <c r="E5669" i="1"/>
  <c r="D5669" i="1"/>
  <c r="D5669" i="1" a="1"/>
  <c r="C5669" i="1"/>
  <c r="C5669" i="1" a="1"/>
  <c r="B5669" i="1"/>
  <c r="B5669" i="1" a="1"/>
  <c r="H5668" i="1"/>
  <c r="H5668" i="1" a="1"/>
  <c r="G5668" i="1"/>
  <c r="G5668" i="1" a="1"/>
  <c r="F5668" i="1"/>
  <c r="F5668" i="1" a="1"/>
  <c r="E5668" i="1"/>
  <c r="D5668" i="1"/>
  <c r="D5668" i="1" a="1"/>
  <c r="C5668" i="1"/>
  <c r="C5668" i="1" a="1"/>
  <c r="B5668" i="1"/>
  <c r="B5668" i="1" a="1"/>
  <c r="H5667" i="1"/>
  <c r="H5667" i="1" a="1"/>
  <c r="G5667" i="1"/>
  <c r="G5667" i="1" a="1"/>
  <c r="F5667" i="1"/>
  <c r="F5667" i="1" a="1"/>
  <c r="E5667" i="1"/>
  <c r="D5667" i="1"/>
  <c r="D5667" i="1" a="1"/>
  <c r="C5667" i="1"/>
  <c r="C5667" i="1" a="1"/>
  <c r="B5667" i="1"/>
  <c r="B5667" i="1" a="1"/>
  <c r="H5666" i="1"/>
  <c r="H5666" i="1" a="1"/>
  <c r="G5666" i="1"/>
  <c r="G5666" i="1" a="1"/>
  <c r="F5666" i="1"/>
  <c r="F5666" i="1" a="1"/>
  <c r="E5666" i="1"/>
  <c r="D5666" i="1"/>
  <c r="D5666" i="1" a="1"/>
  <c r="C5666" i="1"/>
  <c r="C5666" i="1" a="1"/>
  <c r="B5666" i="1"/>
  <c r="B5666" i="1" a="1"/>
  <c r="H5665" i="1"/>
  <c r="H5665" i="1" a="1"/>
  <c r="G5665" i="1"/>
  <c r="G5665" i="1" a="1"/>
  <c r="F5665" i="1"/>
  <c r="F5665" i="1" a="1"/>
  <c r="E5665" i="1"/>
  <c r="D5665" i="1"/>
  <c r="D5665" i="1" a="1"/>
  <c r="C5665" i="1"/>
  <c r="C5665" i="1" a="1"/>
  <c r="B5665" i="1"/>
  <c r="B5665" i="1" a="1"/>
  <c r="H5664" i="1"/>
  <c r="H5664" i="1" a="1"/>
  <c r="G5664" i="1"/>
  <c r="G5664" i="1" a="1"/>
  <c r="F5664" i="1"/>
  <c r="F5664" i="1" a="1"/>
  <c r="E5664" i="1"/>
  <c r="D5664" i="1"/>
  <c r="D5664" i="1" a="1"/>
  <c r="C5664" i="1"/>
  <c r="C5664" i="1" a="1"/>
  <c r="B5664" i="1"/>
  <c r="B5664" i="1" a="1"/>
  <c r="H5663" i="1"/>
  <c r="H5663" i="1" a="1"/>
  <c r="G5663" i="1"/>
  <c r="G5663" i="1" a="1"/>
  <c r="F5663" i="1"/>
  <c r="F5663" i="1" a="1"/>
  <c r="E5663" i="1"/>
  <c r="D5663" i="1"/>
  <c r="D5663" i="1" a="1"/>
  <c r="C5663" i="1"/>
  <c r="C5663" i="1" a="1"/>
  <c r="B5663" i="1"/>
  <c r="B5663" i="1" a="1"/>
  <c r="H5662" i="1"/>
  <c r="H5662" i="1" a="1"/>
  <c r="G5662" i="1"/>
  <c r="G5662" i="1" a="1"/>
  <c r="F5662" i="1"/>
  <c r="F5662" i="1" a="1"/>
  <c r="E5662" i="1"/>
  <c r="D5662" i="1"/>
  <c r="D5662" i="1" a="1"/>
  <c r="C5662" i="1"/>
  <c r="C5662" i="1" a="1"/>
  <c r="B5662" i="1"/>
  <c r="B5662" i="1" a="1"/>
  <c r="H5661" i="1"/>
  <c r="H5661" i="1" a="1"/>
  <c r="G5661" i="1"/>
  <c r="G5661" i="1" a="1"/>
  <c r="F5661" i="1"/>
  <c r="F5661" i="1" a="1"/>
  <c r="E5661" i="1"/>
  <c r="D5661" i="1"/>
  <c r="D5661" i="1" a="1"/>
  <c r="C5661" i="1"/>
  <c r="C5661" i="1" a="1"/>
  <c r="B5661" i="1"/>
  <c r="B5661" i="1" a="1"/>
  <c r="H5660" i="1"/>
  <c r="H5660" i="1" a="1"/>
  <c r="G5660" i="1"/>
  <c r="G5660" i="1" a="1"/>
  <c r="F5660" i="1"/>
  <c r="F5660" i="1" a="1"/>
  <c r="E5660" i="1"/>
  <c r="D5660" i="1"/>
  <c r="D5660" i="1" a="1"/>
  <c r="C5660" i="1"/>
  <c r="C5660" i="1" a="1"/>
  <c r="B5660" i="1"/>
  <c r="B5660" i="1" a="1"/>
  <c r="H5659" i="1"/>
  <c r="H5659" i="1" a="1"/>
  <c r="G5659" i="1"/>
  <c r="G5659" i="1" a="1"/>
  <c r="F5659" i="1"/>
  <c r="F5659" i="1" a="1"/>
  <c r="E5659" i="1"/>
  <c r="D5659" i="1"/>
  <c r="D5659" i="1" a="1"/>
  <c r="C5659" i="1"/>
  <c r="C5659" i="1" a="1"/>
  <c r="B5659" i="1"/>
  <c r="B5659" i="1" a="1"/>
  <c r="H5658" i="1"/>
  <c r="H5658" i="1" a="1"/>
  <c r="G5658" i="1"/>
  <c r="G5658" i="1" a="1"/>
  <c r="F5658" i="1"/>
  <c r="F5658" i="1" a="1"/>
  <c r="E5658" i="1"/>
  <c r="D5658" i="1"/>
  <c r="D5658" i="1" a="1"/>
  <c r="C5658" i="1"/>
  <c r="C5658" i="1" a="1"/>
  <c r="B5658" i="1"/>
  <c r="B5658" i="1" a="1"/>
  <c r="H5657" i="1"/>
  <c r="H5657" i="1" a="1"/>
  <c r="G5657" i="1"/>
  <c r="G5657" i="1" a="1"/>
  <c r="F5657" i="1"/>
  <c r="F5657" i="1" a="1"/>
  <c r="E5657" i="1"/>
  <c r="D5657" i="1"/>
  <c r="D5657" i="1" a="1"/>
  <c r="C5657" i="1"/>
  <c r="C5657" i="1" a="1"/>
  <c r="B5657" i="1"/>
  <c r="B5657" i="1" a="1"/>
  <c r="H5656" i="1"/>
  <c r="H5656" i="1" a="1"/>
  <c r="G5656" i="1"/>
  <c r="G5656" i="1" a="1"/>
  <c r="F5656" i="1"/>
  <c r="F5656" i="1" a="1"/>
  <c r="E5656" i="1"/>
  <c r="D5656" i="1"/>
  <c r="D5656" i="1" a="1"/>
  <c r="C5656" i="1"/>
  <c r="C5656" i="1" a="1"/>
  <c r="B5656" i="1"/>
  <c r="B5656" i="1" a="1"/>
  <c r="H5655" i="1"/>
  <c r="H5655" i="1" a="1"/>
  <c r="G5655" i="1"/>
  <c r="G5655" i="1" a="1"/>
  <c r="F5655" i="1"/>
  <c r="F5655" i="1" a="1"/>
  <c r="E5655" i="1"/>
  <c r="D5655" i="1"/>
  <c r="D5655" i="1" a="1"/>
  <c r="C5655" i="1"/>
  <c r="C5655" i="1" a="1"/>
  <c r="B5655" i="1"/>
  <c r="B5655" i="1" a="1"/>
  <c r="H5654" i="1"/>
  <c r="H5654" i="1" a="1"/>
  <c r="G5654" i="1"/>
  <c r="G5654" i="1" a="1"/>
  <c r="F5654" i="1"/>
  <c r="F5654" i="1" a="1"/>
  <c r="E5654" i="1"/>
  <c r="D5654" i="1"/>
  <c r="D5654" i="1" a="1"/>
  <c r="C5654" i="1"/>
  <c r="C5654" i="1" a="1"/>
  <c r="B5654" i="1"/>
  <c r="B5654" i="1" a="1"/>
  <c r="H5653" i="1"/>
  <c r="H5653" i="1" a="1"/>
  <c r="G5653" i="1"/>
  <c r="G5653" i="1" a="1"/>
  <c r="F5653" i="1"/>
  <c r="F5653" i="1" a="1"/>
  <c r="E5653" i="1"/>
  <c r="D5653" i="1"/>
  <c r="D5653" i="1" a="1"/>
  <c r="C5653" i="1"/>
  <c r="C5653" i="1" a="1"/>
  <c r="B5653" i="1"/>
  <c r="B5653" i="1" a="1"/>
  <c r="H5652" i="1"/>
  <c r="H5652" i="1" a="1"/>
  <c r="G5652" i="1"/>
  <c r="G5652" i="1" a="1"/>
  <c r="F5652" i="1"/>
  <c r="F5652" i="1" a="1"/>
  <c r="E5652" i="1"/>
  <c r="D5652" i="1"/>
  <c r="D5652" i="1" a="1"/>
  <c r="C5652" i="1"/>
  <c r="C5652" i="1" a="1"/>
  <c r="B5652" i="1"/>
  <c r="B5652" i="1" a="1"/>
  <c r="H5651" i="1"/>
  <c r="H5651" i="1" a="1"/>
  <c r="G5651" i="1"/>
  <c r="G5651" i="1" a="1"/>
  <c r="F5651" i="1"/>
  <c r="F5651" i="1" a="1"/>
  <c r="E5651" i="1"/>
  <c r="D5651" i="1"/>
  <c r="D5651" i="1" a="1"/>
  <c r="C5651" i="1"/>
  <c r="C5651" i="1" a="1"/>
  <c r="B5651" i="1"/>
  <c r="B5651" i="1" a="1"/>
  <c r="H5650" i="1"/>
  <c r="H5650" i="1" a="1"/>
  <c r="G5650" i="1"/>
  <c r="G5650" i="1" a="1"/>
  <c r="F5650" i="1"/>
  <c r="F5650" i="1" a="1"/>
  <c r="E5650" i="1"/>
  <c r="D5650" i="1"/>
  <c r="D5650" i="1" a="1"/>
  <c r="C5650" i="1"/>
  <c r="C5650" i="1" a="1"/>
  <c r="B5650" i="1"/>
  <c r="B5650" i="1" a="1"/>
  <c r="H5649" i="1"/>
  <c r="H5649" i="1" a="1"/>
  <c r="G5649" i="1"/>
  <c r="G5649" i="1" a="1"/>
  <c r="F5649" i="1"/>
  <c r="F5649" i="1" a="1"/>
  <c r="E5649" i="1"/>
  <c r="D5649" i="1"/>
  <c r="D5649" i="1" a="1"/>
  <c r="C5649" i="1"/>
  <c r="C5649" i="1" a="1"/>
  <c r="B5649" i="1"/>
  <c r="B5649" i="1" a="1"/>
  <c r="H5648" i="1"/>
  <c r="H5648" i="1" a="1"/>
  <c r="G5648" i="1"/>
  <c r="G5648" i="1" a="1"/>
  <c r="F5648" i="1"/>
  <c r="F5648" i="1" a="1"/>
  <c r="E5648" i="1"/>
  <c r="D5648" i="1"/>
  <c r="D5648" i="1" a="1"/>
  <c r="C5648" i="1"/>
  <c r="C5648" i="1" a="1"/>
  <c r="B5648" i="1"/>
  <c r="B5648" i="1" a="1"/>
  <c r="H5647" i="1"/>
  <c r="H5647" i="1" a="1"/>
  <c r="G5647" i="1"/>
  <c r="G5647" i="1" a="1"/>
  <c r="F5647" i="1"/>
  <c r="F5647" i="1" a="1"/>
  <c r="E5647" i="1"/>
  <c r="D5647" i="1"/>
  <c r="D5647" i="1" a="1"/>
  <c r="C5647" i="1"/>
  <c r="C5647" i="1" a="1"/>
  <c r="B5647" i="1"/>
  <c r="B5647" i="1" a="1"/>
  <c r="H5646" i="1"/>
  <c r="H5646" i="1" a="1"/>
  <c r="G5646" i="1"/>
  <c r="G5646" i="1" a="1"/>
  <c r="F5646" i="1"/>
  <c r="F5646" i="1" a="1"/>
  <c r="E5646" i="1"/>
  <c r="D5646" i="1"/>
  <c r="D5646" i="1" a="1"/>
  <c r="C5646" i="1"/>
  <c r="C5646" i="1" a="1"/>
  <c r="B5646" i="1"/>
  <c r="B5646" i="1" a="1"/>
  <c r="H5645" i="1"/>
  <c r="H5645" i="1" a="1"/>
  <c r="G5645" i="1"/>
  <c r="G5645" i="1" a="1"/>
  <c r="F5645" i="1"/>
  <c r="F5645" i="1" a="1"/>
  <c r="E5645" i="1"/>
  <c r="D5645" i="1"/>
  <c r="D5645" i="1" a="1"/>
  <c r="C5645" i="1"/>
  <c r="C5645" i="1" a="1"/>
  <c r="B5645" i="1"/>
  <c r="B5645" i="1" a="1"/>
  <c r="H5644" i="1"/>
  <c r="H5644" i="1" a="1"/>
  <c r="G5644" i="1"/>
  <c r="G5644" i="1" a="1"/>
  <c r="F5644" i="1"/>
  <c r="F5644" i="1" a="1"/>
  <c r="E5644" i="1"/>
  <c r="D5644" i="1"/>
  <c r="D5644" i="1" a="1"/>
  <c r="C5644" i="1"/>
  <c r="C5644" i="1" a="1"/>
  <c r="B5644" i="1"/>
  <c r="B5644" i="1" a="1"/>
  <c r="H5643" i="1"/>
  <c r="H5643" i="1" a="1"/>
  <c r="G5643" i="1"/>
  <c r="G5643" i="1" a="1"/>
  <c r="F5643" i="1"/>
  <c r="F5643" i="1" a="1"/>
  <c r="E5643" i="1"/>
  <c r="D5643" i="1"/>
  <c r="D5643" i="1" a="1"/>
  <c r="C5643" i="1"/>
  <c r="C5643" i="1" a="1"/>
  <c r="B5643" i="1"/>
  <c r="B5643" i="1" a="1"/>
  <c r="H5642" i="1"/>
  <c r="H5642" i="1" a="1"/>
  <c r="G5642" i="1"/>
  <c r="G5642" i="1" a="1"/>
  <c r="F5642" i="1"/>
  <c r="F5642" i="1" a="1"/>
  <c r="E5642" i="1"/>
  <c r="D5642" i="1"/>
  <c r="D5642" i="1" a="1"/>
  <c r="C5642" i="1"/>
  <c r="C5642" i="1" a="1"/>
  <c r="B5642" i="1"/>
  <c r="B5642" i="1" a="1"/>
  <c r="H5641" i="1"/>
  <c r="H5641" i="1" a="1"/>
  <c r="G5641" i="1"/>
  <c r="G5641" i="1" a="1"/>
  <c r="F5641" i="1"/>
  <c r="F5641" i="1" a="1"/>
  <c r="E5641" i="1"/>
  <c r="D5641" i="1"/>
  <c r="D5641" i="1" a="1"/>
  <c r="C5641" i="1"/>
  <c r="C5641" i="1" a="1"/>
  <c r="B5641" i="1"/>
  <c r="B5641" i="1" a="1"/>
  <c r="H5640" i="1"/>
  <c r="H5640" i="1" a="1"/>
  <c r="G5640" i="1"/>
  <c r="G5640" i="1" a="1"/>
  <c r="F5640" i="1"/>
  <c r="F5640" i="1" a="1"/>
  <c r="E5640" i="1"/>
  <c r="D5640" i="1"/>
  <c r="D5640" i="1" a="1"/>
  <c r="C5640" i="1"/>
  <c r="C5640" i="1" a="1"/>
  <c r="B5640" i="1"/>
  <c r="B5640" i="1" a="1"/>
  <c r="H5639" i="1"/>
  <c r="H5639" i="1" a="1"/>
  <c r="G5639" i="1"/>
  <c r="G5639" i="1" a="1"/>
  <c r="F5639" i="1"/>
  <c r="F5639" i="1" a="1"/>
  <c r="E5639" i="1"/>
  <c r="D5639" i="1"/>
  <c r="D5639" i="1" a="1"/>
  <c r="C5639" i="1"/>
  <c r="C5639" i="1" a="1"/>
  <c r="B5639" i="1"/>
  <c r="B5639" i="1" a="1"/>
  <c r="H5638" i="1"/>
  <c r="H5638" i="1" a="1"/>
  <c r="G5638" i="1"/>
  <c r="G5638" i="1" a="1"/>
  <c r="F5638" i="1"/>
  <c r="F5638" i="1" a="1"/>
  <c r="E5638" i="1"/>
  <c r="D5638" i="1"/>
  <c r="D5638" i="1" a="1"/>
  <c r="C5638" i="1"/>
  <c r="C5638" i="1" a="1"/>
  <c r="B5638" i="1"/>
  <c r="B5638" i="1" a="1"/>
  <c r="H5637" i="1"/>
  <c r="H5637" i="1" a="1"/>
  <c r="G5637" i="1"/>
  <c r="G5637" i="1" a="1"/>
  <c r="F5637" i="1"/>
  <c r="F5637" i="1" a="1"/>
  <c r="E5637" i="1"/>
  <c r="D5637" i="1"/>
  <c r="D5637" i="1" a="1"/>
  <c r="C5637" i="1"/>
  <c r="C5637" i="1" a="1"/>
  <c r="B5637" i="1"/>
  <c r="B5637" i="1" a="1"/>
  <c r="H5636" i="1"/>
  <c r="H5636" i="1" a="1"/>
  <c r="G5636" i="1"/>
  <c r="G5636" i="1" a="1"/>
  <c r="F5636" i="1"/>
  <c r="F5636" i="1" a="1"/>
  <c r="E5636" i="1"/>
  <c r="D5636" i="1"/>
  <c r="D5636" i="1" a="1"/>
  <c r="C5636" i="1"/>
  <c r="C5636" i="1" a="1"/>
  <c r="B5636" i="1"/>
  <c r="B5636" i="1" a="1"/>
  <c r="H5635" i="1"/>
  <c r="H5635" i="1" a="1"/>
  <c r="G5635" i="1"/>
  <c r="G5635" i="1" a="1"/>
  <c r="F5635" i="1"/>
  <c r="F5635" i="1" a="1"/>
  <c r="E5635" i="1"/>
  <c r="D5635" i="1"/>
  <c r="D5635" i="1" a="1"/>
  <c r="C5635" i="1"/>
  <c r="C5635" i="1" a="1"/>
  <c r="B5635" i="1"/>
  <c r="B5635" i="1" a="1"/>
  <c r="H5634" i="1"/>
  <c r="H5634" i="1" a="1"/>
  <c r="G5634" i="1"/>
  <c r="G5634" i="1" a="1"/>
  <c r="F5634" i="1"/>
  <c r="F5634" i="1" a="1"/>
  <c r="E5634" i="1"/>
  <c r="D5634" i="1"/>
  <c r="D5634" i="1" a="1"/>
  <c r="C5634" i="1"/>
  <c r="C5634" i="1" a="1"/>
  <c r="B5634" i="1"/>
  <c r="B5634" i="1" a="1"/>
  <c r="H5633" i="1"/>
  <c r="H5633" i="1" a="1"/>
  <c r="G5633" i="1"/>
  <c r="G5633" i="1" a="1"/>
  <c r="F5633" i="1"/>
  <c r="F5633" i="1" a="1"/>
  <c r="E5633" i="1"/>
  <c r="D5633" i="1"/>
  <c r="D5633" i="1" a="1"/>
  <c r="C5633" i="1"/>
  <c r="C5633" i="1" a="1"/>
  <c r="B5633" i="1"/>
  <c r="B5633" i="1" a="1"/>
  <c r="H5632" i="1"/>
  <c r="H5632" i="1" a="1"/>
  <c r="G5632" i="1"/>
  <c r="G5632" i="1" a="1"/>
  <c r="F5632" i="1"/>
  <c r="F5632" i="1" a="1"/>
  <c r="E5632" i="1"/>
  <c r="D5632" i="1"/>
  <c r="D5632" i="1" a="1"/>
  <c r="C5632" i="1"/>
  <c r="C5632" i="1" a="1"/>
  <c r="B5632" i="1"/>
  <c r="B5632" i="1" a="1"/>
  <c r="H5631" i="1"/>
  <c r="H5631" i="1" a="1"/>
  <c r="G5631" i="1"/>
  <c r="G5631" i="1" a="1"/>
  <c r="F5631" i="1"/>
  <c r="F5631" i="1" a="1"/>
  <c r="E5631" i="1"/>
  <c r="D5631" i="1"/>
  <c r="D5631" i="1" a="1"/>
  <c r="C5631" i="1"/>
  <c r="C5631" i="1" a="1"/>
  <c r="B5631" i="1"/>
  <c r="B5631" i="1" a="1"/>
  <c r="H5630" i="1"/>
  <c r="H5630" i="1" a="1"/>
  <c r="G5630" i="1"/>
  <c r="G5630" i="1" a="1"/>
  <c r="F5630" i="1"/>
  <c r="F5630" i="1" a="1"/>
  <c r="E5630" i="1"/>
  <c r="D5630" i="1"/>
  <c r="D5630" i="1" a="1"/>
  <c r="C5630" i="1"/>
  <c r="C5630" i="1" a="1"/>
  <c r="B5630" i="1"/>
  <c r="B5630" i="1" a="1"/>
  <c r="H5629" i="1"/>
  <c r="H5629" i="1" a="1"/>
  <c r="G5629" i="1"/>
  <c r="G5629" i="1" a="1"/>
  <c r="F5629" i="1"/>
  <c r="F5629" i="1" a="1"/>
  <c r="E5629" i="1"/>
  <c r="D5629" i="1"/>
  <c r="D5629" i="1" a="1"/>
  <c r="C5629" i="1"/>
  <c r="C5629" i="1" a="1"/>
  <c r="B5629" i="1"/>
  <c r="B5629" i="1" a="1"/>
  <c r="H5628" i="1"/>
  <c r="H5628" i="1" a="1"/>
  <c r="G5628" i="1"/>
  <c r="G5628" i="1" a="1"/>
  <c r="F5628" i="1"/>
  <c r="F5628" i="1" a="1"/>
  <c r="E5628" i="1"/>
  <c r="D5628" i="1"/>
  <c r="D5628" i="1" a="1"/>
  <c r="C5628" i="1"/>
  <c r="C5628" i="1" a="1"/>
  <c r="B5628" i="1"/>
  <c r="B5628" i="1" a="1"/>
  <c r="H5627" i="1"/>
  <c r="H5627" i="1" a="1"/>
  <c r="G5627" i="1"/>
  <c r="G5627" i="1" a="1"/>
  <c r="F5627" i="1"/>
  <c r="F5627" i="1" a="1"/>
  <c r="E5627" i="1"/>
  <c r="D5627" i="1"/>
  <c r="D5627" i="1" a="1"/>
  <c r="C5627" i="1"/>
  <c r="C5627" i="1" a="1"/>
  <c r="B5627" i="1"/>
  <c r="B5627" i="1" a="1"/>
  <c r="H5626" i="1"/>
  <c r="H5626" i="1" a="1"/>
  <c r="G5626" i="1"/>
  <c r="G5626" i="1" a="1"/>
  <c r="F5626" i="1"/>
  <c r="F5626" i="1" a="1"/>
  <c r="E5626" i="1"/>
  <c r="D5626" i="1"/>
  <c r="D5626" i="1" a="1"/>
  <c r="C5626" i="1"/>
  <c r="C5626" i="1" a="1"/>
  <c r="B5626" i="1"/>
  <c r="B5626" i="1" a="1"/>
  <c r="H5625" i="1"/>
  <c r="H5625" i="1" a="1"/>
  <c r="G5625" i="1"/>
  <c r="G5625" i="1" a="1"/>
  <c r="F5625" i="1"/>
  <c r="F5625" i="1" a="1"/>
  <c r="E5625" i="1"/>
  <c r="D5625" i="1"/>
  <c r="D5625" i="1" a="1"/>
  <c r="C5625" i="1"/>
  <c r="C5625" i="1" a="1"/>
  <c r="B5625" i="1"/>
  <c r="B5625" i="1" a="1"/>
  <c r="H5624" i="1"/>
  <c r="H5624" i="1" a="1"/>
  <c r="G5624" i="1"/>
  <c r="G5624" i="1" a="1"/>
  <c r="F5624" i="1"/>
  <c r="F5624" i="1" a="1"/>
  <c r="E5624" i="1"/>
  <c r="D5624" i="1"/>
  <c r="D5624" i="1" a="1"/>
  <c r="C5624" i="1"/>
  <c r="C5624" i="1" a="1"/>
  <c r="B5624" i="1"/>
  <c r="B5624" i="1" a="1"/>
  <c r="H5623" i="1"/>
  <c r="H5623" i="1" a="1"/>
  <c r="G5623" i="1"/>
  <c r="G5623" i="1" a="1"/>
  <c r="F5623" i="1"/>
  <c r="F5623" i="1" a="1"/>
  <c r="E5623" i="1"/>
  <c r="D5623" i="1"/>
  <c r="D5623" i="1" a="1"/>
  <c r="C5623" i="1"/>
  <c r="C5623" i="1" a="1"/>
  <c r="B5623" i="1"/>
  <c r="B5623" i="1" a="1"/>
  <c r="H5622" i="1"/>
  <c r="H5622" i="1" a="1"/>
  <c r="G5622" i="1"/>
  <c r="G5622" i="1" a="1"/>
  <c r="F5622" i="1"/>
  <c r="F5622" i="1" a="1"/>
  <c r="E5622" i="1"/>
  <c r="D5622" i="1"/>
  <c r="D5622" i="1" a="1"/>
  <c r="C5622" i="1"/>
  <c r="C5622" i="1" a="1"/>
  <c r="B5622" i="1"/>
  <c r="B5622" i="1" a="1"/>
  <c r="H5621" i="1"/>
  <c r="H5621" i="1" a="1"/>
  <c r="G5621" i="1"/>
  <c r="G5621" i="1" a="1"/>
  <c r="F5621" i="1"/>
  <c r="F5621" i="1" a="1"/>
  <c r="E5621" i="1"/>
  <c r="D5621" i="1"/>
  <c r="D5621" i="1" a="1"/>
  <c r="C5621" i="1"/>
  <c r="C5621" i="1" a="1"/>
  <c r="B5621" i="1"/>
  <c r="B5621" i="1" a="1"/>
  <c r="H5620" i="1"/>
  <c r="H5620" i="1" a="1"/>
  <c r="G5620" i="1"/>
  <c r="G5620" i="1" a="1"/>
  <c r="F5620" i="1"/>
  <c r="F5620" i="1" a="1"/>
  <c r="E5620" i="1"/>
  <c r="D5620" i="1"/>
  <c r="D5620" i="1" a="1"/>
  <c r="C5620" i="1"/>
  <c r="C5620" i="1" a="1"/>
  <c r="B5620" i="1"/>
  <c r="B5620" i="1" a="1"/>
  <c r="H5619" i="1"/>
  <c r="H5619" i="1" a="1"/>
  <c r="G5619" i="1"/>
  <c r="G5619" i="1" a="1"/>
  <c r="F5619" i="1"/>
  <c r="F5619" i="1" a="1"/>
  <c r="E5619" i="1"/>
  <c r="D5619" i="1"/>
  <c r="D5619" i="1" a="1"/>
  <c r="C5619" i="1"/>
  <c r="C5619" i="1" a="1"/>
  <c r="B5619" i="1"/>
  <c r="B5619" i="1" a="1"/>
  <c r="H5618" i="1"/>
  <c r="H5618" i="1" a="1"/>
  <c r="G5618" i="1"/>
  <c r="G5618" i="1" a="1"/>
  <c r="F5618" i="1"/>
  <c r="F5618" i="1" a="1"/>
  <c r="E5618" i="1"/>
  <c r="D5618" i="1"/>
  <c r="D5618" i="1" a="1"/>
  <c r="C5618" i="1"/>
  <c r="C5618" i="1" a="1"/>
  <c r="B5618" i="1"/>
  <c r="B5618" i="1" a="1"/>
  <c r="H5617" i="1"/>
  <c r="H5617" i="1" a="1"/>
  <c r="G5617" i="1"/>
  <c r="G5617" i="1" a="1"/>
  <c r="F5617" i="1"/>
  <c r="F5617" i="1" a="1"/>
  <c r="E5617" i="1"/>
  <c r="D5617" i="1"/>
  <c r="D5617" i="1" a="1"/>
  <c r="C5617" i="1"/>
  <c r="C5617" i="1" a="1"/>
  <c r="B5617" i="1"/>
  <c r="B5617" i="1" a="1"/>
  <c r="H5616" i="1"/>
  <c r="H5616" i="1" a="1"/>
  <c r="G5616" i="1"/>
  <c r="G5616" i="1" a="1"/>
  <c r="F5616" i="1"/>
  <c r="F5616" i="1" a="1"/>
  <c r="E5616" i="1"/>
  <c r="D5616" i="1"/>
  <c r="D5616" i="1" a="1"/>
  <c r="C5616" i="1"/>
  <c r="C5616" i="1" a="1"/>
  <c r="B5616" i="1"/>
  <c r="B5616" i="1" a="1"/>
  <c r="H5615" i="1"/>
  <c r="H5615" i="1" a="1"/>
  <c r="G5615" i="1"/>
  <c r="G5615" i="1" a="1"/>
  <c r="F5615" i="1"/>
  <c r="F5615" i="1" a="1"/>
  <c r="E5615" i="1"/>
  <c r="D5615" i="1"/>
  <c r="D5615" i="1" a="1"/>
  <c r="C5615" i="1"/>
  <c r="C5615" i="1" a="1"/>
  <c r="B5615" i="1"/>
  <c r="B5615" i="1" a="1"/>
  <c r="H5614" i="1"/>
  <c r="H5614" i="1" a="1"/>
  <c r="G5614" i="1"/>
  <c r="G5614" i="1" a="1"/>
  <c r="F5614" i="1"/>
  <c r="F5614" i="1" a="1"/>
  <c r="E5614" i="1"/>
  <c r="D5614" i="1"/>
  <c r="D5614" i="1" a="1"/>
  <c r="C5614" i="1"/>
  <c r="C5614" i="1" a="1"/>
  <c r="B5614" i="1"/>
  <c r="B5614" i="1" a="1"/>
  <c r="H5613" i="1"/>
  <c r="H5613" i="1" a="1"/>
  <c r="G5613" i="1"/>
  <c r="G5613" i="1" a="1"/>
  <c r="F5613" i="1"/>
  <c r="F5613" i="1" a="1"/>
  <c r="E5613" i="1"/>
  <c r="D5613" i="1"/>
  <c r="D5613" i="1" a="1"/>
  <c r="C5613" i="1"/>
  <c r="C5613" i="1" a="1"/>
  <c r="B5613" i="1"/>
  <c r="B5613" i="1" a="1"/>
  <c r="H5612" i="1"/>
  <c r="H5612" i="1" a="1"/>
  <c r="G5612" i="1"/>
  <c r="G5612" i="1" a="1"/>
  <c r="F5612" i="1"/>
  <c r="F5612" i="1" a="1"/>
  <c r="E5612" i="1"/>
  <c r="D5612" i="1"/>
  <c r="D5612" i="1" a="1"/>
  <c r="C5612" i="1"/>
  <c r="C5612" i="1" a="1"/>
  <c r="B5612" i="1"/>
  <c r="B5612" i="1" a="1"/>
  <c r="H5611" i="1"/>
  <c r="H5611" i="1" a="1"/>
  <c r="G5611" i="1"/>
  <c r="G5611" i="1" a="1"/>
  <c r="F5611" i="1"/>
  <c r="F5611" i="1" a="1"/>
  <c r="E5611" i="1"/>
  <c r="D5611" i="1"/>
  <c r="D5611" i="1" a="1"/>
  <c r="C5611" i="1"/>
  <c r="C5611" i="1" a="1"/>
  <c r="B5611" i="1"/>
  <c r="B5611" i="1" a="1"/>
  <c r="H5610" i="1"/>
  <c r="H5610" i="1" a="1"/>
  <c r="G5610" i="1"/>
  <c r="G5610" i="1" a="1"/>
  <c r="F5610" i="1"/>
  <c r="F5610" i="1" a="1"/>
  <c r="E5610" i="1"/>
  <c r="D5610" i="1"/>
  <c r="D5610" i="1" a="1"/>
  <c r="C5610" i="1"/>
  <c r="C5610" i="1" a="1"/>
  <c r="B5610" i="1"/>
  <c r="B5610" i="1" a="1"/>
  <c r="H5609" i="1"/>
  <c r="H5609" i="1" a="1"/>
  <c r="G5609" i="1"/>
  <c r="G5609" i="1" a="1"/>
  <c r="F5609" i="1"/>
  <c r="F5609" i="1" a="1"/>
  <c r="E5609" i="1"/>
  <c r="D5609" i="1"/>
  <c r="D5609" i="1" a="1"/>
  <c r="C5609" i="1"/>
  <c r="C5609" i="1" a="1"/>
  <c r="B5609" i="1"/>
  <c r="B5609" i="1" a="1"/>
  <c r="H5608" i="1"/>
  <c r="H5608" i="1" a="1"/>
  <c r="G5608" i="1"/>
  <c r="G5608" i="1" a="1"/>
  <c r="F5608" i="1"/>
  <c r="F5608" i="1" a="1"/>
  <c r="E5608" i="1"/>
  <c r="D5608" i="1"/>
  <c r="D5608" i="1" a="1"/>
  <c r="C5608" i="1"/>
  <c r="C5608" i="1" a="1"/>
  <c r="B5608" i="1"/>
  <c r="B5608" i="1" a="1"/>
  <c r="H5607" i="1"/>
  <c r="H5607" i="1" a="1"/>
  <c r="G5607" i="1"/>
  <c r="G5607" i="1" a="1"/>
  <c r="F5607" i="1"/>
  <c r="F5607" i="1" a="1"/>
  <c r="E5607" i="1"/>
  <c r="D5607" i="1"/>
  <c r="D5607" i="1" a="1"/>
  <c r="C5607" i="1"/>
  <c r="C5607" i="1" a="1"/>
  <c r="B5607" i="1"/>
  <c r="B5607" i="1" a="1"/>
  <c r="H5606" i="1"/>
  <c r="H5606" i="1" a="1"/>
  <c r="G5606" i="1"/>
  <c r="G5606" i="1" a="1"/>
  <c r="F5606" i="1"/>
  <c r="F5606" i="1" a="1"/>
  <c r="E5606" i="1"/>
  <c r="D5606" i="1"/>
  <c r="D5606" i="1" a="1"/>
  <c r="C5606" i="1"/>
  <c r="C5606" i="1" a="1"/>
  <c r="B5606" i="1"/>
  <c r="B5606" i="1" a="1"/>
  <c r="H5605" i="1"/>
  <c r="H5605" i="1" a="1"/>
  <c r="G5605" i="1"/>
  <c r="G5605" i="1" a="1"/>
  <c r="F5605" i="1"/>
  <c r="F5605" i="1" a="1"/>
  <c r="E5605" i="1"/>
  <c r="D5605" i="1"/>
  <c r="D5605" i="1" a="1"/>
  <c r="C5605" i="1"/>
  <c r="C5605" i="1" a="1"/>
  <c r="B5605" i="1"/>
  <c r="B5605" i="1" a="1"/>
  <c r="H5604" i="1"/>
  <c r="H5604" i="1" a="1"/>
  <c r="G5604" i="1"/>
  <c r="G5604" i="1" a="1"/>
  <c r="F5604" i="1"/>
  <c r="F5604" i="1" a="1"/>
  <c r="E5604" i="1"/>
  <c r="D5604" i="1"/>
  <c r="D5604" i="1" a="1"/>
  <c r="C5604" i="1"/>
  <c r="C5604" i="1" a="1"/>
  <c r="B5604" i="1"/>
  <c r="B5604" i="1" a="1"/>
  <c r="H5603" i="1"/>
  <c r="H5603" i="1" a="1"/>
  <c r="G5603" i="1"/>
  <c r="G5603" i="1" a="1"/>
  <c r="F5603" i="1"/>
  <c r="F5603" i="1" a="1"/>
  <c r="E5603" i="1"/>
  <c r="D5603" i="1"/>
  <c r="D5603" i="1" a="1"/>
  <c r="C5603" i="1"/>
  <c r="C5603" i="1" a="1"/>
  <c r="B5603" i="1"/>
  <c r="B5603" i="1" a="1"/>
  <c r="H5602" i="1"/>
  <c r="H5602" i="1" a="1"/>
  <c r="G5602" i="1"/>
  <c r="G5602" i="1" a="1"/>
  <c r="F5602" i="1"/>
  <c r="F5602" i="1" a="1"/>
  <c r="E5602" i="1"/>
  <c r="D5602" i="1"/>
  <c r="D5602" i="1" a="1"/>
  <c r="C5602" i="1"/>
  <c r="C5602" i="1" a="1"/>
  <c r="B5602" i="1"/>
  <c r="B5602" i="1" a="1"/>
  <c r="H5601" i="1"/>
  <c r="H5601" i="1" a="1"/>
  <c r="G5601" i="1"/>
  <c r="G5601" i="1" a="1"/>
  <c r="F5601" i="1"/>
  <c r="F5601" i="1" a="1"/>
  <c r="E5601" i="1"/>
  <c r="D5601" i="1"/>
  <c r="D5601" i="1" a="1"/>
  <c r="C5601" i="1"/>
  <c r="C5601" i="1" a="1"/>
  <c r="B5601" i="1"/>
  <c r="B5601" i="1" a="1"/>
  <c r="H5600" i="1"/>
  <c r="H5600" i="1" a="1"/>
  <c r="G5600" i="1"/>
  <c r="G5600" i="1" a="1"/>
  <c r="F5600" i="1"/>
  <c r="F5600" i="1" a="1"/>
  <c r="E5600" i="1"/>
  <c r="D5600" i="1"/>
  <c r="D5600" i="1" a="1"/>
  <c r="C5600" i="1"/>
  <c r="C5600" i="1" a="1"/>
  <c r="B5600" i="1"/>
  <c r="B5600" i="1" a="1"/>
  <c r="H5599" i="1"/>
  <c r="H5599" i="1" a="1"/>
  <c r="G5599" i="1"/>
  <c r="G5599" i="1" a="1"/>
  <c r="F5599" i="1"/>
  <c r="F5599" i="1" a="1"/>
  <c r="E5599" i="1"/>
  <c r="D5599" i="1"/>
  <c r="D5599" i="1" a="1"/>
  <c r="C5599" i="1"/>
  <c r="C5599" i="1" a="1"/>
  <c r="B5599" i="1"/>
  <c r="B5599" i="1" a="1"/>
  <c r="H5598" i="1"/>
  <c r="H5598" i="1" a="1"/>
  <c r="G5598" i="1"/>
  <c r="G5598" i="1" a="1"/>
  <c r="F5598" i="1"/>
  <c r="F5598" i="1" a="1"/>
  <c r="E5598" i="1"/>
  <c r="D5598" i="1"/>
  <c r="D5598" i="1" a="1"/>
  <c r="C5598" i="1"/>
  <c r="C5598" i="1" a="1"/>
  <c r="B5598" i="1"/>
  <c r="B5598" i="1" a="1"/>
  <c r="H5597" i="1"/>
  <c r="H5597" i="1" a="1"/>
  <c r="G5597" i="1"/>
  <c r="G5597" i="1" a="1"/>
  <c r="F5597" i="1"/>
  <c r="F5597" i="1" a="1"/>
  <c r="E5597" i="1"/>
  <c r="D5597" i="1"/>
  <c r="D5597" i="1" a="1"/>
  <c r="C5597" i="1"/>
  <c r="C5597" i="1" a="1"/>
  <c r="B5597" i="1"/>
  <c r="B5597" i="1" a="1"/>
  <c r="H5596" i="1"/>
  <c r="H5596" i="1" a="1"/>
  <c r="G5596" i="1"/>
  <c r="G5596" i="1" a="1"/>
  <c r="F5596" i="1"/>
  <c r="F5596" i="1" a="1"/>
  <c r="E5596" i="1"/>
  <c r="D5596" i="1"/>
  <c r="D5596" i="1" a="1"/>
  <c r="C5596" i="1"/>
  <c r="C5596" i="1" a="1"/>
  <c r="B5596" i="1"/>
  <c r="B5596" i="1" a="1"/>
  <c r="H5595" i="1"/>
  <c r="H5595" i="1" a="1"/>
  <c r="G5595" i="1"/>
  <c r="G5595" i="1" a="1"/>
  <c r="F5595" i="1"/>
  <c r="F5595" i="1" a="1"/>
  <c r="E5595" i="1"/>
  <c r="D5595" i="1"/>
  <c r="D5595" i="1" a="1"/>
  <c r="C5595" i="1"/>
  <c r="C5595" i="1" a="1"/>
  <c r="B5595" i="1"/>
  <c r="B5595" i="1" a="1"/>
  <c r="H5594" i="1"/>
  <c r="H5594" i="1" a="1"/>
  <c r="G5594" i="1"/>
  <c r="G5594" i="1" a="1"/>
  <c r="F5594" i="1"/>
  <c r="F5594" i="1" a="1"/>
  <c r="E5594" i="1"/>
  <c r="D5594" i="1"/>
  <c r="D5594" i="1" a="1"/>
  <c r="C5594" i="1"/>
  <c r="C5594" i="1" a="1"/>
  <c r="B5594" i="1"/>
  <c r="B5594" i="1" a="1"/>
  <c r="H5593" i="1"/>
  <c r="H5593" i="1" a="1"/>
  <c r="G5593" i="1"/>
  <c r="G5593" i="1" a="1"/>
  <c r="F5593" i="1"/>
  <c r="F5593" i="1" a="1"/>
  <c r="E5593" i="1"/>
  <c r="D5593" i="1"/>
  <c r="D5593" i="1" a="1"/>
  <c r="C5593" i="1"/>
  <c r="C5593" i="1" a="1"/>
  <c r="B5593" i="1"/>
  <c r="B5593" i="1" a="1"/>
  <c r="H5592" i="1"/>
  <c r="H5592" i="1" a="1"/>
  <c r="G5592" i="1"/>
  <c r="G5592" i="1" a="1"/>
  <c r="F5592" i="1"/>
  <c r="F5592" i="1" a="1"/>
  <c r="E5592" i="1"/>
  <c r="D5592" i="1"/>
  <c r="D5592" i="1" a="1"/>
  <c r="C5592" i="1"/>
  <c r="C5592" i="1" a="1"/>
  <c r="B5592" i="1"/>
  <c r="B5592" i="1" a="1"/>
  <c r="H5591" i="1"/>
  <c r="H5591" i="1" a="1"/>
  <c r="G5591" i="1"/>
  <c r="G5591" i="1" a="1"/>
  <c r="F5591" i="1"/>
  <c r="F5591" i="1" a="1"/>
  <c r="E5591" i="1"/>
  <c r="D5591" i="1"/>
  <c r="D5591" i="1" a="1"/>
  <c r="C5591" i="1"/>
  <c r="C5591" i="1" a="1"/>
  <c r="B5591" i="1"/>
  <c r="B5591" i="1" a="1"/>
  <c r="H5590" i="1"/>
  <c r="H5590" i="1" a="1"/>
  <c r="G5590" i="1"/>
  <c r="G5590" i="1" a="1"/>
  <c r="F5590" i="1"/>
  <c r="F5590" i="1" a="1"/>
  <c r="E5590" i="1"/>
  <c r="D5590" i="1"/>
  <c r="D5590" i="1" a="1"/>
  <c r="C5590" i="1"/>
  <c r="C5590" i="1" a="1"/>
  <c r="B5590" i="1"/>
  <c r="B5590" i="1" a="1"/>
  <c r="H5589" i="1"/>
  <c r="H5589" i="1" a="1"/>
  <c r="G5589" i="1"/>
  <c r="G5589" i="1" a="1"/>
  <c r="F5589" i="1"/>
  <c r="F5589" i="1" a="1"/>
  <c r="E5589" i="1"/>
  <c r="D5589" i="1"/>
  <c r="D5589" i="1" a="1"/>
  <c r="C5589" i="1"/>
  <c r="C5589" i="1" a="1"/>
  <c r="B5589" i="1"/>
  <c r="B5589" i="1" a="1"/>
  <c r="H5588" i="1"/>
  <c r="H5588" i="1" a="1"/>
  <c r="G5588" i="1"/>
  <c r="G5588" i="1" a="1"/>
  <c r="F5588" i="1"/>
  <c r="F5588" i="1" a="1"/>
  <c r="E5588" i="1"/>
  <c r="D5588" i="1"/>
  <c r="D5588" i="1" a="1"/>
  <c r="C5588" i="1"/>
  <c r="C5588" i="1" a="1"/>
  <c r="B5588" i="1"/>
  <c r="B5588" i="1" a="1"/>
  <c r="H5587" i="1"/>
  <c r="H5587" i="1" a="1"/>
  <c r="G5587" i="1"/>
  <c r="G5587" i="1" a="1"/>
  <c r="F5587" i="1"/>
  <c r="F5587" i="1" a="1"/>
  <c r="E5587" i="1"/>
  <c r="D5587" i="1"/>
  <c r="D5587" i="1" a="1"/>
  <c r="C5587" i="1"/>
  <c r="C5587" i="1" a="1"/>
  <c r="B5587" i="1"/>
  <c r="B5587" i="1" a="1"/>
  <c r="H5586" i="1"/>
  <c r="H5586" i="1" a="1"/>
  <c r="G5586" i="1"/>
  <c r="G5586" i="1" a="1"/>
  <c r="F5586" i="1"/>
  <c r="F5586" i="1" a="1"/>
  <c r="E5586" i="1"/>
  <c r="D5586" i="1"/>
  <c r="D5586" i="1" a="1"/>
  <c r="C5586" i="1"/>
  <c r="C5586" i="1" a="1"/>
  <c r="B5586" i="1"/>
  <c r="B5586" i="1" a="1"/>
  <c r="H5585" i="1"/>
  <c r="H5585" i="1" a="1"/>
  <c r="G5585" i="1"/>
  <c r="G5585" i="1" a="1"/>
  <c r="F5585" i="1"/>
  <c r="F5585" i="1" a="1"/>
  <c r="E5585" i="1"/>
  <c r="D5585" i="1"/>
  <c r="D5585" i="1" a="1"/>
  <c r="C5585" i="1"/>
  <c r="C5585" i="1" a="1"/>
  <c r="B5585" i="1"/>
  <c r="B5585" i="1" a="1"/>
  <c r="H5584" i="1"/>
  <c r="H5584" i="1" a="1"/>
  <c r="G5584" i="1"/>
  <c r="G5584" i="1" a="1"/>
  <c r="F5584" i="1"/>
  <c r="F5584" i="1" a="1"/>
  <c r="E5584" i="1"/>
  <c r="D5584" i="1"/>
  <c r="D5584" i="1" a="1"/>
  <c r="C5584" i="1"/>
  <c r="C5584" i="1" a="1"/>
  <c r="B5584" i="1"/>
  <c r="B5584" i="1" a="1"/>
  <c r="H5583" i="1"/>
  <c r="H5583" i="1" a="1"/>
  <c r="G5583" i="1"/>
  <c r="G5583" i="1" a="1"/>
  <c r="F5583" i="1"/>
  <c r="F5583" i="1" a="1"/>
  <c r="E5583" i="1"/>
  <c r="D5583" i="1"/>
  <c r="D5583" i="1" a="1"/>
  <c r="C5583" i="1"/>
  <c r="C5583" i="1" a="1"/>
  <c r="B5583" i="1"/>
  <c r="B5583" i="1" a="1"/>
  <c r="H5582" i="1"/>
  <c r="H5582" i="1" a="1"/>
  <c r="G5582" i="1"/>
  <c r="G5582" i="1" a="1"/>
  <c r="F5582" i="1"/>
  <c r="F5582" i="1" a="1"/>
  <c r="E5582" i="1"/>
  <c r="D5582" i="1"/>
  <c r="D5582" i="1" a="1"/>
  <c r="C5582" i="1"/>
  <c r="C5582" i="1" a="1"/>
  <c r="B5582" i="1"/>
  <c r="B5582" i="1" a="1"/>
  <c r="H5581" i="1"/>
  <c r="H5581" i="1" a="1"/>
  <c r="G5581" i="1"/>
  <c r="G5581" i="1" a="1"/>
  <c r="F5581" i="1"/>
  <c r="F5581" i="1" a="1"/>
  <c r="E5581" i="1"/>
  <c r="D5581" i="1"/>
  <c r="D5581" i="1" a="1"/>
  <c r="C5581" i="1"/>
  <c r="C5581" i="1" a="1"/>
  <c r="B5581" i="1"/>
  <c r="B5581" i="1" a="1"/>
  <c r="H5580" i="1"/>
  <c r="H5580" i="1" a="1"/>
  <c r="G5580" i="1"/>
  <c r="G5580" i="1" a="1"/>
  <c r="F5580" i="1"/>
  <c r="F5580" i="1" a="1"/>
  <c r="E5580" i="1"/>
  <c r="D5580" i="1"/>
  <c r="D5580" i="1" a="1"/>
  <c r="C5580" i="1"/>
  <c r="C5580" i="1" a="1"/>
  <c r="B5580" i="1"/>
  <c r="B5580" i="1" a="1"/>
  <c r="H5579" i="1"/>
  <c r="H5579" i="1" a="1"/>
  <c r="G5579" i="1"/>
  <c r="G5579" i="1" a="1"/>
  <c r="F5579" i="1"/>
  <c r="F5579" i="1" a="1"/>
  <c r="E5579" i="1"/>
  <c r="D5579" i="1"/>
  <c r="D5579" i="1" a="1"/>
  <c r="C5579" i="1"/>
  <c r="C5579" i="1" a="1"/>
  <c r="B5579" i="1"/>
  <c r="B5579" i="1" a="1"/>
  <c r="H5578" i="1"/>
  <c r="H5578" i="1" a="1"/>
  <c r="G5578" i="1"/>
  <c r="G5578" i="1" a="1"/>
  <c r="F5578" i="1"/>
  <c r="F5578" i="1" a="1"/>
  <c r="E5578" i="1"/>
  <c r="D5578" i="1"/>
  <c r="D5578" i="1" a="1"/>
  <c r="C5578" i="1"/>
  <c r="C5578" i="1" a="1"/>
  <c r="B5578" i="1"/>
  <c r="B5578" i="1" a="1"/>
  <c r="H5577" i="1"/>
  <c r="H5577" i="1" a="1"/>
  <c r="G5577" i="1"/>
  <c r="G5577" i="1" a="1"/>
  <c r="F5577" i="1"/>
  <c r="F5577" i="1" a="1"/>
  <c r="E5577" i="1"/>
  <c r="D5577" i="1"/>
  <c r="D5577" i="1" a="1"/>
  <c r="C5577" i="1"/>
  <c r="C5577" i="1" a="1"/>
  <c r="B5577" i="1"/>
  <c r="B5577" i="1" a="1"/>
  <c r="H5576" i="1"/>
  <c r="H5576" i="1" a="1"/>
  <c r="G5576" i="1"/>
  <c r="G5576" i="1" a="1"/>
  <c r="F5576" i="1"/>
  <c r="F5576" i="1" a="1"/>
  <c r="E5576" i="1"/>
  <c r="D5576" i="1"/>
  <c r="D5576" i="1" a="1"/>
  <c r="C5576" i="1"/>
  <c r="C5576" i="1" a="1"/>
  <c r="B5576" i="1"/>
  <c r="B5576" i="1" a="1"/>
  <c r="H5575" i="1"/>
  <c r="H5575" i="1" a="1"/>
  <c r="G5575" i="1"/>
  <c r="G5575" i="1" a="1"/>
  <c r="F5575" i="1"/>
  <c r="F5575" i="1" a="1"/>
  <c r="E5575" i="1"/>
  <c r="D5575" i="1"/>
  <c r="D5575" i="1" a="1"/>
  <c r="C5575" i="1"/>
  <c r="C5575" i="1" a="1"/>
  <c r="B5575" i="1"/>
  <c r="B5575" i="1" a="1"/>
  <c r="H5574" i="1"/>
  <c r="H5574" i="1" a="1"/>
  <c r="G5574" i="1"/>
  <c r="G5574" i="1" a="1"/>
  <c r="F5574" i="1"/>
  <c r="F5574" i="1" a="1"/>
  <c r="E5574" i="1"/>
  <c r="D5574" i="1"/>
  <c r="D5574" i="1" a="1"/>
  <c r="C5574" i="1"/>
  <c r="C5574" i="1" a="1"/>
  <c r="B5574" i="1"/>
  <c r="B5574" i="1" a="1"/>
  <c r="H5573" i="1"/>
  <c r="H5573" i="1" a="1"/>
  <c r="G5573" i="1"/>
  <c r="G5573" i="1" a="1"/>
  <c r="F5573" i="1"/>
  <c r="F5573" i="1" a="1"/>
  <c r="E5573" i="1"/>
  <c r="D5573" i="1"/>
  <c r="D5573" i="1" a="1"/>
  <c r="C5573" i="1"/>
  <c r="C5573" i="1" a="1"/>
  <c r="B5573" i="1"/>
  <c r="B5573" i="1" a="1"/>
  <c r="H5572" i="1"/>
  <c r="H5572" i="1" a="1"/>
  <c r="G5572" i="1"/>
  <c r="G5572" i="1" a="1"/>
  <c r="F5572" i="1"/>
  <c r="F5572" i="1" a="1"/>
  <c r="E5572" i="1"/>
  <c r="D5572" i="1"/>
  <c r="D5572" i="1" a="1"/>
  <c r="C5572" i="1"/>
  <c r="C5572" i="1" a="1"/>
  <c r="B5572" i="1"/>
  <c r="B5572" i="1" a="1"/>
  <c r="H5571" i="1"/>
  <c r="H5571" i="1" a="1"/>
  <c r="G5571" i="1"/>
  <c r="G5571" i="1" a="1"/>
  <c r="F5571" i="1"/>
  <c r="F5571" i="1" a="1"/>
  <c r="E5571" i="1"/>
  <c r="D5571" i="1"/>
  <c r="D5571" i="1" a="1"/>
  <c r="C5571" i="1"/>
  <c r="C5571" i="1" a="1"/>
  <c r="B5571" i="1"/>
  <c r="B5571" i="1" a="1"/>
  <c r="H5570" i="1"/>
  <c r="H5570" i="1" a="1"/>
  <c r="G5570" i="1"/>
  <c r="G5570" i="1" a="1"/>
  <c r="F5570" i="1"/>
  <c r="F5570" i="1" a="1"/>
  <c r="E5570" i="1"/>
  <c r="D5570" i="1"/>
  <c r="D5570" i="1" a="1"/>
  <c r="C5570" i="1"/>
  <c r="C5570" i="1" a="1"/>
  <c r="B5570" i="1"/>
  <c r="B5570" i="1" a="1"/>
  <c r="H5569" i="1"/>
  <c r="H5569" i="1" a="1"/>
  <c r="G5569" i="1"/>
  <c r="G5569" i="1" a="1"/>
  <c r="F5569" i="1"/>
  <c r="F5569" i="1" a="1"/>
  <c r="E5569" i="1"/>
  <c r="D5569" i="1"/>
  <c r="D5569" i="1" a="1"/>
  <c r="C5569" i="1"/>
  <c r="C5569" i="1" a="1"/>
  <c r="B5569" i="1"/>
  <c r="B5569" i="1" a="1"/>
  <c r="H5568" i="1"/>
  <c r="H5568" i="1" a="1"/>
  <c r="G5568" i="1"/>
  <c r="G5568" i="1" a="1"/>
  <c r="F5568" i="1"/>
  <c r="F5568" i="1" a="1"/>
  <c r="E5568" i="1"/>
  <c r="D5568" i="1"/>
  <c r="D5568" i="1" a="1"/>
  <c r="C5568" i="1"/>
  <c r="C5568" i="1" a="1"/>
  <c r="B5568" i="1"/>
  <c r="B5568" i="1" a="1"/>
  <c r="H5567" i="1"/>
  <c r="H5567" i="1" a="1"/>
  <c r="G5567" i="1"/>
  <c r="G5567" i="1" a="1"/>
  <c r="F5567" i="1"/>
  <c r="F5567" i="1" a="1"/>
  <c r="E5567" i="1"/>
  <c r="D5567" i="1"/>
  <c r="D5567" i="1" a="1"/>
  <c r="C5567" i="1"/>
  <c r="C5567" i="1" a="1"/>
  <c r="B5567" i="1"/>
  <c r="B5567" i="1" a="1"/>
  <c r="H5566" i="1"/>
  <c r="H5566" i="1" a="1"/>
  <c r="G5566" i="1"/>
  <c r="G5566" i="1" a="1"/>
  <c r="F5566" i="1"/>
  <c r="F5566" i="1" a="1"/>
  <c r="E5566" i="1"/>
  <c r="D5566" i="1"/>
  <c r="D5566" i="1" a="1"/>
  <c r="C5566" i="1"/>
  <c r="C5566" i="1" a="1"/>
  <c r="B5566" i="1"/>
  <c r="B5566" i="1" a="1"/>
  <c r="H5565" i="1"/>
  <c r="H5565" i="1" a="1"/>
  <c r="G5565" i="1"/>
  <c r="G5565" i="1" a="1"/>
  <c r="F5565" i="1"/>
  <c r="F5565" i="1" a="1"/>
  <c r="E5565" i="1"/>
  <c r="D5565" i="1"/>
  <c r="D5565" i="1" a="1"/>
  <c r="C5565" i="1"/>
  <c r="C5565" i="1" a="1"/>
  <c r="B5565" i="1"/>
  <c r="B5565" i="1" a="1"/>
  <c r="H5564" i="1"/>
  <c r="H5564" i="1" a="1"/>
  <c r="G5564" i="1"/>
  <c r="G5564" i="1" a="1"/>
  <c r="F5564" i="1"/>
  <c r="F5564" i="1" a="1"/>
  <c r="E5564" i="1"/>
  <c r="D5564" i="1"/>
  <c r="D5564" i="1" a="1"/>
  <c r="C5564" i="1"/>
  <c r="C5564" i="1" a="1"/>
  <c r="B5564" i="1"/>
  <c r="B5564" i="1" a="1"/>
  <c r="H5563" i="1"/>
  <c r="H5563" i="1" a="1"/>
  <c r="G5563" i="1"/>
  <c r="G5563" i="1" a="1"/>
  <c r="F5563" i="1"/>
  <c r="F5563" i="1" a="1"/>
  <c r="E5563" i="1"/>
  <c r="D5563" i="1"/>
  <c r="D5563" i="1" a="1"/>
  <c r="C5563" i="1"/>
  <c r="C5563" i="1" a="1"/>
  <c r="B5563" i="1"/>
  <c r="B5563" i="1" a="1"/>
  <c r="H5562" i="1"/>
  <c r="H5562" i="1" a="1"/>
  <c r="G5562" i="1"/>
  <c r="G5562" i="1" a="1"/>
  <c r="F5562" i="1"/>
  <c r="F5562" i="1" a="1"/>
  <c r="E5562" i="1"/>
  <c r="D5562" i="1"/>
  <c r="D5562" i="1" a="1"/>
  <c r="C5562" i="1"/>
  <c r="C5562" i="1" a="1"/>
  <c r="B5562" i="1"/>
  <c r="B5562" i="1" a="1"/>
  <c r="H5561" i="1"/>
  <c r="H5561" i="1" a="1"/>
  <c r="G5561" i="1"/>
  <c r="G5561" i="1" a="1"/>
  <c r="F5561" i="1"/>
  <c r="F5561" i="1" a="1"/>
  <c r="E5561" i="1"/>
  <c r="D5561" i="1"/>
  <c r="D5561" i="1" a="1"/>
  <c r="C5561" i="1"/>
  <c r="C5561" i="1" a="1"/>
  <c r="B5561" i="1"/>
  <c r="B5561" i="1" a="1"/>
  <c r="H5560" i="1"/>
  <c r="H5560" i="1" a="1"/>
  <c r="G5560" i="1"/>
  <c r="G5560" i="1" a="1"/>
  <c r="F5560" i="1"/>
  <c r="F5560" i="1" a="1"/>
  <c r="E5560" i="1"/>
  <c r="D5560" i="1"/>
  <c r="D5560" i="1" a="1"/>
  <c r="C5560" i="1"/>
  <c r="C5560" i="1" a="1"/>
  <c r="B5560" i="1"/>
  <c r="B5560" i="1" a="1"/>
  <c r="H5559" i="1"/>
  <c r="H5559" i="1" a="1"/>
  <c r="G5559" i="1"/>
  <c r="G5559" i="1" a="1"/>
  <c r="F5559" i="1"/>
  <c r="F5559" i="1" a="1"/>
  <c r="E5559" i="1"/>
  <c r="D5559" i="1"/>
  <c r="D5559" i="1" a="1"/>
  <c r="C5559" i="1"/>
  <c r="C5559" i="1" a="1"/>
  <c r="B5559" i="1"/>
  <c r="B5559" i="1" a="1"/>
  <c r="H5558" i="1"/>
  <c r="H5558" i="1" a="1"/>
  <c r="G5558" i="1"/>
  <c r="G5558" i="1" a="1"/>
  <c r="F5558" i="1"/>
  <c r="F5558" i="1" a="1"/>
  <c r="E5558" i="1"/>
  <c r="D5558" i="1"/>
  <c r="D5558" i="1" a="1"/>
  <c r="C5558" i="1"/>
  <c r="C5558" i="1" a="1"/>
  <c r="B5558" i="1"/>
  <c r="B5558" i="1" a="1"/>
  <c r="H5557" i="1"/>
  <c r="H5557" i="1" a="1"/>
  <c r="G5557" i="1"/>
  <c r="G5557" i="1" a="1"/>
  <c r="F5557" i="1"/>
  <c r="F5557" i="1" a="1"/>
  <c r="E5557" i="1"/>
  <c r="D5557" i="1"/>
  <c r="D5557" i="1" a="1"/>
  <c r="C5557" i="1"/>
  <c r="C5557" i="1" a="1"/>
  <c r="B5557" i="1"/>
  <c r="B5557" i="1" a="1"/>
  <c r="H5556" i="1"/>
  <c r="H5556" i="1" a="1"/>
  <c r="G5556" i="1"/>
  <c r="G5556" i="1" a="1"/>
  <c r="F5556" i="1"/>
  <c r="F5556" i="1" a="1"/>
  <c r="E5556" i="1"/>
  <c r="D5556" i="1"/>
  <c r="D5556" i="1" a="1"/>
  <c r="C5556" i="1"/>
  <c r="C5556" i="1" a="1"/>
  <c r="B5556" i="1"/>
  <c r="B5556" i="1" a="1"/>
  <c r="H5555" i="1"/>
  <c r="H5555" i="1" a="1"/>
  <c r="G5555" i="1"/>
  <c r="G5555" i="1" a="1"/>
  <c r="F5555" i="1"/>
  <c r="F5555" i="1" a="1"/>
  <c r="E5555" i="1"/>
  <c r="D5555" i="1"/>
  <c r="D5555" i="1" a="1"/>
  <c r="C5555" i="1"/>
  <c r="C5555" i="1" a="1"/>
  <c r="B5555" i="1"/>
  <c r="B5555" i="1" a="1"/>
  <c r="H5554" i="1"/>
  <c r="H5554" i="1" a="1"/>
  <c r="G5554" i="1"/>
  <c r="G5554" i="1" a="1"/>
  <c r="F5554" i="1"/>
  <c r="F5554" i="1" a="1"/>
  <c r="E5554" i="1"/>
  <c r="D5554" i="1"/>
  <c r="D5554" i="1" a="1"/>
  <c r="C5554" i="1"/>
  <c r="C5554" i="1" a="1"/>
  <c r="B5554" i="1"/>
  <c r="B5554" i="1" a="1"/>
  <c r="H5553" i="1"/>
  <c r="H5553" i="1" a="1"/>
  <c r="G5553" i="1"/>
  <c r="G5553" i="1" a="1"/>
  <c r="F5553" i="1"/>
  <c r="F5553" i="1" a="1"/>
  <c r="E5553" i="1"/>
  <c r="D5553" i="1"/>
  <c r="D5553" i="1" a="1"/>
  <c r="C5553" i="1"/>
  <c r="C5553" i="1" a="1"/>
  <c r="B5553" i="1"/>
  <c r="B5553" i="1" a="1"/>
  <c r="H5552" i="1"/>
  <c r="H5552" i="1" a="1"/>
  <c r="G5552" i="1"/>
  <c r="G5552" i="1" a="1"/>
  <c r="F5552" i="1"/>
  <c r="F5552" i="1" a="1"/>
  <c r="E5552" i="1"/>
  <c r="D5552" i="1"/>
  <c r="D5552" i="1" a="1"/>
  <c r="C5552" i="1"/>
  <c r="C5552" i="1" a="1"/>
  <c r="B5552" i="1"/>
  <c r="B5552" i="1" a="1"/>
  <c r="H5551" i="1"/>
  <c r="H5551" i="1" a="1"/>
  <c r="G5551" i="1"/>
  <c r="G5551" i="1" a="1"/>
  <c r="F5551" i="1"/>
  <c r="F5551" i="1" a="1"/>
  <c r="E5551" i="1"/>
  <c r="D5551" i="1"/>
  <c r="D5551" i="1" a="1"/>
  <c r="C5551" i="1"/>
  <c r="C5551" i="1" a="1"/>
  <c r="B5551" i="1"/>
  <c r="B5551" i="1" a="1"/>
  <c r="H5550" i="1"/>
  <c r="H5550" i="1" a="1"/>
  <c r="G5550" i="1"/>
  <c r="G5550" i="1" a="1"/>
  <c r="F5550" i="1"/>
  <c r="F5550" i="1" a="1"/>
  <c r="E5550" i="1"/>
  <c r="D5550" i="1"/>
  <c r="D5550" i="1" a="1"/>
  <c r="C5550" i="1"/>
  <c r="C5550" i="1" a="1"/>
  <c r="B5550" i="1"/>
  <c r="B5550" i="1" a="1"/>
  <c r="H5549" i="1"/>
  <c r="H5549" i="1" a="1"/>
  <c r="G5549" i="1"/>
  <c r="G5549" i="1" a="1"/>
  <c r="F5549" i="1"/>
  <c r="F5549" i="1" a="1"/>
  <c r="E5549" i="1"/>
  <c r="D5549" i="1"/>
  <c r="D5549" i="1" a="1"/>
  <c r="C5549" i="1"/>
  <c r="C5549" i="1" a="1"/>
  <c r="B5549" i="1"/>
  <c r="B5549" i="1" a="1"/>
  <c r="H5548" i="1"/>
  <c r="H5548" i="1" a="1"/>
  <c r="G5548" i="1"/>
  <c r="G5548" i="1" a="1"/>
  <c r="F5548" i="1"/>
  <c r="F5548" i="1" a="1"/>
  <c r="E5548" i="1"/>
  <c r="D5548" i="1"/>
  <c r="D5548" i="1" a="1"/>
  <c r="C5548" i="1"/>
  <c r="C5548" i="1" a="1"/>
  <c r="B5548" i="1"/>
  <c r="B5548" i="1" a="1"/>
  <c r="H5547" i="1"/>
  <c r="H5547" i="1" a="1"/>
  <c r="G5547" i="1"/>
  <c r="G5547" i="1" a="1"/>
  <c r="F5547" i="1"/>
  <c r="F5547" i="1" a="1"/>
  <c r="E5547" i="1"/>
  <c r="D5547" i="1"/>
  <c r="D5547" i="1" a="1"/>
  <c r="C5547" i="1"/>
  <c r="C5547" i="1" a="1"/>
  <c r="B5547" i="1"/>
  <c r="B5547" i="1" a="1"/>
  <c r="H5546" i="1"/>
  <c r="H5546" i="1" a="1"/>
  <c r="G5546" i="1"/>
  <c r="G5546" i="1" a="1"/>
  <c r="F5546" i="1"/>
  <c r="F5546" i="1" a="1"/>
  <c r="E5546" i="1"/>
  <c r="D5546" i="1"/>
  <c r="D5546" i="1" a="1"/>
  <c r="C5546" i="1"/>
  <c r="C5546" i="1" a="1"/>
  <c r="B5546" i="1"/>
  <c r="B5546" i="1" a="1"/>
  <c r="H5545" i="1"/>
  <c r="H5545" i="1" a="1"/>
  <c r="G5545" i="1"/>
  <c r="G5545" i="1" a="1"/>
  <c r="F5545" i="1"/>
  <c r="F5545" i="1" a="1"/>
  <c r="E5545" i="1"/>
  <c r="D5545" i="1"/>
  <c r="D5545" i="1" a="1"/>
  <c r="C5545" i="1"/>
  <c r="C5545" i="1" a="1"/>
  <c r="B5545" i="1"/>
  <c r="B5545" i="1" a="1"/>
  <c r="H5544" i="1"/>
  <c r="H5544" i="1" a="1"/>
  <c r="G5544" i="1"/>
  <c r="G5544" i="1" a="1"/>
  <c r="F5544" i="1"/>
  <c r="F5544" i="1" a="1"/>
  <c r="E5544" i="1"/>
  <c r="D5544" i="1"/>
  <c r="D5544" i="1" a="1"/>
  <c r="C5544" i="1"/>
  <c r="C5544" i="1" a="1"/>
  <c r="B5544" i="1"/>
  <c r="B5544" i="1" a="1"/>
  <c r="H5543" i="1"/>
  <c r="H5543" i="1" a="1"/>
  <c r="G5543" i="1"/>
  <c r="G5543" i="1" a="1"/>
  <c r="F5543" i="1"/>
  <c r="F5543" i="1" a="1"/>
  <c r="E5543" i="1"/>
  <c r="D5543" i="1"/>
  <c r="D5543" i="1" a="1"/>
  <c r="C5543" i="1"/>
  <c r="C5543" i="1" a="1"/>
  <c r="B5543" i="1"/>
  <c r="B5543" i="1" a="1"/>
  <c r="H5542" i="1"/>
  <c r="H5542" i="1" a="1"/>
  <c r="G5542" i="1"/>
  <c r="G5542" i="1" a="1"/>
  <c r="F5542" i="1"/>
  <c r="F5542" i="1" a="1"/>
  <c r="E5542" i="1"/>
  <c r="D5542" i="1"/>
  <c r="D5542" i="1" a="1"/>
  <c r="C5542" i="1"/>
  <c r="C5542" i="1" a="1"/>
  <c r="B5542" i="1"/>
  <c r="B5542" i="1" a="1"/>
  <c r="H5541" i="1"/>
  <c r="H5541" i="1" a="1"/>
  <c r="G5541" i="1"/>
  <c r="G5541" i="1" a="1"/>
  <c r="F5541" i="1"/>
  <c r="F5541" i="1" a="1"/>
  <c r="E5541" i="1"/>
  <c r="D5541" i="1"/>
  <c r="D5541" i="1" a="1"/>
  <c r="C5541" i="1"/>
  <c r="C5541" i="1" a="1"/>
  <c r="B5541" i="1"/>
  <c r="B5541" i="1" a="1"/>
  <c r="H5540" i="1"/>
  <c r="H5540" i="1" a="1"/>
  <c r="G5540" i="1"/>
  <c r="G5540" i="1" a="1"/>
  <c r="F5540" i="1"/>
  <c r="F5540" i="1" a="1"/>
  <c r="E5540" i="1"/>
  <c r="D5540" i="1"/>
  <c r="D5540" i="1" a="1"/>
  <c r="C5540" i="1"/>
  <c r="C5540" i="1" a="1"/>
  <c r="B5540" i="1"/>
  <c r="B5540" i="1" a="1"/>
  <c r="H5539" i="1"/>
  <c r="H5539" i="1" a="1"/>
  <c r="G5539" i="1"/>
  <c r="G5539" i="1" a="1"/>
  <c r="F5539" i="1"/>
  <c r="F5539" i="1" a="1"/>
  <c r="E5539" i="1"/>
  <c r="D5539" i="1"/>
  <c r="D5539" i="1" a="1"/>
  <c r="C5539" i="1"/>
  <c r="C5539" i="1" a="1"/>
  <c r="B5539" i="1"/>
  <c r="B5539" i="1" a="1"/>
  <c r="H5538" i="1"/>
  <c r="H5538" i="1" a="1"/>
  <c r="G5538" i="1"/>
  <c r="G5538" i="1" a="1"/>
  <c r="F5538" i="1"/>
  <c r="F5538" i="1" a="1"/>
  <c r="E5538" i="1"/>
  <c r="D5538" i="1"/>
  <c r="D5538" i="1" a="1"/>
  <c r="C5538" i="1"/>
  <c r="C5538" i="1" a="1"/>
  <c r="B5538" i="1"/>
  <c r="B5538" i="1" a="1"/>
  <c r="H5537" i="1"/>
  <c r="H5537" i="1" a="1"/>
  <c r="G5537" i="1"/>
  <c r="G5537" i="1" a="1"/>
  <c r="F5537" i="1"/>
  <c r="F5537" i="1" a="1"/>
  <c r="E5537" i="1"/>
  <c r="D5537" i="1"/>
  <c r="D5537" i="1" a="1"/>
  <c r="C5537" i="1"/>
  <c r="C5537" i="1" a="1"/>
  <c r="B5537" i="1"/>
  <c r="B5537" i="1" a="1"/>
  <c r="H5536" i="1"/>
  <c r="H5536" i="1" a="1"/>
  <c r="G5536" i="1"/>
  <c r="G5536" i="1" a="1"/>
  <c r="F5536" i="1"/>
  <c r="F5536" i="1" a="1"/>
  <c r="E5536" i="1"/>
  <c r="D5536" i="1"/>
  <c r="D5536" i="1" a="1"/>
  <c r="C5536" i="1"/>
  <c r="C5536" i="1" a="1"/>
  <c r="B5536" i="1"/>
  <c r="B5536" i="1" a="1"/>
  <c r="H5535" i="1"/>
  <c r="H5535" i="1" a="1"/>
  <c r="G5535" i="1"/>
  <c r="G5535" i="1" a="1"/>
  <c r="F5535" i="1"/>
  <c r="F5535" i="1" a="1"/>
  <c r="E5535" i="1"/>
  <c r="D5535" i="1"/>
  <c r="D5535" i="1" a="1"/>
  <c r="C5535" i="1"/>
  <c r="C5535" i="1" a="1"/>
  <c r="B5535" i="1"/>
  <c r="B5535" i="1" a="1"/>
  <c r="H5534" i="1"/>
  <c r="H5534" i="1" a="1"/>
  <c r="G5534" i="1"/>
  <c r="G5534" i="1" a="1"/>
  <c r="F5534" i="1"/>
  <c r="F5534" i="1" a="1"/>
  <c r="E5534" i="1"/>
  <c r="D5534" i="1"/>
  <c r="D5534" i="1" a="1"/>
  <c r="C5534" i="1"/>
  <c r="C5534" i="1" a="1"/>
  <c r="B5534" i="1"/>
  <c r="B5534" i="1" a="1"/>
  <c r="H5533" i="1"/>
  <c r="H5533" i="1" a="1"/>
  <c r="G5533" i="1"/>
  <c r="G5533" i="1" a="1"/>
  <c r="F5533" i="1"/>
  <c r="F5533" i="1" a="1"/>
  <c r="E5533" i="1"/>
  <c r="D5533" i="1"/>
  <c r="D5533" i="1" a="1"/>
  <c r="C5533" i="1"/>
  <c r="C5533" i="1" a="1"/>
  <c r="B5533" i="1"/>
  <c r="B5533" i="1" a="1"/>
  <c r="H5532" i="1"/>
  <c r="H5532" i="1" a="1"/>
  <c r="G5532" i="1"/>
  <c r="G5532" i="1" a="1"/>
  <c r="F5532" i="1"/>
  <c r="F5532" i="1" a="1"/>
  <c r="E5532" i="1"/>
  <c r="D5532" i="1"/>
  <c r="D5532" i="1" a="1"/>
  <c r="C5532" i="1"/>
  <c r="C5532" i="1" a="1"/>
  <c r="B5532" i="1"/>
  <c r="B5532" i="1" a="1"/>
  <c r="H5531" i="1"/>
  <c r="H5531" i="1" a="1"/>
  <c r="G5531" i="1"/>
  <c r="G5531" i="1" a="1"/>
  <c r="F5531" i="1"/>
  <c r="F5531" i="1" a="1"/>
  <c r="E5531" i="1"/>
  <c r="D5531" i="1"/>
  <c r="D5531" i="1" a="1"/>
  <c r="C5531" i="1"/>
  <c r="C5531" i="1" a="1"/>
  <c r="B5531" i="1"/>
  <c r="B5531" i="1" a="1"/>
  <c r="H5530" i="1"/>
  <c r="H5530" i="1" a="1"/>
  <c r="G5530" i="1"/>
  <c r="G5530" i="1" a="1"/>
  <c r="F5530" i="1"/>
  <c r="F5530" i="1" a="1"/>
  <c r="E5530" i="1"/>
  <c r="D5530" i="1"/>
  <c r="D5530" i="1" a="1"/>
  <c r="C5530" i="1"/>
  <c r="C5530" i="1" a="1"/>
  <c r="B5530" i="1"/>
  <c r="B5530" i="1" a="1"/>
  <c r="H5529" i="1"/>
  <c r="H5529" i="1" a="1"/>
  <c r="G5529" i="1"/>
  <c r="G5529" i="1" a="1"/>
  <c r="F5529" i="1"/>
  <c r="F5529" i="1" a="1"/>
  <c r="E5529" i="1"/>
  <c r="D5529" i="1"/>
  <c r="D5529" i="1" a="1"/>
  <c r="C5529" i="1"/>
  <c r="C5529" i="1" a="1"/>
  <c r="B5529" i="1"/>
  <c r="B5529" i="1" a="1"/>
  <c r="H5528" i="1"/>
  <c r="H5528" i="1" a="1"/>
  <c r="G5528" i="1"/>
  <c r="G5528" i="1" a="1"/>
  <c r="F5528" i="1"/>
  <c r="F5528" i="1" a="1"/>
  <c r="E5528" i="1"/>
  <c r="D5528" i="1"/>
  <c r="D5528" i="1" a="1"/>
  <c r="C5528" i="1"/>
  <c r="C5528" i="1" a="1"/>
  <c r="B5528" i="1"/>
  <c r="B5528" i="1" a="1"/>
  <c r="H5527" i="1"/>
  <c r="H5527" i="1" a="1"/>
  <c r="G5527" i="1"/>
  <c r="G5527" i="1" a="1"/>
  <c r="F5527" i="1"/>
  <c r="F5527" i="1" a="1"/>
  <c r="E5527" i="1"/>
  <c r="D5527" i="1"/>
  <c r="D5527" i="1" a="1"/>
  <c r="C5527" i="1"/>
  <c r="C5527" i="1" a="1"/>
  <c r="B5527" i="1"/>
  <c r="B5527" i="1" a="1"/>
  <c r="H5526" i="1"/>
  <c r="H5526" i="1" a="1"/>
  <c r="G5526" i="1"/>
  <c r="G5526" i="1" a="1"/>
  <c r="F5526" i="1"/>
  <c r="F5526" i="1" a="1"/>
  <c r="E5526" i="1"/>
  <c r="D5526" i="1"/>
  <c r="D5526" i="1" a="1"/>
  <c r="C5526" i="1"/>
  <c r="C5526" i="1" a="1"/>
  <c r="B5526" i="1"/>
  <c r="B5526" i="1" a="1"/>
  <c r="H5525" i="1"/>
  <c r="H5525" i="1" a="1"/>
  <c r="G5525" i="1"/>
  <c r="G5525" i="1" a="1"/>
  <c r="F5525" i="1"/>
  <c r="F5525" i="1" a="1"/>
  <c r="E5525" i="1"/>
  <c r="D5525" i="1"/>
  <c r="D5525" i="1" a="1"/>
  <c r="C5525" i="1"/>
  <c r="C5525" i="1" a="1"/>
  <c r="B5525" i="1"/>
  <c r="B5525" i="1" a="1"/>
  <c r="H5524" i="1"/>
  <c r="H5524" i="1" a="1"/>
  <c r="G5524" i="1"/>
  <c r="G5524" i="1" a="1"/>
  <c r="F5524" i="1"/>
  <c r="F5524" i="1" a="1"/>
  <c r="E5524" i="1"/>
  <c r="D5524" i="1"/>
  <c r="D5524" i="1" a="1"/>
  <c r="C5524" i="1"/>
  <c r="C5524" i="1" a="1"/>
  <c r="B5524" i="1"/>
  <c r="B5524" i="1" a="1"/>
  <c r="H5523" i="1"/>
  <c r="H5523" i="1" a="1"/>
  <c r="G5523" i="1"/>
  <c r="G5523" i="1" a="1"/>
  <c r="F5523" i="1"/>
  <c r="F5523" i="1" a="1"/>
  <c r="E5523" i="1"/>
  <c r="D5523" i="1"/>
  <c r="D5523" i="1" a="1"/>
  <c r="C5523" i="1"/>
  <c r="C5523" i="1" a="1"/>
  <c r="B5523" i="1"/>
  <c r="B5523" i="1" a="1"/>
  <c r="H5522" i="1"/>
  <c r="H5522" i="1" a="1"/>
  <c r="G5522" i="1"/>
  <c r="G5522" i="1" a="1"/>
  <c r="F5522" i="1"/>
  <c r="F5522" i="1" a="1"/>
  <c r="E5522" i="1"/>
  <c r="D5522" i="1"/>
  <c r="D5522" i="1" a="1"/>
  <c r="C5522" i="1"/>
  <c r="C5522" i="1" a="1"/>
  <c r="B5522" i="1"/>
  <c r="B5522" i="1" a="1"/>
  <c r="H5521" i="1"/>
  <c r="H5521" i="1" a="1"/>
  <c r="G5521" i="1"/>
  <c r="G5521" i="1" a="1"/>
  <c r="F5521" i="1"/>
  <c r="F5521" i="1" a="1"/>
  <c r="E5521" i="1"/>
  <c r="D5521" i="1"/>
  <c r="D5521" i="1" a="1"/>
  <c r="C5521" i="1"/>
  <c r="C5521" i="1" a="1"/>
  <c r="B5521" i="1"/>
  <c r="B5521" i="1" a="1"/>
  <c r="H5520" i="1"/>
  <c r="H5520" i="1" a="1"/>
  <c r="G5520" i="1"/>
  <c r="G5520" i="1" a="1"/>
  <c r="F5520" i="1"/>
  <c r="F5520" i="1" a="1"/>
  <c r="E5520" i="1"/>
  <c r="D5520" i="1"/>
  <c r="D5520" i="1" a="1"/>
  <c r="C5520" i="1"/>
  <c r="C5520" i="1" a="1"/>
  <c r="B5520" i="1"/>
  <c r="B5520" i="1" a="1"/>
  <c r="H5519" i="1"/>
  <c r="H5519" i="1" a="1"/>
  <c r="G5519" i="1"/>
  <c r="G5519" i="1" a="1"/>
  <c r="F5519" i="1"/>
  <c r="F5519" i="1" a="1"/>
  <c r="E5519" i="1"/>
  <c r="D5519" i="1"/>
  <c r="D5519" i="1" a="1"/>
  <c r="C5519" i="1"/>
  <c r="C5519" i="1" a="1"/>
  <c r="B5519" i="1"/>
  <c r="B5519" i="1" a="1"/>
  <c r="H5518" i="1"/>
  <c r="H5518" i="1" a="1"/>
  <c r="G5518" i="1"/>
  <c r="G5518" i="1" a="1"/>
  <c r="F5518" i="1"/>
  <c r="F5518" i="1" a="1"/>
  <c r="E5518" i="1"/>
  <c r="D5518" i="1"/>
  <c r="D5518" i="1" a="1"/>
  <c r="C5518" i="1"/>
  <c r="C5518" i="1" a="1"/>
  <c r="B5518" i="1"/>
  <c r="B5518" i="1" a="1"/>
  <c r="H5517" i="1"/>
  <c r="H5517" i="1" a="1"/>
  <c r="G5517" i="1"/>
  <c r="G5517" i="1" a="1"/>
  <c r="F5517" i="1"/>
  <c r="F5517" i="1" a="1"/>
  <c r="E5517" i="1"/>
  <c r="D5517" i="1"/>
  <c r="D5517" i="1" a="1"/>
  <c r="C5517" i="1"/>
  <c r="C5517" i="1" a="1"/>
  <c r="B5517" i="1"/>
  <c r="B5517" i="1" a="1"/>
  <c r="H5516" i="1"/>
  <c r="H5516" i="1" a="1"/>
  <c r="G5516" i="1"/>
  <c r="G5516" i="1" a="1"/>
  <c r="F5516" i="1"/>
  <c r="F5516" i="1" a="1"/>
  <c r="E5516" i="1"/>
  <c r="D5516" i="1"/>
  <c r="D5516" i="1" a="1"/>
  <c r="C5516" i="1"/>
  <c r="C5516" i="1" a="1"/>
  <c r="B5516" i="1"/>
  <c r="B5516" i="1" a="1"/>
  <c r="H5515" i="1"/>
  <c r="H5515" i="1" a="1"/>
  <c r="G5515" i="1"/>
  <c r="G5515" i="1" a="1"/>
  <c r="F5515" i="1"/>
  <c r="F5515" i="1" a="1"/>
  <c r="E5515" i="1"/>
  <c r="D5515" i="1"/>
  <c r="D5515" i="1" a="1"/>
  <c r="C5515" i="1"/>
  <c r="C5515" i="1" a="1"/>
  <c r="B5515" i="1"/>
  <c r="B5515" i="1" a="1"/>
  <c r="H5514" i="1"/>
  <c r="H5514" i="1" a="1"/>
  <c r="G5514" i="1"/>
  <c r="G5514" i="1" a="1"/>
  <c r="F5514" i="1"/>
  <c r="F5514" i="1" a="1"/>
  <c r="E5514" i="1"/>
  <c r="D5514" i="1"/>
  <c r="D5514" i="1" a="1"/>
  <c r="C5514" i="1"/>
  <c r="C5514" i="1" a="1"/>
  <c r="B5514" i="1"/>
  <c r="B5514" i="1" a="1"/>
  <c r="H5513" i="1"/>
  <c r="H5513" i="1" a="1"/>
  <c r="G5513" i="1"/>
  <c r="G5513" i="1" a="1"/>
  <c r="F5513" i="1"/>
  <c r="F5513" i="1" a="1"/>
  <c r="E5513" i="1"/>
  <c r="D5513" i="1"/>
  <c r="D5513" i="1" a="1"/>
  <c r="C5513" i="1"/>
  <c r="C5513" i="1" a="1"/>
  <c r="B5513" i="1"/>
  <c r="B5513" i="1" a="1"/>
  <c r="H5512" i="1"/>
  <c r="H5512" i="1" a="1"/>
  <c r="G5512" i="1"/>
  <c r="G5512" i="1" a="1"/>
  <c r="F5512" i="1"/>
  <c r="F5512" i="1" a="1"/>
  <c r="E5512" i="1"/>
  <c r="D5512" i="1"/>
  <c r="D5512" i="1" a="1"/>
  <c r="C5512" i="1"/>
  <c r="C5512" i="1" a="1"/>
  <c r="B5512" i="1"/>
  <c r="B5512" i="1" a="1"/>
  <c r="H5511" i="1"/>
  <c r="H5511" i="1" a="1"/>
  <c r="G5511" i="1"/>
  <c r="G5511" i="1" a="1"/>
  <c r="F5511" i="1"/>
  <c r="F5511" i="1" a="1"/>
  <c r="E5511" i="1"/>
  <c r="D5511" i="1"/>
  <c r="D5511" i="1" a="1"/>
  <c r="C5511" i="1"/>
  <c r="C5511" i="1" a="1"/>
  <c r="B5511" i="1"/>
  <c r="B5511" i="1" a="1"/>
  <c r="H5510" i="1"/>
  <c r="H5510" i="1" a="1"/>
  <c r="G5510" i="1"/>
  <c r="G5510" i="1" a="1"/>
  <c r="F5510" i="1"/>
  <c r="F5510" i="1" a="1"/>
  <c r="E5510" i="1"/>
  <c r="D5510" i="1"/>
  <c r="D5510" i="1" a="1"/>
  <c r="C5510" i="1"/>
  <c r="C5510" i="1" a="1"/>
  <c r="B5510" i="1"/>
  <c r="B5510" i="1" a="1"/>
  <c r="H5509" i="1"/>
  <c r="H5509" i="1" a="1"/>
  <c r="G5509" i="1"/>
  <c r="G5509" i="1" a="1"/>
  <c r="F5509" i="1"/>
  <c r="F5509" i="1" a="1"/>
  <c r="E5509" i="1"/>
  <c r="D5509" i="1"/>
  <c r="D5509" i="1" a="1"/>
  <c r="C5509" i="1"/>
  <c r="C5509" i="1" a="1"/>
  <c r="B5509" i="1"/>
  <c r="B5509" i="1" a="1"/>
  <c r="H5508" i="1"/>
  <c r="H5508" i="1" a="1"/>
  <c r="G5508" i="1"/>
  <c r="G5508" i="1" a="1"/>
  <c r="F5508" i="1"/>
  <c r="F5508" i="1" a="1"/>
  <c r="E5508" i="1"/>
  <c r="D5508" i="1"/>
  <c r="D5508" i="1" a="1"/>
  <c r="C5508" i="1"/>
  <c r="C5508" i="1" a="1"/>
  <c r="B5508" i="1"/>
  <c r="B5508" i="1" a="1"/>
  <c r="H5507" i="1"/>
  <c r="H5507" i="1" a="1"/>
  <c r="G5507" i="1"/>
  <c r="G5507" i="1" a="1"/>
  <c r="F5507" i="1"/>
  <c r="F5507" i="1" a="1"/>
  <c r="E5507" i="1"/>
  <c r="D5507" i="1"/>
  <c r="D5507" i="1" a="1"/>
  <c r="C5507" i="1"/>
  <c r="C5507" i="1" a="1"/>
  <c r="B5507" i="1"/>
  <c r="B5507" i="1" a="1"/>
  <c r="H5506" i="1"/>
  <c r="H5506" i="1" a="1"/>
  <c r="G5506" i="1"/>
  <c r="G5506" i="1" a="1"/>
  <c r="F5506" i="1"/>
  <c r="F5506" i="1" a="1"/>
  <c r="E5506" i="1"/>
  <c r="D5506" i="1"/>
  <c r="D5506" i="1" a="1"/>
  <c r="C5506" i="1"/>
  <c r="C5506" i="1" a="1"/>
  <c r="B5506" i="1"/>
  <c r="B5506" i="1" a="1"/>
  <c r="H5505" i="1"/>
  <c r="H5505" i="1" a="1"/>
  <c r="G5505" i="1"/>
  <c r="G5505" i="1" a="1"/>
  <c r="F5505" i="1"/>
  <c r="F5505" i="1" a="1"/>
  <c r="E5505" i="1"/>
  <c r="D5505" i="1"/>
  <c r="D5505" i="1" a="1"/>
  <c r="C5505" i="1"/>
  <c r="C5505" i="1" a="1"/>
  <c r="B5505" i="1"/>
  <c r="B5505" i="1" a="1"/>
  <c r="H5504" i="1"/>
  <c r="H5504" i="1" a="1"/>
  <c r="G5504" i="1"/>
  <c r="G5504" i="1" a="1"/>
  <c r="F5504" i="1"/>
  <c r="F5504" i="1" a="1"/>
  <c r="E5504" i="1"/>
  <c r="D5504" i="1"/>
  <c r="D5504" i="1" a="1"/>
  <c r="C5504" i="1"/>
  <c r="C5504" i="1" a="1"/>
  <c r="B5504" i="1"/>
  <c r="B5504" i="1" a="1"/>
  <c r="H5503" i="1"/>
  <c r="H5503" i="1" a="1"/>
  <c r="G5503" i="1"/>
  <c r="G5503" i="1" a="1"/>
  <c r="F5503" i="1"/>
  <c r="F5503" i="1" a="1"/>
  <c r="E5503" i="1"/>
  <c r="D5503" i="1"/>
  <c r="D5503" i="1" a="1"/>
  <c r="C5503" i="1"/>
  <c r="C5503" i="1" a="1"/>
  <c r="B5503" i="1"/>
  <c r="B5503" i="1" a="1"/>
  <c r="H5502" i="1"/>
  <c r="H5502" i="1" a="1"/>
  <c r="G5502" i="1"/>
  <c r="G5502" i="1" a="1"/>
  <c r="F5502" i="1"/>
  <c r="F5502" i="1" a="1"/>
  <c r="E5502" i="1"/>
  <c r="D5502" i="1"/>
  <c r="D5502" i="1" a="1"/>
  <c r="C5502" i="1"/>
  <c r="C5502" i="1" a="1"/>
  <c r="B5502" i="1"/>
  <c r="B5502" i="1" a="1"/>
  <c r="H5501" i="1"/>
  <c r="H5501" i="1" a="1"/>
  <c r="G5501" i="1"/>
  <c r="G5501" i="1" a="1"/>
  <c r="F5501" i="1"/>
  <c r="F5501" i="1" a="1"/>
  <c r="E5501" i="1"/>
  <c r="D5501" i="1"/>
  <c r="D5501" i="1" a="1"/>
  <c r="C5501" i="1"/>
  <c r="C5501" i="1" a="1"/>
  <c r="B5501" i="1"/>
  <c r="B5501" i="1" a="1"/>
  <c r="H5500" i="1"/>
  <c r="H5500" i="1" a="1"/>
  <c r="G5500" i="1"/>
  <c r="G5500" i="1" a="1"/>
  <c r="F5500" i="1"/>
  <c r="F5500" i="1" a="1"/>
  <c r="E5500" i="1"/>
  <c r="D5500" i="1"/>
  <c r="D5500" i="1" a="1"/>
  <c r="C5500" i="1"/>
  <c r="C5500" i="1" a="1"/>
  <c r="B5500" i="1"/>
  <c r="B5500" i="1" a="1"/>
  <c r="H5499" i="1"/>
  <c r="H5499" i="1" a="1"/>
  <c r="G5499" i="1"/>
  <c r="G5499" i="1" a="1"/>
  <c r="F5499" i="1"/>
  <c r="F5499" i="1" a="1"/>
  <c r="E5499" i="1"/>
  <c r="D5499" i="1"/>
  <c r="D5499" i="1" a="1"/>
  <c r="C5499" i="1"/>
  <c r="C5499" i="1" a="1"/>
  <c r="B5499" i="1"/>
  <c r="B5499" i="1" a="1"/>
  <c r="H5498" i="1"/>
  <c r="H5498" i="1" a="1"/>
  <c r="G5498" i="1"/>
  <c r="G5498" i="1" a="1"/>
  <c r="F5498" i="1"/>
  <c r="F5498" i="1" a="1"/>
  <c r="E5498" i="1"/>
  <c r="D5498" i="1"/>
  <c r="D5498" i="1" a="1"/>
  <c r="C5498" i="1"/>
  <c r="C5498" i="1" a="1"/>
  <c r="B5498" i="1"/>
  <c r="B5498" i="1" a="1"/>
  <c r="H5497" i="1"/>
  <c r="H5497" i="1" a="1"/>
  <c r="G5497" i="1"/>
  <c r="G5497" i="1" a="1"/>
  <c r="F5497" i="1"/>
  <c r="F5497" i="1" a="1"/>
  <c r="E5497" i="1"/>
  <c r="D5497" i="1"/>
  <c r="D5497" i="1" a="1"/>
  <c r="C5497" i="1"/>
  <c r="C5497" i="1" a="1"/>
  <c r="B5497" i="1"/>
  <c r="B5497" i="1" a="1"/>
  <c r="H5496" i="1"/>
  <c r="H5496" i="1" a="1"/>
  <c r="G5496" i="1"/>
  <c r="G5496" i="1" a="1"/>
  <c r="F5496" i="1"/>
  <c r="F5496" i="1" a="1"/>
  <c r="E5496" i="1"/>
  <c r="D5496" i="1"/>
  <c r="D5496" i="1" a="1"/>
  <c r="C5496" i="1"/>
  <c r="C5496" i="1" a="1"/>
  <c r="B5496" i="1"/>
  <c r="B5496" i="1" a="1"/>
  <c r="H5495" i="1"/>
  <c r="H5495" i="1" a="1"/>
  <c r="G5495" i="1"/>
  <c r="G5495" i="1" a="1"/>
  <c r="F5495" i="1"/>
  <c r="F5495" i="1" a="1"/>
  <c r="E5495" i="1"/>
  <c r="D5495" i="1"/>
  <c r="D5495" i="1" a="1"/>
  <c r="C5495" i="1"/>
  <c r="C5495" i="1" a="1"/>
  <c r="B5495" i="1"/>
  <c r="B5495" i="1" a="1"/>
  <c r="H5494" i="1"/>
  <c r="H5494" i="1" a="1"/>
  <c r="G5494" i="1"/>
  <c r="G5494" i="1" a="1"/>
  <c r="F5494" i="1"/>
  <c r="F5494" i="1" a="1"/>
  <c r="E5494" i="1"/>
  <c r="D5494" i="1"/>
  <c r="D5494" i="1" a="1"/>
  <c r="C5494" i="1"/>
  <c r="C5494" i="1" a="1"/>
  <c r="B5494" i="1"/>
  <c r="B5494" i="1" a="1"/>
  <c r="H5493" i="1"/>
  <c r="H5493" i="1" a="1"/>
  <c r="G5493" i="1"/>
  <c r="G5493" i="1" a="1"/>
  <c r="F5493" i="1"/>
  <c r="F5493" i="1" a="1"/>
  <c r="E5493" i="1"/>
  <c r="D5493" i="1"/>
  <c r="D5493" i="1" a="1"/>
  <c r="C5493" i="1"/>
  <c r="C5493" i="1" a="1"/>
  <c r="B5493" i="1"/>
  <c r="B5493" i="1" a="1"/>
  <c r="H5492" i="1"/>
  <c r="H5492" i="1" a="1"/>
  <c r="G5492" i="1"/>
  <c r="G5492" i="1" a="1"/>
  <c r="F5492" i="1"/>
  <c r="F5492" i="1" a="1"/>
  <c r="E5492" i="1"/>
  <c r="D5492" i="1"/>
  <c r="D5492" i="1" a="1"/>
  <c r="C5492" i="1"/>
  <c r="C5492" i="1" a="1"/>
  <c r="B5492" i="1"/>
  <c r="B5492" i="1" a="1"/>
  <c r="H5491" i="1"/>
  <c r="H5491" i="1" a="1"/>
  <c r="G5491" i="1"/>
  <c r="G5491" i="1" a="1"/>
  <c r="F5491" i="1"/>
  <c r="F5491" i="1" a="1"/>
  <c r="E5491" i="1"/>
  <c r="D5491" i="1"/>
  <c r="D5491" i="1" a="1"/>
  <c r="C5491" i="1"/>
  <c r="C5491" i="1" a="1"/>
  <c r="B5491" i="1"/>
  <c r="B5491" i="1" a="1"/>
  <c r="H5490" i="1"/>
  <c r="H5490" i="1" a="1"/>
  <c r="G5490" i="1"/>
  <c r="G5490" i="1" a="1"/>
  <c r="F5490" i="1"/>
  <c r="F5490" i="1" a="1"/>
  <c r="E5490" i="1"/>
  <c r="D5490" i="1"/>
  <c r="D5490" i="1" a="1"/>
  <c r="C5490" i="1"/>
  <c r="C5490" i="1" a="1"/>
  <c r="B5490" i="1"/>
  <c r="B5490" i="1" a="1"/>
  <c r="H5489" i="1"/>
  <c r="H5489" i="1" a="1"/>
  <c r="G5489" i="1"/>
  <c r="G5489" i="1" a="1"/>
  <c r="F5489" i="1"/>
  <c r="F5489" i="1" a="1"/>
  <c r="E5489" i="1"/>
  <c r="D5489" i="1"/>
  <c r="D5489" i="1" a="1"/>
  <c r="C5489" i="1"/>
  <c r="C5489" i="1" a="1"/>
  <c r="B5489" i="1"/>
  <c r="B5489" i="1" a="1"/>
  <c r="H5488" i="1"/>
  <c r="H5488" i="1" a="1"/>
  <c r="G5488" i="1"/>
  <c r="G5488" i="1" a="1"/>
  <c r="F5488" i="1"/>
  <c r="F5488" i="1" a="1"/>
  <c r="E5488" i="1"/>
  <c r="D5488" i="1"/>
  <c r="D5488" i="1" a="1"/>
  <c r="C5488" i="1"/>
  <c r="C5488" i="1" a="1"/>
  <c r="B5488" i="1"/>
  <c r="B5488" i="1" a="1"/>
  <c r="H5487" i="1"/>
  <c r="H5487" i="1" a="1"/>
  <c r="G5487" i="1"/>
  <c r="G5487" i="1" a="1"/>
  <c r="F5487" i="1"/>
  <c r="F5487" i="1" a="1"/>
  <c r="E5487" i="1"/>
  <c r="D5487" i="1"/>
  <c r="D5487" i="1" a="1"/>
  <c r="C5487" i="1"/>
  <c r="C5487" i="1" a="1"/>
  <c r="B5487" i="1"/>
  <c r="B5487" i="1" a="1"/>
  <c r="H5486" i="1"/>
  <c r="H5486" i="1" a="1"/>
  <c r="G5486" i="1"/>
  <c r="G5486" i="1" a="1"/>
  <c r="F5486" i="1"/>
  <c r="F5486" i="1" a="1"/>
  <c r="E5486" i="1"/>
  <c r="D5486" i="1"/>
  <c r="D5486" i="1" a="1"/>
  <c r="C5486" i="1"/>
  <c r="C5486" i="1" a="1"/>
  <c r="B5486" i="1"/>
  <c r="B5486" i="1" a="1"/>
  <c r="H5485" i="1"/>
  <c r="H5485" i="1" a="1"/>
  <c r="G5485" i="1"/>
  <c r="G5485" i="1" a="1"/>
  <c r="F5485" i="1"/>
  <c r="F5485" i="1" a="1"/>
  <c r="E5485" i="1"/>
  <c r="D5485" i="1"/>
  <c r="D5485" i="1" a="1"/>
  <c r="C5485" i="1"/>
  <c r="C5485" i="1" a="1"/>
  <c r="B5485" i="1"/>
  <c r="B5485" i="1" a="1"/>
  <c r="H5484" i="1"/>
  <c r="H5484" i="1" a="1"/>
  <c r="G5484" i="1"/>
  <c r="G5484" i="1" a="1"/>
  <c r="F5484" i="1"/>
  <c r="F5484" i="1" a="1"/>
  <c r="E5484" i="1"/>
  <c r="D5484" i="1"/>
  <c r="D5484" i="1" a="1"/>
  <c r="C5484" i="1"/>
  <c r="C5484" i="1" a="1"/>
  <c r="B5484" i="1"/>
  <c r="B5484" i="1" a="1"/>
  <c r="H5483" i="1"/>
  <c r="H5483" i="1" a="1"/>
  <c r="G5483" i="1"/>
  <c r="G5483" i="1" a="1"/>
  <c r="F5483" i="1"/>
  <c r="F5483" i="1" a="1"/>
  <c r="E5483" i="1"/>
  <c r="D5483" i="1"/>
  <c r="D5483" i="1" a="1"/>
  <c r="C5483" i="1"/>
  <c r="C5483" i="1" a="1"/>
  <c r="B5483" i="1"/>
  <c r="B5483" i="1" a="1"/>
  <c r="H5482" i="1"/>
  <c r="H5482" i="1" a="1"/>
  <c r="G5482" i="1"/>
  <c r="G5482" i="1" a="1"/>
  <c r="F5482" i="1"/>
  <c r="F5482" i="1" a="1"/>
  <c r="E5482" i="1"/>
  <c r="D5482" i="1"/>
  <c r="D5482" i="1" a="1"/>
  <c r="C5482" i="1"/>
  <c r="C5482" i="1" a="1"/>
  <c r="B5482" i="1"/>
  <c r="B5482" i="1" a="1"/>
  <c r="H5481" i="1"/>
  <c r="H5481" i="1" a="1"/>
  <c r="G5481" i="1"/>
  <c r="G5481" i="1" a="1"/>
  <c r="F5481" i="1"/>
  <c r="F5481" i="1" a="1"/>
  <c r="E5481" i="1"/>
  <c r="D5481" i="1"/>
  <c r="D5481" i="1" a="1"/>
  <c r="C5481" i="1"/>
  <c r="C5481" i="1" a="1"/>
  <c r="B5481" i="1"/>
  <c r="B5481" i="1" a="1"/>
  <c r="H5480" i="1"/>
  <c r="H5480" i="1" a="1"/>
  <c r="G5480" i="1"/>
  <c r="G5480" i="1" a="1"/>
  <c r="F5480" i="1"/>
  <c r="F5480" i="1" a="1"/>
  <c r="E5480" i="1"/>
  <c r="D5480" i="1"/>
  <c r="D5480" i="1" a="1"/>
  <c r="C5480" i="1"/>
  <c r="C5480" i="1" a="1"/>
  <c r="B5480" i="1"/>
  <c r="B5480" i="1" a="1"/>
  <c r="H5479" i="1"/>
  <c r="H5479" i="1" a="1"/>
  <c r="G5479" i="1"/>
  <c r="G5479" i="1" a="1"/>
  <c r="F5479" i="1"/>
  <c r="F5479" i="1" a="1"/>
  <c r="E5479" i="1"/>
  <c r="D5479" i="1"/>
  <c r="D5479" i="1" a="1"/>
  <c r="C5479" i="1"/>
  <c r="C5479" i="1" a="1"/>
  <c r="B5479" i="1"/>
  <c r="B5479" i="1" a="1"/>
  <c r="H5478" i="1"/>
  <c r="H5478" i="1" a="1"/>
  <c r="G5478" i="1"/>
  <c r="G5478" i="1" a="1"/>
  <c r="F5478" i="1"/>
  <c r="F5478" i="1" a="1"/>
  <c r="E5478" i="1"/>
  <c r="D5478" i="1"/>
  <c r="D5478" i="1" a="1"/>
  <c r="C5478" i="1"/>
  <c r="C5478" i="1" a="1"/>
  <c r="B5478" i="1"/>
  <c r="B5478" i="1" a="1"/>
  <c r="H5477" i="1"/>
  <c r="H5477" i="1" a="1"/>
  <c r="G5477" i="1"/>
  <c r="G5477" i="1" a="1"/>
  <c r="F5477" i="1"/>
  <c r="F5477" i="1" a="1"/>
  <c r="E5477" i="1"/>
  <c r="D5477" i="1"/>
  <c r="D5477" i="1" a="1"/>
  <c r="C5477" i="1"/>
  <c r="C5477" i="1" a="1"/>
  <c r="B5477" i="1"/>
  <c r="B5477" i="1" a="1"/>
  <c r="H5476" i="1"/>
  <c r="H5476" i="1" a="1"/>
  <c r="G5476" i="1"/>
  <c r="G5476" i="1" a="1"/>
  <c r="F5476" i="1"/>
  <c r="F5476" i="1" a="1"/>
  <c r="E5476" i="1"/>
  <c r="D5476" i="1"/>
  <c r="D5476" i="1" a="1"/>
  <c r="C5476" i="1"/>
  <c r="C5476" i="1" a="1"/>
  <c r="B5476" i="1"/>
  <c r="B5476" i="1" a="1"/>
  <c r="H5475" i="1"/>
  <c r="H5475" i="1" a="1"/>
  <c r="G5475" i="1"/>
  <c r="G5475" i="1" a="1"/>
  <c r="F5475" i="1"/>
  <c r="F5475" i="1" a="1"/>
  <c r="E5475" i="1"/>
  <c r="D5475" i="1"/>
  <c r="D5475" i="1" a="1"/>
  <c r="C5475" i="1"/>
  <c r="C5475" i="1" a="1"/>
  <c r="B5475" i="1"/>
  <c r="B5475" i="1" a="1"/>
  <c r="H5474" i="1"/>
  <c r="H5474" i="1" a="1"/>
  <c r="G5474" i="1"/>
  <c r="G5474" i="1" a="1"/>
  <c r="F5474" i="1"/>
  <c r="F5474" i="1" a="1"/>
  <c r="E5474" i="1"/>
  <c r="D5474" i="1"/>
  <c r="D5474" i="1" a="1"/>
  <c r="C5474" i="1"/>
  <c r="C5474" i="1" a="1"/>
  <c r="B5474" i="1"/>
  <c r="B5474" i="1" a="1"/>
  <c r="H5473" i="1"/>
  <c r="H5473" i="1" a="1"/>
  <c r="G5473" i="1"/>
  <c r="G5473" i="1" a="1"/>
  <c r="F5473" i="1"/>
  <c r="F5473" i="1" a="1"/>
  <c r="E5473" i="1"/>
  <c r="D5473" i="1"/>
  <c r="D5473" i="1" a="1"/>
  <c r="C5473" i="1"/>
  <c r="C5473" i="1" a="1"/>
  <c r="B5473" i="1"/>
  <c r="B5473" i="1" a="1"/>
  <c r="H5472" i="1"/>
  <c r="H5472" i="1" a="1"/>
  <c r="G5472" i="1"/>
  <c r="G5472" i="1" a="1"/>
  <c r="F5472" i="1"/>
  <c r="F5472" i="1" a="1"/>
  <c r="E5472" i="1"/>
  <c r="D5472" i="1"/>
  <c r="D5472" i="1" a="1"/>
  <c r="C5472" i="1"/>
  <c r="C5472" i="1" a="1"/>
  <c r="B5472" i="1"/>
  <c r="B5472" i="1" a="1"/>
  <c r="H5471" i="1"/>
  <c r="H5471" i="1" a="1"/>
  <c r="G5471" i="1"/>
  <c r="G5471" i="1" a="1"/>
  <c r="F5471" i="1"/>
  <c r="F5471" i="1" a="1"/>
  <c r="E5471" i="1"/>
  <c r="D5471" i="1"/>
  <c r="D5471" i="1" a="1"/>
  <c r="C5471" i="1"/>
  <c r="C5471" i="1" a="1"/>
  <c r="B5471" i="1"/>
  <c r="B5471" i="1" a="1"/>
  <c r="H5470" i="1"/>
  <c r="H5470" i="1" a="1"/>
  <c r="G5470" i="1"/>
  <c r="G5470" i="1" a="1"/>
  <c r="F5470" i="1"/>
  <c r="F5470" i="1" a="1"/>
  <c r="E5470" i="1"/>
  <c r="D5470" i="1"/>
  <c r="D5470" i="1" a="1"/>
  <c r="C5470" i="1"/>
  <c r="C5470" i="1" a="1"/>
  <c r="B5470" i="1"/>
  <c r="B5470" i="1" a="1"/>
  <c r="H5469" i="1"/>
  <c r="H5469" i="1" a="1"/>
  <c r="G5469" i="1"/>
  <c r="G5469" i="1" a="1"/>
  <c r="F5469" i="1"/>
  <c r="F5469" i="1" a="1"/>
  <c r="E5469" i="1"/>
  <c r="D5469" i="1"/>
  <c r="D5469" i="1" a="1"/>
  <c r="C5469" i="1"/>
  <c r="C5469" i="1" a="1"/>
  <c r="B5469" i="1"/>
  <c r="B5469" i="1" a="1"/>
  <c r="H5468" i="1"/>
  <c r="H5468" i="1" a="1"/>
  <c r="G5468" i="1"/>
  <c r="G5468" i="1" a="1"/>
  <c r="F5468" i="1"/>
  <c r="F5468" i="1" a="1"/>
  <c r="E5468" i="1"/>
  <c r="D5468" i="1"/>
  <c r="D5468" i="1" a="1"/>
  <c r="C5468" i="1"/>
  <c r="C5468" i="1" a="1"/>
  <c r="B5468" i="1"/>
  <c r="B5468" i="1" a="1"/>
  <c r="H5467" i="1"/>
  <c r="H5467" i="1" a="1"/>
  <c r="G5467" i="1"/>
  <c r="G5467" i="1" a="1"/>
  <c r="F5467" i="1"/>
  <c r="F5467" i="1" a="1"/>
  <c r="E5467" i="1"/>
  <c r="D5467" i="1"/>
  <c r="D5467" i="1" a="1"/>
  <c r="C5467" i="1"/>
  <c r="C5467" i="1" a="1"/>
  <c r="B5467" i="1"/>
  <c r="B5467" i="1" a="1"/>
  <c r="H5466" i="1"/>
  <c r="H5466" i="1" a="1"/>
  <c r="G5466" i="1"/>
  <c r="G5466" i="1" a="1"/>
  <c r="F5466" i="1"/>
  <c r="F5466" i="1" a="1"/>
  <c r="E5466" i="1"/>
  <c r="D5466" i="1"/>
  <c r="D5466" i="1" a="1"/>
  <c r="C5466" i="1"/>
  <c r="C5466" i="1" a="1"/>
  <c r="B5466" i="1"/>
  <c r="B5466" i="1" a="1"/>
  <c r="H5465" i="1"/>
  <c r="H5465" i="1" a="1"/>
  <c r="G5465" i="1"/>
  <c r="G5465" i="1" a="1"/>
  <c r="F5465" i="1"/>
  <c r="F5465" i="1" a="1"/>
  <c r="E5465" i="1"/>
  <c r="D5465" i="1"/>
  <c r="D5465" i="1" a="1"/>
  <c r="C5465" i="1"/>
  <c r="C5465" i="1" a="1"/>
  <c r="B5465" i="1"/>
  <c r="B5465" i="1" a="1"/>
  <c r="H5464" i="1"/>
  <c r="H5464" i="1" a="1"/>
  <c r="G5464" i="1"/>
  <c r="G5464" i="1" a="1"/>
  <c r="F5464" i="1"/>
  <c r="F5464" i="1" a="1"/>
  <c r="E5464" i="1"/>
  <c r="D5464" i="1"/>
  <c r="D5464" i="1" a="1"/>
  <c r="C5464" i="1"/>
  <c r="C5464" i="1" a="1"/>
  <c r="B5464" i="1"/>
  <c r="B5464" i="1" a="1"/>
  <c r="H5463" i="1"/>
  <c r="H5463" i="1" a="1"/>
  <c r="G5463" i="1"/>
  <c r="G5463" i="1" a="1"/>
  <c r="F5463" i="1"/>
  <c r="F5463" i="1" a="1"/>
  <c r="E5463" i="1"/>
  <c r="D5463" i="1"/>
  <c r="D5463" i="1" a="1"/>
  <c r="C5463" i="1"/>
  <c r="C5463" i="1" a="1"/>
  <c r="B5463" i="1"/>
  <c r="B5463" i="1" a="1"/>
  <c r="H5462" i="1"/>
  <c r="H5462" i="1" a="1"/>
  <c r="G5462" i="1"/>
  <c r="G5462" i="1" a="1"/>
  <c r="F5462" i="1"/>
  <c r="F5462" i="1" a="1"/>
  <c r="E5462" i="1"/>
  <c r="D5462" i="1"/>
  <c r="D5462" i="1" a="1"/>
  <c r="C5462" i="1"/>
  <c r="C5462" i="1" a="1"/>
  <c r="B5462" i="1"/>
  <c r="B5462" i="1" a="1"/>
  <c r="H5461" i="1"/>
  <c r="H5461" i="1" a="1"/>
  <c r="G5461" i="1"/>
  <c r="G5461" i="1" a="1"/>
  <c r="F5461" i="1"/>
  <c r="F5461" i="1" a="1"/>
  <c r="E5461" i="1"/>
  <c r="D5461" i="1"/>
  <c r="D5461" i="1" a="1"/>
  <c r="C5461" i="1"/>
  <c r="C5461" i="1" a="1"/>
  <c r="B5461" i="1"/>
  <c r="B5461" i="1" a="1"/>
  <c r="H5460" i="1"/>
  <c r="H5460" i="1" a="1"/>
  <c r="G5460" i="1"/>
  <c r="G5460" i="1" a="1"/>
  <c r="F5460" i="1"/>
  <c r="F5460" i="1" a="1"/>
  <c r="E5460" i="1"/>
  <c r="D5460" i="1"/>
  <c r="D5460" i="1" a="1"/>
  <c r="C5460" i="1"/>
  <c r="C5460" i="1" a="1"/>
  <c r="B5460" i="1"/>
  <c r="B5460" i="1" a="1"/>
  <c r="H5459" i="1"/>
  <c r="H5459" i="1" a="1"/>
  <c r="G5459" i="1"/>
  <c r="G5459" i="1" a="1"/>
  <c r="F5459" i="1"/>
  <c r="F5459" i="1" a="1"/>
  <c r="E5459" i="1"/>
  <c r="D5459" i="1"/>
  <c r="D5459" i="1" a="1"/>
  <c r="C5459" i="1"/>
  <c r="C5459" i="1" a="1"/>
  <c r="B5459" i="1"/>
  <c r="B5459" i="1" a="1"/>
  <c r="H5458" i="1"/>
  <c r="H5458" i="1" a="1"/>
  <c r="G5458" i="1"/>
  <c r="G5458" i="1" a="1"/>
  <c r="F5458" i="1"/>
  <c r="F5458" i="1" a="1"/>
  <c r="E5458" i="1"/>
  <c r="D5458" i="1"/>
  <c r="D5458" i="1" a="1"/>
  <c r="C5458" i="1"/>
  <c r="C5458" i="1" a="1"/>
  <c r="B5458" i="1"/>
  <c r="B5458" i="1" a="1"/>
  <c r="H5457" i="1"/>
  <c r="H5457" i="1" a="1"/>
  <c r="G5457" i="1"/>
  <c r="G5457" i="1" a="1"/>
  <c r="F5457" i="1"/>
  <c r="F5457" i="1" a="1"/>
  <c r="E5457" i="1"/>
  <c r="D5457" i="1"/>
  <c r="D5457" i="1" a="1"/>
  <c r="C5457" i="1"/>
  <c r="C5457" i="1" a="1"/>
  <c r="B5457" i="1"/>
  <c r="B5457" i="1" a="1"/>
  <c r="H5456" i="1"/>
  <c r="H5456" i="1" a="1"/>
  <c r="G5456" i="1"/>
  <c r="G5456" i="1" a="1"/>
  <c r="F5456" i="1"/>
  <c r="F5456" i="1" a="1"/>
  <c r="E5456" i="1"/>
  <c r="D5456" i="1"/>
  <c r="D5456" i="1" a="1"/>
  <c r="C5456" i="1"/>
  <c r="C5456" i="1" a="1"/>
  <c r="B5456" i="1"/>
  <c r="B5456" i="1" a="1"/>
  <c r="H5455" i="1"/>
  <c r="H5455" i="1" a="1"/>
  <c r="G5455" i="1"/>
  <c r="G5455" i="1" a="1"/>
  <c r="F5455" i="1"/>
  <c r="F5455" i="1" a="1"/>
  <c r="E5455" i="1"/>
  <c r="D5455" i="1"/>
  <c r="D5455" i="1" a="1"/>
  <c r="C5455" i="1"/>
  <c r="C5455" i="1" a="1"/>
  <c r="B5455" i="1"/>
  <c r="B5455" i="1" a="1"/>
  <c r="H5454" i="1"/>
  <c r="H5454" i="1" a="1"/>
  <c r="G5454" i="1"/>
  <c r="G5454" i="1" a="1"/>
  <c r="F5454" i="1"/>
  <c r="F5454" i="1" a="1"/>
  <c r="E5454" i="1"/>
  <c r="D5454" i="1"/>
  <c r="D5454" i="1" a="1"/>
  <c r="C5454" i="1"/>
  <c r="C5454" i="1" a="1"/>
  <c r="B5454" i="1"/>
  <c r="B5454" i="1" a="1"/>
  <c r="H5453" i="1"/>
  <c r="H5453" i="1" a="1"/>
  <c r="G5453" i="1"/>
  <c r="G5453" i="1" a="1"/>
  <c r="F5453" i="1"/>
  <c r="F5453" i="1" a="1"/>
  <c r="E5453" i="1"/>
  <c r="D5453" i="1"/>
  <c r="D5453" i="1" a="1"/>
  <c r="C5453" i="1"/>
  <c r="C5453" i="1" a="1"/>
  <c r="B5453" i="1"/>
  <c r="B5453" i="1" a="1"/>
  <c r="H5452" i="1"/>
  <c r="H5452" i="1" a="1"/>
  <c r="G5452" i="1"/>
  <c r="G5452" i="1" a="1"/>
  <c r="F5452" i="1"/>
  <c r="F5452" i="1" a="1"/>
  <c r="E5452" i="1"/>
  <c r="D5452" i="1"/>
  <c r="D5452" i="1" a="1"/>
  <c r="C5452" i="1"/>
  <c r="C5452" i="1" a="1"/>
  <c r="B5452" i="1"/>
  <c r="B5452" i="1" a="1"/>
  <c r="H5451" i="1"/>
  <c r="H5451" i="1" a="1"/>
  <c r="G5451" i="1"/>
  <c r="G5451" i="1" a="1"/>
  <c r="F5451" i="1"/>
  <c r="F5451" i="1" a="1"/>
  <c r="E5451" i="1"/>
  <c r="D5451" i="1"/>
  <c r="D5451" i="1" a="1"/>
  <c r="C5451" i="1"/>
  <c r="C5451" i="1" a="1"/>
  <c r="B5451" i="1"/>
  <c r="B5451" i="1" a="1"/>
  <c r="H5450" i="1"/>
  <c r="H5450" i="1" a="1"/>
  <c r="G5450" i="1"/>
  <c r="G5450" i="1" a="1"/>
  <c r="F5450" i="1"/>
  <c r="F5450" i="1" a="1"/>
  <c r="E5450" i="1"/>
  <c r="D5450" i="1"/>
  <c r="D5450" i="1" a="1"/>
  <c r="C5450" i="1"/>
  <c r="C5450" i="1" a="1"/>
  <c r="B5450" i="1"/>
  <c r="B5450" i="1" a="1"/>
  <c r="H5449" i="1"/>
  <c r="H5449" i="1" a="1"/>
  <c r="G5449" i="1"/>
  <c r="G5449" i="1" a="1"/>
  <c r="F5449" i="1"/>
  <c r="F5449" i="1" a="1"/>
  <c r="E5449" i="1"/>
  <c r="D5449" i="1"/>
  <c r="D5449" i="1" a="1"/>
  <c r="C5449" i="1"/>
  <c r="C5449" i="1" a="1"/>
  <c r="B5449" i="1"/>
  <c r="B5449" i="1" a="1"/>
  <c r="H5448" i="1"/>
  <c r="H5448" i="1" a="1"/>
  <c r="G5448" i="1"/>
  <c r="G5448" i="1" a="1"/>
  <c r="F5448" i="1"/>
  <c r="F5448" i="1" a="1"/>
  <c r="E5448" i="1"/>
  <c r="D5448" i="1"/>
  <c r="D5448" i="1" a="1"/>
  <c r="C5448" i="1"/>
  <c r="C5448" i="1" a="1"/>
  <c r="B5448" i="1"/>
  <c r="B5448" i="1" a="1"/>
  <c r="H5447" i="1"/>
  <c r="H5447" i="1" a="1"/>
  <c r="G5447" i="1"/>
  <c r="G5447" i="1" a="1"/>
  <c r="F5447" i="1"/>
  <c r="F5447" i="1" a="1"/>
  <c r="E5447" i="1"/>
  <c r="D5447" i="1"/>
  <c r="D5447" i="1" a="1"/>
  <c r="C5447" i="1"/>
  <c r="C5447" i="1" a="1"/>
  <c r="B5447" i="1"/>
  <c r="B5447" i="1" a="1"/>
  <c r="H5446" i="1"/>
  <c r="H5446" i="1" a="1"/>
  <c r="G5446" i="1"/>
  <c r="G5446" i="1" a="1"/>
  <c r="F5446" i="1"/>
  <c r="F5446" i="1" a="1"/>
  <c r="E5446" i="1"/>
  <c r="D5446" i="1"/>
  <c r="D5446" i="1" a="1"/>
  <c r="C5446" i="1"/>
  <c r="C5446" i="1" a="1"/>
  <c r="B5446" i="1"/>
  <c r="B5446" i="1" a="1"/>
  <c r="H5445" i="1"/>
  <c r="H5445" i="1" a="1"/>
  <c r="G5445" i="1"/>
  <c r="G5445" i="1" a="1"/>
  <c r="F5445" i="1"/>
  <c r="F5445" i="1" a="1"/>
  <c r="E5445" i="1"/>
  <c r="D5445" i="1"/>
  <c r="D5445" i="1" a="1"/>
  <c r="C5445" i="1"/>
  <c r="C5445" i="1" a="1"/>
  <c r="B5445" i="1"/>
  <c r="B5445" i="1" a="1"/>
  <c r="H5444" i="1"/>
  <c r="H5444" i="1" a="1"/>
  <c r="G5444" i="1"/>
  <c r="G5444" i="1" a="1"/>
  <c r="F5444" i="1"/>
  <c r="F5444" i="1" a="1"/>
  <c r="E5444" i="1"/>
  <c r="D5444" i="1"/>
  <c r="D5444" i="1" a="1"/>
  <c r="C5444" i="1"/>
  <c r="C5444" i="1" a="1"/>
  <c r="B5444" i="1"/>
  <c r="B5444" i="1" a="1"/>
  <c r="H5443" i="1"/>
  <c r="H5443" i="1" a="1"/>
  <c r="G5443" i="1"/>
  <c r="G5443" i="1" a="1"/>
  <c r="F5443" i="1"/>
  <c r="F5443" i="1" a="1"/>
  <c r="E5443" i="1"/>
  <c r="D5443" i="1"/>
  <c r="D5443" i="1" a="1"/>
  <c r="C5443" i="1"/>
  <c r="C5443" i="1" a="1"/>
  <c r="B5443" i="1"/>
  <c r="B5443" i="1" a="1"/>
  <c r="H5442" i="1"/>
  <c r="H5442" i="1" a="1"/>
  <c r="G5442" i="1"/>
  <c r="G5442" i="1" a="1"/>
  <c r="F5442" i="1"/>
  <c r="F5442" i="1" a="1"/>
  <c r="E5442" i="1"/>
  <c r="D5442" i="1"/>
  <c r="D5442" i="1" a="1"/>
  <c r="C5442" i="1"/>
  <c r="C5442" i="1" a="1"/>
  <c r="B5442" i="1"/>
  <c r="B5442" i="1" a="1"/>
  <c r="H5441" i="1"/>
  <c r="H5441" i="1" a="1"/>
  <c r="G5441" i="1"/>
  <c r="G5441" i="1" a="1"/>
  <c r="F5441" i="1"/>
  <c r="F5441" i="1" a="1"/>
  <c r="E5441" i="1"/>
  <c r="D5441" i="1"/>
  <c r="D5441" i="1" a="1"/>
  <c r="C5441" i="1"/>
  <c r="C5441" i="1" a="1"/>
  <c r="B5441" i="1"/>
  <c r="B5441" i="1" a="1"/>
  <c r="H5440" i="1"/>
  <c r="H5440" i="1" a="1"/>
  <c r="G5440" i="1"/>
  <c r="G5440" i="1" a="1"/>
  <c r="F5440" i="1"/>
  <c r="F5440" i="1" a="1"/>
  <c r="E5440" i="1"/>
  <c r="D5440" i="1"/>
  <c r="D5440" i="1" a="1"/>
  <c r="C5440" i="1"/>
  <c r="C5440" i="1" a="1"/>
  <c r="B5440" i="1"/>
  <c r="B5440" i="1" a="1"/>
  <c r="H5439" i="1"/>
  <c r="H5439" i="1" a="1"/>
  <c r="G5439" i="1"/>
  <c r="G5439" i="1" a="1"/>
  <c r="F5439" i="1"/>
  <c r="F5439" i="1" a="1"/>
  <c r="E5439" i="1"/>
  <c r="D5439" i="1"/>
  <c r="D5439" i="1" a="1"/>
  <c r="C5439" i="1"/>
  <c r="C5439" i="1" a="1"/>
  <c r="B5439" i="1"/>
  <c r="B5439" i="1" a="1"/>
  <c r="H5438" i="1"/>
  <c r="H5438" i="1" a="1"/>
  <c r="G5438" i="1"/>
  <c r="G5438" i="1" a="1"/>
  <c r="F5438" i="1"/>
  <c r="F5438" i="1" a="1"/>
  <c r="E5438" i="1"/>
  <c r="D5438" i="1"/>
  <c r="D5438" i="1" a="1"/>
  <c r="C5438" i="1"/>
  <c r="C5438" i="1" a="1"/>
  <c r="B5438" i="1"/>
  <c r="B5438" i="1" a="1"/>
  <c r="H5437" i="1"/>
  <c r="H5437" i="1" a="1"/>
  <c r="G5437" i="1"/>
  <c r="G5437" i="1" a="1"/>
  <c r="F5437" i="1"/>
  <c r="F5437" i="1" a="1"/>
  <c r="E5437" i="1"/>
  <c r="D5437" i="1"/>
  <c r="D5437" i="1" a="1"/>
  <c r="C5437" i="1"/>
  <c r="C5437" i="1" a="1"/>
  <c r="B5437" i="1"/>
  <c r="B5437" i="1" a="1"/>
  <c r="H5436" i="1"/>
  <c r="H5436" i="1" a="1"/>
  <c r="G5436" i="1"/>
  <c r="G5436" i="1" a="1"/>
  <c r="F5436" i="1"/>
  <c r="F5436" i="1" a="1"/>
  <c r="E5436" i="1"/>
  <c r="D5436" i="1"/>
  <c r="D5436" i="1" a="1"/>
  <c r="C5436" i="1"/>
  <c r="C5436" i="1" a="1"/>
  <c r="B5436" i="1"/>
  <c r="B5436" i="1" a="1"/>
  <c r="H5435" i="1"/>
  <c r="H5435" i="1" a="1"/>
  <c r="G5435" i="1"/>
  <c r="G5435" i="1" a="1"/>
  <c r="F5435" i="1"/>
  <c r="F5435" i="1" a="1"/>
  <c r="E5435" i="1"/>
  <c r="D5435" i="1"/>
  <c r="D5435" i="1" a="1"/>
  <c r="C5435" i="1"/>
  <c r="C5435" i="1" a="1"/>
  <c r="B5435" i="1"/>
  <c r="B5435" i="1" a="1"/>
  <c r="H5434" i="1"/>
  <c r="H5434" i="1" a="1"/>
  <c r="G5434" i="1"/>
  <c r="G5434" i="1" a="1"/>
  <c r="F5434" i="1"/>
  <c r="F5434" i="1" a="1"/>
  <c r="E5434" i="1"/>
  <c r="D5434" i="1"/>
  <c r="D5434" i="1" a="1"/>
  <c r="C5434" i="1"/>
  <c r="C5434" i="1" a="1"/>
  <c r="B5434" i="1"/>
  <c r="B5434" i="1" a="1"/>
  <c r="H5433" i="1"/>
  <c r="H5433" i="1" a="1"/>
  <c r="G5433" i="1"/>
  <c r="G5433" i="1" a="1"/>
  <c r="F5433" i="1"/>
  <c r="F5433" i="1" a="1"/>
  <c r="E5433" i="1"/>
  <c r="D5433" i="1"/>
  <c r="D5433" i="1" a="1"/>
  <c r="C5433" i="1"/>
  <c r="C5433" i="1" a="1"/>
  <c r="B5433" i="1"/>
  <c r="B5433" i="1" a="1"/>
  <c r="H5432" i="1"/>
  <c r="H5432" i="1" a="1"/>
  <c r="G5432" i="1"/>
  <c r="G5432" i="1" a="1"/>
  <c r="F5432" i="1"/>
  <c r="F5432" i="1" a="1"/>
  <c r="E5432" i="1"/>
  <c r="D5432" i="1"/>
  <c r="D5432" i="1" a="1"/>
  <c r="C5432" i="1"/>
  <c r="C5432" i="1" a="1"/>
  <c r="B5432" i="1"/>
  <c r="B5432" i="1" a="1"/>
  <c r="H5431" i="1"/>
  <c r="H5431" i="1" a="1"/>
  <c r="G5431" i="1"/>
  <c r="G5431" i="1" a="1"/>
  <c r="F5431" i="1"/>
  <c r="F5431" i="1" a="1"/>
  <c r="E5431" i="1"/>
  <c r="D5431" i="1"/>
  <c r="D5431" i="1" a="1"/>
  <c r="C5431" i="1"/>
  <c r="C5431" i="1" a="1"/>
  <c r="B5431" i="1"/>
  <c r="B5431" i="1" a="1"/>
  <c r="H5430" i="1"/>
  <c r="H5430" i="1" a="1"/>
  <c r="G5430" i="1"/>
  <c r="G5430" i="1" a="1"/>
  <c r="F5430" i="1"/>
  <c r="F5430" i="1" a="1"/>
  <c r="E5430" i="1"/>
  <c r="D5430" i="1"/>
  <c r="D5430" i="1" a="1"/>
  <c r="C5430" i="1"/>
  <c r="C5430" i="1" a="1"/>
  <c r="B5430" i="1"/>
  <c r="B5430" i="1" a="1"/>
  <c r="H5429" i="1"/>
  <c r="H5429" i="1" a="1"/>
  <c r="G5429" i="1"/>
  <c r="G5429" i="1" a="1"/>
  <c r="F5429" i="1"/>
  <c r="F5429" i="1" a="1"/>
  <c r="E5429" i="1"/>
  <c r="D5429" i="1"/>
  <c r="D5429" i="1" a="1"/>
  <c r="C5429" i="1"/>
  <c r="C5429" i="1" a="1"/>
  <c r="B5429" i="1"/>
  <c r="B5429" i="1" a="1"/>
  <c r="H5428" i="1"/>
  <c r="H5428" i="1" a="1"/>
  <c r="G5428" i="1"/>
  <c r="G5428" i="1" a="1"/>
  <c r="F5428" i="1"/>
  <c r="F5428" i="1" a="1"/>
  <c r="E5428" i="1"/>
  <c r="D5428" i="1"/>
  <c r="D5428" i="1" a="1"/>
  <c r="C5428" i="1"/>
  <c r="C5428" i="1" a="1"/>
  <c r="B5428" i="1"/>
  <c r="B5428" i="1" a="1"/>
  <c r="H5427" i="1"/>
  <c r="H5427" i="1" a="1"/>
  <c r="G5427" i="1"/>
  <c r="G5427" i="1" a="1"/>
  <c r="F5427" i="1"/>
  <c r="F5427" i="1" a="1"/>
  <c r="E5427" i="1"/>
  <c r="D5427" i="1"/>
  <c r="D5427" i="1" a="1"/>
  <c r="C5427" i="1"/>
  <c r="C5427" i="1" a="1"/>
  <c r="B5427" i="1"/>
  <c r="B5427" i="1" a="1"/>
  <c r="H5426" i="1"/>
  <c r="H5426" i="1" a="1"/>
  <c r="G5426" i="1"/>
  <c r="G5426" i="1" a="1"/>
  <c r="F5426" i="1"/>
  <c r="F5426" i="1" a="1"/>
  <c r="E5426" i="1"/>
  <c r="D5426" i="1"/>
  <c r="D5426" i="1" a="1"/>
  <c r="C5426" i="1"/>
  <c r="C5426" i="1" a="1"/>
  <c r="B5426" i="1"/>
  <c r="B5426" i="1" a="1"/>
  <c r="H5425" i="1"/>
  <c r="H5425" i="1" a="1"/>
  <c r="G5425" i="1"/>
  <c r="G5425" i="1" a="1"/>
  <c r="F5425" i="1"/>
  <c r="F5425" i="1" a="1"/>
  <c r="E5425" i="1"/>
  <c r="D5425" i="1"/>
  <c r="D5425" i="1" a="1"/>
  <c r="C5425" i="1"/>
  <c r="C5425" i="1" a="1"/>
  <c r="B5425" i="1"/>
  <c r="B5425" i="1" a="1"/>
  <c r="H5424" i="1"/>
  <c r="H5424" i="1" a="1"/>
  <c r="G5424" i="1"/>
  <c r="G5424" i="1" a="1"/>
  <c r="F5424" i="1"/>
  <c r="F5424" i="1" a="1"/>
  <c r="E5424" i="1"/>
  <c r="D5424" i="1"/>
  <c r="D5424" i="1" a="1"/>
  <c r="C5424" i="1"/>
  <c r="C5424" i="1" a="1"/>
  <c r="B5424" i="1"/>
  <c r="B5424" i="1" a="1"/>
  <c r="H5423" i="1"/>
  <c r="H5423" i="1" a="1"/>
  <c r="G5423" i="1"/>
  <c r="G5423" i="1" a="1"/>
  <c r="F5423" i="1"/>
  <c r="F5423" i="1" a="1"/>
  <c r="E5423" i="1"/>
  <c r="D5423" i="1"/>
  <c r="D5423" i="1" a="1"/>
  <c r="C5423" i="1"/>
  <c r="C5423" i="1" a="1"/>
  <c r="B5423" i="1"/>
  <c r="B5423" i="1" a="1"/>
  <c r="H5422" i="1"/>
  <c r="H5422" i="1" a="1"/>
  <c r="G5422" i="1"/>
  <c r="G5422" i="1" a="1"/>
  <c r="F5422" i="1"/>
  <c r="F5422" i="1" a="1"/>
  <c r="E5422" i="1"/>
  <c r="D5422" i="1"/>
  <c r="D5422" i="1" a="1"/>
  <c r="C5422" i="1"/>
  <c r="C5422" i="1" a="1"/>
  <c r="B5422" i="1"/>
  <c r="B5422" i="1" a="1"/>
  <c r="H5421" i="1"/>
  <c r="H5421" i="1" a="1"/>
  <c r="G5421" i="1"/>
  <c r="G5421" i="1" a="1"/>
  <c r="F5421" i="1"/>
  <c r="F5421" i="1" a="1"/>
  <c r="E5421" i="1"/>
  <c r="D5421" i="1"/>
  <c r="D5421" i="1" a="1"/>
  <c r="C5421" i="1"/>
  <c r="C5421" i="1" a="1"/>
  <c r="B5421" i="1"/>
  <c r="B5421" i="1" a="1"/>
  <c r="H5420" i="1"/>
  <c r="H5420" i="1" a="1"/>
  <c r="G5420" i="1"/>
  <c r="G5420" i="1" a="1"/>
  <c r="F5420" i="1"/>
  <c r="F5420" i="1" a="1"/>
  <c r="E5420" i="1"/>
  <c r="D5420" i="1"/>
  <c r="D5420" i="1" a="1"/>
  <c r="C5420" i="1"/>
  <c r="C5420" i="1" a="1"/>
  <c r="B5420" i="1"/>
  <c r="B5420" i="1" a="1"/>
  <c r="H5419" i="1"/>
  <c r="H5419" i="1" a="1"/>
  <c r="G5419" i="1"/>
  <c r="G5419" i="1" a="1"/>
  <c r="F5419" i="1"/>
  <c r="F5419" i="1" a="1"/>
  <c r="E5419" i="1"/>
  <c r="D5419" i="1"/>
  <c r="D5419" i="1" a="1"/>
  <c r="C5419" i="1"/>
  <c r="C5419" i="1" a="1"/>
  <c r="B5419" i="1"/>
  <c r="B5419" i="1" a="1"/>
  <c r="H5418" i="1"/>
  <c r="H5418" i="1" a="1"/>
  <c r="G5418" i="1"/>
  <c r="G5418" i="1" a="1"/>
  <c r="F5418" i="1"/>
  <c r="F5418" i="1" a="1"/>
  <c r="E5418" i="1"/>
  <c r="D5418" i="1"/>
  <c r="D5418" i="1" a="1"/>
  <c r="C5418" i="1"/>
  <c r="C5418" i="1" a="1"/>
  <c r="B5418" i="1"/>
  <c r="B5418" i="1" a="1"/>
  <c r="H5417" i="1"/>
  <c r="H5417" i="1" a="1"/>
  <c r="G5417" i="1"/>
  <c r="G5417" i="1" a="1"/>
  <c r="F5417" i="1"/>
  <c r="F5417" i="1" a="1"/>
  <c r="E5417" i="1"/>
  <c r="D5417" i="1"/>
  <c r="D5417" i="1" a="1"/>
  <c r="C5417" i="1"/>
  <c r="C5417" i="1" a="1"/>
  <c r="B5417" i="1"/>
  <c r="B5417" i="1" a="1"/>
  <c r="H5416" i="1"/>
  <c r="H5416" i="1" a="1"/>
  <c r="G5416" i="1"/>
  <c r="G5416" i="1" a="1"/>
  <c r="F5416" i="1"/>
  <c r="F5416" i="1" a="1"/>
  <c r="E5416" i="1"/>
  <c r="D5416" i="1"/>
  <c r="D5416" i="1" a="1"/>
  <c r="C5416" i="1"/>
  <c r="C5416" i="1" a="1"/>
  <c r="B5416" i="1"/>
  <c r="B5416" i="1" a="1"/>
  <c r="H5415" i="1"/>
  <c r="H5415" i="1" a="1"/>
  <c r="G5415" i="1"/>
  <c r="G5415" i="1" a="1"/>
  <c r="F5415" i="1"/>
  <c r="F5415" i="1" a="1"/>
  <c r="E5415" i="1"/>
  <c r="D5415" i="1"/>
  <c r="D5415" i="1" a="1"/>
  <c r="C5415" i="1"/>
  <c r="C5415" i="1" a="1"/>
  <c r="B5415" i="1"/>
  <c r="B5415" i="1" a="1"/>
  <c r="H5414" i="1"/>
  <c r="H5414" i="1" a="1"/>
  <c r="G5414" i="1"/>
  <c r="G5414" i="1" a="1"/>
  <c r="F5414" i="1"/>
  <c r="F5414" i="1" a="1"/>
  <c r="E5414" i="1"/>
  <c r="D5414" i="1"/>
  <c r="D5414" i="1" a="1"/>
  <c r="C5414" i="1"/>
  <c r="C5414" i="1" a="1"/>
  <c r="B5414" i="1"/>
  <c r="B5414" i="1" a="1"/>
  <c r="H5413" i="1"/>
  <c r="H5413" i="1" a="1"/>
  <c r="G5413" i="1"/>
  <c r="G5413" i="1" a="1"/>
  <c r="F5413" i="1"/>
  <c r="F5413" i="1" a="1"/>
  <c r="E5413" i="1"/>
  <c r="D5413" i="1"/>
  <c r="D5413" i="1" a="1"/>
  <c r="C5413" i="1"/>
  <c r="C5413" i="1" a="1"/>
  <c r="B5413" i="1"/>
  <c r="B5413" i="1" a="1"/>
  <c r="H5412" i="1"/>
  <c r="H5412" i="1" a="1"/>
  <c r="G5412" i="1"/>
  <c r="G5412" i="1" a="1"/>
  <c r="F5412" i="1"/>
  <c r="F5412" i="1" a="1"/>
  <c r="E5412" i="1"/>
  <c r="D5412" i="1"/>
  <c r="D5412" i="1" a="1"/>
  <c r="C5412" i="1"/>
  <c r="C5412" i="1" a="1"/>
  <c r="B5412" i="1"/>
  <c r="B5412" i="1" a="1"/>
  <c r="H5411" i="1"/>
  <c r="H5411" i="1" a="1"/>
  <c r="G5411" i="1"/>
  <c r="G5411" i="1" a="1"/>
  <c r="F5411" i="1"/>
  <c r="F5411" i="1" a="1"/>
  <c r="E5411" i="1"/>
  <c r="D5411" i="1"/>
  <c r="D5411" i="1" a="1"/>
  <c r="C5411" i="1"/>
  <c r="C5411" i="1" a="1"/>
  <c r="B5411" i="1"/>
  <c r="B5411" i="1" a="1"/>
  <c r="H5410" i="1"/>
  <c r="H5410" i="1" a="1"/>
  <c r="G5410" i="1"/>
  <c r="G5410" i="1" a="1"/>
  <c r="F5410" i="1"/>
  <c r="F5410" i="1" a="1"/>
  <c r="E5410" i="1"/>
  <c r="D5410" i="1"/>
  <c r="D5410" i="1" a="1"/>
  <c r="C5410" i="1"/>
  <c r="C5410" i="1" a="1"/>
  <c r="B5410" i="1"/>
  <c r="B5410" i="1" a="1"/>
  <c r="H5409" i="1"/>
  <c r="H5409" i="1" a="1"/>
  <c r="G5409" i="1"/>
  <c r="G5409" i="1" a="1"/>
  <c r="F5409" i="1"/>
  <c r="F5409" i="1" a="1"/>
  <c r="E5409" i="1"/>
  <c r="D5409" i="1"/>
  <c r="D5409" i="1" a="1"/>
  <c r="C5409" i="1"/>
  <c r="C5409" i="1" a="1"/>
  <c r="B5409" i="1"/>
  <c r="B5409" i="1" a="1"/>
  <c r="H5408" i="1"/>
  <c r="H5408" i="1" a="1"/>
  <c r="G5408" i="1"/>
  <c r="G5408" i="1" a="1"/>
  <c r="F5408" i="1"/>
  <c r="F5408" i="1" a="1"/>
  <c r="E5408" i="1"/>
  <c r="D5408" i="1"/>
  <c r="D5408" i="1" a="1"/>
  <c r="C5408" i="1"/>
  <c r="C5408" i="1" a="1"/>
  <c r="B5408" i="1"/>
  <c r="B5408" i="1" a="1"/>
  <c r="H5407" i="1"/>
  <c r="H5407" i="1" a="1"/>
  <c r="G5407" i="1"/>
  <c r="G5407" i="1" a="1"/>
  <c r="F5407" i="1"/>
  <c r="F5407" i="1" a="1"/>
  <c r="E5407" i="1"/>
  <c r="D5407" i="1"/>
  <c r="D5407" i="1" a="1"/>
  <c r="C5407" i="1"/>
  <c r="C5407" i="1" a="1"/>
  <c r="B5407" i="1"/>
  <c r="B5407" i="1" a="1"/>
  <c r="H5406" i="1"/>
  <c r="H5406" i="1" a="1"/>
  <c r="G5406" i="1"/>
  <c r="G5406" i="1" a="1"/>
  <c r="F5406" i="1"/>
  <c r="F5406" i="1" a="1"/>
  <c r="E5406" i="1"/>
  <c r="D5406" i="1"/>
  <c r="D5406" i="1" a="1"/>
  <c r="C5406" i="1"/>
  <c r="C5406" i="1" a="1"/>
  <c r="B5406" i="1"/>
  <c r="B5406" i="1" a="1"/>
  <c r="H5405" i="1"/>
  <c r="H5405" i="1" a="1"/>
  <c r="G5405" i="1"/>
  <c r="G5405" i="1" a="1"/>
  <c r="F5405" i="1"/>
  <c r="F5405" i="1" a="1"/>
  <c r="E5405" i="1"/>
  <c r="D5405" i="1"/>
  <c r="D5405" i="1" a="1"/>
  <c r="C5405" i="1"/>
  <c r="C5405" i="1" a="1"/>
  <c r="B5405" i="1"/>
  <c r="B5405" i="1" a="1"/>
  <c r="H5404" i="1"/>
  <c r="H5404" i="1" a="1"/>
  <c r="G5404" i="1"/>
  <c r="G5404" i="1" a="1"/>
  <c r="F5404" i="1"/>
  <c r="F5404" i="1" a="1"/>
  <c r="E5404" i="1"/>
  <c r="D5404" i="1"/>
  <c r="D5404" i="1" a="1"/>
  <c r="C5404" i="1"/>
  <c r="C5404" i="1" a="1"/>
  <c r="B5404" i="1"/>
  <c r="B5404" i="1" a="1"/>
  <c r="H5403" i="1"/>
  <c r="H5403" i="1" a="1"/>
  <c r="G5403" i="1"/>
  <c r="G5403" i="1" a="1"/>
  <c r="F5403" i="1"/>
  <c r="F5403" i="1" a="1"/>
  <c r="E5403" i="1"/>
  <c r="D5403" i="1"/>
  <c r="D5403" i="1" a="1"/>
  <c r="C5403" i="1"/>
  <c r="C5403" i="1" a="1"/>
  <c r="B5403" i="1"/>
  <c r="B5403" i="1" a="1"/>
  <c r="H5402" i="1"/>
  <c r="H5402" i="1" a="1"/>
  <c r="G5402" i="1"/>
  <c r="G5402" i="1" a="1"/>
  <c r="F5402" i="1"/>
  <c r="F5402" i="1" a="1"/>
  <c r="E5402" i="1"/>
  <c r="D5402" i="1"/>
  <c r="D5402" i="1" a="1"/>
  <c r="C5402" i="1"/>
  <c r="C5402" i="1" a="1"/>
  <c r="B5402" i="1"/>
  <c r="B5402" i="1" a="1"/>
  <c r="H5401" i="1"/>
  <c r="H5401" i="1" a="1"/>
  <c r="G5401" i="1"/>
  <c r="G5401" i="1" a="1"/>
  <c r="F5401" i="1"/>
  <c r="F5401" i="1" a="1"/>
  <c r="E5401" i="1"/>
  <c r="D5401" i="1"/>
  <c r="D5401" i="1" a="1"/>
  <c r="C5401" i="1"/>
  <c r="C5401" i="1" a="1"/>
  <c r="B5401" i="1"/>
  <c r="B5401" i="1" a="1"/>
  <c r="H5400" i="1"/>
  <c r="H5400" i="1" a="1"/>
  <c r="G5400" i="1"/>
  <c r="G5400" i="1" a="1"/>
  <c r="F5400" i="1"/>
  <c r="F5400" i="1" a="1"/>
  <c r="E5400" i="1"/>
  <c r="D5400" i="1"/>
  <c r="D5400" i="1" a="1"/>
  <c r="C5400" i="1"/>
  <c r="C5400" i="1" a="1"/>
  <c r="B5400" i="1"/>
  <c r="B5400" i="1" a="1"/>
  <c r="H5399" i="1"/>
  <c r="H5399" i="1" a="1"/>
  <c r="G5399" i="1"/>
  <c r="G5399" i="1" a="1"/>
  <c r="F5399" i="1"/>
  <c r="F5399" i="1" a="1"/>
  <c r="E5399" i="1"/>
  <c r="D5399" i="1"/>
  <c r="D5399" i="1" a="1"/>
  <c r="C5399" i="1"/>
  <c r="C5399" i="1" a="1"/>
  <c r="B5399" i="1"/>
  <c r="B5399" i="1" a="1"/>
  <c r="H5398" i="1"/>
  <c r="H5398" i="1" a="1"/>
  <c r="G5398" i="1"/>
  <c r="G5398" i="1" a="1"/>
  <c r="F5398" i="1"/>
  <c r="F5398" i="1" a="1"/>
  <c r="E5398" i="1"/>
  <c r="D5398" i="1"/>
  <c r="D5398" i="1" a="1"/>
  <c r="C5398" i="1"/>
  <c r="C5398" i="1" a="1"/>
  <c r="B5398" i="1"/>
  <c r="B5398" i="1" a="1"/>
  <c r="H5397" i="1"/>
  <c r="H5397" i="1" a="1"/>
  <c r="G5397" i="1"/>
  <c r="G5397" i="1" a="1"/>
  <c r="F5397" i="1"/>
  <c r="F5397" i="1" a="1"/>
  <c r="E5397" i="1"/>
  <c r="D5397" i="1"/>
  <c r="D5397" i="1" a="1"/>
  <c r="C5397" i="1"/>
  <c r="C5397" i="1" a="1"/>
  <c r="B5397" i="1"/>
  <c r="B5397" i="1" a="1"/>
  <c r="H5396" i="1"/>
  <c r="H5396" i="1" a="1"/>
  <c r="G5396" i="1"/>
  <c r="G5396" i="1" a="1"/>
  <c r="F5396" i="1"/>
  <c r="F5396" i="1" a="1"/>
  <c r="E5396" i="1"/>
  <c r="D5396" i="1"/>
  <c r="D5396" i="1" a="1"/>
  <c r="C5396" i="1"/>
  <c r="C5396" i="1" a="1"/>
  <c r="B5396" i="1"/>
  <c r="B5396" i="1" a="1"/>
  <c r="H5395" i="1"/>
  <c r="H5395" i="1" a="1"/>
  <c r="G5395" i="1"/>
  <c r="G5395" i="1" a="1"/>
  <c r="F5395" i="1"/>
  <c r="F5395" i="1" a="1"/>
  <c r="E5395" i="1"/>
  <c r="D5395" i="1"/>
  <c r="D5395" i="1" a="1"/>
  <c r="C5395" i="1"/>
  <c r="C5395" i="1" a="1"/>
  <c r="B5395" i="1"/>
  <c r="B5395" i="1" a="1"/>
  <c r="H5394" i="1"/>
  <c r="H5394" i="1" a="1"/>
  <c r="G5394" i="1"/>
  <c r="G5394" i="1" a="1"/>
  <c r="F5394" i="1"/>
  <c r="F5394" i="1" a="1"/>
  <c r="E5394" i="1"/>
  <c r="D5394" i="1"/>
  <c r="D5394" i="1" a="1"/>
  <c r="C5394" i="1"/>
  <c r="C5394" i="1" a="1"/>
  <c r="B5394" i="1"/>
  <c r="B5394" i="1" a="1"/>
  <c r="H5393" i="1"/>
  <c r="H5393" i="1" a="1"/>
  <c r="G5393" i="1"/>
  <c r="G5393" i="1" a="1"/>
  <c r="F5393" i="1"/>
  <c r="F5393" i="1" a="1"/>
  <c r="E5393" i="1"/>
  <c r="D5393" i="1"/>
  <c r="D5393" i="1" a="1"/>
  <c r="C5393" i="1"/>
  <c r="C5393" i="1" a="1"/>
  <c r="B5393" i="1"/>
  <c r="B5393" i="1" a="1"/>
  <c r="H5392" i="1"/>
  <c r="H5392" i="1" a="1"/>
  <c r="G5392" i="1"/>
  <c r="G5392" i="1" a="1"/>
  <c r="F5392" i="1"/>
  <c r="F5392" i="1" a="1"/>
  <c r="E5392" i="1"/>
  <c r="D5392" i="1"/>
  <c r="D5392" i="1" a="1"/>
  <c r="C5392" i="1"/>
  <c r="C5392" i="1" a="1"/>
  <c r="B5392" i="1"/>
  <c r="B5392" i="1" a="1"/>
  <c r="H5391" i="1"/>
  <c r="H5391" i="1" a="1"/>
  <c r="G5391" i="1"/>
  <c r="G5391" i="1" a="1"/>
  <c r="F5391" i="1"/>
  <c r="F5391" i="1" a="1"/>
  <c r="E5391" i="1"/>
  <c r="D5391" i="1"/>
  <c r="D5391" i="1" a="1"/>
  <c r="C5391" i="1"/>
  <c r="C5391" i="1" a="1"/>
  <c r="B5391" i="1"/>
  <c r="B5391" i="1" a="1"/>
  <c r="H5390" i="1"/>
  <c r="H5390" i="1" a="1"/>
  <c r="G5390" i="1"/>
  <c r="G5390" i="1" a="1"/>
  <c r="F5390" i="1"/>
  <c r="F5390" i="1" a="1"/>
  <c r="E5390" i="1"/>
  <c r="D5390" i="1"/>
  <c r="D5390" i="1" a="1"/>
  <c r="C5390" i="1"/>
  <c r="C5390" i="1" a="1"/>
  <c r="B5390" i="1"/>
  <c r="B5390" i="1" a="1"/>
  <c r="H5389" i="1"/>
  <c r="H5389" i="1" a="1"/>
  <c r="G5389" i="1"/>
  <c r="G5389" i="1" a="1"/>
  <c r="F5389" i="1"/>
  <c r="F5389" i="1" a="1"/>
  <c r="E5389" i="1"/>
  <c r="D5389" i="1"/>
  <c r="D5389" i="1" a="1"/>
  <c r="C5389" i="1"/>
  <c r="C5389" i="1" a="1"/>
  <c r="B5389" i="1"/>
  <c r="B5389" i="1" a="1"/>
  <c r="H5388" i="1"/>
  <c r="H5388" i="1" a="1"/>
  <c r="G5388" i="1"/>
  <c r="G5388" i="1" a="1"/>
  <c r="F5388" i="1"/>
  <c r="F5388" i="1" a="1"/>
  <c r="E5388" i="1"/>
  <c r="D5388" i="1"/>
  <c r="D5388" i="1" a="1"/>
  <c r="C5388" i="1"/>
  <c r="C5388" i="1" a="1"/>
  <c r="B5388" i="1"/>
  <c r="B5388" i="1" a="1"/>
  <c r="H5387" i="1"/>
  <c r="H5387" i="1" a="1"/>
  <c r="G5387" i="1"/>
  <c r="G5387" i="1" a="1"/>
  <c r="F5387" i="1"/>
  <c r="F5387" i="1" a="1"/>
  <c r="E5387" i="1"/>
  <c r="D5387" i="1"/>
  <c r="D5387" i="1" a="1"/>
  <c r="C5387" i="1"/>
  <c r="C5387" i="1" a="1"/>
  <c r="B5387" i="1"/>
  <c r="B5387" i="1" a="1"/>
  <c r="H5386" i="1"/>
  <c r="H5386" i="1" a="1"/>
  <c r="G5386" i="1"/>
  <c r="G5386" i="1" a="1"/>
  <c r="F5386" i="1"/>
  <c r="F5386" i="1" a="1"/>
  <c r="E5386" i="1"/>
  <c r="D5386" i="1"/>
  <c r="D5386" i="1" a="1"/>
  <c r="C5386" i="1"/>
  <c r="C5386" i="1" a="1"/>
  <c r="B5386" i="1"/>
  <c r="B5386" i="1" a="1"/>
  <c r="H5385" i="1"/>
  <c r="H5385" i="1" a="1"/>
  <c r="G5385" i="1"/>
  <c r="G5385" i="1" a="1"/>
  <c r="F5385" i="1"/>
  <c r="F5385" i="1" a="1"/>
  <c r="E5385" i="1"/>
  <c r="D5385" i="1"/>
  <c r="D5385" i="1" a="1"/>
  <c r="C5385" i="1"/>
  <c r="C5385" i="1" a="1"/>
  <c r="B5385" i="1"/>
  <c r="B5385" i="1" a="1"/>
  <c r="H5384" i="1"/>
  <c r="H5384" i="1" a="1"/>
  <c r="G5384" i="1"/>
  <c r="G5384" i="1" a="1"/>
  <c r="F5384" i="1"/>
  <c r="F5384" i="1" a="1"/>
  <c r="E5384" i="1"/>
  <c r="D5384" i="1"/>
  <c r="D5384" i="1" a="1"/>
  <c r="C5384" i="1"/>
  <c r="C5384" i="1" a="1"/>
  <c r="B5384" i="1"/>
  <c r="B5384" i="1" a="1"/>
  <c r="H5383" i="1"/>
  <c r="H5383" i="1" a="1"/>
  <c r="G5383" i="1"/>
  <c r="G5383" i="1" a="1"/>
  <c r="F5383" i="1"/>
  <c r="F5383" i="1" a="1"/>
  <c r="E5383" i="1"/>
  <c r="D5383" i="1"/>
  <c r="D5383" i="1" a="1"/>
  <c r="C5383" i="1"/>
  <c r="C5383" i="1" a="1"/>
  <c r="B5383" i="1"/>
  <c r="B5383" i="1" a="1"/>
  <c r="H5382" i="1"/>
  <c r="H5382" i="1" a="1"/>
  <c r="G5382" i="1"/>
  <c r="G5382" i="1" a="1"/>
  <c r="F5382" i="1"/>
  <c r="F5382" i="1" a="1"/>
  <c r="E5382" i="1"/>
  <c r="D5382" i="1"/>
  <c r="D5382" i="1" a="1"/>
  <c r="C5382" i="1"/>
  <c r="C5382" i="1" a="1"/>
  <c r="B5382" i="1"/>
  <c r="B5382" i="1" a="1"/>
  <c r="H5381" i="1"/>
  <c r="H5381" i="1" a="1"/>
  <c r="G5381" i="1"/>
  <c r="G5381" i="1" a="1"/>
  <c r="F5381" i="1"/>
  <c r="F5381" i="1" a="1"/>
  <c r="E5381" i="1"/>
  <c r="D5381" i="1"/>
  <c r="D5381" i="1" a="1"/>
  <c r="C5381" i="1"/>
  <c r="C5381" i="1" a="1"/>
  <c r="B5381" i="1"/>
  <c r="B5381" i="1" a="1"/>
  <c r="H5380" i="1"/>
  <c r="H5380" i="1" a="1"/>
  <c r="G5380" i="1"/>
  <c r="G5380" i="1" a="1"/>
  <c r="F5380" i="1"/>
  <c r="F5380" i="1" a="1"/>
  <c r="E5380" i="1"/>
  <c r="D5380" i="1"/>
  <c r="D5380" i="1" a="1"/>
  <c r="C5380" i="1"/>
  <c r="C5380" i="1" a="1"/>
  <c r="B5380" i="1"/>
  <c r="B5380" i="1" a="1"/>
  <c r="H5379" i="1"/>
  <c r="H5379" i="1" a="1"/>
  <c r="G5379" i="1"/>
  <c r="G5379" i="1" a="1"/>
  <c r="F5379" i="1"/>
  <c r="F5379" i="1" a="1"/>
  <c r="E5379" i="1"/>
  <c r="D5379" i="1"/>
  <c r="D5379" i="1" a="1"/>
  <c r="C5379" i="1"/>
  <c r="C5379" i="1" a="1"/>
  <c r="B5379" i="1"/>
  <c r="B5379" i="1" a="1"/>
  <c r="H5378" i="1"/>
  <c r="H5378" i="1" a="1"/>
  <c r="G5378" i="1"/>
  <c r="G5378" i="1" a="1"/>
  <c r="F5378" i="1"/>
  <c r="F5378" i="1" a="1"/>
  <c r="E5378" i="1"/>
  <c r="D5378" i="1"/>
  <c r="D5378" i="1" a="1"/>
  <c r="C5378" i="1"/>
  <c r="C5378" i="1" a="1"/>
  <c r="B5378" i="1"/>
  <c r="B5378" i="1" a="1"/>
  <c r="H5377" i="1"/>
  <c r="H5377" i="1" a="1"/>
  <c r="G5377" i="1"/>
  <c r="G5377" i="1" a="1"/>
  <c r="F5377" i="1"/>
  <c r="F5377" i="1" a="1"/>
  <c r="E5377" i="1"/>
  <c r="D5377" i="1"/>
  <c r="D5377" i="1" a="1"/>
  <c r="C5377" i="1"/>
  <c r="C5377" i="1" a="1"/>
  <c r="B5377" i="1"/>
  <c r="B5377" i="1" a="1"/>
  <c r="H5376" i="1"/>
  <c r="H5376" i="1" a="1"/>
  <c r="G5376" i="1"/>
  <c r="G5376" i="1" a="1"/>
  <c r="F5376" i="1"/>
  <c r="F5376" i="1" a="1"/>
  <c r="E5376" i="1"/>
  <c r="D5376" i="1"/>
  <c r="D5376" i="1" a="1"/>
  <c r="C5376" i="1"/>
  <c r="C5376" i="1" a="1"/>
  <c r="B5376" i="1"/>
  <c r="B5376" i="1" a="1"/>
  <c r="H5375" i="1"/>
  <c r="H5375" i="1" a="1"/>
  <c r="G5375" i="1"/>
  <c r="G5375" i="1" a="1"/>
  <c r="F5375" i="1"/>
  <c r="F5375" i="1" a="1"/>
  <c r="E5375" i="1"/>
  <c r="D5375" i="1"/>
  <c r="D5375" i="1" a="1"/>
  <c r="C5375" i="1"/>
  <c r="C5375" i="1" a="1"/>
  <c r="B5375" i="1"/>
  <c r="B5375" i="1" a="1"/>
  <c r="H5374" i="1"/>
  <c r="H5374" i="1" a="1"/>
  <c r="G5374" i="1"/>
  <c r="G5374" i="1" a="1"/>
  <c r="F5374" i="1"/>
  <c r="F5374" i="1" a="1"/>
  <c r="E5374" i="1"/>
  <c r="D5374" i="1"/>
  <c r="D5374" i="1" a="1"/>
  <c r="C5374" i="1"/>
  <c r="C5374" i="1" a="1"/>
  <c r="B5374" i="1"/>
  <c r="B5374" i="1" a="1"/>
  <c r="H5373" i="1"/>
  <c r="H5373" i="1" a="1"/>
  <c r="G5373" i="1"/>
  <c r="G5373" i="1" a="1"/>
  <c r="F5373" i="1"/>
  <c r="F5373" i="1" a="1"/>
  <c r="E5373" i="1"/>
  <c r="D5373" i="1"/>
  <c r="D5373" i="1" a="1"/>
  <c r="C5373" i="1"/>
  <c r="C5373" i="1" a="1"/>
  <c r="B5373" i="1"/>
  <c r="B5373" i="1" a="1"/>
  <c r="H5372" i="1"/>
  <c r="H5372" i="1" a="1"/>
  <c r="G5372" i="1"/>
  <c r="G5372" i="1" a="1"/>
  <c r="F5372" i="1"/>
  <c r="F5372" i="1" a="1"/>
  <c r="E5372" i="1"/>
  <c r="D5372" i="1"/>
  <c r="D5372" i="1" a="1"/>
  <c r="C5372" i="1"/>
  <c r="C5372" i="1" a="1"/>
  <c r="B5372" i="1"/>
  <c r="B5372" i="1" a="1"/>
  <c r="H5371" i="1"/>
  <c r="H5371" i="1" a="1"/>
  <c r="G5371" i="1"/>
  <c r="G5371" i="1" a="1"/>
  <c r="F5371" i="1"/>
  <c r="F5371" i="1" a="1"/>
  <c r="E5371" i="1"/>
  <c r="D5371" i="1"/>
  <c r="D5371" i="1" a="1"/>
  <c r="C5371" i="1"/>
  <c r="C5371" i="1" a="1"/>
  <c r="B5371" i="1"/>
  <c r="B5371" i="1" a="1"/>
  <c r="H5370" i="1"/>
  <c r="H5370" i="1" a="1"/>
  <c r="G5370" i="1"/>
  <c r="G5370" i="1" a="1"/>
  <c r="F5370" i="1"/>
  <c r="F5370" i="1" a="1"/>
  <c r="E5370" i="1"/>
  <c r="D5370" i="1"/>
  <c r="D5370" i="1" a="1"/>
  <c r="C5370" i="1"/>
  <c r="C5370" i="1" a="1"/>
  <c r="B5370" i="1"/>
  <c r="B5370" i="1" a="1"/>
  <c r="H5369" i="1"/>
  <c r="H5369" i="1" a="1"/>
  <c r="G5369" i="1"/>
  <c r="G5369" i="1" a="1"/>
  <c r="F5369" i="1"/>
  <c r="F5369" i="1" a="1"/>
  <c r="E5369" i="1"/>
  <c r="D5369" i="1"/>
  <c r="D5369" i="1" a="1"/>
  <c r="C5369" i="1"/>
  <c r="C5369" i="1" a="1"/>
  <c r="B5369" i="1"/>
  <c r="B5369" i="1" a="1"/>
  <c r="H5368" i="1"/>
  <c r="H5368" i="1" a="1"/>
  <c r="G5368" i="1"/>
  <c r="G5368" i="1" a="1"/>
  <c r="F5368" i="1"/>
  <c r="F5368" i="1" a="1"/>
  <c r="E5368" i="1"/>
  <c r="D5368" i="1"/>
  <c r="D5368" i="1" a="1"/>
  <c r="C5368" i="1"/>
  <c r="C5368" i="1" a="1"/>
  <c r="B5368" i="1"/>
  <c r="B5368" i="1" a="1"/>
  <c r="H5367" i="1"/>
  <c r="H5367" i="1" a="1"/>
  <c r="G5367" i="1"/>
  <c r="G5367" i="1" a="1"/>
  <c r="F5367" i="1"/>
  <c r="F5367" i="1" a="1"/>
  <c r="E5367" i="1"/>
  <c r="D5367" i="1"/>
  <c r="D5367" i="1" a="1"/>
  <c r="C5367" i="1"/>
  <c r="C5367" i="1" a="1"/>
  <c r="B5367" i="1"/>
  <c r="B5367" i="1" a="1"/>
  <c r="H5366" i="1"/>
  <c r="H5366" i="1" a="1"/>
  <c r="G5366" i="1"/>
  <c r="G5366" i="1" a="1"/>
  <c r="F5366" i="1"/>
  <c r="F5366" i="1" a="1"/>
  <c r="E5366" i="1"/>
  <c r="D5366" i="1"/>
  <c r="D5366" i="1" a="1"/>
  <c r="C5366" i="1"/>
  <c r="C5366" i="1" a="1"/>
  <c r="B5366" i="1"/>
  <c r="B5366" i="1" a="1"/>
  <c r="H5365" i="1"/>
  <c r="H5365" i="1" a="1"/>
  <c r="G5365" i="1"/>
  <c r="G5365" i="1" a="1"/>
  <c r="F5365" i="1"/>
  <c r="F5365" i="1" a="1"/>
  <c r="E5365" i="1"/>
  <c r="D5365" i="1"/>
  <c r="D5365" i="1" a="1"/>
  <c r="C5365" i="1"/>
  <c r="C5365" i="1" a="1"/>
  <c r="B5365" i="1"/>
  <c r="B5365" i="1" a="1"/>
  <c r="H5364" i="1"/>
  <c r="H5364" i="1" a="1"/>
  <c r="G5364" i="1"/>
  <c r="G5364" i="1" a="1"/>
  <c r="F5364" i="1"/>
  <c r="F5364" i="1" a="1"/>
  <c r="E5364" i="1"/>
  <c r="D5364" i="1"/>
  <c r="D5364" i="1" a="1"/>
  <c r="C5364" i="1"/>
  <c r="C5364" i="1" a="1"/>
  <c r="B5364" i="1"/>
  <c r="B5364" i="1" a="1"/>
  <c r="H5363" i="1"/>
  <c r="H5363" i="1" a="1"/>
  <c r="G5363" i="1"/>
  <c r="G5363" i="1" a="1"/>
  <c r="F5363" i="1"/>
  <c r="F5363" i="1" a="1"/>
  <c r="E5363" i="1"/>
  <c r="D5363" i="1"/>
  <c r="D5363" i="1" a="1"/>
  <c r="C5363" i="1"/>
  <c r="C5363" i="1" a="1"/>
  <c r="B5363" i="1"/>
  <c r="B5363" i="1" a="1"/>
  <c r="H5362" i="1"/>
  <c r="H5362" i="1" a="1"/>
  <c r="G5362" i="1"/>
  <c r="G5362" i="1" a="1"/>
  <c r="F5362" i="1"/>
  <c r="F5362" i="1" a="1"/>
  <c r="E5362" i="1"/>
  <c r="D5362" i="1"/>
  <c r="D5362" i="1" a="1"/>
  <c r="C5362" i="1"/>
  <c r="C5362" i="1" a="1"/>
  <c r="B5362" i="1"/>
  <c r="B5362" i="1" a="1"/>
  <c r="H5361" i="1"/>
  <c r="H5361" i="1" a="1"/>
  <c r="G5361" i="1"/>
  <c r="G5361" i="1" a="1"/>
  <c r="F5361" i="1"/>
  <c r="F5361" i="1" a="1"/>
  <c r="E5361" i="1"/>
  <c r="D5361" i="1"/>
  <c r="D5361" i="1" a="1"/>
  <c r="C5361" i="1"/>
  <c r="C5361" i="1" a="1"/>
  <c r="B5361" i="1"/>
  <c r="B5361" i="1" a="1"/>
  <c r="H5360" i="1"/>
  <c r="H5360" i="1" a="1"/>
  <c r="G5360" i="1"/>
  <c r="G5360" i="1" a="1"/>
  <c r="F5360" i="1"/>
  <c r="F5360" i="1" a="1"/>
  <c r="E5360" i="1"/>
  <c r="D5360" i="1"/>
  <c r="D5360" i="1" a="1"/>
  <c r="C5360" i="1"/>
  <c r="C5360" i="1" a="1"/>
  <c r="B5360" i="1"/>
  <c r="B5360" i="1" a="1"/>
  <c r="H5359" i="1"/>
  <c r="H5359" i="1" a="1"/>
  <c r="G5359" i="1"/>
  <c r="G5359" i="1" a="1"/>
  <c r="F5359" i="1"/>
  <c r="F5359" i="1" a="1"/>
  <c r="E5359" i="1"/>
  <c r="D5359" i="1"/>
  <c r="D5359" i="1" a="1"/>
  <c r="C5359" i="1"/>
  <c r="C5359" i="1" a="1"/>
  <c r="B5359" i="1"/>
  <c r="B5359" i="1" a="1"/>
  <c r="H5358" i="1"/>
  <c r="H5358" i="1" a="1"/>
  <c r="G5358" i="1"/>
  <c r="G5358" i="1" a="1"/>
  <c r="F5358" i="1"/>
  <c r="F5358" i="1" a="1"/>
  <c r="E5358" i="1"/>
  <c r="D5358" i="1"/>
  <c r="D5358" i="1" a="1"/>
  <c r="C5358" i="1"/>
  <c r="C5358" i="1" a="1"/>
  <c r="B5358" i="1"/>
  <c r="B5358" i="1" a="1"/>
  <c r="H5357" i="1"/>
  <c r="H5357" i="1" a="1"/>
  <c r="G5357" i="1"/>
  <c r="G5357" i="1" a="1"/>
  <c r="F5357" i="1"/>
  <c r="F5357" i="1" a="1"/>
  <c r="E5357" i="1"/>
  <c r="D5357" i="1"/>
  <c r="D5357" i="1" a="1"/>
  <c r="C5357" i="1"/>
  <c r="C5357" i="1" a="1"/>
  <c r="B5357" i="1"/>
  <c r="B5357" i="1" a="1"/>
  <c r="H5356" i="1"/>
  <c r="H5356" i="1" a="1"/>
  <c r="G5356" i="1"/>
  <c r="G5356" i="1" a="1"/>
  <c r="F5356" i="1"/>
  <c r="F5356" i="1" a="1"/>
  <c r="E5356" i="1"/>
  <c r="D5356" i="1"/>
  <c r="D5356" i="1" a="1"/>
  <c r="C5356" i="1"/>
  <c r="C5356" i="1" a="1"/>
  <c r="B5356" i="1"/>
  <c r="B5356" i="1" a="1"/>
  <c r="H5355" i="1"/>
  <c r="H5355" i="1" a="1"/>
  <c r="G5355" i="1"/>
  <c r="G5355" i="1" a="1"/>
  <c r="F5355" i="1"/>
  <c r="F5355" i="1" a="1"/>
  <c r="E5355" i="1"/>
  <c r="D5355" i="1"/>
  <c r="D5355" i="1" a="1"/>
  <c r="C5355" i="1"/>
  <c r="C5355" i="1" a="1"/>
  <c r="B5355" i="1"/>
  <c r="B5355" i="1" a="1"/>
  <c r="H5354" i="1"/>
  <c r="H5354" i="1" a="1"/>
  <c r="G5354" i="1"/>
  <c r="G5354" i="1" a="1"/>
  <c r="F5354" i="1"/>
  <c r="F5354" i="1" a="1"/>
  <c r="E5354" i="1"/>
  <c r="D5354" i="1"/>
  <c r="D5354" i="1" a="1"/>
  <c r="C5354" i="1"/>
  <c r="C5354" i="1" a="1"/>
  <c r="B5354" i="1"/>
  <c r="B5354" i="1" a="1"/>
  <c r="H5353" i="1"/>
  <c r="H5353" i="1" a="1"/>
  <c r="G5353" i="1"/>
  <c r="G5353" i="1" a="1"/>
  <c r="F5353" i="1"/>
  <c r="F5353" i="1" a="1"/>
  <c r="E5353" i="1"/>
  <c r="D5353" i="1"/>
  <c r="D5353" i="1" a="1"/>
  <c r="C5353" i="1"/>
  <c r="C5353" i="1" a="1"/>
  <c r="B5353" i="1"/>
  <c r="B5353" i="1" a="1"/>
  <c r="H5352" i="1"/>
  <c r="H5352" i="1" a="1"/>
  <c r="G5352" i="1"/>
  <c r="G5352" i="1" a="1"/>
  <c r="F5352" i="1"/>
  <c r="F5352" i="1" a="1"/>
  <c r="E5352" i="1"/>
  <c r="D5352" i="1"/>
  <c r="D5352" i="1" a="1"/>
  <c r="C5352" i="1"/>
  <c r="C5352" i="1" a="1"/>
  <c r="B5352" i="1"/>
  <c r="B5352" i="1" a="1"/>
  <c r="H5351" i="1"/>
  <c r="H5351" i="1" a="1"/>
  <c r="G5351" i="1"/>
  <c r="G5351" i="1" a="1"/>
  <c r="F5351" i="1"/>
  <c r="F5351" i="1" a="1"/>
  <c r="E5351" i="1"/>
  <c r="D5351" i="1"/>
  <c r="D5351" i="1" a="1"/>
  <c r="C5351" i="1"/>
  <c r="C5351" i="1" a="1"/>
  <c r="B5351" i="1"/>
  <c r="B5351" i="1" a="1"/>
  <c r="H5350" i="1"/>
  <c r="H5350" i="1" a="1"/>
  <c r="G5350" i="1"/>
  <c r="G5350" i="1" a="1"/>
  <c r="F5350" i="1"/>
  <c r="F5350" i="1" a="1"/>
  <c r="E5350" i="1"/>
  <c r="D5350" i="1"/>
  <c r="D5350" i="1" a="1"/>
  <c r="C5350" i="1"/>
  <c r="C5350" i="1" a="1"/>
  <c r="B5350" i="1"/>
  <c r="B5350" i="1" a="1"/>
  <c r="H5349" i="1"/>
  <c r="H5349" i="1" a="1"/>
  <c r="G5349" i="1"/>
  <c r="G5349" i="1" a="1"/>
  <c r="F5349" i="1"/>
  <c r="F5349" i="1" a="1"/>
  <c r="E5349" i="1"/>
  <c r="D5349" i="1"/>
  <c r="D5349" i="1" a="1"/>
  <c r="C5349" i="1"/>
  <c r="C5349" i="1" a="1"/>
  <c r="B5349" i="1"/>
  <c r="B5349" i="1" a="1"/>
  <c r="H5348" i="1"/>
  <c r="H5348" i="1" a="1"/>
  <c r="G5348" i="1"/>
  <c r="G5348" i="1" a="1"/>
  <c r="F5348" i="1"/>
  <c r="F5348" i="1" a="1"/>
  <c r="E5348" i="1"/>
  <c r="D5348" i="1"/>
  <c r="D5348" i="1" a="1"/>
  <c r="C5348" i="1"/>
  <c r="C5348" i="1" a="1"/>
  <c r="B5348" i="1"/>
  <c r="B5348" i="1" a="1"/>
  <c r="H5347" i="1"/>
  <c r="H5347" i="1" a="1"/>
  <c r="G5347" i="1"/>
  <c r="G5347" i="1" a="1"/>
  <c r="F5347" i="1"/>
  <c r="F5347" i="1" a="1"/>
  <c r="E5347" i="1"/>
  <c r="D5347" i="1"/>
  <c r="D5347" i="1" a="1"/>
  <c r="C5347" i="1"/>
  <c r="C5347" i="1" a="1"/>
  <c r="B5347" i="1"/>
  <c r="B5347" i="1" a="1"/>
  <c r="H5346" i="1"/>
  <c r="H5346" i="1" a="1"/>
  <c r="G5346" i="1"/>
  <c r="G5346" i="1" a="1"/>
  <c r="F5346" i="1"/>
  <c r="F5346" i="1" a="1"/>
  <c r="E5346" i="1"/>
  <c r="D5346" i="1"/>
  <c r="D5346" i="1" a="1"/>
  <c r="C5346" i="1"/>
  <c r="C5346" i="1" a="1"/>
  <c r="B5346" i="1"/>
  <c r="B5346" i="1" a="1"/>
  <c r="H5345" i="1"/>
  <c r="H5345" i="1" a="1"/>
  <c r="G5345" i="1"/>
  <c r="G5345" i="1" a="1"/>
  <c r="F5345" i="1"/>
  <c r="F5345" i="1" a="1"/>
  <c r="E5345" i="1"/>
  <c r="D5345" i="1"/>
  <c r="D5345" i="1" a="1"/>
  <c r="C5345" i="1"/>
  <c r="C5345" i="1" a="1"/>
  <c r="B5345" i="1"/>
  <c r="B5345" i="1" a="1"/>
  <c r="H5344" i="1"/>
  <c r="H5344" i="1" a="1"/>
  <c r="G5344" i="1"/>
  <c r="G5344" i="1" a="1"/>
  <c r="F5344" i="1"/>
  <c r="F5344" i="1" a="1"/>
  <c r="E5344" i="1"/>
  <c r="D5344" i="1"/>
  <c r="D5344" i="1" a="1"/>
  <c r="C5344" i="1"/>
  <c r="C5344" i="1" a="1"/>
  <c r="B5344" i="1"/>
  <c r="B5344" i="1" a="1"/>
  <c r="H5343" i="1"/>
  <c r="H5343" i="1" a="1"/>
  <c r="G5343" i="1"/>
  <c r="G5343" i="1" a="1"/>
  <c r="F5343" i="1"/>
  <c r="F5343" i="1" a="1"/>
  <c r="E5343" i="1"/>
  <c r="D5343" i="1"/>
  <c r="D5343" i="1" a="1"/>
  <c r="C5343" i="1"/>
  <c r="C5343" i="1" a="1"/>
  <c r="B5343" i="1"/>
  <c r="B5343" i="1" a="1"/>
  <c r="H5342" i="1"/>
  <c r="H5342" i="1" a="1"/>
  <c r="G5342" i="1"/>
  <c r="G5342" i="1" a="1"/>
  <c r="F5342" i="1"/>
  <c r="F5342" i="1" a="1"/>
  <c r="E5342" i="1"/>
  <c r="D5342" i="1"/>
  <c r="D5342" i="1" a="1"/>
  <c r="C5342" i="1"/>
  <c r="C5342" i="1" a="1"/>
  <c r="B5342" i="1"/>
  <c r="B5342" i="1" a="1"/>
  <c r="H5341" i="1"/>
  <c r="H5341" i="1" a="1"/>
  <c r="G5341" i="1"/>
  <c r="G5341" i="1" a="1"/>
  <c r="F5341" i="1"/>
  <c r="F5341" i="1" a="1"/>
  <c r="E5341" i="1"/>
  <c r="D5341" i="1"/>
  <c r="D5341" i="1" a="1"/>
  <c r="C5341" i="1"/>
  <c r="C5341" i="1" a="1"/>
  <c r="B5341" i="1"/>
  <c r="B5341" i="1" a="1"/>
  <c r="H5340" i="1"/>
  <c r="H5340" i="1" a="1"/>
  <c r="G5340" i="1"/>
  <c r="G5340" i="1" a="1"/>
  <c r="F5340" i="1"/>
  <c r="F5340" i="1" a="1"/>
  <c r="E5340" i="1"/>
  <c r="D5340" i="1"/>
  <c r="D5340" i="1" a="1"/>
  <c r="C5340" i="1"/>
  <c r="C5340" i="1" a="1"/>
  <c r="B5340" i="1"/>
  <c r="B5340" i="1" a="1"/>
  <c r="H5339" i="1"/>
  <c r="H5339" i="1" a="1"/>
  <c r="G5339" i="1"/>
  <c r="G5339" i="1" a="1"/>
  <c r="F5339" i="1"/>
  <c r="F5339" i="1" a="1"/>
  <c r="E5339" i="1"/>
  <c r="D5339" i="1"/>
  <c r="D5339" i="1" a="1"/>
  <c r="C5339" i="1"/>
  <c r="C5339" i="1" a="1"/>
  <c r="B5339" i="1"/>
  <c r="B5339" i="1" a="1"/>
  <c r="H5338" i="1"/>
  <c r="H5338" i="1" a="1"/>
  <c r="G5338" i="1"/>
  <c r="G5338" i="1" a="1"/>
  <c r="F5338" i="1"/>
  <c r="F5338" i="1" a="1"/>
  <c r="E5338" i="1"/>
  <c r="D5338" i="1"/>
  <c r="D5338" i="1" a="1"/>
  <c r="C5338" i="1"/>
  <c r="C5338" i="1" a="1"/>
  <c r="B5338" i="1"/>
  <c r="B5338" i="1" a="1"/>
  <c r="H5337" i="1"/>
  <c r="H5337" i="1" a="1"/>
  <c r="G5337" i="1"/>
  <c r="G5337" i="1" a="1"/>
  <c r="F5337" i="1"/>
  <c r="F5337" i="1" a="1"/>
  <c r="E5337" i="1"/>
  <c r="D5337" i="1"/>
  <c r="D5337" i="1" a="1"/>
  <c r="C5337" i="1"/>
  <c r="C5337" i="1" a="1"/>
  <c r="B5337" i="1"/>
  <c r="B5337" i="1" a="1"/>
  <c r="H5336" i="1"/>
  <c r="H5336" i="1" a="1"/>
  <c r="G5336" i="1"/>
  <c r="G5336" i="1" a="1"/>
  <c r="F5336" i="1"/>
  <c r="F5336" i="1" a="1"/>
  <c r="E5336" i="1"/>
  <c r="D5336" i="1"/>
  <c r="D5336" i="1" a="1"/>
  <c r="C5336" i="1"/>
  <c r="C5336" i="1" a="1"/>
  <c r="B5336" i="1"/>
  <c r="B5336" i="1" a="1"/>
  <c r="H5335" i="1"/>
  <c r="H5335" i="1" a="1"/>
  <c r="G5335" i="1"/>
  <c r="G5335" i="1" a="1"/>
  <c r="F5335" i="1"/>
  <c r="F5335" i="1" a="1"/>
  <c r="E5335" i="1"/>
  <c r="D5335" i="1"/>
  <c r="D5335" i="1" a="1"/>
  <c r="C5335" i="1"/>
  <c r="C5335" i="1" a="1"/>
  <c r="B5335" i="1"/>
  <c r="B5335" i="1" a="1"/>
  <c r="H5334" i="1"/>
  <c r="H5334" i="1" a="1"/>
  <c r="G5334" i="1"/>
  <c r="G5334" i="1" a="1"/>
  <c r="F5334" i="1"/>
  <c r="F5334" i="1" a="1"/>
  <c r="E5334" i="1"/>
  <c r="D5334" i="1"/>
  <c r="D5334" i="1" a="1"/>
  <c r="C5334" i="1"/>
  <c r="C5334" i="1" a="1"/>
  <c r="B5334" i="1"/>
  <c r="B5334" i="1" a="1"/>
  <c r="H5333" i="1"/>
  <c r="H5333" i="1" a="1"/>
  <c r="G5333" i="1"/>
  <c r="G5333" i="1" a="1"/>
  <c r="F5333" i="1"/>
  <c r="F5333" i="1" a="1"/>
  <c r="E5333" i="1"/>
  <c r="D5333" i="1"/>
  <c r="D5333" i="1" a="1"/>
  <c r="C5333" i="1"/>
  <c r="C5333" i="1" a="1"/>
  <c r="B5333" i="1"/>
  <c r="B5333" i="1" a="1"/>
  <c r="H5332" i="1"/>
  <c r="H5332" i="1" a="1"/>
  <c r="G5332" i="1"/>
  <c r="G5332" i="1" a="1"/>
  <c r="F5332" i="1"/>
  <c r="F5332" i="1" a="1"/>
  <c r="E5332" i="1"/>
  <c r="D5332" i="1"/>
  <c r="D5332" i="1" a="1"/>
  <c r="C5332" i="1"/>
  <c r="C5332" i="1" a="1"/>
  <c r="B5332" i="1"/>
  <c r="B5332" i="1" a="1"/>
  <c r="H5331" i="1"/>
  <c r="H5331" i="1" a="1"/>
  <c r="G5331" i="1"/>
  <c r="G5331" i="1" a="1"/>
  <c r="F5331" i="1"/>
  <c r="F5331" i="1" a="1"/>
  <c r="E5331" i="1"/>
  <c r="D5331" i="1"/>
  <c r="D5331" i="1" a="1"/>
  <c r="C5331" i="1"/>
  <c r="C5331" i="1" a="1"/>
  <c r="B5331" i="1"/>
  <c r="B5331" i="1" a="1"/>
  <c r="H5330" i="1"/>
  <c r="H5330" i="1" a="1"/>
  <c r="G5330" i="1"/>
  <c r="G5330" i="1" a="1"/>
  <c r="F5330" i="1"/>
  <c r="F5330" i="1" a="1"/>
  <c r="E5330" i="1"/>
  <c r="D5330" i="1"/>
  <c r="D5330" i="1" a="1"/>
  <c r="C5330" i="1"/>
  <c r="C5330" i="1" a="1"/>
  <c r="B5330" i="1"/>
  <c r="B5330" i="1" a="1"/>
  <c r="H5329" i="1"/>
  <c r="H5329" i="1" a="1"/>
  <c r="G5329" i="1"/>
  <c r="G5329" i="1" a="1"/>
  <c r="F5329" i="1"/>
  <c r="F5329" i="1" a="1"/>
  <c r="E5329" i="1"/>
  <c r="D5329" i="1"/>
  <c r="D5329" i="1" a="1"/>
  <c r="C5329" i="1"/>
  <c r="C5329" i="1" a="1"/>
  <c r="B5329" i="1"/>
  <c r="B5329" i="1" a="1"/>
  <c r="H5328" i="1"/>
  <c r="H5328" i="1" a="1"/>
  <c r="G5328" i="1"/>
  <c r="G5328" i="1" a="1"/>
  <c r="F5328" i="1"/>
  <c r="F5328" i="1" a="1"/>
  <c r="E5328" i="1"/>
  <c r="D5328" i="1"/>
  <c r="D5328" i="1" a="1"/>
  <c r="C5328" i="1"/>
  <c r="C5328" i="1" a="1"/>
  <c r="B5328" i="1"/>
  <c r="B5328" i="1" a="1"/>
  <c r="H5327" i="1"/>
  <c r="H5327" i="1" a="1"/>
  <c r="G5327" i="1"/>
  <c r="G5327" i="1" a="1"/>
  <c r="F5327" i="1"/>
  <c r="F5327" i="1" a="1"/>
  <c r="E5327" i="1"/>
  <c r="D5327" i="1"/>
  <c r="D5327" i="1" a="1"/>
  <c r="C5327" i="1"/>
  <c r="C5327" i="1" a="1"/>
  <c r="B5327" i="1"/>
  <c r="B5327" i="1" a="1"/>
  <c r="H5326" i="1"/>
  <c r="H5326" i="1" a="1"/>
  <c r="G5326" i="1"/>
  <c r="G5326" i="1" a="1"/>
  <c r="F5326" i="1"/>
  <c r="F5326" i="1" a="1"/>
  <c r="E5326" i="1"/>
  <c r="D5326" i="1"/>
  <c r="D5326" i="1" a="1"/>
  <c r="C5326" i="1"/>
  <c r="C5326" i="1" a="1"/>
  <c r="B5326" i="1"/>
  <c r="B5326" i="1" a="1"/>
  <c r="H5325" i="1"/>
  <c r="H5325" i="1" a="1"/>
  <c r="G5325" i="1"/>
  <c r="G5325" i="1" a="1"/>
  <c r="F5325" i="1"/>
  <c r="F5325" i="1" a="1"/>
  <c r="E5325" i="1"/>
  <c r="D5325" i="1"/>
  <c r="D5325" i="1" a="1"/>
  <c r="C5325" i="1"/>
  <c r="C5325" i="1" a="1"/>
  <c r="B5325" i="1"/>
  <c r="B5325" i="1" a="1"/>
  <c r="H5324" i="1"/>
  <c r="H5324" i="1" a="1"/>
  <c r="G5324" i="1"/>
  <c r="G5324" i="1" a="1"/>
  <c r="F5324" i="1"/>
  <c r="F5324" i="1" a="1"/>
  <c r="E5324" i="1"/>
  <c r="D5324" i="1"/>
  <c r="D5324" i="1" a="1"/>
  <c r="C5324" i="1"/>
  <c r="C5324" i="1" a="1"/>
  <c r="B5324" i="1"/>
  <c r="B5324" i="1" a="1"/>
  <c r="H5323" i="1"/>
  <c r="H5323" i="1" a="1"/>
  <c r="G5323" i="1"/>
  <c r="G5323" i="1" a="1"/>
  <c r="F5323" i="1"/>
  <c r="F5323" i="1" a="1"/>
  <c r="E5323" i="1"/>
  <c r="D5323" i="1"/>
  <c r="D5323" i="1" a="1"/>
  <c r="C5323" i="1"/>
  <c r="C5323" i="1" a="1"/>
  <c r="B5323" i="1"/>
  <c r="B5323" i="1" a="1"/>
  <c r="H5322" i="1"/>
  <c r="H5322" i="1" a="1"/>
  <c r="G5322" i="1"/>
  <c r="G5322" i="1" a="1"/>
  <c r="F5322" i="1"/>
  <c r="F5322" i="1" a="1"/>
  <c r="E5322" i="1"/>
  <c r="D5322" i="1"/>
  <c r="D5322" i="1" a="1"/>
  <c r="C5322" i="1"/>
  <c r="C5322" i="1" a="1"/>
  <c r="B5322" i="1"/>
  <c r="B5322" i="1" a="1"/>
  <c r="H5321" i="1"/>
  <c r="H5321" i="1" a="1"/>
  <c r="G5321" i="1"/>
  <c r="G5321" i="1" a="1"/>
  <c r="F5321" i="1"/>
  <c r="F5321" i="1" a="1"/>
  <c r="E5321" i="1"/>
  <c r="D5321" i="1"/>
  <c r="D5321" i="1" a="1"/>
  <c r="C5321" i="1"/>
  <c r="C5321" i="1" a="1"/>
  <c r="B5321" i="1"/>
  <c r="B5321" i="1" a="1"/>
  <c r="H5320" i="1"/>
  <c r="H5320" i="1" a="1"/>
  <c r="G5320" i="1"/>
  <c r="G5320" i="1" a="1"/>
  <c r="F5320" i="1"/>
  <c r="F5320" i="1" a="1"/>
  <c r="E5320" i="1"/>
  <c r="D5320" i="1"/>
  <c r="D5320" i="1" a="1"/>
  <c r="C5320" i="1"/>
  <c r="C5320" i="1" a="1"/>
  <c r="B5320" i="1"/>
  <c r="B5320" i="1" a="1"/>
  <c r="H5319" i="1"/>
  <c r="H5319" i="1" a="1"/>
  <c r="G5319" i="1"/>
  <c r="G5319" i="1" a="1"/>
  <c r="F5319" i="1"/>
  <c r="F5319" i="1" a="1"/>
  <c r="E5319" i="1"/>
  <c r="D5319" i="1"/>
  <c r="D5319" i="1" a="1"/>
  <c r="C5319" i="1"/>
  <c r="C5319" i="1" a="1"/>
  <c r="B5319" i="1"/>
  <c r="B5319" i="1" a="1"/>
  <c r="H5318" i="1"/>
  <c r="H5318" i="1" a="1"/>
  <c r="G5318" i="1"/>
  <c r="G5318" i="1" a="1"/>
  <c r="F5318" i="1"/>
  <c r="F5318" i="1" a="1"/>
  <c r="E5318" i="1"/>
  <c r="D5318" i="1"/>
  <c r="D5318" i="1" a="1"/>
  <c r="C5318" i="1"/>
  <c r="C5318" i="1" a="1"/>
  <c r="B5318" i="1"/>
  <c r="B5318" i="1" a="1"/>
  <c r="H5317" i="1"/>
  <c r="H5317" i="1" a="1"/>
  <c r="G5317" i="1"/>
  <c r="G5317" i="1" a="1"/>
  <c r="F5317" i="1"/>
  <c r="F5317" i="1" a="1"/>
  <c r="E5317" i="1"/>
  <c r="D5317" i="1"/>
  <c r="D5317" i="1" a="1"/>
  <c r="C5317" i="1"/>
  <c r="C5317" i="1" a="1"/>
  <c r="B5317" i="1"/>
  <c r="B5317" i="1" a="1"/>
  <c r="H5316" i="1"/>
  <c r="H5316" i="1" a="1"/>
  <c r="G5316" i="1"/>
  <c r="G5316" i="1" a="1"/>
  <c r="F5316" i="1"/>
  <c r="F5316" i="1" a="1"/>
  <c r="E5316" i="1"/>
  <c r="D5316" i="1"/>
  <c r="D5316" i="1" a="1"/>
  <c r="C5316" i="1"/>
  <c r="C5316" i="1" a="1"/>
  <c r="B5316" i="1"/>
  <c r="B5316" i="1" a="1"/>
  <c r="H5315" i="1"/>
  <c r="H5315" i="1" a="1"/>
  <c r="G5315" i="1"/>
  <c r="G5315" i="1" a="1"/>
  <c r="F5315" i="1"/>
  <c r="F5315" i="1" a="1"/>
  <c r="E5315" i="1"/>
  <c r="D5315" i="1"/>
  <c r="D5315" i="1" a="1"/>
  <c r="C5315" i="1"/>
  <c r="C5315" i="1" a="1"/>
  <c r="B5315" i="1"/>
  <c r="B5315" i="1" a="1"/>
  <c r="H5314" i="1"/>
  <c r="H5314" i="1" a="1"/>
  <c r="G5314" i="1"/>
  <c r="G5314" i="1" a="1"/>
  <c r="F5314" i="1"/>
  <c r="F5314" i="1" a="1"/>
  <c r="E5314" i="1"/>
  <c r="D5314" i="1"/>
  <c r="D5314" i="1" a="1"/>
  <c r="C5314" i="1"/>
  <c r="C5314" i="1" a="1"/>
  <c r="B5314" i="1"/>
  <c r="B5314" i="1" a="1"/>
  <c r="H5313" i="1"/>
  <c r="H5313" i="1" a="1"/>
  <c r="G5313" i="1"/>
  <c r="G5313" i="1" a="1"/>
  <c r="F5313" i="1"/>
  <c r="F5313" i="1" a="1"/>
  <c r="E5313" i="1"/>
  <c r="D5313" i="1"/>
  <c r="D5313" i="1" a="1"/>
  <c r="C5313" i="1"/>
  <c r="C5313" i="1" a="1"/>
  <c r="B5313" i="1"/>
  <c r="B5313" i="1" a="1"/>
  <c r="H5312" i="1"/>
  <c r="H5312" i="1" a="1"/>
  <c r="G5312" i="1"/>
  <c r="G5312" i="1" a="1"/>
  <c r="F5312" i="1"/>
  <c r="F5312" i="1" a="1"/>
  <c r="E5312" i="1"/>
  <c r="D5312" i="1"/>
  <c r="D5312" i="1" a="1"/>
  <c r="C5312" i="1"/>
  <c r="C5312" i="1" a="1"/>
  <c r="B5312" i="1"/>
  <c r="B5312" i="1" a="1"/>
  <c r="H5311" i="1"/>
  <c r="H5311" i="1" a="1"/>
  <c r="G5311" i="1"/>
  <c r="G5311" i="1" a="1"/>
  <c r="F5311" i="1"/>
  <c r="F5311" i="1" a="1"/>
  <c r="E5311" i="1"/>
  <c r="D5311" i="1"/>
  <c r="D5311" i="1" a="1"/>
  <c r="C5311" i="1"/>
  <c r="C5311" i="1" a="1"/>
  <c r="B5311" i="1"/>
  <c r="B5311" i="1" a="1"/>
  <c r="H5310" i="1"/>
  <c r="H5310" i="1" a="1"/>
  <c r="G5310" i="1"/>
  <c r="G5310" i="1" a="1"/>
  <c r="F5310" i="1"/>
  <c r="F5310" i="1" a="1"/>
  <c r="E5310" i="1"/>
  <c r="D5310" i="1"/>
  <c r="D5310" i="1" a="1"/>
  <c r="C5310" i="1"/>
  <c r="C5310" i="1" a="1"/>
  <c r="B5310" i="1"/>
  <c r="B5310" i="1" a="1"/>
  <c r="H5309" i="1"/>
  <c r="H5309" i="1" a="1"/>
  <c r="G5309" i="1"/>
  <c r="G5309" i="1" a="1"/>
  <c r="F5309" i="1"/>
  <c r="F5309" i="1" a="1"/>
  <c r="E5309" i="1"/>
  <c r="D5309" i="1"/>
  <c r="D5309" i="1" a="1"/>
  <c r="C5309" i="1"/>
  <c r="C5309" i="1" a="1"/>
  <c r="B5309" i="1"/>
  <c r="B5309" i="1" a="1"/>
  <c r="H5308" i="1"/>
  <c r="H5308" i="1" a="1"/>
  <c r="G5308" i="1"/>
  <c r="G5308" i="1" a="1"/>
  <c r="F5308" i="1"/>
  <c r="F5308" i="1" a="1"/>
  <c r="E5308" i="1"/>
  <c r="D5308" i="1"/>
  <c r="D5308" i="1" a="1"/>
  <c r="C5308" i="1"/>
  <c r="C5308" i="1" a="1"/>
  <c r="B5308" i="1"/>
  <c r="B5308" i="1" a="1"/>
  <c r="H5307" i="1"/>
  <c r="H5307" i="1" a="1"/>
  <c r="G5307" i="1"/>
  <c r="G5307" i="1" a="1"/>
  <c r="F5307" i="1"/>
  <c r="F5307" i="1" a="1"/>
  <c r="E5307" i="1"/>
  <c r="D5307" i="1"/>
  <c r="D5307" i="1" a="1"/>
  <c r="C5307" i="1"/>
  <c r="C5307" i="1" a="1"/>
  <c r="B5307" i="1"/>
  <c r="B5307" i="1" a="1"/>
  <c r="H5306" i="1"/>
  <c r="H5306" i="1" a="1"/>
  <c r="G5306" i="1"/>
  <c r="G5306" i="1" a="1"/>
  <c r="F5306" i="1"/>
  <c r="F5306" i="1" a="1"/>
  <c r="E5306" i="1"/>
  <c r="D5306" i="1"/>
  <c r="D5306" i="1" a="1"/>
  <c r="C5306" i="1"/>
  <c r="C5306" i="1" a="1"/>
  <c r="B5306" i="1"/>
  <c r="B5306" i="1" a="1"/>
  <c r="H5305" i="1"/>
  <c r="H5305" i="1" a="1"/>
  <c r="G5305" i="1"/>
  <c r="G5305" i="1" a="1"/>
  <c r="F5305" i="1"/>
  <c r="F5305" i="1" a="1"/>
  <c r="E5305" i="1"/>
  <c r="D5305" i="1"/>
  <c r="D5305" i="1" a="1"/>
  <c r="C5305" i="1"/>
  <c r="C5305" i="1" a="1"/>
  <c r="B5305" i="1"/>
  <c r="B5305" i="1" a="1"/>
  <c r="H5304" i="1"/>
  <c r="H5304" i="1" a="1"/>
  <c r="G5304" i="1"/>
  <c r="G5304" i="1" a="1"/>
  <c r="F5304" i="1"/>
  <c r="F5304" i="1" a="1"/>
  <c r="E5304" i="1"/>
  <c r="D5304" i="1"/>
  <c r="D5304" i="1" a="1"/>
  <c r="C5304" i="1"/>
  <c r="C5304" i="1" a="1"/>
  <c r="B5304" i="1"/>
  <c r="B5304" i="1" a="1"/>
  <c r="H5303" i="1"/>
  <c r="H5303" i="1" a="1"/>
  <c r="G5303" i="1"/>
  <c r="G5303" i="1" a="1"/>
  <c r="F5303" i="1"/>
  <c r="F5303" i="1" a="1"/>
  <c r="E5303" i="1"/>
  <c r="D5303" i="1"/>
  <c r="D5303" i="1" a="1"/>
  <c r="C5303" i="1"/>
  <c r="C5303" i="1" a="1"/>
  <c r="B5303" i="1"/>
  <c r="B5303" i="1" a="1"/>
  <c r="H5302" i="1"/>
  <c r="H5302" i="1" a="1"/>
  <c r="G5302" i="1"/>
  <c r="G5302" i="1" a="1"/>
  <c r="F5302" i="1"/>
  <c r="F5302" i="1" a="1"/>
  <c r="E5302" i="1"/>
  <c r="D5302" i="1"/>
  <c r="D5302" i="1" a="1"/>
  <c r="C5302" i="1"/>
  <c r="C5302" i="1" a="1"/>
  <c r="B5302" i="1"/>
  <c r="B5302" i="1" a="1"/>
  <c r="H5301" i="1"/>
  <c r="H5301" i="1" a="1"/>
  <c r="G5301" i="1"/>
  <c r="G5301" i="1" a="1"/>
  <c r="F5301" i="1"/>
  <c r="F5301" i="1" a="1"/>
  <c r="E5301" i="1"/>
  <c r="D5301" i="1"/>
  <c r="D5301" i="1" a="1"/>
  <c r="C5301" i="1"/>
  <c r="C5301" i="1" a="1"/>
  <c r="B5301" i="1"/>
  <c r="B5301" i="1" a="1"/>
  <c r="H5300" i="1"/>
  <c r="H5300" i="1" a="1"/>
  <c r="G5300" i="1"/>
  <c r="G5300" i="1" a="1"/>
  <c r="F5300" i="1"/>
  <c r="F5300" i="1" a="1"/>
  <c r="E5300" i="1"/>
  <c r="D5300" i="1"/>
  <c r="D5300" i="1" a="1"/>
  <c r="C5300" i="1"/>
  <c r="C5300" i="1" a="1"/>
  <c r="B5300" i="1"/>
  <c r="B5300" i="1" a="1"/>
  <c r="H5299" i="1"/>
  <c r="H5299" i="1" a="1"/>
  <c r="G5299" i="1"/>
  <c r="G5299" i="1" a="1"/>
  <c r="F5299" i="1"/>
  <c r="F5299" i="1" a="1"/>
  <c r="E5299" i="1"/>
  <c r="D5299" i="1"/>
  <c r="D5299" i="1" a="1"/>
  <c r="C5299" i="1"/>
  <c r="C5299" i="1" a="1"/>
  <c r="B5299" i="1"/>
  <c r="B5299" i="1" a="1"/>
  <c r="H5298" i="1"/>
  <c r="H5298" i="1" a="1"/>
  <c r="G5298" i="1"/>
  <c r="G5298" i="1" a="1"/>
  <c r="F5298" i="1"/>
  <c r="F5298" i="1" a="1"/>
  <c r="E5298" i="1"/>
  <c r="D5298" i="1"/>
  <c r="D5298" i="1" a="1"/>
  <c r="C5298" i="1"/>
  <c r="C5298" i="1" a="1"/>
  <c r="B5298" i="1"/>
  <c r="B5298" i="1" a="1"/>
  <c r="H5297" i="1"/>
  <c r="H5297" i="1" a="1"/>
  <c r="G5297" i="1"/>
  <c r="G5297" i="1" a="1"/>
  <c r="F5297" i="1"/>
  <c r="F5297" i="1" a="1"/>
  <c r="E5297" i="1"/>
  <c r="D5297" i="1"/>
  <c r="D5297" i="1" a="1"/>
  <c r="C5297" i="1"/>
  <c r="C5297" i="1" a="1"/>
  <c r="B5297" i="1"/>
  <c r="B5297" i="1" a="1"/>
  <c r="H5296" i="1"/>
  <c r="H5296" i="1" a="1"/>
  <c r="G5296" i="1"/>
  <c r="G5296" i="1" a="1"/>
  <c r="F5296" i="1"/>
  <c r="F5296" i="1" a="1"/>
  <c r="E5296" i="1"/>
  <c r="D5296" i="1"/>
  <c r="D5296" i="1" a="1"/>
  <c r="C5296" i="1"/>
  <c r="C5296" i="1" a="1"/>
  <c r="B5296" i="1"/>
  <c r="B5296" i="1" a="1"/>
  <c r="H5295" i="1"/>
  <c r="H5295" i="1" a="1"/>
  <c r="G5295" i="1"/>
  <c r="G5295" i="1" a="1"/>
  <c r="F5295" i="1"/>
  <c r="F5295" i="1" a="1"/>
  <c r="E5295" i="1"/>
  <c r="D5295" i="1"/>
  <c r="D5295" i="1" a="1"/>
  <c r="C5295" i="1"/>
  <c r="C5295" i="1" a="1"/>
  <c r="B5295" i="1"/>
  <c r="B5295" i="1" a="1"/>
  <c r="H5294" i="1"/>
  <c r="H5294" i="1" a="1"/>
  <c r="G5294" i="1"/>
  <c r="G5294" i="1" a="1"/>
  <c r="F5294" i="1"/>
  <c r="F5294" i="1" a="1"/>
  <c r="E5294" i="1"/>
  <c r="D5294" i="1"/>
  <c r="D5294" i="1" a="1"/>
  <c r="C5294" i="1"/>
  <c r="C5294" i="1" a="1"/>
  <c r="B5294" i="1"/>
  <c r="B5294" i="1" a="1"/>
  <c r="H5293" i="1"/>
  <c r="H5293" i="1" a="1"/>
  <c r="G5293" i="1"/>
  <c r="G5293" i="1" a="1"/>
  <c r="F5293" i="1"/>
  <c r="F5293" i="1" a="1"/>
  <c r="E5293" i="1"/>
  <c r="D5293" i="1"/>
  <c r="D5293" i="1" a="1"/>
  <c r="C5293" i="1"/>
  <c r="C5293" i="1" a="1"/>
  <c r="B5293" i="1"/>
  <c r="B5293" i="1" a="1"/>
  <c r="H5292" i="1"/>
  <c r="H5292" i="1" a="1"/>
  <c r="G5292" i="1"/>
  <c r="G5292" i="1" a="1"/>
  <c r="F5292" i="1"/>
  <c r="F5292" i="1" a="1"/>
  <c r="E5292" i="1"/>
  <c r="D5292" i="1"/>
  <c r="D5292" i="1" a="1"/>
  <c r="C5292" i="1"/>
  <c r="C5292" i="1" a="1"/>
  <c r="B5292" i="1"/>
  <c r="B5292" i="1" a="1"/>
  <c r="H5291" i="1"/>
  <c r="H5291" i="1" a="1"/>
  <c r="G5291" i="1"/>
  <c r="G5291" i="1" a="1"/>
  <c r="F5291" i="1"/>
  <c r="F5291" i="1" a="1"/>
  <c r="E5291" i="1"/>
  <c r="D5291" i="1"/>
  <c r="D5291" i="1" a="1"/>
  <c r="C5291" i="1"/>
  <c r="C5291" i="1" a="1"/>
  <c r="B5291" i="1"/>
  <c r="B5291" i="1" a="1"/>
  <c r="H5290" i="1"/>
  <c r="H5290" i="1" a="1"/>
  <c r="G5290" i="1"/>
  <c r="G5290" i="1" a="1"/>
  <c r="F5290" i="1"/>
  <c r="F5290" i="1" a="1"/>
  <c r="E5290" i="1"/>
  <c r="D5290" i="1"/>
  <c r="D5290" i="1" a="1"/>
  <c r="C5290" i="1"/>
  <c r="C5290" i="1" a="1"/>
  <c r="B5290" i="1"/>
  <c r="B5290" i="1" a="1"/>
  <c r="H5289" i="1"/>
  <c r="H5289" i="1" a="1"/>
  <c r="G5289" i="1"/>
  <c r="G5289" i="1" a="1"/>
  <c r="F5289" i="1"/>
  <c r="F5289" i="1" a="1"/>
  <c r="E5289" i="1"/>
  <c r="D5289" i="1"/>
  <c r="D5289" i="1" a="1"/>
  <c r="C5289" i="1"/>
  <c r="C5289" i="1" a="1"/>
  <c r="B5289" i="1"/>
  <c r="B5289" i="1" a="1"/>
  <c r="H5288" i="1"/>
  <c r="H5288" i="1" a="1"/>
  <c r="G5288" i="1"/>
  <c r="G5288" i="1" a="1"/>
  <c r="F5288" i="1"/>
  <c r="F5288" i="1" a="1"/>
  <c r="E5288" i="1"/>
  <c r="D5288" i="1"/>
  <c r="D5288" i="1" a="1"/>
  <c r="C5288" i="1"/>
  <c r="C5288" i="1" a="1"/>
  <c r="B5288" i="1"/>
  <c r="B5288" i="1" a="1"/>
  <c r="H5287" i="1"/>
  <c r="H5287" i="1" a="1"/>
  <c r="G5287" i="1"/>
  <c r="G5287" i="1" a="1"/>
  <c r="F5287" i="1"/>
  <c r="F5287" i="1" a="1"/>
  <c r="E5287" i="1"/>
  <c r="D5287" i="1"/>
  <c r="D5287" i="1" a="1"/>
  <c r="C5287" i="1"/>
  <c r="C5287" i="1" a="1"/>
  <c r="B5287" i="1"/>
  <c r="B5287" i="1" a="1"/>
  <c r="H5286" i="1"/>
  <c r="H5286" i="1" a="1"/>
  <c r="G5286" i="1"/>
  <c r="G5286" i="1" a="1"/>
  <c r="F5286" i="1"/>
  <c r="F5286" i="1" a="1"/>
  <c r="E5286" i="1"/>
  <c r="D5286" i="1"/>
  <c r="D5286" i="1" a="1"/>
  <c r="C5286" i="1"/>
  <c r="C5286" i="1" a="1"/>
  <c r="B5286" i="1"/>
  <c r="B5286" i="1" a="1"/>
  <c r="H5285" i="1"/>
  <c r="H5285" i="1" a="1"/>
  <c r="G5285" i="1"/>
  <c r="G5285" i="1" a="1"/>
  <c r="F5285" i="1"/>
  <c r="F5285" i="1" a="1"/>
  <c r="E5285" i="1"/>
  <c r="D5285" i="1"/>
  <c r="D5285" i="1" a="1"/>
  <c r="C5285" i="1"/>
  <c r="C5285" i="1" a="1"/>
  <c r="B5285" i="1"/>
  <c r="B5285" i="1" a="1"/>
  <c r="H5284" i="1"/>
  <c r="H5284" i="1" a="1"/>
  <c r="G5284" i="1"/>
  <c r="G5284" i="1" a="1"/>
  <c r="F5284" i="1"/>
  <c r="F5284" i="1" a="1"/>
  <c r="E5284" i="1"/>
  <c r="D5284" i="1"/>
  <c r="D5284" i="1" a="1"/>
  <c r="C5284" i="1"/>
  <c r="C5284" i="1" a="1"/>
  <c r="B5284" i="1"/>
  <c r="B5284" i="1" a="1"/>
  <c r="H5283" i="1"/>
  <c r="H5283" i="1" a="1"/>
  <c r="G5283" i="1"/>
  <c r="G5283" i="1" a="1"/>
  <c r="F5283" i="1"/>
  <c r="F5283" i="1" a="1"/>
  <c r="E5283" i="1"/>
  <c r="D5283" i="1"/>
  <c r="D5283" i="1" a="1"/>
  <c r="C5283" i="1"/>
  <c r="C5283" i="1" a="1"/>
  <c r="B5283" i="1"/>
  <c r="B5283" i="1" a="1"/>
  <c r="H5282" i="1"/>
  <c r="H5282" i="1" a="1"/>
  <c r="G5282" i="1"/>
  <c r="G5282" i="1" a="1"/>
  <c r="F5282" i="1"/>
  <c r="F5282" i="1" a="1"/>
  <c r="E5282" i="1"/>
  <c r="D5282" i="1"/>
  <c r="D5282" i="1" a="1"/>
  <c r="C5282" i="1"/>
  <c r="C5282" i="1" a="1"/>
  <c r="B5282" i="1"/>
  <c r="B5282" i="1" a="1"/>
  <c r="H5281" i="1"/>
  <c r="H5281" i="1" a="1"/>
  <c r="G5281" i="1"/>
  <c r="G5281" i="1" a="1"/>
  <c r="F5281" i="1"/>
  <c r="F5281" i="1" a="1"/>
  <c r="E5281" i="1"/>
  <c r="D5281" i="1"/>
  <c r="D5281" i="1" a="1"/>
  <c r="C5281" i="1"/>
  <c r="C5281" i="1" a="1"/>
  <c r="B5281" i="1"/>
  <c r="B5281" i="1" a="1"/>
  <c r="H5280" i="1"/>
  <c r="H5280" i="1" a="1"/>
  <c r="G5280" i="1"/>
  <c r="G5280" i="1" a="1"/>
  <c r="F5280" i="1"/>
  <c r="F5280" i="1" a="1"/>
  <c r="E5280" i="1"/>
  <c r="D5280" i="1"/>
  <c r="D5280" i="1" a="1"/>
  <c r="C5280" i="1"/>
  <c r="C5280" i="1" a="1"/>
  <c r="B5280" i="1"/>
  <c r="B5280" i="1" a="1"/>
  <c r="H5279" i="1"/>
  <c r="H5279" i="1" a="1"/>
  <c r="G5279" i="1"/>
  <c r="G5279" i="1" a="1"/>
  <c r="F5279" i="1"/>
  <c r="F5279" i="1" a="1"/>
  <c r="E5279" i="1"/>
  <c r="D5279" i="1"/>
  <c r="D5279" i="1" a="1"/>
  <c r="C5279" i="1"/>
  <c r="C5279" i="1" a="1"/>
  <c r="B5279" i="1"/>
  <c r="B5279" i="1" a="1"/>
  <c r="H5278" i="1"/>
  <c r="H5278" i="1" a="1"/>
  <c r="G5278" i="1"/>
  <c r="G5278" i="1" a="1"/>
  <c r="F5278" i="1"/>
  <c r="F5278" i="1" a="1"/>
  <c r="E5278" i="1"/>
  <c r="D5278" i="1"/>
  <c r="D5278" i="1" a="1"/>
  <c r="C5278" i="1"/>
  <c r="C5278" i="1" a="1"/>
  <c r="B5278" i="1"/>
  <c r="B5278" i="1" a="1"/>
  <c r="H5277" i="1"/>
  <c r="H5277" i="1" a="1"/>
  <c r="G5277" i="1"/>
  <c r="G5277" i="1" a="1"/>
  <c r="F5277" i="1"/>
  <c r="F5277" i="1" a="1"/>
  <c r="E5277" i="1"/>
  <c r="D5277" i="1"/>
  <c r="D5277" i="1" a="1"/>
  <c r="C5277" i="1"/>
  <c r="C5277" i="1" a="1"/>
  <c r="B5277" i="1"/>
  <c r="B5277" i="1" a="1"/>
  <c r="H5276" i="1"/>
  <c r="H5276" i="1" a="1"/>
  <c r="G5276" i="1"/>
  <c r="G5276" i="1" a="1"/>
  <c r="F5276" i="1"/>
  <c r="F5276" i="1" a="1"/>
  <c r="E5276" i="1"/>
  <c r="D5276" i="1"/>
  <c r="D5276" i="1" a="1"/>
  <c r="C5276" i="1"/>
  <c r="C5276" i="1" a="1"/>
  <c r="B5276" i="1"/>
  <c r="B5276" i="1" a="1"/>
  <c r="H5275" i="1"/>
  <c r="H5275" i="1" a="1"/>
  <c r="G5275" i="1"/>
  <c r="G5275" i="1" a="1"/>
  <c r="F5275" i="1"/>
  <c r="F5275" i="1" a="1"/>
  <c r="E5275" i="1"/>
  <c r="D5275" i="1"/>
  <c r="D5275" i="1" a="1"/>
  <c r="C5275" i="1"/>
  <c r="C5275" i="1" a="1"/>
  <c r="B5275" i="1"/>
  <c r="B5275" i="1" a="1"/>
  <c r="H5274" i="1"/>
  <c r="H5274" i="1" a="1"/>
  <c r="G5274" i="1"/>
  <c r="G5274" i="1" a="1"/>
  <c r="F5274" i="1"/>
  <c r="F5274" i="1" a="1"/>
  <c r="E5274" i="1"/>
  <c r="D5274" i="1"/>
  <c r="D5274" i="1" a="1"/>
  <c r="C5274" i="1"/>
  <c r="C5274" i="1" a="1"/>
  <c r="B5274" i="1"/>
  <c r="B5274" i="1" a="1"/>
  <c r="H5273" i="1"/>
  <c r="H5273" i="1" a="1"/>
  <c r="G5273" i="1"/>
  <c r="G5273" i="1" a="1"/>
  <c r="F5273" i="1"/>
  <c r="F5273" i="1" a="1"/>
  <c r="E5273" i="1"/>
  <c r="D5273" i="1"/>
  <c r="D5273" i="1" a="1"/>
  <c r="C5273" i="1"/>
  <c r="C5273" i="1" a="1"/>
  <c r="B5273" i="1"/>
  <c r="B5273" i="1" a="1"/>
  <c r="H5272" i="1"/>
  <c r="H5272" i="1" a="1"/>
  <c r="G5272" i="1"/>
  <c r="G5272" i="1" a="1"/>
  <c r="F5272" i="1"/>
  <c r="F5272" i="1" a="1"/>
  <c r="E5272" i="1"/>
  <c r="D5272" i="1"/>
  <c r="D5272" i="1" a="1"/>
  <c r="C5272" i="1"/>
  <c r="C5272" i="1" a="1"/>
  <c r="B5272" i="1"/>
  <c r="B5272" i="1" a="1"/>
  <c r="H5271" i="1"/>
  <c r="H5271" i="1" a="1"/>
  <c r="G5271" i="1"/>
  <c r="G5271" i="1" a="1"/>
  <c r="F5271" i="1"/>
  <c r="F5271" i="1" a="1"/>
  <c r="E5271" i="1"/>
  <c r="D5271" i="1"/>
  <c r="D5271" i="1" a="1"/>
  <c r="C5271" i="1"/>
  <c r="C5271" i="1" a="1"/>
  <c r="B5271" i="1"/>
  <c r="B5271" i="1" a="1"/>
  <c r="H5270" i="1"/>
  <c r="H5270" i="1" a="1"/>
  <c r="G5270" i="1"/>
  <c r="G5270" i="1" a="1"/>
  <c r="F5270" i="1"/>
  <c r="F5270" i="1" a="1"/>
  <c r="E5270" i="1"/>
  <c r="D5270" i="1"/>
  <c r="D5270" i="1" a="1"/>
  <c r="C5270" i="1"/>
  <c r="C5270" i="1" a="1"/>
  <c r="B5270" i="1"/>
  <c r="B5270" i="1" a="1"/>
  <c r="H5269" i="1"/>
  <c r="H5269" i="1" a="1"/>
  <c r="G5269" i="1"/>
  <c r="G5269" i="1" a="1"/>
  <c r="F5269" i="1"/>
  <c r="F5269" i="1" a="1"/>
  <c r="E5269" i="1"/>
  <c r="D5269" i="1"/>
  <c r="D5269" i="1" a="1"/>
  <c r="C5269" i="1"/>
  <c r="C5269" i="1" a="1"/>
  <c r="B5269" i="1"/>
  <c r="B5269" i="1" a="1"/>
  <c r="H5268" i="1"/>
  <c r="H5268" i="1" a="1"/>
  <c r="G5268" i="1"/>
  <c r="G5268" i="1" a="1"/>
  <c r="F5268" i="1"/>
  <c r="F5268" i="1" a="1"/>
  <c r="E5268" i="1"/>
  <c r="D5268" i="1"/>
  <c r="D5268" i="1" a="1"/>
  <c r="C5268" i="1"/>
  <c r="C5268" i="1" a="1"/>
  <c r="B5268" i="1"/>
  <c r="B5268" i="1" a="1"/>
  <c r="H5267" i="1"/>
  <c r="H5267" i="1" a="1"/>
  <c r="G5267" i="1"/>
  <c r="G5267" i="1" a="1"/>
  <c r="F5267" i="1"/>
  <c r="F5267" i="1" a="1"/>
  <c r="E5267" i="1"/>
  <c r="D5267" i="1"/>
  <c r="D5267" i="1" a="1"/>
  <c r="C5267" i="1"/>
  <c r="C5267" i="1" a="1"/>
  <c r="B5267" i="1"/>
  <c r="B5267" i="1" a="1"/>
  <c r="H5266" i="1"/>
  <c r="H5266" i="1" a="1"/>
  <c r="G5266" i="1"/>
  <c r="G5266" i="1" a="1"/>
  <c r="F5266" i="1"/>
  <c r="F5266" i="1" a="1"/>
  <c r="E5266" i="1"/>
  <c r="D5266" i="1"/>
  <c r="D5266" i="1" a="1"/>
  <c r="C5266" i="1"/>
  <c r="C5266" i="1" a="1"/>
  <c r="B5266" i="1"/>
  <c r="B5266" i="1" a="1"/>
  <c r="H5265" i="1"/>
  <c r="H5265" i="1" a="1"/>
  <c r="G5265" i="1"/>
  <c r="G5265" i="1" a="1"/>
  <c r="F5265" i="1"/>
  <c r="F5265" i="1" a="1"/>
  <c r="E5265" i="1"/>
  <c r="D5265" i="1"/>
  <c r="D5265" i="1" a="1"/>
  <c r="C5265" i="1"/>
  <c r="C5265" i="1" a="1"/>
  <c r="B5265" i="1"/>
  <c r="B5265" i="1" a="1"/>
  <c r="H5264" i="1"/>
  <c r="H5264" i="1" a="1"/>
  <c r="G5264" i="1"/>
  <c r="G5264" i="1" a="1"/>
  <c r="F5264" i="1"/>
  <c r="F5264" i="1" a="1"/>
  <c r="E5264" i="1"/>
  <c r="D5264" i="1"/>
  <c r="D5264" i="1" a="1"/>
  <c r="C5264" i="1"/>
  <c r="C5264" i="1" a="1"/>
  <c r="B5264" i="1"/>
  <c r="B5264" i="1" a="1"/>
  <c r="H5263" i="1"/>
  <c r="H5263" i="1" a="1"/>
  <c r="G5263" i="1"/>
  <c r="G5263" i="1" a="1"/>
  <c r="F5263" i="1"/>
  <c r="F5263" i="1" a="1"/>
  <c r="E5263" i="1"/>
  <c r="D5263" i="1"/>
  <c r="D5263" i="1" a="1"/>
  <c r="C5263" i="1"/>
  <c r="C5263" i="1" a="1"/>
  <c r="B5263" i="1"/>
  <c r="B5263" i="1" a="1"/>
  <c r="H5262" i="1"/>
  <c r="H5262" i="1" a="1"/>
  <c r="G5262" i="1"/>
  <c r="G5262" i="1" a="1"/>
  <c r="F5262" i="1"/>
  <c r="F5262" i="1" a="1"/>
  <c r="E5262" i="1"/>
  <c r="D5262" i="1"/>
  <c r="D5262" i="1" a="1"/>
  <c r="C5262" i="1"/>
  <c r="C5262" i="1" a="1"/>
  <c r="B5262" i="1"/>
  <c r="B5262" i="1" a="1"/>
  <c r="H5261" i="1"/>
  <c r="H5261" i="1" a="1"/>
  <c r="G5261" i="1"/>
  <c r="G5261" i="1" a="1"/>
  <c r="F5261" i="1"/>
  <c r="F5261" i="1" a="1"/>
  <c r="E5261" i="1"/>
  <c r="D5261" i="1"/>
  <c r="D5261" i="1" a="1"/>
  <c r="C5261" i="1"/>
  <c r="C5261" i="1" a="1"/>
  <c r="B5261" i="1"/>
  <c r="B5261" i="1" a="1"/>
  <c r="H5260" i="1"/>
  <c r="H5260" i="1" a="1"/>
  <c r="G5260" i="1"/>
  <c r="G5260" i="1" a="1"/>
  <c r="F5260" i="1"/>
  <c r="F5260" i="1" a="1"/>
  <c r="E5260" i="1"/>
  <c r="D5260" i="1"/>
  <c r="D5260" i="1" a="1"/>
  <c r="C5260" i="1"/>
  <c r="C5260" i="1" a="1"/>
  <c r="B5260" i="1"/>
  <c r="B5260" i="1" a="1"/>
  <c r="H5259" i="1"/>
  <c r="H5259" i="1" a="1"/>
  <c r="G5259" i="1"/>
  <c r="G5259" i="1" a="1"/>
  <c r="F5259" i="1"/>
  <c r="F5259" i="1" a="1"/>
  <c r="E5259" i="1"/>
  <c r="D5259" i="1"/>
  <c r="D5259" i="1" a="1"/>
  <c r="C5259" i="1"/>
  <c r="C5259" i="1" a="1"/>
  <c r="B5259" i="1"/>
  <c r="B5259" i="1" a="1"/>
  <c r="H5258" i="1"/>
  <c r="H5258" i="1" a="1"/>
  <c r="G5258" i="1"/>
  <c r="G5258" i="1" a="1"/>
  <c r="F5258" i="1"/>
  <c r="F5258" i="1" a="1"/>
  <c r="E5258" i="1"/>
  <c r="D5258" i="1"/>
  <c r="D5258" i="1" a="1"/>
  <c r="C5258" i="1"/>
  <c r="C5258" i="1" a="1"/>
  <c r="B5258" i="1"/>
  <c r="B5258" i="1" a="1"/>
  <c r="H5257" i="1"/>
  <c r="H5257" i="1" a="1"/>
  <c r="G5257" i="1"/>
  <c r="G5257" i="1" a="1"/>
  <c r="F5257" i="1"/>
  <c r="F5257" i="1" a="1"/>
  <c r="E5257" i="1"/>
  <c r="D5257" i="1"/>
  <c r="D5257" i="1" a="1"/>
  <c r="C5257" i="1"/>
  <c r="C5257" i="1" a="1"/>
  <c r="B5257" i="1"/>
  <c r="B5257" i="1" a="1"/>
  <c r="H5256" i="1"/>
  <c r="H5256" i="1" a="1"/>
  <c r="G5256" i="1"/>
  <c r="G5256" i="1" a="1"/>
  <c r="F5256" i="1"/>
  <c r="F5256" i="1" a="1"/>
  <c r="E5256" i="1"/>
  <c r="D5256" i="1"/>
  <c r="D5256" i="1" a="1"/>
  <c r="C5256" i="1"/>
  <c r="C5256" i="1" a="1"/>
  <c r="B5256" i="1"/>
  <c r="B5256" i="1" a="1"/>
  <c r="H5255" i="1"/>
  <c r="H5255" i="1" a="1"/>
  <c r="G5255" i="1"/>
  <c r="G5255" i="1" a="1"/>
  <c r="F5255" i="1"/>
  <c r="F5255" i="1" a="1"/>
  <c r="E5255" i="1"/>
  <c r="D5255" i="1"/>
  <c r="D5255" i="1" a="1"/>
  <c r="C5255" i="1"/>
  <c r="C5255" i="1" a="1"/>
  <c r="B5255" i="1"/>
  <c r="B5255" i="1" a="1"/>
  <c r="H5254" i="1"/>
  <c r="H5254" i="1" a="1"/>
  <c r="G5254" i="1"/>
  <c r="G5254" i="1" a="1"/>
  <c r="F5254" i="1"/>
  <c r="F5254" i="1" a="1"/>
  <c r="E5254" i="1"/>
  <c r="D5254" i="1"/>
  <c r="D5254" i="1" a="1"/>
  <c r="C5254" i="1"/>
  <c r="C5254" i="1" a="1"/>
  <c r="B5254" i="1"/>
  <c r="B5254" i="1" a="1"/>
  <c r="H5253" i="1"/>
  <c r="H5253" i="1" a="1"/>
  <c r="G5253" i="1"/>
  <c r="G5253" i="1" a="1"/>
  <c r="F5253" i="1"/>
  <c r="F5253" i="1" a="1"/>
  <c r="E5253" i="1"/>
  <c r="D5253" i="1"/>
  <c r="D5253" i="1" a="1"/>
  <c r="C5253" i="1"/>
  <c r="C5253" i="1" a="1"/>
  <c r="B5253" i="1"/>
  <c r="B5253" i="1" a="1"/>
  <c r="H5252" i="1"/>
  <c r="H5252" i="1" a="1"/>
  <c r="G5252" i="1"/>
  <c r="G5252" i="1" a="1"/>
  <c r="F5252" i="1"/>
  <c r="F5252" i="1" a="1"/>
  <c r="E5252" i="1"/>
  <c r="D5252" i="1"/>
  <c r="D5252" i="1" a="1"/>
  <c r="C5252" i="1"/>
  <c r="C5252" i="1" a="1"/>
  <c r="B5252" i="1"/>
  <c r="B5252" i="1" a="1"/>
  <c r="H5251" i="1"/>
  <c r="H5251" i="1" a="1"/>
  <c r="G5251" i="1"/>
  <c r="G5251" i="1" a="1"/>
  <c r="F5251" i="1"/>
  <c r="F5251" i="1" a="1"/>
  <c r="E5251" i="1"/>
  <c r="D5251" i="1"/>
  <c r="D5251" i="1" a="1"/>
  <c r="C5251" i="1"/>
  <c r="C5251" i="1" a="1"/>
  <c r="B5251" i="1"/>
  <c r="B5251" i="1" a="1"/>
  <c r="H5250" i="1"/>
  <c r="H5250" i="1" a="1"/>
  <c r="G5250" i="1"/>
  <c r="G5250" i="1" a="1"/>
  <c r="F5250" i="1"/>
  <c r="F5250" i="1" a="1"/>
  <c r="E5250" i="1"/>
  <c r="D5250" i="1"/>
  <c r="D5250" i="1" a="1"/>
  <c r="C5250" i="1"/>
  <c r="C5250" i="1" a="1"/>
  <c r="B5250" i="1"/>
  <c r="B5250" i="1" a="1"/>
  <c r="H5249" i="1"/>
  <c r="H5249" i="1" a="1"/>
  <c r="G5249" i="1"/>
  <c r="G5249" i="1" a="1"/>
  <c r="F5249" i="1"/>
  <c r="F5249" i="1" a="1"/>
  <c r="E5249" i="1"/>
  <c r="D5249" i="1"/>
  <c r="D5249" i="1" a="1"/>
  <c r="C5249" i="1"/>
  <c r="C5249" i="1" a="1"/>
  <c r="B5249" i="1"/>
  <c r="B5249" i="1" a="1"/>
  <c r="H5248" i="1"/>
  <c r="H5248" i="1" a="1"/>
  <c r="G5248" i="1"/>
  <c r="G5248" i="1" a="1"/>
  <c r="F5248" i="1"/>
  <c r="F5248" i="1" a="1"/>
  <c r="E5248" i="1"/>
  <c r="D5248" i="1"/>
  <c r="D5248" i="1" a="1"/>
  <c r="C5248" i="1"/>
  <c r="C5248" i="1" a="1"/>
  <c r="B5248" i="1"/>
  <c r="B5248" i="1" a="1"/>
  <c r="H5247" i="1"/>
  <c r="H5247" i="1" a="1"/>
  <c r="G5247" i="1"/>
  <c r="G5247" i="1" a="1"/>
  <c r="F5247" i="1"/>
  <c r="F5247" i="1" a="1"/>
  <c r="E5247" i="1"/>
  <c r="D5247" i="1"/>
  <c r="D5247" i="1" a="1"/>
  <c r="C5247" i="1"/>
  <c r="C5247" i="1" a="1"/>
  <c r="B5247" i="1"/>
  <c r="B5247" i="1" a="1"/>
  <c r="H5246" i="1"/>
  <c r="H5246" i="1" a="1"/>
  <c r="G5246" i="1"/>
  <c r="G5246" i="1" a="1"/>
  <c r="F5246" i="1"/>
  <c r="F5246" i="1" a="1"/>
  <c r="E5246" i="1"/>
  <c r="D5246" i="1"/>
  <c r="D5246" i="1" a="1"/>
  <c r="C5246" i="1"/>
  <c r="C5246" i="1" a="1"/>
  <c r="B5246" i="1"/>
  <c r="B5246" i="1" a="1"/>
  <c r="H5245" i="1"/>
  <c r="H5245" i="1" a="1"/>
  <c r="G5245" i="1"/>
  <c r="G5245" i="1" a="1"/>
  <c r="F5245" i="1"/>
  <c r="F5245" i="1" a="1"/>
  <c r="E5245" i="1"/>
  <c r="D5245" i="1"/>
  <c r="D5245" i="1" a="1"/>
  <c r="C5245" i="1"/>
  <c r="C5245" i="1" a="1"/>
  <c r="B5245" i="1"/>
  <c r="B5245" i="1" a="1"/>
  <c r="H5244" i="1"/>
  <c r="H5244" i="1" a="1"/>
  <c r="G5244" i="1"/>
  <c r="G5244" i="1" a="1"/>
  <c r="F5244" i="1"/>
  <c r="F5244" i="1" a="1"/>
  <c r="E5244" i="1"/>
  <c r="D5244" i="1"/>
  <c r="D5244" i="1" a="1"/>
  <c r="C5244" i="1"/>
  <c r="C5244" i="1" a="1"/>
  <c r="B5244" i="1"/>
  <c r="B5244" i="1" a="1"/>
  <c r="H5243" i="1"/>
  <c r="H5243" i="1" a="1"/>
  <c r="G5243" i="1"/>
  <c r="G5243" i="1" a="1"/>
  <c r="F5243" i="1"/>
  <c r="F5243" i="1" a="1"/>
  <c r="E5243" i="1"/>
  <c r="D5243" i="1"/>
  <c r="D5243" i="1" a="1"/>
  <c r="C5243" i="1"/>
  <c r="C5243" i="1" a="1"/>
  <c r="B5243" i="1"/>
  <c r="B5243" i="1" a="1"/>
  <c r="H5242" i="1"/>
  <c r="H5242" i="1" a="1"/>
  <c r="G5242" i="1"/>
  <c r="G5242" i="1" a="1"/>
  <c r="F5242" i="1"/>
  <c r="F5242" i="1" a="1"/>
  <c r="E5242" i="1"/>
  <c r="D5242" i="1"/>
  <c r="D5242" i="1" a="1"/>
  <c r="C5242" i="1"/>
  <c r="C5242" i="1" a="1"/>
  <c r="B5242" i="1"/>
  <c r="B5242" i="1" a="1"/>
  <c r="H5241" i="1"/>
  <c r="H5241" i="1" a="1"/>
  <c r="G5241" i="1"/>
  <c r="G5241" i="1" a="1"/>
  <c r="F5241" i="1"/>
  <c r="F5241" i="1" a="1"/>
  <c r="E5241" i="1"/>
  <c r="D5241" i="1"/>
  <c r="D5241" i="1" a="1"/>
  <c r="C5241" i="1"/>
  <c r="C5241" i="1" a="1"/>
  <c r="B5241" i="1"/>
  <c r="B5241" i="1" a="1"/>
  <c r="H5240" i="1"/>
  <c r="H5240" i="1" a="1"/>
  <c r="G5240" i="1"/>
  <c r="G5240" i="1" a="1"/>
  <c r="F5240" i="1"/>
  <c r="F5240" i="1" a="1"/>
  <c r="E5240" i="1"/>
  <c r="D5240" i="1"/>
  <c r="D5240" i="1" a="1"/>
  <c r="C5240" i="1"/>
  <c r="C5240" i="1" a="1"/>
  <c r="B5240" i="1"/>
  <c r="B5240" i="1" a="1"/>
  <c r="H5239" i="1"/>
  <c r="H5239" i="1" a="1"/>
  <c r="G5239" i="1"/>
  <c r="G5239" i="1" a="1"/>
  <c r="F5239" i="1"/>
  <c r="F5239" i="1" a="1"/>
  <c r="E5239" i="1"/>
  <c r="D5239" i="1"/>
  <c r="D5239" i="1" a="1"/>
  <c r="C5239" i="1"/>
  <c r="C5239" i="1" a="1"/>
  <c r="B5239" i="1"/>
  <c r="B5239" i="1" a="1"/>
  <c r="H5238" i="1"/>
  <c r="H5238" i="1" a="1"/>
  <c r="G5238" i="1"/>
  <c r="G5238" i="1" a="1"/>
  <c r="F5238" i="1"/>
  <c r="F5238" i="1" a="1"/>
  <c r="E5238" i="1"/>
  <c r="D5238" i="1"/>
  <c r="D5238" i="1" a="1"/>
  <c r="C5238" i="1"/>
  <c r="C5238" i="1" a="1"/>
  <c r="B5238" i="1"/>
  <c r="B5238" i="1" a="1"/>
  <c r="H5237" i="1"/>
  <c r="H5237" i="1" a="1"/>
  <c r="G5237" i="1"/>
  <c r="G5237" i="1" a="1"/>
  <c r="F5237" i="1"/>
  <c r="F5237" i="1" a="1"/>
  <c r="E5237" i="1"/>
  <c r="D5237" i="1"/>
  <c r="D5237" i="1" a="1"/>
  <c r="C5237" i="1"/>
  <c r="C5237" i="1" a="1"/>
  <c r="B5237" i="1"/>
  <c r="B5237" i="1" a="1"/>
  <c r="H5236" i="1"/>
  <c r="H5236" i="1" a="1"/>
  <c r="G5236" i="1"/>
  <c r="G5236" i="1" a="1"/>
  <c r="F5236" i="1"/>
  <c r="F5236" i="1" a="1"/>
  <c r="E5236" i="1"/>
  <c r="D5236" i="1"/>
  <c r="D5236" i="1" a="1"/>
  <c r="C5236" i="1"/>
  <c r="C5236" i="1" a="1"/>
  <c r="B5236" i="1"/>
  <c r="B5236" i="1" a="1"/>
  <c r="H5235" i="1"/>
  <c r="H5235" i="1" a="1"/>
  <c r="G5235" i="1"/>
  <c r="G5235" i="1" a="1"/>
  <c r="F5235" i="1"/>
  <c r="F5235" i="1" a="1"/>
  <c r="E5235" i="1"/>
  <c r="D5235" i="1"/>
  <c r="D5235" i="1" a="1"/>
  <c r="C5235" i="1"/>
  <c r="C5235" i="1" a="1"/>
  <c r="B5235" i="1"/>
  <c r="B5235" i="1" a="1"/>
  <c r="H5234" i="1"/>
  <c r="H5234" i="1" a="1"/>
  <c r="G5234" i="1"/>
  <c r="G5234" i="1" a="1"/>
  <c r="F5234" i="1"/>
  <c r="F5234" i="1" a="1"/>
  <c r="E5234" i="1"/>
  <c r="D5234" i="1"/>
  <c r="D5234" i="1" a="1"/>
  <c r="C5234" i="1"/>
  <c r="C5234" i="1" a="1"/>
  <c r="B5234" i="1"/>
  <c r="B5234" i="1" a="1"/>
  <c r="H5233" i="1"/>
  <c r="H5233" i="1" a="1"/>
  <c r="G5233" i="1"/>
  <c r="G5233" i="1" a="1"/>
  <c r="F5233" i="1"/>
  <c r="F5233" i="1" a="1"/>
  <c r="E5233" i="1"/>
  <c r="D5233" i="1"/>
  <c r="D5233" i="1" a="1"/>
  <c r="C5233" i="1"/>
  <c r="C5233" i="1" a="1"/>
  <c r="B5233" i="1"/>
  <c r="B5233" i="1" a="1"/>
  <c r="H5232" i="1"/>
  <c r="H5232" i="1" a="1"/>
  <c r="G5232" i="1"/>
  <c r="G5232" i="1" a="1"/>
  <c r="F5232" i="1"/>
  <c r="F5232" i="1" a="1"/>
  <c r="E5232" i="1"/>
  <c r="D5232" i="1"/>
  <c r="D5232" i="1" a="1"/>
  <c r="C5232" i="1"/>
  <c r="C5232" i="1" a="1"/>
  <c r="B5232" i="1"/>
  <c r="B5232" i="1" a="1"/>
  <c r="H5231" i="1"/>
  <c r="H5231" i="1" a="1"/>
  <c r="G5231" i="1"/>
  <c r="G5231" i="1" a="1"/>
  <c r="F5231" i="1"/>
  <c r="F5231" i="1" a="1"/>
  <c r="E5231" i="1"/>
  <c r="D5231" i="1"/>
  <c r="D5231" i="1" a="1"/>
  <c r="C5231" i="1"/>
  <c r="C5231" i="1" a="1"/>
  <c r="B5231" i="1"/>
  <c r="B5231" i="1" a="1"/>
  <c r="H5230" i="1"/>
  <c r="H5230" i="1" a="1"/>
  <c r="G5230" i="1"/>
  <c r="G5230" i="1" a="1"/>
  <c r="F5230" i="1"/>
  <c r="F5230" i="1" a="1"/>
  <c r="E5230" i="1"/>
  <c r="D5230" i="1"/>
  <c r="D5230" i="1" a="1"/>
  <c r="C5230" i="1"/>
  <c r="C5230" i="1" a="1"/>
  <c r="B5230" i="1"/>
  <c r="B5230" i="1" a="1"/>
  <c r="H5229" i="1"/>
  <c r="H5229" i="1" a="1"/>
  <c r="G5229" i="1"/>
  <c r="G5229" i="1" a="1"/>
  <c r="F5229" i="1"/>
  <c r="F5229" i="1" a="1"/>
  <c r="E5229" i="1"/>
  <c r="D5229" i="1"/>
  <c r="D5229" i="1" a="1"/>
  <c r="C5229" i="1"/>
  <c r="C5229" i="1" a="1"/>
  <c r="B5229" i="1"/>
  <c r="B5229" i="1" a="1"/>
  <c r="H5228" i="1"/>
  <c r="H5228" i="1" a="1"/>
  <c r="G5228" i="1"/>
  <c r="G5228" i="1" a="1"/>
  <c r="F5228" i="1"/>
  <c r="F5228" i="1" a="1"/>
  <c r="E5228" i="1"/>
  <c r="D5228" i="1"/>
  <c r="D5228" i="1" a="1"/>
  <c r="C5228" i="1"/>
  <c r="C5228" i="1" a="1"/>
  <c r="B5228" i="1"/>
  <c r="B5228" i="1" a="1"/>
  <c r="H5227" i="1"/>
  <c r="H5227" i="1" a="1"/>
  <c r="G5227" i="1"/>
  <c r="G5227" i="1" a="1"/>
  <c r="F5227" i="1"/>
  <c r="F5227" i="1" a="1"/>
  <c r="E5227" i="1"/>
  <c r="D5227" i="1"/>
  <c r="D5227" i="1" a="1"/>
  <c r="C5227" i="1"/>
  <c r="C5227" i="1" a="1"/>
  <c r="B5227" i="1"/>
  <c r="B5227" i="1" a="1"/>
  <c r="H5226" i="1"/>
  <c r="H5226" i="1" a="1"/>
  <c r="G5226" i="1"/>
  <c r="G5226" i="1" a="1"/>
  <c r="F5226" i="1"/>
  <c r="F5226" i="1" a="1"/>
  <c r="E5226" i="1"/>
  <c r="D5226" i="1"/>
  <c r="D5226" i="1" a="1"/>
  <c r="C5226" i="1"/>
  <c r="C5226" i="1" a="1"/>
  <c r="B5226" i="1"/>
  <c r="B5226" i="1" a="1"/>
  <c r="H5225" i="1"/>
  <c r="H5225" i="1" a="1"/>
  <c r="G5225" i="1"/>
  <c r="G5225" i="1" a="1"/>
  <c r="F5225" i="1"/>
  <c r="F5225" i="1" a="1"/>
  <c r="E5225" i="1"/>
  <c r="D5225" i="1"/>
  <c r="D5225" i="1" a="1"/>
  <c r="C5225" i="1"/>
  <c r="C5225" i="1" a="1"/>
  <c r="B5225" i="1"/>
  <c r="B5225" i="1" a="1"/>
  <c r="H5224" i="1"/>
  <c r="H5224" i="1" a="1"/>
  <c r="G5224" i="1"/>
  <c r="G5224" i="1" a="1"/>
  <c r="F5224" i="1"/>
  <c r="F5224" i="1" a="1"/>
  <c r="E5224" i="1"/>
  <c r="D5224" i="1"/>
  <c r="D5224" i="1" a="1"/>
  <c r="C5224" i="1"/>
  <c r="C5224" i="1" a="1"/>
  <c r="B5224" i="1"/>
  <c r="B5224" i="1" a="1"/>
  <c r="H5223" i="1"/>
  <c r="H5223" i="1" a="1"/>
  <c r="G5223" i="1"/>
  <c r="G5223" i="1" a="1"/>
  <c r="F5223" i="1"/>
  <c r="F5223" i="1" a="1"/>
  <c r="E5223" i="1"/>
  <c r="D5223" i="1"/>
  <c r="D5223" i="1" a="1"/>
  <c r="C5223" i="1"/>
  <c r="C5223" i="1" a="1"/>
  <c r="B5223" i="1"/>
  <c r="B5223" i="1" a="1"/>
  <c r="H5222" i="1"/>
  <c r="H5222" i="1" a="1"/>
  <c r="G5222" i="1"/>
  <c r="G5222" i="1" a="1"/>
  <c r="F5222" i="1"/>
  <c r="F5222" i="1" a="1"/>
  <c r="E5222" i="1"/>
  <c r="D5222" i="1"/>
  <c r="D5222" i="1" a="1"/>
  <c r="C5222" i="1"/>
  <c r="C5222" i="1" a="1"/>
  <c r="B5222" i="1"/>
  <c r="B5222" i="1" a="1"/>
  <c r="H5221" i="1"/>
  <c r="H5221" i="1" a="1"/>
  <c r="G5221" i="1"/>
  <c r="G5221" i="1" a="1"/>
  <c r="F5221" i="1"/>
  <c r="F5221" i="1" a="1"/>
  <c r="E5221" i="1"/>
  <c r="D5221" i="1"/>
  <c r="D5221" i="1" a="1"/>
  <c r="C5221" i="1"/>
  <c r="C5221" i="1" a="1"/>
  <c r="B5221" i="1"/>
  <c r="B5221" i="1" a="1"/>
  <c r="H5220" i="1"/>
  <c r="H5220" i="1" a="1"/>
  <c r="G5220" i="1"/>
  <c r="G5220" i="1" a="1"/>
  <c r="F5220" i="1"/>
  <c r="F5220" i="1" a="1"/>
  <c r="E5220" i="1"/>
  <c r="D5220" i="1"/>
  <c r="D5220" i="1" a="1"/>
  <c r="C5220" i="1"/>
  <c r="C5220" i="1" a="1"/>
  <c r="B5220" i="1"/>
  <c r="B5220" i="1" a="1"/>
  <c r="H5219" i="1"/>
  <c r="H5219" i="1" a="1"/>
  <c r="G5219" i="1"/>
  <c r="G5219" i="1" a="1"/>
  <c r="F5219" i="1"/>
  <c r="F5219" i="1" a="1"/>
  <c r="E5219" i="1"/>
  <c r="D5219" i="1"/>
  <c r="D5219" i="1" a="1"/>
  <c r="C5219" i="1"/>
  <c r="C5219" i="1" a="1"/>
  <c r="B5219" i="1"/>
  <c r="B5219" i="1" a="1"/>
  <c r="H5218" i="1"/>
  <c r="H5218" i="1" a="1"/>
  <c r="G5218" i="1"/>
  <c r="G5218" i="1" a="1"/>
  <c r="F5218" i="1"/>
  <c r="F5218" i="1" a="1"/>
  <c r="E5218" i="1"/>
  <c r="D5218" i="1"/>
  <c r="D5218" i="1" a="1"/>
  <c r="C5218" i="1"/>
  <c r="C5218" i="1" a="1"/>
  <c r="B5218" i="1"/>
  <c r="B5218" i="1" a="1"/>
  <c r="H5217" i="1"/>
  <c r="H5217" i="1" a="1"/>
  <c r="G5217" i="1"/>
  <c r="G5217" i="1" a="1"/>
  <c r="F5217" i="1"/>
  <c r="F5217" i="1" a="1"/>
  <c r="E5217" i="1"/>
  <c r="D5217" i="1"/>
  <c r="D5217" i="1" a="1"/>
  <c r="C5217" i="1"/>
  <c r="C5217" i="1" a="1"/>
  <c r="B5217" i="1"/>
  <c r="B5217" i="1" a="1"/>
  <c r="H5216" i="1"/>
  <c r="H5216" i="1" a="1"/>
  <c r="G5216" i="1"/>
  <c r="G5216" i="1" a="1"/>
  <c r="F5216" i="1"/>
  <c r="F5216" i="1" a="1"/>
  <c r="E5216" i="1"/>
  <c r="D5216" i="1"/>
  <c r="D5216" i="1" a="1"/>
  <c r="C5216" i="1"/>
  <c r="C5216" i="1" a="1"/>
  <c r="B5216" i="1"/>
  <c r="B5216" i="1" a="1"/>
  <c r="H5215" i="1"/>
  <c r="H5215" i="1" a="1"/>
  <c r="G5215" i="1"/>
  <c r="G5215" i="1" a="1"/>
  <c r="F5215" i="1"/>
  <c r="F5215" i="1" a="1"/>
  <c r="E5215" i="1"/>
  <c r="D5215" i="1"/>
  <c r="D5215" i="1" a="1"/>
  <c r="C5215" i="1"/>
  <c r="C5215" i="1" a="1"/>
  <c r="B5215" i="1"/>
  <c r="B5215" i="1" a="1"/>
  <c r="H5214" i="1"/>
  <c r="H5214" i="1" a="1"/>
  <c r="G5214" i="1"/>
  <c r="G5214" i="1" a="1"/>
  <c r="F5214" i="1"/>
  <c r="F5214" i="1" a="1"/>
  <c r="E5214" i="1"/>
  <c r="D5214" i="1"/>
  <c r="D5214" i="1" a="1"/>
  <c r="C5214" i="1"/>
  <c r="C5214" i="1" a="1"/>
  <c r="B5214" i="1"/>
  <c r="B5214" i="1" a="1"/>
  <c r="H5213" i="1"/>
  <c r="H5213" i="1" a="1"/>
  <c r="G5213" i="1"/>
  <c r="G5213" i="1" a="1"/>
  <c r="F5213" i="1"/>
  <c r="F5213" i="1" a="1"/>
  <c r="E5213" i="1"/>
  <c r="D5213" i="1"/>
  <c r="D5213" i="1" a="1"/>
  <c r="C5213" i="1"/>
  <c r="C5213" i="1" a="1"/>
  <c r="B5213" i="1"/>
  <c r="B5213" i="1" a="1"/>
  <c r="H5212" i="1"/>
  <c r="H5212" i="1" a="1"/>
  <c r="G5212" i="1"/>
  <c r="G5212" i="1" a="1"/>
  <c r="F5212" i="1"/>
  <c r="F5212" i="1" a="1"/>
  <c r="E5212" i="1"/>
  <c r="D5212" i="1"/>
  <c r="D5212" i="1" a="1"/>
  <c r="C5212" i="1"/>
  <c r="C5212" i="1" a="1"/>
  <c r="B5212" i="1"/>
  <c r="B5212" i="1" a="1"/>
  <c r="H5211" i="1"/>
  <c r="H5211" i="1" a="1"/>
  <c r="G5211" i="1"/>
  <c r="G5211" i="1" a="1"/>
  <c r="F5211" i="1"/>
  <c r="F5211" i="1" a="1"/>
  <c r="E5211" i="1"/>
  <c r="D5211" i="1"/>
  <c r="D5211" i="1" a="1"/>
  <c r="C5211" i="1"/>
  <c r="C5211" i="1" a="1"/>
  <c r="B5211" i="1"/>
  <c r="B5211" i="1" a="1"/>
  <c r="H5210" i="1"/>
  <c r="H5210" i="1" a="1"/>
  <c r="G5210" i="1"/>
  <c r="G5210" i="1" a="1"/>
  <c r="F5210" i="1"/>
  <c r="F5210" i="1" a="1"/>
  <c r="E5210" i="1"/>
  <c r="D5210" i="1"/>
  <c r="D5210" i="1" a="1"/>
  <c r="C5210" i="1"/>
  <c r="C5210" i="1" a="1"/>
  <c r="B5210" i="1"/>
  <c r="B5210" i="1" a="1"/>
  <c r="H5209" i="1"/>
  <c r="H5209" i="1" a="1"/>
  <c r="G5209" i="1"/>
  <c r="G5209" i="1" a="1"/>
  <c r="F5209" i="1"/>
  <c r="F5209" i="1" a="1"/>
  <c r="E5209" i="1"/>
  <c r="D5209" i="1"/>
  <c r="D5209" i="1" a="1"/>
  <c r="C5209" i="1"/>
  <c r="C5209" i="1" a="1"/>
  <c r="B5209" i="1"/>
  <c r="B5209" i="1" a="1"/>
  <c r="H5208" i="1"/>
  <c r="H5208" i="1" a="1"/>
  <c r="G5208" i="1"/>
  <c r="G5208" i="1" a="1"/>
  <c r="F5208" i="1"/>
  <c r="F5208" i="1" a="1"/>
  <c r="E5208" i="1"/>
  <c r="D5208" i="1"/>
  <c r="D5208" i="1" a="1"/>
  <c r="C5208" i="1"/>
  <c r="C5208" i="1" a="1"/>
  <c r="B5208" i="1"/>
  <c r="B5208" i="1" a="1"/>
  <c r="H5207" i="1"/>
  <c r="H5207" i="1" a="1"/>
  <c r="G5207" i="1"/>
  <c r="G5207" i="1" a="1"/>
  <c r="F5207" i="1"/>
  <c r="F5207" i="1" a="1"/>
  <c r="E5207" i="1"/>
  <c r="D5207" i="1"/>
  <c r="D5207" i="1" a="1"/>
  <c r="C5207" i="1"/>
  <c r="C5207" i="1" a="1"/>
  <c r="B5207" i="1"/>
  <c r="B5207" i="1" a="1"/>
  <c r="H5206" i="1"/>
  <c r="H5206" i="1" a="1"/>
  <c r="G5206" i="1"/>
  <c r="G5206" i="1" a="1"/>
  <c r="F5206" i="1"/>
  <c r="F5206" i="1" a="1"/>
  <c r="E5206" i="1"/>
  <c r="D5206" i="1"/>
  <c r="D5206" i="1" a="1"/>
  <c r="C5206" i="1"/>
  <c r="C5206" i="1" a="1"/>
  <c r="B5206" i="1"/>
  <c r="B5206" i="1" a="1"/>
  <c r="H5205" i="1"/>
  <c r="H5205" i="1" a="1"/>
  <c r="G5205" i="1"/>
  <c r="G5205" i="1" a="1"/>
  <c r="F5205" i="1"/>
  <c r="F5205" i="1" a="1"/>
  <c r="E5205" i="1"/>
  <c r="D5205" i="1"/>
  <c r="D5205" i="1" a="1"/>
  <c r="C5205" i="1"/>
  <c r="C5205" i="1" a="1"/>
  <c r="B5205" i="1"/>
  <c r="B5205" i="1" a="1"/>
  <c r="H5204" i="1"/>
  <c r="H5204" i="1" a="1"/>
  <c r="G5204" i="1"/>
  <c r="G5204" i="1" a="1"/>
  <c r="F5204" i="1"/>
  <c r="F5204" i="1" a="1"/>
  <c r="E5204" i="1"/>
  <c r="D5204" i="1"/>
  <c r="D5204" i="1" a="1"/>
  <c r="C5204" i="1"/>
  <c r="C5204" i="1" a="1"/>
  <c r="B5204" i="1"/>
  <c r="B5204" i="1" a="1"/>
  <c r="H5203" i="1"/>
  <c r="H5203" i="1" a="1"/>
  <c r="G5203" i="1"/>
  <c r="G5203" i="1" a="1"/>
  <c r="F5203" i="1"/>
  <c r="F5203" i="1" a="1"/>
  <c r="E5203" i="1"/>
  <c r="D5203" i="1"/>
  <c r="D5203" i="1" a="1"/>
  <c r="C5203" i="1"/>
  <c r="C5203" i="1" a="1"/>
  <c r="B5203" i="1"/>
  <c r="B5203" i="1" a="1"/>
  <c r="H5202" i="1"/>
  <c r="H5202" i="1" a="1"/>
  <c r="G5202" i="1"/>
  <c r="G5202" i="1" a="1"/>
  <c r="F5202" i="1"/>
  <c r="F5202" i="1" a="1"/>
  <c r="E5202" i="1"/>
  <c r="D5202" i="1"/>
  <c r="D5202" i="1" a="1"/>
  <c r="C5202" i="1"/>
  <c r="C5202" i="1" a="1"/>
  <c r="B5202" i="1"/>
  <c r="B5202" i="1" a="1"/>
  <c r="H5201" i="1"/>
  <c r="H5201" i="1" a="1"/>
  <c r="G5201" i="1"/>
  <c r="G5201" i="1" a="1"/>
  <c r="F5201" i="1"/>
  <c r="F5201" i="1" a="1"/>
  <c r="E5201" i="1"/>
  <c r="D5201" i="1"/>
  <c r="D5201" i="1" a="1"/>
  <c r="C5201" i="1"/>
  <c r="C5201" i="1" a="1"/>
  <c r="B5201" i="1"/>
  <c r="B5201" i="1" a="1"/>
  <c r="H5200" i="1"/>
  <c r="H5200" i="1" a="1"/>
  <c r="G5200" i="1"/>
  <c r="G5200" i="1" a="1"/>
  <c r="F5200" i="1"/>
  <c r="F5200" i="1" a="1"/>
  <c r="E5200" i="1"/>
  <c r="D5200" i="1"/>
  <c r="D5200" i="1" a="1"/>
  <c r="C5200" i="1"/>
  <c r="C5200" i="1" a="1"/>
  <c r="B5200" i="1"/>
  <c r="B5200" i="1" a="1"/>
  <c r="H5199" i="1"/>
  <c r="H5199" i="1" a="1"/>
  <c r="G5199" i="1"/>
  <c r="G5199" i="1" a="1"/>
  <c r="F5199" i="1"/>
  <c r="F5199" i="1" a="1"/>
  <c r="E5199" i="1"/>
  <c r="D5199" i="1"/>
  <c r="D5199" i="1" a="1"/>
  <c r="C5199" i="1"/>
  <c r="C5199" i="1" a="1"/>
  <c r="B5199" i="1"/>
  <c r="B5199" i="1" a="1"/>
  <c r="H5198" i="1"/>
  <c r="H5198" i="1" a="1"/>
  <c r="G5198" i="1"/>
  <c r="G5198" i="1" a="1"/>
  <c r="F5198" i="1"/>
  <c r="F5198" i="1" a="1"/>
  <c r="E5198" i="1"/>
  <c r="D5198" i="1"/>
  <c r="D5198" i="1" a="1"/>
  <c r="C5198" i="1"/>
  <c r="C5198" i="1" a="1"/>
  <c r="B5198" i="1"/>
  <c r="B5198" i="1" a="1"/>
  <c r="H5197" i="1"/>
  <c r="H5197" i="1" a="1"/>
  <c r="G5197" i="1"/>
  <c r="G5197" i="1" a="1"/>
  <c r="F5197" i="1"/>
  <c r="F5197" i="1" a="1"/>
  <c r="E5197" i="1"/>
  <c r="D5197" i="1"/>
  <c r="D5197" i="1" a="1"/>
  <c r="C5197" i="1"/>
  <c r="C5197" i="1" a="1"/>
  <c r="B5197" i="1"/>
  <c r="B5197" i="1" a="1"/>
  <c r="H5196" i="1"/>
  <c r="H5196" i="1" a="1"/>
  <c r="G5196" i="1"/>
  <c r="G5196" i="1" a="1"/>
  <c r="F5196" i="1"/>
  <c r="F5196" i="1" a="1"/>
  <c r="E5196" i="1"/>
  <c r="D5196" i="1"/>
  <c r="D5196" i="1" a="1"/>
  <c r="C5196" i="1"/>
  <c r="C5196" i="1" a="1"/>
  <c r="B5196" i="1"/>
  <c r="B5196" i="1" a="1"/>
  <c r="H5195" i="1"/>
  <c r="H5195" i="1" a="1"/>
  <c r="G5195" i="1"/>
  <c r="G5195" i="1" a="1"/>
  <c r="F5195" i="1"/>
  <c r="F5195" i="1" a="1"/>
  <c r="E5195" i="1"/>
  <c r="D5195" i="1"/>
  <c r="D5195" i="1" a="1"/>
  <c r="C5195" i="1"/>
  <c r="C5195" i="1" a="1"/>
  <c r="B5195" i="1"/>
  <c r="B5195" i="1" a="1"/>
  <c r="H5194" i="1"/>
  <c r="H5194" i="1" a="1"/>
  <c r="G5194" i="1"/>
  <c r="G5194" i="1" a="1"/>
  <c r="F5194" i="1"/>
  <c r="F5194" i="1" a="1"/>
  <c r="E5194" i="1"/>
  <c r="D5194" i="1"/>
  <c r="D5194" i="1" a="1"/>
  <c r="C5194" i="1"/>
  <c r="C5194" i="1" a="1"/>
  <c r="B5194" i="1"/>
  <c r="B5194" i="1" a="1"/>
  <c r="H5193" i="1"/>
  <c r="H5193" i="1" a="1"/>
  <c r="G5193" i="1"/>
  <c r="G5193" i="1" a="1"/>
  <c r="F5193" i="1"/>
  <c r="F5193" i="1" a="1"/>
  <c r="E5193" i="1"/>
  <c r="D5193" i="1"/>
  <c r="D5193" i="1" a="1"/>
  <c r="C5193" i="1"/>
  <c r="C5193" i="1" a="1"/>
  <c r="B5193" i="1"/>
  <c r="B5193" i="1" a="1"/>
  <c r="H5192" i="1"/>
  <c r="H5192" i="1" a="1"/>
  <c r="G5192" i="1"/>
  <c r="G5192" i="1" a="1"/>
  <c r="F5192" i="1"/>
  <c r="F5192" i="1" a="1"/>
  <c r="E5192" i="1"/>
  <c r="D5192" i="1"/>
  <c r="D5192" i="1" a="1"/>
  <c r="C5192" i="1"/>
  <c r="C5192" i="1" a="1"/>
  <c r="B5192" i="1"/>
  <c r="B5192" i="1" a="1"/>
  <c r="H5191" i="1"/>
  <c r="H5191" i="1" a="1"/>
  <c r="G5191" i="1"/>
  <c r="G5191" i="1" a="1"/>
  <c r="F5191" i="1"/>
  <c r="F5191" i="1" a="1"/>
  <c r="E5191" i="1"/>
  <c r="D5191" i="1"/>
  <c r="D5191" i="1" a="1"/>
  <c r="C5191" i="1"/>
  <c r="C5191" i="1" a="1"/>
  <c r="B5191" i="1"/>
  <c r="B5191" i="1" a="1"/>
  <c r="H5190" i="1"/>
  <c r="H5190" i="1" a="1"/>
  <c r="G5190" i="1"/>
  <c r="G5190" i="1" a="1"/>
  <c r="F5190" i="1"/>
  <c r="F5190" i="1" a="1"/>
  <c r="E5190" i="1"/>
  <c r="D5190" i="1"/>
  <c r="D5190" i="1" a="1"/>
  <c r="C5190" i="1"/>
  <c r="C5190" i="1" a="1"/>
  <c r="B5190" i="1"/>
  <c r="B5190" i="1" a="1"/>
  <c r="H5189" i="1"/>
  <c r="H5189" i="1" a="1"/>
  <c r="G5189" i="1"/>
  <c r="G5189" i="1" a="1"/>
  <c r="F5189" i="1"/>
  <c r="F5189" i="1" a="1"/>
  <c r="E5189" i="1"/>
  <c r="D5189" i="1"/>
  <c r="D5189" i="1" a="1"/>
  <c r="C5189" i="1"/>
  <c r="C5189" i="1" a="1"/>
  <c r="B5189" i="1"/>
  <c r="B5189" i="1" a="1"/>
  <c r="H5188" i="1"/>
  <c r="H5188" i="1" a="1"/>
  <c r="G5188" i="1"/>
  <c r="G5188" i="1" a="1"/>
  <c r="F5188" i="1"/>
  <c r="F5188" i="1" a="1"/>
  <c r="E5188" i="1"/>
  <c r="D5188" i="1"/>
  <c r="D5188" i="1" a="1"/>
  <c r="C5188" i="1"/>
  <c r="C5188" i="1" a="1"/>
  <c r="B5188" i="1"/>
  <c r="B5188" i="1" a="1"/>
  <c r="H5187" i="1"/>
  <c r="H5187" i="1" a="1"/>
  <c r="G5187" i="1"/>
  <c r="G5187" i="1" a="1"/>
  <c r="F5187" i="1"/>
  <c r="F5187" i="1" a="1"/>
  <c r="E5187" i="1"/>
  <c r="D5187" i="1"/>
  <c r="D5187" i="1" a="1"/>
  <c r="C5187" i="1"/>
  <c r="C5187" i="1" a="1"/>
  <c r="B5187" i="1"/>
  <c r="B5187" i="1" a="1"/>
  <c r="H5186" i="1"/>
  <c r="H5186" i="1" a="1"/>
  <c r="G5186" i="1"/>
  <c r="G5186" i="1" a="1"/>
  <c r="F5186" i="1"/>
  <c r="F5186" i="1" a="1"/>
  <c r="E5186" i="1"/>
  <c r="D5186" i="1"/>
  <c r="D5186" i="1" a="1"/>
  <c r="C5186" i="1"/>
  <c r="C5186" i="1" a="1"/>
  <c r="B5186" i="1"/>
  <c r="B5186" i="1" a="1"/>
  <c r="H5185" i="1"/>
  <c r="H5185" i="1" a="1"/>
  <c r="G5185" i="1"/>
  <c r="G5185" i="1" a="1"/>
  <c r="F5185" i="1"/>
  <c r="F5185" i="1" a="1"/>
  <c r="E5185" i="1"/>
  <c r="D5185" i="1"/>
  <c r="D5185" i="1" a="1"/>
  <c r="C5185" i="1"/>
  <c r="C5185" i="1" a="1"/>
  <c r="B5185" i="1"/>
  <c r="B5185" i="1" a="1"/>
  <c r="H5184" i="1"/>
  <c r="H5184" i="1" a="1"/>
  <c r="G5184" i="1"/>
  <c r="G5184" i="1" a="1"/>
  <c r="F5184" i="1"/>
  <c r="F5184" i="1" a="1"/>
  <c r="E5184" i="1"/>
  <c r="D5184" i="1"/>
  <c r="D5184" i="1" a="1"/>
  <c r="C5184" i="1"/>
  <c r="C5184" i="1" a="1"/>
  <c r="B5184" i="1"/>
  <c r="B5184" i="1" a="1"/>
  <c r="H5183" i="1"/>
  <c r="H5183" i="1" a="1"/>
  <c r="G5183" i="1"/>
  <c r="G5183" i="1" a="1"/>
  <c r="F5183" i="1"/>
  <c r="F5183" i="1" a="1"/>
  <c r="E5183" i="1"/>
  <c r="D5183" i="1"/>
  <c r="D5183" i="1" a="1"/>
  <c r="C5183" i="1"/>
  <c r="C5183" i="1" a="1"/>
  <c r="B5183" i="1"/>
  <c r="B5183" i="1" a="1"/>
  <c r="H5182" i="1"/>
  <c r="H5182" i="1" a="1"/>
  <c r="G5182" i="1"/>
  <c r="G5182" i="1" a="1"/>
  <c r="F5182" i="1"/>
  <c r="F5182" i="1" a="1"/>
  <c r="E5182" i="1"/>
  <c r="D5182" i="1"/>
  <c r="D5182" i="1" a="1"/>
  <c r="C5182" i="1"/>
  <c r="C5182" i="1" a="1"/>
  <c r="B5182" i="1"/>
  <c r="B5182" i="1" a="1"/>
  <c r="H5181" i="1"/>
  <c r="H5181" i="1" a="1"/>
  <c r="G5181" i="1"/>
  <c r="G5181" i="1" a="1"/>
  <c r="F5181" i="1"/>
  <c r="F5181" i="1" a="1"/>
  <c r="E5181" i="1"/>
  <c r="D5181" i="1"/>
  <c r="D5181" i="1" a="1"/>
  <c r="C5181" i="1"/>
  <c r="C5181" i="1" a="1"/>
  <c r="B5181" i="1"/>
  <c r="B5181" i="1" a="1"/>
  <c r="H5180" i="1"/>
  <c r="H5180" i="1" a="1"/>
  <c r="G5180" i="1"/>
  <c r="G5180" i="1" a="1"/>
  <c r="F5180" i="1"/>
  <c r="F5180" i="1" a="1"/>
  <c r="E5180" i="1"/>
  <c r="D5180" i="1"/>
  <c r="D5180" i="1" a="1"/>
  <c r="C5180" i="1"/>
  <c r="C5180" i="1" a="1"/>
  <c r="B5180" i="1"/>
  <c r="B5180" i="1" a="1"/>
  <c r="H5179" i="1"/>
  <c r="H5179" i="1" a="1"/>
  <c r="G5179" i="1"/>
  <c r="G5179" i="1" a="1"/>
  <c r="F5179" i="1"/>
  <c r="F5179" i="1" a="1"/>
  <c r="E5179" i="1"/>
  <c r="D5179" i="1"/>
  <c r="D5179" i="1" a="1"/>
  <c r="C5179" i="1"/>
  <c r="C5179" i="1" a="1"/>
  <c r="B5179" i="1"/>
  <c r="B5179" i="1" a="1"/>
  <c r="H5178" i="1"/>
  <c r="H5178" i="1" a="1"/>
  <c r="G5178" i="1"/>
  <c r="G5178" i="1" a="1"/>
  <c r="F5178" i="1"/>
  <c r="F5178" i="1" a="1"/>
  <c r="E5178" i="1"/>
  <c r="D5178" i="1"/>
  <c r="D5178" i="1" a="1"/>
  <c r="C5178" i="1"/>
  <c r="C5178" i="1" a="1"/>
  <c r="B5178" i="1"/>
  <c r="B5178" i="1" a="1"/>
  <c r="H5177" i="1"/>
  <c r="H5177" i="1" a="1"/>
  <c r="G5177" i="1"/>
  <c r="G5177" i="1" a="1"/>
  <c r="F5177" i="1"/>
  <c r="F5177" i="1" a="1"/>
  <c r="E5177" i="1"/>
  <c r="D5177" i="1"/>
  <c r="D5177" i="1" a="1"/>
  <c r="C5177" i="1"/>
  <c r="C5177" i="1" a="1"/>
  <c r="B5177" i="1"/>
  <c r="B5177" i="1" a="1"/>
  <c r="H5176" i="1"/>
  <c r="H5176" i="1" a="1"/>
  <c r="G5176" i="1"/>
  <c r="G5176" i="1" a="1"/>
  <c r="F5176" i="1"/>
  <c r="F5176" i="1" a="1"/>
  <c r="E5176" i="1"/>
  <c r="D5176" i="1"/>
  <c r="D5176" i="1" a="1"/>
  <c r="C5176" i="1"/>
  <c r="C5176" i="1" a="1"/>
  <c r="B5176" i="1"/>
  <c r="B5176" i="1" a="1"/>
  <c r="H5175" i="1"/>
  <c r="H5175" i="1" a="1"/>
  <c r="G5175" i="1"/>
  <c r="G5175" i="1" a="1"/>
  <c r="F5175" i="1"/>
  <c r="F5175" i="1" a="1"/>
  <c r="E5175" i="1"/>
  <c r="D5175" i="1"/>
  <c r="D5175" i="1" a="1"/>
  <c r="C5175" i="1"/>
  <c r="C5175" i="1" a="1"/>
  <c r="B5175" i="1"/>
  <c r="B5175" i="1" a="1"/>
  <c r="H5174" i="1"/>
  <c r="H5174" i="1" a="1"/>
  <c r="G5174" i="1"/>
  <c r="G5174" i="1" a="1"/>
  <c r="F5174" i="1"/>
  <c r="F5174" i="1" a="1"/>
  <c r="E5174" i="1"/>
  <c r="D5174" i="1"/>
  <c r="D5174" i="1" a="1"/>
  <c r="C5174" i="1"/>
  <c r="C5174" i="1" a="1"/>
  <c r="B5174" i="1"/>
  <c r="B5174" i="1" a="1"/>
  <c r="H5173" i="1"/>
  <c r="H5173" i="1" a="1"/>
  <c r="G5173" i="1"/>
  <c r="G5173" i="1" a="1"/>
  <c r="F5173" i="1"/>
  <c r="F5173" i="1" a="1"/>
  <c r="E5173" i="1"/>
  <c r="D5173" i="1"/>
  <c r="D5173" i="1" a="1"/>
  <c r="C5173" i="1"/>
  <c r="C5173" i="1" a="1"/>
  <c r="B5173" i="1"/>
  <c r="B5173" i="1" a="1"/>
  <c r="H5172" i="1"/>
  <c r="H5172" i="1" a="1"/>
  <c r="G5172" i="1"/>
  <c r="G5172" i="1" a="1"/>
  <c r="F5172" i="1"/>
  <c r="F5172" i="1" a="1"/>
  <c r="E5172" i="1"/>
  <c r="D5172" i="1"/>
  <c r="D5172" i="1" a="1"/>
  <c r="C5172" i="1"/>
  <c r="C5172" i="1" a="1"/>
  <c r="B5172" i="1"/>
  <c r="B5172" i="1" a="1"/>
  <c r="H5171" i="1"/>
  <c r="H5171" i="1" a="1"/>
  <c r="G5171" i="1"/>
  <c r="G5171" i="1" a="1"/>
  <c r="F5171" i="1"/>
  <c r="F5171" i="1" a="1"/>
  <c r="E5171" i="1"/>
  <c r="D5171" i="1"/>
  <c r="D5171" i="1" a="1"/>
  <c r="C5171" i="1"/>
  <c r="C5171" i="1" a="1"/>
  <c r="B5171" i="1"/>
  <c r="B5171" i="1" a="1"/>
  <c r="H5170" i="1"/>
  <c r="H5170" i="1" a="1"/>
  <c r="G5170" i="1"/>
  <c r="G5170" i="1" a="1"/>
  <c r="F5170" i="1"/>
  <c r="F5170" i="1" a="1"/>
  <c r="E5170" i="1"/>
  <c r="D5170" i="1"/>
  <c r="D5170" i="1" a="1"/>
  <c r="C5170" i="1"/>
  <c r="C5170" i="1" a="1"/>
  <c r="B5170" i="1"/>
  <c r="B5170" i="1" a="1"/>
  <c r="H5169" i="1"/>
  <c r="H5169" i="1" a="1"/>
  <c r="G5169" i="1"/>
  <c r="G5169" i="1" a="1"/>
  <c r="F5169" i="1"/>
  <c r="F5169" i="1" a="1"/>
  <c r="E5169" i="1"/>
  <c r="D5169" i="1"/>
  <c r="D5169" i="1" a="1"/>
  <c r="C5169" i="1"/>
  <c r="C5169" i="1" a="1"/>
  <c r="B5169" i="1"/>
  <c r="B5169" i="1" a="1"/>
  <c r="H5168" i="1"/>
  <c r="H5168" i="1" a="1"/>
  <c r="G5168" i="1"/>
  <c r="G5168" i="1" a="1"/>
  <c r="F5168" i="1"/>
  <c r="F5168" i="1" a="1"/>
  <c r="E5168" i="1"/>
  <c r="D5168" i="1"/>
  <c r="D5168" i="1" a="1"/>
  <c r="C5168" i="1"/>
  <c r="C5168" i="1" a="1"/>
  <c r="B5168" i="1"/>
  <c r="B5168" i="1" a="1"/>
  <c r="H5167" i="1"/>
  <c r="H5167" i="1" a="1"/>
  <c r="G5167" i="1"/>
  <c r="G5167" i="1" a="1"/>
  <c r="F5167" i="1"/>
  <c r="F5167" i="1" a="1"/>
  <c r="E5167" i="1"/>
  <c r="D5167" i="1"/>
  <c r="D5167" i="1" a="1"/>
  <c r="C5167" i="1"/>
  <c r="C5167" i="1" a="1"/>
  <c r="B5167" i="1"/>
  <c r="B5167" i="1" a="1"/>
  <c r="H5166" i="1"/>
  <c r="H5166" i="1" a="1"/>
  <c r="G5166" i="1"/>
  <c r="G5166" i="1" a="1"/>
  <c r="F5166" i="1"/>
  <c r="F5166" i="1" a="1"/>
  <c r="E5166" i="1"/>
  <c r="D5166" i="1"/>
  <c r="D5166" i="1" a="1"/>
  <c r="C5166" i="1"/>
  <c r="C5166" i="1" a="1"/>
  <c r="B5166" i="1"/>
  <c r="B5166" i="1" a="1"/>
  <c r="H5165" i="1"/>
  <c r="H5165" i="1" a="1"/>
  <c r="G5165" i="1"/>
  <c r="G5165" i="1" a="1"/>
  <c r="F5165" i="1"/>
  <c r="F5165" i="1" a="1"/>
  <c r="E5165" i="1"/>
  <c r="D5165" i="1"/>
  <c r="D5165" i="1" a="1"/>
  <c r="C5165" i="1"/>
  <c r="C5165" i="1" a="1"/>
  <c r="B5165" i="1"/>
  <c r="B5165" i="1" a="1"/>
  <c r="H5164" i="1"/>
  <c r="H5164" i="1" a="1"/>
  <c r="G5164" i="1"/>
  <c r="G5164" i="1" a="1"/>
  <c r="F5164" i="1"/>
  <c r="F5164" i="1" a="1"/>
  <c r="E5164" i="1"/>
  <c r="D5164" i="1"/>
  <c r="D5164" i="1" a="1"/>
  <c r="C5164" i="1"/>
  <c r="C5164" i="1" a="1"/>
  <c r="B5164" i="1"/>
  <c r="B5164" i="1" a="1"/>
  <c r="H5163" i="1"/>
  <c r="H5163" i="1" a="1"/>
  <c r="G5163" i="1"/>
  <c r="G5163" i="1" a="1"/>
  <c r="F5163" i="1"/>
  <c r="F5163" i="1" a="1"/>
  <c r="E5163" i="1"/>
  <c r="D5163" i="1"/>
  <c r="D5163" i="1" a="1"/>
  <c r="C5163" i="1"/>
  <c r="C5163" i="1" a="1"/>
  <c r="B5163" i="1"/>
  <c r="B5163" i="1" a="1"/>
  <c r="H5162" i="1"/>
  <c r="H5162" i="1" a="1"/>
  <c r="G5162" i="1"/>
  <c r="G5162" i="1" a="1"/>
  <c r="F5162" i="1"/>
  <c r="F5162" i="1" a="1"/>
  <c r="E5162" i="1"/>
  <c r="D5162" i="1"/>
  <c r="D5162" i="1" a="1"/>
  <c r="C5162" i="1"/>
  <c r="C5162" i="1" a="1"/>
  <c r="B5162" i="1"/>
  <c r="B5162" i="1" a="1"/>
  <c r="H5161" i="1"/>
  <c r="H5161" i="1" a="1"/>
  <c r="G5161" i="1"/>
  <c r="G5161" i="1" a="1"/>
  <c r="F5161" i="1"/>
  <c r="F5161" i="1" a="1"/>
  <c r="E5161" i="1"/>
  <c r="D5161" i="1"/>
  <c r="D5161" i="1" a="1"/>
  <c r="C5161" i="1"/>
  <c r="C5161" i="1" a="1"/>
  <c r="B5161" i="1"/>
  <c r="B5161" i="1" a="1"/>
  <c r="H5160" i="1"/>
  <c r="H5160" i="1" a="1"/>
  <c r="G5160" i="1"/>
  <c r="G5160" i="1" a="1"/>
  <c r="F5160" i="1"/>
  <c r="F5160" i="1" a="1"/>
  <c r="E5160" i="1"/>
  <c r="D5160" i="1"/>
  <c r="D5160" i="1" a="1"/>
  <c r="C5160" i="1"/>
  <c r="C5160" i="1" a="1"/>
  <c r="B5160" i="1"/>
  <c r="B5160" i="1" a="1"/>
  <c r="H5159" i="1"/>
  <c r="H5159" i="1" a="1"/>
  <c r="G5159" i="1"/>
  <c r="G5159" i="1" a="1"/>
  <c r="F5159" i="1"/>
  <c r="F5159" i="1" a="1"/>
  <c r="E5159" i="1"/>
  <c r="D5159" i="1"/>
  <c r="D5159" i="1" a="1"/>
  <c r="C5159" i="1"/>
  <c r="C5159" i="1" a="1"/>
  <c r="B5159" i="1"/>
  <c r="B5159" i="1" a="1"/>
  <c r="H5158" i="1"/>
  <c r="H5158" i="1" a="1"/>
  <c r="G5158" i="1"/>
  <c r="G5158" i="1" a="1"/>
  <c r="F5158" i="1"/>
  <c r="F5158" i="1" a="1"/>
  <c r="E5158" i="1"/>
  <c r="D5158" i="1"/>
  <c r="D5158" i="1" a="1"/>
  <c r="C5158" i="1"/>
  <c r="C5158" i="1" a="1"/>
  <c r="B5158" i="1"/>
  <c r="B5158" i="1" a="1"/>
  <c r="H5157" i="1"/>
  <c r="H5157" i="1" a="1"/>
  <c r="G5157" i="1"/>
  <c r="G5157" i="1" a="1"/>
  <c r="F5157" i="1"/>
  <c r="F5157" i="1" a="1"/>
  <c r="E5157" i="1"/>
  <c r="D5157" i="1"/>
  <c r="D5157" i="1" a="1"/>
  <c r="C5157" i="1"/>
  <c r="C5157" i="1" a="1"/>
  <c r="B5157" i="1"/>
  <c r="B5157" i="1" a="1"/>
  <c r="H5156" i="1"/>
  <c r="H5156" i="1" a="1"/>
  <c r="G5156" i="1"/>
  <c r="G5156" i="1" a="1"/>
  <c r="F5156" i="1"/>
  <c r="F5156" i="1" a="1"/>
  <c r="E5156" i="1"/>
  <c r="D5156" i="1"/>
  <c r="D5156" i="1" a="1"/>
  <c r="C5156" i="1"/>
  <c r="C5156" i="1" a="1"/>
  <c r="B5156" i="1"/>
  <c r="B5156" i="1" a="1"/>
  <c r="H5155" i="1"/>
  <c r="H5155" i="1" a="1"/>
  <c r="G5155" i="1"/>
  <c r="G5155" i="1" a="1"/>
  <c r="F5155" i="1"/>
  <c r="F5155" i="1" a="1"/>
  <c r="E5155" i="1"/>
  <c r="D5155" i="1"/>
  <c r="D5155" i="1" a="1"/>
  <c r="C5155" i="1"/>
  <c r="C5155" i="1" a="1"/>
  <c r="B5155" i="1"/>
  <c r="B5155" i="1" a="1"/>
  <c r="H5154" i="1"/>
  <c r="H5154" i="1" a="1"/>
  <c r="G5154" i="1"/>
  <c r="G5154" i="1" a="1"/>
  <c r="F5154" i="1"/>
  <c r="F5154" i="1" a="1"/>
  <c r="E5154" i="1"/>
  <c r="D5154" i="1"/>
  <c r="D5154" i="1" a="1"/>
  <c r="C5154" i="1"/>
  <c r="C5154" i="1" a="1"/>
  <c r="B5154" i="1"/>
  <c r="B5154" i="1" a="1"/>
  <c r="H5153" i="1"/>
  <c r="H5153" i="1" a="1"/>
  <c r="G5153" i="1"/>
  <c r="G5153" i="1" a="1"/>
  <c r="F5153" i="1"/>
  <c r="F5153" i="1" a="1"/>
  <c r="E5153" i="1"/>
  <c r="D5153" i="1"/>
  <c r="D5153" i="1" a="1"/>
  <c r="C5153" i="1"/>
  <c r="C5153" i="1" a="1"/>
  <c r="B5153" i="1"/>
  <c r="B5153" i="1" a="1"/>
  <c r="H5152" i="1"/>
  <c r="H5152" i="1" a="1"/>
  <c r="G5152" i="1"/>
  <c r="G5152" i="1" a="1"/>
  <c r="F5152" i="1"/>
  <c r="F5152" i="1" a="1"/>
  <c r="E5152" i="1"/>
  <c r="D5152" i="1"/>
  <c r="D5152" i="1" a="1"/>
  <c r="C5152" i="1"/>
  <c r="C5152" i="1" a="1"/>
  <c r="B5152" i="1"/>
  <c r="B5152" i="1" a="1"/>
  <c r="H5151" i="1"/>
  <c r="H5151" i="1" a="1"/>
  <c r="G5151" i="1"/>
  <c r="G5151" i="1" a="1"/>
  <c r="F5151" i="1"/>
  <c r="F5151" i="1" a="1"/>
  <c r="E5151" i="1"/>
  <c r="D5151" i="1"/>
  <c r="D5151" i="1" a="1"/>
  <c r="C5151" i="1"/>
  <c r="C5151" i="1" a="1"/>
  <c r="B5151" i="1"/>
  <c r="B5151" i="1" a="1"/>
  <c r="H5150" i="1"/>
  <c r="H5150" i="1" a="1"/>
  <c r="G5150" i="1"/>
  <c r="G5150" i="1" a="1"/>
  <c r="F5150" i="1"/>
  <c r="F5150" i="1" a="1"/>
  <c r="E5150" i="1"/>
  <c r="D5150" i="1"/>
  <c r="D5150" i="1" a="1"/>
  <c r="C5150" i="1"/>
  <c r="C5150" i="1" a="1"/>
  <c r="B5150" i="1"/>
  <c r="B5150" i="1" a="1"/>
  <c r="H5149" i="1"/>
  <c r="H5149" i="1" a="1"/>
  <c r="G5149" i="1"/>
  <c r="G5149" i="1" a="1"/>
  <c r="F5149" i="1"/>
  <c r="F5149" i="1" a="1"/>
  <c r="E5149" i="1"/>
  <c r="D5149" i="1"/>
  <c r="D5149" i="1" a="1"/>
  <c r="C5149" i="1"/>
  <c r="C5149" i="1" a="1"/>
  <c r="B5149" i="1"/>
  <c r="B5149" i="1" a="1"/>
  <c r="H5148" i="1"/>
  <c r="H5148" i="1" a="1"/>
  <c r="G5148" i="1"/>
  <c r="G5148" i="1" a="1"/>
  <c r="F5148" i="1"/>
  <c r="F5148" i="1" a="1"/>
  <c r="E5148" i="1"/>
  <c r="D5148" i="1"/>
  <c r="D5148" i="1" a="1"/>
  <c r="C5148" i="1"/>
  <c r="C5148" i="1" a="1"/>
  <c r="B5148" i="1"/>
  <c r="B5148" i="1" a="1"/>
  <c r="H5147" i="1"/>
  <c r="H5147" i="1" a="1"/>
  <c r="G5147" i="1"/>
  <c r="G5147" i="1" a="1"/>
  <c r="F5147" i="1"/>
  <c r="F5147" i="1" a="1"/>
  <c r="E5147" i="1"/>
  <c r="D5147" i="1"/>
  <c r="D5147" i="1" a="1"/>
  <c r="C5147" i="1"/>
  <c r="C5147" i="1" a="1"/>
  <c r="B5147" i="1"/>
  <c r="B5147" i="1" a="1"/>
  <c r="H5146" i="1"/>
  <c r="H5146" i="1" a="1"/>
  <c r="G5146" i="1"/>
  <c r="G5146" i="1" a="1"/>
  <c r="F5146" i="1"/>
  <c r="F5146" i="1" a="1"/>
  <c r="E5146" i="1"/>
  <c r="D5146" i="1"/>
  <c r="D5146" i="1" a="1"/>
  <c r="C5146" i="1"/>
  <c r="C5146" i="1" a="1"/>
  <c r="B5146" i="1"/>
  <c r="B5146" i="1" a="1"/>
  <c r="H5145" i="1"/>
  <c r="H5145" i="1" a="1"/>
  <c r="G5145" i="1"/>
  <c r="G5145" i="1" a="1"/>
  <c r="F5145" i="1"/>
  <c r="F5145" i="1" a="1"/>
  <c r="E5145" i="1"/>
  <c r="D5145" i="1"/>
  <c r="D5145" i="1" a="1"/>
  <c r="C5145" i="1"/>
  <c r="C5145" i="1" a="1"/>
  <c r="B5145" i="1"/>
  <c r="B5145" i="1" a="1"/>
  <c r="H5144" i="1"/>
  <c r="H5144" i="1" a="1"/>
  <c r="G5144" i="1"/>
  <c r="G5144" i="1" a="1"/>
  <c r="F5144" i="1"/>
  <c r="F5144" i="1" a="1"/>
  <c r="E5144" i="1"/>
  <c r="D5144" i="1"/>
  <c r="D5144" i="1" a="1"/>
  <c r="C5144" i="1"/>
  <c r="C5144" i="1" a="1"/>
  <c r="B5144" i="1"/>
  <c r="B5144" i="1" a="1"/>
  <c r="H5143" i="1"/>
  <c r="H5143" i="1" a="1"/>
  <c r="G5143" i="1"/>
  <c r="G5143" i="1" a="1"/>
  <c r="F5143" i="1"/>
  <c r="F5143" i="1" a="1"/>
  <c r="E5143" i="1"/>
  <c r="D5143" i="1"/>
  <c r="D5143" i="1" a="1"/>
  <c r="C5143" i="1"/>
  <c r="C5143" i="1" a="1"/>
  <c r="B5143" i="1"/>
  <c r="B5143" i="1" a="1"/>
  <c r="H5142" i="1"/>
  <c r="H5142" i="1" a="1"/>
  <c r="G5142" i="1"/>
  <c r="G5142" i="1" a="1"/>
  <c r="F5142" i="1"/>
  <c r="F5142" i="1" a="1"/>
  <c r="E5142" i="1"/>
  <c r="D5142" i="1"/>
  <c r="D5142" i="1" a="1"/>
  <c r="C5142" i="1"/>
  <c r="C5142" i="1" a="1"/>
  <c r="B5142" i="1"/>
  <c r="B5142" i="1" a="1"/>
  <c r="H5141" i="1"/>
  <c r="H5141" i="1" a="1"/>
  <c r="G5141" i="1"/>
  <c r="G5141" i="1" a="1"/>
  <c r="F5141" i="1"/>
  <c r="F5141" i="1" a="1"/>
  <c r="E5141" i="1"/>
  <c r="D5141" i="1"/>
  <c r="D5141" i="1" a="1"/>
  <c r="C5141" i="1"/>
  <c r="C5141" i="1" a="1"/>
  <c r="B5141" i="1"/>
  <c r="B5141" i="1" a="1"/>
  <c r="H5140" i="1"/>
  <c r="H5140" i="1" a="1"/>
  <c r="G5140" i="1"/>
  <c r="G5140" i="1" a="1"/>
  <c r="F5140" i="1"/>
  <c r="F5140" i="1" a="1"/>
  <c r="E5140" i="1"/>
  <c r="D5140" i="1"/>
  <c r="D5140" i="1" a="1"/>
  <c r="C5140" i="1"/>
  <c r="C5140" i="1" a="1"/>
  <c r="B5140" i="1"/>
  <c r="B5140" i="1" a="1"/>
  <c r="H5139" i="1"/>
  <c r="H5139" i="1" a="1"/>
  <c r="G5139" i="1"/>
  <c r="G5139" i="1" a="1"/>
  <c r="F5139" i="1"/>
  <c r="F5139" i="1" a="1"/>
  <c r="E5139" i="1"/>
  <c r="D5139" i="1"/>
  <c r="D5139" i="1" a="1"/>
  <c r="C5139" i="1"/>
  <c r="C5139" i="1" a="1"/>
  <c r="B5139" i="1"/>
  <c r="B5139" i="1" a="1"/>
  <c r="H5138" i="1"/>
  <c r="H5138" i="1" a="1"/>
  <c r="G5138" i="1"/>
  <c r="G5138" i="1" a="1"/>
  <c r="F5138" i="1"/>
  <c r="F5138" i="1" a="1"/>
  <c r="E5138" i="1"/>
  <c r="D5138" i="1"/>
  <c r="D5138" i="1" a="1"/>
  <c r="C5138" i="1"/>
  <c r="C5138" i="1" a="1"/>
  <c r="B5138" i="1"/>
  <c r="B5138" i="1" a="1"/>
  <c r="H5137" i="1"/>
  <c r="H5137" i="1" a="1"/>
  <c r="G5137" i="1"/>
  <c r="G5137" i="1" a="1"/>
  <c r="F5137" i="1"/>
  <c r="F5137" i="1" a="1"/>
  <c r="E5137" i="1"/>
  <c r="D5137" i="1"/>
  <c r="D5137" i="1" a="1"/>
  <c r="C5137" i="1"/>
  <c r="C5137" i="1" a="1"/>
  <c r="B5137" i="1"/>
  <c r="B5137" i="1" a="1"/>
  <c r="H5136" i="1"/>
  <c r="H5136" i="1" a="1"/>
  <c r="G5136" i="1"/>
  <c r="G5136" i="1" a="1"/>
  <c r="F5136" i="1"/>
  <c r="F5136" i="1" a="1"/>
  <c r="E5136" i="1"/>
  <c r="D5136" i="1"/>
  <c r="D5136" i="1" a="1"/>
  <c r="C5136" i="1"/>
  <c r="C5136" i="1" a="1"/>
  <c r="B5136" i="1"/>
  <c r="B5136" i="1" a="1"/>
  <c r="H5135" i="1"/>
  <c r="H5135" i="1" a="1"/>
  <c r="G5135" i="1"/>
  <c r="G5135" i="1" a="1"/>
  <c r="F5135" i="1"/>
  <c r="F5135" i="1" a="1"/>
  <c r="E5135" i="1"/>
  <c r="D5135" i="1"/>
  <c r="D5135" i="1" a="1"/>
  <c r="C5135" i="1"/>
  <c r="C5135" i="1" a="1"/>
  <c r="B5135" i="1"/>
  <c r="B5135" i="1" a="1"/>
  <c r="H5134" i="1"/>
  <c r="H5134" i="1" a="1"/>
  <c r="G5134" i="1"/>
  <c r="G5134" i="1" a="1"/>
  <c r="F5134" i="1"/>
  <c r="F5134" i="1" a="1"/>
  <c r="E5134" i="1"/>
  <c r="D5134" i="1"/>
  <c r="D5134" i="1" a="1"/>
  <c r="C5134" i="1"/>
  <c r="C5134" i="1" a="1"/>
  <c r="B5134" i="1"/>
  <c r="B5134" i="1" a="1"/>
  <c r="H5133" i="1"/>
  <c r="H5133" i="1" a="1"/>
  <c r="G5133" i="1"/>
  <c r="G5133" i="1" a="1"/>
  <c r="F5133" i="1"/>
  <c r="F5133" i="1" a="1"/>
  <c r="E5133" i="1"/>
  <c r="D5133" i="1"/>
  <c r="D5133" i="1" a="1"/>
  <c r="C5133" i="1"/>
  <c r="C5133" i="1" a="1"/>
  <c r="B5133" i="1"/>
  <c r="B5133" i="1" a="1"/>
  <c r="H5132" i="1"/>
  <c r="H5132" i="1" a="1"/>
  <c r="G5132" i="1"/>
  <c r="G5132" i="1" a="1"/>
  <c r="F5132" i="1"/>
  <c r="F5132" i="1" a="1"/>
  <c r="E5132" i="1"/>
  <c r="D5132" i="1"/>
  <c r="D5132" i="1" a="1"/>
  <c r="C5132" i="1"/>
  <c r="C5132" i="1" a="1"/>
  <c r="B5132" i="1"/>
  <c r="B5132" i="1" a="1"/>
  <c r="H5131" i="1"/>
  <c r="H5131" i="1" a="1"/>
  <c r="G5131" i="1"/>
  <c r="G5131" i="1" a="1"/>
  <c r="F5131" i="1"/>
  <c r="F5131" i="1" a="1"/>
  <c r="E5131" i="1"/>
  <c r="D5131" i="1"/>
  <c r="D5131" i="1" a="1"/>
  <c r="C5131" i="1"/>
  <c r="C5131" i="1" a="1"/>
  <c r="B5131" i="1"/>
  <c r="B5131" i="1" a="1"/>
  <c r="H5130" i="1"/>
  <c r="H5130" i="1" a="1"/>
  <c r="G5130" i="1"/>
  <c r="G5130" i="1" a="1"/>
  <c r="F5130" i="1"/>
  <c r="F5130" i="1" a="1"/>
  <c r="E5130" i="1"/>
  <c r="D5130" i="1"/>
  <c r="D5130" i="1" a="1"/>
  <c r="C5130" i="1"/>
  <c r="C5130" i="1" a="1"/>
  <c r="B5130" i="1"/>
  <c r="B5130" i="1" a="1"/>
  <c r="H5129" i="1"/>
  <c r="H5129" i="1" a="1"/>
  <c r="G5129" i="1"/>
  <c r="G5129" i="1" a="1"/>
  <c r="F5129" i="1"/>
  <c r="F5129" i="1" a="1"/>
  <c r="E5129" i="1"/>
  <c r="D5129" i="1"/>
  <c r="D5129" i="1" a="1"/>
  <c r="C5129" i="1"/>
  <c r="C5129" i="1" a="1"/>
  <c r="B5129" i="1"/>
  <c r="B5129" i="1" a="1"/>
  <c r="H5128" i="1"/>
  <c r="H5128" i="1" a="1"/>
  <c r="G5128" i="1"/>
  <c r="G5128" i="1" a="1"/>
  <c r="F5128" i="1"/>
  <c r="F5128" i="1" a="1"/>
  <c r="E5128" i="1"/>
  <c r="D5128" i="1"/>
  <c r="D5128" i="1" a="1"/>
  <c r="C5128" i="1"/>
  <c r="C5128" i="1" a="1"/>
  <c r="B5128" i="1"/>
  <c r="B5128" i="1" a="1"/>
  <c r="H5127" i="1"/>
  <c r="H5127" i="1" a="1"/>
  <c r="G5127" i="1"/>
  <c r="G5127" i="1" a="1"/>
  <c r="F5127" i="1"/>
  <c r="F5127" i="1" a="1"/>
  <c r="E5127" i="1"/>
  <c r="D5127" i="1"/>
  <c r="D5127" i="1" a="1"/>
  <c r="C5127" i="1"/>
  <c r="C5127" i="1" a="1"/>
  <c r="B5127" i="1"/>
  <c r="B5127" i="1" a="1"/>
  <c r="H5126" i="1"/>
  <c r="H5126" i="1" a="1"/>
  <c r="G5126" i="1"/>
  <c r="G5126" i="1" a="1"/>
  <c r="F5126" i="1"/>
  <c r="F5126" i="1" a="1"/>
  <c r="E5126" i="1"/>
  <c r="D5126" i="1"/>
  <c r="D5126" i="1" a="1"/>
  <c r="C5126" i="1"/>
  <c r="C5126" i="1" a="1"/>
  <c r="B5126" i="1"/>
  <c r="B5126" i="1" a="1"/>
  <c r="H5125" i="1"/>
  <c r="H5125" i="1" a="1"/>
  <c r="G5125" i="1"/>
  <c r="G5125" i="1" a="1"/>
  <c r="F5125" i="1"/>
  <c r="F5125" i="1" a="1"/>
  <c r="E5125" i="1"/>
  <c r="D5125" i="1"/>
  <c r="D5125" i="1" a="1"/>
  <c r="C5125" i="1"/>
  <c r="C5125" i="1" a="1"/>
  <c r="B5125" i="1"/>
  <c r="B5125" i="1" a="1"/>
  <c r="H5124" i="1"/>
  <c r="H5124" i="1" a="1"/>
  <c r="G5124" i="1"/>
  <c r="G5124" i="1" a="1"/>
  <c r="F5124" i="1"/>
  <c r="F5124" i="1" a="1"/>
  <c r="E5124" i="1"/>
  <c r="D5124" i="1"/>
  <c r="D5124" i="1" a="1"/>
  <c r="C5124" i="1"/>
  <c r="C5124" i="1" a="1"/>
  <c r="B5124" i="1"/>
  <c r="B5124" i="1" a="1"/>
  <c r="H5123" i="1"/>
  <c r="H5123" i="1" a="1"/>
  <c r="G5123" i="1"/>
  <c r="G5123" i="1" a="1"/>
  <c r="F5123" i="1"/>
  <c r="F5123" i="1" a="1"/>
  <c r="E5123" i="1"/>
  <c r="D5123" i="1"/>
  <c r="D5123" i="1" a="1"/>
  <c r="C5123" i="1"/>
  <c r="C5123" i="1" a="1"/>
  <c r="B5123" i="1"/>
  <c r="B5123" i="1" a="1"/>
  <c r="H5122" i="1"/>
  <c r="H5122" i="1" a="1"/>
  <c r="G5122" i="1"/>
  <c r="G5122" i="1" a="1"/>
  <c r="F5122" i="1"/>
  <c r="F5122" i="1" a="1"/>
  <c r="E5122" i="1"/>
  <c r="D5122" i="1"/>
  <c r="D5122" i="1" a="1"/>
  <c r="C5122" i="1"/>
  <c r="C5122" i="1" a="1"/>
  <c r="B5122" i="1"/>
  <c r="B5122" i="1" a="1"/>
  <c r="H5121" i="1"/>
  <c r="H5121" i="1" a="1"/>
  <c r="G5121" i="1"/>
  <c r="G5121" i="1" a="1"/>
  <c r="F5121" i="1"/>
  <c r="F5121" i="1" a="1"/>
  <c r="E5121" i="1"/>
  <c r="D5121" i="1"/>
  <c r="D5121" i="1" a="1"/>
  <c r="C5121" i="1"/>
  <c r="C5121" i="1" a="1"/>
  <c r="B5121" i="1"/>
  <c r="B5121" i="1" a="1"/>
  <c r="H5120" i="1"/>
  <c r="H5120" i="1" a="1"/>
  <c r="G5120" i="1"/>
  <c r="G5120" i="1" a="1"/>
  <c r="F5120" i="1"/>
  <c r="F5120" i="1" a="1"/>
  <c r="E5120" i="1"/>
  <c r="D5120" i="1"/>
  <c r="D5120" i="1" a="1"/>
  <c r="C5120" i="1"/>
  <c r="C5120" i="1" a="1"/>
  <c r="B5120" i="1"/>
  <c r="B5120" i="1" a="1"/>
  <c r="H5119" i="1"/>
  <c r="H5119" i="1" a="1"/>
  <c r="G5119" i="1"/>
  <c r="G5119" i="1" a="1"/>
  <c r="F5119" i="1"/>
  <c r="F5119" i="1" a="1"/>
  <c r="E5119" i="1"/>
  <c r="D5119" i="1"/>
  <c r="D5119" i="1" a="1"/>
  <c r="C5119" i="1"/>
  <c r="C5119" i="1" a="1"/>
  <c r="B5119" i="1"/>
  <c r="B5119" i="1" a="1"/>
  <c r="H5118" i="1"/>
  <c r="H5118" i="1" a="1"/>
  <c r="G5118" i="1"/>
  <c r="G5118" i="1" a="1"/>
  <c r="F5118" i="1"/>
  <c r="F5118" i="1" a="1"/>
  <c r="E5118" i="1"/>
  <c r="D5118" i="1"/>
  <c r="D5118" i="1" a="1"/>
  <c r="C5118" i="1"/>
  <c r="C5118" i="1" a="1"/>
  <c r="B5118" i="1"/>
  <c r="B5118" i="1" a="1"/>
  <c r="H5117" i="1"/>
  <c r="H5117" i="1" a="1"/>
  <c r="G5117" i="1"/>
  <c r="G5117" i="1" a="1"/>
  <c r="F5117" i="1"/>
  <c r="F5117" i="1" a="1"/>
  <c r="E5117" i="1"/>
  <c r="D5117" i="1"/>
  <c r="D5117" i="1" a="1"/>
  <c r="C5117" i="1"/>
  <c r="C5117" i="1" a="1"/>
  <c r="B5117" i="1"/>
  <c r="B5117" i="1" a="1"/>
  <c r="H5116" i="1"/>
  <c r="H5116" i="1" a="1"/>
  <c r="G5116" i="1"/>
  <c r="G5116" i="1" a="1"/>
  <c r="F5116" i="1"/>
  <c r="F5116" i="1" a="1"/>
  <c r="E5116" i="1"/>
  <c r="D5116" i="1"/>
  <c r="D5116" i="1" a="1"/>
  <c r="C5116" i="1"/>
  <c r="C5116" i="1" a="1"/>
  <c r="B5116" i="1"/>
  <c r="B5116" i="1" a="1"/>
  <c r="H5115" i="1"/>
  <c r="H5115" i="1" a="1"/>
  <c r="G5115" i="1"/>
  <c r="G5115" i="1" a="1"/>
  <c r="F5115" i="1"/>
  <c r="F5115" i="1" a="1"/>
  <c r="E5115" i="1"/>
  <c r="D5115" i="1"/>
  <c r="D5115" i="1" a="1"/>
  <c r="C5115" i="1"/>
  <c r="C5115" i="1" a="1"/>
  <c r="B5115" i="1"/>
  <c r="B5115" i="1" a="1"/>
  <c r="H5114" i="1"/>
  <c r="H5114" i="1" a="1"/>
  <c r="G5114" i="1"/>
  <c r="G5114" i="1" a="1"/>
  <c r="F5114" i="1"/>
  <c r="F5114" i="1" a="1"/>
  <c r="E5114" i="1"/>
  <c r="D5114" i="1"/>
  <c r="D5114" i="1" a="1"/>
  <c r="C5114" i="1"/>
  <c r="C5114" i="1" a="1"/>
  <c r="B5114" i="1"/>
  <c r="B5114" i="1" a="1"/>
  <c r="H5113" i="1"/>
  <c r="H5113" i="1" a="1"/>
  <c r="G5113" i="1"/>
  <c r="G5113" i="1" a="1"/>
  <c r="F5113" i="1"/>
  <c r="F5113" i="1" a="1"/>
  <c r="E5113" i="1"/>
  <c r="D5113" i="1"/>
  <c r="D5113" i="1" a="1"/>
  <c r="C5113" i="1"/>
  <c r="C5113" i="1" a="1"/>
  <c r="B5113" i="1"/>
  <c r="B5113" i="1" a="1"/>
  <c r="H5112" i="1"/>
  <c r="H5112" i="1" a="1"/>
  <c r="G5112" i="1"/>
  <c r="G5112" i="1" a="1"/>
  <c r="F5112" i="1"/>
  <c r="F5112" i="1" a="1"/>
  <c r="E5112" i="1"/>
  <c r="D5112" i="1"/>
  <c r="D5112" i="1" a="1"/>
  <c r="C5112" i="1"/>
  <c r="C5112" i="1" a="1"/>
  <c r="B5112" i="1"/>
  <c r="B5112" i="1" a="1"/>
  <c r="H5111" i="1"/>
  <c r="H5111" i="1" a="1"/>
  <c r="G5111" i="1"/>
  <c r="G5111" i="1" a="1"/>
  <c r="F5111" i="1"/>
  <c r="F5111" i="1" a="1"/>
  <c r="E5111" i="1"/>
  <c r="D5111" i="1"/>
  <c r="D5111" i="1" a="1"/>
  <c r="C5111" i="1"/>
  <c r="C5111" i="1" a="1"/>
  <c r="B5111" i="1"/>
  <c r="B5111" i="1" a="1"/>
  <c r="H5110" i="1"/>
  <c r="H5110" i="1" a="1"/>
  <c r="G5110" i="1"/>
  <c r="G5110" i="1" a="1"/>
  <c r="F5110" i="1"/>
  <c r="F5110" i="1" a="1"/>
  <c r="E5110" i="1"/>
  <c r="D5110" i="1"/>
  <c r="D5110" i="1" a="1"/>
  <c r="C5110" i="1"/>
  <c r="C5110" i="1" a="1"/>
  <c r="B5110" i="1"/>
  <c r="B5110" i="1" a="1"/>
  <c r="H5109" i="1"/>
  <c r="H5109" i="1" a="1"/>
  <c r="G5109" i="1"/>
  <c r="G5109" i="1" a="1"/>
  <c r="F5109" i="1"/>
  <c r="F5109" i="1" a="1"/>
  <c r="E5109" i="1"/>
  <c r="D5109" i="1"/>
  <c r="D5109" i="1" a="1"/>
  <c r="C5109" i="1"/>
  <c r="C5109" i="1" a="1"/>
  <c r="B5109" i="1"/>
  <c r="B5109" i="1" a="1"/>
  <c r="H5108" i="1"/>
  <c r="H5108" i="1" a="1"/>
  <c r="G5108" i="1"/>
  <c r="G5108" i="1" a="1"/>
  <c r="F5108" i="1"/>
  <c r="F5108" i="1" a="1"/>
  <c r="E5108" i="1"/>
  <c r="D5108" i="1"/>
  <c r="D5108" i="1" a="1"/>
  <c r="C5108" i="1"/>
  <c r="C5108" i="1" a="1"/>
  <c r="B5108" i="1"/>
  <c r="B5108" i="1" a="1"/>
  <c r="H5107" i="1"/>
  <c r="H5107" i="1" a="1"/>
  <c r="G5107" i="1"/>
  <c r="G5107" i="1" a="1"/>
  <c r="F5107" i="1"/>
  <c r="F5107" i="1" a="1"/>
  <c r="E5107" i="1"/>
  <c r="D5107" i="1"/>
  <c r="D5107" i="1" a="1"/>
  <c r="C5107" i="1"/>
  <c r="C5107" i="1" a="1"/>
  <c r="B5107" i="1"/>
  <c r="B5107" i="1" a="1"/>
  <c r="H5106" i="1"/>
  <c r="H5106" i="1" a="1"/>
  <c r="G5106" i="1"/>
  <c r="G5106" i="1" a="1"/>
  <c r="F5106" i="1"/>
  <c r="F5106" i="1" a="1"/>
  <c r="E5106" i="1"/>
  <c r="D5106" i="1"/>
  <c r="D5106" i="1" a="1"/>
  <c r="C5106" i="1"/>
  <c r="C5106" i="1" a="1"/>
  <c r="B5106" i="1"/>
  <c r="B5106" i="1" a="1"/>
  <c r="H5105" i="1"/>
  <c r="H5105" i="1" a="1"/>
  <c r="G5105" i="1"/>
  <c r="G5105" i="1" a="1"/>
  <c r="F5105" i="1"/>
  <c r="F5105" i="1" a="1"/>
  <c r="E5105" i="1"/>
  <c r="D5105" i="1"/>
  <c r="D5105" i="1" a="1"/>
  <c r="C5105" i="1"/>
  <c r="C5105" i="1" a="1"/>
  <c r="B5105" i="1"/>
  <c r="B5105" i="1" a="1"/>
  <c r="H5104" i="1"/>
  <c r="H5104" i="1" a="1"/>
  <c r="G5104" i="1"/>
  <c r="G5104" i="1" a="1"/>
  <c r="F5104" i="1"/>
  <c r="F5104" i="1" a="1"/>
  <c r="E5104" i="1"/>
  <c r="D5104" i="1"/>
  <c r="D5104" i="1" a="1"/>
  <c r="C5104" i="1"/>
  <c r="C5104" i="1" a="1"/>
  <c r="B5104" i="1"/>
  <c r="B5104" i="1" a="1"/>
  <c r="H5103" i="1"/>
  <c r="H5103" i="1" a="1"/>
  <c r="G5103" i="1"/>
  <c r="G5103" i="1" a="1"/>
  <c r="F5103" i="1"/>
  <c r="F5103" i="1" a="1"/>
  <c r="E5103" i="1"/>
  <c r="D5103" i="1"/>
  <c r="D5103" i="1" a="1"/>
  <c r="C5103" i="1"/>
  <c r="C5103" i="1" a="1"/>
  <c r="B5103" i="1"/>
  <c r="B5103" i="1" a="1"/>
  <c r="H5102" i="1"/>
  <c r="H5102" i="1" a="1"/>
  <c r="G5102" i="1"/>
  <c r="G5102" i="1" a="1"/>
  <c r="F5102" i="1"/>
  <c r="F5102" i="1" a="1"/>
  <c r="E5102" i="1"/>
  <c r="D5102" i="1"/>
  <c r="D5102" i="1" a="1"/>
  <c r="C5102" i="1"/>
  <c r="C5102" i="1" a="1"/>
  <c r="B5102" i="1"/>
  <c r="B5102" i="1" a="1"/>
  <c r="H5101" i="1"/>
  <c r="H5101" i="1" a="1"/>
  <c r="G5101" i="1"/>
  <c r="G5101" i="1" a="1"/>
  <c r="F5101" i="1"/>
  <c r="F5101" i="1" a="1"/>
  <c r="E5101" i="1"/>
  <c r="D5101" i="1"/>
  <c r="D5101" i="1" a="1"/>
  <c r="C5101" i="1"/>
  <c r="C5101" i="1" a="1"/>
  <c r="B5101" i="1"/>
  <c r="B5101" i="1" a="1"/>
  <c r="H5100" i="1"/>
  <c r="H5100" i="1" a="1"/>
  <c r="G5100" i="1"/>
  <c r="G5100" i="1" a="1"/>
  <c r="F5100" i="1"/>
  <c r="F5100" i="1" a="1"/>
  <c r="E5100" i="1"/>
  <c r="D5100" i="1"/>
  <c r="D5100" i="1" a="1"/>
  <c r="C5100" i="1"/>
  <c r="C5100" i="1" a="1"/>
  <c r="B5100" i="1"/>
  <c r="B5100" i="1" a="1"/>
  <c r="H5099" i="1"/>
  <c r="H5099" i="1" a="1"/>
  <c r="G5099" i="1"/>
  <c r="G5099" i="1" a="1"/>
  <c r="F5099" i="1"/>
  <c r="F5099" i="1" a="1"/>
  <c r="E5099" i="1"/>
  <c r="D5099" i="1"/>
  <c r="D5099" i="1" a="1"/>
  <c r="C5099" i="1"/>
  <c r="C5099" i="1" a="1"/>
  <c r="B5099" i="1"/>
  <c r="B5099" i="1" a="1"/>
  <c r="H5098" i="1"/>
  <c r="H5098" i="1" a="1"/>
  <c r="G5098" i="1"/>
  <c r="G5098" i="1" a="1"/>
  <c r="F5098" i="1"/>
  <c r="F5098" i="1" a="1"/>
  <c r="E5098" i="1"/>
  <c r="D5098" i="1"/>
  <c r="D5098" i="1" a="1"/>
  <c r="C5098" i="1"/>
  <c r="C5098" i="1" a="1"/>
  <c r="B5098" i="1"/>
  <c r="B5098" i="1" a="1"/>
  <c r="H5097" i="1"/>
  <c r="H5097" i="1" a="1"/>
  <c r="G5097" i="1"/>
  <c r="G5097" i="1" a="1"/>
  <c r="F5097" i="1"/>
  <c r="F5097" i="1" a="1"/>
  <c r="E5097" i="1"/>
  <c r="D5097" i="1"/>
  <c r="D5097" i="1" a="1"/>
  <c r="C5097" i="1"/>
  <c r="C5097" i="1" a="1"/>
  <c r="B5097" i="1"/>
  <c r="B5097" i="1" a="1"/>
  <c r="H5096" i="1"/>
  <c r="H5096" i="1" a="1"/>
  <c r="G5096" i="1"/>
  <c r="G5096" i="1" a="1"/>
  <c r="F5096" i="1"/>
  <c r="F5096" i="1" a="1"/>
  <c r="E5096" i="1"/>
  <c r="D5096" i="1"/>
  <c r="D5096" i="1" a="1"/>
  <c r="C5096" i="1"/>
  <c r="C5096" i="1" a="1"/>
  <c r="B5096" i="1"/>
  <c r="B5096" i="1" a="1"/>
  <c r="H5095" i="1"/>
  <c r="H5095" i="1" a="1"/>
  <c r="G5095" i="1"/>
  <c r="G5095" i="1" a="1"/>
  <c r="F5095" i="1"/>
  <c r="F5095" i="1" a="1"/>
  <c r="E5095" i="1"/>
  <c r="D5095" i="1"/>
  <c r="D5095" i="1" a="1"/>
  <c r="C5095" i="1"/>
  <c r="C5095" i="1" a="1"/>
  <c r="B5095" i="1"/>
  <c r="B5095" i="1" a="1"/>
  <c r="H5094" i="1"/>
  <c r="H5094" i="1" a="1"/>
  <c r="G5094" i="1"/>
  <c r="G5094" i="1" a="1"/>
  <c r="F5094" i="1"/>
  <c r="F5094" i="1" a="1"/>
  <c r="E5094" i="1"/>
  <c r="D5094" i="1"/>
  <c r="D5094" i="1" a="1"/>
  <c r="C5094" i="1"/>
  <c r="C5094" i="1" a="1"/>
  <c r="B5094" i="1"/>
  <c r="B5094" i="1" a="1"/>
  <c r="H5093" i="1"/>
  <c r="H5093" i="1" a="1"/>
  <c r="G5093" i="1"/>
  <c r="G5093" i="1" a="1"/>
  <c r="F5093" i="1"/>
  <c r="F5093" i="1" a="1"/>
  <c r="E5093" i="1"/>
  <c r="D5093" i="1"/>
  <c r="D5093" i="1" a="1"/>
  <c r="C5093" i="1"/>
  <c r="C5093" i="1" a="1"/>
  <c r="B5093" i="1"/>
  <c r="B5093" i="1" a="1"/>
  <c r="H5092" i="1"/>
  <c r="H5092" i="1" a="1"/>
  <c r="G5092" i="1"/>
  <c r="G5092" i="1" a="1"/>
  <c r="F5092" i="1"/>
  <c r="F5092" i="1" a="1"/>
  <c r="E5092" i="1"/>
  <c r="D5092" i="1"/>
  <c r="D5092" i="1" a="1"/>
  <c r="C5092" i="1"/>
  <c r="C5092" i="1" a="1"/>
  <c r="B5092" i="1"/>
  <c r="B5092" i="1" a="1"/>
  <c r="H5091" i="1"/>
  <c r="H5091" i="1" a="1"/>
  <c r="G5091" i="1"/>
  <c r="G5091" i="1" a="1"/>
  <c r="F5091" i="1"/>
  <c r="F5091" i="1" a="1"/>
  <c r="E5091" i="1"/>
  <c r="D5091" i="1"/>
  <c r="D5091" i="1" a="1"/>
  <c r="C5091" i="1"/>
  <c r="C5091" i="1" a="1"/>
  <c r="B5091" i="1"/>
  <c r="B5091" i="1" a="1"/>
  <c r="H5090" i="1"/>
  <c r="H5090" i="1" a="1"/>
  <c r="G5090" i="1"/>
  <c r="G5090" i="1" a="1"/>
  <c r="F5090" i="1"/>
  <c r="F5090" i="1" a="1"/>
  <c r="E5090" i="1"/>
  <c r="D5090" i="1"/>
  <c r="D5090" i="1" a="1"/>
  <c r="C5090" i="1"/>
  <c r="C5090" i="1" a="1"/>
  <c r="B5090" i="1"/>
  <c r="B5090" i="1" a="1"/>
  <c r="H5089" i="1"/>
  <c r="H5089" i="1" a="1"/>
  <c r="G5089" i="1"/>
  <c r="G5089" i="1" a="1"/>
  <c r="F5089" i="1"/>
  <c r="F5089" i="1" a="1"/>
  <c r="E5089" i="1"/>
  <c r="D5089" i="1"/>
  <c r="D5089" i="1" a="1"/>
  <c r="C5089" i="1"/>
  <c r="C5089" i="1" a="1"/>
  <c r="B5089" i="1"/>
  <c r="B5089" i="1" a="1"/>
  <c r="H5088" i="1"/>
  <c r="H5088" i="1" a="1"/>
  <c r="G5088" i="1"/>
  <c r="G5088" i="1" a="1"/>
  <c r="F5088" i="1"/>
  <c r="F5088" i="1" a="1"/>
  <c r="E5088" i="1"/>
  <c r="D5088" i="1"/>
  <c r="D5088" i="1" a="1"/>
  <c r="C5088" i="1"/>
  <c r="C5088" i="1" a="1"/>
  <c r="B5088" i="1"/>
  <c r="B5088" i="1" a="1"/>
  <c r="H5087" i="1"/>
  <c r="H5087" i="1" a="1"/>
  <c r="G5087" i="1"/>
  <c r="G5087" i="1" a="1"/>
  <c r="F5087" i="1"/>
  <c r="F5087" i="1" a="1"/>
  <c r="E5087" i="1"/>
  <c r="D5087" i="1"/>
  <c r="D5087" i="1" a="1"/>
  <c r="C5087" i="1"/>
  <c r="C5087" i="1" a="1"/>
  <c r="B5087" i="1"/>
  <c r="B5087" i="1" a="1"/>
  <c r="H5086" i="1"/>
  <c r="H5086" i="1" a="1"/>
  <c r="G5086" i="1"/>
  <c r="G5086" i="1" a="1"/>
  <c r="F5086" i="1"/>
  <c r="F5086" i="1" a="1"/>
  <c r="E5086" i="1"/>
  <c r="D5086" i="1"/>
  <c r="D5086" i="1" a="1"/>
  <c r="C5086" i="1"/>
  <c r="C5086" i="1" a="1"/>
  <c r="B5086" i="1"/>
  <c r="B5086" i="1" a="1"/>
  <c r="H5085" i="1"/>
  <c r="H5085" i="1" a="1"/>
  <c r="G5085" i="1"/>
  <c r="G5085" i="1" a="1"/>
  <c r="F5085" i="1"/>
  <c r="F5085" i="1" a="1"/>
  <c r="E5085" i="1"/>
  <c r="D5085" i="1"/>
  <c r="D5085" i="1" a="1"/>
  <c r="C5085" i="1"/>
  <c r="C5085" i="1" a="1"/>
  <c r="B5085" i="1"/>
  <c r="B5085" i="1" a="1"/>
  <c r="H5084" i="1"/>
  <c r="H5084" i="1" a="1"/>
  <c r="G5084" i="1"/>
  <c r="G5084" i="1" a="1"/>
  <c r="F5084" i="1"/>
  <c r="F5084" i="1" a="1"/>
  <c r="E5084" i="1"/>
  <c r="D5084" i="1"/>
  <c r="D5084" i="1" a="1"/>
  <c r="C5084" i="1"/>
  <c r="C5084" i="1" a="1"/>
  <c r="B5084" i="1"/>
  <c r="B5084" i="1" a="1"/>
  <c r="H5083" i="1"/>
  <c r="H5083" i="1" a="1"/>
  <c r="G5083" i="1"/>
  <c r="G5083" i="1" a="1"/>
  <c r="F5083" i="1"/>
  <c r="F5083" i="1" a="1"/>
  <c r="E5083" i="1"/>
  <c r="D5083" i="1"/>
  <c r="D5083" i="1" a="1"/>
  <c r="C5083" i="1"/>
  <c r="C5083" i="1" a="1"/>
  <c r="B5083" i="1"/>
  <c r="B5083" i="1" a="1"/>
  <c r="H5082" i="1"/>
  <c r="H5082" i="1" a="1"/>
  <c r="G5082" i="1"/>
  <c r="G5082" i="1" a="1"/>
  <c r="F5082" i="1"/>
  <c r="F5082" i="1" a="1"/>
  <c r="E5082" i="1"/>
  <c r="D5082" i="1"/>
  <c r="D5082" i="1" a="1"/>
  <c r="C5082" i="1"/>
  <c r="C5082" i="1" a="1"/>
  <c r="B5082" i="1"/>
  <c r="B5082" i="1" a="1"/>
  <c r="H5081" i="1"/>
  <c r="H5081" i="1" a="1"/>
  <c r="G5081" i="1"/>
  <c r="G5081" i="1" a="1"/>
  <c r="F5081" i="1"/>
  <c r="F5081" i="1" a="1"/>
  <c r="E5081" i="1"/>
  <c r="D5081" i="1"/>
  <c r="D5081" i="1" a="1"/>
  <c r="C5081" i="1"/>
  <c r="C5081" i="1" a="1"/>
  <c r="B5081" i="1"/>
  <c r="B5081" i="1" a="1"/>
  <c r="H5080" i="1"/>
  <c r="H5080" i="1" a="1"/>
  <c r="G5080" i="1"/>
  <c r="G5080" i="1" a="1"/>
  <c r="F5080" i="1"/>
  <c r="F5080" i="1" a="1"/>
  <c r="E5080" i="1"/>
  <c r="D5080" i="1"/>
  <c r="D5080" i="1" a="1"/>
  <c r="C5080" i="1"/>
  <c r="C5080" i="1" a="1"/>
  <c r="B5080" i="1"/>
  <c r="B5080" i="1" a="1"/>
  <c r="H5079" i="1"/>
  <c r="H5079" i="1" a="1"/>
  <c r="G5079" i="1"/>
  <c r="G5079" i="1" a="1"/>
  <c r="F5079" i="1"/>
  <c r="F5079" i="1" a="1"/>
  <c r="E5079" i="1"/>
  <c r="D5079" i="1"/>
  <c r="D5079" i="1" a="1"/>
  <c r="C5079" i="1"/>
  <c r="C5079" i="1" a="1"/>
  <c r="B5079" i="1"/>
  <c r="B5079" i="1" a="1"/>
  <c r="H5078" i="1"/>
  <c r="H5078" i="1" a="1"/>
  <c r="G5078" i="1"/>
  <c r="G5078" i="1" a="1"/>
  <c r="F5078" i="1"/>
  <c r="F5078" i="1" a="1"/>
  <c r="E5078" i="1"/>
  <c r="D5078" i="1"/>
  <c r="D5078" i="1" a="1"/>
  <c r="C5078" i="1"/>
  <c r="C5078" i="1" a="1"/>
  <c r="B5078" i="1"/>
  <c r="B5078" i="1" a="1"/>
  <c r="H5077" i="1"/>
  <c r="H5077" i="1" a="1"/>
  <c r="G5077" i="1"/>
  <c r="G5077" i="1" a="1"/>
  <c r="F5077" i="1"/>
  <c r="F5077" i="1" a="1"/>
  <c r="E5077" i="1"/>
  <c r="D5077" i="1"/>
  <c r="D5077" i="1" a="1"/>
  <c r="C5077" i="1"/>
  <c r="C5077" i="1" a="1"/>
  <c r="B5077" i="1"/>
  <c r="B5077" i="1" a="1"/>
  <c r="H5076" i="1"/>
  <c r="H5076" i="1" a="1"/>
  <c r="G5076" i="1"/>
  <c r="G5076" i="1" a="1"/>
  <c r="F5076" i="1"/>
  <c r="F5076" i="1" a="1"/>
  <c r="E5076" i="1"/>
  <c r="D5076" i="1"/>
  <c r="D5076" i="1" a="1"/>
  <c r="C5076" i="1"/>
  <c r="C5076" i="1" a="1"/>
  <c r="B5076" i="1"/>
  <c r="B5076" i="1" a="1"/>
  <c r="H5075" i="1"/>
  <c r="H5075" i="1" a="1"/>
  <c r="G5075" i="1"/>
  <c r="G5075" i="1" a="1"/>
  <c r="F5075" i="1"/>
  <c r="F5075" i="1" a="1"/>
  <c r="E5075" i="1"/>
  <c r="D5075" i="1"/>
  <c r="D5075" i="1" a="1"/>
  <c r="C5075" i="1"/>
  <c r="C5075" i="1" a="1"/>
  <c r="B5075" i="1"/>
  <c r="B5075" i="1" a="1"/>
  <c r="H5074" i="1"/>
  <c r="H5074" i="1" a="1"/>
  <c r="G5074" i="1"/>
  <c r="G5074" i="1" a="1"/>
  <c r="F5074" i="1"/>
  <c r="F5074" i="1" a="1"/>
  <c r="E5074" i="1"/>
  <c r="D5074" i="1"/>
  <c r="D5074" i="1" a="1"/>
  <c r="C5074" i="1"/>
  <c r="C5074" i="1" a="1"/>
  <c r="B5074" i="1"/>
  <c r="B5074" i="1" a="1"/>
  <c r="H5073" i="1"/>
  <c r="H5073" i="1" a="1"/>
  <c r="G5073" i="1"/>
  <c r="G5073" i="1" a="1"/>
  <c r="F5073" i="1"/>
  <c r="F5073" i="1" a="1"/>
  <c r="E5073" i="1"/>
  <c r="D5073" i="1"/>
  <c r="D5073" i="1" a="1"/>
  <c r="C5073" i="1"/>
  <c r="C5073" i="1" a="1"/>
  <c r="B5073" i="1"/>
  <c r="B5073" i="1" a="1"/>
  <c r="H5072" i="1"/>
  <c r="H5072" i="1" a="1"/>
  <c r="G5072" i="1"/>
  <c r="G5072" i="1" a="1"/>
  <c r="F5072" i="1"/>
  <c r="F5072" i="1" a="1"/>
  <c r="E5072" i="1"/>
  <c r="D5072" i="1"/>
  <c r="D5072" i="1" a="1"/>
  <c r="C5072" i="1"/>
  <c r="C5072" i="1" a="1"/>
  <c r="B5072" i="1"/>
  <c r="B5072" i="1" a="1"/>
  <c r="H5071" i="1"/>
  <c r="H5071" i="1" a="1"/>
  <c r="G5071" i="1"/>
  <c r="G5071" i="1" a="1"/>
  <c r="F5071" i="1"/>
  <c r="F5071" i="1" a="1"/>
  <c r="E5071" i="1"/>
  <c r="D5071" i="1"/>
  <c r="D5071" i="1" a="1"/>
  <c r="C5071" i="1"/>
  <c r="C5071" i="1" a="1"/>
  <c r="B5071" i="1"/>
  <c r="B5071" i="1" a="1"/>
  <c r="H5070" i="1"/>
  <c r="H5070" i="1" a="1"/>
  <c r="G5070" i="1"/>
  <c r="G5070" i="1" a="1"/>
  <c r="F5070" i="1"/>
  <c r="F5070" i="1" a="1"/>
  <c r="E5070" i="1"/>
  <c r="D5070" i="1"/>
  <c r="D5070" i="1" a="1"/>
  <c r="C5070" i="1"/>
  <c r="C5070" i="1" a="1"/>
  <c r="B5070" i="1"/>
  <c r="B5070" i="1" a="1"/>
  <c r="H5069" i="1"/>
  <c r="H5069" i="1" a="1"/>
  <c r="G5069" i="1"/>
  <c r="G5069" i="1" a="1"/>
  <c r="F5069" i="1"/>
  <c r="F5069" i="1" a="1"/>
  <c r="E5069" i="1"/>
  <c r="D5069" i="1"/>
  <c r="D5069" i="1" a="1"/>
  <c r="C5069" i="1"/>
  <c r="C5069" i="1" a="1"/>
  <c r="B5069" i="1"/>
  <c r="B5069" i="1" a="1"/>
  <c r="H5068" i="1"/>
  <c r="H5068" i="1" a="1"/>
  <c r="G5068" i="1"/>
  <c r="G5068" i="1" a="1"/>
  <c r="F5068" i="1"/>
  <c r="F5068" i="1" a="1"/>
  <c r="E5068" i="1"/>
  <c r="D5068" i="1"/>
  <c r="D5068" i="1" a="1"/>
  <c r="C5068" i="1"/>
  <c r="C5068" i="1" a="1"/>
  <c r="B5068" i="1"/>
  <c r="B5068" i="1" a="1"/>
  <c r="H5067" i="1"/>
  <c r="H5067" i="1" a="1"/>
  <c r="G5067" i="1"/>
  <c r="G5067" i="1" a="1"/>
  <c r="F5067" i="1"/>
  <c r="F5067" i="1" a="1"/>
  <c r="E5067" i="1"/>
  <c r="D5067" i="1"/>
  <c r="D5067" i="1" a="1"/>
  <c r="C5067" i="1"/>
  <c r="C5067" i="1" a="1"/>
  <c r="B5067" i="1"/>
  <c r="B5067" i="1" a="1"/>
  <c r="H5066" i="1"/>
  <c r="H5066" i="1" a="1"/>
  <c r="G5066" i="1"/>
  <c r="G5066" i="1" a="1"/>
  <c r="F5066" i="1"/>
  <c r="F5066" i="1" a="1"/>
  <c r="E5066" i="1"/>
  <c r="D5066" i="1"/>
  <c r="D5066" i="1" a="1"/>
  <c r="C5066" i="1"/>
  <c r="C5066" i="1" a="1"/>
  <c r="B5066" i="1"/>
  <c r="B5066" i="1" a="1"/>
  <c r="H5065" i="1"/>
  <c r="H5065" i="1" a="1"/>
  <c r="G5065" i="1"/>
  <c r="G5065" i="1" a="1"/>
  <c r="F5065" i="1"/>
  <c r="F5065" i="1" a="1"/>
  <c r="E5065" i="1"/>
  <c r="D5065" i="1"/>
  <c r="D5065" i="1" a="1"/>
  <c r="C5065" i="1"/>
  <c r="C5065" i="1" a="1"/>
  <c r="B5065" i="1"/>
  <c r="B5065" i="1" a="1"/>
  <c r="H5064" i="1"/>
  <c r="H5064" i="1" a="1"/>
  <c r="G5064" i="1"/>
  <c r="G5064" i="1" a="1"/>
  <c r="F5064" i="1"/>
  <c r="F5064" i="1" a="1"/>
  <c r="E5064" i="1"/>
  <c r="D5064" i="1"/>
  <c r="D5064" i="1" a="1"/>
  <c r="C5064" i="1"/>
  <c r="C5064" i="1" a="1"/>
  <c r="B5064" i="1"/>
  <c r="B5064" i="1" a="1"/>
  <c r="H5063" i="1"/>
  <c r="H5063" i="1" a="1"/>
  <c r="G5063" i="1"/>
  <c r="G5063" i="1" a="1"/>
  <c r="F5063" i="1"/>
  <c r="F5063" i="1" a="1"/>
  <c r="E5063" i="1"/>
  <c r="D5063" i="1"/>
  <c r="D5063" i="1" a="1"/>
  <c r="C5063" i="1"/>
  <c r="C5063" i="1" a="1"/>
  <c r="B5063" i="1"/>
  <c r="B5063" i="1" a="1"/>
  <c r="H5062" i="1"/>
  <c r="H5062" i="1" a="1"/>
  <c r="G5062" i="1"/>
  <c r="G5062" i="1" a="1"/>
  <c r="F5062" i="1"/>
  <c r="F5062" i="1" a="1"/>
  <c r="E5062" i="1"/>
  <c r="D5062" i="1"/>
  <c r="D5062" i="1" a="1"/>
  <c r="C5062" i="1"/>
  <c r="C5062" i="1" a="1"/>
  <c r="B5062" i="1"/>
  <c r="B5062" i="1" a="1"/>
  <c r="H5061" i="1"/>
  <c r="H5061" i="1" a="1"/>
  <c r="G5061" i="1"/>
  <c r="G5061" i="1" a="1"/>
  <c r="F5061" i="1"/>
  <c r="F5061" i="1" a="1"/>
  <c r="E5061" i="1"/>
  <c r="D5061" i="1"/>
  <c r="D5061" i="1" a="1"/>
  <c r="C5061" i="1"/>
  <c r="C5061" i="1" a="1"/>
  <c r="B5061" i="1"/>
  <c r="B5061" i="1" a="1"/>
  <c r="H5060" i="1"/>
  <c r="H5060" i="1" a="1"/>
  <c r="G5060" i="1"/>
  <c r="G5060" i="1" a="1"/>
  <c r="F5060" i="1"/>
  <c r="F5060" i="1" a="1"/>
  <c r="E5060" i="1"/>
  <c r="D5060" i="1"/>
  <c r="D5060" i="1" a="1"/>
  <c r="C5060" i="1"/>
  <c r="C5060" i="1" a="1"/>
  <c r="B5060" i="1"/>
  <c r="B5060" i="1" a="1"/>
  <c r="H5059" i="1"/>
  <c r="H5059" i="1" a="1"/>
  <c r="G5059" i="1"/>
  <c r="G5059" i="1" a="1"/>
  <c r="F5059" i="1"/>
  <c r="F5059" i="1" a="1"/>
  <c r="E5059" i="1"/>
  <c r="D5059" i="1"/>
  <c r="D5059" i="1" a="1"/>
  <c r="C5059" i="1"/>
  <c r="C5059" i="1" a="1"/>
  <c r="B5059" i="1"/>
  <c r="B5059" i="1" a="1"/>
  <c r="H5058" i="1"/>
  <c r="H5058" i="1" a="1"/>
  <c r="G5058" i="1"/>
  <c r="G5058" i="1" a="1"/>
  <c r="F5058" i="1"/>
  <c r="F5058" i="1" a="1"/>
  <c r="E5058" i="1"/>
  <c r="D5058" i="1"/>
  <c r="D5058" i="1" a="1"/>
  <c r="C5058" i="1"/>
  <c r="C5058" i="1" a="1"/>
  <c r="B5058" i="1"/>
  <c r="B5058" i="1" a="1"/>
  <c r="H5057" i="1"/>
  <c r="H5057" i="1" a="1"/>
  <c r="G5057" i="1"/>
  <c r="G5057" i="1" a="1"/>
  <c r="F5057" i="1"/>
  <c r="F5057" i="1" a="1"/>
  <c r="E5057" i="1"/>
  <c r="D5057" i="1"/>
  <c r="D5057" i="1" a="1"/>
  <c r="C5057" i="1"/>
  <c r="C5057" i="1" a="1"/>
  <c r="B5057" i="1"/>
  <c r="B5057" i="1" a="1"/>
  <c r="H5056" i="1"/>
  <c r="H5056" i="1" a="1"/>
  <c r="G5056" i="1"/>
  <c r="G5056" i="1" a="1"/>
  <c r="F5056" i="1"/>
  <c r="F5056" i="1" a="1"/>
  <c r="E5056" i="1"/>
  <c r="D5056" i="1"/>
  <c r="D5056" i="1" a="1"/>
  <c r="C5056" i="1"/>
  <c r="C5056" i="1" a="1"/>
  <c r="B5056" i="1"/>
  <c r="B5056" i="1" a="1"/>
  <c r="H5055" i="1"/>
  <c r="H5055" i="1" a="1"/>
  <c r="G5055" i="1"/>
  <c r="G5055" i="1" a="1"/>
  <c r="F5055" i="1"/>
  <c r="F5055" i="1" a="1"/>
  <c r="E5055" i="1"/>
  <c r="D5055" i="1"/>
  <c r="D5055" i="1" a="1"/>
  <c r="C5055" i="1"/>
  <c r="C5055" i="1" a="1"/>
  <c r="B5055" i="1"/>
  <c r="B5055" i="1" a="1"/>
  <c r="H5054" i="1"/>
  <c r="H5054" i="1" a="1"/>
  <c r="G5054" i="1"/>
  <c r="G5054" i="1" a="1"/>
  <c r="F5054" i="1"/>
  <c r="F5054" i="1" a="1"/>
  <c r="E5054" i="1"/>
  <c r="D5054" i="1"/>
  <c r="D5054" i="1" a="1"/>
  <c r="C5054" i="1"/>
  <c r="C5054" i="1" a="1"/>
  <c r="B5054" i="1"/>
  <c r="B5054" i="1" a="1"/>
  <c r="H5053" i="1"/>
  <c r="H5053" i="1" a="1"/>
  <c r="G5053" i="1"/>
  <c r="G5053" i="1" a="1"/>
  <c r="F5053" i="1"/>
  <c r="F5053" i="1" a="1"/>
  <c r="E5053" i="1"/>
  <c r="D5053" i="1"/>
  <c r="D5053" i="1" a="1"/>
  <c r="C5053" i="1"/>
  <c r="C5053" i="1" a="1"/>
  <c r="B5053" i="1"/>
  <c r="B5053" i="1" a="1"/>
  <c r="H5052" i="1"/>
  <c r="H5052" i="1" a="1"/>
  <c r="G5052" i="1"/>
  <c r="G5052" i="1" a="1"/>
  <c r="F5052" i="1"/>
  <c r="F5052" i="1" a="1"/>
  <c r="E5052" i="1"/>
  <c r="D5052" i="1"/>
  <c r="D5052" i="1" a="1"/>
  <c r="C5052" i="1"/>
  <c r="C5052" i="1" a="1"/>
  <c r="B5052" i="1"/>
  <c r="B5052" i="1" a="1"/>
  <c r="H5051" i="1"/>
  <c r="H5051" i="1" a="1"/>
  <c r="G5051" i="1"/>
  <c r="G5051" i="1" a="1"/>
  <c r="F5051" i="1"/>
  <c r="F5051" i="1" a="1"/>
  <c r="E5051" i="1"/>
  <c r="D5051" i="1"/>
  <c r="D5051" i="1" a="1"/>
  <c r="C5051" i="1"/>
  <c r="C5051" i="1" a="1"/>
  <c r="B5051" i="1"/>
  <c r="B5051" i="1" a="1"/>
  <c r="H5050" i="1"/>
  <c r="H5050" i="1" a="1"/>
  <c r="G5050" i="1"/>
  <c r="G5050" i="1" a="1"/>
  <c r="F5050" i="1"/>
  <c r="F5050" i="1" a="1"/>
  <c r="E5050" i="1"/>
  <c r="D5050" i="1"/>
  <c r="D5050" i="1" a="1"/>
  <c r="C5050" i="1"/>
  <c r="C5050" i="1" a="1"/>
  <c r="B5050" i="1"/>
  <c r="B5050" i="1" a="1"/>
  <c r="H5049" i="1"/>
  <c r="H5049" i="1" a="1"/>
  <c r="G5049" i="1"/>
  <c r="G5049" i="1" a="1"/>
  <c r="F5049" i="1"/>
  <c r="F5049" i="1" a="1"/>
  <c r="E5049" i="1"/>
  <c r="D5049" i="1"/>
  <c r="D5049" i="1" a="1"/>
  <c r="C5049" i="1"/>
  <c r="C5049" i="1" a="1"/>
  <c r="B5049" i="1"/>
  <c r="B5049" i="1" a="1"/>
  <c r="H5048" i="1"/>
  <c r="H5048" i="1" a="1"/>
  <c r="G5048" i="1"/>
  <c r="G5048" i="1" a="1"/>
  <c r="F5048" i="1"/>
  <c r="F5048" i="1" a="1"/>
  <c r="E5048" i="1"/>
  <c r="D5048" i="1"/>
  <c r="D5048" i="1" a="1"/>
  <c r="C5048" i="1"/>
  <c r="C5048" i="1" a="1"/>
  <c r="B5048" i="1"/>
  <c r="B5048" i="1" a="1"/>
  <c r="H5047" i="1"/>
  <c r="H5047" i="1" a="1"/>
  <c r="G5047" i="1"/>
  <c r="G5047" i="1" a="1"/>
  <c r="F5047" i="1"/>
  <c r="F5047" i="1" a="1"/>
  <c r="E5047" i="1"/>
  <c r="D5047" i="1"/>
  <c r="D5047" i="1" a="1"/>
  <c r="C5047" i="1"/>
  <c r="C5047" i="1" a="1"/>
  <c r="B5047" i="1"/>
  <c r="B5047" i="1" a="1"/>
  <c r="H5046" i="1"/>
  <c r="H5046" i="1" a="1"/>
  <c r="G5046" i="1"/>
  <c r="G5046" i="1" a="1"/>
  <c r="F5046" i="1"/>
  <c r="F5046" i="1" a="1"/>
  <c r="E5046" i="1"/>
  <c r="D5046" i="1"/>
  <c r="D5046" i="1" a="1"/>
  <c r="C5046" i="1"/>
  <c r="C5046" i="1" a="1"/>
  <c r="B5046" i="1"/>
  <c r="B5046" i="1" a="1"/>
  <c r="H5045" i="1"/>
  <c r="H5045" i="1" a="1"/>
  <c r="G5045" i="1"/>
  <c r="G5045" i="1" a="1"/>
  <c r="F5045" i="1"/>
  <c r="F5045" i="1" a="1"/>
  <c r="E5045" i="1"/>
  <c r="D5045" i="1"/>
  <c r="D5045" i="1" a="1"/>
  <c r="C5045" i="1"/>
  <c r="C5045" i="1" a="1"/>
  <c r="B5045" i="1"/>
  <c r="B5045" i="1" a="1"/>
  <c r="H5044" i="1"/>
  <c r="H5044" i="1" a="1"/>
  <c r="G5044" i="1"/>
  <c r="G5044" i="1" a="1"/>
  <c r="F5044" i="1"/>
  <c r="F5044" i="1" a="1"/>
  <c r="E5044" i="1"/>
  <c r="D5044" i="1"/>
  <c r="D5044" i="1" a="1"/>
  <c r="C5044" i="1"/>
  <c r="C5044" i="1" a="1"/>
  <c r="B5044" i="1"/>
  <c r="B5044" i="1" a="1"/>
  <c r="H5043" i="1"/>
  <c r="H5043" i="1" a="1"/>
  <c r="G5043" i="1"/>
  <c r="G5043" i="1" a="1"/>
  <c r="F5043" i="1"/>
  <c r="F5043" i="1" a="1"/>
  <c r="E5043" i="1"/>
  <c r="D5043" i="1"/>
  <c r="D5043" i="1" a="1"/>
  <c r="C5043" i="1"/>
  <c r="C5043" i="1" a="1"/>
  <c r="B5043" i="1"/>
  <c r="B5043" i="1" a="1"/>
  <c r="H5042" i="1"/>
  <c r="H5042" i="1" a="1"/>
  <c r="G5042" i="1"/>
  <c r="G5042" i="1" a="1"/>
  <c r="F5042" i="1"/>
  <c r="F5042" i="1" a="1"/>
  <c r="E5042" i="1"/>
  <c r="D5042" i="1"/>
  <c r="D5042" i="1" a="1"/>
  <c r="C5042" i="1"/>
  <c r="C5042" i="1" a="1"/>
  <c r="B5042" i="1"/>
  <c r="B5042" i="1" a="1"/>
  <c r="H5041" i="1"/>
  <c r="H5041" i="1" a="1"/>
  <c r="G5041" i="1"/>
  <c r="G5041" i="1" a="1"/>
  <c r="F5041" i="1"/>
  <c r="F5041" i="1" a="1"/>
  <c r="E5041" i="1"/>
  <c r="D5041" i="1"/>
  <c r="D5041" i="1" a="1"/>
  <c r="C5041" i="1"/>
  <c r="C5041" i="1" a="1"/>
  <c r="B5041" i="1"/>
  <c r="B5041" i="1" a="1"/>
  <c r="H5040" i="1"/>
  <c r="H5040" i="1" a="1"/>
  <c r="G5040" i="1"/>
  <c r="G5040" i="1" a="1"/>
  <c r="F5040" i="1"/>
  <c r="F5040" i="1" a="1"/>
  <c r="E5040" i="1"/>
  <c r="D5040" i="1"/>
  <c r="D5040" i="1" a="1"/>
  <c r="C5040" i="1"/>
  <c r="C5040" i="1" a="1"/>
  <c r="B5040" i="1"/>
  <c r="B5040" i="1" a="1"/>
  <c r="H5039" i="1"/>
  <c r="H5039" i="1" a="1"/>
  <c r="G5039" i="1"/>
  <c r="G5039" i="1" a="1"/>
  <c r="F5039" i="1"/>
  <c r="F5039" i="1" a="1"/>
  <c r="E5039" i="1"/>
  <c r="D5039" i="1"/>
  <c r="D5039" i="1" a="1"/>
  <c r="C5039" i="1"/>
  <c r="C5039" i="1" a="1"/>
  <c r="B5039" i="1"/>
  <c r="B5039" i="1" a="1"/>
  <c r="H5038" i="1"/>
  <c r="H5038" i="1" a="1"/>
  <c r="G5038" i="1"/>
  <c r="G5038" i="1" a="1"/>
  <c r="F5038" i="1"/>
  <c r="F5038" i="1" a="1"/>
  <c r="E5038" i="1"/>
  <c r="D5038" i="1"/>
  <c r="D5038" i="1" a="1"/>
  <c r="C5038" i="1"/>
  <c r="C5038" i="1" a="1"/>
  <c r="B5038" i="1"/>
  <c r="B5038" i="1" a="1"/>
  <c r="H5037" i="1"/>
  <c r="H5037" i="1" a="1"/>
  <c r="G5037" i="1"/>
  <c r="G5037" i="1" a="1"/>
  <c r="F5037" i="1"/>
  <c r="F5037" i="1" a="1"/>
  <c r="E5037" i="1"/>
  <c r="D5037" i="1"/>
  <c r="D5037" i="1" a="1"/>
  <c r="C5037" i="1"/>
  <c r="C5037" i="1" a="1"/>
  <c r="B5037" i="1"/>
  <c r="B5037" i="1" a="1"/>
  <c r="H5036" i="1"/>
  <c r="H5036" i="1" a="1"/>
  <c r="G5036" i="1"/>
  <c r="G5036" i="1" a="1"/>
  <c r="F5036" i="1"/>
  <c r="F5036" i="1" a="1"/>
  <c r="E5036" i="1"/>
  <c r="D5036" i="1"/>
  <c r="D5036" i="1" a="1"/>
  <c r="C5036" i="1"/>
  <c r="C5036" i="1" a="1"/>
  <c r="B5036" i="1"/>
  <c r="B5036" i="1" a="1"/>
  <c r="H5035" i="1"/>
  <c r="H5035" i="1" a="1"/>
  <c r="G5035" i="1"/>
  <c r="G5035" i="1" a="1"/>
  <c r="F5035" i="1"/>
  <c r="F5035" i="1" a="1"/>
  <c r="E5035" i="1"/>
  <c r="D5035" i="1"/>
  <c r="D5035" i="1" a="1"/>
  <c r="C5035" i="1"/>
  <c r="C5035" i="1" a="1"/>
  <c r="B5035" i="1"/>
  <c r="B5035" i="1" a="1"/>
  <c r="H5034" i="1"/>
  <c r="H5034" i="1" a="1"/>
  <c r="G5034" i="1"/>
  <c r="G5034" i="1" a="1"/>
  <c r="F5034" i="1"/>
  <c r="F5034" i="1" a="1"/>
  <c r="E5034" i="1"/>
  <c r="D5034" i="1"/>
  <c r="D5034" i="1" a="1"/>
  <c r="C5034" i="1"/>
  <c r="C5034" i="1" a="1"/>
  <c r="B5034" i="1"/>
  <c r="B5034" i="1" a="1"/>
  <c r="H5033" i="1"/>
  <c r="H5033" i="1" a="1"/>
  <c r="G5033" i="1"/>
  <c r="G5033" i="1" a="1"/>
  <c r="F5033" i="1"/>
  <c r="F5033" i="1" a="1"/>
  <c r="E5033" i="1"/>
  <c r="D5033" i="1"/>
  <c r="D5033" i="1" a="1"/>
  <c r="C5033" i="1"/>
  <c r="C5033" i="1" a="1"/>
  <c r="B5033" i="1"/>
  <c r="B5033" i="1" a="1"/>
  <c r="H5032" i="1"/>
  <c r="H5032" i="1" a="1"/>
  <c r="G5032" i="1"/>
  <c r="G5032" i="1" a="1"/>
  <c r="F5032" i="1"/>
  <c r="F5032" i="1" a="1"/>
  <c r="E5032" i="1"/>
  <c r="D5032" i="1"/>
  <c r="D5032" i="1" a="1"/>
  <c r="C5032" i="1"/>
  <c r="C5032" i="1" a="1"/>
  <c r="B5032" i="1"/>
  <c r="B5032" i="1" a="1"/>
  <c r="H5031" i="1"/>
  <c r="H5031" i="1" a="1"/>
  <c r="G5031" i="1"/>
  <c r="G5031" i="1" a="1"/>
  <c r="F5031" i="1"/>
  <c r="F5031" i="1" a="1"/>
  <c r="E5031" i="1"/>
  <c r="D5031" i="1"/>
  <c r="D5031" i="1" a="1"/>
  <c r="C5031" i="1"/>
  <c r="C5031" i="1" a="1"/>
  <c r="B5031" i="1"/>
  <c r="B5031" i="1" a="1"/>
  <c r="H5030" i="1"/>
  <c r="H5030" i="1" a="1"/>
  <c r="G5030" i="1"/>
  <c r="G5030" i="1" a="1"/>
  <c r="F5030" i="1"/>
  <c r="F5030" i="1" a="1"/>
  <c r="E5030" i="1"/>
  <c r="D5030" i="1"/>
  <c r="D5030" i="1" a="1"/>
  <c r="C5030" i="1"/>
  <c r="C5030" i="1" a="1"/>
  <c r="B5030" i="1"/>
  <c r="B5030" i="1" a="1"/>
  <c r="H5029" i="1"/>
  <c r="H5029" i="1" a="1"/>
  <c r="G5029" i="1"/>
  <c r="G5029" i="1" a="1"/>
  <c r="F5029" i="1"/>
  <c r="F5029" i="1" a="1"/>
  <c r="E5029" i="1"/>
  <c r="D5029" i="1"/>
  <c r="D5029" i="1" a="1"/>
  <c r="C5029" i="1"/>
  <c r="C5029" i="1" a="1"/>
  <c r="B5029" i="1"/>
  <c r="B5029" i="1" a="1"/>
  <c r="H5028" i="1"/>
  <c r="H5028" i="1" a="1"/>
  <c r="G5028" i="1"/>
  <c r="G5028" i="1" a="1"/>
  <c r="F5028" i="1"/>
  <c r="F5028" i="1" a="1"/>
  <c r="E5028" i="1"/>
  <c r="D5028" i="1"/>
  <c r="D5028" i="1" a="1"/>
  <c r="C5028" i="1"/>
  <c r="C5028" i="1" a="1"/>
  <c r="B5028" i="1"/>
  <c r="B5028" i="1" a="1"/>
  <c r="H5027" i="1"/>
  <c r="H5027" i="1" a="1"/>
  <c r="G5027" i="1"/>
  <c r="G5027" i="1" a="1"/>
  <c r="F5027" i="1"/>
  <c r="F5027" i="1" a="1"/>
  <c r="E5027" i="1"/>
  <c r="D5027" i="1"/>
  <c r="D5027" i="1" a="1"/>
  <c r="C5027" i="1"/>
  <c r="C5027" i="1" a="1"/>
  <c r="B5027" i="1"/>
  <c r="B5027" i="1" a="1"/>
  <c r="H5026" i="1"/>
  <c r="H5026" i="1" a="1"/>
  <c r="G5026" i="1"/>
  <c r="G5026" i="1" a="1"/>
  <c r="F5026" i="1"/>
  <c r="F5026" i="1" a="1"/>
  <c r="E5026" i="1"/>
  <c r="D5026" i="1"/>
  <c r="D5026" i="1" a="1"/>
  <c r="C5026" i="1"/>
  <c r="C5026" i="1" a="1"/>
  <c r="B5026" i="1"/>
  <c r="B5026" i="1" a="1"/>
  <c r="H5025" i="1"/>
  <c r="H5025" i="1" a="1"/>
  <c r="G5025" i="1"/>
  <c r="G5025" i="1" a="1"/>
  <c r="F5025" i="1"/>
  <c r="F5025" i="1" a="1"/>
  <c r="E5025" i="1"/>
  <c r="D5025" i="1"/>
  <c r="D5025" i="1" a="1"/>
  <c r="C5025" i="1"/>
  <c r="C5025" i="1" a="1"/>
  <c r="B5025" i="1"/>
  <c r="B5025" i="1" a="1"/>
  <c r="H5024" i="1"/>
  <c r="H5024" i="1" a="1"/>
  <c r="G5024" i="1"/>
  <c r="G5024" i="1" a="1"/>
  <c r="F5024" i="1"/>
  <c r="F5024" i="1" a="1"/>
  <c r="E5024" i="1"/>
  <c r="D5024" i="1"/>
  <c r="D5024" i="1" a="1"/>
  <c r="C5024" i="1"/>
  <c r="C5024" i="1" a="1"/>
  <c r="B5024" i="1"/>
  <c r="B5024" i="1" a="1"/>
  <c r="H5023" i="1"/>
  <c r="H5023" i="1" a="1"/>
  <c r="G5023" i="1"/>
  <c r="G5023" i="1" a="1"/>
  <c r="F5023" i="1"/>
  <c r="F5023" i="1" a="1"/>
  <c r="E5023" i="1"/>
  <c r="D5023" i="1"/>
  <c r="D5023" i="1" a="1"/>
  <c r="C5023" i="1"/>
  <c r="C5023" i="1" a="1"/>
  <c r="B5023" i="1"/>
  <c r="B5023" i="1" a="1"/>
  <c r="H5022" i="1"/>
  <c r="H5022" i="1" a="1"/>
  <c r="G5022" i="1"/>
  <c r="G5022" i="1" a="1"/>
  <c r="F5022" i="1"/>
  <c r="F5022" i="1" a="1"/>
  <c r="E5022" i="1"/>
  <c r="D5022" i="1"/>
  <c r="D5022" i="1" a="1"/>
  <c r="C5022" i="1"/>
  <c r="C5022" i="1" a="1"/>
  <c r="B5022" i="1"/>
  <c r="B5022" i="1" a="1"/>
  <c r="H5021" i="1"/>
  <c r="H5021" i="1" a="1"/>
  <c r="G5021" i="1"/>
  <c r="G5021" i="1" a="1"/>
  <c r="F5021" i="1"/>
  <c r="F5021" i="1" a="1"/>
  <c r="E5021" i="1"/>
  <c r="D5021" i="1"/>
  <c r="D5021" i="1" a="1"/>
  <c r="C5021" i="1"/>
  <c r="C5021" i="1" a="1"/>
  <c r="B5021" i="1"/>
  <c r="B5021" i="1" a="1"/>
  <c r="H5020" i="1"/>
  <c r="H5020" i="1" a="1"/>
  <c r="G5020" i="1"/>
  <c r="G5020" i="1" a="1"/>
  <c r="F5020" i="1"/>
  <c r="F5020" i="1" a="1"/>
  <c r="E5020" i="1"/>
  <c r="D5020" i="1"/>
  <c r="D5020" i="1" a="1"/>
  <c r="C5020" i="1"/>
  <c r="C5020" i="1" a="1"/>
  <c r="B5020" i="1"/>
  <c r="B5020" i="1" a="1"/>
  <c r="H5019" i="1"/>
  <c r="H5019" i="1" a="1"/>
  <c r="G5019" i="1"/>
  <c r="G5019" i="1" a="1"/>
  <c r="F5019" i="1"/>
  <c r="F5019" i="1" a="1"/>
  <c r="E5019" i="1"/>
  <c r="D5019" i="1"/>
  <c r="D5019" i="1" a="1"/>
  <c r="C5019" i="1"/>
  <c r="C5019" i="1" a="1"/>
  <c r="B5019" i="1"/>
  <c r="B5019" i="1" a="1"/>
  <c r="H5018" i="1"/>
  <c r="H5018" i="1" a="1"/>
  <c r="G5018" i="1"/>
  <c r="G5018" i="1" a="1"/>
  <c r="F5018" i="1"/>
  <c r="F5018" i="1" a="1"/>
  <c r="E5018" i="1"/>
  <c r="D5018" i="1"/>
  <c r="D5018" i="1" a="1"/>
  <c r="C5018" i="1"/>
  <c r="C5018" i="1" a="1"/>
  <c r="B5018" i="1"/>
  <c r="B5018" i="1" a="1"/>
  <c r="H5017" i="1"/>
  <c r="H5017" i="1" a="1"/>
  <c r="G5017" i="1"/>
  <c r="G5017" i="1" a="1"/>
  <c r="F5017" i="1"/>
  <c r="F5017" i="1" a="1"/>
  <c r="E5017" i="1"/>
  <c r="D5017" i="1"/>
  <c r="D5017" i="1" a="1"/>
  <c r="C5017" i="1"/>
  <c r="C5017" i="1" a="1"/>
  <c r="B5017" i="1"/>
  <c r="B5017" i="1" a="1"/>
  <c r="H5016" i="1"/>
  <c r="H5016" i="1" a="1"/>
  <c r="G5016" i="1"/>
  <c r="G5016" i="1" a="1"/>
  <c r="F5016" i="1"/>
  <c r="F5016" i="1" a="1"/>
  <c r="E5016" i="1"/>
  <c r="D5016" i="1"/>
  <c r="D5016" i="1" a="1"/>
  <c r="C5016" i="1"/>
  <c r="C5016" i="1" a="1"/>
  <c r="B5016" i="1"/>
  <c r="B5016" i="1" a="1"/>
  <c r="H5015" i="1"/>
  <c r="H5015" i="1" a="1"/>
  <c r="G5015" i="1"/>
  <c r="G5015" i="1" a="1"/>
  <c r="F5015" i="1"/>
  <c r="F5015" i="1" a="1"/>
  <c r="E5015" i="1"/>
  <c r="D5015" i="1"/>
  <c r="D5015" i="1" a="1"/>
  <c r="C5015" i="1"/>
  <c r="C5015" i="1" a="1"/>
  <c r="B5015" i="1"/>
  <c r="B5015" i="1" a="1"/>
  <c r="H5014" i="1"/>
  <c r="H5014" i="1" a="1"/>
  <c r="G5014" i="1"/>
  <c r="G5014" i="1" a="1"/>
  <c r="F5014" i="1"/>
  <c r="F5014" i="1" a="1"/>
  <c r="E5014" i="1"/>
  <c r="D5014" i="1"/>
  <c r="D5014" i="1" a="1"/>
  <c r="C5014" i="1"/>
  <c r="C5014" i="1" a="1"/>
  <c r="B5014" i="1"/>
  <c r="B5014" i="1" a="1"/>
  <c r="H5013" i="1"/>
  <c r="H5013" i="1" a="1"/>
  <c r="G5013" i="1"/>
  <c r="G5013" i="1" a="1"/>
  <c r="F5013" i="1"/>
  <c r="F5013" i="1" a="1"/>
  <c r="E5013" i="1"/>
  <c r="D5013" i="1"/>
  <c r="D5013" i="1" a="1"/>
  <c r="C5013" i="1"/>
  <c r="C5013" i="1" a="1"/>
  <c r="B5013" i="1"/>
  <c r="B5013" i="1" a="1"/>
  <c r="H5012" i="1"/>
  <c r="H5012" i="1" a="1"/>
  <c r="G5012" i="1"/>
  <c r="G5012" i="1" a="1"/>
  <c r="F5012" i="1"/>
  <c r="F5012" i="1" a="1"/>
  <c r="E5012" i="1"/>
  <c r="D5012" i="1"/>
  <c r="D5012" i="1" a="1"/>
  <c r="C5012" i="1"/>
  <c r="C5012" i="1" a="1"/>
  <c r="B5012" i="1"/>
  <c r="B5012" i="1" a="1"/>
  <c r="H5011" i="1"/>
  <c r="H5011" i="1" a="1"/>
  <c r="G5011" i="1"/>
  <c r="G5011" i="1" a="1"/>
  <c r="F5011" i="1"/>
  <c r="F5011" i="1" a="1"/>
  <c r="E5011" i="1"/>
  <c r="D5011" i="1"/>
  <c r="D5011" i="1" a="1"/>
  <c r="C5011" i="1"/>
  <c r="C5011" i="1" a="1"/>
  <c r="B5011" i="1"/>
  <c r="B5011" i="1" a="1"/>
  <c r="H5010" i="1"/>
  <c r="H5010" i="1" a="1"/>
  <c r="G5010" i="1"/>
  <c r="G5010" i="1" a="1"/>
  <c r="F5010" i="1"/>
  <c r="F5010" i="1" a="1"/>
  <c r="E5010" i="1"/>
  <c r="D5010" i="1"/>
  <c r="D5010" i="1" a="1"/>
  <c r="C5010" i="1"/>
  <c r="C5010" i="1" a="1"/>
  <c r="B5010" i="1"/>
  <c r="B5010" i="1" a="1"/>
  <c r="H5009" i="1"/>
  <c r="H5009" i="1" a="1"/>
  <c r="G5009" i="1"/>
  <c r="G5009" i="1" a="1"/>
  <c r="F5009" i="1"/>
  <c r="F5009" i="1" a="1"/>
  <c r="E5009" i="1"/>
  <c r="D5009" i="1"/>
  <c r="D5009" i="1" a="1"/>
  <c r="C5009" i="1"/>
  <c r="C5009" i="1" a="1"/>
  <c r="B5009" i="1"/>
  <c r="B5009" i="1" a="1"/>
  <c r="H5008" i="1"/>
  <c r="H5008" i="1" a="1"/>
  <c r="G5008" i="1"/>
  <c r="G5008" i="1" a="1"/>
  <c r="F5008" i="1"/>
  <c r="F5008" i="1" a="1"/>
  <c r="E5008" i="1"/>
  <c r="D5008" i="1"/>
  <c r="D5008" i="1" a="1"/>
  <c r="C5008" i="1"/>
  <c r="C5008" i="1" a="1"/>
  <c r="B5008" i="1"/>
  <c r="B5008" i="1" a="1"/>
  <c r="H5007" i="1"/>
  <c r="H5007" i="1" a="1"/>
  <c r="G5007" i="1"/>
  <c r="G5007" i="1" a="1"/>
  <c r="F5007" i="1"/>
  <c r="F5007" i="1" a="1"/>
  <c r="E5007" i="1"/>
  <c r="D5007" i="1"/>
  <c r="D5007" i="1" a="1"/>
  <c r="C5007" i="1"/>
  <c r="C5007" i="1" a="1"/>
  <c r="B5007" i="1"/>
  <c r="B5007" i="1" a="1"/>
  <c r="H5006" i="1"/>
  <c r="H5006" i="1" a="1"/>
  <c r="G5006" i="1"/>
  <c r="G5006" i="1" a="1"/>
  <c r="F5006" i="1"/>
  <c r="F5006" i="1" a="1"/>
  <c r="E5006" i="1"/>
  <c r="D5006" i="1"/>
  <c r="D5006" i="1" a="1"/>
  <c r="C5006" i="1"/>
  <c r="C5006" i="1" a="1"/>
  <c r="B5006" i="1"/>
  <c r="B5006" i="1" a="1"/>
  <c r="H5005" i="1"/>
  <c r="H5005" i="1" a="1"/>
  <c r="G5005" i="1"/>
  <c r="G5005" i="1" a="1"/>
  <c r="F5005" i="1"/>
  <c r="F5005" i="1" a="1"/>
  <c r="E5005" i="1"/>
  <c r="D5005" i="1"/>
  <c r="D5005" i="1" a="1"/>
  <c r="C5005" i="1"/>
  <c r="C5005" i="1" a="1"/>
  <c r="B5005" i="1"/>
  <c r="B5005" i="1" a="1"/>
  <c r="H5004" i="1"/>
  <c r="H5004" i="1" a="1"/>
  <c r="G5004" i="1"/>
  <c r="G5004" i="1" a="1"/>
  <c r="F5004" i="1"/>
  <c r="F5004" i="1" a="1"/>
  <c r="E5004" i="1"/>
  <c r="D5004" i="1"/>
  <c r="D5004" i="1" a="1"/>
  <c r="C5004" i="1"/>
  <c r="C5004" i="1" a="1"/>
  <c r="B5004" i="1"/>
  <c r="B5004" i="1" a="1"/>
  <c r="H5003" i="1"/>
  <c r="H5003" i="1" a="1"/>
  <c r="G5003" i="1"/>
  <c r="G5003" i="1" a="1"/>
  <c r="F5003" i="1"/>
  <c r="F5003" i="1" a="1"/>
  <c r="E5003" i="1"/>
  <c r="D5003" i="1"/>
  <c r="D5003" i="1" a="1"/>
  <c r="C5003" i="1"/>
  <c r="C5003" i="1" a="1"/>
  <c r="B5003" i="1"/>
  <c r="B5003" i="1" a="1"/>
  <c r="H5002" i="1"/>
  <c r="H5002" i="1" a="1"/>
  <c r="G5002" i="1"/>
  <c r="G5002" i="1" a="1"/>
  <c r="F5002" i="1"/>
  <c r="F5002" i="1" a="1"/>
  <c r="E5002" i="1"/>
  <c r="D5002" i="1"/>
  <c r="D5002" i="1" a="1"/>
  <c r="C5002" i="1"/>
  <c r="C5002" i="1" a="1"/>
  <c r="B5002" i="1"/>
  <c r="B5002" i="1" a="1"/>
  <c r="H5001" i="1"/>
  <c r="H5001" i="1" a="1"/>
  <c r="G5001" i="1"/>
  <c r="G5001" i="1" a="1"/>
  <c r="F5001" i="1"/>
  <c r="F5001" i="1" a="1"/>
  <c r="E5001" i="1"/>
  <c r="D5001" i="1"/>
  <c r="D5001" i="1" a="1"/>
  <c r="C5001" i="1"/>
  <c r="C5001" i="1" a="1"/>
  <c r="B5001" i="1"/>
  <c r="B5001" i="1" a="1"/>
  <c r="H5000" i="1"/>
  <c r="H5000" i="1" a="1"/>
  <c r="G5000" i="1"/>
  <c r="G5000" i="1" a="1"/>
  <c r="F5000" i="1"/>
  <c r="F5000" i="1" a="1"/>
  <c r="E5000" i="1"/>
  <c r="D5000" i="1"/>
  <c r="D5000" i="1" a="1"/>
  <c r="C5000" i="1"/>
  <c r="C5000" i="1" a="1"/>
  <c r="B5000" i="1"/>
  <c r="B5000" i="1" a="1"/>
  <c r="H4999" i="1"/>
  <c r="H4999" i="1" a="1"/>
  <c r="G4999" i="1"/>
  <c r="G4999" i="1" a="1"/>
  <c r="F4999" i="1"/>
  <c r="F4999" i="1" a="1"/>
  <c r="E4999" i="1"/>
  <c r="D4999" i="1"/>
  <c r="D4999" i="1" a="1"/>
  <c r="C4999" i="1"/>
  <c r="C4999" i="1" a="1"/>
  <c r="B4999" i="1"/>
  <c r="B4999" i="1" a="1"/>
  <c r="H4998" i="1"/>
  <c r="H4998" i="1" a="1"/>
  <c r="G4998" i="1"/>
  <c r="G4998" i="1" a="1"/>
  <c r="F4998" i="1"/>
  <c r="F4998" i="1" a="1"/>
  <c r="E4998" i="1"/>
  <c r="D4998" i="1"/>
  <c r="D4998" i="1" a="1"/>
  <c r="C4998" i="1"/>
  <c r="C4998" i="1" a="1"/>
  <c r="B4998" i="1"/>
  <c r="B4998" i="1" a="1"/>
  <c r="H4997" i="1"/>
  <c r="H4997" i="1" a="1"/>
  <c r="G4997" i="1"/>
  <c r="G4997" i="1" a="1"/>
  <c r="F4997" i="1"/>
  <c r="F4997" i="1" a="1"/>
  <c r="E4997" i="1"/>
  <c r="D4997" i="1"/>
  <c r="D4997" i="1" a="1"/>
  <c r="C4997" i="1"/>
  <c r="C4997" i="1" a="1"/>
  <c r="B4997" i="1"/>
  <c r="B4997" i="1" a="1"/>
  <c r="H4996" i="1"/>
  <c r="H4996" i="1" a="1"/>
  <c r="G4996" i="1"/>
  <c r="G4996" i="1" a="1"/>
  <c r="F4996" i="1"/>
  <c r="F4996" i="1" a="1"/>
  <c r="E4996" i="1"/>
  <c r="D4996" i="1"/>
  <c r="D4996" i="1" a="1"/>
  <c r="C4996" i="1"/>
  <c r="C4996" i="1" a="1"/>
  <c r="B4996" i="1"/>
  <c r="B4996" i="1" a="1"/>
  <c r="H4995" i="1"/>
  <c r="H4995" i="1" a="1"/>
  <c r="G4995" i="1"/>
  <c r="G4995" i="1" a="1"/>
  <c r="F4995" i="1"/>
  <c r="F4995" i="1" a="1"/>
  <c r="E4995" i="1"/>
  <c r="D4995" i="1"/>
  <c r="D4995" i="1" a="1"/>
  <c r="C4995" i="1"/>
  <c r="C4995" i="1" a="1"/>
  <c r="B4995" i="1"/>
  <c r="B4995" i="1" a="1"/>
  <c r="H4994" i="1"/>
  <c r="H4994" i="1" a="1"/>
  <c r="G4994" i="1"/>
  <c r="G4994" i="1" a="1"/>
  <c r="F4994" i="1"/>
  <c r="F4994" i="1" a="1"/>
  <c r="E4994" i="1"/>
  <c r="D4994" i="1"/>
  <c r="D4994" i="1" a="1"/>
  <c r="C4994" i="1"/>
  <c r="C4994" i="1" a="1"/>
  <c r="B4994" i="1"/>
  <c r="B4994" i="1" a="1"/>
  <c r="H4993" i="1"/>
  <c r="H4993" i="1" a="1"/>
  <c r="G4993" i="1"/>
  <c r="G4993" i="1" a="1"/>
  <c r="F4993" i="1"/>
  <c r="F4993" i="1" a="1"/>
  <c r="E4993" i="1"/>
  <c r="D4993" i="1"/>
  <c r="D4993" i="1" a="1"/>
  <c r="C4993" i="1"/>
  <c r="C4993" i="1" a="1"/>
  <c r="B4993" i="1"/>
  <c r="B4993" i="1" a="1"/>
  <c r="H4992" i="1"/>
  <c r="H4992" i="1" a="1"/>
  <c r="G4992" i="1"/>
  <c r="G4992" i="1" a="1"/>
  <c r="F4992" i="1"/>
  <c r="F4992" i="1" a="1"/>
  <c r="E4992" i="1"/>
  <c r="D4992" i="1"/>
  <c r="D4992" i="1" a="1"/>
  <c r="C4992" i="1"/>
  <c r="C4992" i="1" a="1"/>
  <c r="B4992" i="1"/>
  <c r="B4992" i="1" a="1"/>
  <c r="H4991" i="1"/>
  <c r="H4991" i="1" a="1"/>
  <c r="G4991" i="1"/>
  <c r="G4991" i="1" a="1"/>
  <c r="F4991" i="1"/>
  <c r="F4991" i="1" a="1"/>
  <c r="E4991" i="1"/>
  <c r="D4991" i="1"/>
  <c r="D4991" i="1" a="1"/>
  <c r="C4991" i="1"/>
  <c r="C4991" i="1" a="1"/>
  <c r="B4991" i="1"/>
  <c r="B4991" i="1" a="1"/>
  <c r="H4990" i="1"/>
  <c r="H4990" i="1" a="1"/>
  <c r="G4990" i="1"/>
  <c r="G4990" i="1" a="1"/>
  <c r="F4990" i="1"/>
  <c r="F4990" i="1" a="1"/>
  <c r="E4990" i="1"/>
  <c r="D4990" i="1"/>
  <c r="D4990" i="1" a="1"/>
  <c r="C4990" i="1"/>
  <c r="C4990" i="1" a="1"/>
  <c r="B4990" i="1"/>
  <c r="B4990" i="1" a="1"/>
  <c r="H4989" i="1"/>
  <c r="H4989" i="1" a="1"/>
  <c r="G4989" i="1"/>
  <c r="G4989" i="1" a="1"/>
  <c r="F4989" i="1"/>
  <c r="F4989" i="1" a="1"/>
  <c r="E4989" i="1"/>
  <c r="D4989" i="1"/>
  <c r="D4989" i="1" a="1"/>
  <c r="C4989" i="1"/>
  <c r="C4989" i="1" a="1"/>
  <c r="B4989" i="1"/>
  <c r="B4989" i="1" a="1"/>
  <c r="H4988" i="1"/>
  <c r="H4988" i="1" a="1"/>
  <c r="G4988" i="1"/>
  <c r="G4988" i="1" a="1"/>
  <c r="F4988" i="1"/>
  <c r="F4988" i="1" a="1"/>
  <c r="E4988" i="1"/>
  <c r="D4988" i="1"/>
  <c r="D4988" i="1" a="1"/>
  <c r="C4988" i="1"/>
  <c r="C4988" i="1" a="1"/>
  <c r="B4988" i="1"/>
  <c r="B4988" i="1" a="1"/>
  <c r="H4987" i="1"/>
  <c r="H4987" i="1" a="1"/>
  <c r="G4987" i="1"/>
  <c r="G4987" i="1" a="1"/>
  <c r="F4987" i="1"/>
  <c r="F4987" i="1" a="1"/>
  <c r="E4987" i="1"/>
  <c r="D4987" i="1"/>
  <c r="D4987" i="1" a="1"/>
  <c r="C4987" i="1"/>
  <c r="C4987" i="1" a="1"/>
  <c r="B4987" i="1"/>
  <c r="B4987" i="1" a="1"/>
  <c r="H4986" i="1"/>
  <c r="H4986" i="1" a="1"/>
  <c r="G4986" i="1"/>
  <c r="G4986" i="1" a="1"/>
  <c r="F4986" i="1"/>
  <c r="F4986" i="1" a="1"/>
  <c r="E4986" i="1"/>
  <c r="D4986" i="1"/>
  <c r="D4986" i="1" a="1"/>
  <c r="C4986" i="1"/>
  <c r="C4986" i="1" a="1"/>
  <c r="B4986" i="1"/>
  <c r="B4986" i="1" a="1"/>
  <c r="H4985" i="1"/>
  <c r="H4985" i="1" a="1"/>
  <c r="G4985" i="1"/>
  <c r="G4985" i="1" a="1"/>
  <c r="F4985" i="1"/>
  <c r="F4985" i="1" a="1"/>
  <c r="E4985" i="1"/>
  <c r="D4985" i="1"/>
  <c r="D4985" i="1" a="1"/>
  <c r="C4985" i="1"/>
  <c r="C4985" i="1" a="1"/>
  <c r="B4985" i="1"/>
  <c r="B4985" i="1" a="1"/>
  <c r="H4984" i="1"/>
  <c r="H4984" i="1" a="1"/>
  <c r="G4984" i="1"/>
  <c r="G4984" i="1" a="1"/>
  <c r="F4984" i="1"/>
  <c r="F4984" i="1" a="1"/>
  <c r="E4984" i="1"/>
  <c r="D4984" i="1"/>
  <c r="D4984" i="1" a="1"/>
  <c r="C4984" i="1"/>
  <c r="C4984" i="1" a="1"/>
  <c r="B4984" i="1"/>
  <c r="B4984" i="1" a="1"/>
  <c r="H4983" i="1"/>
  <c r="H4983" i="1" a="1"/>
  <c r="G4983" i="1"/>
  <c r="G4983" i="1" a="1"/>
  <c r="F4983" i="1"/>
  <c r="F4983" i="1" a="1"/>
  <c r="E4983" i="1"/>
  <c r="D4983" i="1"/>
  <c r="D4983" i="1" a="1"/>
  <c r="C4983" i="1"/>
  <c r="C4983" i="1" a="1"/>
  <c r="B4983" i="1"/>
  <c r="B4983" i="1" a="1"/>
  <c r="H4982" i="1"/>
  <c r="H4982" i="1" a="1"/>
  <c r="G4982" i="1"/>
  <c r="G4982" i="1" a="1"/>
  <c r="F4982" i="1"/>
  <c r="F4982" i="1" a="1"/>
  <c r="E4982" i="1"/>
  <c r="D4982" i="1"/>
  <c r="D4982" i="1" a="1"/>
  <c r="C4982" i="1"/>
  <c r="C4982" i="1" a="1"/>
  <c r="B4982" i="1"/>
  <c r="B4982" i="1" a="1"/>
  <c r="H4981" i="1"/>
  <c r="H4981" i="1" a="1"/>
  <c r="G4981" i="1"/>
  <c r="G4981" i="1" a="1"/>
  <c r="F4981" i="1"/>
  <c r="F4981" i="1" a="1"/>
  <c r="E4981" i="1"/>
  <c r="D4981" i="1"/>
  <c r="D4981" i="1" a="1"/>
  <c r="C4981" i="1"/>
  <c r="C4981" i="1" a="1"/>
  <c r="B4981" i="1"/>
  <c r="B4981" i="1" a="1"/>
  <c r="H4980" i="1"/>
  <c r="H4980" i="1" a="1"/>
  <c r="G4980" i="1"/>
  <c r="G4980" i="1" a="1"/>
  <c r="F4980" i="1"/>
  <c r="F4980" i="1" a="1"/>
  <c r="E4980" i="1"/>
  <c r="D4980" i="1"/>
  <c r="D4980" i="1" a="1"/>
  <c r="C4980" i="1"/>
  <c r="C4980" i="1" a="1"/>
  <c r="B4980" i="1"/>
  <c r="B4980" i="1" a="1"/>
  <c r="H4979" i="1"/>
  <c r="H4979" i="1" a="1"/>
  <c r="G4979" i="1"/>
  <c r="G4979" i="1" a="1"/>
  <c r="F4979" i="1"/>
  <c r="F4979" i="1" a="1"/>
  <c r="E4979" i="1"/>
  <c r="D4979" i="1"/>
  <c r="D4979" i="1" a="1"/>
  <c r="C4979" i="1"/>
  <c r="C4979" i="1" a="1"/>
  <c r="B4979" i="1"/>
  <c r="B4979" i="1" a="1"/>
  <c r="H4978" i="1"/>
  <c r="H4978" i="1" a="1"/>
  <c r="G4978" i="1"/>
  <c r="G4978" i="1" a="1"/>
  <c r="F4978" i="1"/>
  <c r="F4978" i="1" a="1"/>
  <c r="E4978" i="1"/>
  <c r="D4978" i="1"/>
  <c r="D4978" i="1" a="1"/>
  <c r="C4978" i="1"/>
  <c r="C4978" i="1" a="1"/>
  <c r="B4978" i="1"/>
  <c r="B4978" i="1" a="1"/>
  <c r="H4977" i="1"/>
  <c r="H4977" i="1" a="1"/>
  <c r="G4977" i="1"/>
  <c r="G4977" i="1" a="1"/>
  <c r="F4977" i="1"/>
  <c r="F4977" i="1" a="1"/>
  <c r="E4977" i="1"/>
  <c r="D4977" i="1"/>
  <c r="D4977" i="1" a="1"/>
  <c r="C4977" i="1"/>
  <c r="C4977" i="1" a="1"/>
  <c r="B4977" i="1"/>
  <c r="B4977" i="1" a="1"/>
  <c r="H4976" i="1"/>
  <c r="H4976" i="1" a="1"/>
  <c r="G4976" i="1"/>
  <c r="G4976" i="1" a="1"/>
  <c r="F4976" i="1"/>
  <c r="F4976" i="1" a="1"/>
  <c r="E4976" i="1"/>
  <c r="D4976" i="1"/>
  <c r="D4976" i="1" a="1"/>
  <c r="C4976" i="1"/>
  <c r="C4976" i="1" a="1"/>
  <c r="B4976" i="1"/>
  <c r="B4976" i="1" a="1"/>
  <c r="H4975" i="1"/>
  <c r="H4975" i="1" a="1"/>
  <c r="G4975" i="1"/>
  <c r="G4975" i="1" a="1"/>
  <c r="F4975" i="1"/>
  <c r="F4975" i="1" a="1"/>
  <c r="E4975" i="1"/>
  <c r="D4975" i="1"/>
  <c r="D4975" i="1" a="1"/>
  <c r="C4975" i="1"/>
  <c r="C4975" i="1" a="1"/>
  <c r="B4975" i="1"/>
  <c r="B4975" i="1" a="1"/>
  <c r="H4974" i="1"/>
  <c r="H4974" i="1" a="1"/>
  <c r="G4974" i="1"/>
  <c r="G4974" i="1" a="1"/>
  <c r="F4974" i="1"/>
  <c r="F4974" i="1" a="1"/>
  <c r="E4974" i="1"/>
  <c r="D4974" i="1"/>
  <c r="D4974" i="1" a="1"/>
  <c r="C4974" i="1"/>
  <c r="C4974" i="1" a="1"/>
  <c r="B4974" i="1"/>
  <c r="B4974" i="1" a="1"/>
  <c r="H4973" i="1"/>
  <c r="H4973" i="1" a="1"/>
  <c r="G4973" i="1"/>
  <c r="G4973" i="1" a="1"/>
  <c r="F4973" i="1"/>
  <c r="F4973" i="1" a="1"/>
  <c r="E4973" i="1"/>
  <c r="D4973" i="1"/>
  <c r="D4973" i="1" a="1"/>
  <c r="C4973" i="1"/>
  <c r="C4973" i="1" a="1"/>
  <c r="B4973" i="1"/>
  <c r="B4973" i="1" a="1"/>
  <c r="H4972" i="1"/>
  <c r="H4972" i="1" a="1"/>
  <c r="G4972" i="1"/>
  <c r="G4972" i="1" a="1"/>
  <c r="F4972" i="1"/>
  <c r="F4972" i="1" a="1"/>
  <c r="E4972" i="1"/>
  <c r="D4972" i="1"/>
  <c r="D4972" i="1" a="1"/>
  <c r="C4972" i="1"/>
  <c r="C4972" i="1" a="1"/>
  <c r="B4972" i="1"/>
  <c r="B4972" i="1" a="1"/>
  <c r="H4971" i="1"/>
  <c r="H4971" i="1" a="1"/>
  <c r="G4971" i="1"/>
  <c r="G4971" i="1" a="1"/>
  <c r="F4971" i="1"/>
  <c r="F4971" i="1" a="1"/>
  <c r="E4971" i="1"/>
  <c r="D4971" i="1"/>
  <c r="D4971" i="1" a="1"/>
  <c r="C4971" i="1"/>
  <c r="C4971" i="1" a="1"/>
  <c r="B4971" i="1"/>
  <c r="B4971" i="1" a="1"/>
  <c r="H4970" i="1"/>
  <c r="H4970" i="1" a="1"/>
  <c r="G4970" i="1"/>
  <c r="G4970" i="1" a="1"/>
  <c r="F4970" i="1"/>
  <c r="F4970" i="1" a="1"/>
  <c r="E4970" i="1"/>
  <c r="D4970" i="1"/>
  <c r="D4970" i="1" a="1"/>
  <c r="C4970" i="1"/>
  <c r="C4970" i="1" a="1"/>
  <c r="B4970" i="1"/>
  <c r="B4970" i="1" a="1"/>
  <c r="H4969" i="1"/>
  <c r="H4969" i="1" a="1"/>
  <c r="G4969" i="1"/>
  <c r="G4969" i="1" a="1"/>
  <c r="F4969" i="1"/>
  <c r="F4969" i="1" a="1"/>
  <c r="E4969" i="1"/>
  <c r="D4969" i="1"/>
  <c r="D4969" i="1" a="1"/>
  <c r="C4969" i="1"/>
  <c r="C4969" i="1" a="1"/>
  <c r="B4969" i="1"/>
  <c r="B4969" i="1" a="1"/>
  <c r="H4968" i="1"/>
  <c r="H4968" i="1" a="1"/>
  <c r="G4968" i="1"/>
  <c r="G4968" i="1" a="1"/>
  <c r="F4968" i="1"/>
  <c r="F4968" i="1" a="1"/>
  <c r="E4968" i="1"/>
  <c r="D4968" i="1"/>
  <c r="D4968" i="1" a="1"/>
  <c r="C4968" i="1"/>
  <c r="C4968" i="1" a="1"/>
  <c r="B4968" i="1"/>
  <c r="B4968" i="1" a="1"/>
  <c r="H4967" i="1"/>
  <c r="H4967" i="1" a="1"/>
  <c r="G4967" i="1"/>
  <c r="G4967" i="1" a="1"/>
  <c r="F4967" i="1"/>
  <c r="F4967" i="1" a="1"/>
  <c r="E4967" i="1"/>
  <c r="D4967" i="1"/>
  <c r="D4967" i="1" a="1"/>
  <c r="C4967" i="1"/>
  <c r="C4967" i="1" a="1"/>
  <c r="B4967" i="1"/>
  <c r="B4967" i="1" a="1"/>
  <c r="H4966" i="1"/>
  <c r="H4966" i="1" a="1"/>
  <c r="G4966" i="1"/>
  <c r="G4966" i="1" a="1"/>
  <c r="F4966" i="1"/>
  <c r="F4966" i="1" a="1"/>
  <c r="E4966" i="1"/>
  <c r="D4966" i="1"/>
  <c r="D4966" i="1" a="1"/>
  <c r="C4966" i="1"/>
  <c r="C4966" i="1" a="1"/>
  <c r="B4966" i="1"/>
  <c r="B4966" i="1" a="1"/>
  <c r="H4965" i="1"/>
  <c r="H4965" i="1" a="1"/>
  <c r="G4965" i="1"/>
  <c r="G4965" i="1" a="1"/>
  <c r="F4965" i="1"/>
  <c r="F4965" i="1" a="1"/>
  <c r="E4965" i="1"/>
  <c r="D4965" i="1"/>
  <c r="D4965" i="1" a="1"/>
  <c r="C4965" i="1"/>
  <c r="C4965" i="1" a="1"/>
  <c r="B4965" i="1"/>
  <c r="B4965" i="1" a="1"/>
  <c r="H4964" i="1"/>
  <c r="H4964" i="1" a="1"/>
  <c r="G4964" i="1"/>
  <c r="G4964" i="1" a="1"/>
  <c r="F4964" i="1"/>
  <c r="F4964" i="1" a="1"/>
  <c r="E4964" i="1"/>
  <c r="D4964" i="1"/>
  <c r="D4964" i="1" a="1"/>
  <c r="C4964" i="1"/>
  <c r="C4964" i="1" a="1"/>
  <c r="B4964" i="1"/>
  <c r="B4964" i="1" a="1"/>
  <c r="H4963" i="1"/>
  <c r="H4963" i="1" a="1"/>
  <c r="G4963" i="1"/>
  <c r="G4963" i="1" a="1"/>
  <c r="F4963" i="1"/>
  <c r="F4963" i="1" a="1"/>
  <c r="E4963" i="1"/>
  <c r="D4963" i="1"/>
  <c r="D4963" i="1" a="1"/>
  <c r="C4963" i="1"/>
  <c r="C4963" i="1" a="1"/>
  <c r="B4963" i="1"/>
  <c r="B4963" i="1" a="1"/>
  <c r="H4962" i="1"/>
  <c r="H4962" i="1" a="1"/>
  <c r="G4962" i="1"/>
  <c r="G4962" i="1" a="1"/>
  <c r="F4962" i="1"/>
  <c r="F4962" i="1" a="1"/>
  <c r="E4962" i="1"/>
  <c r="D4962" i="1"/>
  <c r="D4962" i="1" a="1"/>
  <c r="C4962" i="1"/>
  <c r="C4962" i="1" a="1"/>
  <c r="B4962" i="1"/>
  <c r="B4962" i="1" a="1"/>
  <c r="H4961" i="1"/>
  <c r="H4961" i="1" a="1"/>
  <c r="G4961" i="1"/>
  <c r="G4961" i="1" a="1"/>
  <c r="F4961" i="1"/>
  <c r="F4961" i="1" a="1"/>
  <c r="E4961" i="1"/>
  <c r="D4961" i="1"/>
  <c r="D4961" i="1" a="1"/>
  <c r="C4961" i="1"/>
  <c r="C4961" i="1" a="1"/>
  <c r="B4961" i="1"/>
  <c r="B4961" i="1" a="1"/>
  <c r="H4960" i="1"/>
  <c r="H4960" i="1" a="1"/>
  <c r="G4960" i="1"/>
  <c r="G4960" i="1" a="1"/>
  <c r="F4960" i="1"/>
  <c r="F4960" i="1" a="1"/>
  <c r="E4960" i="1"/>
  <c r="D4960" i="1"/>
  <c r="D4960" i="1" a="1"/>
  <c r="C4960" i="1"/>
  <c r="C4960" i="1" a="1"/>
  <c r="B4960" i="1"/>
  <c r="B4960" i="1" a="1"/>
  <c r="H4959" i="1"/>
  <c r="H4959" i="1" a="1"/>
  <c r="G4959" i="1"/>
  <c r="G4959" i="1" a="1"/>
  <c r="F4959" i="1"/>
  <c r="F4959" i="1" a="1"/>
  <c r="E4959" i="1"/>
  <c r="D4959" i="1"/>
  <c r="D4959" i="1" a="1"/>
  <c r="C4959" i="1"/>
  <c r="C4959" i="1" a="1"/>
  <c r="B4959" i="1"/>
  <c r="B4959" i="1" a="1"/>
  <c r="H4958" i="1"/>
  <c r="H4958" i="1" a="1"/>
  <c r="G4958" i="1"/>
  <c r="G4958" i="1" a="1"/>
  <c r="F4958" i="1"/>
  <c r="F4958" i="1" a="1"/>
  <c r="E4958" i="1"/>
  <c r="D4958" i="1"/>
  <c r="D4958" i="1" a="1"/>
  <c r="C4958" i="1"/>
  <c r="C4958" i="1" a="1"/>
  <c r="B4958" i="1"/>
  <c r="B4958" i="1" a="1"/>
  <c r="H4957" i="1"/>
  <c r="H4957" i="1" a="1"/>
  <c r="G4957" i="1"/>
  <c r="G4957" i="1" a="1"/>
  <c r="F4957" i="1"/>
  <c r="F4957" i="1" a="1"/>
  <c r="E4957" i="1"/>
  <c r="D4957" i="1"/>
  <c r="D4957" i="1" a="1"/>
  <c r="C4957" i="1"/>
  <c r="C4957" i="1" a="1"/>
  <c r="B4957" i="1"/>
  <c r="B4957" i="1" a="1"/>
  <c r="H4956" i="1"/>
  <c r="H4956" i="1" a="1"/>
  <c r="G4956" i="1"/>
  <c r="G4956" i="1" a="1"/>
  <c r="F4956" i="1"/>
  <c r="F4956" i="1" a="1"/>
  <c r="E4956" i="1"/>
  <c r="D4956" i="1"/>
  <c r="D4956" i="1" a="1"/>
  <c r="C4956" i="1"/>
  <c r="C4956" i="1" a="1"/>
  <c r="B4956" i="1"/>
  <c r="B4956" i="1" a="1"/>
  <c r="H4955" i="1"/>
  <c r="H4955" i="1" a="1"/>
  <c r="G4955" i="1"/>
  <c r="G4955" i="1" a="1"/>
  <c r="F4955" i="1"/>
  <c r="F4955" i="1" a="1"/>
  <c r="E4955" i="1"/>
  <c r="D4955" i="1"/>
  <c r="D4955" i="1" a="1"/>
  <c r="C4955" i="1"/>
  <c r="C4955" i="1" a="1"/>
  <c r="B4955" i="1"/>
  <c r="B4955" i="1" a="1"/>
  <c r="H4954" i="1"/>
  <c r="H4954" i="1" a="1"/>
  <c r="G4954" i="1"/>
  <c r="G4954" i="1" a="1"/>
  <c r="F4954" i="1"/>
  <c r="F4954" i="1" a="1"/>
  <c r="E4954" i="1"/>
  <c r="D4954" i="1"/>
  <c r="D4954" i="1" a="1"/>
  <c r="C4954" i="1"/>
  <c r="C4954" i="1" a="1"/>
  <c r="B4954" i="1"/>
  <c r="B4954" i="1" a="1"/>
  <c r="H4953" i="1"/>
  <c r="H4953" i="1" a="1"/>
  <c r="G4953" i="1"/>
  <c r="G4953" i="1" a="1"/>
  <c r="F4953" i="1"/>
  <c r="F4953" i="1" a="1"/>
  <c r="E4953" i="1"/>
  <c r="D4953" i="1"/>
  <c r="D4953" i="1" a="1"/>
  <c r="C4953" i="1"/>
  <c r="C4953" i="1" a="1"/>
  <c r="B4953" i="1"/>
  <c r="B4953" i="1" a="1"/>
  <c r="H4952" i="1"/>
  <c r="H4952" i="1" a="1"/>
  <c r="G4952" i="1"/>
  <c r="G4952" i="1" a="1"/>
  <c r="F4952" i="1"/>
  <c r="F4952" i="1" a="1"/>
  <c r="E4952" i="1"/>
  <c r="D4952" i="1"/>
  <c r="D4952" i="1" a="1"/>
  <c r="C4952" i="1"/>
  <c r="C4952" i="1" a="1"/>
  <c r="B4952" i="1"/>
  <c r="B4952" i="1" a="1"/>
  <c r="H4951" i="1"/>
  <c r="H4951" i="1" a="1"/>
  <c r="G4951" i="1"/>
  <c r="G4951" i="1" a="1"/>
  <c r="F4951" i="1"/>
  <c r="F4951" i="1" a="1"/>
  <c r="E4951" i="1"/>
  <c r="D4951" i="1"/>
  <c r="D4951" i="1" a="1"/>
  <c r="C4951" i="1"/>
  <c r="C4951" i="1" a="1"/>
  <c r="B4951" i="1"/>
  <c r="B4951" i="1" a="1"/>
  <c r="H4950" i="1"/>
  <c r="H4950" i="1" a="1"/>
  <c r="G4950" i="1"/>
  <c r="G4950" i="1" a="1"/>
  <c r="F4950" i="1"/>
  <c r="F4950" i="1" a="1"/>
  <c r="E4950" i="1"/>
  <c r="D4950" i="1"/>
  <c r="D4950" i="1" a="1"/>
  <c r="C4950" i="1"/>
  <c r="C4950" i="1" a="1"/>
  <c r="B4950" i="1"/>
  <c r="B4950" i="1" a="1"/>
  <c r="H4949" i="1"/>
  <c r="H4949" i="1" a="1"/>
  <c r="G4949" i="1"/>
  <c r="G4949" i="1" a="1"/>
  <c r="F4949" i="1"/>
  <c r="F4949" i="1" a="1"/>
  <c r="E4949" i="1"/>
  <c r="D4949" i="1"/>
  <c r="D4949" i="1" a="1"/>
  <c r="C4949" i="1"/>
  <c r="C4949" i="1" a="1"/>
  <c r="B4949" i="1"/>
  <c r="B4949" i="1" a="1"/>
  <c r="H4948" i="1"/>
  <c r="H4948" i="1" a="1"/>
  <c r="G4948" i="1"/>
  <c r="G4948" i="1" a="1"/>
  <c r="F4948" i="1"/>
  <c r="F4948" i="1" a="1"/>
  <c r="E4948" i="1"/>
  <c r="D4948" i="1"/>
  <c r="D4948" i="1" a="1"/>
  <c r="C4948" i="1"/>
  <c r="C4948" i="1" a="1"/>
  <c r="B4948" i="1"/>
  <c r="B4948" i="1" a="1"/>
  <c r="H4947" i="1"/>
  <c r="H4947" i="1" a="1"/>
  <c r="G4947" i="1"/>
  <c r="G4947" i="1" a="1"/>
  <c r="F4947" i="1"/>
  <c r="F4947" i="1" a="1"/>
  <c r="E4947" i="1"/>
  <c r="D4947" i="1"/>
  <c r="D4947" i="1" a="1"/>
  <c r="C4947" i="1"/>
  <c r="C4947" i="1" a="1"/>
  <c r="B4947" i="1"/>
  <c r="B4947" i="1" a="1"/>
  <c r="H4946" i="1"/>
  <c r="H4946" i="1" a="1"/>
  <c r="G4946" i="1"/>
  <c r="G4946" i="1" a="1"/>
  <c r="F4946" i="1"/>
  <c r="F4946" i="1" a="1"/>
  <c r="E4946" i="1"/>
  <c r="D4946" i="1"/>
  <c r="D4946" i="1" a="1"/>
  <c r="C4946" i="1"/>
  <c r="C4946" i="1" a="1"/>
  <c r="B4946" i="1"/>
  <c r="B4946" i="1" a="1"/>
  <c r="H4945" i="1"/>
  <c r="H4945" i="1" a="1"/>
  <c r="G4945" i="1"/>
  <c r="G4945" i="1" a="1"/>
  <c r="F4945" i="1"/>
  <c r="F4945" i="1" a="1"/>
  <c r="E4945" i="1"/>
  <c r="D4945" i="1"/>
  <c r="D4945" i="1" a="1"/>
  <c r="C4945" i="1"/>
  <c r="C4945" i="1" a="1"/>
  <c r="B4945" i="1"/>
  <c r="B4945" i="1" a="1"/>
  <c r="H4944" i="1"/>
  <c r="H4944" i="1" a="1"/>
  <c r="G4944" i="1"/>
  <c r="G4944" i="1" a="1"/>
  <c r="F4944" i="1"/>
  <c r="F4944" i="1" a="1"/>
  <c r="E4944" i="1"/>
  <c r="D4944" i="1"/>
  <c r="D4944" i="1" a="1"/>
  <c r="C4944" i="1"/>
  <c r="C4944" i="1" a="1"/>
  <c r="B4944" i="1"/>
  <c r="B4944" i="1" a="1"/>
  <c r="H4943" i="1"/>
  <c r="H4943" i="1" a="1"/>
  <c r="G4943" i="1"/>
  <c r="G4943" i="1" a="1"/>
  <c r="F4943" i="1"/>
  <c r="F4943" i="1" a="1"/>
  <c r="E4943" i="1"/>
  <c r="D4943" i="1"/>
  <c r="D4943" i="1" a="1"/>
  <c r="C4943" i="1"/>
  <c r="C4943" i="1" a="1"/>
  <c r="B4943" i="1"/>
  <c r="B4943" i="1" a="1"/>
  <c r="H4942" i="1"/>
  <c r="H4942" i="1" a="1"/>
  <c r="G4942" i="1"/>
  <c r="G4942" i="1" a="1"/>
  <c r="F4942" i="1"/>
  <c r="F4942" i="1" a="1"/>
  <c r="E4942" i="1"/>
  <c r="D4942" i="1"/>
  <c r="D4942" i="1" a="1"/>
  <c r="C4942" i="1"/>
  <c r="C4942" i="1" a="1"/>
  <c r="B4942" i="1"/>
  <c r="B4942" i="1" a="1"/>
  <c r="H4941" i="1"/>
  <c r="H4941" i="1" a="1"/>
  <c r="G4941" i="1"/>
  <c r="G4941" i="1" a="1"/>
  <c r="F4941" i="1"/>
  <c r="F4941" i="1" a="1"/>
  <c r="E4941" i="1"/>
  <c r="D4941" i="1"/>
  <c r="D4941" i="1" a="1"/>
  <c r="C4941" i="1"/>
  <c r="C4941" i="1" a="1"/>
  <c r="B4941" i="1"/>
  <c r="B4941" i="1" a="1"/>
  <c r="H4940" i="1"/>
  <c r="H4940" i="1" a="1"/>
  <c r="G4940" i="1"/>
  <c r="G4940" i="1" a="1"/>
  <c r="F4940" i="1"/>
  <c r="F4940" i="1" a="1"/>
  <c r="E4940" i="1"/>
  <c r="D4940" i="1"/>
  <c r="D4940" i="1" a="1"/>
  <c r="C4940" i="1"/>
  <c r="C4940" i="1" a="1"/>
  <c r="B4940" i="1"/>
  <c r="B4940" i="1" a="1"/>
  <c r="H4939" i="1"/>
  <c r="H4939" i="1" a="1"/>
  <c r="G4939" i="1"/>
  <c r="G4939" i="1" a="1"/>
  <c r="F4939" i="1"/>
  <c r="F4939" i="1" a="1"/>
  <c r="E4939" i="1"/>
  <c r="D4939" i="1"/>
  <c r="D4939" i="1" a="1"/>
  <c r="C4939" i="1"/>
  <c r="C4939" i="1" a="1"/>
  <c r="B4939" i="1"/>
  <c r="B4939" i="1" a="1"/>
  <c r="H4938" i="1"/>
  <c r="H4938" i="1" a="1"/>
  <c r="G4938" i="1"/>
  <c r="G4938" i="1" a="1"/>
  <c r="F4938" i="1"/>
  <c r="F4938" i="1" a="1"/>
  <c r="E4938" i="1"/>
  <c r="D4938" i="1"/>
  <c r="D4938" i="1" a="1"/>
  <c r="C4938" i="1"/>
  <c r="C4938" i="1" a="1"/>
  <c r="B4938" i="1"/>
  <c r="B4938" i="1" a="1"/>
  <c r="H4937" i="1"/>
  <c r="H4937" i="1" a="1"/>
  <c r="G4937" i="1"/>
  <c r="G4937" i="1" a="1"/>
  <c r="F4937" i="1"/>
  <c r="F4937" i="1" a="1"/>
  <c r="E4937" i="1"/>
  <c r="D4937" i="1"/>
  <c r="D4937" i="1" a="1"/>
  <c r="C4937" i="1"/>
  <c r="C4937" i="1" a="1"/>
  <c r="B4937" i="1"/>
  <c r="B4937" i="1" a="1"/>
  <c r="H4936" i="1"/>
  <c r="H4936" i="1" a="1"/>
  <c r="G4936" i="1"/>
  <c r="G4936" i="1" a="1"/>
  <c r="F4936" i="1"/>
  <c r="F4936" i="1" a="1"/>
  <c r="E4936" i="1"/>
  <c r="D4936" i="1"/>
  <c r="D4936" i="1" a="1"/>
  <c r="C4936" i="1"/>
  <c r="C4936" i="1" a="1"/>
  <c r="B4936" i="1"/>
  <c r="B4936" i="1" a="1"/>
  <c r="H4935" i="1"/>
  <c r="H4935" i="1" a="1"/>
  <c r="G4935" i="1"/>
  <c r="G4935" i="1" a="1"/>
  <c r="F4935" i="1"/>
  <c r="F4935" i="1" a="1"/>
  <c r="E4935" i="1"/>
  <c r="D4935" i="1"/>
  <c r="D4935" i="1" a="1"/>
  <c r="C4935" i="1"/>
  <c r="C4935" i="1" a="1"/>
  <c r="B4935" i="1"/>
  <c r="B4935" i="1" a="1"/>
  <c r="H4934" i="1"/>
  <c r="H4934" i="1" a="1"/>
  <c r="G4934" i="1"/>
  <c r="G4934" i="1" a="1"/>
  <c r="F4934" i="1"/>
  <c r="F4934" i="1" a="1"/>
  <c r="E4934" i="1"/>
  <c r="D4934" i="1"/>
  <c r="D4934" i="1" a="1"/>
  <c r="C4934" i="1"/>
  <c r="C4934" i="1" a="1"/>
  <c r="B4934" i="1"/>
  <c r="B4934" i="1" a="1"/>
  <c r="H4933" i="1"/>
  <c r="H4933" i="1" a="1"/>
  <c r="G4933" i="1"/>
  <c r="G4933" i="1" a="1"/>
  <c r="F4933" i="1"/>
  <c r="F4933" i="1" a="1"/>
  <c r="E4933" i="1"/>
  <c r="D4933" i="1"/>
  <c r="D4933" i="1" a="1"/>
  <c r="C4933" i="1"/>
  <c r="C4933" i="1" a="1"/>
  <c r="B4933" i="1"/>
  <c r="B4933" i="1" a="1"/>
  <c r="H4932" i="1"/>
  <c r="H4932" i="1" a="1"/>
  <c r="G4932" i="1"/>
  <c r="G4932" i="1" a="1"/>
  <c r="F4932" i="1"/>
  <c r="F4932" i="1" a="1"/>
  <c r="E4932" i="1"/>
  <c r="D4932" i="1"/>
  <c r="D4932" i="1" a="1"/>
  <c r="C4932" i="1"/>
  <c r="C4932" i="1" a="1"/>
  <c r="B4932" i="1"/>
  <c r="B4932" i="1" a="1"/>
  <c r="H4931" i="1"/>
  <c r="H4931" i="1" a="1"/>
  <c r="G4931" i="1"/>
  <c r="G4931" i="1" a="1"/>
  <c r="F4931" i="1"/>
  <c r="F4931" i="1" a="1"/>
  <c r="E4931" i="1"/>
  <c r="D4931" i="1"/>
  <c r="D4931" i="1" a="1"/>
  <c r="C4931" i="1"/>
  <c r="C4931" i="1" a="1"/>
  <c r="B4931" i="1"/>
  <c r="B4931" i="1" a="1"/>
  <c r="H4930" i="1"/>
  <c r="H4930" i="1" a="1"/>
  <c r="G4930" i="1"/>
  <c r="G4930" i="1" a="1"/>
  <c r="F4930" i="1"/>
  <c r="F4930" i="1" a="1"/>
  <c r="E4930" i="1"/>
  <c r="D4930" i="1"/>
  <c r="D4930" i="1" a="1"/>
  <c r="C4930" i="1"/>
  <c r="C4930" i="1" a="1"/>
  <c r="B4930" i="1"/>
  <c r="B4930" i="1" a="1"/>
  <c r="H4929" i="1"/>
  <c r="H4929" i="1" a="1"/>
  <c r="G4929" i="1"/>
  <c r="G4929" i="1" a="1"/>
  <c r="F4929" i="1"/>
  <c r="F4929" i="1" a="1"/>
  <c r="E4929" i="1"/>
  <c r="D4929" i="1"/>
  <c r="D4929" i="1" a="1"/>
  <c r="C4929" i="1"/>
  <c r="C4929" i="1" a="1"/>
  <c r="B4929" i="1"/>
  <c r="B4929" i="1" a="1"/>
  <c r="H4928" i="1"/>
  <c r="H4928" i="1" a="1"/>
  <c r="G4928" i="1"/>
  <c r="G4928" i="1" a="1"/>
  <c r="F4928" i="1"/>
  <c r="F4928" i="1" a="1"/>
  <c r="E4928" i="1"/>
  <c r="D4928" i="1"/>
  <c r="D4928" i="1" a="1"/>
  <c r="C4928" i="1"/>
  <c r="C4928" i="1" a="1"/>
  <c r="B4928" i="1"/>
  <c r="B4928" i="1" a="1"/>
  <c r="H4927" i="1"/>
  <c r="H4927" i="1" a="1"/>
  <c r="G4927" i="1"/>
  <c r="G4927" i="1" a="1"/>
  <c r="F4927" i="1"/>
  <c r="F4927" i="1" a="1"/>
  <c r="E4927" i="1"/>
  <c r="D4927" i="1"/>
  <c r="D4927" i="1" a="1"/>
  <c r="C4927" i="1"/>
  <c r="C4927" i="1" a="1"/>
  <c r="B4927" i="1"/>
  <c r="B4927" i="1" a="1"/>
  <c r="H4926" i="1"/>
  <c r="H4926" i="1" a="1"/>
  <c r="G4926" i="1"/>
  <c r="G4926" i="1" a="1"/>
  <c r="F4926" i="1"/>
  <c r="F4926" i="1" a="1"/>
  <c r="E4926" i="1"/>
  <c r="D4926" i="1"/>
  <c r="D4926" i="1" a="1"/>
  <c r="C4926" i="1"/>
  <c r="C4926" i="1" a="1"/>
  <c r="B4926" i="1"/>
  <c r="B4926" i="1" a="1"/>
  <c r="H4925" i="1"/>
  <c r="H4925" i="1" a="1"/>
  <c r="G4925" i="1"/>
  <c r="G4925" i="1" a="1"/>
  <c r="F4925" i="1"/>
  <c r="F4925" i="1" a="1"/>
  <c r="E4925" i="1"/>
  <c r="D4925" i="1"/>
  <c r="D4925" i="1" a="1"/>
  <c r="C4925" i="1"/>
  <c r="C4925" i="1" a="1"/>
  <c r="B4925" i="1"/>
  <c r="B4925" i="1" a="1"/>
  <c r="H4924" i="1"/>
  <c r="H4924" i="1" a="1"/>
  <c r="G4924" i="1"/>
  <c r="G4924" i="1" a="1"/>
  <c r="F4924" i="1"/>
  <c r="F4924" i="1" a="1"/>
  <c r="E4924" i="1"/>
  <c r="D4924" i="1"/>
  <c r="D4924" i="1" a="1"/>
  <c r="C4924" i="1"/>
  <c r="C4924" i="1" a="1"/>
  <c r="B4924" i="1"/>
  <c r="B4924" i="1" a="1"/>
  <c r="H4923" i="1"/>
  <c r="H4923" i="1" a="1"/>
  <c r="G4923" i="1"/>
  <c r="G4923" i="1" a="1"/>
  <c r="F4923" i="1"/>
  <c r="F4923" i="1" a="1"/>
  <c r="E4923" i="1"/>
  <c r="D4923" i="1"/>
  <c r="D4923" i="1" a="1"/>
  <c r="C4923" i="1"/>
  <c r="C4923" i="1" a="1"/>
  <c r="B4923" i="1"/>
  <c r="B4923" i="1" a="1"/>
  <c r="H4922" i="1"/>
  <c r="H4922" i="1" a="1"/>
  <c r="G4922" i="1"/>
  <c r="G4922" i="1" a="1"/>
  <c r="F4922" i="1"/>
  <c r="F4922" i="1" a="1"/>
  <c r="E4922" i="1"/>
  <c r="D4922" i="1"/>
  <c r="D4922" i="1" a="1"/>
  <c r="C4922" i="1"/>
  <c r="C4922" i="1" a="1"/>
  <c r="B4922" i="1"/>
  <c r="B4922" i="1" a="1"/>
  <c r="H4921" i="1"/>
  <c r="H4921" i="1" a="1"/>
  <c r="G4921" i="1"/>
  <c r="G4921" i="1" a="1"/>
  <c r="F4921" i="1"/>
  <c r="F4921" i="1" a="1"/>
  <c r="E4921" i="1"/>
  <c r="D4921" i="1"/>
  <c r="D4921" i="1" a="1"/>
  <c r="C4921" i="1"/>
  <c r="C4921" i="1" a="1"/>
  <c r="B4921" i="1"/>
  <c r="B4921" i="1" a="1"/>
  <c r="H4920" i="1"/>
  <c r="H4920" i="1" a="1"/>
  <c r="G4920" i="1"/>
  <c r="G4920" i="1" a="1"/>
  <c r="F4920" i="1"/>
  <c r="F4920" i="1" a="1"/>
  <c r="E4920" i="1"/>
  <c r="D4920" i="1"/>
  <c r="D4920" i="1" a="1"/>
  <c r="C4920" i="1"/>
  <c r="C4920" i="1" a="1"/>
  <c r="B4920" i="1"/>
  <c r="B4920" i="1" a="1"/>
  <c r="H4919" i="1"/>
  <c r="H4919" i="1" a="1"/>
  <c r="G4919" i="1"/>
  <c r="G4919" i="1" a="1"/>
  <c r="F4919" i="1"/>
  <c r="F4919" i="1" a="1"/>
  <c r="E4919" i="1"/>
  <c r="D4919" i="1"/>
  <c r="D4919" i="1" a="1"/>
  <c r="C4919" i="1"/>
  <c r="C4919" i="1" a="1"/>
  <c r="B4919" i="1"/>
  <c r="B4919" i="1" a="1"/>
  <c r="H4918" i="1"/>
  <c r="H4918" i="1" a="1"/>
  <c r="G4918" i="1"/>
  <c r="G4918" i="1" a="1"/>
  <c r="F4918" i="1"/>
  <c r="F4918" i="1" a="1"/>
  <c r="E4918" i="1"/>
  <c r="D4918" i="1"/>
  <c r="D4918" i="1" a="1"/>
  <c r="C4918" i="1"/>
  <c r="C4918" i="1" a="1"/>
  <c r="B4918" i="1"/>
  <c r="B4918" i="1" a="1"/>
  <c r="H4917" i="1"/>
  <c r="H4917" i="1" a="1"/>
  <c r="G4917" i="1"/>
  <c r="G4917" i="1" a="1"/>
  <c r="F4917" i="1"/>
  <c r="F4917" i="1" a="1"/>
  <c r="E4917" i="1"/>
  <c r="D4917" i="1"/>
  <c r="D4917" i="1" a="1"/>
  <c r="C4917" i="1"/>
  <c r="C4917" i="1" a="1"/>
  <c r="B4917" i="1"/>
  <c r="B4917" i="1" a="1"/>
  <c r="H4916" i="1"/>
  <c r="H4916" i="1" a="1"/>
  <c r="G4916" i="1"/>
  <c r="G4916" i="1" a="1"/>
  <c r="F4916" i="1"/>
  <c r="F4916" i="1" a="1"/>
  <c r="E4916" i="1"/>
  <c r="D4916" i="1"/>
  <c r="D4916" i="1" a="1"/>
  <c r="C4916" i="1"/>
  <c r="C4916" i="1" a="1"/>
  <c r="B4916" i="1"/>
  <c r="B4916" i="1" a="1"/>
  <c r="H4915" i="1"/>
  <c r="H4915" i="1" a="1"/>
  <c r="G4915" i="1"/>
  <c r="G4915" i="1" a="1"/>
  <c r="F4915" i="1"/>
  <c r="F4915" i="1" a="1"/>
  <c r="E4915" i="1"/>
  <c r="D4915" i="1"/>
  <c r="D4915" i="1" a="1"/>
  <c r="C4915" i="1"/>
  <c r="C4915" i="1" a="1"/>
  <c r="B4915" i="1"/>
  <c r="B4915" i="1" a="1"/>
  <c r="H4914" i="1"/>
  <c r="H4914" i="1" a="1"/>
  <c r="G4914" i="1"/>
  <c r="G4914" i="1" a="1"/>
  <c r="F4914" i="1"/>
  <c r="F4914" i="1" a="1"/>
  <c r="E4914" i="1"/>
  <c r="D4914" i="1"/>
  <c r="D4914" i="1" a="1"/>
  <c r="C4914" i="1"/>
  <c r="C4914" i="1" a="1"/>
  <c r="B4914" i="1"/>
  <c r="B4914" i="1" a="1"/>
  <c r="H4913" i="1"/>
  <c r="H4913" i="1" a="1"/>
  <c r="G4913" i="1"/>
  <c r="G4913" i="1" a="1"/>
  <c r="F4913" i="1"/>
  <c r="F4913" i="1" a="1"/>
  <c r="E4913" i="1"/>
  <c r="D4913" i="1"/>
  <c r="D4913" i="1" a="1"/>
  <c r="C4913" i="1"/>
  <c r="C4913" i="1" a="1"/>
  <c r="B4913" i="1"/>
  <c r="B4913" i="1" a="1"/>
  <c r="H4912" i="1"/>
  <c r="H4912" i="1" a="1"/>
  <c r="G4912" i="1"/>
  <c r="G4912" i="1" a="1"/>
  <c r="F4912" i="1"/>
  <c r="F4912" i="1" a="1"/>
  <c r="E4912" i="1"/>
  <c r="D4912" i="1"/>
  <c r="D4912" i="1" a="1"/>
  <c r="C4912" i="1"/>
  <c r="C4912" i="1" a="1"/>
  <c r="B4912" i="1"/>
  <c r="B4912" i="1" a="1"/>
  <c r="H4911" i="1"/>
  <c r="H4911" i="1" a="1"/>
  <c r="G4911" i="1"/>
  <c r="G4911" i="1" a="1"/>
  <c r="F4911" i="1"/>
  <c r="F4911" i="1" a="1"/>
  <c r="E4911" i="1"/>
  <c r="D4911" i="1"/>
  <c r="D4911" i="1" a="1"/>
  <c r="C4911" i="1"/>
  <c r="C4911" i="1" a="1"/>
  <c r="B4911" i="1"/>
  <c r="B4911" i="1" a="1"/>
  <c r="H4910" i="1"/>
  <c r="H4910" i="1" a="1"/>
  <c r="G4910" i="1"/>
  <c r="G4910" i="1" a="1"/>
  <c r="F4910" i="1"/>
  <c r="F4910" i="1" a="1"/>
  <c r="E4910" i="1"/>
  <c r="D4910" i="1"/>
  <c r="D4910" i="1" a="1"/>
  <c r="C4910" i="1"/>
  <c r="C4910" i="1" a="1"/>
  <c r="B4910" i="1"/>
  <c r="B4910" i="1" a="1"/>
  <c r="H4909" i="1"/>
  <c r="H4909" i="1" a="1"/>
  <c r="G4909" i="1"/>
  <c r="G4909" i="1" a="1"/>
  <c r="F4909" i="1"/>
  <c r="F4909" i="1" a="1"/>
  <c r="E4909" i="1"/>
  <c r="D4909" i="1"/>
  <c r="D4909" i="1" a="1"/>
  <c r="C4909" i="1"/>
  <c r="C4909" i="1" a="1"/>
  <c r="B4909" i="1"/>
  <c r="B4909" i="1" a="1"/>
  <c r="H4908" i="1"/>
  <c r="H4908" i="1" a="1"/>
  <c r="G4908" i="1"/>
  <c r="G4908" i="1" a="1"/>
  <c r="F4908" i="1"/>
  <c r="F4908" i="1" a="1"/>
  <c r="E4908" i="1"/>
  <c r="D4908" i="1"/>
  <c r="D4908" i="1" a="1"/>
  <c r="C4908" i="1"/>
  <c r="C4908" i="1" a="1"/>
  <c r="B4908" i="1"/>
  <c r="B4908" i="1" a="1"/>
  <c r="H4907" i="1"/>
  <c r="H4907" i="1" a="1"/>
  <c r="G4907" i="1"/>
  <c r="G4907" i="1" a="1"/>
  <c r="F4907" i="1"/>
  <c r="F4907" i="1" a="1"/>
  <c r="E4907" i="1"/>
  <c r="D4907" i="1"/>
  <c r="D4907" i="1" a="1"/>
  <c r="C4907" i="1"/>
  <c r="C4907" i="1" a="1"/>
  <c r="B4907" i="1"/>
  <c r="B4907" i="1" a="1"/>
  <c r="H4906" i="1"/>
  <c r="H4906" i="1" a="1"/>
  <c r="G4906" i="1"/>
  <c r="G4906" i="1" a="1"/>
  <c r="F4906" i="1"/>
  <c r="F4906" i="1" a="1"/>
  <c r="E4906" i="1"/>
  <c r="D4906" i="1"/>
  <c r="D4906" i="1" a="1"/>
  <c r="C4906" i="1"/>
  <c r="C4906" i="1" a="1"/>
  <c r="B4906" i="1"/>
  <c r="B4906" i="1" a="1"/>
  <c r="H4905" i="1"/>
  <c r="H4905" i="1" a="1"/>
  <c r="G4905" i="1"/>
  <c r="G4905" i="1" a="1"/>
  <c r="F4905" i="1"/>
  <c r="F4905" i="1" a="1"/>
  <c r="E4905" i="1"/>
  <c r="D4905" i="1"/>
  <c r="D4905" i="1" a="1"/>
  <c r="C4905" i="1"/>
  <c r="C4905" i="1" a="1"/>
  <c r="B4905" i="1"/>
  <c r="B4905" i="1" a="1"/>
  <c r="H4904" i="1"/>
  <c r="H4904" i="1" a="1"/>
  <c r="G4904" i="1"/>
  <c r="G4904" i="1" a="1"/>
  <c r="F4904" i="1"/>
  <c r="F4904" i="1" a="1"/>
  <c r="E4904" i="1"/>
  <c r="D4904" i="1"/>
  <c r="D4904" i="1" a="1"/>
  <c r="C4904" i="1"/>
  <c r="C4904" i="1" a="1"/>
  <c r="B4904" i="1"/>
  <c r="B4904" i="1" a="1"/>
  <c r="H4903" i="1"/>
  <c r="H4903" i="1" a="1"/>
  <c r="G4903" i="1"/>
  <c r="G4903" i="1" a="1"/>
  <c r="F4903" i="1"/>
  <c r="F4903" i="1" a="1"/>
  <c r="E4903" i="1"/>
  <c r="D4903" i="1"/>
  <c r="D4903" i="1" a="1"/>
  <c r="C4903" i="1"/>
  <c r="C4903" i="1" a="1"/>
  <c r="B4903" i="1"/>
  <c r="B4903" i="1" a="1"/>
  <c r="H4902" i="1"/>
  <c r="H4902" i="1" a="1"/>
  <c r="G4902" i="1"/>
  <c r="G4902" i="1" a="1"/>
  <c r="F4902" i="1"/>
  <c r="F4902" i="1" a="1"/>
  <c r="E4902" i="1"/>
  <c r="D4902" i="1"/>
  <c r="D4902" i="1" a="1"/>
  <c r="C4902" i="1"/>
  <c r="C4902" i="1" a="1"/>
  <c r="B4902" i="1"/>
  <c r="B4902" i="1" a="1"/>
  <c r="H4901" i="1"/>
  <c r="H4901" i="1" a="1"/>
  <c r="G4901" i="1"/>
  <c r="G4901" i="1" a="1"/>
  <c r="F4901" i="1"/>
  <c r="F4901" i="1" a="1"/>
  <c r="E4901" i="1"/>
  <c r="D4901" i="1"/>
  <c r="D4901" i="1" a="1"/>
  <c r="C4901" i="1"/>
  <c r="C4901" i="1" a="1"/>
  <c r="B4901" i="1"/>
  <c r="B4901" i="1" a="1"/>
  <c r="H4900" i="1"/>
  <c r="H4900" i="1" a="1"/>
  <c r="G4900" i="1"/>
  <c r="G4900" i="1" a="1"/>
  <c r="F4900" i="1"/>
  <c r="F4900" i="1" a="1"/>
  <c r="E4900" i="1"/>
  <c r="D4900" i="1"/>
  <c r="D4900" i="1" a="1"/>
  <c r="C4900" i="1"/>
  <c r="C4900" i="1" a="1"/>
  <c r="B4900" i="1"/>
  <c r="B4900" i="1" a="1"/>
  <c r="H4899" i="1"/>
  <c r="H4899" i="1" a="1"/>
  <c r="G4899" i="1"/>
  <c r="G4899" i="1" a="1"/>
  <c r="F4899" i="1"/>
  <c r="F4899" i="1" a="1"/>
  <c r="E4899" i="1"/>
  <c r="D4899" i="1"/>
  <c r="D4899" i="1" a="1"/>
  <c r="C4899" i="1"/>
  <c r="C4899" i="1" a="1"/>
  <c r="B4899" i="1"/>
  <c r="B4899" i="1" a="1"/>
  <c r="H4898" i="1"/>
  <c r="H4898" i="1" a="1"/>
  <c r="G4898" i="1"/>
  <c r="G4898" i="1" a="1"/>
  <c r="F4898" i="1"/>
  <c r="F4898" i="1" a="1"/>
  <c r="E4898" i="1"/>
  <c r="D4898" i="1"/>
  <c r="D4898" i="1" a="1"/>
  <c r="C4898" i="1"/>
  <c r="C4898" i="1" a="1"/>
  <c r="B4898" i="1"/>
  <c r="B4898" i="1" a="1"/>
  <c r="H4897" i="1"/>
  <c r="H4897" i="1" a="1"/>
  <c r="G4897" i="1"/>
  <c r="G4897" i="1" a="1"/>
  <c r="F4897" i="1"/>
  <c r="F4897" i="1" a="1"/>
  <c r="E4897" i="1"/>
  <c r="D4897" i="1"/>
  <c r="D4897" i="1" a="1"/>
  <c r="C4897" i="1"/>
  <c r="C4897" i="1" a="1"/>
  <c r="B4897" i="1"/>
  <c r="B4897" i="1" a="1"/>
  <c r="H4896" i="1"/>
  <c r="H4896" i="1" a="1"/>
  <c r="G4896" i="1"/>
  <c r="G4896" i="1" a="1"/>
  <c r="F4896" i="1"/>
  <c r="F4896" i="1" a="1"/>
  <c r="E4896" i="1"/>
  <c r="D4896" i="1"/>
  <c r="D4896" i="1" a="1"/>
  <c r="C4896" i="1"/>
  <c r="C4896" i="1" a="1"/>
  <c r="B4896" i="1"/>
  <c r="B4896" i="1" a="1"/>
  <c r="H4895" i="1"/>
  <c r="H4895" i="1" a="1"/>
  <c r="G4895" i="1"/>
  <c r="G4895" i="1" a="1"/>
  <c r="F4895" i="1"/>
  <c r="F4895" i="1" a="1"/>
  <c r="E4895" i="1"/>
  <c r="D4895" i="1"/>
  <c r="D4895" i="1" a="1"/>
  <c r="C4895" i="1"/>
  <c r="C4895" i="1" a="1"/>
  <c r="B4895" i="1"/>
  <c r="B4895" i="1" a="1"/>
  <c r="H4894" i="1"/>
  <c r="H4894" i="1" a="1"/>
  <c r="G4894" i="1"/>
  <c r="G4894" i="1" a="1"/>
  <c r="F4894" i="1"/>
  <c r="F4894" i="1" a="1"/>
  <c r="E4894" i="1"/>
  <c r="D4894" i="1"/>
  <c r="D4894" i="1" a="1"/>
  <c r="C4894" i="1"/>
  <c r="C4894" i="1" a="1"/>
  <c r="B4894" i="1"/>
  <c r="B4894" i="1" a="1"/>
  <c r="H4893" i="1"/>
  <c r="H4893" i="1" a="1"/>
  <c r="G4893" i="1"/>
  <c r="G4893" i="1" a="1"/>
  <c r="F4893" i="1"/>
  <c r="F4893" i="1" a="1"/>
  <c r="E4893" i="1"/>
  <c r="D4893" i="1"/>
  <c r="D4893" i="1" a="1"/>
  <c r="C4893" i="1"/>
  <c r="C4893" i="1" a="1"/>
  <c r="B4893" i="1"/>
  <c r="B4893" i="1" a="1"/>
  <c r="H4892" i="1"/>
  <c r="H4892" i="1" a="1"/>
  <c r="G4892" i="1"/>
  <c r="G4892" i="1" a="1"/>
  <c r="F4892" i="1"/>
  <c r="F4892" i="1" a="1"/>
  <c r="E4892" i="1"/>
  <c r="D4892" i="1"/>
  <c r="D4892" i="1" a="1"/>
  <c r="C4892" i="1"/>
  <c r="C4892" i="1" a="1"/>
  <c r="B4892" i="1"/>
  <c r="B4892" i="1" a="1"/>
  <c r="H4891" i="1"/>
  <c r="H4891" i="1" a="1"/>
  <c r="G4891" i="1"/>
  <c r="G4891" i="1" a="1"/>
  <c r="F4891" i="1"/>
  <c r="F4891" i="1" a="1"/>
  <c r="E4891" i="1"/>
  <c r="D4891" i="1"/>
  <c r="D4891" i="1" a="1"/>
  <c r="C4891" i="1"/>
  <c r="C4891" i="1" a="1"/>
  <c r="B4891" i="1"/>
  <c r="B4891" i="1" a="1"/>
  <c r="H4890" i="1"/>
  <c r="H4890" i="1" a="1"/>
  <c r="G4890" i="1"/>
  <c r="G4890" i="1" a="1"/>
  <c r="F4890" i="1"/>
  <c r="F4890" i="1" a="1"/>
  <c r="E4890" i="1"/>
  <c r="D4890" i="1"/>
  <c r="D4890" i="1" a="1"/>
  <c r="C4890" i="1"/>
  <c r="C4890" i="1" a="1"/>
  <c r="B4890" i="1"/>
  <c r="B4890" i="1" a="1"/>
  <c r="H4889" i="1"/>
  <c r="H4889" i="1" a="1"/>
  <c r="G4889" i="1"/>
  <c r="G4889" i="1" a="1"/>
  <c r="F4889" i="1"/>
  <c r="F4889" i="1" a="1"/>
  <c r="E4889" i="1"/>
  <c r="D4889" i="1"/>
  <c r="D4889" i="1" a="1"/>
  <c r="C4889" i="1"/>
  <c r="C4889" i="1" a="1"/>
  <c r="B4889" i="1"/>
  <c r="B4889" i="1" a="1"/>
  <c r="H4888" i="1"/>
  <c r="H4888" i="1" a="1"/>
  <c r="G4888" i="1"/>
  <c r="G4888" i="1" a="1"/>
  <c r="F4888" i="1"/>
  <c r="F4888" i="1" a="1"/>
  <c r="E4888" i="1"/>
  <c r="D4888" i="1"/>
  <c r="D4888" i="1" a="1"/>
  <c r="C4888" i="1"/>
  <c r="C4888" i="1" a="1"/>
  <c r="B4888" i="1"/>
  <c r="B4888" i="1" a="1"/>
  <c r="H4887" i="1"/>
  <c r="H4887" i="1" a="1"/>
  <c r="G4887" i="1"/>
  <c r="G4887" i="1" a="1"/>
  <c r="F4887" i="1"/>
  <c r="F4887" i="1" a="1"/>
  <c r="E4887" i="1"/>
  <c r="D4887" i="1"/>
  <c r="D4887" i="1" a="1"/>
  <c r="C4887" i="1"/>
  <c r="C4887" i="1" a="1"/>
  <c r="B4887" i="1"/>
  <c r="B4887" i="1" a="1"/>
  <c r="H4886" i="1"/>
  <c r="H4886" i="1" a="1"/>
  <c r="G4886" i="1"/>
  <c r="G4886" i="1" a="1"/>
  <c r="F4886" i="1"/>
  <c r="F4886" i="1" a="1"/>
  <c r="E4886" i="1"/>
  <c r="D4886" i="1"/>
  <c r="D4886" i="1" a="1"/>
  <c r="C4886" i="1"/>
  <c r="C4886" i="1" a="1"/>
  <c r="B4886" i="1"/>
  <c r="B4886" i="1" a="1"/>
  <c r="H4885" i="1"/>
  <c r="H4885" i="1" a="1"/>
  <c r="G4885" i="1"/>
  <c r="G4885" i="1" a="1"/>
  <c r="F4885" i="1"/>
  <c r="F4885" i="1" a="1"/>
  <c r="E4885" i="1"/>
  <c r="D4885" i="1"/>
  <c r="D4885" i="1" a="1"/>
  <c r="C4885" i="1"/>
  <c r="C4885" i="1" a="1"/>
  <c r="B4885" i="1"/>
  <c r="B4885" i="1" a="1"/>
  <c r="H4884" i="1"/>
  <c r="H4884" i="1" a="1"/>
  <c r="G4884" i="1"/>
  <c r="G4884" i="1" a="1"/>
  <c r="F4884" i="1"/>
  <c r="F4884" i="1" a="1"/>
  <c r="E4884" i="1"/>
  <c r="D4884" i="1"/>
  <c r="D4884" i="1" a="1"/>
  <c r="C4884" i="1"/>
  <c r="C4884" i="1" a="1"/>
  <c r="B4884" i="1"/>
  <c r="B4884" i="1" a="1"/>
  <c r="H4883" i="1"/>
  <c r="H4883" i="1" a="1"/>
  <c r="G4883" i="1"/>
  <c r="G4883" i="1" a="1"/>
  <c r="F4883" i="1"/>
  <c r="F4883" i="1" a="1"/>
  <c r="E4883" i="1"/>
  <c r="D4883" i="1"/>
  <c r="D4883" i="1" a="1"/>
  <c r="C4883" i="1"/>
  <c r="C4883" i="1" a="1"/>
  <c r="B4883" i="1"/>
  <c r="B4883" i="1" a="1"/>
  <c r="H4882" i="1"/>
  <c r="H4882" i="1" a="1"/>
  <c r="G4882" i="1"/>
  <c r="G4882" i="1" a="1"/>
  <c r="F4882" i="1"/>
  <c r="F4882" i="1" a="1"/>
  <c r="E4882" i="1"/>
  <c r="D4882" i="1"/>
  <c r="D4882" i="1" a="1"/>
  <c r="C4882" i="1"/>
  <c r="C4882" i="1" a="1"/>
  <c r="B4882" i="1"/>
  <c r="B4882" i="1" a="1"/>
  <c r="H4881" i="1"/>
  <c r="H4881" i="1" a="1"/>
  <c r="G4881" i="1"/>
  <c r="G4881" i="1" a="1"/>
  <c r="F4881" i="1"/>
  <c r="F4881" i="1" a="1"/>
  <c r="E4881" i="1"/>
  <c r="D4881" i="1"/>
  <c r="D4881" i="1" a="1"/>
  <c r="C4881" i="1"/>
  <c r="C4881" i="1" a="1"/>
  <c r="B4881" i="1"/>
  <c r="B4881" i="1" a="1"/>
  <c r="H4880" i="1"/>
  <c r="H4880" i="1" a="1"/>
  <c r="G4880" i="1"/>
  <c r="G4880" i="1" a="1"/>
  <c r="F4880" i="1"/>
  <c r="F4880" i="1" a="1"/>
  <c r="E4880" i="1"/>
  <c r="D4880" i="1"/>
  <c r="D4880" i="1" a="1"/>
  <c r="C4880" i="1"/>
  <c r="C4880" i="1" a="1"/>
  <c r="B4880" i="1"/>
  <c r="B4880" i="1" a="1"/>
  <c r="H4879" i="1"/>
  <c r="H4879" i="1" a="1"/>
  <c r="G4879" i="1"/>
  <c r="G4879" i="1" a="1"/>
  <c r="F4879" i="1"/>
  <c r="F4879" i="1" a="1"/>
  <c r="E4879" i="1"/>
  <c r="D4879" i="1"/>
  <c r="D4879" i="1" a="1"/>
  <c r="C4879" i="1"/>
  <c r="C4879" i="1" a="1"/>
  <c r="B4879" i="1"/>
  <c r="B4879" i="1" a="1"/>
  <c r="H4878" i="1"/>
  <c r="H4878" i="1" a="1"/>
  <c r="G4878" i="1"/>
  <c r="G4878" i="1" a="1"/>
  <c r="F4878" i="1"/>
  <c r="F4878" i="1" a="1"/>
  <c r="E4878" i="1"/>
  <c r="D4878" i="1"/>
  <c r="D4878" i="1" a="1"/>
  <c r="C4878" i="1"/>
  <c r="C4878" i="1" a="1"/>
  <c r="B4878" i="1"/>
  <c r="B4878" i="1" a="1"/>
  <c r="H4877" i="1"/>
  <c r="H4877" i="1" a="1"/>
  <c r="G4877" i="1"/>
  <c r="G4877" i="1" a="1"/>
  <c r="F4877" i="1"/>
  <c r="F4877" i="1" a="1"/>
  <c r="E4877" i="1"/>
  <c r="D4877" i="1"/>
  <c r="D4877" i="1" a="1"/>
  <c r="C4877" i="1"/>
  <c r="C4877" i="1" a="1"/>
  <c r="B4877" i="1"/>
  <c r="B4877" i="1" a="1"/>
  <c r="H4876" i="1"/>
  <c r="H4876" i="1" a="1"/>
  <c r="G4876" i="1"/>
  <c r="G4876" i="1" a="1"/>
  <c r="F4876" i="1"/>
  <c r="F4876" i="1" a="1"/>
  <c r="E4876" i="1"/>
  <c r="D4876" i="1"/>
  <c r="D4876" i="1" a="1"/>
  <c r="C4876" i="1"/>
  <c r="C4876" i="1" a="1"/>
  <c r="B4876" i="1"/>
  <c r="B4876" i="1" a="1"/>
  <c r="H4875" i="1"/>
  <c r="H4875" i="1" a="1"/>
  <c r="G4875" i="1"/>
  <c r="G4875" i="1" a="1"/>
  <c r="F4875" i="1"/>
  <c r="F4875" i="1" a="1"/>
  <c r="E4875" i="1"/>
  <c r="D4875" i="1"/>
  <c r="D4875" i="1" a="1"/>
  <c r="C4875" i="1"/>
  <c r="C4875" i="1" a="1"/>
  <c r="B4875" i="1"/>
  <c r="B4875" i="1" a="1"/>
  <c r="H4874" i="1"/>
  <c r="H4874" i="1" a="1"/>
  <c r="G4874" i="1"/>
  <c r="G4874" i="1" a="1"/>
  <c r="F4874" i="1"/>
  <c r="F4874" i="1" a="1"/>
  <c r="E4874" i="1"/>
  <c r="D4874" i="1"/>
  <c r="D4874" i="1" a="1"/>
  <c r="C4874" i="1"/>
  <c r="C4874" i="1" a="1"/>
  <c r="B4874" i="1"/>
  <c r="B4874" i="1" a="1"/>
  <c r="H4873" i="1"/>
  <c r="H4873" i="1" a="1"/>
  <c r="G4873" i="1"/>
  <c r="G4873" i="1" a="1"/>
  <c r="F4873" i="1"/>
  <c r="F4873" i="1" a="1"/>
  <c r="E4873" i="1"/>
  <c r="D4873" i="1"/>
  <c r="D4873" i="1" a="1"/>
  <c r="C4873" i="1"/>
  <c r="C4873" i="1" a="1"/>
  <c r="B4873" i="1"/>
  <c r="B4873" i="1" a="1"/>
  <c r="H4872" i="1"/>
  <c r="H4872" i="1" a="1"/>
  <c r="G4872" i="1"/>
  <c r="G4872" i="1" a="1"/>
  <c r="F4872" i="1"/>
  <c r="F4872" i="1" a="1"/>
  <c r="E4872" i="1"/>
  <c r="D4872" i="1"/>
  <c r="D4872" i="1" a="1"/>
  <c r="C4872" i="1"/>
  <c r="C4872" i="1" a="1"/>
  <c r="B4872" i="1"/>
  <c r="B4872" i="1" a="1"/>
  <c r="H4871" i="1"/>
  <c r="H4871" i="1" a="1"/>
  <c r="G4871" i="1"/>
  <c r="G4871" i="1" a="1"/>
  <c r="F4871" i="1"/>
  <c r="F4871" i="1" a="1"/>
  <c r="E4871" i="1"/>
  <c r="D4871" i="1"/>
  <c r="D4871" i="1" a="1"/>
  <c r="C4871" i="1"/>
  <c r="C4871" i="1" a="1"/>
  <c r="B4871" i="1"/>
  <c r="B4871" i="1" a="1"/>
  <c r="H4870" i="1"/>
  <c r="H4870" i="1" a="1"/>
  <c r="G4870" i="1"/>
  <c r="G4870" i="1" a="1"/>
  <c r="F4870" i="1"/>
  <c r="F4870" i="1" a="1"/>
  <c r="E4870" i="1"/>
  <c r="D4870" i="1"/>
  <c r="D4870" i="1" a="1"/>
  <c r="C4870" i="1"/>
  <c r="C4870" i="1" a="1"/>
  <c r="B4870" i="1"/>
  <c r="B4870" i="1" a="1"/>
  <c r="H4869" i="1"/>
  <c r="H4869" i="1" a="1"/>
  <c r="G4869" i="1"/>
  <c r="G4869" i="1" a="1"/>
  <c r="F4869" i="1"/>
  <c r="F4869" i="1" a="1"/>
  <c r="E4869" i="1"/>
  <c r="D4869" i="1"/>
  <c r="D4869" i="1" a="1"/>
  <c r="C4869" i="1"/>
  <c r="C4869" i="1" a="1"/>
  <c r="B4869" i="1"/>
  <c r="B4869" i="1" a="1"/>
  <c r="H4868" i="1"/>
  <c r="H4868" i="1" a="1"/>
  <c r="G4868" i="1"/>
  <c r="G4868" i="1" a="1"/>
  <c r="F4868" i="1"/>
  <c r="F4868" i="1" a="1"/>
  <c r="E4868" i="1"/>
  <c r="D4868" i="1"/>
  <c r="D4868" i="1" a="1"/>
  <c r="C4868" i="1"/>
  <c r="C4868" i="1" a="1"/>
  <c r="B4868" i="1"/>
  <c r="B4868" i="1" a="1"/>
  <c r="H4867" i="1"/>
  <c r="H4867" i="1" a="1"/>
  <c r="G4867" i="1"/>
  <c r="G4867" i="1" a="1"/>
  <c r="F4867" i="1"/>
  <c r="F4867" i="1" a="1"/>
  <c r="E4867" i="1"/>
  <c r="D4867" i="1"/>
  <c r="D4867" i="1" a="1"/>
  <c r="C4867" i="1"/>
  <c r="C4867" i="1" a="1"/>
  <c r="B4867" i="1"/>
  <c r="B4867" i="1" a="1"/>
  <c r="H4866" i="1"/>
  <c r="H4866" i="1" a="1"/>
  <c r="G4866" i="1"/>
  <c r="G4866" i="1" a="1"/>
  <c r="F4866" i="1"/>
  <c r="F4866" i="1" a="1"/>
  <c r="E4866" i="1"/>
  <c r="D4866" i="1"/>
  <c r="D4866" i="1" a="1"/>
  <c r="C4866" i="1"/>
  <c r="C4866" i="1" a="1"/>
  <c r="B4866" i="1"/>
  <c r="B4866" i="1" a="1"/>
  <c r="H4865" i="1"/>
  <c r="H4865" i="1" a="1"/>
  <c r="G4865" i="1"/>
  <c r="G4865" i="1" a="1"/>
  <c r="F4865" i="1"/>
  <c r="F4865" i="1" a="1"/>
  <c r="E4865" i="1"/>
  <c r="D4865" i="1"/>
  <c r="D4865" i="1" a="1"/>
  <c r="C4865" i="1"/>
  <c r="C4865" i="1" a="1"/>
  <c r="B4865" i="1"/>
  <c r="B4865" i="1" a="1"/>
  <c r="H4864" i="1"/>
  <c r="H4864" i="1" a="1"/>
  <c r="G4864" i="1"/>
  <c r="G4864" i="1" a="1"/>
  <c r="F4864" i="1"/>
  <c r="F4864" i="1" a="1"/>
  <c r="E4864" i="1"/>
  <c r="D4864" i="1"/>
  <c r="D4864" i="1" a="1"/>
  <c r="C4864" i="1"/>
  <c r="C4864" i="1" a="1"/>
  <c r="B4864" i="1"/>
  <c r="B4864" i="1" a="1"/>
  <c r="H4863" i="1"/>
  <c r="H4863" i="1" a="1"/>
  <c r="G4863" i="1"/>
  <c r="G4863" i="1" a="1"/>
  <c r="F4863" i="1"/>
  <c r="F4863" i="1" a="1"/>
  <c r="E4863" i="1"/>
  <c r="D4863" i="1"/>
  <c r="D4863" i="1" a="1"/>
  <c r="C4863" i="1"/>
  <c r="C4863" i="1" a="1"/>
  <c r="B4863" i="1"/>
  <c r="B4863" i="1" a="1"/>
  <c r="H4862" i="1"/>
  <c r="H4862" i="1" a="1"/>
  <c r="G4862" i="1"/>
  <c r="G4862" i="1" a="1"/>
  <c r="F4862" i="1"/>
  <c r="F4862" i="1" a="1"/>
  <c r="E4862" i="1"/>
  <c r="D4862" i="1"/>
  <c r="D4862" i="1" a="1"/>
  <c r="C4862" i="1"/>
  <c r="C4862" i="1" a="1"/>
  <c r="B4862" i="1"/>
  <c r="B4862" i="1" a="1"/>
  <c r="H4861" i="1"/>
  <c r="H4861" i="1" a="1"/>
  <c r="G4861" i="1"/>
  <c r="G4861" i="1" a="1"/>
  <c r="F4861" i="1"/>
  <c r="F4861" i="1" a="1"/>
  <c r="E4861" i="1"/>
  <c r="D4861" i="1"/>
  <c r="D4861" i="1" a="1"/>
  <c r="C4861" i="1"/>
  <c r="C4861" i="1" a="1"/>
  <c r="B4861" i="1"/>
  <c r="B4861" i="1" a="1"/>
  <c r="H4860" i="1"/>
  <c r="H4860" i="1" a="1"/>
  <c r="G4860" i="1"/>
  <c r="G4860" i="1" a="1"/>
  <c r="F4860" i="1"/>
  <c r="F4860" i="1" a="1"/>
  <c r="E4860" i="1"/>
  <c r="D4860" i="1"/>
  <c r="D4860" i="1" a="1"/>
  <c r="C4860" i="1"/>
  <c r="C4860" i="1" a="1"/>
  <c r="B4860" i="1"/>
  <c r="B4860" i="1" a="1"/>
  <c r="H4859" i="1"/>
  <c r="H4859" i="1" a="1"/>
  <c r="G4859" i="1"/>
  <c r="G4859" i="1" a="1"/>
  <c r="F4859" i="1"/>
  <c r="F4859" i="1" a="1"/>
  <c r="E4859" i="1"/>
  <c r="D4859" i="1"/>
  <c r="D4859" i="1" a="1"/>
  <c r="C4859" i="1"/>
  <c r="C4859" i="1" a="1"/>
  <c r="B4859" i="1"/>
  <c r="B4859" i="1" a="1"/>
  <c r="H4858" i="1"/>
  <c r="H4858" i="1" a="1"/>
  <c r="G4858" i="1"/>
  <c r="G4858" i="1" a="1"/>
  <c r="F4858" i="1"/>
  <c r="F4858" i="1" a="1"/>
  <c r="E4858" i="1"/>
  <c r="D4858" i="1"/>
  <c r="D4858" i="1" a="1"/>
  <c r="C4858" i="1"/>
  <c r="C4858" i="1" a="1"/>
  <c r="B4858" i="1"/>
  <c r="B4858" i="1" a="1"/>
  <c r="H4857" i="1"/>
  <c r="H4857" i="1" a="1"/>
  <c r="G4857" i="1"/>
  <c r="G4857" i="1" a="1"/>
  <c r="F4857" i="1"/>
  <c r="F4857" i="1" a="1"/>
  <c r="E4857" i="1"/>
  <c r="D4857" i="1"/>
  <c r="D4857" i="1" a="1"/>
  <c r="C4857" i="1"/>
  <c r="C4857" i="1" a="1"/>
  <c r="B4857" i="1"/>
  <c r="B4857" i="1" a="1"/>
  <c r="H4856" i="1"/>
  <c r="H4856" i="1" a="1"/>
  <c r="G4856" i="1"/>
  <c r="G4856" i="1" a="1"/>
  <c r="F4856" i="1"/>
  <c r="F4856" i="1" a="1"/>
  <c r="E4856" i="1"/>
  <c r="D4856" i="1"/>
  <c r="D4856" i="1" a="1"/>
  <c r="C4856" i="1"/>
  <c r="C4856" i="1" a="1"/>
  <c r="B4856" i="1"/>
  <c r="B4856" i="1" a="1"/>
  <c r="H4855" i="1"/>
  <c r="H4855" i="1" a="1"/>
  <c r="G4855" i="1"/>
  <c r="G4855" i="1" a="1"/>
  <c r="F4855" i="1"/>
  <c r="F4855" i="1" a="1"/>
  <c r="E4855" i="1"/>
  <c r="D4855" i="1"/>
  <c r="D4855" i="1" a="1"/>
  <c r="C4855" i="1"/>
  <c r="C4855" i="1" a="1"/>
  <c r="B4855" i="1"/>
  <c r="B4855" i="1" a="1"/>
  <c r="H4854" i="1"/>
  <c r="H4854" i="1" a="1"/>
  <c r="G4854" i="1"/>
  <c r="G4854" i="1" a="1"/>
  <c r="F4854" i="1"/>
  <c r="F4854" i="1" a="1"/>
  <c r="E4854" i="1"/>
  <c r="D4854" i="1"/>
  <c r="D4854" i="1" a="1"/>
  <c r="C4854" i="1"/>
  <c r="C4854" i="1" a="1"/>
  <c r="B4854" i="1"/>
  <c r="B4854" i="1" a="1"/>
  <c r="H4853" i="1"/>
  <c r="H4853" i="1" a="1"/>
  <c r="G4853" i="1"/>
  <c r="G4853" i="1" a="1"/>
  <c r="F4853" i="1"/>
  <c r="F4853" i="1" a="1"/>
  <c r="E4853" i="1"/>
  <c r="D4853" i="1"/>
  <c r="D4853" i="1" a="1"/>
  <c r="C4853" i="1"/>
  <c r="C4853" i="1" a="1"/>
  <c r="B4853" i="1"/>
  <c r="B4853" i="1" a="1"/>
  <c r="H4852" i="1"/>
  <c r="H4852" i="1" a="1"/>
  <c r="G4852" i="1"/>
  <c r="G4852" i="1" a="1"/>
  <c r="F4852" i="1"/>
  <c r="F4852" i="1" a="1"/>
  <c r="E4852" i="1"/>
  <c r="D4852" i="1"/>
  <c r="D4852" i="1" a="1"/>
  <c r="C4852" i="1"/>
  <c r="C4852" i="1" a="1"/>
  <c r="B4852" i="1"/>
  <c r="B4852" i="1" a="1"/>
  <c r="H4851" i="1"/>
  <c r="H4851" i="1" a="1"/>
  <c r="G4851" i="1"/>
  <c r="G4851" i="1" a="1"/>
  <c r="F4851" i="1"/>
  <c r="F4851" i="1" a="1"/>
  <c r="E4851" i="1"/>
  <c r="D4851" i="1"/>
  <c r="D4851" i="1" a="1"/>
  <c r="C4851" i="1"/>
  <c r="C4851" i="1" a="1"/>
  <c r="B4851" i="1"/>
  <c r="B4851" i="1" a="1"/>
  <c r="H4850" i="1"/>
  <c r="H4850" i="1" a="1"/>
  <c r="G4850" i="1"/>
  <c r="G4850" i="1" a="1"/>
  <c r="F4850" i="1"/>
  <c r="F4850" i="1" a="1"/>
  <c r="E4850" i="1"/>
  <c r="D4850" i="1"/>
  <c r="D4850" i="1" a="1"/>
  <c r="C4850" i="1"/>
  <c r="C4850" i="1" a="1"/>
  <c r="B4850" i="1"/>
  <c r="B4850" i="1" a="1"/>
  <c r="H4849" i="1"/>
  <c r="H4849" i="1" a="1"/>
  <c r="G4849" i="1"/>
  <c r="G4849" i="1" a="1"/>
  <c r="F4849" i="1"/>
  <c r="F4849" i="1" a="1"/>
  <c r="E4849" i="1"/>
  <c r="D4849" i="1"/>
  <c r="D4849" i="1" a="1"/>
  <c r="C4849" i="1"/>
  <c r="C4849" i="1" a="1"/>
  <c r="B4849" i="1"/>
  <c r="B4849" i="1" a="1"/>
  <c r="H4848" i="1"/>
  <c r="H4848" i="1" a="1"/>
  <c r="G4848" i="1"/>
  <c r="G4848" i="1" a="1"/>
  <c r="F4848" i="1"/>
  <c r="F4848" i="1" a="1"/>
  <c r="E4848" i="1"/>
  <c r="D4848" i="1"/>
  <c r="D4848" i="1" a="1"/>
  <c r="C4848" i="1"/>
  <c r="C4848" i="1" a="1"/>
  <c r="B4848" i="1"/>
  <c r="B4848" i="1" a="1"/>
  <c r="H4847" i="1"/>
  <c r="H4847" i="1" a="1"/>
  <c r="G4847" i="1"/>
  <c r="G4847" i="1" a="1"/>
  <c r="F4847" i="1"/>
  <c r="F4847" i="1" a="1"/>
  <c r="E4847" i="1"/>
  <c r="D4847" i="1"/>
  <c r="D4847" i="1" a="1"/>
  <c r="C4847" i="1"/>
  <c r="C4847" i="1" a="1"/>
  <c r="B4847" i="1"/>
  <c r="B4847" i="1" a="1"/>
  <c r="H4846" i="1"/>
  <c r="H4846" i="1" a="1"/>
  <c r="G4846" i="1"/>
  <c r="G4846" i="1" a="1"/>
  <c r="F4846" i="1"/>
  <c r="F4846" i="1" a="1"/>
  <c r="E4846" i="1"/>
  <c r="D4846" i="1"/>
  <c r="D4846" i="1" a="1"/>
  <c r="C4846" i="1"/>
  <c r="C4846" i="1" a="1"/>
  <c r="B4846" i="1"/>
  <c r="B4846" i="1" a="1"/>
  <c r="H4845" i="1"/>
  <c r="H4845" i="1" a="1"/>
  <c r="G4845" i="1"/>
  <c r="G4845" i="1" a="1"/>
  <c r="F4845" i="1"/>
  <c r="F4845" i="1" a="1"/>
  <c r="E4845" i="1"/>
  <c r="D4845" i="1"/>
  <c r="D4845" i="1" a="1"/>
  <c r="C4845" i="1"/>
  <c r="C4845" i="1" a="1"/>
  <c r="B4845" i="1"/>
  <c r="B4845" i="1" a="1"/>
  <c r="H4844" i="1"/>
  <c r="H4844" i="1" a="1"/>
  <c r="G4844" i="1"/>
  <c r="G4844" i="1" a="1"/>
  <c r="F4844" i="1"/>
  <c r="F4844" i="1" a="1"/>
  <c r="E4844" i="1"/>
  <c r="D4844" i="1"/>
  <c r="D4844" i="1" a="1"/>
  <c r="C4844" i="1"/>
  <c r="C4844" i="1" a="1"/>
  <c r="B4844" i="1"/>
  <c r="B4844" i="1" a="1"/>
  <c r="H4843" i="1"/>
  <c r="H4843" i="1" a="1"/>
  <c r="G4843" i="1"/>
  <c r="G4843" i="1" a="1"/>
  <c r="F4843" i="1"/>
  <c r="F4843" i="1" a="1"/>
  <c r="E4843" i="1"/>
  <c r="D4843" i="1"/>
  <c r="D4843" i="1" a="1"/>
  <c r="C4843" i="1"/>
  <c r="C4843" i="1" a="1"/>
  <c r="B4843" i="1"/>
  <c r="B4843" i="1" a="1"/>
  <c r="H4842" i="1"/>
  <c r="H4842" i="1" a="1"/>
  <c r="G4842" i="1"/>
  <c r="G4842" i="1" a="1"/>
  <c r="F4842" i="1"/>
  <c r="F4842" i="1" a="1"/>
  <c r="E4842" i="1"/>
  <c r="D4842" i="1"/>
  <c r="D4842" i="1" a="1"/>
  <c r="C4842" i="1"/>
  <c r="C4842" i="1" a="1"/>
  <c r="B4842" i="1"/>
  <c r="B4842" i="1" a="1"/>
  <c r="H4841" i="1"/>
  <c r="H4841" i="1" a="1"/>
  <c r="G4841" i="1"/>
  <c r="G4841" i="1" a="1"/>
  <c r="F4841" i="1"/>
  <c r="F4841" i="1" a="1"/>
  <c r="E4841" i="1"/>
  <c r="D4841" i="1"/>
  <c r="D4841" i="1" a="1"/>
  <c r="C4841" i="1"/>
  <c r="C4841" i="1" a="1"/>
  <c r="B4841" i="1"/>
  <c r="B4841" i="1" a="1"/>
  <c r="H4840" i="1"/>
  <c r="H4840" i="1" a="1"/>
  <c r="G4840" i="1"/>
  <c r="G4840" i="1" a="1"/>
  <c r="F4840" i="1"/>
  <c r="F4840" i="1" a="1"/>
  <c r="E4840" i="1"/>
  <c r="D4840" i="1"/>
  <c r="D4840" i="1" a="1"/>
  <c r="C4840" i="1"/>
  <c r="C4840" i="1" a="1"/>
  <c r="B4840" i="1"/>
  <c r="B4840" i="1" a="1"/>
  <c r="H4839" i="1"/>
  <c r="H4839" i="1" a="1"/>
  <c r="G4839" i="1"/>
  <c r="G4839" i="1" a="1"/>
  <c r="F4839" i="1"/>
  <c r="F4839" i="1" a="1"/>
  <c r="E4839" i="1"/>
  <c r="D4839" i="1"/>
  <c r="D4839" i="1" a="1"/>
  <c r="C4839" i="1"/>
  <c r="C4839" i="1" a="1"/>
  <c r="B4839" i="1"/>
  <c r="B4839" i="1" a="1"/>
  <c r="H4838" i="1"/>
  <c r="H4838" i="1" a="1"/>
  <c r="G4838" i="1"/>
  <c r="G4838" i="1" a="1"/>
  <c r="F4838" i="1"/>
  <c r="F4838" i="1" a="1"/>
  <c r="E4838" i="1"/>
  <c r="D4838" i="1"/>
  <c r="D4838" i="1" a="1"/>
  <c r="C4838" i="1"/>
  <c r="C4838" i="1" a="1"/>
  <c r="B4838" i="1"/>
  <c r="B4838" i="1" a="1"/>
  <c r="H4837" i="1"/>
  <c r="H4837" i="1" a="1"/>
  <c r="G4837" i="1"/>
  <c r="G4837" i="1" a="1"/>
  <c r="F4837" i="1"/>
  <c r="F4837" i="1" a="1"/>
  <c r="E4837" i="1"/>
  <c r="D4837" i="1"/>
  <c r="D4837" i="1" a="1"/>
  <c r="C4837" i="1"/>
  <c r="C4837" i="1" a="1"/>
  <c r="B4837" i="1"/>
  <c r="B4837" i="1" a="1"/>
  <c r="H4836" i="1"/>
  <c r="H4836" i="1" a="1"/>
  <c r="G4836" i="1"/>
  <c r="G4836" i="1" a="1"/>
  <c r="F4836" i="1"/>
  <c r="F4836" i="1" a="1"/>
  <c r="E4836" i="1"/>
  <c r="D4836" i="1"/>
  <c r="D4836" i="1" a="1"/>
  <c r="C4836" i="1"/>
  <c r="C4836" i="1" a="1"/>
  <c r="B4836" i="1"/>
  <c r="B4836" i="1" a="1"/>
  <c r="H4835" i="1"/>
  <c r="H4835" i="1" a="1"/>
  <c r="G4835" i="1"/>
  <c r="G4835" i="1" a="1"/>
  <c r="F4835" i="1"/>
  <c r="F4835" i="1" a="1"/>
  <c r="E4835" i="1"/>
  <c r="D4835" i="1"/>
  <c r="D4835" i="1" a="1"/>
  <c r="C4835" i="1"/>
  <c r="C4835" i="1" a="1"/>
  <c r="B4835" i="1"/>
  <c r="B4835" i="1" a="1"/>
  <c r="H4834" i="1"/>
  <c r="H4834" i="1" a="1"/>
  <c r="G4834" i="1"/>
  <c r="G4834" i="1" a="1"/>
  <c r="F4834" i="1"/>
  <c r="F4834" i="1" a="1"/>
  <c r="E4834" i="1"/>
  <c r="D4834" i="1"/>
  <c r="D4834" i="1" a="1"/>
  <c r="C4834" i="1"/>
  <c r="C4834" i="1" a="1"/>
  <c r="B4834" i="1"/>
  <c r="B4834" i="1" a="1"/>
  <c r="H4833" i="1"/>
  <c r="H4833" i="1" a="1"/>
  <c r="G4833" i="1"/>
  <c r="G4833" i="1" a="1"/>
  <c r="F4833" i="1"/>
  <c r="F4833" i="1" a="1"/>
  <c r="E4833" i="1"/>
  <c r="D4833" i="1"/>
  <c r="D4833" i="1" a="1"/>
  <c r="C4833" i="1"/>
  <c r="C4833" i="1" a="1"/>
  <c r="B4833" i="1"/>
  <c r="B4833" i="1" a="1"/>
  <c r="H4832" i="1"/>
  <c r="H4832" i="1" a="1"/>
  <c r="G4832" i="1"/>
  <c r="G4832" i="1" a="1"/>
  <c r="F4832" i="1"/>
  <c r="F4832" i="1" a="1"/>
  <c r="E4832" i="1"/>
  <c r="D4832" i="1"/>
  <c r="D4832" i="1" a="1"/>
  <c r="C4832" i="1"/>
  <c r="C4832" i="1" a="1"/>
  <c r="B4832" i="1"/>
  <c r="B4832" i="1" a="1"/>
  <c r="H4831" i="1"/>
  <c r="H4831" i="1" a="1"/>
  <c r="G4831" i="1"/>
  <c r="G4831" i="1" a="1"/>
  <c r="F4831" i="1"/>
  <c r="F4831" i="1" a="1"/>
  <c r="E4831" i="1"/>
  <c r="D4831" i="1"/>
  <c r="D4831" i="1" a="1"/>
  <c r="C4831" i="1"/>
  <c r="C4831" i="1" a="1"/>
  <c r="B4831" i="1"/>
  <c r="B4831" i="1" a="1"/>
  <c r="H4830" i="1"/>
  <c r="H4830" i="1" a="1"/>
  <c r="G4830" i="1"/>
  <c r="G4830" i="1" a="1"/>
  <c r="F4830" i="1"/>
  <c r="F4830" i="1" a="1"/>
  <c r="E4830" i="1"/>
  <c r="D4830" i="1"/>
  <c r="D4830" i="1" a="1"/>
  <c r="C4830" i="1"/>
  <c r="C4830" i="1" a="1"/>
  <c r="B4830" i="1"/>
  <c r="B4830" i="1" a="1"/>
  <c r="H4829" i="1"/>
  <c r="H4829" i="1" a="1"/>
  <c r="G4829" i="1"/>
  <c r="G4829" i="1" a="1"/>
  <c r="F4829" i="1"/>
  <c r="F4829" i="1" a="1"/>
  <c r="E4829" i="1"/>
  <c r="D4829" i="1"/>
  <c r="D4829" i="1" a="1"/>
  <c r="C4829" i="1"/>
  <c r="C4829" i="1" a="1"/>
  <c r="B4829" i="1"/>
  <c r="B4829" i="1" a="1"/>
  <c r="H4828" i="1"/>
  <c r="H4828" i="1" a="1"/>
  <c r="G4828" i="1"/>
  <c r="G4828" i="1" a="1"/>
  <c r="F4828" i="1"/>
  <c r="F4828" i="1" a="1"/>
  <c r="E4828" i="1"/>
  <c r="D4828" i="1"/>
  <c r="D4828" i="1" a="1"/>
  <c r="C4828" i="1"/>
  <c r="C4828" i="1" a="1"/>
  <c r="B4828" i="1"/>
  <c r="B4828" i="1" a="1"/>
  <c r="H4827" i="1"/>
  <c r="H4827" i="1" a="1"/>
  <c r="G4827" i="1"/>
  <c r="G4827" i="1" a="1"/>
  <c r="F4827" i="1"/>
  <c r="F4827" i="1" a="1"/>
  <c r="E4827" i="1"/>
  <c r="D4827" i="1"/>
  <c r="D4827" i="1" a="1"/>
  <c r="C4827" i="1"/>
  <c r="C4827" i="1" a="1"/>
  <c r="B4827" i="1"/>
  <c r="B4827" i="1" a="1"/>
  <c r="H4826" i="1"/>
  <c r="H4826" i="1" a="1"/>
  <c r="G4826" i="1"/>
  <c r="G4826" i="1" a="1"/>
  <c r="F4826" i="1"/>
  <c r="F4826" i="1" a="1"/>
  <c r="E4826" i="1"/>
  <c r="D4826" i="1"/>
  <c r="D4826" i="1" a="1"/>
  <c r="C4826" i="1"/>
  <c r="C4826" i="1" a="1"/>
  <c r="B4826" i="1"/>
  <c r="B4826" i="1" a="1"/>
  <c r="H4825" i="1"/>
  <c r="H4825" i="1" a="1"/>
  <c r="G4825" i="1"/>
  <c r="G4825" i="1" a="1"/>
  <c r="F4825" i="1"/>
  <c r="F4825" i="1" a="1"/>
  <c r="E4825" i="1"/>
  <c r="D4825" i="1"/>
  <c r="D4825" i="1" a="1"/>
  <c r="C4825" i="1"/>
  <c r="C4825" i="1" a="1"/>
  <c r="B4825" i="1"/>
  <c r="B4825" i="1" a="1"/>
  <c r="H4824" i="1"/>
  <c r="H4824" i="1" a="1"/>
  <c r="G4824" i="1"/>
  <c r="G4824" i="1" a="1"/>
  <c r="F4824" i="1"/>
  <c r="F4824" i="1" a="1"/>
  <c r="E4824" i="1"/>
  <c r="D4824" i="1"/>
  <c r="D4824" i="1" a="1"/>
  <c r="C4824" i="1"/>
  <c r="C4824" i="1" a="1"/>
  <c r="B4824" i="1"/>
  <c r="B4824" i="1" a="1"/>
  <c r="H4823" i="1"/>
  <c r="H4823" i="1" a="1"/>
  <c r="G4823" i="1"/>
  <c r="G4823" i="1" a="1"/>
  <c r="F4823" i="1"/>
  <c r="F4823" i="1" a="1"/>
  <c r="E4823" i="1"/>
  <c r="D4823" i="1"/>
  <c r="D4823" i="1" a="1"/>
  <c r="C4823" i="1"/>
  <c r="C4823" i="1" a="1"/>
  <c r="B4823" i="1"/>
  <c r="B4823" i="1" a="1"/>
  <c r="H4822" i="1"/>
  <c r="H4822" i="1" a="1"/>
  <c r="G4822" i="1"/>
  <c r="G4822" i="1" a="1"/>
  <c r="F4822" i="1"/>
  <c r="F4822" i="1" a="1"/>
  <c r="E4822" i="1"/>
  <c r="D4822" i="1"/>
  <c r="D4822" i="1" a="1"/>
  <c r="C4822" i="1"/>
  <c r="C4822" i="1" a="1"/>
  <c r="B4822" i="1"/>
  <c r="B4822" i="1" a="1"/>
  <c r="H4821" i="1"/>
  <c r="H4821" i="1" a="1"/>
  <c r="G4821" i="1"/>
  <c r="G4821" i="1" a="1"/>
  <c r="F4821" i="1"/>
  <c r="F4821" i="1" a="1"/>
  <c r="E4821" i="1"/>
  <c r="D4821" i="1"/>
  <c r="D4821" i="1" a="1"/>
  <c r="C4821" i="1"/>
  <c r="C4821" i="1" a="1"/>
  <c r="B4821" i="1"/>
  <c r="B4821" i="1" a="1"/>
  <c r="H4820" i="1"/>
  <c r="H4820" i="1" a="1"/>
  <c r="G4820" i="1"/>
  <c r="G4820" i="1" a="1"/>
  <c r="F4820" i="1"/>
  <c r="F4820" i="1" a="1"/>
  <c r="E4820" i="1"/>
  <c r="D4820" i="1"/>
  <c r="D4820" i="1" a="1"/>
  <c r="C4820" i="1"/>
  <c r="C4820" i="1" a="1"/>
  <c r="B4820" i="1"/>
  <c r="B4820" i="1" a="1"/>
  <c r="H4819" i="1"/>
  <c r="H4819" i="1" a="1"/>
  <c r="G4819" i="1"/>
  <c r="G4819" i="1" a="1"/>
  <c r="F4819" i="1"/>
  <c r="F4819" i="1" a="1"/>
  <c r="E4819" i="1"/>
  <c r="D4819" i="1"/>
  <c r="D4819" i="1" a="1"/>
  <c r="C4819" i="1"/>
  <c r="C4819" i="1" a="1"/>
  <c r="B4819" i="1"/>
  <c r="B4819" i="1" a="1"/>
  <c r="H4818" i="1"/>
  <c r="H4818" i="1" a="1"/>
  <c r="G4818" i="1"/>
  <c r="G4818" i="1" a="1"/>
  <c r="F4818" i="1"/>
  <c r="F4818" i="1" a="1"/>
  <c r="E4818" i="1"/>
  <c r="D4818" i="1"/>
  <c r="D4818" i="1" a="1"/>
  <c r="C4818" i="1"/>
  <c r="C4818" i="1" a="1"/>
  <c r="B4818" i="1"/>
  <c r="B4818" i="1" a="1"/>
  <c r="H4817" i="1"/>
  <c r="H4817" i="1" a="1"/>
  <c r="G4817" i="1"/>
  <c r="G4817" i="1" a="1"/>
  <c r="F4817" i="1"/>
  <c r="F4817" i="1" a="1"/>
  <c r="E4817" i="1"/>
  <c r="D4817" i="1"/>
  <c r="D4817" i="1" a="1"/>
  <c r="C4817" i="1"/>
  <c r="C4817" i="1" a="1"/>
  <c r="B4817" i="1"/>
  <c r="B4817" i="1" a="1"/>
  <c r="H4816" i="1"/>
  <c r="H4816" i="1" a="1"/>
  <c r="G4816" i="1"/>
  <c r="G4816" i="1" a="1"/>
  <c r="F4816" i="1"/>
  <c r="F4816" i="1" a="1"/>
  <c r="E4816" i="1"/>
  <c r="D4816" i="1"/>
  <c r="D4816" i="1" a="1"/>
  <c r="C4816" i="1"/>
  <c r="C4816" i="1" a="1"/>
  <c r="B4816" i="1"/>
  <c r="B4816" i="1" a="1"/>
  <c r="H4815" i="1"/>
  <c r="H4815" i="1" a="1"/>
  <c r="G4815" i="1"/>
  <c r="G4815" i="1" a="1"/>
  <c r="F4815" i="1"/>
  <c r="F4815" i="1" a="1"/>
  <c r="E4815" i="1"/>
  <c r="D4815" i="1"/>
  <c r="D4815" i="1" a="1"/>
  <c r="C4815" i="1"/>
  <c r="C4815" i="1" a="1"/>
  <c r="B4815" i="1"/>
  <c r="B4815" i="1" a="1"/>
  <c r="H4814" i="1"/>
  <c r="H4814" i="1" a="1"/>
  <c r="G4814" i="1"/>
  <c r="G4814" i="1" a="1"/>
  <c r="F4814" i="1"/>
  <c r="F4814" i="1" a="1"/>
  <c r="E4814" i="1"/>
  <c r="D4814" i="1"/>
  <c r="D4814" i="1" a="1"/>
  <c r="C4814" i="1"/>
  <c r="C4814" i="1" a="1"/>
  <c r="B4814" i="1"/>
  <c r="B4814" i="1" a="1"/>
  <c r="H4813" i="1"/>
  <c r="H4813" i="1" a="1"/>
  <c r="G4813" i="1"/>
  <c r="G4813" i="1" a="1"/>
  <c r="F4813" i="1"/>
  <c r="F4813" i="1" a="1"/>
  <c r="E4813" i="1"/>
  <c r="D4813" i="1"/>
  <c r="D4813" i="1" a="1"/>
  <c r="C4813" i="1"/>
  <c r="C4813" i="1" a="1"/>
  <c r="B4813" i="1"/>
  <c r="B4813" i="1" a="1"/>
  <c r="H4812" i="1"/>
  <c r="H4812" i="1" a="1"/>
  <c r="G4812" i="1"/>
  <c r="G4812" i="1" a="1"/>
  <c r="F4812" i="1"/>
  <c r="F4812" i="1" a="1"/>
  <c r="E4812" i="1"/>
  <c r="D4812" i="1"/>
  <c r="D4812" i="1" a="1"/>
  <c r="C4812" i="1"/>
  <c r="C4812" i="1" a="1"/>
  <c r="B4812" i="1"/>
  <c r="B4812" i="1" a="1"/>
  <c r="H4811" i="1"/>
  <c r="H4811" i="1" a="1"/>
  <c r="G4811" i="1"/>
  <c r="G4811" i="1" a="1"/>
  <c r="F4811" i="1"/>
  <c r="F4811" i="1" a="1"/>
  <c r="E4811" i="1"/>
  <c r="D4811" i="1"/>
  <c r="D4811" i="1" a="1"/>
  <c r="C4811" i="1"/>
  <c r="C4811" i="1" a="1"/>
  <c r="B4811" i="1"/>
  <c r="B4811" i="1" a="1"/>
  <c r="H4810" i="1"/>
  <c r="H4810" i="1" a="1"/>
  <c r="G4810" i="1"/>
  <c r="G4810" i="1" a="1"/>
  <c r="F4810" i="1"/>
  <c r="F4810" i="1" a="1"/>
  <c r="E4810" i="1"/>
  <c r="D4810" i="1"/>
  <c r="D4810" i="1" a="1"/>
  <c r="C4810" i="1"/>
  <c r="C4810" i="1" a="1"/>
  <c r="B4810" i="1"/>
  <c r="B4810" i="1" a="1"/>
  <c r="H4809" i="1"/>
  <c r="H4809" i="1" a="1"/>
  <c r="G4809" i="1"/>
  <c r="G4809" i="1" a="1"/>
  <c r="F4809" i="1"/>
  <c r="F4809" i="1" a="1"/>
  <c r="E4809" i="1"/>
  <c r="D4809" i="1"/>
  <c r="D4809" i="1" a="1"/>
  <c r="C4809" i="1"/>
  <c r="C4809" i="1" a="1"/>
  <c r="B4809" i="1"/>
  <c r="B4809" i="1" a="1"/>
  <c r="H4808" i="1"/>
  <c r="H4808" i="1" a="1"/>
  <c r="G4808" i="1"/>
  <c r="G4808" i="1" a="1"/>
  <c r="F4808" i="1"/>
  <c r="F4808" i="1" a="1"/>
  <c r="E4808" i="1"/>
  <c r="D4808" i="1"/>
  <c r="D4808" i="1" a="1"/>
  <c r="C4808" i="1"/>
  <c r="C4808" i="1" a="1"/>
  <c r="B4808" i="1"/>
  <c r="B4808" i="1" a="1"/>
  <c r="H4807" i="1"/>
  <c r="H4807" i="1" a="1"/>
  <c r="G4807" i="1"/>
  <c r="G4807" i="1" a="1"/>
  <c r="F4807" i="1"/>
  <c r="F4807" i="1" a="1"/>
  <c r="E4807" i="1"/>
  <c r="D4807" i="1"/>
  <c r="D4807" i="1" a="1"/>
  <c r="C4807" i="1"/>
  <c r="C4807" i="1" a="1"/>
  <c r="B4807" i="1"/>
  <c r="B4807" i="1" a="1"/>
  <c r="H4806" i="1"/>
  <c r="H4806" i="1" a="1"/>
  <c r="G4806" i="1"/>
  <c r="G4806" i="1" a="1"/>
  <c r="F4806" i="1"/>
  <c r="F4806" i="1" a="1"/>
  <c r="E4806" i="1"/>
  <c r="D4806" i="1"/>
  <c r="D4806" i="1" a="1"/>
  <c r="C4806" i="1"/>
  <c r="C4806" i="1" a="1"/>
  <c r="B4806" i="1"/>
  <c r="B4806" i="1" a="1"/>
  <c r="H4805" i="1"/>
  <c r="H4805" i="1" a="1"/>
  <c r="G4805" i="1"/>
  <c r="G4805" i="1" a="1"/>
  <c r="F4805" i="1"/>
  <c r="F4805" i="1" a="1"/>
  <c r="E4805" i="1"/>
  <c r="D4805" i="1"/>
  <c r="D4805" i="1" a="1"/>
  <c r="C4805" i="1"/>
  <c r="C4805" i="1" a="1"/>
  <c r="B4805" i="1"/>
  <c r="B4805" i="1" a="1"/>
  <c r="H4804" i="1"/>
  <c r="H4804" i="1" a="1"/>
  <c r="G4804" i="1"/>
  <c r="G4804" i="1" a="1"/>
  <c r="F4804" i="1"/>
  <c r="F4804" i="1" a="1"/>
  <c r="E4804" i="1"/>
  <c r="D4804" i="1"/>
  <c r="D4804" i="1" a="1"/>
  <c r="C4804" i="1"/>
  <c r="C4804" i="1" a="1"/>
  <c r="B4804" i="1"/>
  <c r="B4804" i="1" a="1"/>
  <c r="H4803" i="1"/>
  <c r="H4803" i="1" a="1"/>
  <c r="G4803" i="1"/>
  <c r="G4803" i="1" a="1"/>
  <c r="F4803" i="1"/>
  <c r="F4803" i="1" a="1"/>
  <c r="E4803" i="1"/>
  <c r="D4803" i="1"/>
  <c r="D4803" i="1" a="1"/>
  <c r="C4803" i="1"/>
  <c r="C4803" i="1" a="1"/>
  <c r="B4803" i="1"/>
  <c r="B4803" i="1" a="1"/>
  <c r="H4802" i="1"/>
  <c r="H4802" i="1" a="1"/>
  <c r="G4802" i="1"/>
  <c r="G4802" i="1" a="1"/>
  <c r="F4802" i="1"/>
  <c r="F4802" i="1" a="1"/>
  <c r="E4802" i="1"/>
  <c r="D4802" i="1"/>
  <c r="D4802" i="1" a="1"/>
  <c r="C4802" i="1"/>
  <c r="C4802" i="1" a="1"/>
  <c r="B4802" i="1"/>
  <c r="B4802" i="1" a="1"/>
  <c r="H4801" i="1"/>
  <c r="H4801" i="1" a="1"/>
  <c r="G4801" i="1"/>
  <c r="G4801" i="1" a="1"/>
  <c r="F4801" i="1"/>
  <c r="F4801" i="1" a="1"/>
  <c r="E4801" i="1"/>
  <c r="D4801" i="1"/>
  <c r="D4801" i="1" a="1"/>
  <c r="C4801" i="1"/>
  <c r="C4801" i="1" a="1"/>
  <c r="B4801" i="1"/>
  <c r="B4801" i="1" a="1"/>
  <c r="H4800" i="1"/>
  <c r="H4800" i="1" a="1"/>
  <c r="G4800" i="1"/>
  <c r="G4800" i="1" a="1"/>
  <c r="F4800" i="1"/>
  <c r="F4800" i="1" a="1"/>
  <c r="E4800" i="1"/>
  <c r="D4800" i="1"/>
  <c r="D4800" i="1" a="1"/>
  <c r="C4800" i="1"/>
  <c r="C4800" i="1" a="1"/>
  <c r="B4800" i="1"/>
  <c r="B4800" i="1" a="1"/>
  <c r="H4799" i="1"/>
  <c r="H4799" i="1" a="1"/>
  <c r="G4799" i="1"/>
  <c r="G4799" i="1" a="1"/>
  <c r="F4799" i="1"/>
  <c r="F4799" i="1" a="1"/>
  <c r="E4799" i="1"/>
  <c r="D4799" i="1"/>
  <c r="D4799" i="1" a="1"/>
  <c r="C4799" i="1"/>
  <c r="C4799" i="1" a="1"/>
  <c r="B4799" i="1"/>
  <c r="B4799" i="1" a="1"/>
  <c r="H4798" i="1"/>
  <c r="H4798" i="1" a="1"/>
  <c r="G4798" i="1"/>
  <c r="G4798" i="1" a="1"/>
  <c r="F4798" i="1"/>
  <c r="F4798" i="1" a="1"/>
  <c r="E4798" i="1"/>
  <c r="D4798" i="1"/>
  <c r="D4798" i="1" a="1"/>
  <c r="C4798" i="1"/>
  <c r="C4798" i="1" a="1"/>
  <c r="B4798" i="1"/>
  <c r="B4798" i="1" a="1"/>
  <c r="H4797" i="1"/>
  <c r="H4797" i="1" a="1"/>
  <c r="G4797" i="1"/>
  <c r="G4797" i="1" a="1"/>
  <c r="F4797" i="1"/>
  <c r="F4797" i="1" a="1"/>
  <c r="E4797" i="1"/>
  <c r="D4797" i="1"/>
  <c r="D4797" i="1" a="1"/>
  <c r="C4797" i="1"/>
  <c r="C4797" i="1" a="1"/>
  <c r="B4797" i="1"/>
  <c r="B4797" i="1" a="1"/>
  <c r="H4796" i="1"/>
  <c r="H4796" i="1" a="1"/>
  <c r="G4796" i="1"/>
  <c r="G4796" i="1" a="1"/>
  <c r="F4796" i="1"/>
  <c r="F4796" i="1" a="1"/>
  <c r="E4796" i="1"/>
  <c r="D4796" i="1"/>
  <c r="D4796" i="1" a="1"/>
  <c r="C4796" i="1"/>
  <c r="C4796" i="1" a="1"/>
  <c r="B4796" i="1"/>
  <c r="B4796" i="1" a="1"/>
  <c r="H4795" i="1"/>
  <c r="H4795" i="1" a="1"/>
  <c r="G4795" i="1"/>
  <c r="G4795" i="1" a="1"/>
  <c r="F4795" i="1"/>
  <c r="F4795" i="1" a="1"/>
  <c r="E4795" i="1"/>
  <c r="D4795" i="1"/>
  <c r="D4795" i="1" a="1"/>
  <c r="C4795" i="1"/>
  <c r="C4795" i="1" a="1"/>
  <c r="B4795" i="1"/>
  <c r="B4795" i="1" a="1"/>
  <c r="H4794" i="1"/>
  <c r="H4794" i="1" a="1"/>
  <c r="G4794" i="1"/>
  <c r="G4794" i="1" a="1"/>
  <c r="F4794" i="1"/>
  <c r="F4794" i="1" a="1"/>
  <c r="E4794" i="1"/>
  <c r="D4794" i="1"/>
  <c r="D4794" i="1" a="1"/>
  <c r="C4794" i="1"/>
  <c r="C4794" i="1" a="1"/>
  <c r="B4794" i="1"/>
  <c r="B4794" i="1" a="1"/>
  <c r="H4793" i="1"/>
  <c r="H4793" i="1" a="1"/>
  <c r="G4793" i="1"/>
  <c r="G4793" i="1" a="1"/>
  <c r="F4793" i="1"/>
  <c r="F4793" i="1" a="1"/>
  <c r="E4793" i="1"/>
  <c r="D4793" i="1"/>
  <c r="D4793" i="1" a="1"/>
  <c r="C4793" i="1"/>
  <c r="C4793" i="1" a="1"/>
  <c r="B4793" i="1"/>
  <c r="B4793" i="1" a="1"/>
  <c r="H4792" i="1"/>
  <c r="H4792" i="1" a="1"/>
  <c r="G4792" i="1"/>
  <c r="G4792" i="1" a="1"/>
  <c r="F4792" i="1"/>
  <c r="F4792" i="1" a="1"/>
  <c r="E4792" i="1"/>
  <c r="D4792" i="1"/>
  <c r="D4792" i="1" a="1"/>
  <c r="C4792" i="1"/>
  <c r="C4792" i="1" a="1"/>
  <c r="B4792" i="1"/>
  <c r="B4792" i="1" a="1"/>
  <c r="H4791" i="1"/>
  <c r="H4791" i="1" a="1"/>
  <c r="G4791" i="1"/>
  <c r="G4791" i="1" a="1"/>
  <c r="F4791" i="1"/>
  <c r="F4791" i="1" a="1"/>
  <c r="E4791" i="1"/>
  <c r="D4791" i="1"/>
  <c r="D4791" i="1" a="1"/>
  <c r="C4791" i="1"/>
  <c r="C4791" i="1" a="1"/>
  <c r="B4791" i="1"/>
  <c r="B4791" i="1" a="1"/>
  <c r="H4790" i="1"/>
  <c r="H4790" i="1" a="1"/>
  <c r="G4790" i="1"/>
  <c r="G4790" i="1" a="1"/>
  <c r="F4790" i="1"/>
  <c r="F4790" i="1" a="1"/>
  <c r="E4790" i="1"/>
  <c r="D4790" i="1"/>
  <c r="D4790" i="1" a="1"/>
  <c r="C4790" i="1"/>
  <c r="C4790" i="1" a="1"/>
  <c r="B4790" i="1"/>
  <c r="B4790" i="1" a="1"/>
  <c r="H4789" i="1"/>
  <c r="H4789" i="1" a="1"/>
  <c r="G4789" i="1"/>
  <c r="G4789" i="1" a="1"/>
  <c r="F4789" i="1"/>
  <c r="F4789" i="1" a="1"/>
  <c r="E4789" i="1"/>
  <c r="D4789" i="1"/>
  <c r="D4789" i="1" a="1"/>
  <c r="C4789" i="1"/>
  <c r="C4789" i="1" a="1"/>
  <c r="B4789" i="1"/>
  <c r="B4789" i="1" a="1"/>
  <c r="H4788" i="1"/>
  <c r="H4788" i="1" a="1"/>
  <c r="G4788" i="1"/>
  <c r="G4788" i="1" a="1"/>
  <c r="F4788" i="1"/>
  <c r="F4788" i="1" a="1"/>
  <c r="E4788" i="1"/>
  <c r="D4788" i="1"/>
  <c r="D4788" i="1" a="1"/>
  <c r="C4788" i="1"/>
  <c r="C4788" i="1" a="1"/>
  <c r="B4788" i="1"/>
  <c r="B4788" i="1" a="1"/>
  <c r="H4787" i="1"/>
  <c r="H4787" i="1" a="1"/>
  <c r="G4787" i="1"/>
  <c r="G4787" i="1" a="1"/>
  <c r="F4787" i="1"/>
  <c r="F4787" i="1" a="1"/>
  <c r="E4787" i="1"/>
  <c r="D4787" i="1"/>
  <c r="D4787" i="1" a="1"/>
  <c r="C4787" i="1"/>
  <c r="C4787" i="1" a="1"/>
  <c r="B4787" i="1"/>
  <c r="B4787" i="1" a="1"/>
  <c r="H4786" i="1"/>
  <c r="H4786" i="1" a="1"/>
  <c r="G4786" i="1"/>
  <c r="G4786" i="1" a="1"/>
  <c r="F4786" i="1"/>
  <c r="F4786" i="1" a="1"/>
  <c r="E4786" i="1"/>
  <c r="D4786" i="1"/>
  <c r="D4786" i="1" a="1"/>
  <c r="C4786" i="1"/>
  <c r="C4786" i="1" a="1"/>
  <c r="B4786" i="1"/>
  <c r="B4786" i="1" a="1"/>
  <c r="H4785" i="1"/>
  <c r="H4785" i="1" a="1"/>
  <c r="G4785" i="1"/>
  <c r="G4785" i="1" a="1"/>
  <c r="F4785" i="1"/>
  <c r="F4785" i="1" a="1"/>
  <c r="E4785" i="1"/>
  <c r="D4785" i="1"/>
  <c r="D4785" i="1" a="1"/>
  <c r="C4785" i="1"/>
  <c r="C4785" i="1" a="1"/>
  <c r="B4785" i="1"/>
  <c r="B4785" i="1" a="1"/>
  <c r="H4784" i="1"/>
  <c r="H4784" i="1" a="1"/>
  <c r="G4784" i="1"/>
  <c r="G4784" i="1" a="1"/>
  <c r="F4784" i="1"/>
  <c r="F4784" i="1" a="1"/>
  <c r="E4784" i="1"/>
  <c r="D4784" i="1"/>
  <c r="D4784" i="1" a="1"/>
  <c r="C4784" i="1"/>
  <c r="C4784" i="1" a="1"/>
  <c r="B4784" i="1"/>
  <c r="B4784" i="1" a="1"/>
  <c r="H4783" i="1"/>
  <c r="H4783" i="1" a="1"/>
  <c r="G4783" i="1"/>
  <c r="G4783" i="1" a="1"/>
  <c r="F4783" i="1"/>
  <c r="F4783" i="1" a="1"/>
  <c r="E4783" i="1"/>
  <c r="D4783" i="1"/>
  <c r="D4783" i="1" a="1"/>
  <c r="C4783" i="1"/>
  <c r="C4783" i="1" a="1"/>
  <c r="B4783" i="1"/>
  <c r="B4783" i="1" a="1"/>
  <c r="H4782" i="1"/>
  <c r="H4782" i="1" a="1"/>
  <c r="G4782" i="1"/>
  <c r="G4782" i="1" a="1"/>
  <c r="F4782" i="1"/>
  <c r="F4782" i="1" a="1"/>
  <c r="E4782" i="1"/>
  <c r="D4782" i="1"/>
  <c r="D4782" i="1" a="1"/>
  <c r="C4782" i="1"/>
  <c r="C4782" i="1" a="1"/>
  <c r="B4782" i="1"/>
  <c r="B4782" i="1" a="1"/>
  <c r="H4781" i="1"/>
  <c r="H4781" i="1" a="1"/>
  <c r="G4781" i="1"/>
  <c r="G4781" i="1" a="1"/>
  <c r="F4781" i="1"/>
  <c r="F4781" i="1" a="1"/>
  <c r="E4781" i="1"/>
  <c r="D4781" i="1"/>
  <c r="D4781" i="1" a="1"/>
  <c r="C4781" i="1"/>
  <c r="C4781" i="1" a="1"/>
  <c r="B4781" i="1"/>
  <c r="B4781" i="1" a="1"/>
  <c r="H4780" i="1"/>
  <c r="H4780" i="1" a="1"/>
  <c r="G4780" i="1"/>
  <c r="G4780" i="1" a="1"/>
  <c r="F4780" i="1"/>
  <c r="F4780" i="1" a="1"/>
  <c r="E4780" i="1"/>
  <c r="D4780" i="1"/>
  <c r="D4780" i="1" a="1"/>
  <c r="C4780" i="1"/>
  <c r="C4780" i="1" a="1"/>
  <c r="B4780" i="1"/>
  <c r="B4780" i="1" a="1"/>
  <c r="H4779" i="1"/>
  <c r="H4779" i="1" a="1"/>
  <c r="G4779" i="1"/>
  <c r="G4779" i="1" a="1"/>
  <c r="F4779" i="1"/>
  <c r="F4779" i="1" a="1"/>
  <c r="E4779" i="1"/>
  <c r="D4779" i="1"/>
  <c r="D4779" i="1" a="1"/>
  <c r="C4779" i="1"/>
  <c r="C4779" i="1" a="1"/>
  <c r="B4779" i="1"/>
  <c r="B4779" i="1" a="1"/>
  <c r="H4778" i="1"/>
  <c r="H4778" i="1" a="1"/>
  <c r="G4778" i="1"/>
  <c r="G4778" i="1" a="1"/>
  <c r="F4778" i="1"/>
  <c r="F4778" i="1" a="1"/>
  <c r="E4778" i="1"/>
  <c r="D4778" i="1"/>
  <c r="D4778" i="1" a="1"/>
  <c r="C4778" i="1"/>
  <c r="C4778" i="1" a="1"/>
  <c r="B4778" i="1"/>
  <c r="B4778" i="1" a="1"/>
  <c r="H4777" i="1"/>
  <c r="H4777" i="1" a="1"/>
  <c r="G4777" i="1"/>
  <c r="G4777" i="1" a="1"/>
  <c r="F4777" i="1"/>
  <c r="F4777" i="1" a="1"/>
  <c r="E4777" i="1"/>
  <c r="D4777" i="1"/>
  <c r="D4777" i="1" a="1"/>
  <c r="C4777" i="1"/>
  <c r="C4777" i="1" a="1"/>
  <c r="B4777" i="1"/>
  <c r="B4777" i="1" a="1"/>
  <c r="H4776" i="1"/>
  <c r="H4776" i="1" a="1"/>
  <c r="G4776" i="1"/>
  <c r="G4776" i="1" a="1"/>
  <c r="F4776" i="1"/>
  <c r="F4776" i="1" a="1"/>
  <c r="E4776" i="1"/>
  <c r="D4776" i="1"/>
  <c r="D4776" i="1" a="1"/>
  <c r="C4776" i="1"/>
  <c r="C4776" i="1" a="1"/>
  <c r="B4776" i="1"/>
  <c r="B4776" i="1" a="1"/>
  <c r="H4775" i="1"/>
  <c r="H4775" i="1" a="1"/>
  <c r="G4775" i="1"/>
  <c r="G4775" i="1" a="1"/>
  <c r="F4775" i="1"/>
  <c r="F4775" i="1" a="1"/>
  <c r="E4775" i="1"/>
  <c r="D4775" i="1"/>
  <c r="D4775" i="1" a="1"/>
  <c r="C4775" i="1"/>
  <c r="C4775" i="1" a="1"/>
  <c r="B4775" i="1"/>
  <c r="B4775" i="1" a="1"/>
  <c r="H4774" i="1"/>
  <c r="H4774" i="1" a="1"/>
  <c r="G4774" i="1"/>
  <c r="G4774" i="1" a="1"/>
  <c r="F4774" i="1"/>
  <c r="F4774" i="1" a="1"/>
  <c r="E4774" i="1"/>
  <c r="D4774" i="1"/>
  <c r="D4774" i="1" a="1"/>
  <c r="C4774" i="1"/>
  <c r="C4774" i="1" a="1"/>
  <c r="B4774" i="1"/>
  <c r="B4774" i="1" a="1"/>
  <c r="H4773" i="1"/>
  <c r="H4773" i="1" a="1"/>
  <c r="G4773" i="1"/>
  <c r="G4773" i="1" a="1"/>
  <c r="F4773" i="1"/>
  <c r="F4773" i="1" a="1"/>
  <c r="E4773" i="1"/>
  <c r="D4773" i="1"/>
  <c r="D4773" i="1" a="1"/>
  <c r="C4773" i="1"/>
  <c r="C4773" i="1" a="1"/>
  <c r="B4773" i="1"/>
  <c r="B4773" i="1" a="1"/>
  <c r="H4772" i="1"/>
  <c r="H4772" i="1" a="1"/>
  <c r="G4772" i="1"/>
  <c r="G4772" i="1" a="1"/>
  <c r="F4772" i="1"/>
  <c r="F4772" i="1" a="1"/>
  <c r="E4772" i="1"/>
  <c r="D4772" i="1"/>
  <c r="D4772" i="1" a="1"/>
  <c r="C4772" i="1"/>
  <c r="C4772" i="1" a="1"/>
  <c r="B4772" i="1"/>
  <c r="B4772" i="1" a="1"/>
  <c r="H4771" i="1"/>
  <c r="H4771" i="1" a="1"/>
  <c r="G4771" i="1"/>
  <c r="G4771" i="1" a="1"/>
  <c r="F4771" i="1"/>
  <c r="F4771" i="1" a="1"/>
  <c r="E4771" i="1"/>
  <c r="D4771" i="1"/>
  <c r="D4771" i="1" a="1"/>
  <c r="C4771" i="1"/>
  <c r="C4771" i="1" a="1"/>
  <c r="B4771" i="1"/>
  <c r="B4771" i="1" a="1"/>
  <c r="H4770" i="1"/>
  <c r="H4770" i="1" a="1"/>
  <c r="G4770" i="1"/>
  <c r="G4770" i="1" a="1"/>
  <c r="F4770" i="1"/>
  <c r="F4770" i="1" a="1"/>
  <c r="E4770" i="1"/>
  <c r="D4770" i="1"/>
  <c r="D4770" i="1" a="1"/>
  <c r="C4770" i="1"/>
  <c r="C4770" i="1" a="1"/>
  <c r="B4770" i="1"/>
  <c r="B4770" i="1" a="1"/>
  <c r="H4769" i="1"/>
  <c r="H4769" i="1" a="1"/>
  <c r="G4769" i="1"/>
  <c r="G4769" i="1" a="1"/>
  <c r="F4769" i="1"/>
  <c r="F4769" i="1" a="1"/>
  <c r="E4769" i="1"/>
  <c r="D4769" i="1"/>
  <c r="D4769" i="1" a="1"/>
  <c r="C4769" i="1"/>
  <c r="C4769" i="1" a="1"/>
  <c r="B4769" i="1"/>
  <c r="B4769" i="1" a="1"/>
  <c r="H4768" i="1"/>
  <c r="H4768" i="1" a="1"/>
  <c r="G4768" i="1"/>
  <c r="G4768" i="1" a="1"/>
  <c r="F4768" i="1"/>
  <c r="F4768" i="1" a="1"/>
  <c r="E4768" i="1"/>
  <c r="D4768" i="1"/>
  <c r="D4768" i="1" a="1"/>
  <c r="C4768" i="1"/>
  <c r="C4768" i="1" a="1"/>
  <c r="B4768" i="1"/>
  <c r="B4768" i="1" a="1"/>
  <c r="H4767" i="1"/>
  <c r="H4767" i="1" a="1"/>
  <c r="G4767" i="1"/>
  <c r="G4767" i="1" a="1"/>
  <c r="F4767" i="1"/>
  <c r="F4767" i="1" a="1"/>
  <c r="E4767" i="1"/>
  <c r="D4767" i="1"/>
  <c r="D4767" i="1" a="1"/>
  <c r="C4767" i="1"/>
  <c r="C4767" i="1" a="1"/>
  <c r="B4767" i="1"/>
  <c r="B4767" i="1" a="1"/>
  <c r="H4766" i="1"/>
  <c r="H4766" i="1" a="1"/>
  <c r="G4766" i="1"/>
  <c r="G4766" i="1" a="1"/>
  <c r="F4766" i="1"/>
  <c r="F4766" i="1" a="1"/>
  <c r="E4766" i="1"/>
  <c r="D4766" i="1"/>
  <c r="D4766" i="1" a="1"/>
  <c r="C4766" i="1"/>
  <c r="C4766" i="1" a="1"/>
  <c r="B4766" i="1"/>
  <c r="B4766" i="1" a="1"/>
  <c r="H4765" i="1"/>
  <c r="H4765" i="1" a="1"/>
  <c r="G4765" i="1"/>
  <c r="G4765" i="1" a="1"/>
  <c r="F4765" i="1"/>
  <c r="F4765" i="1" a="1"/>
  <c r="E4765" i="1"/>
  <c r="D4765" i="1"/>
  <c r="D4765" i="1" a="1"/>
  <c r="C4765" i="1"/>
  <c r="C4765" i="1" a="1"/>
  <c r="B4765" i="1"/>
  <c r="B4765" i="1" a="1"/>
  <c r="H4764" i="1"/>
  <c r="H4764" i="1" a="1"/>
  <c r="G4764" i="1"/>
  <c r="G4764" i="1" a="1"/>
  <c r="F4764" i="1"/>
  <c r="F4764" i="1" a="1"/>
  <c r="E4764" i="1"/>
  <c r="D4764" i="1"/>
  <c r="D4764" i="1" a="1"/>
  <c r="C4764" i="1"/>
  <c r="C4764" i="1" a="1"/>
  <c r="B4764" i="1"/>
  <c r="B4764" i="1" a="1"/>
  <c r="H4763" i="1"/>
  <c r="H4763" i="1" a="1"/>
  <c r="G4763" i="1"/>
  <c r="G4763" i="1" a="1"/>
  <c r="F4763" i="1"/>
  <c r="F4763" i="1" a="1"/>
  <c r="E4763" i="1"/>
  <c r="D4763" i="1"/>
  <c r="D4763" i="1" a="1"/>
  <c r="C4763" i="1"/>
  <c r="C4763" i="1" a="1"/>
  <c r="B4763" i="1"/>
  <c r="B4763" i="1" a="1"/>
  <c r="H4762" i="1"/>
  <c r="H4762" i="1" a="1"/>
  <c r="G4762" i="1"/>
  <c r="G4762" i="1" a="1"/>
  <c r="F4762" i="1"/>
  <c r="F4762" i="1" a="1"/>
  <c r="E4762" i="1"/>
  <c r="D4762" i="1"/>
  <c r="D4762" i="1" a="1"/>
  <c r="C4762" i="1"/>
  <c r="C4762" i="1" a="1"/>
  <c r="B4762" i="1"/>
  <c r="B4762" i="1" a="1"/>
  <c r="H4761" i="1"/>
  <c r="H4761" i="1" a="1"/>
  <c r="G4761" i="1"/>
  <c r="G4761" i="1" a="1"/>
  <c r="F4761" i="1"/>
  <c r="F4761" i="1" a="1"/>
  <c r="E4761" i="1"/>
  <c r="D4761" i="1"/>
  <c r="D4761" i="1" a="1"/>
  <c r="C4761" i="1"/>
  <c r="C4761" i="1" a="1"/>
  <c r="B4761" i="1"/>
  <c r="B4761" i="1" a="1"/>
  <c r="H4760" i="1"/>
  <c r="H4760" i="1" a="1"/>
  <c r="G4760" i="1"/>
  <c r="G4760" i="1" a="1"/>
  <c r="F4760" i="1"/>
  <c r="F4760" i="1" a="1"/>
  <c r="E4760" i="1"/>
  <c r="D4760" i="1"/>
  <c r="D4760" i="1" a="1"/>
  <c r="C4760" i="1"/>
  <c r="C4760" i="1" a="1"/>
  <c r="B4760" i="1"/>
  <c r="B4760" i="1" a="1"/>
  <c r="H4759" i="1"/>
  <c r="H4759" i="1" a="1"/>
  <c r="G4759" i="1"/>
  <c r="G4759" i="1" a="1"/>
  <c r="F4759" i="1"/>
  <c r="F4759" i="1" a="1"/>
  <c r="E4759" i="1"/>
  <c r="D4759" i="1"/>
  <c r="D4759" i="1" a="1"/>
  <c r="C4759" i="1"/>
  <c r="C4759" i="1" a="1"/>
  <c r="B4759" i="1"/>
  <c r="B4759" i="1" a="1"/>
  <c r="H4758" i="1"/>
  <c r="H4758" i="1" a="1"/>
  <c r="G4758" i="1"/>
  <c r="G4758" i="1" a="1"/>
  <c r="F4758" i="1"/>
  <c r="F4758" i="1" a="1"/>
  <c r="E4758" i="1"/>
  <c r="D4758" i="1"/>
  <c r="D4758" i="1" a="1"/>
  <c r="C4758" i="1"/>
  <c r="C4758" i="1" a="1"/>
  <c r="B4758" i="1"/>
  <c r="B4758" i="1" a="1"/>
  <c r="H4757" i="1"/>
  <c r="H4757" i="1" a="1"/>
  <c r="G4757" i="1"/>
  <c r="G4757" i="1" a="1"/>
  <c r="F4757" i="1"/>
  <c r="F4757" i="1" a="1"/>
  <c r="E4757" i="1"/>
  <c r="D4757" i="1"/>
  <c r="D4757" i="1" a="1"/>
  <c r="C4757" i="1"/>
  <c r="C4757" i="1" a="1"/>
  <c r="B4757" i="1"/>
  <c r="B4757" i="1" a="1"/>
  <c r="H4756" i="1"/>
  <c r="H4756" i="1" a="1"/>
  <c r="G4756" i="1"/>
  <c r="G4756" i="1" a="1"/>
  <c r="F4756" i="1"/>
  <c r="F4756" i="1" a="1"/>
  <c r="E4756" i="1"/>
  <c r="D4756" i="1"/>
  <c r="D4756" i="1" a="1"/>
  <c r="C4756" i="1"/>
  <c r="C4756" i="1" a="1"/>
  <c r="B4756" i="1"/>
  <c r="B4756" i="1" a="1"/>
  <c r="H4755" i="1"/>
  <c r="H4755" i="1" a="1"/>
  <c r="G4755" i="1"/>
  <c r="G4755" i="1" a="1"/>
  <c r="F4755" i="1"/>
  <c r="F4755" i="1" a="1"/>
  <c r="E4755" i="1"/>
  <c r="D4755" i="1"/>
  <c r="D4755" i="1" a="1"/>
  <c r="C4755" i="1"/>
  <c r="C4755" i="1" a="1"/>
  <c r="B4755" i="1"/>
  <c r="B4755" i="1" a="1"/>
  <c r="H4754" i="1"/>
  <c r="H4754" i="1" a="1"/>
  <c r="G4754" i="1"/>
  <c r="G4754" i="1" a="1"/>
  <c r="F4754" i="1"/>
  <c r="F4754" i="1" a="1"/>
  <c r="E4754" i="1"/>
  <c r="D4754" i="1"/>
  <c r="D4754" i="1" a="1"/>
  <c r="C4754" i="1"/>
  <c r="C4754" i="1" a="1"/>
  <c r="B4754" i="1"/>
  <c r="B4754" i="1" a="1"/>
  <c r="H4753" i="1"/>
  <c r="H4753" i="1" a="1"/>
  <c r="G4753" i="1"/>
  <c r="G4753" i="1" a="1"/>
  <c r="F4753" i="1"/>
  <c r="F4753" i="1" a="1"/>
  <c r="E4753" i="1"/>
  <c r="D4753" i="1"/>
  <c r="D4753" i="1" a="1"/>
  <c r="C4753" i="1"/>
  <c r="C4753" i="1" a="1"/>
  <c r="B4753" i="1"/>
  <c r="B4753" i="1" a="1"/>
  <c r="H4752" i="1"/>
  <c r="H4752" i="1" a="1"/>
  <c r="G4752" i="1"/>
  <c r="G4752" i="1" a="1"/>
  <c r="F4752" i="1"/>
  <c r="F4752" i="1" a="1"/>
  <c r="E4752" i="1"/>
  <c r="D4752" i="1"/>
  <c r="D4752" i="1" a="1"/>
  <c r="C4752" i="1"/>
  <c r="C4752" i="1" a="1"/>
  <c r="B4752" i="1"/>
  <c r="B4752" i="1" a="1"/>
  <c r="H4751" i="1"/>
  <c r="H4751" i="1" a="1"/>
  <c r="G4751" i="1"/>
  <c r="G4751" i="1" a="1"/>
  <c r="F4751" i="1"/>
  <c r="F4751" i="1" a="1"/>
  <c r="E4751" i="1"/>
  <c r="D4751" i="1"/>
  <c r="D4751" i="1" a="1"/>
  <c r="C4751" i="1"/>
  <c r="C4751" i="1" a="1"/>
  <c r="B4751" i="1"/>
  <c r="B4751" i="1" a="1"/>
  <c r="H4750" i="1"/>
  <c r="H4750" i="1" a="1"/>
  <c r="G4750" i="1"/>
  <c r="G4750" i="1" a="1"/>
  <c r="F4750" i="1"/>
  <c r="F4750" i="1" a="1"/>
  <c r="E4750" i="1"/>
  <c r="D4750" i="1"/>
  <c r="D4750" i="1" a="1"/>
  <c r="C4750" i="1"/>
  <c r="C4750" i="1" a="1"/>
  <c r="B4750" i="1"/>
  <c r="B4750" i="1" a="1"/>
  <c r="H4749" i="1"/>
  <c r="H4749" i="1" a="1"/>
  <c r="G4749" i="1"/>
  <c r="G4749" i="1" a="1"/>
  <c r="F4749" i="1"/>
  <c r="F4749" i="1" a="1"/>
  <c r="E4749" i="1"/>
  <c r="D4749" i="1"/>
  <c r="D4749" i="1" a="1"/>
  <c r="C4749" i="1"/>
  <c r="C4749" i="1" a="1"/>
  <c r="B4749" i="1"/>
  <c r="B4749" i="1" a="1"/>
  <c r="H4748" i="1"/>
  <c r="H4748" i="1" a="1"/>
  <c r="G4748" i="1"/>
  <c r="G4748" i="1" a="1"/>
  <c r="F4748" i="1"/>
  <c r="F4748" i="1" a="1"/>
  <c r="E4748" i="1"/>
  <c r="D4748" i="1"/>
  <c r="D4748" i="1" a="1"/>
  <c r="C4748" i="1"/>
  <c r="C4748" i="1" a="1"/>
  <c r="B4748" i="1"/>
  <c r="B4748" i="1" a="1"/>
  <c r="H4747" i="1"/>
  <c r="H4747" i="1" a="1"/>
  <c r="G4747" i="1"/>
  <c r="G4747" i="1" a="1"/>
  <c r="F4747" i="1"/>
  <c r="F4747" i="1" a="1"/>
  <c r="E4747" i="1"/>
  <c r="D4747" i="1"/>
  <c r="D4747" i="1" a="1"/>
  <c r="C4747" i="1"/>
  <c r="C4747" i="1" a="1"/>
  <c r="B4747" i="1"/>
  <c r="B4747" i="1" a="1"/>
  <c r="H4746" i="1"/>
  <c r="H4746" i="1" a="1"/>
  <c r="G4746" i="1"/>
  <c r="G4746" i="1" a="1"/>
  <c r="F4746" i="1"/>
  <c r="F4746" i="1" a="1"/>
  <c r="E4746" i="1"/>
  <c r="D4746" i="1"/>
  <c r="D4746" i="1" a="1"/>
  <c r="C4746" i="1"/>
  <c r="C4746" i="1" a="1"/>
  <c r="B4746" i="1"/>
  <c r="B4746" i="1" a="1"/>
  <c r="H4745" i="1"/>
  <c r="H4745" i="1" a="1"/>
  <c r="G4745" i="1"/>
  <c r="G4745" i="1" a="1"/>
  <c r="F4745" i="1"/>
  <c r="F4745" i="1" a="1"/>
  <c r="E4745" i="1"/>
  <c r="D4745" i="1"/>
  <c r="D4745" i="1" a="1"/>
  <c r="C4745" i="1"/>
  <c r="C4745" i="1" a="1"/>
  <c r="B4745" i="1"/>
  <c r="B4745" i="1" a="1"/>
  <c r="H4744" i="1"/>
  <c r="H4744" i="1" a="1"/>
  <c r="G4744" i="1"/>
  <c r="G4744" i="1" a="1"/>
  <c r="F4744" i="1"/>
  <c r="F4744" i="1" a="1"/>
  <c r="E4744" i="1"/>
  <c r="D4744" i="1"/>
  <c r="D4744" i="1" a="1"/>
  <c r="C4744" i="1"/>
  <c r="C4744" i="1" a="1"/>
  <c r="B4744" i="1"/>
  <c r="B4744" i="1" a="1"/>
  <c r="H4743" i="1"/>
  <c r="H4743" i="1" a="1"/>
  <c r="G4743" i="1"/>
  <c r="G4743" i="1" a="1"/>
  <c r="F4743" i="1"/>
  <c r="F4743" i="1" a="1"/>
  <c r="E4743" i="1"/>
  <c r="D4743" i="1"/>
  <c r="D4743" i="1" a="1"/>
  <c r="C4743" i="1"/>
  <c r="C4743" i="1" a="1"/>
  <c r="B4743" i="1"/>
  <c r="B4743" i="1" a="1"/>
  <c r="H4742" i="1"/>
  <c r="H4742" i="1" a="1"/>
  <c r="G4742" i="1"/>
  <c r="G4742" i="1" a="1"/>
  <c r="F4742" i="1"/>
  <c r="F4742" i="1" a="1"/>
  <c r="E4742" i="1"/>
  <c r="D4742" i="1"/>
  <c r="D4742" i="1" a="1"/>
  <c r="C4742" i="1"/>
  <c r="C4742" i="1" a="1"/>
  <c r="B4742" i="1"/>
  <c r="B4742" i="1" a="1"/>
  <c r="H4741" i="1"/>
  <c r="H4741" i="1" a="1"/>
  <c r="G4741" i="1"/>
  <c r="G4741" i="1" a="1"/>
  <c r="F4741" i="1"/>
  <c r="F4741" i="1" a="1"/>
  <c r="E4741" i="1"/>
  <c r="D4741" i="1"/>
  <c r="D4741" i="1" a="1"/>
  <c r="C4741" i="1"/>
  <c r="C4741" i="1" a="1"/>
  <c r="B4741" i="1"/>
  <c r="B4741" i="1" a="1"/>
  <c r="H4740" i="1"/>
  <c r="H4740" i="1" a="1"/>
  <c r="G4740" i="1"/>
  <c r="G4740" i="1" a="1"/>
  <c r="F4740" i="1"/>
  <c r="F4740" i="1" a="1"/>
  <c r="E4740" i="1"/>
  <c r="D4740" i="1"/>
  <c r="D4740" i="1" a="1"/>
  <c r="C4740" i="1"/>
  <c r="C4740" i="1" a="1"/>
  <c r="B4740" i="1"/>
  <c r="B4740" i="1" a="1"/>
  <c r="H4739" i="1"/>
  <c r="H4739" i="1" a="1"/>
  <c r="G4739" i="1"/>
  <c r="G4739" i="1" a="1"/>
  <c r="F4739" i="1"/>
  <c r="F4739" i="1" a="1"/>
  <c r="E4739" i="1"/>
  <c r="D4739" i="1"/>
  <c r="D4739" i="1" a="1"/>
  <c r="C4739" i="1"/>
  <c r="C4739" i="1" a="1"/>
  <c r="B4739" i="1"/>
  <c r="B4739" i="1" a="1"/>
  <c r="H4738" i="1"/>
  <c r="H4738" i="1" a="1"/>
  <c r="G4738" i="1"/>
  <c r="G4738" i="1" a="1"/>
  <c r="F4738" i="1"/>
  <c r="F4738" i="1" a="1"/>
  <c r="E4738" i="1"/>
  <c r="D4738" i="1"/>
  <c r="D4738" i="1" a="1"/>
  <c r="C4738" i="1"/>
  <c r="C4738" i="1" a="1"/>
  <c r="B4738" i="1"/>
  <c r="B4738" i="1" a="1"/>
  <c r="H4737" i="1"/>
  <c r="H4737" i="1" a="1"/>
  <c r="G4737" i="1"/>
  <c r="G4737" i="1" a="1"/>
  <c r="F4737" i="1"/>
  <c r="F4737" i="1" a="1"/>
  <c r="E4737" i="1"/>
  <c r="D4737" i="1"/>
  <c r="D4737" i="1" a="1"/>
  <c r="C4737" i="1"/>
  <c r="C4737" i="1" a="1"/>
  <c r="B4737" i="1"/>
  <c r="B4737" i="1" a="1"/>
  <c r="H4736" i="1"/>
  <c r="H4736" i="1" a="1"/>
  <c r="G4736" i="1"/>
  <c r="G4736" i="1" a="1"/>
  <c r="F4736" i="1"/>
  <c r="F4736" i="1" a="1"/>
  <c r="E4736" i="1"/>
  <c r="D4736" i="1"/>
  <c r="D4736" i="1" a="1"/>
  <c r="C4736" i="1"/>
  <c r="C4736" i="1" a="1"/>
  <c r="B4736" i="1"/>
  <c r="B4736" i="1" a="1"/>
  <c r="H4735" i="1"/>
  <c r="H4735" i="1" a="1"/>
  <c r="G4735" i="1"/>
  <c r="G4735" i="1" a="1"/>
  <c r="F4735" i="1"/>
  <c r="F4735" i="1" a="1"/>
  <c r="E4735" i="1"/>
  <c r="D4735" i="1"/>
  <c r="D4735" i="1" a="1"/>
  <c r="C4735" i="1"/>
  <c r="C4735" i="1" a="1"/>
  <c r="B4735" i="1"/>
  <c r="B4735" i="1" a="1"/>
  <c r="H4734" i="1"/>
  <c r="H4734" i="1" a="1"/>
  <c r="G4734" i="1"/>
  <c r="G4734" i="1" a="1"/>
  <c r="F4734" i="1"/>
  <c r="F4734" i="1" a="1"/>
  <c r="E4734" i="1"/>
  <c r="D4734" i="1"/>
  <c r="D4734" i="1" a="1"/>
  <c r="C4734" i="1"/>
  <c r="C4734" i="1" a="1"/>
  <c r="B4734" i="1"/>
  <c r="B4734" i="1" a="1"/>
  <c r="H4733" i="1"/>
  <c r="H4733" i="1" a="1"/>
  <c r="G4733" i="1"/>
  <c r="G4733" i="1" a="1"/>
  <c r="F4733" i="1"/>
  <c r="F4733" i="1" a="1"/>
  <c r="E4733" i="1"/>
  <c r="D4733" i="1"/>
  <c r="D4733" i="1" a="1"/>
  <c r="C4733" i="1"/>
  <c r="C4733" i="1" a="1"/>
  <c r="B4733" i="1"/>
  <c r="B4733" i="1" a="1"/>
  <c r="H4732" i="1"/>
  <c r="H4732" i="1" a="1"/>
  <c r="G4732" i="1"/>
  <c r="G4732" i="1" a="1"/>
  <c r="F4732" i="1"/>
  <c r="F4732" i="1" a="1"/>
  <c r="E4732" i="1"/>
  <c r="D4732" i="1"/>
  <c r="D4732" i="1" a="1"/>
  <c r="C4732" i="1"/>
  <c r="C4732" i="1" a="1"/>
  <c r="B4732" i="1"/>
  <c r="B4732" i="1" a="1"/>
  <c r="H4731" i="1"/>
  <c r="H4731" i="1" a="1"/>
  <c r="G4731" i="1"/>
  <c r="G4731" i="1" a="1"/>
  <c r="F4731" i="1"/>
  <c r="F4731" i="1" a="1"/>
  <c r="E4731" i="1"/>
  <c r="D4731" i="1"/>
  <c r="D4731" i="1" a="1"/>
  <c r="C4731" i="1"/>
  <c r="C4731" i="1" a="1"/>
  <c r="B4731" i="1"/>
  <c r="B4731" i="1" a="1"/>
  <c r="H4730" i="1"/>
  <c r="H4730" i="1" a="1"/>
  <c r="G4730" i="1"/>
  <c r="G4730" i="1" a="1"/>
  <c r="F4730" i="1"/>
  <c r="F4730" i="1" a="1"/>
  <c r="E4730" i="1"/>
  <c r="D4730" i="1"/>
  <c r="D4730" i="1" a="1"/>
  <c r="C4730" i="1"/>
  <c r="C4730" i="1" a="1"/>
  <c r="B4730" i="1"/>
  <c r="B4730" i="1" a="1"/>
  <c r="H4729" i="1"/>
  <c r="H4729" i="1" a="1"/>
  <c r="G4729" i="1"/>
  <c r="G4729" i="1" a="1"/>
  <c r="F4729" i="1"/>
  <c r="F4729" i="1" a="1"/>
  <c r="E4729" i="1"/>
  <c r="D4729" i="1"/>
  <c r="D4729" i="1" a="1"/>
  <c r="C4729" i="1"/>
  <c r="C4729" i="1" a="1"/>
  <c r="B4729" i="1"/>
  <c r="B4729" i="1" a="1"/>
  <c r="H4728" i="1"/>
  <c r="H4728" i="1" a="1"/>
  <c r="G4728" i="1"/>
  <c r="G4728" i="1" a="1"/>
  <c r="F4728" i="1"/>
  <c r="F4728" i="1" a="1"/>
  <c r="E4728" i="1"/>
  <c r="D4728" i="1"/>
  <c r="D4728" i="1" a="1"/>
  <c r="C4728" i="1"/>
  <c r="C4728" i="1" a="1"/>
  <c r="B4728" i="1"/>
  <c r="B4728" i="1" a="1"/>
  <c r="H4727" i="1"/>
  <c r="H4727" i="1" a="1"/>
  <c r="G4727" i="1"/>
  <c r="G4727" i="1" a="1"/>
  <c r="F4727" i="1"/>
  <c r="F4727" i="1" a="1"/>
  <c r="E4727" i="1"/>
  <c r="D4727" i="1"/>
  <c r="D4727" i="1" a="1"/>
  <c r="C4727" i="1"/>
  <c r="C4727" i="1" a="1"/>
  <c r="B4727" i="1"/>
  <c r="B4727" i="1" a="1"/>
  <c r="H4726" i="1"/>
  <c r="H4726" i="1" a="1"/>
  <c r="G4726" i="1"/>
  <c r="G4726" i="1" a="1"/>
  <c r="F4726" i="1"/>
  <c r="F4726" i="1" a="1"/>
  <c r="E4726" i="1"/>
  <c r="D4726" i="1"/>
  <c r="D4726" i="1" a="1"/>
  <c r="C4726" i="1"/>
  <c r="C4726" i="1" a="1"/>
  <c r="B4726" i="1"/>
  <c r="B4726" i="1" a="1"/>
  <c r="H4725" i="1"/>
  <c r="H4725" i="1" a="1"/>
  <c r="G4725" i="1"/>
  <c r="G4725" i="1" a="1"/>
  <c r="F4725" i="1"/>
  <c r="F4725" i="1" a="1"/>
  <c r="E4725" i="1"/>
  <c r="D4725" i="1"/>
  <c r="D4725" i="1" a="1"/>
  <c r="C4725" i="1"/>
  <c r="C4725" i="1" a="1"/>
  <c r="B4725" i="1"/>
  <c r="B4725" i="1" a="1"/>
  <c r="H4724" i="1"/>
  <c r="H4724" i="1" a="1"/>
  <c r="G4724" i="1"/>
  <c r="G4724" i="1" a="1"/>
  <c r="F4724" i="1"/>
  <c r="F4724" i="1" a="1"/>
  <c r="E4724" i="1"/>
  <c r="D4724" i="1"/>
  <c r="D4724" i="1" a="1"/>
  <c r="C4724" i="1"/>
  <c r="C4724" i="1" a="1"/>
  <c r="B4724" i="1"/>
  <c r="B4724" i="1" a="1"/>
  <c r="H4723" i="1"/>
  <c r="H4723" i="1" a="1"/>
  <c r="G4723" i="1"/>
  <c r="G4723" i="1" a="1"/>
  <c r="F4723" i="1"/>
  <c r="F4723" i="1" a="1"/>
  <c r="E4723" i="1"/>
  <c r="D4723" i="1"/>
  <c r="D4723" i="1" a="1"/>
  <c r="C4723" i="1"/>
  <c r="C4723" i="1" a="1"/>
  <c r="B4723" i="1"/>
  <c r="B4723" i="1" a="1"/>
  <c r="H4722" i="1"/>
  <c r="H4722" i="1" a="1"/>
  <c r="G4722" i="1"/>
  <c r="G4722" i="1" a="1"/>
  <c r="F4722" i="1"/>
  <c r="F4722" i="1" a="1"/>
  <c r="E4722" i="1"/>
  <c r="D4722" i="1"/>
  <c r="D4722" i="1" a="1"/>
  <c r="C4722" i="1"/>
  <c r="C4722" i="1" a="1"/>
  <c r="B4722" i="1"/>
  <c r="B4722" i="1" a="1"/>
  <c r="H4721" i="1"/>
  <c r="H4721" i="1" a="1"/>
  <c r="G4721" i="1"/>
  <c r="G4721" i="1" a="1"/>
  <c r="F4721" i="1"/>
  <c r="F4721" i="1" a="1"/>
  <c r="E4721" i="1"/>
  <c r="D4721" i="1"/>
  <c r="D4721" i="1" a="1"/>
  <c r="C4721" i="1"/>
  <c r="C4721" i="1" a="1"/>
  <c r="B4721" i="1"/>
  <c r="B4721" i="1" a="1"/>
  <c r="H4720" i="1"/>
  <c r="H4720" i="1" a="1"/>
  <c r="G4720" i="1"/>
  <c r="G4720" i="1" a="1"/>
  <c r="F4720" i="1"/>
  <c r="F4720" i="1" a="1"/>
  <c r="E4720" i="1"/>
  <c r="D4720" i="1"/>
  <c r="D4720" i="1" a="1"/>
  <c r="C4720" i="1"/>
  <c r="C4720" i="1" a="1"/>
  <c r="B4720" i="1"/>
  <c r="B4720" i="1" a="1"/>
  <c r="H4719" i="1"/>
  <c r="H4719" i="1" a="1"/>
  <c r="G4719" i="1"/>
  <c r="G4719" i="1" a="1"/>
  <c r="F4719" i="1"/>
  <c r="F4719" i="1" a="1"/>
  <c r="E4719" i="1"/>
  <c r="D4719" i="1"/>
  <c r="D4719" i="1" a="1"/>
  <c r="C4719" i="1"/>
  <c r="C4719" i="1" a="1"/>
  <c r="B4719" i="1"/>
  <c r="B4719" i="1" a="1"/>
  <c r="H4718" i="1"/>
  <c r="H4718" i="1" a="1"/>
  <c r="G4718" i="1"/>
  <c r="G4718" i="1" a="1"/>
  <c r="F4718" i="1"/>
  <c r="F4718" i="1" a="1"/>
  <c r="E4718" i="1"/>
  <c r="D4718" i="1"/>
  <c r="D4718" i="1" a="1"/>
  <c r="C4718" i="1"/>
  <c r="C4718" i="1" a="1"/>
  <c r="B4718" i="1"/>
  <c r="B4718" i="1" a="1"/>
  <c r="H4717" i="1"/>
  <c r="H4717" i="1" a="1"/>
  <c r="G4717" i="1"/>
  <c r="G4717" i="1" a="1"/>
  <c r="F4717" i="1"/>
  <c r="F4717" i="1" a="1"/>
  <c r="E4717" i="1"/>
  <c r="D4717" i="1"/>
  <c r="D4717" i="1" a="1"/>
  <c r="C4717" i="1"/>
  <c r="C4717" i="1" a="1"/>
  <c r="B4717" i="1"/>
  <c r="B4717" i="1" a="1"/>
  <c r="H4716" i="1"/>
  <c r="H4716" i="1" a="1"/>
  <c r="G4716" i="1"/>
  <c r="G4716" i="1" a="1"/>
  <c r="F4716" i="1"/>
  <c r="F4716" i="1" a="1"/>
  <c r="E4716" i="1"/>
  <c r="D4716" i="1"/>
  <c r="D4716" i="1" a="1"/>
  <c r="C4716" i="1"/>
  <c r="C4716" i="1" a="1"/>
  <c r="B4716" i="1"/>
  <c r="B4716" i="1" a="1"/>
  <c r="H4715" i="1"/>
  <c r="H4715" i="1" a="1"/>
  <c r="G4715" i="1"/>
  <c r="G4715" i="1" a="1"/>
  <c r="F4715" i="1"/>
  <c r="F4715" i="1" a="1"/>
  <c r="E4715" i="1"/>
  <c r="D4715" i="1"/>
  <c r="D4715" i="1" a="1"/>
  <c r="C4715" i="1"/>
  <c r="C4715" i="1" a="1"/>
  <c r="B4715" i="1"/>
  <c r="B4715" i="1" a="1"/>
  <c r="H4714" i="1"/>
  <c r="H4714" i="1" a="1"/>
  <c r="G4714" i="1"/>
  <c r="G4714" i="1" a="1"/>
  <c r="F4714" i="1"/>
  <c r="F4714" i="1" a="1"/>
  <c r="E4714" i="1"/>
  <c r="D4714" i="1"/>
  <c r="D4714" i="1" a="1"/>
  <c r="C4714" i="1"/>
  <c r="C4714" i="1" a="1"/>
  <c r="B4714" i="1"/>
  <c r="B4714" i="1" a="1"/>
  <c r="H4713" i="1"/>
  <c r="H4713" i="1" a="1"/>
  <c r="G4713" i="1"/>
  <c r="G4713" i="1" a="1"/>
  <c r="F4713" i="1"/>
  <c r="F4713" i="1" a="1"/>
  <c r="E4713" i="1"/>
  <c r="D4713" i="1"/>
  <c r="D4713" i="1" a="1"/>
  <c r="C4713" i="1"/>
  <c r="C4713" i="1" a="1"/>
  <c r="B4713" i="1"/>
  <c r="B4713" i="1" a="1"/>
  <c r="H4712" i="1"/>
  <c r="H4712" i="1" a="1"/>
  <c r="G4712" i="1"/>
  <c r="G4712" i="1" a="1"/>
  <c r="F4712" i="1"/>
  <c r="F4712" i="1" a="1"/>
  <c r="E4712" i="1"/>
  <c r="D4712" i="1"/>
  <c r="D4712" i="1" a="1"/>
  <c r="C4712" i="1"/>
  <c r="C4712" i="1" a="1"/>
  <c r="B4712" i="1"/>
  <c r="B4712" i="1" a="1"/>
  <c r="H4711" i="1"/>
  <c r="H4711" i="1" a="1"/>
  <c r="G4711" i="1"/>
  <c r="G4711" i="1" a="1"/>
  <c r="F4711" i="1"/>
  <c r="F4711" i="1" a="1"/>
  <c r="E4711" i="1"/>
  <c r="D4711" i="1"/>
  <c r="D4711" i="1" a="1"/>
  <c r="C4711" i="1"/>
  <c r="C4711" i="1" a="1"/>
  <c r="B4711" i="1"/>
  <c r="B4711" i="1" a="1"/>
  <c r="H4710" i="1"/>
  <c r="H4710" i="1" a="1"/>
  <c r="G4710" i="1"/>
  <c r="G4710" i="1" a="1"/>
  <c r="F4710" i="1"/>
  <c r="F4710" i="1" a="1"/>
  <c r="E4710" i="1"/>
  <c r="D4710" i="1"/>
  <c r="D4710" i="1" a="1"/>
  <c r="C4710" i="1"/>
  <c r="C4710" i="1" a="1"/>
  <c r="B4710" i="1"/>
  <c r="B4710" i="1" a="1"/>
  <c r="H4709" i="1"/>
  <c r="H4709" i="1" a="1"/>
  <c r="G4709" i="1"/>
  <c r="G4709" i="1" a="1"/>
  <c r="F4709" i="1"/>
  <c r="F4709" i="1" a="1"/>
  <c r="E4709" i="1"/>
  <c r="D4709" i="1"/>
  <c r="D4709" i="1" a="1"/>
  <c r="C4709" i="1"/>
  <c r="C4709" i="1" a="1"/>
  <c r="B4709" i="1"/>
  <c r="B4709" i="1" a="1"/>
  <c r="H4708" i="1"/>
  <c r="H4708" i="1" a="1"/>
  <c r="G4708" i="1"/>
  <c r="G4708" i="1" a="1"/>
  <c r="F4708" i="1"/>
  <c r="F4708" i="1" a="1"/>
  <c r="E4708" i="1"/>
  <c r="D4708" i="1"/>
  <c r="D4708" i="1" a="1"/>
  <c r="C4708" i="1"/>
  <c r="C4708" i="1" a="1"/>
  <c r="B4708" i="1"/>
  <c r="B4708" i="1" a="1"/>
  <c r="H4707" i="1"/>
  <c r="H4707" i="1" a="1"/>
  <c r="G4707" i="1"/>
  <c r="G4707" i="1" a="1"/>
  <c r="F4707" i="1"/>
  <c r="F4707" i="1" a="1"/>
  <c r="E4707" i="1"/>
  <c r="D4707" i="1"/>
  <c r="D4707" i="1" a="1"/>
  <c r="C4707" i="1"/>
  <c r="C4707" i="1" a="1"/>
  <c r="B4707" i="1"/>
  <c r="B4707" i="1" a="1"/>
  <c r="H4706" i="1"/>
  <c r="H4706" i="1" a="1"/>
  <c r="G4706" i="1"/>
  <c r="G4706" i="1" a="1"/>
  <c r="F4706" i="1"/>
  <c r="F4706" i="1" a="1"/>
  <c r="E4706" i="1"/>
  <c r="D4706" i="1"/>
  <c r="D4706" i="1" a="1"/>
  <c r="C4706" i="1"/>
  <c r="C4706" i="1" a="1"/>
  <c r="B4706" i="1"/>
  <c r="B4706" i="1" a="1"/>
  <c r="H4705" i="1"/>
  <c r="H4705" i="1" a="1"/>
  <c r="G4705" i="1"/>
  <c r="G4705" i="1" a="1"/>
  <c r="F4705" i="1"/>
  <c r="F4705" i="1" a="1"/>
  <c r="E4705" i="1"/>
  <c r="D4705" i="1"/>
  <c r="D4705" i="1" a="1"/>
  <c r="C4705" i="1"/>
  <c r="C4705" i="1" a="1"/>
  <c r="B4705" i="1"/>
  <c r="B4705" i="1" a="1"/>
  <c r="H4704" i="1"/>
  <c r="H4704" i="1" a="1"/>
  <c r="G4704" i="1"/>
  <c r="G4704" i="1" a="1"/>
  <c r="F4704" i="1"/>
  <c r="F4704" i="1" a="1"/>
  <c r="E4704" i="1"/>
  <c r="D4704" i="1"/>
  <c r="D4704" i="1" a="1"/>
  <c r="C4704" i="1"/>
  <c r="C4704" i="1" a="1"/>
  <c r="B4704" i="1"/>
  <c r="B4704" i="1" a="1"/>
  <c r="H4703" i="1"/>
  <c r="H4703" i="1" a="1"/>
  <c r="G4703" i="1"/>
  <c r="G4703" i="1" a="1"/>
  <c r="F4703" i="1"/>
  <c r="F4703" i="1" a="1"/>
  <c r="E4703" i="1"/>
  <c r="D4703" i="1"/>
  <c r="D4703" i="1" a="1"/>
  <c r="C4703" i="1"/>
  <c r="C4703" i="1" a="1"/>
  <c r="B4703" i="1"/>
  <c r="B4703" i="1" a="1"/>
  <c r="H4702" i="1"/>
  <c r="H4702" i="1" a="1"/>
  <c r="G4702" i="1"/>
  <c r="G4702" i="1" a="1"/>
  <c r="F4702" i="1"/>
  <c r="F4702" i="1" a="1"/>
  <c r="E4702" i="1"/>
  <c r="D4702" i="1"/>
  <c r="D4702" i="1" a="1"/>
  <c r="C4702" i="1"/>
  <c r="C4702" i="1" a="1"/>
  <c r="B4702" i="1"/>
  <c r="B4702" i="1" a="1"/>
  <c r="H4701" i="1"/>
  <c r="H4701" i="1" a="1"/>
  <c r="G4701" i="1"/>
  <c r="G4701" i="1" a="1"/>
  <c r="F4701" i="1"/>
  <c r="F4701" i="1" a="1"/>
  <c r="E4701" i="1"/>
  <c r="D4701" i="1"/>
  <c r="D4701" i="1" a="1"/>
  <c r="C4701" i="1"/>
  <c r="C4701" i="1" a="1"/>
  <c r="B4701" i="1"/>
  <c r="B4701" i="1" a="1"/>
  <c r="H4700" i="1"/>
  <c r="H4700" i="1" a="1"/>
  <c r="G4700" i="1"/>
  <c r="G4700" i="1" a="1"/>
  <c r="F4700" i="1"/>
  <c r="F4700" i="1" a="1"/>
  <c r="E4700" i="1"/>
  <c r="D4700" i="1"/>
  <c r="D4700" i="1" a="1"/>
  <c r="C4700" i="1"/>
  <c r="C4700" i="1" a="1"/>
  <c r="B4700" i="1"/>
  <c r="B4700" i="1" a="1"/>
  <c r="H4699" i="1"/>
  <c r="H4699" i="1" a="1"/>
  <c r="G4699" i="1"/>
  <c r="G4699" i="1" a="1"/>
  <c r="F4699" i="1"/>
  <c r="F4699" i="1" a="1"/>
  <c r="E4699" i="1"/>
  <c r="D4699" i="1"/>
  <c r="D4699" i="1" a="1"/>
  <c r="C4699" i="1"/>
  <c r="C4699" i="1" a="1"/>
  <c r="B4699" i="1"/>
  <c r="B4699" i="1" a="1"/>
  <c r="H4698" i="1"/>
  <c r="H4698" i="1" a="1"/>
  <c r="G4698" i="1"/>
  <c r="G4698" i="1" a="1"/>
  <c r="F4698" i="1"/>
  <c r="F4698" i="1" a="1"/>
  <c r="E4698" i="1"/>
  <c r="D4698" i="1"/>
  <c r="D4698" i="1" a="1"/>
  <c r="C4698" i="1"/>
  <c r="C4698" i="1" a="1"/>
  <c r="B4698" i="1"/>
  <c r="B4698" i="1" a="1"/>
  <c r="H4697" i="1"/>
  <c r="H4697" i="1" a="1"/>
  <c r="G4697" i="1"/>
  <c r="G4697" i="1" a="1"/>
  <c r="F4697" i="1"/>
  <c r="F4697" i="1" a="1"/>
  <c r="E4697" i="1"/>
  <c r="D4697" i="1"/>
  <c r="D4697" i="1" a="1"/>
  <c r="C4697" i="1"/>
  <c r="C4697" i="1" a="1"/>
  <c r="B4697" i="1"/>
  <c r="B4697" i="1" a="1"/>
  <c r="H4696" i="1"/>
  <c r="H4696" i="1" a="1"/>
  <c r="G4696" i="1"/>
  <c r="G4696" i="1" a="1"/>
  <c r="F4696" i="1"/>
  <c r="F4696" i="1" a="1"/>
  <c r="E4696" i="1"/>
  <c r="D4696" i="1"/>
  <c r="D4696" i="1" a="1"/>
  <c r="C4696" i="1"/>
  <c r="C4696" i="1" a="1"/>
  <c r="B4696" i="1"/>
  <c r="B4696" i="1" a="1"/>
  <c r="H4695" i="1"/>
  <c r="H4695" i="1" a="1"/>
  <c r="G4695" i="1"/>
  <c r="G4695" i="1" a="1"/>
  <c r="F4695" i="1"/>
  <c r="F4695" i="1" a="1"/>
  <c r="E4695" i="1"/>
  <c r="D4695" i="1"/>
  <c r="D4695" i="1" a="1"/>
  <c r="C4695" i="1"/>
  <c r="C4695" i="1" a="1"/>
  <c r="B4695" i="1"/>
  <c r="B4695" i="1" a="1"/>
  <c r="H4694" i="1"/>
  <c r="H4694" i="1" a="1"/>
  <c r="G4694" i="1"/>
  <c r="G4694" i="1" a="1"/>
  <c r="F4694" i="1"/>
  <c r="F4694" i="1" a="1"/>
  <c r="E4694" i="1"/>
  <c r="D4694" i="1"/>
  <c r="D4694" i="1" a="1"/>
  <c r="C4694" i="1"/>
  <c r="C4694" i="1" a="1"/>
  <c r="B4694" i="1"/>
  <c r="B4694" i="1" a="1"/>
  <c r="H4693" i="1"/>
  <c r="H4693" i="1" a="1"/>
  <c r="G4693" i="1"/>
  <c r="G4693" i="1" a="1"/>
  <c r="F4693" i="1"/>
  <c r="F4693" i="1" a="1"/>
  <c r="E4693" i="1"/>
  <c r="D4693" i="1"/>
  <c r="D4693" i="1" a="1"/>
  <c r="C4693" i="1"/>
  <c r="C4693" i="1" a="1"/>
  <c r="B4693" i="1"/>
  <c r="B4693" i="1" a="1"/>
  <c r="H4692" i="1"/>
  <c r="H4692" i="1" a="1"/>
  <c r="G4692" i="1"/>
  <c r="G4692" i="1" a="1"/>
  <c r="F4692" i="1"/>
  <c r="F4692" i="1" a="1"/>
  <c r="E4692" i="1"/>
  <c r="D4692" i="1"/>
  <c r="D4692" i="1" a="1"/>
  <c r="C4692" i="1"/>
  <c r="C4692" i="1" a="1"/>
  <c r="B4692" i="1"/>
  <c r="B4692" i="1" a="1"/>
  <c r="H4691" i="1"/>
  <c r="H4691" i="1" a="1"/>
  <c r="G4691" i="1"/>
  <c r="G4691" i="1" a="1"/>
  <c r="F4691" i="1"/>
  <c r="F4691" i="1" a="1"/>
  <c r="E4691" i="1"/>
  <c r="D4691" i="1"/>
  <c r="D4691" i="1" a="1"/>
  <c r="C4691" i="1"/>
  <c r="C4691" i="1" a="1"/>
  <c r="B4691" i="1"/>
  <c r="B4691" i="1" a="1"/>
  <c r="H4690" i="1"/>
  <c r="H4690" i="1" a="1"/>
  <c r="G4690" i="1"/>
  <c r="G4690" i="1" a="1"/>
  <c r="F4690" i="1"/>
  <c r="F4690" i="1" a="1"/>
  <c r="E4690" i="1"/>
  <c r="D4690" i="1"/>
  <c r="D4690" i="1" a="1"/>
  <c r="C4690" i="1"/>
  <c r="C4690" i="1" a="1"/>
  <c r="B4690" i="1"/>
  <c r="B4690" i="1" a="1"/>
  <c r="H4689" i="1"/>
  <c r="H4689" i="1" a="1"/>
  <c r="G4689" i="1"/>
  <c r="G4689" i="1" a="1"/>
  <c r="F4689" i="1"/>
  <c r="F4689" i="1" a="1"/>
  <c r="E4689" i="1"/>
  <c r="D4689" i="1"/>
  <c r="D4689" i="1" a="1"/>
  <c r="C4689" i="1"/>
  <c r="C4689" i="1" a="1"/>
  <c r="B4689" i="1"/>
  <c r="B4689" i="1" a="1"/>
  <c r="H4688" i="1"/>
  <c r="H4688" i="1" a="1"/>
  <c r="G4688" i="1"/>
  <c r="G4688" i="1" a="1"/>
  <c r="F4688" i="1"/>
  <c r="F4688" i="1" a="1"/>
  <c r="E4688" i="1"/>
  <c r="D4688" i="1"/>
  <c r="D4688" i="1" a="1"/>
  <c r="C4688" i="1"/>
  <c r="C4688" i="1" a="1"/>
  <c r="B4688" i="1"/>
  <c r="B4688" i="1" a="1"/>
  <c r="H4687" i="1"/>
  <c r="H4687" i="1" a="1"/>
  <c r="G4687" i="1"/>
  <c r="G4687" i="1" a="1"/>
  <c r="F4687" i="1"/>
  <c r="F4687" i="1" a="1"/>
  <c r="E4687" i="1"/>
  <c r="D4687" i="1"/>
  <c r="D4687" i="1" a="1"/>
  <c r="C4687" i="1"/>
  <c r="C4687" i="1" a="1"/>
  <c r="B4687" i="1"/>
  <c r="B4687" i="1" a="1"/>
  <c r="H4686" i="1"/>
  <c r="H4686" i="1" a="1"/>
  <c r="G4686" i="1"/>
  <c r="G4686" i="1" a="1"/>
  <c r="F4686" i="1"/>
  <c r="F4686" i="1" a="1"/>
  <c r="E4686" i="1"/>
  <c r="D4686" i="1"/>
  <c r="D4686" i="1" a="1"/>
  <c r="C4686" i="1"/>
  <c r="C4686" i="1" a="1"/>
  <c r="B4686" i="1"/>
  <c r="B4686" i="1" a="1"/>
  <c r="H4685" i="1"/>
  <c r="H4685" i="1" a="1"/>
  <c r="G4685" i="1"/>
  <c r="G4685" i="1" a="1"/>
  <c r="F4685" i="1"/>
  <c r="F4685" i="1" a="1"/>
  <c r="E4685" i="1"/>
  <c r="D4685" i="1"/>
  <c r="D4685" i="1" a="1"/>
  <c r="C4685" i="1"/>
  <c r="C4685" i="1" a="1"/>
  <c r="B4685" i="1"/>
  <c r="B4685" i="1" a="1"/>
  <c r="H4684" i="1"/>
  <c r="H4684" i="1" a="1"/>
  <c r="G4684" i="1"/>
  <c r="G4684" i="1" a="1"/>
  <c r="F4684" i="1"/>
  <c r="F4684" i="1" a="1"/>
  <c r="E4684" i="1"/>
  <c r="D4684" i="1"/>
  <c r="D4684" i="1" a="1"/>
  <c r="C4684" i="1"/>
  <c r="C4684" i="1" a="1"/>
  <c r="B4684" i="1"/>
  <c r="B4684" i="1" a="1"/>
  <c r="H4683" i="1"/>
  <c r="H4683" i="1" a="1"/>
  <c r="G4683" i="1"/>
  <c r="G4683" i="1" a="1"/>
  <c r="F4683" i="1"/>
  <c r="F4683" i="1" a="1"/>
  <c r="E4683" i="1"/>
  <c r="D4683" i="1"/>
  <c r="D4683" i="1" a="1"/>
  <c r="C4683" i="1"/>
  <c r="C4683" i="1" a="1"/>
  <c r="B4683" i="1"/>
  <c r="B4683" i="1" a="1"/>
  <c r="H4682" i="1"/>
  <c r="H4682" i="1" a="1"/>
  <c r="G4682" i="1"/>
  <c r="G4682" i="1" a="1"/>
  <c r="F4682" i="1"/>
  <c r="F4682" i="1" a="1"/>
  <c r="E4682" i="1"/>
  <c r="D4682" i="1"/>
  <c r="D4682" i="1" a="1"/>
  <c r="C4682" i="1"/>
  <c r="C4682" i="1" a="1"/>
  <c r="B4682" i="1"/>
  <c r="B4682" i="1" a="1"/>
  <c r="H4681" i="1"/>
  <c r="H4681" i="1" a="1"/>
  <c r="G4681" i="1"/>
  <c r="G4681" i="1" a="1"/>
  <c r="F4681" i="1"/>
  <c r="F4681" i="1" a="1"/>
  <c r="E4681" i="1"/>
  <c r="D4681" i="1"/>
  <c r="D4681" i="1" a="1"/>
  <c r="C4681" i="1"/>
  <c r="C4681" i="1" a="1"/>
  <c r="B4681" i="1"/>
  <c r="B4681" i="1" a="1"/>
  <c r="H4680" i="1"/>
  <c r="H4680" i="1" a="1"/>
  <c r="G4680" i="1"/>
  <c r="G4680" i="1" a="1"/>
  <c r="F4680" i="1"/>
  <c r="F4680" i="1" a="1"/>
  <c r="E4680" i="1"/>
  <c r="D4680" i="1"/>
  <c r="D4680" i="1" a="1"/>
  <c r="C4680" i="1"/>
  <c r="C4680" i="1" a="1"/>
  <c r="B4680" i="1"/>
  <c r="B4680" i="1" a="1"/>
  <c r="H4679" i="1"/>
  <c r="H4679" i="1" a="1"/>
  <c r="G4679" i="1"/>
  <c r="G4679" i="1" a="1"/>
  <c r="F4679" i="1"/>
  <c r="F4679" i="1" a="1"/>
  <c r="E4679" i="1"/>
  <c r="D4679" i="1"/>
  <c r="D4679" i="1" a="1"/>
  <c r="C4679" i="1"/>
  <c r="C4679" i="1" a="1"/>
  <c r="B4679" i="1"/>
  <c r="B4679" i="1" a="1"/>
  <c r="H4678" i="1"/>
  <c r="H4678" i="1" a="1"/>
  <c r="G4678" i="1"/>
  <c r="G4678" i="1" a="1"/>
  <c r="F4678" i="1"/>
  <c r="F4678" i="1" a="1"/>
  <c r="E4678" i="1"/>
  <c r="D4678" i="1"/>
  <c r="D4678" i="1" a="1"/>
  <c r="C4678" i="1"/>
  <c r="C4678" i="1" a="1"/>
  <c r="B4678" i="1"/>
  <c r="B4678" i="1" a="1"/>
  <c r="H4677" i="1"/>
  <c r="H4677" i="1" a="1"/>
  <c r="G4677" i="1"/>
  <c r="G4677" i="1" a="1"/>
  <c r="F4677" i="1"/>
  <c r="F4677" i="1" a="1"/>
  <c r="E4677" i="1"/>
  <c r="D4677" i="1"/>
  <c r="D4677" i="1" a="1"/>
  <c r="C4677" i="1"/>
  <c r="C4677" i="1" a="1"/>
  <c r="B4677" i="1"/>
  <c r="B4677" i="1" a="1"/>
  <c r="H4676" i="1"/>
  <c r="H4676" i="1" a="1"/>
  <c r="G4676" i="1"/>
  <c r="G4676" i="1" a="1"/>
  <c r="F4676" i="1"/>
  <c r="F4676" i="1" a="1"/>
  <c r="E4676" i="1"/>
  <c r="D4676" i="1"/>
  <c r="D4676" i="1" a="1"/>
  <c r="C4676" i="1"/>
  <c r="C4676" i="1" a="1"/>
  <c r="B4676" i="1"/>
  <c r="B4676" i="1" a="1"/>
  <c r="H4675" i="1"/>
  <c r="H4675" i="1" a="1"/>
  <c r="G4675" i="1"/>
  <c r="G4675" i="1" a="1"/>
  <c r="F4675" i="1"/>
  <c r="F4675" i="1" a="1"/>
  <c r="E4675" i="1"/>
  <c r="D4675" i="1"/>
  <c r="D4675" i="1" a="1"/>
  <c r="C4675" i="1"/>
  <c r="C4675" i="1" a="1"/>
  <c r="B4675" i="1"/>
  <c r="B4675" i="1" a="1"/>
  <c r="H4674" i="1"/>
  <c r="H4674" i="1" a="1"/>
  <c r="G4674" i="1"/>
  <c r="G4674" i="1" a="1"/>
  <c r="F4674" i="1"/>
  <c r="F4674" i="1" a="1"/>
  <c r="E4674" i="1"/>
  <c r="D4674" i="1"/>
  <c r="D4674" i="1" a="1"/>
  <c r="C4674" i="1"/>
  <c r="C4674" i="1" a="1"/>
  <c r="B4674" i="1"/>
  <c r="B4674" i="1" a="1"/>
  <c r="H4673" i="1"/>
  <c r="H4673" i="1" a="1"/>
  <c r="G4673" i="1"/>
  <c r="G4673" i="1" a="1"/>
  <c r="F4673" i="1"/>
  <c r="F4673" i="1" a="1"/>
  <c r="E4673" i="1"/>
  <c r="D4673" i="1"/>
  <c r="D4673" i="1" a="1"/>
  <c r="C4673" i="1"/>
  <c r="C4673" i="1" a="1"/>
  <c r="B4673" i="1"/>
  <c r="B4673" i="1" a="1"/>
  <c r="H4672" i="1"/>
  <c r="H4672" i="1" a="1"/>
  <c r="G4672" i="1"/>
  <c r="G4672" i="1" a="1"/>
  <c r="F4672" i="1"/>
  <c r="F4672" i="1" a="1"/>
  <c r="E4672" i="1"/>
  <c r="D4672" i="1"/>
  <c r="D4672" i="1" a="1"/>
  <c r="C4672" i="1"/>
  <c r="C4672" i="1" a="1"/>
  <c r="B4672" i="1"/>
  <c r="B4672" i="1" a="1"/>
  <c r="H4671" i="1"/>
  <c r="H4671" i="1" a="1"/>
  <c r="G4671" i="1"/>
  <c r="G4671" i="1" a="1"/>
  <c r="F4671" i="1"/>
  <c r="F4671" i="1" a="1"/>
  <c r="E4671" i="1"/>
  <c r="D4671" i="1"/>
  <c r="D4671" i="1" a="1"/>
  <c r="C4671" i="1"/>
  <c r="C4671" i="1" a="1"/>
  <c r="B4671" i="1"/>
  <c r="B4671" i="1" a="1"/>
  <c r="H4670" i="1"/>
  <c r="H4670" i="1" a="1"/>
  <c r="G4670" i="1"/>
  <c r="G4670" i="1" a="1"/>
  <c r="F4670" i="1"/>
  <c r="F4670" i="1" a="1"/>
  <c r="E4670" i="1"/>
  <c r="D4670" i="1"/>
  <c r="D4670" i="1" a="1"/>
  <c r="C4670" i="1"/>
  <c r="C4670" i="1" a="1"/>
  <c r="B4670" i="1"/>
  <c r="B4670" i="1" a="1"/>
  <c r="H4669" i="1"/>
  <c r="H4669" i="1" a="1"/>
  <c r="G4669" i="1"/>
  <c r="G4669" i="1" a="1"/>
  <c r="F4669" i="1"/>
  <c r="F4669" i="1" a="1"/>
  <c r="E4669" i="1"/>
  <c r="D4669" i="1"/>
  <c r="D4669" i="1" a="1"/>
  <c r="C4669" i="1"/>
  <c r="C4669" i="1" a="1"/>
  <c r="B4669" i="1"/>
  <c r="B4669" i="1" a="1"/>
  <c r="H4668" i="1"/>
  <c r="H4668" i="1" a="1"/>
  <c r="G4668" i="1"/>
  <c r="G4668" i="1" a="1"/>
  <c r="F4668" i="1"/>
  <c r="F4668" i="1" a="1"/>
  <c r="E4668" i="1"/>
  <c r="D4668" i="1"/>
  <c r="D4668" i="1" a="1"/>
  <c r="C4668" i="1"/>
  <c r="C4668" i="1" a="1"/>
  <c r="B4668" i="1"/>
  <c r="B4668" i="1" a="1"/>
  <c r="H4667" i="1"/>
  <c r="H4667" i="1" a="1"/>
  <c r="G4667" i="1"/>
  <c r="G4667" i="1" a="1"/>
  <c r="F4667" i="1"/>
  <c r="F4667" i="1" a="1"/>
  <c r="E4667" i="1"/>
  <c r="D4667" i="1"/>
  <c r="D4667" i="1" a="1"/>
  <c r="C4667" i="1"/>
  <c r="C4667" i="1" a="1"/>
  <c r="B4667" i="1"/>
  <c r="B4667" i="1" a="1"/>
  <c r="H4666" i="1"/>
  <c r="H4666" i="1" a="1"/>
  <c r="G4666" i="1"/>
  <c r="G4666" i="1" a="1"/>
  <c r="F4666" i="1"/>
  <c r="F4666" i="1" a="1"/>
  <c r="E4666" i="1"/>
  <c r="D4666" i="1"/>
  <c r="D4666" i="1" a="1"/>
  <c r="C4666" i="1"/>
  <c r="C4666" i="1" a="1"/>
  <c r="B4666" i="1"/>
  <c r="B4666" i="1" a="1"/>
  <c r="H4665" i="1"/>
  <c r="H4665" i="1" a="1"/>
  <c r="G4665" i="1"/>
  <c r="G4665" i="1" a="1"/>
  <c r="F4665" i="1"/>
  <c r="F4665" i="1" a="1"/>
  <c r="E4665" i="1"/>
  <c r="D4665" i="1"/>
  <c r="D4665" i="1" a="1"/>
  <c r="C4665" i="1"/>
  <c r="C4665" i="1" a="1"/>
  <c r="B4665" i="1"/>
  <c r="B4665" i="1" a="1"/>
  <c r="H4664" i="1"/>
  <c r="H4664" i="1" a="1"/>
  <c r="G4664" i="1"/>
  <c r="G4664" i="1" a="1"/>
  <c r="F4664" i="1"/>
  <c r="F4664" i="1" a="1"/>
  <c r="E4664" i="1"/>
  <c r="D4664" i="1"/>
  <c r="D4664" i="1" a="1"/>
  <c r="C4664" i="1"/>
  <c r="C4664" i="1" a="1"/>
  <c r="B4664" i="1"/>
  <c r="B4664" i="1" a="1"/>
  <c r="H4663" i="1"/>
  <c r="H4663" i="1" a="1"/>
  <c r="G4663" i="1"/>
  <c r="G4663" i="1" a="1"/>
  <c r="F4663" i="1"/>
  <c r="F4663" i="1" a="1"/>
  <c r="E4663" i="1"/>
  <c r="D4663" i="1"/>
  <c r="D4663" i="1" a="1"/>
  <c r="C4663" i="1"/>
  <c r="C4663" i="1" a="1"/>
  <c r="B4663" i="1"/>
  <c r="B4663" i="1" a="1"/>
  <c r="H4662" i="1"/>
  <c r="H4662" i="1" a="1"/>
  <c r="G4662" i="1"/>
  <c r="G4662" i="1" a="1"/>
  <c r="F4662" i="1"/>
  <c r="F4662" i="1" a="1"/>
  <c r="E4662" i="1"/>
  <c r="D4662" i="1"/>
  <c r="D4662" i="1" a="1"/>
  <c r="C4662" i="1"/>
  <c r="C4662" i="1" a="1"/>
  <c r="B4662" i="1"/>
  <c r="B4662" i="1" a="1"/>
  <c r="H4661" i="1"/>
  <c r="H4661" i="1" a="1"/>
  <c r="G4661" i="1"/>
  <c r="G4661" i="1" a="1"/>
  <c r="F4661" i="1"/>
  <c r="F4661" i="1" a="1"/>
  <c r="E4661" i="1"/>
  <c r="D4661" i="1"/>
  <c r="D4661" i="1" a="1"/>
  <c r="C4661" i="1"/>
  <c r="C4661" i="1" a="1"/>
  <c r="B4661" i="1"/>
  <c r="B4661" i="1" a="1"/>
  <c r="H4660" i="1"/>
  <c r="H4660" i="1" a="1"/>
  <c r="G4660" i="1"/>
  <c r="G4660" i="1" a="1"/>
  <c r="F4660" i="1"/>
  <c r="F4660" i="1" a="1"/>
  <c r="E4660" i="1"/>
  <c r="D4660" i="1"/>
  <c r="D4660" i="1" a="1"/>
  <c r="C4660" i="1"/>
  <c r="C4660" i="1" a="1"/>
  <c r="B4660" i="1"/>
  <c r="B4660" i="1" a="1"/>
  <c r="H4659" i="1"/>
  <c r="H4659" i="1" a="1"/>
  <c r="G4659" i="1"/>
  <c r="G4659" i="1" a="1"/>
  <c r="F4659" i="1"/>
  <c r="F4659" i="1" a="1"/>
  <c r="E4659" i="1"/>
  <c r="D4659" i="1"/>
  <c r="D4659" i="1" a="1"/>
  <c r="C4659" i="1"/>
  <c r="C4659" i="1" a="1"/>
  <c r="B4659" i="1"/>
  <c r="B4659" i="1" a="1"/>
  <c r="H4658" i="1"/>
  <c r="H4658" i="1" a="1"/>
  <c r="G4658" i="1"/>
  <c r="G4658" i="1" a="1"/>
  <c r="F4658" i="1"/>
  <c r="F4658" i="1" a="1"/>
  <c r="E4658" i="1"/>
  <c r="D4658" i="1"/>
  <c r="D4658" i="1" a="1"/>
  <c r="C4658" i="1"/>
  <c r="C4658" i="1" a="1"/>
  <c r="B4658" i="1"/>
  <c r="B4658" i="1" a="1"/>
  <c r="H4657" i="1"/>
  <c r="H4657" i="1" a="1"/>
  <c r="G4657" i="1"/>
  <c r="G4657" i="1" a="1"/>
  <c r="F4657" i="1"/>
  <c r="F4657" i="1" a="1"/>
  <c r="E4657" i="1"/>
  <c r="D4657" i="1"/>
  <c r="D4657" i="1" a="1"/>
  <c r="C4657" i="1"/>
  <c r="C4657" i="1" a="1"/>
  <c r="B4657" i="1"/>
  <c r="B4657" i="1" a="1"/>
  <c r="H4656" i="1"/>
  <c r="H4656" i="1" a="1"/>
  <c r="G4656" i="1"/>
  <c r="G4656" i="1" a="1"/>
  <c r="F4656" i="1"/>
  <c r="F4656" i="1" a="1"/>
  <c r="E4656" i="1"/>
  <c r="D4656" i="1"/>
  <c r="D4656" i="1" a="1"/>
  <c r="C4656" i="1"/>
  <c r="C4656" i="1" a="1"/>
  <c r="B4656" i="1"/>
  <c r="B4656" i="1" a="1"/>
  <c r="H4655" i="1"/>
  <c r="H4655" i="1" a="1"/>
  <c r="G4655" i="1"/>
  <c r="G4655" i="1" a="1"/>
  <c r="F4655" i="1"/>
  <c r="F4655" i="1" a="1"/>
  <c r="E4655" i="1"/>
  <c r="D4655" i="1"/>
  <c r="D4655" i="1" a="1"/>
  <c r="C4655" i="1"/>
  <c r="C4655" i="1" a="1"/>
  <c r="B4655" i="1"/>
  <c r="B4655" i="1" a="1"/>
  <c r="H4654" i="1"/>
  <c r="H4654" i="1" a="1"/>
  <c r="G4654" i="1"/>
  <c r="G4654" i="1" a="1"/>
  <c r="F4654" i="1"/>
  <c r="F4654" i="1" a="1"/>
  <c r="E4654" i="1"/>
  <c r="D4654" i="1"/>
  <c r="D4654" i="1" a="1"/>
  <c r="C4654" i="1"/>
  <c r="C4654" i="1" a="1"/>
  <c r="B4654" i="1"/>
  <c r="B4654" i="1" a="1"/>
  <c r="H4653" i="1"/>
  <c r="H4653" i="1" a="1"/>
  <c r="G4653" i="1"/>
  <c r="G4653" i="1" a="1"/>
  <c r="F4653" i="1"/>
  <c r="F4653" i="1" a="1"/>
  <c r="E4653" i="1"/>
  <c r="D4653" i="1"/>
  <c r="D4653" i="1" a="1"/>
  <c r="C4653" i="1"/>
  <c r="C4653" i="1" a="1"/>
  <c r="B4653" i="1"/>
  <c r="B4653" i="1" a="1"/>
  <c r="H4652" i="1"/>
  <c r="H4652" i="1" a="1"/>
  <c r="G4652" i="1"/>
  <c r="G4652" i="1" a="1"/>
  <c r="F4652" i="1"/>
  <c r="F4652" i="1" a="1"/>
  <c r="E4652" i="1"/>
  <c r="D4652" i="1"/>
  <c r="D4652" i="1" a="1"/>
  <c r="C4652" i="1"/>
  <c r="C4652" i="1" a="1"/>
  <c r="B4652" i="1"/>
  <c r="B4652" i="1" a="1"/>
  <c r="H4651" i="1"/>
  <c r="H4651" i="1" a="1"/>
  <c r="G4651" i="1"/>
  <c r="G4651" i="1" a="1"/>
  <c r="F4651" i="1"/>
  <c r="F4651" i="1" a="1"/>
  <c r="E4651" i="1"/>
  <c r="D4651" i="1"/>
  <c r="D4651" i="1" a="1"/>
  <c r="C4651" i="1"/>
  <c r="C4651" i="1" a="1"/>
  <c r="B4651" i="1"/>
  <c r="B4651" i="1" a="1"/>
  <c r="H4650" i="1"/>
  <c r="H4650" i="1" a="1"/>
  <c r="G4650" i="1"/>
  <c r="G4650" i="1" a="1"/>
  <c r="F4650" i="1"/>
  <c r="F4650" i="1" a="1"/>
  <c r="E4650" i="1"/>
  <c r="D4650" i="1"/>
  <c r="D4650" i="1" a="1"/>
  <c r="C4650" i="1"/>
  <c r="C4650" i="1" a="1"/>
  <c r="B4650" i="1"/>
  <c r="B4650" i="1" a="1"/>
  <c r="H4649" i="1"/>
  <c r="H4649" i="1" a="1"/>
  <c r="G4649" i="1"/>
  <c r="G4649" i="1" a="1"/>
  <c r="F4649" i="1"/>
  <c r="F4649" i="1" a="1"/>
  <c r="E4649" i="1"/>
  <c r="D4649" i="1"/>
  <c r="D4649" i="1" a="1"/>
  <c r="C4649" i="1"/>
  <c r="C4649" i="1" a="1"/>
  <c r="B4649" i="1"/>
  <c r="B4649" i="1" a="1"/>
  <c r="H4648" i="1"/>
  <c r="H4648" i="1" a="1"/>
  <c r="G4648" i="1"/>
  <c r="G4648" i="1" a="1"/>
  <c r="F4648" i="1"/>
  <c r="F4648" i="1" a="1"/>
  <c r="E4648" i="1"/>
  <c r="D4648" i="1"/>
  <c r="D4648" i="1" a="1"/>
  <c r="C4648" i="1"/>
  <c r="C4648" i="1" a="1"/>
  <c r="B4648" i="1"/>
  <c r="B4648" i="1" a="1"/>
  <c r="H4647" i="1"/>
  <c r="H4647" i="1" a="1"/>
  <c r="G4647" i="1"/>
  <c r="G4647" i="1" a="1"/>
  <c r="F4647" i="1"/>
  <c r="F4647" i="1" a="1"/>
  <c r="E4647" i="1"/>
  <c r="D4647" i="1"/>
  <c r="D4647" i="1" a="1"/>
  <c r="C4647" i="1"/>
  <c r="C4647" i="1" a="1"/>
  <c r="B4647" i="1"/>
  <c r="B4647" i="1" a="1"/>
  <c r="H4646" i="1"/>
  <c r="H4646" i="1" a="1"/>
  <c r="G4646" i="1"/>
  <c r="G4646" i="1" a="1"/>
  <c r="F4646" i="1"/>
  <c r="F4646" i="1" a="1"/>
  <c r="E4646" i="1"/>
  <c r="D4646" i="1"/>
  <c r="D4646" i="1" a="1"/>
  <c r="C4646" i="1"/>
  <c r="C4646" i="1" a="1"/>
  <c r="B4646" i="1"/>
  <c r="B4646" i="1" a="1"/>
  <c r="H4645" i="1"/>
  <c r="H4645" i="1" a="1"/>
  <c r="G4645" i="1"/>
  <c r="G4645" i="1" a="1"/>
  <c r="F4645" i="1"/>
  <c r="F4645" i="1" a="1"/>
  <c r="E4645" i="1"/>
  <c r="D4645" i="1"/>
  <c r="D4645" i="1" a="1"/>
  <c r="C4645" i="1"/>
  <c r="C4645" i="1" a="1"/>
  <c r="B4645" i="1"/>
  <c r="B4645" i="1" a="1"/>
  <c r="H4644" i="1"/>
  <c r="H4644" i="1" a="1"/>
  <c r="G4644" i="1"/>
  <c r="G4644" i="1" a="1"/>
  <c r="F4644" i="1"/>
  <c r="F4644" i="1" a="1"/>
  <c r="E4644" i="1"/>
  <c r="D4644" i="1"/>
  <c r="D4644" i="1" a="1"/>
  <c r="C4644" i="1"/>
  <c r="C4644" i="1" a="1"/>
  <c r="B4644" i="1"/>
  <c r="B4644" i="1" a="1"/>
  <c r="H4643" i="1"/>
  <c r="H4643" i="1" a="1"/>
  <c r="G4643" i="1"/>
  <c r="G4643" i="1" a="1"/>
  <c r="F4643" i="1"/>
  <c r="F4643" i="1" a="1"/>
  <c r="E4643" i="1"/>
  <c r="D4643" i="1"/>
  <c r="D4643" i="1" a="1"/>
  <c r="C4643" i="1"/>
  <c r="C4643" i="1" a="1"/>
  <c r="B4643" i="1"/>
  <c r="B4643" i="1" a="1"/>
  <c r="H4642" i="1"/>
  <c r="H4642" i="1" a="1"/>
  <c r="G4642" i="1"/>
  <c r="G4642" i="1" a="1"/>
  <c r="F4642" i="1"/>
  <c r="F4642" i="1" a="1"/>
  <c r="E4642" i="1"/>
  <c r="D4642" i="1"/>
  <c r="D4642" i="1" a="1"/>
  <c r="C4642" i="1"/>
  <c r="C4642" i="1" a="1"/>
  <c r="B4642" i="1"/>
  <c r="B4642" i="1" a="1"/>
  <c r="H4641" i="1"/>
  <c r="H4641" i="1" a="1"/>
  <c r="G4641" i="1"/>
  <c r="G4641" i="1" a="1"/>
  <c r="F4641" i="1"/>
  <c r="F4641" i="1" a="1"/>
  <c r="E4641" i="1"/>
  <c r="D4641" i="1"/>
  <c r="D4641" i="1" a="1"/>
  <c r="C4641" i="1"/>
  <c r="C4641" i="1" a="1"/>
  <c r="B4641" i="1"/>
  <c r="B4641" i="1" a="1"/>
  <c r="H4640" i="1"/>
  <c r="H4640" i="1" a="1"/>
  <c r="G4640" i="1"/>
  <c r="G4640" i="1" a="1"/>
  <c r="F4640" i="1"/>
  <c r="F4640" i="1" a="1"/>
  <c r="E4640" i="1"/>
  <c r="D4640" i="1"/>
  <c r="D4640" i="1" a="1"/>
  <c r="C4640" i="1"/>
  <c r="C4640" i="1" a="1"/>
  <c r="B4640" i="1"/>
  <c r="B4640" i="1" a="1"/>
  <c r="H4639" i="1"/>
  <c r="H4639" i="1" a="1"/>
  <c r="G4639" i="1"/>
  <c r="G4639" i="1" a="1"/>
  <c r="F4639" i="1"/>
  <c r="F4639" i="1" a="1"/>
  <c r="E4639" i="1"/>
  <c r="D4639" i="1"/>
  <c r="D4639" i="1" a="1"/>
  <c r="C4639" i="1"/>
  <c r="C4639" i="1" a="1"/>
  <c r="B4639" i="1"/>
  <c r="B4639" i="1" a="1"/>
  <c r="H4638" i="1"/>
  <c r="H4638" i="1" a="1"/>
  <c r="G4638" i="1"/>
  <c r="G4638" i="1" a="1"/>
  <c r="F4638" i="1"/>
  <c r="F4638" i="1" a="1"/>
  <c r="E4638" i="1"/>
  <c r="D4638" i="1"/>
  <c r="D4638" i="1" a="1"/>
  <c r="C4638" i="1"/>
  <c r="C4638" i="1" a="1"/>
  <c r="B4638" i="1"/>
  <c r="B4638" i="1" a="1"/>
  <c r="H4637" i="1"/>
  <c r="H4637" i="1" a="1"/>
  <c r="G4637" i="1"/>
  <c r="G4637" i="1" a="1"/>
  <c r="F4637" i="1"/>
  <c r="F4637" i="1" a="1"/>
  <c r="E4637" i="1"/>
  <c r="D4637" i="1"/>
  <c r="D4637" i="1" a="1"/>
  <c r="C4637" i="1"/>
  <c r="C4637" i="1" a="1"/>
  <c r="B4637" i="1"/>
  <c r="B4637" i="1" a="1"/>
  <c r="H4636" i="1"/>
  <c r="H4636" i="1" a="1"/>
  <c r="G4636" i="1"/>
  <c r="G4636" i="1" a="1"/>
  <c r="F4636" i="1"/>
  <c r="F4636" i="1" a="1"/>
  <c r="E4636" i="1"/>
  <c r="D4636" i="1"/>
  <c r="D4636" i="1" a="1"/>
  <c r="C4636" i="1"/>
  <c r="C4636" i="1" a="1"/>
  <c r="B4636" i="1"/>
  <c r="B4636" i="1" a="1"/>
  <c r="H4635" i="1"/>
  <c r="H4635" i="1" a="1"/>
  <c r="G4635" i="1"/>
  <c r="G4635" i="1" a="1"/>
  <c r="F4635" i="1"/>
  <c r="F4635" i="1" a="1"/>
  <c r="E4635" i="1"/>
  <c r="D4635" i="1"/>
  <c r="D4635" i="1" a="1"/>
  <c r="C4635" i="1"/>
  <c r="C4635" i="1" a="1"/>
  <c r="B4635" i="1"/>
  <c r="B4635" i="1" a="1"/>
  <c r="H4634" i="1"/>
  <c r="H4634" i="1" a="1"/>
  <c r="G4634" i="1"/>
  <c r="G4634" i="1" a="1"/>
  <c r="F4634" i="1"/>
  <c r="F4634" i="1" a="1"/>
  <c r="E4634" i="1"/>
  <c r="D4634" i="1"/>
  <c r="D4634" i="1" a="1"/>
  <c r="C4634" i="1"/>
  <c r="C4634" i="1" a="1"/>
  <c r="B4634" i="1"/>
  <c r="B4634" i="1" a="1"/>
  <c r="H4633" i="1"/>
  <c r="H4633" i="1" a="1"/>
  <c r="G4633" i="1"/>
  <c r="G4633" i="1" a="1"/>
  <c r="F4633" i="1"/>
  <c r="F4633" i="1" a="1"/>
  <c r="E4633" i="1"/>
  <c r="D4633" i="1"/>
  <c r="D4633" i="1" a="1"/>
  <c r="C4633" i="1"/>
  <c r="C4633" i="1" a="1"/>
  <c r="B4633" i="1"/>
  <c r="B4633" i="1" a="1"/>
  <c r="H4632" i="1"/>
  <c r="H4632" i="1" a="1"/>
  <c r="G4632" i="1"/>
  <c r="G4632" i="1" a="1"/>
  <c r="F4632" i="1"/>
  <c r="F4632" i="1" a="1"/>
  <c r="E4632" i="1"/>
  <c r="D4632" i="1"/>
  <c r="D4632" i="1" a="1"/>
  <c r="C4632" i="1"/>
  <c r="C4632" i="1" a="1"/>
  <c r="B4632" i="1"/>
  <c r="B4632" i="1" a="1"/>
  <c r="H4631" i="1"/>
  <c r="H4631" i="1" a="1"/>
  <c r="G4631" i="1"/>
  <c r="G4631" i="1" a="1"/>
  <c r="F4631" i="1"/>
  <c r="F4631" i="1" a="1"/>
  <c r="E4631" i="1"/>
  <c r="D4631" i="1"/>
  <c r="D4631" i="1" a="1"/>
  <c r="C4631" i="1"/>
  <c r="C4631" i="1" a="1"/>
  <c r="B4631" i="1"/>
  <c r="B4631" i="1" a="1"/>
  <c r="H4630" i="1"/>
  <c r="H4630" i="1" a="1"/>
  <c r="G4630" i="1"/>
  <c r="G4630" i="1" a="1"/>
  <c r="F4630" i="1"/>
  <c r="F4630" i="1" a="1"/>
  <c r="E4630" i="1"/>
  <c r="D4630" i="1"/>
  <c r="D4630" i="1" a="1"/>
  <c r="C4630" i="1"/>
  <c r="C4630" i="1" a="1"/>
  <c r="B4630" i="1"/>
  <c r="B4630" i="1" a="1"/>
  <c r="H4629" i="1"/>
  <c r="H4629" i="1" a="1"/>
  <c r="G4629" i="1"/>
  <c r="G4629" i="1" a="1"/>
  <c r="F4629" i="1"/>
  <c r="F4629" i="1" a="1"/>
  <c r="E4629" i="1"/>
  <c r="D4629" i="1"/>
  <c r="D4629" i="1" a="1"/>
  <c r="C4629" i="1"/>
  <c r="C4629" i="1" a="1"/>
  <c r="B4629" i="1"/>
  <c r="B4629" i="1" a="1"/>
  <c r="H4628" i="1"/>
  <c r="H4628" i="1" a="1"/>
  <c r="G4628" i="1"/>
  <c r="G4628" i="1" a="1"/>
  <c r="F4628" i="1"/>
  <c r="F4628" i="1" a="1"/>
  <c r="E4628" i="1"/>
  <c r="D4628" i="1"/>
  <c r="D4628" i="1" a="1"/>
  <c r="C4628" i="1"/>
  <c r="C4628" i="1" a="1"/>
  <c r="B4628" i="1"/>
  <c r="B4628" i="1" a="1"/>
  <c r="H4627" i="1"/>
  <c r="H4627" i="1" a="1"/>
  <c r="G4627" i="1"/>
  <c r="G4627" i="1" a="1"/>
  <c r="F4627" i="1"/>
  <c r="F4627" i="1" a="1"/>
  <c r="E4627" i="1"/>
  <c r="D4627" i="1"/>
  <c r="D4627" i="1" a="1"/>
  <c r="C4627" i="1"/>
  <c r="C4627" i="1" a="1"/>
  <c r="B4627" i="1"/>
  <c r="B4627" i="1" a="1"/>
  <c r="H4626" i="1"/>
  <c r="H4626" i="1" a="1"/>
  <c r="G4626" i="1"/>
  <c r="G4626" i="1" a="1"/>
  <c r="F4626" i="1"/>
  <c r="F4626" i="1" a="1"/>
  <c r="E4626" i="1"/>
  <c r="D4626" i="1"/>
  <c r="D4626" i="1" a="1"/>
  <c r="C4626" i="1"/>
  <c r="C4626" i="1" a="1"/>
  <c r="B4626" i="1"/>
  <c r="B4626" i="1" a="1"/>
  <c r="H4625" i="1"/>
  <c r="H4625" i="1" a="1"/>
  <c r="G4625" i="1"/>
  <c r="G4625" i="1" a="1"/>
  <c r="F4625" i="1"/>
  <c r="F4625" i="1" a="1"/>
  <c r="E4625" i="1"/>
  <c r="D4625" i="1"/>
  <c r="D4625" i="1" a="1"/>
  <c r="C4625" i="1"/>
  <c r="C4625" i="1" a="1"/>
  <c r="B4625" i="1"/>
  <c r="B4625" i="1" a="1"/>
  <c r="H4624" i="1"/>
  <c r="H4624" i="1" a="1"/>
  <c r="G4624" i="1"/>
  <c r="G4624" i="1" a="1"/>
  <c r="F4624" i="1"/>
  <c r="F4624" i="1" a="1"/>
  <c r="E4624" i="1"/>
  <c r="D4624" i="1"/>
  <c r="D4624" i="1" a="1"/>
  <c r="C4624" i="1"/>
  <c r="C4624" i="1" a="1"/>
  <c r="B4624" i="1"/>
  <c r="B4624" i="1" a="1"/>
  <c r="H4623" i="1"/>
  <c r="H4623" i="1" a="1"/>
  <c r="G4623" i="1"/>
  <c r="G4623" i="1" a="1"/>
  <c r="F4623" i="1"/>
  <c r="F4623" i="1" a="1"/>
  <c r="E4623" i="1"/>
  <c r="D4623" i="1"/>
  <c r="D4623" i="1" a="1"/>
  <c r="C4623" i="1"/>
  <c r="C4623" i="1" a="1"/>
  <c r="B4623" i="1"/>
  <c r="B4623" i="1" a="1"/>
  <c r="H4622" i="1"/>
  <c r="H4622" i="1" a="1"/>
  <c r="G4622" i="1"/>
  <c r="G4622" i="1" a="1"/>
  <c r="F4622" i="1"/>
  <c r="F4622" i="1" a="1"/>
  <c r="E4622" i="1"/>
  <c r="D4622" i="1"/>
  <c r="D4622" i="1" a="1"/>
  <c r="C4622" i="1"/>
  <c r="C4622" i="1" a="1"/>
  <c r="B4622" i="1"/>
  <c r="B4622" i="1" a="1"/>
  <c r="H4621" i="1"/>
  <c r="H4621" i="1" a="1"/>
  <c r="G4621" i="1"/>
  <c r="G4621" i="1" a="1"/>
  <c r="F4621" i="1"/>
  <c r="F4621" i="1" a="1"/>
  <c r="E4621" i="1"/>
  <c r="D4621" i="1"/>
  <c r="D4621" i="1" a="1"/>
  <c r="C4621" i="1"/>
  <c r="C4621" i="1" a="1"/>
  <c r="B4621" i="1"/>
  <c r="B4621" i="1" a="1"/>
  <c r="H4620" i="1"/>
  <c r="H4620" i="1" a="1"/>
  <c r="G4620" i="1"/>
  <c r="G4620" i="1" a="1"/>
  <c r="F4620" i="1"/>
  <c r="F4620" i="1" a="1"/>
  <c r="E4620" i="1"/>
  <c r="D4620" i="1"/>
  <c r="D4620" i="1" a="1"/>
  <c r="C4620" i="1"/>
  <c r="C4620" i="1" a="1"/>
  <c r="B4620" i="1"/>
  <c r="B4620" i="1" a="1"/>
  <c r="H4619" i="1"/>
  <c r="H4619" i="1" a="1"/>
  <c r="G4619" i="1"/>
  <c r="G4619" i="1" a="1"/>
  <c r="F4619" i="1"/>
  <c r="F4619" i="1" a="1"/>
  <c r="E4619" i="1"/>
  <c r="D4619" i="1"/>
  <c r="D4619" i="1" a="1"/>
  <c r="C4619" i="1"/>
  <c r="C4619" i="1" a="1"/>
  <c r="B4619" i="1"/>
  <c r="B4619" i="1" a="1"/>
  <c r="H4618" i="1"/>
  <c r="H4618" i="1" a="1"/>
  <c r="G4618" i="1"/>
  <c r="G4618" i="1" a="1"/>
  <c r="F4618" i="1"/>
  <c r="F4618" i="1" a="1"/>
  <c r="E4618" i="1"/>
  <c r="D4618" i="1"/>
  <c r="D4618" i="1" a="1"/>
  <c r="C4618" i="1"/>
  <c r="C4618" i="1" a="1"/>
  <c r="B4618" i="1"/>
  <c r="B4618" i="1" a="1"/>
  <c r="H4617" i="1"/>
  <c r="H4617" i="1" a="1"/>
  <c r="G4617" i="1"/>
  <c r="G4617" i="1" a="1"/>
  <c r="F4617" i="1"/>
  <c r="F4617" i="1" a="1"/>
  <c r="E4617" i="1"/>
  <c r="D4617" i="1"/>
  <c r="D4617" i="1" a="1"/>
  <c r="C4617" i="1"/>
  <c r="C4617" i="1" a="1"/>
  <c r="B4617" i="1"/>
  <c r="B4617" i="1" a="1"/>
  <c r="H4616" i="1"/>
  <c r="H4616" i="1" a="1"/>
  <c r="G4616" i="1"/>
  <c r="G4616" i="1" a="1"/>
  <c r="F4616" i="1"/>
  <c r="F4616" i="1" a="1"/>
  <c r="E4616" i="1"/>
  <c r="D4616" i="1"/>
  <c r="D4616" i="1" a="1"/>
  <c r="C4616" i="1"/>
  <c r="C4616" i="1" a="1"/>
  <c r="B4616" i="1"/>
  <c r="B4616" i="1" a="1"/>
  <c r="H4615" i="1"/>
  <c r="H4615" i="1" a="1"/>
  <c r="G4615" i="1"/>
  <c r="G4615" i="1" a="1"/>
  <c r="F4615" i="1"/>
  <c r="F4615" i="1" a="1"/>
  <c r="E4615" i="1"/>
  <c r="D4615" i="1"/>
  <c r="D4615" i="1" a="1"/>
  <c r="C4615" i="1"/>
  <c r="C4615" i="1" a="1"/>
  <c r="B4615" i="1"/>
  <c r="B4615" i="1" a="1"/>
  <c r="H4614" i="1"/>
  <c r="H4614" i="1" a="1"/>
  <c r="G4614" i="1"/>
  <c r="G4614" i="1" a="1"/>
  <c r="F4614" i="1"/>
  <c r="F4614" i="1" a="1"/>
  <c r="E4614" i="1"/>
  <c r="D4614" i="1"/>
  <c r="D4614" i="1" a="1"/>
  <c r="C4614" i="1"/>
  <c r="C4614" i="1" a="1"/>
  <c r="B4614" i="1"/>
  <c r="B4614" i="1" a="1"/>
  <c r="H4613" i="1"/>
  <c r="H4613" i="1" a="1"/>
  <c r="G4613" i="1"/>
  <c r="G4613" i="1" a="1"/>
  <c r="F4613" i="1"/>
  <c r="F4613" i="1" a="1"/>
  <c r="E4613" i="1"/>
  <c r="D4613" i="1"/>
  <c r="D4613" i="1" a="1"/>
  <c r="C4613" i="1"/>
  <c r="C4613" i="1" a="1"/>
  <c r="B4613" i="1"/>
  <c r="B4613" i="1" a="1"/>
  <c r="H4612" i="1"/>
  <c r="H4612" i="1" a="1"/>
  <c r="G4612" i="1"/>
  <c r="G4612" i="1" a="1"/>
  <c r="F4612" i="1"/>
  <c r="F4612" i="1" a="1"/>
  <c r="E4612" i="1"/>
  <c r="D4612" i="1"/>
  <c r="D4612" i="1" a="1"/>
  <c r="C4612" i="1"/>
  <c r="C4612" i="1" a="1"/>
  <c r="B4612" i="1"/>
  <c r="B4612" i="1" a="1"/>
  <c r="H4611" i="1"/>
  <c r="H4611" i="1" a="1"/>
  <c r="G4611" i="1"/>
  <c r="G4611" i="1" a="1"/>
  <c r="F4611" i="1"/>
  <c r="F4611" i="1" a="1"/>
  <c r="E4611" i="1"/>
  <c r="D4611" i="1"/>
  <c r="D4611" i="1" a="1"/>
  <c r="C4611" i="1"/>
  <c r="C4611" i="1" a="1"/>
  <c r="B4611" i="1"/>
  <c r="B4611" i="1" a="1"/>
  <c r="H4610" i="1"/>
  <c r="H4610" i="1" a="1"/>
  <c r="G4610" i="1"/>
  <c r="G4610" i="1" a="1"/>
  <c r="F4610" i="1"/>
  <c r="F4610" i="1" a="1"/>
  <c r="E4610" i="1"/>
  <c r="D4610" i="1"/>
  <c r="D4610" i="1" a="1"/>
  <c r="C4610" i="1"/>
  <c r="C4610" i="1" a="1"/>
  <c r="B4610" i="1"/>
  <c r="B4610" i="1" a="1"/>
  <c r="H4609" i="1"/>
  <c r="H4609" i="1" a="1"/>
  <c r="G4609" i="1"/>
  <c r="G4609" i="1" a="1"/>
  <c r="F4609" i="1"/>
  <c r="F4609" i="1" a="1"/>
  <c r="E4609" i="1"/>
  <c r="D4609" i="1"/>
  <c r="D4609" i="1" a="1"/>
  <c r="C4609" i="1"/>
  <c r="C4609" i="1" a="1"/>
  <c r="B4609" i="1"/>
  <c r="B4609" i="1" a="1"/>
  <c r="H4608" i="1"/>
  <c r="H4608" i="1" a="1"/>
  <c r="G4608" i="1"/>
  <c r="G4608" i="1" a="1"/>
  <c r="F4608" i="1"/>
  <c r="F4608" i="1" a="1"/>
  <c r="E4608" i="1"/>
  <c r="D4608" i="1"/>
  <c r="D4608" i="1" a="1"/>
  <c r="C4608" i="1"/>
  <c r="C4608" i="1" a="1"/>
  <c r="B4608" i="1"/>
  <c r="B4608" i="1" a="1"/>
  <c r="H4607" i="1"/>
  <c r="H4607" i="1" a="1"/>
  <c r="G4607" i="1"/>
  <c r="G4607" i="1" a="1"/>
  <c r="F4607" i="1"/>
  <c r="F4607" i="1" a="1"/>
  <c r="E4607" i="1"/>
  <c r="D4607" i="1"/>
  <c r="D4607" i="1" a="1"/>
  <c r="C4607" i="1"/>
  <c r="C4607" i="1" a="1"/>
  <c r="B4607" i="1"/>
  <c r="B4607" i="1" a="1"/>
  <c r="H4606" i="1"/>
  <c r="H4606" i="1" a="1"/>
  <c r="G4606" i="1"/>
  <c r="G4606" i="1" a="1"/>
  <c r="F4606" i="1"/>
  <c r="F4606" i="1" a="1"/>
  <c r="E4606" i="1"/>
  <c r="D4606" i="1"/>
  <c r="D4606" i="1" a="1"/>
  <c r="C4606" i="1"/>
  <c r="C4606" i="1" a="1"/>
  <c r="B4606" i="1"/>
  <c r="B4606" i="1" a="1"/>
  <c r="H4605" i="1"/>
  <c r="H4605" i="1" a="1"/>
  <c r="G4605" i="1"/>
  <c r="G4605" i="1" a="1"/>
  <c r="F4605" i="1"/>
  <c r="F4605" i="1" a="1"/>
  <c r="E4605" i="1"/>
  <c r="D4605" i="1"/>
  <c r="D4605" i="1" a="1"/>
  <c r="C4605" i="1"/>
  <c r="C4605" i="1" a="1"/>
  <c r="B4605" i="1"/>
  <c r="B4605" i="1" a="1"/>
  <c r="H4604" i="1"/>
  <c r="H4604" i="1" a="1"/>
  <c r="G4604" i="1"/>
  <c r="G4604" i="1" a="1"/>
  <c r="F4604" i="1"/>
  <c r="F4604" i="1" a="1"/>
  <c r="E4604" i="1"/>
  <c r="D4604" i="1"/>
  <c r="D4604" i="1" a="1"/>
  <c r="C4604" i="1"/>
  <c r="C4604" i="1" a="1"/>
  <c r="B4604" i="1"/>
  <c r="B4604" i="1" a="1"/>
  <c r="H4603" i="1"/>
  <c r="H4603" i="1" a="1"/>
  <c r="G4603" i="1"/>
  <c r="G4603" i="1" a="1"/>
  <c r="F4603" i="1"/>
  <c r="F4603" i="1" a="1"/>
  <c r="E4603" i="1"/>
  <c r="D4603" i="1"/>
  <c r="D4603" i="1" a="1"/>
  <c r="C4603" i="1"/>
  <c r="C4603" i="1" a="1"/>
  <c r="B4603" i="1"/>
  <c r="B4603" i="1" a="1"/>
  <c r="H4602" i="1"/>
  <c r="H4602" i="1" a="1"/>
  <c r="G4602" i="1"/>
  <c r="G4602" i="1" a="1"/>
  <c r="F4602" i="1"/>
  <c r="F4602" i="1" a="1"/>
  <c r="E4602" i="1"/>
  <c r="D4602" i="1"/>
  <c r="D4602" i="1" a="1"/>
  <c r="C4602" i="1"/>
  <c r="C4602" i="1" a="1"/>
  <c r="B4602" i="1"/>
  <c r="B4602" i="1" a="1"/>
  <c r="H4601" i="1"/>
  <c r="H4601" i="1" a="1"/>
  <c r="G4601" i="1"/>
  <c r="G4601" i="1" a="1"/>
  <c r="F4601" i="1"/>
  <c r="F4601" i="1" a="1"/>
  <c r="E4601" i="1"/>
  <c r="D4601" i="1"/>
  <c r="D4601" i="1" a="1"/>
  <c r="C4601" i="1"/>
  <c r="C4601" i="1" a="1"/>
  <c r="B4601" i="1"/>
  <c r="B4601" i="1" a="1"/>
  <c r="H4600" i="1"/>
  <c r="H4600" i="1" a="1"/>
  <c r="G4600" i="1"/>
  <c r="G4600" i="1" a="1"/>
  <c r="F4600" i="1"/>
  <c r="F4600" i="1" a="1"/>
  <c r="E4600" i="1"/>
  <c r="D4600" i="1"/>
  <c r="D4600" i="1" a="1"/>
  <c r="C4600" i="1"/>
  <c r="C4600" i="1" a="1"/>
  <c r="B4600" i="1"/>
  <c r="B4600" i="1" a="1"/>
  <c r="H4599" i="1"/>
  <c r="H4599" i="1" a="1"/>
  <c r="G4599" i="1"/>
  <c r="G4599" i="1" a="1"/>
  <c r="F4599" i="1"/>
  <c r="F4599" i="1" a="1"/>
  <c r="E4599" i="1"/>
  <c r="D4599" i="1"/>
  <c r="D4599" i="1" a="1"/>
  <c r="C4599" i="1"/>
  <c r="C4599" i="1" a="1"/>
  <c r="B4599" i="1"/>
  <c r="B4599" i="1" a="1"/>
  <c r="H4598" i="1"/>
  <c r="H4598" i="1" a="1"/>
  <c r="G4598" i="1"/>
  <c r="G4598" i="1" a="1"/>
  <c r="F4598" i="1"/>
  <c r="F4598" i="1" a="1"/>
  <c r="E4598" i="1"/>
  <c r="D4598" i="1"/>
  <c r="D4598" i="1" a="1"/>
  <c r="C4598" i="1"/>
  <c r="C4598" i="1" a="1"/>
  <c r="B4598" i="1"/>
  <c r="B4598" i="1" a="1"/>
  <c r="H4597" i="1"/>
  <c r="H4597" i="1" a="1"/>
  <c r="G4597" i="1"/>
  <c r="G4597" i="1" a="1"/>
  <c r="F4597" i="1"/>
  <c r="F4597" i="1" a="1"/>
  <c r="E4597" i="1"/>
  <c r="D4597" i="1"/>
  <c r="D4597" i="1" a="1"/>
  <c r="C4597" i="1"/>
  <c r="C4597" i="1" a="1"/>
  <c r="B4597" i="1"/>
  <c r="B4597" i="1" a="1"/>
  <c r="H4596" i="1"/>
  <c r="H4596" i="1" a="1"/>
  <c r="G4596" i="1"/>
  <c r="G4596" i="1" a="1"/>
  <c r="F4596" i="1"/>
  <c r="F4596" i="1" a="1"/>
  <c r="E4596" i="1"/>
  <c r="D4596" i="1"/>
  <c r="D4596" i="1" a="1"/>
  <c r="C4596" i="1"/>
  <c r="C4596" i="1" a="1"/>
  <c r="B4596" i="1"/>
  <c r="B4596" i="1" a="1"/>
  <c r="H4595" i="1"/>
  <c r="H4595" i="1" a="1"/>
  <c r="G4595" i="1"/>
  <c r="G4595" i="1" a="1"/>
  <c r="F4595" i="1"/>
  <c r="F4595" i="1" a="1"/>
  <c r="E4595" i="1"/>
  <c r="D4595" i="1"/>
  <c r="D4595" i="1" a="1"/>
  <c r="C4595" i="1"/>
  <c r="C4595" i="1" a="1"/>
  <c r="B4595" i="1"/>
  <c r="B4595" i="1" a="1"/>
  <c r="H4594" i="1"/>
  <c r="H4594" i="1" a="1"/>
  <c r="G4594" i="1"/>
  <c r="G4594" i="1" a="1"/>
  <c r="F4594" i="1"/>
  <c r="F4594" i="1" a="1"/>
  <c r="E4594" i="1"/>
  <c r="D4594" i="1"/>
  <c r="D4594" i="1" a="1"/>
  <c r="C4594" i="1"/>
  <c r="C4594" i="1" a="1"/>
  <c r="B4594" i="1"/>
  <c r="B4594" i="1" a="1"/>
  <c r="H4593" i="1"/>
  <c r="H4593" i="1" a="1"/>
  <c r="G4593" i="1"/>
  <c r="G4593" i="1" a="1"/>
  <c r="F4593" i="1"/>
  <c r="F4593" i="1" a="1"/>
  <c r="E4593" i="1"/>
  <c r="D4593" i="1"/>
  <c r="D4593" i="1" a="1"/>
  <c r="C4593" i="1"/>
  <c r="C4593" i="1" a="1"/>
  <c r="B4593" i="1"/>
  <c r="B4593" i="1" a="1"/>
  <c r="H4592" i="1"/>
  <c r="H4592" i="1" a="1"/>
  <c r="G4592" i="1"/>
  <c r="G4592" i="1" a="1"/>
  <c r="F4592" i="1"/>
  <c r="F4592" i="1" a="1"/>
  <c r="E4592" i="1"/>
  <c r="D4592" i="1"/>
  <c r="D4592" i="1" a="1"/>
  <c r="C4592" i="1"/>
  <c r="C4592" i="1" a="1"/>
  <c r="B4592" i="1"/>
  <c r="B4592" i="1" a="1"/>
  <c r="H4591" i="1"/>
  <c r="H4591" i="1" a="1"/>
  <c r="G4591" i="1"/>
  <c r="G4591" i="1" a="1"/>
  <c r="F4591" i="1"/>
  <c r="F4591" i="1" a="1"/>
  <c r="E4591" i="1"/>
  <c r="D4591" i="1"/>
  <c r="D4591" i="1" a="1"/>
  <c r="C4591" i="1"/>
  <c r="C4591" i="1" a="1"/>
  <c r="B4591" i="1"/>
  <c r="B4591" i="1" a="1"/>
  <c r="H4590" i="1"/>
  <c r="H4590" i="1" a="1"/>
  <c r="G4590" i="1"/>
  <c r="G4590" i="1" a="1"/>
  <c r="F4590" i="1"/>
  <c r="F4590" i="1" a="1"/>
  <c r="E4590" i="1"/>
  <c r="D4590" i="1"/>
  <c r="D4590" i="1" a="1"/>
  <c r="C4590" i="1"/>
  <c r="C4590" i="1" a="1"/>
  <c r="B4590" i="1"/>
  <c r="B4590" i="1" a="1"/>
  <c r="H4589" i="1"/>
  <c r="H4589" i="1" a="1"/>
  <c r="G4589" i="1"/>
  <c r="G4589" i="1" a="1"/>
  <c r="F4589" i="1"/>
  <c r="F4589" i="1" a="1"/>
  <c r="E4589" i="1"/>
  <c r="D4589" i="1"/>
  <c r="D4589" i="1" a="1"/>
  <c r="C4589" i="1"/>
  <c r="C4589" i="1" a="1"/>
  <c r="B4589" i="1"/>
  <c r="B4589" i="1" a="1"/>
  <c r="H4588" i="1"/>
  <c r="H4588" i="1" a="1"/>
  <c r="G4588" i="1"/>
  <c r="G4588" i="1" a="1"/>
  <c r="F4588" i="1"/>
  <c r="F4588" i="1" a="1"/>
  <c r="E4588" i="1"/>
  <c r="D4588" i="1"/>
  <c r="D4588" i="1" a="1"/>
  <c r="C4588" i="1"/>
  <c r="C4588" i="1" a="1"/>
  <c r="B4588" i="1"/>
  <c r="B4588" i="1" a="1"/>
  <c r="H4587" i="1"/>
  <c r="H4587" i="1" a="1"/>
  <c r="G4587" i="1"/>
  <c r="G4587" i="1" a="1"/>
  <c r="F4587" i="1"/>
  <c r="F4587" i="1" a="1"/>
  <c r="E4587" i="1"/>
  <c r="D4587" i="1"/>
  <c r="D4587" i="1" a="1"/>
  <c r="C4587" i="1"/>
  <c r="C4587" i="1" a="1"/>
  <c r="B4587" i="1"/>
  <c r="B4587" i="1" a="1"/>
  <c r="H4586" i="1"/>
  <c r="H4586" i="1" a="1"/>
  <c r="G4586" i="1"/>
  <c r="G4586" i="1" a="1"/>
  <c r="F4586" i="1"/>
  <c r="F4586" i="1" a="1"/>
  <c r="E4586" i="1"/>
  <c r="D4586" i="1"/>
  <c r="D4586" i="1" a="1"/>
  <c r="C4586" i="1"/>
  <c r="C4586" i="1" a="1"/>
  <c r="B4586" i="1"/>
  <c r="B4586" i="1" a="1"/>
  <c r="H4585" i="1"/>
  <c r="H4585" i="1" a="1"/>
  <c r="G4585" i="1"/>
  <c r="G4585" i="1" a="1"/>
  <c r="F4585" i="1"/>
  <c r="F4585" i="1" a="1"/>
  <c r="E4585" i="1"/>
  <c r="D4585" i="1"/>
  <c r="D4585" i="1" a="1"/>
  <c r="C4585" i="1"/>
  <c r="C4585" i="1" a="1"/>
  <c r="B4585" i="1"/>
  <c r="B4585" i="1" a="1"/>
  <c r="H4584" i="1"/>
  <c r="H4584" i="1" a="1"/>
  <c r="G4584" i="1"/>
  <c r="G4584" i="1" a="1"/>
  <c r="F4584" i="1"/>
  <c r="F4584" i="1" a="1"/>
  <c r="E4584" i="1"/>
  <c r="D4584" i="1"/>
  <c r="D4584" i="1" a="1"/>
  <c r="C4584" i="1"/>
  <c r="C4584" i="1" a="1"/>
  <c r="B4584" i="1"/>
  <c r="B4584" i="1" a="1"/>
  <c r="H4583" i="1"/>
  <c r="H4583" i="1" a="1"/>
  <c r="G4583" i="1"/>
  <c r="G4583" i="1" a="1"/>
  <c r="F4583" i="1"/>
  <c r="F4583" i="1" a="1"/>
  <c r="E4583" i="1"/>
  <c r="D4583" i="1"/>
  <c r="D4583" i="1" a="1"/>
  <c r="C4583" i="1"/>
  <c r="C4583" i="1" a="1"/>
  <c r="B4583" i="1"/>
  <c r="B4583" i="1" a="1"/>
  <c r="H4582" i="1"/>
  <c r="H4582" i="1" a="1"/>
  <c r="G4582" i="1"/>
  <c r="G4582" i="1" a="1"/>
  <c r="F4582" i="1"/>
  <c r="F4582" i="1" a="1"/>
  <c r="E4582" i="1"/>
  <c r="D4582" i="1"/>
  <c r="D4582" i="1" a="1"/>
  <c r="C4582" i="1"/>
  <c r="C4582" i="1" a="1"/>
  <c r="B4582" i="1"/>
  <c r="B4582" i="1" a="1"/>
  <c r="H4581" i="1"/>
  <c r="H4581" i="1" a="1"/>
  <c r="G4581" i="1"/>
  <c r="G4581" i="1" a="1"/>
  <c r="F4581" i="1"/>
  <c r="F4581" i="1" a="1"/>
  <c r="E4581" i="1"/>
  <c r="D4581" i="1"/>
  <c r="D4581" i="1" a="1"/>
  <c r="C4581" i="1"/>
  <c r="C4581" i="1" a="1"/>
  <c r="B4581" i="1"/>
  <c r="B4581" i="1" a="1"/>
  <c r="H4580" i="1"/>
  <c r="H4580" i="1" a="1"/>
  <c r="G4580" i="1"/>
  <c r="G4580" i="1" a="1"/>
  <c r="F4580" i="1"/>
  <c r="F4580" i="1" a="1"/>
  <c r="E4580" i="1"/>
  <c r="D4580" i="1"/>
  <c r="D4580" i="1" a="1"/>
  <c r="C4580" i="1"/>
  <c r="C4580" i="1" a="1"/>
  <c r="B4580" i="1"/>
  <c r="B4580" i="1" a="1"/>
  <c r="H4579" i="1"/>
  <c r="H4579" i="1" a="1"/>
  <c r="G4579" i="1"/>
  <c r="G4579" i="1" a="1"/>
  <c r="F4579" i="1"/>
  <c r="F4579" i="1" a="1"/>
  <c r="E4579" i="1"/>
  <c r="D4579" i="1"/>
  <c r="D4579" i="1" a="1"/>
  <c r="C4579" i="1"/>
  <c r="C4579" i="1" a="1"/>
  <c r="B4579" i="1"/>
  <c r="B4579" i="1" a="1"/>
  <c r="H4578" i="1"/>
  <c r="H4578" i="1" a="1"/>
  <c r="G4578" i="1"/>
  <c r="G4578" i="1" a="1"/>
  <c r="F4578" i="1"/>
  <c r="F4578" i="1" a="1"/>
  <c r="E4578" i="1"/>
  <c r="D4578" i="1"/>
  <c r="D4578" i="1" a="1"/>
  <c r="C4578" i="1"/>
  <c r="C4578" i="1" a="1"/>
  <c r="B4578" i="1"/>
  <c r="B4578" i="1" a="1"/>
  <c r="H4577" i="1"/>
  <c r="H4577" i="1" a="1"/>
  <c r="G4577" i="1"/>
  <c r="G4577" i="1" a="1"/>
  <c r="F4577" i="1"/>
  <c r="F4577" i="1" a="1"/>
  <c r="E4577" i="1"/>
  <c r="D4577" i="1"/>
  <c r="D4577" i="1" a="1"/>
  <c r="C4577" i="1"/>
  <c r="C4577" i="1" a="1"/>
  <c r="B4577" i="1"/>
  <c r="B4577" i="1" a="1"/>
  <c r="H4576" i="1"/>
  <c r="H4576" i="1" a="1"/>
  <c r="G4576" i="1"/>
  <c r="G4576" i="1" a="1"/>
  <c r="F4576" i="1"/>
  <c r="F4576" i="1" a="1"/>
  <c r="E4576" i="1"/>
  <c r="D4576" i="1"/>
  <c r="D4576" i="1" a="1"/>
  <c r="C4576" i="1"/>
  <c r="C4576" i="1" a="1"/>
  <c r="B4576" i="1"/>
  <c r="B4576" i="1" a="1"/>
  <c r="H4575" i="1"/>
  <c r="H4575" i="1" a="1"/>
  <c r="G4575" i="1"/>
  <c r="G4575" i="1" a="1"/>
  <c r="F4575" i="1"/>
  <c r="F4575" i="1" a="1"/>
  <c r="E4575" i="1"/>
  <c r="D4575" i="1"/>
  <c r="D4575" i="1" a="1"/>
  <c r="C4575" i="1"/>
  <c r="C4575" i="1" a="1"/>
  <c r="B4575" i="1"/>
  <c r="B4575" i="1" a="1"/>
  <c r="H4574" i="1"/>
  <c r="H4574" i="1" a="1"/>
  <c r="G4574" i="1"/>
  <c r="G4574" i="1" a="1"/>
  <c r="F4574" i="1"/>
  <c r="F4574" i="1" a="1"/>
  <c r="E4574" i="1"/>
  <c r="D4574" i="1"/>
  <c r="D4574" i="1" a="1"/>
  <c r="C4574" i="1"/>
  <c r="C4574" i="1" a="1"/>
  <c r="B4574" i="1"/>
  <c r="B4574" i="1" a="1"/>
  <c r="H4573" i="1"/>
  <c r="H4573" i="1" a="1"/>
  <c r="G4573" i="1"/>
  <c r="G4573" i="1" a="1"/>
  <c r="F4573" i="1"/>
  <c r="F4573" i="1" a="1"/>
  <c r="E4573" i="1"/>
  <c r="D4573" i="1"/>
  <c r="D4573" i="1" a="1"/>
  <c r="C4573" i="1"/>
  <c r="C4573" i="1" a="1"/>
  <c r="B4573" i="1"/>
  <c r="B4573" i="1" a="1"/>
  <c r="H4572" i="1"/>
  <c r="H4572" i="1" a="1"/>
  <c r="G4572" i="1"/>
  <c r="G4572" i="1" a="1"/>
  <c r="F4572" i="1"/>
  <c r="F4572" i="1" a="1"/>
  <c r="E4572" i="1"/>
  <c r="D4572" i="1"/>
  <c r="D4572" i="1" a="1"/>
  <c r="C4572" i="1"/>
  <c r="C4572" i="1" a="1"/>
  <c r="B4572" i="1"/>
  <c r="B4572" i="1" a="1"/>
  <c r="H4571" i="1"/>
  <c r="H4571" i="1" a="1"/>
  <c r="G4571" i="1"/>
  <c r="G4571" i="1" a="1"/>
  <c r="F4571" i="1"/>
  <c r="F4571" i="1" a="1"/>
  <c r="E4571" i="1"/>
  <c r="D4571" i="1"/>
  <c r="D4571" i="1" a="1"/>
  <c r="C4571" i="1"/>
  <c r="C4571" i="1" a="1"/>
  <c r="B4571" i="1"/>
  <c r="B4571" i="1" a="1"/>
  <c r="H4570" i="1"/>
  <c r="H4570" i="1" a="1"/>
  <c r="G4570" i="1"/>
  <c r="G4570" i="1" a="1"/>
  <c r="F4570" i="1"/>
  <c r="F4570" i="1" a="1"/>
  <c r="E4570" i="1"/>
  <c r="D4570" i="1"/>
  <c r="D4570" i="1" a="1"/>
  <c r="C4570" i="1"/>
  <c r="C4570" i="1" a="1"/>
  <c r="B4570" i="1"/>
  <c r="B4570" i="1" a="1"/>
  <c r="H4569" i="1"/>
  <c r="H4569" i="1" a="1"/>
  <c r="G4569" i="1"/>
  <c r="G4569" i="1" a="1"/>
  <c r="F4569" i="1"/>
  <c r="F4569" i="1" a="1"/>
  <c r="E4569" i="1"/>
  <c r="D4569" i="1"/>
  <c r="D4569" i="1" a="1"/>
  <c r="C4569" i="1"/>
  <c r="C4569" i="1" a="1"/>
  <c r="B4569" i="1"/>
  <c r="B4569" i="1" a="1"/>
  <c r="H4568" i="1"/>
  <c r="H4568" i="1" a="1"/>
  <c r="G4568" i="1"/>
  <c r="G4568" i="1" a="1"/>
  <c r="F4568" i="1"/>
  <c r="F4568" i="1" a="1"/>
  <c r="E4568" i="1"/>
  <c r="D4568" i="1"/>
  <c r="D4568" i="1" a="1"/>
  <c r="C4568" i="1"/>
  <c r="C4568" i="1" a="1"/>
  <c r="B4568" i="1"/>
  <c r="B4568" i="1" a="1"/>
  <c r="H4567" i="1"/>
  <c r="H4567" i="1" a="1"/>
  <c r="G4567" i="1"/>
  <c r="G4567" i="1" a="1"/>
  <c r="F4567" i="1"/>
  <c r="F4567" i="1" a="1"/>
  <c r="E4567" i="1"/>
  <c r="D4567" i="1"/>
  <c r="D4567" i="1" a="1"/>
  <c r="C4567" i="1"/>
  <c r="C4567" i="1" a="1"/>
  <c r="B4567" i="1"/>
  <c r="B4567" i="1" a="1"/>
  <c r="H4566" i="1"/>
  <c r="H4566" i="1" a="1"/>
  <c r="G4566" i="1"/>
  <c r="G4566" i="1" a="1"/>
  <c r="F4566" i="1"/>
  <c r="F4566" i="1" a="1"/>
  <c r="E4566" i="1"/>
  <c r="D4566" i="1"/>
  <c r="D4566" i="1" a="1"/>
  <c r="C4566" i="1"/>
  <c r="C4566" i="1" a="1"/>
  <c r="B4566" i="1"/>
  <c r="B4566" i="1" a="1"/>
  <c r="H4565" i="1"/>
  <c r="H4565" i="1" a="1"/>
  <c r="G4565" i="1"/>
  <c r="G4565" i="1" a="1"/>
  <c r="F4565" i="1"/>
  <c r="F4565" i="1" a="1"/>
  <c r="E4565" i="1"/>
  <c r="D4565" i="1"/>
  <c r="D4565" i="1" a="1"/>
  <c r="C4565" i="1"/>
  <c r="C4565" i="1" a="1"/>
  <c r="B4565" i="1"/>
  <c r="B4565" i="1" a="1"/>
  <c r="H4564" i="1"/>
  <c r="H4564" i="1" a="1"/>
  <c r="G4564" i="1"/>
  <c r="G4564" i="1" a="1"/>
  <c r="F4564" i="1"/>
  <c r="F4564" i="1" a="1"/>
  <c r="E4564" i="1"/>
  <c r="D4564" i="1"/>
  <c r="D4564" i="1" a="1"/>
  <c r="C4564" i="1"/>
  <c r="C4564" i="1" a="1"/>
  <c r="B4564" i="1"/>
  <c r="B4564" i="1" a="1"/>
  <c r="H4563" i="1"/>
  <c r="H4563" i="1" a="1"/>
  <c r="G4563" i="1"/>
  <c r="G4563" i="1" a="1"/>
  <c r="F4563" i="1"/>
  <c r="F4563" i="1" a="1"/>
  <c r="E4563" i="1"/>
  <c r="D4563" i="1"/>
  <c r="D4563" i="1" a="1"/>
  <c r="C4563" i="1"/>
  <c r="C4563" i="1" a="1"/>
  <c r="B4563" i="1"/>
  <c r="B4563" i="1" a="1"/>
  <c r="H4562" i="1"/>
  <c r="H4562" i="1" a="1"/>
  <c r="G4562" i="1"/>
  <c r="G4562" i="1" a="1"/>
  <c r="F4562" i="1"/>
  <c r="F4562" i="1" a="1"/>
  <c r="E4562" i="1"/>
  <c r="D4562" i="1"/>
  <c r="D4562" i="1" a="1"/>
  <c r="C4562" i="1"/>
  <c r="C4562" i="1" a="1"/>
  <c r="B4562" i="1"/>
  <c r="B4562" i="1" a="1"/>
  <c r="H4561" i="1"/>
  <c r="H4561" i="1" a="1"/>
  <c r="G4561" i="1"/>
  <c r="G4561" i="1" a="1"/>
  <c r="F4561" i="1"/>
  <c r="F4561" i="1" a="1"/>
  <c r="E4561" i="1"/>
  <c r="D4561" i="1"/>
  <c r="D4561" i="1" a="1"/>
  <c r="C4561" i="1"/>
  <c r="C4561" i="1" a="1"/>
  <c r="B4561" i="1"/>
  <c r="B4561" i="1" a="1"/>
  <c r="H4560" i="1"/>
  <c r="H4560" i="1" a="1"/>
  <c r="G4560" i="1"/>
  <c r="G4560" i="1" a="1"/>
  <c r="F4560" i="1"/>
  <c r="F4560" i="1" a="1"/>
  <c r="E4560" i="1"/>
  <c r="D4560" i="1"/>
  <c r="D4560" i="1" a="1"/>
  <c r="C4560" i="1"/>
  <c r="C4560" i="1" a="1"/>
  <c r="B4560" i="1"/>
  <c r="B4560" i="1" a="1"/>
  <c r="H4559" i="1"/>
  <c r="H4559" i="1" a="1"/>
  <c r="G4559" i="1"/>
  <c r="G4559" i="1" a="1"/>
  <c r="F4559" i="1"/>
  <c r="F4559" i="1" a="1"/>
  <c r="E4559" i="1"/>
  <c r="D4559" i="1"/>
  <c r="D4559" i="1" a="1"/>
  <c r="C4559" i="1"/>
  <c r="C4559" i="1" a="1"/>
  <c r="B4559" i="1"/>
  <c r="B4559" i="1" a="1"/>
  <c r="H4558" i="1"/>
  <c r="H4558" i="1" a="1"/>
  <c r="G4558" i="1"/>
  <c r="G4558" i="1" a="1"/>
  <c r="F4558" i="1"/>
  <c r="F4558" i="1" a="1"/>
  <c r="E4558" i="1"/>
  <c r="D4558" i="1"/>
  <c r="D4558" i="1" a="1"/>
  <c r="C4558" i="1"/>
  <c r="C4558" i="1" a="1"/>
  <c r="B4558" i="1"/>
  <c r="B4558" i="1" a="1"/>
  <c r="H4557" i="1"/>
  <c r="H4557" i="1" a="1"/>
  <c r="G4557" i="1"/>
  <c r="G4557" i="1" a="1"/>
  <c r="F4557" i="1"/>
  <c r="F4557" i="1" a="1"/>
  <c r="E4557" i="1"/>
  <c r="D4557" i="1"/>
  <c r="D4557" i="1" a="1"/>
  <c r="C4557" i="1"/>
  <c r="C4557" i="1" a="1"/>
  <c r="B4557" i="1"/>
  <c r="B4557" i="1" a="1"/>
  <c r="H4556" i="1"/>
  <c r="H4556" i="1" a="1"/>
  <c r="G4556" i="1"/>
  <c r="G4556" i="1" a="1"/>
  <c r="F4556" i="1"/>
  <c r="F4556" i="1" a="1"/>
  <c r="E4556" i="1"/>
  <c r="D4556" i="1"/>
  <c r="D4556" i="1" a="1"/>
  <c r="C4556" i="1"/>
  <c r="C4556" i="1" a="1"/>
  <c r="B4556" i="1"/>
  <c r="B4556" i="1" a="1"/>
  <c r="H4555" i="1"/>
  <c r="H4555" i="1" a="1"/>
  <c r="G4555" i="1"/>
  <c r="G4555" i="1" a="1"/>
  <c r="F4555" i="1"/>
  <c r="F4555" i="1" a="1"/>
  <c r="E4555" i="1"/>
  <c r="D4555" i="1"/>
  <c r="D4555" i="1" a="1"/>
  <c r="C4555" i="1"/>
  <c r="C4555" i="1" a="1"/>
  <c r="B4555" i="1"/>
  <c r="B4555" i="1" a="1"/>
  <c r="H4554" i="1"/>
  <c r="H4554" i="1" a="1"/>
  <c r="G4554" i="1"/>
  <c r="G4554" i="1" a="1"/>
  <c r="F4554" i="1"/>
  <c r="F4554" i="1" a="1"/>
  <c r="E4554" i="1"/>
  <c r="D4554" i="1"/>
  <c r="D4554" i="1" a="1"/>
  <c r="C4554" i="1"/>
  <c r="C4554" i="1" a="1"/>
  <c r="B4554" i="1"/>
  <c r="B4554" i="1" a="1"/>
  <c r="H4553" i="1"/>
  <c r="H4553" i="1" a="1"/>
  <c r="G4553" i="1"/>
  <c r="G4553" i="1" a="1"/>
  <c r="F4553" i="1"/>
  <c r="F4553" i="1" a="1"/>
  <c r="E4553" i="1"/>
  <c r="D4553" i="1"/>
  <c r="D4553" i="1" a="1"/>
  <c r="C4553" i="1"/>
  <c r="C4553" i="1" a="1"/>
  <c r="B4553" i="1"/>
  <c r="B4553" i="1" a="1"/>
  <c r="H4552" i="1"/>
  <c r="H4552" i="1" a="1"/>
  <c r="G4552" i="1"/>
  <c r="G4552" i="1" a="1"/>
  <c r="F4552" i="1"/>
  <c r="F4552" i="1" a="1"/>
  <c r="E4552" i="1"/>
  <c r="D4552" i="1"/>
  <c r="D4552" i="1" a="1"/>
  <c r="C4552" i="1"/>
  <c r="C4552" i="1" a="1"/>
  <c r="B4552" i="1"/>
  <c r="B4552" i="1" a="1"/>
  <c r="H4551" i="1"/>
  <c r="H4551" i="1" a="1"/>
  <c r="G4551" i="1"/>
  <c r="G4551" i="1" a="1"/>
  <c r="F4551" i="1"/>
  <c r="F4551" i="1" a="1"/>
  <c r="E4551" i="1"/>
  <c r="D4551" i="1"/>
  <c r="D4551" i="1" a="1"/>
  <c r="C4551" i="1"/>
  <c r="C4551" i="1" a="1"/>
  <c r="B4551" i="1"/>
  <c r="B4551" i="1" a="1"/>
  <c r="H4550" i="1"/>
  <c r="H4550" i="1" a="1"/>
  <c r="G4550" i="1"/>
  <c r="G4550" i="1" a="1"/>
  <c r="F4550" i="1"/>
  <c r="F4550" i="1" a="1"/>
  <c r="E4550" i="1"/>
  <c r="D4550" i="1"/>
  <c r="D4550" i="1" a="1"/>
  <c r="C4550" i="1"/>
  <c r="C4550" i="1" a="1"/>
  <c r="B4550" i="1"/>
  <c r="B4550" i="1" a="1"/>
  <c r="H4549" i="1"/>
  <c r="H4549" i="1" a="1"/>
  <c r="G4549" i="1"/>
  <c r="G4549" i="1" a="1"/>
  <c r="F4549" i="1"/>
  <c r="F4549" i="1" a="1"/>
  <c r="E4549" i="1"/>
  <c r="D4549" i="1"/>
  <c r="D4549" i="1" a="1"/>
  <c r="C4549" i="1"/>
  <c r="C4549" i="1" a="1"/>
  <c r="B4549" i="1"/>
  <c r="B4549" i="1" a="1"/>
  <c r="H4548" i="1"/>
  <c r="H4548" i="1" a="1"/>
  <c r="G4548" i="1"/>
  <c r="G4548" i="1" a="1"/>
  <c r="F4548" i="1"/>
  <c r="F4548" i="1" a="1"/>
  <c r="E4548" i="1"/>
  <c r="D4548" i="1"/>
  <c r="D4548" i="1" a="1"/>
  <c r="C4548" i="1"/>
  <c r="C4548" i="1" a="1"/>
  <c r="B4548" i="1"/>
  <c r="B4548" i="1" a="1"/>
  <c r="H4547" i="1"/>
  <c r="H4547" i="1" a="1"/>
  <c r="G4547" i="1"/>
  <c r="G4547" i="1" a="1"/>
  <c r="F4547" i="1"/>
  <c r="F4547" i="1" a="1"/>
  <c r="E4547" i="1"/>
  <c r="D4547" i="1"/>
  <c r="D4547" i="1" a="1"/>
  <c r="C4547" i="1"/>
  <c r="C4547" i="1" a="1"/>
  <c r="B4547" i="1"/>
  <c r="B4547" i="1" a="1"/>
  <c r="H4546" i="1"/>
  <c r="H4546" i="1" a="1"/>
  <c r="G4546" i="1"/>
  <c r="G4546" i="1" a="1"/>
  <c r="F4546" i="1"/>
  <c r="F4546" i="1" a="1"/>
  <c r="E4546" i="1"/>
  <c r="D4546" i="1"/>
  <c r="D4546" i="1" a="1"/>
  <c r="C4546" i="1"/>
  <c r="C4546" i="1" a="1"/>
  <c r="B4546" i="1"/>
  <c r="B4546" i="1" a="1"/>
  <c r="H4545" i="1"/>
  <c r="H4545" i="1" a="1"/>
  <c r="G4545" i="1"/>
  <c r="G4545" i="1" a="1"/>
  <c r="F4545" i="1"/>
  <c r="F4545" i="1" a="1"/>
  <c r="E4545" i="1"/>
  <c r="D4545" i="1"/>
  <c r="D4545" i="1" a="1"/>
  <c r="C4545" i="1"/>
  <c r="C4545" i="1" a="1"/>
  <c r="B4545" i="1"/>
  <c r="B4545" i="1" a="1"/>
  <c r="H4544" i="1"/>
  <c r="H4544" i="1" a="1"/>
  <c r="G4544" i="1"/>
  <c r="G4544" i="1" a="1"/>
  <c r="F4544" i="1"/>
  <c r="F4544" i="1" a="1"/>
  <c r="E4544" i="1"/>
  <c r="D4544" i="1"/>
  <c r="D4544" i="1" a="1"/>
  <c r="C4544" i="1"/>
  <c r="C4544" i="1" a="1"/>
  <c r="B4544" i="1"/>
  <c r="B4544" i="1" a="1"/>
  <c r="H4543" i="1"/>
  <c r="H4543" i="1" a="1"/>
  <c r="G4543" i="1"/>
  <c r="G4543" i="1" a="1"/>
  <c r="F4543" i="1"/>
  <c r="F4543" i="1" a="1"/>
  <c r="E4543" i="1"/>
  <c r="D4543" i="1"/>
  <c r="D4543" i="1" a="1"/>
  <c r="C4543" i="1"/>
  <c r="C4543" i="1" a="1"/>
  <c r="B4543" i="1"/>
  <c r="B4543" i="1" a="1"/>
  <c r="H4542" i="1"/>
  <c r="H4542" i="1" a="1"/>
  <c r="G4542" i="1"/>
  <c r="G4542" i="1" a="1"/>
  <c r="F4542" i="1"/>
  <c r="F4542" i="1" a="1"/>
  <c r="E4542" i="1"/>
  <c r="D4542" i="1"/>
  <c r="D4542" i="1" a="1"/>
  <c r="C4542" i="1"/>
  <c r="C4542" i="1" a="1"/>
  <c r="B4542" i="1"/>
  <c r="B4542" i="1" a="1"/>
  <c r="H4541" i="1"/>
  <c r="H4541" i="1" a="1"/>
  <c r="G4541" i="1"/>
  <c r="G4541" i="1" a="1"/>
  <c r="F4541" i="1"/>
  <c r="F4541" i="1" a="1"/>
  <c r="E4541" i="1"/>
  <c r="D4541" i="1"/>
  <c r="D4541" i="1" a="1"/>
  <c r="C4541" i="1"/>
  <c r="C4541" i="1" a="1"/>
  <c r="B4541" i="1"/>
  <c r="B4541" i="1" a="1"/>
  <c r="H4540" i="1"/>
  <c r="H4540" i="1" a="1"/>
  <c r="G4540" i="1"/>
  <c r="G4540" i="1" a="1"/>
  <c r="F4540" i="1"/>
  <c r="F4540" i="1" a="1"/>
  <c r="E4540" i="1"/>
  <c r="D4540" i="1"/>
  <c r="D4540" i="1" a="1"/>
  <c r="C4540" i="1"/>
  <c r="C4540" i="1" a="1"/>
  <c r="B4540" i="1"/>
  <c r="B4540" i="1" a="1"/>
  <c r="H4539" i="1"/>
  <c r="H4539" i="1" a="1"/>
  <c r="G4539" i="1"/>
  <c r="G4539" i="1" a="1"/>
  <c r="F4539" i="1"/>
  <c r="F4539" i="1" a="1"/>
  <c r="E4539" i="1"/>
  <c r="D4539" i="1"/>
  <c r="D4539" i="1" a="1"/>
  <c r="C4539" i="1"/>
  <c r="C4539" i="1" a="1"/>
  <c r="B4539" i="1"/>
  <c r="B4539" i="1" a="1"/>
  <c r="H4538" i="1"/>
  <c r="H4538" i="1" a="1"/>
  <c r="G4538" i="1"/>
  <c r="G4538" i="1" a="1"/>
  <c r="F4538" i="1"/>
  <c r="F4538" i="1" a="1"/>
  <c r="E4538" i="1"/>
  <c r="D4538" i="1"/>
  <c r="D4538" i="1" a="1"/>
  <c r="C4538" i="1"/>
  <c r="C4538" i="1" a="1"/>
  <c r="B4538" i="1"/>
  <c r="B4538" i="1" a="1"/>
  <c r="H4537" i="1"/>
  <c r="H4537" i="1" a="1"/>
  <c r="G4537" i="1"/>
  <c r="G4537" i="1" a="1"/>
  <c r="F4537" i="1"/>
  <c r="F4537" i="1" a="1"/>
  <c r="E4537" i="1"/>
  <c r="D4537" i="1"/>
  <c r="D4537" i="1" a="1"/>
  <c r="C4537" i="1"/>
  <c r="C4537" i="1" a="1"/>
  <c r="B4537" i="1"/>
  <c r="B4537" i="1" a="1"/>
  <c r="H4536" i="1"/>
  <c r="H4536" i="1" a="1"/>
  <c r="G4536" i="1"/>
  <c r="G4536" i="1" a="1"/>
  <c r="F4536" i="1"/>
  <c r="F4536" i="1" a="1"/>
  <c r="E4536" i="1"/>
  <c r="D4536" i="1"/>
  <c r="D4536" i="1" a="1"/>
  <c r="C4536" i="1"/>
  <c r="C4536" i="1" a="1"/>
  <c r="B4536" i="1"/>
  <c r="B4536" i="1" a="1"/>
  <c r="H4535" i="1"/>
  <c r="H4535" i="1" a="1"/>
  <c r="G4535" i="1"/>
  <c r="G4535" i="1" a="1"/>
  <c r="F4535" i="1"/>
  <c r="F4535" i="1" a="1"/>
  <c r="E4535" i="1"/>
  <c r="D4535" i="1"/>
  <c r="D4535" i="1" a="1"/>
  <c r="C4535" i="1"/>
  <c r="C4535" i="1" a="1"/>
  <c r="B4535" i="1"/>
  <c r="B4535" i="1" a="1"/>
  <c r="H4534" i="1"/>
  <c r="H4534" i="1" a="1"/>
  <c r="G4534" i="1"/>
  <c r="G4534" i="1" a="1"/>
  <c r="F4534" i="1"/>
  <c r="F4534" i="1" a="1"/>
  <c r="E4534" i="1"/>
  <c r="D4534" i="1"/>
  <c r="D4534" i="1" a="1"/>
  <c r="C4534" i="1"/>
  <c r="C4534" i="1" a="1"/>
  <c r="B4534" i="1"/>
  <c r="B4534" i="1" a="1"/>
  <c r="H4533" i="1"/>
  <c r="H4533" i="1" a="1"/>
  <c r="G4533" i="1"/>
  <c r="G4533" i="1" a="1"/>
  <c r="F4533" i="1"/>
  <c r="F4533" i="1" a="1"/>
  <c r="E4533" i="1"/>
  <c r="D4533" i="1"/>
  <c r="D4533" i="1" a="1"/>
  <c r="C4533" i="1"/>
  <c r="C4533" i="1" a="1"/>
  <c r="B4533" i="1"/>
  <c r="B4533" i="1" a="1"/>
  <c r="H4532" i="1"/>
  <c r="H4532" i="1" a="1"/>
  <c r="G4532" i="1"/>
  <c r="G4532" i="1" a="1"/>
  <c r="F4532" i="1"/>
  <c r="F4532" i="1" a="1"/>
  <c r="E4532" i="1"/>
  <c r="D4532" i="1"/>
  <c r="D4532" i="1" a="1"/>
  <c r="C4532" i="1"/>
  <c r="C4532" i="1" a="1"/>
  <c r="B4532" i="1"/>
  <c r="B4532" i="1" a="1"/>
  <c r="H4531" i="1"/>
  <c r="H4531" i="1" a="1"/>
  <c r="G4531" i="1"/>
  <c r="G4531" i="1" a="1"/>
  <c r="F4531" i="1"/>
  <c r="F4531" i="1" a="1"/>
  <c r="E4531" i="1"/>
  <c r="D4531" i="1"/>
  <c r="D4531" i="1" a="1"/>
  <c r="C4531" i="1"/>
  <c r="C4531" i="1" a="1"/>
  <c r="B4531" i="1"/>
  <c r="B4531" i="1" a="1"/>
  <c r="H4530" i="1"/>
  <c r="H4530" i="1" a="1"/>
  <c r="G4530" i="1"/>
  <c r="G4530" i="1" a="1"/>
  <c r="F4530" i="1"/>
  <c r="F4530" i="1" a="1"/>
  <c r="E4530" i="1"/>
  <c r="D4530" i="1"/>
  <c r="D4530" i="1" a="1"/>
  <c r="C4530" i="1"/>
  <c r="C4530" i="1" a="1"/>
  <c r="B4530" i="1"/>
  <c r="B4530" i="1" a="1"/>
  <c r="H4529" i="1"/>
  <c r="H4529" i="1" a="1"/>
  <c r="G4529" i="1"/>
  <c r="G4529" i="1" a="1"/>
  <c r="F4529" i="1"/>
  <c r="F4529" i="1" a="1"/>
  <c r="E4529" i="1"/>
  <c r="D4529" i="1"/>
  <c r="D4529" i="1" a="1"/>
  <c r="C4529" i="1"/>
  <c r="C4529" i="1" a="1"/>
  <c r="B4529" i="1"/>
  <c r="B4529" i="1" a="1"/>
  <c r="H4528" i="1"/>
  <c r="H4528" i="1" a="1"/>
  <c r="G4528" i="1"/>
  <c r="G4528" i="1" a="1"/>
  <c r="F4528" i="1"/>
  <c r="F4528" i="1" a="1"/>
  <c r="E4528" i="1"/>
  <c r="D4528" i="1"/>
  <c r="D4528" i="1" a="1"/>
  <c r="C4528" i="1"/>
  <c r="C4528" i="1" a="1"/>
  <c r="B4528" i="1"/>
  <c r="B4528" i="1" a="1"/>
  <c r="H4527" i="1"/>
  <c r="H4527" i="1" a="1"/>
  <c r="G4527" i="1"/>
  <c r="G4527" i="1" a="1"/>
  <c r="F4527" i="1"/>
  <c r="F4527" i="1" a="1"/>
  <c r="E4527" i="1"/>
  <c r="D4527" i="1"/>
  <c r="D4527" i="1" a="1"/>
  <c r="C4527" i="1"/>
  <c r="C4527" i="1" a="1"/>
  <c r="B4527" i="1"/>
  <c r="B4527" i="1" a="1"/>
  <c r="H4526" i="1"/>
  <c r="H4526" i="1" a="1"/>
  <c r="G4526" i="1"/>
  <c r="G4526" i="1" a="1"/>
  <c r="F4526" i="1"/>
  <c r="F4526" i="1" a="1"/>
  <c r="E4526" i="1"/>
  <c r="D4526" i="1"/>
  <c r="D4526" i="1" a="1"/>
  <c r="C4526" i="1"/>
  <c r="C4526" i="1" a="1"/>
  <c r="B4526" i="1"/>
  <c r="B4526" i="1" a="1"/>
  <c r="H4525" i="1"/>
  <c r="H4525" i="1" a="1"/>
  <c r="G4525" i="1"/>
  <c r="G4525" i="1" a="1"/>
  <c r="F4525" i="1"/>
  <c r="F4525" i="1" a="1"/>
  <c r="E4525" i="1"/>
  <c r="D4525" i="1"/>
  <c r="D4525" i="1" a="1"/>
  <c r="C4525" i="1"/>
  <c r="C4525" i="1" a="1"/>
  <c r="B4525" i="1"/>
  <c r="B4525" i="1" a="1"/>
  <c r="H4524" i="1"/>
  <c r="H4524" i="1" a="1"/>
  <c r="G4524" i="1"/>
  <c r="G4524" i="1" a="1"/>
  <c r="F4524" i="1"/>
  <c r="F4524" i="1" a="1"/>
  <c r="E4524" i="1"/>
  <c r="D4524" i="1"/>
  <c r="D4524" i="1" a="1"/>
  <c r="C4524" i="1"/>
  <c r="C4524" i="1" a="1"/>
  <c r="B4524" i="1"/>
  <c r="B4524" i="1" a="1"/>
  <c r="H4523" i="1"/>
  <c r="H4523" i="1" a="1"/>
  <c r="G4523" i="1"/>
  <c r="G4523" i="1" a="1"/>
  <c r="F4523" i="1"/>
  <c r="F4523" i="1" a="1"/>
  <c r="E4523" i="1"/>
  <c r="D4523" i="1"/>
  <c r="D4523" i="1" a="1"/>
  <c r="C4523" i="1"/>
  <c r="C4523" i="1" a="1"/>
  <c r="B4523" i="1"/>
  <c r="B4523" i="1" a="1"/>
  <c r="H4522" i="1"/>
  <c r="H4522" i="1" a="1"/>
  <c r="G4522" i="1"/>
  <c r="G4522" i="1" a="1"/>
  <c r="F4522" i="1"/>
  <c r="F4522" i="1" a="1"/>
  <c r="E4522" i="1"/>
  <c r="D4522" i="1"/>
  <c r="D4522" i="1" a="1"/>
  <c r="C4522" i="1"/>
  <c r="C4522" i="1" a="1"/>
  <c r="B4522" i="1"/>
  <c r="B4522" i="1" a="1"/>
  <c r="H4521" i="1"/>
  <c r="H4521" i="1" a="1"/>
  <c r="G4521" i="1"/>
  <c r="G4521" i="1" a="1"/>
  <c r="F4521" i="1"/>
  <c r="F4521" i="1" a="1"/>
  <c r="E4521" i="1"/>
  <c r="D4521" i="1"/>
  <c r="D4521" i="1" a="1"/>
  <c r="C4521" i="1"/>
  <c r="C4521" i="1" a="1"/>
  <c r="B4521" i="1"/>
  <c r="B4521" i="1" a="1"/>
  <c r="H4520" i="1"/>
  <c r="H4520" i="1" a="1"/>
  <c r="G4520" i="1"/>
  <c r="G4520" i="1" a="1"/>
  <c r="F4520" i="1"/>
  <c r="F4520" i="1" a="1"/>
  <c r="E4520" i="1"/>
  <c r="D4520" i="1"/>
  <c r="D4520" i="1" a="1"/>
  <c r="C4520" i="1"/>
  <c r="C4520" i="1" a="1"/>
  <c r="B4520" i="1"/>
  <c r="B4520" i="1" a="1"/>
  <c r="H4519" i="1"/>
  <c r="H4519" i="1" a="1"/>
  <c r="G4519" i="1"/>
  <c r="G4519" i="1" a="1"/>
  <c r="F4519" i="1"/>
  <c r="F4519" i="1" a="1"/>
  <c r="E4519" i="1"/>
  <c r="D4519" i="1"/>
  <c r="D4519" i="1" a="1"/>
  <c r="C4519" i="1"/>
  <c r="C4519" i="1" a="1"/>
  <c r="B4519" i="1"/>
  <c r="B4519" i="1" a="1"/>
  <c r="H4518" i="1"/>
  <c r="H4518" i="1" a="1"/>
  <c r="G4518" i="1"/>
  <c r="G4518" i="1" a="1"/>
  <c r="F4518" i="1"/>
  <c r="F4518" i="1" a="1"/>
  <c r="E4518" i="1"/>
  <c r="D4518" i="1"/>
  <c r="D4518" i="1" a="1"/>
  <c r="C4518" i="1"/>
  <c r="C4518" i="1" a="1"/>
  <c r="B4518" i="1"/>
  <c r="B4518" i="1" a="1"/>
  <c r="H4517" i="1"/>
  <c r="H4517" i="1" a="1"/>
  <c r="G4517" i="1"/>
  <c r="G4517" i="1" a="1"/>
  <c r="F4517" i="1"/>
  <c r="F4517" i="1" a="1"/>
  <c r="E4517" i="1"/>
  <c r="D4517" i="1"/>
  <c r="D4517" i="1" a="1"/>
  <c r="C4517" i="1"/>
  <c r="C4517" i="1" a="1"/>
  <c r="B4517" i="1"/>
  <c r="B4517" i="1" a="1"/>
  <c r="H4516" i="1"/>
  <c r="H4516" i="1" a="1"/>
  <c r="G4516" i="1"/>
  <c r="G4516" i="1" a="1"/>
  <c r="F4516" i="1"/>
  <c r="F4516" i="1" a="1"/>
  <c r="E4516" i="1"/>
  <c r="D4516" i="1"/>
  <c r="D4516" i="1" a="1"/>
  <c r="C4516" i="1"/>
  <c r="C4516" i="1" a="1"/>
  <c r="B4516" i="1"/>
  <c r="B4516" i="1" a="1"/>
  <c r="H4515" i="1"/>
  <c r="H4515" i="1" a="1"/>
  <c r="G4515" i="1"/>
  <c r="G4515" i="1" a="1"/>
  <c r="F4515" i="1"/>
  <c r="F4515" i="1" a="1"/>
  <c r="E4515" i="1"/>
  <c r="D4515" i="1"/>
  <c r="D4515" i="1" a="1"/>
  <c r="C4515" i="1"/>
  <c r="C4515" i="1" a="1"/>
  <c r="B4515" i="1"/>
  <c r="B4515" i="1" a="1"/>
  <c r="H4514" i="1"/>
  <c r="H4514" i="1" a="1"/>
  <c r="G4514" i="1"/>
  <c r="G4514" i="1" a="1"/>
  <c r="F4514" i="1"/>
  <c r="F4514" i="1" a="1"/>
  <c r="E4514" i="1"/>
  <c r="D4514" i="1"/>
  <c r="D4514" i="1" a="1"/>
  <c r="C4514" i="1"/>
  <c r="C4514" i="1" a="1"/>
  <c r="B4514" i="1"/>
  <c r="B4514" i="1" a="1"/>
  <c r="H4513" i="1"/>
  <c r="H4513" i="1" a="1"/>
  <c r="G4513" i="1"/>
  <c r="G4513" i="1" a="1"/>
  <c r="F4513" i="1"/>
  <c r="F4513" i="1" a="1"/>
  <c r="E4513" i="1"/>
  <c r="D4513" i="1"/>
  <c r="D4513" i="1" a="1"/>
  <c r="C4513" i="1"/>
  <c r="C4513" i="1" a="1"/>
  <c r="B4513" i="1"/>
  <c r="B4513" i="1" a="1"/>
  <c r="H4512" i="1"/>
  <c r="H4512" i="1" a="1"/>
  <c r="G4512" i="1"/>
  <c r="G4512" i="1" a="1"/>
  <c r="F4512" i="1"/>
  <c r="F4512" i="1" a="1"/>
  <c r="E4512" i="1"/>
  <c r="D4512" i="1"/>
  <c r="D4512" i="1" a="1"/>
  <c r="C4512" i="1"/>
  <c r="C4512" i="1" a="1"/>
  <c r="B4512" i="1"/>
  <c r="B4512" i="1" a="1"/>
  <c r="H4511" i="1"/>
  <c r="H4511" i="1" a="1"/>
  <c r="G4511" i="1"/>
  <c r="G4511" i="1" a="1"/>
  <c r="F4511" i="1"/>
  <c r="F4511" i="1" a="1"/>
  <c r="E4511" i="1"/>
  <c r="D4511" i="1"/>
  <c r="D4511" i="1" a="1"/>
  <c r="C4511" i="1"/>
  <c r="C4511" i="1" a="1"/>
  <c r="B4511" i="1"/>
  <c r="B4511" i="1" a="1"/>
  <c r="H4510" i="1"/>
  <c r="H4510" i="1" a="1"/>
  <c r="G4510" i="1"/>
  <c r="G4510" i="1" a="1"/>
  <c r="F4510" i="1"/>
  <c r="F4510" i="1" a="1"/>
  <c r="E4510" i="1"/>
  <c r="D4510" i="1"/>
  <c r="D4510" i="1" a="1"/>
  <c r="C4510" i="1"/>
  <c r="C4510" i="1" a="1"/>
  <c r="B4510" i="1"/>
  <c r="B4510" i="1" a="1"/>
  <c r="H4509" i="1"/>
  <c r="H4509" i="1" a="1"/>
  <c r="G4509" i="1"/>
  <c r="G4509" i="1" a="1"/>
  <c r="F4509" i="1"/>
  <c r="F4509" i="1" a="1"/>
  <c r="E4509" i="1"/>
  <c r="D4509" i="1"/>
  <c r="D4509" i="1" a="1"/>
  <c r="C4509" i="1"/>
  <c r="C4509" i="1" a="1"/>
  <c r="B4509" i="1"/>
  <c r="B4509" i="1" a="1"/>
  <c r="H4508" i="1"/>
  <c r="H4508" i="1" a="1"/>
  <c r="G4508" i="1"/>
  <c r="G4508" i="1" a="1"/>
  <c r="F4508" i="1"/>
  <c r="F4508" i="1" a="1"/>
  <c r="E4508" i="1"/>
  <c r="D4508" i="1"/>
  <c r="D4508" i="1" a="1"/>
  <c r="C4508" i="1"/>
  <c r="C4508" i="1" a="1"/>
  <c r="B4508" i="1"/>
  <c r="B4508" i="1" a="1"/>
  <c r="H4507" i="1"/>
  <c r="H4507" i="1" a="1"/>
  <c r="G4507" i="1"/>
  <c r="G4507" i="1" a="1"/>
  <c r="F4507" i="1"/>
  <c r="F4507" i="1" a="1"/>
  <c r="E4507" i="1"/>
  <c r="D4507" i="1"/>
  <c r="D4507" i="1" a="1"/>
  <c r="C4507" i="1"/>
  <c r="C4507" i="1" a="1"/>
  <c r="B4507" i="1"/>
  <c r="B4507" i="1" a="1"/>
  <c r="H4506" i="1"/>
  <c r="H4506" i="1" a="1"/>
  <c r="G4506" i="1"/>
  <c r="G4506" i="1" a="1"/>
  <c r="F4506" i="1"/>
  <c r="F4506" i="1" a="1"/>
  <c r="E4506" i="1"/>
  <c r="D4506" i="1"/>
  <c r="D4506" i="1" a="1"/>
  <c r="C4506" i="1"/>
  <c r="C4506" i="1" a="1"/>
  <c r="B4506" i="1"/>
  <c r="B4506" i="1" a="1"/>
  <c r="H4505" i="1"/>
  <c r="H4505" i="1" a="1"/>
  <c r="G4505" i="1"/>
  <c r="G4505" i="1" a="1"/>
  <c r="F4505" i="1"/>
  <c r="F4505" i="1" a="1"/>
  <c r="E4505" i="1"/>
  <c r="D4505" i="1"/>
  <c r="D4505" i="1" a="1"/>
  <c r="C4505" i="1"/>
  <c r="C4505" i="1" a="1"/>
  <c r="B4505" i="1"/>
  <c r="B4505" i="1" a="1"/>
  <c r="H4504" i="1"/>
  <c r="H4504" i="1" a="1"/>
  <c r="G4504" i="1"/>
  <c r="G4504" i="1" a="1"/>
  <c r="F4504" i="1"/>
  <c r="F4504" i="1" a="1"/>
  <c r="E4504" i="1"/>
  <c r="D4504" i="1"/>
  <c r="D4504" i="1" a="1"/>
  <c r="C4504" i="1"/>
  <c r="C4504" i="1" a="1"/>
  <c r="B4504" i="1"/>
  <c r="B4504" i="1" a="1"/>
  <c r="H4503" i="1"/>
  <c r="H4503" i="1" a="1"/>
  <c r="G4503" i="1"/>
  <c r="G4503" i="1" a="1"/>
  <c r="F4503" i="1"/>
  <c r="F4503" i="1" a="1"/>
  <c r="E4503" i="1"/>
  <c r="D4503" i="1"/>
  <c r="D4503" i="1" a="1"/>
  <c r="C4503" i="1"/>
  <c r="C4503" i="1" a="1"/>
  <c r="B4503" i="1"/>
  <c r="B4503" i="1" a="1"/>
  <c r="H4502" i="1"/>
  <c r="H4502" i="1" a="1"/>
  <c r="G4502" i="1"/>
  <c r="G4502" i="1" a="1"/>
  <c r="F4502" i="1"/>
  <c r="F4502" i="1" a="1"/>
  <c r="E4502" i="1"/>
  <c r="D4502" i="1"/>
  <c r="D4502" i="1" a="1"/>
  <c r="C4502" i="1"/>
  <c r="C4502" i="1" a="1"/>
  <c r="B4502" i="1"/>
  <c r="B4502" i="1" a="1"/>
  <c r="H4501" i="1"/>
  <c r="H4501" i="1" a="1"/>
  <c r="G4501" i="1"/>
  <c r="G4501" i="1" a="1"/>
  <c r="F4501" i="1"/>
  <c r="F4501" i="1" a="1"/>
  <c r="E4501" i="1"/>
  <c r="D4501" i="1"/>
  <c r="D4501" i="1" a="1"/>
  <c r="C4501" i="1"/>
  <c r="C4501" i="1" a="1"/>
  <c r="B4501" i="1"/>
  <c r="B4501" i="1" a="1"/>
  <c r="H4500" i="1"/>
  <c r="H4500" i="1" a="1"/>
  <c r="G4500" i="1"/>
  <c r="G4500" i="1" a="1"/>
  <c r="F4500" i="1"/>
  <c r="F4500" i="1" a="1"/>
  <c r="E4500" i="1"/>
  <c r="D4500" i="1"/>
  <c r="D4500" i="1" a="1"/>
  <c r="C4500" i="1"/>
  <c r="C4500" i="1" a="1"/>
  <c r="B4500" i="1"/>
  <c r="B4500" i="1" a="1"/>
  <c r="H4499" i="1"/>
  <c r="H4499" i="1" a="1"/>
  <c r="G4499" i="1"/>
  <c r="G4499" i="1" a="1"/>
  <c r="F4499" i="1"/>
  <c r="F4499" i="1" a="1"/>
  <c r="E4499" i="1"/>
  <c r="D4499" i="1"/>
  <c r="D4499" i="1" a="1"/>
  <c r="C4499" i="1"/>
  <c r="C4499" i="1" a="1"/>
  <c r="B4499" i="1"/>
  <c r="B4499" i="1" a="1"/>
  <c r="H4498" i="1"/>
  <c r="H4498" i="1" a="1"/>
  <c r="G4498" i="1"/>
  <c r="G4498" i="1" a="1"/>
  <c r="F4498" i="1"/>
  <c r="F4498" i="1" a="1"/>
  <c r="E4498" i="1"/>
  <c r="D4498" i="1"/>
  <c r="D4498" i="1" a="1"/>
  <c r="C4498" i="1"/>
  <c r="C4498" i="1" a="1"/>
  <c r="B4498" i="1"/>
  <c r="B4498" i="1" a="1"/>
  <c r="H4497" i="1"/>
  <c r="H4497" i="1" a="1"/>
  <c r="G4497" i="1"/>
  <c r="G4497" i="1" a="1"/>
  <c r="F4497" i="1"/>
  <c r="F4497" i="1" a="1"/>
  <c r="E4497" i="1"/>
  <c r="D4497" i="1"/>
  <c r="D4497" i="1" a="1"/>
  <c r="C4497" i="1"/>
  <c r="C4497" i="1" a="1"/>
  <c r="B4497" i="1"/>
  <c r="B4497" i="1" a="1"/>
  <c r="H4496" i="1"/>
  <c r="H4496" i="1" a="1"/>
  <c r="G4496" i="1"/>
  <c r="G4496" i="1" a="1"/>
  <c r="F4496" i="1"/>
  <c r="F4496" i="1" a="1"/>
  <c r="E4496" i="1"/>
  <c r="D4496" i="1"/>
  <c r="D4496" i="1" a="1"/>
  <c r="C4496" i="1"/>
  <c r="C4496" i="1" a="1"/>
  <c r="B4496" i="1"/>
  <c r="B4496" i="1" a="1"/>
  <c r="H4495" i="1"/>
  <c r="H4495" i="1" a="1"/>
  <c r="G4495" i="1"/>
  <c r="G4495" i="1" a="1"/>
  <c r="F4495" i="1"/>
  <c r="F4495" i="1" a="1"/>
  <c r="E4495" i="1"/>
  <c r="D4495" i="1"/>
  <c r="D4495" i="1" a="1"/>
  <c r="C4495" i="1"/>
  <c r="C4495" i="1" a="1"/>
  <c r="B4495" i="1"/>
  <c r="B4495" i="1" a="1"/>
  <c r="H4494" i="1"/>
  <c r="H4494" i="1" a="1"/>
  <c r="G4494" i="1"/>
  <c r="G4494" i="1" a="1"/>
  <c r="F4494" i="1"/>
  <c r="F4494" i="1" a="1"/>
  <c r="E4494" i="1"/>
  <c r="D4494" i="1"/>
  <c r="D4494" i="1" a="1"/>
  <c r="C4494" i="1"/>
  <c r="C4494" i="1" a="1"/>
  <c r="B4494" i="1"/>
  <c r="B4494" i="1" a="1"/>
  <c r="H4493" i="1"/>
  <c r="H4493" i="1" a="1"/>
  <c r="G4493" i="1"/>
  <c r="G4493" i="1" a="1"/>
  <c r="F4493" i="1"/>
  <c r="F4493" i="1" a="1"/>
  <c r="E4493" i="1"/>
  <c r="D4493" i="1"/>
  <c r="D4493" i="1" a="1"/>
  <c r="C4493" i="1"/>
  <c r="C4493" i="1" a="1"/>
  <c r="B4493" i="1"/>
  <c r="B4493" i="1" a="1"/>
  <c r="H4492" i="1"/>
  <c r="H4492" i="1" a="1"/>
  <c r="G4492" i="1"/>
  <c r="G4492" i="1" a="1"/>
  <c r="F4492" i="1"/>
  <c r="F4492" i="1" a="1"/>
  <c r="E4492" i="1"/>
  <c r="D4492" i="1"/>
  <c r="D4492" i="1" a="1"/>
  <c r="C4492" i="1"/>
  <c r="C4492" i="1" a="1"/>
  <c r="B4492" i="1"/>
  <c r="B4492" i="1" a="1"/>
  <c r="H4491" i="1"/>
  <c r="H4491" i="1" a="1"/>
  <c r="G4491" i="1"/>
  <c r="G4491" i="1" a="1"/>
  <c r="F4491" i="1"/>
  <c r="F4491" i="1" a="1"/>
  <c r="E4491" i="1"/>
  <c r="D4491" i="1"/>
  <c r="D4491" i="1" a="1"/>
  <c r="C4491" i="1"/>
  <c r="C4491" i="1" a="1"/>
  <c r="B4491" i="1"/>
  <c r="B4491" i="1" a="1"/>
  <c r="H4490" i="1"/>
  <c r="H4490" i="1" a="1"/>
  <c r="G4490" i="1"/>
  <c r="G4490" i="1" a="1"/>
  <c r="F4490" i="1"/>
  <c r="F4490" i="1" a="1"/>
  <c r="E4490" i="1"/>
  <c r="D4490" i="1"/>
  <c r="D4490" i="1" a="1"/>
  <c r="C4490" i="1"/>
  <c r="C4490" i="1" a="1"/>
  <c r="B4490" i="1"/>
  <c r="B4490" i="1" a="1"/>
  <c r="H4489" i="1"/>
  <c r="H4489" i="1" a="1"/>
  <c r="G4489" i="1"/>
  <c r="G4489" i="1" a="1"/>
  <c r="F4489" i="1"/>
  <c r="F4489" i="1" a="1"/>
  <c r="E4489" i="1"/>
  <c r="D4489" i="1"/>
  <c r="D4489" i="1" a="1"/>
  <c r="C4489" i="1"/>
  <c r="C4489" i="1" a="1"/>
  <c r="B4489" i="1"/>
  <c r="B4489" i="1" a="1"/>
  <c r="H4488" i="1"/>
  <c r="H4488" i="1" a="1"/>
  <c r="G4488" i="1"/>
  <c r="G4488" i="1" a="1"/>
  <c r="F4488" i="1"/>
  <c r="F4488" i="1" a="1"/>
  <c r="E4488" i="1"/>
  <c r="D4488" i="1"/>
  <c r="D4488" i="1" a="1"/>
  <c r="C4488" i="1"/>
  <c r="C4488" i="1" a="1"/>
  <c r="B4488" i="1"/>
  <c r="B4488" i="1" a="1"/>
  <c r="H4487" i="1"/>
  <c r="H4487" i="1" a="1"/>
  <c r="G4487" i="1"/>
  <c r="G4487" i="1" a="1"/>
  <c r="F4487" i="1"/>
  <c r="F4487" i="1" a="1"/>
  <c r="E4487" i="1"/>
  <c r="D4487" i="1"/>
  <c r="D4487" i="1" a="1"/>
  <c r="C4487" i="1"/>
  <c r="C4487" i="1" a="1"/>
  <c r="B4487" i="1"/>
  <c r="B4487" i="1" a="1"/>
  <c r="H4486" i="1"/>
  <c r="H4486" i="1" a="1"/>
  <c r="G4486" i="1"/>
  <c r="G4486" i="1" a="1"/>
  <c r="F4486" i="1"/>
  <c r="F4486" i="1" a="1"/>
  <c r="E4486" i="1"/>
  <c r="D4486" i="1"/>
  <c r="D4486" i="1" a="1"/>
  <c r="C4486" i="1"/>
  <c r="C4486" i="1" a="1"/>
  <c r="B4486" i="1"/>
  <c r="B4486" i="1" a="1"/>
  <c r="H4485" i="1"/>
  <c r="H4485" i="1" a="1"/>
  <c r="G4485" i="1"/>
  <c r="G4485" i="1" a="1"/>
  <c r="F4485" i="1"/>
  <c r="F4485" i="1" a="1"/>
  <c r="E4485" i="1"/>
  <c r="D4485" i="1"/>
  <c r="D4485" i="1" a="1"/>
  <c r="C4485" i="1"/>
  <c r="C4485" i="1" a="1"/>
  <c r="B4485" i="1"/>
  <c r="B4485" i="1" a="1"/>
  <c r="H4484" i="1"/>
  <c r="H4484" i="1" a="1"/>
  <c r="G4484" i="1"/>
  <c r="G4484" i="1" a="1"/>
  <c r="F4484" i="1"/>
  <c r="F4484" i="1" a="1"/>
  <c r="E4484" i="1"/>
  <c r="D4484" i="1"/>
  <c r="D4484" i="1" a="1"/>
  <c r="C4484" i="1"/>
  <c r="C4484" i="1" a="1"/>
  <c r="B4484" i="1"/>
  <c r="B4484" i="1" a="1"/>
  <c r="H4483" i="1"/>
  <c r="H4483" i="1" a="1"/>
  <c r="G4483" i="1"/>
  <c r="G4483" i="1" a="1"/>
  <c r="F4483" i="1"/>
  <c r="F4483" i="1" a="1"/>
  <c r="E4483" i="1"/>
  <c r="D4483" i="1"/>
  <c r="D4483" i="1" a="1"/>
  <c r="C4483" i="1"/>
  <c r="C4483" i="1" a="1"/>
  <c r="B4483" i="1"/>
  <c r="B4483" i="1" a="1"/>
  <c r="H4482" i="1"/>
  <c r="H4482" i="1" a="1"/>
  <c r="G4482" i="1"/>
  <c r="G4482" i="1" a="1"/>
  <c r="F4482" i="1"/>
  <c r="F4482" i="1" a="1"/>
  <c r="E4482" i="1"/>
  <c r="D4482" i="1"/>
  <c r="D4482" i="1" a="1"/>
  <c r="C4482" i="1"/>
  <c r="C4482" i="1" a="1"/>
  <c r="B4482" i="1"/>
  <c r="B4482" i="1" a="1"/>
  <c r="H4481" i="1"/>
  <c r="H4481" i="1" a="1"/>
  <c r="G4481" i="1"/>
  <c r="G4481" i="1" a="1"/>
  <c r="F4481" i="1"/>
  <c r="F4481" i="1" a="1"/>
  <c r="E4481" i="1"/>
  <c r="D4481" i="1"/>
  <c r="D4481" i="1" a="1"/>
  <c r="C4481" i="1"/>
  <c r="C4481" i="1" a="1"/>
  <c r="B4481" i="1"/>
  <c r="B4481" i="1" a="1"/>
  <c r="H4480" i="1"/>
  <c r="H4480" i="1" a="1"/>
  <c r="G4480" i="1"/>
  <c r="G4480" i="1" a="1"/>
  <c r="F4480" i="1"/>
  <c r="F4480" i="1" a="1"/>
  <c r="E4480" i="1"/>
  <c r="D4480" i="1"/>
  <c r="D4480" i="1" a="1"/>
  <c r="C4480" i="1"/>
  <c r="C4480" i="1" a="1"/>
  <c r="B4480" i="1"/>
  <c r="B4480" i="1" a="1"/>
  <c r="H4479" i="1"/>
  <c r="H4479" i="1" a="1"/>
  <c r="G4479" i="1"/>
  <c r="G4479" i="1" a="1"/>
  <c r="F4479" i="1"/>
  <c r="F4479" i="1" a="1"/>
  <c r="E4479" i="1"/>
  <c r="D4479" i="1"/>
  <c r="D4479" i="1" a="1"/>
  <c r="C4479" i="1"/>
  <c r="C4479" i="1" a="1"/>
  <c r="B4479" i="1"/>
  <c r="B4479" i="1" a="1"/>
  <c r="H4478" i="1"/>
  <c r="H4478" i="1" a="1"/>
  <c r="G4478" i="1"/>
  <c r="G4478" i="1" a="1"/>
  <c r="F4478" i="1"/>
  <c r="F4478" i="1" a="1"/>
  <c r="E4478" i="1"/>
  <c r="D4478" i="1"/>
  <c r="D4478" i="1" a="1"/>
  <c r="C4478" i="1"/>
  <c r="C4478" i="1" a="1"/>
  <c r="B4478" i="1"/>
  <c r="B4478" i="1" a="1"/>
  <c r="H4477" i="1"/>
  <c r="H4477" i="1" a="1"/>
  <c r="G4477" i="1"/>
  <c r="G4477" i="1" a="1"/>
  <c r="F4477" i="1"/>
  <c r="F4477" i="1" a="1"/>
  <c r="E4477" i="1"/>
  <c r="D4477" i="1"/>
  <c r="D4477" i="1" a="1"/>
  <c r="C4477" i="1"/>
  <c r="C4477" i="1" a="1"/>
  <c r="B4477" i="1"/>
  <c r="B4477" i="1" a="1"/>
  <c r="H4476" i="1"/>
  <c r="H4476" i="1" a="1"/>
  <c r="G4476" i="1"/>
  <c r="G4476" i="1" a="1"/>
  <c r="F4476" i="1"/>
  <c r="F4476" i="1" a="1"/>
  <c r="E4476" i="1"/>
  <c r="D4476" i="1"/>
  <c r="D4476" i="1" a="1"/>
  <c r="C4476" i="1"/>
  <c r="C4476" i="1" a="1"/>
  <c r="B4476" i="1"/>
  <c r="B4476" i="1" a="1"/>
  <c r="H4475" i="1"/>
  <c r="H4475" i="1" a="1"/>
  <c r="G4475" i="1"/>
  <c r="G4475" i="1" a="1"/>
  <c r="F4475" i="1"/>
  <c r="F4475" i="1" a="1"/>
  <c r="E4475" i="1"/>
  <c r="D4475" i="1"/>
  <c r="D4475" i="1" a="1"/>
  <c r="C4475" i="1"/>
  <c r="C4475" i="1" a="1"/>
  <c r="B4475" i="1"/>
  <c r="B4475" i="1" a="1"/>
  <c r="H4474" i="1"/>
  <c r="H4474" i="1" a="1"/>
  <c r="G4474" i="1"/>
  <c r="G4474" i="1" a="1"/>
  <c r="F4474" i="1"/>
  <c r="F4474" i="1" a="1"/>
  <c r="E4474" i="1"/>
  <c r="D4474" i="1"/>
  <c r="D4474" i="1" a="1"/>
  <c r="C4474" i="1"/>
  <c r="C4474" i="1" a="1"/>
  <c r="B4474" i="1"/>
  <c r="B4474" i="1" a="1"/>
  <c r="H4473" i="1"/>
  <c r="H4473" i="1" a="1"/>
  <c r="G4473" i="1"/>
  <c r="G4473" i="1" a="1"/>
  <c r="F4473" i="1"/>
  <c r="F4473" i="1" a="1"/>
  <c r="E4473" i="1"/>
  <c r="D4473" i="1"/>
  <c r="D4473" i="1" a="1"/>
  <c r="C4473" i="1"/>
  <c r="C4473" i="1" a="1"/>
  <c r="B4473" i="1"/>
  <c r="B4473" i="1" a="1"/>
  <c r="H4472" i="1"/>
  <c r="H4472" i="1" a="1"/>
  <c r="G4472" i="1"/>
  <c r="G4472" i="1" a="1"/>
  <c r="F4472" i="1"/>
  <c r="F4472" i="1" a="1"/>
  <c r="E4472" i="1"/>
  <c r="D4472" i="1"/>
  <c r="D4472" i="1" a="1"/>
  <c r="C4472" i="1"/>
  <c r="C4472" i="1" a="1"/>
  <c r="B4472" i="1"/>
  <c r="B4472" i="1" a="1"/>
  <c r="H4471" i="1"/>
  <c r="H4471" i="1" a="1"/>
  <c r="G4471" i="1"/>
  <c r="G4471" i="1" a="1"/>
  <c r="F4471" i="1"/>
  <c r="F4471" i="1" a="1"/>
  <c r="E4471" i="1"/>
  <c r="D4471" i="1"/>
  <c r="D4471" i="1" a="1"/>
  <c r="C4471" i="1"/>
  <c r="C4471" i="1" a="1"/>
  <c r="B4471" i="1"/>
  <c r="B4471" i="1" a="1"/>
  <c r="H4470" i="1"/>
  <c r="H4470" i="1" a="1"/>
  <c r="G4470" i="1"/>
  <c r="G4470" i="1" a="1"/>
  <c r="F4470" i="1"/>
  <c r="F4470" i="1" a="1"/>
  <c r="E4470" i="1"/>
  <c r="D4470" i="1"/>
  <c r="D4470" i="1" a="1"/>
  <c r="C4470" i="1"/>
  <c r="C4470" i="1" a="1"/>
  <c r="B4470" i="1"/>
  <c r="B4470" i="1" a="1"/>
  <c r="H4469" i="1"/>
  <c r="H4469" i="1" a="1"/>
  <c r="G4469" i="1"/>
  <c r="G4469" i="1" a="1"/>
  <c r="F4469" i="1"/>
  <c r="F4469" i="1" a="1"/>
  <c r="E4469" i="1"/>
  <c r="D4469" i="1"/>
  <c r="D4469" i="1" a="1"/>
  <c r="C4469" i="1"/>
  <c r="C4469" i="1" a="1"/>
  <c r="B4469" i="1"/>
  <c r="B4469" i="1" a="1"/>
  <c r="H4468" i="1"/>
  <c r="H4468" i="1" a="1"/>
  <c r="G4468" i="1"/>
  <c r="G4468" i="1" a="1"/>
  <c r="F4468" i="1"/>
  <c r="F4468" i="1" a="1"/>
  <c r="E4468" i="1"/>
  <c r="D4468" i="1"/>
  <c r="D4468" i="1" a="1"/>
  <c r="C4468" i="1"/>
  <c r="C4468" i="1" a="1"/>
  <c r="B4468" i="1"/>
  <c r="B4468" i="1" a="1"/>
  <c r="H4467" i="1"/>
  <c r="H4467" i="1" a="1"/>
  <c r="G4467" i="1"/>
  <c r="G4467" i="1" a="1"/>
  <c r="F4467" i="1"/>
  <c r="F4467" i="1" a="1"/>
  <c r="E4467" i="1"/>
  <c r="D4467" i="1"/>
  <c r="D4467" i="1" a="1"/>
  <c r="C4467" i="1"/>
  <c r="C4467" i="1" a="1"/>
  <c r="B4467" i="1"/>
  <c r="B4467" i="1" a="1"/>
  <c r="H4466" i="1"/>
  <c r="H4466" i="1" a="1"/>
  <c r="G4466" i="1"/>
  <c r="G4466" i="1" a="1"/>
  <c r="F4466" i="1"/>
  <c r="F4466" i="1" a="1"/>
  <c r="E4466" i="1"/>
  <c r="D4466" i="1"/>
  <c r="D4466" i="1" a="1"/>
  <c r="C4466" i="1"/>
  <c r="C4466" i="1" a="1"/>
  <c r="B4466" i="1"/>
  <c r="B4466" i="1" a="1"/>
  <c r="H4465" i="1"/>
  <c r="H4465" i="1" a="1"/>
  <c r="G4465" i="1"/>
  <c r="G4465" i="1" a="1"/>
  <c r="F4465" i="1"/>
  <c r="F4465" i="1" a="1"/>
  <c r="E4465" i="1"/>
  <c r="D4465" i="1"/>
  <c r="D4465" i="1" a="1"/>
  <c r="C4465" i="1"/>
  <c r="C4465" i="1" a="1"/>
  <c r="B4465" i="1"/>
  <c r="B4465" i="1" a="1"/>
  <c r="H4464" i="1"/>
  <c r="H4464" i="1" a="1"/>
  <c r="G4464" i="1"/>
  <c r="G4464" i="1" a="1"/>
  <c r="F4464" i="1"/>
  <c r="F4464" i="1" a="1"/>
  <c r="E4464" i="1"/>
  <c r="D4464" i="1"/>
  <c r="D4464" i="1" a="1"/>
  <c r="C4464" i="1"/>
  <c r="C4464" i="1" a="1"/>
  <c r="B4464" i="1"/>
  <c r="B4464" i="1" a="1"/>
  <c r="H4463" i="1"/>
  <c r="H4463" i="1" a="1"/>
  <c r="G4463" i="1"/>
  <c r="G4463" i="1" a="1"/>
  <c r="F4463" i="1"/>
  <c r="F4463" i="1" a="1"/>
  <c r="E4463" i="1"/>
  <c r="D4463" i="1"/>
  <c r="D4463" i="1" a="1"/>
  <c r="C4463" i="1"/>
  <c r="C4463" i="1" a="1"/>
  <c r="B4463" i="1"/>
  <c r="B4463" i="1" a="1"/>
  <c r="H4462" i="1"/>
  <c r="H4462" i="1" a="1"/>
  <c r="G4462" i="1"/>
  <c r="G4462" i="1" a="1"/>
  <c r="F4462" i="1"/>
  <c r="F4462" i="1" a="1"/>
  <c r="E4462" i="1"/>
  <c r="D4462" i="1"/>
  <c r="D4462" i="1" a="1"/>
  <c r="C4462" i="1"/>
  <c r="C4462" i="1" a="1"/>
  <c r="B4462" i="1"/>
  <c r="B4462" i="1" a="1"/>
  <c r="H4461" i="1"/>
  <c r="H4461" i="1" a="1"/>
  <c r="G4461" i="1"/>
  <c r="G4461" i="1" a="1"/>
  <c r="F4461" i="1"/>
  <c r="F4461" i="1" a="1"/>
  <c r="E4461" i="1"/>
  <c r="D4461" i="1"/>
  <c r="D4461" i="1" a="1"/>
  <c r="C4461" i="1"/>
  <c r="C4461" i="1" a="1"/>
  <c r="B4461" i="1"/>
  <c r="B4461" i="1" a="1"/>
  <c r="H4460" i="1"/>
  <c r="H4460" i="1" a="1"/>
  <c r="G4460" i="1"/>
  <c r="G4460" i="1" a="1"/>
  <c r="F4460" i="1"/>
  <c r="F4460" i="1" a="1"/>
  <c r="E4460" i="1"/>
  <c r="D4460" i="1"/>
  <c r="D4460" i="1" a="1"/>
  <c r="C4460" i="1"/>
  <c r="C4460" i="1" a="1"/>
  <c r="B4460" i="1"/>
  <c r="B4460" i="1" a="1"/>
  <c r="H4459" i="1"/>
  <c r="H4459" i="1" a="1"/>
  <c r="G4459" i="1"/>
  <c r="G4459" i="1" a="1"/>
  <c r="F4459" i="1"/>
  <c r="F4459" i="1" a="1"/>
  <c r="E4459" i="1"/>
  <c r="D4459" i="1"/>
  <c r="D4459" i="1" a="1"/>
  <c r="C4459" i="1"/>
  <c r="C4459" i="1" a="1"/>
  <c r="B4459" i="1"/>
  <c r="B4459" i="1" a="1"/>
  <c r="H4458" i="1"/>
  <c r="H4458" i="1" a="1"/>
  <c r="G4458" i="1"/>
  <c r="G4458" i="1" a="1"/>
  <c r="F4458" i="1"/>
  <c r="F4458" i="1" a="1"/>
  <c r="E4458" i="1"/>
  <c r="D4458" i="1"/>
  <c r="D4458" i="1" a="1"/>
  <c r="C4458" i="1"/>
  <c r="C4458" i="1" a="1"/>
  <c r="B4458" i="1"/>
  <c r="B4458" i="1" a="1"/>
  <c r="H4457" i="1"/>
  <c r="H4457" i="1" a="1"/>
  <c r="G4457" i="1"/>
  <c r="G4457" i="1" a="1"/>
  <c r="F4457" i="1"/>
  <c r="F4457" i="1" a="1"/>
  <c r="E4457" i="1"/>
  <c r="D4457" i="1"/>
  <c r="D4457" i="1" a="1"/>
  <c r="C4457" i="1"/>
  <c r="C4457" i="1" a="1"/>
  <c r="B4457" i="1"/>
  <c r="B4457" i="1" a="1"/>
  <c r="H4456" i="1"/>
  <c r="H4456" i="1" a="1"/>
  <c r="G4456" i="1"/>
  <c r="G4456" i="1" a="1"/>
  <c r="F4456" i="1"/>
  <c r="F4456" i="1" a="1"/>
  <c r="E4456" i="1"/>
  <c r="D4456" i="1"/>
  <c r="D4456" i="1" a="1"/>
  <c r="C4456" i="1"/>
  <c r="C4456" i="1" a="1"/>
  <c r="B4456" i="1"/>
  <c r="B4456" i="1" a="1"/>
  <c r="H4455" i="1"/>
  <c r="H4455" i="1" a="1"/>
  <c r="G4455" i="1"/>
  <c r="G4455" i="1" a="1"/>
  <c r="F4455" i="1"/>
  <c r="F4455" i="1" a="1"/>
  <c r="E4455" i="1"/>
  <c r="D4455" i="1"/>
  <c r="D4455" i="1" a="1"/>
  <c r="C4455" i="1"/>
  <c r="C4455" i="1" a="1"/>
  <c r="B4455" i="1"/>
  <c r="B4455" i="1" a="1"/>
  <c r="H4454" i="1"/>
  <c r="H4454" i="1" a="1"/>
  <c r="G4454" i="1"/>
  <c r="G4454" i="1" a="1"/>
  <c r="F4454" i="1"/>
  <c r="F4454" i="1" a="1"/>
  <c r="E4454" i="1"/>
  <c r="D4454" i="1"/>
  <c r="D4454" i="1" a="1"/>
  <c r="C4454" i="1"/>
  <c r="C4454" i="1" a="1"/>
  <c r="B4454" i="1"/>
  <c r="B4454" i="1" a="1"/>
  <c r="H4453" i="1"/>
  <c r="H4453" i="1" a="1"/>
  <c r="G4453" i="1"/>
  <c r="G4453" i="1" a="1"/>
  <c r="F4453" i="1"/>
  <c r="F4453" i="1" a="1"/>
  <c r="E4453" i="1"/>
  <c r="D4453" i="1"/>
  <c r="D4453" i="1" a="1"/>
  <c r="C4453" i="1"/>
  <c r="C4453" i="1" a="1"/>
  <c r="B4453" i="1"/>
  <c r="B4453" i="1" a="1"/>
  <c r="H4452" i="1"/>
  <c r="H4452" i="1" a="1"/>
  <c r="G4452" i="1"/>
  <c r="G4452" i="1" a="1"/>
  <c r="F4452" i="1"/>
  <c r="F4452" i="1" a="1"/>
  <c r="E4452" i="1"/>
  <c r="D4452" i="1"/>
  <c r="D4452" i="1" a="1"/>
  <c r="C4452" i="1"/>
  <c r="C4452" i="1" a="1"/>
  <c r="B4452" i="1"/>
  <c r="B4452" i="1" a="1"/>
  <c r="H4451" i="1"/>
  <c r="H4451" i="1" a="1"/>
  <c r="G4451" i="1"/>
  <c r="G4451" i="1" a="1"/>
  <c r="F4451" i="1"/>
  <c r="F4451" i="1" a="1"/>
  <c r="E4451" i="1"/>
  <c r="D4451" i="1"/>
  <c r="D4451" i="1" a="1"/>
  <c r="C4451" i="1"/>
  <c r="C4451" i="1" a="1"/>
  <c r="B4451" i="1"/>
  <c r="B4451" i="1" a="1"/>
  <c r="H4450" i="1"/>
  <c r="H4450" i="1" a="1"/>
  <c r="G4450" i="1"/>
  <c r="G4450" i="1" a="1"/>
  <c r="F4450" i="1"/>
  <c r="F4450" i="1" a="1"/>
  <c r="E4450" i="1"/>
  <c r="D4450" i="1"/>
  <c r="D4450" i="1" a="1"/>
  <c r="C4450" i="1"/>
  <c r="C4450" i="1" a="1"/>
  <c r="B4450" i="1"/>
  <c r="B4450" i="1" a="1"/>
  <c r="H4449" i="1"/>
  <c r="H4449" i="1" a="1"/>
  <c r="G4449" i="1"/>
  <c r="G4449" i="1" a="1"/>
  <c r="F4449" i="1"/>
  <c r="F4449" i="1" a="1"/>
  <c r="E4449" i="1"/>
  <c r="D4449" i="1"/>
  <c r="D4449" i="1" a="1"/>
  <c r="C4449" i="1"/>
  <c r="C4449" i="1" a="1"/>
  <c r="B4449" i="1"/>
  <c r="B4449" i="1" a="1"/>
  <c r="H4448" i="1"/>
  <c r="H4448" i="1" a="1"/>
  <c r="G4448" i="1"/>
  <c r="G4448" i="1" a="1"/>
  <c r="F4448" i="1"/>
  <c r="F4448" i="1" a="1"/>
  <c r="E4448" i="1"/>
  <c r="D4448" i="1"/>
  <c r="D4448" i="1" a="1"/>
  <c r="C4448" i="1"/>
  <c r="C4448" i="1" a="1"/>
  <c r="B4448" i="1"/>
  <c r="B4448" i="1" a="1"/>
  <c r="H4447" i="1"/>
  <c r="H4447" i="1" a="1"/>
  <c r="G4447" i="1"/>
  <c r="G4447" i="1" a="1"/>
  <c r="F4447" i="1"/>
  <c r="F4447" i="1" a="1"/>
  <c r="E4447" i="1"/>
  <c r="D4447" i="1"/>
  <c r="D4447" i="1" a="1"/>
  <c r="C4447" i="1"/>
  <c r="C4447" i="1" a="1"/>
  <c r="B4447" i="1"/>
  <c r="B4447" i="1" a="1"/>
  <c r="H4446" i="1"/>
  <c r="H4446" i="1" a="1"/>
  <c r="G4446" i="1"/>
  <c r="G4446" i="1" a="1"/>
  <c r="F4446" i="1"/>
  <c r="F4446" i="1" a="1"/>
  <c r="E4446" i="1"/>
  <c r="D4446" i="1"/>
  <c r="D4446" i="1" a="1"/>
  <c r="C4446" i="1"/>
  <c r="C4446" i="1" a="1"/>
  <c r="B4446" i="1"/>
  <c r="B4446" i="1" a="1"/>
  <c r="H4445" i="1"/>
  <c r="H4445" i="1" a="1"/>
  <c r="G4445" i="1"/>
  <c r="G4445" i="1" a="1"/>
  <c r="F4445" i="1"/>
  <c r="F4445" i="1" a="1"/>
  <c r="E4445" i="1"/>
  <c r="D4445" i="1"/>
  <c r="D4445" i="1" a="1"/>
  <c r="C4445" i="1"/>
  <c r="C4445" i="1" a="1"/>
  <c r="B4445" i="1"/>
  <c r="B4445" i="1" a="1"/>
  <c r="H4444" i="1"/>
  <c r="H4444" i="1" a="1"/>
  <c r="G4444" i="1"/>
  <c r="G4444" i="1" a="1"/>
  <c r="F4444" i="1"/>
  <c r="F4444" i="1" a="1"/>
  <c r="E4444" i="1"/>
  <c r="D4444" i="1"/>
  <c r="D4444" i="1" a="1"/>
  <c r="C4444" i="1"/>
  <c r="C4444" i="1" a="1"/>
  <c r="B4444" i="1"/>
  <c r="B4444" i="1" a="1"/>
  <c r="H4443" i="1"/>
  <c r="H4443" i="1" a="1"/>
  <c r="G4443" i="1"/>
  <c r="G4443" i="1" a="1"/>
  <c r="F4443" i="1"/>
  <c r="F4443" i="1" a="1"/>
  <c r="E4443" i="1"/>
  <c r="D4443" i="1"/>
  <c r="D4443" i="1" a="1"/>
  <c r="C4443" i="1"/>
  <c r="C4443" i="1" a="1"/>
  <c r="B4443" i="1"/>
  <c r="B4443" i="1" a="1"/>
  <c r="H4442" i="1"/>
  <c r="H4442" i="1" a="1"/>
  <c r="G4442" i="1"/>
  <c r="G4442" i="1" a="1"/>
  <c r="F4442" i="1"/>
  <c r="F4442" i="1" a="1"/>
  <c r="E4442" i="1"/>
  <c r="D4442" i="1"/>
  <c r="D4442" i="1" a="1"/>
  <c r="C4442" i="1"/>
  <c r="C4442" i="1" a="1"/>
  <c r="B4442" i="1"/>
  <c r="B4442" i="1" a="1"/>
  <c r="H4441" i="1"/>
  <c r="H4441" i="1" a="1"/>
  <c r="G4441" i="1"/>
  <c r="G4441" i="1" a="1"/>
  <c r="F4441" i="1"/>
  <c r="F4441" i="1" a="1"/>
  <c r="E4441" i="1"/>
  <c r="D4441" i="1"/>
  <c r="D4441" i="1" a="1"/>
  <c r="C4441" i="1"/>
  <c r="C4441" i="1" a="1"/>
  <c r="B4441" i="1"/>
  <c r="B4441" i="1" a="1"/>
  <c r="H4440" i="1"/>
  <c r="H4440" i="1" a="1"/>
  <c r="G4440" i="1"/>
  <c r="G4440" i="1" a="1"/>
  <c r="F4440" i="1"/>
  <c r="F4440" i="1" a="1"/>
  <c r="E4440" i="1"/>
  <c r="D4440" i="1"/>
  <c r="D4440" i="1" a="1"/>
  <c r="C4440" i="1"/>
  <c r="C4440" i="1" a="1"/>
  <c r="B4440" i="1"/>
  <c r="B4440" i="1" a="1"/>
  <c r="H4439" i="1"/>
  <c r="H4439" i="1" a="1"/>
  <c r="G4439" i="1"/>
  <c r="G4439" i="1" a="1"/>
  <c r="F4439" i="1"/>
  <c r="F4439" i="1" a="1"/>
  <c r="E4439" i="1"/>
  <c r="D4439" i="1"/>
  <c r="D4439" i="1" a="1"/>
  <c r="C4439" i="1"/>
  <c r="C4439" i="1" a="1"/>
  <c r="B4439" i="1"/>
  <c r="B4439" i="1" a="1"/>
  <c r="H4438" i="1"/>
  <c r="H4438" i="1" a="1"/>
  <c r="G4438" i="1"/>
  <c r="G4438" i="1" a="1"/>
  <c r="F4438" i="1"/>
  <c r="F4438" i="1" a="1"/>
  <c r="E4438" i="1"/>
  <c r="D4438" i="1"/>
  <c r="D4438" i="1" a="1"/>
  <c r="C4438" i="1"/>
  <c r="C4438" i="1" a="1"/>
  <c r="B4438" i="1"/>
  <c r="B4438" i="1" a="1"/>
  <c r="H4437" i="1"/>
  <c r="H4437" i="1" a="1"/>
  <c r="G4437" i="1"/>
  <c r="G4437" i="1" a="1"/>
  <c r="F4437" i="1"/>
  <c r="F4437" i="1" a="1"/>
  <c r="E4437" i="1"/>
  <c r="D4437" i="1"/>
  <c r="D4437" i="1" a="1"/>
  <c r="C4437" i="1"/>
  <c r="C4437" i="1" a="1"/>
  <c r="B4437" i="1"/>
  <c r="B4437" i="1" a="1"/>
  <c r="H4436" i="1"/>
  <c r="H4436" i="1" a="1"/>
  <c r="G4436" i="1"/>
  <c r="G4436" i="1" a="1"/>
  <c r="F4436" i="1"/>
  <c r="F4436" i="1" a="1"/>
  <c r="E4436" i="1"/>
  <c r="D4436" i="1"/>
  <c r="D4436" i="1" a="1"/>
  <c r="C4436" i="1"/>
  <c r="C4436" i="1" a="1"/>
  <c r="B4436" i="1"/>
  <c r="B4436" i="1" a="1"/>
  <c r="H4435" i="1"/>
  <c r="H4435" i="1" a="1"/>
  <c r="G4435" i="1"/>
  <c r="G4435" i="1" a="1"/>
  <c r="F4435" i="1"/>
  <c r="F4435" i="1" a="1"/>
  <c r="E4435" i="1"/>
  <c r="D4435" i="1"/>
  <c r="D4435" i="1" a="1"/>
  <c r="C4435" i="1"/>
  <c r="C4435" i="1" a="1"/>
  <c r="B4435" i="1"/>
  <c r="B4435" i="1" a="1"/>
  <c r="H4434" i="1"/>
  <c r="H4434" i="1" a="1"/>
  <c r="G4434" i="1"/>
  <c r="G4434" i="1" a="1"/>
  <c r="F4434" i="1"/>
  <c r="F4434" i="1" a="1"/>
  <c r="E4434" i="1"/>
  <c r="D4434" i="1"/>
  <c r="D4434" i="1" a="1"/>
  <c r="C4434" i="1"/>
  <c r="C4434" i="1" a="1"/>
  <c r="B4434" i="1"/>
  <c r="B4434" i="1" a="1"/>
  <c r="H4433" i="1"/>
  <c r="H4433" i="1" a="1"/>
  <c r="G4433" i="1"/>
  <c r="G4433" i="1" a="1"/>
  <c r="F4433" i="1"/>
  <c r="F4433" i="1" a="1"/>
  <c r="E4433" i="1"/>
  <c r="D4433" i="1"/>
  <c r="D4433" i="1" a="1"/>
  <c r="C4433" i="1"/>
  <c r="C4433" i="1" a="1"/>
  <c r="B4433" i="1"/>
  <c r="B4433" i="1" a="1"/>
  <c r="H4432" i="1"/>
  <c r="H4432" i="1" a="1"/>
  <c r="G4432" i="1"/>
  <c r="G4432" i="1" a="1"/>
  <c r="F4432" i="1"/>
  <c r="F4432" i="1" a="1"/>
  <c r="E4432" i="1"/>
  <c r="D4432" i="1"/>
  <c r="D4432" i="1" a="1"/>
  <c r="C4432" i="1"/>
  <c r="C4432" i="1" a="1"/>
  <c r="B4432" i="1"/>
  <c r="B4432" i="1" a="1"/>
  <c r="H4431" i="1"/>
  <c r="H4431" i="1" a="1"/>
  <c r="G4431" i="1"/>
  <c r="G4431" i="1" a="1"/>
  <c r="F4431" i="1"/>
  <c r="F4431" i="1" a="1"/>
  <c r="E4431" i="1"/>
  <c r="D4431" i="1"/>
  <c r="D4431" i="1" a="1"/>
  <c r="C4431" i="1"/>
  <c r="C4431" i="1" a="1"/>
  <c r="B4431" i="1"/>
  <c r="B4431" i="1" a="1"/>
  <c r="H4430" i="1"/>
  <c r="H4430" i="1" a="1"/>
  <c r="G4430" i="1"/>
  <c r="G4430" i="1" a="1"/>
  <c r="F4430" i="1"/>
  <c r="F4430" i="1" a="1"/>
  <c r="E4430" i="1"/>
  <c r="D4430" i="1"/>
  <c r="D4430" i="1" a="1"/>
  <c r="C4430" i="1"/>
  <c r="C4430" i="1" a="1"/>
  <c r="B4430" i="1"/>
  <c r="B4430" i="1" a="1"/>
  <c r="H4429" i="1"/>
  <c r="H4429" i="1" a="1"/>
  <c r="G4429" i="1"/>
  <c r="G4429" i="1" a="1"/>
  <c r="F4429" i="1"/>
  <c r="F4429" i="1" a="1"/>
  <c r="E4429" i="1"/>
  <c r="D4429" i="1"/>
  <c r="D4429" i="1" a="1"/>
  <c r="C4429" i="1"/>
  <c r="C4429" i="1" a="1"/>
  <c r="B4429" i="1"/>
  <c r="B4429" i="1" a="1"/>
  <c r="H4428" i="1"/>
  <c r="H4428" i="1" a="1"/>
  <c r="G4428" i="1"/>
  <c r="G4428" i="1" a="1"/>
  <c r="F4428" i="1"/>
  <c r="F4428" i="1" a="1"/>
  <c r="E4428" i="1"/>
  <c r="D4428" i="1"/>
  <c r="D4428" i="1" a="1"/>
  <c r="C4428" i="1"/>
  <c r="C4428" i="1" a="1"/>
  <c r="B4428" i="1"/>
  <c r="B4428" i="1" a="1"/>
  <c r="H4427" i="1"/>
  <c r="H4427" i="1" a="1"/>
  <c r="G4427" i="1"/>
  <c r="G4427" i="1" a="1"/>
  <c r="F4427" i="1"/>
  <c r="F4427" i="1" a="1"/>
  <c r="E4427" i="1"/>
  <c r="D4427" i="1"/>
  <c r="D4427" i="1" a="1"/>
  <c r="C4427" i="1"/>
  <c r="C4427" i="1" a="1"/>
  <c r="B4427" i="1"/>
  <c r="B4427" i="1" a="1"/>
  <c r="H4426" i="1"/>
  <c r="H4426" i="1" a="1"/>
  <c r="G4426" i="1"/>
  <c r="G4426" i="1" a="1"/>
  <c r="F4426" i="1"/>
  <c r="F4426" i="1" a="1"/>
  <c r="E4426" i="1"/>
  <c r="D4426" i="1"/>
  <c r="D4426" i="1" a="1"/>
  <c r="C4426" i="1"/>
  <c r="C4426" i="1" a="1"/>
  <c r="B4426" i="1"/>
  <c r="B4426" i="1" a="1"/>
  <c r="H4425" i="1"/>
  <c r="H4425" i="1" a="1"/>
  <c r="G4425" i="1"/>
  <c r="G4425" i="1" a="1"/>
  <c r="F4425" i="1"/>
  <c r="F4425" i="1" a="1"/>
  <c r="E4425" i="1"/>
  <c r="D4425" i="1"/>
  <c r="D4425" i="1" a="1"/>
  <c r="C4425" i="1"/>
  <c r="C4425" i="1" a="1"/>
  <c r="B4425" i="1"/>
  <c r="B4425" i="1" a="1"/>
  <c r="H4424" i="1"/>
  <c r="H4424" i="1" a="1"/>
  <c r="G4424" i="1"/>
  <c r="G4424" i="1" a="1"/>
  <c r="F4424" i="1"/>
  <c r="F4424" i="1" a="1"/>
  <c r="E4424" i="1"/>
  <c r="D4424" i="1"/>
  <c r="D4424" i="1" a="1"/>
  <c r="C4424" i="1"/>
  <c r="C4424" i="1" a="1"/>
  <c r="B4424" i="1"/>
  <c r="B4424" i="1" a="1"/>
  <c r="H4423" i="1"/>
  <c r="H4423" i="1" a="1"/>
  <c r="G4423" i="1"/>
  <c r="G4423" i="1" a="1"/>
  <c r="F4423" i="1"/>
  <c r="F4423" i="1" a="1"/>
  <c r="E4423" i="1"/>
  <c r="D4423" i="1"/>
  <c r="D4423" i="1" a="1"/>
  <c r="C4423" i="1"/>
  <c r="C4423" i="1" a="1"/>
  <c r="B4423" i="1"/>
  <c r="B4423" i="1" a="1"/>
  <c r="H4422" i="1"/>
  <c r="H4422" i="1" a="1"/>
  <c r="G4422" i="1"/>
  <c r="G4422" i="1" a="1"/>
  <c r="F4422" i="1"/>
  <c r="F4422" i="1" a="1"/>
  <c r="E4422" i="1"/>
  <c r="D4422" i="1"/>
  <c r="D4422" i="1" a="1"/>
  <c r="C4422" i="1"/>
  <c r="C4422" i="1" a="1"/>
  <c r="B4422" i="1"/>
  <c r="B4422" i="1" a="1"/>
  <c r="H4421" i="1"/>
  <c r="H4421" i="1" a="1"/>
  <c r="G4421" i="1"/>
  <c r="G4421" i="1" a="1"/>
  <c r="F4421" i="1"/>
  <c r="F4421" i="1" a="1"/>
  <c r="E4421" i="1"/>
  <c r="D4421" i="1"/>
  <c r="D4421" i="1" a="1"/>
  <c r="C4421" i="1"/>
  <c r="C4421" i="1" a="1"/>
  <c r="B4421" i="1"/>
  <c r="B4421" i="1" a="1"/>
  <c r="H4420" i="1"/>
  <c r="H4420" i="1" a="1"/>
  <c r="G4420" i="1"/>
  <c r="G4420" i="1" a="1"/>
  <c r="F4420" i="1"/>
  <c r="F4420" i="1" a="1"/>
  <c r="E4420" i="1"/>
  <c r="D4420" i="1"/>
  <c r="D4420" i="1" a="1"/>
  <c r="C4420" i="1"/>
  <c r="C4420" i="1" a="1"/>
  <c r="B4420" i="1"/>
  <c r="B4420" i="1" a="1"/>
  <c r="H4419" i="1"/>
  <c r="H4419" i="1" a="1"/>
  <c r="G4419" i="1"/>
  <c r="G4419" i="1" a="1"/>
  <c r="F4419" i="1"/>
  <c r="F4419" i="1" a="1"/>
  <c r="E4419" i="1"/>
  <c r="D4419" i="1"/>
  <c r="D4419" i="1" a="1"/>
  <c r="C4419" i="1"/>
  <c r="C4419" i="1" a="1"/>
  <c r="B4419" i="1"/>
  <c r="B4419" i="1" a="1"/>
  <c r="H4418" i="1"/>
  <c r="H4418" i="1" a="1"/>
  <c r="G4418" i="1"/>
  <c r="G4418" i="1" a="1"/>
  <c r="F4418" i="1"/>
  <c r="F4418" i="1" a="1"/>
  <c r="E4418" i="1"/>
  <c r="D4418" i="1"/>
  <c r="D4418" i="1" a="1"/>
  <c r="C4418" i="1"/>
  <c r="C4418" i="1" a="1"/>
  <c r="B4418" i="1"/>
  <c r="B4418" i="1" a="1"/>
  <c r="H4417" i="1"/>
  <c r="H4417" i="1" a="1"/>
  <c r="G4417" i="1"/>
  <c r="G4417" i="1" a="1"/>
  <c r="F4417" i="1"/>
  <c r="F4417" i="1" a="1"/>
  <c r="E4417" i="1"/>
  <c r="D4417" i="1"/>
  <c r="D4417" i="1" a="1"/>
  <c r="C4417" i="1"/>
  <c r="C4417" i="1" a="1"/>
  <c r="B4417" i="1"/>
  <c r="B4417" i="1" a="1"/>
  <c r="H4416" i="1"/>
  <c r="H4416" i="1" a="1"/>
  <c r="G4416" i="1"/>
  <c r="G4416" i="1" a="1"/>
  <c r="F4416" i="1"/>
  <c r="F4416" i="1" a="1"/>
  <c r="E4416" i="1"/>
  <c r="D4416" i="1"/>
  <c r="D4416" i="1" a="1"/>
  <c r="C4416" i="1"/>
  <c r="C4416" i="1" a="1"/>
  <c r="B4416" i="1"/>
  <c r="B4416" i="1" a="1"/>
  <c r="H4415" i="1"/>
  <c r="H4415" i="1" a="1"/>
  <c r="G4415" i="1"/>
  <c r="G4415" i="1" a="1"/>
  <c r="F4415" i="1"/>
  <c r="F4415" i="1" a="1"/>
  <c r="E4415" i="1"/>
  <c r="D4415" i="1"/>
  <c r="D4415" i="1" a="1"/>
  <c r="C4415" i="1"/>
  <c r="C4415" i="1" a="1"/>
  <c r="B4415" i="1"/>
  <c r="B4415" i="1" a="1"/>
  <c r="H4414" i="1"/>
  <c r="H4414" i="1" a="1"/>
  <c r="G4414" i="1"/>
  <c r="G4414" i="1" a="1"/>
  <c r="F4414" i="1"/>
  <c r="F4414" i="1" a="1"/>
  <c r="E4414" i="1"/>
  <c r="D4414" i="1"/>
  <c r="D4414" i="1" a="1"/>
  <c r="C4414" i="1"/>
  <c r="C4414" i="1" a="1"/>
  <c r="B4414" i="1"/>
  <c r="B4414" i="1" a="1"/>
  <c r="H4413" i="1"/>
  <c r="H4413" i="1" a="1"/>
  <c r="G4413" i="1"/>
  <c r="G4413" i="1" a="1"/>
  <c r="F4413" i="1"/>
  <c r="F4413" i="1" a="1"/>
  <c r="E4413" i="1"/>
  <c r="D4413" i="1"/>
  <c r="D4413" i="1" a="1"/>
  <c r="C4413" i="1"/>
  <c r="C4413" i="1" a="1"/>
  <c r="B4413" i="1"/>
  <c r="B4413" i="1" a="1"/>
  <c r="H4412" i="1"/>
  <c r="H4412" i="1" a="1"/>
  <c r="G4412" i="1"/>
  <c r="G4412" i="1" a="1"/>
  <c r="F4412" i="1"/>
  <c r="F4412" i="1" a="1"/>
  <c r="E4412" i="1"/>
  <c r="D4412" i="1"/>
  <c r="D4412" i="1" a="1"/>
  <c r="C4412" i="1"/>
  <c r="C4412" i="1" a="1"/>
  <c r="B4412" i="1"/>
  <c r="B4412" i="1" a="1"/>
  <c r="H4411" i="1"/>
  <c r="H4411" i="1" a="1"/>
  <c r="G4411" i="1"/>
  <c r="G4411" i="1" a="1"/>
  <c r="F4411" i="1"/>
  <c r="F4411" i="1" a="1"/>
  <c r="E4411" i="1"/>
  <c r="D4411" i="1"/>
  <c r="D4411" i="1" a="1"/>
  <c r="C4411" i="1"/>
  <c r="C4411" i="1" a="1"/>
  <c r="B4411" i="1"/>
  <c r="B4411" i="1" a="1"/>
  <c r="H4410" i="1"/>
  <c r="H4410" i="1" a="1"/>
  <c r="G4410" i="1"/>
  <c r="G4410" i="1" a="1"/>
  <c r="F4410" i="1"/>
  <c r="F4410" i="1" a="1"/>
  <c r="E4410" i="1"/>
  <c r="D4410" i="1"/>
  <c r="D4410" i="1" a="1"/>
  <c r="C4410" i="1"/>
  <c r="C4410" i="1" a="1"/>
  <c r="B4410" i="1"/>
  <c r="B4410" i="1" a="1"/>
  <c r="H4409" i="1"/>
  <c r="H4409" i="1" a="1"/>
  <c r="G4409" i="1"/>
  <c r="G4409" i="1" a="1"/>
  <c r="F4409" i="1"/>
  <c r="F4409" i="1" a="1"/>
  <c r="E4409" i="1"/>
  <c r="D4409" i="1"/>
  <c r="D4409" i="1" a="1"/>
  <c r="C4409" i="1"/>
  <c r="C4409" i="1" a="1"/>
  <c r="B4409" i="1"/>
  <c r="B4409" i="1" a="1"/>
  <c r="H4408" i="1"/>
  <c r="H4408" i="1" a="1"/>
  <c r="G4408" i="1"/>
  <c r="G4408" i="1" a="1"/>
  <c r="F4408" i="1"/>
  <c r="F4408" i="1" a="1"/>
  <c r="E4408" i="1"/>
  <c r="D4408" i="1"/>
  <c r="D4408" i="1" a="1"/>
  <c r="C4408" i="1"/>
  <c r="C4408" i="1" a="1"/>
  <c r="B4408" i="1"/>
  <c r="B4408" i="1" a="1"/>
  <c r="H4407" i="1"/>
  <c r="H4407" i="1" a="1"/>
  <c r="G4407" i="1"/>
  <c r="G4407" i="1" a="1"/>
  <c r="F4407" i="1"/>
  <c r="F4407" i="1" a="1"/>
  <c r="E4407" i="1"/>
  <c r="D4407" i="1"/>
  <c r="D4407" i="1" a="1"/>
  <c r="C4407" i="1"/>
  <c r="C4407" i="1" a="1"/>
  <c r="B4407" i="1"/>
  <c r="B4407" i="1" a="1"/>
  <c r="H4406" i="1"/>
  <c r="H4406" i="1" a="1"/>
  <c r="G4406" i="1"/>
  <c r="G4406" i="1" a="1"/>
  <c r="F4406" i="1"/>
  <c r="F4406" i="1" a="1"/>
  <c r="E4406" i="1"/>
  <c r="D4406" i="1"/>
  <c r="D4406" i="1" a="1"/>
  <c r="C4406" i="1"/>
  <c r="C4406" i="1" a="1"/>
  <c r="B4406" i="1"/>
  <c r="B4406" i="1" a="1"/>
  <c r="H4405" i="1"/>
  <c r="H4405" i="1" a="1"/>
  <c r="G4405" i="1"/>
  <c r="G4405" i="1" a="1"/>
  <c r="F4405" i="1"/>
  <c r="F4405" i="1" a="1"/>
  <c r="E4405" i="1"/>
  <c r="D4405" i="1"/>
  <c r="D4405" i="1" a="1"/>
  <c r="C4405" i="1"/>
  <c r="C4405" i="1" a="1"/>
  <c r="B4405" i="1"/>
  <c r="B4405" i="1" a="1"/>
  <c r="H4404" i="1"/>
  <c r="H4404" i="1" a="1"/>
  <c r="G4404" i="1"/>
  <c r="G4404" i="1" a="1"/>
  <c r="F4404" i="1"/>
  <c r="F4404" i="1" a="1"/>
  <c r="E4404" i="1"/>
  <c r="D4404" i="1"/>
  <c r="D4404" i="1" a="1"/>
  <c r="C4404" i="1"/>
  <c r="C4404" i="1" a="1"/>
  <c r="B4404" i="1"/>
  <c r="B4404" i="1" a="1"/>
  <c r="H4403" i="1"/>
  <c r="H4403" i="1" a="1"/>
  <c r="G4403" i="1"/>
  <c r="G4403" i="1" a="1"/>
  <c r="F4403" i="1"/>
  <c r="F4403" i="1" a="1"/>
  <c r="E4403" i="1"/>
  <c r="D4403" i="1"/>
  <c r="D4403" i="1" a="1"/>
  <c r="C4403" i="1"/>
  <c r="C4403" i="1" a="1"/>
  <c r="B4403" i="1"/>
  <c r="B4403" i="1" a="1"/>
  <c r="H4402" i="1"/>
  <c r="H4402" i="1" a="1"/>
  <c r="G4402" i="1"/>
  <c r="G4402" i="1" a="1"/>
  <c r="F4402" i="1"/>
  <c r="F4402" i="1" a="1"/>
  <c r="E4402" i="1"/>
  <c r="D4402" i="1"/>
  <c r="D4402" i="1" a="1"/>
  <c r="C4402" i="1"/>
  <c r="C4402" i="1" a="1"/>
  <c r="B4402" i="1"/>
  <c r="B4402" i="1" a="1"/>
  <c r="H4401" i="1"/>
  <c r="H4401" i="1" a="1"/>
  <c r="G4401" i="1"/>
  <c r="G4401" i="1" a="1"/>
  <c r="F4401" i="1"/>
  <c r="F4401" i="1" a="1"/>
  <c r="E4401" i="1"/>
  <c r="D4401" i="1"/>
  <c r="D4401" i="1" a="1"/>
  <c r="C4401" i="1"/>
  <c r="C4401" i="1" a="1"/>
  <c r="B4401" i="1"/>
  <c r="B4401" i="1" a="1"/>
  <c r="H4400" i="1"/>
  <c r="H4400" i="1" a="1"/>
  <c r="G4400" i="1"/>
  <c r="G4400" i="1" a="1"/>
  <c r="F4400" i="1"/>
  <c r="F4400" i="1" a="1"/>
  <c r="E4400" i="1"/>
  <c r="D4400" i="1"/>
  <c r="D4400" i="1" a="1"/>
  <c r="C4400" i="1"/>
  <c r="C4400" i="1" a="1"/>
  <c r="B4400" i="1"/>
  <c r="B4400" i="1" a="1"/>
  <c r="H4399" i="1"/>
  <c r="H4399" i="1" a="1"/>
  <c r="G4399" i="1"/>
  <c r="G4399" i="1" a="1"/>
  <c r="F4399" i="1"/>
  <c r="F4399" i="1" a="1"/>
  <c r="E4399" i="1"/>
  <c r="D4399" i="1"/>
  <c r="D4399" i="1" a="1"/>
  <c r="C4399" i="1"/>
  <c r="C4399" i="1" a="1"/>
  <c r="B4399" i="1"/>
  <c r="B4399" i="1" a="1"/>
  <c r="H4398" i="1"/>
  <c r="H4398" i="1" a="1"/>
  <c r="G4398" i="1"/>
  <c r="G4398" i="1" a="1"/>
  <c r="F4398" i="1"/>
  <c r="F4398" i="1" a="1"/>
  <c r="E4398" i="1"/>
  <c r="D4398" i="1"/>
  <c r="D4398" i="1" a="1"/>
  <c r="C4398" i="1"/>
  <c r="C4398" i="1" a="1"/>
  <c r="B4398" i="1"/>
  <c r="B4398" i="1" a="1"/>
  <c r="H4397" i="1"/>
  <c r="H4397" i="1" a="1"/>
  <c r="G4397" i="1"/>
  <c r="G4397" i="1" a="1"/>
  <c r="F4397" i="1"/>
  <c r="F4397" i="1" a="1"/>
  <c r="E4397" i="1"/>
  <c r="D4397" i="1"/>
  <c r="D4397" i="1" a="1"/>
  <c r="C4397" i="1"/>
  <c r="C4397" i="1" a="1"/>
  <c r="B4397" i="1"/>
  <c r="B4397" i="1" a="1"/>
  <c r="H4396" i="1"/>
  <c r="H4396" i="1" a="1"/>
  <c r="G4396" i="1"/>
  <c r="G4396" i="1" a="1"/>
  <c r="F4396" i="1"/>
  <c r="F4396" i="1" a="1"/>
  <c r="E4396" i="1"/>
  <c r="D4396" i="1"/>
  <c r="D4396" i="1" a="1"/>
  <c r="C4396" i="1"/>
  <c r="C4396" i="1" a="1"/>
  <c r="B4396" i="1"/>
  <c r="B4396" i="1" a="1"/>
  <c r="H4395" i="1"/>
  <c r="H4395" i="1" a="1"/>
  <c r="G4395" i="1"/>
  <c r="G4395" i="1" a="1"/>
  <c r="F4395" i="1"/>
  <c r="F4395" i="1" a="1"/>
  <c r="E4395" i="1"/>
  <c r="D4395" i="1"/>
  <c r="D4395" i="1" a="1"/>
  <c r="C4395" i="1"/>
  <c r="C4395" i="1" a="1"/>
  <c r="B4395" i="1"/>
  <c r="B4395" i="1" a="1"/>
  <c r="H4394" i="1"/>
  <c r="H4394" i="1" a="1"/>
  <c r="G4394" i="1"/>
  <c r="G4394" i="1" a="1"/>
  <c r="F4394" i="1"/>
  <c r="F4394" i="1" a="1"/>
  <c r="E4394" i="1"/>
  <c r="D4394" i="1"/>
  <c r="D4394" i="1" a="1"/>
  <c r="C4394" i="1"/>
  <c r="C4394" i="1" a="1"/>
  <c r="B4394" i="1"/>
  <c r="B4394" i="1" a="1"/>
  <c r="H4393" i="1"/>
  <c r="H4393" i="1" a="1"/>
  <c r="G4393" i="1"/>
  <c r="G4393" i="1" a="1"/>
  <c r="F4393" i="1"/>
  <c r="F4393" i="1" a="1"/>
  <c r="E4393" i="1"/>
  <c r="D4393" i="1"/>
  <c r="D4393" i="1" a="1"/>
  <c r="C4393" i="1"/>
  <c r="C4393" i="1" a="1"/>
  <c r="B4393" i="1"/>
  <c r="B4393" i="1" a="1"/>
  <c r="H4392" i="1"/>
  <c r="H4392" i="1" a="1"/>
  <c r="G4392" i="1"/>
  <c r="G4392" i="1" a="1"/>
  <c r="F4392" i="1"/>
  <c r="F4392" i="1" a="1"/>
  <c r="E4392" i="1"/>
  <c r="D4392" i="1"/>
  <c r="D4392" i="1" a="1"/>
  <c r="C4392" i="1"/>
  <c r="C4392" i="1" a="1"/>
  <c r="B4392" i="1"/>
  <c r="B4392" i="1" a="1"/>
  <c r="H4391" i="1"/>
  <c r="H4391" i="1" a="1"/>
  <c r="G4391" i="1"/>
  <c r="G4391" i="1" a="1"/>
  <c r="F4391" i="1"/>
  <c r="F4391" i="1" a="1"/>
  <c r="E4391" i="1"/>
  <c r="D4391" i="1"/>
  <c r="D4391" i="1" a="1"/>
  <c r="C4391" i="1"/>
  <c r="C4391" i="1" a="1"/>
  <c r="B4391" i="1"/>
  <c r="B4391" i="1" a="1"/>
  <c r="H4390" i="1"/>
  <c r="H4390" i="1" a="1"/>
  <c r="G4390" i="1"/>
  <c r="G4390" i="1" a="1"/>
  <c r="F4390" i="1"/>
  <c r="F4390" i="1" a="1"/>
  <c r="E4390" i="1"/>
  <c r="D4390" i="1"/>
  <c r="D4390" i="1" a="1"/>
  <c r="C4390" i="1"/>
  <c r="C4390" i="1" a="1"/>
  <c r="B4390" i="1"/>
  <c r="B4390" i="1" a="1"/>
  <c r="H4389" i="1"/>
  <c r="H4389" i="1" a="1"/>
  <c r="G4389" i="1"/>
  <c r="G4389" i="1" a="1"/>
  <c r="F4389" i="1"/>
  <c r="F4389" i="1" a="1"/>
  <c r="E4389" i="1"/>
  <c r="D4389" i="1"/>
  <c r="D4389" i="1" a="1"/>
  <c r="C4389" i="1"/>
  <c r="C4389" i="1" a="1"/>
  <c r="B4389" i="1"/>
  <c r="B4389" i="1" a="1"/>
  <c r="H4388" i="1"/>
  <c r="H4388" i="1" a="1"/>
  <c r="G4388" i="1"/>
  <c r="G4388" i="1" a="1"/>
  <c r="F4388" i="1"/>
  <c r="F4388" i="1" a="1"/>
  <c r="E4388" i="1"/>
  <c r="D4388" i="1"/>
  <c r="D4388" i="1" a="1"/>
  <c r="C4388" i="1"/>
  <c r="C4388" i="1" a="1"/>
  <c r="B4388" i="1"/>
  <c r="B4388" i="1" a="1"/>
  <c r="H4387" i="1"/>
  <c r="H4387" i="1" a="1"/>
  <c r="G4387" i="1"/>
  <c r="G4387" i="1" a="1"/>
  <c r="F4387" i="1"/>
  <c r="F4387" i="1" a="1"/>
  <c r="E4387" i="1"/>
  <c r="D4387" i="1"/>
  <c r="D4387" i="1" a="1"/>
  <c r="C4387" i="1"/>
  <c r="C4387" i="1" a="1"/>
  <c r="B4387" i="1"/>
  <c r="B4387" i="1" a="1"/>
  <c r="H4386" i="1"/>
  <c r="H4386" i="1" a="1"/>
  <c r="G4386" i="1"/>
  <c r="G4386" i="1" a="1"/>
  <c r="F4386" i="1"/>
  <c r="F4386" i="1" a="1"/>
  <c r="E4386" i="1"/>
  <c r="D4386" i="1"/>
  <c r="D4386" i="1" a="1"/>
  <c r="C4386" i="1"/>
  <c r="C4386" i="1" a="1"/>
  <c r="B4386" i="1"/>
  <c r="B4386" i="1" a="1"/>
  <c r="H4385" i="1"/>
  <c r="H4385" i="1" a="1"/>
  <c r="G4385" i="1"/>
  <c r="G4385" i="1" a="1"/>
  <c r="F4385" i="1"/>
  <c r="F4385" i="1" a="1"/>
  <c r="E4385" i="1"/>
  <c r="D4385" i="1"/>
  <c r="D4385" i="1" a="1"/>
  <c r="C4385" i="1"/>
  <c r="C4385" i="1" a="1"/>
  <c r="B4385" i="1"/>
  <c r="B4385" i="1" a="1"/>
  <c r="H4384" i="1"/>
  <c r="H4384" i="1" a="1"/>
  <c r="G4384" i="1"/>
  <c r="G4384" i="1" a="1"/>
  <c r="F4384" i="1"/>
  <c r="F4384" i="1" a="1"/>
  <c r="E4384" i="1"/>
  <c r="D4384" i="1"/>
  <c r="D4384" i="1" a="1"/>
  <c r="C4384" i="1"/>
  <c r="C4384" i="1" a="1"/>
  <c r="B4384" i="1"/>
  <c r="B4384" i="1" a="1"/>
  <c r="H4383" i="1"/>
  <c r="H4383" i="1" a="1"/>
  <c r="G4383" i="1"/>
  <c r="G4383" i="1" a="1"/>
  <c r="F4383" i="1"/>
  <c r="F4383" i="1" a="1"/>
  <c r="E4383" i="1"/>
  <c r="D4383" i="1"/>
  <c r="D4383" i="1" a="1"/>
  <c r="C4383" i="1"/>
  <c r="C4383" i="1" a="1"/>
  <c r="B4383" i="1"/>
  <c r="B4383" i="1" a="1"/>
  <c r="H4382" i="1"/>
  <c r="H4382" i="1" a="1"/>
  <c r="G4382" i="1"/>
  <c r="G4382" i="1" a="1"/>
  <c r="F4382" i="1"/>
  <c r="F4382" i="1" a="1"/>
  <c r="E4382" i="1"/>
  <c r="D4382" i="1"/>
  <c r="D4382" i="1" a="1"/>
  <c r="C4382" i="1"/>
  <c r="C4382" i="1" a="1"/>
  <c r="B4382" i="1"/>
  <c r="B4382" i="1" a="1"/>
  <c r="H4381" i="1"/>
  <c r="H4381" i="1" a="1"/>
  <c r="G4381" i="1"/>
  <c r="G4381" i="1" a="1"/>
  <c r="F4381" i="1"/>
  <c r="F4381" i="1" a="1"/>
  <c r="E4381" i="1"/>
  <c r="D4381" i="1"/>
  <c r="D4381" i="1" a="1"/>
  <c r="C4381" i="1"/>
  <c r="C4381" i="1" a="1"/>
  <c r="B4381" i="1"/>
  <c r="B4381" i="1" a="1"/>
  <c r="H4380" i="1"/>
  <c r="H4380" i="1" a="1"/>
  <c r="G4380" i="1"/>
  <c r="G4380" i="1" a="1"/>
  <c r="F4380" i="1"/>
  <c r="F4380" i="1" a="1"/>
  <c r="E4380" i="1"/>
  <c r="D4380" i="1"/>
  <c r="D4380" i="1" a="1"/>
  <c r="C4380" i="1"/>
  <c r="C4380" i="1" a="1"/>
  <c r="B4380" i="1"/>
  <c r="B4380" i="1" a="1"/>
  <c r="H4379" i="1"/>
  <c r="H4379" i="1" a="1"/>
  <c r="G4379" i="1"/>
  <c r="G4379" i="1" a="1"/>
  <c r="F4379" i="1"/>
  <c r="F4379" i="1" a="1"/>
  <c r="E4379" i="1"/>
  <c r="D4379" i="1"/>
  <c r="D4379" i="1" a="1"/>
  <c r="C4379" i="1"/>
  <c r="C4379" i="1" a="1"/>
  <c r="B4379" i="1"/>
  <c r="B4379" i="1" a="1"/>
  <c r="H4378" i="1"/>
  <c r="H4378" i="1" a="1"/>
  <c r="G4378" i="1"/>
  <c r="G4378" i="1" a="1"/>
  <c r="F4378" i="1"/>
  <c r="F4378" i="1" a="1"/>
  <c r="E4378" i="1"/>
  <c r="D4378" i="1"/>
  <c r="D4378" i="1" a="1"/>
  <c r="C4378" i="1"/>
  <c r="C4378" i="1" a="1"/>
  <c r="B4378" i="1"/>
  <c r="B4378" i="1" a="1"/>
  <c r="H4377" i="1"/>
  <c r="H4377" i="1" a="1"/>
  <c r="G4377" i="1"/>
  <c r="G4377" i="1" a="1"/>
  <c r="F4377" i="1"/>
  <c r="F4377" i="1" a="1"/>
  <c r="E4377" i="1"/>
  <c r="D4377" i="1"/>
  <c r="D4377" i="1" a="1"/>
  <c r="C4377" i="1"/>
  <c r="C4377" i="1" a="1"/>
  <c r="B4377" i="1"/>
  <c r="B4377" i="1" a="1"/>
  <c r="H4376" i="1"/>
  <c r="H4376" i="1" a="1"/>
  <c r="G4376" i="1"/>
  <c r="G4376" i="1" a="1"/>
  <c r="F4376" i="1"/>
  <c r="F4376" i="1" a="1"/>
  <c r="E4376" i="1"/>
  <c r="D4376" i="1"/>
  <c r="D4376" i="1" a="1"/>
  <c r="C4376" i="1"/>
  <c r="C4376" i="1" a="1"/>
  <c r="B4376" i="1"/>
  <c r="B4376" i="1" a="1"/>
  <c r="H4375" i="1"/>
  <c r="H4375" i="1" a="1"/>
  <c r="G4375" i="1"/>
  <c r="G4375" i="1" a="1"/>
  <c r="F4375" i="1"/>
  <c r="F4375" i="1" a="1"/>
  <c r="E4375" i="1"/>
  <c r="D4375" i="1"/>
  <c r="D4375" i="1" a="1"/>
  <c r="C4375" i="1"/>
  <c r="C4375" i="1" a="1"/>
  <c r="B4375" i="1"/>
  <c r="B4375" i="1" a="1"/>
  <c r="H4374" i="1"/>
  <c r="H4374" i="1" a="1"/>
  <c r="G4374" i="1"/>
  <c r="G4374" i="1" a="1"/>
  <c r="F4374" i="1"/>
  <c r="F4374" i="1" a="1"/>
  <c r="E4374" i="1"/>
  <c r="D4374" i="1"/>
  <c r="D4374" i="1" a="1"/>
  <c r="C4374" i="1"/>
  <c r="C4374" i="1" a="1"/>
  <c r="B4374" i="1"/>
  <c r="B4374" i="1" a="1"/>
  <c r="H4373" i="1"/>
  <c r="H4373" i="1" a="1"/>
  <c r="G4373" i="1"/>
  <c r="G4373" i="1" a="1"/>
  <c r="F4373" i="1"/>
  <c r="F4373" i="1" a="1"/>
  <c r="E4373" i="1"/>
  <c r="D4373" i="1"/>
  <c r="D4373" i="1" a="1"/>
  <c r="C4373" i="1"/>
  <c r="C4373" i="1" a="1"/>
  <c r="B4373" i="1"/>
  <c r="B4373" i="1" a="1"/>
  <c r="H4372" i="1"/>
  <c r="H4372" i="1" a="1"/>
  <c r="G4372" i="1"/>
  <c r="G4372" i="1" a="1"/>
  <c r="F4372" i="1"/>
  <c r="F4372" i="1" a="1"/>
  <c r="E4372" i="1"/>
  <c r="D4372" i="1"/>
  <c r="D4372" i="1" a="1"/>
  <c r="C4372" i="1"/>
  <c r="C4372" i="1" a="1"/>
  <c r="B4372" i="1"/>
  <c r="B4372" i="1" a="1"/>
  <c r="H4371" i="1"/>
  <c r="H4371" i="1" a="1"/>
  <c r="G4371" i="1"/>
  <c r="G4371" i="1" a="1"/>
  <c r="F4371" i="1"/>
  <c r="F4371" i="1" a="1"/>
  <c r="E4371" i="1"/>
  <c r="D4371" i="1"/>
  <c r="D4371" i="1" a="1"/>
  <c r="C4371" i="1"/>
  <c r="C4371" i="1" a="1"/>
  <c r="B4371" i="1"/>
  <c r="B4371" i="1" a="1"/>
  <c r="H4370" i="1"/>
  <c r="H4370" i="1" a="1"/>
  <c r="G4370" i="1"/>
  <c r="G4370" i="1" a="1"/>
  <c r="F4370" i="1"/>
  <c r="F4370" i="1" a="1"/>
  <c r="E4370" i="1"/>
  <c r="D4370" i="1"/>
  <c r="D4370" i="1" a="1"/>
  <c r="C4370" i="1"/>
  <c r="C4370" i="1" a="1"/>
  <c r="B4370" i="1"/>
  <c r="B4370" i="1" a="1"/>
  <c r="H4369" i="1"/>
  <c r="H4369" i="1" a="1"/>
  <c r="G4369" i="1"/>
  <c r="G4369" i="1" a="1"/>
  <c r="F4369" i="1"/>
  <c r="F4369" i="1" a="1"/>
  <c r="E4369" i="1"/>
  <c r="D4369" i="1"/>
  <c r="D4369" i="1" a="1"/>
  <c r="C4369" i="1"/>
  <c r="C4369" i="1" a="1"/>
  <c r="B4369" i="1"/>
  <c r="B4369" i="1" a="1"/>
  <c r="H4368" i="1"/>
  <c r="H4368" i="1" a="1"/>
  <c r="G4368" i="1"/>
  <c r="G4368" i="1" a="1"/>
  <c r="F4368" i="1"/>
  <c r="F4368" i="1" a="1"/>
  <c r="E4368" i="1"/>
  <c r="D4368" i="1"/>
  <c r="D4368" i="1" a="1"/>
  <c r="C4368" i="1"/>
  <c r="C4368" i="1" a="1"/>
  <c r="B4368" i="1"/>
  <c r="B4368" i="1" a="1"/>
  <c r="H4367" i="1"/>
  <c r="H4367" i="1" a="1"/>
  <c r="G4367" i="1"/>
  <c r="G4367" i="1" a="1"/>
  <c r="F4367" i="1"/>
  <c r="F4367" i="1" a="1"/>
  <c r="E4367" i="1"/>
  <c r="D4367" i="1"/>
  <c r="D4367" i="1" a="1"/>
  <c r="C4367" i="1"/>
  <c r="C4367" i="1" a="1"/>
  <c r="B4367" i="1"/>
  <c r="B4367" i="1" a="1"/>
  <c r="H4366" i="1"/>
  <c r="H4366" i="1" a="1"/>
  <c r="G4366" i="1"/>
  <c r="G4366" i="1" a="1"/>
  <c r="F4366" i="1"/>
  <c r="F4366" i="1" a="1"/>
  <c r="E4366" i="1"/>
  <c r="D4366" i="1"/>
  <c r="D4366" i="1" a="1"/>
  <c r="C4366" i="1"/>
  <c r="C4366" i="1" a="1"/>
  <c r="B4366" i="1"/>
  <c r="B4366" i="1" a="1"/>
  <c r="H4365" i="1"/>
  <c r="H4365" i="1" a="1"/>
  <c r="G4365" i="1"/>
  <c r="G4365" i="1" a="1"/>
  <c r="F4365" i="1"/>
  <c r="F4365" i="1" a="1"/>
  <c r="E4365" i="1"/>
  <c r="D4365" i="1"/>
  <c r="D4365" i="1" a="1"/>
  <c r="C4365" i="1"/>
  <c r="C4365" i="1" a="1"/>
  <c r="B4365" i="1"/>
  <c r="B4365" i="1" a="1"/>
  <c r="H4364" i="1"/>
  <c r="H4364" i="1" a="1"/>
  <c r="G4364" i="1"/>
  <c r="G4364" i="1" a="1"/>
  <c r="F4364" i="1"/>
  <c r="F4364" i="1" a="1"/>
  <c r="E4364" i="1"/>
  <c r="D4364" i="1"/>
  <c r="D4364" i="1" a="1"/>
  <c r="C4364" i="1"/>
  <c r="C4364" i="1" a="1"/>
  <c r="B4364" i="1"/>
  <c r="B4364" i="1" a="1"/>
  <c r="H4363" i="1"/>
  <c r="H4363" i="1" a="1"/>
  <c r="G4363" i="1"/>
  <c r="G4363" i="1" a="1"/>
  <c r="F4363" i="1"/>
  <c r="F4363" i="1" a="1"/>
  <c r="E4363" i="1"/>
  <c r="D4363" i="1"/>
  <c r="D4363" i="1" a="1"/>
  <c r="C4363" i="1"/>
  <c r="C4363" i="1" a="1"/>
  <c r="B4363" i="1"/>
  <c r="B4363" i="1" a="1"/>
  <c r="H4362" i="1"/>
  <c r="H4362" i="1" a="1"/>
  <c r="G4362" i="1"/>
  <c r="G4362" i="1" a="1"/>
  <c r="F4362" i="1"/>
  <c r="F4362" i="1" a="1"/>
  <c r="E4362" i="1"/>
  <c r="D4362" i="1"/>
  <c r="D4362" i="1" a="1"/>
  <c r="C4362" i="1"/>
  <c r="C4362" i="1" a="1"/>
  <c r="B4362" i="1"/>
  <c r="B4362" i="1" a="1"/>
  <c r="H4361" i="1"/>
  <c r="H4361" i="1" a="1"/>
  <c r="G4361" i="1"/>
  <c r="G4361" i="1" a="1"/>
  <c r="F4361" i="1"/>
  <c r="F4361" i="1" a="1"/>
  <c r="E4361" i="1"/>
  <c r="D4361" i="1"/>
  <c r="D4361" i="1" a="1"/>
  <c r="C4361" i="1"/>
  <c r="C4361" i="1" a="1"/>
  <c r="B4361" i="1"/>
  <c r="B4361" i="1" a="1"/>
  <c r="H4360" i="1"/>
  <c r="H4360" i="1" a="1"/>
  <c r="G4360" i="1"/>
  <c r="G4360" i="1" a="1"/>
  <c r="F4360" i="1"/>
  <c r="F4360" i="1" a="1"/>
  <c r="E4360" i="1"/>
  <c r="D4360" i="1"/>
  <c r="D4360" i="1" a="1"/>
  <c r="C4360" i="1"/>
  <c r="C4360" i="1" a="1"/>
  <c r="B4360" i="1"/>
  <c r="B4360" i="1" a="1"/>
  <c r="H4359" i="1"/>
  <c r="H4359" i="1" a="1"/>
  <c r="G4359" i="1"/>
  <c r="G4359" i="1" a="1"/>
  <c r="F4359" i="1"/>
  <c r="F4359" i="1" a="1"/>
  <c r="E4359" i="1"/>
  <c r="D4359" i="1"/>
  <c r="D4359" i="1" a="1"/>
  <c r="C4359" i="1"/>
  <c r="C4359" i="1" a="1"/>
  <c r="B4359" i="1"/>
  <c r="B4359" i="1" a="1"/>
  <c r="H4358" i="1"/>
  <c r="H4358" i="1" a="1"/>
  <c r="G4358" i="1"/>
  <c r="G4358" i="1" a="1"/>
  <c r="F4358" i="1"/>
  <c r="F4358" i="1" a="1"/>
  <c r="E4358" i="1"/>
  <c r="D4358" i="1"/>
  <c r="D4358" i="1" a="1"/>
  <c r="C4358" i="1"/>
  <c r="C4358" i="1" a="1"/>
  <c r="B4358" i="1"/>
  <c r="B4358" i="1" a="1"/>
  <c r="H4357" i="1"/>
  <c r="H4357" i="1" a="1"/>
  <c r="G4357" i="1"/>
  <c r="G4357" i="1" a="1"/>
  <c r="F4357" i="1"/>
  <c r="F4357" i="1" a="1"/>
  <c r="E4357" i="1"/>
  <c r="D4357" i="1"/>
  <c r="D4357" i="1" a="1"/>
  <c r="C4357" i="1"/>
  <c r="C4357" i="1" a="1"/>
  <c r="B4357" i="1"/>
  <c r="B4357" i="1" a="1"/>
  <c r="H4356" i="1"/>
  <c r="H4356" i="1" a="1"/>
  <c r="G4356" i="1"/>
  <c r="G4356" i="1" a="1"/>
  <c r="F4356" i="1"/>
  <c r="F4356" i="1" a="1"/>
  <c r="E4356" i="1"/>
  <c r="D4356" i="1"/>
  <c r="D4356" i="1" a="1"/>
  <c r="C4356" i="1"/>
  <c r="C4356" i="1" a="1"/>
  <c r="B4356" i="1"/>
  <c r="B4356" i="1" a="1"/>
  <c r="H4355" i="1"/>
  <c r="H4355" i="1" a="1"/>
  <c r="G4355" i="1"/>
  <c r="G4355" i="1" a="1"/>
  <c r="F4355" i="1"/>
  <c r="F4355" i="1" a="1"/>
  <c r="E4355" i="1"/>
  <c r="D4355" i="1"/>
  <c r="D4355" i="1" a="1"/>
  <c r="C4355" i="1"/>
  <c r="C4355" i="1" a="1"/>
  <c r="B4355" i="1"/>
  <c r="B4355" i="1" a="1"/>
  <c r="H4354" i="1"/>
  <c r="H4354" i="1" a="1"/>
  <c r="G4354" i="1"/>
  <c r="G4354" i="1" a="1"/>
  <c r="F4354" i="1"/>
  <c r="F4354" i="1" a="1"/>
  <c r="E4354" i="1"/>
  <c r="D4354" i="1"/>
  <c r="D4354" i="1" a="1"/>
  <c r="C4354" i="1"/>
  <c r="C4354" i="1" a="1"/>
  <c r="B4354" i="1"/>
  <c r="B4354" i="1" a="1"/>
  <c r="H4353" i="1"/>
  <c r="H4353" i="1" a="1"/>
  <c r="G4353" i="1"/>
  <c r="G4353" i="1" a="1"/>
  <c r="F4353" i="1"/>
  <c r="F4353" i="1" a="1"/>
  <c r="E4353" i="1"/>
  <c r="D4353" i="1"/>
  <c r="D4353" i="1" a="1"/>
  <c r="C4353" i="1"/>
  <c r="C4353" i="1" a="1"/>
  <c r="B4353" i="1"/>
  <c r="B4353" i="1" a="1"/>
  <c r="H4352" i="1"/>
  <c r="H4352" i="1" a="1"/>
  <c r="G4352" i="1"/>
  <c r="G4352" i="1" a="1"/>
  <c r="F4352" i="1"/>
  <c r="F4352" i="1" a="1"/>
  <c r="E4352" i="1"/>
  <c r="D4352" i="1"/>
  <c r="D4352" i="1" a="1"/>
  <c r="C4352" i="1"/>
  <c r="C4352" i="1" a="1"/>
  <c r="B4352" i="1"/>
  <c r="B4352" i="1" a="1"/>
  <c r="H4351" i="1"/>
  <c r="H4351" i="1" a="1"/>
  <c r="G4351" i="1"/>
  <c r="G4351" i="1" a="1"/>
  <c r="F4351" i="1"/>
  <c r="F4351" i="1" a="1"/>
  <c r="E4351" i="1"/>
  <c r="D4351" i="1"/>
  <c r="D4351" i="1" a="1"/>
  <c r="C4351" i="1"/>
  <c r="C4351" i="1" a="1"/>
  <c r="B4351" i="1"/>
  <c r="B4351" i="1" a="1"/>
  <c r="H4350" i="1"/>
  <c r="H4350" i="1" a="1"/>
  <c r="G4350" i="1"/>
  <c r="G4350" i="1" a="1"/>
  <c r="F4350" i="1"/>
  <c r="F4350" i="1" a="1"/>
  <c r="E4350" i="1"/>
  <c r="D4350" i="1"/>
  <c r="D4350" i="1" a="1"/>
  <c r="C4350" i="1"/>
  <c r="C4350" i="1" a="1"/>
  <c r="B4350" i="1"/>
  <c r="B4350" i="1" a="1"/>
  <c r="H4349" i="1"/>
  <c r="H4349" i="1" a="1"/>
  <c r="G4349" i="1"/>
  <c r="G4349" i="1" a="1"/>
  <c r="F4349" i="1"/>
  <c r="F4349" i="1" a="1"/>
  <c r="E4349" i="1"/>
  <c r="D4349" i="1"/>
  <c r="D4349" i="1" a="1"/>
  <c r="C4349" i="1"/>
  <c r="C4349" i="1" a="1"/>
  <c r="B4349" i="1"/>
  <c r="B4349" i="1" a="1"/>
  <c r="H4348" i="1"/>
  <c r="H4348" i="1" a="1"/>
  <c r="G4348" i="1"/>
  <c r="G4348" i="1" a="1"/>
  <c r="F4348" i="1"/>
  <c r="F4348" i="1" a="1"/>
  <c r="E4348" i="1"/>
  <c r="D4348" i="1"/>
  <c r="D4348" i="1" a="1"/>
  <c r="C4348" i="1"/>
  <c r="C4348" i="1" a="1"/>
  <c r="B4348" i="1"/>
  <c r="B4348" i="1" a="1"/>
  <c r="H4347" i="1"/>
  <c r="H4347" i="1" a="1"/>
  <c r="G4347" i="1"/>
  <c r="G4347" i="1" a="1"/>
  <c r="F4347" i="1"/>
  <c r="F4347" i="1" a="1"/>
  <c r="E4347" i="1"/>
  <c r="D4347" i="1"/>
  <c r="D4347" i="1" a="1"/>
  <c r="C4347" i="1"/>
  <c r="C4347" i="1" a="1"/>
  <c r="B4347" i="1"/>
  <c r="B4347" i="1" a="1"/>
  <c r="H4346" i="1"/>
  <c r="H4346" i="1" a="1"/>
  <c r="G4346" i="1"/>
  <c r="G4346" i="1" a="1"/>
  <c r="F4346" i="1"/>
  <c r="F4346" i="1" a="1"/>
  <c r="E4346" i="1"/>
  <c r="D4346" i="1"/>
  <c r="D4346" i="1" a="1"/>
  <c r="C4346" i="1"/>
  <c r="C4346" i="1" a="1"/>
  <c r="B4346" i="1"/>
  <c r="B4346" i="1" a="1"/>
  <c r="H4345" i="1"/>
  <c r="H4345" i="1" a="1"/>
  <c r="G4345" i="1"/>
  <c r="G4345" i="1" a="1"/>
  <c r="F4345" i="1"/>
  <c r="F4345" i="1" a="1"/>
  <c r="E4345" i="1"/>
  <c r="D4345" i="1"/>
  <c r="D4345" i="1" a="1"/>
  <c r="C4345" i="1"/>
  <c r="C4345" i="1" a="1"/>
  <c r="B4345" i="1"/>
  <c r="B4345" i="1" a="1"/>
  <c r="H4344" i="1"/>
  <c r="H4344" i="1" a="1"/>
  <c r="G4344" i="1"/>
  <c r="G4344" i="1" a="1"/>
  <c r="F4344" i="1"/>
  <c r="F4344" i="1" a="1"/>
  <c r="E4344" i="1"/>
  <c r="D4344" i="1"/>
  <c r="D4344" i="1" a="1"/>
  <c r="C4344" i="1"/>
  <c r="C4344" i="1" a="1"/>
  <c r="B4344" i="1"/>
  <c r="B4344" i="1" a="1"/>
  <c r="H4343" i="1"/>
  <c r="H4343" i="1" a="1"/>
  <c r="G4343" i="1"/>
  <c r="G4343" i="1" a="1"/>
  <c r="F4343" i="1"/>
  <c r="F4343" i="1" a="1"/>
  <c r="E4343" i="1"/>
  <c r="D4343" i="1"/>
  <c r="D4343" i="1" a="1"/>
  <c r="C4343" i="1"/>
  <c r="C4343" i="1" a="1"/>
  <c r="B4343" i="1"/>
  <c r="B4343" i="1" a="1"/>
  <c r="H4342" i="1"/>
  <c r="H4342" i="1" a="1"/>
  <c r="G4342" i="1"/>
  <c r="G4342" i="1" a="1"/>
  <c r="F4342" i="1"/>
  <c r="F4342" i="1" a="1"/>
  <c r="E4342" i="1"/>
  <c r="D4342" i="1"/>
  <c r="D4342" i="1" a="1"/>
  <c r="C4342" i="1"/>
  <c r="C4342" i="1" a="1"/>
  <c r="B4342" i="1"/>
  <c r="B4342" i="1" a="1"/>
  <c r="H4341" i="1"/>
  <c r="H4341" i="1" a="1"/>
  <c r="G4341" i="1"/>
  <c r="G4341" i="1" a="1"/>
  <c r="F4341" i="1"/>
  <c r="F4341" i="1" a="1"/>
  <c r="E4341" i="1"/>
  <c r="D4341" i="1"/>
  <c r="D4341" i="1" a="1"/>
  <c r="C4341" i="1"/>
  <c r="C4341" i="1" a="1"/>
  <c r="B4341" i="1"/>
  <c r="B4341" i="1" a="1"/>
  <c r="H4340" i="1"/>
  <c r="H4340" i="1" a="1"/>
  <c r="G4340" i="1"/>
  <c r="G4340" i="1" a="1"/>
  <c r="F4340" i="1"/>
  <c r="F4340" i="1" a="1"/>
  <c r="E4340" i="1"/>
  <c r="D4340" i="1"/>
  <c r="D4340" i="1" a="1"/>
  <c r="C4340" i="1"/>
  <c r="C4340" i="1" a="1"/>
  <c r="B4340" i="1"/>
  <c r="B4340" i="1" a="1"/>
  <c r="H4339" i="1"/>
  <c r="H4339" i="1" a="1"/>
  <c r="G4339" i="1"/>
  <c r="G4339" i="1" a="1"/>
  <c r="F4339" i="1"/>
  <c r="F4339" i="1" a="1"/>
  <c r="E4339" i="1"/>
  <c r="D4339" i="1"/>
  <c r="D4339" i="1" a="1"/>
  <c r="C4339" i="1"/>
  <c r="C4339" i="1" a="1"/>
  <c r="B4339" i="1"/>
  <c r="B4339" i="1" a="1"/>
  <c r="H4338" i="1"/>
  <c r="H4338" i="1" a="1"/>
  <c r="G4338" i="1"/>
  <c r="G4338" i="1" a="1"/>
  <c r="F4338" i="1"/>
  <c r="F4338" i="1" a="1"/>
  <c r="E4338" i="1"/>
  <c r="D4338" i="1"/>
  <c r="D4338" i="1" a="1"/>
  <c r="C4338" i="1"/>
  <c r="C4338" i="1" a="1"/>
  <c r="B4338" i="1"/>
  <c r="B4338" i="1" a="1"/>
  <c r="H4337" i="1"/>
  <c r="H4337" i="1" a="1"/>
  <c r="G4337" i="1"/>
  <c r="G4337" i="1" a="1"/>
  <c r="F4337" i="1"/>
  <c r="F4337" i="1" a="1"/>
  <c r="E4337" i="1"/>
  <c r="D4337" i="1"/>
  <c r="D4337" i="1" a="1"/>
  <c r="C4337" i="1"/>
  <c r="C4337" i="1" a="1"/>
  <c r="B4337" i="1"/>
  <c r="B4337" i="1" a="1"/>
  <c r="H4336" i="1"/>
  <c r="H4336" i="1" a="1"/>
  <c r="G4336" i="1"/>
  <c r="G4336" i="1" a="1"/>
  <c r="F4336" i="1"/>
  <c r="F4336" i="1" a="1"/>
  <c r="E4336" i="1"/>
  <c r="D4336" i="1"/>
  <c r="D4336" i="1" a="1"/>
  <c r="C4336" i="1"/>
  <c r="C4336" i="1" a="1"/>
  <c r="B4336" i="1"/>
  <c r="B4336" i="1" a="1"/>
  <c r="H4335" i="1"/>
  <c r="H4335" i="1" a="1"/>
  <c r="G4335" i="1"/>
  <c r="G4335" i="1" a="1"/>
  <c r="F4335" i="1"/>
  <c r="F4335" i="1" a="1"/>
  <c r="E4335" i="1"/>
  <c r="D4335" i="1"/>
  <c r="D4335" i="1" a="1"/>
  <c r="C4335" i="1"/>
  <c r="C4335" i="1" a="1"/>
  <c r="B4335" i="1"/>
  <c r="B4335" i="1" a="1"/>
  <c r="H4334" i="1"/>
  <c r="H4334" i="1" a="1"/>
  <c r="G4334" i="1"/>
  <c r="G4334" i="1" a="1"/>
  <c r="F4334" i="1"/>
  <c r="F4334" i="1" a="1"/>
  <c r="E4334" i="1"/>
  <c r="D4334" i="1"/>
  <c r="D4334" i="1" a="1"/>
  <c r="C4334" i="1"/>
  <c r="C4334" i="1" a="1"/>
  <c r="B4334" i="1"/>
  <c r="B4334" i="1" a="1"/>
  <c r="H4333" i="1"/>
  <c r="H4333" i="1" a="1"/>
  <c r="G4333" i="1"/>
  <c r="G4333" i="1" a="1"/>
  <c r="F4333" i="1"/>
  <c r="F4333" i="1" a="1"/>
  <c r="E4333" i="1"/>
  <c r="D4333" i="1"/>
  <c r="D4333" i="1" a="1"/>
  <c r="C4333" i="1"/>
  <c r="C4333" i="1" a="1"/>
  <c r="B4333" i="1"/>
  <c r="B4333" i="1" a="1"/>
  <c r="H4332" i="1"/>
  <c r="H4332" i="1" a="1"/>
  <c r="G4332" i="1"/>
  <c r="G4332" i="1" a="1"/>
  <c r="F4332" i="1"/>
  <c r="F4332" i="1" a="1"/>
  <c r="E4332" i="1"/>
  <c r="D4332" i="1"/>
  <c r="D4332" i="1" a="1"/>
  <c r="C4332" i="1"/>
  <c r="C4332" i="1" a="1"/>
  <c r="B4332" i="1"/>
  <c r="B4332" i="1" a="1"/>
  <c r="H4331" i="1"/>
  <c r="H4331" i="1" a="1"/>
  <c r="G4331" i="1"/>
  <c r="G4331" i="1" a="1"/>
  <c r="F4331" i="1"/>
  <c r="F4331" i="1" a="1"/>
  <c r="E4331" i="1"/>
  <c r="D4331" i="1"/>
  <c r="D4331" i="1" a="1"/>
  <c r="C4331" i="1"/>
  <c r="C4331" i="1" a="1"/>
  <c r="B4331" i="1"/>
  <c r="B4331" i="1" a="1"/>
  <c r="H4330" i="1"/>
  <c r="H4330" i="1" a="1"/>
  <c r="G4330" i="1"/>
  <c r="G4330" i="1" a="1"/>
  <c r="F4330" i="1"/>
  <c r="F4330" i="1" a="1"/>
  <c r="E4330" i="1"/>
  <c r="D4330" i="1"/>
  <c r="D4330" i="1" a="1"/>
  <c r="C4330" i="1"/>
  <c r="C4330" i="1" a="1"/>
  <c r="B4330" i="1"/>
  <c r="B4330" i="1" a="1"/>
  <c r="H4329" i="1"/>
  <c r="H4329" i="1" a="1"/>
  <c r="G4329" i="1"/>
  <c r="G4329" i="1" a="1"/>
  <c r="F4329" i="1"/>
  <c r="F4329" i="1" a="1"/>
  <c r="E4329" i="1"/>
  <c r="D4329" i="1"/>
  <c r="D4329" i="1" a="1"/>
  <c r="C4329" i="1"/>
  <c r="C4329" i="1" a="1"/>
  <c r="B4329" i="1"/>
  <c r="B4329" i="1" a="1"/>
  <c r="H4328" i="1"/>
  <c r="H4328" i="1" a="1"/>
  <c r="G4328" i="1"/>
  <c r="G4328" i="1" a="1"/>
  <c r="F4328" i="1"/>
  <c r="F4328" i="1" a="1"/>
  <c r="E4328" i="1"/>
  <c r="D4328" i="1"/>
  <c r="D4328" i="1" a="1"/>
  <c r="C4328" i="1"/>
  <c r="C4328" i="1" a="1"/>
  <c r="B4328" i="1"/>
  <c r="B4328" i="1" a="1"/>
  <c r="H4327" i="1"/>
  <c r="H4327" i="1" a="1"/>
  <c r="G4327" i="1"/>
  <c r="G4327" i="1" a="1"/>
  <c r="F4327" i="1"/>
  <c r="F4327" i="1" a="1"/>
  <c r="E4327" i="1"/>
  <c r="D4327" i="1"/>
  <c r="D4327" i="1" a="1"/>
  <c r="C4327" i="1"/>
  <c r="C4327" i="1" a="1"/>
  <c r="B4327" i="1"/>
  <c r="B4327" i="1" a="1"/>
  <c r="H4326" i="1"/>
  <c r="H4326" i="1" a="1"/>
  <c r="G4326" i="1"/>
  <c r="G4326" i="1" a="1"/>
  <c r="F4326" i="1"/>
  <c r="F4326" i="1" a="1"/>
  <c r="E4326" i="1"/>
  <c r="D4326" i="1"/>
  <c r="D4326" i="1" a="1"/>
  <c r="C4326" i="1"/>
  <c r="C4326" i="1" a="1"/>
  <c r="B4326" i="1"/>
  <c r="B4326" i="1" a="1"/>
  <c r="H4325" i="1"/>
  <c r="H4325" i="1" a="1"/>
  <c r="G4325" i="1"/>
  <c r="G4325" i="1" a="1"/>
  <c r="F4325" i="1"/>
  <c r="F4325" i="1" a="1"/>
  <c r="E4325" i="1"/>
  <c r="D4325" i="1"/>
  <c r="D4325" i="1" a="1"/>
  <c r="C4325" i="1"/>
  <c r="C4325" i="1" a="1"/>
  <c r="B4325" i="1"/>
  <c r="B4325" i="1" a="1"/>
  <c r="H4324" i="1"/>
  <c r="H4324" i="1" a="1"/>
  <c r="G4324" i="1"/>
  <c r="G4324" i="1" a="1"/>
  <c r="F4324" i="1"/>
  <c r="F4324" i="1" a="1"/>
  <c r="E4324" i="1"/>
  <c r="D4324" i="1"/>
  <c r="D4324" i="1" a="1"/>
  <c r="C4324" i="1"/>
  <c r="C4324" i="1" a="1"/>
  <c r="B4324" i="1"/>
  <c r="B4324" i="1" a="1"/>
  <c r="H4323" i="1"/>
  <c r="H4323" i="1" a="1"/>
  <c r="G4323" i="1"/>
  <c r="G4323" i="1" a="1"/>
  <c r="F4323" i="1"/>
  <c r="F4323" i="1" a="1"/>
  <c r="E4323" i="1"/>
  <c r="D4323" i="1"/>
  <c r="D4323" i="1" a="1"/>
  <c r="C4323" i="1"/>
  <c r="C4323" i="1" a="1"/>
  <c r="B4323" i="1"/>
  <c r="B4323" i="1" a="1"/>
  <c r="H4322" i="1"/>
  <c r="H4322" i="1" a="1"/>
  <c r="G4322" i="1"/>
  <c r="G4322" i="1" a="1"/>
  <c r="F4322" i="1"/>
  <c r="F4322" i="1" a="1"/>
  <c r="E4322" i="1"/>
  <c r="D4322" i="1"/>
  <c r="D4322" i="1" a="1"/>
  <c r="C4322" i="1"/>
  <c r="C4322" i="1" a="1"/>
  <c r="B4322" i="1"/>
  <c r="B4322" i="1" a="1"/>
  <c r="H4321" i="1"/>
  <c r="H4321" i="1" a="1"/>
  <c r="G4321" i="1"/>
  <c r="G4321" i="1" a="1"/>
  <c r="F4321" i="1"/>
  <c r="F4321" i="1" a="1"/>
  <c r="E4321" i="1"/>
  <c r="D4321" i="1"/>
  <c r="D4321" i="1" a="1"/>
  <c r="C4321" i="1"/>
  <c r="C4321" i="1" a="1"/>
  <c r="B4321" i="1"/>
  <c r="B4321" i="1" a="1"/>
  <c r="H4320" i="1"/>
  <c r="H4320" i="1" a="1"/>
  <c r="G4320" i="1"/>
  <c r="G4320" i="1" a="1"/>
  <c r="F4320" i="1"/>
  <c r="F4320" i="1" a="1"/>
  <c r="E4320" i="1"/>
  <c r="D4320" i="1"/>
  <c r="D4320" i="1" a="1"/>
  <c r="C4320" i="1"/>
  <c r="C4320" i="1" a="1"/>
  <c r="B4320" i="1"/>
  <c r="B4320" i="1" a="1"/>
  <c r="H4319" i="1"/>
  <c r="H4319" i="1" a="1"/>
  <c r="G4319" i="1"/>
  <c r="G4319" i="1" a="1"/>
  <c r="F4319" i="1"/>
  <c r="F4319" i="1" a="1"/>
  <c r="E4319" i="1"/>
  <c r="D4319" i="1"/>
  <c r="D4319" i="1" a="1"/>
  <c r="C4319" i="1"/>
  <c r="C4319" i="1" a="1"/>
  <c r="B4319" i="1"/>
  <c r="B4319" i="1" a="1"/>
  <c r="H4318" i="1"/>
  <c r="H4318" i="1" a="1"/>
  <c r="G4318" i="1"/>
  <c r="G4318" i="1" a="1"/>
  <c r="F4318" i="1"/>
  <c r="F4318" i="1" a="1"/>
  <c r="E4318" i="1"/>
  <c r="D4318" i="1"/>
  <c r="D4318" i="1" a="1"/>
  <c r="C4318" i="1"/>
  <c r="C4318" i="1" a="1"/>
  <c r="B4318" i="1"/>
  <c r="B4318" i="1" a="1"/>
  <c r="H4317" i="1"/>
  <c r="H4317" i="1" a="1"/>
  <c r="G4317" i="1"/>
  <c r="G4317" i="1" a="1"/>
  <c r="F4317" i="1"/>
  <c r="F4317" i="1" a="1"/>
  <c r="E4317" i="1"/>
  <c r="D4317" i="1"/>
  <c r="D4317" i="1" a="1"/>
  <c r="C4317" i="1"/>
  <c r="C4317" i="1" a="1"/>
  <c r="B4317" i="1"/>
  <c r="B4317" i="1" a="1"/>
  <c r="H4316" i="1"/>
  <c r="H4316" i="1" a="1"/>
  <c r="G4316" i="1"/>
  <c r="G4316" i="1" a="1"/>
  <c r="F4316" i="1"/>
  <c r="F4316" i="1" a="1"/>
  <c r="E4316" i="1"/>
  <c r="D4316" i="1"/>
  <c r="D4316" i="1" a="1"/>
  <c r="C4316" i="1"/>
  <c r="C4316" i="1" a="1"/>
  <c r="B4316" i="1"/>
  <c r="B4316" i="1" a="1"/>
  <c r="H4315" i="1"/>
  <c r="H4315" i="1" a="1"/>
  <c r="G4315" i="1"/>
  <c r="G4315" i="1" a="1"/>
  <c r="F4315" i="1"/>
  <c r="F4315" i="1" a="1"/>
  <c r="E4315" i="1"/>
  <c r="D4315" i="1"/>
  <c r="D4315" i="1" a="1"/>
  <c r="C4315" i="1"/>
  <c r="C4315" i="1" a="1"/>
  <c r="B4315" i="1"/>
  <c r="B4315" i="1" a="1"/>
  <c r="H4314" i="1"/>
  <c r="H4314" i="1" a="1"/>
  <c r="G4314" i="1"/>
  <c r="G4314" i="1" a="1"/>
  <c r="F4314" i="1"/>
  <c r="F4314" i="1" a="1"/>
  <c r="E4314" i="1"/>
  <c r="D4314" i="1"/>
  <c r="D4314" i="1" a="1"/>
  <c r="C4314" i="1"/>
  <c r="C4314" i="1" a="1"/>
  <c r="B4314" i="1"/>
  <c r="B4314" i="1" a="1"/>
  <c r="H4313" i="1"/>
  <c r="H4313" i="1" a="1"/>
  <c r="G4313" i="1"/>
  <c r="G4313" i="1" a="1"/>
  <c r="F4313" i="1"/>
  <c r="F4313" i="1" a="1"/>
  <c r="E4313" i="1"/>
  <c r="D4313" i="1"/>
  <c r="D4313" i="1" a="1"/>
  <c r="C4313" i="1"/>
  <c r="C4313" i="1" a="1"/>
  <c r="B4313" i="1"/>
  <c r="B4313" i="1" a="1"/>
  <c r="H4312" i="1"/>
  <c r="H4312" i="1" a="1"/>
  <c r="G4312" i="1"/>
  <c r="G4312" i="1" a="1"/>
  <c r="F4312" i="1"/>
  <c r="F4312" i="1" a="1"/>
  <c r="E4312" i="1"/>
  <c r="D4312" i="1"/>
  <c r="D4312" i="1" a="1"/>
  <c r="C4312" i="1"/>
  <c r="C4312" i="1" a="1"/>
  <c r="B4312" i="1"/>
  <c r="B4312" i="1" a="1"/>
  <c r="H4311" i="1"/>
  <c r="H4311" i="1" a="1"/>
  <c r="G4311" i="1"/>
  <c r="G4311" i="1" a="1"/>
  <c r="F4311" i="1"/>
  <c r="F4311" i="1" a="1"/>
  <c r="E4311" i="1"/>
  <c r="D4311" i="1"/>
  <c r="D4311" i="1" a="1"/>
  <c r="C4311" i="1"/>
  <c r="C4311" i="1" a="1"/>
  <c r="B4311" i="1"/>
  <c r="B4311" i="1" a="1"/>
  <c r="H4310" i="1"/>
  <c r="H4310" i="1" a="1"/>
  <c r="G4310" i="1"/>
  <c r="G4310" i="1" a="1"/>
  <c r="F4310" i="1"/>
  <c r="F4310" i="1" a="1"/>
  <c r="E4310" i="1"/>
  <c r="D4310" i="1"/>
  <c r="D4310" i="1" a="1"/>
  <c r="C4310" i="1"/>
  <c r="C4310" i="1" a="1"/>
  <c r="B4310" i="1"/>
  <c r="B4310" i="1" a="1"/>
  <c r="H4309" i="1"/>
  <c r="H4309" i="1" a="1"/>
  <c r="G4309" i="1"/>
  <c r="G4309" i="1" a="1"/>
  <c r="F4309" i="1"/>
  <c r="F4309" i="1" a="1"/>
  <c r="E4309" i="1"/>
  <c r="D4309" i="1"/>
  <c r="D4309" i="1" a="1"/>
  <c r="C4309" i="1"/>
  <c r="C4309" i="1" a="1"/>
  <c r="B4309" i="1"/>
  <c r="B4309" i="1" a="1"/>
  <c r="H4308" i="1"/>
  <c r="H4308" i="1" a="1"/>
  <c r="G4308" i="1"/>
  <c r="G4308" i="1" a="1"/>
  <c r="F4308" i="1"/>
  <c r="F4308" i="1" a="1"/>
  <c r="E4308" i="1"/>
  <c r="D4308" i="1"/>
  <c r="D4308" i="1" a="1"/>
  <c r="C4308" i="1"/>
  <c r="C4308" i="1" a="1"/>
  <c r="B4308" i="1"/>
  <c r="B4308" i="1" a="1"/>
  <c r="H4307" i="1"/>
  <c r="H4307" i="1" a="1"/>
  <c r="G4307" i="1"/>
  <c r="G4307" i="1" a="1"/>
  <c r="F4307" i="1"/>
  <c r="F4307" i="1" a="1"/>
  <c r="E4307" i="1"/>
  <c r="D4307" i="1"/>
  <c r="D4307" i="1" a="1"/>
  <c r="C4307" i="1"/>
  <c r="C4307" i="1" a="1"/>
  <c r="B4307" i="1"/>
  <c r="B4307" i="1" a="1"/>
  <c r="H4306" i="1"/>
  <c r="H4306" i="1" a="1"/>
  <c r="G4306" i="1"/>
  <c r="G4306" i="1" a="1"/>
  <c r="F4306" i="1"/>
  <c r="F4306" i="1" a="1"/>
  <c r="E4306" i="1"/>
  <c r="D4306" i="1"/>
  <c r="D4306" i="1" a="1"/>
  <c r="C4306" i="1"/>
  <c r="C4306" i="1" a="1"/>
  <c r="B4306" i="1"/>
  <c r="B4306" i="1" a="1"/>
  <c r="H4305" i="1"/>
  <c r="H4305" i="1" a="1"/>
  <c r="G4305" i="1"/>
  <c r="G4305" i="1" a="1"/>
  <c r="F4305" i="1"/>
  <c r="F4305" i="1" a="1"/>
  <c r="E4305" i="1"/>
  <c r="D4305" i="1"/>
  <c r="D4305" i="1" a="1"/>
  <c r="C4305" i="1"/>
  <c r="C4305" i="1" a="1"/>
  <c r="B4305" i="1"/>
  <c r="B4305" i="1" a="1"/>
  <c r="H4304" i="1"/>
  <c r="H4304" i="1" a="1"/>
  <c r="G4304" i="1"/>
  <c r="G4304" i="1" a="1"/>
  <c r="F4304" i="1"/>
  <c r="F4304" i="1" a="1"/>
  <c r="E4304" i="1"/>
  <c r="D4304" i="1"/>
  <c r="D4304" i="1" a="1"/>
  <c r="C4304" i="1"/>
  <c r="C4304" i="1" a="1"/>
  <c r="B4304" i="1"/>
  <c r="B4304" i="1" a="1"/>
  <c r="H4303" i="1"/>
  <c r="H4303" i="1" a="1"/>
  <c r="G4303" i="1"/>
  <c r="G4303" i="1" a="1"/>
  <c r="F4303" i="1"/>
  <c r="F4303" i="1" a="1"/>
  <c r="E4303" i="1"/>
  <c r="D4303" i="1"/>
  <c r="D4303" i="1" a="1"/>
  <c r="C4303" i="1"/>
  <c r="C4303" i="1" a="1"/>
  <c r="B4303" i="1"/>
  <c r="B4303" i="1" a="1"/>
  <c r="H4302" i="1"/>
  <c r="H4302" i="1" a="1"/>
  <c r="G4302" i="1"/>
  <c r="G4302" i="1" a="1"/>
  <c r="F4302" i="1"/>
  <c r="F4302" i="1" a="1"/>
  <c r="E4302" i="1"/>
  <c r="D4302" i="1"/>
  <c r="D4302" i="1" a="1"/>
  <c r="C4302" i="1"/>
  <c r="C4302" i="1" a="1"/>
  <c r="B4302" i="1"/>
  <c r="B4302" i="1" a="1"/>
  <c r="H4301" i="1"/>
  <c r="H4301" i="1" a="1"/>
  <c r="G4301" i="1"/>
  <c r="G4301" i="1" a="1"/>
  <c r="F4301" i="1"/>
  <c r="F4301" i="1" a="1"/>
  <c r="E4301" i="1"/>
  <c r="D4301" i="1"/>
  <c r="D4301" i="1" a="1"/>
  <c r="C4301" i="1"/>
  <c r="C4301" i="1" a="1"/>
  <c r="B4301" i="1"/>
  <c r="B4301" i="1" a="1"/>
  <c r="H4300" i="1"/>
  <c r="H4300" i="1" a="1"/>
  <c r="G4300" i="1"/>
  <c r="G4300" i="1" a="1"/>
  <c r="F4300" i="1"/>
  <c r="F4300" i="1" a="1"/>
  <c r="E4300" i="1"/>
  <c r="D4300" i="1"/>
  <c r="D4300" i="1" a="1"/>
  <c r="C4300" i="1"/>
  <c r="C4300" i="1" a="1"/>
  <c r="B4300" i="1"/>
  <c r="B4300" i="1" a="1"/>
  <c r="H4299" i="1"/>
  <c r="H4299" i="1" a="1"/>
  <c r="G4299" i="1"/>
  <c r="G4299" i="1" a="1"/>
  <c r="F4299" i="1"/>
  <c r="F4299" i="1" a="1"/>
  <c r="E4299" i="1"/>
  <c r="D4299" i="1"/>
  <c r="D4299" i="1" a="1"/>
  <c r="C4299" i="1"/>
  <c r="C4299" i="1" a="1"/>
  <c r="B4299" i="1"/>
  <c r="B4299" i="1" a="1"/>
  <c r="H4298" i="1"/>
  <c r="H4298" i="1" a="1"/>
  <c r="G4298" i="1"/>
  <c r="G4298" i="1" a="1"/>
  <c r="F4298" i="1"/>
  <c r="F4298" i="1" a="1"/>
  <c r="E4298" i="1"/>
  <c r="D4298" i="1"/>
  <c r="D4298" i="1" a="1"/>
  <c r="C4298" i="1"/>
  <c r="C4298" i="1" a="1"/>
  <c r="B4298" i="1"/>
  <c r="B4298" i="1" a="1"/>
  <c r="H4297" i="1"/>
  <c r="H4297" i="1" a="1"/>
  <c r="G4297" i="1"/>
  <c r="G4297" i="1" a="1"/>
  <c r="F4297" i="1"/>
  <c r="F4297" i="1" a="1"/>
  <c r="E4297" i="1"/>
  <c r="D4297" i="1"/>
  <c r="D4297" i="1" a="1"/>
  <c r="C4297" i="1"/>
  <c r="C4297" i="1" a="1"/>
  <c r="B4297" i="1"/>
  <c r="B4297" i="1" a="1"/>
  <c r="H4296" i="1"/>
  <c r="H4296" i="1" a="1"/>
  <c r="G4296" i="1"/>
  <c r="G4296" i="1" a="1"/>
  <c r="F4296" i="1"/>
  <c r="F4296" i="1" a="1"/>
  <c r="E4296" i="1"/>
  <c r="D4296" i="1"/>
  <c r="D4296" i="1" a="1"/>
  <c r="C4296" i="1"/>
  <c r="C4296" i="1" a="1"/>
  <c r="B4296" i="1"/>
  <c r="B4296" i="1" a="1"/>
  <c r="H4295" i="1"/>
  <c r="H4295" i="1" a="1"/>
  <c r="G4295" i="1"/>
  <c r="G4295" i="1" a="1"/>
  <c r="F4295" i="1"/>
  <c r="F4295" i="1" a="1"/>
  <c r="E4295" i="1"/>
  <c r="D4295" i="1"/>
  <c r="D4295" i="1" a="1"/>
  <c r="C4295" i="1"/>
  <c r="C4295" i="1" a="1"/>
  <c r="B4295" i="1"/>
  <c r="B4295" i="1" a="1"/>
  <c r="H4294" i="1"/>
  <c r="H4294" i="1" a="1"/>
  <c r="G4294" i="1"/>
  <c r="G4294" i="1" a="1"/>
  <c r="F4294" i="1"/>
  <c r="F4294" i="1" a="1"/>
  <c r="E4294" i="1"/>
  <c r="D4294" i="1"/>
  <c r="D4294" i="1" a="1"/>
  <c r="C4294" i="1"/>
  <c r="C4294" i="1" a="1"/>
  <c r="B4294" i="1"/>
  <c r="B4294" i="1" a="1"/>
  <c r="H4293" i="1"/>
  <c r="H4293" i="1" a="1"/>
  <c r="G4293" i="1"/>
  <c r="G4293" i="1" a="1"/>
  <c r="F4293" i="1"/>
  <c r="F4293" i="1" a="1"/>
  <c r="E4293" i="1"/>
  <c r="D4293" i="1"/>
  <c r="D4293" i="1" a="1"/>
  <c r="C4293" i="1"/>
  <c r="C4293" i="1" a="1"/>
  <c r="B4293" i="1"/>
  <c r="B4293" i="1" a="1"/>
  <c r="H4292" i="1"/>
  <c r="H4292" i="1" a="1"/>
  <c r="G4292" i="1"/>
  <c r="G4292" i="1" a="1"/>
  <c r="F4292" i="1"/>
  <c r="F4292" i="1" a="1"/>
  <c r="E4292" i="1"/>
  <c r="D4292" i="1"/>
  <c r="D4292" i="1" a="1"/>
  <c r="C4292" i="1"/>
  <c r="C4292" i="1" a="1"/>
  <c r="B4292" i="1"/>
  <c r="B4292" i="1" a="1"/>
  <c r="H4291" i="1"/>
  <c r="H4291" i="1" a="1"/>
  <c r="G4291" i="1"/>
  <c r="G4291" i="1" a="1"/>
  <c r="F4291" i="1"/>
  <c r="F4291" i="1" a="1"/>
  <c r="E4291" i="1"/>
  <c r="D4291" i="1"/>
  <c r="D4291" i="1" a="1"/>
  <c r="C4291" i="1"/>
  <c r="C4291" i="1" a="1"/>
  <c r="B4291" i="1"/>
  <c r="B4291" i="1" a="1"/>
  <c r="H4290" i="1"/>
  <c r="H4290" i="1" a="1"/>
  <c r="G4290" i="1"/>
  <c r="G4290" i="1" a="1"/>
  <c r="F4290" i="1"/>
  <c r="F4290" i="1" a="1"/>
  <c r="E4290" i="1"/>
  <c r="D4290" i="1"/>
  <c r="D4290" i="1" a="1"/>
  <c r="C4290" i="1"/>
  <c r="C4290" i="1" a="1"/>
  <c r="B4290" i="1"/>
  <c r="B4290" i="1" a="1"/>
  <c r="H4289" i="1"/>
  <c r="H4289" i="1" a="1"/>
  <c r="G4289" i="1"/>
  <c r="G4289" i="1" a="1"/>
  <c r="F4289" i="1"/>
  <c r="F4289" i="1" a="1"/>
  <c r="E4289" i="1"/>
  <c r="D4289" i="1"/>
  <c r="D4289" i="1" a="1"/>
  <c r="C4289" i="1"/>
  <c r="C4289" i="1" a="1"/>
  <c r="B4289" i="1"/>
  <c r="B4289" i="1" a="1"/>
  <c r="H4288" i="1"/>
  <c r="H4288" i="1" a="1"/>
  <c r="G4288" i="1"/>
  <c r="G4288" i="1" a="1"/>
  <c r="F4288" i="1"/>
  <c r="F4288" i="1" a="1"/>
  <c r="E4288" i="1"/>
  <c r="D4288" i="1"/>
  <c r="D4288" i="1" a="1"/>
  <c r="C4288" i="1"/>
  <c r="C4288" i="1" a="1"/>
  <c r="B4288" i="1"/>
  <c r="B4288" i="1" a="1"/>
  <c r="H4287" i="1"/>
  <c r="H4287" i="1" a="1"/>
  <c r="G4287" i="1"/>
  <c r="G4287" i="1" a="1"/>
  <c r="F4287" i="1"/>
  <c r="F4287" i="1" a="1"/>
  <c r="E4287" i="1"/>
  <c r="D4287" i="1"/>
  <c r="D4287" i="1" a="1"/>
  <c r="C4287" i="1"/>
  <c r="C4287" i="1" a="1"/>
  <c r="B4287" i="1"/>
  <c r="B4287" i="1" a="1"/>
  <c r="H4286" i="1"/>
  <c r="H4286" i="1" a="1"/>
  <c r="G4286" i="1"/>
  <c r="G4286" i="1" a="1"/>
  <c r="F4286" i="1"/>
  <c r="F4286" i="1" a="1"/>
  <c r="E4286" i="1"/>
  <c r="D4286" i="1"/>
  <c r="D4286" i="1" a="1"/>
  <c r="C4286" i="1"/>
  <c r="C4286" i="1" a="1"/>
  <c r="B4286" i="1"/>
  <c r="B4286" i="1" a="1"/>
  <c r="H4285" i="1"/>
  <c r="H4285" i="1" a="1"/>
  <c r="G4285" i="1"/>
  <c r="G4285" i="1" a="1"/>
  <c r="F4285" i="1"/>
  <c r="F4285" i="1" a="1"/>
  <c r="E4285" i="1"/>
  <c r="D4285" i="1"/>
  <c r="D4285" i="1" a="1"/>
  <c r="C4285" i="1"/>
  <c r="C4285" i="1" a="1"/>
  <c r="B4285" i="1"/>
  <c r="B4285" i="1" a="1"/>
  <c r="H4284" i="1"/>
  <c r="H4284" i="1" a="1"/>
  <c r="G4284" i="1"/>
  <c r="G4284" i="1" a="1"/>
  <c r="F4284" i="1"/>
  <c r="F4284" i="1" a="1"/>
  <c r="E4284" i="1"/>
  <c r="D4284" i="1"/>
  <c r="D4284" i="1" a="1"/>
  <c r="C4284" i="1"/>
  <c r="C4284" i="1" a="1"/>
  <c r="B4284" i="1"/>
  <c r="B4284" i="1" a="1"/>
  <c r="H4283" i="1"/>
  <c r="H4283" i="1" a="1"/>
  <c r="G4283" i="1"/>
  <c r="G4283" i="1" a="1"/>
  <c r="F4283" i="1"/>
  <c r="F4283" i="1" a="1"/>
  <c r="E4283" i="1"/>
  <c r="D4283" i="1"/>
  <c r="D4283" i="1" a="1"/>
  <c r="C4283" i="1"/>
  <c r="C4283" i="1" a="1"/>
  <c r="B4283" i="1"/>
  <c r="B4283" i="1" a="1"/>
  <c r="H4282" i="1"/>
  <c r="H4282" i="1" a="1"/>
  <c r="G4282" i="1"/>
  <c r="G4282" i="1" a="1"/>
  <c r="F4282" i="1"/>
  <c r="F4282" i="1" a="1"/>
  <c r="E4282" i="1"/>
  <c r="D4282" i="1"/>
  <c r="D4282" i="1" a="1"/>
  <c r="C4282" i="1"/>
  <c r="C4282" i="1" a="1"/>
  <c r="B4282" i="1"/>
  <c r="B4282" i="1" a="1"/>
  <c r="H4281" i="1"/>
  <c r="H4281" i="1" a="1"/>
  <c r="G4281" i="1"/>
  <c r="G4281" i="1" a="1"/>
  <c r="F4281" i="1"/>
  <c r="F4281" i="1" a="1"/>
  <c r="E4281" i="1"/>
  <c r="D4281" i="1"/>
  <c r="D4281" i="1" a="1"/>
  <c r="C4281" i="1"/>
  <c r="C4281" i="1" a="1"/>
  <c r="B4281" i="1"/>
  <c r="B4281" i="1" a="1"/>
  <c r="H4280" i="1"/>
  <c r="H4280" i="1" a="1"/>
  <c r="G4280" i="1"/>
  <c r="G4280" i="1" a="1"/>
  <c r="F4280" i="1"/>
  <c r="F4280" i="1" a="1"/>
  <c r="E4280" i="1"/>
  <c r="D4280" i="1"/>
  <c r="D4280" i="1" a="1"/>
  <c r="C4280" i="1"/>
  <c r="C4280" i="1" a="1"/>
  <c r="B4280" i="1"/>
  <c r="B4280" i="1" a="1"/>
  <c r="H4279" i="1"/>
  <c r="H4279" i="1" a="1"/>
  <c r="G4279" i="1"/>
  <c r="G4279" i="1" a="1"/>
  <c r="F4279" i="1"/>
  <c r="F4279" i="1" a="1"/>
  <c r="E4279" i="1"/>
  <c r="D4279" i="1"/>
  <c r="D4279" i="1" a="1"/>
  <c r="C4279" i="1"/>
  <c r="C4279" i="1" a="1"/>
  <c r="B4279" i="1"/>
  <c r="B4279" i="1" a="1"/>
  <c r="H4278" i="1"/>
  <c r="H4278" i="1" a="1"/>
  <c r="G4278" i="1"/>
  <c r="G4278" i="1" a="1"/>
  <c r="F4278" i="1"/>
  <c r="F4278" i="1" a="1"/>
  <c r="E4278" i="1"/>
  <c r="D4278" i="1"/>
  <c r="D4278" i="1" a="1"/>
  <c r="C4278" i="1"/>
  <c r="C4278" i="1" a="1"/>
  <c r="B4278" i="1"/>
  <c r="B4278" i="1" a="1"/>
  <c r="H4277" i="1"/>
  <c r="H4277" i="1" a="1"/>
  <c r="G4277" i="1"/>
  <c r="G4277" i="1" a="1"/>
  <c r="F4277" i="1"/>
  <c r="F4277" i="1" a="1"/>
  <c r="E4277" i="1"/>
  <c r="D4277" i="1"/>
  <c r="D4277" i="1" a="1"/>
  <c r="C4277" i="1"/>
  <c r="C4277" i="1" a="1"/>
  <c r="B4277" i="1"/>
  <c r="B4277" i="1" a="1"/>
  <c r="H4276" i="1"/>
  <c r="H4276" i="1" a="1"/>
  <c r="G4276" i="1"/>
  <c r="G4276" i="1" a="1"/>
  <c r="F4276" i="1"/>
  <c r="F4276" i="1" a="1"/>
  <c r="E4276" i="1"/>
  <c r="D4276" i="1"/>
  <c r="D4276" i="1" a="1"/>
  <c r="C4276" i="1"/>
  <c r="C4276" i="1" a="1"/>
  <c r="B4276" i="1"/>
  <c r="B4276" i="1" a="1"/>
  <c r="H4275" i="1"/>
  <c r="H4275" i="1" a="1"/>
  <c r="G4275" i="1"/>
  <c r="G4275" i="1" a="1"/>
  <c r="F4275" i="1"/>
  <c r="F4275" i="1" a="1"/>
  <c r="E4275" i="1"/>
  <c r="D4275" i="1"/>
  <c r="D4275" i="1" a="1"/>
  <c r="C4275" i="1"/>
  <c r="C4275" i="1" a="1"/>
  <c r="B4275" i="1"/>
  <c r="B4275" i="1" a="1"/>
  <c r="H4274" i="1"/>
  <c r="H4274" i="1" a="1"/>
  <c r="G4274" i="1"/>
  <c r="G4274" i="1" a="1"/>
  <c r="F4274" i="1"/>
  <c r="F4274" i="1" a="1"/>
  <c r="E4274" i="1"/>
  <c r="D4274" i="1"/>
  <c r="D4274" i="1" a="1"/>
  <c r="C4274" i="1"/>
  <c r="C4274" i="1" a="1"/>
  <c r="B4274" i="1"/>
  <c r="B4274" i="1" a="1"/>
  <c r="H4273" i="1"/>
  <c r="H4273" i="1" a="1"/>
  <c r="G4273" i="1"/>
  <c r="G4273" i="1" a="1"/>
  <c r="F4273" i="1"/>
  <c r="F4273" i="1" a="1"/>
  <c r="E4273" i="1"/>
  <c r="D4273" i="1"/>
  <c r="D4273" i="1" a="1"/>
  <c r="C4273" i="1"/>
  <c r="C4273" i="1" a="1"/>
  <c r="B4273" i="1"/>
  <c r="B4273" i="1" a="1"/>
  <c r="H4272" i="1"/>
  <c r="H4272" i="1" a="1"/>
  <c r="G4272" i="1"/>
  <c r="G4272" i="1" a="1"/>
  <c r="F4272" i="1"/>
  <c r="F4272" i="1" a="1"/>
  <c r="E4272" i="1"/>
  <c r="D4272" i="1"/>
  <c r="D4272" i="1" a="1"/>
  <c r="C4272" i="1"/>
  <c r="C4272" i="1" a="1"/>
  <c r="B4272" i="1"/>
  <c r="B4272" i="1" a="1"/>
  <c r="H4271" i="1"/>
  <c r="H4271" i="1" a="1"/>
  <c r="G4271" i="1"/>
  <c r="G4271" i="1" a="1"/>
  <c r="F4271" i="1"/>
  <c r="F4271" i="1" a="1"/>
  <c r="E4271" i="1"/>
  <c r="D4271" i="1"/>
  <c r="D4271" i="1" a="1"/>
  <c r="C4271" i="1"/>
  <c r="C4271" i="1" a="1"/>
  <c r="B4271" i="1"/>
  <c r="B4271" i="1" a="1"/>
  <c r="H4270" i="1"/>
  <c r="H4270" i="1" a="1"/>
  <c r="G4270" i="1"/>
  <c r="G4270" i="1" a="1"/>
  <c r="F4270" i="1"/>
  <c r="F4270" i="1" a="1"/>
  <c r="E4270" i="1"/>
  <c r="D4270" i="1"/>
  <c r="D4270" i="1" a="1"/>
  <c r="C4270" i="1"/>
  <c r="C4270" i="1" a="1"/>
  <c r="B4270" i="1"/>
  <c r="B4270" i="1" a="1"/>
  <c r="H4269" i="1"/>
  <c r="H4269" i="1" a="1"/>
  <c r="G4269" i="1"/>
  <c r="G4269" i="1" a="1"/>
  <c r="F4269" i="1"/>
  <c r="F4269" i="1" a="1"/>
  <c r="E4269" i="1"/>
  <c r="D4269" i="1"/>
  <c r="D4269" i="1" a="1"/>
  <c r="C4269" i="1"/>
  <c r="C4269" i="1" a="1"/>
  <c r="B4269" i="1"/>
  <c r="B4269" i="1" a="1"/>
  <c r="H4268" i="1"/>
  <c r="H4268" i="1" a="1"/>
  <c r="G4268" i="1"/>
  <c r="G4268" i="1" a="1"/>
  <c r="F4268" i="1"/>
  <c r="F4268" i="1" a="1"/>
  <c r="E4268" i="1"/>
  <c r="D4268" i="1"/>
  <c r="D4268" i="1" a="1"/>
  <c r="C4268" i="1"/>
  <c r="C4268" i="1" a="1"/>
  <c r="B4268" i="1"/>
  <c r="B4268" i="1" a="1"/>
  <c r="H4267" i="1"/>
  <c r="H4267" i="1" a="1"/>
  <c r="G4267" i="1"/>
  <c r="G4267" i="1" a="1"/>
  <c r="F4267" i="1"/>
  <c r="F4267" i="1" a="1"/>
  <c r="E4267" i="1"/>
  <c r="D4267" i="1"/>
  <c r="D4267" i="1" a="1"/>
  <c r="C4267" i="1"/>
  <c r="C4267" i="1" a="1"/>
  <c r="B4267" i="1"/>
  <c r="B4267" i="1" a="1"/>
  <c r="H4266" i="1"/>
  <c r="H4266" i="1" a="1"/>
  <c r="G4266" i="1"/>
  <c r="G4266" i="1" a="1"/>
  <c r="F4266" i="1"/>
  <c r="F4266" i="1" a="1"/>
  <c r="E4266" i="1"/>
  <c r="D4266" i="1"/>
  <c r="D4266" i="1" a="1"/>
  <c r="C4266" i="1"/>
  <c r="C4266" i="1" a="1"/>
  <c r="B4266" i="1"/>
  <c r="B4266" i="1" a="1"/>
  <c r="H4265" i="1"/>
  <c r="H4265" i="1" a="1"/>
  <c r="G4265" i="1"/>
  <c r="G4265" i="1" a="1"/>
  <c r="F4265" i="1"/>
  <c r="F4265" i="1" a="1"/>
  <c r="E4265" i="1"/>
  <c r="D4265" i="1"/>
  <c r="D4265" i="1" a="1"/>
  <c r="C4265" i="1"/>
  <c r="C4265" i="1" a="1"/>
  <c r="B4265" i="1"/>
  <c r="B4265" i="1" a="1"/>
  <c r="H4264" i="1"/>
  <c r="H4264" i="1" a="1"/>
  <c r="G4264" i="1"/>
  <c r="G4264" i="1" a="1"/>
  <c r="F4264" i="1"/>
  <c r="F4264" i="1" a="1"/>
  <c r="E4264" i="1"/>
  <c r="D4264" i="1"/>
  <c r="D4264" i="1" a="1"/>
  <c r="C4264" i="1"/>
  <c r="C4264" i="1" a="1"/>
  <c r="B4264" i="1"/>
  <c r="B4264" i="1" a="1"/>
  <c r="H4263" i="1"/>
  <c r="H4263" i="1" a="1"/>
  <c r="G4263" i="1"/>
  <c r="G4263" i="1" a="1"/>
  <c r="F4263" i="1"/>
  <c r="F4263" i="1" a="1"/>
  <c r="E4263" i="1"/>
  <c r="D4263" i="1"/>
  <c r="D4263" i="1" a="1"/>
  <c r="C4263" i="1"/>
  <c r="C4263" i="1" a="1"/>
  <c r="B4263" i="1"/>
  <c r="B4263" i="1" a="1"/>
  <c r="H4262" i="1"/>
  <c r="H4262" i="1" a="1"/>
  <c r="G4262" i="1"/>
  <c r="G4262" i="1" a="1"/>
  <c r="F4262" i="1"/>
  <c r="F4262" i="1" a="1"/>
  <c r="E4262" i="1"/>
  <c r="D4262" i="1"/>
  <c r="D4262" i="1" a="1"/>
  <c r="C4262" i="1"/>
  <c r="C4262" i="1" a="1"/>
  <c r="B4262" i="1"/>
  <c r="B4262" i="1" a="1"/>
  <c r="H4261" i="1"/>
  <c r="H4261" i="1" a="1"/>
  <c r="G4261" i="1"/>
  <c r="G4261" i="1" a="1"/>
  <c r="F4261" i="1"/>
  <c r="F4261" i="1" a="1"/>
  <c r="E4261" i="1"/>
  <c r="D4261" i="1"/>
  <c r="D4261" i="1" a="1"/>
  <c r="C4261" i="1"/>
  <c r="C4261" i="1" a="1"/>
  <c r="B4261" i="1"/>
  <c r="B4261" i="1" a="1"/>
  <c r="H4260" i="1"/>
  <c r="H4260" i="1" a="1"/>
  <c r="G4260" i="1"/>
  <c r="G4260" i="1" a="1"/>
  <c r="F4260" i="1"/>
  <c r="F4260" i="1" a="1"/>
  <c r="E4260" i="1"/>
  <c r="D4260" i="1"/>
  <c r="D4260" i="1" a="1"/>
  <c r="C4260" i="1"/>
  <c r="C4260" i="1" a="1"/>
  <c r="B4260" i="1"/>
  <c r="B4260" i="1" a="1"/>
  <c r="H4259" i="1"/>
  <c r="H4259" i="1" a="1"/>
  <c r="G4259" i="1"/>
  <c r="G4259" i="1" a="1"/>
  <c r="F4259" i="1"/>
  <c r="F4259" i="1" a="1"/>
  <c r="E4259" i="1"/>
  <c r="D4259" i="1"/>
  <c r="D4259" i="1" a="1"/>
  <c r="C4259" i="1"/>
  <c r="C4259" i="1" a="1"/>
  <c r="B4259" i="1"/>
  <c r="B4259" i="1" a="1"/>
  <c r="H4258" i="1"/>
  <c r="H4258" i="1" a="1"/>
  <c r="G4258" i="1"/>
  <c r="G4258" i="1" a="1"/>
  <c r="F4258" i="1"/>
  <c r="F4258" i="1" a="1"/>
  <c r="E4258" i="1"/>
  <c r="D4258" i="1"/>
  <c r="D4258" i="1" a="1"/>
  <c r="C4258" i="1"/>
  <c r="C4258" i="1" a="1"/>
  <c r="B4258" i="1"/>
  <c r="B4258" i="1" a="1"/>
  <c r="H4257" i="1"/>
  <c r="H4257" i="1" a="1"/>
  <c r="G4257" i="1"/>
  <c r="G4257" i="1" a="1"/>
  <c r="F4257" i="1"/>
  <c r="F4257" i="1" a="1"/>
  <c r="E4257" i="1"/>
  <c r="D4257" i="1"/>
  <c r="D4257" i="1" a="1"/>
  <c r="C4257" i="1"/>
  <c r="C4257" i="1" a="1"/>
  <c r="B4257" i="1"/>
  <c r="B4257" i="1" a="1"/>
  <c r="H4256" i="1"/>
  <c r="H4256" i="1" a="1"/>
  <c r="G4256" i="1"/>
  <c r="G4256" i="1" a="1"/>
  <c r="F4256" i="1"/>
  <c r="F4256" i="1" a="1"/>
  <c r="E4256" i="1"/>
  <c r="D4256" i="1"/>
  <c r="D4256" i="1" a="1"/>
  <c r="C4256" i="1"/>
  <c r="C4256" i="1" a="1"/>
  <c r="B4256" i="1"/>
  <c r="B4256" i="1" a="1"/>
  <c r="H4255" i="1"/>
  <c r="H4255" i="1" a="1"/>
  <c r="G4255" i="1"/>
  <c r="G4255" i="1" a="1"/>
  <c r="F4255" i="1"/>
  <c r="F4255" i="1" a="1"/>
  <c r="E4255" i="1"/>
  <c r="D4255" i="1"/>
  <c r="D4255" i="1" a="1"/>
  <c r="C4255" i="1"/>
  <c r="C4255" i="1" a="1"/>
  <c r="B4255" i="1"/>
  <c r="B4255" i="1" a="1"/>
  <c r="H4254" i="1"/>
  <c r="H4254" i="1" a="1"/>
  <c r="G4254" i="1"/>
  <c r="G4254" i="1" a="1"/>
  <c r="F4254" i="1"/>
  <c r="F4254" i="1" a="1"/>
  <c r="E4254" i="1"/>
  <c r="D4254" i="1"/>
  <c r="D4254" i="1" a="1"/>
  <c r="C4254" i="1"/>
  <c r="C4254" i="1" a="1"/>
  <c r="B4254" i="1"/>
  <c r="B4254" i="1" a="1"/>
  <c r="H4253" i="1"/>
  <c r="H4253" i="1" a="1"/>
  <c r="G4253" i="1"/>
  <c r="G4253" i="1" a="1"/>
  <c r="F4253" i="1"/>
  <c r="F4253" i="1" a="1"/>
  <c r="E4253" i="1"/>
  <c r="D4253" i="1"/>
  <c r="D4253" i="1" a="1"/>
  <c r="C4253" i="1"/>
  <c r="C4253" i="1" a="1"/>
  <c r="B4253" i="1"/>
  <c r="B4253" i="1" a="1"/>
  <c r="H4252" i="1"/>
  <c r="H4252" i="1" a="1"/>
  <c r="G4252" i="1"/>
  <c r="G4252" i="1" a="1"/>
  <c r="F4252" i="1"/>
  <c r="F4252" i="1" a="1"/>
  <c r="E4252" i="1"/>
  <c r="D4252" i="1"/>
  <c r="D4252" i="1" a="1"/>
  <c r="C4252" i="1"/>
  <c r="C4252" i="1" a="1"/>
  <c r="B4252" i="1"/>
  <c r="B4252" i="1" a="1"/>
  <c r="H4251" i="1"/>
  <c r="H4251" i="1" a="1"/>
  <c r="G4251" i="1"/>
  <c r="G4251" i="1" a="1"/>
  <c r="F4251" i="1"/>
  <c r="F4251" i="1" a="1"/>
  <c r="E4251" i="1"/>
  <c r="D4251" i="1"/>
  <c r="D4251" i="1" a="1"/>
  <c r="C4251" i="1"/>
  <c r="C4251" i="1" a="1"/>
  <c r="B4251" i="1"/>
  <c r="B4251" i="1" a="1"/>
  <c r="H4250" i="1"/>
  <c r="H4250" i="1" a="1"/>
  <c r="G4250" i="1"/>
  <c r="G4250" i="1" a="1"/>
  <c r="F4250" i="1"/>
  <c r="F4250" i="1" a="1"/>
  <c r="E4250" i="1"/>
  <c r="D4250" i="1"/>
  <c r="D4250" i="1" a="1"/>
  <c r="C4250" i="1"/>
  <c r="C4250" i="1" a="1"/>
  <c r="B4250" i="1"/>
  <c r="B4250" i="1" a="1"/>
  <c r="H4249" i="1"/>
  <c r="H4249" i="1" a="1"/>
  <c r="G4249" i="1"/>
  <c r="G4249" i="1" a="1"/>
  <c r="F4249" i="1"/>
  <c r="F4249" i="1" a="1"/>
  <c r="E4249" i="1"/>
  <c r="D4249" i="1"/>
  <c r="D4249" i="1" a="1"/>
  <c r="C4249" i="1"/>
  <c r="C4249" i="1" a="1"/>
  <c r="B4249" i="1"/>
  <c r="B4249" i="1" a="1"/>
  <c r="H4248" i="1"/>
  <c r="H4248" i="1" a="1"/>
  <c r="G4248" i="1"/>
  <c r="G4248" i="1" a="1"/>
  <c r="F4248" i="1"/>
  <c r="F4248" i="1" a="1"/>
  <c r="E4248" i="1"/>
  <c r="D4248" i="1"/>
  <c r="D4248" i="1" a="1"/>
  <c r="C4248" i="1"/>
  <c r="C4248" i="1" a="1"/>
  <c r="B4248" i="1"/>
  <c r="B4248" i="1" a="1"/>
  <c r="H4247" i="1"/>
  <c r="H4247" i="1" a="1"/>
  <c r="G4247" i="1"/>
  <c r="G4247" i="1" a="1"/>
  <c r="F4247" i="1"/>
  <c r="F4247" i="1" a="1"/>
  <c r="E4247" i="1"/>
  <c r="D4247" i="1"/>
  <c r="D4247" i="1" a="1"/>
  <c r="C4247" i="1"/>
  <c r="C4247" i="1" a="1"/>
  <c r="B4247" i="1"/>
  <c r="B4247" i="1" a="1"/>
  <c r="H4246" i="1"/>
  <c r="H4246" i="1" a="1"/>
  <c r="G4246" i="1"/>
  <c r="G4246" i="1" a="1"/>
  <c r="F4246" i="1"/>
  <c r="F4246" i="1" a="1"/>
  <c r="E4246" i="1"/>
  <c r="D4246" i="1"/>
  <c r="D4246" i="1" a="1"/>
  <c r="C4246" i="1"/>
  <c r="C4246" i="1" a="1"/>
  <c r="B4246" i="1"/>
  <c r="B4246" i="1" a="1"/>
  <c r="H4245" i="1"/>
  <c r="H4245" i="1" a="1"/>
  <c r="G4245" i="1"/>
  <c r="G4245" i="1" a="1"/>
  <c r="F4245" i="1"/>
  <c r="F4245" i="1" a="1"/>
  <c r="E4245" i="1"/>
  <c r="D4245" i="1"/>
  <c r="D4245" i="1" a="1"/>
  <c r="C4245" i="1"/>
  <c r="C4245" i="1" a="1"/>
  <c r="B4245" i="1"/>
  <c r="B4245" i="1" a="1"/>
  <c r="H4244" i="1"/>
  <c r="H4244" i="1" a="1"/>
  <c r="G4244" i="1"/>
  <c r="G4244" i="1" a="1"/>
  <c r="F4244" i="1"/>
  <c r="F4244" i="1" a="1"/>
  <c r="E4244" i="1"/>
  <c r="D4244" i="1"/>
  <c r="D4244" i="1" a="1"/>
  <c r="C4244" i="1"/>
  <c r="C4244" i="1" a="1"/>
  <c r="B4244" i="1"/>
  <c r="B4244" i="1" a="1"/>
  <c r="H4243" i="1"/>
  <c r="H4243" i="1" a="1"/>
  <c r="G4243" i="1"/>
  <c r="G4243" i="1" a="1"/>
  <c r="F4243" i="1"/>
  <c r="F4243" i="1" a="1"/>
  <c r="E4243" i="1"/>
  <c r="D4243" i="1"/>
  <c r="D4243" i="1" a="1"/>
  <c r="C4243" i="1"/>
  <c r="C4243" i="1" a="1"/>
  <c r="B4243" i="1"/>
  <c r="B4243" i="1" a="1"/>
  <c r="H4242" i="1"/>
  <c r="H4242" i="1" a="1"/>
  <c r="G4242" i="1"/>
  <c r="G4242" i="1" a="1"/>
  <c r="F4242" i="1"/>
  <c r="F4242" i="1" a="1"/>
  <c r="E4242" i="1"/>
  <c r="D4242" i="1"/>
  <c r="D4242" i="1" a="1"/>
  <c r="C4242" i="1"/>
  <c r="C4242" i="1" a="1"/>
  <c r="B4242" i="1"/>
  <c r="B4242" i="1" a="1"/>
  <c r="H4241" i="1"/>
  <c r="H4241" i="1" a="1"/>
  <c r="G4241" i="1"/>
  <c r="G4241" i="1" a="1"/>
  <c r="F4241" i="1"/>
  <c r="F4241" i="1" a="1"/>
  <c r="E4241" i="1"/>
  <c r="D4241" i="1"/>
  <c r="D4241" i="1" a="1"/>
  <c r="C4241" i="1"/>
  <c r="C4241" i="1" a="1"/>
  <c r="B4241" i="1"/>
  <c r="B4241" i="1" a="1"/>
  <c r="H4240" i="1"/>
  <c r="H4240" i="1" a="1"/>
  <c r="G4240" i="1"/>
  <c r="G4240" i="1" a="1"/>
  <c r="F4240" i="1"/>
  <c r="F4240" i="1" a="1"/>
  <c r="E4240" i="1"/>
  <c r="D4240" i="1"/>
  <c r="D4240" i="1" a="1"/>
  <c r="C4240" i="1"/>
  <c r="C4240" i="1" a="1"/>
  <c r="B4240" i="1"/>
  <c r="B4240" i="1" a="1"/>
  <c r="H4239" i="1"/>
  <c r="H4239" i="1" a="1"/>
  <c r="G4239" i="1"/>
  <c r="G4239" i="1" a="1"/>
  <c r="F4239" i="1"/>
  <c r="F4239" i="1" a="1"/>
  <c r="E4239" i="1"/>
  <c r="D4239" i="1"/>
  <c r="D4239" i="1" a="1"/>
  <c r="C4239" i="1"/>
  <c r="C4239" i="1" a="1"/>
  <c r="B4239" i="1"/>
  <c r="B4239" i="1" a="1"/>
  <c r="H4238" i="1"/>
  <c r="H4238" i="1" a="1"/>
  <c r="G4238" i="1"/>
  <c r="G4238" i="1" a="1"/>
  <c r="F4238" i="1"/>
  <c r="F4238" i="1" a="1"/>
  <c r="E4238" i="1"/>
  <c r="D4238" i="1"/>
  <c r="D4238" i="1" a="1"/>
  <c r="C4238" i="1"/>
  <c r="C4238" i="1" a="1"/>
  <c r="B4238" i="1"/>
  <c r="B4238" i="1" a="1"/>
  <c r="H4237" i="1"/>
  <c r="H4237" i="1" a="1"/>
  <c r="G4237" i="1"/>
  <c r="G4237" i="1" a="1"/>
  <c r="F4237" i="1"/>
  <c r="F4237" i="1" a="1"/>
  <c r="E4237" i="1"/>
  <c r="D4237" i="1"/>
  <c r="D4237" i="1" a="1"/>
  <c r="C4237" i="1"/>
  <c r="C4237" i="1" a="1"/>
  <c r="B4237" i="1"/>
  <c r="B4237" i="1" a="1"/>
  <c r="H4236" i="1"/>
  <c r="H4236" i="1" a="1"/>
  <c r="G4236" i="1"/>
  <c r="G4236" i="1" a="1"/>
  <c r="F4236" i="1"/>
  <c r="F4236" i="1" a="1"/>
  <c r="E4236" i="1"/>
  <c r="D4236" i="1"/>
  <c r="D4236" i="1" a="1"/>
  <c r="C4236" i="1"/>
  <c r="C4236" i="1" a="1"/>
  <c r="B4236" i="1"/>
  <c r="B4236" i="1" a="1"/>
  <c r="H4235" i="1"/>
  <c r="H4235" i="1" a="1"/>
  <c r="G4235" i="1"/>
  <c r="G4235" i="1" a="1"/>
  <c r="F4235" i="1"/>
  <c r="F4235" i="1" a="1"/>
  <c r="E4235" i="1"/>
  <c r="D4235" i="1"/>
  <c r="D4235" i="1" a="1"/>
  <c r="C4235" i="1"/>
  <c r="C4235" i="1" a="1"/>
  <c r="B4235" i="1"/>
  <c r="B4235" i="1" a="1"/>
  <c r="H4234" i="1"/>
  <c r="H4234" i="1" a="1"/>
  <c r="G4234" i="1"/>
  <c r="G4234" i="1" a="1"/>
  <c r="F4234" i="1"/>
  <c r="F4234" i="1" a="1"/>
  <c r="E4234" i="1"/>
  <c r="D4234" i="1"/>
  <c r="D4234" i="1" a="1"/>
  <c r="C4234" i="1"/>
  <c r="C4234" i="1" a="1"/>
  <c r="B4234" i="1"/>
  <c r="B4234" i="1" a="1"/>
  <c r="H4233" i="1"/>
  <c r="H4233" i="1" a="1"/>
  <c r="G4233" i="1"/>
  <c r="G4233" i="1" a="1"/>
  <c r="F4233" i="1"/>
  <c r="F4233" i="1" a="1"/>
  <c r="E4233" i="1"/>
  <c r="D4233" i="1"/>
  <c r="D4233" i="1" a="1"/>
  <c r="C4233" i="1"/>
  <c r="C4233" i="1" a="1"/>
  <c r="B4233" i="1"/>
  <c r="B4233" i="1" a="1"/>
  <c r="H4232" i="1"/>
  <c r="H4232" i="1" a="1"/>
  <c r="G4232" i="1"/>
  <c r="G4232" i="1" a="1"/>
  <c r="F4232" i="1"/>
  <c r="F4232" i="1" a="1"/>
  <c r="E4232" i="1"/>
  <c r="D4232" i="1"/>
  <c r="D4232" i="1" a="1"/>
  <c r="C4232" i="1"/>
  <c r="C4232" i="1" a="1"/>
  <c r="B4232" i="1"/>
  <c r="B4232" i="1" a="1"/>
  <c r="H4231" i="1"/>
  <c r="H4231" i="1" a="1"/>
  <c r="G4231" i="1"/>
  <c r="G4231" i="1" a="1"/>
  <c r="F4231" i="1"/>
  <c r="F4231" i="1" a="1"/>
  <c r="E4231" i="1"/>
  <c r="D4231" i="1"/>
  <c r="D4231" i="1" a="1"/>
  <c r="C4231" i="1"/>
  <c r="C4231" i="1" a="1"/>
  <c r="B4231" i="1"/>
  <c r="B4231" i="1" a="1"/>
  <c r="H4230" i="1"/>
  <c r="H4230" i="1" a="1"/>
  <c r="G4230" i="1"/>
  <c r="G4230" i="1" a="1"/>
  <c r="F4230" i="1"/>
  <c r="F4230" i="1" a="1"/>
  <c r="E4230" i="1"/>
  <c r="D4230" i="1"/>
  <c r="D4230" i="1" a="1"/>
  <c r="C4230" i="1"/>
  <c r="C4230" i="1" a="1"/>
  <c r="B4230" i="1"/>
  <c r="B4230" i="1" a="1"/>
  <c r="H4229" i="1"/>
  <c r="H4229" i="1" a="1"/>
  <c r="G4229" i="1"/>
  <c r="G4229" i="1" a="1"/>
  <c r="F4229" i="1"/>
  <c r="F4229" i="1" a="1"/>
  <c r="E4229" i="1"/>
  <c r="D4229" i="1"/>
  <c r="D4229" i="1" a="1"/>
  <c r="C4229" i="1"/>
  <c r="C4229" i="1" a="1"/>
  <c r="B4229" i="1"/>
  <c r="B4229" i="1" a="1"/>
  <c r="H4228" i="1"/>
  <c r="H4228" i="1" a="1"/>
  <c r="G4228" i="1"/>
  <c r="G4228" i="1" a="1"/>
  <c r="F4228" i="1"/>
  <c r="F4228" i="1" a="1"/>
  <c r="E4228" i="1"/>
  <c r="D4228" i="1"/>
  <c r="D4228" i="1" a="1"/>
  <c r="C4228" i="1"/>
  <c r="C4228" i="1" a="1"/>
  <c r="B4228" i="1"/>
  <c r="B4228" i="1" a="1"/>
  <c r="H4227" i="1"/>
  <c r="H4227" i="1" a="1"/>
  <c r="G4227" i="1"/>
  <c r="G4227" i="1" a="1"/>
  <c r="F4227" i="1"/>
  <c r="F4227" i="1" a="1"/>
  <c r="E4227" i="1"/>
  <c r="D4227" i="1"/>
  <c r="D4227" i="1" a="1"/>
  <c r="C4227" i="1"/>
  <c r="C4227" i="1" a="1"/>
  <c r="B4227" i="1"/>
  <c r="B4227" i="1" a="1"/>
  <c r="H4226" i="1"/>
  <c r="H4226" i="1" a="1"/>
  <c r="G4226" i="1"/>
  <c r="G4226" i="1" a="1"/>
  <c r="F4226" i="1"/>
  <c r="F4226" i="1" a="1"/>
  <c r="E4226" i="1"/>
  <c r="D4226" i="1"/>
  <c r="D4226" i="1" a="1"/>
  <c r="C4226" i="1"/>
  <c r="C4226" i="1" a="1"/>
  <c r="B4226" i="1"/>
  <c r="B4226" i="1" a="1"/>
  <c r="H4225" i="1"/>
  <c r="H4225" i="1" a="1"/>
  <c r="G4225" i="1"/>
  <c r="G4225" i="1" a="1"/>
  <c r="F4225" i="1"/>
  <c r="F4225" i="1" a="1"/>
  <c r="E4225" i="1"/>
  <c r="D4225" i="1"/>
  <c r="D4225" i="1" a="1"/>
  <c r="C4225" i="1"/>
  <c r="C4225" i="1" a="1"/>
  <c r="B4225" i="1"/>
  <c r="B4225" i="1" a="1"/>
  <c r="H4224" i="1"/>
  <c r="H4224" i="1" a="1"/>
  <c r="G4224" i="1"/>
  <c r="G4224" i="1" a="1"/>
  <c r="F4224" i="1"/>
  <c r="F4224" i="1" a="1"/>
  <c r="E4224" i="1"/>
  <c r="D4224" i="1"/>
  <c r="D4224" i="1" a="1"/>
  <c r="C4224" i="1"/>
  <c r="C4224" i="1" a="1"/>
  <c r="B4224" i="1"/>
  <c r="B4224" i="1" a="1"/>
  <c r="H4223" i="1"/>
  <c r="H4223" i="1" a="1"/>
  <c r="G4223" i="1"/>
  <c r="G4223" i="1" a="1"/>
  <c r="F4223" i="1"/>
  <c r="F4223" i="1" a="1"/>
  <c r="E4223" i="1"/>
  <c r="D4223" i="1"/>
  <c r="D4223" i="1" a="1"/>
  <c r="C4223" i="1"/>
  <c r="C4223" i="1" a="1"/>
  <c r="B4223" i="1"/>
  <c r="B4223" i="1" a="1"/>
  <c r="H4222" i="1"/>
  <c r="H4222" i="1" a="1"/>
  <c r="G4222" i="1"/>
  <c r="G4222" i="1" a="1"/>
  <c r="F4222" i="1"/>
  <c r="F4222" i="1" a="1"/>
  <c r="E4222" i="1"/>
  <c r="D4222" i="1"/>
  <c r="D4222" i="1" a="1"/>
  <c r="C4222" i="1"/>
  <c r="C4222" i="1" a="1"/>
  <c r="B4222" i="1"/>
  <c r="B4222" i="1" a="1"/>
  <c r="H4221" i="1"/>
  <c r="H4221" i="1" a="1"/>
  <c r="G4221" i="1"/>
  <c r="G4221" i="1" a="1"/>
  <c r="F4221" i="1"/>
  <c r="F4221" i="1" a="1"/>
  <c r="E4221" i="1"/>
  <c r="D4221" i="1"/>
  <c r="D4221" i="1" a="1"/>
  <c r="C4221" i="1"/>
  <c r="C4221" i="1" a="1"/>
  <c r="B4221" i="1"/>
  <c r="B4221" i="1" a="1"/>
  <c r="H4220" i="1"/>
  <c r="H4220" i="1" a="1"/>
  <c r="G4220" i="1"/>
  <c r="G4220" i="1" a="1"/>
  <c r="F4220" i="1"/>
  <c r="F4220" i="1" a="1"/>
  <c r="E4220" i="1"/>
  <c r="D4220" i="1"/>
  <c r="D4220" i="1" a="1"/>
  <c r="C4220" i="1"/>
  <c r="C4220" i="1" a="1"/>
  <c r="B4220" i="1"/>
  <c r="B4220" i="1" a="1"/>
  <c r="H4219" i="1"/>
  <c r="H4219" i="1" a="1"/>
  <c r="G4219" i="1"/>
  <c r="G4219" i="1" a="1"/>
  <c r="F4219" i="1"/>
  <c r="F4219" i="1" a="1"/>
  <c r="E4219" i="1"/>
  <c r="D4219" i="1"/>
  <c r="D4219" i="1" a="1"/>
  <c r="C4219" i="1"/>
  <c r="C4219" i="1" a="1"/>
  <c r="B4219" i="1"/>
  <c r="B4219" i="1" a="1"/>
  <c r="H4218" i="1"/>
  <c r="H4218" i="1" a="1"/>
  <c r="G4218" i="1"/>
  <c r="G4218" i="1" a="1"/>
  <c r="F4218" i="1"/>
  <c r="F4218" i="1" a="1"/>
  <c r="E4218" i="1"/>
  <c r="D4218" i="1"/>
  <c r="D4218" i="1" a="1"/>
  <c r="C4218" i="1"/>
  <c r="C4218" i="1" a="1"/>
  <c r="B4218" i="1"/>
  <c r="B4218" i="1" a="1"/>
  <c r="H4217" i="1"/>
  <c r="H4217" i="1" a="1"/>
  <c r="G4217" i="1"/>
  <c r="G4217" i="1" a="1"/>
  <c r="F4217" i="1"/>
  <c r="F4217" i="1" a="1"/>
  <c r="E4217" i="1"/>
  <c r="D4217" i="1"/>
  <c r="D4217" i="1" a="1"/>
  <c r="C4217" i="1"/>
  <c r="C4217" i="1" a="1"/>
  <c r="B4217" i="1"/>
  <c r="B4217" i="1" a="1"/>
  <c r="H4216" i="1"/>
  <c r="H4216" i="1" a="1"/>
  <c r="G4216" i="1"/>
  <c r="G4216" i="1" a="1"/>
  <c r="F4216" i="1"/>
  <c r="F4216" i="1" a="1"/>
  <c r="E4216" i="1"/>
  <c r="D4216" i="1"/>
  <c r="D4216" i="1" a="1"/>
  <c r="C4216" i="1"/>
  <c r="C4216" i="1" a="1"/>
  <c r="B4216" i="1"/>
  <c r="B4216" i="1" a="1"/>
  <c r="H4215" i="1"/>
  <c r="H4215" i="1" a="1"/>
  <c r="G4215" i="1"/>
  <c r="G4215" i="1" a="1"/>
  <c r="F4215" i="1"/>
  <c r="F4215" i="1" a="1"/>
  <c r="E4215" i="1"/>
  <c r="D4215" i="1"/>
  <c r="D4215" i="1" a="1"/>
  <c r="C4215" i="1"/>
  <c r="C4215" i="1" a="1"/>
  <c r="B4215" i="1"/>
  <c r="B4215" i="1" a="1"/>
  <c r="H4214" i="1"/>
  <c r="H4214" i="1" a="1"/>
  <c r="G4214" i="1"/>
  <c r="G4214" i="1" a="1"/>
  <c r="F4214" i="1"/>
  <c r="F4214" i="1" a="1"/>
  <c r="E4214" i="1"/>
  <c r="D4214" i="1"/>
  <c r="D4214" i="1" a="1"/>
  <c r="C4214" i="1"/>
  <c r="C4214" i="1" a="1"/>
  <c r="B4214" i="1"/>
  <c r="B4214" i="1" a="1"/>
  <c r="H4213" i="1"/>
  <c r="H4213" i="1" a="1"/>
  <c r="G4213" i="1"/>
  <c r="G4213" i="1" a="1"/>
  <c r="F4213" i="1"/>
  <c r="F4213" i="1" a="1"/>
  <c r="E4213" i="1"/>
  <c r="D4213" i="1"/>
  <c r="D4213" i="1" a="1"/>
  <c r="C4213" i="1"/>
  <c r="C4213" i="1" a="1"/>
  <c r="B4213" i="1"/>
  <c r="B4213" i="1" a="1"/>
  <c r="H4212" i="1"/>
  <c r="H4212" i="1" a="1"/>
  <c r="G4212" i="1"/>
  <c r="G4212" i="1" a="1"/>
  <c r="F4212" i="1"/>
  <c r="F4212" i="1" a="1"/>
  <c r="E4212" i="1"/>
  <c r="D4212" i="1"/>
  <c r="D4212" i="1" a="1"/>
  <c r="C4212" i="1"/>
  <c r="C4212" i="1" a="1"/>
  <c r="B4212" i="1"/>
  <c r="B4212" i="1" a="1"/>
  <c r="H4211" i="1"/>
  <c r="H4211" i="1" a="1"/>
  <c r="G4211" i="1"/>
  <c r="G4211" i="1" a="1"/>
  <c r="F4211" i="1"/>
  <c r="F4211" i="1" a="1"/>
  <c r="E4211" i="1"/>
  <c r="D4211" i="1"/>
  <c r="D4211" i="1" a="1"/>
  <c r="C4211" i="1"/>
  <c r="C4211" i="1" a="1"/>
  <c r="B4211" i="1"/>
  <c r="B4211" i="1" a="1"/>
  <c r="H4210" i="1"/>
  <c r="H4210" i="1" a="1"/>
  <c r="G4210" i="1"/>
  <c r="G4210" i="1" a="1"/>
  <c r="F4210" i="1"/>
  <c r="F4210" i="1" a="1"/>
  <c r="E4210" i="1"/>
  <c r="D4210" i="1"/>
  <c r="D4210" i="1" a="1"/>
  <c r="C4210" i="1"/>
  <c r="C4210" i="1" a="1"/>
  <c r="B4210" i="1"/>
  <c r="B4210" i="1" a="1"/>
  <c r="H4209" i="1"/>
  <c r="H4209" i="1" a="1"/>
  <c r="G4209" i="1"/>
  <c r="G4209" i="1" a="1"/>
  <c r="F4209" i="1"/>
  <c r="F4209" i="1" a="1"/>
  <c r="E4209" i="1"/>
  <c r="D4209" i="1"/>
  <c r="D4209" i="1" a="1"/>
  <c r="C4209" i="1"/>
  <c r="C4209" i="1" a="1"/>
  <c r="B4209" i="1"/>
  <c r="B4209" i="1" a="1"/>
  <c r="H4208" i="1"/>
  <c r="H4208" i="1" a="1"/>
  <c r="G4208" i="1"/>
  <c r="G4208" i="1" a="1"/>
  <c r="F4208" i="1"/>
  <c r="F4208" i="1" a="1"/>
  <c r="E4208" i="1"/>
  <c r="D4208" i="1"/>
  <c r="D4208" i="1" a="1"/>
  <c r="C4208" i="1"/>
  <c r="C4208" i="1" a="1"/>
  <c r="B4208" i="1"/>
  <c r="B4208" i="1" a="1"/>
  <c r="H4207" i="1"/>
  <c r="H4207" i="1" a="1"/>
  <c r="G4207" i="1"/>
  <c r="G4207" i="1" a="1"/>
  <c r="F4207" i="1"/>
  <c r="F4207" i="1" a="1"/>
  <c r="E4207" i="1"/>
  <c r="D4207" i="1"/>
  <c r="D4207" i="1" a="1"/>
  <c r="C4207" i="1"/>
  <c r="C4207" i="1" a="1"/>
  <c r="B4207" i="1"/>
  <c r="B4207" i="1" a="1"/>
  <c r="H4206" i="1"/>
  <c r="H4206" i="1" a="1"/>
  <c r="G4206" i="1"/>
  <c r="G4206" i="1" a="1"/>
  <c r="F4206" i="1"/>
  <c r="F4206" i="1" a="1"/>
  <c r="E4206" i="1"/>
  <c r="D4206" i="1"/>
  <c r="D4206" i="1" a="1"/>
  <c r="C4206" i="1"/>
  <c r="C4206" i="1" a="1"/>
  <c r="B4206" i="1"/>
  <c r="B4206" i="1" a="1"/>
  <c r="H4205" i="1"/>
  <c r="H4205" i="1" a="1"/>
  <c r="G4205" i="1"/>
  <c r="G4205" i="1" a="1"/>
  <c r="F4205" i="1"/>
  <c r="F4205" i="1" a="1"/>
  <c r="E4205" i="1"/>
  <c r="D4205" i="1"/>
  <c r="D4205" i="1" a="1"/>
  <c r="C4205" i="1"/>
  <c r="C4205" i="1" a="1"/>
  <c r="B4205" i="1"/>
  <c r="B4205" i="1" a="1"/>
  <c r="H4204" i="1"/>
  <c r="H4204" i="1" a="1"/>
  <c r="G4204" i="1"/>
  <c r="G4204" i="1" a="1"/>
  <c r="F4204" i="1"/>
  <c r="F4204" i="1" a="1"/>
  <c r="E4204" i="1"/>
  <c r="D4204" i="1"/>
  <c r="D4204" i="1" a="1"/>
  <c r="C4204" i="1"/>
  <c r="C4204" i="1" a="1"/>
  <c r="B4204" i="1"/>
  <c r="B4204" i="1" a="1"/>
  <c r="H4203" i="1"/>
  <c r="H4203" i="1" a="1"/>
  <c r="G4203" i="1"/>
  <c r="G4203" i="1" a="1"/>
  <c r="F4203" i="1"/>
  <c r="F4203" i="1" a="1"/>
  <c r="E4203" i="1"/>
  <c r="D4203" i="1"/>
  <c r="D4203" i="1" a="1"/>
  <c r="C4203" i="1"/>
  <c r="C4203" i="1" a="1"/>
  <c r="B4203" i="1"/>
  <c r="B4203" i="1" a="1"/>
  <c r="H4202" i="1"/>
  <c r="H4202" i="1" a="1"/>
  <c r="G4202" i="1"/>
  <c r="G4202" i="1" a="1"/>
  <c r="F4202" i="1"/>
  <c r="F4202" i="1" a="1"/>
  <c r="E4202" i="1"/>
  <c r="D4202" i="1"/>
  <c r="D4202" i="1" a="1"/>
  <c r="C4202" i="1"/>
  <c r="C4202" i="1" a="1"/>
  <c r="B4202" i="1"/>
  <c r="B4202" i="1" a="1"/>
  <c r="H4201" i="1"/>
  <c r="H4201" i="1" a="1"/>
  <c r="G4201" i="1"/>
  <c r="G4201" i="1" a="1"/>
  <c r="F4201" i="1"/>
  <c r="F4201" i="1" a="1"/>
  <c r="E4201" i="1"/>
  <c r="D4201" i="1"/>
  <c r="D4201" i="1" a="1"/>
  <c r="C4201" i="1"/>
  <c r="C4201" i="1" a="1"/>
  <c r="B4201" i="1"/>
  <c r="B4201" i="1" a="1"/>
  <c r="H4200" i="1"/>
  <c r="H4200" i="1" a="1"/>
  <c r="G4200" i="1"/>
  <c r="G4200" i="1" a="1"/>
  <c r="F4200" i="1"/>
  <c r="F4200" i="1" a="1"/>
  <c r="E4200" i="1"/>
  <c r="D4200" i="1"/>
  <c r="D4200" i="1" a="1"/>
  <c r="C4200" i="1"/>
  <c r="C4200" i="1" a="1"/>
  <c r="B4200" i="1"/>
  <c r="B4200" i="1" a="1"/>
  <c r="H4199" i="1"/>
  <c r="H4199" i="1" a="1"/>
  <c r="G4199" i="1"/>
  <c r="G4199" i="1" a="1"/>
  <c r="F4199" i="1"/>
  <c r="F4199" i="1" a="1"/>
  <c r="E4199" i="1"/>
  <c r="D4199" i="1"/>
  <c r="D4199" i="1" a="1"/>
  <c r="C4199" i="1"/>
  <c r="C4199" i="1" a="1"/>
  <c r="B4199" i="1"/>
  <c r="B4199" i="1" a="1"/>
  <c r="H4198" i="1"/>
  <c r="H4198" i="1" a="1"/>
  <c r="G4198" i="1"/>
  <c r="G4198" i="1" a="1"/>
  <c r="F4198" i="1"/>
  <c r="F4198" i="1" a="1"/>
  <c r="E4198" i="1"/>
  <c r="D4198" i="1"/>
  <c r="D4198" i="1" a="1"/>
  <c r="C4198" i="1"/>
  <c r="C4198" i="1" a="1"/>
  <c r="B4198" i="1"/>
  <c r="B4198" i="1" a="1"/>
  <c r="H4197" i="1"/>
  <c r="H4197" i="1" a="1"/>
  <c r="G4197" i="1"/>
  <c r="G4197" i="1" a="1"/>
  <c r="F4197" i="1"/>
  <c r="F4197" i="1" a="1"/>
  <c r="E4197" i="1"/>
  <c r="D4197" i="1"/>
  <c r="D4197" i="1" a="1"/>
  <c r="C4197" i="1"/>
  <c r="C4197" i="1" a="1"/>
  <c r="B4197" i="1"/>
  <c r="B4197" i="1" a="1"/>
  <c r="H4196" i="1"/>
  <c r="H4196" i="1" a="1"/>
  <c r="G4196" i="1"/>
  <c r="G4196" i="1" a="1"/>
  <c r="F4196" i="1"/>
  <c r="F4196" i="1" a="1"/>
  <c r="E4196" i="1"/>
  <c r="D4196" i="1"/>
  <c r="D4196" i="1" a="1"/>
  <c r="C4196" i="1"/>
  <c r="C4196" i="1" a="1"/>
  <c r="B4196" i="1"/>
  <c r="B4196" i="1" a="1"/>
  <c r="H4195" i="1"/>
  <c r="H4195" i="1" a="1"/>
  <c r="G4195" i="1"/>
  <c r="G4195" i="1" a="1"/>
  <c r="F4195" i="1"/>
  <c r="F4195" i="1" a="1"/>
  <c r="E4195" i="1"/>
  <c r="D4195" i="1"/>
  <c r="D4195" i="1" a="1"/>
  <c r="C4195" i="1"/>
  <c r="C4195" i="1" a="1"/>
  <c r="B4195" i="1"/>
  <c r="B4195" i="1" a="1"/>
  <c r="H4194" i="1"/>
  <c r="H4194" i="1" a="1"/>
  <c r="G4194" i="1"/>
  <c r="G4194" i="1" a="1"/>
  <c r="F4194" i="1"/>
  <c r="F4194" i="1" a="1"/>
  <c r="E4194" i="1"/>
  <c r="D4194" i="1"/>
  <c r="D4194" i="1" a="1"/>
  <c r="C4194" i="1"/>
  <c r="C4194" i="1" a="1"/>
  <c r="B4194" i="1"/>
  <c r="B4194" i="1" a="1"/>
  <c r="H4193" i="1"/>
  <c r="H4193" i="1" a="1"/>
  <c r="G4193" i="1"/>
  <c r="G4193" i="1" a="1"/>
  <c r="F4193" i="1"/>
  <c r="F4193" i="1" a="1"/>
  <c r="E4193" i="1"/>
  <c r="D4193" i="1"/>
  <c r="D4193" i="1" a="1"/>
  <c r="C4193" i="1"/>
  <c r="C4193" i="1" a="1"/>
  <c r="B4193" i="1"/>
  <c r="B4193" i="1" a="1"/>
  <c r="H4192" i="1"/>
  <c r="H4192" i="1" a="1"/>
  <c r="G4192" i="1"/>
  <c r="G4192" i="1" a="1"/>
  <c r="F4192" i="1"/>
  <c r="F4192" i="1" a="1"/>
  <c r="E4192" i="1"/>
  <c r="D4192" i="1"/>
  <c r="D4192" i="1" a="1"/>
  <c r="C4192" i="1"/>
  <c r="C4192" i="1" a="1"/>
  <c r="B4192" i="1"/>
  <c r="B4192" i="1" a="1"/>
  <c r="H4191" i="1"/>
  <c r="H4191" i="1" a="1"/>
  <c r="G4191" i="1"/>
  <c r="G4191" i="1" a="1"/>
  <c r="F4191" i="1"/>
  <c r="F4191" i="1" a="1"/>
  <c r="E4191" i="1"/>
  <c r="D4191" i="1"/>
  <c r="D4191" i="1" a="1"/>
  <c r="C4191" i="1"/>
  <c r="C4191" i="1" a="1"/>
  <c r="B4191" i="1"/>
  <c r="B4191" i="1" a="1"/>
  <c r="H4190" i="1"/>
  <c r="H4190" i="1" a="1"/>
  <c r="G4190" i="1"/>
  <c r="G4190" i="1" a="1"/>
  <c r="F4190" i="1"/>
  <c r="F4190" i="1" a="1"/>
  <c r="E4190" i="1"/>
  <c r="D4190" i="1"/>
  <c r="D4190" i="1" a="1"/>
  <c r="C4190" i="1"/>
  <c r="C4190" i="1" a="1"/>
  <c r="B4190" i="1"/>
  <c r="B4190" i="1" a="1"/>
  <c r="H4189" i="1"/>
  <c r="H4189" i="1" a="1"/>
  <c r="G4189" i="1"/>
  <c r="G4189" i="1" a="1"/>
  <c r="F4189" i="1"/>
  <c r="F4189" i="1" a="1"/>
  <c r="E4189" i="1"/>
  <c r="D4189" i="1"/>
  <c r="D4189" i="1" a="1"/>
  <c r="C4189" i="1"/>
  <c r="C4189" i="1" a="1"/>
  <c r="B4189" i="1"/>
  <c r="B4189" i="1" a="1"/>
  <c r="H4188" i="1"/>
  <c r="H4188" i="1" a="1"/>
  <c r="G4188" i="1"/>
  <c r="G4188" i="1" a="1"/>
  <c r="F4188" i="1"/>
  <c r="F4188" i="1" a="1"/>
  <c r="E4188" i="1"/>
  <c r="D4188" i="1"/>
  <c r="D4188" i="1" a="1"/>
  <c r="C4188" i="1"/>
  <c r="C4188" i="1" a="1"/>
  <c r="B4188" i="1"/>
  <c r="B4188" i="1" a="1"/>
  <c r="H4187" i="1"/>
  <c r="H4187" i="1" a="1"/>
  <c r="G4187" i="1"/>
  <c r="G4187" i="1" a="1"/>
  <c r="F4187" i="1"/>
  <c r="F4187" i="1" a="1"/>
  <c r="E4187" i="1"/>
  <c r="D4187" i="1"/>
  <c r="D4187" i="1" a="1"/>
  <c r="C4187" i="1"/>
  <c r="C4187" i="1" a="1"/>
  <c r="B4187" i="1"/>
  <c r="B4187" i="1" a="1"/>
  <c r="H4186" i="1"/>
  <c r="H4186" i="1" a="1"/>
  <c r="G4186" i="1"/>
  <c r="G4186" i="1" a="1"/>
  <c r="F4186" i="1"/>
  <c r="F4186" i="1" a="1"/>
  <c r="E4186" i="1"/>
  <c r="D4186" i="1"/>
  <c r="D4186" i="1" a="1"/>
  <c r="C4186" i="1"/>
  <c r="C4186" i="1" a="1"/>
  <c r="B4186" i="1"/>
  <c r="B4186" i="1" a="1"/>
  <c r="H4185" i="1"/>
  <c r="H4185" i="1" a="1"/>
  <c r="G4185" i="1"/>
  <c r="G4185" i="1" a="1"/>
  <c r="F4185" i="1"/>
  <c r="F4185" i="1" a="1"/>
  <c r="E4185" i="1"/>
  <c r="D4185" i="1"/>
  <c r="D4185" i="1" a="1"/>
  <c r="C4185" i="1"/>
  <c r="C4185" i="1" a="1"/>
  <c r="B4185" i="1"/>
  <c r="B4185" i="1" a="1"/>
  <c r="H4184" i="1"/>
  <c r="H4184" i="1" a="1"/>
  <c r="G4184" i="1"/>
  <c r="G4184" i="1" a="1"/>
  <c r="F4184" i="1"/>
  <c r="F4184" i="1" a="1"/>
  <c r="E4184" i="1"/>
  <c r="D4184" i="1"/>
  <c r="D4184" i="1" a="1"/>
  <c r="C4184" i="1"/>
  <c r="C4184" i="1" a="1"/>
  <c r="B4184" i="1"/>
  <c r="B4184" i="1" a="1"/>
  <c r="H4183" i="1"/>
  <c r="H4183" i="1" a="1"/>
  <c r="G4183" i="1"/>
  <c r="G4183" i="1" a="1"/>
  <c r="F4183" i="1"/>
  <c r="F4183" i="1" a="1"/>
  <c r="E4183" i="1"/>
  <c r="D4183" i="1"/>
  <c r="D4183" i="1" a="1"/>
  <c r="C4183" i="1"/>
  <c r="C4183" i="1" a="1"/>
  <c r="B4183" i="1"/>
  <c r="B4183" i="1" a="1"/>
  <c r="H4182" i="1"/>
  <c r="H4182" i="1" a="1"/>
  <c r="G4182" i="1"/>
  <c r="G4182" i="1" a="1"/>
  <c r="F4182" i="1"/>
  <c r="F4182" i="1" a="1"/>
  <c r="E4182" i="1"/>
  <c r="D4182" i="1"/>
  <c r="D4182" i="1" a="1"/>
  <c r="C4182" i="1"/>
  <c r="C4182" i="1" a="1"/>
  <c r="B4182" i="1"/>
  <c r="B4182" i="1" a="1"/>
  <c r="H4181" i="1"/>
  <c r="H4181" i="1" a="1"/>
  <c r="G4181" i="1"/>
  <c r="G4181" i="1" a="1"/>
  <c r="F4181" i="1"/>
  <c r="F4181" i="1" a="1"/>
  <c r="E4181" i="1"/>
  <c r="D4181" i="1"/>
  <c r="D4181" i="1" a="1"/>
  <c r="C4181" i="1"/>
  <c r="C4181" i="1" a="1"/>
  <c r="B4181" i="1"/>
  <c r="B4181" i="1" a="1"/>
  <c r="H4180" i="1"/>
  <c r="H4180" i="1" a="1"/>
  <c r="G4180" i="1"/>
  <c r="G4180" i="1" a="1"/>
  <c r="F4180" i="1"/>
  <c r="F4180" i="1" a="1"/>
  <c r="E4180" i="1"/>
  <c r="D4180" i="1"/>
  <c r="D4180" i="1" a="1"/>
  <c r="C4180" i="1"/>
  <c r="C4180" i="1" a="1"/>
  <c r="B4180" i="1"/>
  <c r="B4180" i="1" a="1"/>
  <c r="H4179" i="1"/>
  <c r="H4179" i="1" a="1"/>
  <c r="G4179" i="1"/>
  <c r="G4179" i="1" a="1"/>
  <c r="F4179" i="1"/>
  <c r="F4179" i="1" a="1"/>
  <c r="E4179" i="1"/>
  <c r="D4179" i="1"/>
  <c r="D4179" i="1" a="1"/>
  <c r="C4179" i="1"/>
  <c r="C4179" i="1" a="1"/>
  <c r="B4179" i="1"/>
  <c r="B4179" i="1" a="1"/>
  <c r="H4178" i="1"/>
  <c r="H4178" i="1" a="1"/>
  <c r="G4178" i="1"/>
  <c r="G4178" i="1" a="1"/>
  <c r="F4178" i="1"/>
  <c r="F4178" i="1" a="1"/>
  <c r="E4178" i="1"/>
  <c r="D4178" i="1"/>
  <c r="D4178" i="1" a="1"/>
  <c r="C4178" i="1"/>
  <c r="C4178" i="1" a="1"/>
  <c r="B4178" i="1"/>
  <c r="B4178" i="1" a="1"/>
  <c r="H4177" i="1"/>
  <c r="H4177" i="1" a="1"/>
  <c r="G4177" i="1"/>
  <c r="G4177" i="1" a="1"/>
  <c r="F4177" i="1"/>
  <c r="F4177" i="1" a="1"/>
  <c r="E4177" i="1"/>
  <c r="D4177" i="1"/>
  <c r="D4177" i="1" a="1"/>
  <c r="C4177" i="1"/>
  <c r="C4177" i="1" a="1"/>
  <c r="B4177" i="1"/>
  <c r="B4177" i="1" a="1"/>
  <c r="H4176" i="1"/>
  <c r="H4176" i="1" a="1"/>
  <c r="G4176" i="1"/>
  <c r="G4176" i="1" a="1"/>
  <c r="F4176" i="1"/>
  <c r="F4176" i="1" a="1"/>
  <c r="E4176" i="1"/>
  <c r="D4176" i="1"/>
  <c r="D4176" i="1" a="1"/>
  <c r="C4176" i="1"/>
  <c r="C4176" i="1" a="1"/>
  <c r="B4176" i="1"/>
  <c r="B4176" i="1" a="1"/>
  <c r="H4175" i="1"/>
  <c r="H4175" i="1" a="1"/>
  <c r="G4175" i="1"/>
  <c r="G4175" i="1" a="1"/>
  <c r="F4175" i="1"/>
  <c r="F4175" i="1" a="1"/>
  <c r="E4175" i="1"/>
  <c r="D4175" i="1"/>
  <c r="D4175" i="1" a="1"/>
  <c r="C4175" i="1"/>
  <c r="C4175" i="1" a="1"/>
  <c r="B4175" i="1"/>
  <c r="B4175" i="1" a="1"/>
  <c r="H4174" i="1"/>
  <c r="H4174" i="1" a="1"/>
  <c r="G4174" i="1"/>
  <c r="G4174" i="1" a="1"/>
  <c r="F4174" i="1"/>
  <c r="F4174" i="1" a="1"/>
  <c r="E4174" i="1"/>
  <c r="D4174" i="1"/>
  <c r="D4174" i="1" a="1"/>
  <c r="C4174" i="1"/>
  <c r="C4174" i="1" a="1"/>
  <c r="B4174" i="1"/>
  <c r="B4174" i="1" a="1"/>
  <c r="H4173" i="1"/>
  <c r="H4173" i="1" a="1"/>
  <c r="G4173" i="1"/>
  <c r="G4173" i="1" a="1"/>
  <c r="F4173" i="1"/>
  <c r="F4173" i="1" a="1"/>
  <c r="E4173" i="1"/>
  <c r="D4173" i="1"/>
  <c r="D4173" i="1" a="1"/>
  <c r="C4173" i="1"/>
  <c r="C4173" i="1" a="1"/>
  <c r="B4173" i="1"/>
  <c r="B4173" i="1" a="1"/>
  <c r="H4172" i="1"/>
  <c r="H4172" i="1" a="1"/>
  <c r="G4172" i="1"/>
  <c r="G4172" i="1" a="1"/>
  <c r="F4172" i="1"/>
  <c r="F4172" i="1" a="1"/>
  <c r="E4172" i="1"/>
  <c r="D4172" i="1"/>
  <c r="D4172" i="1" a="1"/>
  <c r="C4172" i="1"/>
  <c r="C4172" i="1" a="1"/>
  <c r="B4172" i="1"/>
  <c r="B4172" i="1" a="1"/>
  <c r="H4171" i="1"/>
  <c r="H4171" i="1" a="1"/>
  <c r="G4171" i="1"/>
  <c r="G4171" i="1" a="1"/>
  <c r="F4171" i="1"/>
  <c r="F4171" i="1" a="1"/>
  <c r="E4171" i="1"/>
  <c r="D4171" i="1"/>
  <c r="D4171" i="1" a="1"/>
  <c r="C4171" i="1"/>
  <c r="C4171" i="1" a="1"/>
  <c r="B4171" i="1"/>
  <c r="B4171" i="1" a="1"/>
  <c r="H4170" i="1"/>
  <c r="H4170" i="1" a="1"/>
  <c r="G4170" i="1"/>
  <c r="G4170" i="1" a="1"/>
  <c r="F4170" i="1"/>
  <c r="F4170" i="1" a="1"/>
  <c r="E4170" i="1"/>
  <c r="D4170" i="1"/>
  <c r="D4170" i="1" a="1"/>
  <c r="C4170" i="1"/>
  <c r="C4170" i="1" a="1"/>
  <c r="B4170" i="1"/>
  <c r="B4170" i="1" a="1"/>
  <c r="H4169" i="1"/>
  <c r="H4169" i="1" a="1"/>
  <c r="G4169" i="1"/>
  <c r="G4169" i="1" a="1"/>
  <c r="F4169" i="1"/>
  <c r="F4169" i="1" a="1"/>
  <c r="E4169" i="1"/>
  <c r="D4169" i="1"/>
  <c r="D4169" i="1" a="1"/>
  <c r="C4169" i="1"/>
  <c r="C4169" i="1" a="1"/>
  <c r="B4169" i="1"/>
  <c r="B4169" i="1" a="1"/>
  <c r="H4168" i="1"/>
  <c r="H4168" i="1" a="1"/>
  <c r="G4168" i="1"/>
  <c r="G4168" i="1" a="1"/>
  <c r="F4168" i="1"/>
  <c r="F4168" i="1" a="1"/>
  <c r="E4168" i="1"/>
  <c r="D4168" i="1"/>
  <c r="D4168" i="1" a="1"/>
  <c r="C4168" i="1"/>
  <c r="C4168" i="1" a="1"/>
  <c r="B4168" i="1"/>
  <c r="B4168" i="1" a="1"/>
  <c r="H4167" i="1"/>
  <c r="H4167" i="1" a="1"/>
  <c r="G4167" i="1"/>
  <c r="G4167" i="1" a="1"/>
  <c r="F4167" i="1"/>
  <c r="F4167" i="1" a="1"/>
  <c r="E4167" i="1"/>
  <c r="D4167" i="1"/>
  <c r="D4167" i="1" a="1"/>
  <c r="C4167" i="1"/>
  <c r="C4167" i="1" a="1"/>
  <c r="B4167" i="1"/>
  <c r="B4167" i="1" a="1"/>
  <c r="H4166" i="1"/>
  <c r="H4166" i="1" a="1"/>
  <c r="G4166" i="1"/>
  <c r="G4166" i="1" a="1"/>
  <c r="F4166" i="1"/>
  <c r="F4166" i="1" a="1"/>
  <c r="E4166" i="1"/>
  <c r="D4166" i="1"/>
  <c r="D4166" i="1" a="1"/>
  <c r="C4166" i="1"/>
  <c r="C4166" i="1" a="1"/>
  <c r="B4166" i="1"/>
  <c r="B4166" i="1" a="1"/>
  <c r="H4165" i="1"/>
  <c r="H4165" i="1" a="1"/>
  <c r="G4165" i="1"/>
  <c r="G4165" i="1" a="1"/>
  <c r="F4165" i="1"/>
  <c r="F4165" i="1" a="1"/>
  <c r="E4165" i="1"/>
  <c r="D4165" i="1"/>
  <c r="D4165" i="1" a="1"/>
  <c r="C4165" i="1"/>
  <c r="C4165" i="1" a="1"/>
  <c r="B4165" i="1"/>
  <c r="B4165" i="1" a="1"/>
  <c r="H4164" i="1"/>
  <c r="H4164" i="1" a="1"/>
  <c r="G4164" i="1"/>
  <c r="G4164" i="1" a="1"/>
  <c r="F4164" i="1"/>
  <c r="F4164" i="1" a="1"/>
  <c r="E4164" i="1"/>
  <c r="D4164" i="1"/>
  <c r="D4164" i="1" a="1"/>
  <c r="C4164" i="1"/>
  <c r="C4164" i="1" a="1"/>
  <c r="B4164" i="1"/>
  <c r="B4164" i="1" a="1"/>
  <c r="H4163" i="1"/>
  <c r="H4163" i="1" a="1"/>
  <c r="G4163" i="1"/>
  <c r="G4163" i="1" a="1"/>
  <c r="F4163" i="1"/>
  <c r="F4163" i="1" a="1"/>
  <c r="E4163" i="1"/>
  <c r="D4163" i="1"/>
  <c r="D4163" i="1" a="1"/>
  <c r="C4163" i="1"/>
  <c r="C4163" i="1" a="1"/>
  <c r="B4163" i="1"/>
  <c r="B4163" i="1" a="1"/>
  <c r="H4162" i="1"/>
  <c r="H4162" i="1" a="1"/>
  <c r="G4162" i="1"/>
  <c r="G4162" i="1" a="1"/>
  <c r="F4162" i="1"/>
  <c r="F4162" i="1" a="1"/>
  <c r="E4162" i="1"/>
  <c r="D4162" i="1"/>
  <c r="D4162" i="1" a="1"/>
  <c r="C4162" i="1"/>
  <c r="C4162" i="1" a="1"/>
  <c r="B4162" i="1"/>
  <c r="B4162" i="1" a="1"/>
  <c r="H4161" i="1"/>
  <c r="H4161" i="1" a="1"/>
  <c r="G4161" i="1"/>
  <c r="G4161" i="1" a="1"/>
  <c r="F4161" i="1"/>
  <c r="F4161" i="1" a="1"/>
  <c r="E4161" i="1"/>
  <c r="D4161" i="1"/>
  <c r="D4161" i="1" a="1"/>
  <c r="C4161" i="1"/>
  <c r="C4161" i="1" a="1"/>
  <c r="B4161" i="1"/>
  <c r="B4161" i="1" a="1"/>
  <c r="H4160" i="1"/>
  <c r="H4160" i="1" a="1"/>
  <c r="G4160" i="1"/>
  <c r="G4160" i="1" a="1"/>
  <c r="F4160" i="1"/>
  <c r="F4160" i="1" a="1"/>
  <c r="E4160" i="1"/>
  <c r="D4160" i="1"/>
  <c r="D4160" i="1" a="1"/>
  <c r="C4160" i="1"/>
  <c r="C4160" i="1" a="1"/>
  <c r="B4160" i="1"/>
  <c r="B4160" i="1" a="1"/>
  <c r="H4159" i="1"/>
  <c r="H4159" i="1" a="1"/>
  <c r="G4159" i="1"/>
  <c r="G4159" i="1" a="1"/>
  <c r="F4159" i="1"/>
  <c r="F4159" i="1" a="1"/>
  <c r="E4159" i="1"/>
  <c r="D4159" i="1"/>
  <c r="D4159" i="1" a="1"/>
  <c r="C4159" i="1"/>
  <c r="C4159" i="1" a="1"/>
  <c r="B4159" i="1"/>
  <c r="B4159" i="1" a="1"/>
  <c r="H4158" i="1"/>
  <c r="H4158" i="1" a="1"/>
  <c r="G4158" i="1"/>
  <c r="G4158" i="1" a="1"/>
  <c r="F4158" i="1"/>
  <c r="F4158" i="1" a="1"/>
  <c r="E4158" i="1"/>
  <c r="D4158" i="1"/>
  <c r="D4158" i="1" a="1"/>
  <c r="C4158" i="1"/>
  <c r="C4158" i="1" a="1"/>
  <c r="B4158" i="1"/>
  <c r="B4158" i="1" a="1"/>
  <c r="H4157" i="1"/>
  <c r="H4157" i="1" a="1"/>
  <c r="G4157" i="1"/>
  <c r="G4157" i="1" a="1"/>
  <c r="F4157" i="1"/>
  <c r="F4157" i="1" a="1"/>
  <c r="E4157" i="1"/>
  <c r="D4157" i="1"/>
  <c r="D4157" i="1" a="1"/>
  <c r="C4157" i="1"/>
  <c r="C4157" i="1" a="1"/>
  <c r="B4157" i="1"/>
  <c r="B4157" i="1" a="1"/>
  <c r="H4156" i="1"/>
  <c r="H4156" i="1" a="1"/>
  <c r="G4156" i="1"/>
  <c r="G4156" i="1" a="1"/>
  <c r="F4156" i="1"/>
  <c r="F4156" i="1" a="1"/>
  <c r="E4156" i="1"/>
  <c r="D4156" i="1"/>
  <c r="D4156" i="1" a="1"/>
  <c r="C4156" i="1"/>
  <c r="C4156" i="1" a="1"/>
  <c r="B4156" i="1"/>
  <c r="B4156" i="1" a="1"/>
  <c r="H4155" i="1"/>
  <c r="H4155" i="1" a="1"/>
  <c r="G4155" i="1"/>
  <c r="G4155" i="1" a="1"/>
  <c r="F4155" i="1"/>
  <c r="F4155" i="1" a="1"/>
  <c r="E4155" i="1"/>
  <c r="D4155" i="1"/>
  <c r="D4155" i="1" a="1"/>
  <c r="C4155" i="1"/>
  <c r="C4155" i="1" a="1"/>
  <c r="B4155" i="1"/>
  <c r="B4155" i="1" a="1"/>
  <c r="H4154" i="1"/>
  <c r="H4154" i="1" a="1"/>
  <c r="G4154" i="1"/>
  <c r="G4154" i="1" a="1"/>
  <c r="F4154" i="1"/>
  <c r="F4154" i="1" a="1"/>
  <c r="E4154" i="1"/>
  <c r="D4154" i="1"/>
  <c r="D4154" i="1" a="1"/>
  <c r="C4154" i="1"/>
  <c r="C4154" i="1" a="1"/>
  <c r="B4154" i="1"/>
  <c r="B4154" i="1" a="1"/>
  <c r="H4153" i="1"/>
  <c r="H4153" i="1" a="1"/>
  <c r="G4153" i="1"/>
  <c r="G4153" i="1" a="1"/>
  <c r="F4153" i="1"/>
  <c r="F4153" i="1" a="1"/>
  <c r="E4153" i="1"/>
  <c r="D4153" i="1"/>
  <c r="D4153" i="1" a="1"/>
  <c r="C4153" i="1"/>
  <c r="C4153" i="1" a="1"/>
  <c r="B4153" i="1"/>
  <c r="B4153" i="1" a="1"/>
  <c r="H4152" i="1"/>
  <c r="H4152" i="1" a="1"/>
  <c r="G4152" i="1"/>
  <c r="G4152" i="1" a="1"/>
  <c r="F4152" i="1"/>
  <c r="F4152" i="1" a="1"/>
  <c r="E4152" i="1"/>
  <c r="D4152" i="1"/>
  <c r="D4152" i="1" a="1"/>
  <c r="C4152" i="1"/>
  <c r="C4152" i="1" a="1"/>
  <c r="B4152" i="1"/>
  <c r="B4152" i="1" a="1"/>
  <c r="H4151" i="1"/>
  <c r="H4151" i="1" a="1"/>
  <c r="G4151" i="1"/>
  <c r="G4151" i="1" a="1"/>
  <c r="F4151" i="1"/>
  <c r="F4151" i="1" a="1"/>
  <c r="E4151" i="1"/>
  <c r="D4151" i="1"/>
  <c r="D4151" i="1" a="1"/>
  <c r="C4151" i="1"/>
  <c r="C4151" i="1" a="1"/>
  <c r="B4151" i="1"/>
  <c r="B4151" i="1" a="1"/>
  <c r="H4150" i="1"/>
  <c r="H4150" i="1" a="1"/>
  <c r="G4150" i="1"/>
  <c r="G4150" i="1" a="1"/>
  <c r="F4150" i="1"/>
  <c r="F4150" i="1" a="1"/>
  <c r="E4150" i="1"/>
  <c r="D4150" i="1"/>
  <c r="D4150" i="1" a="1"/>
  <c r="C4150" i="1"/>
  <c r="C4150" i="1" a="1"/>
  <c r="B4150" i="1"/>
  <c r="B4150" i="1" a="1"/>
  <c r="H4149" i="1"/>
  <c r="H4149" i="1" a="1"/>
  <c r="G4149" i="1"/>
  <c r="G4149" i="1" a="1"/>
  <c r="F4149" i="1"/>
  <c r="F4149" i="1" a="1"/>
  <c r="E4149" i="1"/>
  <c r="D4149" i="1"/>
  <c r="D4149" i="1" a="1"/>
  <c r="C4149" i="1"/>
  <c r="C4149" i="1" a="1"/>
  <c r="B4149" i="1"/>
  <c r="B4149" i="1" a="1"/>
  <c r="H4148" i="1"/>
  <c r="H4148" i="1" a="1"/>
  <c r="G4148" i="1"/>
  <c r="G4148" i="1" a="1"/>
  <c r="F4148" i="1"/>
  <c r="F4148" i="1" a="1"/>
  <c r="E4148" i="1"/>
  <c r="D4148" i="1"/>
  <c r="D4148" i="1" a="1"/>
  <c r="C4148" i="1"/>
  <c r="C4148" i="1" a="1"/>
  <c r="B4148" i="1"/>
  <c r="B4148" i="1" a="1"/>
  <c r="H4147" i="1"/>
  <c r="H4147" i="1" a="1"/>
  <c r="G4147" i="1"/>
  <c r="G4147" i="1" a="1"/>
  <c r="F4147" i="1"/>
  <c r="F4147" i="1" a="1"/>
  <c r="E4147" i="1"/>
  <c r="D4147" i="1"/>
  <c r="D4147" i="1" a="1"/>
  <c r="C4147" i="1"/>
  <c r="C4147" i="1" a="1"/>
  <c r="B4147" i="1"/>
  <c r="B4147" i="1" a="1"/>
  <c r="H4146" i="1"/>
  <c r="H4146" i="1" a="1"/>
  <c r="G4146" i="1"/>
  <c r="G4146" i="1" a="1"/>
  <c r="F4146" i="1"/>
  <c r="F4146" i="1" a="1"/>
  <c r="E4146" i="1"/>
  <c r="D4146" i="1"/>
  <c r="D4146" i="1" a="1"/>
  <c r="C4146" i="1"/>
  <c r="C4146" i="1" a="1"/>
  <c r="B4146" i="1"/>
  <c r="B4146" i="1" a="1"/>
  <c r="H4145" i="1"/>
  <c r="H4145" i="1" a="1"/>
  <c r="G4145" i="1"/>
  <c r="G4145" i="1" a="1"/>
  <c r="F4145" i="1"/>
  <c r="F4145" i="1" a="1"/>
  <c r="E4145" i="1"/>
  <c r="D4145" i="1"/>
  <c r="D4145" i="1" a="1"/>
  <c r="C4145" i="1"/>
  <c r="C4145" i="1" a="1"/>
  <c r="B4145" i="1"/>
  <c r="B4145" i="1" a="1"/>
  <c r="H4144" i="1"/>
  <c r="H4144" i="1" a="1"/>
  <c r="G4144" i="1"/>
  <c r="G4144" i="1" a="1"/>
  <c r="F4144" i="1"/>
  <c r="F4144" i="1" a="1"/>
  <c r="E4144" i="1"/>
  <c r="D4144" i="1"/>
  <c r="D4144" i="1" a="1"/>
  <c r="C4144" i="1"/>
  <c r="C4144" i="1" a="1"/>
  <c r="B4144" i="1"/>
  <c r="B4144" i="1" a="1"/>
  <c r="H4143" i="1"/>
  <c r="H4143" i="1" a="1"/>
  <c r="G4143" i="1"/>
  <c r="G4143" i="1" a="1"/>
  <c r="F4143" i="1"/>
  <c r="F4143" i="1" a="1"/>
  <c r="E4143" i="1"/>
  <c r="D4143" i="1"/>
  <c r="D4143" i="1" a="1"/>
  <c r="C4143" i="1"/>
  <c r="C4143" i="1" a="1"/>
  <c r="B4143" i="1"/>
  <c r="B4143" i="1" a="1"/>
  <c r="H4142" i="1"/>
  <c r="H4142" i="1" a="1"/>
  <c r="G4142" i="1"/>
  <c r="G4142" i="1" a="1"/>
  <c r="F4142" i="1"/>
  <c r="F4142" i="1" a="1"/>
  <c r="E4142" i="1"/>
  <c r="D4142" i="1"/>
  <c r="D4142" i="1" a="1"/>
  <c r="C4142" i="1"/>
  <c r="C4142" i="1" a="1"/>
  <c r="B4142" i="1"/>
  <c r="B4142" i="1" a="1"/>
  <c r="H4141" i="1"/>
  <c r="H4141" i="1" a="1"/>
  <c r="G4141" i="1"/>
  <c r="G4141" i="1" a="1"/>
  <c r="F4141" i="1"/>
  <c r="F4141" i="1" a="1"/>
  <c r="E4141" i="1"/>
  <c r="D4141" i="1"/>
  <c r="D4141" i="1" a="1"/>
  <c r="C4141" i="1"/>
  <c r="C4141" i="1" a="1"/>
  <c r="B4141" i="1"/>
  <c r="B4141" i="1" a="1"/>
  <c r="H4140" i="1"/>
  <c r="H4140" i="1" a="1"/>
  <c r="G4140" i="1"/>
  <c r="G4140" i="1" a="1"/>
  <c r="F4140" i="1"/>
  <c r="F4140" i="1" a="1"/>
  <c r="E4140" i="1"/>
  <c r="D4140" i="1"/>
  <c r="D4140" i="1" a="1"/>
  <c r="C4140" i="1"/>
  <c r="C4140" i="1" a="1"/>
  <c r="B4140" i="1"/>
  <c r="B4140" i="1" a="1"/>
  <c r="H4139" i="1"/>
  <c r="H4139" i="1" a="1"/>
  <c r="G4139" i="1"/>
  <c r="G4139" i="1" a="1"/>
  <c r="F4139" i="1"/>
  <c r="F4139" i="1" a="1"/>
  <c r="E4139" i="1"/>
  <c r="D4139" i="1"/>
  <c r="D4139" i="1" a="1"/>
  <c r="C4139" i="1"/>
  <c r="C4139" i="1" a="1"/>
  <c r="B4139" i="1"/>
  <c r="B4139" i="1" a="1"/>
  <c r="H4138" i="1"/>
  <c r="H4138" i="1" a="1"/>
  <c r="G4138" i="1"/>
  <c r="G4138" i="1" a="1"/>
  <c r="F4138" i="1"/>
  <c r="F4138" i="1" a="1"/>
  <c r="E4138" i="1"/>
  <c r="D4138" i="1"/>
  <c r="D4138" i="1" a="1"/>
  <c r="C4138" i="1"/>
  <c r="C4138" i="1" a="1"/>
  <c r="B4138" i="1"/>
  <c r="B4138" i="1" a="1"/>
  <c r="H4137" i="1"/>
  <c r="H4137" i="1" a="1"/>
  <c r="G4137" i="1"/>
  <c r="G4137" i="1" a="1"/>
  <c r="F4137" i="1"/>
  <c r="F4137" i="1" a="1"/>
  <c r="E4137" i="1"/>
  <c r="D4137" i="1"/>
  <c r="D4137" i="1" a="1"/>
  <c r="C4137" i="1"/>
  <c r="C4137" i="1" a="1"/>
  <c r="B4137" i="1"/>
  <c r="B4137" i="1" a="1"/>
  <c r="H4136" i="1"/>
  <c r="H4136" i="1" a="1"/>
  <c r="G4136" i="1"/>
  <c r="G4136" i="1" a="1"/>
  <c r="F4136" i="1"/>
  <c r="F4136" i="1" a="1"/>
  <c r="E4136" i="1"/>
  <c r="D4136" i="1"/>
  <c r="D4136" i="1" a="1"/>
  <c r="C4136" i="1"/>
  <c r="C4136" i="1" a="1"/>
  <c r="B4136" i="1"/>
  <c r="B4136" i="1" a="1"/>
  <c r="H4135" i="1"/>
  <c r="H4135" i="1" a="1"/>
  <c r="G4135" i="1"/>
  <c r="G4135" i="1" a="1"/>
  <c r="F4135" i="1"/>
  <c r="F4135" i="1" a="1"/>
  <c r="E4135" i="1"/>
  <c r="D4135" i="1"/>
  <c r="D4135" i="1" a="1"/>
  <c r="C4135" i="1"/>
  <c r="C4135" i="1" a="1"/>
  <c r="B4135" i="1"/>
  <c r="B4135" i="1" a="1"/>
  <c r="H4134" i="1"/>
  <c r="H4134" i="1" a="1"/>
  <c r="G4134" i="1"/>
  <c r="G4134" i="1" a="1"/>
  <c r="F4134" i="1"/>
  <c r="F4134" i="1" a="1"/>
  <c r="E4134" i="1"/>
  <c r="D4134" i="1"/>
  <c r="D4134" i="1" a="1"/>
  <c r="C4134" i="1"/>
  <c r="C4134" i="1" a="1"/>
  <c r="B4134" i="1"/>
  <c r="B4134" i="1" a="1"/>
  <c r="H4133" i="1"/>
  <c r="H4133" i="1" a="1"/>
  <c r="G4133" i="1"/>
  <c r="G4133" i="1" a="1"/>
  <c r="F4133" i="1"/>
  <c r="F4133" i="1" a="1"/>
  <c r="E4133" i="1"/>
  <c r="D4133" i="1"/>
  <c r="D4133" i="1" a="1"/>
  <c r="C4133" i="1"/>
  <c r="C4133" i="1" a="1"/>
  <c r="B4133" i="1"/>
  <c r="B4133" i="1" a="1"/>
  <c r="H4132" i="1"/>
  <c r="H4132" i="1" a="1"/>
  <c r="G4132" i="1"/>
  <c r="G4132" i="1" a="1"/>
  <c r="F4132" i="1"/>
  <c r="F4132" i="1" a="1"/>
  <c r="E4132" i="1"/>
  <c r="D4132" i="1"/>
  <c r="D4132" i="1" a="1"/>
  <c r="C4132" i="1"/>
  <c r="C4132" i="1" a="1"/>
  <c r="B4132" i="1"/>
  <c r="B4132" i="1" a="1"/>
  <c r="H4131" i="1"/>
  <c r="H4131" i="1" a="1"/>
  <c r="G4131" i="1"/>
  <c r="G4131" i="1" a="1"/>
  <c r="F4131" i="1"/>
  <c r="F4131" i="1" a="1"/>
  <c r="E4131" i="1"/>
  <c r="D4131" i="1"/>
  <c r="D4131" i="1" a="1"/>
  <c r="C4131" i="1"/>
  <c r="C4131" i="1" a="1"/>
  <c r="B4131" i="1"/>
  <c r="B4131" i="1" a="1"/>
  <c r="H4130" i="1"/>
  <c r="H4130" i="1" a="1"/>
  <c r="G4130" i="1"/>
  <c r="G4130" i="1" a="1"/>
  <c r="F4130" i="1"/>
  <c r="F4130" i="1" a="1"/>
  <c r="E4130" i="1"/>
  <c r="D4130" i="1"/>
  <c r="D4130" i="1" a="1"/>
  <c r="C4130" i="1"/>
  <c r="C4130" i="1" a="1"/>
  <c r="B4130" i="1"/>
  <c r="B4130" i="1" a="1"/>
  <c r="H4129" i="1"/>
  <c r="H4129" i="1" a="1"/>
  <c r="G4129" i="1"/>
  <c r="G4129" i="1" a="1"/>
  <c r="F4129" i="1"/>
  <c r="F4129" i="1" a="1"/>
  <c r="E4129" i="1"/>
  <c r="D4129" i="1"/>
  <c r="D4129" i="1" a="1"/>
  <c r="C4129" i="1"/>
  <c r="C4129" i="1" a="1"/>
  <c r="B4129" i="1"/>
  <c r="B4129" i="1" a="1"/>
  <c r="H4128" i="1"/>
  <c r="H4128" i="1" a="1"/>
  <c r="G4128" i="1"/>
  <c r="G4128" i="1" a="1"/>
  <c r="F4128" i="1"/>
  <c r="F4128" i="1" a="1"/>
  <c r="E4128" i="1"/>
  <c r="D4128" i="1"/>
  <c r="D4128" i="1" a="1"/>
  <c r="C4128" i="1"/>
  <c r="C4128" i="1" a="1"/>
  <c r="B4128" i="1"/>
  <c r="B4128" i="1" a="1"/>
  <c r="H4127" i="1"/>
  <c r="H4127" i="1" a="1"/>
  <c r="G4127" i="1"/>
  <c r="G4127" i="1" a="1"/>
  <c r="F4127" i="1"/>
  <c r="F4127" i="1" a="1"/>
  <c r="E4127" i="1"/>
  <c r="D4127" i="1"/>
  <c r="D4127" i="1" a="1"/>
  <c r="C4127" i="1"/>
  <c r="C4127" i="1" a="1"/>
  <c r="B4127" i="1"/>
  <c r="B4127" i="1" a="1"/>
  <c r="H4126" i="1"/>
  <c r="H4126" i="1" a="1"/>
  <c r="G4126" i="1"/>
  <c r="G4126" i="1" a="1"/>
  <c r="F4126" i="1"/>
  <c r="F4126" i="1" a="1"/>
  <c r="E4126" i="1"/>
  <c r="D4126" i="1"/>
  <c r="D4126" i="1" a="1"/>
  <c r="C4126" i="1"/>
  <c r="C4126" i="1" a="1"/>
  <c r="B4126" i="1"/>
  <c r="B4126" i="1" a="1"/>
  <c r="H4125" i="1"/>
  <c r="H4125" i="1" a="1"/>
  <c r="G4125" i="1"/>
  <c r="G4125" i="1" a="1"/>
  <c r="F4125" i="1"/>
  <c r="F4125" i="1" a="1"/>
  <c r="E4125" i="1"/>
  <c r="D4125" i="1"/>
  <c r="D4125" i="1" a="1"/>
  <c r="C4125" i="1"/>
  <c r="C4125" i="1" a="1"/>
  <c r="B4125" i="1"/>
  <c r="B4125" i="1" a="1"/>
  <c r="H4124" i="1"/>
  <c r="H4124" i="1" a="1"/>
  <c r="G4124" i="1"/>
  <c r="G4124" i="1" a="1"/>
  <c r="F4124" i="1"/>
  <c r="F4124" i="1" a="1"/>
  <c r="E4124" i="1"/>
  <c r="D4124" i="1"/>
  <c r="D4124" i="1" a="1"/>
  <c r="C4124" i="1"/>
  <c r="C4124" i="1" a="1"/>
  <c r="B4124" i="1"/>
  <c r="B4124" i="1" a="1"/>
  <c r="H4123" i="1"/>
  <c r="H4123" i="1" a="1"/>
  <c r="G4123" i="1"/>
  <c r="G4123" i="1" a="1"/>
  <c r="F4123" i="1"/>
  <c r="F4123" i="1" a="1"/>
  <c r="E4123" i="1"/>
  <c r="D4123" i="1"/>
  <c r="D4123" i="1" a="1"/>
  <c r="C4123" i="1"/>
  <c r="C4123" i="1" a="1"/>
  <c r="B4123" i="1"/>
  <c r="B4123" i="1" a="1"/>
  <c r="H4122" i="1"/>
  <c r="H4122" i="1" a="1"/>
  <c r="G4122" i="1"/>
  <c r="G4122" i="1" a="1"/>
  <c r="F4122" i="1"/>
  <c r="F4122" i="1" a="1"/>
  <c r="E4122" i="1"/>
  <c r="D4122" i="1"/>
  <c r="D4122" i="1" a="1"/>
  <c r="C4122" i="1"/>
  <c r="C4122" i="1" a="1"/>
  <c r="B4122" i="1"/>
  <c r="B4122" i="1" a="1"/>
  <c r="H4121" i="1"/>
  <c r="H4121" i="1" a="1"/>
  <c r="G4121" i="1"/>
  <c r="G4121" i="1" a="1"/>
  <c r="F4121" i="1"/>
  <c r="F4121" i="1" a="1"/>
  <c r="E4121" i="1"/>
  <c r="D4121" i="1"/>
  <c r="D4121" i="1" a="1"/>
  <c r="C4121" i="1"/>
  <c r="C4121" i="1" a="1"/>
  <c r="B4121" i="1"/>
  <c r="B4121" i="1" a="1"/>
  <c r="H4120" i="1"/>
  <c r="H4120" i="1" a="1"/>
  <c r="G4120" i="1"/>
  <c r="G4120" i="1" a="1"/>
  <c r="F4120" i="1"/>
  <c r="F4120" i="1" a="1"/>
  <c r="E4120" i="1"/>
  <c r="D4120" i="1"/>
  <c r="D4120" i="1" a="1"/>
  <c r="C4120" i="1"/>
  <c r="C4120" i="1" a="1"/>
  <c r="B4120" i="1"/>
  <c r="B4120" i="1" a="1"/>
  <c r="H4119" i="1"/>
  <c r="H4119" i="1" a="1"/>
  <c r="G4119" i="1"/>
  <c r="G4119" i="1" a="1"/>
  <c r="F4119" i="1"/>
  <c r="F4119" i="1" a="1"/>
  <c r="E4119" i="1"/>
  <c r="D4119" i="1"/>
  <c r="D4119" i="1" a="1"/>
  <c r="C4119" i="1"/>
  <c r="C4119" i="1" a="1"/>
  <c r="B4119" i="1"/>
  <c r="B4119" i="1" a="1"/>
  <c r="H4118" i="1"/>
  <c r="H4118" i="1" a="1"/>
  <c r="G4118" i="1"/>
  <c r="G4118" i="1" a="1"/>
  <c r="F4118" i="1"/>
  <c r="F4118" i="1" a="1"/>
  <c r="E4118" i="1"/>
  <c r="D4118" i="1"/>
  <c r="D4118" i="1" a="1"/>
  <c r="C4118" i="1"/>
  <c r="C4118" i="1" a="1"/>
  <c r="B4118" i="1"/>
  <c r="B4118" i="1" a="1"/>
  <c r="H4117" i="1"/>
  <c r="H4117" i="1" a="1"/>
  <c r="G4117" i="1"/>
  <c r="G4117" i="1" a="1"/>
  <c r="F4117" i="1"/>
  <c r="F4117" i="1" a="1"/>
  <c r="E4117" i="1"/>
  <c r="D4117" i="1"/>
  <c r="D4117" i="1" a="1"/>
  <c r="C4117" i="1"/>
  <c r="C4117" i="1" a="1"/>
  <c r="B4117" i="1"/>
  <c r="B4117" i="1" a="1"/>
  <c r="H4116" i="1"/>
  <c r="H4116" i="1" a="1"/>
  <c r="G4116" i="1"/>
  <c r="G4116" i="1" a="1"/>
  <c r="F4116" i="1"/>
  <c r="F4116" i="1" a="1"/>
  <c r="E4116" i="1"/>
  <c r="D4116" i="1"/>
  <c r="D4116" i="1" a="1"/>
  <c r="C4116" i="1"/>
  <c r="C4116" i="1" a="1"/>
  <c r="B4116" i="1"/>
  <c r="B4116" i="1" a="1"/>
  <c r="H4115" i="1"/>
  <c r="H4115" i="1" a="1"/>
  <c r="G4115" i="1"/>
  <c r="G4115" i="1" a="1"/>
  <c r="F4115" i="1"/>
  <c r="F4115" i="1" a="1"/>
  <c r="E4115" i="1"/>
  <c r="D4115" i="1"/>
  <c r="D4115" i="1" a="1"/>
  <c r="C4115" i="1"/>
  <c r="C4115" i="1" a="1"/>
  <c r="B4115" i="1"/>
  <c r="B4115" i="1" a="1"/>
  <c r="H4114" i="1"/>
  <c r="H4114" i="1" a="1"/>
  <c r="G4114" i="1"/>
  <c r="G4114" i="1" a="1"/>
  <c r="F4114" i="1"/>
  <c r="F4114" i="1" a="1"/>
  <c r="E4114" i="1"/>
  <c r="D4114" i="1"/>
  <c r="D4114" i="1" a="1"/>
  <c r="C4114" i="1"/>
  <c r="C4114" i="1" a="1"/>
  <c r="B4114" i="1"/>
  <c r="B4114" i="1" a="1"/>
  <c r="H4113" i="1"/>
  <c r="H4113" i="1" a="1"/>
  <c r="G4113" i="1"/>
  <c r="G4113" i="1" a="1"/>
  <c r="F4113" i="1"/>
  <c r="F4113" i="1" a="1"/>
  <c r="E4113" i="1"/>
  <c r="D4113" i="1"/>
  <c r="D4113" i="1" a="1"/>
  <c r="C4113" i="1"/>
  <c r="C4113" i="1" a="1"/>
  <c r="B4113" i="1"/>
  <c r="B4113" i="1" a="1"/>
  <c r="H4112" i="1"/>
  <c r="H4112" i="1" a="1"/>
  <c r="G4112" i="1"/>
  <c r="G4112" i="1" a="1"/>
  <c r="F4112" i="1"/>
  <c r="F4112" i="1" a="1"/>
  <c r="E4112" i="1"/>
  <c r="D4112" i="1"/>
  <c r="D4112" i="1" a="1"/>
  <c r="C4112" i="1"/>
  <c r="C4112" i="1" a="1"/>
  <c r="B4112" i="1"/>
  <c r="B4112" i="1" a="1"/>
  <c r="H4111" i="1"/>
  <c r="H4111" i="1" a="1"/>
  <c r="G4111" i="1"/>
  <c r="G4111" i="1" a="1"/>
  <c r="F4111" i="1"/>
  <c r="F4111" i="1" a="1"/>
  <c r="E4111" i="1"/>
  <c r="D4111" i="1"/>
  <c r="D4111" i="1" a="1"/>
  <c r="C4111" i="1"/>
  <c r="C4111" i="1" a="1"/>
  <c r="B4111" i="1"/>
  <c r="B4111" i="1" a="1"/>
  <c r="H4110" i="1"/>
  <c r="H4110" i="1" a="1"/>
  <c r="G4110" i="1"/>
  <c r="G4110" i="1" a="1"/>
  <c r="F4110" i="1"/>
  <c r="F4110" i="1" a="1"/>
  <c r="E4110" i="1"/>
  <c r="D4110" i="1"/>
  <c r="D4110" i="1" a="1"/>
  <c r="C4110" i="1"/>
  <c r="C4110" i="1" a="1"/>
  <c r="B4110" i="1"/>
  <c r="B4110" i="1" a="1"/>
  <c r="H4109" i="1"/>
  <c r="H4109" i="1" a="1"/>
  <c r="G4109" i="1"/>
  <c r="G4109" i="1" a="1"/>
  <c r="F4109" i="1"/>
  <c r="F4109" i="1" a="1"/>
  <c r="E4109" i="1"/>
  <c r="D4109" i="1"/>
  <c r="D4109" i="1" a="1"/>
  <c r="C4109" i="1"/>
  <c r="C4109" i="1" a="1"/>
  <c r="B4109" i="1"/>
  <c r="B4109" i="1" a="1"/>
  <c r="H4108" i="1"/>
  <c r="H4108" i="1" a="1"/>
  <c r="G4108" i="1"/>
  <c r="G4108" i="1" a="1"/>
  <c r="F4108" i="1"/>
  <c r="F4108" i="1" a="1"/>
  <c r="E4108" i="1"/>
  <c r="D4108" i="1"/>
  <c r="D4108" i="1" a="1"/>
  <c r="C4108" i="1"/>
  <c r="C4108" i="1" a="1"/>
  <c r="B4108" i="1"/>
  <c r="B4108" i="1" a="1"/>
  <c r="H4107" i="1"/>
  <c r="H4107" i="1" a="1"/>
  <c r="G4107" i="1"/>
  <c r="G4107" i="1" a="1"/>
  <c r="F4107" i="1"/>
  <c r="F4107" i="1" a="1"/>
  <c r="E4107" i="1"/>
  <c r="D4107" i="1"/>
  <c r="D4107" i="1" a="1"/>
  <c r="C4107" i="1"/>
  <c r="C4107" i="1" a="1"/>
  <c r="B4107" i="1"/>
  <c r="B4107" i="1" a="1"/>
  <c r="H4106" i="1"/>
  <c r="H4106" i="1" a="1"/>
  <c r="G4106" i="1"/>
  <c r="G4106" i="1" a="1"/>
  <c r="F4106" i="1"/>
  <c r="F4106" i="1" a="1"/>
  <c r="E4106" i="1"/>
  <c r="D4106" i="1"/>
  <c r="D4106" i="1" a="1"/>
  <c r="C4106" i="1"/>
  <c r="C4106" i="1" a="1"/>
  <c r="B4106" i="1"/>
  <c r="B4106" i="1" a="1"/>
  <c r="H4105" i="1"/>
  <c r="H4105" i="1" a="1"/>
  <c r="G4105" i="1"/>
  <c r="G4105" i="1" a="1"/>
  <c r="F4105" i="1"/>
  <c r="F4105" i="1" a="1"/>
  <c r="E4105" i="1"/>
  <c r="D4105" i="1"/>
  <c r="D4105" i="1" a="1"/>
  <c r="C4105" i="1"/>
  <c r="C4105" i="1" a="1"/>
  <c r="B4105" i="1"/>
  <c r="B4105" i="1" a="1"/>
  <c r="H4104" i="1"/>
  <c r="H4104" i="1" a="1"/>
  <c r="G4104" i="1"/>
  <c r="G4104" i="1" a="1"/>
  <c r="F4104" i="1"/>
  <c r="F4104" i="1" a="1"/>
  <c r="E4104" i="1"/>
  <c r="D4104" i="1"/>
  <c r="D4104" i="1" a="1"/>
  <c r="C4104" i="1"/>
  <c r="C4104" i="1" a="1"/>
  <c r="B4104" i="1"/>
  <c r="B4104" i="1" a="1"/>
  <c r="H4103" i="1"/>
  <c r="H4103" i="1" a="1"/>
  <c r="G4103" i="1"/>
  <c r="G4103" i="1" a="1"/>
  <c r="F4103" i="1"/>
  <c r="F4103" i="1" a="1"/>
  <c r="E4103" i="1"/>
  <c r="D4103" i="1"/>
  <c r="D4103" i="1" a="1"/>
  <c r="C4103" i="1"/>
  <c r="C4103" i="1" a="1"/>
  <c r="B4103" i="1"/>
  <c r="B4103" i="1" a="1"/>
  <c r="H4102" i="1"/>
  <c r="H4102" i="1" a="1"/>
  <c r="G4102" i="1"/>
  <c r="G4102" i="1" a="1"/>
  <c r="F4102" i="1"/>
  <c r="F4102" i="1" a="1"/>
  <c r="E4102" i="1"/>
  <c r="D4102" i="1"/>
  <c r="D4102" i="1" a="1"/>
  <c r="C4102" i="1"/>
  <c r="C4102" i="1" a="1"/>
  <c r="B4102" i="1"/>
  <c r="B4102" i="1" a="1"/>
  <c r="H4101" i="1"/>
  <c r="H4101" i="1" a="1"/>
  <c r="G4101" i="1"/>
  <c r="G4101" i="1" a="1"/>
  <c r="F4101" i="1"/>
  <c r="F4101" i="1" a="1"/>
  <c r="E4101" i="1"/>
  <c r="D4101" i="1"/>
  <c r="D4101" i="1" a="1"/>
  <c r="C4101" i="1"/>
  <c r="C4101" i="1" a="1"/>
  <c r="B4101" i="1"/>
  <c r="B4101" i="1" a="1"/>
  <c r="H4100" i="1"/>
  <c r="H4100" i="1" a="1"/>
  <c r="G4100" i="1"/>
  <c r="G4100" i="1" a="1"/>
  <c r="F4100" i="1"/>
  <c r="F4100" i="1" a="1"/>
  <c r="E4100" i="1"/>
  <c r="D4100" i="1"/>
  <c r="D4100" i="1" a="1"/>
  <c r="C4100" i="1"/>
  <c r="C4100" i="1" a="1"/>
  <c r="B4100" i="1"/>
  <c r="B4100" i="1" a="1"/>
  <c r="H4099" i="1"/>
  <c r="H4099" i="1" a="1"/>
  <c r="G4099" i="1"/>
  <c r="G4099" i="1" a="1"/>
  <c r="F4099" i="1"/>
  <c r="F4099" i="1" a="1"/>
  <c r="E4099" i="1"/>
  <c r="D4099" i="1"/>
  <c r="D4099" i="1" a="1"/>
  <c r="C4099" i="1"/>
  <c r="C4099" i="1" a="1"/>
  <c r="B4099" i="1"/>
  <c r="B4099" i="1" a="1"/>
  <c r="H4098" i="1"/>
  <c r="H4098" i="1" a="1"/>
  <c r="G4098" i="1"/>
  <c r="G4098" i="1" a="1"/>
  <c r="F4098" i="1"/>
  <c r="F4098" i="1" a="1"/>
  <c r="E4098" i="1"/>
  <c r="D4098" i="1"/>
  <c r="D4098" i="1" a="1"/>
  <c r="C4098" i="1"/>
  <c r="C4098" i="1" a="1"/>
  <c r="B4098" i="1"/>
  <c r="B4098" i="1" a="1"/>
  <c r="H4097" i="1"/>
  <c r="H4097" i="1" a="1"/>
  <c r="G4097" i="1"/>
  <c r="G4097" i="1" a="1"/>
  <c r="F4097" i="1"/>
  <c r="F4097" i="1" a="1"/>
  <c r="E4097" i="1"/>
  <c r="D4097" i="1"/>
  <c r="D4097" i="1" a="1"/>
  <c r="C4097" i="1"/>
  <c r="C4097" i="1" a="1"/>
  <c r="B4097" i="1"/>
  <c r="B4097" i="1" a="1"/>
  <c r="H4096" i="1"/>
  <c r="H4096" i="1" a="1"/>
  <c r="G4096" i="1"/>
  <c r="G4096" i="1" a="1"/>
  <c r="F4096" i="1"/>
  <c r="F4096" i="1" a="1"/>
  <c r="E4096" i="1"/>
  <c r="D4096" i="1"/>
  <c r="D4096" i="1" a="1"/>
  <c r="C4096" i="1"/>
  <c r="C4096" i="1" a="1"/>
  <c r="B4096" i="1"/>
  <c r="B4096" i="1" a="1"/>
  <c r="H4095" i="1"/>
  <c r="H4095" i="1" a="1"/>
  <c r="G4095" i="1"/>
  <c r="G4095" i="1" a="1"/>
  <c r="F4095" i="1"/>
  <c r="F4095" i="1" a="1"/>
  <c r="E4095" i="1"/>
  <c r="D4095" i="1"/>
  <c r="D4095" i="1" a="1"/>
  <c r="C4095" i="1"/>
  <c r="C4095" i="1" a="1"/>
  <c r="B4095" i="1"/>
  <c r="B4095" i="1" a="1"/>
  <c r="H4094" i="1"/>
  <c r="H4094" i="1" a="1"/>
  <c r="G4094" i="1"/>
  <c r="G4094" i="1" a="1"/>
  <c r="F4094" i="1"/>
  <c r="F4094" i="1" a="1"/>
  <c r="E4094" i="1"/>
  <c r="D4094" i="1"/>
  <c r="D4094" i="1" a="1"/>
  <c r="C4094" i="1"/>
  <c r="C4094" i="1" a="1"/>
  <c r="B4094" i="1"/>
  <c r="B4094" i="1" a="1"/>
  <c r="H4093" i="1"/>
  <c r="H4093" i="1" a="1"/>
  <c r="G4093" i="1"/>
  <c r="G4093" i="1" a="1"/>
  <c r="F4093" i="1"/>
  <c r="F4093" i="1" a="1"/>
  <c r="E4093" i="1"/>
  <c r="D4093" i="1"/>
  <c r="D4093" i="1" a="1"/>
  <c r="C4093" i="1"/>
  <c r="C4093" i="1" a="1"/>
  <c r="B4093" i="1"/>
  <c r="B4093" i="1" a="1"/>
  <c r="H4092" i="1"/>
  <c r="H4092" i="1" a="1"/>
  <c r="G4092" i="1"/>
  <c r="G4092" i="1" a="1"/>
  <c r="F4092" i="1"/>
  <c r="F4092" i="1" a="1"/>
  <c r="E4092" i="1"/>
  <c r="D4092" i="1"/>
  <c r="D4092" i="1" a="1"/>
  <c r="C4092" i="1"/>
  <c r="C4092" i="1" a="1"/>
  <c r="B4092" i="1"/>
  <c r="B4092" i="1" a="1"/>
  <c r="H4091" i="1"/>
  <c r="H4091" i="1" a="1"/>
  <c r="G4091" i="1"/>
  <c r="G4091" i="1" a="1"/>
  <c r="F4091" i="1"/>
  <c r="F4091" i="1" a="1"/>
  <c r="E4091" i="1"/>
  <c r="D4091" i="1"/>
  <c r="D4091" i="1" a="1"/>
  <c r="C4091" i="1"/>
  <c r="C4091" i="1" a="1"/>
  <c r="B4091" i="1"/>
  <c r="B4091" i="1" a="1"/>
  <c r="H4090" i="1"/>
  <c r="H4090" i="1" a="1"/>
  <c r="G4090" i="1"/>
  <c r="G4090" i="1" a="1"/>
  <c r="F4090" i="1"/>
  <c r="F4090" i="1" a="1"/>
  <c r="E4090" i="1"/>
  <c r="D4090" i="1"/>
  <c r="D4090" i="1" a="1"/>
  <c r="C4090" i="1"/>
  <c r="C4090" i="1" a="1"/>
  <c r="B4090" i="1"/>
  <c r="B4090" i="1" a="1"/>
  <c r="H4089" i="1"/>
  <c r="H4089" i="1" a="1"/>
  <c r="G4089" i="1"/>
  <c r="G4089" i="1" a="1"/>
  <c r="F4089" i="1"/>
  <c r="F4089" i="1" a="1"/>
  <c r="E4089" i="1"/>
  <c r="D4089" i="1"/>
  <c r="D4089" i="1" a="1"/>
  <c r="C4089" i="1"/>
  <c r="C4089" i="1" a="1"/>
  <c r="B4089" i="1"/>
  <c r="B4089" i="1" a="1"/>
  <c r="H4088" i="1"/>
  <c r="H4088" i="1" a="1"/>
  <c r="G4088" i="1"/>
  <c r="G4088" i="1" a="1"/>
  <c r="F4088" i="1"/>
  <c r="F4088" i="1" a="1"/>
  <c r="E4088" i="1"/>
  <c r="D4088" i="1"/>
  <c r="D4088" i="1" a="1"/>
  <c r="C4088" i="1"/>
  <c r="C4088" i="1" a="1"/>
  <c r="B4088" i="1"/>
  <c r="B4088" i="1" a="1"/>
  <c r="H4087" i="1"/>
  <c r="H4087" i="1" a="1"/>
  <c r="G4087" i="1"/>
  <c r="G4087" i="1" a="1"/>
  <c r="F4087" i="1"/>
  <c r="F4087" i="1" a="1"/>
  <c r="E4087" i="1"/>
  <c r="D4087" i="1"/>
  <c r="D4087" i="1" a="1"/>
  <c r="C4087" i="1"/>
  <c r="C4087" i="1" a="1"/>
  <c r="B4087" i="1"/>
  <c r="B4087" i="1" a="1"/>
  <c r="H4086" i="1"/>
  <c r="H4086" i="1" a="1"/>
  <c r="G4086" i="1"/>
  <c r="G4086" i="1" a="1"/>
  <c r="F4086" i="1"/>
  <c r="F4086" i="1" a="1"/>
  <c r="E4086" i="1"/>
  <c r="D4086" i="1"/>
  <c r="D4086" i="1" a="1"/>
  <c r="C4086" i="1"/>
  <c r="C4086" i="1" a="1"/>
  <c r="B4086" i="1"/>
  <c r="B4086" i="1" a="1"/>
  <c r="H4085" i="1"/>
  <c r="H4085" i="1" a="1"/>
  <c r="G4085" i="1"/>
  <c r="G4085" i="1" a="1"/>
  <c r="F4085" i="1"/>
  <c r="F4085" i="1" a="1"/>
  <c r="E4085" i="1"/>
  <c r="D4085" i="1"/>
  <c r="D4085" i="1" a="1"/>
  <c r="C4085" i="1"/>
  <c r="C4085" i="1" a="1"/>
  <c r="B4085" i="1"/>
  <c r="B4085" i="1" a="1"/>
  <c r="H4084" i="1"/>
  <c r="H4084" i="1" a="1"/>
  <c r="G4084" i="1"/>
  <c r="G4084" i="1" a="1"/>
  <c r="F4084" i="1"/>
  <c r="F4084" i="1" a="1"/>
  <c r="E4084" i="1"/>
  <c r="D4084" i="1"/>
  <c r="D4084" i="1" a="1"/>
  <c r="C4084" i="1"/>
  <c r="C4084" i="1" a="1"/>
  <c r="B4084" i="1"/>
  <c r="B4084" i="1" a="1"/>
  <c r="H4083" i="1"/>
  <c r="H4083" i="1" a="1"/>
  <c r="G4083" i="1"/>
  <c r="G4083" i="1" a="1"/>
  <c r="F4083" i="1"/>
  <c r="F4083" i="1" a="1"/>
  <c r="E4083" i="1"/>
  <c r="D4083" i="1"/>
  <c r="D4083" i="1" a="1"/>
  <c r="C4083" i="1"/>
  <c r="C4083" i="1" a="1"/>
  <c r="B4083" i="1"/>
  <c r="B4083" i="1" a="1"/>
  <c r="H4082" i="1"/>
  <c r="H4082" i="1" a="1"/>
  <c r="G4082" i="1"/>
  <c r="G4082" i="1" a="1"/>
  <c r="F4082" i="1"/>
  <c r="F4082" i="1" a="1"/>
  <c r="E4082" i="1"/>
  <c r="D4082" i="1"/>
  <c r="D4082" i="1" a="1"/>
  <c r="C4082" i="1"/>
  <c r="C4082" i="1" a="1"/>
  <c r="B4082" i="1"/>
  <c r="B4082" i="1" a="1"/>
  <c r="H4081" i="1"/>
  <c r="H4081" i="1" a="1"/>
  <c r="G4081" i="1"/>
  <c r="G4081" i="1" a="1"/>
  <c r="F4081" i="1"/>
  <c r="F4081" i="1" a="1"/>
  <c r="E4081" i="1"/>
  <c r="D4081" i="1"/>
  <c r="D4081" i="1" a="1"/>
  <c r="C4081" i="1"/>
  <c r="C4081" i="1" a="1"/>
  <c r="B4081" i="1"/>
  <c r="B4081" i="1" a="1"/>
  <c r="H4080" i="1"/>
  <c r="H4080" i="1" a="1"/>
  <c r="G4080" i="1"/>
  <c r="G4080" i="1" a="1"/>
  <c r="F4080" i="1"/>
  <c r="F4080" i="1" a="1"/>
  <c r="E4080" i="1"/>
  <c r="D4080" i="1"/>
  <c r="D4080" i="1" a="1"/>
  <c r="C4080" i="1"/>
  <c r="C4080" i="1" a="1"/>
  <c r="B4080" i="1"/>
  <c r="B4080" i="1" a="1"/>
  <c r="H4079" i="1"/>
  <c r="H4079" i="1" a="1"/>
  <c r="G4079" i="1"/>
  <c r="G4079" i="1" a="1"/>
  <c r="F4079" i="1"/>
  <c r="F4079" i="1" a="1"/>
  <c r="E4079" i="1"/>
  <c r="D4079" i="1"/>
  <c r="D4079" i="1" a="1"/>
  <c r="C4079" i="1"/>
  <c r="C4079" i="1" a="1"/>
  <c r="B4079" i="1"/>
  <c r="B4079" i="1" a="1"/>
  <c r="H4078" i="1"/>
  <c r="H4078" i="1" a="1"/>
  <c r="G4078" i="1"/>
  <c r="G4078" i="1" a="1"/>
  <c r="F4078" i="1"/>
  <c r="F4078" i="1" a="1"/>
  <c r="E4078" i="1"/>
  <c r="D4078" i="1"/>
  <c r="D4078" i="1" a="1"/>
  <c r="C4078" i="1"/>
  <c r="C4078" i="1" a="1"/>
  <c r="B4078" i="1"/>
  <c r="B4078" i="1" a="1"/>
  <c r="H4077" i="1"/>
  <c r="H4077" i="1" a="1"/>
  <c r="G4077" i="1"/>
  <c r="G4077" i="1" a="1"/>
  <c r="F4077" i="1"/>
  <c r="F4077" i="1" a="1"/>
  <c r="E4077" i="1"/>
  <c r="D4077" i="1"/>
  <c r="D4077" i="1" a="1"/>
  <c r="C4077" i="1"/>
  <c r="C4077" i="1" a="1"/>
  <c r="B4077" i="1"/>
  <c r="B4077" i="1" a="1"/>
  <c r="H4076" i="1"/>
  <c r="H4076" i="1" a="1"/>
  <c r="G4076" i="1"/>
  <c r="G4076" i="1" a="1"/>
  <c r="F4076" i="1"/>
  <c r="F4076" i="1" a="1"/>
  <c r="E4076" i="1"/>
  <c r="D4076" i="1"/>
  <c r="D4076" i="1" a="1"/>
  <c r="C4076" i="1"/>
  <c r="C4076" i="1" a="1"/>
  <c r="B4076" i="1"/>
  <c r="B4076" i="1" a="1"/>
  <c r="H4075" i="1"/>
  <c r="H4075" i="1" a="1"/>
  <c r="G4075" i="1"/>
  <c r="G4075" i="1" a="1"/>
  <c r="F4075" i="1"/>
  <c r="F4075" i="1" a="1"/>
  <c r="E4075" i="1"/>
  <c r="D4075" i="1"/>
  <c r="D4075" i="1" a="1"/>
  <c r="C4075" i="1"/>
  <c r="C4075" i="1" a="1"/>
  <c r="B4075" i="1"/>
  <c r="B4075" i="1" a="1"/>
  <c r="H4074" i="1"/>
  <c r="H4074" i="1" a="1"/>
  <c r="G4074" i="1"/>
  <c r="G4074" i="1" a="1"/>
  <c r="F4074" i="1"/>
  <c r="F4074" i="1" a="1"/>
  <c r="E4074" i="1"/>
  <c r="D4074" i="1"/>
  <c r="D4074" i="1" a="1"/>
  <c r="C4074" i="1"/>
  <c r="C4074" i="1" a="1"/>
  <c r="B4074" i="1"/>
  <c r="B4074" i="1" a="1"/>
  <c r="H4073" i="1"/>
  <c r="H4073" i="1" a="1"/>
  <c r="G4073" i="1"/>
  <c r="G4073" i="1" a="1"/>
  <c r="F4073" i="1"/>
  <c r="F4073" i="1" a="1"/>
  <c r="E4073" i="1"/>
  <c r="D4073" i="1"/>
  <c r="D4073" i="1" a="1"/>
  <c r="C4073" i="1"/>
  <c r="C4073" i="1" a="1"/>
  <c r="B4073" i="1"/>
  <c r="B4073" i="1" a="1"/>
  <c r="H4072" i="1"/>
  <c r="H4072" i="1" a="1"/>
  <c r="G4072" i="1"/>
  <c r="G4072" i="1" a="1"/>
  <c r="F4072" i="1"/>
  <c r="F4072" i="1" a="1"/>
  <c r="E4072" i="1"/>
  <c r="D4072" i="1"/>
  <c r="D4072" i="1" a="1"/>
  <c r="C4072" i="1"/>
  <c r="C4072" i="1" a="1"/>
  <c r="B4072" i="1"/>
  <c r="B4072" i="1" a="1"/>
  <c r="H4071" i="1"/>
  <c r="H4071" i="1" a="1"/>
  <c r="G4071" i="1"/>
  <c r="G4071" i="1" a="1"/>
  <c r="F4071" i="1"/>
  <c r="F4071" i="1" a="1"/>
  <c r="E4071" i="1"/>
  <c r="D4071" i="1"/>
  <c r="D4071" i="1" a="1"/>
  <c r="C4071" i="1"/>
  <c r="C4071" i="1" a="1"/>
  <c r="B4071" i="1"/>
  <c r="B4071" i="1" a="1"/>
  <c r="H4070" i="1"/>
  <c r="H4070" i="1" a="1"/>
  <c r="G4070" i="1"/>
  <c r="G4070" i="1" a="1"/>
  <c r="F4070" i="1"/>
  <c r="F4070" i="1" a="1"/>
  <c r="E4070" i="1"/>
  <c r="D4070" i="1"/>
  <c r="D4070" i="1" a="1"/>
  <c r="C4070" i="1"/>
  <c r="C4070" i="1" a="1"/>
  <c r="B4070" i="1"/>
  <c r="B4070" i="1" a="1"/>
  <c r="H4069" i="1"/>
  <c r="H4069" i="1" a="1"/>
  <c r="G4069" i="1"/>
  <c r="G4069" i="1" a="1"/>
  <c r="F4069" i="1"/>
  <c r="F4069" i="1" a="1"/>
  <c r="E4069" i="1"/>
  <c r="D4069" i="1"/>
  <c r="D4069" i="1" a="1"/>
  <c r="C4069" i="1"/>
  <c r="C4069" i="1" a="1"/>
  <c r="B4069" i="1"/>
  <c r="B4069" i="1" a="1"/>
  <c r="H4068" i="1"/>
  <c r="H4068" i="1" a="1"/>
  <c r="G4068" i="1"/>
  <c r="G4068" i="1" a="1"/>
  <c r="F4068" i="1"/>
  <c r="F4068" i="1" a="1"/>
  <c r="E4068" i="1"/>
  <c r="D4068" i="1"/>
  <c r="D4068" i="1" a="1"/>
  <c r="C4068" i="1"/>
  <c r="C4068" i="1" a="1"/>
  <c r="B4068" i="1"/>
  <c r="B4068" i="1" a="1"/>
  <c r="H4067" i="1"/>
  <c r="H4067" i="1" a="1"/>
  <c r="G4067" i="1"/>
  <c r="G4067" i="1" a="1"/>
  <c r="F4067" i="1"/>
  <c r="F4067" i="1" a="1"/>
  <c r="E4067" i="1"/>
  <c r="D4067" i="1"/>
  <c r="D4067" i="1" a="1"/>
  <c r="C4067" i="1"/>
  <c r="C4067" i="1" a="1"/>
  <c r="B4067" i="1"/>
  <c r="B4067" i="1" a="1"/>
  <c r="H4066" i="1"/>
  <c r="H4066" i="1" a="1"/>
  <c r="G4066" i="1"/>
  <c r="G4066" i="1" a="1"/>
  <c r="F4066" i="1"/>
  <c r="F4066" i="1" a="1"/>
  <c r="E4066" i="1"/>
  <c r="D4066" i="1"/>
  <c r="D4066" i="1" a="1"/>
  <c r="C4066" i="1"/>
  <c r="C4066" i="1" a="1"/>
  <c r="B4066" i="1"/>
  <c r="B4066" i="1" a="1"/>
  <c r="H4065" i="1"/>
  <c r="H4065" i="1" a="1"/>
  <c r="G4065" i="1"/>
  <c r="G4065" i="1" a="1"/>
  <c r="F4065" i="1"/>
  <c r="F4065" i="1" a="1"/>
  <c r="E4065" i="1"/>
  <c r="D4065" i="1"/>
  <c r="D4065" i="1" a="1"/>
  <c r="C4065" i="1"/>
  <c r="C4065" i="1" a="1"/>
  <c r="B4065" i="1"/>
  <c r="B4065" i="1" a="1"/>
  <c r="H4064" i="1"/>
  <c r="H4064" i="1" a="1"/>
  <c r="G4064" i="1"/>
  <c r="G4064" i="1" a="1"/>
  <c r="F4064" i="1"/>
  <c r="F4064" i="1" a="1"/>
  <c r="E4064" i="1"/>
  <c r="D4064" i="1"/>
  <c r="D4064" i="1" a="1"/>
  <c r="C4064" i="1"/>
  <c r="C4064" i="1" a="1"/>
  <c r="B4064" i="1"/>
  <c r="B4064" i="1" a="1"/>
  <c r="H4063" i="1"/>
  <c r="H4063" i="1" a="1"/>
  <c r="G4063" i="1"/>
  <c r="G4063" i="1" a="1"/>
  <c r="F4063" i="1"/>
  <c r="F4063" i="1" a="1"/>
  <c r="E4063" i="1"/>
  <c r="D4063" i="1"/>
  <c r="D4063" i="1" a="1"/>
  <c r="C4063" i="1"/>
  <c r="C4063" i="1" a="1"/>
  <c r="B4063" i="1"/>
  <c r="B4063" i="1" a="1"/>
  <c r="H4062" i="1"/>
  <c r="H4062" i="1" a="1"/>
  <c r="G4062" i="1"/>
  <c r="G4062" i="1" a="1"/>
  <c r="F4062" i="1"/>
  <c r="F4062" i="1" a="1"/>
  <c r="E4062" i="1"/>
  <c r="D4062" i="1"/>
  <c r="D4062" i="1" a="1"/>
  <c r="C4062" i="1"/>
  <c r="C4062" i="1" a="1"/>
  <c r="B4062" i="1"/>
  <c r="B4062" i="1" a="1"/>
  <c r="H4061" i="1"/>
  <c r="H4061" i="1" a="1"/>
  <c r="G4061" i="1"/>
  <c r="G4061" i="1" a="1"/>
  <c r="F4061" i="1"/>
  <c r="F4061" i="1" a="1"/>
  <c r="E4061" i="1"/>
  <c r="D4061" i="1"/>
  <c r="D4061" i="1" a="1"/>
  <c r="C4061" i="1"/>
  <c r="C4061" i="1" a="1"/>
  <c r="B4061" i="1"/>
  <c r="B4061" i="1" a="1"/>
  <c r="H4060" i="1"/>
  <c r="H4060" i="1" a="1"/>
  <c r="G4060" i="1"/>
  <c r="G4060" i="1" a="1"/>
  <c r="F4060" i="1"/>
  <c r="F4060" i="1" a="1"/>
  <c r="E4060" i="1"/>
  <c r="D4060" i="1"/>
  <c r="D4060" i="1" a="1"/>
  <c r="C4060" i="1"/>
  <c r="C4060" i="1" a="1"/>
  <c r="B4060" i="1"/>
  <c r="B4060" i="1" a="1"/>
  <c r="H4059" i="1"/>
  <c r="H4059" i="1" a="1"/>
  <c r="G4059" i="1"/>
  <c r="G4059" i="1" a="1"/>
  <c r="F4059" i="1"/>
  <c r="F4059" i="1" a="1"/>
  <c r="E4059" i="1"/>
  <c r="D4059" i="1"/>
  <c r="D4059" i="1" a="1"/>
  <c r="C4059" i="1"/>
  <c r="C4059" i="1" a="1"/>
  <c r="B4059" i="1"/>
  <c r="B4059" i="1" a="1"/>
  <c r="H4058" i="1"/>
  <c r="H4058" i="1" a="1"/>
  <c r="G4058" i="1"/>
  <c r="G4058" i="1" a="1"/>
  <c r="F4058" i="1"/>
  <c r="F4058" i="1" a="1"/>
  <c r="E4058" i="1"/>
  <c r="D4058" i="1"/>
  <c r="D4058" i="1" a="1"/>
  <c r="C4058" i="1"/>
  <c r="C4058" i="1" a="1"/>
  <c r="B4058" i="1"/>
  <c r="B4058" i="1" a="1"/>
  <c r="H4057" i="1"/>
  <c r="H4057" i="1" a="1"/>
  <c r="G4057" i="1"/>
  <c r="G4057" i="1" a="1"/>
  <c r="F4057" i="1"/>
  <c r="F4057" i="1" a="1"/>
  <c r="E4057" i="1"/>
  <c r="D4057" i="1"/>
  <c r="D4057" i="1" a="1"/>
  <c r="C4057" i="1"/>
  <c r="C4057" i="1" a="1"/>
  <c r="B4057" i="1"/>
  <c r="B4057" i="1" a="1"/>
  <c r="H4056" i="1"/>
  <c r="H4056" i="1" a="1"/>
  <c r="G4056" i="1"/>
  <c r="G4056" i="1" a="1"/>
  <c r="F4056" i="1"/>
  <c r="F4056" i="1" a="1"/>
  <c r="E4056" i="1"/>
  <c r="D4056" i="1"/>
  <c r="D4056" i="1" a="1"/>
  <c r="C4056" i="1"/>
  <c r="C4056" i="1" a="1"/>
  <c r="B4056" i="1"/>
  <c r="B4056" i="1" a="1"/>
  <c r="H4055" i="1"/>
  <c r="H4055" i="1" a="1"/>
  <c r="G4055" i="1"/>
  <c r="G4055" i="1" a="1"/>
  <c r="F4055" i="1"/>
  <c r="F4055" i="1" a="1"/>
  <c r="E4055" i="1"/>
  <c r="D4055" i="1"/>
  <c r="D4055" i="1" a="1"/>
  <c r="C4055" i="1"/>
  <c r="C4055" i="1" a="1"/>
  <c r="B4055" i="1"/>
  <c r="B4055" i="1" a="1"/>
  <c r="H4054" i="1"/>
  <c r="H4054" i="1" a="1"/>
  <c r="G4054" i="1"/>
  <c r="G4054" i="1" a="1"/>
  <c r="F4054" i="1"/>
  <c r="F4054" i="1" a="1"/>
  <c r="E4054" i="1"/>
  <c r="D4054" i="1"/>
  <c r="D4054" i="1" a="1"/>
  <c r="C4054" i="1"/>
  <c r="C4054" i="1" a="1"/>
  <c r="B4054" i="1"/>
  <c r="B4054" i="1" a="1"/>
  <c r="H4053" i="1"/>
  <c r="H4053" i="1" a="1"/>
  <c r="G4053" i="1"/>
  <c r="G4053" i="1" a="1"/>
  <c r="F4053" i="1"/>
  <c r="F4053" i="1" a="1"/>
  <c r="E4053" i="1"/>
  <c r="D4053" i="1"/>
  <c r="D4053" i="1" a="1"/>
  <c r="C4053" i="1"/>
  <c r="C4053" i="1" a="1"/>
  <c r="B4053" i="1"/>
  <c r="B4053" i="1" a="1"/>
  <c r="H4052" i="1"/>
  <c r="H4052" i="1" a="1"/>
  <c r="G4052" i="1"/>
  <c r="G4052" i="1" a="1"/>
  <c r="F4052" i="1"/>
  <c r="F4052" i="1" a="1"/>
  <c r="E4052" i="1"/>
  <c r="D4052" i="1"/>
  <c r="D4052" i="1" a="1"/>
  <c r="C4052" i="1"/>
  <c r="C4052" i="1" a="1"/>
  <c r="B4052" i="1"/>
  <c r="B4052" i="1" a="1"/>
  <c r="H4051" i="1"/>
  <c r="H4051" i="1" a="1"/>
  <c r="G4051" i="1"/>
  <c r="G4051" i="1" a="1"/>
  <c r="F4051" i="1"/>
  <c r="F4051" i="1" a="1"/>
  <c r="E4051" i="1"/>
  <c r="D4051" i="1"/>
  <c r="D4051" i="1" a="1"/>
  <c r="C4051" i="1"/>
  <c r="C4051" i="1" a="1"/>
  <c r="B4051" i="1"/>
  <c r="B4051" i="1" a="1"/>
  <c r="H4050" i="1"/>
  <c r="H4050" i="1" a="1"/>
  <c r="G4050" i="1"/>
  <c r="G4050" i="1" a="1"/>
  <c r="F4050" i="1"/>
  <c r="F4050" i="1" a="1"/>
  <c r="E4050" i="1"/>
  <c r="D4050" i="1"/>
  <c r="D4050" i="1" a="1"/>
  <c r="C4050" i="1"/>
  <c r="C4050" i="1" a="1"/>
  <c r="B4050" i="1"/>
  <c r="B4050" i="1" a="1"/>
  <c r="H4049" i="1"/>
  <c r="H4049" i="1" a="1"/>
  <c r="G4049" i="1"/>
  <c r="G4049" i="1" a="1"/>
  <c r="F4049" i="1"/>
  <c r="F4049" i="1" a="1"/>
  <c r="E4049" i="1"/>
  <c r="D4049" i="1"/>
  <c r="D4049" i="1" a="1"/>
  <c r="C4049" i="1"/>
  <c r="C4049" i="1" a="1"/>
  <c r="B4049" i="1"/>
  <c r="B4049" i="1" a="1"/>
  <c r="H4048" i="1"/>
  <c r="H4048" i="1" a="1"/>
  <c r="G4048" i="1"/>
  <c r="G4048" i="1" a="1"/>
  <c r="F4048" i="1"/>
  <c r="F4048" i="1" a="1"/>
  <c r="E4048" i="1"/>
  <c r="D4048" i="1"/>
  <c r="D4048" i="1" a="1"/>
  <c r="C4048" i="1"/>
  <c r="C4048" i="1" a="1"/>
  <c r="B4048" i="1"/>
  <c r="B4048" i="1" a="1"/>
  <c r="H4047" i="1"/>
  <c r="H4047" i="1" a="1"/>
  <c r="G4047" i="1"/>
  <c r="G4047" i="1" a="1"/>
  <c r="F4047" i="1"/>
  <c r="F4047" i="1" a="1"/>
  <c r="E4047" i="1"/>
  <c r="D4047" i="1"/>
  <c r="D4047" i="1" a="1"/>
  <c r="C4047" i="1"/>
  <c r="C4047" i="1" a="1"/>
  <c r="B4047" i="1"/>
  <c r="B4047" i="1" a="1"/>
  <c r="H4046" i="1"/>
  <c r="H4046" i="1" a="1"/>
  <c r="G4046" i="1"/>
  <c r="G4046" i="1" a="1"/>
  <c r="F4046" i="1"/>
  <c r="F4046" i="1" a="1"/>
  <c r="E4046" i="1"/>
  <c r="D4046" i="1"/>
  <c r="D4046" i="1" a="1"/>
  <c r="C4046" i="1"/>
  <c r="C4046" i="1" a="1"/>
  <c r="B4046" i="1"/>
  <c r="B4046" i="1" a="1"/>
  <c r="H4045" i="1"/>
  <c r="H4045" i="1" a="1"/>
  <c r="G4045" i="1"/>
  <c r="G4045" i="1" a="1"/>
  <c r="F4045" i="1"/>
  <c r="F4045" i="1" a="1"/>
  <c r="E4045" i="1"/>
  <c r="D4045" i="1"/>
  <c r="D4045" i="1" a="1"/>
  <c r="C4045" i="1"/>
  <c r="C4045" i="1" a="1"/>
  <c r="B4045" i="1"/>
  <c r="B4045" i="1" a="1"/>
  <c r="H4044" i="1"/>
  <c r="H4044" i="1" a="1"/>
  <c r="G4044" i="1"/>
  <c r="G4044" i="1" a="1"/>
  <c r="F4044" i="1"/>
  <c r="F4044" i="1" a="1"/>
  <c r="E4044" i="1"/>
  <c r="D4044" i="1"/>
  <c r="D4044" i="1" a="1"/>
  <c r="C4044" i="1"/>
  <c r="C4044" i="1" a="1"/>
  <c r="B4044" i="1"/>
  <c r="B4044" i="1" a="1"/>
  <c r="H4043" i="1"/>
  <c r="H4043" i="1" a="1"/>
  <c r="G4043" i="1"/>
  <c r="G4043" i="1" a="1"/>
  <c r="F4043" i="1"/>
  <c r="F4043" i="1" a="1"/>
  <c r="E4043" i="1"/>
  <c r="D4043" i="1"/>
  <c r="D4043" i="1" a="1"/>
  <c r="C4043" i="1"/>
  <c r="C4043" i="1" a="1"/>
  <c r="B4043" i="1"/>
  <c r="B4043" i="1" a="1"/>
  <c r="H4042" i="1"/>
  <c r="H4042" i="1" a="1"/>
  <c r="G4042" i="1"/>
  <c r="G4042" i="1" a="1"/>
  <c r="F4042" i="1"/>
  <c r="F4042" i="1" a="1"/>
  <c r="E4042" i="1"/>
  <c r="D4042" i="1"/>
  <c r="D4042" i="1" a="1"/>
  <c r="C4042" i="1"/>
  <c r="C4042" i="1" a="1"/>
  <c r="B4042" i="1"/>
  <c r="B4042" i="1" a="1"/>
  <c r="H4041" i="1"/>
  <c r="H4041" i="1" a="1"/>
  <c r="G4041" i="1"/>
  <c r="G4041" i="1" a="1"/>
  <c r="F4041" i="1"/>
  <c r="F4041" i="1" a="1"/>
  <c r="E4041" i="1"/>
  <c r="D4041" i="1"/>
  <c r="D4041" i="1" a="1"/>
  <c r="C4041" i="1"/>
  <c r="C4041" i="1" a="1"/>
  <c r="B4041" i="1"/>
  <c r="B4041" i="1" a="1"/>
  <c r="H4040" i="1"/>
  <c r="H4040" i="1" a="1"/>
  <c r="G4040" i="1"/>
  <c r="G4040" i="1" a="1"/>
  <c r="F4040" i="1"/>
  <c r="F4040" i="1" a="1"/>
  <c r="E4040" i="1"/>
  <c r="D4040" i="1"/>
  <c r="D4040" i="1" a="1"/>
  <c r="C4040" i="1"/>
  <c r="C4040" i="1" a="1"/>
  <c r="B4040" i="1"/>
  <c r="B4040" i="1" a="1"/>
  <c r="H4039" i="1"/>
  <c r="H4039" i="1" a="1"/>
  <c r="G4039" i="1"/>
  <c r="G4039" i="1" a="1"/>
  <c r="F4039" i="1"/>
  <c r="F4039" i="1" a="1"/>
  <c r="E4039" i="1"/>
  <c r="D4039" i="1"/>
  <c r="D4039" i="1" a="1"/>
  <c r="C4039" i="1"/>
  <c r="C4039" i="1" a="1"/>
  <c r="B4039" i="1"/>
  <c r="B4039" i="1" a="1"/>
  <c r="H4038" i="1"/>
  <c r="H4038" i="1" a="1"/>
  <c r="G4038" i="1"/>
  <c r="G4038" i="1" a="1"/>
  <c r="F4038" i="1"/>
  <c r="F4038" i="1" a="1"/>
  <c r="E4038" i="1"/>
  <c r="D4038" i="1"/>
  <c r="D4038" i="1" a="1"/>
  <c r="C4038" i="1"/>
  <c r="C4038" i="1" a="1"/>
  <c r="B4038" i="1"/>
  <c r="B4038" i="1" a="1"/>
  <c r="H4037" i="1"/>
  <c r="H4037" i="1" a="1"/>
  <c r="G4037" i="1"/>
  <c r="G4037" i="1" a="1"/>
  <c r="F4037" i="1"/>
  <c r="F4037" i="1" a="1"/>
  <c r="E4037" i="1"/>
  <c r="D4037" i="1"/>
  <c r="D4037" i="1" a="1"/>
  <c r="C4037" i="1"/>
  <c r="C4037" i="1" a="1"/>
  <c r="B4037" i="1"/>
  <c r="B4037" i="1" a="1"/>
  <c r="H4036" i="1"/>
  <c r="H4036" i="1" a="1"/>
  <c r="G4036" i="1"/>
  <c r="G4036" i="1" a="1"/>
  <c r="F4036" i="1"/>
  <c r="F4036" i="1" a="1"/>
  <c r="E4036" i="1"/>
  <c r="D4036" i="1"/>
  <c r="D4036" i="1" a="1"/>
  <c r="C4036" i="1"/>
  <c r="C4036" i="1" a="1"/>
  <c r="B4036" i="1"/>
  <c r="B4036" i="1" a="1"/>
  <c r="H4035" i="1"/>
  <c r="H4035" i="1" a="1"/>
  <c r="G4035" i="1"/>
  <c r="G4035" i="1" a="1"/>
  <c r="F4035" i="1"/>
  <c r="F4035" i="1" a="1"/>
  <c r="E4035" i="1"/>
  <c r="D4035" i="1"/>
  <c r="D4035" i="1" a="1"/>
  <c r="C4035" i="1"/>
  <c r="C4035" i="1" a="1"/>
  <c r="B4035" i="1"/>
  <c r="B4035" i="1" a="1"/>
  <c r="H4034" i="1"/>
  <c r="H4034" i="1" a="1"/>
  <c r="G4034" i="1"/>
  <c r="G4034" i="1" a="1"/>
  <c r="F4034" i="1"/>
  <c r="F4034" i="1" a="1"/>
  <c r="E4034" i="1"/>
  <c r="D4034" i="1"/>
  <c r="D4034" i="1" a="1"/>
  <c r="C4034" i="1"/>
  <c r="C4034" i="1" a="1"/>
  <c r="B4034" i="1"/>
  <c r="B4034" i="1" a="1"/>
  <c r="H4033" i="1"/>
  <c r="H4033" i="1" a="1"/>
  <c r="G4033" i="1"/>
  <c r="G4033" i="1" a="1"/>
  <c r="F4033" i="1"/>
  <c r="F4033" i="1" a="1"/>
  <c r="E4033" i="1"/>
  <c r="D4033" i="1"/>
  <c r="D4033" i="1" a="1"/>
  <c r="C4033" i="1"/>
  <c r="C4033" i="1" a="1"/>
  <c r="B4033" i="1"/>
  <c r="B4033" i="1" a="1"/>
  <c r="H4032" i="1"/>
  <c r="H4032" i="1" a="1"/>
  <c r="G4032" i="1"/>
  <c r="G4032" i="1" a="1"/>
  <c r="F4032" i="1"/>
  <c r="F4032" i="1" a="1"/>
  <c r="E4032" i="1"/>
  <c r="D4032" i="1"/>
  <c r="D4032" i="1" a="1"/>
  <c r="C4032" i="1"/>
  <c r="C4032" i="1" a="1"/>
  <c r="B4032" i="1"/>
  <c r="B4032" i="1" a="1"/>
  <c r="H4031" i="1"/>
  <c r="H4031" i="1" a="1"/>
  <c r="G4031" i="1"/>
  <c r="G4031" i="1" a="1"/>
  <c r="F4031" i="1"/>
  <c r="F4031" i="1" a="1"/>
  <c r="E4031" i="1"/>
  <c r="D4031" i="1"/>
  <c r="D4031" i="1" a="1"/>
  <c r="C4031" i="1"/>
  <c r="C4031" i="1" a="1"/>
  <c r="B4031" i="1"/>
  <c r="B4031" i="1" a="1"/>
  <c r="H4030" i="1"/>
  <c r="H4030" i="1" a="1"/>
  <c r="G4030" i="1"/>
  <c r="G4030" i="1" a="1"/>
  <c r="F4030" i="1"/>
  <c r="F4030" i="1" a="1"/>
  <c r="E4030" i="1"/>
  <c r="D4030" i="1"/>
  <c r="D4030" i="1" a="1"/>
  <c r="C4030" i="1"/>
  <c r="C4030" i="1" a="1"/>
  <c r="B4030" i="1"/>
  <c r="B4030" i="1" a="1"/>
  <c r="H4029" i="1"/>
  <c r="H4029" i="1" a="1"/>
  <c r="G4029" i="1"/>
  <c r="G4029" i="1" a="1"/>
  <c r="F4029" i="1"/>
  <c r="F4029" i="1" a="1"/>
  <c r="E4029" i="1"/>
  <c r="D4029" i="1"/>
  <c r="D4029" i="1" a="1"/>
  <c r="C4029" i="1"/>
  <c r="C4029" i="1" a="1"/>
  <c r="B4029" i="1"/>
  <c r="B4029" i="1" a="1"/>
  <c r="H4028" i="1"/>
  <c r="H4028" i="1" a="1"/>
  <c r="G4028" i="1"/>
  <c r="G4028" i="1" a="1"/>
  <c r="F4028" i="1"/>
  <c r="F4028" i="1" a="1"/>
  <c r="E4028" i="1"/>
  <c r="D4028" i="1"/>
  <c r="D4028" i="1" a="1"/>
  <c r="C4028" i="1"/>
  <c r="C4028" i="1" a="1"/>
  <c r="B4028" i="1"/>
  <c r="B4028" i="1" a="1"/>
  <c r="H4027" i="1"/>
  <c r="H4027" i="1" a="1"/>
  <c r="G4027" i="1"/>
  <c r="G4027" i="1" a="1"/>
  <c r="F4027" i="1"/>
  <c r="F4027" i="1" a="1"/>
  <c r="E4027" i="1"/>
  <c r="D4027" i="1"/>
  <c r="D4027" i="1" a="1"/>
  <c r="C4027" i="1"/>
  <c r="C4027" i="1" a="1"/>
  <c r="B4027" i="1"/>
  <c r="B4027" i="1" a="1"/>
  <c r="H4026" i="1"/>
  <c r="H4026" i="1" a="1"/>
  <c r="G4026" i="1"/>
  <c r="G4026" i="1" a="1"/>
  <c r="F4026" i="1"/>
  <c r="F4026" i="1" a="1"/>
  <c r="E4026" i="1"/>
  <c r="D4026" i="1"/>
  <c r="D4026" i="1" a="1"/>
  <c r="C4026" i="1"/>
  <c r="C4026" i="1" a="1"/>
  <c r="B4026" i="1"/>
  <c r="B4026" i="1" a="1"/>
  <c r="H4025" i="1"/>
  <c r="H4025" i="1" a="1"/>
  <c r="G4025" i="1"/>
  <c r="G4025" i="1" a="1"/>
  <c r="F4025" i="1"/>
  <c r="F4025" i="1" a="1"/>
  <c r="E4025" i="1"/>
  <c r="D4025" i="1"/>
  <c r="D4025" i="1" a="1"/>
  <c r="C4025" i="1"/>
  <c r="C4025" i="1" a="1"/>
  <c r="B4025" i="1"/>
  <c r="B4025" i="1" a="1"/>
  <c r="H4024" i="1"/>
  <c r="H4024" i="1" a="1"/>
  <c r="G4024" i="1"/>
  <c r="G4024" i="1" a="1"/>
  <c r="F4024" i="1"/>
  <c r="F4024" i="1" a="1"/>
  <c r="E4024" i="1"/>
  <c r="D4024" i="1"/>
  <c r="D4024" i="1" a="1"/>
  <c r="C4024" i="1"/>
  <c r="C4024" i="1" a="1"/>
  <c r="B4024" i="1"/>
  <c r="B4024" i="1" a="1"/>
  <c r="H4023" i="1"/>
  <c r="H4023" i="1" a="1"/>
  <c r="G4023" i="1"/>
  <c r="G4023" i="1" a="1"/>
  <c r="F4023" i="1"/>
  <c r="F4023" i="1" a="1"/>
  <c r="E4023" i="1"/>
  <c r="D4023" i="1"/>
  <c r="D4023" i="1" a="1"/>
  <c r="C4023" i="1"/>
  <c r="C4023" i="1" a="1"/>
  <c r="B4023" i="1"/>
  <c r="B4023" i="1" a="1"/>
  <c r="H4022" i="1"/>
  <c r="H4022" i="1" a="1"/>
  <c r="G4022" i="1"/>
  <c r="G4022" i="1" a="1"/>
  <c r="F4022" i="1"/>
  <c r="F4022" i="1" a="1"/>
  <c r="E4022" i="1"/>
  <c r="D4022" i="1"/>
  <c r="D4022" i="1" a="1"/>
  <c r="C4022" i="1"/>
  <c r="C4022" i="1" a="1"/>
  <c r="B4022" i="1"/>
  <c r="B4022" i="1" a="1"/>
  <c r="H4021" i="1"/>
  <c r="H4021" i="1" a="1"/>
  <c r="G4021" i="1"/>
  <c r="G4021" i="1" a="1"/>
  <c r="F4021" i="1"/>
  <c r="F4021" i="1" a="1"/>
  <c r="E4021" i="1"/>
  <c r="D4021" i="1"/>
  <c r="D4021" i="1" a="1"/>
  <c r="C4021" i="1"/>
  <c r="C4021" i="1" a="1"/>
  <c r="B4021" i="1"/>
  <c r="B4021" i="1" a="1"/>
  <c r="H4020" i="1"/>
  <c r="H4020" i="1" a="1"/>
  <c r="G4020" i="1"/>
  <c r="G4020" i="1" a="1"/>
  <c r="F4020" i="1"/>
  <c r="F4020" i="1" a="1"/>
  <c r="E4020" i="1"/>
  <c r="D4020" i="1"/>
  <c r="D4020" i="1" a="1"/>
  <c r="C4020" i="1"/>
  <c r="C4020" i="1" a="1"/>
  <c r="B4020" i="1"/>
  <c r="B4020" i="1" a="1"/>
  <c r="H4019" i="1"/>
  <c r="H4019" i="1" a="1"/>
  <c r="G4019" i="1"/>
  <c r="G4019" i="1" a="1"/>
  <c r="F4019" i="1"/>
  <c r="F4019" i="1" a="1"/>
  <c r="E4019" i="1"/>
  <c r="D4019" i="1"/>
  <c r="D4019" i="1" a="1"/>
  <c r="C4019" i="1"/>
  <c r="C4019" i="1" a="1"/>
  <c r="B4019" i="1"/>
  <c r="B4019" i="1" a="1"/>
  <c r="H4018" i="1"/>
  <c r="H4018" i="1" a="1"/>
  <c r="G4018" i="1"/>
  <c r="G4018" i="1" a="1"/>
  <c r="F4018" i="1"/>
  <c r="F4018" i="1" a="1"/>
  <c r="E4018" i="1"/>
  <c r="D4018" i="1"/>
  <c r="D4018" i="1" a="1"/>
  <c r="C4018" i="1"/>
  <c r="C4018" i="1" a="1"/>
  <c r="B4018" i="1"/>
  <c r="B4018" i="1" a="1"/>
  <c r="H4017" i="1"/>
  <c r="H4017" i="1" a="1"/>
  <c r="G4017" i="1"/>
  <c r="G4017" i="1" a="1"/>
  <c r="F4017" i="1"/>
  <c r="F4017" i="1" a="1"/>
  <c r="E4017" i="1"/>
  <c r="D4017" i="1"/>
  <c r="D4017" i="1" a="1"/>
  <c r="C4017" i="1"/>
  <c r="C4017" i="1" a="1"/>
  <c r="B4017" i="1"/>
  <c r="B4017" i="1" a="1"/>
  <c r="H4016" i="1"/>
  <c r="H4016" i="1" a="1"/>
  <c r="G4016" i="1"/>
  <c r="G4016" i="1" a="1"/>
  <c r="F4016" i="1"/>
  <c r="F4016" i="1" a="1"/>
  <c r="E4016" i="1"/>
  <c r="D4016" i="1"/>
  <c r="D4016" i="1" a="1"/>
  <c r="C4016" i="1"/>
  <c r="C4016" i="1" a="1"/>
  <c r="B4016" i="1"/>
  <c r="B4016" i="1" a="1"/>
  <c r="H4015" i="1"/>
  <c r="H4015" i="1" a="1"/>
  <c r="G4015" i="1"/>
  <c r="G4015" i="1" a="1"/>
  <c r="F4015" i="1"/>
  <c r="F4015" i="1" a="1"/>
  <c r="E4015" i="1"/>
  <c r="D4015" i="1"/>
  <c r="D4015" i="1" a="1"/>
  <c r="C4015" i="1"/>
  <c r="C4015" i="1" a="1"/>
  <c r="B4015" i="1"/>
  <c r="B4015" i="1" a="1"/>
  <c r="H4014" i="1"/>
  <c r="H4014" i="1" a="1"/>
  <c r="G4014" i="1"/>
  <c r="G4014" i="1" a="1"/>
  <c r="F4014" i="1"/>
  <c r="F4014" i="1" a="1"/>
  <c r="E4014" i="1"/>
  <c r="D4014" i="1"/>
  <c r="D4014" i="1" a="1"/>
  <c r="C4014" i="1"/>
  <c r="C4014" i="1" a="1"/>
  <c r="B4014" i="1"/>
  <c r="B4014" i="1" a="1"/>
  <c r="H4013" i="1"/>
  <c r="H4013" i="1" a="1"/>
  <c r="G4013" i="1"/>
  <c r="G4013" i="1" a="1"/>
  <c r="F4013" i="1"/>
  <c r="F4013" i="1" a="1"/>
  <c r="E4013" i="1"/>
  <c r="D4013" i="1"/>
  <c r="D4013" i="1" a="1"/>
  <c r="C4013" i="1"/>
  <c r="C4013" i="1" a="1"/>
  <c r="B4013" i="1"/>
  <c r="B4013" i="1" a="1"/>
  <c r="H4012" i="1"/>
  <c r="H4012" i="1" a="1"/>
  <c r="G4012" i="1"/>
  <c r="G4012" i="1" a="1"/>
  <c r="F4012" i="1"/>
  <c r="F4012" i="1" a="1"/>
  <c r="E4012" i="1"/>
  <c r="D4012" i="1"/>
  <c r="D4012" i="1" a="1"/>
  <c r="C4012" i="1"/>
  <c r="C4012" i="1" a="1"/>
  <c r="B4012" i="1"/>
  <c r="B4012" i="1" a="1"/>
  <c r="H4011" i="1"/>
  <c r="H4011" i="1" a="1"/>
  <c r="G4011" i="1"/>
  <c r="G4011" i="1" a="1"/>
  <c r="F4011" i="1"/>
  <c r="F4011" i="1" a="1"/>
  <c r="E4011" i="1"/>
  <c r="D4011" i="1"/>
  <c r="D4011" i="1" a="1"/>
  <c r="C4011" i="1"/>
  <c r="C4011" i="1" a="1"/>
  <c r="B4011" i="1"/>
  <c r="B4011" i="1" a="1"/>
  <c r="H4010" i="1"/>
  <c r="H4010" i="1" a="1"/>
  <c r="G4010" i="1"/>
  <c r="G4010" i="1" a="1"/>
  <c r="F4010" i="1"/>
  <c r="F4010" i="1" a="1"/>
  <c r="E4010" i="1"/>
  <c r="D4010" i="1"/>
  <c r="D4010" i="1" a="1"/>
  <c r="C4010" i="1"/>
  <c r="C4010" i="1" a="1"/>
  <c r="B4010" i="1"/>
  <c r="B4010" i="1" a="1"/>
  <c r="H4009" i="1"/>
  <c r="H4009" i="1" a="1"/>
  <c r="G4009" i="1"/>
  <c r="G4009" i="1" a="1"/>
  <c r="F4009" i="1"/>
  <c r="F4009" i="1" a="1"/>
  <c r="E4009" i="1"/>
  <c r="D4009" i="1"/>
  <c r="D4009" i="1" a="1"/>
  <c r="C4009" i="1"/>
  <c r="C4009" i="1" a="1"/>
  <c r="B4009" i="1"/>
  <c r="B4009" i="1" a="1"/>
  <c r="H4008" i="1"/>
  <c r="H4008" i="1" a="1"/>
  <c r="G4008" i="1"/>
  <c r="G4008" i="1" a="1"/>
  <c r="F4008" i="1"/>
  <c r="F4008" i="1" a="1"/>
  <c r="E4008" i="1"/>
  <c r="D4008" i="1"/>
  <c r="D4008" i="1" a="1"/>
  <c r="C4008" i="1"/>
  <c r="C4008" i="1" a="1"/>
  <c r="B4008" i="1"/>
  <c r="B4008" i="1" a="1"/>
  <c r="H4007" i="1"/>
  <c r="H4007" i="1" a="1"/>
  <c r="G4007" i="1"/>
  <c r="G4007" i="1" a="1"/>
  <c r="F4007" i="1"/>
  <c r="F4007" i="1" a="1"/>
  <c r="E4007" i="1"/>
  <c r="D4007" i="1"/>
  <c r="D4007" i="1" a="1"/>
  <c r="C4007" i="1"/>
  <c r="C4007" i="1" a="1"/>
  <c r="B4007" i="1"/>
  <c r="B4007" i="1" a="1"/>
  <c r="H4006" i="1"/>
  <c r="H4006" i="1" a="1"/>
  <c r="G4006" i="1"/>
  <c r="G4006" i="1" a="1"/>
  <c r="F4006" i="1"/>
  <c r="F4006" i="1" a="1"/>
  <c r="E4006" i="1"/>
  <c r="D4006" i="1"/>
  <c r="D4006" i="1" a="1"/>
  <c r="C4006" i="1"/>
  <c r="C4006" i="1" a="1"/>
  <c r="B4006" i="1"/>
  <c r="B4006" i="1" a="1"/>
  <c r="H4005" i="1"/>
  <c r="H4005" i="1" a="1"/>
  <c r="G4005" i="1"/>
  <c r="G4005" i="1" a="1"/>
  <c r="F4005" i="1"/>
  <c r="F4005" i="1" a="1"/>
  <c r="E4005" i="1"/>
  <c r="D4005" i="1"/>
  <c r="D4005" i="1" a="1"/>
  <c r="C4005" i="1"/>
  <c r="C4005" i="1" a="1"/>
  <c r="B4005" i="1"/>
  <c r="B4005" i="1" a="1"/>
  <c r="H4004" i="1"/>
  <c r="H4004" i="1" a="1"/>
  <c r="G4004" i="1"/>
  <c r="G4004" i="1" a="1"/>
  <c r="F4004" i="1"/>
  <c r="F4004" i="1" a="1"/>
  <c r="E4004" i="1"/>
  <c r="D4004" i="1"/>
  <c r="D4004" i="1" a="1"/>
  <c r="C4004" i="1"/>
  <c r="C4004" i="1" a="1"/>
  <c r="B4004" i="1"/>
  <c r="B4004" i="1" a="1"/>
  <c r="H4003" i="1"/>
  <c r="H4003" i="1" a="1"/>
  <c r="G4003" i="1"/>
  <c r="G4003" i="1" a="1"/>
  <c r="F4003" i="1"/>
  <c r="F4003" i="1" a="1"/>
  <c r="E4003" i="1"/>
  <c r="D4003" i="1"/>
  <c r="D4003" i="1" a="1"/>
  <c r="C4003" i="1"/>
  <c r="C4003" i="1" a="1"/>
  <c r="B4003" i="1"/>
  <c r="B4003" i="1" a="1"/>
  <c r="H4002" i="1"/>
  <c r="H4002" i="1" a="1"/>
  <c r="G4002" i="1"/>
  <c r="G4002" i="1" a="1"/>
  <c r="F4002" i="1"/>
  <c r="F4002" i="1" a="1"/>
  <c r="E4002" i="1"/>
  <c r="D4002" i="1"/>
  <c r="D4002" i="1" a="1"/>
  <c r="C4002" i="1"/>
  <c r="C4002" i="1" a="1"/>
  <c r="B4002" i="1"/>
  <c r="B4002" i="1" a="1"/>
  <c r="H4001" i="1"/>
  <c r="H4001" i="1" a="1"/>
  <c r="G4001" i="1"/>
  <c r="G4001" i="1" a="1"/>
  <c r="F4001" i="1"/>
  <c r="F4001" i="1" a="1"/>
  <c r="E4001" i="1"/>
  <c r="D4001" i="1"/>
  <c r="D4001" i="1" a="1"/>
  <c r="C4001" i="1"/>
  <c r="C4001" i="1" a="1"/>
  <c r="B4001" i="1"/>
  <c r="B4001" i="1" a="1"/>
  <c r="H4000" i="1"/>
  <c r="H4000" i="1" a="1"/>
  <c r="G4000" i="1"/>
  <c r="G4000" i="1" a="1"/>
  <c r="F4000" i="1"/>
  <c r="F4000" i="1" a="1"/>
  <c r="E4000" i="1"/>
  <c r="D4000" i="1"/>
  <c r="D4000" i="1" a="1"/>
  <c r="C4000" i="1"/>
  <c r="C4000" i="1" a="1"/>
  <c r="B4000" i="1"/>
  <c r="B4000" i="1" a="1"/>
  <c r="H3999" i="1"/>
  <c r="H3999" i="1" a="1"/>
  <c r="G3999" i="1"/>
  <c r="G3999" i="1" a="1"/>
  <c r="F3999" i="1"/>
  <c r="F3999" i="1" a="1"/>
  <c r="E3999" i="1"/>
  <c r="D3999" i="1"/>
  <c r="D3999" i="1" a="1"/>
  <c r="C3999" i="1"/>
  <c r="C3999" i="1" a="1"/>
  <c r="B3999" i="1"/>
  <c r="B3999" i="1" a="1"/>
  <c r="H3998" i="1"/>
  <c r="H3998" i="1" a="1"/>
  <c r="G3998" i="1"/>
  <c r="G3998" i="1" a="1"/>
  <c r="F3998" i="1"/>
  <c r="F3998" i="1" a="1"/>
  <c r="E3998" i="1"/>
  <c r="D3998" i="1"/>
  <c r="D3998" i="1" a="1"/>
  <c r="C3998" i="1"/>
  <c r="C3998" i="1" a="1"/>
  <c r="B3998" i="1"/>
  <c r="B3998" i="1" a="1"/>
  <c r="H3997" i="1"/>
  <c r="H3997" i="1" a="1"/>
  <c r="G3997" i="1"/>
  <c r="G3997" i="1" a="1"/>
  <c r="F3997" i="1"/>
  <c r="F3997" i="1" a="1"/>
  <c r="E3997" i="1"/>
  <c r="D3997" i="1"/>
  <c r="D3997" i="1" a="1"/>
  <c r="C3997" i="1"/>
  <c r="C3997" i="1" a="1"/>
  <c r="B3997" i="1"/>
  <c r="B3997" i="1" a="1"/>
  <c r="H3996" i="1"/>
  <c r="H3996" i="1" a="1"/>
  <c r="G3996" i="1"/>
  <c r="G3996" i="1" a="1"/>
  <c r="F3996" i="1"/>
  <c r="F3996" i="1" a="1"/>
  <c r="E3996" i="1"/>
  <c r="D3996" i="1"/>
  <c r="D3996" i="1" a="1"/>
  <c r="C3996" i="1"/>
  <c r="C3996" i="1" a="1"/>
  <c r="B3996" i="1"/>
  <c r="B3996" i="1" a="1"/>
  <c r="H3995" i="1"/>
  <c r="H3995" i="1" a="1"/>
  <c r="G3995" i="1"/>
  <c r="G3995" i="1" a="1"/>
  <c r="F3995" i="1"/>
  <c r="F3995" i="1" a="1"/>
  <c r="E3995" i="1"/>
  <c r="D3995" i="1"/>
  <c r="D3995" i="1" a="1"/>
  <c r="C3995" i="1"/>
  <c r="C3995" i="1" a="1"/>
  <c r="B3995" i="1"/>
  <c r="B3995" i="1" a="1"/>
  <c r="H3994" i="1"/>
  <c r="H3994" i="1" a="1"/>
  <c r="G3994" i="1"/>
  <c r="G3994" i="1" a="1"/>
  <c r="F3994" i="1"/>
  <c r="F3994" i="1" a="1"/>
  <c r="E3994" i="1"/>
  <c r="D3994" i="1"/>
  <c r="D3994" i="1" a="1"/>
  <c r="C3994" i="1"/>
  <c r="C3994" i="1" a="1"/>
  <c r="B3994" i="1"/>
  <c r="B3994" i="1" a="1"/>
  <c r="H3993" i="1"/>
  <c r="H3993" i="1" a="1"/>
  <c r="G3993" i="1"/>
  <c r="G3993" i="1" a="1"/>
  <c r="F3993" i="1"/>
  <c r="F3993" i="1" a="1"/>
  <c r="E3993" i="1"/>
  <c r="D3993" i="1"/>
  <c r="D3993" i="1" a="1"/>
  <c r="C3993" i="1"/>
  <c r="C3993" i="1" a="1"/>
  <c r="B3993" i="1"/>
  <c r="B3993" i="1" a="1"/>
  <c r="H3992" i="1"/>
  <c r="H3992" i="1" a="1"/>
  <c r="G3992" i="1"/>
  <c r="G3992" i="1" a="1"/>
  <c r="F3992" i="1"/>
  <c r="F3992" i="1" a="1"/>
  <c r="E3992" i="1"/>
  <c r="D3992" i="1"/>
  <c r="D3992" i="1" a="1"/>
  <c r="C3992" i="1"/>
  <c r="C3992" i="1" a="1"/>
  <c r="B3992" i="1"/>
  <c r="B3992" i="1" a="1"/>
  <c r="H3991" i="1"/>
  <c r="H3991" i="1" a="1"/>
  <c r="G3991" i="1"/>
  <c r="G3991" i="1" a="1"/>
  <c r="F3991" i="1"/>
  <c r="F3991" i="1" a="1"/>
  <c r="E3991" i="1"/>
  <c r="D3991" i="1"/>
  <c r="D3991" i="1" a="1"/>
  <c r="C3991" i="1"/>
  <c r="C3991" i="1" a="1"/>
  <c r="B3991" i="1"/>
  <c r="B3991" i="1" a="1"/>
  <c r="H3990" i="1"/>
  <c r="H3990" i="1" a="1"/>
  <c r="G3990" i="1"/>
  <c r="G3990" i="1" a="1"/>
  <c r="F3990" i="1"/>
  <c r="F3990" i="1" a="1"/>
  <c r="E3990" i="1"/>
  <c r="D3990" i="1"/>
  <c r="D3990" i="1" a="1"/>
  <c r="C3990" i="1"/>
  <c r="C3990" i="1" a="1"/>
  <c r="B3990" i="1"/>
  <c r="B3990" i="1" a="1"/>
  <c r="H3989" i="1"/>
  <c r="H3989" i="1" a="1"/>
  <c r="G3989" i="1"/>
  <c r="G3989" i="1" a="1"/>
  <c r="F3989" i="1"/>
  <c r="F3989" i="1" a="1"/>
  <c r="E3989" i="1"/>
  <c r="D3989" i="1"/>
  <c r="D3989" i="1" a="1"/>
  <c r="C3989" i="1"/>
  <c r="C3989" i="1" a="1"/>
  <c r="B3989" i="1"/>
  <c r="B3989" i="1" a="1"/>
  <c r="H3988" i="1"/>
  <c r="H3988" i="1" a="1"/>
  <c r="G3988" i="1"/>
  <c r="G3988" i="1" a="1"/>
  <c r="F3988" i="1"/>
  <c r="F3988" i="1" a="1"/>
  <c r="E3988" i="1"/>
  <c r="D3988" i="1"/>
  <c r="D3988" i="1" a="1"/>
  <c r="C3988" i="1"/>
  <c r="C3988" i="1" a="1"/>
  <c r="B3988" i="1"/>
  <c r="B3988" i="1" a="1"/>
  <c r="H3987" i="1"/>
  <c r="H3987" i="1" a="1"/>
  <c r="G3987" i="1"/>
  <c r="G3987" i="1" a="1"/>
  <c r="F3987" i="1"/>
  <c r="F3987" i="1" a="1"/>
  <c r="E3987" i="1"/>
  <c r="D3987" i="1"/>
  <c r="D3987" i="1" a="1"/>
  <c r="C3987" i="1"/>
  <c r="C3987" i="1" a="1"/>
  <c r="B3987" i="1"/>
  <c r="B3987" i="1" a="1"/>
  <c r="H3986" i="1"/>
  <c r="H3986" i="1" a="1"/>
  <c r="G3986" i="1"/>
  <c r="G3986" i="1" a="1"/>
  <c r="F3986" i="1"/>
  <c r="F3986" i="1" a="1"/>
  <c r="E3986" i="1"/>
  <c r="D3986" i="1"/>
  <c r="D3986" i="1" a="1"/>
  <c r="C3986" i="1"/>
  <c r="C3986" i="1" a="1"/>
  <c r="B3986" i="1"/>
  <c r="B3986" i="1" a="1"/>
  <c r="H3985" i="1"/>
  <c r="H3985" i="1" a="1"/>
  <c r="G3985" i="1"/>
  <c r="G3985" i="1" a="1"/>
  <c r="F3985" i="1"/>
  <c r="F3985" i="1" a="1"/>
  <c r="E3985" i="1"/>
  <c r="D3985" i="1"/>
  <c r="D3985" i="1" a="1"/>
  <c r="C3985" i="1"/>
  <c r="C3985" i="1" a="1"/>
  <c r="B3985" i="1"/>
  <c r="B3985" i="1" a="1"/>
  <c r="H3984" i="1"/>
  <c r="H3984" i="1" a="1"/>
  <c r="G3984" i="1"/>
  <c r="G3984" i="1" a="1"/>
  <c r="F3984" i="1"/>
  <c r="F3984" i="1" a="1"/>
  <c r="E3984" i="1"/>
  <c r="D3984" i="1"/>
  <c r="D3984" i="1" a="1"/>
  <c r="C3984" i="1"/>
  <c r="C3984" i="1" a="1"/>
  <c r="B3984" i="1"/>
  <c r="B3984" i="1" a="1"/>
  <c r="H3983" i="1"/>
  <c r="H3983" i="1" a="1"/>
  <c r="G3983" i="1"/>
  <c r="G3983" i="1" a="1"/>
  <c r="F3983" i="1"/>
  <c r="F3983" i="1" a="1"/>
  <c r="E3983" i="1"/>
  <c r="D3983" i="1"/>
  <c r="D3983" i="1" a="1"/>
  <c r="C3983" i="1"/>
  <c r="C3983" i="1" a="1"/>
  <c r="B3983" i="1"/>
  <c r="B3983" i="1" a="1"/>
  <c r="H3982" i="1"/>
  <c r="H3982" i="1" a="1"/>
  <c r="G3982" i="1"/>
  <c r="G3982" i="1" a="1"/>
  <c r="F3982" i="1"/>
  <c r="F3982" i="1" a="1"/>
  <c r="E3982" i="1"/>
  <c r="D3982" i="1"/>
  <c r="D3982" i="1" a="1"/>
  <c r="C3982" i="1"/>
  <c r="C3982" i="1" a="1"/>
  <c r="B3982" i="1"/>
  <c r="B3982" i="1" a="1"/>
  <c r="H3981" i="1"/>
  <c r="H3981" i="1" a="1"/>
  <c r="G3981" i="1"/>
  <c r="G3981" i="1" a="1"/>
  <c r="F3981" i="1"/>
  <c r="F3981" i="1" a="1"/>
  <c r="E3981" i="1"/>
  <c r="D3981" i="1"/>
  <c r="D3981" i="1" a="1"/>
  <c r="C3981" i="1"/>
  <c r="C3981" i="1" a="1"/>
  <c r="B3981" i="1"/>
  <c r="B3981" i="1" a="1"/>
  <c r="H3980" i="1"/>
  <c r="H3980" i="1" a="1"/>
  <c r="G3980" i="1"/>
  <c r="G3980" i="1" a="1"/>
  <c r="F3980" i="1"/>
  <c r="F3980" i="1" a="1"/>
  <c r="E3980" i="1"/>
  <c r="D3980" i="1"/>
  <c r="D3980" i="1" a="1"/>
  <c r="C3980" i="1"/>
  <c r="C3980" i="1" a="1"/>
  <c r="B3980" i="1"/>
  <c r="B3980" i="1" a="1"/>
  <c r="H3979" i="1"/>
  <c r="H3979" i="1" a="1"/>
  <c r="G3979" i="1"/>
  <c r="G3979" i="1" a="1"/>
  <c r="F3979" i="1"/>
  <c r="F3979" i="1" a="1"/>
  <c r="E3979" i="1"/>
  <c r="D3979" i="1"/>
  <c r="D3979" i="1" a="1"/>
  <c r="C3979" i="1"/>
  <c r="C3979" i="1" a="1"/>
  <c r="B3979" i="1"/>
  <c r="B3979" i="1" a="1"/>
  <c r="H3978" i="1"/>
  <c r="H3978" i="1" a="1"/>
  <c r="G3978" i="1"/>
  <c r="G3978" i="1" a="1"/>
  <c r="F3978" i="1"/>
  <c r="F3978" i="1" a="1"/>
  <c r="E3978" i="1"/>
  <c r="D3978" i="1"/>
  <c r="D3978" i="1" a="1"/>
  <c r="C3978" i="1"/>
  <c r="C3978" i="1" a="1"/>
  <c r="B3978" i="1"/>
  <c r="B3978" i="1" a="1"/>
  <c r="H3977" i="1"/>
  <c r="H3977" i="1" a="1"/>
  <c r="G3977" i="1"/>
  <c r="G3977" i="1" a="1"/>
  <c r="F3977" i="1"/>
  <c r="F3977" i="1" a="1"/>
  <c r="E3977" i="1"/>
  <c r="D3977" i="1"/>
  <c r="D3977" i="1" a="1"/>
  <c r="C3977" i="1"/>
  <c r="C3977" i="1" a="1"/>
  <c r="B3977" i="1"/>
  <c r="B3977" i="1" a="1"/>
  <c r="H3976" i="1"/>
  <c r="H3976" i="1" a="1"/>
  <c r="G3976" i="1"/>
  <c r="G3976" i="1" a="1"/>
  <c r="F3976" i="1"/>
  <c r="F3976" i="1" a="1"/>
  <c r="E3976" i="1"/>
  <c r="D3976" i="1"/>
  <c r="D3976" i="1" a="1"/>
  <c r="C3976" i="1"/>
  <c r="C3976" i="1" a="1"/>
  <c r="B3976" i="1"/>
  <c r="B3976" i="1" a="1"/>
  <c r="H3975" i="1"/>
  <c r="H3975" i="1" a="1"/>
  <c r="G3975" i="1"/>
  <c r="G3975" i="1" a="1"/>
  <c r="F3975" i="1"/>
  <c r="F3975" i="1" a="1"/>
  <c r="E3975" i="1"/>
  <c r="D3975" i="1"/>
  <c r="D3975" i="1" a="1"/>
  <c r="C3975" i="1"/>
  <c r="C3975" i="1" a="1"/>
  <c r="B3975" i="1"/>
  <c r="B3975" i="1" a="1"/>
  <c r="H3974" i="1"/>
  <c r="H3974" i="1" a="1"/>
  <c r="G3974" i="1"/>
  <c r="G3974" i="1" a="1"/>
  <c r="F3974" i="1"/>
  <c r="F3974" i="1" a="1"/>
  <c r="E3974" i="1"/>
  <c r="D3974" i="1"/>
  <c r="D3974" i="1" a="1"/>
  <c r="C3974" i="1"/>
  <c r="C3974" i="1" a="1"/>
  <c r="B3974" i="1"/>
  <c r="B3974" i="1" a="1"/>
  <c r="H3973" i="1"/>
  <c r="H3973" i="1" a="1"/>
  <c r="G3973" i="1"/>
  <c r="G3973" i="1" a="1"/>
  <c r="F3973" i="1"/>
  <c r="F3973" i="1" a="1"/>
  <c r="E3973" i="1"/>
  <c r="D3973" i="1"/>
  <c r="D3973" i="1" a="1"/>
  <c r="C3973" i="1"/>
  <c r="C3973" i="1" a="1"/>
  <c r="B3973" i="1"/>
  <c r="B3973" i="1" a="1"/>
  <c r="H3972" i="1"/>
  <c r="H3972" i="1" a="1"/>
  <c r="G3972" i="1"/>
  <c r="G3972" i="1" a="1"/>
  <c r="F3972" i="1"/>
  <c r="F3972" i="1" a="1"/>
  <c r="E3972" i="1"/>
  <c r="D3972" i="1"/>
  <c r="D3972" i="1" a="1"/>
  <c r="C3972" i="1"/>
  <c r="C3972" i="1" a="1"/>
  <c r="B3972" i="1"/>
  <c r="B3972" i="1" a="1"/>
  <c r="H3971" i="1"/>
  <c r="H3971" i="1" a="1"/>
  <c r="G3971" i="1"/>
  <c r="G3971" i="1" a="1"/>
  <c r="F3971" i="1"/>
  <c r="F3971" i="1" a="1"/>
  <c r="E3971" i="1"/>
  <c r="D3971" i="1"/>
  <c r="D3971" i="1" a="1"/>
  <c r="C3971" i="1"/>
  <c r="C3971" i="1" a="1"/>
  <c r="B3971" i="1"/>
  <c r="B3971" i="1" a="1"/>
  <c r="H3970" i="1"/>
  <c r="H3970" i="1" a="1"/>
  <c r="G3970" i="1"/>
  <c r="G3970" i="1" a="1"/>
  <c r="F3970" i="1"/>
  <c r="F3970" i="1" a="1"/>
  <c r="E3970" i="1"/>
  <c r="D3970" i="1"/>
  <c r="D3970" i="1" a="1"/>
  <c r="C3970" i="1"/>
  <c r="C3970" i="1" a="1"/>
  <c r="B3970" i="1"/>
  <c r="B3970" i="1" a="1"/>
  <c r="H3969" i="1"/>
  <c r="H3969" i="1" a="1"/>
  <c r="G3969" i="1"/>
  <c r="G3969" i="1" a="1"/>
  <c r="F3969" i="1"/>
  <c r="F3969" i="1" a="1"/>
  <c r="E3969" i="1"/>
  <c r="D3969" i="1"/>
  <c r="D3969" i="1" a="1"/>
  <c r="C3969" i="1"/>
  <c r="C3969" i="1" a="1"/>
  <c r="B3969" i="1"/>
  <c r="B3969" i="1" a="1"/>
  <c r="H3968" i="1"/>
  <c r="H3968" i="1" a="1"/>
  <c r="G3968" i="1"/>
  <c r="G3968" i="1" a="1"/>
  <c r="F3968" i="1"/>
  <c r="F3968" i="1" a="1"/>
  <c r="E3968" i="1"/>
  <c r="D3968" i="1"/>
  <c r="D3968" i="1" a="1"/>
  <c r="C3968" i="1"/>
  <c r="C3968" i="1" a="1"/>
  <c r="B3968" i="1"/>
  <c r="B3968" i="1" a="1"/>
  <c r="H3967" i="1"/>
  <c r="H3967" i="1" a="1"/>
  <c r="G3967" i="1"/>
  <c r="G3967" i="1" a="1"/>
  <c r="F3967" i="1"/>
  <c r="F3967" i="1" a="1"/>
  <c r="E3967" i="1"/>
  <c r="D3967" i="1"/>
  <c r="D3967" i="1" a="1"/>
  <c r="C3967" i="1"/>
  <c r="C3967" i="1" a="1"/>
  <c r="B3967" i="1"/>
  <c r="B3967" i="1" a="1"/>
  <c r="H3966" i="1"/>
  <c r="H3966" i="1" a="1"/>
  <c r="G3966" i="1"/>
  <c r="G3966" i="1" a="1"/>
  <c r="F3966" i="1"/>
  <c r="F3966" i="1" a="1"/>
  <c r="E3966" i="1"/>
  <c r="D3966" i="1"/>
  <c r="D3966" i="1" a="1"/>
  <c r="C3966" i="1"/>
  <c r="C3966" i="1" a="1"/>
  <c r="B3966" i="1"/>
  <c r="B3966" i="1" a="1"/>
  <c r="H3965" i="1"/>
  <c r="H3965" i="1" a="1"/>
  <c r="G3965" i="1"/>
  <c r="G3965" i="1" a="1"/>
  <c r="F3965" i="1"/>
  <c r="F3965" i="1" a="1"/>
  <c r="E3965" i="1"/>
  <c r="D3965" i="1"/>
  <c r="D3965" i="1" a="1"/>
  <c r="C3965" i="1"/>
  <c r="C3965" i="1" a="1"/>
  <c r="B3965" i="1"/>
  <c r="B3965" i="1" a="1"/>
  <c r="H3964" i="1"/>
  <c r="H3964" i="1" a="1"/>
  <c r="G3964" i="1"/>
  <c r="G3964" i="1" a="1"/>
  <c r="F3964" i="1"/>
  <c r="F3964" i="1" a="1"/>
  <c r="E3964" i="1"/>
  <c r="D3964" i="1"/>
  <c r="D3964" i="1" a="1"/>
  <c r="C3964" i="1"/>
  <c r="C3964" i="1" a="1"/>
  <c r="B3964" i="1"/>
  <c r="B3964" i="1" a="1"/>
  <c r="H3963" i="1"/>
  <c r="H3963" i="1" a="1"/>
  <c r="G3963" i="1"/>
  <c r="G3963" i="1" a="1"/>
  <c r="F3963" i="1"/>
  <c r="F3963" i="1" a="1"/>
  <c r="E3963" i="1"/>
  <c r="D3963" i="1"/>
  <c r="D3963" i="1" a="1"/>
  <c r="C3963" i="1"/>
  <c r="C3963" i="1" a="1"/>
  <c r="B3963" i="1"/>
  <c r="B3963" i="1" a="1"/>
  <c r="H3962" i="1"/>
  <c r="H3962" i="1" a="1"/>
  <c r="G3962" i="1"/>
  <c r="G3962" i="1" a="1"/>
  <c r="F3962" i="1"/>
  <c r="F3962" i="1" a="1"/>
  <c r="E3962" i="1"/>
  <c r="D3962" i="1"/>
  <c r="D3962" i="1" a="1"/>
  <c r="C3962" i="1"/>
  <c r="C3962" i="1" a="1"/>
  <c r="B3962" i="1"/>
  <c r="B3962" i="1" a="1"/>
  <c r="H3961" i="1"/>
  <c r="H3961" i="1" a="1"/>
  <c r="G3961" i="1"/>
  <c r="G3961" i="1" a="1"/>
  <c r="F3961" i="1"/>
  <c r="F3961" i="1" a="1"/>
  <c r="E3961" i="1"/>
  <c r="D3961" i="1"/>
  <c r="D3961" i="1" a="1"/>
  <c r="C3961" i="1"/>
  <c r="C3961" i="1" a="1"/>
  <c r="B3961" i="1"/>
  <c r="B3961" i="1" a="1"/>
  <c r="H3960" i="1"/>
  <c r="H3960" i="1" a="1"/>
  <c r="G3960" i="1"/>
  <c r="G3960" i="1" a="1"/>
  <c r="F3960" i="1"/>
  <c r="F3960" i="1" a="1"/>
  <c r="E3960" i="1"/>
  <c r="D3960" i="1"/>
  <c r="D3960" i="1" a="1"/>
  <c r="C3960" i="1"/>
  <c r="C3960" i="1" a="1"/>
  <c r="B3960" i="1"/>
  <c r="B3960" i="1" a="1"/>
  <c r="H3959" i="1"/>
  <c r="H3959" i="1" a="1"/>
  <c r="G3959" i="1"/>
  <c r="G3959" i="1" a="1"/>
  <c r="F3959" i="1"/>
  <c r="F3959" i="1" a="1"/>
  <c r="E3959" i="1"/>
  <c r="D3959" i="1"/>
  <c r="D3959" i="1" a="1"/>
  <c r="C3959" i="1"/>
  <c r="C3959" i="1" a="1"/>
  <c r="B3959" i="1"/>
  <c r="B3959" i="1" a="1"/>
  <c r="H3958" i="1"/>
  <c r="H3958" i="1" a="1"/>
  <c r="G3958" i="1"/>
  <c r="G3958" i="1" a="1"/>
  <c r="F3958" i="1"/>
  <c r="F3958" i="1" a="1"/>
  <c r="E3958" i="1"/>
  <c r="D3958" i="1"/>
  <c r="D3958" i="1" a="1"/>
  <c r="C3958" i="1"/>
  <c r="C3958" i="1" a="1"/>
  <c r="B3958" i="1"/>
  <c r="B3958" i="1" a="1"/>
  <c r="H3957" i="1"/>
  <c r="H3957" i="1" a="1"/>
  <c r="G3957" i="1"/>
  <c r="G3957" i="1" a="1"/>
  <c r="F3957" i="1"/>
  <c r="F3957" i="1" a="1"/>
  <c r="E3957" i="1"/>
  <c r="D3957" i="1"/>
  <c r="D3957" i="1" a="1"/>
  <c r="C3957" i="1"/>
  <c r="C3957" i="1" a="1"/>
  <c r="B3957" i="1"/>
  <c r="B3957" i="1" a="1"/>
  <c r="H3956" i="1"/>
  <c r="H3956" i="1" a="1"/>
  <c r="G3956" i="1"/>
  <c r="G3956" i="1" a="1"/>
  <c r="F3956" i="1"/>
  <c r="F3956" i="1" a="1"/>
  <c r="E3956" i="1"/>
  <c r="D3956" i="1"/>
  <c r="D3956" i="1" a="1"/>
  <c r="C3956" i="1"/>
  <c r="C3956" i="1" a="1"/>
  <c r="B3956" i="1"/>
  <c r="B3956" i="1" a="1"/>
  <c r="H3955" i="1"/>
  <c r="H3955" i="1" a="1"/>
  <c r="G3955" i="1"/>
  <c r="G3955" i="1" a="1"/>
  <c r="F3955" i="1"/>
  <c r="F3955" i="1" a="1"/>
  <c r="E3955" i="1"/>
  <c r="D3955" i="1"/>
  <c r="D3955" i="1" a="1"/>
  <c r="C3955" i="1"/>
  <c r="C3955" i="1" a="1"/>
  <c r="B3955" i="1"/>
  <c r="B3955" i="1" a="1"/>
  <c r="H3954" i="1"/>
  <c r="H3954" i="1" a="1"/>
  <c r="G3954" i="1"/>
  <c r="G3954" i="1" a="1"/>
  <c r="F3954" i="1"/>
  <c r="F3954" i="1" a="1"/>
  <c r="E3954" i="1"/>
  <c r="D3954" i="1"/>
  <c r="D3954" i="1" a="1"/>
  <c r="C3954" i="1"/>
  <c r="C3954" i="1" a="1"/>
  <c r="B3954" i="1"/>
  <c r="B3954" i="1" a="1"/>
  <c r="H3953" i="1"/>
  <c r="H3953" i="1" a="1"/>
  <c r="G3953" i="1"/>
  <c r="G3953" i="1" a="1"/>
  <c r="F3953" i="1"/>
  <c r="F3953" i="1" a="1"/>
  <c r="E3953" i="1"/>
  <c r="D3953" i="1"/>
  <c r="D3953" i="1" a="1"/>
  <c r="C3953" i="1"/>
  <c r="C3953" i="1" a="1"/>
  <c r="B3953" i="1"/>
  <c r="B3953" i="1" a="1"/>
  <c r="H3952" i="1"/>
  <c r="H3952" i="1" a="1"/>
  <c r="G3952" i="1"/>
  <c r="G3952" i="1" a="1"/>
  <c r="F3952" i="1"/>
  <c r="F3952" i="1" a="1"/>
  <c r="E3952" i="1"/>
  <c r="D3952" i="1"/>
  <c r="D3952" i="1" a="1"/>
  <c r="C3952" i="1"/>
  <c r="C3952" i="1" a="1"/>
  <c r="B3952" i="1"/>
  <c r="B3952" i="1" a="1"/>
  <c r="H3951" i="1"/>
  <c r="H3951" i="1" a="1"/>
  <c r="G3951" i="1"/>
  <c r="G3951" i="1" a="1"/>
  <c r="F3951" i="1"/>
  <c r="F3951" i="1" a="1"/>
  <c r="E3951" i="1"/>
  <c r="D3951" i="1"/>
  <c r="D3951" i="1" a="1"/>
  <c r="C3951" i="1"/>
  <c r="C3951" i="1" a="1"/>
  <c r="B3951" i="1"/>
  <c r="B3951" i="1" a="1"/>
  <c r="H3950" i="1"/>
  <c r="H3950" i="1" a="1"/>
  <c r="G3950" i="1"/>
  <c r="G3950" i="1" a="1"/>
  <c r="F3950" i="1"/>
  <c r="F3950" i="1" a="1"/>
  <c r="E3950" i="1"/>
  <c r="D3950" i="1"/>
  <c r="D3950" i="1" a="1"/>
  <c r="C3950" i="1"/>
  <c r="C3950" i="1" a="1"/>
  <c r="B3950" i="1"/>
  <c r="B3950" i="1" a="1"/>
  <c r="H3949" i="1"/>
  <c r="H3949" i="1" a="1"/>
  <c r="G3949" i="1"/>
  <c r="G3949" i="1" a="1"/>
  <c r="F3949" i="1"/>
  <c r="F3949" i="1" a="1"/>
  <c r="E3949" i="1"/>
  <c r="D3949" i="1"/>
  <c r="D3949" i="1" a="1"/>
  <c r="C3949" i="1"/>
  <c r="C3949" i="1" a="1"/>
  <c r="B3949" i="1"/>
  <c r="B3949" i="1" a="1"/>
  <c r="H3948" i="1"/>
  <c r="H3948" i="1" a="1"/>
  <c r="G3948" i="1"/>
  <c r="G3948" i="1" a="1"/>
  <c r="F3948" i="1"/>
  <c r="F3948" i="1" a="1"/>
  <c r="E3948" i="1"/>
  <c r="D3948" i="1"/>
  <c r="D3948" i="1" a="1"/>
  <c r="C3948" i="1"/>
  <c r="C3948" i="1" a="1"/>
  <c r="B3948" i="1"/>
  <c r="B3948" i="1" a="1"/>
  <c r="H3947" i="1"/>
  <c r="H3947" i="1" a="1"/>
  <c r="G3947" i="1"/>
  <c r="G3947" i="1" a="1"/>
  <c r="F3947" i="1"/>
  <c r="F3947" i="1" a="1"/>
  <c r="E3947" i="1"/>
  <c r="D3947" i="1"/>
  <c r="D3947" i="1" a="1"/>
  <c r="C3947" i="1"/>
  <c r="C3947" i="1" a="1"/>
  <c r="B3947" i="1"/>
  <c r="B3947" i="1" a="1"/>
  <c r="H3946" i="1"/>
  <c r="H3946" i="1" a="1"/>
  <c r="G3946" i="1"/>
  <c r="G3946" i="1" a="1"/>
  <c r="F3946" i="1"/>
  <c r="F3946" i="1" a="1"/>
  <c r="E3946" i="1"/>
  <c r="D3946" i="1"/>
  <c r="D3946" i="1" a="1"/>
  <c r="C3946" i="1"/>
  <c r="C3946" i="1" a="1"/>
  <c r="B3946" i="1"/>
  <c r="B3946" i="1" a="1"/>
  <c r="H3945" i="1"/>
  <c r="H3945" i="1" a="1"/>
  <c r="G3945" i="1"/>
  <c r="G3945" i="1" a="1"/>
  <c r="F3945" i="1"/>
  <c r="F3945" i="1" a="1"/>
  <c r="E3945" i="1"/>
  <c r="D3945" i="1"/>
  <c r="D3945" i="1" a="1"/>
  <c r="C3945" i="1"/>
  <c r="C3945" i="1" a="1"/>
  <c r="B3945" i="1"/>
  <c r="B3945" i="1" a="1"/>
  <c r="H3944" i="1"/>
  <c r="H3944" i="1" a="1"/>
  <c r="G3944" i="1"/>
  <c r="G3944" i="1" a="1"/>
  <c r="F3944" i="1"/>
  <c r="F3944" i="1" a="1"/>
  <c r="E3944" i="1"/>
  <c r="D3944" i="1"/>
  <c r="D3944" i="1" a="1"/>
  <c r="C3944" i="1"/>
  <c r="C3944" i="1" a="1"/>
  <c r="B3944" i="1"/>
  <c r="B3944" i="1" a="1"/>
  <c r="H3943" i="1"/>
  <c r="H3943" i="1" a="1"/>
  <c r="G3943" i="1"/>
  <c r="G3943" i="1" a="1"/>
  <c r="F3943" i="1"/>
  <c r="F3943" i="1" a="1"/>
  <c r="E3943" i="1"/>
  <c r="D3943" i="1"/>
  <c r="D3943" i="1" a="1"/>
  <c r="C3943" i="1"/>
  <c r="C3943" i="1" a="1"/>
  <c r="B3943" i="1"/>
  <c r="B3943" i="1" a="1"/>
  <c r="H3942" i="1"/>
  <c r="H3942" i="1" a="1"/>
  <c r="G3942" i="1"/>
  <c r="G3942" i="1" a="1"/>
  <c r="F3942" i="1"/>
  <c r="F3942" i="1" a="1"/>
  <c r="E3942" i="1"/>
  <c r="D3942" i="1"/>
  <c r="D3942" i="1" a="1"/>
  <c r="C3942" i="1"/>
  <c r="C3942" i="1" a="1"/>
  <c r="B3942" i="1"/>
  <c r="B3942" i="1" a="1"/>
  <c r="H3941" i="1"/>
  <c r="H3941" i="1" a="1"/>
  <c r="G3941" i="1"/>
  <c r="G3941" i="1" a="1"/>
  <c r="F3941" i="1"/>
  <c r="F3941" i="1" a="1"/>
  <c r="E3941" i="1"/>
  <c r="D3941" i="1"/>
  <c r="D3941" i="1" a="1"/>
  <c r="C3941" i="1"/>
  <c r="C3941" i="1" a="1"/>
  <c r="B3941" i="1"/>
  <c r="B3941" i="1" a="1"/>
  <c r="H3940" i="1"/>
  <c r="H3940" i="1" a="1"/>
  <c r="G3940" i="1"/>
  <c r="G3940" i="1" a="1"/>
  <c r="F3940" i="1"/>
  <c r="F3940" i="1" a="1"/>
  <c r="E3940" i="1"/>
  <c r="D3940" i="1"/>
  <c r="D3940" i="1" a="1"/>
  <c r="C3940" i="1"/>
  <c r="C3940" i="1" a="1"/>
  <c r="B3940" i="1"/>
  <c r="B3940" i="1" a="1"/>
  <c r="H3939" i="1"/>
  <c r="H3939" i="1" a="1"/>
  <c r="G3939" i="1"/>
  <c r="G3939" i="1" a="1"/>
  <c r="F3939" i="1"/>
  <c r="F3939" i="1" a="1"/>
  <c r="E3939" i="1"/>
  <c r="D3939" i="1"/>
  <c r="D3939" i="1" a="1"/>
  <c r="C3939" i="1"/>
  <c r="C3939" i="1" a="1"/>
  <c r="B3939" i="1"/>
  <c r="B3939" i="1" a="1"/>
  <c r="H3938" i="1"/>
  <c r="H3938" i="1" a="1"/>
  <c r="G3938" i="1"/>
  <c r="G3938" i="1" a="1"/>
  <c r="F3938" i="1"/>
  <c r="F3938" i="1" a="1"/>
  <c r="E3938" i="1"/>
  <c r="D3938" i="1"/>
  <c r="D3938" i="1" a="1"/>
  <c r="C3938" i="1"/>
  <c r="C3938" i="1" a="1"/>
  <c r="B3938" i="1"/>
  <c r="B3938" i="1" a="1"/>
  <c r="H3937" i="1"/>
  <c r="H3937" i="1" a="1"/>
  <c r="G3937" i="1"/>
  <c r="G3937" i="1" a="1"/>
  <c r="F3937" i="1"/>
  <c r="F3937" i="1" a="1"/>
  <c r="E3937" i="1"/>
  <c r="D3937" i="1"/>
  <c r="D3937" i="1" a="1"/>
  <c r="C3937" i="1"/>
  <c r="C3937" i="1" a="1"/>
  <c r="B3937" i="1"/>
  <c r="B3937" i="1" a="1"/>
  <c r="H3936" i="1"/>
  <c r="H3936" i="1" a="1"/>
  <c r="G3936" i="1"/>
  <c r="G3936" i="1" a="1"/>
  <c r="F3936" i="1"/>
  <c r="F3936" i="1" a="1"/>
  <c r="E3936" i="1"/>
  <c r="D3936" i="1"/>
  <c r="D3936" i="1" a="1"/>
  <c r="C3936" i="1"/>
  <c r="C3936" i="1" a="1"/>
  <c r="B3936" i="1"/>
  <c r="B3936" i="1" a="1"/>
  <c r="H3935" i="1"/>
  <c r="H3935" i="1" a="1"/>
  <c r="G3935" i="1"/>
  <c r="G3935" i="1" a="1"/>
  <c r="F3935" i="1"/>
  <c r="F3935" i="1" a="1"/>
  <c r="E3935" i="1"/>
  <c r="D3935" i="1"/>
  <c r="D3935" i="1" a="1"/>
  <c r="C3935" i="1"/>
  <c r="C3935" i="1" a="1"/>
  <c r="B3935" i="1"/>
  <c r="B3935" i="1" a="1"/>
  <c r="H3934" i="1"/>
  <c r="H3934" i="1" a="1"/>
  <c r="G3934" i="1"/>
  <c r="G3934" i="1" a="1"/>
  <c r="F3934" i="1"/>
  <c r="F3934" i="1" a="1"/>
  <c r="E3934" i="1"/>
  <c r="D3934" i="1"/>
  <c r="D3934" i="1" a="1"/>
  <c r="C3934" i="1"/>
  <c r="C3934" i="1" a="1"/>
  <c r="B3934" i="1"/>
  <c r="B3934" i="1" a="1"/>
  <c r="H3933" i="1"/>
  <c r="H3933" i="1" a="1"/>
  <c r="G3933" i="1"/>
  <c r="G3933" i="1" a="1"/>
  <c r="F3933" i="1"/>
  <c r="F3933" i="1" a="1"/>
  <c r="E3933" i="1"/>
  <c r="D3933" i="1"/>
  <c r="D3933" i="1" a="1"/>
  <c r="C3933" i="1"/>
  <c r="C3933" i="1" a="1"/>
  <c r="B3933" i="1"/>
  <c r="B3933" i="1" a="1"/>
  <c r="H3932" i="1"/>
  <c r="H3932" i="1" a="1"/>
  <c r="G3932" i="1"/>
  <c r="G3932" i="1" a="1"/>
  <c r="F3932" i="1"/>
  <c r="F3932" i="1" a="1"/>
  <c r="E3932" i="1"/>
  <c r="D3932" i="1"/>
  <c r="D3932" i="1" a="1"/>
  <c r="C3932" i="1"/>
  <c r="C3932" i="1" a="1"/>
  <c r="B3932" i="1"/>
  <c r="B3932" i="1" a="1"/>
  <c r="H3931" i="1"/>
  <c r="H3931" i="1" a="1"/>
  <c r="G3931" i="1"/>
  <c r="G3931" i="1" a="1"/>
  <c r="F3931" i="1"/>
  <c r="F3931" i="1" a="1"/>
  <c r="E3931" i="1"/>
  <c r="D3931" i="1"/>
  <c r="D3931" i="1" a="1"/>
  <c r="C3931" i="1"/>
  <c r="C3931" i="1" a="1"/>
  <c r="B3931" i="1"/>
  <c r="B3931" i="1" a="1"/>
  <c r="H3930" i="1"/>
  <c r="H3930" i="1" a="1"/>
  <c r="G3930" i="1"/>
  <c r="G3930" i="1" a="1"/>
  <c r="F3930" i="1"/>
  <c r="F3930" i="1" a="1"/>
  <c r="E3930" i="1"/>
  <c r="D3930" i="1"/>
  <c r="D3930" i="1" a="1"/>
  <c r="C3930" i="1"/>
  <c r="C3930" i="1" a="1"/>
  <c r="B3930" i="1"/>
  <c r="B3930" i="1" a="1"/>
  <c r="H3929" i="1"/>
  <c r="H3929" i="1" a="1"/>
  <c r="G3929" i="1"/>
  <c r="G3929" i="1" a="1"/>
  <c r="F3929" i="1"/>
  <c r="F3929" i="1" a="1"/>
  <c r="E3929" i="1"/>
  <c r="D3929" i="1"/>
  <c r="D3929" i="1" a="1"/>
  <c r="C3929" i="1"/>
  <c r="C3929" i="1" a="1"/>
  <c r="B3929" i="1"/>
  <c r="B3929" i="1" a="1"/>
  <c r="H3928" i="1"/>
  <c r="H3928" i="1" a="1"/>
  <c r="G3928" i="1"/>
  <c r="G3928" i="1" a="1"/>
  <c r="F3928" i="1"/>
  <c r="F3928" i="1" a="1"/>
  <c r="E3928" i="1"/>
  <c r="D3928" i="1"/>
  <c r="D3928" i="1" a="1"/>
  <c r="C3928" i="1"/>
  <c r="C3928" i="1" a="1"/>
  <c r="B3928" i="1"/>
  <c r="B3928" i="1" a="1"/>
  <c r="H3927" i="1"/>
  <c r="H3927" i="1" a="1"/>
  <c r="G3927" i="1"/>
  <c r="G3927" i="1" a="1"/>
  <c r="F3927" i="1"/>
  <c r="F3927" i="1" a="1"/>
  <c r="E3927" i="1"/>
  <c r="D3927" i="1"/>
  <c r="D3927" i="1" a="1"/>
  <c r="C3927" i="1"/>
  <c r="C3927" i="1" a="1"/>
  <c r="B3927" i="1"/>
  <c r="B3927" i="1" a="1"/>
  <c r="H3926" i="1"/>
  <c r="H3926" i="1" a="1"/>
  <c r="G3926" i="1"/>
  <c r="G3926" i="1" a="1"/>
  <c r="F3926" i="1"/>
  <c r="F3926" i="1" a="1"/>
  <c r="E3926" i="1"/>
  <c r="D3926" i="1"/>
  <c r="D3926" i="1" a="1"/>
  <c r="C3926" i="1"/>
  <c r="C3926" i="1" a="1"/>
  <c r="B3926" i="1"/>
  <c r="B3926" i="1" a="1"/>
  <c r="H3925" i="1"/>
  <c r="H3925" i="1" a="1"/>
  <c r="G3925" i="1"/>
  <c r="G3925" i="1" a="1"/>
  <c r="F3925" i="1"/>
  <c r="F3925" i="1" a="1"/>
  <c r="E3925" i="1"/>
  <c r="D3925" i="1"/>
  <c r="D3925" i="1" a="1"/>
  <c r="C3925" i="1"/>
  <c r="C3925" i="1" a="1"/>
  <c r="B3925" i="1"/>
  <c r="B3925" i="1" a="1"/>
  <c r="H3924" i="1"/>
  <c r="H3924" i="1" a="1"/>
  <c r="G3924" i="1"/>
  <c r="G3924" i="1" a="1"/>
  <c r="F3924" i="1"/>
  <c r="F3924" i="1" a="1"/>
  <c r="E3924" i="1"/>
  <c r="D3924" i="1"/>
  <c r="D3924" i="1" a="1"/>
  <c r="C3924" i="1"/>
  <c r="C3924" i="1" a="1"/>
  <c r="B3924" i="1"/>
  <c r="B3924" i="1" a="1"/>
  <c r="H3923" i="1"/>
  <c r="H3923" i="1" a="1"/>
  <c r="G3923" i="1"/>
  <c r="G3923" i="1" a="1"/>
  <c r="F3923" i="1"/>
  <c r="F3923" i="1" a="1"/>
  <c r="E3923" i="1"/>
  <c r="D3923" i="1"/>
  <c r="D3923" i="1" a="1"/>
  <c r="C3923" i="1"/>
  <c r="C3923" i="1" a="1"/>
  <c r="B3923" i="1"/>
  <c r="B3923" i="1" a="1"/>
  <c r="H3922" i="1"/>
  <c r="H3922" i="1" a="1"/>
  <c r="G3922" i="1"/>
  <c r="G3922" i="1" a="1"/>
  <c r="F3922" i="1"/>
  <c r="F3922" i="1" a="1"/>
  <c r="E3922" i="1"/>
  <c r="D3922" i="1"/>
  <c r="D3922" i="1" a="1"/>
  <c r="C3922" i="1"/>
  <c r="C3922" i="1" a="1"/>
  <c r="B3922" i="1"/>
  <c r="B3922" i="1" a="1"/>
  <c r="H3921" i="1"/>
  <c r="H3921" i="1" a="1"/>
  <c r="G3921" i="1"/>
  <c r="G3921" i="1" a="1"/>
  <c r="F3921" i="1"/>
  <c r="F3921" i="1" a="1"/>
  <c r="E3921" i="1"/>
  <c r="D3921" i="1"/>
  <c r="D3921" i="1" a="1"/>
  <c r="C3921" i="1"/>
  <c r="C3921" i="1" a="1"/>
  <c r="B3921" i="1"/>
  <c r="B3921" i="1" a="1"/>
  <c r="H3920" i="1"/>
  <c r="H3920" i="1" a="1"/>
  <c r="G3920" i="1"/>
  <c r="G3920" i="1" a="1"/>
  <c r="F3920" i="1"/>
  <c r="F3920" i="1" a="1"/>
  <c r="E3920" i="1"/>
  <c r="D3920" i="1"/>
  <c r="D3920" i="1" a="1"/>
  <c r="C3920" i="1"/>
  <c r="C3920" i="1" a="1"/>
  <c r="B3920" i="1"/>
  <c r="B3920" i="1" a="1"/>
  <c r="H3919" i="1"/>
  <c r="H3919" i="1" a="1"/>
  <c r="G3919" i="1"/>
  <c r="G3919" i="1" a="1"/>
  <c r="F3919" i="1"/>
  <c r="F3919" i="1" a="1"/>
  <c r="E3919" i="1"/>
  <c r="D3919" i="1"/>
  <c r="D3919" i="1" a="1"/>
  <c r="C3919" i="1"/>
  <c r="C3919" i="1" a="1"/>
  <c r="B3919" i="1"/>
  <c r="B3919" i="1" a="1"/>
  <c r="H3918" i="1"/>
  <c r="H3918" i="1" a="1"/>
  <c r="G3918" i="1"/>
  <c r="G3918" i="1" a="1"/>
  <c r="F3918" i="1"/>
  <c r="F3918" i="1" a="1"/>
  <c r="E3918" i="1"/>
  <c r="D3918" i="1"/>
  <c r="D3918" i="1" a="1"/>
  <c r="C3918" i="1"/>
  <c r="C3918" i="1" a="1"/>
  <c r="B3918" i="1"/>
  <c r="B3918" i="1" a="1"/>
  <c r="H3917" i="1"/>
  <c r="H3917" i="1" a="1"/>
  <c r="G3917" i="1"/>
  <c r="G3917" i="1" a="1"/>
  <c r="F3917" i="1"/>
  <c r="F3917" i="1" a="1"/>
  <c r="E3917" i="1"/>
  <c r="D3917" i="1"/>
  <c r="D3917" i="1" a="1"/>
  <c r="C3917" i="1"/>
  <c r="C3917" i="1" a="1"/>
  <c r="B3917" i="1"/>
  <c r="B3917" i="1" a="1"/>
  <c r="H3916" i="1"/>
  <c r="H3916" i="1" a="1"/>
  <c r="G3916" i="1"/>
  <c r="G3916" i="1" a="1"/>
  <c r="F3916" i="1"/>
  <c r="F3916" i="1" a="1"/>
  <c r="E3916" i="1"/>
  <c r="D3916" i="1"/>
  <c r="D3916" i="1" a="1"/>
  <c r="C3916" i="1"/>
  <c r="C3916" i="1" a="1"/>
  <c r="B3916" i="1"/>
  <c r="B3916" i="1" a="1"/>
  <c r="H3915" i="1"/>
  <c r="H3915" i="1" a="1"/>
  <c r="G3915" i="1"/>
  <c r="G3915" i="1" a="1"/>
  <c r="F3915" i="1"/>
  <c r="F3915" i="1" a="1"/>
  <c r="E3915" i="1"/>
  <c r="D3915" i="1"/>
  <c r="D3915" i="1" a="1"/>
  <c r="C3915" i="1"/>
  <c r="C3915" i="1" a="1"/>
  <c r="B3915" i="1"/>
  <c r="B3915" i="1" a="1"/>
  <c r="H3914" i="1"/>
  <c r="H3914" i="1" a="1"/>
  <c r="G3914" i="1"/>
  <c r="G3914" i="1" a="1"/>
  <c r="F3914" i="1"/>
  <c r="F3914" i="1" a="1"/>
  <c r="E3914" i="1"/>
  <c r="D3914" i="1"/>
  <c r="D3914" i="1" a="1"/>
  <c r="C3914" i="1"/>
  <c r="C3914" i="1" a="1"/>
  <c r="B3914" i="1"/>
  <c r="B3914" i="1" a="1"/>
  <c r="H3913" i="1"/>
  <c r="H3913" i="1" a="1"/>
  <c r="G3913" i="1"/>
  <c r="G3913" i="1" a="1"/>
  <c r="F3913" i="1"/>
  <c r="F3913" i="1" a="1"/>
  <c r="E3913" i="1"/>
  <c r="D3913" i="1"/>
  <c r="D3913" i="1" a="1"/>
  <c r="C3913" i="1"/>
  <c r="C3913" i="1" a="1"/>
  <c r="B3913" i="1"/>
  <c r="B3913" i="1" a="1"/>
  <c r="H3912" i="1"/>
  <c r="H3912" i="1" a="1"/>
  <c r="G3912" i="1"/>
  <c r="G3912" i="1" a="1"/>
  <c r="F3912" i="1"/>
  <c r="F3912" i="1" a="1"/>
  <c r="E3912" i="1"/>
  <c r="D3912" i="1"/>
  <c r="D3912" i="1" a="1"/>
  <c r="C3912" i="1"/>
  <c r="C3912" i="1" a="1"/>
  <c r="B3912" i="1"/>
  <c r="B3912" i="1" a="1"/>
  <c r="H3911" i="1"/>
  <c r="H3911" i="1" a="1"/>
  <c r="G3911" i="1"/>
  <c r="G3911" i="1" a="1"/>
  <c r="F3911" i="1"/>
  <c r="F3911" i="1" a="1"/>
  <c r="E3911" i="1"/>
  <c r="D3911" i="1"/>
  <c r="D3911" i="1" a="1"/>
  <c r="C3911" i="1"/>
  <c r="C3911" i="1" a="1"/>
  <c r="B3911" i="1"/>
  <c r="B3911" i="1" a="1"/>
  <c r="H3910" i="1"/>
  <c r="H3910" i="1" a="1"/>
  <c r="G3910" i="1"/>
  <c r="G3910" i="1" a="1"/>
  <c r="F3910" i="1"/>
  <c r="F3910" i="1" a="1"/>
  <c r="E3910" i="1"/>
  <c r="D3910" i="1"/>
  <c r="D3910" i="1" a="1"/>
  <c r="C3910" i="1"/>
  <c r="C3910" i="1" a="1"/>
  <c r="B3910" i="1"/>
  <c r="B3910" i="1" a="1"/>
  <c r="H3909" i="1"/>
  <c r="H3909" i="1" a="1"/>
  <c r="G3909" i="1"/>
  <c r="G3909" i="1" a="1"/>
  <c r="F3909" i="1"/>
  <c r="F3909" i="1" a="1"/>
  <c r="E3909" i="1"/>
  <c r="D3909" i="1"/>
  <c r="D3909" i="1" a="1"/>
  <c r="C3909" i="1"/>
  <c r="C3909" i="1" a="1"/>
  <c r="B3909" i="1"/>
  <c r="B3909" i="1" a="1"/>
  <c r="H3908" i="1"/>
  <c r="H3908" i="1" a="1"/>
  <c r="G3908" i="1"/>
  <c r="G3908" i="1" a="1"/>
  <c r="F3908" i="1"/>
  <c r="F3908" i="1" a="1"/>
  <c r="E3908" i="1"/>
  <c r="D3908" i="1"/>
  <c r="D3908" i="1" a="1"/>
  <c r="C3908" i="1"/>
  <c r="C3908" i="1" a="1"/>
  <c r="B3908" i="1"/>
  <c r="B3908" i="1" a="1"/>
  <c r="H3907" i="1"/>
  <c r="H3907" i="1" a="1"/>
  <c r="G3907" i="1"/>
  <c r="G3907" i="1" a="1"/>
  <c r="F3907" i="1"/>
  <c r="F3907" i="1" a="1"/>
  <c r="E3907" i="1"/>
  <c r="D3907" i="1"/>
  <c r="D3907" i="1" a="1"/>
  <c r="C3907" i="1"/>
  <c r="C3907" i="1" a="1"/>
  <c r="B3907" i="1"/>
  <c r="B3907" i="1" a="1"/>
  <c r="H3906" i="1"/>
  <c r="H3906" i="1" a="1"/>
  <c r="G3906" i="1"/>
  <c r="G3906" i="1" a="1"/>
  <c r="F3906" i="1"/>
  <c r="F3906" i="1" a="1"/>
  <c r="E3906" i="1"/>
  <c r="D3906" i="1"/>
  <c r="D3906" i="1" a="1"/>
  <c r="C3906" i="1"/>
  <c r="C3906" i="1" a="1"/>
  <c r="B3906" i="1"/>
  <c r="B3906" i="1" a="1"/>
  <c r="H3905" i="1"/>
  <c r="H3905" i="1" a="1"/>
  <c r="G3905" i="1"/>
  <c r="G3905" i="1" a="1"/>
  <c r="F3905" i="1"/>
  <c r="F3905" i="1" a="1"/>
  <c r="E3905" i="1"/>
  <c r="D3905" i="1"/>
  <c r="D3905" i="1" a="1"/>
  <c r="C3905" i="1"/>
  <c r="C3905" i="1" a="1"/>
  <c r="B3905" i="1"/>
  <c r="B3905" i="1" a="1"/>
  <c r="H3904" i="1"/>
  <c r="H3904" i="1" a="1"/>
  <c r="G3904" i="1"/>
  <c r="G3904" i="1" a="1"/>
  <c r="F3904" i="1"/>
  <c r="F3904" i="1" a="1"/>
  <c r="E3904" i="1"/>
  <c r="D3904" i="1"/>
  <c r="D3904" i="1" a="1"/>
  <c r="C3904" i="1"/>
  <c r="C3904" i="1" a="1"/>
  <c r="B3904" i="1"/>
  <c r="B3904" i="1" a="1"/>
  <c r="H3903" i="1"/>
  <c r="H3903" i="1" a="1"/>
  <c r="G3903" i="1"/>
  <c r="G3903" i="1" a="1"/>
  <c r="F3903" i="1"/>
  <c r="F3903" i="1" a="1"/>
  <c r="E3903" i="1"/>
  <c r="D3903" i="1"/>
  <c r="D3903" i="1" a="1"/>
  <c r="C3903" i="1"/>
  <c r="C3903" i="1" a="1"/>
  <c r="B3903" i="1"/>
  <c r="B3903" i="1" a="1"/>
  <c r="H3902" i="1"/>
  <c r="H3902" i="1" a="1"/>
  <c r="G3902" i="1"/>
  <c r="G3902" i="1" a="1"/>
  <c r="F3902" i="1"/>
  <c r="F3902" i="1" a="1"/>
  <c r="E3902" i="1"/>
  <c r="D3902" i="1"/>
  <c r="D3902" i="1" a="1"/>
  <c r="C3902" i="1"/>
  <c r="C3902" i="1" a="1"/>
  <c r="B3902" i="1"/>
  <c r="B3902" i="1" a="1"/>
  <c r="H3901" i="1"/>
  <c r="H3901" i="1" a="1"/>
  <c r="G3901" i="1"/>
  <c r="G3901" i="1" a="1"/>
  <c r="F3901" i="1"/>
  <c r="F3901" i="1" a="1"/>
  <c r="E3901" i="1"/>
  <c r="D3901" i="1"/>
  <c r="D3901" i="1" a="1"/>
  <c r="C3901" i="1"/>
  <c r="C3901" i="1" a="1"/>
  <c r="B3901" i="1"/>
  <c r="B3901" i="1" a="1"/>
  <c r="H3900" i="1"/>
  <c r="H3900" i="1" a="1"/>
  <c r="G3900" i="1"/>
  <c r="G3900" i="1" a="1"/>
  <c r="F3900" i="1"/>
  <c r="F3900" i="1" a="1"/>
  <c r="E3900" i="1"/>
  <c r="D3900" i="1"/>
  <c r="D3900" i="1" a="1"/>
  <c r="C3900" i="1"/>
  <c r="C3900" i="1" a="1"/>
  <c r="B3900" i="1"/>
  <c r="B3900" i="1" a="1"/>
  <c r="H3899" i="1"/>
  <c r="H3899" i="1" a="1"/>
  <c r="G3899" i="1"/>
  <c r="G3899" i="1" a="1"/>
  <c r="F3899" i="1"/>
  <c r="F3899" i="1" a="1"/>
  <c r="E3899" i="1"/>
  <c r="D3899" i="1"/>
  <c r="D3899" i="1" a="1"/>
  <c r="C3899" i="1"/>
  <c r="C3899" i="1" a="1"/>
  <c r="B3899" i="1"/>
  <c r="B3899" i="1" a="1"/>
  <c r="H3898" i="1"/>
  <c r="H3898" i="1" a="1"/>
  <c r="G3898" i="1"/>
  <c r="G3898" i="1" a="1"/>
  <c r="F3898" i="1"/>
  <c r="F3898" i="1" a="1"/>
  <c r="E3898" i="1"/>
  <c r="D3898" i="1"/>
  <c r="D3898" i="1" a="1"/>
  <c r="C3898" i="1"/>
  <c r="C3898" i="1" a="1"/>
  <c r="B3898" i="1"/>
  <c r="B3898" i="1" a="1"/>
  <c r="H3897" i="1"/>
  <c r="H3897" i="1" a="1"/>
  <c r="G3897" i="1"/>
  <c r="G3897" i="1" a="1"/>
  <c r="F3897" i="1"/>
  <c r="F3897" i="1" a="1"/>
  <c r="E3897" i="1"/>
  <c r="D3897" i="1"/>
  <c r="D3897" i="1" a="1"/>
  <c r="C3897" i="1"/>
  <c r="C3897" i="1" a="1"/>
  <c r="B3897" i="1"/>
  <c r="B3897" i="1" a="1"/>
  <c r="H3896" i="1"/>
  <c r="H3896" i="1" a="1"/>
  <c r="G3896" i="1"/>
  <c r="G3896" i="1" a="1"/>
  <c r="F3896" i="1"/>
  <c r="F3896" i="1" a="1"/>
  <c r="E3896" i="1"/>
  <c r="D3896" i="1"/>
  <c r="D3896" i="1" a="1"/>
  <c r="C3896" i="1"/>
  <c r="C3896" i="1" a="1"/>
  <c r="B3896" i="1"/>
  <c r="B3896" i="1" a="1"/>
  <c r="H3895" i="1"/>
  <c r="H3895" i="1" a="1"/>
  <c r="G3895" i="1"/>
  <c r="G3895" i="1" a="1"/>
  <c r="F3895" i="1"/>
  <c r="F3895" i="1" a="1"/>
  <c r="E3895" i="1"/>
  <c r="D3895" i="1"/>
  <c r="D3895" i="1" a="1"/>
  <c r="C3895" i="1"/>
  <c r="C3895" i="1" a="1"/>
  <c r="B3895" i="1"/>
  <c r="B3895" i="1" a="1"/>
  <c r="H3894" i="1"/>
  <c r="H3894" i="1" a="1"/>
  <c r="G3894" i="1"/>
  <c r="G3894" i="1" a="1"/>
  <c r="F3894" i="1"/>
  <c r="F3894" i="1" a="1"/>
  <c r="E3894" i="1"/>
  <c r="D3894" i="1"/>
  <c r="D3894" i="1" a="1"/>
  <c r="C3894" i="1"/>
  <c r="C3894" i="1" a="1"/>
  <c r="B3894" i="1"/>
  <c r="B3894" i="1" a="1"/>
  <c r="H3893" i="1"/>
  <c r="H3893" i="1" a="1"/>
  <c r="G3893" i="1"/>
  <c r="G3893" i="1" a="1"/>
  <c r="F3893" i="1"/>
  <c r="F3893" i="1" a="1"/>
  <c r="E3893" i="1"/>
  <c r="D3893" i="1"/>
  <c r="D3893" i="1" a="1"/>
  <c r="C3893" i="1"/>
  <c r="C3893" i="1" a="1"/>
  <c r="B3893" i="1"/>
  <c r="B3893" i="1" a="1"/>
  <c r="H3892" i="1"/>
  <c r="H3892" i="1" a="1"/>
  <c r="G3892" i="1"/>
  <c r="G3892" i="1" a="1"/>
  <c r="F3892" i="1"/>
  <c r="F3892" i="1" a="1"/>
  <c r="E3892" i="1"/>
  <c r="D3892" i="1"/>
  <c r="D3892" i="1" a="1"/>
  <c r="C3892" i="1"/>
  <c r="C3892" i="1" a="1"/>
  <c r="B3892" i="1"/>
  <c r="B3892" i="1" a="1"/>
  <c r="H3891" i="1"/>
  <c r="H3891" i="1" a="1"/>
  <c r="G3891" i="1"/>
  <c r="G3891" i="1" a="1"/>
  <c r="F3891" i="1"/>
  <c r="F3891" i="1" a="1"/>
  <c r="E3891" i="1"/>
  <c r="D3891" i="1"/>
  <c r="D3891" i="1" a="1"/>
  <c r="C3891" i="1"/>
  <c r="C3891" i="1" a="1"/>
  <c r="B3891" i="1"/>
  <c r="B3891" i="1" a="1"/>
  <c r="H3890" i="1"/>
  <c r="H3890" i="1" a="1"/>
  <c r="G3890" i="1"/>
  <c r="G3890" i="1" a="1"/>
  <c r="F3890" i="1"/>
  <c r="F3890" i="1" a="1"/>
  <c r="E3890" i="1"/>
  <c r="D3890" i="1"/>
  <c r="D3890" i="1" a="1"/>
  <c r="C3890" i="1"/>
  <c r="C3890" i="1" a="1"/>
  <c r="B3890" i="1"/>
  <c r="B3890" i="1" a="1"/>
  <c r="H3889" i="1"/>
  <c r="H3889" i="1" a="1"/>
  <c r="G3889" i="1"/>
  <c r="G3889" i="1" a="1"/>
  <c r="F3889" i="1"/>
  <c r="F3889" i="1" a="1"/>
  <c r="E3889" i="1"/>
  <c r="D3889" i="1"/>
  <c r="D3889" i="1" a="1"/>
  <c r="C3889" i="1"/>
  <c r="C3889" i="1" a="1"/>
  <c r="B3889" i="1"/>
  <c r="B3889" i="1" a="1"/>
  <c r="H3888" i="1"/>
  <c r="H3888" i="1" a="1"/>
  <c r="G3888" i="1"/>
  <c r="G3888" i="1" a="1"/>
  <c r="F3888" i="1"/>
  <c r="F3888" i="1" a="1"/>
  <c r="E3888" i="1"/>
  <c r="D3888" i="1"/>
  <c r="D3888" i="1" a="1"/>
  <c r="C3888" i="1"/>
  <c r="C3888" i="1" a="1"/>
  <c r="B3888" i="1"/>
  <c r="B3888" i="1" a="1"/>
  <c r="H3887" i="1"/>
  <c r="H3887" i="1" a="1"/>
  <c r="G3887" i="1"/>
  <c r="G3887" i="1" a="1"/>
  <c r="F3887" i="1"/>
  <c r="F3887" i="1" a="1"/>
  <c r="E3887" i="1"/>
  <c r="D3887" i="1"/>
  <c r="D3887" i="1" a="1"/>
  <c r="C3887" i="1"/>
  <c r="C3887" i="1" a="1"/>
  <c r="B3887" i="1"/>
  <c r="B3887" i="1" a="1"/>
  <c r="H3886" i="1"/>
  <c r="H3886" i="1" a="1"/>
  <c r="G3886" i="1"/>
  <c r="G3886" i="1" a="1"/>
  <c r="F3886" i="1"/>
  <c r="F3886" i="1" a="1"/>
  <c r="E3886" i="1"/>
  <c r="D3886" i="1"/>
  <c r="D3886" i="1" a="1"/>
  <c r="C3886" i="1"/>
  <c r="C3886" i="1" a="1"/>
  <c r="B3886" i="1"/>
  <c r="B3886" i="1" a="1"/>
  <c r="H3885" i="1"/>
  <c r="H3885" i="1" a="1"/>
  <c r="G3885" i="1"/>
  <c r="G3885" i="1" a="1"/>
  <c r="F3885" i="1"/>
  <c r="F3885" i="1" a="1"/>
  <c r="E3885" i="1"/>
  <c r="D3885" i="1"/>
  <c r="D3885" i="1" a="1"/>
  <c r="C3885" i="1"/>
  <c r="C3885" i="1" a="1"/>
  <c r="B3885" i="1"/>
  <c r="B3885" i="1" a="1"/>
  <c r="H3884" i="1"/>
  <c r="H3884" i="1" a="1"/>
  <c r="G3884" i="1"/>
  <c r="G3884" i="1" a="1"/>
  <c r="F3884" i="1"/>
  <c r="F3884" i="1" a="1"/>
  <c r="E3884" i="1"/>
  <c r="D3884" i="1"/>
  <c r="D3884" i="1" a="1"/>
  <c r="C3884" i="1"/>
  <c r="C3884" i="1" a="1"/>
  <c r="B3884" i="1"/>
  <c r="B3884" i="1" a="1"/>
  <c r="H3883" i="1"/>
  <c r="H3883" i="1" a="1"/>
  <c r="G3883" i="1"/>
  <c r="G3883" i="1" a="1"/>
  <c r="F3883" i="1"/>
  <c r="F3883" i="1" a="1"/>
  <c r="E3883" i="1"/>
  <c r="D3883" i="1"/>
  <c r="D3883" i="1" a="1"/>
  <c r="C3883" i="1"/>
  <c r="C3883" i="1" a="1"/>
  <c r="B3883" i="1"/>
  <c r="B3883" i="1" a="1"/>
  <c r="H3882" i="1"/>
  <c r="H3882" i="1" a="1"/>
  <c r="G3882" i="1"/>
  <c r="G3882" i="1" a="1"/>
  <c r="F3882" i="1"/>
  <c r="F3882" i="1" a="1"/>
  <c r="E3882" i="1"/>
  <c r="D3882" i="1"/>
  <c r="D3882" i="1" a="1"/>
  <c r="C3882" i="1"/>
  <c r="C3882" i="1" a="1"/>
  <c r="B3882" i="1"/>
  <c r="B3882" i="1" a="1"/>
  <c r="H3881" i="1"/>
  <c r="H3881" i="1" a="1"/>
  <c r="G3881" i="1"/>
  <c r="G3881" i="1" a="1"/>
  <c r="F3881" i="1"/>
  <c r="F3881" i="1" a="1"/>
  <c r="E3881" i="1"/>
  <c r="D3881" i="1"/>
  <c r="D3881" i="1" a="1"/>
  <c r="C3881" i="1"/>
  <c r="C3881" i="1" a="1"/>
  <c r="B3881" i="1"/>
  <c r="B3881" i="1" a="1"/>
  <c r="H3880" i="1"/>
  <c r="H3880" i="1" a="1"/>
  <c r="G3880" i="1"/>
  <c r="G3880" i="1" a="1"/>
  <c r="F3880" i="1"/>
  <c r="F3880" i="1" a="1"/>
  <c r="E3880" i="1"/>
  <c r="D3880" i="1"/>
  <c r="D3880" i="1" a="1"/>
  <c r="C3880" i="1"/>
  <c r="C3880" i="1" a="1"/>
  <c r="B3880" i="1"/>
  <c r="B3880" i="1" a="1"/>
  <c r="H3879" i="1"/>
  <c r="H3879" i="1" a="1"/>
  <c r="G3879" i="1"/>
  <c r="G3879" i="1" a="1"/>
  <c r="F3879" i="1"/>
  <c r="F3879" i="1" a="1"/>
  <c r="E3879" i="1"/>
  <c r="D3879" i="1"/>
  <c r="D3879" i="1" a="1"/>
  <c r="C3879" i="1"/>
  <c r="C3879" i="1" a="1"/>
  <c r="B3879" i="1"/>
  <c r="B3879" i="1" a="1"/>
  <c r="H3878" i="1"/>
  <c r="H3878" i="1" a="1"/>
  <c r="G3878" i="1"/>
  <c r="G3878" i="1" a="1"/>
  <c r="F3878" i="1"/>
  <c r="F3878" i="1" a="1"/>
  <c r="E3878" i="1"/>
  <c r="D3878" i="1"/>
  <c r="D3878" i="1" a="1"/>
  <c r="C3878" i="1"/>
  <c r="C3878" i="1" a="1"/>
  <c r="B3878" i="1"/>
  <c r="B3878" i="1" a="1"/>
  <c r="H3877" i="1"/>
  <c r="H3877" i="1" a="1"/>
  <c r="G3877" i="1"/>
  <c r="G3877" i="1" a="1"/>
  <c r="F3877" i="1"/>
  <c r="F3877" i="1" a="1"/>
  <c r="E3877" i="1"/>
  <c r="D3877" i="1"/>
  <c r="D3877" i="1" a="1"/>
  <c r="C3877" i="1"/>
  <c r="C3877" i="1" a="1"/>
  <c r="B3877" i="1"/>
  <c r="B3877" i="1" a="1"/>
  <c r="H3876" i="1"/>
  <c r="H3876" i="1" a="1"/>
  <c r="G3876" i="1"/>
  <c r="G3876" i="1" a="1"/>
  <c r="F3876" i="1"/>
  <c r="F3876" i="1" a="1"/>
  <c r="E3876" i="1"/>
  <c r="D3876" i="1"/>
  <c r="D3876" i="1" a="1"/>
  <c r="C3876" i="1"/>
  <c r="C3876" i="1" a="1"/>
  <c r="B3876" i="1"/>
  <c r="B3876" i="1" a="1"/>
  <c r="H3875" i="1"/>
  <c r="H3875" i="1" a="1"/>
  <c r="G3875" i="1"/>
  <c r="G3875" i="1" a="1"/>
  <c r="F3875" i="1"/>
  <c r="F3875" i="1" a="1"/>
  <c r="E3875" i="1"/>
  <c r="D3875" i="1"/>
  <c r="D3875" i="1" a="1"/>
  <c r="C3875" i="1"/>
  <c r="C3875" i="1" a="1"/>
  <c r="B3875" i="1"/>
  <c r="B3875" i="1" a="1"/>
  <c r="H3874" i="1"/>
  <c r="H3874" i="1" a="1"/>
  <c r="G3874" i="1"/>
  <c r="G3874" i="1" a="1"/>
  <c r="F3874" i="1"/>
  <c r="F3874" i="1" a="1"/>
  <c r="E3874" i="1"/>
  <c r="D3874" i="1"/>
  <c r="D3874" i="1" a="1"/>
  <c r="C3874" i="1"/>
  <c r="C3874" i="1" a="1"/>
  <c r="B3874" i="1"/>
  <c r="B3874" i="1" a="1"/>
  <c r="H3873" i="1"/>
  <c r="H3873" i="1" a="1"/>
  <c r="G3873" i="1"/>
  <c r="G3873" i="1" a="1"/>
  <c r="F3873" i="1"/>
  <c r="F3873" i="1" a="1"/>
  <c r="E3873" i="1"/>
  <c r="D3873" i="1"/>
  <c r="D3873" i="1" a="1"/>
  <c r="C3873" i="1"/>
  <c r="C3873" i="1" a="1"/>
  <c r="B3873" i="1"/>
  <c r="B3873" i="1" a="1"/>
  <c r="H3872" i="1"/>
  <c r="H3872" i="1" a="1"/>
  <c r="G3872" i="1"/>
  <c r="G3872" i="1" a="1"/>
  <c r="F3872" i="1"/>
  <c r="F3872" i="1" a="1"/>
  <c r="E3872" i="1"/>
  <c r="D3872" i="1"/>
  <c r="D3872" i="1" a="1"/>
  <c r="C3872" i="1"/>
  <c r="C3872" i="1" a="1"/>
  <c r="B3872" i="1"/>
  <c r="B3872" i="1" a="1"/>
  <c r="H3871" i="1"/>
  <c r="H3871" i="1" a="1"/>
  <c r="G3871" i="1"/>
  <c r="G3871" i="1" a="1"/>
  <c r="F3871" i="1"/>
  <c r="F3871" i="1" a="1"/>
  <c r="E3871" i="1"/>
  <c r="D3871" i="1"/>
  <c r="D3871" i="1" a="1"/>
  <c r="C3871" i="1"/>
  <c r="C3871" i="1" a="1"/>
  <c r="B3871" i="1"/>
  <c r="B3871" i="1" a="1"/>
  <c r="H3870" i="1"/>
  <c r="H3870" i="1" a="1"/>
  <c r="G3870" i="1"/>
  <c r="G3870" i="1" a="1"/>
  <c r="F3870" i="1"/>
  <c r="F3870" i="1" a="1"/>
  <c r="E3870" i="1"/>
  <c r="D3870" i="1"/>
  <c r="D3870" i="1" a="1"/>
  <c r="C3870" i="1"/>
  <c r="C3870" i="1" a="1"/>
  <c r="B3870" i="1"/>
  <c r="B3870" i="1" a="1"/>
  <c r="H3869" i="1"/>
  <c r="H3869" i="1" a="1"/>
  <c r="G3869" i="1"/>
  <c r="G3869" i="1" a="1"/>
  <c r="F3869" i="1"/>
  <c r="F3869" i="1" a="1"/>
  <c r="E3869" i="1"/>
  <c r="D3869" i="1"/>
  <c r="D3869" i="1" a="1"/>
  <c r="C3869" i="1"/>
  <c r="C3869" i="1" a="1"/>
  <c r="B3869" i="1"/>
  <c r="B3869" i="1" a="1"/>
  <c r="H3868" i="1"/>
  <c r="H3868" i="1" a="1"/>
  <c r="G3868" i="1"/>
  <c r="G3868" i="1" a="1"/>
  <c r="F3868" i="1"/>
  <c r="F3868" i="1" a="1"/>
  <c r="E3868" i="1"/>
  <c r="D3868" i="1"/>
  <c r="D3868" i="1" a="1"/>
  <c r="C3868" i="1"/>
  <c r="C3868" i="1" a="1"/>
  <c r="B3868" i="1"/>
  <c r="B3868" i="1" a="1"/>
  <c r="H3867" i="1"/>
  <c r="H3867" i="1" a="1"/>
  <c r="G3867" i="1"/>
  <c r="G3867" i="1" a="1"/>
  <c r="F3867" i="1"/>
  <c r="F3867" i="1" a="1"/>
  <c r="E3867" i="1"/>
  <c r="D3867" i="1"/>
  <c r="D3867" i="1" a="1"/>
  <c r="C3867" i="1"/>
  <c r="C3867" i="1" a="1"/>
  <c r="B3867" i="1"/>
  <c r="B3867" i="1" a="1"/>
  <c r="H3866" i="1"/>
  <c r="H3866" i="1" a="1"/>
  <c r="G3866" i="1"/>
  <c r="G3866" i="1" a="1"/>
  <c r="F3866" i="1"/>
  <c r="F3866" i="1" a="1"/>
  <c r="E3866" i="1"/>
  <c r="D3866" i="1"/>
  <c r="D3866" i="1" a="1"/>
  <c r="C3866" i="1"/>
  <c r="C3866" i="1" a="1"/>
  <c r="B3866" i="1"/>
  <c r="B3866" i="1" a="1"/>
  <c r="H3865" i="1"/>
  <c r="H3865" i="1" a="1"/>
  <c r="G3865" i="1"/>
  <c r="G3865" i="1" a="1"/>
  <c r="F3865" i="1"/>
  <c r="F3865" i="1" a="1"/>
  <c r="E3865" i="1"/>
  <c r="D3865" i="1"/>
  <c r="D3865" i="1" a="1"/>
  <c r="C3865" i="1"/>
  <c r="C3865" i="1" a="1"/>
  <c r="B3865" i="1"/>
  <c r="B3865" i="1" a="1"/>
  <c r="H3864" i="1"/>
  <c r="H3864" i="1" a="1"/>
  <c r="G3864" i="1"/>
  <c r="G3864" i="1" a="1"/>
  <c r="F3864" i="1"/>
  <c r="F3864" i="1" a="1"/>
  <c r="E3864" i="1"/>
  <c r="D3864" i="1"/>
  <c r="D3864" i="1" a="1"/>
  <c r="C3864" i="1"/>
  <c r="C3864" i="1" a="1"/>
  <c r="B3864" i="1"/>
  <c r="B3864" i="1" a="1"/>
  <c r="H3863" i="1"/>
  <c r="H3863" i="1" a="1"/>
  <c r="G3863" i="1"/>
  <c r="G3863" i="1" a="1"/>
  <c r="F3863" i="1"/>
  <c r="F3863" i="1" a="1"/>
  <c r="E3863" i="1"/>
  <c r="D3863" i="1"/>
  <c r="D3863" i="1" a="1"/>
  <c r="C3863" i="1"/>
  <c r="C3863" i="1" a="1"/>
  <c r="B3863" i="1"/>
  <c r="B3863" i="1" a="1"/>
  <c r="H3862" i="1"/>
  <c r="H3862" i="1" a="1"/>
  <c r="G3862" i="1"/>
  <c r="G3862" i="1" a="1"/>
  <c r="F3862" i="1"/>
  <c r="F3862" i="1" a="1"/>
  <c r="E3862" i="1"/>
  <c r="D3862" i="1"/>
  <c r="D3862" i="1" a="1"/>
  <c r="C3862" i="1"/>
  <c r="C3862" i="1" a="1"/>
  <c r="B3862" i="1"/>
  <c r="B3862" i="1" a="1"/>
  <c r="H3861" i="1"/>
  <c r="H3861" i="1" a="1"/>
  <c r="G3861" i="1"/>
  <c r="G3861" i="1" a="1"/>
  <c r="F3861" i="1"/>
  <c r="F3861" i="1" a="1"/>
  <c r="E3861" i="1"/>
  <c r="D3861" i="1"/>
  <c r="D3861" i="1" a="1"/>
  <c r="C3861" i="1"/>
  <c r="C3861" i="1" a="1"/>
  <c r="B3861" i="1"/>
  <c r="B3861" i="1" a="1"/>
  <c r="H3860" i="1"/>
  <c r="H3860" i="1" a="1"/>
  <c r="G3860" i="1"/>
  <c r="G3860" i="1" a="1"/>
  <c r="F3860" i="1"/>
  <c r="F3860" i="1" a="1"/>
  <c r="E3860" i="1"/>
  <c r="D3860" i="1"/>
  <c r="D3860" i="1" a="1"/>
  <c r="C3860" i="1"/>
  <c r="C3860" i="1" a="1"/>
  <c r="B3860" i="1"/>
  <c r="B3860" i="1" a="1"/>
  <c r="H3859" i="1"/>
  <c r="H3859" i="1" a="1"/>
  <c r="G3859" i="1"/>
  <c r="G3859" i="1" a="1"/>
  <c r="F3859" i="1"/>
  <c r="F3859" i="1" a="1"/>
  <c r="E3859" i="1"/>
  <c r="D3859" i="1"/>
  <c r="D3859" i="1" a="1"/>
  <c r="C3859" i="1"/>
  <c r="C3859" i="1" a="1"/>
  <c r="B3859" i="1"/>
  <c r="B3859" i="1" a="1"/>
  <c r="H3858" i="1"/>
  <c r="H3858" i="1" a="1"/>
  <c r="G3858" i="1"/>
  <c r="G3858" i="1" a="1"/>
  <c r="F3858" i="1"/>
  <c r="F3858" i="1" a="1"/>
  <c r="E3858" i="1"/>
  <c r="D3858" i="1"/>
  <c r="D3858" i="1" a="1"/>
  <c r="C3858" i="1"/>
  <c r="C3858" i="1" a="1"/>
  <c r="B3858" i="1"/>
  <c r="B3858" i="1" a="1"/>
  <c r="H3857" i="1"/>
  <c r="H3857" i="1" a="1"/>
  <c r="G3857" i="1"/>
  <c r="G3857" i="1" a="1"/>
  <c r="F3857" i="1"/>
  <c r="F3857" i="1" a="1"/>
  <c r="E3857" i="1"/>
  <c r="D3857" i="1"/>
  <c r="D3857" i="1" a="1"/>
  <c r="C3857" i="1"/>
  <c r="C3857" i="1" a="1"/>
  <c r="B3857" i="1"/>
  <c r="B3857" i="1" a="1"/>
  <c r="H3856" i="1"/>
  <c r="H3856" i="1" a="1"/>
  <c r="G3856" i="1"/>
  <c r="G3856" i="1" a="1"/>
  <c r="F3856" i="1"/>
  <c r="F3856" i="1" a="1"/>
  <c r="E3856" i="1"/>
  <c r="D3856" i="1"/>
  <c r="D3856" i="1" a="1"/>
  <c r="C3856" i="1"/>
  <c r="C3856" i="1" a="1"/>
  <c r="B3856" i="1"/>
  <c r="B3856" i="1" a="1"/>
  <c r="H3855" i="1"/>
  <c r="H3855" i="1" a="1"/>
  <c r="G3855" i="1"/>
  <c r="G3855" i="1" a="1"/>
  <c r="F3855" i="1"/>
  <c r="F3855" i="1" a="1"/>
  <c r="E3855" i="1"/>
  <c r="D3855" i="1"/>
  <c r="D3855" i="1" a="1"/>
  <c r="C3855" i="1"/>
  <c r="C3855" i="1" a="1"/>
  <c r="B3855" i="1"/>
  <c r="B3855" i="1" a="1"/>
  <c r="H3854" i="1"/>
  <c r="H3854" i="1" a="1"/>
  <c r="G3854" i="1"/>
  <c r="G3854" i="1" a="1"/>
  <c r="F3854" i="1"/>
  <c r="F3854" i="1" a="1"/>
  <c r="E3854" i="1"/>
  <c r="D3854" i="1"/>
  <c r="D3854" i="1" a="1"/>
  <c r="C3854" i="1"/>
  <c r="C3854" i="1" a="1"/>
  <c r="B3854" i="1"/>
  <c r="B3854" i="1" a="1"/>
  <c r="H3853" i="1"/>
  <c r="H3853" i="1" a="1"/>
  <c r="G3853" i="1"/>
  <c r="G3853" i="1" a="1"/>
  <c r="F3853" i="1"/>
  <c r="F3853" i="1" a="1"/>
  <c r="E3853" i="1"/>
  <c r="D3853" i="1"/>
  <c r="D3853" i="1" a="1"/>
  <c r="C3853" i="1"/>
  <c r="C3853" i="1" a="1"/>
  <c r="B3853" i="1"/>
  <c r="B3853" i="1" a="1"/>
  <c r="H3852" i="1"/>
  <c r="H3852" i="1" a="1"/>
  <c r="G3852" i="1"/>
  <c r="G3852" i="1" a="1"/>
  <c r="F3852" i="1"/>
  <c r="F3852" i="1" a="1"/>
  <c r="E3852" i="1"/>
  <c r="D3852" i="1"/>
  <c r="D3852" i="1" a="1"/>
  <c r="C3852" i="1"/>
  <c r="C3852" i="1" a="1"/>
  <c r="B3852" i="1"/>
  <c r="B3852" i="1" a="1"/>
  <c r="H3851" i="1"/>
  <c r="H3851" i="1" a="1"/>
  <c r="G3851" i="1"/>
  <c r="G3851" i="1" a="1"/>
  <c r="F3851" i="1"/>
  <c r="F3851" i="1" a="1"/>
  <c r="E3851" i="1"/>
  <c r="D3851" i="1"/>
  <c r="D3851" i="1" a="1"/>
  <c r="C3851" i="1"/>
  <c r="C3851" i="1" a="1"/>
  <c r="B3851" i="1"/>
  <c r="B3851" i="1" a="1"/>
  <c r="H3850" i="1"/>
  <c r="H3850" i="1" a="1"/>
  <c r="G3850" i="1"/>
  <c r="G3850" i="1" a="1"/>
  <c r="F3850" i="1"/>
  <c r="F3850" i="1" a="1"/>
  <c r="E3850" i="1"/>
  <c r="D3850" i="1"/>
  <c r="D3850" i="1" a="1"/>
  <c r="C3850" i="1"/>
  <c r="C3850" i="1" a="1"/>
  <c r="B3850" i="1"/>
  <c r="B3850" i="1" a="1"/>
  <c r="H3849" i="1"/>
  <c r="H3849" i="1" a="1"/>
  <c r="G3849" i="1"/>
  <c r="G3849" i="1" a="1"/>
  <c r="F3849" i="1"/>
  <c r="F3849" i="1" a="1"/>
  <c r="E3849" i="1"/>
  <c r="D3849" i="1"/>
  <c r="D3849" i="1" a="1"/>
  <c r="C3849" i="1"/>
  <c r="C3849" i="1" a="1"/>
  <c r="B3849" i="1"/>
  <c r="B3849" i="1" a="1"/>
  <c r="H3848" i="1"/>
  <c r="H3848" i="1" a="1"/>
  <c r="G3848" i="1"/>
  <c r="G3848" i="1" a="1"/>
  <c r="F3848" i="1"/>
  <c r="F3848" i="1" a="1"/>
  <c r="E3848" i="1"/>
  <c r="D3848" i="1"/>
  <c r="D3848" i="1" a="1"/>
  <c r="C3848" i="1"/>
  <c r="C3848" i="1" a="1"/>
  <c r="B3848" i="1"/>
  <c r="B3848" i="1" a="1"/>
  <c r="H3847" i="1"/>
  <c r="H3847" i="1" a="1"/>
  <c r="G3847" i="1"/>
  <c r="G3847" i="1" a="1"/>
  <c r="F3847" i="1"/>
  <c r="F3847" i="1" a="1"/>
  <c r="E3847" i="1"/>
  <c r="D3847" i="1"/>
  <c r="D3847" i="1" a="1"/>
  <c r="C3847" i="1"/>
  <c r="C3847" i="1" a="1"/>
  <c r="B3847" i="1"/>
  <c r="B3847" i="1" a="1"/>
  <c r="H3846" i="1"/>
  <c r="H3846" i="1" a="1"/>
  <c r="G3846" i="1"/>
  <c r="G3846" i="1" a="1"/>
  <c r="F3846" i="1"/>
  <c r="F3846" i="1" a="1"/>
  <c r="E3846" i="1"/>
  <c r="D3846" i="1"/>
  <c r="D3846" i="1" a="1"/>
  <c r="C3846" i="1"/>
  <c r="C3846" i="1" a="1"/>
  <c r="B3846" i="1"/>
  <c r="B3846" i="1" a="1"/>
  <c r="H3845" i="1"/>
  <c r="H3845" i="1" a="1"/>
  <c r="G3845" i="1"/>
  <c r="G3845" i="1" a="1"/>
  <c r="F3845" i="1"/>
  <c r="F3845" i="1" a="1"/>
  <c r="E3845" i="1"/>
  <c r="D3845" i="1"/>
  <c r="D3845" i="1" a="1"/>
  <c r="C3845" i="1"/>
  <c r="C3845" i="1" a="1"/>
  <c r="B3845" i="1"/>
  <c r="B3845" i="1" a="1"/>
  <c r="H3844" i="1"/>
  <c r="H3844" i="1" a="1"/>
  <c r="G3844" i="1"/>
  <c r="G3844" i="1" a="1"/>
  <c r="F3844" i="1"/>
  <c r="F3844" i="1" a="1"/>
  <c r="E3844" i="1"/>
  <c r="D3844" i="1"/>
  <c r="D3844" i="1" a="1"/>
  <c r="C3844" i="1"/>
  <c r="C3844" i="1" a="1"/>
  <c r="B3844" i="1"/>
  <c r="B3844" i="1" a="1"/>
  <c r="H3843" i="1"/>
  <c r="H3843" i="1" a="1"/>
  <c r="G3843" i="1"/>
  <c r="G3843" i="1" a="1"/>
  <c r="F3843" i="1"/>
  <c r="F3843" i="1" a="1"/>
  <c r="E3843" i="1"/>
  <c r="D3843" i="1"/>
  <c r="D3843" i="1" a="1"/>
  <c r="C3843" i="1"/>
  <c r="C3843" i="1" a="1"/>
  <c r="B3843" i="1"/>
  <c r="B3843" i="1" a="1"/>
  <c r="H3842" i="1"/>
  <c r="H3842" i="1" a="1"/>
  <c r="G3842" i="1"/>
  <c r="G3842" i="1" a="1"/>
  <c r="F3842" i="1"/>
  <c r="F3842" i="1" a="1"/>
  <c r="E3842" i="1"/>
  <c r="D3842" i="1"/>
  <c r="D3842" i="1" a="1"/>
  <c r="C3842" i="1"/>
  <c r="C3842" i="1" a="1"/>
  <c r="B3842" i="1"/>
  <c r="B3842" i="1" a="1"/>
  <c r="H3841" i="1"/>
  <c r="H3841" i="1" a="1"/>
  <c r="G3841" i="1"/>
  <c r="G3841" i="1" a="1"/>
  <c r="F3841" i="1"/>
  <c r="F3841" i="1" a="1"/>
  <c r="E3841" i="1"/>
  <c r="D3841" i="1"/>
  <c r="D3841" i="1" a="1"/>
  <c r="C3841" i="1"/>
  <c r="C3841" i="1" a="1"/>
  <c r="B3841" i="1"/>
  <c r="B3841" i="1" a="1"/>
  <c r="H3840" i="1"/>
  <c r="H3840" i="1" a="1"/>
  <c r="G3840" i="1"/>
  <c r="G3840" i="1" a="1"/>
  <c r="F3840" i="1"/>
  <c r="F3840" i="1" a="1"/>
  <c r="E3840" i="1"/>
  <c r="D3840" i="1"/>
  <c r="D3840" i="1" a="1"/>
  <c r="C3840" i="1"/>
  <c r="C3840" i="1" a="1"/>
  <c r="B3840" i="1"/>
  <c r="B3840" i="1" a="1"/>
  <c r="H3839" i="1"/>
  <c r="H3839" i="1" a="1"/>
  <c r="G3839" i="1"/>
  <c r="G3839" i="1" a="1"/>
  <c r="F3839" i="1"/>
  <c r="F3839" i="1" a="1"/>
  <c r="E3839" i="1"/>
  <c r="D3839" i="1"/>
  <c r="D3839" i="1" a="1"/>
  <c r="C3839" i="1"/>
  <c r="C3839" i="1" a="1"/>
  <c r="B3839" i="1"/>
  <c r="B3839" i="1" a="1"/>
  <c r="H3838" i="1"/>
  <c r="H3838" i="1" a="1"/>
  <c r="G3838" i="1"/>
  <c r="G3838" i="1" a="1"/>
  <c r="F3838" i="1"/>
  <c r="F3838" i="1" a="1"/>
  <c r="E3838" i="1"/>
  <c r="D3838" i="1"/>
  <c r="D3838" i="1" a="1"/>
  <c r="C3838" i="1"/>
  <c r="C3838" i="1" a="1"/>
  <c r="B3838" i="1"/>
  <c r="B3838" i="1" a="1"/>
  <c r="H3837" i="1"/>
  <c r="H3837" i="1" a="1"/>
  <c r="G3837" i="1"/>
  <c r="G3837" i="1" a="1"/>
  <c r="F3837" i="1"/>
  <c r="F3837" i="1" a="1"/>
  <c r="E3837" i="1"/>
  <c r="D3837" i="1"/>
  <c r="D3837" i="1" a="1"/>
  <c r="C3837" i="1"/>
  <c r="C3837" i="1" a="1"/>
  <c r="B3837" i="1"/>
  <c r="B3837" i="1" a="1"/>
  <c r="H3836" i="1"/>
  <c r="H3836" i="1" a="1"/>
  <c r="G3836" i="1"/>
  <c r="G3836" i="1" a="1"/>
  <c r="F3836" i="1"/>
  <c r="F3836" i="1" a="1"/>
  <c r="E3836" i="1"/>
  <c r="D3836" i="1"/>
  <c r="D3836" i="1" a="1"/>
  <c r="C3836" i="1"/>
  <c r="C3836" i="1" a="1"/>
  <c r="B3836" i="1"/>
  <c r="B3836" i="1" a="1"/>
  <c r="H3835" i="1"/>
  <c r="H3835" i="1" a="1"/>
  <c r="G3835" i="1"/>
  <c r="G3835" i="1" a="1"/>
  <c r="F3835" i="1"/>
  <c r="F3835" i="1" a="1"/>
  <c r="E3835" i="1"/>
  <c r="D3835" i="1"/>
  <c r="D3835" i="1" a="1"/>
  <c r="C3835" i="1"/>
  <c r="C3835" i="1" a="1"/>
  <c r="B3835" i="1"/>
  <c r="B3835" i="1" a="1"/>
  <c r="H3834" i="1"/>
  <c r="H3834" i="1" a="1"/>
  <c r="G3834" i="1"/>
  <c r="G3834" i="1" a="1"/>
  <c r="F3834" i="1"/>
  <c r="F3834" i="1" a="1"/>
  <c r="E3834" i="1"/>
  <c r="D3834" i="1"/>
  <c r="D3834" i="1" a="1"/>
  <c r="C3834" i="1"/>
  <c r="C3834" i="1" a="1"/>
  <c r="B3834" i="1"/>
  <c r="B3834" i="1" a="1"/>
  <c r="H3833" i="1"/>
  <c r="H3833" i="1" a="1"/>
  <c r="G3833" i="1"/>
  <c r="G3833" i="1" a="1"/>
  <c r="F3833" i="1"/>
  <c r="F3833" i="1" a="1"/>
  <c r="E3833" i="1"/>
  <c r="D3833" i="1"/>
  <c r="D3833" i="1" a="1"/>
  <c r="C3833" i="1"/>
  <c r="C3833" i="1" a="1"/>
  <c r="B3833" i="1"/>
  <c r="B3833" i="1" a="1"/>
  <c r="H3832" i="1"/>
  <c r="H3832" i="1" a="1"/>
  <c r="G3832" i="1"/>
  <c r="G3832" i="1" a="1"/>
  <c r="F3832" i="1"/>
  <c r="F3832" i="1" a="1"/>
  <c r="E3832" i="1"/>
  <c r="D3832" i="1"/>
  <c r="D3832" i="1" a="1"/>
  <c r="C3832" i="1"/>
  <c r="C3832" i="1" a="1"/>
  <c r="B3832" i="1"/>
  <c r="B3832" i="1" a="1"/>
  <c r="H3831" i="1"/>
  <c r="H3831" i="1" a="1"/>
  <c r="G3831" i="1"/>
  <c r="G3831" i="1" a="1"/>
  <c r="F3831" i="1"/>
  <c r="F3831" i="1" a="1"/>
  <c r="E3831" i="1"/>
  <c r="D3831" i="1"/>
  <c r="D3831" i="1" a="1"/>
  <c r="C3831" i="1"/>
  <c r="C3831" i="1" a="1"/>
  <c r="B3831" i="1"/>
  <c r="B3831" i="1" a="1"/>
  <c r="H3830" i="1"/>
  <c r="H3830" i="1" a="1"/>
  <c r="G3830" i="1"/>
  <c r="G3830" i="1" a="1"/>
  <c r="F3830" i="1"/>
  <c r="F3830" i="1" a="1"/>
  <c r="E3830" i="1"/>
  <c r="D3830" i="1"/>
  <c r="D3830" i="1" a="1"/>
  <c r="C3830" i="1"/>
  <c r="C3830" i="1" a="1"/>
  <c r="B3830" i="1"/>
  <c r="B3830" i="1" a="1"/>
  <c r="H3829" i="1"/>
  <c r="H3829" i="1" a="1"/>
  <c r="G3829" i="1"/>
  <c r="G3829" i="1" a="1"/>
  <c r="F3829" i="1"/>
  <c r="F3829" i="1" a="1"/>
  <c r="E3829" i="1"/>
  <c r="D3829" i="1"/>
  <c r="D3829" i="1" a="1"/>
  <c r="C3829" i="1"/>
  <c r="C3829" i="1" a="1"/>
  <c r="B3829" i="1"/>
  <c r="B3829" i="1" a="1"/>
  <c r="H3828" i="1"/>
  <c r="H3828" i="1" a="1"/>
  <c r="G3828" i="1"/>
  <c r="G3828" i="1" a="1"/>
  <c r="F3828" i="1"/>
  <c r="F3828" i="1" a="1"/>
  <c r="E3828" i="1"/>
  <c r="D3828" i="1"/>
  <c r="D3828" i="1" a="1"/>
  <c r="C3828" i="1"/>
  <c r="C3828" i="1" a="1"/>
  <c r="B3828" i="1"/>
  <c r="B3828" i="1" a="1"/>
  <c r="H3827" i="1"/>
  <c r="H3827" i="1" a="1"/>
  <c r="G3827" i="1"/>
  <c r="G3827" i="1" a="1"/>
  <c r="F3827" i="1"/>
  <c r="F3827" i="1" a="1"/>
  <c r="E3827" i="1"/>
  <c r="D3827" i="1"/>
  <c r="D3827" i="1" a="1"/>
  <c r="C3827" i="1"/>
  <c r="C3827" i="1" a="1"/>
  <c r="B3827" i="1"/>
  <c r="B3827" i="1" a="1"/>
  <c r="H3826" i="1"/>
  <c r="H3826" i="1" a="1"/>
  <c r="G3826" i="1"/>
  <c r="G3826" i="1" a="1"/>
  <c r="F3826" i="1"/>
  <c r="F3826" i="1" a="1"/>
  <c r="E3826" i="1"/>
  <c r="D3826" i="1"/>
  <c r="D3826" i="1" a="1"/>
  <c r="C3826" i="1"/>
  <c r="C3826" i="1" a="1"/>
  <c r="B3826" i="1"/>
  <c r="B3826" i="1" a="1"/>
  <c r="H3825" i="1"/>
  <c r="H3825" i="1" a="1"/>
  <c r="G3825" i="1"/>
  <c r="G3825" i="1" a="1"/>
  <c r="F3825" i="1"/>
  <c r="F3825" i="1" a="1"/>
  <c r="E3825" i="1"/>
  <c r="D3825" i="1"/>
  <c r="D3825" i="1" a="1"/>
  <c r="C3825" i="1"/>
  <c r="C3825" i="1" a="1"/>
  <c r="B3825" i="1"/>
  <c r="B3825" i="1" a="1"/>
  <c r="H3824" i="1"/>
  <c r="H3824" i="1" a="1"/>
  <c r="G3824" i="1"/>
  <c r="G3824" i="1" a="1"/>
  <c r="F3824" i="1"/>
  <c r="F3824" i="1" a="1"/>
  <c r="E3824" i="1"/>
  <c r="D3824" i="1"/>
  <c r="D3824" i="1" a="1"/>
  <c r="C3824" i="1"/>
  <c r="C3824" i="1" a="1"/>
  <c r="B3824" i="1"/>
  <c r="B3824" i="1" a="1"/>
  <c r="H3823" i="1"/>
  <c r="H3823" i="1" a="1"/>
  <c r="G3823" i="1"/>
  <c r="G3823" i="1" a="1"/>
  <c r="F3823" i="1"/>
  <c r="F3823" i="1" a="1"/>
  <c r="E3823" i="1"/>
  <c r="D3823" i="1"/>
  <c r="D3823" i="1" a="1"/>
  <c r="C3823" i="1"/>
  <c r="C3823" i="1" a="1"/>
  <c r="B3823" i="1"/>
  <c r="B3823" i="1" a="1"/>
  <c r="H3822" i="1"/>
  <c r="H3822" i="1" a="1"/>
  <c r="G3822" i="1"/>
  <c r="G3822" i="1" a="1"/>
  <c r="F3822" i="1"/>
  <c r="F3822" i="1" a="1"/>
  <c r="E3822" i="1"/>
  <c r="D3822" i="1"/>
  <c r="D3822" i="1" a="1"/>
  <c r="C3822" i="1"/>
  <c r="C3822" i="1" a="1"/>
  <c r="B3822" i="1"/>
  <c r="B3822" i="1" a="1"/>
  <c r="H3821" i="1"/>
  <c r="H3821" i="1" a="1"/>
  <c r="G3821" i="1"/>
  <c r="G3821" i="1" a="1"/>
  <c r="F3821" i="1"/>
  <c r="F3821" i="1" a="1"/>
  <c r="E3821" i="1"/>
  <c r="D3821" i="1"/>
  <c r="D3821" i="1" a="1"/>
  <c r="C3821" i="1"/>
  <c r="C3821" i="1" a="1"/>
  <c r="B3821" i="1"/>
  <c r="B3821" i="1" a="1"/>
  <c r="H3820" i="1"/>
  <c r="H3820" i="1" a="1"/>
  <c r="G3820" i="1"/>
  <c r="G3820" i="1" a="1"/>
  <c r="F3820" i="1"/>
  <c r="F3820" i="1" a="1"/>
  <c r="E3820" i="1"/>
  <c r="D3820" i="1"/>
  <c r="D3820" i="1" a="1"/>
  <c r="C3820" i="1"/>
  <c r="C3820" i="1" a="1"/>
  <c r="B3820" i="1"/>
  <c r="B3820" i="1" a="1"/>
  <c r="H3819" i="1"/>
  <c r="H3819" i="1" a="1"/>
  <c r="G3819" i="1"/>
  <c r="G3819" i="1" a="1"/>
  <c r="F3819" i="1"/>
  <c r="F3819" i="1" a="1"/>
  <c r="E3819" i="1"/>
  <c r="D3819" i="1"/>
  <c r="D3819" i="1" a="1"/>
  <c r="C3819" i="1"/>
  <c r="C3819" i="1" a="1"/>
  <c r="B3819" i="1"/>
  <c r="B3819" i="1" a="1"/>
  <c r="H3818" i="1"/>
  <c r="H3818" i="1" a="1"/>
  <c r="G3818" i="1"/>
  <c r="G3818" i="1" a="1"/>
  <c r="F3818" i="1"/>
  <c r="F3818" i="1" a="1"/>
  <c r="E3818" i="1"/>
  <c r="D3818" i="1"/>
  <c r="D3818" i="1" a="1"/>
  <c r="C3818" i="1"/>
  <c r="C3818" i="1" a="1"/>
  <c r="B3818" i="1"/>
  <c r="B3818" i="1" a="1"/>
  <c r="H3817" i="1"/>
  <c r="H3817" i="1" a="1"/>
  <c r="G3817" i="1"/>
  <c r="G3817" i="1" a="1"/>
  <c r="F3817" i="1"/>
  <c r="F3817" i="1" a="1"/>
  <c r="E3817" i="1"/>
  <c r="D3817" i="1"/>
  <c r="D3817" i="1" a="1"/>
  <c r="C3817" i="1"/>
  <c r="C3817" i="1" a="1"/>
  <c r="B3817" i="1"/>
  <c r="B3817" i="1" a="1"/>
  <c r="H3816" i="1"/>
  <c r="H3816" i="1" a="1"/>
  <c r="G3816" i="1"/>
  <c r="G3816" i="1" a="1"/>
  <c r="F3816" i="1"/>
  <c r="F3816" i="1" a="1"/>
  <c r="E3816" i="1"/>
  <c r="D3816" i="1"/>
  <c r="D3816" i="1" a="1"/>
  <c r="C3816" i="1"/>
  <c r="C3816" i="1" a="1"/>
  <c r="B3816" i="1"/>
  <c r="B3816" i="1" a="1"/>
  <c r="H3815" i="1"/>
  <c r="H3815" i="1" a="1"/>
  <c r="G3815" i="1"/>
  <c r="G3815" i="1" a="1"/>
  <c r="F3815" i="1"/>
  <c r="F3815" i="1" a="1"/>
  <c r="E3815" i="1"/>
  <c r="D3815" i="1"/>
  <c r="D3815" i="1" a="1"/>
  <c r="C3815" i="1"/>
  <c r="C3815" i="1" a="1"/>
  <c r="B3815" i="1"/>
  <c r="B3815" i="1" a="1"/>
  <c r="H3814" i="1"/>
  <c r="H3814" i="1" a="1"/>
  <c r="G3814" i="1"/>
  <c r="G3814" i="1" a="1"/>
  <c r="F3814" i="1"/>
  <c r="F3814" i="1" a="1"/>
  <c r="E3814" i="1"/>
  <c r="D3814" i="1"/>
  <c r="D3814" i="1" a="1"/>
  <c r="C3814" i="1"/>
  <c r="C3814" i="1" a="1"/>
  <c r="B3814" i="1"/>
  <c r="B3814" i="1" a="1"/>
  <c r="H3813" i="1"/>
  <c r="H3813" i="1" a="1"/>
  <c r="G3813" i="1"/>
  <c r="G3813" i="1" a="1"/>
  <c r="F3813" i="1"/>
  <c r="F3813" i="1" a="1"/>
  <c r="E3813" i="1"/>
  <c r="D3813" i="1"/>
  <c r="D3813" i="1" a="1"/>
  <c r="C3813" i="1"/>
  <c r="C3813" i="1" a="1"/>
  <c r="B3813" i="1"/>
  <c r="B3813" i="1" a="1"/>
  <c r="H3812" i="1"/>
  <c r="H3812" i="1" a="1"/>
  <c r="G3812" i="1"/>
  <c r="G3812" i="1" a="1"/>
  <c r="F3812" i="1"/>
  <c r="F3812" i="1" a="1"/>
  <c r="E3812" i="1"/>
  <c r="D3812" i="1"/>
  <c r="D3812" i="1" a="1"/>
  <c r="C3812" i="1"/>
  <c r="C3812" i="1" a="1"/>
  <c r="B3812" i="1"/>
  <c r="B3812" i="1" a="1"/>
  <c r="H3811" i="1"/>
  <c r="H3811" i="1" a="1"/>
  <c r="G3811" i="1"/>
  <c r="G3811" i="1" a="1"/>
  <c r="F3811" i="1"/>
  <c r="F3811" i="1" a="1"/>
  <c r="E3811" i="1"/>
  <c r="D3811" i="1"/>
  <c r="D3811" i="1" a="1"/>
  <c r="C3811" i="1"/>
  <c r="C3811" i="1" a="1"/>
  <c r="B3811" i="1"/>
  <c r="B3811" i="1" a="1"/>
  <c r="H3810" i="1"/>
  <c r="H3810" i="1" a="1"/>
  <c r="G3810" i="1"/>
  <c r="G3810" i="1" a="1"/>
  <c r="F3810" i="1"/>
  <c r="F3810" i="1" a="1"/>
  <c r="E3810" i="1"/>
  <c r="D3810" i="1"/>
  <c r="D3810" i="1" a="1"/>
  <c r="C3810" i="1"/>
  <c r="C3810" i="1" a="1"/>
  <c r="B3810" i="1"/>
  <c r="B3810" i="1" a="1"/>
  <c r="H3809" i="1"/>
  <c r="H3809" i="1" a="1"/>
  <c r="G3809" i="1"/>
  <c r="G3809" i="1" a="1"/>
  <c r="F3809" i="1"/>
  <c r="F3809" i="1" a="1"/>
  <c r="E3809" i="1"/>
  <c r="D3809" i="1"/>
  <c r="D3809" i="1" a="1"/>
  <c r="C3809" i="1"/>
  <c r="C3809" i="1" a="1"/>
  <c r="B3809" i="1"/>
  <c r="B3809" i="1" a="1"/>
  <c r="H3808" i="1"/>
  <c r="H3808" i="1" a="1"/>
  <c r="G3808" i="1"/>
  <c r="G3808" i="1" a="1"/>
  <c r="F3808" i="1"/>
  <c r="F3808" i="1" a="1"/>
  <c r="E3808" i="1"/>
  <c r="D3808" i="1"/>
  <c r="D3808" i="1" a="1"/>
  <c r="C3808" i="1"/>
  <c r="C3808" i="1" a="1"/>
  <c r="B3808" i="1"/>
  <c r="B3808" i="1" a="1"/>
  <c r="H3807" i="1"/>
  <c r="H3807" i="1" a="1"/>
  <c r="G3807" i="1"/>
  <c r="G3807" i="1" a="1"/>
  <c r="F3807" i="1"/>
  <c r="F3807" i="1" a="1"/>
  <c r="E3807" i="1"/>
  <c r="D3807" i="1"/>
  <c r="D3807" i="1" a="1"/>
  <c r="C3807" i="1"/>
  <c r="C3807" i="1" a="1"/>
  <c r="B3807" i="1"/>
  <c r="B3807" i="1" a="1"/>
  <c r="H3806" i="1"/>
  <c r="H3806" i="1" a="1"/>
  <c r="G3806" i="1"/>
  <c r="G3806" i="1" a="1"/>
  <c r="F3806" i="1"/>
  <c r="F3806" i="1" a="1"/>
  <c r="E3806" i="1"/>
  <c r="D3806" i="1"/>
  <c r="D3806" i="1" a="1"/>
  <c r="C3806" i="1"/>
  <c r="C3806" i="1" a="1"/>
  <c r="B3806" i="1"/>
  <c r="B3806" i="1" a="1"/>
  <c r="H3805" i="1"/>
  <c r="H3805" i="1" a="1"/>
  <c r="G3805" i="1"/>
  <c r="G3805" i="1" a="1"/>
  <c r="F3805" i="1"/>
  <c r="F3805" i="1" a="1"/>
  <c r="E3805" i="1"/>
  <c r="D3805" i="1"/>
  <c r="D3805" i="1" a="1"/>
  <c r="C3805" i="1"/>
  <c r="C3805" i="1" a="1"/>
  <c r="B3805" i="1"/>
  <c r="B3805" i="1" a="1"/>
  <c r="H3804" i="1"/>
  <c r="H3804" i="1" a="1"/>
  <c r="G3804" i="1"/>
  <c r="G3804" i="1" a="1"/>
  <c r="F3804" i="1"/>
  <c r="F3804" i="1" a="1"/>
  <c r="E3804" i="1"/>
  <c r="D3804" i="1"/>
  <c r="D3804" i="1" a="1"/>
  <c r="C3804" i="1"/>
  <c r="C3804" i="1" a="1"/>
  <c r="B3804" i="1"/>
  <c r="B3804" i="1" a="1"/>
  <c r="H3803" i="1"/>
  <c r="H3803" i="1" a="1"/>
  <c r="G3803" i="1"/>
  <c r="G3803" i="1" a="1"/>
  <c r="F3803" i="1"/>
  <c r="F3803" i="1" a="1"/>
  <c r="E3803" i="1"/>
  <c r="D3803" i="1"/>
  <c r="D3803" i="1" a="1"/>
  <c r="C3803" i="1"/>
  <c r="C3803" i="1" a="1"/>
  <c r="B3803" i="1"/>
  <c r="B3803" i="1" a="1"/>
  <c r="H3802" i="1"/>
  <c r="H3802" i="1" a="1"/>
  <c r="G3802" i="1"/>
  <c r="G3802" i="1" a="1"/>
  <c r="F3802" i="1"/>
  <c r="F3802" i="1" a="1"/>
  <c r="E3802" i="1"/>
  <c r="D3802" i="1"/>
  <c r="D3802" i="1" a="1"/>
  <c r="C3802" i="1"/>
  <c r="C3802" i="1" a="1"/>
  <c r="B3802" i="1"/>
  <c r="B3802" i="1" a="1"/>
  <c r="H3801" i="1"/>
  <c r="H3801" i="1" a="1"/>
  <c r="G3801" i="1"/>
  <c r="G3801" i="1" a="1"/>
  <c r="F3801" i="1"/>
  <c r="F3801" i="1" a="1"/>
  <c r="E3801" i="1"/>
  <c r="D3801" i="1"/>
  <c r="D3801" i="1" a="1"/>
  <c r="C3801" i="1"/>
  <c r="C3801" i="1" a="1"/>
  <c r="B3801" i="1"/>
  <c r="B3801" i="1" a="1"/>
  <c r="H3800" i="1"/>
  <c r="H3800" i="1" a="1"/>
  <c r="G3800" i="1"/>
  <c r="G3800" i="1" a="1"/>
  <c r="F3800" i="1"/>
  <c r="F3800" i="1" a="1"/>
  <c r="E3800" i="1"/>
  <c r="D3800" i="1"/>
  <c r="D3800" i="1" a="1"/>
  <c r="C3800" i="1"/>
  <c r="C3800" i="1" a="1"/>
  <c r="B3800" i="1"/>
  <c r="B3800" i="1" a="1"/>
  <c r="H3799" i="1"/>
  <c r="H3799" i="1" a="1"/>
  <c r="G3799" i="1"/>
  <c r="G3799" i="1" a="1"/>
  <c r="F3799" i="1"/>
  <c r="F3799" i="1" a="1"/>
  <c r="E3799" i="1"/>
  <c r="D3799" i="1"/>
  <c r="D3799" i="1" a="1"/>
  <c r="C3799" i="1"/>
  <c r="C3799" i="1" a="1"/>
  <c r="B3799" i="1"/>
  <c r="B3799" i="1" a="1"/>
  <c r="H3798" i="1"/>
  <c r="H3798" i="1" a="1"/>
  <c r="G3798" i="1"/>
  <c r="G3798" i="1" a="1"/>
  <c r="F3798" i="1"/>
  <c r="F3798" i="1" a="1"/>
  <c r="E3798" i="1"/>
  <c r="D3798" i="1"/>
  <c r="D3798" i="1" a="1"/>
  <c r="C3798" i="1"/>
  <c r="C3798" i="1" a="1"/>
  <c r="B3798" i="1"/>
  <c r="B3798" i="1" a="1"/>
  <c r="H3797" i="1"/>
  <c r="H3797" i="1" a="1"/>
  <c r="G3797" i="1"/>
  <c r="G3797" i="1" a="1"/>
  <c r="F3797" i="1"/>
  <c r="F3797" i="1" a="1"/>
  <c r="E3797" i="1"/>
  <c r="D3797" i="1"/>
  <c r="D3797" i="1" a="1"/>
  <c r="C3797" i="1"/>
  <c r="C3797" i="1" a="1"/>
  <c r="B3797" i="1"/>
  <c r="B3797" i="1" a="1"/>
  <c r="H3796" i="1"/>
  <c r="H3796" i="1" a="1"/>
  <c r="G3796" i="1"/>
  <c r="G3796" i="1" a="1"/>
  <c r="F3796" i="1"/>
  <c r="F3796" i="1" a="1"/>
  <c r="E3796" i="1"/>
  <c r="D3796" i="1"/>
  <c r="D3796" i="1" a="1"/>
  <c r="C3796" i="1"/>
  <c r="C3796" i="1" a="1"/>
  <c r="B3796" i="1"/>
  <c r="B3796" i="1" a="1"/>
  <c r="H3795" i="1"/>
  <c r="H3795" i="1" a="1"/>
  <c r="G3795" i="1"/>
  <c r="G3795" i="1" a="1"/>
  <c r="F3795" i="1"/>
  <c r="F3795" i="1" a="1"/>
  <c r="E3795" i="1"/>
  <c r="D3795" i="1"/>
  <c r="D3795" i="1" a="1"/>
  <c r="C3795" i="1"/>
  <c r="C3795" i="1" a="1"/>
  <c r="B3795" i="1"/>
  <c r="B3795" i="1" a="1"/>
  <c r="H3794" i="1"/>
  <c r="H3794" i="1" a="1"/>
  <c r="G3794" i="1"/>
  <c r="G3794" i="1" a="1"/>
  <c r="F3794" i="1"/>
  <c r="F3794" i="1" a="1"/>
  <c r="E3794" i="1"/>
  <c r="D3794" i="1"/>
  <c r="D3794" i="1" a="1"/>
  <c r="C3794" i="1"/>
  <c r="C3794" i="1" a="1"/>
  <c r="B3794" i="1"/>
  <c r="B3794" i="1" a="1"/>
  <c r="H3793" i="1"/>
  <c r="H3793" i="1" a="1"/>
  <c r="G3793" i="1"/>
  <c r="G3793" i="1" a="1"/>
  <c r="F3793" i="1"/>
  <c r="F3793" i="1" a="1"/>
  <c r="E3793" i="1"/>
  <c r="D3793" i="1"/>
  <c r="D3793" i="1" a="1"/>
  <c r="C3793" i="1"/>
  <c r="C3793" i="1" a="1"/>
  <c r="B3793" i="1"/>
  <c r="B3793" i="1" a="1"/>
  <c r="H3792" i="1"/>
  <c r="H3792" i="1" a="1"/>
  <c r="G3792" i="1"/>
  <c r="G3792" i="1" a="1"/>
  <c r="F3792" i="1"/>
  <c r="F3792" i="1" a="1"/>
  <c r="E3792" i="1"/>
  <c r="D3792" i="1"/>
  <c r="D3792" i="1" a="1"/>
  <c r="C3792" i="1"/>
  <c r="C3792" i="1" a="1"/>
  <c r="B3792" i="1"/>
  <c r="B3792" i="1" a="1"/>
  <c r="H3791" i="1"/>
  <c r="H3791" i="1" a="1"/>
  <c r="G3791" i="1"/>
  <c r="G3791" i="1" a="1"/>
  <c r="F3791" i="1"/>
  <c r="F3791" i="1" a="1"/>
  <c r="E3791" i="1"/>
  <c r="D3791" i="1"/>
  <c r="D3791" i="1" a="1"/>
  <c r="C3791" i="1"/>
  <c r="C3791" i="1" a="1"/>
  <c r="B3791" i="1"/>
  <c r="B3791" i="1" a="1"/>
  <c r="H3790" i="1"/>
  <c r="H3790" i="1" a="1"/>
  <c r="G3790" i="1"/>
  <c r="G3790" i="1" a="1"/>
  <c r="F3790" i="1"/>
  <c r="F3790" i="1" a="1"/>
  <c r="E3790" i="1"/>
  <c r="D3790" i="1"/>
  <c r="D3790" i="1" a="1"/>
  <c r="C3790" i="1"/>
  <c r="C3790" i="1" a="1"/>
  <c r="B3790" i="1"/>
  <c r="B3790" i="1" a="1"/>
  <c r="H3789" i="1"/>
  <c r="H3789" i="1" a="1"/>
  <c r="G3789" i="1"/>
  <c r="G3789" i="1" a="1"/>
  <c r="F3789" i="1"/>
  <c r="F3789" i="1" a="1"/>
  <c r="E3789" i="1"/>
  <c r="D3789" i="1"/>
  <c r="D3789" i="1" a="1"/>
  <c r="C3789" i="1"/>
  <c r="C3789" i="1" a="1"/>
  <c r="B3789" i="1"/>
  <c r="B3789" i="1" a="1"/>
  <c r="H3788" i="1"/>
  <c r="H3788" i="1" a="1"/>
  <c r="G3788" i="1"/>
  <c r="G3788" i="1" a="1"/>
  <c r="F3788" i="1"/>
  <c r="F3788" i="1" a="1"/>
  <c r="E3788" i="1"/>
  <c r="D3788" i="1"/>
  <c r="D3788" i="1" a="1"/>
  <c r="C3788" i="1"/>
  <c r="C3788" i="1" a="1"/>
  <c r="B3788" i="1"/>
  <c r="B3788" i="1" a="1"/>
  <c r="H3787" i="1"/>
  <c r="H3787" i="1" a="1"/>
  <c r="G3787" i="1"/>
  <c r="G3787" i="1" a="1"/>
  <c r="F3787" i="1"/>
  <c r="F3787" i="1" a="1"/>
  <c r="E3787" i="1"/>
  <c r="D3787" i="1"/>
  <c r="D3787" i="1" a="1"/>
  <c r="C3787" i="1"/>
  <c r="C3787" i="1" a="1"/>
  <c r="B3787" i="1"/>
  <c r="B3787" i="1" a="1"/>
  <c r="H3786" i="1"/>
  <c r="H3786" i="1" a="1"/>
  <c r="G3786" i="1"/>
  <c r="G3786" i="1" a="1"/>
  <c r="F3786" i="1"/>
  <c r="F3786" i="1" a="1"/>
  <c r="E3786" i="1"/>
  <c r="D3786" i="1"/>
  <c r="D3786" i="1" a="1"/>
  <c r="C3786" i="1"/>
  <c r="C3786" i="1" a="1"/>
  <c r="B3786" i="1"/>
  <c r="B3786" i="1" a="1"/>
  <c r="H3785" i="1"/>
  <c r="H3785" i="1" a="1"/>
  <c r="G3785" i="1"/>
  <c r="G3785" i="1" a="1"/>
  <c r="F3785" i="1"/>
  <c r="F3785" i="1" a="1"/>
  <c r="E3785" i="1"/>
  <c r="D3785" i="1"/>
  <c r="D3785" i="1" a="1"/>
  <c r="C3785" i="1"/>
  <c r="C3785" i="1" a="1"/>
  <c r="B3785" i="1"/>
  <c r="B3785" i="1" a="1"/>
  <c r="H3784" i="1"/>
  <c r="H3784" i="1" a="1"/>
  <c r="G3784" i="1"/>
  <c r="G3784" i="1" a="1"/>
  <c r="F3784" i="1"/>
  <c r="F3784" i="1" a="1"/>
  <c r="E3784" i="1"/>
  <c r="D3784" i="1"/>
  <c r="D3784" i="1" a="1"/>
  <c r="C3784" i="1"/>
  <c r="C3784" i="1" a="1"/>
  <c r="B3784" i="1"/>
  <c r="B3784" i="1" a="1"/>
  <c r="H3783" i="1"/>
  <c r="H3783" i="1" a="1"/>
  <c r="G3783" i="1"/>
  <c r="G3783" i="1" a="1"/>
  <c r="F3783" i="1"/>
  <c r="F3783" i="1" a="1"/>
  <c r="E3783" i="1"/>
  <c r="D3783" i="1"/>
  <c r="D3783" i="1" a="1"/>
  <c r="C3783" i="1"/>
  <c r="C3783" i="1" a="1"/>
  <c r="B3783" i="1"/>
  <c r="B3783" i="1" a="1"/>
  <c r="H3782" i="1"/>
  <c r="H3782" i="1" a="1"/>
  <c r="G3782" i="1"/>
  <c r="G3782" i="1" a="1"/>
  <c r="F3782" i="1"/>
  <c r="F3782" i="1" a="1"/>
  <c r="E3782" i="1"/>
  <c r="D3782" i="1"/>
  <c r="D3782" i="1" a="1"/>
  <c r="C3782" i="1"/>
  <c r="C3782" i="1" a="1"/>
  <c r="B3782" i="1"/>
  <c r="B3782" i="1" a="1"/>
  <c r="H3781" i="1"/>
  <c r="H3781" i="1" a="1"/>
  <c r="G3781" i="1"/>
  <c r="G3781" i="1" a="1"/>
  <c r="F3781" i="1"/>
  <c r="F3781" i="1" a="1"/>
  <c r="E3781" i="1"/>
  <c r="D3781" i="1"/>
  <c r="D3781" i="1" a="1"/>
  <c r="C3781" i="1"/>
  <c r="C3781" i="1" a="1"/>
  <c r="B3781" i="1"/>
  <c r="B3781" i="1" a="1"/>
  <c r="H3780" i="1"/>
  <c r="H3780" i="1" a="1"/>
  <c r="G3780" i="1"/>
  <c r="G3780" i="1" a="1"/>
  <c r="F3780" i="1"/>
  <c r="F3780" i="1" a="1"/>
  <c r="E3780" i="1"/>
  <c r="D3780" i="1"/>
  <c r="D3780" i="1" a="1"/>
  <c r="C3780" i="1"/>
  <c r="C3780" i="1" a="1"/>
  <c r="B3780" i="1"/>
  <c r="B3780" i="1" a="1"/>
  <c r="H3779" i="1"/>
  <c r="H3779" i="1" a="1"/>
  <c r="G3779" i="1"/>
  <c r="G3779" i="1" a="1"/>
  <c r="F3779" i="1"/>
  <c r="F3779" i="1" a="1"/>
  <c r="E3779" i="1"/>
  <c r="D3779" i="1"/>
  <c r="D3779" i="1" a="1"/>
  <c r="C3779" i="1"/>
  <c r="C3779" i="1" a="1"/>
  <c r="B3779" i="1"/>
  <c r="B3779" i="1" a="1"/>
  <c r="H3778" i="1"/>
  <c r="H3778" i="1" a="1"/>
  <c r="G3778" i="1"/>
  <c r="G3778" i="1" a="1"/>
  <c r="F3778" i="1"/>
  <c r="F3778" i="1" a="1"/>
  <c r="E3778" i="1"/>
  <c r="D3778" i="1"/>
  <c r="D3778" i="1" a="1"/>
  <c r="C3778" i="1"/>
  <c r="C3778" i="1" a="1"/>
  <c r="B3778" i="1"/>
  <c r="B3778" i="1" a="1"/>
  <c r="H3777" i="1"/>
  <c r="H3777" i="1" a="1"/>
  <c r="G3777" i="1"/>
  <c r="G3777" i="1" a="1"/>
  <c r="F3777" i="1"/>
  <c r="F3777" i="1" a="1"/>
  <c r="E3777" i="1"/>
  <c r="D3777" i="1"/>
  <c r="D3777" i="1" a="1"/>
  <c r="C3777" i="1"/>
  <c r="C3777" i="1" a="1"/>
  <c r="B3777" i="1"/>
  <c r="B3777" i="1" a="1"/>
  <c r="H3776" i="1"/>
  <c r="H3776" i="1" a="1"/>
  <c r="G3776" i="1"/>
  <c r="G3776" i="1" a="1"/>
  <c r="F3776" i="1"/>
  <c r="F3776" i="1" a="1"/>
  <c r="E3776" i="1"/>
  <c r="D3776" i="1"/>
  <c r="D3776" i="1" a="1"/>
  <c r="C3776" i="1"/>
  <c r="C3776" i="1" a="1"/>
  <c r="B3776" i="1"/>
  <c r="B3776" i="1" a="1"/>
  <c r="H3775" i="1"/>
  <c r="H3775" i="1" a="1"/>
  <c r="G3775" i="1"/>
  <c r="G3775" i="1" a="1"/>
  <c r="F3775" i="1"/>
  <c r="F3775" i="1" a="1"/>
  <c r="E3775" i="1"/>
  <c r="D3775" i="1"/>
  <c r="D3775" i="1" a="1"/>
  <c r="C3775" i="1"/>
  <c r="C3775" i="1" a="1"/>
  <c r="B3775" i="1"/>
  <c r="B3775" i="1" a="1"/>
  <c r="H3774" i="1"/>
  <c r="H3774" i="1" a="1"/>
  <c r="G3774" i="1"/>
  <c r="G3774" i="1" a="1"/>
  <c r="F3774" i="1"/>
  <c r="F3774" i="1" a="1"/>
  <c r="E3774" i="1"/>
  <c r="D3774" i="1"/>
  <c r="D3774" i="1" a="1"/>
  <c r="C3774" i="1"/>
  <c r="C3774" i="1" a="1"/>
  <c r="B3774" i="1"/>
  <c r="B3774" i="1" a="1"/>
  <c r="H3773" i="1"/>
  <c r="H3773" i="1" a="1"/>
  <c r="G3773" i="1"/>
  <c r="G3773" i="1" a="1"/>
  <c r="F3773" i="1"/>
  <c r="F3773" i="1" a="1"/>
  <c r="E3773" i="1"/>
  <c r="D3773" i="1"/>
  <c r="D3773" i="1" a="1"/>
  <c r="C3773" i="1"/>
  <c r="C3773" i="1" a="1"/>
  <c r="B3773" i="1"/>
  <c r="B3773" i="1" a="1"/>
  <c r="H3772" i="1"/>
  <c r="H3772" i="1" a="1"/>
  <c r="G3772" i="1"/>
  <c r="G3772" i="1" a="1"/>
  <c r="F3772" i="1"/>
  <c r="F3772" i="1" a="1"/>
  <c r="E3772" i="1"/>
  <c r="D3772" i="1"/>
  <c r="D3772" i="1" a="1"/>
  <c r="C3772" i="1"/>
  <c r="C3772" i="1" a="1"/>
  <c r="B3772" i="1"/>
  <c r="B3772" i="1" a="1"/>
  <c r="H3771" i="1"/>
  <c r="H3771" i="1" a="1"/>
  <c r="G3771" i="1"/>
  <c r="G3771" i="1" a="1"/>
  <c r="F3771" i="1"/>
  <c r="F3771" i="1" a="1"/>
  <c r="E3771" i="1"/>
  <c r="D3771" i="1"/>
  <c r="D3771" i="1" a="1"/>
  <c r="C3771" i="1"/>
  <c r="C3771" i="1" a="1"/>
  <c r="B3771" i="1"/>
  <c r="B3771" i="1" a="1"/>
  <c r="H3770" i="1"/>
  <c r="H3770" i="1" a="1"/>
  <c r="G3770" i="1"/>
  <c r="G3770" i="1" a="1"/>
  <c r="F3770" i="1"/>
  <c r="F3770" i="1" a="1"/>
  <c r="E3770" i="1"/>
  <c r="D3770" i="1"/>
  <c r="D3770" i="1" a="1"/>
  <c r="C3770" i="1"/>
  <c r="C3770" i="1" a="1"/>
  <c r="B3770" i="1"/>
  <c r="B3770" i="1" a="1"/>
  <c r="H3769" i="1"/>
  <c r="H3769" i="1" a="1"/>
  <c r="G3769" i="1"/>
  <c r="G3769" i="1" a="1"/>
  <c r="F3769" i="1"/>
  <c r="F3769" i="1" a="1"/>
  <c r="E3769" i="1"/>
  <c r="D3769" i="1"/>
  <c r="D3769" i="1" a="1"/>
  <c r="C3769" i="1"/>
  <c r="C3769" i="1" a="1"/>
  <c r="B3769" i="1"/>
  <c r="B3769" i="1" a="1"/>
  <c r="H3768" i="1"/>
  <c r="H3768" i="1" a="1"/>
  <c r="G3768" i="1"/>
  <c r="G3768" i="1" a="1"/>
  <c r="F3768" i="1"/>
  <c r="F3768" i="1" a="1"/>
  <c r="E3768" i="1"/>
  <c r="D3768" i="1"/>
  <c r="D3768" i="1" a="1"/>
  <c r="C3768" i="1"/>
  <c r="C3768" i="1" a="1"/>
  <c r="B3768" i="1"/>
  <c r="B3768" i="1" a="1"/>
  <c r="H3767" i="1"/>
  <c r="H3767" i="1" a="1"/>
  <c r="G3767" i="1"/>
  <c r="G3767" i="1" a="1"/>
  <c r="F3767" i="1"/>
  <c r="F3767" i="1" a="1"/>
  <c r="E3767" i="1"/>
  <c r="D3767" i="1"/>
  <c r="D3767" i="1" a="1"/>
  <c r="C3767" i="1"/>
  <c r="C3767" i="1" a="1"/>
  <c r="B3767" i="1"/>
  <c r="B3767" i="1" a="1"/>
  <c r="H3766" i="1"/>
  <c r="H3766" i="1" a="1"/>
  <c r="G3766" i="1"/>
  <c r="G3766" i="1" a="1"/>
  <c r="F3766" i="1"/>
  <c r="F3766" i="1" a="1"/>
  <c r="E3766" i="1"/>
  <c r="D3766" i="1"/>
  <c r="D3766" i="1" a="1"/>
  <c r="C3766" i="1"/>
  <c r="C3766" i="1" a="1"/>
  <c r="B3766" i="1"/>
  <c r="B3766" i="1" a="1"/>
  <c r="H3765" i="1"/>
  <c r="H3765" i="1" a="1"/>
  <c r="G3765" i="1"/>
  <c r="G3765" i="1" a="1"/>
  <c r="F3765" i="1"/>
  <c r="F3765" i="1" a="1"/>
  <c r="E3765" i="1"/>
  <c r="D3765" i="1"/>
  <c r="D3765" i="1" a="1"/>
  <c r="C3765" i="1"/>
  <c r="C3765" i="1" a="1"/>
  <c r="B3765" i="1"/>
  <c r="B3765" i="1" a="1"/>
  <c r="H3764" i="1"/>
  <c r="H3764" i="1" a="1"/>
  <c r="G3764" i="1"/>
  <c r="G3764" i="1" a="1"/>
  <c r="F3764" i="1"/>
  <c r="F3764" i="1" a="1"/>
  <c r="E3764" i="1"/>
  <c r="D3764" i="1"/>
  <c r="D3764" i="1" a="1"/>
  <c r="C3764" i="1"/>
  <c r="C3764" i="1" a="1"/>
  <c r="B3764" i="1"/>
  <c r="B3764" i="1" a="1"/>
  <c r="H3763" i="1"/>
  <c r="H3763" i="1" a="1"/>
  <c r="G3763" i="1"/>
  <c r="G3763" i="1" a="1"/>
  <c r="F3763" i="1"/>
  <c r="F3763" i="1" a="1"/>
  <c r="E3763" i="1"/>
  <c r="D3763" i="1"/>
  <c r="D3763" i="1" a="1"/>
  <c r="C3763" i="1"/>
  <c r="C3763" i="1" a="1"/>
  <c r="B3763" i="1"/>
  <c r="B3763" i="1" a="1"/>
  <c r="H3762" i="1"/>
  <c r="H3762" i="1" a="1"/>
  <c r="G3762" i="1"/>
  <c r="G3762" i="1" a="1"/>
  <c r="F3762" i="1"/>
  <c r="F3762" i="1" a="1"/>
  <c r="E3762" i="1"/>
  <c r="D3762" i="1"/>
  <c r="D3762" i="1" a="1"/>
  <c r="C3762" i="1"/>
  <c r="C3762" i="1" a="1"/>
  <c r="B3762" i="1"/>
  <c r="B3762" i="1" a="1"/>
  <c r="H3761" i="1"/>
  <c r="H3761" i="1" a="1"/>
  <c r="G3761" i="1"/>
  <c r="G3761" i="1" a="1"/>
  <c r="F3761" i="1"/>
  <c r="F3761" i="1" a="1"/>
  <c r="E3761" i="1"/>
  <c r="D3761" i="1"/>
  <c r="D3761" i="1" a="1"/>
  <c r="C3761" i="1"/>
  <c r="C3761" i="1" a="1"/>
  <c r="B3761" i="1"/>
  <c r="B3761" i="1" a="1"/>
  <c r="H3760" i="1"/>
  <c r="H3760" i="1" a="1"/>
  <c r="G3760" i="1"/>
  <c r="G3760" i="1" a="1"/>
  <c r="F3760" i="1"/>
  <c r="F3760" i="1" a="1"/>
  <c r="E3760" i="1"/>
  <c r="D3760" i="1"/>
  <c r="D3760" i="1" a="1"/>
  <c r="C3760" i="1"/>
  <c r="C3760" i="1" a="1"/>
  <c r="B3760" i="1"/>
  <c r="B3760" i="1" a="1"/>
  <c r="H3759" i="1"/>
  <c r="H3759" i="1" a="1"/>
  <c r="G3759" i="1"/>
  <c r="G3759" i="1" a="1"/>
  <c r="F3759" i="1"/>
  <c r="F3759" i="1" a="1"/>
  <c r="E3759" i="1"/>
  <c r="D3759" i="1"/>
  <c r="D3759" i="1" a="1"/>
  <c r="C3759" i="1"/>
  <c r="C3759" i="1" a="1"/>
  <c r="B3759" i="1"/>
  <c r="B3759" i="1" a="1"/>
  <c r="H3758" i="1"/>
  <c r="H3758" i="1" a="1"/>
  <c r="G3758" i="1"/>
  <c r="G3758" i="1" a="1"/>
  <c r="F3758" i="1"/>
  <c r="F3758" i="1" a="1"/>
  <c r="E3758" i="1"/>
  <c r="D3758" i="1"/>
  <c r="D3758" i="1" a="1"/>
  <c r="C3758" i="1"/>
  <c r="C3758" i="1" a="1"/>
  <c r="B3758" i="1"/>
  <c r="B3758" i="1" a="1"/>
  <c r="H3757" i="1"/>
  <c r="H3757" i="1" a="1"/>
  <c r="G3757" i="1"/>
  <c r="G3757" i="1" a="1"/>
  <c r="F3757" i="1"/>
  <c r="F3757" i="1" a="1"/>
  <c r="E3757" i="1"/>
  <c r="D3757" i="1"/>
  <c r="D3757" i="1" a="1"/>
  <c r="C3757" i="1"/>
  <c r="C3757" i="1" a="1"/>
  <c r="B3757" i="1"/>
  <c r="B3757" i="1" a="1"/>
  <c r="H3756" i="1"/>
  <c r="H3756" i="1" a="1"/>
  <c r="G3756" i="1"/>
  <c r="G3756" i="1" a="1"/>
  <c r="F3756" i="1"/>
  <c r="F3756" i="1" a="1"/>
  <c r="E3756" i="1"/>
  <c r="D3756" i="1"/>
  <c r="D3756" i="1" a="1"/>
  <c r="C3756" i="1"/>
  <c r="C3756" i="1" a="1"/>
  <c r="B3756" i="1"/>
  <c r="B3756" i="1" a="1"/>
  <c r="H3755" i="1"/>
  <c r="H3755" i="1" a="1"/>
  <c r="G3755" i="1"/>
  <c r="G3755" i="1" a="1"/>
  <c r="F3755" i="1"/>
  <c r="F3755" i="1" a="1"/>
  <c r="E3755" i="1"/>
  <c r="D3755" i="1"/>
  <c r="D3755" i="1" a="1"/>
  <c r="C3755" i="1"/>
  <c r="C3755" i="1" a="1"/>
  <c r="B3755" i="1"/>
  <c r="B3755" i="1" a="1"/>
  <c r="H3754" i="1"/>
  <c r="H3754" i="1" a="1"/>
  <c r="G3754" i="1"/>
  <c r="G3754" i="1" a="1"/>
  <c r="F3754" i="1"/>
  <c r="F3754" i="1" a="1"/>
  <c r="E3754" i="1"/>
  <c r="D3754" i="1"/>
  <c r="D3754" i="1" a="1"/>
  <c r="C3754" i="1"/>
  <c r="C3754" i="1" a="1"/>
  <c r="B3754" i="1"/>
  <c r="B3754" i="1" a="1"/>
  <c r="H3753" i="1"/>
  <c r="H3753" i="1" a="1"/>
  <c r="G3753" i="1"/>
  <c r="G3753" i="1" a="1"/>
  <c r="F3753" i="1"/>
  <c r="F3753" i="1" a="1"/>
  <c r="E3753" i="1"/>
  <c r="D3753" i="1"/>
  <c r="D3753" i="1" a="1"/>
  <c r="C3753" i="1"/>
  <c r="C3753" i="1" a="1"/>
  <c r="B3753" i="1"/>
  <c r="B3753" i="1" a="1"/>
  <c r="H3752" i="1"/>
  <c r="H3752" i="1" a="1"/>
  <c r="G3752" i="1"/>
  <c r="G3752" i="1" a="1"/>
  <c r="F3752" i="1"/>
  <c r="F3752" i="1" a="1"/>
  <c r="E3752" i="1"/>
  <c r="D3752" i="1"/>
  <c r="D3752" i="1" a="1"/>
  <c r="C3752" i="1"/>
  <c r="C3752" i="1" a="1"/>
  <c r="B3752" i="1"/>
  <c r="B3752" i="1" a="1"/>
  <c r="H3751" i="1"/>
  <c r="H3751" i="1" a="1"/>
  <c r="G3751" i="1"/>
  <c r="G3751" i="1" a="1"/>
  <c r="F3751" i="1"/>
  <c r="F3751" i="1" a="1"/>
  <c r="E3751" i="1"/>
  <c r="D3751" i="1"/>
  <c r="D3751" i="1" a="1"/>
  <c r="C3751" i="1"/>
  <c r="C3751" i="1" a="1"/>
  <c r="B3751" i="1"/>
  <c r="B3751" i="1" a="1"/>
  <c r="H3750" i="1"/>
  <c r="H3750" i="1" a="1"/>
  <c r="G3750" i="1"/>
  <c r="G3750" i="1" a="1"/>
  <c r="F3750" i="1"/>
  <c r="F3750" i="1" a="1"/>
  <c r="E3750" i="1"/>
  <c r="D3750" i="1"/>
  <c r="D3750" i="1" a="1"/>
  <c r="C3750" i="1"/>
  <c r="C3750" i="1" a="1"/>
  <c r="B3750" i="1"/>
  <c r="B3750" i="1" a="1"/>
  <c r="H3749" i="1"/>
  <c r="H3749" i="1" a="1"/>
  <c r="G3749" i="1"/>
  <c r="G3749" i="1" a="1"/>
  <c r="F3749" i="1"/>
  <c r="F3749" i="1" a="1"/>
  <c r="E3749" i="1"/>
  <c r="D3749" i="1"/>
  <c r="D3749" i="1" a="1"/>
  <c r="C3749" i="1"/>
  <c r="C3749" i="1" a="1"/>
  <c r="B3749" i="1"/>
  <c r="B3749" i="1" a="1"/>
  <c r="H3748" i="1"/>
  <c r="H3748" i="1" a="1"/>
  <c r="G3748" i="1"/>
  <c r="G3748" i="1" a="1"/>
  <c r="F3748" i="1"/>
  <c r="F3748" i="1" a="1"/>
  <c r="E3748" i="1"/>
  <c r="D3748" i="1"/>
  <c r="D3748" i="1" a="1"/>
  <c r="C3748" i="1"/>
  <c r="C3748" i="1" a="1"/>
  <c r="B3748" i="1"/>
  <c r="B3748" i="1" a="1"/>
  <c r="H3747" i="1"/>
  <c r="H3747" i="1" a="1"/>
  <c r="G3747" i="1"/>
  <c r="G3747" i="1" a="1"/>
  <c r="F3747" i="1"/>
  <c r="F3747" i="1" a="1"/>
  <c r="E3747" i="1"/>
  <c r="D3747" i="1"/>
  <c r="D3747" i="1" a="1"/>
  <c r="C3747" i="1"/>
  <c r="C3747" i="1" a="1"/>
  <c r="B3747" i="1"/>
  <c r="B3747" i="1" a="1"/>
  <c r="H3746" i="1"/>
  <c r="H3746" i="1" a="1"/>
  <c r="G3746" i="1"/>
  <c r="G3746" i="1" a="1"/>
  <c r="F3746" i="1"/>
  <c r="F3746" i="1" a="1"/>
  <c r="E3746" i="1"/>
  <c r="D3746" i="1"/>
  <c r="D3746" i="1" a="1"/>
  <c r="C3746" i="1"/>
  <c r="C3746" i="1" a="1"/>
  <c r="B3746" i="1"/>
  <c r="B3746" i="1" a="1"/>
  <c r="H3745" i="1"/>
  <c r="H3745" i="1" a="1"/>
  <c r="G3745" i="1"/>
  <c r="G3745" i="1" a="1"/>
  <c r="F3745" i="1"/>
  <c r="F3745" i="1" a="1"/>
  <c r="E3745" i="1"/>
  <c r="D3745" i="1"/>
  <c r="D3745" i="1" a="1"/>
  <c r="C3745" i="1"/>
  <c r="C3745" i="1" a="1"/>
  <c r="B3745" i="1"/>
  <c r="B3745" i="1" a="1"/>
  <c r="H3744" i="1"/>
  <c r="H3744" i="1" a="1"/>
  <c r="G3744" i="1"/>
  <c r="G3744" i="1" a="1"/>
  <c r="F3744" i="1"/>
  <c r="F3744" i="1" a="1"/>
  <c r="E3744" i="1"/>
  <c r="D3744" i="1"/>
  <c r="D3744" i="1" a="1"/>
  <c r="C3744" i="1"/>
  <c r="C3744" i="1" a="1"/>
  <c r="B3744" i="1"/>
  <c r="B3744" i="1" a="1"/>
  <c r="H3743" i="1"/>
  <c r="H3743" i="1" a="1"/>
  <c r="G3743" i="1"/>
  <c r="G3743" i="1" a="1"/>
  <c r="F3743" i="1"/>
  <c r="F3743" i="1" a="1"/>
  <c r="E3743" i="1"/>
  <c r="D3743" i="1"/>
  <c r="D3743" i="1" a="1"/>
  <c r="C3743" i="1"/>
  <c r="C3743" i="1" a="1"/>
  <c r="B3743" i="1"/>
  <c r="B3743" i="1" a="1"/>
  <c r="H3742" i="1"/>
  <c r="H3742" i="1" a="1"/>
  <c r="G3742" i="1"/>
  <c r="G3742" i="1" a="1"/>
  <c r="F3742" i="1"/>
  <c r="F3742" i="1" a="1"/>
  <c r="E3742" i="1"/>
  <c r="D3742" i="1"/>
  <c r="D3742" i="1" a="1"/>
  <c r="C3742" i="1"/>
  <c r="C3742" i="1" a="1"/>
  <c r="B3742" i="1"/>
  <c r="B3742" i="1" a="1"/>
  <c r="H3741" i="1"/>
  <c r="H3741" i="1" a="1"/>
  <c r="G3741" i="1"/>
  <c r="G3741" i="1" a="1"/>
  <c r="F3741" i="1"/>
  <c r="F3741" i="1" a="1"/>
  <c r="E3741" i="1"/>
  <c r="D3741" i="1"/>
  <c r="D3741" i="1" a="1"/>
  <c r="C3741" i="1"/>
  <c r="C3741" i="1" a="1"/>
  <c r="B3741" i="1"/>
  <c r="B3741" i="1" a="1"/>
  <c r="H3740" i="1"/>
  <c r="H3740" i="1" a="1"/>
  <c r="G3740" i="1"/>
  <c r="G3740" i="1" a="1"/>
  <c r="F3740" i="1"/>
  <c r="F3740" i="1" a="1"/>
  <c r="E3740" i="1"/>
  <c r="D3740" i="1"/>
  <c r="D3740" i="1" a="1"/>
  <c r="C3740" i="1"/>
  <c r="C3740" i="1" a="1"/>
  <c r="B3740" i="1"/>
  <c r="B3740" i="1" a="1"/>
  <c r="H3739" i="1"/>
  <c r="H3739" i="1" a="1"/>
  <c r="G3739" i="1"/>
  <c r="G3739" i="1" a="1"/>
  <c r="F3739" i="1"/>
  <c r="F3739" i="1" a="1"/>
  <c r="E3739" i="1"/>
  <c r="D3739" i="1"/>
  <c r="D3739" i="1" a="1"/>
  <c r="C3739" i="1"/>
  <c r="C3739" i="1" a="1"/>
  <c r="B3739" i="1"/>
  <c r="B3739" i="1" a="1"/>
  <c r="H3738" i="1"/>
  <c r="H3738" i="1" a="1"/>
  <c r="G3738" i="1"/>
  <c r="G3738" i="1" a="1"/>
  <c r="F3738" i="1"/>
  <c r="F3738" i="1" a="1"/>
  <c r="E3738" i="1"/>
  <c r="D3738" i="1"/>
  <c r="D3738" i="1" a="1"/>
  <c r="C3738" i="1"/>
  <c r="C3738" i="1" a="1"/>
  <c r="B3738" i="1"/>
  <c r="B3738" i="1" a="1"/>
  <c r="H3737" i="1"/>
  <c r="H3737" i="1" a="1"/>
  <c r="G3737" i="1"/>
  <c r="G3737" i="1" a="1"/>
  <c r="F3737" i="1"/>
  <c r="F3737" i="1" a="1"/>
  <c r="E3737" i="1"/>
  <c r="D3737" i="1"/>
  <c r="D3737" i="1" a="1"/>
  <c r="C3737" i="1"/>
  <c r="C3737" i="1" a="1"/>
  <c r="B3737" i="1"/>
  <c r="B3737" i="1" a="1"/>
  <c r="H3736" i="1"/>
  <c r="H3736" i="1" a="1"/>
  <c r="G3736" i="1"/>
  <c r="G3736" i="1" a="1"/>
  <c r="F3736" i="1"/>
  <c r="F3736" i="1" a="1"/>
  <c r="E3736" i="1"/>
  <c r="D3736" i="1"/>
  <c r="D3736" i="1" a="1"/>
  <c r="C3736" i="1"/>
  <c r="C3736" i="1" a="1"/>
  <c r="B3736" i="1"/>
  <c r="B3736" i="1" a="1"/>
  <c r="H3735" i="1"/>
  <c r="H3735" i="1" a="1"/>
  <c r="G3735" i="1"/>
  <c r="G3735" i="1" a="1"/>
  <c r="F3735" i="1"/>
  <c r="F3735" i="1" a="1"/>
  <c r="E3735" i="1"/>
  <c r="D3735" i="1"/>
  <c r="D3735" i="1" a="1"/>
  <c r="C3735" i="1"/>
  <c r="C3735" i="1" a="1"/>
  <c r="B3735" i="1"/>
  <c r="B3735" i="1" a="1"/>
  <c r="H3734" i="1"/>
  <c r="H3734" i="1" a="1"/>
  <c r="G3734" i="1"/>
  <c r="G3734" i="1" a="1"/>
  <c r="F3734" i="1"/>
  <c r="F3734" i="1" a="1"/>
  <c r="E3734" i="1"/>
  <c r="D3734" i="1"/>
  <c r="D3734" i="1" a="1"/>
  <c r="C3734" i="1"/>
  <c r="C3734" i="1" a="1"/>
  <c r="B3734" i="1"/>
  <c r="B3734" i="1" a="1"/>
  <c r="H3733" i="1"/>
  <c r="H3733" i="1" a="1"/>
  <c r="G3733" i="1"/>
  <c r="G3733" i="1" a="1"/>
  <c r="F3733" i="1"/>
  <c r="F3733" i="1" a="1"/>
  <c r="E3733" i="1"/>
  <c r="D3733" i="1"/>
  <c r="D3733" i="1" a="1"/>
  <c r="C3733" i="1"/>
  <c r="C3733" i="1" a="1"/>
  <c r="B3733" i="1"/>
  <c r="B3733" i="1" a="1"/>
  <c r="H3732" i="1"/>
  <c r="H3732" i="1" a="1"/>
  <c r="G3732" i="1"/>
  <c r="G3732" i="1" a="1"/>
  <c r="F3732" i="1"/>
  <c r="F3732" i="1" a="1"/>
  <c r="E3732" i="1"/>
  <c r="D3732" i="1"/>
  <c r="D3732" i="1" a="1"/>
  <c r="C3732" i="1"/>
  <c r="C3732" i="1" a="1"/>
  <c r="B3732" i="1"/>
  <c r="B3732" i="1" a="1"/>
  <c r="H3731" i="1"/>
  <c r="H3731" i="1" a="1"/>
  <c r="G3731" i="1"/>
  <c r="G3731" i="1" a="1"/>
  <c r="F3731" i="1"/>
  <c r="F3731" i="1" a="1"/>
  <c r="E3731" i="1"/>
  <c r="D3731" i="1"/>
  <c r="D3731" i="1" a="1"/>
  <c r="C3731" i="1"/>
  <c r="C3731" i="1" a="1"/>
  <c r="B3731" i="1"/>
  <c r="B3731" i="1" a="1"/>
  <c r="H3730" i="1"/>
  <c r="H3730" i="1" a="1"/>
  <c r="G3730" i="1"/>
  <c r="G3730" i="1" a="1"/>
  <c r="F3730" i="1"/>
  <c r="F3730" i="1" a="1"/>
  <c r="E3730" i="1"/>
  <c r="D3730" i="1"/>
  <c r="D3730" i="1" a="1"/>
  <c r="C3730" i="1"/>
  <c r="C3730" i="1" a="1"/>
  <c r="B3730" i="1"/>
  <c r="B3730" i="1" a="1"/>
  <c r="H3729" i="1"/>
  <c r="H3729" i="1" a="1"/>
  <c r="G3729" i="1"/>
  <c r="G3729" i="1" a="1"/>
  <c r="F3729" i="1"/>
  <c r="F3729" i="1" a="1"/>
  <c r="E3729" i="1"/>
  <c r="D3729" i="1"/>
  <c r="D3729" i="1" a="1"/>
  <c r="C3729" i="1"/>
  <c r="C3729" i="1" a="1"/>
  <c r="B3729" i="1"/>
  <c r="B3729" i="1" a="1"/>
  <c r="H3728" i="1"/>
  <c r="H3728" i="1" a="1"/>
  <c r="G3728" i="1"/>
  <c r="G3728" i="1" a="1"/>
  <c r="F3728" i="1"/>
  <c r="F3728" i="1" a="1"/>
  <c r="E3728" i="1"/>
  <c r="D3728" i="1"/>
  <c r="D3728" i="1" a="1"/>
  <c r="C3728" i="1"/>
  <c r="C3728" i="1" a="1"/>
  <c r="B3728" i="1"/>
  <c r="B3728" i="1" a="1"/>
  <c r="H3727" i="1"/>
  <c r="H3727" i="1" a="1"/>
  <c r="G3727" i="1"/>
  <c r="G3727" i="1" a="1"/>
  <c r="F3727" i="1"/>
  <c r="F3727" i="1" a="1"/>
  <c r="E3727" i="1"/>
  <c r="D3727" i="1"/>
  <c r="D3727" i="1" a="1"/>
  <c r="C3727" i="1"/>
  <c r="C3727" i="1" a="1"/>
  <c r="B3727" i="1"/>
  <c r="B3727" i="1" a="1"/>
  <c r="H3726" i="1"/>
  <c r="H3726" i="1" a="1"/>
  <c r="G3726" i="1"/>
  <c r="G3726" i="1" a="1"/>
  <c r="F3726" i="1"/>
  <c r="F3726" i="1" a="1"/>
  <c r="E3726" i="1"/>
  <c r="D3726" i="1"/>
  <c r="D3726" i="1" a="1"/>
  <c r="C3726" i="1"/>
  <c r="C3726" i="1" a="1"/>
  <c r="B3726" i="1"/>
  <c r="B3726" i="1" a="1"/>
  <c r="H3725" i="1"/>
  <c r="H3725" i="1" a="1"/>
  <c r="G3725" i="1"/>
  <c r="G3725" i="1" a="1"/>
  <c r="F3725" i="1"/>
  <c r="F3725" i="1" a="1"/>
  <c r="E3725" i="1"/>
  <c r="D3725" i="1"/>
  <c r="D3725" i="1" a="1"/>
  <c r="C3725" i="1"/>
  <c r="C3725" i="1" a="1"/>
  <c r="B3725" i="1"/>
  <c r="B3725" i="1" a="1"/>
  <c r="H3724" i="1"/>
  <c r="H3724" i="1" a="1"/>
  <c r="G3724" i="1"/>
  <c r="G3724" i="1" a="1"/>
  <c r="F3724" i="1"/>
  <c r="F3724" i="1" a="1"/>
  <c r="E3724" i="1"/>
  <c r="D3724" i="1"/>
  <c r="D3724" i="1" a="1"/>
  <c r="C3724" i="1"/>
  <c r="C3724" i="1" a="1"/>
  <c r="B3724" i="1"/>
  <c r="B3724" i="1" a="1"/>
  <c r="H3723" i="1"/>
  <c r="H3723" i="1" a="1"/>
  <c r="G3723" i="1"/>
  <c r="G3723" i="1" a="1"/>
  <c r="F3723" i="1"/>
  <c r="F3723" i="1" a="1"/>
  <c r="E3723" i="1"/>
  <c r="D3723" i="1"/>
  <c r="D3723" i="1" a="1"/>
  <c r="C3723" i="1"/>
  <c r="C3723" i="1" a="1"/>
  <c r="B3723" i="1"/>
  <c r="B3723" i="1" a="1"/>
  <c r="H3722" i="1"/>
  <c r="H3722" i="1" a="1"/>
  <c r="G3722" i="1"/>
  <c r="G3722" i="1" a="1"/>
  <c r="F3722" i="1"/>
  <c r="F3722" i="1" a="1"/>
  <c r="E3722" i="1"/>
  <c r="D3722" i="1"/>
  <c r="D3722" i="1" a="1"/>
  <c r="C3722" i="1"/>
  <c r="C3722" i="1" a="1"/>
  <c r="B3722" i="1"/>
  <c r="B3722" i="1" a="1"/>
  <c r="H3721" i="1"/>
  <c r="H3721" i="1" a="1"/>
  <c r="G3721" i="1"/>
  <c r="G3721" i="1" a="1"/>
  <c r="F3721" i="1"/>
  <c r="F3721" i="1" a="1"/>
  <c r="E3721" i="1"/>
  <c r="D3721" i="1"/>
  <c r="D3721" i="1" a="1"/>
  <c r="C3721" i="1"/>
  <c r="C3721" i="1" a="1"/>
  <c r="B3721" i="1"/>
  <c r="B3721" i="1" a="1"/>
  <c r="H3720" i="1"/>
  <c r="H3720" i="1" a="1"/>
  <c r="G3720" i="1"/>
  <c r="G3720" i="1" a="1"/>
  <c r="F3720" i="1"/>
  <c r="F3720" i="1" a="1"/>
  <c r="E3720" i="1"/>
  <c r="D3720" i="1"/>
  <c r="D3720" i="1" a="1"/>
  <c r="C3720" i="1"/>
  <c r="C3720" i="1" a="1"/>
  <c r="B3720" i="1"/>
  <c r="B3720" i="1" a="1"/>
  <c r="H3719" i="1"/>
  <c r="H3719" i="1" a="1"/>
  <c r="G3719" i="1"/>
  <c r="G3719" i="1" a="1"/>
  <c r="F3719" i="1"/>
  <c r="F3719" i="1" a="1"/>
  <c r="E3719" i="1"/>
  <c r="D3719" i="1"/>
  <c r="D3719" i="1" a="1"/>
  <c r="C3719" i="1"/>
  <c r="C3719" i="1" a="1"/>
  <c r="B3719" i="1"/>
  <c r="B3719" i="1" a="1"/>
  <c r="H3718" i="1"/>
  <c r="H3718" i="1" a="1"/>
  <c r="G3718" i="1"/>
  <c r="G3718" i="1" a="1"/>
  <c r="F3718" i="1"/>
  <c r="F3718" i="1" a="1"/>
  <c r="E3718" i="1"/>
  <c r="D3718" i="1"/>
  <c r="D3718" i="1" a="1"/>
  <c r="C3718" i="1"/>
  <c r="C3718" i="1" a="1"/>
  <c r="B3718" i="1"/>
  <c r="B3718" i="1" a="1"/>
  <c r="H3717" i="1"/>
  <c r="H3717" i="1" a="1"/>
  <c r="G3717" i="1"/>
  <c r="G3717" i="1" a="1"/>
  <c r="F3717" i="1"/>
  <c r="F3717" i="1" a="1"/>
  <c r="E3717" i="1"/>
  <c r="D3717" i="1"/>
  <c r="D3717" i="1" a="1"/>
  <c r="C3717" i="1"/>
  <c r="C3717" i="1" a="1"/>
  <c r="B3717" i="1"/>
  <c r="B3717" i="1" a="1"/>
  <c r="H3716" i="1"/>
  <c r="H3716" i="1" a="1"/>
  <c r="G3716" i="1"/>
  <c r="G3716" i="1" a="1"/>
  <c r="F3716" i="1"/>
  <c r="F3716" i="1" a="1"/>
  <c r="E3716" i="1"/>
  <c r="D3716" i="1"/>
  <c r="D3716" i="1" a="1"/>
  <c r="C3716" i="1"/>
  <c r="C3716" i="1" a="1"/>
  <c r="B3716" i="1"/>
  <c r="B3716" i="1" a="1"/>
  <c r="H3715" i="1"/>
  <c r="H3715" i="1" a="1"/>
  <c r="G3715" i="1"/>
  <c r="G3715" i="1" a="1"/>
  <c r="F3715" i="1"/>
  <c r="F3715" i="1" a="1"/>
  <c r="E3715" i="1"/>
  <c r="D3715" i="1"/>
  <c r="D3715" i="1" a="1"/>
  <c r="C3715" i="1"/>
  <c r="C3715" i="1" a="1"/>
  <c r="B3715" i="1"/>
  <c r="B3715" i="1" a="1"/>
  <c r="H3714" i="1"/>
  <c r="H3714" i="1" a="1"/>
  <c r="G3714" i="1"/>
  <c r="G3714" i="1" a="1"/>
  <c r="F3714" i="1"/>
  <c r="F3714" i="1" a="1"/>
  <c r="E3714" i="1"/>
  <c r="D3714" i="1"/>
  <c r="D3714" i="1" a="1"/>
  <c r="C3714" i="1"/>
  <c r="C3714" i="1" a="1"/>
  <c r="B3714" i="1"/>
  <c r="B3714" i="1" a="1"/>
  <c r="H3713" i="1"/>
  <c r="H3713" i="1" a="1"/>
  <c r="G3713" i="1"/>
  <c r="G3713" i="1" a="1"/>
  <c r="F3713" i="1"/>
  <c r="F3713" i="1" a="1"/>
  <c r="E3713" i="1"/>
  <c r="D3713" i="1"/>
  <c r="D3713" i="1" a="1"/>
  <c r="C3713" i="1"/>
  <c r="C3713" i="1" a="1"/>
  <c r="B3713" i="1"/>
  <c r="B3713" i="1" a="1"/>
  <c r="H3712" i="1"/>
  <c r="H3712" i="1" a="1"/>
  <c r="G3712" i="1"/>
  <c r="G3712" i="1" a="1"/>
  <c r="F3712" i="1"/>
  <c r="F3712" i="1" a="1"/>
  <c r="E3712" i="1"/>
  <c r="D3712" i="1"/>
  <c r="D3712" i="1" a="1"/>
  <c r="C3712" i="1"/>
  <c r="C3712" i="1" a="1"/>
  <c r="B3712" i="1"/>
  <c r="B3712" i="1" a="1"/>
  <c r="H3711" i="1"/>
  <c r="H3711" i="1" a="1"/>
  <c r="G3711" i="1"/>
  <c r="G3711" i="1" a="1"/>
  <c r="F3711" i="1"/>
  <c r="F3711" i="1" a="1"/>
  <c r="E3711" i="1"/>
  <c r="D3711" i="1"/>
  <c r="D3711" i="1" a="1"/>
  <c r="C3711" i="1"/>
  <c r="C3711" i="1" a="1"/>
  <c r="B3711" i="1"/>
  <c r="B3711" i="1" a="1"/>
  <c r="H3710" i="1"/>
  <c r="H3710" i="1" a="1"/>
  <c r="G3710" i="1"/>
  <c r="G3710" i="1" a="1"/>
  <c r="F3710" i="1"/>
  <c r="F3710" i="1" a="1"/>
  <c r="E3710" i="1"/>
  <c r="D3710" i="1"/>
  <c r="D3710" i="1" a="1"/>
  <c r="C3710" i="1"/>
  <c r="C3710" i="1" a="1"/>
  <c r="B3710" i="1"/>
  <c r="B3710" i="1" a="1"/>
  <c r="H3709" i="1"/>
  <c r="H3709" i="1" a="1"/>
  <c r="G3709" i="1"/>
  <c r="G3709" i="1" a="1"/>
  <c r="F3709" i="1"/>
  <c r="F3709" i="1" a="1"/>
  <c r="E3709" i="1"/>
  <c r="D3709" i="1"/>
  <c r="D3709" i="1" a="1"/>
  <c r="C3709" i="1"/>
  <c r="C3709" i="1" a="1"/>
  <c r="B3709" i="1"/>
  <c r="B3709" i="1" a="1"/>
  <c r="H3708" i="1"/>
  <c r="H3708" i="1" a="1"/>
  <c r="G3708" i="1"/>
  <c r="G3708" i="1" a="1"/>
  <c r="F3708" i="1"/>
  <c r="F3708" i="1" a="1"/>
  <c r="E3708" i="1"/>
  <c r="D3708" i="1"/>
  <c r="D3708" i="1" a="1"/>
  <c r="C3708" i="1"/>
  <c r="C3708" i="1" a="1"/>
  <c r="B3708" i="1"/>
  <c r="B3708" i="1" a="1"/>
  <c r="H3707" i="1"/>
  <c r="H3707" i="1" a="1"/>
  <c r="G3707" i="1"/>
  <c r="G3707" i="1" a="1"/>
  <c r="F3707" i="1"/>
  <c r="F3707" i="1" a="1"/>
  <c r="E3707" i="1"/>
  <c r="D3707" i="1"/>
  <c r="D3707" i="1" a="1"/>
  <c r="C3707" i="1"/>
  <c r="C3707" i="1" a="1"/>
  <c r="B3707" i="1"/>
  <c r="B3707" i="1" a="1"/>
  <c r="H3706" i="1"/>
  <c r="H3706" i="1" a="1"/>
  <c r="G3706" i="1"/>
  <c r="G3706" i="1" a="1"/>
  <c r="F3706" i="1"/>
  <c r="F3706" i="1" a="1"/>
  <c r="E3706" i="1"/>
  <c r="D3706" i="1"/>
  <c r="D3706" i="1" a="1"/>
  <c r="C3706" i="1"/>
  <c r="C3706" i="1" a="1"/>
  <c r="B3706" i="1"/>
  <c r="B3706" i="1" a="1"/>
  <c r="H3705" i="1"/>
  <c r="H3705" i="1" a="1"/>
  <c r="G3705" i="1"/>
  <c r="G3705" i="1" a="1"/>
  <c r="F3705" i="1"/>
  <c r="F3705" i="1" a="1"/>
  <c r="E3705" i="1"/>
  <c r="D3705" i="1"/>
  <c r="D3705" i="1" a="1"/>
  <c r="C3705" i="1"/>
  <c r="C3705" i="1" a="1"/>
  <c r="B3705" i="1"/>
  <c r="B3705" i="1" a="1"/>
  <c r="H3704" i="1"/>
  <c r="H3704" i="1" a="1"/>
  <c r="G3704" i="1"/>
  <c r="G3704" i="1" a="1"/>
  <c r="F3704" i="1"/>
  <c r="F3704" i="1" a="1"/>
  <c r="E3704" i="1"/>
  <c r="D3704" i="1"/>
  <c r="D3704" i="1" a="1"/>
  <c r="C3704" i="1"/>
  <c r="C3704" i="1" a="1"/>
  <c r="B3704" i="1"/>
  <c r="B3704" i="1" a="1"/>
  <c r="H3703" i="1"/>
  <c r="H3703" i="1" a="1"/>
  <c r="G3703" i="1"/>
  <c r="G3703" i="1" a="1"/>
  <c r="F3703" i="1"/>
  <c r="F3703" i="1" a="1"/>
  <c r="E3703" i="1"/>
  <c r="D3703" i="1"/>
  <c r="D3703" i="1" a="1"/>
  <c r="C3703" i="1"/>
  <c r="C3703" i="1" a="1"/>
  <c r="B3703" i="1"/>
  <c r="B3703" i="1" a="1"/>
  <c r="H3702" i="1"/>
  <c r="H3702" i="1" a="1"/>
  <c r="G3702" i="1"/>
  <c r="G3702" i="1" a="1"/>
  <c r="F3702" i="1"/>
  <c r="F3702" i="1" a="1"/>
  <c r="E3702" i="1"/>
  <c r="D3702" i="1"/>
  <c r="D3702" i="1" a="1"/>
  <c r="C3702" i="1"/>
  <c r="C3702" i="1" a="1"/>
  <c r="B3702" i="1"/>
  <c r="B3702" i="1" a="1"/>
  <c r="H3701" i="1"/>
  <c r="H3701" i="1" a="1"/>
  <c r="G3701" i="1"/>
  <c r="G3701" i="1" a="1"/>
  <c r="F3701" i="1"/>
  <c r="F3701" i="1" a="1"/>
  <c r="E3701" i="1"/>
  <c r="D3701" i="1"/>
  <c r="D3701" i="1" a="1"/>
  <c r="C3701" i="1"/>
  <c r="C3701" i="1" a="1"/>
  <c r="B3701" i="1"/>
  <c r="B3701" i="1" a="1"/>
  <c r="H3700" i="1"/>
  <c r="H3700" i="1" a="1"/>
  <c r="G3700" i="1"/>
  <c r="G3700" i="1" a="1"/>
  <c r="F3700" i="1"/>
  <c r="F3700" i="1" a="1"/>
  <c r="E3700" i="1"/>
  <c r="D3700" i="1"/>
  <c r="D3700" i="1" a="1"/>
  <c r="C3700" i="1"/>
  <c r="C3700" i="1" a="1"/>
  <c r="B3700" i="1"/>
  <c r="B3700" i="1" a="1"/>
  <c r="H3699" i="1"/>
  <c r="H3699" i="1" a="1"/>
  <c r="G3699" i="1"/>
  <c r="G3699" i="1" a="1"/>
  <c r="F3699" i="1"/>
  <c r="F3699" i="1" a="1"/>
  <c r="E3699" i="1"/>
  <c r="D3699" i="1"/>
  <c r="D3699" i="1" a="1"/>
  <c r="C3699" i="1"/>
  <c r="C3699" i="1" a="1"/>
  <c r="B3699" i="1"/>
  <c r="B3699" i="1" a="1"/>
  <c r="H3698" i="1"/>
  <c r="H3698" i="1" a="1"/>
  <c r="G3698" i="1"/>
  <c r="G3698" i="1" a="1"/>
  <c r="F3698" i="1"/>
  <c r="F3698" i="1" a="1"/>
  <c r="E3698" i="1"/>
  <c r="D3698" i="1"/>
  <c r="D3698" i="1" a="1"/>
  <c r="C3698" i="1"/>
  <c r="C3698" i="1" a="1"/>
  <c r="B3698" i="1"/>
  <c r="B3698" i="1" a="1"/>
  <c r="H3697" i="1"/>
  <c r="H3697" i="1" a="1"/>
  <c r="G3697" i="1"/>
  <c r="G3697" i="1" a="1"/>
  <c r="F3697" i="1"/>
  <c r="F3697" i="1" a="1"/>
  <c r="E3697" i="1"/>
  <c r="D3697" i="1"/>
  <c r="D3697" i="1" a="1"/>
  <c r="C3697" i="1"/>
  <c r="C3697" i="1" a="1"/>
  <c r="B3697" i="1"/>
  <c r="B3697" i="1" a="1"/>
  <c r="H3696" i="1"/>
  <c r="H3696" i="1" a="1"/>
  <c r="G3696" i="1"/>
  <c r="G3696" i="1" a="1"/>
  <c r="F3696" i="1"/>
  <c r="F3696" i="1" a="1"/>
  <c r="E3696" i="1"/>
  <c r="D3696" i="1"/>
  <c r="D3696" i="1" a="1"/>
  <c r="C3696" i="1"/>
  <c r="C3696" i="1" a="1"/>
  <c r="B3696" i="1"/>
  <c r="B3696" i="1" a="1"/>
  <c r="H3695" i="1"/>
  <c r="H3695" i="1" a="1"/>
  <c r="G3695" i="1"/>
  <c r="G3695" i="1" a="1"/>
  <c r="F3695" i="1"/>
  <c r="F3695" i="1" a="1"/>
  <c r="E3695" i="1"/>
  <c r="D3695" i="1"/>
  <c r="D3695" i="1" a="1"/>
  <c r="C3695" i="1"/>
  <c r="C3695" i="1" a="1"/>
  <c r="B3695" i="1"/>
  <c r="B3695" i="1" a="1"/>
  <c r="H3694" i="1"/>
  <c r="H3694" i="1" a="1"/>
  <c r="G3694" i="1"/>
  <c r="G3694" i="1" a="1"/>
  <c r="F3694" i="1"/>
  <c r="F3694" i="1" a="1"/>
  <c r="E3694" i="1"/>
  <c r="D3694" i="1"/>
  <c r="D3694" i="1" a="1"/>
  <c r="C3694" i="1"/>
  <c r="C3694" i="1" a="1"/>
  <c r="B3694" i="1"/>
  <c r="B3694" i="1" a="1"/>
  <c r="H3693" i="1"/>
  <c r="H3693" i="1" a="1"/>
  <c r="G3693" i="1"/>
  <c r="G3693" i="1" a="1"/>
  <c r="F3693" i="1"/>
  <c r="F3693" i="1" a="1"/>
  <c r="E3693" i="1"/>
  <c r="D3693" i="1"/>
  <c r="D3693" i="1" a="1"/>
  <c r="C3693" i="1"/>
  <c r="C3693" i="1" a="1"/>
  <c r="B3693" i="1"/>
  <c r="B3693" i="1" a="1"/>
  <c r="H3692" i="1"/>
  <c r="H3692" i="1" a="1"/>
  <c r="G3692" i="1"/>
  <c r="G3692" i="1" a="1"/>
  <c r="F3692" i="1"/>
  <c r="F3692" i="1" a="1"/>
  <c r="E3692" i="1"/>
  <c r="D3692" i="1"/>
  <c r="D3692" i="1" a="1"/>
  <c r="C3692" i="1"/>
  <c r="C3692" i="1" a="1"/>
  <c r="B3692" i="1"/>
  <c r="B3692" i="1" a="1"/>
  <c r="H3691" i="1"/>
  <c r="H3691" i="1" a="1"/>
  <c r="G3691" i="1"/>
  <c r="G3691" i="1" a="1"/>
  <c r="F3691" i="1"/>
  <c r="F3691" i="1" a="1"/>
  <c r="E3691" i="1"/>
  <c r="D3691" i="1"/>
  <c r="D3691" i="1" a="1"/>
  <c r="C3691" i="1"/>
  <c r="C3691" i="1" a="1"/>
  <c r="B3691" i="1"/>
  <c r="B3691" i="1" a="1"/>
  <c r="H3690" i="1"/>
  <c r="H3690" i="1" a="1"/>
  <c r="G3690" i="1"/>
  <c r="G3690" i="1" a="1"/>
  <c r="F3690" i="1"/>
  <c r="F3690" i="1" a="1"/>
  <c r="E3690" i="1"/>
  <c r="D3690" i="1"/>
  <c r="D3690" i="1" a="1"/>
  <c r="C3690" i="1"/>
  <c r="C3690" i="1" a="1"/>
  <c r="B3690" i="1"/>
  <c r="B3690" i="1" a="1"/>
  <c r="H3689" i="1"/>
  <c r="H3689" i="1" a="1"/>
  <c r="G3689" i="1"/>
  <c r="G3689" i="1" a="1"/>
  <c r="F3689" i="1"/>
  <c r="F3689" i="1" a="1"/>
  <c r="E3689" i="1"/>
  <c r="D3689" i="1"/>
  <c r="D3689" i="1" a="1"/>
  <c r="C3689" i="1"/>
  <c r="C3689" i="1" a="1"/>
  <c r="B3689" i="1"/>
  <c r="B3689" i="1" a="1"/>
  <c r="H3688" i="1"/>
  <c r="H3688" i="1" a="1"/>
  <c r="G3688" i="1"/>
  <c r="G3688" i="1" a="1"/>
  <c r="F3688" i="1"/>
  <c r="F3688" i="1" a="1"/>
  <c r="E3688" i="1"/>
  <c r="D3688" i="1"/>
  <c r="D3688" i="1" a="1"/>
  <c r="C3688" i="1"/>
  <c r="C3688" i="1" a="1"/>
  <c r="B3688" i="1"/>
  <c r="B3688" i="1" a="1"/>
  <c r="H3687" i="1"/>
  <c r="H3687" i="1" a="1"/>
  <c r="G3687" i="1"/>
  <c r="G3687" i="1" a="1"/>
  <c r="F3687" i="1"/>
  <c r="F3687" i="1" a="1"/>
  <c r="E3687" i="1"/>
  <c r="D3687" i="1"/>
  <c r="D3687" i="1" a="1"/>
  <c r="C3687" i="1"/>
  <c r="C3687" i="1" a="1"/>
  <c r="B3687" i="1"/>
  <c r="B3687" i="1" a="1"/>
  <c r="H3686" i="1"/>
  <c r="H3686" i="1" a="1"/>
  <c r="G3686" i="1"/>
  <c r="G3686" i="1" a="1"/>
  <c r="F3686" i="1"/>
  <c r="F3686" i="1" a="1"/>
  <c r="E3686" i="1"/>
  <c r="D3686" i="1"/>
  <c r="D3686" i="1" a="1"/>
  <c r="C3686" i="1"/>
  <c r="C3686" i="1" a="1"/>
  <c r="B3686" i="1"/>
  <c r="B3686" i="1" a="1"/>
  <c r="H3685" i="1"/>
  <c r="H3685" i="1" a="1"/>
  <c r="G3685" i="1"/>
  <c r="G3685" i="1" a="1"/>
  <c r="F3685" i="1"/>
  <c r="F3685" i="1" a="1"/>
  <c r="E3685" i="1"/>
  <c r="D3685" i="1"/>
  <c r="D3685" i="1" a="1"/>
  <c r="C3685" i="1"/>
  <c r="C3685" i="1" a="1"/>
  <c r="B3685" i="1"/>
  <c r="B3685" i="1" a="1"/>
  <c r="H3684" i="1"/>
  <c r="H3684" i="1" a="1"/>
  <c r="G3684" i="1"/>
  <c r="G3684" i="1" a="1"/>
  <c r="F3684" i="1"/>
  <c r="F3684" i="1" a="1"/>
  <c r="E3684" i="1"/>
  <c r="D3684" i="1"/>
  <c r="D3684" i="1" a="1"/>
  <c r="C3684" i="1"/>
  <c r="C3684" i="1" a="1"/>
  <c r="B3684" i="1"/>
  <c r="B3684" i="1" a="1"/>
  <c r="H3683" i="1"/>
  <c r="H3683" i="1" a="1"/>
  <c r="G3683" i="1"/>
  <c r="G3683" i="1" a="1"/>
  <c r="F3683" i="1"/>
  <c r="F3683" i="1" a="1"/>
  <c r="E3683" i="1"/>
  <c r="D3683" i="1"/>
  <c r="D3683" i="1" a="1"/>
  <c r="C3683" i="1"/>
  <c r="C3683" i="1" a="1"/>
  <c r="B3683" i="1"/>
  <c r="B3683" i="1" a="1"/>
  <c r="H3682" i="1"/>
  <c r="H3682" i="1" a="1"/>
  <c r="G3682" i="1"/>
  <c r="G3682" i="1" a="1"/>
  <c r="F3682" i="1"/>
  <c r="F3682" i="1" a="1"/>
  <c r="E3682" i="1"/>
  <c r="D3682" i="1"/>
  <c r="D3682" i="1" a="1"/>
  <c r="C3682" i="1"/>
  <c r="C3682" i="1" a="1"/>
  <c r="B3682" i="1"/>
  <c r="B3682" i="1" a="1"/>
  <c r="H3681" i="1"/>
  <c r="H3681" i="1" a="1"/>
  <c r="G3681" i="1"/>
  <c r="G3681" i="1" a="1"/>
  <c r="F3681" i="1"/>
  <c r="F3681" i="1" a="1"/>
  <c r="E3681" i="1"/>
  <c r="D3681" i="1"/>
  <c r="D3681" i="1" a="1"/>
  <c r="C3681" i="1"/>
  <c r="C3681" i="1" a="1"/>
  <c r="B3681" i="1"/>
  <c r="B3681" i="1" a="1"/>
  <c r="H3680" i="1"/>
  <c r="H3680" i="1" a="1"/>
  <c r="G3680" i="1"/>
  <c r="G3680" i="1" a="1"/>
  <c r="F3680" i="1"/>
  <c r="F3680" i="1" a="1"/>
  <c r="E3680" i="1"/>
  <c r="D3680" i="1"/>
  <c r="D3680" i="1" a="1"/>
  <c r="C3680" i="1"/>
  <c r="C3680" i="1" a="1"/>
  <c r="B3680" i="1"/>
  <c r="B3680" i="1" a="1"/>
  <c r="H3679" i="1"/>
  <c r="H3679" i="1" a="1"/>
  <c r="G3679" i="1"/>
  <c r="G3679" i="1" a="1"/>
  <c r="F3679" i="1"/>
  <c r="F3679" i="1" a="1"/>
  <c r="E3679" i="1"/>
  <c r="D3679" i="1"/>
  <c r="D3679" i="1" a="1"/>
  <c r="C3679" i="1"/>
  <c r="C3679" i="1" a="1"/>
  <c r="B3679" i="1"/>
  <c r="B3679" i="1" a="1"/>
  <c r="H3678" i="1"/>
  <c r="H3678" i="1" a="1"/>
  <c r="G3678" i="1"/>
  <c r="G3678" i="1" a="1"/>
  <c r="F3678" i="1"/>
  <c r="F3678" i="1" a="1"/>
  <c r="E3678" i="1"/>
  <c r="D3678" i="1"/>
  <c r="D3678" i="1" a="1"/>
  <c r="C3678" i="1"/>
  <c r="C3678" i="1" a="1"/>
  <c r="B3678" i="1"/>
  <c r="B3678" i="1" a="1"/>
  <c r="H3677" i="1"/>
  <c r="H3677" i="1" a="1"/>
  <c r="G3677" i="1"/>
  <c r="G3677" i="1" a="1"/>
  <c r="F3677" i="1"/>
  <c r="F3677" i="1" a="1"/>
  <c r="E3677" i="1"/>
  <c r="D3677" i="1"/>
  <c r="D3677" i="1" a="1"/>
  <c r="C3677" i="1"/>
  <c r="C3677" i="1" a="1"/>
  <c r="B3677" i="1"/>
  <c r="B3677" i="1" a="1"/>
  <c r="H3676" i="1"/>
  <c r="H3676" i="1" a="1"/>
  <c r="G3676" i="1"/>
  <c r="G3676" i="1" a="1"/>
  <c r="F3676" i="1"/>
  <c r="F3676" i="1" a="1"/>
  <c r="E3676" i="1"/>
  <c r="D3676" i="1"/>
  <c r="D3676" i="1" a="1"/>
  <c r="C3676" i="1"/>
  <c r="C3676" i="1" a="1"/>
  <c r="B3676" i="1"/>
  <c r="B3676" i="1" a="1"/>
  <c r="H3675" i="1"/>
  <c r="H3675" i="1" a="1"/>
  <c r="G3675" i="1"/>
  <c r="G3675" i="1" a="1"/>
  <c r="F3675" i="1"/>
  <c r="F3675" i="1" a="1"/>
  <c r="E3675" i="1"/>
  <c r="D3675" i="1"/>
  <c r="D3675" i="1" a="1"/>
  <c r="C3675" i="1"/>
  <c r="C3675" i="1" a="1"/>
  <c r="B3675" i="1"/>
  <c r="B3675" i="1" a="1"/>
  <c r="H3674" i="1"/>
  <c r="H3674" i="1" a="1"/>
  <c r="G3674" i="1"/>
  <c r="G3674" i="1" a="1"/>
  <c r="F3674" i="1"/>
  <c r="F3674" i="1" a="1"/>
  <c r="E3674" i="1"/>
  <c r="D3674" i="1"/>
  <c r="D3674" i="1" a="1"/>
  <c r="C3674" i="1"/>
  <c r="C3674" i="1" a="1"/>
  <c r="B3674" i="1"/>
  <c r="B3674" i="1" a="1"/>
  <c r="H3673" i="1"/>
  <c r="H3673" i="1" a="1"/>
  <c r="G3673" i="1"/>
  <c r="G3673" i="1" a="1"/>
  <c r="F3673" i="1"/>
  <c r="F3673" i="1" a="1"/>
  <c r="E3673" i="1"/>
  <c r="D3673" i="1"/>
  <c r="D3673" i="1" a="1"/>
  <c r="C3673" i="1"/>
  <c r="C3673" i="1" a="1"/>
  <c r="B3673" i="1"/>
  <c r="B3673" i="1" a="1"/>
  <c r="H3672" i="1"/>
  <c r="H3672" i="1" a="1"/>
  <c r="G3672" i="1"/>
  <c r="G3672" i="1" a="1"/>
  <c r="F3672" i="1"/>
  <c r="F3672" i="1" a="1"/>
  <c r="E3672" i="1"/>
  <c r="D3672" i="1"/>
  <c r="D3672" i="1" a="1"/>
  <c r="C3672" i="1"/>
  <c r="C3672" i="1" a="1"/>
  <c r="B3672" i="1"/>
  <c r="B3672" i="1" a="1"/>
  <c r="H3671" i="1"/>
  <c r="H3671" i="1" a="1"/>
  <c r="G3671" i="1"/>
  <c r="G3671" i="1" a="1"/>
  <c r="F3671" i="1"/>
  <c r="F3671" i="1" a="1"/>
  <c r="E3671" i="1"/>
  <c r="D3671" i="1"/>
  <c r="D3671" i="1" a="1"/>
  <c r="C3671" i="1"/>
  <c r="C3671" i="1" a="1"/>
  <c r="B3671" i="1"/>
  <c r="B3671" i="1" a="1"/>
  <c r="H3670" i="1"/>
  <c r="H3670" i="1" a="1"/>
  <c r="G3670" i="1"/>
  <c r="G3670" i="1" a="1"/>
  <c r="F3670" i="1"/>
  <c r="F3670" i="1" a="1"/>
  <c r="E3670" i="1"/>
  <c r="D3670" i="1"/>
  <c r="D3670" i="1" a="1"/>
  <c r="C3670" i="1"/>
  <c r="C3670" i="1" a="1"/>
  <c r="B3670" i="1"/>
  <c r="B3670" i="1" a="1"/>
  <c r="H3669" i="1"/>
  <c r="H3669" i="1" a="1"/>
  <c r="G3669" i="1"/>
  <c r="G3669" i="1" a="1"/>
  <c r="F3669" i="1"/>
  <c r="F3669" i="1" a="1"/>
  <c r="E3669" i="1"/>
  <c r="D3669" i="1"/>
  <c r="D3669" i="1" a="1"/>
  <c r="C3669" i="1"/>
  <c r="C3669" i="1" a="1"/>
  <c r="B3669" i="1"/>
  <c r="B3669" i="1" a="1"/>
  <c r="H3668" i="1"/>
  <c r="H3668" i="1" a="1"/>
  <c r="G3668" i="1"/>
  <c r="G3668" i="1" a="1"/>
  <c r="F3668" i="1"/>
  <c r="F3668" i="1" a="1"/>
  <c r="E3668" i="1"/>
  <c r="D3668" i="1"/>
  <c r="D3668" i="1" a="1"/>
  <c r="C3668" i="1"/>
  <c r="C3668" i="1" a="1"/>
  <c r="B3668" i="1"/>
  <c r="B3668" i="1" a="1"/>
  <c r="H3667" i="1"/>
  <c r="H3667" i="1" a="1"/>
  <c r="G3667" i="1"/>
  <c r="G3667" i="1" a="1"/>
  <c r="F3667" i="1"/>
  <c r="F3667" i="1" a="1"/>
  <c r="E3667" i="1"/>
  <c r="D3667" i="1"/>
  <c r="D3667" i="1" a="1"/>
  <c r="C3667" i="1"/>
  <c r="C3667" i="1" a="1"/>
  <c r="B3667" i="1"/>
  <c r="B3667" i="1" a="1"/>
  <c r="H3666" i="1"/>
  <c r="H3666" i="1" a="1"/>
  <c r="G3666" i="1"/>
  <c r="G3666" i="1" a="1"/>
  <c r="F3666" i="1"/>
  <c r="F3666" i="1" a="1"/>
  <c r="E3666" i="1"/>
  <c r="D3666" i="1"/>
  <c r="D3666" i="1" a="1"/>
  <c r="C3666" i="1"/>
  <c r="C3666" i="1" a="1"/>
  <c r="B3666" i="1"/>
  <c r="B3666" i="1" a="1"/>
  <c r="H3665" i="1"/>
  <c r="H3665" i="1" a="1"/>
  <c r="G3665" i="1"/>
  <c r="G3665" i="1" a="1"/>
  <c r="F3665" i="1"/>
  <c r="F3665" i="1" a="1"/>
  <c r="E3665" i="1"/>
  <c r="D3665" i="1"/>
  <c r="D3665" i="1" a="1"/>
  <c r="C3665" i="1"/>
  <c r="C3665" i="1" a="1"/>
  <c r="B3665" i="1"/>
  <c r="B3665" i="1" a="1"/>
  <c r="H3664" i="1"/>
  <c r="H3664" i="1" a="1"/>
  <c r="G3664" i="1"/>
  <c r="G3664" i="1" a="1"/>
  <c r="F3664" i="1"/>
  <c r="F3664" i="1" a="1"/>
  <c r="E3664" i="1"/>
  <c r="D3664" i="1"/>
  <c r="D3664" i="1" a="1"/>
  <c r="C3664" i="1"/>
  <c r="C3664" i="1" a="1"/>
  <c r="B3664" i="1"/>
  <c r="B3664" i="1" a="1"/>
  <c r="H3663" i="1"/>
  <c r="H3663" i="1" a="1"/>
  <c r="G3663" i="1"/>
  <c r="G3663" i="1" a="1"/>
  <c r="F3663" i="1"/>
  <c r="F3663" i="1" a="1"/>
  <c r="E3663" i="1"/>
  <c r="D3663" i="1"/>
  <c r="D3663" i="1" a="1"/>
  <c r="C3663" i="1"/>
  <c r="C3663" i="1" a="1"/>
  <c r="B3663" i="1"/>
  <c r="B3663" i="1" a="1"/>
  <c r="H3662" i="1"/>
  <c r="H3662" i="1" a="1"/>
  <c r="G3662" i="1"/>
  <c r="G3662" i="1" a="1"/>
  <c r="F3662" i="1"/>
  <c r="F3662" i="1" a="1"/>
  <c r="E3662" i="1"/>
  <c r="D3662" i="1"/>
  <c r="D3662" i="1" a="1"/>
  <c r="C3662" i="1"/>
  <c r="C3662" i="1" a="1"/>
  <c r="B3662" i="1"/>
  <c r="B3662" i="1" a="1"/>
  <c r="H3661" i="1"/>
  <c r="H3661" i="1" a="1"/>
  <c r="G3661" i="1"/>
  <c r="G3661" i="1" a="1"/>
  <c r="F3661" i="1"/>
  <c r="F3661" i="1" a="1"/>
  <c r="E3661" i="1"/>
  <c r="D3661" i="1"/>
  <c r="D3661" i="1" a="1"/>
  <c r="C3661" i="1"/>
  <c r="C3661" i="1" a="1"/>
  <c r="B3661" i="1"/>
  <c r="B3661" i="1" a="1"/>
  <c r="H3660" i="1"/>
  <c r="H3660" i="1" a="1"/>
  <c r="G3660" i="1"/>
  <c r="G3660" i="1" a="1"/>
  <c r="F3660" i="1"/>
  <c r="F3660" i="1" a="1"/>
  <c r="E3660" i="1"/>
  <c r="D3660" i="1"/>
  <c r="D3660" i="1" a="1"/>
  <c r="C3660" i="1"/>
  <c r="C3660" i="1" a="1"/>
  <c r="B3660" i="1"/>
  <c r="B3660" i="1" a="1"/>
  <c r="H3659" i="1"/>
  <c r="H3659" i="1" a="1"/>
  <c r="G3659" i="1"/>
  <c r="G3659" i="1" a="1"/>
  <c r="F3659" i="1"/>
  <c r="F3659" i="1" a="1"/>
  <c r="E3659" i="1"/>
  <c r="D3659" i="1"/>
  <c r="D3659" i="1" a="1"/>
  <c r="C3659" i="1"/>
  <c r="C3659" i="1" a="1"/>
  <c r="B3659" i="1"/>
  <c r="B3659" i="1" a="1"/>
  <c r="H3658" i="1"/>
  <c r="H3658" i="1" a="1"/>
  <c r="G3658" i="1"/>
  <c r="G3658" i="1" a="1"/>
  <c r="F3658" i="1"/>
  <c r="F3658" i="1" a="1"/>
  <c r="E3658" i="1"/>
  <c r="D3658" i="1"/>
  <c r="D3658" i="1" a="1"/>
  <c r="C3658" i="1"/>
  <c r="C3658" i="1" a="1"/>
  <c r="B3658" i="1"/>
  <c r="B3658" i="1" a="1"/>
  <c r="H3657" i="1"/>
  <c r="H3657" i="1" a="1"/>
  <c r="G3657" i="1"/>
  <c r="G3657" i="1" a="1"/>
  <c r="F3657" i="1"/>
  <c r="F3657" i="1" a="1"/>
  <c r="E3657" i="1"/>
  <c r="D3657" i="1"/>
  <c r="D3657" i="1" a="1"/>
  <c r="C3657" i="1"/>
  <c r="C3657" i="1" a="1"/>
  <c r="B3657" i="1"/>
  <c r="B3657" i="1" a="1"/>
  <c r="H3656" i="1"/>
  <c r="H3656" i="1" a="1"/>
  <c r="G3656" i="1"/>
  <c r="G3656" i="1" a="1"/>
  <c r="F3656" i="1"/>
  <c r="F3656" i="1" a="1"/>
  <c r="E3656" i="1"/>
  <c r="D3656" i="1"/>
  <c r="D3656" i="1" a="1"/>
  <c r="C3656" i="1"/>
  <c r="C3656" i="1" a="1"/>
  <c r="B3656" i="1"/>
  <c r="B3656" i="1" a="1"/>
  <c r="H3655" i="1"/>
  <c r="H3655" i="1" a="1"/>
  <c r="G3655" i="1"/>
  <c r="G3655" i="1" a="1"/>
  <c r="F3655" i="1"/>
  <c r="F3655" i="1" a="1"/>
  <c r="E3655" i="1"/>
  <c r="D3655" i="1"/>
  <c r="D3655" i="1" a="1"/>
  <c r="C3655" i="1"/>
  <c r="C3655" i="1" a="1"/>
  <c r="B3655" i="1"/>
  <c r="B3655" i="1" a="1"/>
  <c r="H3654" i="1"/>
  <c r="H3654" i="1" a="1"/>
  <c r="G3654" i="1"/>
  <c r="G3654" i="1" a="1"/>
  <c r="F3654" i="1"/>
  <c r="F3654" i="1" a="1"/>
  <c r="E3654" i="1"/>
  <c r="D3654" i="1"/>
  <c r="D3654" i="1" a="1"/>
  <c r="C3654" i="1"/>
  <c r="C3654" i="1" a="1"/>
  <c r="B3654" i="1"/>
  <c r="B3654" i="1" a="1"/>
  <c r="H3653" i="1"/>
  <c r="H3653" i="1" a="1"/>
  <c r="G3653" i="1"/>
  <c r="G3653" i="1" a="1"/>
  <c r="F3653" i="1"/>
  <c r="F3653" i="1" a="1"/>
  <c r="E3653" i="1"/>
  <c r="D3653" i="1"/>
  <c r="D3653" i="1" a="1"/>
  <c r="C3653" i="1"/>
  <c r="C3653" i="1" a="1"/>
  <c r="B3653" i="1"/>
  <c r="B3653" i="1" a="1"/>
  <c r="H3652" i="1"/>
  <c r="H3652" i="1" a="1"/>
  <c r="G3652" i="1"/>
  <c r="G3652" i="1" a="1"/>
  <c r="F3652" i="1"/>
  <c r="F3652" i="1" a="1"/>
  <c r="E3652" i="1"/>
  <c r="D3652" i="1"/>
  <c r="D3652" i="1" a="1"/>
  <c r="C3652" i="1"/>
  <c r="C3652" i="1" a="1"/>
  <c r="B3652" i="1"/>
  <c r="B3652" i="1" a="1"/>
  <c r="H3651" i="1"/>
  <c r="H3651" i="1" a="1"/>
  <c r="G3651" i="1"/>
  <c r="G3651" i="1" a="1"/>
  <c r="F3651" i="1"/>
  <c r="F3651" i="1" a="1"/>
  <c r="E3651" i="1"/>
  <c r="D3651" i="1"/>
  <c r="D3651" i="1" a="1"/>
  <c r="C3651" i="1"/>
  <c r="C3651" i="1" a="1"/>
  <c r="B3651" i="1"/>
  <c r="B3651" i="1" a="1"/>
  <c r="H3650" i="1"/>
  <c r="H3650" i="1" a="1"/>
  <c r="G3650" i="1"/>
  <c r="G3650" i="1" a="1"/>
  <c r="F3650" i="1"/>
  <c r="F3650" i="1" a="1"/>
  <c r="E3650" i="1"/>
  <c r="D3650" i="1"/>
  <c r="D3650" i="1" a="1"/>
  <c r="C3650" i="1"/>
  <c r="C3650" i="1" a="1"/>
  <c r="B3650" i="1"/>
  <c r="B3650" i="1" a="1"/>
  <c r="H3649" i="1"/>
  <c r="H3649" i="1" a="1"/>
  <c r="G3649" i="1"/>
  <c r="G3649" i="1" a="1"/>
  <c r="F3649" i="1"/>
  <c r="F3649" i="1" a="1"/>
  <c r="E3649" i="1"/>
  <c r="D3649" i="1"/>
  <c r="D3649" i="1" a="1"/>
  <c r="C3649" i="1"/>
  <c r="C3649" i="1" a="1"/>
  <c r="B3649" i="1"/>
  <c r="B3649" i="1" a="1"/>
  <c r="H3648" i="1"/>
  <c r="H3648" i="1" a="1"/>
  <c r="G3648" i="1"/>
  <c r="G3648" i="1" a="1"/>
  <c r="F3648" i="1"/>
  <c r="F3648" i="1" a="1"/>
  <c r="E3648" i="1"/>
  <c r="D3648" i="1"/>
  <c r="D3648" i="1" a="1"/>
  <c r="C3648" i="1"/>
  <c r="C3648" i="1" a="1"/>
  <c r="B3648" i="1"/>
  <c r="B3648" i="1" a="1"/>
  <c r="H3647" i="1"/>
  <c r="H3647" i="1" a="1"/>
  <c r="G3647" i="1"/>
  <c r="G3647" i="1" a="1"/>
  <c r="F3647" i="1"/>
  <c r="F3647" i="1" a="1"/>
  <c r="E3647" i="1"/>
  <c r="D3647" i="1"/>
  <c r="D3647" i="1" a="1"/>
  <c r="C3647" i="1"/>
  <c r="C3647" i="1" a="1"/>
  <c r="B3647" i="1"/>
  <c r="B3647" i="1" a="1"/>
  <c r="H3646" i="1"/>
  <c r="H3646" i="1" a="1"/>
  <c r="G3646" i="1"/>
  <c r="G3646" i="1" a="1"/>
  <c r="F3646" i="1"/>
  <c r="F3646" i="1" a="1"/>
  <c r="E3646" i="1"/>
  <c r="D3646" i="1"/>
  <c r="D3646" i="1" a="1"/>
  <c r="C3646" i="1"/>
  <c r="C3646" i="1" a="1"/>
  <c r="B3646" i="1"/>
  <c r="B3646" i="1" a="1"/>
  <c r="H3645" i="1"/>
  <c r="H3645" i="1" a="1"/>
  <c r="G3645" i="1"/>
  <c r="G3645" i="1" a="1"/>
  <c r="F3645" i="1"/>
  <c r="F3645" i="1" a="1"/>
  <c r="E3645" i="1"/>
  <c r="D3645" i="1"/>
  <c r="D3645" i="1" a="1"/>
  <c r="C3645" i="1"/>
  <c r="C3645" i="1" a="1"/>
  <c r="B3645" i="1"/>
  <c r="B3645" i="1" a="1"/>
  <c r="H3644" i="1"/>
  <c r="H3644" i="1" a="1"/>
  <c r="G3644" i="1"/>
  <c r="G3644" i="1" a="1"/>
  <c r="F3644" i="1"/>
  <c r="F3644" i="1" a="1"/>
  <c r="E3644" i="1"/>
  <c r="D3644" i="1"/>
  <c r="D3644" i="1" a="1"/>
  <c r="C3644" i="1"/>
  <c r="C3644" i="1" a="1"/>
  <c r="B3644" i="1"/>
  <c r="B3644" i="1" a="1"/>
  <c r="H3643" i="1"/>
  <c r="H3643" i="1" a="1"/>
  <c r="G3643" i="1"/>
  <c r="G3643" i="1" a="1"/>
  <c r="F3643" i="1"/>
  <c r="F3643" i="1" a="1"/>
  <c r="E3643" i="1"/>
  <c r="D3643" i="1"/>
  <c r="D3643" i="1" a="1"/>
  <c r="C3643" i="1"/>
  <c r="C3643" i="1" a="1"/>
  <c r="B3643" i="1"/>
  <c r="B3643" i="1" a="1"/>
  <c r="H3642" i="1"/>
  <c r="H3642" i="1" a="1"/>
  <c r="G3642" i="1"/>
  <c r="G3642" i="1" a="1"/>
  <c r="F3642" i="1"/>
  <c r="F3642" i="1" a="1"/>
  <c r="E3642" i="1"/>
  <c r="D3642" i="1"/>
  <c r="D3642" i="1" a="1"/>
  <c r="C3642" i="1"/>
  <c r="C3642" i="1" a="1"/>
  <c r="B3642" i="1"/>
  <c r="B3642" i="1" a="1"/>
  <c r="H3641" i="1"/>
  <c r="H3641" i="1" a="1"/>
  <c r="G3641" i="1"/>
  <c r="G3641" i="1" a="1"/>
  <c r="F3641" i="1"/>
  <c r="F3641" i="1" a="1"/>
  <c r="E3641" i="1"/>
  <c r="D3641" i="1"/>
  <c r="D3641" i="1" a="1"/>
  <c r="C3641" i="1"/>
  <c r="C3641" i="1" a="1"/>
  <c r="B3641" i="1"/>
  <c r="B3641" i="1" a="1"/>
  <c r="H3640" i="1"/>
  <c r="H3640" i="1" a="1"/>
  <c r="G3640" i="1"/>
  <c r="G3640" i="1" a="1"/>
  <c r="F3640" i="1"/>
  <c r="F3640" i="1" a="1"/>
  <c r="E3640" i="1"/>
  <c r="D3640" i="1"/>
  <c r="D3640" i="1" a="1"/>
  <c r="C3640" i="1"/>
  <c r="C3640" i="1" a="1"/>
  <c r="B3640" i="1"/>
  <c r="B3640" i="1" a="1"/>
  <c r="H3639" i="1"/>
  <c r="H3639" i="1" a="1"/>
  <c r="G3639" i="1"/>
  <c r="G3639" i="1" a="1"/>
  <c r="F3639" i="1"/>
  <c r="F3639" i="1" a="1"/>
  <c r="E3639" i="1"/>
  <c r="D3639" i="1"/>
  <c r="D3639" i="1" a="1"/>
  <c r="C3639" i="1"/>
  <c r="C3639" i="1" a="1"/>
  <c r="B3639" i="1"/>
  <c r="B3639" i="1" a="1"/>
  <c r="H3638" i="1"/>
  <c r="H3638" i="1" a="1"/>
  <c r="G3638" i="1"/>
  <c r="G3638" i="1" a="1"/>
  <c r="F3638" i="1"/>
  <c r="F3638" i="1" a="1"/>
  <c r="E3638" i="1"/>
  <c r="D3638" i="1"/>
  <c r="D3638" i="1" a="1"/>
  <c r="C3638" i="1"/>
  <c r="C3638" i="1" a="1"/>
  <c r="B3638" i="1"/>
  <c r="B3638" i="1" a="1"/>
  <c r="H3637" i="1"/>
  <c r="H3637" i="1" a="1"/>
  <c r="G3637" i="1"/>
  <c r="G3637" i="1" a="1"/>
  <c r="F3637" i="1"/>
  <c r="F3637" i="1" a="1"/>
  <c r="E3637" i="1"/>
  <c r="D3637" i="1"/>
  <c r="D3637" i="1" a="1"/>
  <c r="C3637" i="1"/>
  <c r="C3637" i="1" a="1"/>
  <c r="B3637" i="1"/>
  <c r="B3637" i="1" a="1"/>
  <c r="H3636" i="1"/>
  <c r="H3636" i="1" a="1"/>
  <c r="G3636" i="1"/>
  <c r="G3636" i="1" a="1"/>
  <c r="F3636" i="1"/>
  <c r="F3636" i="1" a="1"/>
  <c r="E3636" i="1"/>
  <c r="D3636" i="1"/>
  <c r="D3636" i="1" a="1"/>
  <c r="C3636" i="1"/>
  <c r="C3636" i="1" a="1"/>
  <c r="B3636" i="1"/>
  <c r="B3636" i="1" a="1"/>
  <c r="H3635" i="1"/>
  <c r="H3635" i="1" a="1"/>
  <c r="G3635" i="1"/>
  <c r="G3635" i="1" a="1"/>
  <c r="F3635" i="1"/>
  <c r="F3635" i="1" a="1"/>
  <c r="E3635" i="1"/>
  <c r="D3635" i="1"/>
  <c r="D3635" i="1" a="1"/>
  <c r="C3635" i="1"/>
  <c r="C3635" i="1" a="1"/>
  <c r="B3635" i="1"/>
  <c r="B3635" i="1" a="1"/>
  <c r="H3634" i="1"/>
  <c r="H3634" i="1" a="1"/>
  <c r="G3634" i="1"/>
  <c r="G3634" i="1" a="1"/>
  <c r="F3634" i="1"/>
  <c r="F3634" i="1" a="1"/>
  <c r="E3634" i="1"/>
  <c r="D3634" i="1"/>
  <c r="D3634" i="1" a="1"/>
  <c r="C3634" i="1"/>
  <c r="C3634" i="1" a="1"/>
  <c r="B3634" i="1"/>
  <c r="B3634" i="1" a="1"/>
  <c r="H3633" i="1"/>
  <c r="H3633" i="1" a="1"/>
  <c r="G3633" i="1"/>
  <c r="G3633" i="1" a="1"/>
  <c r="F3633" i="1"/>
  <c r="F3633" i="1" a="1"/>
  <c r="E3633" i="1"/>
  <c r="D3633" i="1"/>
  <c r="D3633" i="1" a="1"/>
  <c r="C3633" i="1"/>
  <c r="C3633" i="1" a="1"/>
  <c r="B3633" i="1"/>
  <c r="B3633" i="1" a="1"/>
  <c r="H3632" i="1"/>
  <c r="H3632" i="1" a="1"/>
  <c r="G3632" i="1"/>
  <c r="G3632" i="1" a="1"/>
  <c r="F3632" i="1"/>
  <c r="F3632" i="1" a="1"/>
  <c r="E3632" i="1"/>
  <c r="D3632" i="1"/>
  <c r="D3632" i="1" a="1"/>
  <c r="C3632" i="1"/>
  <c r="C3632" i="1" a="1"/>
  <c r="B3632" i="1"/>
  <c r="B3632" i="1" a="1"/>
  <c r="H3631" i="1"/>
  <c r="H3631" i="1" a="1"/>
  <c r="G3631" i="1"/>
  <c r="G3631" i="1" a="1"/>
  <c r="F3631" i="1"/>
  <c r="F3631" i="1" a="1"/>
  <c r="E3631" i="1"/>
  <c r="D3631" i="1"/>
  <c r="D3631" i="1" a="1"/>
  <c r="C3631" i="1"/>
  <c r="C3631" i="1" a="1"/>
  <c r="B3631" i="1"/>
  <c r="B3631" i="1" a="1"/>
  <c r="H3630" i="1"/>
  <c r="H3630" i="1" a="1"/>
  <c r="G3630" i="1"/>
  <c r="G3630" i="1" a="1"/>
  <c r="F3630" i="1"/>
  <c r="F3630" i="1" a="1"/>
  <c r="E3630" i="1"/>
  <c r="D3630" i="1"/>
  <c r="D3630" i="1" a="1"/>
  <c r="C3630" i="1"/>
  <c r="C3630" i="1" a="1"/>
  <c r="B3630" i="1"/>
  <c r="B3630" i="1" a="1"/>
  <c r="H3629" i="1"/>
  <c r="H3629" i="1" a="1"/>
  <c r="G3629" i="1"/>
  <c r="G3629" i="1" a="1"/>
  <c r="F3629" i="1"/>
  <c r="F3629" i="1" a="1"/>
  <c r="E3629" i="1"/>
  <c r="D3629" i="1"/>
  <c r="D3629" i="1" a="1"/>
  <c r="C3629" i="1"/>
  <c r="C3629" i="1" a="1"/>
  <c r="B3629" i="1"/>
  <c r="B3629" i="1" a="1"/>
  <c r="H3628" i="1"/>
  <c r="H3628" i="1" a="1"/>
  <c r="G3628" i="1"/>
  <c r="G3628" i="1" a="1"/>
  <c r="F3628" i="1"/>
  <c r="F3628" i="1" a="1"/>
  <c r="E3628" i="1"/>
  <c r="D3628" i="1"/>
  <c r="D3628" i="1" a="1"/>
  <c r="C3628" i="1"/>
  <c r="C3628" i="1" a="1"/>
  <c r="B3628" i="1"/>
  <c r="B3628" i="1" a="1"/>
  <c r="H3627" i="1"/>
  <c r="H3627" i="1" a="1"/>
  <c r="G3627" i="1"/>
  <c r="G3627" i="1" a="1"/>
  <c r="F3627" i="1"/>
  <c r="F3627" i="1" a="1"/>
  <c r="E3627" i="1"/>
  <c r="D3627" i="1"/>
  <c r="D3627" i="1" a="1"/>
  <c r="C3627" i="1"/>
  <c r="C3627" i="1" a="1"/>
  <c r="B3627" i="1"/>
  <c r="B3627" i="1" a="1"/>
  <c r="H3626" i="1"/>
  <c r="H3626" i="1" a="1"/>
  <c r="G3626" i="1"/>
  <c r="G3626" i="1" a="1"/>
  <c r="F3626" i="1"/>
  <c r="F3626" i="1" a="1"/>
  <c r="E3626" i="1"/>
  <c r="D3626" i="1"/>
  <c r="D3626" i="1" a="1"/>
  <c r="C3626" i="1"/>
  <c r="C3626" i="1" a="1"/>
  <c r="B3626" i="1"/>
  <c r="B3626" i="1" a="1"/>
  <c r="H3625" i="1"/>
  <c r="H3625" i="1" a="1"/>
  <c r="G3625" i="1"/>
  <c r="G3625" i="1" a="1"/>
  <c r="F3625" i="1"/>
  <c r="F3625" i="1" a="1"/>
  <c r="E3625" i="1"/>
  <c r="D3625" i="1"/>
  <c r="D3625" i="1" a="1"/>
  <c r="C3625" i="1"/>
  <c r="C3625" i="1" a="1"/>
  <c r="B3625" i="1"/>
  <c r="B3625" i="1" a="1"/>
  <c r="H3624" i="1"/>
  <c r="H3624" i="1" a="1"/>
  <c r="G3624" i="1"/>
  <c r="G3624" i="1" a="1"/>
  <c r="F3624" i="1"/>
  <c r="F3624" i="1" a="1"/>
  <c r="E3624" i="1"/>
  <c r="D3624" i="1"/>
  <c r="D3624" i="1" a="1"/>
  <c r="C3624" i="1"/>
  <c r="C3624" i="1" a="1"/>
  <c r="B3624" i="1"/>
  <c r="B3624" i="1" a="1"/>
  <c r="H3623" i="1"/>
  <c r="H3623" i="1" a="1"/>
  <c r="G3623" i="1"/>
  <c r="G3623" i="1" a="1"/>
  <c r="F3623" i="1"/>
  <c r="F3623" i="1" a="1"/>
  <c r="E3623" i="1"/>
  <c r="D3623" i="1"/>
  <c r="D3623" i="1" a="1"/>
  <c r="C3623" i="1"/>
  <c r="C3623" i="1" a="1"/>
  <c r="B3623" i="1"/>
  <c r="B3623" i="1" a="1"/>
  <c r="H3622" i="1"/>
  <c r="H3622" i="1" a="1"/>
  <c r="G3622" i="1"/>
  <c r="G3622" i="1" a="1"/>
  <c r="F3622" i="1"/>
  <c r="F3622" i="1" a="1"/>
  <c r="E3622" i="1"/>
  <c r="D3622" i="1"/>
  <c r="D3622" i="1" a="1"/>
  <c r="C3622" i="1"/>
  <c r="C3622" i="1" a="1"/>
  <c r="B3622" i="1"/>
  <c r="B3622" i="1" a="1"/>
  <c r="H3621" i="1"/>
  <c r="H3621" i="1" a="1"/>
  <c r="G3621" i="1"/>
  <c r="G3621" i="1" a="1"/>
  <c r="F3621" i="1"/>
  <c r="F3621" i="1" a="1"/>
  <c r="E3621" i="1"/>
  <c r="D3621" i="1"/>
  <c r="D3621" i="1" a="1"/>
  <c r="C3621" i="1"/>
  <c r="C3621" i="1" a="1"/>
  <c r="B3621" i="1"/>
  <c r="B3621" i="1" a="1"/>
  <c r="H3620" i="1"/>
  <c r="H3620" i="1" a="1"/>
  <c r="G3620" i="1"/>
  <c r="G3620" i="1" a="1"/>
  <c r="F3620" i="1"/>
  <c r="F3620" i="1" a="1"/>
  <c r="E3620" i="1"/>
  <c r="D3620" i="1"/>
  <c r="D3620" i="1" a="1"/>
  <c r="C3620" i="1"/>
  <c r="C3620" i="1" a="1"/>
  <c r="B3620" i="1"/>
  <c r="B3620" i="1" a="1"/>
  <c r="H3619" i="1"/>
  <c r="H3619" i="1" a="1"/>
  <c r="G3619" i="1"/>
  <c r="G3619" i="1" a="1"/>
  <c r="F3619" i="1"/>
  <c r="F3619" i="1" a="1"/>
  <c r="E3619" i="1"/>
  <c r="D3619" i="1"/>
  <c r="D3619" i="1" a="1"/>
  <c r="C3619" i="1"/>
  <c r="C3619" i="1" a="1"/>
  <c r="B3619" i="1"/>
  <c r="B3619" i="1" a="1"/>
  <c r="H3618" i="1"/>
  <c r="H3618" i="1" a="1"/>
  <c r="G3618" i="1"/>
  <c r="G3618" i="1" a="1"/>
  <c r="F3618" i="1"/>
  <c r="F3618" i="1" a="1"/>
  <c r="E3618" i="1"/>
  <c r="D3618" i="1"/>
  <c r="D3618" i="1" a="1"/>
  <c r="C3618" i="1"/>
  <c r="C3618" i="1" a="1"/>
  <c r="B3618" i="1"/>
  <c r="B3618" i="1" a="1"/>
  <c r="H3617" i="1"/>
  <c r="H3617" i="1" a="1"/>
  <c r="G3617" i="1"/>
  <c r="G3617" i="1" a="1"/>
  <c r="F3617" i="1"/>
  <c r="F3617" i="1" a="1"/>
  <c r="E3617" i="1"/>
  <c r="D3617" i="1"/>
  <c r="D3617" i="1" a="1"/>
  <c r="C3617" i="1"/>
  <c r="C3617" i="1" a="1"/>
  <c r="B3617" i="1"/>
  <c r="B3617" i="1" a="1"/>
  <c r="H3616" i="1"/>
  <c r="H3616" i="1" a="1"/>
  <c r="G3616" i="1"/>
  <c r="G3616" i="1" a="1"/>
  <c r="F3616" i="1"/>
  <c r="F3616" i="1" a="1"/>
  <c r="E3616" i="1"/>
  <c r="D3616" i="1"/>
  <c r="D3616" i="1" a="1"/>
  <c r="C3616" i="1"/>
  <c r="C3616" i="1" a="1"/>
  <c r="B3616" i="1"/>
  <c r="B3616" i="1" a="1"/>
  <c r="H3615" i="1"/>
  <c r="H3615" i="1" a="1"/>
  <c r="G3615" i="1"/>
  <c r="G3615" i="1" a="1"/>
  <c r="F3615" i="1"/>
  <c r="F3615" i="1" a="1"/>
  <c r="E3615" i="1"/>
  <c r="D3615" i="1"/>
  <c r="D3615" i="1" a="1"/>
  <c r="C3615" i="1"/>
  <c r="C3615" i="1" a="1"/>
  <c r="B3615" i="1"/>
  <c r="B3615" i="1" a="1"/>
  <c r="H3614" i="1"/>
  <c r="H3614" i="1" a="1"/>
  <c r="G3614" i="1"/>
  <c r="G3614" i="1" a="1"/>
  <c r="F3614" i="1"/>
  <c r="F3614" i="1" a="1"/>
  <c r="E3614" i="1"/>
  <c r="D3614" i="1"/>
  <c r="D3614" i="1" a="1"/>
  <c r="C3614" i="1"/>
  <c r="C3614" i="1" a="1"/>
  <c r="B3614" i="1"/>
  <c r="B3614" i="1" a="1"/>
  <c r="H3613" i="1"/>
  <c r="H3613" i="1" a="1"/>
  <c r="G3613" i="1"/>
  <c r="G3613" i="1" a="1"/>
  <c r="F3613" i="1"/>
  <c r="F3613" i="1" a="1"/>
  <c r="E3613" i="1"/>
  <c r="D3613" i="1"/>
  <c r="D3613" i="1" a="1"/>
  <c r="C3613" i="1"/>
  <c r="C3613" i="1" a="1"/>
  <c r="B3613" i="1"/>
  <c r="B3613" i="1" a="1"/>
  <c r="H3612" i="1"/>
  <c r="H3612" i="1" a="1"/>
  <c r="G3612" i="1"/>
  <c r="G3612" i="1" a="1"/>
  <c r="F3612" i="1"/>
  <c r="F3612" i="1" a="1"/>
  <c r="E3612" i="1"/>
  <c r="D3612" i="1"/>
  <c r="D3612" i="1" a="1"/>
  <c r="C3612" i="1"/>
  <c r="C3612" i="1" a="1"/>
  <c r="B3612" i="1"/>
  <c r="B3612" i="1" a="1"/>
  <c r="H3611" i="1"/>
  <c r="H3611" i="1" a="1"/>
  <c r="G3611" i="1"/>
  <c r="G3611" i="1" a="1"/>
  <c r="F3611" i="1"/>
  <c r="F3611" i="1" a="1"/>
  <c r="E3611" i="1"/>
  <c r="D3611" i="1"/>
  <c r="D3611" i="1" a="1"/>
  <c r="C3611" i="1"/>
  <c r="C3611" i="1" a="1"/>
  <c r="B3611" i="1"/>
  <c r="B3611" i="1" a="1"/>
  <c r="H3610" i="1"/>
  <c r="H3610" i="1" a="1"/>
  <c r="G3610" i="1"/>
  <c r="G3610" i="1" a="1"/>
  <c r="F3610" i="1"/>
  <c r="F3610" i="1" a="1"/>
  <c r="E3610" i="1"/>
  <c r="D3610" i="1"/>
  <c r="D3610" i="1" a="1"/>
  <c r="C3610" i="1"/>
  <c r="C3610" i="1" a="1"/>
  <c r="B3610" i="1"/>
  <c r="B3610" i="1" a="1"/>
  <c r="H3609" i="1"/>
  <c r="H3609" i="1" a="1"/>
  <c r="G3609" i="1"/>
  <c r="G3609" i="1" a="1"/>
  <c r="F3609" i="1"/>
  <c r="F3609" i="1" a="1"/>
  <c r="E3609" i="1"/>
  <c r="D3609" i="1"/>
  <c r="D3609" i="1" a="1"/>
  <c r="C3609" i="1"/>
  <c r="C3609" i="1" a="1"/>
  <c r="B3609" i="1"/>
  <c r="B3609" i="1" a="1"/>
  <c r="H3608" i="1"/>
  <c r="H3608" i="1" a="1"/>
  <c r="G3608" i="1"/>
  <c r="G3608" i="1" a="1"/>
  <c r="F3608" i="1"/>
  <c r="F3608" i="1" a="1"/>
  <c r="E3608" i="1"/>
  <c r="D3608" i="1"/>
  <c r="D3608" i="1" a="1"/>
  <c r="C3608" i="1"/>
  <c r="C3608" i="1" a="1"/>
  <c r="B3608" i="1"/>
  <c r="B3608" i="1" a="1"/>
  <c r="H3607" i="1"/>
  <c r="H3607" i="1" a="1"/>
  <c r="G3607" i="1"/>
  <c r="G3607" i="1" a="1"/>
  <c r="F3607" i="1"/>
  <c r="F3607" i="1" a="1"/>
  <c r="E3607" i="1"/>
  <c r="D3607" i="1"/>
  <c r="D3607" i="1" a="1"/>
  <c r="C3607" i="1"/>
  <c r="C3607" i="1" a="1"/>
  <c r="B3607" i="1"/>
  <c r="B3607" i="1" a="1"/>
  <c r="H3606" i="1"/>
  <c r="H3606" i="1" a="1"/>
  <c r="G3606" i="1"/>
  <c r="G3606" i="1" a="1"/>
  <c r="F3606" i="1"/>
  <c r="F3606" i="1" a="1"/>
  <c r="E3606" i="1"/>
  <c r="D3606" i="1"/>
  <c r="D3606" i="1" a="1"/>
  <c r="C3606" i="1"/>
  <c r="C3606" i="1" a="1"/>
  <c r="B3606" i="1"/>
  <c r="B3606" i="1" a="1"/>
  <c r="H3605" i="1"/>
  <c r="H3605" i="1" a="1"/>
  <c r="G3605" i="1"/>
  <c r="G3605" i="1" a="1"/>
  <c r="F3605" i="1"/>
  <c r="F3605" i="1" a="1"/>
  <c r="E3605" i="1"/>
  <c r="D3605" i="1"/>
  <c r="D3605" i="1" a="1"/>
  <c r="C3605" i="1"/>
  <c r="C3605" i="1" a="1"/>
  <c r="B3605" i="1"/>
  <c r="B3605" i="1" a="1"/>
  <c r="H3604" i="1"/>
  <c r="H3604" i="1" a="1"/>
  <c r="G3604" i="1"/>
  <c r="G3604" i="1" a="1"/>
  <c r="F3604" i="1"/>
  <c r="F3604" i="1" a="1"/>
  <c r="E3604" i="1"/>
  <c r="D3604" i="1"/>
  <c r="D3604" i="1" a="1"/>
  <c r="C3604" i="1"/>
  <c r="C3604" i="1" a="1"/>
  <c r="B3604" i="1"/>
  <c r="B3604" i="1" a="1"/>
  <c r="H3603" i="1"/>
  <c r="H3603" i="1" a="1"/>
  <c r="G3603" i="1"/>
  <c r="G3603" i="1" a="1"/>
  <c r="F3603" i="1"/>
  <c r="F3603" i="1" a="1"/>
  <c r="E3603" i="1"/>
  <c r="D3603" i="1"/>
  <c r="D3603" i="1" a="1"/>
  <c r="C3603" i="1"/>
  <c r="C3603" i="1" a="1"/>
  <c r="B3603" i="1"/>
  <c r="B3603" i="1" a="1"/>
  <c r="H3602" i="1"/>
  <c r="H3602" i="1" a="1"/>
  <c r="G3602" i="1"/>
  <c r="G3602" i="1" a="1"/>
  <c r="F3602" i="1"/>
  <c r="F3602" i="1" a="1"/>
  <c r="E3602" i="1"/>
  <c r="D3602" i="1"/>
  <c r="D3602" i="1" a="1"/>
  <c r="C3602" i="1"/>
  <c r="C3602" i="1" a="1"/>
  <c r="B3602" i="1"/>
  <c r="B3602" i="1" a="1"/>
  <c r="H3601" i="1"/>
  <c r="H3601" i="1" a="1"/>
  <c r="G3601" i="1"/>
  <c r="G3601" i="1" a="1"/>
  <c r="F3601" i="1"/>
  <c r="F3601" i="1" a="1"/>
  <c r="E3601" i="1"/>
  <c r="D3601" i="1"/>
  <c r="D3601" i="1" a="1"/>
  <c r="C3601" i="1"/>
  <c r="C3601" i="1" a="1"/>
  <c r="B3601" i="1"/>
  <c r="B3601" i="1" a="1"/>
  <c r="H3600" i="1"/>
  <c r="H3600" i="1" a="1"/>
  <c r="G3600" i="1"/>
  <c r="G3600" i="1" a="1"/>
  <c r="F3600" i="1"/>
  <c r="F3600" i="1" a="1"/>
  <c r="E3600" i="1"/>
  <c r="D3600" i="1"/>
  <c r="D3600" i="1" a="1"/>
  <c r="C3600" i="1"/>
  <c r="C3600" i="1" a="1"/>
  <c r="B3600" i="1"/>
  <c r="B3600" i="1" a="1"/>
  <c r="H3599" i="1"/>
  <c r="H3599" i="1" a="1"/>
  <c r="G3599" i="1"/>
  <c r="G3599" i="1" a="1"/>
  <c r="F3599" i="1"/>
  <c r="F3599" i="1" a="1"/>
  <c r="E3599" i="1"/>
  <c r="D3599" i="1"/>
  <c r="D3599" i="1" a="1"/>
  <c r="C3599" i="1"/>
  <c r="C3599" i="1" a="1"/>
  <c r="B3599" i="1"/>
  <c r="B3599" i="1" a="1"/>
  <c r="H3598" i="1"/>
  <c r="H3598" i="1" a="1"/>
  <c r="G3598" i="1"/>
  <c r="G3598" i="1" a="1"/>
  <c r="F3598" i="1"/>
  <c r="F3598" i="1" a="1"/>
  <c r="E3598" i="1"/>
  <c r="D3598" i="1"/>
  <c r="D3598" i="1" a="1"/>
  <c r="C3598" i="1"/>
  <c r="C3598" i="1" a="1"/>
  <c r="B3598" i="1"/>
  <c r="B3598" i="1" a="1"/>
  <c r="H3597" i="1"/>
  <c r="H3597" i="1" a="1"/>
  <c r="G3597" i="1"/>
  <c r="G3597" i="1" a="1"/>
  <c r="F3597" i="1"/>
  <c r="F3597" i="1" a="1"/>
  <c r="E3597" i="1"/>
  <c r="D3597" i="1"/>
  <c r="D3597" i="1" a="1"/>
  <c r="C3597" i="1"/>
  <c r="C3597" i="1" a="1"/>
  <c r="B3597" i="1"/>
  <c r="B3597" i="1" a="1"/>
  <c r="H3596" i="1"/>
  <c r="H3596" i="1" a="1"/>
  <c r="G3596" i="1"/>
  <c r="G3596" i="1" a="1"/>
  <c r="F3596" i="1"/>
  <c r="F3596" i="1" a="1"/>
  <c r="E3596" i="1"/>
  <c r="D3596" i="1"/>
  <c r="D3596" i="1" a="1"/>
  <c r="C3596" i="1"/>
  <c r="C3596" i="1" a="1"/>
  <c r="B3596" i="1"/>
  <c r="B3596" i="1" a="1"/>
  <c r="H3595" i="1"/>
  <c r="H3595" i="1" a="1"/>
  <c r="G3595" i="1"/>
  <c r="G3595" i="1" a="1"/>
  <c r="F3595" i="1"/>
  <c r="F3595" i="1" a="1"/>
  <c r="E3595" i="1"/>
  <c r="D3595" i="1"/>
  <c r="D3595" i="1" a="1"/>
  <c r="C3595" i="1"/>
  <c r="C3595" i="1" a="1"/>
  <c r="B3595" i="1"/>
  <c r="B3595" i="1" a="1"/>
  <c r="H3594" i="1"/>
  <c r="H3594" i="1" a="1"/>
  <c r="G3594" i="1"/>
  <c r="G3594" i="1" a="1"/>
  <c r="F3594" i="1"/>
  <c r="F3594" i="1" a="1"/>
  <c r="E3594" i="1"/>
  <c r="D3594" i="1"/>
  <c r="D3594" i="1" a="1"/>
  <c r="C3594" i="1"/>
  <c r="C3594" i="1" a="1"/>
  <c r="B3594" i="1"/>
  <c r="B3594" i="1" a="1"/>
  <c r="H3593" i="1"/>
  <c r="H3593" i="1" a="1"/>
  <c r="G3593" i="1"/>
  <c r="G3593" i="1" a="1"/>
  <c r="F3593" i="1"/>
  <c r="F3593" i="1" a="1"/>
  <c r="E3593" i="1"/>
  <c r="D3593" i="1"/>
  <c r="D3593" i="1" a="1"/>
  <c r="C3593" i="1"/>
  <c r="C3593" i="1" a="1"/>
  <c r="B3593" i="1"/>
  <c r="B3593" i="1" a="1"/>
  <c r="H3592" i="1"/>
  <c r="H3592" i="1" a="1"/>
  <c r="G3592" i="1"/>
  <c r="G3592" i="1" a="1"/>
  <c r="F3592" i="1"/>
  <c r="F3592" i="1" a="1"/>
  <c r="E3592" i="1"/>
  <c r="D3592" i="1"/>
  <c r="D3592" i="1" a="1"/>
  <c r="C3592" i="1"/>
  <c r="C3592" i="1" a="1"/>
  <c r="B3592" i="1"/>
  <c r="B3592" i="1" a="1"/>
  <c r="H3591" i="1"/>
  <c r="H3591" i="1" a="1"/>
  <c r="G3591" i="1"/>
  <c r="G3591" i="1" a="1"/>
  <c r="F3591" i="1"/>
  <c r="F3591" i="1" a="1"/>
  <c r="E3591" i="1"/>
  <c r="D3591" i="1"/>
  <c r="D3591" i="1" a="1"/>
  <c r="C3591" i="1"/>
  <c r="C3591" i="1" a="1"/>
  <c r="B3591" i="1"/>
  <c r="B3591" i="1" a="1"/>
  <c r="H3590" i="1"/>
  <c r="H3590" i="1" a="1"/>
  <c r="G3590" i="1"/>
  <c r="G3590" i="1" a="1"/>
  <c r="F3590" i="1"/>
  <c r="F3590" i="1" a="1"/>
  <c r="E3590" i="1"/>
  <c r="D3590" i="1"/>
  <c r="D3590" i="1" a="1"/>
  <c r="C3590" i="1"/>
  <c r="C3590" i="1" a="1"/>
  <c r="B3590" i="1"/>
  <c r="B3590" i="1" a="1"/>
  <c r="H3589" i="1"/>
  <c r="H3589" i="1" a="1"/>
  <c r="G3589" i="1"/>
  <c r="G3589" i="1" a="1"/>
  <c r="F3589" i="1"/>
  <c r="F3589" i="1" a="1"/>
  <c r="E3589" i="1"/>
  <c r="D3589" i="1"/>
  <c r="D3589" i="1" a="1"/>
  <c r="C3589" i="1"/>
  <c r="C3589" i="1" a="1"/>
  <c r="B3589" i="1"/>
  <c r="B3589" i="1" a="1"/>
  <c r="H3588" i="1"/>
  <c r="H3588" i="1" a="1"/>
  <c r="G3588" i="1"/>
  <c r="G3588" i="1" a="1"/>
  <c r="F3588" i="1"/>
  <c r="F3588" i="1" a="1"/>
  <c r="E3588" i="1"/>
  <c r="D3588" i="1"/>
  <c r="D3588" i="1" a="1"/>
  <c r="C3588" i="1"/>
  <c r="C3588" i="1" a="1"/>
  <c r="B3588" i="1"/>
  <c r="B3588" i="1" a="1"/>
  <c r="H3587" i="1"/>
  <c r="H3587" i="1" a="1"/>
  <c r="G3587" i="1"/>
  <c r="G3587" i="1" a="1"/>
  <c r="F3587" i="1"/>
  <c r="F3587" i="1" a="1"/>
  <c r="E3587" i="1"/>
  <c r="D3587" i="1"/>
  <c r="D3587" i="1" a="1"/>
  <c r="C3587" i="1"/>
  <c r="C3587" i="1" a="1"/>
  <c r="B3587" i="1"/>
  <c r="B3587" i="1" a="1"/>
  <c r="H3586" i="1"/>
  <c r="H3586" i="1" a="1"/>
  <c r="G3586" i="1"/>
  <c r="G3586" i="1" a="1"/>
  <c r="F3586" i="1"/>
  <c r="F3586" i="1" a="1"/>
  <c r="E3586" i="1"/>
  <c r="D3586" i="1"/>
  <c r="D3586" i="1" a="1"/>
  <c r="C3586" i="1"/>
  <c r="C3586" i="1" a="1"/>
  <c r="B3586" i="1"/>
  <c r="B3586" i="1" a="1"/>
  <c r="H3585" i="1"/>
  <c r="H3585" i="1" a="1"/>
  <c r="G3585" i="1"/>
  <c r="G3585" i="1" a="1"/>
  <c r="F3585" i="1"/>
  <c r="F3585" i="1" a="1"/>
  <c r="E3585" i="1"/>
  <c r="D3585" i="1"/>
  <c r="D3585" i="1" a="1"/>
  <c r="C3585" i="1"/>
  <c r="C3585" i="1" a="1"/>
  <c r="B3585" i="1"/>
  <c r="B3585" i="1" a="1"/>
  <c r="H3584" i="1"/>
  <c r="H3584" i="1" a="1"/>
  <c r="G3584" i="1"/>
  <c r="G3584" i="1" a="1"/>
  <c r="F3584" i="1"/>
  <c r="F3584" i="1" a="1"/>
  <c r="E3584" i="1"/>
  <c r="D3584" i="1"/>
  <c r="D3584" i="1" a="1"/>
  <c r="C3584" i="1"/>
  <c r="C3584" i="1" a="1"/>
  <c r="B3584" i="1"/>
  <c r="B3584" i="1" a="1"/>
  <c r="H3583" i="1"/>
  <c r="H3583" i="1" a="1"/>
  <c r="G3583" i="1"/>
  <c r="G3583" i="1" a="1"/>
  <c r="F3583" i="1"/>
  <c r="F3583" i="1" a="1"/>
  <c r="E3583" i="1"/>
  <c r="D3583" i="1"/>
  <c r="D3583" i="1" a="1"/>
  <c r="C3583" i="1"/>
  <c r="C3583" i="1" a="1"/>
  <c r="B3583" i="1"/>
  <c r="B3583" i="1" a="1"/>
  <c r="H3582" i="1"/>
  <c r="H3582" i="1" a="1"/>
  <c r="G3582" i="1"/>
  <c r="G3582" i="1" a="1"/>
  <c r="F3582" i="1"/>
  <c r="F3582" i="1" a="1"/>
  <c r="E3582" i="1"/>
  <c r="D3582" i="1"/>
  <c r="D3582" i="1" a="1"/>
  <c r="C3582" i="1"/>
  <c r="C3582" i="1" a="1"/>
  <c r="B3582" i="1"/>
  <c r="B3582" i="1" a="1"/>
  <c r="H3581" i="1"/>
  <c r="H3581" i="1" a="1"/>
  <c r="G3581" i="1"/>
  <c r="G3581" i="1" a="1"/>
  <c r="F3581" i="1"/>
  <c r="F3581" i="1" a="1"/>
  <c r="E3581" i="1"/>
  <c r="D3581" i="1"/>
  <c r="D3581" i="1" a="1"/>
  <c r="C3581" i="1"/>
  <c r="C3581" i="1" a="1"/>
  <c r="B3581" i="1"/>
  <c r="B3581" i="1" a="1"/>
  <c r="H3580" i="1"/>
  <c r="H3580" i="1" a="1"/>
  <c r="G3580" i="1"/>
  <c r="G3580" i="1" a="1"/>
  <c r="F3580" i="1"/>
  <c r="F3580" i="1" a="1"/>
  <c r="E3580" i="1"/>
  <c r="D3580" i="1"/>
  <c r="D3580" i="1" a="1"/>
  <c r="C3580" i="1"/>
  <c r="C3580" i="1" a="1"/>
  <c r="B3580" i="1"/>
  <c r="B3580" i="1" a="1"/>
  <c r="H3579" i="1"/>
  <c r="H3579" i="1" a="1"/>
  <c r="G3579" i="1"/>
  <c r="G3579" i="1" a="1"/>
  <c r="F3579" i="1"/>
  <c r="F3579" i="1" a="1"/>
  <c r="E3579" i="1"/>
  <c r="D3579" i="1"/>
  <c r="D3579" i="1" a="1"/>
  <c r="C3579" i="1"/>
  <c r="C3579" i="1" a="1"/>
  <c r="B3579" i="1"/>
  <c r="B3579" i="1" a="1"/>
  <c r="H3578" i="1"/>
  <c r="H3578" i="1" a="1"/>
  <c r="G3578" i="1"/>
  <c r="G3578" i="1" a="1"/>
  <c r="F3578" i="1"/>
  <c r="F3578" i="1" a="1"/>
  <c r="E3578" i="1"/>
  <c r="D3578" i="1"/>
  <c r="D3578" i="1" a="1"/>
  <c r="C3578" i="1"/>
  <c r="C3578" i="1" a="1"/>
  <c r="B3578" i="1"/>
  <c r="B3578" i="1" a="1"/>
  <c r="H3577" i="1"/>
  <c r="H3577" i="1" a="1"/>
  <c r="G3577" i="1"/>
  <c r="G3577" i="1" a="1"/>
  <c r="F3577" i="1"/>
  <c r="F3577" i="1" a="1"/>
  <c r="E3577" i="1"/>
  <c r="D3577" i="1"/>
  <c r="D3577" i="1" a="1"/>
  <c r="C3577" i="1"/>
  <c r="C3577" i="1" a="1"/>
  <c r="B3577" i="1"/>
  <c r="B3577" i="1" a="1"/>
  <c r="H3576" i="1"/>
  <c r="H3576" i="1" a="1"/>
  <c r="G3576" i="1"/>
  <c r="G3576" i="1" a="1"/>
  <c r="F3576" i="1"/>
  <c r="F3576" i="1" a="1"/>
  <c r="E3576" i="1"/>
  <c r="D3576" i="1"/>
  <c r="D3576" i="1" a="1"/>
  <c r="C3576" i="1"/>
  <c r="C3576" i="1" a="1"/>
  <c r="B3576" i="1"/>
  <c r="B3576" i="1" a="1"/>
  <c r="H3575" i="1"/>
  <c r="H3575" i="1" a="1"/>
  <c r="G3575" i="1"/>
  <c r="G3575" i="1" a="1"/>
  <c r="F3575" i="1"/>
  <c r="F3575" i="1" a="1"/>
  <c r="E3575" i="1"/>
  <c r="D3575" i="1"/>
  <c r="D3575" i="1" a="1"/>
  <c r="C3575" i="1"/>
  <c r="C3575" i="1" a="1"/>
  <c r="B3575" i="1"/>
  <c r="B3575" i="1" a="1"/>
  <c r="H3574" i="1"/>
  <c r="H3574" i="1" a="1"/>
  <c r="G3574" i="1"/>
  <c r="G3574" i="1" a="1"/>
  <c r="F3574" i="1"/>
  <c r="F3574" i="1" a="1"/>
  <c r="E3574" i="1"/>
  <c r="D3574" i="1"/>
  <c r="D3574" i="1" a="1"/>
  <c r="C3574" i="1"/>
  <c r="C3574" i="1" a="1"/>
  <c r="B3574" i="1"/>
  <c r="B3574" i="1" a="1"/>
  <c r="H3573" i="1"/>
  <c r="H3573" i="1" a="1"/>
  <c r="G3573" i="1"/>
  <c r="G3573" i="1" a="1"/>
  <c r="F3573" i="1"/>
  <c r="F3573" i="1" a="1"/>
  <c r="E3573" i="1"/>
  <c r="D3573" i="1"/>
  <c r="D3573" i="1" a="1"/>
  <c r="C3573" i="1"/>
  <c r="C3573" i="1" a="1"/>
  <c r="B3573" i="1"/>
  <c r="B3573" i="1" a="1"/>
  <c r="H3572" i="1"/>
  <c r="H3572" i="1" a="1"/>
  <c r="G3572" i="1"/>
  <c r="G3572" i="1" a="1"/>
  <c r="F3572" i="1"/>
  <c r="F3572" i="1" a="1"/>
  <c r="E3572" i="1"/>
  <c r="D3572" i="1"/>
  <c r="D3572" i="1" a="1"/>
  <c r="C3572" i="1"/>
  <c r="C3572" i="1" a="1"/>
  <c r="B3572" i="1"/>
  <c r="B3572" i="1" a="1"/>
  <c r="H3571" i="1"/>
  <c r="H3571" i="1" a="1"/>
  <c r="G3571" i="1"/>
  <c r="G3571" i="1" a="1"/>
  <c r="F3571" i="1"/>
  <c r="F3571" i="1" a="1"/>
  <c r="E3571" i="1"/>
  <c r="D3571" i="1"/>
  <c r="D3571" i="1" a="1"/>
  <c r="C3571" i="1"/>
  <c r="C3571" i="1" a="1"/>
  <c r="B3571" i="1"/>
  <c r="B3571" i="1" a="1"/>
  <c r="H3570" i="1"/>
  <c r="H3570" i="1" a="1"/>
  <c r="G3570" i="1"/>
  <c r="G3570" i="1" a="1"/>
  <c r="F3570" i="1"/>
  <c r="F3570" i="1" a="1"/>
  <c r="E3570" i="1"/>
  <c r="D3570" i="1"/>
  <c r="D3570" i="1" a="1"/>
  <c r="C3570" i="1"/>
  <c r="C3570" i="1" a="1"/>
  <c r="B3570" i="1"/>
  <c r="B3570" i="1" a="1"/>
  <c r="H3569" i="1"/>
  <c r="H3569" i="1" a="1"/>
  <c r="G3569" i="1"/>
  <c r="G3569" i="1" a="1"/>
  <c r="F3569" i="1"/>
  <c r="F3569" i="1" a="1"/>
  <c r="E3569" i="1"/>
  <c r="D3569" i="1"/>
  <c r="D3569" i="1" a="1"/>
  <c r="C3569" i="1"/>
  <c r="C3569" i="1" a="1"/>
  <c r="B3569" i="1"/>
  <c r="B3569" i="1" a="1"/>
  <c r="H3568" i="1"/>
  <c r="H3568" i="1" a="1"/>
  <c r="G3568" i="1"/>
  <c r="G3568" i="1" a="1"/>
  <c r="F3568" i="1"/>
  <c r="F3568" i="1" a="1"/>
  <c r="E3568" i="1"/>
  <c r="D3568" i="1"/>
  <c r="D3568" i="1" a="1"/>
  <c r="C3568" i="1"/>
  <c r="C3568" i="1" a="1"/>
  <c r="B3568" i="1"/>
  <c r="B3568" i="1" a="1"/>
  <c r="H3567" i="1"/>
  <c r="H3567" i="1" a="1"/>
  <c r="G3567" i="1"/>
  <c r="G3567" i="1" a="1"/>
  <c r="F3567" i="1"/>
  <c r="F3567" i="1" a="1"/>
  <c r="E3567" i="1"/>
  <c r="D3567" i="1"/>
  <c r="D3567" i="1" a="1"/>
  <c r="C3567" i="1"/>
  <c r="C3567" i="1" a="1"/>
  <c r="B3567" i="1"/>
  <c r="B3567" i="1" a="1"/>
  <c r="H3566" i="1"/>
  <c r="H3566" i="1" a="1"/>
  <c r="G3566" i="1"/>
  <c r="G3566" i="1" a="1"/>
  <c r="F3566" i="1"/>
  <c r="F3566" i="1" a="1"/>
  <c r="E3566" i="1"/>
  <c r="D3566" i="1"/>
  <c r="D3566" i="1" a="1"/>
  <c r="C3566" i="1"/>
  <c r="C3566" i="1" a="1"/>
  <c r="B3566" i="1"/>
  <c r="B3566" i="1" a="1"/>
  <c r="H3565" i="1"/>
  <c r="H3565" i="1" a="1"/>
  <c r="G3565" i="1"/>
  <c r="G3565" i="1" a="1"/>
  <c r="F3565" i="1"/>
  <c r="F3565" i="1" a="1"/>
  <c r="E3565" i="1"/>
  <c r="D3565" i="1"/>
  <c r="D3565" i="1" a="1"/>
  <c r="C3565" i="1"/>
  <c r="C3565" i="1" a="1"/>
  <c r="B3565" i="1"/>
  <c r="B3565" i="1" a="1"/>
  <c r="H3564" i="1"/>
  <c r="H3564" i="1" a="1"/>
  <c r="G3564" i="1"/>
  <c r="G3564" i="1" a="1"/>
  <c r="F3564" i="1"/>
  <c r="F3564" i="1" a="1"/>
  <c r="E3564" i="1"/>
  <c r="D3564" i="1"/>
  <c r="D3564" i="1" a="1"/>
  <c r="C3564" i="1"/>
  <c r="C3564" i="1" a="1"/>
  <c r="B3564" i="1"/>
  <c r="B3564" i="1" a="1"/>
  <c r="H3563" i="1"/>
  <c r="H3563" i="1" a="1"/>
  <c r="G3563" i="1"/>
  <c r="G3563" i="1" a="1"/>
  <c r="F3563" i="1"/>
  <c r="F3563" i="1" a="1"/>
  <c r="E3563" i="1"/>
  <c r="D3563" i="1"/>
  <c r="D3563" i="1" a="1"/>
  <c r="C3563" i="1"/>
  <c r="C3563" i="1" a="1"/>
  <c r="B3563" i="1"/>
  <c r="B3563" i="1" a="1"/>
  <c r="H3562" i="1"/>
  <c r="H3562" i="1" a="1"/>
  <c r="G3562" i="1"/>
  <c r="G3562" i="1" a="1"/>
  <c r="F3562" i="1"/>
  <c r="F3562" i="1" a="1"/>
  <c r="E3562" i="1"/>
  <c r="D3562" i="1"/>
  <c r="D3562" i="1" a="1"/>
  <c r="C3562" i="1"/>
  <c r="C3562" i="1" a="1"/>
  <c r="B3562" i="1"/>
  <c r="B3562" i="1" a="1"/>
  <c r="H3561" i="1"/>
  <c r="H3561" i="1" a="1"/>
  <c r="G3561" i="1"/>
  <c r="G3561" i="1" a="1"/>
  <c r="F3561" i="1"/>
  <c r="F3561" i="1" a="1"/>
  <c r="E3561" i="1"/>
  <c r="D3561" i="1"/>
  <c r="D3561" i="1" a="1"/>
  <c r="C3561" i="1"/>
  <c r="C3561" i="1" a="1"/>
  <c r="B3561" i="1"/>
  <c r="B3561" i="1" a="1"/>
  <c r="H3560" i="1"/>
  <c r="H3560" i="1" a="1"/>
  <c r="G3560" i="1"/>
  <c r="G3560" i="1" a="1"/>
  <c r="F3560" i="1"/>
  <c r="F3560" i="1" a="1"/>
  <c r="E3560" i="1"/>
  <c r="D3560" i="1"/>
  <c r="D3560" i="1" a="1"/>
  <c r="C3560" i="1"/>
  <c r="C3560" i="1" a="1"/>
  <c r="B3560" i="1"/>
  <c r="B3560" i="1" a="1"/>
  <c r="H3559" i="1"/>
  <c r="H3559" i="1" a="1"/>
  <c r="G3559" i="1"/>
  <c r="G3559" i="1" a="1"/>
  <c r="F3559" i="1"/>
  <c r="F3559" i="1" a="1"/>
  <c r="E3559" i="1"/>
  <c r="D3559" i="1"/>
  <c r="D3559" i="1" a="1"/>
  <c r="C3559" i="1"/>
  <c r="C3559" i="1" a="1"/>
  <c r="B3559" i="1"/>
  <c r="B3559" i="1" a="1"/>
  <c r="H3558" i="1"/>
  <c r="H3558" i="1" a="1"/>
  <c r="G3558" i="1"/>
  <c r="G3558" i="1" a="1"/>
  <c r="F3558" i="1"/>
  <c r="F3558" i="1" a="1"/>
  <c r="E3558" i="1"/>
  <c r="D3558" i="1"/>
  <c r="D3558" i="1" a="1"/>
  <c r="C3558" i="1"/>
  <c r="C3558" i="1" a="1"/>
  <c r="B3558" i="1"/>
  <c r="B3558" i="1" a="1"/>
  <c r="H3557" i="1"/>
  <c r="H3557" i="1" a="1"/>
  <c r="G3557" i="1"/>
  <c r="G3557" i="1" a="1"/>
  <c r="F3557" i="1"/>
  <c r="F3557" i="1" a="1"/>
  <c r="E3557" i="1"/>
  <c r="D3557" i="1"/>
  <c r="D3557" i="1" a="1"/>
  <c r="C3557" i="1"/>
  <c r="C3557" i="1" a="1"/>
  <c r="B3557" i="1"/>
  <c r="B3557" i="1" a="1"/>
  <c r="H3556" i="1"/>
  <c r="H3556" i="1" a="1"/>
  <c r="G3556" i="1"/>
  <c r="G3556" i="1" a="1"/>
  <c r="F3556" i="1"/>
  <c r="F3556" i="1" a="1"/>
  <c r="E3556" i="1"/>
  <c r="D3556" i="1"/>
  <c r="D3556" i="1" a="1"/>
  <c r="C3556" i="1"/>
  <c r="C3556" i="1" a="1"/>
  <c r="B3556" i="1"/>
  <c r="B3556" i="1" a="1"/>
  <c r="H3555" i="1"/>
  <c r="H3555" i="1" a="1"/>
  <c r="G3555" i="1"/>
  <c r="G3555" i="1" a="1"/>
  <c r="F3555" i="1"/>
  <c r="F3555" i="1" a="1"/>
  <c r="E3555" i="1"/>
  <c r="D3555" i="1"/>
  <c r="D3555" i="1" a="1"/>
  <c r="C3555" i="1"/>
  <c r="C3555" i="1" a="1"/>
  <c r="B3555" i="1"/>
  <c r="B3555" i="1" a="1"/>
  <c r="H3554" i="1"/>
  <c r="H3554" i="1" a="1"/>
  <c r="G3554" i="1"/>
  <c r="G3554" i="1" a="1"/>
  <c r="F3554" i="1"/>
  <c r="F3554" i="1" a="1"/>
  <c r="E3554" i="1"/>
  <c r="D3554" i="1"/>
  <c r="D3554" i="1" a="1"/>
  <c r="C3554" i="1"/>
  <c r="C3554" i="1" a="1"/>
  <c r="B3554" i="1"/>
  <c r="B3554" i="1" a="1"/>
  <c r="H3553" i="1"/>
  <c r="H3553" i="1" a="1"/>
  <c r="G3553" i="1"/>
  <c r="G3553" i="1" a="1"/>
  <c r="F3553" i="1"/>
  <c r="F3553" i="1" a="1"/>
  <c r="E3553" i="1"/>
  <c r="D3553" i="1"/>
  <c r="D3553" i="1" a="1"/>
  <c r="C3553" i="1"/>
  <c r="C3553" i="1" a="1"/>
  <c r="B3553" i="1"/>
  <c r="B3553" i="1" a="1"/>
  <c r="H3552" i="1"/>
  <c r="H3552" i="1" a="1"/>
  <c r="G3552" i="1"/>
  <c r="G3552" i="1" a="1"/>
  <c r="F3552" i="1"/>
  <c r="F3552" i="1" a="1"/>
  <c r="E3552" i="1"/>
  <c r="D3552" i="1"/>
  <c r="D3552" i="1" a="1"/>
  <c r="C3552" i="1"/>
  <c r="C3552" i="1" a="1"/>
  <c r="B3552" i="1"/>
  <c r="B3552" i="1" a="1"/>
  <c r="H3551" i="1"/>
  <c r="H3551" i="1" a="1"/>
  <c r="G3551" i="1"/>
  <c r="G3551" i="1" a="1"/>
  <c r="F3551" i="1"/>
  <c r="F3551" i="1" a="1"/>
  <c r="E3551" i="1"/>
  <c r="D3551" i="1"/>
  <c r="D3551" i="1" a="1"/>
  <c r="C3551" i="1"/>
  <c r="C3551" i="1" a="1"/>
  <c r="B3551" i="1"/>
  <c r="B3551" i="1" a="1"/>
  <c r="H3550" i="1"/>
  <c r="H3550" i="1" a="1"/>
  <c r="G3550" i="1"/>
  <c r="G3550" i="1" a="1"/>
  <c r="F3550" i="1"/>
  <c r="F3550" i="1" a="1"/>
  <c r="E3550" i="1"/>
  <c r="D3550" i="1"/>
  <c r="D3550" i="1" a="1"/>
  <c r="C3550" i="1"/>
  <c r="C3550" i="1" a="1"/>
  <c r="B3550" i="1"/>
  <c r="B3550" i="1" a="1"/>
  <c r="H3549" i="1"/>
  <c r="H3549" i="1" a="1"/>
  <c r="G3549" i="1"/>
  <c r="G3549" i="1" a="1"/>
  <c r="F3549" i="1"/>
  <c r="F3549" i="1" a="1"/>
  <c r="E3549" i="1"/>
  <c r="D3549" i="1"/>
  <c r="D3549" i="1" a="1"/>
  <c r="C3549" i="1"/>
  <c r="C3549" i="1" a="1"/>
  <c r="B3549" i="1"/>
  <c r="B3549" i="1" a="1"/>
  <c r="H3548" i="1"/>
  <c r="H3548" i="1" a="1"/>
  <c r="G3548" i="1"/>
  <c r="G3548" i="1" a="1"/>
  <c r="F3548" i="1"/>
  <c r="F3548" i="1" a="1"/>
  <c r="E3548" i="1"/>
  <c r="D3548" i="1"/>
  <c r="D3548" i="1" a="1"/>
  <c r="C3548" i="1"/>
  <c r="C3548" i="1" a="1"/>
  <c r="B3548" i="1"/>
  <c r="B3548" i="1" a="1"/>
  <c r="H3547" i="1"/>
  <c r="H3547" i="1" a="1"/>
  <c r="G3547" i="1"/>
  <c r="G3547" i="1" a="1"/>
  <c r="F3547" i="1"/>
  <c r="F3547" i="1" a="1"/>
  <c r="E3547" i="1"/>
  <c r="D3547" i="1"/>
  <c r="D3547" i="1" a="1"/>
  <c r="C3547" i="1"/>
  <c r="C3547" i="1" a="1"/>
  <c r="B3547" i="1"/>
  <c r="B3547" i="1" a="1"/>
  <c r="H3546" i="1"/>
  <c r="H3546" i="1" a="1"/>
  <c r="G3546" i="1"/>
  <c r="G3546" i="1" a="1"/>
  <c r="F3546" i="1"/>
  <c r="F3546" i="1" a="1"/>
  <c r="E3546" i="1"/>
  <c r="D3546" i="1"/>
  <c r="D3546" i="1" a="1"/>
  <c r="C3546" i="1"/>
  <c r="C3546" i="1" a="1"/>
  <c r="B3546" i="1"/>
  <c r="B3546" i="1" a="1"/>
  <c r="H3545" i="1"/>
  <c r="H3545" i="1" a="1"/>
  <c r="G3545" i="1"/>
  <c r="G3545" i="1" a="1"/>
  <c r="F3545" i="1"/>
  <c r="F3545" i="1" a="1"/>
  <c r="E3545" i="1"/>
  <c r="D3545" i="1"/>
  <c r="D3545" i="1" a="1"/>
  <c r="C3545" i="1"/>
  <c r="C3545" i="1" a="1"/>
  <c r="B3545" i="1"/>
  <c r="B3545" i="1" a="1"/>
  <c r="H3544" i="1"/>
  <c r="H3544" i="1" a="1"/>
  <c r="G3544" i="1"/>
  <c r="G3544" i="1" a="1"/>
  <c r="F3544" i="1"/>
  <c r="F3544" i="1" a="1"/>
  <c r="E3544" i="1"/>
  <c r="D3544" i="1"/>
  <c r="D3544" i="1" a="1"/>
  <c r="C3544" i="1"/>
  <c r="C3544" i="1" a="1"/>
  <c r="B3544" i="1"/>
  <c r="B3544" i="1" a="1"/>
  <c r="H3543" i="1"/>
  <c r="H3543" i="1" a="1"/>
  <c r="G3543" i="1"/>
  <c r="G3543" i="1" a="1"/>
  <c r="F3543" i="1"/>
  <c r="F3543" i="1" a="1"/>
  <c r="E3543" i="1"/>
  <c r="D3543" i="1"/>
  <c r="D3543" i="1" a="1"/>
  <c r="C3543" i="1"/>
  <c r="C3543" i="1" a="1"/>
  <c r="B3543" i="1"/>
  <c r="B3543" i="1" a="1"/>
  <c r="H3542" i="1"/>
  <c r="H3542" i="1" a="1"/>
  <c r="G3542" i="1"/>
  <c r="G3542" i="1" a="1"/>
  <c r="F3542" i="1"/>
  <c r="F3542" i="1" a="1"/>
  <c r="E3542" i="1"/>
  <c r="D3542" i="1"/>
  <c r="D3542" i="1" a="1"/>
  <c r="C3542" i="1"/>
  <c r="C3542" i="1" a="1"/>
  <c r="B3542" i="1"/>
  <c r="B3542" i="1" a="1"/>
  <c r="H3541" i="1"/>
  <c r="H3541" i="1" a="1"/>
  <c r="G3541" i="1"/>
  <c r="G3541" i="1" a="1"/>
  <c r="F3541" i="1"/>
  <c r="F3541" i="1" a="1"/>
  <c r="E3541" i="1"/>
  <c r="D3541" i="1"/>
  <c r="D3541" i="1" a="1"/>
  <c r="C3541" i="1"/>
  <c r="C3541" i="1" a="1"/>
  <c r="B3541" i="1"/>
  <c r="B3541" i="1" a="1"/>
  <c r="H3540" i="1"/>
  <c r="H3540" i="1" a="1"/>
  <c r="G3540" i="1"/>
  <c r="G3540" i="1" a="1"/>
  <c r="F3540" i="1"/>
  <c r="F3540" i="1" a="1"/>
  <c r="E3540" i="1"/>
  <c r="D3540" i="1"/>
  <c r="D3540" i="1" a="1"/>
  <c r="C3540" i="1"/>
  <c r="C3540" i="1" a="1"/>
  <c r="B3540" i="1"/>
  <c r="B3540" i="1" a="1"/>
  <c r="H3539" i="1"/>
  <c r="H3539" i="1" a="1"/>
  <c r="G3539" i="1"/>
  <c r="G3539" i="1" a="1"/>
  <c r="F3539" i="1"/>
  <c r="F3539" i="1" a="1"/>
  <c r="E3539" i="1"/>
  <c r="D3539" i="1"/>
  <c r="D3539" i="1" a="1"/>
  <c r="C3539" i="1"/>
  <c r="C3539" i="1" a="1"/>
  <c r="B3539" i="1"/>
  <c r="B3539" i="1" a="1"/>
  <c r="H3538" i="1"/>
  <c r="H3538" i="1" a="1"/>
  <c r="G3538" i="1"/>
  <c r="G3538" i="1" a="1"/>
  <c r="F3538" i="1"/>
  <c r="F3538" i="1" a="1"/>
  <c r="E3538" i="1"/>
  <c r="D3538" i="1"/>
  <c r="D3538" i="1" a="1"/>
  <c r="C3538" i="1"/>
  <c r="C3538" i="1" a="1"/>
  <c r="B3538" i="1"/>
  <c r="B3538" i="1" a="1"/>
  <c r="H3537" i="1"/>
  <c r="H3537" i="1" a="1"/>
  <c r="G3537" i="1"/>
  <c r="G3537" i="1" a="1"/>
  <c r="F3537" i="1"/>
  <c r="F3537" i="1" a="1"/>
  <c r="E3537" i="1"/>
  <c r="D3537" i="1"/>
  <c r="D3537" i="1" a="1"/>
  <c r="C3537" i="1"/>
  <c r="C3537" i="1" a="1"/>
  <c r="B3537" i="1"/>
  <c r="B3537" i="1" a="1"/>
  <c r="H3536" i="1"/>
  <c r="H3536" i="1" a="1"/>
  <c r="G3536" i="1"/>
  <c r="G3536" i="1" a="1"/>
  <c r="F3536" i="1"/>
  <c r="F3536" i="1" a="1"/>
  <c r="E3536" i="1"/>
  <c r="D3536" i="1"/>
  <c r="D3536" i="1" a="1"/>
  <c r="C3536" i="1"/>
  <c r="C3536" i="1" a="1"/>
  <c r="B3536" i="1"/>
  <c r="B3536" i="1" a="1"/>
  <c r="H3535" i="1"/>
  <c r="H3535" i="1" a="1"/>
  <c r="G3535" i="1"/>
  <c r="G3535" i="1" a="1"/>
  <c r="F3535" i="1"/>
  <c r="F3535" i="1" a="1"/>
  <c r="E3535" i="1"/>
  <c r="D3535" i="1"/>
  <c r="D3535" i="1" a="1"/>
  <c r="C3535" i="1"/>
  <c r="C3535" i="1" a="1"/>
  <c r="B3535" i="1"/>
  <c r="B3535" i="1" a="1"/>
  <c r="H3534" i="1"/>
  <c r="H3534" i="1" a="1"/>
  <c r="G3534" i="1"/>
  <c r="G3534" i="1" a="1"/>
  <c r="F3534" i="1"/>
  <c r="F3534" i="1" a="1"/>
  <c r="E3534" i="1"/>
  <c r="D3534" i="1"/>
  <c r="D3534" i="1" a="1"/>
  <c r="C3534" i="1"/>
  <c r="C3534" i="1" a="1"/>
  <c r="B3534" i="1"/>
  <c r="B3534" i="1" a="1"/>
  <c r="H3533" i="1"/>
  <c r="H3533" i="1" a="1"/>
  <c r="G3533" i="1"/>
  <c r="G3533" i="1" a="1"/>
  <c r="F3533" i="1"/>
  <c r="F3533" i="1" a="1"/>
  <c r="E3533" i="1"/>
  <c r="D3533" i="1"/>
  <c r="D3533" i="1" a="1"/>
  <c r="C3533" i="1"/>
  <c r="C3533" i="1" a="1"/>
  <c r="B3533" i="1"/>
  <c r="B3533" i="1" a="1"/>
  <c r="H3532" i="1"/>
  <c r="H3532" i="1" a="1"/>
  <c r="G3532" i="1"/>
  <c r="G3532" i="1" a="1"/>
  <c r="F3532" i="1"/>
  <c r="F3532" i="1" a="1"/>
  <c r="E3532" i="1"/>
  <c r="D3532" i="1"/>
  <c r="D3532" i="1" a="1"/>
  <c r="C3532" i="1"/>
  <c r="C3532" i="1" a="1"/>
  <c r="B3532" i="1"/>
  <c r="B3532" i="1" a="1"/>
  <c r="H3531" i="1"/>
  <c r="H3531" i="1" a="1"/>
  <c r="G3531" i="1"/>
  <c r="G3531" i="1" a="1"/>
  <c r="F3531" i="1"/>
  <c r="F3531" i="1" a="1"/>
  <c r="E3531" i="1"/>
  <c r="D3531" i="1"/>
  <c r="D3531" i="1" a="1"/>
  <c r="C3531" i="1"/>
  <c r="C3531" i="1" a="1"/>
  <c r="B3531" i="1"/>
  <c r="B3531" i="1" a="1"/>
  <c r="H3530" i="1"/>
  <c r="H3530" i="1" a="1"/>
  <c r="G3530" i="1"/>
  <c r="G3530" i="1" a="1"/>
  <c r="F3530" i="1"/>
  <c r="F3530" i="1" a="1"/>
  <c r="E3530" i="1"/>
  <c r="D3530" i="1"/>
  <c r="D3530" i="1" a="1"/>
  <c r="C3530" i="1"/>
  <c r="C3530" i="1" a="1"/>
  <c r="B3530" i="1"/>
  <c r="B3530" i="1" a="1"/>
  <c r="H3529" i="1"/>
  <c r="H3529" i="1" a="1"/>
  <c r="G3529" i="1"/>
  <c r="G3529" i="1" a="1"/>
  <c r="F3529" i="1"/>
  <c r="F3529" i="1" a="1"/>
  <c r="E3529" i="1"/>
  <c r="D3529" i="1"/>
  <c r="D3529" i="1" a="1"/>
  <c r="C3529" i="1"/>
  <c r="C3529" i="1" a="1"/>
  <c r="B3529" i="1"/>
  <c r="B3529" i="1" a="1"/>
  <c r="H3528" i="1"/>
  <c r="H3528" i="1" a="1"/>
  <c r="G3528" i="1"/>
  <c r="G3528" i="1" a="1"/>
  <c r="F3528" i="1"/>
  <c r="F3528" i="1" a="1"/>
  <c r="E3528" i="1"/>
  <c r="D3528" i="1"/>
  <c r="D3528" i="1" a="1"/>
  <c r="C3528" i="1"/>
  <c r="C3528" i="1" a="1"/>
  <c r="B3528" i="1"/>
  <c r="B3528" i="1" a="1"/>
  <c r="H3527" i="1"/>
  <c r="H3527" i="1" a="1"/>
  <c r="G3527" i="1"/>
  <c r="G3527" i="1" a="1"/>
  <c r="F3527" i="1"/>
  <c r="F3527" i="1" a="1"/>
  <c r="E3527" i="1"/>
  <c r="D3527" i="1"/>
  <c r="D3527" i="1" a="1"/>
  <c r="C3527" i="1"/>
  <c r="C3527" i="1" a="1"/>
  <c r="B3527" i="1"/>
  <c r="B3527" i="1" a="1"/>
  <c r="H3526" i="1"/>
  <c r="H3526" i="1" a="1"/>
  <c r="G3526" i="1"/>
  <c r="G3526" i="1" a="1"/>
  <c r="F3526" i="1"/>
  <c r="F3526" i="1" a="1"/>
  <c r="E3526" i="1"/>
  <c r="D3526" i="1"/>
  <c r="D3526" i="1" a="1"/>
  <c r="C3526" i="1"/>
  <c r="C3526" i="1" a="1"/>
  <c r="B3526" i="1"/>
  <c r="B3526" i="1" a="1"/>
  <c r="H3525" i="1"/>
  <c r="H3525" i="1" a="1"/>
  <c r="G3525" i="1"/>
  <c r="G3525" i="1" a="1"/>
  <c r="F3525" i="1"/>
  <c r="F3525" i="1" a="1"/>
  <c r="E3525" i="1"/>
  <c r="D3525" i="1"/>
  <c r="D3525" i="1" a="1"/>
  <c r="C3525" i="1"/>
  <c r="C3525" i="1" a="1"/>
  <c r="B3525" i="1"/>
  <c r="B3525" i="1" a="1"/>
  <c r="H3524" i="1"/>
  <c r="H3524" i="1" a="1"/>
  <c r="G3524" i="1"/>
  <c r="G3524" i="1" a="1"/>
  <c r="F3524" i="1"/>
  <c r="F3524" i="1" a="1"/>
  <c r="E3524" i="1"/>
  <c r="D3524" i="1"/>
  <c r="D3524" i="1" a="1"/>
  <c r="C3524" i="1"/>
  <c r="C3524" i="1" a="1"/>
  <c r="B3524" i="1"/>
  <c r="B3524" i="1" a="1"/>
  <c r="H3523" i="1"/>
  <c r="H3523" i="1" a="1"/>
  <c r="G3523" i="1"/>
  <c r="G3523" i="1" a="1"/>
  <c r="F3523" i="1"/>
  <c r="F3523" i="1" a="1"/>
  <c r="E3523" i="1"/>
  <c r="D3523" i="1"/>
  <c r="D3523" i="1" a="1"/>
  <c r="C3523" i="1"/>
  <c r="C3523" i="1" a="1"/>
  <c r="B3523" i="1"/>
  <c r="B3523" i="1" a="1"/>
  <c r="H3522" i="1"/>
  <c r="H3522" i="1" a="1"/>
  <c r="G3522" i="1"/>
  <c r="G3522" i="1" a="1"/>
  <c r="F3522" i="1"/>
  <c r="F3522" i="1" a="1"/>
  <c r="E3522" i="1"/>
  <c r="D3522" i="1"/>
  <c r="D3522" i="1" a="1"/>
  <c r="C3522" i="1"/>
  <c r="C3522" i="1" a="1"/>
  <c r="B3522" i="1"/>
  <c r="B3522" i="1" a="1"/>
  <c r="H3521" i="1"/>
  <c r="H3521" i="1" a="1"/>
  <c r="G3521" i="1"/>
  <c r="G3521" i="1" a="1"/>
  <c r="F3521" i="1"/>
  <c r="F3521" i="1" a="1"/>
  <c r="E3521" i="1"/>
  <c r="D3521" i="1"/>
  <c r="D3521" i="1" a="1"/>
  <c r="C3521" i="1"/>
  <c r="C3521" i="1" a="1"/>
  <c r="B3521" i="1"/>
  <c r="B3521" i="1" a="1"/>
  <c r="H3520" i="1"/>
  <c r="H3520" i="1" a="1"/>
  <c r="G3520" i="1"/>
  <c r="G3520" i="1" a="1"/>
  <c r="F3520" i="1"/>
  <c r="F3520" i="1" a="1"/>
  <c r="E3520" i="1"/>
  <c r="D3520" i="1"/>
  <c r="D3520" i="1" a="1"/>
  <c r="C3520" i="1"/>
  <c r="C3520" i="1" a="1"/>
  <c r="B3520" i="1"/>
  <c r="B3520" i="1" a="1"/>
  <c r="H3519" i="1"/>
  <c r="H3519" i="1" a="1"/>
  <c r="G3519" i="1"/>
  <c r="G3519" i="1" a="1"/>
  <c r="F3519" i="1"/>
  <c r="F3519" i="1" a="1"/>
  <c r="E3519" i="1"/>
  <c r="D3519" i="1"/>
  <c r="D3519" i="1" a="1"/>
  <c r="C3519" i="1"/>
  <c r="C3519" i="1" a="1"/>
  <c r="B3519" i="1"/>
  <c r="B3519" i="1" a="1"/>
  <c r="H3518" i="1"/>
  <c r="H3518" i="1" a="1"/>
  <c r="G3518" i="1"/>
  <c r="G3518" i="1" a="1"/>
  <c r="F3518" i="1"/>
  <c r="F3518" i="1" a="1"/>
  <c r="E3518" i="1"/>
  <c r="D3518" i="1"/>
  <c r="D3518" i="1" a="1"/>
  <c r="C3518" i="1"/>
  <c r="C3518" i="1" a="1"/>
  <c r="B3518" i="1"/>
  <c r="B3518" i="1" a="1"/>
  <c r="H3517" i="1"/>
  <c r="H3517" i="1" a="1"/>
  <c r="G3517" i="1"/>
  <c r="G3517" i="1" a="1"/>
  <c r="F3517" i="1"/>
  <c r="F3517" i="1" a="1"/>
  <c r="E3517" i="1"/>
  <c r="D3517" i="1"/>
  <c r="D3517" i="1" a="1"/>
  <c r="C3517" i="1"/>
  <c r="C3517" i="1" a="1"/>
  <c r="B3517" i="1"/>
  <c r="B3517" i="1" a="1"/>
  <c r="H3516" i="1"/>
  <c r="H3516" i="1" a="1"/>
  <c r="G3516" i="1"/>
  <c r="G3516" i="1" a="1"/>
  <c r="F3516" i="1"/>
  <c r="F3516" i="1" a="1"/>
  <c r="E3516" i="1"/>
  <c r="D3516" i="1"/>
  <c r="D3516" i="1" a="1"/>
  <c r="C3516" i="1"/>
  <c r="C3516" i="1" a="1"/>
  <c r="B3516" i="1"/>
  <c r="B3516" i="1" a="1"/>
  <c r="H3515" i="1"/>
  <c r="H3515" i="1" a="1"/>
  <c r="G3515" i="1"/>
  <c r="G3515" i="1" a="1"/>
  <c r="F3515" i="1"/>
  <c r="F3515" i="1" a="1"/>
  <c r="E3515" i="1"/>
  <c r="D3515" i="1"/>
  <c r="D3515" i="1" a="1"/>
  <c r="C3515" i="1"/>
  <c r="C3515" i="1" a="1"/>
  <c r="B3515" i="1"/>
  <c r="B3515" i="1" a="1"/>
  <c r="H3514" i="1"/>
  <c r="H3514" i="1" a="1"/>
  <c r="G3514" i="1"/>
  <c r="G3514" i="1" a="1"/>
  <c r="F3514" i="1"/>
  <c r="F3514" i="1" a="1"/>
  <c r="E3514" i="1"/>
  <c r="D3514" i="1"/>
  <c r="D3514" i="1" a="1"/>
  <c r="C3514" i="1"/>
  <c r="C3514" i="1" a="1"/>
  <c r="B3514" i="1"/>
  <c r="B3514" i="1" a="1"/>
  <c r="H3513" i="1"/>
  <c r="H3513" i="1" a="1"/>
  <c r="G3513" i="1"/>
  <c r="G3513" i="1" a="1"/>
  <c r="F3513" i="1"/>
  <c r="F3513" i="1" a="1"/>
  <c r="E3513" i="1"/>
  <c r="D3513" i="1"/>
  <c r="D3513" i="1" a="1"/>
  <c r="C3513" i="1"/>
  <c r="C3513" i="1" a="1"/>
  <c r="B3513" i="1"/>
  <c r="B3513" i="1" a="1"/>
  <c r="H3512" i="1"/>
  <c r="H3512" i="1" a="1"/>
  <c r="G3512" i="1"/>
  <c r="G3512" i="1" a="1"/>
  <c r="F3512" i="1"/>
  <c r="F3512" i="1" a="1"/>
  <c r="E3512" i="1"/>
  <c r="D3512" i="1"/>
  <c r="D3512" i="1" a="1"/>
  <c r="C3512" i="1"/>
  <c r="C3512" i="1" a="1"/>
  <c r="B3512" i="1"/>
  <c r="B3512" i="1" a="1"/>
  <c r="H3511" i="1"/>
  <c r="H3511" i="1" a="1"/>
  <c r="G3511" i="1"/>
  <c r="G3511" i="1" a="1"/>
  <c r="F3511" i="1"/>
  <c r="F3511" i="1" a="1"/>
  <c r="E3511" i="1"/>
  <c r="D3511" i="1"/>
  <c r="D3511" i="1" a="1"/>
  <c r="C3511" i="1"/>
  <c r="C3511" i="1" a="1"/>
  <c r="B3511" i="1"/>
  <c r="B3511" i="1" a="1"/>
  <c r="H3510" i="1"/>
  <c r="H3510" i="1" a="1"/>
  <c r="G3510" i="1"/>
  <c r="G3510" i="1" a="1"/>
  <c r="F3510" i="1"/>
  <c r="F3510" i="1" a="1"/>
  <c r="E3510" i="1"/>
  <c r="D3510" i="1"/>
  <c r="D3510" i="1" a="1"/>
  <c r="C3510" i="1"/>
  <c r="C3510" i="1" a="1"/>
  <c r="B3510" i="1"/>
  <c r="B3510" i="1" a="1"/>
  <c r="H3509" i="1"/>
  <c r="H3509" i="1" a="1"/>
  <c r="G3509" i="1"/>
  <c r="G3509" i="1" a="1"/>
  <c r="F3509" i="1"/>
  <c r="F3509" i="1" a="1"/>
  <c r="E3509" i="1"/>
  <c r="D3509" i="1"/>
  <c r="D3509" i="1" a="1"/>
  <c r="C3509" i="1"/>
  <c r="C3509" i="1" a="1"/>
  <c r="B3509" i="1"/>
  <c r="B3509" i="1" a="1"/>
  <c r="H3508" i="1"/>
  <c r="H3508" i="1" a="1"/>
  <c r="G3508" i="1"/>
  <c r="G3508" i="1" a="1"/>
  <c r="F3508" i="1"/>
  <c r="F3508" i="1" a="1"/>
  <c r="E3508" i="1"/>
  <c r="D3508" i="1"/>
  <c r="D3508" i="1" a="1"/>
  <c r="C3508" i="1"/>
  <c r="C3508" i="1" a="1"/>
  <c r="B3508" i="1"/>
  <c r="B3508" i="1" a="1"/>
  <c r="H3507" i="1"/>
  <c r="H3507" i="1" a="1"/>
  <c r="G3507" i="1"/>
  <c r="G3507" i="1" a="1"/>
  <c r="F3507" i="1"/>
  <c r="F3507" i="1" a="1"/>
  <c r="E3507" i="1"/>
  <c r="D3507" i="1"/>
  <c r="D3507" i="1" a="1"/>
  <c r="C3507" i="1"/>
  <c r="C3507" i="1" a="1"/>
  <c r="B3507" i="1"/>
  <c r="B3507" i="1" a="1"/>
  <c r="H3506" i="1"/>
  <c r="H3506" i="1" a="1"/>
  <c r="G3506" i="1"/>
  <c r="G3506" i="1" a="1"/>
  <c r="F3506" i="1"/>
  <c r="F3506" i="1" a="1"/>
  <c r="E3506" i="1"/>
  <c r="D3506" i="1"/>
  <c r="D3506" i="1" a="1"/>
  <c r="C3506" i="1"/>
  <c r="C3506" i="1" a="1"/>
  <c r="B3506" i="1"/>
  <c r="B3506" i="1" a="1"/>
  <c r="H3505" i="1"/>
  <c r="H3505" i="1" a="1"/>
  <c r="G3505" i="1"/>
  <c r="G3505" i="1" a="1"/>
  <c r="F3505" i="1"/>
  <c r="F3505" i="1" a="1"/>
  <c r="E3505" i="1"/>
  <c r="D3505" i="1"/>
  <c r="D3505" i="1" a="1"/>
  <c r="C3505" i="1"/>
  <c r="C3505" i="1" a="1"/>
  <c r="B3505" i="1"/>
  <c r="B3505" i="1" a="1"/>
  <c r="H3504" i="1"/>
  <c r="H3504" i="1" a="1"/>
  <c r="G3504" i="1"/>
  <c r="G3504" i="1" a="1"/>
  <c r="F3504" i="1"/>
  <c r="F3504" i="1" a="1"/>
  <c r="E3504" i="1"/>
  <c r="D3504" i="1"/>
  <c r="D3504" i="1" a="1"/>
  <c r="C3504" i="1"/>
  <c r="C3504" i="1" a="1"/>
  <c r="B3504" i="1"/>
  <c r="B3504" i="1" a="1"/>
  <c r="H3503" i="1"/>
  <c r="H3503" i="1" a="1"/>
  <c r="G3503" i="1"/>
  <c r="G3503" i="1" a="1"/>
  <c r="F3503" i="1"/>
  <c r="F3503" i="1" a="1"/>
  <c r="E3503" i="1"/>
  <c r="D3503" i="1"/>
  <c r="D3503" i="1" a="1"/>
  <c r="C3503" i="1"/>
  <c r="C3503" i="1" a="1"/>
  <c r="B3503" i="1"/>
  <c r="B3503" i="1" a="1"/>
  <c r="H3502" i="1"/>
  <c r="H3502" i="1" a="1"/>
  <c r="G3502" i="1"/>
  <c r="G3502" i="1" a="1"/>
  <c r="F3502" i="1"/>
  <c r="F3502" i="1" a="1"/>
  <c r="E3502" i="1"/>
  <c r="D3502" i="1"/>
  <c r="D3502" i="1" a="1"/>
  <c r="C3502" i="1"/>
  <c r="C3502" i="1" a="1"/>
  <c r="B3502" i="1"/>
  <c r="B3502" i="1" a="1"/>
  <c r="H3501" i="1"/>
  <c r="H3501" i="1" a="1"/>
  <c r="G3501" i="1"/>
  <c r="G3501" i="1" a="1"/>
  <c r="F3501" i="1"/>
  <c r="F3501" i="1" a="1"/>
  <c r="E3501" i="1"/>
  <c r="D3501" i="1"/>
  <c r="D3501" i="1" a="1"/>
  <c r="C3501" i="1"/>
  <c r="C3501" i="1" a="1"/>
  <c r="B3501" i="1"/>
  <c r="B3501" i="1" a="1"/>
  <c r="H3500" i="1"/>
  <c r="H3500" i="1" a="1"/>
  <c r="G3500" i="1"/>
  <c r="G3500" i="1" a="1"/>
  <c r="F3500" i="1"/>
  <c r="F3500" i="1" a="1"/>
  <c r="E3500" i="1"/>
  <c r="D3500" i="1"/>
  <c r="D3500" i="1" a="1"/>
  <c r="C3500" i="1"/>
  <c r="C3500" i="1" a="1"/>
  <c r="B3500" i="1"/>
  <c r="B3500" i="1" a="1"/>
  <c r="H3499" i="1"/>
  <c r="H3499" i="1" a="1"/>
  <c r="G3499" i="1"/>
  <c r="G3499" i="1" a="1"/>
  <c r="F3499" i="1"/>
  <c r="F3499" i="1" a="1"/>
  <c r="E3499" i="1"/>
  <c r="D3499" i="1"/>
  <c r="D3499" i="1" a="1"/>
  <c r="C3499" i="1"/>
  <c r="C3499" i="1" a="1"/>
  <c r="B3499" i="1"/>
  <c r="B3499" i="1" a="1"/>
  <c r="H3498" i="1"/>
  <c r="H3498" i="1" a="1"/>
  <c r="G3498" i="1"/>
  <c r="G3498" i="1" a="1"/>
  <c r="F3498" i="1"/>
  <c r="F3498" i="1" a="1"/>
  <c r="E3498" i="1"/>
  <c r="D3498" i="1"/>
  <c r="D3498" i="1" a="1"/>
  <c r="C3498" i="1"/>
  <c r="C3498" i="1" a="1"/>
  <c r="B3498" i="1"/>
  <c r="B3498" i="1" a="1"/>
  <c r="H3497" i="1"/>
  <c r="H3497" i="1" a="1"/>
  <c r="G3497" i="1"/>
  <c r="G3497" i="1" a="1"/>
  <c r="F3497" i="1"/>
  <c r="F3497" i="1" a="1"/>
  <c r="E3497" i="1"/>
  <c r="D3497" i="1"/>
  <c r="D3497" i="1" a="1"/>
  <c r="C3497" i="1"/>
  <c r="C3497" i="1" a="1"/>
  <c r="B3497" i="1"/>
  <c r="B3497" i="1" a="1"/>
  <c r="H3496" i="1"/>
  <c r="H3496" i="1" a="1"/>
  <c r="G3496" i="1"/>
  <c r="G3496" i="1" a="1"/>
  <c r="F3496" i="1"/>
  <c r="F3496" i="1" a="1"/>
  <c r="E3496" i="1"/>
  <c r="D3496" i="1"/>
  <c r="D3496" i="1" a="1"/>
  <c r="C3496" i="1"/>
  <c r="C3496" i="1" a="1"/>
  <c r="B3496" i="1"/>
  <c r="B3496" i="1" a="1"/>
  <c r="H3495" i="1"/>
  <c r="H3495" i="1" a="1"/>
  <c r="G3495" i="1"/>
  <c r="G3495" i="1" a="1"/>
  <c r="F3495" i="1"/>
  <c r="F3495" i="1" a="1"/>
  <c r="E3495" i="1"/>
  <c r="D3495" i="1"/>
  <c r="D3495" i="1" a="1"/>
  <c r="C3495" i="1"/>
  <c r="C3495" i="1" a="1"/>
  <c r="B3495" i="1"/>
  <c r="B3495" i="1" a="1"/>
  <c r="H3494" i="1"/>
  <c r="H3494" i="1" a="1"/>
  <c r="G3494" i="1"/>
  <c r="G3494" i="1" a="1"/>
  <c r="F3494" i="1"/>
  <c r="F3494" i="1" a="1"/>
  <c r="E3494" i="1"/>
  <c r="D3494" i="1"/>
  <c r="D3494" i="1" a="1"/>
  <c r="C3494" i="1"/>
  <c r="C3494" i="1" a="1"/>
  <c r="B3494" i="1"/>
  <c r="B3494" i="1" a="1"/>
  <c r="H3493" i="1"/>
  <c r="H3493" i="1" a="1"/>
  <c r="G3493" i="1"/>
  <c r="G3493" i="1" a="1"/>
  <c r="F3493" i="1"/>
  <c r="F3493" i="1" a="1"/>
  <c r="E3493" i="1"/>
  <c r="D3493" i="1"/>
  <c r="D3493" i="1" a="1"/>
  <c r="C3493" i="1"/>
  <c r="C3493" i="1" a="1"/>
  <c r="B3493" i="1"/>
  <c r="B3493" i="1" a="1"/>
  <c r="H3492" i="1"/>
  <c r="H3492" i="1" a="1"/>
  <c r="G3492" i="1"/>
  <c r="G3492" i="1" a="1"/>
  <c r="F3492" i="1"/>
  <c r="F3492" i="1" a="1"/>
  <c r="E3492" i="1"/>
  <c r="D3492" i="1"/>
  <c r="D3492" i="1" a="1"/>
  <c r="C3492" i="1"/>
  <c r="C3492" i="1" a="1"/>
  <c r="B3492" i="1"/>
  <c r="B3492" i="1" a="1"/>
  <c r="H3491" i="1"/>
  <c r="H3491" i="1" a="1"/>
  <c r="G3491" i="1"/>
  <c r="G3491" i="1" a="1"/>
  <c r="F3491" i="1"/>
  <c r="F3491" i="1" a="1"/>
  <c r="E3491" i="1"/>
  <c r="D3491" i="1"/>
  <c r="D3491" i="1" a="1"/>
  <c r="C3491" i="1"/>
  <c r="C3491" i="1" a="1"/>
  <c r="B3491" i="1"/>
  <c r="B3491" i="1" a="1"/>
  <c r="H3490" i="1"/>
  <c r="H3490" i="1" a="1"/>
  <c r="G3490" i="1"/>
  <c r="G3490" i="1" a="1"/>
  <c r="F3490" i="1"/>
  <c r="F3490" i="1" a="1"/>
  <c r="E3490" i="1"/>
  <c r="D3490" i="1"/>
  <c r="D3490" i="1" a="1"/>
  <c r="C3490" i="1"/>
  <c r="C3490" i="1" a="1"/>
  <c r="B3490" i="1"/>
  <c r="B3490" i="1" a="1"/>
  <c r="H3489" i="1"/>
  <c r="H3489" i="1" a="1"/>
  <c r="G3489" i="1"/>
  <c r="G3489" i="1" a="1"/>
  <c r="F3489" i="1"/>
  <c r="F3489" i="1" a="1"/>
  <c r="E3489" i="1"/>
  <c r="D3489" i="1"/>
  <c r="D3489" i="1" a="1"/>
  <c r="C3489" i="1"/>
  <c r="C3489" i="1" a="1"/>
  <c r="B3489" i="1"/>
  <c r="B3489" i="1" a="1"/>
  <c r="H3488" i="1"/>
  <c r="H3488" i="1" a="1"/>
  <c r="G3488" i="1"/>
  <c r="G3488" i="1" a="1"/>
  <c r="F3488" i="1"/>
  <c r="F3488" i="1" a="1"/>
  <c r="E3488" i="1"/>
  <c r="D3488" i="1"/>
  <c r="D3488" i="1" a="1"/>
  <c r="C3488" i="1"/>
  <c r="C3488" i="1" a="1"/>
  <c r="B3488" i="1"/>
  <c r="B3488" i="1" a="1"/>
  <c r="H3487" i="1"/>
  <c r="H3487" i="1" a="1"/>
  <c r="G3487" i="1"/>
  <c r="G3487" i="1" a="1"/>
  <c r="F3487" i="1"/>
  <c r="F3487" i="1" a="1"/>
  <c r="E3487" i="1"/>
  <c r="D3487" i="1"/>
  <c r="D3487" i="1" a="1"/>
  <c r="C3487" i="1"/>
  <c r="C3487" i="1" a="1"/>
  <c r="B3487" i="1"/>
  <c r="B3487" i="1" a="1"/>
  <c r="H3486" i="1"/>
  <c r="H3486" i="1" a="1"/>
  <c r="G3486" i="1"/>
  <c r="G3486" i="1" a="1"/>
  <c r="F3486" i="1"/>
  <c r="F3486" i="1" a="1"/>
  <c r="E3486" i="1"/>
  <c r="D3486" i="1"/>
  <c r="D3486" i="1" a="1"/>
  <c r="C3486" i="1"/>
  <c r="C3486" i="1" a="1"/>
  <c r="B3486" i="1"/>
  <c r="B3486" i="1" a="1"/>
  <c r="H3485" i="1"/>
  <c r="H3485" i="1" a="1"/>
  <c r="G3485" i="1"/>
  <c r="G3485" i="1" a="1"/>
  <c r="F3485" i="1"/>
  <c r="F3485" i="1" a="1"/>
  <c r="E3485" i="1"/>
  <c r="D3485" i="1"/>
  <c r="D3485" i="1" a="1"/>
  <c r="C3485" i="1"/>
  <c r="C3485" i="1" a="1"/>
  <c r="B3485" i="1"/>
  <c r="B3485" i="1" a="1"/>
  <c r="H3484" i="1"/>
  <c r="H3484" i="1" a="1"/>
  <c r="G3484" i="1"/>
  <c r="G3484" i="1" a="1"/>
  <c r="F3484" i="1"/>
  <c r="F3484" i="1" a="1"/>
  <c r="E3484" i="1"/>
  <c r="D3484" i="1"/>
  <c r="D3484" i="1" a="1"/>
  <c r="C3484" i="1"/>
  <c r="C3484" i="1" a="1"/>
  <c r="B3484" i="1"/>
  <c r="B3484" i="1" a="1"/>
  <c r="H3483" i="1"/>
  <c r="H3483" i="1" a="1"/>
  <c r="G3483" i="1"/>
  <c r="G3483" i="1" a="1"/>
  <c r="F3483" i="1"/>
  <c r="F3483" i="1" a="1"/>
  <c r="E3483" i="1"/>
  <c r="D3483" i="1"/>
  <c r="D3483" i="1" a="1"/>
  <c r="C3483" i="1"/>
  <c r="C3483" i="1" a="1"/>
  <c r="B3483" i="1"/>
  <c r="B3483" i="1" a="1"/>
  <c r="H3482" i="1"/>
  <c r="H3482" i="1" a="1"/>
  <c r="G3482" i="1"/>
  <c r="G3482" i="1" a="1"/>
  <c r="F3482" i="1"/>
  <c r="F3482" i="1" a="1"/>
  <c r="E3482" i="1"/>
  <c r="D3482" i="1"/>
  <c r="D3482" i="1" a="1"/>
  <c r="C3482" i="1"/>
  <c r="C3482" i="1" a="1"/>
  <c r="B3482" i="1"/>
  <c r="B3482" i="1" a="1"/>
  <c r="H3481" i="1"/>
  <c r="H3481" i="1" a="1"/>
  <c r="G3481" i="1"/>
  <c r="G3481" i="1" a="1"/>
  <c r="F3481" i="1"/>
  <c r="F3481" i="1" a="1"/>
  <c r="E3481" i="1"/>
  <c r="D3481" i="1"/>
  <c r="D3481" i="1" a="1"/>
  <c r="C3481" i="1"/>
  <c r="C3481" i="1" a="1"/>
  <c r="B3481" i="1"/>
  <c r="B3481" i="1" a="1"/>
  <c r="H3480" i="1"/>
  <c r="H3480" i="1" a="1"/>
  <c r="G3480" i="1"/>
  <c r="G3480" i="1" a="1"/>
  <c r="F3480" i="1"/>
  <c r="F3480" i="1" a="1"/>
  <c r="E3480" i="1"/>
  <c r="D3480" i="1"/>
  <c r="D3480" i="1" a="1"/>
  <c r="C3480" i="1"/>
  <c r="C3480" i="1" a="1"/>
  <c r="B3480" i="1"/>
  <c r="B3480" i="1" a="1"/>
  <c r="H3479" i="1"/>
  <c r="H3479" i="1" a="1"/>
  <c r="G3479" i="1"/>
  <c r="G3479" i="1" a="1"/>
  <c r="F3479" i="1"/>
  <c r="F3479" i="1" a="1"/>
  <c r="E3479" i="1"/>
  <c r="D3479" i="1"/>
  <c r="D3479" i="1" a="1"/>
  <c r="C3479" i="1"/>
  <c r="C3479" i="1" a="1"/>
  <c r="B3479" i="1"/>
  <c r="B3479" i="1" a="1"/>
  <c r="H3478" i="1"/>
  <c r="H3478" i="1" a="1"/>
  <c r="G3478" i="1"/>
  <c r="G3478" i="1" a="1"/>
  <c r="F3478" i="1"/>
  <c r="F3478" i="1" a="1"/>
  <c r="E3478" i="1"/>
  <c r="D3478" i="1"/>
  <c r="D3478" i="1" a="1"/>
  <c r="C3478" i="1"/>
  <c r="C3478" i="1" a="1"/>
  <c r="B3478" i="1"/>
  <c r="B3478" i="1" a="1"/>
  <c r="H3477" i="1"/>
  <c r="H3477" i="1" a="1"/>
  <c r="G3477" i="1"/>
  <c r="G3477" i="1" a="1"/>
  <c r="F3477" i="1"/>
  <c r="F3477" i="1" a="1"/>
  <c r="E3477" i="1"/>
  <c r="D3477" i="1"/>
  <c r="D3477" i="1" a="1"/>
  <c r="C3477" i="1"/>
  <c r="C3477" i="1" a="1"/>
  <c r="B3477" i="1"/>
  <c r="B3477" i="1" a="1"/>
  <c r="H3476" i="1"/>
  <c r="H3476" i="1" a="1"/>
  <c r="G3476" i="1"/>
  <c r="G3476" i="1" a="1"/>
  <c r="F3476" i="1"/>
  <c r="F3476" i="1" a="1"/>
  <c r="E3476" i="1"/>
  <c r="D3476" i="1"/>
  <c r="D3476" i="1" a="1"/>
  <c r="C3476" i="1"/>
  <c r="C3476" i="1" a="1"/>
  <c r="B3476" i="1"/>
  <c r="B3476" i="1" a="1"/>
  <c r="H3475" i="1"/>
  <c r="H3475" i="1" a="1"/>
  <c r="G3475" i="1"/>
  <c r="G3475" i="1" a="1"/>
  <c r="F3475" i="1"/>
  <c r="F3475" i="1" a="1"/>
  <c r="E3475" i="1"/>
  <c r="D3475" i="1"/>
  <c r="D3475" i="1" a="1"/>
  <c r="C3475" i="1"/>
  <c r="C3475" i="1" a="1"/>
  <c r="B3475" i="1"/>
  <c r="B3475" i="1" a="1"/>
  <c r="H3474" i="1"/>
  <c r="H3474" i="1" a="1"/>
  <c r="G3474" i="1"/>
  <c r="G3474" i="1" a="1"/>
  <c r="F3474" i="1"/>
  <c r="F3474" i="1" a="1"/>
  <c r="E3474" i="1"/>
  <c r="D3474" i="1"/>
  <c r="D3474" i="1" a="1"/>
  <c r="C3474" i="1"/>
  <c r="C3474" i="1" a="1"/>
  <c r="B3474" i="1"/>
  <c r="B3474" i="1" a="1"/>
  <c r="H3473" i="1"/>
  <c r="H3473" i="1" a="1"/>
  <c r="G3473" i="1"/>
  <c r="G3473" i="1" a="1"/>
  <c r="F3473" i="1"/>
  <c r="F3473" i="1" a="1"/>
  <c r="E3473" i="1"/>
  <c r="D3473" i="1"/>
  <c r="D3473" i="1" a="1"/>
  <c r="C3473" i="1"/>
  <c r="C3473" i="1" a="1"/>
  <c r="B3473" i="1"/>
  <c r="B3473" i="1" a="1"/>
  <c r="H3472" i="1"/>
  <c r="H3472" i="1" a="1"/>
  <c r="G3472" i="1"/>
  <c r="G3472" i="1" a="1"/>
  <c r="F3472" i="1"/>
  <c r="F3472" i="1" a="1"/>
  <c r="E3472" i="1"/>
  <c r="D3472" i="1"/>
  <c r="D3472" i="1" a="1"/>
  <c r="C3472" i="1"/>
  <c r="C3472" i="1" a="1"/>
  <c r="B3472" i="1"/>
  <c r="B3472" i="1" a="1"/>
  <c r="H3471" i="1"/>
  <c r="H3471" i="1" a="1"/>
  <c r="G3471" i="1"/>
  <c r="G3471" i="1" a="1"/>
  <c r="F3471" i="1"/>
  <c r="F3471" i="1" a="1"/>
  <c r="E3471" i="1"/>
  <c r="D3471" i="1"/>
  <c r="D3471" i="1" a="1"/>
  <c r="C3471" i="1"/>
  <c r="C3471" i="1" a="1"/>
  <c r="B3471" i="1"/>
  <c r="B3471" i="1" a="1"/>
  <c r="H3470" i="1"/>
  <c r="H3470" i="1" a="1"/>
  <c r="G3470" i="1"/>
  <c r="G3470" i="1" a="1"/>
  <c r="F3470" i="1"/>
  <c r="F3470" i="1" a="1"/>
  <c r="E3470" i="1"/>
  <c r="D3470" i="1"/>
  <c r="D3470" i="1" a="1"/>
  <c r="C3470" i="1"/>
  <c r="C3470" i="1" a="1"/>
  <c r="B3470" i="1"/>
  <c r="B3470" i="1" a="1"/>
  <c r="H3469" i="1"/>
  <c r="H3469" i="1" a="1"/>
  <c r="G3469" i="1"/>
  <c r="G3469" i="1" a="1"/>
  <c r="F3469" i="1"/>
  <c r="F3469" i="1" a="1"/>
  <c r="E3469" i="1"/>
  <c r="D3469" i="1"/>
  <c r="D3469" i="1" a="1"/>
  <c r="C3469" i="1"/>
  <c r="C3469" i="1" a="1"/>
  <c r="B3469" i="1"/>
  <c r="B3469" i="1" a="1"/>
  <c r="H3468" i="1"/>
  <c r="H3468" i="1" a="1"/>
  <c r="G3468" i="1"/>
  <c r="G3468" i="1" a="1"/>
  <c r="F3468" i="1"/>
  <c r="F3468" i="1" a="1"/>
  <c r="E3468" i="1"/>
  <c r="D3468" i="1"/>
  <c r="D3468" i="1" a="1"/>
  <c r="C3468" i="1"/>
  <c r="C3468" i="1" a="1"/>
  <c r="B3468" i="1"/>
  <c r="B3468" i="1" a="1"/>
  <c r="H3467" i="1"/>
  <c r="H3467" i="1" a="1"/>
  <c r="G3467" i="1"/>
  <c r="G3467" i="1" a="1"/>
  <c r="F3467" i="1"/>
  <c r="F3467" i="1" a="1"/>
  <c r="E3467" i="1"/>
  <c r="D3467" i="1"/>
  <c r="D3467" i="1" a="1"/>
  <c r="C3467" i="1"/>
  <c r="C3467" i="1" a="1"/>
  <c r="B3467" i="1"/>
  <c r="B3467" i="1" a="1"/>
  <c r="H3466" i="1"/>
  <c r="H3466" i="1" a="1"/>
  <c r="G3466" i="1"/>
  <c r="G3466" i="1" a="1"/>
  <c r="F3466" i="1"/>
  <c r="F3466" i="1" a="1"/>
  <c r="E3466" i="1"/>
  <c r="D3466" i="1"/>
  <c r="D3466" i="1" a="1"/>
  <c r="C3466" i="1"/>
  <c r="C3466" i="1" a="1"/>
  <c r="B3466" i="1"/>
  <c r="B3466" i="1" a="1"/>
  <c r="H3465" i="1"/>
  <c r="H3465" i="1" a="1"/>
  <c r="G3465" i="1"/>
  <c r="G3465" i="1" a="1"/>
  <c r="F3465" i="1"/>
  <c r="F3465" i="1" a="1"/>
  <c r="E3465" i="1"/>
  <c r="D3465" i="1"/>
  <c r="D3465" i="1" a="1"/>
  <c r="C3465" i="1"/>
  <c r="C3465" i="1" a="1"/>
  <c r="B3465" i="1"/>
  <c r="B3465" i="1" a="1"/>
  <c r="H3464" i="1"/>
  <c r="H3464" i="1" a="1"/>
  <c r="G3464" i="1"/>
  <c r="G3464" i="1" a="1"/>
  <c r="F3464" i="1"/>
  <c r="F3464" i="1" a="1"/>
  <c r="E3464" i="1"/>
  <c r="D3464" i="1"/>
  <c r="D3464" i="1" a="1"/>
  <c r="C3464" i="1"/>
  <c r="C3464" i="1" a="1"/>
  <c r="B3464" i="1"/>
  <c r="B3464" i="1" a="1"/>
  <c r="H3463" i="1"/>
  <c r="H3463" i="1" a="1"/>
  <c r="G3463" i="1"/>
  <c r="G3463" i="1" a="1"/>
  <c r="F3463" i="1"/>
  <c r="F3463" i="1" a="1"/>
  <c r="E3463" i="1"/>
  <c r="D3463" i="1"/>
  <c r="D3463" i="1" a="1"/>
  <c r="C3463" i="1"/>
  <c r="C3463" i="1" a="1"/>
  <c r="B3463" i="1"/>
  <c r="B3463" i="1" a="1"/>
  <c r="H3462" i="1"/>
  <c r="H3462" i="1" a="1"/>
  <c r="G3462" i="1"/>
  <c r="G3462" i="1" a="1"/>
  <c r="F3462" i="1"/>
  <c r="F3462" i="1" a="1"/>
  <c r="E3462" i="1"/>
  <c r="D3462" i="1"/>
  <c r="D3462" i="1" a="1"/>
  <c r="C3462" i="1"/>
  <c r="C3462" i="1" a="1"/>
  <c r="B3462" i="1"/>
  <c r="B3462" i="1" a="1"/>
  <c r="H3461" i="1"/>
  <c r="H3461" i="1" a="1"/>
  <c r="G3461" i="1"/>
  <c r="G3461" i="1" a="1"/>
  <c r="F3461" i="1"/>
  <c r="F3461" i="1" a="1"/>
  <c r="E3461" i="1"/>
  <c r="D3461" i="1"/>
  <c r="D3461" i="1" a="1"/>
  <c r="C3461" i="1"/>
  <c r="C3461" i="1" a="1"/>
  <c r="B3461" i="1"/>
  <c r="B3461" i="1" a="1"/>
  <c r="H3460" i="1"/>
  <c r="H3460" i="1" a="1"/>
  <c r="G3460" i="1"/>
  <c r="G3460" i="1" a="1"/>
  <c r="F3460" i="1"/>
  <c r="F3460" i="1" a="1"/>
  <c r="E3460" i="1"/>
  <c r="D3460" i="1"/>
  <c r="D3460" i="1" a="1"/>
  <c r="C3460" i="1"/>
  <c r="C3460" i="1" a="1"/>
  <c r="B3460" i="1"/>
  <c r="B3460" i="1" a="1"/>
  <c r="H3459" i="1"/>
  <c r="H3459" i="1" a="1"/>
  <c r="G3459" i="1"/>
  <c r="G3459" i="1" a="1"/>
  <c r="F3459" i="1"/>
  <c r="F3459" i="1" a="1"/>
  <c r="E3459" i="1"/>
  <c r="D3459" i="1"/>
  <c r="D3459" i="1" a="1"/>
  <c r="C3459" i="1"/>
  <c r="C3459" i="1" a="1"/>
  <c r="B3459" i="1"/>
  <c r="B3459" i="1" a="1"/>
  <c r="H3458" i="1"/>
  <c r="H3458" i="1" a="1"/>
  <c r="G3458" i="1"/>
  <c r="G3458" i="1" a="1"/>
  <c r="F3458" i="1"/>
  <c r="F3458" i="1" a="1"/>
  <c r="E3458" i="1"/>
  <c r="D3458" i="1"/>
  <c r="D3458" i="1" a="1"/>
  <c r="C3458" i="1"/>
  <c r="C3458" i="1" a="1"/>
  <c r="B3458" i="1"/>
  <c r="B3458" i="1" a="1"/>
  <c r="H3457" i="1"/>
  <c r="H3457" i="1" a="1"/>
  <c r="G3457" i="1"/>
  <c r="G3457" i="1" a="1"/>
  <c r="F3457" i="1"/>
  <c r="F3457" i="1" a="1"/>
  <c r="E3457" i="1"/>
  <c r="D3457" i="1"/>
  <c r="D3457" i="1" a="1"/>
  <c r="C3457" i="1"/>
  <c r="C3457" i="1" a="1"/>
  <c r="B3457" i="1"/>
  <c r="B3457" i="1" a="1"/>
  <c r="H3456" i="1"/>
  <c r="H3456" i="1" a="1"/>
  <c r="G3456" i="1"/>
  <c r="G3456" i="1" a="1"/>
  <c r="F3456" i="1"/>
  <c r="F3456" i="1" a="1"/>
  <c r="E3456" i="1"/>
  <c r="D3456" i="1"/>
  <c r="D3456" i="1" a="1"/>
  <c r="C3456" i="1"/>
  <c r="C3456" i="1" a="1"/>
  <c r="B3456" i="1"/>
  <c r="B3456" i="1" a="1"/>
  <c r="H3455" i="1"/>
  <c r="H3455" i="1" a="1"/>
  <c r="G3455" i="1"/>
  <c r="G3455" i="1" a="1"/>
  <c r="F3455" i="1"/>
  <c r="F3455" i="1" a="1"/>
  <c r="E3455" i="1"/>
  <c r="D3455" i="1"/>
  <c r="D3455" i="1" a="1"/>
  <c r="C3455" i="1"/>
  <c r="C3455" i="1" a="1"/>
  <c r="B3455" i="1"/>
  <c r="B3455" i="1" a="1"/>
  <c r="H3454" i="1"/>
  <c r="H3454" i="1" a="1"/>
  <c r="G3454" i="1"/>
  <c r="G3454" i="1" a="1"/>
  <c r="F3454" i="1"/>
  <c r="F3454" i="1" a="1"/>
  <c r="E3454" i="1"/>
  <c r="D3454" i="1"/>
  <c r="D3454" i="1" a="1"/>
  <c r="C3454" i="1"/>
  <c r="C3454" i="1" a="1"/>
  <c r="B3454" i="1"/>
  <c r="B3454" i="1" a="1"/>
  <c r="H3453" i="1"/>
  <c r="H3453" i="1" a="1"/>
  <c r="G3453" i="1"/>
  <c r="G3453" i="1" a="1"/>
  <c r="F3453" i="1"/>
  <c r="F3453" i="1" a="1"/>
  <c r="E3453" i="1"/>
  <c r="D3453" i="1"/>
  <c r="D3453" i="1" a="1"/>
  <c r="C3453" i="1"/>
  <c r="C3453" i="1" a="1"/>
  <c r="B3453" i="1"/>
  <c r="B3453" i="1" a="1"/>
  <c r="H3452" i="1"/>
  <c r="H3452" i="1" a="1"/>
  <c r="G3452" i="1"/>
  <c r="G3452" i="1" a="1"/>
  <c r="F3452" i="1"/>
  <c r="F3452" i="1" a="1"/>
  <c r="E3452" i="1"/>
  <c r="D3452" i="1"/>
  <c r="D3452" i="1" a="1"/>
  <c r="C3452" i="1"/>
  <c r="C3452" i="1" a="1"/>
  <c r="B3452" i="1"/>
  <c r="B3452" i="1" a="1"/>
  <c r="H3451" i="1"/>
  <c r="H3451" i="1" a="1"/>
  <c r="G3451" i="1"/>
  <c r="G3451" i="1" a="1"/>
  <c r="F3451" i="1"/>
  <c r="F3451" i="1" a="1"/>
  <c r="E3451" i="1"/>
  <c r="D3451" i="1"/>
  <c r="D3451" i="1" a="1"/>
  <c r="C3451" i="1"/>
  <c r="C3451" i="1" a="1"/>
  <c r="B3451" i="1"/>
  <c r="B3451" i="1" a="1"/>
  <c r="H3450" i="1"/>
  <c r="H3450" i="1" a="1"/>
  <c r="G3450" i="1"/>
  <c r="G3450" i="1" a="1"/>
  <c r="F3450" i="1"/>
  <c r="F3450" i="1" a="1"/>
  <c r="E3450" i="1"/>
  <c r="D3450" i="1"/>
  <c r="D3450" i="1" a="1"/>
  <c r="C3450" i="1"/>
  <c r="C3450" i="1" a="1"/>
  <c r="B3450" i="1"/>
  <c r="B3450" i="1" a="1"/>
  <c r="H3449" i="1"/>
  <c r="H3449" i="1" a="1"/>
  <c r="G3449" i="1"/>
  <c r="G3449" i="1" a="1"/>
  <c r="F3449" i="1"/>
  <c r="F3449" i="1" a="1"/>
  <c r="E3449" i="1"/>
  <c r="D3449" i="1"/>
  <c r="D3449" i="1" a="1"/>
  <c r="C3449" i="1"/>
  <c r="C3449" i="1" a="1"/>
  <c r="B3449" i="1"/>
  <c r="B3449" i="1" a="1"/>
  <c r="H3448" i="1"/>
  <c r="H3448" i="1" a="1"/>
  <c r="G3448" i="1"/>
  <c r="G3448" i="1" a="1"/>
  <c r="F3448" i="1"/>
  <c r="F3448" i="1" a="1"/>
  <c r="E3448" i="1"/>
  <c r="D3448" i="1"/>
  <c r="D3448" i="1" a="1"/>
  <c r="C3448" i="1"/>
  <c r="C3448" i="1" a="1"/>
  <c r="B3448" i="1"/>
  <c r="B3448" i="1" a="1"/>
  <c r="H3447" i="1"/>
  <c r="H3447" i="1" a="1"/>
  <c r="G3447" i="1"/>
  <c r="G3447" i="1" a="1"/>
  <c r="F3447" i="1"/>
  <c r="F3447" i="1" a="1"/>
  <c r="E3447" i="1"/>
  <c r="D3447" i="1"/>
  <c r="D3447" i="1" a="1"/>
  <c r="C3447" i="1"/>
  <c r="C3447" i="1" a="1"/>
  <c r="B3447" i="1"/>
  <c r="B3447" i="1" a="1"/>
  <c r="H3446" i="1"/>
  <c r="H3446" i="1" a="1"/>
  <c r="G3446" i="1"/>
  <c r="G3446" i="1" a="1"/>
  <c r="F3446" i="1"/>
  <c r="F3446" i="1" a="1"/>
  <c r="E3446" i="1"/>
  <c r="D3446" i="1"/>
  <c r="D3446" i="1" a="1"/>
  <c r="C3446" i="1"/>
  <c r="C3446" i="1" a="1"/>
  <c r="B3446" i="1"/>
  <c r="B3446" i="1" a="1"/>
  <c r="H3445" i="1"/>
  <c r="H3445" i="1" a="1"/>
  <c r="G3445" i="1"/>
  <c r="G3445" i="1" a="1"/>
  <c r="F3445" i="1"/>
  <c r="F3445" i="1" a="1"/>
  <c r="E3445" i="1"/>
  <c r="D3445" i="1"/>
  <c r="D3445" i="1" a="1"/>
  <c r="C3445" i="1"/>
  <c r="C3445" i="1" a="1"/>
  <c r="B3445" i="1"/>
  <c r="B3445" i="1" a="1"/>
  <c r="H3444" i="1"/>
  <c r="H3444" i="1" a="1"/>
  <c r="G3444" i="1"/>
  <c r="G3444" i="1" a="1"/>
  <c r="F3444" i="1"/>
  <c r="F3444" i="1" a="1"/>
  <c r="E3444" i="1"/>
  <c r="D3444" i="1"/>
  <c r="D3444" i="1" a="1"/>
  <c r="C3444" i="1"/>
  <c r="C3444" i="1" a="1"/>
  <c r="B3444" i="1"/>
  <c r="B3444" i="1" a="1"/>
  <c r="H3443" i="1"/>
  <c r="H3443" i="1" a="1"/>
  <c r="G3443" i="1"/>
  <c r="G3443" i="1" a="1"/>
  <c r="F3443" i="1"/>
  <c r="F3443" i="1" a="1"/>
  <c r="E3443" i="1"/>
  <c r="D3443" i="1"/>
  <c r="D3443" i="1" a="1"/>
  <c r="C3443" i="1"/>
  <c r="C3443" i="1" a="1"/>
  <c r="B3443" i="1"/>
  <c r="B3443" i="1" a="1"/>
  <c r="H3442" i="1"/>
  <c r="H3442" i="1" a="1"/>
  <c r="G3442" i="1"/>
  <c r="G3442" i="1" a="1"/>
  <c r="F3442" i="1"/>
  <c r="F3442" i="1" a="1"/>
  <c r="E3442" i="1"/>
  <c r="D3442" i="1"/>
  <c r="D3442" i="1" a="1"/>
  <c r="C3442" i="1"/>
  <c r="C3442" i="1" a="1"/>
  <c r="B3442" i="1"/>
  <c r="B3442" i="1" a="1"/>
  <c r="H3441" i="1"/>
  <c r="H3441" i="1" a="1"/>
  <c r="G3441" i="1"/>
  <c r="G3441" i="1" a="1"/>
  <c r="F3441" i="1"/>
  <c r="F3441" i="1" a="1"/>
  <c r="E3441" i="1"/>
  <c r="D3441" i="1"/>
  <c r="D3441" i="1" a="1"/>
  <c r="C3441" i="1"/>
  <c r="C3441" i="1" a="1"/>
  <c r="B3441" i="1"/>
  <c r="B3441" i="1" a="1"/>
  <c r="H3440" i="1"/>
  <c r="H3440" i="1" a="1"/>
  <c r="G3440" i="1"/>
  <c r="G3440" i="1" a="1"/>
  <c r="F3440" i="1"/>
  <c r="F3440" i="1" a="1"/>
  <c r="E3440" i="1"/>
  <c r="D3440" i="1"/>
  <c r="D3440" i="1" a="1"/>
  <c r="C3440" i="1"/>
  <c r="C3440" i="1" a="1"/>
  <c r="B3440" i="1"/>
  <c r="B3440" i="1" a="1"/>
  <c r="H3439" i="1"/>
  <c r="H3439" i="1" a="1"/>
  <c r="G3439" i="1"/>
  <c r="G3439" i="1" a="1"/>
  <c r="F3439" i="1"/>
  <c r="F3439" i="1" a="1"/>
  <c r="E3439" i="1"/>
  <c r="D3439" i="1"/>
  <c r="D3439" i="1" a="1"/>
  <c r="C3439" i="1"/>
  <c r="C3439" i="1" a="1"/>
  <c r="B3439" i="1"/>
  <c r="B3439" i="1" a="1"/>
  <c r="H3438" i="1"/>
  <c r="H3438" i="1" a="1"/>
  <c r="G3438" i="1"/>
  <c r="G3438" i="1" a="1"/>
  <c r="F3438" i="1"/>
  <c r="F3438" i="1" a="1"/>
  <c r="E3438" i="1"/>
  <c r="D3438" i="1"/>
  <c r="D3438" i="1" a="1"/>
  <c r="C3438" i="1"/>
  <c r="C3438" i="1" a="1"/>
  <c r="B3438" i="1"/>
  <c r="B3438" i="1" a="1"/>
  <c r="H3437" i="1"/>
  <c r="H3437" i="1" a="1"/>
  <c r="G3437" i="1"/>
  <c r="G3437" i="1" a="1"/>
  <c r="F3437" i="1"/>
  <c r="F3437" i="1" a="1"/>
  <c r="E3437" i="1"/>
  <c r="D3437" i="1"/>
  <c r="D3437" i="1" a="1"/>
  <c r="C3437" i="1"/>
  <c r="C3437" i="1" a="1"/>
  <c r="B3437" i="1"/>
  <c r="B3437" i="1" a="1"/>
  <c r="H3436" i="1"/>
  <c r="H3436" i="1" a="1"/>
  <c r="G3436" i="1"/>
  <c r="G3436" i="1" a="1"/>
  <c r="F3436" i="1"/>
  <c r="F3436" i="1" a="1"/>
  <c r="E3436" i="1"/>
  <c r="D3436" i="1"/>
  <c r="D3436" i="1" a="1"/>
  <c r="C3436" i="1"/>
  <c r="C3436" i="1" a="1"/>
  <c r="B3436" i="1"/>
  <c r="B3436" i="1" a="1"/>
  <c r="H3435" i="1"/>
  <c r="H3435" i="1" a="1"/>
  <c r="G3435" i="1"/>
  <c r="G3435" i="1" a="1"/>
  <c r="F3435" i="1"/>
  <c r="F3435" i="1" a="1"/>
  <c r="E3435" i="1"/>
  <c r="D3435" i="1"/>
  <c r="D3435" i="1" a="1"/>
  <c r="C3435" i="1"/>
  <c r="C3435" i="1" a="1"/>
  <c r="B3435" i="1"/>
  <c r="B3435" i="1" a="1"/>
  <c r="H3434" i="1"/>
  <c r="H3434" i="1" a="1"/>
  <c r="G3434" i="1"/>
  <c r="G3434" i="1" a="1"/>
  <c r="F3434" i="1"/>
  <c r="F3434" i="1" a="1"/>
  <c r="E3434" i="1"/>
  <c r="D3434" i="1"/>
  <c r="D3434" i="1" a="1"/>
  <c r="C3434" i="1"/>
  <c r="C3434" i="1" a="1"/>
  <c r="B3434" i="1"/>
  <c r="B3434" i="1" a="1"/>
  <c r="H3433" i="1"/>
  <c r="H3433" i="1" a="1"/>
  <c r="G3433" i="1"/>
  <c r="G3433" i="1" a="1"/>
  <c r="F3433" i="1"/>
  <c r="F3433" i="1" a="1"/>
  <c r="E3433" i="1"/>
  <c r="D3433" i="1"/>
  <c r="D3433" i="1" a="1"/>
  <c r="C3433" i="1"/>
  <c r="C3433" i="1" a="1"/>
  <c r="B3433" i="1"/>
  <c r="B3433" i="1" a="1"/>
  <c r="H3432" i="1"/>
  <c r="H3432" i="1" a="1"/>
  <c r="G3432" i="1"/>
  <c r="G3432" i="1" a="1"/>
  <c r="F3432" i="1"/>
  <c r="F3432" i="1" a="1"/>
  <c r="E3432" i="1"/>
  <c r="D3432" i="1"/>
  <c r="D3432" i="1" a="1"/>
  <c r="C3432" i="1"/>
  <c r="C3432" i="1" a="1"/>
  <c r="B3432" i="1"/>
  <c r="B3432" i="1" a="1"/>
  <c r="H3431" i="1"/>
  <c r="H3431" i="1" a="1"/>
  <c r="G3431" i="1"/>
  <c r="G3431" i="1" a="1"/>
  <c r="F3431" i="1"/>
  <c r="F3431" i="1" a="1"/>
  <c r="E3431" i="1"/>
  <c r="D3431" i="1"/>
  <c r="D3431" i="1" a="1"/>
  <c r="C3431" i="1"/>
  <c r="C3431" i="1" a="1"/>
  <c r="B3431" i="1"/>
  <c r="B3431" i="1" a="1"/>
  <c r="H3430" i="1"/>
  <c r="H3430" i="1" a="1"/>
  <c r="G3430" i="1"/>
  <c r="G3430" i="1" a="1"/>
  <c r="F3430" i="1"/>
  <c r="F3430" i="1" a="1"/>
  <c r="E3430" i="1"/>
  <c r="D3430" i="1"/>
  <c r="D3430" i="1" a="1"/>
  <c r="C3430" i="1"/>
  <c r="C3430" i="1" a="1"/>
  <c r="B3430" i="1"/>
  <c r="B3430" i="1" a="1"/>
  <c r="H3429" i="1"/>
  <c r="H3429" i="1" a="1"/>
  <c r="G3429" i="1"/>
  <c r="G3429" i="1" a="1"/>
  <c r="F3429" i="1"/>
  <c r="F3429" i="1" a="1"/>
  <c r="E3429" i="1"/>
  <c r="D3429" i="1"/>
  <c r="D3429" i="1" a="1"/>
  <c r="C3429" i="1"/>
  <c r="C3429" i="1" a="1"/>
  <c r="B3429" i="1"/>
  <c r="B3429" i="1" a="1"/>
  <c r="H3428" i="1"/>
  <c r="H3428" i="1" a="1"/>
  <c r="G3428" i="1"/>
  <c r="G3428" i="1" a="1"/>
  <c r="F3428" i="1"/>
  <c r="F3428" i="1" a="1"/>
  <c r="E3428" i="1"/>
  <c r="D3428" i="1"/>
  <c r="D3428" i="1" a="1"/>
  <c r="C3428" i="1"/>
  <c r="C3428" i="1" a="1"/>
  <c r="B3428" i="1"/>
  <c r="B3428" i="1" a="1"/>
  <c r="H3427" i="1"/>
  <c r="H3427" i="1" a="1"/>
  <c r="G3427" i="1"/>
  <c r="G3427" i="1" a="1"/>
  <c r="F3427" i="1"/>
  <c r="F3427" i="1" a="1"/>
  <c r="E3427" i="1"/>
  <c r="D3427" i="1"/>
  <c r="D3427" i="1" a="1"/>
  <c r="C3427" i="1"/>
  <c r="C3427" i="1" a="1"/>
  <c r="B3427" i="1"/>
  <c r="B3427" i="1" a="1"/>
  <c r="H3426" i="1"/>
  <c r="H3426" i="1" a="1"/>
  <c r="G3426" i="1"/>
  <c r="G3426" i="1" a="1"/>
  <c r="F3426" i="1"/>
  <c r="F3426" i="1" a="1"/>
  <c r="E3426" i="1"/>
  <c r="D3426" i="1"/>
  <c r="D3426" i="1" a="1"/>
  <c r="C3426" i="1"/>
  <c r="C3426" i="1" a="1"/>
  <c r="B3426" i="1"/>
  <c r="B3426" i="1" a="1"/>
  <c r="H3425" i="1"/>
  <c r="H3425" i="1" a="1"/>
  <c r="G3425" i="1"/>
  <c r="G3425" i="1" a="1"/>
  <c r="F3425" i="1"/>
  <c r="F3425" i="1" a="1"/>
  <c r="E3425" i="1"/>
  <c r="D3425" i="1"/>
  <c r="D3425" i="1" a="1"/>
  <c r="C3425" i="1"/>
  <c r="C3425" i="1" a="1"/>
  <c r="B3425" i="1"/>
  <c r="B3425" i="1" a="1"/>
  <c r="H3424" i="1"/>
  <c r="H3424" i="1" a="1"/>
  <c r="G3424" i="1"/>
  <c r="G3424" i="1" a="1"/>
  <c r="F3424" i="1"/>
  <c r="F3424" i="1" a="1"/>
  <c r="E3424" i="1"/>
  <c r="D3424" i="1"/>
  <c r="D3424" i="1" a="1"/>
  <c r="C3424" i="1"/>
  <c r="C3424" i="1" a="1"/>
  <c r="B3424" i="1"/>
  <c r="B3424" i="1" a="1"/>
  <c r="H3423" i="1"/>
  <c r="H3423" i="1" a="1"/>
  <c r="G3423" i="1"/>
  <c r="G3423" i="1" a="1"/>
  <c r="F3423" i="1"/>
  <c r="F3423" i="1" a="1"/>
  <c r="E3423" i="1"/>
  <c r="D3423" i="1"/>
  <c r="D3423" i="1" a="1"/>
  <c r="C3423" i="1"/>
  <c r="C3423" i="1" a="1"/>
  <c r="B3423" i="1"/>
  <c r="B3423" i="1" a="1"/>
  <c r="H3422" i="1"/>
  <c r="H3422" i="1" a="1"/>
  <c r="G3422" i="1"/>
  <c r="G3422" i="1" a="1"/>
  <c r="F3422" i="1"/>
  <c r="F3422" i="1" a="1"/>
  <c r="E3422" i="1"/>
  <c r="D3422" i="1"/>
  <c r="D3422" i="1" a="1"/>
  <c r="C3422" i="1"/>
  <c r="C3422" i="1" a="1"/>
  <c r="B3422" i="1"/>
  <c r="B3422" i="1" a="1"/>
  <c r="H3421" i="1"/>
  <c r="H3421" i="1" a="1"/>
  <c r="G3421" i="1"/>
  <c r="G3421" i="1" a="1"/>
  <c r="F3421" i="1"/>
  <c r="F3421" i="1" a="1"/>
  <c r="E3421" i="1"/>
  <c r="D3421" i="1"/>
  <c r="D3421" i="1" a="1"/>
  <c r="C3421" i="1"/>
  <c r="C3421" i="1" a="1"/>
  <c r="B3421" i="1"/>
  <c r="B3421" i="1" a="1"/>
  <c r="H3420" i="1"/>
  <c r="H3420" i="1" a="1"/>
  <c r="G3420" i="1"/>
  <c r="G3420" i="1" a="1"/>
  <c r="F3420" i="1"/>
  <c r="F3420" i="1" a="1"/>
  <c r="E3420" i="1"/>
  <c r="D3420" i="1"/>
  <c r="D3420" i="1" a="1"/>
  <c r="C3420" i="1"/>
  <c r="C3420" i="1" a="1"/>
  <c r="B3420" i="1"/>
  <c r="B3420" i="1" a="1"/>
  <c r="H3419" i="1"/>
  <c r="H3419" i="1" a="1"/>
  <c r="G3419" i="1"/>
  <c r="G3419" i="1" a="1"/>
  <c r="F3419" i="1"/>
  <c r="F3419" i="1" a="1"/>
  <c r="E3419" i="1"/>
  <c r="D3419" i="1"/>
  <c r="D3419" i="1" a="1"/>
  <c r="C3419" i="1"/>
  <c r="C3419" i="1" a="1"/>
  <c r="B3419" i="1"/>
  <c r="B3419" i="1" a="1"/>
  <c r="H3418" i="1"/>
  <c r="H3418" i="1" a="1"/>
  <c r="G3418" i="1"/>
  <c r="G3418" i="1" a="1"/>
  <c r="F3418" i="1"/>
  <c r="F3418" i="1" a="1"/>
  <c r="E3418" i="1"/>
  <c r="D3418" i="1"/>
  <c r="D3418" i="1" a="1"/>
  <c r="C3418" i="1"/>
  <c r="C3418" i="1" a="1"/>
  <c r="B3418" i="1"/>
  <c r="B3418" i="1" a="1"/>
  <c r="H3417" i="1"/>
  <c r="H3417" i="1" a="1"/>
  <c r="G3417" i="1"/>
  <c r="G3417" i="1" a="1"/>
  <c r="F3417" i="1"/>
  <c r="F3417" i="1" a="1"/>
  <c r="E3417" i="1"/>
  <c r="D3417" i="1"/>
  <c r="D3417" i="1" a="1"/>
  <c r="C3417" i="1"/>
  <c r="C3417" i="1" a="1"/>
  <c r="B3417" i="1"/>
  <c r="B3417" i="1" a="1"/>
  <c r="H3416" i="1"/>
  <c r="H3416" i="1" a="1"/>
  <c r="G3416" i="1"/>
  <c r="G3416" i="1" a="1"/>
  <c r="F3416" i="1"/>
  <c r="F3416" i="1" a="1"/>
  <c r="E3416" i="1"/>
  <c r="D3416" i="1"/>
  <c r="D3416" i="1" a="1"/>
  <c r="C3416" i="1"/>
  <c r="C3416" i="1" a="1"/>
  <c r="B3416" i="1"/>
  <c r="B3416" i="1" a="1"/>
  <c r="H3415" i="1"/>
  <c r="H3415" i="1" a="1"/>
  <c r="G3415" i="1"/>
  <c r="G3415" i="1" a="1"/>
  <c r="F3415" i="1"/>
  <c r="F3415" i="1" a="1"/>
  <c r="E3415" i="1"/>
  <c r="D3415" i="1"/>
  <c r="D3415" i="1" a="1"/>
  <c r="C3415" i="1"/>
  <c r="C3415" i="1" a="1"/>
  <c r="B3415" i="1"/>
  <c r="B3415" i="1" a="1"/>
  <c r="H3414" i="1"/>
  <c r="H3414" i="1" a="1"/>
  <c r="G3414" i="1"/>
  <c r="G3414" i="1" a="1"/>
  <c r="F3414" i="1"/>
  <c r="F3414" i="1" a="1"/>
  <c r="E3414" i="1"/>
  <c r="D3414" i="1"/>
  <c r="D3414" i="1" a="1"/>
  <c r="C3414" i="1"/>
  <c r="C3414" i="1" a="1"/>
  <c r="B3414" i="1"/>
  <c r="B3414" i="1" a="1"/>
  <c r="H3413" i="1"/>
  <c r="H3413" i="1" a="1"/>
  <c r="G3413" i="1"/>
  <c r="G3413" i="1" a="1"/>
  <c r="F3413" i="1"/>
  <c r="F3413" i="1" a="1"/>
  <c r="E3413" i="1"/>
  <c r="D3413" i="1"/>
  <c r="D3413" i="1" a="1"/>
  <c r="C3413" i="1"/>
  <c r="C3413" i="1" a="1"/>
  <c r="B3413" i="1"/>
  <c r="B3413" i="1" a="1"/>
  <c r="H3412" i="1"/>
  <c r="H3412" i="1" a="1"/>
  <c r="G3412" i="1"/>
  <c r="G3412" i="1" a="1"/>
  <c r="F3412" i="1"/>
  <c r="F3412" i="1" a="1"/>
  <c r="E3412" i="1"/>
  <c r="D3412" i="1"/>
  <c r="D3412" i="1" a="1"/>
  <c r="C3412" i="1"/>
  <c r="C3412" i="1" a="1"/>
  <c r="B3412" i="1"/>
  <c r="B3412" i="1" a="1"/>
  <c r="H3411" i="1"/>
  <c r="H3411" i="1" a="1"/>
  <c r="G3411" i="1"/>
  <c r="G3411" i="1" a="1"/>
  <c r="F3411" i="1"/>
  <c r="F3411" i="1" a="1"/>
  <c r="E3411" i="1"/>
  <c r="D3411" i="1"/>
  <c r="D3411" i="1" a="1"/>
  <c r="C3411" i="1"/>
  <c r="C3411" i="1" a="1"/>
  <c r="B3411" i="1"/>
  <c r="B3411" i="1" a="1"/>
  <c r="H3410" i="1"/>
  <c r="H3410" i="1" a="1"/>
  <c r="G3410" i="1"/>
  <c r="G3410" i="1" a="1"/>
  <c r="F3410" i="1"/>
  <c r="F3410" i="1" a="1"/>
  <c r="E3410" i="1"/>
  <c r="D3410" i="1"/>
  <c r="D3410" i="1" a="1"/>
  <c r="C3410" i="1"/>
  <c r="C3410" i="1" a="1"/>
  <c r="B3410" i="1"/>
  <c r="B3410" i="1" a="1"/>
  <c r="H3409" i="1"/>
  <c r="H3409" i="1" a="1"/>
  <c r="G3409" i="1"/>
  <c r="G3409" i="1" a="1"/>
  <c r="F3409" i="1"/>
  <c r="F3409" i="1" a="1"/>
  <c r="E3409" i="1"/>
  <c r="D3409" i="1"/>
  <c r="D3409" i="1" a="1"/>
  <c r="C3409" i="1"/>
  <c r="C3409" i="1" a="1"/>
  <c r="B3409" i="1"/>
  <c r="B3409" i="1" a="1"/>
  <c r="H3408" i="1"/>
  <c r="H3408" i="1" a="1"/>
  <c r="G3408" i="1"/>
  <c r="G3408" i="1" a="1"/>
  <c r="F3408" i="1"/>
  <c r="F3408" i="1" a="1"/>
  <c r="E3408" i="1"/>
  <c r="D3408" i="1"/>
  <c r="D3408" i="1" a="1"/>
  <c r="C3408" i="1"/>
  <c r="C3408" i="1" a="1"/>
  <c r="B3408" i="1"/>
  <c r="B3408" i="1" a="1"/>
  <c r="H3407" i="1"/>
  <c r="H3407" i="1" a="1"/>
  <c r="G3407" i="1"/>
  <c r="G3407" i="1" a="1"/>
  <c r="F3407" i="1"/>
  <c r="F3407" i="1" a="1"/>
  <c r="E3407" i="1"/>
  <c r="D3407" i="1"/>
  <c r="D3407" i="1" a="1"/>
  <c r="C3407" i="1"/>
  <c r="C3407" i="1" a="1"/>
  <c r="B3407" i="1"/>
  <c r="B3407" i="1" a="1"/>
  <c r="H3406" i="1"/>
  <c r="H3406" i="1" a="1"/>
  <c r="G3406" i="1"/>
  <c r="G3406" i="1" a="1"/>
  <c r="F3406" i="1"/>
  <c r="F3406" i="1" a="1"/>
  <c r="E3406" i="1"/>
  <c r="D3406" i="1"/>
  <c r="D3406" i="1" a="1"/>
  <c r="C3406" i="1"/>
  <c r="C3406" i="1" a="1"/>
  <c r="B3406" i="1"/>
  <c r="B3406" i="1" a="1"/>
  <c r="H3405" i="1"/>
  <c r="H3405" i="1" a="1"/>
  <c r="G3405" i="1"/>
  <c r="G3405" i="1" a="1"/>
  <c r="F3405" i="1"/>
  <c r="F3405" i="1" a="1"/>
  <c r="E3405" i="1"/>
  <c r="D3405" i="1"/>
  <c r="D3405" i="1" a="1"/>
  <c r="C3405" i="1"/>
  <c r="C3405" i="1" a="1"/>
  <c r="B3405" i="1"/>
  <c r="B3405" i="1" a="1"/>
  <c r="H3404" i="1"/>
  <c r="H3404" i="1" a="1"/>
  <c r="G3404" i="1"/>
  <c r="G3404" i="1" a="1"/>
  <c r="F3404" i="1"/>
  <c r="F3404" i="1" a="1"/>
  <c r="E3404" i="1"/>
  <c r="D3404" i="1"/>
  <c r="D3404" i="1" a="1"/>
  <c r="C3404" i="1"/>
  <c r="C3404" i="1" a="1"/>
  <c r="B3404" i="1"/>
  <c r="B3404" i="1" a="1"/>
  <c r="H3403" i="1"/>
  <c r="H3403" i="1" a="1"/>
  <c r="G3403" i="1"/>
  <c r="G3403" i="1" a="1"/>
  <c r="F3403" i="1"/>
  <c r="F3403" i="1" a="1"/>
  <c r="E3403" i="1"/>
  <c r="D3403" i="1"/>
  <c r="D3403" i="1" a="1"/>
  <c r="C3403" i="1"/>
  <c r="C3403" i="1" a="1"/>
  <c r="B3403" i="1"/>
  <c r="B3403" i="1" a="1"/>
  <c r="H3402" i="1"/>
  <c r="H3402" i="1" a="1"/>
  <c r="G3402" i="1"/>
  <c r="G3402" i="1" a="1"/>
  <c r="F3402" i="1"/>
  <c r="F3402" i="1" a="1"/>
  <c r="E3402" i="1"/>
  <c r="D3402" i="1"/>
  <c r="D3402" i="1" a="1"/>
  <c r="C3402" i="1"/>
  <c r="C3402" i="1" a="1"/>
  <c r="B3402" i="1"/>
  <c r="B3402" i="1" a="1"/>
  <c r="H3401" i="1"/>
  <c r="H3401" i="1" a="1"/>
  <c r="G3401" i="1"/>
  <c r="G3401" i="1" a="1"/>
  <c r="F3401" i="1"/>
  <c r="F3401" i="1" a="1"/>
  <c r="E3401" i="1"/>
  <c r="D3401" i="1"/>
  <c r="D3401" i="1" a="1"/>
  <c r="C3401" i="1"/>
  <c r="C3401" i="1" a="1"/>
  <c r="B3401" i="1"/>
  <c r="B3401" i="1" a="1"/>
  <c r="H3400" i="1"/>
  <c r="H3400" i="1" a="1"/>
  <c r="G3400" i="1"/>
  <c r="G3400" i="1" a="1"/>
  <c r="F3400" i="1"/>
  <c r="F3400" i="1" a="1"/>
  <c r="E3400" i="1"/>
  <c r="D3400" i="1"/>
  <c r="D3400" i="1" a="1"/>
  <c r="C3400" i="1"/>
  <c r="C3400" i="1" a="1"/>
  <c r="B3400" i="1"/>
  <c r="B3400" i="1" a="1"/>
  <c r="H3399" i="1"/>
  <c r="H3399" i="1" a="1"/>
  <c r="G3399" i="1"/>
  <c r="G3399" i="1" a="1"/>
  <c r="F3399" i="1"/>
  <c r="F3399" i="1" a="1"/>
  <c r="E3399" i="1"/>
  <c r="D3399" i="1"/>
  <c r="D3399" i="1" a="1"/>
  <c r="C3399" i="1"/>
  <c r="C3399" i="1" a="1"/>
  <c r="B3399" i="1"/>
  <c r="B3399" i="1" a="1"/>
  <c r="H3398" i="1"/>
  <c r="H3398" i="1" a="1"/>
  <c r="G3398" i="1"/>
  <c r="G3398" i="1" a="1"/>
  <c r="F3398" i="1"/>
  <c r="F3398" i="1" a="1"/>
  <c r="E3398" i="1"/>
  <c r="D3398" i="1"/>
  <c r="D3398" i="1" a="1"/>
  <c r="C3398" i="1"/>
  <c r="C3398" i="1" a="1"/>
  <c r="B3398" i="1"/>
  <c r="B3398" i="1" a="1"/>
  <c r="H3397" i="1"/>
  <c r="H3397" i="1" a="1"/>
  <c r="G3397" i="1"/>
  <c r="G3397" i="1" a="1"/>
  <c r="F3397" i="1"/>
  <c r="F3397" i="1" a="1"/>
  <c r="E3397" i="1"/>
  <c r="D3397" i="1"/>
  <c r="D3397" i="1" a="1"/>
  <c r="C3397" i="1"/>
  <c r="C3397" i="1" a="1"/>
  <c r="B3397" i="1"/>
  <c r="B3397" i="1" a="1"/>
  <c r="H3396" i="1"/>
  <c r="H3396" i="1" a="1"/>
  <c r="G3396" i="1"/>
  <c r="G3396" i="1" a="1"/>
  <c r="F3396" i="1"/>
  <c r="F3396" i="1" a="1"/>
  <c r="E3396" i="1"/>
  <c r="D3396" i="1"/>
  <c r="D3396" i="1" a="1"/>
  <c r="C3396" i="1"/>
  <c r="C3396" i="1" a="1"/>
  <c r="B3396" i="1"/>
  <c r="B3396" i="1" a="1"/>
  <c r="H3395" i="1"/>
  <c r="H3395" i="1" a="1"/>
  <c r="G3395" i="1"/>
  <c r="G3395" i="1" a="1"/>
  <c r="F3395" i="1"/>
  <c r="F3395" i="1" a="1"/>
  <c r="E3395" i="1"/>
  <c r="D3395" i="1"/>
  <c r="D3395" i="1" a="1"/>
  <c r="C3395" i="1"/>
  <c r="C3395" i="1" a="1"/>
  <c r="B3395" i="1"/>
  <c r="B3395" i="1" a="1"/>
  <c r="H3394" i="1"/>
  <c r="H3394" i="1" a="1"/>
  <c r="G3394" i="1"/>
  <c r="G3394" i="1" a="1"/>
  <c r="F3394" i="1"/>
  <c r="F3394" i="1" a="1"/>
  <c r="E3394" i="1"/>
  <c r="D3394" i="1"/>
  <c r="D3394" i="1" a="1"/>
  <c r="C3394" i="1"/>
  <c r="C3394" i="1" a="1"/>
  <c r="B3394" i="1"/>
  <c r="B3394" i="1" a="1"/>
  <c r="H3393" i="1"/>
  <c r="H3393" i="1" a="1"/>
  <c r="G3393" i="1"/>
  <c r="G3393" i="1" a="1"/>
  <c r="F3393" i="1"/>
  <c r="F3393" i="1" a="1"/>
  <c r="E3393" i="1"/>
  <c r="D3393" i="1"/>
  <c r="D3393" i="1" a="1"/>
  <c r="C3393" i="1"/>
  <c r="C3393" i="1" a="1"/>
  <c r="B3393" i="1"/>
  <c r="B3393" i="1" a="1"/>
  <c r="H3392" i="1"/>
  <c r="H3392" i="1" a="1"/>
  <c r="G3392" i="1"/>
  <c r="G3392" i="1" a="1"/>
  <c r="F3392" i="1"/>
  <c r="F3392" i="1" a="1"/>
  <c r="E3392" i="1"/>
  <c r="D3392" i="1"/>
  <c r="D3392" i="1" a="1"/>
  <c r="C3392" i="1"/>
  <c r="C3392" i="1" a="1"/>
  <c r="B3392" i="1"/>
  <c r="B3392" i="1" a="1"/>
  <c r="H3391" i="1"/>
  <c r="H3391" i="1" a="1"/>
  <c r="G3391" i="1"/>
  <c r="G3391" i="1" a="1"/>
  <c r="F3391" i="1"/>
  <c r="F3391" i="1" a="1"/>
  <c r="E3391" i="1"/>
  <c r="D3391" i="1"/>
  <c r="D3391" i="1" a="1"/>
  <c r="C3391" i="1"/>
  <c r="C3391" i="1" a="1"/>
  <c r="B3391" i="1"/>
  <c r="B3391" i="1" a="1"/>
  <c r="H3390" i="1"/>
  <c r="H3390" i="1" a="1"/>
  <c r="G3390" i="1"/>
  <c r="G3390" i="1" a="1"/>
  <c r="F3390" i="1"/>
  <c r="F3390" i="1" a="1"/>
  <c r="E3390" i="1"/>
  <c r="D3390" i="1"/>
  <c r="D3390" i="1" a="1"/>
  <c r="C3390" i="1"/>
  <c r="C3390" i="1" a="1"/>
  <c r="B3390" i="1"/>
  <c r="B3390" i="1" a="1"/>
  <c r="H3389" i="1"/>
  <c r="H3389" i="1" a="1"/>
  <c r="G3389" i="1"/>
  <c r="G3389" i="1" a="1"/>
  <c r="F3389" i="1"/>
  <c r="F3389" i="1" a="1"/>
  <c r="E3389" i="1"/>
  <c r="D3389" i="1"/>
  <c r="D3389" i="1" a="1"/>
  <c r="C3389" i="1"/>
  <c r="C3389" i="1" a="1"/>
  <c r="B3389" i="1"/>
  <c r="B3389" i="1" a="1"/>
  <c r="H3388" i="1"/>
  <c r="H3388" i="1" a="1"/>
  <c r="G3388" i="1"/>
  <c r="G3388" i="1" a="1"/>
  <c r="F3388" i="1"/>
  <c r="F3388" i="1" a="1"/>
  <c r="E3388" i="1"/>
  <c r="D3388" i="1"/>
  <c r="D3388" i="1" a="1"/>
  <c r="C3388" i="1"/>
  <c r="C3388" i="1" a="1"/>
  <c r="B3388" i="1"/>
  <c r="B3388" i="1" a="1"/>
  <c r="H3387" i="1"/>
  <c r="H3387" i="1" a="1"/>
  <c r="G3387" i="1"/>
  <c r="G3387" i="1" a="1"/>
  <c r="F3387" i="1"/>
  <c r="F3387" i="1" a="1"/>
  <c r="E3387" i="1"/>
  <c r="D3387" i="1"/>
  <c r="D3387" i="1" a="1"/>
  <c r="C3387" i="1"/>
  <c r="C3387" i="1" a="1"/>
  <c r="B3387" i="1"/>
  <c r="B3387" i="1" a="1"/>
  <c r="H3386" i="1"/>
  <c r="H3386" i="1" a="1"/>
  <c r="G3386" i="1"/>
  <c r="G3386" i="1" a="1"/>
  <c r="F3386" i="1"/>
  <c r="F3386" i="1" a="1"/>
  <c r="E3386" i="1"/>
  <c r="D3386" i="1"/>
  <c r="D3386" i="1" a="1"/>
  <c r="C3386" i="1"/>
  <c r="C3386" i="1" a="1"/>
  <c r="B3386" i="1"/>
  <c r="B3386" i="1" a="1"/>
  <c r="H3385" i="1"/>
  <c r="H3385" i="1" a="1"/>
  <c r="G3385" i="1"/>
  <c r="G3385" i="1" a="1"/>
  <c r="F3385" i="1"/>
  <c r="F3385" i="1" a="1"/>
  <c r="E3385" i="1"/>
  <c r="D3385" i="1"/>
  <c r="D3385" i="1" a="1"/>
  <c r="C3385" i="1"/>
  <c r="C3385" i="1" a="1"/>
  <c r="B3385" i="1"/>
  <c r="B3385" i="1" a="1"/>
  <c r="H3384" i="1"/>
  <c r="H3384" i="1" a="1"/>
  <c r="G3384" i="1"/>
  <c r="G3384" i="1" a="1"/>
  <c r="F3384" i="1"/>
  <c r="F3384" i="1" a="1"/>
  <c r="E3384" i="1"/>
  <c r="D3384" i="1"/>
  <c r="D3384" i="1" a="1"/>
  <c r="C3384" i="1"/>
  <c r="C3384" i="1" a="1"/>
  <c r="B3384" i="1"/>
  <c r="B3384" i="1" a="1"/>
  <c r="H3383" i="1"/>
  <c r="H3383" i="1" a="1"/>
  <c r="G3383" i="1"/>
  <c r="G3383" i="1" a="1"/>
  <c r="F3383" i="1"/>
  <c r="F3383" i="1" a="1"/>
  <c r="E3383" i="1"/>
  <c r="D3383" i="1"/>
  <c r="D3383" i="1" a="1"/>
  <c r="C3383" i="1"/>
  <c r="C3383" i="1" a="1"/>
  <c r="B3383" i="1"/>
  <c r="B3383" i="1" a="1"/>
  <c r="H3382" i="1"/>
  <c r="H3382" i="1" a="1"/>
  <c r="G3382" i="1"/>
  <c r="G3382" i="1" a="1"/>
  <c r="F3382" i="1"/>
  <c r="F3382" i="1" a="1"/>
  <c r="E3382" i="1"/>
  <c r="D3382" i="1"/>
  <c r="D3382" i="1" a="1"/>
  <c r="C3382" i="1"/>
  <c r="C3382" i="1" a="1"/>
  <c r="B3382" i="1"/>
  <c r="B3382" i="1" a="1"/>
  <c r="H3381" i="1"/>
  <c r="H3381" i="1" a="1"/>
  <c r="G3381" i="1"/>
  <c r="G3381" i="1" a="1"/>
  <c r="F3381" i="1"/>
  <c r="F3381" i="1" a="1"/>
  <c r="E3381" i="1"/>
  <c r="D3381" i="1"/>
  <c r="D3381" i="1" a="1"/>
  <c r="C3381" i="1"/>
  <c r="C3381" i="1" a="1"/>
  <c r="B3381" i="1"/>
  <c r="B3381" i="1" a="1"/>
  <c r="H3380" i="1"/>
  <c r="H3380" i="1" a="1"/>
  <c r="G3380" i="1"/>
  <c r="G3380" i="1" a="1"/>
  <c r="F3380" i="1"/>
  <c r="F3380" i="1" a="1"/>
  <c r="E3380" i="1"/>
  <c r="D3380" i="1"/>
  <c r="D3380" i="1" a="1"/>
  <c r="C3380" i="1"/>
  <c r="C3380" i="1" a="1"/>
  <c r="B3380" i="1"/>
  <c r="B3380" i="1" a="1"/>
  <c r="H3379" i="1"/>
  <c r="H3379" i="1" a="1"/>
  <c r="G3379" i="1"/>
  <c r="G3379" i="1" a="1"/>
  <c r="F3379" i="1"/>
  <c r="F3379" i="1" a="1"/>
  <c r="E3379" i="1"/>
  <c r="D3379" i="1"/>
  <c r="D3379" i="1" a="1"/>
  <c r="C3379" i="1"/>
  <c r="C3379" i="1" a="1"/>
  <c r="B3379" i="1"/>
  <c r="B3379" i="1" a="1"/>
  <c r="H3378" i="1"/>
  <c r="H3378" i="1" a="1"/>
  <c r="G3378" i="1"/>
  <c r="G3378" i="1" a="1"/>
  <c r="F3378" i="1"/>
  <c r="F3378" i="1" a="1"/>
  <c r="E3378" i="1"/>
  <c r="D3378" i="1"/>
  <c r="D3378" i="1" a="1"/>
  <c r="C3378" i="1"/>
  <c r="C3378" i="1" a="1"/>
  <c r="B3378" i="1"/>
  <c r="B3378" i="1" a="1"/>
  <c r="H3377" i="1"/>
  <c r="H3377" i="1" a="1"/>
  <c r="G3377" i="1"/>
  <c r="G3377" i="1" a="1"/>
  <c r="F3377" i="1"/>
  <c r="F3377" i="1" a="1"/>
  <c r="E3377" i="1"/>
  <c r="D3377" i="1"/>
  <c r="D3377" i="1" a="1"/>
  <c r="C3377" i="1"/>
  <c r="C3377" i="1" a="1"/>
  <c r="B3377" i="1"/>
  <c r="B3377" i="1" a="1"/>
  <c r="H3376" i="1"/>
  <c r="H3376" i="1" a="1"/>
  <c r="G3376" i="1"/>
  <c r="G3376" i="1" a="1"/>
  <c r="F3376" i="1"/>
  <c r="F3376" i="1" a="1"/>
  <c r="E3376" i="1"/>
  <c r="D3376" i="1"/>
  <c r="D3376" i="1" a="1"/>
  <c r="C3376" i="1"/>
  <c r="C3376" i="1" a="1"/>
  <c r="B3376" i="1"/>
  <c r="B3376" i="1" a="1"/>
  <c r="H3375" i="1"/>
  <c r="H3375" i="1" a="1"/>
  <c r="G3375" i="1"/>
  <c r="G3375" i="1" a="1"/>
  <c r="F3375" i="1"/>
  <c r="F3375" i="1" a="1"/>
  <c r="E3375" i="1"/>
  <c r="D3375" i="1"/>
  <c r="D3375" i="1" a="1"/>
  <c r="C3375" i="1"/>
  <c r="C3375" i="1" a="1"/>
  <c r="B3375" i="1"/>
  <c r="B3375" i="1" a="1"/>
  <c r="H3374" i="1"/>
  <c r="H3374" i="1" a="1"/>
  <c r="G3374" i="1"/>
  <c r="G3374" i="1" a="1"/>
  <c r="F3374" i="1"/>
  <c r="F3374" i="1" a="1"/>
  <c r="E3374" i="1"/>
  <c r="D3374" i="1"/>
  <c r="D3374" i="1" a="1"/>
  <c r="C3374" i="1"/>
  <c r="C3374" i="1" a="1"/>
  <c r="B3374" i="1"/>
  <c r="B3374" i="1" a="1"/>
  <c r="H3373" i="1"/>
  <c r="H3373" i="1" a="1"/>
  <c r="G3373" i="1"/>
  <c r="G3373" i="1" a="1"/>
  <c r="F3373" i="1"/>
  <c r="F3373" i="1" a="1"/>
  <c r="E3373" i="1"/>
  <c r="D3373" i="1"/>
  <c r="D3373" i="1" a="1"/>
  <c r="C3373" i="1"/>
  <c r="C3373" i="1" a="1"/>
  <c r="B3373" i="1"/>
  <c r="B3373" i="1" a="1"/>
  <c r="H3372" i="1"/>
  <c r="H3372" i="1" a="1"/>
  <c r="G3372" i="1"/>
  <c r="G3372" i="1" a="1"/>
  <c r="F3372" i="1"/>
  <c r="F3372" i="1" a="1"/>
  <c r="E3372" i="1"/>
  <c r="D3372" i="1"/>
  <c r="D3372" i="1" a="1"/>
  <c r="C3372" i="1"/>
  <c r="C3372" i="1" a="1"/>
  <c r="B3372" i="1"/>
  <c r="B3372" i="1" a="1"/>
  <c r="H3371" i="1"/>
  <c r="H3371" i="1" a="1"/>
  <c r="G3371" i="1"/>
  <c r="G3371" i="1" a="1"/>
  <c r="F3371" i="1"/>
  <c r="F3371" i="1" a="1"/>
  <c r="E3371" i="1"/>
  <c r="D3371" i="1"/>
  <c r="D3371" i="1" a="1"/>
  <c r="C3371" i="1"/>
  <c r="C3371" i="1" a="1"/>
  <c r="B3371" i="1"/>
  <c r="B3371" i="1" a="1"/>
  <c r="H3370" i="1"/>
  <c r="H3370" i="1" a="1"/>
  <c r="G3370" i="1"/>
  <c r="G3370" i="1" a="1"/>
  <c r="F3370" i="1"/>
  <c r="F3370" i="1" a="1"/>
  <c r="E3370" i="1"/>
  <c r="D3370" i="1"/>
  <c r="D3370" i="1" a="1"/>
  <c r="C3370" i="1"/>
  <c r="C3370" i="1" a="1"/>
  <c r="B3370" i="1"/>
  <c r="B3370" i="1" a="1"/>
  <c r="H3369" i="1"/>
  <c r="H3369" i="1" a="1"/>
  <c r="G3369" i="1"/>
  <c r="G3369" i="1" a="1"/>
  <c r="F3369" i="1"/>
  <c r="F3369" i="1" a="1"/>
  <c r="E3369" i="1"/>
  <c r="D3369" i="1"/>
  <c r="D3369" i="1" a="1"/>
  <c r="C3369" i="1"/>
  <c r="C3369" i="1" a="1"/>
  <c r="B3369" i="1"/>
  <c r="B3369" i="1" a="1"/>
  <c r="H3368" i="1"/>
  <c r="H3368" i="1" a="1"/>
  <c r="G3368" i="1"/>
  <c r="G3368" i="1" a="1"/>
  <c r="F3368" i="1"/>
  <c r="F3368" i="1" a="1"/>
  <c r="E3368" i="1"/>
  <c r="D3368" i="1"/>
  <c r="D3368" i="1" a="1"/>
  <c r="C3368" i="1"/>
  <c r="C3368" i="1" a="1"/>
  <c r="B3368" i="1"/>
  <c r="B3368" i="1" a="1"/>
  <c r="H3367" i="1"/>
  <c r="H3367" i="1" a="1"/>
  <c r="G3367" i="1"/>
  <c r="G3367" i="1" a="1"/>
  <c r="F3367" i="1"/>
  <c r="F3367" i="1" a="1"/>
  <c r="E3367" i="1"/>
  <c r="D3367" i="1"/>
  <c r="D3367" i="1" a="1"/>
  <c r="C3367" i="1"/>
  <c r="C3367" i="1" a="1"/>
  <c r="B3367" i="1"/>
  <c r="B3367" i="1" a="1"/>
  <c r="H3366" i="1"/>
  <c r="H3366" i="1" a="1"/>
  <c r="G3366" i="1"/>
  <c r="G3366" i="1" a="1"/>
  <c r="F3366" i="1"/>
  <c r="F3366" i="1" a="1"/>
  <c r="E3366" i="1"/>
  <c r="D3366" i="1"/>
  <c r="D3366" i="1" a="1"/>
  <c r="C3366" i="1"/>
  <c r="C3366" i="1" a="1"/>
  <c r="B3366" i="1"/>
  <c r="B3366" i="1" a="1"/>
  <c r="H3365" i="1"/>
  <c r="H3365" i="1" a="1"/>
  <c r="G3365" i="1"/>
  <c r="G3365" i="1" a="1"/>
  <c r="F3365" i="1"/>
  <c r="F3365" i="1" a="1"/>
  <c r="E3365" i="1"/>
  <c r="D3365" i="1"/>
  <c r="D3365" i="1" a="1"/>
  <c r="C3365" i="1"/>
  <c r="C3365" i="1" a="1"/>
  <c r="B3365" i="1"/>
  <c r="B3365" i="1" a="1"/>
  <c r="H3364" i="1"/>
  <c r="H3364" i="1" a="1"/>
  <c r="G3364" i="1"/>
  <c r="G3364" i="1" a="1"/>
  <c r="F3364" i="1"/>
  <c r="F3364" i="1" a="1"/>
  <c r="E3364" i="1"/>
  <c r="D3364" i="1"/>
  <c r="D3364" i="1" a="1"/>
  <c r="C3364" i="1"/>
  <c r="C3364" i="1" a="1"/>
  <c r="B3364" i="1"/>
  <c r="B3364" i="1" a="1"/>
  <c r="H3363" i="1"/>
  <c r="H3363" i="1" a="1"/>
  <c r="G3363" i="1"/>
  <c r="G3363" i="1" a="1"/>
  <c r="F3363" i="1"/>
  <c r="F3363" i="1" a="1"/>
  <c r="E3363" i="1"/>
  <c r="D3363" i="1"/>
  <c r="D3363" i="1" a="1"/>
  <c r="C3363" i="1"/>
  <c r="C3363" i="1" a="1"/>
  <c r="B3363" i="1"/>
  <c r="B3363" i="1" a="1"/>
  <c r="H3362" i="1"/>
  <c r="H3362" i="1" a="1"/>
  <c r="G3362" i="1"/>
  <c r="G3362" i="1" a="1"/>
  <c r="F3362" i="1"/>
  <c r="F3362" i="1" a="1"/>
  <c r="E3362" i="1"/>
  <c r="D3362" i="1"/>
  <c r="D3362" i="1" a="1"/>
  <c r="C3362" i="1"/>
  <c r="C3362" i="1" a="1"/>
  <c r="B3362" i="1"/>
  <c r="B3362" i="1" a="1"/>
  <c r="H3361" i="1"/>
  <c r="H3361" i="1" a="1"/>
  <c r="G3361" i="1"/>
  <c r="G3361" i="1" a="1"/>
  <c r="F3361" i="1"/>
  <c r="F3361" i="1" a="1"/>
  <c r="E3361" i="1"/>
  <c r="D3361" i="1"/>
  <c r="D3361" i="1" a="1"/>
  <c r="C3361" i="1"/>
  <c r="C3361" i="1" a="1"/>
  <c r="B3361" i="1"/>
  <c r="B3361" i="1" a="1"/>
  <c r="H3360" i="1"/>
  <c r="H3360" i="1" a="1"/>
  <c r="G3360" i="1"/>
  <c r="G3360" i="1" a="1"/>
  <c r="F3360" i="1"/>
  <c r="F3360" i="1" a="1"/>
  <c r="E3360" i="1"/>
  <c r="D3360" i="1"/>
  <c r="D3360" i="1" a="1"/>
  <c r="C3360" i="1"/>
  <c r="C3360" i="1" a="1"/>
  <c r="B3360" i="1"/>
  <c r="B3360" i="1" a="1"/>
  <c r="H3359" i="1"/>
  <c r="H3359" i="1" a="1"/>
  <c r="G3359" i="1"/>
  <c r="G3359" i="1" a="1"/>
  <c r="F3359" i="1"/>
  <c r="F3359" i="1" a="1"/>
  <c r="E3359" i="1"/>
  <c r="D3359" i="1"/>
  <c r="D3359" i="1" a="1"/>
  <c r="C3359" i="1"/>
  <c r="C3359" i="1" a="1"/>
  <c r="B3359" i="1"/>
  <c r="B3359" i="1" a="1"/>
  <c r="H3358" i="1"/>
  <c r="H3358" i="1" a="1"/>
  <c r="G3358" i="1"/>
  <c r="G3358" i="1" a="1"/>
  <c r="F3358" i="1"/>
  <c r="F3358" i="1" a="1"/>
  <c r="E3358" i="1"/>
  <c r="D3358" i="1"/>
  <c r="D3358" i="1" a="1"/>
  <c r="C3358" i="1"/>
  <c r="C3358" i="1" a="1"/>
  <c r="B3358" i="1"/>
  <c r="B3358" i="1" a="1"/>
  <c r="H3357" i="1"/>
  <c r="H3357" i="1" a="1"/>
  <c r="G3357" i="1"/>
  <c r="G3357" i="1" a="1"/>
  <c r="F3357" i="1"/>
  <c r="F3357" i="1" a="1"/>
  <c r="E3357" i="1"/>
  <c r="D3357" i="1"/>
  <c r="D3357" i="1" a="1"/>
  <c r="C3357" i="1"/>
  <c r="C3357" i="1" a="1"/>
  <c r="B3357" i="1"/>
  <c r="B3357" i="1" a="1"/>
  <c r="H3356" i="1"/>
  <c r="H3356" i="1" a="1"/>
  <c r="G3356" i="1"/>
  <c r="G3356" i="1" a="1"/>
  <c r="F3356" i="1"/>
  <c r="F3356" i="1" a="1"/>
  <c r="E3356" i="1"/>
  <c r="D3356" i="1"/>
  <c r="D3356" i="1" a="1"/>
  <c r="C3356" i="1"/>
  <c r="C3356" i="1" a="1"/>
  <c r="B3356" i="1"/>
  <c r="B3356" i="1" a="1"/>
  <c r="H3355" i="1"/>
  <c r="H3355" i="1" a="1"/>
  <c r="G3355" i="1"/>
  <c r="G3355" i="1" a="1"/>
  <c r="F3355" i="1"/>
  <c r="F3355" i="1" a="1"/>
  <c r="E3355" i="1"/>
  <c r="D3355" i="1"/>
  <c r="D3355" i="1" a="1"/>
  <c r="C3355" i="1"/>
  <c r="C3355" i="1" a="1"/>
  <c r="B3355" i="1"/>
  <c r="B3355" i="1" a="1"/>
  <c r="H3354" i="1"/>
  <c r="H3354" i="1" a="1"/>
  <c r="G3354" i="1"/>
  <c r="G3354" i="1" a="1"/>
  <c r="F3354" i="1"/>
  <c r="F3354" i="1" a="1"/>
  <c r="E3354" i="1"/>
  <c r="D3354" i="1"/>
  <c r="D3354" i="1" a="1"/>
  <c r="C3354" i="1"/>
  <c r="C3354" i="1" a="1"/>
  <c r="B3354" i="1"/>
  <c r="B3354" i="1" a="1"/>
  <c r="H3353" i="1"/>
  <c r="H3353" i="1" a="1"/>
  <c r="G3353" i="1"/>
  <c r="G3353" i="1" a="1"/>
  <c r="F3353" i="1"/>
  <c r="F3353" i="1" a="1"/>
  <c r="E3353" i="1"/>
  <c r="D3353" i="1"/>
  <c r="D3353" i="1" a="1"/>
  <c r="C3353" i="1"/>
  <c r="C3353" i="1" a="1"/>
  <c r="B3353" i="1"/>
  <c r="B3353" i="1" a="1"/>
  <c r="H3352" i="1"/>
  <c r="H3352" i="1" a="1"/>
  <c r="G3352" i="1"/>
  <c r="G3352" i="1" a="1"/>
  <c r="F3352" i="1"/>
  <c r="F3352" i="1" a="1"/>
  <c r="E3352" i="1"/>
  <c r="D3352" i="1"/>
  <c r="D3352" i="1" a="1"/>
  <c r="C3352" i="1"/>
  <c r="C3352" i="1" a="1"/>
  <c r="B3352" i="1"/>
  <c r="B3352" i="1" a="1"/>
  <c r="H3351" i="1"/>
  <c r="H3351" i="1" a="1"/>
  <c r="G3351" i="1"/>
  <c r="G3351" i="1" a="1"/>
  <c r="F3351" i="1"/>
  <c r="F3351" i="1" a="1"/>
  <c r="E3351" i="1"/>
  <c r="D3351" i="1"/>
  <c r="D3351" i="1" a="1"/>
  <c r="C3351" i="1"/>
  <c r="C3351" i="1" a="1"/>
  <c r="B3351" i="1"/>
  <c r="B3351" i="1" a="1"/>
  <c r="H3350" i="1"/>
  <c r="H3350" i="1" a="1"/>
  <c r="G3350" i="1"/>
  <c r="G3350" i="1" a="1"/>
  <c r="F3350" i="1"/>
  <c r="F3350" i="1" a="1"/>
  <c r="E3350" i="1"/>
  <c r="D3350" i="1"/>
  <c r="D3350" i="1" a="1"/>
  <c r="C3350" i="1"/>
  <c r="C3350" i="1" a="1"/>
  <c r="B3350" i="1"/>
  <c r="B3350" i="1" a="1"/>
  <c r="H3349" i="1"/>
  <c r="H3349" i="1" a="1"/>
  <c r="G3349" i="1"/>
  <c r="G3349" i="1" a="1"/>
  <c r="F3349" i="1"/>
  <c r="F3349" i="1" a="1"/>
  <c r="E3349" i="1"/>
  <c r="D3349" i="1"/>
  <c r="D3349" i="1" a="1"/>
  <c r="C3349" i="1"/>
  <c r="C3349" i="1" a="1"/>
  <c r="B3349" i="1"/>
  <c r="B3349" i="1" a="1"/>
  <c r="H3348" i="1"/>
  <c r="H3348" i="1" a="1"/>
  <c r="G3348" i="1"/>
  <c r="G3348" i="1" a="1"/>
  <c r="F3348" i="1"/>
  <c r="F3348" i="1" a="1"/>
  <c r="E3348" i="1"/>
  <c r="D3348" i="1"/>
  <c r="D3348" i="1" a="1"/>
  <c r="C3348" i="1"/>
  <c r="C3348" i="1" a="1"/>
  <c r="B3348" i="1"/>
  <c r="B3348" i="1" a="1"/>
  <c r="H3347" i="1"/>
  <c r="H3347" i="1" a="1"/>
  <c r="G3347" i="1"/>
  <c r="G3347" i="1" a="1"/>
  <c r="F3347" i="1"/>
  <c r="F3347" i="1" a="1"/>
  <c r="E3347" i="1"/>
  <c r="D3347" i="1"/>
  <c r="D3347" i="1" a="1"/>
  <c r="C3347" i="1"/>
  <c r="C3347" i="1" a="1"/>
  <c r="B3347" i="1"/>
  <c r="B3347" i="1" a="1"/>
  <c r="H3346" i="1"/>
  <c r="H3346" i="1" a="1"/>
  <c r="G3346" i="1"/>
  <c r="G3346" i="1" a="1"/>
  <c r="F3346" i="1"/>
  <c r="F3346" i="1" a="1"/>
  <c r="E3346" i="1"/>
  <c r="D3346" i="1"/>
  <c r="D3346" i="1" a="1"/>
  <c r="C3346" i="1"/>
  <c r="C3346" i="1" a="1"/>
  <c r="B3346" i="1"/>
  <c r="B3346" i="1" a="1"/>
  <c r="H3345" i="1"/>
  <c r="H3345" i="1" a="1"/>
  <c r="G3345" i="1"/>
  <c r="G3345" i="1" a="1"/>
  <c r="F3345" i="1"/>
  <c r="F3345" i="1" a="1"/>
  <c r="E3345" i="1"/>
  <c r="D3345" i="1"/>
  <c r="D3345" i="1" a="1"/>
  <c r="C3345" i="1"/>
  <c r="C3345" i="1" a="1"/>
  <c r="B3345" i="1"/>
  <c r="B3345" i="1" a="1"/>
  <c r="H3344" i="1"/>
  <c r="H3344" i="1" a="1"/>
  <c r="G3344" i="1"/>
  <c r="G3344" i="1" a="1"/>
  <c r="F3344" i="1"/>
  <c r="F3344" i="1" a="1"/>
  <c r="E3344" i="1"/>
  <c r="D3344" i="1"/>
  <c r="D3344" i="1" a="1"/>
  <c r="C3344" i="1"/>
  <c r="C3344" i="1" a="1"/>
  <c r="B3344" i="1"/>
  <c r="B3344" i="1" a="1"/>
  <c r="H3343" i="1"/>
  <c r="H3343" i="1" a="1"/>
  <c r="G3343" i="1"/>
  <c r="G3343" i="1" a="1"/>
  <c r="F3343" i="1"/>
  <c r="F3343" i="1" a="1"/>
  <c r="E3343" i="1"/>
  <c r="D3343" i="1"/>
  <c r="D3343" i="1" a="1"/>
  <c r="C3343" i="1"/>
  <c r="C3343" i="1" a="1"/>
  <c r="B3343" i="1"/>
  <c r="B3343" i="1" a="1"/>
  <c r="H3342" i="1"/>
  <c r="H3342" i="1" a="1"/>
  <c r="G3342" i="1"/>
  <c r="G3342" i="1" a="1"/>
  <c r="F3342" i="1"/>
  <c r="F3342" i="1" a="1"/>
  <c r="E3342" i="1"/>
  <c r="D3342" i="1"/>
  <c r="D3342" i="1" a="1"/>
  <c r="C3342" i="1"/>
  <c r="C3342" i="1" a="1"/>
  <c r="B3342" i="1"/>
  <c r="B3342" i="1" a="1"/>
  <c r="H3341" i="1"/>
  <c r="H3341" i="1" a="1"/>
  <c r="G3341" i="1"/>
  <c r="G3341" i="1" a="1"/>
  <c r="F3341" i="1"/>
  <c r="F3341" i="1" a="1"/>
  <c r="E3341" i="1"/>
  <c r="D3341" i="1"/>
  <c r="D3341" i="1" a="1"/>
  <c r="C3341" i="1"/>
  <c r="C3341" i="1" a="1"/>
  <c r="B3341" i="1"/>
  <c r="B3341" i="1" a="1"/>
  <c r="H3340" i="1"/>
  <c r="H3340" i="1" a="1"/>
  <c r="G3340" i="1"/>
  <c r="G3340" i="1" a="1"/>
  <c r="F3340" i="1"/>
  <c r="F3340" i="1" a="1"/>
  <c r="E3340" i="1"/>
  <c r="D3340" i="1"/>
  <c r="D3340" i="1" a="1"/>
  <c r="C3340" i="1"/>
  <c r="C3340" i="1" a="1"/>
  <c r="B3340" i="1"/>
  <c r="B3340" i="1" a="1"/>
  <c r="H3339" i="1"/>
  <c r="H3339" i="1" a="1"/>
  <c r="G3339" i="1"/>
  <c r="G3339" i="1" a="1"/>
  <c r="F3339" i="1"/>
  <c r="F3339" i="1" a="1"/>
  <c r="E3339" i="1"/>
  <c r="D3339" i="1"/>
  <c r="D3339" i="1" a="1"/>
  <c r="C3339" i="1"/>
  <c r="C3339" i="1" a="1"/>
  <c r="B3339" i="1"/>
  <c r="B3339" i="1" a="1"/>
  <c r="H3338" i="1"/>
  <c r="H3338" i="1" a="1"/>
  <c r="G3338" i="1"/>
  <c r="G3338" i="1" a="1"/>
  <c r="F3338" i="1"/>
  <c r="F3338" i="1" a="1"/>
  <c r="E3338" i="1"/>
  <c r="D3338" i="1"/>
  <c r="D3338" i="1" a="1"/>
  <c r="C3338" i="1"/>
  <c r="C3338" i="1" a="1"/>
  <c r="B3338" i="1"/>
  <c r="B3338" i="1" a="1"/>
  <c r="H3337" i="1"/>
  <c r="H3337" i="1" a="1"/>
  <c r="G3337" i="1"/>
  <c r="G3337" i="1" a="1"/>
  <c r="F3337" i="1"/>
  <c r="F3337" i="1" a="1"/>
  <c r="E3337" i="1"/>
  <c r="D3337" i="1"/>
  <c r="D3337" i="1" a="1"/>
  <c r="C3337" i="1"/>
  <c r="C3337" i="1" a="1"/>
  <c r="B3337" i="1"/>
  <c r="B3337" i="1" a="1"/>
  <c r="H3336" i="1"/>
  <c r="H3336" i="1" a="1"/>
  <c r="G3336" i="1"/>
  <c r="G3336" i="1" a="1"/>
  <c r="F3336" i="1"/>
  <c r="F3336" i="1" a="1"/>
  <c r="E3336" i="1"/>
  <c r="D3336" i="1"/>
  <c r="D3336" i="1" a="1"/>
  <c r="C3336" i="1"/>
  <c r="C3336" i="1" a="1"/>
  <c r="B3336" i="1"/>
  <c r="B3336" i="1" a="1"/>
  <c r="H3335" i="1"/>
  <c r="H3335" i="1" a="1"/>
  <c r="G3335" i="1"/>
  <c r="G3335" i="1" a="1"/>
  <c r="F3335" i="1"/>
  <c r="F3335" i="1" a="1"/>
  <c r="E3335" i="1"/>
  <c r="D3335" i="1"/>
  <c r="D3335" i="1" a="1"/>
  <c r="C3335" i="1"/>
  <c r="C3335" i="1" a="1"/>
  <c r="B3335" i="1"/>
  <c r="B3335" i="1" a="1"/>
  <c r="H3334" i="1"/>
  <c r="H3334" i="1" a="1"/>
  <c r="G3334" i="1"/>
  <c r="G3334" i="1" a="1"/>
  <c r="F3334" i="1"/>
  <c r="F3334" i="1" a="1"/>
  <c r="E3334" i="1"/>
  <c r="D3334" i="1"/>
  <c r="D3334" i="1" a="1"/>
  <c r="C3334" i="1"/>
  <c r="C3334" i="1" a="1"/>
  <c r="B3334" i="1"/>
  <c r="B3334" i="1" a="1"/>
  <c r="H3333" i="1"/>
  <c r="H3333" i="1" a="1"/>
  <c r="G3333" i="1"/>
  <c r="G3333" i="1" a="1"/>
  <c r="F3333" i="1"/>
  <c r="F3333" i="1" a="1"/>
  <c r="E3333" i="1"/>
  <c r="D3333" i="1"/>
  <c r="D3333" i="1" a="1"/>
  <c r="C3333" i="1"/>
  <c r="C3333" i="1" a="1"/>
  <c r="B3333" i="1"/>
  <c r="B3333" i="1" a="1"/>
  <c r="H3332" i="1"/>
  <c r="H3332" i="1" a="1"/>
  <c r="G3332" i="1"/>
  <c r="G3332" i="1" a="1"/>
  <c r="F3332" i="1"/>
  <c r="F3332" i="1" a="1"/>
  <c r="E3332" i="1"/>
  <c r="D3332" i="1"/>
  <c r="D3332" i="1" a="1"/>
  <c r="C3332" i="1"/>
  <c r="C3332" i="1" a="1"/>
  <c r="B3332" i="1"/>
  <c r="B3332" i="1" a="1"/>
  <c r="H3331" i="1"/>
  <c r="H3331" i="1" a="1"/>
  <c r="G3331" i="1"/>
  <c r="G3331" i="1" a="1"/>
  <c r="F3331" i="1"/>
  <c r="F3331" i="1" a="1"/>
  <c r="E3331" i="1"/>
  <c r="D3331" i="1"/>
  <c r="D3331" i="1" a="1"/>
  <c r="C3331" i="1"/>
  <c r="C3331" i="1" a="1"/>
  <c r="B3331" i="1"/>
  <c r="B3331" i="1" a="1"/>
  <c r="H3330" i="1"/>
  <c r="H3330" i="1" a="1"/>
  <c r="G3330" i="1"/>
  <c r="G3330" i="1" a="1"/>
  <c r="F3330" i="1"/>
  <c r="F3330" i="1" a="1"/>
  <c r="E3330" i="1"/>
  <c r="D3330" i="1"/>
  <c r="D3330" i="1" a="1"/>
  <c r="C3330" i="1"/>
  <c r="C3330" i="1" a="1"/>
  <c r="B3330" i="1"/>
  <c r="B3330" i="1" a="1"/>
  <c r="H3329" i="1"/>
  <c r="H3329" i="1" a="1"/>
  <c r="G3329" i="1"/>
  <c r="G3329" i="1" a="1"/>
  <c r="F3329" i="1"/>
  <c r="F3329" i="1" a="1"/>
  <c r="E3329" i="1"/>
  <c r="D3329" i="1"/>
  <c r="D3329" i="1" a="1"/>
  <c r="C3329" i="1"/>
  <c r="C3329" i="1" a="1"/>
  <c r="B3329" i="1"/>
  <c r="B3329" i="1" a="1"/>
  <c r="H3328" i="1"/>
  <c r="H3328" i="1" a="1"/>
  <c r="G3328" i="1"/>
  <c r="G3328" i="1" a="1"/>
  <c r="F3328" i="1"/>
  <c r="F3328" i="1" a="1"/>
  <c r="E3328" i="1"/>
  <c r="D3328" i="1"/>
  <c r="D3328" i="1" a="1"/>
  <c r="C3328" i="1"/>
  <c r="C3328" i="1" a="1"/>
  <c r="B3328" i="1"/>
  <c r="B3328" i="1" a="1"/>
  <c r="H3327" i="1"/>
  <c r="H3327" i="1" a="1"/>
  <c r="G3327" i="1"/>
  <c r="G3327" i="1" a="1"/>
  <c r="F3327" i="1"/>
  <c r="F3327" i="1" a="1"/>
  <c r="E3327" i="1"/>
  <c r="D3327" i="1"/>
  <c r="D3327" i="1" a="1"/>
  <c r="C3327" i="1"/>
  <c r="C3327" i="1" a="1"/>
  <c r="B3327" i="1"/>
  <c r="B3327" i="1" a="1"/>
  <c r="H3326" i="1"/>
  <c r="H3326" i="1" a="1"/>
  <c r="G3326" i="1"/>
  <c r="G3326" i="1" a="1"/>
  <c r="F3326" i="1"/>
  <c r="F3326" i="1" a="1"/>
  <c r="E3326" i="1"/>
  <c r="D3326" i="1"/>
  <c r="D3326" i="1" a="1"/>
  <c r="C3326" i="1"/>
  <c r="C3326" i="1" a="1"/>
  <c r="B3326" i="1"/>
  <c r="B3326" i="1" a="1"/>
  <c r="H3325" i="1"/>
  <c r="H3325" i="1" a="1"/>
  <c r="G3325" i="1"/>
  <c r="G3325" i="1" a="1"/>
  <c r="F3325" i="1"/>
  <c r="F3325" i="1" a="1"/>
  <c r="E3325" i="1"/>
  <c r="D3325" i="1"/>
  <c r="D3325" i="1" a="1"/>
  <c r="C3325" i="1"/>
  <c r="C3325" i="1" a="1"/>
  <c r="B3325" i="1"/>
  <c r="B3325" i="1" a="1"/>
  <c r="H3324" i="1"/>
  <c r="H3324" i="1" a="1"/>
  <c r="G3324" i="1"/>
  <c r="G3324" i="1" a="1"/>
  <c r="F3324" i="1"/>
  <c r="F3324" i="1" a="1"/>
  <c r="E3324" i="1"/>
  <c r="D3324" i="1"/>
  <c r="D3324" i="1" a="1"/>
  <c r="C3324" i="1"/>
  <c r="C3324" i="1" a="1"/>
  <c r="B3324" i="1"/>
  <c r="B3324" i="1" a="1"/>
  <c r="H3323" i="1"/>
  <c r="H3323" i="1" a="1"/>
  <c r="G3323" i="1"/>
  <c r="G3323" i="1" a="1"/>
  <c r="F3323" i="1"/>
  <c r="F3323" i="1" a="1"/>
  <c r="E3323" i="1"/>
  <c r="D3323" i="1"/>
  <c r="D3323" i="1" a="1"/>
  <c r="C3323" i="1"/>
  <c r="C3323" i="1" a="1"/>
  <c r="B3323" i="1"/>
  <c r="B3323" i="1" a="1"/>
  <c r="H3322" i="1"/>
  <c r="H3322" i="1" a="1"/>
  <c r="G3322" i="1"/>
  <c r="G3322" i="1" a="1"/>
  <c r="F3322" i="1"/>
  <c r="F3322" i="1" a="1"/>
  <c r="E3322" i="1"/>
  <c r="D3322" i="1"/>
  <c r="D3322" i="1" a="1"/>
  <c r="C3322" i="1"/>
  <c r="C3322" i="1" a="1"/>
  <c r="B3322" i="1"/>
  <c r="B3322" i="1" a="1"/>
  <c r="H3321" i="1"/>
  <c r="H3321" i="1" a="1"/>
  <c r="G3321" i="1"/>
  <c r="G3321" i="1" a="1"/>
  <c r="F3321" i="1"/>
  <c r="F3321" i="1" a="1"/>
  <c r="E3321" i="1"/>
  <c r="D3321" i="1"/>
  <c r="D3321" i="1" a="1"/>
  <c r="C3321" i="1"/>
  <c r="C3321" i="1" a="1"/>
  <c r="B3321" i="1"/>
  <c r="B3321" i="1" a="1"/>
  <c r="H3320" i="1"/>
  <c r="H3320" i="1" a="1"/>
  <c r="G3320" i="1"/>
  <c r="G3320" i="1" a="1"/>
  <c r="F3320" i="1"/>
  <c r="F3320" i="1" a="1"/>
  <c r="E3320" i="1"/>
  <c r="D3320" i="1"/>
  <c r="D3320" i="1" a="1"/>
  <c r="C3320" i="1"/>
  <c r="C3320" i="1" a="1"/>
  <c r="B3320" i="1"/>
  <c r="B3320" i="1" a="1"/>
  <c r="H3319" i="1"/>
  <c r="H3319" i="1" a="1"/>
  <c r="G3319" i="1"/>
  <c r="G3319" i="1" a="1"/>
  <c r="F3319" i="1"/>
  <c r="F3319" i="1" a="1"/>
  <c r="E3319" i="1"/>
  <c r="D3319" i="1"/>
  <c r="D3319" i="1" a="1"/>
  <c r="C3319" i="1"/>
  <c r="C3319" i="1" a="1"/>
  <c r="B3319" i="1"/>
  <c r="B3319" i="1" a="1"/>
  <c r="H3318" i="1"/>
  <c r="H3318" i="1" a="1"/>
  <c r="G3318" i="1"/>
  <c r="G3318" i="1" a="1"/>
  <c r="F3318" i="1"/>
  <c r="F3318" i="1" a="1"/>
  <c r="E3318" i="1"/>
  <c r="D3318" i="1"/>
  <c r="D3318" i="1" a="1"/>
  <c r="C3318" i="1"/>
  <c r="C3318" i="1" a="1"/>
  <c r="B3318" i="1"/>
  <c r="B3318" i="1" a="1"/>
  <c r="H3317" i="1"/>
  <c r="H3317" i="1" a="1"/>
  <c r="G3317" i="1"/>
  <c r="G3317" i="1" a="1"/>
  <c r="F3317" i="1"/>
  <c r="F3317" i="1" a="1"/>
  <c r="E3317" i="1"/>
  <c r="D3317" i="1"/>
  <c r="D3317" i="1" a="1"/>
  <c r="C3317" i="1"/>
  <c r="C3317" i="1" a="1"/>
  <c r="B3317" i="1"/>
  <c r="B3317" i="1" a="1"/>
  <c r="H3316" i="1"/>
  <c r="H3316" i="1" a="1"/>
  <c r="G3316" i="1"/>
  <c r="G3316" i="1" a="1"/>
  <c r="F3316" i="1"/>
  <c r="F3316" i="1" a="1"/>
  <c r="E3316" i="1"/>
  <c r="D3316" i="1"/>
  <c r="D3316" i="1" a="1"/>
  <c r="C3316" i="1"/>
  <c r="C3316" i="1" a="1"/>
  <c r="B3316" i="1"/>
  <c r="B3316" i="1" a="1"/>
  <c r="H3315" i="1"/>
  <c r="H3315" i="1" a="1"/>
  <c r="G3315" i="1"/>
  <c r="G3315" i="1" a="1"/>
  <c r="F3315" i="1"/>
  <c r="F3315" i="1" a="1"/>
  <c r="E3315" i="1"/>
  <c r="D3315" i="1"/>
  <c r="D3315" i="1" a="1"/>
  <c r="C3315" i="1"/>
  <c r="C3315" i="1" a="1"/>
  <c r="B3315" i="1"/>
  <c r="B3315" i="1" a="1"/>
  <c r="H3314" i="1"/>
  <c r="H3314" i="1" a="1"/>
  <c r="G3314" i="1"/>
  <c r="G3314" i="1" a="1"/>
  <c r="F3314" i="1"/>
  <c r="F3314" i="1" a="1"/>
  <c r="E3314" i="1"/>
  <c r="D3314" i="1"/>
  <c r="D3314" i="1" a="1"/>
  <c r="C3314" i="1"/>
  <c r="C3314" i="1" a="1"/>
  <c r="B3314" i="1"/>
  <c r="B3314" i="1" a="1"/>
  <c r="H3313" i="1"/>
  <c r="H3313" i="1" a="1"/>
  <c r="G3313" i="1"/>
  <c r="G3313" i="1" a="1"/>
  <c r="F3313" i="1"/>
  <c r="F3313" i="1" a="1"/>
  <c r="E3313" i="1"/>
  <c r="D3313" i="1"/>
  <c r="D3313" i="1" a="1"/>
  <c r="C3313" i="1"/>
  <c r="C3313" i="1" a="1"/>
  <c r="B3313" i="1"/>
  <c r="B3313" i="1" a="1"/>
  <c r="H3312" i="1"/>
  <c r="H3312" i="1" a="1"/>
  <c r="G3312" i="1"/>
  <c r="G3312" i="1" a="1"/>
  <c r="F3312" i="1"/>
  <c r="F3312" i="1" a="1"/>
  <c r="E3312" i="1"/>
  <c r="D3312" i="1"/>
  <c r="D3312" i="1" a="1"/>
  <c r="C3312" i="1"/>
  <c r="C3312" i="1" a="1"/>
  <c r="B3312" i="1"/>
  <c r="B3312" i="1" a="1"/>
  <c r="H3311" i="1"/>
  <c r="H3311" i="1" a="1"/>
  <c r="G3311" i="1"/>
  <c r="G3311" i="1" a="1"/>
  <c r="F3311" i="1"/>
  <c r="F3311" i="1" a="1"/>
  <c r="E3311" i="1"/>
  <c r="D3311" i="1"/>
  <c r="D3311" i="1" a="1"/>
  <c r="C3311" i="1"/>
  <c r="C3311" i="1" a="1"/>
  <c r="B3311" i="1"/>
  <c r="B3311" i="1" a="1"/>
  <c r="H3310" i="1"/>
  <c r="H3310" i="1" a="1"/>
  <c r="G3310" i="1"/>
  <c r="G3310" i="1" a="1"/>
  <c r="F3310" i="1"/>
  <c r="F3310" i="1" a="1"/>
  <c r="E3310" i="1"/>
  <c r="D3310" i="1"/>
  <c r="D3310" i="1" a="1"/>
  <c r="C3310" i="1"/>
  <c r="C3310" i="1" a="1"/>
  <c r="B3310" i="1"/>
  <c r="B3310" i="1" a="1"/>
  <c r="H3309" i="1"/>
  <c r="H3309" i="1" a="1"/>
  <c r="G3309" i="1"/>
  <c r="G3309" i="1" a="1"/>
  <c r="F3309" i="1"/>
  <c r="F3309" i="1" a="1"/>
  <c r="E3309" i="1"/>
  <c r="D3309" i="1"/>
  <c r="D3309" i="1" a="1"/>
  <c r="C3309" i="1"/>
  <c r="C3309" i="1" a="1"/>
  <c r="B3309" i="1"/>
  <c r="B3309" i="1" a="1"/>
  <c r="H3308" i="1"/>
  <c r="H3308" i="1" a="1"/>
  <c r="G3308" i="1"/>
  <c r="G3308" i="1" a="1"/>
  <c r="F3308" i="1"/>
  <c r="F3308" i="1" a="1"/>
  <c r="E3308" i="1"/>
  <c r="D3308" i="1"/>
  <c r="D3308" i="1" a="1"/>
  <c r="C3308" i="1"/>
  <c r="C3308" i="1" a="1"/>
  <c r="B3308" i="1"/>
  <c r="B3308" i="1" a="1"/>
  <c r="H3307" i="1"/>
  <c r="H3307" i="1" a="1"/>
  <c r="G3307" i="1"/>
  <c r="G3307" i="1" a="1"/>
  <c r="F3307" i="1"/>
  <c r="F3307" i="1" a="1"/>
  <c r="E3307" i="1"/>
  <c r="D3307" i="1"/>
  <c r="D3307" i="1" a="1"/>
  <c r="C3307" i="1"/>
  <c r="C3307" i="1" a="1"/>
  <c r="B3307" i="1"/>
  <c r="B3307" i="1" a="1"/>
  <c r="H3306" i="1"/>
  <c r="H3306" i="1" a="1"/>
  <c r="G3306" i="1"/>
  <c r="G3306" i="1" a="1"/>
  <c r="F3306" i="1"/>
  <c r="F3306" i="1" a="1"/>
  <c r="E3306" i="1"/>
  <c r="D3306" i="1"/>
  <c r="D3306" i="1" a="1"/>
  <c r="C3306" i="1"/>
  <c r="C3306" i="1" a="1"/>
  <c r="B3306" i="1"/>
  <c r="B3306" i="1" a="1"/>
  <c r="H3305" i="1"/>
  <c r="H3305" i="1" a="1"/>
  <c r="G3305" i="1"/>
  <c r="G3305" i="1" a="1"/>
  <c r="F3305" i="1"/>
  <c r="F3305" i="1" a="1"/>
  <c r="E3305" i="1"/>
  <c r="D3305" i="1"/>
  <c r="D3305" i="1" a="1"/>
  <c r="C3305" i="1"/>
  <c r="C3305" i="1" a="1"/>
  <c r="B3305" i="1"/>
  <c r="B3305" i="1" a="1"/>
  <c r="H3304" i="1"/>
  <c r="H3304" i="1" a="1"/>
  <c r="G3304" i="1"/>
  <c r="G3304" i="1" a="1"/>
  <c r="F3304" i="1"/>
  <c r="F3304" i="1" a="1"/>
  <c r="E3304" i="1"/>
  <c r="D3304" i="1"/>
  <c r="D3304" i="1" a="1"/>
  <c r="C3304" i="1"/>
  <c r="C3304" i="1" a="1"/>
  <c r="B3304" i="1"/>
  <c r="B3304" i="1" a="1"/>
  <c r="H3303" i="1"/>
  <c r="H3303" i="1" a="1"/>
  <c r="G3303" i="1"/>
  <c r="G3303" i="1" a="1"/>
  <c r="F3303" i="1"/>
  <c r="F3303" i="1" a="1"/>
  <c r="E3303" i="1"/>
  <c r="D3303" i="1"/>
  <c r="D3303" i="1" a="1"/>
  <c r="C3303" i="1"/>
  <c r="C3303" i="1" a="1"/>
  <c r="B3303" i="1"/>
  <c r="B3303" i="1" a="1"/>
  <c r="H3302" i="1"/>
  <c r="H3302" i="1" a="1"/>
  <c r="G3302" i="1"/>
  <c r="G3302" i="1" a="1"/>
  <c r="F3302" i="1"/>
  <c r="F3302" i="1" a="1"/>
  <c r="E3302" i="1"/>
  <c r="D3302" i="1"/>
  <c r="D3302" i="1" a="1"/>
  <c r="C3302" i="1"/>
  <c r="C3302" i="1" a="1"/>
  <c r="B3302" i="1"/>
  <c r="B3302" i="1" a="1"/>
  <c r="H3301" i="1"/>
  <c r="H3301" i="1" a="1"/>
  <c r="G3301" i="1"/>
  <c r="G3301" i="1" a="1"/>
  <c r="F3301" i="1"/>
  <c r="F3301" i="1" a="1"/>
  <c r="E3301" i="1"/>
  <c r="D3301" i="1"/>
  <c r="D3301" i="1" a="1"/>
  <c r="C3301" i="1"/>
  <c r="C3301" i="1" a="1"/>
  <c r="B3301" i="1"/>
  <c r="B3301" i="1" a="1"/>
  <c r="H3300" i="1"/>
  <c r="H3300" i="1" a="1"/>
  <c r="G3300" i="1"/>
  <c r="G3300" i="1" a="1"/>
  <c r="F3300" i="1"/>
  <c r="F3300" i="1" a="1"/>
  <c r="E3300" i="1"/>
  <c r="D3300" i="1"/>
  <c r="D3300" i="1" a="1"/>
  <c r="C3300" i="1"/>
  <c r="C3300" i="1" a="1"/>
  <c r="B3300" i="1"/>
  <c r="B3300" i="1" a="1"/>
  <c r="H3299" i="1"/>
  <c r="H3299" i="1" a="1"/>
  <c r="G3299" i="1"/>
  <c r="G3299" i="1" a="1"/>
  <c r="F3299" i="1"/>
  <c r="F3299" i="1" a="1"/>
  <c r="E3299" i="1"/>
  <c r="D3299" i="1"/>
  <c r="D3299" i="1" a="1"/>
  <c r="C3299" i="1"/>
  <c r="C3299" i="1" a="1"/>
  <c r="B3299" i="1"/>
  <c r="B3299" i="1" a="1"/>
  <c r="H3298" i="1"/>
  <c r="H3298" i="1" a="1"/>
  <c r="G3298" i="1"/>
  <c r="G3298" i="1" a="1"/>
  <c r="F3298" i="1"/>
  <c r="F3298" i="1" a="1"/>
  <c r="E3298" i="1"/>
  <c r="D3298" i="1"/>
  <c r="D3298" i="1" a="1"/>
  <c r="C3298" i="1"/>
  <c r="C3298" i="1" a="1"/>
  <c r="B3298" i="1"/>
  <c r="B3298" i="1" a="1"/>
  <c r="H3297" i="1"/>
  <c r="H3297" i="1" a="1"/>
  <c r="G3297" i="1"/>
  <c r="G3297" i="1" a="1"/>
  <c r="F3297" i="1"/>
  <c r="F3297" i="1" a="1"/>
  <c r="E3297" i="1"/>
  <c r="D3297" i="1"/>
  <c r="D3297" i="1" a="1"/>
  <c r="C3297" i="1"/>
  <c r="C3297" i="1" a="1"/>
  <c r="B3297" i="1"/>
  <c r="B3297" i="1" a="1"/>
  <c r="H3296" i="1"/>
  <c r="H3296" i="1" a="1"/>
  <c r="G3296" i="1"/>
  <c r="G3296" i="1" a="1"/>
  <c r="F3296" i="1"/>
  <c r="F3296" i="1" a="1"/>
  <c r="E3296" i="1"/>
  <c r="D3296" i="1"/>
  <c r="D3296" i="1" a="1"/>
  <c r="C3296" i="1"/>
  <c r="C3296" i="1" a="1"/>
  <c r="B3296" i="1"/>
  <c r="B3296" i="1" a="1"/>
  <c r="H3295" i="1"/>
  <c r="H3295" i="1" a="1"/>
  <c r="G3295" i="1"/>
  <c r="G3295" i="1" a="1"/>
  <c r="F3295" i="1"/>
  <c r="F3295" i="1" a="1"/>
  <c r="E3295" i="1"/>
  <c r="D3295" i="1"/>
  <c r="D3295" i="1" a="1"/>
  <c r="C3295" i="1"/>
  <c r="C3295" i="1" a="1"/>
  <c r="B3295" i="1"/>
  <c r="B3295" i="1" a="1"/>
  <c r="H3294" i="1"/>
  <c r="H3294" i="1" a="1"/>
  <c r="G3294" i="1"/>
  <c r="G3294" i="1" a="1"/>
  <c r="F3294" i="1"/>
  <c r="F3294" i="1" a="1"/>
  <c r="E3294" i="1"/>
  <c r="D3294" i="1"/>
  <c r="D3294" i="1" a="1"/>
  <c r="C3294" i="1"/>
  <c r="C3294" i="1" a="1"/>
  <c r="B3294" i="1"/>
  <c r="B3294" i="1" a="1"/>
  <c r="H3293" i="1"/>
  <c r="H3293" i="1" a="1"/>
  <c r="G3293" i="1"/>
  <c r="G3293" i="1" a="1"/>
  <c r="F3293" i="1"/>
  <c r="F3293" i="1" a="1"/>
  <c r="E3293" i="1"/>
  <c r="D3293" i="1"/>
  <c r="D3293" i="1" a="1"/>
  <c r="C3293" i="1"/>
  <c r="C3293" i="1" a="1"/>
  <c r="B3293" i="1"/>
  <c r="B3293" i="1" a="1"/>
  <c r="H3292" i="1"/>
  <c r="H3292" i="1" a="1"/>
  <c r="G3292" i="1"/>
  <c r="G3292" i="1" a="1"/>
  <c r="F3292" i="1"/>
  <c r="F3292" i="1" a="1"/>
  <c r="E3292" i="1"/>
  <c r="D3292" i="1"/>
  <c r="D3292" i="1" a="1"/>
  <c r="C3292" i="1"/>
  <c r="C3292" i="1" a="1"/>
  <c r="B3292" i="1"/>
  <c r="B3292" i="1" a="1"/>
  <c r="H3291" i="1"/>
  <c r="H3291" i="1" a="1"/>
  <c r="G3291" i="1"/>
  <c r="G3291" i="1" a="1"/>
  <c r="F3291" i="1"/>
  <c r="F3291" i="1" a="1"/>
  <c r="E3291" i="1"/>
  <c r="D3291" i="1"/>
  <c r="D3291" i="1" a="1"/>
  <c r="C3291" i="1"/>
  <c r="C3291" i="1" a="1"/>
  <c r="B3291" i="1"/>
  <c r="B3291" i="1" a="1"/>
  <c r="H3290" i="1"/>
  <c r="H3290" i="1" a="1"/>
  <c r="G3290" i="1"/>
  <c r="G3290" i="1" a="1"/>
  <c r="F3290" i="1"/>
  <c r="F3290" i="1" a="1"/>
  <c r="E3290" i="1"/>
  <c r="D3290" i="1"/>
  <c r="D3290" i="1" a="1"/>
  <c r="C3290" i="1"/>
  <c r="C3290" i="1" a="1"/>
  <c r="B3290" i="1"/>
  <c r="B3290" i="1" a="1"/>
  <c r="H3289" i="1"/>
  <c r="H3289" i="1" a="1"/>
  <c r="G3289" i="1"/>
  <c r="G3289" i="1" a="1"/>
  <c r="F3289" i="1"/>
  <c r="F3289" i="1" a="1"/>
  <c r="E3289" i="1"/>
  <c r="D3289" i="1"/>
  <c r="D3289" i="1" a="1"/>
  <c r="C3289" i="1"/>
  <c r="C3289" i="1" a="1"/>
  <c r="B3289" i="1"/>
  <c r="B3289" i="1" a="1"/>
  <c r="H3288" i="1"/>
  <c r="H3288" i="1" a="1"/>
  <c r="G3288" i="1"/>
  <c r="G3288" i="1" a="1"/>
  <c r="F3288" i="1"/>
  <c r="F3288" i="1" a="1"/>
  <c r="E3288" i="1"/>
  <c r="D3288" i="1"/>
  <c r="D3288" i="1" a="1"/>
  <c r="C3288" i="1"/>
  <c r="C3288" i="1" a="1"/>
  <c r="B3288" i="1"/>
  <c r="B3288" i="1" a="1"/>
  <c r="H3287" i="1"/>
  <c r="H3287" i="1" a="1"/>
  <c r="G3287" i="1"/>
  <c r="G3287" i="1" a="1"/>
  <c r="F3287" i="1"/>
  <c r="F3287" i="1" a="1"/>
  <c r="E3287" i="1"/>
  <c r="D3287" i="1"/>
  <c r="D3287" i="1" a="1"/>
  <c r="C3287" i="1"/>
  <c r="C3287" i="1" a="1"/>
  <c r="B3287" i="1"/>
  <c r="B3287" i="1" a="1"/>
  <c r="H3286" i="1"/>
  <c r="H3286" i="1" a="1"/>
  <c r="G3286" i="1"/>
  <c r="G3286" i="1" a="1"/>
  <c r="F3286" i="1"/>
  <c r="F3286" i="1" a="1"/>
  <c r="E3286" i="1"/>
  <c r="D3286" i="1"/>
  <c r="D3286" i="1" a="1"/>
  <c r="C3286" i="1"/>
  <c r="C3286" i="1" a="1"/>
  <c r="B3286" i="1"/>
  <c r="B3286" i="1" a="1"/>
  <c r="H3285" i="1"/>
  <c r="H3285" i="1" a="1"/>
  <c r="G3285" i="1"/>
  <c r="G3285" i="1" a="1"/>
  <c r="F3285" i="1"/>
  <c r="F3285" i="1" a="1"/>
  <c r="E3285" i="1"/>
  <c r="D3285" i="1"/>
  <c r="D3285" i="1" a="1"/>
  <c r="C3285" i="1"/>
  <c r="C3285" i="1" a="1"/>
  <c r="B3285" i="1"/>
  <c r="B3285" i="1" a="1"/>
  <c r="H3284" i="1"/>
  <c r="H3284" i="1" a="1"/>
  <c r="G3284" i="1"/>
  <c r="G3284" i="1" a="1"/>
  <c r="F3284" i="1"/>
  <c r="F3284" i="1" a="1"/>
  <c r="E3284" i="1"/>
  <c r="D3284" i="1"/>
  <c r="D3284" i="1" a="1"/>
  <c r="C3284" i="1"/>
  <c r="C3284" i="1" a="1"/>
  <c r="B3284" i="1"/>
  <c r="B3284" i="1" a="1"/>
  <c r="H3283" i="1"/>
  <c r="H3283" i="1" a="1"/>
  <c r="G3283" i="1"/>
  <c r="G3283" i="1" a="1"/>
  <c r="F3283" i="1"/>
  <c r="F3283" i="1" a="1"/>
  <c r="E3283" i="1"/>
  <c r="D3283" i="1"/>
  <c r="D3283" i="1" a="1"/>
  <c r="C3283" i="1"/>
  <c r="C3283" i="1" a="1"/>
  <c r="B3283" i="1"/>
  <c r="B3283" i="1" a="1"/>
  <c r="H3282" i="1"/>
  <c r="H3282" i="1" a="1"/>
  <c r="G3282" i="1"/>
  <c r="G3282" i="1" a="1"/>
  <c r="F3282" i="1"/>
  <c r="F3282" i="1" a="1"/>
  <c r="E3282" i="1"/>
  <c r="D3282" i="1"/>
  <c r="D3282" i="1" a="1"/>
  <c r="C3282" i="1"/>
  <c r="C3282" i="1" a="1"/>
  <c r="B3282" i="1"/>
  <c r="B3282" i="1" a="1"/>
  <c r="H3281" i="1"/>
  <c r="H3281" i="1" a="1"/>
  <c r="G3281" i="1"/>
  <c r="G3281" i="1" a="1"/>
  <c r="F3281" i="1"/>
  <c r="F3281" i="1" a="1"/>
  <c r="E3281" i="1"/>
  <c r="D3281" i="1"/>
  <c r="D3281" i="1" a="1"/>
  <c r="C3281" i="1"/>
  <c r="C3281" i="1" a="1"/>
  <c r="B3281" i="1"/>
  <c r="B3281" i="1" a="1"/>
  <c r="H3280" i="1"/>
  <c r="H3280" i="1" a="1"/>
  <c r="G3280" i="1"/>
  <c r="G3280" i="1" a="1"/>
  <c r="F3280" i="1"/>
  <c r="F3280" i="1" a="1"/>
  <c r="E3280" i="1"/>
  <c r="D3280" i="1"/>
  <c r="D3280" i="1" a="1"/>
  <c r="C3280" i="1"/>
  <c r="C3280" i="1" a="1"/>
  <c r="B3280" i="1"/>
  <c r="B3280" i="1" a="1"/>
  <c r="H3279" i="1"/>
  <c r="H3279" i="1" a="1"/>
  <c r="G3279" i="1"/>
  <c r="G3279" i="1" a="1"/>
  <c r="F3279" i="1"/>
  <c r="F3279" i="1" a="1"/>
  <c r="E3279" i="1"/>
  <c r="D3279" i="1"/>
  <c r="D3279" i="1" a="1"/>
  <c r="C3279" i="1"/>
  <c r="C3279" i="1" a="1"/>
  <c r="B3279" i="1"/>
  <c r="B3279" i="1" a="1"/>
  <c r="H3278" i="1"/>
  <c r="H3278" i="1" a="1"/>
  <c r="G3278" i="1"/>
  <c r="G3278" i="1" a="1"/>
  <c r="F3278" i="1"/>
  <c r="F3278" i="1" a="1"/>
  <c r="E3278" i="1"/>
  <c r="D3278" i="1"/>
  <c r="D3278" i="1" a="1"/>
  <c r="C3278" i="1"/>
  <c r="C3278" i="1" a="1"/>
  <c r="B3278" i="1"/>
  <c r="B3278" i="1" a="1"/>
  <c r="H3277" i="1"/>
  <c r="H3277" i="1" a="1"/>
  <c r="G3277" i="1"/>
  <c r="G3277" i="1" a="1"/>
  <c r="F3277" i="1"/>
  <c r="F3277" i="1" a="1"/>
  <c r="E3277" i="1"/>
  <c r="D3277" i="1"/>
  <c r="D3277" i="1" a="1"/>
  <c r="C3277" i="1"/>
  <c r="C3277" i="1" a="1"/>
  <c r="B3277" i="1"/>
  <c r="B3277" i="1" a="1"/>
  <c r="H3276" i="1"/>
  <c r="H3276" i="1" a="1"/>
  <c r="G3276" i="1"/>
  <c r="G3276" i="1" a="1"/>
  <c r="F3276" i="1"/>
  <c r="F3276" i="1" a="1"/>
  <c r="E3276" i="1"/>
  <c r="D3276" i="1"/>
  <c r="D3276" i="1" a="1"/>
  <c r="C3276" i="1"/>
  <c r="C3276" i="1" a="1"/>
  <c r="B3276" i="1"/>
  <c r="B3276" i="1" a="1"/>
  <c r="H3275" i="1"/>
  <c r="H3275" i="1" a="1"/>
  <c r="G3275" i="1"/>
  <c r="G3275" i="1" a="1"/>
  <c r="F3275" i="1"/>
  <c r="F3275" i="1" a="1"/>
  <c r="E3275" i="1"/>
  <c r="D3275" i="1"/>
  <c r="D3275" i="1" a="1"/>
  <c r="C3275" i="1"/>
  <c r="C3275" i="1" a="1"/>
  <c r="B3275" i="1"/>
  <c r="B3275" i="1" a="1"/>
  <c r="H3274" i="1"/>
  <c r="H3274" i="1" a="1"/>
  <c r="G3274" i="1"/>
  <c r="G3274" i="1" a="1"/>
  <c r="F3274" i="1"/>
  <c r="F3274" i="1" a="1"/>
  <c r="E3274" i="1"/>
  <c r="D3274" i="1"/>
  <c r="D3274" i="1" a="1"/>
  <c r="C3274" i="1"/>
  <c r="C3274" i="1" a="1"/>
  <c r="B3274" i="1"/>
  <c r="B3274" i="1" a="1"/>
  <c r="H3273" i="1"/>
  <c r="H3273" i="1" a="1"/>
  <c r="G3273" i="1"/>
  <c r="G3273" i="1" a="1"/>
  <c r="F3273" i="1"/>
  <c r="F3273" i="1" a="1"/>
  <c r="E3273" i="1"/>
  <c r="D3273" i="1"/>
  <c r="D3273" i="1" a="1"/>
  <c r="C3273" i="1"/>
  <c r="C3273" i="1" a="1"/>
  <c r="B3273" i="1"/>
  <c r="B3273" i="1" a="1"/>
  <c r="H3272" i="1"/>
  <c r="H3272" i="1" a="1"/>
  <c r="G3272" i="1"/>
  <c r="G3272" i="1" a="1"/>
  <c r="F3272" i="1"/>
  <c r="F3272" i="1" a="1"/>
  <c r="E3272" i="1"/>
  <c r="D3272" i="1"/>
  <c r="D3272" i="1" a="1"/>
  <c r="C3272" i="1"/>
  <c r="C3272" i="1" a="1"/>
  <c r="B3272" i="1"/>
  <c r="B3272" i="1" a="1"/>
  <c r="H3271" i="1"/>
  <c r="H3271" i="1" a="1"/>
  <c r="G3271" i="1"/>
  <c r="G3271" i="1" a="1"/>
  <c r="F3271" i="1"/>
  <c r="F3271" i="1" a="1"/>
  <c r="E3271" i="1"/>
  <c r="D3271" i="1"/>
  <c r="D3271" i="1" a="1"/>
  <c r="C3271" i="1"/>
  <c r="C3271" i="1" a="1"/>
  <c r="B3271" i="1"/>
  <c r="B3271" i="1" a="1"/>
  <c r="H3270" i="1"/>
  <c r="H3270" i="1" a="1"/>
  <c r="G3270" i="1"/>
  <c r="G3270" i="1" a="1"/>
  <c r="F3270" i="1"/>
  <c r="F3270" i="1" a="1"/>
  <c r="E3270" i="1"/>
  <c r="D3270" i="1"/>
  <c r="D3270" i="1" a="1"/>
  <c r="C3270" i="1"/>
  <c r="C3270" i="1" a="1"/>
  <c r="B3270" i="1"/>
  <c r="B3270" i="1" a="1"/>
  <c r="H3269" i="1"/>
  <c r="H3269" i="1" a="1"/>
  <c r="G3269" i="1"/>
  <c r="G3269" i="1" a="1"/>
  <c r="F3269" i="1"/>
  <c r="F3269" i="1" a="1"/>
  <c r="E3269" i="1"/>
  <c r="D3269" i="1"/>
  <c r="D3269" i="1" a="1"/>
  <c r="C3269" i="1"/>
  <c r="C3269" i="1" a="1"/>
  <c r="B3269" i="1"/>
  <c r="B3269" i="1" a="1"/>
  <c r="H3268" i="1"/>
  <c r="H3268" i="1" a="1"/>
  <c r="G3268" i="1"/>
  <c r="G3268" i="1" a="1"/>
  <c r="F3268" i="1"/>
  <c r="F3268" i="1" a="1"/>
  <c r="E3268" i="1"/>
  <c r="D3268" i="1"/>
  <c r="D3268" i="1" a="1"/>
  <c r="C3268" i="1"/>
  <c r="C3268" i="1" a="1"/>
  <c r="B3268" i="1"/>
  <c r="B3268" i="1" a="1"/>
  <c r="H3267" i="1"/>
  <c r="H3267" i="1" a="1"/>
  <c r="G3267" i="1"/>
  <c r="G3267" i="1" a="1"/>
  <c r="F3267" i="1"/>
  <c r="F3267" i="1" a="1"/>
  <c r="E3267" i="1"/>
  <c r="D3267" i="1"/>
  <c r="D3267" i="1" a="1"/>
  <c r="C3267" i="1"/>
  <c r="C3267" i="1" a="1"/>
  <c r="B3267" i="1"/>
  <c r="B3267" i="1" a="1"/>
  <c r="H3266" i="1"/>
  <c r="H3266" i="1" a="1"/>
  <c r="G3266" i="1"/>
  <c r="G3266" i="1" a="1"/>
  <c r="F3266" i="1"/>
  <c r="F3266" i="1" a="1"/>
  <c r="E3266" i="1"/>
  <c r="D3266" i="1"/>
  <c r="D3266" i="1" a="1"/>
  <c r="C3266" i="1"/>
  <c r="C3266" i="1" a="1"/>
  <c r="B3266" i="1"/>
  <c r="B3266" i="1" a="1"/>
  <c r="H3265" i="1"/>
  <c r="H3265" i="1" a="1"/>
  <c r="G3265" i="1"/>
  <c r="G3265" i="1" a="1"/>
  <c r="F3265" i="1"/>
  <c r="F3265" i="1" a="1"/>
  <c r="E3265" i="1"/>
  <c r="D3265" i="1"/>
  <c r="D3265" i="1" a="1"/>
  <c r="C3265" i="1"/>
  <c r="C3265" i="1" a="1"/>
  <c r="B3265" i="1"/>
  <c r="B3265" i="1" a="1"/>
  <c r="H3264" i="1"/>
  <c r="H3264" i="1" a="1"/>
  <c r="G3264" i="1"/>
  <c r="G3264" i="1" a="1"/>
  <c r="F3264" i="1"/>
  <c r="F3264" i="1" a="1"/>
  <c r="E3264" i="1"/>
  <c r="D3264" i="1"/>
  <c r="D3264" i="1" a="1"/>
  <c r="C3264" i="1"/>
  <c r="C3264" i="1" a="1"/>
  <c r="B3264" i="1"/>
  <c r="B3264" i="1" a="1"/>
  <c r="H3263" i="1"/>
  <c r="H3263" i="1" a="1"/>
  <c r="G3263" i="1"/>
  <c r="G3263" i="1" a="1"/>
  <c r="F3263" i="1"/>
  <c r="F3263" i="1" a="1"/>
  <c r="E3263" i="1"/>
  <c r="D3263" i="1"/>
  <c r="D3263" i="1" a="1"/>
  <c r="C3263" i="1"/>
  <c r="C3263" i="1" a="1"/>
  <c r="B3263" i="1"/>
  <c r="B3263" i="1" a="1"/>
  <c r="H3262" i="1"/>
  <c r="H3262" i="1" a="1"/>
  <c r="G3262" i="1"/>
  <c r="G3262" i="1" a="1"/>
  <c r="F3262" i="1"/>
  <c r="F3262" i="1" a="1"/>
  <c r="E3262" i="1"/>
  <c r="D3262" i="1"/>
  <c r="D3262" i="1" a="1"/>
  <c r="C3262" i="1"/>
  <c r="C3262" i="1" a="1"/>
  <c r="B3262" i="1"/>
  <c r="B3262" i="1" a="1"/>
  <c r="H3261" i="1"/>
  <c r="H3261" i="1" a="1"/>
  <c r="G3261" i="1"/>
  <c r="G3261" i="1" a="1"/>
  <c r="F3261" i="1"/>
  <c r="F3261" i="1" a="1"/>
  <c r="E3261" i="1"/>
  <c r="D3261" i="1"/>
  <c r="D3261" i="1" a="1"/>
  <c r="C3261" i="1"/>
  <c r="C3261" i="1" a="1"/>
  <c r="B3261" i="1"/>
  <c r="B3261" i="1" a="1"/>
  <c r="H3260" i="1"/>
  <c r="H3260" i="1" a="1"/>
  <c r="G3260" i="1"/>
  <c r="G3260" i="1" a="1"/>
  <c r="F3260" i="1"/>
  <c r="F3260" i="1" a="1"/>
  <c r="E3260" i="1"/>
  <c r="D3260" i="1"/>
  <c r="D3260" i="1" a="1"/>
  <c r="C3260" i="1"/>
  <c r="C3260" i="1" a="1"/>
  <c r="B3260" i="1"/>
  <c r="B3260" i="1" a="1"/>
  <c r="H3259" i="1"/>
  <c r="H3259" i="1" a="1"/>
  <c r="G3259" i="1"/>
  <c r="G3259" i="1" a="1"/>
  <c r="F3259" i="1"/>
  <c r="F3259" i="1" a="1"/>
  <c r="E3259" i="1"/>
  <c r="D3259" i="1"/>
  <c r="D3259" i="1" a="1"/>
  <c r="C3259" i="1"/>
  <c r="C3259" i="1" a="1"/>
  <c r="B3259" i="1"/>
  <c r="B3259" i="1" a="1"/>
  <c r="H3258" i="1"/>
  <c r="H3258" i="1" a="1"/>
  <c r="G3258" i="1"/>
  <c r="G3258" i="1" a="1"/>
  <c r="F3258" i="1"/>
  <c r="F3258" i="1" a="1"/>
  <c r="E3258" i="1"/>
  <c r="D3258" i="1"/>
  <c r="D3258" i="1" a="1"/>
  <c r="C3258" i="1"/>
  <c r="C3258" i="1" a="1"/>
  <c r="B3258" i="1"/>
  <c r="B3258" i="1" a="1"/>
  <c r="H3257" i="1"/>
  <c r="H3257" i="1" a="1"/>
  <c r="G3257" i="1"/>
  <c r="G3257" i="1" a="1"/>
  <c r="F3257" i="1"/>
  <c r="F3257" i="1" a="1"/>
  <c r="E3257" i="1"/>
  <c r="D3257" i="1"/>
  <c r="D3257" i="1" a="1"/>
  <c r="C3257" i="1"/>
  <c r="C3257" i="1" a="1"/>
  <c r="B3257" i="1"/>
  <c r="B3257" i="1" a="1"/>
  <c r="H3256" i="1"/>
  <c r="H3256" i="1" a="1"/>
  <c r="G3256" i="1"/>
  <c r="G3256" i="1" a="1"/>
  <c r="F3256" i="1"/>
  <c r="F3256" i="1" a="1"/>
  <c r="E3256" i="1"/>
  <c r="D3256" i="1"/>
  <c r="D3256" i="1" a="1"/>
  <c r="C3256" i="1"/>
  <c r="C3256" i="1" a="1"/>
  <c r="B3256" i="1"/>
  <c r="B3256" i="1" a="1"/>
  <c r="H3255" i="1"/>
  <c r="H3255" i="1" a="1"/>
  <c r="G3255" i="1"/>
  <c r="G3255" i="1" a="1"/>
  <c r="F3255" i="1"/>
  <c r="F3255" i="1" a="1"/>
  <c r="E3255" i="1"/>
  <c r="D3255" i="1"/>
  <c r="D3255" i="1" a="1"/>
  <c r="C3255" i="1"/>
  <c r="C3255" i="1" a="1"/>
  <c r="B3255" i="1"/>
  <c r="B3255" i="1" a="1"/>
  <c r="H3254" i="1"/>
  <c r="H3254" i="1" a="1"/>
  <c r="G3254" i="1"/>
  <c r="G3254" i="1" a="1"/>
  <c r="F3254" i="1"/>
  <c r="F3254" i="1" a="1"/>
  <c r="E3254" i="1"/>
  <c r="D3254" i="1"/>
  <c r="D3254" i="1" a="1"/>
  <c r="C3254" i="1"/>
  <c r="C3254" i="1" a="1"/>
  <c r="B3254" i="1"/>
  <c r="B3254" i="1" a="1"/>
  <c r="H3253" i="1"/>
  <c r="H3253" i="1" a="1"/>
  <c r="G3253" i="1"/>
  <c r="G3253" i="1" a="1"/>
  <c r="F3253" i="1"/>
  <c r="F3253" i="1" a="1"/>
  <c r="E3253" i="1"/>
  <c r="D3253" i="1"/>
  <c r="D3253" i="1" a="1"/>
  <c r="C3253" i="1"/>
  <c r="C3253" i="1" a="1"/>
  <c r="B3253" i="1"/>
  <c r="B3253" i="1" a="1"/>
  <c r="H3252" i="1"/>
  <c r="H3252" i="1" a="1"/>
  <c r="G3252" i="1"/>
  <c r="G3252" i="1" a="1"/>
  <c r="F3252" i="1"/>
  <c r="F3252" i="1" a="1"/>
  <c r="E3252" i="1"/>
  <c r="D3252" i="1"/>
  <c r="D3252" i="1" a="1"/>
  <c r="C3252" i="1"/>
  <c r="C3252" i="1" a="1"/>
  <c r="B3252" i="1"/>
  <c r="B3252" i="1" a="1"/>
  <c r="H3251" i="1"/>
  <c r="H3251" i="1" a="1"/>
  <c r="G3251" i="1"/>
  <c r="G3251" i="1" a="1"/>
  <c r="F3251" i="1"/>
  <c r="F3251" i="1" a="1"/>
  <c r="E3251" i="1"/>
  <c r="D3251" i="1"/>
  <c r="D3251" i="1" a="1"/>
  <c r="C3251" i="1"/>
  <c r="C3251" i="1" a="1"/>
  <c r="B3251" i="1"/>
  <c r="B3251" i="1" a="1"/>
  <c r="H3250" i="1"/>
  <c r="H3250" i="1" a="1"/>
  <c r="G3250" i="1"/>
  <c r="G3250" i="1" a="1"/>
  <c r="F3250" i="1"/>
  <c r="F3250" i="1" a="1"/>
  <c r="E3250" i="1"/>
  <c r="D3250" i="1"/>
  <c r="D3250" i="1" a="1"/>
  <c r="C3250" i="1"/>
  <c r="C3250" i="1" a="1"/>
  <c r="B3250" i="1"/>
  <c r="B3250" i="1" a="1"/>
  <c r="H3249" i="1"/>
  <c r="H3249" i="1" a="1"/>
  <c r="G3249" i="1"/>
  <c r="G3249" i="1" a="1"/>
  <c r="F3249" i="1"/>
  <c r="F3249" i="1" a="1"/>
  <c r="E3249" i="1"/>
  <c r="D3249" i="1"/>
  <c r="D3249" i="1" a="1"/>
  <c r="C3249" i="1"/>
  <c r="C3249" i="1" a="1"/>
  <c r="B3249" i="1"/>
  <c r="B3249" i="1" a="1"/>
  <c r="H3248" i="1"/>
  <c r="H3248" i="1" a="1"/>
  <c r="G3248" i="1"/>
  <c r="G3248" i="1" a="1"/>
  <c r="F3248" i="1"/>
  <c r="F3248" i="1" a="1"/>
  <c r="E3248" i="1"/>
  <c r="D3248" i="1"/>
  <c r="D3248" i="1" a="1"/>
  <c r="C3248" i="1"/>
  <c r="C3248" i="1" a="1"/>
  <c r="B3248" i="1"/>
  <c r="B3248" i="1" a="1"/>
  <c r="H3247" i="1"/>
  <c r="H3247" i="1" a="1"/>
  <c r="G3247" i="1"/>
  <c r="G3247" i="1" a="1"/>
  <c r="F3247" i="1"/>
  <c r="F3247" i="1" a="1"/>
  <c r="E3247" i="1"/>
  <c r="D3247" i="1"/>
  <c r="D3247" i="1" a="1"/>
  <c r="C3247" i="1"/>
  <c r="C3247" i="1" a="1"/>
  <c r="B3247" i="1"/>
  <c r="B3247" i="1" a="1"/>
  <c r="H3246" i="1"/>
  <c r="H3246" i="1" a="1"/>
  <c r="G3246" i="1"/>
  <c r="G3246" i="1" a="1"/>
  <c r="F3246" i="1"/>
  <c r="F3246" i="1" a="1"/>
  <c r="E3246" i="1"/>
  <c r="D3246" i="1"/>
  <c r="D3246" i="1" a="1"/>
  <c r="C3246" i="1"/>
  <c r="C3246" i="1" a="1"/>
  <c r="B3246" i="1"/>
  <c r="B3246" i="1" a="1"/>
  <c r="H3245" i="1"/>
  <c r="H3245" i="1" a="1"/>
  <c r="G3245" i="1"/>
  <c r="G3245" i="1" a="1"/>
  <c r="F3245" i="1"/>
  <c r="F3245" i="1" a="1"/>
  <c r="E3245" i="1"/>
  <c r="D3245" i="1"/>
  <c r="D3245" i="1" a="1"/>
  <c r="C3245" i="1"/>
  <c r="C3245" i="1" a="1"/>
  <c r="B3245" i="1"/>
  <c r="B3245" i="1" a="1"/>
  <c r="H3244" i="1"/>
  <c r="H3244" i="1" a="1"/>
  <c r="G3244" i="1"/>
  <c r="G3244" i="1" a="1"/>
  <c r="F3244" i="1"/>
  <c r="F3244" i="1" a="1"/>
  <c r="E3244" i="1"/>
  <c r="D3244" i="1"/>
  <c r="D3244" i="1" a="1"/>
  <c r="C3244" i="1"/>
  <c r="C3244" i="1" a="1"/>
  <c r="B3244" i="1"/>
  <c r="B3244" i="1" a="1"/>
  <c r="H3243" i="1"/>
  <c r="H3243" i="1" a="1"/>
  <c r="G3243" i="1"/>
  <c r="G3243" i="1" a="1"/>
  <c r="F3243" i="1"/>
  <c r="F3243" i="1" a="1"/>
  <c r="E3243" i="1"/>
  <c r="D3243" i="1"/>
  <c r="D3243" i="1" a="1"/>
  <c r="C3243" i="1"/>
  <c r="C3243" i="1" a="1"/>
  <c r="B3243" i="1"/>
  <c r="B3243" i="1" a="1"/>
  <c r="H3242" i="1"/>
  <c r="H3242" i="1" a="1"/>
  <c r="G3242" i="1"/>
  <c r="G3242" i="1" a="1"/>
  <c r="F3242" i="1"/>
  <c r="F3242" i="1" a="1"/>
  <c r="E3242" i="1"/>
  <c r="D3242" i="1"/>
  <c r="D3242" i="1" a="1"/>
  <c r="C3242" i="1"/>
  <c r="C3242" i="1" a="1"/>
  <c r="B3242" i="1"/>
  <c r="B3242" i="1" a="1"/>
  <c r="H3241" i="1"/>
  <c r="H3241" i="1" a="1"/>
  <c r="G3241" i="1"/>
  <c r="G3241" i="1" a="1"/>
  <c r="F3241" i="1"/>
  <c r="F3241" i="1" a="1"/>
  <c r="E3241" i="1"/>
  <c r="D3241" i="1"/>
  <c r="D3241" i="1" a="1"/>
  <c r="C3241" i="1"/>
  <c r="C3241" i="1" a="1"/>
  <c r="B3241" i="1"/>
  <c r="B3241" i="1" a="1"/>
  <c r="H3240" i="1"/>
  <c r="H3240" i="1" a="1"/>
  <c r="G3240" i="1"/>
  <c r="G3240" i="1" a="1"/>
  <c r="F3240" i="1"/>
  <c r="F3240" i="1" a="1"/>
  <c r="E3240" i="1"/>
  <c r="D3240" i="1"/>
  <c r="D3240" i="1" a="1"/>
  <c r="C3240" i="1"/>
  <c r="C3240" i="1" a="1"/>
  <c r="B3240" i="1"/>
  <c r="B3240" i="1" a="1"/>
  <c r="H3239" i="1"/>
  <c r="H3239" i="1" a="1"/>
  <c r="G3239" i="1"/>
  <c r="G3239" i="1" a="1"/>
  <c r="F3239" i="1"/>
  <c r="F3239" i="1" a="1"/>
  <c r="E3239" i="1"/>
  <c r="D3239" i="1"/>
  <c r="D3239" i="1" a="1"/>
  <c r="C3239" i="1"/>
  <c r="C3239" i="1" a="1"/>
  <c r="B3239" i="1"/>
  <c r="B3239" i="1" a="1"/>
  <c r="H3238" i="1"/>
  <c r="H3238" i="1" a="1"/>
  <c r="G3238" i="1"/>
  <c r="G3238" i="1" a="1"/>
  <c r="F3238" i="1"/>
  <c r="F3238" i="1" a="1"/>
  <c r="E3238" i="1"/>
  <c r="D3238" i="1"/>
  <c r="D3238" i="1" a="1"/>
  <c r="C3238" i="1"/>
  <c r="C3238" i="1" a="1"/>
  <c r="B3238" i="1"/>
  <c r="B3238" i="1" a="1"/>
  <c r="H3237" i="1"/>
  <c r="H3237" i="1" a="1"/>
  <c r="G3237" i="1"/>
  <c r="G3237" i="1" a="1"/>
  <c r="F3237" i="1"/>
  <c r="F3237" i="1" a="1"/>
  <c r="E3237" i="1"/>
  <c r="D3237" i="1"/>
  <c r="D3237" i="1" a="1"/>
  <c r="C3237" i="1"/>
  <c r="C3237" i="1" a="1"/>
  <c r="B3237" i="1"/>
  <c r="B3237" i="1" a="1"/>
  <c r="H3236" i="1"/>
  <c r="H3236" i="1" a="1"/>
  <c r="G3236" i="1"/>
  <c r="G3236" i="1" a="1"/>
  <c r="F3236" i="1"/>
  <c r="F3236" i="1" a="1"/>
  <c r="E3236" i="1"/>
  <c r="D3236" i="1"/>
  <c r="D3236" i="1" a="1"/>
  <c r="C3236" i="1"/>
  <c r="C3236" i="1" a="1"/>
  <c r="B3236" i="1"/>
  <c r="B3236" i="1" a="1"/>
  <c r="H3235" i="1"/>
  <c r="H3235" i="1" a="1"/>
  <c r="G3235" i="1"/>
  <c r="G3235" i="1" a="1"/>
  <c r="F3235" i="1"/>
  <c r="F3235" i="1" a="1"/>
  <c r="E3235" i="1"/>
  <c r="D3235" i="1"/>
  <c r="D3235" i="1" a="1"/>
  <c r="C3235" i="1"/>
  <c r="C3235" i="1" a="1"/>
  <c r="B3235" i="1"/>
  <c r="B3235" i="1" a="1"/>
  <c r="H3234" i="1"/>
  <c r="H3234" i="1" a="1"/>
  <c r="G3234" i="1"/>
  <c r="G3234" i="1" a="1"/>
  <c r="F3234" i="1"/>
  <c r="F3234" i="1" a="1"/>
  <c r="E3234" i="1"/>
  <c r="D3234" i="1"/>
  <c r="D3234" i="1" a="1"/>
  <c r="C3234" i="1"/>
  <c r="C3234" i="1" a="1"/>
  <c r="B3234" i="1"/>
  <c r="B3234" i="1" a="1"/>
  <c r="H3233" i="1"/>
  <c r="H3233" i="1" a="1"/>
  <c r="G3233" i="1"/>
  <c r="G3233" i="1" a="1"/>
  <c r="F3233" i="1"/>
  <c r="F3233" i="1" a="1"/>
  <c r="E3233" i="1"/>
  <c r="D3233" i="1"/>
  <c r="D3233" i="1" a="1"/>
  <c r="C3233" i="1"/>
  <c r="C3233" i="1" a="1"/>
  <c r="B3233" i="1"/>
  <c r="B3233" i="1" a="1"/>
  <c r="H3232" i="1"/>
  <c r="H3232" i="1" a="1"/>
  <c r="G3232" i="1"/>
  <c r="G3232" i="1" a="1"/>
  <c r="F3232" i="1"/>
  <c r="F3232" i="1" a="1"/>
  <c r="E3232" i="1"/>
  <c r="D3232" i="1"/>
  <c r="D3232" i="1" a="1"/>
  <c r="C3232" i="1"/>
  <c r="C3232" i="1" a="1"/>
  <c r="B3232" i="1"/>
  <c r="B3232" i="1" a="1"/>
  <c r="H3231" i="1"/>
  <c r="H3231" i="1" a="1"/>
  <c r="G3231" i="1"/>
  <c r="G3231" i="1" a="1"/>
  <c r="F3231" i="1"/>
  <c r="F3231" i="1" a="1"/>
  <c r="E3231" i="1"/>
  <c r="D3231" i="1"/>
  <c r="D3231" i="1" a="1"/>
  <c r="C3231" i="1"/>
  <c r="C3231" i="1" a="1"/>
  <c r="B3231" i="1"/>
  <c r="B3231" i="1" a="1"/>
  <c r="H3230" i="1"/>
  <c r="H3230" i="1" a="1"/>
  <c r="G3230" i="1"/>
  <c r="G3230" i="1" a="1"/>
  <c r="F3230" i="1"/>
  <c r="F3230" i="1" a="1"/>
  <c r="E3230" i="1"/>
  <c r="D3230" i="1"/>
  <c r="D3230" i="1" a="1"/>
  <c r="C3230" i="1"/>
  <c r="C3230" i="1" a="1"/>
  <c r="B3230" i="1"/>
  <c r="B3230" i="1" a="1"/>
  <c r="H3229" i="1"/>
  <c r="H3229" i="1" a="1"/>
  <c r="G3229" i="1"/>
  <c r="G3229" i="1" a="1"/>
  <c r="F3229" i="1"/>
  <c r="F3229" i="1" a="1"/>
  <c r="E3229" i="1"/>
  <c r="D3229" i="1"/>
  <c r="D3229" i="1" a="1"/>
  <c r="C3229" i="1"/>
  <c r="C3229" i="1" a="1"/>
  <c r="B3229" i="1"/>
  <c r="B3229" i="1" a="1"/>
  <c r="H3228" i="1"/>
  <c r="H3228" i="1" a="1"/>
  <c r="G3228" i="1"/>
  <c r="G3228" i="1" a="1"/>
  <c r="F3228" i="1"/>
  <c r="F3228" i="1" a="1"/>
  <c r="E3228" i="1"/>
  <c r="D3228" i="1"/>
  <c r="D3228" i="1" a="1"/>
  <c r="C3228" i="1"/>
  <c r="C3228" i="1" a="1"/>
  <c r="B3228" i="1"/>
  <c r="B3228" i="1" a="1"/>
  <c r="H3227" i="1"/>
  <c r="H3227" i="1" a="1"/>
  <c r="G3227" i="1"/>
  <c r="G3227" i="1" a="1"/>
  <c r="F3227" i="1"/>
  <c r="F3227" i="1" a="1"/>
  <c r="E3227" i="1"/>
  <c r="D3227" i="1"/>
  <c r="D3227" i="1" a="1"/>
  <c r="C3227" i="1"/>
  <c r="C3227" i="1" a="1"/>
  <c r="B3227" i="1"/>
  <c r="B3227" i="1" a="1"/>
  <c r="H3226" i="1"/>
  <c r="H3226" i="1" a="1"/>
  <c r="G3226" i="1"/>
  <c r="G3226" i="1" a="1"/>
  <c r="F3226" i="1"/>
  <c r="F3226" i="1" a="1"/>
  <c r="E3226" i="1"/>
  <c r="D3226" i="1"/>
  <c r="D3226" i="1" a="1"/>
  <c r="C3226" i="1"/>
  <c r="C3226" i="1" a="1"/>
  <c r="B3226" i="1"/>
  <c r="B3226" i="1" a="1"/>
  <c r="H3225" i="1"/>
  <c r="H3225" i="1" a="1"/>
  <c r="G3225" i="1"/>
  <c r="G3225" i="1" a="1"/>
  <c r="F3225" i="1"/>
  <c r="F3225" i="1" a="1"/>
  <c r="E3225" i="1"/>
  <c r="D3225" i="1"/>
  <c r="D3225" i="1" a="1"/>
  <c r="C3225" i="1"/>
  <c r="C3225" i="1" a="1"/>
  <c r="B3225" i="1"/>
  <c r="B3225" i="1" a="1"/>
  <c r="H3224" i="1"/>
  <c r="H3224" i="1" a="1"/>
  <c r="G3224" i="1"/>
  <c r="G3224" i="1" a="1"/>
  <c r="F3224" i="1"/>
  <c r="F3224" i="1" a="1"/>
  <c r="E3224" i="1"/>
  <c r="D3224" i="1"/>
  <c r="D3224" i="1" a="1"/>
  <c r="C3224" i="1"/>
  <c r="C3224" i="1" a="1"/>
  <c r="B3224" i="1"/>
  <c r="B3224" i="1" a="1"/>
  <c r="H3223" i="1"/>
  <c r="H3223" i="1" a="1"/>
  <c r="G3223" i="1"/>
  <c r="G3223" i="1" a="1"/>
  <c r="F3223" i="1"/>
  <c r="F3223" i="1" a="1"/>
  <c r="E3223" i="1"/>
  <c r="D3223" i="1"/>
  <c r="D3223" i="1" a="1"/>
  <c r="C3223" i="1"/>
  <c r="C3223" i="1" a="1"/>
  <c r="B3223" i="1"/>
  <c r="B3223" i="1" a="1"/>
  <c r="H3222" i="1"/>
  <c r="H3222" i="1" a="1"/>
  <c r="G3222" i="1"/>
  <c r="G3222" i="1" a="1"/>
  <c r="F3222" i="1"/>
  <c r="F3222" i="1" a="1"/>
  <c r="E3222" i="1"/>
  <c r="D3222" i="1"/>
  <c r="D3222" i="1" a="1"/>
  <c r="C3222" i="1"/>
  <c r="C3222" i="1" a="1"/>
  <c r="B3222" i="1"/>
  <c r="B3222" i="1" a="1"/>
  <c r="H3221" i="1"/>
  <c r="H3221" i="1" a="1"/>
  <c r="G3221" i="1"/>
  <c r="G3221" i="1" a="1"/>
  <c r="F3221" i="1"/>
  <c r="F3221" i="1" a="1"/>
  <c r="E3221" i="1"/>
  <c r="D3221" i="1"/>
  <c r="D3221" i="1" a="1"/>
  <c r="C3221" i="1"/>
  <c r="C3221" i="1" a="1"/>
  <c r="B3221" i="1"/>
  <c r="B3221" i="1" a="1"/>
  <c r="H3220" i="1"/>
  <c r="H3220" i="1" a="1"/>
  <c r="G3220" i="1"/>
  <c r="G3220" i="1" a="1"/>
  <c r="F3220" i="1"/>
  <c r="F3220" i="1" a="1"/>
  <c r="E3220" i="1"/>
  <c r="D3220" i="1"/>
  <c r="D3220" i="1" a="1"/>
  <c r="C3220" i="1"/>
  <c r="C3220" i="1" a="1"/>
  <c r="B3220" i="1"/>
  <c r="B3220" i="1" a="1"/>
  <c r="H3219" i="1"/>
  <c r="H3219" i="1" a="1"/>
  <c r="G3219" i="1"/>
  <c r="G3219" i="1" a="1"/>
  <c r="F3219" i="1"/>
  <c r="F3219" i="1" a="1"/>
  <c r="E3219" i="1"/>
  <c r="D3219" i="1"/>
  <c r="D3219" i="1" a="1"/>
  <c r="C3219" i="1"/>
  <c r="C3219" i="1" a="1"/>
  <c r="B3219" i="1"/>
  <c r="B3219" i="1" a="1"/>
  <c r="H3218" i="1"/>
  <c r="H3218" i="1" a="1"/>
  <c r="G3218" i="1"/>
  <c r="G3218" i="1" a="1"/>
  <c r="F3218" i="1"/>
  <c r="F3218" i="1" a="1"/>
  <c r="E3218" i="1"/>
  <c r="D3218" i="1"/>
  <c r="D3218" i="1" a="1"/>
  <c r="C3218" i="1"/>
  <c r="C3218" i="1" a="1"/>
  <c r="B3218" i="1"/>
  <c r="B3218" i="1" a="1"/>
  <c r="H3217" i="1"/>
  <c r="H3217" i="1" a="1"/>
  <c r="G3217" i="1"/>
  <c r="G3217" i="1" a="1"/>
  <c r="F3217" i="1"/>
  <c r="F3217" i="1" a="1"/>
  <c r="E3217" i="1"/>
  <c r="D3217" i="1"/>
  <c r="D3217" i="1" a="1"/>
  <c r="C3217" i="1"/>
  <c r="C3217" i="1" a="1"/>
  <c r="B3217" i="1"/>
  <c r="B3217" i="1" a="1"/>
  <c r="H3216" i="1"/>
  <c r="H3216" i="1" a="1"/>
  <c r="G3216" i="1"/>
  <c r="G3216" i="1" a="1"/>
  <c r="F3216" i="1"/>
  <c r="F3216" i="1" a="1"/>
  <c r="E3216" i="1"/>
  <c r="D3216" i="1"/>
  <c r="D3216" i="1" a="1"/>
  <c r="C3216" i="1"/>
  <c r="C3216" i="1" a="1"/>
  <c r="B3216" i="1"/>
  <c r="B3216" i="1" a="1"/>
  <c r="H3215" i="1"/>
  <c r="H3215" i="1" a="1"/>
  <c r="G3215" i="1"/>
  <c r="G3215" i="1" a="1"/>
  <c r="F3215" i="1"/>
  <c r="F3215" i="1" a="1"/>
  <c r="E3215" i="1"/>
  <c r="D3215" i="1"/>
  <c r="D3215" i="1" a="1"/>
  <c r="C3215" i="1"/>
  <c r="C3215" i="1" a="1"/>
  <c r="B3215" i="1"/>
  <c r="B3215" i="1" a="1"/>
  <c r="H3214" i="1"/>
  <c r="H3214" i="1" a="1"/>
  <c r="G3214" i="1"/>
  <c r="G3214" i="1" a="1"/>
  <c r="F3214" i="1"/>
  <c r="F3214" i="1" a="1"/>
  <c r="E3214" i="1"/>
  <c r="D3214" i="1"/>
  <c r="D3214" i="1" a="1"/>
  <c r="C3214" i="1"/>
  <c r="C3214" i="1" a="1"/>
  <c r="B3214" i="1"/>
  <c r="B3214" i="1" a="1"/>
  <c r="H3213" i="1"/>
  <c r="H3213" i="1" a="1"/>
  <c r="G3213" i="1"/>
  <c r="G3213" i="1" a="1"/>
  <c r="F3213" i="1"/>
  <c r="F3213" i="1" a="1"/>
  <c r="E3213" i="1"/>
  <c r="D3213" i="1"/>
  <c r="D3213" i="1" a="1"/>
  <c r="C3213" i="1"/>
  <c r="C3213" i="1" a="1"/>
  <c r="B3213" i="1"/>
  <c r="B3213" i="1" a="1"/>
  <c r="H3212" i="1"/>
  <c r="H3212" i="1" a="1"/>
  <c r="G3212" i="1"/>
  <c r="G3212" i="1" a="1"/>
  <c r="F3212" i="1"/>
  <c r="F3212" i="1" a="1"/>
  <c r="E3212" i="1"/>
  <c r="D3212" i="1"/>
  <c r="D3212" i="1" a="1"/>
  <c r="C3212" i="1"/>
  <c r="C3212" i="1" a="1"/>
  <c r="B3212" i="1"/>
  <c r="B3212" i="1" a="1"/>
  <c r="H3211" i="1"/>
  <c r="H3211" i="1" a="1"/>
  <c r="G3211" i="1"/>
  <c r="G3211" i="1" a="1"/>
  <c r="F3211" i="1"/>
  <c r="F3211" i="1" a="1"/>
  <c r="E3211" i="1"/>
  <c r="D3211" i="1"/>
  <c r="D3211" i="1" a="1"/>
  <c r="C3211" i="1"/>
  <c r="C3211" i="1" a="1"/>
  <c r="B3211" i="1"/>
  <c r="B3211" i="1" a="1"/>
  <c r="H3210" i="1"/>
  <c r="H3210" i="1" a="1"/>
  <c r="G3210" i="1"/>
  <c r="G3210" i="1" a="1"/>
  <c r="F3210" i="1"/>
  <c r="F3210" i="1" a="1"/>
  <c r="E3210" i="1"/>
  <c r="D3210" i="1"/>
  <c r="D3210" i="1" a="1"/>
  <c r="C3210" i="1"/>
  <c r="C3210" i="1" a="1"/>
  <c r="B3210" i="1"/>
  <c r="B3210" i="1" a="1"/>
  <c r="H3209" i="1"/>
  <c r="H3209" i="1" a="1"/>
  <c r="G3209" i="1"/>
  <c r="G3209" i="1" a="1"/>
  <c r="F3209" i="1"/>
  <c r="F3209" i="1" a="1"/>
  <c r="E3209" i="1"/>
  <c r="D3209" i="1"/>
  <c r="D3209" i="1" a="1"/>
  <c r="C3209" i="1"/>
  <c r="C3209" i="1" a="1"/>
  <c r="B3209" i="1"/>
  <c r="B3209" i="1" a="1"/>
  <c r="H3208" i="1"/>
  <c r="H3208" i="1" a="1"/>
  <c r="G3208" i="1"/>
  <c r="G3208" i="1" a="1"/>
  <c r="F3208" i="1"/>
  <c r="F3208" i="1" a="1"/>
  <c r="E3208" i="1"/>
  <c r="D3208" i="1"/>
  <c r="D3208" i="1" a="1"/>
  <c r="C3208" i="1"/>
  <c r="C3208" i="1" a="1"/>
  <c r="B3208" i="1"/>
  <c r="B3208" i="1" a="1"/>
  <c r="H3207" i="1"/>
  <c r="H3207" i="1" a="1"/>
  <c r="G3207" i="1"/>
  <c r="G3207" i="1" a="1"/>
  <c r="F3207" i="1"/>
  <c r="F3207" i="1" a="1"/>
  <c r="E3207" i="1"/>
  <c r="D3207" i="1"/>
  <c r="D3207" i="1" a="1"/>
  <c r="C3207" i="1"/>
  <c r="C3207" i="1" a="1"/>
  <c r="B3207" i="1"/>
  <c r="B3207" i="1" a="1"/>
  <c r="H3206" i="1"/>
  <c r="H3206" i="1" a="1"/>
  <c r="G3206" i="1"/>
  <c r="G3206" i="1" a="1"/>
  <c r="F3206" i="1"/>
  <c r="F3206" i="1" a="1"/>
  <c r="E3206" i="1"/>
  <c r="D3206" i="1"/>
  <c r="D3206" i="1" a="1"/>
  <c r="C3206" i="1"/>
  <c r="C3206" i="1" a="1"/>
  <c r="B3206" i="1"/>
  <c r="B3206" i="1" a="1"/>
  <c r="H3205" i="1"/>
  <c r="H3205" i="1" a="1"/>
  <c r="G3205" i="1"/>
  <c r="G3205" i="1" a="1"/>
  <c r="F3205" i="1"/>
  <c r="F3205" i="1" a="1"/>
  <c r="E3205" i="1"/>
  <c r="D3205" i="1"/>
  <c r="D3205" i="1" a="1"/>
  <c r="C3205" i="1"/>
  <c r="C3205" i="1" a="1"/>
  <c r="B3205" i="1"/>
  <c r="B3205" i="1" a="1"/>
  <c r="H3204" i="1"/>
  <c r="H3204" i="1" a="1"/>
  <c r="G3204" i="1"/>
  <c r="G3204" i="1" a="1"/>
  <c r="F3204" i="1"/>
  <c r="F3204" i="1" a="1"/>
  <c r="E3204" i="1"/>
  <c r="D3204" i="1"/>
  <c r="D3204" i="1" a="1"/>
  <c r="C3204" i="1"/>
  <c r="C3204" i="1" a="1"/>
  <c r="B3204" i="1"/>
  <c r="B3204" i="1" a="1"/>
  <c r="H3203" i="1"/>
  <c r="H3203" i="1" a="1"/>
  <c r="G3203" i="1"/>
  <c r="G3203" i="1" a="1"/>
  <c r="F3203" i="1"/>
  <c r="F3203" i="1" a="1"/>
  <c r="E3203" i="1"/>
  <c r="D3203" i="1"/>
  <c r="D3203" i="1" a="1"/>
  <c r="C3203" i="1"/>
  <c r="C3203" i="1" a="1"/>
  <c r="B3203" i="1"/>
  <c r="B3203" i="1" a="1"/>
  <c r="H3202" i="1"/>
  <c r="H3202" i="1" a="1"/>
  <c r="G3202" i="1"/>
  <c r="G3202" i="1" a="1"/>
  <c r="F3202" i="1"/>
  <c r="F3202" i="1" a="1"/>
  <c r="E3202" i="1"/>
  <c r="D3202" i="1"/>
  <c r="D3202" i="1" a="1"/>
  <c r="C3202" i="1"/>
  <c r="C3202" i="1" a="1"/>
  <c r="B3202" i="1"/>
  <c r="B3202" i="1" a="1"/>
  <c r="H3201" i="1"/>
  <c r="H3201" i="1" a="1"/>
  <c r="G3201" i="1"/>
  <c r="G3201" i="1" a="1"/>
  <c r="F3201" i="1"/>
  <c r="F3201" i="1" a="1"/>
  <c r="E3201" i="1"/>
  <c r="D3201" i="1"/>
  <c r="D3201" i="1" a="1"/>
  <c r="C3201" i="1"/>
  <c r="C3201" i="1" a="1"/>
  <c r="B3201" i="1"/>
  <c r="B3201" i="1" a="1"/>
  <c r="H3200" i="1"/>
  <c r="H3200" i="1" a="1"/>
  <c r="G3200" i="1"/>
  <c r="G3200" i="1" a="1"/>
  <c r="F3200" i="1"/>
  <c r="F3200" i="1" a="1"/>
  <c r="E3200" i="1"/>
  <c r="D3200" i="1"/>
  <c r="D3200" i="1" a="1"/>
  <c r="C3200" i="1"/>
  <c r="C3200" i="1" a="1"/>
  <c r="B3200" i="1"/>
  <c r="B3200" i="1" a="1"/>
  <c r="H3199" i="1"/>
  <c r="H3199" i="1" a="1"/>
  <c r="G3199" i="1"/>
  <c r="G3199" i="1" a="1"/>
  <c r="F3199" i="1"/>
  <c r="F3199" i="1" a="1"/>
  <c r="E3199" i="1"/>
  <c r="D3199" i="1"/>
  <c r="D3199" i="1" a="1"/>
  <c r="C3199" i="1"/>
  <c r="C3199" i="1" a="1"/>
  <c r="B3199" i="1"/>
  <c r="B3199" i="1" a="1"/>
  <c r="H3198" i="1"/>
  <c r="H3198" i="1" a="1"/>
  <c r="G3198" i="1"/>
  <c r="G3198" i="1" a="1"/>
  <c r="F3198" i="1"/>
  <c r="F3198" i="1" a="1"/>
  <c r="E3198" i="1"/>
  <c r="D3198" i="1"/>
  <c r="D3198" i="1" a="1"/>
  <c r="C3198" i="1"/>
  <c r="C3198" i="1" a="1"/>
  <c r="B3198" i="1"/>
  <c r="B3198" i="1" a="1"/>
  <c r="H3197" i="1"/>
  <c r="H3197" i="1" a="1"/>
  <c r="G3197" i="1"/>
  <c r="G3197" i="1" a="1"/>
  <c r="F3197" i="1"/>
  <c r="F3197" i="1" a="1"/>
  <c r="E3197" i="1"/>
  <c r="D3197" i="1"/>
  <c r="D3197" i="1" a="1"/>
  <c r="C3197" i="1"/>
  <c r="C3197" i="1" a="1"/>
  <c r="B3197" i="1"/>
  <c r="B3197" i="1" a="1"/>
  <c r="H3196" i="1"/>
  <c r="H3196" i="1" a="1"/>
  <c r="G3196" i="1"/>
  <c r="G3196" i="1" a="1"/>
  <c r="F3196" i="1"/>
  <c r="F3196" i="1" a="1"/>
  <c r="E3196" i="1"/>
  <c r="D3196" i="1"/>
  <c r="D3196" i="1" a="1"/>
  <c r="C3196" i="1"/>
  <c r="C3196" i="1" a="1"/>
  <c r="B3196" i="1"/>
  <c r="B3196" i="1" a="1"/>
  <c r="H3195" i="1"/>
  <c r="H3195" i="1" a="1"/>
  <c r="G3195" i="1"/>
  <c r="G3195" i="1" a="1"/>
  <c r="F3195" i="1"/>
  <c r="F3195" i="1" a="1"/>
  <c r="E3195" i="1"/>
  <c r="D3195" i="1"/>
  <c r="D3195" i="1" a="1"/>
  <c r="C3195" i="1"/>
  <c r="C3195" i="1" a="1"/>
  <c r="B3195" i="1"/>
  <c r="B3195" i="1" a="1"/>
  <c r="H3194" i="1"/>
  <c r="H3194" i="1" a="1"/>
  <c r="G3194" i="1"/>
  <c r="G3194" i="1" a="1"/>
  <c r="F3194" i="1"/>
  <c r="F3194" i="1" a="1"/>
  <c r="E3194" i="1"/>
  <c r="D3194" i="1"/>
  <c r="D3194" i="1" a="1"/>
  <c r="C3194" i="1"/>
  <c r="C3194" i="1" a="1"/>
  <c r="B3194" i="1"/>
  <c r="B3194" i="1" a="1"/>
  <c r="H3193" i="1"/>
  <c r="H3193" i="1" a="1"/>
  <c r="G3193" i="1"/>
  <c r="G3193" i="1" a="1"/>
  <c r="F3193" i="1"/>
  <c r="F3193" i="1" a="1"/>
  <c r="E3193" i="1"/>
  <c r="D3193" i="1"/>
  <c r="D3193" i="1" a="1"/>
  <c r="C3193" i="1"/>
  <c r="C3193" i="1" a="1"/>
  <c r="B3193" i="1"/>
  <c r="B3193" i="1" a="1"/>
  <c r="H3192" i="1"/>
  <c r="H3192" i="1" a="1"/>
  <c r="G3192" i="1"/>
  <c r="G3192" i="1" a="1"/>
  <c r="F3192" i="1"/>
  <c r="F3192" i="1" a="1"/>
  <c r="E3192" i="1"/>
  <c r="D3192" i="1"/>
  <c r="D3192" i="1" a="1"/>
  <c r="C3192" i="1"/>
  <c r="C3192" i="1" a="1"/>
  <c r="B3192" i="1"/>
  <c r="B3192" i="1" a="1"/>
  <c r="H3191" i="1"/>
  <c r="H3191" i="1" a="1"/>
  <c r="G3191" i="1"/>
  <c r="G3191" i="1" a="1"/>
  <c r="F3191" i="1"/>
  <c r="F3191" i="1" a="1"/>
  <c r="E3191" i="1"/>
  <c r="D3191" i="1"/>
  <c r="D3191" i="1" a="1"/>
  <c r="C3191" i="1"/>
  <c r="C3191" i="1" a="1"/>
  <c r="B3191" i="1"/>
  <c r="B3191" i="1" a="1"/>
  <c r="H3190" i="1"/>
  <c r="H3190" i="1" a="1"/>
  <c r="G3190" i="1"/>
  <c r="G3190" i="1" a="1"/>
  <c r="F3190" i="1"/>
  <c r="F3190" i="1" a="1"/>
  <c r="E3190" i="1"/>
  <c r="D3190" i="1"/>
  <c r="D3190" i="1" a="1"/>
  <c r="C3190" i="1"/>
  <c r="C3190" i="1" a="1"/>
  <c r="B3190" i="1"/>
  <c r="B3190" i="1" a="1"/>
  <c r="H3189" i="1"/>
  <c r="H3189" i="1" a="1"/>
  <c r="G3189" i="1"/>
  <c r="G3189" i="1" a="1"/>
  <c r="F3189" i="1"/>
  <c r="F3189" i="1" a="1"/>
  <c r="E3189" i="1"/>
  <c r="D3189" i="1"/>
  <c r="D3189" i="1" a="1"/>
  <c r="C3189" i="1"/>
  <c r="C3189" i="1" a="1"/>
  <c r="B3189" i="1"/>
  <c r="B3189" i="1" a="1"/>
  <c r="H3188" i="1"/>
  <c r="H3188" i="1" a="1"/>
  <c r="G3188" i="1"/>
  <c r="G3188" i="1" a="1"/>
  <c r="F3188" i="1"/>
  <c r="F3188" i="1" a="1"/>
  <c r="E3188" i="1"/>
  <c r="D3188" i="1"/>
  <c r="D3188" i="1" a="1"/>
  <c r="C3188" i="1"/>
  <c r="C3188" i="1" a="1"/>
  <c r="B3188" i="1"/>
  <c r="B3188" i="1" a="1"/>
  <c r="H3187" i="1"/>
  <c r="H3187" i="1" a="1"/>
  <c r="G3187" i="1"/>
  <c r="G3187" i="1" a="1"/>
  <c r="F3187" i="1"/>
  <c r="F3187" i="1" a="1"/>
  <c r="E3187" i="1"/>
  <c r="D3187" i="1"/>
  <c r="D3187" i="1" a="1"/>
  <c r="C3187" i="1"/>
  <c r="C3187" i="1" a="1"/>
  <c r="B3187" i="1"/>
  <c r="B3187" i="1" a="1"/>
  <c r="H3186" i="1"/>
  <c r="H3186" i="1" a="1"/>
  <c r="G3186" i="1"/>
  <c r="G3186" i="1" a="1"/>
  <c r="F3186" i="1"/>
  <c r="F3186" i="1" a="1"/>
  <c r="E3186" i="1"/>
  <c r="D3186" i="1"/>
  <c r="D3186" i="1" a="1"/>
  <c r="C3186" i="1"/>
  <c r="C3186" i="1" a="1"/>
  <c r="B3186" i="1"/>
  <c r="B3186" i="1" a="1"/>
  <c r="H3185" i="1"/>
  <c r="H3185" i="1" a="1"/>
  <c r="G3185" i="1"/>
  <c r="G3185" i="1" a="1"/>
  <c r="F3185" i="1"/>
  <c r="F3185" i="1" a="1"/>
  <c r="E3185" i="1"/>
  <c r="D3185" i="1"/>
  <c r="D3185" i="1" a="1"/>
  <c r="C3185" i="1"/>
  <c r="C3185" i="1" a="1"/>
  <c r="B3185" i="1"/>
  <c r="B3185" i="1" a="1"/>
  <c r="H3184" i="1"/>
  <c r="H3184" i="1" a="1"/>
  <c r="G3184" i="1"/>
  <c r="G3184" i="1" a="1"/>
  <c r="F3184" i="1"/>
  <c r="F3184" i="1" a="1"/>
  <c r="E3184" i="1"/>
  <c r="D3184" i="1"/>
  <c r="D3184" i="1" a="1"/>
  <c r="C3184" i="1"/>
  <c r="C3184" i="1" a="1"/>
  <c r="B3184" i="1"/>
  <c r="B3184" i="1" a="1"/>
  <c r="H3183" i="1"/>
  <c r="H3183" i="1" a="1"/>
  <c r="G3183" i="1"/>
  <c r="G3183" i="1" a="1"/>
  <c r="F3183" i="1"/>
  <c r="F3183" i="1" a="1"/>
  <c r="E3183" i="1"/>
  <c r="D3183" i="1"/>
  <c r="D3183" i="1" a="1"/>
  <c r="C3183" i="1"/>
  <c r="C3183" i="1" a="1"/>
  <c r="B3183" i="1"/>
  <c r="B3183" i="1" a="1"/>
  <c r="H3182" i="1"/>
  <c r="H3182" i="1" a="1"/>
  <c r="G3182" i="1"/>
  <c r="G3182" i="1" a="1"/>
  <c r="F3182" i="1"/>
  <c r="F3182" i="1" a="1"/>
  <c r="E3182" i="1"/>
  <c r="D3182" i="1"/>
  <c r="D3182" i="1" a="1"/>
  <c r="C3182" i="1"/>
  <c r="C3182" i="1" a="1"/>
  <c r="B3182" i="1"/>
  <c r="B3182" i="1" a="1"/>
  <c r="H3181" i="1"/>
  <c r="H3181" i="1" a="1"/>
  <c r="G3181" i="1"/>
  <c r="G3181" i="1" a="1"/>
  <c r="F3181" i="1"/>
  <c r="F3181" i="1" a="1"/>
  <c r="E3181" i="1"/>
  <c r="D3181" i="1"/>
  <c r="D3181" i="1" a="1"/>
  <c r="C3181" i="1"/>
  <c r="C3181" i="1" a="1"/>
  <c r="B3181" i="1"/>
  <c r="B3181" i="1" a="1"/>
  <c r="H3180" i="1"/>
  <c r="H3180" i="1" a="1"/>
  <c r="G3180" i="1"/>
  <c r="G3180" i="1" a="1"/>
  <c r="F3180" i="1"/>
  <c r="F3180" i="1" a="1"/>
  <c r="E3180" i="1"/>
  <c r="D3180" i="1"/>
  <c r="D3180" i="1" a="1"/>
  <c r="C3180" i="1"/>
  <c r="C3180" i="1" a="1"/>
  <c r="B3180" i="1"/>
  <c r="B3180" i="1" a="1"/>
  <c r="H3179" i="1"/>
  <c r="H3179" i="1" a="1"/>
  <c r="G3179" i="1"/>
  <c r="G3179" i="1" a="1"/>
  <c r="F3179" i="1"/>
  <c r="F3179" i="1" a="1"/>
  <c r="E3179" i="1"/>
  <c r="D3179" i="1"/>
  <c r="D3179" i="1" a="1"/>
  <c r="C3179" i="1"/>
  <c r="C3179" i="1" a="1"/>
  <c r="B3179" i="1"/>
  <c r="B3179" i="1" a="1"/>
  <c r="H3178" i="1"/>
  <c r="H3178" i="1" a="1"/>
  <c r="G3178" i="1"/>
  <c r="G3178" i="1" a="1"/>
  <c r="F3178" i="1"/>
  <c r="F3178" i="1" a="1"/>
  <c r="E3178" i="1"/>
  <c r="D3178" i="1"/>
  <c r="D3178" i="1" a="1"/>
  <c r="C3178" i="1"/>
  <c r="C3178" i="1" a="1"/>
  <c r="B3178" i="1"/>
  <c r="B3178" i="1" a="1"/>
  <c r="H3177" i="1"/>
  <c r="H3177" i="1" a="1"/>
  <c r="G3177" i="1"/>
  <c r="G3177" i="1" a="1"/>
  <c r="F3177" i="1"/>
  <c r="F3177" i="1" a="1"/>
  <c r="E3177" i="1"/>
  <c r="D3177" i="1"/>
  <c r="D3177" i="1" a="1"/>
  <c r="C3177" i="1"/>
  <c r="C3177" i="1" a="1"/>
  <c r="B3177" i="1"/>
  <c r="B3177" i="1" a="1"/>
  <c r="H3176" i="1"/>
  <c r="H3176" i="1" a="1"/>
  <c r="G3176" i="1"/>
  <c r="G3176" i="1" a="1"/>
  <c r="F3176" i="1"/>
  <c r="F3176" i="1" a="1"/>
  <c r="E3176" i="1"/>
  <c r="D3176" i="1"/>
  <c r="D3176" i="1" a="1"/>
  <c r="C3176" i="1"/>
  <c r="C3176" i="1" a="1"/>
  <c r="B3176" i="1"/>
  <c r="B3176" i="1" a="1"/>
  <c r="H3175" i="1"/>
  <c r="H3175" i="1" a="1"/>
  <c r="G3175" i="1"/>
  <c r="G3175" i="1" a="1"/>
  <c r="F3175" i="1"/>
  <c r="F3175" i="1" a="1"/>
  <c r="E3175" i="1"/>
  <c r="D3175" i="1"/>
  <c r="D3175" i="1" a="1"/>
  <c r="C3175" i="1"/>
  <c r="C3175" i="1" a="1"/>
  <c r="B3175" i="1"/>
  <c r="B3175" i="1" a="1"/>
  <c r="H3174" i="1"/>
  <c r="H3174" i="1" a="1"/>
  <c r="G3174" i="1"/>
  <c r="G3174" i="1" a="1"/>
  <c r="F3174" i="1"/>
  <c r="F3174" i="1" a="1"/>
  <c r="E3174" i="1"/>
  <c r="D3174" i="1"/>
  <c r="D3174" i="1" a="1"/>
  <c r="C3174" i="1"/>
  <c r="C3174" i="1" a="1"/>
  <c r="B3174" i="1"/>
  <c r="B3174" i="1" a="1"/>
  <c r="H3173" i="1"/>
  <c r="H3173" i="1" a="1"/>
  <c r="G3173" i="1"/>
  <c r="G3173" i="1" a="1"/>
  <c r="F3173" i="1"/>
  <c r="F3173" i="1" a="1"/>
  <c r="E3173" i="1"/>
  <c r="D3173" i="1"/>
  <c r="D3173" i="1" a="1"/>
  <c r="C3173" i="1"/>
  <c r="C3173" i="1" a="1"/>
  <c r="B3173" i="1"/>
  <c r="B3173" i="1" a="1"/>
  <c r="H3172" i="1"/>
  <c r="H3172" i="1" a="1"/>
  <c r="G3172" i="1"/>
  <c r="G3172" i="1" a="1"/>
  <c r="F3172" i="1"/>
  <c r="F3172" i="1" a="1"/>
  <c r="E3172" i="1"/>
  <c r="D3172" i="1"/>
  <c r="D3172" i="1" a="1"/>
  <c r="C3172" i="1"/>
  <c r="C3172" i="1" a="1"/>
  <c r="B3172" i="1"/>
  <c r="B3172" i="1" a="1"/>
  <c r="H3171" i="1"/>
  <c r="H3171" i="1" a="1"/>
  <c r="G3171" i="1"/>
  <c r="G3171" i="1" a="1"/>
  <c r="F3171" i="1"/>
  <c r="F3171" i="1" a="1"/>
  <c r="E3171" i="1"/>
  <c r="D3171" i="1"/>
  <c r="D3171" i="1" a="1"/>
  <c r="C3171" i="1"/>
  <c r="C3171" i="1" a="1"/>
  <c r="B3171" i="1"/>
  <c r="B3171" i="1" a="1"/>
  <c r="H3170" i="1"/>
  <c r="H3170" i="1" a="1"/>
  <c r="G3170" i="1"/>
  <c r="G3170" i="1" a="1"/>
  <c r="F3170" i="1"/>
  <c r="F3170" i="1" a="1"/>
  <c r="E3170" i="1"/>
  <c r="D3170" i="1"/>
  <c r="D3170" i="1" a="1"/>
  <c r="C3170" i="1"/>
  <c r="C3170" i="1" a="1"/>
  <c r="B3170" i="1"/>
  <c r="B3170" i="1" a="1"/>
  <c r="H3169" i="1"/>
  <c r="H3169" i="1" a="1"/>
  <c r="G3169" i="1"/>
  <c r="G3169" i="1" a="1"/>
  <c r="F3169" i="1"/>
  <c r="F3169" i="1" a="1"/>
  <c r="E3169" i="1"/>
  <c r="D3169" i="1"/>
  <c r="D3169" i="1" a="1"/>
  <c r="C3169" i="1"/>
  <c r="C3169" i="1" a="1"/>
  <c r="B3169" i="1"/>
  <c r="B3169" i="1" a="1"/>
  <c r="H3168" i="1"/>
  <c r="H3168" i="1" a="1"/>
  <c r="G3168" i="1"/>
  <c r="G3168" i="1" a="1"/>
  <c r="F3168" i="1"/>
  <c r="F3168" i="1" a="1"/>
  <c r="E3168" i="1"/>
  <c r="D3168" i="1"/>
  <c r="D3168" i="1" a="1"/>
  <c r="C3168" i="1"/>
  <c r="C3168" i="1" a="1"/>
  <c r="B3168" i="1"/>
  <c r="B3168" i="1" a="1"/>
  <c r="H3167" i="1"/>
  <c r="H3167" i="1" a="1"/>
  <c r="G3167" i="1"/>
  <c r="G3167" i="1" a="1"/>
  <c r="F3167" i="1"/>
  <c r="F3167" i="1" a="1"/>
  <c r="E3167" i="1"/>
  <c r="D3167" i="1"/>
  <c r="D3167" i="1" a="1"/>
  <c r="C3167" i="1"/>
  <c r="C3167" i="1" a="1"/>
  <c r="B3167" i="1"/>
  <c r="B3167" i="1" a="1"/>
  <c r="H3166" i="1"/>
  <c r="H3166" i="1" a="1"/>
  <c r="G3166" i="1"/>
  <c r="G3166" i="1" a="1"/>
  <c r="F3166" i="1"/>
  <c r="F3166" i="1" a="1"/>
  <c r="E3166" i="1"/>
  <c r="D3166" i="1"/>
  <c r="D3166" i="1" a="1"/>
  <c r="C3166" i="1"/>
  <c r="C3166" i="1" a="1"/>
  <c r="B3166" i="1"/>
  <c r="B3166" i="1" a="1"/>
  <c r="H3165" i="1"/>
  <c r="H3165" i="1" a="1"/>
  <c r="G3165" i="1"/>
  <c r="G3165" i="1" a="1"/>
  <c r="F3165" i="1"/>
  <c r="F3165" i="1" a="1"/>
  <c r="E3165" i="1"/>
  <c r="D3165" i="1"/>
  <c r="D3165" i="1" a="1"/>
  <c r="C3165" i="1"/>
  <c r="C3165" i="1" a="1"/>
  <c r="B3165" i="1"/>
  <c r="B3165" i="1" a="1"/>
  <c r="H3164" i="1"/>
  <c r="H3164" i="1" a="1"/>
  <c r="G3164" i="1"/>
  <c r="G3164" i="1" a="1"/>
  <c r="F3164" i="1"/>
  <c r="F3164" i="1" a="1"/>
  <c r="E3164" i="1"/>
  <c r="D3164" i="1"/>
  <c r="D3164" i="1" a="1"/>
  <c r="C3164" i="1"/>
  <c r="C3164" i="1" a="1"/>
  <c r="B3164" i="1"/>
  <c r="B3164" i="1" a="1"/>
  <c r="H3163" i="1"/>
  <c r="H3163" i="1" a="1"/>
  <c r="G3163" i="1"/>
  <c r="G3163" i="1" a="1"/>
  <c r="F3163" i="1"/>
  <c r="F3163" i="1" a="1"/>
  <c r="E3163" i="1"/>
  <c r="D3163" i="1"/>
  <c r="D3163" i="1" a="1"/>
  <c r="C3163" i="1"/>
  <c r="C3163" i="1" a="1"/>
  <c r="B3163" i="1"/>
  <c r="B3163" i="1" a="1"/>
  <c r="H3162" i="1"/>
  <c r="H3162" i="1" a="1"/>
  <c r="G3162" i="1"/>
  <c r="G3162" i="1" a="1"/>
  <c r="F3162" i="1"/>
  <c r="F3162" i="1" a="1"/>
  <c r="E3162" i="1"/>
  <c r="D3162" i="1"/>
  <c r="D3162" i="1" a="1"/>
  <c r="C3162" i="1"/>
  <c r="C3162" i="1" a="1"/>
  <c r="B3162" i="1"/>
  <c r="B3162" i="1" a="1"/>
  <c r="H3161" i="1"/>
  <c r="H3161" i="1" a="1"/>
  <c r="G3161" i="1"/>
  <c r="G3161" i="1" a="1"/>
  <c r="F3161" i="1"/>
  <c r="F3161" i="1" a="1"/>
  <c r="E3161" i="1"/>
  <c r="D3161" i="1"/>
  <c r="D3161" i="1" a="1"/>
  <c r="C3161" i="1"/>
  <c r="C3161" i="1" a="1"/>
  <c r="B3161" i="1"/>
  <c r="B3161" i="1" a="1"/>
  <c r="H3160" i="1"/>
  <c r="H3160" i="1" a="1"/>
  <c r="G3160" i="1"/>
  <c r="G3160" i="1" a="1"/>
  <c r="F3160" i="1"/>
  <c r="F3160" i="1" a="1"/>
  <c r="E3160" i="1"/>
  <c r="D3160" i="1"/>
  <c r="D3160" i="1" a="1"/>
  <c r="C3160" i="1"/>
  <c r="C3160" i="1" a="1"/>
  <c r="B3160" i="1"/>
  <c r="B3160" i="1" a="1"/>
  <c r="H3159" i="1"/>
  <c r="H3159" i="1" a="1"/>
  <c r="G3159" i="1"/>
  <c r="G3159" i="1" a="1"/>
  <c r="F3159" i="1"/>
  <c r="F3159" i="1" a="1"/>
  <c r="E3159" i="1"/>
  <c r="D3159" i="1"/>
  <c r="D3159" i="1" a="1"/>
  <c r="C3159" i="1"/>
  <c r="C3159" i="1" a="1"/>
  <c r="B3159" i="1"/>
  <c r="B3159" i="1" a="1"/>
  <c r="H3158" i="1"/>
  <c r="H3158" i="1" a="1"/>
  <c r="G3158" i="1"/>
  <c r="G3158" i="1" a="1"/>
  <c r="F3158" i="1"/>
  <c r="F3158" i="1" a="1"/>
  <c r="E3158" i="1"/>
  <c r="D3158" i="1"/>
  <c r="D3158" i="1" a="1"/>
  <c r="C3158" i="1"/>
  <c r="C3158" i="1" a="1"/>
  <c r="B3158" i="1"/>
  <c r="B3158" i="1" a="1"/>
  <c r="H3157" i="1"/>
  <c r="H3157" i="1" a="1"/>
  <c r="G3157" i="1"/>
  <c r="G3157" i="1" a="1"/>
  <c r="F3157" i="1"/>
  <c r="F3157" i="1" a="1"/>
  <c r="E3157" i="1"/>
  <c r="D3157" i="1"/>
  <c r="D3157" i="1" a="1"/>
  <c r="C3157" i="1"/>
  <c r="C3157" i="1" a="1"/>
  <c r="B3157" i="1"/>
  <c r="B3157" i="1" a="1"/>
  <c r="H3156" i="1"/>
  <c r="H3156" i="1" a="1"/>
  <c r="G3156" i="1"/>
  <c r="G3156" i="1" a="1"/>
  <c r="F3156" i="1"/>
  <c r="F3156" i="1" a="1"/>
  <c r="E3156" i="1"/>
  <c r="D3156" i="1"/>
  <c r="D3156" i="1" a="1"/>
  <c r="C3156" i="1"/>
  <c r="C3156" i="1" a="1"/>
  <c r="B3156" i="1"/>
  <c r="B3156" i="1" a="1"/>
  <c r="H3155" i="1"/>
  <c r="H3155" i="1" a="1"/>
  <c r="G3155" i="1"/>
  <c r="G3155" i="1" a="1"/>
  <c r="F3155" i="1"/>
  <c r="F3155" i="1" a="1"/>
  <c r="E3155" i="1"/>
  <c r="D3155" i="1"/>
  <c r="D3155" i="1" a="1"/>
  <c r="C3155" i="1"/>
  <c r="C3155" i="1" a="1"/>
  <c r="B3155" i="1"/>
  <c r="B3155" i="1" a="1"/>
  <c r="H3154" i="1"/>
  <c r="H3154" i="1" a="1"/>
  <c r="G3154" i="1"/>
  <c r="G3154" i="1" a="1"/>
  <c r="F3154" i="1"/>
  <c r="F3154" i="1" a="1"/>
  <c r="E3154" i="1"/>
  <c r="D3154" i="1"/>
  <c r="D3154" i="1" a="1"/>
  <c r="C3154" i="1"/>
  <c r="C3154" i="1" a="1"/>
  <c r="B3154" i="1"/>
  <c r="B3154" i="1" a="1"/>
  <c r="H3153" i="1"/>
  <c r="H3153" i="1" a="1"/>
  <c r="G3153" i="1"/>
  <c r="G3153" i="1" a="1"/>
  <c r="F3153" i="1"/>
  <c r="F3153" i="1" a="1"/>
  <c r="E3153" i="1"/>
  <c r="D3153" i="1"/>
  <c r="D3153" i="1" a="1"/>
  <c r="C3153" i="1"/>
  <c r="C3153" i="1" a="1"/>
  <c r="B3153" i="1"/>
  <c r="B3153" i="1" a="1"/>
  <c r="H3152" i="1"/>
  <c r="H3152" i="1" a="1"/>
  <c r="G3152" i="1"/>
  <c r="G3152" i="1" a="1"/>
  <c r="F3152" i="1"/>
  <c r="F3152" i="1" a="1"/>
  <c r="E3152" i="1"/>
  <c r="D3152" i="1"/>
  <c r="D3152" i="1" a="1"/>
  <c r="C3152" i="1"/>
  <c r="C3152" i="1" a="1"/>
  <c r="B3152" i="1"/>
  <c r="B3152" i="1" a="1"/>
  <c r="H3151" i="1"/>
  <c r="H3151" i="1" a="1"/>
  <c r="G3151" i="1"/>
  <c r="G3151" i="1" a="1"/>
  <c r="F3151" i="1"/>
  <c r="F3151" i="1" a="1"/>
  <c r="E3151" i="1"/>
  <c r="D3151" i="1"/>
  <c r="D3151" i="1" a="1"/>
  <c r="C3151" i="1"/>
  <c r="C3151" i="1" a="1"/>
  <c r="B3151" i="1"/>
  <c r="B3151" i="1" a="1"/>
  <c r="H3150" i="1"/>
  <c r="H3150" i="1" a="1"/>
  <c r="G3150" i="1"/>
  <c r="G3150" i="1" a="1"/>
  <c r="F3150" i="1"/>
  <c r="F3150" i="1" a="1"/>
  <c r="E3150" i="1"/>
  <c r="D3150" i="1"/>
  <c r="D3150" i="1" a="1"/>
  <c r="C3150" i="1"/>
  <c r="C3150" i="1" a="1"/>
  <c r="B3150" i="1"/>
  <c r="B3150" i="1" a="1"/>
  <c r="H3149" i="1"/>
  <c r="H3149" i="1" a="1"/>
  <c r="G3149" i="1"/>
  <c r="G3149" i="1" a="1"/>
  <c r="F3149" i="1"/>
  <c r="F3149" i="1" a="1"/>
  <c r="E3149" i="1"/>
  <c r="D3149" i="1"/>
  <c r="D3149" i="1" a="1"/>
  <c r="C3149" i="1"/>
  <c r="C3149" i="1" a="1"/>
  <c r="B3149" i="1"/>
  <c r="B3149" i="1" a="1"/>
  <c r="H3148" i="1"/>
  <c r="H3148" i="1" a="1"/>
  <c r="G3148" i="1"/>
  <c r="G3148" i="1" a="1"/>
  <c r="F3148" i="1"/>
  <c r="F3148" i="1" a="1"/>
  <c r="E3148" i="1"/>
  <c r="D3148" i="1"/>
  <c r="D3148" i="1" a="1"/>
  <c r="C3148" i="1"/>
  <c r="C3148" i="1" a="1"/>
  <c r="B3148" i="1"/>
  <c r="B3148" i="1" a="1"/>
  <c r="H3147" i="1"/>
  <c r="H3147" i="1" a="1"/>
  <c r="G3147" i="1"/>
  <c r="G3147" i="1" a="1"/>
  <c r="F3147" i="1"/>
  <c r="F3147" i="1" a="1"/>
  <c r="E3147" i="1"/>
  <c r="D3147" i="1"/>
  <c r="D3147" i="1" a="1"/>
  <c r="C3147" i="1"/>
  <c r="C3147" i="1" a="1"/>
  <c r="B3147" i="1"/>
  <c r="B3147" i="1" a="1"/>
  <c r="H3146" i="1"/>
  <c r="H3146" i="1" a="1"/>
  <c r="G3146" i="1"/>
  <c r="G3146" i="1" a="1"/>
  <c r="F3146" i="1"/>
  <c r="F3146" i="1" a="1"/>
  <c r="E3146" i="1"/>
  <c r="D3146" i="1"/>
  <c r="D3146" i="1" a="1"/>
  <c r="C3146" i="1"/>
  <c r="C3146" i="1" a="1"/>
  <c r="B3146" i="1"/>
  <c r="B3146" i="1" a="1"/>
  <c r="H3145" i="1"/>
  <c r="H3145" i="1" a="1"/>
  <c r="G3145" i="1"/>
  <c r="G3145" i="1" a="1"/>
  <c r="F3145" i="1"/>
  <c r="F3145" i="1" a="1"/>
  <c r="E3145" i="1"/>
  <c r="D3145" i="1"/>
  <c r="D3145" i="1" a="1"/>
  <c r="C3145" i="1"/>
  <c r="C3145" i="1" a="1"/>
  <c r="B3145" i="1"/>
  <c r="B3145" i="1" a="1"/>
  <c r="H3144" i="1"/>
  <c r="H3144" i="1" a="1"/>
  <c r="G3144" i="1"/>
  <c r="G3144" i="1" a="1"/>
  <c r="F3144" i="1"/>
  <c r="F3144" i="1" a="1"/>
  <c r="E3144" i="1"/>
  <c r="D3144" i="1"/>
  <c r="D3144" i="1" a="1"/>
  <c r="C3144" i="1"/>
  <c r="C3144" i="1" a="1"/>
  <c r="B3144" i="1"/>
  <c r="B3144" i="1" a="1"/>
  <c r="H3143" i="1"/>
  <c r="H3143" i="1" a="1"/>
  <c r="G3143" i="1"/>
  <c r="G3143" i="1" a="1"/>
  <c r="F3143" i="1"/>
  <c r="F3143" i="1" a="1"/>
  <c r="E3143" i="1"/>
  <c r="D3143" i="1"/>
  <c r="D3143" i="1" a="1"/>
  <c r="C3143" i="1"/>
  <c r="C3143" i="1" a="1"/>
  <c r="B3143" i="1"/>
  <c r="B3143" i="1" a="1"/>
  <c r="H3142" i="1"/>
  <c r="H3142" i="1" a="1"/>
  <c r="G3142" i="1"/>
  <c r="G3142" i="1" a="1"/>
  <c r="F3142" i="1"/>
  <c r="F3142" i="1" a="1"/>
  <c r="E3142" i="1"/>
  <c r="D3142" i="1"/>
  <c r="D3142" i="1" a="1"/>
  <c r="C3142" i="1"/>
  <c r="C3142" i="1" a="1"/>
  <c r="B3142" i="1"/>
  <c r="B3142" i="1" a="1"/>
  <c r="H3141" i="1"/>
  <c r="H3141" i="1" a="1"/>
  <c r="G3141" i="1"/>
  <c r="G3141" i="1" a="1"/>
  <c r="F3141" i="1"/>
  <c r="F3141" i="1" a="1"/>
  <c r="E3141" i="1"/>
  <c r="D3141" i="1"/>
  <c r="D3141" i="1" a="1"/>
  <c r="C3141" i="1"/>
  <c r="C3141" i="1" a="1"/>
  <c r="B3141" i="1"/>
  <c r="B3141" i="1" a="1"/>
  <c r="H3140" i="1"/>
  <c r="H3140" i="1" a="1"/>
  <c r="G3140" i="1"/>
  <c r="G3140" i="1" a="1"/>
  <c r="F3140" i="1"/>
  <c r="F3140" i="1" a="1"/>
  <c r="E3140" i="1"/>
  <c r="D3140" i="1"/>
  <c r="D3140" i="1" a="1"/>
  <c r="C3140" i="1"/>
  <c r="C3140" i="1" a="1"/>
  <c r="B3140" i="1"/>
  <c r="B3140" i="1" a="1"/>
  <c r="H3139" i="1"/>
  <c r="H3139" i="1" a="1"/>
  <c r="G3139" i="1"/>
  <c r="G3139" i="1" a="1"/>
  <c r="F3139" i="1"/>
  <c r="F3139" i="1" a="1"/>
  <c r="E3139" i="1"/>
  <c r="D3139" i="1"/>
  <c r="D3139" i="1" a="1"/>
  <c r="C3139" i="1"/>
  <c r="C3139" i="1" a="1"/>
  <c r="B3139" i="1"/>
  <c r="B3139" i="1" a="1"/>
  <c r="H3138" i="1"/>
  <c r="H3138" i="1" a="1"/>
  <c r="G3138" i="1"/>
  <c r="G3138" i="1" a="1"/>
  <c r="F3138" i="1"/>
  <c r="F3138" i="1" a="1"/>
  <c r="E3138" i="1"/>
  <c r="D3138" i="1"/>
  <c r="D3138" i="1" a="1"/>
  <c r="C3138" i="1"/>
  <c r="C3138" i="1" a="1"/>
  <c r="B3138" i="1"/>
  <c r="B3138" i="1" a="1"/>
  <c r="H3137" i="1"/>
  <c r="H3137" i="1" a="1"/>
  <c r="G3137" i="1"/>
  <c r="G3137" i="1" a="1"/>
  <c r="F3137" i="1"/>
  <c r="F3137" i="1" a="1"/>
  <c r="E3137" i="1"/>
  <c r="D3137" i="1"/>
  <c r="D3137" i="1" a="1"/>
  <c r="C3137" i="1"/>
  <c r="C3137" i="1" a="1"/>
  <c r="B3137" i="1"/>
  <c r="B3137" i="1" a="1"/>
  <c r="H3136" i="1"/>
  <c r="H3136" i="1" a="1"/>
  <c r="G3136" i="1"/>
  <c r="G3136" i="1" a="1"/>
  <c r="F3136" i="1"/>
  <c r="F3136" i="1" a="1"/>
  <c r="E3136" i="1"/>
  <c r="D3136" i="1"/>
  <c r="D3136" i="1" a="1"/>
  <c r="C3136" i="1"/>
  <c r="C3136" i="1" a="1"/>
  <c r="B3136" i="1"/>
  <c r="B3136" i="1" a="1"/>
  <c r="H3135" i="1"/>
  <c r="H3135" i="1" a="1"/>
  <c r="G3135" i="1"/>
  <c r="G3135" i="1" a="1"/>
  <c r="F3135" i="1"/>
  <c r="F3135" i="1" a="1"/>
  <c r="E3135" i="1"/>
  <c r="D3135" i="1"/>
  <c r="D3135" i="1" a="1"/>
  <c r="C3135" i="1"/>
  <c r="C3135" i="1" a="1"/>
  <c r="B3135" i="1"/>
  <c r="B3135" i="1" a="1"/>
  <c r="H3134" i="1"/>
  <c r="H3134" i="1" a="1"/>
  <c r="G3134" i="1"/>
  <c r="G3134" i="1" a="1"/>
  <c r="F3134" i="1"/>
  <c r="F3134" i="1" a="1"/>
  <c r="E3134" i="1"/>
  <c r="D3134" i="1"/>
  <c r="D3134" i="1" a="1"/>
  <c r="C3134" i="1"/>
  <c r="C3134" i="1" a="1"/>
  <c r="B3134" i="1"/>
  <c r="B3134" i="1" a="1"/>
  <c r="H3133" i="1"/>
  <c r="H3133" i="1" a="1"/>
  <c r="G3133" i="1"/>
  <c r="G3133" i="1" a="1"/>
  <c r="F3133" i="1"/>
  <c r="F3133" i="1" a="1"/>
  <c r="E3133" i="1"/>
  <c r="D3133" i="1"/>
  <c r="D3133" i="1" a="1"/>
  <c r="C3133" i="1"/>
  <c r="C3133" i="1" a="1"/>
  <c r="B3133" i="1"/>
  <c r="B3133" i="1" a="1"/>
  <c r="H3132" i="1"/>
  <c r="H3132" i="1" a="1"/>
  <c r="G3132" i="1"/>
  <c r="G3132" i="1" a="1"/>
  <c r="F3132" i="1"/>
  <c r="F3132" i="1" a="1"/>
  <c r="E3132" i="1"/>
  <c r="D3132" i="1"/>
  <c r="D3132" i="1" a="1"/>
  <c r="C3132" i="1"/>
  <c r="C3132" i="1" a="1"/>
  <c r="B3132" i="1"/>
  <c r="B3132" i="1" a="1"/>
  <c r="H3131" i="1"/>
  <c r="H3131" i="1" a="1"/>
  <c r="G3131" i="1"/>
  <c r="G3131" i="1" a="1"/>
  <c r="F3131" i="1"/>
  <c r="F3131" i="1" a="1"/>
  <c r="E3131" i="1"/>
  <c r="D3131" i="1"/>
  <c r="D3131" i="1" a="1"/>
  <c r="C3131" i="1"/>
  <c r="C3131" i="1" a="1"/>
  <c r="B3131" i="1"/>
  <c r="B3131" i="1" a="1"/>
  <c r="H3130" i="1"/>
  <c r="H3130" i="1" a="1"/>
  <c r="G3130" i="1"/>
  <c r="G3130" i="1" a="1"/>
  <c r="F3130" i="1"/>
  <c r="F3130" i="1" a="1"/>
  <c r="E3130" i="1"/>
  <c r="D3130" i="1"/>
  <c r="D3130" i="1" a="1"/>
  <c r="C3130" i="1"/>
  <c r="C3130" i="1" a="1"/>
  <c r="B3130" i="1"/>
  <c r="B3130" i="1" a="1"/>
  <c r="H3129" i="1"/>
  <c r="H3129" i="1" a="1"/>
  <c r="G3129" i="1"/>
  <c r="G3129" i="1" a="1"/>
  <c r="F3129" i="1"/>
  <c r="F3129" i="1" a="1"/>
  <c r="E3129" i="1"/>
  <c r="D3129" i="1"/>
  <c r="D3129" i="1" a="1"/>
  <c r="C3129" i="1"/>
  <c r="C3129" i="1" a="1"/>
  <c r="B3129" i="1"/>
  <c r="B3129" i="1" a="1"/>
  <c r="H3128" i="1"/>
  <c r="H3128" i="1" a="1"/>
  <c r="G3128" i="1"/>
  <c r="G3128" i="1" a="1"/>
  <c r="F3128" i="1"/>
  <c r="F3128" i="1" a="1"/>
  <c r="E3128" i="1"/>
  <c r="D3128" i="1"/>
  <c r="D3128" i="1" a="1"/>
  <c r="C3128" i="1"/>
  <c r="C3128" i="1" a="1"/>
  <c r="B3128" i="1"/>
  <c r="B3128" i="1" a="1"/>
  <c r="H3127" i="1"/>
  <c r="H3127" i="1" a="1"/>
  <c r="G3127" i="1"/>
  <c r="G3127" i="1" a="1"/>
  <c r="F3127" i="1"/>
  <c r="F3127" i="1" a="1"/>
  <c r="E3127" i="1"/>
  <c r="D3127" i="1"/>
  <c r="D3127" i="1" a="1"/>
  <c r="C3127" i="1"/>
  <c r="C3127" i="1" a="1"/>
  <c r="B3127" i="1"/>
  <c r="B3127" i="1" a="1"/>
  <c r="H3126" i="1"/>
  <c r="H3126" i="1" a="1"/>
  <c r="G3126" i="1"/>
  <c r="G3126" i="1" a="1"/>
  <c r="F3126" i="1"/>
  <c r="F3126" i="1" a="1"/>
  <c r="E3126" i="1"/>
  <c r="D3126" i="1"/>
  <c r="D3126" i="1" a="1"/>
  <c r="C3126" i="1"/>
  <c r="C3126" i="1" a="1"/>
  <c r="B3126" i="1"/>
  <c r="B3126" i="1" a="1"/>
  <c r="H3125" i="1"/>
  <c r="H3125" i="1" a="1"/>
  <c r="G3125" i="1"/>
  <c r="G3125" i="1" a="1"/>
  <c r="F3125" i="1"/>
  <c r="F3125" i="1" a="1"/>
  <c r="E3125" i="1"/>
  <c r="D3125" i="1"/>
  <c r="D3125" i="1" a="1"/>
  <c r="C3125" i="1"/>
  <c r="C3125" i="1" a="1"/>
  <c r="B3125" i="1"/>
  <c r="B3125" i="1" a="1"/>
  <c r="H3124" i="1"/>
  <c r="H3124" i="1" a="1"/>
  <c r="G3124" i="1"/>
  <c r="G3124" i="1" a="1"/>
  <c r="F3124" i="1"/>
  <c r="F3124" i="1" a="1"/>
  <c r="E3124" i="1"/>
  <c r="D3124" i="1"/>
  <c r="D3124" i="1" a="1"/>
  <c r="C3124" i="1"/>
  <c r="C3124" i="1" a="1"/>
  <c r="B3124" i="1"/>
  <c r="B3124" i="1" a="1"/>
  <c r="H3123" i="1"/>
  <c r="H3123" i="1" a="1"/>
  <c r="G3123" i="1"/>
  <c r="G3123" i="1" a="1"/>
  <c r="F3123" i="1"/>
  <c r="F3123" i="1" a="1"/>
  <c r="E3123" i="1"/>
  <c r="D3123" i="1"/>
  <c r="D3123" i="1" a="1"/>
  <c r="C3123" i="1"/>
  <c r="C3123" i="1" a="1"/>
  <c r="B3123" i="1"/>
  <c r="B3123" i="1" a="1"/>
  <c r="H3122" i="1"/>
  <c r="H3122" i="1" a="1"/>
  <c r="G3122" i="1"/>
  <c r="G3122" i="1" a="1"/>
  <c r="F3122" i="1"/>
  <c r="F3122" i="1" a="1"/>
  <c r="E3122" i="1"/>
  <c r="D3122" i="1"/>
  <c r="D3122" i="1" a="1"/>
  <c r="C3122" i="1"/>
  <c r="C3122" i="1" a="1"/>
  <c r="B3122" i="1"/>
  <c r="B3122" i="1" a="1"/>
  <c r="H3121" i="1"/>
  <c r="H3121" i="1" a="1"/>
  <c r="G3121" i="1"/>
  <c r="G3121" i="1" a="1"/>
  <c r="F3121" i="1"/>
  <c r="F3121" i="1" a="1"/>
  <c r="E3121" i="1"/>
  <c r="D3121" i="1"/>
  <c r="D3121" i="1" a="1"/>
  <c r="C3121" i="1"/>
  <c r="C3121" i="1" a="1"/>
  <c r="B3121" i="1"/>
  <c r="B3121" i="1" a="1"/>
  <c r="H3120" i="1"/>
  <c r="H3120" i="1" a="1"/>
  <c r="G3120" i="1"/>
  <c r="G3120" i="1" a="1"/>
  <c r="F3120" i="1"/>
  <c r="F3120" i="1" a="1"/>
  <c r="E3120" i="1"/>
  <c r="D3120" i="1"/>
  <c r="D3120" i="1" a="1"/>
  <c r="C3120" i="1"/>
  <c r="C3120" i="1" a="1"/>
  <c r="B3120" i="1"/>
  <c r="B3120" i="1" a="1"/>
  <c r="H3119" i="1"/>
  <c r="H3119" i="1" a="1"/>
  <c r="G3119" i="1"/>
  <c r="G3119" i="1" a="1"/>
  <c r="F3119" i="1"/>
  <c r="F3119" i="1" a="1"/>
  <c r="E3119" i="1"/>
  <c r="D3119" i="1"/>
  <c r="D3119" i="1" a="1"/>
  <c r="C3119" i="1"/>
  <c r="C3119" i="1" a="1"/>
  <c r="B3119" i="1"/>
  <c r="B3119" i="1" a="1"/>
  <c r="H3118" i="1"/>
  <c r="H3118" i="1" a="1"/>
  <c r="G3118" i="1"/>
  <c r="G3118" i="1" a="1"/>
  <c r="F3118" i="1"/>
  <c r="F3118" i="1" a="1"/>
  <c r="E3118" i="1"/>
  <c r="D3118" i="1"/>
  <c r="D3118" i="1" a="1"/>
  <c r="C3118" i="1"/>
  <c r="C3118" i="1" a="1"/>
  <c r="B3118" i="1"/>
  <c r="B3118" i="1" a="1"/>
  <c r="H3117" i="1"/>
  <c r="H3117" i="1" a="1"/>
  <c r="G3117" i="1"/>
  <c r="G3117" i="1" a="1"/>
  <c r="F3117" i="1"/>
  <c r="F3117" i="1" a="1"/>
  <c r="E3117" i="1"/>
  <c r="D3117" i="1"/>
  <c r="D3117" i="1" a="1"/>
  <c r="C3117" i="1"/>
  <c r="C3117" i="1" a="1"/>
  <c r="B3117" i="1"/>
  <c r="B3117" i="1" a="1"/>
  <c r="H3116" i="1"/>
  <c r="H3116" i="1" a="1"/>
  <c r="G3116" i="1"/>
  <c r="G3116" i="1" a="1"/>
  <c r="F3116" i="1"/>
  <c r="F3116" i="1" a="1"/>
  <c r="E3116" i="1"/>
  <c r="D3116" i="1"/>
  <c r="D3116" i="1" a="1"/>
  <c r="C3116" i="1"/>
  <c r="C3116" i="1" a="1"/>
  <c r="B3116" i="1"/>
  <c r="B3116" i="1" a="1"/>
  <c r="H3115" i="1"/>
  <c r="H3115" i="1" a="1"/>
  <c r="G3115" i="1"/>
  <c r="G3115" i="1" a="1"/>
  <c r="F3115" i="1"/>
  <c r="F3115" i="1" a="1"/>
  <c r="E3115" i="1"/>
  <c r="D3115" i="1"/>
  <c r="D3115" i="1" a="1"/>
  <c r="C3115" i="1"/>
  <c r="C3115" i="1" a="1"/>
  <c r="B3115" i="1"/>
  <c r="B3115" i="1" a="1"/>
  <c r="H3114" i="1"/>
  <c r="H3114" i="1" a="1"/>
  <c r="G3114" i="1"/>
  <c r="G3114" i="1" a="1"/>
  <c r="F3114" i="1"/>
  <c r="F3114" i="1" a="1"/>
  <c r="E3114" i="1"/>
  <c r="D3114" i="1"/>
  <c r="D3114" i="1" a="1"/>
  <c r="C3114" i="1"/>
  <c r="C3114" i="1" a="1"/>
  <c r="B3114" i="1"/>
  <c r="B3114" i="1" a="1"/>
  <c r="H3113" i="1"/>
  <c r="H3113" i="1" a="1"/>
  <c r="G3113" i="1"/>
  <c r="G3113" i="1" a="1"/>
  <c r="F3113" i="1"/>
  <c r="F3113" i="1" a="1"/>
  <c r="E3113" i="1"/>
  <c r="D3113" i="1"/>
  <c r="D3113" i="1" a="1"/>
  <c r="C3113" i="1"/>
  <c r="C3113" i="1" a="1"/>
  <c r="B3113" i="1"/>
  <c r="B3113" i="1" a="1"/>
  <c r="H3112" i="1"/>
  <c r="H3112" i="1" a="1"/>
  <c r="G3112" i="1"/>
  <c r="G3112" i="1" a="1"/>
  <c r="F3112" i="1"/>
  <c r="F3112" i="1" a="1"/>
  <c r="E3112" i="1"/>
  <c r="D3112" i="1"/>
  <c r="D3112" i="1" a="1"/>
  <c r="C3112" i="1"/>
  <c r="C3112" i="1" a="1"/>
  <c r="B3112" i="1"/>
  <c r="B3112" i="1" a="1"/>
  <c r="H3111" i="1"/>
  <c r="H3111" i="1" a="1"/>
  <c r="G3111" i="1"/>
  <c r="G3111" i="1" a="1"/>
  <c r="F3111" i="1"/>
  <c r="F3111" i="1" a="1"/>
  <c r="E3111" i="1"/>
  <c r="D3111" i="1"/>
  <c r="D3111" i="1" a="1"/>
  <c r="C3111" i="1"/>
  <c r="C3111" i="1" a="1"/>
  <c r="B3111" i="1"/>
  <c r="B3111" i="1" a="1"/>
  <c r="H3110" i="1"/>
  <c r="H3110" i="1" a="1"/>
  <c r="G3110" i="1"/>
  <c r="G3110" i="1" a="1"/>
  <c r="F3110" i="1"/>
  <c r="F3110" i="1" a="1"/>
  <c r="E3110" i="1"/>
  <c r="D3110" i="1"/>
  <c r="D3110" i="1" a="1"/>
  <c r="C3110" i="1"/>
  <c r="C3110" i="1" a="1"/>
  <c r="B3110" i="1"/>
  <c r="B3110" i="1" a="1"/>
  <c r="H3109" i="1"/>
  <c r="H3109" i="1" a="1"/>
  <c r="G3109" i="1"/>
  <c r="G3109" i="1" a="1"/>
  <c r="F3109" i="1"/>
  <c r="F3109" i="1" a="1"/>
  <c r="E3109" i="1"/>
  <c r="D3109" i="1"/>
  <c r="D3109" i="1" a="1"/>
  <c r="C3109" i="1"/>
  <c r="C3109" i="1" a="1"/>
  <c r="B3109" i="1"/>
  <c r="B3109" i="1" a="1"/>
  <c r="H3108" i="1"/>
  <c r="H3108" i="1" a="1"/>
  <c r="G3108" i="1"/>
  <c r="G3108" i="1" a="1"/>
  <c r="F3108" i="1"/>
  <c r="F3108" i="1" a="1"/>
  <c r="E3108" i="1"/>
  <c r="D3108" i="1"/>
  <c r="D3108" i="1" a="1"/>
  <c r="C3108" i="1"/>
  <c r="C3108" i="1" a="1"/>
  <c r="B3108" i="1"/>
  <c r="B3108" i="1" a="1"/>
  <c r="H3107" i="1"/>
  <c r="H3107" i="1" a="1"/>
  <c r="G3107" i="1"/>
  <c r="G3107" i="1" a="1"/>
  <c r="F3107" i="1"/>
  <c r="F3107" i="1" a="1"/>
  <c r="E3107" i="1"/>
  <c r="D3107" i="1"/>
  <c r="D3107" i="1" a="1"/>
  <c r="C3107" i="1"/>
  <c r="C3107" i="1" a="1"/>
  <c r="B3107" i="1"/>
  <c r="B3107" i="1" a="1"/>
  <c r="H3106" i="1"/>
  <c r="H3106" i="1" a="1"/>
  <c r="G3106" i="1"/>
  <c r="G3106" i="1" a="1"/>
  <c r="F3106" i="1"/>
  <c r="F3106" i="1" a="1"/>
  <c r="E3106" i="1"/>
  <c r="D3106" i="1"/>
  <c r="D3106" i="1" a="1"/>
  <c r="C3106" i="1"/>
  <c r="C3106" i="1" a="1"/>
  <c r="B3106" i="1"/>
  <c r="B3106" i="1" a="1"/>
  <c r="H3105" i="1"/>
  <c r="H3105" i="1" a="1"/>
  <c r="G3105" i="1"/>
  <c r="G3105" i="1" a="1"/>
  <c r="F3105" i="1"/>
  <c r="F3105" i="1" a="1"/>
  <c r="E3105" i="1"/>
  <c r="D3105" i="1"/>
  <c r="D3105" i="1" a="1"/>
  <c r="C3105" i="1"/>
  <c r="C3105" i="1" a="1"/>
  <c r="B3105" i="1"/>
  <c r="B3105" i="1" a="1"/>
  <c r="H3104" i="1"/>
  <c r="H3104" i="1" a="1"/>
  <c r="G3104" i="1"/>
  <c r="G3104" i="1" a="1"/>
  <c r="F3104" i="1"/>
  <c r="F3104" i="1" a="1"/>
  <c r="E3104" i="1"/>
  <c r="D3104" i="1"/>
  <c r="D3104" i="1" a="1"/>
  <c r="C3104" i="1"/>
  <c r="C3104" i="1" a="1"/>
  <c r="B3104" i="1"/>
  <c r="B3104" i="1" a="1"/>
  <c r="H3103" i="1"/>
  <c r="H3103" i="1" a="1"/>
  <c r="G3103" i="1"/>
  <c r="G3103" i="1" a="1"/>
  <c r="F3103" i="1"/>
  <c r="F3103" i="1" a="1"/>
  <c r="E3103" i="1"/>
  <c r="D3103" i="1"/>
  <c r="D3103" i="1" a="1"/>
  <c r="C3103" i="1"/>
  <c r="C3103" i="1" a="1"/>
  <c r="B3103" i="1"/>
  <c r="B3103" i="1" a="1"/>
  <c r="H3102" i="1"/>
  <c r="H3102" i="1" a="1"/>
  <c r="G3102" i="1"/>
  <c r="G3102" i="1" a="1"/>
  <c r="F3102" i="1"/>
  <c r="F3102" i="1" a="1"/>
  <c r="E3102" i="1"/>
  <c r="D3102" i="1"/>
  <c r="D3102" i="1" a="1"/>
  <c r="C3102" i="1"/>
  <c r="C3102" i="1" a="1"/>
  <c r="B3102" i="1"/>
  <c r="B3102" i="1" a="1"/>
  <c r="H3101" i="1"/>
  <c r="H3101" i="1" a="1"/>
  <c r="G3101" i="1"/>
  <c r="G3101" i="1" a="1"/>
  <c r="F3101" i="1"/>
  <c r="F3101" i="1" a="1"/>
  <c r="E3101" i="1"/>
  <c r="D3101" i="1"/>
  <c r="D3101" i="1" a="1"/>
  <c r="C3101" i="1"/>
  <c r="C3101" i="1" a="1"/>
  <c r="B3101" i="1"/>
  <c r="B3101" i="1" a="1"/>
  <c r="H3100" i="1"/>
  <c r="H3100" i="1" a="1"/>
  <c r="G3100" i="1"/>
  <c r="G3100" i="1" a="1"/>
  <c r="F3100" i="1"/>
  <c r="F3100" i="1" a="1"/>
  <c r="E3100" i="1"/>
  <c r="D3100" i="1"/>
  <c r="D3100" i="1" a="1"/>
  <c r="C3100" i="1"/>
  <c r="C3100" i="1" a="1"/>
  <c r="B3100" i="1"/>
  <c r="B3100" i="1" a="1"/>
  <c r="H3099" i="1"/>
  <c r="H3099" i="1" a="1"/>
  <c r="G3099" i="1"/>
  <c r="G3099" i="1" a="1"/>
  <c r="F3099" i="1"/>
  <c r="F3099" i="1" a="1"/>
  <c r="E3099" i="1"/>
  <c r="D3099" i="1"/>
  <c r="D3099" i="1" a="1"/>
  <c r="C3099" i="1"/>
  <c r="C3099" i="1" a="1"/>
  <c r="B3099" i="1"/>
  <c r="B3099" i="1" a="1"/>
  <c r="H3098" i="1"/>
  <c r="H3098" i="1" a="1"/>
  <c r="G3098" i="1"/>
  <c r="G3098" i="1" a="1"/>
  <c r="F3098" i="1"/>
  <c r="F3098" i="1" a="1"/>
  <c r="E3098" i="1"/>
  <c r="D3098" i="1"/>
  <c r="D3098" i="1" a="1"/>
  <c r="C3098" i="1"/>
  <c r="C3098" i="1" a="1"/>
  <c r="B3098" i="1"/>
  <c r="B3098" i="1" a="1"/>
  <c r="H3097" i="1"/>
  <c r="H3097" i="1" a="1"/>
  <c r="G3097" i="1"/>
  <c r="G3097" i="1" a="1"/>
  <c r="F3097" i="1"/>
  <c r="F3097" i="1" a="1"/>
  <c r="E3097" i="1"/>
  <c r="D3097" i="1"/>
  <c r="D3097" i="1" a="1"/>
  <c r="C3097" i="1"/>
  <c r="C3097" i="1" a="1"/>
  <c r="B3097" i="1"/>
  <c r="B3097" i="1" a="1"/>
  <c r="H3096" i="1"/>
  <c r="H3096" i="1" a="1"/>
  <c r="G3096" i="1"/>
  <c r="G3096" i="1" a="1"/>
  <c r="F3096" i="1"/>
  <c r="F3096" i="1" a="1"/>
  <c r="E3096" i="1"/>
  <c r="D3096" i="1"/>
  <c r="D3096" i="1" a="1"/>
  <c r="C3096" i="1"/>
  <c r="C3096" i="1" a="1"/>
  <c r="B3096" i="1"/>
  <c r="B3096" i="1" a="1"/>
  <c r="H3095" i="1"/>
  <c r="H3095" i="1" a="1"/>
  <c r="G3095" i="1"/>
  <c r="G3095" i="1" a="1"/>
  <c r="F3095" i="1"/>
  <c r="F3095" i="1" a="1"/>
  <c r="E3095" i="1"/>
  <c r="D3095" i="1"/>
  <c r="D3095" i="1" a="1"/>
  <c r="C3095" i="1"/>
  <c r="C3095" i="1" a="1"/>
  <c r="B3095" i="1"/>
  <c r="B3095" i="1" a="1"/>
  <c r="H3094" i="1"/>
  <c r="H3094" i="1" a="1"/>
  <c r="G3094" i="1"/>
  <c r="G3094" i="1" a="1"/>
  <c r="F3094" i="1"/>
  <c r="F3094" i="1" a="1"/>
  <c r="E3094" i="1"/>
  <c r="D3094" i="1"/>
  <c r="D3094" i="1" a="1"/>
  <c r="C3094" i="1"/>
  <c r="C3094" i="1" a="1"/>
  <c r="B3094" i="1"/>
  <c r="B3094" i="1" a="1"/>
  <c r="H3093" i="1"/>
  <c r="H3093" i="1" a="1"/>
  <c r="G3093" i="1"/>
  <c r="G3093" i="1" a="1"/>
  <c r="F3093" i="1"/>
  <c r="F3093" i="1" a="1"/>
  <c r="E3093" i="1"/>
  <c r="D3093" i="1"/>
  <c r="D3093" i="1" a="1"/>
  <c r="C3093" i="1"/>
  <c r="C3093" i="1" a="1"/>
  <c r="B3093" i="1"/>
  <c r="B3093" i="1" a="1"/>
  <c r="H3092" i="1"/>
  <c r="H3092" i="1" a="1"/>
  <c r="G3092" i="1"/>
  <c r="G3092" i="1" a="1"/>
  <c r="F3092" i="1"/>
  <c r="F3092" i="1" a="1"/>
  <c r="E3092" i="1"/>
  <c r="D3092" i="1"/>
  <c r="D3092" i="1" a="1"/>
  <c r="C3092" i="1"/>
  <c r="C3092" i="1" a="1"/>
  <c r="B3092" i="1"/>
  <c r="B3092" i="1" a="1"/>
  <c r="H3091" i="1"/>
  <c r="H3091" i="1" a="1"/>
  <c r="G3091" i="1"/>
  <c r="G3091" i="1" a="1"/>
  <c r="F3091" i="1"/>
  <c r="F3091" i="1" a="1"/>
  <c r="E3091" i="1"/>
  <c r="D3091" i="1"/>
  <c r="D3091" i="1" a="1"/>
  <c r="C3091" i="1"/>
  <c r="C3091" i="1" a="1"/>
  <c r="B3091" i="1"/>
  <c r="B3091" i="1" a="1"/>
  <c r="H3090" i="1"/>
  <c r="H3090" i="1" a="1"/>
  <c r="G3090" i="1"/>
  <c r="G3090" i="1" a="1"/>
  <c r="F3090" i="1"/>
  <c r="F3090" i="1" a="1"/>
  <c r="E3090" i="1"/>
  <c r="D3090" i="1"/>
  <c r="D3090" i="1" a="1"/>
  <c r="C3090" i="1"/>
  <c r="C3090" i="1" a="1"/>
  <c r="B3090" i="1"/>
  <c r="B3090" i="1" a="1"/>
  <c r="H3089" i="1"/>
  <c r="H3089" i="1" a="1"/>
  <c r="G3089" i="1"/>
  <c r="G3089" i="1" a="1"/>
  <c r="F3089" i="1"/>
  <c r="F3089" i="1" a="1"/>
  <c r="E3089" i="1"/>
  <c r="D3089" i="1"/>
  <c r="D3089" i="1" a="1"/>
  <c r="C3089" i="1"/>
  <c r="C3089" i="1" a="1"/>
  <c r="B3089" i="1"/>
  <c r="B3089" i="1" a="1"/>
  <c r="H3088" i="1"/>
  <c r="H3088" i="1" a="1"/>
  <c r="G3088" i="1"/>
  <c r="G3088" i="1" a="1"/>
  <c r="F3088" i="1"/>
  <c r="F3088" i="1" a="1"/>
  <c r="E3088" i="1"/>
  <c r="D3088" i="1"/>
  <c r="D3088" i="1" a="1"/>
  <c r="C3088" i="1"/>
  <c r="C3088" i="1" a="1"/>
  <c r="B3088" i="1"/>
  <c r="B3088" i="1" a="1"/>
  <c r="H3087" i="1"/>
  <c r="H3087" i="1" a="1"/>
  <c r="G3087" i="1"/>
  <c r="G3087" i="1" a="1"/>
  <c r="F3087" i="1"/>
  <c r="F3087" i="1" a="1"/>
  <c r="E3087" i="1"/>
  <c r="D3087" i="1"/>
  <c r="D3087" i="1" a="1"/>
  <c r="C3087" i="1"/>
  <c r="C3087" i="1" a="1"/>
  <c r="B3087" i="1"/>
  <c r="B3087" i="1" a="1"/>
  <c r="H3086" i="1"/>
  <c r="H3086" i="1" a="1"/>
  <c r="G3086" i="1"/>
  <c r="G3086" i="1" a="1"/>
  <c r="F3086" i="1"/>
  <c r="F3086" i="1" a="1"/>
  <c r="E3086" i="1"/>
  <c r="D3086" i="1"/>
  <c r="D3086" i="1" a="1"/>
  <c r="C3086" i="1"/>
  <c r="C3086" i="1" a="1"/>
  <c r="B3086" i="1"/>
  <c r="B3086" i="1" a="1"/>
  <c r="H3085" i="1"/>
  <c r="H3085" i="1" a="1"/>
  <c r="G3085" i="1"/>
  <c r="G3085" i="1" a="1"/>
  <c r="F3085" i="1"/>
  <c r="F3085" i="1" a="1"/>
  <c r="E3085" i="1"/>
  <c r="D3085" i="1"/>
  <c r="D3085" i="1" a="1"/>
  <c r="C3085" i="1"/>
  <c r="C3085" i="1" a="1"/>
  <c r="B3085" i="1"/>
  <c r="B3085" i="1" a="1"/>
  <c r="H3084" i="1"/>
  <c r="H3084" i="1" a="1"/>
  <c r="G3084" i="1"/>
  <c r="G3084" i="1" a="1"/>
  <c r="F3084" i="1"/>
  <c r="F3084" i="1" a="1"/>
  <c r="E3084" i="1"/>
  <c r="D3084" i="1"/>
  <c r="D3084" i="1" a="1"/>
  <c r="C3084" i="1"/>
  <c r="C3084" i="1" a="1"/>
  <c r="B3084" i="1"/>
  <c r="B3084" i="1" a="1"/>
  <c r="H3083" i="1"/>
  <c r="H3083" i="1" a="1"/>
  <c r="G3083" i="1"/>
  <c r="G3083" i="1" a="1"/>
  <c r="F3083" i="1"/>
  <c r="F3083" i="1" a="1"/>
  <c r="E3083" i="1"/>
  <c r="D3083" i="1"/>
  <c r="D3083" i="1" a="1"/>
  <c r="C3083" i="1"/>
  <c r="C3083" i="1" a="1"/>
  <c r="B3083" i="1"/>
  <c r="B3083" i="1" a="1"/>
  <c r="H3082" i="1"/>
  <c r="H3082" i="1" a="1"/>
  <c r="G3082" i="1"/>
  <c r="G3082" i="1" a="1"/>
  <c r="F3082" i="1"/>
  <c r="F3082" i="1" a="1"/>
  <c r="E3082" i="1"/>
  <c r="D3082" i="1"/>
  <c r="D3082" i="1" a="1"/>
  <c r="C3082" i="1"/>
  <c r="C3082" i="1" a="1"/>
  <c r="B3082" i="1"/>
  <c r="B3082" i="1" a="1"/>
  <c r="H3081" i="1"/>
  <c r="H3081" i="1" a="1"/>
  <c r="G3081" i="1"/>
  <c r="G3081" i="1" a="1"/>
  <c r="F3081" i="1"/>
  <c r="F3081" i="1" a="1"/>
  <c r="E3081" i="1"/>
  <c r="D3081" i="1"/>
  <c r="D3081" i="1" a="1"/>
  <c r="C3081" i="1"/>
  <c r="C3081" i="1" a="1"/>
  <c r="B3081" i="1"/>
  <c r="B3081" i="1" a="1"/>
  <c r="H3080" i="1"/>
  <c r="H3080" i="1" a="1"/>
  <c r="G3080" i="1"/>
  <c r="G3080" i="1" a="1"/>
  <c r="F3080" i="1"/>
  <c r="F3080" i="1" a="1"/>
  <c r="E3080" i="1"/>
  <c r="D3080" i="1"/>
  <c r="D3080" i="1" a="1"/>
  <c r="C3080" i="1"/>
  <c r="C3080" i="1" a="1"/>
  <c r="B3080" i="1"/>
  <c r="B3080" i="1" a="1"/>
  <c r="H3079" i="1"/>
  <c r="H3079" i="1" a="1"/>
  <c r="G3079" i="1"/>
  <c r="G3079" i="1" a="1"/>
  <c r="F3079" i="1"/>
  <c r="F3079" i="1" a="1"/>
  <c r="E3079" i="1"/>
  <c r="D3079" i="1"/>
  <c r="D3079" i="1" a="1"/>
  <c r="C3079" i="1"/>
  <c r="C3079" i="1" a="1"/>
  <c r="B3079" i="1"/>
  <c r="B3079" i="1" a="1"/>
  <c r="H3078" i="1"/>
  <c r="H3078" i="1" a="1"/>
  <c r="G3078" i="1"/>
  <c r="G3078" i="1" a="1"/>
  <c r="F3078" i="1"/>
  <c r="F3078" i="1" a="1"/>
  <c r="E3078" i="1"/>
  <c r="D3078" i="1"/>
  <c r="D3078" i="1" a="1"/>
  <c r="C3078" i="1"/>
  <c r="C3078" i="1" a="1"/>
  <c r="B3078" i="1"/>
  <c r="B3078" i="1" a="1"/>
  <c r="H3077" i="1"/>
  <c r="H3077" i="1" a="1"/>
  <c r="G3077" i="1"/>
  <c r="G3077" i="1" a="1"/>
  <c r="F3077" i="1"/>
  <c r="F3077" i="1" a="1"/>
  <c r="E3077" i="1"/>
  <c r="D3077" i="1"/>
  <c r="D3077" i="1" a="1"/>
  <c r="C3077" i="1"/>
  <c r="C3077" i="1" a="1"/>
  <c r="B3077" i="1"/>
  <c r="B3077" i="1" a="1"/>
  <c r="H3076" i="1"/>
  <c r="H3076" i="1" a="1"/>
  <c r="G3076" i="1"/>
  <c r="G3076" i="1" a="1"/>
  <c r="F3076" i="1"/>
  <c r="F3076" i="1" a="1"/>
  <c r="E3076" i="1"/>
  <c r="D3076" i="1"/>
  <c r="D3076" i="1" a="1"/>
  <c r="C3076" i="1"/>
  <c r="C3076" i="1" a="1"/>
  <c r="B3076" i="1"/>
  <c r="B3076" i="1" a="1"/>
  <c r="H3075" i="1"/>
  <c r="H3075" i="1" a="1"/>
  <c r="G3075" i="1"/>
  <c r="G3075" i="1" a="1"/>
  <c r="F3075" i="1"/>
  <c r="F3075" i="1" a="1"/>
  <c r="E3075" i="1"/>
  <c r="D3075" i="1"/>
  <c r="D3075" i="1" a="1"/>
  <c r="C3075" i="1"/>
  <c r="C3075" i="1" a="1"/>
  <c r="B3075" i="1"/>
  <c r="B3075" i="1" a="1"/>
  <c r="H3074" i="1"/>
  <c r="H3074" i="1" a="1"/>
  <c r="G3074" i="1"/>
  <c r="G3074" i="1" a="1"/>
  <c r="F3074" i="1"/>
  <c r="F3074" i="1" a="1"/>
  <c r="E3074" i="1"/>
  <c r="D3074" i="1"/>
  <c r="D3074" i="1" a="1"/>
  <c r="C3074" i="1"/>
  <c r="C3074" i="1" a="1"/>
  <c r="B3074" i="1"/>
  <c r="B3074" i="1" a="1"/>
  <c r="H3073" i="1"/>
  <c r="H3073" i="1" a="1"/>
  <c r="G3073" i="1"/>
  <c r="G3073" i="1" a="1"/>
  <c r="F3073" i="1"/>
  <c r="F3073" i="1" a="1"/>
  <c r="E3073" i="1"/>
  <c r="D3073" i="1"/>
  <c r="D3073" i="1" a="1"/>
  <c r="C3073" i="1"/>
  <c r="C3073" i="1" a="1"/>
  <c r="B3073" i="1"/>
  <c r="B3073" i="1" a="1"/>
  <c r="H3072" i="1"/>
  <c r="H3072" i="1" a="1"/>
  <c r="G3072" i="1"/>
  <c r="G3072" i="1" a="1"/>
  <c r="F3072" i="1"/>
  <c r="F3072" i="1" a="1"/>
  <c r="E3072" i="1"/>
  <c r="D3072" i="1"/>
  <c r="D3072" i="1" a="1"/>
  <c r="C3072" i="1"/>
  <c r="C3072" i="1" a="1"/>
  <c r="B3072" i="1"/>
  <c r="B3072" i="1" a="1"/>
  <c r="H3071" i="1"/>
  <c r="H3071" i="1" a="1"/>
  <c r="G3071" i="1"/>
  <c r="G3071" i="1" a="1"/>
  <c r="F3071" i="1"/>
  <c r="F3071" i="1" a="1"/>
  <c r="E3071" i="1"/>
  <c r="D3071" i="1"/>
  <c r="D3071" i="1" a="1"/>
  <c r="C3071" i="1"/>
  <c r="C3071" i="1" a="1"/>
  <c r="B3071" i="1"/>
  <c r="B3071" i="1" a="1"/>
  <c r="H3070" i="1"/>
  <c r="H3070" i="1" a="1"/>
  <c r="G3070" i="1"/>
  <c r="G3070" i="1" a="1"/>
  <c r="F3070" i="1"/>
  <c r="F3070" i="1" a="1"/>
  <c r="E3070" i="1"/>
  <c r="D3070" i="1"/>
  <c r="D3070" i="1" a="1"/>
  <c r="C3070" i="1"/>
  <c r="C3070" i="1" a="1"/>
  <c r="B3070" i="1"/>
  <c r="B3070" i="1" a="1"/>
  <c r="H3069" i="1"/>
  <c r="H3069" i="1" a="1"/>
  <c r="G3069" i="1"/>
  <c r="G3069" i="1" a="1"/>
  <c r="F3069" i="1"/>
  <c r="F3069" i="1" a="1"/>
  <c r="E3069" i="1"/>
  <c r="D3069" i="1"/>
  <c r="D3069" i="1" a="1"/>
  <c r="C3069" i="1"/>
  <c r="C3069" i="1" a="1"/>
  <c r="B3069" i="1"/>
  <c r="B3069" i="1" a="1"/>
  <c r="H3068" i="1"/>
  <c r="H3068" i="1" a="1"/>
  <c r="G3068" i="1"/>
  <c r="G3068" i="1" a="1"/>
  <c r="F3068" i="1"/>
  <c r="F3068" i="1" a="1"/>
  <c r="E3068" i="1"/>
  <c r="D3068" i="1"/>
  <c r="D3068" i="1" a="1"/>
  <c r="C3068" i="1"/>
  <c r="C3068" i="1" a="1"/>
  <c r="B3068" i="1"/>
  <c r="B3068" i="1" a="1"/>
  <c r="H3067" i="1"/>
  <c r="H3067" i="1" a="1"/>
  <c r="G3067" i="1"/>
  <c r="G3067" i="1" a="1"/>
  <c r="F3067" i="1"/>
  <c r="F3067" i="1" a="1"/>
  <c r="E3067" i="1"/>
  <c r="D3067" i="1"/>
  <c r="D3067" i="1" a="1"/>
  <c r="C3067" i="1"/>
  <c r="C3067" i="1" a="1"/>
  <c r="B3067" i="1"/>
  <c r="B3067" i="1" a="1"/>
  <c r="H3066" i="1"/>
  <c r="H3066" i="1" a="1"/>
  <c r="G3066" i="1"/>
  <c r="G3066" i="1" a="1"/>
  <c r="F3066" i="1"/>
  <c r="F3066" i="1" a="1"/>
  <c r="E3066" i="1"/>
  <c r="D3066" i="1"/>
  <c r="D3066" i="1" a="1"/>
  <c r="C3066" i="1"/>
  <c r="C3066" i="1" a="1"/>
  <c r="B3066" i="1"/>
  <c r="B3066" i="1" a="1"/>
  <c r="H3065" i="1"/>
  <c r="H3065" i="1" a="1"/>
  <c r="G3065" i="1"/>
  <c r="G3065" i="1" a="1"/>
  <c r="F3065" i="1"/>
  <c r="F3065" i="1" a="1"/>
  <c r="E3065" i="1"/>
  <c r="D3065" i="1"/>
  <c r="D3065" i="1" a="1"/>
  <c r="C3065" i="1"/>
  <c r="C3065" i="1" a="1"/>
  <c r="B3065" i="1"/>
  <c r="B3065" i="1" a="1"/>
  <c r="H3064" i="1"/>
  <c r="H3064" i="1" a="1"/>
  <c r="G3064" i="1"/>
  <c r="G3064" i="1" a="1"/>
  <c r="F3064" i="1"/>
  <c r="F3064" i="1" a="1"/>
  <c r="E3064" i="1"/>
  <c r="D3064" i="1"/>
  <c r="D3064" i="1" a="1"/>
  <c r="C3064" i="1"/>
  <c r="C3064" i="1" a="1"/>
  <c r="B3064" i="1"/>
  <c r="B3064" i="1" a="1"/>
  <c r="H3063" i="1"/>
  <c r="H3063" i="1" a="1"/>
  <c r="G3063" i="1"/>
  <c r="G3063" i="1" a="1"/>
  <c r="F3063" i="1"/>
  <c r="F3063" i="1" a="1"/>
  <c r="E3063" i="1"/>
  <c r="D3063" i="1"/>
  <c r="D3063" i="1" a="1"/>
  <c r="C3063" i="1"/>
  <c r="C3063" i="1" a="1"/>
  <c r="B3063" i="1"/>
  <c r="B3063" i="1" a="1"/>
  <c r="H3062" i="1"/>
  <c r="H3062" i="1" a="1"/>
  <c r="G3062" i="1"/>
  <c r="G3062" i="1" a="1"/>
  <c r="F3062" i="1"/>
  <c r="F3062" i="1" a="1"/>
  <c r="E3062" i="1"/>
  <c r="D3062" i="1"/>
  <c r="D3062" i="1" a="1"/>
  <c r="C3062" i="1"/>
  <c r="C3062" i="1" a="1"/>
  <c r="B3062" i="1"/>
  <c r="B3062" i="1" a="1"/>
  <c r="H3061" i="1"/>
  <c r="H3061" i="1" a="1"/>
  <c r="G3061" i="1"/>
  <c r="G3061" i="1" a="1"/>
  <c r="F3061" i="1"/>
  <c r="F3061" i="1" a="1"/>
  <c r="E3061" i="1"/>
  <c r="D3061" i="1"/>
  <c r="D3061" i="1" a="1"/>
  <c r="C3061" i="1"/>
  <c r="C3061" i="1" a="1"/>
  <c r="B3061" i="1"/>
  <c r="B3061" i="1" a="1"/>
  <c r="H3060" i="1"/>
  <c r="H3060" i="1" a="1"/>
  <c r="G3060" i="1"/>
  <c r="G3060" i="1" a="1"/>
  <c r="F3060" i="1"/>
  <c r="F3060" i="1" a="1"/>
  <c r="E3060" i="1"/>
  <c r="D3060" i="1"/>
  <c r="D3060" i="1" a="1"/>
  <c r="C3060" i="1"/>
  <c r="C3060" i="1" a="1"/>
  <c r="B3060" i="1"/>
  <c r="B3060" i="1" a="1"/>
  <c r="H3059" i="1"/>
  <c r="H3059" i="1" a="1"/>
  <c r="G3059" i="1"/>
  <c r="G3059" i="1" a="1"/>
  <c r="F3059" i="1"/>
  <c r="F3059" i="1" a="1"/>
  <c r="E3059" i="1"/>
  <c r="D3059" i="1"/>
  <c r="D3059" i="1" a="1"/>
  <c r="C3059" i="1"/>
  <c r="C3059" i="1" a="1"/>
  <c r="B3059" i="1"/>
  <c r="B3059" i="1" a="1"/>
  <c r="H3058" i="1"/>
  <c r="H3058" i="1" a="1"/>
  <c r="G3058" i="1"/>
  <c r="G3058" i="1" a="1"/>
  <c r="F3058" i="1"/>
  <c r="F3058" i="1" a="1"/>
  <c r="E3058" i="1"/>
  <c r="D3058" i="1"/>
  <c r="D3058" i="1" a="1"/>
  <c r="C3058" i="1"/>
  <c r="C3058" i="1" a="1"/>
  <c r="B3058" i="1"/>
  <c r="B3058" i="1" a="1"/>
  <c r="H3057" i="1"/>
  <c r="H3057" i="1" a="1"/>
  <c r="G3057" i="1"/>
  <c r="G3057" i="1" a="1"/>
  <c r="F3057" i="1"/>
  <c r="F3057" i="1" a="1"/>
  <c r="E3057" i="1"/>
  <c r="D3057" i="1"/>
  <c r="D3057" i="1" a="1"/>
  <c r="C3057" i="1"/>
  <c r="C3057" i="1" a="1"/>
  <c r="B3057" i="1"/>
  <c r="B3057" i="1" a="1"/>
  <c r="H3056" i="1"/>
  <c r="H3056" i="1" a="1"/>
  <c r="G3056" i="1"/>
  <c r="G3056" i="1" a="1"/>
  <c r="F3056" i="1"/>
  <c r="F3056" i="1" a="1"/>
  <c r="E3056" i="1"/>
  <c r="D3056" i="1"/>
  <c r="D3056" i="1" a="1"/>
  <c r="C3056" i="1"/>
  <c r="C3056" i="1" a="1"/>
  <c r="B3056" i="1"/>
  <c r="B3056" i="1" a="1"/>
  <c r="H3055" i="1"/>
  <c r="H3055" i="1" a="1"/>
  <c r="G3055" i="1"/>
  <c r="G3055" i="1" a="1"/>
  <c r="F3055" i="1"/>
  <c r="F3055" i="1" a="1"/>
  <c r="E3055" i="1"/>
  <c r="D3055" i="1"/>
  <c r="D3055" i="1" a="1"/>
  <c r="C3055" i="1"/>
  <c r="C3055" i="1" a="1"/>
  <c r="B3055" i="1"/>
  <c r="B3055" i="1" a="1"/>
  <c r="H3054" i="1"/>
  <c r="H3054" i="1" a="1"/>
  <c r="G3054" i="1"/>
  <c r="G3054" i="1" a="1"/>
  <c r="F3054" i="1"/>
  <c r="F3054" i="1" a="1"/>
  <c r="E3054" i="1"/>
  <c r="D3054" i="1"/>
  <c r="D3054" i="1" a="1"/>
  <c r="C3054" i="1"/>
  <c r="C3054" i="1" a="1"/>
  <c r="B3054" i="1"/>
  <c r="B3054" i="1" a="1"/>
  <c r="H3053" i="1"/>
  <c r="H3053" i="1" a="1"/>
  <c r="G3053" i="1"/>
  <c r="G3053" i="1" a="1"/>
  <c r="F3053" i="1"/>
  <c r="F3053" i="1" a="1"/>
  <c r="E3053" i="1"/>
  <c r="D3053" i="1"/>
  <c r="D3053" i="1" a="1"/>
  <c r="C3053" i="1"/>
  <c r="C3053" i="1" a="1"/>
  <c r="B3053" i="1"/>
  <c r="B3053" i="1" a="1"/>
  <c r="H3052" i="1"/>
  <c r="H3052" i="1" a="1"/>
  <c r="G3052" i="1"/>
  <c r="G3052" i="1" a="1"/>
  <c r="F3052" i="1"/>
  <c r="F3052" i="1" a="1"/>
  <c r="E3052" i="1"/>
  <c r="D3052" i="1"/>
  <c r="D3052" i="1" a="1"/>
  <c r="C3052" i="1"/>
  <c r="C3052" i="1" a="1"/>
  <c r="B3052" i="1"/>
  <c r="B3052" i="1" a="1"/>
  <c r="H3051" i="1"/>
  <c r="H3051" i="1" a="1"/>
  <c r="G3051" i="1"/>
  <c r="G3051" i="1" a="1"/>
  <c r="F3051" i="1"/>
  <c r="F3051" i="1" a="1"/>
  <c r="E3051" i="1"/>
  <c r="D3051" i="1"/>
  <c r="D3051" i="1" a="1"/>
  <c r="C3051" i="1"/>
  <c r="C3051" i="1" a="1"/>
  <c r="B3051" i="1"/>
  <c r="B3051" i="1" a="1"/>
  <c r="H3050" i="1"/>
  <c r="H3050" i="1" a="1"/>
  <c r="G3050" i="1"/>
  <c r="G3050" i="1" a="1"/>
  <c r="F3050" i="1"/>
  <c r="F3050" i="1" a="1"/>
  <c r="E3050" i="1"/>
  <c r="D3050" i="1"/>
  <c r="D3050" i="1" a="1"/>
  <c r="C3050" i="1"/>
  <c r="C3050" i="1" a="1"/>
  <c r="B3050" i="1"/>
  <c r="B3050" i="1" a="1"/>
  <c r="H3049" i="1"/>
  <c r="H3049" i="1" a="1"/>
  <c r="G3049" i="1"/>
  <c r="G3049" i="1" a="1"/>
  <c r="F3049" i="1"/>
  <c r="F3049" i="1" a="1"/>
  <c r="E3049" i="1"/>
  <c r="D3049" i="1"/>
  <c r="D3049" i="1" a="1"/>
  <c r="C3049" i="1"/>
  <c r="C3049" i="1" a="1"/>
  <c r="B3049" i="1"/>
  <c r="B3049" i="1" a="1"/>
  <c r="H3048" i="1"/>
  <c r="H3048" i="1" a="1"/>
  <c r="G3048" i="1"/>
  <c r="G3048" i="1" a="1"/>
  <c r="F3048" i="1"/>
  <c r="F3048" i="1" a="1"/>
  <c r="E3048" i="1"/>
  <c r="D3048" i="1"/>
  <c r="D3048" i="1" a="1"/>
  <c r="C3048" i="1"/>
  <c r="C3048" i="1" a="1"/>
  <c r="B3048" i="1"/>
  <c r="B3048" i="1" a="1"/>
  <c r="H3047" i="1"/>
  <c r="H3047" i="1" a="1"/>
  <c r="G3047" i="1"/>
  <c r="G3047" i="1" a="1"/>
  <c r="F3047" i="1"/>
  <c r="F3047" i="1" a="1"/>
  <c r="E3047" i="1"/>
  <c r="D3047" i="1"/>
  <c r="D3047" i="1" a="1"/>
  <c r="C3047" i="1"/>
  <c r="C3047" i="1" a="1"/>
  <c r="B3047" i="1"/>
  <c r="B3047" i="1" a="1"/>
  <c r="H3046" i="1"/>
  <c r="H3046" i="1" a="1"/>
  <c r="G3046" i="1"/>
  <c r="G3046" i="1" a="1"/>
  <c r="F3046" i="1"/>
  <c r="F3046" i="1" a="1"/>
  <c r="E3046" i="1"/>
  <c r="D3046" i="1"/>
  <c r="D3046" i="1" a="1"/>
  <c r="C3046" i="1"/>
  <c r="C3046" i="1" a="1"/>
  <c r="B3046" i="1"/>
  <c r="B3046" i="1" a="1"/>
  <c r="H3045" i="1"/>
  <c r="H3045" i="1" a="1"/>
  <c r="G3045" i="1"/>
  <c r="G3045" i="1" a="1"/>
  <c r="F3045" i="1"/>
  <c r="F3045" i="1" a="1"/>
  <c r="E3045" i="1"/>
  <c r="D3045" i="1"/>
  <c r="D3045" i="1" a="1"/>
  <c r="C3045" i="1"/>
  <c r="C3045" i="1" a="1"/>
  <c r="B3045" i="1"/>
  <c r="B3045" i="1" a="1"/>
  <c r="H3044" i="1"/>
  <c r="H3044" i="1" a="1"/>
  <c r="G3044" i="1"/>
  <c r="G3044" i="1" a="1"/>
  <c r="F3044" i="1"/>
  <c r="F3044" i="1" a="1"/>
  <c r="E3044" i="1"/>
  <c r="D3044" i="1"/>
  <c r="D3044" i="1" a="1"/>
  <c r="C3044" i="1"/>
  <c r="C3044" i="1" a="1"/>
  <c r="B3044" i="1"/>
  <c r="B3044" i="1" a="1"/>
  <c r="H3043" i="1"/>
  <c r="H3043" i="1" a="1"/>
  <c r="G3043" i="1"/>
  <c r="G3043" i="1" a="1"/>
  <c r="F3043" i="1"/>
  <c r="F3043" i="1" a="1"/>
  <c r="E3043" i="1"/>
  <c r="D3043" i="1"/>
  <c r="D3043" i="1" a="1"/>
  <c r="C3043" i="1"/>
  <c r="C3043" i="1" a="1"/>
  <c r="B3043" i="1"/>
  <c r="B3043" i="1" a="1"/>
  <c r="H3042" i="1"/>
  <c r="H3042" i="1" a="1"/>
  <c r="G3042" i="1"/>
  <c r="G3042" i="1" a="1"/>
  <c r="F3042" i="1"/>
  <c r="F3042" i="1" a="1"/>
  <c r="E3042" i="1"/>
  <c r="D3042" i="1"/>
  <c r="D3042" i="1" a="1"/>
  <c r="C3042" i="1"/>
  <c r="C3042" i="1" a="1"/>
  <c r="B3042" i="1"/>
  <c r="B3042" i="1" a="1"/>
  <c r="H3041" i="1"/>
  <c r="H3041" i="1" a="1"/>
  <c r="G3041" i="1"/>
  <c r="G3041" i="1" a="1"/>
  <c r="F3041" i="1"/>
  <c r="F3041" i="1" a="1"/>
  <c r="E3041" i="1"/>
  <c r="D3041" i="1"/>
  <c r="D3041" i="1" a="1"/>
  <c r="C3041" i="1"/>
  <c r="C3041" i="1" a="1"/>
  <c r="B3041" i="1"/>
  <c r="B3041" i="1" a="1"/>
  <c r="H3040" i="1"/>
  <c r="H3040" i="1" a="1"/>
  <c r="G3040" i="1"/>
  <c r="G3040" i="1" a="1"/>
  <c r="F3040" i="1"/>
  <c r="F3040" i="1" a="1"/>
  <c r="E3040" i="1"/>
  <c r="D3040" i="1"/>
  <c r="D3040" i="1" a="1"/>
  <c r="C3040" i="1"/>
  <c r="C3040" i="1" a="1"/>
  <c r="B3040" i="1"/>
  <c r="B3040" i="1" a="1"/>
  <c r="H3039" i="1"/>
  <c r="H3039" i="1" a="1"/>
  <c r="G3039" i="1"/>
  <c r="G3039" i="1" a="1"/>
  <c r="F3039" i="1"/>
  <c r="F3039" i="1" a="1"/>
  <c r="E3039" i="1"/>
  <c r="D3039" i="1"/>
  <c r="D3039" i="1" a="1"/>
  <c r="C3039" i="1"/>
  <c r="C3039" i="1" a="1"/>
  <c r="B3039" i="1"/>
  <c r="B3039" i="1" a="1"/>
  <c r="H3038" i="1"/>
  <c r="H3038" i="1" a="1"/>
  <c r="G3038" i="1"/>
  <c r="G3038" i="1" a="1"/>
  <c r="F3038" i="1"/>
  <c r="F3038" i="1" a="1"/>
  <c r="E3038" i="1"/>
  <c r="D3038" i="1"/>
  <c r="D3038" i="1" a="1"/>
  <c r="C3038" i="1"/>
  <c r="C3038" i="1" a="1"/>
  <c r="B3038" i="1"/>
  <c r="B3038" i="1" a="1"/>
  <c r="H3037" i="1"/>
  <c r="H3037" i="1" a="1"/>
  <c r="G3037" i="1"/>
  <c r="G3037" i="1" a="1"/>
  <c r="F3037" i="1"/>
  <c r="F3037" i="1" a="1"/>
  <c r="E3037" i="1"/>
  <c r="D3037" i="1"/>
  <c r="D3037" i="1" a="1"/>
  <c r="C3037" i="1"/>
  <c r="C3037" i="1" a="1"/>
  <c r="B3037" i="1"/>
  <c r="B3037" i="1" a="1"/>
  <c r="H3036" i="1"/>
  <c r="H3036" i="1" a="1"/>
  <c r="G3036" i="1"/>
  <c r="G3036" i="1" a="1"/>
  <c r="F3036" i="1"/>
  <c r="F3036" i="1" a="1"/>
  <c r="E3036" i="1"/>
  <c r="D3036" i="1"/>
  <c r="D3036" i="1" a="1"/>
  <c r="C3036" i="1"/>
  <c r="C3036" i="1" a="1"/>
  <c r="B3036" i="1"/>
  <c r="B3036" i="1" a="1"/>
  <c r="H3035" i="1"/>
  <c r="H3035" i="1" a="1"/>
  <c r="G3035" i="1"/>
  <c r="G3035" i="1" a="1"/>
  <c r="F3035" i="1"/>
  <c r="F3035" i="1" a="1"/>
  <c r="E3035" i="1"/>
  <c r="D3035" i="1"/>
  <c r="D3035" i="1" a="1"/>
  <c r="C3035" i="1"/>
  <c r="C3035" i="1" a="1"/>
  <c r="B3035" i="1"/>
  <c r="B3035" i="1" a="1"/>
  <c r="H3034" i="1"/>
  <c r="H3034" i="1" a="1"/>
  <c r="G3034" i="1"/>
  <c r="G3034" i="1" a="1"/>
  <c r="F3034" i="1"/>
  <c r="F3034" i="1" a="1"/>
  <c r="E3034" i="1"/>
  <c r="D3034" i="1"/>
  <c r="D3034" i="1" a="1"/>
  <c r="C3034" i="1"/>
  <c r="C3034" i="1" a="1"/>
  <c r="B3034" i="1"/>
  <c r="B3034" i="1" a="1"/>
  <c r="H3033" i="1"/>
  <c r="H3033" i="1" a="1"/>
  <c r="G3033" i="1"/>
  <c r="G3033" i="1" a="1"/>
  <c r="F3033" i="1"/>
  <c r="F3033" i="1" a="1"/>
  <c r="E3033" i="1"/>
  <c r="D3033" i="1"/>
  <c r="D3033" i="1" a="1"/>
  <c r="C3033" i="1"/>
  <c r="C3033" i="1" a="1"/>
  <c r="B3033" i="1"/>
  <c r="B3033" i="1" a="1"/>
  <c r="H3032" i="1"/>
  <c r="H3032" i="1" a="1"/>
  <c r="G3032" i="1"/>
  <c r="G3032" i="1" a="1"/>
  <c r="F3032" i="1"/>
  <c r="F3032" i="1" a="1"/>
  <c r="E3032" i="1"/>
  <c r="D3032" i="1"/>
  <c r="D3032" i="1" a="1"/>
  <c r="C3032" i="1"/>
  <c r="C3032" i="1" a="1"/>
  <c r="B3032" i="1"/>
  <c r="B3032" i="1" a="1"/>
  <c r="H3031" i="1"/>
  <c r="H3031" i="1" a="1"/>
  <c r="G3031" i="1"/>
  <c r="G3031" i="1" a="1"/>
  <c r="F3031" i="1"/>
  <c r="F3031" i="1" a="1"/>
  <c r="E3031" i="1"/>
  <c r="D3031" i="1"/>
  <c r="D3031" i="1" a="1"/>
  <c r="C3031" i="1"/>
  <c r="C3031" i="1" a="1"/>
  <c r="B3031" i="1"/>
  <c r="B3031" i="1" a="1"/>
  <c r="H3030" i="1"/>
  <c r="H3030" i="1" a="1"/>
  <c r="G3030" i="1"/>
  <c r="G3030" i="1" a="1"/>
  <c r="F3030" i="1"/>
  <c r="F3030" i="1" a="1"/>
  <c r="E3030" i="1"/>
  <c r="D3030" i="1"/>
  <c r="D3030" i="1" a="1"/>
  <c r="C3030" i="1"/>
  <c r="C3030" i="1" a="1"/>
  <c r="B3030" i="1"/>
  <c r="B3030" i="1" a="1"/>
  <c r="H3029" i="1"/>
  <c r="H3029" i="1" a="1"/>
  <c r="G3029" i="1"/>
  <c r="G3029" i="1" a="1"/>
  <c r="F3029" i="1"/>
  <c r="F3029" i="1" a="1"/>
  <c r="E3029" i="1"/>
  <c r="D3029" i="1"/>
  <c r="D3029" i="1" a="1"/>
  <c r="C3029" i="1"/>
  <c r="C3029" i="1" a="1"/>
  <c r="B3029" i="1"/>
  <c r="B3029" i="1" a="1"/>
  <c r="H3028" i="1"/>
  <c r="H3028" i="1" a="1"/>
  <c r="G3028" i="1"/>
  <c r="G3028" i="1" a="1"/>
  <c r="F3028" i="1"/>
  <c r="F3028" i="1" a="1"/>
  <c r="E3028" i="1"/>
  <c r="D3028" i="1"/>
  <c r="D3028" i="1" a="1"/>
  <c r="C3028" i="1"/>
  <c r="C3028" i="1" a="1"/>
  <c r="B3028" i="1"/>
  <c r="B3028" i="1" a="1"/>
  <c r="H3027" i="1"/>
  <c r="H3027" i="1" a="1"/>
  <c r="G3027" i="1"/>
  <c r="G3027" i="1" a="1"/>
  <c r="F3027" i="1"/>
  <c r="F3027" i="1" a="1"/>
  <c r="E3027" i="1"/>
  <c r="D3027" i="1"/>
  <c r="D3027" i="1" a="1"/>
  <c r="C3027" i="1"/>
  <c r="C3027" i="1" a="1"/>
  <c r="B3027" i="1"/>
  <c r="B3027" i="1" a="1"/>
  <c r="H3026" i="1"/>
  <c r="H3026" i="1" a="1"/>
  <c r="G3026" i="1"/>
  <c r="G3026" i="1" a="1"/>
  <c r="F3026" i="1"/>
  <c r="F3026" i="1" a="1"/>
  <c r="E3026" i="1"/>
  <c r="D3026" i="1"/>
  <c r="D3026" i="1" a="1"/>
  <c r="C3026" i="1"/>
  <c r="C3026" i="1" a="1"/>
  <c r="B3026" i="1"/>
  <c r="B3026" i="1" a="1"/>
  <c r="H3025" i="1"/>
  <c r="H3025" i="1" a="1"/>
  <c r="G3025" i="1"/>
  <c r="G3025" i="1" a="1"/>
  <c r="F3025" i="1"/>
  <c r="F3025" i="1" a="1"/>
  <c r="E3025" i="1"/>
  <c r="D3025" i="1"/>
  <c r="D3025" i="1" a="1"/>
  <c r="C3025" i="1"/>
  <c r="C3025" i="1" a="1"/>
  <c r="B3025" i="1"/>
  <c r="B3025" i="1" a="1"/>
  <c r="H3024" i="1"/>
  <c r="H3024" i="1" a="1"/>
  <c r="G3024" i="1"/>
  <c r="G3024" i="1" a="1"/>
  <c r="F3024" i="1"/>
  <c r="F3024" i="1" a="1"/>
  <c r="E3024" i="1"/>
  <c r="D3024" i="1"/>
  <c r="D3024" i="1" a="1"/>
  <c r="C3024" i="1"/>
  <c r="C3024" i="1" a="1"/>
  <c r="B3024" i="1"/>
  <c r="B3024" i="1" a="1"/>
  <c r="H3023" i="1"/>
  <c r="H3023" i="1" a="1"/>
  <c r="G3023" i="1"/>
  <c r="G3023" i="1" a="1"/>
  <c r="F3023" i="1"/>
  <c r="F3023" i="1" a="1"/>
  <c r="E3023" i="1"/>
  <c r="D3023" i="1"/>
  <c r="D3023" i="1" a="1"/>
  <c r="C3023" i="1"/>
  <c r="C3023" i="1" a="1"/>
  <c r="B3023" i="1"/>
  <c r="B3023" i="1" a="1"/>
  <c r="H3022" i="1"/>
  <c r="H3022" i="1" a="1"/>
  <c r="G3022" i="1"/>
  <c r="G3022" i="1" a="1"/>
  <c r="F3022" i="1"/>
  <c r="F3022" i="1" a="1"/>
  <c r="E3022" i="1"/>
  <c r="D3022" i="1"/>
  <c r="D3022" i="1" a="1"/>
  <c r="C3022" i="1"/>
  <c r="C3022" i="1" a="1"/>
  <c r="B3022" i="1"/>
  <c r="B3022" i="1" a="1"/>
  <c r="H3021" i="1"/>
  <c r="H3021" i="1" a="1"/>
  <c r="G3021" i="1"/>
  <c r="G3021" i="1" a="1"/>
  <c r="F3021" i="1"/>
  <c r="F3021" i="1" a="1"/>
  <c r="E3021" i="1"/>
  <c r="D3021" i="1"/>
  <c r="D3021" i="1" a="1"/>
  <c r="C3021" i="1"/>
  <c r="C3021" i="1" a="1"/>
  <c r="B3021" i="1"/>
  <c r="B3021" i="1" a="1"/>
  <c r="H3020" i="1"/>
  <c r="H3020" i="1" a="1"/>
  <c r="G3020" i="1"/>
  <c r="G3020" i="1" a="1"/>
  <c r="F3020" i="1"/>
  <c r="F3020" i="1" a="1"/>
  <c r="E3020" i="1"/>
  <c r="D3020" i="1"/>
  <c r="D3020" i="1" a="1"/>
  <c r="C3020" i="1"/>
  <c r="C3020" i="1" a="1"/>
  <c r="B3020" i="1"/>
  <c r="B3020" i="1" a="1"/>
  <c r="H3019" i="1"/>
  <c r="H3019" i="1" a="1"/>
  <c r="G3019" i="1"/>
  <c r="G3019" i="1" a="1"/>
  <c r="F3019" i="1"/>
  <c r="F3019" i="1" a="1"/>
  <c r="E3019" i="1"/>
  <c r="D3019" i="1"/>
  <c r="D3019" i="1" a="1"/>
  <c r="C3019" i="1"/>
  <c r="C3019" i="1" a="1"/>
  <c r="B3019" i="1"/>
  <c r="B3019" i="1" a="1"/>
  <c r="H3018" i="1"/>
  <c r="H3018" i="1" a="1"/>
  <c r="G3018" i="1"/>
  <c r="G3018" i="1" a="1"/>
  <c r="F3018" i="1"/>
  <c r="F3018" i="1" a="1"/>
  <c r="E3018" i="1"/>
  <c r="D3018" i="1"/>
  <c r="D3018" i="1" a="1"/>
  <c r="C3018" i="1"/>
  <c r="C3018" i="1" a="1"/>
  <c r="B3018" i="1"/>
  <c r="B3018" i="1" a="1"/>
  <c r="H3017" i="1"/>
  <c r="H3017" i="1" a="1"/>
  <c r="G3017" i="1"/>
  <c r="G3017" i="1" a="1"/>
  <c r="F3017" i="1"/>
  <c r="F3017" i="1" a="1"/>
  <c r="E3017" i="1"/>
  <c r="D3017" i="1"/>
  <c r="D3017" i="1" a="1"/>
  <c r="C3017" i="1"/>
  <c r="C3017" i="1" a="1"/>
  <c r="B3017" i="1"/>
  <c r="B3017" i="1" a="1"/>
  <c r="H3016" i="1"/>
  <c r="H3016" i="1" a="1"/>
  <c r="G3016" i="1"/>
  <c r="G3016" i="1" a="1"/>
  <c r="F3016" i="1"/>
  <c r="F3016" i="1" a="1"/>
  <c r="E3016" i="1"/>
  <c r="D3016" i="1"/>
  <c r="D3016" i="1" a="1"/>
  <c r="C3016" i="1"/>
  <c r="C3016" i="1" a="1"/>
  <c r="B3016" i="1"/>
  <c r="B3016" i="1" a="1"/>
  <c r="H3015" i="1"/>
  <c r="H3015" i="1" a="1"/>
  <c r="G3015" i="1"/>
  <c r="G3015" i="1" a="1"/>
  <c r="F3015" i="1"/>
  <c r="F3015" i="1" a="1"/>
  <c r="E3015" i="1"/>
  <c r="D3015" i="1"/>
  <c r="D3015" i="1" a="1"/>
  <c r="C3015" i="1"/>
  <c r="C3015" i="1" a="1"/>
  <c r="B3015" i="1"/>
  <c r="B3015" i="1" a="1"/>
  <c r="H3014" i="1"/>
  <c r="H3014" i="1" a="1"/>
  <c r="G3014" i="1"/>
  <c r="G3014" i="1" a="1"/>
  <c r="F3014" i="1"/>
  <c r="F3014" i="1" a="1"/>
  <c r="E3014" i="1"/>
  <c r="D3014" i="1"/>
  <c r="D3014" i="1" a="1"/>
  <c r="C3014" i="1"/>
  <c r="C3014" i="1" a="1"/>
  <c r="B3014" i="1"/>
  <c r="B3014" i="1" a="1"/>
  <c r="H3013" i="1"/>
  <c r="H3013" i="1" a="1"/>
  <c r="G3013" i="1"/>
  <c r="G3013" i="1" a="1"/>
  <c r="F3013" i="1"/>
  <c r="F3013" i="1" a="1"/>
  <c r="E3013" i="1"/>
  <c r="D3013" i="1"/>
  <c r="D3013" i="1" a="1"/>
  <c r="C3013" i="1"/>
  <c r="C3013" i="1" a="1"/>
  <c r="B3013" i="1"/>
  <c r="B3013" i="1" a="1"/>
  <c r="H3012" i="1"/>
  <c r="H3012" i="1" a="1"/>
  <c r="G3012" i="1"/>
  <c r="G3012" i="1" a="1"/>
  <c r="F3012" i="1"/>
  <c r="F3012" i="1" a="1"/>
  <c r="E3012" i="1"/>
  <c r="D3012" i="1"/>
  <c r="D3012" i="1" a="1"/>
  <c r="C3012" i="1"/>
  <c r="C3012" i="1" a="1"/>
  <c r="B3012" i="1"/>
  <c r="B3012" i="1" a="1"/>
  <c r="H3011" i="1"/>
  <c r="H3011" i="1" a="1"/>
  <c r="G3011" i="1"/>
  <c r="G3011" i="1" a="1"/>
  <c r="F3011" i="1"/>
  <c r="F3011" i="1" a="1"/>
  <c r="E3011" i="1"/>
  <c r="D3011" i="1"/>
  <c r="D3011" i="1" a="1"/>
  <c r="C3011" i="1"/>
  <c r="C3011" i="1" a="1"/>
  <c r="B3011" i="1"/>
  <c r="B3011" i="1" a="1"/>
  <c r="H3010" i="1"/>
  <c r="H3010" i="1" a="1"/>
  <c r="G3010" i="1"/>
  <c r="G3010" i="1" a="1"/>
  <c r="F3010" i="1"/>
  <c r="F3010" i="1" a="1"/>
  <c r="E3010" i="1"/>
  <c r="D3010" i="1"/>
  <c r="D3010" i="1" a="1"/>
  <c r="C3010" i="1"/>
  <c r="C3010" i="1" a="1"/>
  <c r="B3010" i="1"/>
  <c r="B3010" i="1" a="1"/>
  <c r="H3009" i="1"/>
  <c r="H3009" i="1" a="1"/>
  <c r="G3009" i="1"/>
  <c r="G3009" i="1" a="1"/>
  <c r="F3009" i="1"/>
  <c r="F3009" i="1" a="1"/>
  <c r="E3009" i="1"/>
  <c r="D3009" i="1"/>
  <c r="D3009" i="1" a="1"/>
  <c r="C3009" i="1"/>
  <c r="C3009" i="1" a="1"/>
  <c r="B3009" i="1"/>
  <c r="B3009" i="1" a="1"/>
  <c r="H3008" i="1"/>
  <c r="H3008" i="1" a="1"/>
  <c r="G3008" i="1"/>
  <c r="G3008" i="1" a="1"/>
  <c r="F3008" i="1"/>
  <c r="F3008" i="1" a="1"/>
  <c r="E3008" i="1"/>
  <c r="D3008" i="1"/>
  <c r="D3008" i="1" a="1"/>
  <c r="C3008" i="1"/>
  <c r="C3008" i="1" a="1"/>
  <c r="B3008" i="1"/>
  <c r="B3008" i="1" a="1"/>
  <c r="H3007" i="1"/>
  <c r="H3007" i="1" a="1"/>
  <c r="G3007" i="1"/>
  <c r="G3007" i="1" a="1"/>
  <c r="F3007" i="1"/>
  <c r="F3007" i="1" a="1"/>
  <c r="E3007" i="1"/>
  <c r="D3007" i="1"/>
  <c r="D3007" i="1" a="1"/>
  <c r="C3007" i="1"/>
  <c r="C3007" i="1" a="1"/>
  <c r="B3007" i="1"/>
  <c r="B3007" i="1" a="1"/>
  <c r="H3006" i="1"/>
  <c r="H3006" i="1" a="1"/>
  <c r="G3006" i="1"/>
  <c r="G3006" i="1" a="1"/>
  <c r="F3006" i="1"/>
  <c r="F3006" i="1" a="1"/>
  <c r="E3006" i="1"/>
  <c r="D3006" i="1"/>
  <c r="D3006" i="1" a="1"/>
  <c r="C3006" i="1"/>
  <c r="C3006" i="1" a="1"/>
  <c r="B3006" i="1"/>
  <c r="B3006" i="1" a="1"/>
  <c r="H3005" i="1"/>
  <c r="H3005" i="1" a="1"/>
  <c r="G3005" i="1"/>
  <c r="G3005" i="1" a="1"/>
  <c r="F3005" i="1"/>
  <c r="F3005" i="1" a="1"/>
  <c r="E3005" i="1"/>
  <c r="D3005" i="1"/>
  <c r="D3005" i="1" a="1"/>
  <c r="C3005" i="1"/>
  <c r="C3005" i="1" a="1"/>
  <c r="B3005" i="1"/>
  <c r="B3005" i="1" a="1"/>
  <c r="H3004" i="1"/>
  <c r="H3004" i="1" a="1"/>
  <c r="G3004" i="1"/>
  <c r="G3004" i="1" a="1"/>
  <c r="F3004" i="1"/>
  <c r="F3004" i="1" a="1"/>
  <c r="E3004" i="1"/>
  <c r="D3004" i="1"/>
  <c r="D3004" i="1" a="1"/>
  <c r="C3004" i="1"/>
  <c r="C3004" i="1" a="1"/>
  <c r="B3004" i="1"/>
  <c r="B3004" i="1" a="1"/>
  <c r="H3003" i="1"/>
  <c r="H3003" i="1" a="1"/>
  <c r="G3003" i="1"/>
  <c r="G3003" i="1" a="1"/>
  <c r="F3003" i="1"/>
  <c r="F3003" i="1" a="1"/>
  <c r="E3003" i="1"/>
  <c r="D3003" i="1"/>
  <c r="D3003" i="1" a="1"/>
  <c r="C3003" i="1"/>
  <c r="C3003" i="1" a="1"/>
  <c r="B3003" i="1"/>
  <c r="B3003" i="1" a="1"/>
  <c r="H3002" i="1"/>
  <c r="H3002" i="1" a="1"/>
  <c r="G3002" i="1"/>
  <c r="G3002" i="1" a="1"/>
  <c r="F3002" i="1"/>
  <c r="F3002" i="1" a="1"/>
  <c r="E3002" i="1"/>
  <c r="D3002" i="1"/>
  <c r="D3002" i="1" a="1"/>
  <c r="C3002" i="1"/>
  <c r="C3002" i="1" a="1"/>
  <c r="B3002" i="1"/>
  <c r="B3002" i="1" a="1"/>
  <c r="H3001" i="1"/>
  <c r="H3001" i="1" a="1"/>
  <c r="G3001" i="1"/>
  <c r="G3001" i="1" a="1"/>
  <c r="F3001" i="1"/>
  <c r="F3001" i="1" a="1"/>
  <c r="E3001" i="1"/>
  <c r="D3001" i="1"/>
  <c r="D3001" i="1" a="1"/>
  <c r="C3001" i="1"/>
  <c r="C3001" i="1" a="1"/>
  <c r="B3001" i="1"/>
  <c r="B3001" i="1" a="1"/>
  <c r="H3000" i="1"/>
  <c r="H3000" i="1" a="1"/>
  <c r="G3000" i="1"/>
  <c r="G3000" i="1" a="1"/>
  <c r="F3000" i="1"/>
  <c r="F3000" i="1" a="1"/>
  <c r="E3000" i="1"/>
  <c r="D3000" i="1"/>
  <c r="D3000" i="1" a="1"/>
  <c r="C3000" i="1"/>
  <c r="C3000" i="1" a="1"/>
  <c r="B3000" i="1"/>
  <c r="B3000" i="1" a="1"/>
  <c r="H2999" i="1"/>
  <c r="H2999" i="1" a="1"/>
  <c r="G2999" i="1"/>
  <c r="G2999" i="1" a="1"/>
  <c r="F2999" i="1"/>
  <c r="F2999" i="1" a="1"/>
  <c r="E2999" i="1"/>
  <c r="D2999" i="1"/>
  <c r="D2999" i="1" a="1"/>
  <c r="C2999" i="1"/>
  <c r="C2999" i="1" a="1"/>
  <c r="B2999" i="1"/>
  <c r="B2999" i="1" a="1"/>
  <c r="H2998" i="1"/>
  <c r="H2998" i="1" a="1"/>
  <c r="G2998" i="1"/>
  <c r="G2998" i="1" a="1"/>
  <c r="F2998" i="1"/>
  <c r="F2998" i="1" a="1"/>
  <c r="E2998" i="1"/>
  <c r="D2998" i="1"/>
  <c r="D2998" i="1" a="1"/>
  <c r="C2998" i="1"/>
  <c r="C2998" i="1" a="1"/>
  <c r="B2998" i="1"/>
  <c r="B2998" i="1" a="1"/>
  <c r="H2997" i="1"/>
  <c r="H2997" i="1" a="1"/>
  <c r="G2997" i="1"/>
  <c r="G2997" i="1" a="1"/>
  <c r="F2997" i="1"/>
  <c r="F2997" i="1" a="1"/>
  <c r="E2997" i="1"/>
  <c r="D2997" i="1"/>
  <c r="D2997" i="1" a="1"/>
  <c r="C2997" i="1"/>
  <c r="C2997" i="1" a="1"/>
  <c r="B2997" i="1"/>
  <c r="B2997" i="1" a="1"/>
  <c r="H2996" i="1"/>
  <c r="H2996" i="1" a="1"/>
  <c r="G2996" i="1"/>
  <c r="G2996" i="1" a="1"/>
  <c r="F2996" i="1"/>
  <c r="F2996" i="1" a="1"/>
  <c r="E2996" i="1"/>
  <c r="D2996" i="1"/>
  <c r="D2996" i="1" a="1"/>
  <c r="C2996" i="1"/>
  <c r="C2996" i="1" a="1"/>
  <c r="B2996" i="1"/>
  <c r="B2996" i="1" a="1"/>
  <c r="H2995" i="1"/>
  <c r="H2995" i="1" a="1"/>
  <c r="G2995" i="1"/>
  <c r="G2995" i="1" a="1"/>
  <c r="F2995" i="1"/>
  <c r="F2995" i="1" a="1"/>
  <c r="E2995" i="1"/>
  <c r="D2995" i="1"/>
  <c r="D2995" i="1" a="1"/>
  <c r="C2995" i="1"/>
  <c r="C2995" i="1" a="1"/>
  <c r="B2995" i="1"/>
  <c r="B2995" i="1" a="1"/>
  <c r="H2994" i="1"/>
  <c r="H2994" i="1" a="1"/>
  <c r="G2994" i="1"/>
  <c r="G2994" i="1" a="1"/>
  <c r="F2994" i="1"/>
  <c r="F2994" i="1" a="1"/>
  <c r="E2994" i="1"/>
  <c r="D2994" i="1"/>
  <c r="D2994" i="1" a="1"/>
  <c r="C2994" i="1"/>
  <c r="C2994" i="1" a="1"/>
  <c r="B2994" i="1"/>
  <c r="B2994" i="1" a="1"/>
  <c r="H2993" i="1"/>
  <c r="H2993" i="1" a="1"/>
  <c r="G2993" i="1"/>
  <c r="G2993" i="1" a="1"/>
  <c r="F2993" i="1"/>
  <c r="F2993" i="1" a="1"/>
  <c r="E2993" i="1"/>
  <c r="D2993" i="1"/>
  <c r="D2993" i="1" a="1"/>
  <c r="C2993" i="1"/>
  <c r="C2993" i="1" a="1"/>
  <c r="B2993" i="1"/>
  <c r="B2993" i="1" a="1"/>
  <c r="H2992" i="1"/>
  <c r="H2992" i="1" a="1"/>
  <c r="G2992" i="1"/>
  <c r="G2992" i="1" a="1"/>
  <c r="F2992" i="1"/>
  <c r="F2992" i="1" a="1"/>
  <c r="E2992" i="1"/>
  <c r="D2992" i="1"/>
  <c r="D2992" i="1" a="1"/>
  <c r="C2992" i="1"/>
  <c r="C2992" i="1" a="1"/>
  <c r="B2992" i="1"/>
  <c r="B2992" i="1" a="1"/>
  <c r="H2991" i="1"/>
  <c r="H2991" i="1" a="1"/>
  <c r="G2991" i="1"/>
  <c r="G2991" i="1" a="1"/>
  <c r="F2991" i="1"/>
  <c r="F2991" i="1" a="1"/>
  <c r="E2991" i="1"/>
  <c r="D2991" i="1"/>
  <c r="D2991" i="1" a="1"/>
  <c r="C2991" i="1"/>
  <c r="C2991" i="1" a="1"/>
  <c r="B2991" i="1"/>
  <c r="B2991" i="1" a="1"/>
  <c r="H2990" i="1"/>
  <c r="H2990" i="1" a="1"/>
  <c r="G2990" i="1"/>
  <c r="G2990" i="1" a="1"/>
  <c r="F2990" i="1"/>
  <c r="F2990" i="1" a="1"/>
  <c r="E2990" i="1"/>
  <c r="D2990" i="1"/>
  <c r="D2990" i="1" a="1"/>
  <c r="C2990" i="1"/>
  <c r="C2990" i="1" a="1"/>
  <c r="B2990" i="1"/>
  <c r="B2990" i="1" a="1"/>
  <c r="H2989" i="1"/>
  <c r="H2989" i="1" a="1"/>
  <c r="G2989" i="1"/>
  <c r="G2989" i="1" a="1"/>
  <c r="F2989" i="1"/>
  <c r="F2989" i="1" a="1"/>
  <c r="E2989" i="1"/>
  <c r="D2989" i="1"/>
  <c r="D2989" i="1" a="1"/>
  <c r="C2989" i="1"/>
  <c r="C2989" i="1" a="1"/>
  <c r="B2989" i="1"/>
  <c r="B2989" i="1" a="1"/>
  <c r="H2988" i="1"/>
  <c r="H2988" i="1" a="1"/>
  <c r="G2988" i="1"/>
  <c r="G2988" i="1" a="1"/>
  <c r="F2988" i="1"/>
  <c r="F2988" i="1" a="1"/>
  <c r="E2988" i="1"/>
  <c r="D2988" i="1"/>
  <c r="D2988" i="1" a="1"/>
  <c r="C2988" i="1"/>
  <c r="C2988" i="1" a="1"/>
  <c r="B2988" i="1"/>
  <c r="B2988" i="1" a="1"/>
  <c r="H2987" i="1"/>
  <c r="H2987" i="1" a="1"/>
  <c r="G2987" i="1"/>
  <c r="G2987" i="1" a="1"/>
  <c r="F2987" i="1"/>
  <c r="F2987" i="1" a="1"/>
  <c r="E2987" i="1"/>
  <c r="D2987" i="1"/>
  <c r="D2987" i="1" a="1"/>
  <c r="C2987" i="1"/>
  <c r="C2987" i="1" a="1"/>
  <c r="B2987" i="1"/>
  <c r="B2987" i="1" a="1"/>
  <c r="H2986" i="1"/>
  <c r="H2986" i="1" a="1"/>
  <c r="G2986" i="1"/>
  <c r="G2986" i="1" a="1"/>
  <c r="F2986" i="1"/>
  <c r="F2986" i="1" a="1"/>
  <c r="E2986" i="1"/>
  <c r="D2986" i="1"/>
  <c r="D2986" i="1" a="1"/>
  <c r="C2986" i="1"/>
  <c r="C2986" i="1" a="1"/>
  <c r="B2986" i="1"/>
  <c r="B2986" i="1" a="1"/>
  <c r="H2985" i="1"/>
  <c r="H2985" i="1" a="1"/>
  <c r="G2985" i="1"/>
  <c r="G2985" i="1" a="1"/>
  <c r="F2985" i="1"/>
  <c r="F2985" i="1" a="1"/>
  <c r="E2985" i="1"/>
  <c r="D2985" i="1"/>
  <c r="D2985" i="1" a="1"/>
  <c r="C2985" i="1"/>
  <c r="C2985" i="1" a="1"/>
  <c r="B2985" i="1"/>
  <c r="B2985" i="1" a="1"/>
  <c r="H2984" i="1"/>
  <c r="H2984" i="1" a="1"/>
  <c r="G2984" i="1"/>
  <c r="G2984" i="1" a="1"/>
  <c r="F2984" i="1"/>
  <c r="F2984" i="1" a="1"/>
  <c r="E2984" i="1"/>
  <c r="D2984" i="1"/>
  <c r="D2984" i="1" a="1"/>
  <c r="C2984" i="1"/>
  <c r="C2984" i="1" a="1"/>
  <c r="B2984" i="1"/>
  <c r="B2984" i="1" a="1"/>
  <c r="H2983" i="1"/>
  <c r="H2983" i="1" a="1"/>
  <c r="G2983" i="1"/>
  <c r="G2983" i="1" a="1"/>
  <c r="F2983" i="1"/>
  <c r="F2983" i="1" a="1"/>
  <c r="E2983" i="1"/>
  <c r="D2983" i="1"/>
  <c r="D2983" i="1" a="1"/>
  <c r="C2983" i="1"/>
  <c r="C2983" i="1" a="1"/>
  <c r="B2983" i="1"/>
  <c r="B2983" i="1" a="1"/>
  <c r="H2982" i="1"/>
  <c r="H2982" i="1" a="1"/>
  <c r="G2982" i="1"/>
  <c r="G2982" i="1" a="1"/>
  <c r="F2982" i="1"/>
  <c r="F2982" i="1" a="1"/>
  <c r="E2982" i="1"/>
  <c r="D2982" i="1"/>
  <c r="D2982" i="1" a="1"/>
  <c r="C2982" i="1"/>
  <c r="C2982" i="1" a="1"/>
  <c r="B2982" i="1"/>
  <c r="B2982" i="1" a="1"/>
  <c r="H2981" i="1"/>
  <c r="H2981" i="1" a="1"/>
  <c r="G2981" i="1"/>
  <c r="G2981" i="1" a="1"/>
  <c r="F2981" i="1"/>
  <c r="F2981" i="1" a="1"/>
  <c r="E2981" i="1"/>
  <c r="D2981" i="1"/>
  <c r="D2981" i="1" a="1"/>
  <c r="C2981" i="1"/>
  <c r="C2981" i="1" a="1"/>
  <c r="B2981" i="1"/>
  <c r="B2981" i="1" a="1"/>
  <c r="H2980" i="1"/>
  <c r="H2980" i="1" a="1"/>
  <c r="G2980" i="1"/>
  <c r="G2980" i="1" a="1"/>
  <c r="F2980" i="1"/>
  <c r="F2980" i="1" a="1"/>
  <c r="E2980" i="1"/>
  <c r="D2980" i="1"/>
  <c r="D2980" i="1" a="1"/>
  <c r="C2980" i="1"/>
  <c r="C2980" i="1" a="1"/>
  <c r="B2980" i="1"/>
  <c r="B2980" i="1" a="1"/>
  <c r="H2979" i="1"/>
  <c r="H2979" i="1" a="1"/>
  <c r="G2979" i="1"/>
  <c r="G2979" i="1" a="1"/>
  <c r="F2979" i="1"/>
  <c r="F2979" i="1" a="1"/>
  <c r="E2979" i="1"/>
  <c r="D2979" i="1"/>
  <c r="D2979" i="1" a="1"/>
  <c r="C2979" i="1"/>
  <c r="C2979" i="1" a="1"/>
  <c r="B2979" i="1"/>
  <c r="B2979" i="1" a="1"/>
  <c r="H2978" i="1"/>
  <c r="H2978" i="1" a="1"/>
  <c r="G2978" i="1"/>
  <c r="G2978" i="1" a="1"/>
  <c r="F2978" i="1"/>
  <c r="F2978" i="1" a="1"/>
  <c r="E2978" i="1"/>
  <c r="D2978" i="1"/>
  <c r="D2978" i="1" a="1"/>
  <c r="C2978" i="1"/>
  <c r="C2978" i="1" a="1"/>
  <c r="B2978" i="1"/>
  <c r="B2978" i="1" a="1"/>
  <c r="H2977" i="1"/>
  <c r="H2977" i="1" a="1"/>
  <c r="G2977" i="1"/>
  <c r="G2977" i="1" a="1"/>
  <c r="F2977" i="1"/>
  <c r="F2977" i="1" a="1"/>
  <c r="E2977" i="1"/>
  <c r="D2977" i="1"/>
  <c r="D2977" i="1" a="1"/>
  <c r="C2977" i="1"/>
  <c r="C2977" i="1" a="1"/>
  <c r="B2977" i="1"/>
  <c r="B2977" i="1" a="1"/>
  <c r="H2976" i="1"/>
  <c r="H2976" i="1" a="1"/>
  <c r="G2976" i="1"/>
  <c r="G2976" i="1" a="1"/>
  <c r="F2976" i="1"/>
  <c r="F2976" i="1" a="1"/>
  <c r="E2976" i="1"/>
  <c r="D2976" i="1"/>
  <c r="D2976" i="1" a="1"/>
  <c r="C2976" i="1"/>
  <c r="C2976" i="1" a="1"/>
  <c r="B2976" i="1"/>
  <c r="B2976" i="1" a="1"/>
  <c r="H2975" i="1"/>
  <c r="H2975" i="1" a="1"/>
  <c r="G2975" i="1"/>
  <c r="G2975" i="1" a="1"/>
  <c r="F2975" i="1"/>
  <c r="F2975" i="1" a="1"/>
  <c r="E2975" i="1"/>
  <c r="D2975" i="1"/>
  <c r="D2975" i="1" a="1"/>
  <c r="C2975" i="1"/>
  <c r="C2975" i="1" a="1"/>
  <c r="B2975" i="1"/>
  <c r="B2975" i="1" a="1"/>
  <c r="H2974" i="1"/>
  <c r="H2974" i="1" a="1"/>
  <c r="G2974" i="1"/>
  <c r="G2974" i="1" a="1"/>
  <c r="F2974" i="1"/>
  <c r="F2974" i="1" a="1"/>
  <c r="E2974" i="1"/>
  <c r="D2974" i="1"/>
  <c r="D2974" i="1" a="1"/>
  <c r="C2974" i="1"/>
  <c r="C2974" i="1" a="1"/>
  <c r="B2974" i="1"/>
  <c r="B2974" i="1" a="1"/>
  <c r="H2973" i="1"/>
  <c r="H2973" i="1" a="1"/>
  <c r="G2973" i="1"/>
  <c r="G2973" i="1" a="1"/>
  <c r="F2973" i="1"/>
  <c r="F2973" i="1" a="1"/>
  <c r="E2973" i="1"/>
  <c r="D2973" i="1"/>
  <c r="D2973" i="1" a="1"/>
  <c r="C2973" i="1"/>
  <c r="C2973" i="1" a="1"/>
  <c r="B2973" i="1"/>
  <c r="B2973" i="1" a="1"/>
  <c r="H2972" i="1"/>
  <c r="H2972" i="1" a="1"/>
  <c r="G2972" i="1"/>
  <c r="G2972" i="1" a="1"/>
  <c r="F2972" i="1"/>
  <c r="F2972" i="1" a="1"/>
  <c r="E2972" i="1"/>
  <c r="D2972" i="1"/>
  <c r="D2972" i="1" a="1"/>
  <c r="C2972" i="1"/>
  <c r="C2972" i="1" a="1"/>
  <c r="B2972" i="1"/>
  <c r="B2972" i="1" a="1"/>
  <c r="H2971" i="1"/>
  <c r="H2971" i="1" a="1"/>
  <c r="G2971" i="1"/>
  <c r="G2971" i="1" a="1"/>
  <c r="F2971" i="1"/>
  <c r="F2971" i="1" a="1"/>
  <c r="E2971" i="1"/>
  <c r="D2971" i="1"/>
  <c r="D2971" i="1" a="1"/>
  <c r="C2971" i="1"/>
  <c r="C2971" i="1" a="1"/>
  <c r="B2971" i="1"/>
  <c r="B2971" i="1" a="1"/>
  <c r="H2970" i="1"/>
  <c r="H2970" i="1" a="1"/>
  <c r="G2970" i="1"/>
  <c r="G2970" i="1" a="1"/>
  <c r="F2970" i="1"/>
  <c r="F2970" i="1" a="1"/>
  <c r="E2970" i="1"/>
  <c r="D2970" i="1"/>
  <c r="D2970" i="1" a="1"/>
  <c r="C2970" i="1"/>
  <c r="C2970" i="1" a="1"/>
  <c r="B2970" i="1"/>
  <c r="B2970" i="1" a="1"/>
  <c r="H2969" i="1"/>
  <c r="H2969" i="1" a="1"/>
  <c r="G2969" i="1"/>
  <c r="G2969" i="1" a="1"/>
  <c r="F2969" i="1"/>
  <c r="F2969" i="1" a="1"/>
  <c r="E2969" i="1"/>
  <c r="D2969" i="1"/>
  <c r="D2969" i="1" a="1"/>
  <c r="C2969" i="1"/>
  <c r="C2969" i="1" a="1"/>
  <c r="B2969" i="1"/>
  <c r="B2969" i="1" a="1"/>
  <c r="H2968" i="1"/>
  <c r="H2968" i="1" a="1"/>
  <c r="G2968" i="1"/>
  <c r="G2968" i="1" a="1"/>
  <c r="F2968" i="1"/>
  <c r="F2968" i="1" a="1"/>
  <c r="E2968" i="1"/>
  <c r="D2968" i="1"/>
  <c r="D2968" i="1" a="1"/>
  <c r="C2968" i="1"/>
  <c r="C2968" i="1" a="1"/>
  <c r="B2968" i="1"/>
  <c r="B2968" i="1" a="1"/>
  <c r="H2967" i="1"/>
  <c r="H2967" i="1" a="1"/>
  <c r="G2967" i="1"/>
  <c r="G2967" i="1" a="1"/>
  <c r="F2967" i="1"/>
  <c r="F2967" i="1" a="1"/>
  <c r="E2967" i="1"/>
  <c r="D2967" i="1"/>
  <c r="D2967" i="1" a="1"/>
  <c r="C2967" i="1"/>
  <c r="C2967" i="1" a="1"/>
  <c r="B2967" i="1"/>
  <c r="B2967" i="1" a="1"/>
  <c r="H2966" i="1"/>
  <c r="H2966" i="1" a="1"/>
  <c r="G2966" i="1"/>
  <c r="G2966" i="1" a="1"/>
  <c r="F2966" i="1"/>
  <c r="F2966" i="1" a="1"/>
  <c r="E2966" i="1"/>
  <c r="D2966" i="1"/>
  <c r="D2966" i="1" a="1"/>
  <c r="C2966" i="1"/>
  <c r="C2966" i="1" a="1"/>
  <c r="B2966" i="1"/>
  <c r="B2966" i="1" a="1"/>
  <c r="H2965" i="1"/>
  <c r="H2965" i="1" a="1"/>
  <c r="G2965" i="1"/>
  <c r="G2965" i="1" a="1"/>
  <c r="F2965" i="1"/>
  <c r="F2965" i="1" a="1"/>
  <c r="E2965" i="1"/>
  <c r="D2965" i="1"/>
  <c r="D2965" i="1" a="1"/>
  <c r="C2965" i="1"/>
  <c r="C2965" i="1" a="1"/>
  <c r="B2965" i="1"/>
  <c r="B2965" i="1" a="1"/>
  <c r="H2964" i="1"/>
  <c r="H2964" i="1" a="1"/>
  <c r="G2964" i="1"/>
  <c r="G2964" i="1" a="1"/>
  <c r="F2964" i="1"/>
  <c r="F2964" i="1" a="1"/>
  <c r="E2964" i="1"/>
  <c r="D2964" i="1"/>
  <c r="D2964" i="1" a="1"/>
  <c r="C2964" i="1"/>
  <c r="C2964" i="1" a="1"/>
  <c r="B2964" i="1"/>
  <c r="B2964" i="1" a="1"/>
  <c r="H2963" i="1"/>
  <c r="H2963" i="1" a="1"/>
  <c r="G2963" i="1"/>
  <c r="G2963" i="1" a="1"/>
  <c r="F2963" i="1"/>
  <c r="F2963" i="1" a="1"/>
  <c r="E2963" i="1"/>
  <c r="D2963" i="1"/>
  <c r="D2963" i="1" a="1"/>
  <c r="C2963" i="1"/>
  <c r="C2963" i="1" a="1"/>
  <c r="B2963" i="1"/>
  <c r="B2963" i="1" a="1"/>
  <c r="H2962" i="1"/>
  <c r="H2962" i="1" a="1"/>
  <c r="G2962" i="1"/>
  <c r="G2962" i="1" a="1"/>
  <c r="F2962" i="1"/>
  <c r="F2962" i="1" a="1"/>
  <c r="E2962" i="1"/>
  <c r="D2962" i="1"/>
  <c r="D2962" i="1" a="1"/>
  <c r="C2962" i="1"/>
  <c r="C2962" i="1" a="1"/>
  <c r="B2962" i="1"/>
  <c r="B2962" i="1" a="1"/>
  <c r="H2961" i="1"/>
  <c r="H2961" i="1" a="1"/>
  <c r="G2961" i="1"/>
  <c r="G2961" i="1" a="1"/>
  <c r="F2961" i="1"/>
  <c r="F2961" i="1" a="1"/>
  <c r="E2961" i="1"/>
  <c r="D2961" i="1"/>
  <c r="D2961" i="1" a="1"/>
  <c r="C2961" i="1"/>
  <c r="C2961" i="1" a="1"/>
  <c r="B2961" i="1"/>
  <c r="B2961" i="1" a="1"/>
  <c r="H2960" i="1"/>
  <c r="H2960" i="1" a="1"/>
  <c r="G2960" i="1"/>
  <c r="G2960" i="1" a="1"/>
  <c r="F2960" i="1"/>
  <c r="F2960" i="1" a="1"/>
  <c r="E2960" i="1"/>
  <c r="D2960" i="1"/>
  <c r="D2960" i="1" a="1"/>
  <c r="C2960" i="1"/>
  <c r="C2960" i="1" a="1"/>
  <c r="B2960" i="1"/>
  <c r="B2960" i="1" a="1"/>
  <c r="H2959" i="1"/>
  <c r="H2959" i="1" a="1"/>
  <c r="G2959" i="1"/>
  <c r="G2959" i="1" a="1"/>
  <c r="F2959" i="1"/>
  <c r="F2959" i="1" a="1"/>
  <c r="E2959" i="1"/>
  <c r="D2959" i="1"/>
  <c r="D2959" i="1" a="1"/>
  <c r="C2959" i="1"/>
  <c r="C2959" i="1" a="1"/>
  <c r="B2959" i="1"/>
  <c r="B2959" i="1" a="1"/>
  <c r="H2958" i="1"/>
  <c r="H2958" i="1" a="1"/>
  <c r="G2958" i="1"/>
  <c r="G2958" i="1" a="1"/>
  <c r="F2958" i="1"/>
  <c r="F2958" i="1" a="1"/>
  <c r="E2958" i="1"/>
  <c r="D2958" i="1"/>
  <c r="D2958" i="1" a="1"/>
  <c r="C2958" i="1"/>
  <c r="C2958" i="1" a="1"/>
  <c r="B2958" i="1"/>
  <c r="B2958" i="1" a="1"/>
  <c r="H2957" i="1"/>
  <c r="H2957" i="1" a="1"/>
  <c r="G2957" i="1"/>
  <c r="G2957" i="1" a="1"/>
  <c r="F2957" i="1"/>
  <c r="F2957" i="1" a="1"/>
  <c r="E2957" i="1"/>
  <c r="D2957" i="1"/>
  <c r="D2957" i="1" a="1"/>
  <c r="C2957" i="1"/>
  <c r="C2957" i="1" a="1"/>
  <c r="B2957" i="1"/>
  <c r="B2957" i="1" a="1"/>
  <c r="H2956" i="1"/>
  <c r="H2956" i="1" a="1"/>
  <c r="G2956" i="1"/>
  <c r="G2956" i="1" a="1"/>
  <c r="F2956" i="1"/>
  <c r="F2956" i="1" a="1"/>
  <c r="E2956" i="1"/>
  <c r="D2956" i="1"/>
  <c r="D2956" i="1" a="1"/>
  <c r="C2956" i="1"/>
  <c r="C2956" i="1" a="1"/>
  <c r="B2956" i="1"/>
  <c r="B2956" i="1" a="1"/>
  <c r="H2955" i="1"/>
  <c r="H2955" i="1" a="1"/>
  <c r="G2955" i="1"/>
  <c r="G2955" i="1" a="1"/>
  <c r="F2955" i="1"/>
  <c r="F2955" i="1" a="1"/>
  <c r="E2955" i="1"/>
  <c r="D2955" i="1"/>
  <c r="D2955" i="1" a="1"/>
  <c r="C2955" i="1"/>
  <c r="C2955" i="1" a="1"/>
  <c r="B2955" i="1"/>
  <c r="B2955" i="1" a="1"/>
  <c r="H2954" i="1"/>
  <c r="H2954" i="1" a="1"/>
  <c r="G2954" i="1"/>
  <c r="G2954" i="1" a="1"/>
  <c r="F2954" i="1"/>
  <c r="F2954" i="1" a="1"/>
  <c r="E2954" i="1"/>
  <c r="D2954" i="1"/>
  <c r="D2954" i="1" a="1"/>
  <c r="C2954" i="1"/>
  <c r="C2954" i="1" a="1"/>
  <c r="B2954" i="1"/>
  <c r="B2954" i="1" a="1"/>
  <c r="H2953" i="1"/>
  <c r="H2953" i="1" a="1"/>
  <c r="G2953" i="1"/>
  <c r="G2953" i="1" a="1"/>
  <c r="F2953" i="1"/>
  <c r="F2953" i="1" a="1"/>
  <c r="E2953" i="1"/>
  <c r="D2953" i="1"/>
  <c r="D2953" i="1" a="1"/>
  <c r="C2953" i="1"/>
  <c r="C2953" i="1" a="1"/>
  <c r="B2953" i="1"/>
  <c r="B2953" i="1" a="1"/>
  <c r="H2952" i="1"/>
  <c r="H2952" i="1" a="1"/>
  <c r="G2952" i="1"/>
  <c r="G2952" i="1" a="1"/>
  <c r="F2952" i="1"/>
  <c r="F2952" i="1" a="1"/>
  <c r="E2952" i="1"/>
  <c r="D2952" i="1"/>
  <c r="D2952" i="1" a="1"/>
  <c r="C2952" i="1"/>
  <c r="C2952" i="1" a="1"/>
  <c r="B2952" i="1"/>
  <c r="B2952" i="1" a="1"/>
  <c r="H2951" i="1"/>
  <c r="H2951" i="1" a="1"/>
  <c r="G2951" i="1"/>
  <c r="G2951" i="1" a="1"/>
  <c r="F2951" i="1"/>
  <c r="F2951" i="1" a="1"/>
  <c r="E2951" i="1"/>
  <c r="D2951" i="1"/>
  <c r="D2951" i="1" a="1"/>
  <c r="C2951" i="1"/>
  <c r="C2951" i="1" a="1"/>
  <c r="B2951" i="1"/>
  <c r="B2951" i="1" a="1"/>
  <c r="H2950" i="1"/>
  <c r="H2950" i="1" a="1"/>
  <c r="G2950" i="1"/>
  <c r="G2950" i="1" a="1"/>
  <c r="F2950" i="1"/>
  <c r="F2950" i="1" a="1"/>
  <c r="E2950" i="1"/>
  <c r="D2950" i="1"/>
  <c r="D2950" i="1" a="1"/>
  <c r="C2950" i="1"/>
  <c r="C2950" i="1" a="1"/>
  <c r="B2950" i="1"/>
  <c r="B2950" i="1" a="1"/>
  <c r="H2949" i="1"/>
  <c r="H2949" i="1" a="1"/>
  <c r="G2949" i="1"/>
  <c r="G2949" i="1" a="1"/>
  <c r="F2949" i="1"/>
  <c r="F2949" i="1" a="1"/>
  <c r="E2949" i="1"/>
  <c r="D2949" i="1"/>
  <c r="D2949" i="1" a="1"/>
  <c r="C2949" i="1"/>
  <c r="C2949" i="1" a="1"/>
  <c r="B2949" i="1"/>
  <c r="B2949" i="1" a="1"/>
  <c r="H2948" i="1"/>
  <c r="H2948" i="1" a="1"/>
  <c r="G2948" i="1"/>
  <c r="G2948" i="1" a="1"/>
  <c r="F2948" i="1"/>
  <c r="F2948" i="1" a="1"/>
  <c r="E2948" i="1"/>
  <c r="D2948" i="1"/>
  <c r="D2948" i="1" a="1"/>
  <c r="C2948" i="1"/>
  <c r="C2948" i="1" a="1"/>
  <c r="B2948" i="1"/>
  <c r="B2948" i="1" a="1"/>
  <c r="H2947" i="1"/>
  <c r="H2947" i="1" a="1"/>
  <c r="G2947" i="1"/>
  <c r="G2947" i="1" a="1"/>
  <c r="F2947" i="1"/>
  <c r="F2947" i="1" a="1"/>
  <c r="E2947" i="1"/>
  <c r="D2947" i="1"/>
  <c r="D2947" i="1" a="1"/>
  <c r="C2947" i="1"/>
  <c r="C2947" i="1" a="1"/>
  <c r="B2947" i="1"/>
  <c r="B2947" i="1" a="1"/>
  <c r="H2946" i="1"/>
  <c r="H2946" i="1" a="1"/>
  <c r="G2946" i="1"/>
  <c r="G2946" i="1" a="1"/>
  <c r="F2946" i="1"/>
  <c r="F2946" i="1" a="1"/>
  <c r="E2946" i="1"/>
  <c r="D2946" i="1"/>
  <c r="D2946" i="1" a="1"/>
  <c r="C2946" i="1"/>
  <c r="C2946" i="1" a="1"/>
  <c r="B2946" i="1"/>
  <c r="B2946" i="1" a="1"/>
  <c r="H2945" i="1"/>
  <c r="H2945" i="1" a="1"/>
  <c r="G2945" i="1"/>
  <c r="G2945" i="1" a="1"/>
  <c r="F2945" i="1"/>
  <c r="F2945" i="1" a="1"/>
  <c r="E2945" i="1"/>
  <c r="D2945" i="1"/>
  <c r="D2945" i="1" a="1"/>
  <c r="C2945" i="1"/>
  <c r="C2945" i="1" a="1"/>
  <c r="B2945" i="1"/>
  <c r="B2945" i="1" a="1"/>
  <c r="H2944" i="1"/>
  <c r="H2944" i="1" a="1"/>
  <c r="G2944" i="1"/>
  <c r="G2944" i="1" a="1"/>
  <c r="F2944" i="1"/>
  <c r="F2944" i="1" a="1"/>
  <c r="E2944" i="1"/>
  <c r="D2944" i="1"/>
  <c r="D2944" i="1" a="1"/>
  <c r="C2944" i="1"/>
  <c r="C2944" i="1" a="1"/>
  <c r="B2944" i="1"/>
  <c r="B2944" i="1" a="1"/>
  <c r="H2943" i="1"/>
  <c r="H2943" i="1" a="1"/>
  <c r="G2943" i="1"/>
  <c r="G2943" i="1" a="1"/>
  <c r="F2943" i="1"/>
  <c r="F2943" i="1" a="1"/>
  <c r="E2943" i="1"/>
  <c r="D2943" i="1"/>
  <c r="D2943" i="1" a="1"/>
  <c r="C2943" i="1"/>
  <c r="C2943" i="1" a="1"/>
  <c r="B2943" i="1"/>
  <c r="B2943" i="1" a="1"/>
  <c r="H2942" i="1"/>
  <c r="H2942" i="1" a="1"/>
  <c r="G2942" i="1"/>
  <c r="G2942" i="1" a="1"/>
  <c r="F2942" i="1"/>
  <c r="F2942" i="1" a="1"/>
  <c r="E2942" i="1"/>
  <c r="D2942" i="1"/>
  <c r="D2942" i="1" a="1"/>
  <c r="C2942" i="1"/>
  <c r="C2942" i="1" a="1"/>
  <c r="B2942" i="1"/>
  <c r="B2942" i="1" a="1"/>
  <c r="H2941" i="1"/>
  <c r="H2941" i="1" a="1"/>
  <c r="G2941" i="1"/>
  <c r="G2941" i="1" a="1"/>
  <c r="F2941" i="1"/>
  <c r="F2941" i="1" a="1"/>
  <c r="E2941" i="1"/>
  <c r="D2941" i="1"/>
  <c r="D2941" i="1" a="1"/>
  <c r="C2941" i="1"/>
  <c r="C2941" i="1" a="1"/>
  <c r="B2941" i="1"/>
  <c r="B2941" i="1" a="1"/>
  <c r="H2940" i="1"/>
  <c r="H2940" i="1" a="1"/>
  <c r="G2940" i="1"/>
  <c r="G2940" i="1" a="1"/>
  <c r="F2940" i="1"/>
  <c r="F2940" i="1" a="1"/>
  <c r="E2940" i="1"/>
  <c r="D2940" i="1"/>
  <c r="D2940" i="1" a="1"/>
  <c r="C2940" i="1"/>
  <c r="C2940" i="1" a="1"/>
  <c r="B2940" i="1"/>
  <c r="B2940" i="1" a="1"/>
  <c r="H2939" i="1"/>
  <c r="H2939" i="1" a="1"/>
  <c r="G2939" i="1"/>
  <c r="G2939" i="1" a="1"/>
  <c r="F2939" i="1"/>
  <c r="F2939" i="1" a="1"/>
  <c r="E2939" i="1"/>
  <c r="D2939" i="1"/>
  <c r="D2939" i="1" a="1"/>
  <c r="C2939" i="1"/>
  <c r="C2939" i="1" a="1"/>
  <c r="B2939" i="1"/>
  <c r="B2939" i="1" a="1"/>
  <c r="H2938" i="1"/>
  <c r="H2938" i="1" a="1"/>
  <c r="G2938" i="1"/>
  <c r="G2938" i="1" a="1"/>
  <c r="F2938" i="1"/>
  <c r="F2938" i="1" a="1"/>
  <c r="E2938" i="1"/>
  <c r="D2938" i="1"/>
  <c r="D2938" i="1" a="1"/>
  <c r="C2938" i="1"/>
  <c r="C2938" i="1" a="1"/>
  <c r="B2938" i="1"/>
  <c r="B2938" i="1" a="1"/>
  <c r="H2937" i="1"/>
  <c r="H2937" i="1" a="1"/>
  <c r="G2937" i="1"/>
  <c r="G2937" i="1" a="1"/>
  <c r="F2937" i="1"/>
  <c r="F2937" i="1" a="1"/>
  <c r="E2937" i="1"/>
  <c r="D2937" i="1"/>
  <c r="D2937" i="1" a="1"/>
  <c r="C2937" i="1"/>
  <c r="C2937" i="1" a="1"/>
  <c r="B2937" i="1"/>
  <c r="B2937" i="1" a="1"/>
  <c r="H2936" i="1"/>
  <c r="H2936" i="1" a="1"/>
  <c r="G2936" i="1"/>
  <c r="G2936" i="1" a="1"/>
  <c r="F2936" i="1"/>
  <c r="F2936" i="1" a="1"/>
  <c r="E2936" i="1"/>
  <c r="D2936" i="1"/>
  <c r="D2936" i="1" a="1"/>
  <c r="C2936" i="1"/>
  <c r="C2936" i="1" a="1"/>
  <c r="B2936" i="1"/>
  <c r="B2936" i="1" a="1"/>
  <c r="H2935" i="1"/>
  <c r="H2935" i="1" a="1"/>
  <c r="G2935" i="1"/>
  <c r="G2935" i="1" a="1"/>
  <c r="F2935" i="1"/>
  <c r="F2935" i="1" a="1"/>
  <c r="E2935" i="1"/>
  <c r="D2935" i="1"/>
  <c r="D2935" i="1" a="1"/>
  <c r="C2935" i="1"/>
  <c r="C2935" i="1" a="1"/>
  <c r="B2935" i="1"/>
  <c r="B2935" i="1" a="1"/>
  <c r="H2934" i="1"/>
  <c r="H2934" i="1" a="1"/>
  <c r="G2934" i="1"/>
  <c r="G2934" i="1" a="1"/>
  <c r="F2934" i="1"/>
  <c r="F2934" i="1" a="1"/>
  <c r="E2934" i="1"/>
  <c r="D2934" i="1"/>
  <c r="D2934" i="1" a="1"/>
  <c r="C2934" i="1"/>
  <c r="C2934" i="1" a="1"/>
  <c r="B2934" i="1"/>
  <c r="B2934" i="1" a="1"/>
  <c r="H2933" i="1"/>
  <c r="H2933" i="1" a="1"/>
  <c r="G2933" i="1"/>
  <c r="G2933" i="1" a="1"/>
  <c r="F2933" i="1"/>
  <c r="F2933" i="1" a="1"/>
  <c r="E2933" i="1"/>
  <c r="D2933" i="1"/>
  <c r="D2933" i="1" a="1"/>
  <c r="C2933" i="1"/>
  <c r="C2933" i="1" a="1"/>
  <c r="B2933" i="1"/>
  <c r="B2933" i="1" a="1"/>
  <c r="H2932" i="1"/>
  <c r="H2932" i="1" a="1"/>
  <c r="G2932" i="1"/>
  <c r="G2932" i="1" a="1"/>
  <c r="F2932" i="1"/>
  <c r="F2932" i="1" a="1"/>
  <c r="E2932" i="1"/>
  <c r="D2932" i="1"/>
  <c r="D2932" i="1" a="1"/>
  <c r="C2932" i="1"/>
  <c r="C2932" i="1" a="1"/>
  <c r="B2932" i="1"/>
  <c r="B2932" i="1" a="1"/>
  <c r="H2931" i="1"/>
  <c r="H2931" i="1" a="1"/>
  <c r="G2931" i="1"/>
  <c r="G2931" i="1" a="1"/>
  <c r="F2931" i="1"/>
  <c r="F2931" i="1" a="1"/>
  <c r="E2931" i="1"/>
  <c r="D2931" i="1"/>
  <c r="D2931" i="1" a="1"/>
  <c r="C2931" i="1"/>
  <c r="C2931" i="1" a="1"/>
  <c r="B2931" i="1"/>
  <c r="B2931" i="1" a="1"/>
  <c r="H2930" i="1"/>
  <c r="H2930" i="1" a="1"/>
  <c r="G2930" i="1"/>
  <c r="G2930" i="1" a="1"/>
  <c r="F2930" i="1"/>
  <c r="F2930" i="1" a="1"/>
  <c r="E2930" i="1"/>
  <c r="D2930" i="1"/>
  <c r="D2930" i="1" a="1"/>
  <c r="C2930" i="1"/>
  <c r="C2930" i="1" a="1"/>
  <c r="B2930" i="1"/>
  <c r="B2930" i="1" a="1"/>
  <c r="H2929" i="1"/>
  <c r="H2929" i="1" a="1"/>
  <c r="G2929" i="1"/>
  <c r="G2929" i="1" a="1"/>
  <c r="F2929" i="1"/>
  <c r="F2929" i="1" a="1"/>
  <c r="E2929" i="1"/>
  <c r="D2929" i="1"/>
  <c r="D2929" i="1" a="1"/>
  <c r="C2929" i="1"/>
  <c r="C2929" i="1" a="1"/>
  <c r="B2929" i="1"/>
  <c r="B2929" i="1" a="1"/>
  <c r="H2928" i="1"/>
  <c r="H2928" i="1" a="1"/>
  <c r="G2928" i="1"/>
  <c r="G2928" i="1" a="1"/>
  <c r="F2928" i="1"/>
  <c r="F2928" i="1" a="1"/>
  <c r="E2928" i="1"/>
  <c r="D2928" i="1"/>
  <c r="D2928" i="1" a="1"/>
  <c r="C2928" i="1"/>
  <c r="C2928" i="1" a="1"/>
  <c r="B2928" i="1"/>
  <c r="B2928" i="1" a="1"/>
  <c r="H2927" i="1"/>
  <c r="H2927" i="1" a="1"/>
  <c r="G2927" i="1"/>
  <c r="G2927" i="1" a="1"/>
  <c r="F2927" i="1"/>
  <c r="F2927" i="1" a="1"/>
  <c r="E2927" i="1"/>
  <c r="D2927" i="1"/>
  <c r="D2927" i="1" a="1"/>
  <c r="C2927" i="1"/>
  <c r="C2927" i="1" a="1"/>
  <c r="B2927" i="1"/>
  <c r="B2927" i="1" a="1"/>
  <c r="H2926" i="1"/>
  <c r="H2926" i="1" a="1"/>
  <c r="G2926" i="1"/>
  <c r="G2926" i="1" a="1"/>
  <c r="F2926" i="1"/>
  <c r="F2926" i="1" a="1"/>
  <c r="E2926" i="1"/>
  <c r="D2926" i="1"/>
  <c r="D2926" i="1" a="1"/>
  <c r="C2926" i="1"/>
  <c r="C2926" i="1" a="1"/>
  <c r="B2926" i="1"/>
  <c r="B2926" i="1" a="1"/>
  <c r="H2925" i="1"/>
  <c r="H2925" i="1" a="1"/>
  <c r="G2925" i="1"/>
  <c r="G2925" i="1" a="1"/>
  <c r="F2925" i="1"/>
  <c r="F2925" i="1" a="1"/>
  <c r="E2925" i="1"/>
  <c r="D2925" i="1"/>
  <c r="D2925" i="1" a="1"/>
  <c r="C2925" i="1"/>
  <c r="C2925" i="1" a="1"/>
  <c r="B2925" i="1"/>
  <c r="B2925" i="1" a="1"/>
  <c r="H2924" i="1"/>
  <c r="H2924" i="1" a="1"/>
  <c r="G2924" i="1"/>
  <c r="G2924" i="1" a="1"/>
  <c r="F2924" i="1"/>
  <c r="F2924" i="1" a="1"/>
  <c r="E2924" i="1"/>
  <c r="D2924" i="1"/>
  <c r="D2924" i="1" a="1"/>
  <c r="C2924" i="1"/>
  <c r="C2924" i="1" a="1"/>
  <c r="B2924" i="1"/>
  <c r="B2924" i="1" a="1"/>
  <c r="H2923" i="1"/>
  <c r="H2923" i="1" a="1"/>
  <c r="G2923" i="1"/>
  <c r="G2923" i="1" a="1"/>
  <c r="F2923" i="1"/>
  <c r="F2923" i="1" a="1"/>
  <c r="E2923" i="1"/>
  <c r="D2923" i="1"/>
  <c r="D2923" i="1" a="1"/>
  <c r="C2923" i="1"/>
  <c r="C2923" i="1" a="1"/>
  <c r="B2923" i="1"/>
  <c r="B2923" i="1" a="1"/>
  <c r="H2922" i="1"/>
  <c r="H2922" i="1" a="1"/>
  <c r="G2922" i="1"/>
  <c r="G2922" i="1" a="1"/>
  <c r="F2922" i="1"/>
  <c r="F2922" i="1" a="1"/>
  <c r="E2922" i="1"/>
  <c r="D2922" i="1"/>
  <c r="D2922" i="1" a="1"/>
  <c r="C2922" i="1"/>
  <c r="C2922" i="1" a="1"/>
  <c r="B2922" i="1"/>
  <c r="B2922" i="1" a="1"/>
  <c r="H2921" i="1"/>
  <c r="H2921" i="1" a="1"/>
  <c r="G2921" i="1"/>
  <c r="G2921" i="1" a="1"/>
  <c r="F2921" i="1"/>
  <c r="F2921" i="1" a="1"/>
  <c r="E2921" i="1"/>
  <c r="D2921" i="1"/>
  <c r="D2921" i="1" a="1"/>
  <c r="C2921" i="1"/>
  <c r="C2921" i="1" a="1"/>
  <c r="B2921" i="1"/>
  <c r="B2921" i="1" a="1"/>
  <c r="H2920" i="1"/>
  <c r="H2920" i="1" a="1"/>
  <c r="G2920" i="1"/>
  <c r="G2920" i="1" a="1"/>
  <c r="F2920" i="1"/>
  <c r="F2920" i="1" a="1"/>
  <c r="E2920" i="1"/>
  <c r="D2920" i="1"/>
  <c r="D2920" i="1" a="1"/>
  <c r="C2920" i="1"/>
  <c r="C2920" i="1" a="1"/>
  <c r="B2920" i="1"/>
  <c r="B2920" i="1" a="1"/>
  <c r="H2919" i="1"/>
  <c r="H2919" i="1" a="1"/>
  <c r="G2919" i="1"/>
  <c r="G2919" i="1" a="1"/>
  <c r="F2919" i="1"/>
  <c r="F2919" i="1" a="1"/>
  <c r="E2919" i="1"/>
  <c r="D2919" i="1"/>
  <c r="D2919" i="1" a="1"/>
  <c r="C2919" i="1"/>
  <c r="C2919" i="1" a="1"/>
  <c r="B2919" i="1"/>
  <c r="B2919" i="1" a="1"/>
  <c r="H2918" i="1"/>
  <c r="H2918" i="1" a="1"/>
  <c r="G2918" i="1"/>
  <c r="G2918" i="1" a="1"/>
  <c r="F2918" i="1"/>
  <c r="F2918" i="1" a="1"/>
  <c r="E2918" i="1"/>
  <c r="D2918" i="1"/>
  <c r="D2918" i="1" a="1"/>
  <c r="C2918" i="1"/>
  <c r="C2918" i="1" a="1"/>
  <c r="B2918" i="1"/>
  <c r="B2918" i="1" a="1"/>
  <c r="H2917" i="1"/>
  <c r="H2917" i="1" a="1"/>
  <c r="G2917" i="1"/>
  <c r="G2917" i="1" a="1"/>
  <c r="F2917" i="1"/>
  <c r="F2917" i="1" a="1"/>
  <c r="E2917" i="1"/>
  <c r="D2917" i="1"/>
  <c r="D2917" i="1" a="1"/>
  <c r="C2917" i="1"/>
  <c r="C2917" i="1" a="1"/>
  <c r="B2917" i="1"/>
  <c r="B2917" i="1" a="1"/>
  <c r="H2916" i="1"/>
  <c r="H2916" i="1" a="1"/>
  <c r="G2916" i="1"/>
  <c r="G2916" i="1" a="1"/>
  <c r="F2916" i="1"/>
  <c r="F2916" i="1" a="1"/>
  <c r="E2916" i="1"/>
  <c r="D2916" i="1"/>
  <c r="D2916" i="1" a="1"/>
  <c r="C2916" i="1"/>
  <c r="C2916" i="1" a="1"/>
  <c r="B2916" i="1"/>
  <c r="B2916" i="1" a="1"/>
  <c r="H2915" i="1"/>
  <c r="H2915" i="1" a="1"/>
  <c r="G2915" i="1"/>
  <c r="G2915" i="1" a="1"/>
  <c r="F2915" i="1"/>
  <c r="F2915" i="1" a="1"/>
  <c r="E2915" i="1"/>
  <c r="D2915" i="1"/>
  <c r="D2915" i="1" a="1"/>
  <c r="C2915" i="1"/>
  <c r="C2915" i="1" a="1"/>
  <c r="B2915" i="1"/>
  <c r="B2915" i="1" a="1"/>
  <c r="H2914" i="1"/>
  <c r="H2914" i="1" a="1"/>
  <c r="G2914" i="1"/>
  <c r="G2914" i="1" a="1"/>
  <c r="F2914" i="1"/>
  <c r="F2914" i="1" a="1"/>
  <c r="E2914" i="1"/>
  <c r="D2914" i="1"/>
  <c r="D2914" i="1" a="1"/>
  <c r="C2914" i="1"/>
  <c r="C2914" i="1" a="1"/>
  <c r="B2914" i="1"/>
  <c r="B2914" i="1" a="1"/>
  <c r="H2913" i="1"/>
  <c r="H2913" i="1" a="1"/>
  <c r="G2913" i="1"/>
  <c r="G2913" i="1" a="1"/>
  <c r="F2913" i="1"/>
  <c r="F2913" i="1" a="1"/>
  <c r="E2913" i="1"/>
  <c r="D2913" i="1"/>
  <c r="D2913" i="1" a="1"/>
  <c r="C2913" i="1"/>
  <c r="C2913" i="1" a="1"/>
  <c r="B2913" i="1"/>
  <c r="B2913" i="1" a="1"/>
  <c r="H2912" i="1"/>
  <c r="H2912" i="1" a="1"/>
  <c r="G2912" i="1"/>
  <c r="G2912" i="1" a="1"/>
  <c r="F2912" i="1"/>
  <c r="F2912" i="1" a="1"/>
  <c r="E2912" i="1"/>
  <c r="D2912" i="1"/>
  <c r="D2912" i="1" a="1"/>
  <c r="C2912" i="1"/>
  <c r="C2912" i="1" a="1"/>
  <c r="B2912" i="1"/>
  <c r="B2912" i="1" a="1"/>
  <c r="H2911" i="1"/>
  <c r="H2911" i="1" a="1"/>
  <c r="G2911" i="1"/>
  <c r="G2911" i="1" a="1"/>
  <c r="F2911" i="1"/>
  <c r="F2911" i="1" a="1"/>
  <c r="E2911" i="1"/>
  <c r="D2911" i="1"/>
  <c r="D2911" i="1" a="1"/>
  <c r="C2911" i="1"/>
  <c r="C2911" i="1" a="1"/>
  <c r="B2911" i="1"/>
  <c r="B2911" i="1" a="1"/>
  <c r="H2910" i="1"/>
  <c r="H2910" i="1" a="1"/>
  <c r="G2910" i="1"/>
  <c r="G2910" i="1" a="1"/>
  <c r="F2910" i="1"/>
  <c r="F2910" i="1" a="1"/>
  <c r="E2910" i="1"/>
  <c r="D2910" i="1"/>
  <c r="D2910" i="1" a="1"/>
  <c r="C2910" i="1"/>
  <c r="C2910" i="1" a="1"/>
  <c r="B2910" i="1"/>
  <c r="B2910" i="1" a="1"/>
  <c r="H2909" i="1"/>
  <c r="H2909" i="1" a="1"/>
  <c r="G2909" i="1"/>
  <c r="G2909" i="1" a="1"/>
  <c r="F2909" i="1"/>
  <c r="F2909" i="1" a="1"/>
  <c r="E2909" i="1"/>
  <c r="D2909" i="1"/>
  <c r="D2909" i="1" a="1"/>
  <c r="C2909" i="1"/>
  <c r="C2909" i="1" a="1"/>
  <c r="B2909" i="1"/>
  <c r="B2909" i="1" a="1"/>
  <c r="H2908" i="1"/>
  <c r="H2908" i="1" a="1"/>
  <c r="G2908" i="1"/>
  <c r="G2908" i="1" a="1"/>
  <c r="F2908" i="1"/>
  <c r="F2908" i="1" a="1"/>
  <c r="E2908" i="1"/>
  <c r="D2908" i="1"/>
  <c r="D2908" i="1" a="1"/>
  <c r="C2908" i="1"/>
  <c r="C2908" i="1" a="1"/>
  <c r="B2908" i="1"/>
  <c r="B2908" i="1" a="1"/>
  <c r="H2907" i="1"/>
  <c r="H2907" i="1" a="1"/>
  <c r="G2907" i="1"/>
  <c r="G2907" i="1" a="1"/>
  <c r="F2907" i="1"/>
  <c r="F2907" i="1" a="1"/>
  <c r="E2907" i="1"/>
  <c r="D2907" i="1"/>
  <c r="D2907" i="1" a="1"/>
  <c r="C2907" i="1"/>
  <c r="C2907" i="1" a="1"/>
  <c r="B2907" i="1"/>
  <c r="B2907" i="1" a="1"/>
  <c r="H2906" i="1"/>
  <c r="H2906" i="1" a="1"/>
  <c r="G2906" i="1"/>
  <c r="G2906" i="1" a="1"/>
  <c r="F2906" i="1"/>
  <c r="F2906" i="1" a="1"/>
  <c r="E2906" i="1"/>
  <c r="D2906" i="1"/>
  <c r="D2906" i="1" a="1"/>
  <c r="C2906" i="1"/>
  <c r="C2906" i="1" a="1"/>
  <c r="B2906" i="1"/>
  <c r="B2906" i="1" a="1"/>
  <c r="H2905" i="1"/>
  <c r="H2905" i="1" a="1"/>
  <c r="G2905" i="1"/>
  <c r="G2905" i="1" a="1"/>
  <c r="F2905" i="1"/>
  <c r="F2905" i="1" a="1"/>
  <c r="E2905" i="1"/>
  <c r="D2905" i="1"/>
  <c r="D2905" i="1" a="1"/>
  <c r="C2905" i="1"/>
  <c r="C2905" i="1" a="1"/>
  <c r="B2905" i="1"/>
  <c r="B2905" i="1" a="1"/>
  <c r="H2904" i="1"/>
  <c r="H2904" i="1" a="1"/>
  <c r="G2904" i="1"/>
  <c r="G2904" i="1" a="1"/>
  <c r="F2904" i="1"/>
  <c r="F2904" i="1" a="1"/>
  <c r="E2904" i="1"/>
  <c r="D2904" i="1"/>
  <c r="D2904" i="1" a="1"/>
  <c r="C2904" i="1"/>
  <c r="C2904" i="1" a="1"/>
  <c r="B2904" i="1"/>
  <c r="B2904" i="1" a="1"/>
  <c r="H2903" i="1"/>
  <c r="H2903" i="1" a="1"/>
  <c r="G2903" i="1"/>
  <c r="G2903" i="1" a="1"/>
  <c r="F2903" i="1"/>
  <c r="F2903" i="1" a="1"/>
  <c r="E2903" i="1"/>
  <c r="D2903" i="1"/>
  <c r="D2903" i="1" a="1"/>
  <c r="C2903" i="1"/>
  <c r="C2903" i="1" a="1"/>
  <c r="B2903" i="1"/>
  <c r="B2903" i="1" a="1"/>
  <c r="H2902" i="1"/>
  <c r="H2902" i="1" a="1"/>
  <c r="G2902" i="1"/>
  <c r="G2902" i="1" a="1"/>
  <c r="F2902" i="1"/>
  <c r="F2902" i="1" a="1"/>
  <c r="E2902" i="1"/>
  <c r="D2902" i="1"/>
  <c r="D2902" i="1" a="1"/>
  <c r="C2902" i="1"/>
  <c r="C2902" i="1" a="1"/>
  <c r="B2902" i="1"/>
  <c r="B2902" i="1" a="1"/>
  <c r="H2901" i="1"/>
  <c r="H2901" i="1" a="1"/>
  <c r="G2901" i="1"/>
  <c r="G2901" i="1" a="1"/>
  <c r="F2901" i="1"/>
  <c r="F2901" i="1" a="1"/>
  <c r="E2901" i="1"/>
  <c r="D2901" i="1"/>
  <c r="D2901" i="1" a="1"/>
  <c r="C2901" i="1"/>
  <c r="C2901" i="1" a="1"/>
  <c r="B2901" i="1"/>
  <c r="B2901" i="1" a="1"/>
  <c r="H2900" i="1"/>
  <c r="H2900" i="1" a="1"/>
  <c r="G2900" i="1"/>
  <c r="G2900" i="1" a="1"/>
  <c r="F2900" i="1"/>
  <c r="F2900" i="1" a="1"/>
  <c r="E2900" i="1"/>
  <c r="D2900" i="1"/>
  <c r="D2900" i="1" a="1"/>
  <c r="C2900" i="1"/>
  <c r="C2900" i="1" a="1"/>
  <c r="B2900" i="1"/>
  <c r="B2900" i="1" a="1"/>
  <c r="H2899" i="1"/>
  <c r="H2899" i="1" a="1"/>
  <c r="G2899" i="1"/>
  <c r="G2899" i="1" a="1"/>
  <c r="F2899" i="1"/>
  <c r="F2899" i="1" a="1"/>
  <c r="E2899" i="1"/>
  <c r="D2899" i="1"/>
  <c r="D2899" i="1" a="1"/>
  <c r="C2899" i="1"/>
  <c r="C2899" i="1" a="1"/>
  <c r="B2899" i="1"/>
  <c r="B2899" i="1" a="1"/>
  <c r="H2898" i="1"/>
  <c r="H2898" i="1" a="1"/>
  <c r="G2898" i="1"/>
  <c r="G2898" i="1" a="1"/>
  <c r="F2898" i="1"/>
  <c r="F2898" i="1" a="1"/>
  <c r="E2898" i="1"/>
  <c r="D2898" i="1"/>
  <c r="D2898" i="1" a="1"/>
  <c r="C2898" i="1"/>
  <c r="C2898" i="1" a="1"/>
  <c r="B2898" i="1"/>
  <c r="B2898" i="1" a="1"/>
  <c r="H2897" i="1"/>
  <c r="H2897" i="1" a="1"/>
  <c r="G2897" i="1"/>
  <c r="G2897" i="1" a="1"/>
  <c r="F2897" i="1"/>
  <c r="F2897" i="1" a="1"/>
  <c r="E2897" i="1"/>
  <c r="D2897" i="1"/>
  <c r="D2897" i="1" a="1"/>
  <c r="C2897" i="1"/>
  <c r="C2897" i="1" a="1"/>
  <c r="B2897" i="1"/>
  <c r="B2897" i="1" a="1"/>
  <c r="H2896" i="1"/>
  <c r="H2896" i="1" a="1"/>
  <c r="G2896" i="1"/>
  <c r="G2896" i="1" a="1"/>
  <c r="F2896" i="1"/>
  <c r="F2896" i="1" a="1"/>
  <c r="E2896" i="1"/>
  <c r="D2896" i="1"/>
  <c r="D2896" i="1" a="1"/>
  <c r="C2896" i="1"/>
  <c r="C2896" i="1" a="1"/>
  <c r="B2896" i="1"/>
  <c r="B2896" i="1" a="1"/>
  <c r="H2895" i="1"/>
  <c r="H2895" i="1" a="1"/>
  <c r="G2895" i="1"/>
  <c r="G2895" i="1" a="1"/>
  <c r="F2895" i="1"/>
  <c r="F2895" i="1" a="1"/>
  <c r="E2895" i="1"/>
  <c r="D2895" i="1"/>
  <c r="D2895" i="1" a="1"/>
  <c r="C2895" i="1"/>
  <c r="C2895" i="1" a="1"/>
  <c r="B2895" i="1"/>
  <c r="B2895" i="1" a="1"/>
  <c r="H2894" i="1"/>
  <c r="H2894" i="1" a="1"/>
  <c r="G2894" i="1"/>
  <c r="G2894" i="1" a="1"/>
  <c r="F2894" i="1"/>
  <c r="F2894" i="1" a="1"/>
  <c r="E2894" i="1"/>
  <c r="D2894" i="1"/>
  <c r="D2894" i="1" a="1"/>
  <c r="C2894" i="1"/>
  <c r="C2894" i="1" a="1"/>
  <c r="B2894" i="1"/>
  <c r="B2894" i="1" a="1"/>
  <c r="H2893" i="1"/>
  <c r="H2893" i="1" a="1"/>
  <c r="G2893" i="1"/>
  <c r="G2893" i="1" a="1"/>
  <c r="F2893" i="1"/>
  <c r="F2893" i="1" a="1"/>
  <c r="E2893" i="1"/>
  <c r="D2893" i="1"/>
  <c r="D2893" i="1" a="1"/>
  <c r="C2893" i="1"/>
  <c r="C2893" i="1" a="1"/>
  <c r="B2893" i="1"/>
  <c r="B2893" i="1" a="1"/>
  <c r="H2892" i="1"/>
  <c r="H2892" i="1" a="1"/>
  <c r="G2892" i="1"/>
  <c r="G2892" i="1" a="1"/>
  <c r="F2892" i="1"/>
  <c r="F2892" i="1" a="1"/>
  <c r="E2892" i="1"/>
  <c r="D2892" i="1"/>
  <c r="D2892" i="1" a="1"/>
  <c r="C2892" i="1"/>
  <c r="C2892" i="1" a="1"/>
  <c r="B2892" i="1"/>
  <c r="B2892" i="1" a="1"/>
  <c r="H2891" i="1"/>
  <c r="H2891" i="1" a="1"/>
  <c r="G2891" i="1"/>
  <c r="G2891" i="1" a="1"/>
  <c r="F2891" i="1"/>
  <c r="F2891" i="1" a="1"/>
  <c r="E2891" i="1"/>
  <c r="D2891" i="1"/>
  <c r="D2891" i="1" a="1"/>
  <c r="C2891" i="1"/>
  <c r="C2891" i="1" a="1"/>
  <c r="B2891" i="1"/>
  <c r="B2891" i="1" a="1"/>
  <c r="H2890" i="1"/>
  <c r="H2890" i="1" a="1"/>
  <c r="G2890" i="1"/>
  <c r="G2890" i="1" a="1"/>
  <c r="F2890" i="1"/>
  <c r="F2890" i="1" a="1"/>
  <c r="E2890" i="1"/>
  <c r="D2890" i="1"/>
  <c r="D2890" i="1" a="1"/>
  <c r="C2890" i="1"/>
  <c r="C2890" i="1" a="1"/>
  <c r="B2890" i="1"/>
  <c r="B2890" i="1" a="1"/>
  <c r="H2889" i="1"/>
  <c r="H2889" i="1" a="1"/>
  <c r="G2889" i="1"/>
  <c r="G2889" i="1" a="1"/>
  <c r="F2889" i="1"/>
  <c r="F2889" i="1" a="1"/>
  <c r="E2889" i="1"/>
  <c r="D2889" i="1"/>
  <c r="D2889" i="1" a="1"/>
  <c r="C2889" i="1"/>
  <c r="C2889" i="1" a="1"/>
  <c r="B2889" i="1"/>
  <c r="B2889" i="1" a="1"/>
  <c r="H2888" i="1"/>
  <c r="H2888" i="1" a="1"/>
  <c r="G2888" i="1"/>
  <c r="G2888" i="1" a="1"/>
  <c r="F2888" i="1"/>
  <c r="F2888" i="1" a="1"/>
  <c r="E2888" i="1"/>
  <c r="D2888" i="1"/>
  <c r="D2888" i="1" a="1"/>
  <c r="C2888" i="1"/>
  <c r="C2888" i="1" a="1"/>
  <c r="B2888" i="1"/>
  <c r="B2888" i="1" a="1"/>
  <c r="H2887" i="1"/>
  <c r="H2887" i="1" a="1"/>
  <c r="G2887" i="1"/>
  <c r="G2887" i="1" a="1"/>
  <c r="F2887" i="1"/>
  <c r="F2887" i="1" a="1"/>
  <c r="E2887" i="1"/>
  <c r="D2887" i="1"/>
  <c r="D2887" i="1" a="1"/>
  <c r="C2887" i="1"/>
  <c r="C2887" i="1" a="1"/>
  <c r="B2887" i="1"/>
  <c r="B2887" i="1" a="1"/>
  <c r="H2886" i="1"/>
  <c r="H2886" i="1" a="1"/>
  <c r="G2886" i="1"/>
  <c r="G2886" i="1" a="1"/>
  <c r="F2886" i="1"/>
  <c r="F2886" i="1" a="1"/>
  <c r="E2886" i="1"/>
  <c r="D2886" i="1"/>
  <c r="D2886" i="1" a="1"/>
  <c r="C2886" i="1"/>
  <c r="C2886" i="1" a="1"/>
  <c r="B2886" i="1"/>
  <c r="B2886" i="1" a="1"/>
  <c r="H2885" i="1"/>
  <c r="H2885" i="1" a="1"/>
  <c r="G2885" i="1"/>
  <c r="G2885" i="1" a="1"/>
  <c r="F2885" i="1"/>
  <c r="F2885" i="1" a="1"/>
  <c r="E2885" i="1"/>
  <c r="D2885" i="1"/>
  <c r="D2885" i="1" a="1"/>
  <c r="C2885" i="1"/>
  <c r="C2885" i="1" a="1"/>
  <c r="B2885" i="1"/>
  <c r="B2885" i="1" a="1"/>
  <c r="H2884" i="1"/>
  <c r="H2884" i="1" a="1"/>
  <c r="G2884" i="1"/>
  <c r="G2884" i="1" a="1"/>
  <c r="F2884" i="1"/>
  <c r="F2884" i="1" a="1"/>
  <c r="E2884" i="1"/>
  <c r="D2884" i="1"/>
  <c r="D2884" i="1" a="1"/>
  <c r="C2884" i="1"/>
  <c r="C2884" i="1" a="1"/>
  <c r="B2884" i="1"/>
  <c r="B2884" i="1" a="1"/>
  <c r="H2883" i="1"/>
  <c r="H2883" i="1" a="1"/>
  <c r="G2883" i="1"/>
  <c r="G2883" i="1" a="1"/>
  <c r="F2883" i="1"/>
  <c r="F2883" i="1" a="1"/>
  <c r="E2883" i="1"/>
  <c r="D2883" i="1"/>
  <c r="D2883" i="1" a="1"/>
  <c r="C2883" i="1"/>
  <c r="C2883" i="1" a="1"/>
  <c r="B2883" i="1"/>
  <c r="B2883" i="1" a="1"/>
  <c r="H2882" i="1"/>
  <c r="H2882" i="1" a="1"/>
  <c r="G2882" i="1"/>
  <c r="G2882" i="1" a="1"/>
  <c r="F2882" i="1"/>
  <c r="F2882" i="1" a="1"/>
  <c r="E2882" i="1"/>
  <c r="D2882" i="1"/>
  <c r="D2882" i="1" a="1"/>
  <c r="C2882" i="1"/>
  <c r="C2882" i="1" a="1"/>
  <c r="B2882" i="1"/>
  <c r="B2882" i="1" a="1"/>
  <c r="H2881" i="1"/>
  <c r="H2881" i="1" a="1"/>
  <c r="G2881" i="1"/>
  <c r="G2881" i="1" a="1"/>
  <c r="F2881" i="1"/>
  <c r="F2881" i="1" a="1"/>
  <c r="E2881" i="1"/>
  <c r="D2881" i="1"/>
  <c r="D2881" i="1" a="1"/>
  <c r="C2881" i="1"/>
  <c r="C2881" i="1" a="1"/>
  <c r="B2881" i="1"/>
  <c r="B2881" i="1" a="1"/>
  <c r="H2880" i="1"/>
  <c r="H2880" i="1" a="1"/>
  <c r="G2880" i="1"/>
  <c r="G2880" i="1" a="1"/>
  <c r="F2880" i="1"/>
  <c r="F2880" i="1" a="1"/>
  <c r="E2880" i="1"/>
  <c r="D2880" i="1"/>
  <c r="D2880" i="1" a="1"/>
  <c r="C2880" i="1"/>
  <c r="C2880" i="1" a="1"/>
  <c r="B2880" i="1"/>
  <c r="B2880" i="1" a="1"/>
  <c r="H2879" i="1"/>
  <c r="H2879" i="1" a="1"/>
  <c r="G2879" i="1"/>
  <c r="G2879" i="1" a="1"/>
  <c r="F2879" i="1"/>
  <c r="F2879" i="1" a="1"/>
  <c r="E2879" i="1"/>
  <c r="D2879" i="1"/>
  <c r="D2879" i="1" a="1"/>
  <c r="C2879" i="1"/>
  <c r="C2879" i="1" a="1"/>
  <c r="B2879" i="1"/>
  <c r="B2879" i="1" a="1"/>
  <c r="H2878" i="1"/>
  <c r="H2878" i="1" a="1"/>
  <c r="G2878" i="1"/>
  <c r="G2878" i="1" a="1"/>
  <c r="F2878" i="1"/>
  <c r="F2878" i="1" a="1"/>
  <c r="E2878" i="1"/>
  <c r="D2878" i="1"/>
  <c r="D2878" i="1" a="1"/>
  <c r="C2878" i="1"/>
  <c r="C2878" i="1" a="1"/>
  <c r="B2878" i="1"/>
  <c r="B2878" i="1" a="1"/>
  <c r="H2877" i="1"/>
  <c r="H2877" i="1" a="1"/>
  <c r="G2877" i="1"/>
  <c r="G2877" i="1" a="1"/>
  <c r="F2877" i="1"/>
  <c r="F2877" i="1" a="1"/>
  <c r="E2877" i="1"/>
  <c r="D2877" i="1"/>
  <c r="D2877" i="1" a="1"/>
  <c r="C2877" i="1"/>
  <c r="C2877" i="1" a="1"/>
  <c r="B2877" i="1"/>
  <c r="B2877" i="1" a="1"/>
  <c r="H2876" i="1"/>
  <c r="H2876" i="1" a="1"/>
  <c r="G2876" i="1"/>
  <c r="G2876" i="1" a="1"/>
  <c r="F2876" i="1"/>
  <c r="F2876" i="1" a="1"/>
  <c r="E2876" i="1"/>
  <c r="D2876" i="1"/>
  <c r="D2876" i="1" a="1"/>
  <c r="C2876" i="1"/>
  <c r="C2876" i="1" a="1"/>
  <c r="B2876" i="1"/>
  <c r="B2876" i="1" a="1"/>
  <c r="H2875" i="1"/>
  <c r="H2875" i="1" a="1"/>
  <c r="G2875" i="1"/>
  <c r="G2875" i="1" a="1"/>
  <c r="F2875" i="1"/>
  <c r="F2875" i="1" a="1"/>
  <c r="E2875" i="1"/>
  <c r="D2875" i="1"/>
  <c r="D2875" i="1" a="1"/>
  <c r="C2875" i="1"/>
  <c r="C2875" i="1" a="1"/>
  <c r="B2875" i="1"/>
  <c r="B2875" i="1" a="1"/>
  <c r="H2874" i="1"/>
  <c r="H2874" i="1" a="1"/>
  <c r="G2874" i="1"/>
  <c r="G2874" i="1" a="1"/>
  <c r="F2874" i="1"/>
  <c r="F2874" i="1" a="1"/>
  <c r="E2874" i="1"/>
  <c r="D2874" i="1"/>
  <c r="D2874" i="1" a="1"/>
  <c r="C2874" i="1"/>
  <c r="C2874" i="1" a="1"/>
  <c r="B2874" i="1"/>
  <c r="B2874" i="1" a="1"/>
  <c r="H2873" i="1"/>
  <c r="H2873" i="1" a="1"/>
  <c r="G2873" i="1"/>
  <c r="G2873" i="1" a="1"/>
  <c r="F2873" i="1"/>
  <c r="F2873" i="1" a="1"/>
  <c r="E2873" i="1"/>
  <c r="D2873" i="1"/>
  <c r="D2873" i="1" a="1"/>
  <c r="C2873" i="1"/>
  <c r="C2873" i="1" a="1"/>
  <c r="B2873" i="1"/>
  <c r="B2873" i="1" a="1"/>
  <c r="H2872" i="1"/>
  <c r="H2872" i="1" a="1"/>
  <c r="G2872" i="1"/>
  <c r="G2872" i="1" a="1"/>
  <c r="F2872" i="1"/>
  <c r="F2872" i="1" a="1"/>
  <c r="E2872" i="1"/>
  <c r="D2872" i="1"/>
  <c r="D2872" i="1" a="1"/>
  <c r="C2872" i="1"/>
  <c r="C2872" i="1" a="1"/>
  <c r="B2872" i="1"/>
  <c r="B2872" i="1" a="1"/>
  <c r="H2871" i="1"/>
  <c r="H2871" i="1" a="1"/>
  <c r="G2871" i="1"/>
  <c r="G2871" i="1" a="1"/>
  <c r="F2871" i="1"/>
  <c r="F2871" i="1" a="1"/>
  <c r="E2871" i="1"/>
  <c r="D2871" i="1"/>
  <c r="D2871" i="1" a="1"/>
  <c r="C2871" i="1"/>
  <c r="C2871" i="1" a="1"/>
  <c r="B2871" i="1"/>
  <c r="B2871" i="1" a="1"/>
  <c r="H2870" i="1"/>
  <c r="H2870" i="1" a="1"/>
  <c r="G2870" i="1"/>
  <c r="G2870" i="1" a="1"/>
  <c r="F2870" i="1"/>
  <c r="F2870" i="1" a="1"/>
  <c r="E2870" i="1"/>
  <c r="D2870" i="1"/>
  <c r="D2870" i="1" a="1"/>
  <c r="C2870" i="1"/>
  <c r="C2870" i="1" a="1"/>
  <c r="B2870" i="1"/>
  <c r="B2870" i="1" a="1"/>
  <c r="H2869" i="1"/>
  <c r="H2869" i="1" a="1"/>
  <c r="G2869" i="1"/>
  <c r="G2869" i="1" a="1"/>
  <c r="F2869" i="1"/>
  <c r="F2869" i="1" a="1"/>
  <c r="E2869" i="1"/>
  <c r="D2869" i="1"/>
  <c r="D2869" i="1" a="1"/>
  <c r="C2869" i="1"/>
  <c r="C2869" i="1" a="1"/>
  <c r="B2869" i="1"/>
  <c r="B2869" i="1" a="1"/>
  <c r="H2868" i="1"/>
  <c r="H2868" i="1" a="1"/>
  <c r="G2868" i="1"/>
  <c r="G2868" i="1" a="1"/>
  <c r="F2868" i="1"/>
  <c r="F2868" i="1" a="1"/>
  <c r="E2868" i="1"/>
  <c r="D2868" i="1"/>
  <c r="D2868" i="1" a="1"/>
  <c r="C2868" i="1"/>
  <c r="C2868" i="1" a="1"/>
  <c r="B2868" i="1"/>
  <c r="B2868" i="1" a="1"/>
  <c r="H2867" i="1"/>
  <c r="H2867" i="1" a="1"/>
  <c r="G2867" i="1"/>
  <c r="G2867" i="1" a="1"/>
  <c r="F2867" i="1"/>
  <c r="F2867" i="1" a="1"/>
  <c r="E2867" i="1"/>
  <c r="D2867" i="1"/>
  <c r="D2867" i="1" a="1"/>
  <c r="C2867" i="1"/>
  <c r="C2867" i="1" a="1"/>
  <c r="B2867" i="1"/>
  <c r="B2867" i="1" a="1"/>
  <c r="H2866" i="1"/>
  <c r="H2866" i="1" a="1"/>
  <c r="G2866" i="1"/>
  <c r="G2866" i="1" a="1"/>
  <c r="F2866" i="1"/>
  <c r="F2866" i="1" a="1"/>
  <c r="E2866" i="1"/>
  <c r="D2866" i="1"/>
  <c r="D2866" i="1" a="1"/>
  <c r="C2866" i="1"/>
  <c r="C2866" i="1" a="1"/>
  <c r="B2866" i="1"/>
  <c r="B2866" i="1" a="1"/>
  <c r="H2865" i="1"/>
  <c r="H2865" i="1" a="1"/>
  <c r="G2865" i="1"/>
  <c r="G2865" i="1" a="1"/>
  <c r="F2865" i="1"/>
  <c r="F2865" i="1" a="1"/>
  <c r="E2865" i="1"/>
  <c r="D2865" i="1"/>
  <c r="D2865" i="1" a="1"/>
  <c r="C2865" i="1"/>
  <c r="C2865" i="1" a="1"/>
  <c r="B2865" i="1"/>
  <c r="B2865" i="1" a="1"/>
  <c r="H2864" i="1"/>
  <c r="H2864" i="1" a="1"/>
  <c r="G2864" i="1"/>
  <c r="G2864" i="1" a="1"/>
  <c r="F2864" i="1"/>
  <c r="F2864" i="1" a="1"/>
  <c r="E2864" i="1"/>
  <c r="D2864" i="1"/>
  <c r="D2864" i="1" a="1"/>
  <c r="C2864" i="1"/>
  <c r="C2864" i="1" a="1"/>
  <c r="B2864" i="1"/>
  <c r="B2864" i="1" a="1"/>
  <c r="H2863" i="1"/>
  <c r="H2863" i="1" a="1"/>
  <c r="G2863" i="1"/>
  <c r="G2863" i="1" a="1"/>
  <c r="F2863" i="1"/>
  <c r="F2863" i="1" a="1"/>
  <c r="E2863" i="1"/>
  <c r="D2863" i="1"/>
  <c r="D2863" i="1" a="1"/>
  <c r="C2863" i="1"/>
  <c r="C2863" i="1" a="1"/>
  <c r="B2863" i="1"/>
  <c r="B2863" i="1" a="1"/>
  <c r="H2862" i="1"/>
  <c r="H2862" i="1" a="1"/>
  <c r="G2862" i="1"/>
  <c r="G2862" i="1" a="1"/>
  <c r="F2862" i="1"/>
  <c r="F2862" i="1" a="1"/>
  <c r="E2862" i="1"/>
  <c r="D2862" i="1"/>
  <c r="D2862" i="1" a="1"/>
  <c r="C2862" i="1"/>
  <c r="C2862" i="1" a="1"/>
  <c r="B2862" i="1"/>
  <c r="B2862" i="1" a="1"/>
  <c r="H2861" i="1"/>
  <c r="H2861" i="1" a="1"/>
  <c r="G2861" i="1"/>
  <c r="G2861" i="1" a="1"/>
  <c r="F2861" i="1"/>
  <c r="F2861" i="1" a="1"/>
  <c r="E2861" i="1"/>
  <c r="D2861" i="1"/>
  <c r="D2861" i="1" a="1"/>
  <c r="C2861" i="1"/>
  <c r="C2861" i="1" a="1"/>
  <c r="B2861" i="1"/>
  <c r="B2861" i="1" a="1"/>
  <c r="H2860" i="1"/>
  <c r="H2860" i="1" a="1"/>
  <c r="G2860" i="1"/>
  <c r="G2860" i="1" a="1"/>
  <c r="F2860" i="1"/>
  <c r="F2860" i="1" a="1"/>
  <c r="E2860" i="1"/>
  <c r="D2860" i="1"/>
  <c r="D2860" i="1" a="1"/>
  <c r="C2860" i="1"/>
  <c r="C2860" i="1" a="1"/>
  <c r="B2860" i="1"/>
  <c r="B2860" i="1" a="1"/>
  <c r="H2859" i="1"/>
  <c r="H2859" i="1" a="1"/>
  <c r="G2859" i="1"/>
  <c r="G2859" i="1" a="1"/>
  <c r="F2859" i="1"/>
  <c r="F2859" i="1" a="1"/>
  <c r="E2859" i="1"/>
  <c r="D2859" i="1"/>
  <c r="D2859" i="1" a="1"/>
  <c r="C2859" i="1"/>
  <c r="C2859" i="1" a="1"/>
  <c r="B2859" i="1"/>
  <c r="B2859" i="1" a="1"/>
  <c r="H2858" i="1"/>
  <c r="H2858" i="1" a="1"/>
  <c r="G2858" i="1"/>
  <c r="G2858" i="1" a="1"/>
  <c r="F2858" i="1"/>
  <c r="F2858" i="1" a="1"/>
  <c r="E2858" i="1"/>
  <c r="D2858" i="1"/>
  <c r="D2858" i="1" a="1"/>
  <c r="C2858" i="1"/>
  <c r="C2858" i="1" a="1"/>
  <c r="B2858" i="1"/>
  <c r="B2858" i="1" a="1"/>
  <c r="H2857" i="1"/>
  <c r="H2857" i="1" a="1"/>
  <c r="G2857" i="1"/>
  <c r="G2857" i="1" a="1"/>
  <c r="F2857" i="1"/>
  <c r="F2857" i="1" a="1"/>
  <c r="E2857" i="1"/>
  <c r="D2857" i="1"/>
  <c r="D2857" i="1" a="1"/>
  <c r="C2857" i="1"/>
  <c r="C2857" i="1" a="1"/>
  <c r="B2857" i="1"/>
  <c r="B2857" i="1" a="1"/>
  <c r="H2856" i="1"/>
  <c r="H2856" i="1" a="1"/>
  <c r="G2856" i="1"/>
  <c r="G2856" i="1" a="1"/>
  <c r="F2856" i="1"/>
  <c r="F2856" i="1" a="1"/>
  <c r="E2856" i="1"/>
  <c r="D2856" i="1"/>
  <c r="D2856" i="1" a="1"/>
  <c r="C2856" i="1"/>
  <c r="C2856" i="1" a="1"/>
  <c r="B2856" i="1"/>
  <c r="B2856" i="1" a="1"/>
  <c r="H2855" i="1"/>
  <c r="H2855" i="1" a="1"/>
  <c r="G2855" i="1"/>
  <c r="G2855" i="1" a="1"/>
  <c r="F2855" i="1"/>
  <c r="F2855" i="1" a="1"/>
  <c r="E2855" i="1"/>
  <c r="D2855" i="1"/>
  <c r="D2855" i="1" a="1"/>
  <c r="C2855" i="1"/>
  <c r="C2855" i="1" a="1"/>
  <c r="B2855" i="1"/>
  <c r="B2855" i="1" a="1"/>
  <c r="H2854" i="1"/>
  <c r="H2854" i="1" a="1"/>
  <c r="G2854" i="1"/>
  <c r="G2854" i="1" a="1"/>
  <c r="F2854" i="1"/>
  <c r="F2854" i="1" a="1"/>
  <c r="E2854" i="1"/>
  <c r="D2854" i="1"/>
  <c r="D2854" i="1" a="1"/>
  <c r="C2854" i="1"/>
  <c r="C2854" i="1" a="1"/>
  <c r="B2854" i="1"/>
  <c r="B2854" i="1" a="1"/>
  <c r="H2853" i="1"/>
  <c r="H2853" i="1" a="1"/>
  <c r="G2853" i="1"/>
  <c r="G2853" i="1" a="1"/>
  <c r="F2853" i="1"/>
  <c r="F2853" i="1" a="1"/>
  <c r="E2853" i="1"/>
  <c r="D2853" i="1"/>
  <c r="D2853" i="1" a="1"/>
  <c r="C2853" i="1"/>
  <c r="C2853" i="1" a="1"/>
  <c r="B2853" i="1"/>
  <c r="B2853" i="1" a="1"/>
  <c r="H2852" i="1"/>
  <c r="H2852" i="1" a="1"/>
  <c r="G2852" i="1"/>
  <c r="G2852" i="1" a="1"/>
  <c r="F2852" i="1"/>
  <c r="F2852" i="1" a="1"/>
  <c r="E2852" i="1"/>
  <c r="D2852" i="1"/>
  <c r="D2852" i="1" a="1"/>
  <c r="C2852" i="1"/>
  <c r="C2852" i="1" a="1"/>
  <c r="B2852" i="1"/>
  <c r="B2852" i="1" a="1"/>
  <c r="H2851" i="1"/>
  <c r="H2851" i="1" a="1"/>
  <c r="G2851" i="1"/>
  <c r="G2851" i="1" a="1"/>
  <c r="F2851" i="1"/>
  <c r="F2851" i="1" a="1"/>
  <c r="E2851" i="1"/>
  <c r="D2851" i="1"/>
  <c r="D2851" i="1" a="1"/>
  <c r="C2851" i="1"/>
  <c r="C2851" i="1" a="1"/>
  <c r="B2851" i="1"/>
  <c r="B2851" i="1" a="1"/>
  <c r="H2850" i="1"/>
  <c r="H2850" i="1" a="1"/>
  <c r="G2850" i="1"/>
  <c r="G2850" i="1" a="1"/>
  <c r="F2850" i="1"/>
  <c r="F2850" i="1" a="1"/>
  <c r="E2850" i="1"/>
  <c r="D2850" i="1"/>
  <c r="D2850" i="1" a="1"/>
  <c r="C2850" i="1"/>
  <c r="C2850" i="1" a="1"/>
  <c r="B2850" i="1"/>
  <c r="B2850" i="1" a="1"/>
  <c r="H2849" i="1"/>
  <c r="H2849" i="1" a="1"/>
  <c r="G2849" i="1"/>
  <c r="G2849" i="1" a="1"/>
  <c r="F2849" i="1"/>
  <c r="F2849" i="1" a="1"/>
  <c r="E2849" i="1"/>
  <c r="D2849" i="1"/>
  <c r="D2849" i="1" a="1"/>
  <c r="C2849" i="1"/>
  <c r="C2849" i="1" a="1"/>
  <c r="B2849" i="1"/>
  <c r="B2849" i="1" a="1"/>
  <c r="H2848" i="1"/>
  <c r="H2848" i="1" a="1"/>
  <c r="G2848" i="1"/>
  <c r="G2848" i="1" a="1"/>
  <c r="F2848" i="1"/>
  <c r="F2848" i="1" a="1"/>
  <c r="E2848" i="1"/>
  <c r="D2848" i="1"/>
  <c r="D2848" i="1" a="1"/>
  <c r="C2848" i="1"/>
  <c r="C2848" i="1" a="1"/>
  <c r="B2848" i="1"/>
  <c r="B2848" i="1" a="1"/>
  <c r="H2847" i="1"/>
  <c r="H2847" i="1" a="1"/>
  <c r="G2847" i="1"/>
  <c r="G2847" i="1" a="1"/>
  <c r="F2847" i="1"/>
  <c r="F2847" i="1" a="1"/>
  <c r="E2847" i="1"/>
  <c r="D2847" i="1"/>
  <c r="D2847" i="1" a="1"/>
  <c r="C2847" i="1"/>
  <c r="C2847" i="1" a="1"/>
  <c r="B2847" i="1"/>
  <c r="B2847" i="1" a="1"/>
  <c r="H2846" i="1"/>
  <c r="H2846" i="1" a="1"/>
  <c r="G2846" i="1"/>
  <c r="G2846" i="1" a="1"/>
  <c r="F2846" i="1"/>
  <c r="F2846" i="1" a="1"/>
  <c r="E2846" i="1"/>
  <c r="D2846" i="1"/>
  <c r="D2846" i="1" a="1"/>
  <c r="C2846" i="1"/>
  <c r="C2846" i="1" a="1"/>
  <c r="B2846" i="1"/>
  <c r="B2846" i="1" a="1"/>
  <c r="H2845" i="1"/>
  <c r="H2845" i="1" a="1"/>
  <c r="G2845" i="1"/>
  <c r="G2845" i="1" a="1"/>
  <c r="F2845" i="1"/>
  <c r="F2845" i="1" a="1"/>
  <c r="E2845" i="1"/>
  <c r="D2845" i="1"/>
  <c r="D2845" i="1" a="1"/>
  <c r="C2845" i="1"/>
  <c r="C2845" i="1" a="1"/>
  <c r="B2845" i="1"/>
  <c r="B2845" i="1" a="1"/>
  <c r="H2844" i="1"/>
  <c r="H2844" i="1" a="1"/>
  <c r="G2844" i="1"/>
  <c r="G2844" i="1" a="1"/>
  <c r="F2844" i="1"/>
  <c r="F2844" i="1" a="1"/>
  <c r="E2844" i="1"/>
  <c r="D2844" i="1"/>
  <c r="D2844" i="1" a="1"/>
  <c r="C2844" i="1"/>
  <c r="C2844" i="1" a="1"/>
  <c r="B2844" i="1"/>
  <c r="B2844" i="1" a="1"/>
  <c r="H2843" i="1"/>
  <c r="H2843" i="1" a="1"/>
  <c r="G2843" i="1"/>
  <c r="G2843" i="1" a="1"/>
  <c r="F2843" i="1"/>
  <c r="F2843" i="1" a="1"/>
  <c r="E2843" i="1"/>
  <c r="D2843" i="1"/>
  <c r="D2843" i="1" a="1"/>
  <c r="C2843" i="1"/>
  <c r="C2843" i="1" a="1"/>
  <c r="B2843" i="1"/>
  <c r="B2843" i="1" a="1"/>
  <c r="H2842" i="1"/>
  <c r="H2842" i="1" a="1"/>
  <c r="G2842" i="1"/>
  <c r="G2842" i="1" a="1"/>
  <c r="F2842" i="1"/>
  <c r="F2842" i="1" a="1"/>
  <c r="E2842" i="1"/>
  <c r="D2842" i="1"/>
  <c r="D2842" i="1" a="1"/>
  <c r="C2842" i="1"/>
  <c r="C2842" i="1" a="1"/>
  <c r="B2842" i="1"/>
  <c r="B2842" i="1" a="1"/>
  <c r="H2841" i="1"/>
  <c r="H2841" i="1" a="1"/>
  <c r="G2841" i="1"/>
  <c r="G2841" i="1" a="1"/>
  <c r="F2841" i="1"/>
  <c r="F2841" i="1" a="1"/>
  <c r="E2841" i="1"/>
  <c r="D2841" i="1"/>
  <c r="D2841" i="1" a="1"/>
  <c r="C2841" i="1"/>
  <c r="C2841" i="1" a="1"/>
  <c r="B2841" i="1"/>
  <c r="B2841" i="1" a="1"/>
  <c r="H2840" i="1"/>
  <c r="H2840" i="1" a="1"/>
  <c r="G2840" i="1"/>
  <c r="G2840" i="1" a="1"/>
  <c r="F2840" i="1"/>
  <c r="F2840" i="1" a="1"/>
  <c r="E2840" i="1"/>
  <c r="D2840" i="1"/>
  <c r="D2840" i="1" a="1"/>
  <c r="C2840" i="1"/>
  <c r="C2840" i="1" a="1"/>
  <c r="B2840" i="1"/>
  <c r="B2840" i="1" a="1"/>
  <c r="H2839" i="1"/>
  <c r="H2839" i="1" a="1"/>
  <c r="G2839" i="1"/>
  <c r="G2839" i="1" a="1"/>
  <c r="F2839" i="1"/>
  <c r="F2839" i="1" a="1"/>
  <c r="E2839" i="1"/>
  <c r="D2839" i="1"/>
  <c r="D2839" i="1" a="1"/>
  <c r="C2839" i="1"/>
  <c r="C2839" i="1" a="1"/>
  <c r="B2839" i="1"/>
  <c r="B2839" i="1" a="1"/>
  <c r="H2838" i="1"/>
  <c r="H2838" i="1" a="1"/>
  <c r="G2838" i="1"/>
  <c r="G2838" i="1" a="1"/>
  <c r="F2838" i="1"/>
  <c r="F2838" i="1" a="1"/>
  <c r="E2838" i="1"/>
  <c r="D2838" i="1"/>
  <c r="D2838" i="1" a="1"/>
  <c r="C2838" i="1"/>
  <c r="C2838" i="1" a="1"/>
  <c r="B2838" i="1"/>
  <c r="B2838" i="1" a="1"/>
  <c r="H2837" i="1"/>
  <c r="H2837" i="1" a="1"/>
  <c r="G2837" i="1"/>
  <c r="G2837" i="1" a="1"/>
  <c r="F2837" i="1"/>
  <c r="F2837" i="1" a="1"/>
  <c r="E2837" i="1"/>
  <c r="D2837" i="1"/>
  <c r="D2837" i="1" a="1"/>
  <c r="C2837" i="1"/>
  <c r="C2837" i="1" a="1"/>
  <c r="B2837" i="1"/>
  <c r="B2837" i="1" a="1"/>
  <c r="H2836" i="1"/>
  <c r="H2836" i="1" a="1"/>
  <c r="G2836" i="1"/>
  <c r="G2836" i="1" a="1"/>
  <c r="F2836" i="1"/>
  <c r="F2836" i="1" a="1"/>
  <c r="E2836" i="1"/>
  <c r="D2836" i="1"/>
  <c r="D2836" i="1" a="1"/>
  <c r="C2836" i="1"/>
  <c r="C2836" i="1" a="1"/>
  <c r="B2836" i="1"/>
  <c r="B2836" i="1" a="1"/>
  <c r="H2835" i="1"/>
  <c r="H2835" i="1" a="1"/>
  <c r="G2835" i="1"/>
  <c r="G2835" i="1" a="1"/>
  <c r="F2835" i="1"/>
  <c r="F2835" i="1" a="1"/>
  <c r="E2835" i="1"/>
  <c r="D2835" i="1"/>
  <c r="D2835" i="1" a="1"/>
  <c r="C2835" i="1"/>
  <c r="C2835" i="1" a="1"/>
  <c r="B2835" i="1"/>
  <c r="B2835" i="1" a="1"/>
  <c r="H2834" i="1"/>
  <c r="H2834" i="1" a="1"/>
  <c r="G2834" i="1"/>
  <c r="G2834" i="1" a="1"/>
  <c r="F2834" i="1"/>
  <c r="F2834" i="1" a="1"/>
  <c r="E2834" i="1"/>
  <c r="D2834" i="1"/>
  <c r="D2834" i="1" a="1"/>
  <c r="C2834" i="1"/>
  <c r="C2834" i="1" a="1"/>
  <c r="B2834" i="1"/>
  <c r="B2834" i="1" a="1"/>
  <c r="H2833" i="1"/>
  <c r="H2833" i="1" a="1"/>
  <c r="G2833" i="1"/>
  <c r="G2833" i="1" a="1"/>
  <c r="F2833" i="1"/>
  <c r="F2833" i="1" a="1"/>
  <c r="E2833" i="1"/>
  <c r="D2833" i="1"/>
  <c r="D2833" i="1" a="1"/>
  <c r="C2833" i="1"/>
  <c r="C2833" i="1" a="1"/>
  <c r="B2833" i="1"/>
  <c r="B2833" i="1" a="1"/>
  <c r="H2832" i="1"/>
  <c r="H2832" i="1" a="1"/>
  <c r="G2832" i="1"/>
  <c r="G2832" i="1" a="1"/>
  <c r="F2832" i="1"/>
  <c r="F2832" i="1" a="1"/>
  <c r="E2832" i="1"/>
  <c r="D2832" i="1"/>
  <c r="D2832" i="1" a="1"/>
  <c r="C2832" i="1"/>
  <c r="C2832" i="1" a="1"/>
  <c r="B2832" i="1"/>
  <c r="B2832" i="1" a="1"/>
  <c r="H2831" i="1"/>
  <c r="H2831" i="1" a="1"/>
  <c r="G2831" i="1"/>
  <c r="G2831" i="1" a="1"/>
  <c r="F2831" i="1"/>
  <c r="F2831" i="1" a="1"/>
  <c r="E2831" i="1"/>
  <c r="D2831" i="1"/>
  <c r="D2831" i="1" a="1"/>
  <c r="C2831" i="1"/>
  <c r="C2831" i="1" a="1"/>
  <c r="B2831" i="1"/>
  <c r="B2831" i="1" a="1"/>
  <c r="H2830" i="1"/>
  <c r="H2830" i="1" a="1"/>
  <c r="G2830" i="1"/>
  <c r="G2830" i="1" a="1"/>
  <c r="F2830" i="1"/>
  <c r="F2830" i="1" a="1"/>
  <c r="E2830" i="1"/>
  <c r="D2830" i="1"/>
  <c r="D2830" i="1" a="1"/>
  <c r="C2830" i="1"/>
  <c r="C2830" i="1" a="1"/>
  <c r="B2830" i="1"/>
  <c r="B2830" i="1" a="1"/>
  <c r="H2829" i="1"/>
  <c r="H2829" i="1" a="1"/>
  <c r="G2829" i="1"/>
  <c r="G2829" i="1" a="1"/>
  <c r="F2829" i="1"/>
  <c r="F2829" i="1" a="1"/>
  <c r="E2829" i="1"/>
  <c r="D2829" i="1"/>
  <c r="D2829" i="1" a="1"/>
  <c r="C2829" i="1"/>
  <c r="C2829" i="1" a="1"/>
  <c r="B2829" i="1"/>
  <c r="B2829" i="1" a="1"/>
  <c r="H2828" i="1"/>
  <c r="H2828" i="1" a="1"/>
  <c r="G2828" i="1"/>
  <c r="G2828" i="1" a="1"/>
  <c r="F2828" i="1"/>
  <c r="F2828" i="1" a="1"/>
  <c r="E2828" i="1"/>
  <c r="D2828" i="1"/>
  <c r="D2828" i="1" a="1"/>
  <c r="C2828" i="1"/>
  <c r="C2828" i="1" a="1"/>
  <c r="B2828" i="1"/>
  <c r="B2828" i="1" a="1"/>
  <c r="H2827" i="1"/>
  <c r="H2827" i="1" a="1"/>
  <c r="G2827" i="1"/>
  <c r="G2827" i="1" a="1"/>
  <c r="F2827" i="1"/>
  <c r="F2827" i="1" a="1"/>
  <c r="E2827" i="1"/>
  <c r="D2827" i="1"/>
  <c r="D2827" i="1" a="1"/>
  <c r="C2827" i="1"/>
  <c r="C2827" i="1" a="1"/>
  <c r="B2827" i="1"/>
  <c r="B2827" i="1" a="1"/>
  <c r="H2826" i="1"/>
  <c r="H2826" i="1" a="1"/>
  <c r="G2826" i="1"/>
  <c r="G2826" i="1" a="1"/>
  <c r="F2826" i="1"/>
  <c r="F2826" i="1" a="1"/>
  <c r="E2826" i="1"/>
  <c r="D2826" i="1"/>
  <c r="D2826" i="1" a="1"/>
  <c r="C2826" i="1"/>
  <c r="C2826" i="1" a="1"/>
  <c r="B2826" i="1"/>
  <c r="B2826" i="1" a="1"/>
  <c r="H2825" i="1"/>
  <c r="H2825" i="1" a="1"/>
  <c r="G2825" i="1"/>
  <c r="G2825" i="1" a="1"/>
  <c r="F2825" i="1"/>
  <c r="F2825" i="1" a="1"/>
  <c r="E2825" i="1"/>
  <c r="D2825" i="1"/>
  <c r="D2825" i="1" a="1"/>
  <c r="C2825" i="1"/>
  <c r="C2825" i="1" a="1"/>
  <c r="B2825" i="1"/>
  <c r="B2825" i="1" a="1"/>
  <c r="H2824" i="1"/>
  <c r="H2824" i="1" a="1"/>
  <c r="G2824" i="1"/>
  <c r="G2824" i="1" a="1"/>
  <c r="F2824" i="1"/>
  <c r="F2824" i="1" a="1"/>
  <c r="E2824" i="1"/>
  <c r="D2824" i="1"/>
  <c r="D2824" i="1" a="1"/>
  <c r="C2824" i="1"/>
  <c r="C2824" i="1" a="1"/>
  <c r="B2824" i="1"/>
  <c r="B2824" i="1" a="1"/>
  <c r="H2823" i="1"/>
  <c r="H2823" i="1" a="1"/>
  <c r="G2823" i="1"/>
  <c r="G2823" i="1" a="1"/>
  <c r="F2823" i="1"/>
  <c r="F2823" i="1" a="1"/>
  <c r="E2823" i="1"/>
  <c r="D2823" i="1"/>
  <c r="D2823" i="1" a="1"/>
  <c r="C2823" i="1"/>
  <c r="C2823" i="1" a="1"/>
  <c r="B2823" i="1"/>
  <c r="B2823" i="1" a="1"/>
  <c r="H2822" i="1"/>
  <c r="H2822" i="1" a="1"/>
  <c r="G2822" i="1"/>
  <c r="G2822" i="1" a="1"/>
  <c r="F2822" i="1"/>
  <c r="F2822" i="1" a="1"/>
  <c r="E2822" i="1"/>
  <c r="D2822" i="1"/>
  <c r="D2822" i="1" a="1"/>
  <c r="C2822" i="1"/>
  <c r="C2822" i="1" a="1"/>
  <c r="B2822" i="1"/>
  <c r="B2822" i="1" a="1"/>
  <c r="H2821" i="1"/>
  <c r="H2821" i="1" a="1"/>
  <c r="G2821" i="1"/>
  <c r="G2821" i="1" a="1"/>
  <c r="F2821" i="1"/>
  <c r="F2821" i="1" a="1"/>
  <c r="E2821" i="1"/>
  <c r="D2821" i="1"/>
  <c r="D2821" i="1" a="1"/>
  <c r="C2821" i="1"/>
  <c r="C2821" i="1" a="1"/>
  <c r="B2821" i="1"/>
  <c r="B2821" i="1" a="1"/>
  <c r="H2820" i="1"/>
  <c r="H2820" i="1" a="1"/>
  <c r="G2820" i="1"/>
  <c r="G2820" i="1" a="1"/>
  <c r="F2820" i="1"/>
  <c r="F2820" i="1" a="1"/>
  <c r="E2820" i="1"/>
  <c r="D2820" i="1"/>
  <c r="D2820" i="1" a="1"/>
  <c r="C2820" i="1"/>
  <c r="C2820" i="1" a="1"/>
  <c r="B2820" i="1"/>
  <c r="B2820" i="1" a="1"/>
  <c r="H2819" i="1"/>
  <c r="H2819" i="1" a="1"/>
  <c r="G2819" i="1"/>
  <c r="G2819" i="1" a="1"/>
  <c r="F2819" i="1"/>
  <c r="F2819" i="1" a="1"/>
  <c r="E2819" i="1"/>
  <c r="D2819" i="1"/>
  <c r="D2819" i="1" a="1"/>
  <c r="C2819" i="1"/>
  <c r="C2819" i="1" a="1"/>
  <c r="B2819" i="1"/>
  <c r="B2819" i="1" a="1"/>
  <c r="H2818" i="1"/>
  <c r="H2818" i="1" a="1"/>
  <c r="G2818" i="1"/>
  <c r="G2818" i="1" a="1"/>
  <c r="F2818" i="1"/>
  <c r="F2818" i="1" a="1"/>
  <c r="E2818" i="1"/>
  <c r="D2818" i="1"/>
  <c r="D2818" i="1" a="1"/>
  <c r="C2818" i="1"/>
  <c r="C2818" i="1" a="1"/>
  <c r="B2818" i="1"/>
  <c r="B2818" i="1" a="1"/>
  <c r="H2817" i="1"/>
  <c r="H2817" i="1" a="1"/>
  <c r="G2817" i="1"/>
  <c r="G2817" i="1" a="1"/>
  <c r="F2817" i="1"/>
  <c r="F2817" i="1" a="1"/>
  <c r="E2817" i="1"/>
  <c r="D2817" i="1"/>
  <c r="D2817" i="1" a="1"/>
  <c r="C2817" i="1"/>
  <c r="C2817" i="1" a="1"/>
  <c r="B2817" i="1"/>
  <c r="B2817" i="1" a="1"/>
  <c r="H2816" i="1"/>
  <c r="H2816" i="1" a="1"/>
  <c r="G2816" i="1"/>
  <c r="G2816" i="1" a="1"/>
  <c r="F2816" i="1"/>
  <c r="F2816" i="1" a="1"/>
  <c r="E2816" i="1"/>
  <c r="D2816" i="1"/>
  <c r="D2816" i="1" a="1"/>
  <c r="C2816" i="1"/>
  <c r="C2816" i="1" a="1"/>
  <c r="B2816" i="1"/>
  <c r="B2816" i="1" a="1"/>
  <c r="H2815" i="1"/>
  <c r="H2815" i="1" a="1"/>
  <c r="G2815" i="1"/>
  <c r="G2815" i="1" a="1"/>
  <c r="F2815" i="1"/>
  <c r="F2815" i="1" a="1"/>
  <c r="E2815" i="1"/>
  <c r="D2815" i="1"/>
  <c r="D2815" i="1" a="1"/>
  <c r="C2815" i="1"/>
  <c r="C2815" i="1" a="1"/>
  <c r="B2815" i="1"/>
  <c r="B2815" i="1" a="1"/>
  <c r="H2814" i="1"/>
  <c r="H2814" i="1" a="1"/>
  <c r="G2814" i="1"/>
  <c r="G2814" i="1" a="1"/>
  <c r="F2814" i="1"/>
  <c r="F2814" i="1" a="1"/>
  <c r="E2814" i="1"/>
  <c r="D2814" i="1"/>
  <c r="D2814" i="1" a="1"/>
  <c r="C2814" i="1"/>
  <c r="C2814" i="1" a="1"/>
  <c r="B2814" i="1"/>
  <c r="B2814" i="1" a="1"/>
  <c r="H2813" i="1"/>
  <c r="H2813" i="1" a="1"/>
  <c r="G2813" i="1"/>
  <c r="G2813" i="1" a="1"/>
  <c r="F2813" i="1"/>
  <c r="F2813" i="1" a="1"/>
  <c r="E2813" i="1"/>
  <c r="D2813" i="1"/>
  <c r="D2813" i="1" a="1"/>
  <c r="C2813" i="1"/>
  <c r="C2813" i="1" a="1"/>
  <c r="B2813" i="1"/>
  <c r="B2813" i="1" a="1"/>
  <c r="H2812" i="1"/>
  <c r="H2812" i="1" a="1"/>
  <c r="G2812" i="1"/>
  <c r="G2812" i="1" a="1"/>
  <c r="F2812" i="1"/>
  <c r="F2812" i="1" a="1"/>
  <c r="E2812" i="1"/>
  <c r="D2812" i="1"/>
  <c r="D2812" i="1" a="1"/>
  <c r="C2812" i="1"/>
  <c r="C2812" i="1" a="1"/>
  <c r="B2812" i="1"/>
  <c r="B2812" i="1" a="1"/>
  <c r="H2811" i="1"/>
  <c r="H2811" i="1" a="1"/>
  <c r="G2811" i="1"/>
  <c r="G2811" i="1" a="1"/>
  <c r="F2811" i="1"/>
  <c r="F2811" i="1" a="1"/>
  <c r="E2811" i="1"/>
  <c r="D2811" i="1"/>
  <c r="D2811" i="1" a="1"/>
  <c r="C2811" i="1"/>
  <c r="C2811" i="1" a="1"/>
  <c r="B2811" i="1"/>
  <c r="B2811" i="1" a="1"/>
  <c r="H2810" i="1"/>
  <c r="H2810" i="1" a="1"/>
  <c r="G2810" i="1"/>
  <c r="G2810" i="1" a="1"/>
  <c r="F2810" i="1"/>
  <c r="F2810" i="1" a="1"/>
  <c r="E2810" i="1"/>
  <c r="D2810" i="1"/>
  <c r="D2810" i="1" a="1"/>
  <c r="C2810" i="1"/>
  <c r="C2810" i="1" a="1"/>
  <c r="B2810" i="1"/>
  <c r="B2810" i="1" a="1"/>
  <c r="H2809" i="1"/>
  <c r="H2809" i="1" a="1"/>
  <c r="G2809" i="1"/>
  <c r="G2809" i="1" a="1"/>
  <c r="F2809" i="1"/>
  <c r="F2809" i="1" a="1"/>
  <c r="E2809" i="1"/>
  <c r="D2809" i="1"/>
  <c r="D2809" i="1" a="1"/>
  <c r="C2809" i="1"/>
  <c r="C2809" i="1" a="1"/>
  <c r="B2809" i="1"/>
  <c r="B2809" i="1" a="1"/>
  <c r="H2808" i="1"/>
  <c r="H2808" i="1" a="1"/>
  <c r="G2808" i="1"/>
  <c r="G2808" i="1" a="1"/>
  <c r="F2808" i="1"/>
  <c r="F2808" i="1" a="1"/>
  <c r="E2808" i="1"/>
  <c r="D2808" i="1"/>
  <c r="D2808" i="1" a="1"/>
  <c r="C2808" i="1"/>
  <c r="C2808" i="1" a="1"/>
  <c r="B2808" i="1"/>
  <c r="B2808" i="1" a="1"/>
  <c r="H2807" i="1"/>
  <c r="H2807" i="1" a="1"/>
  <c r="G2807" i="1"/>
  <c r="G2807" i="1" a="1"/>
  <c r="F2807" i="1"/>
  <c r="F2807" i="1" a="1"/>
  <c r="E2807" i="1"/>
  <c r="D2807" i="1"/>
  <c r="D2807" i="1" a="1"/>
  <c r="C2807" i="1"/>
  <c r="C2807" i="1" a="1"/>
  <c r="B2807" i="1"/>
  <c r="B2807" i="1" a="1"/>
  <c r="H2806" i="1"/>
  <c r="H2806" i="1" a="1"/>
  <c r="G2806" i="1"/>
  <c r="G2806" i="1" a="1"/>
  <c r="F2806" i="1"/>
  <c r="F2806" i="1" a="1"/>
  <c r="E2806" i="1"/>
  <c r="D2806" i="1"/>
  <c r="D2806" i="1" a="1"/>
  <c r="C2806" i="1"/>
  <c r="C2806" i="1" a="1"/>
  <c r="B2806" i="1"/>
  <c r="B2806" i="1" a="1"/>
  <c r="H2805" i="1"/>
  <c r="H2805" i="1" a="1"/>
  <c r="G2805" i="1"/>
  <c r="G2805" i="1" a="1"/>
  <c r="F2805" i="1"/>
  <c r="F2805" i="1" a="1"/>
  <c r="E2805" i="1"/>
  <c r="D2805" i="1"/>
  <c r="D2805" i="1" a="1"/>
  <c r="C2805" i="1"/>
  <c r="C2805" i="1" a="1"/>
  <c r="B2805" i="1"/>
  <c r="B2805" i="1" a="1"/>
  <c r="H2804" i="1"/>
  <c r="H2804" i="1" a="1"/>
  <c r="G2804" i="1"/>
  <c r="G2804" i="1" a="1"/>
  <c r="F2804" i="1"/>
  <c r="F2804" i="1" a="1"/>
  <c r="E2804" i="1"/>
  <c r="D2804" i="1"/>
  <c r="D2804" i="1" a="1"/>
  <c r="C2804" i="1"/>
  <c r="C2804" i="1" a="1"/>
  <c r="B2804" i="1"/>
  <c r="B2804" i="1" a="1"/>
  <c r="H2803" i="1"/>
  <c r="H2803" i="1" a="1"/>
  <c r="G2803" i="1"/>
  <c r="G2803" i="1" a="1"/>
  <c r="F2803" i="1"/>
  <c r="F2803" i="1" a="1"/>
  <c r="E2803" i="1"/>
  <c r="D2803" i="1"/>
  <c r="D2803" i="1" a="1"/>
  <c r="C2803" i="1"/>
  <c r="C2803" i="1" a="1"/>
  <c r="B2803" i="1"/>
  <c r="B2803" i="1" a="1"/>
  <c r="H2802" i="1"/>
  <c r="H2802" i="1" a="1"/>
  <c r="G2802" i="1"/>
  <c r="G2802" i="1" a="1"/>
  <c r="F2802" i="1"/>
  <c r="F2802" i="1" a="1"/>
  <c r="E2802" i="1"/>
  <c r="D2802" i="1"/>
  <c r="D2802" i="1" a="1"/>
  <c r="C2802" i="1"/>
  <c r="C2802" i="1" a="1"/>
  <c r="B2802" i="1"/>
  <c r="B2802" i="1" a="1"/>
  <c r="H2801" i="1"/>
  <c r="H2801" i="1" a="1"/>
  <c r="G2801" i="1"/>
  <c r="G2801" i="1" a="1"/>
  <c r="F2801" i="1"/>
  <c r="F2801" i="1" a="1"/>
  <c r="E2801" i="1"/>
  <c r="D2801" i="1"/>
  <c r="D2801" i="1" a="1"/>
  <c r="C2801" i="1"/>
  <c r="C2801" i="1" a="1"/>
  <c r="B2801" i="1"/>
  <c r="B2801" i="1" a="1"/>
  <c r="H2800" i="1"/>
  <c r="H2800" i="1" a="1"/>
  <c r="G2800" i="1"/>
  <c r="G2800" i="1" a="1"/>
  <c r="F2800" i="1"/>
  <c r="F2800" i="1" a="1"/>
  <c r="E2800" i="1"/>
  <c r="D2800" i="1"/>
  <c r="D2800" i="1" a="1"/>
  <c r="C2800" i="1"/>
  <c r="C2800" i="1" a="1"/>
  <c r="B2800" i="1"/>
  <c r="B2800" i="1" a="1"/>
  <c r="H2799" i="1"/>
  <c r="H2799" i="1" a="1"/>
  <c r="G2799" i="1"/>
  <c r="G2799" i="1" a="1"/>
  <c r="F2799" i="1"/>
  <c r="F2799" i="1" a="1"/>
  <c r="E2799" i="1"/>
  <c r="D2799" i="1"/>
  <c r="D2799" i="1" a="1"/>
  <c r="C2799" i="1"/>
  <c r="C2799" i="1" a="1"/>
  <c r="B2799" i="1"/>
  <c r="B2799" i="1" a="1"/>
  <c r="H2798" i="1"/>
  <c r="H2798" i="1" a="1"/>
  <c r="G2798" i="1"/>
  <c r="G2798" i="1" a="1"/>
  <c r="F2798" i="1"/>
  <c r="F2798" i="1" a="1"/>
  <c r="E2798" i="1"/>
  <c r="D2798" i="1"/>
  <c r="D2798" i="1" a="1"/>
  <c r="C2798" i="1"/>
  <c r="C2798" i="1" a="1"/>
  <c r="B2798" i="1"/>
  <c r="B2798" i="1" a="1"/>
  <c r="H2797" i="1"/>
  <c r="H2797" i="1" a="1"/>
  <c r="G2797" i="1"/>
  <c r="G2797" i="1" a="1"/>
  <c r="F2797" i="1"/>
  <c r="F2797" i="1" a="1"/>
  <c r="E2797" i="1"/>
  <c r="D2797" i="1"/>
  <c r="D2797" i="1" a="1"/>
  <c r="C2797" i="1"/>
  <c r="C2797" i="1" a="1"/>
  <c r="B2797" i="1"/>
  <c r="B2797" i="1" a="1"/>
  <c r="H2796" i="1"/>
  <c r="H2796" i="1" a="1"/>
  <c r="G2796" i="1"/>
  <c r="G2796" i="1" a="1"/>
  <c r="F2796" i="1"/>
  <c r="F2796" i="1" a="1"/>
  <c r="E2796" i="1"/>
  <c r="D2796" i="1"/>
  <c r="D2796" i="1" a="1"/>
  <c r="C2796" i="1"/>
  <c r="C2796" i="1" a="1"/>
  <c r="B2796" i="1"/>
  <c r="B2796" i="1" a="1"/>
  <c r="H2795" i="1"/>
  <c r="H2795" i="1" a="1"/>
  <c r="G2795" i="1"/>
  <c r="G2795" i="1" a="1"/>
  <c r="F2795" i="1"/>
  <c r="F2795" i="1" a="1"/>
  <c r="E2795" i="1"/>
  <c r="D2795" i="1"/>
  <c r="D2795" i="1" a="1"/>
  <c r="C2795" i="1"/>
  <c r="C2795" i="1" a="1"/>
  <c r="B2795" i="1"/>
  <c r="B2795" i="1" a="1"/>
  <c r="H2794" i="1"/>
  <c r="H2794" i="1" a="1"/>
  <c r="G2794" i="1"/>
  <c r="G2794" i="1" a="1"/>
  <c r="F2794" i="1"/>
  <c r="F2794" i="1" a="1"/>
  <c r="E2794" i="1"/>
  <c r="D2794" i="1"/>
  <c r="D2794" i="1" a="1"/>
  <c r="C2794" i="1"/>
  <c r="C2794" i="1" a="1"/>
  <c r="B2794" i="1"/>
  <c r="B2794" i="1" a="1"/>
  <c r="H2793" i="1"/>
  <c r="H2793" i="1" a="1"/>
  <c r="G2793" i="1"/>
  <c r="G2793" i="1" a="1"/>
  <c r="F2793" i="1"/>
  <c r="F2793" i="1" a="1"/>
  <c r="E2793" i="1"/>
  <c r="D2793" i="1"/>
  <c r="D2793" i="1" a="1"/>
  <c r="C2793" i="1"/>
  <c r="C2793" i="1" a="1"/>
  <c r="B2793" i="1"/>
  <c r="B2793" i="1" a="1"/>
  <c r="H2792" i="1"/>
  <c r="H2792" i="1" a="1"/>
  <c r="G2792" i="1"/>
  <c r="G2792" i="1" a="1"/>
  <c r="F2792" i="1"/>
  <c r="F2792" i="1" a="1"/>
  <c r="E2792" i="1"/>
  <c r="D2792" i="1"/>
  <c r="D2792" i="1" a="1"/>
  <c r="C2792" i="1"/>
  <c r="C2792" i="1" a="1"/>
  <c r="B2792" i="1"/>
  <c r="B2792" i="1" a="1"/>
  <c r="H2791" i="1"/>
  <c r="H2791" i="1" a="1"/>
  <c r="G2791" i="1"/>
  <c r="G2791" i="1" a="1"/>
  <c r="F2791" i="1"/>
  <c r="F2791" i="1" a="1"/>
  <c r="E2791" i="1"/>
  <c r="D2791" i="1"/>
  <c r="D2791" i="1" a="1"/>
  <c r="C2791" i="1"/>
  <c r="C2791" i="1" a="1"/>
  <c r="B2791" i="1"/>
  <c r="B2791" i="1" a="1"/>
  <c r="H2790" i="1"/>
  <c r="H2790" i="1" a="1"/>
  <c r="G2790" i="1"/>
  <c r="G2790" i="1" a="1"/>
  <c r="F2790" i="1"/>
  <c r="F2790" i="1" a="1"/>
  <c r="E2790" i="1"/>
  <c r="D2790" i="1"/>
  <c r="D2790" i="1" a="1"/>
  <c r="C2790" i="1"/>
  <c r="C2790" i="1" a="1"/>
  <c r="B2790" i="1"/>
  <c r="B2790" i="1" a="1"/>
  <c r="H2789" i="1"/>
  <c r="H2789" i="1" a="1"/>
  <c r="G2789" i="1"/>
  <c r="G2789" i="1" a="1"/>
  <c r="F2789" i="1"/>
  <c r="F2789" i="1" a="1"/>
  <c r="E2789" i="1"/>
  <c r="D2789" i="1"/>
  <c r="D2789" i="1" a="1"/>
  <c r="C2789" i="1"/>
  <c r="C2789" i="1" a="1"/>
  <c r="B2789" i="1"/>
  <c r="B2789" i="1" a="1"/>
  <c r="H2788" i="1"/>
  <c r="H2788" i="1" a="1"/>
  <c r="G2788" i="1"/>
  <c r="G2788" i="1" a="1"/>
  <c r="F2788" i="1"/>
  <c r="F2788" i="1" a="1"/>
  <c r="E2788" i="1"/>
  <c r="D2788" i="1"/>
  <c r="D2788" i="1" a="1"/>
  <c r="C2788" i="1"/>
  <c r="C2788" i="1" a="1"/>
  <c r="B2788" i="1"/>
  <c r="B2788" i="1" a="1"/>
  <c r="H2787" i="1"/>
  <c r="H2787" i="1" a="1"/>
  <c r="G2787" i="1"/>
  <c r="G2787" i="1" a="1"/>
  <c r="F2787" i="1"/>
  <c r="F2787" i="1" a="1"/>
  <c r="E2787" i="1"/>
  <c r="D2787" i="1"/>
  <c r="D2787" i="1" a="1"/>
  <c r="C2787" i="1"/>
  <c r="C2787" i="1" a="1"/>
  <c r="B2787" i="1"/>
  <c r="B2787" i="1" a="1"/>
  <c r="H2786" i="1"/>
  <c r="H2786" i="1" a="1"/>
  <c r="G2786" i="1"/>
  <c r="G2786" i="1" a="1"/>
  <c r="F2786" i="1"/>
  <c r="F2786" i="1" a="1"/>
  <c r="E2786" i="1"/>
  <c r="D2786" i="1"/>
  <c r="D2786" i="1" a="1"/>
  <c r="C2786" i="1"/>
  <c r="C2786" i="1" a="1"/>
  <c r="B2786" i="1"/>
  <c r="B2786" i="1" a="1"/>
  <c r="H2785" i="1"/>
  <c r="H2785" i="1" a="1"/>
  <c r="G2785" i="1"/>
  <c r="G2785" i="1" a="1"/>
  <c r="F2785" i="1"/>
  <c r="F2785" i="1" a="1"/>
  <c r="E2785" i="1"/>
  <c r="D2785" i="1"/>
  <c r="D2785" i="1" a="1"/>
  <c r="C2785" i="1"/>
  <c r="C2785" i="1" a="1"/>
  <c r="B2785" i="1"/>
  <c r="B2785" i="1" a="1"/>
  <c r="H2784" i="1"/>
  <c r="H2784" i="1" a="1"/>
  <c r="G2784" i="1"/>
  <c r="G2784" i="1" a="1"/>
  <c r="F2784" i="1"/>
  <c r="F2784" i="1" a="1"/>
  <c r="E2784" i="1"/>
  <c r="D2784" i="1"/>
  <c r="D2784" i="1" a="1"/>
  <c r="C2784" i="1"/>
  <c r="C2784" i="1" a="1"/>
  <c r="B2784" i="1"/>
  <c r="B2784" i="1" a="1"/>
  <c r="H2783" i="1"/>
  <c r="H2783" i="1" a="1"/>
  <c r="G2783" i="1"/>
  <c r="G2783" i="1" a="1"/>
  <c r="F2783" i="1"/>
  <c r="F2783" i="1" a="1"/>
  <c r="E2783" i="1"/>
  <c r="D2783" i="1"/>
  <c r="D2783" i="1" a="1"/>
  <c r="C2783" i="1"/>
  <c r="C2783" i="1" a="1"/>
  <c r="B2783" i="1"/>
  <c r="B2783" i="1" a="1"/>
  <c r="H2782" i="1"/>
  <c r="H2782" i="1" a="1"/>
  <c r="G2782" i="1"/>
  <c r="G2782" i="1" a="1"/>
  <c r="F2782" i="1"/>
  <c r="F2782" i="1" a="1"/>
  <c r="E2782" i="1"/>
  <c r="D2782" i="1"/>
  <c r="D2782" i="1" a="1"/>
  <c r="C2782" i="1"/>
  <c r="C2782" i="1" a="1"/>
  <c r="B2782" i="1"/>
  <c r="B2782" i="1" a="1"/>
  <c r="H2781" i="1"/>
  <c r="H2781" i="1" a="1"/>
  <c r="G2781" i="1"/>
  <c r="G2781" i="1" a="1"/>
  <c r="F2781" i="1"/>
  <c r="F2781" i="1" a="1"/>
  <c r="E2781" i="1"/>
  <c r="D2781" i="1"/>
  <c r="D2781" i="1" a="1"/>
  <c r="C2781" i="1"/>
  <c r="C2781" i="1" a="1"/>
  <c r="B2781" i="1"/>
  <c r="B2781" i="1" a="1"/>
  <c r="H2780" i="1"/>
  <c r="H2780" i="1" a="1"/>
  <c r="G2780" i="1"/>
  <c r="G2780" i="1" a="1"/>
  <c r="F2780" i="1"/>
  <c r="F2780" i="1" a="1"/>
  <c r="E2780" i="1"/>
  <c r="D2780" i="1"/>
  <c r="D2780" i="1" a="1"/>
  <c r="C2780" i="1"/>
  <c r="C2780" i="1" a="1"/>
  <c r="B2780" i="1"/>
  <c r="B2780" i="1" a="1"/>
  <c r="H2779" i="1"/>
  <c r="H2779" i="1" a="1"/>
  <c r="G2779" i="1"/>
  <c r="G2779" i="1" a="1"/>
  <c r="F2779" i="1"/>
  <c r="F2779" i="1" a="1"/>
  <c r="E2779" i="1"/>
  <c r="D2779" i="1"/>
  <c r="D2779" i="1" a="1"/>
  <c r="C2779" i="1"/>
  <c r="C2779" i="1" a="1"/>
  <c r="B2779" i="1"/>
  <c r="B2779" i="1" a="1"/>
  <c r="H2778" i="1"/>
  <c r="H2778" i="1" a="1"/>
  <c r="G2778" i="1"/>
  <c r="G2778" i="1" a="1"/>
  <c r="F2778" i="1"/>
  <c r="F2778" i="1" a="1"/>
  <c r="E2778" i="1"/>
  <c r="D2778" i="1"/>
  <c r="D2778" i="1" a="1"/>
  <c r="C2778" i="1"/>
  <c r="C2778" i="1" a="1"/>
  <c r="B2778" i="1"/>
  <c r="B2778" i="1" a="1"/>
  <c r="H2777" i="1"/>
  <c r="H2777" i="1" a="1"/>
  <c r="G2777" i="1"/>
  <c r="G2777" i="1" a="1"/>
  <c r="F2777" i="1"/>
  <c r="F2777" i="1" a="1"/>
  <c r="E2777" i="1"/>
  <c r="D2777" i="1"/>
  <c r="D2777" i="1" a="1"/>
  <c r="C2777" i="1"/>
  <c r="C2777" i="1" a="1"/>
  <c r="B2777" i="1"/>
  <c r="B2777" i="1" a="1"/>
  <c r="H2776" i="1"/>
  <c r="H2776" i="1" a="1"/>
  <c r="G2776" i="1"/>
  <c r="G2776" i="1" a="1"/>
  <c r="F2776" i="1"/>
  <c r="F2776" i="1" a="1"/>
  <c r="E2776" i="1"/>
  <c r="D2776" i="1"/>
  <c r="D2776" i="1" a="1"/>
  <c r="C2776" i="1"/>
  <c r="C2776" i="1" a="1"/>
  <c r="B2776" i="1"/>
  <c r="B2776" i="1" a="1"/>
  <c r="H2775" i="1"/>
  <c r="H2775" i="1" a="1"/>
  <c r="G2775" i="1"/>
  <c r="G2775" i="1" a="1"/>
  <c r="F2775" i="1"/>
  <c r="F2775" i="1" a="1"/>
  <c r="E2775" i="1"/>
  <c r="D2775" i="1"/>
  <c r="D2775" i="1" a="1"/>
  <c r="C2775" i="1"/>
  <c r="C2775" i="1" a="1"/>
  <c r="B2775" i="1"/>
  <c r="B2775" i="1" a="1"/>
  <c r="H2774" i="1"/>
  <c r="H2774" i="1" a="1"/>
  <c r="G2774" i="1"/>
  <c r="G2774" i="1" a="1"/>
  <c r="F2774" i="1"/>
  <c r="F2774" i="1" a="1"/>
  <c r="E2774" i="1"/>
  <c r="D2774" i="1"/>
  <c r="D2774" i="1" a="1"/>
  <c r="C2774" i="1"/>
  <c r="C2774" i="1" a="1"/>
  <c r="B2774" i="1"/>
  <c r="B2774" i="1" a="1"/>
  <c r="H2773" i="1"/>
  <c r="H2773" i="1" a="1"/>
  <c r="G2773" i="1"/>
  <c r="G2773" i="1" a="1"/>
  <c r="F2773" i="1"/>
  <c r="F2773" i="1" a="1"/>
  <c r="E2773" i="1"/>
  <c r="D2773" i="1"/>
  <c r="D2773" i="1" a="1"/>
  <c r="C2773" i="1"/>
  <c r="C2773" i="1" a="1"/>
  <c r="B2773" i="1"/>
  <c r="B2773" i="1" a="1"/>
  <c r="H2772" i="1"/>
  <c r="H2772" i="1" a="1"/>
  <c r="G2772" i="1"/>
  <c r="G2772" i="1" a="1"/>
  <c r="F2772" i="1"/>
  <c r="F2772" i="1" a="1"/>
  <c r="E2772" i="1"/>
  <c r="D2772" i="1"/>
  <c r="D2772" i="1" a="1"/>
  <c r="C2772" i="1"/>
  <c r="C2772" i="1" a="1"/>
  <c r="B2772" i="1"/>
  <c r="B2772" i="1" a="1"/>
  <c r="H2771" i="1"/>
  <c r="H2771" i="1" a="1"/>
  <c r="G2771" i="1"/>
  <c r="G2771" i="1" a="1"/>
  <c r="F2771" i="1"/>
  <c r="F2771" i="1" a="1"/>
  <c r="E2771" i="1"/>
  <c r="D2771" i="1"/>
  <c r="D2771" i="1" a="1"/>
  <c r="C2771" i="1"/>
  <c r="C2771" i="1" a="1"/>
  <c r="B2771" i="1"/>
  <c r="B2771" i="1" a="1"/>
  <c r="H2770" i="1"/>
  <c r="H2770" i="1" a="1"/>
  <c r="G2770" i="1"/>
  <c r="G2770" i="1" a="1"/>
  <c r="F2770" i="1"/>
  <c r="F2770" i="1" a="1"/>
  <c r="E2770" i="1"/>
  <c r="D2770" i="1"/>
  <c r="D2770" i="1" a="1"/>
  <c r="C2770" i="1"/>
  <c r="C2770" i="1" a="1"/>
  <c r="B2770" i="1"/>
  <c r="B2770" i="1" a="1"/>
  <c r="H2769" i="1"/>
  <c r="H2769" i="1" a="1"/>
  <c r="G2769" i="1"/>
  <c r="G2769" i="1" a="1"/>
  <c r="F2769" i="1"/>
  <c r="F2769" i="1" a="1"/>
  <c r="E2769" i="1"/>
  <c r="D2769" i="1"/>
  <c r="D2769" i="1" a="1"/>
  <c r="C2769" i="1"/>
  <c r="C2769" i="1" a="1"/>
  <c r="B2769" i="1"/>
  <c r="B2769" i="1" a="1"/>
  <c r="H2768" i="1"/>
  <c r="H2768" i="1" a="1"/>
  <c r="G2768" i="1"/>
  <c r="G2768" i="1" a="1"/>
  <c r="F2768" i="1"/>
  <c r="F2768" i="1" a="1"/>
  <c r="E2768" i="1"/>
  <c r="D2768" i="1"/>
  <c r="D2768" i="1" a="1"/>
  <c r="C2768" i="1"/>
  <c r="C2768" i="1" a="1"/>
  <c r="B2768" i="1"/>
  <c r="B2768" i="1" a="1"/>
  <c r="H2767" i="1"/>
  <c r="H2767" i="1" a="1"/>
  <c r="G2767" i="1"/>
  <c r="G2767" i="1" a="1"/>
  <c r="F2767" i="1"/>
  <c r="F2767" i="1" a="1"/>
  <c r="E2767" i="1"/>
  <c r="D2767" i="1"/>
  <c r="D2767" i="1" a="1"/>
  <c r="C2767" i="1"/>
  <c r="C2767" i="1" a="1"/>
  <c r="B2767" i="1"/>
  <c r="B2767" i="1" a="1"/>
  <c r="H2766" i="1"/>
  <c r="H2766" i="1" a="1"/>
  <c r="G2766" i="1"/>
  <c r="G2766" i="1" a="1"/>
  <c r="F2766" i="1"/>
  <c r="F2766" i="1" a="1"/>
  <c r="E2766" i="1"/>
  <c r="D2766" i="1"/>
  <c r="D2766" i="1" a="1"/>
  <c r="C2766" i="1"/>
  <c r="C2766" i="1" a="1"/>
  <c r="B2766" i="1"/>
  <c r="B2766" i="1" a="1"/>
  <c r="H2765" i="1"/>
  <c r="H2765" i="1" a="1"/>
  <c r="G2765" i="1"/>
  <c r="G2765" i="1" a="1"/>
  <c r="F2765" i="1"/>
  <c r="F2765" i="1" a="1"/>
  <c r="E2765" i="1"/>
  <c r="D2765" i="1"/>
  <c r="D2765" i="1" a="1"/>
  <c r="C2765" i="1"/>
  <c r="C2765" i="1" a="1"/>
  <c r="B2765" i="1"/>
  <c r="B2765" i="1" a="1"/>
  <c r="H2764" i="1"/>
  <c r="H2764" i="1" a="1"/>
  <c r="G2764" i="1"/>
  <c r="G2764" i="1" a="1"/>
  <c r="F2764" i="1"/>
  <c r="F2764" i="1" a="1"/>
  <c r="E2764" i="1"/>
  <c r="D2764" i="1"/>
  <c r="D2764" i="1" a="1"/>
  <c r="C2764" i="1"/>
  <c r="C2764" i="1" a="1"/>
  <c r="B2764" i="1"/>
  <c r="B2764" i="1" a="1"/>
  <c r="H2763" i="1"/>
  <c r="H2763" i="1" a="1"/>
  <c r="G2763" i="1"/>
  <c r="G2763" i="1" a="1"/>
  <c r="F2763" i="1"/>
  <c r="F2763" i="1" a="1"/>
  <c r="E2763" i="1"/>
  <c r="D2763" i="1"/>
  <c r="D2763" i="1" a="1"/>
  <c r="C2763" i="1"/>
  <c r="C2763" i="1" a="1"/>
  <c r="B2763" i="1"/>
  <c r="B2763" i="1" a="1"/>
  <c r="H2762" i="1"/>
  <c r="H2762" i="1" a="1"/>
  <c r="G2762" i="1"/>
  <c r="G2762" i="1" a="1"/>
  <c r="F2762" i="1"/>
  <c r="F2762" i="1" a="1"/>
  <c r="E2762" i="1"/>
  <c r="D2762" i="1"/>
  <c r="D2762" i="1" a="1"/>
  <c r="C2762" i="1"/>
  <c r="C2762" i="1" a="1"/>
  <c r="B2762" i="1"/>
  <c r="B2762" i="1" a="1"/>
  <c r="H2761" i="1"/>
  <c r="H2761" i="1" a="1"/>
  <c r="G2761" i="1"/>
  <c r="G2761" i="1" a="1"/>
  <c r="F2761" i="1"/>
  <c r="F2761" i="1" a="1"/>
  <c r="E2761" i="1"/>
  <c r="D2761" i="1"/>
  <c r="D2761" i="1" a="1"/>
  <c r="C2761" i="1"/>
  <c r="C2761" i="1" a="1"/>
  <c r="B2761" i="1"/>
  <c r="B2761" i="1" a="1"/>
  <c r="H2760" i="1"/>
  <c r="H2760" i="1" a="1"/>
  <c r="G2760" i="1"/>
  <c r="G2760" i="1" a="1"/>
  <c r="F2760" i="1"/>
  <c r="F2760" i="1" a="1"/>
  <c r="E2760" i="1"/>
  <c r="D2760" i="1"/>
  <c r="D2760" i="1" a="1"/>
  <c r="C2760" i="1"/>
  <c r="C2760" i="1" a="1"/>
  <c r="B2760" i="1"/>
  <c r="B2760" i="1" a="1"/>
  <c r="H2759" i="1"/>
  <c r="H2759" i="1" a="1"/>
  <c r="G2759" i="1"/>
  <c r="G2759" i="1" a="1"/>
  <c r="F2759" i="1"/>
  <c r="F2759" i="1" a="1"/>
  <c r="E2759" i="1"/>
  <c r="D2759" i="1"/>
  <c r="D2759" i="1" a="1"/>
  <c r="C2759" i="1"/>
  <c r="C2759" i="1" a="1"/>
  <c r="B2759" i="1"/>
  <c r="B2759" i="1" a="1"/>
  <c r="H2758" i="1"/>
  <c r="H2758" i="1" a="1"/>
  <c r="G2758" i="1"/>
  <c r="G2758" i="1" a="1"/>
  <c r="F2758" i="1"/>
  <c r="F2758" i="1" a="1"/>
  <c r="E2758" i="1"/>
  <c r="D2758" i="1"/>
  <c r="D2758" i="1" a="1"/>
  <c r="C2758" i="1"/>
  <c r="C2758" i="1" a="1"/>
  <c r="B2758" i="1"/>
  <c r="B2758" i="1" a="1"/>
  <c r="H2757" i="1"/>
  <c r="H2757" i="1" a="1"/>
  <c r="G2757" i="1"/>
  <c r="G2757" i="1" a="1"/>
  <c r="F2757" i="1"/>
  <c r="F2757" i="1" a="1"/>
  <c r="E2757" i="1"/>
  <c r="D2757" i="1"/>
  <c r="D2757" i="1" a="1"/>
  <c r="C2757" i="1"/>
  <c r="C2757" i="1" a="1"/>
  <c r="B2757" i="1"/>
  <c r="B2757" i="1" a="1"/>
  <c r="H2756" i="1"/>
  <c r="H2756" i="1" a="1"/>
  <c r="G2756" i="1"/>
  <c r="G2756" i="1" a="1"/>
  <c r="F2756" i="1"/>
  <c r="F2756" i="1" a="1"/>
  <c r="E2756" i="1"/>
  <c r="D2756" i="1"/>
  <c r="D2756" i="1" a="1"/>
  <c r="C2756" i="1"/>
  <c r="C2756" i="1" a="1"/>
  <c r="B2756" i="1"/>
  <c r="B2756" i="1" a="1"/>
  <c r="H2755" i="1"/>
  <c r="H2755" i="1" a="1"/>
  <c r="G2755" i="1"/>
  <c r="G2755" i="1" a="1"/>
  <c r="F2755" i="1"/>
  <c r="F2755" i="1" a="1"/>
  <c r="E2755" i="1"/>
  <c r="D2755" i="1"/>
  <c r="D2755" i="1" a="1"/>
  <c r="C2755" i="1"/>
  <c r="C2755" i="1" a="1"/>
  <c r="B2755" i="1"/>
  <c r="B2755" i="1" a="1"/>
  <c r="H2754" i="1"/>
  <c r="H2754" i="1" a="1"/>
  <c r="G2754" i="1"/>
  <c r="G2754" i="1" a="1"/>
  <c r="F2754" i="1"/>
  <c r="F2754" i="1" a="1"/>
  <c r="E2754" i="1"/>
  <c r="D2754" i="1"/>
  <c r="D2754" i="1" a="1"/>
  <c r="C2754" i="1"/>
  <c r="C2754" i="1" a="1"/>
  <c r="B2754" i="1"/>
  <c r="B2754" i="1" a="1"/>
  <c r="H2753" i="1"/>
  <c r="H2753" i="1" a="1"/>
  <c r="G2753" i="1"/>
  <c r="G2753" i="1" a="1"/>
  <c r="F2753" i="1"/>
  <c r="F2753" i="1" a="1"/>
  <c r="E2753" i="1"/>
  <c r="D2753" i="1"/>
  <c r="D2753" i="1" a="1"/>
  <c r="C2753" i="1"/>
  <c r="C2753" i="1" a="1"/>
  <c r="B2753" i="1"/>
  <c r="B2753" i="1" a="1"/>
  <c r="H2752" i="1"/>
  <c r="H2752" i="1" a="1"/>
  <c r="G2752" i="1"/>
  <c r="G2752" i="1" a="1"/>
  <c r="F2752" i="1"/>
  <c r="F2752" i="1" a="1"/>
  <c r="E2752" i="1"/>
  <c r="D2752" i="1"/>
  <c r="D2752" i="1" a="1"/>
  <c r="C2752" i="1"/>
  <c r="C2752" i="1" a="1"/>
  <c r="B2752" i="1"/>
  <c r="B2752" i="1" a="1"/>
  <c r="H2751" i="1"/>
  <c r="H2751" i="1" a="1"/>
  <c r="G2751" i="1"/>
  <c r="G2751" i="1" a="1"/>
  <c r="F2751" i="1"/>
  <c r="F2751" i="1" a="1"/>
  <c r="E2751" i="1"/>
  <c r="D2751" i="1"/>
  <c r="D2751" i="1" a="1"/>
  <c r="C2751" i="1"/>
  <c r="C2751" i="1" a="1"/>
  <c r="B2751" i="1"/>
  <c r="B2751" i="1" a="1"/>
  <c r="H2750" i="1"/>
  <c r="H2750" i="1" a="1"/>
  <c r="G2750" i="1"/>
  <c r="G2750" i="1" a="1"/>
  <c r="F2750" i="1"/>
  <c r="F2750" i="1" a="1"/>
  <c r="E2750" i="1"/>
  <c r="D2750" i="1"/>
  <c r="D2750" i="1" a="1"/>
  <c r="C2750" i="1"/>
  <c r="C2750" i="1" a="1"/>
  <c r="B2750" i="1"/>
  <c r="B2750" i="1" a="1"/>
  <c r="H2749" i="1"/>
  <c r="H2749" i="1" a="1"/>
  <c r="G2749" i="1"/>
  <c r="G2749" i="1" a="1"/>
  <c r="F2749" i="1"/>
  <c r="F2749" i="1" a="1"/>
  <c r="E2749" i="1"/>
  <c r="D2749" i="1"/>
  <c r="D2749" i="1" a="1"/>
  <c r="C2749" i="1"/>
  <c r="C2749" i="1" a="1"/>
  <c r="B2749" i="1"/>
  <c r="B2749" i="1" a="1"/>
  <c r="H2748" i="1"/>
  <c r="H2748" i="1" a="1"/>
  <c r="G2748" i="1"/>
  <c r="G2748" i="1" a="1"/>
  <c r="F2748" i="1"/>
  <c r="F2748" i="1" a="1"/>
  <c r="E2748" i="1"/>
  <c r="D2748" i="1"/>
  <c r="D2748" i="1" a="1"/>
  <c r="C2748" i="1"/>
  <c r="C2748" i="1" a="1"/>
  <c r="B2748" i="1"/>
  <c r="B2748" i="1" a="1"/>
  <c r="H2747" i="1"/>
  <c r="H2747" i="1" a="1"/>
  <c r="G2747" i="1"/>
  <c r="G2747" i="1" a="1"/>
  <c r="F2747" i="1"/>
  <c r="F2747" i="1" a="1"/>
  <c r="E2747" i="1"/>
  <c r="D2747" i="1"/>
  <c r="D2747" i="1" a="1"/>
  <c r="C2747" i="1"/>
  <c r="C2747" i="1" a="1"/>
  <c r="B2747" i="1"/>
  <c r="B2747" i="1" a="1"/>
  <c r="H2746" i="1"/>
  <c r="H2746" i="1" a="1"/>
  <c r="G2746" i="1"/>
  <c r="G2746" i="1" a="1"/>
  <c r="F2746" i="1"/>
  <c r="F2746" i="1" a="1"/>
  <c r="E2746" i="1"/>
  <c r="D2746" i="1"/>
  <c r="D2746" i="1" a="1"/>
  <c r="C2746" i="1"/>
  <c r="C2746" i="1" a="1"/>
  <c r="B2746" i="1"/>
  <c r="B2746" i="1" a="1"/>
  <c r="H2745" i="1"/>
  <c r="H2745" i="1" a="1"/>
  <c r="G2745" i="1"/>
  <c r="G2745" i="1" a="1"/>
  <c r="F2745" i="1"/>
  <c r="F2745" i="1" a="1"/>
  <c r="E2745" i="1"/>
  <c r="D2745" i="1"/>
  <c r="D2745" i="1" a="1"/>
  <c r="C2745" i="1"/>
  <c r="C2745" i="1" a="1"/>
  <c r="B2745" i="1"/>
  <c r="B2745" i="1" a="1"/>
  <c r="H2744" i="1"/>
  <c r="H2744" i="1" a="1"/>
  <c r="G2744" i="1"/>
  <c r="G2744" i="1" a="1"/>
  <c r="F2744" i="1"/>
  <c r="F2744" i="1" a="1"/>
  <c r="E2744" i="1"/>
  <c r="D2744" i="1"/>
  <c r="D2744" i="1" a="1"/>
  <c r="C2744" i="1"/>
  <c r="C2744" i="1" a="1"/>
  <c r="B2744" i="1"/>
  <c r="B2744" i="1" a="1"/>
  <c r="H2743" i="1"/>
  <c r="H2743" i="1" a="1"/>
  <c r="G2743" i="1"/>
  <c r="G2743" i="1" a="1"/>
  <c r="F2743" i="1"/>
  <c r="F2743" i="1" a="1"/>
  <c r="E2743" i="1"/>
  <c r="D2743" i="1"/>
  <c r="D2743" i="1" a="1"/>
  <c r="C2743" i="1"/>
  <c r="C2743" i="1" a="1"/>
  <c r="B2743" i="1"/>
  <c r="B2743" i="1" a="1"/>
  <c r="H2742" i="1"/>
  <c r="H2742" i="1" a="1"/>
  <c r="G2742" i="1"/>
  <c r="G2742" i="1" a="1"/>
  <c r="F2742" i="1"/>
  <c r="F2742" i="1" a="1"/>
  <c r="E2742" i="1"/>
  <c r="D2742" i="1"/>
  <c r="D2742" i="1" a="1"/>
  <c r="C2742" i="1"/>
  <c r="C2742" i="1" a="1"/>
  <c r="B2742" i="1"/>
  <c r="B2742" i="1" a="1"/>
  <c r="H2741" i="1"/>
  <c r="H2741" i="1" a="1"/>
  <c r="G2741" i="1"/>
  <c r="G2741" i="1" a="1"/>
  <c r="F2741" i="1"/>
  <c r="F2741" i="1" a="1"/>
  <c r="E2741" i="1"/>
  <c r="D2741" i="1"/>
  <c r="D2741" i="1" a="1"/>
  <c r="C2741" i="1"/>
  <c r="C2741" i="1" a="1"/>
  <c r="B2741" i="1"/>
  <c r="B2741" i="1" a="1"/>
  <c r="H2740" i="1"/>
  <c r="H2740" i="1" a="1"/>
  <c r="G2740" i="1"/>
  <c r="G2740" i="1" a="1"/>
  <c r="F2740" i="1"/>
  <c r="F2740" i="1" a="1"/>
  <c r="E2740" i="1"/>
  <c r="D2740" i="1"/>
  <c r="D2740" i="1" a="1"/>
  <c r="C2740" i="1"/>
  <c r="C2740" i="1" a="1"/>
  <c r="B2740" i="1"/>
  <c r="B2740" i="1" a="1"/>
  <c r="H2739" i="1"/>
  <c r="H2739" i="1" a="1"/>
  <c r="G2739" i="1"/>
  <c r="G2739" i="1" a="1"/>
  <c r="F2739" i="1"/>
  <c r="F2739" i="1" a="1"/>
  <c r="E2739" i="1"/>
  <c r="D2739" i="1"/>
  <c r="D2739" i="1" a="1"/>
  <c r="C2739" i="1"/>
  <c r="C2739" i="1" a="1"/>
  <c r="B2739" i="1"/>
  <c r="B2739" i="1" a="1"/>
  <c r="H2738" i="1"/>
  <c r="H2738" i="1" a="1"/>
  <c r="G2738" i="1"/>
  <c r="G2738" i="1" a="1"/>
  <c r="F2738" i="1"/>
  <c r="F2738" i="1" a="1"/>
  <c r="E2738" i="1"/>
  <c r="D2738" i="1"/>
  <c r="D2738" i="1" a="1"/>
  <c r="C2738" i="1"/>
  <c r="C2738" i="1" a="1"/>
  <c r="B2738" i="1"/>
  <c r="B2738" i="1" a="1"/>
  <c r="H2737" i="1"/>
  <c r="H2737" i="1" a="1"/>
  <c r="G2737" i="1"/>
  <c r="G2737" i="1" a="1"/>
  <c r="F2737" i="1"/>
  <c r="F2737" i="1" a="1"/>
  <c r="E2737" i="1"/>
  <c r="D2737" i="1"/>
  <c r="D2737" i="1" a="1"/>
  <c r="C2737" i="1"/>
  <c r="C2737" i="1" a="1"/>
  <c r="B2737" i="1"/>
  <c r="B2737" i="1" a="1"/>
  <c r="H2736" i="1"/>
  <c r="H2736" i="1" a="1"/>
  <c r="G2736" i="1"/>
  <c r="G2736" i="1" a="1"/>
  <c r="F2736" i="1"/>
  <c r="F2736" i="1" a="1"/>
  <c r="E2736" i="1"/>
  <c r="D2736" i="1"/>
  <c r="D2736" i="1" a="1"/>
  <c r="C2736" i="1"/>
  <c r="C2736" i="1" a="1"/>
  <c r="B2736" i="1"/>
  <c r="B2736" i="1" a="1"/>
  <c r="H2735" i="1"/>
  <c r="H2735" i="1" a="1"/>
  <c r="G2735" i="1"/>
  <c r="G2735" i="1" a="1"/>
  <c r="F2735" i="1"/>
  <c r="F2735" i="1" a="1"/>
  <c r="E2735" i="1"/>
  <c r="D2735" i="1"/>
  <c r="D2735" i="1" a="1"/>
  <c r="C2735" i="1"/>
  <c r="C2735" i="1" a="1"/>
  <c r="B2735" i="1"/>
  <c r="B2735" i="1" a="1"/>
  <c r="H2734" i="1"/>
  <c r="H2734" i="1" a="1"/>
  <c r="G2734" i="1"/>
  <c r="G2734" i="1" a="1"/>
  <c r="F2734" i="1"/>
  <c r="F2734" i="1" a="1"/>
  <c r="E2734" i="1"/>
  <c r="D2734" i="1"/>
  <c r="D2734" i="1" a="1"/>
  <c r="C2734" i="1"/>
  <c r="C2734" i="1" a="1"/>
  <c r="B2734" i="1"/>
  <c r="B2734" i="1" a="1"/>
  <c r="H2733" i="1"/>
  <c r="H2733" i="1" a="1"/>
  <c r="G2733" i="1"/>
  <c r="G2733" i="1" a="1"/>
  <c r="F2733" i="1"/>
  <c r="F2733" i="1" a="1"/>
  <c r="E2733" i="1"/>
  <c r="D2733" i="1"/>
  <c r="D2733" i="1" a="1"/>
  <c r="C2733" i="1"/>
  <c r="C2733" i="1" a="1"/>
  <c r="B2733" i="1"/>
  <c r="B2733" i="1" a="1"/>
  <c r="H2732" i="1"/>
  <c r="H2732" i="1" a="1"/>
  <c r="G2732" i="1"/>
  <c r="G2732" i="1" a="1"/>
  <c r="F2732" i="1"/>
  <c r="F2732" i="1" a="1"/>
  <c r="E2732" i="1"/>
  <c r="D2732" i="1"/>
  <c r="D2732" i="1" a="1"/>
  <c r="C2732" i="1"/>
  <c r="C2732" i="1" a="1"/>
  <c r="B2732" i="1"/>
  <c r="B2732" i="1" a="1"/>
  <c r="H2731" i="1"/>
  <c r="H2731" i="1" a="1"/>
  <c r="G2731" i="1"/>
  <c r="G2731" i="1" a="1"/>
  <c r="F2731" i="1"/>
  <c r="F2731" i="1" a="1"/>
  <c r="E2731" i="1"/>
  <c r="D2731" i="1"/>
  <c r="D2731" i="1" a="1"/>
  <c r="C2731" i="1"/>
  <c r="C2731" i="1" a="1"/>
  <c r="B2731" i="1"/>
  <c r="B2731" i="1" a="1"/>
  <c r="H2730" i="1"/>
  <c r="H2730" i="1" a="1"/>
  <c r="G2730" i="1"/>
  <c r="G2730" i="1" a="1"/>
  <c r="F2730" i="1"/>
  <c r="F2730" i="1" a="1"/>
  <c r="E2730" i="1"/>
  <c r="D2730" i="1"/>
  <c r="D2730" i="1" a="1"/>
  <c r="C2730" i="1"/>
  <c r="C2730" i="1" a="1"/>
  <c r="B2730" i="1"/>
  <c r="B2730" i="1" a="1"/>
  <c r="H2729" i="1"/>
  <c r="H2729" i="1" a="1"/>
  <c r="G2729" i="1"/>
  <c r="G2729" i="1" a="1"/>
  <c r="F2729" i="1"/>
  <c r="F2729" i="1" a="1"/>
  <c r="E2729" i="1"/>
  <c r="D2729" i="1"/>
  <c r="D2729" i="1" a="1"/>
  <c r="C2729" i="1"/>
  <c r="C2729" i="1" a="1"/>
  <c r="B2729" i="1"/>
  <c r="B2729" i="1" a="1"/>
  <c r="H2728" i="1"/>
  <c r="H2728" i="1" a="1"/>
  <c r="G2728" i="1"/>
  <c r="G2728" i="1" a="1"/>
  <c r="F2728" i="1"/>
  <c r="F2728" i="1" a="1"/>
  <c r="E2728" i="1"/>
  <c r="D2728" i="1"/>
  <c r="D2728" i="1" a="1"/>
  <c r="C2728" i="1"/>
  <c r="C2728" i="1" a="1"/>
  <c r="B2728" i="1"/>
  <c r="B2728" i="1" a="1"/>
  <c r="H2727" i="1"/>
  <c r="H2727" i="1" a="1"/>
  <c r="G2727" i="1"/>
  <c r="G2727" i="1" a="1"/>
  <c r="F2727" i="1"/>
  <c r="F2727" i="1" a="1"/>
  <c r="E2727" i="1"/>
  <c r="D2727" i="1"/>
  <c r="D2727" i="1" a="1"/>
  <c r="C2727" i="1"/>
  <c r="C2727" i="1" a="1"/>
  <c r="B2727" i="1"/>
  <c r="B2727" i="1" a="1"/>
  <c r="H2726" i="1"/>
  <c r="H2726" i="1" a="1"/>
  <c r="G2726" i="1"/>
  <c r="G2726" i="1" a="1"/>
  <c r="F2726" i="1"/>
  <c r="F2726" i="1" a="1"/>
  <c r="E2726" i="1"/>
  <c r="D2726" i="1"/>
  <c r="D2726" i="1" a="1"/>
  <c r="C2726" i="1"/>
  <c r="C2726" i="1" a="1"/>
  <c r="B2726" i="1"/>
  <c r="B2726" i="1" a="1"/>
  <c r="H2725" i="1"/>
  <c r="H2725" i="1" a="1"/>
  <c r="G2725" i="1"/>
  <c r="G2725" i="1" a="1"/>
  <c r="F2725" i="1"/>
  <c r="F2725" i="1" a="1"/>
  <c r="E2725" i="1"/>
  <c r="D2725" i="1"/>
  <c r="D2725" i="1" a="1"/>
  <c r="C2725" i="1"/>
  <c r="C2725" i="1" a="1"/>
  <c r="B2725" i="1"/>
  <c r="B2725" i="1" a="1"/>
  <c r="H2724" i="1"/>
  <c r="H2724" i="1" a="1"/>
  <c r="G2724" i="1"/>
  <c r="G2724" i="1" a="1"/>
  <c r="F2724" i="1"/>
  <c r="F2724" i="1" a="1"/>
  <c r="E2724" i="1"/>
  <c r="D2724" i="1"/>
  <c r="D2724" i="1" a="1"/>
  <c r="C2724" i="1"/>
  <c r="C2724" i="1" a="1"/>
  <c r="B2724" i="1"/>
  <c r="B2724" i="1" a="1"/>
  <c r="H2723" i="1"/>
  <c r="H2723" i="1" a="1"/>
  <c r="G2723" i="1"/>
  <c r="G2723" i="1" a="1"/>
  <c r="F2723" i="1"/>
  <c r="F2723" i="1" a="1"/>
  <c r="E2723" i="1"/>
  <c r="D2723" i="1"/>
  <c r="D2723" i="1" a="1"/>
  <c r="C2723" i="1"/>
  <c r="C2723" i="1" a="1"/>
  <c r="B2723" i="1"/>
  <c r="B2723" i="1" a="1"/>
  <c r="H2722" i="1"/>
  <c r="H2722" i="1" a="1"/>
  <c r="G2722" i="1"/>
  <c r="G2722" i="1" a="1"/>
  <c r="F2722" i="1"/>
  <c r="F2722" i="1" a="1"/>
  <c r="E2722" i="1"/>
  <c r="D2722" i="1"/>
  <c r="D2722" i="1" a="1"/>
  <c r="C2722" i="1"/>
  <c r="C2722" i="1" a="1"/>
  <c r="B2722" i="1"/>
  <c r="B2722" i="1" a="1"/>
  <c r="H2721" i="1"/>
  <c r="H2721" i="1" a="1"/>
  <c r="G2721" i="1"/>
  <c r="G2721" i="1" a="1"/>
  <c r="F2721" i="1"/>
  <c r="F2721" i="1" a="1"/>
  <c r="E2721" i="1"/>
  <c r="D2721" i="1"/>
  <c r="D2721" i="1" a="1"/>
  <c r="C2721" i="1"/>
  <c r="C2721" i="1" a="1"/>
  <c r="B2721" i="1"/>
  <c r="B2721" i="1" a="1"/>
  <c r="H2720" i="1"/>
  <c r="H2720" i="1" a="1"/>
  <c r="G2720" i="1"/>
  <c r="G2720" i="1" a="1"/>
  <c r="F2720" i="1"/>
  <c r="F2720" i="1" a="1"/>
  <c r="E2720" i="1"/>
  <c r="D2720" i="1"/>
  <c r="D2720" i="1" a="1"/>
  <c r="C2720" i="1"/>
  <c r="C2720" i="1" a="1"/>
  <c r="B2720" i="1"/>
  <c r="B2720" i="1" a="1"/>
  <c r="H2719" i="1"/>
  <c r="H2719" i="1" a="1"/>
  <c r="G2719" i="1"/>
  <c r="G2719" i="1" a="1"/>
  <c r="F2719" i="1"/>
  <c r="F2719" i="1" a="1"/>
  <c r="E2719" i="1"/>
  <c r="D2719" i="1"/>
  <c r="D2719" i="1" a="1"/>
  <c r="C2719" i="1"/>
  <c r="C2719" i="1" a="1"/>
  <c r="B2719" i="1"/>
  <c r="B2719" i="1" a="1"/>
  <c r="H2718" i="1"/>
  <c r="H2718" i="1" a="1"/>
  <c r="G2718" i="1"/>
  <c r="G2718" i="1" a="1"/>
  <c r="F2718" i="1"/>
  <c r="F2718" i="1" a="1"/>
  <c r="E2718" i="1"/>
  <c r="D2718" i="1"/>
  <c r="D2718" i="1" a="1"/>
  <c r="C2718" i="1"/>
  <c r="C2718" i="1" a="1"/>
  <c r="B2718" i="1"/>
  <c r="B2718" i="1" a="1"/>
  <c r="H2717" i="1"/>
  <c r="H2717" i="1" a="1"/>
  <c r="G2717" i="1"/>
  <c r="G2717" i="1" a="1"/>
  <c r="F2717" i="1"/>
  <c r="F2717" i="1" a="1"/>
  <c r="E2717" i="1"/>
  <c r="D2717" i="1"/>
  <c r="D2717" i="1" a="1"/>
  <c r="C2717" i="1"/>
  <c r="C2717" i="1" a="1"/>
  <c r="B2717" i="1"/>
  <c r="B2717" i="1" a="1"/>
  <c r="H2716" i="1"/>
  <c r="H2716" i="1" a="1"/>
  <c r="G2716" i="1"/>
  <c r="G2716" i="1" a="1"/>
  <c r="F2716" i="1"/>
  <c r="F2716" i="1" a="1"/>
  <c r="E2716" i="1"/>
  <c r="D2716" i="1"/>
  <c r="D2716" i="1" a="1"/>
  <c r="C2716" i="1"/>
  <c r="C2716" i="1" a="1"/>
  <c r="B2716" i="1"/>
  <c r="B2716" i="1" a="1"/>
  <c r="H2715" i="1"/>
  <c r="H2715" i="1" a="1"/>
  <c r="G2715" i="1"/>
  <c r="G2715" i="1" a="1"/>
  <c r="F2715" i="1"/>
  <c r="F2715" i="1" a="1"/>
  <c r="E2715" i="1"/>
  <c r="D2715" i="1"/>
  <c r="D2715" i="1" a="1"/>
  <c r="C2715" i="1"/>
  <c r="C2715" i="1" a="1"/>
  <c r="B2715" i="1"/>
  <c r="B2715" i="1" a="1"/>
  <c r="H2714" i="1"/>
  <c r="H2714" i="1" a="1"/>
  <c r="G2714" i="1"/>
  <c r="G2714" i="1" a="1"/>
  <c r="F2714" i="1"/>
  <c r="F2714" i="1" a="1"/>
  <c r="E2714" i="1"/>
  <c r="D2714" i="1"/>
  <c r="D2714" i="1" a="1"/>
  <c r="C2714" i="1"/>
  <c r="C2714" i="1" a="1"/>
  <c r="B2714" i="1"/>
  <c r="B2714" i="1" a="1"/>
  <c r="H2713" i="1"/>
  <c r="H2713" i="1" a="1"/>
  <c r="G2713" i="1"/>
  <c r="G2713" i="1" a="1"/>
  <c r="F2713" i="1"/>
  <c r="F2713" i="1" a="1"/>
  <c r="E2713" i="1"/>
  <c r="D2713" i="1"/>
  <c r="D2713" i="1" a="1"/>
  <c r="C2713" i="1"/>
  <c r="C2713" i="1" a="1"/>
  <c r="B2713" i="1"/>
  <c r="B2713" i="1" a="1"/>
  <c r="H2712" i="1"/>
  <c r="H2712" i="1" a="1"/>
  <c r="G2712" i="1"/>
  <c r="G2712" i="1" a="1"/>
  <c r="F2712" i="1"/>
  <c r="F2712" i="1" a="1"/>
  <c r="E2712" i="1"/>
  <c r="D2712" i="1"/>
  <c r="D2712" i="1" a="1"/>
  <c r="C2712" i="1"/>
  <c r="C2712" i="1" a="1"/>
  <c r="B2712" i="1"/>
  <c r="B2712" i="1" a="1"/>
  <c r="H2711" i="1"/>
  <c r="H2711" i="1" a="1"/>
  <c r="G2711" i="1"/>
  <c r="G2711" i="1" a="1"/>
  <c r="F2711" i="1"/>
  <c r="F2711" i="1" a="1"/>
  <c r="E2711" i="1"/>
  <c r="D2711" i="1"/>
  <c r="D2711" i="1" a="1"/>
  <c r="C2711" i="1"/>
  <c r="C2711" i="1" a="1"/>
  <c r="B2711" i="1"/>
  <c r="B2711" i="1" a="1"/>
  <c r="H2710" i="1"/>
  <c r="H2710" i="1" a="1"/>
  <c r="G2710" i="1"/>
  <c r="G2710" i="1" a="1"/>
  <c r="F2710" i="1"/>
  <c r="F2710" i="1" a="1"/>
  <c r="E2710" i="1"/>
  <c r="D2710" i="1"/>
  <c r="D2710" i="1" a="1"/>
  <c r="C2710" i="1"/>
  <c r="C2710" i="1" a="1"/>
  <c r="B2710" i="1"/>
  <c r="B2710" i="1" a="1"/>
  <c r="H2709" i="1"/>
  <c r="H2709" i="1" a="1"/>
  <c r="G2709" i="1"/>
  <c r="G2709" i="1" a="1"/>
  <c r="F2709" i="1"/>
  <c r="F2709" i="1" a="1"/>
  <c r="E2709" i="1"/>
  <c r="D2709" i="1"/>
  <c r="D2709" i="1" a="1"/>
  <c r="C2709" i="1"/>
  <c r="C2709" i="1" a="1"/>
  <c r="B2709" i="1"/>
  <c r="B2709" i="1" a="1"/>
  <c r="H2708" i="1"/>
  <c r="H2708" i="1" a="1"/>
  <c r="G2708" i="1"/>
  <c r="G2708" i="1" a="1"/>
  <c r="F2708" i="1"/>
  <c r="F2708" i="1" a="1"/>
  <c r="E2708" i="1"/>
  <c r="D2708" i="1"/>
  <c r="D2708" i="1" a="1"/>
  <c r="C2708" i="1"/>
  <c r="C2708" i="1" a="1"/>
  <c r="B2708" i="1"/>
  <c r="B2708" i="1" a="1"/>
  <c r="H2707" i="1"/>
  <c r="H2707" i="1" a="1"/>
  <c r="G2707" i="1"/>
  <c r="G2707" i="1" a="1"/>
  <c r="F2707" i="1"/>
  <c r="F2707" i="1" a="1"/>
  <c r="E2707" i="1"/>
  <c r="D2707" i="1"/>
  <c r="D2707" i="1" a="1"/>
  <c r="C2707" i="1"/>
  <c r="C2707" i="1" a="1"/>
  <c r="B2707" i="1"/>
  <c r="B2707" i="1" a="1"/>
  <c r="H2706" i="1"/>
  <c r="H2706" i="1" a="1"/>
  <c r="G2706" i="1"/>
  <c r="G2706" i="1" a="1"/>
  <c r="F2706" i="1"/>
  <c r="F2706" i="1" a="1"/>
  <c r="E2706" i="1"/>
  <c r="D2706" i="1"/>
  <c r="D2706" i="1" a="1"/>
  <c r="C2706" i="1"/>
  <c r="C2706" i="1" a="1"/>
  <c r="B2706" i="1"/>
  <c r="B2706" i="1" a="1"/>
  <c r="H2705" i="1"/>
  <c r="H2705" i="1" a="1"/>
  <c r="G2705" i="1"/>
  <c r="G2705" i="1" a="1"/>
  <c r="F2705" i="1"/>
  <c r="F2705" i="1" a="1"/>
  <c r="E2705" i="1"/>
  <c r="D2705" i="1"/>
  <c r="D2705" i="1" a="1"/>
  <c r="C2705" i="1"/>
  <c r="C2705" i="1" a="1"/>
  <c r="B2705" i="1"/>
  <c r="B2705" i="1" a="1"/>
  <c r="H2704" i="1"/>
  <c r="H2704" i="1" a="1"/>
  <c r="G2704" i="1"/>
  <c r="G2704" i="1" a="1"/>
  <c r="F2704" i="1"/>
  <c r="F2704" i="1" a="1"/>
  <c r="E2704" i="1"/>
  <c r="D2704" i="1"/>
  <c r="D2704" i="1" a="1"/>
  <c r="C2704" i="1"/>
  <c r="C2704" i="1" a="1"/>
  <c r="B2704" i="1"/>
  <c r="B2704" i="1" a="1"/>
  <c r="H2703" i="1"/>
  <c r="H2703" i="1" a="1"/>
  <c r="G2703" i="1"/>
  <c r="G2703" i="1" a="1"/>
  <c r="F2703" i="1"/>
  <c r="F2703" i="1" a="1"/>
  <c r="E2703" i="1"/>
  <c r="D2703" i="1"/>
  <c r="D2703" i="1" a="1"/>
  <c r="C2703" i="1"/>
  <c r="C2703" i="1" a="1"/>
  <c r="B2703" i="1"/>
  <c r="B2703" i="1" a="1"/>
  <c r="H2702" i="1"/>
  <c r="H2702" i="1" a="1"/>
  <c r="G2702" i="1"/>
  <c r="G2702" i="1" a="1"/>
  <c r="F2702" i="1"/>
  <c r="F2702" i="1" a="1"/>
  <c r="E2702" i="1"/>
  <c r="D2702" i="1"/>
  <c r="D2702" i="1" a="1"/>
  <c r="C2702" i="1"/>
  <c r="C2702" i="1" a="1"/>
  <c r="B2702" i="1"/>
  <c r="B2702" i="1" a="1"/>
  <c r="H2701" i="1"/>
  <c r="H2701" i="1" a="1"/>
  <c r="G2701" i="1"/>
  <c r="G2701" i="1" a="1"/>
  <c r="F2701" i="1"/>
  <c r="F2701" i="1" a="1"/>
  <c r="E2701" i="1"/>
  <c r="D2701" i="1"/>
  <c r="D2701" i="1" a="1"/>
  <c r="C2701" i="1"/>
  <c r="C2701" i="1" a="1"/>
  <c r="B2701" i="1"/>
  <c r="B2701" i="1" a="1"/>
  <c r="H2700" i="1"/>
  <c r="H2700" i="1" a="1"/>
  <c r="G2700" i="1"/>
  <c r="G2700" i="1" a="1"/>
  <c r="F2700" i="1"/>
  <c r="F2700" i="1" a="1"/>
  <c r="E2700" i="1"/>
  <c r="D2700" i="1"/>
  <c r="D2700" i="1" a="1"/>
  <c r="C2700" i="1"/>
  <c r="C2700" i="1" a="1"/>
  <c r="B2700" i="1"/>
  <c r="B2700" i="1" a="1"/>
  <c r="H2699" i="1"/>
  <c r="H2699" i="1" a="1"/>
  <c r="G2699" i="1"/>
  <c r="G2699" i="1" a="1"/>
  <c r="F2699" i="1"/>
  <c r="F2699" i="1" a="1"/>
  <c r="E2699" i="1"/>
  <c r="D2699" i="1"/>
  <c r="D2699" i="1" a="1"/>
  <c r="C2699" i="1"/>
  <c r="C2699" i="1" a="1"/>
  <c r="B2699" i="1"/>
  <c r="B2699" i="1" a="1"/>
  <c r="H2698" i="1"/>
  <c r="H2698" i="1" a="1"/>
  <c r="G2698" i="1"/>
  <c r="G2698" i="1" a="1"/>
  <c r="F2698" i="1"/>
  <c r="F2698" i="1" a="1"/>
  <c r="E2698" i="1"/>
  <c r="D2698" i="1"/>
  <c r="D2698" i="1" a="1"/>
  <c r="C2698" i="1"/>
  <c r="C2698" i="1" a="1"/>
  <c r="B2698" i="1"/>
  <c r="B2698" i="1" a="1"/>
  <c r="H2697" i="1"/>
  <c r="H2697" i="1" a="1"/>
  <c r="G2697" i="1"/>
  <c r="G2697" i="1" a="1"/>
  <c r="F2697" i="1"/>
  <c r="F2697" i="1" a="1"/>
  <c r="E2697" i="1"/>
  <c r="D2697" i="1"/>
  <c r="D2697" i="1" a="1"/>
  <c r="C2697" i="1"/>
  <c r="C2697" i="1" a="1"/>
  <c r="B2697" i="1"/>
  <c r="B2697" i="1" a="1"/>
  <c r="H2696" i="1"/>
  <c r="H2696" i="1" a="1"/>
  <c r="G2696" i="1"/>
  <c r="G2696" i="1" a="1"/>
  <c r="F2696" i="1"/>
  <c r="F2696" i="1" a="1"/>
  <c r="E2696" i="1"/>
  <c r="D2696" i="1"/>
  <c r="D2696" i="1" a="1"/>
  <c r="C2696" i="1"/>
  <c r="C2696" i="1" a="1"/>
  <c r="B2696" i="1"/>
  <c r="B2696" i="1" a="1"/>
  <c r="H2695" i="1"/>
  <c r="H2695" i="1" a="1"/>
  <c r="G2695" i="1"/>
  <c r="G2695" i="1" a="1"/>
  <c r="F2695" i="1"/>
  <c r="F2695" i="1" a="1"/>
  <c r="E2695" i="1"/>
  <c r="D2695" i="1"/>
  <c r="D2695" i="1" a="1"/>
  <c r="C2695" i="1"/>
  <c r="C2695" i="1" a="1"/>
  <c r="B2695" i="1"/>
  <c r="B2695" i="1" a="1"/>
  <c r="H2694" i="1"/>
  <c r="H2694" i="1" a="1"/>
  <c r="G2694" i="1"/>
  <c r="G2694" i="1" a="1"/>
  <c r="F2694" i="1"/>
  <c r="F2694" i="1" a="1"/>
  <c r="E2694" i="1"/>
  <c r="D2694" i="1"/>
  <c r="D2694" i="1" a="1"/>
  <c r="C2694" i="1"/>
  <c r="C2694" i="1" a="1"/>
  <c r="B2694" i="1"/>
  <c r="B2694" i="1" a="1"/>
  <c r="H2693" i="1"/>
  <c r="H2693" i="1" a="1"/>
  <c r="G2693" i="1"/>
  <c r="G2693" i="1" a="1"/>
  <c r="F2693" i="1"/>
  <c r="F2693" i="1" a="1"/>
  <c r="E2693" i="1"/>
  <c r="D2693" i="1"/>
  <c r="D2693" i="1" a="1"/>
  <c r="C2693" i="1"/>
  <c r="C2693" i="1" a="1"/>
  <c r="B2693" i="1"/>
  <c r="B2693" i="1" a="1"/>
  <c r="H2692" i="1"/>
  <c r="H2692" i="1" a="1"/>
  <c r="G2692" i="1"/>
  <c r="G2692" i="1" a="1"/>
  <c r="F2692" i="1"/>
  <c r="F2692" i="1" a="1"/>
  <c r="E2692" i="1"/>
  <c r="D2692" i="1"/>
  <c r="D2692" i="1" a="1"/>
  <c r="C2692" i="1"/>
  <c r="C2692" i="1" a="1"/>
  <c r="B2692" i="1"/>
  <c r="B2692" i="1" a="1"/>
  <c r="H2691" i="1"/>
  <c r="H2691" i="1" a="1"/>
  <c r="G2691" i="1"/>
  <c r="G2691" i="1" a="1"/>
  <c r="F2691" i="1"/>
  <c r="F2691" i="1" a="1"/>
  <c r="E2691" i="1"/>
  <c r="D2691" i="1"/>
  <c r="D2691" i="1" a="1"/>
  <c r="C2691" i="1"/>
  <c r="C2691" i="1" a="1"/>
  <c r="B2691" i="1"/>
  <c r="B2691" i="1" a="1"/>
  <c r="H2690" i="1"/>
  <c r="H2690" i="1" a="1"/>
  <c r="G2690" i="1"/>
  <c r="G2690" i="1" a="1"/>
  <c r="F2690" i="1"/>
  <c r="F2690" i="1" a="1"/>
  <c r="E2690" i="1"/>
  <c r="D2690" i="1"/>
  <c r="D2690" i="1" a="1"/>
  <c r="C2690" i="1"/>
  <c r="C2690" i="1" a="1"/>
  <c r="B2690" i="1"/>
  <c r="B2690" i="1" a="1"/>
  <c r="H2689" i="1"/>
  <c r="H2689" i="1" a="1"/>
  <c r="G2689" i="1"/>
  <c r="G2689" i="1" a="1"/>
  <c r="F2689" i="1"/>
  <c r="F2689" i="1" a="1"/>
  <c r="E2689" i="1"/>
  <c r="D2689" i="1"/>
  <c r="D2689" i="1" a="1"/>
  <c r="C2689" i="1"/>
  <c r="C2689" i="1" a="1"/>
  <c r="B2689" i="1"/>
  <c r="B2689" i="1" a="1"/>
  <c r="H2688" i="1"/>
  <c r="H2688" i="1" a="1"/>
  <c r="G2688" i="1"/>
  <c r="G2688" i="1" a="1"/>
  <c r="F2688" i="1"/>
  <c r="F2688" i="1" a="1"/>
  <c r="E2688" i="1"/>
  <c r="D2688" i="1"/>
  <c r="D2688" i="1" a="1"/>
  <c r="C2688" i="1"/>
  <c r="C2688" i="1" a="1"/>
  <c r="B2688" i="1"/>
  <c r="B2688" i="1" a="1"/>
  <c r="H2687" i="1"/>
  <c r="H2687" i="1" a="1"/>
  <c r="G2687" i="1"/>
  <c r="G2687" i="1" a="1"/>
  <c r="F2687" i="1"/>
  <c r="F2687" i="1" a="1"/>
  <c r="E2687" i="1"/>
  <c r="D2687" i="1"/>
  <c r="D2687" i="1" a="1"/>
  <c r="C2687" i="1"/>
  <c r="C2687" i="1" a="1"/>
  <c r="B2687" i="1"/>
  <c r="B2687" i="1" a="1"/>
  <c r="H2686" i="1"/>
  <c r="H2686" i="1" a="1"/>
  <c r="G2686" i="1"/>
  <c r="G2686" i="1" a="1"/>
  <c r="F2686" i="1"/>
  <c r="F2686" i="1" a="1"/>
  <c r="E2686" i="1"/>
  <c r="D2686" i="1"/>
  <c r="D2686" i="1" a="1"/>
  <c r="C2686" i="1"/>
  <c r="C2686" i="1" a="1"/>
  <c r="B2686" i="1"/>
  <c r="B2686" i="1" a="1"/>
  <c r="H2685" i="1"/>
  <c r="H2685" i="1" a="1"/>
  <c r="G2685" i="1"/>
  <c r="G2685" i="1" a="1"/>
  <c r="F2685" i="1"/>
  <c r="F2685" i="1" a="1"/>
  <c r="E2685" i="1"/>
  <c r="D2685" i="1"/>
  <c r="D2685" i="1" a="1"/>
  <c r="C2685" i="1"/>
  <c r="C2685" i="1" a="1"/>
  <c r="B2685" i="1"/>
  <c r="B2685" i="1" a="1"/>
  <c r="H2684" i="1"/>
  <c r="H2684" i="1" a="1"/>
  <c r="G2684" i="1"/>
  <c r="G2684" i="1" a="1"/>
  <c r="F2684" i="1"/>
  <c r="F2684" i="1" a="1"/>
  <c r="E2684" i="1"/>
  <c r="D2684" i="1"/>
  <c r="D2684" i="1" a="1"/>
  <c r="C2684" i="1"/>
  <c r="C2684" i="1" a="1"/>
  <c r="B2684" i="1"/>
  <c r="B2684" i="1" a="1"/>
  <c r="H2683" i="1"/>
  <c r="H2683" i="1" a="1"/>
  <c r="G2683" i="1"/>
  <c r="G2683" i="1" a="1"/>
  <c r="F2683" i="1"/>
  <c r="F2683" i="1" a="1"/>
  <c r="E2683" i="1"/>
  <c r="D2683" i="1"/>
  <c r="D2683" i="1" a="1"/>
  <c r="C2683" i="1"/>
  <c r="C2683" i="1" a="1"/>
  <c r="B2683" i="1"/>
  <c r="B2683" i="1" a="1"/>
  <c r="H2682" i="1"/>
  <c r="H2682" i="1" a="1"/>
  <c r="G2682" i="1"/>
  <c r="G2682" i="1" a="1"/>
  <c r="F2682" i="1"/>
  <c r="F2682" i="1" a="1"/>
  <c r="E2682" i="1"/>
  <c r="D2682" i="1"/>
  <c r="D2682" i="1" a="1"/>
  <c r="C2682" i="1"/>
  <c r="C2682" i="1" a="1"/>
  <c r="B2682" i="1"/>
  <c r="B2682" i="1" a="1"/>
  <c r="H2681" i="1"/>
  <c r="H2681" i="1" a="1"/>
  <c r="G2681" i="1"/>
  <c r="G2681" i="1" a="1"/>
  <c r="F2681" i="1"/>
  <c r="F2681" i="1" a="1"/>
  <c r="E2681" i="1"/>
  <c r="D2681" i="1"/>
  <c r="D2681" i="1" a="1"/>
  <c r="C2681" i="1"/>
  <c r="C2681" i="1" a="1"/>
  <c r="B2681" i="1"/>
  <c r="B2681" i="1" a="1"/>
  <c r="H2680" i="1"/>
  <c r="H2680" i="1" a="1"/>
  <c r="G2680" i="1"/>
  <c r="G2680" i="1" a="1"/>
  <c r="F2680" i="1"/>
  <c r="F2680" i="1" a="1"/>
  <c r="E2680" i="1"/>
  <c r="D2680" i="1"/>
  <c r="D2680" i="1" a="1"/>
  <c r="C2680" i="1"/>
  <c r="C2680" i="1" a="1"/>
  <c r="B2680" i="1"/>
  <c r="B2680" i="1" a="1"/>
  <c r="H2679" i="1"/>
  <c r="H2679" i="1" a="1"/>
  <c r="G2679" i="1"/>
  <c r="G2679" i="1" a="1"/>
  <c r="F2679" i="1"/>
  <c r="F2679" i="1" a="1"/>
  <c r="E2679" i="1"/>
  <c r="D2679" i="1"/>
  <c r="D2679" i="1" a="1"/>
  <c r="C2679" i="1"/>
  <c r="C2679" i="1" a="1"/>
  <c r="B2679" i="1"/>
  <c r="B2679" i="1" a="1"/>
  <c r="H2678" i="1"/>
  <c r="H2678" i="1" a="1"/>
  <c r="G2678" i="1"/>
  <c r="G2678" i="1" a="1"/>
  <c r="F2678" i="1"/>
  <c r="F2678" i="1" a="1"/>
  <c r="E2678" i="1"/>
  <c r="D2678" i="1"/>
  <c r="D2678" i="1" a="1"/>
  <c r="C2678" i="1"/>
  <c r="C2678" i="1" a="1"/>
  <c r="B2678" i="1"/>
  <c r="B2678" i="1" a="1"/>
  <c r="H2677" i="1"/>
  <c r="H2677" i="1" a="1"/>
  <c r="G2677" i="1"/>
  <c r="G2677" i="1" a="1"/>
  <c r="F2677" i="1"/>
  <c r="F2677" i="1" a="1"/>
  <c r="E2677" i="1"/>
  <c r="D2677" i="1"/>
  <c r="D2677" i="1" a="1"/>
  <c r="C2677" i="1"/>
  <c r="C2677" i="1" a="1"/>
  <c r="B2677" i="1"/>
  <c r="B2677" i="1" a="1"/>
  <c r="H2676" i="1"/>
  <c r="H2676" i="1" a="1"/>
  <c r="G2676" i="1"/>
  <c r="G2676" i="1" a="1"/>
  <c r="F2676" i="1"/>
  <c r="F2676" i="1" a="1"/>
  <c r="E2676" i="1"/>
  <c r="D2676" i="1"/>
  <c r="D2676" i="1" a="1"/>
  <c r="C2676" i="1"/>
  <c r="C2676" i="1" a="1"/>
  <c r="B2676" i="1"/>
  <c r="B2676" i="1" a="1"/>
  <c r="H2675" i="1"/>
  <c r="H2675" i="1" a="1"/>
  <c r="G2675" i="1"/>
  <c r="G2675" i="1" a="1"/>
  <c r="F2675" i="1"/>
  <c r="F2675" i="1" a="1"/>
  <c r="E2675" i="1"/>
  <c r="D2675" i="1"/>
  <c r="D2675" i="1" a="1"/>
  <c r="C2675" i="1"/>
  <c r="C2675" i="1" a="1"/>
  <c r="B2675" i="1"/>
  <c r="B2675" i="1" a="1"/>
  <c r="H2674" i="1"/>
  <c r="H2674" i="1" a="1"/>
  <c r="G2674" i="1"/>
  <c r="G2674" i="1" a="1"/>
  <c r="F2674" i="1"/>
  <c r="F2674" i="1" a="1"/>
  <c r="E2674" i="1"/>
  <c r="D2674" i="1"/>
  <c r="D2674" i="1" a="1"/>
  <c r="C2674" i="1"/>
  <c r="C2674" i="1" a="1"/>
  <c r="B2674" i="1"/>
  <c r="B2674" i="1" a="1"/>
  <c r="H2673" i="1"/>
  <c r="H2673" i="1" a="1"/>
  <c r="G2673" i="1"/>
  <c r="G2673" i="1" a="1"/>
  <c r="F2673" i="1"/>
  <c r="F2673" i="1" a="1"/>
  <c r="E2673" i="1"/>
  <c r="D2673" i="1"/>
  <c r="D2673" i="1" a="1"/>
  <c r="C2673" i="1"/>
  <c r="C2673" i="1" a="1"/>
  <c r="B2673" i="1"/>
  <c r="B2673" i="1" a="1"/>
  <c r="H2672" i="1"/>
  <c r="H2672" i="1" a="1"/>
  <c r="G2672" i="1"/>
  <c r="G2672" i="1" a="1"/>
  <c r="F2672" i="1"/>
  <c r="F2672" i="1" a="1"/>
  <c r="E2672" i="1"/>
  <c r="D2672" i="1"/>
  <c r="D2672" i="1" a="1"/>
  <c r="C2672" i="1"/>
  <c r="C2672" i="1" a="1"/>
  <c r="B2672" i="1"/>
  <c r="B2672" i="1" a="1"/>
  <c r="H2671" i="1"/>
  <c r="H2671" i="1" a="1"/>
  <c r="G2671" i="1"/>
  <c r="G2671" i="1" a="1"/>
  <c r="F2671" i="1"/>
  <c r="F2671" i="1" a="1"/>
  <c r="E2671" i="1"/>
  <c r="D2671" i="1"/>
  <c r="D2671" i="1" a="1"/>
  <c r="C2671" i="1"/>
  <c r="C2671" i="1" a="1"/>
  <c r="B2671" i="1"/>
  <c r="B2671" i="1" a="1"/>
  <c r="H2670" i="1"/>
  <c r="H2670" i="1" a="1"/>
  <c r="G2670" i="1"/>
  <c r="G2670" i="1" a="1"/>
  <c r="F2670" i="1"/>
  <c r="F2670" i="1" a="1"/>
  <c r="E2670" i="1"/>
  <c r="D2670" i="1"/>
  <c r="D2670" i="1" a="1"/>
  <c r="C2670" i="1"/>
  <c r="C2670" i="1" a="1"/>
  <c r="B2670" i="1"/>
  <c r="B2670" i="1" a="1"/>
  <c r="H2669" i="1"/>
  <c r="H2669" i="1" a="1"/>
  <c r="G2669" i="1"/>
  <c r="G2669" i="1" a="1"/>
  <c r="F2669" i="1"/>
  <c r="F2669" i="1" a="1"/>
  <c r="E2669" i="1"/>
  <c r="D2669" i="1"/>
  <c r="D2669" i="1" a="1"/>
  <c r="C2669" i="1"/>
  <c r="C2669" i="1" a="1"/>
  <c r="B2669" i="1"/>
  <c r="B2669" i="1" a="1"/>
  <c r="H2668" i="1"/>
  <c r="H2668" i="1" a="1"/>
  <c r="G2668" i="1"/>
  <c r="G2668" i="1" a="1"/>
  <c r="F2668" i="1"/>
  <c r="F2668" i="1" a="1"/>
  <c r="E2668" i="1"/>
  <c r="D2668" i="1"/>
  <c r="D2668" i="1" a="1"/>
  <c r="C2668" i="1"/>
  <c r="C2668" i="1" a="1"/>
  <c r="B2668" i="1"/>
  <c r="B2668" i="1" a="1"/>
  <c r="H2667" i="1"/>
  <c r="H2667" i="1" a="1"/>
  <c r="G2667" i="1"/>
  <c r="G2667" i="1" a="1"/>
  <c r="F2667" i="1"/>
  <c r="F2667" i="1" a="1"/>
  <c r="E2667" i="1"/>
  <c r="D2667" i="1"/>
  <c r="D2667" i="1" a="1"/>
  <c r="C2667" i="1"/>
  <c r="C2667" i="1" a="1"/>
  <c r="B2667" i="1"/>
  <c r="B2667" i="1" a="1"/>
  <c r="H2666" i="1"/>
  <c r="H2666" i="1" a="1"/>
  <c r="G2666" i="1"/>
  <c r="G2666" i="1" a="1"/>
  <c r="F2666" i="1"/>
  <c r="F2666" i="1" a="1"/>
  <c r="E2666" i="1"/>
  <c r="D2666" i="1"/>
  <c r="D2666" i="1" a="1"/>
  <c r="C2666" i="1"/>
  <c r="C2666" i="1" a="1"/>
  <c r="B2666" i="1"/>
  <c r="B2666" i="1" a="1"/>
  <c r="H2665" i="1"/>
  <c r="H2665" i="1" a="1"/>
  <c r="G2665" i="1"/>
  <c r="G2665" i="1" a="1"/>
  <c r="F2665" i="1"/>
  <c r="F2665" i="1" a="1"/>
  <c r="E2665" i="1"/>
  <c r="D2665" i="1"/>
  <c r="D2665" i="1" a="1"/>
  <c r="C2665" i="1"/>
  <c r="C2665" i="1" a="1"/>
  <c r="B2665" i="1"/>
  <c r="B2665" i="1" a="1"/>
  <c r="H2664" i="1"/>
  <c r="H2664" i="1" a="1"/>
  <c r="G2664" i="1"/>
  <c r="G2664" i="1" a="1"/>
  <c r="F2664" i="1"/>
  <c r="F2664" i="1" a="1"/>
  <c r="E2664" i="1"/>
  <c r="D2664" i="1"/>
  <c r="D2664" i="1" a="1"/>
  <c r="C2664" i="1"/>
  <c r="C2664" i="1" a="1"/>
  <c r="B2664" i="1"/>
  <c r="B2664" i="1" a="1"/>
  <c r="H2663" i="1"/>
  <c r="H2663" i="1" a="1"/>
  <c r="G2663" i="1"/>
  <c r="G2663" i="1" a="1"/>
  <c r="F2663" i="1"/>
  <c r="F2663" i="1" a="1"/>
  <c r="E2663" i="1"/>
  <c r="D2663" i="1"/>
  <c r="D2663" i="1" a="1"/>
  <c r="C2663" i="1"/>
  <c r="C2663" i="1" a="1"/>
  <c r="B2663" i="1"/>
  <c r="B2663" i="1" a="1"/>
  <c r="H2662" i="1"/>
  <c r="H2662" i="1" a="1"/>
  <c r="G2662" i="1"/>
  <c r="G2662" i="1" a="1"/>
  <c r="F2662" i="1"/>
  <c r="F2662" i="1" a="1"/>
  <c r="E2662" i="1"/>
  <c r="D2662" i="1"/>
  <c r="D2662" i="1" a="1"/>
  <c r="C2662" i="1"/>
  <c r="C2662" i="1" a="1"/>
  <c r="B2662" i="1"/>
  <c r="B2662" i="1" a="1"/>
  <c r="H2661" i="1"/>
  <c r="H2661" i="1" a="1"/>
  <c r="G2661" i="1"/>
  <c r="G2661" i="1" a="1"/>
  <c r="F2661" i="1"/>
  <c r="F2661" i="1" a="1"/>
  <c r="E2661" i="1"/>
  <c r="D2661" i="1"/>
  <c r="D2661" i="1" a="1"/>
  <c r="C2661" i="1"/>
  <c r="C2661" i="1" a="1"/>
  <c r="B2661" i="1"/>
  <c r="B2661" i="1" a="1"/>
  <c r="H2660" i="1"/>
  <c r="H2660" i="1" a="1"/>
  <c r="G2660" i="1"/>
  <c r="G2660" i="1" a="1"/>
  <c r="F2660" i="1"/>
  <c r="F2660" i="1" a="1"/>
  <c r="E2660" i="1"/>
  <c r="D2660" i="1"/>
  <c r="D2660" i="1" a="1"/>
  <c r="C2660" i="1"/>
  <c r="C2660" i="1" a="1"/>
  <c r="B2660" i="1"/>
  <c r="B2660" i="1" a="1"/>
  <c r="H2659" i="1"/>
  <c r="H2659" i="1" a="1"/>
  <c r="G2659" i="1"/>
  <c r="G2659" i="1" a="1"/>
  <c r="F2659" i="1"/>
  <c r="F2659" i="1" a="1"/>
  <c r="E2659" i="1"/>
  <c r="D2659" i="1"/>
  <c r="D2659" i="1" a="1"/>
  <c r="C2659" i="1"/>
  <c r="C2659" i="1" a="1"/>
  <c r="B2659" i="1"/>
  <c r="B2659" i="1" a="1"/>
  <c r="H2658" i="1"/>
  <c r="H2658" i="1" a="1"/>
  <c r="G2658" i="1"/>
  <c r="G2658" i="1" a="1"/>
  <c r="F2658" i="1"/>
  <c r="F2658" i="1" a="1"/>
  <c r="E2658" i="1"/>
  <c r="D2658" i="1"/>
  <c r="D2658" i="1" a="1"/>
  <c r="C2658" i="1"/>
  <c r="C2658" i="1" a="1"/>
  <c r="B2658" i="1"/>
  <c r="B2658" i="1" a="1"/>
  <c r="H2657" i="1"/>
  <c r="H2657" i="1" a="1"/>
  <c r="G2657" i="1"/>
  <c r="G2657" i="1" a="1"/>
  <c r="F2657" i="1"/>
  <c r="F2657" i="1" a="1"/>
  <c r="E2657" i="1"/>
  <c r="D2657" i="1"/>
  <c r="D2657" i="1" a="1"/>
  <c r="C2657" i="1"/>
  <c r="C2657" i="1" a="1"/>
  <c r="B2657" i="1"/>
  <c r="B2657" i="1" a="1"/>
  <c r="H2656" i="1"/>
  <c r="H2656" i="1" a="1"/>
  <c r="G2656" i="1"/>
  <c r="G2656" i="1" a="1"/>
  <c r="F2656" i="1"/>
  <c r="F2656" i="1" a="1"/>
  <c r="E2656" i="1"/>
  <c r="D2656" i="1"/>
  <c r="D2656" i="1" a="1"/>
  <c r="C2656" i="1"/>
  <c r="C2656" i="1" a="1"/>
  <c r="B2656" i="1"/>
  <c r="B2656" i="1" a="1"/>
  <c r="H2655" i="1"/>
  <c r="H2655" i="1" a="1"/>
  <c r="G2655" i="1"/>
  <c r="G2655" i="1" a="1"/>
  <c r="F2655" i="1"/>
  <c r="F2655" i="1" a="1"/>
  <c r="E2655" i="1"/>
  <c r="D2655" i="1"/>
  <c r="D2655" i="1" a="1"/>
  <c r="C2655" i="1"/>
  <c r="C2655" i="1" a="1"/>
  <c r="B2655" i="1"/>
  <c r="B2655" i="1" a="1"/>
  <c r="H2654" i="1"/>
  <c r="H2654" i="1" a="1"/>
  <c r="G2654" i="1"/>
  <c r="G2654" i="1" a="1"/>
  <c r="F2654" i="1"/>
  <c r="F2654" i="1" a="1"/>
  <c r="E2654" i="1"/>
  <c r="D2654" i="1"/>
  <c r="D2654" i="1" a="1"/>
  <c r="C2654" i="1"/>
  <c r="C2654" i="1" a="1"/>
  <c r="B2654" i="1"/>
  <c r="B2654" i="1" a="1"/>
  <c r="H2653" i="1"/>
  <c r="H2653" i="1" a="1"/>
  <c r="G2653" i="1"/>
  <c r="G2653" i="1" a="1"/>
  <c r="F2653" i="1"/>
  <c r="F2653" i="1" a="1"/>
  <c r="E2653" i="1"/>
  <c r="D2653" i="1"/>
  <c r="D2653" i="1" a="1"/>
  <c r="C2653" i="1"/>
  <c r="C2653" i="1" a="1"/>
  <c r="B2653" i="1"/>
  <c r="B2653" i="1" a="1"/>
  <c r="H2652" i="1"/>
  <c r="H2652" i="1" a="1"/>
  <c r="G2652" i="1"/>
  <c r="G2652" i="1" a="1"/>
  <c r="F2652" i="1"/>
  <c r="F2652" i="1" a="1"/>
  <c r="E2652" i="1"/>
  <c r="D2652" i="1"/>
  <c r="D2652" i="1" a="1"/>
  <c r="C2652" i="1"/>
  <c r="C2652" i="1" a="1"/>
  <c r="B2652" i="1"/>
  <c r="B2652" i="1" a="1"/>
  <c r="H2651" i="1"/>
  <c r="H2651" i="1" a="1"/>
  <c r="G2651" i="1"/>
  <c r="G2651" i="1" a="1"/>
  <c r="F2651" i="1"/>
  <c r="F2651" i="1" a="1"/>
  <c r="E2651" i="1"/>
  <c r="D2651" i="1"/>
  <c r="D2651" i="1" a="1"/>
  <c r="C2651" i="1"/>
  <c r="C2651" i="1" a="1"/>
  <c r="B2651" i="1"/>
  <c r="B2651" i="1" a="1"/>
  <c r="H2650" i="1"/>
  <c r="H2650" i="1" a="1"/>
  <c r="G2650" i="1"/>
  <c r="G2650" i="1" a="1"/>
  <c r="F2650" i="1"/>
  <c r="F2650" i="1" a="1"/>
  <c r="E2650" i="1"/>
  <c r="D2650" i="1"/>
  <c r="D2650" i="1" a="1"/>
  <c r="C2650" i="1"/>
  <c r="C2650" i="1" a="1"/>
  <c r="B2650" i="1"/>
  <c r="B2650" i="1" a="1"/>
  <c r="H2649" i="1"/>
  <c r="H2649" i="1" a="1"/>
  <c r="G2649" i="1"/>
  <c r="G2649" i="1" a="1"/>
  <c r="F2649" i="1"/>
  <c r="F2649" i="1" a="1"/>
  <c r="E2649" i="1"/>
  <c r="D2649" i="1"/>
  <c r="D2649" i="1" a="1"/>
  <c r="C2649" i="1"/>
  <c r="C2649" i="1" a="1"/>
  <c r="B2649" i="1"/>
  <c r="B2649" i="1" a="1"/>
  <c r="H2648" i="1"/>
  <c r="H2648" i="1" a="1"/>
  <c r="G2648" i="1"/>
  <c r="G2648" i="1" a="1"/>
  <c r="F2648" i="1"/>
  <c r="F2648" i="1" a="1"/>
  <c r="E2648" i="1"/>
  <c r="D2648" i="1"/>
  <c r="D2648" i="1" a="1"/>
  <c r="C2648" i="1"/>
  <c r="C2648" i="1" a="1"/>
  <c r="B2648" i="1"/>
  <c r="B2648" i="1" a="1"/>
  <c r="H2647" i="1"/>
  <c r="H2647" i="1" a="1"/>
  <c r="G2647" i="1"/>
  <c r="G2647" i="1" a="1"/>
  <c r="F2647" i="1"/>
  <c r="F2647" i="1" a="1"/>
  <c r="E2647" i="1"/>
  <c r="D2647" i="1"/>
  <c r="D2647" i="1" a="1"/>
  <c r="C2647" i="1"/>
  <c r="C2647" i="1" a="1"/>
  <c r="B2647" i="1"/>
  <c r="B2647" i="1" a="1"/>
  <c r="H2646" i="1"/>
  <c r="H2646" i="1" a="1"/>
  <c r="G2646" i="1"/>
  <c r="G2646" i="1" a="1"/>
  <c r="F2646" i="1"/>
  <c r="F2646" i="1" a="1"/>
  <c r="E2646" i="1"/>
  <c r="D2646" i="1"/>
  <c r="D2646" i="1" a="1"/>
  <c r="C2646" i="1"/>
  <c r="C2646" i="1" a="1"/>
  <c r="B2646" i="1"/>
  <c r="B2646" i="1" a="1"/>
  <c r="H2645" i="1"/>
  <c r="H2645" i="1" a="1"/>
  <c r="G2645" i="1"/>
  <c r="G2645" i="1" a="1"/>
  <c r="F2645" i="1"/>
  <c r="F2645" i="1" a="1"/>
  <c r="E2645" i="1"/>
  <c r="D2645" i="1"/>
  <c r="D2645" i="1" a="1"/>
  <c r="C2645" i="1"/>
  <c r="C2645" i="1" a="1"/>
  <c r="B2645" i="1"/>
  <c r="B2645" i="1" a="1"/>
  <c r="H2644" i="1"/>
  <c r="H2644" i="1" a="1"/>
  <c r="G2644" i="1"/>
  <c r="G2644" i="1" a="1"/>
  <c r="F2644" i="1"/>
  <c r="F2644" i="1" a="1"/>
  <c r="E2644" i="1"/>
  <c r="D2644" i="1"/>
  <c r="D2644" i="1" a="1"/>
  <c r="C2644" i="1"/>
  <c r="C2644" i="1" a="1"/>
  <c r="B2644" i="1"/>
  <c r="B2644" i="1" a="1"/>
  <c r="H2643" i="1"/>
  <c r="H2643" i="1" a="1"/>
  <c r="G2643" i="1"/>
  <c r="G2643" i="1" a="1"/>
  <c r="F2643" i="1"/>
  <c r="F2643" i="1" a="1"/>
  <c r="E2643" i="1"/>
  <c r="D2643" i="1"/>
  <c r="D2643" i="1" a="1"/>
  <c r="C2643" i="1"/>
  <c r="C2643" i="1" a="1"/>
  <c r="B2643" i="1"/>
  <c r="B2643" i="1" a="1"/>
  <c r="H2642" i="1"/>
  <c r="H2642" i="1" a="1"/>
  <c r="G2642" i="1"/>
  <c r="G2642" i="1" a="1"/>
  <c r="F2642" i="1"/>
  <c r="F2642" i="1" a="1"/>
  <c r="E2642" i="1"/>
  <c r="D2642" i="1"/>
  <c r="D2642" i="1" a="1"/>
  <c r="C2642" i="1"/>
  <c r="C2642" i="1" a="1"/>
  <c r="B2642" i="1"/>
  <c r="B2642" i="1" a="1"/>
  <c r="H2641" i="1"/>
  <c r="H2641" i="1" a="1"/>
  <c r="G2641" i="1"/>
  <c r="G2641" i="1" a="1"/>
  <c r="F2641" i="1"/>
  <c r="F2641" i="1" a="1"/>
  <c r="E2641" i="1"/>
  <c r="D2641" i="1"/>
  <c r="D2641" i="1" a="1"/>
  <c r="C2641" i="1"/>
  <c r="C2641" i="1" a="1"/>
  <c r="B2641" i="1"/>
  <c r="B2641" i="1" a="1"/>
  <c r="H2640" i="1"/>
  <c r="H2640" i="1" a="1"/>
  <c r="G2640" i="1"/>
  <c r="G2640" i="1" a="1"/>
  <c r="F2640" i="1"/>
  <c r="F2640" i="1" a="1"/>
  <c r="E2640" i="1"/>
  <c r="D2640" i="1"/>
  <c r="D2640" i="1" a="1"/>
  <c r="C2640" i="1"/>
  <c r="C2640" i="1" a="1"/>
  <c r="B2640" i="1"/>
  <c r="B2640" i="1" a="1"/>
  <c r="H2639" i="1"/>
  <c r="H2639" i="1" a="1"/>
  <c r="G2639" i="1"/>
  <c r="G2639" i="1" a="1"/>
  <c r="F2639" i="1"/>
  <c r="F2639" i="1" a="1"/>
  <c r="E2639" i="1"/>
  <c r="D2639" i="1"/>
  <c r="D2639" i="1" a="1"/>
  <c r="C2639" i="1"/>
  <c r="C2639" i="1" a="1"/>
  <c r="B2639" i="1"/>
  <c r="B2639" i="1" a="1"/>
  <c r="H2638" i="1"/>
  <c r="H2638" i="1" a="1"/>
  <c r="G2638" i="1"/>
  <c r="G2638" i="1" a="1"/>
  <c r="F2638" i="1"/>
  <c r="F2638" i="1" a="1"/>
  <c r="E2638" i="1"/>
  <c r="D2638" i="1"/>
  <c r="D2638" i="1" a="1"/>
  <c r="C2638" i="1"/>
  <c r="C2638" i="1" a="1"/>
  <c r="B2638" i="1"/>
  <c r="B2638" i="1" a="1"/>
  <c r="H2637" i="1"/>
  <c r="H2637" i="1" a="1"/>
  <c r="G2637" i="1"/>
  <c r="G2637" i="1" a="1"/>
  <c r="F2637" i="1"/>
  <c r="F2637" i="1" a="1"/>
  <c r="E2637" i="1"/>
  <c r="D2637" i="1"/>
  <c r="D2637" i="1" a="1"/>
  <c r="C2637" i="1"/>
  <c r="C2637" i="1" a="1"/>
  <c r="B2637" i="1"/>
  <c r="B2637" i="1" a="1"/>
  <c r="H2636" i="1"/>
  <c r="H2636" i="1" a="1"/>
  <c r="G2636" i="1"/>
  <c r="G2636" i="1" a="1"/>
  <c r="F2636" i="1"/>
  <c r="F2636" i="1" a="1"/>
  <c r="E2636" i="1"/>
  <c r="D2636" i="1"/>
  <c r="D2636" i="1" a="1"/>
  <c r="C2636" i="1"/>
  <c r="C2636" i="1" a="1"/>
  <c r="B2636" i="1"/>
  <c r="B2636" i="1" a="1"/>
  <c r="H2635" i="1"/>
  <c r="H2635" i="1" a="1"/>
  <c r="G2635" i="1"/>
  <c r="G2635" i="1" a="1"/>
  <c r="F2635" i="1"/>
  <c r="F2635" i="1" a="1"/>
  <c r="E2635" i="1"/>
  <c r="D2635" i="1"/>
  <c r="D2635" i="1" a="1"/>
  <c r="C2635" i="1"/>
  <c r="C2635" i="1" a="1"/>
  <c r="B2635" i="1"/>
  <c r="B2635" i="1" a="1"/>
  <c r="H2634" i="1"/>
  <c r="H2634" i="1" a="1"/>
  <c r="G2634" i="1"/>
  <c r="G2634" i="1" a="1"/>
  <c r="F2634" i="1"/>
  <c r="F2634" i="1" a="1"/>
  <c r="E2634" i="1"/>
  <c r="D2634" i="1"/>
  <c r="D2634" i="1" a="1"/>
  <c r="C2634" i="1"/>
  <c r="C2634" i="1" a="1"/>
  <c r="B2634" i="1"/>
  <c r="B2634" i="1" a="1"/>
  <c r="H2633" i="1"/>
  <c r="H2633" i="1" a="1"/>
  <c r="G2633" i="1"/>
  <c r="G2633" i="1" a="1"/>
  <c r="F2633" i="1"/>
  <c r="F2633" i="1" a="1"/>
  <c r="E2633" i="1"/>
  <c r="D2633" i="1"/>
  <c r="D2633" i="1" a="1"/>
  <c r="C2633" i="1"/>
  <c r="C2633" i="1" a="1"/>
  <c r="B2633" i="1"/>
  <c r="B2633" i="1" a="1"/>
  <c r="H2632" i="1"/>
  <c r="H2632" i="1" a="1"/>
  <c r="G2632" i="1"/>
  <c r="G2632" i="1" a="1"/>
  <c r="F2632" i="1"/>
  <c r="F2632" i="1" a="1"/>
  <c r="E2632" i="1"/>
  <c r="D2632" i="1"/>
  <c r="D2632" i="1" a="1"/>
  <c r="C2632" i="1"/>
  <c r="C2632" i="1" a="1"/>
  <c r="B2632" i="1"/>
  <c r="B2632" i="1" a="1"/>
  <c r="H2631" i="1"/>
  <c r="H2631" i="1" a="1"/>
  <c r="G2631" i="1"/>
  <c r="G2631" i="1" a="1"/>
  <c r="F2631" i="1"/>
  <c r="F2631" i="1" a="1"/>
  <c r="E2631" i="1"/>
  <c r="D2631" i="1"/>
  <c r="D2631" i="1" a="1"/>
  <c r="C2631" i="1"/>
  <c r="C2631" i="1" a="1"/>
  <c r="B2631" i="1"/>
  <c r="B2631" i="1" a="1"/>
  <c r="H2630" i="1"/>
  <c r="H2630" i="1" a="1"/>
  <c r="G2630" i="1"/>
  <c r="G2630" i="1" a="1"/>
  <c r="F2630" i="1"/>
  <c r="F2630" i="1" a="1"/>
  <c r="E2630" i="1"/>
  <c r="D2630" i="1"/>
  <c r="D2630" i="1" a="1"/>
  <c r="C2630" i="1"/>
  <c r="C2630" i="1" a="1"/>
  <c r="B2630" i="1"/>
  <c r="B2630" i="1" a="1"/>
  <c r="H2629" i="1"/>
  <c r="H2629" i="1" a="1"/>
  <c r="G2629" i="1"/>
  <c r="G2629" i="1" a="1"/>
  <c r="F2629" i="1"/>
  <c r="F2629" i="1" a="1"/>
  <c r="E2629" i="1"/>
  <c r="D2629" i="1"/>
  <c r="D2629" i="1" a="1"/>
  <c r="C2629" i="1"/>
  <c r="C2629" i="1" a="1"/>
  <c r="B2629" i="1"/>
  <c r="B2629" i="1" a="1"/>
  <c r="H2628" i="1"/>
  <c r="H2628" i="1" a="1"/>
  <c r="G2628" i="1"/>
  <c r="G2628" i="1" a="1"/>
  <c r="F2628" i="1"/>
  <c r="F2628" i="1" a="1"/>
  <c r="E2628" i="1"/>
  <c r="D2628" i="1"/>
  <c r="D2628" i="1" a="1"/>
  <c r="C2628" i="1"/>
  <c r="C2628" i="1" a="1"/>
  <c r="B2628" i="1"/>
  <c r="B2628" i="1" a="1"/>
  <c r="H2627" i="1"/>
  <c r="H2627" i="1" a="1"/>
  <c r="G2627" i="1"/>
  <c r="G2627" i="1" a="1"/>
  <c r="F2627" i="1"/>
  <c r="F2627" i="1" a="1"/>
  <c r="E2627" i="1"/>
  <c r="D2627" i="1"/>
  <c r="D2627" i="1" a="1"/>
  <c r="C2627" i="1"/>
  <c r="C2627" i="1" a="1"/>
  <c r="B2627" i="1"/>
  <c r="B2627" i="1" a="1"/>
  <c r="H2626" i="1"/>
  <c r="H2626" i="1" a="1"/>
  <c r="G2626" i="1"/>
  <c r="G2626" i="1" a="1"/>
  <c r="F2626" i="1"/>
  <c r="F2626" i="1" a="1"/>
  <c r="E2626" i="1"/>
  <c r="D2626" i="1"/>
  <c r="D2626" i="1" a="1"/>
  <c r="C2626" i="1"/>
  <c r="C2626" i="1" a="1"/>
  <c r="B2626" i="1"/>
  <c r="B2626" i="1" a="1"/>
  <c r="H2625" i="1"/>
  <c r="H2625" i="1" a="1"/>
  <c r="G2625" i="1"/>
  <c r="G2625" i="1" a="1"/>
  <c r="F2625" i="1"/>
  <c r="F2625" i="1" a="1"/>
  <c r="E2625" i="1"/>
  <c r="D2625" i="1"/>
  <c r="D2625" i="1" a="1"/>
  <c r="C2625" i="1"/>
  <c r="C2625" i="1" a="1"/>
  <c r="B2625" i="1"/>
  <c r="B2625" i="1" a="1"/>
  <c r="H2624" i="1"/>
  <c r="H2624" i="1" a="1"/>
  <c r="G2624" i="1"/>
  <c r="G2624" i="1" a="1"/>
  <c r="F2624" i="1"/>
  <c r="F2624" i="1" a="1"/>
  <c r="E2624" i="1"/>
  <c r="D2624" i="1"/>
  <c r="D2624" i="1" a="1"/>
  <c r="C2624" i="1"/>
  <c r="C2624" i="1" a="1"/>
  <c r="B2624" i="1"/>
  <c r="B2624" i="1" a="1"/>
  <c r="H2623" i="1"/>
  <c r="H2623" i="1" a="1"/>
  <c r="G2623" i="1"/>
  <c r="G2623" i="1" a="1"/>
  <c r="F2623" i="1"/>
  <c r="F2623" i="1" a="1"/>
  <c r="E2623" i="1"/>
  <c r="D2623" i="1"/>
  <c r="D2623" i="1" a="1"/>
  <c r="C2623" i="1"/>
  <c r="C2623" i="1" a="1"/>
  <c r="B2623" i="1"/>
  <c r="B2623" i="1" a="1"/>
  <c r="H2622" i="1"/>
  <c r="H2622" i="1" a="1"/>
  <c r="G2622" i="1"/>
  <c r="G2622" i="1" a="1"/>
  <c r="F2622" i="1"/>
  <c r="F2622" i="1" a="1"/>
  <c r="E2622" i="1"/>
  <c r="D2622" i="1"/>
  <c r="D2622" i="1" a="1"/>
  <c r="C2622" i="1"/>
  <c r="C2622" i="1" a="1"/>
  <c r="B2622" i="1"/>
  <c r="B2622" i="1" a="1"/>
  <c r="H2621" i="1"/>
  <c r="H2621" i="1" a="1"/>
  <c r="G2621" i="1"/>
  <c r="G2621" i="1" a="1"/>
  <c r="F2621" i="1"/>
  <c r="F2621" i="1" a="1"/>
  <c r="E2621" i="1"/>
  <c r="D2621" i="1"/>
  <c r="D2621" i="1" a="1"/>
  <c r="C2621" i="1"/>
  <c r="C2621" i="1" a="1"/>
  <c r="B2621" i="1"/>
  <c r="B2621" i="1" a="1"/>
  <c r="H2620" i="1"/>
  <c r="H2620" i="1" a="1"/>
  <c r="G2620" i="1"/>
  <c r="G2620" i="1" a="1"/>
  <c r="F2620" i="1"/>
  <c r="F2620" i="1" a="1"/>
  <c r="E2620" i="1"/>
  <c r="D2620" i="1"/>
  <c r="D2620" i="1" a="1"/>
  <c r="C2620" i="1"/>
  <c r="C2620" i="1" a="1"/>
  <c r="B2620" i="1"/>
  <c r="B2620" i="1" a="1"/>
  <c r="H2619" i="1"/>
  <c r="H2619" i="1" a="1"/>
  <c r="G2619" i="1"/>
  <c r="G2619" i="1" a="1"/>
  <c r="F2619" i="1"/>
  <c r="F2619" i="1" a="1"/>
  <c r="E2619" i="1"/>
  <c r="D2619" i="1"/>
  <c r="D2619" i="1" a="1"/>
  <c r="C2619" i="1"/>
  <c r="C2619" i="1" a="1"/>
  <c r="B2619" i="1"/>
  <c r="B2619" i="1" a="1"/>
  <c r="H2618" i="1"/>
  <c r="H2618" i="1" a="1"/>
  <c r="G2618" i="1"/>
  <c r="G2618" i="1" a="1"/>
  <c r="F2618" i="1"/>
  <c r="F2618" i="1" a="1"/>
  <c r="E2618" i="1"/>
  <c r="D2618" i="1"/>
  <c r="D2618" i="1" a="1"/>
  <c r="C2618" i="1"/>
  <c r="C2618" i="1" a="1"/>
  <c r="B2618" i="1"/>
  <c r="B2618" i="1" a="1"/>
  <c r="H2617" i="1"/>
  <c r="H2617" i="1" a="1"/>
  <c r="G2617" i="1"/>
  <c r="G2617" i="1" a="1"/>
  <c r="F2617" i="1"/>
  <c r="F2617" i="1" a="1"/>
  <c r="E2617" i="1"/>
  <c r="D2617" i="1"/>
  <c r="D2617" i="1" a="1"/>
  <c r="C2617" i="1"/>
  <c r="C2617" i="1" a="1"/>
  <c r="B2617" i="1"/>
  <c r="B2617" i="1" a="1"/>
  <c r="H2616" i="1"/>
  <c r="H2616" i="1" a="1"/>
  <c r="G2616" i="1"/>
  <c r="G2616" i="1" a="1"/>
  <c r="F2616" i="1"/>
  <c r="F2616" i="1" a="1"/>
  <c r="E2616" i="1"/>
  <c r="D2616" i="1"/>
  <c r="D2616" i="1" a="1"/>
  <c r="C2616" i="1"/>
  <c r="C2616" i="1" a="1"/>
  <c r="B2616" i="1"/>
  <c r="B2616" i="1" a="1"/>
  <c r="H2615" i="1"/>
  <c r="H2615" i="1" a="1"/>
  <c r="G2615" i="1"/>
  <c r="G2615" i="1" a="1"/>
  <c r="F2615" i="1"/>
  <c r="F2615" i="1" a="1"/>
  <c r="E2615" i="1"/>
  <c r="D2615" i="1"/>
  <c r="D2615" i="1" a="1"/>
  <c r="C2615" i="1"/>
  <c r="C2615" i="1" a="1"/>
  <c r="B2615" i="1"/>
  <c r="B2615" i="1" a="1"/>
  <c r="H2614" i="1"/>
  <c r="H2614" i="1" a="1"/>
  <c r="G2614" i="1"/>
  <c r="G2614" i="1" a="1"/>
  <c r="F2614" i="1"/>
  <c r="F2614" i="1" a="1"/>
  <c r="E2614" i="1"/>
  <c r="D2614" i="1"/>
  <c r="D2614" i="1" a="1"/>
  <c r="C2614" i="1"/>
  <c r="C2614" i="1" a="1"/>
  <c r="B2614" i="1"/>
  <c r="B2614" i="1" a="1"/>
  <c r="H2613" i="1"/>
  <c r="H2613" i="1" a="1"/>
  <c r="G2613" i="1"/>
  <c r="G2613" i="1" a="1"/>
  <c r="F2613" i="1"/>
  <c r="F2613" i="1" a="1"/>
  <c r="E2613" i="1"/>
  <c r="D2613" i="1"/>
  <c r="D2613" i="1" a="1"/>
  <c r="C2613" i="1"/>
  <c r="C2613" i="1" a="1"/>
  <c r="B2613" i="1"/>
  <c r="B2613" i="1" a="1"/>
  <c r="H2612" i="1"/>
  <c r="H2612" i="1" a="1"/>
  <c r="G2612" i="1"/>
  <c r="G2612" i="1" a="1"/>
  <c r="F2612" i="1"/>
  <c r="F2612" i="1" a="1"/>
  <c r="E2612" i="1"/>
  <c r="D2612" i="1"/>
  <c r="D2612" i="1" a="1"/>
  <c r="C2612" i="1"/>
  <c r="C2612" i="1" a="1"/>
  <c r="B2612" i="1"/>
  <c r="B2612" i="1" a="1"/>
  <c r="H2611" i="1"/>
  <c r="H2611" i="1" a="1"/>
  <c r="G2611" i="1"/>
  <c r="G2611" i="1" a="1"/>
  <c r="F2611" i="1"/>
  <c r="F2611" i="1" a="1"/>
  <c r="E2611" i="1"/>
  <c r="D2611" i="1"/>
  <c r="D2611" i="1" a="1"/>
  <c r="C2611" i="1"/>
  <c r="C2611" i="1" a="1"/>
  <c r="B2611" i="1"/>
  <c r="B2611" i="1" a="1"/>
  <c r="H2610" i="1"/>
  <c r="H2610" i="1" a="1"/>
  <c r="G2610" i="1"/>
  <c r="G2610" i="1" a="1"/>
  <c r="F2610" i="1"/>
  <c r="F2610" i="1" a="1"/>
  <c r="E2610" i="1"/>
  <c r="D2610" i="1"/>
  <c r="D2610" i="1" a="1"/>
  <c r="C2610" i="1"/>
  <c r="C2610" i="1" a="1"/>
  <c r="B2610" i="1"/>
  <c r="B2610" i="1" a="1"/>
  <c r="H2609" i="1"/>
  <c r="H2609" i="1" a="1"/>
  <c r="G2609" i="1"/>
  <c r="G2609" i="1" a="1"/>
  <c r="F2609" i="1"/>
  <c r="F2609" i="1" a="1"/>
  <c r="E2609" i="1"/>
  <c r="D2609" i="1"/>
  <c r="D2609" i="1" a="1"/>
  <c r="C2609" i="1"/>
  <c r="C2609" i="1" a="1"/>
  <c r="B2609" i="1"/>
  <c r="B2609" i="1" a="1"/>
  <c r="H2608" i="1"/>
  <c r="H2608" i="1" a="1"/>
  <c r="G2608" i="1"/>
  <c r="G2608" i="1" a="1"/>
  <c r="F2608" i="1"/>
  <c r="F2608" i="1" a="1"/>
  <c r="E2608" i="1"/>
  <c r="D2608" i="1"/>
  <c r="D2608" i="1" a="1"/>
  <c r="C2608" i="1"/>
  <c r="C2608" i="1" a="1"/>
  <c r="B2608" i="1"/>
  <c r="B2608" i="1" a="1"/>
  <c r="H2607" i="1"/>
  <c r="H2607" i="1" a="1"/>
  <c r="G2607" i="1"/>
  <c r="G2607" i="1" a="1"/>
  <c r="F2607" i="1"/>
  <c r="F2607" i="1" a="1"/>
  <c r="E2607" i="1"/>
  <c r="D2607" i="1"/>
  <c r="D2607" i="1" a="1"/>
  <c r="C2607" i="1"/>
  <c r="C2607" i="1" a="1"/>
  <c r="B2607" i="1"/>
  <c r="B2607" i="1" a="1"/>
  <c r="H2606" i="1"/>
  <c r="H2606" i="1" a="1"/>
  <c r="G2606" i="1"/>
  <c r="G2606" i="1" a="1"/>
  <c r="F2606" i="1"/>
  <c r="F2606" i="1" a="1"/>
  <c r="E2606" i="1"/>
  <c r="D2606" i="1"/>
  <c r="D2606" i="1" a="1"/>
  <c r="C2606" i="1"/>
  <c r="C2606" i="1" a="1"/>
  <c r="B2606" i="1"/>
  <c r="B2606" i="1" a="1"/>
  <c r="H2605" i="1"/>
  <c r="H2605" i="1" a="1"/>
  <c r="G2605" i="1"/>
  <c r="G2605" i="1" a="1"/>
  <c r="F2605" i="1"/>
  <c r="F2605" i="1" a="1"/>
  <c r="E2605" i="1"/>
  <c r="D2605" i="1"/>
  <c r="D2605" i="1" a="1"/>
  <c r="C2605" i="1"/>
  <c r="C2605" i="1" a="1"/>
  <c r="B2605" i="1"/>
  <c r="B2605" i="1" a="1"/>
  <c r="H2604" i="1"/>
  <c r="H2604" i="1" a="1"/>
  <c r="G2604" i="1"/>
  <c r="G2604" i="1" a="1"/>
  <c r="F2604" i="1"/>
  <c r="F2604" i="1" a="1"/>
  <c r="E2604" i="1"/>
  <c r="D2604" i="1"/>
  <c r="D2604" i="1" a="1"/>
  <c r="C2604" i="1"/>
  <c r="C2604" i="1" a="1"/>
  <c r="B2604" i="1"/>
  <c r="B2604" i="1" a="1"/>
  <c r="H2603" i="1"/>
  <c r="H2603" i="1" a="1"/>
  <c r="G2603" i="1"/>
  <c r="G2603" i="1" a="1"/>
  <c r="F2603" i="1"/>
  <c r="F2603" i="1" a="1"/>
  <c r="E2603" i="1"/>
  <c r="D2603" i="1"/>
  <c r="D2603" i="1" a="1"/>
  <c r="C2603" i="1"/>
  <c r="C2603" i="1" a="1"/>
  <c r="B2603" i="1"/>
  <c r="B2603" i="1" a="1"/>
  <c r="H2602" i="1"/>
  <c r="H2602" i="1" a="1"/>
  <c r="G2602" i="1"/>
  <c r="G2602" i="1" a="1"/>
  <c r="F2602" i="1"/>
  <c r="F2602" i="1" a="1"/>
  <c r="E2602" i="1"/>
  <c r="D2602" i="1"/>
  <c r="D2602" i="1" a="1"/>
  <c r="C2602" i="1"/>
  <c r="C2602" i="1" a="1"/>
  <c r="B2602" i="1"/>
  <c r="B2602" i="1" a="1"/>
  <c r="H2601" i="1"/>
  <c r="H2601" i="1" a="1"/>
  <c r="G2601" i="1"/>
  <c r="G2601" i="1" a="1"/>
  <c r="F2601" i="1"/>
  <c r="F2601" i="1" a="1"/>
  <c r="E2601" i="1"/>
  <c r="D2601" i="1"/>
  <c r="D2601" i="1" a="1"/>
  <c r="C2601" i="1"/>
  <c r="C2601" i="1" a="1"/>
  <c r="B2601" i="1"/>
  <c r="B2601" i="1" a="1"/>
  <c r="H2600" i="1"/>
  <c r="H2600" i="1" a="1"/>
  <c r="G2600" i="1"/>
  <c r="G2600" i="1" a="1"/>
  <c r="F2600" i="1"/>
  <c r="F2600" i="1" a="1"/>
  <c r="E2600" i="1"/>
  <c r="D2600" i="1"/>
  <c r="D2600" i="1" a="1"/>
  <c r="C2600" i="1"/>
  <c r="C2600" i="1" a="1"/>
  <c r="B2600" i="1"/>
  <c r="B2600" i="1" a="1"/>
  <c r="H2599" i="1"/>
  <c r="H2599" i="1" a="1"/>
  <c r="G2599" i="1"/>
  <c r="G2599" i="1" a="1"/>
  <c r="F2599" i="1"/>
  <c r="F2599" i="1" a="1"/>
  <c r="E2599" i="1"/>
  <c r="D2599" i="1"/>
  <c r="D2599" i="1" a="1"/>
  <c r="C2599" i="1"/>
  <c r="C2599" i="1" a="1"/>
  <c r="B2599" i="1"/>
  <c r="B2599" i="1" a="1"/>
  <c r="H2598" i="1"/>
  <c r="H2598" i="1" a="1"/>
  <c r="G2598" i="1"/>
  <c r="G2598" i="1" a="1"/>
  <c r="F2598" i="1"/>
  <c r="F2598" i="1" a="1"/>
  <c r="E2598" i="1"/>
  <c r="D2598" i="1"/>
  <c r="D2598" i="1" a="1"/>
  <c r="C2598" i="1"/>
  <c r="C2598" i="1" a="1"/>
  <c r="B2598" i="1"/>
  <c r="B2598" i="1" a="1"/>
  <c r="H2597" i="1"/>
  <c r="H2597" i="1" a="1"/>
  <c r="G2597" i="1"/>
  <c r="G2597" i="1" a="1"/>
  <c r="F2597" i="1"/>
  <c r="F2597" i="1" a="1"/>
  <c r="E2597" i="1"/>
  <c r="D2597" i="1"/>
  <c r="D2597" i="1" a="1"/>
  <c r="C2597" i="1"/>
  <c r="C2597" i="1" a="1"/>
  <c r="B2597" i="1"/>
  <c r="B2597" i="1" a="1"/>
  <c r="H2596" i="1"/>
  <c r="H2596" i="1" a="1"/>
  <c r="G2596" i="1"/>
  <c r="G2596" i="1" a="1"/>
  <c r="F2596" i="1"/>
  <c r="F2596" i="1" a="1"/>
  <c r="E2596" i="1"/>
  <c r="D2596" i="1"/>
  <c r="D2596" i="1" a="1"/>
  <c r="C2596" i="1"/>
  <c r="C2596" i="1" a="1"/>
  <c r="B2596" i="1"/>
  <c r="B2596" i="1" a="1"/>
  <c r="H2595" i="1"/>
  <c r="H2595" i="1" a="1"/>
  <c r="G2595" i="1"/>
  <c r="G2595" i="1" a="1"/>
  <c r="F2595" i="1"/>
  <c r="F2595" i="1" a="1"/>
  <c r="E2595" i="1"/>
  <c r="D2595" i="1"/>
  <c r="D2595" i="1" a="1"/>
  <c r="C2595" i="1"/>
  <c r="C2595" i="1" a="1"/>
  <c r="B2595" i="1"/>
  <c r="B2595" i="1" a="1"/>
  <c r="H2594" i="1"/>
  <c r="H2594" i="1" a="1"/>
  <c r="G2594" i="1"/>
  <c r="G2594" i="1" a="1"/>
  <c r="F2594" i="1"/>
  <c r="F2594" i="1" a="1"/>
  <c r="E2594" i="1"/>
  <c r="D2594" i="1"/>
  <c r="D2594" i="1" a="1"/>
  <c r="C2594" i="1"/>
  <c r="C2594" i="1" a="1"/>
  <c r="B2594" i="1"/>
  <c r="B2594" i="1" a="1"/>
  <c r="H2593" i="1"/>
  <c r="H2593" i="1" a="1"/>
  <c r="G2593" i="1"/>
  <c r="G2593" i="1" a="1"/>
  <c r="F2593" i="1"/>
  <c r="F2593" i="1" a="1"/>
  <c r="E2593" i="1"/>
  <c r="D2593" i="1"/>
  <c r="D2593" i="1" a="1"/>
  <c r="C2593" i="1"/>
  <c r="C2593" i="1" a="1"/>
  <c r="B2593" i="1"/>
  <c r="B2593" i="1" a="1"/>
  <c r="H2592" i="1"/>
  <c r="H2592" i="1" a="1"/>
  <c r="G2592" i="1"/>
  <c r="G2592" i="1" a="1"/>
  <c r="F2592" i="1"/>
  <c r="F2592" i="1" a="1"/>
  <c r="E2592" i="1"/>
  <c r="D2592" i="1"/>
  <c r="D2592" i="1" a="1"/>
  <c r="C2592" i="1"/>
  <c r="C2592" i="1" a="1"/>
  <c r="B2592" i="1"/>
  <c r="B2592" i="1" a="1"/>
  <c r="H2591" i="1"/>
  <c r="H2591" i="1" a="1"/>
  <c r="G2591" i="1"/>
  <c r="G2591" i="1" a="1"/>
  <c r="F2591" i="1"/>
  <c r="F2591" i="1" a="1"/>
  <c r="E2591" i="1"/>
  <c r="D2591" i="1"/>
  <c r="D2591" i="1" a="1"/>
  <c r="C2591" i="1"/>
  <c r="C2591" i="1" a="1"/>
  <c r="B2591" i="1"/>
  <c r="B2591" i="1" a="1"/>
  <c r="H2590" i="1"/>
  <c r="H2590" i="1" a="1"/>
  <c r="G2590" i="1"/>
  <c r="G2590" i="1" a="1"/>
  <c r="F2590" i="1"/>
  <c r="F2590" i="1" a="1"/>
  <c r="E2590" i="1"/>
  <c r="D2590" i="1"/>
  <c r="D2590" i="1" a="1"/>
  <c r="C2590" i="1"/>
  <c r="C2590" i="1" a="1"/>
  <c r="B2590" i="1"/>
  <c r="B2590" i="1" a="1"/>
  <c r="H2589" i="1"/>
  <c r="H2589" i="1" a="1"/>
  <c r="G2589" i="1"/>
  <c r="G2589" i="1" a="1"/>
  <c r="F2589" i="1"/>
  <c r="F2589" i="1" a="1"/>
  <c r="E2589" i="1"/>
  <c r="D2589" i="1"/>
  <c r="D2589" i="1" a="1"/>
  <c r="C2589" i="1"/>
  <c r="C2589" i="1" a="1"/>
  <c r="B2589" i="1"/>
  <c r="B2589" i="1" a="1"/>
  <c r="H2588" i="1"/>
  <c r="H2588" i="1" a="1"/>
  <c r="G2588" i="1"/>
  <c r="G2588" i="1" a="1"/>
  <c r="F2588" i="1"/>
  <c r="F2588" i="1" a="1"/>
  <c r="E2588" i="1"/>
  <c r="D2588" i="1"/>
  <c r="D2588" i="1" a="1"/>
  <c r="C2588" i="1"/>
  <c r="C2588" i="1" a="1"/>
  <c r="B2588" i="1"/>
  <c r="B2588" i="1" a="1"/>
  <c r="H2587" i="1"/>
  <c r="H2587" i="1" a="1"/>
  <c r="G2587" i="1"/>
  <c r="G2587" i="1" a="1"/>
  <c r="F2587" i="1"/>
  <c r="F2587" i="1" a="1"/>
  <c r="E2587" i="1"/>
  <c r="D2587" i="1"/>
  <c r="D2587" i="1" a="1"/>
  <c r="C2587" i="1"/>
  <c r="C2587" i="1" a="1"/>
  <c r="B2587" i="1"/>
  <c r="B2587" i="1" a="1"/>
  <c r="H2586" i="1"/>
  <c r="H2586" i="1" a="1"/>
  <c r="G2586" i="1"/>
  <c r="G2586" i="1" a="1"/>
  <c r="F2586" i="1"/>
  <c r="F2586" i="1" a="1"/>
  <c r="E2586" i="1"/>
  <c r="D2586" i="1"/>
  <c r="D2586" i="1" a="1"/>
  <c r="C2586" i="1"/>
  <c r="C2586" i="1" a="1"/>
  <c r="B2586" i="1"/>
  <c r="B2586" i="1" a="1"/>
  <c r="H2585" i="1"/>
  <c r="H2585" i="1" a="1"/>
  <c r="G2585" i="1"/>
  <c r="G2585" i="1" a="1"/>
  <c r="F2585" i="1"/>
  <c r="F2585" i="1" a="1"/>
  <c r="E2585" i="1"/>
  <c r="D2585" i="1"/>
  <c r="D2585" i="1" a="1"/>
  <c r="C2585" i="1"/>
  <c r="C2585" i="1" a="1"/>
  <c r="B2585" i="1"/>
  <c r="B2585" i="1" a="1"/>
  <c r="H2584" i="1"/>
  <c r="H2584" i="1" a="1"/>
  <c r="G2584" i="1"/>
  <c r="G2584" i="1" a="1"/>
  <c r="F2584" i="1"/>
  <c r="F2584" i="1" a="1"/>
  <c r="E2584" i="1"/>
  <c r="D2584" i="1"/>
  <c r="D2584" i="1" a="1"/>
  <c r="C2584" i="1"/>
  <c r="C2584" i="1" a="1"/>
  <c r="B2584" i="1"/>
  <c r="B2584" i="1" a="1"/>
  <c r="H2583" i="1"/>
  <c r="H2583" i="1" a="1"/>
  <c r="G2583" i="1"/>
  <c r="G2583" i="1" a="1"/>
  <c r="F2583" i="1"/>
  <c r="F2583" i="1" a="1"/>
  <c r="E2583" i="1"/>
  <c r="D2583" i="1"/>
  <c r="D2583" i="1" a="1"/>
  <c r="C2583" i="1"/>
  <c r="C2583" i="1" a="1"/>
  <c r="B2583" i="1"/>
  <c r="B2583" i="1" a="1"/>
  <c r="H2582" i="1"/>
  <c r="H2582" i="1" a="1"/>
  <c r="G2582" i="1"/>
  <c r="G2582" i="1" a="1"/>
  <c r="F2582" i="1"/>
  <c r="F2582" i="1" a="1"/>
  <c r="E2582" i="1"/>
  <c r="D2582" i="1"/>
  <c r="D2582" i="1" a="1"/>
  <c r="C2582" i="1"/>
  <c r="C2582" i="1" a="1"/>
  <c r="B2582" i="1"/>
  <c r="B2582" i="1" a="1"/>
  <c r="H2581" i="1"/>
  <c r="H2581" i="1" a="1"/>
  <c r="G2581" i="1"/>
  <c r="G2581" i="1" a="1"/>
  <c r="F2581" i="1"/>
  <c r="F2581" i="1" a="1"/>
  <c r="E2581" i="1"/>
  <c r="D2581" i="1"/>
  <c r="D2581" i="1" a="1"/>
  <c r="C2581" i="1"/>
  <c r="C2581" i="1" a="1"/>
  <c r="B2581" i="1"/>
  <c r="B2581" i="1" a="1"/>
  <c r="H2580" i="1"/>
  <c r="H2580" i="1" a="1"/>
  <c r="G2580" i="1"/>
  <c r="G2580" i="1" a="1"/>
  <c r="F2580" i="1"/>
  <c r="F2580" i="1" a="1"/>
  <c r="E2580" i="1"/>
  <c r="D2580" i="1"/>
  <c r="D2580" i="1" a="1"/>
  <c r="C2580" i="1"/>
  <c r="C2580" i="1" a="1"/>
  <c r="B2580" i="1"/>
  <c r="B2580" i="1" a="1"/>
  <c r="H2579" i="1"/>
  <c r="H2579" i="1" a="1"/>
  <c r="G2579" i="1"/>
  <c r="G2579" i="1" a="1"/>
  <c r="F2579" i="1"/>
  <c r="F2579" i="1" a="1"/>
  <c r="E2579" i="1"/>
  <c r="D2579" i="1"/>
  <c r="D2579" i="1" a="1"/>
  <c r="C2579" i="1"/>
  <c r="C2579" i="1" a="1"/>
  <c r="B2579" i="1"/>
  <c r="B2579" i="1" a="1"/>
  <c r="H2578" i="1"/>
  <c r="H2578" i="1" a="1"/>
  <c r="G2578" i="1"/>
  <c r="G2578" i="1" a="1"/>
  <c r="F2578" i="1"/>
  <c r="F2578" i="1" a="1"/>
  <c r="E2578" i="1"/>
  <c r="D2578" i="1"/>
  <c r="D2578" i="1" a="1"/>
  <c r="C2578" i="1"/>
  <c r="C2578" i="1" a="1"/>
  <c r="B2578" i="1"/>
  <c r="B2578" i="1" a="1"/>
  <c r="H2577" i="1"/>
  <c r="H2577" i="1" a="1"/>
  <c r="G2577" i="1"/>
  <c r="G2577" i="1" a="1"/>
  <c r="F2577" i="1"/>
  <c r="F2577" i="1" a="1"/>
  <c r="E2577" i="1"/>
  <c r="D2577" i="1"/>
  <c r="D2577" i="1" a="1"/>
  <c r="C2577" i="1"/>
  <c r="C2577" i="1" a="1"/>
  <c r="B2577" i="1"/>
  <c r="B2577" i="1" a="1"/>
  <c r="H2576" i="1"/>
  <c r="H2576" i="1" a="1"/>
  <c r="G2576" i="1"/>
  <c r="G2576" i="1" a="1"/>
  <c r="F2576" i="1"/>
  <c r="F2576" i="1" a="1"/>
  <c r="E2576" i="1"/>
  <c r="D2576" i="1"/>
  <c r="D2576" i="1" a="1"/>
  <c r="C2576" i="1"/>
  <c r="C2576" i="1" a="1"/>
  <c r="B2576" i="1"/>
  <c r="B2576" i="1" a="1"/>
  <c r="H2575" i="1"/>
  <c r="H2575" i="1" a="1"/>
  <c r="G2575" i="1"/>
  <c r="G2575" i="1" a="1"/>
  <c r="F2575" i="1"/>
  <c r="F2575" i="1" a="1"/>
  <c r="E2575" i="1"/>
  <c r="D2575" i="1"/>
  <c r="D2575" i="1" a="1"/>
  <c r="C2575" i="1"/>
  <c r="C2575" i="1" a="1"/>
  <c r="B2575" i="1"/>
  <c r="B2575" i="1" a="1"/>
  <c r="H2574" i="1"/>
  <c r="H2574" i="1" a="1"/>
  <c r="G2574" i="1"/>
  <c r="G2574" i="1" a="1"/>
  <c r="F2574" i="1"/>
  <c r="F2574" i="1" a="1"/>
  <c r="E2574" i="1"/>
  <c r="D2574" i="1"/>
  <c r="D2574" i="1" a="1"/>
  <c r="C2574" i="1"/>
  <c r="C2574" i="1" a="1"/>
  <c r="B2574" i="1"/>
  <c r="B2574" i="1" a="1"/>
  <c r="H2573" i="1"/>
  <c r="H2573" i="1" a="1"/>
  <c r="G2573" i="1"/>
  <c r="G2573" i="1" a="1"/>
  <c r="F2573" i="1"/>
  <c r="F2573" i="1" a="1"/>
  <c r="E2573" i="1"/>
  <c r="D2573" i="1"/>
  <c r="D2573" i="1" a="1"/>
  <c r="C2573" i="1"/>
  <c r="C2573" i="1" a="1"/>
  <c r="B2573" i="1"/>
  <c r="B2573" i="1" a="1"/>
  <c r="H2572" i="1"/>
  <c r="H2572" i="1" a="1"/>
  <c r="G2572" i="1"/>
  <c r="G2572" i="1" a="1"/>
  <c r="F2572" i="1"/>
  <c r="F2572" i="1" a="1"/>
  <c r="E2572" i="1"/>
  <c r="D2572" i="1"/>
  <c r="D2572" i="1" a="1"/>
  <c r="C2572" i="1"/>
  <c r="C2572" i="1" a="1"/>
  <c r="B2572" i="1"/>
  <c r="B2572" i="1" a="1"/>
  <c r="H2571" i="1"/>
  <c r="H2571" i="1" a="1"/>
  <c r="G2571" i="1"/>
  <c r="G2571" i="1" a="1"/>
  <c r="F2571" i="1"/>
  <c r="F2571" i="1" a="1"/>
  <c r="E2571" i="1"/>
  <c r="D2571" i="1"/>
  <c r="D2571" i="1" a="1"/>
  <c r="C2571" i="1"/>
  <c r="C2571" i="1" a="1"/>
  <c r="B2571" i="1"/>
  <c r="B2571" i="1" a="1"/>
  <c r="H2570" i="1"/>
  <c r="H2570" i="1" a="1"/>
  <c r="G2570" i="1"/>
  <c r="G2570" i="1" a="1"/>
  <c r="F2570" i="1"/>
  <c r="F2570" i="1" a="1"/>
  <c r="E2570" i="1"/>
  <c r="D2570" i="1"/>
  <c r="D2570" i="1" a="1"/>
  <c r="C2570" i="1"/>
  <c r="C2570" i="1" a="1"/>
  <c r="B2570" i="1"/>
  <c r="B2570" i="1" a="1"/>
  <c r="H2569" i="1"/>
  <c r="H2569" i="1" a="1"/>
  <c r="G2569" i="1"/>
  <c r="G2569" i="1" a="1"/>
  <c r="F2569" i="1"/>
  <c r="F2569" i="1" a="1"/>
  <c r="E2569" i="1"/>
  <c r="D2569" i="1"/>
  <c r="D2569" i="1" a="1"/>
  <c r="C2569" i="1"/>
  <c r="C2569" i="1" a="1"/>
  <c r="B2569" i="1"/>
  <c r="B2569" i="1" a="1"/>
  <c r="H2568" i="1"/>
  <c r="H2568" i="1" a="1"/>
  <c r="G2568" i="1"/>
  <c r="G2568" i="1" a="1"/>
  <c r="F2568" i="1"/>
  <c r="F2568" i="1" a="1"/>
  <c r="E2568" i="1"/>
  <c r="D2568" i="1"/>
  <c r="D2568" i="1" a="1"/>
  <c r="C2568" i="1"/>
  <c r="C2568" i="1" a="1"/>
  <c r="B2568" i="1"/>
  <c r="B2568" i="1" a="1"/>
  <c r="H2567" i="1"/>
  <c r="H2567" i="1" a="1"/>
  <c r="G2567" i="1"/>
  <c r="G2567" i="1" a="1"/>
  <c r="F2567" i="1"/>
  <c r="F2567" i="1" a="1"/>
  <c r="E2567" i="1"/>
  <c r="D2567" i="1"/>
  <c r="D2567" i="1" a="1"/>
  <c r="C2567" i="1"/>
  <c r="C2567" i="1" a="1"/>
  <c r="B2567" i="1"/>
  <c r="B2567" i="1" a="1"/>
  <c r="H2566" i="1"/>
  <c r="H2566" i="1" a="1"/>
  <c r="G2566" i="1"/>
  <c r="G2566" i="1" a="1"/>
  <c r="F2566" i="1"/>
  <c r="F2566" i="1" a="1"/>
  <c r="E2566" i="1"/>
  <c r="D2566" i="1"/>
  <c r="D2566" i="1" a="1"/>
  <c r="C2566" i="1"/>
  <c r="C2566" i="1" a="1"/>
  <c r="B2566" i="1"/>
  <c r="B2566" i="1" a="1"/>
  <c r="H2565" i="1"/>
  <c r="H2565" i="1" a="1"/>
  <c r="G2565" i="1"/>
  <c r="G2565" i="1" a="1"/>
  <c r="F2565" i="1"/>
  <c r="F2565" i="1" a="1"/>
  <c r="E2565" i="1"/>
  <c r="D2565" i="1"/>
  <c r="D2565" i="1" a="1"/>
  <c r="C2565" i="1"/>
  <c r="C2565" i="1" a="1"/>
  <c r="B2565" i="1"/>
  <c r="B2565" i="1" a="1"/>
  <c r="H2564" i="1"/>
  <c r="H2564" i="1" a="1"/>
  <c r="G2564" i="1"/>
  <c r="G2564" i="1" a="1"/>
  <c r="F2564" i="1"/>
  <c r="F2564" i="1" a="1"/>
  <c r="E2564" i="1"/>
  <c r="D2564" i="1"/>
  <c r="D2564" i="1" a="1"/>
  <c r="C2564" i="1"/>
  <c r="C2564" i="1" a="1"/>
  <c r="B2564" i="1"/>
  <c r="B2564" i="1" a="1"/>
  <c r="H2563" i="1"/>
  <c r="H2563" i="1" a="1"/>
  <c r="G2563" i="1"/>
  <c r="G2563" i="1" a="1"/>
  <c r="F2563" i="1"/>
  <c r="F2563" i="1" a="1"/>
  <c r="E2563" i="1"/>
  <c r="D2563" i="1"/>
  <c r="D2563" i="1" a="1"/>
  <c r="C2563" i="1"/>
  <c r="C2563" i="1" a="1"/>
  <c r="B2563" i="1"/>
  <c r="B2563" i="1" a="1"/>
  <c r="H2562" i="1"/>
  <c r="H2562" i="1" a="1"/>
  <c r="G2562" i="1"/>
  <c r="G2562" i="1" a="1"/>
  <c r="F2562" i="1"/>
  <c r="F2562" i="1" a="1"/>
  <c r="E2562" i="1"/>
  <c r="D2562" i="1"/>
  <c r="D2562" i="1" a="1"/>
  <c r="C2562" i="1"/>
  <c r="C2562" i="1" a="1"/>
  <c r="B2562" i="1"/>
  <c r="B2562" i="1" a="1"/>
  <c r="H2561" i="1"/>
  <c r="H2561" i="1" a="1"/>
  <c r="G2561" i="1"/>
  <c r="G2561" i="1" a="1"/>
  <c r="F2561" i="1"/>
  <c r="F2561" i="1" a="1"/>
  <c r="E2561" i="1"/>
  <c r="D2561" i="1"/>
  <c r="D2561" i="1" a="1"/>
  <c r="C2561" i="1"/>
  <c r="C2561" i="1" a="1"/>
  <c r="B2561" i="1"/>
  <c r="B2561" i="1" a="1"/>
  <c r="H2560" i="1"/>
  <c r="H2560" i="1" a="1"/>
  <c r="G2560" i="1"/>
  <c r="G2560" i="1" a="1"/>
  <c r="F2560" i="1"/>
  <c r="F2560" i="1" a="1"/>
  <c r="E2560" i="1"/>
  <c r="D2560" i="1"/>
  <c r="D2560" i="1" a="1"/>
  <c r="C2560" i="1"/>
  <c r="C2560" i="1" a="1"/>
  <c r="B2560" i="1"/>
  <c r="B2560" i="1" a="1"/>
  <c r="H2559" i="1"/>
  <c r="H2559" i="1" a="1"/>
  <c r="G2559" i="1"/>
  <c r="G2559" i="1" a="1"/>
  <c r="F2559" i="1"/>
  <c r="F2559" i="1" a="1"/>
  <c r="E2559" i="1"/>
  <c r="D2559" i="1"/>
  <c r="D2559" i="1" a="1"/>
  <c r="C2559" i="1"/>
  <c r="C2559" i="1" a="1"/>
  <c r="B2559" i="1"/>
  <c r="B2559" i="1" a="1"/>
  <c r="H2558" i="1"/>
  <c r="H2558" i="1" a="1"/>
  <c r="G2558" i="1"/>
  <c r="G2558" i="1" a="1"/>
  <c r="F2558" i="1"/>
  <c r="F2558" i="1" a="1"/>
  <c r="E2558" i="1"/>
  <c r="D2558" i="1"/>
  <c r="D2558" i="1" a="1"/>
  <c r="C2558" i="1"/>
  <c r="C2558" i="1" a="1"/>
  <c r="B2558" i="1"/>
  <c r="B2558" i="1" a="1"/>
  <c r="H2557" i="1"/>
  <c r="H2557" i="1" a="1"/>
  <c r="G2557" i="1"/>
  <c r="G2557" i="1" a="1"/>
  <c r="F2557" i="1"/>
  <c r="F2557" i="1" a="1"/>
  <c r="E2557" i="1"/>
  <c r="D2557" i="1"/>
  <c r="D2557" i="1" a="1"/>
  <c r="C2557" i="1"/>
  <c r="C2557" i="1" a="1"/>
  <c r="B2557" i="1"/>
  <c r="B2557" i="1" a="1"/>
  <c r="H2556" i="1"/>
  <c r="H2556" i="1" a="1"/>
  <c r="G2556" i="1"/>
  <c r="G2556" i="1" a="1"/>
  <c r="F2556" i="1"/>
  <c r="F2556" i="1" a="1"/>
  <c r="E2556" i="1"/>
  <c r="D2556" i="1"/>
  <c r="D2556" i="1" a="1"/>
  <c r="C2556" i="1"/>
  <c r="C2556" i="1" a="1"/>
  <c r="B2556" i="1"/>
  <c r="B2556" i="1" a="1"/>
  <c r="H2555" i="1"/>
  <c r="H2555" i="1" a="1"/>
  <c r="G2555" i="1"/>
  <c r="G2555" i="1" a="1"/>
  <c r="F2555" i="1"/>
  <c r="F2555" i="1" a="1"/>
  <c r="E2555" i="1"/>
  <c r="D2555" i="1"/>
  <c r="D2555" i="1" a="1"/>
  <c r="C2555" i="1"/>
  <c r="C2555" i="1" a="1"/>
  <c r="B2555" i="1"/>
  <c r="B2555" i="1" a="1"/>
  <c r="H2554" i="1"/>
  <c r="H2554" i="1" a="1"/>
  <c r="G2554" i="1"/>
  <c r="G2554" i="1" a="1"/>
  <c r="F2554" i="1"/>
  <c r="F2554" i="1" a="1"/>
  <c r="E2554" i="1"/>
  <c r="D2554" i="1"/>
  <c r="D2554" i="1" a="1"/>
  <c r="C2554" i="1"/>
  <c r="C2554" i="1" a="1"/>
  <c r="B2554" i="1"/>
  <c r="B2554" i="1" a="1"/>
  <c r="H2553" i="1"/>
  <c r="H2553" i="1" a="1"/>
  <c r="G2553" i="1"/>
  <c r="G2553" i="1" a="1"/>
  <c r="F2553" i="1"/>
  <c r="F2553" i="1" a="1"/>
  <c r="E2553" i="1"/>
  <c r="D2553" i="1"/>
  <c r="D2553" i="1" a="1"/>
  <c r="C2553" i="1"/>
  <c r="C2553" i="1" a="1"/>
  <c r="B2553" i="1"/>
  <c r="B2553" i="1" a="1"/>
  <c r="H2552" i="1"/>
  <c r="H2552" i="1" a="1"/>
  <c r="G2552" i="1"/>
  <c r="G2552" i="1" a="1"/>
  <c r="F2552" i="1"/>
  <c r="F2552" i="1" a="1"/>
  <c r="E2552" i="1"/>
  <c r="D2552" i="1"/>
  <c r="D2552" i="1" a="1"/>
  <c r="C2552" i="1"/>
  <c r="C2552" i="1" a="1"/>
  <c r="B2552" i="1"/>
  <c r="B2552" i="1" a="1"/>
  <c r="H2551" i="1"/>
  <c r="H2551" i="1" a="1"/>
  <c r="G2551" i="1"/>
  <c r="G2551" i="1" a="1"/>
  <c r="F2551" i="1"/>
  <c r="F2551" i="1" a="1"/>
  <c r="E2551" i="1"/>
  <c r="D2551" i="1"/>
  <c r="D2551" i="1" a="1"/>
  <c r="C2551" i="1"/>
  <c r="C2551" i="1" a="1"/>
  <c r="B2551" i="1"/>
  <c r="B2551" i="1" a="1"/>
  <c r="H2550" i="1"/>
  <c r="H2550" i="1" a="1"/>
  <c r="G2550" i="1"/>
  <c r="G2550" i="1" a="1"/>
  <c r="F2550" i="1"/>
  <c r="F2550" i="1" a="1"/>
  <c r="E2550" i="1"/>
  <c r="D2550" i="1"/>
  <c r="D2550" i="1" a="1"/>
  <c r="C2550" i="1"/>
  <c r="C2550" i="1" a="1"/>
  <c r="B2550" i="1"/>
  <c r="B2550" i="1" a="1"/>
  <c r="H2549" i="1"/>
  <c r="H2549" i="1" a="1"/>
  <c r="G2549" i="1"/>
  <c r="G2549" i="1" a="1"/>
  <c r="F2549" i="1"/>
  <c r="F2549" i="1" a="1"/>
  <c r="E2549" i="1"/>
  <c r="D2549" i="1"/>
  <c r="D2549" i="1" a="1"/>
  <c r="C2549" i="1"/>
  <c r="C2549" i="1" a="1"/>
  <c r="B2549" i="1"/>
  <c r="B2549" i="1" a="1"/>
  <c r="H2548" i="1"/>
  <c r="H2548" i="1" a="1"/>
  <c r="G2548" i="1"/>
  <c r="G2548" i="1" a="1"/>
  <c r="F2548" i="1"/>
  <c r="F2548" i="1" a="1"/>
  <c r="E2548" i="1"/>
  <c r="D2548" i="1"/>
  <c r="D2548" i="1" a="1"/>
  <c r="C2548" i="1"/>
  <c r="C2548" i="1" a="1"/>
  <c r="B2548" i="1"/>
  <c r="B2548" i="1" a="1"/>
  <c r="H2547" i="1"/>
  <c r="H2547" i="1" a="1"/>
  <c r="G2547" i="1"/>
  <c r="G2547" i="1" a="1"/>
  <c r="F2547" i="1"/>
  <c r="F2547" i="1" a="1"/>
  <c r="E2547" i="1"/>
  <c r="D2547" i="1"/>
  <c r="D2547" i="1" a="1"/>
  <c r="C2547" i="1"/>
  <c r="C2547" i="1" a="1"/>
  <c r="B2547" i="1"/>
  <c r="B2547" i="1" a="1"/>
  <c r="H2546" i="1"/>
  <c r="H2546" i="1" a="1"/>
  <c r="G2546" i="1"/>
  <c r="G2546" i="1" a="1"/>
  <c r="F2546" i="1"/>
  <c r="F2546" i="1" a="1"/>
  <c r="E2546" i="1"/>
  <c r="D2546" i="1"/>
  <c r="D2546" i="1" a="1"/>
  <c r="C2546" i="1"/>
  <c r="C2546" i="1" a="1"/>
  <c r="B2546" i="1"/>
  <c r="B2546" i="1" a="1"/>
  <c r="H2545" i="1"/>
  <c r="H2545" i="1" a="1"/>
  <c r="G2545" i="1"/>
  <c r="G2545" i="1" a="1"/>
  <c r="F2545" i="1"/>
  <c r="F2545" i="1" a="1"/>
  <c r="E2545" i="1"/>
  <c r="D2545" i="1"/>
  <c r="D2545" i="1" a="1"/>
  <c r="C2545" i="1"/>
  <c r="C2545" i="1" a="1"/>
  <c r="B2545" i="1"/>
  <c r="B2545" i="1" a="1"/>
  <c r="H2544" i="1"/>
  <c r="H2544" i="1" a="1"/>
  <c r="G2544" i="1"/>
  <c r="G2544" i="1" a="1"/>
  <c r="F2544" i="1"/>
  <c r="F2544" i="1" a="1"/>
  <c r="E2544" i="1"/>
  <c r="D2544" i="1"/>
  <c r="D2544" i="1" a="1"/>
  <c r="C2544" i="1"/>
  <c r="C2544" i="1" a="1"/>
  <c r="B2544" i="1"/>
  <c r="B2544" i="1" a="1"/>
  <c r="H2543" i="1"/>
  <c r="H2543" i="1" a="1"/>
  <c r="G2543" i="1"/>
  <c r="G2543" i="1" a="1"/>
  <c r="F2543" i="1"/>
  <c r="F2543" i="1" a="1"/>
  <c r="E2543" i="1"/>
  <c r="D2543" i="1"/>
  <c r="D2543" i="1" a="1"/>
  <c r="C2543" i="1"/>
  <c r="C2543" i="1" a="1"/>
  <c r="B2543" i="1"/>
  <c r="B2543" i="1" a="1"/>
  <c r="H2542" i="1"/>
  <c r="H2542" i="1" a="1"/>
  <c r="G2542" i="1"/>
  <c r="G2542" i="1" a="1"/>
  <c r="F2542" i="1"/>
  <c r="F2542" i="1" a="1"/>
  <c r="E2542" i="1"/>
  <c r="D2542" i="1"/>
  <c r="D2542" i="1" a="1"/>
  <c r="C2542" i="1"/>
  <c r="C2542" i="1" a="1"/>
  <c r="B2542" i="1"/>
  <c r="B2542" i="1" a="1"/>
  <c r="H2541" i="1"/>
  <c r="H2541" i="1" a="1"/>
  <c r="G2541" i="1"/>
  <c r="G2541" i="1" a="1"/>
  <c r="F2541" i="1"/>
  <c r="F2541" i="1" a="1"/>
  <c r="E2541" i="1"/>
  <c r="D2541" i="1"/>
  <c r="D2541" i="1" a="1"/>
  <c r="C2541" i="1"/>
  <c r="C2541" i="1" a="1"/>
  <c r="B2541" i="1"/>
  <c r="B2541" i="1" a="1"/>
  <c r="H2540" i="1"/>
  <c r="H2540" i="1" a="1"/>
  <c r="G2540" i="1"/>
  <c r="G2540" i="1" a="1"/>
  <c r="F2540" i="1"/>
  <c r="F2540" i="1" a="1"/>
  <c r="E2540" i="1"/>
  <c r="D2540" i="1"/>
  <c r="D2540" i="1" a="1"/>
  <c r="C2540" i="1"/>
  <c r="C2540" i="1" a="1"/>
  <c r="B2540" i="1"/>
  <c r="B2540" i="1" a="1"/>
  <c r="H2539" i="1"/>
  <c r="H2539" i="1" a="1"/>
  <c r="G2539" i="1"/>
  <c r="G2539" i="1" a="1"/>
  <c r="F2539" i="1"/>
  <c r="F2539" i="1" a="1"/>
  <c r="E2539" i="1"/>
  <c r="D2539" i="1"/>
  <c r="D2539" i="1" a="1"/>
  <c r="C2539" i="1"/>
  <c r="C2539" i="1" a="1"/>
  <c r="B2539" i="1"/>
  <c r="B2539" i="1" a="1"/>
  <c r="H2538" i="1"/>
  <c r="H2538" i="1" a="1"/>
  <c r="G2538" i="1"/>
  <c r="G2538" i="1" a="1"/>
  <c r="F2538" i="1"/>
  <c r="F2538" i="1" a="1"/>
  <c r="E2538" i="1"/>
  <c r="D2538" i="1"/>
  <c r="D2538" i="1" a="1"/>
  <c r="C2538" i="1"/>
  <c r="C2538" i="1" a="1"/>
  <c r="B2538" i="1"/>
  <c r="B2538" i="1" a="1"/>
  <c r="H2537" i="1"/>
  <c r="H2537" i="1" a="1"/>
  <c r="G2537" i="1"/>
  <c r="G2537" i="1" a="1"/>
  <c r="F2537" i="1"/>
  <c r="F2537" i="1" a="1"/>
  <c r="E2537" i="1"/>
  <c r="D2537" i="1"/>
  <c r="D2537" i="1" a="1"/>
  <c r="C2537" i="1"/>
  <c r="C2537" i="1" a="1"/>
  <c r="B2537" i="1"/>
  <c r="B2537" i="1" a="1"/>
  <c r="H2536" i="1"/>
  <c r="H2536" i="1" a="1"/>
  <c r="G2536" i="1"/>
  <c r="G2536" i="1" a="1"/>
  <c r="F2536" i="1"/>
  <c r="F2536" i="1" a="1"/>
  <c r="E2536" i="1"/>
  <c r="D2536" i="1"/>
  <c r="D2536" i="1" a="1"/>
  <c r="C2536" i="1"/>
  <c r="C2536" i="1" a="1"/>
  <c r="B2536" i="1"/>
  <c r="B2536" i="1" a="1"/>
  <c r="H2535" i="1"/>
  <c r="H2535" i="1" a="1"/>
  <c r="G2535" i="1"/>
  <c r="G2535" i="1" a="1"/>
  <c r="F2535" i="1"/>
  <c r="F2535" i="1" a="1"/>
  <c r="E2535" i="1"/>
  <c r="D2535" i="1"/>
  <c r="D2535" i="1" a="1"/>
  <c r="C2535" i="1"/>
  <c r="C2535" i="1" a="1"/>
  <c r="B2535" i="1"/>
  <c r="B2535" i="1" a="1"/>
  <c r="H2534" i="1"/>
  <c r="H2534" i="1" a="1"/>
  <c r="G2534" i="1"/>
  <c r="G2534" i="1" a="1"/>
  <c r="F2534" i="1"/>
  <c r="F2534" i="1" a="1"/>
  <c r="E2534" i="1"/>
  <c r="D2534" i="1"/>
  <c r="D2534" i="1" a="1"/>
  <c r="C2534" i="1"/>
  <c r="C2534" i="1" a="1"/>
  <c r="B2534" i="1"/>
  <c r="B2534" i="1" a="1"/>
  <c r="H2533" i="1"/>
  <c r="H2533" i="1" a="1"/>
  <c r="G2533" i="1"/>
  <c r="G2533" i="1" a="1"/>
  <c r="F2533" i="1"/>
  <c r="F2533" i="1" a="1"/>
  <c r="E2533" i="1"/>
  <c r="D2533" i="1"/>
  <c r="D2533" i="1" a="1"/>
  <c r="C2533" i="1"/>
  <c r="C2533" i="1" a="1"/>
  <c r="B2533" i="1"/>
  <c r="B2533" i="1" a="1"/>
  <c r="H2532" i="1"/>
  <c r="H2532" i="1" a="1"/>
  <c r="G2532" i="1"/>
  <c r="G2532" i="1" a="1"/>
  <c r="F2532" i="1"/>
  <c r="F2532" i="1" a="1"/>
  <c r="E2532" i="1"/>
  <c r="D2532" i="1"/>
  <c r="D2532" i="1" a="1"/>
  <c r="C2532" i="1"/>
  <c r="C2532" i="1" a="1"/>
  <c r="B2532" i="1"/>
  <c r="B2532" i="1" a="1"/>
  <c r="H2531" i="1"/>
  <c r="H2531" i="1" a="1"/>
  <c r="G2531" i="1"/>
  <c r="G2531" i="1" a="1"/>
  <c r="F2531" i="1"/>
  <c r="F2531" i="1" a="1"/>
  <c r="E2531" i="1"/>
  <c r="D2531" i="1"/>
  <c r="D2531" i="1" a="1"/>
  <c r="C2531" i="1"/>
  <c r="C2531" i="1" a="1"/>
  <c r="B2531" i="1"/>
  <c r="B2531" i="1" a="1"/>
  <c r="H2530" i="1"/>
  <c r="H2530" i="1" a="1"/>
  <c r="G2530" i="1"/>
  <c r="G2530" i="1" a="1"/>
  <c r="F2530" i="1"/>
  <c r="F2530" i="1" a="1"/>
  <c r="E2530" i="1"/>
  <c r="D2530" i="1"/>
  <c r="D2530" i="1" a="1"/>
  <c r="C2530" i="1"/>
  <c r="C2530" i="1" a="1"/>
  <c r="B2530" i="1"/>
  <c r="B2530" i="1" a="1"/>
  <c r="H2529" i="1"/>
  <c r="H2529" i="1" a="1"/>
  <c r="G2529" i="1"/>
  <c r="G2529" i="1" a="1"/>
  <c r="F2529" i="1"/>
  <c r="F2529" i="1" a="1"/>
  <c r="E2529" i="1"/>
  <c r="D2529" i="1"/>
  <c r="D2529" i="1" a="1"/>
  <c r="C2529" i="1"/>
  <c r="C2529" i="1" a="1"/>
  <c r="B2529" i="1"/>
  <c r="B2529" i="1" a="1"/>
  <c r="H2528" i="1"/>
  <c r="H2528" i="1" a="1"/>
  <c r="G2528" i="1"/>
  <c r="G2528" i="1" a="1"/>
  <c r="F2528" i="1"/>
  <c r="F2528" i="1" a="1"/>
  <c r="E2528" i="1"/>
  <c r="D2528" i="1"/>
  <c r="D2528" i="1" a="1"/>
  <c r="C2528" i="1"/>
  <c r="C2528" i="1" a="1"/>
  <c r="B2528" i="1"/>
  <c r="B2528" i="1" a="1"/>
  <c r="H2527" i="1"/>
  <c r="H2527" i="1" a="1"/>
  <c r="G2527" i="1"/>
  <c r="G2527" i="1" a="1"/>
  <c r="F2527" i="1"/>
  <c r="F2527" i="1" a="1"/>
  <c r="E2527" i="1"/>
  <c r="D2527" i="1"/>
  <c r="D2527" i="1" a="1"/>
  <c r="C2527" i="1"/>
  <c r="C2527" i="1" a="1"/>
  <c r="B2527" i="1"/>
  <c r="B2527" i="1" a="1"/>
  <c r="H2526" i="1"/>
  <c r="H2526" i="1" a="1"/>
  <c r="G2526" i="1"/>
  <c r="G2526" i="1" a="1"/>
  <c r="F2526" i="1"/>
  <c r="F2526" i="1" a="1"/>
  <c r="E2526" i="1"/>
  <c r="D2526" i="1"/>
  <c r="D2526" i="1" a="1"/>
  <c r="C2526" i="1"/>
  <c r="C2526" i="1" a="1"/>
  <c r="B2526" i="1"/>
  <c r="B2526" i="1" a="1"/>
  <c r="H2525" i="1"/>
  <c r="H2525" i="1" a="1"/>
  <c r="G2525" i="1"/>
  <c r="G2525" i="1" a="1"/>
  <c r="F2525" i="1"/>
  <c r="F2525" i="1" a="1"/>
  <c r="E2525" i="1"/>
  <c r="D2525" i="1"/>
  <c r="D2525" i="1" a="1"/>
  <c r="C2525" i="1"/>
  <c r="C2525" i="1" a="1"/>
  <c r="B2525" i="1"/>
  <c r="B2525" i="1" a="1"/>
  <c r="H2524" i="1"/>
  <c r="H2524" i="1" a="1"/>
  <c r="G2524" i="1"/>
  <c r="G2524" i="1" a="1"/>
  <c r="F2524" i="1"/>
  <c r="F2524" i="1" a="1"/>
  <c r="E2524" i="1"/>
  <c r="D2524" i="1"/>
  <c r="D2524" i="1" a="1"/>
  <c r="C2524" i="1"/>
  <c r="C2524" i="1" a="1"/>
  <c r="B2524" i="1"/>
  <c r="B2524" i="1" a="1"/>
  <c r="H2523" i="1"/>
  <c r="H2523" i="1" a="1"/>
  <c r="G2523" i="1"/>
  <c r="G2523" i="1" a="1"/>
  <c r="F2523" i="1"/>
  <c r="F2523" i="1" a="1"/>
  <c r="E2523" i="1"/>
  <c r="D2523" i="1"/>
  <c r="D2523" i="1" a="1"/>
  <c r="C2523" i="1"/>
  <c r="C2523" i="1" a="1"/>
  <c r="B2523" i="1"/>
  <c r="B2523" i="1" a="1"/>
  <c r="H2522" i="1"/>
  <c r="H2522" i="1" a="1"/>
  <c r="G2522" i="1"/>
  <c r="G2522" i="1" a="1"/>
  <c r="F2522" i="1"/>
  <c r="F2522" i="1" a="1"/>
  <c r="E2522" i="1"/>
  <c r="D2522" i="1"/>
  <c r="D2522" i="1" a="1"/>
  <c r="C2522" i="1"/>
  <c r="C2522" i="1" a="1"/>
  <c r="B2522" i="1"/>
  <c r="B2522" i="1" a="1"/>
  <c r="H2521" i="1"/>
  <c r="H2521" i="1" a="1"/>
  <c r="G2521" i="1"/>
  <c r="G2521" i="1" a="1"/>
  <c r="F2521" i="1"/>
  <c r="F2521" i="1" a="1"/>
  <c r="E2521" i="1"/>
  <c r="D2521" i="1"/>
  <c r="D2521" i="1" a="1"/>
  <c r="C2521" i="1"/>
  <c r="C2521" i="1" a="1"/>
  <c r="B2521" i="1"/>
  <c r="B2521" i="1" a="1"/>
  <c r="H2520" i="1"/>
  <c r="H2520" i="1" a="1"/>
  <c r="G2520" i="1"/>
  <c r="G2520" i="1" a="1"/>
  <c r="F2520" i="1"/>
  <c r="F2520" i="1" a="1"/>
  <c r="E2520" i="1"/>
  <c r="D2520" i="1"/>
  <c r="D2520" i="1" a="1"/>
  <c r="C2520" i="1"/>
  <c r="C2520" i="1" a="1"/>
  <c r="B2520" i="1"/>
  <c r="B2520" i="1" a="1"/>
  <c r="H2519" i="1"/>
  <c r="H2519" i="1" a="1"/>
  <c r="G2519" i="1"/>
  <c r="G2519" i="1" a="1"/>
  <c r="F2519" i="1"/>
  <c r="F2519" i="1" a="1"/>
  <c r="E2519" i="1"/>
  <c r="D2519" i="1"/>
  <c r="D2519" i="1" a="1"/>
  <c r="C2519" i="1"/>
  <c r="C2519" i="1" a="1"/>
  <c r="B2519" i="1"/>
  <c r="B2519" i="1" a="1"/>
  <c r="H2518" i="1"/>
  <c r="H2518" i="1" a="1"/>
  <c r="G2518" i="1"/>
  <c r="G2518" i="1" a="1"/>
  <c r="F2518" i="1"/>
  <c r="F2518" i="1" a="1"/>
  <c r="E2518" i="1"/>
  <c r="D2518" i="1"/>
  <c r="D2518" i="1" a="1"/>
  <c r="C2518" i="1"/>
  <c r="C2518" i="1" a="1"/>
  <c r="B2518" i="1"/>
  <c r="B2518" i="1" a="1"/>
  <c r="H2517" i="1"/>
  <c r="H2517" i="1" a="1"/>
  <c r="G2517" i="1"/>
  <c r="G2517" i="1" a="1"/>
  <c r="F2517" i="1"/>
  <c r="F2517" i="1" a="1"/>
  <c r="E2517" i="1"/>
  <c r="D2517" i="1"/>
  <c r="D2517" i="1" a="1"/>
  <c r="C2517" i="1"/>
  <c r="C2517" i="1" a="1"/>
  <c r="B2517" i="1"/>
  <c r="B2517" i="1" a="1"/>
  <c r="H2516" i="1"/>
  <c r="H2516" i="1" a="1"/>
  <c r="G2516" i="1"/>
  <c r="G2516" i="1" a="1"/>
  <c r="F2516" i="1"/>
  <c r="F2516" i="1" a="1"/>
  <c r="E2516" i="1"/>
  <c r="D2516" i="1"/>
  <c r="D2516" i="1" a="1"/>
  <c r="C2516" i="1"/>
  <c r="C2516" i="1" a="1"/>
  <c r="B2516" i="1"/>
  <c r="B2516" i="1" a="1"/>
  <c r="H2515" i="1"/>
  <c r="H2515" i="1" a="1"/>
  <c r="G2515" i="1"/>
  <c r="G2515" i="1" a="1"/>
  <c r="F2515" i="1"/>
  <c r="F2515" i="1" a="1"/>
  <c r="E2515" i="1"/>
  <c r="D2515" i="1"/>
  <c r="D2515" i="1" a="1"/>
  <c r="C2515" i="1"/>
  <c r="C2515" i="1" a="1"/>
  <c r="B2515" i="1"/>
  <c r="B2515" i="1" a="1"/>
  <c r="H2514" i="1"/>
  <c r="H2514" i="1" a="1"/>
  <c r="G2514" i="1"/>
  <c r="G2514" i="1" a="1"/>
  <c r="F2514" i="1"/>
  <c r="F2514" i="1" a="1"/>
  <c r="E2514" i="1"/>
  <c r="D2514" i="1"/>
  <c r="D2514" i="1" a="1"/>
  <c r="C2514" i="1"/>
  <c r="C2514" i="1" a="1"/>
  <c r="B2514" i="1"/>
  <c r="B2514" i="1" a="1"/>
  <c r="H2513" i="1"/>
  <c r="H2513" i="1" a="1"/>
  <c r="G2513" i="1"/>
  <c r="G2513" i="1" a="1"/>
  <c r="F2513" i="1"/>
  <c r="F2513" i="1" a="1"/>
  <c r="E2513" i="1"/>
  <c r="D2513" i="1"/>
  <c r="D2513" i="1" a="1"/>
  <c r="C2513" i="1"/>
  <c r="C2513" i="1" a="1"/>
  <c r="B2513" i="1"/>
  <c r="B2513" i="1" a="1"/>
  <c r="H2512" i="1"/>
  <c r="H2512" i="1" a="1"/>
  <c r="G2512" i="1"/>
  <c r="G2512" i="1" a="1"/>
  <c r="F2512" i="1"/>
  <c r="F2512" i="1" a="1"/>
  <c r="E2512" i="1"/>
  <c r="D2512" i="1"/>
  <c r="D2512" i="1" a="1"/>
  <c r="C2512" i="1"/>
  <c r="C2512" i="1" a="1"/>
  <c r="B2512" i="1"/>
  <c r="B2512" i="1" a="1"/>
  <c r="H2511" i="1"/>
  <c r="H2511" i="1" a="1"/>
  <c r="G2511" i="1"/>
  <c r="G2511" i="1" a="1"/>
  <c r="F2511" i="1"/>
  <c r="F2511" i="1" a="1"/>
  <c r="E2511" i="1"/>
  <c r="D2511" i="1"/>
  <c r="D2511" i="1" a="1"/>
  <c r="C2511" i="1"/>
  <c r="C2511" i="1" a="1"/>
  <c r="B2511" i="1"/>
  <c r="B2511" i="1" a="1"/>
  <c r="H2510" i="1"/>
  <c r="H2510" i="1" a="1"/>
  <c r="G2510" i="1"/>
  <c r="G2510" i="1" a="1"/>
  <c r="F2510" i="1"/>
  <c r="F2510" i="1" a="1"/>
  <c r="E2510" i="1"/>
  <c r="D2510" i="1"/>
  <c r="D2510" i="1" a="1"/>
  <c r="C2510" i="1"/>
  <c r="C2510" i="1" a="1"/>
  <c r="B2510" i="1"/>
  <c r="B2510" i="1" a="1"/>
  <c r="H2509" i="1"/>
  <c r="H2509" i="1" a="1"/>
  <c r="G2509" i="1"/>
  <c r="G2509" i="1" a="1"/>
  <c r="F2509" i="1"/>
  <c r="F2509" i="1" a="1"/>
  <c r="E2509" i="1"/>
  <c r="D2509" i="1"/>
  <c r="D2509" i="1" a="1"/>
  <c r="C2509" i="1"/>
  <c r="C2509" i="1" a="1"/>
  <c r="B2509" i="1"/>
  <c r="B2509" i="1" a="1"/>
  <c r="H2508" i="1"/>
  <c r="H2508" i="1" a="1"/>
  <c r="G2508" i="1"/>
  <c r="G2508" i="1" a="1"/>
  <c r="F2508" i="1"/>
  <c r="F2508" i="1" a="1"/>
  <c r="E2508" i="1"/>
  <c r="D2508" i="1"/>
  <c r="D2508" i="1" a="1"/>
  <c r="C2508" i="1"/>
  <c r="C2508" i="1" a="1"/>
  <c r="B2508" i="1"/>
  <c r="B2508" i="1" a="1"/>
  <c r="H2507" i="1"/>
  <c r="H2507" i="1" a="1"/>
  <c r="G2507" i="1"/>
  <c r="G2507" i="1" a="1"/>
  <c r="F2507" i="1"/>
  <c r="F2507" i="1" a="1"/>
  <c r="E2507" i="1"/>
  <c r="D2507" i="1"/>
  <c r="D2507" i="1" a="1"/>
  <c r="C2507" i="1"/>
  <c r="C2507" i="1" a="1"/>
  <c r="B2507" i="1"/>
  <c r="B2507" i="1" a="1"/>
  <c r="H2506" i="1"/>
  <c r="H2506" i="1" a="1"/>
  <c r="G2506" i="1"/>
  <c r="G2506" i="1" a="1"/>
  <c r="F2506" i="1"/>
  <c r="F2506" i="1" a="1"/>
  <c r="E2506" i="1"/>
  <c r="D2506" i="1"/>
  <c r="D2506" i="1" a="1"/>
  <c r="C2506" i="1"/>
  <c r="C2506" i="1" a="1"/>
  <c r="B2506" i="1"/>
  <c r="B2506" i="1" a="1"/>
  <c r="H2505" i="1"/>
  <c r="H2505" i="1" a="1"/>
  <c r="G2505" i="1"/>
  <c r="G2505" i="1" a="1"/>
  <c r="F2505" i="1"/>
  <c r="F2505" i="1" a="1"/>
  <c r="E2505" i="1"/>
  <c r="D2505" i="1"/>
  <c r="D2505" i="1" a="1"/>
  <c r="C2505" i="1"/>
  <c r="C2505" i="1" a="1"/>
  <c r="B2505" i="1"/>
  <c r="B2505" i="1" a="1"/>
  <c r="H2504" i="1"/>
  <c r="H2504" i="1" a="1"/>
  <c r="G2504" i="1"/>
  <c r="G2504" i="1" a="1"/>
  <c r="F2504" i="1"/>
  <c r="F2504" i="1" a="1"/>
  <c r="E2504" i="1"/>
  <c r="D2504" i="1"/>
  <c r="D2504" i="1" a="1"/>
  <c r="C2504" i="1"/>
  <c r="C2504" i="1" a="1"/>
  <c r="B2504" i="1"/>
  <c r="B2504" i="1" a="1"/>
  <c r="H2503" i="1"/>
  <c r="H2503" i="1" a="1"/>
  <c r="G2503" i="1"/>
  <c r="G2503" i="1" a="1"/>
  <c r="F2503" i="1"/>
  <c r="F2503" i="1" a="1"/>
  <c r="E2503" i="1"/>
  <c r="D2503" i="1"/>
  <c r="D2503" i="1" a="1"/>
  <c r="C2503" i="1"/>
  <c r="C2503" i="1" a="1"/>
  <c r="B2503" i="1"/>
  <c r="B2503" i="1" a="1"/>
  <c r="H2502" i="1"/>
  <c r="H2502" i="1" a="1"/>
  <c r="G2502" i="1"/>
  <c r="G2502" i="1" a="1"/>
  <c r="F2502" i="1"/>
  <c r="F2502" i="1" a="1"/>
  <c r="E2502" i="1"/>
  <c r="D2502" i="1"/>
  <c r="D2502" i="1" a="1"/>
  <c r="C2502" i="1"/>
  <c r="C2502" i="1" a="1"/>
  <c r="B2502" i="1"/>
  <c r="B2502" i="1" a="1"/>
  <c r="H2501" i="1"/>
  <c r="H2501" i="1" a="1"/>
  <c r="G2501" i="1"/>
  <c r="G2501" i="1" a="1"/>
  <c r="F2501" i="1"/>
  <c r="F2501" i="1" a="1"/>
  <c r="E2501" i="1"/>
  <c r="D2501" i="1"/>
  <c r="D2501" i="1" a="1"/>
  <c r="C2501" i="1"/>
  <c r="C2501" i="1" a="1"/>
  <c r="B2501" i="1"/>
  <c r="B2501" i="1" a="1"/>
  <c r="H2500" i="1"/>
  <c r="H2500" i="1" a="1"/>
  <c r="G2500" i="1"/>
  <c r="G2500" i="1" a="1"/>
  <c r="F2500" i="1"/>
  <c r="F2500" i="1" a="1"/>
  <c r="E2500" i="1"/>
  <c r="D2500" i="1"/>
  <c r="D2500" i="1" a="1"/>
  <c r="C2500" i="1"/>
  <c r="C2500" i="1" a="1"/>
  <c r="B2500" i="1"/>
  <c r="B2500" i="1" a="1"/>
  <c r="H2499" i="1"/>
  <c r="H2499" i="1" a="1"/>
  <c r="G2499" i="1"/>
  <c r="G2499" i="1" a="1"/>
  <c r="F2499" i="1"/>
  <c r="F2499" i="1" a="1"/>
  <c r="E2499" i="1"/>
  <c r="D2499" i="1"/>
  <c r="D2499" i="1" a="1"/>
  <c r="C2499" i="1"/>
  <c r="C2499" i="1" a="1"/>
  <c r="B2499" i="1"/>
  <c r="B2499" i="1" a="1"/>
  <c r="H2498" i="1"/>
  <c r="H2498" i="1" a="1"/>
  <c r="G2498" i="1"/>
  <c r="G2498" i="1" a="1"/>
  <c r="F2498" i="1"/>
  <c r="F2498" i="1" a="1"/>
  <c r="E2498" i="1"/>
  <c r="D2498" i="1"/>
  <c r="D2498" i="1" a="1"/>
  <c r="C2498" i="1"/>
  <c r="C2498" i="1" a="1"/>
  <c r="B2498" i="1"/>
  <c r="B2498" i="1" a="1"/>
  <c r="H2497" i="1"/>
  <c r="H2497" i="1" a="1"/>
  <c r="G2497" i="1"/>
  <c r="G2497" i="1" a="1"/>
  <c r="F2497" i="1"/>
  <c r="F2497" i="1" a="1"/>
  <c r="E2497" i="1"/>
  <c r="D2497" i="1"/>
  <c r="D2497" i="1" a="1"/>
  <c r="C2497" i="1"/>
  <c r="C2497" i="1" a="1"/>
  <c r="B2497" i="1"/>
  <c r="B2497" i="1" a="1"/>
  <c r="H2496" i="1"/>
  <c r="H2496" i="1" a="1"/>
  <c r="G2496" i="1"/>
  <c r="G2496" i="1" a="1"/>
  <c r="F2496" i="1"/>
  <c r="F2496" i="1" a="1"/>
  <c r="E2496" i="1"/>
  <c r="D2496" i="1"/>
  <c r="D2496" i="1" a="1"/>
  <c r="C2496" i="1"/>
  <c r="C2496" i="1" a="1"/>
  <c r="B2496" i="1"/>
  <c r="B2496" i="1" a="1"/>
  <c r="H2495" i="1"/>
  <c r="H2495" i="1" a="1"/>
  <c r="G2495" i="1"/>
  <c r="G2495" i="1" a="1"/>
  <c r="F2495" i="1"/>
  <c r="F2495" i="1" a="1"/>
  <c r="E2495" i="1"/>
  <c r="D2495" i="1"/>
  <c r="D2495" i="1" a="1"/>
  <c r="C2495" i="1"/>
  <c r="C2495" i="1" a="1"/>
  <c r="B2495" i="1"/>
  <c r="B2495" i="1" a="1"/>
  <c r="H2494" i="1"/>
  <c r="H2494" i="1" a="1"/>
  <c r="G2494" i="1"/>
  <c r="G2494" i="1" a="1"/>
  <c r="F2494" i="1"/>
  <c r="F2494" i="1" a="1"/>
  <c r="E2494" i="1"/>
  <c r="D2494" i="1"/>
  <c r="D2494" i="1" a="1"/>
  <c r="C2494" i="1"/>
  <c r="C2494" i="1" a="1"/>
  <c r="B2494" i="1"/>
  <c r="B2494" i="1" a="1"/>
  <c r="H2493" i="1"/>
  <c r="H2493" i="1" a="1"/>
  <c r="G2493" i="1"/>
  <c r="G2493" i="1" a="1"/>
  <c r="F2493" i="1"/>
  <c r="F2493" i="1" a="1"/>
  <c r="E2493" i="1"/>
  <c r="D2493" i="1"/>
  <c r="D2493" i="1" a="1"/>
  <c r="C2493" i="1"/>
  <c r="C2493" i="1" a="1"/>
  <c r="B2493" i="1"/>
  <c r="B2493" i="1" a="1"/>
  <c r="H2492" i="1"/>
  <c r="H2492" i="1" a="1"/>
  <c r="G2492" i="1"/>
  <c r="G2492" i="1" a="1"/>
  <c r="F2492" i="1"/>
  <c r="F2492" i="1" a="1"/>
  <c r="E2492" i="1"/>
  <c r="D2492" i="1"/>
  <c r="D2492" i="1" a="1"/>
  <c r="C2492" i="1"/>
  <c r="C2492" i="1" a="1"/>
  <c r="B2492" i="1"/>
  <c r="B2492" i="1" a="1"/>
  <c r="H2491" i="1"/>
  <c r="H2491" i="1" a="1"/>
  <c r="G2491" i="1"/>
  <c r="G2491" i="1" a="1"/>
  <c r="F2491" i="1"/>
  <c r="F2491" i="1" a="1"/>
  <c r="E2491" i="1"/>
  <c r="D2491" i="1"/>
  <c r="D2491" i="1" a="1"/>
  <c r="C2491" i="1"/>
  <c r="C2491" i="1" a="1"/>
  <c r="B2491" i="1"/>
  <c r="B2491" i="1" a="1"/>
  <c r="H2490" i="1"/>
  <c r="H2490" i="1" a="1"/>
  <c r="G2490" i="1"/>
  <c r="G2490" i="1" a="1"/>
  <c r="F2490" i="1"/>
  <c r="F2490" i="1" a="1"/>
  <c r="E2490" i="1"/>
  <c r="D2490" i="1"/>
  <c r="D2490" i="1" a="1"/>
  <c r="C2490" i="1"/>
  <c r="C2490" i="1" a="1"/>
  <c r="B2490" i="1"/>
  <c r="B2490" i="1" a="1"/>
  <c r="H2489" i="1"/>
  <c r="H2489" i="1" a="1"/>
  <c r="G2489" i="1"/>
  <c r="G2489" i="1" a="1"/>
  <c r="F2489" i="1"/>
  <c r="F2489" i="1" a="1"/>
  <c r="E2489" i="1"/>
  <c r="D2489" i="1"/>
  <c r="D2489" i="1" a="1"/>
  <c r="C2489" i="1"/>
  <c r="C2489" i="1" a="1"/>
  <c r="B2489" i="1"/>
  <c r="B2489" i="1" a="1"/>
  <c r="H2488" i="1"/>
  <c r="H2488" i="1" a="1"/>
  <c r="G2488" i="1"/>
  <c r="G2488" i="1" a="1"/>
  <c r="F2488" i="1"/>
  <c r="F2488" i="1" a="1"/>
  <c r="E2488" i="1"/>
  <c r="D2488" i="1"/>
  <c r="D2488" i="1" a="1"/>
  <c r="C2488" i="1"/>
  <c r="C2488" i="1" a="1"/>
  <c r="B2488" i="1"/>
  <c r="B2488" i="1" a="1"/>
  <c r="H2487" i="1"/>
  <c r="H2487" i="1" a="1"/>
  <c r="G2487" i="1"/>
  <c r="G2487" i="1" a="1"/>
  <c r="F2487" i="1"/>
  <c r="F2487" i="1" a="1"/>
  <c r="E2487" i="1"/>
  <c r="D2487" i="1"/>
  <c r="D2487" i="1" a="1"/>
  <c r="C2487" i="1"/>
  <c r="C2487" i="1" a="1"/>
  <c r="B2487" i="1"/>
  <c r="B2487" i="1" a="1"/>
  <c r="H2486" i="1"/>
  <c r="H2486" i="1" a="1"/>
  <c r="G2486" i="1"/>
  <c r="G2486" i="1" a="1"/>
  <c r="F2486" i="1"/>
  <c r="F2486" i="1" a="1"/>
  <c r="E2486" i="1"/>
  <c r="D2486" i="1"/>
  <c r="D2486" i="1" a="1"/>
  <c r="C2486" i="1"/>
  <c r="C2486" i="1" a="1"/>
  <c r="B2486" i="1"/>
  <c r="B2486" i="1" a="1"/>
  <c r="H2485" i="1"/>
  <c r="H2485" i="1" a="1"/>
  <c r="G2485" i="1"/>
  <c r="G2485" i="1" a="1"/>
  <c r="F2485" i="1"/>
  <c r="F2485" i="1" a="1"/>
  <c r="E2485" i="1"/>
  <c r="D2485" i="1"/>
  <c r="D2485" i="1" a="1"/>
  <c r="C2485" i="1"/>
  <c r="C2485" i="1" a="1"/>
  <c r="B2485" i="1"/>
  <c r="B2485" i="1" a="1"/>
  <c r="H2484" i="1"/>
  <c r="H2484" i="1" a="1"/>
  <c r="G2484" i="1"/>
  <c r="G2484" i="1" a="1"/>
  <c r="F2484" i="1"/>
  <c r="F2484" i="1" a="1"/>
  <c r="E2484" i="1"/>
  <c r="D2484" i="1"/>
  <c r="D2484" i="1" a="1"/>
  <c r="C2484" i="1"/>
  <c r="C2484" i="1" a="1"/>
  <c r="B2484" i="1"/>
  <c r="B2484" i="1" a="1"/>
  <c r="H2483" i="1"/>
  <c r="H2483" i="1" a="1"/>
  <c r="G2483" i="1"/>
  <c r="G2483" i="1" a="1"/>
  <c r="F2483" i="1"/>
  <c r="F2483" i="1" a="1"/>
  <c r="E2483" i="1"/>
  <c r="D2483" i="1"/>
  <c r="D2483" i="1" a="1"/>
  <c r="C2483" i="1"/>
  <c r="C2483" i="1" a="1"/>
  <c r="B2483" i="1"/>
  <c r="B2483" i="1" a="1"/>
  <c r="H2482" i="1"/>
  <c r="H2482" i="1" a="1"/>
  <c r="G2482" i="1"/>
  <c r="G2482" i="1" a="1"/>
  <c r="F2482" i="1"/>
  <c r="F2482" i="1" a="1"/>
  <c r="E2482" i="1"/>
  <c r="D2482" i="1"/>
  <c r="D2482" i="1" a="1"/>
  <c r="C2482" i="1"/>
  <c r="C2482" i="1" a="1"/>
  <c r="B2482" i="1"/>
  <c r="B2482" i="1" a="1"/>
  <c r="H2481" i="1"/>
  <c r="H2481" i="1" a="1"/>
  <c r="G2481" i="1"/>
  <c r="G2481" i="1" a="1"/>
  <c r="F2481" i="1"/>
  <c r="F2481" i="1" a="1"/>
  <c r="E2481" i="1"/>
  <c r="D2481" i="1"/>
  <c r="D2481" i="1" a="1"/>
  <c r="C2481" i="1"/>
  <c r="C2481" i="1" a="1"/>
  <c r="B2481" i="1"/>
  <c r="B2481" i="1" a="1"/>
  <c r="H2480" i="1"/>
  <c r="H2480" i="1" a="1"/>
  <c r="G2480" i="1"/>
  <c r="G2480" i="1" a="1"/>
  <c r="F2480" i="1"/>
  <c r="F2480" i="1" a="1"/>
  <c r="E2480" i="1"/>
  <c r="D2480" i="1"/>
  <c r="D2480" i="1" a="1"/>
  <c r="C2480" i="1"/>
  <c r="C2480" i="1" a="1"/>
  <c r="B2480" i="1"/>
  <c r="B2480" i="1" a="1"/>
  <c r="H2479" i="1"/>
  <c r="H2479" i="1" a="1"/>
  <c r="G2479" i="1"/>
  <c r="G2479" i="1" a="1"/>
  <c r="F2479" i="1"/>
  <c r="F2479" i="1" a="1"/>
  <c r="E2479" i="1"/>
  <c r="D2479" i="1"/>
  <c r="D2479" i="1" a="1"/>
  <c r="C2479" i="1"/>
  <c r="C2479" i="1" a="1"/>
  <c r="B2479" i="1"/>
  <c r="B2479" i="1" a="1"/>
  <c r="H2478" i="1"/>
  <c r="H2478" i="1" a="1"/>
  <c r="G2478" i="1"/>
  <c r="G2478" i="1" a="1"/>
  <c r="F2478" i="1"/>
  <c r="F2478" i="1" a="1"/>
  <c r="E2478" i="1"/>
  <c r="D2478" i="1"/>
  <c r="D2478" i="1" a="1"/>
  <c r="C2478" i="1"/>
  <c r="C2478" i="1" a="1"/>
  <c r="B2478" i="1"/>
  <c r="B2478" i="1" a="1"/>
  <c r="H2477" i="1"/>
  <c r="H2477" i="1" a="1"/>
  <c r="G2477" i="1"/>
  <c r="G2477" i="1" a="1"/>
  <c r="F2477" i="1"/>
  <c r="F2477" i="1" a="1"/>
  <c r="E2477" i="1"/>
  <c r="D2477" i="1"/>
  <c r="D2477" i="1" a="1"/>
  <c r="C2477" i="1"/>
  <c r="C2477" i="1" a="1"/>
  <c r="B2477" i="1"/>
  <c r="B2477" i="1" a="1"/>
  <c r="H2476" i="1"/>
  <c r="H2476" i="1" a="1"/>
  <c r="G2476" i="1"/>
  <c r="G2476" i="1" a="1"/>
  <c r="F2476" i="1"/>
  <c r="F2476" i="1" a="1"/>
  <c r="E2476" i="1"/>
  <c r="D2476" i="1"/>
  <c r="D2476" i="1" a="1"/>
  <c r="C2476" i="1"/>
  <c r="C2476" i="1" a="1"/>
  <c r="B2476" i="1"/>
  <c r="B2476" i="1" a="1"/>
  <c r="H2475" i="1"/>
  <c r="H2475" i="1" a="1"/>
  <c r="G2475" i="1"/>
  <c r="G2475" i="1" a="1"/>
  <c r="F2475" i="1"/>
  <c r="F2475" i="1" a="1"/>
  <c r="E2475" i="1"/>
  <c r="D2475" i="1"/>
  <c r="D2475" i="1" a="1"/>
  <c r="C2475" i="1"/>
  <c r="C2475" i="1" a="1"/>
  <c r="B2475" i="1"/>
  <c r="B2475" i="1" a="1"/>
  <c r="H2474" i="1"/>
  <c r="H2474" i="1" a="1"/>
  <c r="G2474" i="1"/>
  <c r="G2474" i="1" a="1"/>
  <c r="F2474" i="1"/>
  <c r="F2474" i="1" a="1"/>
  <c r="E2474" i="1"/>
  <c r="D2474" i="1"/>
  <c r="D2474" i="1" a="1"/>
  <c r="C2474" i="1"/>
  <c r="C2474" i="1" a="1"/>
  <c r="B2474" i="1"/>
  <c r="B2474" i="1" a="1"/>
  <c r="H2473" i="1"/>
  <c r="H2473" i="1" a="1"/>
  <c r="G2473" i="1"/>
  <c r="G2473" i="1" a="1"/>
  <c r="F2473" i="1"/>
  <c r="F2473" i="1" a="1"/>
  <c r="E2473" i="1"/>
  <c r="D2473" i="1"/>
  <c r="D2473" i="1" a="1"/>
  <c r="C2473" i="1"/>
  <c r="C2473" i="1" a="1"/>
  <c r="B2473" i="1"/>
  <c r="B2473" i="1" a="1"/>
  <c r="H2472" i="1"/>
  <c r="H2472" i="1" a="1"/>
  <c r="G2472" i="1"/>
  <c r="G2472" i="1" a="1"/>
  <c r="F2472" i="1"/>
  <c r="F2472" i="1" a="1"/>
  <c r="E2472" i="1"/>
  <c r="D2472" i="1"/>
  <c r="D2472" i="1" a="1"/>
  <c r="C2472" i="1"/>
  <c r="C2472" i="1" a="1"/>
  <c r="B2472" i="1"/>
  <c r="B2472" i="1" a="1"/>
  <c r="H2471" i="1"/>
  <c r="H2471" i="1" a="1"/>
  <c r="G2471" i="1"/>
  <c r="G2471" i="1" a="1"/>
  <c r="F2471" i="1"/>
  <c r="F2471" i="1" a="1"/>
  <c r="E2471" i="1"/>
  <c r="D2471" i="1"/>
  <c r="D2471" i="1" a="1"/>
  <c r="C2471" i="1"/>
  <c r="C2471" i="1" a="1"/>
  <c r="B2471" i="1"/>
  <c r="B2471" i="1" a="1"/>
  <c r="H2470" i="1"/>
  <c r="H2470" i="1" a="1"/>
  <c r="G2470" i="1"/>
  <c r="G2470" i="1" a="1"/>
  <c r="F2470" i="1"/>
  <c r="F2470" i="1" a="1"/>
  <c r="E2470" i="1"/>
  <c r="D2470" i="1"/>
  <c r="D2470" i="1" a="1"/>
  <c r="C2470" i="1"/>
  <c r="C2470" i="1" a="1"/>
  <c r="B2470" i="1"/>
  <c r="B2470" i="1" a="1"/>
  <c r="H2469" i="1"/>
  <c r="H2469" i="1" a="1"/>
  <c r="G2469" i="1"/>
  <c r="G2469" i="1" a="1"/>
  <c r="F2469" i="1"/>
  <c r="F2469" i="1" a="1"/>
  <c r="E2469" i="1"/>
  <c r="D2469" i="1"/>
  <c r="D2469" i="1" a="1"/>
  <c r="C2469" i="1"/>
  <c r="C2469" i="1" a="1"/>
  <c r="B2469" i="1"/>
  <c r="B2469" i="1" a="1"/>
  <c r="H2468" i="1"/>
  <c r="H2468" i="1" a="1"/>
  <c r="G2468" i="1"/>
  <c r="G2468" i="1" a="1"/>
  <c r="F2468" i="1"/>
  <c r="F2468" i="1" a="1"/>
  <c r="E2468" i="1"/>
  <c r="D2468" i="1"/>
  <c r="D2468" i="1" a="1"/>
  <c r="C2468" i="1"/>
  <c r="C2468" i="1" a="1"/>
  <c r="B2468" i="1"/>
  <c r="B2468" i="1" a="1"/>
  <c r="H2467" i="1"/>
  <c r="H2467" i="1" a="1"/>
  <c r="G2467" i="1"/>
  <c r="G2467" i="1" a="1"/>
  <c r="F2467" i="1"/>
  <c r="F2467" i="1" a="1"/>
  <c r="E2467" i="1"/>
  <c r="D2467" i="1"/>
  <c r="D2467" i="1" a="1"/>
  <c r="C2467" i="1"/>
  <c r="C2467" i="1" a="1"/>
  <c r="B2467" i="1"/>
  <c r="B2467" i="1" a="1"/>
  <c r="H2466" i="1"/>
  <c r="H2466" i="1" a="1"/>
  <c r="G2466" i="1"/>
  <c r="G2466" i="1" a="1"/>
  <c r="F2466" i="1"/>
  <c r="F2466" i="1" a="1"/>
  <c r="E2466" i="1"/>
  <c r="D2466" i="1"/>
  <c r="D2466" i="1" a="1"/>
  <c r="C2466" i="1"/>
  <c r="C2466" i="1" a="1"/>
  <c r="B2466" i="1"/>
  <c r="B2466" i="1" a="1"/>
  <c r="H2465" i="1"/>
  <c r="H2465" i="1" a="1"/>
  <c r="G2465" i="1"/>
  <c r="G2465" i="1" a="1"/>
  <c r="F2465" i="1"/>
  <c r="F2465" i="1" a="1"/>
  <c r="E2465" i="1"/>
  <c r="D2465" i="1"/>
  <c r="D2465" i="1" a="1"/>
  <c r="C2465" i="1"/>
  <c r="C2465" i="1" a="1"/>
  <c r="B2465" i="1"/>
  <c r="B2465" i="1" a="1"/>
  <c r="H2464" i="1"/>
  <c r="H2464" i="1" a="1"/>
  <c r="G2464" i="1"/>
  <c r="G2464" i="1" a="1"/>
  <c r="F2464" i="1"/>
  <c r="F2464" i="1" a="1"/>
  <c r="E2464" i="1"/>
  <c r="D2464" i="1"/>
  <c r="D2464" i="1" a="1"/>
  <c r="C2464" i="1"/>
  <c r="C2464" i="1" a="1"/>
  <c r="B2464" i="1"/>
  <c r="B2464" i="1" a="1"/>
  <c r="H2463" i="1"/>
  <c r="H2463" i="1" a="1"/>
  <c r="G2463" i="1"/>
  <c r="G2463" i="1" a="1"/>
  <c r="F2463" i="1"/>
  <c r="F2463" i="1" a="1"/>
  <c r="E2463" i="1"/>
  <c r="D2463" i="1"/>
  <c r="D2463" i="1" a="1"/>
  <c r="C2463" i="1"/>
  <c r="C2463" i="1" a="1"/>
  <c r="B2463" i="1"/>
  <c r="B2463" i="1" a="1"/>
  <c r="H2462" i="1"/>
  <c r="H2462" i="1" a="1"/>
  <c r="G2462" i="1"/>
  <c r="G2462" i="1" a="1"/>
  <c r="F2462" i="1"/>
  <c r="F2462" i="1" a="1"/>
  <c r="E2462" i="1"/>
  <c r="D2462" i="1"/>
  <c r="D2462" i="1" a="1"/>
  <c r="C2462" i="1"/>
  <c r="C2462" i="1" a="1"/>
  <c r="B2462" i="1"/>
  <c r="B2462" i="1" a="1"/>
  <c r="H2461" i="1"/>
  <c r="H2461" i="1" a="1"/>
  <c r="G2461" i="1"/>
  <c r="G2461" i="1" a="1"/>
  <c r="F2461" i="1"/>
  <c r="F2461" i="1" a="1"/>
  <c r="E2461" i="1"/>
  <c r="D2461" i="1"/>
  <c r="D2461" i="1" a="1"/>
  <c r="C2461" i="1"/>
  <c r="C2461" i="1" a="1"/>
  <c r="B2461" i="1"/>
  <c r="B2461" i="1" a="1"/>
  <c r="H2460" i="1"/>
  <c r="H2460" i="1" a="1"/>
  <c r="G2460" i="1"/>
  <c r="G2460" i="1" a="1"/>
  <c r="F2460" i="1"/>
  <c r="F2460" i="1" a="1"/>
  <c r="E2460" i="1"/>
  <c r="D2460" i="1"/>
  <c r="D2460" i="1" a="1"/>
  <c r="C2460" i="1"/>
  <c r="C2460" i="1" a="1"/>
  <c r="B2460" i="1"/>
  <c r="B2460" i="1" a="1"/>
  <c r="H2459" i="1"/>
  <c r="H2459" i="1" a="1"/>
  <c r="G2459" i="1"/>
  <c r="G2459" i="1" a="1"/>
  <c r="F2459" i="1"/>
  <c r="F2459" i="1" a="1"/>
  <c r="E2459" i="1"/>
  <c r="D2459" i="1"/>
  <c r="D2459" i="1" a="1"/>
  <c r="C2459" i="1"/>
  <c r="C2459" i="1" a="1"/>
  <c r="B2459" i="1"/>
  <c r="B2459" i="1" a="1"/>
  <c r="H2458" i="1"/>
  <c r="H2458" i="1" a="1"/>
  <c r="G2458" i="1"/>
  <c r="G2458" i="1" a="1"/>
  <c r="F2458" i="1"/>
  <c r="F2458" i="1" a="1"/>
  <c r="E2458" i="1"/>
  <c r="D2458" i="1"/>
  <c r="D2458" i="1" a="1"/>
  <c r="C2458" i="1"/>
  <c r="C2458" i="1" a="1"/>
  <c r="B2458" i="1"/>
  <c r="B2458" i="1" a="1"/>
  <c r="H2457" i="1"/>
  <c r="H2457" i="1" a="1"/>
  <c r="G2457" i="1"/>
  <c r="G2457" i="1" a="1"/>
  <c r="F2457" i="1"/>
  <c r="F2457" i="1" a="1"/>
  <c r="E2457" i="1"/>
  <c r="D2457" i="1"/>
  <c r="D2457" i="1" a="1"/>
  <c r="C2457" i="1"/>
  <c r="C2457" i="1" a="1"/>
  <c r="B2457" i="1"/>
  <c r="B2457" i="1" a="1"/>
  <c r="H2456" i="1"/>
  <c r="H2456" i="1" a="1"/>
  <c r="G2456" i="1"/>
  <c r="G2456" i="1" a="1"/>
  <c r="F2456" i="1"/>
  <c r="F2456" i="1" a="1"/>
  <c r="E2456" i="1"/>
  <c r="D2456" i="1"/>
  <c r="D2456" i="1" a="1"/>
  <c r="C2456" i="1"/>
  <c r="C2456" i="1" a="1"/>
  <c r="B2456" i="1"/>
  <c r="B2456" i="1" a="1"/>
  <c r="H2455" i="1"/>
  <c r="H2455" i="1" a="1"/>
  <c r="G2455" i="1"/>
  <c r="G2455" i="1" a="1"/>
  <c r="F2455" i="1"/>
  <c r="F2455" i="1" a="1"/>
  <c r="E2455" i="1"/>
  <c r="D2455" i="1"/>
  <c r="D2455" i="1" a="1"/>
  <c r="C2455" i="1"/>
  <c r="C2455" i="1" a="1"/>
  <c r="B2455" i="1"/>
  <c r="B2455" i="1" a="1"/>
  <c r="H2454" i="1"/>
  <c r="H2454" i="1" a="1"/>
  <c r="G2454" i="1"/>
  <c r="G2454" i="1" a="1"/>
  <c r="F2454" i="1"/>
  <c r="F2454" i="1" a="1"/>
  <c r="E2454" i="1"/>
  <c r="D2454" i="1"/>
  <c r="D2454" i="1" a="1"/>
  <c r="C2454" i="1"/>
  <c r="C2454" i="1" a="1"/>
  <c r="B2454" i="1"/>
  <c r="B2454" i="1" a="1"/>
  <c r="H2453" i="1"/>
  <c r="H2453" i="1" a="1"/>
  <c r="G2453" i="1"/>
  <c r="G2453" i="1" a="1"/>
  <c r="F2453" i="1"/>
  <c r="F2453" i="1" a="1"/>
  <c r="E2453" i="1"/>
  <c r="D2453" i="1"/>
  <c r="D2453" i="1" a="1"/>
  <c r="C2453" i="1"/>
  <c r="C2453" i="1" a="1"/>
  <c r="B2453" i="1"/>
  <c r="B2453" i="1" a="1"/>
  <c r="H2452" i="1"/>
  <c r="H2452" i="1" a="1"/>
  <c r="G2452" i="1"/>
  <c r="G2452" i="1" a="1"/>
  <c r="F2452" i="1"/>
  <c r="F2452" i="1" a="1"/>
  <c r="E2452" i="1"/>
  <c r="D2452" i="1"/>
  <c r="D2452" i="1" a="1"/>
  <c r="C2452" i="1"/>
  <c r="C2452" i="1" a="1"/>
  <c r="B2452" i="1"/>
  <c r="B2452" i="1" a="1"/>
  <c r="H2451" i="1"/>
  <c r="H2451" i="1" a="1"/>
  <c r="G2451" i="1"/>
  <c r="G2451" i="1" a="1"/>
  <c r="F2451" i="1"/>
  <c r="F2451" i="1" a="1"/>
  <c r="E2451" i="1"/>
  <c r="D2451" i="1"/>
  <c r="D2451" i="1" a="1"/>
  <c r="C2451" i="1"/>
  <c r="C2451" i="1" a="1"/>
  <c r="B2451" i="1"/>
  <c r="B2451" i="1" a="1"/>
  <c r="H2450" i="1"/>
  <c r="H2450" i="1" a="1"/>
  <c r="G2450" i="1"/>
  <c r="G2450" i="1" a="1"/>
  <c r="F2450" i="1"/>
  <c r="F2450" i="1" a="1"/>
  <c r="E2450" i="1"/>
  <c r="D2450" i="1"/>
  <c r="D2450" i="1" a="1"/>
  <c r="C2450" i="1"/>
  <c r="C2450" i="1" a="1"/>
  <c r="B2450" i="1"/>
  <c r="B2450" i="1" a="1"/>
  <c r="H2449" i="1"/>
  <c r="H2449" i="1" a="1"/>
  <c r="G2449" i="1"/>
  <c r="G2449" i="1" a="1"/>
  <c r="F2449" i="1"/>
  <c r="F2449" i="1" a="1"/>
  <c r="E2449" i="1"/>
  <c r="D2449" i="1"/>
  <c r="D2449" i="1" a="1"/>
  <c r="C2449" i="1"/>
  <c r="C2449" i="1" a="1"/>
  <c r="B2449" i="1"/>
  <c r="B2449" i="1" a="1"/>
  <c r="H2448" i="1"/>
  <c r="H2448" i="1" a="1"/>
  <c r="G2448" i="1"/>
  <c r="G2448" i="1" a="1"/>
  <c r="F2448" i="1"/>
  <c r="F2448" i="1" a="1"/>
  <c r="E2448" i="1"/>
  <c r="D2448" i="1"/>
  <c r="D2448" i="1" a="1"/>
  <c r="C2448" i="1"/>
  <c r="C2448" i="1" a="1"/>
  <c r="B2448" i="1"/>
  <c r="B2448" i="1" a="1"/>
  <c r="H2447" i="1"/>
  <c r="H2447" i="1" a="1"/>
  <c r="G2447" i="1"/>
  <c r="G2447" i="1" a="1"/>
  <c r="F2447" i="1"/>
  <c r="F2447" i="1" a="1"/>
  <c r="E2447" i="1"/>
  <c r="D2447" i="1"/>
  <c r="D2447" i="1" a="1"/>
  <c r="C2447" i="1"/>
  <c r="C2447" i="1" a="1"/>
  <c r="B2447" i="1"/>
  <c r="B2447" i="1" a="1"/>
  <c r="H2446" i="1"/>
  <c r="H2446" i="1" a="1"/>
  <c r="G2446" i="1"/>
  <c r="G2446" i="1" a="1"/>
  <c r="F2446" i="1"/>
  <c r="F2446" i="1" a="1"/>
  <c r="E2446" i="1"/>
  <c r="D2446" i="1"/>
  <c r="D2446" i="1" a="1"/>
  <c r="C2446" i="1"/>
  <c r="C2446" i="1" a="1"/>
  <c r="B2446" i="1"/>
  <c r="B2446" i="1" a="1"/>
  <c r="H2445" i="1"/>
  <c r="H2445" i="1" a="1"/>
  <c r="G2445" i="1"/>
  <c r="G2445" i="1" a="1"/>
  <c r="F2445" i="1"/>
  <c r="F2445" i="1" a="1"/>
  <c r="E2445" i="1"/>
  <c r="D2445" i="1"/>
  <c r="D2445" i="1" a="1"/>
  <c r="C2445" i="1"/>
  <c r="C2445" i="1" a="1"/>
  <c r="B2445" i="1"/>
  <c r="B2445" i="1" a="1"/>
  <c r="H2444" i="1"/>
  <c r="H2444" i="1" a="1"/>
  <c r="G2444" i="1"/>
  <c r="G2444" i="1" a="1"/>
  <c r="F2444" i="1"/>
  <c r="F2444" i="1" a="1"/>
  <c r="E2444" i="1"/>
  <c r="D2444" i="1"/>
  <c r="D2444" i="1" a="1"/>
  <c r="C2444" i="1"/>
  <c r="C2444" i="1" a="1"/>
  <c r="B2444" i="1"/>
  <c r="B2444" i="1" a="1"/>
  <c r="H2443" i="1"/>
  <c r="H2443" i="1" a="1"/>
  <c r="G2443" i="1"/>
  <c r="G2443" i="1" a="1"/>
  <c r="F2443" i="1"/>
  <c r="F2443" i="1" a="1"/>
  <c r="E2443" i="1"/>
  <c r="D2443" i="1"/>
  <c r="D2443" i="1" a="1"/>
  <c r="C2443" i="1"/>
  <c r="C2443" i="1" a="1"/>
  <c r="B2443" i="1"/>
  <c r="B2443" i="1" a="1"/>
  <c r="H2442" i="1"/>
  <c r="H2442" i="1" a="1"/>
  <c r="G2442" i="1"/>
  <c r="G2442" i="1" a="1"/>
  <c r="F2442" i="1"/>
  <c r="F2442" i="1" a="1"/>
  <c r="E2442" i="1"/>
  <c r="D2442" i="1"/>
  <c r="D2442" i="1" a="1"/>
  <c r="C2442" i="1"/>
  <c r="C2442" i="1" a="1"/>
  <c r="B2442" i="1"/>
  <c r="B2442" i="1" a="1"/>
  <c r="H2441" i="1"/>
  <c r="H2441" i="1" a="1"/>
  <c r="G2441" i="1"/>
  <c r="G2441" i="1" a="1"/>
  <c r="F2441" i="1"/>
  <c r="F2441" i="1" a="1"/>
  <c r="E2441" i="1"/>
  <c r="D2441" i="1"/>
  <c r="D2441" i="1" a="1"/>
  <c r="C2441" i="1"/>
  <c r="C2441" i="1" a="1"/>
  <c r="B2441" i="1"/>
  <c r="B2441" i="1" a="1"/>
  <c r="H2440" i="1"/>
  <c r="H2440" i="1" a="1"/>
  <c r="G2440" i="1"/>
  <c r="G2440" i="1" a="1"/>
  <c r="F2440" i="1"/>
  <c r="F2440" i="1" a="1"/>
  <c r="E2440" i="1"/>
  <c r="D2440" i="1"/>
  <c r="D2440" i="1" a="1"/>
  <c r="C2440" i="1"/>
  <c r="C2440" i="1" a="1"/>
  <c r="B2440" i="1"/>
  <c r="B2440" i="1" a="1"/>
  <c r="H2439" i="1"/>
  <c r="H2439" i="1" a="1"/>
  <c r="G2439" i="1"/>
  <c r="G2439" i="1" a="1"/>
  <c r="F2439" i="1"/>
  <c r="F2439" i="1" a="1"/>
  <c r="E2439" i="1"/>
  <c r="D2439" i="1"/>
  <c r="D2439" i="1" a="1"/>
  <c r="C2439" i="1"/>
  <c r="C2439" i="1" a="1"/>
  <c r="B2439" i="1"/>
  <c r="B2439" i="1" a="1"/>
  <c r="H2438" i="1"/>
  <c r="H2438" i="1" a="1"/>
  <c r="G2438" i="1"/>
  <c r="G2438" i="1" a="1"/>
  <c r="F2438" i="1"/>
  <c r="F2438" i="1" a="1"/>
  <c r="E2438" i="1"/>
  <c r="D2438" i="1"/>
  <c r="D2438" i="1" a="1"/>
  <c r="C2438" i="1"/>
  <c r="C2438" i="1" a="1"/>
  <c r="B2438" i="1"/>
  <c r="B2438" i="1" a="1"/>
  <c r="H2437" i="1"/>
  <c r="H2437" i="1" a="1"/>
  <c r="G2437" i="1"/>
  <c r="G2437" i="1" a="1"/>
  <c r="F2437" i="1"/>
  <c r="F2437" i="1" a="1"/>
  <c r="E2437" i="1"/>
  <c r="D2437" i="1"/>
  <c r="D2437" i="1" a="1"/>
  <c r="C2437" i="1"/>
  <c r="C2437" i="1" a="1"/>
  <c r="B2437" i="1"/>
  <c r="B2437" i="1" a="1"/>
  <c r="H2436" i="1"/>
  <c r="H2436" i="1" a="1"/>
  <c r="G2436" i="1"/>
  <c r="G2436" i="1" a="1"/>
  <c r="F2436" i="1"/>
  <c r="F2436" i="1" a="1"/>
  <c r="E2436" i="1"/>
  <c r="D2436" i="1"/>
  <c r="D2436" i="1" a="1"/>
  <c r="C2436" i="1"/>
  <c r="C2436" i="1" a="1"/>
  <c r="B2436" i="1"/>
  <c r="B2436" i="1" a="1"/>
  <c r="H2435" i="1"/>
  <c r="H2435" i="1" a="1"/>
  <c r="G2435" i="1"/>
  <c r="G2435" i="1" a="1"/>
  <c r="F2435" i="1"/>
  <c r="F2435" i="1" a="1"/>
  <c r="E2435" i="1"/>
  <c r="D2435" i="1"/>
  <c r="D2435" i="1" a="1"/>
  <c r="C2435" i="1"/>
  <c r="C2435" i="1" a="1"/>
  <c r="B2435" i="1"/>
  <c r="B2435" i="1" a="1"/>
  <c r="H2434" i="1"/>
  <c r="H2434" i="1" a="1"/>
  <c r="G2434" i="1"/>
  <c r="G2434" i="1" a="1"/>
  <c r="F2434" i="1"/>
  <c r="F2434" i="1" a="1"/>
  <c r="E2434" i="1"/>
  <c r="D2434" i="1"/>
  <c r="D2434" i="1" a="1"/>
  <c r="C2434" i="1"/>
  <c r="C2434" i="1" a="1"/>
  <c r="B2434" i="1"/>
  <c r="B2434" i="1" a="1"/>
  <c r="H2433" i="1"/>
  <c r="H2433" i="1" a="1"/>
  <c r="G2433" i="1"/>
  <c r="G2433" i="1" a="1"/>
  <c r="F2433" i="1"/>
  <c r="F2433" i="1" a="1"/>
  <c r="E2433" i="1"/>
  <c r="D2433" i="1"/>
  <c r="D2433" i="1" a="1"/>
  <c r="C2433" i="1"/>
  <c r="C2433" i="1" a="1"/>
  <c r="B2433" i="1"/>
  <c r="B2433" i="1" a="1"/>
  <c r="H2432" i="1"/>
  <c r="H2432" i="1" a="1"/>
  <c r="G2432" i="1"/>
  <c r="G2432" i="1" a="1"/>
  <c r="F2432" i="1"/>
  <c r="F2432" i="1" a="1"/>
  <c r="E2432" i="1"/>
  <c r="D2432" i="1"/>
  <c r="D2432" i="1" a="1"/>
  <c r="C2432" i="1"/>
  <c r="C2432" i="1" a="1"/>
  <c r="B2432" i="1"/>
  <c r="B2432" i="1" a="1"/>
  <c r="H2431" i="1"/>
  <c r="H2431" i="1" a="1"/>
  <c r="G2431" i="1"/>
  <c r="G2431" i="1" a="1"/>
  <c r="F2431" i="1"/>
  <c r="F2431" i="1" a="1"/>
  <c r="E2431" i="1"/>
  <c r="D2431" i="1"/>
  <c r="D2431" i="1" a="1"/>
  <c r="C2431" i="1"/>
  <c r="C2431" i="1" a="1"/>
  <c r="B2431" i="1"/>
  <c r="B2431" i="1" a="1"/>
  <c r="H2430" i="1"/>
  <c r="H2430" i="1" a="1"/>
  <c r="G2430" i="1"/>
  <c r="G2430" i="1" a="1"/>
  <c r="F2430" i="1"/>
  <c r="F2430" i="1" a="1"/>
  <c r="E2430" i="1"/>
  <c r="D2430" i="1"/>
  <c r="D2430" i="1" a="1"/>
  <c r="C2430" i="1"/>
  <c r="C2430" i="1" a="1"/>
  <c r="B2430" i="1"/>
  <c r="B2430" i="1" a="1"/>
  <c r="H2429" i="1"/>
  <c r="H2429" i="1" a="1"/>
  <c r="G2429" i="1"/>
  <c r="G2429" i="1" a="1"/>
  <c r="F2429" i="1"/>
  <c r="F2429" i="1" a="1"/>
  <c r="E2429" i="1"/>
  <c r="D2429" i="1"/>
  <c r="D2429" i="1" a="1"/>
  <c r="C2429" i="1"/>
  <c r="C2429" i="1" a="1"/>
  <c r="B2429" i="1"/>
  <c r="B2429" i="1" a="1"/>
  <c r="H2428" i="1"/>
  <c r="H2428" i="1" a="1"/>
  <c r="G2428" i="1"/>
  <c r="G2428" i="1" a="1"/>
  <c r="F2428" i="1"/>
  <c r="F2428" i="1" a="1"/>
  <c r="E2428" i="1"/>
  <c r="D2428" i="1"/>
  <c r="D2428" i="1" a="1"/>
  <c r="C2428" i="1"/>
  <c r="C2428" i="1" a="1"/>
  <c r="B2428" i="1"/>
  <c r="B2428" i="1" a="1"/>
  <c r="H2427" i="1"/>
  <c r="H2427" i="1" a="1"/>
  <c r="G2427" i="1"/>
  <c r="G2427" i="1" a="1"/>
  <c r="F2427" i="1"/>
  <c r="F2427" i="1" a="1"/>
  <c r="E2427" i="1"/>
  <c r="D2427" i="1"/>
  <c r="D2427" i="1" a="1"/>
  <c r="C2427" i="1"/>
  <c r="C2427" i="1" a="1"/>
  <c r="B2427" i="1"/>
  <c r="B2427" i="1" a="1"/>
  <c r="H2426" i="1"/>
  <c r="H2426" i="1" a="1"/>
  <c r="G2426" i="1"/>
  <c r="G2426" i="1" a="1"/>
  <c r="F2426" i="1"/>
  <c r="F2426" i="1" a="1"/>
  <c r="E2426" i="1"/>
  <c r="D2426" i="1"/>
  <c r="D2426" i="1" a="1"/>
  <c r="C2426" i="1"/>
  <c r="C2426" i="1" a="1"/>
  <c r="B2426" i="1"/>
  <c r="B2426" i="1" a="1"/>
  <c r="H2425" i="1"/>
  <c r="H2425" i="1" a="1"/>
  <c r="G2425" i="1"/>
  <c r="G2425" i="1" a="1"/>
  <c r="F2425" i="1"/>
  <c r="F2425" i="1" a="1"/>
  <c r="E2425" i="1"/>
  <c r="D2425" i="1"/>
  <c r="D2425" i="1" a="1"/>
  <c r="C2425" i="1"/>
  <c r="C2425" i="1" a="1"/>
  <c r="B2425" i="1"/>
  <c r="B2425" i="1" a="1"/>
  <c r="H2424" i="1"/>
  <c r="H2424" i="1" a="1"/>
  <c r="G2424" i="1"/>
  <c r="G2424" i="1" a="1"/>
  <c r="F2424" i="1"/>
  <c r="F2424" i="1" a="1"/>
  <c r="E2424" i="1"/>
  <c r="D2424" i="1"/>
  <c r="D2424" i="1" a="1"/>
  <c r="C2424" i="1"/>
  <c r="C2424" i="1" a="1"/>
  <c r="B2424" i="1"/>
  <c r="B2424" i="1" a="1"/>
  <c r="H2423" i="1"/>
  <c r="H2423" i="1" a="1"/>
  <c r="G2423" i="1"/>
  <c r="G2423" i="1" a="1"/>
  <c r="F2423" i="1"/>
  <c r="F2423" i="1" a="1"/>
  <c r="E2423" i="1"/>
  <c r="D2423" i="1"/>
  <c r="D2423" i="1" a="1"/>
  <c r="C2423" i="1"/>
  <c r="C2423" i="1" a="1"/>
  <c r="B2423" i="1"/>
  <c r="B2423" i="1" a="1"/>
  <c r="H2422" i="1"/>
  <c r="H2422" i="1" a="1"/>
  <c r="G2422" i="1"/>
  <c r="G2422" i="1" a="1"/>
  <c r="F2422" i="1"/>
  <c r="F2422" i="1" a="1"/>
  <c r="E2422" i="1"/>
  <c r="D2422" i="1"/>
  <c r="D2422" i="1" a="1"/>
  <c r="C2422" i="1"/>
  <c r="C2422" i="1" a="1"/>
  <c r="B2422" i="1"/>
  <c r="B2422" i="1" a="1"/>
  <c r="H2421" i="1"/>
  <c r="H2421" i="1" a="1"/>
  <c r="G2421" i="1"/>
  <c r="G2421" i="1" a="1"/>
  <c r="F2421" i="1"/>
  <c r="F2421" i="1" a="1"/>
  <c r="E2421" i="1"/>
  <c r="D2421" i="1"/>
  <c r="D2421" i="1" a="1"/>
  <c r="C2421" i="1"/>
  <c r="C2421" i="1" a="1"/>
  <c r="B2421" i="1"/>
  <c r="B2421" i="1" a="1"/>
  <c r="H2420" i="1"/>
  <c r="H2420" i="1" a="1"/>
  <c r="G2420" i="1"/>
  <c r="G2420" i="1" a="1"/>
  <c r="F2420" i="1"/>
  <c r="F2420" i="1" a="1"/>
  <c r="E2420" i="1"/>
  <c r="D2420" i="1"/>
  <c r="D2420" i="1" a="1"/>
  <c r="C2420" i="1"/>
  <c r="C2420" i="1" a="1"/>
  <c r="B2420" i="1"/>
  <c r="B2420" i="1" a="1"/>
  <c r="H2419" i="1"/>
  <c r="H2419" i="1" a="1"/>
  <c r="G2419" i="1"/>
  <c r="G2419" i="1" a="1"/>
  <c r="F2419" i="1"/>
  <c r="F2419" i="1" a="1"/>
  <c r="E2419" i="1"/>
  <c r="D2419" i="1"/>
  <c r="D2419" i="1" a="1"/>
  <c r="C2419" i="1"/>
  <c r="C2419" i="1" a="1"/>
  <c r="B2419" i="1"/>
  <c r="B2419" i="1" a="1"/>
  <c r="H2418" i="1"/>
  <c r="H2418" i="1" a="1"/>
  <c r="G2418" i="1"/>
  <c r="G2418" i="1" a="1"/>
  <c r="F2418" i="1"/>
  <c r="F2418" i="1" a="1"/>
  <c r="E2418" i="1"/>
  <c r="D2418" i="1"/>
  <c r="D2418" i="1" a="1"/>
  <c r="C2418" i="1"/>
  <c r="C2418" i="1" a="1"/>
  <c r="B2418" i="1"/>
  <c r="B2418" i="1" a="1"/>
  <c r="H2417" i="1"/>
  <c r="H2417" i="1" a="1"/>
  <c r="G2417" i="1"/>
  <c r="G2417" i="1" a="1"/>
  <c r="F2417" i="1"/>
  <c r="F2417" i="1" a="1"/>
  <c r="E2417" i="1"/>
  <c r="D2417" i="1"/>
  <c r="D2417" i="1" a="1"/>
  <c r="C2417" i="1"/>
  <c r="C2417" i="1" a="1"/>
  <c r="B2417" i="1"/>
  <c r="B2417" i="1" a="1"/>
  <c r="H2416" i="1"/>
  <c r="H2416" i="1" a="1"/>
  <c r="G2416" i="1"/>
  <c r="G2416" i="1" a="1"/>
  <c r="F2416" i="1"/>
  <c r="F2416" i="1" a="1"/>
  <c r="E2416" i="1"/>
  <c r="D2416" i="1"/>
  <c r="D2416" i="1" a="1"/>
  <c r="C2416" i="1"/>
  <c r="C2416" i="1" a="1"/>
  <c r="B2416" i="1"/>
  <c r="B2416" i="1" a="1"/>
  <c r="H2415" i="1"/>
  <c r="H2415" i="1" a="1"/>
  <c r="G2415" i="1"/>
  <c r="G2415" i="1" a="1"/>
  <c r="F2415" i="1"/>
  <c r="F2415" i="1" a="1"/>
  <c r="E2415" i="1"/>
  <c r="D2415" i="1"/>
  <c r="D2415" i="1" a="1"/>
  <c r="C2415" i="1"/>
  <c r="C2415" i="1" a="1"/>
  <c r="B2415" i="1"/>
  <c r="B2415" i="1" a="1"/>
  <c r="H2414" i="1"/>
  <c r="H2414" i="1" a="1"/>
  <c r="G2414" i="1"/>
  <c r="G2414" i="1" a="1"/>
  <c r="F2414" i="1"/>
  <c r="F2414" i="1" a="1"/>
  <c r="E2414" i="1"/>
  <c r="D2414" i="1"/>
  <c r="D2414" i="1" a="1"/>
  <c r="C2414" i="1"/>
  <c r="C2414" i="1" a="1"/>
  <c r="B2414" i="1"/>
  <c r="B2414" i="1" a="1"/>
  <c r="H2413" i="1"/>
  <c r="H2413" i="1" a="1"/>
  <c r="G2413" i="1"/>
  <c r="G2413" i="1" a="1"/>
  <c r="F2413" i="1"/>
  <c r="F2413" i="1" a="1"/>
  <c r="E2413" i="1"/>
  <c r="D2413" i="1"/>
  <c r="D2413" i="1" a="1"/>
  <c r="C2413" i="1"/>
  <c r="C2413" i="1" a="1"/>
  <c r="B2413" i="1"/>
  <c r="B2413" i="1" a="1"/>
  <c r="H2412" i="1"/>
  <c r="H2412" i="1" a="1"/>
  <c r="G2412" i="1"/>
  <c r="G2412" i="1" a="1"/>
  <c r="F2412" i="1"/>
  <c r="F2412" i="1" a="1"/>
  <c r="E2412" i="1"/>
  <c r="D2412" i="1"/>
  <c r="D2412" i="1" a="1"/>
  <c r="C2412" i="1"/>
  <c r="C2412" i="1" a="1"/>
  <c r="B2412" i="1"/>
  <c r="B2412" i="1" a="1"/>
  <c r="H2411" i="1"/>
  <c r="H2411" i="1" a="1"/>
  <c r="G2411" i="1"/>
  <c r="G2411" i="1" a="1"/>
  <c r="F2411" i="1"/>
  <c r="F2411" i="1" a="1"/>
  <c r="E2411" i="1"/>
  <c r="D2411" i="1"/>
  <c r="D2411" i="1" a="1"/>
  <c r="C2411" i="1"/>
  <c r="C2411" i="1" a="1"/>
  <c r="B2411" i="1"/>
  <c r="B2411" i="1" a="1"/>
  <c r="H2410" i="1"/>
  <c r="H2410" i="1" a="1"/>
  <c r="G2410" i="1"/>
  <c r="G2410" i="1" a="1"/>
  <c r="F2410" i="1"/>
  <c r="F2410" i="1" a="1"/>
  <c r="E2410" i="1"/>
  <c r="D2410" i="1"/>
  <c r="D2410" i="1" a="1"/>
  <c r="C2410" i="1"/>
  <c r="C2410" i="1" a="1"/>
  <c r="B2410" i="1"/>
  <c r="B2410" i="1" a="1"/>
  <c r="H2409" i="1"/>
  <c r="H2409" i="1" a="1"/>
  <c r="G2409" i="1"/>
  <c r="G2409" i="1" a="1"/>
  <c r="F2409" i="1"/>
  <c r="F2409" i="1" a="1"/>
  <c r="E2409" i="1"/>
  <c r="D2409" i="1"/>
  <c r="D2409" i="1" a="1"/>
  <c r="C2409" i="1"/>
  <c r="C2409" i="1" a="1"/>
  <c r="B2409" i="1"/>
  <c r="B2409" i="1" a="1"/>
  <c r="H2408" i="1"/>
  <c r="H2408" i="1" a="1"/>
  <c r="G2408" i="1"/>
  <c r="G2408" i="1" a="1"/>
  <c r="F2408" i="1"/>
  <c r="F2408" i="1" a="1"/>
  <c r="E2408" i="1"/>
  <c r="D2408" i="1"/>
  <c r="D2408" i="1" a="1"/>
  <c r="C2408" i="1"/>
  <c r="C2408" i="1" a="1"/>
  <c r="B2408" i="1"/>
  <c r="B2408" i="1" a="1"/>
  <c r="H2407" i="1"/>
  <c r="H2407" i="1" a="1"/>
  <c r="G2407" i="1"/>
  <c r="G2407" i="1" a="1"/>
  <c r="F2407" i="1"/>
  <c r="F2407" i="1" a="1"/>
  <c r="E2407" i="1"/>
  <c r="D2407" i="1"/>
  <c r="D2407" i="1" a="1"/>
  <c r="C2407" i="1"/>
  <c r="C2407" i="1" a="1"/>
  <c r="B2407" i="1"/>
  <c r="B2407" i="1" a="1"/>
  <c r="H2406" i="1"/>
  <c r="H2406" i="1" a="1"/>
  <c r="G2406" i="1"/>
  <c r="G2406" i="1" a="1"/>
  <c r="F2406" i="1"/>
  <c r="F2406" i="1" a="1"/>
  <c r="E2406" i="1"/>
  <c r="D2406" i="1"/>
  <c r="D2406" i="1" a="1"/>
  <c r="C2406" i="1"/>
  <c r="C2406" i="1" a="1"/>
  <c r="B2406" i="1"/>
  <c r="B2406" i="1" a="1"/>
  <c r="H2405" i="1"/>
  <c r="H2405" i="1" a="1"/>
  <c r="G2405" i="1"/>
  <c r="G2405" i="1" a="1"/>
  <c r="F2405" i="1"/>
  <c r="F2405" i="1" a="1"/>
  <c r="E2405" i="1"/>
  <c r="D2405" i="1"/>
  <c r="D2405" i="1" a="1"/>
  <c r="C2405" i="1"/>
  <c r="C2405" i="1" a="1"/>
  <c r="B2405" i="1"/>
  <c r="B2405" i="1" a="1"/>
  <c r="H2404" i="1"/>
  <c r="H2404" i="1" a="1"/>
  <c r="G2404" i="1"/>
  <c r="G2404" i="1" a="1"/>
  <c r="F2404" i="1"/>
  <c r="F2404" i="1" a="1"/>
  <c r="E2404" i="1"/>
  <c r="D2404" i="1"/>
  <c r="D2404" i="1" a="1"/>
  <c r="C2404" i="1"/>
  <c r="C2404" i="1" a="1"/>
  <c r="B2404" i="1"/>
  <c r="B2404" i="1" a="1"/>
  <c r="H2403" i="1"/>
  <c r="H2403" i="1" a="1"/>
  <c r="G2403" i="1"/>
  <c r="G2403" i="1" a="1"/>
  <c r="F2403" i="1"/>
  <c r="F2403" i="1" a="1"/>
  <c r="E2403" i="1"/>
  <c r="D2403" i="1"/>
  <c r="D2403" i="1" a="1"/>
  <c r="C2403" i="1"/>
  <c r="C2403" i="1" a="1"/>
  <c r="B2403" i="1"/>
  <c r="B2403" i="1" a="1"/>
  <c r="H2402" i="1"/>
  <c r="H2402" i="1" a="1"/>
  <c r="G2402" i="1"/>
  <c r="G2402" i="1" a="1"/>
  <c r="F2402" i="1"/>
  <c r="F2402" i="1" a="1"/>
  <c r="E2402" i="1"/>
  <c r="D2402" i="1"/>
  <c r="D2402" i="1" a="1"/>
  <c r="C2402" i="1"/>
  <c r="C2402" i="1" a="1"/>
  <c r="B2402" i="1"/>
  <c r="B2402" i="1" a="1"/>
  <c r="H2401" i="1"/>
  <c r="H2401" i="1" a="1"/>
  <c r="G2401" i="1"/>
  <c r="G2401" i="1" a="1"/>
  <c r="F2401" i="1"/>
  <c r="F2401" i="1" a="1"/>
  <c r="E2401" i="1"/>
  <c r="D2401" i="1"/>
  <c r="D2401" i="1" a="1"/>
  <c r="C2401" i="1"/>
  <c r="C2401" i="1" a="1"/>
  <c r="B2401" i="1"/>
  <c r="B2401" i="1" a="1"/>
  <c r="H2400" i="1"/>
  <c r="H2400" i="1" a="1"/>
  <c r="G2400" i="1"/>
  <c r="G2400" i="1" a="1"/>
  <c r="F2400" i="1"/>
  <c r="F2400" i="1" a="1"/>
  <c r="E2400" i="1"/>
  <c r="D2400" i="1"/>
  <c r="D2400" i="1" a="1"/>
  <c r="C2400" i="1"/>
  <c r="C2400" i="1" a="1"/>
  <c r="B2400" i="1"/>
  <c r="B2400" i="1" a="1"/>
  <c r="H2399" i="1"/>
  <c r="H2399" i="1" a="1"/>
  <c r="G2399" i="1"/>
  <c r="G2399" i="1" a="1"/>
  <c r="F2399" i="1"/>
  <c r="F2399" i="1" a="1"/>
  <c r="E2399" i="1"/>
  <c r="D2399" i="1"/>
  <c r="D2399" i="1" a="1"/>
  <c r="C2399" i="1"/>
  <c r="C2399" i="1" a="1"/>
  <c r="B2399" i="1"/>
  <c r="B2399" i="1" a="1"/>
  <c r="H2398" i="1"/>
  <c r="H2398" i="1" a="1"/>
  <c r="G2398" i="1"/>
  <c r="G2398" i="1" a="1"/>
  <c r="F2398" i="1"/>
  <c r="F2398" i="1" a="1"/>
  <c r="E2398" i="1"/>
  <c r="D2398" i="1"/>
  <c r="D2398" i="1" a="1"/>
  <c r="C2398" i="1"/>
  <c r="C2398" i="1" a="1"/>
  <c r="B2398" i="1"/>
  <c r="B2398" i="1" a="1"/>
  <c r="H2397" i="1"/>
  <c r="H2397" i="1" a="1"/>
  <c r="G2397" i="1"/>
  <c r="G2397" i="1" a="1"/>
  <c r="F2397" i="1"/>
  <c r="F2397" i="1" a="1"/>
  <c r="E2397" i="1"/>
  <c r="D2397" i="1"/>
  <c r="D2397" i="1" a="1"/>
  <c r="C2397" i="1"/>
  <c r="C2397" i="1" a="1"/>
  <c r="B2397" i="1"/>
  <c r="B2397" i="1" a="1"/>
  <c r="H2396" i="1"/>
  <c r="H2396" i="1" a="1"/>
  <c r="G2396" i="1"/>
  <c r="G2396" i="1" a="1"/>
  <c r="F2396" i="1"/>
  <c r="F2396" i="1" a="1"/>
  <c r="E2396" i="1"/>
  <c r="D2396" i="1"/>
  <c r="D2396" i="1" a="1"/>
  <c r="C2396" i="1"/>
  <c r="C2396" i="1" a="1"/>
  <c r="B2396" i="1"/>
  <c r="B2396" i="1" a="1"/>
  <c r="H2395" i="1"/>
  <c r="H2395" i="1" a="1"/>
  <c r="G2395" i="1"/>
  <c r="G2395" i="1" a="1"/>
  <c r="F2395" i="1"/>
  <c r="F2395" i="1" a="1"/>
  <c r="E2395" i="1"/>
  <c r="D2395" i="1"/>
  <c r="D2395" i="1" a="1"/>
  <c r="C2395" i="1"/>
  <c r="C2395" i="1" a="1"/>
  <c r="B2395" i="1"/>
  <c r="B2395" i="1" a="1"/>
  <c r="H2394" i="1"/>
  <c r="H2394" i="1" a="1"/>
  <c r="G2394" i="1"/>
  <c r="G2394" i="1" a="1"/>
  <c r="F2394" i="1"/>
  <c r="F2394" i="1" a="1"/>
  <c r="E2394" i="1"/>
  <c r="D2394" i="1"/>
  <c r="D2394" i="1" a="1"/>
  <c r="C2394" i="1"/>
  <c r="C2394" i="1" a="1"/>
  <c r="B2394" i="1"/>
  <c r="B2394" i="1" a="1"/>
  <c r="H2393" i="1"/>
  <c r="H2393" i="1" a="1"/>
  <c r="G2393" i="1"/>
  <c r="G2393" i="1" a="1"/>
  <c r="F2393" i="1"/>
  <c r="F2393" i="1" a="1"/>
  <c r="E2393" i="1"/>
  <c r="D2393" i="1"/>
  <c r="D2393" i="1" a="1"/>
  <c r="C2393" i="1"/>
  <c r="C2393" i="1" a="1"/>
  <c r="B2393" i="1"/>
  <c r="B2393" i="1" a="1"/>
  <c r="H2392" i="1"/>
  <c r="H2392" i="1" a="1"/>
  <c r="G2392" i="1"/>
  <c r="G2392" i="1" a="1"/>
  <c r="F2392" i="1"/>
  <c r="F2392" i="1" a="1"/>
  <c r="E2392" i="1"/>
  <c r="D2392" i="1"/>
  <c r="D2392" i="1" a="1"/>
  <c r="C2392" i="1"/>
  <c r="C2392" i="1" a="1"/>
  <c r="B2392" i="1"/>
  <c r="B2392" i="1" a="1"/>
  <c r="H2391" i="1"/>
  <c r="H2391" i="1" a="1"/>
  <c r="G2391" i="1"/>
  <c r="G2391" i="1" a="1"/>
  <c r="F2391" i="1"/>
  <c r="F2391" i="1" a="1"/>
  <c r="E2391" i="1"/>
  <c r="D2391" i="1"/>
  <c r="D2391" i="1" a="1"/>
  <c r="C2391" i="1"/>
  <c r="C2391" i="1" a="1"/>
  <c r="B2391" i="1"/>
  <c r="B2391" i="1" a="1"/>
  <c r="H2390" i="1"/>
  <c r="H2390" i="1" a="1"/>
  <c r="G2390" i="1"/>
  <c r="G2390" i="1" a="1"/>
  <c r="F2390" i="1"/>
  <c r="F2390" i="1" a="1"/>
  <c r="E2390" i="1"/>
  <c r="D2390" i="1"/>
  <c r="D2390" i="1" a="1"/>
  <c r="C2390" i="1"/>
  <c r="C2390" i="1" a="1"/>
  <c r="B2390" i="1"/>
  <c r="B2390" i="1" a="1"/>
  <c r="H2389" i="1"/>
  <c r="H2389" i="1" a="1"/>
  <c r="G2389" i="1"/>
  <c r="G2389" i="1" a="1"/>
  <c r="F2389" i="1"/>
  <c r="F2389" i="1" a="1"/>
  <c r="E2389" i="1"/>
  <c r="D2389" i="1"/>
  <c r="D2389" i="1" a="1"/>
  <c r="C2389" i="1"/>
  <c r="C2389" i="1" a="1"/>
  <c r="B2389" i="1"/>
  <c r="B2389" i="1" a="1"/>
  <c r="H2388" i="1"/>
  <c r="H2388" i="1" a="1"/>
  <c r="G2388" i="1"/>
  <c r="G2388" i="1" a="1"/>
  <c r="F2388" i="1"/>
  <c r="F2388" i="1" a="1"/>
  <c r="E2388" i="1"/>
  <c r="D2388" i="1"/>
  <c r="D2388" i="1" a="1"/>
  <c r="C2388" i="1"/>
  <c r="C2388" i="1" a="1"/>
  <c r="B2388" i="1"/>
  <c r="B2388" i="1" a="1"/>
  <c r="H2387" i="1"/>
  <c r="H2387" i="1" a="1"/>
  <c r="G2387" i="1"/>
  <c r="G2387" i="1" a="1"/>
  <c r="F2387" i="1"/>
  <c r="F2387" i="1" a="1"/>
  <c r="E2387" i="1"/>
  <c r="D2387" i="1"/>
  <c r="D2387" i="1" a="1"/>
  <c r="C2387" i="1"/>
  <c r="C2387" i="1" a="1"/>
  <c r="B2387" i="1"/>
  <c r="B2387" i="1" a="1"/>
  <c r="H2386" i="1"/>
  <c r="H2386" i="1" a="1"/>
  <c r="G2386" i="1"/>
  <c r="G2386" i="1" a="1"/>
  <c r="F2386" i="1"/>
  <c r="F2386" i="1" a="1"/>
  <c r="E2386" i="1"/>
  <c r="D2386" i="1"/>
  <c r="D2386" i="1" a="1"/>
  <c r="C2386" i="1"/>
  <c r="C2386" i="1" a="1"/>
  <c r="B2386" i="1"/>
  <c r="B2386" i="1" a="1"/>
  <c r="H2385" i="1"/>
  <c r="H2385" i="1" a="1"/>
  <c r="G2385" i="1"/>
  <c r="G2385" i="1" a="1"/>
  <c r="F2385" i="1"/>
  <c r="F2385" i="1" a="1"/>
  <c r="E2385" i="1"/>
  <c r="D2385" i="1"/>
  <c r="D2385" i="1" a="1"/>
  <c r="C2385" i="1"/>
  <c r="C2385" i="1" a="1"/>
  <c r="B2385" i="1"/>
  <c r="B2385" i="1" a="1"/>
  <c r="H2384" i="1"/>
  <c r="H2384" i="1" a="1"/>
  <c r="G2384" i="1"/>
  <c r="G2384" i="1" a="1"/>
  <c r="F2384" i="1"/>
  <c r="F2384" i="1" a="1"/>
  <c r="E2384" i="1"/>
  <c r="D2384" i="1"/>
  <c r="D2384" i="1" a="1"/>
  <c r="C2384" i="1"/>
  <c r="C2384" i="1" a="1"/>
  <c r="B2384" i="1"/>
  <c r="B2384" i="1" a="1"/>
  <c r="H2383" i="1"/>
  <c r="H2383" i="1" a="1"/>
  <c r="G2383" i="1"/>
  <c r="G2383" i="1" a="1"/>
  <c r="F2383" i="1"/>
  <c r="F2383" i="1" a="1"/>
  <c r="E2383" i="1"/>
  <c r="D2383" i="1"/>
  <c r="D2383" i="1" a="1"/>
  <c r="C2383" i="1"/>
  <c r="C2383" i="1" a="1"/>
  <c r="B2383" i="1"/>
  <c r="B2383" i="1" a="1"/>
  <c r="H2382" i="1"/>
  <c r="H2382" i="1" a="1"/>
  <c r="G2382" i="1"/>
  <c r="G2382" i="1" a="1"/>
  <c r="F2382" i="1"/>
  <c r="F2382" i="1" a="1"/>
  <c r="E2382" i="1"/>
  <c r="D2382" i="1"/>
  <c r="D2382" i="1" a="1"/>
  <c r="C2382" i="1"/>
  <c r="C2382" i="1" a="1"/>
  <c r="B2382" i="1"/>
  <c r="B2382" i="1" a="1"/>
  <c r="H2381" i="1"/>
  <c r="H2381" i="1" a="1"/>
  <c r="G2381" i="1"/>
  <c r="G2381" i="1" a="1"/>
  <c r="F2381" i="1"/>
  <c r="F2381" i="1" a="1"/>
  <c r="E2381" i="1"/>
  <c r="D2381" i="1"/>
  <c r="D2381" i="1" a="1"/>
  <c r="C2381" i="1"/>
  <c r="C2381" i="1" a="1"/>
  <c r="B2381" i="1"/>
  <c r="B2381" i="1" a="1"/>
  <c r="H2380" i="1"/>
  <c r="H2380" i="1" a="1"/>
  <c r="G2380" i="1"/>
  <c r="G2380" i="1" a="1"/>
  <c r="F2380" i="1"/>
  <c r="F2380" i="1" a="1"/>
  <c r="E2380" i="1"/>
  <c r="D2380" i="1"/>
  <c r="D2380" i="1" a="1"/>
  <c r="C2380" i="1"/>
  <c r="C2380" i="1" a="1"/>
  <c r="B2380" i="1"/>
  <c r="B2380" i="1" a="1"/>
  <c r="H2379" i="1"/>
  <c r="H2379" i="1" a="1"/>
  <c r="G2379" i="1"/>
  <c r="G2379" i="1" a="1"/>
  <c r="F2379" i="1"/>
  <c r="F2379" i="1" a="1"/>
  <c r="E2379" i="1"/>
  <c r="D2379" i="1"/>
  <c r="D2379" i="1" a="1"/>
  <c r="C2379" i="1"/>
  <c r="C2379" i="1" a="1"/>
  <c r="B2379" i="1"/>
  <c r="B2379" i="1" a="1"/>
  <c r="H2378" i="1"/>
  <c r="H2378" i="1" a="1"/>
  <c r="G2378" i="1"/>
  <c r="G2378" i="1" a="1"/>
  <c r="F2378" i="1"/>
  <c r="F2378" i="1" a="1"/>
  <c r="E2378" i="1"/>
  <c r="D2378" i="1"/>
  <c r="D2378" i="1" a="1"/>
  <c r="C2378" i="1"/>
  <c r="C2378" i="1" a="1"/>
  <c r="B2378" i="1"/>
  <c r="B2378" i="1" a="1"/>
  <c r="H2377" i="1"/>
  <c r="H2377" i="1" a="1"/>
  <c r="G2377" i="1"/>
  <c r="G2377" i="1" a="1"/>
  <c r="F2377" i="1"/>
  <c r="F2377" i="1" a="1"/>
  <c r="E2377" i="1"/>
  <c r="D2377" i="1"/>
  <c r="D2377" i="1" a="1"/>
  <c r="C2377" i="1"/>
  <c r="C2377" i="1" a="1"/>
  <c r="B2377" i="1"/>
  <c r="B2377" i="1" a="1"/>
  <c r="H2376" i="1"/>
  <c r="H2376" i="1" a="1"/>
  <c r="G2376" i="1"/>
  <c r="G2376" i="1" a="1"/>
  <c r="F2376" i="1"/>
  <c r="F2376" i="1" a="1"/>
  <c r="E2376" i="1"/>
  <c r="D2376" i="1"/>
  <c r="D2376" i="1" a="1"/>
  <c r="C2376" i="1"/>
  <c r="C2376" i="1" a="1"/>
  <c r="B2376" i="1"/>
  <c r="B2376" i="1" a="1"/>
  <c r="H2375" i="1"/>
  <c r="H2375" i="1" a="1"/>
  <c r="G2375" i="1"/>
  <c r="G2375" i="1" a="1"/>
  <c r="F2375" i="1"/>
  <c r="F2375" i="1" a="1"/>
  <c r="E2375" i="1"/>
  <c r="D2375" i="1"/>
  <c r="D2375" i="1" a="1"/>
  <c r="C2375" i="1"/>
  <c r="C2375" i="1" a="1"/>
  <c r="B2375" i="1"/>
  <c r="B2375" i="1" a="1"/>
  <c r="H2374" i="1"/>
  <c r="H2374" i="1" a="1"/>
  <c r="G2374" i="1"/>
  <c r="G2374" i="1" a="1"/>
  <c r="F2374" i="1"/>
  <c r="F2374" i="1" a="1"/>
  <c r="E2374" i="1"/>
  <c r="D2374" i="1"/>
  <c r="D2374" i="1" a="1"/>
  <c r="C2374" i="1"/>
  <c r="C2374" i="1" a="1"/>
  <c r="B2374" i="1"/>
  <c r="B2374" i="1" a="1"/>
  <c r="H2373" i="1"/>
  <c r="H2373" i="1" a="1"/>
  <c r="G2373" i="1"/>
  <c r="G2373" i="1" a="1"/>
  <c r="F2373" i="1"/>
  <c r="F2373" i="1" a="1"/>
  <c r="E2373" i="1"/>
  <c r="D2373" i="1"/>
  <c r="D2373" i="1" a="1"/>
  <c r="C2373" i="1"/>
  <c r="C2373" i="1" a="1"/>
  <c r="B2373" i="1"/>
  <c r="B2373" i="1" a="1"/>
  <c r="H2372" i="1"/>
  <c r="H2372" i="1" a="1"/>
  <c r="G2372" i="1"/>
  <c r="G2372" i="1" a="1"/>
  <c r="F2372" i="1"/>
  <c r="F2372" i="1" a="1"/>
  <c r="E2372" i="1"/>
  <c r="D2372" i="1"/>
  <c r="D2372" i="1" a="1"/>
  <c r="C2372" i="1"/>
  <c r="C2372" i="1" a="1"/>
  <c r="B2372" i="1"/>
  <c r="B2372" i="1" a="1"/>
  <c r="H2371" i="1"/>
  <c r="H2371" i="1" a="1"/>
  <c r="G2371" i="1"/>
  <c r="G2371" i="1" a="1"/>
  <c r="F2371" i="1"/>
  <c r="F2371" i="1" a="1"/>
  <c r="E2371" i="1"/>
  <c r="D2371" i="1"/>
  <c r="D2371" i="1" a="1"/>
  <c r="C2371" i="1"/>
  <c r="C2371" i="1" a="1"/>
  <c r="B2371" i="1"/>
  <c r="B2371" i="1" a="1"/>
  <c r="H2370" i="1"/>
  <c r="H2370" i="1" a="1"/>
  <c r="G2370" i="1"/>
  <c r="G2370" i="1" a="1"/>
  <c r="F2370" i="1"/>
  <c r="F2370" i="1" a="1"/>
  <c r="E2370" i="1"/>
  <c r="D2370" i="1"/>
  <c r="D2370" i="1" a="1"/>
  <c r="C2370" i="1"/>
  <c r="C2370" i="1" a="1"/>
  <c r="B2370" i="1"/>
  <c r="B2370" i="1" a="1"/>
  <c r="H2369" i="1"/>
  <c r="H2369" i="1" a="1"/>
  <c r="G2369" i="1"/>
  <c r="G2369" i="1" a="1"/>
  <c r="F2369" i="1"/>
  <c r="F2369" i="1" a="1"/>
  <c r="E2369" i="1"/>
  <c r="D2369" i="1"/>
  <c r="D2369" i="1" a="1"/>
  <c r="C2369" i="1"/>
  <c r="C2369" i="1" a="1"/>
  <c r="B2369" i="1"/>
  <c r="B2369" i="1" a="1"/>
  <c r="H2368" i="1"/>
  <c r="H2368" i="1" a="1"/>
  <c r="G2368" i="1"/>
  <c r="G2368" i="1" a="1"/>
  <c r="F2368" i="1"/>
  <c r="F2368" i="1" a="1"/>
  <c r="E2368" i="1"/>
  <c r="D2368" i="1"/>
  <c r="D2368" i="1" a="1"/>
  <c r="C2368" i="1"/>
  <c r="C2368" i="1" a="1"/>
  <c r="B2368" i="1"/>
  <c r="B2368" i="1" a="1"/>
  <c r="H2367" i="1"/>
  <c r="H2367" i="1" a="1"/>
  <c r="G2367" i="1"/>
  <c r="G2367" i="1" a="1"/>
  <c r="F2367" i="1"/>
  <c r="F2367" i="1" a="1"/>
  <c r="E2367" i="1"/>
  <c r="D2367" i="1"/>
  <c r="D2367" i="1" a="1"/>
  <c r="C2367" i="1"/>
  <c r="C2367" i="1" a="1"/>
  <c r="B2367" i="1"/>
  <c r="B2367" i="1" a="1"/>
  <c r="H2366" i="1"/>
  <c r="H2366" i="1" a="1"/>
  <c r="G2366" i="1"/>
  <c r="G2366" i="1" a="1"/>
  <c r="F2366" i="1"/>
  <c r="F2366" i="1" a="1"/>
  <c r="E2366" i="1"/>
  <c r="D2366" i="1"/>
  <c r="D2366" i="1" a="1"/>
  <c r="C2366" i="1"/>
  <c r="C2366" i="1" a="1"/>
  <c r="B2366" i="1"/>
  <c r="B2366" i="1" a="1"/>
  <c r="H2365" i="1"/>
  <c r="H2365" i="1" a="1"/>
  <c r="G2365" i="1"/>
  <c r="G2365" i="1" a="1"/>
  <c r="F2365" i="1"/>
  <c r="F2365" i="1" a="1"/>
  <c r="E2365" i="1"/>
  <c r="D2365" i="1"/>
  <c r="D2365" i="1" a="1"/>
  <c r="C2365" i="1"/>
  <c r="C2365" i="1" a="1"/>
  <c r="B2365" i="1"/>
  <c r="B2365" i="1" a="1"/>
  <c r="H2364" i="1"/>
  <c r="H2364" i="1" a="1"/>
  <c r="G2364" i="1"/>
  <c r="G2364" i="1" a="1"/>
  <c r="F2364" i="1"/>
  <c r="F2364" i="1" a="1"/>
  <c r="E2364" i="1"/>
  <c r="D2364" i="1"/>
  <c r="D2364" i="1" a="1"/>
  <c r="C2364" i="1"/>
  <c r="C2364" i="1" a="1"/>
  <c r="B2364" i="1"/>
  <c r="B2364" i="1" a="1"/>
  <c r="H2363" i="1"/>
  <c r="H2363" i="1" a="1"/>
  <c r="G2363" i="1"/>
  <c r="G2363" i="1" a="1"/>
  <c r="F2363" i="1"/>
  <c r="F2363" i="1" a="1"/>
  <c r="E2363" i="1"/>
  <c r="D2363" i="1"/>
  <c r="D2363" i="1" a="1"/>
  <c r="C2363" i="1"/>
  <c r="C2363" i="1" a="1"/>
  <c r="B2363" i="1"/>
  <c r="B2363" i="1" a="1"/>
  <c r="H2362" i="1"/>
  <c r="H2362" i="1" a="1"/>
  <c r="G2362" i="1"/>
  <c r="G2362" i="1" a="1"/>
  <c r="F2362" i="1"/>
  <c r="F2362" i="1" a="1"/>
  <c r="E2362" i="1"/>
  <c r="D2362" i="1"/>
  <c r="D2362" i="1" a="1"/>
  <c r="C2362" i="1"/>
  <c r="C2362" i="1" a="1"/>
  <c r="B2362" i="1"/>
  <c r="B2362" i="1" a="1"/>
  <c r="H2361" i="1"/>
  <c r="H2361" i="1" a="1"/>
  <c r="G2361" i="1"/>
  <c r="G2361" i="1" a="1"/>
  <c r="F2361" i="1"/>
  <c r="F2361" i="1" a="1"/>
  <c r="E2361" i="1"/>
  <c r="D2361" i="1"/>
  <c r="D2361" i="1" a="1"/>
  <c r="C2361" i="1"/>
  <c r="C2361" i="1" a="1"/>
  <c r="B2361" i="1"/>
  <c r="B2361" i="1" a="1"/>
  <c r="H2360" i="1"/>
  <c r="H2360" i="1" a="1"/>
  <c r="G2360" i="1"/>
  <c r="G2360" i="1" a="1"/>
  <c r="F2360" i="1"/>
  <c r="F2360" i="1" a="1"/>
  <c r="E2360" i="1"/>
  <c r="D2360" i="1"/>
  <c r="D2360" i="1" a="1"/>
  <c r="C2360" i="1"/>
  <c r="C2360" i="1" a="1"/>
  <c r="B2360" i="1"/>
  <c r="B2360" i="1" a="1"/>
  <c r="H2359" i="1"/>
  <c r="H2359" i="1" a="1"/>
  <c r="G2359" i="1"/>
  <c r="G2359" i="1" a="1"/>
  <c r="F2359" i="1"/>
  <c r="F2359" i="1" a="1"/>
  <c r="E2359" i="1"/>
  <c r="D2359" i="1"/>
  <c r="D2359" i="1" a="1"/>
  <c r="C2359" i="1"/>
  <c r="C2359" i="1" a="1"/>
  <c r="B2359" i="1"/>
  <c r="B2359" i="1" a="1"/>
  <c r="H2358" i="1"/>
  <c r="H2358" i="1" a="1"/>
  <c r="G2358" i="1"/>
  <c r="G2358" i="1" a="1"/>
  <c r="F2358" i="1"/>
  <c r="F2358" i="1" a="1"/>
  <c r="E2358" i="1"/>
  <c r="D2358" i="1"/>
  <c r="D2358" i="1" a="1"/>
  <c r="C2358" i="1"/>
  <c r="C2358" i="1" a="1"/>
  <c r="B2358" i="1"/>
  <c r="B2358" i="1" a="1"/>
  <c r="H2357" i="1"/>
  <c r="H2357" i="1" a="1"/>
  <c r="G2357" i="1"/>
  <c r="G2357" i="1" a="1"/>
  <c r="F2357" i="1"/>
  <c r="F2357" i="1" a="1"/>
  <c r="E2357" i="1"/>
  <c r="D2357" i="1"/>
  <c r="D2357" i="1" a="1"/>
  <c r="C2357" i="1"/>
  <c r="C2357" i="1" a="1"/>
  <c r="B2357" i="1"/>
  <c r="B2357" i="1" a="1"/>
  <c r="H2356" i="1"/>
  <c r="H2356" i="1" a="1"/>
  <c r="G2356" i="1"/>
  <c r="G2356" i="1" a="1"/>
  <c r="F2356" i="1"/>
  <c r="F2356" i="1" a="1"/>
  <c r="E2356" i="1"/>
  <c r="D2356" i="1"/>
  <c r="D2356" i="1" a="1"/>
  <c r="C2356" i="1"/>
  <c r="C2356" i="1" a="1"/>
  <c r="B2356" i="1"/>
  <c r="B2356" i="1" a="1"/>
  <c r="H2355" i="1"/>
  <c r="H2355" i="1" a="1"/>
  <c r="G2355" i="1"/>
  <c r="G2355" i="1" a="1"/>
  <c r="F2355" i="1"/>
  <c r="F2355" i="1" a="1"/>
  <c r="E2355" i="1"/>
  <c r="D2355" i="1"/>
  <c r="D2355" i="1" a="1"/>
  <c r="C2355" i="1"/>
  <c r="C2355" i="1" a="1"/>
  <c r="B2355" i="1"/>
  <c r="B2355" i="1" a="1"/>
  <c r="H2354" i="1"/>
  <c r="H2354" i="1" a="1"/>
  <c r="G2354" i="1"/>
  <c r="G2354" i="1" a="1"/>
  <c r="F2354" i="1"/>
  <c r="F2354" i="1" a="1"/>
  <c r="E2354" i="1"/>
  <c r="D2354" i="1"/>
  <c r="D2354" i="1" a="1"/>
  <c r="C2354" i="1"/>
  <c r="C2354" i="1" a="1"/>
  <c r="B2354" i="1"/>
  <c r="B2354" i="1" a="1"/>
  <c r="H2353" i="1"/>
  <c r="H2353" i="1" a="1"/>
  <c r="G2353" i="1"/>
  <c r="G2353" i="1" a="1"/>
  <c r="F2353" i="1"/>
  <c r="F2353" i="1" a="1"/>
  <c r="E2353" i="1"/>
  <c r="D2353" i="1"/>
  <c r="D2353" i="1" a="1"/>
  <c r="C2353" i="1"/>
  <c r="C2353" i="1" a="1"/>
  <c r="B2353" i="1"/>
  <c r="B2353" i="1" a="1"/>
  <c r="H2352" i="1"/>
  <c r="H2352" i="1" a="1"/>
  <c r="G2352" i="1"/>
  <c r="G2352" i="1" a="1"/>
  <c r="F2352" i="1"/>
  <c r="F2352" i="1" a="1"/>
  <c r="E2352" i="1"/>
  <c r="D2352" i="1"/>
  <c r="D2352" i="1" a="1"/>
  <c r="C2352" i="1"/>
  <c r="C2352" i="1" a="1"/>
  <c r="B2352" i="1"/>
  <c r="B2352" i="1" a="1"/>
  <c r="H2351" i="1"/>
  <c r="H2351" i="1" a="1"/>
  <c r="G2351" i="1"/>
  <c r="G2351" i="1" a="1"/>
  <c r="F2351" i="1"/>
  <c r="F2351" i="1" a="1"/>
  <c r="E2351" i="1"/>
  <c r="D2351" i="1"/>
  <c r="D2351" i="1" a="1"/>
  <c r="C2351" i="1"/>
  <c r="C2351" i="1" a="1"/>
  <c r="B2351" i="1"/>
  <c r="B2351" i="1" a="1"/>
  <c r="H2350" i="1"/>
  <c r="H2350" i="1" a="1"/>
  <c r="G2350" i="1"/>
  <c r="G2350" i="1" a="1"/>
  <c r="F2350" i="1"/>
  <c r="F2350" i="1" a="1"/>
  <c r="E2350" i="1"/>
  <c r="D2350" i="1"/>
  <c r="D2350" i="1" a="1"/>
  <c r="C2350" i="1"/>
  <c r="C2350" i="1" a="1"/>
  <c r="B2350" i="1"/>
  <c r="B2350" i="1" a="1"/>
  <c r="H2349" i="1"/>
  <c r="H2349" i="1" a="1"/>
  <c r="G2349" i="1"/>
  <c r="G2349" i="1" a="1"/>
  <c r="F2349" i="1"/>
  <c r="F2349" i="1" a="1"/>
  <c r="E2349" i="1"/>
  <c r="D2349" i="1"/>
  <c r="D2349" i="1" a="1"/>
  <c r="C2349" i="1"/>
  <c r="C2349" i="1" a="1"/>
  <c r="B2349" i="1"/>
  <c r="B2349" i="1" a="1"/>
  <c r="H2348" i="1"/>
  <c r="H2348" i="1" a="1"/>
  <c r="G2348" i="1"/>
  <c r="G2348" i="1" a="1"/>
  <c r="F2348" i="1"/>
  <c r="F2348" i="1" a="1"/>
  <c r="E2348" i="1"/>
  <c r="D2348" i="1"/>
  <c r="D2348" i="1" a="1"/>
  <c r="C2348" i="1"/>
  <c r="C2348" i="1" a="1"/>
  <c r="B2348" i="1"/>
  <c r="B2348" i="1" a="1"/>
  <c r="H2347" i="1"/>
  <c r="H2347" i="1" a="1"/>
  <c r="G2347" i="1"/>
  <c r="G2347" i="1" a="1"/>
  <c r="F2347" i="1"/>
  <c r="F2347" i="1" a="1"/>
  <c r="E2347" i="1"/>
  <c r="D2347" i="1"/>
  <c r="D2347" i="1" a="1"/>
  <c r="C2347" i="1"/>
  <c r="C2347" i="1" a="1"/>
  <c r="B2347" i="1"/>
  <c r="B2347" i="1" a="1"/>
  <c r="H2346" i="1"/>
  <c r="H2346" i="1" a="1"/>
  <c r="G2346" i="1"/>
  <c r="G2346" i="1" a="1"/>
  <c r="F2346" i="1"/>
  <c r="F2346" i="1" a="1"/>
  <c r="E2346" i="1"/>
  <c r="D2346" i="1"/>
  <c r="D2346" i="1" a="1"/>
  <c r="C2346" i="1"/>
  <c r="C2346" i="1" a="1"/>
  <c r="B2346" i="1"/>
  <c r="B2346" i="1" a="1"/>
  <c r="H2345" i="1"/>
  <c r="H2345" i="1" a="1"/>
  <c r="G2345" i="1"/>
  <c r="G2345" i="1" a="1"/>
  <c r="F2345" i="1"/>
  <c r="F2345" i="1" a="1"/>
  <c r="E2345" i="1"/>
  <c r="D2345" i="1"/>
  <c r="D2345" i="1" a="1"/>
  <c r="C2345" i="1"/>
  <c r="C2345" i="1" a="1"/>
  <c r="B2345" i="1"/>
  <c r="B2345" i="1" a="1"/>
  <c r="H2344" i="1"/>
  <c r="H2344" i="1" a="1"/>
  <c r="G2344" i="1"/>
  <c r="G2344" i="1" a="1"/>
  <c r="F2344" i="1"/>
  <c r="F2344" i="1" a="1"/>
  <c r="E2344" i="1"/>
  <c r="D2344" i="1"/>
  <c r="D2344" i="1" a="1"/>
  <c r="C2344" i="1"/>
  <c r="C2344" i="1" a="1"/>
  <c r="B2344" i="1"/>
  <c r="B2344" i="1" a="1"/>
  <c r="H2343" i="1"/>
  <c r="H2343" i="1" a="1"/>
  <c r="G2343" i="1"/>
  <c r="G2343" i="1" a="1"/>
  <c r="F2343" i="1"/>
  <c r="F2343" i="1" a="1"/>
  <c r="E2343" i="1"/>
  <c r="D2343" i="1"/>
  <c r="D2343" i="1" a="1"/>
  <c r="C2343" i="1"/>
  <c r="C2343" i="1" a="1"/>
  <c r="B2343" i="1"/>
  <c r="B2343" i="1" a="1"/>
  <c r="H2342" i="1"/>
  <c r="H2342" i="1" a="1"/>
  <c r="G2342" i="1"/>
  <c r="G2342" i="1" a="1"/>
  <c r="F2342" i="1"/>
  <c r="F2342" i="1" a="1"/>
  <c r="E2342" i="1"/>
  <c r="D2342" i="1"/>
  <c r="D2342" i="1" a="1"/>
  <c r="C2342" i="1"/>
  <c r="C2342" i="1" a="1"/>
  <c r="B2342" i="1"/>
  <c r="B2342" i="1" a="1"/>
  <c r="H2341" i="1"/>
  <c r="H2341" i="1" a="1"/>
  <c r="G2341" i="1"/>
  <c r="G2341" i="1" a="1"/>
  <c r="F2341" i="1"/>
  <c r="F2341" i="1" a="1"/>
  <c r="E2341" i="1"/>
  <c r="D2341" i="1"/>
  <c r="D2341" i="1" a="1"/>
  <c r="C2341" i="1"/>
  <c r="C2341" i="1" a="1"/>
  <c r="B2341" i="1"/>
  <c r="B2341" i="1" a="1"/>
  <c r="H2340" i="1"/>
  <c r="H2340" i="1" a="1"/>
  <c r="G2340" i="1"/>
  <c r="G2340" i="1" a="1"/>
  <c r="F2340" i="1"/>
  <c r="F2340" i="1" a="1"/>
  <c r="E2340" i="1"/>
  <c r="D2340" i="1"/>
  <c r="D2340" i="1" a="1"/>
  <c r="C2340" i="1"/>
  <c r="C2340" i="1" a="1"/>
  <c r="B2340" i="1"/>
  <c r="B2340" i="1" a="1"/>
  <c r="H2339" i="1"/>
  <c r="H2339" i="1" a="1"/>
  <c r="G2339" i="1"/>
  <c r="G2339" i="1" a="1"/>
  <c r="F2339" i="1"/>
  <c r="F2339" i="1" a="1"/>
  <c r="E2339" i="1"/>
  <c r="D2339" i="1"/>
  <c r="D2339" i="1" a="1"/>
  <c r="C2339" i="1"/>
  <c r="C2339" i="1" a="1"/>
  <c r="B2339" i="1"/>
  <c r="B2339" i="1" a="1"/>
  <c r="H2338" i="1"/>
  <c r="H2338" i="1" a="1"/>
  <c r="G2338" i="1"/>
  <c r="G2338" i="1" a="1"/>
  <c r="F2338" i="1"/>
  <c r="F2338" i="1" a="1"/>
  <c r="E2338" i="1"/>
  <c r="D2338" i="1"/>
  <c r="D2338" i="1" a="1"/>
  <c r="C2338" i="1"/>
  <c r="C2338" i="1" a="1"/>
  <c r="B2338" i="1"/>
  <c r="B2338" i="1" a="1"/>
  <c r="H2337" i="1"/>
  <c r="H2337" i="1" a="1"/>
  <c r="G2337" i="1"/>
  <c r="G2337" i="1" a="1"/>
  <c r="F2337" i="1"/>
  <c r="F2337" i="1" a="1"/>
  <c r="E2337" i="1"/>
  <c r="D2337" i="1"/>
  <c r="D2337" i="1" a="1"/>
  <c r="C2337" i="1"/>
  <c r="C2337" i="1" a="1"/>
  <c r="B2337" i="1"/>
  <c r="B2337" i="1" a="1"/>
  <c r="H2336" i="1"/>
  <c r="H2336" i="1" a="1"/>
  <c r="G2336" i="1"/>
  <c r="G2336" i="1" a="1"/>
  <c r="F2336" i="1"/>
  <c r="F2336" i="1" a="1"/>
  <c r="E2336" i="1"/>
  <c r="D2336" i="1"/>
  <c r="D2336" i="1" a="1"/>
  <c r="C2336" i="1"/>
  <c r="C2336" i="1" a="1"/>
  <c r="B2336" i="1"/>
  <c r="B2336" i="1" a="1"/>
  <c r="H2335" i="1"/>
  <c r="H2335" i="1" a="1"/>
  <c r="G2335" i="1"/>
  <c r="G2335" i="1" a="1"/>
  <c r="F2335" i="1"/>
  <c r="F2335" i="1" a="1"/>
  <c r="E2335" i="1"/>
  <c r="D2335" i="1"/>
  <c r="D2335" i="1" a="1"/>
  <c r="C2335" i="1"/>
  <c r="C2335" i="1" a="1"/>
  <c r="B2335" i="1"/>
  <c r="B2335" i="1" a="1"/>
  <c r="H2334" i="1"/>
  <c r="H2334" i="1" a="1"/>
  <c r="G2334" i="1"/>
  <c r="G2334" i="1" a="1"/>
  <c r="F2334" i="1"/>
  <c r="F2334" i="1" a="1"/>
  <c r="E2334" i="1"/>
  <c r="D2334" i="1"/>
  <c r="D2334" i="1" a="1"/>
  <c r="C2334" i="1"/>
  <c r="C2334" i="1" a="1"/>
  <c r="B2334" i="1"/>
  <c r="B2334" i="1" a="1"/>
  <c r="H2333" i="1"/>
  <c r="H2333" i="1" a="1"/>
  <c r="G2333" i="1"/>
  <c r="G2333" i="1" a="1"/>
  <c r="F2333" i="1"/>
  <c r="F2333" i="1" a="1"/>
  <c r="E2333" i="1"/>
  <c r="D2333" i="1"/>
  <c r="D2333" i="1" a="1"/>
  <c r="C2333" i="1"/>
  <c r="C2333" i="1" a="1"/>
  <c r="B2333" i="1"/>
  <c r="B2333" i="1" a="1"/>
  <c r="H2332" i="1"/>
  <c r="H2332" i="1" a="1"/>
  <c r="G2332" i="1"/>
  <c r="G2332" i="1" a="1"/>
  <c r="F2332" i="1"/>
  <c r="F2332" i="1" a="1"/>
  <c r="E2332" i="1"/>
  <c r="D2332" i="1"/>
  <c r="D2332" i="1" a="1"/>
  <c r="C2332" i="1"/>
  <c r="C2332" i="1" a="1"/>
  <c r="B2332" i="1"/>
  <c r="B2332" i="1" a="1"/>
  <c r="H2331" i="1"/>
  <c r="H2331" i="1" a="1"/>
  <c r="G2331" i="1"/>
  <c r="G2331" i="1" a="1"/>
  <c r="F2331" i="1"/>
  <c r="F2331" i="1" a="1"/>
  <c r="E2331" i="1"/>
  <c r="D2331" i="1"/>
  <c r="D2331" i="1" a="1"/>
  <c r="C2331" i="1"/>
  <c r="C2331" i="1" a="1"/>
  <c r="B2331" i="1"/>
  <c r="B2331" i="1" a="1"/>
  <c r="H2330" i="1"/>
  <c r="H2330" i="1" a="1"/>
  <c r="G2330" i="1"/>
  <c r="G2330" i="1" a="1"/>
  <c r="F2330" i="1"/>
  <c r="F2330" i="1" a="1"/>
  <c r="E2330" i="1"/>
  <c r="D2330" i="1"/>
  <c r="D2330" i="1" a="1"/>
  <c r="C2330" i="1"/>
  <c r="C2330" i="1" a="1"/>
  <c r="B2330" i="1"/>
  <c r="B2330" i="1" a="1"/>
  <c r="H2329" i="1"/>
  <c r="H2329" i="1" a="1"/>
  <c r="G2329" i="1"/>
  <c r="G2329" i="1" a="1"/>
  <c r="F2329" i="1"/>
  <c r="F2329" i="1" a="1"/>
  <c r="E2329" i="1"/>
  <c r="D2329" i="1"/>
  <c r="D2329" i="1" a="1"/>
  <c r="C2329" i="1"/>
  <c r="C2329" i="1" a="1"/>
  <c r="B2329" i="1"/>
  <c r="B2329" i="1" a="1"/>
  <c r="H2328" i="1"/>
  <c r="H2328" i="1" a="1"/>
  <c r="G2328" i="1"/>
  <c r="G2328" i="1" a="1"/>
  <c r="F2328" i="1"/>
  <c r="F2328" i="1" a="1"/>
  <c r="E2328" i="1"/>
  <c r="D2328" i="1"/>
  <c r="D2328" i="1" a="1"/>
  <c r="C2328" i="1"/>
  <c r="C2328" i="1" a="1"/>
  <c r="B2328" i="1"/>
  <c r="B2328" i="1" a="1"/>
  <c r="H2327" i="1"/>
  <c r="H2327" i="1" a="1"/>
  <c r="G2327" i="1"/>
  <c r="G2327" i="1" a="1"/>
  <c r="F2327" i="1"/>
  <c r="F2327" i="1" a="1"/>
  <c r="E2327" i="1"/>
  <c r="D2327" i="1"/>
  <c r="D2327" i="1" a="1"/>
  <c r="C2327" i="1"/>
  <c r="C2327" i="1" a="1"/>
  <c r="B2327" i="1"/>
  <c r="B2327" i="1" a="1"/>
  <c r="H2326" i="1"/>
  <c r="H2326" i="1" a="1"/>
  <c r="G2326" i="1"/>
  <c r="G2326" i="1" a="1"/>
  <c r="F2326" i="1"/>
  <c r="F2326" i="1" a="1"/>
  <c r="E2326" i="1"/>
  <c r="D2326" i="1"/>
  <c r="D2326" i="1" a="1"/>
  <c r="C2326" i="1"/>
  <c r="C2326" i="1" a="1"/>
  <c r="B2326" i="1"/>
  <c r="B2326" i="1" a="1"/>
  <c r="H2325" i="1"/>
  <c r="H2325" i="1" a="1"/>
  <c r="G2325" i="1"/>
  <c r="G2325" i="1" a="1"/>
  <c r="F2325" i="1"/>
  <c r="F2325" i="1" a="1"/>
  <c r="E2325" i="1"/>
  <c r="D2325" i="1"/>
  <c r="D2325" i="1" a="1"/>
  <c r="C2325" i="1"/>
  <c r="C2325" i="1" a="1"/>
  <c r="B2325" i="1"/>
  <c r="B2325" i="1" a="1"/>
  <c r="H2324" i="1"/>
  <c r="H2324" i="1" a="1"/>
  <c r="G2324" i="1"/>
  <c r="G2324" i="1" a="1"/>
  <c r="F2324" i="1"/>
  <c r="F2324" i="1" a="1"/>
  <c r="E2324" i="1"/>
  <c r="D2324" i="1"/>
  <c r="D2324" i="1" a="1"/>
  <c r="C2324" i="1"/>
  <c r="C2324" i="1" a="1"/>
  <c r="B2324" i="1"/>
  <c r="B2324" i="1" a="1"/>
  <c r="H2323" i="1"/>
  <c r="H2323" i="1" a="1"/>
  <c r="G2323" i="1"/>
  <c r="G2323" i="1" a="1"/>
  <c r="F2323" i="1"/>
  <c r="F2323" i="1" a="1"/>
  <c r="E2323" i="1"/>
  <c r="D2323" i="1"/>
  <c r="D2323" i="1" a="1"/>
  <c r="C2323" i="1"/>
  <c r="C2323" i="1" a="1"/>
  <c r="B2323" i="1"/>
  <c r="B2323" i="1" a="1"/>
  <c r="H2322" i="1"/>
  <c r="H2322" i="1" a="1"/>
  <c r="G2322" i="1"/>
  <c r="G2322" i="1" a="1"/>
  <c r="F2322" i="1"/>
  <c r="F2322" i="1" a="1"/>
  <c r="E2322" i="1"/>
  <c r="D2322" i="1"/>
  <c r="D2322" i="1" a="1"/>
  <c r="C2322" i="1"/>
  <c r="C2322" i="1" a="1"/>
  <c r="B2322" i="1"/>
  <c r="B2322" i="1" a="1"/>
  <c r="H2321" i="1"/>
  <c r="H2321" i="1" a="1"/>
  <c r="G2321" i="1"/>
  <c r="G2321" i="1" a="1"/>
  <c r="F2321" i="1"/>
  <c r="F2321" i="1" a="1"/>
  <c r="E2321" i="1"/>
  <c r="D2321" i="1"/>
  <c r="D2321" i="1" a="1"/>
  <c r="C2321" i="1"/>
  <c r="C2321" i="1" a="1"/>
  <c r="B2321" i="1"/>
  <c r="B2321" i="1" a="1"/>
  <c r="H2320" i="1"/>
  <c r="H2320" i="1" a="1"/>
  <c r="G2320" i="1"/>
  <c r="G2320" i="1" a="1"/>
  <c r="F2320" i="1"/>
  <c r="F2320" i="1" a="1"/>
  <c r="E2320" i="1"/>
  <c r="D2320" i="1"/>
  <c r="D2320" i="1" a="1"/>
  <c r="C2320" i="1"/>
  <c r="C2320" i="1" a="1"/>
  <c r="B2320" i="1"/>
  <c r="B2320" i="1" a="1"/>
  <c r="H2319" i="1"/>
  <c r="H2319" i="1" a="1"/>
  <c r="G2319" i="1"/>
  <c r="G2319" i="1" a="1"/>
  <c r="F2319" i="1"/>
  <c r="F2319" i="1" a="1"/>
  <c r="E2319" i="1"/>
  <c r="D2319" i="1"/>
  <c r="D2319" i="1" a="1"/>
  <c r="C2319" i="1"/>
  <c r="C2319" i="1" a="1"/>
  <c r="B2319" i="1"/>
  <c r="B2319" i="1" a="1"/>
  <c r="H2318" i="1"/>
  <c r="H2318" i="1" a="1"/>
  <c r="G2318" i="1"/>
  <c r="G2318" i="1" a="1"/>
  <c r="F2318" i="1"/>
  <c r="F2318" i="1" a="1"/>
  <c r="E2318" i="1"/>
  <c r="D2318" i="1"/>
  <c r="D2318" i="1" a="1"/>
  <c r="C2318" i="1"/>
  <c r="C2318" i="1" a="1"/>
  <c r="B2318" i="1"/>
  <c r="B2318" i="1" a="1"/>
  <c r="H2317" i="1"/>
  <c r="H2317" i="1" a="1"/>
  <c r="G2317" i="1"/>
  <c r="G2317" i="1" a="1"/>
  <c r="F2317" i="1"/>
  <c r="F2317" i="1" a="1"/>
  <c r="E2317" i="1"/>
  <c r="D2317" i="1"/>
  <c r="D2317" i="1" a="1"/>
  <c r="C2317" i="1"/>
  <c r="C2317" i="1" a="1"/>
  <c r="B2317" i="1"/>
  <c r="B2317" i="1" a="1"/>
  <c r="H2316" i="1"/>
  <c r="H2316" i="1" a="1"/>
  <c r="G2316" i="1"/>
  <c r="G2316" i="1" a="1"/>
  <c r="F2316" i="1"/>
  <c r="F2316" i="1" a="1"/>
  <c r="E2316" i="1"/>
  <c r="D2316" i="1"/>
  <c r="D2316" i="1" a="1"/>
  <c r="C2316" i="1"/>
  <c r="C2316" i="1" a="1"/>
  <c r="B2316" i="1"/>
  <c r="B2316" i="1" a="1"/>
  <c r="H2315" i="1"/>
  <c r="H2315" i="1" a="1"/>
  <c r="G2315" i="1"/>
  <c r="G2315" i="1" a="1"/>
  <c r="F2315" i="1"/>
  <c r="F2315" i="1" a="1"/>
  <c r="E2315" i="1"/>
  <c r="D2315" i="1"/>
  <c r="D2315" i="1" a="1"/>
  <c r="C2315" i="1"/>
  <c r="C2315" i="1" a="1"/>
  <c r="B2315" i="1"/>
  <c r="B2315" i="1" a="1"/>
  <c r="H2314" i="1"/>
  <c r="H2314" i="1" a="1"/>
  <c r="G2314" i="1"/>
  <c r="G2314" i="1" a="1"/>
  <c r="F2314" i="1"/>
  <c r="F2314" i="1" a="1"/>
  <c r="E2314" i="1"/>
  <c r="D2314" i="1"/>
  <c r="D2314" i="1" a="1"/>
  <c r="C2314" i="1"/>
  <c r="C2314" i="1" a="1"/>
  <c r="B2314" i="1"/>
  <c r="B2314" i="1" a="1"/>
  <c r="H2313" i="1"/>
  <c r="H2313" i="1" a="1"/>
  <c r="G2313" i="1"/>
  <c r="G2313" i="1" a="1"/>
  <c r="F2313" i="1"/>
  <c r="F2313" i="1" a="1"/>
  <c r="E2313" i="1"/>
  <c r="D2313" i="1"/>
  <c r="D2313" i="1" a="1"/>
  <c r="C2313" i="1"/>
  <c r="C2313" i="1" a="1"/>
  <c r="B2313" i="1"/>
  <c r="B2313" i="1" a="1"/>
  <c r="H2312" i="1"/>
  <c r="H2312" i="1" a="1"/>
  <c r="G2312" i="1"/>
  <c r="G2312" i="1" a="1"/>
  <c r="F2312" i="1"/>
  <c r="F2312" i="1" a="1"/>
  <c r="E2312" i="1"/>
  <c r="D2312" i="1"/>
  <c r="D2312" i="1" a="1"/>
  <c r="C2312" i="1"/>
  <c r="C2312" i="1" a="1"/>
  <c r="B2312" i="1"/>
  <c r="B2312" i="1" a="1"/>
  <c r="H2311" i="1"/>
  <c r="H2311" i="1" a="1"/>
  <c r="G2311" i="1"/>
  <c r="G2311" i="1" a="1"/>
  <c r="F2311" i="1"/>
  <c r="F2311" i="1" a="1"/>
  <c r="E2311" i="1"/>
  <c r="D2311" i="1"/>
  <c r="D2311" i="1" a="1"/>
  <c r="C2311" i="1"/>
  <c r="C2311" i="1" a="1"/>
  <c r="B2311" i="1"/>
  <c r="B2311" i="1" a="1"/>
  <c r="H2310" i="1"/>
  <c r="H2310" i="1" a="1"/>
  <c r="G2310" i="1"/>
  <c r="G2310" i="1" a="1"/>
  <c r="F2310" i="1"/>
  <c r="F2310" i="1" a="1"/>
  <c r="E2310" i="1"/>
  <c r="D2310" i="1"/>
  <c r="D2310" i="1" a="1"/>
  <c r="C2310" i="1"/>
  <c r="C2310" i="1" a="1"/>
  <c r="B2310" i="1"/>
  <c r="B2310" i="1" a="1"/>
  <c r="H2309" i="1"/>
  <c r="H2309" i="1" a="1"/>
  <c r="G2309" i="1"/>
  <c r="G2309" i="1" a="1"/>
  <c r="F2309" i="1"/>
  <c r="F2309" i="1" a="1"/>
  <c r="E2309" i="1"/>
  <c r="D2309" i="1"/>
  <c r="D2309" i="1" a="1"/>
  <c r="C2309" i="1"/>
  <c r="C2309" i="1" a="1"/>
  <c r="B2309" i="1"/>
  <c r="B2309" i="1" a="1"/>
  <c r="H2308" i="1"/>
  <c r="H2308" i="1" a="1"/>
  <c r="G2308" i="1"/>
  <c r="G2308" i="1" a="1"/>
  <c r="F2308" i="1"/>
  <c r="F2308" i="1" a="1"/>
  <c r="E2308" i="1"/>
  <c r="D2308" i="1"/>
  <c r="D2308" i="1" a="1"/>
  <c r="C2308" i="1"/>
  <c r="C2308" i="1" a="1"/>
  <c r="B2308" i="1"/>
  <c r="B2308" i="1" a="1"/>
  <c r="H2307" i="1"/>
  <c r="H2307" i="1" a="1"/>
  <c r="G2307" i="1"/>
  <c r="G2307" i="1" a="1"/>
  <c r="F2307" i="1"/>
  <c r="F2307" i="1" a="1"/>
  <c r="E2307" i="1"/>
  <c r="D2307" i="1"/>
  <c r="D2307" i="1" a="1"/>
  <c r="C2307" i="1"/>
  <c r="C2307" i="1" a="1"/>
  <c r="B2307" i="1"/>
  <c r="B2307" i="1" a="1"/>
  <c r="H2306" i="1"/>
  <c r="H2306" i="1" a="1"/>
  <c r="G2306" i="1"/>
  <c r="G2306" i="1" a="1"/>
  <c r="F2306" i="1"/>
  <c r="F2306" i="1" a="1"/>
  <c r="E2306" i="1"/>
  <c r="D2306" i="1"/>
  <c r="D2306" i="1" a="1"/>
  <c r="C2306" i="1"/>
  <c r="C2306" i="1" a="1"/>
  <c r="B2306" i="1"/>
  <c r="B2306" i="1" a="1"/>
  <c r="H2305" i="1"/>
  <c r="H2305" i="1" a="1"/>
  <c r="G2305" i="1"/>
  <c r="G2305" i="1" a="1"/>
  <c r="F2305" i="1"/>
  <c r="F2305" i="1" a="1"/>
  <c r="E2305" i="1"/>
  <c r="D2305" i="1"/>
  <c r="D2305" i="1" a="1"/>
  <c r="C2305" i="1"/>
  <c r="C2305" i="1" a="1"/>
  <c r="B2305" i="1"/>
  <c r="B2305" i="1" a="1"/>
  <c r="H2304" i="1"/>
  <c r="H2304" i="1" a="1"/>
  <c r="G2304" i="1"/>
  <c r="G2304" i="1" a="1"/>
  <c r="F2304" i="1"/>
  <c r="F2304" i="1" a="1"/>
  <c r="E2304" i="1"/>
  <c r="D2304" i="1"/>
  <c r="D2304" i="1" a="1"/>
  <c r="C2304" i="1"/>
  <c r="C2304" i="1" a="1"/>
  <c r="B2304" i="1"/>
  <c r="B2304" i="1" a="1"/>
  <c r="H2303" i="1"/>
  <c r="H2303" i="1" a="1"/>
  <c r="G2303" i="1"/>
  <c r="G2303" i="1" a="1"/>
  <c r="F2303" i="1"/>
  <c r="F2303" i="1" a="1"/>
  <c r="E2303" i="1"/>
  <c r="D2303" i="1"/>
  <c r="D2303" i="1" a="1"/>
  <c r="C2303" i="1"/>
  <c r="C2303" i="1" a="1"/>
  <c r="B2303" i="1"/>
  <c r="B2303" i="1" a="1"/>
  <c r="H2302" i="1"/>
  <c r="H2302" i="1" a="1"/>
  <c r="G2302" i="1"/>
  <c r="G2302" i="1" a="1"/>
  <c r="F2302" i="1"/>
  <c r="F2302" i="1" a="1"/>
  <c r="E2302" i="1"/>
  <c r="D2302" i="1"/>
  <c r="D2302" i="1" a="1"/>
  <c r="C2302" i="1"/>
  <c r="C2302" i="1" a="1"/>
  <c r="B2302" i="1"/>
  <c r="B2302" i="1" a="1"/>
  <c r="H2301" i="1"/>
  <c r="H2301" i="1" a="1"/>
  <c r="G2301" i="1"/>
  <c r="G2301" i="1" a="1"/>
  <c r="F2301" i="1"/>
  <c r="F2301" i="1" a="1"/>
  <c r="E2301" i="1"/>
  <c r="D2301" i="1"/>
  <c r="D2301" i="1" a="1"/>
  <c r="C2301" i="1"/>
  <c r="C2301" i="1" a="1"/>
  <c r="B2301" i="1"/>
  <c r="B2301" i="1" a="1"/>
  <c r="H2300" i="1"/>
  <c r="H2300" i="1" a="1"/>
  <c r="G2300" i="1"/>
  <c r="G2300" i="1" a="1"/>
  <c r="F2300" i="1"/>
  <c r="F2300" i="1" a="1"/>
  <c r="E2300" i="1"/>
  <c r="D2300" i="1"/>
  <c r="D2300" i="1" a="1"/>
  <c r="C2300" i="1"/>
  <c r="C2300" i="1" a="1"/>
  <c r="B2300" i="1"/>
  <c r="B2300" i="1" a="1"/>
  <c r="H2299" i="1"/>
  <c r="H2299" i="1" a="1"/>
  <c r="G2299" i="1"/>
  <c r="G2299" i="1" a="1"/>
  <c r="F2299" i="1"/>
  <c r="F2299" i="1" a="1"/>
  <c r="E2299" i="1"/>
  <c r="D2299" i="1"/>
  <c r="D2299" i="1" a="1"/>
  <c r="C2299" i="1"/>
  <c r="C2299" i="1" a="1"/>
  <c r="B2299" i="1"/>
  <c r="B2299" i="1" a="1"/>
  <c r="H2298" i="1"/>
  <c r="H2298" i="1" a="1"/>
  <c r="G2298" i="1"/>
  <c r="G2298" i="1" a="1"/>
  <c r="F2298" i="1"/>
  <c r="F2298" i="1" a="1"/>
  <c r="E2298" i="1"/>
  <c r="D2298" i="1"/>
  <c r="D2298" i="1" a="1"/>
  <c r="C2298" i="1"/>
  <c r="C2298" i="1" a="1"/>
  <c r="B2298" i="1"/>
  <c r="B2298" i="1" a="1"/>
  <c r="H2297" i="1"/>
  <c r="H2297" i="1" a="1"/>
  <c r="G2297" i="1"/>
  <c r="G2297" i="1" a="1"/>
  <c r="F2297" i="1"/>
  <c r="F2297" i="1" a="1"/>
  <c r="E2297" i="1"/>
  <c r="D2297" i="1"/>
  <c r="D2297" i="1" a="1"/>
  <c r="C2297" i="1"/>
  <c r="C2297" i="1" a="1"/>
  <c r="B2297" i="1"/>
  <c r="B2297" i="1" a="1"/>
  <c r="H2296" i="1"/>
  <c r="H2296" i="1" a="1"/>
  <c r="G2296" i="1"/>
  <c r="G2296" i="1" a="1"/>
  <c r="F2296" i="1"/>
  <c r="F2296" i="1" a="1"/>
  <c r="E2296" i="1"/>
  <c r="D2296" i="1"/>
  <c r="D2296" i="1" a="1"/>
  <c r="C2296" i="1"/>
  <c r="C2296" i="1" a="1"/>
  <c r="B2296" i="1"/>
  <c r="B2296" i="1" a="1"/>
  <c r="H2295" i="1"/>
  <c r="H2295" i="1" a="1"/>
  <c r="G2295" i="1"/>
  <c r="G2295" i="1" a="1"/>
  <c r="F2295" i="1"/>
  <c r="F2295" i="1" a="1"/>
  <c r="E2295" i="1"/>
  <c r="D2295" i="1"/>
  <c r="D2295" i="1" a="1"/>
  <c r="C2295" i="1"/>
  <c r="C2295" i="1" a="1"/>
  <c r="B2295" i="1"/>
  <c r="B2295" i="1" a="1"/>
  <c r="H2294" i="1"/>
  <c r="H2294" i="1" a="1"/>
  <c r="G2294" i="1"/>
  <c r="G2294" i="1" a="1"/>
  <c r="F2294" i="1"/>
  <c r="F2294" i="1" a="1"/>
  <c r="E2294" i="1"/>
  <c r="D2294" i="1"/>
  <c r="D2294" i="1" a="1"/>
  <c r="C2294" i="1"/>
  <c r="C2294" i="1" a="1"/>
  <c r="B2294" i="1"/>
  <c r="B2294" i="1" a="1"/>
  <c r="H2293" i="1"/>
  <c r="H2293" i="1" a="1"/>
  <c r="G2293" i="1"/>
  <c r="G2293" i="1" a="1"/>
  <c r="F2293" i="1"/>
  <c r="F2293" i="1" a="1"/>
  <c r="E2293" i="1"/>
  <c r="D2293" i="1"/>
  <c r="D2293" i="1" a="1"/>
  <c r="C2293" i="1"/>
  <c r="C2293" i="1" a="1"/>
  <c r="B2293" i="1"/>
  <c r="B2293" i="1" a="1"/>
  <c r="H2292" i="1"/>
  <c r="H2292" i="1" a="1"/>
  <c r="G2292" i="1"/>
  <c r="G2292" i="1" a="1"/>
  <c r="F2292" i="1"/>
  <c r="F2292" i="1" a="1"/>
  <c r="E2292" i="1"/>
  <c r="D2292" i="1"/>
  <c r="D2292" i="1" a="1"/>
  <c r="C2292" i="1"/>
  <c r="C2292" i="1" a="1"/>
  <c r="B2292" i="1"/>
  <c r="B2292" i="1" a="1"/>
  <c r="H2291" i="1"/>
  <c r="H2291" i="1" a="1"/>
  <c r="G2291" i="1"/>
  <c r="G2291" i="1" a="1"/>
  <c r="F2291" i="1"/>
  <c r="F2291" i="1" a="1"/>
  <c r="E2291" i="1"/>
  <c r="D2291" i="1"/>
  <c r="D2291" i="1" a="1"/>
  <c r="C2291" i="1"/>
  <c r="C2291" i="1" a="1"/>
  <c r="B2291" i="1"/>
  <c r="B2291" i="1" a="1"/>
  <c r="H2290" i="1"/>
  <c r="H2290" i="1" a="1"/>
  <c r="G2290" i="1"/>
  <c r="G2290" i="1" a="1"/>
  <c r="F2290" i="1"/>
  <c r="F2290" i="1" a="1"/>
  <c r="E2290" i="1"/>
  <c r="D2290" i="1"/>
  <c r="D2290" i="1" a="1"/>
  <c r="C2290" i="1"/>
  <c r="C2290" i="1" a="1"/>
  <c r="B2290" i="1"/>
  <c r="B2290" i="1" a="1"/>
  <c r="H2289" i="1"/>
  <c r="H2289" i="1" a="1"/>
  <c r="G2289" i="1"/>
  <c r="G2289" i="1" a="1"/>
  <c r="F2289" i="1"/>
  <c r="F2289" i="1" a="1"/>
  <c r="E2289" i="1"/>
  <c r="D2289" i="1"/>
  <c r="D2289" i="1" a="1"/>
  <c r="C2289" i="1"/>
  <c r="C2289" i="1" a="1"/>
  <c r="B2289" i="1"/>
  <c r="B2289" i="1" a="1"/>
  <c r="H2288" i="1"/>
  <c r="H2288" i="1" a="1"/>
  <c r="G2288" i="1"/>
  <c r="G2288" i="1" a="1"/>
  <c r="F2288" i="1"/>
  <c r="F2288" i="1" a="1"/>
  <c r="E2288" i="1"/>
  <c r="D2288" i="1"/>
  <c r="D2288" i="1" a="1"/>
  <c r="C2288" i="1"/>
  <c r="C2288" i="1" a="1"/>
  <c r="B2288" i="1"/>
  <c r="B2288" i="1" a="1"/>
  <c r="H2287" i="1"/>
  <c r="H2287" i="1" a="1"/>
  <c r="G2287" i="1"/>
  <c r="G2287" i="1" a="1"/>
  <c r="F2287" i="1"/>
  <c r="F2287" i="1" a="1"/>
  <c r="E2287" i="1"/>
  <c r="D2287" i="1"/>
  <c r="D2287" i="1" a="1"/>
  <c r="C2287" i="1"/>
  <c r="C2287" i="1" a="1"/>
  <c r="B2287" i="1"/>
  <c r="B2287" i="1" a="1"/>
  <c r="H2286" i="1"/>
  <c r="H2286" i="1" a="1"/>
  <c r="G2286" i="1"/>
  <c r="G2286" i="1" a="1"/>
  <c r="F2286" i="1"/>
  <c r="F2286" i="1" a="1"/>
  <c r="E2286" i="1"/>
  <c r="D2286" i="1"/>
  <c r="D2286" i="1" a="1"/>
  <c r="C2286" i="1"/>
  <c r="C2286" i="1" a="1"/>
  <c r="B2286" i="1"/>
  <c r="B2286" i="1" a="1"/>
  <c r="H2285" i="1"/>
  <c r="H2285" i="1" a="1"/>
  <c r="G2285" i="1"/>
  <c r="G2285" i="1" a="1"/>
  <c r="F2285" i="1"/>
  <c r="F2285" i="1" a="1"/>
  <c r="E2285" i="1"/>
  <c r="D2285" i="1"/>
  <c r="D2285" i="1" a="1"/>
  <c r="C2285" i="1"/>
  <c r="C2285" i="1" a="1"/>
  <c r="B2285" i="1"/>
  <c r="B2285" i="1" a="1"/>
  <c r="H2284" i="1"/>
  <c r="H2284" i="1" a="1"/>
  <c r="G2284" i="1"/>
  <c r="G2284" i="1" a="1"/>
  <c r="F2284" i="1"/>
  <c r="F2284" i="1" a="1"/>
  <c r="E2284" i="1"/>
  <c r="D2284" i="1"/>
  <c r="D2284" i="1" a="1"/>
  <c r="C2284" i="1"/>
  <c r="C2284" i="1" a="1"/>
  <c r="B2284" i="1"/>
  <c r="B2284" i="1" a="1"/>
  <c r="H2283" i="1"/>
  <c r="H2283" i="1" a="1"/>
  <c r="G2283" i="1"/>
  <c r="G2283" i="1" a="1"/>
  <c r="F2283" i="1"/>
  <c r="F2283" i="1" a="1"/>
  <c r="E2283" i="1"/>
  <c r="D2283" i="1"/>
  <c r="D2283" i="1" a="1"/>
  <c r="C2283" i="1"/>
  <c r="C2283" i="1" a="1"/>
  <c r="B2283" i="1"/>
  <c r="B2283" i="1" a="1"/>
  <c r="H2282" i="1"/>
  <c r="H2282" i="1" a="1"/>
  <c r="G2282" i="1"/>
  <c r="G2282" i="1" a="1"/>
  <c r="F2282" i="1"/>
  <c r="F2282" i="1" a="1"/>
  <c r="E2282" i="1"/>
  <c r="D2282" i="1"/>
  <c r="D2282" i="1" a="1"/>
  <c r="C2282" i="1"/>
  <c r="C2282" i="1" a="1"/>
  <c r="B2282" i="1"/>
  <c r="B2282" i="1" a="1"/>
  <c r="H2281" i="1"/>
  <c r="H2281" i="1" a="1"/>
  <c r="G2281" i="1"/>
  <c r="G2281" i="1" a="1"/>
  <c r="F2281" i="1"/>
  <c r="F2281" i="1" a="1"/>
  <c r="E2281" i="1"/>
  <c r="D2281" i="1"/>
  <c r="D2281" i="1" a="1"/>
  <c r="C2281" i="1"/>
  <c r="C2281" i="1" a="1"/>
  <c r="B2281" i="1"/>
  <c r="B2281" i="1" a="1"/>
  <c r="H2280" i="1"/>
  <c r="H2280" i="1" a="1"/>
  <c r="G2280" i="1"/>
  <c r="G2280" i="1" a="1"/>
  <c r="F2280" i="1"/>
  <c r="F2280" i="1" a="1"/>
  <c r="E2280" i="1"/>
  <c r="D2280" i="1"/>
  <c r="D2280" i="1" a="1"/>
  <c r="C2280" i="1"/>
  <c r="C2280" i="1" a="1"/>
  <c r="B2280" i="1"/>
  <c r="B2280" i="1" a="1"/>
  <c r="H2279" i="1"/>
  <c r="H2279" i="1" a="1"/>
  <c r="G2279" i="1"/>
  <c r="G2279" i="1" a="1"/>
  <c r="F2279" i="1"/>
  <c r="F2279" i="1" a="1"/>
  <c r="E2279" i="1"/>
  <c r="D2279" i="1"/>
  <c r="D2279" i="1" a="1"/>
  <c r="C2279" i="1"/>
  <c r="C2279" i="1" a="1"/>
  <c r="B2279" i="1"/>
  <c r="B2279" i="1" a="1"/>
  <c r="H2278" i="1"/>
  <c r="H2278" i="1" a="1"/>
  <c r="G2278" i="1"/>
  <c r="G2278" i="1" a="1"/>
  <c r="F2278" i="1"/>
  <c r="F2278" i="1" a="1"/>
  <c r="E2278" i="1"/>
  <c r="D2278" i="1"/>
  <c r="D2278" i="1" a="1"/>
  <c r="C2278" i="1"/>
  <c r="C2278" i="1" a="1"/>
  <c r="B2278" i="1"/>
  <c r="B2278" i="1" a="1"/>
  <c r="H2277" i="1"/>
  <c r="H2277" i="1" a="1"/>
  <c r="G2277" i="1"/>
  <c r="G2277" i="1" a="1"/>
  <c r="F2277" i="1"/>
  <c r="F2277" i="1" a="1"/>
  <c r="E2277" i="1"/>
  <c r="D2277" i="1"/>
  <c r="D2277" i="1" a="1"/>
  <c r="C2277" i="1"/>
  <c r="C2277" i="1" a="1"/>
  <c r="B2277" i="1"/>
  <c r="B2277" i="1" a="1"/>
  <c r="H2276" i="1"/>
  <c r="H2276" i="1" a="1"/>
  <c r="G2276" i="1"/>
  <c r="G2276" i="1" a="1"/>
  <c r="F2276" i="1"/>
  <c r="F2276" i="1" a="1"/>
  <c r="E2276" i="1"/>
  <c r="D2276" i="1"/>
  <c r="D2276" i="1" a="1"/>
  <c r="C2276" i="1"/>
  <c r="C2276" i="1" a="1"/>
  <c r="B2276" i="1"/>
  <c r="B2276" i="1" a="1"/>
  <c r="H2275" i="1"/>
  <c r="H2275" i="1" a="1"/>
  <c r="G2275" i="1"/>
  <c r="G2275" i="1" a="1"/>
  <c r="F2275" i="1"/>
  <c r="F2275" i="1" a="1"/>
  <c r="E2275" i="1"/>
  <c r="D2275" i="1"/>
  <c r="D2275" i="1" a="1"/>
  <c r="C2275" i="1"/>
  <c r="C2275" i="1" a="1"/>
  <c r="B2275" i="1"/>
  <c r="B2275" i="1" a="1"/>
  <c r="H2274" i="1"/>
  <c r="H2274" i="1" a="1"/>
  <c r="G2274" i="1"/>
  <c r="G2274" i="1" a="1"/>
  <c r="F2274" i="1"/>
  <c r="F2274" i="1" a="1"/>
  <c r="E2274" i="1"/>
  <c r="D2274" i="1"/>
  <c r="D2274" i="1" a="1"/>
  <c r="C2274" i="1"/>
  <c r="C2274" i="1" a="1"/>
  <c r="B2274" i="1"/>
  <c r="B2274" i="1" a="1"/>
  <c r="H2273" i="1"/>
  <c r="H2273" i="1" a="1"/>
  <c r="G2273" i="1"/>
  <c r="G2273" i="1" a="1"/>
  <c r="F2273" i="1"/>
  <c r="F2273" i="1" a="1"/>
  <c r="E2273" i="1"/>
  <c r="D2273" i="1"/>
  <c r="D2273" i="1" a="1"/>
  <c r="C2273" i="1"/>
  <c r="C2273" i="1" a="1"/>
  <c r="B2273" i="1"/>
  <c r="B2273" i="1" a="1"/>
  <c r="H2272" i="1"/>
  <c r="H2272" i="1" a="1"/>
  <c r="G2272" i="1"/>
  <c r="G2272" i="1" a="1"/>
  <c r="F2272" i="1"/>
  <c r="F2272" i="1" a="1"/>
  <c r="E2272" i="1"/>
  <c r="D2272" i="1"/>
  <c r="D2272" i="1" a="1"/>
  <c r="C2272" i="1"/>
  <c r="C2272" i="1" a="1"/>
  <c r="B2272" i="1"/>
  <c r="B2272" i="1" a="1"/>
  <c r="H2271" i="1"/>
  <c r="H2271" i="1" a="1"/>
  <c r="G2271" i="1"/>
  <c r="G2271" i="1" a="1"/>
  <c r="F2271" i="1"/>
  <c r="F2271" i="1" a="1"/>
  <c r="E2271" i="1"/>
  <c r="D2271" i="1"/>
  <c r="D2271" i="1" a="1"/>
  <c r="C2271" i="1"/>
  <c r="C2271" i="1" a="1"/>
  <c r="B2271" i="1"/>
  <c r="B2271" i="1" a="1"/>
  <c r="H2270" i="1"/>
  <c r="H2270" i="1" a="1"/>
  <c r="G2270" i="1"/>
  <c r="G2270" i="1" a="1"/>
  <c r="F2270" i="1"/>
  <c r="F2270" i="1" a="1"/>
  <c r="E2270" i="1"/>
  <c r="D2270" i="1"/>
  <c r="D2270" i="1" a="1"/>
  <c r="C2270" i="1"/>
  <c r="C2270" i="1" a="1"/>
  <c r="B2270" i="1"/>
  <c r="B2270" i="1" a="1"/>
  <c r="H2269" i="1"/>
  <c r="H2269" i="1" a="1"/>
  <c r="G2269" i="1"/>
  <c r="G2269" i="1" a="1"/>
  <c r="F2269" i="1"/>
  <c r="F2269" i="1" a="1"/>
  <c r="E2269" i="1"/>
  <c r="D2269" i="1"/>
  <c r="D2269" i="1" a="1"/>
  <c r="C2269" i="1"/>
  <c r="C2269" i="1" a="1"/>
  <c r="B2269" i="1"/>
  <c r="B2269" i="1" a="1"/>
  <c r="H2268" i="1"/>
  <c r="H2268" i="1" a="1"/>
  <c r="G2268" i="1"/>
  <c r="G2268" i="1" a="1"/>
  <c r="F2268" i="1"/>
  <c r="F2268" i="1" a="1"/>
  <c r="E2268" i="1"/>
  <c r="D2268" i="1"/>
  <c r="D2268" i="1" a="1"/>
  <c r="C2268" i="1"/>
  <c r="C2268" i="1" a="1"/>
  <c r="B2268" i="1"/>
  <c r="B2268" i="1" a="1"/>
  <c r="H2267" i="1"/>
  <c r="H2267" i="1" a="1"/>
  <c r="G2267" i="1"/>
  <c r="G2267" i="1" a="1"/>
  <c r="F2267" i="1"/>
  <c r="F2267" i="1" a="1"/>
  <c r="E2267" i="1"/>
  <c r="D2267" i="1"/>
  <c r="D2267" i="1" a="1"/>
  <c r="C2267" i="1"/>
  <c r="C2267" i="1" a="1"/>
  <c r="B2267" i="1"/>
  <c r="B2267" i="1" a="1"/>
  <c r="H2266" i="1"/>
  <c r="H2266" i="1" a="1"/>
  <c r="G2266" i="1"/>
  <c r="G2266" i="1" a="1"/>
  <c r="F2266" i="1"/>
  <c r="F2266" i="1" a="1"/>
  <c r="E2266" i="1"/>
  <c r="D2266" i="1"/>
  <c r="D2266" i="1" a="1"/>
  <c r="C2266" i="1"/>
  <c r="C2266" i="1" a="1"/>
  <c r="B2266" i="1"/>
  <c r="B2266" i="1" a="1"/>
  <c r="H2265" i="1"/>
  <c r="H2265" i="1" a="1"/>
  <c r="G2265" i="1"/>
  <c r="G2265" i="1" a="1"/>
  <c r="F2265" i="1"/>
  <c r="F2265" i="1" a="1"/>
  <c r="E2265" i="1"/>
  <c r="D2265" i="1"/>
  <c r="D2265" i="1" a="1"/>
  <c r="C2265" i="1"/>
  <c r="C2265" i="1" a="1"/>
  <c r="B2265" i="1"/>
  <c r="B2265" i="1" a="1"/>
  <c r="H2264" i="1"/>
  <c r="H2264" i="1" a="1"/>
  <c r="G2264" i="1"/>
  <c r="G2264" i="1" a="1"/>
  <c r="F2264" i="1"/>
  <c r="F2264" i="1" a="1"/>
  <c r="E2264" i="1"/>
  <c r="D2264" i="1"/>
  <c r="D2264" i="1" a="1"/>
  <c r="C2264" i="1"/>
  <c r="C2264" i="1" a="1"/>
  <c r="B2264" i="1"/>
  <c r="B2264" i="1" a="1"/>
  <c r="H2263" i="1"/>
  <c r="H2263" i="1" a="1"/>
  <c r="G2263" i="1"/>
  <c r="G2263" i="1" a="1"/>
  <c r="F2263" i="1"/>
  <c r="F2263" i="1" a="1"/>
  <c r="E2263" i="1"/>
  <c r="D2263" i="1"/>
  <c r="D2263" i="1" a="1"/>
  <c r="C2263" i="1"/>
  <c r="C2263" i="1" a="1"/>
  <c r="B2263" i="1"/>
  <c r="B2263" i="1" a="1"/>
  <c r="H2262" i="1"/>
  <c r="H2262" i="1" a="1"/>
  <c r="G2262" i="1"/>
  <c r="G2262" i="1" a="1"/>
  <c r="F2262" i="1"/>
  <c r="F2262" i="1" a="1"/>
  <c r="E2262" i="1"/>
  <c r="D2262" i="1"/>
  <c r="D2262" i="1" a="1"/>
  <c r="C2262" i="1"/>
  <c r="C2262" i="1" a="1"/>
  <c r="B2262" i="1"/>
  <c r="B2262" i="1" a="1"/>
  <c r="H2261" i="1"/>
  <c r="H2261" i="1" a="1"/>
  <c r="G2261" i="1"/>
  <c r="G2261" i="1" a="1"/>
  <c r="F2261" i="1"/>
  <c r="F2261" i="1" a="1"/>
  <c r="E2261" i="1"/>
  <c r="D2261" i="1"/>
  <c r="D2261" i="1" a="1"/>
  <c r="C2261" i="1"/>
  <c r="C2261" i="1" a="1"/>
  <c r="B2261" i="1"/>
  <c r="B2261" i="1" a="1"/>
  <c r="H2260" i="1"/>
  <c r="H2260" i="1" a="1"/>
  <c r="G2260" i="1"/>
  <c r="G2260" i="1" a="1"/>
  <c r="F2260" i="1"/>
  <c r="F2260" i="1" a="1"/>
  <c r="E2260" i="1"/>
  <c r="D2260" i="1"/>
  <c r="D2260" i="1" a="1"/>
  <c r="C2260" i="1"/>
  <c r="C2260" i="1" a="1"/>
  <c r="B2260" i="1"/>
  <c r="B2260" i="1" a="1"/>
  <c r="H2259" i="1"/>
  <c r="H2259" i="1" a="1"/>
  <c r="G2259" i="1"/>
  <c r="G2259" i="1" a="1"/>
  <c r="F2259" i="1"/>
  <c r="F2259" i="1" a="1"/>
  <c r="E2259" i="1"/>
  <c r="D2259" i="1"/>
  <c r="D2259" i="1" a="1"/>
  <c r="C2259" i="1"/>
  <c r="C2259" i="1" a="1"/>
  <c r="B2259" i="1"/>
  <c r="B2259" i="1" a="1"/>
  <c r="H2258" i="1"/>
  <c r="H2258" i="1" a="1"/>
  <c r="G2258" i="1"/>
  <c r="G2258" i="1" a="1"/>
  <c r="F2258" i="1"/>
  <c r="F2258" i="1" a="1"/>
  <c r="E2258" i="1"/>
  <c r="D2258" i="1"/>
  <c r="D2258" i="1" a="1"/>
  <c r="C2258" i="1"/>
  <c r="C2258" i="1" a="1"/>
  <c r="B2258" i="1"/>
  <c r="B2258" i="1" a="1"/>
  <c r="H2257" i="1"/>
  <c r="H2257" i="1" a="1"/>
  <c r="G2257" i="1"/>
  <c r="G2257" i="1" a="1"/>
  <c r="F2257" i="1"/>
  <c r="F2257" i="1" a="1"/>
  <c r="E2257" i="1"/>
  <c r="D2257" i="1"/>
  <c r="D2257" i="1" a="1"/>
  <c r="C2257" i="1"/>
  <c r="C2257" i="1" a="1"/>
  <c r="B2257" i="1"/>
  <c r="B2257" i="1" a="1"/>
  <c r="H2256" i="1"/>
  <c r="H2256" i="1" a="1"/>
  <c r="G2256" i="1"/>
  <c r="G2256" i="1" a="1"/>
  <c r="F2256" i="1"/>
  <c r="F2256" i="1" a="1"/>
  <c r="E2256" i="1"/>
  <c r="D2256" i="1"/>
  <c r="D2256" i="1" a="1"/>
  <c r="C2256" i="1"/>
  <c r="C2256" i="1" a="1"/>
  <c r="B2256" i="1"/>
  <c r="B2256" i="1" a="1"/>
  <c r="H2255" i="1"/>
  <c r="H2255" i="1" a="1"/>
  <c r="G2255" i="1"/>
  <c r="G2255" i="1" a="1"/>
  <c r="F2255" i="1"/>
  <c r="F2255" i="1" a="1"/>
  <c r="E2255" i="1"/>
  <c r="D2255" i="1"/>
  <c r="D2255" i="1" a="1"/>
  <c r="C2255" i="1"/>
  <c r="C2255" i="1" a="1"/>
  <c r="B2255" i="1"/>
  <c r="B2255" i="1" a="1"/>
  <c r="H2254" i="1"/>
  <c r="H2254" i="1" a="1"/>
  <c r="G2254" i="1"/>
  <c r="G2254" i="1" a="1"/>
  <c r="F2254" i="1"/>
  <c r="F2254" i="1" a="1"/>
  <c r="E2254" i="1"/>
  <c r="D2254" i="1"/>
  <c r="D2254" i="1" a="1"/>
  <c r="C2254" i="1"/>
  <c r="C2254" i="1" a="1"/>
  <c r="B2254" i="1"/>
  <c r="B2254" i="1" a="1"/>
  <c r="H2253" i="1"/>
  <c r="H2253" i="1" a="1"/>
  <c r="G2253" i="1"/>
  <c r="G2253" i="1" a="1"/>
  <c r="F2253" i="1"/>
  <c r="F2253" i="1" a="1"/>
  <c r="E2253" i="1"/>
  <c r="D2253" i="1"/>
  <c r="D2253" i="1" a="1"/>
  <c r="C2253" i="1"/>
  <c r="C2253" i="1" a="1"/>
  <c r="B2253" i="1"/>
  <c r="B2253" i="1" a="1"/>
  <c r="H2252" i="1"/>
  <c r="H2252" i="1" a="1"/>
  <c r="G2252" i="1"/>
  <c r="G2252" i="1" a="1"/>
  <c r="F2252" i="1"/>
  <c r="F2252" i="1" a="1"/>
  <c r="E2252" i="1"/>
  <c r="D2252" i="1"/>
  <c r="D2252" i="1" a="1"/>
  <c r="C2252" i="1"/>
  <c r="C2252" i="1" a="1"/>
  <c r="B2252" i="1"/>
  <c r="B2252" i="1" a="1"/>
  <c r="H2251" i="1"/>
  <c r="H2251" i="1" a="1"/>
  <c r="G2251" i="1"/>
  <c r="G2251" i="1" a="1"/>
  <c r="F2251" i="1"/>
  <c r="F2251" i="1" a="1"/>
  <c r="E2251" i="1"/>
  <c r="D2251" i="1"/>
  <c r="D2251" i="1" a="1"/>
  <c r="C2251" i="1"/>
  <c r="C2251" i="1" a="1"/>
  <c r="B2251" i="1"/>
  <c r="B2251" i="1" a="1"/>
  <c r="H2250" i="1"/>
  <c r="H2250" i="1" a="1"/>
  <c r="G2250" i="1"/>
  <c r="G2250" i="1" a="1"/>
  <c r="F2250" i="1"/>
  <c r="F2250" i="1" a="1"/>
  <c r="E2250" i="1"/>
  <c r="D2250" i="1"/>
  <c r="D2250" i="1" a="1"/>
  <c r="C2250" i="1"/>
  <c r="C2250" i="1" a="1"/>
  <c r="B2250" i="1"/>
  <c r="B2250" i="1" a="1"/>
  <c r="H2249" i="1"/>
  <c r="H2249" i="1" a="1"/>
  <c r="G2249" i="1"/>
  <c r="G2249" i="1" a="1"/>
  <c r="F2249" i="1"/>
  <c r="F2249" i="1" a="1"/>
  <c r="E2249" i="1"/>
  <c r="D2249" i="1"/>
  <c r="D2249" i="1" a="1"/>
  <c r="C2249" i="1"/>
  <c r="C2249" i="1" a="1"/>
  <c r="B2249" i="1"/>
  <c r="B2249" i="1" a="1"/>
  <c r="H2248" i="1"/>
  <c r="H2248" i="1" a="1"/>
  <c r="G2248" i="1"/>
  <c r="G2248" i="1" a="1"/>
  <c r="F2248" i="1"/>
  <c r="F2248" i="1" a="1"/>
  <c r="E2248" i="1"/>
  <c r="D2248" i="1"/>
  <c r="D2248" i="1" a="1"/>
  <c r="C2248" i="1"/>
  <c r="C2248" i="1" a="1"/>
  <c r="B2248" i="1"/>
  <c r="B2248" i="1" a="1"/>
  <c r="H2247" i="1"/>
  <c r="H2247" i="1" a="1"/>
  <c r="G2247" i="1"/>
  <c r="G2247" i="1" a="1"/>
  <c r="F2247" i="1"/>
  <c r="F2247" i="1" a="1"/>
  <c r="E2247" i="1"/>
  <c r="D2247" i="1"/>
  <c r="D2247" i="1" a="1"/>
  <c r="C2247" i="1"/>
  <c r="C2247" i="1" a="1"/>
  <c r="B2247" i="1"/>
  <c r="B2247" i="1" a="1"/>
  <c r="H2246" i="1"/>
  <c r="H2246" i="1" a="1"/>
  <c r="G2246" i="1"/>
  <c r="G2246" i="1" a="1"/>
  <c r="F2246" i="1"/>
  <c r="F2246" i="1" a="1"/>
  <c r="E2246" i="1"/>
  <c r="D2246" i="1"/>
  <c r="D2246" i="1" a="1"/>
  <c r="C2246" i="1"/>
  <c r="C2246" i="1" a="1"/>
  <c r="B2246" i="1"/>
  <c r="B2246" i="1" a="1"/>
  <c r="H2245" i="1"/>
  <c r="H2245" i="1" a="1"/>
  <c r="G2245" i="1"/>
  <c r="G2245" i="1" a="1"/>
  <c r="F2245" i="1"/>
  <c r="F2245" i="1" a="1"/>
  <c r="E2245" i="1"/>
  <c r="D2245" i="1"/>
  <c r="D2245" i="1" a="1"/>
  <c r="C2245" i="1"/>
  <c r="C2245" i="1" a="1"/>
  <c r="B2245" i="1"/>
  <c r="B2245" i="1" a="1"/>
  <c r="H2244" i="1"/>
  <c r="H2244" i="1" a="1"/>
  <c r="G2244" i="1"/>
  <c r="G2244" i="1" a="1"/>
  <c r="F2244" i="1"/>
  <c r="F2244" i="1" a="1"/>
  <c r="E2244" i="1"/>
  <c r="D2244" i="1"/>
  <c r="D2244" i="1" a="1"/>
  <c r="C2244" i="1"/>
  <c r="C2244" i="1" a="1"/>
  <c r="B2244" i="1"/>
  <c r="B2244" i="1" a="1"/>
  <c r="H2243" i="1"/>
  <c r="H2243" i="1" a="1"/>
  <c r="G2243" i="1"/>
  <c r="G2243" i="1" a="1"/>
  <c r="F2243" i="1"/>
  <c r="F2243" i="1" a="1"/>
  <c r="E2243" i="1"/>
  <c r="D2243" i="1"/>
  <c r="D2243" i="1" a="1"/>
  <c r="C2243" i="1"/>
  <c r="C2243" i="1" a="1"/>
  <c r="B2243" i="1"/>
  <c r="B2243" i="1" a="1"/>
  <c r="H2242" i="1"/>
  <c r="H2242" i="1" a="1"/>
  <c r="G2242" i="1"/>
  <c r="G2242" i="1" a="1"/>
  <c r="F2242" i="1"/>
  <c r="F2242" i="1" a="1"/>
  <c r="E2242" i="1"/>
  <c r="D2242" i="1"/>
  <c r="D2242" i="1" a="1"/>
  <c r="C2242" i="1"/>
  <c r="C2242" i="1" a="1"/>
  <c r="B2242" i="1"/>
  <c r="B2242" i="1" a="1"/>
  <c r="H2241" i="1"/>
  <c r="H2241" i="1" a="1"/>
  <c r="G2241" i="1"/>
  <c r="G2241" i="1" a="1"/>
  <c r="F2241" i="1"/>
  <c r="F2241" i="1" a="1"/>
  <c r="E2241" i="1"/>
  <c r="D2241" i="1"/>
  <c r="D2241" i="1" a="1"/>
  <c r="C2241" i="1"/>
  <c r="C2241" i="1" a="1"/>
  <c r="B2241" i="1"/>
  <c r="B2241" i="1" a="1"/>
  <c r="H2240" i="1"/>
  <c r="H2240" i="1" a="1"/>
  <c r="G2240" i="1"/>
  <c r="G2240" i="1" a="1"/>
  <c r="F2240" i="1"/>
  <c r="F2240" i="1" a="1"/>
  <c r="E2240" i="1"/>
  <c r="D2240" i="1"/>
  <c r="D2240" i="1" a="1"/>
  <c r="C2240" i="1"/>
  <c r="C2240" i="1" a="1"/>
  <c r="B2240" i="1"/>
  <c r="B2240" i="1" a="1"/>
  <c r="H2239" i="1"/>
  <c r="H2239" i="1" a="1"/>
  <c r="G2239" i="1"/>
  <c r="G2239" i="1" a="1"/>
  <c r="F2239" i="1"/>
  <c r="F2239" i="1" a="1"/>
  <c r="E2239" i="1"/>
  <c r="D2239" i="1"/>
  <c r="D2239" i="1" a="1"/>
  <c r="C2239" i="1"/>
  <c r="C2239" i="1" a="1"/>
  <c r="B2239" i="1"/>
  <c r="B2239" i="1" a="1"/>
  <c r="H2238" i="1"/>
  <c r="H2238" i="1" a="1"/>
  <c r="G2238" i="1"/>
  <c r="G2238" i="1" a="1"/>
  <c r="F2238" i="1"/>
  <c r="F2238" i="1" a="1"/>
  <c r="E2238" i="1"/>
  <c r="D2238" i="1"/>
  <c r="D2238" i="1" a="1"/>
  <c r="C2238" i="1"/>
  <c r="C2238" i="1" a="1"/>
  <c r="B2238" i="1"/>
  <c r="B2238" i="1" a="1"/>
  <c r="H2237" i="1"/>
  <c r="H2237" i="1" a="1"/>
  <c r="G2237" i="1"/>
  <c r="G2237" i="1" a="1"/>
  <c r="F2237" i="1"/>
  <c r="F2237" i="1" a="1"/>
  <c r="E2237" i="1"/>
  <c r="D2237" i="1"/>
  <c r="D2237" i="1" a="1"/>
  <c r="C2237" i="1"/>
  <c r="C2237" i="1" a="1"/>
  <c r="B2237" i="1"/>
  <c r="B2237" i="1" a="1"/>
  <c r="H2236" i="1"/>
  <c r="H2236" i="1" a="1"/>
  <c r="G2236" i="1"/>
  <c r="G2236" i="1" a="1"/>
  <c r="F2236" i="1"/>
  <c r="F2236" i="1" a="1"/>
  <c r="E2236" i="1"/>
  <c r="D2236" i="1"/>
  <c r="D2236" i="1" a="1"/>
  <c r="C2236" i="1"/>
  <c r="C2236" i="1" a="1"/>
  <c r="B2236" i="1"/>
  <c r="B2236" i="1" a="1"/>
  <c r="H2235" i="1"/>
  <c r="H2235" i="1" a="1"/>
  <c r="G2235" i="1"/>
  <c r="G2235" i="1" a="1"/>
  <c r="F2235" i="1"/>
  <c r="F2235" i="1" a="1"/>
  <c r="E2235" i="1"/>
  <c r="D2235" i="1"/>
  <c r="D2235" i="1" a="1"/>
  <c r="C2235" i="1"/>
  <c r="C2235" i="1" a="1"/>
  <c r="B2235" i="1"/>
  <c r="B2235" i="1" a="1"/>
  <c r="H2234" i="1"/>
  <c r="H2234" i="1" a="1"/>
  <c r="G2234" i="1"/>
  <c r="G2234" i="1" a="1"/>
  <c r="F2234" i="1"/>
  <c r="F2234" i="1" a="1"/>
  <c r="E2234" i="1"/>
  <c r="D2234" i="1"/>
  <c r="D2234" i="1" a="1"/>
  <c r="C2234" i="1"/>
  <c r="C2234" i="1" a="1"/>
  <c r="B2234" i="1"/>
  <c r="B2234" i="1" a="1"/>
  <c r="H2233" i="1"/>
  <c r="H2233" i="1" a="1"/>
  <c r="G2233" i="1"/>
  <c r="G2233" i="1" a="1"/>
  <c r="F2233" i="1"/>
  <c r="F2233" i="1" a="1"/>
  <c r="E2233" i="1"/>
  <c r="D2233" i="1"/>
  <c r="D2233" i="1" a="1"/>
  <c r="C2233" i="1"/>
  <c r="C2233" i="1" a="1"/>
  <c r="B2233" i="1"/>
  <c r="B2233" i="1" a="1"/>
  <c r="H2232" i="1"/>
  <c r="H2232" i="1" a="1"/>
  <c r="G2232" i="1"/>
  <c r="G2232" i="1" a="1"/>
  <c r="F2232" i="1"/>
  <c r="F2232" i="1" a="1"/>
  <c r="E2232" i="1"/>
  <c r="D2232" i="1"/>
  <c r="D2232" i="1" a="1"/>
  <c r="C2232" i="1"/>
  <c r="C2232" i="1" a="1"/>
  <c r="B2232" i="1"/>
  <c r="B2232" i="1" a="1"/>
  <c r="H2231" i="1"/>
  <c r="H2231" i="1" a="1"/>
  <c r="G2231" i="1"/>
  <c r="G2231" i="1" a="1"/>
  <c r="F2231" i="1"/>
  <c r="F2231" i="1" a="1"/>
  <c r="E2231" i="1"/>
  <c r="D2231" i="1"/>
  <c r="D2231" i="1" a="1"/>
  <c r="C2231" i="1"/>
  <c r="C2231" i="1" a="1"/>
  <c r="B2231" i="1"/>
  <c r="B2231" i="1" a="1"/>
  <c r="H2230" i="1"/>
  <c r="H2230" i="1" a="1"/>
  <c r="G2230" i="1"/>
  <c r="G2230" i="1" a="1"/>
  <c r="F2230" i="1"/>
  <c r="F2230" i="1" a="1"/>
  <c r="E2230" i="1"/>
  <c r="D2230" i="1"/>
  <c r="D2230" i="1" a="1"/>
  <c r="C2230" i="1"/>
  <c r="C2230" i="1" a="1"/>
  <c r="B2230" i="1"/>
  <c r="B2230" i="1" a="1"/>
  <c r="H2229" i="1"/>
  <c r="H2229" i="1" a="1"/>
  <c r="G2229" i="1"/>
  <c r="G2229" i="1" a="1"/>
  <c r="F2229" i="1"/>
  <c r="F2229" i="1" a="1"/>
  <c r="E2229" i="1"/>
  <c r="D2229" i="1"/>
  <c r="D2229" i="1" a="1"/>
  <c r="C2229" i="1"/>
  <c r="C2229" i="1" a="1"/>
  <c r="B2229" i="1"/>
  <c r="B2229" i="1" a="1"/>
  <c r="H2228" i="1"/>
  <c r="H2228" i="1" a="1"/>
  <c r="G2228" i="1"/>
  <c r="G2228" i="1" a="1"/>
  <c r="F2228" i="1"/>
  <c r="F2228" i="1" a="1"/>
  <c r="E2228" i="1"/>
  <c r="D2228" i="1"/>
  <c r="D2228" i="1" a="1"/>
  <c r="C2228" i="1"/>
  <c r="C2228" i="1" a="1"/>
  <c r="B2228" i="1"/>
  <c r="B2228" i="1" a="1"/>
  <c r="H2227" i="1"/>
  <c r="H2227" i="1" a="1"/>
  <c r="G2227" i="1"/>
  <c r="G2227" i="1" a="1"/>
  <c r="F2227" i="1"/>
  <c r="F2227" i="1" a="1"/>
  <c r="E2227" i="1"/>
  <c r="D2227" i="1"/>
  <c r="D2227" i="1" a="1"/>
  <c r="C2227" i="1"/>
  <c r="C2227" i="1" a="1"/>
  <c r="B2227" i="1"/>
  <c r="B2227" i="1" a="1"/>
  <c r="H2226" i="1"/>
  <c r="H2226" i="1" a="1"/>
  <c r="G2226" i="1"/>
  <c r="G2226" i="1" a="1"/>
  <c r="F2226" i="1"/>
  <c r="F2226" i="1" a="1"/>
  <c r="E2226" i="1"/>
  <c r="D2226" i="1"/>
  <c r="D2226" i="1" a="1"/>
  <c r="C2226" i="1"/>
  <c r="C2226" i="1" a="1"/>
  <c r="B2226" i="1"/>
  <c r="B2226" i="1" a="1"/>
  <c r="H2225" i="1"/>
  <c r="H2225" i="1" a="1"/>
  <c r="G2225" i="1"/>
  <c r="G2225" i="1" a="1"/>
  <c r="F2225" i="1"/>
  <c r="F2225" i="1" a="1"/>
  <c r="E2225" i="1"/>
  <c r="D2225" i="1"/>
  <c r="D2225" i="1" a="1"/>
  <c r="C2225" i="1"/>
  <c r="C2225" i="1" a="1"/>
  <c r="B2225" i="1"/>
  <c r="B2225" i="1" a="1"/>
  <c r="H2224" i="1"/>
  <c r="H2224" i="1" a="1"/>
  <c r="G2224" i="1"/>
  <c r="G2224" i="1" a="1"/>
  <c r="F2224" i="1"/>
  <c r="F2224" i="1" a="1"/>
  <c r="E2224" i="1"/>
  <c r="D2224" i="1"/>
  <c r="D2224" i="1" a="1"/>
  <c r="C2224" i="1"/>
  <c r="C2224" i="1" a="1"/>
  <c r="B2224" i="1"/>
  <c r="B2224" i="1" a="1"/>
  <c r="H2223" i="1"/>
  <c r="H2223" i="1" a="1"/>
  <c r="G2223" i="1"/>
  <c r="G2223" i="1" a="1"/>
  <c r="F2223" i="1"/>
  <c r="F2223" i="1" a="1"/>
  <c r="E2223" i="1"/>
  <c r="D2223" i="1"/>
  <c r="D2223" i="1" a="1"/>
  <c r="C2223" i="1"/>
  <c r="C2223" i="1" a="1"/>
  <c r="B2223" i="1"/>
  <c r="B2223" i="1" a="1"/>
  <c r="H2222" i="1"/>
  <c r="H2222" i="1" a="1"/>
  <c r="G2222" i="1"/>
  <c r="G2222" i="1" a="1"/>
  <c r="F2222" i="1"/>
  <c r="F2222" i="1" a="1"/>
  <c r="E2222" i="1"/>
  <c r="D2222" i="1"/>
  <c r="D2222" i="1" a="1"/>
  <c r="C2222" i="1"/>
  <c r="C2222" i="1" a="1"/>
  <c r="B2222" i="1"/>
  <c r="B2222" i="1" a="1"/>
  <c r="H2221" i="1"/>
  <c r="H2221" i="1" a="1"/>
  <c r="G2221" i="1"/>
  <c r="G2221" i="1" a="1"/>
  <c r="F2221" i="1"/>
  <c r="F2221" i="1" a="1"/>
  <c r="E2221" i="1"/>
  <c r="D2221" i="1"/>
  <c r="D2221" i="1" a="1"/>
  <c r="C2221" i="1"/>
  <c r="C2221" i="1" a="1"/>
  <c r="B2221" i="1"/>
  <c r="B2221" i="1" a="1"/>
  <c r="H2220" i="1"/>
  <c r="H2220" i="1" a="1"/>
  <c r="G2220" i="1"/>
  <c r="G2220" i="1" a="1"/>
  <c r="F2220" i="1"/>
  <c r="F2220" i="1" a="1"/>
  <c r="E2220" i="1"/>
  <c r="D2220" i="1"/>
  <c r="D2220" i="1" a="1"/>
  <c r="C2220" i="1"/>
  <c r="C2220" i="1" a="1"/>
  <c r="B2220" i="1"/>
  <c r="B2220" i="1" a="1"/>
  <c r="H2219" i="1"/>
  <c r="H2219" i="1" a="1"/>
  <c r="G2219" i="1"/>
  <c r="G2219" i="1" a="1"/>
  <c r="F2219" i="1"/>
  <c r="F2219" i="1" a="1"/>
  <c r="E2219" i="1"/>
  <c r="D2219" i="1"/>
  <c r="D2219" i="1" a="1"/>
  <c r="C2219" i="1"/>
  <c r="C2219" i="1" a="1"/>
  <c r="B2219" i="1"/>
  <c r="B2219" i="1" a="1"/>
  <c r="H2218" i="1"/>
  <c r="H2218" i="1" a="1"/>
  <c r="G2218" i="1"/>
  <c r="G2218" i="1" a="1"/>
  <c r="F2218" i="1"/>
  <c r="F2218" i="1" a="1"/>
  <c r="E2218" i="1"/>
  <c r="D2218" i="1"/>
  <c r="D2218" i="1" a="1"/>
  <c r="C2218" i="1"/>
  <c r="C2218" i="1" a="1"/>
  <c r="B2218" i="1"/>
  <c r="B2218" i="1" a="1"/>
  <c r="H2217" i="1"/>
  <c r="H2217" i="1" a="1"/>
  <c r="G2217" i="1"/>
  <c r="G2217" i="1" a="1"/>
  <c r="F2217" i="1"/>
  <c r="F2217" i="1" a="1"/>
  <c r="E2217" i="1"/>
  <c r="D2217" i="1"/>
  <c r="D2217" i="1" a="1"/>
  <c r="C2217" i="1"/>
  <c r="C2217" i="1" a="1"/>
  <c r="B2217" i="1"/>
  <c r="B2217" i="1" a="1"/>
  <c r="H2216" i="1"/>
  <c r="H2216" i="1" a="1"/>
  <c r="G2216" i="1"/>
  <c r="G2216" i="1" a="1"/>
  <c r="F2216" i="1"/>
  <c r="F2216" i="1" a="1"/>
  <c r="E2216" i="1"/>
  <c r="D2216" i="1"/>
  <c r="D2216" i="1" a="1"/>
  <c r="C2216" i="1"/>
  <c r="C2216" i="1" a="1"/>
  <c r="B2216" i="1"/>
  <c r="B2216" i="1" a="1"/>
  <c r="H2215" i="1"/>
  <c r="H2215" i="1" a="1"/>
  <c r="G2215" i="1"/>
  <c r="G2215" i="1" a="1"/>
  <c r="F2215" i="1"/>
  <c r="F2215" i="1" a="1"/>
  <c r="E2215" i="1"/>
  <c r="D2215" i="1"/>
  <c r="D2215" i="1" a="1"/>
  <c r="C2215" i="1"/>
  <c r="C2215" i="1" a="1"/>
  <c r="B2215" i="1"/>
  <c r="B2215" i="1" a="1"/>
  <c r="H2214" i="1"/>
  <c r="H2214" i="1" a="1"/>
  <c r="G2214" i="1"/>
  <c r="G2214" i="1" a="1"/>
  <c r="F2214" i="1"/>
  <c r="F2214" i="1" a="1"/>
  <c r="E2214" i="1"/>
  <c r="D2214" i="1"/>
  <c r="D2214" i="1" a="1"/>
  <c r="C2214" i="1"/>
  <c r="C2214" i="1" a="1"/>
  <c r="B2214" i="1"/>
  <c r="B2214" i="1" a="1"/>
  <c r="H2213" i="1"/>
  <c r="H2213" i="1" a="1"/>
  <c r="G2213" i="1"/>
  <c r="G2213" i="1" a="1"/>
  <c r="F2213" i="1"/>
  <c r="F2213" i="1" a="1"/>
  <c r="E2213" i="1"/>
  <c r="D2213" i="1"/>
  <c r="D2213" i="1" a="1"/>
  <c r="C2213" i="1"/>
  <c r="C2213" i="1" a="1"/>
  <c r="B2213" i="1"/>
  <c r="B2213" i="1" a="1"/>
  <c r="H2212" i="1"/>
  <c r="H2212" i="1" a="1"/>
  <c r="G2212" i="1"/>
  <c r="G2212" i="1" a="1"/>
  <c r="F2212" i="1"/>
  <c r="F2212" i="1" a="1"/>
  <c r="E2212" i="1"/>
  <c r="D2212" i="1"/>
  <c r="D2212" i="1" a="1"/>
  <c r="C2212" i="1"/>
  <c r="C2212" i="1" a="1"/>
  <c r="B2212" i="1"/>
  <c r="B2212" i="1" a="1"/>
  <c r="H2211" i="1"/>
  <c r="H2211" i="1" a="1"/>
  <c r="G2211" i="1"/>
  <c r="G2211" i="1" a="1"/>
  <c r="F2211" i="1"/>
  <c r="F2211" i="1" a="1"/>
  <c r="E2211" i="1"/>
  <c r="D2211" i="1"/>
  <c r="D2211" i="1" a="1"/>
  <c r="C2211" i="1"/>
  <c r="C2211" i="1" a="1"/>
  <c r="B2211" i="1"/>
  <c r="B2211" i="1" a="1"/>
  <c r="H2210" i="1"/>
  <c r="H2210" i="1" a="1"/>
  <c r="G2210" i="1"/>
  <c r="G2210" i="1" a="1"/>
  <c r="F2210" i="1"/>
  <c r="F2210" i="1" a="1"/>
  <c r="E2210" i="1"/>
  <c r="D2210" i="1"/>
  <c r="D2210" i="1" a="1"/>
  <c r="C2210" i="1"/>
  <c r="C2210" i="1" a="1"/>
  <c r="B2210" i="1"/>
  <c r="B2210" i="1" a="1"/>
  <c r="H2209" i="1"/>
  <c r="H2209" i="1" a="1"/>
  <c r="G2209" i="1"/>
  <c r="G2209" i="1" a="1"/>
  <c r="F2209" i="1"/>
  <c r="F2209" i="1" a="1"/>
  <c r="E2209" i="1"/>
  <c r="D2209" i="1"/>
  <c r="D2209" i="1" a="1"/>
  <c r="C2209" i="1"/>
  <c r="C2209" i="1" a="1"/>
  <c r="B2209" i="1"/>
  <c r="B2209" i="1" a="1"/>
  <c r="H2208" i="1"/>
  <c r="H2208" i="1" a="1"/>
  <c r="G2208" i="1"/>
  <c r="G2208" i="1" a="1"/>
  <c r="F2208" i="1"/>
  <c r="F2208" i="1" a="1"/>
  <c r="E2208" i="1"/>
  <c r="D2208" i="1"/>
  <c r="D2208" i="1" a="1"/>
  <c r="C2208" i="1"/>
  <c r="C2208" i="1" a="1"/>
  <c r="B2208" i="1"/>
  <c r="B2208" i="1" a="1"/>
  <c r="H2207" i="1"/>
  <c r="H2207" i="1" a="1"/>
  <c r="G2207" i="1"/>
  <c r="G2207" i="1" a="1"/>
  <c r="F2207" i="1"/>
  <c r="F2207" i="1" a="1"/>
  <c r="E2207" i="1"/>
  <c r="D2207" i="1"/>
  <c r="D2207" i="1" a="1"/>
  <c r="C2207" i="1"/>
  <c r="C2207" i="1" a="1"/>
  <c r="B2207" i="1"/>
  <c r="B2207" i="1" a="1"/>
  <c r="H2206" i="1"/>
  <c r="H2206" i="1" a="1"/>
  <c r="G2206" i="1"/>
  <c r="G2206" i="1" a="1"/>
  <c r="F2206" i="1"/>
  <c r="F2206" i="1" a="1"/>
  <c r="E2206" i="1"/>
  <c r="D2206" i="1"/>
  <c r="D2206" i="1" a="1"/>
  <c r="C2206" i="1"/>
  <c r="C2206" i="1" a="1"/>
  <c r="B2206" i="1"/>
  <c r="B2206" i="1" a="1"/>
  <c r="H2205" i="1"/>
  <c r="H2205" i="1" a="1"/>
  <c r="G2205" i="1"/>
  <c r="G2205" i="1" a="1"/>
  <c r="F2205" i="1"/>
  <c r="F2205" i="1" a="1"/>
  <c r="E2205" i="1"/>
  <c r="D2205" i="1"/>
  <c r="D2205" i="1" a="1"/>
  <c r="C2205" i="1"/>
  <c r="C2205" i="1" a="1"/>
  <c r="B2205" i="1"/>
  <c r="B2205" i="1" a="1"/>
  <c r="H2204" i="1"/>
  <c r="H2204" i="1" a="1"/>
  <c r="G2204" i="1"/>
  <c r="G2204" i="1" a="1"/>
  <c r="F2204" i="1"/>
  <c r="F2204" i="1" a="1"/>
  <c r="E2204" i="1"/>
  <c r="D2204" i="1"/>
  <c r="D2204" i="1" a="1"/>
  <c r="C2204" i="1"/>
  <c r="C2204" i="1" a="1"/>
  <c r="B2204" i="1"/>
  <c r="B2204" i="1" a="1"/>
  <c r="H2203" i="1"/>
  <c r="H2203" i="1" a="1"/>
  <c r="G2203" i="1"/>
  <c r="G2203" i="1" a="1"/>
  <c r="F2203" i="1"/>
  <c r="F2203" i="1" a="1"/>
  <c r="E2203" i="1"/>
  <c r="D2203" i="1"/>
  <c r="D2203" i="1" a="1"/>
  <c r="C2203" i="1"/>
  <c r="C2203" i="1" a="1"/>
  <c r="B2203" i="1"/>
  <c r="B2203" i="1" a="1"/>
  <c r="H2202" i="1"/>
  <c r="H2202" i="1" a="1"/>
  <c r="G2202" i="1"/>
  <c r="G2202" i="1" a="1"/>
  <c r="F2202" i="1"/>
  <c r="F2202" i="1" a="1"/>
  <c r="E2202" i="1"/>
  <c r="D2202" i="1"/>
  <c r="D2202" i="1" a="1"/>
  <c r="C2202" i="1"/>
  <c r="C2202" i="1" a="1"/>
  <c r="B2202" i="1"/>
  <c r="B2202" i="1" a="1"/>
  <c r="H2201" i="1"/>
  <c r="H2201" i="1" a="1"/>
  <c r="G2201" i="1"/>
  <c r="G2201" i="1" a="1"/>
  <c r="F2201" i="1"/>
  <c r="F2201" i="1" a="1"/>
  <c r="E2201" i="1"/>
  <c r="D2201" i="1"/>
  <c r="D2201" i="1" a="1"/>
  <c r="C2201" i="1"/>
  <c r="C2201" i="1" a="1"/>
  <c r="B2201" i="1"/>
  <c r="B2201" i="1" a="1"/>
  <c r="H2200" i="1"/>
  <c r="H2200" i="1" a="1"/>
  <c r="G2200" i="1"/>
  <c r="G2200" i="1" a="1"/>
  <c r="F2200" i="1"/>
  <c r="F2200" i="1" a="1"/>
  <c r="E2200" i="1"/>
  <c r="D2200" i="1"/>
  <c r="D2200" i="1" a="1"/>
  <c r="C2200" i="1"/>
  <c r="C2200" i="1" a="1"/>
  <c r="B2200" i="1"/>
  <c r="B2200" i="1" a="1"/>
  <c r="H2199" i="1"/>
  <c r="H2199" i="1" a="1"/>
  <c r="G2199" i="1"/>
  <c r="G2199" i="1" a="1"/>
  <c r="F2199" i="1"/>
  <c r="F2199" i="1" a="1"/>
  <c r="E2199" i="1"/>
  <c r="D2199" i="1"/>
  <c r="D2199" i="1" a="1"/>
  <c r="C2199" i="1"/>
  <c r="C2199" i="1" a="1"/>
  <c r="B2199" i="1"/>
  <c r="B2199" i="1" a="1"/>
  <c r="H2198" i="1"/>
  <c r="H2198" i="1" a="1"/>
  <c r="G2198" i="1"/>
  <c r="G2198" i="1" a="1"/>
  <c r="F2198" i="1"/>
  <c r="F2198" i="1" a="1"/>
  <c r="E2198" i="1"/>
  <c r="D2198" i="1"/>
  <c r="D2198" i="1" a="1"/>
  <c r="C2198" i="1"/>
  <c r="C2198" i="1" a="1"/>
  <c r="B2198" i="1"/>
  <c r="B2198" i="1" a="1"/>
  <c r="H2197" i="1"/>
  <c r="H2197" i="1" a="1"/>
  <c r="G2197" i="1"/>
  <c r="G2197" i="1" a="1"/>
  <c r="F2197" i="1"/>
  <c r="F2197" i="1" a="1"/>
  <c r="E2197" i="1"/>
  <c r="D2197" i="1"/>
  <c r="D2197" i="1" a="1"/>
  <c r="C2197" i="1"/>
  <c r="C2197" i="1" a="1"/>
  <c r="B2197" i="1"/>
  <c r="B2197" i="1" a="1"/>
  <c r="H2196" i="1"/>
  <c r="H2196" i="1" a="1"/>
  <c r="G2196" i="1"/>
  <c r="G2196" i="1" a="1"/>
  <c r="F2196" i="1"/>
  <c r="F2196" i="1" a="1"/>
  <c r="E2196" i="1"/>
  <c r="D2196" i="1"/>
  <c r="D2196" i="1" a="1"/>
  <c r="C2196" i="1"/>
  <c r="C2196" i="1" a="1"/>
  <c r="B2196" i="1"/>
  <c r="B2196" i="1" a="1"/>
  <c r="H2195" i="1"/>
  <c r="H2195" i="1" a="1"/>
  <c r="G2195" i="1"/>
  <c r="G2195" i="1" a="1"/>
  <c r="F2195" i="1"/>
  <c r="F2195" i="1" a="1"/>
  <c r="E2195" i="1"/>
  <c r="D2195" i="1"/>
  <c r="D2195" i="1" a="1"/>
  <c r="C2195" i="1"/>
  <c r="C2195" i="1" a="1"/>
  <c r="B2195" i="1"/>
  <c r="B2195" i="1" a="1"/>
  <c r="H2194" i="1"/>
  <c r="H2194" i="1" a="1"/>
  <c r="G2194" i="1"/>
  <c r="G2194" i="1" a="1"/>
  <c r="F2194" i="1"/>
  <c r="F2194" i="1" a="1"/>
  <c r="E2194" i="1"/>
  <c r="D2194" i="1"/>
  <c r="D2194" i="1" a="1"/>
  <c r="C2194" i="1"/>
  <c r="C2194" i="1" a="1"/>
  <c r="B2194" i="1"/>
  <c r="B2194" i="1" a="1"/>
  <c r="H2193" i="1"/>
  <c r="H2193" i="1" a="1"/>
  <c r="G2193" i="1"/>
  <c r="G2193" i="1" a="1"/>
  <c r="F2193" i="1"/>
  <c r="F2193" i="1" a="1"/>
  <c r="E2193" i="1"/>
  <c r="D2193" i="1"/>
  <c r="D2193" i="1" a="1"/>
  <c r="C2193" i="1"/>
  <c r="C2193" i="1" a="1"/>
  <c r="B2193" i="1"/>
  <c r="B2193" i="1" a="1"/>
  <c r="H2192" i="1"/>
  <c r="H2192" i="1" a="1"/>
  <c r="G2192" i="1"/>
  <c r="G2192" i="1" a="1"/>
  <c r="F2192" i="1"/>
  <c r="F2192" i="1" a="1"/>
  <c r="E2192" i="1"/>
  <c r="D2192" i="1"/>
  <c r="D2192" i="1" a="1"/>
  <c r="C2192" i="1"/>
  <c r="C2192" i="1" a="1"/>
  <c r="B2192" i="1"/>
  <c r="B2192" i="1" a="1"/>
  <c r="H2191" i="1"/>
  <c r="H2191" i="1" a="1"/>
  <c r="G2191" i="1"/>
  <c r="G2191" i="1" a="1"/>
  <c r="F2191" i="1"/>
  <c r="F2191" i="1" a="1"/>
  <c r="E2191" i="1"/>
  <c r="D2191" i="1"/>
  <c r="D2191" i="1" a="1"/>
  <c r="C2191" i="1"/>
  <c r="C2191" i="1" a="1"/>
  <c r="B2191" i="1"/>
  <c r="B2191" i="1" a="1"/>
  <c r="H2190" i="1"/>
  <c r="H2190" i="1" a="1"/>
  <c r="G2190" i="1"/>
  <c r="G2190" i="1" a="1"/>
  <c r="F2190" i="1"/>
  <c r="F2190" i="1" a="1"/>
  <c r="E2190" i="1"/>
  <c r="D2190" i="1"/>
  <c r="D2190" i="1" a="1"/>
  <c r="C2190" i="1"/>
  <c r="C2190" i="1" a="1"/>
  <c r="B2190" i="1"/>
  <c r="B2190" i="1" a="1"/>
  <c r="H2189" i="1"/>
  <c r="H2189" i="1" a="1"/>
  <c r="G2189" i="1"/>
  <c r="G2189" i="1" a="1"/>
  <c r="F2189" i="1"/>
  <c r="F2189" i="1" a="1"/>
  <c r="E2189" i="1"/>
  <c r="D2189" i="1"/>
  <c r="D2189" i="1" a="1"/>
  <c r="C2189" i="1"/>
  <c r="C2189" i="1" a="1"/>
  <c r="B2189" i="1"/>
  <c r="B2189" i="1" a="1"/>
  <c r="H2188" i="1"/>
  <c r="H2188" i="1" a="1"/>
  <c r="G2188" i="1"/>
  <c r="G2188" i="1" a="1"/>
  <c r="F2188" i="1"/>
  <c r="F2188" i="1" a="1"/>
  <c r="E2188" i="1"/>
  <c r="D2188" i="1"/>
  <c r="D2188" i="1" a="1"/>
  <c r="C2188" i="1"/>
  <c r="C2188" i="1" a="1"/>
  <c r="B2188" i="1"/>
  <c r="B2188" i="1" a="1"/>
  <c r="H2187" i="1"/>
  <c r="H2187" i="1" a="1"/>
  <c r="G2187" i="1"/>
  <c r="G2187" i="1" a="1"/>
  <c r="F2187" i="1"/>
  <c r="F2187" i="1" a="1"/>
  <c r="E2187" i="1"/>
  <c r="D2187" i="1"/>
  <c r="D2187" i="1" a="1"/>
  <c r="C2187" i="1"/>
  <c r="C2187" i="1" a="1"/>
  <c r="B2187" i="1"/>
  <c r="B2187" i="1" a="1"/>
  <c r="H2186" i="1"/>
  <c r="H2186" i="1" a="1"/>
  <c r="G2186" i="1"/>
  <c r="G2186" i="1" a="1"/>
  <c r="F2186" i="1"/>
  <c r="F2186" i="1" a="1"/>
  <c r="E2186" i="1"/>
  <c r="D2186" i="1"/>
  <c r="D2186" i="1" a="1"/>
  <c r="C2186" i="1"/>
  <c r="C2186" i="1" a="1"/>
  <c r="B2186" i="1"/>
  <c r="B2186" i="1" a="1"/>
  <c r="H2185" i="1"/>
  <c r="H2185" i="1" a="1"/>
  <c r="G2185" i="1"/>
  <c r="G2185" i="1" a="1"/>
  <c r="F2185" i="1"/>
  <c r="F2185" i="1" a="1"/>
  <c r="E2185" i="1"/>
  <c r="D2185" i="1"/>
  <c r="D2185" i="1" a="1"/>
  <c r="C2185" i="1"/>
  <c r="C2185" i="1" a="1"/>
  <c r="B2185" i="1"/>
  <c r="B2185" i="1" a="1"/>
  <c r="H2184" i="1"/>
  <c r="H2184" i="1" a="1"/>
  <c r="G2184" i="1"/>
  <c r="G2184" i="1" a="1"/>
  <c r="F2184" i="1"/>
  <c r="F2184" i="1" a="1"/>
  <c r="E2184" i="1"/>
  <c r="D2184" i="1"/>
  <c r="D2184" i="1" a="1"/>
  <c r="C2184" i="1"/>
  <c r="C2184" i="1" a="1"/>
  <c r="B2184" i="1"/>
  <c r="B2184" i="1" a="1"/>
  <c r="H2183" i="1"/>
  <c r="H2183" i="1" a="1"/>
  <c r="G2183" i="1"/>
  <c r="G2183" i="1" a="1"/>
  <c r="F2183" i="1"/>
  <c r="F2183" i="1" a="1"/>
  <c r="E2183" i="1"/>
  <c r="D2183" i="1"/>
  <c r="D2183" i="1" a="1"/>
  <c r="C2183" i="1"/>
  <c r="C2183" i="1" a="1"/>
  <c r="B2183" i="1"/>
  <c r="B2183" i="1" a="1"/>
  <c r="H2182" i="1"/>
  <c r="H2182" i="1" a="1"/>
  <c r="G2182" i="1"/>
  <c r="G2182" i="1" a="1"/>
  <c r="F2182" i="1"/>
  <c r="F2182" i="1" a="1"/>
  <c r="E2182" i="1"/>
  <c r="D2182" i="1"/>
  <c r="D2182" i="1" a="1"/>
  <c r="C2182" i="1"/>
  <c r="C2182" i="1" a="1"/>
  <c r="B2182" i="1"/>
  <c r="B2182" i="1" a="1"/>
  <c r="H2181" i="1"/>
  <c r="H2181" i="1" a="1"/>
  <c r="G2181" i="1"/>
  <c r="G2181" i="1" a="1"/>
  <c r="F2181" i="1"/>
  <c r="F2181" i="1" a="1"/>
  <c r="E2181" i="1"/>
  <c r="D2181" i="1"/>
  <c r="D2181" i="1" a="1"/>
  <c r="C2181" i="1"/>
  <c r="C2181" i="1" a="1"/>
  <c r="B2181" i="1"/>
  <c r="B2181" i="1" a="1"/>
  <c r="H2180" i="1"/>
  <c r="H2180" i="1" a="1"/>
  <c r="G2180" i="1"/>
  <c r="G2180" i="1" a="1"/>
  <c r="F2180" i="1"/>
  <c r="F2180" i="1" a="1"/>
  <c r="E2180" i="1"/>
  <c r="D2180" i="1"/>
  <c r="D2180" i="1" a="1"/>
  <c r="C2180" i="1"/>
  <c r="C2180" i="1" a="1"/>
  <c r="B2180" i="1"/>
  <c r="B2180" i="1" a="1"/>
  <c r="H2179" i="1"/>
  <c r="H2179" i="1" a="1"/>
  <c r="G2179" i="1"/>
  <c r="G2179" i="1" a="1"/>
  <c r="F2179" i="1"/>
  <c r="F2179" i="1" a="1"/>
  <c r="E2179" i="1"/>
  <c r="D2179" i="1"/>
  <c r="D2179" i="1" a="1"/>
  <c r="C2179" i="1"/>
  <c r="C2179" i="1" a="1"/>
  <c r="B2179" i="1"/>
  <c r="B2179" i="1" a="1"/>
  <c r="H2178" i="1"/>
  <c r="H2178" i="1" a="1"/>
  <c r="G2178" i="1"/>
  <c r="G2178" i="1" a="1"/>
  <c r="F2178" i="1"/>
  <c r="F2178" i="1" a="1"/>
  <c r="E2178" i="1"/>
  <c r="D2178" i="1"/>
  <c r="D2178" i="1" a="1"/>
  <c r="C2178" i="1"/>
  <c r="C2178" i="1" a="1"/>
  <c r="B2178" i="1"/>
  <c r="B2178" i="1" a="1"/>
  <c r="H2177" i="1"/>
  <c r="H2177" i="1" a="1"/>
  <c r="G2177" i="1"/>
  <c r="G2177" i="1" a="1"/>
  <c r="F2177" i="1"/>
  <c r="F2177" i="1" a="1"/>
  <c r="E2177" i="1"/>
  <c r="D2177" i="1"/>
  <c r="D2177" i="1" a="1"/>
  <c r="C2177" i="1"/>
  <c r="C2177" i="1" a="1"/>
  <c r="B2177" i="1"/>
  <c r="B2177" i="1" a="1"/>
  <c r="H2176" i="1"/>
  <c r="H2176" i="1" a="1"/>
  <c r="G2176" i="1"/>
  <c r="G2176" i="1" a="1"/>
  <c r="F2176" i="1"/>
  <c r="F2176" i="1" a="1"/>
  <c r="E2176" i="1"/>
  <c r="D2176" i="1"/>
  <c r="D2176" i="1" a="1"/>
  <c r="C2176" i="1"/>
  <c r="C2176" i="1" a="1"/>
  <c r="B2176" i="1"/>
  <c r="B2176" i="1" a="1"/>
  <c r="H2175" i="1"/>
  <c r="H2175" i="1" a="1"/>
  <c r="G2175" i="1"/>
  <c r="G2175" i="1" a="1"/>
  <c r="F2175" i="1"/>
  <c r="F2175" i="1" a="1"/>
  <c r="E2175" i="1"/>
  <c r="D2175" i="1"/>
  <c r="D2175" i="1" a="1"/>
  <c r="C2175" i="1"/>
  <c r="C2175" i="1" a="1"/>
  <c r="B2175" i="1"/>
  <c r="B2175" i="1" a="1"/>
  <c r="H2174" i="1"/>
  <c r="H2174" i="1" a="1"/>
  <c r="G2174" i="1"/>
  <c r="G2174" i="1" a="1"/>
  <c r="F2174" i="1"/>
  <c r="F2174" i="1" a="1"/>
  <c r="E2174" i="1"/>
  <c r="D2174" i="1"/>
  <c r="D2174" i="1" a="1"/>
  <c r="C2174" i="1"/>
  <c r="C2174" i="1" a="1"/>
  <c r="B2174" i="1"/>
  <c r="B2174" i="1" a="1"/>
  <c r="H2173" i="1"/>
  <c r="H2173" i="1" a="1"/>
  <c r="G2173" i="1"/>
  <c r="G2173" i="1" a="1"/>
  <c r="F2173" i="1"/>
  <c r="F2173" i="1" a="1"/>
  <c r="E2173" i="1"/>
  <c r="D2173" i="1"/>
  <c r="D2173" i="1" a="1"/>
  <c r="C2173" i="1"/>
  <c r="C2173" i="1" a="1"/>
  <c r="B2173" i="1"/>
  <c r="B2173" i="1" a="1"/>
  <c r="H2172" i="1"/>
  <c r="H2172" i="1" a="1"/>
  <c r="G2172" i="1"/>
  <c r="G2172" i="1" a="1"/>
  <c r="F2172" i="1"/>
  <c r="F2172" i="1" a="1"/>
  <c r="E2172" i="1"/>
  <c r="D2172" i="1"/>
  <c r="D2172" i="1" a="1"/>
  <c r="C2172" i="1"/>
  <c r="C2172" i="1" a="1"/>
  <c r="B2172" i="1"/>
  <c r="B2172" i="1" a="1"/>
  <c r="H2171" i="1"/>
  <c r="H2171" i="1" a="1"/>
  <c r="G2171" i="1"/>
  <c r="G2171" i="1" a="1"/>
  <c r="F2171" i="1"/>
  <c r="F2171" i="1" a="1"/>
  <c r="E2171" i="1"/>
  <c r="D2171" i="1"/>
  <c r="D2171" i="1" a="1"/>
  <c r="C2171" i="1"/>
  <c r="C2171" i="1" a="1"/>
  <c r="B2171" i="1"/>
  <c r="B2171" i="1" a="1"/>
  <c r="H2170" i="1"/>
  <c r="H2170" i="1" a="1"/>
  <c r="G2170" i="1"/>
  <c r="G2170" i="1" a="1"/>
  <c r="F2170" i="1"/>
  <c r="F2170" i="1" a="1"/>
  <c r="E2170" i="1"/>
  <c r="D2170" i="1"/>
  <c r="D2170" i="1" a="1"/>
  <c r="C2170" i="1"/>
  <c r="C2170" i="1" a="1"/>
  <c r="B2170" i="1"/>
  <c r="B2170" i="1" a="1"/>
  <c r="H2169" i="1"/>
  <c r="H2169" i="1" a="1"/>
  <c r="G2169" i="1"/>
  <c r="G2169" i="1" a="1"/>
  <c r="F2169" i="1"/>
  <c r="F2169" i="1" a="1"/>
  <c r="E2169" i="1"/>
  <c r="D2169" i="1"/>
  <c r="D2169" i="1" a="1"/>
  <c r="C2169" i="1"/>
  <c r="C2169" i="1" a="1"/>
  <c r="B2169" i="1"/>
  <c r="B2169" i="1" a="1"/>
  <c r="H2168" i="1"/>
  <c r="H2168" i="1" a="1"/>
  <c r="G2168" i="1"/>
  <c r="G2168" i="1" a="1"/>
  <c r="F2168" i="1"/>
  <c r="F2168" i="1" a="1"/>
  <c r="E2168" i="1"/>
  <c r="D2168" i="1"/>
  <c r="D2168" i="1" a="1"/>
  <c r="C2168" i="1"/>
  <c r="C2168" i="1" a="1"/>
  <c r="B2168" i="1"/>
  <c r="B2168" i="1" a="1"/>
  <c r="H2167" i="1"/>
  <c r="H2167" i="1" a="1"/>
  <c r="G2167" i="1"/>
  <c r="G2167" i="1" a="1"/>
  <c r="F2167" i="1"/>
  <c r="F2167" i="1" a="1"/>
  <c r="E2167" i="1"/>
  <c r="D2167" i="1"/>
  <c r="D2167" i="1" a="1"/>
  <c r="C2167" i="1"/>
  <c r="C2167" i="1" a="1"/>
  <c r="B2167" i="1"/>
  <c r="B2167" i="1" a="1"/>
  <c r="H2166" i="1"/>
  <c r="H2166" i="1" a="1"/>
  <c r="G2166" i="1"/>
  <c r="G2166" i="1" a="1"/>
  <c r="F2166" i="1"/>
  <c r="F2166" i="1" a="1"/>
  <c r="E2166" i="1"/>
  <c r="D2166" i="1"/>
  <c r="D2166" i="1" a="1"/>
  <c r="C2166" i="1"/>
  <c r="C2166" i="1" a="1"/>
  <c r="B2166" i="1"/>
  <c r="B2166" i="1" a="1"/>
  <c r="H2165" i="1"/>
  <c r="H2165" i="1" a="1"/>
  <c r="G2165" i="1"/>
  <c r="G2165" i="1" a="1"/>
  <c r="F2165" i="1"/>
  <c r="F2165" i="1" a="1"/>
  <c r="E2165" i="1"/>
  <c r="D2165" i="1"/>
  <c r="D2165" i="1" a="1"/>
  <c r="C2165" i="1"/>
  <c r="C2165" i="1" a="1"/>
  <c r="B2165" i="1"/>
  <c r="B2165" i="1" a="1"/>
  <c r="H2164" i="1"/>
  <c r="H2164" i="1" a="1"/>
  <c r="G2164" i="1"/>
  <c r="G2164" i="1" a="1"/>
  <c r="F2164" i="1"/>
  <c r="F2164" i="1" a="1"/>
  <c r="E2164" i="1"/>
  <c r="D2164" i="1"/>
  <c r="D2164" i="1" a="1"/>
  <c r="C2164" i="1"/>
  <c r="C2164" i="1" a="1"/>
  <c r="B2164" i="1"/>
  <c r="B2164" i="1" a="1"/>
  <c r="H2163" i="1"/>
  <c r="H2163" i="1" a="1"/>
  <c r="G2163" i="1"/>
  <c r="G2163" i="1" a="1"/>
  <c r="F2163" i="1"/>
  <c r="F2163" i="1" a="1"/>
  <c r="E2163" i="1"/>
  <c r="D2163" i="1"/>
  <c r="D2163" i="1" a="1"/>
  <c r="C2163" i="1"/>
  <c r="C2163" i="1" a="1"/>
  <c r="B2163" i="1"/>
  <c r="B2163" i="1" a="1"/>
  <c r="H2162" i="1"/>
  <c r="H2162" i="1" a="1"/>
  <c r="G2162" i="1"/>
  <c r="G2162" i="1" a="1"/>
  <c r="F2162" i="1"/>
  <c r="F2162" i="1" a="1"/>
  <c r="E2162" i="1"/>
  <c r="D2162" i="1"/>
  <c r="D2162" i="1" a="1"/>
  <c r="C2162" i="1"/>
  <c r="C2162" i="1" a="1"/>
  <c r="B2162" i="1"/>
  <c r="B2162" i="1" a="1"/>
  <c r="H2161" i="1"/>
  <c r="H2161" i="1" a="1"/>
  <c r="G2161" i="1"/>
  <c r="G2161" i="1" a="1"/>
  <c r="F2161" i="1"/>
  <c r="F2161" i="1" a="1"/>
  <c r="E2161" i="1"/>
  <c r="D2161" i="1"/>
  <c r="D2161" i="1" a="1"/>
  <c r="C2161" i="1"/>
  <c r="C2161" i="1" a="1"/>
  <c r="B2161" i="1"/>
  <c r="B2161" i="1" a="1"/>
  <c r="H2160" i="1"/>
  <c r="H2160" i="1" a="1"/>
  <c r="G2160" i="1"/>
  <c r="G2160" i="1" a="1"/>
  <c r="F2160" i="1"/>
  <c r="F2160" i="1" a="1"/>
  <c r="E2160" i="1"/>
  <c r="D2160" i="1"/>
  <c r="D2160" i="1" a="1"/>
  <c r="C2160" i="1"/>
  <c r="C2160" i="1" a="1"/>
  <c r="B2160" i="1"/>
  <c r="B2160" i="1" a="1"/>
  <c r="H2159" i="1"/>
  <c r="H2159" i="1" a="1"/>
  <c r="G2159" i="1"/>
  <c r="G2159" i="1" a="1"/>
  <c r="F2159" i="1"/>
  <c r="F2159" i="1" a="1"/>
  <c r="E2159" i="1"/>
  <c r="D2159" i="1"/>
  <c r="D2159" i="1" a="1"/>
  <c r="C2159" i="1"/>
  <c r="C2159" i="1" a="1"/>
  <c r="B2159" i="1"/>
  <c r="B2159" i="1" a="1"/>
  <c r="H2158" i="1"/>
  <c r="H2158" i="1" a="1"/>
  <c r="G2158" i="1"/>
  <c r="G2158" i="1" a="1"/>
  <c r="F2158" i="1"/>
  <c r="F2158" i="1" a="1"/>
  <c r="E2158" i="1"/>
  <c r="D2158" i="1"/>
  <c r="D2158" i="1" a="1"/>
  <c r="C2158" i="1"/>
  <c r="C2158" i="1" a="1"/>
  <c r="B2158" i="1"/>
  <c r="B2158" i="1" a="1"/>
  <c r="H2157" i="1"/>
  <c r="H2157" i="1" a="1"/>
  <c r="G2157" i="1"/>
  <c r="G2157" i="1" a="1"/>
  <c r="F2157" i="1"/>
  <c r="F2157" i="1" a="1"/>
  <c r="E2157" i="1"/>
  <c r="D2157" i="1"/>
  <c r="D2157" i="1" a="1"/>
  <c r="C2157" i="1"/>
  <c r="C2157" i="1" a="1"/>
  <c r="B2157" i="1"/>
  <c r="B2157" i="1" a="1"/>
  <c r="H2156" i="1"/>
  <c r="H2156" i="1" a="1"/>
  <c r="G2156" i="1"/>
  <c r="G2156" i="1" a="1"/>
  <c r="F2156" i="1"/>
  <c r="F2156" i="1" a="1"/>
  <c r="E2156" i="1"/>
  <c r="D2156" i="1"/>
  <c r="D2156" i="1" a="1"/>
  <c r="C2156" i="1"/>
  <c r="C2156" i="1" a="1"/>
  <c r="B2156" i="1"/>
  <c r="B2156" i="1" a="1"/>
  <c r="H2155" i="1"/>
  <c r="H2155" i="1" a="1"/>
  <c r="G2155" i="1"/>
  <c r="G2155" i="1" a="1"/>
  <c r="F2155" i="1"/>
  <c r="F2155" i="1" a="1"/>
  <c r="E2155" i="1"/>
  <c r="D2155" i="1"/>
  <c r="D2155" i="1" a="1"/>
  <c r="C2155" i="1"/>
  <c r="C2155" i="1" a="1"/>
  <c r="B2155" i="1"/>
  <c r="B2155" i="1" a="1"/>
  <c r="H2154" i="1"/>
  <c r="H2154" i="1" a="1"/>
  <c r="G2154" i="1"/>
  <c r="G2154" i="1" a="1"/>
  <c r="F2154" i="1"/>
  <c r="F2154" i="1" a="1"/>
  <c r="E2154" i="1"/>
  <c r="D2154" i="1"/>
  <c r="D2154" i="1" a="1"/>
  <c r="C2154" i="1"/>
  <c r="C2154" i="1" a="1"/>
  <c r="B2154" i="1"/>
  <c r="B2154" i="1" a="1"/>
  <c r="H2153" i="1"/>
  <c r="H2153" i="1" a="1"/>
  <c r="G2153" i="1"/>
  <c r="G2153" i="1" a="1"/>
  <c r="F2153" i="1"/>
  <c r="F2153" i="1" a="1"/>
  <c r="E2153" i="1"/>
  <c r="D2153" i="1"/>
  <c r="D2153" i="1" a="1"/>
  <c r="C2153" i="1"/>
  <c r="C2153" i="1" a="1"/>
  <c r="B2153" i="1"/>
  <c r="B2153" i="1" a="1"/>
  <c r="H2152" i="1"/>
  <c r="H2152" i="1" a="1"/>
  <c r="G2152" i="1"/>
  <c r="G2152" i="1" a="1"/>
  <c r="F2152" i="1"/>
  <c r="F2152" i="1" a="1"/>
  <c r="E2152" i="1"/>
  <c r="D2152" i="1"/>
  <c r="D2152" i="1" a="1"/>
  <c r="C2152" i="1"/>
  <c r="C2152" i="1" a="1"/>
  <c r="B2152" i="1"/>
  <c r="B2152" i="1" a="1"/>
  <c r="H2151" i="1"/>
  <c r="H2151" i="1" a="1"/>
  <c r="G2151" i="1"/>
  <c r="G2151" i="1" a="1"/>
  <c r="F2151" i="1"/>
  <c r="F2151" i="1" a="1"/>
  <c r="E2151" i="1"/>
  <c r="D2151" i="1"/>
  <c r="D2151" i="1" a="1"/>
  <c r="C2151" i="1"/>
  <c r="C2151" i="1" a="1"/>
  <c r="B2151" i="1"/>
  <c r="B2151" i="1" a="1"/>
  <c r="H2150" i="1"/>
  <c r="H2150" i="1" a="1"/>
  <c r="G2150" i="1"/>
  <c r="G2150" i="1" a="1"/>
  <c r="F2150" i="1"/>
  <c r="F2150" i="1" a="1"/>
  <c r="E2150" i="1"/>
  <c r="D2150" i="1"/>
  <c r="D2150" i="1" a="1"/>
  <c r="C2150" i="1"/>
  <c r="C2150" i="1" a="1"/>
  <c r="B2150" i="1"/>
  <c r="B2150" i="1" a="1"/>
  <c r="H2149" i="1"/>
  <c r="H2149" i="1" a="1"/>
  <c r="G2149" i="1"/>
  <c r="G2149" i="1" a="1"/>
  <c r="F2149" i="1"/>
  <c r="F2149" i="1" a="1"/>
  <c r="E2149" i="1"/>
  <c r="D2149" i="1"/>
  <c r="D2149" i="1" a="1"/>
  <c r="C2149" i="1"/>
  <c r="C2149" i="1" a="1"/>
  <c r="B2149" i="1"/>
  <c r="B2149" i="1" a="1"/>
  <c r="H2148" i="1"/>
  <c r="H2148" i="1" a="1"/>
  <c r="G2148" i="1"/>
  <c r="G2148" i="1" a="1"/>
  <c r="F2148" i="1"/>
  <c r="F2148" i="1" a="1"/>
  <c r="E2148" i="1"/>
  <c r="D2148" i="1"/>
  <c r="D2148" i="1" a="1"/>
  <c r="C2148" i="1"/>
  <c r="C2148" i="1" a="1"/>
  <c r="B2148" i="1"/>
  <c r="B2148" i="1" a="1"/>
  <c r="H2147" i="1"/>
  <c r="H2147" i="1" a="1"/>
  <c r="G2147" i="1"/>
  <c r="G2147" i="1" a="1"/>
  <c r="F2147" i="1"/>
  <c r="F2147" i="1" a="1"/>
  <c r="E2147" i="1"/>
  <c r="D2147" i="1"/>
  <c r="D2147" i="1" a="1"/>
  <c r="C2147" i="1"/>
  <c r="C2147" i="1" a="1"/>
  <c r="B2147" i="1"/>
  <c r="B2147" i="1" a="1"/>
  <c r="H2146" i="1"/>
  <c r="H2146" i="1" a="1"/>
  <c r="G2146" i="1"/>
  <c r="G2146" i="1" a="1"/>
  <c r="F2146" i="1"/>
  <c r="F2146" i="1" a="1"/>
  <c r="E2146" i="1"/>
  <c r="D2146" i="1"/>
  <c r="D2146" i="1" a="1"/>
  <c r="C2146" i="1"/>
  <c r="C2146" i="1" a="1"/>
  <c r="B2146" i="1"/>
  <c r="B2146" i="1" a="1"/>
  <c r="H2145" i="1"/>
  <c r="H2145" i="1" a="1"/>
  <c r="G2145" i="1"/>
  <c r="G2145" i="1" a="1"/>
  <c r="F2145" i="1"/>
  <c r="F2145" i="1" a="1"/>
  <c r="E2145" i="1"/>
  <c r="D2145" i="1"/>
  <c r="D2145" i="1" a="1"/>
  <c r="C2145" i="1"/>
  <c r="C2145" i="1" a="1"/>
  <c r="B2145" i="1"/>
  <c r="B2145" i="1" a="1"/>
  <c r="H2144" i="1"/>
  <c r="H2144" i="1" a="1"/>
  <c r="G2144" i="1"/>
  <c r="G2144" i="1" a="1"/>
  <c r="F2144" i="1"/>
  <c r="F2144" i="1" a="1"/>
  <c r="E2144" i="1"/>
  <c r="D2144" i="1"/>
  <c r="D2144" i="1" a="1"/>
  <c r="C2144" i="1"/>
  <c r="C2144" i="1" a="1"/>
  <c r="B2144" i="1"/>
  <c r="B2144" i="1" a="1"/>
  <c r="H2143" i="1"/>
  <c r="H2143" i="1" a="1"/>
  <c r="G2143" i="1"/>
  <c r="G2143" i="1" a="1"/>
  <c r="F2143" i="1"/>
  <c r="F2143" i="1" a="1"/>
  <c r="E2143" i="1"/>
  <c r="D2143" i="1"/>
  <c r="D2143" i="1" a="1"/>
  <c r="C2143" i="1"/>
  <c r="C2143" i="1" a="1"/>
  <c r="B2143" i="1"/>
  <c r="B2143" i="1" a="1"/>
  <c r="H2142" i="1"/>
  <c r="H2142" i="1" a="1"/>
  <c r="G2142" i="1"/>
  <c r="G2142" i="1" a="1"/>
  <c r="F2142" i="1"/>
  <c r="F2142" i="1" a="1"/>
  <c r="E2142" i="1"/>
  <c r="D2142" i="1"/>
  <c r="D2142" i="1" a="1"/>
  <c r="C2142" i="1"/>
  <c r="C2142" i="1" a="1"/>
  <c r="B2142" i="1"/>
  <c r="B2142" i="1" a="1"/>
  <c r="H2141" i="1"/>
  <c r="H2141" i="1" a="1"/>
  <c r="G2141" i="1"/>
  <c r="G2141" i="1" a="1"/>
  <c r="F2141" i="1"/>
  <c r="F2141" i="1" a="1"/>
  <c r="E2141" i="1"/>
  <c r="D2141" i="1"/>
  <c r="D2141" i="1" a="1"/>
  <c r="C2141" i="1"/>
  <c r="C2141" i="1" a="1"/>
  <c r="B2141" i="1"/>
  <c r="B2141" i="1" a="1"/>
  <c r="H2140" i="1"/>
  <c r="H2140" i="1" a="1"/>
  <c r="G2140" i="1"/>
  <c r="G2140" i="1" a="1"/>
  <c r="F2140" i="1"/>
  <c r="F2140" i="1" a="1"/>
  <c r="E2140" i="1"/>
  <c r="D2140" i="1"/>
  <c r="D2140" i="1" a="1"/>
  <c r="C2140" i="1"/>
  <c r="C2140" i="1" a="1"/>
  <c r="B2140" i="1"/>
  <c r="B2140" i="1" a="1"/>
  <c r="H2139" i="1"/>
  <c r="H2139" i="1" a="1"/>
  <c r="G2139" i="1"/>
  <c r="G2139" i="1" a="1"/>
  <c r="F2139" i="1"/>
  <c r="F2139" i="1" a="1"/>
  <c r="E2139" i="1"/>
  <c r="D2139" i="1"/>
  <c r="D2139" i="1" a="1"/>
  <c r="C2139" i="1"/>
  <c r="C2139" i="1" a="1"/>
  <c r="B2139" i="1"/>
  <c r="B2139" i="1" a="1"/>
  <c r="H2138" i="1"/>
  <c r="H2138" i="1" a="1"/>
  <c r="G2138" i="1"/>
  <c r="G2138" i="1" a="1"/>
  <c r="F2138" i="1"/>
  <c r="F2138" i="1" a="1"/>
  <c r="E2138" i="1"/>
  <c r="D2138" i="1"/>
  <c r="D2138" i="1" a="1"/>
  <c r="C2138" i="1"/>
  <c r="C2138" i="1" a="1"/>
  <c r="B2138" i="1"/>
  <c r="B2138" i="1" a="1"/>
  <c r="H2137" i="1"/>
  <c r="H2137" i="1" a="1"/>
  <c r="G2137" i="1"/>
  <c r="G2137" i="1" a="1"/>
  <c r="F2137" i="1"/>
  <c r="F2137" i="1" a="1"/>
  <c r="E2137" i="1"/>
  <c r="D2137" i="1"/>
  <c r="D2137" i="1" a="1"/>
  <c r="C2137" i="1"/>
  <c r="C2137" i="1" a="1"/>
  <c r="B2137" i="1"/>
  <c r="B2137" i="1" a="1"/>
  <c r="H2136" i="1"/>
  <c r="H2136" i="1" a="1"/>
  <c r="G2136" i="1"/>
  <c r="G2136" i="1" a="1"/>
  <c r="F2136" i="1"/>
  <c r="F2136" i="1" a="1"/>
  <c r="E2136" i="1"/>
  <c r="D2136" i="1"/>
  <c r="D2136" i="1" a="1"/>
  <c r="C2136" i="1"/>
  <c r="C2136" i="1" a="1"/>
  <c r="B2136" i="1"/>
  <c r="B2136" i="1" a="1"/>
  <c r="H2135" i="1"/>
  <c r="H2135" i="1" a="1"/>
  <c r="G2135" i="1"/>
  <c r="G2135" i="1" a="1"/>
  <c r="F2135" i="1"/>
  <c r="F2135" i="1" a="1"/>
  <c r="E2135" i="1"/>
  <c r="D2135" i="1"/>
  <c r="D2135" i="1" a="1"/>
  <c r="C2135" i="1"/>
  <c r="C2135" i="1" a="1"/>
  <c r="B2135" i="1"/>
  <c r="B2135" i="1" a="1"/>
  <c r="H2134" i="1"/>
  <c r="H2134" i="1" a="1"/>
  <c r="G2134" i="1"/>
  <c r="G2134" i="1" a="1"/>
  <c r="F2134" i="1"/>
  <c r="F2134" i="1" a="1"/>
  <c r="E2134" i="1"/>
  <c r="D2134" i="1"/>
  <c r="D2134" i="1" a="1"/>
  <c r="C2134" i="1"/>
  <c r="C2134" i="1" a="1"/>
  <c r="B2134" i="1"/>
  <c r="B2134" i="1" a="1"/>
  <c r="H2133" i="1"/>
  <c r="H2133" i="1" a="1"/>
  <c r="G2133" i="1"/>
  <c r="G2133" i="1" a="1"/>
  <c r="F2133" i="1"/>
  <c r="F2133" i="1" a="1"/>
  <c r="E2133" i="1"/>
  <c r="D2133" i="1"/>
  <c r="D2133" i="1" a="1"/>
  <c r="C2133" i="1"/>
  <c r="C2133" i="1" a="1"/>
  <c r="B2133" i="1"/>
  <c r="B2133" i="1" a="1"/>
  <c r="H2132" i="1"/>
  <c r="H2132" i="1" a="1"/>
  <c r="G2132" i="1"/>
  <c r="G2132" i="1" a="1"/>
  <c r="F2132" i="1"/>
  <c r="F2132" i="1" a="1"/>
  <c r="E2132" i="1"/>
  <c r="D2132" i="1"/>
  <c r="D2132" i="1" a="1"/>
  <c r="C2132" i="1"/>
  <c r="C2132" i="1" a="1"/>
  <c r="B2132" i="1"/>
  <c r="B2132" i="1" a="1"/>
  <c r="H2131" i="1"/>
  <c r="H2131" i="1" a="1"/>
  <c r="G2131" i="1"/>
  <c r="G2131" i="1" a="1"/>
  <c r="F2131" i="1"/>
  <c r="F2131" i="1" a="1"/>
  <c r="E2131" i="1"/>
  <c r="D2131" i="1"/>
  <c r="D2131" i="1" a="1"/>
  <c r="C2131" i="1"/>
  <c r="C2131" i="1" a="1"/>
  <c r="B2131" i="1"/>
  <c r="B2131" i="1" a="1"/>
  <c r="H2130" i="1"/>
  <c r="H2130" i="1" a="1"/>
  <c r="G2130" i="1"/>
  <c r="G2130" i="1" a="1"/>
  <c r="F2130" i="1"/>
  <c r="F2130" i="1" a="1"/>
  <c r="E2130" i="1"/>
  <c r="D2130" i="1"/>
  <c r="D2130" i="1" a="1"/>
  <c r="C2130" i="1"/>
  <c r="C2130" i="1" a="1"/>
  <c r="B2130" i="1"/>
  <c r="B2130" i="1" a="1"/>
  <c r="H2129" i="1"/>
  <c r="H2129" i="1" a="1"/>
  <c r="G2129" i="1"/>
  <c r="G2129" i="1" a="1"/>
  <c r="F2129" i="1"/>
  <c r="F2129" i="1" a="1"/>
  <c r="E2129" i="1"/>
  <c r="D2129" i="1"/>
  <c r="D2129" i="1" a="1"/>
  <c r="C2129" i="1"/>
  <c r="C2129" i="1" a="1"/>
  <c r="B2129" i="1"/>
  <c r="B2129" i="1" a="1"/>
  <c r="H2128" i="1"/>
  <c r="H2128" i="1" a="1"/>
  <c r="G2128" i="1"/>
  <c r="G2128" i="1" a="1"/>
  <c r="F2128" i="1"/>
  <c r="F2128" i="1" a="1"/>
  <c r="E2128" i="1"/>
  <c r="D2128" i="1"/>
  <c r="D2128" i="1" a="1"/>
  <c r="C2128" i="1"/>
  <c r="C2128" i="1" a="1"/>
  <c r="B2128" i="1"/>
  <c r="B2128" i="1" a="1"/>
  <c r="H2127" i="1"/>
  <c r="H2127" i="1" a="1"/>
  <c r="G2127" i="1"/>
  <c r="G2127" i="1" a="1"/>
  <c r="F2127" i="1"/>
  <c r="F2127" i="1" a="1"/>
  <c r="E2127" i="1"/>
  <c r="D2127" i="1"/>
  <c r="D2127" i="1" a="1"/>
  <c r="C2127" i="1"/>
  <c r="C2127" i="1" a="1"/>
  <c r="B2127" i="1"/>
  <c r="B2127" i="1" a="1"/>
  <c r="H2126" i="1"/>
  <c r="H2126" i="1" a="1"/>
  <c r="G2126" i="1"/>
  <c r="G2126" i="1" a="1"/>
  <c r="F2126" i="1"/>
  <c r="F2126" i="1" a="1"/>
  <c r="E2126" i="1"/>
  <c r="D2126" i="1"/>
  <c r="D2126" i="1" a="1"/>
  <c r="C2126" i="1"/>
  <c r="C2126" i="1" a="1"/>
  <c r="B2126" i="1"/>
  <c r="B2126" i="1" a="1"/>
  <c r="H2125" i="1"/>
  <c r="H2125" i="1" a="1"/>
  <c r="G2125" i="1"/>
  <c r="G2125" i="1" a="1"/>
  <c r="F2125" i="1"/>
  <c r="F2125" i="1" a="1"/>
  <c r="E2125" i="1"/>
  <c r="D2125" i="1"/>
  <c r="D2125" i="1" a="1"/>
  <c r="C2125" i="1"/>
  <c r="C2125" i="1" a="1"/>
  <c r="B2125" i="1"/>
  <c r="B2125" i="1" a="1"/>
  <c r="H2124" i="1"/>
  <c r="H2124" i="1" a="1"/>
  <c r="G2124" i="1"/>
  <c r="G2124" i="1" a="1"/>
  <c r="F2124" i="1"/>
  <c r="F2124" i="1" a="1"/>
  <c r="E2124" i="1"/>
  <c r="D2124" i="1"/>
  <c r="D2124" i="1" a="1"/>
  <c r="C2124" i="1"/>
  <c r="C2124" i="1" a="1"/>
  <c r="B2124" i="1"/>
  <c r="B2124" i="1" a="1"/>
  <c r="H2123" i="1"/>
  <c r="H2123" i="1" a="1"/>
  <c r="G2123" i="1"/>
  <c r="G2123" i="1" a="1"/>
  <c r="F2123" i="1"/>
  <c r="F2123" i="1" a="1"/>
  <c r="E2123" i="1"/>
  <c r="D2123" i="1"/>
  <c r="D2123" i="1" a="1"/>
  <c r="C2123" i="1"/>
  <c r="C2123" i="1" a="1"/>
  <c r="B2123" i="1"/>
  <c r="B2123" i="1" a="1"/>
  <c r="H2122" i="1"/>
  <c r="H2122" i="1" a="1"/>
  <c r="G2122" i="1"/>
  <c r="G2122" i="1" a="1"/>
  <c r="F2122" i="1"/>
  <c r="F2122" i="1" a="1"/>
  <c r="E2122" i="1"/>
  <c r="D2122" i="1"/>
  <c r="D2122" i="1" a="1"/>
  <c r="C2122" i="1"/>
  <c r="C2122" i="1" a="1"/>
  <c r="B2122" i="1"/>
  <c r="B2122" i="1" a="1"/>
  <c r="H2121" i="1"/>
  <c r="H2121" i="1" a="1"/>
  <c r="G2121" i="1"/>
  <c r="G2121" i="1" a="1"/>
  <c r="F2121" i="1"/>
  <c r="F2121" i="1" a="1"/>
  <c r="E2121" i="1"/>
  <c r="D2121" i="1"/>
  <c r="D2121" i="1" a="1"/>
  <c r="C2121" i="1"/>
  <c r="C2121" i="1" a="1"/>
  <c r="B2121" i="1"/>
  <c r="B2121" i="1" a="1"/>
  <c r="H2120" i="1"/>
  <c r="H2120" i="1" a="1"/>
  <c r="G2120" i="1"/>
  <c r="G2120" i="1" a="1"/>
  <c r="F2120" i="1"/>
  <c r="F2120" i="1" a="1"/>
  <c r="E2120" i="1"/>
  <c r="D2120" i="1"/>
  <c r="D2120" i="1" a="1"/>
  <c r="C2120" i="1"/>
  <c r="C2120" i="1" a="1"/>
  <c r="B2120" i="1"/>
  <c r="B2120" i="1" a="1"/>
  <c r="H2119" i="1"/>
  <c r="H2119" i="1" a="1"/>
  <c r="G2119" i="1"/>
  <c r="G2119" i="1" a="1"/>
  <c r="F2119" i="1"/>
  <c r="F2119" i="1" a="1"/>
  <c r="E2119" i="1"/>
  <c r="D2119" i="1"/>
  <c r="D2119" i="1" a="1"/>
  <c r="C2119" i="1"/>
  <c r="C2119" i="1" a="1"/>
  <c r="B2119" i="1"/>
  <c r="B2119" i="1" a="1"/>
  <c r="H2118" i="1"/>
  <c r="H2118" i="1" a="1"/>
  <c r="G2118" i="1"/>
  <c r="G2118" i="1" a="1"/>
  <c r="F2118" i="1"/>
  <c r="F2118" i="1" a="1"/>
  <c r="E2118" i="1"/>
  <c r="D2118" i="1"/>
  <c r="D2118" i="1" a="1"/>
  <c r="C2118" i="1"/>
  <c r="C2118" i="1" a="1"/>
  <c r="B2118" i="1"/>
  <c r="B2118" i="1" a="1"/>
  <c r="H2117" i="1"/>
  <c r="H2117" i="1" a="1"/>
  <c r="G2117" i="1"/>
  <c r="G2117" i="1" a="1"/>
  <c r="F2117" i="1"/>
  <c r="F2117" i="1" a="1"/>
  <c r="E2117" i="1"/>
  <c r="D2117" i="1"/>
  <c r="D2117" i="1" a="1"/>
  <c r="C2117" i="1"/>
  <c r="C2117" i="1" a="1"/>
  <c r="B2117" i="1"/>
  <c r="B2117" i="1" a="1"/>
  <c r="H2116" i="1"/>
  <c r="H2116" i="1" a="1"/>
  <c r="G2116" i="1"/>
  <c r="G2116" i="1" a="1"/>
  <c r="F2116" i="1"/>
  <c r="F2116" i="1" a="1"/>
  <c r="E2116" i="1"/>
  <c r="D2116" i="1"/>
  <c r="D2116" i="1" a="1"/>
  <c r="C2116" i="1"/>
  <c r="C2116" i="1" a="1"/>
  <c r="B2116" i="1"/>
  <c r="B2116" i="1" a="1"/>
  <c r="H2115" i="1"/>
  <c r="H2115" i="1" a="1"/>
  <c r="G2115" i="1"/>
  <c r="G2115" i="1" a="1"/>
  <c r="F2115" i="1"/>
  <c r="F2115" i="1" a="1"/>
  <c r="E2115" i="1"/>
  <c r="D2115" i="1"/>
  <c r="D2115" i="1" a="1"/>
  <c r="C2115" i="1"/>
  <c r="C2115" i="1" a="1"/>
  <c r="B2115" i="1"/>
  <c r="B2115" i="1" a="1"/>
  <c r="H2114" i="1"/>
  <c r="H2114" i="1" a="1"/>
  <c r="G2114" i="1"/>
  <c r="G2114" i="1" a="1"/>
  <c r="F2114" i="1"/>
  <c r="F2114" i="1" a="1"/>
  <c r="E2114" i="1"/>
  <c r="D2114" i="1"/>
  <c r="D2114" i="1" a="1"/>
  <c r="C2114" i="1"/>
  <c r="C2114" i="1" a="1"/>
  <c r="B2114" i="1"/>
  <c r="B2114" i="1" a="1"/>
  <c r="H2113" i="1"/>
  <c r="H2113" i="1" a="1"/>
  <c r="G2113" i="1"/>
  <c r="G2113" i="1" a="1"/>
  <c r="F2113" i="1"/>
  <c r="F2113" i="1" a="1"/>
  <c r="E2113" i="1"/>
  <c r="D2113" i="1"/>
  <c r="D2113" i="1" a="1"/>
  <c r="C2113" i="1"/>
  <c r="C2113" i="1" a="1"/>
  <c r="B2113" i="1"/>
  <c r="B2113" i="1" a="1"/>
  <c r="H2112" i="1"/>
  <c r="H2112" i="1" a="1"/>
  <c r="G2112" i="1"/>
  <c r="G2112" i="1" a="1"/>
  <c r="F2112" i="1"/>
  <c r="F2112" i="1" a="1"/>
  <c r="E2112" i="1"/>
  <c r="D2112" i="1"/>
  <c r="D2112" i="1" a="1"/>
  <c r="C2112" i="1"/>
  <c r="C2112" i="1" a="1"/>
  <c r="B2112" i="1"/>
  <c r="B2112" i="1" a="1"/>
  <c r="H2111" i="1"/>
  <c r="H2111" i="1" a="1"/>
  <c r="G2111" i="1"/>
  <c r="G2111" i="1" a="1"/>
  <c r="F2111" i="1"/>
  <c r="F2111" i="1" a="1"/>
  <c r="E2111" i="1"/>
  <c r="D2111" i="1"/>
  <c r="D2111" i="1" a="1"/>
  <c r="C2111" i="1"/>
  <c r="C2111" i="1" a="1"/>
  <c r="B2111" i="1"/>
  <c r="B2111" i="1" a="1"/>
  <c r="H2110" i="1"/>
  <c r="H2110" i="1" a="1"/>
  <c r="G2110" i="1"/>
  <c r="G2110" i="1" a="1"/>
  <c r="F2110" i="1"/>
  <c r="F2110" i="1" a="1"/>
  <c r="E2110" i="1"/>
  <c r="D2110" i="1"/>
  <c r="D2110" i="1" a="1"/>
  <c r="C2110" i="1"/>
  <c r="C2110" i="1" a="1"/>
  <c r="B2110" i="1"/>
  <c r="B2110" i="1" a="1"/>
  <c r="H2109" i="1"/>
  <c r="H2109" i="1" a="1"/>
  <c r="G2109" i="1"/>
  <c r="G2109" i="1" a="1"/>
  <c r="F2109" i="1"/>
  <c r="F2109" i="1" a="1"/>
  <c r="E2109" i="1"/>
  <c r="D2109" i="1"/>
  <c r="D2109" i="1" a="1"/>
  <c r="C2109" i="1"/>
  <c r="C2109" i="1" a="1"/>
  <c r="B2109" i="1"/>
  <c r="B2109" i="1" a="1"/>
  <c r="H2108" i="1"/>
  <c r="H2108" i="1" a="1"/>
  <c r="G2108" i="1"/>
  <c r="G2108" i="1" a="1"/>
  <c r="F2108" i="1"/>
  <c r="F2108" i="1" a="1"/>
  <c r="E2108" i="1"/>
  <c r="D2108" i="1"/>
  <c r="D2108" i="1" a="1"/>
  <c r="C2108" i="1"/>
  <c r="C2108" i="1" a="1"/>
  <c r="B2108" i="1"/>
  <c r="B2108" i="1" a="1"/>
  <c r="H2107" i="1"/>
  <c r="H2107" i="1" a="1"/>
  <c r="G2107" i="1"/>
  <c r="G2107" i="1" a="1"/>
  <c r="F2107" i="1"/>
  <c r="F2107" i="1" a="1"/>
  <c r="E2107" i="1"/>
  <c r="D2107" i="1"/>
  <c r="D2107" i="1" a="1"/>
  <c r="C2107" i="1"/>
  <c r="C2107" i="1" a="1"/>
  <c r="B2107" i="1"/>
  <c r="B2107" i="1" a="1"/>
  <c r="H2106" i="1"/>
  <c r="H2106" i="1" a="1"/>
  <c r="G2106" i="1"/>
  <c r="G2106" i="1" a="1"/>
  <c r="F2106" i="1"/>
  <c r="F2106" i="1" a="1"/>
  <c r="E2106" i="1"/>
  <c r="D2106" i="1"/>
  <c r="D2106" i="1" a="1"/>
  <c r="C2106" i="1"/>
  <c r="C2106" i="1" a="1"/>
  <c r="B2106" i="1"/>
  <c r="B2106" i="1" a="1"/>
  <c r="H2105" i="1"/>
  <c r="H2105" i="1" a="1"/>
  <c r="G2105" i="1"/>
  <c r="G2105" i="1" a="1"/>
  <c r="F2105" i="1"/>
  <c r="F2105" i="1" a="1"/>
  <c r="E2105" i="1"/>
  <c r="D2105" i="1"/>
  <c r="D2105" i="1" a="1"/>
  <c r="C2105" i="1"/>
  <c r="C2105" i="1" a="1"/>
  <c r="B2105" i="1"/>
  <c r="B2105" i="1" a="1"/>
  <c r="H2104" i="1"/>
  <c r="H2104" i="1" a="1"/>
  <c r="G2104" i="1"/>
  <c r="G2104" i="1" a="1"/>
  <c r="F2104" i="1"/>
  <c r="F2104" i="1" a="1"/>
  <c r="E2104" i="1"/>
  <c r="D2104" i="1"/>
  <c r="D2104" i="1" a="1"/>
  <c r="C2104" i="1"/>
  <c r="C2104" i="1" a="1"/>
  <c r="B2104" i="1"/>
  <c r="B2104" i="1" a="1"/>
  <c r="H2103" i="1"/>
  <c r="H2103" i="1" a="1"/>
  <c r="G2103" i="1"/>
  <c r="G2103" i="1" a="1"/>
  <c r="F2103" i="1"/>
  <c r="F2103" i="1" a="1"/>
  <c r="E2103" i="1"/>
  <c r="D2103" i="1"/>
  <c r="D2103" i="1" a="1"/>
  <c r="C2103" i="1"/>
  <c r="C2103" i="1" a="1"/>
  <c r="B2103" i="1"/>
  <c r="B2103" i="1" a="1"/>
  <c r="H2102" i="1"/>
  <c r="H2102" i="1" a="1"/>
  <c r="G2102" i="1"/>
  <c r="G2102" i="1" a="1"/>
  <c r="F2102" i="1"/>
  <c r="F2102" i="1" a="1"/>
  <c r="E2102" i="1"/>
  <c r="D2102" i="1"/>
  <c r="D2102" i="1" a="1"/>
  <c r="C2102" i="1"/>
  <c r="C2102" i="1" a="1"/>
  <c r="B2102" i="1"/>
  <c r="B2102" i="1" a="1"/>
  <c r="H2101" i="1"/>
  <c r="H2101" i="1" a="1"/>
  <c r="G2101" i="1"/>
  <c r="G2101" i="1" a="1"/>
  <c r="F2101" i="1"/>
  <c r="F2101" i="1" a="1"/>
  <c r="E2101" i="1"/>
  <c r="D2101" i="1"/>
  <c r="D2101" i="1" a="1"/>
  <c r="C2101" i="1"/>
  <c r="C2101" i="1" a="1"/>
  <c r="B2101" i="1"/>
  <c r="B2101" i="1" a="1"/>
  <c r="H2100" i="1"/>
  <c r="H2100" i="1" a="1"/>
  <c r="G2100" i="1"/>
  <c r="G2100" i="1" a="1"/>
  <c r="F2100" i="1"/>
  <c r="F2100" i="1" a="1"/>
  <c r="E2100" i="1"/>
  <c r="D2100" i="1"/>
  <c r="D2100" i="1" a="1"/>
  <c r="C2100" i="1"/>
  <c r="C2100" i="1" a="1"/>
  <c r="B2100" i="1"/>
  <c r="B2100" i="1" a="1"/>
  <c r="H2099" i="1"/>
  <c r="H2099" i="1" a="1"/>
  <c r="G2099" i="1"/>
  <c r="G2099" i="1" a="1"/>
  <c r="F2099" i="1"/>
  <c r="F2099" i="1" a="1"/>
  <c r="E2099" i="1"/>
  <c r="D2099" i="1"/>
  <c r="D2099" i="1" a="1"/>
  <c r="C2099" i="1"/>
  <c r="C2099" i="1" a="1"/>
  <c r="B2099" i="1"/>
  <c r="B2099" i="1" a="1"/>
  <c r="H2098" i="1"/>
  <c r="H2098" i="1" a="1"/>
  <c r="G2098" i="1"/>
  <c r="G2098" i="1" a="1"/>
  <c r="F2098" i="1"/>
  <c r="F2098" i="1" a="1"/>
  <c r="E2098" i="1"/>
  <c r="D2098" i="1"/>
  <c r="D2098" i="1" a="1"/>
  <c r="C2098" i="1"/>
  <c r="C2098" i="1" a="1"/>
  <c r="B2098" i="1"/>
  <c r="B2098" i="1" a="1"/>
  <c r="H2097" i="1"/>
  <c r="H2097" i="1" a="1"/>
  <c r="G2097" i="1"/>
  <c r="G2097" i="1" a="1"/>
  <c r="F2097" i="1"/>
  <c r="F2097" i="1" a="1"/>
  <c r="E2097" i="1"/>
  <c r="D2097" i="1"/>
  <c r="D2097" i="1" a="1"/>
  <c r="C2097" i="1"/>
  <c r="C2097" i="1" a="1"/>
  <c r="B2097" i="1"/>
  <c r="B2097" i="1" a="1"/>
  <c r="H2096" i="1"/>
  <c r="H2096" i="1" a="1"/>
  <c r="G2096" i="1"/>
  <c r="G2096" i="1" a="1"/>
  <c r="F2096" i="1"/>
  <c r="F2096" i="1" a="1"/>
  <c r="E2096" i="1"/>
  <c r="D2096" i="1"/>
  <c r="D2096" i="1" a="1"/>
  <c r="C2096" i="1"/>
  <c r="C2096" i="1" a="1"/>
  <c r="B2096" i="1"/>
  <c r="B2096" i="1" a="1"/>
  <c r="H2095" i="1"/>
  <c r="H2095" i="1" a="1"/>
  <c r="G2095" i="1"/>
  <c r="G2095" i="1" a="1"/>
  <c r="F2095" i="1"/>
  <c r="F2095" i="1" a="1"/>
  <c r="E2095" i="1"/>
  <c r="D2095" i="1"/>
  <c r="D2095" i="1" a="1"/>
  <c r="C2095" i="1"/>
  <c r="C2095" i="1" a="1"/>
  <c r="B2095" i="1"/>
  <c r="B2095" i="1" a="1"/>
  <c r="H2094" i="1"/>
  <c r="H2094" i="1" a="1"/>
  <c r="G2094" i="1"/>
  <c r="G2094" i="1" a="1"/>
  <c r="F2094" i="1"/>
  <c r="F2094" i="1" a="1"/>
  <c r="E2094" i="1"/>
  <c r="D2094" i="1"/>
  <c r="D2094" i="1" a="1"/>
  <c r="C2094" i="1"/>
  <c r="C2094" i="1" a="1"/>
  <c r="B2094" i="1"/>
  <c r="B2094" i="1" a="1"/>
  <c r="H2093" i="1"/>
  <c r="H2093" i="1" a="1"/>
  <c r="G2093" i="1"/>
  <c r="G2093" i="1" a="1"/>
  <c r="F2093" i="1"/>
  <c r="F2093" i="1" a="1"/>
  <c r="E2093" i="1"/>
  <c r="D2093" i="1"/>
  <c r="D2093" i="1" a="1"/>
  <c r="C2093" i="1"/>
  <c r="C2093" i="1" a="1"/>
  <c r="B2093" i="1"/>
  <c r="B2093" i="1" a="1"/>
  <c r="H2092" i="1"/>
  <c r="H2092" i="1" a="1"/>
  <c r="G2092" i="1"/>
  <c r="G2092" i="1" a="1"/>
  <c r="F2092" i="1"/>
  <c r="F2092" i="1" a="1"/>
  <c r="E2092" i="1"/>
  <c r="D2092" i="1"/>
  <c r="D2092" i="1" a="1"/>
  <c r="C2092" i="1"/>
  <c r="C2092" i="1" a="1"/>
  <c r="B2092" i="1"/>
  <c r="B2092" i="1" a="1"/>
  <c r="H2091" i="1"/>
  <c r="H2091" i="1" a="1"/>
  <c r="G2091" i="1"/>
  <c r="G2091" i="1" a="1"/>
  <c r="F2091" i="1"/>
  <c r="F2091" i="1" a="1"/>
  <c r="E2091" i="1"/>
  <c r="D2091" i="1"/>
  <c r="D2091" i="1" a="1"/>
  <c r="C2091" i="1"/>
  <c r="C2091" i="1" a="1"/>
  <c r="B2091" i="1"/>
  <c r="B2091" i="1" a="1"/>
  <c r="H2090" i="1"/>
  <c r="H2090" i="1" a="1"/>
  <c r="G2090" i="1"/>
  <c r="G2090" i="1" a="1"/>
  <c r="F2090" i="1"/>
  <c r="F2090" i="1" a="1"/>
  <c r="E2090" i="1"/>
  <c r="D2090" i="1"/>
  <c r="D2090" i="1" a="1"/>
  <c r="C2090" i="1"/>
  <c r="C2090" i="1" a="1"/>
  <c r="B2090" i="1"/>
  <c r="B2090" i="1" a="1"/>
  <c r="H2089" i="1"/>
  <c r="H2089" i="1" a="1"/>
  <c r="G2089" i="1"/>
  <c r="G2089" i="1" a="1"/>
  <c r="F2089" i="1"/>
  <c r="F2089" i="1" a="1"/>
  <c r="E2089" i="1"/>
  <c r="D2089" i="1"/>
  <c r="D2089" i="1" a="1"/>
  <c r="C2089" i="1"/>
  <c r="C2089" i="1" a="1"/>
  <c r="B2089" i="1"/>
  <c r="B2089" i="1" a="1"/>
  <c r="H2088" i="1"/>
  <c r="H2088" i="1" a="1"/>
  <c r="G2088" i="1"/>
  <c r="G2088" i="1" a="1"/>
  <c r="F2088" i="1"/>
  <c r="F2088" i="1" a="1"/>
  <c r="E2088" i="1"/>
  <c r="D2088" i="1"/>
  <c r="D2088" i="1" a="1"/>
  <c r="C2088" i="1"/>
  <c r="C2088" i="1" a="1"/>
  <c r="B2088" i="1"/>
  <c r="B2088" i="1" a="1"/>
  <c r="H2087" i="1"/>
  <c r="H2087" i="1" a="1"/>
  <c r="G2087" i="1"/>
  <c r="G2087" i="1" a="1"/>
  <c r="F2087" i="1"/>
  <c r="F2087" i="1" a="1"/>
  <c r="E2087" i="1"/>
  <c r="D2087" i="1"/>
  <c r="D2087" i="1" a="1"/>
  <c r="C2087" i="1"/>
  <c r="C2087" i="1" a="1"/>
  <c r="B2087" i="1"/>
  <c r="B2087" i="1" a="1"/>
  <c r="H2086" i="1"/>
  <c r="H2086" i="1" a="1"/>
  <c r="G2086" i="1"/>
  <c r="G2086" i="1" a="1"/>
  <c r="F2086" i="1"/>
  <c r="F2086" i="1" a="1"/>
  <c r="E2086" i="1"/>
  <c r="D2086" i="1"/>
  <c r="D2086" i="1" a="1"/>
  <c r="C2086" i="1"/>
  <c r="C2086" i="1" a="1"/>
  <c r="B2086" i="1"/>
  <c r="B2086" i="1" a="1"/>
  <c r="H2085" i="1"/>
  <c r="H2085" i="1" a="1"/>
  <c r="G2085" i="1"/>
  <c r="G2085" i="1" a="1"/>
  <c r="F2085" i="1"/>
  <c r="F2085" i="1" a="1"/>
  <c r="E2085" i="1"/>
  <c r="D2085" i="1"/>
  <c r="D2085" i="1" a="1"/>
  <c r="C2085" i="1"/>
  <c r="C2085" i="1" a="1"/>
  <c r="B2085" i="1"/>
  <c r="B2085" i="1" a="1"/>
  <c r="H2084" i="1"/>
  <c r="H2084" i="1" a="1"/>
  <c r="G2084" i="1"/>
  <c r="G2084" i="1" a="1"/>
  <c r="F2084" i="1"/>
  <c r="F2084" i="1" a="1"/>
  <c r="E2084" i="1"/>
  <c r="D2084" i="1"/>
  <c r="D2084" i="1" a="1"/>
  <c r="C2084" i="1"/>
  <c r="C2084" i="1" a="1"/>
  <c r="B2084" i="1"/>
  <c r="B2084" i="1" a="1"/>
  <c r="H2083" i="1"/>
  <c r="H2083" i="1" a="1"/>
  <c r="G2083" i="1"/>
  <c r="G2083" i="1" a="1"/>
  <c r="F2083" i="1"/>
  <c r="F2083" i="1" a="1"/>
  <c r="E2083" i="1"/>
  <c r="D2083" i="1"/>
  <c r="D2083" i="1" a="1"/>
  <c r="C2083" i="1"/>
  <c r="C2083" i="1" a="1"/>
  <c r="B2083" i="1"/>
  <c r="B2083" i="1" a="1"/>
  <c r="H2082" i="1"/>
  <c r="H2082" i="1" a="1"/>
  <c r="G2082" i="1"/>
  <c r="G2082" i="1" a="1"/>
  <c r="F2082" i="1"/>
  <c r="F2082" i="1" a="1"/>
  <c r="E2082" i="1"/>
  <c r="D2082" i="1"/>
  <c r="D2082" i="1" a="1"/>
  <c r="C2082" i="1"/>
  <c r="C2082" i="1" a="1"/>
  <c r="B2082" i="1"/>
  <c r="B2082" i="1" a="1"/>
  <c r="H2081" i="1"/>
  <c r="H2081" i="1" a="1"/>
  <c r="G2081" i="1"/>
  <c r="G2081" i="1" a="1"/>
  <c r="F2081" i="1"/>
  <c r="F2081" i="1" a="1"/>
  <c r="E2081" i="1"/>
  <c r="D2081" i="1"/>
  <c r="D2081" i="1" a="1"/>
  <c r="C2081" i="1"/>
  <c r="C2081" i="1" a="1"/>
  <c r="B2081" i="1"/>
  <c r="B2081" i="1" a="1"/>
  <c r="H2080" i="1"/>
  <c r="H2080" i="1" a="1"/>
  <c r="G2080" i="1"/>
  <c r="G2080" i="1" a="1"/>
  <c r="F2080" i="1"/>
  <c r="F2080" i="1" a="1"/>
  <c r="E2080" i="1"/>
  <c r="D2080" i="1"/>
  <c r="D2080" i="1" a="1"/>
  <c r="C2080" i="1"/>
  <c r="C2080" i="1" a="1"/>
  <c r="B2080" i="1"/>
  <c r="B2080" i="1" a="1"/>
  <c r="H2079" i="1"/>
  <c r="H2079" i="1" a="1"/>
  <c r="G2079" i="1"/>
  <c r="G2079" i="1" a="1"/>
  <c r="F2079" i="1"/>
  <c r="F2079" i="1" a="1"/>
  <c r="E2079" i="1"/>
  <c r="D2079" i="1"/>
  <c r="D2079" i="1" a="1"/>
  <c r="C2079" i="1"/>
  <c r="C2079" i="1" a="1"/>
  <c r="B2079" i="1"/>
  <c r="B2079" i="1" a="1"/>
  <c r="H2078" i="1"/>
  <c r="H2078" i="1" a="1"/>
  <c r="G2078" i="1"/>
  <c r="G2078" i="1" a="1"/>
  <c r="F2078" i="1"/>
  <c r="F2078" i="1" a="1"/>
  <c r="E2078" i="1"/>
  <c r="D2078" i="1"/>
  <c r="D2078" i="1" a="1"/>
  <c r="C2078" i="1"/>
  <c r="C2078" i="1" a="1"/>
  <c r="B2078" i="1"/>
  <c r="B2078" i="1" a="1"/>
  <c r="H2077" i="1"/>
  <c r="H2077" i="1" a="1"/>
  <c r="G2077" i="1"/>
  <c r="G2077" i="1" a="1"/>
  <c r="F2077" i="1"/>
  <c r="F2077" i="1" a="1"/>
  <c r="E2077" i="1"/>
  <c r="D2077" i="1"/>
  <c r="D2077" i="1" a="1"/>
  <c r="C2077" i="1"/>
  <c r="C2077" i="1" a="1"/>
  <c r="B2077" i="1"/>
  <c r="B2077" i="1" a="1"/>
  <c r="H2076" i="1"/>
  <c r="H2076" i="1" a="1"/>
  <c r="G2076" i="1"/>
  <c r="G2076" i="1" a="1"/>
  <c r="F2076" i="1"/>
  <c r="F2076" i="1" a="1"/>
  <c r="E2076" i="1"/>
  <c r="D2076" i="1"/>
  <c r="D2076" i="1" a="1"/>
  <c r="C2076" i="1"/>
  <c r="C2076" i="1" a="1"/>
  <c r="B2076" i="1"/>
  <c r="B2076" i="1" a="1"/>
  <c r="H2075" i="1"/>
  <c r="H2075" i="1" a="1"/>
  <c r="G2075" i="1"/>
  <c r="G2075" i="1" a="1"/>
  <c r="F2075" i="1"/>
  <c r="F2075" i="1" a="1"/>
  <c r="E2075" i="1"/>
  <c r="D2075" i="1"/>
  <c r="D2075" i="1" a="1"/>
  <c r="C2075" i="1"/>
  <c r="C2075" i="1" a="1"/>
  <c r="B2075" i="1"/>
  <c r="B2075" i="1" a="1"/>
  <c r="H2074" i="1"/>
  <c r="H2074" i="1" a="1"/>
  <c r="G2074" i="1"/>
  <c r="G2074" i="1" a="1"/>
  <c r="F2074" i="1"/>
  <c r="F2074" i="1" a="1"/>
  <c r="E2074" i="1"/>
  <c r="D2074" i="1"/>
  <c r="D2074" i="1" a="1"/>
  <c r="C2074" i="1"/>
  <c r="C2074" i="1" a="1"/>
  <c r="B2074" i="1"/>
  <c r="B2074" i="1" a="1"/>
  <c r="H2073" i="1"/>
  <c r="H2073" i="1" a="1"/>
  <c r="G2073" i="1"/>
  <c r="G2073" i="1" a="1"/>
  <c r="F2073" i="1"/>
  <c r="F2073" i="1" a="1"/>
  <c r="E2073" i="1"/>
  <c r="D2073" i="1"/>
  <c r="D2073" i="1" a="1"/>
  <c r="C2073" i="1"/>
  <c r="C2073" i="1" a="1"/>
  <c r="B2073" i="1"/>
  <c r="B2073" i="1" a="1"/>
  <c r="H2072" i="1"/>
  <c r="H2072" i="1" a="1"/>
  <c r="G2072" i="1"/>
  <c r="G2072" i="1" a="1"/>
  <c r="F2072" i="1"/>
  <c r="F2072" i="1" a="1"/>
  <c r="E2072" i="1"/>
  <c r="D2072" i="1"/>
  <c r="D2072" i="1" a="1"/>
  <c r="C2072" i="1"/>
  <c r="C2072" i="1" a="1"/>
  <c r="B2072" i="1"/>
  <c r="B2072" i="1" a="1"/>
  <c r="H2071" i="1"/>
  <c r="H2071" i="1" a="1"/>
  <c r="G2071" i="1"/>
  <c r="G2071" i="1" a="1"/>
  <c r="F2071" i="1"/>
  <c r="F2071" i="1" a="1"/>
  <c r="E2071" i="1"/>
  <c r="D2071" i="1"/>
  <c r="D2071" i="1" a="1"/>
  <c r="C2071" i="1"/>
  <c r="C2071" i="1" a="1"/>
  <c r="B2071" i="1"/>
  <c r="B2071" i="1" a="1"/>
  <c r="H2070" i="1"/>
  <c r="H2070" i="1" a="1"/>
  <c r="G2070" i="1"/>
  <c r="G2070" i="1" a="1"/>
  <c r="F2070" i="1"/>
  <c r="F2070" i="1" a="1"/>
  <c r="E2070" i="1"/>
  <c r="D2070" i="1"/>
  <c r="D2070" i="1" a="1"/>
  <c r="C2070" i="1"/>
  <c r="C2070" i="1" a="1"/>
  <c r="B2070" i="1"/>
  <c r="B2070" i="1" a="1"/>
  <c r="H2069" i="1"/>
  <c r="H2069" i="1" a="1"/>
  <c r="G2069" i="1"/>
  <c r="G2069" i="1" a="1"/>
  <c r="F2069" i="1"/>
  <c r="F2069" i="1" a="1"/>
  <c r="E2069" i="1"/>
  <c r="D2069" i="1"/>
  <c r="D2069" i="1" a="1"/>
  <c r="C2069" i="1"/>
  <c r="C2069" i="1" a="1"/>
  <c r="B2069" i="1"/>
  <c r="B2069" i="1" a="1"/>
  <c r="H2068" i="1"/>
  <c r="H2068" i="1" a="1"/>
  <c r="G2068" i="1"/>
  <c r="G2068" i="1" a="1"/>
  <c r="F2068" i="1"/>
  <c r="F2068" i="1" a="1"/>
  <c r="E2068" i="1"/>
  <c r="D2068" i="1"/>
  <c r="D2068" i="1" a="1"/>
  <c r="C2068" i="1"/>
  <c r="C2068" i="1" a="1"/>
  <c r="B2068" i="1"/>
  <c r="B2068" i="1" a="1"/>
  <c r="H2067" i="1"/>
  <c r="H2067" i="1" a="1"/>
  <c r="G2067" i="1"/>
  <c r="G2067" i="1" a="1"/>
  <c r="F2067" i="1"/>
  <c r="F2067" i="1" a="1"/>
  <c r="E2067" i="1"/>
  <c r="D2067" i="1"/>
  <c r="D2067" i="1" a="1"/>
  <c r="C2067" i="1"/>
  <c r="C2067" i="1" a="1"/>
  <c r="B2067" i="1"/>
  <c r="B2067" i="1" a="1"/>
  <c r="H2066" i="1"/>
  <c r="H2066" i="1" a="1"/>
  <c r="G2066" i="1"/>
  <c r="G2066" i="1" a="1"/>
  <c r="F2066" i="1"/>
  <c r="F2066" i="1" a="1"/>
  <c r="E2066" i="1"/>
  <c r="D2066" i="1"/>
  <c r="D2066" i="1" a="1"/>
  <c r="C2066" i="1"/>
  <c r="C2066" i="1" a="1"/>
  <c r="B2066" i="1"/>
  <c r="B2066" i="1" a="1"/>
  <c r="H2065" i="1"/>
  <c r="H2065" i="1" a="1"/>
  <c r="G2065" i="1"/>
  <c r="G2065" i="1" a="1"/>
  <c r="F2065" i="1"/>
  <c r="F2065" i="1" a="1"/>
  <c r="E2065" i="1"/>
  <c r="D2065" i="1"/>
  <c r="D2065" i="1" a="1"/>
  <c r="C2065" i="1"/>
  <c r="C2065" i="1" a="1"/>
  <c r="B2065" i="1"/>
  <c r="B2065" i="1" a="1"/>
  <c r="H2064" i="1"/>
  <c r="H2064" i="1" a="1"/>
  <c r="G2064" i="1"/>
  <c r="G2064" i="1" a="1"/>
  <c r="F2064" i="1"/>
  <c r="F2064" i="1" a="1"/>
  <c r="E2064" i="1"/>
  <c r="D2064" i="1"/>
  <c r="D2064" i="1" a="1"/>
  <c r="C2064" i="1"/>
  <c r="C2064" i="1" a="1"/>
  <c r="B2064" i="1"/>
  <c r="B2064" i="1" a="1"/>
  <c r="H2063" i="1"/>
  <c r="H2063" i="1" a="1"/>
  <c r="G2063" i="1"/>
  <c r="G2063" i="1" a="1"/>
  <c r="F2063" i="1"/>
  <c r="F2063" i="1" a="1"/>
  <c r="E2063" i="1"/>
  <c r="D2063" i="1"/>
  <c r="D2063" i="1" a="1"/>
  <c r="C2063" i="1"/>
  <c r="C2063" i="1" a="1"/>
  <c r="B2063" i="1"/>
  <c r="B2063" i="1" a="1"/>
  <c r="H2062" i="1"/>
  <c r="H2062" i="1" a="1"/>
  <c r="G2062" i="1"/>
  <c r="G2062" i="1" a="1"/>
  <c r="F2062" i="1"/>
  <c r="F2062" i="1" a="1"/>
  <c r="E2062" i="1"/>
  <c r="D2062" i="1"/>
  <c r="D2062" i="1" a="1"/>
  <c r="C2062" i="1"/>
  <c r="C2062" i="1" a="1"/>
  <c r="B2062" i="1"/>
  <c r="B2062" i="1" a="1"/>
  <c r="H2061" i="1"/>
  <c r="H2061" i="1" a="1"/>
  <c r="G2061" i="1"/>
  <c r="G2061" i="1" a="1"/>
  <c r="F2061" i="1"/>
  <c r="F2061" i="1" a="1"/>
  <c r="E2061" i="1"/>
  <c r="D2061" i="1"/>
  <c r="D2061" i="1" a="1"/>
  <c r="C2061" i="1"/>
  <c r="C2061" i="1" a="1"/>
  <c r="B2061" i="1"/>
  <c r="B2061" i="1" a="1"/>
  <c r="H2060" i="1"/>
  <c r="H2060" i="1" a="1"/>
  <c r="G2060" i="1"/>
  <c r="G2060" i="1" a="1"/>
  <c r="F2060" i="1"/>
  <c r="F2060" i="1" a="1"/>
  <c r="E2060" i="1"/>
  <c r="D2060" i="1"/>
  <c r="D2060" i="1" a="1"/>
  <c r="C2060" i="1"/>
  <c r="C2060" i="1" a="1"/>
  <c r="B2060" i="1"/>
  <c r="B2060" i="1" a="1"/>
  <c r="H2059" i="1"/>
  <c r="H2059" i="1" a="1"/>
  <c r="G2059" i="1"/>
  <c r="G2059" i="1" a="1"/>
  <c r="F2059" i="1"/>
  <c r="F2059" i="1" a="1"/>
  <c r="E2059" i="1"/>
  <c r="D2059" i="1"/>
  <c r="D2059" i="1" a="1"/>
  <c r="C2059" i="1"/>
  <c r="C2059" i="1" a="1"/>
  <c r="B2059" i="1"/>
  <c r="B2059" i="1" a="1"/>
  <c r="H2058" i="1"/>
  <c r="H2058" i="1" a="1"/>
  <c r="G2058" i="1"/>
  <c r="G2058" i="1" a="1"/>
  <c r="F2058" i="1"/>
  <c r="F2058" i="1" a="1"/>
  <c r="E2058" i="1"/>
  <c r="D2058" i="1"/>
  <c r="D2058" i="1" a="1"/>
  <c r="C2058" i="1"/>
  <c r="C2058" i="1" a="1"/>
  <c r="B2058" i="1"/>
  <c r="B2058" i="1" a="1"/>
  <c r="H2057" i="1"/>
  <c r="H2057" i="1" a="1"/>
  <c r="G2057" i="1"/>
  <c r="G2057" i="1" a="1"/>
  <c r="F2057" i="1"/>
  <c r="F2057" i="1" a="1"/>
  <c r="E2057" i="1"/>
  <c r="D2057" i="1"/>
  <c r="D2057" i="1" a="1"/>
  <c r="C2057" i="1"/>
  <c r="C2057" i="1" a="1"/>
  <c r="B2057" i="1"/>
  <c r="B2057" i="1" a="1"/>
  <c r="H2056" i="1"/>
  <c r="H2056" i="1" a="1"/>
  <c r="G2056" i="1"/>
  <c r="G2056" i="1" a="1"/>
  <c r="F2056" i="1"/>
  <c r="F2056" i="1" a="1"/>
  <c r="E2056" i="1"/>
  <c r="D2056" i="1"/>
  <c r="D2056" i="1" a="1"/>
  <c r="C2056" i="1"/>
  <c r="C2056" i="1" a="1"/>
  <c r="B2056" i="1"/>
  <c r="B2056" i="1" a="1"/>
  <c r="H2055" i="1"/>
  <c r="H2055" i="1" a="1"/>
  <c r="G2055" i="1"/>
  <c r="G2055" i="1" a="1"/>
  <c r="F2055" i="1"/>
  <c r="F2055" i="1" a="1"/>
  <c r="E2055" i="1"/>
  <c r="D2055" i="1"/>
  <c r="D2055" i="1" a="1"/>
  <c r="C2055" i="1"/>
  <c r="C2055" i="1" a="1"/>
  <c r="B2055" i="1"/>
  <c r="B2055" i="1" a="1"/>
  <c r="H2054" i="1"/>
  <c r="H2054" i="1" a="1"/>
  <c r="G2054" i="1"/>
  <c r="G2054" i="1" a="1"/>
  <c r="F2054" i="1"/>
  <c r="F2054" i="1" a="1"/>
  <c r="E2054" i="1"/>
  <c r="D2054" i="1"/>
  <c r="D2054" i="1" a="1"/>
  <c r="C2054" i="1"/>
  <c r="C2054" i="1" a="1"/>
  <c r="B2054" i="1"/>
  <c r="B2054" i="1" a="1"/>
  <c r="H2053" i="1"/>
  <c r="H2053" i="1" a="1"/>
  <c r="G2053" i="1"/>
  <c r="G2053" i="1" a="1"/>
  <c r="F2053" i="1"/>
  <c r="F2053" i="1" a="1"/>
  <c r="E2053" i="1"/>
  <c r="D2053" i="1"/>
  <c r="D2053" i="1" a="1"/>
  <c r="C2053" i="1"/>
  <c r="C2053" i="1" a="1"/>
  <c r="B2053" i="1"/>
  <c r="B2053" i="1" a="1"/>
  <c r="H2052" i="1"/>
  <c r="H2052" i="1" a="1"/>
  <c r="G2052" i="1"/>
  <c r="G2052" i="1" a="1"/>
  <c r="F2052" i="1"/>
  <c r="F2052" i="1" a="1"/>
  <c r="E2052" i="1"/>
  <c r="D2052" i="1"/>
  <c r="D2052" i="1" a="1"/>
  <c r="C2052" i="1"/>
  <c r="C2052" i="1" a="1"/>
  <c r="B2052" i="1"/>
  <c r="B2052" i="1" a="1"/>
  <c r="H2051" i="1"/>
  <c r="H2051" i="1" a="1"/>
  <c r="G2051" i="1"/>
  <c r="G2051" i="1" a="1"/>
  <c r="F2051" i="1"/>
  <c r="F2051" i="1" a="1"/>
  <c r="E2051" i="1"/>
  <c r="D2051" i="1"/>
  <c r="D2051" i="1" a="1"/>
  <c r="C2051" i="1"/>
  <c r="C2051" i="1" a="1"/>
  <c r="B2051" i="1"/>
  <c r="B2051" i="1" a="1"/>
  <c r="H2050" i="1"/>
  <c r="H2050" i="1" a="1"/>
  <c r="G2050" i="1"/>
  <c r="G2050" i="1" a="1"/>
  <c r="F2050" i="1"/>
  <c r="F2050" i="1" a="1"/>
  <c r="E2050" i="1"/>
  <c r="D2050" i="1"/>
  <c r="D2050" i="1" a="1"/>
  <c r="C2050" i="1"/>
  <c r="C2050" i="1" a="1"/>
  <c r="B2050" i="1"/>
  <c r="B2050" i="1" a="1"/>
  <c r="H2049" i="1"/>
  <c r="H2049" i="1" a="1"/>
  <c r="G2049" i="1"/>
  <c r="G2049" i="1" a="1"/>
  <c r="F2049" i="1"/>
  <c r="F2049" i="1" a="1"/>
  <c r="E2049" i="1"/>
  <c r="D2049" i="1"/>
  <c r="D2049" i="1" a="1"/>
  <c r="C2049" i="1"/>
  <c r="C2049" i="1" a="1"/>
  <c r="B2049" i="1"/>
  <c r="B2049" i="1" a="1"/>
  <c r="H2048" i="1"/>
  <c r="H2048" i="1" a="1"/>
  <c r="G2048" i="1"/>
  <c r="G2048" i="1" a="1"/>
  <c r="F2048" i="1"/>
  <c r="F2048" i="1" a="1"/>
  <c r="E2048" i="1"/>
  <c r="D2048" i="1"/>
  <c r="D2048" i="1" a="1"/>
  <c r="C2048" i="1"/>
  <c r="C2048" i="1" a="1"/>
  <c r="B2048" i="1"/>
  <c r="B2048" i="1" a="1"/>
  <c r="H2047" i="1"/>
  <c r="H2047" i="1" a="1"/>
  <c r="G2047" i="1"/>
  <c r="G2047" i="1" a="1"/>
  <c r="F2047" i="1"/>
  <c r="F2047" i="1" a="1"/>
  <c r="E2047" i="1"/>
  <c r="D2047" i="1"/>
  <c r="D2047" i="1" a="1"/>
  <c r="C2047" i="1"/>
  <c r="C2047" i="1" a="1"/>
  <c r="B2047" i="1"/>
  <c r="B2047" i="1" a="1"/>
  <c r="H2046" i="1"/>
  <c r="H2046" i="1" a="1"/>
  <c r="G2046" i="1"/>
  <c r="G2046" i="1" a="1"/>
  <c r="F2046" i="1"/>
  <c r="F2046" i="1" a="1"/>
  <c r="E2046" i="1"/>
  <c r="D2046" i="1"/>
  <c r="D2046" i="1" a="1"/>
  <c r="C2046" i="1"/>
  <c r="C2046" i="1" a="1"/>
  <c r="B2046" i="1"/>
  <c r="B2046" i="1" a="1"/>
  <c r="H2045" i="1"/>
  <c r="H2045" i="1" a="1"/>
  <c r="G2045" i="1"/>
  <c r="G2045" i="1" a="1"/>
  <c r="F2045" i="1"/>
  <c r="F2045" i="1" a="1"/>
  <c r="E2045" i="1"/>
  <c r="D2045" i="1"/>
  <c r="D2045" i="1" a="1"/>
  <c r="C2045" i="1"/>
  <c r="C2045" i="1" a="1"/>
  <c r="B2045" i="1"/>
  <c r="B2045" i="1" a="1"/>
  <c r="H2044" i="1"/>
  <c r="H2044" i="1" a="1"/>
  <c r="G2044" i="1"/>
  <c r="G2044" i="1" a="1"/>
  <c r="F2044" i="1"/>
  <c r="F2044" i="1" a="1"/>
  <c r="E2044" i="1"/>
  <c r="D2044" i="1"/>
  <c r="D2044" i="1" a="1"/>
  <c r="C2044" i="1"/>
  <c r="C2044" i="1" a="1"/>
  <c r="B2044" i="1"/>
  <c r="B2044" i="1" a="1"/>
  <c r="H2043" i="1"/>
  <c r="H2043" i="1" a="1"/>
  <c r="G2043" i="1"/>
  <c r="G2043" i="1" a="1"/>
  <c r="F2043" i="1"/>
  <c r="F2043" i="1" a="1"/>
  <c r="E2043" i="1"/>
  <c r="D2043" i="1"/>
  <c r="D2043" i="1" a="1"/>
  <c r="C2043" i="1"/>
  <c r="C2043" i="1" a="1"/>
  <c r="B2043" i="1"/>
  <c r="B2043" i="1" a="1"/>
  <c r="H2042" i="1"/>
  <c r="H2042" i="1" a="1"/>
  <c r="G2042" i="1"/>
  <c r="G2042" i="1" a="1"/>
  <c r="F2042" i="1"/>
  <c r="F2042" i="1" a="1"/>
  <c r="E2042" i="1"/>
  <c r="D2042" i="1"/>
  <c r="D2042" i="1" a="1"/>
  <c r="C2042" i="1"/>
  <c r="C2042" i="1" a="1"/>
  <c r="B2042" i="1"/>
  <c r="B2042" i="1" a="1"/>
  <c r="H2041" i="1"/>
  <c r="H2041" i="1" a="1"/>
  <c r="G2041" i="1"/>
  <c r="G2041" i="1" a="1"/>
  <c r="F2041" i="1"/>
  <c r="F2041" i="1" a="1"/>
  <c r="E2041" i="1"/>
  <c r="D2041" i="1"/>
  <c r="D2041" i="1" a="1"/>
  <c r="C2041" i="1"/>
  <c r="C2041" i="1" a="1"/>
  <c r="B2041" i="1"/>
  <c r="B2041" i="1" a="1"/>
  <c r="H2040" i="1"/>
  <c r="H2040" i="1" a="1"/>
  <c r="G2040" i="1"/>
  <c r="G2040" i="1" a="1"/>
  <c r="F2040" i="1"/>
  <c r="F2040" i="1" a="1"/>
  <c r="E2040" i="1"/>
  <c r="D2040" i="1"/>
  <c r="D2040" i="1" a="1"/>
  <c r="C2040" i="1"/>
  <c r="C2040" i="1" a="1"/>
  <c r="B2040" i="1"/>
  <c r="B2040" i="1" a="1"/>
  <c r="H2039" i="1"/>
  <c r="H2039" i="1" a="1"/>
  <c r="G2039" i="1"/>
  <c r="G2039" i="1" a="1"/>
  <c r="F2039" i="1"/>
  <c r="F2039" i="1" a="1"/>
  <c r="E2039" i="1"/>
  <c r="D2039" i="1"/>
  <c r="D2039" i="1" a="1"/>
  <c r="C2039" i="1"/>
  <c r="C2039" i="1" a="1"/>
  <c r="B2039" i="1"/>
  <c r="B2039" i="1" a="1"/>
  <c r="H2038" i="1"/>
  <c r="H2038" i="1" a="1"/>
  <c r="G2038" i="1"/>
  <c r="G2038" i="1" a="1"/>
  <c r="F2038" i="1"/>
  <c r="F2038" i="1" a="1"/>
  <c r="E2038" i="1"/>
  <c r="D2038" i="1"/>
  <c r="D2038" i="1" a="1"/>
  <c r="C2038" i="1"/>
  <c r="C2038" i="1" a="1"/>
  <c r="B2038" i="1"/>
  <c r="B2038" i="1" a="1"/>
  <c r="H2037" i="1"/>
  <c r="H2037" i="1" a="1"/>
  <c r="G2037" i="1"/>
  <c r="G2037" i="1" a="1"/>
  <c r="F2037" i="1"/>
  <c r="F2037" i="1" a="1"/>
  <c r="E2037" i="1"/>
  <c r="D2037" i="1"/>
  <c r="D2037" i="1" a="1"/>
  <c r="C2037" i="1"/>
  <c r="C2037" i="1" a="1"/>
  <c r="B2037" i="1"/>
  <c r="B2037" i="1" a="1"/>
  <c r="H2036" i="1"/>
  <c r="H2036" i="1" a="1"/>
  <c r="G2036" i="1"/>
  <c r="G2036" i="1" a="1"/>
  <c r="F2036" i="1"/>
  <c r="F2036" i="1" a="1"/>
  <c r="E2036" i="1"/>
  <c r="D2036" i="1"/>
  <c r="D2036" i="1" a="1"/>
  <c r="C2036" i="1"/>
  <c r="C2036" i="1" a="1"/>
  <c r="B2036" i="1"/>
  <c r="B2036" i="1" a="1"/>
  <c r="H2035" i="1"/>
  <c r="H2035" i="1" a="1"/>
  <c r="G2035" i="1"/>
  <c r="G2035" i="1" a="1"/>
  <c r="F2035" i="1"/>
  <c r="F2035" i="1" a="1"/>
  <c r="E2035" i="1"/>
  <c r="D2035" i="1"/>
  <c r="D2035" i="1" a="1"/>
  <c r="C2035" i="1"/>
  <c r="C2035" i="1" a="1"/>
  <c r="B2035" i="1"/>
  <c r="B2035" i="1" a="1"/>
  <c r="H2034" i="1"/>
  <c r="H2034" i="1" a="1"/>
  <c r="G2034" i="1"/>
  <c r="G2034" i="1" a="1"/>
  <c r="F2034" i="1"/>
  <c r="F2034" i="1" a="1"/>
  <c r="E2034" i="1"/>
  <c r="D2034" i="1"/>
  <c r="D2034" i="1" a="1"/>
  <c r="C2034" i="1"/>
  <c r="C2034" i="1" a="1"/>
  <c r="B2034" i="1"/>
  <c r="B2034" i="1" a="1"/>
  <c r="H2033" i="1"/>
  <c r="H2033" i="1" a="1"/>
  <c r="G2033" i="1"/>
  <c r="G2033" i="1" a="1"/>
  <c r="F2033" i="1"/>
  <c r="F2033" i="1" a="1"/>
  <c r="E2033" i="1"/>
  <c r="D2033" i="1"/>
  <c r="D2033" i="1" a="1"/>
  <c r="C2033" i="1"/>
  <c r="C2033" i="1" a="1"/>
  <c r="B2033" i="1"/>
  <c r="B2033" i="1" a="1"/>
  <c r="H2032" i="1"/>
  <c r="H2032" i="1" a="1"/>
  <c r="G2032" i="1"/>
  <c r="G2032" i="1" a="1"/>
  <c r="F2032" i="1"/>
  <c r="F2032" i="1" a="1"/>
  <c r="E2032" i="1"/>
  <c r="D2032" i="1"/>
  <c r="D2032" i="1" a="1"/>
  <c r="C2032" i="1"/>
  <c r="C2032" i="1" a="1"/>
  <c r="B2032" i="1"/>
  <c r="B2032" i="1" a="1"/>
  <c r="H2031" i="1"/>
  <c r="H2031" i="1" a="1"/>
  <c r="G2031" i="1"/>
  <c r="G2031" i="1" a="1"/>
  <c r="F2031" i="1"/>
  <c r="F2031" i="1" a="1"/>
  <c r="E2031" i="1"/>
  <c r="D2031" i="1"/>
  <c r="D2031" i="1" a="1"/>
  <c r="C2031" i="1"/>
  <c r="C2031" i="1" a="1"/>
  <c r="B2031" i="1"/>
  <c r="B2031" i="1" a="1"/>
  <c r="H2030" i="1"/>
  <c r="H2030" i="1" a="1"/>
  <c r="G2030" i="1"/>
  <c r="G2030" i="1" a="1"/>
  <c r="F2030" i="1"/>
  <c r="F2030" i="1" a="1"/>
  <c r="E2030" i="1"/>
  <c r="D2030" i="1"/>
  <c r="D2030" i="1" a="1"/>
  <c r="C2030" i="1"/>
  <c r="C2030" i="1" a="1"/>
  <c r="B2030" i="1"/>
  <c r="B2030" i="1" a="1"/>
  <c r="H2029" i="1"/>
  <c r="H2029" i="1" a="1"/>
  <c r="G2029" i="1"/>
  <c r="G2029" i="1" a="1"/>
  <c r="F2029" i="1"/>
  <c r="F2029" i="1" a="1"/>
  <c r="E2029" i="1"/>
  <c r="D2029" i="1"/>
  <c r="D2029" i="1" a="1"/>
  <c r="C2029" i="1"/>
  <c r="C2029" i="1" a="1"/>
  <c r="B2029" i="1"/>
  <c r="B2029" i="1" a="1"/>
  <c r="H2028" i="1"/>
  <c r="H2028" i="1" a="1"/>
  <c r="G2028" i="1"/>
  <c r="G2028" i="1" a="1"/>
  <c r="F2028" i="1"/>
  <c r="F2028" i="1" a="1"/>
  <c r="E2028" i="1"/>
  <c r="D2028" i="1"/>
  <c r="D2028" i="1" a="1"/>
  <c r="C2028" i="1"/>
  <c r="C2028" i="1" a="1"/>
  <c r="B2028" i="1"/>
  <c r="B2028" i="1" a="1"/>
  <c r="H2027" i="1"/>
  <c r="H2027" i="1" a="1"/>
  <c r="G2027" i="1"/>
  <c r="G2027" i="1" a="1"/>
  <c r="F2027" i="1"/>
  <c r="F2027" i="1" a="1"/>
  <c r="E2027" i="1"/>
  <c r="D2027" i="1"/>
  <c r="D2027" i="1" a="1"/>
  <c r="C2027" i="1"/>
  <c r="C2027" i="1" a="1"/>
  <c r="B2027" i="1"/>
  <c r="B2027" i="1" a="1"/>
  <c r="H2026" i="1"/>
  <c r="H2026" i="1" a="1"/>
  <c r="G2026" i="1"/>
  <c r="G2026" i="1" a="1"/>
  <c r="F2026" i="1"/>
  <c r="F2026" i="1" a="1"/>
  <c r="E2026" i="1"/>
  <c r="D2026" i="1"/>
  <c r="D2026" i="1" a="1"/>
  <c r="C2026" i="1"/>
  <c r="C2026" i="1" a="1"/>
  <c r="B2026" i="1"/>
  <c r="B2026" i="1" a="1"/>
  <c r="H2025" i="1"/>
  <c r="H2025" i="1" a="1"/>
  <c r="G2025" i="1"/>
  <c r="G2025" i="1" a="1"/>
  <c r="F2025" i="1"/>
  <c r="F2025" i="1" a="1"/>
  <c r="E2025" i="1"/>
  <c r="D2025" i="1"/>
  <c r="D2025" i="1" a="1"/>
  <c r="C2025" i="1"/>
  <c r="C2025" i="1" a="1"/>
  <c r="B2025" i="1"/>
  <c r="B2025" i="1" a="1"/>
  <c r="H2024" i="1"/>
  <c r="H2024" i="1" a="1"/>
  <c r="G2024" i="1"/>
  <c r="G2024" i="1" a="1"/>
  <c r="F2024" i="1"/>
  <c r="F2024" i="1" a="1"/>
  <c r="E2024" i="1"/>
  <c r="D2024" i="1"/>
  <c r="D2024" i="1" a="1"/>
  <c r="C2024" i="1"/>
  <c r="C2024" i="1" a="1"/>
  <c r="B2024" i="1"/>
  <c r="B2024" i="1" a="1"/>
  <c r="H2023" i="1"/>
  <c r="H2023" i="1" a="1"/>
  <c r="G2023" i="1"/>
  <c r="G2023" i="1" a="1"/>
  <c r="F2023" i="1"/>
  <c r="F2023" i="1" a="1"/>
  <c r="E2023" i="1"/>
  <c r="D2023" i="1"/>
  <c r="D2023" i="1" a="1"/>
  <c r="C2023" i="1"/>
  <c r="C2023" i="1" a="1"/>
  <c r="B2023" i="1"/>
  <c r="B2023" i="1" a="1"/>
  <c r="H2022" i="1"/>
  <c r="H2022" i="1" a="1"/>
  <c r="G2022" i="1"/>
  <c r="G2022" i="1" a="1"/>
  <c r="F2022" i="1"/>
  <c r="F2022" i="1" a="1"/>
  <c r="E2022" i="1"/>
  <c r="D2022" i="1"/>
  <c r="D2022" i="1" a="1"/>
  <c r="C2022" i="1"/>
  <c r="C2022" i="1" a="1"/>
  <c r="B2022" i="1"/>
  <c r="B2022" i="1" a="1"/>
  <c r="H2021" i="1"/>
  <c r="H2021" i="1" a="1"/>
  <c r="G2021" i="1"/>
  <c r="G2021" i="1" a="1"/>
  <c r="F2021" i="1"/>
  <c r="F2021" i="1" a="1"/>
  <c r="E2021" i="1"/>
  <c r="D2021" i="1"/>
  <c r="D2021" i="1" a="1"/>
  <c r="C2021" i="1"/>
  <c r="C2021" i="1" a="1"/>
  <c r="B2021" i="1"/>
  <c r="B2021" i="1" a="1"/>
  <c r="H2020" i="1"/>
  <c r="H2020" i="1" a="1"/>
  <c r="G2020" i="1"/>
  <c r="G2020" i="1" a="1"/>
  <c r="F2020" i="1"/>
  <c r="F2020" i="1" a="1"/>
  <c r="E2020" i="1"/>
  <c r="D2020" i="1"/>
  <c r="D2020" i="1" a="1"/>
  <c r="C2020" i="1"/>
  <c r="C2020" i="1" a="1"/>
  <c r="B2020" i="1"/>
  <c r="B2020" i="1" a="1"/>
  <c r="H2019" i="1"/>
  <c r="H2019" i="1" a="1"/>
  <c r="G2019" i="1"/>
  <c r="G2019" i="1" a="1"/>
  <c r="F2019" i="1"/>
  <c r="F2019" i="1" a="1"/>
  <c r="E2019" i="1"/>
  <c r="D2019" i="1"/>
  <c r="D2019" i="1" a="1"/>
  <c r="C2019" i="1"/>
  <c r="C2019" i="1" a="1"/>
  <c r="B2019" i="1"/>
  <c r="B2019" i="1" a="1"/>
  <c r="H2018" i="1"/>
  <c r="H2018" i="1" a="1"/>
  <c r="G2018" i="1"/>
  <c r="G2018" i="1" a="1"/>
  <c r="F2018" i="1"/>
  <c r="F2018" i="1" a="1"/>
  <c r="E2018" i="1"/>
  <c r="D2018" i="1"/>
  <c r="D2018" i="1" a="1"/>
  <c r="C2018" i="1"/>
  <c r="C2018" i="1" a="1"/>
  <c r="B2018" i="1"/>
  <c r="B2018" i="1" a="1"/>
  <c r="H2017" i="1"/>
  <c r="H2017" i="1" a="1"/>
  <c r="G2017" i="1"/>
  <c r="G2017" i="1" a="1"/>
  <c r="F2017" i="1"/>
  <c r="F2017" i="1" a="1"/>
  <c r="E2017" i="1"/>
  <c r="D2017" i="1"/>
  <c r="D2017" i="1" a="1"/>
  <c r="C2017" i="1"/>
  <c r="C2017" i="1" a="1"/>
  <c r="B2017" i="1"/>
  <c r="B2017" i="1" a="1"/>
  <c r="H2016" i="1"/>
  <c r="H2016" i="1" a="1"/>
  <c r="G2016" i="1"/>
  <c r="G2016" i="1" a="1"/>
  <c r="F2016" i="1"/>
  <c r="F2016" i="1" a="1"/>
  <c r="E2016" i="1"/>
  <c r="D2016" i="1"/>
  <c r="D2016" i="1" a="1"/>
  <c r="C2016" i="1"/>
  <c r="C2016" i="1" a="1"/>
  <c r="B2016" i="1"/>
  <c r="B2016" i="1" a="1"/>
  <c r="H2015" i="1"/>
  <c r="H2015" i="1" a="1"/>
  <c r="G2015" i="1"/>
  <c r="G2015" i="1" a="1"/>
  <c r="F2015" i="1"/>
  <c r="F2015" i="1" a="1"/>
  <c r="E2015" i="1"/>
  <c r="D2015" i="1"/>
  <c r="D2015" i="1" a="1"/>
  <c r="C2015" i="1"/>
  <c r="C2015" i="1" a="1"/>
  <c r="B2015" i="1"/>
  <c r="B2015" i="1" a="1"/>
  <c r="H2014" i="1"/>
  <c r="H2014" i="1" a="1"/>
  <c r="G2014" i="1"/>
  <c r="G2014" i="1" a="1"/>
  <c r="F2014" i="1"/>
  <c r="F2014" i="1" a="1"/>
  <c r="E2014" i="1"/>
  <c r="D2014" i="1"/>
  <c r="D2014" i="1" a="1"/>
  <c r="C2014" i="1"/>
  <c r="C2014" i="1" a="1"/>
  <c r="B2014" i="1"/>
  <c r="B2014" i="1" a="1"/>
  <c r="H2013" i="1"/>
  <c r="H2013" i="1" a="1"/>
  <c r="G2013" i="1"/>
  <c r="G2013" i="1" a="1"/>
  <c r="F2013" i="1"/>
  <c r="F2013" i="1" a="1"/>
  <c r="E2013" i="1"/>
  <c r="D2013" i="1"/>
  <c r="D2013" i="1" a="1"/>
  <c r="C2013" i="1"/>
  <c r="C2013" i="1" a="1"/>
  <c r="B2013" i="1"/>
  <c r="B2013" i="1" a="1"/>
  <c r="H2012" i="1"/>
  <c r="H2012" i="1" a="1"/>
  <c r="G2012" i="1"/>
  <c r="G2012" i="1" a="1"/>
  <c r="F2012" i="1"/>
  <c r="F2012" i="1" a="1"/>
  <c r="E2012" i="1"/>
  <c r="D2012" i="1"/>
  <c r="D2012" i="1" a="1"/>
  <c r="C2012" i="1"/>
  <c r="C2012" i="1" a="1"/>
  <c r="B2012" i="1"/>
  <c r="B2012" i="1" a="1"/>
  <c r="H2011" i="1"/>
  <c r="H2011" i="1" a="1"/>
  <c r="G2011" i="1"/>
  <c r="G2011" i="1" a="1"/>
  <c r="F2011" i="1"/>
  <c r="F2011" i="1" a="1"/>
  <c r="E2011" i="1"/>
  <c r="D2011" i="1"/>
  <c r="D2011" i="1" a="1"/>
  <c r="C2011" i="1"/>
  <c r="C2011" i="1" a="1"/>
  <c r="B2011" i="1"/>
  <c r="B2011" i="1" a="1"/>
  <c r="H2010" i="1"/>
  <c r="H2010" i="1" a="1"/>
  <c r="G2010" i="1"/>
  <c r="G2010" i="1" a="1"/>
  <c r="F2010" i="1"/>
  <c r="F2010" i="1" a="1"/>
  <c r="E2010" i="1"/>
  <c r="D2010" i="1"/>
  <c r="D2010" i="1" a="1"/>
  <c r="C2010" i="1"/>
  <c r="C2010" i="1" a="1"/>
  <c r="B2010" i="1"/>
  <c r="B2010" i="1" a="1"/>
  <c r="H2009" i="1"/>
  <c r="H2009" i="1" a="1"/>
  <c r="G2009" i="1"/>
  <c r="G2009" i="1" a="1"/>
  <c r="F2009" i="1"/>
  <c r="F2009" i="1" a="1"/>
  <c r="E2009" i="1"/>
  <c r="D2009" i="1"/>
  <c r="D2009" i="1" a="1"/>
  <c r="C2009" i="1"/>
  <c r="C2009" i="1" a="1"/>
  <c r="B2009" i="1"/>
  <c r="B2009" i="1" a="1"/>
  <c r="H2008" i="1"/>
  <c r="H2008" i="1" a="1"/>
  <c r="G2008" i="1"/>
  <c r="G2008" i="1" a="1"/>
  <c r="F2008" i="1"/>
  <c r="F2008" i="1" a="1"/>
  <c r="E2008" i="1"/>
  <c r="D2008" i="1"/>
  <c r="D2008" i="1" a="1"/>
  <c r="C2008" i="1"/>
  <c r="C2008" i="1" a="1"/>
  <c r="B2008" i="1"/>
  <c r="B2008" i="1" a="1"/>
  <c r="H2007" i="1"/>
  <c r="H2007" i="1" a="1"/>
  <c r="G2007" i="1"/>
  <c r="G2007" i="1" a="1"/>
  <c r="F2007" i="1"/>
  <c r="F2007" i="1" a="1"/>
  <c r="E2007" i="1"/>
  <c r="D2007" i="1"/>
  <c r="D2007" i="1" a="1"/>
  <c r="C2007" i="1"/>
  <c r="C2007" i="1" a="1"/>
  <c r="B2007" i="1"/>
  <c r="B2007" i="1" a="1"/>
  <c r="H2006" i="1"/>
  <c r="H2006" i="1" a="1"/>
  <c r="G2006" i="1"/>
  <c r="G2006" i="1" a="1"/>
  <c r="F2006" i="1"/>
  <c r="F2006" i="1" a="1"/>
  <c r="E2006" i="1"/>
  <c r="D2006" i="1"/>
  <c r="D2006" i="1" a="1"/>
  <c r="C2006" i="1"/>
  <c r="C2006" i="1" a="1"/>
  <c r="B2006" i="1"/>
  <c r="B2006" i="1" a="1"/>
  <c r="H2005" i="1"/>
  <c r="H2005" i="1" a="1"/>
  <c r="G2005" i="1"/>
  <c r="G2005" i="1" a="1"/>
  <c r="F2005" i="1"/>
  <c r="F2005" i="1" a="1"/>
  <c r="E2005" i="1"/>
  <c r="D2005" i="1"/>
  <c r="D2005" i="1" a="1"/>
  <c r="C2005" i="1"/>
  <c r="C2005" i="1" a="1"/>
  <c r="B2005" i="1"/>
  <c r="B2005" i="1" a="1"/>
  <c r="H2004" i="1"/>
  <c r="H2004" i="1" a="1"/>
  <c r="G2004" i="1"/>
  <c r="G2004" i="1" a="1"/>
  <c r="F2004" i="1"/>
  <c r="F2004" i="1" a="1"/>
  <c r="E2004" i="1"/>
  <c r="D2004" i="1"/>
  <c r="D2004" i="1" a="1"/>
  <c r="C2004" i="1"/>
  <c r="C2004" i="1" a="1"/>
  <c r="B2004" i="1"/>
  <c r="B2004" i="1" a="1"/>
  <c r="H2003" i="1"/>
  <c r="H2003" i="1" a="1"/>
  <c r="G2003" i="1"/>
  <c r="G2003" i="1" a="1"/>
  <c r="F2003" i="1"/>
  <c r="F2003" i="1" a="1"/>
  <c r="E2003" i="1"/>
  <c r="D2003" i="1"/>
  <c r="D2003" i="1" a="1"/>
  <c r="C2003" i="1"/>
  <c r="C2003" i="1" a="1"/>
  <c r="B2003" i="1"/>
  <c r="B2003" i="1" a="1"/>
  <c r="H2002" i="1"/>
  <c r="H2002" i="1" a="1"/>
  <c r="G2002" i="1"/>
  <c r="G2002" i="1" a="1"/>
  <c r="F2002" i="1"/>
  <c r="F2002" i="1" a="1"/>
  <c r="E2002" i="1"/>
  <c r="D2002" i="1"/>
  <c r="D2002" i="1" a="1"/>
  <c r="C2002" i="1"/>
  <c r="C2002" i="1" a="1"/>
  <c r="B2002" i="1"/>
  <c r="B2002" i="1" a="1"/>
  <c r="H2001" i="1"/>
  <c r="H2001" i="1" a="1"/>
  <c r="G2001" i="1"/>
  <c r="G2001" i="1" a="1"/>
  <c r="F2001" i="1"/>
  <c r="F2001" i="1" a="1"/>
  <c r="E2001" i="1"/>
  <c r="D2001" i="1"/>
  <c r="D2001" i="1" a="1"/>
  <c r="C2001" i="1"/>
  <c r="C2001" i="1" a="1"/>
  <c r="B2001" i="1"/>
  <c r="B2001" i="1" a="1"/>
  <c r="H2000" i="1"/>
  <c r="H2000" i="1" a="1"/>
  <c r="G2000" i="1"/>
  <c r="G2000" i="1" a="1"/>
  <c r="F2000" i="1"/>
  <c r="F2000" i="1" a="1"/>
  <c r="E2000" i="1"/>
  <c r="D2000" i="1"/>
  <c r="D2000" i="1" a="1"/>
  <c r="C2000" i="1"/>
  <c r="C2000" i="1" a="1"/>
  <c r="B2000" i="1"/>
  <c r="B2000" i="1" a="1"/>
  <c r="H1999" i="1"/>
  <c r="H1999" i="1" a="1"/>
  <c r="G1999" i="1"/>
  <c r="G1999" i="1" a="1"/>
  <c r="F1999" i="1"/>
  <c r="F1999" i="1" a="1"/>
  <c r="E1999" i="1"/>
  <c r="D1999" i="1"/>
  <c r="D1999" i="1" a="1"/>
  <c r="C1999" i="1"/>
  <c r="C1999" i="1" a="1"/>
  <c r="B1999" i="1"/>
  <c r="B1999" i="1" a="1"/>
  <c r="H1998" i="1"/>
  <c r="H1998" i="1" a="1"/>
  <c r="G1998" i="1"/>
  <c r="G1998" i="1" a="1"/>
  <c r="F1998" i="1"/>
  <c r="F1998" i="1" a="1"/>
  <c r="E1998" i="1"/>
  <c r="D1998" i="1"/>
  <c r="D1998" i="1" a="1"/>
  <c r="C1998" i="1"/>
  <c r="C1998" i="1" a="1"/>
  <c r="B1998" i="1"/>
  <c r="B1998" i="1" a="1"/>
  <c r="H1997" i="1"/>
  <c r="H1997" i="1" a="1"/>
  <c r="G1997" i="1"/>
  <c r="G1997" i="1" a="1"/>
  <c r="F1997" i="1"/>
  <c r="F1997" i="1" a="1"/>
  <c r="E1997" i="1"/>
  <c r="D1997" i="1"/>
  <c r="D1997" i="1" a="1"/>
  <c r="C1997" i="1"/>
  <c r="C1997" i="1" a="1"/>
  <c r="B1997" i="1"/>
  <c r="B1997" i="1" a="1"/>
  <c r="H1996" i="1"/>
  <c r="H1996" i="1" a="1"/>
  <c r="G1996" i="1"/>
  <c r="G1996" i="1" a="1"/>
  <c r="F1996" i="1"/>
  <c r="F1996" i="1" a="1"/>
  <c r="E1996" i="1"/>
  <c r="D1996" i="1"/>
  <c r="D1996" i="1" a="1"/>
  <c r="C1996" i="1"/>
  <c r="C1996" i="1" a="1"/>
  <c r="B1996" i="1"/>
  <c r="B1996" i="1" a="1"/>
  <c r="H1995" i="1"/>
  <c r="H1995" i="1" a="1"/>
  <c r="G1995" i="1"/>
  <c r="G1995" i="1" a="1"/>
  <c r="F1995" i="1"/>
  <c r="F1995" i="1" a="1"/>
  <c r="E1995" i="1"/>
  <c r="D1995" i="1"/>
  <c r="D1995" i="1" a="1"/>
  <c r="C1995" i="1"/>
  <c r="C1995" i="1" a="1"/>
  <c r="B1995" i="1"/>
  <c r="B1995" i="1" a="1"/>
  <c r="H1994" i="1"/>
  <c r="H1994" i="1" a="1"/>
  <c r="G1994" i="1"/>
  <c r="G1994" i="1" a="1"/>
  <c r="F1994" i="1"/>
  <c r="F1994" i="1" a="1"/>
  <c r="E1994" i="1"/>
  <c r="D1994" i="1"/>
  <c r="D1994" i="1" a="1"/>
  <c r="C1994" i="1"/>
  <c r="C1994" i="1" a="1"/>
  <c r="B1994" i="1"/>
  <c r="B1994" i="1" a="1"/>
  <c r="H1993" i="1"/>
  <c r="H1993" i="1" a="1"/>
  <c r="G1993" i="1"/>
  <c r="G1993" i="1" a="1"/>
  <c r="F1993" i="1"/>
  <c r="F1993" i="1" a="1"/>
  <c r="E1993" i="1"/>
  <c r="D1993" i="1"/>
  <c r="D1993" i="1" a="1"/>
  <c r="C1993" i="1"/>
  <c r="C1993" i="1" a="1"/>
  <c r="B1993" i="1"/>
  <c r="B1993" i="1" a="1"/>
  <c r="H1992" i="1"/>
  <c r="H1992" i="1" a="1"/>
  <c r="G1992" i="1"/>
  <c r="G1992" i="1" a="1"/>
  <c r="F1992" i="1"/>
  <c r="F1992" i="1" a="1"/>
  <c r="E1992" i="1"/>
  <c r="D1992" i="1"/>
  <c r="D1992" i="1" a="1"/>
  <c r="C1992" i="1"/>
  <c r="C1992" i="1" a="1"/>
  <c r="B1992" i="1"/>
  <c r="B1992" i="1" a="1"/>
  <c r="H1991" i="1"/>
  <c r="H1991" i="1" a="1"/>
  <c r="G1991" i="1"/>
  <c r="G1991" i="1" a="1"/>
  <c r="F1991" i="1"/>
  <c r="F1991" i="1" a="1"/>
  <c r="E1991" i="1"/>
  <c r="D1991" i="1"/>
  <c r="D1991" i="1" a="1"/>
  <c r="C1991" i="1"/>
  <c r="C1991" i="1" a="1"/>
  <c r="B1991" i="1"/>
  <c r="B1991" i="1" a="1"/>
  <c r="H1990" i="1"/>
  <c r="H1990" i="1" a="1"/>
  <c r="G1990" i="1"/>
  <c r="G1990" i="1" a="1"/>
  <c r="F1990" i="1"/>
  <c r="F1990" i="1" a="1"/>
  <c r="E1990" i="1"/>
  <c r="D1990" i="1"/>
  <c r="D1990" i="1" a="1"/>
  <c r="C1990" i="1"/>
  <c r="C1990" i="1" a="1"/>
  <c r="B1990" i="1"/>
  <c r="B1990" i="1" a="1"/>
  <c r="H1989" i="1"/>
  <c r="H1989" i="1" a="1"/>
  <c r="G1989" i="1"/>
  <c r="G1989" i="1" a="1"/>
  <c r="F1989" i="1"/>
  <c r="F1989" i="1" a="1"/>
  <c r="E1989" i="1"/>
  <c r="D1989" i="1"/>
  <c r="D1989" i="1" a="1"/>
  <c r="C1989" i="1"/>
  <c r="C1989" i="1" a="1"/>
  <c r="B1989" i="1"/>
  <c r="B1989" i="1" a="1"/>
  <c r="H1988" i="1"/>
  <c r="H1988" i="1" a="1"/>
  <c r="G1988" i="1"/>
  <c r="G1988" i="1" a="1"/>
  <c r="F1988" i="1"/>
  <c r="F1988" i="1" a="1"/>
  <c r="E1988" i="1"/>
  <c r="D1988" i="1"/>
  <c r="D1988" i="1" a="1"/>
  <c r="C1988" i="1"/>
  <c r="C1988" i="1" a="1"/>
  <c r="B1988" i="1"/>
  <c r="B1988" i="1" a="1"/>
  <c r="H1987" i="1"/>
  <c r="H1987" i="1" a="1"/>
  <c r="G1987" i="1"/>
  <c r="G1987" i="1" a="1"/>
  <c r="F1987" i="1"/>
  <c r="F1987" i="1" a="1"/>
  <c r="E1987" i="1"/>
  <c r="D1987" i="1"/>
  <c r="D1987" i="1" a="1"/>
  <c r="C1987" i="1"/>
  <c r="C1987" i="1" a="1"/>
  <c r="B1987" i="1"/>
  <c r="B1987" i="1" a="1"/>
  <c r="H1986" i="1"/>
  <c r="H1986" i="1" a="1"/>
  <c r="G1986" i="1"/>
  <c r="G1986" i="1" a="1"/>
  <c r="F1986" i="1"/>
  <c r="F1986" i="1" a="1"/>
  <c r="E1986" i="1"/>
  <c r="D1986" i="1"/>
  <c r="D1986" i="1" a="1"/>
  <c r="C1986" i="1"/>
  <c r="C1986" i="1" a="1"/>
  <c r="B1986" i="1"/>
  <c r="B1986" i="1" a="1"/>
  <c r="H1985" i="1"/>
  <c r="H1985" i="1" a="1"/>
  <c r="G1985" i="1"/>
  <c r="G1985" i="1" a="1"/>
  <c r="F1985" i="1"/>
  <c r="F1985" i="1" a="1"/>
  <c r="E1985" i="1"/>
  <c r="D1985" i="1"/>
  <c r="D1985" i="1" a="1"/>
  <c r="C1985" i="1"/>
  <c r="C1985" i="1" a="1"/>
  <c r="B1985" i="1"/>
  <c r="B1985" i="1" a="1"/>
  <c r="H1984" i="1"/>
  <c r="H1984" i="1" a="1"/>
  <c r="G1984" i="1"/>
  <c r="G1984" i="1" a="1"/>
  <c r="F1984" i="1"/>
  <c r="F1984" i="1" a="1"/>
  <c r="E1984" i="1"/>
  <c r="D1984" i="1"/>
  <c r="D1984" i="1" a="1"/>
  <c r="C1984" i="1"/>
  <c r="C1984" i="1" a="1"/>
  <c r="B1984" i="1"/>
  <c r="B1984" i="1" a="1"/>
  <c r="H1983" i="1"/>
  <c r="H1983" i="1" a="1"/>
  <c r="G1983" i="1"/>
  <c r="G1983" i="1" a="1"/>
  <c r="F1983" i="1"/>
  <c r="F1983" i="1" a="1"/>
  <c r="E1983" i="1"/>
  <c r="D1983" i="1"/>
  <c r="D1983" i="1" a="1"/>
  <c r="C1983" i="1"/>
  <c r="C1983" i="1" a="1"/>
  <c r="B1983" i="1"/>
  <c r="B1983" i="1" a="1"/>
  <c r="H1982" i="1"/>
  <c r="H1982" i="1" a="1"/>
  <c r="G1982" i="1"/>
  <c r="G1982" i="1" a="1"/>
  <c r="F1982" i="1"/>
  <c r="F1982" i="1" a="1"/>
  <c r="E1982" i="1"/>
  <c r="D1982" i="1"/>
  <c r="D1982" i="1" a="1"/>
  <c r="C1982" i="1"/>
  <c r="C1982" i="1" a="1"/>
  <c r="B1982" i="1"/>
  <c r="B1982" i="1" a="1"/>
  <c r="H1981" i="1"/>
  <c r="H1981" i="1" a="1"/>
  <c r="G1981" i="1"/>
  <c r="G1981" i="1" a="1"/>
  <c r="F1981" i="1"/>
  <c r="F1981" i="1" a="1"/>
  <c r="E1981" i="1"/>
  <c r="D1981" i="1"/>
  <c r="D1981" i="1" a="1"/>
  <c r="C1981" i="1"/>
  <c r="C1981" i="1" a="1"/>
  <c r="B1981" i="1"/>
  <c r="B1981" i="1" a="1"/>
  <c r="H1980" i="1"/>
  <c r="H1980" i="1" a="1"/>
  <c r="G1980" i="1"/>
  <c r="G1980" i="1" a="1"/>
  <c r="F1980" i="1"/>
  <c r="F1980" i="1" a="1"/>
  <c r="E1980" i="1"/>
  <c r="D1980" i="1"/>
  <c r="D1980" i="1" a="1"/>
  <c r="C1980" i="1"/>
  <c r="C1980" i="1" a="1"/>
  <c r="B1980" i="1"/>
  <c r="B1980" i="1" a="1"/>
  <c r="H1979" i="1"/>
  <c r="H1979" i="1" a="1"/>
  <c r="G1979" i="1"/>
  <c r="G1979" i="1" a="1"/>
  <c r="F1979" i="1"/>
  <c r="F1979" i="1" a="1"/>
  <c r="E1979" i="1"/>
  <c r="D1979" i="1"/>
  <c r="D1979" i="1" a="1"/>
  <c r="C1979" i="1"/>
  <c r="C1979" i="1" a="1"/>
  <c r="B1979" i="1"/>
  <c r="B1979" i="1" a="1"/>
  <c r="H1978" i="1"/>
  <c r="H1978" i="1" a="1"/>
  <c r="G1978" i="1"/>
  <c r="G1978" i="1" a="1"/>
  <c r="F1978" i="1"/>
  <c r="F1978" i="1" a="1"/>
  <c r="E1978" i="1"/>
  <c r="D1978" i="1"/>
  <c r="D1978" i="1" a="1"/>
  <c r="C1978" i="1"/>
  <c r="C1978" i="1" a="1"/>
  <c r="B1978" i="1"/>
  <c r="B1978" i="1" a="1"/>
  <c r="H1977" i="1"/>
  <c r="H1977" i="1" a="1"/>
  <c r="G1977" i="1"/>
  <c r="G1977" i="1" a="1"/>
  <c r="F1977" i="1"/>
  <c r="F1977" i="1" a="1"/>
  <c r="E1977" i="1"/>
  <c r="D1977" i="1"/>
  <c r="D1977" i="1" a="1"/>
  <c r="C1977" i="1"/>
  <c r="C1977" i="1" a="1"/>
  <c r="B1977" i="1"/>
  <c r="B1977" i="1" a="1"/>
  <c r="H1976" i="1"/>
  <c r="H1976" i="1" a="1"/>
  <c r="G1976" i="1"/>
  <c r="G1976" i="1" a="1"/>
  <c r="F1976" i="1"/>
  <c r="F1976" i="1" a="1"/>
  <c r="E1976" i="1"/>
  <c r="D1976" i="1"/>
  <c r="D1976" i="1" a="1"/>
  <c r="C1976" i="1"/>
  <c r="C1976" i="1" a="1"/>
  <c r="B1976" i="1"/>
  <c r="B1976" i="1" a="1"/>
  <c r="H1975" i="1"/>
  <c r="H1975" i="1" a="1"/>
  <c r="G1975" i="1"/>
  <c r="G1975" i="1" a="1"/>
  <c r="F1975" i="1"/>
  <c r="F1975" i="1" a="1"/>
  <c r="E1975" i="1"/>
  <c r="D1975" i="1"/>
  <c r="D1975" i="1" a="1"/>
  <c r="C1975" i="1"/>
  <c r="C1975" i="1" a="1"/>
  <c r="B1975" i="1"/>
  <c r="B1975" i="1" a="1"/>
  <c r="H1974" i="1"/>
  <c r="H1974" i="1" a="1"/>
  <c r="G1974" i="1"/>
  <c r="G1974" i="1" a="1"/>
  <c r="F1974" i="1"/>
  <c r="F1974" i="1" a="1"/>
  <c r="E1974" i="1"/>
  <c r="D1974" i="1"/>
  <c r="D1974" i="1" a="1"/>
  <c r="C1974" i="1"/>
  <c r="C1974" i="1" a="1"/>
  <c r="B1974" i="1"/>
  <c r="B1974" i="1" a="1"/>
  <c r="H1973" i="1"/>
  <c r="H1973" i="1" a="1"/>
  <c r="G1973" i="1"/>
  <c r="G1973" i="1" a="1"/>
  <c r="F1973" i="1"/>
  <c r="F1973" i="1" a="1"/>
  <c r="E1973" i="1"/>
  <c r="D1973" i="1"/>
  <c r="D1973" i="1" a="1"/>
  <c r="C1973" i="1"/>
  <c r="C1973" i="1" a="1"/>
  <c r="B1973" i="1"/>
  <c r="B1973" i="1" a="1"/>
  <c r="H1972" i="1"/>
  <c r="H1972" i="1" a="1"/>
  <c r="G1972" i="1"/>
  <c r="G1972" i="1" a="1"/>
  <c r="F1972" i="1"/>
  <c r="F1972" i="1" a="1"/>
  <c r="E1972" i="1"/>
  <c r="D1972" i="1"/>
  <c r="D1972" i="1" a="1"/>
  <c r="C1972" i="1"/>
  <c r="C1972" i="1" a="1"/>
  <c r="B1972" i="1"/>
  <c r="B1972" i="1" a="1"/>
  <c r="H1971" i="1"/>
  <c r="H1971" i="1" a="1"/>
  <c r="G1971" i="1"/>
  <c r="G1971" i="1" a="1"/>
  <c r="F1971" i="1"/>
  <c r="F1971" i="1" a="1"/>
  <c r="E1971" i="1"/>
  <c r="D1971" i="1"/>
  <c r="D1971" i="1" a="1"/>
  <c r="C1971" i="1"/>
  <c r="C1971" i="1" a="1"/>
  <c r="B1971" i="1"/>
  <c r="B1971" i="1" a="1"/>
  <c r="H1970" i="1"/>
  <c r="H1970" i="1" a="1"/>
  <c r="G1970" i="1"/>
  <c r="G1970" i="1" a="1"/>
  <c r="F1970" i="1"/>
  <c r="F1970" i="1" a="1"/>
  <c r="E1970" i="1"/>
  <c r="D1970" i="1"/>
  <c r="D1970" i="1" a="1"/>
  <c r="C1970" i="1"/>
  <c r="C1970" i="1" a="1"/>
  <c r="B1970" i="1"/>
  <c r="B1970" i="1" a="1"/>
  <c r="H1969" i="1"/>
  <c r="H1969" i="1" a="1"/>
  <c r="G1969" i="1"/>
  <c r="G1969" i="1" a="1"/>
  <c r="F1969" i="1"/>
  <c r="F1969" i="1" a="1"/>
  <c r="E1969" i="1"/>
  <c r="D1969" i="1"/>
  <c r="D1969" i="1" a="1"/>
  <c r="C1969" i="1"/>
  <c r="C1969" i="1" a="1"/>
  <c r="B1969" i="1"/>
  <c r="B1969" i="1" a="1"/>
  <c r="H1968" i="1"/>
  <c r="H1968" i="1" a="1"/>
  <c r="G1968" i="1"/>
  <c r="G1968" i="1" a="1"/>
  <c r="F1968" i="1"/>
  <c r="F1968" i="1" a="1"/>
  <c r="E1968" i="1"/>
  <c r="D1968" i="1"/>
  <c r="D1968" i="1" a="1"/>
  <c r="C1968" i="1"/>
  <c r="C1968" i="1" a="1"/>
  <c r="B1968" i="1"/>
  <c r="B1968" i="1" a="1"/>
  <c r="H1967" i="1"/>
  <c r="H1967" i="1" a="1"/>
  <c r="G1967" i="1"/>
  <c r="G1967" i="1" a="1"/>
  <c r="F1967" i="1"/>
  <c r="F1967" i="1" a="1"/>
  <c r="E1967" i="1"/>
  <c r="D1967" i="1"/>
  <c r="D1967" i="1" a="1"/>
  <c r="C1967" i="1"/>
  <c r="C1967" i="1" a="1"/>
  <c r="B1967" i="1"/>
  <c r="B1967" i="1" a="1"/>
  <c r="H1966" i="1"/>
  <c r="H1966" i="1" a="1"/>
  <c r="G1966" i="1"/>
  <c r="G1966" i="1" a="1"/>
  <c r="F1966" i="1"/>
  <c r="F1966" i="1" a="1"/>
  <c r="E1966" i="1"/>
  <c r="D1966" i="1"/>
  <c r="D1966" i="1" a="1"/>
  <c r="C1966" i="1"/>
  <c r="C1966" i="1" a="1"/>
  <c r="B1966" i="1"/>
  <c r="B1966" i="1" a="1"/>
  <c r="H1965" i="1"/>
  <c r="H1965" i="1" a="1"/>
  <c r="G1965" i="1"/>
  <c r="G1965" i="1" a="1"/>
  <c r="F1965" i="1"/>
  <c r="F1965" i="1" a="1"/>
  <c r="E1965" i="1"/>
  <c r="D1965" i="1"/>
  <c r="D1965" i="1" a="1"/>
  <c r="C1965" i="1"/>
  <c r="C1965" i="1" a="1"/>
  <c r="B1965" i="1"/>
  <c r="B1965" i="1" a="1"/>
  <c r="H1964" i="1"/>
  <c r="H1964" i="1" a="1"/>
  <c r="G1964" i="1"/>
  <c r="G1964" i="1" a="1"/>
  <c r="F1964" i="1"/>
  <c r="F1964" i="1" a="1"/>
  <c r="E1964" i="1"/>
  <c r="D1964" i="1"/>
  <c r="D1964" i="1" a="1"/>
  <c r="C1964" i="1"/>
  <c r="C1964" i="1" a="1"/>
  <c r="B1964" i="1"/>
  <c r="B1964" i="1" a="1"/>
  <c r="H1963" i="1"/>
  <c r="H1963" i="1" a="1"/>
  <c r="G1963" i="1"/>
  <c r="G1963" i="1" a="1"/>
  <c r="F1963" i="1"/>
  <c r="F1963" i="1" a="1"/>
  <c r="E1963" i="1"/>
  <c r="D1963" i="1"/>
  <c r="D1963" i="1" a="1"/>
  <c r="C1963" i="1"/>
  <c r="C1963" i="1" a="1"/>
  <c r="B1963" i="1"/>
  <c r="B1963" i="1" a="1"/>
  <c r="H1962" i="1"/>
  <c r="H1962" i="1" a="1"/>
  <c r="G1962" i="1"/>
  <c r="G1962" i="1" a="1"/>
  <c r="F1962" i="1"/>
  <c r="F1962" i="1" a="1"/>
  <c r="E1962" i="1"/>
  <c r="D1962" i="1"/>
  <c r="D1962" i="1" a="1"/>
  <c r="C1962" i="1"/>
  <c r="C1962" i="1" a="1"/>
  <c r="B1962" i="1"/>
  <c r="B1962" i="1" a="1"/>
  <c r="H1961" i="1"/>
  <c r="H1961" i="1" a="1"/>
  <c r="G1961" i="1"/>
  <c r="G1961" i="1" a="1"/>
  <c r="F1961" i="1"/>
  <c r="F1961" i="1" a="1"/>
  <c r="E1961" i="1"/>
  <c r="D1961" i="1"/>
  <c r="D1961" i="1" a="1"/>
  <c r="C1961" i="1"/>
  <c r="C1961" i="1" a="1"/>
  <c r="B1961" i="1"/>
  <c r="B1961" i="1" a="1"/>
  <c r="H1960" i="1"/>
  <c r="H1960" i="1" a="1"/>
  <c r="G1960" i="1"/>
  <c r="G1960" i="1" a="1"/>
  <c r="F1960" i="1"/>
  <c r="F1960" i="1" a="1"/>
  <c r="E1960" i="1"/>
  <c r="D1960" i="1"/>
  <c r="D1960" i="1" a="1"/>
  <c r="C1960" i="1"/>
  <c r="C1960" i="1" a="1"/>
  <c r="B1960" i="1"/>
  <c r="B1960" i="1" a="1"/>
  <c r="H1959" i="1"/>
  <c r="H1959" i="1" a="1"/>
  <c r="G1959" i="1"/>
  <c r="G1959" i="1" a="1"/>
  <c r="F1959" i="1"/>
  <c r="F1959" i="1" a="1"/>
  <c r="E1959" i="1"/>
  <c r="D1959" i="1"/>
  <c r="D1959" i="1" a="1"/>
  <c r="C1959" i="1"/>
  <c r="C1959" i="1" a="1"/>
  <c r="B1959" i="1"/>
  <c r="B1959" i="1" a="1"/>
  <c r="H1958" i="1"/>
  <c r="H1958" i="1" a="1"/>
  <c r="G1958" i="1"/>
  <c r="G1958" i="1" a="1"/>
  <c r="F1958" i="1"/>
  <c r="F1958" i="1" a="1"/>
  <c r="E1958" i="1"/>
  <c r="D1958" i="1"/>
  <c r="D1958" i="1" a="1"/>
  <c r="C1958" i="1"/>
  <c r="C1958" i="1" a="1"/>
  <c r="B1958" i="1"/>
  <c r="B1958" i="1" a="1"/>
  <c r="H1957" i="1"/>
  <c r="H1957" i="1" a="1"/>
  <c r="G1957" i="1"/>
  <c r="G1957" i="1" a="1"/>
  <c r="F1957" i="1"/>
  <c r="F1957" i="1" a="1"/>
  <c r="E1957" i="1"/>
  <c r="D1957" i="1"/>
  <c r="D1957" i="1" a="1"/>
  <c r="C1957" i="1"/>
  <c r="C1957" i="1" a="1"/>
  <c r="B1957" i="1"/>
  <c r="B1957" i="1" a="1"/>
  <c r="H1956" i="1"/>
  <c r="H1956" i="1" a="1"/>
  <c r="G1956" i="1"/>
  <c r="G1956" i="1" a="1"/>
  <c r="F1956" i="1"/>
  <c r="F1956" i="1" a="1"/>
  <c r="E1956" i="1"/>
  <c r="D1956" i="1"/>
  <c r="D1956" i="1" a="1"/>
  <c r="C1956" i="1"/>
  <c r="C1956" i="1" a="1"/>
  <c r="B1956" i="1"/>
  <c r="B1956" i="1" a="1"/>
  <c r="H1955" i="1"/>
  <c r="H1955" i="1" a="1"/>
  <c r="G1955" i="1"/>
  <c r="G1955" i="1" a="1"/>
  <c r="F1955" i="1"/>
  <c r="F1955" i="1" a="1"/>
  <c r="E1955" i="1"/>
  <c r="D1955" i="1"/>
  <c r="D1955" i="1" a="1"/>
  <c r="C1955" i="1"/>
  <c r="C1955" i="1" a="1"/>
  <c r="B1955" i="1"/>
  <c r="B1955" i="1" a="1"/>
  <c r="H1954" i="1"/>
  <c r="H1954" i="1" a="1"/>
  <c r="G1954" i="1"/>
  <c r="G1954" i="1" a="1"/>
  <c r="F1954" i="1"/>
  <c r="F1954" i="1" a="1"/>
  <c r="E1954" i="1"/>
  <c r="D1954" i="1"/>
  <c r="D1954" i="1" a="1"/>
  <c r="C1954" i="1"/>
  <c r="C1954" i="1" a="1"/>
  <c r="B1954" i="1"/>
  <c r="B1954" i="1" a="1"/>
  <c r="H1953" i="1"/>
  <c r="H1953" i="1" a="1"/>
  <c r="G1953" i="1"/>
  <c r="G1953" i="1" a="1"/>
  <c r="F1953" i="1"/>
  <c r="F1953" i="1" a="1"/>
  <c r="E1953" i="1"/>
  <c r="D1953" i="1"/>
  <c r="D1953" i="1" a="1"/>
  <c r="C1953" i="1"/>
  <c r="C1953" i="1" a="1"/>
  <c r="B1953" i="1"/>
  <c r="B1953" i="1" a="1"/>
  <c r="H1952" i="1"/>
  <c r="H1952" i="1" a="1"/>
  <c r="G1952" i="1"/>
  <c r="G1952" i="1" a="1"/>
  <c r="F1952" i="1"/>
  <c r="F1952" i="1" a="1"/>
  <c r="E1952" i="1"/>
  <c r="D1952" i="1"/>
  <c r="D1952" i="1" a="1"/>
  <c r="C1952" i="1"/>
  <c r="C1952" i="1" a="1"/>
  <c r="B1952" i="1"/>
  <c r="B1952" i="1" a="1"/>
  <c r="H1951" i="1"/>
  <c r="H1951" i="1" a="1"/>
  <c r="G1951" i="1"/>
  <c r="G1951" i="1" a="1"/>
  <c r="F1951" i="1"/>
  <c r="F1951" i="1" a="1"/>
  <c r="E1951" i="1"/>
  <c r="D1951" i="1"/>
  <c r="D1951" i="1" a="1"/>
  <c r="C1951" i="1"/>
  <c r="C1951" i="1" a="1"/>
  <c r="B1951" i="1"/>
  <c r="B1951" i="1" a="1"/>
  <c r="H1950" i="1"/>
  <c r="H1950" i="1" a="1"/>
  <c r="G1950" i="1"/>
  <c r="G1950" i="1" a="1"/>
  <c r="F1950" i="1"/>
  <c r="F1950" i="1" a="1"/>
  <c r="E1950" i="1"/>
  <c r="D1950" i="1"/>
  <c r="D1950" i="1" a="1"/>
  <c r="C1950" i="1"/>
  <c r="C1950" i="1" a="1"/>
  <c r="B1950" i="1"/>
  <c r="B1950" i="1" a="1"/>
  <c r="H1949" i="1"/>
  <c r="H1949" i="1" a="1"/>
  <c r="G1949" i="1"/>
  <c r="G1949" i="1" a="1"/>
  <c r="F1949" i="1"/>
  <c r="F1949" i="1" a="1"/>
  <c r="E1949" i="1"/>
  <c r="D1949" i="1"/>
  <c r="D1949" i="1" a="1"/>
  <c r="C1949" i="1"/>
  <c r="C1949" i="1" a="1"/>
  <c r="B1949" i="1"/>
  <c r="B1949" i="1" a="1"/>
  <c r="H1948" i="1"/>
  <c r="H1948" i="1" a="1"/>
  <c r="G1948" i="1"/>
  <c r="G1948" i="1" a="1"/>
  <c r="F1948" i="1"/>
  <c r="F1948" i="1" a="1"/>
  <c r="E1948" i="1"/>
  <c r="D1948" i="1"/>
  <c r="D1948" i="1" a="1"/>
  <c r="C1948" i="1"/>
  <c r="C1948" i="1" a="1"/>
  <c r="B1948" i="1"/>
  <c r="B1948" i="1" a="1"/>
  <c r="H1947" i="1"/>
  <c r="H1947" i="1" a="1"/>
  <c r="G1947" i="1"/>
  <c r="G1947" i="1" a="1"/>
  <c r="F1947" i="1"/>
  <c r="F1947" i="1" a="1"/>
  <c r="E1947" i="1"/>
  <c r="D1947" i="1"/>
  <c r="D1947" i="1" a="1"/>
  <c r="C1947" i="1"/>
  <c r="C1947" i="1" a="1"/>
  <c r="B1947" i="1"/>
  <c r="B1947" i="1" a="1"/>
  <c r="H1946" i="1"/>
  <c r="H1946" i="1" a="1"/>
  <c r="G1946" i="1"/>
  <c r="G1946" i="1" a="1"/>
  <c r="F1946" i="1"/>
  <c r="F1946" i="1" a="1"/>
  <c r="E1946" i="1"/>
  <c r="D1946" i="1"/>
  <c r="D1946" i="1" a="1"/>
  <c r="C1946" i="1"/>
  <c r="C1946" i="1" a="1"/>
  <c r="B1946" i="1"/>
  <c r="B1946" i="1" a="1"/>
  <c r="H1945" i="1"/>
  <c r="H1945" i="1" a="1"/>
  <c r="G1945" i="1"/>
  <c r="G1945" i="1" a="1"/>
  <c r="F1945" i="1"/>
  <c r="F1945" i="1" a="1"/>
  <c r="E1945" i="1"/>
  <c r="D1945" i="1"/>
  <c r="D1945" i="1" a="1"/>
  <c r="C1945" i="1"/>
  <c r="C1945" i="1" a="1"/>
  <c r="B1945" i="1"/>
  <c r="B1945" i="1" a="1"/>
  <c r="H1944" i="1"/>
  <c r="H1944" i="1" a="1"/>
  <c r="G1944" i="1"/>
  <c r="G1944" i="1" a="1"/>
  <c r="F1944" i="1"/>
  <c r="F1944" i="1" a="1"/>
  <c r="E1944" i="1"/>
  <c r="D1944" i="1"/>
  <c r="D1944" i="1" a="1"/>
  <c r="C1944" i="1"/>
  <c r="C1944" i="1" a="1"/>
  <c r="B1944" i="1"/>
  <c r="B1944" i="1" a="1"/>
  <c r="H1943" i="1"/>
  <c r="H1943" i="1" a="1"/>
  <c r="G1943" i="1"/>
  <c r="G1943" i="1" a="1"/>
  <c r="F1943" i="1"/>
  <c r="F1943" i="1" a="1"/>
  <c r="E1943" i="1"/>
  <c r="D1943" i="1"/>
  <c r="D1943" i="1" a="1"/>
  <c r="C1943" i="1"/>
  <c r="C1943" i="1" a="1"/>
  <c r="B1943" i="1"/>
  <c r="B1943" i="1" a="1"/>
  <c r="H1942" i="1"/>
  <c r="H1942" i="1" a="1"/>
  <c r="G1942" i="1"/>
  <c r="G1942" i="1" a="1"/>
  <c r="F1942" i="1"/>
  <c r="F1942" i="1" a="1"/>
  <c r="E1942" i="1"/>
  <c r="D1942" i="1"/>
  <c r="D1942" i="1" a="1"/>
  <c r="C1942" i="1"/>
  <c r="C1942" i="1" a="1"/>
  <c r="B1942" i="1"/>
  <c r="B1942" i="1" a="1"/>
  <c r="H1941" i="1"/>
  <c r="H1941" i="1" a="1"/>
  <c r="G1941" i="1"/>
  <c r="G1941" i="1" a="1"/>
  <c r="F1941" i="1"/>
  <c r="F1941" i="1" a="1"/>
  <c r="E1941" i="1"/>
  <c r="D1941" i="1"/>
  <c r="D1941" i="1" a="1"/>
  <c r="C1941" i="1"/>
  <c r="C1941" i="1" a="1"/>
  <c r="B1941" i="1"/>
  <c r="B1941" i="1" a="1"/>
  <c r="H1940" i="1"/>
  <c r="H1940" i="1" a="1"/>
  <c r="G1940" i="1"/>
  <c r="G1940" i="1" a="1"/>
  <c r="F1940" i="1"/>
  <c r="F1940" i="1" a="1"/>
  <c r="E1940" i="1"/>
  <c r="D1940" i="1"/>
  <c r="D1940" i="1" a="1"/>
  <c r="C1940" i="1"/>
  <c r="C1940" i="1" a="1"/>
  <c r="B1940" i="1"/>
  <c r="B1940" i="1" a="1"/>
  <c r="H1939" i="1"/>
  <c r="H1939" i="1" a="1"/>
  <c r="G1939" i="1"/>
  <c r="G1939" i="1" a="1"/>
  <c r="F1939" i="1"/>
  <c r="F1939" i="1" a="1"/>
  <c r="E1939" i="1"/>
  <c r="D1939" i="1"/>
  <c r="D1939" i="1" a="1"/>
  <c r="C1939" i="1"/>
  <c r="C1939" i="1" a="1"/>
  <c r="B1939" i="1"/>
  <c r="B1939" i="1" a="1"/>
  <c r="H1938" i="1"/>
  <c r="H1938" i="1" a="1"/>
  <c r="G1938" i="1"/>
  <c r="G1938" i="1" a="1"/>
  <c r="F1938" i="1"/>
  <c r="F1938" i="1" a="1"/>
  <c r="E1938" i="1"/>
  <c r="D1938" i="1"/>
  <c r="D1938" i="1" a="1"/>
  <c r="C1938" i="1"/>
  <c r="C1938" i="1" a="1"/>
  <c r="B1938" i="1"/>
  <c r="B1938" i="1" a="1"/>
  <c r="H1937" i="1"/>
  <c r="H1937" i="1" a="1"/>
  <c r="G1937" i="1"/>
  <c r="G1937" i="1" a="1"/>
  <c r="F1937" i="1"/>
  <c r="F1937" i="1" a="1"/>
  <c r="E1937" i="1"/>
  <c r="D1937" i="1"/>
  <c r="D1937" i="1" a="1"/>
  <c r="C1937" i="1"/>
  <c r="C1937" i="1" a="1"/>
  <c r="B1937" i="1"/>
  <c r="B1937" i="1" a="1"/>
  <c r="H1936" i="1"/>
  <c r="H1936" i="1" a="1"/>
  <c r="G1936" i="1"/>
  <c r="G1936" i="1" a="1"/>
  <c r="F1936" i="1"/>
  <c r="F1936" i="1" a="1"/>
  <c r="E1936" i="1"/>
  <c r="D1936" i="1"/>
  <c r="D1936" i="1" a="1"/>
  <c r="C1936" i="1"/>
  <c r="C1936" i="1" a="1"/>
  <c r="B1936" i="1"/>
  <c r="B1936" i="1" a="1"/>
  <c r="H1935" i="1"/>
  <c r="H1935" i="1" a="1"/>
  <c r="G1935" i="1"/>
  <c r="G1935" i="1" a="1"/>
  <c r="F1935" i="1"/>
  <c r="F1935" i="1" a="1"/>
  <c r="E1935" i="1"/>
  <c r="D1935" i="1"/>
  <c r="D1935" i="1" a="1"/>
  <c r="C1935" i="1"/>
  <c r="C1935" i="1" a="1"/>
  <c r="B1935" i="1"/>
  <c r="B1935" i="1" a="1"/>
  <c r="H1934" i="1"/>
  <c r="H1934" i="1" a="1"/>
  <c r="G1934" i="1"/>
  <c r="G1934" i="1" a="1"/>
  <c r="F1934" i="1"/>
  <c r="F1934" i="1" a="1"/>
  <c r="E1934" i="1"/>
  <c r="D1934" i="1"/>
  <c r="D1934" i="1" a="1"/>
  <c r="C1934" i="1"/>
  <c r="C1934" i="1" a="1"/>
  <c r="B1934" i="1"/>
  <c r="B1934" i="1" a="1"/>
  <c r="H1933" i="1"/>
  <c r="H1933" i="1" a="1"/>
  <c r="G1933" i="1"/>
  <c r="G1933" i="1" a="1"/>
  <c r="F1933" i="1"/>
  <c r="F1933" i="1" a="1"/>
  <c r="E1933" i="1"/>
  <c r="D1933" i="1"/>
  <c r="D1933" i="1" a="1"/>
  <c r="C1933" i="1"/>
  <c r="C1933" i="1" a="1"/>
  <c r="B1933" i="1"/>
  <c r="B1933" i="1" a="1"/>
  <c r="H1932" i="1"/>
  <c r="H1932" i="1" a="1"/>
  <c r="G1932" i="1"/>
  <c r="G1932" i="1" a="1"/>
  <c r="F1932" i="1"/>
  <c r="F1932" i="1" a="1"/>
  <c r="E1932" i="1"/>
  <c r="D1932" i="1"/>
  <c r="D1932" i="1" a="1"/>
  <c r="C1932" i="1"/>
  <c r="C1932" i="1" a="1"/>
  <c r="B1932" i="1"/>
  <c r="B1932" i="1" a="1"/>
  <c r="H1931" i="1"/>
  <c r="H1931" i="1" a="1"/>
  <c r="G1931" i="1"/>
  <c r="G1931" i="1" a="1"/>
  <c r="F1931" i="1"/>
  <c r="F1931" i="1" a="1"/>
  <c r="E1931" i="1"/>
  <c r="D1931" i="1"/>
  <c r="D1931" i="1" a="1"/>
  <c r="C1931" i="1"/>
  <c r="C1931" i="1" a="1"/>
  <c r="B1931" i="1"/>
  <c r="B1931" i="1" a="1"/>
  <c r="H1930" i="1"/>
  <c r="H1930" i="1" a="1"/>
  <c r="G1930" i="1"/>
  <c r="G1930" i="1" a="1"/>
  <c r="F1930" i="1"/>
  <c r="F1930" i="1" a="1"/>
  <c r="E1930" i="1"/>
  <c r="D1930" i="1"/>
  <c r="D1930" i="1" a="1"/>
  <c r="C1930" i="1"/>
  <c r="C1930" i="1" a="1"/>
  <c r="B1930" i="1"/>
  <c r="B1930" i="1" a="1"/>
  <c r="H1929" i="1"/>
  <c r="H1929" i="1" a="1"/>
  <c r="G1929" i="1"/>
  <c r="G1929" i="1" a="1"/>
  <c r="F1929" i="1"/>
  <c r="F1929" i="1" a="1"/>
  <c r="E1929" i="1"/>
  <c r="D1929" i="1"/>
  <c r="D1929" i="1" a="1"/>
  <c r="C1929" i="1"/>
  <c r="C1929" i="1" a="1"/>
  <c r="B1929" i="1"/>
  <c r="B1929" i="1" a="1"/>
  <c r="H1928" i="1"/>
  <c r="H1928" i="1" a="1"/>
  <c r="G1928" i="1"/>
  <c r="G1928" i="1" a="1"/>
  <c r="F1928" i="1"/>
  <c r="F1928" i="1" a="1"/>
  <c r="E1928" i="1"/>
  <c r="D1928" i="1"/>
  <c r="D1928" i="1" a="1"/>
  <c r="C1928" i="1"/>
  <c r="C1928" i="1" a="1"/>
  <c r="B1928" i="1"/>
  <c r="B1928" i="1" a="1"/>
  <c r="H1927" i="1"/>
  <c r="H1927" i="1" a="1"/>
  <c r="G1927" i="1"/>
  <c r="G1927" i="1" a="1"/>
  <c r="F1927" i="1"/>
  <c r="F1927" i="1" a="1"/>
  <c r="E1927" i="1"/>
  <c r="D1927" i="1"/>
  <c r="D1927" i="1" a="1"/>
  <c r="C1927" i="1"/>
  <c r="C1927" i="1" a="1"/>
  <c r="B1927" i="1"/>
  <c r="B1927" i="1" a="1"/>
  <c r="H1926" i="1"/>
  <c r="H1926" i="1" a="1"/>
  <c r="G1926" i="1"/>
  <c r="G1926" i="1" a="1"/>
  <c r="F1926" i="1"/>
  <c r="F1926" i="1" a="1"/>
  <c r="E1926" i="1"/>
  <c r="D1926" i="1"/>
  <c r="D1926" i="1" a="1"/>
  <c r="C1926" i="1"/>
  <c r="C1926" i="1" a="1"/>
  <c r="B1926" i="1"/>
  <c r="B1926" i="1" a="1"/>
  <c r="H1925" i="1"/>
  <c r="H1925" i="1" a="1"/>
  <c r="G1925" i="1"/>
  <c r="G1925" i="1" a="1"/>
  <c r="F1925" i="1"/>
  <c r="F1925" i="1" a="1"/>
  <c r="E1925" i="1"/>
  <c r="D1925" i="1"/>
  <c r="D1925" i="1" a="1"/>
  <c r="C1925" i="1"/>
  <c r="C1925" i="1" a="1"/>
  <c r="B1925" i="1"/>
  <c r="B1925" i="1" a="1"/>
  <c r="H1924" i="1"/>
  <c r="H1924" i="1" a="1"/>
  <c r="G1924" i="1"/>
  <c r="G1924" i="1" a="1"/>
  <c r="F1924" i="1"/>
  <c r="F1924" i="1" a="1"/>
  <c r="E1924" i="1"/>
  <c r="D1924" i="1"/>
  <c r="D1924" i="1" a="1"/>
  <c r="C1924" i="1"/>
  <c r="C1924" i="1" a="1"/>
  <c r="B1924" i="1"/>
  <c r="B1924" i="1" a="1"/>
  <c r="H1923" i="1"/>
  <c r="H1923" i="1" a="1"/>
  <c r="G1923" i="1"/>
  <c r="G1923" i="1" a="1"/>
  <c r="F1923" i="1"/>
  <c r="F1923" i="1" a="1"/>
  <c r="E1923" i="1"/>
  <c r="D1923" i="1"/>
  <c r="D1923" i="1" a="1"/>
  <c r="C1923" i="1"/>
  <c r="C1923" i="1" a="1"/>
  <c r="B1923" i="1"/>
  <c r="B1923" i="1" a="1"/>
  <c r="H1922" i="1"/>
  <c r="H1922" i="1" a="1"/>
  <c r="G1922" i="1"/>
  <c r="G1922" i="1" a="1"/>
  <c r="F1922" i="1"/>
  <c r="F1922" i="1" a="1"/>
  <c r="E1922" i="1"/>
  <c r="D1922" i="1"/>
  <c r="D1922" i="1" a="1"/>
  <c r="C1922" i="1"/>
  <c r="C1922" i="1" a="1"/>
  <c r="B1922" i="1"/>
  <c r="B1922" i="1" a="1"/>
  <c r="H1921" i="1"/>
  <c r="H1921" i="1" a="1"/>
  <c r="G1921" i="1"/>
  <c r="G1921" i="1" a="1"/>
  <c r="F1921" i="1"/>
  <c r="F1921" i="1" a="1"/>
  <c r="E1921" i="1"/>
  <c r="D1921" i="1"/>
  <c r="D1921" i="1" a="1"/>
  <c r="C1921" i="1"/>
  <c r="C1921" i="1" a="1"/>
  <c r="B1921" i="1"/>
  <c r="B1921" i="1" a="1"/>
  <c r="H1920" i="1"/>
  <c r="H1920" i="1" a="1"/>
  <c r="G1920" i="1"/>
  <c r="G1920" i="1" a="1"/>
  <c r="F1920" i="1"/>
  <c r="F1920" i="1" a="1"/>
  <c r="E1920" i="1"/>
  <c r="D1920" i="1"/>
  <c r="D1920" i="1" a="1"/>
  <c r="C1920" i="1"/>
  <c r="C1920" i="1" a="1"/>
  <c r="B1920" i="1"/>
  <c r="B1920" i="1" a="1"/>
  <c r="H1919" i="1"/>
  <c r="H1919" i="1" a="1"/>
  <c r="G1919" i="1"/>
  <c r="G1919" i="1" a="1"/>
  <c r="F1919" i="1"/>
  <c r="F1919" i="1" a="1"/>
  <c r="E1919" i="1"/>
  <c r="D1919" i="1"/>
  <c r="D1919" i="1" a="1"/>
  <c r="C1919" i="1"/>
  <c r="C1919" i="1" a="1"/>
  <c r="B1919" i="1"/>
  <c r="B1919" i="1" a="1"/>
  <c r="H1918" i="1"/>
  <c r="H1918" i="1" a="1"/>
  <c r="G1918" i="1"/>
  <c r="G1918" i="1" a="1"/>
  <c r="F1918" i="1"/>
  <c r="F1918" i="1" a="1"/>
  <c r="E1918" i="1"/>
  <c r="D1918" i="1"/>
  <c r="D1918" i="1" a="1"/>
  <c r="C1918" i="1"/>
  <c r="C1918" i="1" a="1"/>
  <c r="B1918" i="1"/>
  <c r="B1918" i="1" a="1"/>
  <c r="H1917" i="1"/>
  <c r="H1917" i="1" a="1"/>
  <c r="G1917" i="1"/>
  <c r="G1917" i="1" a="1"/>
  <c r="F1917" i="1"/>
  <c r="F1917" i="1" a="1"/>
  <c r="E1917" i="1"/>
  <c r="D1917" i="1"/>
  <c r="D1917" i="1" a="1"/>
  <c r="C1917" i="1"/>
  <c r="C1917" i="1" a="1"/>
  <c r="B1917" i="1"/>
  <c r="B1917" i="1" a="1"/>
  <c r="H1916" i="1"/>
  <c r="H1916" i="1" a="1"/>
  <c r="G1916" i="1"/>
  <c r="G1916" i="1" a="1"/>
  <c r="F1916" i="1"/>
  <c r="F1916" i="1" a="1"/>
  <c r="E1916" i="1"/>
  <c r="D1916" i="1"/>
  <c r="D1916" i="1" a="1"/>
  <c r="C1916" i="1"/>
  <c r="C1916" i="1" a="1"/>
  <c r="B1916" i="1"/>
  <c r="B1916" i="1" a="1"/>
  <c r="H1915" i="1"/>
  <c r="H1915" i="1" a="1"/>
  <c r="G1915" i="1"/>
  <c r="G1915" i="1" a="1"/>
  <c r="F1915" i="1"/>
  <c r="F1915" i="1" a="1"/>
  <c r="E1915" i="1"/>
  <c r="D1915" i="1"/>
  <c r="D1915" i="1" a="1"/>
  <c r="C1915" i="1"/>
  <c r="C1915" i="1" a="1"/>
  <c r="B1915" i="1"/>
  <c r="B1915" i="1" a="1"/>
  <c r="H1914" i="1"/>
  <c r="H1914" i="1" a="1"/>
  <c r="G1914" i="1"/>
  <c r="G1914" i="1" a="1"/>
  <c r="F1914" i="1"/>
  <c r="F1914" i="1" a="1"/>
  <c r="E1914" i="1"/>
  <c r="D1914" i="1"/>
  <c r="D1914" i="1" a="1"/>
  <c r="C1914" i="1"/>
  <c r="C1914" i="1" a="1"/>
  <c r="B1914" i="1"/>
  <c r="B1914" i="1" a="1"/>
  <c r="H1913" i="1"/>
  <c r="H1913" i="1" a="1"/>
  <c r="G1913" i="1"/>
  <c r="G1913" i="1" a="1"/>
  <c r="F1913" i="1"/>
  <c r="F1913" i="1" a="1"/>
  <c r="E1913" i="1"/>
  <c r="D1913" i="1"/>
  <c r="D1913" i="1" a="1"/>
  <c r="C1913" i="1"/>
  <c r="C1913" i="1" a="1"/>
  <c r="B1913" i="1"/>
  <c r="B1913" i="1" a="1"/>
  <c r="H1912" i="1"/>
  <c r="H1912" i="1" a="1"/>
  <c r="G1912" i="1"/>
  <c r="G1912" i="1" a="1"/>
  <c r="F1912" i="1"/>
  <c r="F1912" i="1" a="1"/>
  <c r="E1912" i="1"/>
  <c r="D1912" i="1"/>
  <c r="D1912" i="1" a="1"/>
  <c r="C1912" i="1"/>
  <c r="C1912" i="1" a="1"/>
  <c r="B1912" i="1"/>
  <c r="B1912" i="1" a="1"/>
  <c r="H1911" i="1"/>
  <c r="H1911" i="1" a="1"/>
  <c r="G1911" i="1"/>
  <c r="G1911" i="1" a="1"/>
  <c r="F1911" i="1"/>
  <c r="F1911" i="1" a="1"/>
  <c r="E1911" i="1"/>
  <c r="D1911" i="1"/>
  <c r="D1911" i="1" a="1"/>
  <c r="C1911" i="1"/>
  <c r="C1911" i="1" a="1"/>
  <c r="B1911" i="1"/>
  <c r="B1911" i="1" a="1"/>
  <c r="H1910" i="1"/>
  <c r="H1910" i="1" a="1"/>
  <c r="G1910" i="1"/>
  <c r="G1910" i="1" a="1"/>
  <c r="F1910" i="1"/>
  <c r="F1910" i="1" a="1"/>
  <c r="E1910" i="1"/>
  <c r="D1910" i="1"/>
  <c r="D1910" i="1" a="1"/>
  <c r="C1910" i="1"/>
  <c r="C1910" i="1" a="1"/>
  <c r="B1910" i="1"/>
  <c r="B1910" i="1" a="1"/>
  <c r="H1909" i="1"/>
  <c r="H1909" i="1" a="1"/>
  <c r="G1909" i="1"/>
  <c r="G1909" i="1" a="1"/>
  <c r="F1909" i="1"/>
  <c r="F1909" i="1" a="1"/>
  <c r="E1909" i="1"/>
  <c r="D1909" i="1"/>
  <c r="D1909" i="1" a="1"/>
  <c r="C1909" i="1"/>
  <c r="C1909" i="1" a="1"/>
  <c r="B1909" i="1"/>
  <c r="B1909" i="1" a="1"/>
  <c r="H1908" i="1"/>
  <c r="H1908" i="1" a="1"/>
  <c r="G1908" i="1"/>
  <c r="G1908" i="1" a="1"/>
  <c r="F1908" i="1"/>
  <c r="F1908" i="1" a="1"/>
  <c r="E1908" i="1"/>
  <c r="D1908" i="1"/>
  <c r="D1908" i="1" a="1"/>
  <c r="C1908" i="1"/>
  <c r="C1908" i="1" a="1"/>
  <c r="B1908" i="1"/>
  <c r="B1908" i="1" a="1"/>
  <c r="H1907" i="1"/>
  <c r="H1907" i="1" a="1"/>
  <c r="G1907" i="1"/>
  <c r="G1907" i="1" a="1"/>
  <c r="F1907" i="1"/>
  <c r="F1907" i="1" a="1"/>
  <c r="E1907" i="1"/>
  <c r="D1907" i="1"/>
  <c r="D1907" i="1" a="1"/>
  <c r="C1907" i="1"/>
  <c r="C1907" i="1" a="1"/>
  <c r="B1907" i="1"/>
  <c r="B1907" i="1" a="1"/>
  <c r="H1906" i="1"/>
  <c r="H1906" i="1" a="1"/>
  <c r="G1906" i="1"/>
  <c r="G1906" i="1" a="1"/>
  <c r="F1906" i="1"/>
  <c r="F1906" i="1" a="1"/>
  <c r="E1906" i="1"/>
  <c r="D1906" i="1"/>
  <c r="D1906" i="1" a="1"/>
  <c r="C1906" i="1"/>
  <c r="C1906" i="1" a="1"/>
  <c r="B1906" i="1"/>
  <c r="B1906" i="1" a="1"/>
  <c r="H1905" i="1"/>
  <c r="H1905" i="1" a="1"/>
  <c r="G1905" i="1"/>
  <c r="G1905" i="1" a="1"/>
  <c r="F1905" i="1"/>
  <c r="F1905" i="1" a="1"/>
  <c r="E1905" i="1"/>
  <c r="D1905" i="1"/>
  <c r="D1905" i="1" a="1"/>
  <c r="C1905" i="1"/>
  <c r="C1905" i="1" a="1"/>
  <c r="B1905" i="1"/>
  <c r="B1905" i="1" a="1"/>
  <c r="H1904" i="1"/>
  <c r="H1904" i="1" a="1"/>
  <c r="G1904" i="1"/>
  <c r="G1904" i="1" a="1"/>
  <c r="F1904" i="1"/>
  <c r="F1904" i="1" a="1"/>
  <c r="E1904" i="1"/>
  <c r="D1904" i="1"/>
  <c r="D1904" i="1" a="1"/>
  <c r="C1904" i="1"/>
  <c r="C1904" i="1" a="1"/>
  <c r="B1904" i="1"/>
  <c r="B1904" i="1" a="1"/>
  <c r="H1903" i="1"/>
  <c r="H1903" i="1" a="1"/>
  <c r="G1903" i="1"/>
  <c r="G1903" i="1" a="1"/>
  <c r="F1903" i="1"/>
  <c r="F1903" i="1" a="1"/>
  <c r="E1903" i="1"/>
  <c r="D1903" i="1"/>
  <c r="D1903" i="1" a="1"/>
  <c r="C1903" i="1"/>
  <c r="C1903" i="1" a="1"/>
  <c r="B1903" i="1"/>
  <c r="B1903" i="1" a="1"/>
  <c r="H1902" i="1"/>
  <c r="H1902" i="1" a="1"/>
  <c r="G1902" i="1"/>
  <c r="G1902" i="1" a="1"/>
  <c r="F1902" i="1"/>
  <c r="F1902" i="1" a="1"/>
  <c r="E1902" i="1"/>
  <c r="D1902" i="1"/>
  <c r="D1902" i="1" a="1"/>
  <c r="C1902" i="1"/>
  <c r="C1902" i="1" a="1"/>
  <c r="B1902" i="1"/>
  <c r="B1902" i="1" a="1"/>
  <c r="H1901" i="1"/>
  <c r="H1901" i="1" a="1"/>
  <c r="G1901" i="1"/>
  <c r="G1901" i="1" a="1"/>
  <c r="F1901" i="1"/>
  <c r="F1901" i="1" a="1"/>
  <c r="E1901" i="1"/>
  <c r="D1901" i="1"/>
  <c r="D1901" i="1" a="1"/>
  <c r="C1901" i="1"/>
  <c r="C1901" i="1" a="1"/>
  <c r="B1901" i="1"/>
  <c r="B1901" i="1" a="1"/>
  <c r="H1900" i="1"/>
  <c r="H1900" i="1" a="1"/>
  <c r="G1900" i="1"/>
  <c r="G1900" i="1" a="1"/>
  <c r="F1900" i="1"/>
  <c r="F1900" i="1" a="1"/>
  <c r="E1900" i="1"/>
  <c r="D1900" i="1"/>
  <c r="D1900" i="1" a="1"/>
  <c r="C1900" i="1"/>
  <c r="C1900" i="1" a="1"/>
  <c r="B1900" i="1"/>
  <c r="B1900" i="1" a="1"/>
  <c r="H1899" i="1"/>
  <c r="H1899" i="1" a="1"/>
  <c r="G1899" i="1"/>
  <c r="G1899" i="1" a="1"/>
  <c r="F1899" i="1"/>
  <c r="F1899" i="1" a="1"/>
  <c r="E1899" i="1"/>
  <c r="D1899" i="1"/>
  <c r="D1899" i="1" a="1"/>
  <c r="C1899" i="1"/>
  <c r="C1899" i="1" a="1"/>
  <c r="B1899" i="1"/>
  <c r="B1899" i="1" a="1"/>
  <c r="H1898" i="1"/>
  <c r="H1898" i="1" a="1"/>
  <c r="G1898" i="1"/>
  <c r="G1898" i="1" a="1"/>
  <c r="F1898" i="1"/>
  <c r="F1898" i="1" a="1"/>
  <c r="E1898" i="1"/>
  <c r="D1898" i="1"/>
  <c r="D1898" i="1" a="1"/>
  <c r="C1898" i="1"/>
  <c r="C1898" i="1" a="1"/>
  <c r="B1898" i="1"/>
  <c r="B1898" i="1" a="1"/>
  <c r="H1897" i="1"/>
  <c r="H1897" i="1" a="1"/>
  <c r="G1897" i="1"/>
  <c r="G1897" i="1" a="1"/>
  <c r="F1897" i="1"/>
  <c r="F1897" i="1" a="1"/>
  <c r="E1897" i="1"/>
  <c r="D1897" i="1"/>
  <c r="D1897" i="1" a="1"/>
  <c r="C1897" i="1"/>
  <c r="C1897" i="1" a="1"/>
  <c r="B1897" i="1"/>
  <c r="B1897" i="1" a="1"/>
  <c r="H1896" i="1"/>
  <c r="H1896" i="1" a="1"/>
  <c r="G1896" i="1"/>
  <c r="G1896" i="1" a="1"/>
  <c r="F1896" i="1"/>
  <c r="F1896" i="1" a="1"/>
  <c r="E1896" i="1"/>
  <c r="D1896" i="1"/>
  <c r="D1896" i="1" a="1"/>
  <c r="C1896" i="1"/>
  <c r="C1896" i="1" a="1"/>
  <c r="B1896" i="1"/>
  <c r="B1896" i="1" a="1"/>
  <c r="H1895" i="1"/>
  <c r="H1895" i="1" a="1"/>
  <c r="G1895" i="1"/>
  <c r="G1895" i="1" a="1"/>
  <c r="F1895" i="1"/>
  <c r="F1895" i="1" a="1"/>
  <c r="E1895" i="1"/>
  <c r="D1895" i="1"/>
  <c r="D1895" i="1" a="1"/>
  <c r="C1895" i="1"/>
  <c r="C1895" i="1" a="1"/>
  <c r="B1895" i="1"/>
  <c r="B1895" i="1" a="1"/>
  <c r="H1894" i="1"/>
  <c r="H1894" i="1" a="1"/>
  <c r="G1894" i="1"/>
  <c r="G1894" i="1" a="1"/>
  <c r="F1894" i="1"/>
  <c r="F1894" i="1" a="1"/>
  <c r="E1894" i="1"/>
  <c r="D1894" i="1"/>
  <c r="D1894" i="1" a="1"/>
  <c r="C1894" i="1"/>
  <c r="C1894" i="1" a="1"/>
  <c r="B1894" i="1"/>
  <c r="B1894" i="1" a="1"/>
  <c r="H1893" i="1"/>
  <c r="H1893" i="1" a="1"/>
  <c r="G1893" i="1"/>
  <c r="G1893" i="1" a="1"/>
  <c r="F1893" i="1"/>
  <c r="F1893" i="1" a="1"/>
  <c r="E1893" i="1"/>
  <c r="D1893" i="1"/>
  <c r="D1893" i="1" a="1"/>
  <c r="C1893" i="1"/>
  <c r="C1893" i="1" a="1"/>
  <c r="B1893" i="1"/>
  <c r="B1893" i="1" a="1"/>
  <c r="H1892" i="1"/>
  <c r="H1892" i="1" a="1"/>
  <c r="G1892" i="1"/>
  <c r="G1892" i="1" a="1"/>
  <c r="F1892" i="1"/>
  <c r="F1892" i="1" a="1"/>
  <c r="E1892" i="1"/>
  <c r="D1892" i="1"/>
  <c r="D1892" i="1" a="1"/>
  <c r="C1892" i="1"/>
  <c r="C1892" i="1" a="1"/>
  <c r="B1892" i="1"/>
  <c r="B1892" i="1" a="1"/>
  <c r="H1891" i="1"/>
  <c r="H1891" i="1" a="1"/>
  <c r="G1891" i="1"/>
  <c r="G1891" i="1" a="1"/>
  <c r="F1891" i="1"/>
  <c r="F1891" i="1" a="1"/>
  <c r="E1891" i="1"/>
  <c r="D1891" i="1"/>
  <c r="D1891" i="1" a="1"/>
  <c r="C1891" i="1"/>
  <c r="C1891" i="1" a="1"/>
  <c r="B1891" i="1"/>
  <c r="B1891" i="1" a="1"/>
  <c r="H1890" i="1"/>
  <c r="H1890" i="1" a="1"/>
  <c r="G1890" i="1"/>
  <c r="G1890" i="1" a="1"/>
  <c r="F1890" i="1"/>
  <c r="F1890" i="1" a="1"/>
  <c r="E1890" i="1"/>
  <c r="D1890" i="1"/>
  <c r="D1890" i="1" a="1"/>
  <c r="C1890" i="1"/>
  <c r="C1890" i="1" a="1"/>
  <c r="B1890" i="1"/>
  <c r="B1890" i="1" a="1"/>
  <c r="H1889" i="1"/>
  <c r="H1889" i="1" a="1"/>
  <c r="G1889" i="1"/>
  <c r="G1889" i="1" a="1"/>
  <c r="F1889" i="1"/>
  <c r="F1889" i="1" a="1"/>
  <c r="E1889" i="1"/>
  <c r="D1889" i="1"/>
  <c r="D1889" i="1" a="1"/>
  <c r="C1889" i="1"/>
  <c r="C1889" i="1" a="1"/>
  <c r="B1889" i="1"/>
  <c r="B1889" i="1" a="1"/>
  <c r="H1888" i="1"/>
  <c r="H1888" i="1" a="1"/>
  <c r="G1888" i="1"/>
  <c r="G1888" i="1" a="1"/>
  <c r="F1888" i="1"/>
  <c r="F1888" i="1" a="1"/>
  <c r="E1888" i="1"/>
  <c r="D1888" i="1"/>
  <c r="D1888" i="1" a="1"/>
  <c r="C1888" i="1"/>
  <c r="C1888" i="1" a="1"/>
  <c r="B1888" i="1"/>
  <c r="B1888" i="1" a="1"/>
  <c r="H1887" i="1"/>
  <c r="H1887" i="1" a="1"/>
  <c r="G1887" i="1"/>
  <c r="G1887" i="1" a="1"/>
  <c r="F1887" i="1"/>
  <c r="F1887" i="1" a="1"/>
  <c r="E1887" i="1"/>
  <c r="D1887" i="1"/>
  <c r="D1887" i="1" a="1"/>
  <c r="C1887" i="1"/>
  <c r="C1887" i="1" a="1"/>
  <c r="B1887" i="1"/>
  <c r="B1887" i="1" a="1"/>
  <c r="H1886" i="1"/>
  <c r="H1886" i="1" a="1"/>
  <c r="G1886" i="1"/>
  <c r="G1886" i="1" a="1"/>
  <c r="F1886" i="1"/>
  <c r="F1886" i="1" a="1"/>
  <c r="E1886" i="1"/>
  <c r="D1886" i="1"/>
  <c r="D1886" i="1" a="1"/>
  <c r="C1886" i="1"/>
  <c r="C1886" i="1" a="1"/>
  <c r="B1886" i="1"/>
  <c r="B1886" i="1" a="1"/>
  <c r="H1885" i="1"/>
  <c r="H1885" i="1" a="1"/>
  <c r="G1885" i="1"/>
  <c r="G1885" i="1" a="1"/>
  <c r="F1885" i="1"/>
  <c r="F1885" i="1" a="1"/>
  <c r="E1885" i="1"/>
  <c r="D1885" i="1"/>
  <c r="D1885" i="1" a="1"/>
  <c r="C1885" i="1"/>
  <c r="C1885" i="1" a="1"/>
  <c r="B1885" i="1"/>
  <c r="B1885" i="1" a="1"/>
  <c r="H1884" i="1"/>
  <c r="H1884" i="1" a="1"/>
  <c r="G1884" i="1"/>
  <c r="G1884" i="1" a="1"/>
  <c r="F1884" i="1"/>
  <c r="F1884" i="1" a="1"/>
  <c r="E1884" i="1"/>
  <c r="D1884" i="1"/>
  <c r="D1884" i="1" a="1"/>
  <c r="C1884" i="1"/>
  <c r="C1884" i="1" a="1"/>
  <c r="B1884" i="1"/>
  <c r="B1884" i="1" a="1"/>
  <c r="H1883" i="1"/>
  <c r="H1883" i="1" a="1"/>
  <c r="G1883" i="1"/>
  <c r="G1883" i="1" a="1"/>
  <c r="F1883" i="1"/>
  <c r="F1883" i="1" a="1"/>
  <c r="E1883" i="1"/>
  <c r="D1883" i="1"/>
  <c r="D1883" i="1" a="1"/>
  <c r="C1883" i="1"/>
  <c r="C1883" i="1" a="1"/>
  <c r="B1883" i="1"/>
  <c r="B1883" i="1" a="1"/>
  <c r="H1882" i="1"/>
  <c r="H1882" i="1" a="1"/>
  <c r="G1882" i="1"/>
  <c r="G1882" i="1" a="1"/>
  <c r="F1882" i="1"/>
  <c r="F1882" i="1" a="1"/>
  <c r="E1882" i="1"/>
  <c r="D1882" i="1"/>
  <c r="D1882" i="1" a="1"/>
  <c r="C1882" i="1"/>
  <c r="C1882" i="1" a="1"/>
  <c r="B1882" i="1"/>
  <c r="B1882" i="1" a="1"/>
  <c r="H1881" i="1"/>
  <c r="H1881" i="1" a="1"/>
  <c r="G1881" i="1"/>
  <c r="G1881" i="1" a="1"/>
  <c r="F1881" i="1"/>
  <c r="F1881" i="1" a="1"/>
  <c r="E1881" i="1"/>
  <c r="D1881" i="1"/>
  <c r="D1881" i="1" a="1"/>
  <c r="C1881" i="1"/>
  <c r="C1881" i="1" a="1"/>
  <c r="B1881" i="1"/>
  <c r="B1881" i="1" a="1"/>
  <c r="H1880" i="1"/>
  <c r="H1880" i="1" a="1"/>
  <c r="G1880" i="1"/>
  <c r="G1880" i="1" a="1"/>
  <c r="F1880" i="1"/>
  <c r="F1880" i="1" a="1"/>
  <c r="E1880" i="1"/>
  <c r="D1880" i="1"/>
  <c r="D1880" i="1" a="1"/>
  <c r="C1880" i="1"/>
  <c r="C1880" i="1" a="1"/>
  <c r="B1880" i="1"/>
  <c r="B1880" i="1" a="1"/>
  <c r="H1879" i="1"/>
  <c r="H1879" i="1" a="1"/>
  <c r="G1879" i="1"/>
  <c r="G1879" i="1" a="1"/>
  <c r="F1879" i="1"/>
  <c r="F1879" i="1" a="1"/>
  <c r="E1879" i="1"/>
  <c r="D1879" i="1"/>
  <c r="D1879" i="1" a="1"/>
  <c r="C1879" i="1"/>
  <c r="C1879" i="1" a="1"/>
  <c r="B1879" i="1"/>
  <c r="B1879" i="1" a="1"/>
  <c r="H1878" i="1"/>
  <c r="H1878" i="1" a="1"/>
  <c r="G1878" i="1"/>
  <c r="G1878" i="1" a="1"/>
  <c r="F1878" i="1"/>
  <c r="F1878" i="1" a="1"/>
  <c r="E1878" i="1"/>
  <c r="D1878" i="1"/>
  <c r="D1878" i="1" a="1"/>
  <c r="C1878" i="1"/>
  <c r="C1878" i="1" a="1"/>
  <c r="B1878" i="1"/>
  <c r="B1878" i="1" a="1"/>
  <c r="H1877" i="1"/>
  <c r="H1877" i="1" a="1"/>
  <c r="G1877" i="1"/>
  <c r="G1877" i="1" a="1"/>
  <c r="F1877" i="1"/>
  <c r="F1877" i="1" a="1"/>
  <c r="E1877" i="1"/>
  <c r="D1877" i="1"/>
  <c r="D1877" i="1" a="1"/>
  <c r="C1877" i="1"/>
  <c r="C1877" i="1" a="1"/>
  <c r="B1877" i="1"/>
  <c r="B1877" i="1" a="1"/>
  <c r="H1876" i="1"/>
  <c r="H1876" i="1" a="1"/>
  <c r="G1876" i="1"/>
  <c r="G1876" i="1" a="1"/>
  <c r="F1876" i="1"/>
  <c r="F1876" i="1" a="1"/>
  <c r="E1876" i="1"/>
  <c r="D1876" i="1"/>
  <c r="D1876" i="1" a="1"/>
  <c r="C1876" i="1"/>
  <c r="C1876" i="1" a="1"/>
  <c r="B1876" i="1"/>
  <c r="B1876" i="1" a="1"/>
  <c r="H1875" i="1"/>
  <c r="H1875" i="1" a="1"/>
  <c r="G1875" i="1"/>
  <c r="G1875" i="1" a="1"/>
  <c r="F1875" i="1"/>
  <c r="F1875" i="1" a="1"/>
  <c r="E1875" i="1"/>
  <c r="D1875" i="1"/>
  <c r="D1875" i="1" a="1"/>
  <c r="C1875" i="1"/>
  <c r="C1875" i="1" a="1"/>
  <c r="B1875" i="1"/>
  <c r="B1875" i="1" a="1"/>
  <c r="H1874" i="1"/>
  <c r="H1874" i="1" a="1"/>
  <c r="G1874" i="1"/>
  <c r="G1874" i="1" a="1"/>
  <c r="F1874" i="1"/>
  <c r="F1874" i="1" a="1"/>
  <c r="E1874" i="1"/>
  <c r="D1874" i="1"/>
  <c r="D1874" i="1" a="1"/>
  <c r="C1874" i="1"/>
  <c r="C1874" i="1" a="1"/>
  <c r="B1874" i="1"/>
  <c r="B1874" i="1" a="1"/>
  <c r="H1873" i="1"/>
  <c r="H1873" i="1" a="1"/>
  <c r="G1873" i="1"/>
  <c r="G1873" i="1" a="1"/>
  <c r="F1873" i="1"/>
  <c r="F1873" i="1" a="1"/>
  <c r="E1873" i="1"/>
  <c r="D1873" i="1"/>
  <c r="D1873" i="1" a="1"/>
  <c r="C1873" i="1"/>
  <c r="C1873" i="1" a="1"/>
  <c r="B1873" i="1"/>
  <c r="B1873" i="1" a="1"/>
  <c r="H1872" i="1"/>
  <c r="H1872" i="1" a="1"/>
  <c r="G1872" i="1"/>
  <c r="G1872" i="1" a="1"/>
  <c r="F1872" i="1"/>
  <c r="F1872" i="1" a="1"/>
  <c r="E1872" i="1"/>
  <c r="D1872" i="1"/>
  <c r="D1872" i="1" a="1"/>
  <c r="C1872" i="1"/>
  <c r="C1872" i="1" a="1"/>
  <c r="B1872" i="1"/>
  <c r="B1872" i="1" a="1"/>
  <c r="H1871" i="1"/>
  <c r="H1871" i="1" a="1"/>
  <c r="G1871" i="1"/>
  <c r="G1871" i="1" a="1"/>
  <c r="F1871" i="1"/>
  <c r="F1871" i="1" a="1"/>
  <c r="E1871" i="1"/>
  <c r="D1871" i="1"/>
  <c r="D1871" i="1" a="1"/>
  <c r="C1871" i="1"/>
  <c r="C1871" i="1" a="1"/>
  <c r="B1871" i="1"/>
  <c r="B1871" i="1" a="1"/>
  <c r="H1870" i="1"/>
  <c r="H1870" i="1" a="1"/>
  <c r="G1870" i="1"/>
  <c r="G1870" i="1" a="1"/>
  <c r="F1870" i="1"/>
  <c r="F1870" i="1" a="1"/>
  <c r="E1870" i="1"/>
  <c r="D1870" i="1"/>
  <c r="D1870" i="1" a="1"/>
  <c r="C1870" i="1"/>
  <c r="C1870" i="1" a="1"/>
  <c r="B1870" i="1"/>
  <c r="B1870" i="1" a="1"/>
  <c r="H1869" i="1"/>
  <c r="H1869" i="1" a="1"/>
  <c r="G1869" i="1"/>
  <c r="G1869" i="1" a="1"/>
  <c r="F1869" i="1"/>
  <c r="F1869" i="1" a="1"/>
  <c r="E1869" i="1"/>
  <c r="D1869" i="1"/>
  <c r="D1869" i="1" a="1"/>
  <c r="C1869" i="1"/>
  <c r="C1869" i="1" a="1"/>
  <c r="B1869" i="1"/>
  <c r="B1869" i="1" a="1"/>
  <c r="H1868" i="1"/>
  <c r="H1868" i="1" a="1"/>
  <c r="G1868" i="1"/>
  <c r="G1868" i="1" a="1"/>
  <c r="F1868" i="1"/>
  <c r="F1868" i="1" a="1"/>
  <c r="E1868" i="1"/>
  <c r="D1868" i="1"/>
  <c r="D1868" i="1" a="1"/>
  <c r="C1868" i="1"/>
  <c r="C1868" i="1" a="1"/>
  <c r="B1868" i="1"/>
  <c r="B1868" i="1" a="1"/>
  <c r="H1867" i="1"/>
  <c r="H1867" i="1" a="1"/>
  <c r="G1867" i="1"/>
  <c r="G1867" i="1" a="1"/>
  <c r="F1867" i="1"/>
  <c r="F1867" i="1" a="1"/>
  <c r="E1867" i="1"/>
  <c r="D1867" i="1"/>
  <c r="D1867" i="1" a="1"/>
  <c r="C1867" i="1"/>
  <c r="C1867" i="1" a="1"/>
  <c r="B1867" i="1"/>
  <c r="B1867" i="1" a="1"/>
  <c r="H1866" i="1"/>
  <c r="H1866" i="1" a="1"/>
  <c r="G1866" i="1"/>
  <c r="G1866" i="1" a="1"/>
  <c r="F1866" i="1"/>
  <c r="F1866" i="1" a="1"/>
  <c r="E1866" i="1"/>
  <c r="D1866" i="1"/>
  <c r="D1866" i="1" a="1"/>
  <c r="C1866" i="1"/>
  <c r="C1866" i="1" a="1"/>
  <c r="B1866" i="1"/>
  <c r="B1866" i="1" a="1"/>
  <c r="H1865" i="1"/>
  <c r="H1865" i="1" a="1"/>
  <c r="G1865" i="1"/>
  <c r="G1865" i="1" a="1"/>
  <c r="F1865" i="1"/>
  <c r="F1865" i="1" a="1"/>
  <c r="E1865" i="1"/>
  <c r="D1865" i="1"/>
  <c r="D1865" i="1" a="1"/>
  <c r="C1865" i="1"/>
  <c r="C1865" i="1" a="1"/>
  <c r="B1865" i="1"/>
  <c r="B1865" i="1" a="1"/>
  <c r="H1864" i="1"/>
  <c r="H1864" i="1" a="1"/>
  <c r="G1864" i="1"/>
  <c r="G1864" i="1" a="1"/>
  <c r="F1864" i="1"/>
  <c r="F1864" i="1" a="1"/>
  <c r="E1864" i="1"/>
  <c r="D1864" i="1"/>
  <c r="D1864" i="1" a="1"/>
  <c r="C1864" i="1"/>
  <c r="C1864" i="1" a="1"/>
  <c r="B1864" i="1"/>
  <c r="B1864" i="1" a="1"/>
  <c r="H1863" i="1"/>
  <c r="H1863" i="1" a="1"/>
  <c r="G1863" i="1"/>
  <c r="G1863" i="1" a="1"/>
  <c r="F1863" i="1"/>
  <c r="F1863" i="1" a="1"/>
  <c r="E1863" i="1"/>
  <c r="D1863" i="1"/>
  <c r="D1863" i="1" a="1"/>
  <c r="C1863" i="1"/>
  <c r="C1863" i="1" a="1"/>
  <c r="B1863" i="1"/>
  <c r="B1863" i="1" a="1"/>
  <c r="H1862" i="1"/>
  <c r="H1862" i="1" a="1"/>
  <c r="G1862" i="1"/>
  <c r="G1862" i="1" a="1"/>
  <c r="F1862" i="1"/>
  <c r="F1862" i="1" a="1"/>
  <c r="E1862" i="1"/>
  <c r="D1862" i="1"/>
  <c r="D1862" i="1" a="1"/>
  <c r="C1862" i="1"/>
  <c r="C1862" i="1" a="1"/>
  <c r="B1862" i="1"/>
  <c r="B1862" i="1" a="1"/>
  <c r="H1861" i="1"/>
  <c r="H1861" i="1" a="1"/>
  <c r="G1861" i="1"/>
  <c r="G1861" i="1" a="1"/>
  <c r="F1861" i="1"/>
  <c r="F1861" i="1" a="1"/>
  <c r="E1861" i="1"/>
  <c r="D1861" i="1"/>
  <c r="D1861" i="1" a="1"/>
  <c r="C1861" i="1"/>
  <c r="C1861" i="1" a="1"/>
  <c r="B1861" i="1"/>
  <c r="B1861" i="1" a="1"/>
  <c r="H1860" i="1"/>
  <c r="H1860" i="1" a="1"/>
  <c r="G1860" i="1"/>
  <c r="G1860" i="1" a="1"/>
  <c r="F1860" i="1"/>
  <c r="F1860" i="1" a="1"/>
  <c r="E1860" i="1"/>
  <c r="D1860" i="1"/>
  <c r="D1860" i="1" a="1"/>
  <c r="C1860" i="1"/>
  <c r="C1860" i="1" a="1"/>
  <c r="B1860" i="1"/>
  <c r="B1860" i="1" a="1"/>
  <c r="H1859" i="1"/>
  <c r="H1859" i="1" a="1"/>
  <c r="G1859" i="1"/>
  <c r="G1859" i="1" a="1"/>
  <c r="F1859" i="1"/>
  <c r="F1859" i="1" a="1"/>
  <c r="E1859" i="1"/>
  <c r="D1859" i="1"/>
  <c r="D1859" i="1" a="1"/>
  <c r="C1859" i="1"/>
  <c r="C1859" i="1" a="1"/>
  <c r="B1859" i="1"/>
  <c r="B1859" i="1" a="1"/>
  <c r="H1858" i="1"/>
  <c r="H1858" i="1" a="1"/>
  <c r="G1858" i="1"/>
  <c r="G1858" i="1" a="1"/>
  <c r="F1858" i="1"/>
  <c r="F1858" i="1" a="1"/>
  <c r="E1858" i="1"/>
  <c r="D1858" i="1"/>
  <c r="D1858" i="1" a="1"/>
  <c r="C1858" i="1"/>
  <c r="C1858" i="1" a="1"/>
  <c r="B1858" i="1"/>
  <c r="B1858" i="1" a="1"/>
  <c r="H1857" i="1"/>
  <c r="H1857" i="1" a="1"/>
  <c r="G1857" i="1"/>
  <c r="G1857" i="1" a="1"/>
  <c r="F1857" i="1"/>
  <c r="F1857" i="1" a="1"/>
  <c r="E1857" i="1"/>
  <c r="D1857" i="1"/>
  <c r="D1857" i="1" a="1"/>
  <c r="C1857" i="1"/>
  <c r="C1857" i="1" a="1"/>
  <c r="B1857" i="1"/>
  <c r="B1857" i="1" a="1"/>
  <c r="H1856" i="1"/>
  <c r="H1856" i="1" a="1"/>
  <c r="G1856" i="1"/>
  <c r="G1856" i="1" a="1"/>
  <c r="F1856" i="1"/>
  <c r="F1856" i="1" a="1"/>
  <c r="E1856" i="1"/>
  <c r="D1856" i="1"/>
  <c r="D1856" i="1" a="1"/>
  <c r="C1856" i="1"/>
  <c r="C1856" i="1" a="1"/>
  <c r="B1856" i="1"/>
  <c r="B1856" i="1" a="1"/>
  <c r="H1855" i="1"/>
  <c r="H1855" i="1" a="1"/>
  <c r="G1855" i="1"/>
  <c r="G1855" i="1" a="1"/>
  <c r="F1855" i="1"/>
  <c r="F1855" i="1" a="1"/>
  <c r="E1855" i="1"/>
  <c r="D1855" i="1"/>
  <c r="D1855" i="1" a="1"/>
  <c r="C1855" i="1"/>
  <c r="C1855" i="1" a="1"/>
  <c r="B1855" i="1"/>
  <c r="B1855" i="1" a="1"/>
  <c r="H1854" i="1"/>
  <c r="H1854" i="1" a="1"/>
  <c r="G1854" i="1"/>
  <c r="G1854" i="1" a="1"/>
  <c r="F1854" i="1"/>
  <c r="F1854" i="1" a="1"/>
  <c r="E1854" i="1"/>
  <c r="D1854" i="1"/>
  <c r="D1854" i="1" a="1"/>
  <c r="C1854" i="1"/>
  <c r="C1854" i="1" a="1"/>
  <c r="B1854" i="1"/>
  <c r="B1854" i="1" a="1"/>
  <c r="H1853" i="1"/>
  <c r="H1853" i="1" a="1"/>
  <c r="G1853" i="1"/>
  <c r="G1853" i="1" a="1"/>
  <c r="F1853" i="1"/>
  <c r="F1853" i="1" a="1"/>
  <c r="E1853" i="1"/>
  <c r="D1853" i="1"/>
  <c r="D1853" i="1" a="1"/>
  <c r="C1853" i="1"/>
  <c r="C1853" i="1" a="1"/>
  <c r="B1853" i="1"/>
  <c r="B1853" i="1" a="1"/>
  <c r="H1852" i="1"/>
  <c r="H1852" i="1" a="1"/>
  <c r="G1852" i="1"/>
  <c r="G1852" i="1" a="1"/>
  <c r="F1852" i="1"/>
  <c r="F1852" i="1" a="1"/>
  <c r="E1852" i="1"/>
  <c r="D1852" i="1"/>
  <c r="D1852" i="1" a="1"/>
  <c r="C1852" i="1"/>
  <c r="C1852" i="1" a="1"/>
  <c r="B1852" i="1"/>
  <c r="B1852" i="1" a="1"/>
  <c r="H1851" i="1"/>
  <c r="H1851" i="1" a="1"/>
  <c r="G1851" i="1"/>
  <c r="G1851" i="1" a="1"/>
  <c r="F1851" i="1"/>
  <c r="F1851" i="1" a="1"/>
  <c r="E1851" i="1"/>
  <c r="D1851" i="1"/>
  <c r="D1851" i="1" a="1"/>
  <c r="C1851" i="1"/>
  <c r="C1851" i="1" a="1"/>
  <c r="B1851" i="1"/>
  <c r="B1851" i="1" a="1"/>
  <c r="H1850" i="1"/>
  <c r="H1850" i="1" a="1"/>
  <c r="G1850" i="1"/>
  <c r="G1850" i="1" a="1"/>
  <c r="F1850" i="1"/>
  <c r="F1850" i="1" a="1"/>
  <c r="E1850" i="1"/>
  <c r="D1850" i="1"/>
  <c r="D1850" i="1" a="1"/>
  <c r="C1850" i="1"/>
  <c r="C1850" i="1" a="1"/>
  <c r="B1850" i="1"/>
  <c r="B1850" i="1" a="1"/>
  <c r="H1849" i="1"/>
  <c r="H1849" i="1" a="1"/>
  <c r="G1849" i="1"/>
  <c r="G1849" i="1" a="1"/>
  <c r="F1849" i="1"/>
  <c r="F1849" i="1" a="1"/>
  <c r="E1849" i="1"/>
  <c r="D1849" i="1"/>
  <c r="D1849" i="1" a="1"/>
  <c r="C1849" i="1"/>
  <c r="C1849" i="1" a="1"/>
  <c r="B1849" i="1"/>
  <c r="B1849" i="1" a="1"/>
  <c r="H1848" i="1"/>
  <c r="H1848" i="1" a="1"/>
  <c r="G1848" i="1"/>
  <c r="G1848" i="1" a="1"/>
  <c r="F1848" i="1"/>
  <c r="F1848" i="1" a="1"/>
  <c r="E1848" i="1"/>
  <c r="D1848" i="1"/>
  <c r="D1848" i="1" a="1"/>
  <c r="C1848" i="1"/>
  <c r="C1848" i="1" a="1"/>
  <c r="B1848" i="1"/>
  <c r="B1848" i="1" a="1"/>
  <c r="H1847" i="1"/>
  <c r="H1847" i="1" a="1"/>
  <c r="G1847" i="1"/>
  <c r="G1847" i="1" a="1"/>
  <c r="F1847" i="1"/>
  <c r="F1847" i="1" a="1"/>
  <c r="E1847" i="1"/>
  <c r="D1847" i="1"/>
  <c r="D1847" i="1" a="1"/>
  <c r="C1847" i="1"/>
  <c r="C1847" i="1" a="1"/>
  <c r="B1847" i="1"/>
  <c r="B1847" i="1" a="1"/>
  <c r="H1846" i="1"/>
  <c r="H1846" i="1" a="1"/>
  <c r="G1846" i="1"/>
  <c r="G1846" i="1" a="1"/>
  <c r="F1846" i="1"/>
  <c r="F1846" i="1" a="1"/>
  <c r="E1846" i="1"/>
  <c r="D1846" i="1"/>
  <c r="D1846" i="1" a="1"/>
  <c r="C1846" i="1"/>
  <c r="C1846" i="1" a="1"/>
  <c r="B1846" i="1"/>
  <c r="B1846" i="1" a="1"/>
  <c r="H1845" i="1"/>
  <c r="H1845" i="1" a="1"/>
  <c r="G1845" i="1"/>
  <c r="G1845" i="1" a="1"/>
  <c r="F1845" i="1"/>
  <c r="F1845" i="1" a="1"/>
  <c r="E1845" i="1"/>
  <c r="D1845" i="1"/>
  <c r="D1845" i="1" a="1"/>
  <c r="C1845" i="1"/>
  <c r="C1845" i="1" a="1"/>
  <c r="B1845" i="1"/>
  <c r="B1845" i="1" a="1"/>
  <c r="H1844" i="1"/>
  <c r="H1844" i="1" a="1"/>
  <c r="G1844" i="1"/>
  <c r="G1844" i="1" a="1"/>
  <c r="F1844" i="1"/>
  <c r="F1844" i="1" a="1"/>
  <c r="E1844" i="1"/>
  <c r="D1844" i="1"/>
  <c r="D1844" i="1" a="1"/>
  <c r="C1844" i="1"/>
  <c r="C1844" i="1" a="1"/>
  <c r="B1844" i="1"/>
  <c r="B1844" i="1" a="1"/>
  <c r="H1843" i="1"/>
  <c r="H1843" i="1" a="1"/>
  <c r="G1843" i="1"/>
  <c r="G1843" i="1" a="1"/>
  <c r="F1843" i="1"/>
  <c r="F1843" i="1" a="1"/>
  <c r="E1843" i="1"/>
  <c r="D1843" i="1"/>
  <c r="D1843" i="1" a="1"/>
  <c r="C1843" i="1"/>
  <c r="C1843" i="1" a="1"/>
  <c r="B1843" i="1"/>
  <c r="B1843" i="1" a="1"/>
  <c r="H1842" i="1"/>
  <c r="H1842" i="1" a="1"/>
  <c r="G1842" i="1"/>
  <c r="G1842" i="1" a="1"/>
  <c r="F1842" i="1"/>
  <c r="F1842" i="1" a="1"/>
  <c r="E1842" i="1"/>
  <c r="D1842" i="1"/>
  <c r="D1842" i="1" a="1"/>
  <c r="C1842" i="1"/>
  <c r="C1842" i="1" a="1"/>
  <c r="B1842" i="1"/>
  <c r="B1842" i="1" a="1"/>
  <c r="H1841" i="1"/>
  <c r="H1841" i="1" a="1"/>
  <c r="G1841" i="1"/>
  <c r="G1841" i="1" a="1"/>
  <c r="F1841" i="1"/>
  <c r="F1841" i="1" a="1"/>
  <c r="E1841" i="1"/>
  <c r="D1841" i="1"/>
  <c r="D1841" i="1" a="1"/>
  <c r="C1841" i="1"/>
  <c r="C1841" i="1" a="1"/>
  <c r="B1841" i="1"/>
  <c r="B1841" i="1" a="1"/>
  <c r="H1840" i="1"/>
  <c r="H1840" i="1" a="1"/>
  <c r="G1840" i="1"/>
  <c r="G1840" i="1" a="1"/>
  <c r="F1840" i="1"/>
  <c r="F1840" i="1" a="1"/>
  <c r="E1840" i="1"/>
  <c r="D1840" i="1"/>
  <c r="D1840" i="1" a="1"/>
  <c r="C1840" i="1"/>
  <c r="C1840" i="1" a="1"/>
  <c r="B1840" i="1"/>
  <c r="B1840" i="1" a="1"/>
  <c r="H1839" i="1"/>
  <c r="H1839" i="1" a="1"/>
  <c r="G1839" i="1"/>
  <c r="G1839" i="1" a="1"/>
  <c r="F1839" i="1"/>
  <c r="F1839" i="1" a="1"/>
  <c r="E1839" i="1"/>
  <c r="D1839" i="1"/>
  <c r="D1839" i="1" a="1"/>
  <c r="C1839" i="1"/>
  <c r="C1839" i="1" a="1"/>
  <c r="B1839" i="1"/>
  <c r="B1839" i="1" a="1"/>
  <c r="H1838" i="1"/>
  <c r="H1838" i="1" a="1"/>
  <c r="G1838" i="1"/>
  <c r="G1838" i="1" a="1"/>
  <c r="F1838" i="1"/>
  <c r="F1838" i="1" a="1"/>
  <c r="E1838" i="1"/>
  <c r="D1838" i="1"/>
  <c r="D1838" i="1" a="1"/>
  <c r="C1838" i="1"/>
  <c r="C1838" i="1" a="1"/>
  <c r="B1838" i="1"/>
  <c r="B1838" i="1" a="1"/>
  <c r="H1837" i="1"/>
  <c r="H1837" i="1" a="1"/>
  <c r="G1837" i="1"/>
  <c r="G1837" i="1" a="1"/>
  <c r="F1837" i="1"/>
  <c r="F1837" i="1" a="1"/>
  <c r="E1837" i="1"/>
  <c r="D1837" i="1"/>
  <c r="D1837" i="1" a="1"/>
  <c r="C1837" i="1"/>
  <c r="C1837" i="1" a="1"/>
  <c r="B1837" i="1"/>
  <c r="B1837" i="1" a="1"/>
  <c r="H1836" i="1"/>
  <c r="H1836" i="1" a="1"/>
  <c r="G1836" i="1"/>
  <c r="G1836" i="1" a="1"/>
  <c r="F1836" i="1"/>
  <c r="F1836" i="1" a="1"/>
  <c r="E1836" i="1"/>
  <c r="D1836" i="1"/>
  <c r="D1836" i="1" a="1"/>
  <c r="C1836" i="1"/>
  <c r="C1836" i="1" a="1"/>
  <c r="B1836" i="1"/>
  <c r="B1836" i="1" a="1"/>
  <c r="H1835" i="1"/>
  <c r="H1835" i="1" a="1"/>
  <c r="G1835" i="1"/>
  <c r="G1835" i="1" a="1"/>
  <c r="F1835" i="1"/>
  <c r="F1835" i="1" a="1"/>
  <c r="E1835" i="1"/>
  <c r="D1835" i="1"/>
  <c r="D1835" i="1" a="1"/>
  <c r="C1835" i="1"/>
  <c r="C1835" i="1" a="1"/>
  <c r="B1835" i="1"/>
  <c r="B1835" i="1" a="1"/>
  <c r="H1834" i="1"/>
  <c r="H1834" i="1" a="1"/>
  <c r="G1834" i="1"/>
  <c r="G1834" i="1" a="1"/>
  <c r="F1834" i="1"/>
  <c r="F1834" i="1" a="1"/>
  <c r="E1834" i="1"/>
  <c r="D1834" i="1"/>
  <c r="D1834" i="1" a="1"/>
  <c r="C1834" i="1"/>
  <c r="C1834" i="1" a="1"/>
  <c r="B1834" i="1"/>
  <c r="B1834" i="1" a="1"/>
  <c r="H1833" i="1"/>
  <c r="H1833" i="1" a="1"/>
  <c r="G1833" i="1"/>
  <c r="G1833" i="1" a="1"/>
  <c r="F1833" i="1"/>
  <c r="F1833" i="1" a="1"/>
  <c r="E1833" i="1"/>
  <c r="D1833" i="1"/>
  <c r="D1833" i="1" a="1"/>
  <c r="C1833" i="1"/>
  <c r="C1833" i="1" a="1"/>
  <c r="B1833" i="1"/>
  <c r="B1833" i="1" a="1"/>
  <c r="H1832" i="1"/>
  <c r="H1832" i="1" a="1"/>
  <c r="G1832" i="1"/>
  <c r="G1832" i="1" a="1"/>
  <c r="F1832" i="1"/>
  <c r="F1832" i="1" a="1"/>
  <c r="E1832" i="1"/>
  <c r="D1832" i="1"/>
  <c r="D1832" i="1" a="1"/>
  <c r="C1832" i="1"/>
  <c r="C1832" i="1" a="1"/>
  <c r="B1832" i="1"/>
  <c r="B1832" i="1" a="1"/>
  <c r="H1831" i="1"/>
  <c r="H1831" i="1" a="1"/>
  <c r="G1831" i="1"/>
  <c r="G1831" i="1" a="1"/>
  <c r="F1831" i="1"/>
  <c r="F1831" i="1" a="1"/>
  <c r="E1831" i="1"/>
  <c r="D1831" i="1"/>
  <c r="D1831" i="1" a="1"/>
  <c r="C1831" i="1"/>
  <c r="C1831" i="1" a="1"/>
  <c r="B1831" i="1"/>
  <c r="B1831" i="1" a="1"/>
  <c r="H1830" i="1"/>
  <c r="H1830" i="1" a="1"/>
  <c r="G1830" i="1"/>
  <c r="G1830" i="1" a="1"/>
  <c r="F1830" i="1"/>
  <c r="F1830" i="1" a="1"/>
  <c r="E1830" i="1"/>
  <c r="D1830" i="1"/>
  <c r="D1830" i="1" a="1"/>
  <c r="C1830" i="1"/>
  <c r="C1830" i="1" a="1"/>
  <c r="B1830" i="1"/>
  <c r="B1830" i="1" a="1"/>
  <c r="H1829" i="1"/>
  <c r="H1829" i="1" a="1"/>
  <c r="G1829" i="1"/>
  <c r="G1829" i="1" a="1"/>
  <c r="F1829" i="1"/>
  <c r="F1829" i="1" a="1"/>
  <c r="E1829" i="1"/>
  <c r="D1829" i="1"/>
  <c r="D1829" i="1" a="1"/>
  <c r="C1829" i="1"/>
  <c r="C1829" i="1" a="1"/>
  <c r="B1829" i="1"/>
  <c r="B1829" i="1" a="1"/>
  <c r="H1828" i="1"/>
  <c r="H1828" i="1" a="1"/>
  <c r="G1828" i="1"/>
  <c r="G1828" i="1" a="1"/>
  <c r="F1828" i="1"/>
  <c r="F1828" i="1" a="1"/>
  <c r="E1828" i="1"/>
  <c r="D1828" i="1"/>
  <c r="D1828" i="1" a="1"/>
  <c r="C1828" i="1"/>
  <c r="C1828" i="1" a="1"/>
  <c r="B1828" i="1"/>
  <c r="B1828" i="1" a="1"/>
  <c r="H1827" i="1"/>
  <c r="H1827" i="1" a="1"/>
  <c r="G1827" i="1"/>
  <c r="G1827" i="1" a="1"/>
  <c r="F1827" i="1"/>
  <c r="F1827" i="1" a="1"/>
  <c r="E1827" i="1"/>
  <c r="D1827" i="1"/>
  <c r="D1827" i="1" a="1"/>
  <c r="C1827" i="1"/>
  <c r="C1827" i="1" a="1"/>
  <c r="B1827" i="1"/>
  <c r="B1827" i="1" a="1"/>
  <c r="H1826" i="1"/>
  <c r="H1826" i="1" a="1"/>
  <c r="G1826" i="1"/>
  <c r="G1826" i="1" a="1"/>
  <c r="F1826" i="1"/>
  <c r="F1826" i="1" a="1"/>
  <c r="E1826" i="1"/>
  <c r="D1826" i="1"/>
  <c r="D1826" i="1" a="1"/>
  <c r="C1826" i="1"/>
  <c r="C1826" i="1" a="1"/>
  <c r="B1826" i="1"/>
  <c r="B1826" i="1" a="1"/>
  <c r="H1825" i="1"/>
  <c r="H1825" i="1" a="1"/>
  <c r="G1825" i="1"/>
  <c r="G1825" i="1" a="1"/>
  <c r="F1825" i="1"/>
  <c r="F1825" i="1" a="1"/>
  <c r="E1825" i="1"/>
  <c r="D1825" i="1"/>
  <c r="D1825" i="1" a="1"/>
  <c r="C1825" i="1"/>
  <c r="C1825" i="1" a="1"/>
  <c r="B1825" i="1"/>
  <c r="B1825" i="1" a="1"/>
  <c r="H1824" i="1"/>
  <c r="H1824" i="1" a="1"/>
  <c r="G1824" i="1"/>
  <c r="G1824" i="1" a="1"/>
  <c r="F1824" i="1"/>
  <c r="F1824" i="1" a="1"/>
  <c r="E1824" i="1"/>
  <c r="D1824" i="1"/>
  <c r="D1824" i="1" a="1"/>
  <c r="C1824" i="1"/>
  <c r="C1824" i="1" a="1"/>
  <c r="B1824" i="1"/>
  <c r="B1824" i="1" a="1"/>
  <c r="H1823" i="1"/>
  <c r="H1823" i="1" a="1"/>
  <c r="G1823" i="1"/>
  <c r="G1823" i="1" a="1"/>
  <c r="F1823" i="1"/>
  <c r="F1823" i="1" a="1"/>
  <c r="E1823" i="1"/>
  <c r="D1823" i="1"/>
  <c r="D1823" i="1" a="1"/>
  <c r="C1823" i="1"/>
  <c r="C1823" i="1" a="1"/>
  <c r="B1823" i="1"/>
  <c r="B1823" i="1" a="1"/>
  <c r="H1822" i="1"/>
  <c r="H1822" i="1" a="1"/>
  <c r="G1822" i="1"/>
  <c r="G1822" i="1" a="1"/>
  <c r="F1822" i="1"/>
  <c r="F1822" i="1" a="1"/>
  <c r="E1822" i="1"/>
  <c r="D1822" i="1"/>
  <c r="D1822" i="1" a="1"/>
  <c r="C1822" i="1"/>
  <c r="C1822" i="1" a="1"/>
  <c r="B1822" i="1"/>
  <c r="B1822" i="1" a="1"/>
  <c r="H1821" i="1"/>
  <c r="H1821" i="1" a="1"/>
  <c r="G1821" i="1"/>
  <c r="G1821" i="1" a="1"/>
  <c r="F1821" i="1"/>
  <c r="F1821" i="1" a="1"/>
  <c r="E1821" i="1"/>
  <c r="D1821" i="1"/>
  <c r="D1821" i="1" a="1"/>
  <c r="C1821" i="1"/>
  <c r="C1821" i="1" a="1"/>
  <c r="B1821" i="1"/>
  <c r="B1821" i="1" a="1"/>
  <c r="H1820" i="1"/>
  <c r="H1820" i="1" a="1"/>
  <c r="G1820" i="1"/>
  <c r="G1820" i="1" a="1"/>
  <c r="F1820" i="1"/>
  <c r="F1820" i="1" a="1"/>
  <c r="E1820" i="1"/>
  <c r="D1820" i="1"/>
  <c r="D1820" i="1" a="1"/>
  <c r="C1820" i="1"/>
  <c r="C1820" i="1" a="1"/>
  <c r="B1820" i="1"/>
  <c r="B1820" i="1" a="1"/>
  <c r="H1819" i="1"/>
  <c r="H1819" i="1" a="1"/>
  <c r="G1819" i="1"/>
  <c r="G1819" i="1" a="1"/>
  <c r="F1819" i="1"/>
  <c r="F1819" i="1" a="1"/>
  <c r="E1819" i="1"/>
  <c r="D1819" i="1"/>
  <c r="D1819" i="1" a="1"/>
  <c r="C1819" i="1"/>
  <c r="C1819" i="1" a="1"/>
  <c r="B1819" i="1"/>
  <c r="B1819" i="1" a="1"/>
  <c r="H1818" i="1"/>
  <c r="H1818" i="1" a="1"/>
  <c r="G1818" i="1"/>
  <c r="G1818" i="1" a="1"/>
  <c r="F1818" i="1"/>
  <c r="F1818" i="1" a="1"/>
  <c r="E1818" i="1"/>
  <c r="D1818" i="1"/>
  <c r="D1818" i="1" a="1"/>
  <c r="C1818" i="1"/>
  <c r="C1818" i="1" a="1"/>
  <c r="B1818" i="1"/>
  <c r="B1818" i="1" a="1"/>
  <c r="H1817" i="1"/>
  <c r="H1817" i="1" a="1"/>
  <c r="G1817" i="1"/>
  <c r="G1817" i="1" a="1"/>
  <c r="F1817" i="1"/>
  <c r="F1817" i="1" a="1"/>
  <c r="E1817" i="1"/>
  <c r="D1817" i="1"/>
  <c r="D1817" i="1" a="1"/>
  <c r="C1817" i="1"/>
  <c r="C1817" i="1" a="1"/>
  <c r="B1817" i="1"/>
  <c r="B1817" i="1" a="1"/>
  <c r="H1816" i="1"/>
  <c r="H1816" i="1" a="1"/>
  <c r="G1816" i="1"/>
  <c r="G1816" i="1" a="1"/>
  <c r="F1816" i="1"/>
  <c r="F1816" i="1" a="1"/>
  <c r="E1816" i="1"/>
  <c r="D1816" i="1"/>
  <c r="D1816" i="1" a="1"/>
  <c r="C1816" i="1"/>
  <c r="C1816" i="1" a="1"/>
  <c r="B1816" i="1"/>
  <c r="B1816" i="1" a="1"/>
  <c r="H1815" i="1"/>
  <c r="H1815" i="1" a="1"/>
  <c r="G1815" i="1"/>
  <c r="G1815" i="1" a="1"/>
  <c r="F1815" i="1"/>
  <c r="F1815" i="1" a="1"/>
  <c r="E1815" i="1"/>
  <c r="D1815" i="1"/>
  <c r="D1815" i="1" a="1"/>
  <c r="C1815" i="1"/>
  <c r="C1815" i="1" a="1"/>
  <c r="B1815" i="1"/>
  <c r="B1815" i="1" a="1"/>
  <c r="H1814" i="1"/>
  <c r="H1814" i="1" a="1"/>
  <c r="G1814" i="1"/>
  <c r="G1814" i="1" a="1"/>
  <c r="F1814" i="1"/>
  <c r="F1814" i="1" a="1"/>
  <c r="E1814" i="1"/>
  <c r="D1814" i="1"/>
  <c r="D1814" i="1" a="1"/>
  <c r="C1814" i="1"/>
  <c r="C1814" i="1" a="1"/>
  <c r="B1814" i="1"/>
  <c r="B1814" i="1" a="1"/>
  <c r="H1813" i="1"/>
  <c r="H1813" i="1" a="1"/>
  <c r="G1813" i="1"/>
  <c r="G1813" i="1" a="1"/>
  <c r="F1813" i="1"/>
  <c r="F1813" i="1" a="1"/>
  <c r="E1813" i="1"/>
  <c r="D1813" i="1"/>
  <c r="D1813" i="1" a="1"/>
  <c r="C1813" i="1"/>
  <c r="C1813" i="1" a="1"/>
  <c r="B1813" i="1"/>
  <c r="B1813" i="1" a="1"/>
  <c r="H1812" i="1"/>
  <c r="H1812" i="1" a="1"/>
  <c r="G1812" i="1"/>
  <c r="G1812" i="1" a="1"/>
  <c r="F1812" i="1"/>
  <c r="F1812" i="1" a="1"/>
  <c r="E1812" i="1"/>
  <c r="D1812" i="1"/>
  <c r="D1812" i="1" a="1"/>
  <c r="C1812" i="1"/>
  <c r="C1812" i="1" a="1"/>
  <c r="B1812" i="1"/>
  <c r="B1812" i="1" a="1"/>
  <c r="H1811" i="1"/>
  <c r="H1811" i="1" a="1"/>
  <c r="G1811" i="1"/>
  <c r="G1811" i="1" a="1"/>
  <c r="F1811" i="1"/>
  <c r="F1811" i="1" a="1"/>
  <c r="E1811" i="1"/>
  <c r="D1811" i="1"/>
  <c r="D1811" i="1" a="1"/>
  <c r="C1811" i="1"/>
  <c r="C1811" i="1" a="1"/>
  <c r="B1811" i="1"/>
  <c r="B1811" i="1" a="1"/>
  <c r="H1810" i="1"/>
  <c r="H1810" i="1" a="1"/>
  <c r="G1810" i="1"/>
  <c r="G1810" i="1" a="1"/>
  <c r="F1810" i="1"/>
  <c r="F1810" i="1" a="1"/>
  <c r="E1810" i="1"/>
  <c r="D1810" i="1"/>
  <c r="D1810" i="1" a="1"/>
  <c r="C1810" i="1"/>
  <c r="C1810" i="1" a="1"/>
  <c r="B1810" i="1"/>
  <c r="B1810" i="1" a="1"/>
  <c r="H1809" i="1"/>
  <c r="H1809" i="1" a="1"/>
  <c r="G1809" i="1"/>
  <c r="G1809" i="1" a="1"/>
  <c r="F1809" i="1"/>
  <c r="F1809" i="1" a="1"/>
  <c r="E1809" i="1"/>
  <c r="D1809" i="1"/>
  <c r="D1809" i="1" a="1"/>
  <c r="C1809" i="1"/>
  <c r="C1809" i="1" a="1"/>
  <c r="B1809" i="1"/>
  <c r="B1809" i="1" a="1"/>
  <c r="H1808" i="1"/>
  <c r="H1808" i="1" a="1"/>
  <c r="G1808" i="1"/>
  <c r="G1808" i="1" a="1"/>
  <c r="F1808" i="1"/>
  <c r="F1808" i="1" a="1"/>
  <c r="E1808" i="1"/>
  <c r="D1808" i="1"/>
  <c r="D1808" i="1" a="1"/>
  <c r="C1808" i="1"/>
  <c r="C1808" i="1" a="1"/>
  <c r="B1808" i="1"/>
  <c r="B1808" i="1" a="1"/>
  <c r="H1807" i="1"/>
  <c r="H1807" i="1" a="1"/>
  <c r="G1807" i="1"/>
  <c r="G1807" i="1" a="1"/>
  <c r="F1807" i="1"/>
  <c r="F1807" i="1" a="1"/>
  <c r="E1807" i="1"/>
  <c r="D1807" i="1"/>
  <c r="D1807" i="1" a="1"/>
  <c r="C1807" i="1"/>
  <c r="C1807" i="1" a="1"/>
  <c r="B1807" i="1"/>
  <c r="B1807" i="1" a="1"/>
  <c r="H1806" i="1"/>
  <c r="H1806" i="1" a="1"/>
  <c r="G1806" i="1"/>
  <c r="G1806" i="1" a="1"/>
  <c r="F1806" i="1"/>
  <c r="F1806" i="1" a="1"/>
  <c r="E1806" i="1"/>
  <c r="D1806" i="1"/>
  <c r="D1806" i="1" a="1"/>
  <c r="C1806" i="1"/>
  <c r="C1806" i="1" a="1"/>
  <c r="B1806" i="1"/>
  <c r="B1806" i="1" a="1"/>
  <c r="H1805" i="1"/>
  <c r="H1805" i="1" a="1"/>
  <c r="G1805" i="1"/>
  <c r="G1805" i="1" a="1"/>
  <c r="F1805" i="1"/>
  <c r="F1805" i="1" a="1"/>
  <c r="E1805" i="1"/>
  <c r="D1805" i="1"/>
  <c r="D1805" i="1" a="1"/>
  <c r="C1805" i="1"/>
  <c r="C1805" i="1" a="1"/>
  <c r="B1805" i="1"/>
  <c r="B1805" i="1" a="1"/>
  <c r="H1804" i="1"/>
  <c r="H1804" i="1" a="1"/>
  <c r="G1804" i="1"/>
  <c r="G1804" i="1" a="1"/>
  <c r="F1804" i="1"/>
  <c r="F1804" i="1" a="1"/>
  <c r="E1804" i="1"/>
  <c r="D1804" i="1"/>
  <c r="D1804" i="1" a="1"/>
  <c r="C1804" i="1"/>
  <c r="C1804" i="1" a="1"/>
  <c r="B1804" i="1"/>
  <c r="B1804" i="1" a="1"/>
  <c r="H1803" i="1"/>
  <c r="H1803" i="1" a="1"/>
  <c r="G1803" i="1"/>
  <c r="G1803" i="1" a="1"/>
  <c r="F1803" i="1"/>
  <c r="F1803" i="1" a="1"/>
  <c r="E1803" i="1"/>
  <c r="D1803" i="1"/>
  <c r="D1803" i="1" a="1"/>
  <c r="C1803" i="1"/>
  <c r="C1803" i="1" a="1"/>
  <c r="B1803" i="1"/>
  <c r="B1803" i="1" a="1"/>
  <c r="H1802" i="1"/>
  <c r="H1802" i="1" a="1"/>
  <c r="G1802" i="1"/>
  <c r="G1802" i="1" a="1"/>
  <c r="F1802" i="1"/>
  <c r="F1802" i="1" a="1"/>
  <c r="E1802" i="1"/>
  <c r="D1802" i="1"/>
  <c r="D1802" i="1" a="1"/>
  <c r="C1802" i="1"/>
  <c r="C1802" i="1" a="1"/>
  <c r="B1802" i="1"/>
  <c r="B1802" i="1" a="1"/>
  <c r="H1801" i="1"/>
  <c r="H1801" i="1" a="1"/>
  <c r="G1801" i="1"/>
  <c r="G1801" i="1" a="1"/>
  <c r="F1801" i="1"/>
  <c r="F1801" i="1" a="1"/>
  <c r="E1801" i="1"/>
  <c r="D1801" i="1"/>
  <c r="D1801" i="1" a="1"/>
  <c r="C1801" i="1"/>
  <c r="C1801" i="1" a="1"/>
  <c r="B1801" i="1"/>
  <c r="B1801" i="1" a="1"/>
  <c r="H1800" i="1"/>
  <c r="H1800" i="1" a="1"/>
  <c r="G1800" i="1"/>
  <c r="G1800" i="1" a="1"/>
  <c r="F1800" i="1"/>
  <c r="F1800" i="1" a="1"/>
  <c r="E1800" i="1"/>
  <c r="D1800" i="1"/>
  <c r="D1800" i="1" a="1"/>
  <c r="C1800" i="1"/>
  <c r="C1800" i="1" a="1"/>
  <c r="B1800" i="1"/>
  <c r="B1800" i="1" a="1"/>
  <c r="H1799" i="1"/>
  <c r="H1799" i="1" a="1"/>
  <c r="G1799" i="1"/>
  <c r="G1799" i="1" a="1"/>
  <c r="F1799" i="1"/>
  <c r="F1799" i="1" a="1"/>
  <c r="E1799" i="1"/>
  <c r="D1799" i="1"/>
  <c r="D1799" i="1" a="1"/>
  <c r="C1799" i="1"/>
  <c r="C1799" i="1" a="1"/>
  <c r="B1799" i="1"/>
  <c r="B1799" i="1" a="1"/>
  <c r="H1798" i="1"/>
  <c r="H1798" i="1" a="1"/>
  <c r="G1798" i="1"/>
  <c r="G1798" i="1" a="1"/>
  <c r="F1798" i="1"/>
  <c r="F1798" i="1" a="1"/>
  <c r="E1798" i="1"/>
  <c r="D1798" i="1"/>
  <c r="D1798" i="1" a="1"/>
  <c r="C1798" i="1"/>
  <c r="C1798" i="1" a="1"/>
  <c r="B1798" i="1"/>
  <c r="B1798" i="1" a="1"/>
  <c r="H1797" i="1"/>
  <c r="H1797" i="1" a="1"/>
  <c r="G1797" i="1"/>
  <c r="G1797" i="1" a="1"/>
  <c r="F1797" i="1"/>
  <c r="F1797" i="1" a="1"/>
  <c r="E1797" i="1"/>
  <c r="D1797" i="1"/>
  <c r="D1797" i="1" a="1"/>
  <c r="C1797" i="1"/>
  <c r="C1797" i="1" a="1"/>
  <c r="B1797" i="1"/>
  <c r="B1797" i="1" a="1"/>
  <c r="H1796" i="1"/>
  <c r="H1796" i="1" a="1"/>
  <c r="G1796" i="1"/>
  <c r="G1796" i="1" a="1"/>
  <c r="F1796" i="1"/>
  <c r="F1796" i="1" a="1"/>
  <c r="E1796" i="1"/>
  <c r="D1796" i="1"/>
  <c r="D1796" i="1" a="1"/>
  <c r="C1796" i="1"/>
  <c r="C1796" i="1" a="1"/>
  <c r="B1796" i="1"/>
  <c r="B1796" i="1" a="1"/>
  <c r="H1795" i="1"/>
  <c r="H1795" i="1" a="1"/>
  <c r="G1795" i="1"/>
  <c r="G1795" i="1" a="1"/>
  <c r="F1795" i="1"/>
  <c r="F1795" i="1" a="1"/>
  <c r="E1795" i="1"/>
  <c r="D1795" i="1"/>
  <c r="D1795" i="1" a="1"/>
  <c r="C1795" i="1"/>
  <c r="C1795" i="1" a="1"/>
  <c r="B1795" i="1"/>
  <c r="B1795" i="1" a="1"/>
  <c r="H1794" i="1"/>
  <c r="H1794" i="1" a="1"/>
  <c r="G1794" i="1"/>
  <c r="G1794" i="1" a="1"/>
  <c r="F1794" i="1"/>
  <c r="F1794" i="1" a="1"/>
  <c r="E1794" i="1"/>
  <c r="D1794" i="1"/>
  <c r="D1794" i="1" a="1"/>
  <c r="C1794" i="1"/>
  <c r="C1794" i="1" a="1"/>
  <c r="B1794" i="1"/>
  <c r="B1794" i="1" a="1"/>
  <c r="H1793" i="1"/>
  <c r="H1793" i="1" a="1"/>
  <c r="G1793" i="1"/>
  <c r="G1793" i="1" a="1"/>
  <c r="F1793" i="1"/>
  <c r="F1793" i="1" a="1"/>
  <c r="E1793" i="1"/>
  <c r="D1793" i="1"/>
  <c r="D1793" i="1" a="1"/>
  <c r="C1793" i="1"/>
  <c r="C1793" i="1" a="1"/>
  <c r="B1793" i="1"/>
  <c r="B1793" i="1" a="1"/>
  <c r="H1792" i="1"/>
  <c r="H1792" i="1" a="1"/>
  <c r="G1792" i="1"/>
  <c r="G1792" i="1" a="1"/>
  <c r="F1792" i="1"/>
  <c r="F1792" i="1" a="1"/>
  <c r="E1792" i="1"/>
  <c r="D1792" i="1"/>
  <c r="D1792" i="1" a="1"/>
  <c r="C1792" i="1"/>
  <c r="C1792" i="1" a="1"/>
  <c r="B1792" i="1"/>
  <c r="B1792" i="1" a="1"/>
  <c r="H1791" i="1"/>
  <c r="H1791" i="1" a="1"/>
  <c r="G1791" i="1"/>
  <c r="G1791" i="1" a="1"/>
  <c r="F1791" i="1"/>
  <c r="F1791" i="1" a="1"/>
  <c r="E1791" i="1"/>
  <c r="D1791" i="1"/>
  <c r="D1791" i="1" a="1"/>
  <c r="C1791" i="1"/>
  <c r="C1791" i="1" a="1"/>
  <c r="B1791" i="1"/>
  <c r="B1791" i="1" a="1"/>
  <c r="H1790" i="1"/>
  <c r="H1790" i="1" a="1"/>
  <c r="G1790" i="1"/>
  <c r="G1790" i="1" a="1"/>
  <c r="F1790" i="1"/>
  <c r="F1790" i="1" a="1"/>
  <c r="E1790" i="1"/>
  <c r="D1790" i="1"/>
  <c r="D1790" i="1" a="1"/>
  <c r="C1790" i="1"/>
  <c r="C1790" i="1" a="1"/>
  <c r="B1790" i="1"/>
  <c r="B1790" i="1" a="1"/>
  <c r="H1789" i="1"/>
  <c r="H1789" i="1" a="1"/>
  <c r="G1789" i="1"/>
  <c r="G1789" i="1" a="1"/>
  <c r="F1789" i="1"/>
  <c r="F1789" i="1" a="1"/>
  <c r="E1789" i="1"/>
  <c r="D1789" i="1"/>
  <c r="D1789" i="1" a="1"/>
  <c r="C1789" i="1"/>
  <c r="C1789" i="1" a="1"/>
  <c r="B1789" i="1"/>
  <c r="B1789" i="1" a="1"/>
  <c r="H1788" i="1"/>
  <c r="H1788" i="1" a="1"/>
  <c r="G1788" i="1"/>
  <c r="G1788" i="1" a="1"/>
  <c r="F1788" i="1"/>
  <c r="F1788" i="1" a="1"/>
  <c r="E1788" i="1"/>
  <c r="D1788" i="1"/>
  <c r="D1788" i="1" a="1"/>
  <c r="C1788" i="1"/>
  <c r="C1788" i="1" a="1"/>
  <c r="B1788" i="1"/>
  <c r="B1788" i="1" a="1"/>
  <c r="H1787" i="1"/>
  <c r="H1787" i="1" a="1"/>
  <c r="G1787" i="1"/>
  <c r="G1787" i="1" a="1"/>
  <c r="F1787" i="1"/>
  <c r="F1787" i="1" a="1"/>
  <c r="E1787" i="1"/>
  <c r="D1787" i="1"/>
  <c r="D1787" i="1" a="1"/>
  <c r="C1787" i="1"/>
  <c r="C1787" i="1" a="1"/>
  <c r="B1787" i="1"/>
  <c r="B1787" i="1" a="1"/>
  <c r="H1786" i="1"/>
  <c r="H1786" i="1" a="1"/>
  <c r="G1786" i="1"/>
  <c r="G1786" i="1" a="1"/>
  <c r="F1786" i="1"/>
  <c r="F1786" i="1" a="1"/>
  <c r="E1786" i="1"/>
  <c r="D1786" i="1"/>
  <c r="D1786" i="1" a="1"/>
  <c r="C1786" i="1"/>
  <c r="C1786" i="1" a="1"/>
  <c r="B1786" i="1"/>
  <c r="B1786" i="1" a="1"/>
  <c r="H1785" i="1"/>
  <c r="H1785" i="1" a="1"/>
  <c r="G1785" i="1"/>
  <c r="G1785" i="1" a="1"/>
  <c r="F1785" i="1"/>
  <c r="F1785" i="1" a="1"/>
  <c r="E1785" i="1"/>
  <c r="D1785" i="1"/>
  <c r="D1785" i="1" a="1"/>
  <c r="C1785" i="1"/>
  <c r="C1785" i="1" a="1"/>
  <c r="B1785" i="1"/>
  <c r="B1785" i="1" a="1"/>
  <c r="H1784" i="1"/>
  <c r="H1784" i="1" a="1"/>
  <c r="G1784" i="1"/>
  <c r="G1784" i="1" a="1"/>
  <c r="F1784" i="1"/>
  <c r="F1784" i="1" a="1"/>
  <c r="E1784" i="1"/>
  <c r="D1784" i="1"/>
  <c r="D1784" i="1" a="1"/>
  <c r="C1784" i="1"/>
  <c r="C1784" i="1" a="1"/>
  <c r="B1784" i="1"/>
  <c r="B1784" i="1" a="1"/>
  <c r="H1783" i="1"/>
  <c r="H1783" i="1" a="1"/>
  <c r="G1783" i="1"/>
  <c r="G1783" i="1" a="1"/>
  <c r="F1783" i="1"/>
  <c r="F1783" i="1" a="1"/>
  <c r="E1783" i="1"/>
  <c r="D1783" i="1"/>
  <c r="D1783" i="1" a="1"/>
  <c r="C1783" i="1"/>
  <c r="C1783" i="1" a="1"/>
  <c r="B1783" i="1"/>
  <c r="B1783" i="1" a="1"/>
  <c r="H1782" i="1"/>
  <c r="H1782" i="1" a="1"/>
  <c r="G1782" i="1"/>
  <c r="G1782" i="1" a="1"/>
  <c r="F1782" i="1"/>
  <c r="F1782" i="1" a="1"/>
  <c r="E1782" i="1"/>
  <c r="D1782" i="1"/>
  <c r="D1782" i="1" a="1"/>
  <c r="C1782" i="1"/>
  <c r="C1782" i="1" a="1"/>
  <c r="B1782" i="1"/>
  <c r="B1782" i="1" a="1"/>
  <c r="H1781" i="1"/>
  <c r="H1781" i="1" a="1"/>
  <c r="G1781" i="1"/>
  <c r="G1781" i="1" a="1"/>
  <c r="F1781" i="1"/>
  <c r="F1781" i="1" a="1"/>
  <c r="E1781" i="1"/>
  <c r="D1781" i="1"/>
  <c r="D1781" i="1" a="1"/>
  <c r="C1781" i="1"/>
  <c r="C1781" i="1" a="1"/>
  <c r="B1781" i="1"/>
  <c r="B1781" i="1" a="1"/>
  <c r="H1780" i="1"/>
  <c r="H1780" i="1" a="1"/>
  <c r="G1780" i="1"/>
  <c r="G1780" i="1" a="1"/>
  <c r="F1780" i="1"/>
  <c r="F1780" i="1" a="1"/>
  <c r="E1780" i="1"/>
  <c r="D1780" i="1"/>
  <c r="D1780" i="1" a="1"/>
  <c r="C1780" i="1"/>
  <c r="C1780" i="1" a="1"/>
  <c r="B1780" i="1"/>
  <c r="B1780" i="1" a="1"/>
  <c r="H1779" i="1"/>
  <c r="H1779" i="1" a="1"/>
  <c r="G1779" i="1"/>
  <c r="G1779" i="1" a="1"/>
  <c r="F1779" i="1"/>
  <c r="F1779" i="1" a="1"/>
  <c r="E1779" i="1"/>
  <c r="D1779" i="1"/>
  <c r="D1779" i="1" a="1"/>
  <c r="C1779" i="1"/>
  <c r="C1779" i="1" a="1"/>
  <c r="B1779" i="1"/>
  <c r="B1779" i="1" a="1"/>
  <c r="H1778" i="1"/>
  <c r="H1778" i="1" a="1"/>
  <c r="G1778" i="1"/>
  <c r="G1778" i="1" a="1"/>
  <c r="F1778" i="1"/>
  <c r="F1778" i="1" a="1"/>
  <c r="E1778" i="1"/>
  <c r="D1778" i="1"/>
  <c r="D1778" i="1" a="1"/>
  <c r="C1778" i="1"/>
  <c r="C1778" i="1" a="1"/>
  <c r="B1778" i="1"/>
  <c r="B1778" i="1" a="1"/>
  <c r="H1777" i="1"/>
  <c r="H1777" i="1" a="1"/>
  <c r="G1777" i="1"/>
  <c r="G1777" i="1" a="1"/>
  <c r="F1777" i="1"/>
  <c r="F1777" i="1" a="1"/>
  <c r="E1777" i="1"/>
  <c r="D1777" i="1"/>
  <c r="D1777" i="1" a="1"/>
  <c r="C1777" i="1"/>
  <c r="C1777" i="1" a="1"/>
  <c r="B1777" i="1"/>
  <c r="B1777" i="1" a="1"/>
  <c r="H1776" i="1"/>
  <c r="H1776" i="1" a="1"/>
  <c r="G1776" i="1"/>
  <c r="G1776" i="1" a="1"/>
  <c r="F1776" i="1"/>
  <c r="F1776" i="1" a="1"/>
  <c r="E1776" i="1"/>
  <c r="D1776" i="1"/>
  <c r="D1776" i="1" a="1"/>
  <c r="C1776" i="1"/>
  <c r="C1776" i="1" a="1"/>
  <c r="B1776" i="1"/>
  <c r="B1776" i="1" a="1"/>
  <c r="H1775" i="1"/>
  <c r="H1775" i="1" a="1"/>
  <c r="G1775" i="1"/>
  <c r="G1775" i="1" a="1"/>
  <c r="F1775" i="1"/>
  <c r="F1775" i="1" a="1"/>
  <c r="E1775" i="1"/>
  <c r="D1775" i="1"/>
  <c r="D1775" i="1" a="1"/>
  <c r="C1775" i="1"/>
  <c r="C1775" i="1" a="1"/>
  <c r="B1775" i="1"/>
  <c r="B1775" i="1" a="1"/>
  <c r="H1774" i="1"/>
  <c r="H1774" i="1" a="1"/>
  <c r="G1774" i="1"/>
  <c r="G1774" i="1" a="1"/>
  <c r="F1774" i="1"/>
  <c r="F1774" i="1" a="1"/>
  <c r="E1774" i="1"/>
  <c r="D1774" i="1"/>
  <c r="D1774" i="1" a="1"/>
  <c r="C1774" i="1"/>
  <c r="C1774" i="1" a="1"/>
  <c r="B1774" i="1"/>
  <c r="B1774" i="1" a="1"/>
  <c r="H1773" i="1"/>
  <c r="H1773" i="1" a="1"/>
  <c r="G1773" i="1"/>
  <c r="G1773" i="1" a="1"/>
  <c r="F1773" i="1"/>
  <c r="F1773" i="1" a="1"/>
  <c r="E1773" i="1"/>
  <c r="D1773" i="1"/>
  <c r="D1773" i="1" a="1"/>
  <c r="C1773" i="1"/>
  <c r="C1773" i="1" a="1"/>
  <c r="B1773" i="1"/>
  <c r="B1773" i="1" a="1"/>
  <c r="H1772" i="1"/>
  <c r="H1772" i="1" a="1"/>
  <c r="G1772" i="1"/>
  <c r="G1772" i="1" a="1"/>
  <c r="F1772" i="1"/>
  <c r="F1772" i="1" a="1"/>
  <c r="E1772" i="1"/>
  <c r="D1772" i="1"/>
  <c r="D1772" i="1" a="1"/>
  <c r="C1772" i="1"/>
  <c r="C1772" i="1" a="1"/>
  <c r="B1772" i="1"/>
  <c r="B1772" i="1" a="1"/>
  <c r="H1771" i="1"/>
  <c r="H1771" i="1" a="1"/>
  <c r="G1771" i="1"/>
  <c r="G1771" i="1" a="1"/>
  <c r="F1771" i="1"/>
  <c r="F1771" i="1" a="1"/>
  <c r="E1771" i="1"/>
  <c r="D1771" i="1"/>
  <c r="D1771" i="1" a="1"/>
  <c r="C1771" i="1"/>
  <c r="C1771" i="1" a="1"/>
  <c r="B1771" i="1"/>
  <c r="B1771" i="1" a="1"/>
  <c r="H1770" i="1"/>
  <c r="H1770" i="1" a="1"/>
  <c r="G1770" i="1"/>
  <c r="G1770" i="1" a="1"/>
  <c r="F1770" i="1"/>
  <c r="F1770" i="1" a="1"/>
  <c r="E1770" i="1"/>
  <c r="D1770" i="1"/>
  <c r="D1770" i="1" a="1"/>
  <c r="C1770" i="1"/>
  <c r="C1770" i="1" a="1"/>
  <c r="B1770" i="1"/>
  <c r="B1770" i="1" a="1"/>
  <c r="H1769" i="1"/>
  <c r="H1769" i="1" a="1"/>
  <c r="G1769" i="1"/>
  <c r="G1769" i="1" a="1"/>
  <c r="F1769" i="1"/>
  <c r="F1769" i="1" a="1"/>
  <c r="E1769" i="1"/>
  <c r="D1769" i="1"/>
  <c r="D1769" i="1" a="1"/>
  <c r="C1769" i="1"/>
  <c r="C1769" i="1" a="1"/>
  <c r="B1769" i="1"/>
  <c r="B1769" i="1" a="1"/>
  <c r="H1768" i="1"/>
  <c r="H1768" i="1" a="1"/>
  <c r="G1768" i="1"/>
  <c r="G1768" i="1" a="1"/>
  <c r="F1768" i="1"/>
  <c r="F1768" i="1" a="1"/>
  <c r="E1768" i="1"/>
  <c r="D1768" i="1"/>
  <c r="D1768" i="1" a="1"/>
  <c r="C1768" i="1"/>
  <c r="C1768" i="1" a="1"/>
  <c r="B1768" i="1"/>
  <c r="B1768" i="1" a="1"/>
  <c r="H1767" i="1"/>
  <c r="H1767" i="1" a="1"/>
  <c r="G1767" i="1"/>
  <c r="G1767" i="1" a="1"/>
  <c r="F1767" i="1"/>
  <c r="F1767" i="1" a="1"/>
  <c r="E1767" i="1"/>
  <c r="D1767" i="1"/>
  <c r="D1767" i="1" a="1"/>
  <c r="C1767" i="1"/>
  <c r="C1767" i="1" a="1"/>
  <c r="B1767" i="1"/>
  <c r="B1767" i="1" a="1"/>
  <c r="H1766" i="1"/>
  <c r="H1766" i="1" a="1"/>
  <c r="G1766" i="1"/>
  <c r="G1766" i="1" a="1"/>
  <c r="F1766" i="1"/>
  <c r="F1766" i="1" a="1"/>
  <c r="E1766" i="1"/>
  <c r="D1766" i="1"/>
  <c r="D1766" i="1" a="1"/>
  <c r="C1766" i="1"/>
  <c r="C1766" i="1" a="1"/>
  <c r="B1766" i="1"/>
  <c r="B1766" i="1" a="1"/>
  <c r="H1765" i="1"/>
  <c r="H1765" i="1" a="1"/>
  <c r="G1765" i="1"/>
  <c r="G1765" i="1" a="1"/>
  <c r="F1765" i="1"/>
  <c r="F1765" i="1" a="1"/>
  <c r="E1765" i="1"/>
  <c r="D1765" i="1"/>
  <c r="D1765" i="1" a="1"/>
  <c r="C1765" i="1"/>
  <c r="C1765" i="1" a="1"/>
  <c r="B1765" i="1"/>
  <c r="B1765" i="1" a="1"/>
  <c r="H1764" i="1"/>
  <c r="H1764" i="1" a="1"/>
  <c r="G1764" i="1"/>
  <c r="G1764" i="1" a="1"/>
  <c r="F1764" i="1"/>
  <c r="F1764" i="1" a="1"/>
  <c r="E1764" i="1"/>
  <c r="D1764" i="1"/>
  <c r="D1764" i="1" a="1"/>
  <c r="C1764" i="1"/>
  <c r="C1764" i="1" a="1"/>
  <c r="B1764" i="1"/>
  <c r="B1764" i="1" a="1"/>
  <c r="H1763" i="1"/>
  <c r="H1763" i="1" a="1"/>
  <c r="G1763" i="1"/>
  <c r="G1763" i="1" a="1"/>
  <c r="F1763" i="1"/>
  <c r="F1763" i="1" a="1"/>
  <c r="E1763" i="1"/>
  <c r="D1763" i="1"/>
  <c r="D1763" i="1" a="1"/>
  <c r="C1763" i="1"/>
  <c r="C1763" i="1" a="1"/>
  <c r="B1763" i="1"/>
  <c r="B1763" i="1" a="1"/>
  <c r="H1762" i="1"/>
  <c r="H1762" i="1" a="1"/>
  <c r="G1762" i="1"/>
  <c r="G1762" i="1" a="1"/>
  <c r="F1762" i="1"/>
  <c r="F1762" i="1" a="1"/>
  <c r="E1762" i="1"/>
  <c r="D1762" i="1"/>
  <c r="D1762" i="1" a="1"/>
  <c r="C1762" i="1"/>
  <c r="C1762" i="1" a="1"/>
  <c r="B1762" i="1"/>
  <c r="B1762" i="1" a="1"/>
  <c r="H1761" i="1"/>
  <c r="H1761" i="1" a="1"/>
  <c r="G1761" i="1"/>
  <c r="G1761" i="1" a="1"/>
  <c r="F1761" i="1"/>
  <c r="F1761" i="1" a="1"/>
  <c r="E1761" i="1"/>
  <c r="D1761" i="1"/>
  <c r="D1761" i="1" a="1"/>
  <c r="C1761" i="1"/>
  <c r="C1761" i="1" a="1"/>
  <c r="B1761" i="1"/>
  <c r="B1761" i="1" a="1"/>
  <c r="H1760" i="1"/>
  <c r="H1760" i="1" a="1"/>
  <c r="G1760" i="1"/>
  <c r="G1760" i="1" a="1"/>
  <c r="F1760" i="1"/>
  <c r="F1760" i="1" a="1"/>
  <c r="E1760" i="1"/>
  <c r="D1760" i="1"/>
  <c r="D1760" i="1" a="1"/>
  <c r="C1760" i="1"/>
  <c r="C1760" i="1" a="1"/>
  <c r="B1760" i="1"/>
  <c r="B1760" i="1" a="1"/>
  <c r="H1759" i="1"/>
  <c r="H1759" i="1" a="1"/>
  <c r="G1759" i="1"/>
  <c r="G1759" i="1" a="1"/>
  <c r="F1759" i="1"/>
  <c r="F1759" i="1" a="1"/>
  <c r="E1759" i="1"/>
  <c r="D1759" i="1"/>
  <c r="D1759" i="1" a="1"/>
  <c r="C1759" i="1"/>
  <c r="C1759" i="1" a="1"/>
  <c r="B1759" i="1"/>
  <c r="B1759" i="1" a="1"/>
  <c r="H1758" i="1"/>
  <c r="H1758" i="1" a="1"/>
  <c r="G1758" i="1"/>
  <c r="G1758" i="1" a="1"/>
  <c r="F1758" i="1"/>
  <c r="F1758" i="1" a="1"/>
  <c r="E1758" i="1"/>
  <c r="D1758" i="1"/>
  <c r="D1758" i="1" a="1"/>
  <c r="C1758" i="1"/>
  <c r="C1758" i="1" a="1"/>
  <c r="B1758" i="1"/>
  <c r="B1758" i="1" a="1"/>
  <c r="H1757" i="1"/>
  <c r="H1757" i="1" a="1"/>
  <c r="G1757" i="1"/>
  <c r="G1757" i="1" a="1"/>
  <c r="F1757" i="1"/>
  <c r="F1757" i="1" a="1"/>
  <c r="E1757" i="1"/>
  <c r="D1757" i="1"/>
  <c r="D1757" i="1" a="1"/>
  <c r="C1757" i="1"/>
  <c r="C1757" i="1" a="1"/>
  <c r="B1757" i="1"/>
  <c r="B1757" i="1" a="1"/>
  <c r="H1756" i="1"/>
  <c r="H1756" i="1" a="1"/>
  <c r="G1756" i="1"/>
  <c r="G1756" i="1" a="1"/>
  <c r="F1756" i="1"/>
  <c r="F1756" i="1" a="1"/>
  <c r="E1756" i="1"/>
  <c r="D1756" i="1"/>
  <c r="D1756" i="1" a="1"/>
  <c r="C1756" i="1"/>
  <c r="C1756" i="1" a="1"/>
  <c r="B1756" i="1"/>
  <c r="B1756" i="1" a="1"/>
  <c r="H1755" i="1"/>
  <c r="H1755" i="1" a="1"/>
  <c r="G1755" i="1"/>
  <c r="G1755" i="1" a="1"/>
  <c r="F1755" i="1"/>
  <c r="F1755" i="1" a="1"/>
  <c r="E1755" i="1"/>
  <c r="D1755" i="1"/>
  <c r="D1755" i="1" a="1"/>
  <c r="C1755" i="1"/>
  <c r="C1755" i="1" a="1"/>
  <c r="B1755" i="1"/>
  <c r="B1755" i="1" a="1"/>
  <c r="H1754" i="1"/>
  <c r="H1754" i="1" a="1"/>
  <c r="G1754" i="1"/>
  <c r="G1754" i="1" a="1"/>
  <c r="F1754" i="1"/>
  <c r="F1754" i="1" a="1"/>
  <c r="E1754" i="1"/>
  <c r="D1754" i="1"/>
  <c r="D1754" i="1" a="1"/>
  <c r="C1754" i="1"/>
  <c r="C1754" i="1" a="1"/>
  <c r="B1754" i="1"/>
  <c r="B1754" i="1" a="1"/>
  <c r="H1753" i="1"/>
  <c r="H1753" i="1" a="1"/>
  <c r="G1753" i="1"/>
  <c r="G1753" i="1" a="1"/>
  <c r="F1753" i="1"/>
  <c r="F1753" i="1" a="1"/>
  <c r="E1753" i="1"/>
  <c r="D1753" i="1"/>
  <c r="D1753" i="1" a="1"/>
  <c r="C1753" i="1"/>
  <c r="C1753" i="1" a="1"/>
  <c r="B1753" i="1"/>
  <c r="B1753" i="1" a="1"/>
  <c r="H1752" i="1"/>
  <c r="H1752" i="1" a="1"/>
  <c r="G1752" i="1"/>
  <c r="G1752" i="1" a="1"/>
  <c r="F1752" i="1"/>
  <c r="F1752" i="1" a="1"/>
  <c r="E1752" i="1"/>
  <c r="D1752" i="1"/>
  <c r="D1752" i="1" a="1"/>
  <c r="C1752" i="1"/>
  <c r="C1752" i="1" a="1"/>
  <c r="B1752" i="1"/>
  <c r="B1752" i="1" a="1"/>
  <c r="H1751" i="1"/>
  <c r="H1751" i="1" a="1"/>
  <c r="G1751" i="1"/>
  <c r="G1751" i="1" a="1"/>
  <c r="F1751" i="1"/>
  <c r="F1751" i="1" a="1"/>
  <c r="E1751" i="1"/>
  <c r="D1751" i="1"/>
  <c r="D1751" i="1" a="1"/>
  <c r="C1751" i="1"/>
  <c r="C1751" i="1" a="1"/>
  <c r="B1751" i="1"/>
  <c r="B1751" i="1" a="1"/>
  <c r="H1750" i="1"/>
  <c r="H1750" i="1" a="1"/>
  <c r="G1750" i="1"/>
  <c r="G1750" i="1" a="1"/>
  <c r="F1750" i="1"/>
  <c r="F1750" i="1" a="1"/>
  <c r="E1750" i="1"/>
  <c r="D1750" i="1"/>
  <c r="D1750" i="1" a="1"/>
  <c r="C1750" i="1"/>
  <c r="C1750" i="1" a="1"/>
  <c r="B1750" i="1"/>
  <c r="B1750" i="1" a="1"/>
  <c r="H1749" i="1"/>
  <c r="H1749" i="1" a="1"/>
  <c r="G1749" i="1"/>
  <c r="G1749" i="1" a="1"/>
  <c r="F1749" i="1"/>
  <c r="F1749" i="1" a="1"/>
  <c r="E1749" i="1"/>
  <c r="D1749" i="1"/>
  <c r="D1749" i="1" a="1"/>
  <c r="C1749" i="1"/>
  <c r="C1749" i="1" a="1"/>
  <c r="B1749" i="1"/>
  <c r="B1749" i="1" a="1"/>
  <c r="H1748" i="1"/>
  <c r="H1748" i="1" a="1"/>
  <c r="G1748" i="1"/>
  <c r="G1748" i="1" a="1"/>
  <c r="F1748" i="1"/>
  <c r="F1748" i="1" a="1"/>
  <c r="E1748" i="1"/>
  <c r="D1748" i="1"/>
  <c r="D1748" i="1" a="1"/>
  <c r="C1748" i="1"/>
  <c r="C1748" i="1" a="1"/>
  <c r="B1748" i="1"/>
  <c r="B1748" i="1" a="1"/>
  <c r="H1747" i="1"/>
  <c r="H1747" i="1" a="1"/>
  <c r="G1747" i="1"/>
  <c r="G1747" i="1" a="1"/>
  <c r="F1747" i="1"/>
  <c r="F1747" i="1" a="1"/>
  <c r="E1747" i="1"/>
  <c r="D1747" i="1"/>
  <c r="D1747" i="1" a="1"/>
  <c r="C1747" i="1"/>
  <c r="C1747" i="1" a="1"/>
  <c r="B1747" i="1"/>
  <c r="B1747" i="1" a="1"/>
  <c r="H1746" i="1"/>
  <c r="H1746" i="1" a="1"/>
  <c r="G1746" i="1"/>
  <c r="G1746" i="1" a="1"/>
  <c r="F1746" i="1"/>
  <c r="F1746" i="1" a="1"/>
  <c r="E1746" i="1"/>
  <c r="D1746" i="1"/>
  <c r="D1746" i="1" a="1"/>
  <c r="C1746" i="1"/>
  <c r="C1746" i="1" a="1"/>
  <c r="B1746" i="1"/>
  <c r="B1746" i="1" a="1"/>
  <c r="H1745" i="1"/>
  <c r="H1745" i="1" a="1"/>
  <c r="G1745" i="1"/>
  <c r="G1745" i="1" a="1"/>
  <c r="F1745" i="1"/>
  <c r="F1745" i="1" a="1"/>
  <c r="E1745" i="1"/>
  <c r="D1745" i="1"/>
  <c r="D1745" i="1" a="1"/>
  <c r="C1745" i="1"/>
  <c r="C1745" i="1" a="1"/>
  <c r="B1745" i="1"/>
  <c r="B1745" i="1" a="1"/>
  <c r="H1744" i="1"/>
  <c r="H1744" i="1" a="1"/>
  <c r="G1744" i="1"/>
  <c r="G1744" i="1" a="1"/>
  <c r="F1744" i="1"/>
  <c r="F1744" i="1" a="1"/>
  <c r="E1744" i="1"/>
  <c r="D1744" i="1"/>
  <c r="D1744" i="1" a="1"/>
  <c r="C1744" i="1"/>
  <c r="C1744" i="1" a="1"/>
  <c r="B1744" i="1"/>
  <c r="B1744" i="1" a="1"/>
  <c r="H1743" i="1"/>
  <c r="H1743" i="1" a="1"/>
  <c r="G1743" i="1"/>
  <c r="G1743" i="1" a="1"/>
  <c r="F1743" i="1"/>
  <c r="F1743" i="1" a="1"/>
  <c r="E1743" i="1"/>
  <c r="D1743" i="1"/>
  <c r="D1743" i="1" a="1"/>
  <c r="C1743" i="1"/>
  <c r="C1743" i="1" a="1"/>
  <c r="B1743" i="1"/>
  <c r="B1743" i="1" a="1"/>
  <c r="H1742" i="1"/>
  <c r="H1742" i="1" a="1"/>
  <c r="G1742" i="1"/>
  <c r="G1742" i="1" a="1"/>
  <c r="F1742" i="1"/>
  <c r="F1742" i="1" a="1"/>
  <c r="E1742" i="1"/>
  <c r="D1742" i="1"/>
  <c r="D1742" i="1" a="1"/>
  <c r="C1742" i="1"/>
  <c r="C1742" i="1" a="1"/>
  <c r="B1742" i="1"/>
  <c r="B1742" i="1" a="1"/>
  <c r="H1741" i="1"/>
  <c r="H1741" i="1" a="1"/>
  <c r="G1741" i="1"/>
  <c r="G1741" i="1" a="1"/>
  <c r="F1741" i="1"/>
  <c r="F1741" i="1" a="1"/>
  <c r="E1741" i="1"/>
  <c r="D1741" i="1"/>
  <c r="D1741" i="1" a="1"/>
  <c r="C1741" i="1"/>
  <c r="C1741" i="1" a="1"/>
  <c r="B1741" i="1"/>
  <c r="B1741" i="1" a="1"/>
  <c r="H1740" i="1"/>
  <c r="H1740" i="1" a="1"/>
  <c r="G1740" i="1"/>
  <c r="G1740" i="1" a="1"/>
  <c r="F1740" i="1"/>
  <c r="F1740" i="1" a="1"/>
  <c r="E1740" i="1"/>
  <c r="D1740" i="1"/>
  <c r="D1740" i="1" a="1"/>
  <c r="C1740" i="1"/>
  <c r="C1740" i="1" a="1"/>
  <c r="B1740" i="1"/>
  <c r="B1740" i="1" a="1"/>
  <c r="H1739" i="1"/>
  <c r="H1739" i="1" a="1"/>
  <c r="G1739" i="1"/>
  <c r="G1739" i="1" a="1"/>
  <c r="F1739" i="1"/>
  <c r="F1739" i="1" a="1"/>
  <c r="E1739" i="1"/>
  <c r="D1739" i="1"/>
  <c r="D1739" i="1" a="1"/>
  <c r="C1739" i="1"/>
  <c r="C1739" i="1" a="1"/>
  <c r="B1739" i="1"/>
  <c r="B1739" i="1" a="1"/>
  <c r="H1738" i="1"/>
  <c r="H1738" i="1" a="1"/>
  <c r="G1738" i="1"/>
  <c r="G1738" i="1" a="1"/>
  <c r="F1738" i="1"/>
  <c r="F1738" i="1" a="1"/>
  <c r="E1738" i="1"/>
  <c r="D1738" i="1"/>
  <c r="D1738" i="1" a="1"/>
  <c r="C1738" i="1"/>
  <c r="C1738" i="1" a="1"/>
  <c r="B1738" i="1"/>
  <c r="B1738" i="1" a="1"/>
  <c r="H1737" i="1"/>
  <c r="H1737" i="1" a="1"/>
  <c r="G1737" i="1"/>
  <c r="G1737" i="1" a="1"/>
  <c r="F1737" i="1"/>
  <c r="F1737" i="1" a="1"/>
  <c r="E1737" i="1"/>
  <c r="D1737" i="1"/>
  <c r="D1737" i="1" a="1"/>
  <c r="C1737" i="1"/>
  <c r="C1737" i="1" a="1"/>
  <c r="B1737" i="1"/>
  <c r="B1737" i="1" a="1"/>
  <c r="H1736" i="1"/>
  <c r="H1736" i="1" a="1"/>
  <c r="G1736" i="1"/>
  <c r="G1736" i="1" a="1"/>
  <c r="F1736" i="1"/>
  <c r="F1736" i="1" a="1"/>
  <c r="E1736" i="1"/>
  <c r="D1736" i="1"/>
  <c r="D1736" i="1" a="1"/>
  <c r="C1736" i="1"/>
  <c r="C1736" i="1" a="1"/>
  <c r="B1736" i="1"/>
  <c r="B1736" i="1" a="1"/>
  <c r="H1735" i="1"/>
  <c r="H1735" i="1" a="1"/>
  <c r="G1735" i="1"/>
  <c r="G1735" i="1" a="1"/>
  <c r="F1735" i="1"/>
  <c r="F1735" i="1" a="1"/>
  <c r="E1735" i="1"/>
  <c r="D1735" i="1"/>
  <c r="D1735" i="1" a="1"/>
  <c r="C1735" i="1"/>
  <c r="C1735" i="1" a="1"/>
  <c r="B1735" i="1"/>
  <c r="B1735" i="1" a="1"/>
  <c r="H1734" i="1"/>
  <c r="H1734" i="1" a="1"/>
  <c r="G1734" i="1"/>
  <c r="G1734" i="1" a="1"/>
  <c r="F1734" i="1"/>
  <c r="F1734" i="1" a="1"/>
  <c r="E1734" i="1"/>
  <c r="D1734" i="1"/>
  <c r="D1734" i="1" a="1"/>
  <c r="C1734" i="1"/>
  <c r="C1734" i="1" a="1"/>
  <c r="B1734" i="1"/>
  <c r="B1734" i="1" a="1"/>
  <c r="H1733" i="1"/>
  <c r="H1733" i="1" a="1"/>
  <c r="G1733" i="1"/>
  <c r="G1733" i="1" a="1"/>
  <c r="F1733" i="1"/>
  <c r="F1733" i="1" a="1"/>
  <c r="E1733" i="1"/>
  <c r="D1733" i="1"/>
  <c r="D1733" i="1" a="1"/>
  <c r="C1733" i="1"/>
  <c r="C1733" i="1" a="1"/>
  <c r="B1733" i="1"/>
  <c r="B1733" i="1" a="1"/>
  <c r="H1732" i="1"/>
  <c r="H1732" i="1" a="1"/>
  <c r="G1732" i="1"/>
  <c r="G1732" i="1" a="1"/>
  <c r="F1732" i="1"/>
  <c r="F1732" i="1" a="1"/>
  <c r="E1732" i="1"/>
  <c r="D1732" i="1"/>
  <c r="D1732" i="1" a="1"/>
  <c r="C1732" i="1"/>
  <c r="C1732" i="1" a="1"/>
  <c r="B1732" i="1"/>
  <c r="B1732" i="1" a="1"/>
  <c r="H1731" i="1"/>
  <c r="H1731" i="1" a="1"/>
  <c r="G1731" i="1"/>
  <c r="G1731" i="1" a="1"/>
  <c r="F1731" i="1"/>
  <c r="F1731" i="1" a="1"/>
  <c r="E1731" i="1"/>
  <c r="D1731" i="1"/>
  <c r="D1731" i="1" a="1"/>
  <c r="C1731" i="1"/>
  <c r="C1731" i="1" a="1"/>
  <c r="B1731" i="1"/>
  <c r="B1731" i="1" a="1"/>
  <c r="H1730" i="1"/>
  <c r="H1730" i="1" a="1"/>
  <c r="G1730" i="1"/>
  <c r="G1730" i="1" a="1"/>
  <c r="F1730" i="1"/>
  <c r="F1730" i="1" a="1"/>
  <c r="E1730" i="1"/>
  <c r="D1730" i="1"/>
  <c r="D1730" i="1" a="1"/>
  <c r="C1730" i="1"/>
  <c r="C1730" i="1" a="1"/>
  <c r="B1730" i="1"/>
  <c r="B1730" i="1" a="1"/>
  <c r="H1729" i="1"/>
  <c r="H1729" i="1" a="1"/>
  <c r="G1729" i="1"/>
  <c r="G1729" i="1" a="1"/>
  <c r="F1729" i="1"/>
  <c r="F1729" i="1" a="1"/>
  <c r="E1729" i="1"/>
  <c r="D1729" i="1"/>
  <c r="D1729" i="1" a="1"/>
  <c r="C1729" i="1"/>
  <c r="C1729" i="1" a="1"/>
  <c r="B1729" i="1"/>
  <c r="B1729" i="1" a="1"/>
  <c r="H1728" i="1"/>
  <c r="H1728" i="1" a="1"/>
  <c r="G1728" i="1"/>
  <c r="G1728" i="1" a="1"/>
  <c r="F1728" i="1"/>
  <c r="F1728" i="1" a="1"/>
  <c r="E1728" i="1"/>
  <c r="D1728" i="1"/>
  <c r="D1728" i="1" a="1"/>
  <c r="C1728" i="1"/>
  <c r="C1728" i="1" a="1"/>
  <c r="B1728" i="1"/>
  <c r="B1728" i="1" a="1"/>
  <c r="H1727" i="1"/>
  <c r="H1727" i="1" a="1"/>
  <c r="G1727" i="1"/>
  <c r="G1727" i="1" a="1"/>
  <c r="F1727" i="1"/>
  <c r="F1727" i="1" a="1"/>
  <c r="E1727" i="1"/>
  <c r="D1727" i="1"/>
  <c r="D1727" i="1" a="1"/>
  <c r="C1727" i="1"/>
  <c r="C1727" i="1" a="1"/>
  <c r="B1727" i="1"/>
  <c r="B1727" i="1" a="1"/>
  <c r="H1726" i="1"/>
  <c r="H1726" i="1" a="1"/>
  <c r="G1726" i="1"/>
  <c r="G1726" i="1" a="1"/>
  <c r="F1726" i="1"/>
  <c r="F1726" i="1" a="1"/>
  <c r="E1726" i="1"/>
  <c r="D1726" i="1"/>
  <c r="D1726" i="1" a="1"/>
  <c r="C1726" i="1"/>
  <c r="C1726" i="1" a="1"/>
  <c r="B1726" i="1"/>
  <c r="B1726" i="1" a="1"/>
  <c r="H1725" i="1"/>
  <c r="H1725" i="1" a="1"/>
  <c r="G1725" i="1"/>
  <c r="G1725" i="1" a="1"/>
  <c r="F1725" i="1"/>
  <c r="F1725" i="1" a="1"/>
  <c r="E1725" i="1"/>
  <c r="D1725" i="1"/>
  <c r="D1725" i="1" a="1"/>
  <c r="C1725" i="1"/>
  <c r="C1725" i="1" a="1"/>
  <c r="B1725" i="1"/>
  <c r="B1725" i="1" a="1"/>
  <c r="H1724" i="1"/>
  <c r="H1724" i="1" a="1"/>
  <c r="G1724" i="1"/>
  <c r="G1724" i="1" a="1"/>
  <c r="F1724" i="1"/>
  <c r="F1724" i="1" a="1"/>
  <c r="E1724" i="1"/>
  <c r="D1724" i="1"/>
  <c r="D1724" i="1" a="1"/>
  <c r="C1724" i="1"/>
  <c r="C1724" i="1" a="1"/>
  <c r="B1724" i="1"/>
  <c r="B1724" i="1" a="1"/>
  <c r="H1723" i="1"/>
  <c r="H1723" i="1" a="1"/>
  <c r="G1723" i="1"/>
  <c r="G1723" i="1" a="1"/>
  <c r="F1723" i="1"/>
  <c r="F1723" i="1" a="1"/>
  <c r="E1723" i="1"/>
  <c r="D1723" i="1"/>
  <c r="D1723" i="1" a="1"/>
  <c r="C1723" i="1"/>
  <c r="C1723" i="1" a="1"/>
  <c r="B1723" i="1"/>
  <c r="B1723" i="1" a="1"/>
  <c r="H1722" i="1"/>
  <c r="H1722" i="1" a="1"/>
  <c r="G1722" i="1"/>
  <c r="G1722" i="1" a="1"/>
  <c r="F1722" i="1"/>
  <c r="F1722" i="1" a="1"/>
  <c r="E1722" i="1"/>
  <c r="D1722" i="1"/>
  <c r="D1722" i="1" a="1"/>
  <c r="C1722" i="1"/>
  <c r="C1722" i="1" a="1"/>
  <c r="B1722" i="1"/>
  <c r="B1722" i="1" a="1"/>
  <c r="H1721" i="1"/>
  <c r="H1721" i="1" a="1"/>
  <c r="G1721" i="1"/>
  <c r="G1721" i="1" a="1"/>
  <c r="F1721" i="1"/>
  <c r="F1721" i="1" a="1"/>
  <c r="E1721" i="1"/>
  <c r="D1721" i="1"/>
  <c r="D1721" i="1" a="1"/>
  <c r="C1721" i="1"/>
  <c r="C1721" i="1" a="1"/>
  <c r="B1721" i="1"/>
  <c r="B1721" i="1" a="1"/>
  <c r="H1720" i="1"/>
  <c r="H1720" i="1" a="1"/>
  <c r="G1720" i="1"/>
  <c r="G1720" i="1" a="1"/>
  <c r="F1720" i="1"/>
  <c r="F1720" i="1" a="1"/>
  <c r="E1720" i="1"/>
  <c r="D1720" i="1"/>
  <c r="D1720" i="1" a="1"/>
  <c r="C1720" i="1"/>
  <c r="C1720" i="1" a="1"/>
  <c r="B1720" i="1"/>
  <c r="B1720" i="1" a="1"/>
  <c r="H1719" i="1"/>
  <c r="H1719" i="1" a="1"/>
  <c r="G1719" i="1"/>
  <c r="G1719" i="1" a="1"/>
  <c r="F1719" i="1"/>
  <c r="F1719" i="1" a="1"/>
  <c r="E1719" i="1"/>
  <c r="D1719" i="1"/>
  <c r="D1719" i="1" a="1"/>
  <c r="C1719" i="1"/>
  <c r="C1719" i="1" a="1"/>
  <c r="B1719" i="1"/>
  <c r="B1719" i="1" a="1"/>
  <c r="H1718" i="1"/>
  <c r="H1718" i="1" a="1"/>
  <c r="G1718" i="1"/>
  <c r="G1718" i="1" a="1"/>
  <c r="F1718" i="1"/>
  <c r="F1718" i="1" a="1"/>
  <c r="E1718" i="1"/>
  <c r="D1718" i="1"/>
  <c r="D1718" i="1" a="1"/>
  <c r="C1718" i="1"/>
  <c r="C1718" i="1" a="1"/>
  <c r="B1718" i="1"/>
  <c r="B1718" i="1" a="1"/>
  <c r="H1717" i="1"/>
  <c r="H1717" i="1" a="1"/>
  <c r="G1717" i="1"/>
  <c r="G1717" i="1" a="1"/>
  <c r="F1717" i="1"/>
  <c r="F1717" i="1" a="1"/>
  <c r="E1717" i="1"/>
  <c r="D1717" i="1"/>
  <c r="D1717" i="1" a="1"/>
  <c r="C1717" i="1"/>
  <c r="C1717" i="1" a="1"/>
  <c r="B1717" i="1"/>
  <c r="B1717" i="1" a="1"/>
  <c r="H1716" i="1"/>
  <c r="H1716" i="1" a="1"/>
  <c r="G1716" i="1"/>
  <c r="G1716" i="1" a="1"/>
  <c r="F1716" i="1"/>
  <c r="F1716" i="1" a="1"/>
  <c r="E1716" i="1"/>
  <c r="D1716" i="1"/>
  <c r="D1716" i="1" a="1"/>
  <c r="C1716" i="1"/>
  <c r="C1716" i="1" a="1"/>
  <c r="B1716" i="1"/>
  <c r="B1716" i="1" a="1"/>
  <c r="H1715" i="1"/>
  <c r="H1715" i="1" a="1"/>
  <c r="G1715" i="1"/>
  <c r="G1715" i="1" a="1"/>
  <c r="F1715" i="1"/>
  <c r="F1715" i="1" a="1"/>
  <c r="E1715" i="1"/>
  <c r="D1715" i="1"/>
  <c r="D1715" i="1" a="1"/>
  <c r="C1715" i="1"/>
  <c r="C1715" i="1" a="1"/>
  <c r="B1715" i="1"/>
  <c r="B1715" i="1" a="1"/>
  <c r="H1714" i="1"/>
  <c r="H1714" i="1" a="1"/>
  <c r="G1714" i="1"/>
  <c r="G1714" i="1" a="1"/>
  <c r="F1714" i="1"/>
  <c r="F1714" i="1" a="1"/>
  <c r="E1714" i="1"/>
  <c r="D1714" i="1"/>
  <c r="D1714" i="1" a="1"/>
  <c r="C1714" i="1"/>
  <c r="C1714" i="1" a="1"/>
  <c r="B1714" i="1"/>
  <c r="B1714" i="1" a="1"/>
  <c r="H1713" i="1"/>
  <c r="H1713" i="1" a="1"/>
  <c r="G1713" i="1"/>
  <c r="G1713" i="1" a="1"/>
  <c r="F1713" i="1"/>
  <c r="F1713" i="1" a="1"/>
  <c r="E1713" i="1"/>
  <c r="D1713" i="1"/>
  <c r="D1713" i="1" a="1"/>
  <c r="C1713" i="1"/>
  <c r="C1713" i="1" a="1"/>
  <c r="B1713" i="1"/>
  <c r="B1713" i="1" a="1"/>
  <c r="H1712" i="1"/>
  <c r="H1712" i="1" a="1"/>
  <c r="G1712" i="1"/>
  <c r="G1712" i="1" a="1"/>
  <c r="F1712" i="1"/>
  <c r="F1712" i="1" a="1"/>
  <c r="E1712" i="1"/>
  <c r="D1712" i="1"/>
  <c r="D1712" i="1" a="1"/>
  <c r="C1712" i="1"/>
  <c r="C1712" i="1" a="1"/>
  <c r="B1712" i="1"/>
  <c r="B1712" i="1" a="1"/>
  <c r="H1711" i="1"/>
  <c r="H1711" i="1" a="1"/>
  <c r="G1711" i="1"/>
  <c r="G1711" i="1" a="1"/>
  <c r="F1711" i="1"/>
  <c r="F1711" i="1" a="1"/>
  <c r="E1711" i="1"/>
  <c r="D1711" i="1"/>
  <c r="D1711" i="1" a="1"/>
  <c r="C1711" i="1"/>
  <c r="C1711" i="1" a="1"/>
  <c r="B1711" i="1"/>
  <c r="B1711" i="1" a="1"/>
  <c r="H1710" i="1"/>
  <c r="H1710" i="1" a="1"/>
  <c r="G1710" i="1"/>
  <c r="G1710" i="1" a="1"/>
  <c r="F1710" i="1"/>
  <c r="F1710" i="1" a="1"/>
  <c r="E1710" i="1"/>
  <c r="D1710" i="1"/>
  <c r="D1710" i="1" a="1"/>
  <c r="C1710" i="1"/>
  <c r="C1710" i="1" a="1"/>
  <c r="B1710" i="1"/>
  <c r="B1710" i="1" a="1"/>
  <c r="H1709" i="1"/>
  <c r="H1709" i="1" a="1"/>
  <c r="G1709" i="1"/>
  <c r="G1709" i="1" a="1"/>
  <c r="F1709" i="1"/>
  <c r="F1709" i="1" a="1"/>
  <c r="E1709" i="1"/>
  <c r="D1709" i="1"/>
  <c r="D1709" i="1" a="1"/>
  <c r="C1709" i="1"/>
  <c r="C1709" i="1" a="1"/>
  <c r="B1709" i="1"/>
  <c r="B1709" i="1" a="1"/>
  <c r="H1708" i="1"/>
  <c r="H1708" i="1" a="1"/>
  <c r="G1708" i="1"/>
  <c r="G1708" i="1" a="1"/>
  <c r="F1708" i="1"/>
  <c r="F1708" i="1" a="1"/>
  <c r="E1708" i="1"/>
  <c r="D1708" i="1"/>
  <c r="D1708" i="1" a="1"/>
  <c r="C1708" i="1"/>
  <c r="C1708" i="1" a="1"/>
  <c r="B1708" i="1"/>
  <c r="B1708" i="1" a="1"/>
  <c r="H1707" i="1"/>
  <c r="H1707" i="1" a="1"/>
  <c r="G1707" i="1"/>
  <c r="G1707" i="1" a="1"/>
  <c r="F1707" i="1"/>
  <c r="F1707" i="1" a="1"/>
  <c r="E1707" i="1"/>
  <c r="D1707" i="1"/>
  <c r="D1707" i="1" a="1"/>
  <c r="C1707" i="1"/>
  <c r="C1707" i="1" a="1"/>
  <c r="B1707" i="1"/>
  <c r="B1707" i="1" a="1"/>
  <c r="H1706" i="1"/>
  <c r="H1706" i="1" a="1"/>
  <c r="G1706" i="1"/>
  <c r="G1706" i="1" a="1"/>
  <c r="F1706" i="1"/>
  <c r="F1706" i="1" a="1"/>
  <c r="E1706" i="1"/>
  <c r="D1706" i="1"/>
  <c r="D1706" i="1" a="1"/>
  <c r="C1706" i="1"/>
  <c r="C1706" i="1" a="1"/>
  <c r="B1706" i="1"/>
  <c r="B1706" i="1" a="1"/>
  <c r="H1705" i="1"/>
  <c r="H1705" i="1" a="1"/>
  <c r="G1705" i="1"/>
  <c r="G1705" i="1" a="1"/>
  <c r="F1705" i="1"/>
  <c r="F1705" i="1" a="1"/>
  <c r="E1705" i="1"/>
  <c r="D1705" i="1"/>
  <c r="D1705" i="1" a="1"/>
  <c r="C1705" i="1"/>
  <c r="C1705" i="1" a="1"/>
  <c r="B1705" i="1"/>
  <c r="B1705" i="1" a="1"/>
  <c r="H1704" i="1"/>
  <c r="H1704" i="1" a="1"/>
  <c r="G1704" i="1"/>
  <c r="G1704" i="1" a="1"/>
  <c r="F1704" i="1"/>
  <c r="F1704" i="1" a="1"/>
  <c r="E1704" i="1"/>
  <c r="D1704" i="1"/>
  <c r="D1704" i="1" a="1"/>
  <c r="C1704" i="1"/>
  <c r="C1704" i="1" a="1"/>
  <c r="B1704" i="1"/>
  <c r="B1704" i="1" a="1"/>
  <c r="H1703" i="1"/>
  <c r="H1703" i="1" a="1"/>
  <c r="G1703" i="1"/>
  <c r="G1703" i="1" a="1"/>
  <c r="F1703" i="1"/>
  <c r="F1703" i="1" a="1"/>
  <c r="E1703" i="1"/>
  <c r="D1703" i="1"/>
  <c r="D1703" i="1" a="1"/>
  <c r="C1703" i="1"/>
  <c r="C1703" i="1" a="1"/>
  <c r="B1703" i="1"/>
  <c r="B1703" i="1" a="1"/>
  <c r="H1702" i="1"/>
  <c r="H1702" i="1" a="1"/>
  <c r="G1702" i="1"/>
  <c r="G1702" i="1" a="1"/>
  <c r="F1702" i="1"/>
  <c r="F1702" i="1" a="1"/>
  <c r="E1702" i="1"/>
  <c r="D1702" i="1"/>
  <c r="D1702" i="1" a="1"/>
  <c r="C1702" i="1"/>
  <c r="C1702" i="1" a="1"/>
  <c r="B1702" i="1"/>
  <c r="B1702" i="1" a="1"/>
  <c r="H1701" i="1"/>
  <c r="H1701" i="1" a="1"/>
  <c r="G1701" i="1"/>
  <c r="G1701" i="1" a="1"/>
  <c r="F1701" i="1"/>
  <c r="F1701" i="1" a="1"/>
  <c r="E1701" i="1"/>
  <c r="D1701" i="1"/>
  <c r="D1701" i="1" a="1"/>
  <c r="C1701" i="1"/>
  <c r="C1701" i="1" a="1"/>
  <c r="B1701" i="1"/>
  <c r="B1701" i="1" a="1"/>
  <c r="H1700" i="1"/>
  <c r="H1700" i="1" a="1"/>
  <c r="G1700" i="1"/>
  <c r="G1700" i="1" a="1"/>
  <c r="F1700" i="1"/>
  <c r="F1700" i="1" a="1"/>
  <c r="E1700" i="1"/>
  <c r="D1700" i="1"/>
  <c r="D1700" i="1" a="1"/>
  <c r="C1700" i="1"/>
  <c r="C1700" i="1" a="1"/>
  <c r="B1700" i="1"/>
  <c r="B1700" i="1" a="1"/>
  <c r="H1699" i="1"/>
  <c r="H1699" i="1" a="1"/>
  <c r="G1699" i="1"/>
  <c r="G1699" i="1" a="1"/>
  <c r="F1699" i="1"/>
  <c r="F1699" i="1" a="1"/>
  <c r="E1699" i="1"/>
  <c r="D1699" i="1"/>
  <c r="D1699" i="1" a="1"/>
  <c r="C1699" i="1"/>
  <c r="C1699" i="1" a="1"/>
  <c r="B1699" i="1"/>
  <c r="B1699" i="1" a="1"/>
  <c r="H1698" i="1"/>
  <c r="H1698" i="1" a="1"/>
  <c r="G1698" i="1"/>
  <c r="G1698" i="1" a="1"/>
  <c r="F1698" i="1"/>
  <c r="F1698" i="1" a="1"/>
  <c r="E1698" i="1"/>
  <c r="D1698" i="1"/>
  <c r="D1698" i="1" a="1"/>
  <c r="C1698" i="1"/>
  <c r="C1698" i="1" a="1"/>
  <c r="B1698" i="1"/>
  <c r="B1698" i="1" a="1"/>
  <c r="H1697" i="1"/>
  <c r="H1697" i="1" a="1"/>
  <c r="G1697" i="1"/>
  <c r="G1697" i="1" a="1"/>
  <c r="F1697" i="1"/>
  <c r="F1697" i="1" a="1"/>
  <c r="E1697" i="1"/>
  <c r="D1697" i="1"/>
  <c r="D1697" i="1" a="1"/>
  <c r="C1697" i="1"/>
  <c r="C1697" i="1" a="1"/>
  <c r="B1697" i="1"/>
  <c r="B1697" i="1" a="1"/>
  <c r="H1696" i="1"/>
  <c r="H1696" i="1" a="1"/>
  <c r="G1696" i="1"/>
  <c r="G1696" i="1" a="1"/>
  <c r="F1696" i="1"/>
  <c r="F1696" i="1" a="1"/>
  <c r="E1696" i="1"/>
  <c r="D1696" i="1"/>
  <c r="D1696" i="1" a="1"/>
  <c r="C1696" i="1"/>
  <c r="C1696" i="1" a="1"/>
  <c r="B1696" i="1"/>
  <c r="B1696" i="1" a="1"/>
  <c r="H1695" i="1"/>
  <c r="H1695" i="1" a="1"/>
  <c r="G1695" i="1"/>
  <c r="G1695" i="1" a="1"/>
  <c r="F1695" i="1"/>
  <c r="F1695" i="1" a="1"/>
  <c r="E1695" i="1"/>
  <c r="D1695" i="1"/>
  <c r="D1695" i="1" a="1"/>
  <c r="C1695" i="1"/>
  <c r="C1695" i="1" a="1"/>
  <c r="B1695" i="1"/>
  <c r="B1695" i="1" a="1"/>
  <c r="H1694" i="1"/>
  <c r="H1694" i="1" a="1"/>
  <c r="G1694" i="1"/>
  <c r="G1694" i="1" a="1"/>
  <c r="F1694" i="1"/>
  <c r="F1694" i="1" a="1"/>
  <c r="E1694" i="1"/>
  <c r="D1694" i="1"/>
  <c r="D1694" i="1" a="1"/>
  <c r="C1694" i="1"/>
  <c r="C1694" i="1" a="1"/>
  <c r="B1694" i="1"/>
  <c r="B1694" i="1" a="1"/>
  <c r="H1693" i="1"/>
  <c r="H1693" i="1" a="1"/>
  <c r="G1693" i="1"/>
  <c r="G1693" i="1" a="1"/>
  <c r="F1693" i="1"/>
  <c r="F1693" i="1" a="1"/>
  <c r="E1693" i="1"/>
  <c r="D1693" i="1"/>
  <c r="D1693" i="1" a="1"/>
  <c r="C1693" i="1"/>
  <c r="C1693" i="1" a="1"/>
  <c r="B1693" i="1"/>
  <c r="B1693" i="1" a="1"/>
  <c r="H1692" i="1"/>
  <c r="H1692" i="1" a="1"/>
  <c r="G1692" i="1"/>
  <c r="G1692" i="1" a="1"/>
  <c r="F1692" i="1"/>
  <c r="F1692" i="1" a="1"/>
  <c r="E1692" i="1"/>
  <c r="D1692" i="1"/>
  <c r="D1692" i="1" a="1"/>
  <c r="C1692" i="1"/>
  <c r="C1692" i="1" a="1"/>
  <c r="B1692" i="1"/>
  <c r="B1692" i="1" a="1"/>
  <c r="H1691" i="1"/>
  <c r="H1691" i="1" a="1"/>
  <c r="G1691" i="1"/>
  <c r="G1691" i="1" a="1"/>
  <c r="F1691" i="1"/>
  <c r="F1691" i="1" a="1"/>
  <c r="E1691" i="1"/>
  <c r="D1691" i="1"/>
  <c r="D1691" i="1" a="1"/>
  <c r="C1691" i="1"/>
  <c r="C1691" i="1" a="1"/>
  <c r="B1691" i="1"/>
  <c r="B1691" i="1" a="1"/>
  <c r="H1690" i="1"/>
  <c r="H1690" i="1" a="1"/>
  <c r="G1690" i="1"/>
  <c r="G1690" i="1" a="1"/>
  <c r="F1690" i="1"/>
  <c r="F1690" i="1" a="1"/>
  <c r="E1690" i="1"/>
  <c r="D1690" i="1"/>
  <c r="D1690" i="1" a="1"/>
  <c r="C1690" i="1"/>
  <c r="C1690" i="1" a="1"/>
  <c r="B1690" i="1"/>
  <c r="B1690" i="1" a="1"/>
  <c r="H1689" i="1"/>
  <c r="H1689" i="1" a="1"/>
  <c r="G1689" i="1"/>
  <c r="G1689" i="1" a="1"/>
  <c r="F1689" i="1"/>
  <c r="F1689" i="1" a="1"/>
  <c r="E1689" i="1"/>
  <c r="D1689" i="1"/>
  <c r="D1689" i="1" a="1"/>
  <c r="C1689" i="1"/>
  <c r="C1689" i="1" a="1"/>
  <c r="B1689" i="1"/>
  <c r="B1689" i="1" a="1"/>
  <c r="H1688" i="1"/>
  <c r="H1688" i="1" a="1"/>
  <c r="G1688" i="1"/>
  <c r="G1688" i="1" a="1"/>
  <c r="F1688" i="1"/>
  <c r="F1688" i="1" a="1"/>
  <c r="E1688" i="1"/>
  <c r="D1688" i="1"/>
  <c r="D1688" i="1" a="1"/>
  <c r="C1688" i="1"/>
  <c r="C1688" i="1" a="1"/>
  <c r="B1688" i="1"/>
  <c r="B1688" i="1" a="1"/>
  <c r="H1687" i="1"/>
  <c r="H1687" i="1" a="1"/>
  <c r="G1687" i="1"/>
  <c r="G1687" i="1" a="1"/>
  <c r="F1687" i="1"/>
  <c r="F1687" i="1" a="1"/>
  <c r="E1687" i="1"/>
  <c r="D1687" i="1"/>
  <c r="D1687" i="1" a="1"/>
  <c r="C1687" i="1"/>
  <c r="C1687" i="1" a="1"/>
  <c r="B1687" i="1"/>
  <c r="B1687" i="1" a="1"/>
  <c r="H1686" i="1"/>
  <c r="H1686" i="1" a="1"/>
  <c r="G1686" i="1"/>
  <c r="G1686" i="1" a="1"/>
  <c r="F1686" i="1"/>
  <c r="F1686" i="1" a="1"/>
  <c r="E1686" i="1"/>
  <c r="D1686" i="1"/>
  <c r="D1686" i="1" a="1"/>
  <c r="C1686" i="1"/>
  <c r="C1686" i="1" a="1"/>
  <c r="B1686" i="1"/>
  <c r="B1686" i="1" a="1"/>
  <c r="H1685" i="1"/>
  <c r="H1685" i="1" a="1"/>
  <c r="G1685" i="1"/>
  <c r="G1685" i="1" a="1"/>
  <c r="F1685" i="1"/>
  <c r="F1685" i="1" a="1"/>
  <c r="E1685" i="1"/>
  <c r="D1685" i="1"/>
  <c r="D1685" i="1" a="1"/>
  <c r="C1685" i="1"/>
  <c r="C1685" i="1" a="1"/>
  <c r="B1685" i="1"/>
  <c r="B1685" i="1" a="1"/>
  <c r="H1684" i="1"/>
  <c r="H1684" i="1" a="1"/>
  <c r="G1684" i="1"/>
  <c r="G1684" i="1" a="1"/>
  <c r="F1684" i="1"/>
  <c r="F1684" i="1" a="1"/>
  <c r="E1684" i="1"/>
  <c r="D1684" i="1"/>
  <c r="D1684" i="1" a="1"/>
  <c r="C1684" i="1"/>
  <c r="C1684" i="1" a="1"/>
  <c r="B1684" i="1"/>
  <c r="B1684" i="1" a="1"/>
  <c r="H1683" i="1"/>
  <c r="H1683" i="1" a="1"/>
  <c r="G1683" i="1"/>
  <c r="G1683" i="1" a="1"/>
  <c r="F1683" i="1"/>
  <c r="F1683" i="1" a="1"/>
  <c r="E1683" i="1"/>
  <c r="D1683" i="1"/>
  <c r="D1683" i="1" a="1"/>
  <c r="C1683" i="1"/>
  <c r="C1683" i="1" a="1"/>
  <c r="B1683" i="1"/>
  <c r="B1683" i="1" a="1"/>
  <c r="H1682" i="1"/>
  <c r="H1682" i="1" a="1"/>
  <c r="G1682" i="1"/>
  <c r="G1682" i="1" a="1"/>
  <c r="F1682" i="1"/>
  <c r="F1682" i="1" a="1"/>
  <c r="E1682" i="1"/>
  <c r="D1682" i="1"/>
  <c r="D1682" i="1" a="1"/>
  <c r="C1682" i="1"/>
  <c r="C1682" i="1" a="1"/>
  <c r="B1682" i="1"/>
  <c r="B1682" i="1" a="1"/>
  <c r="H1681" i="1"/>
  <c r="H1681" i="1" a="1"/>
  <c r="G1681" i="1"/>
  <c r="G1681" i="1" a="1"/>
  <c r="F1681" i="1"/>
  <c r="F1681" i="1" a="1"/>
  <c r="E1681" i="1"/>
  <c r="D1681" i="1"/>
  <c r="D1681" i="1" a="1"/>
  <c r="C1681" i="1"/>
  <c r="C1681" i="1" a="1"/>
  <c r="B1681" i="1"/>
  <c r="B1681" i="1" a="1"/>
  <c r="H1680" i="1"/>
  <c r="H1680" i="1" a="1"/>
  <c r="G1680" i="1"/>
  <c r="G1680" i="1" a="1"/>
  <c r="F1680" i="1"/>
  <c r="F1680" i="1" a="1"/>
  <c r="E1680" i="1"/>
  <c r="D1680" i="1"/>
  <c r="D1680" i="1" a="1"/>
  <c r="C1680" i="1"/>
  <c r="C1680" i="1" a="1"/>
  <c r="B1680" i="1"/>
  <c r="B1680" i="1" a="1"/>
  <c r="H1679" i="1"/>
  <c r="H1679" i="1" a="1"/>
  <c r="G1679" i="1"/>
  <c r="G1679" i="1" a="1"/>
  <c r="F1679" i="1"/>
  <c r="F1679" i="1" a="1"/>
  <c r="E1679" i="1"/>
  <c r="D1679" i="1"/>
  <c r="D1679" i="1" a="1"/>
  <c r="C1679" i="1"/>
  <c r="C1679" i="1" a="1"/>
  <c r="B1679" i="1"/>
  <c r="B1679" i="1" a="1"/>
  <c r="H1678" i="1"/>
  <c r="H1678" i="1" a="1"/>
  <c r="G1678" i="1"/>
  <c r="G1678" i="1" a="1"/>
  <c r="F1678" i="1"/>
  <c r="F1678" i="1" a="1"/>
  <c r="E1678" i="1"/>
  <c r="D1678" i="1"/>
  <c r="D1678" i="1" a="1"/>
  <c r="C1678" i="1"/>
  <c r="C1678" i="1" a="1"/>
  <c r="B1678" i="1"/>
  <c r="B1678" i="1" a="1"/>
  <c r="H1677" i="1"/>
  <c r="H1677" i="1" a="1"/>
  <c r="G1677" i="1"/>
  <c r="G1677" i="1" a="1"/>
  <c r="F1677" i="1"/>
  <c r="F1677" i="1" a="1"/>
  <c r="E1677" i="1"/>
  <c r="D1677" i="1"/>
  <c r="D1677" i="1" a="1"/>
  <c r="C1677" i="1"/>
  <c r="C1677" i="1" a="1"/>
  <c r="B1677" i="1"/>
  <c r="B1677" i="1" a="1"/>
  <c r="H1676" i="1"/>
  <c r="H1676" i="1" a="1"/>
  <c r="G1676" i="1"/>
  <c r="G1676" i="1" a="1"/>
  <c r="F1676" i="1"/>
  <c r="F1676" i="1" a="1"/>
  <c r="E1676" i="1"/>
  <c r="D1676" i="1"/>
  <c r="D1676" i="1" a="1"/>
  <c r="C1676" i="1"/>
  <c r="C1676" i="1" a="1"/>
  <c r="B1676" i="1"/>
  <c r="B1676" i="1" a="1"/>
  <c r="H1675" i="1"/>
  <c r="H1675" i="1" a="1"/>
  <c r="G1675" i="1"/>
  <c r="G1675" i="1" a="1"/>
  <c r="F1675" i="1"/>
  <c r="F1675" i="1" a="1"/>
  <c r="E1675" i="1"/>
  <c r="D1675" i="1"/>
  <c r="D1675" i="1" a="1"/>
  <c r="C1675" i="1"/>
  <c r="C1675" i="1" a="1"/>
  <c r="B1675" i="1"/>
  <c r="B1675" i="1" a="1"/>
  <c r="H1674" i="1"/>
  <c r="H1674" i="1" a="1"/>
  <c r="G1674" i="1"/>
  <c r="G1674" i="1" a="1"/>
  <c r="F1674" i="1"/>
  <c r="F1674" i="1" a="1"/>
  <c r="E1674" i="1"/>
  <c r="D1674" i="1"/>
  <c r="D1674" i="1" a="1"/>
  <c r="C1674" i="1"/>
  <c r="C1674" i="1" a="1"/>
  <c r="B1674" i="1"/>
  <c r="B1674" i="1" a="1"/>
  <c r="H1673" i="1"/>
  <c r="H1673" i="1" a="1"/>
  <c r="G1673" i="1"/>
  <c r="G1673" i="1" a="1"/>
  <c r="F1673" i="1"/>
  <c r="F1673" i="1" a="1"/>
  <c r="E1673" i="1"/>
  <c r="D1673" i="1"/>
  <c r="D1673" i="1" a="1"/>
  <c r="C1673" i="1"/>
  <c r="C1673" i="1" a="1"/>
  <c r="B1673" i="1"/>
  <c r="B1673" i="1" a="1"/>
  <c r="H1672" i="1"/>
  <c r="H1672" i="1" a="1"/>
  <c r="G1672" i="1"/>
  <c r="G1672" i="1" a="1"/>
  <c r="F1672" i="1"/>
  <c r="F1672" i="1" a="1"/>
  <c r="E1672" i="1"/>
  <c r="D1672" i="1"/>
  <c r="D1672" i="1" a="1"/>
  <c r="C1672" i="1"/>
  <c r="C1672" i="1" a="1"/>
  <c r="B1672" i="1"/>
  <c r="B1672" i="1" a="1"/>
  <c r="H1671" i="1"/>
  <c r="H1671" i="1" a="1"/>
  <c r="G1671" i="1"/>
  <c r="G1671" i="1" a="1"/>
  <c r="F1671" i="1"/>
  <c r="F1671" i="1" a="1"/>
  <c r="E1671" i="1"/>
  <c r="D1671" i="1"/>
  <c r="D1671" i="1" a="1"/>
  <c r="C1671" i="1"/>
  <c r="C1671" i="1" a="1"/>
  <c r="B1671" i="1"/>
  <c r="B1671" i="1" a="1"/>
  <c r="H1670" i="1"/>
  <c r="H1670" i="1" a="1"/>
  <c r="G1670" i="1"/>
  <c r="G1670" i="1" a="1"/>
  <c r="F1670" i="1"/>
  <c r="F1670" i="1" a="1"/>
  <c r="E1670" i="1"/>
  <c r="D1670" i="1"/>
  <c r="D1670" i="1" a="1"/>
  <c r="C1670" i="1"/>
  <c r="C1670" i="1" a="1"/>
  <c r="B1670" i="1"/>
  <c r="B1670" i="1" a="1"/>
  <c r="H1669" i="1"/>
  <c r="H1669" i="1" a="1"/>
  <c r="G1669" i="1"/>
  <c r="G1669" i="1" a="1"/>
  <c r="F1669" i="1"/>
  <c r="F1669" i="1" a="1"/>
  <c r="E1669" i="1"/>
  <c r="D1669" i="1"/>
  <c r="D1669" i="1" a="1"/>
  <c r="C1669" i="1"/>
  <c r="C1669" i="1" a="1"/>
  <c r="B1669" i="1"/>
  <c r="B1669" i="1" a="1"/>
  <c r="H1668" i="1"/>
  <c r="H1668" i="1" a="1"/>
  <c r="G1668" i="1"/>
  <c r="G1668" i="1" a="1"/>
  <c r="F1668" i="1"/>
  <c r="F1668" i="1" a="1"/>
  <c r="E1668" i="1"/>
  <c r="D1668" i="1"/>
  <c r="D1668" i="1" a="1"/>
  <c r="C1668" i="1"/>
  <c r="C1668" i="1" a="1"/>
  <c r="B1668" i="1"/>
  <c r="B1668" i="1" a="1"/>
  <c r="H1667" i="1"/>
  <c r="H1667" i="1" a="1"/>
  <c r="G1667" i="1"/>
  <c r="G1667" i="1" a="1"/>
  <c r="F1667" i="1"/>
  <c r="F1667" i="1" a="1"/>
  <c r="E1667" i="1"/>
  <c r="D1667" i="1"/>
  <c r="D1667" i="1" a="1"/>
  <c r="C1667" i="1"/>
  <c r="C1667" i="1" a="1"/>
  <c r="B1667" i="1"/>
  <c r="B1667" i="1" a="1"/>
  <c r="H1666" i="1"/>
  <c r="H1666" i="1" a="1"/>
  <c r="G1666" i="1"/>
  <c r="G1666" i="1" a="1"/>
  <c r="F1666" i="1"/>
  <c r="F1666" i="1" a="1"/>
  <c r="E1666" i="1"/>
  <c r="D1666" i="1"/>
  <c r="D1666" i="1" a="1"/>
  <c r="C1666" i="1"/>
  <c r="C1666" i="1" a="1"/>
  <c r="B1666" i="1"/>
  <c r="B1666" i="1" a="1"/>
  <c r="H1665" i="1"/>
  <c r="H1665" i="1" a="1"/>
  <c r="G1665" i="1"/>
  <c r="G1665" i="1" a="1"/>
  <c r="F1665" i="1"/>
  <c r="F1665" i="1" a="1"/>
  <c r="E1665" i="1"/>
  <c r="D1665" i="1"/>
  <c r="D1665" i="1" a="1"/>
  <c r="C1665" i="1"/>
  <c r="C1665" i="1" a="1"/>
  <c r="B1665" i="1"/>
  <c r="B1665" i="1" a="1"/>
  <c r="H1664" i="1"/>
  <c r="H1664" i="1" a="1"/>
  <c r="G1664" i="1"/>
  <c r="G1664" i="1" a="1"/>
  <c r="F1664" i="1"/>
  <c r="F1664" i="1" a="1"/>
  <c r="E1664" i="1"/>
  <c r="D1664" i="1"/>
  <c r="D1664" i="1" a="1"/>
  <c r="C1664" i="1"/>
  <c r="C1664" i="1" a="1"/>
  <c r="B1664" i="1"/>
  <c r="B1664" i="1" a="1"/>
  <c r="H1663" i="1"/>
  <c r="H1663" i="1" a="1"/>
  <c r="G1663" i="1"/>
  <c r="G1663" i="1" a="1"/>
  <c r="F1663" i="1"/>
  <c r="F1663" i="1" a="1"/>
  <c r="E1663" i="1"/>
  <c r="D1663" i="1"/>
  <c r="D1663" i="1" a="1"/>
  <c r="C1663" i="1"/>
  <c r="C1663" i="1" a="1"/>
  <c r="B1663" i="1"/>
  <c r="B1663" i="1" a="1"/>
  <c r="H1662" i="1"/>
  <c r="H1662" i="1" a="1"/>
  <c r="G1662" i="1"/>
  <c r="G1662" i="1" a="1"/>
  <c r="F1662" i="1"/>
  <c r="F1662" i="1" a="1"/>
  <c r="E1662" i="1"/>
  <c r="D1662" i="1"/>
  <c r="D1662" i="1" a="1"/>
  <c r="C1662" i="1"/>
  <c r="C1662" i="1" a="1"/>
  <c r="B1662" i="1"/>
  <c r="B1662" i="1" a="1"/>
  <c r="H1661" i="1"/>
  <c r="H1661" i="1" a="1"/>
  <c r="G1661" i="1"/>
  <c r="G1661" i="1" a="1"/>
  <c r="F1661" i="1"/>
  <c r="F1661" i="1" a="1"/>
  <c r="E1661" i="1"/>
  <c r="D1661" i="1"/>
  <c r="D1661" i="1" a="1"/>
  <c r="C1661" i="1"/>
  <c r="C1661" i="1" a="1"/>
  <c r="B1661" i="1"/>
  <c r="B1661" i="1" a="1"/>
  <c r="H1660" i="1"/>
  <c r="H1660" i="1" a="1"/>
  <c r="G1660" i="1"/>
  <c r="G1660" i="1" a="1"/>
  <c r="F1660" i="1"/>
  <c r="F1660" i="1" a="1"/>
  <c r="E1660" i="1"/>
  <c r="D1660" i="1"/>
  <c r="D1660" i="1" a="1"/>
  <c r="C1660" i="1"/>
  <c r="C1660" i="1" a="1"/>
  <c r="B1660" i="1"/>
  <c r="B1660" i="1" a="1"/>
  <c r="H1659" i="1"/>
  <c r="H1659" i="1" a="1"/>
  <c r="G1659" i="1"/>
  <c r="G1659" i="1" a="1"/>
  <c r="F1659" i="1"/>
  <c r="F1659" i="1" a="1"/>
  <c r="E1659" i="1"/>
  <c r="D1659" i="1"/>
  <c r="D1659" i="1" a="1"/>
  <c r="C1659" i="1"/>
  <c r="C1659" i="1" a="1"/>
  <c r="B1659" i="1"/>
  <c r="B1659" i="1" a="1"/>
  <c r="H1658" i="1"/>
  <c r="H1658" i="1" a="1"/>
  <c r="G1658" i="1"/>
  <c r="G1658" i="1" a="1"/>
  <c r="F1658" i="1"/>
  <c r="F1658" i="1" a="1"/>
  <c r="E1658" i="1"/>
  <c r="D1658" i="1"/>
  <c r="D1658" i="1" a="1"/>
  <c r="C1658" i="1"/>
  <c r="C1658" i="1" a="1"/>
  <c r="B1658" i="1"/>
  <c r="B1658" i="1" a="1"/>
  <c r="H1657" i="1"/>
  <c r="H1657" i="1" a="1"/>
  <c r="G1657" i="1"/>
  <c r="G1657" i="1" a="1"/>
  <c r="F1657" i="1"/>
  <c r="F1657" i="1" a="1"/>
  <c r="E1657" i="1"/>
  <c r="D1657" i="1"/>
  <c r="D1657" i="1" a="1"/>
  <c r="C1657" i="1"/>
  <c r="C1657" i="1" a="1"/>
  <c r="B1657" i="1"/>
  <c r="B1657" i="1" a="1"/>
  <c r="H1656" i="1"/>
  <c r="H1656" i="1" a="1"/>
  <c r="G1656" i="1"/>
  <c r="G1656" i="1" a="1"/>
  <c r="F1656" i="1"/>
  <c r="F1656" i="1" a="1"/>
  <c r="E1656" i="1"/>
  <c r="D1656" i="1"/>
  <c r="D1656" i="1" a="1"/>
  <c r="C1656" i="1"/>
  <c r="C1656" i="1" a="1"/>
  <c r="B1656" i="1"/>
  <c r="B1656" i="1" a="1"/>
  <c r="H1655" i="1"/>
  <c r="H1655" i="1" a="1"/>
  <c r="G1655" i="1"/>
  <c r="G1655" i="1" a="1"/>
  <c r="F1655" i="1"/>
  <c r="F1655" i="1" a="1"/>
  <c r="E1655" i="1"/>
  <c r="D1655" i="1"/>
  <c r="D1655" i="1" a="1"/>
  <c r="C1655" i="1"/>
  <c r="C1655" i="1" a="1"/>
  <c r="B1655" i="1"/>
  <c r="B1655" i="1" a="1"/>
  <c r="H1654" i="1"/>
  <c r="H1654" i="1" a="1"/>
  <c r="G1654" i="1"/>
  <c r="G1654" i="1" a="1"/>
  <c r="F1654" i="1"/>
  <c r="F1654" i="1" a="1"/>
  <c r="E1654" i="1"/>
  <c r="D1654" i="1"/>
  <c r="D1654" i="1" a="1"/>
  <c r="C1654" i="1"/>
  <c r="C1654" i="1" a="1"/>
  <c r="B1654" i="1"/>
  <c r="B1654" i="1" a="1"/>
  <c r="H1653" i="1"/>
  <c r="H1653" i="1" a="1"/>
  <c r="G1653" i="1"/>
  <c r="G1653" i="1" a="1"/>
  <c r="F1653" i="1"/>
  <c r="F1653" i="1" a="1"/>
  <c r="E1653" i="1"/>
  <c r="D1653" i="1"/>
  <c r="D1653" i="1" a="1"/>
  <c r="C1653" i="1"/>
  <c r="C1653" i="1" a="1"/>
  <c r="B1653" i="1"/>
  <c r="B1653" i="1" a="1"/>
  <c r="H1652" i="1"/>
  <c r="H1652" i="1" a="1"/>
  <c r="G1652" i="1"/>
  <c r="G1652" i="1" a="1"/>
  <c r="F1652" i="1"/>
  <c r="F1652" i="1" a="1"/>
  <c r="E1652" i="1"/>
  <c r="D1652" i="1"/>
  <c r="D1652" i="1" a="1"/>
  <c r="C1652" i="1"/>
  <c r="C1652" i="1" a="1"/>
  <c r="B1652" i="1"/>
  <c r="B1652" i="1" a="1"/>
  <c r="H1651" i="1"/>
  <c r="H1651" i="1" a="1"/>
  <c r="G1651" i="1"/>
  <c r="G1651" i="1" a="1"/>
  <c r="F1651" i="1"/>
  <c r="F1651" i="1" a="1"/>
  <c r="E1651" i="1"/>
  <c r="D1651" i="1"/>
  <c r="D1651" i="1" a="1"/>
  <c r="C1651" i="1"/>
  <c r="C1651" i="1" a="1"/>
  <c r="B1651" i="1"/>
  <c r="B1651" i="1" a="1"/>
  <c r="H1650" i="1"/>
  <c r="H1650" i="1" a="1"/>
  <c r="G1650" i="1"/>
  <c r="G1650" i="1" a="1"/>
  <c r="F1650" i="1"/>
  <c r="F1650" i="1" a="1"/>
  <c r="E1650" i="1"/>
  <c r="D1650" i="1"/>
  <c r="D1650" i="1" a="1"/>
  <c r="C1650" i="1"/>
  <c r="C1650" i="1" a="1"/>
  <c r="B1650" i="1"/>
  <c r="B1650" i="1" a="1"/>
  <c r="H1649" i="1"/>
  <c r="H1649" i="1" a="1"/>
  <c r="G1649" i="1"/>
  <c r="G1649" i="1" a="1"/>
  <c r="F1649" i="1"/>
  <c r="F1649" i="1" a="1"/>
  <c r="E1649" i="1"/>
  <c r="D1649" i="1"/>
  <c r="D1649" i="1" a="1"/>
  <c r="C1649" i="1"/>
  <c r="C1649" i="1" a="1"/>
  <c r="B1649" i="1"/>
  <c r="B1649" i="1" a="1"/>
  <c r="H1648" i="1"/>
  <c r="H1648" i="1" a="1"/>
  <c r="G1648" i="1"/>
  <c r="G1648" i="1" a="1"/>
  <c r="F1648" i="1"/>
  <c r="F1648" i="1" a="1"/>
  <c r="E1648" i="1"/>
  <c r="D1648" i="1"/>
  <c r="D1648" i="1" a="1"/>
  <c r="C1648" i="1"/>
  <c r="C1648" i="1" a="1"/>
  <c r="B1648" i="1"/>
  <c r="B1648" i="1" a="1"/>
  <c r="H1647" i="1"/>
  <c r="H1647" i="1" a="1"/>
  <c r="G1647" i="1"/>
  <c r="G1647" i="1" a="1"/>
  <c r="F1647" i="1"/>
  <c r="F1647" i="1" a="1"/>
  <c r="E1647" i="1"/>
  <c r="D1647" i="1"/>
  <c r="D1647" i="1" a="1"/>
  <c r="C1647" i="1"/>
  <c r="C1647" i="1" a="1"/>
  <c r="B1647" i="1"/>
  <c r="B1647" i="1" a="1"/>
  <c r="H1646" i="1"/>
  <c r="H1646" i="1" a="1"/>
  <c r="G1646" i="1"/>
  <c r="G1646" i="1" a="1"/>
  <c r="F1646" i="1"/>
  <c r="F1646" i="1" a="1"/>
  <c r="E1646" i="1"/>
  <c r="D1646" i="1"/>
  <c r="D1646" i="1" a="1"/>
  <c r="C1646" i="1"/>
  <c r="C1646" i="1" a="1"/>
  <c r="B1646" i="1"/>
  <c r="B1646" i="1" a="1"/>
  <c r="H1645" i="1"/>
  <c r="H1645" i="1" a="1"/>
  <c r="G1645" i="1"/>
  <c r="G1645" i="1" a="1"/>
  <c r="F1645" i="1"/>
  <c r="F1645" i="1" a="1"/>
  <c r="E1645" i="1"/>
  <c r="D1645" i="1"/>
  <c r="D1645" i="1" a="1"/>
  <c r="C1645" i="1"/>
  <c r="C1645" i="1" a="1"/>
  <c r="B1645" i="1"/>
  <c r="B1645" i="1" a="1"/>
  <c r="H1644" i="1"/>
  <c r="H1644" i="1" a="1"/>
  <c r="G1644" i="1"/>
  <c r="G1644" i="1" a="1"/>
  <c r="F1644" i="1"/>
  <c r="F1644" i="1" a="1"/>
  <c r="E1644" i="1"/>
  <c r="D1644" i="1"/>
  <c r="D1644" i="1" a="1"/>
  <c r="C1644" i="1"/>
  <c r="C1644" i="1" a="1"/>
  <c r="B1644" i="1"/>
  <c r="B1644" i="1" a="1"/>
  <c r="H1643" i="1"/>
  <c r="H1643" i="1" a="1"/>
  <c r="G1643" i="1"/>
  <c r="G1643" i="1" a="1"/>
  <c r="F1643" i="1"/>
  <c r="F1643" i="1" a="1"/>
  <c r="E1643" i="1"/>
  <c r="D1643" i="1"/>
  <c r="D1643" i="1" a="1"/>
  <c r="C1643" i="1"/>
  <c r="C1643" i="1" a="1"/>
  <c r="B1643" i="1"/>
  <c r="B1643" i="1" a="1"/>
  <c r="H1642" i="1"/>
  <c r="H1642" i="1" a="1"/>
  <c r="G1642" i="1"/>
  <c r="G1642" i="1" a="1"/>
  <c r="F1642" i="1"/>
  <c r="F1642" i="1" a="1"/>
  <c r="E1642" i="1"/>
  <c r="D1642" i="1"/>
  <c r="D1642" i="1" a="1"/>
  <c r="C1642" i="1"/>
  <c r="C1642" i="1" a="1"/>
  <c r="B1642" i="1"/>
  <c r="B1642" i="1" a="1"/>
  <c r="H1641" i="1"/>
  <c r="H1641" i="1" a="1"/>
  <c r="G1641" i="1"/>
  <c r="G1641" i="1" a="1"/>
  <c r="F1641" i="1"/>
  <c r="F1641" i="1" a="1"/>
  <c r="E1641" i="1"/>
  <c r="D1641" i="1"/>
  <c r="D1641" i="1" a="1"/>
  <c r="C1641" i="1"/>
  <c r="C1641" i="1" a="1"/>
  <c r="B1641" i="1"/>
  <c r="B1641" i="1" a="1"/>
  <c r="H1640" i="1"/>
  <c r="H1640" i="1" a="1"/>
  <c r="G1640" i="1"/>
  <c r="G1640" i="1" a="1"/>
  <c r="F1640" i="1"/>
  <c r="F1640" i="1" a="1"/>
  <c r="E1640" i="1"/>
  <c r="D1640" i="1"/>
  <c r="D1640" i="1" a="1"/>
  <c r="C1640" i="1"/>
  <c r="C1640" i="1" a="1"/>
  <c r="B1640" i="1"/>
  <c r="B1640" i="1" a="1"/>
  <c r="H1639" i="1"/>
  <c r="H1639" i="1" a="1"/>
  <c r="G1639" i="1"/>
  <c r="G1639" i="1" a="1"/>
  <c r="F1639" i="1"/>
  <c r="F1639" i="1" a="1"/>
  <c r="E1639" i="1"/>
  <c r="D1639" i="1"/>
  <c r="D1639" i="1" a="1"/>
  <c r="C1639" i="1"/>
  <c r="C1639" i="1" a="1"/>
  <c r="B1639" i="1"/>
  <c r="B1639" i="1" a="1"/>
  <c r="H1638" i="1"/>
  <c r="H1638" i="1" a="1"/>
  <c r="G1638" i="1"/>
  <c r="G1638" i="1" a="1"/>
  <c r="F1638" i="1"/>
  <c r="F1638" i="1" a="1"/>
  <c r="E1638" i="1"/>
  <c r="D1638" i="1"/>
  <c r="D1638" i="1" a="1"/>
  <c r="C1638" i="1"/>
  <c r="C1638" i="1" a="1"/>
  <c r="B1638" i="1"/>
  <c r="B1638" i="1" a="1"/>
  <c r="H1637" i="1"/>
  <c r="H1637" i="1" a="1"/>
  <c r="G1637" i="1"/>
  <c r="G1637" i="1" a="1"/>
  <c r="F1637" i="1"/>
  <c r="F1637" i="1" a="1"/>
  <c r="E1637" i="1"/>
  <c r="D1637" i="1"/>
  <c r="D1637" i="1" a="1"/>
  <c r="C1637" i="1"/>
  <c r="C1637" i="1" a="1"/>
  <c r="B1637" i="1"/>
  <c r="B1637" i="1" a="1"/>
  <c r="H1636" i="1"/>
  <c r="H1636" i="1" a="1"/>
  <c r="G1636" i="1"/>
  <c r="G1636" i="1" a="1"/>
  <c r="F1636" i="1"/>
  <c r="F1636" i="1" a="1"/>
  <c r="E1636" i="1"/>
  <c r="D1636" i="1"/>
  <c r="D1636" i="1" a="1"/>
  <c r="C1636" i="1"/>
  <c r="C1636" i="1" a="1"/>
  <c r="B1636" i="1"/>
  <c r="B1636" i="1" a="1"/>
  <c r="H1635" i="1"/>
  <c r="H1635" i="1" a="1"/>
  <c r="G1635" i="1"/>
  <c r="G1635" i="1" a="1"/>
  <c r="F1635" i="1"/>
  <c r="F1635" i="1" a="1"/>
  <c r="E1635" i="1"/>
  <c r="D1635" i="1"/>
  <c r="D1635" i="1" a="1"/>
  <c r="C1635" i="1"/>
  <c r="C1635" i="1" a="1"/>
  <c r="B1635" i="1"/>
  <c r="B1635" i="1" a="1"/>
  <c r="H1634" i="1"/>
  <c r="H1634" i="1" a="1"/>
  <c r="G1634" i="1"/>
  <c r="G1634" i="1" a="1"/>
  <c r="F1634" i="1"/>
  <c r="F1634" i="1" a="1"/>
  <c r="E1634" i="1"/>
  <c r="D1634" i="1"/>
  <c r="D1634" i="1" a="1"/>
  <c r="C1634" i="1"/>
  <c r="C1634" i="1" a="1"/>
  <c r="B1634" i="1"/>
  <c r="B1634" i="1" a="1"/>
  <c r="H1633" i="1"/>
  <c r="H1633" i="1" a="1"/>
  <c r="G1633" i="1"/>
  <c r="G1633" i="1" a="1"/>
  <c r="F1633" i="1"/>
  <c r="F1633" i="1" a="1"/>
  <c r="E1633" i="1"/>
  <c r="D1633" i="1"/>
  <c r="D1633" i="1" a="1"/>
  <c r="C1633" i="1"/>
  <c r="C1633" i="1" a="1"/>
  <c r="B1633" i="1"/>
  <c r="B1633" i="1" a="1"/>
  <c r="H1632" i="1"/>
  <c r="H1632" i="1" a="1"/>
  <c r="G1632" i="1"/>
  <c r="G1632" i="1" a="1"/>
  <c r="F1632" i="1"/>
  <c r="F1632" i="1" a="1"/>
  <c r="E1632" i="1"/>
  <c r="D1632" i="1"/>
  <c r="D1632" i="1" a="1"/>
  <c r="C1632" i="1"/>
  <c r="C1632" i="1" a="1"/>
  <c r="B1632" i="1"/>
  <c r="B1632" i="1" a="1"/>
  <c r="H1631" i="1"/>
  <c r="H1631" i="1" a="1"/>
  <c r="G1631" i="1"/>
  <c r="G1631" i="1" a="1"/>
  <c r="F1631" i="1"/>
  <c r="F1631" i="1" a="1"/>
  <c r="E1631" i="1"/>
  <c r="D1631" i="1"/>
  <c r="D1631" i="1" a="1"/>
  <c r="C1631" i="1"/>
  <c r="C1631" i="1" a="1"/>
  <c r="B1631" i="1"/>
  <c r="B1631" i="1" a="1"/>
  <c r="H1630" i="1"/>
  <c r="H1630" i="1" a="1"/>
  <c r="G1630" i="1"/>
  <c r="G1630" i="1" a="1"/>
  <c r="F1630" i="1"/>
  <c r="F1630" i="1" a="1"/>
  <c r="E1630" i="1"/>
  <c r="D1630" i="1"/>
  <c r="D1630" i="1" a="1"/>
  <c r="C1630" i="1"/>
  <c r="C1630" i="1" a="1"/>
  <c r="B1630" i="1"/>
  <c r="B1630" i="1" a="1"/>
  <c r="H1629" i="1"/>
  <c r="H1629" i="1" a="1"/>
  <c r="G1629" i="1"/>
  <c r="G1629" i="1" a="1"/>
  <c r="F1629" i="1"/>
  <c r="F1629" i="1" a="1"/>
  <c r="E1629" i="1"/>
  <c r="D1629" i="1"/>
  <c r="D1629" i="1" a="1"/>
  <c r="C1629" i="1"/>
  <c r="C1629" i="1" a="1"/>
  <c r="B1629" i="1"/>
  <c r="B1629" i="1" a="1"/>
  <c r="H1628" i="1"/>
  <c r="H1628" i="1" a="1"/>
  <c r="G1628" i="1"/>
  <c r="G1628" i="1" a="1"/>
  <c r="F1628" i="1"/>
  <c r="F1628" i="1" a="1"/>
  <c r="E1628" i="1"/>
  <c r="D1628" i="1"/>
  <c r="D1628" i="1" a="1"/>
  <c r="C1628" i="1"/>
  <c r="C1628" i="1" a="1"/>
  <c r="B1628" i="1"/>
  <c r="B1628" i="1" a="1"/>
  <c r="H1627" i="1"/>
  <c r="H1627" i="1" a="1"/>
  <c r="G1627" i="1"/>
  <c r="G1627" i="1" a="1"/>
  <c r="F1627" i="1"/>
  <c r="F1627" i="1" a="1"/>
  <c r="E1627" i="1"/>
  <c r="D1627" i="1"/>
  <c r="D1627" i="1" a="1"/>
  <c r="C1627" i="1"/>
  <c r="C1627" i="1" a="1"/>
  <c r="B1627" i="1"/>
  <c r="B1627" i="1" a="1"/>
  <c r="H1626" i="1"/>
  <c r="H1626" i="1" a="1"/>
  <c r="G1626" i="1"/>
  <c r="G1626" i="1" a="1"/>
  <c r="F1626" i="1"/>
  <c r="F1626" i="1" a="1"/>
  <c r="E1626" i="1"/>
  <c r="D1626" i="1"/>
  <c r="D1626" i="1" a="1"/>
  <c r="C1626" i="1"/>
  <c r="C1626" i="1" a="1"/>
  <c r="B1626" i="1"/>
  <c r="B1626" i="1" a="1"/>
  <c r="H1625" i="1"/>
  <c r="H1625" i="1" a="1"/>
  <c r="G1625" i="1"/>
  <c r="G1625" i="1" a="1"/>
  <c r="F1625" i="1"/>
  <c r="F1625" i="1" a="1"/>
  <c r="E1625" i="1"/>
  <c r="D1625" i="1"/>
  <c r="D1625" i="1" a="1"/>
  <c r="C1625" i="1"/>
  <c r="C1625" i="1" a="1"/>
  <c r="B1625" i="1"/>
  <c r="B1625" i="1" a="1"/>
  <c r="H1624" i="1"/>
  <c r="H1624" i="1" a="1"/>
  <c r="G1624" i="1"/>
  <c r="G1624" i="1" a="1"/>
  <c r="F1624" i="1"/>
  <c r="F1624" i="1" a="1"/>
  <c r="E1624" i="1"/>
  <c r="D1624" i="1"/>
  <c r="D1624" i="1" a="1"/>
  <c r="C1624" i="1"/>
  <c r="C1624" i="1" a="1"/>
  <c r="B1624" i="1"/>
  <c r="B1624" i="1" a="1"/>
  <c r="H1623" i="1"/>
  <c r="H1623" i="1" a="1"/>
  <c r="G1623" i="1"/>
  <c r="G1623" i="1" a="1"/>
  <c r="F1623" i="1"/>
  <c r="F1623" i="1" a="1"/>
  <c r="E1623" i="1"/>
  <c r="D1623" i="1"/>
  <c r="D1623" i="1" a="1"/>
  <c r="C1623" i="1"/>
  <c r="C1623" i="1" a="1"/>
  <c r="B1623" i="1"/>
  <c r="B1623" i="1" a="1"/>
  <c r="H1622" i="1"/>
  <c r="H1622" i="1" a="1"/>
  <c r="G1622" i="1"/>
  <c r="G1622" i="1" a="1"/>
  <c r="F1622" i="1"/>
  <c r="F1622" i="1" a="1"/>
  <c r="E1622" i="1"/>
  <c r="D1622" i="1"/>
  <c r="D1622" i="1" a="1"/>
  <c r="C1622" i="1"/>
  <c r="C1622" i="1" a="1"/>
  <c r="B1622" i="1"/>
  <c r="B1622" i="1" a="1"/>
  <c r="H1621" i="1"/>
  <c r="H1621" i="1" a="1"/>
  <c r="G1621" i="1"/>
  <c r="G1621" i="1" a="1"/>
  <c r="F1621" i="1"/>
  <c r="F1621" i="1" a="1"/>
  <c r="E1621" i="1"/>
  <c r="D1621" i="1"/>
  <c r="D1621" i="1" a="1"/>
  <c r="C1621" i="1"/>
  <c r="C1621" i="1" a="1"/>
  <c r="B1621" i="1"/>
  <c r="B1621" i="1" a="1"/>
  <c r="H1620" i="1"/>
  <c r="H1620" i="1" a="1"/>
  <c r="G1620" i="1"/>
  <c r="G1620" i="1" a="1"/>
  <c r="F1620" i="1"/>
  <c r="F1620" i="1" a="1"/>
  <c r="E1620" i="1"/>
  <c r="D1620" i="1"/>
  <c r="D1620" i="1" a="1"/>
  <c r="C1620" i="1"/>
  <c r="C1620" i="1" a="1"/>
  <c r="B1620" i="1"/>
  <c r="B1620" i="1" a="1"/>
  <c r="H1619" i="1"/>
  <c r="H1619" i="1" a="1"/>
  <c r="G1619" i="1"/>
  <c r="G1619" i="1" a="1"/>
  <c r="F1619" i="1"/>
  <c r="F1619" i="1" a="1"/>
  <c r="E1619" i="1"/>
  <c r="D1619" i="1"/>
  <c r="D1619" i="1" a="1"/>
  <c r="C1619" i="1"/>
  <c r="C1619" i="1" a="1"/>
  <c r="B1619" i="1"/>
  <c r="B1619" i="1" a="1"/>
  <c r="H1618" i="1"/>
  <c r="H1618" i="1" a="1"/>
  <c r="G1618" i="1"/>
  <c r="G1618" i="1" a="1"/>
  <c r="F1618" i="1"/>
  <c r="F1618" i="1" a="1"/>
  <c r="E1618" i="1"/>
  <c r="D1618" i="1"/>
  <c r="D1618" i="1" a="1"/>
  <c r="C1618" i="1"/>
  <c r="C1618" i="1" a="1"/>
  <c r="B1618" i="1"/>
  <c r="B1618" i="1" a="1"/>
  <c r="H1617" i="1"/>
  <c r="H1617" i="1" a="1"/>
  <c r="G1617" i="1"/>
  <c r="G1617" i="1" a="1"/>
  <c r="F1617" i="1"/>
  <c r="F1617" i="1" a="1"/>
  <c r="E1617" i="1"/>
  <c r="D1617" i="1"/>
  <c r="D1617" i="1" a="1"/>
  <c r="C1617" i="1"/>
  <c r="C1617" i="1" a="1"/>
  <c r="B1617" i="1"/>
  <c r="B1617" i="1" a="1"/>
  <c r="H1616" i="1"/>
  <c r="H1616" i="1" a="1"/>
  <c r="G1616" i="1"/>
  <c r="G1616" i="1" a="1"/>
  <c r="F1616" i="1"/>
  <c r="F1616" i="1" a="1"/>
  <c r="E1616" i="1"/>
  <c r="D1616" i="1"/>
  <c r="D1616" i="1" a="1"/>
  <c r="C1616" i="1"/>
  <c r="C1616" i="1" a="1"/>
  <c r="B1616" i="1"/>
  <c r="B1616" i="1" a="1"/>
  <c r="H1615" i="1"/>
  <c r="H1615" i="1" a="1"/>
  <c r="G1615" i="1"/>
  <c r="G1615" i="1" a="1"/>
  <c r="F1615" i="1"/>
  <c r="F1615" i="1" a="1"/>
  <c r="E1615" i="1"/>
  <c r="D1615" i="1"/>
  <c r="D1615" i="1" a="1"/>
  <c r="C1615" i="1"/>
  <c r="C1615" i="1" a="1"/>
  <c r="B1615" i="1"/>
  <c r="B1615" i="1" a="1"/>
  <c r="H1614" i="1"/>
  <c r="H1614" i="1" a="1"/>
  <c r="G1614" i="1"/>
  <c r="G1614" i="1" a="1"/>
  <c r="F1614" i="1"/>
  <c r="F1614" i="1" a="1"/>
  <c r="E1614" i="1"/>
  <c r="D1614" i="1"/>
  <c r="D1614" i="1" a="1"/>
  <c r="C1614" i="1"/>
  <c r="C1614" i="1" a="1"/>
  <c r="B1614" i="1"/>
  <c r="B1614" i="1" a="1"/>
  <c r="H1613" i="1"/>
  <c r="H1613" i="1" a="1"/>
  <c r="G1613" i="1"/>
  <c r="G1613" i="1" a="1"/>
  <c r="F1613" i="1"/>
  <c r="F1613" i="1" a="1"/>
  <c r="E1613" i="1"/>
  <c r="D1613" i="1"/>
  <c r="D1613" i="1" a="1"/>
  <c r="C1613" i="1"/>
  <c r="C1613" i="1" a="1"/>
  <c r="B1613" i="1"/>
  <c r="B1613" i="1" a="1"/>
  <c r="H1612" i="1"/>
  <c r="H1612" i="1" a="1"/>
  <c r="G1612" i="1"/>
  <c r="G1612" i="1" a="1"/>
  <c r="F1612" i="1"/>
  <c r="F1612" i="1" a="1"/>
  <c r="E1612" i="1"/>
  <c r="D1612" i="1"/>
  <c r="D1612" i="1" a="1"/>
  <c r="C1612" i="1"/>
  <c r="C1612" i="1" a="1"/>
  <c r="B1612" i="1"/>
  <c r="B1612" i="1" a="1"/>
  <c r="H1611" i="1"/>
  <c r="H1611" i="1" a="1"/>
  <c r="G1611" i="1"/>
  <c r="G1611" i="1" a="1"/>
  <c r="F1611" i="1"/>
  <c r="F1611" i="1" a="1"/>
  <c r="E1611" i="1"/>
  <c r="D1611" i="1"/>
  <c r="D1611" i="1" a="1"/>
  <c r="C1611" i="1"/>
  <c r="C1611" i="1" a="1"/>
  <c r="B1611" i="1"/>
  <c r="B1611" i="1" a="1"/>
  <c r="H1610" i="1"/>
  <c r="H1610" i="1" a="1"/>
  <c r="G1610" i="1"/>
  <c r="G1610" i="1" a="1"/>
  <c r="F1610" i="1"/>
  <c r="F1610" i="1" a="1"/>
  <c r="E1610" i="1"/>
  <c r="D1610" i="1"/>
  <c r="D1610" i="1" a="1"/>
  <c r="C1610" i="1"/>
  <c r="C1610" i="1" a="1"/>
  <c r="B1610" i="1"/>
  <c r="B1610" i="1" a="1"/>
  <c r="H1609" i="1"/>
  <c r="H1609" i="1" a="1"/>
  <c r="G1609" i="1"/>
  <c r="G1609" i="1" a="1"/>
  <c r="F1609" i="1"/>
  <c r="F1609" i="1" a="1"/>
  <c r="E1609" i="1"/>
  <c r="D1609" i="1"/>
  <c r="D1609" i="1" a="1"/>
  <c r="C1609" i="1"/>
  <c r="C1609" i="1" a="1"/>
  <c r="B1609" i="1"/>
  <c r="B1609" i="1" a="1"/>
  <c r="H1608" i="1"/>
  <c r="H1608" i="1" a="1"/>
  <c r="G1608" i="1"/>
  <c r="G1608" i="1" a="1"/>
  <c r="F1608" i="1"/>
  <c r="F1608" i="1" a="1"/>
  <c r="E1608" i="1"/>
  <c r="D1608" i="1"/>
  <c r="D1608" i="1" a="1"/>
  <c r="C1608" i="1"/>
  <c r="C1608" i="1" a="1"/>
  <c r="B1608" i="1"/>
  <c r="B1608" i="1" a="1"/>
  <c r="H1607" i="1"/>
  <c r="H1607" i="1" a="1"/>
  <c r="G1607" i="1"/>
  <c r="G1607" i="1" a="1"/>
  <c r="F1607" i="1"/>
  <c r="F1607" i="1" a="1"/>
  <c r="E1607" i="1"/>
  <c r="D1607" i="1"/>
  <c r="D1607" i="1" a="1"/>
  <c r="C1607" i="1"/>
  <c r="C1607" i="1" a="1"/>
  <c r="B1607" i="1"/>
  <c r="B1607" i="1" a="1"/>
  <c r="H1606" i="1"/>
  <c r="H1606" i="1" a="1"/>
  <c r="G1606" i="1"/>
  <c r="G1606" i="1" a="1"/>
  <c r="F1606" i="1"/>
  <c r="F1606" i="1" a="1"/>
  <c r="E1606" i="1"/>
  <c r="D1606" i="1"/>
  <c r="D1606" i="1" a="1"/>
  <c r="C1606" i="1"/>
  <c r="C1606" i="1" a="1"/>
  <c r="B1606" i="1"/>
  <c r="B1606" i="1" a="1"/>
  <c r="H1605" i="1"/>
  <c r="H1605" i="1" a="1"/>
  <c r="G1605" i="1"/>
  <c r="G1605" i="1" a="1"/>
  <c r="F1605" i="1"/>
  <c r="F1605" i="1" a="1"/>
  <c r="E1605" i="1"/>
  <c r="D1605" i="1"/>
  <c r="D1605" i="1" a="1"/>
  <c r="C1605" i="1"/>
  <c r="C1605" i="1" a="1"/>
  <c r="B1605" i="1"/>
  <c r="B1605" i="1" a="1"/>
  <c r="H1604" i="1"/>
  <c r="H1604" i="1" a="1"/>
  <c r="G1604" i="1"/>
  <c r="G1604" i="1" a="1"/>
  <c r="F1604" i="1"/>
  <c r="F1604" i="1" a="1"/>
  <c r="E1604" i="1"/>
  <c r="D1604" i="1"/>
  <c r="D1604" i="1" a="1"/>
  <c r="C1604" i="1"/>
  <c r="C1604" i="1" a="1"/>
  <c r="B1604" i="1"/>
  <c r="B1604" i="1" a="1"/>
  <c r="H1603" i="1"/>
  <c r="H1603" i="1" a="1"/>
  <c r="G1603" i="1"/>
  <c r="G1603" i="1" a="1"/>
  <c r="F1603" i="1"/>
  <c r="F1603" i="1" a="1"/>
  <c r="E1603" i="1"/>
  <c r="D1603" i="1"/>
  <c r="D1603" i="1" a="1"/>
  <c r="C1603" i="1"/>
  <c r="C1603" i="1" a="1"/>
  <c r="B1603" i="1"/>
  <c r="B1603" i="1" a="1"/>
  <c r="H1602" i="1"/>
  <c r="H1602" i="1" a="1"/>
  <c r="G1602" i="1"/>
  <c r="G1602" i="1" a="1"/>
  <c r="F1602" i="1"/>
  <c r="F1602" i="1" a="1"/>
  <c r="E1602" i="1"/>
  <c r="D1602" i="1"/>
  <c r="D1602" i="1" a="1"/>
  <c r="C1602" i="1"/>
  <c r="C1602" i="1" a="1"/>
  <c r="B1602" i="1"/>
  <c r="B1602" i="1" a="1"/>
  <c r="H1601" i="1"/>
  <c r="H1601" i="1" a="1"/>
  <c r="G1601" i="1"/>
  <c r="G1601" i="1" a="1"/>
  <c r="F1601" i="1"/>
  <c r="F1601" i="1" a="1"/>
  <c r="E1601" i="1"/>
  <c r="D1601" i="1"/>
  <c r="D1601" i="1" a="1"/>
  <c r="C1601" i="1"/>
  <c r="C1601" i="1" a="1"/>
  <c r="B1601" i="1"/>
  <c r="B1601" i="1" a="1"/>
  <c r="H1600" i="1"/>
  <c r="H1600" i="1" a="1"/>
  <c r="G1600" i="1"/>
  <c r="G1600" i="1" a="1"/>
  <c r="F1600" i="1"/>
  <c r="F1600" i="1" a="1"/>
  <c r="E1600" i="1"/>
  <c r="D1600" i="1"/>
  <c r="D1600" i="1" a="1"/>
  <c r="C1600" i="1"/>
  <c r="C1600" i="1" a="1"/>
  <c r="B1600" i="1"/>
  <c r="B1600" i="1" a="1"/>
  <c r="H1599" i="1"/>
  <c r="H1599" i="1" a="1"/>
  <c r="G1599" i="1"/>
  <c r="G1599" i="1" a="1"/>
  <c r="F1599" i="1"/>
  <c r="F1599" i="1" a="1"/>
  <c r="E1599" i="1"/>
  <c r="D1599" i="1"/>
  <c r="D1599" i="1" a="1"/>
  <c r="C1599" i="1"/>
  <c r="C1599" i="1" a="1"/>
  <c r="B1599" i="1"/>
  <c r="B1599" i="1" a="1"/>
  <c r="H1598" i="1"/>
  <c r="H1598" i="1" a="1"/>
  <c r="G1598" i="1"/>
  <c r="G1598" i="1" a="1"/>
  <c r="F1598" i="1"/>
  <c r="F1598" i="1" a="1"/>
  <c r="E1598" i="1"/>
  <c r="D1598" i="1"/>
  <c r="D1598" i="1" a="1"/>
  <c r="C1598" i="1"/>
  <c r="C1598" i="1" a="1"/>
  <c r="B1598" i="1"/>
  <c r="B1598" i="1" a="1"/>
  <c r="H1597" i="1"/>
  <c r="H1597" i="1" a="1"/>
  <c r="G1597" i="1"/>
  <c r="G1597" i="1" a="1"/>
  <c r="F1597" i="1"/>
  <c r="F1597" i="1" a="1"/>
  <c r="E1597" i="1"/>
  <c r="D1597" i="1"/>
  <c r="D1597" i="1" a="1"/>
  <c r="C1597" i="1"/>
  <c r="C1597" i="1" a="1"/>
  <c r="B1597" i="1"/>
  <c r="B1597" i="1" a="1"/>
  <c r="H1596" i="1"/>
  <c r="H1596" i="1" a="1"/>
  <c r="G1596" i="1"/>
  <c r="G1596" i="1" a="1"/>
  <c r="F1596" i="1"/>
  <c r="F1596" i="1" a="1"/>
  <c r="E1596" i="1"/>
  <c r="D1596" i="1"/>
  <c r="D1596" i="1" a="1"/>
  <c r="C1596" i="1"/>
  <c r="C1596" i="1" a="1"/>
  <c r="B1596" i="1"/>
  <c r="B1596" i="1" a="1"/>
  <c r="H1595" i="1"/>
  <c r="H1595" i="1" a="1"/>
  <c r="G1595" i="1"/>
  <c r="G1595" i="1" a="1"/>
  <c r="F1595" i="1"/>
  <c r="F1595" i="1" a="1"/>
  <c r="E1595" i="1"/>
  <c r="D1595" i="1"/>
  <c r="D1595" i="1" a="1"/>
  <c r="C1595" i="1"/>
  <c r="C1595" i="1" a="1"/>
  <c r="B1595" i="1"/>
  <c r="B1595" i="1" a="1"/>
  <c r="H1594" i="1"/>
  <c r="H1594" i="1" a="1"/>
  <c r="G1594" i="1"/>
  <c r="G1594" i="1" a="1"/>
  <c r="F1594" i="1"/>
  <c r="F1594" i="1" a="1"/>
  <c r="E1594" i="1"/>
  <c r="D1594" i="1"/>
  <c r="D1594" i="1" a="1"/>
  <c r="C1594" i="1"/>
  <c r="C1594" i="1" a="1"/>
  <c r="B1594" i="1"/>
  <c r="B1594" i="1" a="1"/>
  <c r="H1593" i="1"/>
  <c r="H1593" i="1" a="1"/>
  <c r="G1593" i="1"/>
  <c r="G1593" i="1" a="1"/>
  <c r="F1593" i="1"/>
  <c r="F1593" i="1" a="1"/>
  <c r="E1593" i="1"/>
  <c r="D1593" i="1"/>
  <c r="D1593" i="1" a="1"/>
  <c r="C1593" i="1"/>
  <c r="C1593" i="1" a="1"/>
  <c r="B1593" i="1"/>
  <c r="B1593" i="1" a="1"/>
  <c r="H1592" i="1"/>
  <c r="H1592" i="1" a="1"/>
  <c r="G1592" i="1"/>
  <c r="G1592" i="1" a="1"/>
  <c r="F1592" i="1"/>
  <c r="F1592" i="1" a="1"/>
  <c r="E1592" i="1"/>
  <c r="D1592" i="1"/>
  <c r="D1592" i="1" a="1"/>
  <c r="C1592" i="1"/>
  <c r="C1592" i="1" a="1"/>
  <c r="B1592" i="1"/>
  <c r="B1592" i="1" a="1"/>
  <c r="H1591" i="1"/>
  <c r="H1591" i="1" a="1"/>
  <c r="G1591" i="1"/>
  <c r="G1591" i="1" a="1"/>
  <c r="F1591" i="1"/>
  <c r="F1591" i="1" a="1"/>
  <c r="E1591" i="1"/>
  <c r="D1591" i="1"/>
  <c r="D1591" i="1" a="1"/>
  <c r="C1591" i="1"/>
  <c r="C1591" i="1" a="1"/>
  <c r="B1591" i="1"/>
  <c r="B1591" i="1" a="1"/>
  <c r="H1590" i="1"/>
  <c r="H1590" i="1" a="1"/>
  <c r="G1590" i="1"/>
  <c r="G1590" i="1" a="1"/>
  <c r="F1590" i="1"/>
  <c r="F1590" i="1" a="1"/>
  <c r="E1590" i="1"/>
  <c r="D1590" i="1"/>
  <c r="D1590" i="1" a="1"/>
  <c r="C1590" i="1"/>
  <c r="C1590" i="1" a="1"/>
  <c r="B1590" i="1"/>
  <c r="B1590" i="1" a="1"/>
  <c r="H1589" i="1"/>
  <c r="H1589" i="1" a="1"/>
  <c r="G1589" i="1"/>
  <c r="G1589" i="1" a="1"/>
  <c r="F1589" i="1"/>
  <c r="F1589" i="1" a="1"/>
  <c r="E1589" i="1"/>
  <c r="D1589" i="1"/>
  <c r="D1589" i="1" a="1"/>
  <c r="C1589" i="1"/>
  <c r="C1589" i="1" a="1"/>
  <c r="B1589" i="1"/>
  <c r="B1589" i="1" a="1"/>
  <c r="H1588" i="1"/>
  <c r="H1588" i="1" a="1"/>
  <c r="G1588" i="1"/>
  <c r="G1588" i="1" a="1"/>
  <c r="F1588" i="1"/>
  <c r="F1588" i="1" a="1"/>
  <c r="E1588" i="1"/>
  <c r="D1588" i="1"/>
  <c r="D1588" i="1" a="1"/>
  <c r="C1588" i="1"/>
  <c r="C1588" i="1" a="1"/>
  <c r="B1588" i="1"/>
  <c r="B1588" i="1" a="1"/>
  <c r="H1587" i="1"/>
  <c r="H1587" i="1" a="1"/>
  <c r="G1587" i="1"/>
  <c r="G1587" i="1" a="1"/>
  <c r="F1587" i="1"/>
  <c r="F1587" i="1" a="1"/>
  <c r="E1587" i="1"/>
  <c r="D1587" i="1"/>
  <c r="D1587" i="1" a="1"/>
  <c r="C1587" i="1"/>
  <c r="C1587" i="1" a="1"/>
  <c r="B1587" i="1"/>
  <c r="B1587" i="1" a="1"/>
  <c r="H1586" i="1"/>
  <c r="H1586" i="1" a="1"/>
  <c r="G1586" i="1"/>
  <c r="G1586" i="1" a="1"/>
  <c r="F1586" i="1"/>
  <c r="F1586" i="1" a="1"/>
  <c r="E1586" i="1"/>
  <c r="D1586" i="1"/>
  <c r="D1586" i="1" a="1"/>
  <c r="C1586" i="1"/>
  <c r="C1586" i="1" a="1"/>
  <c r="B1586" i="1"/>
  <c r="B1586" i="1" a="1"/>
  <c r="H1585" i="1"/>
  <c r="H1585" i="1" a="1"/>
  <c r="G1585" i="1"/>
  <c r="G1585" i="1" a="1"/>
  <c r="F1585" i="1"/>
  <c r="F1585" i="1" a="1"/>
  <c r="E1585" i="1"/>
  <c r="D1585" i="1"/>
  <c r="D1585" i="1" a="1"/>
  <c r="C1585" i="1"/>
  <c r="C1585" i="1" a="1"/>
  <c r="B1585" i="1"/>
  <c r="B1585" i="1" a="1"/>
  <c r="H1584" i="1"/>
  <c r="H1584" i="1" a="1"/>
  <c r="G1584" i="1"/>
  <c r="G1584" i="1" a="1"/>
  <c r="F1584" i="1"/>
  <c r="F1584" i="1" a="1"/>
  <c r="E1584" i="1"/>
  <c r="D1584" i="1"/>
  <c r="D1584" i="1" a="1"/>
  <c r="C1584" i="1"/>
  <c r="C1584" i="1" a="1"/>
  <c r="B1584" i="1"/>
  <c r="B1584" i="1" a="1"/>
  <c r="H1583" i="1"/>
  <c r="H1583" i="1" a="1"/>
  <c r="G1583" i="1"/>
  <c r="G1583" i="1" a="1"/>
  <c r="F1583" i="1"/>
  <c r="F1583" i="1" a="1"/>
  <c r="E1583" i="1"/>
  <c r="D1583" i="1"/>
  <c r="D1583" i="1" a="1"/>
  <c r="C1583" i="1"/>
  <c r="C1583" i="1" a="1"/>
  <c r="B1583" i="1"/>
  <c r="B1583" i="1" a="1"/>
  <c r="H1582" i="1"/>
  <c r="H1582" i="1" a="1"/>
  <c r="G1582" i="1"/>
  <c r="G1582" i="1" a="1"/>
  <c r="F1582" i="1"/>
  <c r="F1582" i="1" a="1"/>
  <c r="E1582" i="1"/>
  <c r="D1582" i="1"/>
  <c r="D1582" i="1" a="1"/>
  <c r="C1582" i="1"/>
  <c r="C1582" i="1" a="1"/>
  <c r="B1582" i="1"/>
  <c r="B1582" i="1" a="1"/>
  <c r="H1581" i="1"/>
  <c r="H1581" i="1" a="1"/>
  <c r="G1581" i="1"/>
  <c r="G1581" i="1" a="1"/>
  <c r="F1581" i="1"/>
  <c r="F1581" i="1" a="1"/>
  <c r="E1581" i="1"/>
  <c r="D1581" i="1"/>
  <c r="D1581" i="1" a="1"/>
  <c r="C1581" i="1"/>
  <c r="C1581" i="1" a="1"/>
  <c r="B1581" i="1"/>
  <c r="B1581" i="1" a="1"/>
  <c r="H1580" i="1"/>
  <c r="H1580" i="1" a="1"/>
  <c r="G1580" i="1"/>
  <c r="G1580" i="1" a="1"/>
  <c r="F1580" i="1"/>
  <c r="F1580" i="1" a="1"/>
  <c r="E1580" i="1"/>
  <c r="D1580" i="1"/>
  <c r="D1580" i="1" a="1"/>
  <c r="C1580" i="1"/>
  <c r="C1580" i="1" a="1"/>
  <c r="B1580" i="1"/>
  <c r="B1580" i="1" a="1"/>
  <c r="H1579" i="1"/>
  <c r="H1579" i="1" a="1"/>
  <c r="G1579" i="1"/>
  <c r="G1579" i="1" a="1"/>
  <c r="F1579" i="1"/>
  <c r="F1579" i="1" a="1"/>
  <c r="E1579" i="1"/>
  <c r="D1579" i="1"/>
  <c r="D1579" i="1" a="1"/>
  <c r="C1579" i="1"/>
  <c r="C1579" i="1" a="1"/>
  <c r="B1579" i="1"/>
  <c r="B1579" i="1" a="1"/>
  <c r="H1578" i="1"/>
  <c r="H1578" i="1" a="1"/>
  <c r="G1578" i="1"/>
  <c r="G1578" i="1" a="1"/>
  <c r="F1578" i="1"/>
  <c r="F1578" i="1" a="1"/>
  <c r="E1578" i="1"/>
  <c r="D1578" i="1"/>
  <c r="D1578" i="1" a="1"/>
  <c r="C1578" i="1"/>
  <c r="C1578" i="1" a="1"/>
  <c r="B1578" i="1"/>
  <c r="B1578" i="1" a="1"/>
  <c r="H1577" i="1"/>
  <c r="H1577" i="1" a="1"/>
  <c r="G1577" i="1"/>
  <c r="G1577" i="1" a="1"/>
  <c r="F1577" i="1"/>
  <c r="F1577" i="1" a="1"/>
  <c r="E1577" i="1"/>
  <c r="D1577" i="1"/>
  <c r="D1577" i="1" a="1"/>
  <c r="C1577" i="1"/>
  <c r="C1577" i="1" a="1"/>
  <c r="B1577" i="1"/>
  <c r="B1577" i="1" a="1"/>
  <c r="H1576" i="1"/>
  <c r="H1576" i="1" a="1"/>
  <c r="G1576" i="1"/>
  <c r="G1576" i="1" a="1"/>
  <c r="F1576" i="1"/>
  <c r="F1576" i="1" a="1"/>
  <c r="E1576" i="1"/>
  <c r="D1576" i="1"/>
  <c r="D1576" i="1" a="1"/>
  <c r="C1576" i="1"/>
  <c r="C1576" i="1" a="1"/>
  <c r="B1576" i="1"/>
  <c r="B1576" i="1" a="1"/>
  <c r="H1575" i="1"/>
  <c r="H1575" i="1" a="1"/>
  <c r="G1575" i="1"/>
  <c r="G1575" i="1" a="1"/>
  <c r="F1575" i="1"/>
  <c r="F1575" i="1" a="1"/>
  <c r="E1575" i="1"/>
  <c r="D1575" i="1"/>
  <c r="D1575" i="1" a="1"/>
  <c r="C1575" i="1"/>
  <c r="C1575" i="1" a="1"/>
  <c r="B1575" i="1"/>
  <c r="B1575" i="1" a="1"/>
  <c r="H1574" i="1"/>
  <c r="H1574" i="1" a="1"/>
  <c r="G1574" i="1"/>
  <c r="G1574" i="1" a="1"/>
  <c r="F1574" i="1"/>
  <c r="F1574" i="1" a="1"/>
  <c r="E1574" i="1"/>
  <c r="D1574" i="1"/>
  <c r="D1574" i="1" a="1"/>
  <c r="C1574" i="1"/>
  <c r="C1574" i="1" a="1"/>
  <c r="B1574" i="1"/>
  <c r="B1574" i="1" a="1"/>
  <c r="H1573" i="1"/>
  <c r="H1573" i="1" a="1"/>
  <c r="G1573" i="1"/>
  <c r="G1573" i="1" a="1"/>
  <c r="F1573" i="1"/>
  <c r="F1573" i="1" a="1"/>
  <c r="E1573" i="1"/>
  <c r="D1573" i="1"/>
  <c r="D1573" i="1" a="1"/>
  <c r="C1573" i="1"/>
  <c r="C1573" i="1" a="1"/>
  <c r="B1573" i="1"/>
  <c r="B1573" i="1" a="1"/>
  <c r="H1572" i="1"/>
  <c r="H1572" i="1" a="1"/>
  <c r="G1572" i="1"/>
  <c r="G1572" i="1" a="1"/>
  <c r="F1572" i="1"/>
  <c r="F1572" i="1" a="1"/>
  <c r="E1572" i="1"/>
  <c r="D1572" i="1"/>
  <c r="D1572" i="1" a="1"/>
  <c r="C1572" i="1"/>
  <c r="C1572" i="1" a="1"/>
  <c r="B1572" i="1"/>
  <c r="B1572" i="1" a="1"/>
  <c r="H1571" i="1"/>
  <c r="H1571" i="1" a="1"/>
  <c r="G1571" i="1"/>
  <c r="G1571" i="1" a="1"/>
  <c r="F1571" i="1"/>
  <c r="F1571" i="1" a="1"/>
  <c r="E1571" i="1"/>
  <c r="D1571" i="1"/>
  <c r="D1571" i="1" a="1"/>
  <c r="C1571" i="1"/>
  <c r="C1571" i="1" a="1"/>
  <c r="B1571" i="1"/>
  <c r="B1571" i="1" a="1"/>
  <c r="H1570" i="1"/>
  <c r="H1570" i="1" a="1"/>
  <c r="G1570" i="1"/>
  <c r="G1570" i="1" a="1"/>
  <c r="F1570" i="1"/>
  <c r="F1570" i="1" a="1"/>
  <c r="E1570" i="1"/>
  <c r="D1570" i="1"/>
  <c r="D1570" i="1" a="1"/>
  <c r="C1570" i="1"/>
  <c r="C1570" i="1" a="1"/>
  <c r="B1570" i="1"/>
  <c r="B1570" i="1" a="1"/>
  <c r="H1569" i="1"/>
  <c r="H1569" i="1" a="1"/>
  <c r="G1569" i="1"/>
  <c r="G1569" i="1" a="1"/>
  <c r="F1569" i="1"/>
  <c r="F1569" i="1" a="1"/>
  <c r="E1569" i="1"/>
  <c r="D1569" i="1"/>
  <c r="D1569" i="1" a="1"/>
  <c r="C1569" i="1"/>
  <c r="C1569" i="1" a="1"/>
  <c r="B1569" i="1"/>
  <c r="B1569" i="1" a="1"/>
  <c r="H1568" i="1"/>
  <c r="H1568" i="1" a="1"/>
  <c r="G1568" i="1"/>
  <c r="G1568" i="1" a="1"/>
  <c r="F1568" i="1"/>
  <c r="F1568" i="1" a="1"/>
  <c r="E1568" i="1"/>
  <c r="D1568" i="1"/>
  <c r="D1568" i="1" a="1"/>
  <c r="C1568" i="1"/>
  <c r="C1568" i="1" a="1"/>
  <c r="B1568" i="1"/>
  <c r="B1568" i="1" a="1"/>
  <c r="H1567" i="1"/>
  <c r="H1567" i="1" a="1"/>
  <c r="G1567" i="1"/>
  <c r="G1567" i="1" a="1"/>
  <c r="F1567" i="1"/>
  <c r="F1567" i="1" a="1"/>
  <c r="E1567" i="1"/>
  <c r="D1567" i="1"/>
  <c r="D1567" i="1" a="1"/>
  <c r="C1567" i="1"/>
  <c r="C1567" i="1" a="1"/>
  <c r="B1567" i="1"/>
  <c r="B1567" i="1" a="1"/>
  <c r="H1566" i="1"/>
  <c r="H1566" i="1" a="1"/>
  <c r="G1566" i="1"/>
  <c r="G1566" i="1" a="1"/>
  <c r="F1566" i="1"/>
  <c r="F1566" i="1" a="1"/>
  <c r="E1566" i="1"/>
  <c r="D1566" i="1"/>
  <c r="D1566" i="1" a="1"/>
  <c r="C1566" i="1"/>
  <c r="C1566" i="1" a="1"/>
  <c r="B1566" i="1"/>
  <c r="B1566" i="1" a="1"/>
  <c r="H1565" i="1"/>
  <c r="H1565" i="1" a="1"/>
  <c r="G1565" i="1"/>
  <c r="G1565" i="1" a="1"/>
  <c r="F1565" i="1"/>
  <c r="F1565" i="1" a="1"/>
  <c r="E1565" i="1"/>
  <c r="D1565" i="1"/>
  <c r="D1565" i="1" a="1"/>
  <c r="C1565" i="1"/>
  <c r="C1565" i="1" a="1"/>
  <c r="B1565" i="1"/>
  <c r="B1565" i="1" a="1"/>
  <c r="H1564" i="1"/>
  <c r="H1564" i="1" a="1"/>
  <c r="G1564" i="1"/>
  <c r="G1564" i="1" a="1"/>
  <c r="F1564" i="1"/>
  <c r="F1564" i="1" a="1"/>
  <c r="E1564" i="1"/>
  <c r="D1564" i="1"/>
  <c r="D1564" i="1" a="1"/>
  <c r="C1564" i="1"/>
  <c r="C1564" i="1" a="1"/>
  <c r="B1564" i="1"/>
  <c r="B1564" i="1" a="1"/>
  <c r="H1563" i="1"/>
  <c r="H1563" i="1" a="1"/>
  <c r="G1563" i="1"/>
  <c r="G1563" i="1" a="1"/>
  <c r="F1563" i="1"/>
  <c r="F1563" i="1" a="1"/>
  <c r="E1563" i="1"/>
  <c r="D1563" i="1"/>
  <c r="D1563" i="1" a="1"/>
  <c r="C1563" i="1"/>
  <c r="C1563" i="1" a="1"/>
  <c r="B1563" i="1"/>
  <c r="B1563" i="1" a="1"/>
  <c r="H1562" i="1"/>
  <c r="H1562" i="1" a="1"/>
  <c r="G1562" i="1"/>
  <c r="G1562" i="1" a="1"/>
  <c r="F1562" i="1"/>
  <c r="F1562" i="1" a="1"/>
  <c r="E1562" i="1"/>
  <c r="D1562" i="1"/>
  <c r="D1562" i="1" a="1"/>
  <c r="C1562" i="1"/>
  <c r="C1562" i="1" a="1"/>
  <c r="B1562" i="1"/>
  <c r="B1562" i="1" a="1"/>
  <c r="H1561" i="1"/>
  <c r="H1561" i="1" a="1"/>
  <c r="G1561" i="1"/>
  <c r="G1561" i="1" a="1"/>
  <c r="F1561" i="1"/>
  <c r="F1561" i="1" a="1"/>
  <c r="E1561" i="1"/>
  <c r="D1561" i="1"/>
  <c r="D1561" i="1" a="1"/>
  <c r="C1561" i="1"/>
  <c r="C1561" i="1" a="1"/>
  <c r="B1561" i="1"/>
  <c r="B1561" i="1" a="1"/>
  <c r="H1560" i="1"/>
  <c r="H1560" i="1" a="1"/>
  <c r="G1560" i="1"/>
  <c r="G1560" i="1" a="1"/>
  <c r="F1560" i="1"/>
  <c r="F1560" i="1" a="1"/>
  <c r="E1560" i="1"/>
  <c r="D1560" i="1"/>
  <c r="D1560" i="1" a="1"/>
  <c r="C1560" i="1"/>
  <c r="C1560" i="1" a="1"/>
  <c r="B1560" i="1"/>
  <c r="B1560" i="1" a="1"/>
  <c r="H1559" i="1"/>
  <c r="H1559" i="1" a="1"/>
  <c r="G1559" i="1"/>
  <c r="G1559" i="1" a="1"/>
  <c r="F1559" i="1"/>
  <c r="F1559" i="1" a="1"/>
  <c r="E1559" i="1"/>
  <c r="D1559" i="1"/>
  <c r="D1559" i="1" a="1"/>
  <c r="C1559" i="1"/>
  <c r="C1559" i="1" a="1"/>
  <c r="B1559" i="1"/>
  <c r="B1559" i="1" a="1"/>
  <c r="H1558" i="1"/>
  <c r="H1558" i="1" a="1"/>
  <c r="G1558" i="1"/>
  <c r="G1558" i="1" a="1"/>
  <c r="F1558" i="1"/>
  <c r="F1558" i="1" a="1"/>
  <c r="E1558" i="1"/>
  <c r="D1558" i="1"/>
  <c r="D1558" i="1" a="1"/>
  <c r="C1558" i="1"/>
  <c r="C1558" i="1" a="1"/>
  <c r="B1558" i="1"/>
  <c r="B1558" i="1" a="1"/>
  <c r="H1557" i="1"/>
  <c r="H1557" i="1" a="1"/>
  <c r="G1557" i="1"/>
  <c r="G1557" i="1" a="1"/>
  <c r="F1557" i="1"/>
  <c r="F1557" i="1" a="1"/>
  <c r="E1557" i="1"/>
  <c r="D1557" i="1"/>
  <c r="D1557" i="1" a="1"/>
  <c r="C1557" i="1"/>
  <c r="C1557" i="1" a="1"/>
  <c r="B1557" i="1"/>
  <c r="B1557" i="1" a="1"/>
  <c r="H1556" i="1"/>
  <c r="H1556" i="1" a="1"/>
  <c r="G1556" i="1"/>
  <c r="G1556" i="1" a="1"/>
  <c r="F1556" i="1"/>
  <c r="F1556" i="1" a="1"/>
  <c r="E1556" i="1"/>
  <c r="D1556" i="1"/>
  <c r="D1556" i="1" a="1"/>
  <c r="C1556" i="1"/>
  <c r="C1556" i="1" a="1"/>
  <c r="B1556" i="1"/>
  <c r="B1556" i="1" a="1"/>
  <c r="H1555" i="1"/>
  <c r="H1555" i="1" a="1"/>
  <c r="G1555" i="1"/>
  <c r="G1555" i="1" a="1"/>
  <c r="F1555" i="1"/>
  <c r="F1555" i="1" a="1"/>
  <c r="E1555" i="1"/>
  <c r="D1555" i="1"/>
  <c r="D1555" i="1" a="1"/>
  <c r="C1555" i="1"/>
  <c r="C1555" i="1" a="1"/>
  <c r="B1555" i="1"/>
  <c r="B1555" i="1" a="1"/>
  <c r="H1554" i="1"/>
  <c r="H1554" i="1" a="1"/>
  <c r="G1554" i="1"/>
  <c r="G1554" i="1" a="1"/>
  <c r="F1554" i="1"/>
  <c r="F1554" i="1" a="1"/>
  <c r="E1554" i="1"/>
  <c r="D1554" i="1"/>
  <c r="D1554" i="1" a="1"/>
  <c r="C1554" i="1"/>
  <c r="C1554" i="1" a="1"/>
  <c r="B1554" i="1"/>
  <c r="B1554" i="1" a="1"/>
  <c r="H1553" i="1"/>
  <c r="H1553" i="1" a="1"/>
  <c r="G1553" i="1"/>
  <c r="G1553" i="1" a="1"/>
  <c r="F1553" i="1"/>
  <c r="F1553" i="1" a="1"/>
  <c r="E1553" i="1"/>
  <c r="D1553" i="1"/>
  <c r="D1553" i="1" a="1"/>
  <c r="C1553" i="1"/>
  <c r="C1553" i="1" a="1"/>
  <c r="B1553" i="1"/>
  <c r="B1553" i="1" a="1"/>
  <c r="H1552" i="1"/>
  <c r="H1552" i="1" a="1"/>
  <c r="G1552" i="1"/>
  <c r="G1552" i="1" a="1"/>
  <c r="F1552" i="1"/>
  <c r="F1552" i="1" a="1"/>
  <c r="E1552" i="1"/>
  <c r="D1552" i="1"/>
  <c r="D1552" i="1" a="1"/>
  <c r="C1552" i="1"/>
  <c r="C1552" i="1" a="1"/>
  <c r="B1552" i="1"/>
  <c r="B1552" i="1" a="1"/>
  <c r="H1551" i="1"/>
  <c r="H1551" i="1" a="1"/>
  <c r="G1551" i="1"/>
  <c r="G1551" i="1" a="1"/>
  <c r="F1551" i="1"/>
  <c r="F1551" i="1" a="1"/>
  <c r="E1551" i="1"/>
  <c r="D1551" i="1"/>
  <c r="D1551" i="1" a="1"/>
  <c r="C1551" i="1"/>
  <c r="C1551" i="1" a="1"/>
  <c r="B1551" i="1"/>
  <c r="B1551" i="1" a="1"/>
  <c r="H1550" i="1"/>
  <c r="H1550" i="1" a="1"/>
  <c r="G1550" i="1"/>
  <c r="G1550" i="1" a="1"/>
  <c r="F1550" i="1"/>
  <c r="F1550" i="1" a="1"/>
  <c r="E1550" i="1"/>
  <c r="D1550" i="1"/>
  <c r="D1550" i="1" a="1"/>
  <c r="C1550" i="1"/>
  <c r="C1550" i="1" a="1"/>
  <c r="B1550" i="1"/>
  <c r="B1550" i="1" a="1"/>
  <c r="H1549" i="1"/>
  <c r="H1549" i="1" a="1"/>
  <c r="G1549" i="1"/>
  <c r="G1549" i="1" a="1"/>
  <c r="F1549" i="1"/>
  <c r="F1549" i="1" a="1"/>
  <c r="E1549" i="1"/>
  <c r="D1549" i="1"/>
  <c r="D1549" i="1" a="1"/>
  <c r="C1549" i="1"/>
  <c r="C1549" i="1" a="1"/>
  <c r="B1549" i="1"/>
  <c r="B1549" i="1" a="1"/>
  <c r="H1548" i="1"/>
  <c r="H1548" i="1" a="1"/>
  <c r="G1548" i="1"/>
  <c r="G1548" i="1" a="1"/>
  <c r="F1548" i="1"/>
  <c r="F1548" i="1" a="1"/>
  <c r="E1548" i="1"/>
  <c r="D1548" i="1"/>
  <c r="D1548" i="1" a="1"/>
  <c r="C1548" i="1"/>
  <c r="C1548" i="1" a="1"/>
  <c r="B1548" i="1"/>
  <c r="B1548" i="1" a="1"/>
  <c r="H1547" i="1"/>
  <c r="H1547" i="1" a="1"/>
  <c r="G1547" i="1"/>
  <c r="G1547" i="1" a="1"/>
  <c r="F1547" i="1"/>
  <c r="F1547" i="1" a="1"/>
  <c r="E1547" i="1"/>
  <c r="D1547" i="1"/>
  <c r="D1547" i="1" a="1"/>
  <c r="C1547" i="1"/>
  <c r="C1547" i="1" a="1"/>
  <c r="B1547" i="1"/>
  <c r="B1547" i="1" a="1"/>
  <c r="H1546" i="1"/>
  <c r="H1546" i="1" a="1"/>
  <c r="G1546" i="1"/>
  <c r="G1546" i="1" a="1"/>
  <c r="F1546" i="1"/>
  <c r="F1546" i="1" a="1"/>
  <c r="E1546" i="1"/>
  <c r="D1546" i="1"/>
  <c r="D1546" i="1" a="1"/>
  <c r="C1546" i="1"/>
  <c r="C1546" i="1" a="1"/>
  <c r="B1546" i="1"/>
  <c r="B1546" i="1" a="1"/>
  <c r="H1545" i="1"/>
  <c r="H1545" i="1" a="1"/>
  <c r="G1545" i="1"/>
  <c r="G1545" i="1" a="1"/>
  <c r="F1545" i="1"/>
  <c r="F1545" i="1" a="1"/>
  <c r="E1545" i="1"/>
  <c r="D1545" i="1"/>
  <c r="D1545" i="1" a="1"/>
  <c r="C1545" i="1"/>
  <c r="C1545" i="1" a="1"/>
  <c r="B1545" i="1"/>
  <c r="B1545" i="1" a="1"/>
  <c r="H1544" i="1"/>
  <c r="H1544" i="1" a="1"/>
  <c r="G1544" i="1"/>
  <c r="G1544" i="1" a="1"/>
  <c r="F1544" i="1"/>
  <c r="F1544" i="1" a="1"/>
  <c r="E1544" i="1"/>
  <c r="D1544" i="1"/>
  <c r="D1544" i="1" a="1"/>
  <c r="C1544" i="1"/>
  <c r="C1544" i="1" a="1"/>
  <c r="B1544" i="1"/>
  <c r="B1544" i="1" a="1"/>
  <c r="H1543" i="1"/>
  <c r="H1543" i="1" a="1"/>
  <c r="G1543" i="1"/>
  <c r="G1543" i="1" a="1"/>
  <c r="F1543" i="1"/>
  <c r="F1543" i="1" a="1"/>
  <c r="E1543" i="1"/>
  <c r="D1543" i="1"/>
  <c r="D1543" i="1" a="1"/>
  <c r="C1543" i="1"/>
  <c r="C1543" i="1" a="1"/>
  <c r="B1543" i="1"/>
  <c r="B1543" i="1" a="1"/>
  <c r="H1542" i="1"/>
  <c r="H1542" i="1" a="1"/>
  <c r="G1542" i="1"/>
  <c r="G1542" i="1" a="1"/>
  <c r="F1542" i="1"/>
  <c r="F1542" i="1" a="1"/>
  <c r="E1542" i="1"/>
  <c r="D1542" i="1"/>
  <c r="D1542" i="1" a="1"/>
  <c r="C1542" i="1"/>
  <c r="C1542" i="1" a="1"/>
  <c r="B1542" i="1"/>
  <c r="B1542" i="1" a="1"/>
  <c r="H1541" i="1"/>
  <c r="H1541" i="1" a="1"/>
  <c r="G1541" i="1"/>
  <c r="G1541" i="1" a="1"/>
  <c r="F1541" i="1"/>
  <c r="F1541" i="1" a="1"/>
  <c r="E1541" i="1"/>
  <c r="D1541" i="1"/>
  <c r="D1541" i="1" a="1"/>
  <c r="C1541" i="1"/>
  <c r="C1541" i="1" a="1"/>
  <c r="B1541" i="1"/>
  <c r="B1541" i="1" a="1"/>
  <c r="H1540" i="1"/>
  <c r="H1540" i="1" a="1"/>
  <c r="G1540" i="1"/>
  <c r="G1540" i="1" a="1"/>
  <c r="F1540" i="1"/>
  <c r="F1540" i="1" a="1"/>
  <c r="E1540" i="1"/>
  <c r="D1540" i="1"/>
  <c r="D1540" i="1" a="1"/>
  <c r="C1540" i="1"/>
  <c r="C1540" i="1" a="1"/>
  <c r="B1540" i="1"/>
  <c r="B1540" i="1" a="1"/>
  <c r="H1539" i="1"/>
  <c r="H1539" i="1" a="1"/>
  <c r="G1539" i="1"/>
  <c r="G1539" i="1" a="1"/>
  <c r="F1539" i="1"/>
  <c r="F1539" i="1" a="1"/>
  <c r="E1539" i="1"/>
  <c r="D1539" i="1"/>
  <c r="D1539" i="1" a="1"/>
  <c r="C1539" i="1"/>
  <c r="C1539" i="1" a="1"/>
  <c r="B1539" i="1"/>
  <c r="B1539" i="1" a="1"/>
  <c r="H1538" i="1"/>
  <c r="H1538" i="1" a="1"/>
  <c r="G1538" i="1"/>
  <c r="G1538" i="1" a="1"/>
  <c r="F1538" i="1"/>
  <c r="F1538" i="1" a="1"/>
  <c r="E1538" i="1"/>
  <c r="D1538" i="1"/>
  <c r="D1538" i="1" a="1"/>
  <c r="C1538" i="1"/>
  <c r="C1538" i="1" a="1"/>
  <c r="B1538" i="1"/>
  <c r="B1538" i="1" a="1"/>
  <c r="H1537" i="1"/>
  <c r="H1537" i="1" a="1"/>
  <c r="G1537" i="1"/>
  <c r="G1537" i="1" a="1"/>
  <c r="F1537" i="1"/>
  <c r="F1537" i="1" a="1"/>
  <c r="E1537" i="1"/>
  <c r="D1537" i="1"/>
  <c r="D1537" i="1" a="1"/>
  <c r="C1537" i="1"/>
  <c r="C1537" i="1" a="1"/>
  <c r="B1537" i="1"/>
  <c r="B1537" i="1" a="1"/>
  <c r="H1536" i="1"/>
  <c r="H1536" i="1" a="1"/>
  <c r="G1536" i="1"/>
  <c r="G1536" i="1" a="1"/>
  <c r="F1536" i="1"/>
  <c r="F1536" i="1" a="1"/>
  <c r="E1536" i="1"/>
  <c r="D1536" i="1"/>
  <c r="D1536" i="1" a="1"/>
  <c r="C1536" i="1"/>
  <c r="C1536" i="1" a="1"/>
  <c r="B1536" i="1"/>
  <c r="B1536" i="1" a="1"/>
  <c r="H1535" i="1"/>
  <c r="H1535" i="1" a="1"/>
  <c r="G1535" i="1"/>
  <c r="G1535" i="1" a="1"/>
  <c r="F1535" i="1"/>
  <c r="F1535" i="1" a="1"/>
  <c r="E1535" i="1"/>
  <c r="D1535" i="1"/>
  <c r="D1535" i="1" a="1"/>
  <c r="C1535" i="1"/>
  <c r="C1535" i="1" a="1"/>
  <c r="B1535" i="1"/>
  <c r="B1535" i="1" a="1"/>
  <c r="H1534" i="1"/>
  <c r="H1534" i="1" a="1"/>
  <c r="G1534" i="1"/>
  <c r="G1534" i="1" a="1"/>
  <c r="F1534" i="1"/>
  <c r="F1534" i="1" a="1"/>
  <c r="E1534" i="1"/>
  <c r="D1534" i="1"/>
  <c r="D1534" i="1" a="1"/>
  <c r="C1534" i="1"/>
  <c r="C1534" i="1" a="1"/>
  <c r="B1534" i="1"/>
  <c r="B1534" i="1" a="1"/>
  <c r="H1533" i="1"/>
  <c r="H1533" i="1" a="1"/>
  <c r="G1533" i="1"/>
  <c r="G1533" i="1" a="1"/>
  <c r="F1533" i="1"/>
  <c r="F1533" i="1" a="1"/>
  <c r="E1533" i="1"/>
  <c r="D1533" i="1"/>
  <c r="D1533" i="1" a="1"/>
  <c r="C1533" i="1"/>
  <c r="C1533" i="1" a="1"/>
  <c r="B1533" i="1"/>
  <c r="B1533" i="1" a="1"/>
  <c r="H1532" i="1"/>
  <c r="H1532" i="1" a="1"/>
  <c r="G1532" i="1"/>
  <c r="G1532" i="1" a="1"/>
  <c r="F1532" i="1"/>
  <c r="F1532" i="1" a="1"/>
  <c r="E1532" i="1"/>
  <c r="D1532" i="1"/>
  <c r="D1532" i="1" a="1"/>
  <c r="C1532" i="1"/>
  <c r="C1532" i="1" a="1"/>
  <c r="B1532" i="1"/>
  <c r="B1532" i="1" a="1"/>
  <c r="H1531" i="1"/>
  <c r="H1531" i="1" a="1"/>
  <c r="G1531" i="1"/>
  <c r="G1531" i="1" a="1"/>
  <c r="F1531" i="1"/>
  <c r="F1531" i="1" a="1"/>
  <c r="E1531" i="1"/>
  <c r="D1531" i="1"/>
  <c r="D1531" i="1" a="1"/>
  <c r="C1531" i="1"/>
  <c r="C1531" i="1" a="1"/>
  <c r="B1531" i="1"/>
  <c r="B1531" i="1" a="1"/>
  <c r="H1530" i="1"/>
  <c r="H1530" i="1" a="1"/>
  <c r="G1530" i="1"/>
  <c r="G1530" i="1" a="1"/>
  <c r="F1530" i="1"/>
  <c r="F1530" i="1" a="1"/>
  <c r="E1530" i="1"/>
  <c r="D1530" i="1"/>
  <c r="D1530" i="1" a="1"/>
  <c r="C1530" i="1"/>
  <c r="C1530" i="1" a="1"/>
  <c r="B1530" i="1"/>
  <c r="B1530" i="1" a="1"/>
  <c r="H1529" i="1"/>
  <c r="H1529" i="1" a="1"/>
  <c r="G1529" i="1"/>
  <c r="G1529" i="1" a="1"/>
  <c r="F1529" i="1"/>
  <c r="F1529" i="1" a="1"/>
  <c r="E1529" i="1"/>
  <c r="D1529" i="1"/>
  <c r="D1529" i="1" a="1"/>
  <c r="C1529" i="1"/>
  <c r="C1529" i="1" a="1"/>
  <c r="B1529" i="1"/>
  <c r="B1529" i="1" a="1"/>
  <c r="H1528" i="1"/>
  <c r="H1528" i="1" a="1"/>
  <c r="G1528" i="1"/>
  <c r="G1528" i="1" a="1"/>
  <c r="F1528" i="1"/>
  <c r="F1528" i="1" a="1"/>
  <c r="E1528" i="1"/>
  <c r="D1528" i="1"/>
  <c r="D1528" i="1" a="1"/>
  <c r="C1528" i="1"/>
  <c r="C1528" i="1" a="1"/>
  <c r="B1528" i="1"/>
  <c r="B1528" i="1" a="1"/>
  <c r="H1527" i="1"/>
  <c r="H1527" i="1" a="1"/>
  <c r="G1527" i="1"/>
  <c r="G1527" i="1" a="1"/>
  <c r="F1527" i="1"/>
  <c r="F1527" i="1" a="1"/>
  <c r="E1527" i="1"/>
  <c r="D1527" i="1"/>
  <c r="D1527" i="1" a="1"/>
  <c r="C1527" i="1"/>
  <c r="C1527" i="1" a="1"/>
  <c r="B1527" i="1"/>
  <c r="B1527" i="1" a="1"/>
  <c r="H1526" i="1"/>
  <c r="H1526" i="1" a="1"/>
  <c r="G1526" i="1"/>
  <c r="G1526" i="1" a="1"/>
  <c r="F1526" i="1"/>
  <c r="F1526" i="1" a="1"/>
  <c r="E1526" i="1"/>
  <c r="D1526" i="1"/>
  <c r="D1526" i="1" a="1"/>
  <c r="C1526" i="1"/>
  <c r="C1526" i="1" a="1"/>
  <c r="B1526" i="1"/>
  <c r="B1526" i="1" a="1"/>
  <c r="H1525" i="1"/>
  <c r="H1525" i="1" a="1"/>
  <c r="G1525" i="1"/>
  <c r="G1525" i="1" a="1"/>
  <c r="F1525" i="1"/>
  <c r="F1525" i="1" a="1"/>
  <c r="E1525" i="1"/>
  <c r="D1525" i="1"/>
  <c r="D1525" i="1" a="1"/>
  <c r="C1525" i="1"/>
  <c r="C1525" i="1" a="1"/>
  <c r="B1525" i="1"/>
  <c r="B1525" i="1" a="1"/>
  <c r="H1524" i="1"/>
  <c r="H1524" i="1" a="1"/>
  <c r="G1524" i="1"/>
  <c r="G1524" i="1" a="1"/>
  <c r="F1524" i="1"/>
  <c r="F1524" i="1" a="1"/>
  <c r="E1524" i="1"/>
  <c r="D1524" i="1"/>
  <c r="D1524" i="1" a="1"/>
  <c r="C1524" i="1"/>
  <c r="C1524" i="1" a="1"/>
  <c r="B1524" i="1"/>
  <c r="B1524" i="1" a="1"/>
  <c r="H1523" i="1"/>
  <c r="H1523" i="1" a="1"/>
  <c r="G1523" i="1"/>
  <c r="G1523" i="1" a="1"/>
  <c r="F1523" i="1"/>
  <c r="F1523" i="1" a="1"/>
  <c r="E1523" i="1"/>
  <c r="D1523" i="1"/>
  <c r="D1523" i="1" a="1"/>
  <c r="C1523" i="1"/>
  <c r="C1523" i="1" a="1"/>
  <c r="B1523" i="1"/>
  <c r="B1523" i="1" a="1"/>
  <c r="H1522" i="1"/>
  <c r="H1522" i="1" a="1"/>
  <c r="G1522" i="1"/>
  <c r="G1522" i="1" a="1"/>
  <c r="F1522" i="1"/>
  <c r="F1522" i="1" a="1"/>
  <c r="E1522" i="1"/>
  <c r="D1522" i="1"/>
  <c r="D1522" i="1" a="1"/>
  <c r="C1522" i="1"/>
  <c r="C1522" i="1" a="1"/>
  <c r="B1522" i="1"/>
  <c r="B1522" i="1" a="1"/>
  <c r="H1521" i="1"/>
  <c r="H1521" i="1" a="1"/>
  <c r="G1521" i="1"/>
  <c r="G1521" i="1" a="1"/>
  <c r="F1521" i="1"/>
  <c r="F1521" i="1" a="1"/>
  <c r="E1521" i="1"/>
  <c r="D1521" i="1"/>
  <c r="D1521" i="1" a="1"/>
  <c r="C1521" i="1"/>
  <c r="C1521" i="1" a="1"/>
  <c r="B1521" i="1"/>
  <c r="B1521" i="1" a="1"/>
  <c r="H1520" i="1"/>
  <c r="H1520" i="1" a="1"/>
  <c r="G1520" i="1"/>
  <c r="G1520" i="1" a="1"/>
  <c r="F1520" i="1"/>
  <c r="F1520" i="1" a="1"/>
  <c r="E1520" i="1"/>
  <c r="D1520" i="1"/>
  <c r="D1520" i="1" a="1"/>
  <c r="C1520" i="1"/>
  <c r="C1520" i="1" a="1"/>
  <c r="B1520" i="1"/>
  <c r="B1520" i="1" a="1"/>
  <c r="H1519" i="1"/>
  <c r="H1519" i="1" a="1"/>
  <c r="G1519" i="1"/>
  <c r="G1519" i="1" a="1"/>
  <c r="F1519" i="1"/>
  <c r="F1519" i="1" a="1"/>
  <c r="E1519" i="1"/>
  <c r="D1519" i="1"/>
  <c r="D1519" i="1" a="1"/>
  <c r="C1519" i="1"/>
  <c r="C1519" i="1" a="1"/>
  <c r="B1519" i="1"/>
  <c r="B1519" i="1" a="1"/>
  <c r="H1518" i="1"/>
  <c r="H1518" i="1" a="1"/>
  <c r="G1518" i="1"/>
  <c r="G1518" i="1" a="1"/>
  <c r="F1518" i="1"/>
  <c r="F1518" i="1" a="1"/>
  <c r="E1518" i="1"/>
  <c r="D1518" i="1"/>
  <c r="D1518" i="1" a="1"/>
  <c r="C1518" i="1"/>
  <c r="C1518" i="1" a="1"/>
  <c r="B1518" i="1"/>
  <c r="B1518" i="1" a="1"/>
  <c r="H1517" i="1"/>
  <c r="H1517" i="1" a="1"/>
  <c r="G1517" i="1"/>
  <c r="G1517" i="1" a="1"/>
  <c r="F1517" i="1"/>
  <c r="F1517" i="1" a="1"/>
  <c r="E1517" i="1"/>
  <c r="D1517" i="1"/>
  <c r="D1517" i="1" a="1"/>
  <c r="C1517" i="1"/>
  <c r="C1517" i="1" a="1"/>
  <c r="B1517" i="1"/>
  <c r="B1517" i="1" a="1"/>
  <c r="H1516" i="1"/>
  <c r="H1516" i="1" a="1"/>
  <c r="G1516" i="1"/>
  <c r="G1516" i="1" a="1"/>
  <c r="F1516" i="1"/>
  <c r="F1516" i="1" a="1"/>
  <c r="E1516" i="1"/>
  <c r="D1516" i="1"/>
  <c r="D1516" i="1" a="1"/>
  <c r="C1516" i="1"/>
  <c r="C1516" i="1" a="1"/>
  <c r="B1516" i="1"/>
  <c r="B1516" i="1" a="1"/>
  <c r="H1515" i="1"/>
  <c r="H1515" i="1" a="1"/>
  <c r="G1515" i="1"/>
  <c r="G1515" i="1" a="1"/>
  <c r="F1515" i="1"/>
  <c r="F1515" i="1" a="1"/>
  <c r="E1515" i="1"/>
  <c r="D1515" i="1"/>
  <c r="D1515" i="1" a="1"/>
  <c r="C1515" i="1"/>
  <c r="C1515" i="1" a="1"/>
  <c r="B1515" i="1"/>
  <c r="B1515" i="1" a="1"/>
  <c r="H1514" i="1"/>
  <c r="H1514" i="1" a="1"/>
  <c r="G1514" i="1"/>
  <c r="G1514" i="1" a="1"/>
  <c r="F1514" i="1"/>
  <c r="F1514" i="1" a="1"/>
  <c r="E1514" i="1"/>
  <c r="D1514" i="1"/>
  <c r="D1514" i="1" a="1"/>
  <c r="C1514" i="1"/>
  <c r="C1514" i="1" a="1"/>
  <c r="B1514" i="1"/>
  <c r="B1514" i="1" a="1"/>
  <c r="H1513" i="1"/>
  <c r="H1513" i="1" a="1"/>
  <c r="G1513" i="1"/>
  <c r="G1513" i="1" a="1"/>
  <c r="F1513" i="1"/>
  <c r="F1513" i="1" a="1"/>
  <c r="E1513" i="1"/>
  <c r="D1513" i="1"/>
  <c r="D1513" i="1" a="1"/>
  <c r="C1513" i="1"/>
  <c r="C1513" i="1" a="1"/>
  <c r="B1513" i="1"/>
  <c r="B1513" i="1" a="1"/>
  <c r="H1512" i="1"/>
  <c r="H1512" i="1" a="1"/>
  <c r="G1512" i="1"/>
  <c r="G1512" i="1" a="1"/>
  <c r="F1512" i="1"/>
  <c r="F1512" i="1" a="1"/>
  <c r="E1512" i="1"/>
  <c r="D1512" i="1"/>
  <c r="D1512" i="1" a="1"/>
  <c r="C1512" i="1"/>
  <c r="C1512" i="1" a="1"/>
  <c r="B1512" i="1"/>
  <c r="B1512" i="1" a="1"/>
  <c r="H1511" i="1"/>
  <c r="H1511" i="1" a="1"/>
  <c r="G1511" i="1"/>
  <c r="G1511" i="1" a="1"/>
  <c r="F1511" i="1"/>
  <c r="F1511" i="1" a="1"/>
  <c r="E1511" i="1"/>
  <c r="D1511" i="1"/>
  <c r="D1511" i="1" a="1"/>
  <c r="C1511" i="1"/>
  <c r="C1511" i="1" a="1"/>
  <c r="B1511" i="1"/>
  <c r="B1511" i="1" a="1"/>
  <c r="H1510" i="1"/>
  <c r="H1510" i="1" a="1"/>
  <c r="G1510" i="1"/>
  <c r="G1510" i="1" a="1"/>
  <c r="F1510" i="1"/>
  <c r="F1510" i="1" a="1"/>
  <c r="E1510" i="1"/>
  <c r="D1510" i="1"/>
  <c r="D1510" i="1" a="1"/>
  <c r="C1510" i="1"/>
  <c r="C1510" i="1" a="1"/>
  <c r="B1510" i="1"/>
  <c r="B1510" i="1" a="1"/>
  <c r="H1509" i="1"/>
  <c r="H1509" i="1" a="1"/>
  <c r="G1509" i="1"/>
  <c r="G1509" i="1" a="1"/>
  <c r="F1509" i="1"/>
  <c r="F1509" i="1" a="1"/>
  <c r="E1509" i="1"/>
  <c r="D1509" i="1"/>
  <c r="D1509" i="1" a="1"/>
  <c r="C1509" i="1"/>
  <c r="C1509" i="1" a="1"/>
  <c r="B1509" i="1"/>
  <c r="B1509" i="1" a="1"/>
  <c r="H1508" i="1"/>
  <c r="H1508" i="1" a="1"/>
  <c r="G1508" i="1"/>
  <c r="G1508" i="1" a="1"/>
  <c r="F1508" i="1"/>
  <c r="F1508" i="1" a="1"/>
  <c r="E1508" i="1"/>
  <c r="D1508" i="1"/>
  <c r="D1508" i="1" a="1"/>
  <c r="C1508" i="1"/>
  <c r="C1508" i="1" a="1"/>
  <c r="B1508" i="1"/>
  <c r="B1508" i="1" a="1"/>
  <c r="H1507" i="1"/>
  <c r="H1507" i="1" a="1"/>
  <c r="G1507" i="1"/>
  <c r="G1507" i="1" a="1"/>
  <c r="F1507" i="1"/>
  <c r="F1507" i="1" a="1"/>
  <c r="E1507" i="1"/>
  <c r="D1507" i="1"/>
  <c r="D1507" i="1" a="1"/>
  <c r="C1507" i="1"/>
  <c r="C1507" i="1" a="1"/>
  <c r="B1507" i="1"/>
  <c r="B1507" i="1" a="1"/>
  <c r="H1506" i="1"/>
  <c r="H1506" i="1" a="1"/>
  <c r="G1506" i="1"/>
  <c r="G1506" i="1" a="1"/>
  <c r="F1506" i="1"/>
  <c r="F1506" i="1" a="1"/>
  <c r="E1506" i="1"/>
  <c r="D1506" i="1"/>
  <c r="D1506" i="1" a="1"/>
  <c r="C1506" i="1"/>
  <c r="C1506" i="1" a="1"/>
  <c r="B1506" i="1"/>
  <c r="B1506" i="1" a="1"/>
  <c r="H1505" i="1"/>
  <c r="H1505" i="1" a="1"/>
  <c r="G1505" i="1"/>
  <c r="G1505" i="1" a="1"/>
  <c r="F1505" i="1"/>
  <c r="F1505" i="1" a="1"/>
  <c r="E1505" i="1"/>
  <c r="D1505" i="1"/>
  <c r="D1505" i="1" a="1"/>
  <c r="C1505" i="1"/>
  <c r="C1505" i="1" a="1"/>
  <c r="B1505" i="1"/>
  <c r="B1505" i="1" a="1"/>
  <c r="H1504" i="1"/>
  <c r="H1504" i="1" a="1"/>
  <c r="G1504" i="1"/>
  <c r="G1504" i="1" a="1"/>
  <c r="F1504" i="1"/>
  <c r="F1504" i="1" a="1"/>
  <c r="E1504" i="1"/>
  <c r="D1504" i="1"/>
  <c r="D1504" i="1" a="1"/>
  <c r="C1504" i="1"/>
  <c r="C1504" i="1" a="1"/>
  <c r="B1504" i="1"/>
  <c r="B1504" i="1" a="1"/>
  <c r="H1503" i="1"/>
  <c r="H1503" i="1" a="1"/>
  <c r="G1503" i="1"/>
  <c r="G1503" i="1" a="1"/>
  <c r="F1503" i="1"/>
  <c r="F1503" i="1" a="1"/>
  <c r="E1503" i="1"/>
  <c r="D1503" i="1"/>
  <c r="D1503" i="1" a="1"/>
  <c r="C1503" i="1"/>
  <c r="C1503" i="1" a="1"/>
  <c r="B1503" i="1"/>
  <c r="B1503" i="1" a="1"/>
  <c r="H1502" i="1"/>
  <c r="H1502" i="1" a="1"/>
  <c r="G1502" i="1"/>
  <c r="G1502" i="1" a="1"/>
  <c r="F1502" i="1"/>
  <c r="F1502" i="1" a="1"/>
  <c r="E1502" i="1"/>
  <c r="D1502" i="1"/>
  <c r="D1502" i="1" a="1"/>
  <c r="C1502" i="1"/>
  <c r="C1502" i="1" a="1"/>
  <c r="B1502" i="1"/>
  <c r="B1502" i="1" a="1"/>
  <c r="H1501" i="1"/>
  <c r="H1501" i="1" a="1"/>
  <c r="G1501" i="1"/>
  <c r="G1501" i="1" a="1"/>
  <c r="F1501" i="1"/>
  <c r="F1501" i="1" a="1"/>
  <c r="E1501" i="1"/>
  <c r="D1501" i="1"/>
  <c r="D1501" i="1" a="1"/>
  <c r="C1501" i="1"/>
  <c r="C1501" i="1" a="1"/>
  <c r="B1501" i="1"/>
  <c r="B1501" i="1" a="1"/>
  <c r="H1500" i="1"/>
  <c r="H1500" i="1" a="1"/>
  <c r="G1500" i="1"/>
  <c r="G1500" i="1" a="1"/>
  <c r="F1500" i="1"/>
  <c r="F1500" i="1" a="1"/>
  <c r="E1500" i="1"/>
  <c r="D1500" i="1"/>
  <c r="D1500" i="1" a="1"/>
  <c r="C1500" i="1"/>
  <c r="C1500" i="1" a="1"/>
  <c r="B1500" i="1"/>
  <c r="B1500" i="1" a="1"/>
  <c r="H1499" i="1"/>
  <c r="H1499" i="1" a="1"/>
  <c r="G1499" i="1"/>
  <c r="G1499" i="1" a="1"/>
  <c r="F1499" i="1"/>
  <c r="F1499" i="1" a="1"/>
  <c r="E1499" i="1"/>
  <c r="D1499" i="1"/>
  <c r="D1499" i="1" a="1"/>
  <c r="C1499" i="1"/>
  <c r="C1499" i="1" a="1"/>
  <c r="B1499" i="1"/>
  <c r="B1499" i="1" a="1"/>
  <c r="H1498" i="1"/>
  <c r="H1498" i="1" a="1"/>
  <c r="G1498" i="1"/>
  <c r="G1498" i="1" a="1"/>
  <c r="F1498" i="1"/>
  <c r="F1498" i="1" a="1"/>
  <c r="E1498" i="1"/>
  <c r="D1498" i="1"/>
  <c r="D1498" i="1" a="1"/>
  <c r="C1498" i="1"/>
  <c r="C1498" i="1" a="1"/>
  <c r="B1498" i="1"/>
  <c r="B1498" i="1" a="1"/>
  <c r="H1497" i="1"/>
  <c r="H1497" i="1" a="1"/>
  <c r="G1497" i="1"/>
  <c r="G1497" i="1" a="1"/>
  <c r="F1497" i="1"/>
  <c r="F1497" i="1" a="1"/>
  <c r="E1497" i="1"/>
  <c r="D1497" i="1"/>
  <c r="D1497" i="1" a="1"/>
  <c r="C1497" i="1"/>
  <c r="C1497" i="1" a="1"/>
  <c r="B1497" i="1"/>
  <c r="B1497" i="1" a="1"/>
  <c r="H1496" i="1"/>
  <c r="H1496" i="1" a="1"/>
  <c r="G1496" i="1"/>
  <c r="G1496" i="1" a="1"/>
  <c r="F1496" i="1"/>
  <c r="F1496" i="1" a="1"/>
  <c r="E1496" i="1"/>
  <c r="D1496" i="1"/>
  <c r="D1496" i="1" a="1"/>
  <c r="C1496" i="1"/>
  <c r="C1496" i="1" a="1"/>
  <c r="B1496" i="1"/>
  <c r="B1496" i="1" a="1"/>
  <c r="H1495" i="1"/>
  <c r="H1495" i="1" a="1"/>
  <c r="G1495" i="1"/>
  <c r="G1495" i="1" a="1"/>
  <c r="F1495" i="1"/>
  <c r="F1495" i="1" a="1"/>
  <c r="E1495" i="1"/>
  <c r="D1495" i="1"/>
  <c r="D1495" i="1" a="1"/>
  <c r="C1495" i="1"/>
  <c r="C1495" i="1" a="1"/>
  <c r="B1495" i="1"/>
  <c r="B1495" i="1" a="1"/>
  <c r="H1494" i="1"/>
  <c r="H1494" i="1" a="1"/>
  <c r="G1494" i="1"/>
  <c r="G1494" i="1" a="1"/>
  <c r="F1494" i="1"/>
  <c r="F1494" i="1" a="1"/>
  <c r="E1494" i="1"/>
  <c r="D1494" i="1"/>
  <c r="D1494" i="1" a="1"/>
  <c r="C1494" i="1"/>
  <c r="C1494" i="1" a="1"/>
  <c r="B1494" i="1"/>
  <c r="B1494" i="1" a="1"/>
  <c r="H1493" i="1"/>
  <c r="H1493" i="1" a="1"/>
  <c r="G1493" i="1"/>
  <c r="G1493" i="1" a="1"/>
  <c r="F1493" i="1"/>
  <c r="F1493" i="1" a="1"/>
  <c r="E1493" i="1"/>
  <c r="D1493" i="1"/>
  <c r="D1493" i="1" a="1"/>
  <c r="C1493" i="1"/>
  <c r="C1493" i="1" a="1"/>
  <c r="B1493" i="1"/>
  <c r="B1493" i="1" a="1"/>
  <c r="H1492" i="1"/>
  <c r="H1492" i="1" a="1"/>
  <c r="G1492" i="1"/>
  <c r="G1492" i="1" a="1"/>
  <c r="F1492" i="1"/>
  <c r="F1492" i="1" a="1"/>
  <c r="E1492" i="1"/>
  <c r="D1492" i="1"/>
  <c r="D1492" i="1" a="1"/>
  <c r="C1492" i="1"/>
  <c r="C1492" i="1" a="1"/>
  <c r="B1492" i="1"/>
  <c r="B1492" i="1" a="1"/>
  <c r="H1491" i="1"/>
  <c r="H1491" i="1" a="1"/>
  <c r="G1491" i="1"/>
  <c r="G1491" i="1" a="1"/>
  <c r="F1491" i="1"/>
  <c r="F1491" i="1" a="1"/>
  <c r="E1491" i="1"/>
  <c r="D1491" i="1"/>
  <c r="D1491" i="1" a="1"/>
  <c r="C1491" i="1"/>
  <c r="C1491" i="1" a="1"/>
  <c r="B1491" i="1"/>
  <c r="B1491" i="1" a="1"/>
  <c r="H1490" i="1"/>
  <c r="H1490" i="1" a="1"/>
  <c r="G1490" i="1"/>
  <c r="G1490" i="1" a="1"/>
  <c r="F1490" i="1"/>
  <c r="F1490" i="1" a="1"/>
  <c r="E1490" i="1"/>
  <c r="D1490" i="1"/>
  <c r="D1490" i="1" a="1"/>
  <c r="C1490" i="1"/>
  <c r="C1490" i="1" a="1"/>
  <c r="B1490" i="1"/>
  <c r="B1490" i="1" a="1"/>
  <c r="H1489" i="1"/>
  <c r="H1489" i="1" a="1"/>
  <c r="G1489" i="1"/>
  <c r="G1489" i="1" a="1"/>
  <c r="F1489" i="1"/>
  <c r="F1489" i="1" a="1"/>
  <c r="E1489" i="1"/>
  <c r="D1489" i="1"/>
  <c r="D1489" i="1" a="1"/>
  <c r="C1489" i="1"/>
  <c r="C1489" i="1" a="1"/>
  <c r="B1489" i="1"/>
  <c r="B1489" i="1" a="1"/>
  <c r="H1488" i="1"/>
  <c r="H1488" i="1" a="1"/>
  <c r="G1488" i="1"/>
  <c r="G1488" i="1" a="1"/>
  <c r="F1488" i="1"/>
  <c r="F1488" i="1" a="1"/>
  <c r="E1488" i="1"/>
  <c r="D1488" i="1"/>
  <c r="D1488" i="1" a="1"/>
  <c r="C1488" i="1"/>
  <c r="C1488" i="1" a="1"/>
  <c r="B1488" i="1"/>
  <c r="B1488" i="1" a="1"/>
  <c r="H1487" i="1"/>
  <c r="H1487" i="1" a="1"/>
  <c r="G1487" i="1"/>
  <c r="G1487" i="1" a="1"/>
  <c r="F1487" i="1"/>
  <c r="F1487" i="1" a="1"/>
  <c r="E1487" i="1"/>
  <c r="D1487" i="1"/>
  <c r="D1487" i="1" a="1"/>
  <c r="C1487" i="1"/>
  <c r="C1487" i="1" a="1"/>
  <c r="B1487" i="1"/>
  <c r="B1487" i="1" a="1"/>
  <c r="H1486" i="1"/>
  <c r="H1486" i="1" a="1"/>
  <c r="G1486" i="1"/>
  <c r="G1486" i="1" a="1"/>
  <c r="F1486" i="1"/>
  <c r="F1486" i="1" a="1"/>
  <c r="E1486" i="1"/>
  <c r="D1486" i="1"/>
  <c r="D1486" i="1" a="1"/>
  <c r="C1486" i="1"/>
  <c r="C1486" i="1" a="1"/>
  <c r="B1486" i="1"/>
  <c r="B1486" i="1" a="1"/>
  <c r="H1485" i="1"/>
  <c r="H1485" i="1" a="1"/>
  <c r="G1485" i="1"/>
  <c r="G1485" i="1" a="1"/>
  <c r="F1485" i="1"/>
  <c r="F1485" i="1" a="1"/>
  <c r="E1485" i="1"/>
  <c r="D1485" i="1"/>
  <c r="D1485" i="1" a="1"/>
  <c r="C1485" i="1"/>
  <c r="C1485" i="1" a="1"/>
  <c r="B1485" i="1"/>
  <c r="B1485" i="1" a="1"/>
  <c r="H1484" i="1"/>
  <c r="H1484" i="1" a="1"/>
  <c r="G1484" i="1"/>
  <c r="G1484" i="1" a="1"/>
  <c r="F1484" i="1"/>
  <c r="F1484" i="1" a="1"/>
  <c r="E1484" i="1"/>
  <c r="D1484" i="1"/>
  <c r="D1484" i="1" a="1"/>
  <c r="C1484" i="1"/>
  <c r="C1484" i="1" a="1"/>
  <c r="B1484" i="1"/>
  <c r="B1484" i="1" a="1"/>
  <c r="H1483" i="1"/>
  <c r="H1483" i="1" a="1"/>
  <c r="G1483" i="1"/>
  <c r="G1483" i="1" a="1"/>
  <c r="F1483" i="1"/>
  <c r="F1483" i="1" a="1"/>
  <c r="E1483" i="1"/>
  <c r="D1483" i="1"/>
  <c r="D1483" i="1" a="1"/>
  <c r="C1483" i="1"/>
  <c r="C1483" i="1" a="1"/>
  <c r="B1483" i="1"/>
  <c r="B1483" i="1" a="1"/>
  <c r="H1482" i="1"/>
  <c r="H1482" i="1" a="1"/>
  <c r="G1482" i="1"/>
  <c r="G1482" i="1" a="1"/>
  <c r="F1482" i="1"/>
  <c r="F1482" i="1" a="1"/>
  <c r="E1482" i="1"/>
  <c r="D1482" i="1"/>
  <c r="D1482" i="1" a="1"/>
  <c r="C1482" i="1"/>
  <c r="C1482" i="1" a="1"/>
  <c r="B1482" i="1"/>
  <c r="B1482" i="1" a="1"/>
  <c r="H1481" i="1"/>
  <c r="H1481" i="1" a="1"/>
  <c r="G1481" i="1"/>
  <c r="G1481" i="1" a="1"/>
  <c r="F1481" i="1"/>
  <c r="F1481" i="1" a="1"/>
  <c r="E1481" i="1"/>
  <c r="D1481" i="1"/>
  <c r="D1481" i="1" a="1"/>
  <c r="C1481" i="1"/>
  <c r="C1481" i="1" a="1"/>
  <c r="B1481" i="1"/>
  <c r="B1481" i="1" a="1"/>
  <c r="H1480" i="1"/>
  <c r="H1480" i="1" a="1"/>
  <c r="G1480" i="1"/>
  <c r="G1480" i="1" a="1"/>
  <c r="F1480" i="1"/>
  <c r="F1480" i="1" a="1"/>
  <c r="E1480" i="1"/>
  <c r="D1480" i="1"/>
  <c r="D1480" i="1" a="1"/>
  <c r="C1480" i="1"/>
  <c r="C1480" i="1" a="1"/>
  <c r="B1480" i="1"/>
  <c r="B1480" i="1" a="1"/>
  <c r="H1479" i="1"/>
  <c r="H1479" i="1" a="1"/>
  <c r="G1479" i="1"/>
  <c r="G1479" i="1" a="1"/>
  <c r="F1479" i="1"/>
  <c r="F1479" i="1" a="1"/>
  <c r="E1479" i="1"/>
  <c r="D1479" i="1"/>
  <c r="D1479" i="1" a="1"/>
  <c r="C1479" i="1"/>
  <c r="C1479" i="1" a="1"/>
  <c r="B1479" i="1"/>
  <c r="B1479" i="1" a="1"/>
  <c r="H1478" i="1"/>
  <c r="H1478" i="1" a="1"/>
  <c r="G1478" i="1"/>
  <c r="G1478" i="1" a="1"/>
  <c r="F1478" i="1"/>
  <c r="F1478" i="1" a="1"/>
  <c r="E1478" i="1"/>
  <c r="D1478" i="1"/>
  <c r="D1478" i="1" a="1"/>
  <c r="C1478" i="1"/>
  <c r="C1478" i="1" a="1"/>
  <c r="B1478" i="1"/>
  <c r="B1478" i="1" a="1"/>
  <c r="H1477" i="1"/>
  <c r="H1477" i="1" a="1"/>
  <c r="G1477" i="1"/>
  <c r="G1477" i="1" a="1"/>
  <c r="F1477" i="1"/>
  <c r="F1477" i="1" a="1"/>
  <c r="E1477" i="1"/>
  <c r="D1477" i="1"/>
  <c r="D1477" i="1" a="1"/>
  <c r="C1477" i="1"/>
  <c r="C1477" i="1" a="1"/>
  <c r="B1477" i="1"/>
  <c r="B1477" i="1" a="1"/>
  <c r="H1476" i="1"/>
  <c r="H1476" i="1" a="1"/>
  <c r="G1476" i="1"/>
  <c r="G1476" i="1" a="1"/>
  <c r="F1476" i="1"/>
  <c r="F1476" i="1" a="1"/>
  <c r="E1476" i="1"/>
  <c r="D1476" i="1"/>
  <c r="D1476" i="1" a="1"/>
  <c r="C1476" i="1"/>
  <c r="C1476" i="1" a="1"/>
  <c r="B1476" i="1"/>
  <c r="B1476" i="1" a="1"/>
  <c r="H1475" i="1"/>
  <c r="H1475" i="1" a="1"/>
  <c r="G1475" i="1"/>
  <c r="G1475" i="1" a="1"/>
  <c r="F1475" i="1"/>
  <c r="F1475" i="1" a="1"/>
  <c r="E1475" i="1"/>
  <c r="D1475" i="1"/>
  <c r="D1475" i="1" a="1"/>
  <c r="C1475" i="1"/>
  <c r="C1475" i="1" a="1"/>
  <c r="B1475" i="1"/>
  <c r="B1475" i="1" a="1"/>
  <c r="H1474" i="1"/>
  <c r="H1474" i="1" a="1"/>
  <c r="G1474" i="1"/>
  <c r="G1474" i="1" a="1"/>
  <c r="F1474" i="1"/>
  <c r="F1474" i="1" a="1"/>
  <c r="E1474" i="1"/>
  <c r="D1474" i="1"/>
  <c r="D1474" i="1" a="1"/>
  <c r="C1474" i="1"/>
  <c r="C1474" i="1" a="1"/>
  <c r="B1474" i="1"/>
  <c r="B1474" i="1" a="1"/>
  <c r="H1473" i="1"/>
  <c r="H1473" i="1" a="1"/>
  <c r="G1473" i="1"/>
  <c r="G1473" i="1" a="1"/>
  <c r="F1473" i="1"/>
  <c r="F1473" i="1" a="1"/>
  <c r="E1473" i="1"/>
  <c r="D1473" i="1"/>
  <c r="D1473" i="1" a="1"/>
  <c r="C1473" i="1"/>
  <c r="C1473" i="1" a="1"/>
  <c r="B1473" i="1"/>
  <c r="B1473" i="1" a="1"/>
  <c r="H1472" i="1"/>
  <c r="H1472" i="1" a="1"/>
  <c r="G1472" i="1"/>
  <c r="G1472" i="1" a="1"/>
  <c r="F1472" i="1"/>
  <c r="F1472" i="1" a="1"/>
  <c r="E1472" i="1"/>
  <c r="D1472" i="1"/>
  <c r="D1472" i="1" a="1"/>
  <c r="C1472" i="1"/>
  <c r="C1472" i="1" a="1"/>
  <c r="B1472" i="1"/>
  <c r="B1472" i="1" a="1"/>
  <c r="H1471" i="1"/>
  <c r="H1471" i="1" a="1"/>
  <c r="G1471" i="1"/>
  <c r="G1471" i="1" a="1"/>
  <c r="F1471" i="1"/>
  <c r="F1471" i="1" a="1"/>
  <c r="E1471" i="1"/>
  <c r="D1471" i="1"/>
  <c r="D1471" i="1" a="1"/>
  <c r="C1471" i="1"/>
  <c r="C1471" i="1" a="1"/>
  <c r="B1471" i="1"/>
  <c r="B1471" i="1" a="1"/>
  <c r="H1470" i="1"/>
  <c r="H1470" i="1" a="1"/>
  <c r="G1470" i="1"/>
  <c r="G1470" i="1" a="1"/>
  <c r="F1470" i="1"/>
  <c r="F1470" i="1" a="1"/>
  <c r="E1470" i="1"/>
  <c r="D1470" i="1"/>
  <c r="D1470" i="1" a="1"/>
  <c r="C1470" i="1"/>
  <c r="C1470" i="1" a="1"/>
  <c r="B1470" i="1"/>
  <c r="B1470" i="1" a="1"/>
  <c r="H1469" i="1"/>
  <c r="H1469" i="1" a="1"/>
  <c r="G1469" i="1"/>
  <c r="G1469" i="1" a="1"/>
  <c r="F1469" i="1"/>
  <c r="F1469" i="1" a="1"/>
  <c r="E1469" i="1"/>
  <c r="D1469" i="1"/>
  <c r="D1469" i="1" a="1"/>
  <c r="C1469" i="1"/>
  <c r="C1469" i="1" a="1"/>
  <c r="B1469" i="1"/>
  <c r="B1469" i="1" a="1"/>
  <c r="H1468" i="1"/>
  <c r="H1468" i="1" a="1"/>
  <c r="G1468" i="1"/>
  <c r="G1468" i="1" a="1"/>
  <c r="F1468" i="1"/>
  <c r="F1468" i="1" a="1"/>
  <c r="E1468" i="1"/>
  <c r="D1468" i="1"/>
  <c r="D1468" i="1" a="1"/>
  <c r="C1468" i="1"/>
  <c r="C1468" i="1" a="1"/>
  <c r="B1468" i="1"/>
  <c r="B1468" i="1" a="1"/>
  <c r="H1467" i="1"/>
  <c r="H1467" i="1" a="1"/>
  <c r="G1467" i="1"/>
  <c r="G1467" i="1" a="1"/>
  <c r="F1467" i="1"/>
  <c r="F1467" i="1" a="1"/>
  <c r="E1467" i="1"/>
  <c r="D1467" i="1"/>
  <c r="D1467" i="1" a="1"/>
  <c r="C1467" i="1"/>
  <c r="C1467" i="1" a="1"/>
  <c r="B1467" i="1"/>
  <c r="B1467" i="1" a="1"/>
  <c r="H1466" i="1"/>
  <c r="H1466" i="1" a="1"/>
  <c r="G1466" i="1"/>
  <c r="G1466" i="1" a="1"/>
  <c r="F1466" i="1"/>
  <c r="F1466" i="1" a="1"/>
  <c r="E1466" i="1"/>
  <c r="D1466" i="1"/>
  <c r="D1466" i="1" a="1"/>
  <c r="C1466" i="1"/>
  <c r="C1466" i="1" a="1"/>
  <c r="B1466" i="1"/>
  <c r="B1466" i="1" a="1"/>
  <c r="H1465" i="1"/>
  <c r="H1465" i="1" a="1"/>
  <c r="G1465" i="1"/>
  <c r="G1465" i="1" a="1"/>
  <c r="F1465" i="1"/>
  <c r="F1465" i="1" a="1"/>
  <c r="E1465" i="1"/>
  <c r="D1465" i="1"/>
  <c r="D1465" i="1" a="1"/>
  <c r="C1465" i="1"/>
  <c r="C1465" i="1" a="1"/>
  <c r="B1465" i="1"/>
  <c r="B1465" i="1" a="1"/>
  <c r="H1464" i="1"/>
  <c r="H1464" i="1" a="1"/>
  <c r="G1464" i="1"/>
  <c r="G1464" i="1" a="1"/>
  <c r="F1464" i="1"/>
  <c r="F1464" i="1" a="1"/>
  <c r="E1464" i="1"/>
  <c r="D1464" i="1"/>
  <c r="D1464" i="1" a="1"/>
  <c r="C1464" i="1"/>
  <c r="C1464" i="1" a="1"/>
  <c r="B1464" i="1"/>
  <c r="B1464" i="1" a="1"/>
  <c r="H1463" i="1"/>
  <c r="H1463" i="1" a="1"/>
  <c r="G1463" i="1"/>
  <c r="G1463" i="1" a="1"/>
  <c r="F1463" i="1"/>
  <c r="F1463" i="1" a="1"/>
  <c r="E1463" i="1"/>
  <c r="D1463" i="1"/>
  <c r="D1463" i="1" a="1"/>
  <c r="C1463" i="1"/>
  <c r="C1463" i="1" a="1"/>
  <c r="B1463" i="1"/>
  <c r="B1463" i="1" a="1"/>
  <c r="H1462" i="1"/>
  <c r="H1462" i="1" a="1"/>
  <c r="G1462" i="1"/>
  <c r="G1462" i="1" a="1"/>
  <c r="F1462" i="1"/>
  <c r="F1462" i="1" a="1"/>
  <c r="E1462" i="1"/>
  <c r="D1462" i="1"/>
  <c r="D1462" i="1" a="1"/>
  <c r="C1462" i="1"/>
  <c r="C1462" i="1" a="1"/>
  <c r="B1462" i="1"/>
  <c r="B1462" i="1" a="1"/>
  <c r="H1461" i="1"/>
  <c r="H1461" i="1" a="1"/>
  <c r="G1461" i="1"/>
  <c r="G1461" i="1" a="1"/>
  <c r="F1461" i="1"/>
  <c r="F1461" i="1" a="1"/>
  <c r="E1461" i="1"/>
  <c r="D1461" i="1"/>
  <c r="D1461" i="1" a="1"/>
  <c r="C1461" i="1"/>
  <c r="C1461" i="1" a="1"/>
  <c r="B1461" i="1"/>
  <c r="B1461" i="1" a="1"/>
  <c r="H1460" i="1"/>
  <c r="H1460" i="1" a="1"/>
  <c r="G1460" i="1"/>
  <c r="G1460" i="1" a="1"/>
  <c r="F1460" i="1"/>
  <c r="F1460" i="1" a="1"/>
  <c r="E1460" i="1"/>
  <c r="D1460" i="1"/>
  <c r="D1460" i="1" a="1"/>
  <c r="C1460" i="1"/>
  <c r="C1460" i="1" a="1"/>
  <c r="B1460" i="1"/>
  <c r="B1460" i="1" a="1"/>
  <c r="H1459" i="1"/>
  <c r="H1459" i="1" a="1"/>
  <c r="G1459" i="1"/>
  <c r="G1459" i="1" a="1"/>
  <c r="F1459" i="1"/>
  <c r="F1459" i="1" a="1"/>
  <c r="E1459" i="1"/>
  <c r="D1459" i="1"/>
  <c r="D1459" i="1" a="1"/>
  <c r="C1459" i="1"/>
  <c r="C1459" i="1" a="1"/>
  <c r="B1459" i="1"/>
  <c r="B1459" i="1" a="1"/>
  <c r="H1458" i="1"/>
  <c r="H1458" i="1" a="1"/>
  <c r="G1458" i="1"/>
  <c r="G1458" i="1" a="1"/>
  <c r="F1458" i="1"/>
  <c r="F1458" i="1" a="1"/>
  <c r="E1458" i="1"/>
  <c r="D1458" i="1"/>
  <c r="D1458" i="1" a="1"/>
  <c r="C1458" i="1"/>
  <c r="C1458" i="1" a="1"/>
  <c r="B1458" i="1"/>
  <c r="B1458" i="1" a="1"/>
  <c r="H1457" i="1"/>
  <c r="H1457" i="1" a="1"/>
  <c r="G1457" i="1"/>
  <c r="G1457" i="1" a="1"/>
  <c r="F1457" i="1"/>
  <c r="F1457" i="1" a="1"/>
  <c r="E1457" i="1"/>
  <c r="D1457" i="1"/>
  <c r="D1457" i="1" a="1"/>
  <c r="C1457" i="1"/>
  <c r="C1457" i="1" a="1"/>
  <c r="B1457" i="1"/>
  <c r="B1457" i="1" a="1"/>
  <c r="H1456" i="1"/>
  <c r="H1456" i="1" a="1"/>
  <c r="G1456" i="1"/>
  <c r="G1456" i="1" a="1"/>
  <c r="F1456" i="1"/>
  <c r="F1456" i="1" a="1"/>
  <c r="E1456" i="1"/>
  <c r="D1456" i="1"/>
  <c r="D1456" i="1" a="1"/>
  <c r="C1456" i="1"/>
  <c r="C1456" i="1" a="1"/>
  <c r="B1456" i="1"/>
  <c r="B1456" i="1" a="1"/>
  <c r="H1455" i="1"/>
  <c r="H1455" i="1" a="1"/>
  <c r="G1455" i="1"/>
  <c r="G1455" i="1" a="1"/>
  <c r="F1455" i="1"/>
  <c r="F1455" i="1" a="1"/>
  <c r="E1455" i="1"/>
  <c r="D1455" i="1"/>
  <c r="D1455" i="1" a="1"/>
  <c r="C1455" i="1"/>
  <c r="C1455" i="1" a="1"/>
  <c r="B1455" i="1"/>
  <c r="B1455" i="1" a="1"/>
  <c r="H1454" i="1"/>
  <c r="H1454" i="1" a="1"/>
  <c r="G1454" i="1"/>
  <c r="G1454" i="1" a="1"/>
  <c r="F1454" i="1"/>
  <c r="F1454" i="1" a="1"/>
  <c r="E1454" i="1"/>
  <c r="D1454" i="1"/>
  <c r="D1454" i="1" a="1"/>
  <c r="C1454" i="1"/>
  <c r="C1454" i="1" a="1"/>
  <c r="B1454" i="1"/>
  <c r="B1454" i="1" a="1"/>
  <c r="H1453" i="1"/>
  <c r="H1453" i="1" a="1"/>
  <c r="G1453" i="1"/>
  <c r="G1453" i="1" a="1"/>
  <c r="F1453" i="1"/>
  <c r="F1453" i="1" a="1"/>
  <c r="E1453" i="1"/>
  <c r="D1453" i="1"/>
  <c r="D1453" i="1" a="1"/>
  <c r="C1453" i="1"/>
  <c r="C1453" i="1" a="1"/>
  <c r="B1453" i="1"/>
  <c r="B1453" i="1" a="1"/>
  <c r="H1452" i="1"/>
  <c r="H1452" i="1" a="1"/>
  <c r="G1452" i="1"/>
  <c r="G1452" i="1" a="1"/>
  <c r="F1452" i="1"/>
  <c r="F1452" i="1" a="1"/>
  <c r="E1452" i="1"/>
  <c r="D1452" i="1"/>
  <c r="D1452" i="1" a="1"/>
  <c r="C1452" i="1"/>
  <c r="C1452" i="1" a="1"/>
  <c r="B1452" i="1"/>
  <c r="B1452" i="1" a="1"/>
  <c r="H1451" i="1"/>
  <c r="H1451" i="1" a="1"/>
  <c r="G1451" i="1"/>
  <c r="G1451" i="1" a="1"/>
  <c r="F1451" i="1"/>
  <c r="F1451" i="1" a="1"/>
  <c r="E1451" i="1"/>
  <c r="D1451" i="1"/>
  <c r="D1451" i="1" a="1"/>
  <c r="C1451" i="1"/>
  <c r="C1451" i="1" a="1"/>
  <c r="B1451" i="1"/>
  <c r="B1451" i="1" a="1"/>
  <c r="H1450" i="1"/>
  <c r="H1450" i="1" a="1"/>
  <c r="G1450" i="1"/>
  <c r="G1450" i="1" a="1"/>
  <c r="F1450" i="1"/>
  <c r="F1450" i="1" a="1"/>
  <c r="E1450" i="1"/>
  <c r="D1450" i="1"/>
  <c r="D1450" i="1" a="1"/>
  <c r="C1450" i="1"/>
  <c r="C1450" i="1" a="1"/>
  <c r="B1450" i="1"/>
  <c r="B1450" i="1" a="1"/>
  <c r="H1449" i="1"/>
  <c r="H1449" i="1" a="1"/>
  <c r="G1449" i="1"/>
  <c r="G1449" i="1" a="1"/>
  <c r="F1449" i="1"/>
  <c r="F1449" i="1" a="1"/>
  <c r="E1449" i="1"/>
  <c r="D1449" i="1"/>
  <c r="D1449" i="1" a="1"/>
  <c r="C1449" i="1"/>
  <c r="C1449" i="1" a="1"/>
  <c r="B1449" i="1"/>
  <c r="B1449" i="1" a="1"/>
  <c r="H1448" i="1"/>
  <c r="H1448" i="1" a="1"/>
  <c r="G1448" i="1"/>
  <c r="G1448" i="1" a="1"/>
  <c r="F1448" i="1"/>
  <c r="F1448" i="1" a="1"/>
  <c r="E1448" i="1"/>
  <c r="D1448" i="1"/>
  <c r="D1448" i="1" a="1"/>
  <c r="C1448" i="1"/>
  <c r="C1448" i="1" a="1"/>
  <c r="B1448" i="1"/>
  <c r="B1448" i="1" a="1"/>
  <c r="H1447" i="1"/>
  <c r="H1447" i="1" a="1"/>
  <c r="G1447" i="1"/>
  <c r="G1447" i="1" a="1"/>
  <c r="F1447" i="1"/>
  <c r="F1447" i="1" a="1"/>
  <c r="E1447" i="1"/>
  <c r="D1447" i="1"/>
  <c r="D1447" i="1" a="1"/>
  <c r="C1447" i="1"/>
  <c r="C1447" i="1" a="1"/>
  <c r="B1447" i="1"/>
  <c r="B1447" i="1" a="1"/>
  <c r="H1446" i="1"/>
  <c r="H1446" i="1" a="1"/>
  <c r="G1446" i="1"/>
  <c r="G1446" i="1" a="1"/>
  <c r="F1446" i="1"/>
  <c r="F1446" i="1" a="1"/>
  <c r="E1446" i="1"/>
  <c r="D1446" i="1"/>
  <c r="D1446" i="1" a="1"/>
  <c r="C1446" i="1"/>
  <c r="C1446" i="1" a="1"/>
  <c r="B1446" i="1"/>
  <c r="B1446" i="1" a="1"/>
  <c r="H1445" i="1"/>
  <c r="H1445" i="1" a="1"/>
  <c r="G1445" i="1"/>
  <c r="G1445" i="1" a="1"/>
  <c r="F1445" i="1"/>
  <c r="F1445" i="1" a="1"/>
  <c r="E1445" i="1"/>
  <c r="D1445" i="1"/>
  <c r="D1445" i="1" a="1"/>
  <c r="C1445" i="1"/>
  <c r="C1445" i="1" a="1"/>
  <c r="B1445" i="1"/>
  <c r="B1445" i="1" a="1"/>
  <c r="H1444" i="1"/>
  <c r="H1444" i="1" a="1"/>
  <c r="G1444" i="1"/>
  <c r="G1444" i="1" a="1"/>
  <c r="F1444" i="1"/>
  <c r="F1444" i="1" a="1"/>
  <c r="E1444" i="1"/>
  <c r="D1444" i="1"/>
  <c r="D1444" i="1" a="1"/>
  <c r="C1444" i="1"/>
  <c r="C1444" i="1" a="1"/>
  <c r="B1444" i="1"/>
  <c r="B1444" i="1" a="1"/>
  <c r="H1443" i="1"/>
  <c r="H1443" i="1" a="1"/>
  <c r="G1443" i="1"/>
  <c r="G1443" i="1" a="1"/>
  <c r="F1443" i="1"/>
  <c r="F1443" i="1" a="1"/>
  <c r="E1443" i="1"/>
  <c r="D1443" i="1"/>
  <c r="D1443" i="1" a="1"/>
  <c r="C1443" i="1"/>
  <c r="C1443" i="1" a="1"/>
  <c r="B1443" i="1"/>
  <c r="B1443" i="1" a="1"/>
  <c r="H1442" i="1"/>
  <c r="H1442" i="1" a="1"/>
  <c r="G1442" i="1"/>
  <c r="G1442" i="1" a="1"/>
  <c r="F1442" i="1"/>
  <c r="F1442" i="1" a="1"/>
  <c r="E1442" i="1"/>
  <c r="D1442" i="1"/>
  <c r="D1442" i="1" a="1"/>
  <c r="C1442" i="1"/>
  <c r="C1442" i="1" a="1"/>
  <c r="B1442" i="1"/>
  <c r="B1442" i="1" a="1"/>
  <c r="H1441" i="1"/>
  <c r="H1441" i="1" a="1"/>
  <c r="G1441" i="1"/>
  <c r="G1441" i="1" a="1"/>
  <c r="F1441" i="1"/>
  <c r="F1441" i="1" a="1"/>
  <c r="E1441" i="1"/>
  <c r="D1441" i="1"/>
  <c r="D1441" i="1" a="1"/>
  <c r="C1441" i="1"/>
  <c r="C1441" i="1" a="1"/>
  <c r="B1441" i="1"/>
  <c r="B1441" i="1" a="1"/>
  <c r="H1440" i="1"/>
  <c r="H1440" i="1" a="1"/>
  <c r="G1440" i="1"/>
  <c r="G1440" i="1" a="1"/>
  <c r="F1440" i="1"/>
  <c r="F1440" i="1" a="1"/>
  <c r="E1440" i="1"/>
  <c r="D1440" i="1"/>
  <c r="D1440" i="1" a="1"/>
  <c r="C1440" i="1"/>
  <c r="C1440" i="1" a="1"/>
  <c r="B1440" i="1"/>
  <c r="B1440" i="1" a="1"/>
  <c r="H1439" i="1"/>
  <c r="H1439" i="1" a="1"/>
  <c r="G1439" i="1"/>
  <c r="G1439" i="1" a="1"/>
  <c r="F1439" i="1"/>
  <c r="F1439" i="1" a="1"/>
  <c r="E1439" i="1"/>
  <c r="D1439" i="1"/>
  <c r="D1439" i="1" a="1"/>
  <c r="C1439" i="1"/>
  <c r="C1439" i="1" a="1"/>
  <c r="B1439" i="1"/>
  <c r="B1439" i="1" a="1"/>
  <c r="H1438" i="1"/>
  <c r="H1438" i="1" a="1"/>
  <c r="G1438" i="1"/>
  <c r="G1438" i="1" a="1"/>
  <c r="F1438" i="1"/>
  <c r="F1438" i="1" a="1"/>
  <c r="E1438" i="1"/>
  <c r="D1438" i="1"/>
  <c r="D1438" i="1" a="1"/>
  <c r="C1438" i="1"/>
  <c r="C1438" i="1" a="1"/>
  <c r="B1438" i="1"/>
  <c r="B1438" i="1" a="1"/>
  <c r="H1437" i="1"/>
  <c r="H1437" i="1" a="1"/>
  <c r="G1437" i="1"/>
  <c r="G1437" i="1" a="1"/>
  <c r="F1437" i="1"/>
  <c r="F1437" i="1" a="1"/>
  <c r="E1437" i="1"/>
  <c r="D1437" i="1"/>
  <c r="D1437" i="1" a="1"/>
  <c r="C1437" i="1"/>
  <c r="C1437" i="1" a="1"/>
  <c r="B1437" i="1"/>
  <c r="B1437" i="1" a="1"/>
  <c r="H1436" i="1"/>
  <c r="H1436" i="1" a="1"/>
  <c r="G1436" i="1"/>
  <c r="G1436" i="1" a="1"/>
  <c r="F1436" i="1"/>
  <c r="F1436" i="1" a="1"/>
  <c r="E1436" i="1"/>
  <c r="D1436" i="1"/>
  <c r="D1436" i="1" a="1"/>
  <c r="C1436" i="1"/>
  <c r="C1436" i="1" a="1"/>
  <c r="B1436" i="1"/>
  <c r="B1436" i="1" a="1"/>
  <c r="H1435" i="1"/>
  <c r="H1435" i="1" a="1"/>
  <c r="G1435" i="1"/>
  <c r="G1435" i="1" a="1"/>
  <c r="F1435" i="1"/>
  <c r="F1435" i="1" a="1"/>
  <c r="E1435" i="1"/>
  <c r="D1435" i="1"/>
  <c r="D1435" i="1" a="1"/>
  <c r="C1435" i="1"/>
  <c r="C1435" i="1" a="1"/>
  <c r="B1435" i="1"/>
  <c r="B1435" i="1" a="1"/>
  <c r="H1434" i="1"/>
  <c r="H1434" i="1" a="1"/>
  <c r="G1434" i="1"/>
  <c r="G1434" i="1" a="1"/>
  <c r="F1434" i="1"/>
  <c r="F1434" i="1" a="1"/>
  <c r="E1434" i="1"/>
  <c r="D1434" i="1"/>
  <c r="D1434" i="1" a="1"/>
  <c r="C1434" i="1"/>
  <c r="C1434" i="1" a="1"/>
  <c r="B1434" i="1"/>
  <c r="B1434" i="1" a="1"/>
  <c r="H1433" i="1"/>
  <c r="H1433" i="1" a="1"/>
  <c r="G1433" i="1"/>
  <c r="G1433" i="1" a="1"/>
  <c r="F1433" i="1"/>
  <c r="F1433" i="1" a="1"/>
  <c r="E1433" i="1"/>
  <c r="D1433" i="1"/>
  <c r="D1433" i="1" a="1"/>
  <c r="C1433" i="1"/>
  <c r="C1433" i="1" a="1"/>
  <c r="B1433" i="1"/>
  <c r="B1433" i="1" a="1"/>
  <c r="H1432" i="1"/>
  <c r="H1432" i="1" a="1"/>
  <c r="G1432" i="1"/>
  <c r="G1432" i="1" a="1"/>
  <c r="F1432" i="1"/>
  <c r="F1432" i="1" a="1"/>
  <c r="E1432" i="1"/>
  <c r="D1432" i="1"/>
  <c r="D1432" i="1" a="1"/>
  <c r="C1432" i="1"/>
  <c r="C1432" i="1" a="1"/>
  <c r="B1432" i="1"/>
  <c r="B1432" i="1" a="1"/>
  <c r="H1431" i="1"/>
  <c r="H1431" i="1" a="1"/>
  <c r="G1431" i="1"/>
  <c r="G1431" i="1" a="1"/>
  <c r="F1431" i="1"/>
  <c r="F1431" i="1" a="1"/>
  <c r="E1431" i="1"/>
  <c r="D1431" i="1"/>
  <c r="D1431" i="1" a="1"/>
  <c r="C1431" i="1"/>
  <c r="C1431" i="1" a="1"/>
  <c r="B1431" i="1"/>
  <c r="B1431" i="1" a="1"/>
  <c r="H1430" i="1"/>
  <c r="H1430" i="1" a="1"/>
  <c r="G1430" i="1"/>
  <c r="G1430" i="1" a="1"/>
  <c r="F1430" i="1"/>
  <c r="F1430" i="1" a="1"/>
  <c r="E1430" i="1"/>
  <c r="D1430" i="1"/>
  <c r="D1430" i="1" a="1"/>
  <c r="C1430" i="1"/>
  <c r="C1430" i="1" a="1"/>
  <c r="B1430" i="1"/>
  <c r="B1430" i="1" a="1"/>
  <c r="H1429" i="1"/>
  <c r="H1429" i="1" a="1"/>
  <c r="G1429" i="1"/>
  <c r="G1429" i="1" a="1"/>
  <c r="F1429" i="1"/>
  <c r="F1429" i="1" a="1"/>
  <c r="E1429" i="1"/>
  <c r="D1429" i="1"/>
  <c r="D1429" i="1" a="1"/>
  <c r="C1429" i="1"/>
  <c r="C1429" i="1" a="1"/>
  <c r="B1429" i="1"/>
  <c r="B1429" i="1" a="1"/>
  <c r="H1428" i="1"/>
  <c r="H1428" i="1" a="1"/>
  <c r="G1428" i="1"/>
  <c r="G1428" i="1" a="1"/>
  <c r="F1428" i="1"/>
  <c r="F1428" i="1" a="1"/>
  <c r="E1428" i="1"/>
  <c r="D1428" i="1"/>
  <c r="D1428" i="1" a="1"/>
  <c r="C1428" i="1"/>
  <c r="C1428" i="1" a="1"/>
  <c r="B1428" i="1"/>
  <c r="B1428" i="1" a="1"/>
  <c r="H1427" i="1"/>
  <c r="H1427" i="1" a="1"/>
  <c r="G1427" i="1"/>
  <c r="G1427" i="1" a="1"/>
  <c r="F1427" i="1"/>
  <c r="F1427" i="1" a="1"/>
  <c r="E1427" i="1"/>
  <c r="D1427" i="1"/>
  <c r="D1427" i="1" a="1"/>
  <c r="C1427" i="1"/>
  <c r="C1427" i="1" a="1"/>
  <c r="B1427" i="1"/>
  <c r="B1427" i="1" a="1"/>
  <c r="H1426" i="1"/>
  <c r="H1426" i="1" a="1"/>
  <c r="G1426" i="1"/>
  <c r="G1426" i="1" a="1"/>
  <c r="F1426" i="1"/>
  <c r="F1426" i="1" a="1"/>
  <c r="E1426" i="1"/>
  <c r="D1426" i="1"/>
  <c r="D1426" i="1" a="1"/>
  <c r="C1426" i="1"/>
  <c r="C1426" i="1" a="1"/>
  <c r="B1426" i="1"/>
  <c r="B1426" i="1" a="1"/>
  <c r="H1425" i="1"/>
  <c r="H1425" i="1" a="1"/>
  <c r="G1425" i="1"/>
  <c r="G1425" i="1" a="1"/>
  <c r="F1425" i="1"/>
  <c r="F1425" i="1" a="1"/>
  <c r="E1425" i="1"/>
  <c r="D1425" i="1"/>
  <c r="D1425" i="1" a="1"/>
  <c r="C1425" i="1"/>
  <c r="C1425" i="1" a="1"/>
  <c r="B1425" i="1"/>
  <c r="B1425" i="1" a="1"/>
  <c r="H1424" i="1"/>
  <c r="H1424" i="1" a="1"/>
  <c r="G1424" i="1"/>
  <c r="G1424" i="1" a="1"/>
  <c r="F1424" i="1"/>
  <c r="F1424" i="1" a="1"/>
  <c r="E1424" i="1"/>
  <c r="D1424" i="1"/>
  <c r="D1424" i="1" a="1"/>
  <c r="C1424" i="1"/>
  <c r="C1424" i="1" a="1"/>
  <c r="B1424" i="1"/>
  <c r="B1424" i="1" a="1"/>
  <c r="H1423" i="1"/>
  <c r="H1423" i="1" a="1"/>
  <c r="G1423" i="1"/>
  <c r="G1423" i="1" a="1"/>
  <c r="F1423" i="1"/>
  <c r="F1423" i="1" a="1"/>
  <c r="E1423" i="1"/>
  <c r="D1423" i="1"/>
  <c r="D1423" i="1" a="1"/>
  <c r="C1423" i="1"/>
  <c r="C1423" i="1" a="1"/>
  <c r="B1423" i="1"/>
  <c r="B1423" i="1" a="1"/>
  <c r="H1422" i="1"/>
  <c r="H1422" i="1" a="1"/>
  <c r="G1422" i="1"/>
  <c r="G1422" i="1" a="1"/>
  <c r="F1422" i="1"/>
  <c r="F1422" i="1" a="1"/>
  <c r="E1422" i="1"/>
  <c r="D1422" i="1"/>
  <c r="D1422" i="1" a="1"/>
  <c r="C1422" i="1"/>
  <c r="C1422" i="1" a="1"/>
  <c r="B1422" i="1"/>
  <c r="B1422" i="1" a="1"/>
  <c r="H1421" i="1"/>
  <c r="H1421" i="1" a="1"/>
  <c r="G1421" i="1"/>
  <c r="G1421" i="1" a="1"/>
  <c r="F1421" i="1"/>
  <c r="F1421" i="1" a="1"/>
  <c r="E1421" i="1"/>
  <c r="D1421" i="1"/>
  <c r="D1421" i="1" a="1"/>
  <c r="C1421" i="1"/>
  <c r="C1421" i="1" a="1"/>
  <c r="B1421" i="1"/>
  <c r="B1421" i="1" a="1"/>
  <c r="H1420" i="1"/>
  <c r="H1420" i="1" a="1"/>
  <c r="G1420" i="1"/>
  <c r="G1420" i="1" a="1"/>
  <c r="F1420" i="1"/>
  <c r="F1420" i="1" a="1"/>
  <c r="E1420" i="1"/>
  <c r="D1420" i="1"/>
  <c r="D1420" i="1" a="1"/>
  <c r="C1420" i="1"/>
  <c r="C1420" i="1" a="1"/>
  <c r="B1420" i="1"/>
  <c r="B1420" i="1" a="1"/>
  <c r="H1419" i="1"/>
  <c r="H1419" i="1" a="1"/>
  <c r="G1419" i="1"/>
  <c r="G1419" i="1" a="1"/>
  <c r="F1419" i="1"/>
  <c r="F1419" i="1" a="1"/>
  <c r="E1419" i="1"/>
  <c r="D1419" i="1"/>
  <c r="D1419" i="1" a="1"/>
  <c r="C1419" i="1"/>
  <c r="C1419" i="1" a="1"/>
  <c r="B1419" i="1"/>
  <c r="B1419" i="1" a="1"/>
  <c r="H1418" i="1"/>
  <c r="H1418" i="1" a="1"/>
  <c r="G1418" i="1"/>
  <c r="G1418" i="1" a="1"/>
  <c r="F1418" i="1"/>
  <c r="F1418" i="1" a="1"/>
  <c r="E1418" i="1"/>
  <c r="D1418" i="1"/>
  <c r="D1418" i="1" a="1"/>
  <c r="C1418" i="1"/>
  <c r="C1418" i="1" a="1"/>
  <c r="B1418" i="1"/>
  <c r="B1418" i="1" a="1"/>
  <c r="H1417" i="1"/>
  <c r="H1417" i="1" a="1"/>
  <c r="G1417" i="1"/>
  <c r="G1417" i="1" a="1"/>
  <c r="F1417" i="1"/>
  <c r="F1417" i="1" a="1"/>
  <c r="E1417" i="1"/>
  <c r="D1417" i="1"/>
  <c r="D1417" i="1" a="1"/>
  <c r="C1417" i="1"/>
  <c r="C1417" i="1" a="1"/>
  <c r="B1417" i="1"/>
  <c r="B1417" i="1" a="1"/>
  <c r="H1416" i="1"/>
  <c r="H1416" i="1" a="1"/>
  <c r="G1416" i="1"/>
  <c r="G1416" i="1" a="1"/>
  <c r="F1416" i="1"/>
  <c r="F1416" i="1" a="1"/>
  <c r="E1416" i="1"/>
  <c r="D1416" i="1"/>
  <c r="D1416" i="1" a="1"/>
  <c r="C1416" i="1"/>
  <c r="C1416" i="1" a="1"/>
  <c r="B1416" i="1"/>
  <c r="B1416" i="1" a="1"/>
  <c r="H1415" i="1"/>
  <c r="H1415" i="1" a="1"/>
  <c r="G1415" i="1"/>
  <c r="G1415" i="1" a="1"/>
  <c r="F1415" i="1"/>
  <c r="F1415" i="1" a="1"/>
  <c r="E1415" i="1"/>
  <c r="D1415" i="1"/>
  <c r="D1415" i="1" a="1"/>
  <c r="C1415" i="1"/>
  <c r="C1415" i="1" a="1"/>
  <c r="B1415" i="1"/>
  <c r="B1415" i="1" a="1"/>
  <c r="H1414" i="1"/>
  <c r="H1414" i="1" a="1"/>
  <c r="G1414" i="1"/>
  <c r="G1414" i="1" a="1"/>
  <c r="F1414" i="1"/>
  <c r="F1414" i="1" a="1"/>
  <c r="E1414" i="1"/>
  <c r="D1414" i="1"/>
  <c r="D1414" i="1" a="1"/>
  <c r="C1414" i="1"/>
  <c r="C1414" i="1" a="1"/>
  <c r="B1414" i="1"/>
  <c r="B1414" i="1" a="1"/>
  <c r="H1413" i="1"/>
  <c r="H1413" i="1" a="1"/>
  <c r="G1413" i="1"/>
  <c r="G1413" i="1" a="1"/>
  <c r="F1413" i="1"/>
  <c r="F1413" i="1" a="1"/>
  <c r="E1413" i="1"/>
  <c r="D1413" i="1"/>
  <c r="D1413" i="1" a="1"/>
  <c r="C1413" i="1"/>
  <c r="C1413" i="1" a="1"/>
  <c r="B1413" i="1"/>
  <c r="B1413" i="1" a="1"/>
  <c r="H1412" i="1"/>
  <c r="H1412" i="1" a="1"/>
  <c r="G1412" i="1"/>
  <c r="G1412" i="1" a="1"/>
  <c r="F1412" i="1"/>
  <c r="F1412" i="1" a="1"/>
  <c r="E1412" i="1"/>
  <c r="D1412" i="1"/>
  <c r="D1412" i="1" a="1"/>
  <c r="C1412" i="1"/>
  <c r="C1412" i="1" a="1"/>
  <c r="B1412" i="1"/>
  <c r="B1412" i="1" a="1"/>
  <c r="H1411" i="1"/>
  <c r="H1411" i="1" a="1"/>
  <c r="G1411" i="1"/>
  <c r="G1411" i="1" a="1"/>
  <c r="F1411" i="1"/>
  <c r="F1411" i="1" a="1"/>
  <c r="E1411" i="1"/>
  <c r="D1411" i="1"/>
  <c r="D1411" i="1" a="1"/>
  <c r="C1411" i="1"/>
  <c r="C1411" i="1" a="1"/>
  <c r="B1411" i="1"/>
  <c r="B1411" i="1" a="1"/>
  <c r="H1410" i="1"/>
  <c r="H1410" i="1" a="1"/>
  <c r="G1410" i="1"/>
  <c r="G1410" i="1" a="1"/>
  <c r="F1410" i="1"/>
  <c r="F1410" i="1" a="1"/>
  <c r="E1410" i="1"/>
  <c r="D1410" i="1"/>
  <c r="D1410" i="1" a="1"/>
  <c r="C1410" i="1"/>
  <c r="C1410" i="1" a="1"/>
  <c r="B1410" i="1"/>
  <c r="B1410" i="1" a="1"/>
  <c r="H1409" i="1"/>
  <c r="H1409" i="1" a="1"/>
  <c r="G1409" i="1"/>
  <c r="G1409" i="1" a="1"/>
  <c r="F1409" i="1"/>
  <c r="F1409" i="1" a="1"/>
  <c r="E1409" i="1"/>
  <c r="D1409" i="1"/>
  <c r="D1409" i="1" a="1"/>
  <c r="C1409" i="1"/>
  <c r="C1409" i="1" a="1"/>
  <c r="B1409" i="1"/>
  <c r="B1409" i="1" a="1"/>
  <c r="H1408" i="1"/>
  <c r="H1408" i="1" a="1"/>
  <c r="G1408" i="1"/>
  <c r="G1408" i="1" a="1"/>
  <c r="F1408" i="1"/>
  <c r="F1408" i="1" a="1"/>
  <c r="E1408" i="1"/>
  <c r="D1408" i="1"/>
  <c r="D1408" i="1" a="1"/>
  <c r="C1408" i="1"/>
  <c r="C1408" i="1" a="1"/>
  <c r="B1408" i="1"/>
  <c r="B1408" i="1" a="1"/>
  <c r="H1407" i="1"/>
  <c r="H1407" i="1" a="1"/>
  <c r="G1407" i="1"/>
  <c r="G1407" i="1" a="1"/>
  <c r="F1407" i="1"/>
  <c r="F1407" i="1" a="1"/>
  <c r="E1407" i="1"/>
  <c r="D1407" i="1"/>
  <c r="D1407" i="1" a="1"/>
  <c r="C1407" i="1"/>
  <c r="C1407" i="1" a="1"/>
  <c r="B1407" i="1"/>
  <c r="B1407" i="1" a="1"/>
  <c r="H1406" i="1"/>
  <c r="H1406" i="1" a="1"/>
  <c r="G1406" i="1"/>
  <c r="G1406" i="1" a="1"/>
  <c r="F1406" i="1"/>
  <c r="F1406" i="1" a="1"/>
  <c r="E1406" i="1"/>
  <c r="D1406" i="1"/>
  <c r="D1406" i="1" a="1"/>
  <c r="C1406" i="1"/>
  <c r="C1406" i="1" a="1"/>
  <c r="B1406" i="1"/>
  <c r="B1406" i="1" a="1"/>
  <c r="H1405" i="1"/>
  <c r="H1405" i="1" a="1"/>
  <c r="G1405" i="1"/>
  <c r="G1405" i="1" a="1"/>
  <c r="F1405" i="1"/>
  <c r="F1405" i="1" a="1"/>
  <c r="E1405" i="1"/>
  <c r="D1405" i="1"/>
  <c r="D1405" i="1" a="1"/>
  <c r="C1405" i="1"/>
  <c r="C1405" i="1" a="1"/>
  <c r="B1405" i="1"/>
  <c r="B1405" i="1" a="1"/>
  <c r="H1404" i="1"/>
  <c r="H1404" i="1" a="1"/>
  <c r="G1404" i="1"/>
  <c r="G1404" i="1" a="1"/>
  <c r="F1404" i="1"/>
  <c r="F1404" i="1" a="1"/>
  <c r="E1404" i="1"/>
  <c r="D1404" i="1"/>
  <c r="D1404" i="1" a="1"/>
  <c r="C1404" i="1"/>
  <c r="C1404" i="1" a="1"/>
  <c r="B1404" i="1"/>
  <c r="B1404" i="1" a="1"/>
  <c r="H1403" i="1"/>
  <c r="H1403" i="1" a="1"/>
  <c r="G1403" i="1"/>
  <c r="G1403" i="1" a="1"/>
  <c r="F1403" i="1"/>
  <c r="F1403" i="1" a="1"/>
  <c r="E1403" i="1"/>
  <c r="D1403" i="1"/>
  <c r="D1403" i="1" a="1"/>
  <c r="C1403" i="1"/>
  <c r="C1403" i="1" a="1"/>
  <c r="B1403" i="1"/>
  <c r="B1403" i="1" a="1"/>
  <c r="H1402" i="1"/>
  <c r="H1402" i="1" a="1"/>
  <c r="G1402" i="1"/>
  <c r="G1402" i="1" a="1"/>
  <c r="F1402" i="1"/>
  <c r="F1402" i="1" a="1"/>
  <c r="E1402" i="1"/>
  <c r="D1402" i="1"/>
  <c r="D1402" i="1" a="1"/>
  <c r="C1402" i="1"/>
  <c r="C1402" i="1" a="1"/>
  <c r="B1402" i="1"/>
  <c r="B1402" i="1" a="1"/>
  <c r="H1401" i="1"/>
  <c r="H1401" i="1" a="1"/>
  <c r="G1401" i="1"/>
  <c r="G1401" i="1" a="1"/>
  <c r="F1401" i="1"/>
  <c r="F1401" i="1" a="1"/>
  <c r="E1401" i="1"/>
  <c r="D1401" i="1"/>
  <c r="D1401" i="1" a="1"/>
  <c r="C1401" i="1"/>
  <c r="C1401" i="1" a="1"/>
  <c r="B1401" i="1"/>
  <c r="B1401" i="1" a="1"/>
  <c r="H1400" i="1"/>
  <c r="H1400" i="1" a="1"/>
  <c r="G1400" i="1"/>
  <c r="G1400" i="1" a="1"/>
  <c r="F1400" i="1"/>
  <c r="F1400" i="1" a="1"/>
  <c r="E1400" i="1"/>
  <c r="D1400" i="1"/>
  <c r="D1400" i="1" a="1"/>
  <c r="C1400" i="1"/>
  <c r="C1400" i="1" a="1"/>
  <c r="B1400" i="1"/>
  <c r="B1400" i="1" a="1"/>
  <c r="H1399" i="1"/>
  <c r="H1399" i="1" a="1"/>
  <c r="G1399" i="1"/>
  <c r="G1399" i="1" a="1"/>
  <c r="F1399" i="1"/>
  <c r="F1399" i="1" a="1"/>
  <c r="E1399" i="1"/>
  <c r="D1399" i="1"/>
  <c r="D1399" i="1" a="1"/>
  <c r="C1399" i="1"/>
  <c r="C1399" i="1" a="1"/>
  <c r="B1399" i="1"/>
  <c r="B1399" i="1" a="1"/>
  <c r="H1398" i="1"/>
  <c r="H1398" i="1" a="1"/>
  <c r="G1398" i="1"/>
  <c r="G1398" i="1" a="1"/>
  <c r="F1398" i="1"/>
  <c r="F1398" i="1" a="1"/>
  <c r="E1398" i="1"/>
  <c r="D1398" i="1"/>
  <c r="D1398" i="1" a="1"/>
  <c r="C1398" i="1"/>
  <c r="C1398" i="1" a="1"/>
  <c r="B1398" i="1"/>
  <c r="B1398" i="1" a="1"/>
  <c r="H1397" i="1"/>
  <c r="H1397" i="1" a="1"/>
  <c r="G1397" i="1"/>
  <c r="G1397" i="1" a="1"/>
  <c r="F1397" i="1"/>
  <c r="F1397" i="1" a="1"/>
  <c r="E1397" i="1"/>
  <c r="D1397" i="1"/>
  <c r="D1397" i="1" a="1"/>
  <c r="C1397" i="1"/>
  <c r="C1397" i="1" a="1"/>
  <c r="B1397" i="1"/>
  <c r="B1397" i="1" a="1"/>
  <c r="H1396" i="1"/>
  <c r="H1396" i="1" a="1"/>
  <c r="G1396" i="1"/>
  <c r="G1396" i="1" a="1"/>
  <c r="F1396" i="1"/>
  <c r="F1396" i="1" a="1"/>
  <c r="E1396" i="1"/>
  <c r="D1396" i="1"/>
  <c r="D1396" i="1" a="1"/>
  <c r="C1396" i="1"/>
  <c r="C1396" i="1" a="1"/>
  <c r="B1396" i="1"/>
  <c r="B1396" i="1" a="1"/>
  <c r="H1395" i="1"/>
  <c r="H1395" i="1" a="1"/>
  <c r="G1395" i="1"/>
  <c r="G1395" i="1" a="1"/>
  <c r="F1395" i="1"/>
  <c r="F1395" i="1" a="1"/>
  <c r="E1395" i="1"/>
  <c r="D1395" i="1"/>
  <c r="D1395" i="1" a="1"/>
  <c r="C1395" i="1"/>
  <c r="C1395" i="1" a="1"/>
  <c r="B1395" i="1"/>
  <c r="B1395" i="1" a="1"/>
  <c r="H1394" i="1"/>
  <c r="H1394" i="1" a="1"/>
  <c r="G1394" i="1"/>
  <c r="G1394" i="1" a="1"/>
  <c r="F1394" i="1"/>
  <c r="F1394" i="1" a="1"/>
  <c r="E1394" i="1"/>
  <c r="D1394" i="1"/>
  <c r="D1394" i="1" a="1"/>
  <c r="C1394" i="1"/>
  <c r="C1394" i="1" a="1"/>
  <c r="B1394" i="1"/>
  <c r="B1394" i="1" a="1"/>
  <c r="H1393" i="1"/>
  <c r="H1393" i="1" a="1"/>
  <c r="G1393" i="1"/>
  <c r="G1393" i="1" a="1"/>
  <c r="F1393" i="1"/>
  <c r="F1393" i="1" a="1"/>
  <c r="E1393" i="1"/>
  <c r="D1393" i="1"/>
  <c r="D1393" i="1" a="1"/>
  <c r="C1393" i="1"/>
  <c r="C1393" i="1" a="1"/>
  <c r="B1393" i="1"/>
  <c r="B1393" i="1" a="1"/>
  <c r="H1392" i="1"/>
  <c r="H1392" i="1" a="1"/>
  <c r="G1392" i="1"/>
  <c r="G1392" i="1" a="1"/>
  <c r="F1392" i="1"/>
  <c r="F1392" i="1" a="1"/>
  <c r="E1392" i="1"/>
  <c r="D1392" i="1"/>
  <c r="D1392" i="1" a="1"/>
  <c r="C1392" i="1"/>
  <c r="C1392" i="1" a="1"/>
  <c r="B1392" i="1"/>
  <c r="B1392" i="1" a="1"/>
  <c r="H1391" i="1"/>
  <c r="H1391" i="1" a="1"/>
  <c r="G1391" i="1"/>
  <c r="G1391" i="1" a="1"/>
  <c r="F1391" i="1"/>
  <c r="F1391" i="1" a="1"/>
  <c r="E1391" i="1"/>
  <c r="D1391" i="1"/>
  <c r="D1391" i="1" a="1"/>
  <c r="C1391" i="1"/>
  <c r="C1391" i="1" a="1"/>
  <c r="B1391" i="1"/>
  <c r="B1391" i="1" a="1"/>
  <c r="H1390" i="1"/>
  <c r="H1390" i="1" a="1"/>
  <c r="G1390" i="1"/>
  <c r="G1390" i="1" a="1"/>
  <c r="F1390" i="1"/>
  <c r="F1390" i="1" a="1"/>
  <c r="E1390" i="1"/>
  <c r="D1390" i="1"/>
  <c r="D1390" i="1" a="1"/>
  <c r="C1390" i="1"/>
  <c r="C1390" i="1" a="1"/>
  <c r="B1390" i="1"/>
  <c r="B1390" i="1" a="1"/>
  <c r="H1389" i="1"/>
  <c r="H1389" i="1" a="1"/>
  <c r="G1389" i="1"/>
  <c r="G1389" i="1" a="1"/>
  <c r="F1389" i="1"/>
  <c r="F1389" i="1" a="1"/>
  <c r="E1389" i="1"/>
  <c r="D1389" i="1"/>
  <c r="D1389" i="1" a="1"/>
  <c r="C1389" i="1"/>
  <c r="C1389" i="1" a="1"/>
  <c r="B1389" i="1"/>
  <c r="B1389" i="1" a="1"/>
  <c r="H1388" i="1"/>
  <c r="H1388" i="1" a="1"/>
  <c r="G1388" i="1"/>
  <c r="G1388" i="1" a="1"/>
  <c r="F1388" i="1"/>
  <c r="F1388" i="1" a="1"/>
  <c r="E1388" i="1"/>
  <c r="D1388" i="1"/>
  <c r="D1388" i="1" a="1"/>
  <c r="C1388" i="1"/>
  <c r="C1388" i="1" a="1"/>
  <c r="B1388" i="1"/>
  <c r="B1388" i="1" a="1"/>
  <c r="H1387" i="1"/>
  <c r="H1387" i="1" a="1"/>
  <c r="G1387" i="1"/>
  <c r="G1387" i="1" a="1"/>
  <c r="F1387" i="1"/>
  <c r="F1387" i="1" a="1"/>
  <c r="E1387" i="1"/>
  <c r="D1387" i="1"/>
  <c r="D1387" i="1" a="1"/>
  <c r="C1387" i="1"/>
  <c r="C1387" i="1" a="1"/>
  <c r="B1387" i="1"/>
  <c r="B1387" i="1" a="1"/>
  <c r="H1386" i="1"/>
  <c r="H1386" i="1" a="1"/>
  <c r="G1386" i="1"/>
  <c r="G1386" i="1" a="1"/>
  <c r="F1386" i="1"/>
  <c r="F1386" i="1" a="1"/>
  <c r="E1386" i="1"/>
  <c r="D1386" i="1"/>
  <c r="D1386" i="1" a="1"/>
  <c r="C1386" i="1"/>
  <c r="C1386" i="1" a="1"/>
  <c r="B1386" i="1"/>
  <c r="B1386" i="1" a="1"/>
  <c r="H1385" i="1"/>
  <c r="H1385" i="1" a="1"/>
  <c r="G1385" i="1"/>
  <c r="G1385" i="1" a="1"/>
  <c r="F1385" i="1"/>
  <c r="F1385" i="1" a="1"/>
  <c r="E1385" i="1"/>
  <c r="D1385" i="1"/>
  <c r="D1385" i="1" a="1"/>
  <c r="C1385" i="1"/>
  <c r="C1385" i="1" a="1"/>
  <c r="B1385" i="1"/>
  <c r="B1385" i="1" a="1"/>
  <c r="H1384" i="1"/>
  <c r="H1384" i="1" a="1"/>
  <c r="G1384" i="1"/>
  <c r="G1384" i="1" a="1"/>
  <c r="F1384" i="1"/>
  <c r="F1384" i="1" a="1"/>
  <c r="E1384" i="1"/>
  <c r="D1384" i="1"/>
  <c r="D1384" i="1" a="1"/>
  <c r="C1384" i="1"/>
  <c r="C1384" i="1" a="1"/>
  <c r="B1384" i="1"/>
  <c r="B1384" i="1" a="1"/>
  <c r="H1383" i="1"/>
  <c r="H1383" i="1" a="1"/>
  <c r="G1383" i="1"/>
  <c r="G1383" i="1" a="1"/>
  <c r="F1383" i="1"/>
  <c r="F1383" i="1" a="1"/>
  <c r="E1383" i="1"/>
  <c r="D1383" i="1"/>
  <c r="D1383" i="1" a="1"/>
  <c r="C1383" i="1"/>
  <c r="C1383" i="1" a="1"/>
  <c r="B1383" i="1"/>
  <c r="B1383" i="1" a="1"/>
  <c r="H1382" i="1"/>
  <c r="H1382" i="1" a="1"/>
  <c r="G1382" i="1"/>
  <c r="G1382" i="1" a="1"/>
  <c r="F1382" i="1"/>
  <c r="F1382" i="1" a="1"/>
  <c r="E1382" i="1"/>
  <c r="D1382" i="1"/>
  <c r="D1382" i="1" a="1"/>
  <c r="C1382" i="1"/>
  <c r="C1382" i="1" a="1"/>
  <c r="B1382" i="1"/>
  <c r="B1382" i="1" a="1"/>
  <c r="H1381" i="1"/>
  <c r="H1381" i="1" a="1"/>
  <c r="G1381" i="1"/>
  <c r="G1381" i="1" a="1"/>
  <c r="F1381" i="1"/>
  <c r="F1381" i="1" a="1"/>
  <c r="E1381" i="1"/>
  <c r="D1381" i="1"/>
  <c r="D1381" i="1" a="1"/>
  <c r="C1381" i="1"/>
  <c r="C1381" i="1" a="1"/>
  <c r="B1381" i="1"/>
  <c r="B1381" i="1" a="1"/>
  <c r="H1380" i="1"/>
  <c r="H1380" i="1" a="1"/>
  <c r="G1380" i="1"/>
  <c r="G1380" i="1" a="1"/>
  <c r="F1380" i="1"/>
  <c r="F1380" i="1" a="1"/>
  <c r="E1380" i="1"/>
  <c r="D1380" i="1"/>
  <c r="D1380" i="1" a="1"/>
  <c r="C1380" i="1"/>
  <c r="C1380" i="1" a="1"/>
  <c r="B1380" i="1"/>
  <c r="B1380" i="1" a="1"/>
  <c r="H1379" i="1"/>
  <c r="H1379" i="1" a="1"/>
  <c r="G1379" i="1"/>
  <c r="G1379" i="1" a="1"/>
  <c r="F1379" i="1"/>
  <c r="F1379" i="1" a="1"/>
  <c r="E1379" i="1"/>
  <c r="D1379" i="1"/>
  <c r="D1379" i="1" a="1"/>
  <c r="C1379" i="1"/>
  <c r="C1379" i="1" a="1"/>
  <c r="B1379" i="1"/>
  <c r="B1379" i="1" a="1"/>
  <c r="H1378" i="1"/>
  <c r="H1378" i="1" a="1"/>
  <c r="G1378" i="1"/>
  <c r="G1378" i="1" a="1"/>
  <c r="F1378" i="1"/>
  <c r="F1378" i="1" a="1"/>
  <c r="E1378" i="1"/>
  <c r="D1378" i="1"/>
  <c r="D1378" i="1" a="1"/>
  <c r="C1378" i="1"/>
  <c r="C1378" i="1" a="1"/>
  <c r="B1378" i="1"/>
  <c r="B1378" i="1" a="1"/>
  <c r="H1377" i="1"/>
  <c r="H1377" i="1" a="1"/>
  <c r="G1377" i="1"/>
  <c r="G1377" i="1" a="1"/>
  <c r="F1377" i="1"/>
  <c r="F1377" i="1" a="1"/>
  <c r="E1377" i="1"/>
  <c r="D1377" i="1"/>
  <c r="D1377" i="1" a="1"/>
  <c r="C1377" i="1"/>
  <c r="C1377" i="1" a="1"/>
  <c r="B1377" i="1"/>
  <c r="B1377" i="1" a="1"/>
  <c r="H1376" i="1"/>
  <c r="H1376" i="1" a="1"/>
  <c r="G1376" i="1"/>
  <c r="G1376" i="1" a="1"/>
  <c r="F1376" i="1"/>
  <c r="F1376" i="1" a="1"/>
  <c r="E1376" i="1"/>
  <c r="D1376" i="1"/>
  <c r="D1376" i="1" a="1"/>
  <c r="C1376" i="1"/>
  <c r="C1376" i="1" a="1"/>
  <c r="B1376" i="1"/>
  <c r="B1376" i="1" a="1"/>
  <c r="H1375" i="1"/>
  <c r="H1375" i="1" a="1"/>
  <c r="G1375" i="1"/>
  <c r="G1375" i="1" a="1"/>
  <c r="F1375" i="1"/>
  <c r="F1375" i="1" a="1"/>
  <c r="E1375" i="1"/>
  <c r="D1375" i="1"/>
  <c r="D1375" i="1" a="1"/>
  <c r="C1375" i="1"/>
  <c r="C1375" i="1" a="1"/>
  <c r="B1375" i="1"/>
  <c r="B1375" i="1" a="1"/>
  <c r="H1374" i="1"/>
  <c r="H1374" i="1" a="1"/>
  <c r="G1374" i="1"/>
  <c r="G1374" i="1" a="1"/>
  <c r="F1374" i="1"/>
  <c r="F1374" i="1" a="1"/>
  <c r="E1374" i="1"/>
  <c r="D1374" i="1"/>
  <c r="D1374" i="1" a="1"/>
  <c r="C1374" i="1"/>
  <c r="C1374" i="1" a="1"/>
  <c r="B1374" i="1"/>
  <c r="B1374" i="1" a="1"/>
  <c r="H1373" i="1"/>
  <c r="H1373" i="1" a="1"/>
  <c r="G1373" i="1"/>
  <c r="G1373" i="1" a="1"/>
  <c r="F1373" i="1"/>
  <c r="F1373" i="1" a="1"/>
  <c r="E1373" i="1"/>
  <c r="D1373" i="1"/>
  <c r="D1373" i="1" a="1"/>
  <c r="C1373" i="1"/>
  <c r="C1373" i="1" a="1"/>
  <c r="B1373" i="1"/>
  <c r="B1373" i="1" a="1"/>
  <c r="H1372" i="1"/>
  <c r="H1372" i="1" a="1"/>
  <c r="G1372" i="1"/>
  <c r="G1372" i="1" a="1"/>
  <c r="F1372" i="1"/>
  <c r="F1372" i="1" a="1"/>
  <c r="E1372" i="1"/>
  <c r="D1372" i="1"/>
  <c r="D1372" i="1" a="1"/>
  <c r="C1372" i="1"/>
  <c r="C1372" i="1" a="1"/>
  <c r="B1372" i="1"/>
  <c r="B1372" i="1" a="1"/>
  <c r="H1371" i="1"/>
  <c r="H1371" i="1" a="1"/>
  <c r="G1371" i="1"/>
  <c r="G1371" i="1" a="1"/>
  <c r="F1371" i="1"/>
  <c r="F1371" i="1" a="1"/>
  <c r="E1371" i="1"/>
  <c r="D1371" i="1"/>
  <c r="D1371" i="1" a="1"/>
  <c r="C1371" i="1"/>
  <c r="C1371" i="1" a="1"/>
  <c r="B1371" i="1"/>
  <c r="B1371" i="1" a="1"/>
  <c r="H1370" i="1"/>
  <c r="H1370" i="1" a="1"/>
  <c r="G1370" i="1"/>
  <c r="G1370" i="1" a="1"/>
  <c r="F1370" i="1"/>
  <c r="F1370" i="1" a="1"/>
  <c r="E1370" i="1"/>
  <c r="D1370" i="1"/>
  <c r="D1370" i="1" a="1"/>
  <c r="C1370" i="1"/>
  <c r="C1370" i="1" a="1"/>
  <c r="B1370" i="1"/>
  <c r="B1370" i="1" a="1"/>
  <c r="H1369" i="1"/>
  <c r="H1369" i="1" a="1"/>
  <c r="G1369" i="1"/>
  <c r="G1369" i="1" a="1"/>
  <c r="F1369" i="1"/>
  <c r="F1369" i="1" a="1"/>
  <c r="E1369" i="1"/>
  <c r="D1369" i="1"/>
  <c r="D1369" i="1" a="1"/>
  <c r="C1369" i="1"/>
  <c r="C1369" i="1" a="1"/>
  <c r="B1369" i="1"/>
  <c r="B1369" i="1" a="1"/>
  <c r="H1368" i="1"/>
  <c r="H1368" i="1" a="1"/>
  <c r="G1368" i="1"/>
  <c r="G1368" i="1" a="1"/>
  <c r="F1368" i="1"/>
  <c r="F1368" i="1" a="1"/>
  <c r="E1368" i="1"/>
  <c r="D1368" i="1"/>
  <c r="D1368" i="1" a="1"/>
  <c r="C1368" i="1"/>
  <c r="C1368" i="1" a="1"/>
  <c r="B1368" i="1"/>
  <c r="B1368" i="1" a="1"/>
  <c r="H1367" i="1"/>
  <c r="H1367" i="1" a="1"/>
  <c r="G1367" i="1"/>
  <c r="G1367" i="1" a="1"/>
  <c r="F1367" i="1"/>
  <c r="F1367" i="1" a="1"/>
  <c r="E1367" i="1"/>
  <c r="D1367" i="1"/>
  <c r="D1367" i="1" a="1"/>
  <c r="C1367" i="1"/>
  <c r="C1367" i="1" a="1"/>
  <c r="B1367" i="1"/>
  <c r="B1367" i="1" a="1"/>
  <c r="H1366" i="1"/>
  <c r="H1366" i="1" a="1"/>
  <c r="G1366" i="1"/>
  <c r="G1366" i="1" a="1"/>
  <c r="F1366" i="1"/>
  <c r="F1366" i="1" a="1"/>
  <c r="E1366" i="1"/>
  <c r="D1366" i="1"/>
  <c r="D1366" i="1" a="1"/>
  <c r="C1366" i="1"/>
  <c r="C1366" i="1" a="1"/>
  <c r="B1366" i="1"/>
  <c r="B1366" i="1" a="1"/>
  <c r="H1365" i="1"/>
  <c r="H1365" i="1" a="1"/>
  <c r="G1365" i="1"/>
  <c r="G1365" i="1" a="1"/>
  <c r="F1365" i="1"/>
  <c r="F1365" i="1" a="1"/>
  <c r="E1365" i="1"/>
  <c r="D1365" i="1"/>
  <c r="D1365" i="1" a="1"/>
  <c r="C1365" i="1"/>
  <c r="C1365" i="1" a="1"/>
  <c r="B1365" i="1"/>
  <c r="B1365" i="1" a="1"/>
  <c r="H1364" i="1"/>
  <c r="H1364" i="1" a="1"/>
  <c r="G1364" i="1"/>
  <c r="G1364" i="1" a="1"/>
  <c r="F1364" i="1"/>
  <c r="F1364" i="1" a="1"/>
  <c r="E1364" i="1"/>
  <c r="D1364" i="1"/>
  <c r="D1364" i="1" a="1"/>
  <c r="C1364" i="1"/>
  <c r="C1364" i="1" a="1"/>
  <c r="B1364" i="1"/>
  <c r="B1364" i="1" a="1"/>
  <c r="H1363" i="1"/>
  <c r="H1363" i="1" a="1"/>
  <c r="G1363" i="1"/>
  <c r="G1363" i="1" a="1"/>
  <c r="F1363" i="1"/>
  <c r="F1363" i="1" a="1"/>
  <c r="E1363" i="1"/>
  <c r="D1363" i="1"/>
  <c r="D1363" i="1" a="1"/>
  <c r="C1363" i="1"/>
  <c r="C1363" i="1" a="1"/>
  <c r="B1363" i="1"/>
  <c r="B1363" i="1" a="1"/>
  <c r="H1362" i="1"/>
  <c r="H1362" i="1" a="1"/>
  <c r="G1362" i="1"/>
  <c r="G1362" i="1" a="1"/>
  <c r="F1362" i="1"/>
  <c r="F1362" i="1" a="1"/>
  <c r="E1362" i="1"/>
  <c r="D1362" i="1"/>
  <c r="D1362" i="1" a="1"/>
  <c r="C1362" i="1"/>
  <c r="C1362" i="1" a="1"/>
  <c r="B1362" i="1"/>
  <c r="B1362" i="1" a="1"/>
  <c r="H1361" i="1"/>
  <c r="H1361" i="1" a="1"/>
  <c r="G1361" i="1"/>
  <c r="G1361" i="1" a="1"/>
  <c r="F1361" i="1"/>
  <c r="F1361" i="1" a="1"/>
  <c r="E1361" i="1"/>
  <c r="D1361" i="1"/>
  <c r="D1361" i="1" a="1"/>
  <c r="C1361" i="1"/>
  <c r="C1361" i="1" a="1"/>
  <c r="B1361" i="1"/>
  <c r="B1361" i="1" a="1"/>
  <c r="H1360" i="1"/>
  <c r="H1360" i="1" a="1"/>
  <c r="G1360" i="1"/>
  <c r="G1360" i="1" a="1"/>
  <c r="F1360" i="1"/>
  <c r="F1360" i="1" a="1"/>
  <c r="E1360" i="1"/>
  <c r="D1360" i="1"/>
  <c r="D1360" i="1" a="1"/>
  <c r="C1360" i="1"/>
  <c r="C1360" i="1" a="1"/>
  <c r="B1360" i="1"/>
  <c r="B1360" i="1" a="1"/>
  <c r="H1359" i="1"/>
  <c r="H1359" i="1" a="1"/>
  <c r="G1359" i="1"/>
  <c r="G1359" i="1" a="1"/>
  <c r="F1359" i="1"/>
  <c r="F1359" i="1" a="1"/>
  <c r="E1359" i="1"/>
  <c r="D1359" i="1"/>
  <c r="D1359" i="1" a="1"/>
  <c r="C1359" i="1"/>
  <c r="C1359" i="1" a="1"/>
  <c r="B1359" i="1"/>
  <c r="B1359" i="1" a="1"/>
  <c r="H1358" i="1"/>
  <c r="H1358" i="1" a="1"/>
  <c r="G1358" i="1"/>
  <c r="G1358" i="1" a="1"/>
  <c r="F1358" i="1"/>
  <c r="F1358" i="1" a="1"/>
  <c r="E1358" i="1"/>
  <c r="D1358" i="1"/>
  <c r="D1358" i="1" a="1"/>
  <c r="C1358" i="1"/>
  <c r="C1358" i="1" a="1"/>
  <c r="B1358" i="1"/>
  <c r="B1358" i="1" a="1"/>
  <c r="H1357" i="1"/>
  <c r="H1357" i="1" a="1"/>
  <c r="G1357" i="1"/>
  <c r="G1357" i="1" a="1"/>
  <c r="F1357" i="1"/>
  <c r="F1357" i="1" a="1"/>
  <c r="E1357" i="1"/>
  <c r="D1357" i="1"/>
  <c r="D1357" i="1" a="1"/>
  <c r="C1357" i="1"/>
  <c r="C1357" i="1" a="1"/>
  <c r="B1357" i="1"/>
  <c r="B1357" i="1" a="1"/>
  <c r="H1356" i="1"/>
  <c r="H1356" i="1" a="1"/>
  <c r="G1356" i="1"/>
  <c r="G1356" i="1" a="1"/>
  <c r="F1356" i="1"/>
  <c r="F1356" i="1" a="1"/>
  <c r="E1356" i="1"/>
  <c r="D1356" i="1"/>
  <c r="D1356" i="1" a="1"/>
  <c r="C1356" i="1"/>
  <c r="C1356" i="1" a="1"/>
  <c r="B1356" i="1"/>
  <c r="B1356" i="1" a="1"/>
  <c r="H1355" i="1"/>
  <c r="H1355" i="1" a="1"/>
  <c r="G1355" i="1"/>
  <c r="G1355" i="1" a="1"/>
  <c r="F1355" i="1"/>
  <c r="F1355" i="1" a="1"/>
  <c r="E1355" i="1"/>
  <c r="D1355" i="1"/>
  <c r="D1355" i="1" a="1"/>
  <c r="C1355" i="1"/>
  <c r="C1355" i="1" a="1"/>
  <c r="B1355" i="1"/>
  <c r="B1355" i="1" a="1"/>
  <c r="H1354" i="1"/>
  <c r="H1354" i="1" a="1"/>
  <c r="G1354" i="1"/>
  <c r="G1354" i="1" a="1"/>
  <c r="F1354" i="1"/>
  <c r="F1354" i="1" a="1"/>
  <c r="E1354" i="1"/>
  <c r="D1354" i="1"/>
  <c r="D1354" i="1" a="1"/>
  <c r="C1354" i="1"/>
  <c r="C1354" i="1" a="1"/>
  <c r="B1354" i="1"/>
  <c r="B1354" i="1" a="1"/>
  <c r="H1353" i="1"/>
  <c r="H1353" i="1" a="1"/>
  <c r="G1353" i="1"/>
  <c r="G1353" i="1" a="1"/>
  <c r="F1353" i="1"/>
  <c r="F1353" i="1" a="1"/>
  <c r="E1353" i="1"/>
  <c r="D1353" i="1"/>
  <c r="D1353" i="1" a="1"/>
  <c r="C1353" i="1"/>
  <c r="C1353" i="1" a="1"/>
  <c r="B1353" i="1"/>
  <c r="B1353" i="1" a="1"/>
  <c r="H1352" i="1"/>
  <c r="H1352" i="1" a="1"/>
  <c r="G1352" i="1"/>
  <c r="G1352" i="1" a="1"/>
  <c r="F1352" i="1"/>
  <c r="F1352" i="1" a="1"/>
  <c r="E1352" i="1"/>
  <c r="D1352" i="1"/>
  <c r="D1352" i="1" a="1"/>
  <c r="C1352" i="1"/>
  <c r="C1352" i="1" a="1"/>
  <c r="B1352" i="1"/>
  <c r="B1352" i="1" a="1"/>
  <c r="H1351" i="1"/>
  <c r="H1351" i="1" a="1"/>
  <c r="G1351" i="1"/>
  <c r="G1351" i="1" a="1"/>
  <c r="F1351" i="1"/>
  <c r="F1351" i="1" a="1"/>
  <c r="E1351" i="1"/>
  <c r="D1351" i="1"/>
  <c r="D1351" i="1" a="1"/>
  <c r="C1351" i="1"/>
  <c r="C1351" i="1" a="1"/>
  <c r="B1351" i="1"/>
  <c r="B1351" i="1" a="1"/>
  <c r="H1350" i="1"/>
  <c r="H1350" i="1" a="1"/>
  <c r="G1350" i="1"/>
  <c r="G1350" i="1" a="1"/>
  <c r="F1350" i="1"/>
  <c r="F1350" i="1" a="1"/>
  <c r="E1350" i="1"/>
  <c r="D1350" i="1"/>
  <c r="D1350" i="1" a="1"/>
  <c r="C1350" i="1"/>
  <c r="C1350" i="1" a="1"/>
  <c r="B1350" i="1"/>
  <c r="B1350" i="1" a="1"/>
  <c r="H1349" i="1"/>
  <c r="H1349" i="1" a="1"/>
  <c r="G1349" i="1"/>
  <c r="G1349" i="1" a="1"/>
  <c r="F1349" i="1"/>
  <c r="F1349" i="1" a="1"/>
  <c r="E1349" i="1"/>
  <c r="D1349" i="1"/>
  <c r="D1349" i="1" a="1"/>
  <c r="C1349" i="1"/>
  <c r="C1349" i="1" a="1"/>
  <c r="B1349" i="1"/>
  <c r="B1349" i="1" a="1"/>
  <c r="H1348" i="1"/>
  <c r="H1348" i="1" a="1"/>
  <c r="G1348" i="1"/>
  <c r="G1348" i="1" a="1"/>
  <c r="F1348" i="1"/>
  <c r="F1348" i="1" a="1"/>
  <c r="E1348" i="1"/>
  <c r="D1348" i="1"/>
  <c r="D1348" i="1" a="1"/>
  <c r="C1348" i="1"/>
  <c r="C1348" i="1" a="1"/>
  <c r="B1348" i="1"/>
  <c r="B1348" i="1" a="1"/>
  <c r="H1347" i="1"/>
  <c r="H1347" i="1" a="1"/>
  <c r="G1347" i="1"/>
  <c r="G1347" i="1" a="1"/>
  <c r="F1347" i="1"/>
  <c r="F1347" i="1" a="1"/>
  <c r="E1347" i="1"/>
  <c r="D1347" i="1"/>
  <c r="D1347" i="1" a="1"/>
  <c r="C1347" i="1"/>
  <c r="C1347" i="1" a="1"/>
  <c r="B1347" i="1"/>
  <c r="B1347" i="1" a="1"/>
  <c r="H1346" i="1"/>
  <c r="H1346" i="1" a="1"/>
  <c r="G1346" i="1"/>
  <c r="G1346" i="1" a="1"/>
  <c r="F1346" i="1"/>
  <c r="F1346" i="1" a="1"/>
  <c r="E1346" i="1"/>
  <c r="D1346" i="1"/>
  <c r="D1346" i="1" a="1"/>
  <c r="C1346" i="1"/>
  <c r="C1346" i="1" a="1"/>
  <c r="B1346" i="1"/>
  <c r="B1346" i="1" a="1"/>
  <c r="H1345" i="1"/>
  <c r="H1345" i="1" a="1"/>
  <c r="G1345" i="1"/>
  <c r="G1345" i="1" a="1"/>
  <c r="F1345" i="1"/>
  <c r="F1345" i="1" a="1"/>
  <c r="E1345" i="1"/>
  <c r="D1345" i="1"/>
  <c r="D1345" i="1" a="1"/>
  <c r="C1345" i="1"/>
  <c r="C1345" i="1" a="1"/>
  <c r="B1345" i="1"/>
  <c r="B1345" i="1" a="1"/>
  <c r="H1344" i="1"/>
  <c r="H1344" i="1" a="1"/>
  <c r="G1344" i="1"/>
  <c r="G1344" i="1" a="1"/>
  <c r="F1344" i="1"/>
  <c r="F1344" i="1" a="1"/>
  <c r="E1344" i="1"/>
  <c r="D1344" i="1"/>
  <c r="D1344" i="1" a="1"/>
  <c r="C1344" i="1"/>
  <c r="C1344" i="1" a="1"/>
  <c r="B1344" i="1"/>
  <c r="B1344" i="1" a="1"/>
  <c r="H1343" i="1"/>
  <c r="H1343" i="1" a="1"/>
  <c r="G1343" i="1"/>
  <c r="G1343" i="1" a="1"/>
  <c r="F1343" i="1"/>
  <c r="F1343" i="1" a="1"/>
  <c r="E1343" i="1"/>
  <c r="D1343" i="1"/>
  <c r="D1343" i="1" a="1"/>
  <c r="C1343" i="1"/>
  <c r="C1343" i="1" a="1"/>
  <c r="B1343" i="1"/>
  <c r="B1343" i="1" a="1"/>
  <c r="H1342" i="1"/>
  <c r="H1342" i="1" a="1"/>
  <c r="G1342" i="1"/>
  <c r="G1342" i="1" a="1"/>
  <c r="F1342" i="1"/>
  <c r="F1342" i="1" a="1"/>
  <c r="E1342" i="1"/>
  <c r="D1342" i="1"/>
  <c r="D1342" i="1" a="1"/>
  <c r="C1342" i="1"/>
  <c r="C1342" i="1" a="1"/>
  <c r="B1342" i="1"/>
  <c r="B1342" i="1" a="1"/>
  <c r="H1341" i="1"/>
  <c r="H1341" i="1" a="1"/>
  <c r="G1341" i="1"/>
  <c r="G1341" i="1" a="1"/>
  <c r="F1341" i="1"/>
  <c r="F1341" i="1" a="1"/>
  <c r="E1341" i="1"/>
  <c r="D1341" i="1"/>
  <c r="D1341" i="1" a="1"/>
  <c r="C1341" i="1"/>
  <c r="C1341" i="1" a="1"/>
  <c r="B1341" i="1"/>
  <c r="B1341" i="1" a="1"/>
  <c r="H1340" i="1"/>
  <c r="H1340" i="1" a="1"/>
  <c r="G1340" i="1"/>
  <c r="G1340" i="1" a="1"/>
  <c r="F1340" i="1"/>
  <c r="F1340" i="1" a="1"/>
  <c r="E1340" i="1"/>
  <c r="D1340" i="1"/>
  <c r="D1340" i="1" a="1"/>
  <c r="C1340" i="1"/>
  <c r="C1340" i="1" a="1"/>
  <c r="B1340" i="1"/>
  <c r="B1340" i="1" a="1"/>
  <c r="H1339" i="1"/>
  <c r="H1339" i="1" a="1"/>
  <c r="G1339" i="1"/>
  <c r="G1339" i="1" a="1"/>
  <c r="F1339" i="1"/>
  <c r="F1339" i="1" a="1"/>
  <c r="E1339" i="1"/>
  <c r="D1339" i="1"/>
  <c r="D1339" i="1" a="1"/>
  <c r="C1339" i="1"/>
  <c r="C1339" i="1" a="1"/>
  <c r="B1339" i="1"/>
  <c r="B1339" i="1" a="1"/>
  <c r="H1338" i="1"/>
  <c r="H1338" i="1" a="1"/>
  <c r="G1338" i="1"/>
  <c r="G1338" i="1" a="1"/>
  <c r="F1338" i="1"/>
  <c r="F1338" i="1" a="1"/>
  <c r="E1338" i="1"/>
  <c r="D1338" i="1"/>
  <c r="D1338" i="1" a="1"/>
  <c r="C1338" i="1"/>
  <c r="C1338" i="1" a="1"/>
  <c r="B1338" i="1"/>
  <c r="B1338" i="1" a="1"/>
  <c r="H1337" i="1"/>
  <c r="H1337" i="1" a="1"/>
  <c r="G1337" i="1"/>
  <c r="G1337" i="1" a="1"/>
  <c r="F1337" i="1"/>
  <c r="F1337" i="1" a="1"/>
  <c r="E1337" i="1"/>
  <c r="D1337" i="1"/>
  <c r="D1337" i="1" a="1"/>
  <c r="C1337" i="1"/>
  <c r="C1337" i="1" a="1"/>
  <c r="B1337" i="1"/>
  <c r="B1337" i="1" a="1"/>
  <c r="H1336" i="1"/>
  <c r="H1336" i="1" a="1"/>
  <c r="G1336" i="1"/>
  <c r="G1336" i="1" a="1"/>
  <c r="F1336" i="1"/>
  <c r="F1336" i="1" a="1"/>
  <c r="E1336" i="1"/>
  <c r="D1336" i="1"/>
  <c r="D1336" i="1" a="1"/>
  <c r="C1336" i="1"/>
  <c r="C1336" i="1" a="1"/>
  <c r="B1336" i="1"/>
  <c r="B1336" i="1" a="1"/>
  <c r="H1335" i="1"/>
  <c r="H1335" i="1" a="1"/>
  <c r="G1335" i="1"/>
  <c r="G1335" i="1" a="1"/>
  <c r="F1335" i="1"/>
  <c r="F1335" i="1" a="1"/>
  <c r="E1335" i="1"/>
  <c r="D1335" i="1"/>
  <c r="D1335" i="1" a="1"/>
  <c r="C1335" i="1"/>
  <c r="C1335" i="1" a="1"/>
  <c r="B1335" i="1"/>
  <c r="B1335" i="1" a="1"/>
  <c r="H1334" i="1"/>
  <c r="H1334" i="1" a="1"/>
  <c r="G1334" i="1"/>
  <c r="G1334" i="1" a="1"/>
  <c r="F1334" i="1"/>
  <c r="F1334" i="1" a="1"/>
  <c r="E1334" i="1"/>
  <c r="D1334" i="1"/>
  <c r="D1334" i="1" a="1"/>
  <c r="C1334" i="1"/>
  <c r="C1334" i="1" a="1"/>
  <c r="B1334" i="1"/>
  <c r="B1334" i="1" a="1"/>
  <c r="H1333" i="1"/>
  <c r="H1333" i="1" a="1"/>
  <c r="G1333" i="1"/>
  <c r="G1333" i="1" a="1"/>
  <c r="F1333" i="1"/>
  <c r="F1333" i="1" a="1"/>
  <c r="E1333" i="1"/>
  <c r="D1333" i="1"/>
  <c r="D1333" i="1" a="1"/>
  <c r="C1333" i="1"/>
  <c r="C1333" i="1" a="1"/>
  <c r="B1333" i="1"/>
  <c r="B1333" i="1" a="1"/>
  <c r="H1332" i="1"/>
  <c r="H1332" i="1" a="1"/>
  <c r="G1332" i="1"/>
  <c r="G1332" i="1" a="1"/>
  <c r="F1332" i="1"/>
  <c r="F1332" i="1" a="1"/>
  <c r="E1332" i="1"/>
  <c r="D1332" i="1"/>
  <c r="D1332" i="1" a="1"/>
  <c r="C1332" i="1"/>
  <c r="C1332" i="1" a="1"/>
  <c r="B1332" i="1"/>
  <c r="B1332" i="1" a="1"/>
  <c r="H1331" i="1"/>
  <c r="H1331" i="1" a="1"/>
  <c r="G1331" i="1"/>
  <c r="G1331" i="1" a="1"/>
  <c r="F1331" i="1"/>
  <c r="F1331" i="1" a="1"/>
  <c r="E1331" i="1"/>
  <c r="D1331" i="1"/>
  <c r="D1331" i="1" a="1"/>
  <c r="C1331" i="1"/>
  <c r="C1331" i="1" a="1"/>
  <c r="B1331" i="1"/>
  <c r="B1331" i="1" a="1"/>
  <c r="H1330" i="1"/>
  <c r="H1330" i="1" a="1"/>
  <c r="G1330" i="1"/>
  <c r="G1330" i="1" a="1"/>
  <c r="F1330" i="1"/>
  <c r="F1330" i="1" a="1"/>
  <c r="E1330" i="1"/>
  <c r="D1330" i="1"/>
  <c r="D1330" i="1" a="1"/>
  <c r="C1330" i="1"/>
  <c r="C1330" i="1" a="1"/>
  <c r="B1330" i="1"/>
  <c r="B1330" i="1" a="1"/>
  <c r="H1329" i="1"/>
  <c r="H1329" i="1" a="1"/>
  <c r="G1329" i="1"/>
  <c r="G1329" i="1" a="1"/>
  <c r="F1329" i="1"/>
  <c r="F1329" i="1" a="1"/>
  <c r="E1329" i="1"/>
  <c r="D1329" i="1"/>
  <c r="D1329" i="1" a="1"/>
  <c r="C1329" i="1"/>
  <c r="C1329" i="1" a="1"/>
  <c r="B1329" i="1"/>
  <c r="B1329" i="1" a="1"/>
  <c r="H1328" i="1"/>
  <c r="H1328" i="1" a="1"/>
  <c r="G1328" i="1"/>
  <c r="G1328" i="1" a="1"/>
  <c r="F1328" i="1"/>
  <c r="F1328" i="1" a="1"/>
  <c r="E1328" i="1"/>
  <c r="D1328" i="1"/>
  <c r="D1328" i="1" a="1"/>
  <c r="C1328" i="1"/>
  <c r="C1328" i="1" a="1"/>
  <c r="B1328" i="1"/>
  <c r="B1328" i="1" a="1"/>
  <c r="H1327" i="1"/>
  <c r="H1327" i="1" a="1"/>
  <c r="G1327" i="1"/>
  <c r="G1327" i="1" a="1"/>
  <c r="F1327" i="1"/>
  <c r="F1327" i="1" a="1"/>
  <c r="E1327" i="1"/>
  <c r="D1327" i="1"/>
  <c r="D1327" i="1" a="1"/>
  <c r="C1327" i="1"/>
  <c r="C1327" i="1" a="1"/>
  <c r="B1327" i="1"/>
  <c r="B1327" i="1" a="1"/>
  <c r="H1326" i="1"/>
  <c r="H1326" i="1" a="1"/>
  <c r="G1326" i="1"/>
  <c r="G1326" i="1" a="1"/>
  <c r="F1326" i="1"/>
  <c r="F1326" i="1" a="1"/>
  <c r="E1326" i="1"/>
  <c r="D1326" i="1"/>
  <c r="D1326" i="1" a="1"/>
  <c r="C1326" i="1"/>
  <c r="C1326" i="1" a="1"/>
  <c r="B1326" i="1"/>
  <c r="B1326" i="1" a="1"/>
  <c r="H1325" i="1"/>
  <c r="H1325" i="1" a="1"/>
  <c r="G1325" i="1"/>
  <c r="G1325" i="1" a="1"/>
  <c r="F1325" i="1"/>
  <c r="F1325" i="1" a="1"/>
  <c r="E1325" i="1"/>
  <c r="D1325" i="1"/>
  <c r="D1325" i="1" a="1"/>
  <c r="C1325" i="1"/>
  <c r="C1325" i="1" a="1"/>
  <c r="B1325" i="1"/>
  <c r="B1325" i="1" a="1"/>
  <c r="H1324" i="1"/>
  <c r="H1324" i="1" a="1"/>
  <c r="G1324" i="1"/>
  <c r="G1324" i="1" a="1"/>
  <c r="F1324" i="1"/>
  <c r="F1324" i="1" a="1"/>
  <c r="E1324" i="1"/>
  <c r="D1324" i="1"/>
  <c r="D1324" i="1" a="1"/>
  <c r="C1324" i="1"/>
  <c r="C1324" i="1" a="1"/>
  <c r="B1324" i="1"/>
  <c r="B1324" i="1" a="1"/>
  <c r="H1323" i="1"/>
  <c r="H1323" i="1" a="1"/>
  <c r="G1323" i="1"/>
  <c r="G1323" i="1" a="1"/>
  <c r="F1323" i="1"/>
  <c r="F1323" i="1" a="1"/>
  <c r="E1323" i="1"/>
  <c r="D1323" i="1"/>
  <c r="D1323" i="1" a="1"/>
  <c r="C1323" i="1"/>
  <c r="C1323" i="1" a="1"/>
  <c r="B1323" i="1"/>
  <c r="B1323" i="1" a="1"/>
  <c r="H1322" i="1"/>
  <c r="H1322" i="1" a="1"/>
  <c r="G1322" i="1"/>
  <c r="G1322" i="1" a="1"/>
  <c r="F1322" i="1"/>
  <c r="F1322" i="1" a="1"/>
  <c r="E1322" i="1"/>
  <c r="D1322" i="1"/>
  <c r="D1322" i="1" a="1"/>
  <c r="C1322" i="1"/>
  <c r="C1322" i="1" a="1"/>
  <c r="B1322" i="1"/>
  <c r="B1322" i="1" a="1"/>
  <c r="H1321" i="1"/>
  <c r="H1321" i="1" a="1"/>
  <c r="G1321" i="1"/>
  <c r="G1321" i="1" a="1"/>
  <c r="F1321" i="1"/>
  <c r="F1321" i="1" a="1"/>
  <c r="E1321" i="1"/>
  <c r="D1321" i="1"/>
  <c r="D1321" i="1" a="1"/>
  <c r="C1321" i="1"/>
  <c r="C1321" i="1" a="1"/>
  <c r="B1321" i="1"/>
  <c r="B1321" i="1" a="1"/>
  <c r="H1320" i="1"/>
  <c r="H1320" i="1" a="1"/>
  <c r="G1320" i="1"/>
  <c r="G1320" i="1" a="1"/>
  <c r="F1320" i="1"/>
  <c r="F1320" i="1" a="1"/>
  <c r="E1320" i="1"/>
  <c r="D1320" i="1"/>
  <c r="D1320" i="1" a="1"/>
  <c r="C1320" i="1"/>
  <c r="C1320" i="1" a="1"/>
  <c r="B1320" i="1"/>
  <c r="B1320" i="1" a="1"/>
  <c r="H1319" i="1"/>
  <c r="H1319" i="1" a="1"/>
  <c r="G1319" i="1"/>
  <c r="G1319" i="1" a="1"/>
  <c r="F1319" i="1"/>
  <c r="F1319" i="1" a="1"/>
  <c r="E1319" i="1"/>
  <c r="D1319" i="1"/>
  <c r="D1319" i="1" a="1"/>
  <c r="C1319" i="1"/>
  <c r="C1319" i="1" a="1"/>
  <c r="B1319" i="1"/>
  <c r="B1319" i="1" a="1"/>
  <c r="H1318" i="1"/>
  <c r="H1318" i="1" a="1"/>
  <c r="G1318" i="1"/>
  <c r="G1318" i="1" a="1"/>
  <c r="F1318" i="1"/>
  <c r="F1318" i="1" a="1"/>
  <c r="E1318" i="1"/>
  <c r="D1318" i="1"/>
  <c r="D1318" i="1" a="1"/>
  <c r="C1318" i="1"/>
  <c r="C1318" i="1" a="1"/>
  <c r="B1318" i="1"/>
  <c r="B1318" i="1" a="1"/>
  <c r="H1317" i="1"/>
  <c r="H1317" i="1" a="1"/>
  <c r="G1317" i="1"/>
  <c r="G1317" i="1" a="1"/>
  <c r="F1317" i="1"/>
  <c r="F1317" i="1" a="1"/>
  <c r="E1317" i="1"/>
  <c r="D1317" i="1"/>
  <c r="D1317" i="1" a="1"/>
  <c r="C1317" i="1"/>
  <c r="C1317" i="1" a="1"/>
  <c r="B1317" i="1"/>
  <c r="B1317" i="1" a="1"/>
  <c r="H1316" i="1"/>
  <c r="H1316" i="1" a="1"/>
  <c r="G1316" i="1"/>
  <c r="G1316" i="1" a="1"/>
  <c r="F1316" i="1"/>
  <c r="F1316" i="1" a="1"/>
  <c r="E1316" i="1"/>
  <c r="D1316" i="1"/>
  <c r="D1316" i="1" a="1"/>
  <c r="C1316" i="1"/>
  <c r="C1316" i="1" a="1"/>
  <c r="B1316" i="1"/>
  <c r="B1316" i="1" a="1"/>
  <c r="H1315" i="1"/>
  <c r="H1315" i="1" a="1"/>
  <c r="G1315" i="1"/>
  <c r="G1315" i="1" a="1"/>
  <c r="F1315" i="1"/>
  <c r="F1315" i="1" a="1"/>
  <c r="E1315" i="1"/>
  <c r="D1315" i="1"/>
  <c r="D1315" i="1" a="1"/>
  <c r="C1315" i="1"/>
  <c r="C1315" i="1" a="1"/>
  <c r="B1315" i="1"/>
  <c r="B1315" i="1" a="1"/>
  <c r="H1314" i="1"/>
  <c r="H1314" i="1" a="1"/>
  <c r="G1314" i="1"/>
  <c r="G1314" i="1" a="1"/>
  <c r="F1314" i="1"/>
  <c r="F1314" i="1" a="1"/>
  <c r="E1314" i="1"/>
  <c r="D1314" i="1"/>
  <c r="D1314" i="1" a="1"/>
  <c r="C1314" i="1"/>
  <c r="C1314" i="1" a="1"/>
  <c r="B1314" i="1"/>
  <c r="B1314" i="1" a="1"/>
  <c r="H1313" i="1"/>
  <c r="H1313" i="1" a="1"/>
  <c r="G1313" i="1"/>
  <c r="G1313" i="1" a="1"/>
  <c r="F1313" i="1"/>
  <c r="F1313" i="1" a="1"/>
  <c r="E1313" i="1"/>
  <c r="D1313" i="1"/>
  <c r="D1313" i="1" a="1"/>
  <c r="C1313" i="1"/>
  <c r="C1313" i="1" a="1"/>
  <c r="B1313" i="1"/>
  <c r="B1313" i="1" a="1"/>
  <c r="H1312" i="1"/>
  <c r="H1312" i="1" a="1"/>
  <c r="G1312" i="1"/>
  <c r="G1312" i="1" a="1"/>
  <c r="F1312" i="1"/>
  <c r="F1312" i="1" a="1"/>
  <c r="E1312" i="1"/>
  <c r="D1312" i="1"/>
  <c r="D1312" i="1" a="1"/>
  <c r="C1312" i="1"/>
  <c r="C1312" i="1" a="1"/>
  <c r="B1312" i="1"/>
  <c r="B1312" i="1" a="1"/>
  <c r="H1311" i="1"/>
  <c r="H1311" i="1" a="1"/>
  <c r="G1311" i="1"/>
  <c r="G1311" i="1" a="1"/>
  <c r="F1311" i="1"/>
  <c r="F1311" i="1" a="1"/>
  <c r="E1311" i="1"/>
  <c r="D1311" i="1"/>
  <c r="D1311" i="1" a="1"/>
  <c r="C1311" i="1"/>
  <c r="C1311" i="1" a="1"/>
  <c r="B1311" i="1"/>
  <c r="B1311" i="1" a="1"/>
  <c r="H1310" i="1"/>
  <c r="H1310" i="1" a="1"/>
  <c r="G1310" i="1"/>
  <c r="G1310" i="1" a="1"/>
  <c r="F1310" i="1"/>
  <c r="F1310" i="1" a="1"/>
  <c r="E1310" i="1"/>
  <c r="D1310" i="1"/>
  <c r="D1310" i="1" a="1"/>
  <c r="C1310" i="1"/>
  <c r="C1310" i="1" a="1"/>
  <c r="B1310" i="1"/>
  <c r="B1310" i="1" a="1"/>
  <c r="H1309" i="1"/>
  <c r="H1309" i="1" a="1"/>
  <c r="G1309" i="1"/>
  <c r="G1309" i="1" a="1"/>
  <c r="F1309" i="1"/>
  <c r="F1309" i="1" a="1"/>
  <c r="E1309" i="1"/>
  <c r="D1309" i="1"/>
  <c r="D1309" i="1" a="1"/>
  <c r="C1309" i="1"/>
  <c r="C1309" i="1" a="1"/>
  <c r="B1309" i="1"/>
  <c r="B1309" i="1" a="1"/>
  <c r="H1308" i="1"/>
  <c r="H1308" i="1" a="1"/>
  <c r="G1308" i="1"/>
  <c r="G1308" i="1" a="1"/>
  <c r="F1308" i="1"/>
  <c r="F1308" i="1" a="1"/>
  <c r="E1308" i="1"/>
  <c r="D1308" i="1"/>
  <c r="D1308" i="1" a="1"/>
  <c r="C1308" i="1"/>
  <c r="C1308" i="1" a="1"/>
  <c r="B1308" i="1"/>
  <c r="B1308" i="1" a="1"/>
  <c r="H1307" i="1"/>
  <c r="H1307" i="1" a="1"/>
  <c r="G1307" i="1"/>
  <c r="G1307" i="1" a="1"/>
  <c r="F1307" i="1"/>
  <c r="F1307" i="1" a="1"/>
  <c r="E1307" i="1"/>
  <c r="D1307" i="1"/>
  <c r="D1307" i="1" a="1"/>
  <c r="C1307" i="1"/>
  <c r="C1307" i="1" a="1"/>
  <c r="B1307" i="1"/>
  <c r="B1307" i="1" a="1"/>
  <c r="H1306" i="1"/>
  <c r="H1306" i="1" a="1"/>
  <c r="G1306" i="1"/>
  <c r="G1306" i="1" a="1"/>
  <c r="F1306" i="1"/>
  <c r="F1306" i="1" a="1"/>
  <c r="E1306" i="1"/>
  <c r="D1306" i="1"/>
  <c r="D1306" i="1" a="1"/>
  <c r="C1306" i="1"/>
  <c r="C1306" i="1" a="1"/>
  <c r="B1306" i="1"/>
  <c r="B1306" i="1" a="1"/>
  <c r="H1305" i="1"/>
  <c r="H1305" i="1" a="1"/>
  <c r="G1305" i="1"/>
  <c r="G1305" i="1" a="1"/>
  <c r="F1305" i="1"/>
  <c r="F1305" i="1" a="1"/>
  <c r="E1305" i="1"/>
  <c r="D1305" i="1"/>
  <c r="D1305" i="1" a="1"/>
  <c r="C1305" i="1"/>
  <c r="C1305" i="1" a="1"/>
  <c r="B1305" i="1"/>
  <c r="B1305" i="1" a="1"/>
  <c r="H1304" i="1"/>
  <c r="H1304" i="1" a="1"/>
  <c r="G1304" i="1"/>
  <c r="G1304" i="1" a="1"/>
  <c r="F1304" i="1"/>
  <c r="F1304" i="1" a="1"/>
  <c r="E1304" i="1"/>
  <c r="D1304" i="1"/>
  <c r="D1304" i="1" a="1"/>
  <c r="C1304" i="1"/>
  <c r="C1304" i="1" a="1"/>
  <c r="B1304" i="1"/>
  <c r="B1304" i="1" a="1"/>
  <c r="H1303" i="1"/>
  <c r="H1303" i="1" a="1"/>
  <c r="G1303" i="1"/>
  <c r="G1303" i="1" a="1"/>
  <c r="F1303" i="1"/>
  <c r="F1303" i="1" a="1"/>
  <c r="E1303" i="1"/>
  <c r="D1303" i="1"/>
  <c r="D1303" i="1" a="1"/>
  <c r="C1303" i="1"/>
  <c r="C1303" i="1" a="1"/>
  <c r="B1303" i="1"/>
  <c r="B1303" i="1" a="1"/>
  <c r="H1302" i="1"/>
  <c r="H1302" i="1" a="1"/>
  <c r="G1302" i="1"/>
  <c r="G1302" i="1" a="1"/>
  <c r="F1302" i="1"/>
  <c r="F1302" i="1" a="1"/>
  <c r="E1302" i="1"/>
  <c r="D1302" i="1"/>
  <c r="D1302" i="1" a="1"/>
  <c r="C1302" i="1"/>
  <c r="C1302" i="1" a="1"/>
  <c r="B1302" i="1"/>
  <c r="B1302" i="1" a="1"/>
  <c r="H1301" i="1"/>
  <c r="H1301" i="1" a="1"/>
  <c r="G1301" i="1"/>
  <c r="G1301" i="1" a="1"/>
  <c r="F1301" i="1"/>
  <c r="F1301" i="1" a="1"/>
  <c r="E1301" i="1"/>
  <c r="D1301" i="1"/>
  <c r="D1301" i="1" a="1"/>
  <c r="C1301" i="1"/>
  <c r="C1301" i="1" a="1"/>
  <c r="B1301" i="1"/>
  <c r="B1301" i="1" a="1"/>
  <c r="H1300" i="1"/>
  <c r="H1300" i="1" a="1"/>
  <c r="G1300" i="1"/>
  <c r="G1300" i="1" a="1"/>
  <c r="F1300" i="1"/>
  <c r="F1300" i="1" a="1"/>
  <c r="E1300" i="1"/>
  <c r="D1300" i="1"/>
  <c r="D1300" i="1" a="1"/>
  <c r="C1300" i="1"/>
  <c r="C1300" i="1" a="1"/>
  <c r="B1300" i="1"/>
  <c r="B1300" i="1" a="1"/>
  <c r="H1299" i="1"/>
  <c r="H1299" i="1" a="1"/>
  <c r="G1299" i="1"/>
  <c r="G1299" i="1" a="1"/>
  <c r="F1299" i="1"/>
  <c r="F1299" i="1" a="1"/>
  <c r="E1299" i="1"/>
  <c r="D1299" i="1"/>
  <c r="D1299" i="1" a="1"/>
  <c r="C1299" i="1"/>
  <c r="C1299" i="1" a="1"/>
  <c r="B1299" i="1"/>
  <c r="B1299" i="1" a="1"/>
  <c r="H1298" i="1"/>
  <c r="H1298" i="1" a="1"/>
  <c r="G1298" i="1"/>
  <c r="G1298" i="1" a="1"/>
  <c r="F1298" i="1"/>
  <c r="F1298" i="1" a="1"/>
  <c r="E1298" i="1"/>
  <c r="D1298" i="1"/>
  <c r="D1298" i="1" a="1"/>
  <c r="C1298" i="1"/>
  <c r="C1298" i="1" a="1"/>
  <c r="B1298" i="1"/>
  <c r="B1298" i="1" a="1"/>
  <c r="H1297" i="1"/>
  <c r="H1297" i="1" a="1"/>
  <c r="G1297" i="1"/>
  <c r="G1297" i="1" a="1"/>
  <c r="F1297" i="1"/>
  <c r="F1297" i="1" a="1"/>
  <c r="E1297" i="1"/>
  <c r="D1297" i="1"/>
  <c r="D1297" i="1" a="1"/>
  <c r="C1297" i="1"/>
  <c r="C1297" i="1" a="1"/>
  <c r="B1297" i="1"/>
  <c r="B1297" i="1" a="1"/>
  <c r="H1296" i="1"/>
  <c r="H1296" i="1" a="1"/>
  <c r="G1296" i="1"/>
  <c r="G1296" i="1" a="1"/>
  <c r="F1296" i="1"/>
  <c r="F1296" i="1" a="1"/>
  <c r="E1296" i="1"/>
  <c r="D1296" i="1"/>
  <c r="D1296" i="1" a="1"/>
  <c r="C1296" i="1"/>
  <c r="C1296" i="1" a="1"/>
  <c r="B1296" i="1"/>
  <c r="B1296" i="1" a="1"/>
  <c r="H1295" i="1"/>
  <c r="H1295" i="1" a="1"/>
  <c r="G1295" i="1"/>
  <c r="G1295" i="1" a="1"/>
  <c r="F1295" i="1"/>
  <c r="F1295" i="1" a="1"/>
  <c r="E1295" i="1"/>
  <c r="D1295" i="1"/>
  <c r="D1295" i="1" a="1"/>
  <c r="C1295" i="1"/>
  <c r="C1295" i="1" a="1"/>
  <c r="B1295" i="1"/>
  <c r="B1295" i="1" a="1"/>
  <c r="H1294" i="1"/>
  <c r="H1294" i="1" a="1"/>
  <c r="G1294" i="1"/>
  <c r="G1294" i="1" a="1"/>
  <c r="F1294" i="1"/>
  <c r="F1294" i="1" a="1"/>
  <c r="E1294" i="1"/>
  <c r="D1294" i="1"/>
  <c r="D1294" i="1" a="1"/>
  <c r="C1294" i="1"/>
  <c r="C1294" i="1" a="1"/>
  <c r="B1294" i="1"/>
  <c r="B1294" i="1" a="1"/>
  <c r="H1293" i="1"/>
  <c r="H1293" i="1" a="1"/>
  <c r="G1293" i="1"/>
  <c r="G1293" i="1" a="1"/>
  <c r="F1293" i="1"/>
  <c r="F1293" i="1" a="1"/>
  <c r="E1293" i="1"/>
  <c r="D1293" i="1"/>
  <c r="D1293" i="1" a="1"/>
  <c r="C1293" i="1"/>
  <c r="C1293" i="1" a="1"/>
  <c r="B1293" i="1"/>
  <c r="B1293" i="1" a="1"/>
  <c r="H1292" i="1"/>
  <c r="H1292" i="1" a="1"/>
  <c r="G1292" i="1"/>
  <c r="G1292" i="1" a="1"/>
  <c r="F1292" i="1"/>
  <c r="F1292" i="1" a="1"/>
  <c r="E1292" i="1"/>
  <c r="D1292" i="1"/>
  <c r="D1292" i="1" a="1"/>
  <c r="C1292" i="1"/>
  <c r="C1292" i="1" a="1"/>
  <c r="B1292" i="1"/>
  <c r="B1292" i="1" a="1"/>
  <c r="H1291" i="1"/>
  <c r="H1291" i="1" a="1"/>
  <c r="G1291" i="1"/>
  <c r="G1291" i="1" a="1"/>
  <c r="F1291" i="1"/>
  <c r="F1291" i="1" a="1"/>
  <c r="E1291" i="1"/>
  <c r="D1291" i="1"/>
  <c r="D1291" i="1" a="1"/>
  <c r="C1291" i="1"/>
  <c r="C1291" i="1" a="1"/>
  <c r="B1291" i="1"/>
  <c r="B1291" i="1" a="1"/>
  <c r="H1290" i="1"/>
  <c r="H1290" i="1" a="1"/>
  <c r="G1290" i="1"/>
  <c r="G1290" i="1" a="1"/>
  <c r="F1290" i="1"/>
  <c r="F1290" i="1" a="1"/>
  <c r="E1290" i="1"/>
  <c r="D1290" i="1"/>
  <c r="D1290" i="1" a="1"/>
  <c r="C1290" i="1"/>
  <c r="C1290" i="1" a="1"/>
  <c r="B1290" i="1"/>
  <c r="B1290" i="1" a="1"/>
  <c r="H1289" i="1"/>
  <c r="H1289" i="1" a="1"/>
  <c r="G1289" i="1"/>
  <c r="G1289" i="1" a="1"/>
  <c r="F1289" i="1"/>
  <c r="F1289" i="1" a="1"/>
  <c r="E1289" i="1"/>
  <c r="D1289" i="1"/>
  <c r="D1289" i="1" a="1"/>
  <c r="C1289" i="1"/>
  <c r="C1289" i="1" a="1"/>
  <c r="B1289" i="1"/>
  <c r="B1289" i="1" a="1"/>
  <c r="H1288" i="1"/>
  <c r="H1288" i="1" a="1"/>
  <c r="G1288" i="1"/>
  <c r="G1288" i="1" a="1"/>
  <c r="F1288" i="1"/>
  <c r="F1288" i="1" a="1"/>
  <c r="E1288" i="1"/>
  <c r="D1288" i="1"/>
  <c r="D1288" i="1" a="1"/>
  <c r="C1288" i="1"/>
  <c r="C1288" i="1" a="1"/>
  <c r="B1288" i="1"/>
  <c r="B1288" i="1" a="1"/>
  <c r="H1287" i="1"/>
  <c r="H1287" i="1" a="1"/>
  <c r="G1287" i="1"/>
  <c r="G1287" i="1" a="1"/>
  <c r="F1287" i="1"/>
  <c r="F1287" i="1" a="1"/>
  <c r="E1287" i="1"/>
  <c r="D1287" i="1"/>
  <c r="D1287" i="1" a="1"/>
  <c r="C1287" i="1"/>
  <c r="C1287" i="1" a="1"/>
  <c r="B1287" i="1"/>
  <c r="B1287" i="1" a="1"/>
  <c r="H1286" i="1"/>
  <c r="H1286" i="1" a="1"/>
  <c r="G1286" i="1"/>
  <c r="G1286" i="1" a="1"/>
  <c r="F1286" i="1"/>
  <c r="F1286" i="1" a="1"/>
  <c r="E1286" i="1"/>
  <c r="D1286" i="1"/>
  <c r="D1286" i="1" a="1"/>
  <c r="C1286" i="1"/>
  <c r="C1286" i="1" a="1"/>
  <c r="B1286" i="1"/>
  <c r="B1286" i="1" a="1"/>
  <c r="H1285" i="1"/>
  <c r="H1285" i="1" a="1"/>
  <c r="G1285" i="1"/>
  <c r="G1285" i="1" a="1"/>
  <c r="F1285" i="1"/>
  <c r="F1285" i="1" a="1"/>
  <c r="E1285" i="1"/>
  <c r="D1285" i="1"/>
  <c r="D1285" i="1" a="1"/>
  <c r="C1285" i="1"/>
  <c r="C1285" i="1" a="1"/>
  <c r="B1285" i="1"/>
  <c r="B1285" i="1" a="1"/>
  <c r="H1284" i="1"/>
  <c r="H1284" i="1" a="1"/>
  <c r="G1284" i="1"/>
  <c r="G1284" i="1" a="1"/>
  <c r="F1284" i="1"/>
  <c r="F1284" i="1" a="1"/>
  <c r="E1284" i="1"/>
  <c r="D1284" i="1"/>
  <c r="D1284" i="1" a="1"/>
  <c r="C1284" i="1"/>
  <c r="C1284" i="1" a="1"/>
  <c r="B1284" i="1"/>
  <c r="B1284" i="1" a="1"/>
  <c r="H1283" i="1"/>
  <c r="H1283" i="1" a="1"/>
  <c r="G1283" i="1"/>
  <c r="G1283" i="1" a="1"/>
  <c r="F1283" i="1"/>
  <c r="F1283" i="1" a="1"/>
  <c r="E1283" i="1"/>
  <c r="D1283" i="1"/>
  <c r="D1283" i="1" a="1"/>
  <c r="C1283" i="1"/>
  <c r="C1283" i="1" a="1"/>
  <c r="B1283" i="1"/>
  <c r="B1283" i="1" a="1"/>
  <c r="H1282" i="1"/>
  <c r="H1282" i="1" a="1"/>
  <c r="G1282" i="1"/>
  <c r="G1282" i="1" a="1"/>
  <c r="F1282" i="1"/>
  <c r="F1282" i="1" a="1"/>
  <c r="E1282" i="1"/>
  <c r="D1282" i="1"/>
  <c r="D1282" i="1" a="1"/>
  <c r="C1282" i="1"/>
  <c r="C1282" i="1" a="1"/>
  <c r="B1282" i="1"/>
  <c r="B1282" i="1" a="1"/>
  <c r="H1281" i="1"/>
  <c r="H1281" i="1" a="1"/>
  <c r="G1281" i="1"/>
  <c r="G1281" i="1" a="1"/>
  <c r="F1281" i="1"/>
  <c r="F1281" i="1" a="1"/>
  <c r="E1281" i="1"/>
  <c r="D1281" i="1"/>
  <c r="D1281" i="1" a="1"/>
  <c r="C1281" i="1"/>
  <c r="C1281" i="1" a="1"/>
  <c r="B1281" i="1"/>
  <c r="B1281" i="1" a="1"/>
  <c r="H1280" i="1"/>
  <c r="H1280" i="1" a="1"/>
  <c r="G1280" i="1"/>
  <c r="G1280" i="1" a="1"/>
  <c r="F1280" i="1"/>
  <c r="F1280" i="1" a="1"/>
  <c r="E1280" i="1"/>
  <c r="D1280" i="1"/>
  <c r="D1280" i="1" a="1"/>
  <c r="C1280" i="1"/>
  <c r="C1280" i="1" a="1"/>
  <c r="B1280" i="1"/>
  <c r="B1280" i="1" a="1"/>
  <c r="H1279" i="1"/>
  <c r="H1279" i="1" a="1"/>
  <c r="G1279" i="1"/>
  <c r="G1279" i="1" a="1"/>
  <c r="F1279" i="1"/>
  <c r="F1279" i="1" a="1"/>
  <c r="E1279" i="1"/>
  <c r="D1279" i="1"/>
  <c r="D1279" i="1" a="1"/>
  <c r="C1279" i="1"/>
  <c r="C1279" i="1" a="1"/>
  <c r="B1279" i="1"/>
  <c r="B1279" i="1" a="1"/>
  <c r="H1278" i="1"/>
  <c r="H1278" i="1" a="1"/>
  <c r="G1278" i="1"/>
  <c r="G1278" i="1" a="1"/>
  <c r="F1278" i="1"/>
  <c r="F1278" i="1" a="1"/>
  <c r="E1278" i="1"/>
  <c r="D1278" i="1"/>
  <c r="D1278" i="1" a="1"/>
  <c r="C1278" i="1"/>
  <c r="C1278" i="1" a="1"/>
  <c r="B1278" i="1"/>
  <c r="B1278" i="1" a="1"/>
  <c r="H1277" i="1"/>
  <c r="H1277" i="1" a="1"/>
  <c r="G1277" i="1"/>
  <c r="G1277" i="1" a="1"/>
  <c r="F1277" i="1"/>
  <c r="F1277" i="1" a="1"/>
  <c r="E1277" i="1"/>
  <c r="D1277" i="1"/>
  <c r="D1277" i="1" a="1"/>
  <c r="C1277" i="1"/>
  <c r="C1277" i="1" a="1"/>
  <c r="B1277" i="1"/>
  <c r="B1277" i="1" a="1"/>
  <c r="H1276" i="1"/>
  <c r="H1276" i="1" a="1"/>
  <c r="G1276" i="1"/>
  <c r="G1276" i="1" a="1"/>
  <c r="F1276" i="1"/>
  <c r="F1276" i="1" a="1"/>
  <c r="E1276" i="1"/>
  <c r="D1276" i="1"/>
  <c r="D1276" i="1" a="1"/>
  <c r="C1276" i="1"/>
  <c r="C1276" i="1" a="1"/>
  <c r="B1276" i="1"/>
  <c r="B1276" i="1" a="1"/>
  <c r="H1275" i="1"/>
  <c r="H1275" i="1" a="1"/>
  <c r="G1275" i="1"/>
  <c r="G1275" i="1" a="1"/>
  <c r="F1275" i="1"/>
  <c r="F1275" i="1" a="1"/>
  <c r="E1275" i="1"/>
  <c r="D1275" i="1"/>
  <c r="D1275" i="1" a="1"/>
  <c r="C1275" i="1"/>
  <c r="C1275" i="1" a="1"/>
  <c r="B1275" i="1"/>
  <c r="B1275" i="1" a="1"/>
  <c r="H1274" i="1"/>
  <c r="H1274" i="1" a="1"/>
  <c r="G1274" i="1"/>
  <c r="G1274" i="1" a="1"/>
  <c r="F1274" i="1"/>
  <c r="F1274" i="1" a="1"/>
  <c r="E1274" i="1"/>
  <c r="D1274" i="1"/>
  <c r="D1274" i="1" a="1"/>
  <c r="C1274" i="1"/>
  <c r="C1274" i="1" a="1"/>
  <c r="B1274" i="1"/>
  <c r="B1274" i="1" a="1"/>
  <c r="H1273" i="1"/>
  <c r="H1273" i="1" a="1"/>
  <c r="G1273" i="1"/>
  <c r="G1273" i="1" a="1"/>
  <c r="F1273" i="1"/>
  <c r="F1273" i="1" a="1"/>
  <c r="E1273" i="1"/>
  <c r="D1273" i="1"/>
  <c r="D1273" i="1" a="1"/>
  <c r="C1273" i="1"/>
  <c r="C1273" i="1" a="1"/>
  <c r="B1273" i="1"/>
  <c r="B1273" i="1" a="1"/>
  <c r="H1272" i="1"/>
  <c r="H1272" i="1" a="1"/>
  <c r="G1272" i="1"/>
  <c r="G1272" i="1" a="1"/>
  <c r="F1272" i="1"/>
  <c r="F1272" i="1" a="1"/>
  <c r="E1272" i="1"/>
  <c r="D1272" i="1"/>
  <c r="D1272" i="1" a="1"/>
  <c r="C1272" i="1"/>
  <c r="C1272" i="1" a="1"/>
  <c r="B1272" i="1"/>
  <c r="B1272" i="1" a="1"/>
  <c r="H1271" i="1"/>
  <c r="H1271" i="1" a="1"/>
  <c r="G1271" i="1"/>
  <c r="G1271" i="1" a="1"/>
  <c r="F1271" i="1"/>
  <c r="F1271" i="1" a="1"/>
  <c r="E1271" i="1"/>
  <c r="D1271" i="1"/>
  <c r="D1271" i="1" a="1"/>
  <c r="C1271" i="1"/>
  <c r="C1271" i="1" a="1"/>
  <c r="B1271" i="1"/>
  <c r="B1271" i="1" a="1"/>
  <c r="H1270" i="1"/>
  <c r="H1270" i="1" a="1"/>
  <c r="G1270" i="1"/>
  <c r="G1270" i="1" a="1"/>
  <c r="F1270" i="1"/>
  <c r="F1270" i="1" a="1"/>
  <c r="E1270" i="1"/>
  <c r="D1270" i="1"/>
  <c r="D1270" i="1" a="1"/>
  <c r="C1270" i="1"/>
  <c r="C1270" i="1" a="1"/>
  <c r="B1270" i="1"/>
  <c r="B1270" i="1" a="1"/>
  <c r="H1269" i="1"/>
  <c r="H1269" i="1" a="1"/>
  <c r="G1269" i="1"/>
  <c r="G1269" i="1" a="1"/>
  <c r="F1269" i="1"/>
  <c r="F1269" i="1" a="1"/>
  <c r="E1269" i="1"/>
  <c r="D1269" i="1"/>
  <c r="D1269" i="1" a="1"/>
  <c r="C1269" i="1"/>
  <c r="C1269" i="1" a="1"/>
  <c r="B1269" i="1"/>
  <c r="B1269" i="1" a="1"/>
  <c r="H1268" i="1"/>
  <c r="H1268" i="1" a="1"/>
  <c r="G1268" i="1"/>
  <c r="G1268" i="1" a="1"/>
  <c r="F1268" i="1"/>
  <c r="F1268" i="1" a="1"/>
  <c r="E1268" i="1"/>
  <c r="D1268" i="1"/>
  <c r="D1268" i="1" a="1"/>
  <c r="C1268" i="1"/>
  <c r="C1268" i="1" a="1"/>
  <c r="B1268" i="1"/>
  <c r="B1268" i="1" a="1"/>
  <c r="H1267" i="1"/>
  <c r="H1267" i="1" a="1"/>
  <c r="G1267" i="1"/>
  <c r="G1267" i="1" a="1"/>
  <c r="F1267" i="1"/>
  <c r="F1267" i="1" a="1"/>
  <c r="E1267" i="1"/>
  <c r="D1267" i="1"/>
  <c r="D1267" i="1" a="1"/>
  <c r="C1267" i="1"/>
  <c r="C1267" i="1" a="1"/>
  <c r="B1267" i="1"/>
  <c r="B1267" i="1" a="1"/>
  <c r="H1266" i="1"/>
  <c r="H1266" i="1" a="1"/>
  <c r="G1266" i="1"/>
  <c r="G1266" i="1" a="1"/>
  <c r="F1266" i="1"/>
  <c r="F1266" i="1" a="1"/>
  <c r="E1266" i="1"/>
  <c r="D1266" i="1"/>
  <c r="D1266" i="1" a="1"/>
  <c r="C1266" i="1"/>
  <c r="C1266" i="1" a="1"/>
  <c r="B1266" i="1"/>
  <c r="B1266" i="1" a="1"/>
  <c r="H1265" i="1"/>
  <c r="H1265" i="1" a="1"/>
  <c r="G1265" i="1"/>
  <c r="G1265" i="1" a="1"/>
  <c r="F1265" i="1"/>
  <c r="F1265" i="1" a="1"/>
  <c r="E1265" i="1"/>
  <c r="D1265" i="1"/>
  <c r="D1265" i="1" a="1"/>
  <c r="C1265" i="1"/>
  <c r="C1265" i="1" a="1"/>
  <c r="B1265" i="1"/>
  <c r="B1265" i="1" a="1"/>
  <c r="H1264" i="1"/>
  <c r="H1264" i="1" a="1"/>
  <c r="G1264" i="1"/>
  <c r="G1264" i="1" a="1"/>
  <c r="F1264" i="1"/>
  <c r="F1264" i="1" a="1"/>
  <c r="E1264" i="1"/>
  <c r="D1264" i="1"/>
  <c r="D1264" i="1" a="1"/>
  <c r="C1264" i="1"/>
  <c r="C1264" i="1" a="1"/>
  <c r="B1264" i="1"/>
  <c r="B1264" i="1" a="1"/>
  <c r="H1263" i="1"/>
  <c r="H1263" i="1" a="1"/>
  <c r="G1263" i="1"/>
  <c r="G1263" i="1" a="1"/>
  <c r="F1263" i="1"/>
  <c r="F1263" i="1" a="1"/>
  <c r="E1263" i="1"/>
  <c r="D1263" i="1"/>
  <c r="D1263" i="1" a="1"/>
  <c r="C1263" i="1"/>
  <c r="C1263" i="1" a="1"/>
  <c r="B1263" i="1"/>
  <c r="B1263" i="1" a="1"/>
  <c r="H1262" i="1"/>
  <c r="H1262" i="1" a="1"/>
  <c r="G1262" i="1"/>
  <c r="G1262" i="1" a="1"/>
  <c r="F1262" i="1"/>
  <c r="F1262" i="1" a="1"/>
  <c r="E1262" i="1"/>
  <c r="D1262" i="1"/>
  <c r="D1262" i="1" a="1"/>
  <c r="C1262" i="1"/>
  <c r="C1262" i="1" a="1"/>
  <c r="B1262" i="1"/>
  <c r="B1262" i="1" a="1"/>
  <c r="H1261" i="1"/>
  <c r="H1261" i="1" a="1"/>
  <c r="G1261" i="1"/>
  <c r="G1261" i="1" a="1"/>
  <c r="F1261" i="1"/>
  <c r="F1261" i="1" a="1"/>
  <c r="E1261" i="1"/>
  <c r="D1261" i="1"/>
  <c r="D1261" i="1" a="1"/>
  <c r="C1261" i="1"/>
  <c r="C1261" i="1" a="1"/>
  <c r="B1261" i="1"/>
  <c r="B1261" i="1" a="1"/>
  <c r="H1260" i="1"/>
  <c r="H1260" i="1" a="1"/>
  <c r="G1260" i="1"/>
  <c r="G1260" i="1" a="1"/>
  <c r="F1260" i="1"/>
  <c r="F1260" i="1" a="1"/>
  <c r="E1260" i="1"/>
  <c r="D1260" i="1"/>
  <c r="D1260" i="1" a="1"/>
  <c r="C1260" i="1"/>
  <c r="C1260" i="1" a="1"/>
  <c r="B1260" i="1"/>
  <c r="B1260" i="1" a="1"/>
  <c r="H1259" i="1"/>
  <c r="H1259" i="1" a="1"/>
  <c r="G1259" i="1"/>
  <c r="G1259" i="1" a="1"/>
  <c r="F1259" i="1"/>
  <c r="F1259" i="1" a="1"/>
  <c r="E1259" i="1"/>
  <c r="D1259" i="1"/>
  <c r="D1259" i="1" a="1"/>
  <c r="C1259" i="1"/>
  <c r="C1259" i="1" a="1"/>
  <c r="B1259" i="1"/>
  <c r="B1259" i="1" a="1"/>
  <c r="H1258" i="1"/>
  <c r="H1258" i="1" a="1"/>
  <c r="G1258" i="1"/>
  <c r="G1258" i="1" a="1"/>
  <c r="F1258" i="1"/>
  <c r="F1258" i="1" a="1"/>
  <c r="E1258" i="1"/>
  <c r="D1258" i="1"/>
  <c r="D1258" i="1" a="1"/>
  <c r="C1258" i="1"/>
  <c r="C1258" i="1" a="1"/>
  <c r="B1258" i="1"/>
  <c r="B1258" i="1" a="1"/>
  <c r="H1257" i="1"/>
  <c r="H1257" i="1" a="1"/>
  <c r="G1257" i="1"/>
  <c r="G1257" i="1" a="1"/>
  <c r="F1257" i="1"/>
  <c r="F1257" i="1" a="1"/>
  <c r="E1257" i="1"/>
  <c r="D1257" i="1"/>
  <c r="D1257" i="1" a="1"/>
  <c r="C1257" i="1"/>
  <c r="C1257" i="1" a="1"/>
  <c r="B1257" i="1"/>
  <c r="B1257" i="1" a="1"/>
  <c r="H1256" i="1"/>
  <c r="H1256" i="1" a="1"/>
  <c r="G1256" i="1"/>
  <c r="G1256" i="1" a="1"/>
  <c r="F1256" i="1"/>
  <c r="F1256" i="1" a="1"/>
  <c r="E1256" i="1"/>
  <c r="D1256" i="1"/>
  <c r="D1256" i="1" a="1"/>
  <c r="C1256" i="1"/>
  <c r="C1256" i="1" a="1"/>
  <c r="B1256" i="1"/>
  <c r="B1256" i="1" a="1"/>
  <c r="H1255" i="1"/>
  <c r="H1255" i="1" a="1"/>
  <c r="G1255" i="1"/>
  <c r="G1255" i="1" a="1"/>
  <c r="F1255" i="1"/>
  <c r="F1255" i="1" a="1"/>
  <c r="E1255" i="1"/>
  <c r="D1255" i="1"/>
  <c r="D1255" i="1" a="1"/>
  <c r="C1255" i="1"/>
  <c r="C1255" i="1" a="1"/>
  <c r="B1255" i="1"/>
  <c r="B1255" i="1" a="1"/>
  <c r="H1254" i="1"/>
  <c r="H1254" i="1" a="1"/>
  <c r="G1254" i="1"/>
  <c r="G1254" i="1" a="1"/>
  <c r="F1254" i="1"/>
  <c r="F1254" i="1" a="1"/>
  <c r="E1254" i="1"/>
  <c r="D1254" i="1"/>
  <c r="D1254" i="1" a="1"/>
  <c r="C1254" i="1"/>
  <c r="C1254" i="1" a="1"/>
  <c r="B1254" i="1"/>
  <c r="B1254" i="1" a="1"/>
  <c r="H1253" i="1"/>
  <c r="H1253" i="1" a="1"/>
  <c r="G1253" i="1"/>
  <c r="G1253" i="1" a="1"/>
  <c r="F1253" i="1"/>
  <c r="F1253" i="1" a="1"/>
  <c r="E1253" i="1"/>
  <c r="D1253" i="1"/>
  <c r="D1253" i="1" a="1"/>
  <c r="C1253" i="1"/>
  <c r="C1253" i="1" a="1"/>
  <c r="B1253" i="1"/>
  <c r="B1253" i="1" a="1"/>
  <c r="H1252" i="1"/>
  <c r="H1252" i="1" a="1"/>
  <c r="G1252" i="1"/>
  <c r="G1252" i="1" a="1"/>
  <c r="F1252" i="1"/>
  <c r="F1252" i="1" a="1"/>
  <c r="E1252" i="1"/>
  <c r="D1252" i="1"/>
  <c r="D1252" i="1" a="1"/>
  <c r="C1252" i="1"/>
  <c r="C1252" i="1" a="1"/>
  <c r="B1252" i="1"/>
  <c r="B1252" i="1" a="1"/>
  <c r="H1251" i="1"/>
  <c r="H1251" i="1" a="1"/>
  <c r="G1251" i="1"/>
  <c r="G1251" i="1" a="1"/>
  <c r="F1251" i="1"/>
  <c r="F1251" i="1" a="1"/>
  <c r="E1251" i="1"/>
  <c r="D1251" i="1"/>
  <c r="D1251" i="1" a="1"/>
  <c r="C1251" i="1"/>
  <c r="C1251" i="1" a="1"/>
  <c r="B1251" i="1"/>
  <c r="B1251" i="1" a="1"/>
  <c r="H1250" i="1"/>
  <c r="H1250" i="1" a="1"/>
  <c r="G1250" i="1"/>
  <c r="G1250" i="1" a="1"/>
  <c r="F1250" i="1"/>
  <c r="F1250" i="1" a="1"/>
  <c r="E1250" i="1"/>
  <c r="D1250" i="1"/>
  <c r="D1250" i="1" a="1"/>
  <c r="C1250" i="1"/>
  <c r="C1250" i="1" a="1"/>
  <c r="B1250" i="1"/>
  <c r="B1250" i="1" a="1"/>
  <c r="H1249" i="1"/>
  <c r="H1249" i="1" a="1"/>
  <c r="G1249" i="1"/>
  <c r="G1249" i="1" a="1"/>
  <c r="F1249" i="1"/>
  <c r="F1249" i="1" a="1"/>
  <c r="E1249" i="1"/>
  <c r="D1249" i="1"/>
  <c r="D1249" i="1" a="1"/>
  <c r="C1249" i="1"/>
  <c r="C1249" i="1" a="1"/>
  <c r="B1249" i="1"/>
  <c r="B1249" i="1" a="1"/>
  <c r="H1248" i="1"/>
  <c r="H1248" i="1" a="1"/>
  <c r="G1248" i="1"/>
  <c r="G1248" i="1" a="1"/>
  <c r="F1248" i="1"/>
  <c r="F1248" i="1" a="1"/>
  <c r="E1248" i="1"/>
  <c r="D1248" i="1"/>
  <c r="D1248" i="1" a="1"/>
  <c r="C1248" i="1"/>
  <c r="C1248" i="1" a="1"/>
  <c r="B1248" i="1"/>
  <c r="B1248" i="1" a="1"/>
  <c r="H1247" i="1"/>
  <c r="H1247" i="1" a="1"/>
  <c r="G1247" i="1"/>
  <c r="G1247" i="1" a="1"/>
  <c r="F1247" i="1"/>
  <c r="F1247" i="1" a="1"/>
  <c r="E1247" i="1"/>
  <c r="D1247" i="1"/>
  <c r="D1247" i="1" a="1"/>
  <c r="C1247" i="1"/>
  <c r="C1247" i="1" a="1"/>
  <c r="B1247" i="1"/>
  <c r="B1247" i="1" a="1"/>
  <c r="H1246" i="1"/>
  <c r="H1246" i="1" a="1"/>
  <c r="G1246" i="1"/>
  <c r="G1246" i="1" a="1"/>
  <c r="F1246" i="1"/>
  <c r="F1246" i="1" a="1"/>
  <c r="E1246" i="1"/>
  <c r="D1246" i="1"/>
  <c r="D1246" i="1" a="1"/>
  <c r="C1246" i="1"/>
  <c r="C1246" i="1" a="1"/>
  <c r="B1246" i="1"/>
  <c r="B1246" i="1" a="1"/>
  <c r="H1245" i="1"/>
  <c r="H1245" i="1" a="1"/>
  <c r="G1245" i="1"/>
  <c r="G1245" i="1" a="1"/>
  <c r="F1245" i="1"/>
  <c r="F1245" i="1" a="1"/>
  <c r="E1245" i="1"/>
  <c r="D1245" i="1"/>
  <c r="D1245" i="1" a="1"/>
  <c r="C1245" i="1"/>
  <c r="C1245" i="1" a="1"/>
  <c r="B1245" i="1"/>
  <c r="B1245" i="1" a="1"/>
  <c r="H1244" i="1"/>
  <c r="H1244" i="1" a="1"/>
  <c r="G1244" i="1"/>
  <c r="G1244" i="1" a="1"/>
  <c r="F1244" i="1"/>
  <c r="F1244" i="1" a="1"/>
  <c r="E1244" i="1"/>
  <c r="D1244" i="1"/>
  <c r="D1244" i="1" a="1"/>
  <c r="C1244" i="1"/>
  <c r="C1244" i="1" a="1"/>
  <c r="B1244" i="1"/>
  <c r="B1244" i="1" a="1"/>
  <c r="H1243" i="1"/>
  <c r="H1243" i="1" a="1"/>
  <c r="G1243" i="1"/>
  <c r="G1243" i="1" a="1"/>
  <c r="F1243" i="1"/>
  <c r="F1243" i="1" a="1"/>
  <c r="E1243" i="1"/>
  <c r="D1243" i="1"/>
  <c r="D1243" i="1" a="1"/>
  <c r="C1243" i="1"/>
  <c r="C1243" i="1" a="1"/>
  <c r="B1243" i="1"/>
  <c r="B1243" i="1" a="1"/>
  <c r="H1242" i="1"/>
  <c r="H1242" i="1" a="1"/>
  <c r="G1242" i="1"/>
  <c r="G1242" i="1" a="1"/>
  <c r="F1242" i="1"/>
  <c r="F1242" i="1" a="1"/>
  <c r="E1242" i="1"/>
  <c r="D1242" i="1"/>
  <c r="D1242" i="1" a="1"/>
  <c r="C1242" i="1"/>
  <c r="C1242" i="1" a="1"/>
  <c r="B1242" i="1"/>
  <c r="B1242" i="1" a="1"/>
  <c r="H1241" i="1"/>
  <c r="H1241" i="1" a="1"/>
  <c r="G1241" i="1"/>
  <c r="G1241" i="1" a="1"/>
  <c r="F1241" i="1"/>
  <c r="F1241" i="1" a="1"/>
  <c r="E1241" i="1"/>
  <c r="D1241" i="1"/>
  <c r="D1241" i="1" a="1"/>
  <c r="C1241" i="1"/>
  <c r="C1241" i="1" a="1"/>
  <c r="B1241" i="1"/>
  <c r="B1241" i="1" a="1"/>
  <c r="H1240" i="1"/>
  <c r="H1240" i="1" a="1"/>
  <c r="G1240" i="1"/>
  <c r="G1240" i="1" a="1"/>
  <c r="F1240" i="1"/>
  <c r="F1240" i="1" a="1"/>
  <c r="E1240" i="1"/>
  <c r="D1240" i="1"/>
  <c r="D1240" i="1" a="1"/>
  <c r="C1240" i="1"/>
  <c r="C1240" i="1" a="1"/>
  <c r="B1240" i="1"/>
  <c r="B1240" i="1" a="1"/>
  <c r="H1239" i="1"/>
  <c r="H1239" i="1" a="1"/>
  <c r="G1239" i="1"/>
  <c r="G1239" i="1" a="1"/>
  <c r="F1239" i="1"/>
  <c r="F1239" i="1" a="1"/>
  <c r="E1239" i="1"/>
  <c r="D1239" i="1"/>
  <c r="D1239" i="1" a="1"/>
  <c r="C1239" i="1"/>
  <c r="C1239" i="1" a="1"/>
  <c r="B1239" i="1"/>
  <c r="B1239" i="1" a="1"/>
  <c r="H1238" i="1"/>
  <c r="H1238" i="1" a="1"/>
  <c r="G1238" i="1"/>
  <c r="G1238" i="1" a="1"/>
  <c r="F1238" i="1"/>
  <c r="F1238" i="1" a="1"/>
  <c r="E1238" i="1"/>
  <c r="D1238" i="1"/>
  <c r="D1238" i="1" a="1"/>
  <c r="C1238" i="1"/>
  <c r="C1238" i="1" a="1"/>
  <c r="B1238" i="1"/>
  <c r="B1238" i="1" a="1"/>
  <c r="H1237" i="1"/>
  <c r="H1237" i="1" a="1"/>
  <c r="G1237" i="1"/>
  <c r="G1237" i="1" a="1"/>
  <c r="F1237" i="1"/>
  <c r="F1237" i="1" a="1"/>
  <c r="E1237" i="1"/>
  <c r="D1237" i="1"/>
  <c r="D1237" i="1" a="1"/>
  <c r="C1237" i="1"/>
  <c r="C1237" i="1" a="1"/>
  <c r="B1237" i="1"/>
  <c r="B1237" i="1" a="1"/>
  <c r="H1236" i="1"/>
  <c r="H1236" i="1" a="1"/>
  <c r="G1236" i="1"/>
  <c r="G1236" i="1" a="1"/>
  <c r="F1236" i="1"/>
  <c r="F1236" i="1" a="1"/>
  <c r="E1236" i="1"/>
  <c r="D1236" i="1"/>
  <c r="D1236" i="1" a="1"/>
  <c r="C1236" i="1"/>
  <c r="C1236" i="1" a="1"/>
  <c r="B1236" i="1"/>
  <c r="B1236" i="1" a="1"/>
  <c r="H1235" i="1"/>
  <c r="H1235" i="1" a="1"/>
  <c r="G1235" i="1"/>
  <c r="G1235" i="1" a="1"/>
  <c r="F1235" i="1"/>
  <c r="F1235" i="1" a="1"/>
  <c r="E1235" i="1"/>
  <c r="D1235" i="1"/>
  <c r="D1235" i="1" a="1"/>
  <c r="C1235" i="1"/>
  <c r="C1235" i="1" a="1"/>
  <c r="B1235" i="1"/>
  <c r="B1235" i="1" a="1"/>
  <c r="H1234" i="1"/>
  <c r="H1234" i="1" a="1"/>
  <c r="G1234" i="1"/>
  <c r="G1234" i="1" a="1"/>
  <c r="F1234" i="1"/>
  <c r="F1234" i="1" a="1"/>
  <c r="E1234" i="1"/>
  <c r="D1234" i="1"/>
  <c r="D1234" i="1" a="1"/>
  <c r="C1234" i="1"/>
  <c r="C1234" i="1" a="1"/>
  <c r="B1234" i="1"/>
  <c r="B1234" i="1" a="1"/>
  <c r="H1233" i="1"/>
  <c r="H1233" i="1" a="1"/>
  <c r="G1233" i="1"/>
  <c r="G1233" i="1" a="1"/>
  <c r="F1233" i="1"/>
  <c r="F1233" i="1" a="1"/>
  <c r="E1233" i="1"/>
  <c r="D1233" i="1"/>
  <c r="D1233" i="1" a="1"/>
  <c r="C1233" i="1"/>
  <c r="C1233" i="1" a="1"/>
  <c r="B1233" i="1"/>
  <c r="B1233" i="1" a="1"/>
  <c r="H1232" i="1"/>
  <c r="H1232" i="1" a="1"/>
  <c r="G1232" i="1"/>
  <c r="G1232" i="1" a="1"/>
  <c r="F1232" i="1"/>
  <c r="F1232" i="1" a="1"/>
  <c r="E1232" i="1"/>
  <c r="D1232" i="1"/>
  <c r="D1232" i="1" a="1"/>
  <c r="C1232" i="1"/>
  <c r="C1232" i="1" a="1"/>
  <c r="B1232" i="1"/>
  <c r="B1232" i="1" a="1"/>
  <c r="H1231" i="1"/>
  <c r="H1231" i="1" a="1"/>
  <c r="G1231" i="1"/>
  <c r="G1231" i="1" a="1"/>
  <c r="F1231" i="1"/>
  <c r="F1231" i="1" a="1"/>
  <c r="E1231" i="1"/>
  <c r="D1231" i="1"/>
  <c r="D1231" i="1" a="1"/>
  <c r="C1231" i="1"/>
  <c r="C1231" i="1" a="1"/>
  <c r="B1231" i="1"/>
  <c r="B1231" i="1" a="1"/>
  <c r="H1230" i="1"/>
  <c r="H1230" i="1" a="1"/>
  <c r="G1230" i="1"/>
  <c r="G1230" i="1" a="1"/>
  <c r="F1230" i="1"/>
  <c r="F1230" i="1" a="1"/>
  <c r="E1230" i="1"/>
  <c r="D1230" i="1"/>
  <c r="D1230" i="1" a="1"/>
  <c r="C1230" i="1"/>
  <c r="C1230" i="1" a="1"/>
  <c r="B1230" i="1"/>
  <c r="B1230" i="1" a="1"/>
  <c r="H1229" i="1"/>
  <c r="H1229" i="1" a="1"/>
  <c r="G1229" i="1"/>
  <c r="G1229" i="1" a="1"/>
  <c r="F1229" i="1"/>
  <c r="F1229" i="1" a="1"/>
  <c r="E1229" i="1"/>
  <c r="D1229" i="1"/>
  <c r="D1229" i="1" a="1"/>
  <c r="C1229" i="1"/>
  <c r="C1229" i="1" a="1"/>
  <c r="B1229" i="1"/>
  <c r="B1229" i="1" a="1"/>
  <c r="H1228" i="1"/>
  <c r="H1228" i="1" a="1"/>
  <c r="G1228" i="1"/>
  <c r="G1228" i="1" a="1"/>
  <c r="F1228" i="1"/>
  <c r="F1228" i="1" a="1"/>
  <c r="E1228" i="1"/>
  <c r="D1228" i="1"/>
  <c r="D1228" i="1" a="1"/>
  <c r="C1228" i="1"/>
  <c r="C1228" i="1" a="1"/>
  <c r="B1228" i="1"/>
  <c r="B1228" i="1" a="1"/>
  <c r="H1227" i="1"/>
  <c r="H1227" i="1" a="1"/>
  <c r="G1227" i="1"/>
  <c r="G1227" i="1" a="1"/>
  <c r="F1227" i="1"/>
  <c r="F1227" i="1" a="1"/>
  <c r="E1227" i="1"/>
  <c r="D1227" i="1"/>
  <c r="D1227" i="1" a="1"/>
  <c r="C1227" i="1"/>
  <c r="C1227" i="1" a="1"/>
  <c r="B1227" i="1"/>
  <c r="B1227" i="1" a="1"/>
  <c r="H1226" i="1"/>
  <c r="H1226" i="1" a="1"/>
  <c r="G1226" i="1"/>
  <c r="G1226" i="1" a="1"/>
  <c r="F1226" i="1"/>
  <c r="F1226" i="1" a="1"/>
  <c r="E1226" i="1"/>
  <c r="D1226" i="1"/>
  <c r="D1226" i="1" a="1"/>
  <c r="C1226" i="1"/>
  <c r="C1226" i="1" a="1"/>
  <c r="B1226" i="1"/>
  <c r="B1226" i="1" a="1"/>
  <c r="H1225" i="1"/>
  <c r="H1225" i="1" a="1"/>
  <c r="G1225" i="1"/>
  <c r="G1225" i="1" a="1"/>
  <c r="F1225" i="1"/>
  <c r="F1225" i="1" a="1"/>
  <c r="E1225" i="1"/>
  <c r="D1225" i="1"/>
  <c r="D1225" i="1" a="1"/>
  <c r="C1225" i="1"/>
  <c r="C1225" i="1" a="1"/>
  <c r="B1225" i="1"/>
  <c r="B1225" i="1" a="1"/>
  <c r="H1224" i="1"/>
  <c r="H1224" i="1" a="1"/>
  <c r="G1224" i="1"/>
  <c r="G1224" i="1" a="1"/>
  <c r="F1224" i="1"/>
  <c r="F1224" i="1" a="1"/>
  <c r="E1224" i="1"/>
  <c r="D1224" i="1"/>
  <c r="D1224" i="1" a="1"/>
  <c r="C1224" i="1"/>
  <c r="C1224" i="1" a="1"/>
  <c r="B1224" i="1"/>
  <c r="B1224" i="1" a="1"/>
  <c r="H1223" i="1"/>
  <c r="H1223" i="1" a="1"/>
  <c r="G1223" i="1"/>
  <c r="G1223" i="1" a="1"/>
  <c r="F1223" i="1"/>
  <c r="F1223" i="1" a="1"/>
  <c r="E1223" i="1"/>
  <c r="D1223" i="1"/>
  <c r="D1223" i="1" a="1"/>
  <c r="C1223" i="1"/>
  <c r="C1223" i="1" a="1"/>
  <c r="B1223" i="1"/>
  <c r="B1223" i="1" a="1"/>
  <c r="H1222" i="1"/>
  <c r="H1222" i="1" a="1"/>
  <c r="G1222" i="1"/>
  <c r="G1222" i="1" a="1"/>
  <c r="F1222" i="1"/>
  <c r="F1222" i="1" a="1"/>
  <c r="E1222" i="1"/>
  <c r="D1222" i="1"/>
  <c r="D1222" i="1" a="1"/>
  <c r="C1222" i="1"/>
  <c r="C1222" i="1" a="1"/>
  <c r="B1222" i="1"/>
  <c r="B1222" i="1" a="1"/>
  <c r="H1221" i="1"/>
  <c r="H1221" i="1" a="1"/>
  <c r="G1221" i="1"/>
  <c r="G1221" i="1" a="1"/>
  <c r="F1221" i="1"/>
  <c r="F1221" i="1" a="1"/>
  <c r="E1221" i="1"/>
  <c r="D1221" i="1"/>
  <c r="D1221" i="1" a="1"/>
  <c r="C1221" i="1"/>
  <c r="C1221" i="1" a="1"/>
  <c r="B1221" i="1"/>
  <c r="B1221" i="1" a="1"/>
  <c r="H1220" i="1"/>
  <c r="H1220" i="1" a="1"/>
  <c r="G1220" i="1"/>
  <c r="G1220" i="1" a="1"/>
  <c r="F1220" i="1"/>
  <c r="F1220" i="1" a="1"/>
  <c r="E1220" i="1"/>
  <c r="D1220" i="1"/>
  <c r="D1220" i="1" a="1"/>
  <c r="C1220" i="1"/>
  <c r="C1220" i="1" a="1"/>
  <c r="B1220" i="1"/>
  <c r="B1220" i="1" a="1"/>
  <c r="H1219" i="1"/>
  <c r="H1219" i="1" a="1"/>
  <c r="G1219" i="1"/>
  <c r="G1219" i="1" a="1"/>
  <c r="F1219" i="1"/>
  <c r="F1219" i="1" a="1"/>
  <c r="E1219" i="1"/>
  <c r="D1219" i="1"/>
  <c r="D1219" i="1" a="1"/>
  <c r="C1219" i="1"/>
  <c r="C1219" i="1" a="1"/>
  <c r="B1219" i="1"/>
  <c r="B1219" i="1" a="1"/>
  <c r="H1218" i="1"/>
  <c r="H1218" i="1" a="1"/>
  <c r="G1218" i="1"/>
  <c r="G1218" i="1" a="1"/>
  <c r="F1218" i="1"/>
  <c r="F1218" i="1" a="1"/>
  <c r="E1218" i="1"/>
  <c r="D1218" i="1"/>
  <c r="D1218" i="1" a="1"/>
  <c r="C1218" i="1"/>
  <c r="C1218" i="1" a="1"/>
  <c r="B1218" i="1"/>
  <c r="B1218" i="1" a="1"/>
  <c r="H1217" i="1"/>
  <c r="H1217" i="1" a="1"/>
  <c r="G1217" i="1"/>
  <c r="G1217" i="1" a="1"/>
  <c r="F1217" i="1"/>
  <c r="F1217" i="1" a="1"/>
  <c r="E1217" i="1"/>
  <c r="D1217" i="1"/>
  <c r="D1217" i="1" a="1"/>
  <c r="C1217" i="1"/>
  <c r="C1217" i="1" a="1"/>
  <c r="B1217" i="1"/>
  <c r="B1217" i="1" a="1"/>
  <c r="H1216" i="1"/>
  <c r="H1216" i="1" a="1"/>
  <c r="G1216" i="1"/>
  <c r="G1216" i="1" a="1"/>
  <c r="F1216" i="1"/>
  <c r="F1216" i="1" a="1"/>
  <c r="E1216" i="1"/>
  <c r="D1216" i="1"/>
  <c r="D1216" i="1" a="1"/>
  <c r="C1216" i="1"/>
  <c r="C1216" i="1" a="1"/>
  <c r="B1216" i="1"/>
  <c r="B1216" i="1" a="1"/>
  <c r="H1215" i="1"/>
  <c r="H1215" i="1" a="1"/>
  <c r="G1215" i="1"/>
  <c r="G1215" i="1" a="1"/>
  <c r="F1215" i="1"/>
  <c r="F1215" i="1" a="1"/>
  <c r="E1215" i="1"/>
  <c r="D1215" i="1"/>
  <c r="D1215" i="1" a="1"/>
  <c r="C1215" i="1"/>
  <c r="C1215" i="1" a="1"/>
  <c r="B1215" i="1"/>
  <c r="B1215" i="1" a="1"/>
  <c r="H1214" i="1"/>
  <c r="H1214" i="1" a="1"/>
  <c r="G1214" i="1"/>
  <c r="G1214" i="1" a="1"/>
  <c r="F1214" i="1"/>
  <c r="F1214" i="1" a="1"/>
  <c r="E1214" i="1"/>
  <c r="D1214" i="1"/>
  <c r="D1214" i="1" a="1"/>
  <c r="C1214" i="1"/>
  <c r="C1214" i="1" a="1"/>
  <c r="B1214" i="1"/>
  <c r="B1214" i="1" a="1"/>
  <c r="H1213" i="1"/>
  <c r="H1213" i="1" a="1"/>
  <c r="G1213" i="1"/>
  <c r="G1213" i="1" a="1"/>
  <c r="F1213" i="1"/>
  <c r="F1213" i="1" a="1"/>
  <c r="E1213" i="1"/>
  <c r="D1213" i="1"/>
  <c r="D1213" i="1" a="1"/>
  <c r="C1213" i="1"/>
  <c r="C1213" i="1" a="1"/>
  <c r="B1213" i="1"/>
  <c r="B1213" i="1" a="1"/>
  <c r="H1212" i="1"/>
  <c r="H1212" i="1" a="1"/>
  <c r="G1212" i="1"/>
  <c r="G1212" i="1" a="1"/>
  <c r="F1212" i="1"/>
  <c r="F1212" i="1" a="1"/>
  <c r="E1212" i="1"/>
  <c r="D1212" i="1"/>
  <c r="D1212" i="1" a="1"/>
  <c r="C1212" i="1"/>
  <c r="C1212" i="1" a="1"/>
  <c r="B1212" i="1"/>
  <c r="B1212" i="1" a="1"/>
  <c r="H1211" i="1"/>
  <c r="H1211" i="1" a="1"/>
  <c r="G1211" i="1"/>
  <c r="G1211" i="1" a="1"/>
  <c r="F1211" i="1"/>
  <c r="F1211" i="1" a="1"/>
  <c r="E1211" i="1"/>
  <c r="D1211" i="1"/>
  <c r="D1211" i="1" a="1"/>
  <c r="C1211" i="1"/>
  <c r="C1211" i="1" a="1"/>
  <c r="B1211" i="1"/>
  <c r="B1211" i="1" a="1"/>
  <c r="H1210" i="1"/>
  <c r="H1210" i="1" a="1"/>
  <c r="G1210" i="1"/>
  <c r="G1210" i="1" a="1"/>
  <c r="F1210" i="1"/>
  <c r="F1210" i="1" a="1"/>
  <c r="E1210" i="1"/>
  <c r="D1210" i="1"/>
  <c r="D1210" i="1" a="1"/>
  <c r="C1210" i="1"/>
  <c r="C1210" i="1" a="1"/>
  <c r="B1210" i="1"/>
  <c r="B1210" i="1" a="1"/>
  <c r="H1209" i="1"/>
  <c r="H1209" i="1" a="1"/>
  <c r="G1209" i="1"/>
  <c r="G1209" i="1" a="1"/>
  <c r="F1209" i="1"/>
  <c r="F1209" i="1" a="1"/>
  <c r="E1209" i="1"/>
  <c r="D1209" i="1"/>
  <c r="D1209" i="1" a="1"/>
  <c r="C1209" i="1"/>
  <c r="C1209" i="1" a="1"/>
  <c r="B1209" i="1"/>
  <c r="B1209" i="1" a="1"/>
  <c r="H1208" i="1"/>
  <c r="H1208" i="1" a="1"/>
  <c r="G1208" i="1"/>
  <c r="G1208" i="1" a="1"/>
  <c r="F1208" i="1"/>
  <c r="F1208" i="1" a="1"/>
  <c r="E1208" i="1"/>
  <c r="D1208" i="1"/>
  <c r="D1208" i="1" a="1"/>
  <c r="C1208" i="1"/>
  <c r="C1208" i="1" a="1"/>
  <c r="B1208" i="1"/>
  <c r="B1208" i="1" a="1"/>
  <c r="H1207" i="1"/>
  <c r="H1207" i="1" a="1"/>
  <c r="G1207" i="1"/>
  <c r="G1207" i="1" a="1"/>
  <c r="F1207" i="1"/>
  <c r="F1207" i="1" a="1"/>
  <c r="E1207" i="1"/>
  <c r="D1207" i="1"/>
  <c r="D1207" i="1" a="1"/>
  <c r="C1207" i="1"/>
  <c r="C1207" i="1" a="1"/>
  <c r="B1207" i="1"/>
  <c r="B1207" i="1" a="1"/>
  <c r="H1206" i="1"/>
  <c r="H1206" i="1" a="1"/>
  <c r="G1206" i="1"/>
  <c r="G1206" i="1" a="1"/>
  <c r="F1206" i="1"/>
  <c r="F1206" i="1" a="1"/>
  <c r="E1206" i="1"/>
  <c r="D1206" i="1"/>
  <c r="D1206" i="1" a="1"/>
  <c r="C1206" i="1"/>
  <c r="C1206" i="1" a="1"/>
  <c r="B1206" i="1"/>
  <c r="B1206" i="1" a="1"/>
  <c r="H1205" i="1"/>
  <c r="H1205" i="1" a="1"/>
  <c r="G1205" i="1"/>
  <c r="G1205" i="1" a="1"/>
  <c r="F1205" i="1"/>
  <c r="F1205" i="1" a="1"/>
  <c r="E1205" i="1"/>
  <c r="D1205" i="1"/>
  <c r="D1205" i="1" a="1"/>
  <c r="C1205" i="1"/>
  <c r="C1205" i="1" a="1"/>
  <c r="B1205" i="1"/>
  <c r="B1205" i="1" a="1"/>
  <c r="H1204" i="1"/>
  <c r="H1204" i="1" a="1"/>
  <c r="G1204" i="1"/>
  <c r="G1204" i="1" a="1"/>
  <c r="F1204" i="1"/>
  <c r="F1204" i="1" a="1"/>
  <c r="E1204" i="1"/>
  <c r="D1204" i="1"/>
  <c r="D1204" i="1" a="1"/>
  <c r="C1204" i="1"/>
  <c r="C1204" i="1" a="1"/>
  <c r="B1204" i="1"/>
  <c r="B1204" i="1" a="1"/>
  <c r="H1203" i="1"/>
  <c r="H1203" i="1" a="1"/>
  <c r="G1203" i="1"/>
  <c r="G1203" i="1" a="1"/>
  <c r="F1203" i="1"/>
  <c r="F1203" i="1" a="1"/>
  <c r="E1203" i="1"/>
  <c r="D1203" i="1"/>
  <c r="D1203" i="1" a="1"/>
  <c r="C1203" i="1"/>
  <c r="C1203" i="1" a="1"/>
  <c r="B1203" i="1"/>
  <c r="B1203" i="1" a="1"/>
  <c r="H1202" i="1"/>
  <c r="H1202" i="1" a="1"/>
  <c r="G1202" i="1"/>
  <c r="G1202" i="1" a="1"/>
  <c r="F1202" i="1"/>
  <c r="F1202" i="1" a="1"/>
  <c r="E1202" i="1"/>
  <c r="D1202" i="1"/>
  <c r="D1202" i="1" a="1"/>
  <c r="C1202" i="1"/>
  <c r="C1202" i="1" a="1"/>
  <c r="B1202" i="1"/>
  <c r="B1202" i="1" a="1"/>
  <c r="H1201" i="1"/>
  <c r="H1201" i="1" a="1"/>
  <c r="G1201" i="1"/>
  <c r="G1201" i="1" a="1"/>
  <c r="F1201" i="1"/>
  <c r="F1201" i="1" a="1"/>
  <c r="E1201" i="1"/>
  <c r="D1201" i="1"/>
  <c r="D1201" i="1" a="1"/>
  <c r="C1201" i="1"/>
  <c r="C1201" i="1" a="1"/>
  <c r="B1201" i="1"/>
  <c r="B1201" i="1" a="1"/>
  <c r="H1200" i="1"/>
  <c r="H1200" i="1" a="1"/>
  <c r="G1200" i="1"/>
  <c r="G1200" i="1" a="1"/>
  <c r="F1200" i="1"/>
  <c r="F1200" i="1" a="1"/>
  <c r="E1200" i="1"/>
  <c r="D1200" i="1"/>
  <c r="D1200" i="1" a="1"/>
  <c r="C1200" i="1"/>
  <c r="C1200" i="1" a="1"/>
  <c r="B1200" i="1"/>
  <c r="B1200" i="1" a="1"/>
  <c r="H1199" i="1"/>
  <c r="H1199" i="1" a="1"/>
  <c r="G1199" i="1"/>
  <c r="G1199" i="1" a="1"/>
  <c r="F1199" i="1"/>
  <c r="F1199" i="1" a="1"/>
  <c r="E1199" i="1"/>
  <c r="D1199" i="1"/>
  <c r="D1199" i="1" a="1"/>
  <c r="C1199" i="1"/>
  <c r="C1199" i="1" a="1"/>
  <c r="B1199" i="1"/>
  <c r="B1199" i="1" a="1"/>
  <c r="H1198" i="1"/>
  <c r="H1198" i="1" a="1"/>
  <c r="G1198" i="1"/>
  <c r="G1198" i="1" a="1"/>
  <c r="F1198" i="1"/>
  <c r="F1198" i="1" a="1"/>
  <c r="E1198" i="1"/>
  <c r="D1198" i="1"/>
  <c r="D1198" i="1" a="1"/>
  <c r="C1198" i="1"/>
  <c r="C1198" i="1" a="1"/>
  <c r="B1198" i="1"/>
  <c r="B1198" i="1" a="1"/>
  <c r="H1197" i="1"/>
  <c r="H1197" i="1" a="1"/>
  <c r="G1197" i="1"/>
  <c r="G1197" i="1" a="1"/>
  <c r="F1197" i="1"/>
  <c r="F1197" i="1" a="1"/>
  <c r="E1197" i="1"/>
  <c r="D1197" i="1"/>
  <c r="D1197" i="1" a="1"/>
  <c r="C1197" i="1"/>
  <c r="C1197" i="1" a="1"/>
  <c r="B1197" i="1"/>
  <c r="B1197" i="1" a="1"/>
  <c r="H1196" i="1"/>
  <c r="H1196" i="1" a="1"/>
  <c r="G1196" i="1"/>
  <c r="G1196" i="1" a="1"/>
  <c r="F1196" i="1"/>
  <c r="F1196" i="1" a="1"/>
  <c r="E1196" i="1"/>
  <c r="D1196" i="1"/>
  <c r="D1196" i="1" a="1"/>
  <c r="C1196" i="1"/>
  <c r="C1196" i="1" a="1"/>
  <c r="B1196" i="1"/>
  <c r="B1196" i="1" a="1"/>
  <c r="H1195" i="1"/>
  <c r="H1195" i="1" a="1"/>
  <c r="G1195" i="1"/>
  <c r="G1195" i="1" a="1"/>
  <c r="F1195" i="1"/>
  <c r="F1195" i="1" a="1"/>
  <c r="E1195" i="1"/>
  <c r="D1195" i="1"/>
  <c r="D1195" i="1" a="1"/>
  <c r="C1195" i="1"/>
  <c r="C1195" i="1" a="1"/>
  <c r="B1195" i="1"/>
  <c r="B1195" i="1" a="1"/>
  <c r="H1194" i="1"/>
  <c r="H1194" i="1" a="1"/>
  <c r="G1194" i="1"/>
  <c r="G1194" i="1" a="1"/>
  <c r="F1194" i="1"/>
  <c r="F1194" i="1" a="1"/>
  <c r="E1194" i="1"/>
  <c r="D1194" i="1"/>
  <c r="D1194" i="1" a="1"/>
  <c r="C1194" i="1"/>
  <c r="C1194" i="1" a="1"/>
  <c r="B1194" i="1"/>
  <c r="B1194" i="1" a="1"/>
  <c r="H1193" i="1"/>
  <c r="H1193" i="1" a="1"/>
  <c r="G1193" i="1"/>
  <c r="G1193" i="1" a="1"/>
  <c r="F1193" i="1"/>
  <c r="F1193" i="1" a="1"/>
  <c r="E1193" i="1"/>
  <c r="D1193" i="1"/>
  <c r="D1193" i="1" a="1"/>
  <c r="C1193" i="1"/>
  <c r="C1193" i="1" a="1"/>
  <c r="B1193" i="1"/>
  <c r="B1193" i="1" a="1"/>
  <c r="H1192" i="1"/>
  <c r="H1192" i="1" a="1"/>
  <c r="G1192" i="1"/>
  <c r="G1192" i="1" a="1"/>
  <c r="F1192" i="1"/>
  <c r="F1192" i="1" a="1"/>
  <c r="E1192" i="1"/>
  <c r="D1192" i="1"/>
  <c r="D1192" i="1" a="1"/>
  <c r="C1192" i="1"/>
  <c r="C1192" i="1" a="1"/>
  <c r="B1192" i="1"/>
  <c r="B1192" i="1" a="1"/>
  <c r="H1191" i="1"/>
  <c r="H1191" i="1" a="1"/>
  <c r="G1191" i="1"/>
  <c r="G1191" i="1" a="1"/>
  <c r="F1191" i="1"/>
  <c r="F1191" i="1" a="1"/>
  <c r="E1191" i="1"/>
  <c r="D1191" i="1"/>
  <c r="D1191" i="1" a="1"/>
  <c r="C1191" i="1"/>
  <c r="C1191" i="1" a="1"/>
  <c r="B1191" i="1"/>
  <c r="B1191" i="1" a="1"/>
  <c r="H1190" i="1"/>
  <c r="H1190" i="1" a="1"/>
  <c r="G1190" i="1"/>
  <c r="G1190" i="1" a="1"/>
  <c r="F1190" i="1"/>
  <c r="F1190" i="1" a="1"/>
  <c r="E1190" i="1"/>
  <c r="D1190" i="1"/>
  <c r="D1190" i="1" a="1"/>
  <c r="C1190" i="1"/>
  <c r="C1190" i="1" a="1"/>
  <c r="B1190" i="1"/>
  <c r="B1190" i="1" a="1"/>
  <c r="H1189" i="1"/>
  <c r="H1189" i="1" a="1"/>
  <c r="G1189" i="1"/>
  <c r="G1189" i="1" a="1"/>
  <c r="F1189" i="1"/>
  <c r="F1189" i="1" a="1"/>
  <c r="E1189" i="1"/>
  <c r="D1189" i="1"/>
  <c r="D1189" i="1" a="1"/>
  <c r="C1189" i="1"/>
  <c r="C1189" i="1" a="1"/>
  <c r="B1189" i="1"/>
  <c r="B1189" i="1" a="1"/>
  <c r="H1188" i="1"/>
  <c r="H1188" i="1" a="1"/>
  <c r="G1188" i="1"/>
  <c r="G1188" i="1" a="1"/>
  <c r="F1188" i="1"/>
  <c r="F1188" i="1" a="1"/>
  <c r="E1188" i="1"/>
  <c r="D1188" i="1"/>
  <c r="D1188" i="1" a="1"/>
  <c r="C1188" i="1"/>
  <c r="C1188" i="1" a="1"/>
  <c r="B1188" i="1"/>
  <c r="B1188" i="1" a="1"/>
  <c r="H1187" i="1"/>
  <c r="H1187" i="1" a="1"/>
  <c r="G1187" i="1"/>
  <c r="G1187" i="1" a="1"/>
  <c r="F1187" i="1"/>
  <c r="F1187" i="1" a="1"/>
  <c r="E1187" i="1"/>
  <c r="D1187" i="1"/>
  <c r="D1187" i="1" a="1"/>
  <c r="C1187" i="1"/>
  <c r="C1187" i="1" a="1"/>
  <c r="B1187" i="1"/>
  <c r="B1187" i="1" a="1"/>
  <c r="H1186" i="1"/>
  <c r="H1186" i="1" a="1"/>
  <c r="G1186" i="1"/>
  <c r="G1186" i="1" a="1"/>
  <c r="F1186" i="1"/>
  <c r="F1186" i="1" a="1"/>
  <c r="E1186" i="1"/>
  <c r="D1186" i="1"/>
  <c r="D1186" i="1" a="1"/>
  <c r="C1186" i="1"/>
  <c r="C1186" i="1" a="1"/>
  <c r="B1186" i="1"/>
  <c r="B1186" i="1" a="1"/>
  <c r="H1185" i="1"/>
  <c r="H1185" i="1" a="1"/>
  <c r="G1185" i="1"/>
  <c r="G1185" i="1" a="1"/>
  <c r="F1185" i="1"/>
  <c r="F1185" i="1" a="1"/>
  <c r="E1185" i="1"/>
  <c r="D1185" i="1"/>
  <c r="D1185" i="1" a="1"/>
  <c r="C1185" i="1"/>
  <c r="C1185" i="1" a="1"/>
  <c r="B1185" i="1"/>
  <c r="B1185" i="1" a="1"/>
  <c r="H1184" i="1"/>
  <c r="H1184" i="1" a="1"/>
  <c r="G1184" i="1"/>
  <c r="G1184" i="1" a="1"/>
  <c r="F1184" i="1"/>
  <c r="F1184" i="1" a="1"/>
  <c r="E1184" i="1"/>
  <c r="D1184" i="1"/>
  <c r="D1184" i="1" a="1"/>
  <c r="C1184" i="1"/>
  <c r="C1184" i="1" a="1"/>
  <c r="B1184" i="1"/>
  <c r="B1184" i="1" a="1"/>
  <c r="H1183" i="1"/>
  <c r="H1183" i="1" a="1"/>
  <c r="G1183" i="1"/>
  <c r="G1183" i="1" a="1"/>
  <c r="F1183" i="1"/>
  <c r="F1183" i="1" a="1"/>
  <c r="E1183" i="1"/>
  <c r="D1183" i="1"/>
  <c r="D1183" i="1" a="1"/>
  <c r="C1183" i="1"/>
  <c r="C1183" i="1" a="1"/>
  <c r="B1183" i="1"/>
  <c r="B1183" i="1" a="1"/>
  <c r="H1182" i="1"/>
  <c r="H1182" i="1" a="1"/>
  <c r="G1182" i="1"/>
  <c r="G1182" i="1" a="1"/>
  <c r="F1182" i="1"/>
  <c r="F1182" i="1" a="1"/>
  <c r="E1182" i="1"/>
  <c r="D1182" i="1"/>
  <c r="D1182" i="1" a="1"/>
  <c r="C1182" i="1"/>
  <c r="C1182" i="1" a="1"/>
  <c r="B1182" i="1"/>
  <c r="B1182" i="1" a="1"/>
  <c r="H1181" i="1"/>
  <c r="H1181" i="1" a="1"/>
  <c r="G1181" i="1"/>
  <c r="G1181" i="1" a="1"/>
  <c r="F1181" i="1"/>
  <c r="F1181" i="1" a="1"/>
  <c r="E1181" i="1"/>
  <c r="D1181" i="1"/>
  <c r="D1181" i="1" a="1"/>
  <c r="C1181" i="1"/>
  <c r="C1181" i="1" a="1"/>
  <c r="B1181" i="1"/>
  <c r="B1181" i="1" a="1"/>
  <c r="H1180" i="1"/>
  <c r="H1180" i="1" a="1"/>
  <c r="G1180" i="1"/>
  <c r="G1180" i="1" a="1"/>
  <c r="F1180" i="1"/>
  <c r="F1180" i="1" a="1"/>
  <c r="E1180" i="1"/>
  <c r="D1180" i="1"/>
  <c r="D1180" i="1" a="1"/>
  <c r="C1180" i="1"/>
  <c r="C1180" i="1" a="1"/>
  <c r="B1180" i="1"/>
  <c r="B1180" i="1" a="1"/>
  <c r="H1179" i="1"/>
  <c r="H1179" i="1" a="1"/>
  <c r="G1179" i="1"/>
  <c r="G1179" i="1" a="1"/>
  <c r="F1179" i="1"/>
  <c r="F1179" i="1" a="1"/>
  <c r="E1179" i="1"/>
  <c r="D1179" i="1"/>
  <c r="D1179" i="1" a="1"/>
  <c r="C1179" i="1"/>
  <c r="C1179" i="1" a="1"/>
  <c r="B1179" i="1"/>
  <c r="B1179" i="1" a="1"/>
  <c r="H1178" i="1"/>
  <c r="H1178" i="1" a="1"/>
  <c r="G1178" i="1"/>
  <c r="G1178" i="1" a="1"/>
  <c r="F1178" i="1"/>
  <c r="F1178" i="1" a="1"/>
  <c r="E1178" i="1"/>
  <c r="D1178" i="1"/>
  <c r="D1178" i="1" a="1"/>
  <c r="C1178" i="1"/>
  <c r="C1178" i="1" a="1"/>
  <c r="B1178" i="1"/>
  <c r="B1178" i="1" a="1"/>
  <c r="H1177" i="1"/>
  <c r="H1177" i="1" a="1"/>
  <c r="G1177" i="1"/>
  <c r="G1177" i="1" a="1"/>
  <c r="F1177" i="1"/>
  <c r="F1177" i="1" a="1"/>
  <c r="E1177" i="1"/>
  <c r="D1177" i="1"/>
  <c r="D1177" i="1" a="1"/>
  <c r="C1177" i="1"/>
  <c r="C1177" i="1" a="1"/>
  <c r="B1177" i="1"/>
  <c r="B1177" i="1" a="1"/>
  <c r="H1176" i="1"/>
  <c r="H1176" i="1" a="1"/>
  <c r="G1176" i="1"/>
  <c r="G1176" i="1" a="1"/>
  <c r="F1176" i="1"/>
  <c r="F1176" i="1" a="1"/>
  <c r="E1176" i="1"/>
  <c r="D1176" i="1"/>
  <c r="D1176" i="1" a="1"/>
  <c r="C1176" i="1"/>
  <c r="C1176" i="1" a="1"/>
  <c r="B1176" i="1"/>
  <c r="B1176" i="1" a="1"/>
  <c r="H1175" i="1"/>
  <c r="H1175" i="1" a="1"/>
  <c r="G1175" i="1"/>
  <c r="G1175" i="1" a="1"/>
  <c r="F1175" i="1"/>
  <c r="F1175" i="1" a="1"/>
  <c r="E1175" i="1"/>
  <c r="D1175" i="1"/>
  <c r="D1175" i="1" a="1"/>
  <c r="C1175" i="1"/>
  <c r="C1175" i="1" a="1"/>
  <c r="B1175" i="1"/>
  <c r="B1175" i="1" a="1"/>
  <c r="H1174" i="1"/>
  <c r="H1174" i="1" a="1"/>
  <c r="G1174" i="1"/>
  <c r="G1174" i="1" a="1"/>
  <c r="F1174" i="1"/>
  <c r="F1174" i="1" a="1"/>
  <c r="E1174" i="1"/>
  <c r="D1174" i="1"/>
  <c r="D1174" i="1" a="1"/>
  <c r="C1174" i="1"/>
  <c r="C1174" i="1" a="1"/>
  <c r="B1174" i="1"/>
  <c r="B1174" i="1" a="1"/>
  <c r="H1173" i="1"/>
  <c r="H1173" i="1" a="1"/>
  <c r="G1173" i="1"/>
  <c r="G1173" i="1" a="1"/>
  <c r="F1173" i="1"/>
  <c r="F1173" i="1" a="1"/>
  <c r="E1173" i="1"/>
  <c r="D1173" i="1"/>
  <c r="D1173" i="1" a="1"/>
  <c r="C1173" i="1"/>
  <c r="C1173" i="1" a="1"/>
  <c r="B1173" i="1"/>
  <c r="B1173" i="1" a="1"/>
  <c r="H1172" i="1"/>
  <c r="H1172" i="1" a="1"/>
  <c r="G1172" i="1"/>
  <c r="G1172" i="1" a="1"/>
  <c r="F1172" i="1"/>
  <c r="F1172" i="1" a="1"/>
  <c r="E1172" i="1"/>
  <c r="D1172" i="1"/>
  <c r="D1172" i="1" a="1"/>
  <c r="C1172" i="1"/>
  <c r="C1172" i="1" a="1"/>
  <c r="B1172" i="1"/>
  <c r="B1172" i="1" a="1"/>
  <c r="H1171" i="1"/>
  <c r="H1171" i="1" a="1"/>
  <c r="G1171" i="1"/>
  <c r="G1171" i="1" a="1"/>
  <c r="F1171" i="1"/>
  <c r="F1171" i="1" a="1"/>
  <c r="E1171" i="1"/>
  <c r="D1171" i="1"/>
  <c r="D1171" i="1" a="1"/>
  <c r="C1171" i="1"/>
  <c r="C1171" i="1" a="1"/>
  <c r="B1171" i="1"/>
  <c r="B1171" i="1" a="1"/>
  <c r="H1170" i="1"/>
  <c r="H1170" i="1" a="1"/>
  <c r="G1170" i="1"/>
  <c r="G1170" i="1" a="1"/>
  <c r="F1170" i="1"/>
  <c r="F1170" i="1" a="1"/>
  <c r="E1170" i="1"/>
  <c r="D1170" i="1"/>
  <c r="D1170" i="1" a="1"/>
  <c r="C1170" i="1"/>
  <c r="C1170" i="1" a="1"/>
  <c r="B1170" i="1"/>
  <c r="B1170" i="1" a="1"/>
  <c r="H1169" i="1"/>
  <c r="H1169" i="1" a="1"/>
  <c r="G1169" i="1"/>
  <c r="G1169" i="1" a="1"/>
  <c r="F1169" i="1"/>
  <c r="F1169" i="1" a="1"/>
  <c r="E1169" i="1"/>
  <c r="D1169" i="1"/>
  <c r="D1169" i="1" a="1"/>
  <c r="C1169" i="1"/>
  <c r="C1169" i="1" a="1"/>
  <c r="B1169" i="1"/>
  <c r="B1169" i="1" a="1"/>
  <c r="H1168" i="1"/>
  <c r="H1168" i="1" a="1"/>
  <c r="G1168" i="1"/>
  <c r="G1168" i="1" a="1"/>
  <c r="F1168" i="1"/>
  <c r="F1168" i="1" a="1"/>
  <c r="E1168" i="1"/>
  <c r="D1168" i="1"/>
  <c r="D1168" i="1" a="1"/>
  <c r="C1168" i="1"/>
  <c r="C1168" i="1" a="1"/>
  <c r="B1168" i="1"/>
  <c r="B1168" i="1" a="1"/>
  <c r="H1167" i="1"/>
  <c r="H1167" i="1" a="1"/>
  <c r="G1167" i="1"/>
  <c r="G1167" i="1" a="1"/>
  <c r="F1167" i="1"/>
  <c r="F1167" i="1" a="1"/>
  <c r="E1167" i="1"/>
  <c r="D1167" i="1"/>
  <c r="D1167" i="1" a="1"/>
  <c r="C1167" i="1"/>
  <c r="C1167" i="1" a="1"/>
  <c r="B1167" i="1"/>
  <c r="B1167" i="1" a="1"/>
  <c r="H1166" i="1"/>
  <c r="H1166" i="1" a="1"/>
  <c r="G1166" i="1"/>
  <c r="G1166" i="1" a="1"/>
  <c r="F1166" i="1"/>
  <c r="F1166" i="1" a="1"/>
  <c r="E1166" i="1"/>
  <c r="D1166" i="1"/>
  <c r="D1166" i="1" a="1"/>
  <c r="C1166" i="1"/>
  <c r="C1166" i="1" a="1"/>
  <c r="B1166" i="1"/>
  <c r="B1166" i="1" a="1"/>
  <c r="H1165" i="1"/>
  <c r="H1165" i="1" a="1"/>
  <c r="G1165" i="1"/>
  <c r="G1165" i="1" a="1"/>
  <c r="F1165" i="1"/>
  <c r="F1165" i="1" a="1"/>
  <c r="E1165" i="1"/>
  <c r="D1165" i="1"/>
  <c r="D1165" i="1" a="1"/>
  <c r="C1165" i="1"/>
  <c r="C1165" i="1" a="1"/>
  <c r="B1165" i="1"/>
  <c r="B1165" i="1" a="1"/>
  <c r="H1164" i="1"/>
  <c r="H1164" i="1" a="1"/>
  <c r="G1164" i="1"/>
  <c r="G1164" i="1" a="1"/>
  <c r="F1164" i="1"/>
  <c r="F1164" i="1" a="1"/>
  <c r="E1164" i="1"/>
  <c r="D1164" i="1"/>
  <c r="D1164" i="1" a="1"/>
  <c r="C1164" i="1"/>
  <c r="C1164" i="1" a="1"/>
  <c r="B1164" i="1"/>
  <c r="B1164" i="1" a="1"/>
  <c r="H1163" i="1"/>
  <c r="H1163" i="1" a="1"/>
  <c r="G1163" i="1"/>
  <c r="G1163" i="1" a="1"/>
  <c r="F1163" i="1"/>
  <c r="F1163" i="1" a="1"/>
  <c r="E1163" i="1"/>
  <c r="D1163" i="1"/>
  <c r="D1163" i="1" a="1"/>
  <c r="C1163" i="1"/>
  <c r="C1163" i="1" a="1"/>
  <c r="B1163" i="1"/>
  <c r="B1163" i="1" a="1"/>
  <c r="H1162" i="1"/>
  <c r="H1162" i="1" a="1"/>
  <c r="G1162" i="1"/>
  <c r="G1162" i="1" a="1"/>
  <c r="F1162" i="1"/>
  <c r="F1162" i="1" a="1"/>
  <c r="E1162" i="1"/>
  <c r="D1162" i="1"/>
  <c r="D1162" i="1" a="1"/>
  <c r="C1162" i="1"/>
  <c r="C1162" i="1" a="1"/>
  <c r="B1162" i="1"/>
  <c r="B1162" i="1" a="1"/>
  <c r="H1161" i="1"/>
  <c r="H1161" i="1" a="1"/>
  <c r="G1161" i="1"/>
  <c r="G1161" i="1" a="1"/>
  <c r="F1161" i="1"/>
  <c r="F1161" i="1" a="1"/>
  <c r="E1161" i="1"/>
  <c r="D1161" i="1"/>
  <c r="D1161" i="1" a="1"/>
  <c r="C1161" i="1"/>
  <c r="C1161" i="1" a="1"/>
  <c r="B1161" i="1"/>
  <c r="B1161" i="1" a="1"/>
  <c r="H1160" i="1"/>
  <c r="H1160" i="1" a="1"/>
  <c r="G1160" i="1"/>
  <c r="G1160" i="1" a="1"/>
  <c r="F1160" i="1"/>
  <c r="F1160" i="1" a="1"/>
  <c r="E1160" i="1"/>
  <c r="D1160" i="1"/>
  <c r="D1160" i="1" a="1"/>
  <c r="C1160" i="1"/>
  <c r="C1160" i="1" a="1"/>
  <c r="B1160" i="1"/>
  <c r="B1160" i="1" a="1"/>
  <c r="H1159" i="1"/>
  <c r="H1159" i="1" a="1"/>
  <c r="G1159" i="1"/>
  <c r="G1159" i="1" a="1"/>
  <c r="F1159" i="1"/>
  <c r="F1159" i="1" a="1"/>
  <c r="E1159" i="1"/>
  <c r="D1159" i="1"/>
  <c r="D1159" i="1" a="1"/>
  <c r="C1159" i="1"/>
  <c r="C1159" i="1" a="1"/>
  <c r="B1159" i="1"/>
  <c r="B1159" i="1" a="1"/>
  <c r="H1158" i="1"/>
  <c r="H1158" i="1" a="1"/>
  <c r="G1158" i="1"/>
  <c r="G1158" i="1" a="1"/>
  <c r="F1158" i="1"/>
  <c r="F1158" i="1" a="1"/>
  <c r="E1158" i="1"/>
  <c r="D1158" i="1"/>
  <c r="D1158" i="1" a="1"/>
  <c r="C1158" i="1"/>
  <c r="C1158" i="1" a="1"/>
  <c r="B1158" i="1"/>
  <c r="B1158" i="1" a="1"/>
  <c r="H1157" i="1"/>
  <c r="H1157" i="1" a="1"/>
  <c r="G1157" i="1"/>
  <c r="G1157" i="1" a="1"/>
  <c r="F1157" i="1"/>
  <c r="F1157" i="1" a="1"/>
  <c r="E1157" i="1"/>
  <c r="D1157" i="1"/>
  <c r="D1157" i="1" a="1"/>
  <c r="C1157" i="1"/>
  <c r="C1157" i="1" a="1"/>
  <c r="B1157" i="1"/>
  <c r="B1157" i="1" a="1"/>
  <c r="H1156" i="1"/>
  <c r="H1156" i="1" a="1"/>
  <c r="G1156" i="1"/>
  <c r="G1156" i="1" a="1"/>
  <c r="F1156" i="1"/>
  <c r="F1156" i="1" a="1"/>
  <c r="E1156" i="1"/>
  <c r="D1156" i="1"/>
  <c r="D1156" i="1" a="1"/>
  <c r="C1156" i="1"/>
  <c r="C1156" i="1" a="1"/>
  <c r="B1156" i="1"/>
  <c r="B1156" i="1" a="1"/>
  <c r="H1155" i="1"/>
  <c r="H1155" i="1" a="1"/>
  <c r="G1155" i="1"/>
  <c r="G1155" i="1" a="1"/>
  <c r="F1155" i="1"/>
  <c r="F1155" i="1" a="1"/>
  <c r="E1155" i="1"/>
  <c r="D1155" i="1"/>
  <c r="D1155" i="1" a="1"/>
  <c r="C1155" i="1"/>
  <c r="C1155" i="1" a="1"/>
  <c r="B1155" i="1"/>
  <c r="B1155" i="1" a="1"/>
  <c r="H1154" i="1"/>
  <c r="H1154" i="1" a="1"/>
  <c r="G1154" i="1"/>
  <c r="G1154" i="1" a="1"/>
  <c r="F1154" i="1"/>
  <c r="F1154" i="1" a="1"/>
  <c r="E1154" i="1"/>
  <c r="D1154" i="1"/>
  <c r="D1154" i="1" a="1"/>
  <c r="C1154" i="1"/>
  <c r="C1154" i="1" a="1"/>
  <c r="B1154" i="1"/>
  <c r="B1154" i="1" a="1"/>
  <c r="H1153" i="1"/>
  <c r="H1153" i="1" a="1"/>
  <c r="G1153" i="1"/>
  <c r="G1153" i="1" a="1"/>
  <c r="F1153" i="1"/>
  <c r="F1153" i="1" a="1"/>
  <c r="E1153" i="1"/>
  <c r="D1153" i="1"/>
  <c r="D1153" i="1" a="1"/>
  <c r="C1153" i="1"/>
  <c r="C1153" i="1" a="1"/>
  <c r="B1153" i="1"/>
  <c r="B1153" i="1" a="1"/>
  <c r="H1152" i="1"/>
  <c r="H1152" i="1" a="1"/>
  <c r="G1152" i="1"/>
  <c r="G1152" i="1" a="1"/>
  <c r="F1152" i="1"/>
  <c r="F1152" i="1" a="1"/>
  <c r="E1152" i="1"/>
  <c r="D1152" i="1"/>
  <c r="D1152" i="1" a="1"/>
  <c r="C1152" i="1"/>
  <c r="C1152" i="1" a="1"/>
  <c r="B1152" i="1"/>
  <c r="B1152" i="1" a="1"/>
  <c r="H1151" i="1"/>
  <c r="H1151" i="1" a="1"/>
  <c r="G1151" i="1"/>
  <c r="G1151" i="1" a="1"/>
  <c r="F1151" i="1"/>
  <c r="F1151" i="1" a="1"/>
  <c r="E1151" i="1"/>
  <c r="D1151" i="1"/>
  <c r="D1151" i="1" a="1"/>
  <c r="C1151" i="1"/>
  <c r="C1151" i="1" a="1"/>
  <c r="B1151" i="1"/>
  <c r="B1151" i="1" a="1"/>
  <c r="H1150" i="1"/>
  <c r="H1150" i="1" a="1"/>
  <c r="G1150" i="1"/>
  <c r="G1150" i="1" a="1"/>
  <c r="F1150" i="1"/>
  <c r="F1150" i="1" a="1"/>
  <c r="E1150" i="1"/>
  <c r="D1150" i="1"/>
  <c r="D1150" i="1" a="1"/>
  <c r="C1150" i="1"/>
  <c r="C1150" i="1" a="1"/>
  <c r="B1150" i="1"/>
  <c r="B1150" i="1" a="1"/>
  <c r="H1149" i="1"/>
  <c r="H1149" i="1" a="1"/>
  <c r="G1149" i="1"/>
  <c r="G1149" i="1" a="1"/>
  <c r="F1149" i="1"/>
  <c r="F1149" i="1" a="1"/>
  <c r="E1149" i="1"/>
  <c r="D1149" i="1"/>
  <c r="D1149" i="1" a="1"/>
  <c r="C1149" i="1"/>
  <c r="C1149" i="1" a="1"/>
  <c r="B1149" i="1"/>
  <c r="B1149" i="1" a="1"/>
  <c r="H1148" i="1"/>
  <c r="H1148" i="1" a="1"/>
  <c r="G1148" i="1"/>
  <c r="G1148" i="1" a="1"/>
  <c r="F1148" i="1"/>
  <c r="F1148" i="1" a="1"/>
  <c r="E1148" i="1"/>
  <c r="D1148" i="1"/>
  <c r="D1148" i="1" a="1"/>
  <c r="C1148" i="1"/>
  <c r="C1148" i="1" a="1"/>
  <c r="B1148" i="1"/>
  <c r="B1148" i="1" a="1"/>
  <c r="H1147" i="1"/>
  <c r="H1147" i="1" a="1"/>
  <c r="G1147" i="1"/>
  <c r="G1147" i="1" a="1"/>
  <c r="F1147" i="1"/>
  <c r="F1147" i="1" a="1"/>
  <c r="E1147" i="1"/>
  <c r="D1147" i="1"/>
  <c r="D1147" i="1" a="1"/>
  <c r="C1147" i="1"/>
  <c r="C1147" i="1" a="1"/>
  <c r="B1147" i="1"/>
  <c r="B1147" i="1" a="1"/>
  <c r="H1146" i="1"/>
  <c r="H1146" i="1" a="1"/>
  <c r="G1146" i="1"/>
  <c r="G1146" i="1" a="1"/>
  <c r="F1146" i="1"/>
  <c r="F1146" i="1" a="1"/>
  <c r="E1146" i="1"/>
  <c r="D1146" i="1"/>
  <c r="D1146" i="1" a="1"/>
  <c r="C1146" i="1"/>
  <c r="C1146" i="1" a="1"/>
  <c r="B1146" i="1"/>
  <c r="B1146" i="1" a="1"/>
  <c r="H1145" i="1"/>
  <c r="H1145" i="1" a="1"/>
  <c r="G1145" i="1"/>
  <c r="G1145" i="1" a="1"/>
  <c r="F1145" i="1"/>
  <c r="F1145" i="1" a="1"/>
  <c r="E1145" i="1"/>
  <c r="D1145" i="1"/>
  <c r="D1145" i="1" a="1"/>
  <c r="C1145" i="1"/>
  <c r="C1145" i="1" a="1"/>
  <c r="B1145" i="1"/>
  <c r="B1145" i="1" a="1"/>
  <c r="H1144" i="1"/>
  <c r="H1144" i="1" a="1"/>
  <c r="G1144" i="1"/>
  <c r="G1144" i="1" a="1"/>
  <c r="F1144" i="1"/>
  <c r="F1144" i="1" a="1"/>
  <c r="E1144" i="1"/>
  <c r="D1144" i="1"/>
  <c r="D1144" i="1" a="1"/>
  <c r="C1144" i="1"/>
  <c r="C1144" i="1" a="1"/>
  <c r="B1144" i="1"/>
  <c r="B1144" i="1" a="1"/>
  <c r="H1143" i="1"/>
  <c r="H1143" i="1" a="1"/>
  <c r="G1143" i="1"/>
  <c r="G1143" i="1" a="1"/>
  <c r="F1143" i="1"/>
  <c r="F1143" i="1" a="1"/>
  <c r="E1143" i="1"/>
  <c r="D1143" i="1"/>
  <c r="D1143" i="1" a="1"/>
  <c r="C1143" i="1"/>
  <c r="C1143" i="1" a="1"/>
  <c r="B1143" i="1"/>
  <c r="B1143" i="1" a="1"/>
  <c r="H1142" i="1"/>
  <c r="H1142" i="1" a="1"/>
  <c r="G1142" i="1"/>
  <c r="G1142" i="1" a="1"/>
  <c r="F1142" i="1"/>
  <c r="F1142" i="1" a="1"/>
  <c r="E1142" i="1"/>
  <c r="D1142" i="1"/>
  <c r="D1142" i="1" a="1"/>
  <c r="C1142" i="1"/>
  <c r="C1142" i="1" a="1"/>
  <c r="B1142" i="1"/>
  <c r="B1142" i="1" a="1"/>
  <c r="H1141" i="1"/>
  <c r="H1141" i="1" a="1"/>
  <c r="G1141" i="1"/>
  <c r="G1141" i="1" a="1"/>
  <c r="F1141" i="1"/>
  <c r="F1141" i="1" a="1"/>
  <c r="E1141" i="1"/>
  <c r="D1141" i="1"/>
  <c r="D1141" i="1" a="1"/>
  <c r="C1141" i="1"/>
  <c r="C1141" i="1" a="1"/>
  <c r="B1141" i="1"/>
  <c r="B1141" i="1" a="1"/>
  <c r="H1140" i="1"/>
  <c r="H1140" i="1" a="1"/>
  <c r="G1140" i="1"/>
  <c r="G1140" i="1" a="1"/>
  <c r="F1140" i="1"/>
  <c r="F1140" i="1" a="1"/>
  <c r="E1140" i="1"/>
  <c r="D1140" i="1"/>
  <c r="D1140" i="1" a="1"/>
  <c r="C1140" i="1"/>
  <c r="C1140" i="1" a="1"/>
  <c r="B1140" i="1"/>
  <c r="B1140" i="1" a="1"/>
  <c r="H1139" i="1"/>
  <c r="H1139" i="1" a="1"/>
  <c r="G1139" i="1"/>
  <c r="G1139" i="1" a="1"/>
  <c r="F1139" i="1"/>
  <c r="F1139" i="1" a="1"/>
  <c r="E1139" i="1"/>
  <c r="D1139" i="1"/>
  <c r="D1139" i="1" a="1"/>
  <c r="C1139" i="1"/>
  <c r="C1139" i="1" a="1"/>
  <c r="B1139" i="1"/>
  <c r="B1139" i="1" a="1"/>
  <c r="H1138" i="1"/>
  <c r="H1138" i="1" a="1"/>
  <c r="G1138" i="1"/>
  <c r="G1138" i="1" a="1"/>
  <c r="F1138" i="1"/>
  <c r="F1138" i="1" a="1"/>
  <c r="E1138" i="1"/>
  <c r="D1138" i="1"/>
  <c r="D1138" i="1" a="1"/>
  <c r="C1138" i="1"/>
  <c r="C1138" i="1" a="1"/>
  <c r="B1138" i="1"/>
  <c r="B1138" i="1" a="1"/>
  <c r="H1137" i="1"/>
  <c r="H1137" i="1" a="1"/>
  <c r="G1137" i="1"/>
  <c r="G1137" i="1" a="1"/>
  <c r="F1137" i="1"/>
  <c r="F1137" i="1" a="1"/>
  <c r="E1137" i="1"/>
  <c r="D1137" i="1"/>
  <c r="D1137" i="1" a="1"/>
  <c r="C1137" i="1"/>
  <c r="C1137" i="1" a="1"/>
  <c r="B1137" i="1"/>
  <c r="B1137" i="1" a="1"/>
  <c r="H1136" i="1"/>
  <c r="H1136" i="1" a="1"/>
  <c r="G1136" i="1"/>
  <c r="G1136" i="1" a="1"/>
  <c r="F1136" i="1"/>
  <c r="F1136" i="1" a="1"/>
  <c r="E1136" i="1"/>
  <c r="D1136" i="1"/>
  <c r="D1136" i="1" a="1"/>
  <c r="C1136" i="1"/>
  <c r="C1136" i="1" a="1"/>
  <c r="B1136" i="1"/>
  <c r="B1136" i="1" a="1"/>
  <c r="H1135" i="1"/>
  <c r="H1135" i="1" a="1"/>
  <c r="G1135" i="1"/>
  <c r="G1135" i="1" a="1"/>
  <c r="F1135" i="1"/>
  <c r="F1135" i="1" a="1"/>
  <c r="E1135" i="1"/>
  <c r="D1135" i="1"/>
  <c r="D1135" i="1" a="1"/>
  <c r="C1135" i="1"/>
  <c r="C1135" i="1" a="1"/>
  <c r="B1135" i="1"/>
  <c r="B1135" i="1" a="1"/>
  <c r="H1134" i="1"/>
  <c r="H1134" i="1" a="1"/>
  <c r="G1134" i="1"/>
  <c r="G1134" i="1" a="1"/>
  <c r="F1134" i="1"/>
  <c r="F1134" i="1" a="1"/>
  <c r="E1134" i="1"/>
  <c r="D1134" i="1"/>
  <c r="D1134" i="1" a="1"/>
  <c r="C1134" i="1"/>
  <c r="C1134" i="1" a="1"/>
  <c r="B1134" i="1"/>
  <c r="B1134" i="1" a="1"/>
  <c r="H1133" i="1"/>
  <c r="H1133" i="1" a="1"/>
  <c r="G1133" i="1"/>
  <c r="G1133" i="1" a="1"/>
  <c r="F1133" i="1"/>
  <c r="F1133" i="1" a="1"/>
  <c r="E1133" i="1"/>
  <c r="D1133" i="1"/>
  <c r="D1133" i="1" a="1"/>
  <c r="C1133" i="1"/>
  <c r="C1133" i="1" a="1"/>
  <c r="B1133" i="1"/>
  <c r="B1133" i="1" a="1"/>
  <c r="H1132" i="1"/>
  <c r="H1132" i="1" a="1"/>
  <c r="G1132" i="1"/>
  <c r="G1132" i="1" a="1"/>
  <c r="F1132" i="1"/>
  <c r="F1132" i="1" a="1"/>
  <c r="E1132" i="1"/>
  <c r="D1132" i="1"/>
  <c r="D1132" i="1" a="1"/>
  <c r="C1132" i="1"/>
  <c r="C1132" i="1" a="1"/>
  <c r="B1132" i="1"/>
  <c r="B1132" i="1" a="1"/>
  <c r="H1131" i="1"/>
  <c r="H1131" i="1" a="1"/>
  <c r="G1131" i="1"/>
  <c r="G1131" i="1" a="1"/>
  <c r="F1131" i="1"/>
  <c r="F1131" i="1" a="1"/>
  <c r="E1131" i="1"/>
  <c r="D1131" i="1"/>
  <c r="D1131" i="1" a="1"/>
  <c r="C1131" i="1"/>
  <c r="C1131" i="1" a="1"/>
  <c r="B1131" i="1"/>
  <c r="B1131" i="1" a="1"/>
  <c r="H1130" i="1"/>
  <c r="H1130" i="1" a="1"/>
  <c r="G1130" i="1"/>
  <c r="G1130" i="1" a="1"/>
  <c r="F1130" i="1"/>
  <c r="F1130" i="1" a="1"/>
  <c r="E1130" i="1"/>
  <c r="D1130" i="1"/>
  <c r="D1130" i="1" a="1"/>
  <c r="C1130" i="1"/>
  <c r="C1130" i="1" a="1"/>
  <c r="B1130" i="1"/>
  <c r="B1130" i="1" a="1"/>
  <c r="H1129" i="1"/>
  <c r="H1129" i="1" a="1"/>
  <c r="G1129" i="1"/>
  <c r="G1129" i="1" a="1"/>
  <c r="F1129" i="1"/>
  <c r="F1129" i="1" a="1"/>
  <c r="E1129" i="1"/>
  <c r="D1129" i="1"/>
  <c r="D1129" i="1" a="1"/>
  <c r="C1129" i="1"/>
  <c r="C1129" i="1" a="1"/>
  <c r="B1129" i="1"/>
  <c r="B1129" i="1" a="1"/>
  <c r="H1128" i="1"/>
  <c r="H1128" i="1" a="1"/>
  <c r="G1128" i="1"/>
  <c r="G1128" i="1" a="1"/>
  <c r="F1128" i="1"/>
  <c r="F1128" i="1" a="1"/>
  <c r="E1128" i="1"/>
  <c r="D1128" i="1"/>
  <c r="D1128" i="1" a="1"/>
  <c r="C1128" i="1"/>
  <c r="C1128" i="1" a="1"/>
  <c r="B1128" i="1"/>
  <c r="B1128" i="1" a="1"/>
  <c r="H1127" i="1"/>
  <c r="H1127" i="1" a="1"/>
  <c r="G1127" i="1"/>
  <c r="G1127" i="1" a="1"/>
  <c r="F1127" i="1"/>
  <c r="F1127" i="1" a="1"/>
  <c r="E1127" i="1"/>
  <c r="D1127" i="1"/>
  <c r="D1127" i="1" a="1"/>
  <c r="C1127" i="1"/>
  <c r="C1127" i="1" a="1"/>
  <c r="B1127" i="1"/>
  <c r="B1127" i="1" a="1"/>
  <c r="H1126" i="1"/>
  <c r="H1126" i="1" a="1"/>
  <c r="G1126" i="1"/>
  <c r="G1126" i="1" a="1"/>
  <c r="F1126" i="1"/>
  <c r="F1126" i="1" a="1"/>
  <c r="E1126" i="1"/>
  <c r="D1126" i="1"/>
  <c r="D1126" i="1" a="1"/>
  <c r="C1126" i="1"/>
  <c r="C1126" i="1" a="1"/>
  <c r="B1126" i="1"/>
  <c r="B1126" i="1" a="1"/>
  <c r="H1125" i="1"/>
  <c r="H1125" i="1" a="1"/>
  <c r="G1125" i="1"/>
  <c r="G1125" i="1" a="1"/>
  <c r="F1125" i="1"/>
  <c r="F1125" i="1" a="1"/>
  <c r="E1125" i="1"/>
  <c r="D1125" i="1"/>
  <c r="D1125" i="1" a="1"/>
  <c r="C1125" i="1"/>
  <c r="C1125" i="1" a="1"/>
  <c r="B1125" i="1"/>
  <c r="B1125" i="1" a="1"/>
  <c r="H1124" i="1"/>
  <c r="H1124" i="1" a="1"/>
  <c r="G1124" i="1"/>
  <c r="G1124" i="1" a="1"/>
  <c r="F1124" i="1"/>
  <c r="F1124" i="1" a="1"/>
  <c r="E1124" i="1"/>
  <c r="D1124" i="1"/>
  <c r="D1124" i="1" a="1"/>
  <c r="C1124" i="1"/>
  <c r="C1124" i="1" a="1"/>
  <c r="B1124" i="1"/>
  <c r="B1124" i="1" a="1"/>
  <c r="H1123" i="1"/>
  <c r="H1123" i="1" a="1"/>
  <c r="G1123" i="1"/>
  <c r="G1123" i="1" a="1"/>
  <c r="F1123" i="1"/>
  <c r="F1123" i="1" a="1"/>
  <c r="E1123" i="1"/>
  <c r="D1123" i="1"/>
  <c r="D1123" i="1" a="1"/>
  <c r="C1123" i="1"/>
  <c r="C1123" i="1" a="1"/>
  <c r="B1123" i="1"/>
  <c r="B1123" i="1" a="1"/>
  <c r="H1122" i="1"/>
  <c r="H1122" i="1" a="1"/>
  <c r="G1122" i="1"/>
  <c r="G1122" i="1" a="1"/>
  <c r="F1122" i="1"/>
  <c r="F1122" i="1" a="1"/>
  <c r="E1122" i="1"/>
  <c r="D1122" i="1"/>
  <c r="D1122" i="1" a="1"/>
  <c r="C1122" i="1"/>
  <c r="C1122" i="1" a="1"/>
  <c r="B1122" i="1"/>
  <c r="B1122" i="1" a="1"/>
  <c r="H1121" i="1"/>
  <c r="H1121" i="1" a="1"/>
  <c r="G1121" i="1"/>
  <c r="G1121" i="1" a="1"/>
  <c r="F1121" i="1"/>
  <c r="F1121" i="1" a="1"/>
  <c r="E1121" i="1"/>
  <c r="D1121" i="1"/>
  <c r="D1121" i="1" a="1"/>
  <c r="C1121" i="1"/>
  <c r="C1121" i="1" a="1"/>
  <c r="B1121" i="1"/>
  <c r="B1121" i="1" a="1"/>
  <c r="H1120" i="1"/>
  <c r="H1120" i="1" a="1"/>
  <c r="G1120" i="1"/>
  <c r="G1120" i="1" a="1"/>
  <c r="F1120" i="1"/>
  <c r="F1120" i="1" a="1"/>
  <c r="E1120" i="1"/>
  <c r="D1120" i="1"/>
  <c r="D1120" i="1" a="1"/>
  <c r="C1120" i="1"/>
  <c r="C1120" i="1" a="1"/>
  <c r="B1120" i="1"/>
  <c r="B1120" i="1" a="1"/>
  <c r="H1119" i="1"/>
  <c r="H1119" i="1" a="1"/>
  <c r="G1119" i="1"/>
  <c r="G1119" i="1" a="1"/>
  <c r="F1119" i="1"/>
  <c r="F1119" i="1" a="1"/>
  <c r="E1119" i="1"/>
  <c r="D1119" i="1"/>
  <c r="D1119" i="1" a="1"/>
  <c r="C1119" i="1"/>
  <c r="C1119" i="1" a="1"/>
  <c r="B1119" i="1"/>
  <c r="B1119" i="1" a="1"/>
  <c r="H1118" i="1"/>
  <c r="H1118" i="1" a="1"/>
  <c r="G1118" i="1"/>
  <c r="G1118" i="1" a="1"/>
  <c r="F1118" i="1"/>
  <c r="F1118" i="1" a="1"/>
  <c r="E1118" i="1"/>
  <c r="D1118" i="1"/>
  <c r="D1118" i="1" a="1"/>
  <c r="C1118" i="1"/>
  <c r="C1118" i="1" a="1"/>
  <c r="B1118" i="1"/>
  <c r="B1118" i="1" a="1"/>
  <c r="H1117" i="1"/>
  <c r="H1117" i="1" a="1"/>
  <c r="G1117" i="1"/>
  <c r="G1117" i="1" a="1"/>
  <c r="F1117" i="1"/>
  <c r="F1117" i="1" a="1"/>
  <c r="E1117" i="1"/>
  <c r="D1117" i="1"/>
  <c r="D1117" i="1" a="1"/>
  <c r="C1117" i="1"/>
  <c r="C1117" i="1" a="1"/>
  <c r="B1117" i="1"/>
  <c r="B1117" i="1" a="1"/>
  <c r="H1116" i="1"/>
  <c r="H1116" i="1" a="1"/>
  <c r="G1116" i="1"/>
  <c r="G1116" i="1" a="1"/>
  <c r="F1116" i="1"/>
  <c r="F1116" i="1" a="1"/>
  <c r="E1116" i="1"/>
  <c r="D1116" i="1"/>
  <c r="D1116" i="1" a="1"/>
  <c r="C1116" i="1"/>
  <c r="C1116" i="1" a="1"/>
  <c r="B1116" i="1"/>
  <c r="B1116" i="1" a="1"/>
  <c r="H1115" i="1"/>
  <c r="H1115" i="1" a="1"/>
  <c r="G1115" i="1"/>
  <c r="G1115" i="1" a="1"/>
  <c r="F1115" i="1"/>
  <c r="F1115" i="1" a="1"/>
  <c r="E1115" i="1"/>
  <c r="D1115" i="1"/>
  <c r="D1115" i="1" a="1"/>
  <c r="C1115" i="1"/>
  <c r="C1115" i="1" a="1"/>
  <c r="B1115" i="1"/>
  <c r="B1115" i="1" a="1"/>
  <c r="H1114" i="1"/>
  <c r="H1114" i="1" a="1"/>
  <c r="G1114" i="1"/>
  <c r="G1114" i="1" a="1"/>
  <c r="F1114" i="1"/>
  <c r="F1114" i="1" a="1"/>
  <c r="E1114" i="1"/>
  <c r="D1114" i="1"/>
  <c r="D1114" i="1" a="1"/>
  <c r="C1114" i="1"/>
  <c r="C1114" i="1" a="1"/>
  <c r="B1114" i="1"/>
  <c r="B1114" i="1" a="1"/>
  <c r="H1113" i="1"/>
  <c r="H1113" i="1" a="1"/>
  <c r="G1113" i="1"/>
  <c r="G1113" i="1" a="1"/>
  <c r="F1113" i="1"/>
  <c r="F1113" i="1" a="1"/>
  <c r="E1113" i="1"/>
  <c r="D1113" i="1"/>
  <c r="D1113" i="1" a="1"/>
  <c r="C1113" i="1"/>
  <c r="C1113" i="1" a="1"/>
  <c r="B1113" i="1"/>
  <c r="B1113" i="1" a="1"/>
  <c r="H1112" i="1"/>
  <c r="H1112" i="1" a="1"/>
  <c r="G1112" i="1"/>
  <c r="G1112" i="1" a="1"/>
  <c r="F1112" i="1"/>
  <c r="F1112" i="1" a="1"/>
  <c r="E1112" i="1"/>
  <c r="D1112" i="1"/>
  <c r="D1112" i="1" a="1"/>
  <c r="C1112" i="1"/>
  <c r="C1112" i="1" a="1"/>
  <c r="B1112" i="1"/>
  <c r="B1112" i="1" a="1"/>
  <c r="H1111" i="1"/>
  <c r="H1111" i="1" a="1"/>
  <c r="G1111" i="1"/>
  <c r="G1111" i="1" a="1"/>
  <c r="F1111" i="1"/>
  <c r="F1111" i="1" a="1"/>
  <c r="E1111" i="1"/>
  <c r="D1111" i="1"/>
  <c r="D1111" i="1" a="1"/>
  <c r="C1111" i="1"/>
  <c r="C1111" i="1" a="1"/>
  <c r="B1111" i="1"/>
  <c r="B1111" i="1" a="1"/>
  <c r="H1110" i="1"/>
  <c r="H1110" i="1" a="1"/>
  <c r="G1110" i="1"/>
  <c r="G1110" i="1" a="1"/>
  <c r="F1110" i="1"/>
  <c r="F1110" i="1" a="1"/>
  <c r="E1110" i="1"/>
  <c r="D1110" i="1"/>
  <c r="D1110" i="1" a="1"/>
  <c r="C1110" i="1"/>
  <c r="C1110" i="1" a="1"/>
  <c r="B1110" i="1"/>
  <c r="B1110" i="1" a="1"/>
  <c r="H1109" i="1"/>
  <c r="H1109" i="1" a="1"/>
  <c r="G1109" i="1"/>
  <c r="G1109" i="1" a="1"/>
  <c r="F1109" i="1"/>
  <c r="F1109" i="1" a="1"/>
  <c r="E1109" i="1"/>
  <c r="D1109" i="1"/>
  <c r="D1109" i="1" a="1"/>
  <c r="C1109" i="1"/>
  <c r="C1109" i="1" a="1"/>
  <c r="B1109" i="1"/>
  <c r="B1109" i="1" a="1"/>
  <c r="H1108" i="1"/>
  <c r="H1108" i="1" a="1"/>
  <c r="G1108" i="1"/>
  <c r="G1108" i="1" a="1"/>
  <c r="F1108" i="1"/>
  <c r="F1108" i="1" a="1"/>
  <c r="E1108" i="1"/>
  <c r="D1108" i="1"/>
  <c r="D1108" i="1" a="1"/>
  <c r="C1108" i="1"/>
  <c r="C1108" i="1" a="1"/>
  <c r="B1108" i="1"/>
  <c r="B1108" i="1" a="1"/>
  <c r="H1107" i="1"/>
  <c r="H1107" i="1" a="1"/>
  <c r="G1107" i="1"/>
  <c r="G1107" i="1" a="1"/>
  <c r="F1107" i="1"/>
  <c r="F1107" i="1" a="1"/>
  <c r="E1107" i="1"/>
  <c r="D1107" i="1"/>
  <c r="D1107" i="1" a="1"/>
  <c r="C1107" i="1"/>
  <c r="C1107" i="1" a="1"/>
  <c r="B1107" i="1"/>
  <c r="B1107" i="1" a="1"/>
  <c r="H1106" i="1"/>
  <c r="H1106" i="1" a="1"/>
  <c r="G1106" i="1"/>
  <c r="G1106" i="1" a="1"/>
  <c r="F1106" i="1"/>
  <c r="F1106" i="1" a="1"/>
  <c r="E1106" i="1"/>
  <c r="D1106" i="1"/>
  <c r="D1106" i="1" a="1"/>
  <c r="C1106" i="1"/>
  <c r="C1106" i="1" a="1"/>
  <c r="B1106" i="1"/>
  <c r="B1106" i="1" a="1"/>
  <c r="H1105" i="1"/>
  <c r="H1105" i="1" a="1"/>
  <c r="G1105" i="1"/>
  <c r="G1105" i="1" a="1"/>
  <c r="F1105" i="1"/>
  <c r="F1105" i="1" a="1"/>
  <c r="E1105" i="1"/>
  <c r="D1105" i="1"/>
  <c r="D1105" i="1" a="1"/>
  <c r="C1105" i="1"/>
  <c r="C1105" i="1" a="1"/>
  <c r="B1105" i="1"/>
  <c r="B1105" i="1" a="1"/>
  <c r="H1104" i="1"/>
  <c r="H1104" i="1" a="1"/>
  <c r="G1104" i="1"/>
  <c r="G1104" i="1" a="1"/>
  <c r="F1104" i="1"/>
  <c r="F1104" i="1" a="1"/>
  <c r="E1104" i="1"/>
  <c r="D1104" i="1"/>
  <c r="D1104" i="1" a="1"/>
  <c r="C1104" i="1"/>
  <c r="C1104" i="1" a="1"/>
  <c r="B1104" i="1"/>
  <c r="B1104" i="1" a="1"/>
  <c r="H1103" i="1"/>
  <c r="H1103" i="1" a="1"/>
  <c r="G1103" i="1"/>
  <c r="G1103" i="1" a="1"/>
  <c r="F1103" i="1"/>
  <c r="F1103" i="1" a="1"/>
  <c r="E1103" i="1"/>
  <c r="D1103" i="1"/>
  <c r="D1103" i="1" a="1"/>
  <c r="C1103" i="1"/>
  <c r="C1103" i="1" a="1"/>
  <c r="B1103" i="1"/>
  <c r="B1103" i="1" a="1"/>
  <c r="H1102" i="1"/>
  <c r="H1102" i="1" a="1"/>
  <c r="G1102" i="1"/>
  <c r="G1102" i="1" a="1"/>
  <c r="F1102" i="1"/>
  <c r="F1102" i="1" a="1"/>
  <c r="E1102" i="1"/>
  <c r="D1102" i="1"/>
  <c r="D1102" i="1" a="1"/>
  <c r="C1102" i="1"/>
  <c r="C1102" i="1" a="1"/>
  <c r="B1102" i="1"/>
  <c r="B1102" i="1" a="1"/>
  <c r="H1101" i="1"/>
  <c r="H1101" i="1" a="1"/>
  <c r="G1101" i="1"/>
  <c r="G1101" i="1" a="1"/>
  <c r="F1101" i="1"/>
  <c r="F1101" i="1" a="1"/>
  <c r="E1101" i="1"/>
  <c r="D1101" i="1"/>
  <c r="D1101" i="1" a="1"/>
  <c r="C1101" i="1"/>
  <c r="C1101" i="1" a="1"/>
  <c r="B1101" i="1"/>
  <c r="B1101" i="1" a="1"/>
  <c r="H1100" i="1"/>
  <c r="H1100" i="1" a="1"/>
  <c r="G1100" i="1"/>
  <c r="G1100" i="1" a="1"/>
  <c r="F1100" i="1"/>
  <c r="F1100" i="1" a="1"/>
  <c r="E1100" i="1"/>
  <c r="D1100" i="1"/>
  <c r="D1100" i="1" a="1"/>
  <c r="C1100" i="1"/>
  <c r="C1100" i="1" a="1"/>
  <c r="B1100" i="1"/>
  <c r="B1100" i="1" a="1"/>
  <c r="H1099" i="1"/>
  <c r="H1099" i="1" a="1"/>
  <c r="G1099" i="1"/>
  <c r="G1099" i="1" a="1"/>
  <c r="F1099" i="1"/>
  <c r="F1099" i="1" a="1"/>
  <c r="E1099" i="1"/>
  <c r="D1099" i="1"/>
  <c r="D1099" i="1" a="1"/>
  <c r="C1099" i="1"/>
  <c r="C1099" i="1" a="1"/>
  <c r="B1099" i="1"/>
  <c r="B1099" i="1" a="1"/>
  <c r="H1098" i="1"/>
  <c r="H1098" i="1" a="1"/>
  <c r="G1098" i="1"/>
  <c r="G1098" i="1" a="1"/>
  <c r="F1098" i="1"/>
  <c r="F1098" i="1" a="1"/>
  <c r="E1098" i="1"/>
  <c r="D1098" i="1"/>
  <c r="D1098" i="1" a="1"/>
  <c r="C1098" i="1"/>
  <c r="C1098" i="1" a="1"/>
  <c r="B1098" i="1"/>
  <c r="B1098" i="1" a="1"/>
  <c r="H1097" i="1"/>
  <c r="H1097" i="1" a="1"/>
  <c r="G1097" i="1"/>
  <c r="G1097" i="1" a="1"/>
  <c r="F1097" i="1"/>
  <c r="F1097" i="1" a="1"/>
  <c r="E1097" i="1"/>
  <c r="D1097" i="1"/>
  <c r="D1097" i="1" a="1"/>
  <c r="C1097" i="1"/>
  <c r="C1097" i="1" a="1"/>
  <c r="B1097" i="1"/>
  <c r="B1097" i="1" a="1"/>
  <c r="H1096" i="1"/>
  <c r="H1096" i="1" a="1"/>
  <c r="G1096" i="1"/>
  <c r="G1096" i="1" a="1"/>
  <c r="F1096" i="1"/>
  <c r="F1096" i="1" a="1"/>
  <c r="E1096" i="1"/>
  <c r="D1096" i="1"/>
  <c r="D1096" i="1" a="1"/>
  <c r="C1096" i="1"/>
  <c r="C1096" i="1" a="1"/>
  <c r="B1096" i="1"/>
  <c r="B1096" i="1" a="1"/>
  <c r="H1095" i="1"/>
  <c r="H1095" i="1" a="1"/>
  <c r="G1095" i="1"/>
  <c r="G1095" i="1" a="1"/>
  <c r="F1095" i="1"/>
  <c r="F1095" i="1" a="1"/>
  <c r="E1095" i="1"/>
  <c r="D1095" i="1"/>
  <c r="D1095" i="1" a="1"/>
  <c r="C1095" i="1"/>
  <c r="C1095" i="1" a="1"/>
  <c r="B1095" i="1"/>
  <c r="B1095" i="1" a="1"/>
  <c r="H1094" i="1"/>
  <c r="H1094" i="1" a="1"/>
  <c r="G1094" i="1"/>
  <c r="G1094" i="1" a="1"/>
  <c r="F1094" i="1"/>
  <c r="F1094" i="1" a="1"/>
  <c r="E1094" i="1"/>
  <c r="D1094" i="1"/>
  <c r="D1094" i="1" a="1"/>
  <c r="C1094" i="1"/>
  <c r="C1094" i="1" a="1"/>
  <c r="B1094" i="1"/>
  <c r="B1094" i="1" a="1"/>
  <c r="H1093" i="1"/>
  <c r="H1093" i="1" a="1"/>
  <c r="G1093" i="1"/>
  <c r="G1093" i="1" a="1"/>
  <c r="F1093" i="1"/>
  <c r="F1093" i="1" a="1"/>
  <c r="E1093" i="1"/>
  <c r="D1093" i="1"/>
  <c r="D1093" i="1" a="1"/>
  <c r="C1093" i="1"/>
  <c r="C1093" i="1" a="1"/>
  <c r="B1093" i="1"/>
  <c r="B1093" i="1" a="1"/>
  <c r="H1092" i="1"/>
  <c r="H1092" i="1" a="1"/>
  <c r="G1092" i="1"/>
  <c r="G1092" i="1" a="1"/>
  <c r="F1092" i="1"/>
  <c r="F1092" i="1" a="1"/>
  <c r="E1092" i="1"/>
  <c r="D1092" i="1"/>
  <c r="D1092" i="1" a="1"/>
  <c r="C1092" i="1"/>
  <c r="C1092" i="1" a="1"/>
  <c r="B1092" i="1"/>
  <c r="B1092" i="1" a="1"/>
  <c r="H1091" i="1"/>
  <c r="H1091" i="1" a="1"/>
  <c r="G1091" i="1"/>
  <c r="G1091" i="1" a="1"/>
  <c r="F1091" i="1"/>
  <c r="F1091" i="1" a="1"/>
  <c r="E1091" i="1"/>
  <c r="D1091" i="1"/>
  <c r="D1091" i="1" a="1"/>
  <c r="C1091" i="1"/>
  <c r="C1091" i="1" a="1"/>
  <c r="B1091" i="1"/>
  <c r="B1091" i="1" a="1"/>
  <c r="H1090" i="1"/>
  <c r="H1090" i="1" a="1"/>
  <c r="G1090" i="1"/>
  <c r="G1090" i="1" a="1"/>
  <c r="F1090" i="1"/>
  <c r="F1090" i="1" a="1"/>
  <c r="E1090" i="1"/>
  <c r="D1090" i="1"/>
  <c r="D1090" i="1" a="1"/>
  <c r="C1090" i="1"/>
  <c r="C1090" i="1" a="1"/>
  <c r="B1090" i="1"/>
  <c r="B1090" i="1" a="1"/>
  <c r="H1089" i="1"/>
  <c r="H1089" i="1" a="1"/>
  <c r="G1089" i="1"/>
  <c r="G1089" i="1" a="1"/>
  <c r="F1089" i="1"/>
  <c r="F1089" i="1" a="1"/>
  <c r="E1089" i="1"/>
  <c r="D1089" i="1"/>
  <c r="D1089" i="1" a="1"/>
  <c r="C1089" i="1"/>
  <c r="C1089" i="1" a="1"/>
  <c r="B1089" i="1"/>
  <c r="B1089" i="1" a="1"/>
  <c r="H1088" i="1"/>
  <c r="H1088" i="1" a="1"/>
  <c r="G1088" i="1"/>
  <c r="G1088" i="1" a="1"/>
  <c r="F1088" i="1"/>
  <c r="F1088" i="1" a="1"/>
  <c r="E1088" i="1"/>
  <c r="D1088" i="1"/>
  <c r="D1088" i="1" a="1"/>
  <c r="C1088" i="1"/>
  <c r="C1088" i="1" a="1"/>
  <c r="B1088" i="1"/>
  <c r="B1088" i="1" a="1"/>
  <c r="H1087" i="1"/>
  <c r="H1087" i="1" a="1"/>
  <c r="G1087" i="1"/>
  <c r="G1087" i="1" a="1"/>
  <c r="F1087" i="1"/>
  <c r="F1087" i="1" a="1"/>
  <c r="E1087" i="1"/>
  <c r="D1087" i="1"/>
  <c r="D1087" i="1" a="1"/>
  <c r="C1087" i="1"/>
  <c r="C1087" i="1" a="1"/>
  <c r="B1087" i="1"/>
  <c r="B1087" i="1" a="1"/>
  <c r="H1086" i="1"/>
  <c r="H1086" i="1" a="1"/>
  <c r="G1086" i="1"/>
  <c r="G1086" i="1" a="1"/>
  <c r="F1086" i="1"/>
  <c r="F1086" i="1" a="1"/>
  <c r="E1086" i="1"/>
  <c r="D1086" i="1"/>
  <c r="D1086" i="1" a="1"/>
  <c r="C1086" i="1"/>
  <c r="C1086" i="1" a="1"/>
  <c r="B1086" i="1"/>
  <c r="B1086" i="1" a="1"/>
  <c r="H1085" i="1"/>
  <c r="H1085" i="1" a="1"/>
  <c r="G1085" i="1"/>
  <c r="G1085" i="1" a="1"/>
  <c r="F1085" i="1"/>
  <c r="F1085" i="1" a="1"/>
  <c r="E1085" i="1"/>
  <c r="D1085" i="1"/>
  <c r="D1085" i="1" a="1"/>
  <c r="C1085" i="1"/>
  <c r="C1085" i="1" a="1"/>
  <c r="B1085" i="1"/>
  <c r="B1085" i="1" a="1"/>
  <c r="H1084" i="1"/>
  <c r="H1084" i="1" a="1"/>
  <c r="G1084" i="1"/>
  <c r="G1084" i="1" a="1"/>
  <c r="F1084" i="1"/>
  <c r="F1084" i="1" a="1"/>
  <c r="E1084" i="1"/>
  <c r="D1084" i="1"/>
  <c r="D1084" i="1" a="1"/>
  <c r="C1084" i="1"/>
  <c r="C1084" i="1" a="1"/>
  <c r="B1084" i="1"/>
  <c r="B1084" i="1" a="1"/>
  <c r="H1083" i="1"/>
  <c r="H1083" i="1" a="1"/>
  <c r="G1083" i="1"/>
  <c r="G1083" i="1" a="1"/>
  <c r="F1083" i="1"/>
  <c r="F1083" i="1" a="1"/>
  <c r="E1083" i="1"/>
  <c r="D1083" i="1"/>
  <c r="D1083" i="1" a="1"/>
  <c r="C1083" i="1"/>
  <c r="C1083" i="1" a="1"/>
  <c r="B1083" i="1"/>
  <c r="B1083" i="1" a="1"/>
  <c r="H1082" i="1"/>
  <c r="H1082" i="1" a="1"/>
  <c r="G1082" i="1"/>
  <c r="G1082" i="1" a="1"/>
  <c r="F1082" i="1"/>
  <c r="F1082" i="1" a="1"/>
  <c r="E1082" i="1"/>
  <c r="D1082" i="1"/>
  <c r="D1082" i="1" a="1"/>
  <c r="C1082" i="1"/>
  <c r="C1082" i="1" a="1"/>
  <c r="B1082" i="1"/>
  <c r="B1082" i="1" a="1"/>
  <c r="H1081" i="1"/>
  <c r="H1081" i="1" a="1"/>
  <c r="G1081" i="1"/>
  <c r="G1081" i="1" a="1"/>
  <c r="F1081" i="1"/>
  <c r="F1081" i="1" a="1"/>
  <c r="E1081" i="1"/>
  <c r="D1081" i="1"/>
  <c r="D1081" i="1" a="1"/>
  <c r="C1081" i="1"/>
  <c r="C1081" i="1" a="1"/>
  <c r="B1081" i="1"/>
  <c r="B1081" i="1" a="1"/>
  <c r="H1080" i="1"/>
  <c r="H1080" i="1" a="1"/>
  <c r="G1080" i="1"/>
  <c r="G1080" i="1" a="1"/>
  <c r="F1080" i="1"/>
  <c r="F1080" i="1" a="1"/>
  <c r="E1080" i="1"/>
  <c r="D1080" i="1"/>
  <c r="D1080" i="1" a="1"/>
  <c r="C1080" i="1"/>
  <c r="C1080" i="1" a="1"/>
  <c r="B1080" i="1"/>
  <c r="B1080" i="1" a="1"/>
  <c r="H1079" i="1"/>
  <c r="H1079" i="1" a="1"/>
  <c r="G1079" i="1"/>
  <c r="G1079" i="1" a="1"/>
  <c r="F1079" i="1"/>
  <c r="F1079" i="1" a="1"/>
  <c r="E1079" i="1"/>
  <c r="D1079" i="1"/>
  <c r="D1079" i="1" a="1"/>
  <c r="C1079" i="1"/>
  <c r="C1079" i="1" a="1"/>
  <c r="B1079" i="1"/>
  <c r="B1079" i="1" a="1"/>
  <c r="H1078" i="1"/>
  <c r="H1078" i="1" a="1"/>
  <c r="G1078" i="1"/>
  <c r="G1078" i="1" a="1"/>
  <c r="F1078" i="1"/>
  <c r="F1078" i="1" a="1"/>
  <c r="E1078" i="1"/>
  <c r="D1078" i="1"/>
  <c r="D1078" i="1" a="1"/>
  <c r="C1078" i="1"/>
  <c r="C1078" i="1" a="1"/>
  <c r="B1078" i="1"/>
  <c r="B1078" i="1" a="1"/>
  <c r="H1077" i="1"/>
  <c r="H1077" i="1" a="1"/>
  <c r="G1077" i="1"/>
  <c r="G1077" i="1" a="1"/>
  <c r="F1077" i="1"/>
  <c r="F1077" i="1" a="1"/>
  <c r="E1077" i="1"/>
  <c r="D1077" i="1"/>
  <c r="D1077" i="1" a="1"/>
  <c r="C1077" i="1"/>
  <c r="C1077" i="1" a="1"/>
  <c r="B1077" i="1"/>
  <c r="B1077" i="1" a="1"/>
  <c r="H1076" i="1"/>
  <c r="H1076" i="1" a="1"/>
  <c r="G1076" i="1"/>
  <c r="G1076" i="1" a="1"/>
  <c r="F1076" i="1"/>
  <c r="F1076" i="1" a="1"/>
  <c r="E1076" i="1"/>
  <c r="D1076" i="1"/>
  <c r="D1076" i="1" a="1"/>
  <c r="C1076" i="1"/>
  <c r="C1076" i="1" a="1"/>
  <c r="B1076" i="1"/>
  <c r="B1076" i="1" a="1"/>
  <c r="H1075" i="1"/>
  <c r="H1075" i="1" a="1"/>
  <c r="G1075" i="1"/>
  <c r="G1075" i="1" a="1"/>
  <c r="F1075" i="1"/>
  <c r="F1075" i="1" a="1"/>
  <c r="E1075" i="1"/>
  <c r="D1075" i="1"/>
  <c r="D1075" i="1" a="1"/>
  <c r="C1075" i="1"/>
  <c r="C1075" i="1" a="1"/>
  <c r="B1075" i="1"/>
  <c r="B1075" i="1" a="1"/>
  <c r="H1074" i="1"/>
  <c r="H1074" i="1" a="1"/>
  <c r="G1074" i="1"/>
  <c r="G1074" i="1" a="1"/>
  <c r="F1074" i="1"/>
  <c r="F1074" i="1" a="1"/>
  <c r="E1074" i="1"/>
  <c r="D1074" i="1"/>
  <c r="D1074" i="1" a="1"/>
  <c r="C1074" i="1"/>
  <c r="C1074" i="1" a="1"/>
  <c r="B1074" i="1"/>
  <c r="B1074" i="1" a="1"/>
  <c r="H1073" i="1"/>
  <c r="H1073" i="1" a="1"/>
  <c r="G1073" i="1"/>
  <c r="G1073" i="1" a="1"/>
  <c r="F1073" i="1"/>
  <c r="F1073" i="1" a="1"/>
  <c r="E1073" i="1"/>
  <c r="D1073" i="1"/>
  <c r="D1073" i="1" a="1"/>
  <c r="C1073" i="1"/>
  <c r="C1073" i="1" a="1"/>
  <c r="B1073" i="1"/>
  <c r="B1073" i="1" a="1"/>
  <c r="H1072" i="1"/>
  <c r="H1072" i="1" a="1"/>
  <c r="G1072" i="1"/>
  <c r="G1072" i="1" a="1"/>
  <c r="F1072" i="1"/>
  <c r="F1072" i="1" a="1"/>
  <c r="E1072" i="1"/>
  <c r="D1072" i="1"/>
  <c r="D1072" i="1" a="1"/>
  <c r="C1072" i="1"/>
  <c r="C1072" i="1" a="1"/>
  <c r="B1072" i="1"/>
  <c r="B1072" i="1" a="1"/>
  <c r="H1071" i="1"/>
  <c r="H1071" i="1" a="1"/>
  <c r="G1071" i="1"/>
  <c r="G1071" i="1" a="1"/>
  <c r="F1071" i="1"/>
  <c r="F1071" i="1" a="1"/>
  <c r="E1071" i="1"/>
  <c r="D1071" i="1"/>
  <c r="D1071" i="1" a="1"/>
  <c r="C1071" i="1"/>
  <c r="C1071" i="1" a="1"/>
  <c r="B1071" i="1"/>
  <c r="B1071" i="1" a="1"/>
  <c r="H1070" i="1"/>
  <c r="H1070" i="1" a="1"/>
  <c r="G1070" i="1"/>
  <c r="G1070" i="1" a="1"/>
  <c r="F1070" i="1"/>
  <c r="F1070" i="1" a="1"/>
  <c r="E1070" i="1"/>
  <c r="D1070" i="1"/>
  <c r="D1070" i="1" a="1"/>
  <c r="C1070" i="1"/>
  <c r="C1070" i="1" a="1"/>
  <c r="B1070" i="1"/>
  <c r="B1070" i="1" a="1"/>
  <c r="H1069" i="1"/>
  <c r="H1069" i="1" a="1"/>
  <c r="G1069" i="1"/>
  <c r="G1069" i="1" a="1"/>
  <c r="F1069" i="1"/>
  <c r="F1069" i="1" a="1"/>
  <c r="E1069" i="1"/>
  <c r="D1069" i="1"/>
  <c r="D1069" i="1" a="1"/>
  <c r="C1069" i="1"/>
  <c r="C1069" i="1" a="1"/>
  <c r="B1069" i="1"/>
  <c r="B1069" i="1" a="1"/>
  <c r="H1068" i="1"/>
  <c r="H1068" i="1" a="1"/>
  <c r="G1068" i="1"/>
  <c r="G1068" i="1" a="1"/>
  <c r="F1068" i="1"/>
  <c r="F1068" i="1" a="1"/>
  <c r="E1068" i="1"/>
  <c r="D1068" i="1"/>
  <c r="D1068" i="1" a="1"/>
  <c r="C1068" i="1"/>
  <c r="C1068" i="1" a="1"/>
  <c r="B1068" i="1"/>
  <c r="B1068" i="1" a="1"/>
  <c r="H1067" i="1"/>
  <c r="H1067" i="1" a="1"/>
  <c r="G1067" i="1"/>
  <c r="G1067" i="1" a="1"/>
  <c r="F1067" i="1"/>
  <c r="F1067" i="1" a="1"/>
  <c r="E1067" i="1"/>
  <c r="D1067" i="1"/>
  <c r="D1067" i="1" a="1"/>
  <c r="C1067" i="1"/>
  <c r="C1067" i="1" a="1"/>
  <c r="B1067" i="1"/>
  <c r="B1067" i="1" a="1"/>
  <c r="H1066" i="1"/>
  <c r="H1066" i="1" a="1"/>
  <c r="G1066" i="1"/>
  <c r="G1066" i="1" a="1"/>
  <c r="F1066" i="1"/>
  <c r="F1066" i="1" a="1"/>
  <c r="E1066" i="1"/>
  <c r="D1066" i="1"/>
  <c r="D1066" i="1" a="1"/>
  <c r="C1066" i="1"/>
  <c r="C1066" i="1" a="1"/>
  <c r="B1066" i="1"/>
  <c r="B1066" i="1" a="1"/>
  <c r="H1065" i="1"/>
  <c r="H1065" i="1" a="1"/>
  <c r="G1065" i="1"/>
  <c r="G1065" i="1" a="1"/>
  <c r="F1065" i="1"/>
  <c r="F1065" i="1" a="1"/>
  <c r="E1065" i="1"/>
  <c r="D1065" i="1"/>
  <c r="D1065" i="1" a="1"/>
  <c r="C1065" i="1"/>
  <c r="C1065" i="1" a="1"/>
  <c r="B1065" i="1"/>
  <c r="B1065" i="1" a="1"/>
  <c r="H1064" i="1"/>
  <c r="H1064" i="1" a="1"/>
  <c r="G1064" i="1"/>
  <c r="G1064" i="1" a="1"/>
  <c r="F1064" i="1"/>
  <c r="F1064" i="1" a="1"/>
  <c r="E1064" i="1"/>
  <c r="D1064" i="1"/>
  <c r="D1064" i="1" a="1"/>
  <c r="C1064" i="1"/>
  <c r="C1064" i="1" a="1"/>
  <c r="B1064" i="1"/>
  <c r="B1064" i="1" a="1"/>
  <c r="H1063" i="1"/>
  <c r="H1063" i="1" a="1"/>
  <c r="G1063" i="1"/>
  <c r="G1063" i="1" a="1"/>
  <c r="F1063" i="1"/>
  <c r="F1063" i="1" a="1"/>
  <c r="E1063" i="1"/>
  <c r="D1063" i="1"/>
  <c r="D1063" i="1" a="1"/>
  <c r="C1063" i="1"/>
  <c r="C1063" i="1" a="1"/>
  <c r="B1063" i="1"/>
  <c r="B1063" i="1" a="1"/>
  <c r="H1062" i="1"/>
  <c r="H1062" i="1" a="1"/>
  <c r="G1062" i="1"/>
  <c r="G1062" i="1" a="1"/>
  <c r="F1062" i="1"/>
  <c r="F1062" i="1" a="1"/>
  <c r="E1062" i="1"/>
  <c r="D1062" i="1"/>
  <c r="D1062" i="1" a="1"/>
  <c r="C1062" i="1"/>
  <c r="C1062" i="1" a="1"/>
  <c r="B1062" i="1"/>
  <c r="B1062" i="1" a="1"/>
  <c r="H1061" i="1"/>
  <c r="H1061" i="1" a="1"/>
  <c r="G1061" i="1"/>
  <c r="G1061" i="1" a="1"/>
  <c r="F1061" i="1"/>
  <c r="F1061" i="1" a="1"/>
  <c r="E1061" i="1"/>
  <c r="D1061" i="1"/>
  <c r="D1061" i="1" a="1"/>
  <c r="C1061" i="1"/>
  <c r="C1061" i="1" a="1"/>
  <c r="B1061" i="1"/>
  <c r="B1061" i="1" a="1"/>
  <c r="H1060" i="1"/>
  <c r="H1060" i="1" a="1"/>
  <c r="G1060" i="1"/>
  <c r="G1060" i="1" a="1"/>
  <c r="F1060" i="1"/>
  <c r="F1060" i="1" a="1"/>
  <c r="E1060" i="1"/>
  <c r="D1060" i="1"/>
  <c r="D1060" i="1" a="1"/>
  <c r="C1060" i="1"/>
  <c r="C1060" i="1" a="1"/>
  <c r="B1060" i="1"/>
  <c r="B1060" i="1" a="1"/>
  <c r="H1059" i="1"/>
  <c r="H1059" i="1" a="1"/>
  <c r="G1059" i="1"/>
  <c r="G1059" i="1" a="1"/>
  <c r="F1059" i="1"/>
  <c r="F1059" i="1" a="1"/>
  <c r="E1059" i="1"/>
  <c r="D1059" i="1"/>
  <c r="D1059" i="1" a="1"/>
  <c r="C1059" i="1"/>
  <c r="C1059" i="1" a="1"/>
  <c r="B1059" i="1"/>
  <c r="B1059" i="1" a="1"/>
  <c r="H1058" i="1"/>
  <c r="H1058" i="1" a="1"/>
  <c r="G1058" i="1"/>
  <c r="G1058" i="1" a="1"/>
  <c r="F1058" i="1"/>
  <c r="F1058" i="1" a="1"/>
  <c r="E1058" i="1"/>
  <c r="D1058" i="1"/>
  <c r="D1058" i="1" a="1"/>
  <c r="C1058" i="1"/>
  <c r="C1058" i="1" a="1"/>
  <c r="B1058" i="1"/>
  <c r="B1058" i="1" a="1"/>
  <c r="H1057" i="1"/>
  <c r="H1057" i="1" a="1"/>
  <c r="G1057" i="1"/>
  <c r="G1057" i="1" a="1"/>
  <c r="F1057" i="1"/>
  <c r="F1057" i="1" a="1"/>
  <c r="E1057" i="1"/>
  <c r="D1057" i="1"/>
  <c r="D1057" i="1" a="1"/>
  <c r="C1057" i="1"/>
  <c r="C1057" i="1" a="1"/>
  <c r="B1057" i="1"/>
  <c r="B1057" i="1" a="1"/>
  <c r="H1056" i="1"/>
  <c r="H1056" i="1" a="1"/>
  <c r="G1056" i="1"/>
  <c r="G1056" i="1" a="1"/>
  <c r="F1056" i="1"/>
  <c r="F1056" i="1" a="1"/>
  <c r="E1056" i="1"/>
  <c r="D1056" i="1"/>
  <c r="D1056" i="1" a="1"/>
  <c r="C1056" i="1"/>
  <c r="C1056" i="1" a="1"/>
  <c r="B1056" i="1"/>
  <c r="B1056" i="1" a="1"/>
  <c r="H1055" i="1"/>
  <c r="H1055" i="1" a="1"/>
  <c r="G1055" i="1"/>
  <c r="G1055" i="1" a="1"/>
  <c r="F1055" i="1"/>
  <c r="F1055" i="1" a="1"/>
  <c r="E1055" i="1"/>
  <c r="D1055" i="1"/>
  <c r="D1055" i="1" a="1"/>
  <c r="C1055" i="1"/>
  <c r="C1055" i="1" a="1"/>
  <c r="B1055" i="1"/>
  <c r="B1055" i="1" a="1"/>
  <c r="H1054" i="1"/>
  <c r="H1054" i="1" a="1"/>
  <c r="G1054" i="1"/>
  <c r="G1054" i="1" a="1"/>
  <c r="F1054" i="1"/>
  <c r="F1054" i="1" a="1"/>
  <c r="E1054" i="1"/>
  <c r="D1054" i="1"/>
  <c r="D1054" i="1" a="1"/>
  <c r="C1054" i="1"/>
  <c r="C1054" i="1" a="1"/>
  <c r="B1054" i="1"/>
  <c r="B1054" i="1" a="1"/>
  <c r="H1053" i="1"/>
  <c r="H1053" i="1" a="1"/>
  <c r="G1053" i="1"/>
  <c r="G1053" i="1" a="1"/>
  <c r="F1053" i="1"/>
  <c r="F1053" i="1" a="1"/>
  <c r="E1053" i="1"/>
  <c r="D1053" i="1"/>
  <c r="D1053" i="1" a="1"/>
  <c r="C1053" i="1"/>
  <c r="C1053" i="1" a="1"/>
  <c r="B1053" i="1"/>
  <c r="B1053" i="1" a="1"/>
  <c r="H1052" i="1"/>
  <c r="H1052" i="1" a="1"/>
  <c r="G1052" i="1"/>
  <c r="G1052" i="1" a="1"/>
  <c r="F1052" i="1"/>
  <c r="F1052" i="1" a="1"/>
  <c r="E1052" i="1"/>
  <c r="D1052" i="1"/>
  <c r="D1052" i="1" a="1"/>
  <c r="C1052" i="1"/>
  <c r="C1052" i="1" a="1"/>
  <c r="B1052" i="1"/>
  <c r="B1052" i="1" a="1"/>
  <c r="H1051" i="1"/>
  <c r="H1051" i="1" a="1"/>
  <c r="G1051" i="1"/>
  <c r="G1051" i="1" a="1"/>
  <c r="F1051" i="1"/>
  <c r="F1051" i="1" a="1"/>
  <c r="E1051" i="1"/>
  <c r="D1051" i="1"/>
  <c r="D1051" i="1" a="1"/>
  <c r="C1051" i="1"/>
  <c r="C1051" i="1" a="1"/>
  <c r="B1051" i="1"/>
  <c r="B1051" i="1" a="1"/>
  <c r="H1050" i="1"/>
  <c r="H1050" i="1" a="1"/>
  <c r="G1050" i="1"/>
  <c r="G1050" i="1" a="1"/>
  <c r="F1050" i="1"/>
  <c r="F1050" i="1" a="1"/>
  <c r="E1050" i="1"/>
  <c r="D1050" i="1"/>
  <c r="D1050" i="1" a="1"/>
  <c r="C1050" i="1"/>
  <c r="C1050" i="1" a="1"/>
  <c r="B1050" i="1"/>
  <c r="B1050" i="1" a="1"/>
  <c r="H1049" i="1"/>
  <c r="H1049" i="1" a="1"/>
  <c r="G1049" i="1"/>
  <c r="G1049" i="1" a="1"/>
  <c r="F1049" i="1"/>
  <c r="F1049" i="1" a="1"/>
  <c r="E1049" i="1"/>
  <c r="D1049" i="1"/>
  <c r="D1049" i="1" a="1"/>
  <c r="C1049" i="1"/>
  <c r="C1049" i="1" a="1"/>
  <c r="B1049" i="1"/>
  <c r="B1049" i="1" a="1"/>
  <c r="H1048" i="1"/>
  <c r="H1048" i="1" a="1"/>
  <c r="G1048" i="1"/>
  <c r="G1048" i="1" a="1"/>
  <c r="F1048" i="1"/>
  <c r="F1048" i="1" a="1"/>
  <c r="E1048" i="1"/>
  <c r="D1048" i="1"/>
  <c r="D1048" i="1" a="1"/>
  <c r="C1048" i="1"/>
  <c r="C1048" i="1" a="1"/>
  <c r="B1048" i="1"/>
  <c r="B1048" i="1" a="1"/>
  <c r="H1047" i="1"/>
  <c r="H1047" i="1" a="1"/>
  <c r="G1047" i="1"/>
  <c r="G1047" i="1" a="1"/>
  <c r="F1047" i="1"/>
  <c r="F1047" i="1" a="1"/>
  <c r="E1047" i="1"/>
  <c r="D1047" i="1"/>
  <c r="D1047" i="1" a="1"/>
  <c r="C1047" i="1"/>
  <c r="C1047" i="1" a="1"/>
  <c r="B1047" i="1"/>
  <c r="B1047" i="1" a="1"/>
  <c r="H1046" i="1"/>
  <c r="H1046" i="1" a="1"/>
  <c r="G1046" i="1"/>
  <c r="G1046" i="1" a="1"/>
  <c r="F1046" i="1"/>
  <c r="F1046" i="1" a="1"/>
  <c r="E1046" i="1"/>
  <c r="D1046" i="1"/>
  <c r="D1046" i="1" a="1"/>
  <c r="C1046" i="1"/>
  <c r="C1046" i="1" a="1"/>
  <c r="B1046" i="1"/>
  <c r="B1046" i="1" a="1"/>
  <c r="H1045" i="1"/>
  <c r="H1045" i="1" a="1"/>
  <c r="G1045" i="1"/>
  <c r="G1045" i="1" a="1"/>
  <c r="F1045" i="1"/>
  <c r="F1045" i="1" a="1"/>
  <c r="E1045" i="1"/>
  <c r="D1045" i="1"/>
  <c r="D1045" i="1" a="1"/>
  <c r="C1045" i="1"/>
  <c r="C1045" i="1" a="1"/>
  <c r="B1045" i="1"/>
  <c r="B1045" i="1" a="1"/>
  <c r="H1044" i="1"/>
  <c r="H1044" i="1" a="1"/>
  <c r="G1044" i="1"/>
  <c r="G1044" i="1" a="1"/>
  <c r="F1044" i="1"/>
  <c r="F1044" i="1" a="1"/>
  <c r="E1044" i="1"/>
  <c r="D1044" i="1"/>
  <c r="D1044" i="1" a="1"/>
  <c r="C1044" i="1"/>
  <c r="C1044" i="1" a="1"/>
  <c r="B1044" i="1"/>
  <c r="B1044" i="1" a="1"/>
  <c r="H1043" i="1"/>
  <c r="H1043" i="1" a="1"/>
  <c r="G1043" i="1"/>
  <c r="G1043" i="1" a="1"/>
  <c r="F1043" i="1"/>
  <c r="F1043" i="1" a="1"/>
  <c r="E1043" i="1"/>
  <c r="D1043" i="1"/>
  <c r="D1043" i="1" a="1"/>
  <c r="C1043" i="1"/>
  <c r="C1043" i="1" a="1"/>
  <c r="B1043" i="1"/>
  <c r="B1043" i="1" a="1"/>
  <c r="H1042" i="1"/>
  <c r="H1042" i="1" a="1"/>
  <c r="G1042" i="1"/>
  <c r="G1042" i="1" a="1"/>
  <c r="F1042" i="1"/>
  <c r="F1042" i="1" a="1"/>
  <c r="E1042" i="1"/>
  <c r="D1042" i="1"/>
  <c r="D1042" i="1" a="1"/>
  <c r="C1042" i="1"/>
  <c r="C1042" i="1" a="1"/>
  <c r="B1042" i="1"/>
  <c r="B1042" i="1" a="1"/>
  <c r="H1041" i="1"/>
  <c r="H1041" i="1" a="1"/>
  <c r="G1041" i="1"/>
  <c r="G1041" i="1" a="1"/>
  <c r="F1041" i="1"/>
  <c r="F1041" i="1" a="1"/>
  <c r="E1041" i="1"/>
  <c r="D1041" i="1"/>
  <c r="D1041" i="1" a="1"/>
  <c r="C1041" i="1"/>
  <c r="C1041" i="1" a="1"/>
  <c r="B1041" i="1"/>
  <c r="B1041" i="1" a="1"/>
  <c r="H1040" i="1"/>
  <c r="H1040" i="1" a="1"/>
  <c r="G1040" i="1"/>
  <c r="G1040" i="1" a="1"/>
  <c r="F1040" i="1"/>
  <c r="F1040" i="1" a="1"/>
  <c r="E1040" i="1"/>
  <c r="D1040" i="1"/>
  <c r="D1040" i="1" a="1"/>
  <c r="C1040" i="1"/>
  <c r="C1040" i="1" a="1"/>
  <c r="B1040" i="1"/>
  <c r="B1040" i="1" a="1"/>
  <c r="H1039" i="1"/>
  <c r="H1039" i="1" a="1"/>
  <c r="G1039" i="1"/>
  <c r="G1039" i="1" a="1"/>
  <c r="F1039" i="1"/>
  <c r="F1039" i="1" a="1"/>
  <c r="E1039" i="1"/>
  <c r="D1039" i="1"/>
  <c r="D1039" i="1" a="1"/>
  <c r="C1039" i="1"/>
  <c r="C1039" i="1" a="1"/>
  <c r="B1039" i="1"/>
  <c r="B1039" i="1" a="1"/>
  <c r="H1038" i="1"/>
  <c r="H1038" i="1" a="1"/>
  <c r="G1038" i="1"/>
  <c r="G1038" i="1" a="1"/>
  <c r="F1038" i="1"/>
  <c r="F1038" i="1" a="1"/>
  <c r="E1038" i="1"/>
  <c r="D1038" i="1"/>
  <c r="D1038" i="1" a="1"/>
  <c r="C1038" i="1"/>
  <c r="C1038" i="1" a="1"/>
  <c r="B1038" i="1"/>
  <c r="B1038" i="1" a="1"/>
  <c r="H1037" i="1"/>
  <c r="H1037" i="1" a="1"/>
  <c r="G1037" i="1"/>
  <c r="G1037" i="1" a="1"/>
  <c r="F1037" i="1"/>
  <c r="F1037" i="1" a="1"/>
  <c r="E1037" i="1"/>
  <c r="D1037" i="1"/>
  <c r="D1037" i="1" a="1"/>
  <c r="C1037" i="1"/>
  <c r="C1037" i="1" a="1"/>
  <c r="B1037" i="1"/>
  <c r="B1037" i="1" a="1"/>
  <c r="H1036" i="1"/>
  <c r="H1036" i="1" a="1"/>
  <c r="G1036" i="1"/>
  <c r="G1036" i="1" a="1"/>
  <c r="F1036" i="1"/>
  <c r="F1036" i="1" a="1"/>
  <c r="E1036" i="1"/>
  <c r="D1036" i="1"/>
  <c r="D1036" i="1" a="1"/>
  <c r="C1036" i="1"/>
  <c r="C1036" i="1" a="1"/>
  <c r="B1036" i="1"/>
  <c r="B1036" i="1" a="1"/>
  <c r="H1035" i="1"/>
  <c r="H1035" i="1" a="1"/>
  <c r="G1035" i="1"/>
  <c r="G1035" i="1" a="1"/>
  <c r="F1035" i="1"/>
  <c r="F1035" i="1" a="1"/>
  <c r="E1035" i="1"/>
  <c r="D1035" i="1"/>
  <c r="D1035" i="1" a="1"/>
  <c r="C1035" i="1"/>
  <c r="C1035" i="1" a="1"/>
  <c r="B1035" i="1"/>
  <c r="B1035" i="1" a="1"/>
  <c r="H1034" i="1"/>
  <c r="H1034" i="1" a="1"/>
  <c r="G1034" i="1"/>
  <c r="G1034" i="1" a="1"/>
  <c r="F1034" i="1"/>
  <c r="F1034" i="1" a="1"/>
  <c r="E1034" i="1"/>
  <c r="D1034" i="1"/>
  <c r="D1034" i="1" a="1"/>
  <c r="C1034" i="1"/>
  <c r="C1034" i="1" a="1"/>
  <c r="B1034" i="1"/>
  <c r="B1034" i="1" a="1"/>
  <c r="H1033" i="1"/>
  <c r="H1033" i="1" a="1"/>
  <c r="G1033" i="1"/>
  <c r="G1033" i="1" a="1"/>
  <c r="F1033" i="1"/>
  <c r="F1033" i="1" a="1"/>
  <c r="E1033" i="1"/>
  <c r="D1033" i="1"/>
  <c r="D1033" i="1" a="1"/>
  <c r="C1033" i="1"/>
  <c r="C1033" i="1" a="1"/>
  <c r="B1033" i="1"/>
  <c r="B1033" i="1" a="1"/>
  <c r="H1032" i="1"/>
  <c r="H1032" i="1" a="1"/>
  <c r="G1032" i="1"/>
  <c r="G1032" i="1" a="1"/>
  <c r="F1032" i="1"/>
  <c r="F1032" i="1" a="1"/>
  <c r="E1032" i="1"/>
  <c r="D1032" i="1"/>
  <c r="D1032" i="1" a="1"/>
  <c r="C1032" i="1"/>
  <c r="C1032" i="1" a="1"/>
  <c r="B1032" i="1"/>
  <c r="B1032" i="1" a="1"/>
  <c r="H1031" i="1"/>
  <c r="H1031" i="1" a="1"/>
  <c r="G1031" i="1"/>
  <c r="G1031" i="1" a="1"/>
  <c r="F1031" i="1"/>
  <c r="F1031" i="1" a="1"/>
  <c r="E1031" i="1"/>
  <c r="D1031" i="1"/>
  <c r="D1031" i="1" a="1"/>
  <c r="C1031" i="1"/>
  <c r="C1031" i="1" a="1"/>
  <c r="B1031" i="1"/>
  <c r="B1031" i="1" a="1"/>
  <c r="H1030" i="1"/>
  <c r="H1030" i="1" a="1"/>
  <c r="G1030" i="1"/>
  <c r="G1030" i="1" a="1"/>
  <c r="F1030" i="1"/>
  <c r="F1030" i="1" a="1"/>
  <c r="E1030" i="1"/>
  <c r="D1030" i="1"/>
  <c r="D1030" i="1" a="1"/>
  <c r="C1030" i="1"/>
  <c r="C1030" i="1" a="1"/>
  <c r="B1030" i="1"/>
  <c r="B1030" i="1" a="1"/>
  <c r="H1029" i="1"/>
  <c r="H1029" i="1" a="1"/>
  <c r="G1029" i="1"/>
  <c r="G1029" i="1" a="1"/>
  <c r="F1029" i="1"/>
  <c r="F1029" i="1" a="1"/>
  <c r="E1029" i="1"/>
  <c r="D1029" i="1"/>
  <c r="D1029" i="1" a="1"/>
  <c r="C1029" i="1"/>
  <c r="C1029" i="1" a="1"/>
  <c r="B1029" i="1"/>
  <c r="B1029" i="1" a="1"/>
  <c r="H1028" i="1"/>
  <c r="H1028" i="1" a="1"/>
  <c r="G1028" i="1"/>
  <c r="G1028" i="1" a="1"/>
  <c r="F1028" i="1"/>
  <c r="F1028" i="1" a="1"/>
  <c r="E1028" i="1"/>
  <c r="D1028" i="1"/>
  <c r="D1028" i="1" a="1"/>
  <c r="C1028" i="1"/>
  <c r="C1028" i="1" a="1"/>
  <c r="B1028" i="1"/>
  <c r="B1028" i="1" a="1"/>
  <c r="H1027" i="1"/>
  <c r="H1027" i="1" a="1"/>
  <c r="G1027" i="1"/>
  <c r="G1027" i="1" a="1"/>
  <c r="F1027" i="1"/>
  <c r="F1027" i="1" a="1"/>
  <c r="E1027" i="1"/>
  <c r="D1027" i="1"/>
  <c r="D1027" i="1" a="1"/>
  <c r="C1027" i="1"/>
  <c r="C1027" i="1" a="1"/>
  <c r="B1027" i="1"/>
  <c r="B1027" i="1" a="1"/>
  <c r="H1026" i="1"/>
  <c r="H1026" i="1" a="1"/>
  <c r="G1026" i="1"/>
  <c r="G1026" i="1" a="1"/>
  <c r="F1026" i="1"/>
  <c r="F1026" i="1" a="1"/>
  <c r="E1026" i="1"/>
  <c r="D1026" i="1"/>
  <c r="D1026" i="1" a="1"/>
  <c r="C1026" i="1"/>
  <c r="C1026" i="1" a="1"/>
  <c r="B1026" i="1"/>
  <c r="B1026" i="1" a="1"/>
  <c r="H1025" i="1"/>
  <c r="H1025" i="1" a="1"/>
  <c r="G1025" i="1"/>
  <c r="G1025" i="1" a="1"/>
  <c r="F1025" i="1"/>
  <c r="F1025" i="1" a="1"/>
  <c r="E1025" i="1"/>
  <c r="D1025" i="1"/>
  <c r="D1025" i="1" a="1"/>
  <c r="C1025" i="1"/>
  <c r="C1025" i="1" a="1"/>
  <c r="B1025" i="1"/>
  <c r="B1025" i="1" a="1"/>
  <c r="H1024" i="1"/>
  <c r="H1024" i="1" a="1"/>
  <c r="G1024" i="1"/>
  <c r="G1024" i="1" a="1"/>
  <c r="F1024" i="1"/>
  <c r="F1024" i="1" a="1"/>
  <c r="E1024" i="1"/>
  <c r="D1024" i="1"/>
  <c r="D1024" i="1" a="1"/>
  <c r="C1024" i="1"/>
  <c r="C1024" i="1" a="1"/>
  <c r="B1024" i="1"/>
  <c r="B1024" i="1" a="1"/>
  <c r="H1023" i="1"/>
  <c r="H1023" i="1" a="1"/>
  <c r="G1023" i="1"/>
  <c r="G1023" i="1" a="1"/>
  <c r="F1023" i="1"/>
  <c r="F1023" i="1" a="1"/>
  <c r="E1023" i="1"/>
  <c r="D1023" i="1"/>
  <c r="D1023" i="1" a="1"/>
  <c r="C1023" i="1"/>
  <c r="C1023" i="1" a="1"/>
  <c r="B1023" i="1"/>
  <c r="B1023" i="1" a="1"/>
  <c r="H1022" i="1"/>
  <c r="H1022" i="1" a="1"/>
  <c r="G1022" i="1"/>
  <c r="G1022" i="1" a="1"/>
  <c r="F1022" i="1"/>
  <c r="F1022" i="1" a="1"/>
  <c r="E1022" i="1"/>
  <c r="D1022" i="1"/>
  <c r="D1022" i="1" a="1"/>
  <c r="C1022" i="1"/>
  <c r="C1022" i="1" a="1"/>
  <c r="B1022" i="1"/>
  <c r="B1022" i="1" a="1"/>
  <c r="H1021" i="1"/>
  <c r="H1021" i="1" a="1"/>
  <c r="G1021" i="1"/>
  <c r="G1021" i="1" a="1"/>
  <c r="F1021" i="1"/>
  <c r="F1021" i="1" a="1"/>
  <c r="E1021" i="1"/>
  <c r="D1021" i="1"/>
  <c r="D1021" i="1" a="1"/>
  <c r="C1021" i="1"/>
  <c r="C1021" i="1" a="1"/>
  <c r="B1021" i="1"/>
  <c r="B1021" i="1" a="1"/>
  <c r="H1020" i="1"/>
  <c r="H1020" i="1" a="1"/>
  <c r="G1020" i="1"/>
  <c r="G1020" i="1" a="1"/>
  <c r="F1020" i="1"/>
  <c r="F1020" i="1" a="1"/>
  <c r="E1020" i="1"/>
  <c r="D1020" i="1"/>
  <c r="D1020" i="1" a="1"/>
  <c r="C1020" i="1"/>
  <c r="C1020" i="1" a="1"/>
  <c r="B1020" i="1"/>
  <c r="B1020" i="1" a="1"/>
  <c r="H1019" i="1"/>
  <c r="H1019" i="1" a="1"/>
  <c r="G1019" i="1"/>
  <c r="G1019" i="1" a="1"/>
  <c r="F1019" i="1"/>
  <c r="F1019" i="1" a="1"/>
  <c r="E1019" i="1"/>
  <c r="D1019" i="1"/>
  <c r="D1019" i="1" a="1"/>
  <c r="C1019" i="1"/>
  <c r="C1019" i="1" a="1"/>
  <c r="B1019" i="1"/>
  <c r="B1019" i="1" a="1"/>
  <c r="H1018" i="1"/>
  <c r="H1018" i="1" a="1"/>
  <c r="G1018" i="1"/>
  <c r="G1018" i="1" a="1"/>
  <c r="F1018" i="1"/>
  <c r="F1018" i="1" a="1"/>
  <c r="E1018" i="1"/>
  <c r="D1018" i="1"/>
  <c r="D1018" i="1" a="1"/>
  <c r="C1018" i="1"/>
  <c r="C1018" i="1" a="1"/>
  <c r="B1018" i="1"/>
  <c r="B1018" i="1" a="1"/>
  <c r="H1017" i="1"/>
  <c r="H1017" i="1" a="1"/>
  <c r="G1017" i="1"/>
  <c r="G1017" i="1" a="1"/>
  <c r="F1017" i="1"/>
  <c r="F1017" i="1" a="1"/>
  <c r="E1017" i="1"/>
  <c r="D1017" i="1"/>
  <c r="D1017" i="1" a="1"/>
  <c r="C1017" i="1"/>
  <c r="C1017" i="1" a="1"/>
  <c r="B1017" i="1"/>
  <c r="B1017" i="1" a="1"/>
  <c r="H1016" i="1"/>
  <c r="H1016" i="1" a="1"/>
  <c r="G1016" i="1"/>
  <c r="G1016" i="1" a="1"/>
  <c r="F1016" i="1"/>
  <c r="F1016" i="1" a="1"/>
  <c r="E1016" i="1"/>
  <c r="D1016" i="1"/>
  <c r="D1016" i="1" a="1"/>
  <c r="C1016" i="1"/>
  <c r="C1016" i="1" a="1"/>
  <c r="B1016" i="1"/>
  <c r="B1016" i="1" a="1"/>
  <c r="H1015" i="1"/>
  <c r="H1015" i="1" a="1"/>
  <c r="G1015" i="1"/>
  <c r="G1015" i="1" a="1"/>
  <c r="F1015" i="1"/>
  <c r="F1015" i="1" a="1"/>
  <c r="E1015" i="1"/>
  <c r="D1015" i="1"/>
  <c r="D1015" i="1" a="1"/>
  <c r="C1015" i="1"/>
  <c r="C1015" i="1" a="1"/>
  <c r="B1015" i="1"/>
  <c r="B1015" i="1" a="1"/>
  <c r="H1014" i="1"/>
  <c r="H1014" i="1" a="1"/>
  <c r="G1014" i="1"/>
  <c r="G1014" i="1" a="1"/>
  <c r="F1014" i="1"/>
  <c r="F1014" i="1" a="1"/>
  <c r="E1014" i="1"/>
  <c r="D1014" i="1"/>
  <c r="D1014" i="1" a="1"/>
  <c r="C1014" i="1"/>
  <c r="C1014" i="1" a="1"/>
  <c r="B1014" i="1"/>
  <c r="B1014" i="1" a="1"/>
  <c r="H1013" i="1"/>
  <c r="H1013" i="1" a="1"/>
  <c r="G1013" i="1"/>
  <c r="G1013" i="1" a="1"/>
  <c r="F1013" i="1"/>
  <c r="F1013" i="1" a="1"/>
  <c r="E1013" i="1"/>
  <c r="D1013" i="1"/>
  <c r="D1013" i="1" a="1"/>
  <c r="C1013" i="1"/>
  <c r="C1013" i="1" a="1"/>
  <c r="B1013" i="1"/>
  <c r="B1013" i="1" a="1"/>
  <c r="H1012" i="1"/>
  <c r="H1012" i="1" a="1"/>
  <c r="G1012" i="1"/>
  <c r="G1012" i="1" a="1"/>
  <c r="F1012" i="1"/>
  <c r="F1012" i="1" a="1"/>
  <c r="E1012" i="1"/>
  <c r="D1012" i="1"/>
  <c r="D1012" i="1" a="1"/>
  <c r="C1012" i="1"/>
  <c r="C1012" i="1" a="1"/>
  <c r="B1012" i="1"/>
  <c r="B1012" i="1" a="1"/>
  <c r="H1011" i="1"/>
  <c r="H1011" i="1" a="1"/>
  <c r="G1011" i="1"/>
  <c r="G1011" i="1" a="1"/>
  <c r="F1011" i="1"/>
  <c r="F1011" i="1" a="1"/>
  <c r="E1011" i="1"/>
  <c r="D1011" i="1"/>
  <c r="D1011" i="1" a="1"/>
  <c r="C1011" i="1"/>
  <c r="C1011" i="1" a="1"/>
  <c r="B1011" i="1"/>
  <c r="B1011" i="1" a="1"/>
  <c r="H1010" i="1"/>
  <c r="H1010" i="1" a="1"/>
  <c r="G1010" i="1"/>
  <c r="G1010" i="1" a="1"/>
  <c r="F1010" i="1"/>
  <c r="F1010" i="1" a="1"/>
  <c r="E1010" i="1"/>
  <c r="D1010" i="1"/>
  <c r="D1010" i="1" a="1"/>
  <c r="C1010" i="1"/>
  <c r="C1010" i="1" a="1"/>
  <c r="B1010" i="1"/>
  <c r="B1010" i="1" a="1"/>
  <c r="H1009" i="1"/>
  <c r="H1009" i="1" a="1"/>
  <c r="G1009" i="1"/>
  <c r="G1009" i="1" a="1"/>
  <c r="F1009" i="1"/>
  <c r="F1009" i="1" a="1"/>
  <c r="E1009" i="1"/>
  <c r="D1009" i="1"/>
  <c r="D1009" i="1" a="1"/>
  <c r="C1009" i="1"/>
  <c r="C1009" i="1" a="1"/>
  <c r="B1009" i="1"/>
  <c r="B1009" i="1" a="1"/>
  <c r="H1008" i="1"/>
  <c r="H1008" i="1" a="1"/>
  <c r="G1008" i="1"/>
  <c r="G1008" i="1" a="1"/>
  <c r="F1008" i="1"/>
  <c r="F1008" i="1" a="1"/>
  <c r="E1008" i="1"/>
  <c r="D1008" i="1"/>
  <c r="D1008" i="1" a="1"/>
  <c r="C1008" i="1"/>
  <c r="C1008" i="1" a="1"/>
  <c r="B1008" i="1"/>
  <c r="B1008" i="1" a="1"/>
  <c r="H1007" i="1"/>
  <c r="H1007" i="1" a="1"/>
  <c r="G1007" i="1"/>
  <c r="G1007" i="1" a="1"/>
  <c r="F1007" i="1"/>
  <c r="F1007" i="1" a="1"/>
  <c r="E1007" i="1"/>
  <c r="D1007" i="1"/>
  <c r="D1007" i="1" a="1"/>
  <c r="C1007" i="1"/>
  <c r="C1007" i="1" a="1"/>
  <c r="B1007" i="1"/>
  <c r="B1007" i="1" a="1"/>
  <c r="H1006" i="1"/>
  <c r="H1006" i="1" a="1"/>
  <c r="G1006" i="1"/>
  <c r="G1006" i="1" a="1"/>
  <c r="F1006" i="1"/>
  <c r="F1006" i="1" a="1"/>
  <c r="E1006" i="1"/>
  <c r="D1006" i="1"/>
  <c r="D1006" i="1" a="1"/>
  <c r="C1006" i="1"/>
  <c r="C1006" i="1" a="1"/>
  <c r="B1006" i="1"/>
  <c r="B1006" i="1" a="1"/>
  <c r="H1005" i="1"/>
  <c r="H1005" i="1" a="1"/>
  <c r="G1005" i="1"/>
  <c r="G1005" i="1" a="1"/>
  <c r="F1005" i="1"/>
  <c r="F1005" i="1" a="1"/>
  <c r="E1005" i="1"/>
  <c r="D1005" i="1"/>
  <c r="D1005" i="1" a="1"/>
  <c r="C1005" i="1"/>
  <c r="C1005" i="1" a="1"/>
  <c r="B1005" i="1"/>
  <c r="B1005" i="1" a="1"/>
  <c r="H1004" i="1"/>
  <c r="H1004" i="1" a="1"/>
  <c r="G1004" i="1"/>
  <c r="G1004" i="1" a="1"/>
  <c r="F1004" i="1"/>
  <c r="F1004" i="1" a="1"/>
  <c r="E1004" i="1"/>
  <c r="D1004" i="1"/>
  <c r="D1004" i="1" a="1"/>
  <c r="C1004" i="1"/>
  <c r="C1004" i="1" a="1"/>
  <c r="B1004" i="1"/>
  <c r="B1004" i="1" a="1"/>
  <c r="H1003" i="1"/>
  <c r="H1003" i="1" a="1"/>
  <c r="G1003" i="1"/>
  <c r="G1003" i="1" a="1"/>
  <c r="F1003" i="1"/>
  <c r="F1003" i="1" a="1"/>
  <c r="E1003" i="1"/>
  <c r="D1003" i="1"/>
  <c r="D1003" i="1" a="1"/>
  <c r="C1003" i="1"/>
  <c r="C1003" i="1" a="1"/>
  <c r="B1003" i="1"/>
  <c r="B1003" i="1" a="1"/>
  <c r="H1002" i="1"/>
  <c r="H1002" i="1" a="1"/>
  <c r="G1002" i="1"/>
  <c r="G1002" i="1" a="1"/>
  <c r="F1002" i="1"/>
  <c r="F1002" i="1" a="1"/>
  <c r="E1002" i="1"/>
  <c r="D1002" i="1"/>
  <c r="D1002" i="1" a="1"/>
  <c r="C1002" i="1"/>
  <c r="C1002" i="1" a="1"/>
  <c r="B1002" i="1"/>
  <c r="B1002" i="1" a="1"/>
  <c r="H1001" i="1"/>
  <c r="H1001" i="1" a="1"/>
  <c r="G1001" i="1"/>
  <c r="G1001" i="1" a="1"/>
  <c r="F1001" i="1"/>
  <c r="F1001" i="1" a="1"/>
  <c r="E1001" i="1"/>
  <c r="D1001" i="1"/>
  <c r="D1001" i="1" a="1"/>
  <c r="C1001" i="1"/>
  <c r="C1001" i="1" a="1"/>
  <c r="B1001" i="1"/>
  <c r="B1001" i="1" a="1"/>
  <c r="H1000" i="1"/>
  <c r="H1000" i="1" a="1"/>
  <c r="G1000" i="1"/>
  <c r="G1000" i="1" a="1"/>
  <c r="F1000" i="1"/>
  <c r="F1000" i="1" a="1"/>
  <c r="E1000" i="1"/>
  <c r="D1000" i="1"/>
  <c r="D1000" i="1" a="1"/>
  <c r="C1000" i="1"/>
  <c r="C1000" i="1" a="1"/>
  <c r="B1000" i="1"/>
  <c r="B1000" i="1" a="1"/>
  <c r="H999" i="1"/>
  <c r="H999" i="1" a="1"/>
  <c r="G999" i="1"/>
  <c r="G999" i="1" a="1"/>
  <c r="F999" i="1"/>
  <c r="F999" i="1" a="1"/>
  <c r="E999" i="1"/>
  <c r="D999" i="1"/>
  <c r="D999" i="1" a="1"/>
  <c r="C999" i="1"/>
  <c r="C999" i="1" a="1"/>
  <c r="B999" i="1"/>
  <c r="B999" i="1" a="1"/>
  <c r="H998" i="1"/>
  <c r="H998" i="1" a="1"/>
  <c r="G998" i="1"/>
  <c r="G998" i="1" a="1"/>
  <c r="F998" i="1"/>
  <c r="F998" i="1" a="1"/>
  <c r="E998" i="1"/>
  <c r="D998" i="1"/>
  <c r="D998" i="1" a="1"/>
  <c r="C998" i="1"/>
  <c r="C998" i="1" a="1"/>
  <c r="B998" i="1"/>
  <c r="B998" i="1" a="1"/>
  <c r="H997" i="1"/>
  <c r="H997" i="1" a="1"/>
  <c r="G997" i="1"/>
  <c r="G997" i="1" a="1"/>
  <c r="F997" i="1"/>
  <c r="F997" i="1" a="1"/>
  <c r="E997" i="1"/>
  <c r="D997" i="1"/>
  <c r="D997" i="1" a="1"/>
  <c r="C997" i="1"/>
  <c r="C997" i="1" a="1"/>
  <c r="B997" i="1"/>
  <c r="B997" i="1" a="1"/>
  <c r="H996" i="1"/>
  <c r="H996" i="1" a="1"/>
  <c r="G996" i="1"/>
  <c r="G996" i="1" a="1"/>
  <c r="F996" i="1"/>
  <c r="F996" i="1" a="1"/>
  <c r="E996" i="1"/>
  <c r="D996" i="1"/>
  <c r="D996" i="1" a="1"/>
  <c r="C996" i="1"/>
  <c r="C996" i="1" a="1"/>
  <c r="B996" i="1"/>
  <c r="B996" i="1" a="1"/>
  <c r="H995" i="1"/>
  <c r="H995" i="1" a="1"/>
  <c r="G995" i="1"/>
  <c r="G995" i="1" a="1"/>
  <c r="F995" i="1"/>
  <c r="F995" i="1" a="1"/>
  <c r="E995" i="1"/>
  <c r="D995" i="1"/>
  <c r="D995" i="1" a="1"/>
  <c r="C995" i="1"/>
  <c r="C995" i="1" a="1"/>
  <c r="B995" i="1"/>
  <c r="B995" i="1" a="1"/>
  <c r="H994" i="1"/>
  <c r="H994" i="1" a="1"/>
  <c r="G994" i="1"/>
  <c r="G994" i="1" a="1"/>
  <c r="F994" i="1"/>
  <c r="F994" i="1" a="1"/>
  <c r="E994" i="1"/>
  <c r="D994" i="1"/>
  <c r="D994" i="1" a="1"/>
  <c r="C994" i="1"/>
  <c r="C994" i="1" a="1"/>
  <c r="B994" i="1"/>
  <c r="B994" i="1" a="1"/>
  <c r="H993" i="1"/>
  <c r="H993" i="1" a="1"/>
  <c r="G993" i="1"/>
  <c r="G993" i="1" a="1"/>
  <c r="F993" i="1"/>
  <c r="F993" i="1" a="1"/>
  <c r="E993" i="1"/>
  <c r="D993" i="1"/>
  <c r="D993" i="1" a="1"/>
  <c r="C993" i="1"/>
  <c r="C993" i="1" a="1"/>
  <c r="B993" i="1"/>
  <c r="B993" i="1" a="1"/>
  <c r="H992" i="1"/>
  <c r="H992" i="1" a="1"/>
  <c r="G992" i="1"/>
  <c r="G992" i="1" a="1"/>
  <c r="F992" i="1"/>
  <c r="F992" i="1" a="1"/>
  <c r="E992" i="1"/>
  <c r="D992" i="1"/>
  <c r="D992" i="1" a="1"/>
  <c r="C992" i="1"/>
  <c r="C992" i="1" a="1"/>
  <c r="B992" i="1"/>
  <c r="B992" i="1" a="1"/>
  <c r="H991" i="1"/>
  <c r="H991" i="1" a="1"/>
  <c r="G991" i="1"/>
  <c r="G991" i="1" a="1"/>
  <c r="F991" i="1"/>
  <c r="F991" i="1" a="1"/>
  <c r="E991" i="1"/>
  <c r="D991" i="1"/>
  <c r="D991" i="1" a="1"/>
  <c r="C991" i="1"/>
  <c r="C991" i="1" a="1"/>
  <c r="B991" i="1"/>
  <c r="B991" i="1" a="1"/>
  <c r="H990" i="1"/>
  <c r="H990" i="1" a="1"/>
  <c r="G990" i="1"/>
  <c r="G990" i="1" a="1"/>
  <c r="F990" i="1"/>
  <c r="F990" i="1" a="1"/>
  <c r="E990" i="1"/>
  <c r="D990" i="1"/>
  <c r="D990" i="1" a="1"/>
  <c r="C990" i="1"/>
  <c r="C990" i="1" a="1"/>
  <c r="B990" i="1"/>
  <c r="B990" i="1" a="1"/>
  <c r="H989" i="1"/>
  <c r="H989" i="1" a="1"/>
  <c r="G989" i="1"/>
  <c r="G989" i="1" a="1"/>
  <c r="F989" i="1"/>
  <c r="F989" i="1" a="1"/>
  <c r="E989" i="1"/>
  <c r="D989" i="1"/>
  <c r="D989" i="1" a="1"/>
  <c r="C989" i="1"/>
  <c r="C989" i="1" a="1"/>
  <c r="B989" i="1"/>
  <c r="B989" i="1" a="1"/>
  <c r="H988" i="1"/>
  <c r="H988" i="1" a="1"/>
  <c r="G988" i="1"/>
  <c r="G988" i="1" a="1"/>
  <c r="F988" i="1"/>
  <c r="F988" i="1" a="1"/>
  <c r="E988" i="1"/>
  <c r="D988" i="1"/>
  <c r="D988" i="1" a="1"/>
  <c r="C988" i="1"/>
  <c r="C988" i="1" a="1"/>
  <c r="B988" i="1"/>
  <c r="B988" i="1" a="1"/>
  <c r="H987" i="1"/>
  <c r="H987" i="1" a="1"/>
  <c r="G987" i="1"/>
  <c r="G987" i="1" a="1"/>
  <c r="F987" i="1"/>
  <c r="F987" i="1" a="1"/>
  <c r="E987" i="1"/>
  <c r="D987" i="1"/>
  <c r="D987" i="1" a="1"/>
  <c r="C987" i="1"/>
  <c r="C987" i="1" a="1"/>
  <c r="B987" i="1"/>
  <c r="B987" i="1" a="1"/>
  <c r="H986" i="1"/>
  <c r="H986" i="1" a="1"/>
  <c r="G986" i="1"/>
  <c r="G986" i="1" a="1"/>
  <c r="F986" i="1"/>
  <c r="F986" i="1" a="1"/>
  <c r="E986" i="1"/>
  <c r="D986" i="1"/>
  <c r="D986" i="1" a="1"/>
  <c r="C986" i="1"/>
  <c r="C986" i="1" a="1"/>
  <c r="B986" i="1"/>
  <c r="B986" i="1" a="1"/>
  <c r="H985" i="1"/>
  <c r="H985" i="1" a="1"/>
  <c r="G985" i="1"/>
  <c r="G985" i="1" a="1"/>
  <c r="F985" i="1"/>
  <c r="F985" i="1" a="1"/>
  <c r="E985" i="1"/>
  <c r="D985" i="1"/>
  <c r="D985" i="1" a="1"/>
  <c r="C985" i="1"/>
  <c r="C985" i="1" a="1"/>
  <c r="B985" i="1"/>
  <c r="B985" i="1" a="1"/>
  <c r="H984" i="1"/>
  <c r="H984" i="1" a="1"/>
  <c r="G984" i="1"/>
  <c r="G984" i="1" a="1"/>
  <c r="F984" i="1"/>
  <c r="F984" i="1" a="1"/>
  <c r="E984" i="1"/>
  <c r="D984" i="1"/>
  <c r="D984" i="1" a="1"/>
  <c r="C984" i="1"/>
  <c r="C984" i="1" a="1"/>
  <c r="B984" i="1"/>
  <c r="B984" i="1" a="1"/>
  <c r="H983" i="1"/>
  <c r="H983" i="1" a="1"/>
  <c r="G983" i="1"/>
  <c r="G983" i="1" a="1"/>
  <c r="F983" i="1"/>
  <c r="F983" i="1" a="1"/>
  <c r="E983" i="1"/>
  <c r="D983" i="1"/>
  <c r="D983" i="1" a="1"/>
  <c r="C983" i="1"/>
  <c r="C983" i="1" a="1"/>
  <c r="B983" i="1"/>
  <c r="B983" i="1" a="1"/>
  <c r="H982" i="1"/>
  <c r="H982" i="1" a="1"/>
  <c r="G982" i="1"/>
  <c r="G982" i="1" a="1"/>
  <c r="F982" i="1"/>
  <c r="F982" i="1" a="1"/>
  <c r="E982" i="1"/>
  <c r="D982" i="1"/>
  <c r="D982" i="1" a="1"/>
  <c r="C982" i="1"/>
  <c r="C982" i="1" a="1"/>
  <c r="B982" i="1"/>
  <c r="B982" i="1" a="1"/>
  <c r="H981" i="1"/>
  <c r="H981" i="1" a="1"/>
  <c r="G981" i="1"/>
  <c r="G981" i="1" a="1"/>
  <c r="F981" i="1"/>
  <c r="F981" i="1" a="1"/>
  <c r="E981" i="1"/>
  <c r="D981" i="1"/>
  <c r="D981" i="1" a="1"/>
  <c r="C981" i="1"/>
  <c r="C981" i="1" a="1"/>
  <c r="B981" i="1"/>
  <c r="B981" i="1" a="1"/>
  <c r="H980" i="1"/>
  <c r="H980" i="1" a="1"/>
  <c r="G980" i="1"/>
  <c r="G980" i="1" a="1"/>
  <c r="F980" i="1"/>
  <c r="F980" i="1" a="1"/>
  <c r="E980" i="1"/>
  <c r="D980" i="1"/>
  <c r="D980" i="1" a="1"/>
  <c r="C980" i="1"/>
  <c r="C980" i="1" a="1"/>
  <c r="B980" i="1"/>
  <c r="B980" i="1" a="1"/>
  <c r="H979" i="1"/>
  <c r="H979" i="1" a="1"/>
  <c r="G979" i="1"/>
  <c r="G979" i="1" a="1"/>
  <c r="F979" i="1"/>
  <c r="F979" i="1" a="1"/>
  <c r="E979" i="1"/>
  <c r="D979" i="1"/>
  <c r="D979" i="1" a="1"/>
  <c r="C979" i="1"/>
  <c r="C979" i="1" a="1"/>
  <c r="B979" i="1"/>
  <c r="B979" i="1" a="1"/>
  <c r="H978" i="1"/>
  <c r="H978" i="1" a="1"/>
  <c r="G978" i="1"/>
  <c r="G978" i="1" a="1"/>
  <c r="F978" i="1"/>
  <c r="F978" i="1" a="1"/>
  <c r="E978" i="1"/>
  <c r="D978" i="1"/>
  <c r="D978" i="1" a="1"/>
  <c r="C978" i="1"/>
  <c r="C978" i="1" a="1"/>
  <c r="B978" i="1"/>
  <c r="B978" i="1" a="1"/>
  <c r="H977" i="1"/>
  <c r="H977" i="1" a="1"/>
  <c r="G977" i="1"/>
  <c r="G977" i="1" a="1"/>
  <c r="F977" i="1"/>
  <c r="F977" i="1" a="1"/>
  <c r="E977" i="1"/>
  <c r="D977" i="1"/>
  <c r="D977" i="1" a="1"/>
  <c r="C977" i="1"/>
  <c r="C977" i="1" a="1"/>
  <c r="B977" i="1"/>
  <c r="B977" i="1" a="1"/>
  <c r="H976" i="1"/>
  <c r="H976" i="1" a="1"/>
  <c r="G976" i="1"/>
  <c r="G976" i="1" a="1"/>
  <c r="F976" i="1"/>
  <c r="F976" i="1" a="1"/>
  <c r="E976" i="1"/>
  <c r="D976" i="1"/>
  <c r="D976" i="1" a="1"/>
  <c r="C976" i="1"/>
  <c r="C976" i="1" a="1"/>
  <c r="B976" i="1"/>
  <c r="B976" i="1" a="1"/>
  <c r="H975" i="1"/>
  <c r="H975" i="1" a="1"/>
  <c r="G975" i="1"/>
  <c r="G975" i="1" a="1"/>
  <c r="F975" i="1"/>
  <c r="F975" i="1" a="1"/>
  <c r="E975" i="1"/>
  <c r="D975" i="1"/>
  <c r="D975" i="1" a="1"/>
  <c r="C975" i="1"/>
  <c r="C975" i="1" a="1"/>
  <c r="B975" i="1"/>
  <c r="B975" i="1" a="1"/>
  <c r="H974" i="1"/>
  <c r="H974" i="1" a="1"/>
  <c r="G974" i="1"/>
  <c r="G974" i="1" a="1"/>
  <c r="F974" i="1"/>
  <c r="F974" i="1" a="1"/>
  <c r="E974" i="1"/>
  <c r="D974" i="1"/>
  <c r="D974" i="1" a="1"/>
  <c r="C974" i="1"/>
  <c r="C974" i="1" a="1"/>
  <c r="B974" i="1"/>
  <c r="B974" i="1" a="1"/>
  <c r="H973" i="1"/>
  <c r="H973" i="1" a="1"/>
  <c r="G973" i="1"/>
  <c r="G973" i="1" a="1"/>
  <c r="F973" i="1"/>
  <c r="F973" i="1" a="1"/>
  <c r="E973" i="1"/>
  <c r="D973" i="1"/>
  <c r="D973" i="1" a="1"/>
  <c r="C973" i="1"/>
  <c r="C973" i="1" a="1"/>
  <c r="B973" i="1"/>
  <c r="B973" i="1" a="1"/>
  <c r="H972" i="1"/>
  <c r="H972" i="1" a="1"/>
  <c r="G972" i="1"/>
  <c r="G972" i="1" a="1"/>
  <c r="F972" i="1"/>
  <c r="F972" i="1" a="1"/>
  <c r="E972" i="1"/>
  <c r="D972" i="1"/>
  <c r="D972" i="1" a="1"/>
  <c r="C972" i="1"/>
  <c r="C972" i="1" a="1"/>
  <c r="B972" i="1"/>
  <c r="B972" i="1" a="1"/>
  <c r="H971" i="1"/>
  <c r="H971" i="1" a="1"/>
  <c r="G971" i="1"/>
  <c r="G971" i="1" a="1"/>
  <c r="F971" i="1"/>
  <c r="F971" i="1" a="1"/>
  <c r="E971" i="1"/>
  <c r="D971" i="1"/>
  <c r="D971" i="1" a="1"/>
  <c r="C971" i="1"/>
  <c r="C971" i="1" a="1"/>
  <c r="B971" i="1"/>
  <c r="B971" i="1" a="1"/>
  <c r="H970" i="1"/>
  <c r="H970" i="1" a="1"/>
  <c r="G970" i="1"/>
  <c r="G970" i="1" a="1"/>
  <c r="F970" i="1"/>
  <c r="F970" i="1" a="1"/>
  <c r="E970" i="1"/>
  <c r="D970" i="1"/>
  <c r="D970" i="1" a="1"/>
  <c r="C970" i="1"/>
  <c r="C970" i="1" a="1"/>
  <c r="B970" i="1"/>
  <c r="B970" i="1" a="1"/>
  <c r="H969" i="1"/>
  <c r="H969" i="1" a="1"/>
  <c r="G969" i="1"/>
  <c r="G969" i="1" a="1"/>
  <c r="F969" i="1"/>
  <c r="F969" i="1" a="1"/>
  <c r="E969" i="1"/>
  <c r="D969" i="1"/>
  <c r="D969" i="1" a="1"/>
  <c r="C969" i="1"/>
  <c r="C969" i="1" a="1"/>
  <c r="B969" i="1"/>
  <c r="B969" i="1" a="1"/>
  <c r="H968" i="1"/>
  <c r="H968" i="1" a="1"/>
  <c r="G968" i="1"/>
  <c r="G968" i="1" a="1"/>
  <c r="F968" i="1"/>
  <c r="F968" i="1" a="1"/>
  <c r="E968" i="1"/>
  <c r="D968" i="1"/>
  <c r="D968" i="1" a="1"/>
  <c r="C968" i="1"/>
  <c r="C968" i="1" a="1"/>
  <c r="B968" i="1"/>
  <c r="B968" i="1" a="1"/>
  <c r="H967" i="1"/>
  <c r="H967" i="1" a="1"/>
  <c r="G967" i="1"/>
  <c r="G967" i="1" a="1"/>
  <c r="F967" i="1"/>
  <c r="F967" i="1" a="1"/>
  <c r="E967" i="1"/>
  <c r="D967" i="1"/>
  <c r="D967" i="1" a="1"/>
  <c r="C967" i="1"/>
  <c r="C967" i="1" a="1"/>
  <c r="B967" i="1"/>
  <c r="B967" i="1" a="1"/>
  <c r="H966" i="1"/>
  <c r="H966" i="1" a="1"/>
  <c r="G966" i="1"/>
  <c r="G966" i="1" a="1"/>
  <c r="F966" i="1"/>
  <c r="F966" i="1" a="1"/>
  <c r="E966" i="1"/>
  <c r="D966" i="1"/>
  <c r="D966" i="1" a="1"/>
  <c r="C966" i="1"/>
  <c r="C966" i="1" a="1"/>
  <c r="B966" i="1"/>
  <c r="B966" i="1" a="1"/>
  <c r="H965" i="1"/>
  <c r="H965" i="1" a="1"/>
  <c r="G965" i="1"/>
  <c r="G965" i="1" a="1"/>
  <c r="F965" i="1"/>
  <c r="F965" i="1" a="1"/>
  <c r="E965" i="1"/>
  <c r="D965" i="1"/>
  <c r="D965" i="1" a="1"/>
  <c r="C965" i="1"/>
  <c r="C965" i="1" a="1"/>
  <c r="B965" i="1"/>
  <c r="B965" i="1" a="1"/>
  <c r="H964" i="1"/>
  <c r="H964" i="1" a="1"/>
  <c r="G964" i="1"/>
  <c r="G964" i="1" a="1"/>
  <c r="F964" i="1"/>
  <c r="F964" i="1" a="1"/>
  <c r="E964" i="1"/>
  <c r="D964" i="1"/>
  <c r="D964" i="1" a="1"/>
  <c r="C964" i="1"/>
  <c r="C964" i="1" a="1"/>
  <c r="B964" i="1"/>
  <c r="B964" i="1" a="1"/>
  <c r="H963" i="1"/>
  <c r="H963" i="1" a="1"/>
  <c r="G963" i="1"/>
  <c r="G963" i="1" a="1"/>
  <c r="F963" i="1"/>
  <c r="F963" i="1" a="1"/>
  <c r="E963" i="1"/>
  <c r="D963" i="1"/>
  <c r="D963" i="1" a="1"/>
  <c r="C963" i="1"/>
  <c r="C963" i="1" a="1"/>
  <c r="B963" i="1"/>
  <c r="B963" i="1" a="1"/>
  <c r="H962" i="1"/>
  <c r="H962" i="1" a="1"/>
  <c r="G962" i="1"/>
  <c r="G962" i="1" a="1"/>
  <c r="F962" i="1"/>
  <c r="F962" i="1" a="1"/>
  <c r="E962" i="1"/>
  <c r="D962" i="1"/>
  <c r="D962" i="1" a="1"/>
  <c r="C962" i="1"/>
  <c r="C962" i="1" a="1"/>
  <c r="B962" i="1"/>
  <c r="B962" i="1" a="1"/>
  <c r="H961" i="1"/>
  <c r="H961" i="1" a="1"/>
  <c r="G961" i="1"/>
  <c r="G961" i="1" a="1"/>
  <c r="F961" i="1"/>
  <c r="F961" i="1" a="1"/>
  <c r="E961" i="1"/>
  <c r="D961" i="1"/>
  <c r="D961" i="1" a="1"/>
  <c r="C961" i="1"/>
  <c r="C961" i="1" a="1"/>
  <c r="B961" i="1"/>
  <c r="B961" i="1" a="1"/>
  <c r="H960" i="1"/>
  <c r="H960" i="1" a="1"/>
  <c r="G960" i="1"/>
  <c r="G960" i="1" a="1"/>
  <c r="F960" i="1"/>
  <c r="F960" i="1" a="1"/>
  <c r="E960" i="1"/>
  <c r="D960" i="1"/>
  <c r="D960" i="1" a="1"/>
  <c r="C960" i="1"/>
  <c r="C960" i="1" a="1"/>
  <c r="B960" i="1"/>
  <c r="B960" i="1" a="1"/>
  <c r="H959" i="1"/>
  <c r="H959" i="1" a="1"/>
  <c r="G959" i="1"/>
  <c r="G959" i="1" a="1"/>
  <c r="F959" i="1"/>
  <c r="F959" i="1" a="1"/>
  <c r="E959" i="1"/>
  <c r="D959" i="1"/>
  <c r="D959" i="1" a="1"/>
  <c r="C959" i="1"/>
  <c r="C959" i="1" a="1"/>
  <c r="B959" i="1"/>
  <c r="B959" i="1" a="1"/>
  <c r="H958" i="1"/>
  <c r="H958" i="1" a="1"/>
  <c r="G958" i="1"/>
  <c r="G958" i="1" a="1"/>
  <c r="F958" i="1"/>
  <c r="F958" i="1" a="1"/>
  <c r="E958" i="1"/>
  <c r="D958" i="1"/>
  <c r="D958" i="1" a="1"/>
  <c r="C958" i="1"/>
  <c r="C958" i="1" a="1"/>
  <c r="B958" i="1"/>
  <c r="B958" i="1" a="1"/>
  <c r="H957" i="1"/>
  <c r="H957" i="1" a="1"/>
  <c r="G957" i="1"/>
  <c r="G957" i="1" a="1"/>
  <c r="F957" i="1"/>
  <c r="F957" i="1" a="1"/>
  <c r="E957" i="1"/>
  <c r="D957" i="1"/>
  <c r="D957" i="1" a="1"/>
  <c r="C957" i="1"/>
  <c r="C957" i="1" a="1"/>
  <c r="B957" i="1"/>
  <c r="B957" i="1" a="1"/>
  <c r="H956" i="1"/>
  <c r="H956" i="1" a="1"/>
  <c r="G956" i="1"/>
  <c r="G956" i="1" a="1"/>
  <c r="F956" i="1"/>
  <c r="F956" i="1" a="1"/>
  <c r="E956" i="1"/>
  <c r="D956" i="1"/>
  <c r="D956" i="1" a="1"/>
  <c r="C956" i="1"/>
  <c r="C956" i="1" a="1"/>
  <c r="B956" i="1"/>
  <c r="B956" i="1" a="1"/>
  <c r="H955" i="1"/>
  <c r="H955" i="1" a="1"/>
  <c r="G955" i="1"/>
  <c r="G955" i="1" a="1"/>
  <c r="F955" i="1"/>
  <c r="F955" i="1" a="1"/>
  <c r="E955" i="1"/>
  <c r="D955" i="1"/>
  <c r="D955" i="1" a="1"/>
  <c r="C955" i="1"/>
  <c r="C955" i="1" a="1"/>
  <c r="B955" i="1"/>
  <c r="B955" i="1" a="1"/>
  <c r="H954" i="1"/>
  <c r="H954" i="1" a="1"/>
  <c r="G954" i="1"/>
  <c r="G954" i="1" a="1"/>
  <c r="F954" i="1"/>
  <c r="F954" i="1" a="1"/>
  <c r="E954" i="1"/>
  <c r="D954" i="1"/>
  <c r="D954" i="1" a="1"/>
  <c r="C954" i="1"/>
  <c r="C954" i="1" a="1"/>
  <c r="B954" i="1"/>
  <c r="B954" i="1" a="1"/>
  <c r="H953" i="1"/>
  <c r="H953" i="1" a="1"/>
  <c r="G953" i="1"/>
  <c r="G953" i="1" a="1"/>
  <c r="F953" i="1"/>
  <c r="F953" i="1" a="1"/>
  <c r="E953" i="1"/>
  <c r="D953" i="1"/>
  <c r="D953" i="1" a="1"/>
  <c r="C953" i="1"/>
  <c r="C953" i="1" a="1"/>
  <c r="B953" i="1"/>
  <c r="B953" i="1" a="1"/>
  <c r="H952" i="1"/>
  <c r="H952" i="1" a="1"/>
  <c r="G952" i="1"/>
  <c r="G952" i="1" a="1"/>
  <c r="F952" i="1"/>
  <c r="F952" i="1" a="1"/>
  <c r="E952" i="1"/>
  <c r="D952" i="1"/>
  <c r="D952" i="1" a="1"/>
  <c r="C952" i="1"/>
  <c r="C952" i="1" a="1"/>
  <c r="B952" i="1"/>
  <c r="B952" i="1" a="1"/>
  <c r="H951" i="1"/>
  <c r="H951" i="1" a="1"/>
  <c r="G951" i="1"/>
  <c r="G951" i="1" a="1"/>
  <c r="F951" i="1"/>
  <c r="F951" i="1" a="1"/>
  <c r="E951" i="1"/>
  <c r="D951" i="1"/>
  <c r="D951" i="1" a="1"/>
  <c r="C951" i="1"/>
  <c r="C951" i="1" a="1"/>
  <c r="B951" i="1"/>
  <c r="B951" i="1" a="1"/>
  <c r="H950" i="1"/>
  <c r="H950" i="1" a="1"/>
  <c r="G950" i="1"/>
  <c r="G950" i="1" a="1"/>
  <c r="F950" i="1"/>
  <c r="F950" i="1" a="1"/>
  <c r="E950" i="1"/>
  <c r="D950" i="1"/>
  <c r="D950" i="1" a="1"/>
  <c r="C950" i="1"/>
  <c r="C950" i="1" a="1"/>
  <c r="B950" i="1"/>
  <c r="B950" i="1" a="1"/>
  <c r="H949" i="1"/>
  <c r="H949" i="1" a="1"/>
  <c r="G949" i="1"/>
  <c r="G949" i="1" a="1"/>
  <c r="F949" i="1"/>
  <c r="F949" i="1" a="1"/>
  <c r="E949" i="1"/>
  <c r="D949" i="1"/>
  <c r="D949" i="1" a="1"/>
  <c r="C949" i="1"/>
  <c r="C949" i="1" a="1"/>
  <c r="B949" i="1"/>
  <c r="B949" i="1" a="1"/>
  <c r="H948" i="1"/>
  <c r="H948" i="1" a="1"/>
  <c r="G948" i="1"/>
  <c r="G948" i="1" a="1"/>
  <c r="F948" i="1"/>
  <c r="F948" i="1" a="1"/>
  <c r="E948" i="1"/>
  <c r="D948" i="1"/>
  <c r="D948" i="1" a="1"/>
  <c r="C948" i="1"/>
  <c r="C948" i="1" a="1"/>
  <c r="B948" i="1"/>
  <c r="B948" i="1" a="1"/>
  <c r="H947" i="1"/>
  <c r="H947" i="1" a="1"/>
  <c r="G947" i="1"/>
  <c r="G947" i="1" a="1"/>
  <c r="F947" i="1"/>
  <c r="F947" i="1" a="1"/>
  <c r="E947" i="1"/>
  <c r="D947" i="1"/>
  <c r="D947" i="1" a="1"/>
  <c r="C947" i="1"/>
  <c r="C947" i="1" a="1"/>
  <c r="B947" i="1"/>
  <c r="B947" i="1" a="1"/>
  <c r="H946" i="1"/>
  <c r="H946" i="1" a="1"/>
  <c r="G946" i="1"/>
  <c r="G946" i="1" a="1"/>
  <c r="F946" i="1"/>
  <c r="F946" i="1" a="1"/>
  <c r="E946" i="1"/>
  <c r="D946" i="1"/>
  <c r="D946" i="1" a="1"/>
  <c r="C946" i="1"/>
  <c r="C946" i="1" a="1"/>
  <c r="B946" i="1"/>
  <c r="B946" i="1" a="1"/>
  <c r="H945" i="1"/>
  <c r="H945" i="1" a="1"/>
  <c r="G945" i="1"/>
  <c r="G945" i="1" a="1"/>
  <c r="F945" i="1"/>
  <c r="F945" i="1" a="1"/>
  <c r="E945" i="1"/>
  <c r="D945" i="1"/>
  <c r="D945" i="1" a="1"/>
  <c r="C945" i="1"/>
  <c r="C945" i="1" a="1"/>
  <c r="B945" i="1"/>
  <c r="B945" i="1" a="1"/>
  <c r="H944" i="1"/>
  <c r="H944" i="1" a="1"/>
  <c r="G944" i="1"/>
  <c r="G944" i="1" a="1"/>
  <c r="F944" i="1"/>
  <c r="F944" i="1" a="1"/>
  <c r="E944" i="1"/>
  <c r="D944" i="1"/>
  <c r="D944" i="1" a="1"/>
  <c r="C944" i="1"/>
  <c r="C944" i="1" a="1"/>
  <c r="B944" i="1"/>
  <c r="B944" i="1" a="1"/>
  <c r="H943" i="1"/>
  <c r="H943" i="1" a="1"/>
  <c r="G943" i="1"/>
  <c r="G943" i="1" a="1"/>
  <c r="F943" i="1"/>
  <c r="F943" i="1" a="1"/>
  <c r="E943" i="1"/>
  <c r="D943" i="1"/>
  <c r="D943" i="1" a="1"/>
  <c r="C943" i="1"/>
  <c r="C943" i="1" a="1"/>
  <c r="B943" i="1"/>
  <c r="B943" i="1" a="1"/>
  <c r="H942" i="1"/>
  <c r="H942" i="1" a="1"/>
  <c r="G942" i="1"/>
  <c r="G942" i="1" a="1"/>
  <c r="F942" i="1"/>
  <c r="F942" i="1" a="1"/>
  <c r="E942" i="1"/>
  <c r="D942" i="1"/>
  <c r="D942" i="1" a="1"/>
  <c r="C942" i="1"/>
  <c r="C942" i="1" a="1"/>
  <c r="B942" i="1"/>
  <c r="B942" i="1" a="1"/>
  <c r="H941" i="1"/>
  <c r="H941" i="1" a="1"/>
  <c r="G941" i="1"/>
  <c r="G941" i="1" a="1"/>
  <c r="F941" i="1"/>
  <c r="F941" i="1" a="1"/>
  <c r="E941" i="1"/>
  <c r="D941" i="1"/>
  <c r="D941" i="1" a="1"/>
  <c r="C941" i="1"/>
  <c r="C941" i="1" a="1"/>
  <c r="B941" i="1"/>
  <c r="B941" i="1" a="1"/>
  <c r="H940" i="1"/>
  <c r="H940" i="1" a="1"/>
  <c r="G940" i="1"/>
  <c r="G940" i="1" a="1"/>
  <c r="F940" i="1"/>
  <c r="F940" i="1" a="1"/>
  <c r="E940" i="1"/>
  <c r="D940" i="1"/>
  <c r="D940" i="1" a="1"/>
  <c r="C940" i="1"/>
  <c r="C940" i="1" a="1"/>
  <c r="B940" i="1"/>
  <c r="B940" i="1" a="1"/>
  <c r="H939" i="1"/>
  <c r="H939" i="1" a="1"/>
  <c r="G939" i="1"/>
  <c r="G939" i="1" a="1"/>
  <c r="F939" i="1"/>
  <c r="F939" i="1" a="1"/>
  <c r="E939" i="1"/>
  <c r="D939" i="1"/>
  <c r="D939" i="1" a="1"/>
  <c r="C939" i="1"/>
  <c r="C939" i="1" a="1"/>
  <c r="B939" i="1"/>
  <c r="B939" i="1" a="1"/>
  <c r="H938" i="1"/>
  <c r="H938" i="1" a="1"/>
  <c r="G938" i="1"/>
  <c r="G938" i="1" a="1"/>
  <c r="F938" i="1"/>
  <c r="F938" i="1" a="1"/>
  <c r="E938" i="1"/>
  <c r="D938" i="1"/>
  <c r="D938" i="1" a="1"/>
  <c r="C938" i="1"/>
  <c r="C938" i="1" a="1"/>
  <c r="B938" i="1"/>
  <c r="B938" i="1" a="1"/>
  <c r="H937" i="1"/>
  <c r="H937" i="1" a="1"/>
  <c r="G937" i="1"/>
  <c r="G937" i="1" a="1"/>
  <c r="F937" i="1"/>
  <c r="F937" i="1" a="1"/>
  <c r="E937" i="1"/>
  <c r="D937" i="1"/>
  <c r="D937" i="1" a="1"/>
  <c r="C937" i="1"/>
  <c r="C937" i="1" a="1"/>
  <c r="B937" i="1"/>
  <c r="B937" i="1" a="1"/>
  <c r="H936" i="1"/>
  <c r="H936" i="1" a="1"/>
  <c r="G936" i="1"/>
  <c r="G936" i="1" a="1"/>
  <c r="F936" i="1"/>
  <c r="F936" i="1" a="1"/>
  <c r="E936" i="1"/>
  <c r="D936" i="1"/>
  <c r="D936" i="1" a="1"/>
  <c r="C936" i="1"/>
  <c r="C936" i="1" a="1"/>
  <c r="B936" i="1"/>
  <c r="B936" i="1" a="1"/>
  <c r="H935" i="1"/>
  <c r="H935" i="1" a="1"/>
  <c r="G935" i="1"/>
  <c r="G935" i="1" a="1"/>
  <c r="F935" i="1"/>
  <c r="F935" i="1" a="1"/>
  <c r="E935" i="1"/>
  <c r="D935" i="1"/>
  <c r="D935" i="1" a="1"/>
  <c r="C935" i="1"/>
  <c r="C935" i="1" a="1"/>
  <c r="B935" i="1"/>
  <c r="B935" i="1" a="1"/>
  <c r="H934" i="1"/>
  <c r="H934" i="1" a="1"/>
  <c r="G934" i="1"/>
  <c r="G934" i="1" a="1"/>
  <c r="F934" i="1"/>
  <c r="F934" i="1" a="1"/>
  <c r="E934" i="1"/>
  <c r="D934" i="1"/>
  <c r="D934" i="1" a="1"/>
  <c r="C934" i="1"/>
  <c r="C934" i="1" a="1"/>
  <c r="B934" i="1"/>
  <c r="B934" i="1" a="1"/>
  <c r="H933" i="1"/>
  <c r="H933" i="1" a="1"/>
  <c r="G933" i="1"/>
  <c r="G933" i="1" a="1"/>
  <c r="F933" i="1"/>
  <c r="F933" i="1" a="1"/>
  <c r="E933" i="1"/>
  <c r="D933" i="1"/>
  <c r="D933" i="1" a="1"/>
  <c r="C933" i="1"/>
  <c r="C933" i="1" a="1"/>
  <c r="B933" i="1"/>
  <c r="B933" i="1" a="1"/>
  <c r="H932" i="1"/>
  <c r="H932" i="1" a="1"/>
  <c r="G932" i="1"/>
  <c r="G932" i="1" a="1"/>
  <c r="F932" i="1"/>
  <c r="F932" i="1" a="1"/>
  <c r="E932" i="1"/>
  <c r="D932" i="1"/>
  <c r="D932" i="1" a="1"/>
  <c r="C932" i="1"/>
  <c r="C932" i="1" a="1"/>
  <c r="B932" i="1"/>
  <c r="B932" i="1" a="1"/>
  <c r="H931" i="1"/>
  <c r="H931" i="1" a="1"/>
  <c r="G931" i="1"/>
  <c r="G931" i="1" a="1"/>
  <c r="F931" i="1"/>
  <c r="F931" i="1" a="1"/>
  <c r="E931" i="1"/>
  <c r="D931" i="1"/>
  <c r="D931" i="1" a="1"/>
  <c r="C931" i="1"/>
  <c r="C931" i="1" a="1"/>
  <c r="B931" i="1"/>
  <c r="B931" i="1" a="1"/>
  <c r="H930" i="1"/>
  <c r="H930" i="1" a="1"/>
  <c r="G930" i="1"/>
  <c r="G930" i="1" a="1"/>
  <c r="F930" i="1"/>
  <c r="F930" i="1" a="1"/>
  <c r="E930" i="1"/>
  <c r="D930" i="1"/>
  <c r="D930" i="1" a="1"/>
  <c r="C930" i="1"/>
  <c r="C930" i="1" a="1"/>
  <c r="B930" i="1"/>
  <c r="B930" i="1" a="1"/>
  <c r="H929" i="1"/>
  <c r="H929" i="1" a="1"/>
  <c r="G929" i="1"/>
  <c r="G929" i="1" a="1"/>
  <c r="F929" i="1"/>
  <c r="F929" i="1" a="1"/>
  <c r="E929" i="1"/>
  <c r="D929" i="1"/>
  <c r="D929" i="1" a="1"/>
  <c r="C929" i="1"/>
  <c r="C929" i="1" a="1"/>
  <c r="B929" i="1"/>
  <c r="B929" i="1" a="1"/>
  <c r="H928" i="1"/>
  <c r="H928" i="1" a="1"/>
  <c r="G928" i="1"/>
  <c r="G928" i="1" a="1"/>
  <c r="F928" i="1"/>
  <c r="F928" i="1" a="1"/>
  <c r="E928" i="1"/>
  <c r="D928" i="1"/>
  <c r="D928" i="1" a="1"/>
  <c r="C928" i="1"/>
  <c r="C928" i="1" a="1"/>
  <c r="B928" i="1"/>
  <c r="B928" i="1" a="1"/>
  <c r="H927" i="1"/>
  <c r="H927" i="1" a="1"/>
  <c r="G927" i="1"/>
  <c r="G927" i="1" a="1"/>
  <c r="F927" i="1"/>
  <c r="F927" i="1" a="1"/>
  <c r="E927" i="1"/>
  <c r="D927" i="1"/>
  <c r="D927" i="1" a="1"/>
  <c r="C927" i="1"/>
  <c r="C927" i="1" a="1"/>
  <c r="B927" i="1"/>
  <c r="B927" i="1" a="1"/>
  <c r="H926" i="1"/>
  <c r="H926" i="1" a="1"/>
  <c r="G926" i="1"/>
  <c r="G926" i="1" a="1"/>
  <c r="F926" i="1"/>
  <c r="F926" i="1" a="1"/>
  <c r="E926" i="1"/>
  <c r="D926" i="1"/>
  <c r="D926" i="1" a="1"/>
  <c r="C926" i="1"/>
  <c r="C926" i="1" a="1"/>
  <c r="B926" i="1"/>
  <c r="B926" i="1" a="1"/>
  <c r="H925" i="1"/>
  <c r="H925" i="1" a="1"/>
  <c r="G925" i="1"/>
  <c r="G925" i="1" a="1"/>
  <c r="F925" i="1"/>
  <c r="F925" i="1" a="1"/>
  <c r="E925" i="1"/>
  <c r="D925" i="1"/>
  <c r="D925" i="1" a="1"/>
  <c r="C925" i="1"/>
  <c r="C925" i="1" a="1"/>
  <c r="B925" i="1"/>
  <c r="B925" i="1" a="1"/>
  <c r="H924" i="1"/>
  <c r="H924" i="1" a="1"/>
  <c r="G924" i="1"/>
  <c r="G924" i="1" a="1"/>
  <c r="F924" i="1"/>
  <c r="F924" i="1" a="1"/>
  <c r="E924" i="1"/>
  <c r="D924" i="1"/>
  <c r="D924" i="1" a="1"/>
  <c r="C924" i="1"/>
  <c r="C924" i="1" a="1"/>
  <c r="B924" i="1"/>
  <c r="B924" i="1" a="1"/>
  <c r="H923" i="1"/>
  <c r="H923" i="1" a="1"/>
  <c r="G923" i="1"/>
  <c r="G923" i="1" a="1"/>
  <c r="F923" i="1"/>
  <c r="F923" i="1" a="1"/>
  <c r="E923" i="1"/>
  <c r="D923" i="1"/>
  <c r="D923" i="1" a="1"/>
  <c r="C923" i="1"/>
  <c r="C923" i="1" a="1"/>
  <c r="B923" i="1"/>
  <c r="B923" i="1" a="1"/>
  <c r="H922" i="1"/>
  <c r="H922" i="1" a="1"/>
  <c r="G922" i="1"/>
  <c r="G922" i="1" a="1"/>
  <c r="F922" i="1"/>
  <c r="F922" i="1" a="1"/>
  <c r="E922" i="1"/>
  <c r="D922" i="1"/>
  <c r="D922" i="1" a="1"/>
  <c r="C922" i="1"/>
  <c r="C922" i="1" a="1"/>
  <c r="B922" i="1"/>
  <c r="B922" i="1" a="1"/>
  <c r="H921" i="1"/>
  <c r="H921" i="1" a="1"/>
  <c r="G921" i="1"/>
  <c r="G921" i="1" a="1"/>
  <c r="F921" i="1"/>
  <c r="F921" i="1" a="1"/>
  <c r="E921" i="1"/>
  <c r="D921" i="1"/>
  <c r="D921" i="1" a="1"/>
  <c r="C921" i="1"/>
  <c r="C921" i="1" a="1"/>
  <c r="B921" i="1"/>
  <c r="B921" i="1" a="1"/>
  <c r="H920" i="1"/>
  <c r="H920" i="1" a="1"/>
  <c r="G920" i="1"/>
  <c r="G920" i="1" a="1"/>
  <c r="F920" i="1"/>
  <c r="F920" i="1" a="1"/>
  <c r="E920" i="1"/>
  <c r="D920" i="1"/>
  <c r="D920" i="1" a="1"/>
  <c r="C920" i="1"/>
  <c r="C920" i="1" a="1"/>
  <c r="B920" i="1"/>
  <c r="B920" i="1" a="1"/>
  <c r="H919" i="1"/>
  <c r="H919" i="1" a="1"/>
  <c r="G919" i="1"/>
  <c r="G919" i="1" a="1"/>
  <c r="F919" i="1"/>
  <c r="F919" i="1" a="1"/>
  <c r="E919" i="1"/>
  <c r="D919" i="1"/>
  <c r="D919" i="1" a="1"/>
  <c r="C919" i="1"/>
  <c r="C919" i="1" a="1"/>
  <c r="B919" i="1"/>
  <c r="B919" i="1" a="1"/>
  <c r="H918" i="1"/>
  <c r="H918" i="1" a="1"/>
  <c r="G918" i="1"/>
  <c r="G918" i="1" a="1"/>
  <c r="F918" i="1"/>
  <c r="F918" i="1" a="1"/>
  <c r="E918" i="1"/>
  <c r="D918" i="1"/>
  <c r="D918" i="1" a="1"/>
  <c r="C918" i="1"/>
  <c r="C918" i="1" a="1"/>
  <c r="B918" i="1"/>
  <c r="B918" i="1" a="1"/>
  <c r="H917" i="1"/>
  <c r="H917" i="1" a="1"/>
  <c r="G917" i="1"/>
  <c r="G917" i="1" a="1"/>
  <c r="F917" i="1"/>
  <c r="F917" i="1" a="1"/>
  <c r="E917" i="1"/>
  <c r="D917" i="1"/>
  <c r="D917" i="1" a="1"/>
  <c r="C917" i="1"/>
  <c r="C917" i="1" a="1"/>
  <c r="B917" i="1"/>
  <c r="B917" i="1" a="1"/>
  <c r="H916" i="1"/>
  <c r="H916" i="1" a="1"/>
  <c r="G916" i="1"/>
  <c r="G916" i="1" a="1"/>
  <c r="F916" i="1"/>
  <c r="F916" i="1" a="1"/>
  <c r="E916" i="1"/>
  <c r="D916" i="1"/>
  <c r="D916" i="1" a="1"/>
  <c r="C916" i="1"/>
  <c r="C916" i="1" a="1"/>
  <c r="B916" i="1"/>
  <c r="B916" i="1" a="1"/>
  <c r="H915" i="1"/>
  <c r="H915" i="1" a="1"/>
  <c r="G915" i="1"/>
  <c r="G915" i="1" a="1"/>
  <c r="F915" i="1"/>
  <c r="F915" i="1" a="1"/>
  <c r="E915" i="1"/>
  <c r="D915" i="1"/>
  <c r="D915" i="1" a="1"/>
  <c r="C915" i="1"/>
  <c r="C915" i="1" a="1"/>
  <c r="B915" i="1"/>
  <c r="B915" i="1" a="1"/>
  <c r="H914" i="1"/>
  <c r="H914" i="1" a="1"/>
  <c r="G914" i="1"/>
  <c r="G914" i="1" a="1"/>
  <c r="F914" i="1"/>
  <c r="F914" i="1" a="1"/>
  <c r="E914" i="1"/>
  <c r="D914" i="1"/>
  <c r="D914" i="1" a="1"/>
  <c r="C914" i="1"/>
  <c r="C914" i="1" a="1"/>
  <c r="B914" i="1"/>
  <c r="B914" i="1" a="1"/>
  <c r="H913" i="1"/>
  <c r="H913" i="1" a="1"/>
  <c r="G913" i="1"/>
  <c r="G913" i="1" a="1"/>
  <c r="F913" i="1"/>
  <c r="F913" i="1" a="1"/>
  <c r="E913" i="1"/>
  <c r="D913" i="1"/>
  <c r="D913" i="1" a="1"/>
  <c r="C913" i="1"/>
  <c r="C913" i="1" a="1"/>
  <c r="B913" i="1"/>
  <c r="B913" i="1" a="1"/>
  <c r="H912" i="1"/>
  <c r="H912" i="1" a="1"/>
  <c r="G912" i="1"/>
  <c r="G912" i="1" a="1"/>
  <c r="F912" i="1"/>
  <c r="F912" i="1" a="1"/>
  <c r="E912" i="1"/>
  <c r="D912" i="1"/>
  <c r="D912" i="1" a="1"/>
  <c r="C912" i="1"/>
  <c r="C912" i="1" a="1"/>
  <c r="B912" i="1"/>
  <c r="B912" i="1" a="1"/>
  <c r="H911" i="1"/>
  <c r="H911" i="1" a="1"/>
  <c r="G911" i="1"/>
  <c r="G911" i="1" a="1"/>
  <c r="F911" i="1"/>
  <c r="F911" i="1" a="1"/>
  <c r="E911" i="1"/>
  <c r="D911" i="1"/>
  <c r="D911" i="1" a="1"/>
  <c r="C911" i="1"/>
  <c r="C911" i="1" a="1"/>
  <c r="B911" i="1"/>
  <c r="B911" i="1" a="1"/>
  <c r="H910" i="1"/>
  <c r="H910" i="1" a="1"/>
  <c r="G910" i="1"/>
  <c r="G910" i="1" a="1"/>
  <c r="F910" i="1"/>
  <c r="F910" i="1" a="1"/>
  <c r="E910" i="1"/>
  <c r="D910" i="1"/>
  <c r="D910" i="1" a="1"/>
  <c r="C910" i="1"/>
  <c r="C910" i="1" a="1"/>
  <c r="B910" i="1"/>
  <c r="B910" i="1" a="1"/>
  <c r="H909" i="1"/>
  <c r="H909" i="1" a="1"/>
  <c r="G909" i="1"/>
  <c r="G909" i="1" a="1"/>
  <c r="F909" i="1"/>
  <c r="F909" i="1" a="1"/>
  <c r="E909" i="1"/>
  <c r="D909" i="1"/>
  <c r="D909" i="1" a="1"/>
  <c r="C909" i="1"/>
  <c r="C909" i="1" a="1"/>
  <c r="B909" i="1"/>
  <c r="B909" i="1" a="1"/>
  <c r="H908" i="1"/>
  <c r="H908" i="1" a="1"/>
  <c r="G908" i="1"/>
  <c r="G908" i="1" a="1"/>
  <c r="F908" i="1"/>
  <c r="F908" i="1" a="1"/>
  <c r="E908" i="1"/>
  <c r="D908" i="1"/>
  <c r="D908" i="1" a="1"/>
  <c r="C908" i="1"/>
  <c r="C908" i="1" a="1"/>
  <c r="B908" i="1"/>
  <c r="B908" i="1" a="1"/>
  <c r="H907" i="1"/>
  <c r="H907" i="1" a="1"/>
  <c r="G907" i="1"/>
  <c r="G907" i="1" a="1"/>
  <c r="F907" i="1"/>
  <c r="F907" i="1" a="1"/>
  <c r="E907" i="1"/>
  <c r="D907" i="1"/>
  <c r="D907" i="1" a="1"/>
  <c r="C907" i="1"/>
  <c r="C907" i="1" a="1"/>
  <c r="B907" i="1"/>
  <c r="B907" i="1" a="1"/>
  <c r="H906" i="1"/>
  <c r="H906" i="1" a="1"/>
  <c r="G906" i="1"/>
  <c r="G906" i="1" a="1"/>
  <c r="F906" i="1"/>
  <c r="F906" i="1" a="1"/>
  <c r="E906" i="1"/>
  <c r="D906" i="1"/>
  <c r="D906" i="1" a="1"/>
  <c r="C906" i="1"/>
  <c r="C906" i="1" a="1"/>
  <c r="B906" i="1"/>
  <c r="B906" i="1" a="1"/>
  <c r="H905" i="1"/>
  <c r="H905" i="1" a="1"/>
  <c r="G905" i="1"/>
  <c r="G905" i="1" a="1"/>
  <c r="F905" i="1"/>
  <c r="F905" i="1" a="1"/>
  <c r="E905" i="1"/>
  <c r="D905" i="1"/>
  <c r="D905" i="1" a="1"/>
  <c r="C905" i="1"/>
  <c r="C905" i="1" a="1"/>
  <c r="B905" i="1"/>
  <c r="B905" i="1" a="1"/>
  <c r="H904" i="1"/>
  <c r="H904" i="1" a="1"/>
  <c r="G904" i="1"/>
  <c r="G904" i="1" a="1"/>
  <c r="F904" i="1"/>
  <c r="F904" i="1" a="1"/>
  <c r="E904" i="1"/>
  <c r="D904" i="1"/>
  <c r="D904" i="1" a="1"/>
  <c r="C904" i="1"/>
  <c r="C904" i="1" a="1"/>
  <c r="B904" i="1"/>
  <c r="B904" i="1" a="1"/>
  <c r="H903" i="1"/>
  <c r="H903" i="1" a="1"/>
  <c r="G903" i="1"/>
  <c r="G903" i="1" a="1"/>
  <c r="F903" i="1"/>
  <c r="F903" i="1" a="1"/>
  <c r="E903" i="1"/>
  <c r="D903" i="1"/>
  <c r="D903" i="1" a="1"/>
  <c r="C903" i="1"/>
  <c r="C903" i="1" a="1"/>
  <c r="B903" i="1"/>
  <c r="B903" i="1" a="1"/>
  <c r="H902" i="1"/>
  <c r="H902" i="1" a="1"/>
  <c r="G902" i="1"/>
  <c r="G902" i="1" a="1"/>
  <c r="F902" i="1"/>
  <c r="F902" i="1" a="1"/>
  <c r="E902" i="1"/>
  <c r="D902" i="1"/>
  <c r="D902" i="1" a="1"/>
  <c r="C902" i="1"/>
  <c r="C902" i="1" a="1"/>
  <c r="B902" i="1"/>
  <c r="B902" i="1" a="1"/>
  <c r="H901" i="1"/>
  <c r="H901" i="1" a="1"/>
  <c r="G901" i="1"/>
  <c r="G901" i="1" a="1"/>
  <c r="F901" i="1"/>
  <c r="F901" i="1" a="1"/>
  <c r="E901" i="1"/>
  <c r="D901" i="1"/>
  <c r="D901" i="1" a="1"/>
  <c r="C901" i="1"/>
  <c r="C901" i="1" a="1"/>
  <c r="B901" i="1"/>
  <c r="B901" i="1" a="1"/>
  <c r="H900" i="1"/>
  <c r="H900" i="1" a="1"/>
  <c r="G900" i="1"/>
  <c r="G900" i="1" a="1"/>
  <c r="F900" i="1"/>
  <c r="F900" i="1" a="1"/>
  <c r="E900" i="1"/>
  <c r="D900" i="1"/>
  <c r="D900" i="1" a="1"/>
  <c r="C900" i="1"/>
  <c r="C900" i="1" a="1"/>
  <c r="B900" i="1"/>
  <c r="B900" i="1" a="1"/>
  <c r="H899" i="1"/>
  <c r="H899" i="1" a="1"/>
  <c r="G899" i="1"/>
  <c r="G899" i="1" a="1"/>
  <c r="F899" i="1"/>
  <c r="F899" i="1" a="1"/>
  <c r="E899" i="1"/>
  <c r="D899" i="1"/>
  <c r="D899" i="1" a="1"/>
  <c r="C899" i="1"/>
  <c r="C899" i="1" a="1"/>
  <c r="B899" i="1"/>
  <c r="B899" i="1" a="1"/>
  <c r="H898" i="1"/>
  <c r="H898" i="1" a="1"/>
  <c r="G898" i="1"/>
  <c r="G898" i="1" a="1"/>
  <c r="F898" i="1"/>
  <c r="F898" i="1" a="1"/>
  <c r="E898" i="1"/>
  <c r="D898" i="1"/>
  <c r="D898" i="1" a="1"/>
  <c r="C898" i="1"/>
  <c r="C898" i="1" a="1"/>
  <c r="B898" i="1"/>
  <c r="B898" i="1" a="1"/>
  <c r="H897" i="1"/>
  <c r="H897" i="1" a="1"/>
  <c r="G897" i="1"/>
  <c r="G897" i="1" a="1"/>
  <c r="F897" i="1"/>
  <c r="F897" i="1" a="1"/>
  <c r="E897" i="1"/>
  <c r="D897" i="1"/>
  <c r="D897" i="1" a="1"/>
  <c r="C897" i="1"/>
  <c r="C897" i="1" a="1"/>
  <c r="B897" i="1"/>
  <c r="B897" i="1" a="1"/>
  <c r="H896" i="1"/>
  <c r="H896" i="1" a="1"/>
  <c r="G896" i="1"/>
  <c r="G896" i="1" a="1"/>
  <c r="F896" i="1"/>
  <c r="F896" i="1" a="1"/>
  <c r="E896" i="1"/>
  <c r="D896" i="1"/>
  <c r="D896" i="1" a="1"/>
  <c r="C896" i="1"/>
  <c r="C896" i="1" a="1"/>
  <c r="B896" i="1"/>
  <c r="B896" i="1" a="1"/>
  <c r="H895" i="1"/>
  <c r="H895" i="1" a="1"/>
  <c r="G895" i="1"/>
  <c r="G895" i="1" a="1"/>
  <c r="F895" i="1"/>
  <c r="F895" i="1" a="1"/>
  <c r="E895" i="1"/>
  <c r="D895" i="1"/>
  <c r="D895" i="1" a="1"/>
  <c r="C895" i="1"/>
  <c r="C895" i="1" a="1"/>
  <c r="B895" i="1"/>
  <c r="B895" i="1" a="1"/>
  <c r="H894" i="1"/>
  <c r="H894" i="1" a="1"/>
  <c r="G894" i="1"/>
  <c r="G894" i="1" a="1"/>
  <c r="F894" i="1"/>
  <c r="F894" i="1" a="1"/>
  <c r="E894" i="1"/>
  <c r="D894" i="1"/>
  <c r="D894" i="1" a="1"/>
  <c r="C894" i="1"/>
  <c r="C894" i="1" a="1"/>
  <c r="B894" i="1"/>
  <c r="B894" i="1" a="1"/>
  <c r="H893" i="1"/>
  <c r="H893" i="1" a="1"/>
  <c r="G893" i="1"/>
  <c r="G893" i="1" a="1"/>
  <c r="F893" i="1"/>
  <c r="F893" i="1" a="1"/>
  <c r="E893" i="1"/>
  <c r="D893" i="1"/>
  <c r="D893" i="1" a="1"/>
  <c r="C893" i="1"/>
  <c r="C893" i="1" a="1"/>
  <c r="B893" i="1"/>
  <c r="B893" i="1" a="1"/>
  <c r="H892" i="1"/>
  <c r="H892" i="1" a="1"/>
  <c r="G892" i="1"/>
  <c r="G892" i="1" a="1"/>
  <c r="F892" i="1"/>
  <c r="F892" i="1" a="1"/>
  <c r="E892" i="1"/>
  <c r="D892" i="1"/>
  <c r="D892" i="1" a="1"/>
  <c r="C892" i="1"/>
  <c r="C892" i="1" a="1"/>
  <c r="B892" i="1"/>
  <c r="B892" i="1" a="1"/>
  <c r="H891" i="1"/>
  <c r="H891" i="1" a="1"/>
  <c r="G891" i="1"/>
  <c r="G891" i="1" a="1"/>
  <c r="F891" i="1"/>
  <c r="F891" i="1" a="1"/>
  <c r="E891" i="1"/>
  <c r="D891" i="1"/>
  <c r="D891" i="1" a="1"/>
  <c r="C891" i="1"/>
  <c r="C891" i="1" a="1"/>
  <c r="B891" i="1"/>
  <c r="B891" i="1" a="1"/>
  <c r="H890" i="1"/>
  <c r="H890" i="1" a="1"/>
  <c r="G890" i="1"/>
  <c r="G890" i="1" a="1"/>
  <c r="F890" i="1"/>
  <c r="F890" i="1" a="1"/>
  <c r="E890" i="1"/>
  <c r="D890" i="1"/>
  <c r="D890" i="1" a="1"/>
  <c r="C890" i="1"/>
  <c r="C890" i="1" a="1"/>
  <c r="B890" i="1"/>
  <c r="B890" i="1" a="1"/>
  <c r="H889" i="1"/>
  <c r="H889" i="1" a="1"/>
  <c r="G889" i="1"/>
  <c r="G889" i="1" a="1"/>
  <c r="F889" i="1"/>
  <c r="F889" i="1" a="1"/>
  <c r="E889" i="1"/>
  <c r="D889" i="1"/>
  <c r="D889" i="1" a="1"/>
  <c r="C889" i="1"/>
  <c r="C889" i="1" a="1"/>
  <c r="B889" i="1"/>
  <c r="B889" i="1" a="1"/>
  <c r="H888" i="1"/>
  <c r="H888" i="1" a="1"/>
  <c r="G888" i="1"/>
  <c r="G888" i="1" a="1"/>
  <c r="F888" i="1"/>
  <c r="F888" i="1" a="1"/>
  <c r="E888" i="1"/>
  <c r="D888" i="1"/>
  <c r="D888" i="1" a="1"/>
  <c r="C888" i="1"/>
  <c r="C888" i="1" a="1"/>
  <c r="B888" i="1"/>
  <c r="B888" i="1" a="1"/>
  <c r="H887" i="1"/>
  <c r="H887" i="1" a="1"/>
  <c r="G887" i="1"/>
  <c r="G887" i="1" a="1"/>
  <c r="F887" i="1"/>
  <c r="F887" i="1" a="1"/>
  <c r="E887" i="1"/>
  <c r="D887" i="1"/>
  <c r="D887" i="1" a="1"/>
  <c r="C887" i="1"/>
  <c r="C887" i="1" a="1"/>
  <c r="B887" i="1"/>
  <c r="B887" i="1" a="1"/>
  <c r="H886" i="1"/>
  <c r="H886" i="1" a="1"/>
  <c r="G886" i="1"/>
  <c r="G886" i="1" a="1"/>
  <c r="F886" i="1"/>
  <c r="F886" i="1" a="1"/>
  <c r="E886" i="1"/>
  <c r="D886" i="1"/>
  <c r="D886" i="1" a="1"/>
  <c r="C886" i="1"/>
  <c r="C886" i="1" a="1"/>
  <c r="B886" i="1"/>
  <c r="B886" i="1" a="1"/>
  <c r="H885" i="1"/>
  <c r="H885" i="1" a="1"/>
  <c r="G885" i="1"/>
  <c r="G885" i="1" a="1"/>
  <c r="F885" i="1"/>
  <c r="F885" i="1" a="1"/>
  <c r="E885" i="1"/>
  <c r="D885" i="1"/>
  <c r="D885" i="1" a="1"/>
  <c r="C885" i="1"/>
  <c r="C885" i="1" a="1"/>
  <c r="B885" i="1"/>
  <c r="B885" i="1" a="1"/>
  <c r="H884" i="1"/>
  <c r="H884" i="1" a="1"/>
  <c r="G884" i="1"/>
  <c r="G884" i="1" a="1"/>
  <c r="F884" i="1"/>
  <c r="F884" i="1" a="1"/>
  <c r="E884" i="1"/>
  <c r="D884" i="1"/>
  <c r="D884" i="1" a="1"/>
  <c r="C884" i="1"/>
  <c r="C884" i="1" a="1"/>
  <c r="B884" i="1"/>
  <c r="B884" i="1" a="1"/>
  <c r="H883" i="1"/>
  <c r="H883" i="1" a="1"/>
  <c r="G883" i="1"/>
  <c r="G883" i="1" a="1"/>
  <c r="F883" i="1"/>
  <c r="F883" i="1" a="1"/>
  <c r="E883" i="1"/>
  <c r="D883" i="1"/>
  <c r="D883" i="1" a="1"/>
  <c r="C883" i="1"/>
  <c r="C883" i="1" a="1"/>
  <c r="B883" i="1"/>
  <c r="B883" i="1" a="1"/>
  <c r="H882" i="1"/>
  <c r="H882" i="1" a="1"/>
  <c r="G882" i="1"/>
  <c r="G882" i="1" a="1"/>
  <c r="F882" i="1"/>
  <c r="F882" i="1" a="1"/>
  <c r="E882" i="1"/>
  <c r="D882" i="1"/>
  <c r="D882" i="1" a="1"/>
  <c r="C882" i="1"/>
  <c r="C882" i="1" a="1"/>
  <c r="B882" i="1"/>
  <c r="B882" i="1" a="1"/>
  <c r="H881" i="1"/>
  <c r="H881" i="1" a="1"/>
  <c r="G881" i="1"/>
  <c r="G881" i="1" a="1"/>
  <c r="F881" i="1"/>
  <c r="F881" i="1" a="1"/>
  <c r="E881" i="1"/>
  <c r="D881" i="1"/>
  <c r="D881" i="1" a="1"/>
  <c r="C881" i="1"/>
  <c r="C881" i="1" a="1"/>
  <c r="B881" i="1"/>
  <c r="B881" i="1" a="1"/>
  <c r="H880" i="1"/>
  <c r="H880" i="1" a="1"/>
  <c r="G880" i="1"/>
  <c r="G880" i="1" a="1"/>
  <c r="F880" i="1"/>
  <c r="F880" i="1" a="1"/>
  <c r="E880" i="1"/>
  <c r="D880" i="1"/>
  <c r="D880" i="1" a="1"/>
  <c r="C880" i="1"/>
  <c r="C880" i="1" a="1"/>
  <c r="B880" i="1"/>
  <c r="B880" i="1" a="1"/>
  <c r="H879" i="1"/>
  <c r="H879" i="1" a="1"/>
  <c r="G879" i="1"/>
  <c r="G879" i="1" a="1"/>
  <c r="F879" i="1"/>
  <c r="F879" i="1" a="1"/>
  <c r="E879" i="1"/>
  <c r="D879" i="1"/>
  <c r="D879" i="1" a="1"/>
  <c r="C879" i="1"/>
  <c r="C879" i="1" a="1"/>
  <c r="B879" i="1"/>
  <c r="B879" i="1" a="1"/>
  <c r="H878" i="1"/>
  <c r="H878" i="1" a="1"/>
  <c r="G878" i="1"/>
  <c r="G878" i="1" a="1"/>
  <c r="F878" i="1"/>
  <c r="F878" i="1" a="1"/>
  <c r="E878" i="1"/>
  <c r="D878" i="1"/>
  <c r="D878" i="1" a="1"/>
  <c r="C878" i="1"/>
  <c r="C878" i="1" a="1"/>
  <c r="B878" i="1"/>
  <c r="B878" i="1" a="1"/>
  <c r="H877" i="1"/>
  <c r="H877" i="1" a="1"/>
  <c r="G877" i="1"/>
  <c r="G877" i="1" a="1"/>
  <c r="F877" i="1"/>
  <c r="F877" i="1" a="1"/>
  <c r="E877" i="1"/>
  <c r="D877" i="1"/>
  <c r="D877" i="1" a="1"/>
  <c r="C877" i="1"/>
  <c r="C877" i="1" a="1"/>
  <c r="B877" i="1"/>
  <c r="B877" i="1" a="1"/>
  <c r="H876" i="1"/>
  <c r="H876" i="1" a="1"/>
  <c r="G876" i="1"/>
  <c r="G876" i="1" a="1"/>
  <c r="F876" i="1"/>
  <c r="F876" i="1" a="1"/>
  <c r="E876" i="1"/>
  <c r="D876" i="1"/>
  <c r="D876" i="1" a="1"/>
  <c r="C876" i="1"/>
  <c r="C876" i="1" a="1"/>
  <c r="B876" i="1"/>
  <c r="B876" i="1" a="1"/>
  <c r="H875" i="1"/>
  <c r="H875" i="1" a="1"/>
  <c r="G875" i="1"/>
  <c r="G875" i="1" a="1"/>
  <c r="F875" i="1"/>
  <c r="F875" i="1" a="1"/>
  <c r="E875" i="1"/>
  <c r="D875" i="1"/>
  <c r="D875" i="1" a="1"/>
  <c r="C875" i="1"/>
  <c r="C875" i="1" a="1"/>
  <c r="B875" i="1"/>
  <c r="B875" i="1" a="1"/>
  <c r="H874" i="1"/>
  <c r="H874" i="1" a="1"/>
  <c r="G874" i="1"/>
  <c r="G874" i="1" a="1"/>
  <c r="F874" i="1"/>
  <c r="F874" i="1" a="1"/>
  <c r="E874" i="1"/>
  <c r="D874" i="1"/>
  <c r="D874" i="1" a="1"/>
  <c r="C874" i="1"/>
  <c r="C874" i="1" a="1"/>
  <c r="B874" i="1"/>
  <c r="B874" i="1" a="1"/>
  <c r="H873" i="1"/>
  <c r="H873" i="1" a="1"/>
  <c r="G873" i="1"/>
  <c r="G873" i="1" a="1"/>
  <c r="F873" i="1"/>
  <c r="F873" i="1" a="1"/>
  <c r="E873" i="1"/>
  <c r="D873" i="1"/>
  <c r="D873" i="1" a="1"/>
  <c r="C873" i="1"/>
  <c r="C873" i="1" a="1"/>
  <c r="B873" i="1"/>
  <c r="B873" i="1" a="1"/>
  <c r="H872" i="1"/>
  <c r="H872" i="1" a="1"/>
  <c r="G872" i="1"/>
  <c r="G872" i="1" a="1"/>
  <c r="F872" i="1"/>
  <c r="F872" i="1" a="1"/>
  <c r="E872" i="1"/>
  <c r="D872" i="1"/>
  <c r="D872" i="1" a="1"/>
  <c r="C872" i="1"/>
  <c r="C872" i="1" a="1"/>
  <c r="B872" i="1"/>
  <c r="B872" i="1" a="1"/>
  <c r="H871" i="1"/>
  <c r="H871" i="1" a="1"/>
  <c r="G871" i="1"/>
  <c r="G871" i="1" a="1"/>
  <c r="F871" i="1"/>
  <c r="F871" i="1" a="1"/>
  <c r="E871" i="1"/>
  <c r="D871" i="1"/>
  <c r="D871" i="1" a="1"/>
  <c r="C871" i="1"/>
  <c r="C871" i="1" a="1"/>
  <c r="B871" i="1"/>
  <c r="B871" i="1" a="1"/>
  <c r="H870" i="1"/>
  <c r="H870" i="1" a="1"/>
  <c r="G870" i="1"/>
  <c r="G870" i="1" a="1"/>
  <c r="F870" i="1"/>
  <c r="F870" i="1" a="1"/>
  <c r="E870" i="1"/>
  <c r="D870" i="1"/>
  <c r="D870" i="1" a="1"/>
  <c r="C870" i="1"/>
  <c r="C870" i="1" a="1"/>
  <c r="B870" i="1"/>
  <c r="B870" i="1" a="1"/>
  <c r="H869" i="1"/>
  <c r="H869" i="1" a="1"/>
  <c r="G869" i="1"/>
  <c r="G869" i="1" a="1"/>
  <c r="F869" i="1"/>
  <c r="F869" i="1" a="1"/>
  <c r="E869" i="1"/>
  <c r="D869" i="1"/>
  <c r="D869" i="1" a="1"/>
  <c r="C869" i="1"/>
  <c r="C869" i="1" a="1"/>
  <c r="B869" i="1"/>
  <c r="B869" i="1" a="1"/>
  <c r="H868" i="1"/>
  <c r="H868" i="1" a="1"/>
  <c r="G868" i="1"/>
  <c r="G868" i="1" a="1"/>
  <c r="F868" i="1"/>
  <c r="F868" i="1" a="1"/>
  <c r="E868" i="1"/>
  <c r="D868" i="1"/>
  <c r="D868" i="1" a="1"/>
  <c r="C868" i="1"/>
  <c r="C868" i="1" a="1"/>
  <c r="B868" i="1"/>
  <c r="B868" i="1" a="1"/>
  <c r="H867" i="1"/>
  <c r="H867" i="1" a="1"/>
  <c r="G867" i="1"/>
  <c r="G867" i="1" a="1"/>
  <c r="F867" i="1"/>
  <c r="F867" i="1" a="1"/>
  <c r="E867" i="1"/>
  <c r="D867" i="1"/>
  <c r="D867" i="1" a="1"/>
  <c r="C867" i="1"/>
  <c r="C867" i="1" a="1"/>
  <c r="B867" i="1"/>
  <c r="B867" i="1" a="1"/>
  <c r="H866" i="1"/>
  <c r="H866" i="1" a="1"/>
  <c r="G866" i="1"/>
  <c r="G866" i="1" a="1"/>
  <c r="F866" i="1"/>
  <c r="F866" i="1" a="1"/>
  <c r="E866" i="1"/>
  <c r="D866" i="1"/>
  <c r="D866" i="1" a="1"/>
  <c r="C866" i="1"/>
  <c r="C866" i="1" a="1"/>
  <c r="B866" i="1"/>
  <c r="B866" i="1" a="1"/>
  <c r="H865" i="1"/>
  <c r="H865" i="1" a="1"/>
  <c r="G865" i="1"/>
  <c r="G865" i="1" a="1"/>
  <c r="F865" i="1"/>
  <c r="F865" i="1" a="1"/>
  <c r="E865" i="1"/>
  <c r="D865" i="1"/>
  <c r="D865" i="1" a="1"/>
  <c r="C865" i="1"/>
  <c r="C865" i="1" a="1"/>
  <c r="B865" i="1"/>
  <c r="B865" i="1" a="1"/>
  <c r="H864" i="1"/>
  <c r="H864" i="1" a="1"/>
  <c r="G864" i="1"/>
  <c r="G864" i="1" a="1"/>
  <c r="F864" i="1"/>
  <c r="F864" i="1" a="1"/>
  <c r="E864" i="1"/>
  <c r="D864" i="1"/>
  <c r="D864" i="1" a="1"/>
  <c r="C864" i="1"/>
  <c r="C864" i="1" a="1"/>
  <c r="B864" i="1"/>
  <c r="B864" i="1" a="1"/>
  <c r="H863" i="1"/>
  <c r="H863" i="1" a="1"/>
  <c r="G863" i="1"/>
  <c r="G863" i="1" a="1"/>
  <c r="F863" i="1"/>
  <c r="F863" i="1" a="1"/>
  <c r="E863" i="1"/>
  <c r="D863" i="1"/>
  <c r="D863" i="1" a="1"/>
  <c r="C863" i="1"/>
  <c r="C863" i="1" a="1"/>
  <c r="B863" i="1"/>
  <c r="B863" i="1" a="1"/>
  <c r="H862" i="1"/>
  <c r="H862" i="1" a="1"/>
  <c r="G862" i="1"/>
  <c r="G862" i="1" a="1"/>
  <c r="F862" i="1"/>
  <c r="F862" i="1" a="1"/>
  <c r="E862" i="1"/>
  <c r="D862" i="1"/>
  <c r="D862" i="1" a="1"/>
  <c r="C862" i="1"/>
  <c r="C862" i="1" a="1"/>
  <c r="B862" i="1"/>
  <c r="B862" i="1" a="1"/>
  <c r="H861" i="1"/>
  <c r="H861" i="1" a="1"/>
  <c r="G861" i="1"/>
  <c r="G861" i="1" a="1"/>
  <c r="F861" i="1"/>
  <c r="F861" i="1" a="1"/>
  <c r="E861" i="1"/>
  <c r="D861" i="1"/>
  <c r="D861" i="1" a="1"/>
  <c r="C861" i="1"/>
  <c r="C861" i="1" a="1"/>
  <c r="B861" i="1"/>
  <c r="B861" i="1" a="1"/>
  <c r="H860" i="1"/>
  <c r="H860" i="1" a="1"/>
  <c r="G860" i="1"/>
  <c r="G860" i="1" a="1"/>
  <c r="F860" i="1"/>
  <c r="F860" i="1" a="1"/>
  <c r="E860" i="1"/>
  <c r="D860" i="1"/>
  <c r="D860" i="1" a="1"/>
  <c r="C860" i="1"/>
  <c r="C860" i="1" a="1"/>
  <c r="B860" i="1"/>
  <c r="B860" i="1" a="1"/>
  <c r="H859" i="1"/>
  <c r="H859" i="1" a="1"/>
  <c r="G859" i="1"/>
  <c r="G859" i="1" a="1"/>
  <c r="F859" i="1"/>
  <c r="F859" i="1" a="1"/>
  <c r="E859" i="1"/>
  <c r="D859" i="1"/>
  <c r="D859" i="1" a="1"/>
  <c r="C859" i="1"/>
  <c r="C859" i="1" a="1"/>
  <c r="B859" i="1"/>
  <c r="B859" i="1" a="1"/>
  <c r="H858" i="1"/>
  <c r="H858" i="1" a="1"/>
  <c r="G858" i="1"/>
  <c r="G858" i="1" a="1"/>
  <c r="F858" i="1"/>
  <c r="F858" i="1" a="1"/>
  <c r="E858" i="1"/>
  <c r="D858" i="1"/>
  <c r="D858" i="1" a="1"/>
  <c r="C858" i="1"/>
  <c r="C858" i="1" a="1"/>
  <c r="B858" i="1"/>
  <c r="B858" i="1" a="1"/>
  <c r="H857" i="1"/>
  <c r="H857" i="1" a="1"/>
  <c r="G857" i="1"/>
  <c r="G857" i="1" a="1"/>
  <c r="F857" i="1"/>
  <c r="F857" i="1" a="1"/>
  <c r="E857" i="1"/>
  <c r="D857" i="1"/>
  <c r="D857" i="1" a="1"/>
  <c r="C857" i="1"/>
  <c r="C857" i="1" a="1"/>
  <c r="B857" i="1"/>
  <c r="B857" i="1" a="1"/>
  <c r="H856" i="1"/>
  <c r="H856" i="1" a="1"/>
  <c r="G856" i="1"/>
  <c r="G856" i="1" a="1"/>
  <c r="F856" i="1"/>
  <c r="F856" i="1" a="1"/>
  <c r="E856" i="1"/>
  <c r="D856" i="1"/>
  <c r="D856" i="1" a="1"/>
  <c r="C856" i="1"/>
  <c r="C856" i="1" a="1"/>
  <c r="B856" i="1"/>
  <c r="B856" i="1" a="1"/>
  <c r="H855" i="1"/>
  <c r="H855" i="1" a="1"/>
  <c r="G855" i="1"/>
  <c r="G855" i="1" a="1"/>
  <c r="F855" i="1"/>
  <c r="F855" i="1" a="1"/>
  <c r="E855" i="1"/>
  <c r="D855" i="1"/>
  <c r="D855" i="1" a="1"/>
  <c r="C855" i="1"/>
  <c r="C855" i="1" a="1"/>
  <c r="B855" i="1"/>
  <c r="B855" i="1" a="1"/>
  <c r="H854" i="1"/>
  <c r="H854" i="1" a="1"/>
  <c r="G854" i="1"/>
  <c r="G854" i="1" a="1"/>
  <c r="F854" i="1"/>
  <c r="F854" i="1" a="1"/>
  <c r="E854" i="1"/>
  <c r="D854" i="1"/>
  <c r="D854" i="1" a="1"/>
  <c r="C854" i="1"/>
  <c r="C854" i="1" a="1"/>
  <c r="B854" i="1"/>
  <c r="B854" i="1" a="1"/>
  <c r="H853" i="1"/>
  <c r="H853" i="1" a="1"/>
  <c r="G853" i="1"/>
  <c r="G853" i="1" a="1"/>
  <c r="F853" i="1"/>
  <c r="F853" i="1" a="1"/>
  <c r="E853" i="1"/>
  <c r="D853" i="1"/>
  <c r="D853" i="1" a="1"/>
  <c r="C853" i="1"/>
  <c r="C853" i="1" a="1"/>
  <c r="B853" i="1"/>
  <c r="B853" i="1" a="1"/>
  <c r="H852" i="1"/>
  <c r="H852" i="1" a="1"/>
  <c r="G852" i="1"/>
  <c r="G852" i="1" a="1"/>
  <c r="F852" i="1"/>
  <c r="F852" i="1" a="1"/>
  <c r="E852" i="1"/>
  <c r="D852" i="1"/>
  <c r="D852" i="1" a="1"/>
  <c r="C852" i="1"/>
  <c r="C852" i="1" a="1"/>
  <c r="B852" i="1"/>
  <c r="B852" i="1" a="1"/>
  <c r="H851" i="1"/>
  <c r="H851" i="1" a="1"/>
  <c r="G851" i="1"/>
  <c r="G851" i="1" a="1"/>
  <c r="F851" i="1"/>
  <c r="F851" i="1" a="1"/>
  <c r="E851" i="1"/>
  <c r="D851" i="1"/>
  <c r="D851" i="1" a="1"/>
  <c r="C851" i="1"/>
  <c r="C851" i="1" a="1"/>
  <c r="B851" i="1"/>
  <c r="B851" i="1" a="1"/>
  <c r="H850" i="1"/>
  <c r="H850" i="1" a="1"/>
  <c r="G850" i="1"/>
  <c r="G850" i="1" a="1"/>
  <c r="F850" i="1"/>
  <c r="F850" i="1" a="1"/>
  <c r="E850" i="1"/>
  <c r="D850" i="1"/>
  <c r="D850" i="1" a="1"/>
  <c r="C850" i="1"/>
  <c r="C850" i="1" a="1"/>
  <c r="B850" i="1"/>
  <c r="B850" i="1" a="1"/>
  <c r="H849" i="1"/>
  <c r="H849" i="1" a="1"/>
  <c r="G849" i="1"/>
  <c r="G849" i="1" a="1"/>
  <c r="F849" i="1"/>
  <c r="F849" i="1" a="1"/>
  <c r="E849" i="1"/>
  <c r="D849" i="1"/>
  <c r="D849" i="1" a="1"/>
  <c r="C849" i="1"/>
  <c r="C849" i="1" a="1"/>
  <c r="B849" i="1"/>
  <c r="B849" i="1" a="1"/>
  <c r="H848" i="1"/>
  <c r="H848" i="1" a="1"/>
  <c r="G848" i="1"/>
  <c r="G848" i="1" a="1"/>
  <c r="F848" i="1"/>
  <c r="F848" i="1" a="1"/>
  <c r="E848" i="1"/>
  <c r="D848" i="1"/>
  <c r="D848" i="1" a="1"/>
  <c r="C848" i="1"/>
  <c r="C848" i="1" a="1"/>
  <c r="B848" i="1"/>
  <c r="B848" i="1" a="1"/>
  <c r="H847" i="1"/>
  <c r="H847" i="1" a="1"/>
  <c r="G847" i="1"/>
  <c r="G847" i="1" a="1"/>
  <c r="F847" i="1"/>
  <c r="F847" i="1" a="1"/>
  <c r="E847" i="1"/>
  <c r="D847" i="1"/>
  <c r="D847" i="1" a="1"/>
  <c r="C847" i="1"/>
  <c r="C847" i="1" a="1"/>
  <c r="B847" i="1"/>
  <c r="B847" i="1" a="1"/>
  <c r="H846" i="1"/>
  <c r="H846" i="1" a="1"/>
  <c r="G846" i="1"/>
  <c r="G846" i="1" a="1"/>
  <c r="F846" i="1"/>
  <c r="F846" i="1" a="1"/>
  <c r="E846" i="1"/>
  <c r="D846" i="1"/>
  <c r="D846" i="1" a="1"/>
  <c r="C846" i="1"/>
  <c r="C846" i="1" a="1"/>
  <c r="B846" i="1"/>
  <c r="B846" i="1" a="1"/>
  <c r="H845" i="1"/>
  <c r="H845" i="1" a="1"/>
  <c r="G845" i="1"/>
  <c r="G845" i="1" a="1"/>
  <c r="F845" i="1"/>
  <c r="F845" i="1" a="1"/>
  <c r="E845" i="1"/>
  <c r="D845" i="1"/>
  <c r="D845" i="1" a="1"/>
  <c r="C845" i="1"/>
  <c r="C845" i="1" a="1"/>
  <c r="B845" i="1"/>
  <c r="B845" i="1" a="1"/>
  <c r="H844" i="1"/>
  <c r="H844" i="1" a="1"/>
  <c r="G844" i="1"/>
  <c r="G844" i="1" a="1"/>
  <c r="F844" i="1"/>
  <c r="F844" i="1" a="1"/>
  <c r="E844" i="1"/>
  <c r="D844" i="1"/>
  <c r="D844" i="1" a="1"/>
  <c r="C844" i="1"/>
  <c r="C844" i="1" a="1"/>
  <c r="B844" i="1"/>
  <c r="B844" i="1" a="1"/>
  <c r="H843" i="1"/>
  <c r="H843" i="1" a="1"/>
  <c r="G843" i="1"/>
  <c r="G843" i="1" a="1"/>
  <c r="F843" i="1"/>
  <c r="F843" i="1" a="1"/>
  <c r="E843" i="1"/>
  <c r="D843" i="1"/>
  <c r="D843" i="1" a="1"/>
  <c r="C843" i="1"/>
  <c r="C843" i="1" a="1"/>
  <c r="B843" i="1"/>
  <c r="B843" i="1" a="1"/>
  <c r="H842" i="1"/>
  <c r="H842" i="1" a="1"/>
  <c r="G842" i="1"/>
  <c r="G842" i="1" a="1"/>
  <c r="F842" i="1"/>
  <c r="F842" i="1" a="1"/>
  <c r="E842" i="1"/>
  <c r="D842" i="1"/>
  <c r="D842" i="1" a="1"/>
  <c r="C842" i="1"/>
  <c r="C842" i="1" a="1"/>
  <c r="B842" i="1"/>
  <c r="B842" i="1" a="1"/>
  <c r="H841" i="1"/>
  <c r="H841" i="1" a="1"/>
  <c r="G841" i="1"/>
  <c r="G841" i="1" a="1"/>
  <c r="F841" i="1"/>
  <c r="F841" i="1" a="1"/>
  <c r="E841" i="1"/>
  <c r="D841" i="1"/>
  <c r="D841" i="1" a="1"/>
  <c r="C841" i="1"/>
  <c r="C841" i="1" a="1"/>
  <c r="B841" i="1"/>
  <c r="B841" i="1" a="1"/>
  <c r="H840" i="1"/>
  <c r="H840" i="1" a="1"/>
  <c r="G840" i="1"/>
  <c r="G840" i="1" a="1"/>
  <c r="F840" i="1"/>
  <c r="F840" i="1" a="1"/>
  <c r="E840" i="1"/>
  <c r="D840" i="1"/>
  <c r="D840" i="1" a="1"/>
  <c r="C840" i="1"/>
  <c r="C840" i="1" a="1"/>
  <c r="B840" i="1"/>
  <c r="B840" i="1" a="1"/>
  <c r="H839" i="1"/>
  <c r="H839" i="1" a="1"/>
  <c r="G839" i="1"/>
  <c r="G839" i="1" a="1"/>
  <c r="F839" i="1"/>
  <c r="F839" i="1" a="1"/>
  <c r="E839" i="1"/>
  <c r="D839" i="1"/>
  <c r="D839" i="1" a="1"/>
  <c r="C839" i="1"/>
  <c r="C839" i="1" a="1"/>
  <c r="B839" i="1"/>
  <c r="B839" i="1" a="1"/>
  <c r="H838" i="1"/>
  <c r="H838" i="1" a="1"/>
  <c r="G838" i="1"/>
  <c r="G838" i="1" a="1"/>
  <c r="F838" i="1"/>
  <c r="F838" i="1" a="1"/>
  <c r="E838" i="1"/>
  <c r="D838" i="1"/>
  <c r="D838" i="1" a="1"/>
  <c r="C838" i="1"/>
  <c r="C838" i="1" a="1"/>
  <c r="B838" i="1"/>
  <c r="B838" i="1" a="1"/>
  <c r="H837" i="1"/>
  <c r="H837" i="1" a="1"/>
  <c r="G837" i="1"/>
  <c r="G837" i="1" a="1"/>
  <c r="F837" i="1"/>
  <c r="F837" i="1" a="1"/>
  <c r="E837" i="1"/>
  <c r="D837" i="1"/>
  <c r="D837" i="1" a="1"/>
  <c r="C837" i="1"/>
  <c r="C837" i="1" a="1"/>
  <c r="B837" i="1"/>
  <c r="B837" i="1" a="1"/>
  <c r="H836" i="1"/>
  <c r="H836" i="1" a="1"/>
  <c r="G836" i="1"/>
  <c r="G836" i="1" a="1"/>
  <c r="F836" i="1"/>
  <c r="F836" i="1" a="1"/>
  <c r="E836" i="1"/>
  <c r="D836" i="1"/>
  <c r="D836" i="1" a="1"/>
  <c r="C836" i="1"/>
  <c r="C836" i="1" a="1"/>
  <c r="B836" i="1"/>
  <c r="B836" i="1" a="1"/>
  <c r="H835" i="1"/>
  <c r="H835" i="1" a="1"/>
  <c r="G835" i="1"/>
  <c r="G835" i="1" a="1"/>
  <c r="F835" i="1"/>
  <c r="F835" i="1" a="1"/>
  <c r="E835" i="1"/>
  <c r="D835" i="1"/>
  <c r="D835" i="1" a="1"/>
  <c r="C835" i="1"/>
  <c r="C835" i="1" a="1"/>
  <c r="B835" i="1"/>
  <c r="B835" i="1" a="1"/>
  <c r="H834" i="1"/>
  <c r="H834" i="1" a="1"/>
  <c r="G834" i="1"/>
  <c r="G834" i="1" a="1"/>
  <c r="F834" i="1"/>
  <c r="F834" i="1" a="1"/>
  <c r="E834" i="1"/>
  <c r="D834" i="1"/>
  <c r="D834" i="1" a="1"/>
  <c r="C834" i="1"/>
  <c r="C834" i="1" a="1"/>
  <c r="B834" i="1"/>
  <c r="B834" i="1" a="1"/>
  <c r="H833" i="1"/>
  <c r="H833" i="1" a="1"/>
  <c r="G833" i="1"/>
  <c r="G833" i="1" a="1"/>
  <c r="F833" i="1"/>
  <c r="F833" i="1" a="1"/>
  <c r="E833" i="1"/>
  <c r="D833" i="1"/>
  <c r="D833" i="1" a="1"/>
  <c r="C833" i="1"/>
  <c r="C833" i="1" a="1"/>
  <c r="B833" i="1"/>
  <c r="B833" i="1" a="1"/>
  <c r="H832" i="1"/>
  <c r="H832" i="1" a="1"/>
  <c r="G832" i="1"/>
  <c r="G832" i="1" a="1"/>
  <c r="F832" i="1"/>
  <c r="F832" i="1" a="1"/>
  <c r="E832" i="1"/>
  <c r="D832" i="1"/>
  <c r="D832" i="1" a="1"/>
  <c r="C832" i="1"/>
  <c r="C832" i="1" a="1"/>
  <c r="B832" i="1"/>
  <c r="B832" i="1" a="1"/>
  <c r="H831" i="1"/>
  <c r="H831" i="1" a="1"/>
  <c r="G831" i="1"/>
  <c r="G831" i="1" a="1"/>
  <c r="F831" i="1"/>
  <c r="F831" i="1" a="1"/>
  <c r="E831" i="1"/>
  <c r="D831" i="1"/>
  <c r="D831" i="1" a="1"/>
  <c r="C831" i="1"/>
  <c r="C831" i="1" a="1"/>
  <c r="B831" i="1"/>
  <c r="B831" i="1" a="1"/>
  <c r="H830" i="1"/>
  <c r="H830" i="1" a="1"/>
  <c r="G830" i="1"/>
  <c r="G830" i="1" a="1"/>
  <c r="F830" i="1"/>
  <c r="F830" i="1" a="1"/>
  <c r="E830" i="1"/>
  <c r="D830" i="1"/>
  <c r="D830" i="1" a="1"/>
  <c r="C830" i="1"/>
  <c r="C830" i="1" a="1"/>
  <c r="B830" i="1"/>
  <c r="B830" i="1" a="1"/>
  <c r="H829" i="1"/>
  <c r="H829" i="1" a="1"/>
  <c r="G829" i="1"/>
  <c r="G829" i="1" a="1"/>
  <c r="F829" i="1"/>
  <c r="F829" i="1" a="1"/>
  <c r="E829" i="1"/>
  <c r="D829" i="1"/>
  <c r="D829" i="1" a="1"/>
  <c r="C829" i="1"/>
  <c r="C829" i="1" a="1"/>
  <c r="B829" i="1"/>
  <c r="B829" i="1" a="1"/>
  <c r="H828" i="1"/>
  <c r="H828" i="1" a="1"/>
  <c r="G828" i="1"/>
  <c r="G828" i="1" a="1"/>
  <c r="F828" i="1"/>
  <c r="F828" i="1" a="1"/>
  <c r="E828" i="1"/>
  <c r="D828" i="1"/>
  <c r="D828" i="1" a="1"/>
  <c r="C828" i="1"/>
  <c r="C828" i="1" a="1"/>
  <c r="B828" i="1"/>
  <c r="B828" i="1" a="1"/>
  <c r="H827" i="1"/>
  <c r="H827" i="1" a="1"/>
  <c r="G827" i="1"/>
  <c r="G827" i="1" a="1"/>
  <c r="F827" i="1"/>
  <c r="F827" i="1" a="1"/>
  <c r="E827" i="1"/>
  <c r="D827" i="1"/>
  <c r="D827" i="1" a="1"/>
  <c r="C827" i="1"/>
  <c r="C827" i="1" a="1"/>
  <c r="B827" i="1"/>
  <c r="B827" i="1" a="1"/>
  <c r="H826" i="1"/>
  <c r="H826" i="1" a="1"/>
  <c r="G826" i="1"/>
  <c r="G826" i="1" a="1"/>
  <c r="F826" i="1"/>
  <c r="F826" i="1" a="1"/>
  <c r="E826" i="1"/>
  <c r="D826" i="1"/>
  <c r="D826" i="1" a="1"/>
  <c r="C826" i="1"/>
  <c r="C826" i="1" a="1"/>
  <c r="B826" i="1"/>
  <c r="B826" i="1" a="1"/>
  <c r="H825" i="1"/>
  <c r="H825" i="1" a="1"/>
  <c r="G825" i="1"/>
  <c r="G825" i="1" a="1"/>
  <c r="F825" i="1"/>
  <c r="F825" i="1" a="1"/>
  <c r="E825" i="1"/>
  <c r="D825" i="1"/>
  <c r="D825" i="1" a="1"/>
  <c r="C825" i="1"/>
  <c r="C825" i="1" a="1"/>
  <c r="B825" i="1"/>
  <c r="B825" i="1" a="1"/>
  <c r="H824" i="1"/>
  <c r="H824" i="1" a="1"/>
  <c r="G824" i="1"/>
  <c r="G824" i="1" a="1"/>
  <c r="F824" i="1"/>
  <c r="F824" i="1" a="1"/>
  <c r="E824" i="1"/>
  <c r="D824" i="1"/>
  <c r="D824" i="1" a="1"/>
  <c r="C824" i="1"/>
  <c r="C824" i="1" a="1"/>
  <c r="B824" i="1"/>
  <c r="B824" i="1" a="1"/>
  <c r="H823" i="1"/>
  <c r="H823" i="1" a="1"/>
  <c r="G823" i="1"/>
  <c r="G823" i="1" a="1"/>
  <c r="F823" i="1"/>
  <c r="F823" i="1" a="1"/>
  <c r="E823" i="1"/>
  <c r="D823" i="1"/>
  <c r="D823" i="1" a="1"/>
  <c r="C823" i="1"/>
  <c r="C823" i="1" a="1"/>
  <c r="B823" i="1"/>
  <c r="B823" i="1" a="1"/>
  <c r="H822" i="1"/>
  <c r="H822" i="1" a="1"/>
  <c r="G822" i="1"/>
  <c r="G822" i="1" a="1"/>
  <c r="F822" i="1"/>
  <c r="F822" i="1" a="1"/>
  <c r="E822" i="1"/>
  <c r="D822" i="1"/>
  <c r="D822" i="1" a="1"/>
  <c r="C822" i="1"/>
  <c r="C822" i="1" a="1"/>
  <c r="B822" i="1"/>
  <c r="B822" i="1" a="1"/>
  <c r="H821" i="1"/>
  <c r="H821" i="1" a="1"/>
  <c r="G821" i="1"/>
  <c r="G821" i="1" a="1"/>
  <c r="F821" i="1"/>
  <c r="F821" i="1" a="1"/>
  <c r="E821" i="1"/>
  <c r="D821" i="1"/>
  <c r="D821" i="1" a="1"/>
  <c r="C821" i="1"/>
  <c r="C821" i="1" a="1"/>
  <c r="B821" i="1"/>
  <c r="B821" i="1" a="1"/>
  <c r="H820" i="1"/>
  <c r="H820" i="1" a="1"/>
  <c r="G820" i="1"/>
  <c r="G820" i="1" a="1"/>
  <c r="F820" i="1"/>
  <c r="F820" i="1" a="1"/>
  <c r="E820" i="1"/>
  <c r="D820" i="1"/>
  <c r="D820" i="1" a="1"/>
  <c r="C820" i="1"/>
  <c r="C820" i="1" a="1"/>
  <c r="B820" i="1"/>
  <c r="B820" i="1" a="1"/>
  <c r="H819" i="1"/>
  <c r="H819" i="1" a="1"/>
  <c r="G819" i="1"/>
  <c r="G819" i="1" a="1"/>
  <c r="F819" i="1"/>
  <c r="F819" i="1" a="1"/>
  <c r="E819" i="1"/>
  <c r="D819" i="1"/>
  <c r="D819" i="1" a="1"/>
  <c r="C819" i="1"/>
  <c r="C819" i="1" a="1"/>
  <c r="B819" i="1"/>
  <c r="B819" i="1" a="1"/>
  <c r="H818" i="1"/>
  <c r="H818" i="1" a="1"/>
  <c r="G818" i="1"/>
  <c r="G818" i="1" a="1"/>
  <c r="F818" i="1"/>
  <c r="F818" i="1" a="1"/>
  <c r="E818" i="1"/>
  <c r="D818" i="1"/>
  <c r="D818" i="1" a="1"/>
  <c r="C818" i="1"/>
  <c r="C818" i="1" a="1"/>
  <c r="B818" i="1"/>
  <c r="B818" i="1" a="1"/>
  <c r="H817" i="1"/>
  <c r="H817" i="1" a="1"/>
  <c r="G817" i="1"/>
  <c r="G817" i="1" a="1"/>
  <c r="F817" i="1"/>
  <c r="F817" i="1" a="1"/>
  <c r="E817" i="1"/>
  <c r="D817" i="1"/>
  <c r="D817" i="1" a="1"/>
  <c r="C817" i="1"/>
  <c r="C817" i="1" a="1"/>
  <c r="B817" i="1"/>
  <c r="B817" i="1" a="1"/>
  <c r="H816" i="1"/>
  <c r="H816" i="1" a="1"/>
  <c r="G816" i="1"/>
  <c r="G816" i="1" a="1"/>
  <c r="F816" i="1"/>
  <c r="F816" i="1" a="1"/>
  <c r="E816" i="1"/>
  <c r="D816" i="1"/>
  <c r="D816" i="1" a="1"/>
  <c r="C816" i="1"/>
  <c r="C816" i="1" a="1"/>
  <c r="B816" i="1"/>
  <c r="B816" i="1" a="1"/>
  <c r="H815" i="1"/>
  <c r="H815" i="1" a="1"/>
  <c r="G815" i="1"/>
  <c r="G815" i="1" a="1"/>
  <c r="F815" i="1"/>
  <c r="F815" i="1" a="1"/>
  <c r="E815" i="1"/>
  <c r="D815" i="1"/>
  <c r="D815" i="1" a="1"/>
  <c r="C815" i="1"/>
  <c r="C815" i="1" a="1"/>
  <c r="B815" i="1"/>
  <c r="B815" i="1" a="1"/>
  <c r="H814" i="1"/>
  <c r="H814" i="1" a="1"/>
  <c r="G814" i="1"/>
  <c r="G814" i="1" a="1"/>
  <c r="F814" i="1"/>
  <c r="F814" i="1" a="1"/>
  <c r="E814" i="1"/>
  <c r="D814" i="1"/>
  <c r="D814" i="1" a="1"/>
  <c r="C814" i="1"/>
  <c r="C814" i="1" a="1"/>
  <c r="B814" i="1"/>
  <c r="B814" i="1" a="1"/>
  <c r="H813" i="1"/>
  <c r="H813" i="1" a="1"/>
  <c r="G813" i="1"/>
  <c r="G813" i="1" a="1"/>
  <c r="F813" i="1"/>
  <c r="F813" i="1" a="1"/>
  <c r="E813" i="1"/>
  <c r="D813" i="1"/>
  <c r="D813" i="1" a="1"/>
  <c r="C813" i="1"/>
  <c r="C813" i="1" a="1"/>
  <c r="B813" i="1"/>
  <c r="B813" i="1" a="1"/>
  <c r="H812" i="1"/>
  <c r="H812" i="1" a="1"/>
  <c r="G812" i="1"/>
  <c r="G812" i="1" a="1"/>
  <c r="F812" i="1"/>
  <c r="F812" i="1" a="1"/>
  <c r="E812" i="1"/>
  <c r="D812" i="1"/>
  <c r="D812" i="1" a="1"/>
  <c r="C812" i="1"/>
  <c r="C812" i="1" a="1"/>
  <c r="B812" i="1"/>
  <c r="B812" i="1" a="1"/>
  <c r="H811" i="1"/>
  <c r="H811" i="1" a="1"/>
  <c r="G811" i="1"/>
  <c r="G811" i="1" a="1"/>
  <c r="F811" i="1"/>
  <c r="F811" i="1" a="1"/>
  <c r="E811" i="1"/>
  <c r="D811" i="1"/>
  <c r="D811" i="1" a="1"/>
  <c r="C811" i="1"/>
  <c r="C811" i="1" a="1"/>
  <c r="B811" i="1"/>
  <c r="B811" i="1" a="1"/>
  <c r="H810" i="1"/>
  <c r="H810" i="1" a="1"/>
  <c r="G810" i="1"/>
  <c r="G810" i="1" a="1"/>
  <c r="F810" i="1"/>
  <c r="F810" i="1" a="1"/>
  <c r="E810" i="1"/>
  <c r="D810" i="1"/>
  <c r="D810" i="1" a="1"/>
  <c r="C810" i="1"/>
  <c r="C810" i="1" a="1"/>
  <c r="B810" i="1"/>
  <c r="B810" i="1" a="1"/>
  <c r="H809" i="1"/>
  <c r="H809" i="1" a="1"/>
  <c r="G809" i="1"/>
  <c r="G809" i="1" a="1"/>
  <c r="F809" i="1"/>
  <c r="F809" i="1" a="1"/>
  <c r="E809" i="1"/>
  <c r="D809" i="1"/>
  <c r="D809" i="1" a="1"/>
  <c r="C809" i="1"/>
  <c r="C809" i="1" a="1"/>
  <c r="B809" i="1"/>
  <c r="B809" i="1" a="1"/>
  <c r="H808" i="1"/>
  <c r="H808" i="1" a="1"/>
  <c r="G808" i="1"/>
  <c r="G808" i="1" a="1"/>
  <c r="F808" i="1"/>
  <c r="F808" i="1" a="1"/>
  <c r="E808" i="1"/>
  <c r="D808" i="1"/>
  <c r="D808" i="1" a="1"/>
  <c r="C808" i="1"/>
  <c r="C808" i="1" a="1"/>
  <c r="B808" i="1"/>
  <c r="B808" i="1" a="1"/>
  <c r="H807" i="1"/>
  <c r="H807" i="1" a="1"/>
  <c r="G807" i="1"/>
  <c r="G807" i="1" a="1"/>
  <c r="F807" i="1"/>
  <c r="F807" i="1" a="1"/>
  <c r="E807" i="1"/>
  <c r="D807" i="1"/>
  <c r="D807" i="1" a="1"/>
  <c r="C807" i="1"/>
  <c r="C807" i="1" a="1"/>
  <c r="B807" i="1"/>
  <c r="B807" i="1" a="1"/>
  <c r="H806" i="1"/>
  <c r="H806" i="1" a="1"/>
  <c r="G806" i="1"/>
  <c r="G806" i="1" a="1"/>
  <c r="F806" i="1"/>
  <c r="F806" i="1" a="1"/>
  <c r="E806" i="1"/>
  <c r="D806" i="1"/>
  <c r="D806" i="1" a="1"/>
  <c r="C806" i="1"/>
  <c r="C806" i="1" a="1"/>
  <c r="B806" i="1"/>
  <c r="B806" i="1" a="1"/>
  <c r="H805" i="1"/>
  <c r="H805" i="1" a="1"/>
  <c r="G805" i="1"/>
  <c r="G805" i="1" a="1"/>
  <c r="F805" i="1"/>
  <c r="F805" i="1" a="1"/>
  <c r="E805" i="1"/>
  <c r="D805" i="1"/>
  <c r="D805" i="1" a="1"/>
  <c r="C805" i="1"/>
  <c r="C805" i="1" a="1"/>
  <c r="B805" i="1"/>
  <c r="B805" i="1" a="1"/>
  <c r="H804" i="1"/>
  <c r="H804" i="1" a="1"/>
  <c r="G804" i="1"/>
  <c r="G804" i="1" a="1"/>
  <c r="F804" i="1"/>
  <c r="F804" i="1" a="1"/>
  <c r="E804" i="1"/>
  <c r="D804" i="1"/>
  <c r="D804" i="1" a="1"/>
  <c r="C804" i="1"/>
  <c r="C804" i="1" a="1"/>
  <c r="B804" i="1"/>
  <c r="B804" i="1" a="1"/>
  <c r="H803" i="1"/>
  <c r="H803" i="1" a="1"/>
  <c r="G803" i="1"/>
  <c r="G803" i="1" a="1"/>
  <c r="F803" i="1"/>
  <c r="F803" i="1" a="1"/>
  <c r="E803" i="1"/>
  <c r="D803" i="1"/>
  <c r="D803" i="1" a="1"/>
  <c r="C803" i="1"/>
  <c r="C803" i="1" a="1"/>
  <c r="B803" i="1"/>
  <c r="B803" i="1" a="1"/>
  <c r="H802" i="1"/>
  <c r="H802" i="1" a="1"/>
  <c r="G802" i="1"/>
  <c r="G802" i="1" a="1"/>
  <c r="F802" i="1"/>
  <c r="F802" i="1" a="1"/>
  <c r="E802" i="1"/>
  <c r="D802" i="1"/>
  <c r="D802" i="1" a="1"/>
  <c r="C802" i="1"/>
  <c r="C802" i="1" a="1"/>
  <c r="B802" i="1"/>
  <c r="B802" i="1" a="1"/>
  <c r="H801" i="1"/>
  <c r="H801" i="1" a="1"/>
  <c r="G801" i="1"/>
  <c r="G801" i="1" a="1"/>
  <c r="F801" i="1"/>
  <c r="F801" i="1" a="1"/>
  <c r="E801" i="1"/>
  <c r="D801" i="1"/>
  <c r="D801" i="1" a="1"/>
  <c r="C801" i="1"/>
  <c r="C801" i="1" a="1"/>
  <c r="B801" i="1"/>
  <c r="B801" i="1" a="1"/>
  <c r="H800" i="1"/>
  <c r="H800" i="1" a="1"/>
  <c r="G800" i="1"/>
  <c r="G800" i="1" a="1"/>
  <c r="F800" i="1"/>
  <c r="F800" i="1" a="1"/>
  <c r="E800" i="1"/>
  <c r="D800" i="1"/>
  <c r="D800" i="1" a="1"/>
  <c r="C800" i="1"/>
  <c r="C800" i="1" a="1"/>
  <c r="B800" i="1"/>
  <c r="B800" i="1" a="1"/>
  <c r="H799" i="1"/>
  <c r="H799" i="1" a="1"/>
  <c r="G799" i="1"/>
  <c r="G799" i="1" a="1"/>
  <c r="F799" i="1"/>
  <c r="F799" i="1" a="1"/>
  <c r="E799" i="1"/>
  <c r="D799" i="1"/>
  <c r="D799" i="1" a="1"/>
  <c r="C799" i="1"/>
  <c r="C799" i="1" a="1"/>
  <c r="B799" i="1"/>
  <c r="B799" i="1" a="1"/>
  <c r="H798" i="1"/>
  <c r="H798" i="1" a="1"/>
  <c r="G798" i="1"/>
  <c r="G798" i="1" a="1"/>
  <c r="F798" i="1"/>
  <c r="F798" i="1" a="1"/>
  <c r="E798" i="1"/>
  <c r="D798" i="1"/>
  <c r="D798" i="1" a="1"/>
  <c r="C798" i="1"/>
  <c r="C798" i="1" a="1"/>
  <c r="B798" i="1"/>
  <c r="B798" i="1" a="1"/>
  <c r="H797" i="1"/>
  <c r="H797" i="1" a="1"/>
  <c r="G797" i="1"/>
  <c r="G797" i="1" a="1"/>
  <c r="F797" i="1"/>
  <c r="F797" i="1" a="1"/>
  <c r="E797" i="1"/>
  <c r="D797" i="1"/>
  <c r="D797" i="1" a="1"/>
  <c r="C797" i="1"/>
  <c r="C797" i="1" a="1"/>
  <c r="B797" i="1"/>
  <c r="B797" i="1" a="1"/>
  <c r="H796" i="1"/>
  <c r="H796" i="1" a="1"/>
  <c r="G796" i="1"/>
  <c r="G796" i="1" a="1"/>
  <c r="F796" i="1"/>
  <c r="F796" i="1" a="1"/>
  <c r="E796" i="1"/>
  <c r="D796" i="1"/>
  <c r="D796" i="1" a="1"/>
  <c r="C796" i="1"/>
  <c r="C796" i="1" a="1"/>
  <c r="B796" i="1"/>
  <c r="B796" i="1" a="1"/>
  <c r="H795" i="1"/>
  <c r="H795" i="1" a="1"/>
  <c r="G795" i="1"/>
  <c r="G795" i="1" a="1"/>
  <c r="F795" i="1"/>
  <c r="F795" i="1" a="1"/>
  <c r="E795" i="1"/>
  <c r="D795" i="1"/>
  <c r="D795" i="1" a="1"/>
  <c r="C795" i="1"/>
  <c r="C795" i="1" a="1"/>
  <c r="B795" i="1"/>
  <c r="B795" i="1" a="1"/>
  <c r="H794" i="1"/>
  <c r="H794" i="1" a="1"/>
  <c r="G794" i="1"/>
  <c r="G794" i="1" a="1"/>
  <c r="F794" i="1"/>
  <c r="F794" i="1" a="1"/>
  <c r="E794" i="1"/>
  <c r="D794" i="1"/>
  <c r="D794" i="1" a="1"/>
  <c r="C794" i="1"/>
  <c r="C794" i="1" a="1"/>
  <c r="B794" i="1"/>
  <c r="B794" i="1" a="1"/>
  <c r="H793" i="1"/>
  <c r="H793" i="1" a="1"/>
  <c r="G793" i="1"/>
  <c r="G793" i="1" a="1"/>
  <c r="F793" i="1"/>
  <c r="F793" i="1" a="1"/>
  <c r="E793" i="1"/>
  <c r="D793" i="1"/>
  <c r="D793" i="1" a="1"/>
  <c r="C793" i="1"/>
  <c r="C793" i="1" a="1"/>
  <c r="B793" i="1"/>
  <c r="B793" i="1" a="1"/>
  <c r="H792" i="1"/>
  <c r="H792" i="1" a="1"/>
  <c r="G792" i="1"/>
  <c r="G792" i="1" a="1"/>
  <c r="F792" i="1"/>
  <c r="F792" i="1" a="1"/>
  <c r="E792" i="1"/>
  <c r="D792" i="1"/>
  <c r="D792" i="1" a="1"/>
  <c r="C792" i="1"/>
  <c r="C792" i="1" a="1"/>
  <c r="B792" i="1"/>
  <c r="B792" i="1" a="1"/>
  <c r="H791" i="1"/>
  <c r="H791" i="1" a="1"/>
  <c r="G791" i="1"/>
  <c r="G791" i="1" a="1"/>
  <c r="F791" i="1"/>
  <c r="F791" i="1" a="1"/>
  <c r="E791" i="1"/>
  <c r="D791" i="1"/>
  <c r="D791" i="1" a="1"/>
  <c r="C791" i="1"/>
  <c r="C791" i="1" a="1"/>
  <c r="B791" i="1"/>
  <c r="B791" i="1" a="1"/>
  <c r="H790" i="1"/>
  <c r="H790" i="1" a="1"/>
  <c r="G790" i="1"/>
  <c r="G790" i="1" a="1"/>
  <c r="F790" i="1"/>
  <c r="F790" i="1" a="1"/>
  <c r="E790" i="1"/>
  <c r="D790" i="1"/>
  <c r="D790" i="1" a="1"/>
  <c r="C790" i="1"/>
  <c r="C790" i="1" a="1"/>
  <c r="B790" i="1"/>
  <c r="B790" i="1" a="1"/>
  <c r="H789" i="1"/>
  <c r="H789" i="1" a="1"/>
  <c r="G789" i="1"/>
  <c r="G789" i="1" a="1"/>
  <c r="F789" i="1"/>
  <c r="F789" i="1" a="1"/>
  <c r="E789" i="1"/>
  <c r="D789" i="1"/>
  <c r="D789" i="1" a="1"/>
  <c r="C789" i="1"/>
  <c r="C789" i="1" a="1"/>
  <c r="B789" i="1"/>
  <c r="B789" i="1" a="1"/>
  <c r="H788" i="1"/>
  <c r="H788" i="1" a="1"/>
  <c r="G788" i="1"/>
  <c r="G788" i="1" a="1"/>
  <c r="F788" i="1"/>
  <c r="F788" i="1" a="1"/>
  <c r="E788" i="1"/>
  <c r="D788" i="1"/>
  <c r="D788" i="1" a="1"/>
  <c r="C788" i="1"/>
  <c r="C788" i="1" a="1"/>
  <c r="B788" i="1"/>
  <c r="B788" i="1" a="1"/>
  <c r="H787" i="1"/>
  <c r="H787" i="1" a="1"/>
  <c r="G787" i="1"/>
  <c r="G787" i="1" a="1"/>
  <c r="F787" i="1"/>
  <c r="F787" i="1" a="1"/>
  <c r="E787" i="1"/>
  <c r="D787" i="1"/>
  <c r="D787" i="1" a="1"/>
  <c r="C787" i="1"/>
  <c r="C787" i="1" a="1"/>
  <c r="B787" i="1"/>
  <c r="B787" i="1" a="1"/>
  <c r="H786" i="1"/>
  <c r="H786" i="1" a="1"/>
  <c r="G786" i="1"/>
  <c r="G786" i="1" a="1"/>
  <c r="F786" i="1"/>
  <c r="F786" i="1" a="1"/>
  <c r="E786" i="1"/>
  <c r="D786" i="1"/>
  <c r="D786" i="1" a="1"/>
  <c r="C786" i="1"/>
  <c r="C786" i="1" a="1"/>
  <c r="B786" i="1"/>
  <c r="B786" i="1" a="1"/>
  <c r="H785" i="1"/>
  <c r="H785" i="1" a="1"/>
  <c r="G785" i="1"/>
  <c r="G785" i="1" a="1"/>
  <c r="F785" i="1"/>
  <c r="F785" i="1" a="1"/>
  <c r="E785" i="1"/>
  <c r="D785" i="1"/>
  <c r="D785" i="1" a="1"/>
  <c r="C785" i="1"/>
  <c r="C785" i="1" a="1"/>
  <c r="B785" i="1"/>
  <c r="B785" i="1" a="1"/>
  <c r="H784" i="1"/>
  <c r="H784" i="1" a="1"/>
  <c r="G784" i="1"/>
  <c r="G784" i="1" a="1"/>
  <c r="F784" i="1"/>
  <c r="F784" i="1" a="1"/>
  <c r="E784" i="1"/>
  <c r="D784" i="1"/>
  <c r="D784" i="1" a="1"/>
  <c r="C784" i="1"/>
  <c r="C784" i="1" a="1"/>
  <c r="B784" i="1"/>
  <c r="B784" i="1" a="1"/>
  <c r="H783" i="1"/>
  <c r="H783" i="1" a="1"/>
  <c r="G783" i="1"/>
  <c r="G783" i="1" a="1"/>
  <c r="F783" i="1"/>
  <c r="F783" i="1" a="1"/>
  <c r="E783" i="1"/>
  <c r="D783" i="1"/>
  <c r="D783" i="1" a="1"/>
  <c r="C783" i="1"/>
  <c r="C783" i="1" a="1"/>
  <c r="B783" i="1"/>
  <c r="B783" i="1" a="1"/>
  <c r="H782" i="1"/>
  <c r="H782" i="1" a="1"/>
  <c r="G782" i="1"/>
  <c r="G782" i="1" a="1"/>
  <c r="F782" i="1"/>
  <c r="F782" i="1" a="1"/>
  <c r="E782" i="1"/>
  <c r="D782" i="1"/>
  <c r="D782" i="1" a="1"/>
  <c r="C782" i="1"/>
  <c r="C782" i="1" a="1"/>
  <c r="B782" i="1"/>
  <c r="B782" i="1" a="1"/>
  <c r="H781" i="1"/>
  <c r="H781" i="1" a="1"/>
  <c r="G781" i="1"/>
  <c r="G781" i="1" a="1"/>
  <c r="F781" i="1"/>
  <c r="F781" i="1" a="1"/>
  <c r="E781" i="1"/>
  <c r="D781" i="1"/>
  <c r="D781" i="1" a="1"/>
  <c r="C781" i="1"/>
  <c r="C781" i="1" a="1"/>
  <c r="B781" i="1"/>
  <c r="B781" i="1" a="1"/>
  <c r="H780" i="1"/>
  <c r="H780" i="1" a="1"/>
  <c r="G780" i="1"/>
  <c r="G780" i="1" a="1"/>
  <c r="F780" i="1"/>
  <c r="F780" i="1" a="1"/>
  <c r="E780" i="1"/>
  <c r="D780" i="1"/>
  <c r="D780" i="1" a="1"/>
  <c r="C780" i="1"/>
  <c r="C780" i="1" a="1"/>
  <c r="B780" i="1"/>
  <c r="B780" i="1" a="1"/>
  <c r="H779" i="1"/>
  <c r="H779" i="1" a="1"/>
  <c r="G779" i="1"/>
  <c r="G779" i="1" a="1"/>
  <c r="F779" i="1"/>
  <c r="F779" i="1" a="1"/>
  <c r="E779" i="1"/>
  <c r="D779" i="1"/>
  <c r="D779" i="1" a="1"/>
  <c r="C779" i="1"/>
  <c r="C779" i="1" a="1"/>
  <c r="B779" i="1"/>
  <c r="B779" i="1" a="1"/>
  <c r="H778" i="1"/>
  <c r="H778" i="1" a="1"/>
  <c r="G778" i="1"/>
  <c r="G778" i="1" a="1"/>
  <c r="F778" i="1"/>
  <c r="F778" i="1" a="1"/>
  <c r="E778" i="1"/>
  <c r="D778" i="1"/>
  <c r="D778" i="1" a="1"/>
  <c r="C778" i="1"/>
  <c r="C778" i="1" a="1"/>
  <c r="B778" i="1"/>
  <c r="B778" i="1" a="1"/>
  <c r="H777" i="1"/>
  <c r="H777" i="1" a="1"/>
  <c r="G777" i="1"/>
  <c r="G777" i="1" a="1"/>
  <c r="F777" i="1"/>
  <c r="F777" i="1" a="1"/>
  <c r="E777" i="1"/>
  <c r="D777" i="1"/>
  <c r="D777" i="1" a="1"/>
  <c r="C777" i="1"/>
  <c r="C777" i="1" a="1"/>
  <c r="B777" i="1"/>
  <c r="B777" i="1" a="1"/>
  <c r="H776" i="1"/>
  <c r="H776" i="1" a="1"/>
  <c r="G776" i="1"/>
  <c r="G776" i="1" a="1"/>
  <c r="F776" i="1"/>
  <c r="F776" i="1" a="1"/>
  <c r="E776" i="1"/>
  <c r="D776" i="1"/>
  <c r="D776" i="1" a="1"/>
  <c r="C776" i="1"/>
  <c r="C776" i="1" a="1"/>
  <c r="B776" i="1"/>
  <c r="B776" i="1" a="1"/>
  <c r="H775" i="1"/>
  <c r="H775" i="1" a="1"/>
  <c r="G775" i="1"/>
  <c r="G775" i="1" a="1"/>
  <c r="F775" i="1"/>
  <c r="F775" i="1" a="1"/>
  <c r="E775" i="1"/>
  <c r="D775" i="1"/>
  <c r="D775" i="1" a="1"/>
  <c r="C775" i="1"/>
  <c r="C775" i="1" a="1"/>
  <c r="B775" i="1"/>
  <c r="B775" i="1" a="1"/>
  <c r="H774" i="1"/>
  <c r="H774" i="1" a="1"/>
  <c r="G774" i="1"/>
  <c r="G774" i="1" a="1"/>
  <c r="F774" i="1"/>
  <c r="F774" i="1" a="1"/>
  <c r="E774" i="1"/>
  <c r="D774" i="1"/>
  <c r="D774" i="1" a="1"/>
  <c r="C774" i="1"/>
  <c r="C774" i="1" a="1"/>
  <c r="B774" i="1"/>
  <c r="B774" i="1" a="1"/>
  <c r="H773" i="1"/>
  <c r="H773" i="1" a="1"/>
  <c r="G773" i="1"/>
  <c r="G773" i="1" a="1"/>
  <c r="F773" i="1"/>
  <c r="F773" i="1" a="1"/>
  <c r="E773" i="1"/>
  <c r="D773" i="1"/>
  <c r="D773" i="1" a="1"/>
  <c r="C773" i="1"/>
  <c r="C773" i="1" a="1"/>
  <c r="B773" i="1"/>
  <c r="B773" i="1" a="1"/>
  <c r="H772" i="1"/>
  <c r="H772" i="1" a="1"/>
  <c r="G772" i="1"/>
  <c r="G772" i="1" a="1"/>
  <c r="F772" i="1"/>
  <c r="F772" i="1" a="1"/>
  <c r="E772" i="1"/>
  <c r="D772" i="1"/>
  <c r="D772" i="1" a="1"/>
  <c r="C772" i="1"/>
  <c r="C772" i="1" a="1"/>
  <c r="B772" i="1"/>
  <c r="B772" i="1" a="1"/>
  <c r="H771" i="1"/>
  <c r="H771" i="1" a="1"/>
  <c r="G771" i="1"/>
  <c r="G771" i="1" a="1"/>
  <c r="F771" i="1"/>
  <c r="F771" i="1" a="1"/>
  <c r="E771" i="1"/>
  <c r="D771" i="1"/>
  <c r="D771" i="1" a="1"/>
  <c r="C771" i="1"/>
  <c r="C771" i="1" a="1"/>
  <c r="B771" i="1"/>
  <c r="B771" i="1" a="1"/>
  <c r="H770" i="1"/>
  <c r="H770" i="1" a="1"/>
  <c r="G770" i="1"/>
  <c r="G770" i="1" a="1"/>
  <c r="F770" i="1"/>
  <c r="F770" i="1" a="1"/>
  <c r="E770" i="1"/>
  <c r="D770" i="1"/>
  <c r="D770" i="1" a="1"/>
  <c r="C770" i="1"/>
  <c r="C770" i="1" a="1"/>
  <c r="B770" i="1"/>
  <c r="B770" i="1" a="1"/>
  <c r="H769" i="1"/>
  <c r="H769" i="1" a="1"/>
  <c r="G769" i="1"/>
  <c r="G769" i="1" a="1"/>
  <c r="F769" i="1"/>
  <c r="F769" i="1" a="1"/>
  <c r="E769" i="1"/>
  <c r="D769" i="1"/>
  <c r="D769" i="1" a="1"/>
  <c r="C769" i="1"/>
  <c r="C769" i="1" a="1"/>
  <c r="B769" i="1"/>
  <c r="B769" i="1" a="1"/>
  <c r="H768" i="1"/>
  <c r="H768" i="1" a="1"/>
  <c r="G768" i="1"/>
  <c r="G768" i="1" a="1"/>
  <c r="F768" i="1"/>
  <c r="F768" i="1" a="1"/>
  <c r="E768" i="1"/>
  <c r="D768" i="1"/>
  <c r="D768" i="1" a="1"/>
  <c r="C768" i="1"/>
  <c r="C768" i="1" a="1"/>
  <c r="B768" i="1"/>
  <c r="B768" i="1" a="1"/>
  <c r="H767" i="1"/>
  <c r="H767" i="1" a="1"/>
  <c r="G767" i="1"/>
  <c r="G767" i="1" a="1"/>
  <c r="F767" i="1"/>
  <c r="F767" i="1" a="1"/>
  <c r="E767" i="1"/>
  <c r="D767" i="1"/>
  <c r="D767" i="1" a="1"/>
  <c r="C767" i="1"/>
  <c r="C767" i="1" a="1"/>
  <c r="B767" i="1"/>
  <c r="B767" i="1" a="1"/>
  <c r="H766" i="1"/>
  <c r="H766" i="1" a="1"/>
  <c r="G766" i="1"/>
  <c r="G766" i="1" a="1"/>
  <c r="F766" i="1"/>
  <c r="F766" i="1" a="1"/>
  <c r="E766" i="1"/>
  <c r="D766" i="1"/>
  <c r="D766" i="1" a="1"/>
  <c r="C766" i="1"/>
  <c r="C766" i="1" a="1"/>
  <c r="B766" i="1"/>
  <c r="B766" i="1" a="1"/>
  <c r="H765" i="1"/>
  <c r="H765" i="1" a="1"/>
  <c r="G765" i="1"/>
  <c r="G765" i="1" a="1"/>
  <c r="F765" i="1"/>
  <c r="F765" i="1" a="1"/>
  <c r="E765" i="1"/>
  <c r="D765" i="1"/>
  <c r="D765" i="1" a="1"/>
  <c r="C765" i="1"/>
  <c r="C765" i="1" a="1"/>
  <c r="B765" i="1"/>
  <c r="B765" i="1" a="1"/>
  <c r="H764" i="1"/>
  <c r="H764" i="1" a="1"/>
  <c r="G764" i="1"/>
  <c r="G764" i="1" a="1"/>
  <c r="F764" i="1"/>
  <c r="F764" i="1" a="1"/>
  <c r="E764" i="1"/>
  <c r="D764" i="1"/>
  <c r="D764" i="1" a="1"/>
  <c r="C764" i="1"/>
  <c r="C764" i="1" a="1"/>
  <c r="B764" i="1"/>
  <c r="B764" i="1" a="1"/>
  <c r="H763" i="1"/>
  <c r="H763" i="1" a="1"/>
  <c r="G763" i="1"/>
  <c r="G763" i="1" a="1"/>
  <c r="F763" i="1"/>
  <c r="F763" i="1" a="1"/>
  <c r="E763" i="1"/>
  <c r="D763" i="1"/>
  <c r="D763" i="1" a="1"/>
  <c r="C763" i="1"/>
  <c r="C763" i="1" a="1"/>
  <c r="B763" i="1"/>
  <c r="B763" i="1" a="1"/>
  <c r="H762" i="1"/>
  <c r="H762" i="1" a="1"/>
  <c r="G762" i="1"/>
  <c r="G762" i="1" a="1"/>
  <c r="F762" i="1"/>
  <c r="F762" i="1" a="1"/>
  <c r="E762" i="1"/>
  <c r="D762" i="1"/>
  <c r="D762" i="1" a="1"/>
  <c r="C762" i="1"/>
  <c r="C762" i="1" a="1"/>
  <c r="B762" i="1"/>
  <c r="B762" i="1" a="1"/>
  <c r="H761" i="1"/>
  <c r="H761" i="1" a="1"/>
  <c r="G761" i="1"/>
  <c r="G761" i="1" a="1"/>
  <c r="F761" i="1"/>
  <c r="F761" i="1" a="1"/>
  <c r="E761" i="1"/>
  <c r="D761" i="1"/>
  <c r="D761" i="1" a="1"/>
  <c r="C761" i="1"/>
  <c r="C761" i="1" a="1"/>
  <c r="B761" i="1"/>
  <c r="B761" i="1" a="1"/>
  <c r="H760" i="1"/>
  <c r="H760" i="1" a="1"/>
  <c r="G760" i="1"/>
  <c r="G760" i="1" a="1"/>
  <c r="F760" i="1"/>
  <c r="F760" i="1" a="1"/>
  <c r="E760" i="1"/>
  <c r="D760" i="1"/>
  <c r="D760" i="1" a="1"/>
  <c r="C760" i="1"/>
  <c r="C760" i="1" a="1"/>
  <c r="B760" i="1"/>
  <c r="B760" i="1" a="1"/>
  <c r="H759" i="1"/>
  <c r="H759" i="1" a="1"/>
  <c r="G759" i="1"/>
  <c r="G759" i="1" a="1"/>
  <c r="F759" i="1"/>
  <c r="F759" i="1" a="1"/>
  <c r="E759" i="1"/>
  <c r="D759" i="1"/>
  <c r="D759" i="1" a="1"/>
  <c r="C759" i="1"/>
  <c r="C759" i="1" a="1"/>
  <c r="B759" i="1"/>
  <c r="B759" i="1" a="1"/>
  <c r="H758" i="1"/>
  <c r="H758" i="1" a="1"/>
  <c r="G758" i="1"/>
  <c r="G758" i="1" a="1"/>
  <c r="F758" i="1"/>
  <c r="F758" i="1" a="1"/>
  <c r="E758" i="1"/>
  <c r="D758" i="1"/>
  <c r="D758" i="1" a="1"/>
  <c r="C758" i="1"/>
  <c r="C758" i="1" a="1"/>
  <c r="B758" i="1"/>
  <c r="B758" i="1" a="1"/>
  <c r="H757" i="1"/>
  <c r="H757" i="1" a="1"/>
  <c r="G757" i="1"/>
  <c r="G757" i="1" a="1"/>
  <c r="F757" i="1"/>
  <c r="F757" i="1" a="1"/>
  <c r="E757" i="1"/>
  <c r="D757" i="1"/>
  <c r="D757" i="1" a="1"/>
  <c r="C757" i="1"/>
  <c r="C757" i="1" a="1"/>
  <c r="B757" i="1"/>
  <c r="B757" i="1" a="1"/>
  <c r="H756" i="1"/>
  <c r="H756" i="1" a="1"/>
  <c r="G756" i="1"/>
  <c r="G756" i="1" a="1"/>
  <c r="F756" i="1"/>
  <c r="F756" i="1" a="1"/>
  <c r="E756" i="1"/>
  <c r="D756" i="1"/>
  <c r="D756" i="1" a="1"/>
  <c r="C756" i="1"/>
  <c r="C756" i="1" a="1"/>
  <c r="B756" i="1"/>
  <c r="B756" i="1" a="1"/>
  <c r="H755" i="1"/>
  <c r="H755" i="1" a="1"/>
  <c r="G755" i="1"/>
  <c r="G755" i="1" a="1"/>
  <c r="F755" i="1"/>
  <c r="F755" i="1" a="1"/>
  <c r="E755" i="1"/>
  <c r="D755" i="1"/>
  <c r="D755" i="1" a="1"/>
  <c r="C755" i="1"/>
  <c r="C755" i="1" a="1"/>
  <c r="B755" i="1"/>
  <c r="B755" i="1" a="1"/>
  <c r="H754" i="1"/>
  <c r="H754" i="1" a="1"/>
  <c r="G754" i="1"/>
  <c r="G754" i="1" a="1"/>
  <c r="F754" i="1"/>
  <c r="F754" i="1" a="1"/>
  <c r="E754" i="1"/>
  <c r="D754" i="1"/>
  <c r="D754" i="1" a="1"/>
  <c r="C754" i="1"/>
  <c r="C754" i="1" a="1"/>
  <c r="B754" i="1"/>
  <c r="B754" i="1" a="1"/>
  <c r="H753" i="1"/>
  <c r="H753" i="1" a="1"/>
  <c r="G753" i="1"/>
  <c r="G753" i="1" a="1"/>
  <c r="F753" i="1"/>
  <c r="F753" i="1" a="1"/>
  <c r="E753" i="1"/>
  <c r="D753" i="1"/>
  <c r="D753" i="1" a="1"/>
  <c r="C753" i="1"/>
  <c r="C753" i="1" a="1"/>
  <c r="B753" i="1"/>
  <c r="B753" i="1" a="1"/>
  <c r="H752" i="1"/>
  <c r="H752" i="1" a="1"/>
  <c r="G752" i="1"/>
  <c r="G752" i="1" a="1"/>
  <c r="F752" i="1"/>
  <c r="F752" i="1" a="1"/>
  <c r="E752" i="1"/>
  <c r="D752" i="1"/>
  <c r="D752" i="1" a="1"/>
  <c r="C752" i="1"/>
  <c r="C752" i="1" a="1"/>
  <c r="B752" i="1"/>
  <c r="B752" i="1" a="1"/>
  <c r="H751" i="1"/>
  <c r="H751" i="1" a="1"/>
  <c r="G751" i="1"/>
  <c r="G751" i="1" a="1"/>
  <c r="F751" i="1"/>
  <c r="F751" i="1" a="1"/>
  <c r="E751" i="1"/>
  <c r="D751" i="1"/>
  <c r="D751" i="1" a="1"/>
  <c r="C751" i="1"/>
  <c r="C751" i="1" a="1"/>
  <c r="B751" i="1"/>
  <c r="B751" i="1" a="1"/>
  <c r="H750" i="1"/>
  <c r="H750" i="1" a="1"/>
  <c r="G750" i="1"/>
  <c r="G750" i="1" a="1"/>
  <c r="F750" i="1"/>
  <c r="F750" i="1" a="1"/>
  <c r="E750" i="1"/>
  <c r="D750" i="1"/>
  <c r="D750" i="1" a="1"/>
  <c r="C750" i="1"/>
  <c r="C750" i="1" a="1"/>
  <c r="B750" i="1"/>
  <c r="B750" i="1" a="1"/>
  <c r="H749" i="1"/>
  <c r="H749" i="1" a="1"/>
  <c r="G749" i="1"/>
  <c r="G749" i="1" a="1"/>
  <c r="F749" i="1"/>
  <c r="F749" i="1" a="1"/>
  <c r="E749" i="1"/>
  <c r="D749" i="1"/>
  <c r="D749" i="1" a="1"/>
  <c r="C749" i="1"/>
  <c r="C749" i="1" a="1"/>
  <c r="B749" i="1"/>
  <c r="B749" i="1" a="1"/>
  <c r="H748" i="1"/>
  <c r="H748" i="1" a="1"/>
  <c r="G748" i="1"/>
  <c r="G748" i="1" a="1"/>
  <c r="F748" i="1"/>
  <c r="F748" i="1" a="1"/>
  <c r="E748" i="1"/>
  <c r="D748" i="1"/>
  <c r="D748" i="1" a="1"/>
  <c r="C748" i="1"/>
  <c r="C748" i="1" a="1"/>
  <c r="B748" i="1"/>
  <c r="B748" i="1" a="1"/>
  <c r="H747" i="1"/>
  <c r="H747" i="1" a="1"/>
  <c r="G747" i="1"/>
  <c r="G747" i="1" a="1"/>
  <c r="F747" i="1"/>
  <c r="F747" i="1" a="1"/>
  <c r="E747" i="1"/>
  <c r="D747" i="1"/>
  <c r="D747" i="1" a="1"/>
  <c r="C747" i="1"/>
  <c r="C747" i="1" a="1"/>
  <c r="B747" i="1"/>
  <c r="B747" i="1" a="1"/>
  <c r="H746" i="1"/>
  <c r="H746" i="1" a="1"/>
  <c r="G746" i="1"/>
  <c r="G746" i="1" a="1"/>
  <c r="F746" i="1"/>
  <c r="F746" i="1" a="1"/>
  <c r="E746" i="1"/>
  <c r="D746" i="1"/>
  <c r="D746" i="1" a="1"/>
  <c r="C746" i="1"/>
  <c r="C746" i="1" a="1"/>
  <c r="B746" i="1"/>
  <c r="B746" i="1" a="1"/>
  <c r="H745" i="1"/>
  <c r="H745" i="1" a="1"/>
  <c r="G745" i="1"/>
  <c r="G745" i="1" a="1"/>
  <c r="F745" i="1"/>
  <c r="F745" i="1" a="1"/>
  <c r="E745" i="1"/>
  <c r="D745" i="1"/>
  <c r="D745" i="1" a="1"/>
  <c r="C745" i="1"/>
  <c r="C745" i="1" a="1"/>
  <c r="B745" i="1"/>
  <c r="B745" i="1" a="1"/>
  <c r="H744" i="1"/>
  <c r="H744" i="1" a="1"/>
  <c r="G744" i="1"/>
  <c r="G744" i="1" a="1"/>
  <c r="F744" i="1"/>
  <c r="F744" i="1" a="1"/>
  <c r="E744" i="1"/>
  <c r="D744" i="1"/>
  <c r="D744" i="1" a="1"/>
  <c r="C744" i="1"/>
  <c r="C744" i="1" a="1"/>
  <c r="B744" i="1"/>
  <c r="B744" i="1" a="1"/>
  <c r="H743" i="1"/>
  <c r="H743" i="1" a="1"/>
  <c r="G743" i="1"/>
  <c r="G743" i="1" a="1"/>
  <c r="F743" i="1"/>
  <c r="F743" i="1" a="1"/>
  <c r="E743" i="1"/>
  <c r="D743" i="1"/>
  <c r="D743" i="1" a="1"/>
  <c r="C743" i="1"/>
  <c r="C743" i="1" a="1"/>
  <c r="B743" i="1"/>
  <c r="B743" i="1" a="1"/>
  <c r="H742" i="1"/>
  <c r="H742" i="1" a="1"/>
  <c r="G742" i="1"/>
  <c r="G742" i="1" a="1"/>
  <c r="F742" i="1"/>
  <c r="F742" i="1" a="1"/>
  <c r="E742" i="1"/>
  <c r="D742" i="1"/>
  <c r="D742" i="1" a="1"/>
  <c r="C742" i="1"/>
  <c r="C742" i="1" a="1"/>
  <c r="B742" i="1"/>
  <c r="B742" i="1" a="1"/>
  <c r="H741" i="1"/>
  <c r="H741" i="1" a="1"/>
  <c r="G741" i="1"/>
  <c r="G741" i="1" a="1"/>
  <c r="F741" i="1"/>
  <c r="F741" i="1" a="1"/>
  <c r="E741" i="1"/>
  <c r="D741" i="1"/>
  <c r="D741" i="1" a="1"/>
  <c r="C741" i="1"/>
  <c r="C741" i="1" a="1"/>
  <c r="B741" i="1"/>
  <c r="B741" i="1" a="1"/>
  <c r="H740" i="1"/>
  <c r="H740" i="1" a="1"/>
  <c r="G740" i="1"/>
  <c r="G740" i="1" a="1"/>
  <c r="F740" i="1"/>
  <c r="F740" i="1" a="1"/>
  <c r="E740" i="1"/>
  <c r="D740" i="1"/>
  <c r="D740" i="1" a="1"/>
  <c r="C740" i="1"/>
  <c r="C740" i="1" a="1"/>
  <c r="B740" i="1"/>
  <c r="B740" i="1" a="1"/>
  <c r="H739" i="1"/>
  <c r="H739" i="1" a="1"/>
  <c r="G739" i="1"/>
  <c r="G739" i="1" a="1"/>
  <c r="F739" i="1"/>
  <c r="F739" i="1" a="1"/>
  <c r="E739" i="1"/>
  <c r="D739" i="1"/>
  <c r="D739" i="1" a="1"/>
  <c r="C739" i="1"/>
  <c r="C739" i="1" a="1"/>
  <c r="B739" i="1"/>
  <c r="B739" i="1" a="1"/>
  <c r="H738" i="1"/>
  <c r="H738" i="1" a="1"/>
  <c r="G738" i="1"/>
  <c r="G738" i="1" a="1"/>
  <c r="F738" i="1"/>
  <c r="F738" i="1" a="1"/>
  <c r="E738" i="1"/>
  <c r="D738" i="1"/>
  <c r="D738" i="1" a="1"/>
  <c r="C738" i="1"/>
  <c r="C738" i="1" a="1"/>
  <c r="B738" i="1"/>
  <c r="B738" i="1" a="1"/>
  <c r="H737" i="1"/>
  <c r="H737" i="1" a="1"/>
  <c r="G737" i="1"/>
  <c r="G737" i="1" a="1"/>
  <c r="F737" i="1"/>
  <c r="F737" i="1" a="1"/>
  <c r="E737" i="1"/>
  <c r="D737" i="1"/>
  <c r="D737" i="1" a="1"/>
  <c r="C737" i="1"/>
  <c r="C737" i="1" a="1"/>
  <c r="B737" i="1"/>
  <c r="B737" i="1" a="1"/>
  <c r="H736" i="1"/>
  <c r="H736" i="1" a="1"/>
  <c r="G736" i="1"/>
  <c r="G736" i="1" a="1"/>
  <c r="F736" i="1"/>
  <c r="F736" i="1" a="1"/>
  <c r="E736" i="1"/>
  <c r="D736" i="1"/>
  <c r="D736" i="1" a="1"/>
  <c r="C736" i="1"/>
  <c r="C736" i="1" a="1"/>
  <c r="B736" i="1"/>
  <c r="B736" i="1" a="1"/>
  <c r="H735" i="1"/>
  <c r="H735" i="1" a="1"/>
  <c r="G735" i="1"/>
  <c r="G735" i="1" a="1"/>
  <c r="F735" i="1"/>
  <c r="F735" i="1" a="1"/>
  <c r="E735" i="1"/>
  <c r="D735" i="1"/>
  <c r="D735" i="1" a="1"/>
  <c r="C735" i="1"/>
  <c r="C735" i="1" a="1"/>
  <c r="B735" i="1"/>
  <c r="B735" i="1" a="1"/>
  <c r="H734" i="1"/>
  <c r="H734" i="1" a="1"/>
  <c r="G734" i="1"/>
  <c r="G734" i="1" a="1"/>
  <c r="F734" i="1"/>
  <c r="F734" i="1" a="1"/>
  <c r="E734" i="1"/>
  <c r="D734" i="1"/>
  <c r="D734" i="1" a="1"/>
  <c r="C734" i="1"/>
  <c r="C734" i="1" a="1"/>
  <c r="B734" i="1"/>
  <c r="B734" i="1" a="1"/>
  <c r="H733" i="1"/>
  <c r="H733" i="1" a="1"/>
  <c r="G733" i="1"/>
  <c r="G733" i="1" a="1"/>
  <c r="F733" i="1"/>
  <c r="F733" i="1" a="1"/>
  <c r="E733" i="1"/>
  <c r="D733" i="1"/>
  <c r="D733" i="1" a="1"/>
  <c r="C733" i="1"/>
  <c r="C733" i="1" a="1"/>
  <c r="B733" i="1"/>
  <c r="B733" i="1" a="1"/>
  <c r="H732" i="1"/>
  <c r="H732" i="1" a="1"/>
  <c r="G732" i="1"/>
  <c r="G732" i="1" a="1"/>
  <c r="F732" i="1"/>
  <c r="F732" i="1" a="1"/>
  <c r="E732" i="1"/>
  <c r="D732" i="1"/>
  <c r="D732" i="1" a="1"/>
  <c r="C732" i="1"/>
  <c r="C732" i="1" a="1"/>
  <c r="B732" i="1"/>
  <c r="B732" i="1" a="1"/>
  <c r="H731" i="1"/>
  <c r="H731" i="1" a="1"/>
  <c r="G731" i="1"/>
  <c r="G731" i="1" a="1"/>
  <c r="F731" i="1"/>
  <c r="F731" i="1" a="1"/>
  <c r="E731" i="1"/>
  <c r="D731" i="1"/>
  <c r="D731" i="1" a="1"/>
  <c r="C731" i="1"/>
  <c r="C731" i="1" a="1"/>
  <c r="B731" i="1"/>
  <c r="B731" i="1" a="1"/>
  <c r="H730" i="1"/>
  <c r="H730" i="1" a="1"/>
  <c r="G730" i="1"/>
  <c r="G730" i="1" a="1"/>
  <c r="F730" i="1"/>
  <c r="F730" i="1" a="1"/>
  <c r="E730" i="1"/>
  <c r="D730" i="1"/>
  <c r="D730" i="1" a="1"/>
  <c r="C730" i="1"/>
  <c r="C730" i="1" a="1"/>
  <c r="B730" i="1"/>
  <c r="B730" i="1" a="1"/>
  <c r="H729" i="1"/>
  <c r="H729" i="1" a="1"/>
  <c r="G729" i="1"/>
  <c r="G729" i="1" a="1"/>
  <c r="F729" i="1"/>
  <c r="F729" i="1" a="1"/>
  <c r="E729" i="1"/>
  <c r="D729" i="1"/>
  <c r="D729" i="1" a="1"/>
  <c r="C729" i="1"/>
  <c r="C729" i="1" a="1"/>
  <c r="B729" i="1"/>
  <c r="B729" i="1" a="1"/>
  <c r="H728" i="1"/>
  <c r="H728" i="1" a="1"/>
  <c r="G728" i="1"/>
  <c r="G728" i="1" a="1"/>
  <c r="F728" i="1"/>
  <c r="F728" i="1" a="1"/>
  <c r="E728" i="1"/>
  <c r="D728" i="1"/>
  <c r="D728" i="1" a="1"/>
  <c r="C728" i="1"/>
  <c r="C728" i="1" a="1"/>
  <c r="B728" i="1"/>
  <c r="B728" i="1" a="1"/>
  <c r="H727" i="1"/>
  <c r="H727" i="1" a="1"/>
  <c r="G727" i="1"/>
  <c r="G727" i="1" a="1"/>
  <c r="F727" i="1"/>
  <c r="F727" i="1" a="1"/>
  <c r="E727" i="1"/>
  <c r="D727" i="1"/>
  <c r="D727" i="1" a="1"/>
  <c r="C727" i="1"/>
  <c r="C727" i="1" a="1"/>
  <c r="B727" i="1"/>
  <c r="B727" i="1" a="1"/>
  <c r="H726" i="1"/>
  <c r="H726" i="1" a="1"/>
  <c r="G726" i="1"/>
  <c r="G726" i="1" a="1"/>
  <c r="F726" i="1"/>
  <c r="F726" i="1" a="1"/>
  <c r="E726" i="1"/>
  <c r="D726" i="1"/>
  <c r="D726" i="1" a="1"/>
  <c r="C726" i="1"/>
  <c r="C726" i="1" a="1"/>
  <c r="B726" i="1"/>
  <c r="B726" i="1" a="1"/>
  <c r="H725" i="1"/>
  <c r="H725" i="1" a="1"/>
  <c r="G725" i="1"/>
  <c r="G725" i="1" a="1"/>
  <c r="F725" i="1"/>
  <c r="F725" i="1" a="1"/>
  <c r="E725" i="1"/>
  <c r="D725" i="1"/>
  <c r="D725" i="1" a="1"/>
  <c r="C725" i="1"/>
  <c r="C725" i="1" a="1"/>
  <c r="B725" i="1"/>
  <c r="B725" i="1" a="1"/>
  <c r="H724" i="1"/>
  <c r="H724" i="1" a="1"/>
  <c r="G724" i="1"/>
  <c r="G724" i="1" a="1"/>
  <c r="F724" i="1"/>
  <c r="F724" i="1" a="1"/>
  <c r="E724" i="1"/>
  <c r="D724" i="1"/>
  <c r="D724" i="1" a="1"/>
  <c r="C724" i="1"/>
  <c r="C724" i="1" a="1"/>
  <c r="B724" i="1"/>
  <c r="B724" i="1" a="1"/>
  <c r="H723" i="1"/>
  <c r="H723" i="1" a="1"/>
  <c r="G723" i="1"/>
  <c r="G723" i="1" a="1"/>
  <c r="F723" i="1"/>
  <c r="F723" i="1" a="1"/>
  <c r="E723" i="1"/>
  <c r="D723" i="1"/>
  <c r="D723" i="1" a="1"/>
  <c r="C723" i="1"/>
  <c r="C723" i="1" a="1"/>
  <c r="B723" i="1"/>
  <c r="B723" i="1" a="1"/>
  <c r="H722" i="1"/>
  <c r="H722" i="1" a="1"/>
  <c r="G722" i="1"/>
  <c r="G722" i="1" a="1"/>
  <c r="F722" i="1"/>
  <c r="F722" i="1" a="1"/>
  <c r="E722" i="1"/>
  <c r="D722" i="1"/>
  <c r="D722" i="1" a="1"/>
  <c r="C722" i="1"/>
  <c r="C722" i="1" a="1"/>
  <c r="B722" i="1"/>
  <c r="B722" i="1" a="1"/>
  <c r="H721" i="1"/>
  <c r="H721" i="1" a="1"/>
  <c r="G721" i="1"/>
  <c r="G721" i="1" a="1"/>
  <c r="F721" i="1"/>
  <c r="F721" i="1" a="1"/>
  <c r="E721" i="1"/>
  <c r="D721" i="1"/>
  <c r="D721" i="1" a="1"/>
  <c r="C721" i="1"/>
  <c r="C721" i="1" a="1"/>
  <c r="B721" i="1"/>
  <c r="B721" i="1" a="1"/>
  <c r="H720" i="1"/>
  <c r="H720" i="1" a="1"/>
  <c r="G720" i="1"/>
  <c r="G720" i="1" a="1"/>
  <c r="F720" i="1"/>
  <c r="F720" i="1" a="1"/>
  <c r="E720" i="1"/>
  <c r="D720" i="1"/>
  <c r="D720" i="1" a="1"/>
  <c r="C720" i="1"/>
  <c r="C720" i="1" a="1"/>
  <c r="B720" i="1"/>
  <c r="B720" i="1" a="1"/>
  <c r="H719" i="1"/>
  <c r="H719" i="1" a="1"/>
  <c r="G719" i="1"/>
  <c r="G719" i="1" a="1"/>
  <c r="F719" i="1"/>
  <c r="F719" i="1" a="1"/>
  <c r="E719" i="1"/>
  <c r="D719" i="1"/>
  <c r="D719" i="1" a="1"/>
  <c r="C719" i="1"/>
  <c r="C719" i="1" a="1"/>
  <c r="B719" i="1"/>
  <c r="B719" i="1" a="1"/>
  <c r="H718" i="1"/>
  <c r="H718" i="1" a="1"/>
  <c r="G718" i="1"/>
  <c r="G718" i="1" a="1"/>
  <c r="F718" i="1"/>
  <c r="F718" i="1" a="1"/>
  <c r="E718" i="1"/>
  <c r="D718" i="1"/>
  <c r="D718" i="1" a="1"/>
  <c r="C718" i="1"/>
  <c r="C718" i="1" a="1"/>
  <c r="B718" i="1"/>
  <c r="B718" i="1" a="1"/>
  <c r="H717" i="1"/>
  <c r="H717" i="1" a="1"/>
  <c r="G717" i="1"/>
  <c r="G717" i="1" a="1"/>
  <c r="F717" i="1"/>
  <c r="F717" i="1" a="1"/>
  <c r="E717" i="1"/>
  <c r="D717" i="1"/>
  <c r="D717" i="1" a="1"/>
  <c r="C717" i="1"/>
  <c r="C717" i="1" a="1"/>
  <c r="B717" i="1"/>
  <c r="B717" i="1" a="1"/>
  <c r="H716" i="1"/>
  <c r="H716" i="1" a="1"/>
  <c r="G716" i="1"/>
  <c r="G716" i="1" a="1"/>
  <c r="F716" i="1"/>
  <c r="F716" i="1" a="1"/>
  <c r="E716" i="1"/>
  <c r="D716" i="1"/>
  <c r="D716" i="1" a="1"/>
  <c r="C716" i="1"/>
  <c r="C716" i="1" a="1"/>
  <c r="B716" i="1"/>
  <c r="B716" i="1" a="1"/>
  <c r="H715" i="1"/>
  <c r="H715" i="1" a="1"/>
  <c r="G715" i="1"/>
  <c r="G715" i="1" a="1"/>
  <c r="F715" i="1"/>
  <c r="F715" i="1" a="1"/>
  <c r="E715" i="1"/>
  <c r="D715" i="1"/>
  <c r="D715" i="1" a="1"/>
  <c r="C715" i="1"/>
  <c r="C715" i="1" a="1"/>
  <c r="B715" i="1"/>
  <c r="B715" i="1" a="1"/>
  <c r="H714" i="1"/>
  <c r="H714" i="1" a="1"/>
  <c r="G714" i="1"/>
  <c r="G714" i="1" a="1"/>
  <c r="F714" i="1"/>
  <c r="F714" i="1" a="1"/>
  <c r="E714" i="1"/>
  <c r="D714" i="1"/>
  <c r="D714" i="1" a="1"/>
  <c r="C714" i="1"/>
  <c r="C714" i="1" a="1"/>
  <c r="B714" i="1"/>
  <c r="B714" i="1" a="1"/>
  <c r="H713" i="1"/>
  <c r="H713" i="1" a="1"/>
  <c r="G713" i="1"/>
  <c r="G713" i="1" a="1"/>
  <c r="F713" i="1"/>
  <c r="F713" i="1" a="1"/>
  <c r="E713" i="1"/>
  <c r="D713" i="1"/>
  <c r="D713" i="1" a="1"/>
  <c r="C713" i="1"/>
  <c r="C713" i="1" a="1"/>
  <c r="B713" i="1"/>
  <c r="B713" i="1" a="1"/>
  <c r="H712" i="1"/>
  <c r="H712" i="1" a="1"/>
  <c r="G712" i="1"/>
  <c r="G712" i="1" a="1"/>
  <c r="F712" i="1"/>
  <c r="F712" i="1" a="1"/>
  <c r="E712" i="1"/>
  <c r="D712" i="1"/>
  <c r="D712" i="1" a="1"/>
  <c r="C712" i="1"/>
  <c r="C712" i="1" a="1"/>
  <c r="B712" i="1"/>
  <c r="B712" i="1" a="1"/>
  <c r="H711" i="1"/>
  <c r="H711" i="1" a="1"/>
  <c r="G711" i="1"/>
  <c r="G711" i="1" a="1"/>
  <c r="F711" i="1"/>
  <c r="F711" i="1" a="1"/>
  <c r="E711" i="1"/>
  <c r="D711" i="1"/>
  <c r="D711" i="1" a="1"/>
  <c r="C711" i="1"/>
  <c r="C711" i="1" a="1"/>
  <c r="B711" i="1"/>
  <c r="B711" i="1" a="1"/>
  <c r="H710" i="1"/>
  <c r="H710" i="1" a="1"/>
  <c r="G710" i="1"/>
  <c r="G710" i="1" a="1"/>
  <c r="F710" i="1"/>
  <c r="F710" i="1" a="1"/>
  <c r="E710" i="1"/>
  <c r="D710" i="1"/>
  <c r="D710" i="1" a="1"/>
  <c r="C710" i="1"/>
  <c r="C710" i="1" a="1"/>
  <c r="B710" i="1"/>
  <c r="B710" i="1" a="1"/>
  <c r="H709" i="1"/>
  <c r="H709" i="1" a="1"/>
  <c r="G709" i="1"/>
  <c r="G709" i="1" a="1"/>
  <c r="F709" i="1"/>
  <c r="F709" i="1" a="1"/>
  <c r="E709" i="1"/>
  <c r="D709" i="1"/>
  <c r="D709" i="1" a="1"/>
  <c r="C709" i="1"/>
  <c r="C709" i="1" a="1"/>
  <c r="B709" i="1"/>
  <c r="B709" i="1" a="1"/>
  <c r="H708" i="1"/>
  <c r="H708" i="1" a="1"/>
  <c r="G708" i="1"/>
  <c r="G708" i="1" a="1"/>
  <c r="F708" i="1"/>
  <c r="F708" i="1" a="1"/>
  <c r="E708" i="1"/>
  <c r="D708" i="1"/>
  <c r="D708" i="1" a="1"/>
  <c r="C708" i="1"/>
  <c r="C708" i="1" a="1"/>
  <c r="B708" i="1"/>
  <c r="B708" i="1" a="1"/>
  <c r="H707" i="1"/>
  <c r="H707" i="1" a="1"/>
  <c r="G707" i="1"/>
  <c r="G707" i="1" a="1"/>
  <c r="F707" i="1"/>
  <c r="F707" i="1" a="1"/>
  <c r="E707" i="1"/>
  <c r="D707" i="1"/>
  <c r="D707" i="1" a="1"/>
  <c r="C707" i="1"/>
  <c r="C707" i="1" a="1"/>
  <c r="B707" i="1"/>
  <c r="B707" i="1" a="1"/>
  <c r="H706" i="1"/>
  <c r="H706" i="1" a="1"/>
  <c r="G706" i="1"/>
  <c r="G706" i="1" a="1"/>
  <c r="F706" i="1"/>
  <c r="F706" i="1" a="1"/>
  <c r="E706" i="1"/>
  <c r="D706" i="1"/>
  <c r="D706" i="1" a="1"/>
  <c r="C706" i="1"/>
  <c r="C706" i="1" a="1"/>
  <c r="B706" i="1"/>
  <c r="B706" i="1" a="1"/>
  <c r="H705" i="1"/>
  <c r="H705" i="1" a="1"/>
  <c r="G705" i="1"/>
  <c r="G705" i="1" a="1"/>
  <c r="F705" i="1"/>
  <c r="F705" i="1" a="1"/>
  <c r="E705" i="1"/>
  <c r="D705" i="1"/>
  <c r="D705" i="1" a="1"/>
  <c r="C705" i="1"/>
  <c r="C705" i="1" a="1"/>
  <c r="B705" i="1"/>
  <c r="B705" i="1" a="1"/>
  <c r="H704" i="1"/>
  <c r="H704" i="1" a="1"/>
  <c r="G704" i="1"/>
  <c r="G704" i="1" a="1"/>
  <c r="F704" i="1"/>
  <c r="F704" i="1" a="1"/>
  <c r="E704" i="1"/>
  <c r="D704" i="1"/>
  <c r="D704" i="1" a="1"/>
  <c r="C704" i="1"/>
  <c r="C704" i="1" a="1"/>
  <c r="B704" i="1"/>
  <c r="B704" i="1" a="1"/>
  <c r="H703" i="1"/>
  <c r="H703" i="1" a="1"/>
  <c r="G703" i="1"/>
  <c r="G703" i="1" a="1"/>
  <c r="F703" i="1"/>
  <c r="F703" i="1" a="1"/>
  <c r="E703" i="1"/>
  <c r="D703" i="1"/>
  <c r="D703" i="1" a="1"/>
  <c r="C703" i="1"/>
  <c r="C703" i="1" a="1"/>
  <c r="B703" i="1"/>
  <c r="B703" i="1" a="1"/>
  <c r="H702" i="1"/>
  <c r="H702" i="1" a="1"/>
  <c r="G702" i="1"/>
  <c r="G702" i="1" a="1"/>
  <c r="F702" i="1"/>
  <c r="F702" i="1" a="1"/>
  <c r="E702" i="1"/>
  <c r="D702" i="1"/>
  <c r="D702" i="1" a="1"/>
  <c r="C702" i="1"/>
  <c r="C702" i="1" a="1"/>
  <c r="B702" i="1"/>
  <c r="B702" i="1" a="1"/>
  <c r="H701" i="1"/>
  <c r="H701" i="1" a="1"/>
  <c r="G701" i="1"/>
  <c r="G701" i="1" a="1"/>
  <c r="F701" i="1"/>
  <c r="F701" i="1" a="1"/>
  <c r="E701" i="1"/>
  <c r="D701" i="1"/>
  <c r="D701" i="1" a="1"/>
  <c r="C701" i="1"/>
  <c r="C701" i="1" a="1"/>
  <c r="B701" i="1"/>
  <c r="B701" i="1" a="1"/>
  <c r="H700" i="1"/>
  <c r="H700" i="1" a="1"/>
  <c r="G700" i="1"/>
  <c r="G700" i="1" a="1"/>
  <c r="F700" i="1"/>
  <c r="F700" i="1" a="1"/>
  <c r="E700" i="1"/>
  <c r="D700" i="1"/>
  <c r="D700" i="1" a="1"/>
  <c r="C700" i="1"/>
  <c r="C700" i="1" a="1"/>
  <c r="B700" i="1"/>
  <c r="B700" i="1" a="1"/>
  <c r="H699" i="1"/>
  <c r="H699" i="1" a="1"/>
  <c r="G699" i="1"/>
  <c r="G699" i="1" a="1"/>
  <c r="F699" i="1"/>
  <c r="F699" i="1" a="1"/>
  <c r="E699" i="1"/>
  <c r="D699" i="1"/>
  <c r="D699" i="1" a="1"/>
  <c r="C699" i="1"/>
  <c r="C699" i="1" a="1"/>
  <c r="B699" i="1"/>
  <c r="B699" i="1" a="1"/>
  <c r="H698" i="1"/>
  <c r="H698" i="1" a="1"/>
  <c r="G698" i="1"/>
  <c r="G698" i="1" a="1"/>
  <c r="F698" i="1"/>
  <c r="F698" i="1" a="1"/>
  <c r="E698" i="1"/>
  <c r="D698" i="1"/>
  <c r="D698" i="1" a="1"/>
  <c r="C698" i="1"/>
  <c r="C698" i="1" a="1"/>
  <c r="B698" i="1"/>
  <c r="B698" i="1" a="1"/>
  <c r="H697" i="1"/>
  <c r="H697" i="1" a="1"/>
  <c r="G697" i="1"/>
  <c r="G697" i="1" a="1"/>
  <c r="F697" i="1"/>
  <c r="F697" i="1" a="1"/>
  <c r="E697" i="1"/>
  <c r="D697" i="1"/>
  <c r="D697" i="1" a="1"/>
  <c r="C697" i="1"/>
  <c r="C697" i="1" a="1"/>
  <c r="B697" i="1"/>
  <c r="B697" i="1" a="1"/>
  <c r="H696" i="1"/>
  <c r="H696" i="1" a="1"/>
  <c r="G696" i="1"/>
  <c r="G696" i="1" a="1"/>
  <c r="F696" i="1"/>
  <c r="F696" i="1" a="1"/>
  <c r="E696" i="1"/>
  <c r="D696" i="1"/>
  <c r="D696" i="1" a="1"/>
  <c r="C696" i="1"/>
  <c r="C696" i="1" a="1"/>
  <c r="B696" i="1"/>
  <c r="B696" i="1" a="1"/>
  <c r="H695" i="1"/>
  <c r="H695" i="1" a="1"/>
  <c r="G695" i="1"/>
  <c r="G695" i="1" a="1"/>
  <c r="F695" i="1"/>
  <c r="F695" i="1" a="1"/>
  <c r="E695" i="1"/>
  <c r="D695" i="1"/>
  <c r="D695" i="1" a="1"/>
  <c r="C695" i="1"/>
  <c r="C695" i="1" a="1"/>
  <c r="B695" i="1"/>
  <c r="B695" i="1" a="1"/>
  <c r="H694" i="1"/>
  <c r="H694" i="1" a="1"/>
  <c r="G694" i="1"/>
  <c r="G694" i="1" a="1"/>
  <c r="F694" i="1"/>
  <c r="F694" i="1" a="1"/>
  <c r="E694" i="1"/>
  <c r="D694" i="1"/>
  <c r="D694" i="1" a="1"/>
  <c r="C694" i="1"/>
  <c r="C694" i="1" a="1"/>
  <c r="B694" i="1"/>
  <c r="B694" i="1" a="1"/>
  <c r="H693" i="1"/>
  <c r="H693" i="1" a="1"/>
  <c r="G693" i="1"/>
  <c r="G693" i="1" a="1"/>
  <c r="F693" i="1"/>
  <c r="F693" i="1" a="1"/>
  <c r="E693" i="1"/>
  <c r="D693" i="1"/>
  <c r="D693" i="1" a="1"/>
  <c r="C693" i="1"/>
  <c r="C693" i="1" a="1"/>
  <c r="B693" i="1"/>
  <c r="B693" i="1" a="1"/>
  <c r="H692" i="1"/>
  <c r="H692" i="1" a="1"/>
  <c r="G692" i="1"/>
  <c r="G692" i="1" a="1"/>
  <c r="F692" i="1"/>
  <c r="F692" i="1" a="1"/>
  <c r="E692" i="1"/>
  <c r="D692" i="1"/>
  <c r="D692" i="1" a="1"/>
  <c r="C692" i="1"/>
  <c r="C692" i="1" a="1"/>
  <c r="B692" i="1"/>
  <c r="B692" i="1" a="1"/>
  <c r="H691" i="1"/>
  <c r="H691" i="1" a="1"/>
  <c r="G691" i="1"/>
  <c r="G691" i="1" a="1"/>
  <c r="F691" i="1"/>
  <c r="F691" i="1" a="1"/>
  <c r="E691" i="1"/>
  <c r="D691" i="1"/>
  <c r="D691" i="1" a="1"/>
  <c r="C691" i="1"/>
  <c r="C691" i="1" a="1"/>
  <c r="B691" i="1"/>
  <c r="B691" i="1" a="1"/>
  <c r="H690" i="1"/>
  <c r="H690" i="1" a="1"/>
  <c r="G690" i="1"/>
  <c r="G690" i="1" a="1"/>
  <c r="F690" i="1"/>
  <c r="F690" i="1" a="1"/>
  <c r="E690" i="1"/>
  <c r="D690" i="1"/>
  <c r="D690" i="1" a="1"/>
  <c r="C690" i="1"/>
  <c r="C690" i="1" a="1"/>
  <c r="B690" i="1"/>
  <c r="B690" i="1" a="1"/>
  <c r="H689" i="1"/>
  <c r="H689" i="1" a="1"/>
  <c r="G689" i="1"/>
  <c r="G689" i="1" a="1"/>
  <c r="F689" i="1"/>
  <c r="F689" i="1" a="1"/>
  <c r="E689" i="1"/>
  <c r="D689" i="1"/>
  <c r="D689" i="1" a="1"/>
  <c r="C689" i="1"/>
  <c r="C689" i="1" a="1"/>
  <c r="B689" i="1"/>
  <c r="B689" i="1" a="1"/>
  <c r="H688" i="1"/>
  <c r="H688" i="1" a="1"/>
  <c r="G688" i="1"/>
  <c r="G688" i="1" a="1"/>
  <c r="F688" i="1"/>
  <c r="F688" i="1" a="1"/>
  <c r="E688" i="1"/>
  <c r="D688" i="1"/>
  <c r="D688" i="1" a="1"/>
  <c r="C688" i="1"/>
  <c r="C688" i="1" a="1"/>
  <c r="B688" i="1"/>
  <c r="B688" i="1" a="1"/>
  <c r="H687" i="1"/>
  <c r="H687" i="1" a="1"/>
  <c r="G687" i="1"/>
  <c r="G687" i="1" a="1"/>
  <c r="F687" i="1"/>
  <c r="F687" i="1" a="1"/>
  <c r="E687" i="1"/>
  <c r="D687" i="1"/>
  <c r="D687" i="1" a="1"/>
  <c r="C687" i="1"/>
  <c r="C687" i="1" a="1"/>
  <c r="B687" i="1"/>
  <c r="B687" i="1" a="1"/>
  <c r="H686" i="1"/>
  <c r="H686" i="1" a="1"/>
  <c r="G686" i="1"/>
  <c r="G686" i="1" a="1"/>
  <c r="F686" i="1"/>
  <c r="F686" i="1" a="1"/>
  <c r="E686" i="1"/>
  <c r="D686" i="1"/>
  <c r="D686" i="1" a="1"/>
  <c r="C686" i="1"/>
  <c r="C686" i="1" a="1"/>
  <c r="B686" i="1"/>
  <c r="B686" i="1" a="1"/>
  <c r="H685" i="1"/>
  <c r="H685" i="1" a="1"/>
  <c r="G685" i="1"/>
  <c r="G685" i="1" a="1"/>
  <c r="F685" i="1"/>
  <c r="F685" i="1" a="1"/>
  <c r="E685" i="1"/>
  <c r="D685" i="1"/>
  <c r="D685" i="1" a="1"/>
  <c r="C685" i="1"/>
  <c r="C685" i="1" a="1"/>
  <c r="B685" i="1"/>
  <c r="B685" i="1" a="1"/>
  <c r="H684" i="1"/>
  <c r="H684" i="1" a="1"/>
  <c r="G684" i="1"/>
  <c r="G684" i="1" a="1"/>
  <c r="F684" i="1"/>
  <c r="F684" i="1" a="1"/>
  <c r="E684" i="1"/>
  <c r="D684" i="1"/>
  <c r="D684" i="1" a="1"/>
  <c r="C684" i="1"/>
  <c r="C684" i="1" a="1"/>
  <c r="B684" i="1"/>
  <c r="B684" i="1" a="1"/>
  <c r="H683" i="1"/>
  <c r="H683" i="1" a="1"/>
  <c r="G683" i="1"/>
  <c r="G683" i="1" a="1"/>
  <c r="F683" i="1"/>
  <c r="F683" i="1" a="1"/>
  <c r="E683" i="1"/>
  <c r="D683" i="1"/>
  <c r="D683" i="1" a="1"/>
  <c r="C683" i="1"/>
  <c r="C683" i="1" a="1"/>
  <c r="B683" i="1"/>
  <c r="B683" i="1" a="1"/>
  <c r="H682" i="1"/>
  <c r="H682" i="1" a="1"/>
  <c r="G682" i="1"/>
  <c r="G682" i="1" a="1"/>
  <c r="F682" i="1"/>
  <c r="F682" i="1" a="1"/>
  <c r="E682" i="1"/>
  <c r="D682" i="1"/>
  <c r="D682" i="1" a="1"/>
  <c r="C682" i="1"/>
  <c r="C682" i="1" a="1"/>
  <c r="B682" i="1"/>
  <c r="B682" i="1" a="1"/>
  <c r="H681" i="1"/>
  <c r="H681" i="1" a="1"/>
  <c r="G681" i="1"/>
  <c r="G681" i="1" a="1"/>
  <c r="F681" i="1"/>
  <c r="F681" i="1" a="1"/>
  <c r="E681" i="1"/>
  <c r="D681" i="1"/>
  <c r="D681" i="1" a="1"/>
  <c r="C681" i="1"/>
  <c r="C681" i="1" a="1"/>
  <c r="B681" i="1"/>
  <c r="B681" i="1" a="1"/>
  <c r="H680" i="1"/>
  <c r="H680" i="1" a="1"/>
  <c r="G680" i="1"/>
  <c r="G680" i="1" a="1"/>
  <c r="F680" i="1"/>
  <c r="F680" i="1" a="1"/>
  <c r="E680" i="1"/>
  <c r="D680" i="1"/>
  <c r="D680" i="1" a="1"/>
  <c r="C680" i="1"/>
  <c r="C680" i="1" a="1"/>
  <c r="B680" i="1"/>
  <c r="B680" i="1" a="1"/>
  <c r="H679" i="1"/>
  <c r="H679" i="1" a="1"/>
  <c r="G679" i="1"/>
  <c r="G679" i="1" a="1"/>
  <c r="F679" i="1"/>
  <c r="F679" i="1" a="1"/>
  <c r="E679" i="1"/>
  <c r="D679" i="1"/>
  <c r="D679" i="1" a="1"/>
  <c r="C679" i="1"/>
  <c r="C679" i="1" a="1"/>
  <c r="B679" i="1"/>
  <c r="B679" i="1" a="1"/>
  <c r="H678" i="1"/>
  <c r="H678" i="1" a="1"/>
  <c r="G678" i="1"/>
  <c r="G678" i="1" a="1"/>
  <c r="F678" i="1"/>
  <c r="F678" i="1" a="1"/>
  <c r="E678" i="1"/>
  <c r="D678" i="1"/>
  <c r="D678" i="1" a="1"/>
  <c r="C678" i="1"/>
  <c r="C678" i="1" a="1"/>
  <c r="B678" i="1"/>
  <c r="B678" i="1" a="1"/>
  <c r="H677" i="1"/>
  <c r="H677" i="1" a="1"/>
  <c r="G677" i="1"/>
  <c r="G677" i="1" a="1"/>
  <c r="F677" i="1"/>
  <c r="F677" i="1" a="1"/>
  <c r="E677" i="1"/>
  <c r="D677" i="1"/>
  <c r="D677" i="1" a="1"/>
  <c r="C677" i="1"/>
  <c r="C677" i="1" a="1"/>
  <c r="B677" i="1"/>
  <c r="B677" i="1" a="1"/>
  <c r="H676" i="1"/>
  <c r="H676" i="1" a="1"/>
  <c r="G676" i="1"/>
  <c r="G676" i="1" a="1"/>
  <c r="F676" i="1"/>
  <c r="F676" i="1" a="1"/>
  <c r="E676" i="1"/>
  <c r="D676" i="1"/>
  <c r="D676" i="1" a="1"/>
  <c r="C676" i="1"/>
  <c r="C676" i="1" a="1"/>
  <c r="B676" i="1"/>
  <c r="B676" i="1" a="1"/>
  <c r="H675" i="1"/>
  <c r="H675" i="1" a="1"/>
  <c r="G675" i="1"/>
  <c r="G675" i="1" a="1"/>
  <c r="F675" i="1"/>
  <c r="F675" i="1" a="1"/>
  <c r="E675" i="1"/>
  <c r="D675" i="1"/>
  <c r="D675" i="1" a="1"/>
  <c r="C675" i="1"/>
  <c r="C675" i="1" a="1"/>
  <c r="B675" i="1"/>
  <c r="B675" i="1" a="1"/>
  <c r="H674" i="1"/>
  <c r="H674" i="1" a="1"/>
  <c r="G674" i="1"/>
  <c r="G674" i="1" a="1"/>
  <c r="F674" i="1"/>
  <c r="F674" i="1" a="1"/>
  <c r="E674" i="1"/>
  <c r="D674" i="1"/>
  <c r="D674" i="1" a="1"/>
  <c r="C674" i="1"/>
  <c r="C674" i="1" a="1"/>
  <c r="B674" i="1"/>
  <c r="B674" i="1" a="1"/>
  <c r="H673" i="1"/>
  <c r="H673" i="1" a="1"/>
  <c r="G673" i="1"/>
  <c r="G673" i="1" a="1"/>
  <c r="F673" i="1"/>
  <c r="F673" i="1" a="1"/>
  <c r="E673" i="1"/>
  <c r="D673" i="1"/>
  <c r="D673" i="1" a="1"/>
  <c r="C673" i="1"/>
  <c r="C673" i="1" a="1"/>
  <c r="B673" i="1"/>
  <c r="B673" i="1" a="1"/>
  <c r="H672" i="1"/>
  <c r="H672" i="1" a="1"/>
  <c r="G672" i="1"/>
  <c r="G672" i="1" a="1"/>
  <c r="F672" i="1"/>
  <c r="F672" i="1" a="1"/>
  <c r="E672" i="1"/>
  <c r="D672" i="1"/>
  <c r="D672" i="1" a="1"/>
  <c r="C672" i="1"/>
  <c r="C672" i="1" a="1"/>
  <c r="B672" i="1"/>
  <c r="B672" i="1" a="1"/>
  <c r="H671" i="1"/>
  <c r="H671" i="1" a="1"/>
  <c r="G671" i="1"/>
  <c r="G671" i="1" a="1"/>
  <c r="F671" i="1"/>
  <c r="F671" i="1" a="1"/>
  <c r="E671" i="1"/>
  <c r="D671" i="1"/>
  <c r="D671" i="1" a="1"/>
  <c r="C671" i="1"/>
  <c r="C671" i="1" a="1"/>
  <c r="B671" i="1"/>
  <c r="B671" i="1" a="1"/>
  <c r="H670" i="1"/>
  <c r="H670" i="1" a="1"/>
  <c r="G670" i="1"/>
  <c r="G670" i="1" a="1"/>
  <c r="F670" i="1"/>
  <c r="F670" i="1" a="1"/>
  <c r="E670" i="1"/>
  <c r="D670" i="1"/>
  <c r="D670" i="1" a="1"/>
  <c r="C670" i="1"/>
  <c r="C670" i="1" a="1"/>
  <c r="B670" i="1"/>
  <c r="B670" i="1" a="1"/>
  <c r="H669" i="1"/>
  <c r="H669" i="1" a="1"/>
  <c r="G669" i="1"/>
  <c r="G669" i="1" a="1"/>
  <c r="F669" i="1"/>
  <c r="F669" i="1" a="1"/>
  <c r="E669" i="1"/>
  <c r="D669" i="1"/>
  <c r="D669" i="1" a="1"/>
  <c r="C669" i="1"/>
  <c r="C669" i="1" a="1"/>
  <c r="B669" i="1"/>
  <c r="B669" i="1" a="1"/>
  <c r="H668" i="1"/>
  <c r="H668" i="1" a="1"/>
  <c r="G668" i="1"/>
  <c r="G668" i="1" a="1"/>
  <c r="F668" i="1"/>
  <c r="F668" i="1" a="1"/>
  <c r="E668" i="1"/>
  <c r="D668" i="1"/>
  <c r="D668" i="1" a="1"/>
  <c r="C668" i="1"/>
  <c r="C668" i="1" a="1"/>
  <c r="B668" i="1"/>
  <c r="B668" i="1" a="1"/>
  <c r="H667" i="1"/>
  <c r="H667" i="1" a="1"/>
  <c r="G667" i="1"/>
  <c r="G667" i="1" a="1"/>
  <c r="F667" i="1"/>
  <c r="F667" i="1" a="1"/>
  <c r="E667" i="1"/>
  <c r="D667" i="1"/>
  <c r="D667" i="1" a="1"/>
  <c r="C667" i="1"/>
  <c r="C667" i="1" a="1"/>
  <c r="B667" i="1"/>
  <c r="B667" i="1" a="1"/>
  <c r="H666" i="1"/>
  <c r="H666" i="1" a="1"/>
  <c r="G666" i="1"/>
  <c r="G666" i="1" a="1"/>
  <c r="F666" i="1"/>
  <c r="F666" i="1" a="1"/>
  <c r="E666" i="1"/>
  <c r="D666" i="1"/>
  <c r="D666" i="1" a="1"/>
  <c r="C666" i="1"/>
  <c r="C666" i="1" a="1"/>
  <c r="B666" i="1"/>
  <c r="B666" i="1" a="1"/>
  <c r="H665" i="1"/>
  <c r="H665" i="1" a="1"/>
  <c r="G665" i="1"/>
  <c r="G665" i="1" a="1"/>
  <c r="F665" i="1"/>
  <c r="F665" i="1" a="1"/>
  <c r="E665" i="1"/>
  <c r="D665" i="1"/>
  <c r="D665" i="1" a="1"/>
  <c r="C665" i="1"/>
  <c r="C665" i="1" a="1"/>
  <c r="B665" i="1"/>
  <c r="B665" i="1" a="1"/>
  <c r="H664" i="1"/>
  <c r="H664" i="1" a="1"/>
  <c r="G664" i="1"/>
  <c r="G664" i="1" a="1"/>
  <c r="F664" i="1"/>
  <c r="F664" i="1" a="1"/>
  <c r="E664" i="1"/>
  <c r="D664" i="1"/>
  <c r="D664" i="1" a="1"/>
  <c r="C664" i="1"/>
  <c r="C664" i="1" a="1"/>
  <c r="B664" i="1"/>
  <c r="B664" i="1" a="1"/>
  <c r="H663" i="1"/>
  <c r="H663" i="1" a="1"/>
  <c r="G663" i="1"/>
  <c r="G663" i="1" a="1"/>
  <c r="F663" i="1"/>
  <c r="F663" i="1" a="1"/>
  <c r="E663" i="1"/>
  <c r="D663" i="1"/>
  <c r="D663" i="1" a="1"/>
  <c r="C663" i="1"/>
  <c r="C663" i="1" a="1"/>
  <c r="B663" i="1"/>
  <c r="B663" i="1" a="1"/>
  <c r="H662" i="1"/>
  <c r="H662" i="1" a="1"/>
  <c r="G662" i="1"/>
  <c r="G662" i="1" a="1"/>
  <c r="F662" i="1"/>
  <c r="F662" i="1" a="1"/>
  <c r="E662" i="1"/>
  <c r="D662" i="1"/>
  <c r="D662" i="1" a="1"/>
  <c r="C662" i="1"/>
  <c r="C662" i="1" a="1"/>
  <c r="B662" i="1"/>
  <c r="B662" i="1" a="1"/>
  <c r="H661" i="1"/>
  <c r="H661" i="1" a="1"/>
  <c r="G661" i="1"/>
  <c r="G661" i="1" a="1"/>
  <c r="F661" i="1"/>
  <c r="F661" i="1" a="1"/>
  <c r="E661" i="1"/>
  <c r="D661" i="1"/>
  <c r="D661" i="1" a="1"/>
  <c r="C661" i="1"/>
  <c r="C661" i="1" a="1"/>
  <c r="B661" i="1"/>
  <c r="B661" i="1" a="1"/>
  <c r="H660" i="1"/>
  <c r="H660" i="1" a="1"/>
  <c r="G660" i="1"/>
  <c r="G660" i="1" a="1"/>
  <c r="F660" i="1"/>
  <c r="F660" i="1" a="1"/>
  <c r="E660" i="1"/>
  <c r="D660" i="1"/>
  <c r="D660" i="1" a="1"/>
  <c r="C660" i="1"/>
  <c r="C660" i="1" a="1"/>
  <c r="B660" i="1"/>
  <c r="B660" i="1" a="1"/>
  <c r="H659" i="1"/>
  <c r="H659" i="1" a="1"/>
  <c r="G659" i="1"/>
  <c r="G659" i="1" a="1"/>
  <c r="F659" i="1"/>
  <c r="F659" i="1" a="1"/>
  <c r="E659" i="1"/>
  <c r="D659" i="1"/>
  <c r="D659" i="1" a="1"/>
  <c r="C659" i="1"/>
  <c r="C659" i="1" a="1"/>
  <c r="B659" i="1"/>
  <c r="B659" i="1" a="1"/>
  <c r="H658" i="1"/>
  <c r="H658" i="1" a="1"/>
  <c r="G658" i="1"/>
  <c r="G658" i="1" a="1"/>
  <c r="F658" i="1"/>
  <c r="F658" i="1" a="1"/>
  <c r="E658" i="1"/>
  <c r="D658" i="1"/>
  <c r="D658" i="1" a="1"/>
  <c r="C658" i="1"/>
  <c r="C658" i="1" a="1"/>
  <c r="B658" i="1"/>
  <c r="B658" i="1" a="1"/>
  <c r="H657" i="1"/>
  <c r="H657" i="1" a="1"/>
  <c r="G657" i="1"/>
  <c r="G657" i="1" a="1"/>
  <c r="F657" i="1"/>
  <c r="F657" i="1" a="1"/>
  <c r="E657" i="1"/>
  <c r="D657" i="1"/>
  <c r="D657" i="1" a="1"/>
  <c r="C657" i="1"/>
  <c r="C657" i="1" a="1"/>
  <c r="B657" i="1"/>
  <c r="B657" i="1" a="1"/>
  <c r="H656" i="1"/>
  <c r="H656" i="1" a="1"/>
  <c r="G656" i="1"/>
  <c r="G656" i="1" a="1"/>
  <c r="F656" i="1"/>
  <c r="F656" i="1" a="1"/>
  <c r="E656" i="1"/>
  <c r="D656" i="1"/>
  <c r="D656" i="1" a="1"/>
  <c r="C656" i="1"/>
  <c r="C656" i="1" a="1"/>
  <c r="B656" i="1"/>
  <c r="B656" i="1" a="1"/>
  <c r="H655" i="1"/>
  <c r="H655" i="1" a="1"/>
  <c r="G655" i="1"/>
  <c r="G655" i="1" a="1"/>
  <c r="F655" i="1"/>
  <c r="F655" i="1" a="1"/>
  <c r="E655" i="1"/>
  <c r="D655" i="1"/>
  <c r="D655" i="1" a="1"/>
  <c r="C655" i="1"/>
  <c r="C655" i="1" a="1"/>
  <c r="B655" i="1"/>
  <c r="B655" i="1" a="1"/>
  <c r="H654" i="1"/>
  <c r="H654" i="1" a="1"/>
  <c r="G654" i="1"/>
  <c r="G654" i="1" a="1"/>
  <c r="F654" i="1"/>
  <c r="F654" i="1" a="1"/>
  <c r="E654" i="1"/>
  <c r="D654" i="1"/>
  <c r="D654" i="1" a="1"/>
  <c r="C654" i="1"/>
  <c r="C654" i="1" a="1"/>
  <c r="B654" i="1"/>
  <c r="B654" i="1" a="1"/>
  <c r="H653" i="1"/>
  <c r="H653" i="1" a="1"/>
  <c r="G653" i="1"/>
  <c r="G653" i="1" a="1"/>
  <c r="F653" i="1"/>
  <c r="F653" i="1" a="1"/>
  <c r="E653" i="1"/>
  <c r="D653" i="1"/>
  <c r="D653" i="1" a="1"/>
  <c r="C653" i="1"/>
  <c r="C653" i="1" a="1"/>
  <c r="B653" i="1"/>
  <c r="B653" i="1" a="1"/>
  <c r="H652" i="1"/>
  <c r="H652" i="1" a="1"/>
  <c r="G652" i="1"/>
  <c r="G652" i="1" a="1"/>
  <c r="F652" i="1"/>
  <c r="F652" i="1" a="1"/>
  <c r="E652" i="1"/>
  <c r="D652" i="1"/>
  <c r="D652" i="1" a="1"/>
  <c r="C652" i="1"/>
  <c r="C652" i="1" a="1"/>
  <c r="B652" i="1"/>
  <c r="B652" i="1" a="1"/>
  <c r="H651" i="1"/>
  <c r="H651" i="1" a="1"/>
  <c r="G651" i="1"/>
  <c r="G651" i="1" a="1"/>
  <c r="F651" i="1"/>
  <c r="F651" i="1" a="1"/>
  <c r="E651" i="1"/>
  <c r="D651" i="1"/>
  <c r="D651" i="1" a="1"/>
  <c r="C651" i="1"/>
  <c r="C651" i="1" a="1"/>
  <c r="B651" i="1"/>
  <c r="B651" i="1" a="1"/>
  <c r="H650" i="1"/>
  <c r="H650" i="1" a="1"/>
  <c r="G650" i="1"/>
  <c r="G650" i="1" a="1"/>
  <c r="F650" i="1"/>
  <c r="F650" i="1" a="1"/>
  <c r="E650" i="1"/>
  <c r="D650" i="1"/>
  <c r="D650" i="1" a="1"/>
  <c r="C650" i="1"/>
  <c r="C650" i="1" a="1"/>
  <c r="B650" i="1"/>
  <c r="B650" i="1" a="1"/>
  <c r="H649" i="1"/>
  <c r="H649" i="1" a="1"/>
  <c r="G649" i="1"/>
  <c r="G649" i="1" a="1"/>
  <c r="F649" i="1"/>
  <c r="F649" i="1" a="1"/>
  <c r="E649" i="1"/>
  <c r="D649" i="1"/>
  <c r="D649" i="1" a="1"/>
  <c r="C649" i="1"/>
  <c r="C649" i="1" a="1"/>
  <c r="B649" i="1"/>
  <c r="B649" i="1" a="1"/>
  <c r="H648" i="1"/>
  <c r="H648" i="1" a="1"/>
  <c r="G648" i="1"/>
  <c r="G648" i="1" a="1"/>
  <c r="F648" i="1"/>
  <c r="F648" i="1" a="1"/>
  <c r="E648" i="1"/>
  <c r="D648" i="1"/>
  <c r="D648" i="1" a="1"/>
  <c r="C648" i="1"/>
  <c r="C648" i="1" a="1"/>
  <c r="B648" i="1"/>
  <c r="B648" i="1" a="1"/>
  <c r="H647" i="1"/>
  <c r="H647" i="1" a="1"/>
  <c r="G647" i="1"/>
  <c r="G647" i="1" a="1"/>
  <c r="F647" i="1"/>
  <c r="F647" i="1" a="1"/>
  <c r="E647" i="1"/>
  <c r="D647" i="1"/>
  <c r="D647" i="1" a="1"/>
  <c r="C647" i="1"/>
  <c r="C647" i="1" a="1"/>
  <c r="B647" i="1"/>
  <c r="B647" i="1" a="1"/>
  <c r="H646" i="1"/>
  <c r="H646" i="1" a="1"/>
  <c r="G646" i="1"/>
  <c r="G646" i="1" a="1"/>
  <c r="F646" i="1"/>
  <c r="F646" i="1" a="1"/>
  <c r="E646" i="1"/>
  <c r="D646" i="1"/>
  <c r="D646" i="1" a="1"/>
  <c r="C646" i="1"/>
  <c r="C646" i="1" a="1"/>
  <c r="B646" i="1"/>
  <c r="B646" i="1" a="1"/>
  <c r="H645" i="1"/>
  <c r="H645" i="1" a="1"/>
  <c r="G645" i="1"/>
  <c r="G645" i="1" a="1"/>
  <c r="F645" i="1"/>
  <c r="F645" i="1" a="1"/>
  <c r="E645" i="1"/>
  <c r="D645" i="1"/>
  <c r="D645" i="1" a="1"/>
  <c r="C645" i="1"/>
  <c r="C645" i="1" a="1"/>
  <c r="B645" i="1"/>
  <c r="B645" i="1" a="1"/>
  <c r="H644" i="1"/>
  <c r="H644" i="1" a="1"/>
  <c r="G644" i="1"/>
  <c r="G644" i="1" a="1"/>
  <c r="F644" i="1"/>
  <c r="F644" i="1" a="1"/>
  <c r="E644" i="1"/>
  <c r="D644" i="1"/>
  <c r="D644" i="1" a="1"/>
  <c r="C644" i="1"/>
  <c r="C644" i="1" a="1"/>
  <c r="B644" i="1"/>
  <c r="B644" i="1" a="1"/>
  <c r="H643" i="1"/>
  <c r="H643" i="1" a="1"/>
  <c r="G643" i="1"/>
  <c r="G643" i="1" a="1"/>
  <c r="F643" i="1"/>
  <c r="F643" i="1" a="1"/>
  <c r="E643" i="1"/>
  <c r="D643" i="1"/>
  <c r="D643" i="1" a="1"/>
  <c r="C643" i="1"/>
  <c r="C643" i="1" a="1"/>
  <c r="B643" i="1"/>
  <c r="B643" i="1" a="1"/>
  <c r="H642" i="1"/>
  <c r="H642" i="1" a="1"/>
  <c r="G642" i="1"/>
  <c r="G642" i="1" a="1"/>
  <c r="F642" i="1"/>
  <c r="F642" i="1" a="1"/>
  <c r="E642" i="1"/>
  <c r="D642" i="1"/>
  <c r="D642" i="1" a="1"/>
  <c r="C642" i="1"/>
  <c r="C642" i="1" a="1"/>
  <c r="B642" i="1"/>
  <c r="B642" i="1" a="1"/>
  <c r="H641" i="1"/>
  <c r="H641" i="1" a="1"/>
  <c r="G641" i="1"/>
  <c r="G641" i="1" a="1"/>
  <c r="F641" i="1"/>
  <c r="F641" i="1" a="1"/>
  <c r="E641" i="1"/>
  <c r="D641" i="1"/>
  <c r="D641" i="1" a="1"/>
  <c r="C641" i="1"/>
  <c r="C641" i="1" a="1"/>
  <c r="B641" i="1"/>
  <c r="B641" i="1" a="1"/>
  <c r="H640" i="1"/>
  <c r="H640" i="1" a="1"/>
  <c r="G640" i="1"/>
  <c r="G640" i="1" a="1"/>
  <c r="F640" i="1"/>
  <c r="F640" i="1" a="1"/>
  <c r="E640" i="1"/>
  <c r="D640" i="1"/>
  <c r="D640" i="1" a="1"/>
  <c r="C640" i="1"/>
  <c r="C640" i="1" a="1"/>
  <c r="B640" i="1"/>
  <c r="B640" i="1" a="1"/>
  <c r="H639" i="1"/>
  <c r="H639" i="1" a="1"/>
  <c r="G639" i="1"/>
  <c r="G639" i="1" a="1"/>
  <c r="F639" i="1"/>
  <c r="F639" i="1" a="1"/>
  <c r="E639" i="1"/>
  <c r="D639" i="1"/>
  <c r="D639" i="1" a="1"/>
  <c r="C639" i="1"/>
  <c r="C639" i="1" a="1"/>
  <c r="B639" i="1"/>
  <c r="B639" i="1" a="1"/>
  <c r="H638" i="1"/>
  <c r="H638" i="1" a="1"/>
  <c r="G638" i="1"/>
  <c r="G638" i="1" a="1"/>
  <c r="F638" i="1"/>
  <c r="F638" i="1" a="1"/>
  <c r="E638" i="1"/>
  <c r="D638" i="1"/>
  <c r="D638" i="1" a="1"/>
  <c r="C638" i="1"/>
  <c r="C638" i="1" a="1"/>
  <c r="B638" i="1"/>
  <c r="B638" i="1" a="1"/>
  <c r="H637" i="1"/>
  <c r="H637" i="1" a="1"/>
  <c r="G637" i="1"/>
  <c r="G637" i="1" a="1"/>
  <c r="F637" i="1"/>
  <c r="F637" i="1" a="1"/>
  <c r="E637" i="1"/>
  <c r="D637" i="1"/>
  <c r="D637" i="1" a="1"/>
  <c r="C637" i="1"/>
  <c r="C637" i="1" a="1"/>
  <c r="B637" i="1"/>
  <c r="B637" i="1" a="1"/>
  <c r="H636" i="1"/>
  <c r="H636" i="1" a="1"/>
  <c r="G636" i="1"/>
  <c r="G636" i="1" a="1"/>
  <c r="F636" i="1"/>
  <c r="F636" i="1" a="1"/>
  <c r="E636" i="1"/>
  <c r="D636" i="1"/>
  <c r="D636" i="1" a="1"/>
  <c r="C636" i="1"/>
  <c r="C636" i="1" a="1"/>
  <c r="B636" i="1"/>
  <c r="B636" i="1" a="1"/>
  <c r="H635" i="1"/>
  <c r="H635" i="1" a="1"/>
  <c r="G635" i="1"/>
  <c r="G635" i="1" a="1"/>
  <c r="F635" i="1"/>
  <c r="F635" i="1" a="1"/>
  <c r="E635" i="1"/>
  <c r="D635" i="1"/>
  <c r="D635" i="1" a="1"/>
  <c r="C635" i="1"/>
  <c r="C635" i="1" a="1"/>
  <c r="B635" i="1"/>
  <c r="B635" i="1" a="1"/>
  <c r="H634" i="1"/>
  <c r="H634" i="1" a="1"/>
  <c r="G634" i="1"/>
  <c r="G634" i="1" a="1"/>
  <c r="F634" i="1"/>
  <c r="F634" i="1" a="1"/>
  <c r="E634" i="1"/>
  <c r="D634" i="1"/>
  <c r="D634" i="1" a="1"/>
  <c r="C634" i="1"/>
  <c r="C634" i="1" a="1"/>
  <c r="B634" i="1"/>
  <c r="B634" i="1" a="1"/>
  <c r="H633" i="1"/>
  <c r="H633" i="1" a="1"/>
  <c r="G633" i="1"/>
  <c r="G633" i="1" a="1"/>
  <c r="F633" i="1"/>
  <c r="F633" i="1" a="1"/>
  <c r="E633" i="1"/>
  <c r="D633" i="1"/>
  <c r="D633" i="1" a="1"/>
  <c r="C633" i="1"/>
  <c r="C633" i="1" a="1"/>
  <c r="B633" i="1"/>
  <c r="B633" i="1" a="1"/>
  <c r="H632" i="1"/>
  <c r="H632" i="1" a="1"/>
  <c r="G632" i="1"/>
  <c r="G632" i="1" a="1"/>
  <c r="F632" i="1"/>
  <c r="F632" i="1" a="1"/>
  <c r="E632" i="1"/>
  <c r="D632" i="1"/>
  <c r="D632" i="1" a="1"/>
  <c r="C632" i="1"/>
  <c r="C632" i="1" a="1"/>
  <c r="B632" i="1"/>
  <c r="B632" i="1" a="1"/>
  <c r="H631" i="1"/>
  <c r="H631" i="1" a="1"/>
  <c r="G631" i="1"/>
  <c r="G631" i="1" a="1"/>
  <c r="F631" i="1"/>
  <c r="F631" i="1" a="1"/>
  <c r="E631" i="1"/>
  <c r="D631" i="1"/>
  <c r="D631" i="1" a="1"/>
  <c r="C631" i="1"/>
  <c r="C631" i="1" a="1"/>
  <c r="B631" i="1"/>
  <c r="B631" i="1" a="1"/>
  <c r="H630" i="1"/>
  <c r="H630" i="1" a="1"/>
  <c r="G630" i="1"/>
  <c r="G630" i="1" a="1"/>
  <c r="F630" i="1"/>
  <c r="F630" i="1" a="1"/>
  <c r="E630" i="1"/>
  <c r="D630" i="1"/>
  <c r="D630" i="1" a="1"/>
  <c r="C630" i="1"/>
  <c r="C630" i="1" a="1"/>
  <c r="B630" i="1"/>
  <c r="B630" i="1" a="1"/>
  <c r="H629" i="1"/>
  <c r="H629" i="1" a="1"/>
  <c r="G629" i="1"/>
  <c r="G629" i="1" a="1"/>
  <c r="F629" i="1"/>
  <c r="F629" i="1" a="1"/>
  <c r="E629" i="1"/>
  <c r="D629" i="1"/>
  <c r="D629" i="1" a="1"/>
  <c r="C629" i="1"/>
  <c r="C629" i="1" a="1"/>
  <c r="B629" i="1"/>
  <c r="B629" i="1" a="1"/>
  <c r="H628" i="1"/>
  <c r="H628" i="1" a="1"/>
  <c r="G628" i="1"/>
  <c r="G628" i="1" a="1"/>
  <c r="F628" i="1"/>
  <c r="F628" i="1" a="1"/>
  <c r="E628" i="1"/>
  <c r="D628" i="1"/>
  <c r="D628" i="1" a="1"/>
  <c r="C628" i="1"/>
  <c r="C628" i="1" a="1"/>
  <c r="B628" i="1"/>
  <c r="B628" i="1" a="1"/>
  <c r="H627" i="1"/>
  <c r="H627" i="1" a="1"/>
  <c r="G627" i="1"/>
  <c r="G627" i="1" a="1"/>
  <c r="F627" i="1"/>
  <c r="F627" i="1" a="1"/>
  <c r="E627" i="1"/>
  <c r="D627" i="1"/>
  <c r="D627" i="1" a="1"/>
  <c r="C627" i="1"/>
  <c r="C627" i="1" a="1"/>
  <c r="B627" i="1"/>
  <c r="B627" i="1" a="1"/>
  <c r="H626" i="1"/>
  <c r="H626" i="1" a="1"/>
  <c r="G626" i="1"/>
  <c r="G626" i="1" a="1"/>
  <c r="F626" i="1"/>
  <c r="F626" i="1" a="1"/>
  <c r="E626" i="1"/>
  <c r="D626" i="1"/>
  <c r="D626" i="1" a="1"/>
  <c r="C626" i="1"/>
  <c r="C626" i="1" a="1"/>
  <c r="B626" i="1"/>
  <c r="B626" i="1" a="1"/>
  <c r="H625" i="1"/>
  <c r="H625" i="1" a="1"/>
  <c r="G625" i="1"/>
  <c r="G625" i="1" a="1"/>
  <c r="F625" i="1"/>
  <c r="F625" i="1" a="1"/>
  <c r="E625" i="1"/>
  <c r="D625" i="1"/>
  <c r="D625" i="1" a="1"/>
  <c r="C625" i="1"/>
  <c r="C625" i="1" a="1"/>
  <c r="B625" i="1"/>
  <c r="B625" i="1" a="1"/>
  <c r="H624" i="1"/>
  <c r="H624" i="1" a="1"/>
  <c r="G624" i="1"/>
  <c r="G624" i="1" a="1"/>
  <c r="F624" i="1"/>
  <c r="F624" i="1" a="1"/>
  <c r="E624" i="1"/>
  <c r="D624" i="1"/>
  <c r="D624" i="1" a="1"/>
  <c r="C624" i="1"/>
  <c r="C624" i="1" a="1"/>
  <c r="B624" i="1"/>
  <c r="B624" i="1" a="1"/>
  <c r="H623" i="1"/>
  <c r="H623" i="1" a="1"/>
  <c r="G623" i="1"/>
  <c r="G623" i="1" a="1"/>
  <c r="F623" i="1"/>
  <c r="F623" i="1" a="1"/>
  <c r="E623" i="1"/>
  <c r="D623" i="1"/>
  <c r="D623" i="1" a="1"/>
  <c r="C623" i="1"/>
  <c r="C623" i="1" a="1"/>
  <c r="B623" i="1"/>
  <c r="B623" i="1" a="1"/>
  <c r="H622" i="1"/>
  <c r="H622" i="1" a="1"/>
  <c r="G622" i="1"/>
  <c r="G622" i="1" a="1"/>
  <c r="F622" i="1"/>
  <c r="F622" i="1" a="1"/>
  <c r="E622" i="1"/>
  <c r="D622" i="1"/>
  <c r="D622" i="1" a="1"/>
  <c r="C622" i="1"/>
  <c r="C622" i="1" a="1"/>
  <c r="B622" i="1"/>
  <c r="B622" i="1" a="1"/>
  <c r="H621" i="1"/>
  <c r="H621" i="1" a="1"/>
  <c r="G621" i="1"/>
  <c r="G621" i="1" a="1"/>
  <c r="F621" i="1"/>
  <c r="F621" i="1" a="1"/>
  <c r="E621" i="1"/>
  <c r="D621" i="1"/>
  <c r="D621" i="1" a="1"/>
  <c r="C621" i="1"/>
  <c r="C621" i="1" a="1"/>
  <c r="B621" i="1"/>
  <c r="B621" i="1" a="1"/>
  <c r="H620" i="1"/>
  <c r="H620" i="1" a="1"/>
  <c r="G620" i="1"/>
  <c r="G620" i="1" a="1"/>
  <c r="F620" i="1"/>
  <c r="F620" i="1" a="1"/>
  <c r="E620" i="1"/>
  <c r="D620" i="1"/>
  <c r="D620" i="1" a="1"/>
  <c r="C620" i="1"/>
  <c r="C620" i="1" a="1"/>
  <c r="B620" i="1"/>
  <c r="B620" i="1" a="1"/>
  <c r="H619" i="1"/>
  <c r="H619" i="1" a="1"/>
  <c r="G619" i="1"/>
  <c r="G619" i="1" a="1"/>
  <c r="F619" i="1"/>
  <c r="F619" i="1" a="1"/>
  <c r="E619" i="1"/>
  <c r="D619" i="1"/>
  <c r="D619" i="1" a="1"/>
  <c r="C619" i="1"/>
  <c r="C619" i="1" a="1"/>
  <c r="B619" i="1"/>
  <c r="B619" i="1" a="1"/>
  <c r="H618" i="1"/>
  <c r="H618" i="1" a="1"/>
  <c r="G618" i="1"/>
  <c r="G618" i="1" a="1"/>
  <c r="F618" i="1"/>
  <c r="F618" i="1" a="1"/>
  <c r="E618" i="1"/>
  <c r="D618" i="1"/>
  <c r="D618" i="1" a="1"/>
  <c r="C618" i="1"/>
  <c r="C618" i="1" a="1"/>
  <c r="B618" i="1"/>
  <c r="B618" i="1" a="1"/>
  <c r="H617" i="1"/>
  <c r="H617" i="1" a="1"/>
  <c r="G617" i="1"/>
  <c r="G617" i="1" a="1"/>
  <c r="F617" i="1"/>
  <c r="F617" i="1" a="1"/>
  <c r="E617" i="1"/>
  <c r="D617" i="1"/>
  <c r="D617" i="1" a="1"/>
  <c r="C617" i="1"/>
  <c r="C617" i="1" a="1"/>
  <c r="B617" i="1"/>
  <c r="B617" i="1" a="1"/>
  <c r="H616" i="1"/>
  <c r="H616" i="1" a="1"/>
  <c r="G616" i="1"/>
  <c r="G616" i="1" a="1"/>
  <c r="F616" i="1"/>
  <c r="F616" i="1" a="1"/>
  <c r="E616" i="1"/>
  <c r="D616" i="1"/>
  <c r="D616" i="1" a="1"/>
  <c r="C616" i="1"/>
  <c r="C616" i="1" a="1"/>
  <c r="B616" i="1"/>
  <c r="B616" i="1" a="1"/>
  <c r="H615" i="1"/>
  <c r="H615" i="1" a="1"/>
  <c r="G615" i="1"/>
  <c r="G615" i="1" a="1"/>
  <c r="F615" i="1"/>
  <c r="F615" i="1" a="1"/>
  <c r="E615" i="1"/>
  <c r="D615" i="1"/>
  <c r="D615" i="1" a="1"/>
  <c r="C615" i="1"/>
  <c r="C615" i="1" a="1"/>
  <c r="B615" i="1"/>
  <c r="B615" i="1" a="1"/>
  <c r="H614" i="1"/>
  <c r="H614" i="1" a="1"/>
  <c r="G614" i="1"/>
  <c r="G614" i="1" a="1"/>
  <c r="F614" i="1"/>
  <c r="F614" i="1" a="1"/>
  <c r="E614" i="1"/>
  <c r="D614" i="1"/>
  <c r="D614" i="1" a="1"/>
  <c r="C614" i="1"/>
  <c r="C614" i="1" a="1"/>
  <c r="B614" i="1"/>
  <c r="B614" i="1" a="1"/>
  <c r="H613" i="1"/>
  <c r="H613" i="1" a="1"/>
  <c r="G613" i="1"/>
  <c r="G613" i="1" a="1"/>
  <c r="F613" i="1"/>
  <c r="F613" i="1" a="1"/>
  <c r="E613" i="1"/>
  <c r="D613" i="1"/>
  <c r="D613" i="1" a="1"/>
  <c r="C613" i="1"/>
  <c r="C613" i="1" a="1"/>
  <c r="B613" i="1"/>
  <c r="B613" i="1" a="1"/>
  <c r="H612" i="1"/>
  <c r="H612" i="1" a="1"/>
  <c r="G612" i="1"/>
  <c r="G612" i="1" a="1"/>
  <c r="F612" i="1"/>
  <c r="F612" i="1" a="1"/>
  <c r="E612" i="1"/>
  <c r="D612" i="1"/>
  <c r="D612" i="1" a="1"/>
  <c r="C612" i="1"/>
  <c r="C612" i="1" a="1"/>
  <c r="B612" i="1"/>
  <c r="B612" i="1" a="1"/>
  <c r="H611" i="1"/>
  <c r="H611" i="1" a="1"/>
  <c r="G611" i="1"/>
  <c r="G611" i="1" a="1"/>
  <c r="F611" i="1"/>
  <c r="F611" i="1" a="1"/>
  <c r="E611" i="1"/>
  <c r="D611" i="1"/>
  <c r="D611" i="1" a="1"/>
  <c r="C611" i="1"/>
  <c r="C611" i="1" a="1"/>
  <c r="B611" i="1"/>
  <c r="B611" i="1" a="1"/>
  <c r="H610" i="1"/>
  <c r="H610" i="1" a="1"/>
  <c r="G610" i="1"/>
  <c r="G610" i="1" a="1"/>
  <c r="F610" i="1"/>
  <c r="F610" i="1" a="1"/>
  <c r="E610" i="1"/>
  <c r="D610" i="1"/>
  <c r="D610" i="1" a="1"/>
  <c r="C610" i="1"/>
  <c r="C610" i="1" a="1"/>
  <c r="B610" i="1"/>
  <c r="B610" i="1" a="1"/>
  <c r="H609" i="1"/>
  <c r="H609" i="1" a="1"/>
  <c r="G609" i="1"/>
  <c r="G609" i="1" a="1"/>
  <c r="F609" i="1"/>
  <c r="F609" i="1" a="1"/>
  <c r="E609" i="1"/>
  <c r="D609" i="1"/>
  <c r="D609" i="1" a="1"/>
  <c r="C609" i="1"/>
  <c r="C609" i="1" a="1"/>
  <c r="B609" i="1"/>
  <c r="B609" i="1" a="1"/>
  <c r="H608" i="1"/>
  <c r="H608" i="1" a="1"/>
  <c r="G608" i="1"/>
  <c r="G608" i="1" a="1"/>
  <c r="F608" i="1"/>
  <c r="F608" i="1" a="1"/>
  <c r="E608" i="1"/>
  <c r="D608" i="1"/>
  <c r="D608" i="1" a="1"/>
  <c r="C608" i="1"/>
  <c r="C608" i="1" a="1"/>
  <c r="B608" i="1"/>
  <c r="B608" i="1" a="1"/>
  <c r="H607" i="1"/>
  <c r="H607" i="1" a="1"/>
  <c r="G607" i="1"/>
  <c r="G607" i="1" a="1"/>
  <c r="F607" i="1"/>
  <c r="F607" i="1" a="1"/>
  <c r="E607" i="1"/>
  <c r="D607" i="1"/>
  <c r="D607" i="1" a="1"/>
  <c r="C607" i="1"/>
  <c r="C607" i="1" a="1"/>
  <c r="B607" i="1"/>
  <c r="B607" i="1" a="1"/>
  <c r="H606" i="1"/>
  <c r="H606" i="1" a="1"/>
  <c r="G606" i="1"/>
  <c r="G606" i="1" a="1"/>
  <c r="F606" i="1"/>
  <c r="F606" i="1" a="1"/>
  <c r="E606" i="1"/>
  <c r="D606" i="1"/>
  <c r="D606" i="1" a="1"/>
  <c r="C606" i="1"/>
  <c r="C606" i="1" a="1"/>
  <c r="B606" i="1"/>
  <c r="B606" i="1" a="1"/>
  <c r="H605" i="1"/>
  <c r="H605" i="1" a="1"/>
  <c r="G605" i="1"/>
  <c r="G605" i="1" a="1"/>
  <c r="F605" i="1"/>
  <c r="F605" i="1" a="1"/>
  <c r="E605" i="1"/>
  <c r="D605" i="1"/>
  <c r="D605" i="1" a="1"/>
  <c r="C605" i="1"/>
  <c r="C605" i="1" a="1"/>
  <c r="B605" i="1"/>
  <c r="B605" i="1" a="1"/>
  <c r="H604" i="1"/>
  <c r="H604" i="1" a="1"/>
  <c r="G604" i="1"/>
  <c r="G604" i="1" a="1"/>
  <c r="F604" i="1"/>
  <c r="F604" i="1" a="1"/>
  <c r="E604" i="1"/>
  <c r="D604" i="1"/>
  <c r="D604" i="1" a="1"/>
  <c r="C604" i="1"/>
  <c r="C604" i="1" a="1"/>
  <c r="B604" i="1"/>
  <c r="B604" i="1" a="1"/>
  <c r="H603" i="1"/>
  <c r="H603" i="1" a="1"/>
  <c r="G603" i="1"/>
  <c r="G603" i="1" a="1"/>
  <c r="F603" i="1"/>
  <c r="F603" i="1" a="1"/>
  <c r="E603" i="1"/>
  <c r="D603" i="1"/>
  <c r="D603" i="1" a="1"/>
  <c r="C603" i="1"/>
  <c r="C603" i="1" a="1"/>
  <c r="B603" i="1"/>
  <c r="B603" i="1" a="1"/>
  <c r="H602" i="1"/>
  <c r="H602" i="1" a="1"/>
  <c r="G602" i="1"/>
  <c r="G602" i="1" a="1"/>
  <c r="F602" i="1"/>
  <c r="F602" i="1" a="1"/>
  <c r="E602" i="1"/>
  <c r="D602" i="1"/>
  <c r="D602" i="1" a="1"/>
  <c r="C602" i="1"/>
  <c r="C602" i="1" a="1"/>
  <c r="B602" i="1"/>
  <c r="B602" i="1" a="1"/>
  <c r="H601" i="1"/>
  <c r="H601" i="1" a="1"/>
  <c r="G601" i="1"/>
  <c r="G601" i="1" a="1"/>
  <c r="F601" i="1"/>
  <c r="F601" i="1" a="1"/>
  <c r="E601" i="1"/>
  <c r="D601" i="1"/>
  <c r="D601" i="1" a="1"/>
  <c r="C601" i="1"/>
  <c r="C601" i="1" a="1"/>
  <c r="B601" i="1"/>
  <c r="B601" i="1" a="1"/>
  <c r="H600" i="1"/>
  <c r="H600" i="1" a="1"/>
  <c r="G600" i="1"/>
  <c r="G600" i="1" a="1"/>
  <c r="F600" i="1"/>
  <c r="F600" i="1" a="1"/>
  <c r="E600" i="1"/>
  <c r="D600" i="1"/>
  <c r="D600" i="1" a="1"/>
  <c r="C600" i="1"/>
  <c r="C600" i="1" a="1"/>
  <c r="B600" i="1"/>
  <c r="B600" i="1" a="1"/>
  <c r="H599" i="1"/>
  <c r="H599" i="1" a="1"/>
  <c r="G599" i="1"/>
  <c r="G599" i="1" a="1"/>
  <c r="F599" i="1"/>
  <c r="F599" i="1" a="1"/>
  <c r="E599" i="1"/>
  <c r="D599" i="1"/>
  <c r="D599" i="1" a="1"/>
  <c r="C599" i="1"/>
  <c r="C599" i="1" a="1"/>
  <c r="B599" i="1"/>
  <c r="B599" i="1" a="1"/>
  <c r="H598" i="1"/>
  <c r="H598" i="1" a="1"/>
  <c r="G598" i="1"/>
  <c r="G598" i="1" a="1"/>
  <c r="F598" i="1"/>
  <c r="F598" i="1" a="1"/>
  <c r="E598" i="1"/>
  <c r="D598" i="1"/>
  <c r="D598" i="1" a="1"/>
  <c r="C598" i="1"/>
  <c r="C598" i="1" a="1"/>
  <c r="B598" i="1"/>
  <c r="B598" i="1" a="1"/>
  <c r="H597" i="1"/>
  <c r="H597" i="1" a="1"/>
  <c r="G597" i="1"/>
  <c r="G597" i="1" a="1"/>
  <c r="F597" i="1"/>
  <c r="F597" i="1" a="1"/>
  <c r="E597" i="1"/>
  <c r="D597" i="1"/>
  <c r="D597" i="1" a="1"/>
  <c r="C597" i="1"/>
  <c r="C597" i="1" a="1"/>
  <c r="B597" i="1"/>
  <c r="B597" i="1" a="1"/>
  <c r="H596" i="1"/>
  <c r="H596" i="1" a="1"/>
  <c r="G596" i="1"/>
  <c r="G596" i="1" a="1"/>
  <c r="F596" i="1"/>
  <c r="F596" i="1" a="1"/>
  <c r="E596" i="1"/>
  <c r="D596" i="1"/>
  <c r="D596" i="1" a="1"/>
  <c r="C596" i="1"/>
  <c r="C596" i="1" a="1"/>
  <c r="B596" i="1"/>
  <c r="B596" i="1" a="1"/>
  <c r="H595" i="1"/>
  <c r="H595" i="1" a="1"/>
  <c r="G595" i="1"/>
  <c r="G595" i="1" a="1"/>
  <c r="F595" i="1"/>
  <c r="F595" i="1" a="1"/>
  <c r="E595" i="1"/>
  <c r="D595" i="1"/>
  <c r="D595" i="1" a="1"/>
  <c r="C595" i="1"/>
  <c r="C595" i="1" a="1"/>
  <c r="B595" i="1"/>
  <c r="B595" i="1" a="1"/>
  <c r="H594" i="1"/>
  <c r="H594" i="1" a="1"/>
  <c r="G594" i="1"/>
  <c r="G594" i="1" a="1"/>
  <c r="F594" i="1"/>
  <c r="F594" i="1" a="1"/>
  <c r="E594" i="1"/>
  <c r="D594" i="1"/>
  <c r="D594" i="1" a="1"/>
  <c r="C594" i="1"/>
  <c r="C594" i="1" a="1"/>
  <c r="B594" i="1"/>
  <c r="B594" i="1" a="1"/>
  <c r="H593" i="1"/>
  <c r="H593" i="1" a="1"/>
  <c r="G593" i="1"/>
  <c r="G593" i="1" a="1"/>
  <c r="F593" i="1"/>
  <c r="F593" i="1" a="1"/>
  <c r="E593" i="1"/>
  <c r="D593" i="1"/>
  <c r="D593" i="1" a="1"/>
  <c r="C593" i="1"/>
  <c r="C593" i="1" a="1"/>
  <c r="B593" i="1"/>
  <c r="B593" i="1" a="1"/>
  <c r="H592" i="1"/>
  <c r="H592" i="1" a="1"/>
  <c r="G592" i="1"/>
  <c r="G592" i="1" a="1"/>
  <c r="F592" i="1"/>
  <c r="F592" i="1" a="1"/>
  <c r="E592" i="1"/>
  <c r="D592" i="1"/>
  <c r="D592" i="1" a="1"/>
  <c r="C592" i="1"/>
  <c r="C592" i="1" a="1"/>
  <c r="B592" i="1"/>
  <c r="B592" i="1" a="1"/>
  <c r="H591" i="1"/>
  <c r="H591" i="1" a="1"/>
  <c r="G591" i="1"/>
  <c r="G591" i="1" a="1"/>
  <c r="F591" i="1"/>
  <c r="F591" i="1" a="1"/>
  <c r="E591" i="1"/>
  <c r="D591" i="1"/>
  <c r="D591" i="1" a="1"/>
  <c r="C591" i="1"/>
  <c r="C591" i="1" a="1"/>
  <c r="B591" i="1"/>
  <c r="B591" i="1" a="1"/>
  <c r="H590" i="1"/>
  <c r="H590" i="1" a="1"/>
  <c r="G590" i="1"/>
  <c r="G590" i="1" a="1"/>
  <c r="F590" i="1"/>
  <c r="F590" i="1" a="1"/>
  <c r="E590" i="1"/>
  <c r="D590" i="1"/>
  <c r="D590" i="1" a="1"/>
  <c r="C590" i="1"/>
  <c r="C590" i="1" a="1"/>
  <c r="B590" i="1"/>
  <c r="B590" i="1" a="1"/>
  <c r="H589" i="1"/>
  <c r="H589" i="1" a="1"/>
  <c r="G589" i="1"/>
  <c r="G589" i="1" a="1"/>
  <c r="F589" i="1"/>
  <c r="F589" i="1" a="1"/>
  <c r="E589" i="1"/>
  <c r="D589" i="1"/>
  <c r="D589" i="1" a="1"/>
  <c r="C589" i="1"/>
  <c r="C589" i="1" a="1"/>
  <c r="B589" i="1"/>
  <c r="B589" i="1" a="1"/>
  <c r="H588" i="1"/>
  <c r="H588" i="1" a="1"/>
  <c r="G588" i="1"/>
  <c r="G588" i="1" a="1"/>
  <c r="F588" i="1"/>
  <c r="F588" i="1" a="1"/>
  <c r="E588" i="1"/>
  <c r="D588" i="1"/>
  <c r="D588" i="1" a="1"/>
  <c r="C588" i="1"/>
  <c r="C588" i="1" a="1"/>
  <c r="B588" i="1"/>
  <c r="B588" i="1" a="1"/>
  <c r="H587" i="1"/>
  <c r="H587" i="1" a="1"/>
  <c r="G587" i="1"/>
  <c r="G587" i="1" a="1"/>
  <c r="F587" i="1"/>
  <c r="F587" i="1" a="1"/>
  <c r="E587" i="1"/>
  <c r="D587" i="1"/>
  <c r="D587" i="1" a="1"/>
  <c r="C587" i="1"/>
  <c r="C587" i="1" a="1"/>
  <c r="B587" i="1"/>
  <c r="B587" i="1" a="1"/>
  <c r="H586" i="1"/>
  <c r="H586" i="1" a="1"/>
  <c r="G586" i="1"/>
  <c r="G586" i="1" a="1"/>
  <c r="F586" i="1"/>
  <c r="F586" i="1" a="1"/>
  <c r="E586" i="1"/>
  <c r="D586" i="1"/>
  <c r="D586" i="1" a="1"/>
  <c r="C586" i="1"/>
  <c r="C586" i="1" a="1"/>
  <c r="B586" i="1"/>
  <c r="B586" i="1" a="1"/>
  <c r="H585" i="1"/>
  <c r="H585" i="1" a="1"/>
  <c r="G585" i="1"/>
  <c r="G585" i="1" a="1"/>
  <c r="F585" i="1"/>
  <c r="F585" i="1" a="1"/>
  <c r="E585" i="1"/>
  <c r="D585" i="1"/>
  <c r="D585" i="1" a="1"/>
  <c r="C585" i="1"/>
  <c r="C585" i="1" a="1"/>
  <c r="B585" i="1"/>
  <c r="B585" i="1" a="1"/>
  <c r="H584" i="1"/>
  <c r="H584" i="1" a="1"/>
  <c r="G584" i="1"/>
  <c r="G584" i="1" a="1"/>
  <c r="F584" i="1"/>
  <c r="F584" i="1" a="1"/>
  <c r="E584" i="1"/>
  <c r="D584" i="1"/>
  <c r="D584" i="1" a="1"/>
  <c r="C584" i="1"/>
  <c r="C584" i="1" a="1"/>
  <c r="B584" i="1"/>
  <c r="B584" i="1" a="1"/>
  <c r="H583" i="1"/>
  <c r="H583" i="1" a="1"/>
  <c r="G583" i="1"/>
  <c r="G583" i="1" a="1"/>
  <c r="F583" i="1"/>
  <c r="F583" i="1" a="1"/>
  <c r="E583" i="1"/>
  <c r="D583" i="1"/>
  <c r="D583" i="1" a="1"/>
  <c r="C583" i="1"/>
  <c r="C583" i="1" a="1"/>
  <c r="B583" i="1"/>
  <c r="B583" i="1" a="1"/>
  <c r="H582" i="1"/>
  <c r="H582" i="1" a="1"/>
  <c r="G582" i="1"/>
  <c r="G582" i="1" a="1"/>
  <c r="F582" i="1"/>
  <c r="F582" i="1" a="1"/>
  <c r="E582" i="1"/>
  <c r="D582" i="1"/>
  <c r="D582" i="1" a="1"/>
  <c r="C582" i="1"/>
  <c r="C582" i="1" a="1"/>
  <c r="B582" i="1"/>
  <c r="B582" i="1" a="1"/>
  <c r="H581" i="1"/>
  <c r="H581" i="1" a="1"/>
  <c r="G581" i="1"/>
  <c r="G581" i="1" a="1"/>
  <c r="F581" i="1"/>
  <c r="F581" i="1" a="1"/>
  <c r="E581" i="1"/>
  <c r="D581" i="1"/>
  <c r="D581" i="1" a="1"/>
  <c r="C581" i="1"/>
  <c r="C581" i="1" a="1"/>
  <c r="B581" i="1"/>
  <c r="B581" i="1" a="1"/>
  <c r="H580" i="1"/>
  <c r="H580" i="1" a="1"/>
  <c r="G580" i="1"/>
  <c r="G580" i="1" a="1"/>
  <c r="F580" i="1"/>
  <c r="F580" i="1" a="1"/>
  <c r="E580" i="1"/>
  <c r="D580" i="1"/>
  <c r="D580" i="1" a="1"/>
  <c r="C580" i="1"/>
  <c r="C580" i="1" a="1"/>
  <c r="B580" i="1"/>
  <c r="B580" i="1" a="1"/>
  <c r="H579" i="1"/>
  <c r="H579" i="1" a="1"/>
  <c r="G579" i="1"/>
  <c r="G579" i="1" a="1"/>
  <c r="F579" i="1"/>
  <c r="F579" i="1" a="1"/>
  <c r="E579" i="1"/>
  <c r="D579" i="1"/>
  <c r="D579" i="1" a="1"/>
  <c r="C579" i="1"/>
  <c r="C579" i="1" a="1"/>
  <c r="B579" i="1"/>
  <c r="B579" i="1" a="1"/>
  <c r="H578" i="1"/>
  <c r="H578" i="1" a="1"/>
  <c r="G578" i="1"/>
  <c r="G578" i="1" a="1"/>
  <c r="F578" i="1"/>
  <c r="F578" i="1" a="1"/>
  <c r="E578" i="1"/>
  <c r="D578" i="1"/>
  <c r="D578" i="1" a="1"/>
  <c r="C578" i="1"/>
  <c r="C578" i="1" a="1"/>
  <c r="B578" i="1"/>
  <c r="B578" i="1" a="1"/>
  <c r="H577" i="1"/>
  <c r="H577" i="1" a="1"/>
  <c r="G577" i="1"/>
  <c r="G577" i="1" a="1"/>
  <c r="F577" i="1"/>
  <c r="F577" i="1" a="1"/>
  <c r="E577" i="1"/>
  <c r="D577" i="1"/>
  <c r="D577" i="1" a="1"/>
  <c r="C577" i="1"/>
  <c r="C577" i="1" a="1"/>
  <c r="B577" i="1"/>
  <c r="B577" i="1" a="1"/>
  <c r="H576" i="1"/>
  <c r="H576" i="1" a="1"/>
  <c r="G576" i="1"/>
  <c r="G576" i="1" a="1"/>
  <c r="F576" i="1"/>
  <c r="F576" i="1" a="1"/>
  <c r="E576" i="1"/>
  <c r="D576" i="1"/>
  <c r="D576" i="1" a="1"/>
  <c r="C576" i="1"/>
  <c r="C576" i="1" a="1"/>
  <c r="B576" i="1"/>
  <c r="B576" i="1" a="1"/>
  <c r="H575" i="1"/>
  <c r="H575" i="1" a="1"/>
  <c r="G575" i="1"/>
  <c r="G575" i="1" a="1"/>
  <c r="F575" i="1"/>
  <c r="F575" i="1" a="1"/>
  <c r="E575" i="1"/>
  <c r="D575" i="1"/>
  <c r="D575" i="1" a="1"/>
  <c r="C575" i="1"/>
  <c r="C575" i="1" a="1"/>
  <c r="B575" i="1"/>
  <c r="B575" i="1" a="1"/>
  <c r="H574" i="1"/>
  <c r="H574" i="1" a="1"/>
  <c r="G574" i="1"/>
  <c r="G574" i="1" a="1"/>
  <c r="F574" i="1"/>
  <c r="F574" i="1" a="1"/>
  <c r="E574" i="1"/>
  <c r="D574" i="1"/>
  <c r="D574" i="1" a="1"/>
  <c r="C574" i="1"/>
  <c r="C574" i="1" a="1"/>
  <c r="B574" i="1"/>
  <c r="B574" i="1" a="1"/>
  <c r="H573" i="1"/>
  <c r="H573" i="1" a="1"/>
  <c r="G573" i="1"/>
  <c r="G573" i="1" a="1"/>
  <c r="F573" i="1"/>
  <c r="F573" i="1" a="1"/>
  <c r="E573" i="1"/>
  <c r="D573" i="1"/>
  <c r="D573" i="1" a="1"/>
  <c r="C573" i="1"/>
  <c r="C573" i="1" a="1"/>
  <c r="B573" i="1"/>
  <c r="B573" i="1" a="1"/>
  <c r="H572" i="1"/>
  <c r="H572" i="1" a="1"/>
  <c r="G572" i="1"/>
  <c r="G572" i="1" a="1"/>
  <c r="F572" i="1"/>
  <c r="F572" i="1" a="1"/>
  <c r="E572" i="1"/>
  <c r="D572" i="1"/>
  <c r="D572" i="1" a="1"/>
  <c r="C572" i="1"/>
  <c r="C572" i="1" a="1"/>
  <c r="B572" i="1"/>
  <c r="B572" i="1" a="1"/>
  <c r="H571" i="1"/>
  <c r="H571" i="1" a="1"/>
  <c r="G571" i="1"/>
  <c r="G571" i="1" a="1"/>
  <c r="F571" i="1"/>
  <c r="F571" i="1" a="1"/>
  <c r="E571" i="1"/>
  <c r="D571" i="1"/>
  <c r="D571" i="1" a="1"/>
  <c r="C571" i="1"/>
  <c r="C571" i="1" a="1"/>
  <c r="B571" i="1"/>
  <c r="B571" i="1" a="1"/>
  <c r="H570" i="1"/>
  <c r="H570" i="1" a="1"/>
  <c r="G570" i="1"/>
  <c r="G570" i="1" a="1"/>
  <c r="F570" i="1"/>
  <c r="F570" i="1" a="1"/>
  <c r="E570" i="1"/>
  <c r="D570" i="1"/>
  <c r="D570" i="1" a="1"/>
  <c r="C570" i="1"/>
  <c r="C570" i="1" a="1"/>
  <c r="B570" i="1"/>
  <c r="B570" i="1" a="1"/>
  <c r="H569" i="1"/>
  <c r="H569" i="1" a="1"/>
  <c r="G569" i="1"/>
  <c r="G569" i="1" a="1"/>
  <c r="F569" i="1"/>
  <c r="F569" i="1" a="1"/>
  <c r="E569" i="1"/>
  <c r="D569" i="1"/>
  <c r="D569" i="1" a="1"/>
  <c r="C569" i="1"/>
  <c r="C569" i="1" a="1"/>
  <c r="B569" i="1"/>
  <c r="B569" i="1" a="1"/>
  <c r="H568" i="1"/>
  <c r="H568" i="1" a="1"/>
  <c r="G568" i="1"/>
  <c r="G568" i="1" a="1"/>
  <c r="F568" i="1"/>
  <c r="F568" i="1" a="1"/>
  <c r="E568" i="1"/>
  <c r="D568" i="1"/>
  <c r="D568" i="1" a="1"/>
  <c r="C568" i="1"/>
  <c r="C568" i="1" a="1"/>
  <c r="B568" i="1"/>
  <c r="B568" i="1" a="1"/>
  <c r="H567" i="1"/>
  <c r="H567" i="1" a="1"/>
  <c r="G567" i="1"/>
  <c r="G567" i="1" a="1"/>
  <c r="F567" i="1"/>
  <c r="F567" i="1" a="1"/>
  <c r="E567" i="1"/>
  <c r="D567" i="1"/>
  <c r="D567" i="1" a="1"/>
  <c r="C567" i="1"/>
  <c r="C567" i="1" a="1"/>
  <c r="B567" i="1"/>
  <c r="B567" i="1" a="1"/>
  <c r="H566" i="1"/>
  <c r="H566" i="1" a="1"/>
  <c r="G566" i="1"/>
  <c r="G566" i="1" a="1"/>
  <c r="F566" i="1"/>
  <c r="F566" i="1" a="1"/>
  <c r="E566" i="1"/>
  <c r="D566" i="1"/>
  <c r="D566" i="1" a="1"/>
  <c r="C566" i="1"/>
  <c r="C566" i="1" a="1"/>
  <c r="B566" i="1"/>
  <c r="B566" i="1" a="1"/>
  <c r="H565" i="1"/>
  <c r="H565" i="1" a="1"/>
  <c r="G565" i="1"/>
  <c r="G565" i="1" a="1"/>
  <c r="F565" i="1"/>
  <c r="F565" i="1" a="1"/>
  <c r="E565" i="1"/>
  <c r="D565" i="1"/>
  <c r="D565" i="1" a="1"/>
  <c r="C565" i="1"/>
  <c r="C565" i="1" a="1"/>
  <c r="B565" i="1"/>
  <c r="B565" i="1" a="1"/>
  <c r="H564" i="1"/>
  <c r="H564" i="1" a="1"/>
  <c r="G564" i="1"/>
  <c r="G564" i="1" a="1"/>
  <c r="F564" i="1"/>
  <c r="F564" i="1" a="1"/>
  <c r="E564" i="1"/>
  <c r="D564" i="1"/>
  <c r="D564" i="1" a="1"/>
  <c r="C564" i="1"/>
  <c r="C564" i="1" a="1"/>
  <c r="B564" i="1"/>
  <c r="B564" i="1" a="1"/>
  <c r="H563" i="1"/>
  <c r="H563" i="1" a="1"/>
  <c r="G563" i="1"/>
  <c r="G563" i="1" a="1"/>
  <c r="F563" i="1"/>
  <c r="F563" i="1" a="1"/>
  <c r="E563" i="1"/>
  <c r="D563" i="1"/>
  <c r="D563" i="1" a="1"/>
  <c r="C563" i="1"/>
  <c r="C563" i="1" a="1"/>
  <c r="B563" i="1"/>
  <c r="B563" i="1" a="1"/>
  <c r="H562" i="1"/>
  <c r="H562" i="1" a="1"/>
  <c r="G562" i="1"/>
  <c r="G562" i="1" a="1"/>
  <c r="F562" i="1"/>
  <c r="F562" i="1" a="1"/>
  <c r="E562" i="1"/>
  <c r="D562" i="1"/>
  <c r="D562" i="1" a="1"/>
  <c r="C562" i="1"/>
  <c r="C562" i="1" a="1"/>
  <c r="B562" i="1"/>
  <c r="B562" i="1" a="1"/>
  <c r="H561" i="1"/>
  <c r="H561" i="1" a="1"/>
  <c r="G561" i="1"/>
  <c r="G561" i="1" a="1"/>
  <c r="F561" i="1"/>
  <c r="F561" i="1" a="1"/>
  <c r="E561" i="1"/>
  <c r="D561" i="1"/>
  <c r="D561" i="1" a="1"/>
  <c r="C561" i="1"/>
  <c r="C561" i="1" a="1"/>
  <c r="B561" i="1"/>
  <c r="B561" i="1" a="1"/>
  <c r="H560" i="1"/>
  <c r="H560" i="1" a="1"/>
  <c r="G560" i="1"/>
  <c r="G560" i="1" a="1"/>
  <c r="F560" i="1"/>
  <c r="F560" i="1" a="1"/>
  <c r="E560" i="1"/>
  <c r="D560" i="1"/>
  <c r="D560" i="1" a="1"/>
  <c r="C560" i="1"/>
  <c r="C560" i="1" a="1"/>
  <c r="B560" i="1"/>
  <c r="B560" i="1" a="1"/>
  <c r="H559" i="1"/>
  <c r="H559" i="1" a="1"/>
  <c r="G559" i="1"/>
  <c r="G559" i="1" a="1"/>
  <c r="F559" i="1"/>
  <c r="F559" i="1" a="1"/>
  <c r="E559" i="1"/>
  <c r="D559" i="1"/>
  <c r="D559" i="1" a="1"/>
  <c r="C559" i="1"/>
  <c r="C559" i="1" a="1"/>
  <c r="B559" i="1"/>
  <c r="B559" i="1" a="1"/>
  <c r="H558" i="1"/>
  <c r="H558" i="1" a="1"/>
  <c r="G558" i="1"/>
  <c r="G558" i="1" a="1"/>
  <c r="F558" i="1"/>
  <c r="F558" i="1" a="1"/>
  <c r="E558" i="1"/>
  <c r="D558" i="1"/>
  <c r="D558" i="1" a="1"/>
  <c r="C558" i="1"/>
  <c r="C558" i="1" a="1"/>
  <c r="B558" i="1"/>
  <c r="B558" i="1" a="1"/>
  <c r="H557" i="1"/>
  <c r="H557" i="1" a="1"/>
  <c r="G557" i="1"/>
  <c r="G557" i="1" a="1"/>
  <c r="F557" i="1"/>
  <c r="F557" i="1" a="1"/>
  <c r="E557" i="1"/>
  <c r="D557" i="1"/>
  <c r="D557" i="1" a="1"/>
  <c r="C557" i="1"/>
  <c r="C557" i="1" a="1"/>
  <c r="B557" i="1"/>
  <c r="B557" i="1" a="1"/>
  <c r="H556" i="1"/>
  <c r="H556" i="1" a="1"/>
  <c r="G556" i="1"/>
  <c r="G556" i="1" a="1"/>
  <c r="F556" i="1"/>
  <c r="F556" i="1" a="1"/>
  <c r="E556" i="1"/>
  <c r="D556" i="1"/>
  <c r="D556" i="1" a="1"/>
  <c r="C556" i="1"/>
  <c r="C556" i="1" a="1"/>
  <c r="B556" i="1"/>
  <c r="B556" i="1" a="1"/>
  <c r="H555" i="1"/>
  <c r="H555" i="1" a="1"/>
  <c r="G555" i="1"/>
  <c r="G555" i="1" a="1"/>
  <c r="F555" i="1"/>
  <c r="F555" i="1" a="1"/>
  <c r="E555" i="1"/>
  <c r="D555" i="1"/>
  <c r="D555" i="1" a="1"/>
  <c r="C555" i="1"/>
  <c r="C555" i="1" a="1"/>
  <c r="B555" i="1"/>
  <c r="B555" i="1" a="1"/>
  <c r="H554" i="1"/>
  <c r="H554" i="1" a="1"/>
  <c r="G554" i="1"/>
  <c r="G554" i="1" a="1"/>
  <c r="F554" i="1"/>
  <c r="F554" i="1" a="1"/>
  <c r="E554" i="1"/>
  <c r="D554" i="1"/>
  <c r="D554" i="1" a="1"/>
  <c r="C554" i="1"/>
  <c r="C554" i="1" a="1"/>
  <c r="B554" i="1"/>
  <c r="B554" i="1" a="1"/>
  <c r="H553" i="1"/>
  <c r="H553" i="1" a="1"/>
  <c r="G553" i="1"/>
  <c r="G553" i="1" a="1"/>
  <c r="F553" i="1"/>
  <c r="F553" i="1" a="1"/>
  <c r="E553" i="1"/>
  <c r="D553" i="1"/>
  <c r="D553" i="1" a="1"/>
  <c r="C553" i="1"/>
  <c r="C553" i="1" a="1"/>
  <c r="B553" i="1"/>
  <c r="B553" i="1" a="1"/>
  <c r="H552" i="1"/>
  <c r="H552" i="1" a="1"/>
  <c r="G552" i="1"/>
  <c r="G552" i="1" a="1"/>
  <c r="F552" i="1"/>
  <c r="F552" i="1" a="1"/>
  <c r="E552" i="1"/>
  <c r="D552" i="1"/>
  <c r="D552" i="1" a="1"/>
  <c r="C552" i="1"/>
  <c r="C552" i="1" a="1"/>
  <c r="B552" i="1"/>
  <c r="B552" i="1" a="1"/>
  <c r="H551" i="1"/>
  <c r="H551" i="1" a="1"/>
  <c r="G551" i="1"/>
  <c r="G551" i="1" a="1"/>
  <c r="F551" i="1"/>
  <c r="F551" i="1" a="1"/>
  <c r="E551" i="1"/>
  <c r="D551" i="1"/>
  <c r="D551" i="1" a="1"/>
  <c r="C551" i="1"/>
  <c r="C551" i="1" a="1"/>
  <c r="B551" i="1"/>
  <c r="B551" i="1" a="1"/>
  <c r="H550" i="1"/>
  <c r="H550" i="1" a="1"/>
  <c r="G550" i="1"/>
  <c r="G550" i="1" a="1"/>
  <c r="F550" i="1"/>
  <c r="F550" i="1" a="1"/>
  <c r="E550" i="1"/>
  <c r="D550" i="1"/>
  <c r="D550" i="1" a="1"/>
  <c r="C550" i="1"/>
  <c r="C550" i="1" a="1"/>
  <c r="B550" i="1"/>
  <c r="B550" i="1" a="1"/>
  <c r="H549" i="1"/>
  <c r="H549" i="1" a="1"/>
  <c r="G549" i="1"/>
  <c r="G549" i="1" a="1"/>
  <c r="F549" i="1"/>
  <c r="F549" i="1" a="1"/>
  <c r="E549" i="1"/>
  <c r="D549" i="1"/>
  <c r="D549" i="1" a="1"/>
  <c r="C549" i="1"/>
  <c r="C549" i="1" a="1"/>
  <c r="B549" i="1"/>
  <c r="B549" i="1" a="1"/>
  <c r="H548" i="1"/>
  <c r="H548" i="1" a="1"/>
  <c r="G548" i="1"/>
  <c r="G548" i="1" a="1"/>
  <c r="F548" i="1"/>
  <c r="F548" i="1" a="1"/>
  <c r="E548" i="1"/>
  <c r="D548" i="1"/>
  <c r="D548" i="1" a="1"/>
  <c r="C548" i="1"/>
  <c r="C548" i="1" a="1"/>
  <c r="B548" i="1"/>
  <c r="B548" i="1" a="1"/>
  <c r="H547" i="1"/>
  <c r="H547" i="1" a="1"/>
  <c r="G547" i="1"/>
  <c r="G547" i="1" a="1"/>
  <c r="F547" i="1"/>
  <c r="F547" i="1" a="1"/>
  <c r="E547" i="1"/>
  <c r="D547" i="1"/>
  <c r="D547" i="1" a="1"/>
  <c r="C547" i="1"/>
  <c r="C547" i="1" a="1"/>
  <c r="B547" i="1"/>
  <c r="B547" i="1" a="1"/>
  <c r="H546" i="1"/>
  <c r="H546" i="1" a="1"/>
  <c r="G546" i="1"/>
  <c r="G546" i="1" a="1"/>
  <c r="F546" i="1"/>
  <c r="F546" i="1" a="1"/>
  <c r="E546" i="1"/>
  <c r="D546" i="1"/>
  <c r="D546" i="1" a="1"/>
  <c r="C546" i="1"/>
  <c r="C546" i="1" a="1"/>
  <c r="B546" i="1"/>
  <c r="B546" i="1" a="1"/>
  <c r="H545" i="1"/>
  <c r="H545" i="1" a="1"/>
  <c r="G545" i="1"/>
  <c r="G545" i="1" a="1"/>
  <c r="F545" i="1"/>
  <c r="F545" i="1" a="1"/>
  <c r="E545" i="1"/>
  <c r="D545" i="1"/>
  <c r="D545" i="1" a="1"/>
  <c r="C545" i="1"/>
  <c r="C545" i="1" a="1"/>
  <c r="B545" i="1"/>
  <c r="B545" i="1" a="1"/>
  <c r="H544" i="1"/>
  <c r="H544" i="1" a="1"/>
  <c r="G544" i="1"/>
  <c r="G544" i="1" a="1"/>
  <c r="F544" i="1"/>
  <c r="F544" i="1" a="1"/>
  <c r="E544" i="1"/>
  <c r="D544" i="1"/>
  <c r="D544" i="1" a="1"/>
  <c r="C544" i="1"/>
  <c r="C544" i="1" a="1"/>
  <c r="B544" i="1"/>
  <c r="B544" i="1" a="1"/>
  <c r="H543" i="1"/>
  <c r="H543" i="1" a="1"/>
  <c r="G543" i="1"/>
  <c r="G543" i="1" a="1"/>
  <c r="F543" i="1"/>
  <c r="F543" i="1" a="1"/>
  <c r="E543" i="1"/>
  <c r="D543" i="1"/>
  <c r="D543" i="1" a="1"/>
  <c r="C543" i="1"/>
  <c r="C543" i="1" a="1"/>
  <c r="B543" i="1"/>
  <c r="B543" i="1" a="1"/>
  <c r="H542" i="1"/>
  <c r="H542" i="1" a="1"/>
  <c r="G542" i="1"/>
  <c r="G542" i="1" a="1"/>
  <c r="F542" i="1"/>
  <c r="F542" i="1" a="1"/>
  <c r="E542" i="1"/>
  <c r="D542" i="1"/>
  <c r="D542" i="1" a="1"/>
  <c r="C542" i="1"/>
  <c r="C542" i="1" a="1"/>
  <c r="B542" i="1"/>
  <c r="B542" i="1" a="1"/>
  <c r="H541" i="1"/>
  <c r="H541" i="1" a="1"/>
  <c r="G541" i="1"/>
  <c r="G541" i="1" a="1"/>
  <c r="F541" i="1"/>
  <c r="F541" i="1" a="1"/>
  <c r="E541" i="1"/>
  <c r="D541" i="1"/>
  <c r="D541" i="1" a="1"/>
  <c r="C541" i="1"/>
  <c r="C541" i="1" a="1"/>
  <c r="B541" i="1"/>
  <c r="B541" i="1" a="1"/>
  <c r="H540" i="1"/>
  <c r="H540" i="1" a="1"/>
  <c r="G540" i="1"/>
  <c r="G540" i="1" a="1"/>
  <c r="F540" i="1"/>
  <c r="F540" i="1" a="1"/>
  <c r="E540" i="1"/>
  <c r="D540" i="1"/>
  <c r="D540" i="1" a="1"/>
  <c r="C540" i="1"/>
  <c r="C540" i="1" a="1"/>
  <c r="B540" i="1"/>
  <c r="B540" i="1" a="1"/>
  <c r="H539" i="1"/>
  <c r="H539" i="1" a="1"/>
  <c r="G539" i="1"/>
  <c r="G539" i="1" a="1"/>
  <c r="F539" i="1"/>
  <c r="F539" i="1" a="1"/>
  <c r="E539" i="1"/>
  <c r="D539" i="1"/>
  <c r="D539" i="1" a="1"/>
  <c r="C539" i="1"/>
  <c r="C539" i="1" a="1"/>
  <c r="B539" i="1"/>
  <c r="B539" i="1" a="1"/>
  <c r="H538" i="1"/>
  <c r="H538" i="1" a="1"/>
  <c r="G538" i="1"/>
  <c r="G538" i="1" a="1"/>
  <c r="F538" i="1"/>
  <c r="F538" i="1" a="1"/>
  <c r="E538" i="1"/>
  <c r="D538" i="1"/>
  <c r="D538" i="1" a="1"/>
  <c r="C538" i="1"/>
  <c r="C538" i="1" a="1"/>
  <c r="B538" i="1"/>
  <c r="B538" i="1" a="1"/>
  <c r="H537" i="1"/>
  <c r="H537" i="1" a="1"/>
  <c r="G537" i="1"/>
  <c r="G537" i="1" a="1"/>
  <c r="F537" i="1"/>
  <c r="F537" i="1" a="1"/>
  <c r="E537" i="1"/>
  <c r="D537" i="1"/>
  <c r="D537" i="1" a="1"/>
  <c r="C537" i="1"/>
  <c r="C537" i="1" a="1"/>
  <c r="B537" i="1"/>
  <c r="B537" i="1" a="1"/>
  <c r="H536" i="1"/>
  <c r="H536" i="1" a="1"/>
  <c r="G536" i="1"/>
  <c r="G536" i="1" a="1"/>
  <c r="F536" i="1"/>
  <c r="F536" i="1" a="1"/>
  <c r="E536" i="1"/>
  <c r="D536" i="1"/>
  <c r="D536" i="1" a="1"/>
  <c r="C536" i="1"/>
  <c r="C536" i="1" a="1"/>
  <c r="B536" i="1"/>
  <c r="B536" i="1" a="1"/>
  <c r="H535" i="1"/>
  <c r="H535" i="1" a="1"/>
  <c r="G535" i="1"/>
  <c r="G535" i="1" a="1"/>
  <c r="F535" i="1"/>
  <c r="F535" i="1" a="1"/>
  <c r="E535" i="1"/>
  <c r="D535" i="1"/>
  <c r="D535" i="1" a="1"/>
  <c r="C535" i="1"/>
  <c r="C535" i="1" a="1"/>
  <c r="B535" i="1"/>
  <c r="B535" i="1" a="1"/>
  <c r="H534" i="1"/>
  <c r="H534" i="1" a="1"/>
  <c r="G534" i="1"/>
  <c r="G534" i="1" a="1"/>
  <c r="F534" i="1"/>
  <c r="F534" i="1" a="1"/>
  <c r="E534" i="1"/>
  <c r="D534" i="1"/>
  <c r="D534" i="1" a="1"/>
  <c r="C534" i="1"/>
  <c r="C534" i="1" a="1"/>
  <c r="B534" i="1"/>
  <c r="B534" i="1" a="1"/>
  <c r="H533" i="1"/>
  <c r="H533" i="1" a="1"/>
  <c r="G533" i="1"/>
  <c r="G533" i="1" a="1"/>
  <c r="F533" i="1"/>
  <c r="F533" i="1" a="1"/>
  <c r="E533" i="1"/>
  <c r="D533" i="1"/>
  <c r="D533" i="1" a="1"/>
  <c r="C533" i="1"/>
  <c r="C533" i="1" a="1"/>
  <c r="B533" i="1"/>
  <c r="B533" i="1" a="1"/>
  <c r="H532" i="1"/>
  <c r="H532" i="1" a="1"/>
  <c r="G532" i="1"/>
  <c r="G532" i="1" a="1"/>
  <c r="F532" i="1"/>
  <c r="F532" i="1" a="1"/>
  <c r="E532" i="1"/>
  <c r="D532" i="1"/>
  <c r="D532" i="1" a="1"/>
  <c r="C532" i="1"/>
  <c r="C532" i="1" a="1"/>
  <c r="B532" i="1"/>
  <c r="B532" i="1" a="1"/>
  <c r="H531" i="1"/>
  <c r="H531" i="1" a="1"/>
  <c r="G531" i="1"/>
  <c r="G531" i="1" a="1"/>
  <c r="F531" i="1"/>
  <c r="F531" i="1" a="1"/>
  <c r="E531" i="1"/>
  <c r="D531" i="1"/>
  <c r="D531" i="1" a="1"/>
  <c r="C531" i="1"/>
  <c r="C531" i="1" a="1"/>
  <c r="B531" i="1"/>
  <c r="B531" i="1" a="1"/>
  <c r="H530" i="1"/>
  <c r="H530" i="1" a="1"/>
  <c r="G530" i="1"/>
  <c r="G530" i="1" a="1"/>
  <c r="F530" i="1"/>
  <c r="F530" i="1" a="1"/>
  <c r="E530" i="1"/>
  <c r="D530" i="1"/>
  <c r="D530" i="1" a="1"/>
  <c r="C530" i="1"/>
  <c r="C530" i="1" a="1"/>
  <c r="B530" i="1"/>
  <c r="B530" i="1" a="1"/>
  <c r="H529" i="1"/>
  <c r="H529" i="1" a="1"/>
  <c r="G529" i="1"/>
  <c r="G529" i="1" a="1"/>
  <c r="F529" i="1"/>
  <c r="F529" i="1" a="1"/>
  <c r="E529" i="1"/>
  <c r="D529" i="1"/>
  <c r="D529" i="1" a="1"/>
  <c r="C529" i="1"/>
  <c r="C529" i="1" a="1"/>
  <c r="B529" i="1"/>
  <c r="B529" i="1" a="1"/>
  <c r="H528" i="1"/>
  <c r="H528" i="1" a="1"/>
  <c r="G528" i="1"/>
  <c r="G528" i="1" a="1"/>
  <c r="F528" i="1"/>
  <c r="F528" i="1" a="1"/>
  <c r="E528" i="1"/>
  <c r="D528" i="1"/>
  <c r="D528" i="1" a="1"/>
  <c r="C528" i="1"/>
  <c r="C528" i="1" a="1"/>
  <c r="B528" i="1"/>
  <c r="B528" i="1" a="1"/>
  <c r="H527" i="1"/>
  <c r="H527" i="1" a="1"/>
  <c r="G527" i="1"/>
  <c r="G527" i="1" a="1"/>
  <c r="F527" i="1"/>
  <c r="F527" i="1" a="1"/>
  <c r="E527" i="1"/>
  <c r="D527" i="1"/>
  <c r="D527" i="1" a="1"/>
  <c r="C527" i="1"/>
  <c r="C527" i="1" a="1"/>
  <c r="B527" i="1"/>
  <c r="B527" i="1" a="1"/>
  <c r="H526" i="1"/>
  <c r="H526" i="1" a="1"/>
  <c r="G526" i="1"/>
  <c r="G526" i="1" a="1"/>
  <c r="F526" i="1"/>
  <c r="F526" i="1" a="1"/>
  <c r="E526" i="1"/>
  <c r="D526" i="1"/>
  <c r="D526" i="1" a="1"/>
  <c r="C526" i="1"/>
  <c r="C526" i="1" a="1"/>
  <c r="B526" i="1"/>
  <c r="B526" i="1" a="1"/>
  <c r="H525" i="1"/>
  <c r="H525" i="1" a="1"/>
  <c r="G525" i="1"/>
  <c r="G525" i="1" a="1"/>
  <c r="F525" i="1"/>
  <c r="F525" i="1" a="1"/>
  <c r="E525" i="1"/>
  <c r="D525" i="1"/>
  <c r="D525" i="1" a="1"/>
  <c r="C525" i="1"/>
  <c r="C525" i="1" a="1"/>
  <c r="B525" i="1"/>
  <c r="B525" i="1" a="1"/>
  <c r="H524" i="1"/>
  <c r="H524" i="1" a="1"/>
  <c r="G524" i="1"/>
  <c r="G524" i="1" a="1"/>
  <c r="F524" i="1"/>
  <c r="F524" i="1" a="1"/>
  <c r="E524" i="1"/>
  <c r="D524" i="1"/>
  <c r="D524" i="1" a="1"/>
  <c r="C524" i="1"/>
  <c r="C524" i="1" a="1"/>
  <c r="B524" i="1"/>
  <c r="B524" i="1" a="1"/>
  <c r="H523" i="1"/>
  <c r="H523" i="1" a="1"/>
  <c r="G523" i="1"/>
  <c r="G523" i="1" a="1"/>
  <c r="F523" i="1"/>
  <c r="F523" i="1" a="1"/>
  <c r="E523" i="1"/>
  <c r="D523" i="1"/>
  <c r="D523" i="1" a="1"/>
  <c r="C523" i="1"/>
  <c r="C523" i="1" a="1"/>
  <c r="B523" i="1"/>
  <c r="B523" i="1" a="1"/>
  <c r="H522" i="1"/>
  <c r="H522" i="1" a="1"/>
  <c r="G522" i="1"/>
  <c r="G522" i="1" a="1"/>
  <c r="F522" i="1"/>
  <c r="F522" i="1" a="1"/>
  <c r="E522" i="1"/>
  <c r="D522" i="1"/>
  <c r="D522" i="1" a="1"/>
  <c r="C522" i="1"/>
  <c r="C522" i="1" a="1"/>
  <c r="B522" i="1"/>
  <c r="B522" i="1" a="1"/>
  <c r="H521" i="1"/>
  <c r="H521" i="1" a="1"/>
  <c r="G521" i="1"/>
  <c r="G521" i="1" a="1"/>
  <c r="F521" i="1"/>
  <c r="F521" i="1" a="1"/>
  <c r="E521" i="1"/>
  <c r="D521" i="1"/>
  <c r="D521" i="1" a="1"/>
  <c r="C521" i="1"/>
  <c r="C521" i="1" a="1"/>
  <c r="B521" i="1"/>
  <c r="B521" i="1" a="1"/>
  <c r="H520" i="1"/>
  <c r="H520" i="1" a="1"/>
  <c r="G520" i="1"/>
  <c r="G520" i="1" a="1"/>
  <c r="F520" i="1"/>
  <c r="F520" i="1" a="1"/>
  <c r="E520" i="1"/>
  <c r="D520" i="1"/>
  <c r="D520" i="1" a="1"/>
  <c r="C520" i="1"/>
  <c r="C520" i="1" a="1"/>
  <c r="B520" i="1"/>
  <c r="B520" i="1" a="1"/>
  <c r="H519" i="1"/>
  <c r="H519" i="1" a="1"/>
  <c r="G519" i="1"/>
  <c r="G519" i="1" a="1"/>
  <c r="F519" i="1"/>
  <c r="F519" i="1" a="1"/>
  <c r="E519" i="1"/>
  <c r="D519" i="1"/>
  <c r="D519" i="1" a="1"/>
  <c r="C519" i="1"/>
  <c r="C519" i="1" a="1"/>
  <c r="B519" i="1"/>
  <c r="B519" i="1" a="1"/>
  <c r="H518" i="1"/>
  <c r="H518" i="1" a="1"/>
  <c r="G518" i="1"/>
  <c r="G518" i="1" a="1"/>
  <c r="F518" i="1"/>
  <c r="F518" i="1" a="1"/>
  <c r="E518" i="1"/>
  <c r="D518" i="1"/>
  <c r="D518" i="1" a="1"/>
  <c r="C518" i="1"/>
  <c r="C518" i="1" a="1"/>
  <c r="B518" i="1"/>
  <c r="B518" i="1" a="1"/>
  <c r="H517" i="1"/>
  <c r="H517" i="1" a="1"/>
  <c r="G517" i="1"/>
  <c r="G517" i="1" a="1"/>
  <c r="F517" i="1"/>
  <c r="F517" i="1" a="1"/>
  <c r="E517" i="1"/>
  <c r="D517" i="1"/>
  <c r="D517" i="1" a="1"/>
  <c r="C517" i="1"/>
  <c r="C517" i="1" a="1"/>
  <c r="B517" i="1"/>
  <c r="B517" i="1" a="1"/>
  <c r="H516" i="1"/>
  <c r="H516" i="1" a="1"/>
  <c r="G516" i="1"/>
  <c r="G516" i="1" a="1"/>
  <c r="F516" i="1"/>
  <c r="F516" i="1" a="1"/>
  <c r="E516" i="1"/>
  <c r="D516" i="1"/>
  <c r="D516" i="1" a="1"/>
  <c r="C516" i="1"/>
  <c r="C516" i="1" a="1"/>
  <c r="B516" i="1"/>
  <c r="B516" i="1" a="1"/>
  <c r="H515" i="1"/>
  <c r="H515" i="1" a="1"/>
  <c r="G515" i="1"/>
  <c r="G515" i="1" a="1"/>
  <c r="F515" i="1"/>
  <c r="F515" i="1" a="1"/>
  <c r="E515" i="1"/>
  <c r="D515" i="1"/>
  <c r="D515" i="1" a="1"/>
  <c r="C515" i="1"/>
  <c r="C515" i="1" a="1"/>
  <c r="B515" i="1"/>
  <c r="B515" i="1" a="1"/>
  <c r="H514" i="1"/>
  <c r="H514" i="1" a="1"/>
  <c r="G514" i="1"/>
  <c r="G514" i="1" a="1"/>
  <c r="F514" i="1"/>
  <c r="F514" i="1" a="1"/>
  <c r="E514" i="1"/>
  <c r="D514" i="1"/>
  <c r="D514" i="1" a="1"/>
  <c r="C514" i="1"/>
  <c r="C514" i="1" a="1"/>
  <c r="B514" i="1"/>
  <c r="B514" i="1" a="1"/>
  <c r="H513" i="1"/>
  <c r="H513" i="1" a="1"/>
  <c r="G513" i="1"/>
  <c r="G513" i="1" a="1"/>
  <c r="F513" i="1"/>
  <c r="F513" i="1" a="1"/>
  <c r="E513" i="1"/>
  <c r="D513" i="1"/>
  <c r="D513" i="1" a="1"/>
  <c r="C513" i="1"/>
  <c r="C513" i="1" a="1"/>
  <c r="B513" i="1"/>
  <c r="B513" i="1" a="1"/>
  <c r="H512" i="1"/>
  <c r="H512" i="1" a="1"/>
  <c r="G512" i="1"/>
  <c r="G512" i="1" a="1"/>
  <c r="F512" i="1"/>
  <c r="F512" i="1" a="1"/>
  <c r="E512" i="1"/>
  <c r="D512" i="1"/>
  <c r="D512" i="1" a="1"/>
  <c r="C512" i="1"/>
  <c r="C512" i="1" a="1"/>
  <c r="B512" i="1"/>
  <c r="B512" i="1" a="1"/>
  <c r="H511" i="1"/>
  <c r="H511" i="1" a="1"/>
  <c r="G511" i="1"/>
  <c r="G511" i="1" a="1"/>
  <c r="F511" i="1"/>
  <c r="F511" i="1" a="1"/>
  <c r="E511" i="1"/>
  <c r="D511" i="1"/>
  <c r="D511" i="1" a="1"/>
  <c r="C511" i="1"/>
  <c r="C511" i="1" a="1"/>
  <c r="B511" i="1"/>
  <c r="B511" i="1" a="1"/>
  <c r="H510" i="1"/>
  <c r="H510" i="1" a="1"/>
  <c r="G510" i="1"/>
  <c r="G510" i="1" a="1"/>
  <c r="F510" i="1"/>
  <c r="F510" i="1" a="1"/>
  <c r="E510" i="1"/>
  <c r="D510" i="1"/>
  <c r="D510" i="1" a="1"/>
  <c r="C510" i="1"/>
  <c r="C510" i="1" a="1"/>
  <c r="B510" i="1"/>
  <c r="B510" i="1" a="1"/>
  <c r="H509" i="1"/>
  <c r="H509" i="1" a="1"/>
  <c r="G509" i="1"/>
  <c r="G509" i="1" a="1"/>
  <c r="F509" i="1"/>
  <c r="F509" i="1" a="1"/>
  <c r="E509" i="1"/>
  <c r="D509" i="1"/>
  <c r="D509" i="1" a="1"/>
  <c r="C509" i="1"/>
  <c r="C509" i="1" a="1"/>
  <c r="B509" i="1"/>
  <c r="B509" i="1" a="1"/>
  <c r="H508" i="1"/>
  <c r="H508" i="1" a="1"/>
  <c r="G508" i="1"/>
  <c r="G508" i="1" a="1"/>
  <c r="F508" i="1"/>
  <c r="F508" i="1" a="1"/>
  <c r="E508" i="1"/>
  <c r="D508" i="1"/>
  <c r="D508" i="1" a="1"/>
  <c r="C508" i="1"/>
  <c r="C508" i="1" a="1"/>
  <c r="B508" i="1"/>
  <c r="B508" i="1" a="1"/>
  <c r="H507" i="1"/>
  <c r="H507" i="1" a="1"/>
  <c r="G507" i="1"/>
  <c r="G507" i="1" a="1"/>
  <c r="F507" i="1"/>
  <c r="F507" i="1" a="1"/>
  <c r="E507" i="1"/>
  <c r="D507" i="1"/>
  <c r="D507" i="1" a="1"/>
  <c r="C507" i="1"/>
  <c r="C507" i="1" a="1"/>
  <c r="B507" i="1"/>
  <c r="B507" i="1" a="1"/>
  <c r="H506" i="1"/>
  <c r="H506" i="1" a="1"/>
  <c r="G506" i="1"/>
  <c r="G506" i="1" a="1"/>
  <c r="F506" i="1"/>
  <c r="F506" i="1" a="1"/>
  <c r="E506" i="1"/>
  <c r="D506" i="1"/>
  <c r="D506" i="1" a="1"/>
  <c r="C506" i="1"/>
  <c r="C506" i="1" a="1"/>
  <c r="B506" i="1"/>
  <c r="B506" i="1" a="1"/>
  <c r="H505" i="1"/>
  <c r="H505" i="1" a="1"/>
  <c r="G505" i="1"/>
  <c r="G505" i="1" a="1"/>
  <c r="F505" i="1"/>
  <c r="F505" i="1" a="1"/>
  <c r="E505" i="1"/>
  <c r="D505" i="1"/>
  <c r="D505" i="1" a="1"/>
  <c r="C505" i="1"/>
  <c r="C505" i="1" a="1"/>
  <c r="B505" i="1"/>
  <c r="B505" i="1" a="1"/>
  <c r="H504" i="1"/>
  <c r="H504" i="1" a="1"/>
  <c r="G504" i="1"/>
  <c r="G504" i="1" a="1"/>
  <c r="F504" i="1"/>
  <c r="F504" i="1" a="1"/>
  <c r="E504" i="1"/>
  <c r="D504" i="1"/>
  <c r="D504" i="1" a="1"/>
  <c r="C504" i="1"/>
  <c r="C504" i="1" a="1"/>
  <c r="B504" i="1"/>
  <c r="B504" i="1" a="1"/>
  <c r="H503" i="1"/>
  <c r="H503" i="1" a="1"/>
  <c r="G503" i="1"/>
  <c r="G503" i="1" a="1"/>
  <c r="F503" i="1"/>
  <c r="F503" i="1" a="1"/>
  <c r="E503" i="1"/>
  <c r="D503" i="1"/>
  <c r="D503" i="1" a="1"/>
  <c r="C503" i="1"/>
  <c r="C503" i="1" a="1"/>
  <c r="B503" i="1"/>
  <c r="B503" i="1" a="1"/>
  <c r="H502" i="1"/>
  <c r="H502" i="1" a="1"/>
  <c r="G502" i="1"/>
  <c r="G502" i="1" a="1"/>
  <c r="F502" i="1"/>
  <c r="F502" i="1" a="1"/>
  <c r="E502" i="1"/>
  <c r="D502" i="1"/>
  <c r="D502" i="1" a="1"/>
  <c r="C502" i="1"/>
  <c r="C502" i="1" a="1"/>
  <c r="B502" i="1"/>
  <c r="B502" i="1" a="1"/>
  <c r="H501" i="1"/>
  <c r="H501" i="1" a="1"/>
  <c r="G501" i="1"/>
  <c r="G501" i="1" a="1"/>
  <c r="F501" i="1"/>
  <c r="F501" i="1" a="1"/>
  <c r="E501" i="1"/>
  <c r="D501" i="1"/>
  <c r="D501" i="1" a="1"/>
  <c r="C501" i="1"/>
  <c r="C501" i="1" a="1"/>
  <c r="B501" i="1"/>
  <c r="B501" i="1" a="1"/>
  <c r="H500" i="1"/>
  <c r="H500" i="1" a="1"/>
  <c r="G500" i="1"/>
  <c r="G500" i="1" a="1"/>
  <c r="F500" i="1"/>
  <c r="F500" i="1" a="1"/>
  <c r="E500" i="1"/>
  <c r="D500" i="1"/>
  <c r="D500" i="1" a="1"/>
  <c r="C500" i="1"/>
  <c r="C500" i="1" a="1"/>
  <c r="B500" i="1"/>
  <c r="B500" i="1" a="1"/>
  <c r="H499" i="1"/>
  <c r="H499" i="1" a="1"/>
  <c r="G499" i="1"/>
  <c r="G499" i="1" a="1"/>
  <c r="F499" i="1"/>
  <c r="F499" i="1" a="1"/>
  <c r="E499" i="1"/>
  <c r="D499" i="1"/>
  <c r="D499" i="1" a="1"/>
  <c r="C499" i="1"/>
  <c r="C499" i="1" a="1"/>
  <c r="B499" i="1"/>
  <c r="B499" i="1" a="1"/>
  <c r="H498" i="1"/>
  <c r="H498" i="1" a="1"/>
  <c r="G498" i="1"/>
  <c r="G498" i="1" a="1"/>
  <c r="F498" i="1"/>
  <c r="F498" i="1" a="1"/>
  <c r="E498" i="1"/>
  <c r="D498" i="1"/>
  <c r="D498" i="1" a="1"/>
  <c r="C498" i="1"/>
  <c r="C498" i="1" a="1"/>
  <c r="B498" i="1"/>
  <c r="B498" i="1" a="1"/>
  <c r="H497" i="1"/>
  <c r="H497" i="1" a="1"/>
  <c r="G497" i="1"/>
  <c r="G497" i="1" a="1"/>
  <c r="F497" i="1"/>
  <c r="F497" i="1" a="1"/>
  <c r="E497" i="1"/>
  <c r="D497" i="1"/>
  <c r="D497" i="1" a="1"/>
  <c r="C497" i="1"/>
  <c r="C497" i="1" a="1"/>
  <c r="B497" i="1"/>
  <c r="B497" i="1" a="1"/>
  <c r="H496" i="1"/>
  <c r="H496" i="1" a="1"/>
  <c r="G496" i="1"/>
  <c r="G496" i="1" a="1"/>
  <c r="F496" i="1"/>
  <c r="F496" i="1" a="1"/>
  <c r="E496" i="1"/>
  <c r="D496" i="1"/>
  <c r="D496" i="1" a="1"/>
  <c r="C496" i="1"/>
  <c r="C496" i="1" a="1"/>
  <c r="B496" i="1"/>
  <c r="B496" i="1" a="1"/>
  <c r="H495" i="1"/>
  <c r="H495" i="1" a="1"/>
  <c r="G495" i="1"/>
  <c r="G495" i="1" a="1"/>
  <c r="F495" i="1"/>
  <c r="F495" i="1" a="1"/>
  <c r="E495" i="1"/>
  <c r="D495" i="1"/>
  <c r="D495" i="1" a="1"/>
  <c r="C495" i="1"/>
  <c r="C495" i="1" a="1"/>
  <c r="B495" i="1"/>
  <c r="B495" i="1" a="1"/>
  <c r="H494" i="1"/>
  <c r="H494" i="1" a="1"/>
  <c r="G494" i="1"/>
  <c r="G494" i="1" a="1"/>
  <c r="F494" i="1"/>
  <c r="F494" i="1" a="1"/>
  <c r="E494" i="1"/>
  <c r="D494" i="1"/>
  <c r="D494" i="1" a="1"/>
  <c r="C494" i="1"/>
  <c r="C494" i="1" a="1"/>
  <c r="B494" i="1"/>
  <c r="B494" i="1" a="1"/>
  <c r="H493" i="1"/>
  <c r="H493" i="1" a="1"/>
  <c r="G493" i="1"/>
  <c r="G493" i="1" a="1"/>
  <c r="F493" i="1"/>
  <c r="F493" i="1" a="1"/>
  <c r="E493" i="1"/>
  <c r="D493" i="1"/>
  <c r="D493" i="1" a="1"/>
  <c r="C493" i="1"/>
  <c r="C493" i="1" a="1"/>
  <c r="B493" i="1"/>
  <c r="B493" i="1" a="1"/>
  <c r="H492" i="1"/>
  <c r="H492" i="1" a="1"/>
  <c r="G492" i="1"/>
  <c r="G492" i="1" a="1"/>
  <c r="F492" i="1"/>
  <c r="F492" i="1" a="1"/>
  <c r="E492" i="1"/>
  <c r="D492" i="1"/>
  <c r="D492" i="1" a="1"/>
  <c r="C492" i="1"/>
  <c r="C492" i="1" a="1"/>
  <c r="B492" i="1"/>
  <c r="B492" i="1" a="1"/>
  <c r="H491" i="1"/>
  <c r="H491" i="1" a="1"/>
  <c r="G491" i="1"/>
  <c r="G491" i="1" a="1"/>
  <c r="F491" i="1"/>
  <c r="F491" i="1" a="1"/>
  <c r="E491" i="1"/>
  <c r="D491" i="1"/>
  <c r="D491" i="1" a="1"/>
  <c r="C491" i="1"/>
  <c r="C491" i="1" a="1"/>
  <c r="B491" i="1"/>
  <c r="B491" i="1" a="1"/>
  <c r="H490" i="1"/>
  <c r="H490" i="1" a="1"/>
  <c r="G490" i="1"/>
  <c r="G490" i="1" a="1"/>
  <c r="F490" i="1"/>
  <c r="F490" i="1" a="1"/>
  <c r="E490" i="1"/>
  <c r="D490" i="1"/>
  <c r="D490" i="1" a="1"/>
  <c r="C490" i="1"/>
  <c r="C490" i="1" a="1"/>
  <c r="B490" i="1"/>
  <c r="B490" i="1" a="1"/>
  <c r="H489" i="1"/>
  <c r="H489" i="1" a="1"/>
  <c r="G489" i="1"/>
  <c r="G489" i="1" a="1"/>
  <c r="F489" i="1"/>
  <c r="F489" i="1" a="1"/>
  <c r="E489" i="1"/>
  <c r="D489" i="1"/>
  <c r="D489" i="1" a="1"/>
  <c r="C489" i="1"/>
  <c r="C489" i="1" a="1"/>
  <c r="B489" i="1"/>
  <c r="B489" i="1" a="1"/>
  <c r="H488" i="1"/>
  <c r="H488" i="1" a="1"/>
  <c r="G488" i="1"/>
  <c r="G488" i="1" a="1"/>
  <c r="F488" i="1"/>
  <c r="F488" i="1" a="1"/>
  <c r="E488" i="1"/>
  <c r="D488" i="1"/>
  <c r="D488" i="1" a="1"/>
  <c r="C488" i="1"/>
  <c r="C488" i="1" a="1"/>
  <c r="B488" i="1"/>
  <c r="B488" i="1" a="1"/>
  <c r="H487" i="1"/>
  <c r="H487" i="1" a="1"/>
  <c r="G487" i="1"/>
  <c r="G487" i="1" a="1"/>
  <c r="F487" i="1"/>
  <c r="F487" i="1" a="1"/>
  <c r="E487" i="1"/>
  <c r="D487" i="1"/>
  <c r="D487" i="1" a="1"/>
  <c r="C487" i="1"/>
  <c r="C487" i="1" a="1"/>
  <c r="B487" i="1"/>
  <c r="B487" i="1" a="1"/>
  <c r="H486" i="1"/>
  <c r="H486" i="1" a="1"/>
  <c r="G486" i="1"/>
  <c r="G486" i="1" a="1"/>
  <c r="F486" i="1"/>
  <c r="F486" i="1" a="1"/>
  <c r="E486" i="1"/>
  <c r="D486" i="1"/>
  <c r="D486" i="1" a="1"/>
  <c r="C486" i="1"/>
  <c r="C486" i="1" a="1"/>
  <c r="B486" i="1"/>
  <c r="B486" i="1" a="1"/>
  <c r="H485" i="1"/>
  <c r="H485" i="1" a="1"/>
  <c r="G485" i="1"/>
  <c r="G485" i="1" a="1"/>
  <c r="F485" i="1"/>
  <c r="F485" i="1" a="1"/>
  <c r="E485" i="1"/>
  <c r="D485" i="1"/>
  <c r="D485" i="1" a="1"/>
  <c r="C485" i="1"/>
  <c r="C485" i="1" a="1"/>
  <c r="B485" i="1"/>
  <c r="B485" i="1" a="1"/>
  <c r="H484" i="1"/>
  <c r="H484" i="1" a="1"/>
  <c r="G484" i="1"/>
  <c r="G484" i="1" a="1"/>
  <c r="F484" i="1"/>
  <c r="F484" i="1" a="1"/>
  <c r="E484" i="1"/>
  <c r="D484" i="1"/>
  <c r="D484" i="1" a="1"/>
  <c r="C484" i="1"/>
  <c r="C484" i="1" a="1"/>
  <c r="B484" i="1"/>
  <c r="B484" i="1" a="1"/>
  <c r="H483" i="1"/>
  <c r="H483" i="1" a="1"/>
  <c r="G483" i="1"/>
  <c r="G483" i="1" a="1"/>
  <c r="F483" i="1"/>
  <c r="F483" i="1" a="1"/>
  <c r="E483" i="1"/>
  <c r="D483" i="1"/>
  <c r="D483" i="1" a="1"/>
  <c r="C483" i="1"/>
  <c r="C483" i="1" a="1"/>
  <c r="B483" i="1"/>
  <c r="B483" i="1" a="1"/>
  <c r="H482" i="1"/>
  <c r="H482" i="1" a="1"/>
  <c r="G482" i="1"/>
  <c r="G482" i="1" a="1"/>
  <c r="F482" i="1"/>
  <c r="F482" i="1" a="1"/>
  <c r="E482" i="1"/>
  <c r="D482" i="1"/>
  <c r="D482" i="1" a="1"/>
  <c r="C482" i="1"/>
  <c r="C482" i="1" a="1"/>
  <c r="B482" i="1"/>
  <c r="B482" i="1" a="1"/>
  <c r="H481" i="1"/>
  <c r="H481" i="1" a="1"/>
  <c r="G481" i="1"/>
  <c r="G481" i="1" a="1"/>
  <c r="F481" i="1"/>
  <c r="F481" i="1" a="1"/>
  <c r="E481" i="1"/>
  <c r="D481" i="1"/>
  <c r="D481" i="1" a="1"/>
  <c r="C481" i="1"/>
  <c r="C481" i="1" a="1"/>
  <c r="B481" i="1"/>
  <c r="B481" i="1" a="1"/>
  <c r="H480" i="1"/>
  <c r="H480" i="1" a="1"/>
  <c r="G480" i="1"/>
  <c r="G480" i="1" a="1"/>
  <c r="F480" i="1"/>
  <c r="F480" i="1" a="1"/>
  <c r="E480" i="1"/>
  <c r="D480" i="1"/>
  <c r="D480" i="1" a="1"/>
  <c r="C480" i="1"/>
  <c r="C480" i="1" a="1"/>
  <c r="B480" i="1"/>
  <c r="B480" i="1" a="1"/>
  <c r="H479" i="1"/>
  <c r="H479" i="1" a="1"/>
  <c r="G479" i="1"/>
  <c r="G479" i="1" a="1"/>
  <c r="F479" i="1"/>
  <c r="F479" i="1" a="1"/>
  <c r="E479" i="1"/>
  <c r="D479" i="1"/>
  <c r="D479" i="1" a="1"/>
  <c r="C479" i="1"/>
  <c r="C479" i="1" a="1"/>
  <c r="B479" i="1"/>
  <c r="B479" i="1" a="1"/>
  <c r="H478" i="1"/>
  <c r="H478" i="1" a="1"/>
  <c r="G478" i="1"/>
  <c r="G478" i="1" a="1"/>
  <c r="F478" i="1"/>
  <c r="F478" i="1" a="1"/>
  <c r="E478" i="1"/>
  <c r="D478" i="1"/>
  <c r="D478" i="1" a="1"/>
  <c r="C478" i="1"/>
  <c r="C478" i="1" a="1"/>
  <c r="B478" i="1"/>
  <c r="B478" i="1" a="1"/>
  <c r="H477" i="1"/>
  <c r="H477" i="1" a="1"/>
  <c r="G477" i="1"/>
  <c r="G477" i="1" a="1"/>
  <c r="F477" i="1"/>
  <c r="F477" i="1" a="1"/>
  <c r="E477" i="1"/>
  <c r="D477" i="1"/>
  <c r="D477" i="1" a="1"/>
  <c r="C477" i="1"/>
  <c r="C477" i="1" a="1"/>
  <c r="B477" i="1"/>
  <c r="B477" i="1" a="1"/>
  <c r="H476" i="1"/>
  <c r="H476" i="1" a="1"/>
  <c r="G476" i="1"/>
  <c r="G476" i="1" a="1"/>
  <c r="F476" i="1"/>
  <c r="F476" i="1" a="1"/>
  <c r="E476" i="1"/>
  <c r="D476" i="1"/>
  <c r="D476" i="1" a="1"/>
  <c r="C476" i="1"/>
  <c r="C476" i="1" a="1"/>
  <c r="B476" i="1"/>
  <c r="B476" i="1" a="1"/>
  <c r="H475" i="1"/>
  <c r="H475" i="1" a="1"/>
  <c r="G475" i="1"/>
  <c r="G475" i="1" a="1"/>
  <c r="F475" i="1"/>
  <c r="F475" i="1" a="1"/>
  <c r="E475" i="1"/>
  <c r="D475" i="1"/>
  <c r="D475" i="1" a="1"/>
  <c r="C475" i="1"/>
  <c r="C475" i="1" a="1"/>
  <c r="B475" i="1"/>
  <c r="B475" i="1" a="1"/>
  <c r="H474" i="1"/>
  <c r="H474" i="1" a="1"/>
  <c r="G474" i="1"/>
  <c r="G474" i="1" a="1"/>
  <c r="F474" i="1"/>
  <c r="F474" i="1" a="1"/>
  <c r="E474" i="1"/>
  <c r="D474" i="1"/>
  <c r="D474" i="1" a="1"/>
  <c r="C474" i="1"/>
  <c r="C474" i="1" a="1"/>
  <c r="B474" i="1"/>
  <c r="B474" i="1" a="1"/>
  <c r="H473" i="1"/>
  <c r="H473" i="1" a="1"/>
  <c r="G473" i="1"/>
  <c r="G473" i="1" a="1"/>
  <c r="F473" i="1"/>
  <c r="F473" i="1" a="1"/>
  <c r="E473" i="1"/>
  <c r="D473" i="1"/>
  <c r="D473" i="1" a="1"/>
  <c r="C473" i="1"/>
  <c r="C473" i="1" a="1"/>
  <c r="B473" i="1"/>
  <c r="B473" i="1" a="1"/>
  <c r="H472" i="1"/>
  <c r="H472" i="1" a="1"/>
  <c r="G472" i="1"/>
  <c r="G472" i="1" a="1"/>
  <c r="F472" i="1"/>
  <c r="F472" i="1" a="1"/>
  <c r="E472" i="1"/>
  <c r="D472" i="1"/>
  <c r="D472" i="1" a="1"/>
  <c r="C472" i="1"/>
  <c r="C472" i="1" a="1"/>
  <c r="B472" i="1"/>
  <c r="B472" i="1" a="1"/>
  <c r="H471" i="1"/>
  <c r="H471" i="1" a="1"/>
  <c r="G471" i="1"/>
  <c r="G471" i="1" a="1"/>
  <c r="F471" i="1"/>
  <c r="F471" i="1" a="1"/>
  <c r="E471" i="1"/>
  <c r="D471" i="1"/>
  <c r="D471" i="1" a="1"/>
  <c r="C471" i="1"/>
  <c r="C471" i="1" a="1"/>
  <c r="B471" i="1"/>
  <c r="B471" i="1" a="1"/>
  <c r="H470" i="1"/>
  <c r="H470" i="1" a="1"/>
  <c r="G470" i="1"/>
  <c r="G470" i="1" a="1"/>
  <c r="F470" i="1"/>
  <c r="F470" i="1" a="1"/>
  <c r="E470" i="1"/>
  <c r="D470" i="1"/>
  <c r="D470" i="1" a="1"/>
  <c r="C470" i="1"/>
  <c r="C470" i="1" a="1"/>
  <c r="B470" i="1"/>
  <c r="B470" i="1" a="1"/>
  <c r="H469" i="1"/>
  <c r="H469" i="1" a="1"/>
  <c r="G469" i="1"/>
  <c r="G469" i="1" a="1"/>
  <c r="F469" i="1"/>
  <c r="F469" i="1" a="1"/>
  <c r="E469" i="1"/>
  <c r="D469" i="1"/>
  <c r="D469" i="1" a="1"/>
  <c r="C469" i="1"/>
  <c r="C469" i="1" a="1"/>
  <c r="B469" i="1"/>
  <c r="B469" i="1" a="1"/>
  <c r="H468" i="1"/>
  <c r="H468" i="1" a="1"/>
  <c r="G468" i="1"/>
  <c r="G468" i="1" a="1"/>
  <c r="F468" i="1"/>
  <c r="F468" i="1" a="1"/>
  <c r="E468" i="1"/>
  <c r="D468" i="1"/>
  <c r="D468" i="1" a="1"/>
  <c r="C468" i="1"/>
  <c r="C468" i="1" a="1"/>
  <c r="B468" i="1"/>
  <c r="B468" i="1" a="1"/>
  <c r="H467" i="1"/>
  <c r="H467" i="1" a="1"/>
  <c r="G467" i="1"/>
  <c r="G467" i="1" a="1"/>
  <c r="F467" i="1"/>
  <c r="F467" i="1" a="1"/>
  <c r="E467" i="1"/>
  <c r="D467" i="1"/>
  <c r="D467" i="1" a="1"/>
  <c r="C467" i="1"/>
  <c r="C467" i="1" a="1"/>
  <c r="B467" i="1"/>
  <c r="B467" i="1" a="1"/>
  <c r="H466" i="1"/>
  <c r="H466" i="1" a="1"/>
  <c r="G466" i="1"/>
  <c r="G466" i="1" a="1"/>
  <c r="F466" i="1"/>
  <c r="F466" i="1" a="1"/>
  <c r="E466" i="1"/>
  <c r="D466" i="1"/>
  <c r="D466" i="1" a="1"/>
  <c r="C466" i="1"/>
  <c r="C466" i="1" a="1"/>
  <c r="B466" i="1"/>
  <c r="B466" i="1" a="1"/>
  <c r="H465" i="1"/>
  <c r="H465" i="1" a="1"/>
  <c r="G465" i="1"/>
  <c r="G465" i="1" a="1"/>
  <c r="F465" i="1"/>
  <c r="F465" i="1" a="1"/>
  <c r="E465" i="1"/>
  <c r="D465" i="1"/>
  <c r="D465" i="1" a="1"/>
  <c r="C465" i="1"/>
  <c r="C465" i="1" a="1"/>
  <c r="B465" i="1"/>
  <c r="B465" i="1" a="1"/>
  <c r="H464" i="1"/>
  <c r="H464" i="1" a="1"/>
  <c r="G464" i="1"/>
  <c r="G464" i="1" a="1"/>
  <c r="F464" i="1"/>
  <c r="F464" i="1" a="1"/>
  <c r="E464" i="1"/>
  <c r="D464" i="1"/>
  <c r="D464" i="1" a="1"/>
  <c r="C464" i="1"/>
  <c r="C464" i="1" a="1"/>
  <c r="B464" i="1"/>
  <c r="B464" i="1" a="1"/>
  <c r="H463" i="1"/>
  <c r="H463" i="1" a="1"/>
  <c r="G463" i="1"/>
  <c r="G463" i="1" a="1"/>
  <c r="F463" i="1"/>
  <c r="F463" i="1" a="1"/>
  <c r="E463" i="1"/>
  <c r="D463" i="1"/>
  <c r="D463" i="1" a="1"/>
  <c r="C463" i="1"/>
  <c r="C463" i="1" a="1"/>
  <c r="B463" i="1"/>
  <c r="B463" i="1" a="1"/>
  <c r="H462" i="1"/>
  <c r="H462" i="1" a="1"/>
  <c r="G462" i="1"/>
  <c r="G462" i="1" a="1"/>
  <c r="F462" i="1"/>
  <c r="F462" i="1" a="1"/>
  <c r="E462" i="1"/>
  <c r="D462" i="1"/>
  <c r="D462" i="1" a="1"/>
  <c r="C462" i="1"/>
  <c r="C462" i="1" a="1"/>
  <c r="B462" i="1"/>
  <c r="B462" i="1" a="1"/>
  <c r="H461" i="1"/>
  <c r="H461" i="1" a="1"/>
  <c r="G461" i="1"/>
  <c r="G461" i="1" a="1"/>
  <c r="F461" i="1"/>
  <c r="F461" i="1" a="1"/>
  <c r="E461" i="1"/>
  <c r="D461" i="1"/>
  <c r="D461" i="1" a="1"/>
  <c r="C461" i="1"/>
  <c r="C461" i="1" a="1"/>
  <c r="B461" i="1"/>
  <c r="B461" i="1" a="1"/>
  <c r="H460" i="1"/>
  <c r="H460" i="1" a="1"/>
  <c r="G460" i="1"/>
  <c r="G460" i="1" a="1"/>
  <c r="F460" i="1"/>
  <c r="F460" i="1" a="1"/>
  <c r="E460" i="1"/>
  <c r="D460" i="1"/>
  <c r="D460" i="1" a="1"/>
  <c r="C460" i="1"/>
  <c r="C460" i="1" a="1"/>
  <c r="B460" i="1"/>
  <c r="B460" i="1" a="1"/>
  <c r="H459" i="1"/>
  <c r="H459" i="1" a="1"/>
  <c r="G459" i="1"/>
  <c r="G459" i="1" a="1"/>
  <c r="F459" i="1"/>
  <c r="F459" i="1" a="1"/>
  <c r="E459" i="1"/>
  <c r="D459" i="1"/>
  <c r="D459" i="1" a="1"/>
  <c r="C459" i="1"/>
  <c r="C459" i="1" a="1"/>
  <c r="B459" i="1"/>
  <c r="B459" i="1" a="1"/>
  <c r="H458" i="1"/>
  <c r="H458" i="1" a="1"/>
  <c r="G458" i="1"/>
  <c r="G458" i="1" a="1"/>
  <c r="F458" i="1"/>
  <c r="F458" i="1" a="1"/>
  <c r="E458" i="1"/>
  <c r="D458" i="1"/>
  <c r="D458" i="1" a="1"/>
  <c r="C458" i="1"/>
  <c r="C458" i="1" a="1"/>
  <c r="B458" i="1"/>
  <c r="B458" i="1" a="1"/>
  <c r="H457" i="1"/>
  <c r="H457" i="1" a="1"/>
  <c r="G457" i="1"/>
  <c r="G457" i="1" a="1"/>
  <c r="F457" i="1"/>
  <c r="F457" i="1" a="1"/>
  <c r="E457" i="1"/>
  <c r="D457" i="1"/>
  <c r="D457" i="1" a="1"/>
  <c r="C457" i="1"/>
  <c r="C457" i="1" a="1"/>
  <c r="B457" i="1"/>
  <c r="B457" i="1" a="1"/>
  <c r="H456" i="1"/>
  <c r="H456" i="1" a="1"/>
  <c r="G456" i="1"/>
  <c r="G456" i="1" a="1"/>
  <c r="F456" i="1"/>
  <c r="F456" i="1" a="1"/>
  <c r="E456" i="1"/>
  <c r="D456" i="1"/>
  <c r="D456" i="1" a="1"/>
  <c r="C456" i="1"/>
  <c r="C456" i="1" a="1"/>
  <c r="B456" i="1"/>
  <c r="B456" i="1" a="1"/>
  <c r="H455" i="1"/>
  <c r="H455" i="1" a="1"/>
  <c r="G455" i="1"/>
  <c r="G455" i="1" a="1"/>
  <c r="F455" i="1"/>
  <c r="F455" i="1" a="1"/>
  <c r="E455" i="1"/>
  <c r="D455" i="1"/>
  <c r="D455" i="1" a="1"/>
  <c r="C455" i="1"/>
  <c r="C455" i="1" a="1"/>
  <c r="B455" i="1"/>
  <c r="B455" i="1" a="1"/>
  <c r="H454" i="1"/>
  <c r="H454" i="1" a="1"/>
  <c r="G454" i="1"/>
  <c r="G454" i="1" a="1"/>
  <c r="F454" i="1"/>
  <c r="F454" i="1" a="1"/>
  <c r="E454" i="1"/>
  <c r="D454" i="1"/>
  <c r="D454" i="1" a="1"/>
  <c r="C454" i="1"/>
  <c r="C454" i="1" a="1"/>
  <c r="B454" i="1"/>
  <c r="B454" i="1" a="1"/>
  <c r="H453" i="1"/>
  <c r="H453" i="1" a="1"/>
  <c r="G453" i="1"/>
  <c r="G453" i="1" a="1"/>
  <c r="F453" i="1"/>
  <c r="F453" i="1" a="1"/>
  <c r="E453" i="1"/>
  <c r="D453" i="1"/>
  <c r="D453" i="1" a="1"/>
  <c r="C453" i="1"/>
  <c r="C453" i="1" a="1"/>
  <c r="B453" i="1"/>
  <c r="B453" i="1" a="1"/>
  <c r="H452" i="1"/>
  <c r="H452" i="1" a="1"/>
  <c r="G452" i="1"/>
  <c r="G452" i="1" a="1"/>
  <c r="F452" i="1"/>
  <c r="F452" i="1" a="1"/>
  <c r="E452" i="1"/>
  <c r="D452" i="1"/>
  <c r="D452" i="1" a="1"/>
  <c r="C452" i="1"/>
  <c r="C452" i="1" a="1"/>
  <c r="B452" i="1"/>
  <c r="B452" i="1" a="1"/>
  <c r="H451" i="1"/>
  <c r="H451" i="1" a="1"/>
  <c r="G451" i="1"/>
  <c r="G451" i="1" a="1"/>
  <c r="F451" i="1"/>
  <c r="F451" i="1" a="1"/>
  <c r="E451" i="1"/>
  <c r="D451" i="1"/>
  <c r="D451" i="1" a="1"/>
  <c r="C451" i="1"/>
  <c r="C451" i="1" a="1"/>
  <c r="B451" i="1"/>
  <c r="B451" i="1" a="1"/>
  <c r="H450" i="1"/>
  <c r="H450" i="1" a="1"/>
  <c r="G450" i="1"/>
  <c r="G450" i="1" a="1"/>
  <c r="F450" i="1"/>
  <c r="F450" i="1" a="1"/>
  <c r="E450" i="1"/>
  <c r="D450" i="1"/>
  <c r="D450" i="1" a="1"/>
  <c r="C450" i="1"/>
  <c r="C450" i="1" a="1"/>
  <c r="B450" i="1"/>
  <c r="B450" i="1" a="1"/>
  <c r="H449" i="1"/>
  <c r="H449" i="1" a="1"/>
  <c r="G449" i="1"/>
  <c r="G449" i="1" a="1"/>
  <c r="F449" i="1"/>
  <c r="F449" i="1" a="1"/>
  <c r="E449" i="1"/>
  <c r="D449" i="1"/>
  <c r="D449" i="1" a="1"/>
  <c r="C449" i="1"/>
  <c r="C449" i="1" a="1"/>
  <c r="B449" i="1"/>
  <c r="B449" i="1" a="1"/>
  <c r="H448" i="1"/>
  <c r="H448" i="1" a="1"/>
  <c r="G448" i="1"/>
  <c r="G448" i="1" a="1"/>
  <c r="F448" i="1"/>
  <c r="F448" i="1" a="1"/>
  <c r="E448" i="1"/>
  <c r="D448" i="1"/>
  <c r="D448" i="1" a="1"/>
  <c r="C448" i="1"/>
  <c r="C448" i="1" a="1"/>
  <c r="B448" i="1"/>
  <c r="B448" i="1" a="1"/>
  <c r="H447" i="1"/>
  <c r="H447" i="1" a="1"/>
  <c r="G447" i="1"/>
  <c r="G447" i="1" a="1"/>
  <c r="F447" i="1"/>
  <c r="F447" i="1" a="1"/>
  <c r="E447" i="1"/>
  <c r="D447" i="1"/>
  <c r="D447" i="1" a="1"/>
  <c r="C447" i="1"/>
  <c r="C447" i="1" a="1"/>
  <c r="B447" i="1"/>
  <c r="B447" i="1" a="1"/>
  <c r="H446" i="1"/>
  <c r="H446" i="1" a="1"/>
  <c r="G446" i="1"/>
  <c r="G446" i="1" a="1"/>
  <c r="F446" i="1"/>
  <c r="F446" i="1" a="1"/>
  <c r="E446" i="1"/>
  <c r="D446" i="1"/>
  <c r="D446" i="1" a="1"/>
  <c r="C446" i="1"/>
  <c r="C446" i="1" a="1"/>
  <c r="B446" i="1"/>
  <c r="B446" i="1" a="1"/>
  <c r="H445" i="1"/>
  <c r="H445" i="1" a="1"/>
  <c r="G445" i="1"/>
  <c r="G445" i="1" a="1"/>
  <c r="F445" i="1"/>
  <c r="F445" i="1" a="1"/>
  <c r="E445" i="1"/>
  <c r="D445" i="1"/>
  <c r="D445" i="1" a="1"/>
  <c r="C445" i="1"/>
  <c r="C445" i="1" a="1"/>
  <c r="B445" i="1"/>
  <c r="B445" i="1" a="1"/>
  <c r="H444" i="1"/>
  <c r="H444" i="1" a="1"/>
  <c r="G444" i="1"/>
  <c r="G444" i="1" a="1"/>
  <c r="F444" i="1"/>
  <c r="F444" i="1" a="1"/>
  <c r="E444" i="1"/>
  <c r="D444" i="1"/>
  <c r="D444" i="1" a="1"/>
  <c r="C444" i="1"/>
  <c r="C444" i="1" a="1"/>
  <c r="B444" i="1"/>
  <c r="B444" i="1" a="1"/>
  <c r="H443" i="1"/>
  <c r="H443" i="1" a="1"/>
  <c r="G443" i="1"/>
  <c r="G443" i="1" a="1"/>
  <c r="F443" i="1"/>
  <c r="F443" i="1" a="1"/>
  <c r="E443" i="1"/>
  <c r="D443" i="1"/>
  <c r="D443" i="1" a="1"/>
  <c r="C443" i="1"/>
  <c r="C443" i="1" a="1"/>
  <c r="B443" i="1"/>
  <c r="B443" i="1" a="1"/>
  <c r="H442" i="1"/>
  <c r="H442" i="1" a="1"/>
  <c r="G442" i="1"/>
  <c r="G442" i="1" a="1"/>
  <c r="F442" i="1"/>
  <c r="F442" i="1" a="1"/>
  <c r="E442" i="1"/>
  <c r="D442" i="1"/>
  <c r="D442" i="1" a="1"/>
  <c r="C442" i="1"/>
  <c r="C442" i="1" a="1"/>
  <c r="B442" i="1"/>
  <c r="B442" i="1" a="1"/>
  <c r="H441" i="1"/>
  <c r="H441" i="1" a="1"/>
  <c r="G441" i="1"/>
  <c r="G441" i="1" a="1"/>
  <c r="F441" i="1"/>
  <c r="F441" i="1" a="1"/>
  <c r="E441" i="1"/>
  <c r="D441" i="1"/>
  <c r="D441" i="1" a="1"/>
  <c r="C441" i="1"/>
  <c r="C441" i="1" a="1"/>
  <c r="B441" i="1"/>
  <c r="B441" i="1" a="1"/>
  <c r="H440" i="1"/>
  <c r="H440" i="1" a="1"/>
  <c r="G440" i="1"/>
  <c r="G440" i="1" a="1"/>
  <c r="F440" i="1"/>
  <c r="F440" i="1" a="1"/>
  <c r="E440" i="1"/>
  <c r="D440" i="1"/>
  <c r="D440" i="1" a="1"/>
  <c r="C440" i="1"/>
  <c r="C440" i="1" a="1"/>
  <c r="B440" i="1"/>
  <c r="B440" i="1" a="1"/>
  <c r="H439" i="1"/>
  <c r="H439" i="1" a="1"/>
  <c r="G439" i="1"/>
  <c r="G439" i="1" a="1"/>
  <c r="F439" i="1"/>
  <c r="F439" i="1" a="1"/>
  <c r="E439" i="1"/>
  <c r="D439" i="1"/>
  <c r="D439" i="1" a="1"/>
  <c r="C439" i="1"/>
  <c r="C439" i="1" a="1"/>
  <c r="B439" i="1"/>
  <c r="B439" i="1" a="1"/>
  <c r="H438" i="1"/>
  <c r="H438" i="1" a="1"/>
  <c r="G438" i="1"/>
  <c r="G438" i="1" a="1"/>
  <c r="F438" i="1"/>
  <c r="F438" i="1" a="1"/>
  <c r="E438" i="1"/>
  <c r="D438" i="1"/>
  <c r="D438" i="1" a="1"/>
  <c r="C438" i="1"/>
  <c r="C438" i="1" a="1"/>
  <c r="B438" i="1"/>
  <c r="B438" i="1" a="1"/>
  <c r="H437" i="1"/>
  <c r="H437" i="1" a="1"/>
  <c r="G437" i="1"/>
  <c r="G437" i="1" a="1"/>
  <c r="F437" i="1"/>
  <c r="F437" i="1" a="1"/>
  <c r="E437" i="1"/>
  <c r="D437" i="1"/>
  <c r="D437" i="1" a="1"/>
  <c r="C437" i="1"/>
  <c r="C437" i="1" a="1"/>
  <c r="B437" i="1"/>
  <c r="B437" i="1" a="1"/>
  <c r="H436" i="1"/>
  <c r="H436" i="1" a="1"/>
  <c r="G436" i="1"/>
  <c r="G436" i="1" a="1"/>
  <c r="F436" i="1"/>
  <c r="F436" i="1" a="1"/>
  <c r="E436" i="1"/>
  <c r="D436" i="1"/>
  <c r="D436" i="1" a="1"/>
  <c r="C436" i="1"/>
  <c r="C436" i="1" a="1"/>
  <c r="B436" i="1"/>
  <c r="B436" i="1" a="1"/>
  <c r="H435" i="1"/>
  <c r="H435" i="1" a="1"/>
  <c r="G435" i="1"/>
  <c r="G435" i="1" a="1"/>
  <c r="F435" i="1"/>
  <c r="F435" i="1" a="1"/>
  <c r="E435" i="1"/>
  <c r="D435" i="1"/>
  <c r="D435" i="1" a="1"/>
  <c r="C435" i="1"/>
  <c r="C435" i="1" a="1"/>
  <c r="B435" i="1"/>
  <c r="B435" i="1" a="1"/>
  <c r="H434" i="1"/>
  <c r="H434" i="1" a="1"/>
  <c r="G434" i="1"/>
  <c r="G434" i="1" a="1"/>
  <c r="F434" i="1"/>
  <c r="F434" i="1" a="1"/>
  <c r="E434" i="1"/>
  <c r="D434" i="1"/>
  <c r="D434" i="1" a="1"/>
  <c r="C434" i="1"/>
  <c r="C434" i="1" a="1"/>
  <c r="B434" i="1"/>
  <c r="B434" i="1" a="1"/>
  <c r="H433" i="1"/>
  <c r="H433" i="1" a="1"/>
  <c r="G433" i="1"/>
  <c r="G433" i="1" a="1"/>
  <c r="F433" i="1"/>
  <c r="F433" i="1" a="1"/>
  <c r="E433" i="1"/>
  <c r="D433" i="1"/>
  <c r="D433" i="1" a="1"/>
  <c r="C433" i="1"/>
  <c r="C433" i="1" a="1"/>
  <c r="B433" i="1"/>
  <c r="B433" i="1" a="1"/>
  <c r="H432" i="1"/>
  <c r="H432" i="1" a="1"/>
  <c r="G432" i="1"/>
  <c r="G432" i="1" a="1"/>
  <c r="F432" i="1"/>
  <c r="F432" i="1" a="1"/>
  <c r="E432" i="1"/>
  <c r="D432" i="1"/>
  <c r="D432" i="1" a="1"/>
  <c r="C432" i="1"/>
  <c r="C432" i="1" a="1"/>
  <c r="B432" i="1"/>
  <c r="B432" i="1" a="1"/>
  <c r="H431" i="1"/>
  <c r="H431" i="1" a="1"/>
  <c r="G431" i="1"/>
  <c r="G431" i="1" a="1"/>
  <c r="F431" i="1"/>
  <c r="F431" i="1" a="1"/>
  <c r="E431" i="1"/>
  <c r="D431" i="1"/>
  <c r="D431" i="1" a="1"/>
  <c r="C431" i="1"/>
  <c r="C431" i="1" a="1"/>
  <c r="B431" i="1"/>
  <c r="B431" i="1" a="1"/>
  <c r="H430" i="1"/>
  <c r="H430" i="1" a="1"/>
  <c r="G430" i="1"/>
  <c r="G430" i="1" a="1"/>
  <c r="F430" i="1"/>
  <c r="F430" i="1" a="1"/>
  <c r="E430" i="1"/>
  <c r="D430" i="1"/>
  <c r="D430" i="1" a="1"/>
  <c r="C430" i="1"/>
  <c r="C430" i="1" a="1"/>
  <c r="B430" i="1"/>
  <c r="B430" i="1" a="1"/>
  <c r="H429" i="1"/>
  <c r="H429" i="1" a="1"/>
  <c r="G429" i="1"/>
  <c r="G429" i="1" a="1"/>
  <c r="F429" i="1"/>
  <c r="F429" i="1" a="1"/>
  <c r="E429" i="1"/>
  <c r="D429" i="1"/>
  <c r="D429" i="1" a="1"/>
  <c r="C429" i="1"/>
  <c r="C429" i="1" a="1"/>
  <c r="B429" i="1"/>
  <c r="B429" i="1" a="1"/>
  <c r="H428" i="1"/>
  <c r="H428" i="1" a="1"/>
  <c r="G428" i="1"/>
  <c r="G428" i="1" a="1"/>
  <c r="F428" i="1"/>
  <c r="F428" i="1" a="1"/>
  <c r="E428" i="1"/>
  <c r="D428" i="1"/>
  <c r="D428" i="1" a="1"/>
  <c r="C428" i="1"/>
  <c r="C428" i="1" a="1"/>
  <c r="B428" i="1"/>
  <c r="B428" i="1" a="1"/>
  <c r="H427" i="1"/>
  <c r="H427" i="1" a="1"/>
  <c r="G427" i="1"/>
  <c r="G427" i="1" a="1"/>
  <c r="F427" i="1"/>
  <c r="F427" i="1" a="1"/>
  <c r="E427" i="1"/>
  <c r="D427" i="1"/>
  <c r="D427" i="1" a="1"/>
  <c r="C427" i="1"/>
  <c r="C427" i="1" a="1"/>
  <c r="B427" i="1"/>
  <c r="B427" i="1" a="1"/>
  <c r="H426" i="1"/>
  <c r="H426" i="1" a="1"/>
  <c r="G426" i="1"/>
  <c r="G426" i="1" a="1"/>
  <c r="F426" i="1"/>
  <c r="F426" i="1" a="1"/>
  <c r="E426" i="1"/>
  <c r="D426" i="1"/>
  <c r="D426" i="1" a="1"/>
  <c r="C426" i="1"/>
  <c r="C426" i="1" a="1"/>
  <c r="B426" i="1"/>
  <c r="B426" i="1" a="1"/>
  <c r="H425" i="1"/>
  <c r="H425" i="1" a="1"/>
  <c r="G425" i="1"/>
  <c r="G425" i="1" a="1"/>
  <c r="F425" i="1"/>
  <c r="F425" i="1" a="1"/>
  <c r="E425" i="1"/>
  <c r="D425" i="1"/>
  <c r="D425" i="1" a="1"/>
  <c r="C425" i="1"/>
  <c r="C425" i="1" a="1"/>
  <c r="B425" i="1"/>
  <c r="B425" i="1" a="1"/>
  <c r="H424" i="1"/>
  <c r="H424" i="1" a="1"/>
  <c r="G424" i="1"/>
  <c r="G424" i="1" a="1"/>
  <c r="F424" i="1"/>
  <c r="F424" i="1" a="1"/>
  <c r="E424" i="1"/>
  <c r="D424" i="1"/>
  <c r="D424" i="1" a="1"/>
  <c r="C424" i="1"/>
  <c r="C424" i="1" a="1"/>
  <c r="B424" i="1"/>
  <c r="B424" i="1" a="1"/>
  <c r="H423" i="1"/>
  <c r="H423" i="1" a="1"/>
  <c r="G423" i="1"/>
  <c r="G423" i="1" a="1"/>
  <c r="F423" i="1"/>
  <c r="F423" i="1" a="1"/>
  <c r="E423" i="1"/>
  <c r="D423" i="1"/>
  <c r="D423" i="1" a="1"/>
  <c r="C423" i="1"/>
  <c r="C423" i="1" a="1"/>
  <c r="B423" i="1"/>
  <c r="B423" i="1" a="1"/>
  <c r="H422" i="1"/>
  <c r="H422" i="1" a="1"/>
  <c r="G422" i="1"/>
  <c r="G422" i="1" a="1"/>
  <c r="F422" i="1"/>
  <c r="F422" i="1" a="1"/>
  <c r="E422" i="1"/>
  <c r="D422" i="1"/>
  <c r="D422" i="1" a="1"/>
  <c r="C422" i="1"/>
  <c r="C422" i="1" a="1"/>
  <c r="B422" i="1"/>
  <c r="B422" i="1" a="1"/>
  <c r="H421" i="1"/>
  <c r="H421" i="1" a="1"/>
  <c r="G421" i="1"/>
  <c r="G421" i="1" a="1"/>
  <c r="F421" i="1"/>
  <c r="F421" i="1" a="1"/>
  <c r="E421" i="1"/>
  <c r="D421" i="1"/>
  <c r="D421" i="1" a="1"/>
  <c r="C421" i="1"/>
  <c r="C421" i="1" a="1"/>
  <c r="B421" i="1"/>
  <c r="B421" i="1" a="1"/>
  <c r="H420" i="1"/>
  <c r="H420" i="1" a="1"/>
  <c r="G420" i="1"/>
  <c r="G420" i="1" a="1"/>
  <c r="F420" i="1"/>
  <c r="F420" i="1" a="1"/>
  <c r="E420" i="1"/>
  <c r="D420" i="1"/>
  <c r="D420" i="1" a="1"/>
  <c r="C420" i="1"/>
  <c r="C420" i="1" a="1"/>
  <c r="B420" i="1"/>
  <c r="B420" i="1" a="1"/>
  <c r="H419" i="1"/>
  <c r="H419" i="1" a="1"/>
  <c r="G419" i="1"/>
  <c r="G419" i="1" a="1"/>
  <c r="F419" i="1"/>
  <c r="F419" i="1" a="1"/>
  <c r="E419" i="1"/>
  <c r="D419" i="1"/>
  <c r="D419" i="1" a="1"/>
  <c r="C419" i="1"/>
  <c r="C419" i="1" a="1"/>
  <c r="B419" i="1"/>
  <c r="B419" i="1" a="1"/>
  <c r="H418" i="1"/>
  <c r="H418" i="1" a="1"/>
  <c r="G418" i="1"/>
  <c r="G418" i="1" a="1"/>
  <c r="F418" i="1"/>
  <c r="F418" i="1" a="1"/>
  <c r="E418" i="1"/>
  <c r="D418" i="1"/>
  <c r="D418" i="1" a="1"/>
  <c r="C418" i="1"/>
  <c r="C418" i="1" a="1"/>
  <c r="B418" i="1"/>
  <c r="B418" i="1" a="1"/>
  <c r="H417" i="1"/>
  <c r="H417" i="1" a="1"/>
  <c r="G417" i="1"/>
  <c r="G417" i="1" a="1"/>
  <c r="F417" i="1"/>
  <c r="F417" i="1" a="1"/>
  <c r="E417" i="1"/>
  <c r="D417" i="1"/>
  <c r="D417" i="1" a="1"/>
  <c r="C417" i="1"/>
  <c r="C417" i="1" a="1"/>
  <c r="B417" i="1"/>
  <c r="B417" i="1" a="1"/>
  <c r="H416" i="1"/>
  <c r="H416" i="1" a="1"/>
  <c r="G416" i="1"/>
  <c r="G416" i="1" a="1"/>
  <c r="F416" i="1"/>
  <c r="F416" i="1" a="1"/>
  <c r="E416" i="1"/>
  <c r="D416" i="1"/>
  <c r="D416" i="1" a="1"/>
  <c r="C416" i="1"/>
  <c r="C416" i="1" a="1"/>
  <c r="B416" i="1"/>
  <c r="B416" i="1" a="1"/>
  <c r="H415" i="1"/>
  <c r="H415" i="1" a="1"/>
  <c r="G415" i="1"/>
  <c r="G415" i="1" a="1"/>
  <c r="F415" i="1"/>
  <c r="F415" i="1" a="1"/>
  <c r="E415" i="1"/>
  <c r="D415" i="1"/>
  <c r="D415" i="1" a="1"/>
  <c r="C415" i="1"/>
  <c r="C415" i="1" a="1"/>
  <c r="B415" i="1"/>
  <c r="B415" i="1" a="1"/>
  <c r="H414" i="1"/>
  <c r="H414" i="1" a="1"/>
  <c r="G414" i="1"/>
  <c r="G414" i="1" a="1"/>
  <c r="F414" i="1"/>
  <c r="F414" i="1" a="1"/>
  <c r="E414" i="1"/>
  <c r="D414" i="1"/>
  <c r="D414" i="1" a="1"/>
  <c r="C414" i="1"/>
  <c r="C414" i="1" a="1"/>
  <c r="B414" i="1"/>
  <c r="B414" i="1" a="1"/>
  <c r="H413" i="1"/>
  <c r="H413" i="1" a="1"/>
  <c r="G413" i="1"/>
  <c r="G413" i="1" a="1"/>
  <c r="F413" i="1"/>
  <c r="F413" i="1" a="1"/>
  <c r="E413" i="1"/>
  <c r="D413" i="1"/>
  <c r="D413" i="1" a="1"/>
  <c r="C413" i="1"/>
  <c r="C413" i="1" a="1"/>
  <c r="B413" i="1"/>
  <c r="B413" i="1" a="1"/>
  <c r="H412" i="1"/>
  <c r="H412" i="1" a="1"/>
  <c r="G412" i="1"/>
  <c r="G412" i="1" a="1"/>
  <c r="F412" i="1"/>
  <c r="F412" i="1" a="1"/>
  <c r="E412" i="1"/>
  <c r="D412" i="1"/>
  <c r="D412" i="1" a="1"/>
  <c r="C412" i="1"/>
  <c r="C412" i="1" a="1"/>
  <c r="B412" i="1"/>
  <c r="B412" i="1" a="1"/>
  <c r="H411" i="1"/>
  <c r="H411" i="1" a="1"/>
  <c r="G411" i="1"/>
  <c r="G411" i="1" a="1"/>
  <c r="F411" i="1"/>
  <c r="F411" i="1" a="1"/>
  <c r="E411" i="1"/>
  <c r="D411" i="1"/>
  <c r="D411" i="1" a="1"/>
  <c r="C411" i="1"/>
  <c r="C411" i="1" a="1"/>
  <c r="B411" i="1"/>
  <c r="B411" i="1" a="1"/>
  <c r="H410" i="1"/>
  <c r="H410" i="1" a="1"/>
  <c r="G410" i="1"/>
  <c r="G410" i="1" a="1"/>
  <c r="F410" i="1"/>
  <c r="F410" i="1" a="1"/>
  <c r="E410" i="1"/>
  <c r="D410" i="1"/>
  <c r="D410" i="1" a="1"/>
  <c r="C410" i="1"/>
  <c r="C410" i="1" a="1"/>
  <c r="B410" i="1"/>
  <c r="B410" i="1" a="1"/>
  <c r="H409" i="1"/>
  <c r="H409" i="1" a="1"/>
  <c r="G409" i="1"/>
  <c r="G409" i="1" a="1"/>
  <c r="F409" i="1"/>
  <c r="F409" i="1" a="1"/>
  <c r="E409" i="1"/>
  <c r="D409" i="1"/>
  <c r="D409" i="1" a="1"/>
  <c r="C409" i="1"/>
  <c r="C409" i="1" a="1"/>
  <c r="B409" i="1"/>
  <c r="B409" i="1" a="1"/>
  <c r="H408" i="1"/>
  <c r="H408" i="1" a="1"/>
  <c r="G408" i="1"/>
  <c r="G408" i="1" a="1"/>
  <c r="F408" i="1"/>
  <c r="F408" i="1" a="1"/>
  <c r="E408" i="1"/>
  <c r="D408" i="1"/>
  <c r="D408" i="1" a="1"/>
  <c r="C408" i="1"/>
  <c r="C408" i="1" a="1"/>
  <c r="B408" i="1"/>
  <c r="B408" i="1" a="1"/>
  <c r="H407" i="1"/>
  <c r="H407" i="1" a="1"/>
  <c r="G407" i="1"/>
  <c r="G407" i="1" a="1"/>
  <c r="F407" i="1"/>
  <c r="F407" i="1" a="1"/>
  <c r="E407" i="1"/>
  <c r="D407" i="1"/>
  <c r="D407" i="1" a="1"/>
  <c r="C407" i="1"/>
  <c r="C407" i="1" a="1"/>
  <c r="B407" i="1"/>
  <c r="B407" i="1" a="1"/>
  <c r="H406" i="1"/>
  <c r="H406" i="1" a="1"/>
  <c r="G406" i="1"/>
  <c r="G406" i="1" a="1"/>
  <c r="F406" i="1"/>
  <c r="F406" i="1" a="1"/>
  <c r="E406" i="1"/>
  <c r="D406" i="1"/>
  <c r="D406" i="1" a="1"/>
  <c r="C406" i="1"/>
  <c r="C406" i="1" a="1"/>
  <c r="B406" i="1"/>
  <c r="B406" i="1" a="1"/>
  <c r="H405" i="1"/>
  <c r="H405" i="1" a="1"/>
  <c r="G405" i="1"/>
  <c r="G405" i="1" a="1"/>
  <c r="F405" i="1"/>
  <c r="F405" i="1" a="1"/>
  <c r="E405" i="1"/>
  <c r="D405" i="1"/>
  <c r="D405" i="1" a="1"/>
  <c r="C405" i="1"/>
  <c r="C405" i="1" a="1"/>
  <c r="B405" i="1"/>
  <c r="B405" i="1" a="1"/>
  <c r="H404" i="1"/>
  <c r="H404" i="1" a="1"/>
  <c r="G404" i="1"/>
  <c r="G404" i="1" a="1"/>
  <c r="F404" i="1"/>
  <c r="F404" i="1" a="1"/>
  <c r="E404" i="1"/>
  <c r="D404" i="1"/>
  <c r="D404" i="1" a="1"/>
  <c r="C404" i="1"/>
  <c r="C404" i="1" a="1"/>
  <c r="B404" i="1"/>
  <c r="B404" i="1" a="1"/>
  <c r="H403" i="1"/>
  <c r="H403" i="1" a="1"/>
  <c r="G403" i="1"/>
  <c r="G403" i="1" a="1"/>
  <c r="F403" i="1"/>
  <c r="F403" i="1" a="1"/>
  <c r="E403" i="1"/>
  <c r="D403" i="1"/>
  <c r="D403" i="1" a="1"/>
  <c r="C403" i="1"/>
  <c r="C403" i="1" a="1"/>
  <c r="B403" i="1"/>
  <c r="B403" i="1" a="1"/>
  <c r="H402" i="1"/>
  <c r="H402" i="1" a="1"/>
  <c r="G402" i="1"/>
  <c r="G402" i="1" a="1"/>
  <c r="F402" i="1"/>
  <c r="F402" i="1" a="1"/>
  <c r="E402" i="1"/>
  <c r="D402" i="1"/>
  <c r="D402" i="1" a="1"/>
  <c r="C402" i="1"/>
  <c r="C402" i="1" a="1"/>
  <c r="B402" i="1"/>
  <c r="B402" i="1" a="1"/>
  <c r="H401" i="1"/>
  <c r="H401" i="1" a="1"/>
  <c r="G401" i="1"/>
  <c r="G401" i="1" a="1"/>
  <c r="F401" i="1"/>
  <c r="F401" i="1" a="1"/>
  <c r="E401" i="1"/>
  <c r="D401" i="1"/>
  <c r="D401" i="1" a="1"/>
  <c r="C401" i="1"/>
  <c r="C401" i="1" a="1"/>
  <c r="B401" i="1"/>
  <c r="B401" i="1" a="1"/>
  <c r="H400" i="1"/>
  <c r="H400" i="1" a="1"/>
  <c r="G400" i="1"/>
  <c r="G400" i="1" a="1"/>
  <c r="F400" i="1"/>
  <c r="F400" i="1" a="1"/>
  <c r="E400" i="1"/>
  <c r="D400" i="1"/>
  <c r="D400" i="1" a="1"/>
  <c r="C400" i="1"/>
  <c r="C400" i="1" a="1"/>
  <c r="B400" i="1"/>
  <c r="B400" i="1" a="1"/>
  <c r="H399" i="1"/>
  <c r="H399" i="1" a="1"/>
  <c r="G399" i="1"/>
  <c r="G399" i="1" a="1"/>
  <c r="F399" i="1"/>
  <c r="F399" i="1" a="1"/>
  <c r="E399" i="1"/>
  <c r="D399" i="1"/>
  <c r="D399" i="1" a="1"/>
  <c r="C399" i="1"/>
  <c r="C399" i="1" a="1"/>
  <c r="B399" i="1"/>
  <c r="B399" i="1" a="1"/>
  <c r="H398" i="1"/>
  <c r="H398" i="1" a="1"/>
  <c r="G398" i="1"/>
  <c r="G398" i="1" a="1"/>
  <c r="F398" i="1"/>
  <c r="F398" i="1" a="1"/>
  <c r="E398" i="1"/>
  <c r="D398" i="1"/>
  <c r="D398" i="1" a="1"/>
  <c r="C398" i="1"/>
  <c r="C398" i="1" a="1"/>
  <c r="B398" i="1"/>
  <c r="B398" i="1" a="1"/>
  <c r="H397" i="1"/>
  <c r="H397" i="1" a="1"/>
  <c r="G397" i="1"/>
  <c r="G397" i="1" a="1"/>
  <c r="F397" i="1"/>
  <c r="F397" i="1" a="1"/>
  <c r="E397" i="1"/>
  <c r="D397" i="1"/>
  <c r="D397" i="1" a="1"/>
  <c r="C397" i="1"/>
  <c r="C397" i="1" a="1"/>
  <c r="B397" i="1"/>
  <c r="B397" i="1" a="1"/>
  <c r="H396" i="1"/>
  <c r="H396" i="1" a="1"/>
  <c r="G396" i="1"/>
  <c r="G396" i="1" a="1"/>
  <c r="F396" i="1"/>
  <c r="F396" i="1" a="1"/>
  <c r="E396" i="1"/>
  <c r="D396" i="1"/>
  <c r="D396" i="1" a="1"/>
  <c r="C396" i="1"/>
  <c r="C396" i="1" a="1"/>
  <c r="B396" i="1"/>
  <c r="B396" i="1" a="1"/>
  <c r="H395" i="1"/>
  <c r="H395" i="1" a="1"/>
  <c r="G395" i="1"/>
  <c r="G395" i="1" a="1"/>
  <c r="F395" i="1"/>
  <c r="F395" i="1" a="1"/>
  <c r="E395" i="1"/>
  <c r="D395" i="1"/>
  <c r="D395" i="1" a="1"/>
  <c r="C395" i="1"/>
  <c r="C395" i="1" a="1"/>
  <c r="B395" i="1"/>
  <c r="B395" i="1" a="1"/>
  <c r="H394" i="1"/>
  <c r="H394" i="1" a="1"/>
  <c r="G394" i="1"/>
  <c r="G394" i="1" a="1"/>
  <c r="F394" i="1"/>
  <c r="F394" i="1" a="1"/>
  <c r="E394" i="1"/>
  <c r="D394" i="1"/>
  <c r="D394" i="1" a="1"/>
  <c r="C394" i="1"/>
  <c r="C394" i="1" a="1"/>
  <c r="B394" i="1"/>
  <c r="B394" i="1" a="1"/>
  <c r="H393" i="1"/>
  <c r="H393" i="1" a="1"/>
  <c r="G393" i="1"/>
  <c r="G393" i="1" a="1"/>
  <c r="F393" i="1"/>
  <c r="F393" i="1" a="1"/>
  <c r="E393" i="1"/>
  <c r="D393" i="1"/>
  <c r="D393" i="1" a="1"/>
  <c r="C393" i="1"/>
  <c r="C393" i="1" a="1"/>
  <c r="B393" i="1"/>
  <c r="B393" i="1" a="1"/>
  <c r="H392" i="1"/>
  <c r="H392" i="1" a="1"/>
  <c r="G392" i="1"/>
  <c r="G392" i="1" a="1"/>
  <c r="F392" i="1"/>
  <c r="F392" i="1" a="1"/>
  <c r="E392" i="1"/>
  <c r="D392" i="1"/>
  <c r="D392" i="1" a="1"/>
  <c r="C392" i="1"/>
  <c r="C392" i="1" a="1"/>
  <c r="B392" i="1"/>
  <c r="B392" i="1" a="1"/>
  <c r="H391" i="1"/>
  <c r="H391" i="1" a="1"/>
  <c r="G391" i="1"/>
  <c r="G391" i="1" a="1"/>
  <c r="F391" i="1"/>
  <c r="F391" i="1" a="1"/>
  <c r="E391" i="1"/>
  <c r="D391" i="1"/>
  <c r="D391" i="1" a="1"/>
  <c r="C391" i="1"/>
  <c r="C391" i="1" a="1"/>
  <c r="B391" i="1"/>
  <c r="B391" i="1" a="1"/>
  <c r="H390" i="1"/>
  <c r="H390" i="1" a="1"/>
  <c r="G390" i="1"/>
  <c r="G390" i="1" a="1"/>
  <c r="F390" i="1"/>
  <c r="F390" i="1" a="1"/>
  <c r="E390" i="1"/>
  <c r="D390" i="1"/>
  <c r="D390" i="1" a="1"/>
  <c r="C390" i="1"/>
  <c r="C390" i="1" a="1"/>
  <c r="B390" i="1"/>
  <c r="B390" i="1" a="1"/>
  <c r="H389" i="1"/>
  <c r="H389" i="1" a="1"/>
  <c r="G389" i="1"/>
  <c r="G389" i="1" a="1"/>
  <c r="F389" i="1"/>
  <c r="F389" i="1" a="1"/>
  <c r="E389" i="1"/>
  <c r="D389" i="1"/>
  <c r="D389" i="1" a="1"/>
  <c r="C389" i="1"/>
  <c r="C389" i="1" a="1"/>
  <c r="B389" i="1"/>
  <c r="B389" i="1" a="1"/>
  <c r="H388" i="1"/>
  <c r="H388" i="1" a="1"/>
  <c r="G388" i="1"/>
  <c r="G388" i="1" a="1"/>
  <c r="F388" i="1"/>
  <c r="F388" i="1" a="1"/>
  <c r="E388" i="1"/>
  <c r="D388" i="1"/>
  <c r="D388" i="1" a="1"/>
  <c r="C388" i="1"/>
  <c r="C388" i="1" a="1"/>
  <c r="B388" i="1"/>
  <c r="B388" i="1" a="1"/>
  <c r="H387" i="1"/>
  <c r="H387" i="1" a="1"/>
  <c r="G387" i="1"/>
  <c r="G387" i="1" a="1"/>
  <c r="F387" i="1"/>
  <c r="F387" i="1" a="1"/>
  <c r="E387" i="1"/>
  <c r="D387" i="1"/>
  <c r="D387" i="1" a="1"/>
  <c r="C387" i="1"/>
  <c r="C387" i="1" a="1"/>
  <c r="B387" i="1"/>
  <c r="B387" i="1" a="1"/>
  <c r="H386" i="1"/>
  <c r="H386" i="1" a="1"/>
  <c r="G386" i="1"/>
  <c r="G386" i="1" a="1"/>
  <c r="F386" i="1"/>
  <c r="F386" i="1" a="1"/>
  <c r="E386" i="1"/>
  <c r="D386" i="1"/>
  <c r="D386" i="1" a="1"/>
  <c r="C386" i="1"/>
  <c r="C386" i="1" a="1"/>
  <c r="B386" i="1"/>
  <c r="B386" i="1" a="1"/>
  <c r="H385" i="1"/>
  <c r="H385" i="1" a="1"/>
  <c r="G385" i="1"/>
  <c r="G385" i="1" a="1"/>
  <c r="F385" i="1"/>
  <c r="F385" i="1" a="1"/>
  <c r="E385" i="1"/>
  <c r="D385" i="1"/>
  <c r="D385" i="1" a="1"/>
  <c r="C385" i="1"/>
  <c r="C385" i="1" a="1"/>
  <c r="B385" i="1"/>
  <c r="B385" i="1" a="1"/>
  <c r="H384" i="1"/>
  <c r="H384" i="1" a="1"/>
  <c r="G384" i="1"/>
  <c r="G384" i="1" a="1"/>
  <c r="F384" i="1"/>
  <c r="F384" i="1" a="1"/>
  <c r="E384" i="1"/>
  <c r="D384" i="1"/>
  <c r="D384" i="1" a="1"/>
  <c r="C384" i="1"/>
  <c r="C384" i="1" a="1"/>
  <c r="B384" i="1"/>
  <c r="B384" i="1" a="1"/>
  <c r="H383" i="1"/>
  <c r="H383" i="1" a="1"/>
  <c r="G383" i="1"/>
  <c r="G383" i="1" a="1"/>
  <c r="F383" i="1"/>
  <c r="F383" i="1" a="1"/>
  <c r="E383" i="1"/>
  <c r="D383" i="1"/>
  <c r="D383" i="1" a="1"/>
  <c r="C383" i="1"/>
  <c r="C383" i="1" a="1"/>
  <c r="B383" i="1"/>
  <c r="B383" i="1" a="1"/>
  <c r="H382" i="1"/>
  <c r="H382" i="1" a="1"/>
  <c r="G382" i="1"/>
  <c r="G382" i="1" a="1"/>
  <c r="F382" i="1"/>
  <c r="F382" i="1" a="1"/>
  <c r="E382" i="1"/>
  <c r="D382" i="1"/>
  <c r="D382" i="1" a="1"/>
  <c r="C382" i="1"/>
  <c r="C382" i="1" a="1"/>
  <c r="B382" i="1"/>
  <c r="B382" i="1" a="1"/>
  <c r="H381" i="1"/>
  <c r="H381" i="1" a="1"/>
  <c r="G381" i="1"/>
  <c r="G381" i="1" a="1"/>
  <c r="F381" i="1"/>
  <c r="F381" i="1" a="1"/>
  <c r="E381" i="1"/>
  <c r="D381" i="1"/>
  <c r="D381" i="1" a="1"/>
  <c r="C381" i="1"/>
  <c r="C381" i="1" a="1"/>
  <c r="B381" i="1"/>
  <c r="B381" i="1" a="1"/>
  <c r="H380" i="1"/>
  <c r="H380" i="1" a="1"/>
  <c r="G380" i="1"/>
  <c r="G380" i="1" a="1"/>
  <c r="F380" i="1"/>
  <c r="F380" i="1" a="1"/>
  <c r="E380" i="1"/>
  <c r="D380" i="1"/>
  <c r="D380" i="1" a="1"/>
  <c r="C380" i="1"/>
  <c r="C380" i="1" a="1"/>
  <c r="B380" i="1"/>
  <c r="B380" i="1" a="1"/>
  <c r="H379" i="1"/>
  <c r="H379" i="1" a="1"/>
  <c r="G379" i="1"/>
  <c r="G379" i="1" a="1"/>
  <c r="F379" i="1"/>
  <c r="F379" i="1" a="1"/>
  <c r="E379" i="1"/>
  <c r="D379" i="1"/>
  <c r="D379" i="1" a="1"/>
  <c r="C379" i="1"/>
  <c r="C379" i="1" a="1"/>
  <c r="B379" i="1"/>
  <c r="B379" i="1" a="1"/>
  <c r="H378" i="1"/>
  <c r="H378" i="1" a="1"/>
  <c r="G378" i="1"/>
  <c r="G378" i="1" a="1"/>
  <c r="F378" i="1"/>
  <c r="F378" i="1" a="1"/>
  <c r="E378" i="1"/>
  <c r="D378" i="1"/>
  <c r="D378" i="1" a="1"/>
  <c r="C378" i="1"/>
  <c r="C378" i="1" a="1"/>
  <c r="B378" i="1"/>
  <c r="B378" i="1" a="1"/>
  <c r="H377" i="1"/>
  <c r="H377" i="1" a="1"/>
  <c r="G377" i="1"/>
  <c r="G377" i="1" a="1"/>
  <c r="F377" i="1"/>
  <c r="F377" i="1" a="1"/>
  <c r="E377" i="1"/>
  <c r="D377" i="1"/>
  <c r="D377" i="1" a="1"/>
  <c r="C377" i="1"/>
  <c r="C377" i="1" a="1"/>
  <c r="B377" i="1"/>
  <c r="B377" i="1" a="1"/>
  <c r="H376" i="1"/>
  <c r="H376" i="1" a="1"/>
  <c r="G376" i="1"/>
  <c r="G376" i="1" a="1"/>
  <c r="F376" i="1"/>
  <c r="F376" i="1" a="1"/>
  <c r="E376" i="1"/>
  <c r="D376" i="1"/>
  <c r="D376" i="1" a="1"/>
  <c r="C376" i="1"/>
  <c r="C376" i="1" a="1"/>
  <c r="B376" i="1"/>
  <c r="B376" i="1" a="1"/>
  <c r="H375" i="1"/>
  <c r="H375" i="1" a="1"/>
  <c r="G375" i="1"/>
  <c r="G375" i="1" a="1"/>
  <c r="F375" i="1"/>
  <c r="F375" i="1" a="1"/>
  <c r="E375" i="1"/>
  <c r="D375" i="1"/>
  <c r="D375" i="1" a="1"/>
  <c r="C375" i="1"/>
  <c r="C375" i="1" a="1"/>
  <c r="B375" i="1"/>
  <c r="B375" i="1" a="1"/>
  <c r="H374" i="1"/>
  <c r="H374" i="1" a="1"/>
  <c r="G374" i="1"/>
  <c r="G374" i="1" a="1"/>
  <c r="F374" i="1"/>
  <c r="F374" i="1" a="1"/>
  <c r="E374" i="1"/>
  <c r="D374" i="1"/>
  <c r="D374" i="1" a="1"/>
  <c r="C374" i="1"/>
  <c r="C374" i="1" a="1"/>
  <c r="B374" i="1"/>
  <c r="B374" i="1" a="1"/>
  <c r="H373" i="1"/>
  <c r="H373" i="1" a="1"/>
  <c r="G373" i="1"/>
  <c r="G373" i="1" a="1"/>
  <c r="F373" i="1"/>
  <c r="F373" i="1" a="1"/>
  <c r="E373" i="1"/>
  <c r="D373" i="1"/>
  <c r="D373" i="1" a="1"/>
  <c r="C373" i="1"/>
  <c r="C373" i="1" a="1"/>
  <c r="B373" i="1"/>
  <c r="B373" i="1" a="1"/>
  <c r="H372" i="1"/>
  <c r="H372" i="1" a="1"/>
  <c r="G372" i="1"/>
  <c r="G372" i="1" a="1"/>
  <c r="F372" i="1"/>
  <c r="F372" i="1" a="1"/>
  <c r="E372" i="1"/>
  <c r="D372" i="1"/>
  <c r="D372" i="1" a="1"/>
  <c r="C372" i="1"/>
  <c r="C372" i="1" a="1"/>
  <c r="B372" i="1"/>
  <c r="B372" i="1" a="1"/>
  <c r="H371" i="1"/>
  <c r="H371" i="1" a="1"/>
  <c r="G371" i="1"/>
  <c r="G371" i="1" a="1"/>
  <c r="F371" i="1"/>
  <c r="F371" i="1" a="1"/>
  <c r="E371" i="1"/>
  <c r="D371" i="1"/>
  <c r="D371" i="1" a="1"/>
  <c r="C371" i="1"/>
  <c r="C371" i="1" a="1"/>
  <c r="B371" i="1"/>
  <c r="B371" i="1" a="1"/>
  <c r="H370" i="1"/>
  <c r="H370" i="1" a="1"/>
  <c r="G370" i="1"/>
  <c r="G370" i="1" a="1"/>
  <c r="F370" i="1"/>
  <c r="F370" i="1" a="1"/>
  <c r="E370" i="1"/>
  <c r="D370" i="1"/>
  <c r="D370" i="1" a="1"/>
  <c r="C370" i="1"/>
  <c r="C370" i="1" a="1"/>
  <c r="B370" i="1"/>
  <c r="B370" i="1" a="1"/>
  <c r="H369" i="1"/>
  <c r="H369" i="1" a="1"/>
  <c r="G369" i="1"/>
  <c r="G369" i="1" a="1"/>
  <c r="F369" i="1"/>
  <c r="F369" i="1" a="1"/>
  <c r="E369" i="1"/>
  <c r="D369" i="1"/>
  <c r="D369" i="1" a="1"/>
  <c r="C369" i="1"/>
  <c r="C369" i="1" a="1"/>
  <c r="B369" i="1"/>
  <c r="B369" i="1" a="1"/>
  <c r="H368" i="1"/>
  <c r="H368" i="1" a="1"/>
  <c r="G368" i="1"/>
  <c r="G368" i="1" a="1"/>
  <c r="F368" i="1"/>
  <c r="F368" i="1" a="1"/>
  <c r="E368" i="1"/>
  <c r="D368" i="1"/>
  <c r="D368" i="1" a="1"/>
  <c r="C368" i="1"/>
  <c r="C368" i="1" a="1"/>
  <c r="B368" i="1"/>
  <c r="B368" i="1" a="1"/>
  <c r="H367" i="1"/>
  <c r="H367" i="1" a="1"/>
  <c r="G367" i="1"/>
  <c r="G367" i="1" a="1"/>
  <c r="F367" i="1"/>
  <c r="F367" i="1" a="1"/>
  <c r="E367" i="1"/>
  <c r="D367" i="1"/>
  <c r="D367" i="1" a="1"/>
  <c r="C367" i="1"/>
  <c r="C367" i="1" a="1"/>
  <c r="B367" i="1"/>
  <c r="B367" i="1" a="1"/>
  <c r="H366" i="1"/>
  <c r="H366" i="1" a="1"/>
  <c r="G366" i="1"/>
  <c r="G366" i="1" a="1"/>
  <c r="F366" i="1"/>
  <c r="F366" i="1" a="1"/>
  <c r="E366" i="1"/>
  <c r="D366" i="1"/>
  <c r="D366" i="1" a="1"/>
  <c r="C366" i="1"/>
  <c r="C366" i="1" a="1"/>
  <c r="B366" i="1"/>
  <c r="B366" i="1" a="1"/>
  <c r="H365" i="1"/>
  <c r="H365" i="1" a="1"/>
  <c r="G365" i="1"/>
  <c r="G365" i="1" a="1"/>
  <c r="F365" i="1"/>
  <c r="F365" i="1" a="1"/>
  <c r="E365" i="1"/>
  <c r="D365" i="1"/>
  <c r="D365" i="1" a="1"/>
  <c r="C365" i="1"/>
  <c r="C365" i="1" a="1"/>
  <c r="B365" i="1"/>
  <c r="B365" i="1" a="1"/>
  <c r="H364" i="1"/>
  <c r="H364" i="1" a="1"/>
  <c r="G364" i="1"/>
  <c r="G364" i="1" a="1"/>
  <c r="F364" i="1"/>
  <c r="F364" i="1" a="1"/>
  <c r="E364" i="1"/>
  <c r="D364" i="1"/>
  <c r="D364" i="1" a="1"/>
  <c r="C364" i="1"/>
  <c r="C364" i="1" a="1"/>
  <c r="B364" i="1"/>
  <c r="B364" i="1" a="1"/>
  <c r="H363" i="1"/>
  <c r="H363" i="1" a="1"/>
  <c r="G363" i="1"/>
  <c r="G363" i="1" a="1"/>
  <c r="F363" i="1"/>
  <c r="F363" i="1" a="1"/>
  <c r="E363" i="1"/>
  <c r="D363" i="1"/>
  <c r="D363" i="1" a="1"/>
  <c r="C363" i="1"/>
  <c r="C363" i="1" a="1"/>
  <c r="B363" i="1"/>
  <c r="B363" i="1" a="1"/>
  <c r="H362" i="1"/>
  <c r="H362" i="1" a="1"/>
  <c r="G362" i="1"/>
  <c r="G362" i="1" a="1"/>
  <c r="F362" i="1"/>
  <c r="F362" i="1" a="1"/>
  <c r="E362" i="1"/>
  <c r="D362" i="1"/>
  <c r="D362" i="1" a="1"/>
  <c r="C362" i="1"/>
  <c r="C362" i="1" a="1"/>
  <c r="B362" i="1"/>
  <c r="B362" i="1" a="1"/>
  <c r="H361" i="1"/>
  <c r="H361" i="1" a="1"/>
  <c r="G361" i="1"/>
  <c r="G361" i="1" a="1"/>
  <c r="F361" i="1"/>
  <c r="F361" i="1" a="1"/>
  <c r="E361" i="1"/>
  <c r="D361" i="1"/>
  <c r="D361" i="1" a="1"/>
  <c r="C361" i="1"/>
  <c r="C361" i="1" a="1"/>
  <c r="B361" i="1"/>
  <c r="B361" i="1" a="1"/>
  <c r="H360" i="1"/>
  <c r="H360" i="1" a="1"/>
  <c r="G360" i="1"/>
  <c r="G360" i="1" a="1"/>
  <c r="F360" i="1"/>
  <c r="F360" i="1" a="1"/>
  <c r="E360" i="1"/>
  <c r="D360" i="1"/>
  <c r="D360" i="1" a="1"/>
  <c r="C360" i="1"/>
  <c r="C360" i="1" a="1"/>
  <c r="B360" i="1"/>
  <c r="B360" i="1" a="1"/>
  <c r="H359" i="1"/>
  <c r="H359" i="1" a="1"/>
  <c r="G359" i="1"/>
  <c r="G359" i="1" a="1"/>
  <c r="F359" i="1"/>
  <c r="F359" i="1" a="1"/>
  <c r="E359" i="1"/>
  <c r="D359" i="1"/>
  <c r="D359" i="1" a="1"/>
  <c r="C359" i="1"/>
  <c r="C359" i="1" a="1"/>
  <c r="B359" i="1"/>
  <c r="B359" i="1" a="1"/>
  <c r="H358" i="1"/>
  <c r="H358" i="1" a="1"/>
  <c r="G358" i="1"/>
  <c r="G358" i="1" a="1"/>
  <c r="F358" i="1"/>
  <c r="F358" i="1" a="1"/>
  <c r="E358" i="1"/>
  <c r="D358" i="1"/>
  <c r="D358" i="1" a="1"/>
  <c r="C358" i="1"/>
  <c r="C358" i="1" a="1"/>
  <c r="B358" i="1"/>
  <c r="B358" i="1" a="1"/>
  <c r="H357" i="1"/>
  <c r="H357" i="1" a="1"/>
  <c r="G357" i="1"/>
  <c r="G357" i="1" a="1"/>
  <c r="F357" i="1"/>
  <c r="F357" i="1" a="1"/>
  <c r="E357" i="1"/>
  <c r="D357" i="1"/>
  <c r="D357" i="1" a="1"/>
  <c r="C357" i="1"/>
  <c r="C357" i="1" a="1"/>
  <c r="B357" i="1"/>
  <c r="B357" i="1" a="1"/>
  <c r="H356" i="1"/>
  <c r="H356" i="1" a="1"/>
  <c r="G356" i="1"/>
  <c r="G356" i="1" a="1"/>
  <c r="F356" i="1"/>
  <c r="F356" i="1" a="1"/>
  <c r="E356" i="1"/>
  <c r="D356" i="1"/>
  <c r="D356" i="1" a="1"/>
  <c r="C356" i="1"/>
  <c r="C356" i="1" a="1"/>
  <c r="B356" i="1"/>
  <c r="B356" i="1" a="1"/>
  <c r="H355" i="1"/>
  <c r="H355" i="1" a="1"/>
  <c r="G355" i="1"/>
  <c r="G355" i="1" a="1"/>
  <c r="F355" i="1"/>
  <c r="F355" i="1" a="1"/>
  <c r="E355" i="1"/>
  <c r="D355" i="1"/>
  <c r="D355" i="1" a="1"/>
  <c r="C355" i="1"/>
  <c r="C355" i="1" a="1"/>
  <c r="B355" i="1"/>
  <c r="B355" i="1" a="1"/>
  <c r="H354" i="1"/>
  <c r="H354" i="1" a="1"/>
  <c r="G354" i="1"/>
  <c r="G354" i="1" a="1"/>
  <c r="F354" i="1"/>
  <c r="F354" i="1" a="1"/>
  <c r="E354" i="1"/>
  <c r="D354" i="1"/>
  <c r="D354" i="1" a="1"/>
  <c r="C354" i="1"/>
  <c r="C354" i="1" a="1"/>
  <c r="B354" i="1"/>
  <c r="B354" i="1" a="1"/>
  <c r="H353" i="1"/>
  <c r="H353" i="1" a="1"/>
  <c r="G353" i="1"/>
  <c r="G353" i="1" a="1"/>
  <c r="F353" i="1"/>
  <c r="F353" i="1" a="1"/>
  <c r="E353" i="1"/>
  <c r="D353" i="1"/>
  <c r="D353" i="1" a="1"/>
  <c r="C353" i="1"/>
  <c r="C353" i="1" a="1"/>
  <c r="B353" i="1"/>
  <c r="B353" i="1" a="1"/>
  <c r="H352" i="1"/>
  <c r="H352" i="1" a="1"/>
  <c r="G352" i="1"/>
  <c r="G352" i="1" a="1"/>
  <c r="F352" i="1"/>
  <c r="F352" i="1" a="1"/>
  <c r="E352" i="1"/>
  <c r="D352" i="1"/>
  <c r="D352" i="1" a="1"/>
  <c r="C352" i="1"/>
  <c r="C352" i="1" a="1"/>
  <c r="B352" i="1"/>
  <c r="B352" i="1" a="1"/>
  <c r="H351" i="1"/>
  <c r="H351" i="1" a="1"/>
  <c r="G351" i="1"/>
  <c r="G351" i="1" a="1"/>
  <c r="F351" i="1"/>
  <c r="F351" i="1" a="1"/>
  <c r="E351" i="1"/>
  <c r="D351" i="1"/>
  <c r="D351" i="1" a="1"/>
  <c r="C351" i="1"/>
  <c r="C351" i="1" a="1"/>
  <c r="B351" i="1"/>
  <c r="B351" i="1" a="1"/>
  <c r="H350" i="1"/>
  <c r="H350" i="1" a="1"/>
  <c r="G350" i="1"/>
  <c r="G350" i="1" a="1"/>
  <c r="F350" i="1"/>
  <c r="F350" i="1" a="1"/>
  <c r="E350" i="1"/>
  <c r="D350" i="1"/>
  <c r="D350" i="1" a="1"/>
  <c r="C350" i="1"/>
  <c r="C350" i="1" a="1"/>
  <c r="B350" i="1"/>
  <c r="B350" i="1" a="1"/>
  <c r="H349" i="1"/>
  <c r="H349" i="1" a="1"/>
  <c r="G349" i="1"/>
  <c r="G349" i="1" a="1"/>
  <c r="F349" i="1"/>
  <c r="F349" i="1" a="1"/>
  <c r="E349" i="1"/>
  <c r="D349" i="1"/>
  <c r="D349" i="1" a="1"/>
  <c r="C349" i="1"/>
  <c r="C349" i="1" a="1"/>
  <c r="B349" i="1"/>
  <c r="B349" i="1" a="1"/>
  <c r="H348" i="1"/>
  <c r="H348" i="1" a="1"/>
  <c r="G348" i="1"/>
  <c r="G348" i="1" a="1"/>
  <c r="F348" i="1"/>
  <c r="F348" i="1" a="1"/>
  <c r="E348" i="1"/>
  <c r="D348" i="1"/>
  <c r="D348" i="1" a="1"/>
  <c r="C348" i="1"/>
  <c r="C348" i="1" a="1"/>
  <c r="B348" i="1"/>
  <c r="B348" i="1" a="1"/>
  <c r="H347" i="1"/>
  <c r="H347" i="1" a="1"/>
  <c r="G347" i="1"/>
  <c r="G347" i="1" a="1"/>
  <c r="F347" i="1"/>
  <c r="F347" i="1" a="1"/>
  <c r="E347" i="1"/>
  <c r="D347" i="1"/>
  <c r="D347" i="1" a="1"/>
  <c r="C347" i="1"/>
  <c r="C347" i="1" a="1"/>
  <c r="B347" i="1"/>
  <c r="B347" i="1" a="1"/>
  <c r="H346" i="1"/>
  <c r="H346" i="1" a="1"/>
  <c r="G346" i="1"/>
  <c r="G346" i="1" a="1"/>
  <c r="F346" i="1"/>
  <c r="F346" i="1" a="1"/>
  <c r="E346" i="1"/>
  <c r="D346" i="1"/>
  <c r="D346" i="1" a="1"/>
  <c r="C346" i="1"/>
  <c r="C346" i="1" a="1"/>
  <c r="B346" i="1"/>
  <c r="B346" i="1" a="1"/>
  <c r="H345" i="1"/>
  <c r="H345" i="1" a="1"/>
  <c r="G345" i="1"/>
  <c r="G345" i="1" a="1"/>
  <c r="F345" i="1"/>
  <c r="F345" i="1" a="1"/>
  <c r="E345" i="1"/>
  <c r="D345" i="1"/>
  <c r="D345" i="1" a="1"/>
  <c r="C345" i="1"/>
  <c r="C345" i="1" a="1"/>
  <c r="B345" i="1"/>
  <c r="B345" i="1" a="1"/>
  <c r="H344" i="1"/>
  <c r="H344" i="1" a="1"/>
  <c r="G344" i="1"/>
  <c r="G344" i="1" a="1"/>
  <c r="F344" i="1"/>
  <c r="F344" i="1" a="1"/>
  <c r="E344" i="1"/>
  <c r="D344" i="1"/>
  <c r="D344" i="1" a="1"/>
  <c r="C344" i="1"/>
  <c r="C344" i="1" a="1"/>
  <c r="B344" i="1"/>
  <c r="B344" i="1" a="1"/>
  <c r="H343" i="1"/>
  <c r="H343" i="1" a="1"/>
  <c r="G343" i="1"/>
  <c r="G343" i="1" a="1"/>
  <c r="F343" i="1"/>
  <c r="F343" i="1" a="1"/>
  <c r="E343" i="1"/>
  <c r="D343" i="1"/>
  <c r="D343" i="1" a="1"/>
  <c r="C343" i="1"/>
  <c r="C343" i="1" a="1"/>
  <c r="B343" i="1"/>
  <c r="B343" i="1" a="1"/>
  <c r="H342" i="1"/>
  <c r="H342" i="1" a="1"/>
  <c r="G342" i="1"/>
  <c r="G342" i="1" a="1"/>
  <c r="F342" i="1"/>
  <c r="F342" i="1" a="1"/>
  <c r="E342" i="1"/>
  <c r="D342" i="1"/>
  <c r="D342" i="1" a="1"/>
  <c r="C342" i="1"/>
  <c r="C342" i="1" a="1"/>
  <c r="B342" i="1"/>
  <c r="B342" i="1" a="1"/>
  <c r="H341" i="1"/>
  <c r="H341" i="1" a="1"/>
  <c r="G341" i="1"/>
  <c r="G341" i="1" a="1"/>
  <c r="F341" i="1"/>
  <c r="F341" i="1" a="1"/>
  <c r="E341" i="1"/>
  <c r="D341" i="1"/>
  <c r="D341" i="1" a="1"/>
  <c r="C341" i="1"/>
  <c r="C341" i="1" a="1"/>
  <c r="B341" i="1"/>
  <c r="B341" i="1" a="1"/>
  <c r="H340" i="1"/>
  <c r="H340" i="1" a="1"/>
  <c r="G340" i="1"/>
  <c r="G340" i="1" a="1"/>
  <c r="F340" i="1"/>
  <c r="F340" i="1" a="1"/>
  <c r="E340" i="1"/>
  <c r="D340" i="1"/>
  <c r="D340" i="1" a="1"/>
  <c r="C340" i="1"/>
  <c r="C340" i="1" a="1"/>
  <c r="B340" i="1"/>
  <c r="B340" i="1" a="1"/>
  <c r="H339" i="1"/>
  <c r="H339" i="1" a="1"/>
  <c r="G339" i="1"/>
  <c r="G339" i="1" a="1"/>
  <c r="F339" i="1"/>
  <c r="F339" i="1" a="1"/>
  <c r="E339" i="1"/>
  <c r="D339" i="1"/>
  <c r="D339" i="1" a="1"/>
  <c r="C339" i="1"/>
  <c r="C339" i="1" a="1"/>
  <c r="B339" i="1"/>
  <c r="B339" i="1" a="1"/>
  <c r="H338" i="1"/>
  <c r="H338" i="1" a="1"/>
  <c r="G338" i="1"/>
  <c r="G338" i="1" a="1"/>
  <c r="F338" i="1"/>
  <c r="F338" i="1" a="1"/>
  <c r="E338" i="1"/>
  <c r="D338" i="1"/>
  <c r="D338" i="1" a="1"/>
  <c r="C338" i="1"/>
  <c r="C338" i="1" a="1"/>
  <c r="B338" i="1"/>
  <c r="B338" i="1" a="1"/>
  <c r="H337" i="1"/>
  <c r="H337" i="1" a="1"/>
  <c r="G337" i="1"/>
  <c r="G337" i="1" a="1"/>
  <c r="F337" i="1"/>
  <c r="F337" i="1" a="1"/>
  <c r="E337" i="1"/>
  <c r="D337" i="1"/>
  <c r="D337" i="1" a="1"/>
  <c r="C337" i="1"/>
  <c r="C337" i="1" a="1"/>
  <c r="B337" i="1"/>
  <c r="B337" i="1" a="1"/>
  <c r="H336" i="1"/>
  <c r="H336" i="1" a="1"/>
  <c r="G336" i="1"/>
  <c r="G336" i="1" a="1"/>
  <c r="F336" i="1"/>
  <c r="F336" i="1" a="1"/>
  <c r="E336" i="1"/>
  <c r="D336" i="1"/>
  <c r="D336" i="1" a="1"/>
  <c r="C336" i="1"/>
  <c r="C336" i="1" a="1"/>
  <c r="B336" i="1"/>
  <c r="B336" i="1" a="1"/>
  <c r="H335" i="1"/>
  <c r="H335" i="1" a="1"/>
  <c r="G335" i="1"/>
  <c r="G335" i="1" a="1"/>
  <c r="F335" i="1"/>
  <c r="F335" i="1" a="1"/>
  <c r="E335" i="1"/>
  <c r="D335" i="1"/>
  <c r="D335" i="1" a="1"/>
  <c r="C335" i="1"/>
  <c r="C335" i="1" a="1"/>
  <c r="B335" i="1"/>
  <c r="B335" i="1" a="1"/>
  <c r="H334" i="1"/>
  <c r="H334" i="1" a="1"/>
  <c r="G334" i="1"/>
  <c r="G334" i="1" a="1"/>
  <c r="F334" i="1"/>
  <c r="F334" i="1" a="1"/>
  <c r="E334" i="1"/>
  <c r="D334" i="1"/>
  <c r="D334" i="1" a="1"/>
  <c r="C334" i="1"/>
  <c r="C334" i="1" a="1"/>
  <c r="B334" i="1"/>
  <c r="B334" i="1" a="1"/>
  <c r="H333" i="1"/>
  <c r="H333" i="1" a="1"/>
  <c r="G333" i="1"/>
  <c r="G333" i="1" a="1"/>
  <c r="F333" i="1"/>
  <c r="F333" i="1" a="1"/>
  <c r="E333" i="1"/>
  <c r="D333" i="1"/>
  <c r="D333" i="1" a="1"/>
  <c r="C333" i="1"/>
  <c r="C333" i="1" a="1"/>
  <c r="B333" i="1"/>
  <c r="B333" i="1" a="1"/>
  <c r="H332" i="1"/>
  <c r="H332" i="1" a="1"/>
  <c r="G332" i="1"/>
  <c r="G332" i="1" a="1"/>
  <c r="F332" i="1"/>
  <c r="F332" i="1" a="1"/>
  <c r="E332" i="1"/>
  <c r="D332" i="1"/>
  <c r="D332" i="1" a="1"/>
  <c r="C332" i="1"/>
  <c r="C332" i="1" a="1"/>
  <c r="B332" i="1"/>
  <c r="B332" i="1" a="1"/>
  <c r="H331" i="1"/>
  <c r="H331" i="1" a="1"/>
  <c r="G331" i="1"/>
  <c r="G331" i="1" a="1"/>
  <c r="F331" i="1"/>
  <c r="F331" i="1" a="1"/>
  <c r="E331" i="1"/>
  <c r="D331" i="1"/>
  <c r="D331" i="1" a="1"/>
  <c r="C331" i="1"/>
  <c r="C331" i="1" a="1"/>
  <c r="B331" i="1"/>
  <c r="B331" i="1" a="1"/>
  <c r="H330" i="1"/>
  <c r="H330" i="1" a="1"/>
  <c r="G330" i="1"/>
  <c r="G330" i="1" a="1"/>
  <c r="F330" i="1"/>
  <c r="F330" i="1" a="1"/>
  <c r="E330" i="1"/>
  <c r="D330" i="1"/>
  <c r="D330" i="1" a="1"/>
  <c r="C330" i="1"/>
  <c r="C330" i="1" a="1"/>
  <c r="B330" i="1"/>
  <c r="B330" i="1" a="1"/>
  <c r="H329" i="1"/>
  <c r="H329" i="1" a="1"/>
  <c r="G329" i="1"/>
  <c r="G329" i="1" a="1"/>
  <c r="F329" i="1"/>
  <c r="F329" i="1" a="1"/>
  <c r="E329" i="1"/>
  <c r="D329" i="1"/>
  <c r="D329" i="1" a="1"/>
  <c r="C329" i="1"/>
  <c r="C329" i="1" a="1"/>
  <c r="B329" i="1"/>
  <c r="B329" i="1" a="1"/>
  <c r="H328" i="1"/>
  <c r="H328" i="1" a="1"/>
  <c r="G328" i="1"/>
  <c r="G328" i="1" a="1"/>
  <c r="F328" i="1"/>
  <c r="F328" i="1" a="1"/>
  <c r="E328" i="1"/>
  <c r="D328" i="1"/>
  <c r="D328" i="1" a="1"/>
  <c r="C328" i="1"/>
  <c r="C328" i="1" a="1"/>
  <c r="B328" i="1"/>
  <c r="B328" i="1" a="1"/>
  <c r="H327" i="1"/>
  <c r="H327" i="1" a="1"/>
  <c r="G327" i="1"/>
  <c r="G327" i="1" a="1"/>
  <c r="F327" i="1"/>
  <c r="F327" i="1" a="1"/>
  <c r="E327" i="1"/>
  <c r="D327" i="1"/>
  <c r="D327" i="1" a="1"/>
  <c r="C327" i="1"/>
  <c r="C327" i="1" a="1"/>
  <c r="B327" i="1"/>
  <c r="B327" i="1" a="1"/>
  <c r="H326" i="1"/>
  <c r="H326" i="1" a="1"/>
  <c r="G326" i="1"/>
  <c r="G326" i="1" a="1"/>
  <c r="F326" i="1"/>
  <c r="F326" i="1" a="1"/>
  <c r="E326" i="1"/>
  <c r="D326" i="1"/>
  <c r="D326" i="1" a="1"/>
  <c r="C326" i="1"/>
  <c r="C326" i="1" a="1"/>
  <c r="B326" i="1"/>
  <c r="B326" i="1" a="1"/>
  <c r="H325" i="1"/>
  <c r="H325" i="1" a="1"/>
  <c r="G325" i="1"/>
  <c r="G325" i="1" a="1"/>
  <c r="F325" i="1"/>
  <c r="F325" i="1" a="1"/>
  <c r="E325" i="1"/>
  <c r="D325" i="1"/>
  <c r="D325" i="1" a="1"/>
  <c r="C325" i="1"/>
  <c r="C325" i="1" a="1"/>
  <c r="B325" i="1"/>
  <c r="B325" i="1" a="1"/>
  <c r="H324" i="1"/>
  <c r="H324" i="1" a="1"/>
  <c r="G324" i="1"/>
  <c r="G324" i="1" a="1"/>
  <c r="F324" i="1"/>
  <c r="F324" i="1" a="1"/>
  <c r="E324" i="1"/>
  <c r="D324" i="1"/>
  <c r="D324" i="1" a="1"/>
  <c r="C324" i="1"/>
  <c r="C324" i="1" a="1"/>
  <c r="B324" i="1"/>
  <c r="B324" i="1" a="1"/>
  <c r="H323" i="1"/>
  <c r="H323" i="1" a="1"/>
  <c r="G323" i="1"/>
  <c r="G323" i="1" a="1"/>
  <c r="F323" i="1"/>
  <c r="F323" i="1" a="1"/>
  <c r="E323" i="1"/>
  <c r="D323" i="1"/>
  <c r="D323" i="1" a="1"/>
  <c r="C323" i="1"/>
  <c r="C323" i="1" a="1"/>
  <c r="B323" i="1"/>
  <c r="B323" i="1" a="1"/>
  <c r="H322" i="1"/>
  <c r="H322" i="1" a="1"/>
  <c r="G322" i="1"/>
  <c r="G322" i="1" a="1"/>
  <c r="F322" i="1"/>
  <c r="F322" i="1" a="1"/>
  <c r="E322" i="1"/>
  <c r="D322" i="1"/>
  <c r="D322" i="1" a="1"/>
  <c r="C322" i="1"/>
  <c r="C322" i="1" a="1"/>
  <c r="B322" i="1"/>
  <c r="B322" i="1" a="1"/>
  <c r="H321" i="1"/>
  <c r="H321" i="1" a="1"/>
  <c r="G321" i="1"/>
  <c r="G321" i="1" a="1"/>
  <c r="F321" i="1"/>
  <c r="F321" i="1" a="1"/>
  <c r="E321" i="1"/>
  <c r="D321" i="1"/>
  <c r="D321" i="1" a="1"/>
  <c r="C321" i="1"/>
  <c r="C321" i="1" a="1"/>
  <c r="B321" i="1"/>
  <c r="B321" i="1" a="1"/>
  <c r="H320" i="1"/>
  <c r="H320" i="1" a="1"/>
  <c r="G320" i="1"/>
  <c r="G320" i="1" a="1"/>
  <c r="F320" i="1"/>
  <c r="F320" i="1" a="1"/>
  <c r="E320" i="1"/>
  <c r="D320" i="1"/>
  <c r="D320" i="1" a="1"/>
  <c r="C320" i="1"/>
  <c r="C320" i="1" a="1"/>
  <c r="B320" i="1"/>
  <c r="B320" i="1" a="1"/>
  <c r="H319" i="1"/>
  <c r="H319" i="1" a="1"/>
  <c r="G319" i="1"/>
  <c r="G319" i="1" a="1"/>
  <c r="F319" i="1"/>
  <c r="F319" i="1" a="1"/>
  <c r="E319" i="1"/>
  <c r="D319" i="1"/>
  <c r="D319" i="1" a="1"/>
  <c r="C319" i="1"/>
  <c r="C319" i="1" a="1"/>
  <c r="B319" i="1"/>
  <c r="B319" i="1" a="1"/>
  <c r="H318" i="1"/>
  <c r="H318" i="1" a="1"/>
  <c r="G318" i="1"/>
  <c r="G318" i="1" a="1"/>
  <c r="F318" i="1"/>
  <c r="F318" i="1" a="1"/>
  <c r="E318" i="1"/>
  <c r="D318" i="1"/>
  <c r="D318" i="1" a="1"/>
  <c r="C318" i="1"/>
  <c r="C318" i="1" a="1"/>
  <c r="B318" i="1"/>
  <c r="B318" i="1" a="1"/>
  <c r="H317" i="1"/>
  <c r="H317" i="1" a="1"/>
  <c r="G317" i="1"/>
  <c r="G317" i="1" a="1"/>
  <c r="F317" i="1"/>
  <c r="F317" i="1" a="1"/>
  <c r="E317" i="1"/>
  <c r="D317" i="1"/>
  <c r="D317" i="1" a="1"/>
  <c r="C317" i="1"/>
  <c r="C317" i="1" a="1"/>
  <c r="B317" i="1"/>
  <c r="B317" i="1" a="1"/>
  <c r="H316" i="1"/>
  <c r="H316" i="1" a="1"/>
  <c r="G316" i="1"/>
  <c r="G316" i="1" a="1"/>
  <c r="F316" i="1"/>
  <c r="F316" i="1" a="1"/>
  <c r="E316" i="1"/>
  <c r="D316" i="1"/>
  <c r="D316" i="1" a="1"/>
  <c r="C316" i="1"/>
  <c r="C316" i="1" a="1"/>
  <c r="B316" i="1"/>
  <c r="B316" i="1" a="1"/>
  <c r="H315" i="1"/>
  <c r="H315" i="1" a="1"/>
  <c r="G315" i="1"/>
  <c r="G315" i="1" a="1"/>
  <c r="F315" i="1"/>
  <c r="F315" i="1" a="1"/>
  <c r="E315" i="1"/>
  <c r="D315" i="1"/>
  <c r="D315" i="1" a="1"/>
  <c r="C315" i="1"/>
  <c r="C315" i="1" a="1"/>
  <c r="B315" i="1"/>
  <c r="B315" i="1" a="1"/>
  <c r="H314" i="1"/>
  <c r="H314" i="1" a="1"/>
  <c r="G314" i="1"/>
  <c r="G314" i="1" a="1"/>
  <c r="F314" i="1"/>
  <c r="F314" i="1" a="1"/>
  <c r="E314" i="1"/>
  <c r="D314" i="1"/>
  <c r="D314" i="1" a="1"/>
  <c r="C314" i="1"/>
  <c r="C314" i="1" a="1"/>
  <c r="B314" i="1"/>
  <c r="B314" i="1" a="1"/>
  <c r="H313" i="1"/>
  <c r="H313" i="1" a="1"/>
  <c r="G313" i="1"/>
  <c r="G313" i="1" a="1"/>
  <c r="F313" i="1"/>
  <c r="F313" i="1" a="1"/>
  <c r="E313" i="1"/>
  <c r="D313" i="1"/>
  <c r="D313" i="1" a="1"/>
  <c r="C313" i="1"/>
  <c r="C313" i="1" a="1"/>
  <c r="B313" i="1"/>
  <c r="B313" i="1" a="1"/>
  <c r="H312" i="1"/>
  <c r="H312" i="1" a="1"/>
  <c r="G312" i="1"/>
  <c r="G312" i="1" a="1"/>
  <c r="F312" i="1"/>
  <c r="F312" i="1" a="1"/>
  <c r="E312" i="1"/>
  <c r="D312" i="1"/>
  <c r="D312" i="1" a="1"/>
  <c r="C312" i="1"/>
  <c r="C312" i="1" a="1"/>
  <c r="B312" i="1"/>
  <c r="B312" i="1" a="1"/>
  <c r="H311" i="1"/>
  <c r="H311" i="1" a="1"/>
  <c r="G311" i="1"/>
  <c r="G311" i="1" a="1"/>
  <c r="F311" i="1"/>
  <c r="F311" i="1" a="1"/>
  <c r="E311" i="1"/>
  <c r="D311" i="1"/>
  <c r="D311" i="1" a="1"/>
  <c r="C311" i="1"/>
  <c r="C311" i="1" a="1"/>
  <c r="B311" i="1"/>
  <c r="B311" i="1" a="1"/>
  <c r="H310" i="1"/>
  <c r="H310" i="1" a="1"/>
  <c r="G310" i="1"/>
  <c r="G310" i="1" a="1"/>
  <c r="F310" i="1"/>
  <c r="F310" i="1" a="1"/>
  <c r="E310" i="1"/>
  <c r="D310" i="1"/>
  <c r="D310" i="1" a="1"/>
  <c r="C310" i="1"/>
  <c r="C310" i="1" a="1"/>
  <c r="B310" i="1"/>
  <c r="B310" i="1" a="1"/>
  <c r="H309" i="1"/>
  <c r="H309" i="1" a="1"/>
  <c r="G309" i="1"/>
  <c r="G309" i="1" a="1"/>
  <c r="F309" i="1"/>
  <c r="F309" i="1" a="1"/>
  <c r="E309" i="1"/>
  <c r="D309" i="1"/>
  <c r="D309" i="1" a="1"/>
  <c r="C309" i="1"/>
  <c r="C309" i="1" a="1"/>
  <c r="B309" i="1"/>
  <c r="B309" i="1" a="1"/>
  <c r="H308" i="1"/>
  <c r="H308" i="1" a="1"/>
  <c r="G308" i="1"/>
  <c r="G308" i="1" a="1"/>
  <c r="F308" i="1"/>
  <c r="F308" i="1" a="1"/>
  <c r="E308" i="1"/>
  <c r="D308" i="1"/>
  <c r="D308" i="1" a="1"/>
  <c r="C308" i="1"/>
  <c r="C308" i="1" a="1"/>
  <c r="B308" i="1"/>
  <c r="B308" i="1" a="1"/>
  <c r="H307" i="1"/>
  <c r="H307" i="1" a="1"/>
  <c r="G307" i="1"/>
  <c r="G307" i="1" a="1"/>
  <c r="F307" i="1"/>
  <c r="F307" i="1" a="1"/>
  <c r="E307" i="1"/>
  <c r="D307" i="1"/>
  <c r="D307" i="1" a="1"/>
  <c r="C307" i="1"/>
  <c r="C307" i="1" a="1"/>
  <c r="B307" i="1"/>
  <c r="B307" i="1" a="1"/>
  <c r="H306" i="1"/>
  <c r="H306" i="1" a="1"/>
  <c r="G306" i="1"/>
  <c r="G306" i="1" a="1"/>
  <c r="F306" i="1"/>
  <c r="F306" i="1" a="1"/>
  <c r="E306" i="1"/>
  <c r="D306" i="1"/>
  <c r="D306" i="1" a="1"/>
  <c r="C306" i="1"/>
  <c r="C306" i="1" a="1"/>
  <c r="B306" i="1"/>
  <c r="B306" i="1" a="1"/>
  <c r="H305" i="1"/>
  <c r="H305" i="1" a="1"/>
  <c r="G305" i="1"/>
  <c r="G305" i="1" a="1"/>
  <c r="F305" i="1"/>
  <c r="F305" i="1" a="1"/>
  <c r="E305" i="1"/>
  <c r="D305" i="1"/>
  <c r="D305" i="1" a="1"/>
  <c r="C305" i="1"/>
  <c r="C305" i="1" a="1"/>
  <c r="B305" i="1"/>
  <c r="B305" i="1" a="1"/>
  <c r="H304" i="1"/>
  <c r="H304" i="1" a="1"/>
  <c r="G304" i="1"/>
  <c r="G304" i="1" a="1"/>
  <c r="F304" i="1"/>
  <c r="F304" i="1" a="1"/>
  <c r="E304" i="1"/>
  <c r="D304" i="1"/>
  <c r="D304" i="1" a="1"/>
  <c r="C304" i="1"/>
  <c r="C304" i="1" a="1"/>
  <c r="B304" i="1"/>
  <c r="B304" i="1" a="1"/>
  <c r="H303" i="1"/>
  <c r="H303" i="1" a="1"/>
  <c r="G303" i="1"/>
  <c r="G303" i="1" a="1"/>
  <c r="F303" i="1"/>
  <c r="F303" i="1" a="1"/>
  <c r="E303" i="1"/>
  <c r="D303" i="1"/>
  <c r="D303" i="1" a="1"/>
  <c r="C303" i="1"/>
  <c r="C303" i="1" a="1"/>
  <c r="B303" i="1"/>
  <c r="B303" i="1" a="1"/>
  <c r="H302" i="1"/>
  <c r="H302" i="1" a="1"/>
  <c r="G302" i="1"/>
  <c r="G302" i="1" a="1"/>
  <c r="F302" i="1"/>
  <c r="F302" i="1" a="1"/>
  <c r="E302" i="1"/>
  <c r="D302" i="1"/>
  <c r="D302" i="1" a="1"/>
  <c r="C302" i="1"/>
  <c r="C302" i="1" a="1"/>
  <c r="B302" i="1"/>
  <c r="B302" i="1" a="1"/>
  <c r="H301" i="1"/>
  <c r="H301" i="1" a="1"/>
  <c r="G301" i="1"/>
  <c r="G301" i="1" a="1"/>
  <c r="F301" i="1"/>
  <c r="F301" i="1" a="1"/>
  <c r="E301" i="1"/>
  <c r="D301" i="1"/>
  <c r="D301" i="1" a="1"/>
  <c r="C301" i="1"/>
  <c r="C301" i="1" a="1"/>
  <c r="B301" i="1"/>
  <c r="B301" i="1" a="1"/>
  <c r="H300" i="1"/>
  <c r="H300" i="1" a="1"/>
  <c r="G300" i="1"/>
  <c r="G300" i="1" a="1"/>
  <c r="F300" i="1"/>
  <c r="F300" i="1" a="1"/>
  <c r="E300" i="1"/>
  <c r="D300" i="1"/>
  <c r="D300" i="1" a="1"/>
  <c r="C300" i="1"/>
  <c r="C300" i="1" a="1"/>
  <c r="B300" i="1"/>
  <c r="B300" i="1" a="1"/>
  <c r="H299" i="1"/>
  <c r="H299" i="1" a="1"/>
  <c r="G299" i="1"/>
  <c r="G299" i="1" a="1"/>
  <c r="F299" i="1"/>
  <c r="F299" i="1" a="1"/>
  <c r="E299" i="1"/>
  <c r="D299" i="1"/>
  <c r="D299" i="1" a="1"/>
  <c r="C299" i="1"/>
  <c r="C299" i="1" a="1"/>
  <c r="B299" i="1"/>
  <c r="B299" i="1" a="1"/>
  <c r="H298" i="1"/>
  <c r="H298" i="1" a="1"/>
  <c r="G298" i="1"/>
  <c r="G298" i="1" a="1"/>
  <c r="F298" i="1"/>
  <c r="F298" i="1" a="1"/>
  <c r="E298" i="1"/>
  <c r="D298" i="1"/>
  <c r="D298" i="1" a="1"/>
  <c r="C298" i="1"/>
  <c r="C298" i="1" a="1"/>
  <c r="B298" i="1"/>
  <c r="B298" i="1" a="1"/>
  <c r="H297" i="1"/>
  <c r="H297" i="1" a="1"/>
  <c r="G297" i="1"/>
  <c r="G297" i="1" a="1"/>
  <c r="F297" i="1"/>
  <c r="F297" i="1" a="1"/>
  <c r="E297" i="1"/>
  <c r="D297" i="1"/>
  <c r="D297" i="1" a="1"/>
  <c r="C297" i="1"/>
  <c r="C297" i="1" a="1"/>
  <c r="B297" i="1"/>
  <c r="B297" i="1" a="1"/>
  <c r="H296" i="1"/>
  <c r="H296" i="1" a="1"/>
  <c r="G296" i="1"/>
  <c r="G296" i="1" a="1"/>
  <c r="F296" i="1"/>
  <c r="F296" i="1" a="1"/>
  <c r="E296" i="1"/>
  <c r="D296" i="1"/>
  <c r="D296" i="1" a="1"/>
  <c r="C296" i="1"/>
  <c r="C296" i="1" a="1"/>
  <c r="B296" i="1"/>
  <c r="B296" i="1" a="1"/>
  <c r="H295" i="1"/>
  <c r="H295" i="1" a="1"/>
  <c r="G295" i="1"/>
  <c r="G295" i="1" a="1"/>
  <c r="F295" i="1"/>
  <c r="F295" i="1" a="1"/>
  <c r="E295" i="1"/>
  <c r="D295" i="1"/>
  <c r="D295" i="1" a="1"/>
  <c r="C295" i="1"/>
  <c r="C295" i="1" a="1"/>
  <c r="B295" i="1"/>
  <c r="B295" i="1" a="1"/>
  <c r="H294" i="1"/>
  <c r="H294" i="1" a="1"/>
  <c r="G294" i="1"/>
  <c r="G294" i="1" a="1"/>
  <c r="F294" i="1"/>
  <c r="F294" i="1" a="1"/>
  <c r="E294" i="1"/>
  <c r="D294" i="1"/>
  <c r="D294" i="1" a="1"/>
  <c r="C294" i="1"/>
  <c r="C294" i="1" a="1"/>
  <c r="B294" i="1"/>
  <c r="B294" i="1" a="1"/>
  <c r="H293" i="1"/>
  <c r="H293" i="1" a="1"/>
  <c r="G293" i="1"/>
  <c r="G293" i="1" a="1"/>
  <c r="F293" i="1"/>
  <c r="F293" i="1" a="1"/>
  <c r="E293" i="1"/>
  <c r="D293" i="1"/>
  <c r="D293" i="1" a="1"/>
  <c r="C293" i="1"/>
  <c r="C293" i="1" a="1"/>
  <c r="B293" i="1"/>
  <c r="B293" i="1" a="1"/>
  <c r="H292" i="1"/>
  <c r="H292" i="1" a="1"/>
  <c r="G292" i="1"/>
  <c r="G292" i="1" a="1"/>
  <c r="F292" i="1"/>
  <c r="F292" i="1" a="1"/>
  <c r="E292" i="1"/>
  <c r="D292" i="1"/>
  <c r="D292" i="1" a="1"/>
  <c r="C292" i="1"/>
  <c r="C292" i="1" a="1"/>
  <c r="B292" i="1"/>
  <c r="B292" i="1" a="1"/>
  <c r="H291" i="1"/>
  <c r="H291" i="1" a="1"/>
  <c r="G291" i="1"/>
  <c r="G291" i="1" a="1"/>
  <c r="F291" i="1"/>
  <c r="F291" i="1" a="1"/>
  <c r="E291" i="1"/>
  <c r="D291" i="1"/>
  <c r="D291" i="1" a="1"/>
  <c r="C291" i="1"/>
  <c r="C291" i="1" a="1"/>
  <c r="B291" i="1"/>
  <c r="B291" i="1" a="1"/>
  <c r="H290" i="1"/>
  <c r="H290" i="1" a="1"/>
  <c r="G290" i="1"/>
  <c r="G290" i="1" a="1"/>
  <c r="F290" i="1"/>
  <c r="F290" i="1" a="1"/>
  <c r="E290" i="1"/>
  <c r="D290" i="1"/>
  <c r="D290" i="1" a="1"/>
  <c r="C290" i="1"/>
  <c r="C290" i="1" a="1"/>
  <c r="B290" i="1"/>
  <c r="B290" i="1" a="1"/>
  <c r="H289" i="1"/>
  <c r="H289" i="1" a="1"/>
  <c r="G289" i="1"/>
  <c r="G289" i="1" a="1"/>
  <c r="F289" i="1"/>
  <c r="F289" i="1" a="1"/>
  <c r="E289" i="1"/>
  <c r="D289" i="1"/>
  <c r="D289" i="1" a="1"/>
  <c r="C289" i="1"/>
  <c r="C289" i="1" a="1"/>
  <c r="B289" i="1"/>
  <c r="B289" i="1" a="1"/>
  <c r="H288" i="1"/>
  <c r="H288" i="1" a="1"/>
  <c r="G288" i="1"/>
  <c r="G288" i="1" a="1"/>
  <c r="F288" i="1"/>
  <c r="F288" i="1" a="1"/>
  <c r="E288" i="1"/>
  <c r="D288" i="1"/>
  <c r="D288" i="1" a="1"/>
  <c r="C288" i="1"/>
  <c r="C288" i="1" a="1"/>
  <c r="B288" i="1"/>
  <c r="B288" i="1" a="1"/>
  <c r="H287" i="1"/>
  <c r="H287" i="1" a="1"/>
  <c r="G287" i="1"/>
  <c r="G287" i="1" a="1"/>
  <c r="F287" i="1"/>
  <c r="F287" i="1" a="1"/>
  <c r="E287" i="1"/>
  <c r="D287" i="1"/>
  <c r="D287" i="1" a="1"/>
  <c r="C287" i="1"/>
  <c r="C287" i="1" a="1"/>
  <c r="B287" i="1"/>
  <c r="B287" i="1" a="1"/>
  <c r="H286" i="1"/>
  <c r="H286" i="1" a="1"/>
  <c r="G286" i="1"/>
  <c r="G286" i="1" a="1"/>
  <c r="F286" i="1"/>
  <c r="F286" i="1" a="1"/>
  <c r="E286" i="1"/>
  <c r="D286" i="1"/>
  <c r="D286" i="1" a="1"/>
  <c r="C286" i="1"/>
  <c r="C286" i="1" a="1"/>
  <c r="B286" i="1"/>
  <c r="B286" i="1" a="1"/>
  <c r="H285" i="1"/>
  <c r="H285" i="1" a="1"/>
  <c r="G285" i="1"/>
  <c r="G285" i="1" a="1"/>
  <c r="F285" i="1"/>
  <c r="F285" i="1" a="1"/>
  <c r="E285" i="1"/>
  <c r="D285" i="1"/>
  <c r="D285" i="1" a="1"/>
  <c r="C285" i="1"/>
  <c r="C285" i="1" a="1"/>
  <c r="B285" i="1"/>
  <c r="B285" i="1" a="1"/>
  <c r="H284" i="1"/>
  <c r="H284" i="1" a="1"/>
  <c r="G284" i="1"/>
  <c r="G284" i="1" a="1"/>
  <c r="F284" i="1"/>
  <c r="F284" i="1" a="1"/>
  <c r="E284" i="1"/>
  <c r="D284" i="1"/>
  <c r="D284" i="1" a="1"/>
  <c r="C284" i="1"/>
  <c r="C284" i="1" a="1"/>
  <c r="B284" i="1"/>
  <c r="B284" i="1" a="1"/>
  <c r="H283" i="1"/>
  <c r="H283" i="1" a="1"/>
  <c r="G283" i="1"/>
  <c r="G283" i="1" a="1"/>
  <c r="F283" i="1"/>
  <c r="F283" i="1" a="1"/>
  <c r="E283" i="1"/>
  <c r="D283" i="1"/>
  <c r="D283" i="1" a="1"/>
  <c r="C283" i="1"/>
  <c r="C283" i="1" a="1"/>
  <c r="B283" i="1"/>
  <c r="B283" i="1" a="1"/>
  <c r="H282" i="1"/>
  <c r="H282" i="1" a="1"/>
  <c r="G282" i="1"/>
  <c r="G282" i="1" a="1"/>
  <c r="F282" i="1"/>
  <c r="F282" i="1" a="1"/>
  <c r="E282" i="1"/>
  <c r="D282" i="1"/>
  <c r="D282" i="1" a="1"/>
  <c r="C282" i="1"/>
  <c r="C282" i="1" a="1"/>
  <c r="B282" i="1"/>
  <c r="B282" i="1" a="1"/>
  <c r="H281" i="1"/>
  <c r="H281" i="1" a="1"/>
  <c r="G281" i="1"/>
  <c r="G281" i="1" a="1"/>
  <c r="F281" i="1"/>
  <c r="F281" i="1" a="1"/>
  <c r="E281" i="1"/>
  <c r="D281" i="1"/>
  <c r="D281" i="1" a="1"/>
  <c r="C281" i="1"/>
  <c r="C281" i="1" a="1"/>
  <c r="B281" i="1"/>
  <c r="B281" i="1" a="1"/>
  <c r="H280" i="1"/>
  <c r="H280" i="1" a="1"/>
  <c r="G280" i="1"/>
  <c r="G280" i="1" a="1"/>
  <c r="F280" i="1"/>
  <c r="F280" i="1" a="1"/>
  <c r="E280" i="1"/>
  <c r="D280" i="1"/>
  <c r="D280" i="1" a="1"/>
  <c r="C280" i="1"/>
  <c r="C280" i="1" a="1"/>
  <c r="B280" i="1"/>
  <c r="B280" i="1" a="1"/>
  <c r="H279" i="1"/>
  <c r="H279" i="1" a="1"/>
  <c r="G279" i="1"/>
  <c r="G279" i="1" a="1"/>
  <c r="F279" i="1"/>
  <c r="F279" i="1" a="1"/>
  <c r="E279" i="1"/>
  <c r="D279" i="1"/>
  <c r="D279" i="1" a="1"/>
  <c r="C279" i="1"/>
  <c r="C279" i="1" a="1"/>
  <c r="B279" i="1"/>
  <c r="B279" i="1" a="1"/>
  <c r="H278" i="1"/>
  <c r="H278" i="1" a="1"/>
  <c r="G278" i="1"/>
  <c r="G278" i="1" a="1"/>
  <c r="F278" i="1"/>
  <c r="F278" i="1" a="1"/>
  <c r="E278" i="1"/>
  <c r="D278" i="1"/>
  <c r="D278" i="1" a="1"/>
  <c r="C278" i="1"/>
  <c r="C278" i="1" a="1"/>
  <c r="B278" i="1"/>
  <c r="B278" i="1" a="1"/>
  <c r="H277" i="1"/>
  <c r="H277" i="1" a="1"/>
  <c r="G277" i="1"/>
  <c r="G277" i="1" a="1"/>
  <c r="F277" i="1"/>
  <c r="F277" i="1" a="1"/>
  <c r="E277" i="1"/>
  <c r="D277" i="1"/>
  <c r="D277" i="1" a="1"/>
  <c r="C277" i="1"/>
  <c r="C277" i="1" a="1"/>
  <c r="B277" i="1"/>
  <c r="B277" i="1" a="1"/>
  <c r="H276" i="1"/>
  <c r="H276" i="1" a="1"/>
  <c r="G276" i="1"/>
  <c r="G276" i="1" a="1"/>
  <c r="F276" i="1"/>
  <c r="F276" i="1" a="1"/>
  <c r="E276" i="1"/>
  <c r="D276" i="1"/>
  <c r="D276" i="1" a="1"/>
  <c r="C276" i="1"/>
  <c r="C276" i="1" a="1"/>
  <c r="B276" i="1"/>
  <c r="B276" i="1" a="1"/>
  <c r="H275" i="1"/>
  <c r="H275" i="1" a="1"/>
  <c r="G275" i="1"/>
  <c r="G275" i="1" a="1"/>
  <c r="F275" i="1"/>
  <c r="F275" i="1" a="1"/>
  <c r="E275" i="1"/>
  <c r="D275" i="1"/>
  <c r="D275" i="1" a="1"/>
  <c r="C275" i="1"/>
  <c r="C275" i="1" a="1"/>
  <c r="B275" i="1"/>
  <c r="B275" i="1" a="1"/>
  <c r="H274" i="1"/>
  <c r="H274" i="1" a="1"/>
  <c r="G274" i="1"/>
  <c r="G274" i="1" a="1"/>
  <c r="F274" i="1"/>
  <c r="F274" i="1" a="1"/>
  <c r="E274" i="1"/>
  <c r="D274" i="1"/>
  <c r="D274" i="1" a="1"/>
  <c r="C274" i="1"/>
  <c r="C274" i="1" a="1"/>
  <c r="B274" i="1"/>
  <c r="B274" i="1" a="1"/>
  <c r="H273" i="1"/>
  <c r="H273" i="1" a="1"/>
  <c r="G273" i="1"/>
  <c r="G273" i="1" a="1"/>
  <c r="F273" i="1"/>
  <c r="F273" i="1" a="1"/>
  <c r="E273" i="1"/>
  <c r="D273" i="1"/>
  <c r="D273" i="1" a="1"/>
  <c r="C273" i="1"/>
  <c r="C273" i="1" a="1"/>
  <c r="B273" i="1"/>
  <c r="B273" i="1" a="1"/>
  <c r="H272" i="1"/>
  <c r="H272" i="1" a="1"/>
  <c r="G272" i="1"/>
  <c r="G272" i="1" a="1"/>
  <c r="F272" i="1"/>
  <c r="F272" i="1" a="1"/>
  <c r="E272" i="1"/>
  <c r="D272" i="1"/>
  <c r="D272" i="1" a="1"/>
  <c r="C272" i="1"/>
  <c r="C272" i="1" a="1"/>
  <c r="B272" i="1"/>
  <c r="B272" i="1" a="1"/>
  <c r="H271" i="1"/>
  <c r="H271" i="1" a="1"/>
  <c r="G271" i="1"/>
  <c r="G271" i="1" a="1"/>
  <c r="F271" i="1"/>
  <c r="F271" i="1" a="1"/>
  <c r="E271" i="1"/>
  <c r="D271" i="1"/>
  <c r="D271" i="1" a="1"/>
  <c r="C271" i="1"/>
  <c r="C271" i="1" a="1"/>
  <c r="B271" i="1"/>
  <c r="B271" i="1" a="1"/>
  <c r="H270" i="1"/>
  <c r="H270" i="1" a="1"/>
  <c r="G270" i="1"/>
  <c r="G270" i="1" a="1"/>
  <c r="F270" i="1"/>
  <c r="F270" i="1" a="1"/>
  <c r="E270" i="1"/>
  <c r="D270" i="1"/>
  <c r="D270" i="1" a="1"/>
  <c r="C270" i="1"/>
  <c r="C270" i="1" a="1"/>
  <c r="B270" i="1"/>
  <c r="B270" i="1" a="1"/>
  <c r="H269" i="1"/>
  <c r="H269" i="1" a="1"/>
  <c r="G269" i="1"/>
  <c r="G269" i="1" a="1"/>
  <c r="F269" i="1"/>
  <c r="F269" i="1" a="1"/>
  <c r="E269" i="1"/>
  <c r="D269" i="1"/>
  <c r="D269" i="1" a="1"/>
  <c r="C269" i="1"/>
  <c r="C269" i="1" a="1"/>
  <c r="B269" i="1"/>
  <c r="B269" i="1" a="1"/>
  <c r="H268" i="1"/>
  <c r="H268" i="1" a="1"/>
  <c r="G268" i="1"/>
  <c r="G268" i="1" a="1"/>
  <c r="F268" i="1"/>
  <c r="F268" i="1" a="1"/>
  <c r="E268" i="1"/>
  <c r="D268" i="1"/>
  <c r="D268" i="1" a="1"/>
  <c r="C268" i="1"/>
  <c r="C268" i="1" a="1"/>
  <c r="B268" i="1"/>
  <c r="B268" i="1" a="1"/>
  <c r="H267" i="1"/>
  <c r="H267" i="1" a="1"/>
  <c r="G267" i="1"/>
  <c r="G267" i="1" a="1"/>
  <c r="F267" i="1"/>
  <c r="F267" i="1" a="1"/>
  <c r="E267" i="1"/>
  <c r="D267" i="1"/>
  <c r="D267" i="1" a="1"/>
  <c r="C267" i="1"/>
  <c r="C267" i="1" a="1"/>
  <c r="B267" i="1"/>
  <c r="B267" i="1" a="1"/>
  <c r="H266" i="1"/>
  <c r="H266" i="1" a="1"/>
  <c r="G266" i="1"/>
  <c r="G266" i="1" a="1"/>
  <c r="F266" i="1"/>
  <c r="F266" i="1" a="1"/>
  <c r="E266" i="1"/>
  <c r="D266" i="1"/>
  <c r="D266" i="1" a="1"/>
  <c r="C266" i="1"/>
  <c r="C266" i="1" a="1"/>
  <c r="B266" i="1"/>
  <c r="B266" i="1" a="1"/>
  <c r="H265" i="1"/>
  <c r="H265" i="1" a="1"/>
  <c r="G265" i="1"/>
  <c r="G265" i="1" a="1"/>
  <c r="F265" i="1"/>
  <c r="F265" i="1" a="1"/>
  <c r="E265" i="1"/>
  <c r="D265" i="1"/>
  <c r="D265" i="1" a="1"/>
  <c r="C265" i="1"/>
  <c r="C265" i="1" a="1"/>
  <c r="B265" i="1"/>
  <c r="B265" i="1" a="1"/>
  <c r="H264" i="1"/>
  <c r="H264" i="1" a="1"/>
  <c r="G264" i="1"/>
  <c r="G264" i="1" a="1"/>
  <c r="F264" i="1"/>
  <c r="F264" i="1" a="1"/>
  <c r="E264" i="1"/>
  <c r="D264" i="1"/>
  <c r="D264" i="1" a="1"/>
  <c r="C264" i="1"/>
  <c r="C264" i="1" a="1"/>
  <c r="B264" i="1"/>
  <c r="B264" i="1" a="1"/>
  <c r="H263" i="1"/>
  <c r="H263" i="1" a="1"/>
  <c r="G263" i="1"/>
  <c r="G263" i="1" a="1"/>
  <c r="F263" i="1"/>
  <c r="F263" i="1" a="1"/>
  <c r="E263" i="1"/>
  <c r="D263" i="1"/>
  <c r="D263" i="1" a="1"/>
  <c r="C263" i="1"/>
  <c r="C263" i="1" a="1"/>
  <c r="B263" i="1"/>
  <c r="B263" i="1" a="1"/>
  <c r="H262" i="1"/>
  <c r="H262" i="1" a="1"/>
  <c r="G262" i="1"/>
  <c r="G262" i="1" a="1"/>
  <c r="F262" i="1"/>
  <c r="F262" i="1" a="1"/>
  <c r="E262" i="1"/>
  <c r="D262" i="1"/>
  <c r="D262" i="1" a="1"/>
  <c r="C262" i="1"/>
  <c r="C262" i="1" a="1"/>
  <c r="B262" i="1"/>
  <c r="B262" i="1" a="1"/>
  <c r="H261" i="1"/>
  <c r="H261" i="1" a="1"/>
  <c r="G261" i="1"/>
  <c r="G261" i="1" a="1"/>
  <c r="F261" i="1"/>
  <c r="F261" i="1" a="1"/>
  <c r="E261" i="1"/>
  <c r="D261" i="1"/>
  <c r="D261" i="1" a="1"/>
  <c r="C261" i="1"/>
  <c r="C261" i="1" a="1"/>
  <c r="B261" i="1"/>
  <c r="B261" i="1" a="1"/>
  <c r="H260" i="1"/>
  <c r="H260" i="1" a="1"/>
  <c r="G260" i="1"/>
  <c r="G260" i="1" a="1"/>
  <c r="F260" i="1"/>
  <c r="F260" i="1" a="1"/>
  <c r="E260" i="1"/>
  <c r="D260" i="1"/>
  <c r="D260" i="1" a="1"/>
  <c r="C260" i="1"/>
  <c r="C260" i="1" a="1"/>
  <c r="B260" i="1"/>
  <c r="B260" i="1" a="1"/>
  <c r="H259" i="1"/>
  <c r="H259" i="1" a="1"/>
  <c r="G259" i="1"/>
  <c r="G259" i="1" a="1"/>
  <c r="F259" i="1"/>
  <c r="F259" i="1" a="1"/>
  <c r="E259" i="1"/>
  <c r="D259" i="1"/>
  <c r="D259" i="1" a="1"/>
  <c r="C259" i="1"/>
  <c r="C259" i="1" a="1"/>
  <c r="B259" i="1"/>
  <c r="B259" i="1" a="1"/>
  <c r="H258" i="1"/>
  <c r="H258" i="1" a="1"/>
  <c r="G258" i="1"/>
  <c r="G258" i="1" a="1"/>
  <c r="F258" i="1"/>
  <c r="F258" i="1" a="1"/>
  <c r="E258" i="1"/>
  <c r="D258" i="1"/>
  <c r="D258" i="1" a="1"/>
  <c r="C258" i="1"/>
  <c r="C258" i="1" a="1"/>
  <c r="B258" i="1"/>
  <c r="B258" i="1" a="1"/>
  <c r="H257" i="1"/>
  <c r="H257" i="1" a="1"/>
  <c r="G257" i="1"/>
  <c r="G257" i="1" a="1"/>
  <c r="F257" i="1"/>
  <c r="F257" i="1" a="1"/>
  <c r="E257" i="1"/>
  <c r="D257" i="1"/>
  <c r="D257" i="1" a="1"/>
  <c r="C257" i="1"/>
  <c r="C257" i="1" a="1"/>
  <c r="B257" i="1"/>
  <c r="B257" i="1" a="1"/>
  <c r="H256" i="1"/>
  <c r="H256" i="1" a="1"/>
  <c r="G256" i="1"/>
  <c r="G256" i="1" a="1"/>
  <c r="F256" i="1"/>
  <c r="F256" i="1" a="1"/>
  <c r="E256" i="1"/>
  <c r="D256" i="1"/>
  <c r="D256" i="1" a="1"/>
  <c r="C256" i="1"/>
  <c r="C256" i="1" a="1"/>
  <c r="B256" i="1"/>
  <c r="B256" i="1" a="1"/>
  <c r="H255" i="1"/>
  <c r="H255" i="1" a="1"/>
  <c r="G255" i="1"/>
  <c r="G255" i="1" a="1"/>
  <c r="F255" i="1"/>
  <c r="F255" i="1" a="1"/>
  <c r="E255" i="1"/>
  <c r="D255" i="1"/>
  <c r="D255" i="1" a="1"/>
  <c r="C255" i="1"/>
  <c r="C255" i="1" a="1"/>
  <c r="B255" i="1"/>
  <c r="B255" i="1" a="1"/>
  <c r="H254" i="1"/>
  <c r="H254" i="1" a="1"/>
  <c r="G254" i="1"/>
  <c r="G254" i="1" a="1"/>
  <c r="F254" i="1"/>
  <c r="F254" i="1" a="1"/>
  <c r="E254" i="1"/>
  <c r="D254" i="1"/>
  <c r="D254" i="1" a="1"/>
  <c r="C254" i="1"/>
  <c r="C254" i="1" a="1"/>
  <c r="B254" i="1"/>
  <c r="B254" i="1" a="1"/>
  <c r="H253" i="1"/>
  <c r="H253" i="1" a="1"/>
  <c r="G253" i="1"/>
  <c r="G253" i="1" a="1"/>
  <c r="F253" i="1"/>
  <c r="F253" i="1" a="1"/>
  <c r="E253" i="1"/>
  <c r="D253" i="1"/>
  <c r="D253" i="1" a="1"/>
  <c r="C253" i="1"/>
  <c r="C253" i="1" a="1"/>
  <c r="B253" i="1"/>
  <c r="B253" i="1" a="1"/>
  <c r="H252" i="1"/>
  <c r="H252" i="1" a="1"/>
  <c r="G252" i="1"/>
  <c r="G252" i="1" a="1"/>
  <c r="F252" i="1"/>
  <c r="F252" i="1" a="1"/>
  <c r="E252" i="1"/>
  <c r="D252" i="1"/>
  <c r="D252" i="1" a="1"/>
  <c r="C252" i="1"/>
  <c r="C252" i="1" a="1"/>
  <c r="B252" i="1"/>
  <c r="B252" i="1" a="1"/>
  <c r="H251" i="1"/>
  <c r="H251" i="1" a="1"/>
  <c r="G251" i="1"/>
  <c r="G251" i="1" a="1"/>
  <c r="F251" i="1"/>
  <c r="F251" i="1" a="1"/>
  <c r="E251" i="1"/>
  <c r="D251" i="1"/>
  <c r="D251" i="1" a="1"/>
  <c r="C251" i="1"/>
  <c r="C251" i="1" a="1"/>
  <c r="B251" i="1"/>
  <c r="B251" i="1" a="1"/>
  <c r="H250" i="1"/>
  <c r="H250" i="1" a="1"/>
  <c r="G250" i="1"/>
  <c r="G250" i="1" a="1"/>
  <c r="F250" i="1"/>
  <c r="F250" i="1" a="1"/>
  <c r="E250" i="1"/>
  <c r="D250" i="1"/>
  <c r="D250" i="1" a="1"/>
  <c r="C250" i="1"/>
  <c r="C250" i="1" a="1"/>
  <c r="B250" i="1"/>
  <c r="B250" i="1" a="1"/>
  <c r="H249" i="1"/>
  <c r="H249" i="1" a="1"/>
  <c r="G249" i="1"/>
  <c r="G249" i="1" a="1"/>
  <c r="F249" i="1"/>
  <c r="F249" i="1" a="1"/>
  <c r="E249" i="1"/>
  <c r="D249" i="1"/>
  <c r="D249" i="1" a="1"/>
  <c r="C249" i="1"/>
  <c r="C249" i="1" a="1"/>
  <c r="B249" i="1"/>
  <c r="B249" i="1" a="1"/>
  <c r="H248" i="1"/>
  <c r="H248" i="1" a="1"/>
  <c r="G248" i="1"/>
  <c r="G248" i="1" a="1"/>
  <c r="F248" i="1"/>
  <c r="F248" i="1" a="1"/>
  <c r="E248" i="1"/>
  <c r="D248" i="1"/>
  <c r="D248" i="1" a="1"/>
  <c r="C248" i="1"/>
  <c r="C248" i="1" a="1"/>
  <c r="B248" i="1"/>
  <c r="B248" i="1" a="1"/>
  <c r="H247" i="1"/>
  <c r="H247" i="1" a="1"/>
  <c r="G247" i="1"/>
  <c r="G247" i="1" a="1"/>
  <c r="F247" i="1"/>
  <c r="F247" i="1" a="1"/>
  <c r="E247" i="1"/>
  <c r="D247" i="1"/>
  <c r="D247" i="1" a="1"/>
  <c r="C247" i="1"/>
  <c r="C247" i="1" a="1"/>
  <c r="B247" i="1"/>
  <c r="B247" i="1" a="1"/>
  <c r="H246" i="1"/>
  <c r="H246" i="1" a="1"/>
  <c r="G246" i="1"/>
  <c r="G246" i="1" a="1"/>
  <c r="F246" i="1"/>
  <c r="F246" i="1" a="1"/>
  <c r="E246" i="1"/>
  <c r="D246" i="1"/>
  <c r="D246" i="1" a="1"/>
  <c r="C246" i="1"/>
  <c r="C246" i="1" a="1"/>
  <c r="B246" i="1"/>
  <c r="B246" i="1" a="1"/>
  <c r="H245" i="1"/>
  <c r="H245" i="1" a="1"/>
  <c r="G245" i="1"/>
  <c r="G245" i="1" a="1"/>
  <c r="F245" i="1"/>
  <c r="F245" i="1" a="1"/>
  <c r="E245" i="1"/>
  <c r="D245" i="1"/>
  <c r="D245" i="1" a="1"/>
  <c r="C245" i="1"/>
  <c r="C245" i="1" a="1"/>
  <c r="B245" i="1"/>
  <c r="B245" i="1" a="1"/>
  <c r="H244" i="1"/>
  <c r="H244" i="1" a="1"/>
  <c r="G244" i="1"/>
  <c r="G244" i="1" a="1"/>
  <c r="F244" i="1"/>
  <c r="F244" i="1" a="1"/>
  <c r="E244" i="1"/>
  <c r="D244" i="1"/>
  <c r="D244" i="1" a="1"/>
  <c r="C244" i="1"/>
  <c r="C244" i="1" a="1"/>
  <c r="B244" i="1"/>
  <c r="B244" i="1" a="1"/>
  <c r="H243" i="1"/>
  <c r="H243" i="1" a="1"/>
  <c r="G243" i="1"/>
  <c r="G243" i="1" a="1"/>
  <c r="F243" i="1"/>
  <c r="F243" i="1" a="1"/>
  <c r="E243" i="1"/>
  <c r="D243" i="1"/>
  <c r="D243" i="1" a="1"/>
  <c r="C243" i="1"/>
  <c r="C243" i="1" a="1"/>
  <c r="B243" i="1"/>
  <c r="B243" i="1" a="1"/>
  <c r="H242" i="1"/>
  <c r="H242" i="1" a="1"/>
  <c r="G242" i="1"/>
  <c r="G242" i="1" a="1"/>
  <c r="F242" i="1"/>
  <c r="F242" i="1" a="1"/>
  <c r="E242" i="1"/>
  <c r="D242" i="1"/>
  <c r="D242" i="1" a="1"/>
  <c r="C242" i="1"/>
  <c r="C242" i="1" a="1"/>
  <c r="B242" i="1"/>
  <c r="B242" i="1" a="1"/>
  <c r="H241" i="1"/>
  <c r="H241" i="1" a="1"/>
  <c r="G241" i="1"/>
  <c r="G241" i="1" a="1"/>
  <c r="F241" i="1"/>
  <c r="F241" i="1" a="1"/>
  <c r="E241" i="1"/>
  <c r="D241" i="1"/>
  <c r="D241" i="1" a="1"/>
  <c r="C241" i="1"/>
  <c r="C241" i="1" a="1"/>
  <c r="B241" i="1"/>
  <c r="B241" i="1" a="1"/>
  <c r="H240" i="1"/>
  <c r="H240" i="1" a="1"/>
  <c r="G240" i="1"/>
  <c r="G240" i="1" a="1"/>
  <c r="F240" i="1"/>
  <c r="F240" i="1" a="1"/>
  <c r="E240" i="1"/>
  <c r="D240" i="1"/>
  <c r="D240" i="1" a="1"/>
  <c r="C240" i="1"/>
  <c r="C240" i="1" a="1"/>
  <c r="B240" i="1"/>
  <c r="B240" i="1" a="1"/>
  <c r="H239" i="1"/>
  <c r="H239" i="1" a="1"/>
  <c r="G239" i="1"/>
  <c r="G239" i="1" a="1"/>
  <c r="F239" i="1"/>
  <c r="F239" i="1" a="1"/>
  <c r="E239" i="1"/>
  <c r="D239" i="1"/>
  <c r="D239" i="1" a="1"/>
  <c r="C239" i="1"/>
  <c r="C239" i="1" a="1"/>
  <c r="B239" i="1"/>
  <c r="B239" i="1" a="1"/>
  <c r="H238" i="1"/>
  <c r="H238" i="1" a="1"/>
  <c r="G238" i="1"/>
  <c r="G238" i="1" a="1"/>
  <c r="F238" i="1"/>
  <c r="F238" i="1" a="1"/>
  <c r="E238" i="1"/>
  <c r="D238" i="1"/>
  <c r="D238" i="1" a="1"/>
  <c r="C238" i="1"/>
  <c r="C238" i="1" a="1"/>
  <c r="B238" i="1"/>
  <c r="B238" i="1" a="1"/>
  <c r="H237" i="1"/>
  <c r="H237" i="1" a="1"/>
  <c r="G237" i="1"/>
  <c r="G237" i="1" a="1"/>
  <c r="F237" i="1"/>
  <c r="F237" i="1" a="1"/>
  <c r="E237" i="1"/>
  <c r="D237" i="1"/>
  <c r="D237" i="1" a="1"/>
  <c r="C237" i="1"/>
  <c r="C237" i="1" a="1"/>
  <c r="B237" i="1"/>
  <c r="B237" i="1" a="1"/>
  <c r="H236" i="1"/>
  <c r="H236" i="1" a="1"/>
  <c r="G236" i="1"/>
  <c r="G236" i="1" a="1"/>
  <c r="F236" i="1"/>
  <c r="F236" i="1" a="1"/>
  <c r="E236" i="1"/>
  <c r="D236" i="1"/>
  <c r="D236" i="1" a="1"/>
  <c r="C236" i="1"/>
  <c r="C236" i="1" a="1"/>
  <c r="B236" i="1"/>
  <c r="B236" i="1" a="1"/>
  <c r="H235" i="1"/>
  <c r="H235" i="1" a="1"/>
  <c r="G235" i="1"/>
  <c r="G235" i="1" a="1"/>
  <c r="F235" i="1"/>
  <c r="F235" i="1" a="1"/>
  <c r="E235" i="1"/>
  <c r="D235" i="1"/>
  <c r="D235" i="1" a="1"/>
  <c r="C235" i="1"/>
  <c r="C235" i="1" a="1"/>
  <c r="B235" i="1"/>
  <c r="B235" i="1" a="1"/>
  <c r="H234" i="1"/>
  <c r="H234" i="1" a="1"/>
  <c r="G234" i="1"/>
  <c r="G234" i="1" a="1"/>
  <c r="F234" i="1"/>
  <c r="F234" i="1" a="1"/>
  <c r="E234" i="1"/>
  <c r="D234" i="1"/>
  <c r="D234" i="1" a="1"/>
  <c r="C234" i="1"/>
  <c r="C234" i="1" a="1"/>
  <c r="B234" i="1"/>
  <c r="B234" i="1" a="1"/>
  <c r="H233" i="1"/>
  <c r="H233" i="1" a="1"/>
  <c r="G233" i="1"/>
  <c r="G233" i="1" a="1"/>
  <c r="F233" i="1"/>
  <c r="F233" i="1" a="1"/>
  <c r="E233" i="1"/>
  <c r="D233" i="1"/>
  <c r="D233" i="1" a="1"/>
  <c r="C233" i="1"/>
  <c r="C233" i="1" a="1"/>
  <c r="B233" i="1"/>
  <c r="B233" i="1" a="1"/>
  <c r="H232" i="1"/>
  <c r="H232" i="1" a="1"/>
  <c r="G232" i="1"/>
  <c r="G232" i="1" a="1"/>
  <c r="F232" i="1"/>
  <c r="F232" i="1" a="1"/>
  <c r="E232" i="1"/>
  <c r="D232" i="1"/>
  <c r="D232" i="1" a="1"/>
  <c r="C232" i="1"/>
  <c r="C232" i="1" a="1"/>
  <c r="B232" i="1"/>
  <c r="B232" i="1" a="1"/>
  <c r="H231" i="1"/>
  <c r="H231" i="1" a="1"/>
  <c r="G231" i="1"/>
  <c r="G231" i="1" a="1"/>
  <c r="F231" i="1"/>
  <c r="F231" i="1" a="1"/>
  <c r="E231" i="1"/>
  <c r="D231" i="1"/>
  <c r="D231" i="1" a="1"/>
  <c r="C231" i="1"/>
  <c r="C231" i="1" a="1"/>
  <c r="B231" i="1"/>
  <c r="B231" i="1" a="1"/>
  <c r="H230" i="1"/>
  <c r="H230" i="1" a="1"/>
  <c r="G230" i="1"/>
  <c r="G230" i="1" a="1"/>
  <c r="F230" i="1"/>
  <c r="F230" i="1" a="1"/>
  <c r="E230" i="1"/>
  <c r="D230" i="1"/>
  <c r="D230" i="1" a="1"/>
  <c r="C230" i="1"/>
  <c r="C230" i="1" a="1"/>
  <c r="B230" i="1"/>
  <c r="B230" i="1" a="1"/>
  <c r="H229" i="1"/>
  <c r="H229" i="1" a="1"/>
  <c r="G229" i="1"/>
  <c r="G229" i="1" a="1"/>
  <c r="F229" i="1"/>
  <c r="F229" i="1" a="1"/>
  <c r="E229" i="1"/>
  <c r="D229" i="1"/>
  <c r="D229" i="1" a="1"/>
  <c r="C229" i="1"/>
  <c r="C229" i="1" a="1"/>
  <c r="B229" i="1"/>
  <c r="B229" i="1" a="1"/>
  <c r="H228" i="1"/>
  <c r="H228" i="1" a="1"/>
  <c r="G228" i="1"/>
  <c r="G228" i="1" a="1"/>
  <c r="F228" i="1"/>
  <c r="F228" i="1" a="1"/>
  <c r="E228" i="1"/>
  <c r="D228" i="1"/>
  <c r="D228" i="1" a="1"/>
  <c r="C228" i="1"/>
  <c r="C228" i="1" a="1"/>
  <c r="B228" i="1"/>
  <c r="B228" i="1" a="1"/>
  <c r="H227" i="1"/>
  <c r="H227" i="1" a="1"/>
  <c r="G227" i="1"/>
  <c r="G227" i="1" a="1"/>
  <c r="F227" i="1"/>
  <c r="F227" i="1" a="1"/>
  <c r="E227" i="1"/>
  <c r="D227" i="1"/>
  <c r="D227" i="1" a="1"/>
  <c r="C227" i="1"/>
  <c r="C227" i="1" a="1"/>
  <c r="B227" i="1"/>
  <c r="B227" i="1" a="1"/>
  <c r="H226" i="1"/>
  <c r="H226" i="1" a="1"/>
  <c r="G226" i="1"/>
  <c r="G226" i="1" a="1"/>
  <c r="F226" i="1"/>
  <c r="F226" i="1" a="1"/>
  <c r="E226" i="1"/>
  <c r="D226" i="1"/>
  <c r="D226" i="1" a="1"/>
  <c r="C226" i="1"/>
  <c r="C226" i="1" a="1"/>
  <c r="B226" i="1"/>
  <c r="B226" i="1" a="1"/>
  <c r="H225" i="1"/>
  <c r="H225" i="1" a="1"/>
  <c r="G225" i="1"/>
  <c r="G225" i="1" a="1"/>
  <c r="F225" i="1"/>
  <c r="F225" i="1" a="1"/>
  <c r="E225" i="1"/>
  <c r="D225" i="1"/>
  <c r="D225" i="1" a="1"/>
  <c r="C225" i="1"/>
  <c r="C225" i="1" a="1"/>
  <c r="B225" i="1"/>
  <c r="B225" i="1" a="1"/>
  <c r="H224" i="1"/>
  <c r="H224" i="1" a="1"/>
  <c r="G224" i="1"/>
  <c r="G224" i="1" a="1"/>
  <c r="F224" i="1"/>
  <c r="F224" i="1" a="1"/>
  <c r="E224" i="1"/>
  <c r="D224" i="1"/>
  <c r="D224" i="1" a="1"/>
  <c r="C224" i="1"/>
  <c r="C224" i="1" a="1"/>
  <c r="B224" i="1"/>
  <c r="B224" i="1" a="1"/>
  <c r="H223" i="1"/>
  <c r="H223" i="1" a="1"/>
  <c r="G223" i="1"/>
  <c r="G223" i="1" a="1"/>
  <c r="F223" i="1"/>
  <c r="F223" i="1" a="1"/>
  <c r="E223" i="1"/>
  <c r="D223" i="1"/>
  <c r="D223" i="1" a="1"/>
  <c r="C223" i="1"/>
  <c r="C223" i="1" a="1"/>
  <c r="B223" i="1"/>
  <c r="B223" i="1" a="1"/>
  <c r="H222" i="1"/>
  <c r="H222" i="1" a="1"/>
  <c r="G222" i="1"/>
  <c r="G222" i="1" a="1"/>
  <c r="F222" i="1"/>
  <c r="F222" i="1" a="1"/>
  <c r="E222" i="1"/>
  <c r="D222" i="1"/>
  <c r="D222" i="1" a="1"/>
  <c r="C222" i="1"/>
  <c r="C222" i="1" a="1"/>
  <c r="B222" i="1"/>
  <c r="B222" i="1" a="1"/>
  <c r="H221" i="1"/>
  <c r="H221" i="1" a="1"/>
  <c r="G221" i="1"/>
  <c r="G221" i="1" a="1"/>
  <c r="F221" i="1"/>
  <c r="F221" i="1" a="1"/>
  <c r="E221" i="1"/>
  <c r="D221" i="1"/>
  <c r="D221" i="1" a="1"/>
  <c r="C221" i="1"/>
  <c r="C221" i="1" a="1"/>
  <c r="B221" i="1"/>
  <c r="B221" i="1" a="1"/>
  <c r="H220" i="1"/>
  <c r="H220" i="1" a="1"/>
  <c r="G220" i="1"/>
  <c r="G220" i="1" a="1"/>
  <c r="F220" i="1"/>
  <c r="F220" i="1" a="1"/>
  <c r="E220" i="1"/>
  <c r="D220" i="1"/>
  <c r="D220" i="1" a="1"/>
  <c r="C220" i="1"/>
  <c r="C220" i="1" a="1"/>
  <c r="B220" i="1"/>
  <c r="B220" i="1" a="1"/>
  <c r="H219" i="1"/>
  <c r="H219" i="1" a="1"/>
  <c r="G219" i="1"/>
  <c r="G219" i="1" a="1"/>
  <c r="F219" i="1"/>
  <c r="F219" i="1" a="1"/>
  <c r="E219" i="1"/>
  <c r="D219" i="1"/>
  <c r="D219" i="1" a="1"/>
  <c r="C219" i="1"/>
  <c r="C219" i="1" a="1"/>
  <c r="B219" i="1"/>
  <c r="B219" i="1" a="1"/>
  <c r="H218" i="1"/>
  <c r="H218" i="1" a="1"/>
  <c r="G218" i="1"/>
  <c r="G218" i="1" a="1"/>
  <c r="F218" i="1"/>
  <c r="F218" i="1" a="1"/>
  <c r="E218" i="1"/>
  <c r="D218" i="1"/>
  <c r="D218" i="1" a="1"/>
  <c r="C218" i="1"/>
  <c r="C218" i="1" a="1"/>
  <c r="B218" i="1"/>
  <c r="B218" i="1" a="1"/>
  <c r="H217" i="1"/>
  <c r="H217" i="1" a="1"/>
  <c r="G217" i="1"/>
  <c r="G217" i="1" a="1"/>
  <c r="F217" i="1"/>
  <c r="F217" i="1" a="1"/>
  <c r="E217" i="1"/>
  <c r="D217" i="1"/>
  <c r="D217" i="1" a="1"/>
  <c r="C217" i="1"/>
  <c r="C217" i="1" a="1"/>
  <c r="B217" i="1"/>
  <c r="B217" i="1" a="1"/>
  <c r="H216" i="1"/>
  <c r="H216" i="1" a="1"/>
  <c r="G216" i="1"/>
  <c r="G216" i="1" a="1"/>
  <c r="F216" i="1"/>
  <c r="F216" i="1" a="1"/>
  <c r="E216" i="1"/>
  <c r="D216" i="1"/>
  <c r="D216" i="1" a="1"/>
  <c r="C216" i="1"/>
  <c r="C216" i="1" a="1"/>
  <c r="B216" i="1"/>
  <c r="B216" i="1" a="1"/>
  <c r="H215" i="1"/>
  <c r="H215" i="1" a="1"/>
  <c r="G215" i="1"/>
  <c r="G215" i="1" a="1"/>
  <c r="F215" i="1"/>
  <c r="F215" i="1" a="1"/>
  <c r="E215" i="1"/>
  <c r="D215" i="1"/>
  <c r="D215" i="1" a="1"/>
  <c r="C215" i="1"/>
  <c r="C215" i="1" a="1"/>
  <c r="B215" i="1"/>
  <c r="B215" i="1" a="1"/>
  <c r="H214" i="1"/>
  <c r="H214" i="1" a="1"/>
  <c r="G214" i="1"/>
  <c r="G214" i="1" a="1"/>
  <c r="F214" i="1"/>
  <c r="F214" i="1" a="1"/>
  <c r="E214" i="1"/>
  <c r="D214" i="1"/>
  <c r="D214" i="1" a="1"/>
  <c r="C214" i="1"/>
  <c r="C214" i="1" a="1"/>
  <c r="B214" i="1"/>
  <c r="B214" i="1" a="1"/>
  <c r="H213" i="1"/>
  <c r="H213" i="1" a="1"/>
  <c r="G213" i="1"/>
  <c r="G213" i="1" a="1"/>
  <c r="F213" i="1"/>
  <c r="F213" i="1" a="1"/>
  <c r="E213" i="1"/>
  <c r="D213" i="1"/>
  <c r="D213" i="1" a="1"/>
  <c r="C213" i="1"/>
  <c r="C213" i="1" a="1"/>
  <c r="B213" i="1"/>
  <c r="B213" i="1" a="1"/>
  <c r="H212" i="1"/>
  <c r="H212" i="1" a="1"/>
  <c r="G212" i="1"/>
  <c r="G212" i="1" a="1"/>
  <c r="F212" i="1"/>
  <c r="F212" i="1" a="1"/>
  <c r="E212" i="1"/>
  <c r="D212" i="1"/>
  <c r="D212" i="1" a="1"/>
  <c r="C212" i="1"/>
  <c r="C212" i="1" a="1"/>
  <c r="B212" i="1"/>
  <c r="B212" i="1" a="1"/>
  <c r="H211" i="1"/>
  <c r="H211" i="1" a="1"/>
  <c r="G211" i="1"/>
  <c r="G211" i="1" a="1"/>
  <c r="F211" i="1"/>
  <c r="F211" i="1" a="1"/>
  <c r="E211" i="1"/>
  <c r="D211" i="1"/>
  <c r="D211" i="1" a="1"/>
  <c r="C211" i="1"/>
  <c r="C211" i="1" a="1"/>
  <c r="B211" i="1"/>
  <c r="B211" i="1" a="1"/>
  <c r="H210" i="1"/>
  <c r="H210" i="1" a="1"/>
  <c r="G210" i="1"/>
  <c r="G210" i="1" a="1"/>
  <c r="F210" i="1"/>
  <c r="F210" i="1" a="1"/>
  <c r="E210" i="1"/>
  <c r="D210" i="1"/>
  <c r="D210" i="1" a="1"/>
  <c r="C210" i="1"/>
  <c r="C210" i="1" a="1"/>
  <c r="B210" i="1"/>
  <c r="B210" i="1" a="1"/>
  <c r="H209" i="1"/>
  <c r="H209" i="1" a="1"/>
  <c r="G209" i="1"/>
  <c r="G209" i="1" a="1"/>
  <c r="F209" i="1"/>
  <c r="F209" i="1" a="1"/>
  <c r="E209" i="1"/>
  <c r="D209" i="1"/>
  <c r="D209" i="1" a="1"/>
  <c r="C209" i="1"/>
  <c r="C209" i="1" a="1"/>
  <c r="B209" i="1"/>
  <c r="B209" i="1" a="1"/>
  <c r="H208" i="1"/>
  <c r="H208" i="1" a="1"/>
  <c r="G208" i="1"/>
  <c r="G208" i="1" a="1"/>
  <c r="F208" i="1"/>
  <c r="F208" i="1" a="1"/>
  <c r="E208" i="1"/>
  <c r="D208" i="1"/>
  <c r="D208" i="1" a="1"/>
  <c r="C208" i="1"/>
  <c r="C208" i="1" a="1"/>
  <c r="B208" i="1"/>
  <c r="B208" i="1" a="1"/>
  <c r="H207" i="1"/>
  <c r="H207" i="1" a="1"/>
  <c r="G207" i="1"/>
  <c r="G207" i="1" a="1"/>
  <c r="F207" i="1"/>
  <c r="F207" i="1" a="1"/>
  <c r="E207" i="1"/>
  <c r="D207" i="1"/>
  <c r="D207" i="1" a="1"/>
  <c r="C207" i="1"/>
  <c r="C207" i="1" a="1"/>
  <c r="B207" i="1"/>
  <c r="B207" i="1" a="1"/>
  <c r="H206" i="1"/>
  <c r="H206" i="1" a="1"/>
  <c r="G206" i="1"/>
  <c r="G206" i="1" a="1"/>
  <c r="F206" i="1"/>
  <c r="F206" i="1" a="1"/>
  <c r="E206" i="1"/>
  <c r="D206" i="1"/>
  <c r="D206" i="1" a="1"/>
  <c r="C206" i="1"/>
  <c r="C206" i="1" a="1"/>
  <c r="B206" i="1"/>
  <c r="B206" i="1" a="1"/>
  <c r="H205" i="1"/>
  <c r="H205" i="1" a="1"/>
  <c r="G205" i="1"/>
  <c r="G205" i="1" a="1"/>
  <c r="F205" i="1"/>
  <c r="F205" i="1" a="1"/>
  <c r="E205" i="1"/>
  <c r="D205" i="1"/>
  <c r="D205" i="1" a="1"/>
  <c r="C205" i="1"/>
  <c r="C205" i="1" a="1"/>
  <c r="B205" i="1"/>
  <c r="B205" i="1" a="1"/>
  <c r="H204" i="1"/>
  <c r="H204" i="1" a="1"/>
  <c r="G204" i="1"/>
  <c r="G204" i="1" a="1"/>
  <c r="F204" i="1"/>
  <c r="F204" i="1" a="1"/>
  <c r="E204" i="1"/>
  <c r="D204" i="1"/>
  <c r="D204" i="1" a="1"/>
  <c r="C204" i="1"/>
  <c r="C204" i="1" a="1"/>
  <c r="B204" i="1"/>
  <c r="B204" i="1" a="1"/>
  <c r="H203" i="1"/>
  <c r="H203" i="1" a="1"/>
  <c r="G203" i="1"/>
  <c r="G203" i="1" a="1"/>
  <c r="F203" i="1"/>
  <c r="F203" i="1" a="1"/>
  <c r="E203" i="1"/>
  <c r="D203" i="1"/>
  <c r="D203" i="1" a="1"/>
  <c r="C203" i="1"/>
  <c r="C203" i="1" a="1"/>
  <c r="B203" i="1"/>
  <c r="B203" i="1" a="1"/>
  <c r="H202" i="1"/>
  <c r="H202" i="1" a="1"/>
  <c r="G202" i="1"/>
  <c r="G202" i="1" a="1"/>
  <c r="F202" i="1"/>
  <c r="F202" i="1" a="1"/>
  <c r="E202" i="1"/>
  <c r="D202" i="1"/>
  <c r="D202" i="1" a="1"/>
  <c r="C202" i="1"/>
  <c r="C202" i="1" a="1"/>
  <c r="B202" i="1"/>
  <c r="B202" i="1" a="1"/>
  <c r="H201" i="1"/>
  <c r="H201" i="1" a="1"/>
  <c r="G201" i="1"/>
  <c r="G201" i="1" a="1"/>
  <c r="F201" i="1"/>
  <c r="F201" i="1" a="1"/>
  <c r="E201" i="1"/>
  <c r="D201" i="1"/>
  <c r="D201" i="1" a="1"/>
  <c r="C201" i="1"/>
  <c r="C201" i="1" a="1"/>
  <c r="B201" i="1"/>
  <c r="B201" i="1" a="1"/>
  <c r="H200" i="1"/>
  <c r="H200" i="1" a="1"/>
  <c r="G200" i="1"/>
  <c r="G200" i="1" a="1"/>
  <c r="F200" i="1"/>
  <c r="F200" i="1" a="1"/>
  <c r="E200" i="1"/>
  <c r="D200" i="1"/>
  <c r="D200" i="1" a="1"/>
  <c r="C200" i="1"/>
  <c r="C200" i="1" a="1"/>
  <c r="B200" i="1"/>
  <c r="B200" i="1" a="1"/>
  <c r="H199" i="1"/>
  <c r="H199" i="1" a="1"/>
  <c r="G199" i="1"/>
  <c r="G199" i="1" a="1"/>
  <c r="F199" i="1"/>
  <c r="F199" i="1" a="1"/>
  <c r="E199" i="1"/>
  <c r="D199" i="1"/>
  <c r="D199" i="1" a="1"/>
  <c r="C199" i="1"/>
  <c r="C199" i="1" a="1"/>
  <c r="B199" i="1"/>
  <c r="B199" i="1" a="1"/>
  <c r="H198" i="1"/>
  <c r="H198" i="1" a="1"/>
  <c r="G198" i="1"/>
  <c r="G198" i="1" a="1"/>
  <c r="F198" i="1"/>
  <c r="F198" i="1" a="1"/>
  <c r="E198" i="1"/>
  <c r="D198" i="1"/>
  <c r="D198" i="1" a="1"/>
  <c r="C198" i="1"/>
  <c r="C198" i="1" a="1"/>
  <c r="B198" i="1"/>
  <c r="B198" i="1" a="1"/>
  <c r="H197" i="1"/>
  <c r="H197" i="1" a="1"/>
  <c r="G197" i="1"/>
  <c r="G197" i="1" a="1"/>
  <c r="F197" i="1"/>
  <c r="F197" i="1" a="1"/>
  <c r="E197" i="1"/>
  <c r="D197" i="1"/>
  <c r="D197" i="1" a="1"/>
  <c r="C197" i="1"/>
  <c r="C197" i="1" a="1"/>
  <c r="B197" i="1"/>
  <c r="B197" i="1" a="1"/>
  <c r="H196" i="1"/>
  <c r="H196" i="1" a="1"/>
  <c r="G196" i="1"/>
  <c r="G196" i="1" a="1"/>
  <c r="F196" i="1"/>
  <c r="F196" i="1" a="1"/>
  <c r="E196" i="1"/>
  <c r="D196" i="1"/>
  <c r="D196" i="1" a="1"/>
  <c r="C196" i="1"/>
  <c r="C196" i="1" a="1"/>
  <c r="B196" i="1"/>
  <c r="B196" i="1" a="1"/>
  <c r="H195" i="1"/>
  <c r="H195" i="1" a="1"/>
  <c r="G195" i="1"/>
  <c r="G195" i="1" a="1"/>
  <c r="F195" i="1"/>
  <c r="F195" i="1" a="1"/>
  <c r="E195" i="1"/>
  <c r="D195" i="1"/>
  <c r="D195" i="1" a="1"/>
  <c r="C195" i="1"/>
  <c r="C195" i="1" a="1"/>
  <c r="B195" i="1"/>
  <c r="B195" i="1" a="1"/>
  <c r="H194" i="1"/>
  <c r="H194" i="1" a="1"/>
  <c r="G194" i="1"/>
  <c r="G194" i="1" a="1"/>
  <c r="F194" i="1"/>
  <c r="F194" i="1" a="1"/>
  <c r="E194" i="1"/>
  <c r="D194" i="1"/>
  <c r="D194" i="1" a="1"/>
  <c r="C194" i="1"/>
  <c r="C194" i="1" a="1"/>
  <c r="B194" i="1"/>
  <c r="B194" i="1" a="1"/>
  <c r="H193" i="1"/>
  <c r="H193" i="1" a="1"/>
  <c r="G193" i="1"/>
  <c r="G193" i="1" a="1"/>
  <c r="F193" i="1"/>
  <c r="F193" i="1" a="1"/>
  <c r="E193" i="1"/>
  <c r="D193" i="1"/>
  <c r="D193" i="1" a="1"/>
  <c r="C193" i="1"/>
  <c r="C193" i="1" a="1"/>
  <c r="B193" i="1"/>
  <c r="B193" i="1" a="1"/>
  <c r="H192" i="1"/>
  <c r="H192" i="1" a="1"/>
  <c r="G192" i="1"/>
  <c r="G192" i="1" a="1"/>
  <c r="F192" i="1"/>
  <c r="F192" i="1" a="1"/>
  <c r="E192" i="1"/>
  <c r="D192" i="1"/>
  <c r="D192" i="1" a="1"/>
  <c r="C192" i="1"/>
  <c r="C192" i="1" a="1"/>
  <c r="B192" i="1"/>
  <c r="B192" i="1" a="1"/>
  <c r="H191" i="1"/>
  <c r="H191" i="1" a="1"/>
  <c r="G191" i="1"/>
  <c r="G191" i="1" a="1"/>
  <c r="F191" i="1"/>
  <c r="F191" i="1" a="1"/>
  <c r="E191" i="1"/>
  <c r="D191" i="1"/>
  <c r="D191" i="1" a="1"/>
  <c r="C191" i="1"/>
  <c r="C191" i="1" a="1"/>
  <c r="B191" i="1"/>
  <c r="B191" i="1" a="1"/>
  <c r="H190" i="1"/>
  <c r="H190" i="1" a="1"/>
  <c r="G190" i="1"/>
  <c r="G190" i="1" a="1"/>
  <c r="F190" i="1"/>
  <c r="F190" i="1" a="1"/>
  <c r="E190" i="1"/>
  <c r="D190" i="1"/>
  <c r="D190" i="1" a="1"/>
  <c r="C190" i="1"/>
  <c r="C190" i="1" a="1"/>
  <c r="B190" i="1"/>
  <c r="B190" i="1" a="1"/>
  <c r="H189" i="1"/>
  <c r="H189" i="1" a="1"/>
  <c r="G189" i="1"/>
  <c r="G189" i="1" a="1"/>
  <c r="F189" i="1"/>
  <c r="F189" i="1" a="1"/>
  <c r="E189" i="1"/>
  <c r="D189" i="1"/>
  <c r="D189" i="1" a="1"/>
  <c r="C189" i="1"/>
  <c r="C189" i="1" a="1"/>
  <c r="B189" i="1"/>
  <c r="B189" i="1" a="1"/>
  <c r="H188" i="1"/>
  <c r="H188" i="1" a="1"/>
  <c r="G188" i="1"/>
  <c r="G188" i="1" a="1"/>
  <c r="F188" i="1"/>
  <c r="F188" i="1" a="1"/>
  <c r="E188" i="1"/>
  <c r="D188" i="1"/>
  <c r="D188" i="1" a="1"/>
  <c r="C188" i="1"/>
  <c r="C188" i="1" a="1"/>
  <c r="B188" i="1"/>
  <c r="B188" i="1" a="1"/>
  <c r="H187" i="1"/>
  <c r="H187" i="1" a="1"/>
  <c r="G187" i="1"/>
  <c r="G187" i="1" a="1"/>
  <c r="F187" i="1"/>
  <c r="F187" i="1" a="1"/>
  <c r="E187" i="1"/>
  <c r="D187" i="1"/>
  <c r="D187" i="1" a="1"/>
  <c r="C187" i="1"/>
  <c r="C187" i="1" a="1"/>
  <c r="B187" i="1"/>
  <c r="B187" i="1" a="1"/>
  <c r="H186" i="1"/>
  <c r="H186" i="1" a="1"/>
  <c r="G186" i="1"/>
  <c r="G186" i="1" a="1"/>
  <c r="F186" i="1"/>
  <c r="F186" i="1" a="1"/>
  <c r="E186" i="1"/>
  <c r="D186" i="1"/>
  <c r="D186" i="1" a="1"/>
  <c r="C186" i="1"/>
  <c r="C186" i="1" a="1"/>
  <c r="B186" i="1"/>
  <c r="B186" i="1" a="1"/>
  <c r="H185" i="1"/>
  <c r="H185" i="1" a="1"/>
  <c r="G185" i="1"/>
  <c r="G185" i="1" a="1"/>
  <c r="F185" i="1"/>
  <c r="F185" i="1" a="1"/>
  <c r="E185" i="1"/>
  <c r="D185" i="1"/>
  <c r="D185" i="1" a="1"/>
  <c r="C185" i="1"/>
  <c r="C185" i="1" a="1"/>
  <c r="B185" i="1"/>
  <c r="B185" i="1" a="1"/>
  <c r="H184" i="1"/>
  <c r="H184" i="1" a="1"/>
  <c r="G184" i="1"/>
  <c r="G184" i="1" a="1"/>
  <c r="F184" i="1"/>
  <c r="F184" i="1" a="1"/>
  <c r="E184" i="1"/>
  <c r="D184" i="1"/>
  <c r="D184" i="1" a="1"/>
  <c r="C184" i="1"/>
  <c r="C184" i="1" a="1"/>
  <c r="B184" i="1"/>
  <c r="B184" i="1" a="1"/>
  <c r="H183" i="1"/>
  <c r="H183" i="1" a="1"/>
  <c r="G183" i="1"/>
  <c r="G183" i="1" a="1"/>
  <c r="F183" i="1"/>
  <c r="F183" i="1" a="1"/>
  <c r="E183" i="1"/>
  <c r="D183" i="1"/>
  <c r="D183" i="1" a="1"/>
  <c r="C183" i="1"/>
  <c r="C183" i="1" a="1"/>
  <c r="B183" i="1"/>
  <c r="B183" i="1" a="1"/>
  <c r="H182" i="1"/>
  <c r="H182" i="1" a="1"/>
  <c r="G182" i="1"/>
  <c r="G182" i="1" a="1"/>
  <c r="F182" i="1"/>
  <c r="F182" i="1" a="1"/>
  <c r="E182" i="1"/>
  <c r="D182" i="1"/>
  <c r="D182" i="1" a="1"/>
  <c r="C182" i="1"/>
  <c r="C182" i="1" a="1"/>
  <c r="B182" i="1"/>
  <c r="B182" i="1" a="1"/>
  <c r="H181" i="1"/>
  <c r="H181" i="1" a="1"/>
  <c r="G181" i="1"/>
  <c r="G181" i="1" a="1"/>
  <c r="F181" i="1"/>
  <c r="F181" i="1" a="1"/>
  <c r="E181" i="1"/>
  <c r="D181" i="1"/>
  <c r="D181" i="1" a="1"/>
  <c r="C181" i="1"/>
  <c r="C181" i="1" a="1"/>
  <c r="B181" i="1"/>
  <c r="B181" i="1" a="1"/>
  <c r="H180" i="1"/>
  <c r="H180" i="1" a="1"/>
  <c r="G180" i="1"/>
  <c r="G180" i="1" a="1"/>
  <c r="F180" i="1"/>
  <c r="F180" i="1" a="1"/>
  <c r="E180" i="1"/>
  <c r="D180" i="1"/>
  <c r="D180" i="1" a="1"/>
  <c r="C180" i="1"/>
  <c r="C180" i="1" a="1"/>
  <c r="B180" i="1"/>
  <c r="B180" i="1" a="1"/>
  <c r="H179" i="1"/>
  <c r="H179" i="1" a="1"/>
  <c r="G179" i="1"/>
  <c r="G179" i="1" a="1"/>
  <c r="F179" i="1"/>
  <c r="F179" i="1" a="1"/>
  <c r="E179" i="1"/>
  <c r="D179" i="1"/>
  <c r="D179" i="1" a="1"/>
  <c r="C179" i="1"/>
  <c r="C179" i="1" a="1"/>
  <c r="B179" i="1"/>
  <c r="B179" i="1" a="1"/>
  <c r="H178" i="1"/>
  <c r="H178" i="1" a="1"/>
  <c r="G178" i="1"/>
  <c r="G178" i="1" a="1"/>
  <c r="F178" i="1"/>
  <c r="F178" i="1" a="1"/>
  <c r="E178" i="1"/>
  <c r="D178" i="1"/>
  <c r="D178" i="1" a="1"/>
  <c r="C178" i="1"/>
  <c r="C178" i="1" a="1"/>
  <c r="B178" i="1"/>
  <c r="B178" i="1" a="1"/>
  <c r="H177" i="1"/>
  <c r="H177" i="1" a="1"/>
  <c r="G177" i="1"/>
  <c r="G177" i="1" a="1"/>
  <c r="F177" i="1"/>
  <c r="F177" i="1" a="1"/>
  <c r="E177" i="1"/>
  <c r="D177" i="1"/>
  <c r="D177" i="1" a="1"/>
  <c r="C177" i="1"/>
  <c r="C177" i="1" a="1"/>
  <c r="B177" i="1"/>
  <c r="B177" i="1" a="1"/>
  <c r="H176" i="1"/>
  <c r="H176" i="1" a="1"/>
  <c r="G176" i="1"/>
  <c r="G176" i="1" a="1"/>
  <c r="F176" i="1"/>
  <c r="F176" i="1" a="1"/>
  <c r="E176" i="1"/>
  <c r="D176" i="1"/>
  <c r="D176" i="1" a="1"/>
  <c r="C176" i="1"/>
  <c r="C176" i="1" a="1"/>
  <c r="B176" i="1"/>
  <c r="B176" i="1" a="1"/>
  <c r="H175" i="1"/>
  <c r="H175" i="1" a="1"/>
  <c r="G175" i="1"/>
  <c r="G175" i="1" a="1"/>
  <c r="F175" i="1"/>
  <c r="F175" i="1" a="1"/>
  <c r="E175" i="1"/>
  <c r="D175" i="1"/>
  <c r="D175" i="1" a="1"/>
  <c r="C175" i="1"/>
  <c r="C175" i="1" a="1"/>
  <c r="B175" i="1"/>
  <c r="B175" i="1" a="1"/>
  <c r="H174" i="1"/>
  <c r="H174" i="1" a="1"/>
  <c r="G174" i="1"/>
  <c r="G174" i="1" a="1"/>
  <c r="F174" i="1"/>
  <c r="F174" i="1" a="1"/>
  <c r="E174" i="1"/>
  <c r="D174" i="1"/>
  <c r="D174" i="1" a="1"/>
  <c r="C174" i="1"/>
  <c r="C174" i="1" a="1"/>
  <c r="B174" i="1"/>
  <c r="B174" i="1" a="1"/>
  <c r="H173" i="1"/>
  <c r="H173" i="1" a="1"/>
  <c r="G173" i="1"/>
  <c r="G173" i="1" a="1"/>
  <c r="F173" i="1"/>
  <c r="F173" i="1" a="1"/>
  <c r="E173" i="1"/>
  <c r="D173" i="1"/>
  <c r="D173" i="1" a="1"/>
  <c r="C173" i="1"/>
  <c r="C173" i="1" a="1"/>
  <c r="B173" i="1"/>
  <c r="B173" i="1" a="1"/>
  <c r="H172" i="1"/>
  <c r="H172" i="1" a="1"/>
  <c r="G172" i="1"/>
  <c r="G172" i="1" a="1"/>
  <c r="F172" i="1"/>
  <c r="F172" i="1" a="1"/>
  <c r="E172" i="1"/>
  <c r="D172" i="1"/>
  <c r="D172" i="1" a="1"/>
  <c r="C172" i="1"/>
  <c r="C172" i="1" a="1"/>
  <c r="B172" i="1"/>
  <c r="B172" i="1" a="1"/>
  <c r="H171" i="1"/>
  <c r="H171" i="1" a="1"/>
  <c r="G171" i="1"/>
  <c r="G171" i="1" a="1"/>
  <c r="F171" i="1"/>
  <c r="F171" i="1" a="1"/>
  <c r="E171" i="1"/>
  <c r="D171" i="1"/>
  <c r="D171" i="1" a="1"/>
  <c r="C171" i="1"/>
  <c r="C171" i="1" a="1"/>
  <c r="B171" i="1"/>
  <c r="B171" i="1" a="1"/>
  <c r="H170" i="1"/>
  <c r="H170" i="1" a="1"/>
  <c r="G170" i="1"/>
  <c r="G170" i="1" a="1"/>
  <c r="F170" i="1"/>
  <c r="F170" i="1" a="1"/>
  <c r="E170" i="1"/>
  <c r="D170" i="1"/>
  <c r="D170" i="1" a="1"/>
  <c r="C170" i="1"/>
  <c r="C170" i="1" a="1"/>
  <c r="B170" i="1"/>
  <c r="B170" i="1" a="1"/>
  <c r="H169" i="1"/>
  <c r="H169" i="1" a="1"/>
  <c r="G169" i="1"/>
  <c r="G169" i="1" a="1"/>
  <c r="F169" i="1"/>
  <c r="F169" i="1" a="1"/>
  <c r="E169" i="1"/>
  <c r="D169" i="1"/>
  <c r="D169" i="1" a="1"/>
  <c r="C169" i="1"/>
  <c r="C169" i="1" a="1"/>
  <c r="B169" i="1"/>
  <c r="B169" i="1" a="1"/>
  <c r="H168" i="1"/>
  <c r="H168" i="1" a="1"/>
  <c r="G168" i="1"/>
  <c r="G168" i="1" a="1"/>
  <c r="F168" i="1"/>
  <c r="F168" i="1" a="1"/>
  <c r="E168" i="1"/>
  <c r="D168" i="1"/>
  <c r="D168" i="1" a="1"/>
  <c r="C168" i="1"/>
  <c r="C168" i="1" a="1"/>
  <c r="B168" i="1"/>
  <c r="B168" i="1" a="1"/>
  <c r="H167" i="1"/>
  <c r="H167" i="1" a="1"/>
  <c r="G167" i="1"/>
  <c r="G167" i="1" a="1"/>
  <c r="F167" i="1"/>
  <c r="F167" i="1" a="1"/>
  <c r="E167" i="1"/>
  <c r="D167" i="1"/>
  <c r="D167" i="1" a="1"/>
  <c r="C167" i="1"/>
  <c r="C167" i="1" a="1"/>
  <c r="B167" i="1"/>
  <c r="B167" i="1" a="1"/>
  <c r="H166" i="1"/>
  <c r="H166" i="1" a="1"/>
  <c r="G166" i="1"/>
  <c r="G166" i="1" a="1"/>
  <c r="F166" i="1"/>
  <c r="F166" i="1" a="1"/>
  <c r="E166" i="1"/>
  <c r="D166" i="1"/>
  <c r="D166" i="1" a="1"/>
  <c r="C166" i="1"/>
  <c r="C166" i="1" a="1"/>
  <c r="B166" i="1"/>
  <c r="B166" i="1" a="1"/>
  <c r="H165" i="1"/>
  <c r="H165" i="1" a="1"/>
  <c r="G165" i="1"/>
  <c r="G165" i="1" a="1"/>
  <c r="F165" i="1"/>
  <c r="F165" i="1" a="1"/>
  <c r="E165" i="1"/>
  <c r="D165" i="1"/>
  <c r="D165" i="1" a="1"/>
  <c r="C165" i="1"/>
  <c r="C165" i="1" a="1"/>
  <c r="B165" i="1"/>
  <c r="B165" i="1" a="1"/>
  <c r="H164" i="1"/>
  <c r="H164" i="1" a="1"/>
  <c r="G164" i="1"/>
  <c r="G164" i="1" a="1"/>
  <c r="F164" i="1"/>
  <c r="F164" i="1" a="1"/>
  <c r="E164" i="1"/>
  <c r="D164" i="1"/>
  <c r="D164" i="1" a="1"/>
  <c r="C164" i="1"/>
  <c r="C164" i="1" a="1"/>
  <c r="B164" i="1"/>
  <c r="B164" i="1" a="1"/>
  <c r="H163" i="1"/>
  <c r="H163" i="1" a="1"/>
  <c r="G163" i="1"/>
  <c r="G163" i="1" a="1"/>
  <c r="F163" i="1"/>
  <c r="F163" i="1" a="1"/>
  <c r="E163" i="1"/>
  <c r="D163" i="1"/>
  <c r="D163" i="1" a="1"/>
  <c r="C163" i="1"/>
  <c r="C163" i="1" a="1"/>
  <c r="B163" i="1"/>
  <c r="B163" i="1" a="1"/>
  <c r="H162" i="1"/>
  <c r="H162" i="1" a="1"/>
  <c r="G162" i="1"/>
  <c r="G162" i="1" a="1"/>
  <c r="F162" i="1"/>
  <c r="F162" i="1" a="1"/>
  <c r="E162" i="1"/>
  <c r="D162" i="1"/>
  <c r="D162" i="1" a="1"/>
  <c r="C162" i="1"/>
  <c r="C162" i="1" a="1"/>
  <c r="B162" i="1"/>
  <c r="B162" i="1" a="1"/>
  <c r="H161" i="1"/>
  <c r="H161" i="1" a="1"/>
  <c r="G161" i="1"/>
  <c r="G161" i="1" a="1"/>
  <c r="F161" i="1"/>
  <c r="F161" i="1" a="1"/>
  <c r="E161" i="1"/>
  <c r="D161" i="1"/>
  <c r="D161" i="1" a="1"/>
  <c r="C161" i="1"/>
  <c r="C161" i="1" a="1"/>
  <c r="B161" i="1"/>
  <c r="B161" i="1" a="1"/>
  <c r="H160" i="1"/>
  <c r="H160" i="1" a="1"/>
  <c r="G160" i="1"/>
  <c r="G160" i="1" a="1"/>
  <c r="F160" i="1"/>
  <c r="F160" i="1" a="1"/>
  <c r="E160" i="1"/>
  <c r="D160" i="1"/>
  <c r="D160" i="1" a="1"/>
  <c r="C160" i="1"/>
  <c r="C160" i="1" a="1"/>
  <c r="B160" i="1"/>
  <c r="B160" i="1" a="1"/>
  <c r="H159" i="1"/>
  <c r="H159" i="1" a="1"/>
  <c r="G159" i="1"/>
  <c r="G159" i="1" a="1"/>
  <c r="F159" i="1"/>
  <c r="F159" i="1" a="1"/>
  <c r="E159" i="1"/>
  <c r="D159" i="1"/>
  <c r="D159" i="1" a="1"/>
  <c r="C159" i="1"/>
  <c r="C159" i="1" a="1"/>
  <c r="B159" i="1"/>
  <c r="B159" i="1" a="1"/>
  <c r="H158" i="1"/>
  <c r="H158" i="1" a="1"/>
  <c r="G158" i="1"/>
  <c r="G158" i="1" a="1"/>
  <c r="F158" i="1"/>
  <c r="F158" i="1" a="1"/>
  <c r="E158" i="1"/>
  <c r="D158" i="1"/>
  <c r="D158" i="1" a="1"/>
  <c r="C158" i="1"/>
  <c r="C158" i="1" a="1"/>
  <c r="B158" i="1"/>
  <c r="B158" i="1" a="1"/>
  <c r="H157" i="1"/>
  <c r="H157" i="1" a="1"/>
  <c r="G157" i="1"/>
  <c r="G157" i="1" a="1"/>
  <c r="F157" i="1"/>
  <c r="F157" i="1" a="1"/>
  <c r="E157" i="1"/>
  <c r="D157" i="1"/>
  <c r="D157" i="1" a="1"/>
  <c r="C157" i="1"/>
  <c r="C157" i="1" a="1"/>
  <c r="B157" i="1"/>
  <c r="B157" i="1" a="1"/>
  <c r="H156" i="1"/>
  <c r="H156" i="1" a="1"/>
  <c r="G156" i="1"/>
  <c r="G156" i="1" a="1"/>
  <c r="F156" i="1"/>
  <c r="F156" i="1" a="1"/>
  <c r="E156" i="1"/>
  <c r="D156" i="1"/>
  <c r="D156" i="1" a="1"/>
  <c r="C156" i="1"/>
  <c r="C156" i="1" a="1"/>
  <c r="B156" i="1"/>
  <c r="B156" i="1" a="1"/>
  <c r="H155" i="1"/>
  <c r="H155" i="1" a="1"/>
  <c r="G155" i="1"/>
  <c r="G155" i="1" a="1"/>
  <c r="F155" i="1"/>
  <c r="F155" i="1" a="1"/>
  <c r="E155" i="1"/>
  <c r="D155" i="1"/>
  <c r="D155" i="1" a="1"/>
  <c r="C155" i="1"/>
  <c r="C155" i="1" a="1"/>
  <c r="B155" i="1"/>
  <c r="B155" i="1" a="1"/>
  <c r="H154" i="1"/>
  <c r="H154" i="1" a="1"/>
  <c r="G154" i="1"/>
  <c r="G154" i="1" a="1"/>
  <c r="F154" i="1"/>
  <c r="F154" i="1" a="1"/>
  <c r="E154" i="1"/>
  <c r="D154" i="1"/>
  <c r="D154" i="1" a="1"/>
  <c r="C154" i="1"/>
  <c r="C154" i="1" a="1"/>
  <c r="B154" i="1"/>
  <c r="B154" i="1" a="1"/>
  <c r="H153" i="1"/>
  <c r="H153" i="1" a="1"/>
  <c r="G153" i="1"/>
  <c r="G153" i="1" a="1"/>
  <c r="F153" i="1"/>
  <c r="F153" i="1" a="1"/>
  <c r="E153" i="1"/>
  <c r="D153" i="1"/>
  <c r="D153" i="1" a="1"/>
  <c r="C153" i="1"/>
  <c r="C153" i="1" a="1"/>
  <c r="B153" i="1"/>
  <c r="B153" i="1" a="1"/>
  <c r="H152" i="1"/>
  <c r="H152" i="1" a="1"/>
  <c r="G152" i="1"/>
  <c r="G152" i="1" a="1"/>
  <c r="F152" i="1"/>
  <c r="F152" i="1" a="1"/>
  <c r="E152" i="1"/>
  <c r="D152" i="1"/>
  <c r="D152" i="1" a="1"/>
  <c r="C152" i="1"/>
  <c r="C152" i="1" a="1"/>
  <c r="B152" i="1"/>
  <c r="B152" i="1" a="1"/>
  <c r="H151" i="1"/>
  <c r="H151" i="1" a="1"/>
  <c r="G151" i="1"/>
  <c r="G151" i="1" a="1"/>
  <c r="F151" i="1"/>
  <c r="F151" i="1" a="1"/>
  <c r="E151" i="1"/>
  <c r="D151" i="1"/>
  <c r="D151" i="1" a="1"/>
  <c r="C151" i="1"/>
  <c r="C151" i="1" a="1"/>
  <c r="B151" i="1"/>
  <c r="B151" i="1" a="1"/>
  <c r="H150" i="1"/>
  <c r="H150" i="1" a="1"/>
  <c r="G150" i="1"/>
  <c r="G150" i="1" a="1"/>
  <c r="F150" i="1"/>
  <c r="F150" i="1" a="1"/>
  <c r="E150" i="1"/>
  <c r="D150" i="1"/>
  <c r="D150" i="1" a="1"/>
  <c r="C150" i="1"/>
  <c r="C150" i="1" a="1"/>
  <c r="B150" i="1"/>
  <c r="B150" i="1" a="1"/>
  <c r="H149" i="1"/>
  <c r="H149" i="1" a="1"/>
  <c r="G149" i="1"/>
  <c r="G149" i="1" a="1"/>
  <c r="F149" i="1"/>
  <c r="F149" i="1" a="1"/>
  <c r="E149" i="1"/>
  <c r="D149" i="1"/>
  <c r="D149" i="1" a="1"/>
  <c r="C149" i="1"/>
  <c r="C149" i="1" a="1"/>
  <c r="B149" i="1"/>
  <c r="B149" i="1" a="1"/>
  <c r="H148" i="1"/>
  <c r="H148" i="1" a="1"/>
  <c r="G148" i="1"/>
  <c r="G148" i="1" a="1"/>
  <c r="F148" i="1"/>
  <c r="F148" i="1" a="1"/>
  <c r="E148" i="1"/>
  <c r="D148" i="1"/>
  <c r="D148" i="1" a="1"/>
  <c r="C148" i="1"/>
  <c r="C148" i="1" a="1"/>
  <c r="B148" i="1"/>
  <c r="B148" i="1" a="1"/>
  <c r="H147" i="1"/>
  <c r="H147" i="1" a="1"/>
  <c r="G147" i="1"/>
  <c r="G147" i="1" a="1"/>
  <c r="F147" i="1"/>
  <c r="F147" i="1" a="1"/>
  <c r="E147" i="1"/>
  <c r="D147" i="1"/>
  <c r="D147" i="1" a="1"/>
  <c r="C147" i="1"/>
  <c r="C147" i="1" a="1"/>
  <c r="B147" i="1"/>
  <c r="B147" i="1" a="1"/>
  <c r="H146" i="1"/>
  <c r="H146" i="1" a="1"/>
  <c r="G146" i="1"/>
  <c r="G146" i="1" a="1"/>
  <c r="F146" i="1"/>
  <c r="F146" i="1" a="1"/>
  <c r="E146" i="1"/>
  <c r="D146" i="1"/>
  <c r="D146" i="1" a="1"/>
  <c r="C146" i="1"/>
  <c r="C146" i="1" a="1"/>
  <c r="B146" i="1"/>
  <c r="B146" i="1" a="1"/>
  <c r="H145" i="1"/>
  <c r="H145" i="1" a="1"/>
  <c r="G145" i="1"/>
  <c r="G145" i="1" a="1"/>
  <c r="F145" i="1"/>
  <c r="F145" i="1" a="1"/>
  <c r="E145" i="1"/>
  <c r="D145" i="1"/>
  <c r="D145" i="1" a="1"/>
  <c r="C145" i="1"/>
  <c r="C145" i="1" a="1"/>
  <c r="B145" i="1"/>
  <c r="B145" i="1" a="1"/>
  <c r="H144" i="1"/>
  <c r="H144" i="1" a="1"/>
  <c r="G144" i="1"/>
  <c r="G144" i="1" a="1"/>
  <c r="F144" i="1"/>
  <c r="F144" i="1" a="1"/>
  <c r="E144" i="1"/>
  <c r="D144" i="1"/>
  <c r="D144" i="1" a="1"/>
  <c r="C144" i="1"/>
  <c r="C144" i="1" a="1"/>
  <c r="B144" i="1"/>
  <c r="B144" i="1" a="1"/>
  <c r="H143" i="1"/>
  <c r="H143" i="1" a="1"/>
  <c r="G143" i="1"/>
  <c r="G143" i="1" a="1"/>
  <c r="F143" i="1"/>
  <c r="F143" i="1" a="1"/>
  <c r="E143" i="1"/>
  <c r="D143" i="1"/>
  <c r="D143" i="1" a="1"/>
  <c r="C143" i="1"/>
  <c r="C143" i="1" a="1"/>
  <c r="B143" i="1"/>
  <c r="B143" i="1" a="1"/>
  <c r="H142" i="1"/>
  <c r="H142" i="1" a="1"/>
  <c r="G142" i="1"/>
  <c r="G142" i="1" a="1"/>
  <c r="F142" i="1"/>
  <c r="F142" i="1" a="1"/>
  <c r="E142" i="1"/>
  <c r="D142" i="1"/>
  <c r="D142" i="1" a="1"/>
  <c r="C142" i="1"/>
  <c r="C142" i="1" a="1"/>
  <c r="B142" i="1"/>
  <c r="B142" i="1" a="1"/>
  <c r="H141" i="1"/>
  <c r="H141" i="1" a="1"/>
  <c r="G141" i="1"/>
  <c r="G141" i="1" a="1"/>
  <c r="F141" i="1"/>
  <c r="F141" i="1" a="1"/>
  <c r="E141" i="1"/>
  <c r="D141" i="1"/>
  <c r="D141" i="1" a="1"/>
  <c r="C141" i="1"/>
  <c r="C141" i="1" a="1"/>
  <c r="B141" i="1"/>
  <c r="B141" i="1" a="1"/>
  <c r="H140" i="1"/>
  <c r="H140" i="1" a="1"/>
  <c r="G140" i="1"/>
  <c r="G140" i="1" a="1"/>
  <c r="F140" i="1"/>
  <c r="F140" i="1" a="1"/>
  <c r="E140" i="1"/>
  <c r="D140" i="1"/>
  <c r="D140" i="1" a="1"/>
  <c r="C140" i="1"/>
  <c r="C140" i="1" a="1"/>
  <c r="B140" i="1"/>
  <c r="B140" i="1" a="1"/>
  <c r="H139" i="1"/>
  <c r="H139" i="1" a="1"/>
  <c r="G139" i="1"/>
  <c r="G139" i="1" a="1"/>
  <c r="F139" i="1"/>
  <c r="F139" i="1" a="1"/>
  <c r="E139" i="1"/>
  <c r="D139" i="1"/>
  <c r="D139" i="1" a="1"/>
  <c r="C139" i="1"/>
  <c r="C139" i="1" a="1"/>
  <c r="B139" i="1"/>
  <c r="B139" i="1" a="1"/>
  <c r="H138" i="1"/>
  <c r="H138" i="1" a="1"/>
  <c r="G138" i="1"/>
  <c r="G138" i="1" a="1"/>
  <c r="F138" i="1"/>
  <c r="F138" i="1" a="1"/>
  <c r="E138" i="1"/>
  <c r="D138" i="1"/>
  <c r="D138" i="1" a="1"/>
  <c r="C138" i="1"/>
  <c r="C138" i="1" a="1"/>
  <c r="B138" i="1"/>
  <c r="B138" i="1" a="1"/>
  <c r="H137" i="1"/>
  <c r="H137" i="1" a="1"/>
  <c r="G137" i="1"/>
  <c r="G137" i="1" a="1"/>
  <c r="F137" i="1"/>
  <c r="F137" i="1" a="1"/>
  <c r="E137" i="1"/>
  <c r="D137" i="1"/>
  <c r="D137" i="1" a="1"/>
  <c r="C137" i="1"/>
  <c r="C137" i="1" a="1"/>
  <c r="B137" i="1"/>
  <c r="B137" i="1" a="1"/>
  <c r="H136" i="1"/>
  <c r="H136" i="1" a="1"/>
  <c r="G136" i="1"/>
  <c r="G136" i="1" a="1"/>
  <c r="F136" i="1"/>
  <c r="F136" i="1" a="1"/>
  <c r="E136" i="1"/>
  <c r="D136" i="1"/>
  <c r="D136" i="1" a="1"/>
  <c r="C136" i="1"/>
  <c r="C136" i="1" a="1"/>
  <c r="B136" i="1"/>
  <c r="B136" i="1" a="1"/>
  <c r="H135" i="1"/>
  <c r="H135" i="1" a="1"/>
  <c r="G135" i="1"/>
  <c r="G135" i="1" a="1"/>
  <c r="F135" i="1"/>
  <c r="F135" i="1" a="1"/>
  <c r="E135" i="1"/>
  <c r="D135" i="1"/>
  <c r="D135" i="1" a="1"/>
  <c r="C135" i="1"/>
  <c r="C135" i="1" a="1"/>
  <c r="B135" i="1"/>
  <c r="B135" i="1" a="1"/>
  <c r="H134" i="1"/>
  <c r="H134" i="1" a="1"/>
  <c r="G134" i="1"/>
  <c r="G134" i="1" a="1"/>
  <c r="F134" i="1"/>
  <c r="F134" i="1" a="1"/>
  <c r="E134" i="1"/>
  <c r="D134" i="1"/>
  <c r="D134" i="1" a="1"/>
  <c r="C134" i="1"/>
  <c r="C134" i="1" a="1"/>
  <c r="B134" i="1"/>
  <c r="B134" i="1" a="1"/>
  <c r="H133" i="1"/>
  <c r="H133" i="1" a="1"/>
  <c r="G133" i="1"/>
  <c r="G133" i="1" a="1"/>
  <c r="F133" i="1"/>
  <c r="F133" i="1" a="1"/>
  <c r="E133" i="1"/>
  <c r="D133" i="1"/>
  <c r="D133" i="1" a="1"/>
  <c r="C133" i="1"/>
  <c r="C133" i="1" a="1"/>
  <c r="B133" i="1"/>
  <c r="B133" i="1" a="1"/>
  <c r="H132" i="1"/>
  <c r="H132" i="1" a="1"/>
  <c r="G132" i="1"/>
  <c r="G132" i="1" a="1"/>
  <c r="F132" i="1"/>
  <c r="F132" i="1" a="1"/>
  <c r="E132" i="1"/>
  <c r="D132" i="1"/>
  <c r="D132" i="1" a="1"/>
  <c r="C132" i="1"/>
  <c r="C132" i="1" a="1"/>
  <c r="B132" i="1"/>
  <c r="B132" i="1" a="1"/>
  <c r="H131" i="1"/>
  <c r="H131" i="1" a="1"/>
  <c r="G131" i="1"/>
  <c r="G131" i="1" a="1"/>
  <c r="F131" i="1"/>
  <c r="F131" i="1" a="1"/>
  <c r="E131" i="1"/>
  <c r="D131" i="1"/>
  <c r="D131" i="1" a="1"/>
  <c r="C131" i="1"/>
  <c r="C131" i="1" a="1"/>
  <c r="B131" i="1"/>
  <c r="B131" i="1" a="1"/>
  <c r="H130" i="1"/>
  <c r="H130" i="1" a="1"/>
  <c r="G130" i="1"/>
  <c r="G130" i="1" a="1"/>
  <c r="F130" i="1"/>
  <c r="F130" i="1" a="1"/>
  <c r="E130" i="1"/>
  <c r="D130" i="1"/>
  <c r="D130" i="1" a="1"/>
  <c r="C130" i="1"/>
  <c r="C130" i="1" a="1"/>
  <c r="B130" i="1"/>
  <c r="B130" i="1" a="1"/>
  <c r="H129" i="1"/>
  <c r="H129" i="1" a="1"/>
  <c r="G129" i="1"/>
  <c r="G129" i="1" a="1"/>
  <c r="F129" i="1"/>
  <c r="F129" i="1" a="1"/>
  <c r="E129" i="1"/>
  <c r="D129" i="1"/>
  <c r="D129" i="1" a="1"/>
  <c r="C129" i="1"/>
  <c r="C129" i="1" a="1"/>
  <c r="B129" i="1"/>
  <c r="B129" i="1" a="1"/>
  <c r="H128" i="1"/>
  <c r="H128" i="1" a="1"/>
  <c r="G128" i="1"/>
  <c r="G128" i="1" a="1"/>
  <c r="F128" i="1"/>
  <c r="F128" i="1" a="1"/>
  <c r="E128" i="1"/>
  <c r="D128" i="1"/>
  <c r="D128" i="1" a="1"/>
  <c r="C128" i="1"/>
  <c r="C128" i="1" a="1"/>
  <c r="B128" i="1"/>
  <c r="B128" i="1" a="1"/>
  <c r="H127" i="1"/>
  <c r="H127" i="1" a="1"/>
  <c r="G127" i="1"/>
  <c r="G127" i="1" a="1"/>
  <c r="F127" i="1"/>
  <c r="F127" i="1" a="1"/>
  <c r="E127" i="1"/>
  <c r="D127" i="1"/>
  <c r="D127" i="1" a="1"/>
  <c r="C127" i="1"/>
  <c r="C127" i="1" a="1"/>
  <c r="B127" i="1"/>
  <c r="B127" i="1" a="1"/>
  <c r="H126" i="1"/>
  <c r="H126" i="1" a="1"/>
  <c r="G126" i="1"/>
  <c r="G126" i="1" a="1"/>
  <c r="F126" i="1"/>
  <c r="F126" i="1" a="1"/>
  <c r="E126" i="1"/>
  <c r="D126" i="1"/>
  <c r="D126" i="1" a="1"/>
  <c r="C126" i="1"/>
  <c r="C126" i="1" a="1"/>
  <c r="B126" i="1"/>
  <c r="B126" i="1" a="1"/>
  <c r="H125" i="1"/>
  <c r="H125" i="1" a="1"/>
  <c r="G125" i="1"/>
  <c r="G125" i="1" a="1"/>
  <c r="F125" i="1"/>
  <c r="F125" i="1" a="1"/>
  <c r="E125" i="1"/>
  <c r="D125" i="1"/>
  <c r="D125" i="1" a="1"/>
  <c r="C125" i="1"/>
  <c r="C125" i="1" a="1"/>
  <c r="B125" i="1"/>
  <c r="B125" i="1" a="1"/>
  <c r="H124" i="1"/>
  <c r="H124" i="1" a="1"/>
  <c r="G124" i="1"/>
  <c r="G124" i="1" a="1"/>
  <c r="F124" i="1"/>
  <c r="F124" i="1" a="1"/>
  <c r="E124" i="1"/>
  <c r="D124" i="1"/>
  <c r="D124" i="1" a="1"/>
  <c r="C124" i="1"/>
  <c r="C124" i="1" a="1"/>
  <c r="B124" i="1"/>
  <c r="B124" i="1" a="1"/>
  <c r="H123" i="1"/>
  <c r="H123" i="1" a="1"/>
  <c r="G123" i="1"/>
  <c r="G123" i="1" a="1"/>
  <c r="F123" i="1"/>
  <c r="F123" i="1" a="1"/>
  <c r="E123" i="1"/>
  <c r="D123" i="1"/>
  <c r="D123" i="1" a="1"/>
  <c r="C123" i="1"/>
  <c r="C123" i="1" a="1"/>
  <c r="B123" i="1"/>
  <c r="B123" i="1" a="1"/>
  <c r="H122" i="1"/>
  <c r="H122" i="1" a="1"/>
  <c r="G122" i="1"/>
  <c r="G122" i="1" a="1"/>
  <c r="F122" i="1"/>
  <c r="F122" i="1" a="1"/>
  <c r="E122" i="1"/>
  <c r="D122" i="1"/>
  <c r="D122" i="1" a="1"/>
  <c r="C122" i="1"/>
  <c r="C122" i="1" a="1"/>
  <c r="B122" i="1"/>
  <c r="B122" i="1" a="1"/>
  <c r="H121" i="1"/>
  <c r="H121" i="1" a="1"/>
  <c r="G121" i="1"/>
  <c r="G121" i="1" a="1"/>
  <c r="F121" i="1"/>
  <c r="F121" i="1" a="1"/>
  <c r="E121" i="1"/>
  <c r="D121" i="1"/>
  <c r="D121" i="1" a="1"/>
  <c r="C121" i="1"/>
  <c r="C121" i="1" a="1"/>
  <c r="B121" i="1"/>
  <c r="B121" i="1" a="1"/>
  <c r="H120" i="1"/>
  <c r="H120" i="1" a="1"/>
  <c r="G120" i="1"/>
  <c r="G120" i="1" a="1"/>
  <c r="F120" i="1"/>
  <c r="F120" i="1" a="1"/>
  <c r="E120" i="1"/>
  <c r="D120" i="1"/>
  <c r="D120" i="1" a="1"/>
  <c r="C120" i="1"/>
  <c r="C120" i="1" a="1"/>
  <c r="B120" i="1"/>
  <c r="B120" i="1" a="1"/>
  <c r="H119" i="1"/>
  <c r="H119" i="1" a="1"/>
  <c r="G119" i="1"/>
  <c r="G119" i="1" a="1"/>
  <c r="F119" i="1"/>
  <c r="F119" i="1" a="1"/>
  <c r="E119" i="1"/>
  <c r="D119" i="1"/>
  <c r="D119" i="1" a="1"/>
  <c r="C119" i="1"/>
  <c r="C119" i="1" a="1"/>
  <c r="B119" i="1"/>
  <c r="B119" i="1" a="1"/>
  <c r="H118" i="1"/>
  <c r="H118" i="1" a="1"/>
  <c r="G118" i="1"/>
  <c r="G118" i="1" a="1"/>
  <c r="F118" i="1"/>
  <c r="F118" i="1" a="1"/>
  <c r="E118" i="1"/>
  <c r="D118" i="1"/>
  <c r="D118" i="1" a="1"/>
  <c r="C118" i="1"/>
  <c r="C118" i="1" a="1"/>
  <c r="B118" i="1"/>
  <c r="B118" i="1" a="1"/>
  <c r="H117" i="1"/>
  <c r="H117" i="1" a="1"/>
  <c r="G117" i="1"/>
  <c r="G117" i="1" a="1"/>
  <c r="F117" i="1"/>
  <c r="F117" i="1" a="1"/>
  <c r="E117" i="1"/>
  <c r="D117" i="1"/>
  <c r="D117" i="1" a="1"/>
  <c r="C117" i="1"/>
  <c r="C117" i="1" a="1"/>
  <c r="B117" i="1"/>
  <c r="B117" i="1" a="1"/>
  <c r="H116" i="1"/>
  <c r="H116" i="1" a="1"/>
  <c r="G116" i="1"/>
  <c r="G116" i="1" a="1"/>
  <c r="F116" i="1"/>
  <c r="F116" i="1" a="1"/>
  <c r="E116" i="1"/>
  <c r="D116" i="1"/>
  <c r="D116" i="1" a="1"/>
  <c r="C116" i="1"/>
  <c r="C116" i="1" a="1"/>
  <c r="B116" i="1"/>
  <c r="B116" i="1" a="1"/>
  <c r="H115" i="1"/>
  <c r="H115" i="1" a="1"/>
  <c r="G115" i="1"/>
  <c r="G115" i="1" a="1"/>
  <c r="F115" i="1"/>
  <c r="F115" i="1" a="1"/>
  <c r="E115" i="1"/>
  <c r="D115" i="1"/>
  <c r="D115" i="1" a="1"/>
  <c r="C115" i="1"/>
  <c r="C115" i="1" a="1"/>
  <c r="B115" i="1"/>
  <c r="B115" i="1" a="1"/>
  <c r="H114" i="1"/>
  <c r="H114" i="1" a="1"/>
  <c r="G114" i="1"/>
  <c r="G114" i="1" a="1"/>
  <c r="F114" i="1"/>
  <c r="F114" i="1" a="1"/>
  <c r="E114" i="1"/>
  <c r="D114" i="1"/>
  <c r="D114" i="1" a="1"/>
  <c r="C114" i="1"/>
  <c r="C114" i="1" a="1"/>
  <c r="B114" i="1"/>
  <c r="B114" i="1" a="1"/>
  <c r="H113" i="1"/>
  <c r="H113" i="1" a="1"/>
  <c r="G113" i="1"/>
  <c r="G113" i="1" a="1"/>
  <c r="F113" i="1"/>
  <c r="F113" i="1" a="1"/>
  <c r="E113" i="1"/>
  <c r="D113" i="1"/>
  <c r="D113" i="1" a="1"/>
  <c r="C113" i="1"/>
  <c r="C113" i="1" a="1"/>
  <c r="B113" i="1"/>
  <c r="B113" i="1" a="1"/>
  <c r="H112" i="1"/>
  <c r="H112" i="1" a="1"/>
  <c r="G112" i="1"/>
  <c r="G112" i="1" a="1"/>
  <c r="F112" i="1"/>
  <c r="F112" i="1" a="1"/>
  <c r="E112" i="1"/>
  <c r="D112" i="1"/>
  <c r="D112" i="1" a="1"/>
  <c r="C112" i="1"/>
  <c r="C112" i="1" a="1"/>
  <c r="B112" i="1"/>
  <c r="B112" i="1" a="1"/>
  <c r="H111" i="1"/>
  <c r="H111" i="1" a="1"/>
  <c r="G111" i="1"/>
  <c r="G111" i="1" a="1"/>
  <c r="F111" i="1"/>
  <c r="F111" i="1" a="1"/>
  <c r="E111" i="1"/>
  <c r="D111" i="1"/>
  <c r="D111" i="1" a="1"/>
  <c r="C111" i="1"/>
  <c r="C111" i="1" a="1"/>
  <c r="B111" i="1"/>
  <c r="B111" i="1" a="1"/>
  <c r="H110" i="1"/>
  <c r="H110" i="1" a="1"/>
  <c r="G110" i="1"/>
  <c r="G110" i="1" a="1"/>
  <c r="F110" i="1"/>
  <c r="F110" i="1" a="1"/>
  <c r="E110" i="1"/>
  <c r="D110" i="1"/>
  <c r="D110" i="1" a="1"/>
  <c r="C110" i="1"/>
  <c r="C110" i="1" a="1"/>
  <c r="B110" i="1"/>
  <c r="B110" i="1" a="1"/>
  <c r="H109" i="1"/>
  <c r="H109" i="1" a="1"/>
  <c r="G109" i="1"/>
  <c r="G109" i="1" a="1"/>
  <c r="F109" i="1"/>
  <c r="F109" i="1" a="1"/>
  <c r="E109" i="1"/>
  <c r="D109" i="1"/>
  <c r="D109" i="1" a="1"/>
  <c r="C109" i="1"/>
  <c r="C109" i="1" a="1"/>
  <c r="B109" i="1"/>
  <c r="B109" i="1" a="1"/>
  <c r="H108" i="1"/>
  <c r="H108" i="1" a="1"/>
  <c r="G108" i="1"/>
  <c r="G108" i="1" a="1"/>
  <c r="F108" i="1"/>
  <c r="F108" i="1" a="1"/>
  <c r="E108" i="1"/>
  <c r="D108" i="1"/>
  <c r="D108" i="1" a="1"/>
  <c r="C108" i="1"/>
  <c r="C108" i="1" a="1"/>
  <c r="B108" i="1"/>
  <c r="B108" i="1" a="1"/>
  <c r="H107" i="1"/>
  <c r="H107" i="1" a="1"/>
  <c r="G107" i="1"/>
  <c r="G107" i="1" a="1"/>
  <c r="F107" i="1"/>
  <c r="F107" i="1" a="1"/>
  <c r="E107" i="1"/>
  <c r="D107" i="1"/>
  <c r="D107" i="1" a="1"/>
  <c r="C107" i="1"/>
  <c r="C107" i="1" a="1"/>
  <c r="B107" i="1"/>
  <c r="B107" i="1" a="1"/>
  <c r="H106" i="1"/>
  <c r="H106" i="1" a="1"/>
  <c r="G106" i="1"/>
  <c r="G106" i="1" a="1"/>
  <c r="F106" i="1"/>
  <c r="F106" i="1" a="1"/>
  <c r="E106" i="1"/>
  <c r="D106" i="1"/>
  <c r="D106" i="1" a="1"/>
  <c r="C106" i="1"/>
  <c r="C106" i="1" a="1"/>
  <c r="B106" i="1"/>
  <c r="B106" i="1" a="1"/>
  <c r="H105" i="1"/>
  <c r="H105" i="1" a="1"/>
  <c r="G105" i="1"/>
  <c r="G105" i="1" a="1"/>
  <c r="F105" i="1"/>
  <c r="F105" i="1" a="1"/>
  <c r="E105" i="1"/>
  <c r="D105" i="1"/>
  <c r="D105" i="1" a="1"/>
  <c r="C105" i="1"/>
  <c r="C105" i="1" a="1"/>
  <c r="B105" i="1"/>
  <c r="B105" i="1" a="1"/>
  <c r="H104" i="1"/>
  <c r="H104" i="1" a="1"/>
  <c r="G104" i="1"/>
  <c r="G104" i="1" a="1"/>
  <c r="F104" i="1"/>
  <c r="F104" i="1" a="1"/>
  <c r="E104" i="1"/>
  <c r="D104" i="1"/>
  <c r="D104" i="1" a="1"/>
  <c r="C104" i="1"/>
  <c r="C104" i="1" a="1"/>
  <c r="B104" i="1"/>
  <c r="B104" i="1" a="1"/>
  <c r="H103" i="1"/>
  <c r="H103" i="1" a="1"/>
  <c r="G103" i="1"/>
  <c r="G103" i="1" a="1"/>
  <c r="F103" i="1"/>
  <c r="F103" i="1" a="1"/>
  <c r="E103" i="1"/>
  <c r="D103" i="1"/>
  <c r="D103" i="1" a="1"/>
  <c r="C103" i="1"/>
  <c r="C103" i="1" a="1"/>
  <c r="B103" i="1"/>
  <c r="B103" i="1" a="1"/>
  <c r="H102" i="1"/>
  <c r="H102" i="1" a="1"/>
  <c r="G102" i="1"/>
  <c r="G102" i="1" a="1"/>
  <c r="F102" i="1"/>
  <c r="F102" i="1" a="1"/>
  <c r="E102" i="1"/>
  <c r="D102" i="1"/>
  <c r="D102" i="1" a="1"/>
  <c r="C102" i="1"/>
  <c r="C102" i="1" a="1"/>
  <c r="B102" i="1"/>
  <c r="B102" i="1" a="1"/>
  <c r="H101" i="1"/>
  <c r="H101" i="1" a="1"/>
  <c r="G101" i="1"/>
  <c r="G101" i="1" a="1"/>
  <c r="F101" i="1"/>
  <c r="F101" i="1" a="1"/>
  <c r="E101" i="1"/>
  <c r="D101" i="1"/>
  <c r="D101" i="1" a="1"/>
  <c r="C101" i="1"/>
  <c r="C101" i="1" a="1"/>
  <c r="B101" i="1"/>
  <c r="B101" i="1" a="1"/>
  <c r="H100" i="1"/>
  <c r="H100" i="1" a="1"/>
  <c r="G100" i="1"/>
  <c r="G100" i="1" a="1"/>
  <c r="F100" i="1"/>
  <c r="F100" i="1" a="1"/>
  <c r="E100" i="1"/>
  <c r="D100" i="1"/>
  <c r="D100" i="1" a="1"/>
  <c r="C100" i="1"/>
  <c r="C100" i="1" a="1"/>
  <c r="B100" i="1"/>
  <c r="B100" i="1" a="1"/>
  <c r="H99" i="1"/>
  <c r="H99" i="1" a="1"/>
  <c r="G99" i="1"/>
  <c r="G99" i="1" a="1"/>
  <c r="F99" i="1"/>
  <c r="F99" i="1" a="1"/>
  <c r="E99" i="1"/>
  <c r="D99" i="1"/>
  <c r="D99" i="1" a="1"/>
  <c r="C99" i="1"/>
  <c r="C99" i="1" a="1"/>
  <c r="B99" i="1"/>
  <c r="B99" i="1" a="1"/>
  <c r="H98" i="1"/>
  <c r="H98" i="1" a="1"/>
  <c r="G98" i="1"/>
  <c r="G98" i="1" a="1"/>
  <c r="F98" i="1"/>
  <c r="F98" i="1" a="1"/>
  <c r="E98" i="1"/>
  <c r="D98" i="1"/>
  <c r="D98" i="1" a="1"/>
  <c r="C98" i="1"/>
  <c r="C98" i="1" a="1"/>
  <c r="B98" i="1"/>
  <c r="B98" i="1" a="1"/>
  <c r="H97" i="1"/>
  <c r="H97" i="1" a="1"/>
  <c r="G97" i="1"/>
  <c r="G97" i="1" a="1"/>
  <c r="F97" i="1"/>
  <c r="F97" i="1" a="1"/>
  <c r="E97" i="1"/>
  <c r="D97" i="1"/>
  <c r="D97" i="1" a="1"/>
  <c r="C97" i="1"/>
  <c r="C97" i="1" a="1"/>
  <c r="B97" i="1"/>
  <c r="B97" i="1" a="1"/>
  <c r="H96" i="1"/>
  <c r="H96" i="1" a="1"/>
  <c r="G96" i="1"/>
  <c r="G96" i="1" a="1"/>
  <c r="F96" i="1"/>
  <c r="F96" i="1" a="1"/>
  <c r="E96" i="1"/>
  <c r="D96" i="1"/>
  <c r="D96" i="1" a="1"/>
  <c r="C96" i="1"/>
  <c r="C96" i="1" a="1"/>
  <c r="B96" i="1"/>
  <c r="B96" i="1" a="1"/>
  <c r="H95" i="1"/>
  <c r="H95" i="1" a="1"/>
  <c r="G95" i="1"/>
  <c r="G95" i="1" a="1"/>
  <c r="F95" i="1"/>
  <c r="F95" i="1" a="1"/>
  <c r="E95" i="1"/>
  <c r="D95" i="1"/>
  <c r="D95" i="1" a="1"/>
  <c r="C95" i="1"/>
  <c r="C95" i="1" a="1"/>
  <c r="B95" i="1"/>
  <c r="B95" i="1" a="1"/>
  <c r="H94" i="1"/>
  <c r="H94" i="1" a="1"/>
  <c r="G94" i="1"/>
  <c r="G94" i="1" a="1"/>
  <c r="F94" i="1"/>
  <c r="F94" i="1" a="1"/>
  <c r="E94" i="1"/>
  <c r="D94" i="1"/>
  <c r="D94" i="1" a="1"/>
  <c r="C94" i="1"/>
  <c r="C94" i="1" a="1"/>
  <c r="B94" i="1"/>
  <c r="B94" i="1" a="1"/>
  <c r="H93" i="1"/>
  <c r="H93" i="1" a="1"/>
  <c r="G93" i="1"/>
  <c r="G93" i="1" a="1"/>
  <c r="F93" i="1"/>
  <c r="F93" i="1" a="1"/>
  <c r="E93" i="1"/>
  <c r="D93" i="1"/>
  <c r="D93" i="1" a="1"/>
  <c r="C93" i="1"/>
  <c r="C93" i="1" a="1"/>
  <c r="B93" i="1"/>
  <c r="B93" i="1" a="1"/>
  <c r="H92" i="1"/>
  <c r="H92" i="1" a="1"/>
  <c r="G92" i="1"/>
  <c r="G92" i="1" a="1"/>
  <c r="F92" i="1"/>
  <c r="F92" i="1" a="1"/>
  <c r="E92" i="1"/>
  <c r="D92" i="1"/>
  <c r="D92" i="1" a="1"/>
  <c r="C92" i="1"/>
  <c r="C92" i="1" a="1"/>
  <c r="B92" i="1"/>
  <c r="B92" i="1" a="1"/>
  <c r="H91" i="1"/>
  <c r="H91" i="1" a="1"/>
  <c r="G91" i="1"/>
  <c r="G91" i="1" a="1"/>
  <c r="F91" i="1"/>
  <c r="F91" i="1" a="1"/>
  <c r="E91" i="1"/>
  <c r="D91" i="1"/>
  <c r="D91" i="1" a="1"/>
  <c r="C91" i="1"/>
  <c r="C91" i="1" a="1"/>
  <c r="B91" i="1"/>
  <c r="B91" i="1" a="1"/>
  <c r="H90" i="1"/>
  <c r="H90" i="1" a="1"/>
  <c r="G90" i="1"/>
  <c r="G90" i="1" a="1"/>
  <c r="F90" i="1"/>
  <c r="F90" i="1" a="1"/>
  <c r="E90" i="1"/>
  <c r="D90" i="1"/>
  <c r="D90" i="1" a="1"/>
  <c r="C90" i="1"/>
  <c r="C90" i="1" a="1"/>
  <c r="B90" i="1"/>
  <c r="B90" i="1" a="1"/>
  <c r="H89" i="1"/>
  <c r="H89" i="1" a="1"/>
  <c r="G89" i="1"/>
  <c r="G89" i="1" a="1"/>
  <c r="F89" i="1"/>
  <c r="F89" i="1" a="1"/>
  <c r="E89" i="1"/>
  <c r="D89" i="1"/>
  <c r="D89" i="1" a="1"/>
  <c r="C89" i="1"/>
  <c r="C89" i="1" a="1"/>
  <c r="B89" i="1"/>
  <c r="B89" i="1" a="1"/>
  <c r="H88" i="1"/>
  <c r="H88" i="1" a="1"/>
  <c r="G88" i="1"/>
  <c r="G88" i="1" a="1"/>
  <c r="F88" i="1"/>
  <c r="F88" i="1" a="1"/>
  <c r="E88" i="1"/>
  <c r="D88" i="1"/>
  <c r="D88" i="1" a="1"/>
  <c r="C88" i="1"/>
  <c r="C88" i="1" a="1"/>
  <c r="B88" i="1"/>
  <c r="B88" i="1" a="1"/>
  <c r="H87" i="1"/>
  <c r="H87" i="1" a="1"/>
  <c r="G87" i="1"/>
  <c r="G87" i="1" a="1"/>
  <c r="F87" i="1"/>
  <c r="F87" i="1" a="1"/>
  <c r="E87" i="1"/>
  <c r="D87" i="1"/>
  <c r="D87" i="1" a="1"/>
  <c r="C87" i="1"/>
  <c r="C87" i="1" a="1"/>
  <c r="B87" i="1"/>
  <c r="B87" i="1" a="1"/>
  <c r="H86" i="1"/>
  <c r="H86" i="1" a="1"/>
  <c r="G86" i="1"/>
  <c r="G86" i="1" a="1"/>
  <c r="F86" i="1"/>
  <c r="F86" i="1" a="1"/>
  <c r="E86" i="1"/>
  <c r="D86" i="1"/>
  <c r="D86" i="1" a="1"/>
  <c r="C86" i="1"/>
  <c r="C86" i="1" a="1"/>
  <c r="B86" i="1"/>
  <c r="B86" i="1" a="1"/>
  <c r="H85" i="1"/>
  <c r="H85" i="1" a="1"/>
  <c r="G85" i="1"/>
  <c r="G85" i="1" a="1"/>
  <c r="F85" i="1"/>
  <c r="F85" i="1" a="1"/>
  <c r="E85" i="1"/>
  <c r="D85" i="1"/>
  <c r="D85" i="1" a="1"/>
  <c r="C85" i="1"/>
  <c r="C85" i="1" a="1"/>
  <c r="B85" i="1"/>
  <c r="B85" i="1" a="1"/>
  <c r="H84" i="1"/>
  <c r="H84" i="1" a="1"/>
  <c r="G84" i="1"/>
  <c r="G84" i="1" a="1"/>
  <c r="F84" i="1"/>
  <c r="F84" i="1" a="1"/>
  <c r="E84" i="1"/>
  <c r="D84" i="1"/>
  <c r="D84" i="1" a="1"/>
  <c r="C84" i="1"/>
  <c r="C84" i="1" a="1"/>
  <c r="B84" i="1"/>
  <c r="B84" i="1" a="1"/>
  <c r="H83" i="1"/>
  <c r="H83" i="1" a="1"/>
  <c r="G83" i="1"/>
  <c r="G83" i="1" a="1"/>
  <c r="F83" i="1"/>
  <c r="F83" i="1" a="1"/>
  <c r="E83" i="1"/>
  <c r="D83" i="1"/>
  <c r="D83" i="1" a="1"/>
  <c r="C83" i="1"/>
  <c r="C83" i="1" a="1"/>
  <c r="B83" i="1"/>
  <c r="B83" i="1" a="1"/>
  <c r="H82" i="1"/>
  <c r="H82" i="1" a="1"/>
  <c r="G82" i="1"/>
  <c r="G82" i="1" a="1"/>
  <c r="F82" i="1"/>
  <c r="F82" i="1" a="1"/>
  <c r="E82" i="1"/>
  <c r="D82" i="1"/>
  <c r="D82" i="1" a="1"/>
  <c r="C82" i="1"/>
  <c r="C82" i="1" a="1"/>
  <c r="B82" i="1"/>
  <c r="B82" i="1" a="1"/>
  <c r="H81" i="1"/>
  <c r="H81" i="1" a="1"/>
  <c r="G81" i="1"/>
  <c r="G81" i="1" a="1"/>
  <c r="F81" i="1"/>
  <c r="F81" i="1" a="1"/>
  <c r="E81" i="1"/>
  <c r="D81" i="1"/>
  <c r="D81" i="1" a="1"/>
  <c r="C81" i="1"/>
  <c r="C81" i="1" a="1"/>
  <c r="B81" i="1"/>
  <c r="B81" i="1" a="1"/>
  <c r="H80" i="1"/>
  <c r="H80" i="1" a="1"/>
  <c r="G80" i="1"/>
  <c r="G80" i="1" a="1"/>
  <c r="F80" i="1"/>
  <c r="F80" i="1" a="1"/>
  <c r="E80" i="1"/>
  <c r="D80" i="1"/>
  <c r="D80" i="1" a="1"/>
  <c r="C80" i="1"/>
  <c r="C80" i="1" a="1"/>
  <c r="B80" i="1"/>
  <c r="B80" i="1" a="1"/>
  <c r="H79" i="1"/>
  <c r="H79" i="1" a="1"/>
  <c r="G79" i="1"/>
  <c r="G79" i="1" a="1"/>
  <c r="F79" i="1"/>
  <c r="F79" i="1" a="1"/>
  <c r="E79" i="1"/>
  <c r="D79" i="1"/>
  <c r="D79" i="1" a="1"/>
  <c r="C79" i="1"/>
  <c r="C79" i="1" a="1"/>
  <c r="B79" i="1"/>
  <c r="B79" i="1" a="1"/>
  <c r="H78" i="1"/>
  <c r="H78" i="1" a="1"/>
  <c r="G78" i="1"/>
  <c r="G78" i="1" a="1"/>
  <c r="F78" i="1"/>
  <c r="F78" i="1" a="1"/>
  <c r="E78" i="1"/>
  <c r="D78" i="1"/>
  <c r="D78" i="1" a="1"/>
  <c r="C78" i="1"/>
  <c r="C78" i="1" a="1"/>
  <c r="B78" i="1"/>
  <c r="B78" i="1" a="1"/>
  <c r="H77" i="1"/>
  <c r="H77" i="1" a="1"/>
  <c r="G77" i="1"/>
  <c r="G77" i="1" a="1"/>
  <c r="F77" i="1"/>
  <c r="F77" i="1" a="1"/>
  <c r="E77" i="1"/>
  <c r="D77" i="1"/>
  <c r="D77" i="1" a="1"/>
  <c r="C77" i="1"/>
  <c r="C77" i="1" a="1"/>
  <c r="B77" i="1"/>
  <c r="B77" i="1" a="1"/>
  <c r="H76" i="1"/>
  <c r="H76" i="1" a="1"/>
  <c r="G76" i="1"/>
  <c r="G76" i="1" a="1"/>
  <c r="F76" i="1"/>
  <c r="F76" i="1" a="1"/>
  <c r="E76" i="1"/>
  <c r="D76" i="1"/>
  <c r="D76" i="1" a="1"/>
  <c r="C76" i="1"/>
  <c r="C76" i="1" a="1"/>
  <c r="B76" i="1"/>
  <c r="B76" i="1" a="1"/>
  <c r="H75" i="1"/>
  <c r="H75" i="1" a="1"/>
  <c r="G75" i="1"/>
  <c r="G75" i="1" a="1"/>
  <c r="F75" i="1"/>
  <c r="F75" i="1" a="1"/>
  <c r="E75" i="1"/>
  <c r="D75" i="1"/>
  <c r="D75" i="1" a="1"/>
  <c r="C75" i="1"/>
  <c r="C75" i="1" a="1"/>
  <c r="B75" i="1"/>
  <c r="B75" i="1" a="1"/>
  <c r="H74" i="1"/>
  <c r="H74" i="1" a="1"/>
  <c r="G74" i="1"/>
  <c r="G74" i="1" a="1"/>
  <c r="F74" i="1"/>
  <c r="F74" i="1" a="1"/>
  <c r="E74" i="1"/>
  <c r="D74" i="1"/>
  <c r="D74" i="1" a="1"/>
  <c r="C74" i="1"/>
  <c r="C74" i="1" a="1"/>
  <c r="B74" i="1"/>
  <c r="B74" i="1" a="1"/>
  <c r="H73" i="1"/>
  <c r="H73" i="1" a="1"/>
  <c r="G73" i="1"/>
  <c r="G73" i="1" a="1"/>
  <c r="F73" i="1"/>
  <c r="F73" i="1" a="1"/>
  <c r="E73" i="1"/>
  <c r="D73" i="1"/>
  <c r="D73" i="1" a="1"/>
  <c r="C73" i="1"/>
  <c r="C73" i="1" a="1"/>
  <c r="B73" i="1"/>
  <c r="B73" i="1" a="1"/>
  <c r="H72" i="1"/>
  <c r="H72" i="1" a="1"/>
  <c r="G72" i="1"/>
  <c r="G72" i="1" a="1"/>
  <c r="F72" i="1"/>
  <c r="F72" i="1" a="1"/>
  <c r="E72" i="1"/>
  <c r="D72" i="1"/>
  <c r="D72" i="1" a="1"/>
  <c r="C72" i="1"/>
  <c r="C72" i="1" a="1"/>
  <c r="B72" i="1"/>
  <c r="B72" i="1" a="1"/>
  <c r="H71" i="1"/>
  <c r="H71" i="1" a="1"/>
  <c r="G71" i="1"/>
  <c r="G71" i="1" a="1"/>
  <c r="F71" i="1"/>
  <c r="F71" i="1" a="1"/>
  <c r="E71" i="1"/>
  <c r="D71" i="1"/>
  <c r="D71" i="1" a="1"/>
  <c r="C71" i="1"/>
  <c r="C71" i="1" a="1"/>
  <c r="B71" i="1"/>
  <c r="B71" i="1" a="1"/>
  <c r="H70" i="1"/>
  <c r="H70" i="1" a="1"/>
  <c r="G70" i="1"/>
  <c r="G70" i="1" a="1"/>
  <c r="F70" i="1"/>
  <c r="F70" i="1" a="1"/>
  <c r="E70" i="1"/>
  <c r="D70" i="1"/>
  <c r="D70" i="1" a="1"/>
  <c r="C70" i="1"/>
  <c r="C70" i="1" a="1"/>
  <c r="B70" i="1"/>
  <c r="B70" i="1" a="1"/>
  <c r="H69" i="1"/>
  <c r="H69" i="1" a="1"/>
  <c r="G69" i="1"/>
  <c r="G69" i="1" a="1"/>
  <c r="F69" i="1"/>
  <c r="F69" i="1" a="1"/>
  <c r="E69" i="1"/>
  <c r="D69" i="1"/>
  <c r="D69" i="1" a="1"/>
  <c r="C69" i="1"/>
  <c r="C69" i="1" a="1"/>
  <c r="B69" i="1"/>
  <c r="B69" i="1" a="1"/>
  <c r="H68" i="1"/>
  <c r="H68" i="1" a="1"/>
  <c r="G68" i="1"/>
  <c r="G68" i="1" a="1"/>
  <c r="F68" i="1"/>
  <c r="F68" i="1" a="1"/>
  <c r="E68" i="1"/>
  <c r="D68" i="1"/>
  <c r="D68" i="1" a="1"/>
  <c r="C68" i="1"/>
  <c r="C68" i="1" a="1"/>
  <c r="B68" i="1"/>
  <c r="B68" i="1" a="1"/>
  <c r="H67" i="1"/>
  <c r="H67" i="1" a="1"/>
  <c r="G67" i="1"/>
  <c r="G67" i="1" a="1"/>
  <c r="F67" i="1"/>
  <c r="F67" i="1" a="1"/>
  <c r="E67" i="1"/>
  <c r="D67" i="1"/>
  <c r="D67" i="1" a="1"/>
  <c r="C67" i="1"/>
  <c r="C67" i="1" a="1"/>
  <c r="B67" i="1"/>
  <c r="B67" i="1" a="1"/>
  <c r="H66" i="1"/>
  <c r="H66" i="1" a="1"/>
  <c r="G66" i="1"/>
  <c r="G66" i="1" a="1"/>
  <c r="F66" i="1"/>
  <c r="F66" i="1" a="1"/>
  <c r="E66" i="1"/>
  <c r="D66" i="1"/>
  <c r="D66" i="1" a="1"/>
  <c r="C66" i="1"/>
  <c r="C66" i="1" a="1"/>
  <c r="B66" i="1"/>
  <c r="B66" i="1" a="1"/>
  <c r="H65" i="1"/>
  <c r="H65" i="1" a="1"/>
  <c r="G65" i="1"/>
  <c r="G65" i="1" a="1"/>
  <c r="F65" i="1"/>
  <c r="F65" i="1" a="1"/>
  <c r="E65" i="1"/>
  <c r="D65" i="1"/>
  <c r="D65" i="1" a="1"/>
  <c r="C65" i="1"/>
  <c r="C65" i="1" a="1"/>
  <c r="B65" i="1"/>
  <c r="B65" i="1" a="1"/>
  <c r="H64" i="1"/>
  <c r="H64" i="1" a="1"/>
  <c r="G64" i="1"/>
  <c r="G64" i="1" a="1"/>
  <c r="F64" i="1"/>
  <c r="F64" i="1" a="1"/>
  <c r="E64" i="1"/>
  <c r="D64" i="1"/>
  <c r="D64" i="1" a="1"/>
  <c r="C64" i="1"/>
  <c r="C64" i="1" a="1"/>
  <c r="B64" i="1"/>
  <c r="B64" i="1" a="1"/>
  <c r="H63" i="1"/>
  <c r="H63" i="1" a="1"/>
  <c r="G63" i="1"/>
  <c r="G63" i="1" a="1"/>
  <c r="F63" i="1"/>
  <c r="F63" i="1" a="1"/>
  <c r="E63" i="1"/>
  <c r="D63" i="1"/>
  <c r="D63" i="1" a="1"/>
  <c r="C63" i="1"/>
  <c r="C63" i="1" a="1"/>
  <c r="B63" i="1"/>
  <c r="B63" i="1" a="1"/>
  <c r="H62" i="1"/>
  <c r="H62" i="1" a="1"/>
  <c r="G62" i="1"/>
  <c r="G62" i="1" a="1"/>
  <c r="F62" i="1"/>
  <c r="F62" i="1" a="1"/>
  <c r="E62" i="1"/>
  <c r="D62" i="1"/>
  <c r="D62" i="1" a="1"/>
  <c r="C62" i="1"/>
  <c r="C62" i="1" a="1"/>
  <c r="B62" i="1"/>
  <c r="B62" i="1" a="1"/>
  <c r="H61" i="1"/>
  <c r="H61" i="1" a="1"/>
  <c r="G61" i="1"/>
  <c r="G61" i="1" a="1"/>
  <c r="F61" i="1"/>
  <c r="F61" i="1" a="1"/>
  <c r="E61" i="1"/>
  <c r="D61" i="1"/>
  <c r="D61" i="1" a="1"/>
  <c r="C61" i="1"/>
  <c r="C61" i="1" a="1"/>
  <c r="B61" i="1"/>
  <c r="B61" i="1" a="1"/>
  <c r="H60" i="1"/>
  <c r="H60" i="1" a="1"/>
  <c r="G60" i="1"/>
  <c r="G60" i="1" a="1"/>
  <c r="F60" i="1"/>
  <c r="F60" i="1" a="1"/>
  <c r="E60" i="1"/>
  <c r="D60" i="1"/>
  <c r="D60" i="1" a="1"/>
  <c r="C60" i="1"/>
  <c r="C60" i="1" a="1"/>
  <c r="B60" i="1"/>
  <c r="B60" i="1" a="1"/>
  <c r="H59" i="1"/>
  <c r="H59" i="1" a="1"/>
  <c r="G59" i="1"/>
  <c r="G59" i="1" a="1"/>
  <c r="F59" i="1"/>
  <c r="F59" i="1" a="1"/>
  <c r="E59" i="1"/>
  <c r="D59" i="1"/>
  <c r="D59" i="1" a="1"/>
  <c r="C59" i="1"/>
  <c r="C59" i="1" a="1"/>
  <c r="B59" i="1"/>
  <c r="B59" i="1" a="1"/>
  <c r="H58" i="1"/>
  <c r="H58" i="1" a="1"/>
  <c r="G58" i="1"/>
  <c r="G58" i="1" a="1"/>
  <c r="F58" i="1"/>
  <c r="F58" i="1" a="1"/>
  <c r="E58" i="1"/>
  <c r="D58" i="1"/>
  <c r="D58" i="1" a="1"/>
  <c r="C58" i="1"/>
  <c r="C58" i="1" a="1"/>
  <c r="B58" i="1"/>
  <c r="B58" i="1" a="1"/>
  <c r="H57" i="1"/>
  <c r="H57" i="1" a="1"/>
  <c r="G57" i="1"/>
  <c r="G57" i="1" a="1"/>
  <c r="F57" i="1"/>
  <c r="F57" i="1" a="1"/>
  <c r="E57" i="1"/>
  <c r="D57" i="1"/>
  <c r="D57" i="1" a="1"/>
  <c r="C57" i="1"/>
  <c r="C57" i="1" a="1"/>
  <c r="B57" i="1"/>
  <c r="B57" i="1" a="1"/>
  <c r="H56" i="1"/>
  <c r="H56" i="1" a="1"/>
  <c r="G56" i="1"/>
  <c r="G56" i="1" a="1"/>
  <c r="F56" i="1"/>
  <c r="F56" i="1" a="1"/>
  <c r="E56" i="1"/>
  <c r="D56" i="1"/>
  <c r="D56" i="1" a="1"/>
  <c r="C56" i="1"/>
  <c r="C56" i="1" a="1"/>
  <c r="B56" i="1"/>
  <c r="B56" i="1" a="1"/>
  <c r="H55" i="1"/>
  <c r="H55" i="1" a="1"/>
  <c r="G55" i="1"/>
  <c r="G55" i="1" a="1"/>
  <c r="F55" i="1"/>
  <c r="F55" i="1" a="1"/>
  <c r="E55" i="1"/>
  <c r="D55" i="1"/>
  <c r="D55" i="1" a="1"/>
  <c r="C55" i="1"/>
  <c r="C55" i="1" a="1"/>
  <c r="B55" i="1"/>
  <c r="B55" i="1" a="1"/>
  <c r="H54" i="1"/>
  <c r="H54" i="1" a="1"/>
  <c r="G54" i="1"/>
  <c r="G54" i="1" a="1"/>
  <c r="F54" i="1"/>
  <c r="F54" i="1" a="1"/>
  <c r="E54" i="1"/>
  <c r="D54" i="1"/>
  <c r="D54" i="1" a="1"/>
  <c r="C54" i="1"/>
  <c r="C54" i="1" a="1"/>
  <c r="B54" i="1"/>
  <c r="B54" i="1" a="1"/>
  <c r="H53" i="1"/>
  <c r="H53" i="1" a="1"/>
  <c r="G53" i="1"/>
  <c r="G53" i="1" a="1"/>
  <c r="F53" i="1"/>
  <c r="F53" i="1" a="1"/>
  <c r="E53" i="1"/>
  <c r="D53" i="1"/>
  <c r="D53" i="1" a="1"/>
  <c r="C53" i="1"/>
  <c r="C53" i="1" a="1"/>
  <c r="B53" i="1"/>
  <c r="B53" i="1" a="1"/>
  <c r="H52" i="1"/>
  <c r="H52" i="1" a="1"/>
  <c r="G52" i="1"/>
  <c r="G52" i="1" a="1"/>
  <c r="F52" i="1"/>
  <c r="F52" i="1" a="1"/>
  <c r="E52" i="1"/>
  <c r="D52" i="1"/>
  <c r="D52" i="1" a="1"/>
  <c r="C52" i="1"/>
  <c r="C52" i="1" a="1"/>
  <c r="B52" i="1"/>
  <c r="B52" i="1" a="1"/>
  <c r="H51" i="1"/>
  <c r="H51" i="1" a="1"/>
  <c r="G51" i="1"/>
  <c r="G51" i="1" a="1"/>
  <c r="F51" i="1"/>
  <c r="F51" i="1" a="1"/>
  <c r="E51" i="1"/>
  <c r="D51" i="1"/>
  <c r="D51" i="1" a="1"/>
  <c r="C51" i="1"/>
  <c r="C51" i="1" a="1"/>
  <c r="B51" i="1"/>
  <c r="B51" i="1" a="1"/>
  <c r="H50" i="1"/>
  <c r="H50" i="1" a="1"/>
  <c r="G50" i="1"/>
  <c r="G50" i="1" a="1"/>
  <c r="F50" i="1"/>
  <c r="F50" i="1" a="1"/>
  <c r="E50" i="1"/>
  <c r="D50" i="1"/>
  <c r="D50" i="1" a="1"/>
  <c r="C50" i="1"/>
  <c r="C50" i="1" a="1"/>
  <c r="B50" i="1"/>
  <c r="B50" i="1" a="1"/>
  <c r="H49" i="1"/>
  <c r="H49" i="1" a="1"/>
  <c r="G49" i="1"/>
  <c r="G49" i="1" a="1"/>
  <c r="F49" i="1"/>
  <c r="F49" i="1" a="1"/>
  <c r="E49" i="1"/>
  <c r="D49" i="1"/>
  <c r="D49" i="1" a="1"/>
  <c r="C49" i="1"/>
  <c r="C49" i="1" a="1"/>
  <c r="B49" i="1"/>
  <c r="B49" i="1" a="1"/>
  <c r="H48" i="1"/>
  <c r="H48" i="1" a="1"/>
  <c r="G48" i="1"/>
  <c r="G48" i="1" a="1"/>
  <c r="F48" i="1"/>
  <c r="F48" i="1" a="1"/>
  <c r="E48" i="1"/>
  <c r="D48" i="1"/>
  <c r="D48" i="1" a="1"/>
  <c r="C48" i="1"/>
  <c r="C48" i="1" a="1"/>
  <c r="B48" i="1"/>
  <c r="B48" i="1" a="1"/>
  <c r="H47" i="1"/>
  <c r="H47" i="1" a="1"/>
  <c r="G47" i="1"/>
  <c r="G47" i="1" a="1"/>
  <c r="F47" i="1"/>
  <c r="F47" i="1" a="1"/>
  <c r="E47" i="1"/>
  <c r="D47" i="1"/>
  <c r="D47" i="1" a="1"/>
  <c r="C47" i="1"/>
  <c r="C47" i="1" a="1"/>
  <c r="B47" i="1"/>
  <c r="B47" i="1" a="1"/>
  <c r="H46" i="1"/>
  <c r="H46" i="1" a="1"/>
  <c r="G46" i="1"/>
  <c r="G46" i="1" a="1"/>
  <c r="F46" i="1"/>
  <c r="F46" i="1" a="1"/>
  <c r="E46" i="1"/>
  <c r="D46" i="1"/>
  <c r="D46" i="1" a="1"/>
  <c r="C46" i="1"/>
  <c r="C46" i="1" a="1"/>
  <c r="B46" i="1"/>
  <c r="B46" i="1" a="1"/>
  <c r="H45" i="1"/>
  <c r="H45" i="1" a="1"/>
  <c r="G45" i="1"/>
  <c r="G45" i="1" a="1"/>
  <c r="F45" i="1"/>
  <c r="F45" i="1" a="1"/>
  <c r="E45" i="1"/>
  <c r="D45" i="1"/>
  <c r="D45" i="1" a="1"/>
  <c r="C45" i="1"/>
  <c r="C45" i="1" a="1"/>
  <c r="B45" i="1"/>
  <c r="B45" i="1" a="1"/>
  <c r="H44" i="1"/>
  <c r="H44" i="1" a="1"/>
  <c r="G44" i="1"/>
  <c r="G44" i="1" a="1"/>
  <c r="F44" i="1"/>
  <c r="F44" i="1" a="1"/>
  <c r="E44" i="1"/>
  <c r="D44" i="1"/>
  <c r="D44" i="1" a="1"/>
  <c r="C44" i="1"/>
  <c r="C44" i="1" a="1"/>
  <c r="B44" i="1"/>
  <c r="B44" i="1" a="1"/>
  <c r="H43" i="1"/>
  <c r="H43" i="1" a="1"/>
  <c r="G43" i="1"/>
  <c r="G43" i="1" a="1"/>
  <c r="F43" i="1"/>
  <c r="F43" i="1" a="1"/>
  <c r="E43" i="1"/>
  <c r="D43" i="1"/>
  <c r="D43" i="1" a="1"/>
  <c r="C43" i="1"/>
  <c r="C43" i="1" a="1"/>
  <c r="B43" i="1"/>
  <c r="B43" i="1" a="1"/>
  <c r="H42" i="1"/>
  <c r="H42" i="1" a="1"/>
  <c r="G42" i="1"/>
  <c r="G42" i="1" a="1"/>
  <c r="F42" i="1"/>
  <c r="F42" i="1" a="1"/>
  <c r="E42" i="1"/>
  <c r="D42" i="1"/>
  <c r="D42" i="1" a="1"/>
  <c r="C42" i="1"/>
  <c r="C42" i="1" a="1"/>
  <c r="B42" i="1"/>
  <c r="B42" i="1" a="1"/>
  <c r="H41" i="1"/>
  <c r="H41" i="1" a="1"/>
  <c r="G41" i="1"/>
  <c r="G41" i="1" a="1"/>
  <c r="F41" i="1"/>
  <c r="F41" i="1" a="1"/>
  <c r="E41" i="1"/>
  <c r="D41" i="1"/>
  <c r="D41" i="1" a="1"/>
  <c r="C41" i="1"/>
  <c r="C41" i="1" a="1"/>
  <c r="B41" i="1"/>
  <c r="B41" i="1" a="1"/>
  <c r="H40" i="1"/>
  <c r="H40" i="1" a="1"/>
  <c r="G40" i="1"/>
  <c r="G40" i="1" a="1"/>
  <c r="F40" i="1"/>
  <c r="F40" i="1" a="1"/>
  <c r="E40" i="1"/>
  <c r="D40" i="1"/>
  <c r="D40" i="1" a="1"/>
  <c r="C40" i="1"/>
  <c r="C40" i="1" a="1"/>
  <c r="B40" i="1"/>
  <c r="B40" i="1" a="1"/>
  <c r="H39" i="1"/>
  <c r="H39" i="1" a="1"/>
  <c r="G39" i="1"/>
  <c r="G39" i="1" a="1"/>
  <c r="F39" i="1"/>
  <c r="F39" i="1" a="1"/>
  <c r="E39" i="1"/>
  <c r="D39" i="1"/>
  <c r="D39" i="1" a="1"/>
  <c r="C39" i="1"/>
  <c r="C39" i="1" a="1"/>
  <c r="B39" i="1"/>
  <c r="B39" i="1" a="1"/>
  <c r="H38" i="1"/>
  <c r="H38" i="1" a="1"/>
  <c r="G38" i="1"/>
  <c r="G38" i="1" a="1"/>
  <c r="F38" i="1"/>
  <c r="F38" i="1" a="1"/>
  <c r="E38" i="1"/>
  <c r="D38" i="1"/>
  <c r="D38" i="1" a="1"/>
  <c r="C38" i="1"/>
  <c r="C38" i="1" a="1"/>
  <c r="B38" i="1"/>
  <c r="B38" i="1" a="1"/>
  <c r="H37" i="1"/>
  <c r="H37" i="1" a="1"/>
  <c r="G37" i="1"/>
  <c r="G37" i="1" a="1"/>
  <c r="F37" i="1"/>
  <c r="F37" i="1" a="1"/>
  <c r="E37" i="1"/>
  <c r="D37" i="1"/>
  <c r="D37" i="1" a="1"/>
  <c r="C37" i="1"/>
  <c r="C37" i="1" a="1"/>
  <c r="B37" i="1"/>
  <c r="B37" i="1" a="1"/>
  <c r="H36" i="1"/>
  <c r="H36" i="1" a="1"/>
  <c r="G36" i="1"/>
  <c r="G36" i="1" a="1"/>
  <c r="F36" i="1"/>
  <c r="F36" i="1" a="1"/>
  <c r="E36" i="1"/>
  <c r="D36" i="1"/>
  <c r="D36" i="1" a="1"/>
  <c r="C36" i="1"/>
  <c r="C36" i="1" a="1"/>
  <c r="B36" i="1"/>
  <c r="B36" i="1" a="1"/>
  <c r="H35" i="1"/>
  <c r="H35" i="1" a="1"/>
  <c r="G35" i="1"/>
  <c r="G35" i="1" a="1"/>
  <c r="F35" i="1"/>
  <c r="F35" i="1" a="1"/>
  <c r="E35" i="1"/>
  <c r="D35" i="1"/>
  <c r="D35" i="1" a="1"/>
  <c r="C35" i="1"/>
  <c r="C35" i="1" a="1"/>
  <c r="B35" i="1"/>
  <c r="B35" i="1" a="1"/>
  <c r="H34" i="1"/>
  <c r="H34" i="1" a="1"/>
  <c r="G34" i="1"/>
  <c r="G34" i="1" a="1"/>
  <c r="F34" i="1"/>
  <c r="F34" i="1" a="1"/>
  <c r="E34" i="1"/>
  <c r="D34" i="1"/>
  <c r="D34" i="1" a="1"/>
  <c r="C34" i="1"/>
  <c r="C34" i="1" a="1"/>
  <c r="B34" i="1"/>
  <c r="B34" i="1" a="1"/>
  <c r="H33" i="1"/>
  <c r="H33" i="1" a="1"/>
  <c r="G33" i="1"/>
  <c r="G33" i="1" a="1"/>
  <c r="F33" i="1"/>
  <c r="F33" i="1" a="1"/>
  <c r="E33" i="1"/>
  <c r="D33" i="1"/>
  <c r="D33" i="1" a="1"/>
  <c r="C33" i="1"/>
  <c r="C33" i="1" a="1"/>
  <c r="B33" i="1"/>
  <c r="B33" i="1" a="1"/>
  <c r="H32" i="1"/>
  <c r="H32" i="1" a="1"/>
  <c r="G32" i="1"/>
  <c r="G32" i="1" a="1"/>
  <c r="F32" i="1"/>
  <c r="F32" i="1" a="1"/>
  <c r="E32" i="1"/>
  <c r="D32" i="1"/>
  <c r="D32" i="1" a="1"/>
  <c r="C32" i="1"/>
  <c r="C32" i="1" a="1"/>
  <c r="B32" i="1"/>
  <c r="B32" i="1" a="1"/>
  <c r="H31" i="1"/>
  <c r="H31" i="1" a="1"/>
  <c r="G31" i="1"/>
  <c r="G31" i="1" a="1"/>
  <c r="F31" i="1"/>
  <c r="F31" i="1" a="1"/>
  <c r="E31" i="1"/>
  <c r="D31" i="1"/>
  <c r="D31" i="1" a="1"/>
  <c r="C31" i="1"/>
  <c r="C31" i="1" a="1"/>
  <c r="B31" i="1"/>
  <c r="B31" i="1" a="1"/>
  <c r="H30" i="1"/>
  <c r="H30" i="1" a="1"/>
  <c r="G30" i="1"/>
  <c r="G30" i="1" a="1"/>
  <c r="F30" i="1"/>
  <c r="F30" i="1" a="1"/>
  <c r="E30" i="1"/>
  <c r="D30" i="1"/>
  <c r="D30" i="1" a="1"/>
  <c r="C30" i="1"/>
  <c r="C30" i="1" a="1"/>
  <c r="B30" i="1"/>
  <c r="B30" i="1" a="1"/>
  <c r="H29" i="1"/>
  <c r="H29" i="1" a="1"/>
  <c r="G29" i="1"/>
  <c r="G29" i="1" a="1"/>
  <c r="F29" i="1"/>
  <c r="F29" i="1" a="1"/>
  <c r="E29" i="1"/>
  <c r="D29" i="1"/>
  <c r="D29" i="1" a="1"/>
  <c r="C29" i="1"/>
  <c r="C29" i="1" a="1"/>
  <c r="B29" i="1"/>
  <c r="B29" i="1" a="1"/>
  <c r="H28" i="1"/>
  <c r="H28" i="1" a="1"/>
  <c r="G28" i="1"/>
  <c r="G28" i="1" a="1"/>
  <c r="F28" i="1"/>
  <c r="F28" i="1" a="1"/>
  <c r="E28" i="1"/>
  <c r="D28" i="1"/>
  <c r="D28" i="1" a="1"/>
  <c r="C28" i="1"/>
  <c r="C28" i="1" a="1"/>
  <c r="B28" i="1"/>
  <c r="B28" i="1" a="1"/>
  <c r="H27" i="1"/>
  <c r="H27" i="1" a="1"/>
  <c r="G27" i="1"/>
  <c r="G27" i="1" a="1"/>
  <c r="F27" i="1"/>
  <c r="F27" i="1" a="1"/>
  <c r="E27" i="1"/>
  <c r="D27" i="1"/>
  <c r="D27" i="1" a="1"/>
  <c r="C27" i="1"/>
  <c r="C27" i="1" a="1"/>
  <c r="B27" i="1"/>
  <c r="B27" i="1" a="1"/>
  <c r="H26" i="1"/>
  <c r="H26" i="1" a="1"/>
  <c r="G26" i="1"/>
  <c r="G26" i="1" a="1"/>
  <c r="F26" i="1"/>
  <c r="F26" i="1" a="1"/>
  <c r="E26" i="1"/>
  <c r="D26" i="1"/>
  <c r="D26" i="1" a="1"/>
  <c r="C26" i="1"/>
  <c r="C26" i="1" a="1"/>
  <c r="B26" i="1"/>
  <c r="B26" i="1" a="1"/>
  <c r="H25" i="1"/>
  <c r="H25" i="1" a="1"/>
  <c r="G25" i="1"/>
  <c r="G25" i="1" a="1"/>
  <c r="F25" i="1"/>
  <c r="F25" i="1" a="1"/>
  <c r="E25" i="1"/>
  <c r="D25" i="1"/>
  <c r="D25" i="1" a="1"/>
  <c r="C25" i="1"/>
  <c r="C25" i="1" a="1"/>
  <c r="B25" i="1"/>
  <c r="B25" i="1" a="1"/>
  <c r="H24" i="1"/>
  <c r="H24" i="1" a="1"/>
  <c r="G24" i="1"/>
  <c r="G24" i="1" a="1"/>
  <c r="F24" i="1"/>
  <c r="F24" i="1" a="1"/>
  <c r="E24" i="1"/>
  <c r="D24" i="1"/>
  <c r="D24" i="1" a="1"/>
  <c r="C24" i="1"/>
  <c r="C24" i="1" a="1"/>
  <c r="B24" i="1"/>
  <c r="B24" i="1" a="1"/>
  <c r="H23" i="1"/>
  <c r="H23" i="1" a="1"/>
  <c r="G23" i="1"/>
  <c r="G23" i="1" a="1"/>
  <c r="F23" i="1"/>
  <c r="F23" i="1" a="1"/>
  <c r="E23" i="1"/>
  <c r="D23" i="1"/>
  <c r="D23" i="1" a="1"/>
  <c r="C23" i="1"/>
  <c r="C23" i="1" a="1"/>
  <c r="B23" i="1"/>
  <c r="B23" i="1" a="1"/>
  <c r="H22" i="1"/>
  <c r="H22" i="1" a="1"/>
  <c r="G22" i="1"/>
  <c r="G22" i="1" a="1"/>
  <c r="F22" i="1"/>
  <c r="F22" i="1" a="1"/>
  <c r="E22" i="1"/>
  <c r="D22" i="1"/>
  <c r="D22" i="1" a="1"/>
  <c r="C22" i="1"/>
  <c r="C22" i="1" a="1"/>
  <c r="B22" i="1"/>
  <c r="B22" i="1" a="1"/>
  <c r="H21" i="1"/>
  <c r="H21" i="1" a="1"/>
  <c r="G21" i="1"/>
  <c r="G21" i="1" a="1"/>
  <c r="F21" i="1"/>
  <c r="F21" i="1" a="1"/>
  <c r="E21" i="1"/>
  <c r="D21" i="1"/>
  <c r="D21" i="1" a="1"/>
  <c r="C21" i="1"/>
  <c r="C21" i="1" a="1"/>
  <c r="B21" i="1"/>
  <c r="B21" i="1" a="1"/>
  <c r="H20" i="1"/>
  <c r="H20" i="1" a="1"/>
  <c r="G20" i="1"/>
  <c r="G20" i="1" a="1"/>
  <c r="F20" i="1"/>
  <c r="F20" i="1" a="1"/>
  <c r="E20" i="1"/>
  <c r="D20" i="1"/>
  <c r="D20" i="1" a="1"/>
  <c r="C20" i="1"/>
  <c r="C20" i="1" a="1"/>
  <c r="B20" i="1"/>
  <c r="B20" i="1" a="1"/>
  <c r="H19" i="1"/>
  <c r="H19" i="1" a="1"/>
  <c r="G19" i="1"/>
  <c r="G19" i="1" a="1"/>
  <c r="F19" i="1"/>
  <c r="F19" i="1" a="1"/>
  <c r="E19" i="1"/>
  <c r="D19" i="1"/>
  <c r="D19" i="1" a="1"/>
  <c r="C19" i="1"/>
  <c r="C19" i="1" a="1"/>
  <c r="B19" i="1"/>
  <c r="B19" i="1" a="1"/>
  <c r="H18" i="1"/>
  <c r="H18" i="1" a="1"/>
  <c r="G18" i="1"/>
  <c r="G18" i="1" a="1"/>
  <c r="F18" i="1"/>
  <c r="F18" i="1" a="1"/>
  <c r="E18" i="1"/>
  <c r="D18" i="1"/>
  <c r="D18" i="1" a="1"/>
  <c r="C18" i="1"/>
  <c r="C18" i="1" a="1"/>
  <c r="B18" i="1"/>
  <c r="B18" i="1" a="1"/>
  <c r="H17" i="1"/>
  <c r="H17" i="1" a="1"/>
  <c r="G17" i="1"/>
  <c r="G17" i="1" a="1"/>
  <c r="F17" i="1"/>
  <c r="F17" i="1" a="1"/>
  <c r="E17" i="1"/>
  <c r="D17" i="1"/>
  <c r="D17" i="1" a="1"/>
  <c r="C17" i="1"/>
  <c r="C17" i="1" a="1"/>
  <c r="B17" i="1"/>
  <c r="B17" i="1" a="1"/>
  <c r="H16" i="1"/>
  <c r="H16" i="1" a="1"/>
  <c r="G16" i="1"/>
  <c r="G16" i="1" a="1"/>
  <c r="F16" i="1"/>
  <c r="F16" i="1" a="1"/>
  <c r="E16" i="1"/>
  <c r="D16" i="1"/>
  <c r="D16" i="1" a="1"/>
  <c r="C16" i="1"/>
  <c r="C16" i="1" a="1"/>
  <c r="B16" i="1"/>
  <c r="B16" i="1" a="1"/>
  <c r="H15" i="1"/>
  <c r="H15" i="1" a="1"/>
  <c r="G15" i="1"/>
  <c r="G15" i="1" a="1"/>
  <c r="F15" i="1"/>
  <c r="F15" i="1" a="1"/>
  <c r="E15" i="1"/>
  <c r="D15" i="1"/>
  <c r="D15" i="1" a="1"/>
  <c r="C15" i="1"/>
  <c r="C15" i="1" a="1"/>
  <c r="B15" i="1"/>
  <c r="B15" i="1" a="1"/>
  <c r="H14" i="1"/>
  <c r="H14" i="1" a="1"/>
  <c r="G14" i="1"/>
  <c r="G14" i="1" a="1"/>
  <c r="F14" i="1"/>
  <c r="F14" i="1" a="1"/>
  <c r="E14" i="1"/>
  <c r="D14" i="1"/>
  <c r="D14" i="1" a="1"/>
  <c r="C14" i="1"/>
  <c r="C14" i="1" a="1"/>
  <c r="B14" i="1"/>
  <c r="B14" i="1" a="1"/>
  <c r="H13" i="1"/>
  <c r="H13" i="1" a="1"/>
  <c r="G13" i="1"/>
  <c r="G13" i="1" a="1"/>
  <c r="F13" i="1"/>
  <c r="F13" i="1" a="1"/>
  <c r="E13" i="1"/>
  <c r="D13" i="1"/>
  <c r="D13" i="1" a="1"/>
  <c r="C13" i="1"/>
  <c r="C13" i="1" a="1"/>
  <c r="B13" i="1"/>
  <c r="B13" i="1" a="1"/>
  <c r="H12" i="1"/>
  <c r="H12" i="1" a="1"/>
  <c r="G12" i="1"/>
  <c r="G12" i="1" a="1"/>
  <c r="F12" i="1"/>
  <c r="F12" i="1" a="1"/>
  <c r="E12" i="1"/>
  <c r="D12" i="1"/>
  <c r="D12" i="1" a="1"/>
  <c r="C12" i="1"/>
  <c r="C12" i="1" a="1"/>
  <c r="B12" i="1"/>
  <c r="B12" i="1" a="1"/>
  <c r="H11" i="1"/>
  <c r="H11" i="1" a="1"/>
  <c r="G11" i="1"/>
  <c r="G11" i="1" a="1"/>
  <c r="F11" i="1"/>
  <c r="F11" i="1" a="1"/>
  <c r="E11" i="1"/>
  <c r="D11" i="1"/>
  <c r="D11" i="1" a="1"/>
  <c r="C11" i="1"/>
  <c r="C11" i="1" a="1"/>
  <c r="B11" i="1"/>
  <c r="B11" i="1" a="1"/>
  <c r="H10" i="1"/>
  <c r="H10" i="1" a="1"/>
  <c r="G10" i="1"/>
  <c r="G10" i="1" a="1"/>
  <c r="F10" i="1"/>
  <c r="F10" i="1" a="1"/>
  <c r="E10" i="1"/>
  <c r="D10" i="1"/>
  <c r="D10" i="1" a="1"/>
  <c r="C10" i="1"/>
  <c r="C10" i="1" a="1"/>
  <c r="B10" i="1"/>
  <c r="B10" i="1" a="1"/>
  <c r="H9" i="1"/>
  <c r="H9" i="1" a="1"/>
  <c r="G9" i="1"/>
  <c r="G9" i="1" a="1"/>
  <c r="F9" i="1"/>
  <c r="F9" i="1" a="1"/>
  <c r="E9" i="1"/>
  <c r="D9" i="1"/>
  <c r="D9" i="1" a="1"/>
  <c r="C9" i="1"/>
  <c r="C9" i="1" a="1"/>
  <c r="B9" i="1"/>
  <c r="B9" i="1" a="1"/>
  <c r="H8" i="1"/>
  <c r="H8" i="1" a="1"/>
  <c r="G8" i="1"/>
  <c r="G8" i="1" a="1"/>
  <c r="F8" i="1"/>
  <c r="F8" i="1" a="1"/>
  <c r="E8" i="1"/>
  <c r="D8" i="1"/>
  <c r="D8" i="1" a="1"/>
  <c r="C8" i="1"/>
  <c r="C8" i="1" a="1"/>
  <c r="B8" i="1"/>
  <c r="B8" i="1" a="1"/>
  <c r="H7" i="1"/>
  <c r="H7" i="1" a="1"/>
  <c r="G7" i="1"/>
  <c r="G7" i="1" a="1"/>
  <c r="F7" i="1"/>
  <c r="F7" i="1" a="1"/>
  <c r="E7" i="1"/>
  <c r="D7" i="1"/>
  <c r="D7" i="1" a="1"/>
  <c r="C7" i="1"/>
  <c r="C7" i="1" a="1"/>
  <c r="B7" i="1"/>
  <c r="B7" i="1" a="1"/>
  <c r="H6" i="1"/>
  <c r="H6" i="1" a="1"/>
  <c r="G6" i="1"/>
  <c r="G6" i="1" a="1"/>
  <c r="F6" i="1"/>
  <c r="F6" i="1" a="1"/>
  <c r="E6" i="1"/>
  <c r="D6" i="1"/>
  <c r="D6" i="1" a="1"/>
  <c r="C6" i="1"/>
  <c r="C6" i="1" a="1"/>
  <c r="B6" i="1"/>
  <c r="B6" i="1" a="1"/>
  <c r="H5" i="1"/>
  <c r="H5" i="1" a="1"/>
  <c r="G5" i="1"/>
  <c r="G5" i="1" a="1"/>
  <c r="F5" i="1"/>
  <c r="F5" i="1" a="1"/>
  <c r="D5" i="1"/>
  <c r="D5" i="1" a="1"/>
  <c r="C5" i="1"/>
  <c r="C5" i="1" a="1"/>
  <c r="B5" i="1"/>
  <c r="B5" i="1" a="1"/>
  <c r="G10" i="10"/>
  <c r="F10" i="10"/>
  <c r="D10" i="10"/>
  <c r="C10" i="10"/>
  <c r="G9" i="10"/>
  <c r="F9" i="10"/>
  <c r="D9" i="10"/>
  <c r="C9" i="10"/>
  <c r="G8" i="10"/>
  <c r="F8" i="10"/>
  <c r="D8" i="10"/>
  <c r="C8" i="10"/>
  <c r="G7" i="10"/>
  <c r="F7" i="10"/>
  <c r="D7" i="10"/>
  <c r="C7" i="10"/>
  <c r="G6" i="10"/>
  <c r="F6" i="10"/>
  <c r="D6" i="10"/>
  <c r="C6" i="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49" uniqueCount="95">
  <si>
    <t>Marginal Capacity Value</t>
  </si>
  <si>
    <t>Summer</t>
  </si>
  <si>
    <t>Winter</t>
  </si>
  <si>
    <t>SummerOffshore Wind</t>
  </si>
  <si>
    <t>SummerOnshore Wind</t>
  </si>
  <si>
    <t>SummerSolar</t>
  </si>
  <si>
    <t>WinterOffshore Wind</t>
  </si>
  <si>
    <t>WinterOnshore Wind</t>
  </si>
  <si>
    <t>WinterSolar</t>
  </si>
  <si>
    <t>MW</t>
  </si>
  <si>
    <t>Offshore Wind</t>
  </si>
  <si>
    <t>Onshore Wind</t>
  </si>
  <si>
    <t>Solar</t>
  </si>
  <si>
    <t>Capacity Value</t>
  </si>
  <si>
    <t>Peak Load Reduction</t>
  </si>
  <si>
    <t>Summer OSW</t>
  </si>
  <si>
    <t>X</t>
  </si>
  <si>
    <t>Y</t>
  </si>
  <si>
    <t>Cap Step</t>
  </si>
  <si>
    <t>Winter OSW</t>
  </si>
  <si>
    <t>Summer Onshore Wind</t>
  </si>
  <si>
    <t>Winter Onshore Wind</t>
  </si>
  <si>
    <t>Solar Summer</t>
  </si>
  <si>
    <t>Solar Winter</t>
  </si>
  <si>
    <t>2-Hr MW of Storage Rounded</t>
  </si>
  <si>
    <t>2-Hr Capacity Value</t>
  </si>
  <si>
    <t>4-Hr Capacity Value</t>
  </si>
  <si>
    <t>Brattle Peak Load</t>
  </si>
  <si>
    <t>1-hr Battery New</t>
  </si>
  <si>
    <t>2-hr Battery New</t>
  </si>
  <si>
    <t>4-hr Battery New</t>
  </si>
  <si>
    <t>6-hr Battery New</t>
  </si>
  <si>
    <t>8-hr Battery New</t>
  </si>
  <si>
    <t>Peak Load Reduction (MW)</t>
  </si>
  <si>
    <t>MW of Storage</t>
  </si>
  <si>
    <t>Slope</t>
  </si>
  <si>
    <t>Peak Load Reduction %</t>
  </si>
  <si>
    <t>1 Hr Steps</t>
  </si>
  <si>
    <t>2 Hr Steps</t>
  </si>
  <si>
    <t>4 Hr Steps</t>
  </si>
  <si>
    <t>6 Hr Steps</t>
  </si>
  <si>
    <t>8 Hr Steps</t>
  </si>
  <si>
    <t>MW Value</t>
  </si>
  <si>
    <t>Cap Credit Val?</t>
  </si>
  <si>
    <t>2026 Gold Book 
Peak Load</t>
  </si>
  <si>
    <t>Gold Book / Brattle 
Peak Load Ratio</t>
  </si>
  <si>
    <t>Adjusted 2-Hr MW of 
Storage Unrounded</t>
  </si>
  <si>
    <t>Adjusted 2-Hr MW of 
Storage Rounded</t>
  </si>
  <si>
    <t>2032 Gold Book 
Peak Load</t>
  </si>
  <si>
    <t>Brattle 2-Hr 
MW of Storage</t>
  </si>
  <si>
    <t>2-Hour Storage</t>
  </si>
  <si>
    <t>4-Hour Storage</t>
  </si>
  <si>
    <t>Total ICAP</t>
  </si>
  <si>
    <t>-</t>
  </si>
  <si>
    <t>Note:</t>
  </si>
  <si>
    <t>[1] Storage marginal capacity values are calculated using 2026 and 2032 storage peak load reduction percentages, which are equal to the equivalent 2-hour storage installed capacity divided by the forecasted peak load in 2026 and 2032. The equivalent 2-hour storage ICAP is equal to 2-hour storage ICAP plus two times the 4-hour storage ICAP, based on the longer discharge duration of 4-hour resources. The resulting peak load reduction percentages are then applied to the 2-hour and 4-hour curves from the GIT Evolution Study to calculate the corresponding marginal capacity values for each resource type in each year.  The % peak load reductions used in the GIT Evolution Study were based on 2018 historical peak load, but the values used in this study are based on 2026 and 2032 forecasted peak loads from the 2021 NYISO Gold Book (CLCPA load scenario).</t>
  </si>
  <si>
    <t>Year</t>
  </si>
  <si>
    <t>Resource Category</t>
  </si>
  <si>
    <t>Zone</t>
  </si>
  <si>
    <t>New or Existing</t>
  </si>
  <si>
    <t>Summer ICAP (MW)</t>
  </si>
  <si>
    <t>Winter ICAP
(MW)</t>
  </si>
  <si>
    <t>Summer UCAP
(MW)</t>
  </si>
  <si>
    <t>Winter UCAP
(MW)</t>
  </si>
  <si>
    <t>Summer Offer Prices
($/kW-Month)</t>
  </si>
  <si>
    <t>Winter Offer Prices
($/kW-Month)</t>
  </si>
  <si>
    <t>Going Forward Costs
($/Year)</t>
  </si>
  <si>
    <t>BioGen</t>
  </si>
  <si>
    <t>A-F</t>
  </si>
  <si>
    <t>Existing</t>
  </si>
  <si>
    <t>GHI</t>
  </si>
  <si>
    <t>K</t>
  </si>
  <si>
    <t>CapImport</t>
  </si>
  <si>
    <t>Hydro_Pondage</t>
  </si>
  <si>
    <t>Hydro_ROR</t>
  </si>
  <si>
    <t>Kerosene</t>
  </si>
  <si>
    <t>J</t>
  </si>
  <si>
    <t>NG_CC</t>
  </si>
  <si>
    <t>NG_CT</t>
  </si>
  <si>
    <t>NG_ST</t>
  </si>
  <si>
    <t>Nuclear</t>
  </si>
  <si>
    <t>Oil_CT</t>
  </si>
  <si>
    <t>Oil_ST</t>
  </si>
  <si>
    <t>Pumped_Storage</t>
  </si>
  <si>
    <t>Storage_4h</t>
  </si>
  <si>
    <t>Wind_Onshore</t>
  </si>
  <si>
    <t>Storage_2h</t>
  </si>
  <si>
    <t>New</t>
  </si>
  <si>
    <t>FlexLoad</t>
  </si>
  <si>
    <t>Wind_Offshore</t>
  </si>
  <si>
    <t>Net_Import</t>
  </si>
  <si>
    <t>SCR</t>
  </si>
  <si>
    <t>UDR</t>
  </si>
  <si>
    <t>Going-Forward Cost Backup Data, Baseline Sensitivity</t>
  </si>
  <si>
    <t>Marginal Capacity Values for CLCPA Resources, Baseline Sensitiv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_);_(* \(#,##0\);_(* &quot;-&quot;??_);_(@_)"/>
    <numFmt numFmtId="165" formatCode="0.0000%"/>
    <numFmt numFmtId="166" formatCode="0.00000"/>
    <numFmt numFmtId="167" formatCode="0.0%"/>
    <numFmt numFmtId="168" formatCode="0.0"/>
    <numFmt numFmtId="169" formatCode="0.000"/>
    <numFmt numFmtId="170" formatCode="#,##0.0"/>
    <numFmt numFmtId="171" formatCode="_(&quot;$&quot;* #,##0_);_(&quot;$&quot;* \(#,##0\);_(&quot;$&quot;* ???&quot;0&quot;_);_(@_)"/>
    <numFmt numFmtId="172" formatCode="_(&quot;$&quot;* #,##0.00_);_(&quot;$&quot;* \(#,##0.00\);_(&quot;$&quot;* ???&quot;0&quot;_);_(@_)"/>
    <numFmt numFmtId="173" formatCode="_(&quot;$&quot;* #,##0.00_);_(&quot;$&quot;* \(#,##0.00\);_(&quot;$&quot;* ?&quot;0.0&quot;_);_(@_)"/>
  </numFmts>
  <fonts count="10" x14ac:knownFonts="1">
    <font>
      <sz val="11"/>
      <color theme="1"/>
      <name val="Calibri"/>
      <family val="2"/>
      <scheme val="minor"/>
    </font>
    <font>
      <sz val="11"/>
      <color theme="1"/>
      <name val="Calibri"/>
      <family val="2"/>
      <scheme val="minor"/>
    </font>
    <font>
      <sz val="11"/>
      <name val="Calibri"/>
      <family val="2"/>
      <scheme val="minor"/>
    </font>
    <font>
      <sz val="11"/>
      <color rgb="FF0000CC"/>
      <name val="Calibri"/>
      <family val="2"/>
      <scheme val="minor"/>
    </font>
    <font>
      <sz val="11"/>
      <color rgb="FF00B050"/>
      <name val="Calibri"/>
      <family val="2"/>
      <scheme val="minor"/>
    </font>
    <font>
      <sz val="11"/>
      <color theme="1"/>
      <name val="Times New Roman"/>
      <family val="1"/>
    </font>
    <font>
      <sz val="11"/>
      <color rgb="FF7030A0"/>
      <name val="Calibri"/>
      <family val="2"/>
      <scheme val="minor"/>
    </font>
    <font>
      <b/>
      <sz val="11"/>
      <color theme="1"/>
      <name val="Times New Roman"/>
      <family val="1"/>
    </font>
    <font>
      <b/>
      <sz val="12"/>
      <color theme="1"/>
      <name val="Times New Roman"/>
      <family val="1"/>
    </font>
    <font>
      <b/>
      <sz val="14"/>
      <color theme="1"/>
      <name val="Times New Roman"/>
      <family val="1"/>
    </font>
  </fonts>
  <fills count="3">
    <fill>
      <patternFill patternType="none"/>
    </fill>
    <fill>
      <patternFill patternType="gray125"/>
    </fill>
    <fill>
      <patternFill patternType="solid">
        <fgColor rgb="FFFFFF00"/>
        <bgColor indexed="64"/>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101">
    <xf numFmtId="0" fontId="0" fillId="0" borderId="0" xfId="0"/>
    <xf numFmtId="9" fontId="2" fillId="0" borderId="1" xfId="2" applyFont="1" applyBorder="1" applyAlignment="1">
      <alignment horizontal="centerContinuous"/>
    </xf>
    <xf numFmtId="0" fontId="2" fillId="0" borderId="1" xfId="0" applyFont="1" applyBorder="1" applyAlignment="1">
      <alignment horizontal="centerContinuous"/>
    </xf>
    <xf numFmtId="0" fontId="0" fillId="0" borderId="0" xfId="0" applyAlignment="1">
      <alignment horizontal="centerContinuous"/>
    </xf>
    <xf numFmtId="9" fontId="2" fillId="0" borderId="2" xfId="2" applyFont="1" applyBorder="1" applyAlignment="1">
      <alignment horizontal="centerContinuous"/>
    </xf>
    <xf numFmtId="0" fontId="2" fillId="0" borderId="2" xfId="0" applyFont="1" applyBorder="1" applyAlignment="1">
      <alignment horizontal="centerContinuous"/>
    </xf>
    <xf numFmtId="9" fontId="2" fillId="2" borderId="0" xfId="2" applyFont="1" applyFill="1" applyBorder="1" applyAlignment="1">
      <alignment horizontal="left" vertical="top"/>
    </xf>
    <xf numFmtId="0" fontId="2" fillId="2" borderId="0" xfId="0" applyFont="1" applyFill="1" applyAlignment="1">
      <alignment horizontal="left" vertical="top"/>
    </xf>
    <xf numFmtId="0" fontId="2" fillId="0" borderId="0" xfId="0" applyFont="1" applyAlignment="1">
      <alignment horizontal="right"/>
    </xf>
    <xf numFmtId="9" fontId="2" fillId="0" borderId="0" xfId="2" applyFont="1" applyAlignment="1">
      <alignment horizontal="right"/>
    </xf>
    <xf numFmtId="164" fontId="2" fillId="0" borderId="0" xfId="1" applyNumberFormat="1" applyFont="1" applyAlignment="1">
      <alignment horizontal="right"/>
    </xf>
    <xf numFmtId="165" fontId="0" fillId="0" borderId="0" xfId="2" applyNumberFormat="1" applyFont="1"/>
    <xf numFmtId="164" fontId="3" fillId="0" borderId="0" xfId="1" applyNumberFormat="1" applyFont="1"/>
    <xf numFmtId="3" fontId="3" fillId="0" borderId="0" xfId="0" applyNumberFormat="1" applyFont="1"/>
    <xf numFmtId="9" fontId="0" fillId="0" borderId="0" xfId="2" applyFont="1"/>
    <xf numFmtId="0" fontId="2" fillId="0" borderId="0" xfId="0" applyFont="1"/>
    <xf numFmtId="0" fontId="2" fillId="0" borderId="0" xfId="0" applyFont="1" applyAlignment="1">
      <alignment horizontal="centerContinuous"/>
    </xf>
    <xf numFmtId="0" fontId="0" fillId="2" borderId="0" xfId="0" applyFill="1"/>
    <xf numFmtId="0" fontId="2" fillId="2" borderId="0" xfId="0" applyFont="1" applyFill="1"/>
    <xf numFmtId="0" fontId="2" fillId="2" borderId="0" xfId="0" applyFont="1" applyFill="1" applyAlignment="1">
      <alignment horizontal="centerContinuous"/>
    </xf>
    <xf numFmtId="0" fontId="2" fillId="2" borderId="0" xfId="0" applyFont="1" applyFill="1" applyAlignment="1">
      <alignment horizontal="right"/>
    </xf>
    <xf numFmtId="166" fontId="2" fillId="0" borderId="0" xfId="0" applyNumberFormat="1" applyFont="1" applyAlignment="1">
      <alignment horizontal="right"/>
    </xf>
    <xf numFmtId="166" fontId="4" fillId="0" borderId="0" xfId="2" applyNumberFormat="1" applyFont="1"/>
    <xf numFmtId="9" fontId="4" fillId="0" borderId="0" xfId="2" applyFont="1"/>
    <xf numFmtId="167" fontId="2" fillId="0" borderId="0" xfId="0" applyNumberFormat="1" applyFont="1"/>
    <xf numFmtId="167" fontId="3" fillId="0" borderId="0" xfId="0" applyNumberFormat="1" applyFont="1"/>
    <xf numFmtId="0" fontId="4" fillId="0" borderId="0" xfId="0" applyFont="1"/>
    <xf numFmtId="0" fontId="3" fillId="0" borderId="0" xfId="0" applyFont="1"/>
    <xf numFmtId="168" fontId="5" fillId="0" borderId="0" xfId="0" applyNumberFormat="1" applyFont="1" applyAlignment="1">
      <alignment horizontal="center"/>
    </xf>
    <xf numFmtId="9" fontId="5" fillId="0" borderId="0" xfId="2" applyFont="1" applyAlignment="1">
      <alignment horizontal="center"/>
    </xf>
    <xf numFmtId="0" fontId="5" fillId="0" borderId="0" xfId="0" applyFont="1" applyAlignment="1">
      <alignment horizontal="center"/>
    </xf>
    <xf numFmtId="9" fontId="0" fillId="0" borderId="0" xfId="2" applyFont="1" applyAlignment="1">
      <alignment horizontal="center"/>
    </xf>
    <xf numFmtId="169" fontId="0" fillId="0" borderId="0" xfId="0" applyNumberFormat="1" applyAlignment="1">
      <alignment horizontal="center"/>
    </xf>
    <xf numFmtId="1" fontId="0" fillId="0" borderId="0" xfId="0" applyNumberFormat="1"/>
    <xf numFmtId="10" fontId="0" fillId="0" borderId="0" xfId="2" applyNumberFormat="1" applyFont="1" applyAlignment="1">
      <alignment horizontal="center"/>
    </xf>
    <xf numFmtId="10" fontId="0" fillId="0" borderId="0" xfId="2" applyNumberFormat="1" applyFont="1"/>
    <xf numFmtId="3" fontId="0" fillId="0" borderId="0" xfId="0" applyNumberFormat="1" applyAlignment="1">
      <alignment horizontal="center"/>
    </xf>
    <xf numFmtId="3" fontId="0" fillId="0" borderId="0" xfId="2" applyNumberFormat="1" applyFont="1" applyAlignment="1">
      <alignment horizontal="center"/>
    </xf>
    <xf numFmtId="3" fontId="0" fillId="0" borderId="0" xfId="0" applyNumberFormat="1"/>
    <xf numFmtId="1" fontId="0" fillId="0" borderId="0" xfId="0" applyNumberFormat="1" applyAlignment="1">
      <alignment horizontal="centerContinuous"/>
    </xf>
    <xf numFmtId="10" fontId="0" fillId="0" borderId="0" xfId="2" applyNumberFormat="1" applyFont="1" applyAlignment="1">
      <alignment horizontal="centerContinuous"/>
    </xf>
    <xf numFmtId="9" fontId="0" fillId="0" borderId="0" xfId="2" applyFont="1" applyAlignment="1">
      <alignment horizontal="centerContinuous"/>
    </xf>
    <xf numFmtId="2" fontId="3" fillId="0" borderId="0" xfId="0" applyNumberFormat="1" applyFont="1"/>
    <xf numFmtId="9" fontId="0" fillId="0" borderId="0" xfId="0" applyNumberFormat="1"/>
    <xf numFmtId="2" fontId="2" fillId="0" borderId="0" xfId="0" applyNumberFormat="1" applyFont="1"/>
    <xf numFmtId="1" fontId="2" fillId="0" borderId="0" xfId="2" applyNumberFormat="1" applyFont="1"/>
    <xf numFmtId="9" fontId="2" fillId="0" borderId="0" xfId="2" applyFont="1"/>
    <xf numFmtId="2" fontId="0" fillId="0" borderId="0" xfId="0" applyNumberFormat="1"/>
    <xf numFmtId="1" fontId="0" fillId="0" borderId="0" xfId="2" applyNumberFormat="1" applyFont="1"/>
    <xf numFmtId="10" fontId="0" fillId="0" borderId="0" xfId="0" applyNumberFormat="1"/>
    <xf numFmtId="1" fontId="6" fillId="0" borderId="0" xfId="2" applyNumberFormat="1" applyFont="1"/>
    <xf numFmtId="167" fontId="4" fillId="0" borderId="0" xfId="0" applyNumberFormat="1" applyFont="1"/>
    <xf numFmtId="1" fontId="3" fillId="0" borderId="0" xfId="2" applyNumberFormat="1" applyFont="1"/>
    <xf numFmtId="168" fontId="0" fillId="0" borderId="0" xfId="0" applyNumberFormat="1"/>
    <xf numFmtId="2" fontId="0" fillId="0" borderId="0" xfId="2" applyNumberFormat="1" applyFont="1"/>
    <xf numFmtId="1" fontId="0" fillId="0" borderId="0" xfId="0" applyNumberFormat="1" applyFill="1"/>
    <xf numFmtId="2" fontId="3" fillId="0" borderId="0" xfId="0" applyNumberFormat="1" applyFont="1" applyFill="1"/>
    <xf numFmtId="10" fontId="0" fillId="0" borderId="0" xfId="2" applyNumberFormat="1" applyFont="1" applyFill="1"/>
    <xf numFmtId="9" fontId="0" fillId="0" borderId="0" xfId="2" applyFont="1" applyFill="1"/>
    <xf numFmtId="0" fontId="0" fillId="0" borderId="0" xfId="0" applyFill="1"/>
    <xf numFmtId="3" fontId="0" fillId="2" borderId="0" xfId="0" applyNumberFormat="1" applyFill="1"/>
    <xf numFmtId="1" fontId="0" fillId="2" borderId="0" xfId="0" applyNumberFormat="1" applyFill="1" applyAlignment="1">
      <alignment horizontal="centerContinuous"/>
    </xf>
    <xf numFmtId="10" fontId="0" fillId="2" borderId="0" xfId="2" applyNumberFormat="1" applyFont="1" applyFill="1" applyAlignment="1">
      <alignment horizontal="centerContinuous"/>
    </xf>
    <xf numFmtId="9" fontId="0" fillId="2" borderId="0" xfId="2" applyFont="1" applyFill="1" applyAlignment="1">
      <alignment horizontal="centerContinuous"/>
    </xf>
    <xf numFmtId="3" fontId="0" fillId="0" borderId="0" xfId="0" applyNumberFormat="1" applyAlignment="1">
      <alignment horizontal="center" vertical="center"/>
    </xf>
    <xf numFmtId="3" fontId="0" fillId="0" borderId="0" xfId="0" applyNumberFormat="1" applyAlignment="1">
      <alignment horizontal="center" vertical="center" wrapText="1"/>
    </xf>
    <xf numFmtId="1" fontId="0" fillId="0" borderId="0" xfId="0" applyNumberFormat="1" applyAlignment="1">
      <alignment horizontal="center" vertical="center" wrapText="1"/>
    </xf>
    <xf numFmtId="9" fontId="0" fillId="0" borderId="0" xfId="2" applyFont="1" applyAlignment="1">
      <alignment horizontal="center" vertical="center"/>
    </xf>
    <xf numFmtId="0" fontId="0" fillId="0" borderId="0" xfId="0" applyAlignment="1">
      <alignment vertical="center"/>
    </xf>
    <xf numFmtId="0" fontId="7" fillId="0" borderId="0" xfId="0" applyFont="1"/>
    <xf numFmtId="0" fontId="7" fillId="0" borderId="1" xfId="0" applyFont="1" applyBorder="1" applyAlignment="1">
      <alignment horizontal="center" vertical="center"/>
    </xf>
    <xf numFmtId="0" fontId="5" fillId="0" borderId="0" xfId="0" applyFont="1"/>
    <xf numFmtId="3" fontId="5" fillId="0" borderId="0" xfId="0" applyNumberFormat="1" applyFont="1" applyAlignment="1">
      <alignment horizontal="center"/>
    </xf>
    <xf numFmtId="0" fontId="2" fillId="0" borderId="0" xfId="0" applyFont="1" applyBorder="1" applyAlignment="1">
      <alignment horizontal="centerContinuous"/>
    </xf>
    <xf numFmtId="3" fontId="0" fillId="0" borderId="0" xfId="2" applyNumberFormat="1" applyFont="1"/>
    <xf numFmtId="167" fontId="5" fillId="0" borderId="0" xfId="2" applyNumberFormat="1" applyFont="1" applyAlignment="1">
      <alignment horizontal="center"/>
    </xf>
    <xf numFmtId="0" fontId="7" fillId="0" borderId="0" xfId="0" applyFont="1" applyBorder="1"/>
    <xf numFmtId="167" fontId="5" fillId="0" borderId="0" xfId="2" applyNumberFormat="1" applyFont="1" applyBorder="1" applyAlignment="1">
      <alignment horizontal="center"/>
    </xf>
    <xf numFmtId="0" fontId="7" fillId="0" borderId="1" xfId="0" applyFont="1" applyBorder="1"/>
    <xf numFmtId="167" fontId="5" fillId="0" borderId="1" xfId="2" applyNumberFormat="1" applyFont="1" applyBorder="1" applyAlignment="1">
      <alignment horizontal="center"/>
    </xf>
    <xf numFmtId="0" fontId="7" fillId="0" borderId="1" xfId="3" applyFont="1" applyBorder="1" applyAlignment="1">
      <alignment horizontal="left" wrapText="1"/>
    </xf>
    <xf numFmtId="170" fontId="7" fillId="0" borderId="1" xfId="3" applyNumberFormat="1" applyFont="1" applyBorder="1" applyAlignment="1">
      <alignment horizontal="left" wrapText="1"/>
    </xf>
    <xf numFmtId="0" fontId="5" fillId="0" borderId="0" xfId="0" applyFont="1" applyAlignment="1">
      <alignment horizontal="left"/>
    </xf>
    <xf numFmtId="171" fontId="5" fillId="0" borderId="0" xfId="0" applyNumberFormat="1" applyFont="1" applyAlignment="1">
      <alignment horizontal="left"/>
    </xf>
    <xf numFmtId="172" fontId="5" fillId="0" borderId="0" xfId="0" applyNumberFormat="1" applyFont="1" applyAlignment="1">
      <alignment horizontal="left"/>
    </xf>
    <xf numFmtId="173" fontId="5" fillId="0" borderId="0" xfId="0" applyNumberFormat="1" applyFont="1" applyAlignment="1">
      <alignment horizontal="left"/>
    </xf>
    <xf numFmtId="170" fontId="5" fillId="0" borderId="0" xfId="0" applyNumberFormat="1" applyFont="1" applyAlignment="1">
      <alignment horizontal="left"/>
    </xf>
    <xf numFmtId="170" fontId="0" fillId="0" borderId="0" xfId="0" applyNumberFormat="1"/>
    <xf numFmtId="170" fontId="5" fillId="0" borderId="0" xfId="0" applyNumberFormat="1" applyFont="1"/>
    <xf numFmtId="0" fontId="8" fillId="0" borderId="0" xfId="0" applyFont="1"/>
    <xf numFmtId="0" fontId="5" fillId="0" borderId="0" xfId="0" applyFont="1" applyAlignment="1">
      <alignment horizontal="centerContinuous"/>
    </xf>
    <xf numFmtId="0" fontId="9" fillId="0" borderId="0" xfId="0" applyFont="1" applyAlignment="1">
      <alignment horizontal="centerContinuous"/>
    </xf>
    <xf numFmtId="0" fontId="8" fillId="0" borderId="0" xfId="0" applyFont="1" applyAlignment="1">
      <alignment horizontal="centerContinuous"/>
    </xf>
    <xf numFmtId="170" fontId="5" fillId="0" borderId="0" xfId="0" applyNumberFormat="1" applyFont="1" applyAlignment="1">
      <alignment horizontal="right"/>
    </xf>
    <xf numFmtId="3" fontId="5" fillId="0" borderId="0" xfId="0" applyNumberFormat="1" applyFont="1" applyBorder="1" applyAlignment="1">
      <alignment horizontal="center" vertical="center"/>
    </xf>
    <xf numFmtId="3" fontId="5" fillId="0" borderId="1" xfId="0" applyNumberFormat="1" applyFont="1" applyBorder="1" applyAlignment="1">
      <alignment horizontal="center" vertical="center"/>
    </xf>
    <xf numFmtId="0" fontId="5" fillId="0" borderId="0" xfId="0" applyFont="1" applyAlignment="1">
      <alignment wrapText="1"/>
    </xf>
    <xf numFmtId="0" fontId="7" fillId="0" borderId="1" xfId="0" applyFont="1" applyBorder="1" applyAlignment="1">
      <alignment horizontal="center"/>
    </xf>
    <xf numFmtId="0" fontId="7" fillId="0" borderId="3" xfId="0" applyFont="1" applyBorder="1" applyAlignment="1">
      <alignment horizontal="center" vertical="center"/>
    </xf>
    <xf numFmtId="0" fontId="7" fillId="0" borderId="1" xfId="0" applyFont="1" applyBorder="1" applyAlignment="1">
      <alignment horizontal="center" vertical="center"/>
    </xf>
    <xf numFmtId="0" fontId="7" fillId="0" borderId="2" xfId="0" applyFont="1" applyBorder="1" applyAlignment="1">
      <alignment horizontal="center" vertical="center"/>
    </xf>
  </cellXfs>
  <cellStyles count="4">
    <cellStyle name="Comma" xfId="1" builtinId="3"/>
    <cellStyle name="Normal" xfId="0" builtinId="0"/>
    <cellStyle name="Normal 2" xfId="3" xr:uid="{A0CA1E36-26F3-4409-B594-7E4A88BEA81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ummer</a:t>
            </a:r>
            <a:r>
              <a:rPr lang="en-US" baseline="0"/>
              <a:t> MCV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Wind and Solar by MW'!$B$4</c:f>
              <c:strCache>
                <c:ptCount val="1"/>
                <c:pt idx="0">
                  <c:v>Offshore Wind</c:v>
                </c:pt>
              </c:strCache>
            </c:strRef>
          </c:tx>
          <c:spPr>
            <a:ln w="19050" cap="rnd">
              <a:solidFill>
                <a:srgbClr val="00B050"/>
              </a:solidFill>
              <a:round/>
            </a:ln>
            <a:effectLst/>
          </c:spPr>
          <c:marker>
            <c:symbol val="none"/>
          </c:marker>
          <c:xVal>
            <c:numRef>
              <c:f>'Wind and Solar by MW'!$A$5:$A$20005</c:f>
              <c:numCache>
                <c:formatCode>_(* #,##0_);_(* \(#,##0\);_(* "-"??_);_(@_)</c:formatCode>
                <c:ptCount val="200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pt idx="301">
                  <c:v>301</c:v>
                </c:pt>
                <c:pt idx="302">
                  <c:v>302</c:v>
                </c:pt>
                <c:pt idx="303">
                  <c:v>303</c:v>
                </c:pt>
                <c:pt idx="304">
                  <c:v>304</c:v>
                </c:pt>
                <c:pt idx="305">
                  <c:v>305</c:v>
                </c:pt>
                <c:pt idx="306">
                  <c:v>306</c:v>
                </c:pt>
                <c:pt idx="307">
                  <c:v>307</c:v>
                </c:pt>
                <c:pt idx="308">
                  <c:v>308</c:v>
                </c:pt>
                <c:pt idx="309">
                  <c:v>309</c:v>
                </c:pt>
                <c:pt idx="310">
                  <c:v>310</c:v>
                </c:pt>
                <c:pt idx="311">
                  <c:v>311</c:v>
                </c:pt>
                <c:pt idx="312">
                  <c:v>312</c:v>
                </c:pt>
                <c:pt idx="313">
                  <c:v>313</c:v>
                </c:pt>
                <c:pt idx="314">
                  <c:v>314</c:v>
                </c:pt>
                <c:pt idx="315">
                  <c:v>315</c:v>
                </c:pt>
                <c:pt idx="316">
                  <c:v>316</c:v>
                </c:pt>
                <c:pt idx="317">
                  <c:v>317</c:v>
                </c:pt>
                <c:pt idx="318">
                  <c:v>318</c:v>
                </c:pt>
                <c:pt idx="319">
                  <c:v>319</c:v>
                </c:pt>
                <c:pt idx="320">
                  <c:v>320</c:v>
                </c:pt>
                <c:pt idx="321">
                  <c:v>321</c:v>
                </c:pt>
                <c:pt idx="322">
                  <c:v>322</c:v>
                </c:pt>
                <c:pt idx="323">
                  <c:v>323</c:v>
                </c:pt>
                <c:pt idx="324">
                  <c:v>324</c:v>
                </c:pt>
                <c:pt idx="325">
                  <c:v>325</c:v>
                </c:pt>
                <c:pt idx="326">
                  <c:v>326</c:v>
                </c:pt>
                <c:pt idx="327">
                  <c:v>327</c:v>
                </c:pt>
                <c:pt idx="328">
                  <c:v>328</c:v>
                </c:pt>
                <c:pt idx="329">
                  <c:v>329</c:v>
                </c:pt>
                <c:pt idx="330">
                  <c:v>330</c:v>
                </c:pt>
                <c:pt idx="331">
                  <c:v>331</c:v>
                </c:pt>
                <c:pt idx="332">
                  <c:v>332</c:v>
                </c:pt>
                <c:pt idx="333">
                  <c:v>333</c:v>
                </c:pt>
                <c:pt idx="334">
                  <c:v>334</c:v>
                </c:pt>
                <c:pt idx="335">
                  <c:v>335</c:v>
                </c:pt>
                <c:pt idx="336">
                  <c:v>336</c:v>
                </c:pt>
                <c:pt idx="337">
                  <c:v>337</c:v>
                </c:pt>
                <c:pt idx="338">
                  <c:v>338</c:v>
                </c:pt>
                <c:pt idx="339">
                  <c:v>339</c:v>
                </c:pt>
                <c:pt idx="340">
                  <c:v>340</c:v>
                </c:pt>
                <c:pt idx="341">
                  <c:v>341</c:v>
                </c:pt>
                <c:pt idx="342">
                  <c:v>342</c:v>
                </c:pt>
                <c:pt idx="343">
                  <c:v>343</c:v>
                </c:pt>
                <c:pt idx="344">
                  <c:v>344</c:v>
                </c:pt>
                <c:pt idx="345">
                  <c:v>345</c:v>
                </c:pt>
                <c:pt idx="346">
                  <c:v>346</c:v>
                </c:pt>
                <c:pt idx="347">
                  <c:v>347</c:v>
                </c:pt>
                <c:pt idx="348">
                  <c:v>348</c:v>
                </c:pt>
                <c:pt idx="349">
                  <c:v>349</c:v>
                </c:pt>
                <c:pt idx="350">
                  <c:v>350</c:v>
                </c:pt>
                <c:pt idx="351">
                  <c:v>351</c:v>
                </c:pt>
                <c:pt idx="352">
                  <c:v>352</c:v>
                </c:pt>
                <c:pt idx="353">
                  <c:v>353</c:v>
                </c:pt>
                <c:pt idx="354">
                  <c:v>354</c:v>
                </c:pt>
                <c:pt idx="355">
                  <c:v>355</c:v>
                </c:pt>
                <c:pt idx="356">
                  <c:v>356</c:v>
                </c:pt>
                <c:pt idx="357">
                  <c:v>357</c:v>
                </c:pt>
                <c:pt idx="358">
                  <c:v>358</c:v>
                </c:pt>
                <c:pt idx="359">
                  <c:v>359</c:v>
                </c:pt>
                <c:pt idx="360">
                  <c:v>360</c:v>
                </c:pt>
                <c:pt idx="361">
                  <c:v>361</c:v>
                </c:pt>
                <c:pt idx="362">
                  <c:v>362</c:v>
                </c:pt>
                <c:pt idx="363">
                  <c:v>363</c:v>
                </c:pt>
                <c:pt idx="364">
                  <c:v>364</c:v>
                </c:pt>
                <c:pt idx="365">
                  <c:v>365</c:v>
                </c:pt>
                <c:pt idx="366">
                  <c:v>366</c:v>
                </c:pt>
                <c:pt idx="367">
                  <c:v>367</c:v>
                </c:pt>
                <c:pt idx="368">
                  <c:v>368</c:v>
                </c:pt>
                <c:pt idx="369">
                  <c:v>369</c:v>
                </c:pt>
                <c:pt idx="370">
                  <c:v>370</c:v>
                </c:pt>
                <c:pt idx="371">
                  <c:v>371</c:v>
                </c:pt>
                <c:pt idx="372">
                  <c:v>372</c:v>
                </c:pt>
                <c:pt idx="373">
                  <c:v>373</c:v>
                </c:pt>
                <c:pt idx="374">
                  <c:v>374</c:v>
                </c:pt>
                <c:pt idx="375">
                  <c:v>375</c:v>
                </c:pt>
                <c:pt idx="376">
                  <c:v>376</c:v>
                </c:pt>
                <c:pt idx="377">
                  <c:v>377</c:v>
                </c:pt>
                <c:pt idx="378">
                  <c:v>378</c:v>
                </c:pt>
                <c:pt idx="379">
                  <c:v>379</c:v>
                </c:pt>
                <c:pt idx="380">
                  <c:v>380</c:v>
                </c:pt>
                <c:pt idx="381">
                  <c:v>381</c:v>
                </c:pt>
                <c:pt idx="382">
                  <c:v>382</c:v>
                </c:pt>
                <c:pt idx="383">
                  <c:v>383</c:v>
                </c:pt>
                <c:pt idx="384">
                  <c:v>384</c:v>
                </c:pt>
                <c:pt idx="385">
                  <c:v>385</c:v>
                </c:pt>
                <c:pt idx="386">
                  <c:v>386</c:v>
                </c:pt>
                <c:pt idx="387">
                  <c:v>387</c:v>
                </c:pt>
                <c:pt idx="388">
                  <c:v>388</c:v>
                </c:pt>
                <c:pt idx="389">
                  <c:v>389</c:v>
                </c:pt>
                <c:pt idx="390">
                  <c:v>390</c:v>
                </c:pt>
                <c:pt idx="391">
                  <c:v>391</c:v>
                </c:pt>
                <c:pt idx="392">
                  <c:v>392</c:v>
                </c:pt>
                <c:pt idx="393">
                  <c:v>393</c:v>
                </c:pt>
                <c:pt idx="394">
                  <c:v>394</c:v>
                </c:pt>
                <c:pt idx="395">
                  <c:v>395</c:v>
                </c:pt>
                <c:pt idx="396">
                  <c:v>396</c:v>
                </c:pt>
                <c:pt idx="397">
                  <c:v>397</c:v>
                </c:pt>
                <c:pt idx="398">
                  <c:v>398</c:v>
                </c:pt>
                <c:pt idx="399">
                  <c:v>399</c:v>
                </c:pt>
                <c:pt idx="400">
                  <c:v>400</c:v>
                </c:pt>
                <c:pt idx="401">
                  <c:v>401</c:v>
                </c:pt>
                <c:pt idx="402">
                  <c:v>402</c:v>
                </c:pt>
                <c:pt idx="403">
                  <c:v>403</c:v>
                </c:pt>
                <c:pt idx="404">
                  <c:v>404</c:v>
                </c:pt>
                <c:pt idx="405">
                  <c:v>405</c:v>
                </c:pt>
                <c:pt idx="406">
                  <c:v>406</c:v>
                </c:pt>
                <c:pt idx="407">
                  <c:v>407</c:v>
                </c:pt>
                <c:pt idx="408">
                  <c:v>408</c:v>
                </c:pt>
                <c:pt idx="409">
                  <c:v>409</c:v>
                </c:pt>
                <c:pt idx="410">
                  <c:v>410</c:v>
                </c:pt>
                <c:pt idx="411">
                  <c:v>411</c:v>
                </c:pt>
                <c:pt idx="412">
                  <c:v>412</c:v>
                </c:pt>
                <c:pt idx="413">
                  <c:v>413</c:v>
                </c:pt>
                <c:pt idx="414">
                  <c:v>414</c:v>
                </c:pt>
                <c:pt idx="415">
                  <c:v>415</c:v>
                </c:pt>
                <c:pt idx="416">
                  <c:v>416</c:v>
                </c:pt>
                <c:pt idx="417">
                  <c:v>417</c:v>
                </c:pt>
                <c:pt idx="418">
                  <c:v>418</c:v>
                </c:pt>
                <c:pt idx="419">
                  <c:v>419</c:v>
                </c:pt>
                <c:pt idx="420">
                  <c:v>420</c:v>
                </c:pt>
                <c:pt idx="421">
                  <c:v>421</c:v>
                </c:pt>
                <c:pt idx="422">
                  <c:v>422</c:v>
                </c:pt>
                <c:pt idx="423">
                  <c:v>423</c:v>
                </c:pt>
                <c:pt idx="424">
                  <c:v>424</c:v>
                </c:pt>
                <c:pt idx="425">
                  <c:v>425</c:v>
                </c:pt>
                <c:pt idx="426">
                  <c:v>426</c:v>
                </c:pt>
                <c:pt idx="427">
                  <c:v>427</c:v>
                </c:pt>
                <c:pt idx="428">
                  <c:v>428</c:v>
                </c:pt>
                <c:pt idx="429">
                  <c:v>429</c:v>
                </c:pt>
                <c:pt idx="430">
                  <c:v>430</c:v>
                </c:pt>
                <c:pt idx="431">
                  <c:v>431</c:v>
                </c:pt>
                <c:pt idx="432">
                  <c:v>432</c:v>
                </c:pt>
                <c:pt idx="433">
                  <c:v>433</c:v>
                </c:pt>
                <c:pt idx="434">
                  <c:v>434</c:v>
                </c:pt>
                <c:pt idx="435">
                  <c:v>435</c:v>
                </c:pt>
                <c:pt idx="436">
                  <c:v>436</c:v>
                </c:pt>
                <c:pt idx="437">
                  <c:v>437</c:v>
                </c:pt>
                <c:pt idx="438">
                  <c:v>438</c:v>
                </c:pt>
                <c:pt idx="439">
                  <c:v>439</c:v>
                </c:pt>
                <c:pt idx="440">
                  <c:v>440</c:v>
                </c:pt>
                <c:pt idx="441">
                  <c:v>441</c:v>
                </c:pt>
                <c:pt idx="442">
                  <c:v>442</c:v>
                </c:pt>
                <c:pt idx="443">
                  <c:v>443</c:v>
                </c:pt>
                <c:pt idx="444">
                  <c:v>444</c:v>
                </c:pt>
                <c:pt idx="445">
                  <c:v>445</c:v>
                </c:pt>
                <c:pt idx="446">
                  <c:v>446</c:v>
                </c:pt>
                <c:pt idx="447">
                  <c:v>447</c:v>
                </c:pt>
                <c:pt idx="448">
                  <c:v>448</c:v>
                </c:pt>
                <c:pt idx="449">
                  <c:v>449</c:v>
                </c:pt>
                <c:pt idx="450">
                  <c:v>450</c:v>
                </c:pt>
                <c:pt idx="451">
                  <c:v>451</c:v>
                </c:pt>
                <c:pt idx="452">
                  <c:v>452</c:v>
                </c:pt>
                <c:pt idx="453">
                  <c:v>453</c:v>
                </c:pt>
                <c:pt idx="454">
                  <c:v>454</c:v>
                </c:pt>
                <c:pt idx="455">
                  <c:v>455</c:v>
                </c:pt>
                <c:pt idx="456">
                  <c:v>456</c:v>
                </c:pt>
                <c:pt idx="457">
                  <c:v>457</c:v>
                </c:pt>
                <c:pt idx="458">
                  <c:v>458</c:v>
                </c:pt>
                <c:pt idx="459">
                  <c:v>459</c:v>
                </c:pt>
                <c:pt idx="460">
                  <c:v>460</c:v>
                </c:pt>
                <c:pt idx="461">
                  <c:v>461</c:v>
                </c:pt>
                <c:pt idx="462">
                  <c:v>462</c:v>
                </c:pt>
                <c:pt idx="463">
                  <c:v>463</c:v>
                </c:pt>
                <c:pt idx="464">
                  <c:v>464</c:v>
                </c:pt>
                <c:pt idx="465">
                  <c:v>465</c:v>
                </c:pt>
                <c:pt idx="466">
                  <c:v>466</c:v>
                </c:pt>
                <c:pt idx="467">
                  <c:v>467</c:v>
                </c:pt>
                <c:pt idx="468">
                  <c:v>468</c:v>
                </c:pt>
                <c:pt idx="469">
                  <c:v>469</c:v>
                </c:pt>
                <c:pt idx="470">
                  <c:v>470</c:v>
                </c:pt>
                <c:pt idx="471">
                  <c:v>471</c:v>
                </c:pt>
                <c:pt idx="472">
                  <c:v>472</c:v>
                </c:pt>
                <c:pt idx="473">
                  <c:v>473</c:v>
                </c:pt>
                <c:pt idx="474">
                  <c:v>474</c:v>
                </c:pt>
                <c:pt idx="475">
                  <c:v>475</c:v>
                </c:pt>
                <c:pt idx="476">
                  <c:v>476</c:v>
                </c:pt>
                <c:pt idx="477">
                  <c:v>477</c:v>
                </c:pt>
                <c:pt idx="478">
                  <c:v>478</c:v>
                </c:pt>
                <c:pt idx="479">
                  <c:v>479</c:v>
                </c:pt>
                <c:pt idx="480">
                  <c:v>480</c:v>
                </c:pt>
                <c:pt idx="481">
                  <c:v>481</c:v>
                </c:pt>
                <c:pt idx="482">
                  <c:v>482</c:v>
                </c:pt>
                <c:pt idx="483">
                  <c:v>483</c:v>
                </c:pt>
                <c:pt idx="484">
                  <c:v>484</c:v>
                </c:pt>
                <c:pt idx="485">
                  <c:v>485</c:v>
                </c:pt>
                <c:pt idx="486">
                  <c:v>486</c:v>
                </c:pt>
                <c:pt idx="487">
                  <c:v>487</c:v>
                </c:pt>
                <c:pt idx="488">
                  <c:v>488</c:v>
                </c:pt>
                <c:pt idx="489">
                  <c:v>489</c:v>
                </c:pt>
                <c:pt idx="490">
                  <c:v>490</c:v>
                </c:pt>
                <c:pt idx="491">
                  <c:v>491</c:v>
                </c:pt>
                <c:pt idx="492">
                  <c:v>492</c:v>
                </c:pt>
                <c:pt idx="493">
                  <c:v>493</c:v>
                </c:pt>
                <c:pt idx="494">
                  <c:v>494</c:v>
                </c:pt>
                <c:pt idx="495">
                  <c:v>495</c:v>
                </c:pt>
                <c:pt idx="496">
                  <c:v>496</c:v>
                </c:pt>
                <c:pt idx="497">
                  <c:v>497</c:v>
                </c:pt>
                <c:pt idx="498">
                  <c:v>498</c:v>
                </c:pt>
                <c:pt idx="499">
                  <c:v>499</c:v>
                </c:pt>
                <c:pt idx="500">
                  <c:v>500</c:v>
                </c:pt>
                <c:pt idx="501">
                  <c:v>501</c:v>
                </c:pt>
                <c:pt idx="502">
                  <c:v>502</c:v>
                </c:pt>
                <c:pt idx="503">
                  <c:v>503</c:v>
                </c:pt>
                <c:pt idx="504">
                  <c:v>504</c:v>
                </c:pt>
                <c:pt idx="505">
                  <c:v>505</c:v>
                </c:pt>
                <c:pt idx="506">
                  <c:v>506</c:v>
                </c:pt>
                <c:pt idx="507">
                  <c:v>507</c:v>
                </c:pt>
                <c:pt idx="508">
                  <c:v>508</c:v>
                </c:pt>
                <c:pt idx="509">
                  <c:v>509</c:v>
                </c:pt>
                <c:pt idx="510">
                  <c:v>510</c:v>
                </c:pt>
                <c:pt idx="511">
                  <c:v>511</c:v>
                </c:pt>
                <c:pt idx="512">
                  <c:v>512</c:v>
                </c:pt>
                <c:pt idx="513">
                  <c:v>513</c:v>
                </c:pt>
                <c:pt idx="514">
                  <c:v>514</c:v>
                </c:pt>
                <c:pt idx="515">
                  <c:v>515</c:v>
                </c:pt>
                <c:pt idx="516">
                  <c:v>516</c:v>
                </c:pt>
                <c:pt idx="517">
                  <c:v>517</c:v>
                </c:pt>
                <c:pt idx="518">
                  <c:v>518</c:v>
                </c:pt>
                <c:pt idx="519">
                  <c:v>519</c:v>
                </c:pt>
                <c:pt idx="520">
                  <c:v>520</c:v>
                </c:pt>
                <c:pt idx="521">
                  <c:v>521</c:v>
                </c:pt>
                <c:pt idx="522">
                  <c:v>522</c:v>
                </c:pt>
                <c:pt idx="523">
                  <c:v>523</c:v>
                </c:pt>
                <c:pt idx="524">
                  <c:v>524</c:v>
                </c:pt>
                <c:pt idx="525">
                  <c:v>525</c:v>
                </c:pt>
                <c:pt idx="526">
                  <c:v>526</c:v>
                </c:pt>
                <c:pt idx="527">
                  <c:v>527</c:v>
                </c:pt>
                <c:pt idx="528">
                  <c:v>528</c:v>
                </c:pt>
                <c:pt idx="529">
                  <c:v>529</c:v>
                </c:pt>
                <c:pt idx="530">
                  <c:v>530</c:v>
                </c:pt>
                <c:pt idx="531">
                  <c:v>531</c:v>
                </c:pt>
                <c:pt idx="532">
                  <c:v>532</c:v>
                </c:pt>
                <c:pt idx="533">
                  <c:v>533</c:v>
                </c:pt>
                <c:pt idx="534">
                  <c:v>534</c:v>
                </c:pt>
                <c:pt idx="535">
                  <c:v>535</c:v>
                </c:pt>
                <c:pt idx="536">
                  <c:v>536</c:v>
                </c:pt>
                <c:pt idx="537">
                  <c:v>537</c:v>
                </c:pt>
                <c:pt idx="538">
                  <c:v>538</c:v>
                </c:pt>
                <c:pt idx="539">
                  <c:v>539</c:v>
                </c:pt>
                <c:pt idx="540">
                  <c:v>540</c:v>
                </c:pt>
                <c:pt idx="541">
                  <c:v>541</c:v>
                </c:pt>
                <c:pt idx="542">
                  <c:v>542</c:v>
                </c:pt>
                <c:pt idx="543">
                  <c:v>543</c:v>
                </c:pt>
                <c:pt idx="544">
                  <c:v>544</c:v>
                </c:pt>
                <c:pt idx="545">
                  <c:v>545</c:v>
                </c:pt>
                <c:pt idx="546">
                  <c:v>546</c:v>
                </c:pt>
                <c:pt idx="547">
                  <c:v>547</c:v>
                </c:pt>
                <c:pt idx="548">
                  <c:v>548</c:v>
                </c:pt>
                <c:pt idx="549">
                  <c:v>549</c:v>
                </c:pt>
                <c:pt idx="550">
                  <c:v>550</c:v>
                </c:pt>
                <c:pt idx="551">
                  <c:v>551</c:v>
                </c:pt>
                <c:pt idx="552">
                  <c:v>552</c:v>
                </c:pt>
                <c:pt idx="553">
                  <c:v>553</c:v>
                </c:pt>
                <c:pt idx="554">
                  <c:v>554</c:v>
                </c:pt>
                <c:pt idx="555">
                  <c:v>555</c:v>
                </c:pt>
                <c:pt idx="556">
                  <c:v>556</c:v>
                </c:pt>
                <c:pt idx="557">
                  <c:v>557</c:v>
                </c:pt>
                <c:pt idx="558">
                  <c:v>558</c:v>
                </c:pt>
                <c:pt idx="559">
                  <c:v>559</c:v>
                </c:pt>
                <c:pt idx="560">
                  <c:v>560</c:v>
                </c:pt>
                <c:pt idx="561">
                  <c:v>561</c:v>
                </c:pt>
                <c:pt idx="562">
                  <c:v>562</c:v>
                </c:pt>
                <c:pt idx="563">
                  <c:v>563</c:v>
                </c:pt>
                <c:pt idx="564">
                  <c:v>564</c:v>
                </c:pt>
                <c:pt idx="565">
                  <c:v>565</c:v>
                </c:pt>
                <c:pt idx="566">
                  <c:v>566</c:v>
                </c:pt>
                <c:pt idx="567">
                  <c:v>567</c:v>
                </c:pt>
                <c:pt idx="568">
                  <c:v>568</c:v>
                </c:pt>
                <c:pt idx="569">
                  <c:v>569</c:v>
                </c:pt>
                <c:pt idx="570">
                  <c:v>570</c:v>
                </c:pt>
                <c:pt idx="571">
                  <c:v>571</c:v>
                </c:pt>
                <c:pt idx="572">
                  <c:v>572</c:v>
                </c:pt>
                <c:pt idx="573">
                  <c:v>573</c:v>
                </c:pt>
                <c:pt idx="574">
                  <c:v>574</c:v>
                </c:pt>
                <c:pt idx="575">
                  <c:v>575</c:v>
                </c:pt>
                <c:pt idx="576">
                  <c:v>576</c:v>
                </c:pt>
                <c:pt idx="577">
                  <c:v>577</c:v>
                </c:pt>
                <c:pt idx="578">
                  <c:v>578</c:v>
                </c:pt>
                <c:pt idx="579">
                  <c:v>579</c:v>
                </c:pt>
                <c:pt idx="580">
                  <c:v>580</c:v>
                </c:pt>
                <c:pt idx="581">
                  <c:v>581</c:v>
                </c:pt>
                <c:pt idx="582">
                  <c:v>582</c:v>
                </c:pt>
                <c:pt idx="583">
                  <c:v>583</c:v>
                </c:pt>
                <c:pt idx="584">
                  <c:v>584</c:v>
                </c:pt>
                <c:pt idx="585">
                  <c:v>585</c:v>
                </c:pt>
                <c:pt idx="586">
                  <c:v>586</c:v>
                </c:pt>
                <c:pt idx="587">
                  <c:v>587</c:v>
                </c:pt>
                <c:pt idx="588">
                  <c:v>588</c:v>
                </c:pt>
                <c:pt idx="589">
                  <c:v>589</c:v>
                </c:pt>
                <c:pt idx="590">
                  <c:v>590</c:v>
                </c:pt>
                <c:pt idx="591">
                  <c:v>591</c:v>
                </c:pt>
                <c:pt idx="592">
                  <c:v>592</c:v>
                </c:pt>
                <c:pt idx="593">
                  <c:v>593</c:v>
                </c:pt>
                <c:pt idx="594">
                  <c:v>594</c:v>
                </c:pt>
                <c:pt idx="595">
                  <c:v>595</c:v>
                </c:pt>
                <c:pt idx="596">
                  <c:v>596</c:v>
                </c:pt>
                <c:pt idx="597">
                  <c:v>597</c:v>
                </c:pt>
                <c:pt idx="598">
                  <c:v>598</c:v>
                </c:pt>
                <c:pt idx="599">
                  <c:v>599</c:v>
                </c:pt>
                <c:pt idx="600">
                  <c:v>600</c:v>
                </c:pt>
                <c:pt idx="601">
                  <c:v>601</c:v>
                </c:pt>
                <c:pt idx="602">
                  <c:v>602</c:v>
                </c:pt>
                <c:pt idx="603">
                  <c:v>603</c:v>
                </c:pt>
                <c:pt idx="604">
                  <c:v>604</c:v>
                </c:pt>
                <c:pt idx="605">
                  <c:v>605</c:v>
                </c:pt>
                <c:pt idx="606">
                  <c:v>606</c:v>
                </c:pt>
                <c:pt idx="607">
                  <c:v>607</c:v>
                </c:pt>
                <c:pt idx="608">
                  <c:v>608</c:v>
                </c:pt>
                <c:pt idx="609">
                  <c:v>609</c:v>
                </c:pt>
                <c:pt idx="610">
                  <c:v>610</c:v>
                </c:pt>
                <c:pt idx="611">
                  <c:v>611</c:v>
                </c:pt>
                <c:pt idx="612">
                  <c:v>612</c:v>
                </c:pt>
                <c:pt idx="613">
                  <c:v>613</c:v>
                </c:pt>
                <c:pt idx="614">
                  <c:v>614</c:v>
                </c:pt>
                <c:pt idx="615">
                  <c:v>615</c:v>
                </c:pt>
                <c:pt idx="616">
                  <c:v>616</c:v>
                </c:pt>
                <c:pt idx="617">
                  <c:v>617</c:v>
                </c:pt>
                <c:pt idx="618">
                  <c:v>618</c:v>
                </c:pt>
                <c:pt idx="619">
                  <c:v>619</c:v>
                </c:pt>
                <c:pt idx="620">
                  <c:v>620</c:v>
                </c:pt>
                <c:pt idx="621">
                  <c:v>621</c:v>
                </c:pt>
                <c:pt idx="622">
                  <c:v>622</c:v>
                </c:pt>
                <c:pt idx="623">
                  <c:v>623</c:v>
                </c:pt>
                <c:pt idx="624">
                  <c:v>624</c:v>
                </c:pt>
                <c:pt idx="625">
                  <c:v>625</c:v>
                </c:pt>
                <c:pt idx="626">
                  <c:v>626</c:v>
                </c:pt>
                <c:pt idx="627">
                  <c:v>627</c:v>
                </c:pt>
                <c:pt idx="628">
                  <c:v>628</c:v>
                </c:pt>
                <c:pt idx="629">
                  <c:v>629</c:v>
                </c:pt>
                <c:pt idx="630">
                  <c:v>630</c:v>
                </c:pt>
                <c:pt idx="631">
                  <c:v>631</c:v>
                </c:pt>
                <c:pt idx="632">
                  <c:v>632</c:v>
                </c:pt>
                <c:pt idx="633">
                  <c:v>633</c:v>
                </c:pt>
                <c:pt idx="634">
                  <c:v>634</c:v>
                </c:pt>
                <c:pt idx="635">
                  <c:v>635</c:v>
                </c:pt>
                <c:pt idx="636">
                  <c:v>636</c:v>
                </c:pt>
                <c:pt idx="637">
                  <c:v>637</c:v>
                </c:pt>
                <c:pt idx="638">
                  <c:v>638</c:v>
                </c:pt>
                <c:pt idx="639">
                  <c:v>639</c:v>
                </c:pt>
                <c:pt idx="640">
                  <c:v>640</c:v>
                </c:pt>
                <c:pt idx="641">
                  <c:v>641</c:v>
                </c:pt>
                <c:pt idx="642">
                  <c:v>642</c:v>
                </c:pt>
                <c:pt idx="643">
                  <c:v>643</c:v>
                </c:pt>
                <c:pt idx="644">
                  <c:v>644</c:v>
                </c:pt>
                <c:pt idx="645">
                  <c:v>645</c:v>
                </c:pt>
                <c:pt idx="646">
                  <c:v>646</c:v>
                </c:pt>
                <c:pt idx="647">
                  <c:v>647</c:v>
                </c:pt>
                <c:pt idx="648">
                  <c:v>648</c:v>
                </c:pt>
                <c:pt idx="649">
                  <c:v>649</c:v>
                </c:pt>
                <c:pt idx="650">
                  <c:v>650</c:v>
                </c:pt>
                <c:pt idx="651">
                  <c:v>651</c:v>
                </c:pt>
                <c:pt idx="652">
                  <c:v>652</c:v>
                </c:pt>
                <c:pt idx="653">
                  <c:v>653</c:v>
                </c:pt>
                <c:pt idx="654">
                  <c:v>654</c:v>
                </c:pt>
                <c:pt idx="655">
                  <c:v>655</c:v>
                </c:pt>
                <c:pt idx="656">
                  <c:v>656</c:v>
                </c:pt>
                <c:pt idx="657">
                  <c:v>657</c:v>
                </c:pt>
                <c:pt idx="658">
                  <c:v>658</c:v>
                </c:pt>
                <c:pt idx="659">
                  <c:v>659</c:v>
                </c:pt>
                <c:pt idx="660">
                  <c:v>660</c:v>
                </c:pt>
                <c:pt idx="661">
                  <c:v>661</c:v>
                </c:pt>
                <c:pt idx="662">
                  <c:v>662</c:v>
                </c:pt>
                <c:pt idx="663">
                  <c:v>663</c:v>
                </c:pt>
                <c:pt idx="664">
                  <c:v>664</c:v>
                </c:pt>
                <c:pt idx="665">
                  <c:v>665</c:v>
                </c:pt>
                <c:pt idx="666">
                  <c:v>666</c:v>
                </c:pt>
                <c:pt idx="667">
                  <c:v>667</c:v>
                </c:pt>
                <c:pt idx="668">
                  <c:v>668</c:v>
                </c:pt>
                <c:pt idx="669">
                  <c:v>669</c:v>
                </c:pt>
                <c:pt idx="670">
                  <c:v>670</c:v>
                </c:pt>
                <c:pt idx="671">
                  <c:v>671</c:v>
                </c:pt>
                <c:pt idx="672">
                  <c:v>672</c:v>
                </c:pt>
                <c:pt idx="673">
                  <c:v>673</c:v>
                </c:pt>
                <c:pt idx="674">
                  <c:v>674</c:v>
                </c:pt>
                <c:pt idx="675">
                  <c:v>675</c:v>
                </c:pt>
                <c:pt idx="676">
                  <c:v>676</c:v>
                </c:pt>
                <c:pt idx="677">
                  <c:v>677</c:v>
                </c:pt>
                <c:pt idx="678">
                  <c:v>678</c:v>
                </c:pt>
                <c:pt idx="679">
                  <c:v>679</c:v>
                </c:pt>
                <c:pt idx="680">
                  <c:v>680</c:v>
                </c:pt>
                <c:pt idx="681">
                  <c:v>681</c:v>
                </c:pt>
                <c:pt idx="682">
                  <c:v>682</c:v>
                </c:pt>
                <c:pt idx="683">
                  <c:v>683</c:v>
                </c:pt>
                <c:pt idx="684">
                  <c:v>684</c:v>
                </c:pt>
                <c:pt idx="685">
                  <c:v>685</c:v>
                </c:pt>
                <c:pt idx="686">
                  <c:v>686</c:v>
                </c:pt>
                <c:pt idx="687">
                  <c:v>687</c:v>
                </c:pt>
                <c:pt idx="688">
                  <c:v>688</c:v>
                </c:pt>
                <c:pt idx="689">
                  <c:v>689</c:v>
                </c:pt>
                <c:pt idx="690">
                  <c:v>690</c:v>
                </c:pt>
                <c:pt idx="691">
                  <c:v>691</c:v>
                </c:pt>
                <c:pt idx="692">
                  <c:v>692</c:v>
                </c:pt>
                <c:pt idx="693">
                  <c:v>693</c:v>
                </c:pt>
                <c:pt idx="694">
                  <c:v>694</c:v>
                </c:pt>
                <c:pt idx="695">
                  <c:v>695</c:v>
                </c:pt>
                <c:pt idx="696">
                  <c:v>696</c:v>
                </c:pt>
                <c:pt idx="697">
                  <c:v>697</c:v>
                </c:pt>
                <c:pt idx="698">
                  <c:v>698</c:v>
                </c:pt>
                <c:pt idx="699">
                  <c:v>699</c:v>
                </c:pt>
                <c:pt idx="700">
                  <c:v>700</c:v>
                </c:pt>
                <c:pt idx="701">
                  <c:v>701</c:v>
                </c:pt>
                <c:pt idx="702">
                  <c:v>702</c:v>
                </c:pt>
                <c:pt idx="703">
                  <c:v>703</c:v>
                </c:pt>
                <c:pt idx="704">
                  <c:v>704</c:v>
                </c:pt>
                <c:pt idx="705">
                  <c:v>705</c:v>
                </c:pt>
                <c:pt idx="706">
                  <c:v>706</c:v>
                </c:pt>
                <c:pt idx="707">
                  <c:v>707</c:v>
                </c:pt>
                <c:pt idx="708">
                  <c:v>708</c:v>
                </c:pt>
                <c:pt idx="709">
                  <c:v>709</c:v>
                </c:pt>
                <c:pt idx="710">
                  <c:v>710</c:v>
                </c:pt>
                <c:pt idx="711">
                  <c:v>711</c:v>
                </c:pt>
                <c:pt idx="712">
                  <c:v>712</c:v>
                </c:pt>
                <c:pt idx="713">
                  <c:v>713</c:v>
                </c:pt>
                <c:pt idx="714">
                  <c:v>714</c:v>
                </c:pt>
                <c:pt idx="715">
                  <c:v>715</c:v>
                </c:pt>
                <c:pt idx="716">
                  <c:v>716</c:v>
                </c:pt>
                <c:pt idx="717">
                  <c:v>717</c:v>
                </c:pt>
                <c:pt idx="718">
                  <c:v>718</c:v>
                </c:pt>
                <c:pt idx="719">
                  <c:v>719</c:v>
                </c:pt>
                <c:pt idx="720">
                  <c:v>720</c:v>
                </c:pt>
                <c:pt idx="721">
                  <c:v>721</c:v>
                </c:pt>
                <c:pt idx="722">
                  <c:v>722</c:v>
                </c:pt>
                <c:pt idx="723">
                  <c:v>723</c:v>
                </c:pt>
                <c:pt idx="724">
                  <c:v>724</c:v>
                </c:pt>
                <c:pt idx="725">
                  <c:v>725</c:v>
                </c:pt>
                <c:pt idx="726">
                  <c:v>726</c:v>
                </c:pt>
                <c:pt idx="727">
                  <c:v>727</c:v>
                </c:pt>
                <c:pt idx="728">
                  <c:v>728</c:v>
                </c:pt>
                <c:pt idx="729">
                  <c:v>729</c:v>
                </c:pt>
                <c:pt idx="730">
                  <c:v>730</c:v>
                </c:pt>
                <c:pt idx="731">
                  <c:v>731</c:v>
                </c:pt>
                <c:pt idx="732">
                  <c:v>732</c:v>
                </c:pt>
                <c:pt idx="733">
                  <c:v>733</c:v>
                </c:pt>
                <c:pt idx="734">
                  <c:v>734</c:v>
                </c:pt>
                <c:pt idx="735">
                  <c:v>735</c:v>
                </c:pt>
                <c:pt idx="736">
                  <c:v>736</c:v>
                </c:pt>
                <c:pt idx="737">
                  <c:v>737</c:v>
                </c:pt>
                <c:pt idx="738">
                  <c:v>738</c:v>
                </c:pt>
                <c:pt idx="739">
                  <c:v>739</c:v>
                </c:pt>
                <c:pt idx="740">
                  <c:v>740</c:v>
                </c:pt>
                <c:pt idx="741">
                  <c:v>741</c:v>
                </c:pt>
                <c:pt idx="742">
                  <c:v>742</c:v>
                </c:pt>
                <c:pt idx="743">
                  <c:v>743</c:v>
                </c:pt>
                <c:pt idx="744">
                  <c:v>744</c:v>
                </c:pt>
                <c:pt idx="745">
                  <c:v>745</c:v>
                </c:pt>
                <c:pt idx="746">
                  <c:v>746</c:v>
                </c:pt>
                <c:pt idx="747">
                  <c:v>747</c:v>
                </c:pt>
                <c:pt idx="748">
                  <c:v>748</c:v>
                </c:pt>
                <c:pt idx="749">
                  <c:v>749</c:v>
                </c:pt>
                <c:pt idx="750">
                  <c:v>750</c:v>
                </c:pt>
                <c:pt idx="751">
                  <c:v>751</c:v>
                </c:pt>
                <c:pt idx="752">
                  <c:v>752</c:v>
                </c:pt>
                <c:pt idx="753">
                  <c:v>753</c:v>
                </c:pt>
                <c:pt idx="754">
                  <c:v>754</c:v>
                </c:pt>
                <c:pt idx="755">
                  <c:v>755</c:v>
                </c:pt>
                <c:pt idx="756">
                  <c:v>756</c:v>
                </c:pt>
                <c:pt idx="757">
                  <c:v>757</c:v>
                </c:pt>
                <c:pt idx="758">
                  <c:v>758</c:v>
                </c:pt>
                <c:pt idx="759">
                  <c:v>759</c:v>
                </c:pt>
                <c:pt idx="760">
                  <c:v>760</c:v>
                </c:pt>
                <c:pt idx="761">
                  <c:v>761</c:v>
                </c:pt>
                <c:pt idx="762">
                  <c:v>762</c:v>
                </c:pt>
                <c:pt idx="763">
                  <c:v>763</c:v>
                </c:pt>
                <c:pt idx="764">
                  <c:v>764</c:v>
                </c:pt>
                <c:pt idx="765">
                  <c:v>765</c:v>
                </c:pt>
                <c:pt idx="766">
                  <c:v>766</c:v>
                </c:pt>
                <c:pt idx="767">
                  <c:v>767</c:v>
                </c:pt>
                <c:pt idx="768">
                  <c:v>768</c:v>
                </c:pt>
                <c:pt idx="769">
                  <c:v>769</c:v>
                </c:pt>
                <c:pt idx="770">
                  <c:v>770</c:v>
                </c:pt>
                <c:pt idx="771">
                  <c:v>771</c:v>
                </c:pt>
                <c:pt idx="772">
                  <c:v>772</c:v>
                </c:pt>
                <c:pt idx="773">
                  <c:v>773</c:v>
                </c:pt>
                <c:pt idx="774">
                  <c:v>774</c:v>
                </c:pt>
                <c:pt idx="775">
                  <c:v>775</c:v>
                </c:pt>
                <c:pt idx="776">
                  <c:v>776</c:v>
                </c:pt>
                <c:pt idx="777">
                  <c:v>777</c:v>
                </c:pt>
                <c:pt idx="778">
                  <c:v>778</c:v>
                </c:pt>
                <c:pt idx="779">
                  <c:v>779</c:v>
                </c:pt>
                <c:pt idx="780">
                  <c:v>780</c:v>
                </c:pt>
                <c:pt idx="781">
                  <c:v>781</c:v>
                </c:pt>
                <c:pt idx="782">
                  <c:v>782</c:v>
                </c:pt>
                <c:pt idx="783">
                  <c:v>783</c:v>
                </c:pt>
                <c:pt idx="784">
                  <c:v>784</c:v>
                </c:pt>
                <c:pt idx="785">
                  <c:v>785</c:v>
                </c:pt>
                <c:pt idx="786">
                  <c:v>786</c:v>
                </c:pt>
                <c:pt idx="787">
                  <c:v>787</c:v>
                </c:pt>
                <c:pt idx="788">
                  <c:v>788</c:v>
                </c:pt>
                <c:pt idx="789">
                  <c:v>789</c:v>
                </c:pt>
                <c:pt idx="790">
                  <c:v>790</c:v>
                </c:pt>
                <c:pt idx="791">
                  <c:v>791</c:v>
                </c:pt>
                <c:pt idx="792">
                  <c:v>792</c:v>
                </c:pt>
                <c:pt idx="793">
                  <c:v>793</c:v>
                </c:pt>
                <c:pt idx="794">
                  <c:v>794</c:v>
                </c:pt>
                <c:pt idx="795">
                  <c:v>795</c:v>
                </c:pt>
                <c:pt idx="796">
                  <c:v>796</c:v>
                </c:pt>
                <c:pt idx="797">
                  <c:v>797</c:v>
                </c:pt>
                <c:pt idx="798">
                  <c:v>798</c:v>
                </c:pt>
                <c:pt idx="799">
                  <c:v>799</c:v>
                </c:pt>
                <c:pt idx="800">
                  <c:v>800</c:v>
                </c:pt>
                <c:pt idx="801">
                  <c:v>801</c:v>
                </c:pt>
                <c:pt idx="802">
                  <c:v>802</c:v>
                </c:pt>
                <c:pt idx="803">
                  <c:v>803</c:v>
                </c:pt>
                <c:pt idx="804">
                  <c:v>804</c:v>
                </c:pt>
                <c:pt idx="805">
                  <c:v>805</c:v>
                </c:pt>
                <c:pt idx="806">
                  <c:v>806</c:v>
                </c:pt>
                <c:pt idx="807">
                  <c:v>807</c:v>
                </c:pt>
                <c:pt idx="808">
                  <c:v>808</c:v>
                </c:pt>
                <c:pt idx="809">
                  <c:v>809</c:v>
                </c:pt>
                <c:pt idx="810">
                  <c:v>810</c:v>
                </c:pt>
                <c:pt idx="811">
                  <c:v>811</c:v>
                </c:pt>
                <c:pt idx="812">
                  <c:v>812</c:v>
                </c:pt>
                <c:pt idx="813">
                  <c:v>813</c:v>
                </c:pt>
                <c:pt idx="814">
                  <c:v>814</c:v>
                </c:pt>
                <c:pt idx="815">
                  <c:v>815</c:v>
                </c:pt>
                <c:pt idx="816">
                  <c:v>816</c:v>
                </c:pt>
                <c:pt idx="817">
                  <c:v>817</c:v>
                </c:pt>
                <c:pt idx="818">
                  <c:v>818</c:v>
                </c:pt>
                <c:pt idx="819">
                  <c:v>819</c:v>
                </c:pt>
                <c:pt idx="820">
                  <c:v>820</c:v>
                </c:pt>
                <c:pt idx="821">
                  <c:v>821</c:v>
                </c:pt>
                <c:pt idx="822">
                  <c:v>822</c:v>
                </c:pt>
                <c:pt idx="823">
                  <c:v>823</c:v>
                </c:pt>
                <c:pt idx="824">
                  <c:v>824</c:v>
                </c:pt>
                <c:pt idx="825">
                  <c:v>825</c:v>
                </c:pt>
                <c:pt idx="826">
                  <c:v>826</c:v>
                </c:pt>
                <c:pt idx="827">
                  <c:v>827</c:v>
                </c:pt>
                <c:pt idx="828">
                  <c:v>828</c:v>
                </c:pt>
                <c:pt idx="829">
                  <c:v>829</c:v>
                </c:pt>
                <c:pt idx="830">
                  <c:v>830</c:v>
                </c:pt>
                <c:pt idx="831">
                  <c:v>831</c:v>
                </c:pt>
                <c:pt idx="832">
                  <c:v>832</c:v>
                </c:pt>
                <c:pt idx="833">
                  <c:v>833</c:v>
                </c:pt>
                <c:pt idx="834">
                  <c:v>834</c:v>
                </c:pt>
                <c:pt idx="835">
                  <c:v>835</c:v>
                </c:pt>
                <c:pt idx="836">
                  <c:v>836</c:v>
                </c:pt>
                <c:pt idx="837">
                  <c:v>837</c:v>
                </c:pt>
                <c:pt idx="838">
                  <c:v>838</c:v>
                </c:pt>
                <c:pt idx="839">
                  <c:v>839</c:v>
                </c:pt>
                <c:pt idx="840">
                  <c:v>840</c:v>
                </c:pt>
                <c:pt idx="841">
                  <c:v>841</c:v>
                </c:pt>
                <c:pt idx="842">
                  <c:v>842</c:v>
                </c:pt>
                <c:pt idx="843">
                  <c:v>843</c:v>
                </c:pt>
                <c:pt idx="844">
                  <c:v>844</c:v>
                </c:pt>
                <c:pt idx="845">
                  <c:v>845</c:v>
                </c:pt>
                <c:pt idx="846">
                  <c:v>846</c:v>
                </c:pt>
                <c:pt idx="847">
                  <c:v>847</c:v>
                </c:pt>
                <c:pt idx="848">
                  <c:v>848</c:v>
                </c:pt>
                <c:pt idx="849">
                  <c:v>849</c:v>
                </c:pt>
                <c:pt idx="850">
                  <c:v>850</c:v>
                </c:pt>
                <c:pt idx="851">
                  <c:v>851</c:v>
                </c:pt>
                <c:pt idx="852">
                  <c:v>852</c:v>
                </c:pt>
                <c:pt idx="853">
                  <c:v>853</c:v>
                </c:pt>
                <c:pt idx="854">
                  <c:v>854</c:v>
                </c:pt>
                <c:pt idx="855">
                  <c:v>855</c:v>
                </c:pt>
                <c:pt idx="856">
                  <c:v>856</c:v>
                </c:pt>
                <c:pt idx="857">
                  <c:v>857</c:v>
                </c:pt>
                <c:pt idx="858">
                  <c:v>858</c:v>
                </c:pt>
                <c:pt idx="859">
                  <c:v>859</c:v>
                </c:pt>
                <c:pt idx="860">
                  <c:v>860</c:v>
                </c:pt>
                <c:pt idx="861">
                  <c:v>861</c:v>
                </c:pt>
                <c:pt idx="862">
                  <c:v>862</c:v>
                </c:pt>
                <c:pt idx="863">
                  <c:v>863</c:v>
                </c:pt>
                <c:pt idx="864">
                  <c:v>864</c:v>
                </c:pt>
                <c:pt idx="865">
                  <c:v>865</c:v>
                </c:pt>
                <c:pt idx="866">
                  <c:v>866</c:v>
                </c:pt>
                <c:pt idx="867">
                  <c:v>867</c:v>
                </c:pt>
                <c:pt idx="868">
                  <c:v>868</c:v>
                </c:pt>
                <c:pt idx="869">
                  <c:v>869</c:v>
                </c:pt>
                <c:pt idx="870">
                  <c:v>870</c:v>
                </c:pt>
                <c:pt idx="871">
                  <c:v>871</c:v>
                </c:pt>
                <c:pt idx="872">
                  <c:v>872</c:v>
                </c:pt>
                <c:pt idx="873">
                  <c:v>873</c:v>
                </c:pt>
                <c:pt idx="874">
                  <c:v>874</c:v>
                </c:pt>
                <c:pt idx="875">
                  <c:v>875</c:v>
                </c:pt>
                <c:pt idx="876">
                  <c:v>876</c:v>
                </c:pt>
                <c:pt idx="877">
                  <c:v>877</c:v>
                </c:pt>
                <c:pt idx="878">
                  <c:v>878</c:v>
                </c:pt>
                <c:pt idx="879">
                  <c:v>879</c:v>
                </c:pt>
                <c:pt idx="880">
                  <c:v>880</c:v>
                </c:pt>
                <c:pt idx="881">
                  <c:v>881</c:v>
                </c:pt>
                <c:pt idx="882">
                  <c:v>882</c:v>
                </c:pt>
                <c:pt idx="883">
                  <c:v>883</c:v>
                </c:pt>
                <c:pt idx="884">
                  <c:v>884</c:v>
                </c:pt>
                <c:pt idx="885">
                  <c:v>885</c:v>
                </c:pt>
                <c:pt idx="886">
                  <c:v>886</c:v>
                </c:pt>
                <c:pt idx="887">
                  <c:v>887</c:v>
                </c:pt>
                <c:pt idx="888">
                  <c:v>888</c:v>
                </c:pt>
                <c:pt idx="889">
                  <c:v>889</c:v>
                </c:pt>
                <c:pt idx="890">
                  <c:v>890</c:v>
                </c:pt>
                <c:pt idx="891">
                  <c:v>891</c:v>
                </c:pt>
                <c:pt idx="892">
                  <c:v>892</c:v>
                </c:pt>
                <c:pt idx="893">
                  <c:v>893</c:v>
                </c:pt>
                <c:pt idx="894">
                  <c:v>894</c:v>
                </c:pt>
                <c:pt idx="895">
                  <c:v>895</c:v>
                </c:pt>
                <c:pt idx="896">
                  <c:v>896</c:v>
                </c:pt>
                <c:pt idx="897">
                  <c:v>897</c:v>
                </c:pt>
                <c:pt idx="898">
                  <c:v>898</c:v>
                </c:pt>
                <c:pt idx="899">
                  <c:v>899</c:v>
                </c:pt>
                <c:pt idx="900">
                  <c:v>900</c:v>
                </c:pt>
                <c:pt idx="901">
                  <c:v>901</c:v>
                </c:pt>
                <c:pt idx="902">
                  <c:v>902</c:v>
                </c:pt>
                <c:pt idx="903">
                  <c:v>903</c:v>
                </c:pt>
                <c:pt idx="904">
                  <c:v>904</c:v>
                </c:pt>
                <c:pt idx="905">
                  <c:v>905</c:v>
                </c:pt>
                <c:pt idx="906">
                  <c:v>906</c:v>
                </c:pt>
                <c:pt idx="907">
                  <c:v>907</c:v>
                </c:pt>
                <c:pt idx="908">
                  <c:v>908</c:v>
                </c:pt>
                <c:pt idx="909">
                  <c:v>909</c:v>
                </c:pt>
                <c:pt idx="910">
                  <c:v>910</c:v>
                </c:pt>
                <c:pt idx="911">
                  <c:v>911</c:v>
                </c:pt>
                <c:pt idx="912">
                  <c:v>912</c:v>
                </c:pt>
                <c:pt idx="913">
                  <c:v>913</c:v>
                </c:pt>
                <c:pt idx="914">
                  <c:v>914</c:v>
                </c:pt>
                <c:pt idx="915">
                  <c:v>915</c:v>
                </c:pt>
                <c:pt idx="916">
                  <c:v>916</c:v>
                </c:pt>
                <c:pt idx="917">
                  <c:v>917</c:v>
                </c:pt>
                <c:pt idx="918">
                  <c:v>918</c:v>
                </c:pt>
                <c:pt idx="919">
                  <c:v>919</c:v>
                </c:pt>
                <c:pt idx="920">
                  <c:v>920</c:v>
                </c:pt>
                <c:pt idx="921">
                  <c:v>921</c:v>
                </c:pt>
                <c:pt idx="922">
                  <c:v>922</c:v>
                </c:pt>
                <c:pt idx="923">
                  <c:v>923</c:v>
                </c:pt>
                <c:pt idx="924">
                  <c:v>924</c:v>
                </c:pt>
                <c:pt idx="925">
                  <c:v>925</c:v>
                </c:pt>
                <c:pt idx="926">
                  <c:v>926</c:v>
                </c:pt>
                <c:pt idx="927">
                  <c:v>927</c:v>
                </c:pt>
                <c:pt idx="928">
                  <c:v>928</c:v>
                </c:pt>
                <c:pt idx="929">
                  <c:v>929</c:v>
                </c:pt>
                <c:pt idx="930">
                  <c:v>930</c:v>
                </c:pt>
                <c:pt idx="931">
                  <c:v>931</c:v>
                </c:pt>
                <c:pt idx="932">
                  <c:v>932</c:v>
                </c:pt>
                <c:pt idx="933">
                  <c:v>933</c:v>
                </c:pt>
                <c:pt idx="934">
                  <c:v>934</c:v>
                </c:pt>
                <c:pt idx="935">
                  <c:v>935</c:v>
                </c:pt>
                <c:pt idx="936">
                  <c:v>936</c:v>
                </c:pt>
                <c:pt idx="937">
                  <c:v>937</c:v>
                </c:pt>
                <c:pt idx="938">
                  <c:v>938</c:v>
                </c:pt>
                <c:pt idx="939">
                  <c:v>939</c:v>
                </c:pt>
                <c:pt idx="940">
                  <c:v>940</c:v>
                </c:pt>
                <c:pt idx="941">
                  <c:v>941</c:v>
                </c:pt>
                <c:pt idx="942">
                  <c:v>942</c:v>
                </c:pt>
                <c:pt idx="943">
                  <c:v>943</c:v>
                </c:pt>
                <c:pt idx="944">
                  <c:v>944</c:v>
                </c:pt>
                <c:pt idx="945">
                  <c:v>945</c:v>
                </c:pt>
                <c:pt idx="946">
                  <c:v>946</c:v>
                </c:pt>
                <c:pt idx="947">
                  <c:v>947</c:v>
                </c:pt>
                <c:pt idx="948">
                  <c:v>948</c:v>
                </c:pt>
                <c:pt idx="949">
                  <c:v>949</c:v>
                </c:pt>
                <c:pt idx="950">
                  <c:v>950</c:v>
                </c:pt>
                <c:pt idx="951">
                  <c:v>951</c:v>
                </c:pt>
                <c:pt idx="952">
                  <c:v>952</c:v>
                </c:pt>
                <c:pt idx="953">
                  <c:v>953</c:v>
                </c:pt>
                <c:pt idx="954">
                  <c:v>954</c:v>
                </c:pt>
                <c:pt idx="955">
                  <c:v>955</c:v>
                </c:pt>
                <c:pt idx="956">
                  <c:v>956</c:v>
                </c:pt>
                <c:pt idx="957">
                  <c:v>957</c:v>
                </c:pt>
                <c:pt idx="958">
                  <c:v>958</c:v>
                </c:pt>
                <c:pt idx="959">
                  <c:v>959</c:v>
                </c:pt>
                <c:pt idx="960">
                  <c:v>960</c:v>
                </c:pt>
                <c:pt idx="961">
                  <c:v>961</c:v>
                </c:pt>
                <c:pt idx="962">
                  <c:v>962</c:v>
                </c:pt>
                <c:pt idx="963">
                  <c:v>963</c:v>
                </c:pt>
                <c:pt idx="964">
                  <c:v>964</c:v>
                </c:pt>
                <c:pt idx="965">
                  <c:v>965</c:v>
                </c:pt>
                <c:pt idx="966">
                  <c:v>966</c:v>
                </c:pt>
                <c:pt idx="967">
                  <c:v>967</c:v>
                </c:pt>
                <c:pt idx="968">
                  <c:v>968</c:v>
                </c:pt>
                <c:pt idx="969">
                  <c:v>969</c:v>
                </c:pt>
                <c:pt idx="970">
                  <c:v>970</c:v>
                </c:pt>
                <c:pt idx="971">
                  <c:v>971</c:v>
                </c:pt>
                <c:pt idx="972">
                  <c:v>972</c:v>
                </c:pt>
                <c:pt idx="973">
                  <c:v>973</c:v>
                </c:pt>
                <c:pt idx="974">
                  <c:v>974</c:v>
                </c:pt>
                <c:pt idx="975">
                  <c:v>975</c:v>
                </c:pt>
                <c:pt idx="976">
                  <c:v>976</c:v>
                </c:pt>
                <c:pt idx="977">
                  <c:v>977</c:v>
                </c:pt>
                <c:pt idx="978">
                  <c:v>978</c:v>
                </c:pt>
                <c:pt idx="979">
                  <c:v>979</c:v>
                </c:pt>
                <c:pt idx="980">
                  <c:v>980</c:v>
                </c:pt>
                <c:pt idx="981">
                  <c:v>981</c:v>
                </c:pt>
                <c:pt idx="982">
                  <c:v>982</c:v>
                </c:pt>
                <c:pt idx="983">
                  <c:v>983</c:v>
                </c:pt>
                <c:pt idx="984">
                  <c:v>984</c:v>
                </c:pt>
                <c:pt idx="985">
                  <c:v>985</c:v>
                </c:pt>
                <c:pt idx="986">
                  <c:v>986</c:v>
                </c:pt>
                <c:pt idx="987">
                  <c:v>987</c:v>
                </c:pt>
                <c:pt idx="988">
                  <c:v>988</c:v>
                </c:pt>
                <c:pt idx="989">
                  <c:v>989</c:v>
                </c:pt>
                <c:pt idx="990">
                  <c:v>990</c:v>
                </c:pt>
                <c:pt idx="991">
                  <c:v>991</c:v>
                </c:pt>
                <c:pt idx="992">
                  <c:v>992</c:v>
                </c:pt>
                <c:pt idx="993">
                  <c:v>993</c:v>
                </c:pt>
                <c:pt idx="994">
                  <c:v>994</c:v>
                </c:pt>
                <c:pt idx="995">
                  <c:v>995</c:v>
                </c:pt>
                <c:pt idx="996">
                  <c:v>996</c:v>
                </c:pt>
                <c:pt idx="997">
                  <c:v>997</c:v>
                </c:pt>
                <c:pt idx="998">
                  <c:v>998</c:v>
                </c:pt>
                <c:pt idx="999">
                  <c:v>999</c:v>
                </c:pt>
                <c:pt idx="1000">
                  <c:v>1000</c:v>
                </c:pt>
                <c:pt idx="1001">
                  <c:v>1001</c:v>
                </c:pt>
                <c:pt idx="1002">
                  <c:v>1002</c:v>
                </c:pt>
                <c:pt idx="1003">
                  <c:v>1003</c:v>
                </c:pt>
                <c:pt idx="1004">
                  <c:v>1004</c:v>
                </c:pt>
                <c:pt idx="1005">
                  <c:v>1005</c:v>
                </c:pt>
                <c:pt idx="1006">
                  <c:v>1006</c:v>
                </c:pt>
                <c:pt idx="1007">
                  <c:v>1007</c:v>
                </c:pt>
                <c:pt idx="1008">
                  <c:v>1008</c:v>
                </c:pt>
                <c:pt idx="1009">
                  <c:v>1009</c:v>
                </c:pt>
                <c:pt idx="1010">
                  <c:v>1010</c:v>
                </c:pt>
                <c:pt idx="1011">
                  <c:v>1011</c:v>
                </c:pt>
                <c:pt idx="1012">
                  <c:v>1012</c:v>
                </c:pt>
                <c:pt idx="1013">
                  <c:v>1013</c:v>
                </c:pt>
                <c:pt idx="1014">
                  <c:v>1014</c:v>
                </c:pt>
                <c:pt idx="1015">
                  <c:v>1015</c:v>
                </c:pt>
                <c:pt idx="1016">
                  <c:v>1016</c:v>
                </c:pt>
                <c:pt idx="1017">
                  <c:v>1017</c:v>
                </c:pt>
                <c:pt idx="1018">
                  <c:v>1018</c:v>
                </c:pt>
                <c:pt idx="1019">
                  <c:v>1019</c:v>
                </c:pt>
                <c:pt idx="1020">
                  <c:v>1020</c:v>
                </c:pt>
                <c:pt idx="1021">
                  <c:v>1021</c:v>
                </c:pt>
                <c:pt idx="1022">
                  <c:v>1022</c:v>
                </c:pt>
                <c:pt idx="1023">
                  <c:v>1023</c:v>
                </c:pt>
                <c:pt idx="1024">
                  <c:v>1024</c:v>
                </c:pt>
                <c:pt idx="1025">
                  <c:v>1025</c:v>
                </c:pt>
                <c:pt idx="1026">
                  <c:v>1026</c:v>
                </c:pt>
                <c:pt idx="1027">
                  <c:v>1027</c:v>
                </c:pt>
                <c:pt idx="1028">
                  <c:v>1028</c:v>
                </c:pt>
                <c:pt idx="1029">
                  <c:v>1029</c:v>
                </c:pt>
                <c:pt idx="1030">
                  <c:v>1030</c:v>
                </c:pt>
                <c:pt idx="1031">
                  <c:v>1031</c:v>
                </c:pt>
                <c:pt idx="1032">
                  <c:v>1032</c:v>
                </c:pt>
                <c:pt idx="1033">
                  <c:v>1033</c:v>
                </c:pt>
                <c:pt idx="1034">
                  <c:v>1034</c:v>
                </c:pt>
                <c:pt idx="1035">
                  <c:v>1035</c:v>
                </c:pt>
                <c:pt idx="1036">
                  <c:v>1036</c:v>
                </c:pt>
                <c:pt idx="1037">
                  <c:v>1037</c:v>
                </c:pt>
                <c:pt idx="1038">
                  <c:v>1038</c:v>
                </c:pt>
                <c:pt idx="1039">
                  <c:v>1039</c:v>
                </c:pt>
                <c:pt idx="1040">
                  <c:v>1040</c:v>
                </c:pt>
                <c:pt idx="1041">
                  <c:v>1041</c:v>
                </c:pt>
                <c:pt idx="1042">
                  <c:v>1042</c:v>
                </c:pt>
                <c:pt idx="1043">
                  <c:v>1043</c:v>
                </c:pt>
                <c:pt idx="1044">
                  <c:v>1044</c:v>
                </c:pt>
                <c:pt idx="1045">
                  <c:v>1045</c:v>
                </c:pt>
                <c:pt idx="1046">
                  <c:v>1046</c:v>
                </c:pt>
                <c:pt idx="1047">
                  <c:v>1047</c:v>
                </c:pt>
                <c:pt idx="1048">
                  <c:v>1048</c:v>
                </c:pt>
                <c:pt idx="1049">
                  <c:v>1049</c:v>
                </c:pt>
                <c:pt idx="1050">
                  <c:v>1050</c:v>
                </c:pt>
                <c:pt idx="1051">
                  <c:v>1051</c:v>
                </c:pt>
                <c:pt idx="1052">
                  <c:v>1052</c:v>
                </c:pt>
                <c:pt idx="1053">
                  <c:v>1053</c:v>
                </c:pt>
                <c:pt idx="1054">
                  <c:v>1054</c:v>
                </c:pt>
                <c:pt idx="1055">
                  <c:v>1055</c:v>
                </c:pt>
                <c:pt idx="1056">
                  <c:v>1056</c:v>
                </c:pt>
                <c:pt idx="1057">
                  <c:v>1057</c:v>
                </c:pt>
                <c:pt idx="1058">
                  <c:v>1058</c:v>
                </c:pt>
                <c:pt idx="1059">
                  <c:v>1059</c:v>
                </c:pt>
                <c:pt idx="1060">
                  <c:v>1060</c:v>
                </c:pt>
                <c:pt idx="1061">
                  <c:v>1061</c:v>
                </c:pt>
                <c:pt idx="1062">
                  <c:v>1062</c:v>
                </c:pt>
                <c:pt idx="1063">
                  <c:v>1063</c:v>
                </c:pt>
                <c:pt idx="1064">
                  <c:v>1064</c:v>
                </c:pt>
                <c:pt idx="1065">
                  <c:v>1065</c:v>
                </c:pt>
                <c:pt idx="1066">
                  <c:v>1066</c:v>
                </c:pt>
                <c:pt idx="1067">
                  <c:v>1067</c:v>
                </c:pt>
                <c:pt idx="1068">
                  <c:v>1068</c:v>
                </c:pt>
                <c:pt idx="1069">
                  <c:v>1069</c:v>
                </c:pt>
                <c:pt idx="1070">
                  <c:v>1070</c:v>
                </c:pt>
                <c:pt idx="1071">
                  <c:v>1071</c:v>
                </c:pt>
                <c:pt idx="1072">
                  <c:v>1072</c:v>
                </c:pt>
                <c:pt idx="1073">
                  <c:v>1073</c:v>
                </c:pt>
                <c:pt idx="1074">
                  <c:v>1074</c:v>
                </c:pt>
                <c:pt idx="1075">
                  <c:v>1075</c:v>
                </c:pt>
                <c:pt idx="1076">
                  <c:v>1076</c:v>
                </c:pt>
                <c:pt idx="1077">
                  <c:v>1077</c:v>
                </c:pt>
                <c:pt idx="1078">
                  <c:v>1078</c:v>
                </c:pt>
                <c:pt idx="1079">
                  <c:v>1079</c:v>
                </c:pt>
                <c:pt idx="1080">
                  <c:v>1080</c:v>
                </c:pt>
                <c:pt idx="1081">
                  <c:v>1081</c:v>
                </c:pt>
                <c:pt idx="1082">
                  <c:v>1082</c:v>
                </c:pt>
                <c:pt idx="1083">
                  <c:v>1083</c:v>
                </c:pt>
                <c:pt idx="1084">
                  <c:v>1084</c:v>
                </c:pt>
                <c:pt idx="1085">
                  <c:v>1085</c:v>
                </c:pt>
                <c:pt idx="1086">
                  <c:v>1086</c:v>
                </c:pt>
                <c:pt idx="1087">
                  <c:v>1087</c:v>
                </c:pt>
                <c:pt idx="1088">
                  <c:v>1088</c:v>
                </c:pt>
                <c:pt idx="1089">
                  <c:v>1089</c:v>
                </c:pt>
                <c:pt idx="1090">
                  <c:v>1090</c:v>
                </c:pt>
                <c:pt idx="1091">
                  <c:v>1091</c:v>
                </c:pt>
                <c:pt idx="1092">
                  <c:v>1092</c:v>
                </c:pt>
                <c:pt idx="1093">
                  <c:v>1093</c:v>
                </c:pt>
                <c:pt idx="1094">
                  <c:v>1094</c:v>
                </c:pt>
                <c:pt idx="1095">
                  <c:v>1095</c:v>
                </c:pt>
                <c:pt idx="1096">
                  <c:v>1096</c:v>
                </c:pt>
                <c:pt idx="1097">
                  <c:v>1097</c:v>
                </c:pt>
                <c:pt idx="1098">
                  <c:v>1098</c:v>
                </c:pt>
                <c:pt idx="1099">
                  <c:v>1099</c:v>
                </c:pt>
                <c:pt idx="1100">
                  <c:v>1100</c:v>
                </c:pt>
                <c:pt idx="1101">
                  <c:v>1101</c:v>
                </c:pt>
                <c:pt idx="1102">
                  <c:v>1102</c:v>
                </c:pt>
                <c:pt idx="1103">
                  <c:v>1103</c:v>
                </c:pt>
                <c:pt idx="1104">
                  <c:v>1104</c:v>
                </c:pt>
                <c:pt idx="1105">
                  <c:v>1105</c:v>
                </c:pt>
                <c:pt idx="1106">
                  <c:v>1106</c:v>
                </c:pt>
                <c:pt idx="1107">
                  <c:v>1107</c:v>
                </c:pt>
                <c:pt idx="1108">
                  <c:v>1108</c:v>
                </c:pt>
                <c:pt idx="1109">
                  <c:v>1109</c:v>
                </c:pt>
                <c:pt idx="1110">
                  <c:v>1110</c:v>
                </c:pt>
                <c:pt idx="1111">
                  <c:v>1111</c:v>
                </c:pt>
                <c:pt idx="1112">
                  <c:v>1112</c:v>
                </c:pt>
                <c:pt idx="1113">
                  <c:v>1113</c:v>
                </c:pt>
                <c:pt idx="1114">
                  <c:v>1114</c:v>
                </c:pt>
                <c:pt idx="1115">
                  <c:v>1115</c:v>
                </c:pt>
                <c:pt idx="1116">
                  <c:v>1116</c:v>
                </c:pt>
                <c:pt idx="1117">
                  <c:v>1117</c:v>
                </c:pt>
                <c:pt idx="1118">
                  <c:v>1118</c:v>
                </c:pt>
                <c:pt idx="1119">
                  <c:v>1119</c:v>
                </c:pt>
                <c:pt idx="1120">
                  <c:v>1120</c:v>
                </c:pt>
                <c:pt idx="1121">
                  <c:v>1121</c:v>
                </c:pt>
                <c:pt idx="1122">
                  <c:v>1122</c:v>
                </c:pt>
                <c:pt idx="1123">
                  <c:v>1123</c:v>
                </c:pt>
                <c:pt idx="1124">
                  <c:v>1124</c:v>
                </c:pt>
                <c:pt idx="1125">
                  <c:v>1125</c:v>
                </c:pt>
                <c:pt idx="1126">
                  <c:v>1126</c:v>
                </c:pt>
                <c:pt idx="1127">
                  <c:v>1127</c:v>
                </c:pt>
                <c:pt idx="1128">
                  <c:v>1128</c:v>
                </c:pt>
                <c:pt idx="1129">
                  <c:v>1129</c:v>
                </c:pt>
                <c:pt idx="1130">
                  <c:v>1130</c:v>
                </c:pt>
                <c:pt idx="1131">
                  <c:v>1131</c:v>
                </c:pt>
                <c:pt idx="1132">
                  <c:v>1132</c:v>
                </c:pt>
                <c:pt idx="1133">
                  <c:v>1133</c:v>
                </c:pt>
                <c:pt idx="1134">
                  <c:v>1134</c:v>
                </c:pt>
                <c:pt idx="1135">
                  <c:v>1135</c:v>
                </c:pt>
                <c:pt idx="1136">
                  <c:v>1136</c:v>
                </c:pt>
                <c:pt idx="1137">
                  <c:v>1137</c:v>
                </c:pt>
                <c:pt idx="1138">
                  <c:v>1138</c:v>
                </c:pt>
                <c:pt idx="1139">
                  <c:v>1139</c:v>
                </c:pt>
                <c:pt idx="1140">
                  <c:v>1140</c:v>
                </c:pt>
                <c:pt idx="1141">
                  <c:v>1141</c:v>
                </c:pt>
                <c:pt idx="1142">
                  <c:v>1142</c:v>
                </c:pt>
                <c:pt idx="1143">
                  <c:v>1143</c:v>
                </c:pt>
                <c:pt idx="1144">
                  <c:v>1144</c:v>
                </c:pt>
                <c:pt idx="1145">
                  <c:v>1145</c:v>
                </c:pt>
                <c:pt idx="1146">
                  <c:v>1146</c:v>
                </c:pt>
                <c:pt idx="1147">
                  <c:v>1147</c:v>
                </c:pt>
                <c:pt idx="1148">
                  <c:v>1148</c:v>
                </c:pt>
                <c:pt idx="1149">
                  <c:v>1149</c:v>
                </c:pt>
                <c:pt idx="1150">
                  <c:v>1150</c:v>
                </c:pt>
                <c:pt idx="1151">
                  <c:v>1151</c:v>
                </c:pt>
                <c:pt idx="1152">
                  <c:v>1152</c:v>
                </c:pt>
                <c:pt idx="1153">
                  <c:v>1153</c:v>
                </c:pt>
                <c:pt idx="1154">
                  <c:v>1154</c:v>
                </c:pt>
                <c:pt idx="1155">
                  <c:v>1155</c:v>
                </c:pt>
                <c:pt idx="1156">
                  <c:v>1156</c:v>
                </c:pt>
                <c:pt idx="1157">
                  <c:v>1157</c:v>
                </c:pt>
                <c:pt idx="1158">
                  <c:v>1158</c:v>
                </c:pt>
                <c:pt idx="1159">
                  <c:v>1159</c:v>
                </c:pt>
                <c:pt idx="1160">
                  <c:v>1160</c:v>
                </c:pt>
                <c:pt idx="1161">
                  <c:v>1161</c:v>
                </c:pt>
                <c:pt idx="1162">
                  <c:v>1162</c:v>
                </c:pt>
                <c:pt idx="1163">
                  <c:v>1163</c:v>
                </c:pt>
                <c:pt idx="1164">
                  <c:v>1164</c:v>
                </c:pt>
                <c:pt idx="1165">
                  <c:v>1165</c:v>
                </c:pt>
                <c:pt idx="1166">
                  <c:v>1166</c:v>
                </c:pt>
                <c:pt idx="1167">
                  <c:v>1167</c:v>
                </c:pt>
                <c:pt idx="1168">
                  <c:v>1168</c:v>
                </c:pt>
                <c:pt idx="1169">
                  <c:v>1169</c:v>
                </c:pt>
                <c:pt idx="1170">
                  <c:v>1170</c:v>
                </c:pt>
                <c:pt idx="1171">
                  <c:v>1171</c:v>
                </c:pt>
                <c:pt idx="1172">
                  <c:v>1172</c:v>
                </c:pt>
                <c:pt idx="1173">
                  <c:v>1173</c:v>
                </c:pt>
                <c:pt idx="1174">
                  <c:v>1174</c:v>
                </c:pt>
                <c:pt idx="1175">
                  <c:v>1175</c:v>
                </c:pt>
                <c:pt idx="1176">
                  <c:v>1176</c:v>
                </c:pt>
                <c:pt idx="1177">
                  <c:v>1177</c:v>
                </c:pt>
                <c:pt idx="1178">
                  <c:v>1178</c:v>
                </c:pt>
                <c:pt idx="1179">
                  <c:v>1179</c:v>
                </c:pt>
                <c:pt idx="1180">
                  <c:v>1180</c:v>
                </c:pt>
                <c:pt idx="1181">
                  <c:v>1181</c:v>
                </c:pt>
                <c:pt idx="1182">
                  <c:v>1182</c:v>
                </c:pt>
                <c:pt idx="1183">
                  <c:v>1183</c:v>
                </c:pt>
                <c:pt idx="1184">
                  <c:v>1184</c:v>
                </c:pt>
                <c:pt idx="1185">
                  <c:v>1185</c:v>
                </c:pt>
                <c:pt idx="1186">
                  <c:v>1186</c:v>
                </c:pt>
                <c:pt idx="1187">
                  <c:v>1187</c:v>
                </c:pt>
                <c:pt idx="1188">
                  <c:v>1188</c:v>
                </c:pt>
                <c:pt idx="1189">
                  <c:v>1189</c:v>
                </c:pt>
                <c:pt idx="1190">
                  <c:v>1190</c:v>
                </c:pt>
                <c:pt idx="1191">
                  <c:v>1191</c:v>
                </c:pt>
                <c:pt idx="1192">
                  <c:v>1192</c:v>
                </c:pt>
                <c:pt idx="1193">
                  <c:v>1193</c:v>
                </c:pt>
                <c:pt idx="1194">
                  <c:v>1194</c:v>
                </c:pt>
                <c:pt idx="1195">
                  <c:v>1195</c:v>
                </c:pt>
                <c:pt idx="1196">
                  <c:v>1196</c:v>
                </c:pt>
                <c:pt idx="1197">
                  <c:v>1197</c:v>
                </c:pt>
                <c:pt idx="1198">
                  <c:v>1198</c:v>
                </c:pt>
                <c:pt idx="1199">
                  <c:v>1199</c:v>
                </c:pt>
                <c:pt idx="1200">
                  <c:v>1200</c:v>
                </c:pt>
                <c:pt idx="1201">
                  <c:v>1201</c:v>
                </c:pt>
                <c:pt idx="1202">
                  <c:v>1202</c:v>
                </c:pt>
                <c:pt idx="1203">
                  <c:v>1203</c:v>
                </c:pt>
                <c:pt idx="1204">
                  <c:v>1204</c:v>
                </c:pt>
                <c:pt idx="1205">
                  <c:v>1205</c:v>
                </c:pt>
                <c:pt idx="1206">
                  <c:v>1206</c:v>
                </c:pt>
                <c:pt idx="1207">
                  <c:v>1207</c:v>
                </c:pt>
                <c:pt idx="1208">
                  <c:v>1208</c:v>
                </c:pt>
                <c:pt idx="1209">
                  <c:v>1209</c:v>
                </c:pt>
                <c:pt idx="1210">
                  <c:v>1210</c:v>
                </c:pt>
                <c:pt idx="1211">
                  <c:v>1211</c:v>
                </c:pt>
                <c:pt idx="1212">
                  <c:v>1212</c:v>
                </c:pt>
                <c:pt idx="1213">
                  <c:v>1213</c:v>
                </c:pt>
                <c:pt idx="1214">
                  <c:v>1214</c:v>
                </c:pt>
                <c:pt idx="1215">
                  <c:v>1215</c:v>
                </c:pt>
                <c:pt idx="1216">
                  <c:v>1216</c:v>
                </c:pt>
                <c:pt idx="1217">
                  <c:v>1217</c:v>
                </c:pt>
                <c:pt idx="1218">
                  <c:v>1218</c:v>
                </c:pt>
                <c:pt idx="1219">
                  <c:v>1219</c:v>
                </c:pt>
                <c:pt idx="1220">
                  <c:v>1220</c:v>
                </c:pt>
                <c:pt idx="1221">
                  <c:v>1221</c:v>
                </c:pt>
                <c:pt idx="1222">
                  <c:v>1222</c:v>
                </c:pt>
                <c:pt idx="1223">
                  <c:v>1223</c:v>
                </c:pt>
                <c:pt idx="1224">
                  <c:v>1224</c:v>
                </c:pt>
                <c:pt idx="1225">
                  <c:v>1225</c:v>
                </c:pt>
                <c:pt idx="1226">
                  <c:v>1226</c:v>
                </c:pt>
                <c:pt idx="1227">
                  <c:v>1227</c:v>
                </c:pt>
                <c:pt idx="1228">
                  <c:v>1228</c:v>
                </c:pt>
                <c:pt idx="1229">
                  <c:v>1229</c:v>
                </c:pt>
                <c:pt idx="1230">
                  <c:v>1230</c:v>
                </c:pt>
                <c:pt idx="1231">
                  <c:v>1231</c:v>
                </c:pt>
                <c:pt idx="1232">
                  <c:v>1232</c:v>
                </c:pt>
                <c:pt idx="1233">
                  <c:v>1233</c:v>
                </c:pt>
                <c:pt idx="1234">
                  <c:v>1234</c:v>
                </c:pt>
                <c:pt idx="1235">
                  <c:v>1235</c:v>
                </c:pt>
                <c:pt idx="1236">
                  <c:v>1236</c:v>
                </c:pt>
                <c:pt idx="1237">
                  <c:v>1237</c:v>
                </c:pt>
                <c:pt idx="1238">
                  <c:v>1238</c:v>
                </c:pt>
                <c:pt idx="1239">
                  <c:v>1239</c:v>
                </c:pt>
                <c:pt idx="1240">
                  <c:v>1240</c:v>
                </c:pt>
                <c:pt idx="1241">
                  <c:v>1241</c:v>
                </c:pt>
                <c:pt idx="1242">
                  <c:v>1242</c:v>
                </c:pt>
                <c:pt idx="1243">
                  <c:v>1243</c:v>
                </c:pt>
                <c:pt idx="1244">
                  <c:v>1244</c:v>
                </c:pt>
                <c:pt idx="1245">
                  <c:v>1245</c:v>
                </c:pt>
                <c:pt idx="1246">
                  <c:v>1246</c:v>
                </c:pt>
                <c:pt idx="1247">
                  <c:v>1247</c:v>
                </c:pt>
                <c:pt idx="1248">
                  <c:v>1248</c:v>
                </c:pt>
                <c:pt idx="1249">
                  <c:v>1249</c:v>
                </c:pt>
                <c:pt idx="1250">
                  <c:v>1250</c:v>
                </c:pt>
                <c:pt idx="1251">
                  <c:v>1251</c:v>
                </c:pt>
                <c:pt idx="1252">
                  <c:v>1252</c:v>
                </c:pt>
                <c:pt idx="1253">
                  <c:v>1253</c:v>
                </c:pt>
                <c:pt idx="1254">
                  <c:v>1254</c:v>
                </c:pt>
                <c:pt idx="1255">
                  <c:v>1255</c:v>
                </c:pt>
                <c:pt idx="1256">
                  <c:v>1256</c:v>
                </c:pt>
                <c:pt idx="1257">
                  <c:v>1257</c:v>
                </c:pt>
                <c:pt idx="1258">
                  <c:v>1258</c:v>
                </c:pt>
                <c:pt idx="1259">
                  <c:v>1259</c:v>
                </c:pt>
                <c:pt idx="1260">
                  <c:v>1260</c:v>
                </c:pt>
                <c:pt idx="1261">
                  <c:v>1261</c:v>
                </c:pt>
                <c:pt idx="1262">
                  <c:v>1262</c:v>
                </c:pt>
                <c:pt idx="1263">
                  <c:v>1263</c:v>
                </c:pt>
                <c:pt idx="1264">
                  <c:v>1264</c:v>
                </c:pt>
                <c:pt idx="1265">
                  <c:v>1265</c:v>
                </c:pt>
                <c:pt idx="1266">
                  <c:v>1266</c:v>
                </c:pt>
                <c:pt idx="1267">
                  <c:v>1267</c:v>
                </c:pt>
                <c:pt idx="1268">
                  <c:v>1268</c:v>
                </c:pt>
                <c:pt idx="1269">
                  <c:v>1269</c:v>
                </c:pt>
                <c:pt idx="1270">
                  <c:v>1270</c:v>
                </c:pt>
                <c:pt idx="1271">
                  <c:v>1271</c:v>
                </c:pt>
                <c:pt idx="1272">
                  <c:v>1272</c:v>
                </c:pt>
                <c:pt idx="1273">
                  <c:v>1273</c:v>
                </c:pt>
                <c:pt idx="1274">
                  <c:v>1274</c:v>
                </c:pt>
                <c:pt idx="1275">
                  <c:v>1275</c:v>
                </c:pt>
                <c:pt idx="1276">
                  <c:v>1276</c:v>
                </c:pt>
                <c:pt idx="1277">
                  <c:v>1277</c:v>
                </c:pt>
                <c:pt idx="1278">
                  <c:v>1278</c:v>
                </c:pt>
                <c:pt idx="1279">
                  <c:v>1279</c:v>
                </c:pt>
                <c:pt idx="1280">
                  <c:v>1280</c:v>
                </c:pt>
                <c:pt idx="1281">
                  <c:v>1281</c:v>
                </c:pt>
                <c:pt idx="1282">
                  <c:v>1282</c:v>
                </c:pt>
                <c:pt idx="1283">
                  <c:v>1283</c:v>
                </c:pt>
                <c:pt idx="1284">
                  <c:v>1284</c:v>
                </c:pt>
                <c:pt idx="1285">
                  <c:v>1285</c:v>
                </c:pt>
                <c:pt idx="1286">
                  <c:v>1286</c:v>
                </c:pt>
                <c:pt idx="1287">
                  <c:v>1287</c:v>
                </c:pt>
                <c:pt idx="1288">
                  <c:v>1288</c:v>
                </c:pt>
                <c:pt idx="1289">
                  <c:v>1289</c:v>
                </c:pt>
                <c:pt idx="1290">
                  <c:v>1290</c:v>
                </c:pt>
                <c:pt idx="1291">
                  <c:v>1291</c:v>
                </c:pt>
                <c:pt idx="1292">
                  <c:v>1292</c:v>
                </c:pt>
                <c:pt idx="1293">
                  <c:v>1293</c:v>
                </c:pt>
                <c:pt idx="1294">
                  <c:v>1294</c:v>
                </c:pt>
                <c:pt idx="1295">
                  <c:v>1295</c:v>
                </c:pt>
                <c:pt idx="1296">
                  <c:v>1296</c:v>
                </c:pt>
                <c:pt idx="1297">
                  <c:v>1297</c:v>
                </c:pt>
                <c:pt idx="1298">
                  <c:v>1298</c:v>
                </c:pt>
                <c:pt idx="1299">
                  <c:v>1299</c:v>
                </c:pt>
                <c:pt idx="1300">
                  <c:v>1300</c:v>
                </c:pt>
                <c:pt idx="1301">
                  <c:v>1301</c:v>
                </c:pt>
                <c:pt idx="1302">
                  <c:v>1302</c:v>
                </c:pt>
                <c:pt idx="1303">
                  <c:v>1303</c:v>
                </c:pt>
                <c:pt idx="1304">
                  <c:v>1304</c:v>
                </c:pt>
                <c:pt idx="1305">
                  <c:v>1305</c:v>
                </c:pt>
                <c:pt idx="1306">
                  <c:v>1306</c:v>
                </c:pt>
                <c:pt idx="1307">
                  <c:v>1307</c:v>
                </c:pt>
                <c:pt idx="1308">
                  <c:v>1308</c:v>
                </c:pt>
                <c:pt idx="1309">
                  <c:v>1309</c:v>
                </c:pt>
                <c:pt idx="1310">
                  <c:v>1310</c:v>
                </c:pt>
                <c:pt idx="1311">
                  <c:v>1311</c:v>
                </c:pt>
                <c:pt idx="1312">
                  <c:v>1312</c:v>
                </c:pt>
                <c:pt idx="1313">
                  <c:v>1313</c:v>
                </c:pt>
                <c:pt idx="1314">
                  <c:v>1314</c:v>
                </c:pt>
                <c:pt idx="1315">
                  <c:v>1315</c:v>
                </c:pt>
                <c:pt idx="1316">
                  <c:v>1316</c:v>
                </c:pt>
                <c:pt idx="1317">
                  <c:v>1317</c:v>
                </c:pt>
                <c:pt idx="1318">
                  <c:v>1318</c:v>
                </c:pt>
                <c:pt idx="1319">
                  <c:v>1319</c:v>
                </c:pt>
                <c:pt idx="1320">
                  <c:v>1320</c:v>
                </c:pt>
                <c:pt idx="1321">
                  <c:v>1321</c:v>
                </c:pt>
                <c:pt idx="1322">
                  <c:v>1322</c:v>
                </c:pt>
                <c:pt idx="1323">
                  <c:v>1323</c:v>
                </c:pt>
                <c:pt idx="1324">
                  <c:v>1324</c:v>
                </c:pt>
                <c:pt idx="1325">
                  <c:v>1325</c:v>
                </c:pt>
                <c:pt idx="1326">
                  <c:v>1326</c:v>
                </c:pt>
                <c:pt idx="1327">
                  <c:v>1327</c:v>
                </c:pt>
                <c:pt idx="1328">
                  <c:v>1328</c:v>
                </c:pt>
                <c:pt idx="1329">
                  <c:v>1329</c:v>
                </c:pt>
                <c:pt idx="1330">
                  <c:v>1330</c:v>
                </c:pt>
                <c:pt idx="1331">
                  <c:v>1331</c:v>
                </c:pt>
                <c:pt idx="1332">
                  <c:v>1332</c:v>
                </c:pt>
                <c:pt idx="1333">
                  <c:v>1333</c:v>
                </c:pt>
                <c:pt idx="1334">
                  <c:v>1334</c:v>
                </c:pt>
                <c:pt idx="1335">
                  <c:v>1335</c:v>
                </c:pt>
                <c:pt idx="1336">
                  <c:v>1336</c:v>
                </c:pt>
                <c:pt idx="1337">
                  <c:v>1337</c:v>
                </c:pt>
                <c:pt idx="1338">
                  <c:v>1338</c:v>
                </c:pt>
                <c:pt idx="1339">
                  <c:v>1339</c:v>
                </c:pt>
                <c:pt idx="1340">
                  <c:v>1340</c:v>
                </c:pt>
                <c:pt idx="1341">
                  <c:v>1341</c:v>
                </c:pt>
                <c:pt idx="1342">
                  <c:v>1342</c:v>
                </c:pt>
                <c:pt idx="1343">
                  <c:v>1343</c:v>
                </c:pt>
                <c:pt idx="1344">
                  <c:v>1344</c:v>
                </c:pt>
                <c:pt idx="1345">
                  <c:v>1345</c:v>
                </c:pt>
                <c:pt idx="1346">
                  <c:v>1346</c:v>
                </c:pt>
                <c:pt idx="1347">
                  <c:v>1347</c:v>
                </c:pt>
                <c:pt idx="1348">
                  <c:v>1348</c:v>
                </c:pt>
                <c:pt idx="1349">
                  <c:v>1349</c:v>
                </c:pt>
                <c:pt idx="1350">
                  <c:v>1350</c:v>
                </c:pt>
                <c:pt idx="1351">
                  <c:v>1351</c:v>
                </c:pt>
                <c:pt idx="1352">
                  <c:v>1352</c:v>
                </c:pt>
                <c:pt idx="1353">
                  <c:v>1353</c:v>
                </c:pt>
                <c:pt idx="1354">
                  <c:v>1354</c:v>
                </c:pt>
                <c:pt idx="1355">
                  <c:v>1355</c:v>
                </c:pt>
                <c:pt idx="1356">
                  <c:v>1356</c:v>
                </c:pt>
                <c:pt idx="1357">
                  <c:v>1357</c:v>
                </c:pt>
                <c:pt idx="1358">
                  <c:v>1358</c:v>
                </c:pt>
                <c:pt idx="1359">
                  <c:v>1359</c:v>
                </c:pt>
                <c:pt idx="1360">
                  <c:v>1360</c:v>
                </c:pt>
                <c:pt idx="1361">
                  <c:v>1361</c:v>
                </c:pt>
                <c:pt idx="1362">
                  <c:v>1362</c:v>
                </c:pt>
                <c:pt idx="1363">
                  <c:v>1363</c:v>
                </c:pt>
                <c:pt idx="1364">
                  <c:v>1364</c:v>
                </c:pt>
                <c:pt idx="1365">
                  <c:v>1365</c:v>
                </c:pt>
                <c:pt idx="1366">
                  <c:v>1366</c:v>
                </c:pt>
                <c:pt idx="1367">
                  <c:v>1367</c:v>
                </c:pt>
                <c:pt idx="1368">
                  <c:v>1368</c:v>
                </c:pt>
                <c:pt idx="1369">
                  <c:v>1369</c:v>
                </c:pt>
                <c:pt idx="1370">
                  <c:v>1370</c:v>
                </c:pt>
                <c:pt idx="1371">
                  <c:v>1371</c:v>
                </c:pt>
                <c:pt idx="1372">
                  <c:v>1372</c:v>
                </c:pt>
                <c:pt idx="1373">
                  <c:v>1373</c:v>
                </c:pt>
                <c:pt idx="1374">
                  <c:v>1374</c:v>
                </c:pt>
                <c:pt idx="1375">
                  <c:v>1375</c:v>
                </c:pt>
                <c:pt idx="1376">
                  <c:v>1376</c:v>
                </c:pt>
                <c:pt idx="1377">
                  <c:v>1377</c:v>
                </c:pt>
                <c:pt idx="1378">
                  <c:v>1378</c:v>
                </c:pt>
                <c:pt idx="1379">
                  <c:v>1379</c:v>
                </c:pt>
                <c:pt idx="1380">
                  <c:v>1380</c:v>
                </c:pt>
                <c:pt idx="1381">
                  <c:v>1381</c:v>
                </c:pt>
                <c:pt idx="1382">
                  <c:v>1382</c:v>
                </c:pt>
                <c:pt idx="1383">
                  <c:v>1383</c:v>
                </c:pt>
                <c:pt idx="1384">
                  <c:v>1384</c:v>
                </c:pt>
                <c:pt idx="1385">
                  <c:v>1385</c:v>
                </c:pt>
                <c:pt idx="1386">
                  <c:v>1386</c:v>
                </c:pt>
                <c:pt idx="1387">
                  <c:v>1387</c:v>
                </c:pt>
                <c:pt idx="1388">
                  <c:v>1388</c:v>
                </c:pt>
                <c:pt idx="1389">
                  <c:v>1389</c:v>
                </c:pt>
                <c:pt idx="1390">
                  <c:v>1390</c:v>
                </c:pt>
                <c:pt idx="1391">
                  <c:v>1391</c:v>
                </c:pt>
                <c:pt idx="1392">
                  <c:v>1392</c:v>
                </c:pt>
                <c:pt idx="1393">
                  <c:v>1393</c:v>
                </c:pt>
                <c:pt idx="1394">
                  <c:v>1394</c:v>
                </c:pt>
                <c:pt idx="1395">
                  <c:v>1395</c:v>
                </c:pt>
                <c:pt idx="1396">
                  <c:v>1396</c:v>
                </c:pt>
                <c:pt idx="1397">
                  <c:v>1397</c:v>
                </c:pt>
                <c:pt idx="1398">
                  <c:v>1398</c:v>
                </c:pt>
                <c:pt idx="1399">
                  <c:v>1399</c:v>
                </c:pt>
                <c:pt idx="1400">
                  <c:v>1400</c:v>
                </c:pt>
                <c:pt idx="1401">
                  <c:v>1401</c:v>
                </c:pt>
                <c:pt idx="1402">
                  <c:v>1402</c:v>
                </c:pt>
                <c:pt idx="1403">
                  <c:v>1403</c:v>
                </c:pt>
                <c:pt idx="1404">
                  <c:v>1404</c:v>
                </c:pt>
                <c:pt idx="1405">
                  <c:v>1405</c:v>
                </c:pt>
                <c:pt idx="1406">
                  <c:v>1406</c:v>
                </c:pt>
                <c:pt idx="1407">
                  <c:v>1407</c:v>
                </c:pt>
                <c:pt idx="1408">
                  <c:v>1408</c:v>
                </c:pt>
                <c:pt idx="1409">
                  <c:v>1409</c:v>
                </c:pt>
                <c:pt idx="1410">
                  <c:v>1410</c:v>
                </c:pt>
                <c:pt idx="1411">
                  <c:v>1411</c:v>
                </c:pt>
                <c:pt idx="1412">
                  <c:v>1412</c:v>
                </c:pt>
                <c:pt idx="1413">
                  <c:v>1413</c:v>
                </c:pt>
                <c:pt idx="1414">
                  <c:v>1414</c:v>
                </c:pt>
                <c:pt idx="1415">
                  <c:v>1415</c:v>
                </c:pt>
                <c:pt idx="1416">
                  <c:v>1416</c:v>
                </c:pt>
                <c:pt idx="1417">
                  <c:v>1417</c:v>
                </c:pt>
                <c:pt idx="1418">
                  <c:v>1418</c:v>
                </c:pt>
                <c:pt idx="1419">
                  <c:v>1419</c:v>
                </c:pt>
                <c:pt idx="1420">
                  <c:v>1420</c:v>
                </c:pt>
                <c:pt idx="1421">
                  <c:v>1421</c:v>
                </c:pt>
                <c:pt idx="1422">
                  <c:v>1422</c:v>
                </c:pt>
                <c:pt idx="1423">
                  <c:v>1423</c:v>
                </c:pt>
                <c:pt idx="1424">
                  <c:v>1424</c:v>
                </c:pt>
                <c:pt idx="1425">
                  <c:v>1425</c:v>
                </c:pt>
                <c:pt idx="1426">
                  <c:v>1426</c:v>
                </c:pt>
                <c:pt idx="1427">
                  <c:v>1427</c:v>
                </c:pt>
                <c:pt idx="1428">
                  <c:v>1428</c:v>
                </c:pt>
                <c:pt idx="1429">
                  <c:v>1429</c:v>
                </c:pt>
                <c:pt idx="1430">
                  <c:v>1430</c:v>
                </c:pt>
                <c:pt idx="1431">
                  <c:v>1431</c:v>
                </c:pt>
                <c:pt idx="1432">
                  <c:v>1432</c:v>
                </c:pt>
                <c:pt idx="1433">
                  <c:v>1433</c:v>
                </c:pt>
                <c:pt idx="1434">
                  <c:v>1434</c:v>
                </c:pt>
                <c:pt idx="1435">
                  <c:v>1435</c:v>
                </c:pt>
                <c:pt idx="1436">
                  <c:v>1436</c:v>
                </c:pt>
                <c:pt idx="1437">
                  <c:v>1437</c:v>
                </c:pt>
                <c:pt idx="1438">
                  <c:v>1438</c:v>
                </c:pt>
                <c:pt idx="1439">
                  <c:v>1439</c:v>
                </c:pt>
                <c:pt idx="1440">
                  <c:v>1440</c:v>
                </c:pt>
                <c:pt idx="1441">
                  <c:v>1441</c:v>
                </c:pt>
                <c:pt idx="1442">
                  <c:v>1442</c:v>
                </c:pt>
                <c:pt idx="1443">
                  <c:v>1443</c:v>
                </c:pt>
                <c:pt idx="1444">
                  <c:v>1444</c:v>
                </c:pt>
                <c:pt idx="1445">
                  <c:v>1445</c:v>
                </c:pt>
                <c:pt idx="1446">
                  <c:v>1446</c:v>
                </c:pt>
                <c:pt idx="1447">
                  <c:v>1447</c:v>
                </c:pt>
                <c:pt idx="1448">
                  <c:v>1448</c:v>
                </c:pt>
                <c:pt idx="1449">
                  <c:v>1449</c:v>
                </c:pt>
                <c:pt idx="1450">
                  <c:v>1450</c:v>
                </c:pt>
                <c:pt idx="1451">
                  <c:v>1451</c:v>
                </c:pt>
                <c:pt idx="1452">
                  <c:v>1452</c:v>
                </c:pt>
                <c:pt idx="1453">
                  <c:v>1453</c:v>
                </c:pt>
                <c:pt idx="1454">
                  <c:v>1454</c:v>
                </c:pt>
                <c:pt idx="1455">
                  <c:v>1455</c:v>
                </c:pt>
                <c:pt idx="1456">
                  <c:v>1456</c:v>
                </c:pt>
                <c:pt idx="1457">
                  <c:v>1457</c:v>
                </c:pt>
                <c:pt idx="1458">
                  <c:v>1458</c:v>
                </c:pt>
                <c:pt idx="1459">
                  <c:v>1459</c:v>
                </c:pt>
                <c:pt idx="1460">
                  <c:v>1460</c:v>
                </c:pt>
                <c:pt idx="1461">
                  <c:v>1461</c:v>
                </c:pt>
                <c:pt idx="1462">
                  <c:v>1462</c:v>
                </c:pt>
                <c:pt idx="1463">
                  <c:v>1463</c:v>
                </c:pt>
                <c:pt idx="1464">
                  <c:v>1464</c:v>
                </c:pt>
                <c:pt idx="1465">
                  <c:v>1465</c:v>
                </c:pt>
                <c:pt idx="1466">
                  <c:v>1466</c:v>
                </c:pt>
                <c:pt idx="1467">
                  <c:v>1467</c:v>
                </c:pt>
                <c:pt idx="1468">
                  <c:v>1468</c:v>
                </c:pt>
                <c:pt idx="1469">
                  <c:v>1469</c:v>
                </c:pt>
                <c:pt idx="1470">
                  <c:v>1470</c:v>
                </c:pt>
                <c:pt idx="1471">
                  <c:v>1471</c:v>
                </c:pt>
                <c:pt idx="1472">
                  <c:v>1472</c:v>
                </c:pt>
                <c:pt idx="1473">
                  <c:v>1473</c:v>
                </c:pt>
                <c:pt idx="1474">
                  <c:v>1474</c:v>
                </c:pt>
                <c:pt idx="1475">
                  <c:v>1475</c:v>
                </c:pt>
                <c:pt idx="1476">
                  <c:v>1476</c:v>
                </c:pt>
                <c:pt idx="1477">
                  <c:v>1477</c:v>
                </c:pt>
                <c:pt idx="1478">
                  <c:v>1478</c:v>
                </c:pt>
                <c:pt idx="1479">
                  <c:v>1479</c:v>
                </c:pt>
                <c:pt idx="1480">
                  <c:v>1480</c:v>
                </c:pt>
                <c:pt idx="1481">
                  <c:v>1481</c:v>
                </c:pt>
                <c:pt idx="1482">
                  <c:v>1482</c:v>
                </c:pt>
                <c:pt idx="1483">
                  <c:v>1483</c:v>
                </c:pt>
                <c:pt idx="1484">
                  <c:v>1484</c:v>
                </c:pt>
                <c:pt idx="1485">
                  <c:v>1485</c:v>
                </c:pt>
                <c:pt idx="1486">
                  <c:v>1486</c:v>
                </c:pt>
                <c:pt idx="1487">
                  <c:v>1487</c:v>
                </c:pt>
                <c:pt idx="1488">
                  <c:v>1488</c:v>
                </c:pt>
                <c:pt idx="1489">
                  <c:v>1489</c:v>
                </c:pt>
                <c:pt idx="1490">
                  <c:v>1490</c:v>
                </c:pt>
                <c:pt idx="1491">
                  <c:v>1491</c:v>
                </c:pt>
                <c:pt idx="1492">
                  <c:v>1492</c:v>
                </c:pt>
                <c:pt idx="1493">
                  <c:v>1493</c:v>
                </c:pt>
                <c:pt idx="1494">
                  <c:v>1494</c:v>
                </c:pt>
                <c:pt idx="1495">
                  <c:v>1495</c:v>
                </c:pt>
                <c:pt idx="1496">
                  <c:v>1496</c:v>
                </c:pt>
                <c:pt idx="1497">
                  <c:v>1497</c:v>
                </c:pt>
                <c:pt idx="1498">
                  <c:v>1498</c:v>
                </c:pt>
                <c:pt idx="1499">
                  <c:v>1499</c:v>
                </c:pt>
                <c:pt idx="1500">
                  <c:v>1500</c:v>
                </c:pt>
                <c:pt idx="1501">
                  <c:v>1501</c:v>
                </c:pt>
                <c:pt idx="1502">
                  <c:v>1502</c:v>
                </c:pt>
                <c:pt idx="1503">
                  <c:v>1503</c:v>
                </c:pt>
                <c:pt idx="1504">
                  <c:v>1504</c:v>
                </c:pt>
                <c:pt idx="1505">
                  <c:v>1505</c:v>
                </c:pt>
                <c:pt idx="1506">
                  <c:v>1506</c:v>
                </c:pt>
                <c:pt idx="1507">
                  <c:v>1507</c:v>
                </c:pt>
                <c:pt idx="1508">
                  <c:v>1508</c:v>
                </c:pt>
                <c:pt idx="1509">
                  <c:v>1509</c:v>
                </c:pt>
                <c:pt idx="1510">
                  <c:v>1510</c:v>
                </c:pt>
                <c:pt idx="1511">
                  <c:v>1511</c:v>
                </c:pt>
                <c:pt idx="1512">
                  <c:v>1512</c:v>
                </c:pt>
                <c:pt idx="1513">
                  <c:v>1513</c:v>
                </c:pt>
                <c:pt idx="1514">
                  <c:v>1514</c:v>
                </c:pt>
                <c:pt idx="1515">
                  <c:v>1515</c:v>
                </c:pt>
                <c:pt idx="1516">
                  <c:v>1516</c:v>
                </c:pt>
                <c:pt idx="1517">
                  <c:v>1517</c:v>
                </c:pt>
                <c:pt idx="1518">
                  <c:v>1518</c:v>
                </c:pt>
                <c:pt idx="1519">
                  <c:v>1519</c:v>
                </c:pt>
                <c:pt idx="1520">
                  <c:v>1520</c:v>
                </c:pt>
                <c:pt idx="1521">
                  <c:v>1521</c:v>
                </c:pt>
                <c:pt idx="1522">
                  <c:v>1522</c:v>
                </c:pt>
                <c:pt idx="1523">
                  <c:v>1523</c:v>
                </c:pt>
                <c:pt idx="1524">
                  <c:v>1524</c:v>
                </c:pt>
                <c:pt idx="1525">
                  <c:v>1525</c:v>
                </c:pt>
                <c:pt idx="1526">
                  <c:v>1526</c:v>
                </c:pt>
                <c:pt idx="1527">
                  <c:v>1527</c:v>
                </c:pt>
                <c:pt idx="1528">
                  <c:v>1528</c:v>
                </c:pt>
                <c:pt idx="1529">
                  <c:v>1529</c:v>
                </c:pt>
                <c:pt idx="1530">
                  <c:v>1530</c:v>
                </c:pt>
                <c:pt idx="1531">
                  <c:v>1531</c:v>
                </c:pt>
                <c:pt idx="1532">
                  <c:v>1532</c:v>
                </c:pt>
                <c:pt idx="1533">
                  <c:v>1533</c:v>
                </c:pt>
                <c:pt idx="1534">
                  <c:v>1534</c:v>
                </c:pt>
                <c:pt idx="1535">
                  <c:v>1535</c:v>
                </c:pt>
                <c:pt idx="1536">
                  <c:v>1536</c:v>
                </c:pt>
                <c:pt idx="1537">
                  <c:v>1537</c:v>
                </c:pt>
                <c:pt idx="1538">
                  <c:v>1538</c:v>
                </c:pt>
                <c:pt idx="1539">
                  <c:v>1539</c:v>
                </c:pt>
                <c:pt idx="1540">
                  <c:v>1540</c:v>
                </c:pt>
                <c:pt idx="1541">
                  <c:v>1541</c:v>
                </c:pt>
                <c:pt idx="1542">
                  <c:v>1542</c:v>
                </c:pt>
                <c:pt idx="1543">
                  <c:v>1543</c:v>
                </c:pt>
                <c:pt idx="1544">
                  <c:v>1544</c:v>
                </c:pt>
                <c:pt idx="1545">
                  <c:v>1545</c:v>
                </c:pt>
                <c:pt idx="1546">
                  <c:v>1546</c:v>
                </c:pt>
                <c:pt idx="1547">
                  <c:v>1547</c:v>
                </c:pt>
                <c:pt idx="1548">
                  <c:v>1548</c:v>
                </c:pt>
                <c:pt idx="1549">
                  <c:v>1549</c:v>
                </c:pt>
                <c:pt idx="1550">
                  <c:v>1550</c:v>
                </c:pt>
                <c:pt idx="1551">
                  <c:v>1551</c:v>
                </c:pt>
                <c:pt idx="1552">
                  <c:v>1552</c:v>
                </c:pt>
                <c:pt idx="1553">
                  <c:v>1553</c:v>
                </c:pt>
                <c:pt idx="1554">
                  <c:v>1554</c:v>
                </c:pt>
                <c:pt idx="1555">
                  <c:v>1555</c:v>
                </c:pt>
                <c:pt idx="1556">
                  <c:v>1556</c:v>
                </c:pt>
                <c:pt idx="1557">
                  <c:v>1557</c:v>
                </c:pt>
                <c:pt idx="1558">
                  <c:v>1558</c:v>
                </c:pt>
                <c:pt idx="1559">
                  <c:v>1559</c:v>
                </c:pt>
                <c:pt idx="1560">
                  <c:v>1560</c:v>
                </c:pt>
                <c:pt idx="1561">
                  <c:v>1561</c:v>
                </c:pt>
                <c:pt idx="1562">
                  <c:v>1562</c:v>
                </c:pt>
                <c:pt idx="1563">
                  <c:v>1563</c:v>
                </c:pt>
                <c:pt idx="1564">
                  <c:v>1564</c:v>
                </c:pt>
                <c:pt idx="1565">
                  <c:v>1565</c:v>
                </c:pt>
                <c:pt idx="1566">
                  <c:v>1566</c:v>
                </c:pt>
                <c:pt idx="1567">
                  <c:v>1567</c:v>
                </c:pt>
                <c:pt idx="1568">
                  <c:v>1568</c:v>
                </c:pt>
                <c:pt idx="1569">
                  <c:v>1569</c:v>
                </c:pt>
                <c:pt idx="1570">
                  <c:v>1570</c:v>
                </c:pt>
                <c:pt idx="1571">
                  <c:v>1571</c:v>
                </c:pt>
                <c:pt idx="1572">
                  <c:v>1572</c:v>
                </c:pt>
                <c:pt idx="1573">
                  <c:v>1573</c:v>
                </c:pt>
                <c:pt idx="1574">
                  <c:v>1574</c:v>
                </c:pt>
                <c:pt idx="1575">
                  <c:v>1575</c:v>
                </c:pt>
                <c:pt idx="1576">
                  <c:v>1576</c:v>
                </c:pt>
                <c:pt idx="1577">
                  <c:v>1577</c:v>
                </c:pt>
                <c:pt idx="1578">
                  <c:v>1578</c:v>
                </c:pt>
                <c:pt idx="1579">
                  <c:v>1579</c:v>
                </c:pt>
                <c:pt idx="1580">
                  <c:v>1580</c:v>
                </c:pt>
                <c:pt idx="1581">
                  <c:v>1581</c:v>
                </c:pt>
                <c:pt idx="1582">
                  <c:v>1582</c:v>
                </c:pt>
                <c:pt idx="1583">
                  <c:v>1583</c:v>
                </c:pt>
                <c:pt idx="1584">
                  <c:v>1584</c:v>
                </c:pt>
                <c:pt idx="1585">
                  <c:v>1585</c:v>
                </c:pt>
                <c:pt idx="1586">
                  <c:v>1586</c:v>
                </c:pt>
                <c:pt idx="1587">
                  <c:v>1587</c:v>
                </c:pt>
                <c:pt idx="1588">
                  <c:v>1588</c:v>
                </c:pt>
                <c:pt idx="1589">
                  <c:v>1589</c:v>
                </c:pt>
                <c:pt idx="1590">
                  <c:v>1590</c:v>
                </c:pt>
                <c:pt idx="1591">
                  <c:v>1591</c:v>
                </c:pt>
                <c:pt idx="1592">
                  <c:v>1592</c:v>
                </c:pt>
                <c:pt idx="1593">
                  <c:v>1593</c:v>
                </c:pt>
                <c:pt idx="1594">
                  <c:v>1594</c:v>
                </c:pt>
                <c:pt idx="1595">
                  <c:v>1595</c:v>
                </c:pt>
                <c:pt idx="1596">
                  <c:v>1596</c:v>
                </c:pt>
                <c:pt idx="1597">
                  <c:v>1597</c:v>
                </c:pt>
                <c:pt idx="1598">
                  <c:v>1598</c:v>
                </c:pt>
                <c:pt idx="1599">
                  <c:v>1599</c:v>
                </c:pt>
                <c:pt idx="1600">
                  <c:v>1600</c:v>
                </c:pt>
                <c:pt idx="1601">
                  <c:v>1601</c:v>
                </c:pt>
                <c:pt idx="1602">
                  <c:v>1602</c:v>
                </c:pt>
                <c:pt idx="1603">
                  <c:v>1603</c:v>
                </c:pt>
                <c:pt idx="1604">
                  <c:v>1604</c:v>
                </c:pt>
                <c:pt idx="1605">
                  <c:v>1605</c:v>
                </c:pt>
                <c:pt idx="1606">
                  <c:v>1606</c:v>
                </c:pt>
                <c:pt idx="1607">
                  <c:v>1607</c:v>
                </c:pt>
                <c:pt idx="1608">
                  <c:v>1608</c:v>
                </c:pt>
                <c:pt idx="1609">
                  <c:v>1609</c:v>
                </c:pt>
                <c:pt idx="1610">
                  <c:v>1610</c:v>
                </c:pt>
                <c:pt idx="1611">
                  <c:v>1611</c:v>
                </c:pt>
                <c:pt idx="1612">
                  <c:v>1612</c:v>
                </c:pt>
                <c:pt idx="1613">
                  <c:v>1613</c:v>
                </c:pt>
                <c:pt idx="1614">
                  <c:v>1614</c:v>
                </c:pt>
                <c:pt idx="1615">
                  <c:v>1615</c:v>
                </c:pt>
                <c:pt idx="1616">
                  <c:v>1616</c:v>
                </c:pt>
                <c:pt idx="1617">
                  <c:v>1617</c:v>
                </c:pt>
                <c:pt idx="1618">
                  <c:v>1618</c:v>
                </c:pt>
                <c:pt idx="1619">
                  <c:v>1619</c:v>
                </c:pt>
                <c:pt idx="1620">
                  <c:v>1620</c:v>
                </c:pt>
                <c:pt idx="1621">
                  <c:v>1621</c:v>
                </c:pt>
                <c:pt idx="1622">
                  <c:v>1622</c:v>
                </c:pt>
                <c:pt idx="1623">
                  <c:v>1623</c:v>
                </c:pt>
                <c:pt idx="1624">
                  <c:v>1624</c:v>
                </c:pt>
                <c:pt idx="1625">
                  <c:v>1625</c:v>
                </c:pt>
                <c:pt idx="1626">
                  <c:v>1626</c:v>
                </c:pt>
                <c:pt idx="1627">
                  <c:v>1627</c:v>
                </c:pt>
                <c:pt idx="1628">
                  <c:v>1628</c:v>
                </c:pt>
                <c:pt idx="1629">
                  <c:v>1629</c:v>
                </c:pt>
                <c:pt idx="1630">
                  <c:v>1630</c:v>
                </c:pt>
                <c:pt idx="1631">
                  <c:v>1631</c:v>
                </c:pt>
                <c:pt idx="1632">
                  <c:v>1632</c:v>
                </c:pt>
                <c:pt idx="1633">
                  <c:v>1633</c:v>
                </c:pt>
                <c:pt idx="1634">
                  <c:v>1634</c:v>
                </c:pt>
                <c:pt idx="1635">
                  <c:v>1635</c:v>
                </c:pt>
                <c:pt idx="1636">
                  <c:v>1636</c:v>
                </c:pt>
                <c:pt idx="1637">
                  <c:v>1637</c:v>
                </c:pt>
                <c:pt idx="1638">
                  <c:v>1638</c:v>
                </c:pt>
                <c:pt idx="1639">
                  <c:v>1639</c:v>
                </c:pt>
                <c:pt idx="1640">
                  <c:v>1640</c:v>
                </c:pt>
                <c:pt idx="1641">
                  <c:v>1641</c:v>
                </c:pt>
                <c:pt idx="1642">
                  <c:v>1642</c:v>
                </c:pt>
                <c:pt idx="1643">
                  <c:v>1643</c:v>
                </c:pt>
                <c:pt idx="1644">
                  <c:v>1644</c:v>
                </c:pt>
                <c:pt idx="1645">
                  <c:v>1645</c:v>
                </c:pt>
                <c:pt idx="1646">
                  <c:v>1646</c:v>
                </c:pt>
                <c:pt idx="1647">
                  <c:v>1647</c:v>
                </c:pt>
                <c:pt idx="1648">
                  <c:v>1648</c:v>
                </c:pt>
                <c:pt idx="1649">
                  <c:v>1649</c:v>
                </c:pt>
                <c:pt idx="1650">
                  <c:v>1650</c:v>
                </c:pt>
                <c:pt idx="1651">
                  <c:v>1651</c:v>
                </c:pt>
                <c:pt idx="1652">
                  <c:v>1652</c:v>
                </c:pt>
                <c:pt idx="1653">
                  <c:v>1653</c:v>
                </c:pt>
                <c:pt idx="1654">
                  <c:v>1654</c:v>
                </c:pt>
                <c:pt idx="1655">
                  <c:v>1655</c:v>
                </c:pt>
                <c:pt idx="1656">
                  <c:v>1656</c:v>
                </c:pt>
                <c:pt idx="1657">
                  <c:v>1657</c:v>
                </c:pt>
                <c:pt idx="1658">
                  <c:v>1658</c:v>
                </c:pt>
                <c:pt idx="1659">
                  <c:v>1659</c:v>
                </c:pt>
                <c:pt idx="1660">
                  <c:v>1660</c:v>
                </c:pt>
                <c:pt idx="1661">
                  <c:v>1661</c:v>
                </c:pt>
                <c:pt idx="1662">
                  <c:v>1662</c:v>
                </c:pt>
                <c:pt idx="1663">
                  <c:v>1663</c:v>
                </c:pt>
                <c:pt idx="1664">
                  <c:v>1664</c:v>
                </c:pt>
                <c:pt idx="1665">
                  <c:v>1665</c:v>
                </c:pt>
                <c:pt idx="1666">
                  <c:v>1666</c:v>
                </c:pt>
                <c:pt idx="1667">
                  <c:v>1667</c:v>
                </c:pt>
                <c:pt idx="1668">
                  <c:v>1668</c:v>
                </c:pt>
                <c:pt idx="1669">
                  <c:v>1669</c:v>
                </c:pt>
                <c:pt idx="1670">
                  <c:v>1670</c:v>
                </c:pt>
                <c:pt idx="1671">
                  <c:v>1671</c:v>
                </c:pt>
                <c:pt idx="1672">
                  <c:v>1672</c:v>
                </c:pt>
                <c:pt idx="1673">
                  <c:v>1673</c:v>
                </c:pt>
                <c:pt idx="1674">
                  <c:v>1674</c:v>
                </c:pt>
                <c:pt idx="1675">
                  <c:v>1675</c:v>
                </c:pt>
                <c:pt idx="1676">
                  <c:v>1676</c:v>
                </c:pt>
                <c:pt idx="1677">
                  <c:v>1677</c:v>
                </c:pt>
                <c:pt idx="1678">
                  <c:v>1678</c:v>
                </c:pt>
                <c:pt idx="1679">
                  <c:v>1679</c:v>
                </c:pt>
                <c:pt idx="1680">
                  <c:v>1680</c:v>
                </c:pt>
                <c:pt idx="1681">
                  <c:v>1681</c:v>
                </c:pt>
                <c:pt idx="1682">
                  <c:v>1682</c:v>
                </c:pt>
                <c:pt idx="1683">
                  <c:v>1683</c:v>
                </c:pt>
                <c:pt idx="1684">
                  <c:v>1684</c:v>
                </c:pt>
                <c:pt idx="1685">
                  <c:v>1685</c:v>
                </c:pt>
                <c:pt idx="1686">
                  <c:v>1686</c:v>
                </c:pt>
                <c:pt idx="1687">
                  <c:v>1687</c:v>
                </c:pt>
                <c:pt idx="1688">
                  <c:v>1688</c:v>
                </c:pt>
                <c:pt idx="1689">
                  <c:v>1689</c:v>
                </c:pt>
                <c:pt idx="1690">
                  <c:v>1690</c:v>
                </c:pt>
                <c:pt idx="1691">
                  <c:v>1691</c:v>
                </c:pt>
                <c:pt idx="1692">
                  <c:v>1692</c:v>
                </c:pt>
                <c:pt idx="1693">
                  <c:v>1693</c:v>
                </c:pt>
                <c:pt idx="1694">
                  <c:v>1694</c:v>
                </c:pt>
                <c:pt idx="1695">
                  <c:v>1695</c:v>
                </c:pt>
                <c:pt idx="1696">
                  <c:v>1696</c:v>
                </c:pt>
                <c:pt idx="1697">
                  <c:v>1697</c:v>
                </c:pt>
                <c:pt idx="1698">
                  <c:v>1698</c:v>
                </c:pt>
                <c:pt idx="1699">
                  <c:v>1699</c:v>
                </c:pt>
                <c:pt idx="1700">
                  <c:v>1700</c:v>
                </c:pt>
                <c:pt idx="1701">
                  <c:v>1701</c:v>
                </c:pt>
                <c:pt idx="1702">
                  <c:v>1702</c:v>
                </c:pt>
                <c:pt idx="1703">
                  <c:v>1703</c:v>
                </c:pt>
                <c:pt idx="1704">
                  <c:v>1704</c:v>
                </c:pt>
                <c:pt idx="1705">
                  <c:v>1705</c:v>
                </c:pt>
                <c:pt idx="1706">
                  <c:v>1706</c:v>
                </c:pt>
                <c:pt idx="1707">
                  <c:v>1707</c:v>
                </c:pt>
                <c:pt idx="1708">
                  <c:v>1708</c:v>
                </c:pt>
                <c:pt idx="1709">
                  <c:v>1709</c:v>
                </c:pt>
                <c:pt idx="1710">
                  <c:v>1710</c:v>
                </c:pt>
                <c:pt idx="1711">
                  <c:v>1711</c:v>
                </c:pt>
                <c:pt idx="1712">
                  <c:v>1712</c:v>
                </c:pt>
                <c:pt idx="1713">
                  <c:v>1713</c:v>
                </c:pt>
                <c:pt idx="1714">
                  <c:v>1714</c:v>
                </c:pt>
                <c:pt idx="1715">
                  <c:v>1715</c:v>
                </c:pt>
                <c:pt idx="1716">
                  <c:v>1716</c:v>
                </c:pt>
                <c:pt idx="1717">
                  <c:v>1717</c:v>
                </c:pt>
                <c:pt idx="1718">
                  <c:v>1718</c:v>
                </c:pt>
                <c:pt idx="1719">
                  <c:v>1719</c:v>
                </c:pt>
                <c:pt idx="1720">
                  <c:v>1720</c:v>
                </c:pt>
                <c:pt idx="1721">
                  <c:v>1721</c:v>
                </c:pt>
                <c:pt idx="1722">
                  <c:v>1722</c:v>
                </c:pt>
                <c:pt idx="1723">
                  <c:v>1723</c:v>
                </c:pt>
                <c:pt idx="1724">
                  <c:v>1724</c:v>
                </c:pt>
                <c:pt idx="1725">
                  <c:v>1725</c:v>
                </c:pt>
                <c:pt idx="1726">
                  <c:v>1726</c:v>
                </c:pt>
                <c:pt idx="1727">
                  <c:v>1727</c:v>
                </c:pt>
                <c:pt idx="1728">
                  <c:v>1728</c:v>
                </c:pt>
                <c:pt idx="1729">
                  <c:v>1729</c:v>
                </c:pt>
                <c:pt idx="1730">
                  <c:v>1730</c:v>
                </c:pt>
                <c:pt idx="1731">
                  <c:v>1731</c:v>
                </c:pt>
                <c:pt idx="1732">
                  <c:v>1732</c:v>
                </c:pt>
                <c:pt idx="1733">
                  <c:v>1733</c:v>
                </c:pt>
                <c:pt idx="1734">
                  <c:v>1734</c:v>
                </c:pt>
                <c:pt idx="1735">
                  <c:v>1735</c:v>
                </c:pt>
                <c:pt idx="1736">
                  <c:v>1736</c:v>
                </c:pt>
                <c:pt idx="1737">
                  <c:v>1737</c:v>
                </c:pt>
                <c:pt idx="1738">
                  <c:v>1738</c:v>
                </c:pt>
                <c:pt idx="1739">
                  <c:v>1739</c:v>
                </c:pt>
                <c:pt idx="1740">
                  <c:v>1740</c:v>
                </c:pt>
                <c:pt idx="1741">
                  <c:v>1741</c:v>
                </c:pt>
                <c:pt idx="1742">
                  <c:v>1742</c:v>
                </c:pt>
                <c:pt idx="1743">
                  <c:v>1743</c:v>
                </c:pt>
                <c:pt idx="1744">
                  <c:v>1744</c:v>
                </c:pt>
                <c:pt idx="1745">
                  <c:v>1745</c:v>
                </c:pt>
                <c:pt idx="1746">
                  <c:v>1746</c:v>
                </c:pt>
                <c:pt idx="1747">
                  <c:v>1747</c:v>
                </c:pt>
                <c:pt idx="1748">
                  <c:v>1748</c:v>
                </c:pt>
                <c:pt idx="1749">
                  <c:v>1749</c:v>
                </c:pt>
                <c:pt idx="1750">
                  <c:v>1750</c:v>
                </c:pt>
                <c:pt idx="1751">
                  <c:v>1751</c:v>
                </c:pt>
                <c:pt idx="1752">
                  <c:v>1752</c:v>
                </c:pt>
                <c:pt idx="1753">
                  <c:v>1753</c:v>
                </c:pt>
                <c:pt idx="1754">
                  <c:v>1754</c:v>
                </c:pt>
                <c:pt idx="1755">
                  <c:v>1755</c:v>
                </c:pt>
                <c:pt idx="1756">
                  <c:v>1756</c:v>
                </c:pt>
                <c:pt idx="1757">
                  <c:v>1757</c:v>
                </c:pt>
                <c:pt idx="1758">
                  <c:v>1758</c:v>
                </c:pt>
                <c:pt idx="1759">
                  <c:v>1759</c:v>
                </c:pt>
                <c:pt idx="1760">
                  <c:v>1760</c:v>
                </c:pt>
                <c:pt idx="1761">
                  <c:v>1761</c:v>
                </c:pt>
                <c:pt idx="1762">
                  <c:v>1762</c:v>
                </c:pt>
                <c:pt idx="1763">
                  <c:v>1763</c:v>
                </c:pt>
                <c:pt idx="1764">
                  <c:v>1764</c:v>
                </c:pt>
                <c:pt idx="1765">
                  <c:v>1765</c:v>
                </c:pt>
                <c:pt idx="1766">
                  <c:v>1766</c:v>
                </c:pt>
                <c:pt idx="1767">
                  <c:v>1767</c:v>
                </c:pt>
                <c:pt idx="1768">
                  <c:v>1768</c:v>
                </c:pt>
                <c:pt idx="1769">
                  <c:v>1769</c:v>
                </c:pt>
                <c:pt idx="1770">
                  <c:v>1770</c:v>
                </c:pt>
                <c:pt idx="1771">
                  <c:v>1771</c:v>
                </c:pt>
                <c:pt idx="1772">
                  <c:v>1772</c:v>
                </c:pt>
                <c:pt idx="1773">
                  <c:v>1773</c:v>
                </c:pt>
                <c:pt idx="1774">
                  <c:v>1774</c:v>
                </c:pt>
                <c:pt idx="1775">
                  <c:v>1775</c:v>
                </c:pt>
                <c:pt idx="1776">
                  <c:v>1776</c:v>
                </c:pt>
                <c:pt idx="1777">
                  <c:v>1777</c:v>
                </c:pt>
                <c:pt idx="1778">
                  <c:v>1778</c:v>
                </c:pt>
                <c:pt idx="1779">
                  <c:v>1779</c:v>
                </c:pt>
                <c:pt idx="1780">
                  <c:v>1780</c:v>
                </c:pt>
                <c:pt idx="1781">
                  <c:v>1781</c:v>
                </c:pt>
                <c:pt idx="1782">
                  <c:v>1782</c:v>
                </c:pt>
                <c:pt idx="1783">
                  <c:v>1783</c:v>
                </c:pt>
                <c:pt idx="1784">
                  <c:v>1784</c:v>
                </c:pt>
                <c:pt idx="1785">
                  <c:v>1785</c:v>
                </c:pt>
                <c:pt idx="1786">
                  <c:v>1786</c:v>
                </c:pt>
                <c:pt idx="1787">
                  <c:v>1787</c:v>
                </c:pt>
                <c:pt idx="1788">
                  <c:v>1788</c:v>
                </c:pt>
                <c:pt idx="1789">
                  <c:v>1789</c:v>
                </c:pt>
                <c:pt idx="1790">
                  <c:v>1790</c:v>
                </c:pt>
                <c:pt idx="1791">
                  <c:v>1791</c:v>
                </c:pt>
                <c:pt idx="1792">
                  <c:v>1792</c:v>
                </c:pt>
                <c:pt idx="1793">
                  <c:v>1793</c:v>
                </c:pt>
                <c:pt idx="1794">
                  <c:v>1794</c:v>
                </c:pt>
                <c:pt idx="1795">
                  <c:v>1795</c:v>
                </c:pt>
                <c:pt idx="1796">
                  <c:v>1796</c:v>
                </c:pt>
                <c:pt idx="1797">
                  <c:v>1797</c:v>
                </c:pt>
                <c:pt idx="1798">
                  <c:v>1798</c:v>
                </c:pt>
                <c:pt idx="1799">
                  <c:v>1799</c:v>
                </c:pt>
                <c:pt idx="1800">
                  <c:v>1800</c:v>
                </c:pt>
                <c:pt idx="1801">
                  <c:v>1801</c:v>
                </c:pt>
                <c:pt idx="1802">
                  <c:v>1802</c:v>
                </c:pt>
                <c:pt idx="1803">
                  <c:v>1803</c:v>
                </c:pt>
                <c:pt idx="1804">
                  <c:v>1804</c:v>
                </c:pt>
                <c:pt idx="1805">
                  <c:v>1805</c:v>
                </c:pt>
                <c:pt idx="1806">
                  <c:v>1806</c:v>
                </c:pt>
                <c:pt idx="1807">
                  <c:v>1807</c:v>
                </c:pt>
                <c:pt idx="1808">
                  <c:v>1808</c:v>
                </c:pt>
                <c:pt idx="1809">
                  <c:v>1809</c:v>
                </c:pt>
                <c:pt idx="1810">
                  <c:v>1810</c:v>
                </c:pt>
                <c:pt idx="1811">
                  <c:v>1811</c:v>
                </c:pt>
                <c:pt idx="1812">
                  <c:v>1812</c:v>
                </c:pt>
                <c:pt idx="1813">
                  <c:v>1813</c:v>
                </c:pt>
                <c:pt idx="1814">
                  <c:v>1814</c:v>
                </c:pt>
                <c:pt idx="1815">
                  <c:v>1815</c:v>
                </c:pt>
                <c:pt idx="1816">
                  <c:v>1816</c:v>
                </c:pt>
                <c:pt idx="1817">
                  <c:v>1817</c:v>
                </c:pt>
                <c:pt idx="1818">
                  <c:v>1818</c:v>
                </c:pt>
                <c:pt idx="1819">
                  <c:v>1819</c:v>
                </c:pt>
                <c:pt idx="1820">
                  <c:v>1820</c:v>
                </c:pt>
                <c:pt idx="1821">
                  <c:v>1821</c:v>
                </c:pt>
                <c:pt idx="1822">
                  <c:v>1822</c:v>
                </c:pt>
                <c:pt idx="1823">
                  <c:v>1823</c:v>
                </c:pt>
                <c:pt idx="1824">
                  <c:v>1824</c:v>
                </c:pt>
                <c:pt idx="1825">
                  <c:v>1825</c:v>
                </c:pt>
                <c:pt idx="1826">
                  <c:v>1826</c:v>
                </c:pt>
                <c:pt idx="1827">
                  <c:v>1827</c:v>
                </c:pt>
                <c:pt idx="1828">
                  <c:v>1828</c:v>
                </c:pt>
                <c:pt idx="1829">
                  <c:v>1829</c:v>
                </c:pt>
                <c:pt idx="1830">
                  <c:v>1830</c:v>
                </c:pt>
                <c:pt idx="1831">
                  <c:v>1831</c:v>
                </c:pt>
                <c:pt idx="1832">
                  <c:v>1832</c:v>
                </c:pt>
                <c:pt idx="1833">
                  <c:v>1833</c:v>
                </c:pt>
                <c:pt idx="1834">
                  <c:v>1834</c:v>
                </c:pt>
                <c:pt idx="1835">
                  <c:v>1835</c:v>
                </c:pt>
                <c:pt idx="1836">
                  <c:v>1836</c:v>
                </c:pt>
                <c:pt idx="1837">
                  <c:v>1837</c:v>
                </c:pt>
                <c:pt idx="1838">
                  <c:v>1838</c:v>
                </c:pt>
                <c:pt idx="1839">
                  <c:v>1839</c:v>
                </c:pt>
                <c:pt idx="1840">
                  <c:v>1840</c:v>
                </c:pt>
                <c:pt idx="1841">
                  <c:v>1841</c:v>
                </c:pt>
                <c:pt idx="1842">
                  <c:v>1842</c:v>
                </c:pt>
                <c:pt idx="1843">
                  <c:v>1843</c:v>
                </c:pt>
                <c:pt idx="1844">
                  <c:v>1844</c:v>
                </c:pt>
                <c:pt idx="1845">
                  <c:v>1845</c:v>
                </c:pt>
                <c:pt idx="1846">
                  <c:v>1846</c:v>
                </c:pt>
                <c:pt idx="1847">
                  <c:v>1847</c:v>
                </c:pt>
                <c:pt idx="1848">
                  <c:v>1848</c:v>
                </c:pt>
                <c:pt idx="1849">
                  <c:v>1849</c:v>
                </c:pt>
                <c:pt idx="1850">
                  <c:v>1850</c:v>
                </c:pt>
                <c:pt idx="1851">
                  <c:v>1851</c:v>
                </c:pt>
                <c:pt idx="1852">
                  <c:v>1852</c:v>
                </c:pt>
                <c:pt idx="1853">
                  <c:v>1853</c:v>
                </c:pt>
                <c:pt idx="1854">
                  <c:v>1854</c:v>
                </c:pt>
                <c:pt idx="1855">
                  <c:v>1855</c:v>
                </c:pt>
                <c:pt idx="1856">
                  <c:v>1856</c:v>
                </c:pt>
                <c:pt idx="1857">
                  <c:v>1857</c:v>
                </c:pt>
                <c:pt idx="1858">
                  <c:v>1858</c:v>
                </c:pt>
                <c:pt idx="1859">
                  <c:v>1859</c:v>
                </c:pt>
                <c:pt idx="1860">
                  <c:v>1860</c:v>
                </c:pt>
                <c:pt idx="1861">
                  <c:v>1861</c:v>
                </c:pt>
                <c:pt idx="1862">
                  <c:v>1862</c:v>
                </c:pt>
                <c:pt idx="1863">
                  <c:v>1863</c:v>
                </c:pt>
                <c:pt idx="1864">
                  <c:v>1864</c:v>
                </c:pt>
                <c:pt idx="1865">
                  <c:v>1865</c:v>
                </c:pt>
                <c:pt idx="1866">
                  <c:v>1866</c:v>
                </c:pt>
                <c:pt idx="1867">
                  <c:v>1867</c:v>
                </c:pt>
                <c:pt idx="1868">
                  <c:v>1868</c:v>
                </c:pt>
                <c:pt idx="1869">
                  <c:v>1869</c:v>
                </c:pt>
                <c:pt idx="1870">
                  <c:v>1870</c:v>
                </c:pt>
                <c:pt idx="1871">
                  <c:v>1871</c:v>
                </c:pt>
                <c:pt idx="1872">
                  <c:v>1872</c:v>
                </c:pt>
                <c:pt idx="1873">
                  <c:v>1873</c:v>
                </c:pt>
                <c:pt idx="1874">
                  <c:v>1874</c:v>
                </c:pt>
                <c:pt idx="1875">
                  <c:v>1875</c:v>
                </c:pt>
                <c:pt idx="1876">
                  <c:v>1876</c:v>
                </c:pt>
                <c:pt idx="1877">
                  <c:v>1877</c:v>
                </c:pt>
                <c:pt idx="1878">
                  <c:v>1878</c:v>
                </c:pt>
                <c:pt idx="1879">
                  <c:v>1879</c:v>
                </c:pt>
                <c:pt idx="1880">
                  <c:v>1880</c:v>
                </c:pt>
                <c:pt idx="1881">
                  <c:v>1881</c:v>
                </c:pt>
                <c:pt idx="1882">
                  <c:v>1882</c:v>
                </c:pt>
                <c:pt idx="1883">
                  <c:v>1883</c:v>
                </c:pt>
                <c:pt idx="1884">
                  <c:v>1884</c:v>
                </c:pt>
                <c:pt idx="1885">
                  <c:v>1885</c:v>
                </c:pt>
                <c:pt idx="1886">
                  <c:v>1886</c:v>
                </c:pt>
                <c:pt idx="1887">
                  <c:v>1887</c:v>
                </c:pt>
                <c:pt idx="1888">
                  <c:v>1888</c:v>
                </c:pt>
                <c:pt idx="1889">
                  <c:v>1889</c:v>
                </c:pt>
                <c:pt idx="1890">
                  <c:v>1890</c:v>
                </c:pt>
                <c:pt idx="1891">
                  <c:v>1891</c:v>
                </c:pt>
                <c:pt idx="1892">
                  <c:v>1892</c:v>
                </c:pt>
                <c:pt idx="1893">
                  <c:v>1893</c:v>
                </c:pt>
                <c:pt idx="1894">
                  <c:v>1894</c:v>
                </c:pt>
                <c:pt idx="1895">
                  <c:v>1895</c:v>
                </c:pt>
                <c:pt idx="1896">
                  <c:v>1896</c:v>
                </c:pt>
                <c:pt idx="1897">
                  <c:v>1897</c:v>
                </c:pt>
                <c:pt idx="1898">
                  <c:v>1898</c:v>
                </c:pt>
                <c:pt idx="1899">
                  <c:v>1899</c:v>
                </c:pt>
                <c:pt idx="1900">
                  <c:v>1900</c:v>
                </c:pt>
                <c:pt idx="1901">
                  <c:v>1901</c:v>
                </c:pt>
                <c:pt idx="1902">
                  <c:v>1902</c:v>
                </c:pt>
                <c:pt idx="1903">
                  <c:v>1903</c:v>
                </c:pt>
                <c:pt idx="1904">
                  <c:v>1904</c:v>
                </c:pt>
                <c:pt idx="1905">
                  <c:v>1905</c:v>
                </c:pt>
                <c:pt idx="1906">
                  <c:v>1906</c:v>
                </c:pt>
                <c:pt idx="1907">
                  <c:v>1907</c:v>
                </c:pt>
                <c:pt idx="1908">
                  <c:v>1908</c:v>
                </c:pt>
                <c:pt idx="1909">
                  <c:v>1909</c:v>
                </c:pt>
                <c:pt idx="1910">
                  <c:v>1910</c:v>
                </c:pt>
                <c:pt idx="1911">
                  <c:v>1911</c:v>
                </c:pt>
                <c:pt idx="1912">
                  <c:v>1912</c:v>
                </c:pt>
                <c:pt idx="1913">
                  <c:v>1913</c:v>
                </c:pt>
                <c:pt idx="1914">
                  <c:v>1914</c:v>
                </c:pt>
                <c:pt idx="1915">
                  <c:v>1915</c:v>
                </c:pt>
                <c:pt idx="1916">
                  <c:v>1916</c:v>
                </c:pt>
                <c:pt idx="1917">
                  <c:v>1917</c:v>
                </c:pt>
                <c:pt idx="1918">
                  <c:v>1918</c:v>
                </c:pt>
                <c:pt idx="1919">
                  <c:v>1919</c:v>
                </c:pt>
                <c:pt idx="1920">
                  <c:v>1920</c:v>
                </c:pt>
                <c:pt idx="1921">
                  <c:v>1921</c:v>
                </c:pt>
                <c:pt idx="1922">
                  <c:v>1922</c:v>
                </c:pt>
                <c:pt idx="1923">
                  <c:v>1923</c:v>
                </c:pt>
                <c:pt idx="1924">
                  <c:v>1924</c:v>
                </c:pt>
                <c:pt idx="1925">
                  <c:v>1925</c:v>
                </c:pt>
                <c:pt idx="1926">
                  <c:v>1926</c:v>
                </c:pt>
                <c:pt idx="1927">
                  <c:v>1927</c:v>
                </c:pt>
                <c:pt idx="1928">
                  <c:v>1928</c:v>
                </c:pt>
                <c:pt idx="1929">
                  <c:v>1929</c:v>
                </c:pt>
                <c:pt idx="1930">
                  <c:v>1930</c:v>
                </c:pt>
                <c:pt idx="1931">
                  <c:v>1931</c:v>
                </c:pt>
                <c:pt idx="1932">
                  <c:v>1932</c:v>
                </c:pt>
                <c:pt idx="1933">
                  <c:v>1933</c:v>
                </c:pt>
                <c:pt idx="1934">
                  <c:v>1934</c:v>
                </c:pt>
                <c:pt idx="1935">
                  <c:v>1935</c:v>
                </c:pt>
                <c:pt idx="1936">
                  <c:v>1936</c:v>
                </c:pt>
                <c:pt idx="1937">
                  <c:v>1937</c:v>
                </c:pt>
                <c:pt idx="1938">
                  <c:v>1938</c:v>
                </c:pt>
                <c:pt idx="1939">
                  <c:v>1939</c:v>
                </c:pt>
                <c:pt idx="1940">
                  <c:v>1940</c:v>
                </c:pt>
                <c:pt idx="1941">
                  <c:v>1941</c:v>
                </c:pt>
                <c:pt idx="1942">
                  <c:v>1942</c:v>
                </c:pt>
                <c:pt idx="1943">
                  <c:v>1943</c:v>
                </c:pt>
                <c:pt idx="1944">
                  <c:v>1944</c:v>
                </c:pt>
                <c:pt idx="1945">
                  <c:v>1945</c:v>
                </c:pt>
                <c:pt idx="1946">
                  <c:v>1946</c:v>
                </c:pt>
                <c:pt idx="1947">
                  <c:v>1947</c:v>
                </c:pt>
                <c:pt idx="1948">
                  <c:v>1948</c:v>
                </c:pt>
                <c:pt idx="1949">
                  <c:v>1949</c:v>
                </c:pt>
                <c:pt idx="1950">
                  <c:v>1950</c:v>
                </c:pt>
                <c:pt idx="1951">
                  <c:v>1951</c:v>
                </c:pt>
                <c:pt idx="1952">
                  <c:v>1952</c:v>
                </c:pt>
                <c:pt idx="1953">
                  <c:v>1953</c:v>
                </c:pt>
                <c:pt idx="1954">
                  <c:v>1954</c:v>
                </c:pt>
                <c:pt idx="1955">
                  <c:v>1955</c:v>
                </c:pt>
                <c:pt idx="1956">
                  <c:v>1956</c:v>
                </c:pt>
                <c:pt idx="1957">
                  <c:v>1957</c:v>
                </c:pt>
                <c:pt idx="1958">
                  <c:v>1958</c:v>
                </c:pt>
                <c:pt idx="1959">
                  <c:v>1959</c:v>
                </c:pt>
                <c:pt idx="1960">
                  <c:v>1960</c:v>
                </c:pt>
                <c:pt idx="1961">
                  <c:v>1961</c:v>
                </c:pt>
                <c:pt idx="1962">
                  <c:v>1962</c:v>
                </c:pt>
                <c:pt idx="1963">
                  <c:v>1963</c:v>
                </c:pt>
                <c:pt idx="1964">
                  <c:v>1964</c:v>
                </c:pt>
                <c:pt idx="1965">
                  <c:v>1965</c:v>
                </c:pt>
                <c:pt idx="1966">
                  <c:v>1966</c:v>
                </c:pt>
                <c:pt idx="1967">
                  <c:v>1967</c:v>
                </c:pt>
                <c:pt idx="1968">
                  <c:v>1968</c:v>
                </c:pt>
                <c:pt idx="1969">
                  <c:v>1969</c:v>
                </c:pt>
                <c:pt idx="1970">
                  <c:v>1970</c:v>
                </c:pt>
                <c:pt idx="1971">
                  <c:v>1971</c:v>
                </c:pt>
                <c:pt idx="1972">
                  <c:v>1972</c:v>
                </c:pt>
                <c:pt idx="1973">
                  <c:v>1973</c:v>
                </c:pt>
                <c:pt idx="1974">
                  <c:v>1974</c:v>
                </c:pt>
                <c:pt idx="1975">
                  <c:v>1975</c:v>
                </c:pt>
                <c:pt idx="1976">
                  <c:v>1976</c:v>
                </c:pt>
                <c:pt idx="1977">
                  <c:v>1977</c:v>
                </c:pt>
                <c:pt idx="1978">
                  <c:v>1978</c:v>
                </c:pt>
                <c:pt idx="1979">
                  <c:v>1979</c:v>
                </c:pt>
                <c:pt idx="1980">
                  <c:v>1980</c:v>
                </c:pt>
                <c:pt idx="1981">
                  <c:v>1981</c:v>
                </c:pt>
                <c:pt idx="1982">
                  <c:v>1982</c:v>
                </c:pt>
                <c:pt idx="1983">
                  <c:v>1983</c:v>
                </c:pt>
                <c:pt idx="1984">
                  <c:v>1984</c:v>
                </c:pt>
                <c:pt idx="1985">
                  <c:v>1985</c:v>
                </c:pt>
                <c:pt idx="1986">
                  <c:v>1986</c:v>
                </c:pt>
                <c:pt idx="1987">
                  <c:v>1987</c:v>
                </c:pt>
                <c:pt idx="1988">
                  <c:v>1988</c:v>
                </c:pt>
                <c:pt idx="1989">
                  <c:v>1989</c:v>
                </c:pt>
                <c:pt idx="1990">
                  <c:v>1990</c:v>
                </c:pt>
                <c:pt idx="1991">
                  <c:v>1991</c:v>
                </c:pt>
                <c:pt idx="1992">
                  <c:v>1992</c:v>
                </c:pt>
                <c:pt idx="1993">
                  <c:v>1993</c:v>
                </c:pt>
                <c:pt idx="1994">
                  <c:v>1994</c:v>
                </c:pt>
                <c:pt idx="1995">
                  <c:v>1995</c:v>
                </c:pt>
                <c:pt idx="1996">
                  <c:v>1996</c:v>
                </c:pt>
                <c:pt idx="1997">
                  <c:v>1997</c:v>
                </c:pt>
                <c:pt idx="1998">
                  <c:v>1998</c:v>
                </c:pt>
                <c:pt idx="1999">
                  <c:v>1999</c:v>
                </c:pt>
                <c:pt idx="2000">
                  <c:v>2000</c:v>
                </c:pt>
                <c:pt idx="2001">
                  <c:v>2001</c:v>
                </c:pt>
                <c:pt idx="2002">
                  <c:v>2002</c:v>
                </c:pt>
                <c:pt idx="2003">
                  <c:v>2003</c:v>
                </c:pt>
                <c:pt idx="2004">
                  <c:v>2004</c:v>
                </c:pt>
                <c:pt idx="2005">
                  <c:v>2005</c:v>
                </c:pt>
                <c:pt idx="2006">
                  <c:v>2006</c:v>
                </c:pt>
                <c:pt idx="2007">
                  <c:v>2007</c:v>
                </c:pt>
                <c:pt idx="2008">
                  <c:v>2008</c:v>
                </c:pt>
                <c:pt idx="2009">
                  <c:v>2009</c:v>
                </c:pt>
                <c:pt idx="2010">
                  <c:v>2010</c:v>
                </c:pt>
                <c:pt idx="2011">
                  <c:v>2011</c:v>
                </c:pt>
                <c:pt idx="2012">
                  <c:v>2012</c:v>
                </c:pt>
                <c:pt idx="2013">
                  <c:v>2013</c:v>
                </c:pt>
                <c:pt idx="2014">
                  <c:v>2014</c:v>
                </c:pt>
                <c:pt idx="2015">
                  <c:v>2015</c:v>
                </c:pt>
                <c:pt idx="2016">
                  <c:v>2016</c:v>
                </c:pt>
                <c:pt idx="2017">
                  <c:v>2017</c:v>
                </c:pt>
                <c:pt idx="2018">
                  <c:v>2018</c:v>
                </c:pt>
                <c:pt idx="2019">
                  <c:v>2019</c:v>
                </c:pt>
                <c:pt idx="2020">
                  <c:v>2020</c:v>
                </c:pt>
                <c:pt idx="2021">
                  <c:v>2021</c:v>
                </c:pt>
                <c:pt idx="2022">
                  <c:v>2022</c:v>
                </c:pt>
                <c:pt idx="2023">
                  <c:v>2023</c:v>
                </c:pt>
                <c:pt idx="2024">
                  <c:v>2024</c:v>
                </c:pt>
                <c:pt idx="2025">
                  <c:v>2025</c:v>
                </c:pt>
                <c:pt idx="2026">
                  <c:v>2026</c:v>
                </c:pt>
                <c:pt idx="2027">
                  <c:v>2027</c:v>
                </c:pt>
                <c:pt idx="2028">
                  <c:v>2028</c:v>
                </c:pt>
                <c:pt idx="2029">
                  <c:v>2029</c:v>
                </c:pt>
                <c:pt idx="2030">
                  <c:v>2030</c:v>
                </c:pt>
                <c:pt idx="2031">
                  <c:v>2031</c:v>
                </c:pt>
                <c:pt idx="2032">
                  <c:v>2032</c:v>
                </c:pt>
                <c:pt idx="2033">
                  <c:v>2033</c:v>
                </c:pt>
                <c:pt idx="2034">
                  <c:v>2034</c:v>
                </c:pt>
                <c:pt idx="2035">
                  <c:v>2035</c:v>
                </c:pt>
                <c:pt idx="2036">
                  <c:v>2036</c:v>
                </c:pt>
                <c:pt idx="2037">
                  <c:v>2037</c:v>
                </c:pt>
                <c:pt idx="2038">
                  <c:v>2038</c:v>
                </c:pt>
                <c:pt idx="2039">
                  <c:v>2039</c:v>
                </c:pt>
                <c:pt idx="2040">
                  <c:v>2040</c:v>
                </c:pt>
                <c:pt idx="2041">
                  <c:v>2041</c:v>
                </c:pt>
                <c:pt idx="2042">
                  <c:v>2042</c:v>
                </c:pt>
                <c:pt idx="2043">
                  <c:v>2043</c:v>
                </c:pt>
                <c:pt idx="2044">
                  <c:v>2044</c:v>
                </c:pt>
                <c:pt idx="2045">
                  <c:v>2045</c:v>
                </c:pt>
                <c:pt idx="2046">
                  <c:v>2046</c:v>
                </c:pt>
                <c:pt idx="2047">
                  <c:v>2047</c:v>
                </c:pt>
                <c:pt idx="2048">
                  <c:v>2048</c:v>
                </c:pt>
                <c:pt idx="2049">
                  <c:v>2049</c:v>
                </c:pt>
                <c:pt idx="2050">
                  <c:v>2050</c:v>
                </c:pt>
                <c:pt idx="2051">
                  <c:v>2051</c:v>
                </c:pt>
                <c:pt idx="2052">
                  <c:v>2052</c:v>
                </c:pt>
                <c:pt idx="2053">
                  <c:v>2053</c:v>
                </c:pt>
                <c:pt idx="2054">
                  <c:v>2054</c:v>
                </c:pt>
                <c:pt idx="2055">
                  <c:v>2055</c:v>
                </c:pt>
                <c:pt idx="2056">
                  <c:v>2056</c:v>
                </c:pt>
                <c:pt idx="2057">
                  <c:v>2057</c:v>
                </c:pt>
                <c:pt idx="2058">
                  <c:v>2058</c:v>
                </c:pt>
                <c:pt idx="2059">
                  <c:v>2059</c:v>
                </c:pt>
                <c:pt idx="2060">
                  <c:v>2060</c:v>
                </c:pt>
                <c:pt idx="2061">
                  <c:v>2061</c:v>
                </c:pt>
                <c:pt idx="2062">
                  <c:v>2062</c:v>
                </c:pt>
                <c:pt idx="2063">
                  <c:v>2063</c:v>
                </c:pt>
                <c:pt idx="2064">
                  <c:v>2064</c:v>
                </c:pt>
                <c:pt idx="2065">
                  <c:v>2065</c:v>
                </c:pt>
                <c:pt idx="2066">
                  <c:v>2066</c:v>
                </c:pt>
                <c:pt idx="2067">
                  <c:v>2067</c:v>
                </c:pt>
                <c:pt idx="2068">
                  <c:v>2068</c:v>
                </c:pt>
                <c:pt idx="2069">
                  <c:v>2069</c:v>
                </c:pt>
                <c:pt idx="2070">
                  <c:v>2070</c:v>
                </c:pt>
                <c:pt idx="2071">
                  <c:v>2071</c:v>
                </c:pt>
                <c:pt idx="2072">
                  <c:v>2072</c:v>
                </c:pt>
                <c:pt idx="2073">
                  <c:v>2073</c:v>
                </c:pt>
                <c:pt idx="2074">
                  <c:v>2074</c:v>
                </c:pt>
                <c:pt idx="2075">
                  <c:v>2075</c:v>
                </c:pt>
                <c:pt idx="2076">
                  <c:v>2076</c:v>
                </c:pt>
                <c:pt idx="2077">
                  <c:v>2077</c:v>
                </c:pt>
                <c:pt idx="2078">
                  <c:v>2078</c:v>
                </c:pt>
                <c:pt idx="2079">
                  <c:v>2079</c:v>
                </c:pt>
                <c:pt idx="2080">
                  <c:v>2080</c:v>
                </c:pt>
                <c:pt idx="2081">
                  <c:v>2081</c:v>
                </c:pt>
                <c:pt idx="2082">
                  <c:v>2082</c:v>
                </c:pt>
                <c:pt idx="2083">
                  <c:v>2083</c:v>
                </c:pt>
                <c:pt idx="2084">
                  <c:v>2084</c:v>
                </c:pt>
                <c:pt idx="2085">
                  <c:v>2085</c:v>
                </c:pt>
                <c:pt idx="2086">
                  <c:v>2086</c:v>
                </c:pt>
                <c:pt idx="2087">
                  <c:v>2087</c:v>
                </c:pt>
                <c:pt idx="2088">
                  <c:v>2088</c:v>
                </c:pt>
                <c:pt idx="2089">
                  <c:v>2089</c:v>
                </c:pt>
                <c:pt idx="2090">
                  <c:v>2090</c:v>
                </c:pt>
                <c:pt idx="2091">
                  <c:v>2091</c:v>
                </c:pt>
                <c:pt idx="2092">
                  <c:v>2092</c:v>
                </c:pt>
                <c:pt idx="2093">
                  <c:v>2093</c:v>
                </c:pt>
                <c:pt idx="2094">
                  <c:v>2094</c:v>
                </c:pt>
                <c:pt idx="2095">
                  <c:v>2095</c:v>
                </c:pt>
                <c:pt idx="2096">
                  <c:v>2096</c:v>
                </c:pt>
                <c:pt idx="2097">
                  <c:v>2097</c:v>
                </c:pt>
                <c:pt idx="2098">
                  <c:v>2098</c:v>
                </c:pt>
                <c:pt idx="2099">
                  <c:v>2099</c:v>
                </c:pt>
                <c:pt idx="2100">
                  <c:v>2100</c:v>
                </c:pt>
                <c:pt idx="2101">
                  <c:v>2101</c:v>
                </c:pt>
                <c:pt idx="2102">
                  <c:v>2102</c:v>
                </c:pt>
                <c:pt idx="2103">
                  <c:v>2103</c:v>
                </c:pt>
                <c:pt idx="2104">
                  <c:v>2104</c:v>
                </c:pt>
                <c:pt idx="2105">
                  <c:v>2105</c:v>
                </c:pt>
                <c:pt idx="2106">
                  <c:v>2106</c:v>
                </c:pt>
                <c:pt idx="2107">
                  <c:v>2107</c:v>
                </c:pt>
                <c:pt idx="2108">
                  <c:v>2108</c:v>
                </c:pt>
                <c:pt idx="2109">
                  <c:v>2109</c:v>
                </c:pt>
                <c:pt idx="2110">
                  <c:v>2110</c:v>
                </c:pt>
                <c:pt idx="2111">
                  <c:v>2111</c:v>
                </c:pt>
                <c:pt idx="2112">
                  <c:v>2112</c:v>
                </c:pt>
                <c:pt idx="2113">
                  <c:v>2113</c:v>
                </c:pt>
                <c:pt idx="2114">
                  <c:v>2114</c:v>
                </c:pt>
                <c:pt idx="2115">
                  <c:v>2115</c:v>
                </c:pt>
                <c:pt idx="2116">
                  <c:v>2116</c:v>
                </c:pt>
                <c:pt idx="2117">
                  <c:v>2117</c:v>
                </c:pt>
                <c:pt idx="2118">
                  <c:v>2118</c:v>
                </c:pt>
                <c:pt idx="2119">
                  <c:v>2119</c:v>
                </c:pt>
                <c:pt idx="2120">
                  <c:v>2120</c:v>
                </c:pt>
                <c:pt idx="2121">
                  <c:v>2121</c:v>
                </c:pt>
                <c:pt idx="2122">
                  <c:v>2122</c:v>
                </c:pt>
                <c:pt idx="2123">
                  <c:v>2123</c:v>
                </c:pt>
                <c:pt idx="2124">
                  <c:v>2124</c:v>
                </c:pt>
                <c:pt idx="2125">
                  <c:v>2125</c:v>
                </c:pt>
                <c:pt idx="2126">
                  <c:v>2126</c:v>
                </c:pt>
                <c:pt idx="2127">
                  <c:v>2127</c:v>
                </c:pt>
                <c:pt idx="2128">
                  <c:v>2128</c:v>
                </c:pt>
                <c:pt idx="2129">
                  <c:v>2129</c:v>
                </c:pt>
                <c:pt idx="2130">
                  <c:v>2130</c:v>
                </c:pt>
                <c:pt idx="2131">
                  <c:v>2131</c:v>
                </c:pt>
                <c:pt idx="2132">
                  <c:v>2132</c:v>
                </c:pt>
                <c:pt idx="2133">
                  <c:v>2133</c:v>
                </c:pt>
                <c:pt idx="2134">
                  <c:v>2134</c:v>
                </c:pt>
                <c:pt idx="2135">
                  <c:v>2135</c:v>
                </c:pt>
                <c:pt idx="2136">
                  <c:v>2136</c:v>
                </c:pt>
                <c:pt idx="2137">
                  <c:v>2137</c:v>
                </c:pt>
                <c:pt idx="2138">
                  <c:v>2138</c:v>
                </c:pt>
                <c:pt idx="2139">
                  <c:v>2139</c:v>
                </c:pt>
                <c:pt idx="2140">
                  <c:v>2140</c:v>
                </c:pt>
                <c:pt idx="2141">
                  <c:v>2141</c:v>
                </c:pt>
                <c:pt idx="2142">
                  <c:v>2142</c:v>
                </c:pt>
                <c:pt idx="2143">
                  <c:v>2143</c:v>
                </c:pt>
                <c:pt idx="2144">
                  <c:v>2144</c:v>
                </c:pt>
                <c:pt idx="2145">
                  <c:v>2145</c:v>
                </c:pt>
                <c:pt idx="2146">
                  <c:v>2146</c:v>
                </c:pt>
                <c:pt idx="2147">
                  <c:v>2147</c:v>
                </c:pt>
                <c:pt idx="2148">
                  <c:v>2148</c:v>
                </c:pt>
                <c:pt idx="2149">
                  <c:v>2149</c:v>
                </c:pt>
                <c:pt idx="2150">
                  <c:v>2150</c:v>
                </c:pt>
                <c:pt idx="2151">
                  <c:v>2151</c:v>
                </c:pt>
                <c:pt idx="2152">
                  <c:v>2152</c:v>
                </c:pt>
                <c:pt idx="2153">
                  <c:v>2153</c:v>
                </c:pt>
                <c:pt idx="2154">
                  <c:v>2154</c:v>
                </c:pt>
                <c:pt idx="2155">
                  <c:v>2155</c:v>
                </c:pt>
                <c:pt idx="2156">
                  <c:v>2156</c:v>
                </c:pt>
                <c:pt idx="2157">
                  <c:v>2157</c:v>
                </c:pt>
                <c:pt idx="2158">
                  <c:v>2158</c:v>
                </c:pt>
                <c:pt idx="2159">
                  <c:v>2159</c:v>
                </c:pt>
                <c:pt idx="2160">
                  <c:v>2160</c:v>
                </c:pt>
                <c:pt idx="2161">
                  <c:v>2161</c:v>
                </c:pt>
                <c:pt idx="2162">
                  <c:v>2162</c:v>
                </c:pt>
                <c:pt idx="2163">
                  <c:v>2163</c:v>
                </c:pt>
                <c:pt idx="2164">
                  <c:v>2164</c:v>
                </c:pt>
                <c:pt idx="2165">
                  <c:v>2165</c:v>
                </c:pt>
                <c:pt idx="2166">
                  <c:v>2166</c:v>
                </c:pt>
                <c:pt idx="2167">
                  <c:v>2167</c:v>
                </c:pt>
                <c:pt idx="2168">
                  <c:v>2168</c:v>
                </c:pt>
                <c:pt idx="2169">
                  <c:v>2169</c:v>
                </c:pt>
                <c:pt idx="2170">
                  <c:v>2170</c:v>
                </c:pt>
                <c:pt idx="2171">
                  <c:v>2171</c:v>
                </c:pt>
                <c:pt idx="2172">
                  <c:v>2172</c:v>
                </c:pt>
                <c:pt idx="2173">
                  <c:v>2173</c:v>
                </c:pt>
                <c:pt idx="2174">
                  <c:v>2174</c:v>
                </c:pt>
                <c:pt idx="2175">
                  <c:v>2175</c:v>
                </c:pt>
                <c:pt idx="2176">
                  <c:v>2176</c:v>
                </c:pt>
                <c:pt idx="2177">
                  <c:v>2177</c:v>
                </c:pt>
                <c:pt idx="2178">
                  <c:v>2178</c:v>
                </c:pt>
                <c:pt idx="2179">
                  <c:v>2179</c:v>
                </c:pt>
                <c:pt idx="2180">
                  <c:v>2180</c:v>
                </c:pt>
                <c:pt idx="2181">
                  <c:v>2181</c:v>
                </c:pt>
                <c:pt idx="2182">
                  <c:v>2182</c:v>
                </c:pt>
                <c:pt idx="2183">
                  <c:v>2183</c:v>
                </c:pt>
                <c:pt idx="2184">
                  <c:v>2184</c:v>
                </c:pt>
                <c:pt idx="2185">
                  <c:v>2185</c:v>
                </c:pt>
                <c:pt idx="2186">
                  <c:v>2186</c:v>
                </c:pt>
                <c:pt idx="2187">
                  <c:v>2187</c:v>
                </c:pt>
                <c:pt idx="2188">
                  <c:v>2188</c:v>
                </c:pt>
                <c:pt idx="2189">
                  <c:v>2189</c:v>
                </c:pt>
                <c:pt idx="2190">
                  <c:v>2190</c:v>
                </c:pt>
                <c:pt idx="2191">
                  <c:v>2191</c:v>
                </c:pt>
                <c:pt idx="2192">
                  <c:v>2192</c:v>
                </c:pt>
                <c:pt idx="2193">
                  <c:v>2193</c:v>
                </c:pt>
                <c:pt idx="2194">
                  <c:v>2194</c:v>
                </c:pt>
                <c:pt idx="2195">
                  <c:v>2195</c:v>
                </c:pt>
                <c:pt idx="2196">
                  <c:v>2196</c:v>
                </c:pt>
                <c:pt idx="2197">
                  <c:v>2197</c:v>
                </c:pt>
                <c:pt idx="2198">
                  <c:v>2198</c:v>
                </c:pt>
                <c:pt idx="2199">
                  <c:v>2199</c:v>
                </c:pt>
                <c:pt idx="2200">
                  <c:v>2200</c:v>
                </c:pt>
                <c:pt idx="2201">
                  <c:v>2201</c:v>
                </c:pt>
                <c:pt idx="2202">
                  <c:v>2202</c:v>
                </c:pt>
                <c:pt idx="2203">
                  <c:v>2203</c:v>
                </c:pt>
                <c:pt idx="2204">
                  <c:v>2204</c:v>
                </c:pt>
                <c:pt idx="2205">
                  <c:v>2205</c:v>
                </c:pt>
                <c:pt idx="2206">
                  <c:v>2206</c:v>
                </c:pt>
                <c:pt idx="2207">
                  <c:v>2207</c:v>
                </c:pt>
                <c:pt idx="2208">
                  <c:v>2208</c:v>
                </c:pt>
                <c:pt idx="2209">
                  <c:v>2209</c:v>
                </c:pt>
                <c:pt idx="2210">
                  <c:v>2210</c:v>
                </c:pt>
                <c:pt idx="2211">
                  <c:v>2211</c:v>
                </c:pt>
                <c:pt idx="2212">
                  <c:v>2212</c:v>
                </c:pt>
                <c:pt idx="2213">
                  <c:v>2213</c:v>
                </c:pt>
                <c:pt idx="2214">
                  <c:v>2214</c:v>
                </c:pt>
                <c:pt idx="2215">
                  <c:v>2215</c:v>
                </c:pt>
                <c:pt idx="2216">
                  <c:v>2216</c:v>
                </c:pt>
                <c:pt idx="2217">
                  <c:v>2217</c:v>
                </c:pt>
                <c:pt idx="2218">
                  <c:v>2218</c:v>
                </c:pt>
                <c:pt idx="2219">
                  <c:v>2219</c:v>
                </c:pt>
                <c:pt idx="2220">
                  <c:v>2220</c:v>
                </c:pt>
                <c:pt idx="2221">
                  <c:v>2221</c:v>
                </c:pt>
                <c:pt idx="2222">
                  <c:v>2222</c:v>
                </c:pt>
                <c:pt idx="2223">
                  <c:v>2223</c:v>
                </c:pt>
                <c:pt idx="2224">
                  <c:v>2224</c:v>
                </c:pt>
                <c:pt idx="2225">
                  <c:v>2225</c:v>
                </c:pt>
                <c:pt idx="2226">
                  <c:v>2226</c:v>
                </c:pt>
                <c:pt idx="2227">
                  <c:v>2227</c:v>
                </c:pt>
                <c:pt idx="2228">
                  <c:v>2228</c:v>
                </c:pt>
                <c:pt idx="2229">
                  <c:v>2229</c:v>
                </c:pt>
                <c:pt idx="2230">
                  <c:v>2230</c:v>
                </c:pt>
                <c:pt idx="2231">
                  <c:v>2231</c:v>
                </c:pt>
                <c:pt idx="2232">
                  <c:v>2232</c:v>
                </c:pt>
                <c:pt idx="2233">
                  <c:v>2233</c:v>
                </c:pt>
                <c:pt idx="2234">
                  <c:v>2234</c:v>
                </c:pt>
                <c:pt idx="2235">
                  <c:v>2235</c:v>
                </c:pt>
                <c:pt idx="2236">
                  <c:v>2236</c:v>
                </c:pt>
                <c:pt idx="2237">
                  <c:v>2237</c:v>
                </c:pt>
                <c:pt idx="2238">
                  <c:v>2238</c:v>
                </c:pt>
                <c:pt idx="2239">
                  <c:v>2239</c:v>
                </c:pt>
                <c:pt idx="2240">
                  <c:v>2240</c:v>
                </c:pt>
                <c:pt idx="2241">
                  <c:v>2241</c:v>
                </c:pt>
                <c:pt idx="2242">
                  <c:v>2242</c:v>
                </c:pt>
                <c:pt idx="2243">
                  <c:v>2243</c:v>
                </c:pt>
                <c:pt idx="2244">
                  <c:v>2244</c:v>
                </c:pt>
                <c:pt idx="2245">
                  <c:v>2245</c:v>
                </c:pt>
                <c:pt idx="2246">
                  <c:v>2246</c:v>
                </c:pt>
                <c:pt idx="2247">
                  <c:v>2247</c:v>
                </c:pt>
                <c:pt idx="2248">
                  <c:v>2248</c:v>
                </c:pt>
                <c:pt idx="2249">
                  <c:v>2249</c:v>
                </c:pt>
                <c:pt idx="2250">
                  <c:v>2250</c:v>
                </c:pt>
                <c:pt idx="2251">
                  <c:v>2251</c:v>
                </c:pt>
                <c:pt idx="2252">
                  <c:v>2252</c:v>
                </c:pt>
                <c:pt idx="2253">
                  <c:v>2253</c:v>
                </c:pt>
                <c:pt idx="2254">
                  <c:v>2254</c:v>
                </c:pt>
                <c:pt idx="2255">
                  <c:v>2255</c:v>
                </c:pt>
                <c:pt idx="2256">
                  <c:v>2256</c:v>
                </c:pt>
                <c:pt idx="2257">
                  <c:v>2257</c:v>
                </c:pt>
                <c:pt idx="2258">
                  <c:v>2258</c:v>
                </c:pt>
                <c:pt idx="2259">
                  <c:v>2259</c:v>
                </c:pt>
                <c:pt idx="2260">
                  <c:v>2260</c:v>
                </c:pt>
                <c:pt idx="2261">
                  <c:v>2261</c:v>
                </c:pt>
                <c:pt idx="2262">
                  <c:v>2262</c:v>
                </c:pt>
                <c:pt idx="2263">
                  <c:v>2263</c:v>
                </c:pt>
                <c:pt idx="2264">
                  <c:v>2264</c:v>
                </c:pt>
                <c:pt idx="2265">
                  <c:v>2265</c:v>
                </c:pt>
                <c:pt idx="2266">
                  <c:v>2266</c:v>
                </c:pt>
                <c:pt idx="2267">
                  <c:v>2267</c:v>
                </c:pt>
                <c:pt idx="2268">
                  <c:v>2268</c:v>
                </c:pt>
                <c:pt idx="2269">
                  <c:v>2269</c:v>
                </c:pt>
                <c:pt idx="2270">
                  <c:v>2270</c:v>
                </c:pt>
                <c:pt idx="2271">
                  <c:v>2271</c:v>
                </c:pt>
                <c:pt idx="2272">
                  <c:v>2272</c:v>
                </c:pt>
                <c:pt idx="2273">
                  <c:v>2273</c:v>
                </c:pt>
                <c:pt idx="2274">
                  <c:v>2274</c:v>
                </c:pt>
                <c:pt idx="2275">
                  <c:v>2275</c:v>
                </c:pt>
                <c:pt idx="2276">
                  <c:v>2276</c:v>
                </c:pt>
                <c:pt idx="2277">
                  <c:v>2277</c:v>
                </c:pt>
                <c:pt idx="2278">
                  <c:v>2278</c:v>
                </c:pt>
                <c:pt idx="2279">
                  <c:v>2279</c:v>
                </c:pt>
                <c:pt idx="2280">
                  <c:v>2280</c:v>
                </c:pt>
                <c:pt idx="2281">
                  <c:v>2281</c:v>
                </c:pt>
                <c:pt idx="2282">
                  <c:v>2282</c:v>
                </c:pt>
                <c:pt idx="2283">
                  <c:v>2283</c:v>
                </c:pt>
                <c:pt idx="2284">
                  <c:v>2284</c:v>
                </c:pt>
                <c:pt idx="2285">
                  <c:v>2285</c:v>
                </c:pt>
                <c:pt idx="2286">
                  <c:v>2286</c:v>
                </c:pt>
                <c:pt idx="2287">
                  <c:v>2287</c:v>
                </c:pt>
                <c:pt idx="2288">
                  <c:v>2288</c:v>
                </c:pt>
                <c:pt idx="2289">
                  <c:v>2289</c:v>
                </c:pt>
                <c:pt idx="2290">
                  <c:v>2290</c:v>
                </c:pt>
                <c:pt idx="2291">
                  <c:v>2291</c:v>
                </c:pt>
                <c:pt idx="2292">
                  <c:v>2292</c:v>
                </c:pt>
                <c:pt idx="2293">
                  <c:v>2293</c:v>
                </c:pt>
                <c:pt idx="2294">
                  <c:v>2294</c:v>
                </c:pt>
                <c:pt idx="2295">
                  <c:v>2295</c:v>
                </c:pt>
                <c:pt idx="2296">
                  <c:v>2296</c:v>
                </c:pt>
                <c:pt idx="2297">
                  <c:v>2297</c:v>
                </c:pt>
                <c:pt idx="2298">
                  <c:v>2298</c:v>
                </c:pt>
                <c:pt idx="2299">
                  <c:v>2299</c:v>
                </c:pt>
                <c:pt idx="2300">
                  <c:v>2300</c:v>
                </c:pt>
                <c:pt idx="2301">
                  <c:v>2301</c:v>
                </c:pt>
                <c:pt idx="2302">
                  <c:v>2302</c:v>
                </c:pt>
                <c:pt idx="2303">
                  <c:v>2303</c:v>
                </c:pt>
                <c:pt idx="2304">
                  <c:v>2304</c:v>
                </c:pt>
                <c:pt idx="2305">
                  <c:v>2305</c:v>
                </c:pt>
                <c:pt idx="2306">
                  <c:v>2306</c:v>
                </c:pt>
                <c:pt idx="2307">
                  <c:v>2307</c:v>
                </c:pt>
                <c:pt idx="2308">
                  <c:v>2308</c:v>
                </c:pt>
                <c:pt idx="2309">
                  <c:v>2309</c:v>
                </c:pt>
                <c:pt idx="2310">
                  <c:v>2310</c:v>
                </c:pt>
                <c:pt idx="2311">
                  <c:v>2311</c:v>
                </c:pt>
                <c:pt idx="2312">
                  <c:v>2312</c:v>
                </c:pt>
                <c:pt idx="2313">
                  <c:v>2313</c:v>
                </c:pt>
                <c:pt idx="2314">
                  <c:v>2314</c:v>
                </c:pt>
                <c:pt idx="2315">
                  <c:v>2315</c:v>
                </c:pt>
                <c:pt idx="2316">
                  <c:v>2316</c:v>
                </c:pt>
                <c:pt idx="2317">
                  <c:v>2317</c:v>
                </c:pt>
                <c:pt idx="2318">
                  <c:v>2318</c:v>
                </c:pt>
                <c:pt idx="2319">
                  <c:v>2319</c:v>
                </c:pt>
                <c:pt idx="2320">
                  <c:v>2320</c:v>
                </c:pt>
                <c:pt idx="2321">
                  <c:v>2321</c:v>
                </c:pt>
                <c:pt idx="2322">
                  <c:v>2322</c:v>
                </c:pt>
                <c:pt idx="2323">
                  <c:v>2323</c:v>
                </c:pt>
                <c:pt idx="2324">
                  <c:v>2324</c:v>
                </c:pt>
                <c:pt idx="2325">
                  <c:v>2325</c:v>
                </c:pt>
                <c:pt idx="2326">
                  <c:v>2326</c:v>
                </c:pt>
                <c:pt idx="2327">
                  <c:v>2327</c:v>
                </c:pt>
                <c:pt idx="2328">
                  <c:v>2328</c:v>
                </c:pt>
                <c:pt idx="2329">
                  <c:v>2329</c:v>
                </c:pt>
                <c:pt idx="2330">
                  <c:v>2330</c:v>
                </c:pt>
                <c:pt idx="2331">
                  <c:v>2331</c:v>
                </c:pt>
                <c:pt idx="2332">
                  <c:v>2332</c:v>
                </c:pt>
                <c:pt idx="2333">
                  <c:v>2333</c:v>
                </c:pt>
                <c:pt idx="2334">
                  <c:v>2334</c:v>
                </c:pt>
                <c:pt idx="2335">
                  <c:v>2335</c:v>
                </c:pt>
                <c:pt idx="2336">
                  <c:v>2336</c:v>
                </c:pt>
                <c:pt idx="2337">
                  <c:v>2337</c:v>
                </c:pt>
                <c:pt idx="2338">
                  <c:v>2338</c:v>
                </c:pt>
                <c:pt idx="2339">
                  <c:v>2339</c:v>
                </c:pt>
                <c:pt idx="2340">
                  <c:v>2340</c:v>
                </c:pt>
                <c:pt idx="2341">
                  <c:v>2341</c:v>
                </c:pt>
                <c:pt idx="2342">
                  <c:v>2342</c:v>
                </c:pt>
                <c:pt idx="2343">
                  <c:v>2343</c:v>
                </c:pt>
                <c:pt idx="2344">
                  <c:v>2344</c:v>
                </c:pt>
                <c:pt idx="2345">
                  <c:v>2345</c:v>
                </c:pt>
                <c:pt idx="2346">
                  <c:v>2346</c:v>
                </c:pt>
                <c:pt idx="2347">
                  <c:v>2347</c:v>
                </c:pt>
                <c:pt idx="2348">
                  <c:v>2348</c:v>
                </c:pt>
                <c:pt idx="2349">
                  <c:v>2349</c:v>
                </c:pt>
                <c:pt idx="2350">
                  <c:v>2350</c:v>
                </c:pt>
                <c:pt idx="2351">
                  <c:v>2351</c:v>
                </c:pt>
                <c:pt idx="2352">
                  <c:v>2352</c:v>
                </c:pt>
                <c:pt idx="2353">
                  <c:v>2353</c:v>
                </c:pt>
                <c:pt idx="2354">
                  <c:v>2354</c:v>
                </c:pt>
                <c:pt idx="2355">
                  <c:v>2355</c:v>
                </c:pt>
                <c:pt idx="2356">
                  <c:v>2356</c:v>
                </c:pt>
                <c:pt idx="2357">
                  <c:v>2357</c:v>
                </c:pt>
                <c:pt idx="2358">
                  <c:v>2358</c:v>
                </c:pt>
                <c:pt idx="2359">
                  <c:v>2359</c:v>
                </c:pt>
                <c:pt idx="2360">
                  <c:v>2360</c:v>
                </c:pt>
                <c:pt idx="2361">
                  <c:v>2361</c:v>
                </c:pt>
                <c:pt idx="2362">
                  <c:v>2362</c:v>
                </c:pt>
                <c:pt idx="2363">
                  <c:v>2363</c:v>
                </c:pt>
                <c:pt idx="2364">
                  <c:v>2364</c:v>
                </c:pt>
                <c:pt idx="2365">
                  <c:v>2365</c:v>
                </c:pt>
                <c:pt idx="2366">
                  <c:v>2366</c:v>
                </c:pt>
                <c:pt idx="2367">
                  <c:v>2367</c:v>
                </c:pt>
                <c:pt idx="2368">
                  <c:v>2368</c:v>
                </c:pt>
                <c:pt idx="2369">
                  <c:v>2369</c:v>
                </c:pt>
                <c:pt idx="2370">
                  <c:v>2370</c:v>
                </c:pt>
                <c:pt idx="2371">
                  <c:v>2371</c:v>
                </c:pt>
                <c:pt idx="2372">
                  <c:v>2372</c:v>
                </c:pt>
                <c:pt idx="2373">
                  <c:v>2373</c:v>
                </c:pt>
                <c:pt idx="2374">
                  <c:v>2374</c:v>
                </c:pt>
                <c:pt idx="2375">
                  <c:v>2375</c:v>
                </c:pt>
                <c:pt idx="2376">
                  <c:v>2376</c:v>
                </c:pt>
                <c:pt idx="2377">
                  <c:v>2377</c:v>
                </c:pt>
                <c:pt idx="2378">
                  <c:v>2378</c:v>
                </c:pt>
                <c:pt idx="2379">
                  <c:v>2379</c:v>
                </c:pt>
                <c:pt idx="2380">
                  <c:v>2380</c:v>
                </c:pt>
                <c:pt idx="2381">
                  <c:v>2381</c:v>
                </c:pt>
                <c:pt idx="2382">
                  <c:v>2382</c:v>
                </c:pt>
                <c:pt idx="2383">
                  <c:v>2383</c:v>
                </c:pt>
                <c:pt idx="2384">
                  <c:v>2384</c:v>
                </c:pt>
                <c:pt idx="2385">
                  <c:v>2385</c:v>
                </c:pt>
                <c:pt idx="2386">
                  <c:v>2386</c:v>
                </c:pt>
                <c:pt idx="2387">
                  <c:v>2387</c:v>
                </c:pt>
                <c:pt idx="2388">
                  <c:v>2388</c:v>
                </c:pt>
                <c:pt idx="2389">
                  <c:v>2389</c:v>
                </c:pt>
                <c:pt idx="2390">
                  <c:v>2390</c:v>
                </c:pt>
                <c:pt idx="2391">
                  <c:v>2391</c:v>
                </c:pt>
                <c:pt idx="2392">
                  <c:v>2392</c:v>
                </c:pt>
                <c:pt idx="2393">
                  <c:v>2393</c:v>
                </c:pt>
                <c:pt idx="2394">
                  <c:v>2394</c:v>
                </c:pt>
                <c:pt idx="2395">
                  <c:v>2395</c:v>
                </c:pt>
                <c:pt idx="2396">
                  <c:v>2396</c:v>
                </c:pt>
                <c:pt idx="2397">
                  <c:v>2397</c:v>
                </c:pt>
                <c:pt idx="2398">
                  <c:v>2398</c:v>
                </c:pt>
                <c:pt idx="2399">
                  <c:v>2399</c:v>
                </c:pt>
                <c:pt idx="2400">
                  <c:v>2400</c:v>
                </c:pt>
                <c:pt idx="2401">
                  <c:v>2401</c:v>
                </c:pt>
                <c:pt idx="2402">
                  <c:v>2402</c:v>
                </c:pt>
                <c:pt idx="2403">
                  <c:v>2403</c:v>
                </c:pt>
                <c:pt idx="2404">
                  <c:v>2404</c:v>
                </c:pt>
                <c:pt idx="2405">
                  <c:v>2405</c:v>
                </c:pt>
                <c:pt idx="2406">
                  <c:v>2406</c:v>
                </c:pt>
                <c:pt idx="2407">
                  <c:v>2407</c:v>
                </c:pt>
                <c:pt idx="2408">
                  <c:v>2408</c:v>
                </c:pt>
                <c:pt idx="2409">
                  <c:v>2409</c:v>
                </c:pt>
                <c:pt idx="2410">
                  <c:v>2410</c:v>
                </c:pt>
                <c:pt idx="2411">
                  <c:v>2411</c:v>
                </c:pt>
                <c:pt idx="2412">
                  <c:v>2412</c:v>
                </c:pt>
                <c:pt idx="2413">
                  <c:v>2413</c:v>
                </c:pt>
                <c:pt idx="2414">
                  <c:v>2414</c:v>
                </c:pt>
                <c:pt idx="2415">
                  <c:v>2415</c:v>
                </c:pt>
                <c:pt idx="2416">
                  <c:v>2416</c:v>
                </c:pt>
                <c:pt idx="2417">
                  <c:v>2417</c:v>
                </c:pt>
                <c:pt idx="2418">
                  <c:v>2418</c:v>
                </c:pt>
                <c:pt idx="2419">
                  <c:v>2419</c:v>
                </c:pt>
                <c:pt idx="2420">
                  <c:v>2420</c:v>
                </c:pt>
                <c:pt idx="2421">
                  <c:v>2421</c:v>
                </c:pt>
                <c:pt idx="2422">
                  <c:v>2422</c:v>
                </c:pt>
                <c:pt idx="2423">
                  <c:v>2423</c:v>
                </c:pt>
                <c:pt idx="2424">
                  <c:v>2424</c:v>
                </c:pt>
                <c:pt idx="2425">
                  <c:v>2425</c:v>
                </c:pt>
                <c:pt idx="2426">
                  <c:v>2426</c:v>
                </c:pt>
                <c:pt idx="2427">
                  <c:v>2427</c:v>
                </c:pt>
                <c:pt idx="2428">
                  <c:v>2428</c:v>
                </c:pt>
                <c:pt idx="2429">
                  <c:v>2429</c:v>
                </c:pt>
                <c:pt idx="2430">
                  <c:v>2430</c:v>
                </c:pt>
                <c:pt idx="2431">
                  <c:v>2431</c:v>
                </c:pt>
                <c:pt idx="2432">
                  <c:v>2432</c:v>
                </c:pt>
                <c:pt idx="2433">
                  <c:v>2433</c:v>
                </c:pt>
                <c:pt idx="2434">
                  <c:v>2434</c:v>
                </c:pt>
                <c:pt idx="2435">
                  <c:v>2435</c:v>
                </c:pt>
                <c:pt idx="2436">
                  <c:v>2436</c:v>
                </c:pt>
                <c:pt idx="2437">
                  <c:v>2437</c:v>
                </c:pt>
                <c:pt idx="2438">
                  <c:v>2438</c:v>
                </c:pt>
                <c:pt idx="2439">
                  <c:v>2439</c:v>
                </c:pt>
                <c:pt idx="2440">
                  <c:v>2440</c:v>
                </c:pt>
                <c:pt idx="2441">
                  <c:v>2441</c:v>
                </c:pt>
                <c:pt idx="2442">
                  <c:v>2442</c:v>
                </c:pt>
                <c:pt idx="2443">
                  <c:v>2443</c:v>
                </c:pt>
                <c:pt idx="2444">
                  <c:v>2444</c:v>
                </c:pt>
                <c:pt idx="2445">
                  <c:v>2445</c:v>
                </c:pt>
                <c:pt idx="2446">
                  <c:v>2446</c:v>
                </c:pt>
                <c:pt idx="2447">
                  <c:v>2447</c:v>
                </c:pt>
                <c:pt idx="2448">
                  <c:v>2448</c:v>
                </c:pt>
                <c:pt idx="2449">
                  <c:v>2449</c:v>
                </c:pt>
                <c:pt idx="2450">
                  <c:v>2450</c:v>
                </c:pt>
                <c:pt idx="2451">
                  <c:v>2451</c:v>
                </c:pt>
                <c:pt idx="2452">
                  <c:v>2452</c:v>
                </c:pt>
                <c:pt idx="2453">
                  <c:v>2453</c:v>
                </c:pt>
                <c:pt idx="2454">
                  <c:v>2454</c:v>
                </c:pt>
                <c:pt idx="2455">
                  <c:v>2455</c:v>
                </c:pt>
                <c:pt idx="2456">
                  <c:v>2456</c:v>
                </c:pt>
                <c:pt idx="2457">
                  <c:v>2457</c:v>
                </c:pt>
                <c:pt idx="2458">
                  <c:v>2458</c:v>
                </c:pt>
                <c:pt idx="2459">
                  <c:v>2459</c:v>
                </c:pt>
                <c:pt idx="2460">
                  <c:v>2460</c:v>
                </c:pt>
                <c:pt idx="2461">
                  <c:v>2461</c:v>
                </c:pt>
                <c:pt idx="2462">
                  <c:v>2462</c:v>
                </c:pt>
                <c:pt idx="2463">
                  <c:v>2463</c:v>
                </c:pt>
                <c:pt idx="2464">
                  <c:v>2464</c:v>
                </c:pt>
                <c:pt idx="2465">
                  <c:v>2465</c:v>
                </c:pt>
                <c:pt idx="2466">
                  <c:v>2466</c:v>
                </c:pt>
                <c:pt idx="2467">
                  <c:v>2467</c:v>
                </c:pt>
                <c:pt idx="2468">
                  <c:v>2468</c:v>
                </c:pt>
                <c:pt idx="2469">
                  <c:v>2469</c:v>
                </c:pt>
                <c:pt idx="2470">
                  <c:v>2470</c:v>
                </c:pt>
                <c:pt idx="2471">
                  <c:v>2471</c:v>
                </c:pt>
                <c:pt idx="2472">
                  <c:v>2472</c:v>
                </c:pt>
                <c:pt idx="2473">
                  <c:v>2473</c:v>
                </c:pt>
                <c:pt idx="2474">
                  <c:v>2474</c:v>
                </c:pt>
                <c:pt idx="2475">
                  <c:v>2475</c:v>
                </c:pt>
                <c:pt idx="2476">
                  <c:v>2476</c:v>
                </c:pt>
                <c:pt idx="2477">
                  <c:v>2477</c:v>
                </c:pt>
                <c:pt idx="2478">
                  <c:v>2478</c:v>
                </c:pt>
                <c:pt idx="2479">
                  <c:v>2479</c:v>
                </c:pt>
                <c:pt idx="2480">
                  <c:v>2480</c:v>
                </c:pt>
                <c:pt idx="2481">
                  <c:v>2481</c:v>
                </c:pt>
                <c:pt idx="2482">
                  <c:v>2482</c:v>
                </c:pt>
                <c:pt idx="2483">
                  <c:v>2483</c:v>
                </c:pt>
                <c:pt idx="2484">
                  <c:v>2484</c:v>
                </c:pt>
                <c:pt idx="2485">
                  <c:v>2485</c:v>
                </c:pt>
                <c:pt idx="2486">
                  <c:v>2486</c:v>
                </c:pt>
                <c:pt idx="2487">
                  <c:v>2487</c:v>
                </c:pt>
                <c:pt idx="2488">
                  <c:v>2488</c:v>
                </c:pt>
                <c:pt idx="2489">
                  <c:v>2489</c:v>
                </c:pt>
                <c:pt idx="2490">
                  <c:v>2490</c:v>
                </c:pt>
                <c:pt idx="2491">
                  <c:v>2491</c:v>
                </c:pt>
                <c:pt idx="2492">
                  <c:v>2492</c:v>
                </c:pt>
                <c:pt idx="2493">
                  <c:v>2493</c:v>
                </c:pt>
                <c:pt idx="2494">
                  <c:v>2494</c:v>
                </c:pt>
                <c:pt idx="2495">
                  <c:v>2495</c:v>
                </c:pt>
                <c:pt idx="2496">
                  <c:v>2496</c:v>
                </c:pt>
                <c:pt idx="2497">
                  <c:v>2497</c:v>
                </c:pt>
                <c:pt idx="2498">
                  <c:v>2498</c:v>
                </c:pt>
                <c:pt idx="2499">
                  <c:v>2499</c:v>
                </c:pt>
                <c:pt idx="2500">
                  <c:v>2500</c:v>
                </c:pt>
                <c:pt idx="2501">
                  <c:v>2501</c:v>
                </c:pt>
                <c:pt idx="2502">
                  <c:v>2502</c:v>
                </c:pt>
                <c:pt idx="2503">
                  <c:v>2503</c:v>
                </c:pt>
                <c:pt idx="2504">
                  <c:v>2504</c:v>
                </c:pt>
                <c:pt idx="2505">
                  <c:v>2505</c:v>
                </c:pt>
                <c:pt idx="2506">
                  <c:v>2506</c:v>
                </c:pt>
                <c:pt idx="2507">
                  <c:v>2507</c:v>
                </c:pt>
                <c:pt idx="2508">
                  <c:v>2508</c:v>
                </c:pt>
                <c:pt idx="2509">
                  <c:v>2509</c:v>
                </c:pt>
                <c:pt idx="2510">
                  <c:v>2510</c:v>
                </c:pt>
                <c:pt idx="2511">
                  <c:v>2511</c:v>
                </c:pt>
                <c:pt idx="2512">
                  <c:v>2512</c:v>
                </c:pt>
                <c:pt idx="2513">
                  <c:v>2513</c:v>
                </c:pt>
                <c:pt idx="2514">
                  <c:v>2514</c:v>
                </c:pt>
                <c:pt idx="2515">
                  <c:v>2515</c:v>
                </c:pt>
                <c:pt idx="2516">
                  <c:v>2516</c:v>
                </c:pt>
                <c:pt idx="2517">
                  <c:v>2517</c:v>
                </c:pt>
                <c:pt idx="2518">
                  <c:v>2518</c:v>
                </c:pt>
                <c:pt idx="2519">
                  <c:v>2519</c:v>
                </c:pt>
                <c:pt idx="2520">
                  <c:v>2520</c:v>
                </c:pt>
                <c:pt idx="2521">
                  <c:v>2521</c:v>
                </c:pt>
                <c:pt idx="2522">
                  <c:v>2522</c:v>
                </c:pt>
                <c:pt idx="2523">
                  <c:v>2523</c:v>
                </c:pt>
                <c:pt idx="2524">
                  <c:v>2524</c:v>
                </c:pt>
                <c:pt idx="2525">
                  <c:v>2525</c:v>
                </c:pt>
                <c:pt idx="2526">
                  <c:v>2526</c:v>
                </c:pt>
                <c:pt idx="2527">
                  <c:v>2527</c:v>
                </c:pt>
                <c:pt idx="2528">
                  <c:v>2528</c:v>
                </c:pt>
                <c:pt idx="2529">
                  <c:v>2529</c:v>
                </c:pt>
                <c:pt idx="2530">
                  <c:v>2530</c:v>
                </c:pt>
                <c:pt idx="2531">
                  <c:v>2531</c:v>
                </c:pt>
                <c:pt idx="2532">
                  <c:v>2532</c:v>
                </c:pt>
                <c:pt idx="2533">
                  <c:v>2533</c:v>
                </c:pt>
                <c:pt idx="2534">
                  <c:v>2534</c:v>
                </c:pt>
                <c:pt idx="2535">
                  <c:v>2535</c:v>
                </c:pt>
                <c:pt idx="2536">
                  <c:v>2536</c:v>
                </c:pt>
                <c:pt idx="2537">
                  <c:v>2537</c:v>
                </c:pt>
                <c:pt idx="2538">
                  <c:v>2538</c:v>
                </c:pt>
                <c:pt idx="2539">
                  <c:v>2539</c:v>
                </c:pt>
                <c:pt idx="2540">
                  <c:v>2540</c:v>
                </c:pt>
                <c:pt idx="2541">
                  <c:v>2541</c:v>
                </c:pt>
                <c:pt idx="2542">
                  <c:v>2542</c:v>
                </c:pt>
                <c:pt idx="2543">
                  <c:v>2543</c:v>
                </c:pt>
                <c:pt idx="2544">
                  <c:v>2544</c:v>
                </c:pt>
                <c:pt idx="2545">
                  <c:v>2545</c:v>
                </c:pt>
                <c:pt idx="2546">
                  <c:v>2546</c:v>
                </c:pt>
                <c:pt idx="2547">
                  <c:v>2547</c:v>
                </c:pt>
                <c:pt idx="2548">
                  <c:v>2548</c:v>
                </c:pt>
                <c:pt idx="2549">
                  <c:v>2549</c:v>
                </c:pt>
                <c:pt idx="2550">
                  <c:v>2550</c:v>
                </c:pt>
                <c:pt idx="2551">
                  <c:v>2551</c:v>
                </c:pt>
                <c:pt idx="2552">
                  <c:v>2552</c:v>
                </c:pt>
                <c:pt idx="2553">
                  <c:v>2553</c:v>
                </c:pt>
                <c:pt idx="2554">
                  <c:v>2554</c:v>
                </c:pt>
                <c:pt idx="2555">
                  <c:v>2555</c:v>
                </c:pt>
                <c:pt idx="2556">
                  <c:v>2556</c:v>
                </c:pt>
                <c:pt idx="2557">
                  <c:v>2557</c:v>
                </c:pt>
                <c:pt idx="2558">
                  <c:v>2558</c:v>
                </c:pt>
                <c:pt idx="2559">
                  <c:v>2559</c:v>
                </c:pt>
                <c:pt idx="2560">
                  <c:v>2560</c:v>
                </c:pt>
                <c:pt idx="2561">
                  <c:v>2561</c:v>
                </c:pt>
                <c:pt idx="2562">
                  <c:v>2562</c:v>
                </c:pt>
                <c:pt idx="2563">
                  <c:v>2563</c:v>
                </c:pt>
                <c:pt idx="2564">
                  <c:v>2564</c:v>
                </c:pt>
                <c:pt idx="2565">
                  <c:v>2565</c:v>
                </c:pt>
                <c:pt idx="2566">
                  <c:v>2566</c:v>
                </c:pt>
                <c:pt idx="2567">
                  <c:v>2567</c:v>
                </c:pt>
                <c:pt idx="2568">
                  <c:v>2568</c:v>
                </c:pt>
                <c:pt idx="2569">
                  <c:v>2569</c:v>
                </c:pt>
                <c:pt idx="2570">
                  <c:v>2570</c:v>
                </c:pt>
                <c:pt idx="2571">
                  <c:v>2571</c:v>
                </c:pt>
                <c:pt idx="2572">
                  <c:v>2572</c:v>
                </c:pt>
                <c:pt idx="2573">
                  <c:v>2573</c:v>
                </c:pt>
                <c:pt idx="2574">
                  <c:v>2574</c:v>
                </c:pt>
                <c:pt idx="2575">
                  <c:v>2575</c:v>
                </c:pt>
                <c:pt idx="2576">
                  <c:v>2576</c:v>
                </c:pt>
                <c:pt idx="2577">
                  <c:v>2577</c:v>
                </c:pt>
                <c:pt idx="2578">
                  <c:v>2578</c:v>
                </c:pt>
                <c:pt idx="2579">
                  <c:v>2579</c:v>
                </c:pt>
                <c:pt idx="2580">
                  <c:v>2580</c:v>
                </c:pt>
                <c:pt idx="2581">
                  <c:v>2581</c:v>
                </c:pt>
                <c:pt idx="2582">
                  <c:v>2582</c:v>
                </c:pt>
                <c:pt idx="2583">
                  <c:v>2583</c:v>
                </c:pt>
                <c:pt idx="2584">
                  <c:v>2584</c:v>
                </c:pt>
                <c:pt idx="2585">
                  <c:v>2585</c:v>
                </c:pt>
                <c:pt idx="2586">
                  <c:v>2586</c:v>
                </c:pt>
                <c:pt idx="2587">
                  <c:v>2587</c:v>
                </c:pt>
                <c:pt idx="2588">
                  <c:v>2588</c:v>
                </c:pt>
                <c:pt idx="2589">
                  <c:v>2589</c:v>
                </c:pt>
                <c:pt idx="2590">
                  <c:v>2590</c:v>
                </c:pt>
                <c:pt idx="2591">
                  <c:v>2591</c:v>
                </c:pt>
                <c:pt idx="2592">
                  <c:v>2592</c:v>
                </c:pt>
                <c:pt idx="2593">
                  <c:v>2593</c:v>
                </c:pt>
                <c:pt idx="2594">
                  <c:v>2594</c:v>
                </c:pt>
                <c:pt idx="2595">
                  <c:v>2595</c:v>
                </c:pt>
                <c:pt idx="2596">
                  <c:v>2596</c:v>
                </c:pt>
                <c:pt idx="2597">
                  <c:v>2597</c:v>
                </c:pt>
                <c:pt idx="2598">
                  <c:v>2598</c:v>
                </c:pt>
                <c:pt idx="2599">
                  <c:v>2599</c:v>
                </c:pt>
                <c:pt idx="2600">
                  <c:v>2600</c:v>
                </c:pt>
                <c:pt idx="2601">
                  <c:v>2601</c:v>
                </c:pt>
                <c:pt idx="2602">
                  <c:v>2602</c:v>
                </c:pt>
                <c:pt idx="2603">
                  <c:v>2603</c:v>
                </c:pt>
                <c:pt idx="2604">
                  <c:v>2604</c:v>
                </c:pt>
                <c:pt idx="2605">
                  <c:v>2605</c:v>
                </c:pt>
                <c:pt idx="2606">
                  <c:v>2606</c:v>
                </c:pt>
                <c:pt idx="2607">
                  <c:v>2607</c:v>
                </c:pt>
                <c:pt idx="2608">
                  <c:v>2608</c:v>
                </c:pt>
                <c:pt idx="2609">
                  <c:v>2609</c:v>
                </c:pt>
                <c:pt idx="2610">
                  <c:v>2610</c:v>
                </c:pt>
                <c:pt idx="2611">
                  <c:v>2611</c:v>
                </c:pt>
                <c:pt idx="2612">
                  <c:v>2612</c:v>
                </c:pt>
                <c:pt idx="2613">
                  <c:v>2613</c:v>
                </c:pt>
                <c:pt idx="2614">
                  <c:v>2614</c:v>
                </c:pt>
                <c:pt idx="2615">
                  <c:v>2615</c:v>
                </c:pt>
                <c:pt idx="2616">
                  <c:v>2616</c:v>
                </c:pt>
                <c:pt idx="2617">
                  <c:v>2617</c:v>
                </c:pt>
                <c:pt idx="2618">
                  <c:v>2618</c:v>
                </c:pt>
                <c:pt idx="2619">
                  <c:v>2619</c:v>
                </c:pt>
                <c:pt idx="2620">
                  <c:v>2620</c:v>
                </c:pt>
                <c:pt idx="2621">
                  <c:v>2621</c:v>
                </c:pt>
                <c:pt idx="2622">
                  <c:v>2622</c:v>
                </c:pt>
                <c:pt idx="2623">
                  <c:v>2623</c:v>
                </c:pt>
                <c:pt idx="2624">
                  <c:v>2624</c:v>
                </c:pt>
                <c:pt idx="2625">
                  <c:v>2625</c:v>
                </c:pt>
                <c:pt idx="2626">
                  <c:v>2626</c:v>
                </c:pt>
                <c:pt idx="2627">
                  <c:v>2627</c:v>
                </c:pt>
                <c:pt idx="2628">
                  <c:v>2628</c:v>
                </c:pt>
                <c:pt idx="2629">
                  <c:v>2629</c:v>
                </c:pt>
                <c:pt idx="2630">
                  <c:v>2630</c:v>
                </c:pt>
                <c:pt idx="2631">
                  <c:v>2631</c:v>
                </c:pt>
                <c:pt idx="2632">
                  <c:v>2632</c:v>
                </c:pt>
                <c:pt idx="2633">
                  <c:v>2633</c:v>
                </c:pt>
                <c:pt idx="2634">
                  <c:v>2634</c:v>
                </c:pt>
                <c:pt idx="2635">
                  <c:v>2635</c:v>
                </c:pt>
                <c:pt idx="2636">
                  <c:v>2636</c:v>
                </c:pt>
                <c:pt idx="2637">
                  <c:v>2637</c:v>
                </c:pt>
                <c:pt idx="2638">
                  <c:v>2638</c:v>
                </c:pt>
                <c:pt idx="2639">
                  <c:v>2639</c:v>
                </c:pt>
                <c:pt idx="2640">
                  <c:v>2640</c:v>
                </c:pt>
                <c:pt idx="2641">
                  <c:v>2641</c:v>
                </c:pt>
                <c:pt idx="2642">
                  <c:v>2642</c:v>
                </c:pt>
                <c:pt idx="2643">
                  <c:v>2643</c:v>
                </c:pt>
                <c:pt idx="2644">
                  <c:v>2644</c:v>
                </c:pt>
                <c:pt idx="2645">
                  <c:v>2645</c:v>
                </c:pt>
                <c:pt idx="2646">
                  <c:v>2646</c:v>
                </c:pt>
                <c:pt idx="2647">
                  <c:v>2647</c:v>
                </c:pt>
                <c:pt idx="2648">
                  <c:v>2648</c:v>
                </c:pt>
                <c:pt idx="2649">
                  <c:v>2649</c:v>
                </c:pt>
                <c:pt idx="2650">
                  <c:v>2650</c:v>
                </c:pt>
                <c:pt idx="2651">
                  <c:v>2651</c:v>
                </c:pt>
                <c:pt idx="2652">
                  <c:v>2652</c:v>
                </c:pt>
                <c:pt idx="2653">
                  <c:v>2653</c:v>
                </c:pt>
                <c:pt idx="2654">
                  <c:v>2654</c:v>
                </c:pt>
                <c:pt idx="2655">
                  <c:v>2655</c:v>
                </c:pt>
                <c:pt idx="2656">
                  <c:v>2656</c:v>
                </c:pt>
                <c:pt idx="2657">
                  <c:v>2657</c:v>
                </c:pt>
                <c:pt idx="2658">
                  <c:v>2658</c:v>
                </c:pt>
                <c:pt idx="2659">
                  <c:v>2659</c:v>
                </c:pt>
                <c:pt idx="2660">
                  <c:v>2660</c:v>
                </c:pt>
                <c:pt idx="2661">
                  <c:v>2661</c:v>
                </c:pt>
                <c:pt idx="2662">
                  <c:v>2662</c:v>
                </c:pt>
                <c:pt idx="2663">
                  <c:v>2663</c:v>
                </c:pt>
                <c:pt idx="2664">
                  <c:v>2664</c:v>
                </c:pt>
                <c:pt idx="2665">
                  <c:v>2665</c:v>
                </c:pt>
                <c:pt idx="2666">
                  <c:v>2666</c:v>
                </c:pt>
                <c:pt idx="2667">
                  <c:v>2667</c:v>
                </c:pt>
                <c:pt idx="2668">
                  <c:v>2668</c:v>
                </c:pt>
                <c:pt idx="2669">
                  <c:v>2669</c:v>
                </c:pt>
                <c:pt idx="2670">
                  <c:v>2670</c:v>
                </c:pt>
                <c:pt idx="2671">
                  <c:v>2671</c:v>
                </c:pt>
                <c:pt idx="2672">
                  <c:v>2672</c:v>
                </c:pt>
                <c:pt idx="2673">
                  <c:v>2673</c:v>
                </c:pt>
                <c:pt idx="2674">
                  <c:v>2674</c:v>
                </c:pt>
                <c:pt idx="2675">
                  <c:v>2675</c:v>
                </c:pt>
                <c:pt idx="2676">
                  <c:v>2676</c:v>
                </c:pt>
                <c:pt idx="2677">
                  <c:v>2677</c:v>
                </c:pt>
                <c:pt idx="2678">
                  <c:v>2678</c:v>
                </c:pt>
                <c:pt idx="2679">
                  <c:v>2679</c:v>
                </c:pt>
                <c:pt idx="2680">
                  <c:v>2680</c:v>
                </c:pt>
                <c:pt idx="2681">
                  <c:v>2681</c:v>
                </c:pt>
                <c:pt idx="2682">
                  <c:v>2682</c:v>
                </c:pt>
                <c:pt idx="2683">
                  <c:v>2683</c:v>
                </c:pt>
                <c:pt idx="2684">
                  <c:v>2684</c:v>
                </c:pt>
                <c:pt idx="2685">
                  <c:v>2685</c:v>
                </c:pt>
                <c:pt idx="2686">
                  <c:v>2686</c:v>
                </c:pt>
                <c:pt idx="2687">
                  <c:v>2687</c:v>
                </c:pt>
                <c:pt idx="2688">
                  <c:v>2688</c:v>
                </c:pt>
                <c:pt idx="2689">
                  <c:v>2689</c:v>
                </c:pt>
                <c:pt idx="2690">
                  <c:v>2690</c:v>
                </c:pt>
                <c:pt idx="2691">
                  <c:v>2691</c:v>
                </c:pt>
                <c:pt idx="2692">
                  <c:v>2692</c:v>
                </c:pt>
                <c:pt idx="2693">
                  <c:v>2693</c:v>
                </c:pt>
                <c:pt idx="2694">
                  <c:v>2694</c:v>
                </c:pt>
                <c:pt idx="2695">
                  <c:v>2695</c:v>
                </c:pt>
                <c:pt idx="2696">
                  <c:v>2696</c:v>
                </c:pt>
                <c:pt idx="2697">
                  <c:v>2697</c:v>
                </c:pt>
                <c:pt idx="2698">
                  <c:v>2698</c:v>
                </c:pt>
                <c:pt idx="2699">
                  <c:v>2699</c:v>
                </c:pt>
                <c:pt idx="2700">
                  <c:v>2700</c:v>
                </c:pt>
                <c:pt idx="2701">
                  <c:v>2701</c:v>
                </c:pt>
                <c:pt idx="2702">
                  <c:v>2702</c:v>
                </c:pt>
                <c:pt idx="2703">
                  <c:v>2703</c:v>
                </c:pt>
                <c:pt idx="2704">
                  <c:v>2704</c:v>
                </c:pt>
                <c:pt idx="2705">
                  <c:v>2705</c:v>
                </c:pt>
                <c:pt idx="2706">
                  <c:v>2706</c:v>
                </c:pt>
                <c:pt idx="2707">
                  <c:v>2707</c:v>
                </c:pt>
                <c:pt idx="2708">
                  <c:v>2708</c:v>
                </c:pt>
                <c:pt idx="2709">
                  <c:v>2709</c:v>
                </c:pt>
                <c:pt idx="2710">
                  <c:v>2710</c:v>
                </c:pt>
                <c:pt idx="2711">
                  <c:v>2711</c:v>
                </c:pt>
                <c:pt idx="2712">
                  <c:v>2712</c:v>
                </c:pt>
                <c:pt idx="2713">
                  <c:v>2713</c:v>
                </c:pt>
                <c:pt idx="2714">
                  <c:v>2714</c:v>
                </c:pt>
                <c:pt idx="2715">
                  <c:v>2715</c:v>
                </c:pt>
                <c:pt idx="2716">
                  <c:v>2716</c:v>
                </c:pt>
                <c:pt idx="2717">
                  <c:v>2717</c:v>
                </c:pt>
                <c:pt idx="2718">
                  <c:v>2718</c:v>
                </c:pt>
                <c:pt idx="2719">
                  <c:v>2719</c:v>
                </c:pt>
                <c:pt idx="2720">
                  <c:v>2720</c:v>
                </c:pt>
                <c:pt idx="2721">
                  <c:v>2721</c:v>
                </c:pt>
                <c:pt idx="2722">
                  <c:v>2722</c:v>
                </c:pt>
                <c:pt idx="2723">
                  <c:v>2723</c:v>
                </c:pt>
                <c:pt idx="2724">
                  <c:v>2724</c:v>
                </c:pt>
                <c:pt idx="2725">
                  <c:v>2725</c:v>
                </c:pt>
                <c:pt idx="2726">
                  <c:v>2726</c:v>
                </c:pt>
                <c:pt idx="2727">
                  <c:v>2727</c:v>
                </c:pt>
                <c:pt idx="2728">
                  <c:v>2728</c:v>
                </c:pt>
                <c:pt idx="2729">
                  <c:v>2729</c:v>
                </c:pt>
                <c:pt idx="2730">
                  <c:v>2730</c:v>
                </c:pt>
                <c:pt idx="2731">
                  <c:v>2731</c:v>
                </c:pt>
                <c:pt idx="2732">
                  <c:v>2732</c:v>
                </c:pt>
                <c:pt idx="2733">
                  <c:v>2733</c:v>
                </c:pt>
                <c:pt idx="2734">
                  <c:v>2734</c:v>
                </c:pt>
                <c:pt idx="2735">
                  <c:v>2735</c:v>
                </c:pt>
                <c:pt idx="2736">
                  <c:v>2736</c:v>
                </c:pt>
                <c:pt idx="2737">
                  <c:v>2737</c:v>
                </c:pt>
                <c:pt idx="2738">
                  <c:v>2738</c:v>
                </c:pt>
                <c:pt idx="2739">
                  <c:v>2739</c:v>
                </c:pt>
                <c:pt idx="2740">
                  <c:v>2740</c:v>
                </c:pt>
                <c:pt idx="2741">
                  <c:v>2741</c:v>
                </c:pt>
                <c:pt idx="2742">
                  <c:v>2742</c:v>
                </c:pt>
                <c:pt idx="2743">
                  <c:v>2743</c:v>
                </c:pt>
                <c:pt idx="2744">
                  <c:v>2744</c:v>
                </c:pt>
                <c:pt idx="2745">
                  <c:v>2745</c:v>
                </c:pt>
                <c:pt idx="2746">
                  <c:v>2746</c:v>
                </c:pt>
                <c:pt idx="2747">
                  <c:v>2747</c:v>
                </c:pt>
                <c:pt idx="2748">
                  <c:v>2748</c:v>
                </c:pt>
                <c:pt idx="2749">
                  <c:v>2749</c:v>
                </c:pt>
                <c:pt idx="2750">
                  <c:v>2750</c:v>
                </c:pt>
                <c:pt idx="2751">
                  <c:v>2751</c:v>
                </c:pt>
                <c:pt idx="2752">
                  <c:v>2752</c:v>
                </c:pt>
                <c:pt idx="2753">
                  <c:v>2753</c:v>
                </c:pt>
                <c:pt idx="2754">
                  <c:v>2754</c:v>
                </c:pt>
                <c:pt idx="2755">
                  <c:v>2755</c:v>
                </c:pt>
                <c:pt idx="2756">
                  <c:v>2756</c:v>
                </c:pt>
                <c:pt idx="2757">
                  <c:v>2757</c:v>
                </c:pt>
                <c:pt idx="2758">
                  <c:v>2758</c:v>
                </c:pt>
                <c:pt idx="2759">
                  <c:v>2759</c:v>
                </c:pt>
                <c:pt idx="2760">
                  <c:v>2760</c:v>
                </c:pt>
                <c:pt idx="2761">
                  <c:v>2761</c:v>
                </c:pt>
                <c:pt idx="2762">
                  <c:v>2762</c:v>
                </c:pt>
                <c:pt idx="2763">
                  <c:v>2763</c:v>
                </c:pt>
                <c:pt idx="2764">
                  <c:v>2764</c:v>
                </c:pt>
                <c:pt idx="2765">
                  <c:v>2765</c:v>
                </c:pt>
                <c:pt idx="2766">
                  <c:v>2766</c:v>
                </c:pt>
                <c:pt idx="2767">
                  <c:v>2767</c:v>
                </c:pt>
                <c:pt idx="2768">
                  <c:v>2768</c:v>
                </c:pt>
                <c:pt idx="2769">
                  <c:v>2769</c:v>
                </c:pt>
                <c:pt idx="2770">
                  <c:v>2770</c:v>
                </c:pt>
                <c:pt idx="2771">
                  <c:v>2771</c:v>
                </c:pt>
                <c:pt idx="2772">
                  <c:v>2772</c:v>
                </c:pt>
                <c:pt idx="2773">
                  <c:v>2773</c:v>
                </c:pt>
                <c:pt idx="2774">
                  <c:v>2774</c:v>
                </c:pt>
                <c:pt idx="2775">
                  <c:v>2775</c:v>
                </c:pt>
                <c:pt idx="2776">
                  <c:v>2776</c:v>
                </c:pt>
                <c:pt idx="2777">
                  <c:v>2777</c:v>
                </c:pt>
                <c:pt idx="2778">
                  <c:v>2778</c:v>
                </c:pt>
                <c:pt idx="2779">
                  <c:v>2779</c:v>
                </c:pt>
                <c:pt idx="2780">
                  <c:v>2780</c:v>
                </c:pt>
                <c:pt idx="2781">
                  <c:v>2781</c:v>
                </c:pt>
                <c:pt idx="2782">
                  <c:v>2782</c:v>
                </c:pt>
                <c:pt idx="2783">
                  <c:v>2783</c:v>
                </c:pt>
                <c:pt idx="2784">
                  <c:v>2784</c:v>
                </c:pt>
                <c:pt idx="2785">
                  <c:v>2785</c:v>
                </c:pt>
                <c:pt idx="2786">
                  <c:v>2786</c:v>
                </c:pt>
                <c:pt idx="2787">
                  <c:v>2787</c:v>
                </c:pt>
                <c:pt idx="2788">
                  <c:v>2788</c:v>
                </c:pt>
                <c:pt idx="2789">
                  <c:v>2789</c:v>
                </c:pt>
                <c:pt idx="2790">
                  <c:v>2790</c:v>
                </c:pt>
                <c:pt idx="2791">
                  <c:v>2791</c:v>
                </c:pt>
                <c:pt idx="2792">
                  <c:v>2792</c:v>
                </c:pt>
                <c:pt idx="2793">
                  <c:v>2793</c:v>
                </c:pt>
                <c:pt idx="2794">
                  <c:v>2794</c:v>
                </c:pt>
                <c:pt idx="2795">
                  <c:v>2795</c:v>
                </c:pt>
                <c:pt idx="2796">
                  <c:v>2796</c:v>
                </c:pt>
                <c:pt idx="2797">
                  <c:v>2797</c:v>
                </c:pt>
                <c:pt idx="2798">
                  <c:v>2798</c:v>
                </c:pt>
                <c:pt idx="2799">
                  <c:v>2799</c:v>
                </c:pt>
                <c:pt idx="2800">
                  <c:v>2800</c:v>
                </c:pt>
                <c:pt idx="2801">
                  <c:v>2801</c:v>
                </c:pt>
                <c:pt idx="2802">
                  <c:v>2802</c:v>
                </c:pt>
                <c:pt idx="2803">
                  <c:v>2803</c:v>
                </c:pt>
                <c:pt idx="2804">
                  <c:v>2804</c:v>
                </c:pt>
                <c:pt idx="2805">
                  <c:v>2805</c:v>
                </c:pt>
                <c:pt idx="2806">
                  <c:v>2806</c:v>
                </c:pt>
                <c:pt idx="2807">
                  <c:v>2807</c:v>
                </c:pt>
                <c:pt idx="2808">
                  <c:v>2808</c:v>
                </c:pt>
                <c:pt idx="2809">
                  <c:v>2809</c:v>
                </c:pt>
                <c:pt idx="2810">
                  <c:v>2810</c:v>
                </c:pt>
                <c:pt idx="2811">
                  <c:v>2811</c:v>
                </c:pt>
                <c:pt idx="2812">
                  <c:v>2812</c:v>
                </c:pt>
                <c:pt idx="2813">
                  <c:v>2813</c:v>
                </c:pt>
                <c:pt idx="2814">
                  <c:v>2814</c:v>
                </c:pt>
                <c:pt idx="2815">
                  <c:v>2815</c:v>
                </c:pt>
                <c:pt idx="2816">
                  <c:v>2816</c:v>
                </c:pt>
                <c:pt idx="2817">
                  <c:v>2817</c:v>
                </c:pt>
                <c:pt idx="2818">
                  <c:v>2818</c:v>
                </c:pt>
                <c:pt idx="2819">
                  <c:v>2819</c:v>
                </c:pt>
                <c:pt idx="2820">
                  <c:v>2820</c:v>
                </c:pt>
                <c:pt idx="2821">
                  <c:v>2821</c:v>
                </c:pt>
                <c:pt idx="2822">
                  <c:v>2822</c:v>
                </c:pt>
                <c:pt idx="2823">
                  <c:v>2823</c:v>
                </c:pt>
                <c:pt idx="2824">
                  <c:v>2824</c:v>
                </c:pt>
                <c:pt idx="2825">
                  <c:v>2825</c:v>
                </c:pt>
                <c:pt idx="2826">
                  <c:v>2826</c:v>
                </c:pt>
                <c:pt idx="2827">
                  <c:v>2827</c:v>
                </c:pt>
                <c:pt idx="2828">
                  <c:v>2828</c:v>
                </c:pt>
                <c:pt idx="2829">
                  <c:v>2829</c:v>
                </c:pt>
                <c:pt idx="2830">
                  <c:v>2830</c:v>
                </c:pt>
                <c:pt idx="2831">
                  <c:v>2831</c:v>
                </c:pt>
                <c:pt idx="2832">
                  <c:v>2832</c:v>
                </c:pt>
                <c:pt idx="2833">
                  <c:v>2833</c:v>
                </c:pt>
                <c:pt idx="2834">
                  <c:v>2834</c:v>
                </c:pt>
                <c:pt idx="2835">
                  <c:v>2835</c:v>
                </c:pt>
                <c:pt idx="2836">
                  <c:v>2836</c:v>
                </c:pt>
                <c:pt idx="2837">
                  <c:v>2837</c:v>
                </c:pt>
                <c:pt idx="2838">
                  <c:v>2838</c:v>
                </c:pt>
                <c:pt idx="2839">
                  <c:v>2839</c:v>
                </c:pt>
                <c:pt idx="2840">
                  <c:v>2840</c:v>
                </c:pt>
                <c:pt idx="2841">
                  <c:v>2841</c:v>
                </c:pt>
                <c:pt idx="2842">
                  <c:v>2842</c:v>
                </c:pt>
                <c:pt idx="2843">
                  <c:v>2843</c:v>
                </c:pt>
                <c:pt idx="2844">
                  <c:v>2844</c:v>
                </c:pt>
                <c:pt idx="2845">
                  <c:v>2845</c:v>
                </c:pt>
                <c:pt idx="2846">
                  <c:v>2846</c:v>
                </c:pt>
                <c:pt idx="2847">
                  <c:v>2847</c:v>
                </c:pt>
                <c:pt idx="2848">
                  <c:v>2848</c:v>
                </c:pt>
                <c:pt idx="2849">
                  <c:v>2849</c:v>
                </c:pt>
                <c:pt idx="2850">
                  <c:v>2850</c:v>
                </c:pt>
                <c:pt idx="2851">
                  <c:v>2851</c:v>
                </c:pt>
                <c:pt idx="2852">
                  <c:v>2852</c:v>
                </c:pt>
                <c:pt idx="2853">
                  <c:v>2853</c:v>
                </c:pt>
                <c:pt idx="2854">
                  <c:v>2854</c:v>
                </c:pt>
                <c:pt idx="2855">
                  <c:v>2855</c:v>
                </c:pt>
                <c:pt idx="2856">
                  <c:v>2856</c:v>
                </c:pt>
                <c:pt idx="2857">
                  <c:v>2857</c:v>
                </c:pt>
                <c:pt idx="2858">
                  <c:v>2858</c:v>
                </c:pt>
                <c:pt idx="2859">
                  <c:v>2859</c:v>
                </c:pt>
                <c:pt idx="2860">
                  <c:v>2860</c:v>
                </c:pt>
                <c:pt idx="2861">
                  <c:v>2861</c:v>
                </c:pt>
                <c:pt idx="2862">
                  <c:v>2862</c:v>
                </c:pt>
                <c:pt idx="2863">
                  <c:v>2863</c:v>
                </c:pt>
                <c:pt idx="2864">
                  <c:v>2864</c:v>
                </c:pt>
                <c:pt idx="2865">
                  <c:v>2865</c:v>
                </c:pt>
                <c:pt idx="2866">
                  <c:v>2866</c:v>
                </c:pt>
                <c:pt idx="2867">
                  <c:v>2867</c:v>
                </c:pt>
                <c:pt idx="2868">
                  <c:v>2868</c:v>
                </c:pt>
                <c:pt idx="2869">
                  <c:v>2869</c:v>
                </c:pt>
                <c:pt idx="2870">
                  <c:v>2870</c:v>
                </c:pt>
                <c:pt idx="2871">
                  <c:v>2871</c:v>
                </c:pt>
                <c:pt idx="2872">
                  <c:v>2872</c:v>
                </c:pt>
                <c:pt idx="2873">
                  <c:v>2873</c:v>
                </c:pt>
                <c:pt idx="2874">
                  <c:v>2874</c:v>
                </c:pt>
                <c:pt idx="2875">
                  <c:v>2875</c:v>
                </c:pt>
                <c:pt idx="2876">
                  <c:v>2876</c:v>
                </c:pt>
                <c:pt idx="2877">
                  <c:v>2877</c:v>
                </c:pt>
                <c:pt idx="2878">
                  <c:v>2878</c:v>
                </c:pt>
                <c:pt idx="2879">
                  <c:v>2879</c:v>
                </c:pt>
                <c:pt idx="2880">
                  <c:v>2880</c:v>
                </c:pt>
                <c:pt idx="2881">
                  <c:v>2881</c:v>
                </c:pt>
                <c:pt idx="2882">
                  <c:v>2882</c:v>
                </c:pt>
                <c:pt idx="2883">
                  <c:v>2883</c:v>
                </c:pt>
                <c:pt idx="2884">
                  <c:v>2884</c:v>
                </c:pt>
                <c:pt idx="2885">
                  <c:v>2885</c:v>
                </c:pt>
                <c:pt idx="2886">
                  <c:v>2886</c:v>
                </c:pt>
                <c:pt idx="2887">
                  <c:v>2887</c:v>
                </c:pt>
                <c:pt idx="2888">
                  <c:v>2888</c:v>
                </c:pt>
                <c:pt idx="2889">
                  <c:v>2889</c:v>
                </c:pt>
                <c:pt idx="2890">
                  <c:v>2890</c:v>
                </c:pt>
                <c:pt idx="2891">
                  <c:v>2891</c:v>
                </c:pt>
                <c:pt idx="2892">
                  <c:v>2892</c:v>
                </c:pt>
                <c:pt idx="2893">
                  <c:v>2893</c:v>
                </c:pt>
                <c:pt idx="2894">
                  <c:v>2894</c:v>
                </c:pt>
                <c:pt idx="2895">
                  <c:v>2895</c:v>
                </c:pt>
                <c:pt idx="2896">
                  <c:v>2896</c:v>
                </c:pt>
                <c:pt idx="2897">
                  <c:v>2897</c:v>
                </c:pt>
                <c:pt idx="2898">
                  <c:v>2898</c:v>
                </c:pt>
                <c:pt idx="2899">
                  <c:v>2899</c:v>
                </c:pt>
                <c:pt idx="2900">
                  <c:v>2900</c:v>
                </c:pt>
                <c:pt idx="2901">
                  <c:v>2901</c:v>
                </c:pt>
                <c:pt idx="2902">
                  <c:v>2902</c:v>
                </c:pt>
                <c:pt idx="2903">
                  <c:v>2903</c:v>
                </c:pt>
                <c:pt idx="2904">
                  <c:v>2904</c:v>
                </c:pt>
                <c:pt idx="2905">
                  <c:v>2905</c:v>
                </c:pt>
                <c:pt idx="2906">
                  <c:v>2906</c:v>
                </c:pt>
                <c:pt idx="2907">
                  <c:v>2907</c:v>
                </c:pt>
                <c:pt idx="2908">
                  <c:v>2908</c:v>
                </c:pt>
                <c:pt idx="2909">
                  <c:v>2909</c:v>
                </c:pt>
                <c:pt idx="2910">
                  <c:v>2910</c:v>
                </c:pt>
                <c:pt idx="2911">
                  <c:v>2911</c:v>
                </c:pt>
                <c:pt idx="2912">
                  <c:v>2912</c:v>
                </c:pt>
                <c:pt idx="2913">
                  <c:v>2913</c:v>
                </c:pt>
                <c:pt idx="2914">
                  <c:v>2914</c:v>
                </c:pt>
                <c:pt idx="2915">
                  <c:v>2915</c:v>
                </c:pt>
                <c:pt idx="2916">
                  <c:v>2916</c:v>
                </c:pt>
                <c:pt idx="2917">
                  <c:v>2917</c:v>
                </c:pt>
                <c:pt idx="2918">
                  <c:v>2918</c:v>
                </c:pt>
                <c:pt idx="2919">
                  <c:v>2919</c:v>
                </c:pt>
                <c:pt idx="2920">
                  <c:v>2920</c:v>
                </c:pt>
                <c:pt idx="2921">
                  <c:v>2921</c:v>
                </c:pt>
                <c:pt idx="2922">
                  <c:v>2922</c:v>
                </c:pt>
                <c:pt idx="2923">
                  <c:v>2923</c:v>
                </c:pt>
                <c:pt idx="2924">
                  <c:v>2924</c:v>
                </c:pt>
                <c:pt idx="2925">
                  <c:v>2925</c:v>
                </c:pt>
                <c:pt idx="2926">
                  <c:v>2926</c:v>
                </c:pt>
                <c:pt idx="2927">
                  <c:v>2927</c:v>
                </c:pt>
                <c:pt idx="2928">
                  <c:v>2928</c:v>
                </c:pt>
                <c:pt idx="2929">
                  <c:v>2929</c:v>
                </c:pt>
                <c:pt idx="2930">
                  <c:v>2930</c:v>
                </c:pt>
                <c:pt idx="2931">
                  <c:v>2931</c:v>
                </c:pt>
                <c:pt idx="2932">
                  <c:v>2932</c:v>
                </c:pt>
                <c:pt idx="2933">
                  <c:v>2933</c:v>
                </c:pt>
                <c:pt idx="2934">
                  <c:v>2934</c:v>
                </c:pt>
                <c:pt idx="2935">
                  <c:v>2935</c:v>
                </c:pt>
                <c:pt idx="2936">
                  <c:v>2936</c:v>
                </c:pt>
                <c:pt idx="2937">
                  <c:v>2937</c:v>
                </c:pt>
                <c:pt idx="2938">
                  <c:v>2938</c:v>
                </c:pt>
                <c:pt idx="2939">
                  <c:v>2939</c:v>
                </c:pt>
                <c:pt idx="2940">
                  <c:v>2940</c:v>
                </c:pt>
                <c:pt idx="2941">
                  <c:v>2941</c:v>
                </c:pt>
                <c:pt idx="2942">
                  <c:v>2942</c:v>
                </c:pt>
                <c:pt idx="2943">
                  <c:v>2943</c:v>
                </c:pt>
                <c:pt idx="2944">
                  <c:v>2944</c:v>
                </c:pt>
                <c:pt idx="2945">
                  <c:v>2945</c:v>
                </c:pt>
                <c:pt idx="2946">
                  <c:v>2946</c:v>
                </c:pt>
                <c:pt idx="2947">
                  <c:v>2947</c:v>
                </c:pt>
                <c:pt idx="2948">
                  <c:v>2948</c:v>
                </c:pt>
                <c:pt idx="2949">
                  <c:v>2949</c:v>
                </c:pt>
                <c:pt idx="2950">
                  <c:v>2950</c:v>
                </c:pt>
                <c:pt idx="2951">
                  <c:v>2951</c:v>
                </c:pt>
                <c:pt idx="2952">
                  <c:v>2952</c:v>
                </c:pt>
                <c:pt idx="2953">
                  <c:v>2953</c:v>
                </c:pt>
                <c:pt idx="2954">
                  <c:v>2954</c:v>
                </c:pt>
                <c:pt idx="2955">
                  <c:v>2955</c:v>
                </c:pt>
                <c:pt idx="2956">
                  <c:v>2956</c:v>
                </c:pt>
                <c:pt idx="2957">
                  <c:v>2957</c:v>
                </c:pt>
                <c:pt idx="2958">
                  <c:v>2958</c:v>
                </c:pt>
                <c:pt idx="2959">
                  <c:v>2959</c:v>
                </c:pt>
                <c:pt idx="2960">
                  <c:v>2960</c:v>
                </c:pt>
                <c:pt idx="2961">
                  <c:v>2961</c:v>
                </c:pt>
                <c:pt idx="2962">
                  <c:v>2962</c:v>
                </c:pt>
                <c:pt idx="2963">
                  <c:v>2963</c:v>
                </c:pt>
                <c:pt idx="2964">
                  <c:v>2964</c:v>
                </c:pt>
                <c:pt idx="2965">
                  <c:v>2965</c:v>
                </c:pt>
                <c:pt idx="2966">
                  <c:v>2966</c:v>
                </c:pt>
                <c:pt idx="2967">
                  <c:v>2967</c:v>
                </c:pt>
                <c:pt idx="2968">
                  <c:v>2968</c:v>
                </c:pt>
                <c:pt idx="2969">
                  <c:v>2969</c:v>
                </c:pt>
                <c:pt idx="2970">
                  <c:v>2970</c:v>
                </c:pt>
                <c:pt idx="2971">
                  <c:v>2971</c:v>
                </c:pt>
                <c:pt idx="2972">
                  <c:v>2972</c:v>
                </c:pt>
                <c:pt idx="2973">
                  <c:v>2973</c:v>
                </c:pt>
                <c:pt idx="2974">
                  <c:v>2974</c:v>
                </c:pt>
                <c:pt idx="2975">
                  <c:v>2975</c:v>
                </c:pt>
                <c:pt idx="2976">
                  <c:v>2976</c:v>
                </c:pt>
                <c:pt idx="2977">
                  <c:v>2977</c:v>
                </c:pt>
                <c:pt idx="2978">
                  <c:v>2978</c:v>
                </c:pt>
                <c:pt idx="2979">
                  <c:v>2979</c:v>
                </c:pt>
                <c:pt idx="2980">
                  <c:v>2980</c:v>
                </c:pt>
                <c:pt idx="2981">
                  <c:v>2981</c:v>
                </c:pt>
                <c:pt idx="2982">
                  <c:v>2982</c:v>
                </c:pt>
                <c:pt idx="2983">
                  <c:v>2983</c:v>
                </c:pt>
                <c:pt idx="2984">
                  <c:v>2984</c:v>
                </c:pt>
                <c:pt idx="2985">
                  <c:v>2985</c:v>
                </c:pt>
                <c:pt idx="2986">
                  <c:v>2986</c:v>
                </c:pt>
                <c:pt idx="2987">
                  <c:v>2987</c:v>
                </c:pt>
                <c:pt idx="2988">
                  <c:v>2988</c:v>
                </c:pt>
                <c:pt idx="2989">
                  <c:v>2989</c:v>
                </c:pt>
                <c:pt idx="2990">
                  <c:v>2990</c:v>
                </c:pt>
                <c:pt idx="2991">
                  <c:v>2991</c:v>
                </c:pt>
                <c:pt idx="2992">
                  <c:v>2992</c:v>
                </c:pt>
                <c:pt idx="2993">
                  <c:v>2993</c:v>
                </c:pt>
                <c:pt idx="2994">
                  <c:v>2994</c:v>
                </c:pt>
                <c:pt idx="2995">
                  <c:v>2995</c:v>
                </c:pt>
                <c:pt idx="2996">
                  <c:v>2996</c:v>
                </c:pt>
                <c:pt idx="2997">
                  <c:v>2997</c:v>
                </c:pt>
                <c:pt idx="2998">
                  <c:v>2998</c:v>
                </c:pt>
                <c:pt idx="2999">
                  <c:v>2999</c:v>
                </c:pt>
                <c:pt idx="3000">
                  <c:v>3000</c:v>
                </c:pt>
                <c:pt idx="3001">
                  <c:v>3001</c:v>
                </c:pt>
                <c:pt idx="3002">
                  <c:v>3002</c:v>
                </c:pt>
                <c:pt idx="3003">
                  <c:v>3003</c:v>
                </c:pt>
                <c:pt idx="3004">
                  <c:v>3004</c:v>
                </c:pt>
                <c:pt idx="3005">
                  <c:v>3005</c:v>
                </c:pt>
                <c:pt idx="3006">
                  <c:v>3006</c:v>
                </c:pt>
                <c:pt idx="3007">
                  <c:v>3007</c:v>
                </c:pt>
                <c:pt idx="3008">
                  <c:v>3008</c:v>
                </c:pt>
                <c:pt idx="3009">
                  <c:v>3009</c:v>
                </c:pt>
                <c:pt idx="3010">
                  <c:v>3010</c:v>
                </c:pt>
                <c:pt idx="3011">
                  <c:v>3011</c:v>
                </c:pt>
                <c:pt idx="3012">
                  <c:v>3012</c:v>
                </c:pt>
                <c:pt idx="3013">
                  <c:v>3013</c:v>
                </c:pt>
                <c:pt idx="3014">
                  <c:v>3014</c:v>
                </c:pt>
                <c:pt idx="3015">
                  <c:v>3015</c:v>
                </c:pt>
                <c:pt idx="3016">
                  <c:v>3016</c:v>
                </c:pt>
                <c:pt idx="3017">
                  <c:v>3017</c:v>
                </c:pt>
                <c:pt idx="3018">
                  <c:v>3018</c:v>
                </c:pt>
                <c:pt idx="3019">
                  <c:v>3019</c:v>
                </c:pt>
                <c:pt idx="3020">
                  <c:v>3020</c:v>
                </c:pt>
                <c:pt idx="3021">
                  <c:v>3021</c:v>
                </c:pt>
                <c:pt idx="3022">
                  <c:v>3022</c:v>
                </c:pt>
                <c:pt idx="3023">
                  <c:v>3023</c:v>
                </c:pt>
                <c:pt idx="3024">
                  <c:v>3024</c:v>
                </c:pt>
                <c:pt idx="3025">
                  <c:v>3025</c:v>
                </c:pt>
                <c:pt idx="3026">
                  <c:v>3026</c:v>
                </c:pt>
                <c:pt idx="3027">
                  <c:v>3027</c:v>
                </c:pt>
                <c:pt idx="3028">
                  <c:v>3028</c:v>
                </c:pt>
                <c:pt idx="3029">
                  <c:v>3029</c:v>
                </c:pt>
                <c:pt idx="3030">
                  <c:v>3030</c:v>
                </c:pt>
                <c:pt idx="3031">
                  <c:v>3031</c:v>
                </c:pt>
                <c:pt idx="3032">
                  <c:v>3032</c:v>
                </c:pt>
                <c:pt idx="3033">
                  <c:v>3033</c:v>
                </c:pt>
                <c:pt idx="3034">
                  <c:v>3034</c:v>
                </c:pt>
                <c:pt idx="3035">
                  <c:v>3035</c:v>
                </c:pt>
                <c:pt idx="3036">
                  <c:v>3036</c:v>
                </c:pt>
                <c:pt idx="3037">
                  <c:v>3037</c:v>
                </c:pt>
                <c:pt idx="3038">
                  <c:v>3038</c:v>
                </c:pt>
                <c:pt idx="3039">
                  <c:v>3039</c:v>
                </c:pt>
                <c:pt idx="3040">
                  <c:v>3040</c:v>
                </c:pt>
                <c:pt idx="3041">
                  <c:v>3041</c:v>
                </c:pt>
                <c:pt idx="3042">
                  <c:v>3042</c:v>
                </c:pt>
                <c:pt idx="3043">
                  <c:v>3043</c:v>
                </c:pt>
                <c:pt idx="3044">
                  <c:v>3044</c:v>
                </c:pt>
                <c:pt idx="3045">
                  <c:v>3045</c:v>
                </c:pt>
                <c:pt idx="3046">
                  <c:v>3046</c:v>
                </c:pt>
                <c:pt idx="3047">
                  <c:v>3047</c:v>
                </c:pt>
                <c:pt idx="3048">
                  <c:v>3048</c:v>
                </c:pt>
                <c:pt idx="3049">
                  <c:v>3049</c:v>
                </c:pt>
                <c:pt idx="3050">
                  <c:v>3050</c:v>
                </c:pt>
                <c:pt idx="3051">
                  <c:v>3051</c:v>
                </c:pt>
                <c:pt idx="3052">
                  <c:v>3052</c:v>
                </c:pt>
                <c:pt idx="3053">
                  <c:v>3053</c:v>
                </c:pt>
                <c:pt idx="3054">
                  <c:v>3054</c:v>
                </c:pt>
                <c:pt idx="3055">
                  <c:v>3055</c:v>
                </c:pt>
                <c:pt idx="3056">
                  <c:v>3056</c:v>
                </c:pt>
                <c:pt idx="3057">
                  <c:v>3057</c:v>
                </c:pt>
                <c:pt idx="3058">
                  <c:v>3058</c:v>
                </c:pt>
                <c:pt idx="3059">
                  <c:v>3059</c:v>
                </c:pt>
                <c:pt idx="3060">
                  <c:v>3060</c:v>
                </c:pt>
                <c:pt idx="3061">
                  <c:v>3061</c:v>
                </c:pt>
                <c:pt idx="3062">
                  <c:v>3062</c:v>
                </c:pt>
                <c:pt idx="3063">
                  <c:v>3063</c:v>
                </c:pt>
                <c:pt idx="3064">
                  <c:v>3064</c:v>
                </c:pt>
                <c:pt idx="3065">
                  <c:v>3065</c:v>
                </c:pt>
                <c:pt idx="3066">
                  <c:v>3066</c:v>
                </c:pt>
                <c:pt idx="3067">
                  <c:v>3067</c:v>
                </c:pt>
                <c:pt idx="3068">
                  <c:v>3068</c:v>
                </c:pt>
                <c:pt idx="3069">
                  <c:v>3069</c:v>
                </c:pt>
                <c:pt idx="3070">
                  <c:v>3070</c:v>
                </c:pt>
                <c:pt idx="3071">
                  <c:v>3071</c:v>
                </c:pt>
                <c:pt idx="3072">
                  <c:v>3072</c:v>
                </c:pt>
                <c:pt idx="3073">
                  <c:v>3073</c:v>
                </c:pt>
                <c:pt idx="3074">
                  <c:v>3074</c:v>
                </c:pt>
                <c:pt idx="3075">
                  <c:v>3075</c:v>
                </c:pt>
                <c:pt idx="3076">
                  <c:v>3076</c:v>
                </c:pt>
                <c:pt idx="3077">
                  <c:v>3077</c:v>
                </c:pt>
                <c:pt idx="3078">
                  <c:v>3078</c:v>
                </c:pt>
                <c:pt idx="3079">
                  <c:v>3079</c:v>
                </c:pt>
                <c:pt idx="3080">
                  <c:v>3080</c:v>
                </c:pt>
                <c:pt idx="3081">
                  <c:v>3081</c:v>
                </c:pt>
                <c:pt idx="3082">
                  <c:v>3082</c:v>
                </c:pt>
                <c:pt idx="3083">
                  <c:v>3083</c:v>
                </c:pt>
                <c:pt idx="3084">
                  <c:v>3084</c:v>
                </c:pt>
                <c:pt idx="3085">
                  <c:v>3085</c:v>
                </c:pt>
                <c:pt idx="3086">
                  <c:v>3086</c:v>
                </c:pt>
                <c:pt idx="3087">
                  <c:v>3087</c:v>
                </c:pt>
                <c:pt idx="3088">
                  <c:v>3088</c:v>
                </c:pt>
                <c:pt idx="3089">
                  <c:v>3089</c:v>
                </c:pt>
                <c:pt idx="3090">
                  <c:v>3090</c:v>
                </c:pt>
                <c:pt idx="3091">
                  <c:v>3091</c:v>
                </c:pt>
                <c:pt idx="3092">
                  <c:v>3092</c:v>
                </c:pt>
                <c:pt idx="3093">
                  <c:v>3093</c:v>
                </c:pt>
                <c:pt idx="3094">
                  <c:v>3094</c:v>
                </c:pt>
                <c:pt idx="3095">
                  <c:v>3095</c:v>
                </c:pt>
                <c:pt idx="3096">
                  <c:v>3096</c:v>
                </c:pt>
                <c:pt idx="3097">
                  <c:v>3097</c:v>
                </c:pt>
                <c:pt idx="3098">
                  <c:v>3098</c:v>
                </c:pt>
                <c:pt idx="3099">
                  <c:v>3099</c:v>
                </c:pt>
                <c:pt idx="3100">
                  <c:v>3100</c:v>
                </c:pt>
                <c:pt idx="3101">
                  <c:v>3101</c:v>
                </c:pt>
                <c:pt idx="3102">
                  <c:v>3102</c:v>
                </c:pt>
                <c:pt idx="3103">
                  <c:v>3103</c:v>
                </c:pt>
                <c:pt idx="3104">
                  <c:v>3104</c:v>
                </c:pt>
                <c:pt idx="3105">
                  <c:v>3105</c:v>
                </c:pt>
                <c:pt idx="3106">
                  <c:v>3106</c:v>
                </c:pt>
                <c:pt idx="3107">
                  <c:v>3107</c:v>
                </c:pt>
                <c:pt idx="3108">
                  <c:v>3108</c:v>
                </c:pt>
                <c:pt idx="3109">
                  <c:v>3109</c:v>
                </c:pt>
                <c:pt idx="3110">
                  <c:v>3110</c:v>
                </c:pt>
                <c:pt idx="3111">
                  <c:v>3111</c:v>
                </c:pt>
                <c:pt idx="3112">
                  <c:v>3112</c:v>
                </c:pt>
                <c:pt idx="3113">
                  <c:v>3113</c:v>
                </c:pt>
                <c:pt idx="3114">
                  <c:v>3114</c:v>
                </c:pt>
                <c:pt idx="3115">
                  <c:v>3115</c:v>
                </c:pt>
                <c:pt idx="3116">
                  <c:v>3116</c:v>
                </c:pt>
                <c:pt idx="3117">
                  <c:v>3117</c:v>
                </c:pt>
                <c:pt idx="3118">
                  <c:v>3118</c:v>
                </c:pt>
                <c:pt idx="3119">
                  <c:v>3119</c:v>
                </c:pt>
                <c:pt idx="3120">
                  <c:v>3120</c:v>
                </c:pt>
                <c:pt idx="3121">
                  <c:v>3121</c:v>
                </c:pt>
                <c:pt idx="3122">
                  <c:v>3122</c:v>
                </c:pt>
                <c:pt idx="3123">
                  <c:v>3123</c:v>
                </c:pt>
                <c:pt idx="3124">
                  <c:v>3124</c:v>
                </c:pt>
                <c:pt idx="3125">
                  <c:v>3125</c:v>
                </c:pt>
                <c:pt idx="3126">
                  <c:v>3126</c:v>
                </c:pt>
                <c:pt idx="3127">
                  <c:v>3127</c:v>
                </c:pt>
                <c:pt idx="3128">
                  <c:v>3128</c:v>
                </c:pt>
                <c:pt idx="3129">
                  <c:v>3129</c:v>
                </c:pt>
                <c:pt idx="3130">
                  <c:v>3130</c:v>
                </c:pt>
                <c:pt idx="3131">
                  <c:v>3131</c:v>
                </c:pt>
                <c:pt idx="3132">
                  <c:v>3132</c:v>
                </c:pt>
                <c:pt idx="3133">
                  <c:v>3133</c:v>
                </c:pt>
                <c:pt idx="3134">
                  <c:v>3134</c:v>
                </c:pt>
                <c:pt idx="3135">
                  <c:v>3135</c:v>
                </c:pt>
                <c:pt idx="3136">
                  <c:v>3136</c:v>
                </c:pt>
                <c:pt idx="3137">
                  <c:v>3137</c:v>
                </c:pt>
                <c:pt idx="3138">
                  <c:v>3138</c:v>
                </c:pt>
                <c:pt idx="3139">
                  <c:v>3139</c:v>
                </c:pt>
                <c:pt idx="3140">
                  <c:v>3140</c:v>
                </c:pt>
                <c:pt idx="3141">
                  <c:v>3141</c:v>
                </c:pt>
                <c:pt idx="3142">
                  <c:v>3142</c:v>
                </c:pt>
                <c:pt idx="3143">
                  <c:v>3143</c:v>
                </c:pt>
                <c:pt idx="3144">
                  <c:v>3144</c:v>
                </c:pt>
                <c:pt idx="3145">
                  <c:v>3145</c:v>
                </c:pt>
                <c:pt idx="3146">
                  <c:v>3146</c:v>
                </c:pt>
                <c:pt idx="3147">
                  <c:v>3147</c:v>
                </c:pt>
                <c:pt idx="3148">
                  <c:v>3148</c:v>
                </c:pt>
                <c:pt idx="3149">
                  <c:v>3149</c:v>
                </c:pt>
                <c:pt idx="3150">
                  <c:v>3150</c:v>
                </c:pt>
                <c:pt idx="3151">
                  <c:v>3151</c:v>
                </c:pt>
                <c:pt idx="3152">
                  <c:v>3152</c:v>
                </c:pt>
                <c:pt idx="3153">
                  <c:v>3153</c:v>
                </c:pt>
                <c:pt idx="3154">
                  <c:v>3154</c:v>
                </c:pt>
                <c:pt idx="3155">
                  <c:v>3155</c:v>
                </c:pt>
                <c:pt idx="3156">
                  <c:v>3156</c:v>
                </c:pt>
                <c:pt idx="3157">
                  <c:v>3157</c:v>
                </c:pt>
                <c:pt idx="3158">
                  <c:v>3158</c:v>
                </c:pt>
                <c:pt idx="3159">
                  <c:v>3159</c:v>
                </c:pt>
                <c:pt idx="3160">
                  <c:v>3160</c:v>
                </c:pt>
                <c:pt idx="3161">
                  <c:v>3161</c:v>
                </c:pt>
                <c:pt idx="3162">
                  <c:v>3162</c:v>
                </c:pt>
                <c:pt idx="3163">
                  <c:v>3163</c:v>
                </c:pt>
                <c:pt idx="3164">
                  <c:v>3164</c:v>
                </c:pt>
                <c:pt idx="3165">
                  <c:v>3165</c:v>
                </c:pt>
                <c:pt idx="3166">
                  <c:v>3166</c:v>
                </c:pt>
                <c:pt idx="3167">
                  <c:v>3167</c:v>
                </c:pt>
                <c:pt idx="3168">
                  <c:v>3168</c:v>
                </c:pt>
                <c:pt idx="3169">
                  <c:v>3169</c:v>
                </c:pt>
                <c:pt idx="3170">
                  <c:v>3170</c:v>
                </c:pt>
                <c:pt idx="3171">
                  <c:v>3171</c:v>
                </c:pt>
                <c:pt idx="3172">
                  <c:v>3172</c:v>
                </c:pt>
                <c:pt idx="3173">
                  <c:v>3173</c:v>
                </c:pt>
                <c:pt idx="3174">
                  <c:v>3174</c:v>
                </c:pt>
                <c:pt idx="3175">
                  <c:v>3175</c:v>
                </c:pt>
                <c:pt idx="3176">
                  <c:v>3176</c:v>
                </c:pt>
                <c:pt idx="3177">
                  <c:v>3177</c:v>
                </c:pt>
                <c:pt idx="3178">
                  <c:v>3178</c:v>
                </c:pt>
                <c:pt idx="3179">
                  <c:v>3179</c:v>
                </c:pt>
                <c:pt idx="3180">
                  <c:v>3180</c:v>
                </c:pt>
                <c:pt idx="3181">
                  <c:v>3181</c:v>
                </c:pt>
                <c:pt idx="3182">
                  <c:v>3182</c:v>
                </c:pt>
                <c:pt idx="3183">
                  <c:v>3183</c:v>
                </c:pt>
                <c:pt idx="3184">
                  <c:v>3184</c:v>
                </c:pt>
                <c:pt idx="3185">
                  <c:v>3185</c:v>
                </c:pt>
                <c:pt idx="3186">
                  <c:v>3186</c:v>
                </c:pt>
                <c:pt idx="3187">
                  <c:v>3187</c:v>
                </c:pt>
                <c:pt idx="3188">
                  <c:v>3188</c:v>
                </c:pt>
                <c:pt idx="3189">
                  <c:v>3189</c:v>
                </c:pt>
                <c:pt idx="3190">
                  <c:v>3190</c:v>
                </c:pt>
                <c:pt idx="3191">
                  <c:v>3191</c:v>
                </c:pt>
                <c:pt idx="3192">
                  <c:v>3192</c:v>
                </c:pt>
                <c:pt idx="3193">
                  <c:v>3193</c:v>
                </c:pt>
                <c:pt idx="3194">
                  <c:v>3194</c:v>
                </c:pt>
                <c:pt idx="3195">
                  <c:v>3195</c:v>
                </c:pt>
                <c:pt idx="3196">
                  <c:v>3196</c:v>
                </c:pt>
                <c:pt idx="3197">
                  <c:v>3197</c:v>
                </c:pt>
                <c:pt idx="3198">
                  <c:v>3198</c:v>
                </c:pt>
                <c:pt idx="3199">
                  <c:v>3199</c:v>
                </c:pt>
                <c:pt idx="3200">
                  <c:v>3200</c:v>
                </c:pt>
                <c:pt idx="3201">
                  <c:v>3201</c:v>
                </c:pt>
                <c:pt idx="3202">
                  <c:v>3202</c:v>
                </c:pt>
                <c:pt idx="3203">
                  <c:v>3203</c:v>
                </c:pt>
                <c:pt idx="3204">
                  <c:v>3204</c:v>
                </c:pt>
                <c:pt idx="3205">
                  <c:v>3205</c:v>
                </c:pt>
                <c:pt idx="3206">
                  <c:v>3206</c:v>
                </c:pt>
                <c:pt idx="3207">
                  <c:v>3207</c:v>
                </c:pt>
                <c:pt idx="3208">
                  <c:v>3208</c:v>
                </c:pt>
                <c:pt idx="3209">
                  <c:v>3209</c:v>
                </c:pt>
                <c:pt idx="3210">
                  <c:v>3210</c:v>
                </c:pt>
                <c:pt idx="3211">
                  <c:v>3211</c:v>
                </c:pt>
                <c:pt idx="3212">
                  <c:v>3212</c:v>
                </c:pt>
                <c:pt idx="3213">
                  <c:v>3213</c:v>
                </c:pt>
                <c:pt idx="3214">
                  <c:v>3214</c:v>
                </c:pt>
                <c:pt idx="3215">
                  <c:v>3215</c:v>
                </c:pt>
                <c:pt idx="3216">
                  <c:v>3216</c:v>
                </c:pt>
                <c:pt idx="3217">
                  <c:v>3217</c:v>
                </c:pt>
                <c:pt idx="3218">
                  <c:v>3218</c:v>
                </c:pt>
                <c:pt idx="3219">
                  <c:v>3219</c:v>
                </c:pt>
                <c:pt idx="3220">
                  <c:v>3220</c:v>
                </c:pt>
                <c:pt idx="3221">
                  <c:v>3221</c:v>
                </c:pt>
                <c:pt idx="3222">
                  <c:v>3222</c:v>
                </c:pt>
                <c:pt idx="3223">
                  <c:v>3223</c:v>
                </c:pt>
                <c:pt idx="3224">
                  <c:v>3224</c:v>
                </c:pt>
                <c:pt idx="3225">
                  <c:v>3225</c:v>
                </c:pt>
                <c:pt idx="3226">
                  <c:v>3226</c:v>
                </c:pt>
                <c:pt idx="3227">
                  <c:v>3227</c:v>
                </c:pt>
                <c:pt idx="3228">
                  <c:v>3228</c:v>
                </c:pt>
                <c:pt idx="3229">
                  <c:v>3229</c:v>
                </c:pt>
                <c:pt idx="3230">
                  <c:v>3230</c:v>
                </c:pt>
                <c:pt idx="3231">
                  <c:v>3231</c:v>
                </c:pt>
                <c:pt idx="3232">
                  <c:v>3232</c:v>
                </c:pt>
                <c:pt idx="3233">
                  <c:v>3233</c:v>
                </c:pt>
                <c:pt idx="3234">
                  <c:v>3234</c:v>
                </c:pt>
                <c:pt idx="3235">
                  <c:v>3235</c:v>
                </c:pt>
                <c:pt idx="3236">
                  <c:v>3236</c:v>
                </c:pt>
                <c:pt idx="3237">
                  <c:v>3237</c:v>
                </c:pt>
                <c:pt idx="3238">
                  <c:v>3238</c:v>
                </c:pt>
                <c:pt idx="3239">
                  <c:v>3239</c:v>
                </c:pt>
                <c:pt idx="3240">
                  <c:v>3240</c:v>
                </c:pt>
                <c:pt idx="3241">
                  <c:v>3241</c:v>
                </c:pt>
                <c:pt idx="3242">
                  <c:v>3242</c:v>
                </c:pt>
                <c:pt idx="3243">
                  <c:v>3243</c:v>
                </c:pt>
                <c:pt idx="3244">
                  <c:v>3244</c:v>
                </c:pt>
                <c:pt idx="3245">
                  <c:v>3245</c:v>
                </c:pt>
                <c:pt idx="3246">
                  <c:v>3246</c:v>
                </c:pt>
                <c:pt idx="3247">
                  <c:v>3247</c:v>
                </c:pt>
                <c:pt idx="3248">
                  <c:v>3248</c:v>
                </c:pt>
                <c:pt idx="3249">
                  <c:v>3249</c:v>
                </c:pt>
                <c:pt idx="3250">
                  <c:v>3250</c:v>
                </c:pt>
                <c:pt idx="3251">
                  <c:v>3251</c:v>
                </c:pt>
                <c:pt idx="3252">
                  <c:v>3252</c:v>
                </c:pt>
                <c:pt idx="3253">
                  <c:v>3253</c:v>
                </c:pt>
                <c:pt idx="3254">
                  <c:v>3254</c:v>
                </c:pt>
                <c:pt idx="3255">
                  <c:v>3255</c:v>
                </c:pt>
                <c:pt idx="3256">
                  <c:v>3256</c:v>
                </c:pt>
                <c:pt idx="3257">
                  <c:v>3257</c:v>
                </c:pt>
                <c:pt idx="3258">
                  <c:v>3258</c:v>
                </c:pt>
                <c:pt idx="3259">
                  <c:v>3259</c:v>
                </c:pt>
                <c:pt idx="3260">
                  <c:v>3260</c:v>
                </c:pt>
                <c:pt idx="3261">
                  <c:v>3261</c:v>
                </c:pt>
                <c:pt idx="3262">
                  <c:v>3262</c:v>
                </c:pt>
                <c:pt idx="3263">
                  <c:v>3263</c:v>
                </c:pt>
                <c:pt idx="3264">
                  <c:v>3264</c:v>
                </c:pt>
                <c:pt idx="3265">
                  <c:v>3265</c:v>
                </c:pt>
                <c:pt idx="3266">
                  <c:v>3266</c:v>
                </c:pt>
                <c:pt idx="3267">
                  <c:v>3267</c:v>
                </c:pt>
                <c:pt idx="3268">
                  <c:v>3268</c:v>
                </c:pt>
                <c:pt idx="3269">
                  <c:v>3269</c:v>
                </c:pt>
                <c:pt idx="3270">
                  <c:v>3270</c:v>
                </c:pt>
                <c:pt idx="3271">
                  <c:v>3271</c:v>
                </c:pt>
                <c:pt idx="3272">
                  <c:v>3272</c:v>
                </c:pt>
                <c:pt idx="3273">
                  <c:v>3273</c:v>
                </c:pt>
                <c:pt idx="3274">
                  <c:v>3274</c:v>
                </c:pt>
                <c:pt idx="3275">
                  <c:v>3275</c:v>
                </c:pt>
                <c:pt idx="3276">
                  <c:v>3276</c:v>
                </c:pt>
                <c:pt idx="3277">
                  <c:v>3277</c:v>
                </c:pt>
                <c:pt idx="3278">
                  <c:v>3278</c:v>
                </c:pt>
                <c:pt idx="3279">
                  <c:v>3279</c:v>
                </c:pt>
                <c:pt idx="3280">
                  <c:v>3280</c:v>
                </c:pt>
                <c:pt idx="3281">
                  <c:v>3281</c:v>
                </c:pt>
                <c:pt idx="3282">
                  <c:v>3282</c:v>
                </c:pt>
                <c:pt idx="3283">
                  <c:v>3283</c:v>
                </c:pt>
                <c:pt idx="3284">
                  <c:v>3284</c:v>
                </c:pt>
                <c:pt idx="3285">
                  <c:v>3285</c:v>
                </c:pt>
                <c:pt idx="3286">
                  <c:v>3286</c:v>
                </c:pt>
                <c:pt idx="3287">
                  <c:v>3287</c:v>
                </c:pt>
                <c:pt idx="3288">
                  <c:v>3288</c:v>
                </c:pt>
                <c:pt idx="3289">
                  <c:v>3289</c:v>
                </c:pt>
                <c:pt idx="3290">
                  <c:v>3290</c:v>
                </c:pt>
                <c:pt idx="3291">
                  <c:v>3291</c:v>
                </c:pt>
                <c:pt idx="3292">
                  <c:v>3292</c:v>
                </c:pt>
                <c:pt idx="3293">
                  <c:v>3293</c:v>
                </c:pt>
                <c:pt idx="3294">
                  <c:v>3294</c:v>
                </c:pt>
                <c:pt idx="3295">
                  <c:v>3295</c:v>
                </c:pt>
                <c:pt idx="3296">
                  <c:v>3296</c:v>
                </c:pt>
                <c:pt idx="3297">
                  <c:v>3297</c:v>
                </c:pt>
                <c:pt idx="3298">
                  <c:v>3298</c:v>
                </c:pt>
                <c:pt idx="3299">
                  <c:v>3299</c:v>
                </c:pt>
                <c:pt idx="3300">
                  <c:v>3300</c:v>
                </c:pt>
                <c:pt idx="3301">
                  <c:v>3301</c:v>
                </c:pt>
                <c:pt idx="3302">
                  <c:v>3302</c:v>
                </c:pt>
                <c:pt idx="3303">
                  <c:v>3303</c:v>
                </c:pt>
                <c:pt idx="3304">
                  <c:v>3304</c:v>
                </c:pt>
                <c:pt idx="3305">
                  <c:v>3305</c:v>
                </c:pt>
                <c:pt idx="3306">
                  <c:v>3306</c:v>
                </c:pt>
                <c:pt idx="3307">
                  <c:v>3307</c:v>
                </c:pt>
                <c:pt idx="3308">
                  <c:v>3308</c:v>
                </c:pt>
                <c:pt idx="3309">
                  <c:v>3309</c:v>
                </c:pt>
                <c:pt idx="3310">
                  <c:v>3310</c:v>
                </c:pt>
                <c:pt idx="3311">
                  <c:v>3311</c:v>
                </c:pt>
                <c:pt idx="3312">
                  <c:v>3312</c:v>
                </c:pt>
                <c:pt idx="3313">
                  <c:v>3313</c:v>
                </c:pt>
                <c:pt idx="3314">
                  <c:v>3314</c:v>
                </c:pt>
                <c:pt idx="3315">
                  <c:v>3315</c:v>
                </c:pt>
                <c:pt idx="3316">
                  <c:v>3316</c:v>
                </c:pt>
                <c:pt idx="3317">
                  <c:v>3317</c:v>
                </c:pt>
                <c:pt idx="3318">
                  <c:v>3318</c:v>
                </c:pt>
                <c:pt idx="3319">
                  <c:v>3319</c:v>
                </c:pt>
                <c:pt idx="3320">
                  <c:v>3320</c:v>
                </c:pt>
                <c:pt idx="3321">
                  <c:v>3321</c:v>
                </c:pt>
                <c:pt idx="3322">
                  <c:v>3322</c:v>
                </c:pt>
                <c:pt idx="3323">
                  <c:v>3323</c:v>
                </c:pt>
                <c:pt idx="3324">
                  <c:v>3324</c:v>
                </c:pt>
                <c:pt idx="3325">
                  <c:v>3325</c:v>
                </c:pt>
                <c:pt idx="3326">
                  <c:v>3326</c:v>
                </c:pt>
                <c:pt idx="3327">
                  <c:v>3327</c:v>
                </c:pt>
                <c:pt idx="3328">
                  <c:v>3328</c:v>
                </c:pt>
                <c:pt idx="3329">
                  <c:v>3329</c:v>
                </c:pt>
                <c:pt idx="3330">
                  <c:v>3330</c:v>
                </c:pt>
                <c:pt idx="3331">
                  <c:v>3331</c:v>
                </c:pt>
                <c:pt idx="3332">
                  <c:v>3332</c:v>
                </c:pt>
                <c:pt idx="3333">
                  <c:v>3333</c:v>
                </c:pt>
                <c:pt idx="3334">
                  <c:v>3334</c:v>
                </c:pt>
                <c:pt idx="3335">
                  <c:v>3335</c:v>
                </c:pt>
                <c:pt idx="3336">
                  <c:v>3336</c:v>
                </c:pt>
                <c:pt idx="3337">
                  <c:v>3337</c:v>
                </c:pt>
                <c:pt idx="3338">
                  <c:v>3338</c:v>
                </c:pt>
                <c:pt idx="3339">
                  <c:v>3339</c:v>
                </c:pt>
                <c:pt idx="3340">
                  <c:v>3340</c:v>
                </c:pt>
                <c:pt idx="3341">
                  <c:v>3341</c:v>
                </c:pt>
                <c:pt idx="3342">
                  <c:v>3342</c:v>
                </c:pt>
                <c:pt idx="3343">
                  <c:v>3343</c:v>
                </c:pt>
                <c:pt idx="3344">
                  <c:v>3344</c:v>
                </c:pt>
                <c:pt idx="3345">
                  <c:v>3345</c:v>
                </c:pt>
                <c:pt idx="3346">
                  <c:v>3346</c:v>
                </c:pt>
                <c:pt idx="3347">
                  <c:v>3347</c:v>
                </c:pt>
                <c:pt idx="3348">
                  <c:v>3348</c:v>
                </c:pt>
                <c:pt idx="3349">
                  <c:v>3349</c:v>
                </c:pt>
                <c:pt idx="3350">
                  <c:v>3350</c:v>
                </c:pt>
                <c:pt idx="3351">
                  <c:v>3351</c:v>
                </c:pt>
                <c:pt idx="3352">
                  <c:v>3352</c:v>
                </c:pt>
                <c:pt idx="3353">
                  <c:v>3353</c:v>
                </c:pt>
                <c:pt idx="3354">
                  <c:v>3354</c:v>
                </c:pt>
                <c:pt idx="3355">
                  <c:v>3355</c:v>
                </c:pt>
                <c:pt idx="3356">
                  <c:v>3356</c:v>
                </c:pt>
                <c:pt idx="3357">
                  <c:v>3357</c:v>
                </c:pt>
                <c:pt idx="3358">
                  <c:v>3358</c:v>
                </c:pt>
                <c:pt idx="3359">
                  <c:v>3359</c:v>
                </c:pt>
                <c:pt idx="3360">
                  <c:v>3360</c:v>
                </c:pt>
                <c:pt idx="3361">
                  <c:v>3361</c:v>
                </c:pt>
                <c:pt idx="3362">
                  <c:v>3362</c:v>
                </c:pt>
                <c:pt idx="3363">
                  <c:v>3363</c:v>
                </c:pt>
                <c:pt idx="3364">
                  <c:v>3364</c:v>
                </c:pt>
                <c:pt idx="3365">
                  <c:v>3365</c:v>
                </c:pt>
                <c:pt idx="3366">
                  <c:v>3366</c:v>
                </c:pt>
                <c:pt idx="3367">
                  <c:v>3367</c:v>
                </c:pt>
                <c:pt idx="3368">
                  <c:v>3368</c:v>
                </c:pt>
                <c:pt idx="3369">
                  <c:v>3369</c:v>
                </c:pt>
                <c:pt idx="3370">
                  <c:v>3370</c:v>
                </c:pt>
                <c:pt idx="3371">
                  <c:v>3371</c:v>
                </c:pt>
                <c:pt idx="3372">
                  <c:v>3372</c:v>
                </c:pt>
                <c:pt idx="3373">
                  <c:v>3373</c:v>
                </c:pt>
                <c:pt idx="3374">
                  <c:v>3374</c:v>
                </c:pt>
                <c:pt idx="3375">
                  <c:v>3375</c:v>
                </c:pt>
                <c:pt idx="3376">
                  <c:v>3376</c:v>
                </c:pt>
                <c:pt idx="3377">
                  <c:v>3377</c:v>
                </c:pt>
                <c:pt idx="3378">
                  <c:v>3378</c:v>
                </c:pt>
                <c:pt idx="3379">
                  <c:v>3379</c:v>
                </c:pt>
                <c:pt idx="3380">
                  <c:v>3380</c:v>
                </c:pt>
                <c:pt idx="3381">
                  <c:v>3381</c:v>
                </c:pt>
                <c:pt idx="3382">
                  <c:v>3382</c:v>
                </c:pt>
                <c:pt idx="3383">
                  <c:v>3383</c:v>
                </c:pt>
                <c:pt idx="3384">
                  <c:v>3384</c:v>
                </c:pt>
                <c:pt idx="3385">
                  <c:v>3385</c:v>
                </c:pt>
                <c:pt idx="3386">
                  <c:v>3386</c:v>
                </c:pt>
                <c:pt idx="3387">
                  <c:v>3387</c:v>
                </c:pt>
                <c:pt idx="3388">
                  <c:v>3388</c:v>
                </c:pt>
                <c:pt idx="3389">
                  <c:v>3389</c:v>
                </c:pt>
                <c:pt idx="3390">
                  <c:v>3390</c:v>
                </c:pt>
                <c:pt idx="3391">
                  <c:v>3391</c:v>
                </c:pt>
                <c:pt idx="3392">
                  <c:v>3392</c:v>
                </c:pt>
                <c:pt idx="3393">
                  <c:v>3393</c:v>
                </c:pt>
                <c:pt idx="3394">
                  <c:v>3394</c:v>
                </c:pt>
                <c:pt idx="3395">
                  <c:v>3395</c:v>
                </c:pt>
                <c:pt idx="3396">
                  <c:v>3396</c:v>
                </c:pt>
                <c:pt idx="3397">
                  <c:v>3397</c:v>
                </c:pt>
                <c:pt idx="3398">
                  <c:v>3398</c:v>
                </c:pt>
                <c:pt idx="3399">
                  <c:v>3399</c:v>
                </c:pt>
                <c:pt idx="3400">
                  <c:v>3400</c:v>
                </c:pt>
                <c:pt idx="3401">
                  <c:v>3401</c:v>
                </c:pt>
                <c:pt idx="3402">
                  <c:v>3402</c:v>
                </c:pt>
                <c:pt idx="3403">
                  <c:v>3403</c:v>
                </c:pt>
                <c:pt idx="3404">
                  <c:v>3404</c:v>
                </c:pt>
                <c:pt idx="3405">
                  <c:v>3405</c:v>
                </c:pt>
                <c:pt idx="3406">
                  <c:v>3406</c:v>
                </c:pt>
                <c:pt idx="3407">
                  <c:v>3407</c:v>
                </c:pt>
                <c:pt idx="3408">
                  <c:v>3408</c:v>
                </c:pt>
                <c:pt idx="3409">
                  <c:v>3409</c:v>
                </c:pt>
                <c:pt idx="3410">
                  <c:v>3410</c:v>
                </c:pt>
                <c:pt idx="3411">
                  <c:v>3411</c:v>
                </c:pt>
                <c:pt idx="3412">
                  <c:v>3412</c:v>
                </c:pt>
                <c:pt idx="3413">
                  <c:v>3413</c:v>
                </c:pt>
                <c:pt idx="3414">
                  <c:v>3414</c:v>
                </c:pt>
                <c:pt idx="3415">
                  <c:v>3415</c:v>
                </c:pt>
                <c:pt idx="3416">
                  <c:v>3416</c:v>
                </c:pt>
                <c:pt idx="3417">
                  <c:v>3417</c:v>
                </c:pt>
                <c:pt idx="3418">
                  <c:v>3418</c:v>
                </c:pt>
                <c:pt idx="3419">
                  <c:v>3419</c:v>
                </c:pt>
                <c:pt idx="3420">
                  <c:v>3420</c:v>
                </c:pt>
                <c:pt idx="3421">
                  <c:v>3421</c:v>
                </c:pt>
                <c:pt idx="3422">
                  <c:v>3422</c:v>
                </c:pt>
                <c:pt idx="3423">
                  <c:v>3423</c:v>
                </c:pt>
                <c:pt idx="3424">
                  <c:v>3424</c:v>
                </c:pt>
                <c:pt idx="3425">
                  <c:v>3425</c:v>
                </c:pt>
                <c:pt idx="3426">
                  <c:v>3426</c:v>
                </c:pt>
                <c:pt idx="3427">
                  <c:v>3427</c:v>
                </c:pt>
                <c:pt idx="3428">
                  <c:v>3428</c:v>
                </c:pt>
                <c:pt idx="3429">
                  <c:v>3429</c:v>
                </c:pt>
                <c:pt idx="3430">
                  <c:v>3430</c:v>
                </c:pt>
                <c:pt idx="3431">
                  <c:v>3431</c:v>
                </c:pt>
                <c:pt idx="3432">
                  <c:v>3432</c:v>
                </c:pt>
                <c:pt idx="3433">
                  <c:v>3433</c:v>
                </c:pt>
                <c:pt idx="3434">
                  <c:v>3434</c:v>
                </c:pt>
                <c:pt idx="3435">
                  <c:v>3435</c:v>
                </c:pt>
                <c:pt idx="3436">
                  <c:v>3436</c:v>
                </c:pt>
                <c:pt idx="3437">
                  <c:v>3437</c:v>
                </c:pt>
                <c:pt idx="3438">
                  <c:v>3438</c:v>
                </c:pt>
                <c:pt idx="3439">
                  <c:v>3439</c:v>
                </c:pt>
                <c:pt idx="3440">
                  <c:v>3440</c:v>
                </c:pt>
                <c:pt idx="3441">
                  <c:v>3441</c:v>
                </c:pt>
                <c:pt idx="3442">
                  <c:v>3442</c:v>
                </c:pt>
                <c:pt idx="3443">
                  <c:v>3443</c:v>
                </c:pt>
                <c:pt idx="3444">
                  <c:v>3444</c:v>
                </c:pt>
                <c:pt idx="3445">
                  <c:v>3445</c:v>
                </c:pt>
                <c:pt idx="3446">
                  <c:v>3446</c:v>
                </c:pt>
                <c:pt idx="3447">
                  <c:v>3447</c:v>
                </c:pt>
                <c:pt idx="3448">
                  <c:v>3448</c:v>
                </c:pt>
                <c:pt idx="3449">
                  <c:v>3449</c:v>
                </c:pt>
                <c:pt idx="3450">
                  <c:v>3450</c:v>
                </c:pt>
                <c:pt idx="3451">
                  <c:v>3451</c:v>
                </c:pt>
                <c:pt idx="3452">
                  <c:v>3452</c:v>
                </c:pt>
                <c:pt idx="3453">
                  <c:v>3453</c:v>
                </c:pt>
                <c:pt idx="3454">
                  <c:v>3454</c:v>
                </c:pt>
                <c:pt idx="3455">
                  <c:v>3455</c:v>
                </c:pt>
                <c:pt idx="3456">
                  <c:v>3456</c:v>
                </c:pt>
                <c:pt idx="3457">
                  <c:v>3457</c:v>
                </c:pt>
                <c:pt idx="3458">
                  <c:v>3458</c:v>
                </c:pt>
                <c:pt idx="3459">
                  <c:v>3459</c:v>
                </c:pt>
                <c:pt idx="3460">
                  <c:v>3460</c:v>
                </c:pt>
                <c:pt idx="3461">
                  <c:v>3461</c:v>
                </c:pt>
                <c:pt idx="3462">
                  <c:v>3462</c:v>
                </c:pt>
                <c:pt idx="3463">
                  <c:v>3463</c:v>
                </c:pt>
                <c:pt idx="3464">
                  <c:v>3464</c:v>
                </c:pt>
                <c:pt idx="3465">
                  <c:v>3465</c:v>
                </c:pt>
                <c:pt idx="3466">
                  <c:v>3466</c:v>
                </c:pt>
                <c:pt idx="3467">
                  <c:v>3467</c:v>
                </c:pt>
                <c:pt idx="3468">
                  <c:v>3468</c:v>
                </c:pt>
                <c:pt idx="3469">
                  <c:v>3469</c:v>
                </c:pt>
                <c:pt idx="3470">
                  <c:v>3470</c:v>
                </c:pt>
                <c:pt idx="3471">
                  <c:v>3471</c:v>
                </c:pt>
                <c:pt idx="3472">
                  <c:v>3472</c:v>
                </c:pt>
                <c:pt idx="3473">
                  <c:v>3473</c:v>
                </c:pt>
                <c:pt idx="3474">
                  <c:v>3474</c:v>
                </c:pt>
                <c:pt idx="3475">
                  <c:v>3475</c:v>
                </c:pt>
                <c:pt idx="3476">
                  <c:v>3476</c:v>
                </c:pt>
                <c:pt idx="3477">
                  <c:v>3477</c:v>
                </c:pt>
                <c:pt idx="3478">
                  <c:v>3478</c:v>
                </c:pt>
                <c:pt idx="3479">
                  <c:v>3479</c:v>
                </c:pt>
                <c:pt idx="3480">
                  <c:v>3480</c:v>
                </c:pt>
                <c:pt idx="3481">
                  <c:v>3481</c:v>
                </c:pt>
                <c:pt idx="3482">
                  <c:v>3482</c:v>
                </c:pt>
                <c:pt idx="3483">
                  <c:v>3483</c:v>
                </c:pt>
                <c:pt idx="3484">
                  <c:v>3484</c:v>
                </c:pt>
                <c:pt idx="3485">
                  <c:v>3485</c:v>
                </c:pt>
                <c:pt idx="3486">
                  <c:v>3486</c:v>
                </c:pt>
                <c:pt idx="3487">
                  <c:v>3487</c:v>
                </c:pt>
                <c:pt idx="3488">
                  <c:v>3488</c:v>
                </c:pt>
                <c:pt idx="3489">
                  <c:v>3489</c:v>
                </c:pt>
                <c:pt idx="3490">
                  <c:v>3490</c:v>
                </c:pt>
                <c:pt idx="3491">
                  <c:v>3491</c:v>
                </c:pt>
                <c:pt idx="3492">
                  <c:v>3492</c:v>
                </c:pt>
                <c:pt idx="3493">
                  <c:v>3493</c:v>
                </c:pt>
                <c:pt idx="3494">
                  <c:v>3494</c:v>
                </c:pt>
                <c:pt idx="3495">
                  <c:v>3495</c:v>
                </c:pt>
                <c:pt idx="3496">
                  <c:v>3496</c:v>
                </c:pt>
                <c:pt idx="3497">
                  <c:v>3497</c:v>
                </c:pt>
                <c:pt idx="3498">
                  <c:v>3498</c:v>
                </c:pt>
                <c:pt idx="3499">
                  <c:v>3499</c:v>
                </c:pt>
                <c:pt idx="3500">
                  <c:v>3500</c:v>
                </c:pt>
                <c:pt idx="3501">
                  <c:v>3501</c:v>
                </c:pt>
                <c:pt idx="3502">
                  <c:v>3502</c:v>
                </c:pt>
                <c:pt idx="3503">
                  <c:v>3503</c:v>
                </c:pt>
                <c:pt idx="3504">
                  <c:v>3504</c:v>
                </c:pt>
                <c:pt idx="3505">
                  <c:v>3505</c:v>
                </c:pt>
                <c:pt idx="3506">
                  <c:v>3506</c:v>
                </c:pt>
                <c:pt idx="3507">
                  <c:v>3507</c:v>
                </c:pt>
                <c:pt idx="3508">
                  <c:v>3508</c:v>
                </c:pt>
                <c:pt idx="3509">
                  <c:v>3509</c:v>
                </c:pt>
                <c:pt idx="3510">
                  <c:v>3510</c:v>
                </c:pt>
                <c:pt idx="3511">
                  <c:v>3511</c:v>
                </c:pt>
                <c:pt idx="3512">
                  <c:v>3512</c:v>
                </c:pt>
                <c:pt idx="3513">
                  <c:v>3513</c:v>
                </c:pt>
                <c:pt idx="3514">
                  <c:v>3514</c:v>
                </c:pt>
                <c:pt idx="3515">
                  <c:v>3515</c:v>
                </c:pt>
                <c:pt idx="3516">
                  <c:v>3516</c:v>
                </c:pt>
                <c:pt idx="3517">
                  <c:v>3517</c:v>
                </c:pt>
                <c:pt idx="3518">
                  <c:v>3518</c:v>
                </c:pt>
                <c:pt idx="3519">
                  <c:v>3519</c:v>
                </c:pt>
                <c:pt idx="3520">
                  <c:v>3520</c:v>
                </c:pt>
                <c:pt idx="3521">
                  <c:v>3521</c:v>
                </c:pt>
                <c:pt idx="3522">
                  <c:v>3522</c:v>
                </c:pt>
                <c:pt idx="3523">
                  <c:v>3523</c:v>
                </c:pt>
                <c:pt idx="3524">
                  <c:v>3524</c:v>
                </c:pt>
                <c:pt idx="3525">
                  <c:v>3525</c:v>
                </c:pt>
                <c:pt idx="3526">
                  <c:v>3526</c:v>
                </c:pt>
                <c:pt idx="3527">
                  <c:v>3527</c:v>
                </c:pt>
                <c:pt idx="3528">
                  <c:v>3528</c:v>
                </c:pt>
                <c:pt idx="3529">
                  <c:v>3529</c:v>
                </c:pt>
                <c:pt idx="3530">
                  <c:v>3530</c:v>
                </c:pt>
                <c:pt idx="3531">
                  <c:v>3531</c:v>
                </c:pt>
                <c:pt idx="3532">
                  <c:v>3532</c:v>
                </c:pt>
                <c:pt idx="3533">
                  <c:v>3533</c:v>
                </c:pt>
                <c:pt idx="3534">
                  <c:v>3534</c:v>
                </c:pt>
                <c:pt idx="3535">
                  <c:v>3535</c:v>
                </c:pt>
                <c:pt idx="3536">
                  <c:v>3536</c:v>
                </c:pt>
                <c:pt idx="3537">
                  <c:v>3537</c:v>
                </c:pt>
                <c:pt idx="3538">
                  <c:v>3538</c:v>
                </c:pt>
                <c:pt idx="3539">
                  <c:v>3539</c:v>
                </c:pt>
                <c:pt idx="3540">
                  <c:v>3540</c:v>
                </c:pt>
                <c:pt idx="3541">
                  <c:v>3541</c:v>
                </c:pt>
                <c:pt idx="3542">
                  <c:v>3542</c:v>
                </c:pt>
                <c:pt idx="3543">
                  <c:v>3543</c:v>
                </c:pt>
                <c:pt idx="3544">
                  <c:v>3544</c:v>
                </c:pt>
                <c:pt idx="3545">
                  <c:v>3545</c:v>
                </c:pt>
                <c:pt idx="3546">
                  <c:v>3546</c:v>
                </c:pt>
                <c:pt idx="3547">
                  <c:v>3547</c:v>
                </c:pt>
                <c:pt idx="3548">
                  <c:v>3548</c:v>
                </c:pt>
                <c:pt idx="3549">
                  <c:v>3549</c:v>
                </c:pt>
                <c:pt idx="3550">
                  <c:v>3550</c:v>
                </c:pt>
                <c:pt idx="3551">
                  <c:v>3551</c:v>
                </c:pt>
                <c:pt idx="3552">
                  <c:v>3552</c:v>
                </c:pt>
                <c:pt idx="3553">
                  <c:v>3553</c:v>
                </c:pt>
                <c:pt idx="3554">
                  <c:v>3554</c:v>
                </c:pt>
                <c:pt idx="3555">
                  <c:v>3555</c:v>
                </c:pt>
                <c:pt idx="3556">
                  <c:v>3556</c:v>
                </c:pt>
                <c:pt idx="3557">
                  <c:v>3557</c:v>
                </c:pt>
                <c:pt idx="3558">
                  <c:v>3558</c:v>
                </c:pt>
                <c:pt idx="3559">
                  <c:v>3559</c:v>
                </c:pt>
                <c:pt idx="3560">
                  <c:v>3560</c:v>
                </c:pt>
                <c:pt idx="3561">
                  <c:v>3561</c:v>
                </c:pt>
                <c:pt idx="3562">
                  <c:v>3562</c:v>
                </c:pt>
                <c:pt idx="3563">
                  <c:v>3563</c:v>
                </c:pt>
                <c:pt idx="3564">
                  <c:v>3564</c:v>
                </c:pt>
                <c:pt idx="3565">
                  <c:v>3565</c:v>
                </c:pt>
                <c:pt idx="3566">
                  <c:v>3566</c:v>
                </c:pt>
                <c:pt idx="3567">
                  <c:v>3567</c:v>
                </c:pt>
                <c:pt idx="3568">
                  <c:v>3568</c:v>
                </c:pt>
                <c:pt idx="3569">
                  <c:v>3569</c:v>
                </c:pt>
                <c:pt idx="3570">
                  <c:v>3570</c:v>
                </c:pt>
                <c:pt idx="3571">
                  <c:v>3571</c:v>
                </c:pt>
                <c:pt idx="3572">
                  <c:v>3572</c:v>
                </c:pt>
                <c:pt idx="3573">
                  <c:v>3573</c:v>
                </c:pt>
                <c:pt idx="3574">
                  <c:v>3574</c:v>
                </c:pt>
                <c:pt idx="3575">
                  <c:v>3575</c:v>
                </c:pt>
                <c:pt idx="3576">
                  <c:v>3576</c:v>
                </c:pt>
                <c:pt idx="3577">
                  <c:v>3577</c:v>
                </c:pt>
                <c:pt idx="3578">
                  <c:v>3578</c:v>
                </c:pt>
                <c:pt idx="3579">
                  <c:v>3579</c:v>
                </c:pt>
                <c:pt idx="3580">
                  <c:v>3580</c:v>
                </c:pt>
                <c:pt idx="3581">
                  <c:v>3581</c:v>
                </c:pt>
                <c:pt idx="3582">
                  <c:v>3582</c:v>
                </c:pt>
                <c:pt idx="3583">
                  <c:v>3583</c:v>
                </c:pt>
                <c:pt idx="3584">
                  <c:v>3584</c:v>
                </c:pt>
                <c:pt idx="3585">
                  <c:v>3585</c:v>
                </c:pt>
                <c:pt idx="3586">
                  <c:v>3586</c:v>
                </c:pt>
                <c:pt idx="3587">
                  <c:v>3587</c:v>
                </c:pt>
                <c:pt idx="3588">
                  <c:v>3588</c:v>
                </c:pt>
                <c:pt idx="3589">
                  <c:v>3589</c:v>
                </c:pt>
                <c:pt idx="3590">
                  <c:v>3590</c:v>
                </c:pt>
                <c:pt idx="3591">
                  <c:v>3591</c:v>
                </c:pt>
                <c:pt idx="3592">
                  <c:v>3592</c:v>
                </c:pt>
                <c:pt idx="3593">
                  <c:v>3593</c:v>
                </c:pt>
                <c:pt idx="3594">
                  <c:v>3594</c:v>
                </c:pt>
                <c:pt idx="3595">
                  <c:v>3595</c:v>
                </c:pt>
                <c:pt idx="3596">
                  <c:v>3596</c:v>
                </c:pt>
                <c:pt idx="3597">
                  <c:v>3597</c:v>
                </c:pt>
                <c:pt idx="3598">
                  <c:v>3598</c:v>
                </c:pt>
                <c:pt idx="3599">
                  <c:v>3599</c:v>
                </c:pt>
                <c:pt idx="3600">
                  <c:v>3600</c:v>
                </c:pt>
                <c:pt idx="3601">
                  <c:v>3601</c:v>
                </c:pt>
                <c:pt idx="3602">
                  <c:v>3602</c:v>
                </c:pt>
                <c:pt idx="3603">
                  <c:v>3603</c:v>
                </c:pt>
                <c:pt idx="3604">
                  <c:v>3604</c:v>
                </c:pt>
                <c:pt idx="3605">
                  <c:v>3605</c:v>
                </c:pt>
                <c:pt idx="3606">
                  <c:v>3606</c:v>
                </c:pt>
                <c:pt idx="3607">
                  <c:v>3607</c:v>
                </c:pt>
                <c:pt idx="3608">
                  <c:v>3608</c:v>
                </c:pt>
                <c:pt idx="3609">
                  <c:v>3609</c:v>
                </c:pt>
                <c:pt idx="3610">
                  <c:v>3610</c:v>
                </c:pt>
                <c:pt idx="3611">
                  <c:v>3611</c:v>
                </c:pt>
                <c:pt idx="3612">
                  <c:v>3612</c:v>
                </c:pt>
                <c:pt idx="3613">
                  <c:v>3613</c:v>
                </c:pt>
                <c:pt idx="3614">
                  <c:v>3614</c:v>
                </c:pt>
                <c:pt idx="3615">
                  <c:v>3615</c:v>
                </c:pt>
                <c:pt idx="3616">
                  <c:v>3616</c:v>
                </c:pt>
                <c:pt idx="3617">
                  <c:v>3617</c:v>
                </c:pt>
                <c:pt idx="3618">
                  <c:v>3618</c:v>
                </c:pt>
                <c:pt idx="3619">
                  <c:v>3619</c:v>
                </c:pt>
                <c:pt idx="3620">
                  <c:v>3620</c:v>
                </c:pt>
                <c:pt idx="3621">
                  <c:v>3621</c:v>
                </c:pt>
                <c:pt idx="3622">
                  <c:v>3622</c:v>
                </c:pt>
                <c:pt idx="3623">
                  <c:v>3623</c:v>
                </c:pt>
                <c:pt idx="3624">
                  <c:v>3624</c:v>
                </c:pt>
                <c:pt idx="3625">
                  <c:v>3625</c:v>
                </c:pt>
                <c:pt idx="3626">
                  <c:v>3626</c:v>
                </c:pt>
                <c:pt idx="3627">
                  <c:v>3627</c:v>
                </c:pt>
                <c:pt idx="3628">
                  <c:v>3628</c:v>
                </c:pt>
                <c:pt idx="3629">
                  <c:v>3629</c:v>
                </c:pt>
                <c:pt idx="3630">
                  <c:v>3630</c:v>
                </c:pt>
                <c:pt idx="3631">
                  <c:v>3631</c:v>
                </c:pt>
                <c:pt idx="3632">
                  <c:v>3632</c:v>
                </c:pt>
                <c:pt idx="3633">
                  <c:v>3633</c:v>
                </c:pt>
                <c:pt idx="3634">
                  <c:v>3634</c:v>
                </c:pt>
                <c:pt idx="3635">
                  <c:v>3635</c:v>
                </c:pt>
                <c:pt idx="3636">
                  <c:v>3636</c:v>
                </c:pt>
                <c:pt idx="3637">
                  <c:v>3637</c:v>
                </c:pt>
                <c:pt idx="3638">
                  <c:v>3638</c:v>
                </c:pt>
                <c:pt idx="3639">
                  <c:v>3639</c:v>
                </c:pt>
                <c:pt idx="3640">
                  <c:v>3640</c:v>
                </c:pt>
                <c:pt idx="3641">
                  <c:v>3641</c:v>
                </c:pt>
                <c:pt idx="3642">
                  <c:v>3642</c:v>
                </c:pt>
                <c:pt idx="3643">
                  <c:v>3643</c:v>
                </c:pt>
                <c:pt idx="3644">
                  <c:v>3644</c:v>
                </c:pt>
                <c:pt idx="3645">
                  <c:v>3645</c:v>
                </c:pt>
                <c:pt idx="3646">
                  <c:v>3646</c:v>
                </c:pt>
                <c:pt idx="3647">
                  <c:v>3647</c:v>
                </c:pt>
                <c:pt idx="3648">
                  <c:v>3648</c:v>
                </c:pt>
                <c:pt idx="3649">
                  <c:v>3649</c:v>
                </c:pt>
                <c:pt idx="3650">
                  <c:v>3650</c:v>
                </c:pt>
                <c:pt idx="3651">
                  <c:v>3651</c:v>
                </c:pt>
                <c:pt idx="3652">
                  <c:v>3652</c:v>
                </c:pt>
                <c:pt idx="3653">
                  <c:v>3653</c:v>
                </c:pt>
                <c:pt idx="3654">
                  <c:v>3654</c:v>
                </c:pt>
                <c:pt idx="3655">
                  <c:v>3655</c:v>
                </c:pt>
                <c:pt idx="3656">
                  <c:v>3656</c:v>
                </c:pt>
                <c:pt idx="3657">
                  <c:v>3657</c:v>
                </c:pt>
                <c:pt idx="3658">
                  <c:v>3658</c:v>
                </c:pt>
                <c:pt idx="3659">
                  <c:v>3659</c:v>
                </c:pt>
                <c:pt idx="3660">
                  <c:v>3660</c:v>
                </c:pt>
                <c:pt idx="3661">
                  <c:v>3661</c:v>
                </c:pt>
                <c:pt idx="3662">
                  <c:v>3662</c:v>
                </c:pt>
                <c:pt idx="3663">
                  <c:v>3663</c:v>
                </c:pt>
                <c:pt idx="3664">
                  <c:v>3664</c:v>
                </c:pt>
                <c:pt idx="3665">
                  <c:v>3665</c:v>
                </c:pt>
                <c:pt idx="3666">
                  <c:v>3666</c:v>
                </c:pt>
                <c:pt idx="3667">
                  <c:v>3667</c:v>
                </c:pt>
                <c:pt idx="3668">
                  <c:v>3668</c:v>
                </c:pt>
                <c:pt idx="3669">
                  <c:v>3669</c:v>
                </c:pt>
                <c:pt idx="3670">
                  <c:v>3670</c:v>
                </c:pt>
                <c:pt idx="3671">
                  <c:v>3671</c:v>
                </c:pt>
                <c:pt idx="3672">
                  <c:v>3672</c:v>
                </c:pt>
                <c:pt idx="3673">
                  <c:v>3673</c:v>
                </c:pt>
                <c:pt idx="3674">
                  <c:v>3674</c:v>
                </c:pt>
                <c:pt idx="3675">
                  <c:v>3675</c:v>
                </c:pt>
                <c:pt idx="3676">
                  <c:v>3676</c:v>
                </c:pt>
                <c:pt idx="3677">
                  <c:v>3677</c:v>
                </c:pt>
                <c:pt idx="3678">
                  <c:v>3678</c:v>
                </c:pt>
                <c:pt idx="3679">
                  <c:v>3679</c:v>
                </c:pt>
                <c:pt idx="3680">
                  <c:v>3680</c:v>
                </c:pt>
                <c:pt idx="3681">
                  <c:v>3681</c:v>
                </c:pt>
                <c:pt idx="3682">
                  <c:v>3682</c:v>
                </c:pt>
                <c:pt idx="3683">
                  <c:v>3683</c:v>
                </c:pt>
                <c:pt idx="3684">
                  <c:v>3684</c:v>
                </c:pt>
                <c:pt idx="3685">
                  <c:v>3685</c:v>
                </c:pt>
                <c:pt idx="3686">
                  <c:v>3686</c:v>
                </c:pt>
                <c:pt idx="3687">
                  <c:v>3687</c:v>
                </c:pt>
                <c:pt idx="3688">
                  <c:v>3688</c:v>
                </c:pt>
                <c:pt idx="3689">
                  <c:v>3689</c:v>
                </c:pt>
                <c:pt idx="3690">
                  <c:v>3690</c:v>
                </c:pt>
                <c:pt idx="3691">
                  <c:v>3691</c:v>
                </c:pt>
                <c:pt idx="3692">
                  <c:v>3692</c:v>
                </c:pt>
                <c:pt idx="3693">
                  <c:v>3693</c:v>
                </c:pt>
                <c:pt idx="3694">
                  <c:v>3694</c:v>
                </c:pt>
                <c:pt idx="3695">
                  <c:v>3695</c:v>
                </c:pt>
                <c:pt idx="3696">
                  <c:v>3696</c:v>
                </c:pt>
                <c:pt idx="3697">
                  <c:v>3697</c:v>
                </c:pt>
                <c:pt idx="3698">
                  <c:v>3698</c:v>
                </c:pt>
                <c:pt idx="3699">
                  <c:v>3699</c:v>
                </c:pt>
                <c:pt idx="3700">
                  <c:v>3700</c:v>
                </c:pt>
                <c:pt idx="3701">
                  <c:v>3701</c:v>
                </c:pt>
                <c:pt idx="3702">
                  <c:v>3702</c:v>
                </c:pt>
                <c:pt idx="3703">
                  <c:v>3703</c:v>
                </c:pt>
                <c:pt idx="3704">
                  <c:v>3704</c:v>
                </c:pt>
                <c:pt idx="3705">
                  <c:v>3705</c:v>
                </c:pt>
                <c:pt idx="3706">
                  <c:v>3706</c:v>
                </c:pt>
                <c:pt idx="3707">
                  <c:v>3707</c:v>
                </c:pt>
                <c:pt idx="3708">
                  <c:v>3708</c:v>
                </c:pt>
                <c:pt idx="3709">
                  <c:v>3709</c:v>
                </c:pt>
                <c:pt idx="3710">
                  <c:v>3710</c:v>
                </c:pt>
                <c:pt idx="3711">
                  <c:v>3711</c:v>
                </c:pt>
                <c:pt idx="3712">
                  <c:v>3712</c:v>
                </c:pt>
                <c:pt idx="3713">
                  <c:v>3713</c:v>
                </c:pt>
                <c:pt idx="3714">
                  <c:v>3714</c:v>
                </c:pt>
                <c:pt idx="3715">
                  <c:v>3715</c:v>
                </c:pt>
                <c:pt idx="3716">
                  <c:v>3716</c:v>
                </c:pt>
                <c:pt idx="3717">
                  <c:v>3717</c:v>
                </c:pt>
                <c:pt idx="3718">
                  <c:v>3718</c:v>
                </c:pt>
                <c:pt idx="3719">
                  <c:v>3719</c:v>
                </c:pt>
                <c:pt idx="3720">
                  <c:v>3720</c:v>
                </c:pt>
                <c:pt idx="3721">
                  <c:v>3721</c:v>
                </c:pt>
                <c:pt idx="3722">
                  <c:v>3722</c:v>
                </c:pt>
                <c:pt idx="3723">
                  <c:v>3723</c:v>
                </c:pt>
                <c:pt idx="3724">
                  <c:v>3724</c:v>
                </c:pt>
                <c:pt idx="3725">
                  <c:v>3725</c:v>
                </c:pt>
                <c:pt idx="3726">
                  <c:v>3726</c:v>
                </c:pt>
                <c:pt idx="3727">
                  <c:v>3727</c:v>
                </c:pt>
                <c:pt idx="3728">
                  <c:v>3728</c:v>
                </c:pt>
                <c:pt idx="3729">
                  <c:v>3729</c:v>
                </c:pt>
                <c:pt idx="3730">
                  <c:v>3730</c:v>
                </c:pt>
                <c:pt idx="3731">
                  <c:v>3731</c:v>
                </c:pt>
                <c:pt idx="3732">
                  <c:v>3732</c:v>
                </c:pt>
                <c:pt idx="3733">
                  <c:v>3733</c:v>
                </c:pt>
                <c:pt idx="3734">
                  <c:v>3734</c:v>
                </c:pt>
                <c:pt idx="3735">
                  <c:v>3735</c:v>
                </c:pt>
                <c:pt idx="3736">
                  <c:v>3736</c:v>
                </c:pt>
                <c:pt idx="3737">
                  <c:v>3737</c:v>
                </c:pt>
                <c:pt idx="3738">
                  <c:v>3738</c:v>
                </c:pt>
                <c:pt idx="3739">
                  <c:v>3739</c:v>
                </c:pt>
                <c:pt idx="3740">
                  <c:v>3740</c:v>
                </c:pt>
                <c:pt idx="3741">
                  <c:v>3741</c:v>
                </c:pt>
                <c:pt idx="3742">
                  <c:v>3742</c:v>
                </c:pt>
                <c:pt idx="3743">
                  <c:v>3743</c:v>
                </c:pt>
                <c:pt idx="3744">
                  <c:v>3744</c:v>
                </c:pt>
                <c:pt idx="3745">
                  <c:v>3745</c:v>
                </c:pt>
                <c:pt idx="3746">
                  <c:v>3746</c:v>
                </c:pt>
                <c:pt idx="3747">
                  <c:v>3747</c:v>
                </c:pt>
                <c:pt idx="3748">
                  <c:v>3748</c:v>
                </c:pt>
                <c:pt idx="3749">
                  <c:v>3749</c:v>
                </c:pt>
                <c:pt idx="3750">
                  <c:v>3750</c:v>
                </c:pt>
                <c:pt idx="3751">
                  <c:v>3751</c:v>
                </c:pt>
                <c:pt idx="3752">
                  <c:v>3752</c:v>
                </c:pt>
                <c:pt idx="3753">
                  <c:v>3753</c:v>
                </c:pt>
                <c:pt idx="3754">
                  <c:v>3754</c:v>
                </c:pt>
                <c:pt idx="3755">
                  <c:v>3755</c:v>
                </c:pt>
                <c:pt idx="3756">
                  <c:v>3756</c:v>
                </c:pt>
                <c:pt idx="3757">
                  <c:v>3757</c:v>
                </c:pt>
                <c:pt idx="3758">
                  <c:v>3758</c:v>
                </c:pt>
                <c:pt idx="3759">
                  <c:v>3759</c:v>
                </c:pt>
                <c:pt idx="3760">
                  <c:v>3760</c:v>
                </c:pt>
                <c:pt idx="3761">
                  <c:v>3761</c:v>
                </c:pt>
                <c:pt idx="3762">
                  <c:v>3762</c:v>
                </c:pt>
                <c:pt idx="3763">
                  <c:v>3763</c:v>
                </c:pt>
                <c:pt idx="3764">
                  <c:v>3764</c:v>
                </c:pt>
                <c:pt idx="3765">
                  <c:v>3765</c:v>
                </c:pt>
                <c:pt idx="3766">
                  <c:v>3766</c:v>
                </c:pt>
                <c:pt idx="3767">
                  <c:v>3767</c:v>
                </c:pt>
                <c:pt idx="3768">
                  <c:v>3768</c:v>
                </c:pt>
                <c:pt idx="3769">
                  <c:v>3769</c:v>
                </c:pt>
                <c:pt idx="3770">
                  <c:v>3770</c:v>
                </c:pt>
                <c:pt idx="3771">
                  <c:v>3771</c:v>
                </c:pt>
                <c:pt idx="3772">
                  <c:v>3772</c:v>
                </c:pt>
                <c:pt idx="3773">
                  <c:v>3773</c:v>
                </c:pt>
                <c:pt idx="3774">
                  <c:v>3774</c:v>
                </c:pt>
                <c:pt idx="3775">
                  <c:v>3775</c:v>
                </c:pt>
                <c:pt idx="3776">
                  <c:v>3776</c:v>
                </c:pt>
                <c:pt idx="3777">
                  <c:v>3777</c:v>
                </c:pt>
                <c:pt idx="3778">
                  <c:v>3778</c:v>
                </c:pt>
                <c:pt idx="3779">
                  <c:v>3779</c:v>
                </c:pt>
                <c:pt idx="3780">
                  <c:v>3780</c:v>
                </c:pt>
                <c:pt idx="3781">
                  <c:v>3781</c:v>
                </c:pt>
                <c:pt idx="3782">
                  <c:v>3782</c:v>
                </c:pt>
                <c:pt idx="3783">
                  <c:v>3783</c:v>
                </c:pt>
                <c:pt idx="3784">
                  <c:v>3784</c:v>
                </c:pt>
                <c:pt idx="3785">
                  <c:v>3785</c:v>
                </c:pt>
                <c:pt idx="3786">
                  <c:v>3786</c:v>
                </c:pt>
                <c:pt idx="3787">
                  <c:v>3787</c:v>
                </c:pt>
                <c:pt idx="3788">
                  <c:v>3788</c:v>
                </c:pt>
                <c:pt idx="3789">
                  <c:v>3789</c:v>
                </c:pt>
                <c:pt idx="3790">
                  <c:v>3790</c:v>
                </c:pt>
                <c:pt idx="3791">
                  <c:v>3791</c:v>
                </c:pt>
                <c:pt idx="3792">
                  <c:v>3792</c:v>
                </c:pt>
                <c:pt idx="3793">
                  <c:v>3793</c:v>
                </c:pt>
                <c:pt idx="3794">
                  <c:v>3794</c:v>
                </c:pt>
                <c:pt idx="3795">
                  <c:v>3795</c:v>
                </c:pt>
                <c:pt idx="3796">
                  <c:v>3796</c:v>
                </c:pt>
                <c:pt idx="3797">
                  <c:v>3797</c:v>
                </c:pt>
                <c:pt idx="3798">
                  <c:v>3798</c:v>
                </c:pt>
                <c:pt idx="3799">
                  <c:v>3799</c:v>
                </c:pt>
                <c:pt idx="3800">
                  <c:v>3800</c:v>
                </c:pt>
                <c:pt idx="3801">
                  <c:v>3801</c:v>
                </c:pt>
                <c:pt idx="3802">
                  <c:v>3802</c:v>
                </c:pt>
                <c:pt idx="3803">
                  <c:v>3803</c:v>
                </c:pt>
                <c:pt idx="3804">
                  <c:v>3804</c:v>
                </c:pt>
                <c:pt idx="3805">
                  <c:v>3805</c:v>
                </c:pt>
                <c:pt idx="3806">
                  <c:v>3806</c:v>
                </c:pt>
                <c:pt idx="3807">
                  <c:v>3807</c:v>
                </c:pt>
                <c:pt idx="3808">
                  <c:v>3808</c:v>
                </c:pt>
                <c:pt idx="3809">
                  <c:v>3809</c:v>
                </c:pt>
                <c:pt idx="3810">
                  <c:v>3810</c:v>
                </c:pt>
                <c:pt idx="3811">
                  <c:v>3811</c:v>
                </c:pt>
                <c:pt idx="3812">
                  <c:v>3812</c:v>
                </c:pt>
                <c:pt idx="3813">
                  <c:v>3813</c:v>
                </c:pt>
                <c:pt idx="3814">
                  <c:v>3814</c:v>
                </c:pt>
                <c:pt idx="3815">
                  <c:v>3815</c:v>
                </c:pt>
                <c:pt idx="3816">
                  <c:v>3816</c:v>
                </c:pt>
                <c:pt idx="3817">
                  <c:v>3817</c:v>
                </c:pt>
                <c:pt idx="3818">
                  <c:v>3818</c:v>
                </c:pt>
                <c:pt idx="3819">
                  <c:v>3819</c:v>
                </c:pt>
                <c:pt idx="3820">
                  <c:v>3820</c:v>
                </c:pt>
                <c:pt idx="3821">
                  <c:v>3821</c:v>
                </c:pt>
                <c:pt idx="3822">
                  <c:v>3822</c:v>
                </c:pt>
                <c:pt idx="3823">
                  <c:v>3823</c:v>
                </c:pt>
                <c:pt idx="3824">
                  <c:v>3824</c:v>
                </c:pt>
                <c:pt idx="3825">
                  <c:v>3825</c:v>
                </c:pt>
                <c:pt idx="3826">
                  <c:v>3826</c:v>
                </c:pt>
                <c:pt idx="3827">
                  <c:v>3827</c:v>
                </c:pt>
                <c:pt idx="3828">
                  <c:v>3828</c:v>
                </c:pt>
                <c:pt idx="3829">
                  <c:v>3829</c:v>
                </c:pt>
                <c:pt idx="3830">
                  <c:v>3830</c:v>
                </c:pt>
                <c:pt idx="3831">
                  <c:v>3831</c:v>
                </c:pt>
                <c:pt idx="3832">
                  <c:v>3832</c:v>
                </c:pt>
                <c:pt idx="3833">
                  <c:v>3833</c:v>
                </c:pt>
                <c:pt idx="3834">
                  <c:v>3834</c:v>
                </c:pt>
                <c:pt idx="3835">
                  <c:v>3835</c:v>
                </c:pt>
                <c:pt idx="3836">
                  <c:v>3836</c:v>
                </c:pt>
                <c:pt idx="3837">
                  <c:v>3837</c:v>
                </c:pt>
                <c:pt idx="3838">
                  <c:v>3838</c:v>
                </c:pt>
                <c:pt idx="3839">
                  <c:v>3839</c:v>
                </c:pt>
                <c:pt idx="3840">
                  <c:v>3840</c:v>
                </c:pt>
                <c:pt idx="3841">
                  <c:v>3841</c:v>
                </c:pt>
                <c:pt idx="3842">
                  <c:v>3842</c:v>
                </c:pt>
                <c:pt idx="3843">
                  <c:v>3843</c:v>
                </c:pt>
                <c:pt idx="3844">
                  <c:v>3844</c:v>
                </c:pt>
                <c:pt idx="3845">
                  <c:v>3845</c:v>
                </c:pt>
                <c:pt idx="3846">
                  <c:v>3846</c:v>
                </c:pt>
                <c:pt idx="3847">
                  <c:v>3847</c:v>
                </c:pt>
                <c:pt idx="3848">
                  <c:v>3848</c:v>
                </c:pt>
                <c:pt idx="3849">
                  <c:v>3849</c:v>
                </c:pt>
                <c:pt idx="3850">
                  <c:v>3850</c:v>
                </c:pt>
                <c:pt idx="3851">
                  <c:v>3851</c:v>
                </c:pt>
                <c:pt idx="3852">
                  <c:v>3852</c:v>
                </c:pt>
                <c:pt idx="3853">
                  <c:v>3853</c:v>
                </c:pt>
                <c:pt idx="3854">
                  <c:v>3854</c:v>
                </c:pt>
                <c:pt idx="3855">
                  <c:v>3855</c:v>
                </c:pt>
                <c:pt idx="3856">
                  <c:v>3856</c:v>
                </c:pt>
                <c:pt idx="3857">
                  <c:v>3857</c:v>
                </c:pt>
                <c:pt idx="3858">
                  <c:v>3858</c:v>
                </c:pt>
                <c:pt idx="3859">
                  <c:v>3859</c:v>
                </c:pt>
                <c:pt idx="3860">
                  <c:v>3860</c:v>
                </c:pt>
                <c:pt idx="3861">
                  <c:v>3861</c:v>
                </c:pt>
                <c:pt idx="3862">
                  <c:v>3862</c:v>
                </c:pt>
                <c:pt idx="3863">
                  <c:v>3863</c:v>
                </c:pt>
                <c:pt idx="3864">
                  <c:v>3864</c:v>
                </c:pt>
                <c:pt idx="3865">
                  <c:v>3865</c:v>
                </c:pt>
                <c:pt idx="3866">
                  <c:v>3866</c:v>
                </c:pt>
                <c:pt idx="3867">
                  <c:v>3867</c:v>
                </c:pt>
                <c:pt idx="3868">
                  <c:v>3868</c:v>
                </c:pt>
                <c:pt idx="3869">
                  <c:v>3869</c:v>
                </c:pt>
                <c:pt idx="3870">
                  <c:v>3870</c:v>
                </c:pt>
                <c:pt idx="3871">
                  <c:v>3871</c:v>
                </c:pt>
                <c:pt idx="3872">
                  <c:v>3872</c:v>
                </c:pt>
                <c:pt idx="3873">
                  <c:v>3873</c:v>
                </c:pt>
                <c:pt idx="3874">
                  <c:v>3874</c:v>
                </c:pt>
                <c:pt idx="3875">
                  <c:v>3875</c:v>
                </c:pt>
                <c:pt idx="3876">
                  <c:v>3876</c:v>
                </c:pt>
                <c:pt idx="3877">
                  <c:v>3877</c:v>
                </c:pt>
                <c:pt idx="3878">
                  <c:v>3878</c:v>
                </c:pt>
                <c:pt idx="3879">
                  <c:v>3879</c:v>
                </c:pt>
                <c:pt idx="3880">
                  <c:v>3880</c:v>
                </c:pt>
                <c:pt idx="3881">
                  <c:v>3881</c:v>
                </c:pt>
                <c:pt idx="3882">
                  <c:v>3882</c:v>
                </c:pt>
                <c:pt idx="3883">
                  <c:v>3883</c:v>
                </c:pt>
                <c:pt idx="3884">
                  <c:v>3884</c:v>
                </c:pt>
                <c:pt idx="3885">
                  <c:v>3885</c:v>
                </c:pt>
                <c:pt idx="3886">
                  <c:v>3886</c:v>
                </c:pt>
                <c:pt idx="3887">
                  <c:v>3887</c:v>
                </c:pt>
                <c:pt idx="3888">
                  <c:v>3888</c:v>
                </c:pt>
                <c:pt idx="3889">
                  <c:v>3889</c:v>
                </c:pt>
                <c:pt idx="3890">
                  <c:v>3890</c:v>
                </c:pt>
                <c:pt idx="3891">
                  <c:v>3891</c:v>
                </c:pt>
                <c:pt idx="3892">
                  <c:v>3892</c:v>
                </c:pt>
                <c:pt idx="3893">
                  <c:v>3893</c:v>
                </c:pt>
                <c:pt idx="3894">
                  <c:v>3894</c:v>
                </c:pt>
                <c:pt idx="3895">
                  <c:v>3895</c:v>
                </c:pt>
                <c:pt idx="3896">
                  <c:v>3896</c:v>
                </c:pt>
                <c:pt idx="3897">
                  <c:v>3897</c:v>
                </c:pt>
                <c:pt idx="3898">
                  <c:v>3898</c:v>
                </c:pt>
                <c:pt idx="3899">
                  <c:v>3899</c:v>
                </c:pt>
                <c:pt idx="3900">
                  <c:v>3900</c:v>
                </c:pt>
                <c:pt idx="3901">
                  <c:v>3901</c:v>
                </c:pt>
                <c:pt idx="3902">
                  <c:v>3902</c:v>
                </c:pt>
                <c:pt idx="3903">
                  <c:v>3903</c:v>
                </c:pt>
                <c:pt idx="3904">
                  <c:v>3904</c:v>
                </c:pt>
                <c:pt idx="3905">
                  <c:v>3905</c:v>
                </c:pt>
                <c:pt idx="3906">
                  <c:v>3906</c:v>
                </c:pt>
                <c:pt idx="3907">
                  <c:v>3907</c:v>
                </c:pt>
                <c:pt idx="3908">
                  <c:v>3908</c:v>
                </c:pt>
                <c:pt idx="3909">
                  <c:v>3909</c:v>
                </c:pt>
                <c:pt idx="3910">
                  <c:v>3910</c:v>
                </c:pt>
                <c:pt idx="3911">
                  <c:v>3911</c:v>
                </c:pt>
                <c:pt idx="3912">
                  <c:v>3912</c:v>
                </c:pt>
                <c:pt idx="3913">
                  <c:v>3913</c:v>
                </c:pt>
                <c:pt idx="3914">
                  <c:v>3914</c:v>
                </c:pt>
                <c:pt idx="3915">
                  <c:v>3915</c:v>
                </c:pt>
                <c:pt idx="3916">
                  <c:v>3916</c:v>
                </c:pt>
                <c:pt idx="3917">
                  <c:v>3917</c:v>
                </c:pt>
                <c:pt idx="3918">
                  <c:v>3918</c:v>
                </c:pt>
                <c:pt idx="3919">
                  <c:v>3919</c:v>
                </c:pt>
                <c:pt idx="3920">
                  <c:v>3920</c:v>
                </c:pt>
                <c:pt idx="3921">
                  <c:v>3921</c:v>
                </c:pt>
                <c:pt idx="3922">
                  <c:v>3922</c:v>
                </c:pt>
                <c:pt idx="3923">
                  <c:v>3923</c:v>
                </c:pt>
                <c:pt idx="3924">
                  <c:v>3924</c:v>
                </c:pt>
                <c:pt idx="3925">
                  <c:v>3925</c:v>
                </c:pt>
                <c:pt idx="3926">
                  <c:v>3926</c:v>
                </c:pt>
                <c:pt idx="3927">
                  <c:v>3927</c:v>
                </c:pt>
                <c:pt idx="3928">
                  <c:v>3928</c:v>
                </c:pt>
                <c:pt idx="3929">
                  <c:v>3929</c:v>
                </c:pt>
                <c:pt idx="3930">
                  <c:v>3930</c:v>
                </c:pt>
                <c:pt idx="3931">
                  <c:v>3931</c:v>
                </c:pt>
                <c:pt idx="3932">
                  <c:v>3932</c:v>
                </c:pt>
                <c:pt idx="3933">
                  <c:v>3933</c:v>
                </c:pt>
                <c:pt idx="3934">
                  <c:v>3934</c:v>
                </c:pt>
                <c:pt idx="3935">
                  <c:v>3935</c:v>
                </c:pt>
                <c:pt idx="3936">
                  <c:v>3936</c:v>
                </c:pt>
                <c:pt idx="3937">
                  <c:v>3937</c:v>
                </c:pt>
                <c:pt idx="3938">
                  <c:v>3938</c:v>
                </c:pt>
                <c:pt idx="3939">
                  <c:v>3939</c:v>
                </c:pt>
                <c:pt idx="3940">
                  <c:v>3940</c:v>
                </c:pt>
                <c:pt idx="3941">
                  <c:v>3941</c:v>
                </c:pt>
                <c:pt idx="3942">
                  <c:v>3942</c:v>
                </c:pt>
                <c:pt idx="3943">
                  <c:v>3943</c:v>
                </c:pt>
                <c:pt idx="3944">
                  <c:v>3944</c:v>
                </c:pt>
                <c:pt idx="3945">
                  <c:v>3945</c:v>
                </c:pt>
                <c:pt idx="3946">
                  <c:v>3946</c:v>
                </c:pt>
                <c:pt idx="3947">
                  <c:v>3947</c:v>
                </c:pt>
                <c:pt idx="3948">
                  <c:v>3948</c:v>
                </c:pt>
                <c:pt idx="3949">
                  <c:v>3949</c:v>
                </c:pt>
                <c:pt idx="3950">
                  <c:v>3950</c:v>
                </c:pt>
                <c:pt idx="3951">
                  <c:v>3951</c:v>
                </c:pt>
                <c:pt idx="3952">
                  <c:v>3952</c:v>
                </c:pt>
                <c:pt idx="3953">
                  <c:v>3953</c:v>
                </c:pt>
                <c:pt idx="3954">
                  <c:v>3954</c:v>
                </c:pt>
                <c:pt idx="3955">
                  <c:v>3955</c:v>
                </c:pt>
                <c:pt idx="3956">
                  <c:v>3956</c:v>
                </c:pt>
                <c:pt idx="3957">
                  <c:v>3957</c:v>
                </c:pt>
                <c:pt idx="3958">
                  <c:v>3958</c:v>
                </c:pt>
                <c:pt idx="3959">
                  <c:v>3959</c:v>
                </c:pt>
                <c:pt idx="3960">
                  <c:v>3960</c:v>
                </c:pt>
                <c:pt idx="3961">
                  <c:v>3961</c:v>
                </c:pt>
                <c:pt idx="3962">
                  <c:v>3962</c:v>
                </c:pt>
                <c:pt idx="3963">
                  <c:v>3963</c:v>
                </c:pt>
                <c:pt idx="3964">
                  <c:v>3964</c:v>
                </c:pt>
                <c:pt idx="3965">
                  <c:v>3965</c:v>
                </c:pt>
                <c:pt idx="3966">
                  <c:v>3966</c:v>
                </c:pt>
                <c:pt idx="3967">
                  <c:v>3967</c:v>
                </c:pt>
                <c:pt idx="3968">
                  <c:v>3968</c:v>
                </c:pt>
                <c:pt idx="3969">
                  <c:v>3969</c:v>
                </c:pt>
                <c:pt idx="3970">
                  <c:v>3970</c:v>
                </c:pt>
                <c:pt idx="3971">
                  <c:v>3971</c:v>
                </c:pt>
                <c:pt idx="3972">
                  <c:v>3972</c:v>
                </c:pt>
                <c:pt idx="3973">
                  <c:v>3973</c:v>
                </c:pt>
                <c:pt idx="3974">
                  <c:v>3974</c:v>
                </c:pt>
                <c:pt idx="3975">
                  <c:v>3975</c:v>
                </c:pt>
                <c:pt idx="3976">
                  <c:v>3976</c:v>
                </c:pt>
                <c:pt idx="3977">
                  <c:v>3977</c:v>
                </c:pt>
                <c:pt idx="3978">
                  <c:v>3978</c:v>
                </c:pt>
                <c:pt idx="3979">
                  <c:v>3979</c:v>
                </c:pt>
                <c:pt idx="3980">
                  <c:v>3980</c:v>
                </c:pt>
                <c:pt idx="3981">
                  <c:v>3981</c:v>
                </c:pt>
                <c:pt idx="3982">
                  <c:v>3982</c:v>
                </c:pt>
                <c:pt idx="3983">
                  <c:v>3983</c:v>
                </c:pt>
                <c:pt idx="3984">
                  <c:v>3984</c:v>
                </c:pt>
                <c:pt idx="3985">
                  <c:v>3985</c:v>
                </c:pt>
                <c:pt idx="3986">
                  <c:v>3986</c:v>
                </c:pt>
                <c:pt idx="3987">
                  <c:v>3987</c:v>
                </c:pt>
                <c:pt idx="3988">
                  <c:v>3988</c:v>
                </c:pt>
                <c:pt idx="3989">
                  <c:v>3989</c:v>
                </c:pt>
                <c:pt idx="3990">
                  <c:v>3990</c:v>
                </c:pt>
                <c:pt idx="3991">
                  <c:v>3991</c:v>
                </c:pt>
                <c:pt idx="3992">
                  <c:v>3992</c:v>
                </c:pt>
                <c:pt idx="3993">
                  <c:v>3993</c:v>
                </c:pt>
                <c:pt idx="3994">
                  <c:v>3994</c:v>
                </c:pt>
                <c:pt idx="3995">
                  <c:v>3995</c:v>
                </c:pt>
                <c:pt idx="3996">
                  <c:v>3996</c:v>
                </c:pt>
                <c:pt idx="3997">
                  <c:v>3997</c:v>
                </c:pt>
                <c:pt idx="3998">
                  <c:v>3998</c:v>
                </c:pt>
                <c:pt idx="3999">
                  <c:v>3999</c:v>
                </c:pt>
                <c:pt idx="4000">
                  <c:v>4000</c:v>
                </c:pt>
                <c:pt idx="4001">
                  <c:v>4001</c:v>
                </c:pt>
                <c:pt idx="4002">
                  <c:v>4002</c:v>
                </c:pt>
                <c:pt idx="4003">
                  <c:v>4003</c:v>
                </c:pt>
                <c:pt idx="4004">
                  <c:v>4004</c:v>
                </c:pt>
                <c:pt idx="4005">
                  <c:v>4005</c:v>
                </c:pt>
                <c:pt idx="4006">
                  <c:v>4006</c:v>
                </c:pt>
                <c:pt idx="4007">
                  <c:v>4007</c:v>
                </c:pt>
                <c:pt idx="4008">
                  <c:v>4008</c:v>
                </c:pt>
                <c:pt idx="4009">
                  <c:v>4009</c:v>
                </c:pt>
                <c:pt idx="4010">
                  <c:v>4010</c:v>
                </c:pt>
                <c:pt idx="4011">
                  <c:v>4011</c:v>
                </c:pt>
                <c:pt idx="4012">
                  <c:v>4012</c:v>
                </c:pt>
                <c:pt idx="4013">
                  <c:v>4013</c:v>
                </c:pt>
                <c:pt idx="4014">
                  <c:v>4014</c:v>
                </c:pt>
                <c:pt idx="4015">
                  <c:v>4015</c:v>
                </c:pt>
                <c:pt idx="4016">
                  <c:v>4016</c:v>
                </c:pt>
                <c:pt idx="4017">
                  <c:v>4017</c:v>
                </c:pt>
                <c:pt idx="4018">
                  <c:v>4018</c:v>
                </c:pt>
                <c:pt idx="4019">
                  <c:v>4019</c:v>
                </c:pt>
                <c:pt idx="4020">
                  <c:v>4020</c:v>
                </c:pt>
                <c:pt idx="4021">
                  <c:v>4021</c:v>
                </c:pt>
                <c:pt idx="4022">
                  <c:v>4022</c:v>
                </c:pt>
                <c:pt idx="4023">
                  <c:v>4023</c:v>
                </c:pt>
                <c:pt idx="4024">
                  <c:v>4024</c:v>
                </c:pt>
                <c:pt idx="4025">
                  <c:v>4025</c:v>
                </c:pt>
                <c:pt idx="4026">
                  <c:v>4026</c:v>
                </c:pt>
                <c:pt idx="4027">
                  <c:v>4027</c:v>
                </c:pt>
                <c:pt idx="4028">
                  <c:v>4028</c:v>
                </c:pt>
                <c:pt idx="4029">
                  <c:v>4029</c:v>
                </c:pt>
                <c:pt idx="4030">
                  <c:v>4030</c:v>
                </c:pt>
                <c:pt idx="4031">
                  <c:v>4031</c:v>
                </c:pt>
                <c:pt idx="4032">
                  <c:v>4032</c:v>
                </c:pt>
                <c:pt idx="4033">
                  <c:v>4033</c:v>
                </c:pt>
                <c:pt idx="4034">
         